<c r="G323794" i="1"/>
  <c r="G323795" i="1"/>
  <c r="G323796" i="1"/>
  <c r="G323797" i="1"/>
  <c r="G323798" i="1"/>
  <c r="G323799" i="1"/>
  <c r="G323800" i="1"/>
  <c r="G323801" i="1"/>
  <c r="G323802" i="1"/>
  <c r="G323803" i="1"/>
  <c r="G323804" i="1"/>
  <c r="G323805" i="1"/>
  <c r="G323806" i="1"/>
  <c r="G323807" i="1"/>
  <c r="G323808" i="1"/>
  <c r="G323809" i="1"/>
  <c r="G323810" i="1"/>
  <c r="G323811" i="1"/>
  <c r="G323812" i="1"/>
  <c r="G323813" i="1"/>
  <c r="G323814" i="1"/>
  <c r="G323815" i="1"/>
  <c r="G323816" i="1"/>
  <c r="G323817" i="1"/>
  <c r="G323818" i="1"/>
  <c r="G323819" i="1"/>
  <c r="G323820" i="1"/>
  <c r="G323821" i="1"/>
  <c r="G323822" i="1"/>
  <c r="G323823" i="1"/>
  <c r="G323824" i="1"/>
  <c r="G323825" i="1"/>
  <c r="G323826" i="1"/>
  <c r="G323827" i="1"/>
  <c r="G323828" i="1"/>
  <c r="G323829" i="1"/>
  <c r="G323830" i="1"/>
  <c r="G323831" i="1"/>
  <c r="G323832" i="1"/>
  <c r="G323833" i="1"/>
  <c r="G323834" i="1"/>
  <c r="G323835" i="1"/>
  <c r="G323836" i="1"/>
  <c r="G323837" i="1"/>
  <c r="G323838" i="1"/>
  <c r="G323839" i="1"/>
  <c r="G323840" i="1"/>
  <c r="G323841" i="1"/>
  <c r="G323842" i="1"/>
  <c r="G323843" i="1"/>
  <c r="G323844" i="1"/>
  <c r="G323845" i="1"/>
  <c r="G323846" i="1"/>
  <c r="G323847" i="1"/>
  <c r="G323848" i="1"/>
  <c r="G323849" i="1"/>
  <c r="G323850" i="1"/>
  <c r="G323851" i="1"/>
  <c r="G323852" i="1"/>
  <c r="G323853" i="1"/>
  <c r="G323854" i="1"/>
  <c r="G323855" i="1"/>
  <c r="G323856" i="1"/>
  <c r="G323857" i="1"/>
  <c r="G323858" i="1"/>
  <c r="G323859" i="1"/>
  <c r="G323860" i="1"/>
  <c r="G323861" i="1"/>
  <c r="G323862" i="1"/>
  <c r="G323863" i="1"/>
  <c r="G323864" i="1"/>
  <c r="G323865" i="1"/>
  <c r="G323866" i="1"/>
  <c r="G323867" i="1"/>
  <c r="G323868" i="1"/>
  <c r="G323869" i="1"/>
  <c r="G323870" i="1"/>
  <c r="G323871" i="1"/>
  <c r="G323872" i="1"/>
  <c r="G323873" i="1"/>
  <c r="G323874" i="1"/>
  <c r="G323875" i="1"/>
  <c r="G323876" i="1"/>
  <c r="G323877" i="1"/>
  <c r="G323878" i="1"/>
  <c r="G323879" i="1"/>
  <c r="G323880" i="1"/>
  <c r="G323881" i="1"/>
  <c r="G323882" i="1"/>
  <c r="G323883" i="1"/>
  <c r="G323884" i="1"/>
  <c r="G323885" i="1"/>
  <c r="G323886" i="1"/>
  <c r="G323887" i="1"/>
  <c r="G323888" i="1"/>
  <c r="G323889" i="1"/>
  <c r="G323890" i="1"/>
  <c r="G323891" i="1"/>
  <c r="G323892" i="1"/>
  <c r="G323893" i="1"/>
  <c r="G323894" i="1"/>
  <c r="G323895" i="1"/>
  <c r="G323896" i="1"/>
  <c r="G323897" i="1"/>
  <c r="G323898" i="1"/>
  <c r="G323899" i="1"/>
  <c r="G323900" i="1"/>
  <c r="G323901" i="1"/>
  <c r="G323902" i="1"/>
  <c r="G323903" i="1"/>
  <c r="G323904" i="1"/>
  <c r="G323905" i="1"/>
  <c r="G323906" i="1"/>
  <c r="G323907" i="1"/>
  <c r="G323908" i="1"/>
  <c r="G323909" i="1"/>
  <c r="G323910" i="1"/>
  <c r="G323911" i="1"/>
  <c r="G323912" i="1"/>
  <c r="G323913" i="1"/>
  <c r="G323914" i="1"/>
  <c r="G323915" i="1"/>
  <c r="G323916" i="1"/>
  <c r="G323917" i="1"/>
  <c r="G323918" i="1"/>
  <c r="G323919" i="1"/>
  <c r="G323920" i="1"/>
  <c r="G323921" i="1"/>
  <c r="G323922" i="1"/>
  <c r="G323923" i="1"/>
  <c r="G323924" i="1"/>
  <c r="G323925" i="1"/>
  <c r="G323926" i="1"/>
  <c r="G323927" i="1"/>
  <c r="G323928" i="1"/>
  <c r="G323929" i="1"/>
  <c r="G323930" i="1"/>
  <c r="G323931" i="1"/>
  <c r="G323932" i="1"/>
  <c r="G323933" i="1"/>
  <c r="G323934" i="1"/>
  <c r="G323935" i="1"/>
  <c r="G323936" i="1"/>
  <c r="G323937" i="1"/>
  <c r="G323938" i="1"/>
  <c r="G323939" i="1"/>
  <c r="G323940" i="1"/>
  <c r="G323941" i="1"/>
  <c r="G323942" i="1"/>
  <c r="G323943" i="1"/>
  <c r="G323944" i="1"/>
  <c r="G323945" i="1"/>
  <c r="G323946" i="1"/>
  <c r="G323947" i="1"/>
  <c r="G323948" i="1"/>
  <c r="G323949" i="1"/>
  <c r="G323950" i="1"/>
  <c r="G323951" i="1"/>
  <c r="G323952" i="1"/>
  <c r="G323953" i="1"/>
  <c r="G323954" i="1"/>
  <c r="G323955" i="1"/>
  <c r="G323956" i="1"/>
  <c r="G323957" i="1"/>
  <c r="G323958" i="1"/>
  <c r="G323959" i="1"/>
  <c r="G323960" i="1"/>
  <c r="G323961" i="1"/>
  <c r="G323962" i="1"/>
  <c r="G323963" i="1"/>
  <c r="G323964" i="1"/>
  <c r="G323965" i="1"/>
  <c r="G323966" i="1"/>
  <c r="G323967" i="1"/>
  <c r="G323968" i="1"/>
  <c r="G323969" i="1"/>
  <c r="G323970" i="1"/>
  <c r="G323971" i="1"/>
  <c r="G323972" i="1"/>
  <c r="G323973" i="1"/>
  <c r="G323974" i="1"/>
  <c r="G323975" i="1"/>
  <c r="G323976" i="1"/>
  <c r="G323977" i="1"/>
  <c r="G323978" i="1"/>
  <c r="G323979" i="1"/>
  <c r="G323980" i="1"/>
  <c r="G323981" i="1"/>
  <c r="G323982" i="1"/>
  <c r="G323983" i="1"/>
  <c r="G323984" i="1"/>
  <c r="G323985" i="1"/>
  <c r="G323986" i="1"/>
  <c r="G323987" i="1"/>
  <c r="G323988" i="1"/>
  <c r="G323989" i="1"/>
  <c r="G323990" i="1"/>
  <c r="G323991" i="1"/>
  <c r="G323992" i="1"/>
  <c r="G323993" i="1"/>
  <c r="G323994" i="1"/>
  <c r="G323995" i="1"/>
  <c r="G323996" i="1"/>
  <c r="G323997" i="1"/>
  <c r="G323998" i="1"/>
  <c r="G323999" i="1"/>
  <c r="G324000" i="1"/>
  <c r="G324001" i="1"/>
  <c r="G324002" i="1"/>
  <c r="G324003" i="1"/>
  <c r="G324004" i="1"/>
  <c r="G324005" i="1"/>
  <c r="G324006" i="1"/>
  <c r="G324007" i="1"/>
  <c r="G324008" i="1"/>
  <c r="G324009" i="1"/>
  <c r="G324010" i="1"/>
  <c r="G324011" i="1"/>
  <c r="G324012" i="1"/>
  <c r="G324013" i="1"/>
  <c r="G324014" i="1"/>
  <c r="G324015" i="1"/>
  <c r="G324016" i="1"/>
  <c r="G324017" i="1"/>
  <c r="G324018" i="1"/>
  <c r="G324019" i="1"/>
  <c r="G324020" i="1"/>
  <c r="G324021" i="1"/>
  <c r="G324022" i="1"/>
  <c r="G324023" i="1"/>
  <c r="G324024" i="1"/>
  <c r="G324025" i="1"/>
  <c r="G324026" i="1"/>
  <c r="G324027" i="1"/>
  <c r="G324028" i="1"/>
  <c r="G324029" i="1"/>
  <c r="G324030" i="1"/>
  <c r="G324031" i="1"/>
  <c r="G324032" i="1"/>
  <c r="G324033" i="1"/>
  <c r="G324034" i="1"/>
  <c r="G324035" i="1"/>
  <c r="G324036" i="1"/>
  <c r="G324037" i="1"/>
  <c r="G324038" i="1"/>
  <c r="G324039" i="1"/>
  <c r="G324040" i="1"/>
  <c r="G324041" i="1"/>
  <c r="G324042" i="1"/>
  <c r="G324043" i="1"/>
  <c r="G324044" i="1"/>
  <c r="G324045" i="1"/>
  <c r="G324046" i="1"/>
  <c r="G324047" i="1"/>
  <c r="G324048" i="1"/>
  <c r="G324049" i="1"/>
  <c r="G324050" i="1"/>
  <c r="G324051" i="1"/>
  <c r="G324052" i="1"/>
  <c r="G324053" i="1"/>
  <c r="G324054" i="1"/>
  <c r="G324055" i="1"/>
  <c r="G324056" i="1"/>
  <c r="G324057" i="1"/>
  <c r="G324058" i="1"/>
  <c r="G324059" i="1"/>
  <c r="G324060" i="1"/>
  <c r="G324061" i="1"/>
  <c r="G324062" i="1"/>
  <c r="G324063" i="1"/>
  <c r="G324064" i="1"/>
  <c r="G324065" i="1"/>
  <c r="G324066" i="1"/>
  <c r="G324067" i="1"/>
  <c r="G324068" i="1"/>
  <c r="G324069" i="1"/>
  <c r="G324070" i="1"/>
  <c r="G324071" i="1"/>
  <c r="G324072" i="1"/>
  <c r="G324073" i="1"/>
  <c r="G324074" i="1"/>
  <c r="G324075" i="1"/>
  <c r="G324076" i="1"/>
  <c r="G324077" i="1"/>
  <c r="G324078" i="1"/>
  <c r="G324079" i="1"/>
  <c r="G324080" i="1"/>
  <c r="G324081" i="1"/>
  <c r="G324082" i="1"/>
  <c r="G324083" i="1"/>
  <c r="G324084" i="1"/>
  <c r="G324085" i="1"/>
  <c r="G324086" i="1"/>
  <c r="G324087" i="1"/>
  <c r="G324088" i="1"/>
  <c r="G324089" i="1"/>
  <c r="G324090" i="1"/>
  <c r="G324091" i="1"/>
  <c r="G324092" i="1"/>
  <c r="G324093" i="1"/>
  <c r="G324094" i="1"/>
  <c r="G324095" i="1"/>
  <c r="G324096" i="1"/>
  <c r="G324097" i="1"/>
  <c r="G324098" i="1"/>
  <c r="G324099" i="1"/>
  <c r="G324100" i="1"/>
  <c r="G324101" i="1"/>
  <c r="G324102" i="1"/>
  <c r="G324103" i="1"/>
  <c r="G324104" i="1"/>
  <c r="G324105" i="1"/>
  <c r="G324106" i="1"/>
  <c r="G324107" i="1"/>
  <c r="G324108" i="1"/>
  <c r="G324109" i="1"/>
  <c r="G324110" i="1"/>
  <c r="G324111" i="1"/>
  <c r="G324112" i="1"/>
  <c r="G324113" i="1"/>
  <c r="G324114" i="1"/>
  <c r="G324115" i="1"/>
  <c r="G324116" i="1"/>
  <c r="G324117" i="1"/>
  <c r="G324118" i="1"/>
  <c r="G324119" i="1"/>
  <c r="G324120" i="1"/>
  <c r="G324121" i="1"/>
  <c r="G324122" i="1"/>
  <c r="G324123" i="1"/>
  <c r="G324124" i="1"/>
  <c r="G324125" i="1"/>
  <c r="G324126" i="1"/>
  <c r="G324127" i="1"/>
  <c r="G324128" i="1"/>
  <c r="G324129" i="1"/>
  <c r="G324130" i="1"/>
  <c r="G324131" i="1"/>
  <c r="G324132" i="1"/>
  <c r="G324133" i="1"/>
  <c r="G324134" i="1"/>
  <c r="G324135" i="1"/>
  <c r="G324136" i="1"/>
  <c r="G324137" i="1"/>
  <c r="G324138" i="1"/>
  <c r="G324139" i="1"/>
  <c r="G324140" i="1"/>
  <c r="G324141" i="1"/>
  <c r="G324142" i="1"/>
  <c r="G324143" i="1"/>
  <c r="G324144" i="1"/>
  <c r="G324145" i="1"/>
  <c r="G324146" i="1"/>
  <c r="G324147" i="1"/>
  <c r="G324148" i="1"/>
  <c r="G324149" i="1"/>
  <c r="G324150" i="1"/>
  <c r="G324151" i="1"/>
  <c r="G324152" i="1"/>
  <c r="G324153" i="1"/>
  <c r="G324154" i="1"/>
  <c r="G324155" i="1"/>
  <c r="G324156" i="1"/>
  <c r="G324157" i="1"/>
  <c r="G324158" i="1"/>
  <c r="G324159" i="1"/>
  <c r="G324160" i="1"/>
  <c r="G324161" i="1"/>
  <c r="G324162" i="1"/>
  <c r="G324163" i="1"/>
  <c r="G324164" i="1"/>
  <c r="G324165" i="1"/>
  <c r="G324166" i="1"/>
  <c r="G324167" i="1"/>
  <c r="G324168" i="1"/>
  <c r="G324169" i="1"/>
  <c r="G324170" i="1"/>
  <c r="G324171" i="1"/>
  <c r="G324172" i="1"/>
  <c r="G324173" i="1"/>
  <c r="G324174" i="1"/>
  <c r="G324175" i="1"/>
  <c r="G324176" i="1"/>
  <c r="G324177" i="1"/>
  <c r="G324178" i="1"/>
  <c r="G324179" i="1"/>
  <c r="G324180" i="1"/>
  <c r="G324181" i="1"/>
  <c r="G324182" i="1"/>
  <c r="G324183" i="1"/>
  <c r="G324184" i="1"/>
  <c r="G324185" i="1"/>
  <c r="G324186" i="1"/>
  <c r="G324187" i="1"/>
  <c r="G324188" i="1"/>
  <c r="G324189" i="1"/>
  <c r="G324190" i="1"/>
  <c r="G324191" i="1"/>
  <c r="G324192" i="1"/>
  <c r="G324193" i="1"/>
  <c r="G324194" i="1"/>
  <c r="G324195" i="1"/>
  <c r="G324196" i="1"/>
  <c r="G324197" i="1"/>
  <c r="G324198" i="1"/>
  <c r="G324199" i="1"/>
  <c r="G324200" i="1"/>
  <c r="G324201" i="1"/>
  <c r="G324202" i="1"/>
  <c r="G324203" i="1"/>
  <c r="G324204" i="1"/>
  <c r="G324205" i="1"/>
  <c r="G324206" i="1"/>
  <c r="G324207" i="1"/>
  <c r="G324208" i="1"/>
  <c r="G324209" i="1"/>
  <c r="G324210" i="1"/>
  <c r="G324211" i="1"/>
  <c r="G324212" i="1"/>
  <c r="G324213" i="1"/>
  <c r="G324214" i="1"/>
  <c r="G324215" i="1"/>
  <c r="G324216" i="1"/>
  <c r="G324217" i="1"/>
  <c r="G324218" i="1"/>
  <c r="G324219" i="1"/>
  <c r="G324220" i="1"/>
  <c r="G324221" i="1"/>
  <c r="G324222" i="1"/>
  <c r="G324223" i="1"/>
  <c r="G324224" i="1"/>
  <c r="G324225" i="1"/>
  <c r="G324226" i="1"/>
  <c r="G324227" i="1"/>
  <c r="G324228" i="1"/>
  <c r="G324229" i="1"/>
  <c r="G324230" i="1"/>
  <c r="G324231" i="1"/>
  <c r="G324232" i="1"/>
  <c r="G324233" i="1"/>
  <c r="G324234" i="1"/>
  <c r="G324235" i="1"/>
  <c r="G324236" i="1"/>
  <c r="G324237" i="1"/>
  <c r="G324238" i="1"/>
  <c r="G324239" i="1"/>
  <c r="G324240" i="1"/>
  <c r="G324241" i="1"/>
  <c r="G324242" i="1"/>
  <c r="G324243" i="1"/>
  <c r="G324244" i="1"/>
  <c r="G324245" i="1"/>
  <c r="G324246" i="1"/>
  <c r="G324247" i="1"/>
  <c r="G324248" i="1"/>
  <c r="G324249" i="1"/>
  <c r="G324250" i="1"/>
  <c r="G324251" i="1"/>
  <c r="G324252" i="1"/>
  <c r="G324253" i="1"/>
  <c r="G324254" i="1"/>
  <c r="G324255" i="1"/>
  <c r="G324256" i="1"/>
  <c r="G324257" i="1"/>
  <c r="G324258" i="1"/>
  <c r="G324259" i="1"/>
  <c r="G324260" i="1"/>
  <c r="G324261" i="1"/>
  <c r="G324262" i="1"/>
  <c r="G324263" i="1"/>
  <c r="G324264" i="1"/>
  <c r="G324265" i="1"/>
  <c r="G324266" i="1"/>
  <c r="G324267" i="1"/>
  <c r="G324268" i="1"/>
  <c r="G324269" i="1"/>
  <c r="G324270" i="1"/>
  <c r="G324271" i="1"/>
  <c r="G324272" i="1"/>
  <c r="G324273" i="1"/>
  <c r="G324274" i="1"/>
  <c r="G324275" i="1"/>
  <c r="G324276" i="1"/>
  <c r="G324277" i="1"/>
  <c r="G324278" i="1"/>
  <c r="G324279" i="1"/>
  <c r="G324280" i="1"/>
  <c r="G324281" i="1"/>
  <c r="G324282" i="1"/>
  <c r="G324283" i="1"/>
  <c r="G324284" i="1"/>
  <c r="G324285" i="1"/>
  <c r="G324286" i="1"/>
  <c r="G324287" i="1"/>
  <c r="G324288" i="1"/>
  <c r="G324289" i="1"/>
  <c r="G324290" i="1"/>
  <c r="G324291" i="1"/>
  <c r="G324292" i="1"/>
  <c r="G324293" i="1"/>
  <c r="G324294" i="1"/>
  <c r="G324295" i="1"/>
  <c r="G324296" i="1"/>
  <c r="G324297" i="1"/>
  <c r="G324298" i="1"/>
  <c r="G324299" i="1"/>
  <c r="G324300" i="1"/>
  <c r="G324301" i="1"/>
  <c r="G324302" i="1"/>
  <c r="G324303" i="1"/>
  <c r="G324304" i="1"/>
  <c r="G324305" i="1"/>
  <c r="G324306" i="1"/>
  <c r="G324307" i="1"/>
  <c r="G324308" i="1"/>
  <c r="G324309" i="1"/>
  <c r="G324310" i="1"/>
  <c r="G324311" i="1"/>
  <c r="G324312" i="1"/>
  <c r="G324313" i="1"/>
  <c r="G324314" i="1"/>
  <c r="G324315" i="1"/>
  <c r="G324316" i="1"/>
  <c r="G324317" i="1"/>
  <c r="G324318" i="1"/>
  <c r="G324319" i="1"/>
  <c r="G324320" i="1"/>
  <c r="G324321" i="1"/>
  <c r="G324322" i="1"/>
  <c r="G324323" i="1"/>
  <c r="G324324" i="1"/>
  <c r="G324325" i="1"/>
  <c r="G324326" i="1"/>
  <c r="G324327" i="1"/>
  <c r="G324328" i="1"/>
  <c r="G324329" i="1"/>
  <c r="G324330" i="1"/>
  <c r="G324331" i="1"/>
  <c r="G324332" i="1"/>
  <c r="G324333" i="1"/>
  <c r="G324334" i="1"/>
  <c r="G324335" i="1"/>
  <c r="G324336" i="1"/>
  <c r="G324337" i="1"/>
  <c r="G324338" i="1"/>
  <c r="G324339" i="1"/>
  <c r="G324340" i="1"/>
  <c r="G324341" i="1"/>
  <c r="G324342" i="1"/>
  <c r="G324343" i="1"/>
  <c r="G324344" i="1"/>
  <c r="G324345" i="1"/>
  <c r="G324346" i="1"/>
  <c r="G324347" i="1"/>
  <c r="G324348" i="1"/>
  <c r="G324349" i="1"/>
  <c r="G324350" i="1"/>
  <c r="G324351" i="1"/>
  <c r="G324352" i="1"/>
  <c r="G324353" i="1"/>
  <c r="G324354" i="1"/>
  <c r="G324355" i="1"/>
  <c r="G324356" i="1"/>
  <c r="G324357" i="1"/>
  <c r="G324358" i="1"/>
  <c r="G324359" i="1"/>
  <c r="G324360" i="1"/>
  <c r="G324361" i="1"/>
  <c r="G324362" i="1"/>
  <c r="G324363" i="1"/>
  <c r="G324364" i="1"/>
  <c r="G324365" i="1"/>
  <c r="G324366" i="1"/>
  <c r="G324367" i="1"/>
  <c r="G324368" i="1"/>
  <c r="G324369" i="1"/>
  <c r="G324370" i="1"/>
  <c r="G324371" i="1"/>
  <c r="G324372" i="1"/>
  <c r="G324373" i="1"/>
  <c r="G324374" i="1"/>
  <c r="G324375" i="1"/>
  <c r="G324376" i="1"/>
  <c r="G324377" i="1"/>
  <c r="G324378" i="1"/>
  <c r="G324379" i="1"/>
  <c r="G324380" i="1"/>
  <c r="G324381" i="1"/>
  <c r="G324382" i="1"/>
  <c r="G324383" i="1"/>
  <c r="G324384" i="1"/>
  <c r="G324385" i="1"/>
  <c r="G324386" i="1"/>
  <c r="G324387" i="1"/>
  <c r="G324388" i="1"/>
  <c r="G324389" i="1"/>
  <c r="G324390" i="1"/>
  <c r="G324391" i="1"/>
  <c r="G324392" i="1"/>
  <c r="G324393" i="1"/>
  <c r="G324394" i="1"/>
  <c r="G324395" i="1"/>
  <c r="G324396" i="1"/>
  <c r="G324397" i="1"/>
  <c r="G324398" i="1"/>
  <c r="G324399" i="1"/>
  <c r="G324400" i="1"/>
  <c r="G324401" i="1"/>
  <c r="G324402" i="1"/>
  <c r="G324403" i="1"/>
  <c r="G324404" i="1"/>
  <c r="G324405" i="1"/>
  <c r="G324406" i="1"/>
  <c r="G324407" i="1"/>
  <c r="G324408" i="1"/>
  <c r="G324409" i="1"/>
  <c r="G324410" i="1"/>
  <c r="G324411" i="1"/>
  <c r="G324412" i="1"/>
  <c r="G324413" i="1"/>
  <c r="G324414" i="1"/>
  <c r="G324415" i="1"/>
  <c r="G324416" i="1"/>
  <c r="G324417" i="1"/>
  <c r="G324418" i="1"/>
  <c r="G324419" i="1"/>
  <c r="G324420" i="1"/>
  <c r="G324421" i="1"/>
  <c r="G324422" i="1"/>
  <c r="G324423" i="1"/>
  <c r="G324424" i="1"/>
  <c r="G324425" i="1"/>
  <c r="G324426" i="1"/>
  <c r="G324427" i="1"/>
  <c r="G324428" i="1"/>
  <c r="G324429" i="1"/>
  <c r="G324430" i="1"/>
  <c r="G324431" i="1"/>
  <c r="G324432" i="1"/>
  <c r="G324433" i="1"/>
  <c r="G324434" i="1"/>
  <c r="G324435" i="1"/>
  <c r="G324436" i="1"/>
  <c r="G324437" i="1"/>
  <c r="G324438" i="1"/>
  <c r="G324439" i="1"/>
  <c r="G324440" i="1"/>
  <c r="G324441" i="1"/>
  <c r="G324442" i="1"/>
  <c r="G324443" i="1"/>
  <c r="G324444" i="1"/>
  <c r="G324445" i="1"/>
  <c r="G324446" i="1"/>
  <c r="G324447" i="1"/>
  <c r="G324448" i="1"/>
  <c r="G324449" i="1"/>
  <c r="G324450" i="1"/>
  <c r="G324451" i="1"/>
  <c r="G324452" i="1"/>
  <c r="G324453" i="1"/>
  <c r="G324454" i="1"/>
  <c r="G324455" i="1"/>
  <c r="G324456" i="1"/>
  <c r="G324457" i="1"/>
  <c r="G324458" i="1"/>
  <c r="G324459" i="1"/>
  <c r="G324460" i="1"/>
  <c r="G324461" i="1"/>
  <c r="G324462" i="1"/>
  <c r="G324463" i="1"/>
  <c r="G324464" i="1"/>
  <c r="G324465" i="1"/>
  <c r="G324466" i="1"/>
  <c r="G324467" i="1"/>
  <c r="G324468" i="1"/>
  <c r="G324469" i="1"/>
  <c r="G324470" i="1"/>
  <c r="G324471" i="1"/>
  <c r="G324472" i="1"/>
  <c r="G324473" i="1"/>
  <c r="G324474" i="1"/>
  <c r="G324475" i="1"/>
  <c r="G324476" i="1"/>
  <c r="G324477" i="1"/>
  <c r="G324478" i="1"/>
  <c r="G324479" i="1"/>
  <c r="G324480" i="1"/>
  <c r="G324481" i="1"/>
  <c r="G324482" i="1"/>
  <c r="G324483" i="1"/>
  <c r="G324484" i="1"/>
  <c r="G324485" i="1"/>
  <c r="G324486" i="1"/>
  <c r="G324487" i="1"/>
  <c r="G324488" i="1"/>
  <c r="G324489" i="1"/>
  <c r="G324490" i="1"/>
  <c r="G324491" i="1"/>
  <c r="G324492" i="1"/>
  <c r="G324493" i="1"/>
  <c r="G324494" i="1"/>
  <c r="G324495" i="1"/>
  <c r="G324496" i="1"/>
  <c r="G324497" i="1"/>
  <c r="G324498" i="1"/>
  <c r="G324499" i="1"/>
  <c r="G324500" i="1"/>
  <c r="G324501" i="1"/>
  <c r="G324502" i="1"/>
  <c r="G324503" i="1"/>
  <c r="G324504" i="1"/>
  <c r="G324505" i="1"/>
  <c r="G324506" i="1"/>
  <c r="G324507" i="1"/>
  <c r="G324508" i="1"/>
  <c r="G324509" i="1"/>
  <c r="G324510" i="1"/>
  <c r="G324511" i="1"/>
  <c r="G324512" i="1"/>
  <c r="G324513" i="1"/>
  <c r="G324514" i="1"/>
  <c r="G324515" i="1"/>
  <c r="G324516" i="1"/>
  <c r="G324517" i="1"/>
  <c r="G324518" i="1"/>
  <c r="G324519" i="1"/>
  <c r="G324520" i="1"/>
  <c r="G324521" i="1"/>
  <c r="G324522" i="1"/>
  <c r="G324523" i="1"/>
  <c r="G324524" i="1"/>
  <c r="G324525" i="1"/>
  <c r="G324526" i="1"/>
  <c r="G324527" i="1"/>
  <c r="G324528" i="1"/>
  <c r="G324529" i="1"/>
  <c r="G324530" i="1"/>
  <c r="G324531" i="1"/>
  <c r="G324532" i="1"/>
  <c r="G324533" i="1"/>
  <c r="G324534" i="1"/>
  <c r="G324535" i="1"/>
  <c r="G324536" i="1"/>
  <c r="G324537" i="1"/>
  <c r="G324538" i="1"/>
  <c r="G324539" i="1"/>
  <c r="G324540" i="1"/>
  <c r="G324541" i="1"/>
  <c r="G324542" i="1"/>
  <c r="G324543" i="1"/>
  <c r="G324544" i="1"/>
  <c r="G324545" i="1"/>
  <c r="G324546" i="1"/>
  <c r="G324547" i="1"/>
  <c r="G324548" i="1"/>
  <c r="G324549" i="1"/>
  <c r="G324550" i="1"/>
  <c r="G324551" i="1"/>
  <c r="G324552" i="1"/>
  <c r="G324553" i="1"/>
  <c r="G324554" i="1"/>
  <c r="G324555" i="1"/>
  <c r="G324556" i="1"/>
  <c r="G324557" i="1"/>
  <c r="G324558" i="1"/>
  <c r="G324559" i="1"/>
  <c r="G324560" i="1"/>
  <c r="G324561" i="1"/>
  <c r="G324562" i="1"/>
  <c r="G324563" i="1"/>
  <c r="G324564" i="1"/>
  <c r="G324565" i="1"/>
  <c r="G324566" i="1"/>
  <c r="G324567" i="1"/>
  <c r="G324568" i="1"/>
  <c r="G324569" i="1"/>
  <c r="G324570" i="1"/>
  <c r="G324571" i="1"/>
  <c r="G324572" i="1"/>
  <c r="G324573" i="1"/>
  <c r="G324574" i="1"/>
  <c r="G324575" i="1"/>
  <c r="G324576" i="1"/>
  <c r="G324577" i="1"/>
  <c r="G324578" i="1"/>
  <c r="G324579" i="1"/>
  <c r="G324580" i="1"/>
  <c r="G324581" i="1"/>
  <c r="G324582" i="1"/>
  <c r="G324583" i="1"/>
  <c r="G324584" i="1"/>
  <c r="G324585" i="1"/>
  <c r="G324586" i="1"/>
  <c r="G324587" i="1"/>
  <c r="G324588" i="1"/>
  <c r="G324589" i="1"/>
  <c r="G324590" i="1"/>
  <c r="G324591" i="1"/>
  <c r="G324592" i="1"/>
  <c r="G324593" i="1"/>
  <c r="G324594" i="1"/>
  <c r="G324595" i="1"/>
  <c r="G324596" i="1"/>
  <c r="G324597" i="1"/>
  <c r="G324598" i="1"/>
  <c r="G324599" i="1"/>
  <c r="G324600" i="1"/>
  <c r="G324601" i="1"/>
  <c r="G324602" i="1"/>
  <c r="G324603" i="1"/>
  <c r="G324604" i="1"/>
  <c r="G324605" i="1"/>
  <c r="G324606" i="1"/>
  <c r="G324607" i="1"/>
  <c r="G324608" i="1"/>
  <c r="G324609" i="1"/>
  <c r="G324610" i="1"/>
  <c r="G324611" i="1"/>
  <c r="G324612" i="1"/>
  <c r="G324613" i="1"/>
  <c r="G324614" i="1"/>
  <c r="G324615" i="1"/>
  <c r="G324616" i="1"/>
  <c r="G324617" i="1"/>
  <c r="G324618" i="1"/>
  <c r="G324619" i="1"/>
  <c r="G324620" i="1"/>
  <c r="G324621" i="1"/>
  <c r="G324622" i="1"/>
  <c r="G324623" i="1"/>
  <c r="G324624" i="1"/>
  <c r="G324625" i="1"/>
  <c r="G324626" i="1"/>
  <c r="G324627" i="1"/>
  <c r="G324628" i="1"/>
  <c r="G324629" i="1"/>
  <c r="G324630" i="1"/>
  <c r="G324631" i="1"/>
  <c r="G324632" i="1"/>
  <c r="G324633" i="1"/>
  <c r="G324634" i="1"/>
  <c r="G324635" i="1"/>
  <c r="G324636" i="1"/>
  <c r="G324637" i="1"/>
  <c r="G324638" i="1"/>
  <c r="G324639" i="1"/>
  <c r="G324640" i="1"/>
  <c r="G324641" i="1"/>
  <c r="G324642" i="1"/>
  <c r="G324643" i="1"/>
  <c r="G324644" i="1"/>
  <c r="G324645" i="1"/>
  <c r="G324646" i="1"/>
  <c r="G324647" i="1"/>
  <c r="G324648" i="1"/>
  <c r="G324649" i="1"/>
  <c r="G324650" i="1"/>
  <c r="G324651" i="1"/>
  <c r="G324652" i="1"/>
  <c r="G324653" i="1"/>
  <c r="G324654" i="1"/>
  <c r="G324655" i="1"/>
  <c r="G324656" i="1"/>
  <c r="G324657" i="1"/>
  <c r="G324658" i="1"/>
  <c r="G324659" i="1"/>
  <c r="G324660" i="1"/>
  <c r="G324661" i="1"/>
  <c r="G324662" i="1"/>
  <c r="G324663" i="1"/>
  <c r="G324664" i="1"/>
  <c r="G324665" i="1"/>
  <c r="G324666" i="1"/>
  <c r="G324667" i="1"/>
  <c r="G324668" i="1"/>
  <c r="G324669" i="1"/>
  <c r="G324670" i="1"/>
  <c r="G324671" i="1"/>
  <c r="G324672" i="1"/>
  <c r="G324673" i="1"/>
  <c r="G324674" i="1"/>
  <c r="G324675" i="1"/>
  <c r="G324676" i="1"/>
  <c r="G324677" i="1"/>
  <c r="G324678" i="1"/>
  <c r="G324679" i="1"/>
  <c r="G324680" i="1"/>
  <c r="G324681" i="1"/>
  <c r="G324682" i="1"/>
  <c r="G324683" i="1"/>
  <c r="G324684" i="1"/>
  <c r="G324685" i="1"/>
  <c r="G324686" i="1"/>
  <c r="G324687" i="1"/>
  <c r="G324688" i="1"/>
  <c r="G324689" i="1"/>
  <c r="G324690" i="1"/>
  <c r="G324691" i="1"/>
  <c r="G324692" i="1"/>
  <c r="G324693" i="1"/>
  <c r="G324694" i="1"/>
  <c r="G324695" i="1"/>
  <c r="G324696" i="1"/>
  <c r="G324697" i="1"/>
  <c r="G324698" i="1"/>
  <c r="G324699" i="1"/>
  <c r="G324700" i="1"/>
  <c r="G324701" i="1"/>
  <c r="G324702" i="1"/>
  <c r="G324703" i="1"/>
  <c r="G324704" i="1"/>
  <c r="G324705" i="1"/>
  <c r="G324706" i="1"/>
  <c r="G324707" i="1"/>
  <c r="G324708" i="1"/>
  <c r="G324709" i="1"/>
  <c r="G324710" i="1"/>
  <c r="G324711" i="1"/>
  <c r="G324712" i="1"/>
  <c r="G324713" i="1"/>
  <c r="G324714" i="1"/>
  <c r="G324715" i="1"/>
  <c r="G324716" i="1"/>
  <c r="G324717" i="1"/>
  <c r="G324718" i="1"/>
  <c r="G324719" i="1"/>
  <c r="G324720" i="1"/>
  <c r="G324721" i="1"/>
  <c r="G324722" i="1"/>
  <c r="G324723" i="1"/>
  <c r="G324724" i="1"/>
  <c r="G324725" i="1"/>
  <c r="G324726" i="1"/>
  <c r="G324727" i="1"/>
  <c r="G324728" i="1"/>
  <c r="G324729" i="1"/>
  <c r="G324730" i="1"/>
  <c r="G324731" i="1"/>
  <c r="G324732" i="1"/>
  <c r="G324733" i="1"/>
  <c r="G324734" i="1"/>
  <c r="G324735" i="1"/>
  <c r="G324736" i="1"/>
  <c r="G324737" i="1"/>
  <c r="G324738" i="1"/>
  <c r="G324739" i="1"/>
  <c r="G324740" i="1"/>
  <c r="G324741" i="1"/>
  <c r="G324742" i="1"/>
  <c r="G324743" i="1"/>
  <c r="G324744" i="1"/>
  <c r="G324745" i="1"/>
  <c r="G324746" i="1"/>
  <c r="G324747" i="1"/>
  <c r="G324748" i="1"/>
  <c r="G324749" i="1"/>
  <c r="G324750" i="1"/>
  <c r="G324751" i="1"/>
  <c r="G324752" i="1"/>
  <c r="G324753" i="1"/>
  <c r="G324754" i="1"/>
  <c r="G324755" i="1"/>
  <c r="G324756" i="1"/>
  <c r="G324757" i="1"/>
  <c r="G324758" i="1"/>
  <c r="G324759" i="1"/>
  <c r="G324760" i="1"/>
  <c r="G324761" i="1"/>
  <c r="G324762" i="1"/>
  <c r="G324763" i="1"/>
  <c r="G324764" i="1"/>
  <c r="G324765" i="1"/>
  <c r="G324766" i="1"/>
  <c r="G324767" i="1"/>
  <c r="G324768" i="1"/>
  <c r="G324769" i="1"/>
  <c r="G324770" i="1"/>
  <c r="G324771" i="1"/>
  <c r="G324772" i="1"/>
  <c r="G324773" i="1"/>
  <c r="G324774" i="1"/>
  <c r="G324775" i="1"/>
  <c r="G324776" i="1"/>
  <c r="G324777" i="1"/>
  <c r="G324778" i="1"/>
  <c r="G324779" i="1"/>
  <c r="G324780" i="1"/>
  <c r="G324781" i="1"/>
  <c r="G324782" i="1"/>
  <c r="G324783" i="1"/>
  <c r="G324784" i="1"/>
  <c r="G324785" i="1"/>
  <c r="G324786" i="1"/>
  <c r="G324787" i="1"/>
  <c r="G324788" i="1"/>
  <c r="G324789" i="1"/>
  <c r="G324790" i="1"/>
  <c r="G324791" i="1"/>
  <c r="G324792" i="1"/>
  <c r="G324793" i="1"/>
  <c r="G324794" i="1"/>
  <c r="G324795" i="1"/>
  <c r="G324796" i="1"/>
  <c r="G324797" i="1"/>
  <c r="G324798" i="1"/>
  <c r="G324799" i="1"/>
  <c r="G324800" i="1"/>
  <c r="G324801" i="1"/>
  <c r="G324802" i="1"/>
  <c r="G324803" i="1"/>
  <c r="G324804" i="1"/>
  <c r="G324805" i="1"/>
  <c r="G324806" i="1"/>
  <c r="G324807" i="1"/>
  <c r="G324808" i="1"/>
  <c r="G324809" i="1"/>
  <c r="G324810" i="1"/>
  <c r="G324811" i="1"/>
  <c r="G324812" i="1"/>
  <c r="G324813" i="1"/>
  <c r="G324814" i="1"/>
  <c r="G324815" i="1"/>
  <c r="G324816" i="1"/>
  <c r="G324817" i="1"/>
  <c r="G324818" i="1"/>
  <c r="G324819" i="1"/>
  <c r="G324820" i="1"/>
  <c r="G324821" i="1"/>
  <c r="G324822" i="1"/>
  <c r="G324823" i="1"/>
  <c r="G324824" i="1"/>
  <c r="G324825" i="1"/>
  <c r="G324826" i="1"/>
  <c r="G324827" i="1"/>
  <c r="G324828" i="1"/>
  <c r="G324829" i="1"/>
  <c r="G324830" i="1"/>
  <c r="G324831" i="1"/>
  <c r="G324832" i="1"/>
  <c r="G324833" i="1"/>
  <c r="G324834" i="1"/>
  <c r="G324835" i="1"/>
  <c r="G324836" i="1"/>
  <c r="G324837" i="1"/>
  <c r="G324838" i="1"/>
  <c r="G324839" i="1"/>
  <c r="G324840" i="1"/>
  <c r="G324841" i="1"/>
  <c r="G324842" i="1"/>
  <c r="G324843" i="1"/>
  <c r="G324844" i="1"/>
  <c r="G324845" i="1"/>
  <c r="G324846" i="1"/>
  <c r="G324847" i="1"/>
  <c r="G324848" i="1"/>
  <c r="G324849" i="1"/>
  <c r="G324850" i="1"/>
  <c r="G324851" i="1"/>
  <c r="G324852" i="1"/>
  <c r="G324853" i="1"/>
  <c r="G324854" i="1"/>
  <c r="G324855" i="1"/>
  <c r="G324856" i="1"/>
  <c r="G324857" i="1"/>
  <c r="G324858" i="1"/>
  <c r="G324859" i="1"/>
  <c r="G324860" i="1"/>
  <c r="G324861" i="1"/>
  <c r="G324862" i="1"/>
  <c r="G324863" i="1"/>
  <c r="G324864" i="1"/>
  <c r="G324865" i="1"/>
  <c r="G324866" i="1"/>
  <c r="G324867" i="1"/>
  <c r="G324868" i="1"/>
  <c r="G324869" i="1"/>
  <c r="G324870" i="1"/>
  <c r="G324871" i="1"/>
  <c r="G324872" i="1"/>
  <c r="G324873" i="1"/>
  <c r="G324874" i="1"/>
  <c r="G324875" i="1"/>
  <c r="G324876" i="1"/>
  <c r="G324877" i="1"/>
  <c r="G324878" i="1"/>
  <c r="G324879" i="1"/>
  <c r="G324880" i="1"/>
  <c r="G324881" i="1"/>
  <c r="G324882" i="1"/>
  <c r="G324883" i="1"/>
  <c r="G324884" i="1"/>
  <c r="G324885" i="1"/>
  <c r="G324886" i="1"/>
  <c r="G324887" i="1"/>
  <c r="G324888" i="1"/>
  <c r="G324889" i="1"/>
  <c r="G324890" i="1"/>
  <c r="G324891" i="1"/>
  <c r="G324892" i="1"/>
  <c r="G324893" i="1"/>
  <c r="G324894" i="1"/>
  <c r="G324895" i="1"/>
  <c r="G324896" i="1"/>
  <c r="G324897" i="1"/>
  <c r="G324898" i="1"/>
  <c r="G324899" i="1"/>
  <c r="G324900" i="1"/>
  <c r="G324901" i="1"/>
  <c r="G324902" i="1"/>
  <c r="G324903" i="1"/>
  <c r="G324904" i="1"/>
  <c r="G324905" i="1"/>
  <c r="G324906" i="1"/>
  <c r="G324907" i="1"/>
  <c r="G324908" i="1"/>
  <c r="G324909" i="1"/>
  <c r="G324910" i="1"/>
  <c r="G324911" i="1"/>
  <c r="G324912" i="1"/>
  <c r="G324913" i="1"/>
  <c r="G324914" i="1"/>
  <c r="G324915" i="1"/>
  <c r="G324916" i="1"/>
  <c r="G324917" i="1"/>
  <c r="G324918" i="1"/>
  <c r="G324919" i="1"/>
  <c r="G324920" i="1"/>
  <c r="G324921" i="1"/>
  <c r="G324922" i="1"/>
  <c r="G324923" i="1"/>
  <c r="G324924" i="1"/>
  <c r="G324925" i="1"/>
  <c r="G324926" i="1"/>
  <c r="G324927" i="1"/>
  <c r="G324928" i="1"/>
  <c r="G324929" i="1"/>
  <c r="G324930" i="1"/>
  <c r="G324931" i="1"/>
  <c r="G324932" i="1"/>
  <c r="G324933" i="1"/>
  <c r="G324934" i="1"/>
  <c r="G324935" i="1"/>
  <c r="G324936" i="1"/>
  <c r="G324937" i="1"/>
  <c r="G324938" i="1"/>
  <c r="G324939" i="1"/>
  <c r="G324940" i="1"/>
  <c r="G324941" i="1"/>
  <c r="G324942" i="1"/>
  <c r="G324943" i="1"/>
  <c r="G324944" i="1"/>
  <c r="G324945" i="1"/>
  <c r="G324946" i="1"/>
  <c r="G324947" i="1"/>
  <c r="G324948" i="1"/>
  <c r="G324949" i="1"/>
  <c r="G324950" i="1"/>
  <c r="G324951" i="1"/>
  <c r="G324952" i="1"/>
  <c r="G324953" i="1"/>
  <c r="G324954" i="1"/>
  <c r="G324955" i="1"/>
  <c r="G324956" i="1"/>
  <c r="G324957" i="1"/>
  <c r="G324958" i="1"/>
  <c r="G324959" i="1"/>
  <c r="G324960" i="1"/>
  <c r="G324961" i="1"/>
  <c r="G324962" i="1"/>
  <c r="G324963" i="1"/>
  <c r="G324964" i="1"/>
  <c r="G324965" i="1"/>
  <c r="G324966" i="1"/>
  <c r="G324967" i="1"/>
  <c r="G324968" i="1"/>
  <c r="G324969" i="1"/>
  <c r="G324970" i="1"/>
  <c r="G324971" i="1"/>
  <c r="G324972" i="1"/>
  <c r="G324973" i="1"/>
  <c r="G324974" i="1"/>
  <c r="G324975" i="1"/>
  <c r="G324976" i="1"/>
  <c r="G324977" i="1"/>
  <c r="G324978" i="1"/>
  <c r="G324979" i="1"/>
  <c r="G324980" i="1"/>
  <c r="G324981" i="1"/>
  <c r="G324982" i="1"/>
  <c r="G324983" i="1"/>
  <c r="G324984" i="1"/>
  <c r="G324985" i="1"/>
  <c r="G324986" i="1"/>
  <c r="G324987" i="1"/>
  <c r="G324988" i="1"/>
  <c r="G324989" i="1"/>
  <c r="G324990" i="1"/>
  <c r="G324991" i="1"/>
  <c r="G324992" i="1"/>
  <c r="G324993" i="1"/>
  <c r="G324994" i="1"/>
  <c r="G324995" i="1"/>
  <c r="G324996" i="1"/>
  <c r="G324997" i="1"/>
  <c r="G324998" i="1"/>
  <c r="G324999" i="1"/>
  <c r="G325000" i="1"/>
  <c r="G325001" i="1"/>
  <c r="G325002" i="1"/>
  <c r="G325003" i="1"/>
  <c r="G325004" i="1"/>
  <c r="G325005" i="1"/>
  <c r="G325006" i="1"/>
  <c r="G325007" i="1"/>
  <c r="G325008" i="1"/>
  <c r="G325009" i="1"/>
  <c r="G325010" i="1"/>
  <c r="G325011" i="1"/>
  <c r="G325012" i="1"/>
  <c r="G325013" i="1"/>
  <c r="G325014" i="1"/>
  <c r="G325015" i="1"/>
  <c r="G325016" i="1"/>
  <c r="G325017" i="1"/>
  <c r="G325018" i="1"/>
  <c r="G325019" i="1"/>
  <c r="G325020" i="1"/>
  <c r="G325021" i="1"/>
  <c r="G325022" i="1"/>
  <c r="G325023" i="1"/>
  <c r="G325024" i="1"/>
  <c r="G325025" i="1"/>
  <c r="G325026" i="1"/>
  <c r="G325027" i="1"/>
  <c r="G325028" i="1"/>
  <c r="G325029" i="1"/>
  <c r="G325030" i="1"/>
  <c r="G325031" i="1"/>
  <c r="G325032" i="1"/>
  <c r="G325033" i="1"/>
  <c r="G325034" i="1"/>
  <c r="G325035" i="1"/>
  <c r="G325036" i="1"/>
  <c r="G325037" i="1"/>
  <c r="G325038" i="1"/>
  <c r="G325039" i="1"/>
  <c r="G325040" i="1"/>
  <c r="G325041" i="1"/>
  <c r="G325042" i="1"/>
  <c r="G325043" i="1"/>
  <c r="G325044" i="1"/>
  <c r="G325045" i="1"/>
  <c r="G325046" i="1"/>
  <c r="G325047" i="1"/>
  <c r="G325048" i="1"/>
  <c r="G325049" i="1"/>
  <c r="G325050" i="1"/>
  <c r="G325051" i="1"/>
  <c r="G325052" i="1"/>
  <c r="G325053" i="1"/>
  <c r="G325054" i="1"/>
  <c r="G325055" i="1"/>
  <c r="G325056" i="1"/>
  <c r="G325057" i="1"/>
  <c r="G325058" i="1"/>
  <c r="G325059" i="1"/>
  <c r="G325060" i="1"/>
  <c r="G325061" i="1"/>
  <c r="G325062" i="1"/>
  <c r="G325063" i="1"/>
  <c r="G325064" i="1"/>
  <c r="G325065" i="1"/>
  <c r="G325066" i="1"/>
  <c r="G325067" i="1"/>
  <c r="G325068" i="1"/>
  <c r="G325069" i="1"/>
  <c r="G325070" i="1"/>
  <c r="G325071" i="1"/>
  <c r="G325072" i="1"/>
  <c r="G325073" i="1"/>
  <c r="G325074" i="1"/>
  <c r="G325075" i="1"/>
  <c r="G325076" i="1"/>
  <c r="G325077" i="1"/>
  <c r="G325078" i="1"/>
  <c r="G325079" i="1"/>
  <c r="G325080" i="1"/>
  <c r="G325081" i="1"/>
  <c r="G325082" i="1"/>
  <c r="G325083" i="1"/>
  <c r="G325084" i="1"/>
  <c r="G325085" i="1"/>
  <c r="G325086" i="1"/>
  <c r="G325087" i="1"/>
  <c r="G325088" i="1"/>
  <c r="G325089" i="1"/>
  <c r="G325090" i="1"/>
  <c r="G325091" i="1"/>
  <c r="G325092" i="1"/>
  <c r="G325093" i="1"/>
  <c r="G325094" i="1"/>
  <c r="G325095" i="1"/>
  <c r="G325096" i="1"/>
  <c r="G325097" i="1"/>
  <c r="G325098" i="1"/>
  <c r="G325099" i="1"/>
  <c r="G325100" i="1"/>
  <c r="G325101" i="1"/>
  <c r="G325102" i="1"/>
  <c r="G325103" i="1"/>
  <c r="G325104" i="1"/>
  <c r="G325105" i="1"/>
  <c r="G325106" i="1"/>
  <c r="G325107" i="1"/>
  <c r="G325108" i="1"/>
  <c r="G325109" i="1"/>
  <c r="G325110" i="1"/>
  <c r="G325111" i="1"/>
  <c r="G325112" i="1"/>
  <c r="G325113" i="1"/>
  <c r="G325114" i="1"/>
  <c r="G325115" i="1"/>
  <c r="G325116" i="1"/>
  <c r="G325117" i="1"/>
  <c r="G325118" i="1"/>
  <c r="G325119" i="1"/>
  <c r="G325120" i="1"/>
  <c r="G325121" i="1"/>
  <c r="G325122" i="1"/>
  <c r="G325123" i="1"/>
  <c r="G325124" i="1"/>
  <c r="G325125" i="1"/>
  <c r="G325126" i="1"/>
  <c r="G325127" i="1"/>
  <c r="G325128" i="1"/>
  <c r="G325129" i="1"/>
  <c r="G325130" i="1"/>
  <c r="G325131" i="1"/>
  <c r="G325132" i="1"/>
  <c r="G325133" i="1"/>
  <c r="G325134" i="1"/>
  <c r="G325135" i="1"/>
  <c r="G325136" i="1"/>
  <c r="G325137" i="1"/>
  <c r="G325138" i="1"/>
  <c r="G325139" i="1"/>
  <c r="G325140" i="1"/>
  <c r="G325141" i="1"/>
  <c r="G325142" i="1"/>
  <c r="G325143" i="1"/>
  <c r="G325144" i="1"/>
  <c r="G325145" i="1"/>
  <c r="G325146" i="1"/>
  <c r="G325147" i="1"/>
  <c r="G325148" i="1"/>
  <c r="G325149" i="1"/>
  <c r="G325150" i="1"/>
  <c r="G325151" i="1"/>
  <c r="G325152" i="1"/>
  <c r="G325153" i="1"/>
  <c r="G325154" i="1"/>
  <c r="G325155" i="1"/>
  <c r="G325156" i="1"/>
  <c r="G325157" i="1"/>
  <c r="G325158" i="1"/>
  <c r="G325159" i="1"/>
  <c r="G325160" i="1"/>
  <c r="G325161" i="1"/>
  <c r="G325162" i="1"/>
  <c r="G325163" i="1"/>
  <c r="G325164" i="1"/>
  <c r="G325165" i="1"/>
  <c r="G325166" i="1"/>
  <c r="G325167" i="1"/>
  <c r="G325168" i="1"/>
  <c r="G325169" i="1"/>
  <c r="G325170" i="1"/>
  <c r="G325171" i="1"/>
  <c r="G325172" i="1"/>
  <c r="G325173" i="1"/>
  <c r="G325174" i="1"/>
  <c r="G325175" i="1"/>
  <c r="G325176" i="1"/>
  <c r="G325177" i="1"/>
  <c r="G325178" i="1"/>
  <c r="G325179" i="1"/>
  <c r="G325180" i="1"/>
  <c r="G325181" i="1"/>
  <c r="G325182" i="1"/>
  <c r="G325183" i="1"/>
  <c r="G325184" i="1"/>
  <c r="G325185" i="1"/>
  <c r="G325186" i="1"/>
  <c r="G325187" i="1"/>
  <c r="G325188" i="1"/>
  <c r="G325189" i="1"/>
  <c r="G325190" i="1"/>
  <c r="G325191" i="1"/>
  <c r="G325192" i="1"/>
  <c r="G325193" i="1"/>
  <c r="G325194" i="1"/>
  <c r="G325195" i="1"/>
  <c r="G325196" i="1"/>
  <c r="G325197" i="1"/>
  <c r="G325198" i="1"/>
  <c r="G325199" i="1"/>
  <c r="G325200" i="1"/>
  <c r="G325201" i="1"/>
  <c r="G325202" i="1"/>
  <c r="G325203" i="1"/>
  <c r="G325204" i="1"/>
  <c r="G325205" i="1"/>
  <c r="G325206" i="1"/>
  <c r="G325207" i="1"/>
  <c r="G325208" i="1"/>
  <c r="G325209" i="1"/>
  <c r="G325210" i="1"/>
  <c r="G325211" i="1"/>
  <c r="G325212" i="1"/>
  <c r="G325213" i="1"/>
  <c r="G325214" i="1"/>
  <c r="G325215" i="1"/>
  <c r="G325216" i="1"/>
  <c r="G325217" i="1"/>
  <c r="G325218" i="1"/>
  <c r="G325219" i="1"/>
  <c r="G325220" i="1"/>
  <c r="G325221" i="1"/>
  <c r="G325222" i="1"/>
  <c r="G325223" i="1"/>
  <c r="G325224" i="1"/>
  <c r="G325225" i="1"/>
  <c r="G325226" i="1"/>
  <c r="G325227" i="1"/>
  <c r="G325228" i="1"/>
  <c r="G325229" i="1"/>
  <c r="G325230" i="1"/>
  <c r="G325231" i="1"/>
  <c r="G325232" i="1"/>
  <c r="G325233" i="1"/>
  <c r="G325234" i="1"/>
  <c r="G325235" i="1"/>
  <c r="G325236" i="1"/>
  <c r="G325237" i="1"/>
  <c r="G325238" i="1"/>
  <c r="G325239" i="1"/>
  <c r="G325240" i="1"/>
  <c r="G325241" i="1"/>
  <c r="G325242" i="1"/>
  <c r="G325243" i="1"/>
  <c r="G325244" i="1"/>
  <c r="G325245" i="1"/>
  <c r="G325246" i="1"/>
  <c r="G325247" i="1"/>
  <c r="G325248" i="1"/>
  <c r="G325249" i="1"/>
  <c r="G325250" i="1"/>
  <c r="G325251" i="1"/>
  <c r="G325252" i="1"/>
  <c r="G325253" i="1"/>
  <c r="G325254" i="1"/>
  <c r="G325255" i="1"/>
  <c r="G325256" i="1"/>
  <c r="G325257" i="1"/>
  <c r="G325258" i="1"/>
  <c r="G325259" i="1"/>
  <c r="G325260" i="1"/>
  <c r="G325261" i="1"/>
  <c r="G325262" i="1"/>
  <c r="G325263" i="1"/>
  <c r="G325264" i="1"/>
  <c r="G325265" i="1"/>
  <c r="G325266" i="1"/>
  <c r="G325267" i="1"/>
  <c r="G325268" i="1"/>
  <c r="G325269" i="1"/>
  <c r="G325270" i="1"/>
  <c r="G325271" i="1"/>
  <c r="G325272" i="1"/>
  <c r="G325273" i="1"/>
  <c r="G325274" i="1"/>
  <c r="G325275" i="1"/>
  <c r="G325276" i="1"/>
  <c r="G325277" i="1"/>
  <c r="G325278" i="1"/>
  <c r="G325279" i="1"/>
  <c r="G325280" i="1"/>
  <c r="G325281" i="1"/>
  <c r="G325282" i="1"/>
  <c r="G325283" i="1"/>
  <c r="G325284" i="1"/>
  <c r="G325285" i="1"/>
  <c r="G325286" i="1"/>
  <c r="G325287" i="1"/>
  <c r="G325288" i="1"/>
  <c r="G325289" i="1"/>
  <c r="G325290" i="1"/>
  <c r="G325291" i="1"/>
  <c r="G325292" i="1"/>
  <c r="G325293" i="1"/>
  <c r="G325294" i="1"/>
  <c r="G325295" i="1"/>
  <c r="G325296" i="1"/>
  <c r="G325297" i="1"/>
  <c r="G325298" i="1"/>
  <c r="G325299" i="1"/>
  <c r="G325300" i="1"/>
  <c r="G325301" i="1"/>
  <c r="G325302" i="1"/>
  <c r="G325303" i="1"/>
  <c r="G325304" i="1"/>
  <c r="G325305" i="1"/>
  <c r="G325306" i="1"/>
  <c r="G325307" i="1"/>
  <c r="G325308" i="1"/>
  <c r="G325309" i="1"/>
  <c r="G325310" i="1"/>
  <c r="G325311" i="1"/>
  <c r="G325312" i="1"/>
  <c r="G325313" i="1"/>
  <c r="G325314" i="1"/>
  <c r="G325315" i="1"/>
  <c r="G325316" i="1"/>
  <c r="G325317" i="1"/>
  <c r="G325318" i="1"/>
  <c r="G325319" i="1"/>
  <c r="G325320" i="1"/>
  <c r="G325321" i="1"/>
  <c r="G325322" i="1"/>
  <c r="G325323" i="1"/>
  <c r="G325324" i="1"/>
  <c r="G325325" i="1"/>
  <c r="G325326" i="1"/>
  <c r="G325327" i="1"/>
  <c r="G325328" i="1"/>
  <c r="G325329" i="1"/>
  <c r="G325330" i="1"/>
  <c r="G325331" i="1"/>
  <c r="G325332" i="1"/>
  <c r="G325333" i="1"/>
  <c r="G325334" i="1"/>
  <c r="G325335" i="1"/>
  <c r="G325336" i="1"/>
  <c r="G325337" i="1"/>
  <c r="G325338" i="1"/>
  <c r="G325339" i="1"/>
  <c r="G325340" i="1"/>
  <c r="G325341" i="1"/>
  <c r="G325342" i="1"/>
  <c r="G325343" i="1"/>
  <c r="G325344" i="1"/>
  <c r="G325345" i="1"/>
  <c r="G325346" i="1"/>
  <c r="G325347" i="1"/>
  <c r="G325348" i="1"/>
  <c r="G325349" i="1"/>
  <c r="G325350" i="1"/>
  <c r="G325351" i="1"/>
  <c r="G325352" i="1"/>
  <c r="G325353" i="1"/>
  <c r="G325354" i="1"/>
  <c r="G325355" i="1"/>
  <c r="G325356" i="1"/>
  <c r="G325357" i="1"/>
  <c r="G325358" i="1"/>
  <c r="G325359" i="1"/>
  <c r="G325360" i="1"/>
  <c r="G325361" i="1"/>
  <c r="G325362" i="1"/>
  <c r="G325363" i="1"/>
  <c r="G325364" i="1"/>
  <c r="G325365" i="1"/>
  <c r="G325366" i="1"/>
  <c r="G325367" i="1"/>
  <c r="G325368" i="1"/>
  <c r="G325369" i="1"/>
  <c r="G325370" i="1"/>
  <c r="G325371" i="1"/>
  <c r="G325372" i="1"/>
  <c r="G325373" i="1"/>
  <c r="G325374" i="1"/>
  <c r="G325375" i="1"/>
  <c r="G325376" i="1"/>
  <c r="G325377" i="1"/>
  <c r="G325378" i="1"/>
  <c r="G325379" i="1"/>
  <c r="G325380" i="1"/>
  <c r="G325381" i="1"/>
  <c r="G325382" i="1"/>
  <c r="G325383" i="1"/>
  <c r="G325384" i="1"/>
  <c r="G325385" i="1"/>
  <c r="G325386" i="1"/>
  <c r="G325387" i="1"/>
  <c r="G325388" i="1"/>
  <c r="G325389" i="1"/>
  <c r="G325390" i="1"/>
  <c r="G325391" i="1"/>
  <c r="G325392" i="1"/>
  <c r="G325393" i="1"/>
  <c r="G325394" i="1"/>
  <c r="G325395" i="1"/>
  <c r="G325396" i="1"/>
  <c r="G325397" i="1"/>
  <c r="G325398" i="1"/>
  <c r="G325399" i="1"/>
  <c r="G325400" i="1"/>
  <c r="G325401" i="1"/>
  <c r="G325402" i="1"/>
  <c r="G325403" i="1"/>
  <c r="G325404" i="1"/>
  <c r="G325405" i="1"/>
  <c r="G325406" i="1"/>
  <c r="G325407" i="1"/>
  <c r="G325408" i="1"/>
  <c r="G325409" i="1"/>
  <c r="G325410" i="1"/>
  <c r="G325411" i="1"/>
  <c r="G325412" i="1"/>
  <c r="G325413" i="1"/>
  <c r="G325414" i="1"/>
  <c r="G325415" i="1"/>
  <c r="G325416" i="1"/>
  <c r="G325417" i="1"/>
  <c r="G325418" i="1"/>
  <c r="G325419" i="1"/>
  <c r="G325420" i="1"/>
  <c r="G325421" i="1"/>
  <c r="G325422" i="1"/>
  <c r="G325423" i="1"/>
  <c r="G325424" i="1"/>
  <c r="G325425" i="1"/>
  <c r="G325426" i="1"/>
  <c r="G325427" i="1"/>
  <c r="G325428" i="1"/>
  <c r="G325429" i="1"/>
  <c r="G325430" i="1"/>
  <c r="G325431" i="1"/>
  <c r="G325432" i="1"/>
  <c r="G325433" i="1"/>
  <c r="G325434" i="1"/>
  <c r="G325435" i="1"/>
  <c r="G325436" i="1"/>
  <c r="G325437" i="1"/>
  <c r="G325438" i="1"/>
  <c r="G325439" i="1"/>
  <c r="G325440" i="1"/>
  <c r="G325441" i="1"/>
  <c r="G325442" i="1"/>
  <c r="G325443" i="1"/>
  <c r="G325444" i="1"/>
  <c r="G325445" i="1"/>
  <c r="G325446" i="1"/>
  <c r="G325447" i="1"/>
  <c r="G325448" i="1"/>
  <c r="G325449" i="1"/>
  <c r="G325450" i="1"/>
  <c r="G325451" i="1"/>
  <c r="G325452" i="1"/>
  <c r="G325453" i="1"/>
  <c r="G325454" i="1"/>
  <c r="G325455" i="1"/>
  <c r="G325456" i="1"/>
  <c r="G325457" i="1"/>
  <c r="G325458" i="1"/>
  <c r="G325459" i="1"/>
  <c r="G325460" i="1"/>
  <c r="G325461" i="1"/>
  <c r="G325462" i="1"/>
  <c r="G325463" i="1"/>
  <c r="G325464" i="1"/>
  <c r="G325465" i="1"/>
  <c r="G325466" i="1"/>
  <c r="G325467" i="1"/>
  <c r="G325468" i="1"/>
  <c r="G325469" i="1"/>
  <c r="G325470" i="1"/>
  <c r="G325471" i="1"/>
  <c r="G325472" i="1"/>
  <c r="G325473" i="1"/>
  <c r="G325474" i="1"/>
  <c r="G325475" i="1"/>
  <c r="G325476" i="1"/>
  <c r="G325477" i="1"/>
  <c r="G325478" i="1"/>
  <c r="G325479" i="1"/>
  <c r="G325480" i="1"/>
  <c r="G325481" i="1"/>
  <c r="G325482" i="1"/>
  <c r="G325483" i="1"/>
  <c r="G325484" i="1"/>
  <c r="G325485" i="1"/>
  <c r="G325486" i="1"/>
  <c r="G325487" i="1"/>
  <c r="G325488" i="1"/>
  <c r="G325489" i="1"/>
  <c r="G325490" i="1"/>
  <c r="G325491" i="1"/>
  <c r="G325492" i="1"/>
  <c r="G325493" i="1"/>
  <c r="G325494" i="1"/>
  <c r="G325495" i="1"/>
  <c r="G325496" i="1"/>
  <c r="G325497" i="1"/>
  <c r="G325498" i="1"/>
  <c r="G325499" i="1"/>
  <c r="G325500" i="1"/>
  <c r="G325501" i="1"/>
  <c r="G325502" i="1"/>
  <c r="G325503" i="1"/>
  <c r="G325504" i="1"/>
  <c r="G325505" i="1"/>
  <c r="G325506" i="1"/>
  <c r="G325507" i="1"/>
  <c r="G325508" i="1"/>
  <c r="G325509" i="1"/>
  <c r="G325510" i="1"/>
  <c r="G325511" i="1"/>
  <c r="G325512" i="1"/>
  <c r="G325513" i="1"/>
  <c r="G325514" i="1"/>
  <c r="G325515" i="1"/>
  <c r="G325516" i="1"/>
  <c r="G325517" i="1"/>
  <c r="G325518" i="1"/>
  <c r="G325519" i="1"/>
  <c r="G325520" i="1"/>
  <c r="G325521" i="1"/>
  <c r="G325522" i="1"/>
  <c r="G325523" i="1"/>
  <c r="G325524" i="1"/>
  <c r="G325525" i="1"/>
  <c r="G325526" i="1"/>
  <c r="G325527" i="1"/>
  <c r="G325528" i="1"/>
  <c r="G325529" i="1"/>
  <c r="G325530" i="1"/>
  <c r="G325531" i="1"/>
  <c r="G325532" i="1"/>
  <c r="G325533" i="1"/>
  <c r="G325534" i="1"/>
  <c r="G325535" i="1"/>
  <c r="G325536" i="1"/>
  <c r="G325537" i="1"/>
  <c r="G325538" i="1"/>
  <c r="G325539" i="1"/>
  <c r="G325540" i="1"/>
  <c r="G325541" i="1"/>
  <c r="G325542" i="1"/>
  <c r="G325543" i="1"/>
  <c r="G325544" i="1"/>
  <c r="G325545" i="1"/>
  <c r="G325546" i="1"/>
  <c r="G325547" i="1"/>
  <c r="G325548" i="1"/>
  <c r="G325549" i="1"/>
  <c r="G325550" i="1"/>
  <c r="G325551" i="1"/>
  <c r="G325552" i="1"/>
  <c r="G325553" i="1"/>
  <c r="G325554" i="1"/>
  <c r="G325555" i="1"/>
  <c r="G325556" i="1"/>
  <c r="G325557" i="1"/>
  <c r="G325558" i="1"/>
  <c r="G325559" i="1"/>
  <c r="G325560" i="1"/>
  <c r="G325561" i="1"/>
  <c r="G325562" i="1"/>
  <c r="G325563" i="1"/>
  <c r="G325564" i="1"/>
  <c r="G325565" i="1"/>
  <c r="G325566" i="1"/>
  <c r="G325567" i="1"/>
  <c r="G325568" i="1"/>
  <c r="G325569" i="1"/>
  <c r="G325570" i="1"/>
  <c r="G325571" i="1"/>
  <c r="G325572" i="1"/>
  <c r="G325573" i="1"/>
  <c r="G325574" i="1"/>
  <c r="G325575" i="1"/>
  <c r="G325576" i="1"/>
  <c r="G325577" i="1"/>
  <c r="G325578" i="1"/>
  <c r="G325579" i="1"/>
  <c r="G325580" i="1"/>
  <c r="G325581" i="1"/>
  <c r="G325582" i="1"/>
  <c r="G325583" i="1"/>
  <c r="G325584" i="1"/>
  <c r="G325585" i="1"/>
  <c r="G325586" i="1"/>
  <c r="G325587" i="1"/>
  <c r="G325588" i="1"/>
  <c r="G325589" i="1"/>
  <c r="G325590" i="1"/>
  <c r="G325591" i="1"/>
  <c r="G325592" i="1"/>
  <c r="G325593" i="1"/>
  <c r="G325594" i="1"/>
  <c r="G325595" i="1"/>
  <c r="G325596" i="1"/>
  <c r="G325597" i="1"/>
  <c r="G325598" i="1"/>
  <c r="G325599" i="1"/>
  <c r="G325600" i="1"/>
  <c r="G325601" i="1"/>
  <c r="G325602" i="1"/>
  <c r="G325603" i="1"/>
  <c r="G325604" i="1"/>
  <c r="G325605" i="1"/>
  <c r="G325606" i="1"/>
  <c r="G325607" i="1"/>
  <c r="G325608" i="1"/>
  <c r="G325609" i="1"/>
  <c r="G325610" i="1"/>
  <c r="G325611" i="1"/>
  <c r="G325612" i="1"/>
  <c r="G325613" i="1"/>
  <c r="G325614" i="1"/>
  <c r="G325615" i="1"/>
  <c r="G325616" i="1"/>
  <c r="G325617" i="1"/>
  <c r="G325618" i="1"/>
  <c r="G325619" i="1"/>
  <c r="G325620" i="1"/>
  <c r="G325621" i="1"/>
  <c r="G325622" i="1"/>
  <c r="G325623" i="1"/>
  <c r="G325624" i="1"/>
  <c r="G325625" i="1"/>
  <c r="G325626" i="1"/>
  <c r="G325627" i="1"/>
  <c r="G325628" i="1"/>
  <c r="G325629" i="1"/>
  <c r="G325630" i="1"/>
  <c r="G325631" i="1"/>
  <c r="G325632" i="1"/>
  <c r="G325633" i="1"/>
  <c r="G325634" i="1"/>
  <c r="G325635" i="1"/>
  <c r="G325636" i="1"/>
  <c r="G325637" i="1"/>
  <c r="G325638" i="1"/>
  <c r="G325639" i="1"/>
  <c r="G325640" i="1"/>
  <c r="G325641" i="1"/>
  <c r="G325642" i="1"/>
  <c r="G325643" i="1"/>
  <c r="G325644" i="1"/>
  <c r="G325645" i="1"/>
  <c r="G325646" i="1"/>
  <c r="G325647" i="1"/>
  <c r="G325648" i="1"/>
  <c r="G325649" i="1"/>
  <c r="G325650" i="1"/>
  <c r="G325651" i="1"/>
  <c r="G325652" i="1"/>
  <c r="G325653" i="1"/>
  <c r="G325654" i="1"/>
  <c r="G325655" i="1"/>
  <c r="G325656" i="1"/>
  <c r="G325657" i="1"/>
  <c r="G325658" i="1"/>
  <c r="G325659" i="1"/>
  <c r="G325660" i="1"/>
  <c r="G325661" i="1"/>
  <c r="G325662" i="1"/>
  <c r="G325663" i="1"/>
  <c r="G325664" i="1"/>
  <c r="G325665" i="1"/>
  <c r="G325666" i="1"/>
  <c r="G325667" i="1"/>
  <c r="G325668" i="1"/>
  <c r="G325669" i="1"/>
  <c r="G325670" i="1"/>
  <c r="G325671" i="1"/>
  <c r="G325672" i="1"/>
  <c r="G325673" i="1"/>
  <c r="G325674" i="1"/>
  <c r="G325675" i="1"/>
  <c r="G325676" i="1"/>
  <c r="G325677" i="1"/>
  <c r="G325678" i="1"/>
  <c r="G325679" i="1"/>
  <c r="G325680" i="1"/>
  <c r="G325681" i="1"/>
  <c r="G325682" i="1"/>
  <c r="G325683" i="1"/>
  <c r="G325684" i="1"/>
  <c r="G325685" i="1"/>
  <c r="G325686" i="1"/>
  <c r="G325687" i="1"/>
  <c r="G325688" i="1"/>
  <c r="G325689" i="1"/>
  <c r="G325690" i="1"/>
  <c r="G325691" i="1"/>
  <c r="G325692" i="1"/>
  <c r="G325693" i="1"/>
  <c r="G325694" i="1"/>
  <c r="G325695" i="1"/>
  <c r="G325696" i="1"/>
  <c r="G325697" i="1"/>
  <c r="G325698" i="1"/>
  <c r="G325699" i="1"/>
  <c r="G325700" i="1"/>
  <c r="G325701" i="1"/>
  <c r="G325702" i="1"/>
  <c r="G325703" i="1"/>
  <c r="G325704" i="1"/>
  <c r="G325705" i="1"/>
  <c r="G325706" i="1"/>
  <c r="G325707" i="1"/>
  <c r="G325708" i="1"/>
  <c r="G325709" i="1"/>
  <c r="G325710" i="1"/>
  <c r="G325711" i="1"/>
  <c r="G325712" i="1"/>
  <c r="G325713" i="1"/>
  <c r="G325714" i="1"/>
  <c r="G325715" i="1"/>
  <c r="G325716" i="1"/>
  <c r="G325717" i="1"/>
  <c r="G325718" i="1"/>
  <c r="G325719" i="1"/>
  <c r="G325720" i="1"/>
  <c r="G325721" i="1"/>
  <c r="G325722" i="1"/>
  <c r="G325723" i="1"/>
  <c r="G325724" i="1"/>
  <c r="G325725" i="1"/>
  <c r="G325726" i="1"/>
  <c r="G325727" i="1"/>
  <c r="G325728" i="1"/>
  <c r="G325729" i="1"/>
  <c r="G325730" i="1"/>
  <c r="G325731" i="1"/>
  <c r="G325732" i="1"/>
  <c r="G325733" i="1"/>
  <c r="G325734" i="1"/>
  <c r="G325735" i="1"/>
  <c r="G325736" i="1"/>
  <c r="G325737" i="1"/>
  <c r="G325738" i="1"/>
  <c r="G325739" i="1"/>
  <c r="G325740" i="1"/>
  <c r="G325741" i="1"/>
  <c r="G325742" i="1"/>
  <c r="G325743" i="1"/>
  <c r="G325744" i="1"/>
  <c r="G325745" i="1"/>
  <c r="G325746" i="1"/>
  <c r="G325747" i="1"/>
  <c r="G325748" i="1"/>
  <c r="G325749" i="1"/>
  <c r="G325750" i="1"/>
  <c r="G325751" i="1"/>
  <c r="G325752" i="1"/>
  <c r="G325753" i="1"/>
  <c r="G325754" i="1"/>
  <c r="G325755" i="1"/>
  <c r="G325756" i="1"/>
  <c r="G325757" i="1"/>
  <c r="G325758" i="1"/>
  <c r="G325759" i="1"/>
  <c r="G325760" i="1"/>
  <c r="G325761" i="1"/>
  <c r="G325762" i="1"/>
  <c r="G325763" i="1"/>
  <c r="G325764" i="1"/>
  <c r="G325765" i="1"/>
  <c r="G325766" i="1"/>
  <c r="G325767" i="1"/>
  <c r="G325768" i="1"/>
  <c r="G325769" i="1"/>
  <c r="G325770" i="1"/>
  <c r="G325771" i="1"/>
  <c r="G325772" i="1"/>
  <c r="G325773" i="1"/>
  <c r="G325774" i="1"/>
  <c r="G325775" i="1"/>
  <c r="G325776" i="1"/>
  <c r="G325777" i="1"/>
  <c r="G325778" i="1"/>
  <c r="G325779" i="1"/>
  <c r="G325780" i="1"/>
  <c r="G325781" i="1"/>
  <c r="G325782" i="1"/>
  <c r="G325783" i="1"/>
  <c r="G325784" i="1"/>
  <c r="G325785" i="1"/>
  <c r="G325786" i="1"/>
  <c r="G325787" i="1"/>
  <c r="G325788" i="1"/>
  <c r="G325789" i="1"/>
  <c r="G325790" i="1"/>
  <c r="G325791" i="1"/>
  <c r="G325792" i="1"/>
  <c r="G325793" i="1"/>
  <c r="G325794" i="1"/>
  <c r="G325795" i="1"/>
  <c r="G325796" i="1"/>
  <c r="G325797" i="1"/>
  <c r="G325798" i="1"/>
  <c r="G325799" i="1"/>
  <c r="G325800" i="1"/>
  <c r="G325801" i="1"/>
  <c r="G325802" i="1"/>
  <c r="G325803" i="1"/>
  <c r="G325804" i="1"/>
  <c r="G325805" i="1"/>
  <c r="G325806" i="1"/>
  <c r="G325807" i="1"/>
  <c r="G325808" i="1"/>
  <c r="G325809" i="1"/>
  <c r="G325810" i="1"/>
  <c r="G325811" i="1"/>
  <c r="G325812" i="1"/>
  <c r="G325813" i="1"/>
  <c r="G325814" i="1"/>
  <c r="G325815" i="1"/>
  <c r="G325816" i="1"/>
  <c r="G325817" i="1"/>
  <c r="G325818" i="1"/>
  <c r="G325819" i="1"/>
  <c r="G325820" i="1"/>
  <c r="G325821" i="1"/>
  <c r="G325822" i="1"/>
  <c r="G325823" i="1"/>
  <c r="G325824" i="1"/>
  <c r="G325825" i="1"/>
  <c r="G325826" i="1"/>
  <c r="G325827" i="1"/>
  <c r="G325828" i="1"/>
  <c r="G325829" i="1"/>
  <c r="G325830" i="1"/>
  <c r="G325831" i="1"/>
  <c r="G325832" i="1"/>
  <c r="G325833" i="1"/>
  <c r="G325834" i="1"/>
  <c r="G325835" i="1"/>
  <c r="G325836" i="1"/>
  <c r="G325837" i="1"/>
  <c r="G325838" i="1"/>
  <c r="G325839" i="1"/>
  <c r="G325840" i="1"/>
  <c r="G325841" i="1"/>
  <c r="G325842" i="1"/>
  <c r="G325843" i="1"/>
  <c r="G325844" i="1"/>
  <c r="G325845" i="1"/>
  <c r="G325846" i="1"/>
  <c r="G325847" i="1"/>
  <c r="G325848" i="1"/>
  <c r="G325849" i="1"/>
  <c r="G325850" i="1"/>
  <c r="G325851" i="1"/>
  <c r="G325852" i="1"/>
  <c r="G325853" i="1"/>
  <c r="G325854" i="1"/>
  <c r="G325855" i="1"/>
  <c r="G325856" i="1"/>
  <c r="G325857" i="1"/>
  <c r="G325858" i="1"/>
  <c r="G325859" i="1"/>
  <c r="G325860" i="1"/>
  <c r="G325861" i="1"/>
  <c r="G325862" i="1"/>
  <c r="G325863" i="1"/>
  <c r="G325864" i="1"/>
  <c r="G325865" i="1"/>
  <c r="G325866" i="1"/>
  <c r="G325867" i="1"/>
  <c r="G325868" i="1"/>
  <c r="G325869" i="1"/>
  <c r="G325870" i="1"/>
  <c r="G325871" i="1"/>
  <c r="G325872" i="1"/>
  <c r="G325873" i="1"/>
  <c r="G325874" i="1"/>
  <c r="G325875" i="1"/>
  <c r="G325876" i="1"/>
  <c r="G325877" i="1"/>
  <c r="G325878" i="1"/>
  <c r="G325879" i="1"/>
  <c r="G325880" i="1"/>
  <c r="G325881" i="1"/>
  <c r="G325882" i="1"/>
  <c r="G325883" i="1"/>
  <c r="G325884" i="1"/>
  <c r="G325885" i="1"/>
  <c r="G325886" i="1"/>
  <c r="G325887" i="1"/>
  <c r="G325888" i="1"/>
  <c r="G325889" i="1"/>
  <c r="G325890" i="1"/>
  <c r="G325891" i="1"/>
  <c r="G325892" i="1"/>
  <c r="G325893" i="1"/>
  <c r="G325894" i="1"/>
  <c r="G325895" i="1"/>
  <c r="G325896" i="1"/>
  <c r="G325897" i="1"/>
  <c r="G325898" i="1"/>
  <c r="G325899" i="1"/>
  <c r="G325900" i="1"/>
  <c r="G325901" i="1"/>
  <c r="G325902" i="1"/>
  <c r="G325903" i="1"/>
  <c r="G325904" i="1"/>
  <c r="G325905" i="1"/>
  <c r="G325906" i="1"/>
  <c r="G325907" i="1"/>
  <c r="G325908" i="1"/>
  <c r="G325909" i="1"/>
  <c r="G325910" i="1"/>
  <c r="G325911" i="1"/>
  <c r="G325912" i="1"/>
  <c r="G325913" i="1"/>
  <c r="G325914" i="1"/>
  <c r="G325915" i="1"/>
  <c r="G325916" i="1"/>
  <c r="G325917" i="1"/>
  <c r="G325918" i="1"/>
  <c r="G325919" i="1"/>
  <c r="G325920" i="1"/>
  <c r="G325921" i="1"/>
  <c r="G325922" i="1"/>
  <c r="G325923" i="1"/>
  <c r="G325924" i="1"/>
  <c r="G325925" i="1"/>
  <c r="G325926" i="1"/>
  <c r="G325927" i="1"/>
  <c r="G325928" i="1"/>
  <c r="G325929" i="1"/>
  <c r="G325930" i="1"/>
  <c r="G325931" i="1"/>
  <c r="G325932" i="1"/>
  <c r="G325933" i="1"/>
  <c r="G325934" i="1"/>
  <c r="G325935" i="1"/>
  <c r="G325936" i="1"/>
  <c r="G325937" i="1"/>
  <c r="G325938" i="1"/>
  <c r="G325939" i="1"/>
  <c r="G325940" i="1"/>
  <c r="G325941" i="1"/>
  <c r="G325942" i="1"/>
  <c r="G325943" i="1"/>
  <c r="G325944" i="1"/>
  <c r="G325945" i="1"/>
  <c r="G325946" i="1"/>
  <c r="G325947" i="1"/>
  <c r="G325948" i="1"/>
  <c r="G325949" i="1"/>
  <c r="G325950" i="1"/>
  <c r="G325951" i="1"/>
  <c r="G325952" i="1"/>
  <c r="G325953" i="1"/>
  <c r="G325954" i="1"/>
  <c r="G325955" i="1"/>
  <c r="G325956" i="1"/>
  <c r="G325957" i="1"/>
  <c r="G325958" i="1"/>
  <c r="G325959" i="1"/>
  <c r="G325960" i="1"/>
  <c r="G325961" i="1"/>
  <c r="G325962" i="1"/>
  <c r="G325963" i="1"/>
  <c r="G325964" i="1"/>
  <c r="G325965" i="1"/>
  <c r="G325966" i="1"/>
  <c r="G325967" i="1"/>
  <c r="G325968" i="1"/>
  <c r="G325969" i="1"/>
  <c r="G325970" i="1"/>
  <c r="G325971" i="1"/>
  <c r="G325972" i="1"/>
  <c r="G325973" i="1"/>
  <c r="G325974" i="1"/>
  <c r="G325975" i="1"/>
  <c r="G325976" i="1"/>
  <c r="G325977" i="1"/>
  <c r="G325978" i="1"/>
  <c r="G325979" i="1"/>
  <c r="G325980" i="1"/>
  <c r="G325981" i="1"/>
  <c r="G325982" i="1"/>
  <c r="G325983" i="1"/>
  <c r="G325984" i="1"/>
  <c r="G325985" i="1"/>
  <c r="G325986" i="1"/>
  <c r="G325987" i="1"/>
  <c r="G325988" i="1"/>
  <c r="G325989" i="1"/>
  <c r="G325990" i="1"/>
  <c r="G325991" i="1"/>
  <c r="G325992" i="1"/>
  <c r="G325993" i="1"/>
  <c r="G325994" i="1"/>
  <c r="G325995" i="1"/>
  <c r="G325996" i="1"/>
  <c r="G325997" i="1"/>
  <c r="G325998" i="1"/>
  <c r="G325999" i="1"/>
  <c r="G326000" i="1"/>
  <c r="G326001" i="1"/>
  <c r="G326002" i="1"/>
  <c r="G326003" i="1"/>
  <c r="G326004" i="1"/>
  <c r="G326005" i="1"/>
  <c r="G326006" i="1"/>
  <c r="G326007" i="1"/>
  <c r="G326008" i="1"/>
  <c r="G326009" i="1"/>
  <c r="G326010" i="1"/>
  <c r="G326011" i="1"/>
  <c r="G326012" i="1"/>
  <c r="G326013" i="1"/>
  <c r="G326014" i="1"/>
  <c r="G326015" i="1"/>
  <c r="G326016" i="1"/>
  <c r="G326017" i="1"/>
  <c r="G326018" i="1"/>
  <c r="G326019" i="1"/>
  <c r="G326020" i="1"/>
  <c r="G326021" i="1"/>
  <c r="G326022" i="1"/>
  <c r="G326023" i="1"/>
  <c r="G326024" i="1"/>
  <c r="G326025" i="1"/>
  <c r="G326026" i="1"/>
  <c r="G326027" i="1"/>
  <c r="G326028" i="1"/>
  <c r="G326029" i="1"/>
  <c r="G326030" i="1"/>
  <c r="G326031" i="1"/>
  <c r="G326032" i="1"/>
  <c r="G326033" i="1"/>
  <c r="G326034" i="1"/>
  <c r="G326035" i="1"/>
  <c r="G326036" i="1"/>
  <c r="G326037" i="1"/>
  <c r="G326038" i="1"/>
  <c r="G326039" i="1"/>
  <c r="G326040" i="1"/>
  <c r="G326041" i="1"/>
  <c r="G326042" i="1"/>
  <c r="G326043" i="1"/>
  <c r="G326044" i="1"/>
  <c r="G326045" i="1"/>
  <c r="G326046" i="1"/>
  <c r="G326047" i="1"/>
  <c r="G326048" i="1"/>
  <c r="G326049" i="1"/>
  <c r="G326050" i="1"/>
  <c r="G326051" i="1"/>
  <c r="G326052" i="1"/>
  <c r="G326053" i="1"/>
  <c r="G326054" i="1"/>
  <c r="G326055" i="1"/>
  <c r="G326056" i="1"/>
  <c r="G326057" i="1"/>
  <c r="G326058" i="1"/>
  <c r="G326059" i="1"/>
  <c r="G326060" i="1"/>
  <c r="G326061" i="1"/>
  <c r="G326062" i="1"/>
  <c r="G326063" i="1"/>
  <c r="G326064" i="1"/>
  <c r="G326065" i="1"/>
  <c r="G326066" i="1"/>
  <c r="G326067" i="1"/>
  <c r="G326068" i="1"/>
  <c r="G326069" i="1"/>
  <c r="G326070" i="1"/>
  <c r="G326071" i="1"/>
  <c r="G326072" i="1"/>
  <c r="G326073" i="1"/>
  <c r="G326074" i="1"/>
  <c r="G326075" i="1"/>
  <c r="G326076" i="1"/>
  <c r="G326077" i="1"/>
  <c r="G326078" i="1"/>
  <c r="G326079" i="1"/>
  <c r="G326080" i="1"/>
  <c r="G326081" i="1"/>
  <c r="G326082" i="1"/>
  <c r="G326083" i="1"/>
  <c r="G326084" i="1"/>
  <c r="G326085" i="1"/>
  <c r="G326086" i="1"/>
  <c r="G326087" i="1"/>
  <c r="G326088" i="1"/>
  <c r="G326089" i="1"/>
  <c r="G326090" i="1"/>
  <c r="G326091" i="1"/>
  <c r="G326092" i="1"/>
  <c r="G326093" i="1"/>
  <c r="G326094" i="1"/>
  <c r="G326095" i="1"/>
  <c r="G326096" i="1"/>
  <c r="G326097" i="1"/>
  <c r="G326098" i="1"/>
  <c r="G326099" i="1"/>
  <c r="G326100" i="1"/>
  <c r="G326101" i="1"/>
  <c r="G326102" i="1"/>
  <c r="G326103" i="1"/>
  <c r="G326104" i="1"/>
  <c r="G326105" i="1"/>
  <c r="G326106" i="1"/>
  <c r="G326107" i="1"/>
  <c r="G326108" i="1"/>
  <c r="G326109" i="1"/>
  <c r="G326110" i="1"/>
  <c r="G326111" i="1"/>
  <c r="G326112" i="1"/>
  <c r="G326113" i="1"/>
  <c r="G326114" i="1"/>
  <c r="G326115" i="1"/>
  <c r="G326116" i="1"/>
  <c r="G326117" i="1"/>
  <c r="G326118" i="1"/>
  <c r="G326119" i="1"/>
  <c r="G326120" i="1"/>
  <c r="G326121" i="1"/>
  <c r="G326122" i="1"/>
  <c r="G326123" i="1"/>
  <c r="G326124" i="1"/>
  <c r="G326125" i="1"/>
  <c r="G326126" i="1"/>
  <c r="G326127" i="1"/>
  <c r="G326128" i="1"/>
  <c r="G326129" i="1"/>
  <c r="G326130" i="1"/>
  <c r="G326131" i="1"/>
  <c r="G326132" i="1"/>
  <c r="G326133" i="1"/>
  <c r="G326134" i="1"/>
  <c r="G326135" i="1"/>
  <c r="G326136" i="1"/>
  <c r="G326137" i="1"/>
  <c r="G326138" i="1"/>
  <c r="G326139" i="1"/>
  <c r="G326140" i="1"/>
  <c r="G326141" i="1"/>
  <c r="G326142" i="1"/>
  <c r="G326143" i="1"/>
  <c r="G326144" i="1"/>
  <c r="G326145" i="1"/>
  <c r="G326146" i="1"/>
  <c r="G326147" i="1"/>
  <c r="G326148" i="1"/>
  <c r="G326149" i="1"/>
  <c r="G326150" i="1"/>
  <c r="G326151" i="1"/>
  <c r="G326152" i="1"/>
  <c r="G326153" i="1"/>
  <c r="G326154" i="1"/>
  <c r="G326155" i="1"/>
  <c r="G326156" i="1"/>
  <c r="G326157" i="1"/>
  <c r="G326158" i="1"/>
  <c r="G326159" i="1"/>
  <c r="G326160" i="1"/>
  <c r="G326161" i="1"/>
  <c r="G326162" i="1"/>
  <c r="G326163" i="1"/>
  <c r="G326164" i="1"/>
  <c r="G326165" i="1"/>
  <c r="G326166" i="1"/>
  <c r="G326167" i="1"/>
  <c r="G326168" i="1"/>
  <c r="G326169" i="1"/>
  <c r="G326170" i="1"/>
  <c r="G326171" i="1"/>
  <c r="G326172" i="1"/>
  <c r="G326173" i="1"/>
  <c r="G326174" i="1"/>
  <c r="G326175" i="1"/>
  <c r="G326176" i="1"/>
  <c r="G326177" i="1"/>
  <c r="G326178" i="1"/>
  <c r="G326179" i="1"/>
  <c r="G326180" i="1"/>
  <c r="G326181" i="1"/>
  <c r="G326182" i="1"/>
  <c r="G326183" i="1"/>
  <c r="G326184" i="1"/>
  <c r="G326185" i="1"/>
  <c r="G326186" i="1"/>
  <c r="G326187" i="1"/>
  <c r="G326188" i="1"/>
  <c r="G326189" i="1"/>
  <c r="G326190" i="1"/>
  <c r="G326191" i="1"/>
  <c r="G326192" i="1"/>
  <c r="G326193" i="1"/>
  <c r="G326194" i="1"/>
  <c r="G326195" i="1"/>
  <c r="G326196" i="1"/>
  <c r="G326197" i="1"/>
  <c r="G326198" i="1"/>
  <c r="G326199" i="1"/>
  <c r="G326200" i="1"/>
  <c r="G326201" i="1"/>
  <c r="G326202" i="1"/>
  <c r="G326203" i="1"/>
  <c r="G326204" i="1"/>
  <c r="G326205" i="1"/>
  <c r="G326206" i="1"/>
  <c r="G326207" i="1"/>
  <c r="G326208" i="1"/>
  <c r="G326209" i="1"/>
  <c r="G326210" i="1"/>
  <c r="G326211" i="1"/>
  <c r="G326212" i="1"/>
  <c r="G326213" i="1"/>
  <c r="G326214" i="1"/>
  <c r="G326215" i="1"/>
  <c r="G326216" i="1"/>
  <c r="G326217" i="1"/>
  <c r="G326218" i="1"/>
  <c r="G326219" i="1"/>
  <c r="G326220" i="1"/>
  <c r="G326221" i="1"/>
  <c r="G326222" i="1"/>
  <c r="G326223" i="1"/>
  <c r="G326224" i="1"/>
  <c r="G326225" i="1"/>
  <c r="G326226" i="1"/>
  <c r="G326227" i="1"/>
  <c r="G326228" i="1"/>
  <c r="G326229" i="1"/>
  <c r="G326230" i="1"/>
  <c r="G326231" i="1"/>
  <c r="G326232" i="1"/>
  <c r="G326233" i="1"/>
  <c r="G326234" i="1"/>
  <c r="G326235" i="1"/>
  <c r="G326236" i="1"/>
  <c r="G326237" i="1"/>
  <c r="G326238" i="1"/>
  <c r="G326239" i="1"/>
  <c r="G326240" i="1"/>
  <c r="G326241" i="1"/>
  <c r="G326242" i="1"/>
  <c r="G326243" i="1"/>
  <c r="G326244" i="1"/>
  <c r="G326245" i="1"/>
  <c r="G326246" i="1"/>
  <c r="G326247" i="1"/>
  <c r="G326248" i="1"/>
  <c r="G326249" i="1"/>
  <c r="G326250" i="1"/>
  <c r="G326251" i="1"/>
  <c r="G326252" i="1"/>
  <c r="G326253" i="1"/>
  <c r="G326254" i="1"/>
  <c r="G326255" i="1"/>
  <c r="G326256" i="1"/>
  <c r="G326257" i="1"/>
  <c r="G326258" i="1"/>
  <c r="G326259" i="1"/>
  <c r="G326260" i="1"/>
  <c r="G326261" i="1"/>
  <c r="G326262" i="1"/>
  <c r="G326263" i="1"/>
  <c r="G326264" i="1"/>
  <c r="G326265" i="1"/>
  <c r="G326266" i="1"/>
  <c r="G326267" i="1"/>
  <c r="G326268" i="1"/>
  <c r="G326269" i="1"/>
  <c r="G326270" i="1"/>
  <c r="G326271" i="1"/>
  <c r="G326272" i="1"/>
  <c r="G326273" i="1"/>
  <c r="G326274" i="1"/>
  <c r="G326275" i="1"/>
  <c r="G326276" i="1"/>
  <c r="G326277" i="1"/>
  <c r="G326278" i="1"/>
  <c r="G326279" i="1"/>
  <c r="G326280" i="1"/>
  <c r="G326281" i="1"/>
  <c r="G326282" i="1"/>
  <c r="G326283" i="1"/>
  <c r="G326284" i="1"/>
  <c r="G326285" i="1"/>
  <c r="G326286" i="1"/>
  <c r="G326287" i="1"/>
  <c r="G326288" i="1"/>
  <c r="G326289" i="1"/>
  <c r="G326290" i="1"/>
  <c r="G326291" i="1"/>
  <c r="G326292" i="1"/>
  <c r="G326293" i="1"/>
  <c r="G326294" i="1"/>
  <c r="G326295" i="1"/>
  <c r="G326296" i="1"/>
  <c r="G326297" i="1"/>
  <c r="G326298" i="1"/>
  <c r="G326299" i="1"/>
  <c r="G326300" i="1"/>
  <c r="G326301" i="1"/>
  <c r="G326302" i="1"/>
  <c r="G326303" i="1"/>
  <c r="G326304" i="1"/>
  <c r="G326305" i="1"/>
  <c r="G326306" i="1"/>
  <c r="G326307" i="1"/>
  <c r="G326308" i="1"/>
  <c r="G326309" i="1"/>
  <c r="G326310" i="1"/>
  <c r="G326311" i="1"/>
  <c r="G326312" i="1"/>
  <c r="G326313" i="1"/>
  <c r="G326314" i="1"/>
  <c r="G326315" i="1"/>
  <c r="G326316" i="1"/>
  <c r="G326317" i="1"/>
  <c r="G326318" i="1"/>
  <c r="G326319" i="1"/>
  <c r="G326320" i="1"/>
  <c r="G326321" i="1"/>
  <c r="G326322" i="1"/>
  <c r="G326323" i="1"/>
  <c r="G326324" i="1"/>
  <c r="G326325" i="1"/>
  <c r="G326326" i="1"/>
  <c r="G326327" i="1"/>
  <c r="G326328" i="1"/>
  <c r="G326329" i="1"/>
  <c r="G326330" i="1"/>
  <c r="G326331" i="1"/>
  <c r="G326332" i="1"/>
  <c r="G326333" i="1"/>
  <c r="G326334" i="1"/>
  <c r="G326335" i="1"/>
  <c r="G326336" i="1"/>
  <c r="G326337" i="1"/>
  <c r="G326338" i="1"/>
  <c r="G326339" i="1"/>
  <c r="G326340" i="1"/>
  <c r="G326341" i="1"/>
  <c r="G326342" i="1"/>
  <c r="G326343" i="1"/>
  <c r="G326344" i="1"/>
  <c r="G326345" i="1"/>
  <c r="G326346" i="1"/>
  <c r="G326347" i="1"/>
  <c r="G326348" i="1"/>
  <c r="G326349" i="1"/>
  <c r="G326350" i="1"/>
  <c r="G326351" i="1"/>
  <c r="G326352" i="1"/>
  <c r="G326353" i="1"/>
  <c r="G326354" i="1"/>
  <c r="G326355" i="1"/>
  <c r="G326356" i="1"/>
  <c r="G326357" i="1"/>
  <c r="G326358" i="1"/>
  <c r="G326359" i="1"/>
  <c r="G326360" i="1"/>
  <c r="G326361" i="1"/>
  <c r="G326362" i="1"/>
  <c r="G326363" i="1"/>
  <c r="G326364" i="1"/>
  <c r="G326365" i="1"/>
  <c r="G326366" i="1"/>
  <c r="G326367" i="1"/>
  <c r="G326368" i="1"/>
  <c r="G326369" i="1"/>
  <c r="G326370" i="1"/>
  <c r="G326371" i="1"/>
  <c r="G326372" i="1"/>
  <c r="G326373" i="1"/>
  <c r="G326374" i="1"/>
  <c r="G326375" i="1"/>
  <c r="G326376" i="1"/>
  <c r="G326377" i="1"/>
  <c r="G326378" i="1"/>
  <c r="G326379" i="1"/>
  <c r="G326380" i="1"/>
  <c r="G326381" i="1"/>
  <c r="G326382" i="1"/>
  <c r="G326383" i="1"/>
  <c r="G326384" i="1"/>
  <c r="G326385" i="1"/>
  <c r="G326386" i="1"/>
  <c r="G326387" i="1"/>
  <c r="G326388" i="1"/>
  <c r="G326389" i="1"/>
  <c r="G326390" i="1"/>
  <c r="G326391" i="1"/>
  <c r="G326392" i="1"/>
  <c r="G326393" i="1"/>
  <c r="G326394" i="1"/>
  <c r="G326395" i="1"/>
  <c r="G326396" i="1"/>
  <c r="G326397" i="1"/>
  <c r="G326398" i="1"/>
  <c r="G326399" i="1"/>
  <c r="G326400" i="1"/>
  <c r="G326401" i="1"/>
  <c r="G326402" i="1"/>
  <c r="G326403" i="1"/>
  <c r="G326404" i="1"/>
  <c r="G326405" i="1"/>
  <c r="G326406" i="1"/>
  <c r="G326407" i="1"/>
  <c r="G326408" i="1"/>
  <c r="G326409" i="1"/>
  <c r="G326410" i="1"/>
  <c r="G326411" i="1"/>
  <c r="G326412" i="1"/>
  <c r="G326413" i="1"/>
  <c r="G326414" i="1"/>
  <c r="G326415" i="1"/>
  <c r="G326416" i="1"/>
  <c r="G326417" i="1"/>
  <c r="G326418" i="1"/>
  <c r="G326419" i="1"/>
  <c r="G326420" i="1"/>
  <c r="G326421" i="1"/>
  <c r="G326422" i="1"/>
  <c r="G326423" i="1"/>
  <c r="G326424" i="1"/>
  <c r="G326425" i="1"/>
  <c r="G326426" i="1"/>
  <c r="G326427" i="1"/>
  <c r="G326428" i="1"/>
  <c r="G326429" i="1"/>
  <c r="G326430" i="1"/>
  <c r="G326431" i="1"/>
  <c r="G326432" i="1"/>
  <c r="G326433" i="1"/>
  <c r="G326434" i="1"/>
  <c r="G326435" i="1"/>
  <c r="G326436" i="1"/>
  <c r="G326437" i="1"/>
  <c r="G326438" i="1"/>
  <c r="G326439" i="1"/>
  <c r="G326440" i="1"/>
  <c r="G326441" i="1"/>
  <c r="G326442" i="1"/>
  <c r="G326443" i="1"/>
  <c r="G326444" i="1"/>
  <c r="G326445" i="1"/>
  <c r="G326446" i="1"/>
  <c r="G326447" i="1"/>
  <c r="G326448" i="1"/>
  <c r="G326449" i="1"/>
  <c r="G326450" i="1"/>
  <c r="G326451" i="1"/>
  <c r="G326452" i="1"/>
  <c r="G326453" i="1"/>
  <c r="G326454" i="1"/>
  <c r="G326455" i="1"/>
  <c r="G326456" i="1"/>
  <c r="G326457" i="1"/>
  <c r="G326458" i="1"/>
  <c r="G326459" i="1"/>
  <c r="G326460" i="1"/>
  <c r="G326461" i="1"/>
  <c r="G326462" i="1"/>
  <c r="G326463" i="1"/>
  <c r="G326464" i="1"/>
  <c r="G326465" i="1"/>
  <c r="G326466" i="1"/>
  <c r="G326467" i="1"/>
  <c r="G326468" i="1"/>
  <c r="G326469" i="1"/>
  <c r="G326470" i="1"/>
  <c r="G326471" i="1"/>
  <c r="G326472" i="1"/>
  <c r="G326473" i="1"/>
  <c r="G326474" i="1"/>
  <c r="G326475" i="1"/>
  <c r="G326476" i="1"/>
  <c r="G326477" i="1"/>
  <c r="G326478" i="1"/>
  <c r="G326479" i="1"/>
  <c r="G326480" i="1"/>
  <c r="G326481" i="1"/>
  <c r="G326482" i="1"/>
  <c r="G326483" i="1"/>
  <c r="G326484" i="1"/>
  <c r="G326485" i="1"/>
  <c r="G326486" i="1"/>
  <c r="G326487" i="1"/>
  <c r="G326488" i="1"/>
  <c r="G326489" i="1"/>
  <c r="G326490" i="1"/>
  <c r="G326491" i="1"/>
  <c r="G326492" i="1"/>
  <c r="G326493" i="1"/>
  <c r="G326494" i="1"/>
  <c r="G326495" i="1"/>
  <c r="G326496" i="1"/>
  <c r="G326497" i="1"/>
  <c r="G326498" i="1"/>
  <c r="G326499" i="1"/>
  <c r="G326500" i="1"/>
  <c r="G326501" i="1"/>
  <c r="G326502" i="1"/>
  <c r="G326503" i="1"/>
  <c r="G326504" i="1"/>
  <c r="G326505" i="1"/>
  <c r="G326506" i="1"/>
  <c r="G326507" i="1"/>
  <c r="G326508" i="1"/>
  <c r="G326509" i="1"/>
  <c r="G326510" i="1"/>
  <c r="G326511" i="1"/>
  <c r="G326512" i="1"/>
  <c r="G326513" i="1"/>
  <c r="G326514" i="1"/>
  <c r="G326515" i="1"/>
  <c r="G326516" i="1"/>
  <c r="G326517" i="1"/>
  <c r="G326518" i="1"/>
  <c r="G326519" i="1"/>
  <c r="G326520" i="1"/>
  <c r="G326521" i="1"/>
  <c r="G326522" i="1"/>
  <c r="G326523" i="1"/>
  <c r="G326524" i="1"/>
  <c r="G326525" i="1"/>
  <c r="G326526" i="1"/>
  <c r="G326527" i="1"/>
  <c r="G326528" i="1"/>
  <c r="G326529" i="1"/>
  <c r="G326530" i="1"/>
  <c r="G326531" i="1"/>
  <c r="G326532" i="1"/>
  <c r="G326533" i="1"/>
  <c r="G326534" i="1"/>
  <c r="G326535" i="1"/>
  <c r="G326536" i="1"/>
  <c r="G326537" i="1"/>
  <c r="G326538" i="1"/>
  <c r="G326539" i="1"/>
  <c r="G326540" i="1"/>
  <c r="G326541" i="1"/>
  <c r="G326542" i="1"/>
  <c r="G326543" i="1"/>
  <c r="G326544" i="1"/>
  <c r="G326545" i="1"/>
  <c r="G326546" i="1"/>
  <c r="G326547" i="1"/>
  <c r="G326548" i="1"/>
  <c r="G326549" i="1"/>
  <c r="G326550" i="1"/>
  <c r="G326551" i="1"/>
  <c r="G326552" i="1"/>
  <c r="G326553" i="1"/>
  <c r="G326554" i="1"/>
  <c r="G326555" i="1"/>
  <c r="G326556" i="1"/>
  <c r="G326557" i="1"/>
  <c r="G326558" i="1"/>
  <c r="G326559" i="1"/>
  <c r="G326560" i="1"/>
  <c r="G326561" i="1"/>
  <c r="G326562" i="1"/>
  <c r="G326563" i="1"/>
  <c r="G326564" i="1"/>
  <c r="G326565" i="1"/>
  <c r="G326566" i="1"/>
  <c r="G326567" i="1"/>
  <c r="G326568" i="1"/>
  <c r="G326569" i="1"/>
  <c r="G326570" i="1"/>
  <c r="G326571" i="1"/>
  <c r="G326572" i="1"/>
  <c r="G326573" i="1"/>
  <c r="G326574" i="1"/>
  <c r="G326575" i="1"/>
  <c r="G326576" i="1"/>
  <c r="G326577" i="1"/>
  <c r="G326578" i="1"/>
  <c r="G326579" i="1"/>
  <c r="G326580" i="1"/>
  <c r="G326581" i="1"/>
  <c r="G326582" i="1"/>
  <c r="G326583" i="1"/>
  <c r="G326584" i="1"/>
  <c r="G326585" i="1"/>
  <c r="G326586" i="1"/>
  <c r="G326587" i="1"/>
  <c r="G326588" i="1"/>
  <c r="G326589" i="1"/>
  <c r="G326590" i="1"/>
  <c r="G326591" i="1"/>
  <c r="G326592" i="1"/>
  <c r="G326593" i="1"/>
  <c r="G326594" i="1"/>
  <c r="G326595" i="1"/>
  <c r="G326596" i="1"/>
  <c r="G326597" i="1"/>
  <c r="G326598" i="1"/>
  <c r="G326599" i="1"/>
  <c r="G326600" i="1"/>
  <c r="G326601" i="1"/>
  <c r="G326602" i="1"/>
  <c r="G326603" i="1"/>
  <c r="G326604" i="1"/>
  <c r="G326605" i="1"/>
  <c r="G326606" i="1"/>
  <c r="G326607" i="1"/>
  <c r="G326608" i="1"/>
  <c r="G326609" i="1"/>
  <c r="G326610" i="1"/>
  <c r="G326611" i="1"/>
  <c r="G326612" i="1"/>
  <c r="G326613" i="1"/>
  <c r="G326614" i="1"/>
  <c r="G326615" i="1"/>
  <c r="G326616" i="1"/>
  <c r="G326617" i="1"/>
  <c r="G326618" i="1"/>
  <c r="G326619" i="1"/>
  <c r="G326620" i="1"/>
  <c r="G326621" i="1"/>
  <c r="G326622" i="1"/>
  <c r="G326623" i="1"/>
  <c r="G326624" i="1"/>
  <c r="G326625" i="1"/>
  <c r="G326626" i="1"/>
  <c r="G326627" i="1"/>
  <c r="G326628" i="1"/>
  <c r="G326629" i="1"/>
  <c r="G326630" i="1"/>
  <c r="G326631" i="1"/>
  <c r="G326632" i="1"/>
  <c r="G326633" i="1"/>
  <c r="G326634" i="1"/>
  <c r="G326635" i="1"/>
  <c r="G326636" i="1"/>
  <c r="G326637" i="1"/>
  <c r="G326638" i="1"/>
  <c r="G326639" i="1"/>
  <c r="G326640" i="1"/>
  <c r="G326641" i="1"/>
  <c r="G326642" i="1"/>
  <c r="G326643" i="1"/>
  <c r="G326644" i="1"/>
  <c r="G326645" i="1"/>
  <c r="G326646" i="1"/>
  <c r="G326647" i="1"/>
  <c r="G326648" i="1"/>
  <c r="G326649" i="1"/>
  <c r="G326650" i="1"/>
  <c r="G326651" i="1"/>
  <c r="G326652" i="1"/>
  <c r="G326653" i="1"/>
  <c r="G326654" i="1"/>
  <c r="G326655" i="1"/>
  <c r="G326656" i="1"/>
  <c r="G326657" i="1"/>
  <c r="G326658" i="1"/>
  <c r="G326659" i="1"/>
  <c r="G326660" i="1"/>
  <c r="G326661" i="1"/>
  <c r="G326662" i="1"/>
  <c r="G326663" i="1"/>
  <c r="G326664" i="1"/>
  <c r="G326665" i="1"/>
  <c r="G326666" i="1"/>
  <c r="G326667" i="1"/>
  <c r="G326668" i="1"/>
  <c r="G326669" i="1"/>
  <c r="G326670" i="1"/>
  <c r="G326671" i="1"/>
  <c r="G326672" i="1"/>
  <c r="G326673" i="1"/>
  <c r="G326674" i="1"/>
  <c r="G326675" i="1"/>
  <c r="G326676" i="1"/>
  <c r="G326677" i="1"/>
  <c r="G326678" i="1"/>
  <c r="G326679" i="1"/>
  <c r="G326680" i="1"/>
  <c r="G326681" i="1"/>
  <c r="G326682" i="1"/>
  <c r="G326683" i="1"/>
  <c r="G326684" i="1"/>
  <c r="G326685" i="1"/>
  <c r="G326686" i="1"/>
  <c r="G326687" i="1"/>
  <c r="G326688" i="1"/>
  <c r="G326689" i="1"/>
  <c r="G326690" i="1"/>
  <c r="G326691" i="1"/>
  <c r="G326692" i="1"/>
  <c r="G326693" i="1"/>
  <c r="G326694" i="1"/>
  <c r="G326695" i="1"/>
  <c r="G326696" i="1"/>
  <c r="G326697" i="1"/>
  <c r="G326698" i="1"/>
  <c r="G326699" i="1"/>
  <c r="G326700" i="1"/>
  <c r="G326701" i="1"/>
  <c r="G326702" i="1"/>
  <c r="G326703" i="1"/>
  <c r="G326704" i="1"/>
  <c r="G326705" i="1"/>
  <c r="G326706" i="1"/>
  <c r="G326707" i="1"/>
  <c r="G326708" i="1"/>
  <c r="G326709" i="1"/>
  <c r="G326710" i="1"/>
  <c r="G326711" i="1"/>
  <c r="G326712" i="1"/>
  <c r="G326713" i="1"/>
  <c r="G326714" i="1"/>
  <c r="G326715" i="1"/>
  <c r="G326716" i="1"/>
  <c r="G326717" i="1"/>
  <c r="G326718" i="1"/>
  <c r="G326719" i="1"/>
  <c r="G326720" i="1"/>
  <c r="G326721" i="1"/>
  <c r="G326722" i="1"/>
  <c r="G326723" i="1"/>
  <c r="G326724" i="1"/>
  <c r="G326725" i="1"/>
  <c r="G326726" i="1"/>
  <c r="G326727" i="1"/>
  <c r="G326728" i="1"/>
  <c r="G326729" i="1"/>
  <c r="G326730" i="1"/>
  <c r="G326731" i="1"/>
  <c r="G326732" i="1"/>
  <c r="G326733" i="1"/>
  <c r="G326734" i="1"/>
  <c r="G326735" i="1"/>
  <c r="G326736" i="1"/>
  <c r="G326737" i="1"/>
  <c r="G326738" i="1"/>
  <c r="G326739" i="1"/>
  <c r="G326740" i="1"/>
  <c r="G326741" i="1"/>
  <c r="G326742" i="1"/>
  <c r="G326743" i="1"/>
  <c r="G326744" i="1"/>
  <c r="G326745" i="1"/>
  <c r="G326746" i="1"/>
  <c r="G326747" i="1"/>
  <c r="G326748" i="1"/>
  <c r="G326749" i="1"/>
  <c r="G326750" i="1"/>
  <c r="G326751" i="1"/>
  <c r="G326752" i="1"/>
  <c r="G326753" i="1"/>
  <c r="G326754" i="1"/>
  <c r="G326755" i="1"/>
  <c r="G326756" i="1"/>
  <c r="G326757" i="1"/>
  <c r="G326758" i="1"/>
  <c r="G326759" i="1"/>
  <c r="G326760" i="1"/>
  <c r="G326761" i="1"/>
  <c r="G326762" i="1"/>
  <c r="G326763" i="1"/>
  <c r="G326764" i="1"/>
  <c r="G326765" i="1"/>
  <c r="G326766" i="1"/>
  <c r="G326767" i="1"/>
  <c r="G326768" i="1"/>
  <c r="G326769" i="1"/>
  <c r="G326770" i="1"/>
  <c r="G326771" i="1"/>
  <c r="G326772" i="1"/>
  <c r="G326773" i="1"/>
  <c r="G326774" i="1"/>
  <c r="G326775" i="1"/>
  <c r="G326776" i="1"/>
  <c r="G326777" i="1"/>
  <c r="G326778" i="1"/>
  <c r="G326779" i="1"/>
  <c r="G326780" i="1"/>
  <c r="G326781" i="1"/>
  <c r="G326782" i="1"/>
  <c r="G326783" i="1"/>
  <c r="G326784" i="1"/>
  <c r="G326785" i="1"/>
  <c r="G326786" i="1"/>
  <c r="G326787" i="1"/>
  <c r="G326788" i="1"/>
  <c r="G326789" i="1"/>
  <c r="G326790" i="1"/>
  <c r="G326791" i="1"/>
  <c r="G326792" i="1"/>
  <c r="G326793" i="1"/>
  <c r="G326794" i="1"/>
  <c r="G326795" i="1"/>
  <c r="G326796" i="1"/>
  <c r="G326797" i="1"/>
  <c r="G326798" i="1"/>
  <c r="G326799" i="1"/>
  <c r="G326800" i="1"/>
  <c r="G326801" i="1"/>
  <c r="G326802" i="1"/>
  <c r="G326803" i="1"/>
  <c r="G326804" i="1"/>
  <c r="G326805" i="1"/>
  <c r="G326806" i="1"/>
  <c r="G326807" i="1"/>
  <c r="G326808" i="1"/>
  <c r="G326809" i="1"/>
  <c r="G326810" i="1"/>
  <c r="G326811" i="1"/>
  <c r="G326812" i="1"/>
  <c r="G326813" i="1"/>
  <c r="G326814" i="1"/>
  <c r="G326815" i="1"/>
  <c r="G326816" i="1"/>
  <c r="G326817" i="1"/>
  <c r="G326818" i="1"/>
  <c r="G326819" i="1"/>
  <c r="G326820" i="1"/>
  <c r="G326821" i="1"/>
  <c r="G326822" i="1"/>
  <c r="G326823" i="1"/>
  <c r="G326824" i="1"/>
  <c r="G326825" i="1"/>
  <c r="G326826" i="1"/>
  <c r="G326827" i="1"/>
  <c r="G326828" i="1"/>
  <c r="G326829" i="1"/>
  <c r="G326830" i="1"/>
  <c r="G326831" i="1"/>
  <c r="G326832" i="1"/>
  <c r="G326833" i="1"/>
  <c r="G326834" i="1"/>
  <c r="G326835" i="1"/>
  <c r="G326836" i="1"/>
  <c r="G326837" i="1"/>
  <c r="G326838" i="1"/>
  <c r="G326839" i="1"/>
  <c r="G326840" i="1"/>
  <c r="G326841" i="1"/>
  <c r="G326842" i="1"/>
  <c r="G326843" i="1"/>
  <c r="G326844" i="1"/>
  <c r="G326845" i="1"/>
  <c r="G326846" i="1"/>
  <c r="G326847" i="1"/>
  <c r="G326848" i="1"/>
  <c r="G326849" i="1"/>
  <c r="G326850" i="1"/>
  <c r="G326851" i="1"/>
  <c r="G326852" i="1"/>
  <c r="G326853" i="1"/>
  <c r="G326854" i="1"/>
  <c r="G326855" i="1"/>
  <c r="G326856" i="1"/>
  <c r="G326857" i="1"/>
  <c r="G326858" i="1"/>
  <c r="G326859" i="1"/>
  <c r="G326860" i="1"/>
  <c r="G326861" i="1"/>
  <c r="G326862" i="1"/>
  <c r="G326863" i="1"/>
  <c r="G326864" i="1"/>
  <c r="G326865" i="1"/>
  <c r="G326866" i="1"/>
  <c r="G326867" i="1"/>
  <c r="G326868" i="1"/>
  <c r="G326869" i="1"/>
  <c r="G326870" i="1"/>
  <c r="G326871" i="1"/>
  <c r="G326872" i="1"/>
  <c r="G326873" i="1"/>
  <c r="G326874" i="1"/>
  <c r="G326875" i="1"/>
  <c r="G326876" i="1"/>
  <c r="G326877" i="1"/>
  <c r="G326878" i="1"/>
  <c r="G326879" i="1"/>
  <c r="G326880" i="1"/>
  <c r="G326881" i="1"/>
  <c r="G326882" i="1"/>
  <c r="G326883" i="1"/>
  <c r="G326884" i="1"/>
  <c r="G326885" i="1"/>
  <c r="G326886" i="1"/>
  <c r="G326887" i="1"/>
  <c r="G326888" i="1"/>
  <c r="G326889" i="1"/>
  <c r="G326890" i="1"/>
  <c r="G326891" i="1"/>
  <c r="G326892" i="1"/>
  <c r="G326893" i="1"/>
  <c r="G326894" i="1"/>
  <c r="G326895" i="1"/>
  <c r="G326896" i="1"/>
  <c r="G326897" i="1"/>
  <c r="G326898" i="1"/>
  <c r="G326899" i="1"/>
  <c r="G326900" i="1"/>
  <c r="G326901" i="1"/>
  <c r="G326902" i="1"/>
  <c r="G326903" i="1"/>
  <c r="G326904" i="1"/>
  <c r="G326905" i="1"/>
  <c r="G326906" i="1"/>
  <c r="G326907" i="1"/>
  <c r="G326908" i="1"/>
  <c r="G326909" i="1"/>
  <c r="G326910" i="1"/>
  <c r="G326911" i="1"/>
  <c r="G326912" i="1"/>
  <c r="G326913" i="1"/>
  <c r="G326914" i="1"/>
  <c r="G326915" i="1"/>
  <c r="G326916" i="1"/>
  <c r="G326917" i="1"/>
  <c r="G326918" i="1"/>
  <c r="G326919" i="1"/>
  <c r="G326920" i="1"/>
  <c r="G326921" i="1"/>
  <c r="G326922" i="1"/>
  <c r="G326923" i="1"/>
  <c r="G326924" i="1"/>
  <c r="G326925" i="1"/>
  <c r="G326926" i="1"/>
  <c r="G326927" i="1"/>
  <c r="G326928" i="1"/>
  <c r="G326929" i="1"/>
  <c r="G326930" i="1"/>
  <c r="G326931" i="1"/>
  <c r="G326932" i="1"/>
  <c r="G326933" i="1"/>
  <c r="G326934" i="1"/>
  <c r="G326935" i="1"/>
  <c r="G326936" i="1"/>
  <c r="G326937" i="1"/>
  <c r="G326938" i="1"/>
  <c r="G326939" i="1"/>
  <c r="G326940" i="1"/>
  <c r="G326941" i="1"/>
  <c r="G326942" i="1"/>
  <c r="G326943" i="1"/>
  <c r="G326944" i="1"/>
  <c r="G326945" i="1"/>
  <c r="G326946" i="1"/>
  <c r="G326947" i="1"/>
  <c r="G326948" i="1"/>
  <c r="G326949" i="1"/>
  <c r="G326950" i="1"/>
  <c r="G326951" i="1"/>
  <c r="G326952" i="1"/>
  <c r="G326953" i="1"/>
  <c r="G326954" i="1"/>
  <c r="G326955" i="1"/>
  <c r="G326956" i="1"/>
  <c r="G326957" i="1"/>
  <c r="G326958" i="1"/>
  <c r="G326959" i="1"/>
  <c r="G326960" i="1"/>
  <c r="G326961" i="1"/>
  <c r="G326962" i="1"/>
  <c r="G326963" i="1"/>
  <c r="G326964" i="1"/>
  <c r="G326965" i="1"/>
  <c r="G326966" i="1"/>
  <c r="G326967" i="1"/>
  <c r="G326968" i="1"/>
  <c r="G326969" i="1"/>
  <c r="G326970" i="1"/>
  <c r="G326971" i="1"/>
  <c r="G326972" i="1"/>
  <c r="G326973" i="1"/>
  <c r="G326974" i="1"/>
  <c r="G326975" i="1"/>
  <c r="G326976" i="1"/>
  <c r="G326977" i="1"/>
  <c r="G326978" i="1"/>
  <c r="G326979" i="1"/>
  <c r="G326980" i="1"/>
  <c r="G326981" i="1"/>
  <c r="G326982" i="1"/>
  <c r="G326983" i="1"/>
  <c r="G326984" i="1"/>
  <c r="G326985" i="1"/>
  <c r="G326986" i="1"/>
  <c r="G326987" i="1"/>
  <c r="G326988" i="1"/>
  <c r="G326989" i="1"/>
  <c r="G326990" i="1"/>
  <c r="G326991" i="1"/>
  <c r="G326992" i="1"/>
  <c r="G326993" i="1"/>
  <c r="G326994" i="1"/>
  <c r="G326995" i="1"/>
  <c r="G326996" i="1"/>
  <c r="G326997" i="1"/>
  <c r="G326998" i="1"/>
  <c r="G326999" i="1"/>
  <c r="G327000" i="1"/>
  <c r="G327001" i="1"/>
  <c r="G327002" i="1"/>
  <c r="G327003" i="1"/>
  <c r="G327004" i="1"/>
  <c r="G327005" i="1"/>
  <c r="G327006" i="1"/>
  <c r="G327007" i="1"/>
  <c r="G327008" i="1"/>
  <c r="G327009" i="1"/>
  <c r="G327010" i="1"/>
  <c r="G327011" i="1"/>
  <c r="G327012" i="1"/>
  <c r="G327013" i="1"/>
  <c r="G327014" i="1"/>
  <c r="G327015" i="1"/>
  <c r="G327016" i="1"/>
  <c r="G327017" i="1"/>
  <c r="G327018" i="1"/>
  <c r="G327019" i="1"/>
  <c r="G327020" i="1"/>
  <c r="G327021" i="1"/>
  <c r="G327022" i="1"/>
  <c r="G327023" i="1"/>
  <c r="G327024" i="1"/>
  <c r="G327025" i="1"/>
  <c r="G327026" i="1"/>
  <c r="G327027" i="1"/>
  <c r="G327028" i="1"/>
  <c r="G327029" i="1"/>
  <c r="G327030" i="1"/>
  <c r="G327031" i="1"/>
  <c r="G327032" i="1"/>
  <c r="G327033" i="1"/>
  <c r="G327034" i="1"/>
  <c r="G327035" i="1"/>
  <c r="G327036" i="1"/>
  <c r="G327037" i="1"/>
  <c r="G327038" i="1"/>
  <c r="G327039" i="1"/>
  <c r="G327040" i="1"/>
  <c r="G327041" i="1"/>
  <c r="G327042" i="1"/>
  <c r="G327043" i="1"/>
  <c r="G327044" i="1"/>
  <c r="G327045" i="1"/>
  <c r="G327046" i="1"/>
  <c r="G327047" i="1"/>
  <c r="G327048" i="1"/>
  <c r="G327049" i="1"/>
  <c r="G327050" i="1"/>
  <c r="G327051" i="1"/>
  <c r="G327052" i="1"/>
  <c r="G327053" i="1"/>
  <c r="G327054" i="1"/>
  <c r="G327055" i="1"/>
  <c r="G327056" i="1"/>
  <c r="G327057" i="1"/>
  <c r="G327058" i="1"/>
  <c r="G327059" i="1"/>
  <c r="G327060" i="1"/>
  <c r="G327061" i="1"/>
  <c r="G327062" i="1"/>
  <c r="G327063" i="1"/>
  <c r="G327064" i="1"/>
  <c r="G327065" i="1"/>
  <c r="G327066" i="1"/>
  <c r="G327067" i="1"/>
  <c r="G327068" i="1"/>
  <c r="G327069" i="1"/>
  <c r="G327070" i="1"/>
  <c r="G327071" i="1"/>
  <c r="G327072" i="1"/>
  <c r="G327073" i="1"/>
  <c r="G327074" i="1"/>
  <c r="G327075" i="1"/>
  <c r="G327076" i="1"/>
  <c r="G327077" i="1"/>
  <c r="G327078" i="1"/>
  <c r="G327079" i="1"/>
  <c r="G327080" i="1"/>
  <c r="G327081" i="1"/>
  <c r="G327082" i="1"/>
  <c r="G327083" i="1"/>
  <c r="G327084" i="1"/>
  <c r="G327085" i="1"/>
  <c r="G327086" i="1"/>
  <c r="G327087" i="1"/>
  <c r="G327088" i="1"/>
  <c r="G327089" i="1"/>
  <c r="G327090" i="1"/>
  <c r="G327091" i="1"/>
  <c r="G327092" i="1"/>
  <c r="G327093" i="1"/>
  <c r="G327094" i="1"/>
  <c r="G327095" i="1"/>
  <c r="G327096" i="1"/>
  <c r="G327097" i="1"/>
  <c r="G327098" i="1"/>
  <c r="G327099" i="1"/>
  <c r="G327100" i="1"/>
  <c r="G327101" i="1"/>
  <c r="G327102" i="1"/>
  <c r="G327103" i="1"/>
  <c r="G327104" i="1"/>
  <c r="G327105" i="1"/>
  <c r="G327106" i="1"/>
  <c r="G327107" i="1"/>
  <c r="G327108" i="1"/>
  <c r="G327109" i="1"/>
  <c r="G327110" i="1"/>
  <c r="G327111" i="1"/>
  <c r="G327112" i="1"/>
  <c r="G327113" i="1"/>
  <c r="G327114" i="1"/>
  <c r="G327115" i="1"/>
  <c r="G327116" i="1"/>
  <c r="G327117" i="1"/>
  <c r="G327118" i="1"/>
  <c r="G327119" i="1"/>
  <c r="G327120" i="1"/>
  <c r="G327121" i="1"/>
  <c r="G327122" i="1"/>
  <c r="G327123" i="1"/>
  <c r="G327124" i="1"/>
  <c r="G327125" i="1"/>
  <c r="G327126" i="1"/>
  <c r="G327127" i="1"/>
  <c r="G327128" i="1"/>
  <c r="G327129" i="1"/>
  <c r="G327130" i="1"/>
  <c r="G327131" i="1"/>
  <c r="G327132" i="1"/>
  <c r="G327133" i="1"/>
  <c r="G327134" i="1"/>
  <c r="G327135" i="1"/>
  <c r="G327136" i="1"/>
  <c r="G327137" i="1"/>
  <c r="G327138" i="1"/>
  <c r="G327139" i="1"/>
  <c r="G327140" i="1"/>
  <c r="G327141" i="1"/>
  <c r="G327142" i="1"/>
  <c r="G327143" i="1"/>
  <c r="G327144" i="1"/>
  <c r="G327145" i="1"/>
  <c r="G327146" i="1"/>
  <c r="G327147" i="1"/>
  <c r="G327148" i="1"/>
  <c r="G327149" i="1"/>
  <c r="G327150" i="1"/>
  <c r="G327151" i="1"/>
  <c r="G327152" i="1"/>
  <c r="G327153" i="1"/>
  <c r="G327154" i="1"/>
  <c r="G327155" i="1"/>
  <c r="G327156" i="1"/>
  <c r="G327157" i="1"/>
  <c r="G327158" i="1"/>
  <c r="G327159" i="1"/>
  <c r="G327160" i="1"/>
  <c r="G327161" i="1"/>
  <c r="G327162" i="1"/>
  <c r="G327163" i="1"/>
  <c r="G327164" i="1"/>
  <c r="G327165" i="1"/>
  <c r="G327166" i="1"/>
  <c r="G327167" i="1"/>
  <c r="G327168" i="1"/>
  <c r="G327169" i="1"/>
  <c r="G327170" i="1"/>
  <c r="G327171" i="1"/>
  <c r="G327172" i="1"/>
  <c r="G327173" i="1"/>
  <c r="G327174" i="1"/>
  <c r="G327175" i="1"/>
  <c r="G327176" i="1"/>
  <c r="G327177" i="1"/>
  <c r="G327178" i="1"/>
  <c r="G327179" i="1"/>
  <c r="G327180" i="1"/>
  <c r="G327181" i="1"/>
  <c r="G327182" i="1"/>
  <c r="G327183" i="1"/>
  <c r="G327184" i="1"/>
  <c r="G327185" i="1"/>
  <c r="G327186" i="1"/>
  <c r="G327187" i="1"/>
  <c r="G327188" i="1"/>
  <c r="G327189" i="1"/>
  <c r="G327190" i="1"/>
  <c r="G327191" i="1"/>
  <c r="G327192" i="1"/>
  <c r="G327193" i="1"/>
  <c r="G327194" i="1"/>
  <c r="G327195" i="1"/>
  <c r="G327196" i="1"/>
  <c r="G327197" i="1"/>
  <c r="G327198" i="1"/>
  <c r="G327199" i="1"/>
  <c r="G327200" i="1"/>
  <c r="G327201" i="1"/>
  <c r="G327202" i="1"/>
  <c r="G327203" i="1"/>
  <c r="G327204" i="1"/>
  <c r="G327205" i="1"/>
  <c r="G327206" i="1"/>
  <c r="G327207" i="1"/>
  <c r="G327208" i="1"/>
  <c r="G327209" i="1"/>
  <c r="G327210" i="1"/>
  <c r="G327211" i="1"/>
  <c r="G327212" i="1"/>
  <c r="G327213" i="1"/>
  <c r="G327214" i="1"/>
  <c r="G327215" i="1"/>
  <c r="G327216" i="1"/>
  <c r="G327217" i="1"/>
  <c r="G327218" i="1"/>
  <c r="G327219" i="1"/>
  <c r="G327220" i="1"/>
  <c r="G327221" i="1"/>
  <c r="G327222" i="1"/>
  <c r="G327223" i="1"/>
  <c r="G327224" i="1"/>
  <c r="G327225" i="1"/>
  <c r="G327226" i="1"/>
  <c r="G327227" i="1"/>
  <c r="G327228" i="1"/>
  <c r="G327229" i="1"/>
  <c r="G327230" i="1"/>
  <c r="G327231" i="1"/>
  <c r="G327232" i="1"/>
  <c r="G327233" i="1"/>
  <c r="G327234" i="1"/>
  <c r="G327235" i="1"/>
  <c r="G327236" i="1"/>
  <c r="G327237" i="1"/>
  <c r="G327238" i="1"/>
  <c r="G327239" i="1"/>
  <c r="G327240" i="1"/>
  <c r="G327241" i="1"/>
  <c r="G327242" i="1"/>
  <c r="G327243" i="1"/>
  <c r="G327244" i="1"/>
  <c r="G327245" i="1"/>
  <c r="G327246" i="1"/>
  <c r="G327247" i="1"/>
  <c r="G327248" i="1"/>
  <c r="G327249" i="1"/>
  <c r="G327250" i="1"/>
  <c r="G327251" i="1"/>
  <c r="G327252" i="1"/>
  <c r="G327253" i="1"/>
  <c r="G327254" i="1"/>
  <c r="G327255" i="1"/>
  <c r="G327256" i="1"/>
  <c r="G327257" i="1"/>
  <c r="G327258" i="1"/>
  <c r="G327259" i="1"/>
  <c r="G327260" i="1"/>
  <c r="G327261" i="1"/>
  <c r="G327262" i="1"/>
  <c r="G327263" i="1"/>
  <c r="G327264" i="1"/>
  <c r="G327265" i="1"/>
  <c r="G327266" i="1"/>
  <c r="G327267" i="1"/>
  <c r="G327268" i="1"/>
  <c r="G327269" i="1"/>
  <c r="G327270" i="1"/>
  <c r="G327271" i="1"/>
  <c r="G327272" i="1"/>
  <c r="G327273" i="1"/>
  <c r="G327274" i="1"/>
  <c r="G327275" i="1"/>
  <c r="G327276" i="1"/>
  <c r="G327277" i="1"/>
  <c r="G327278" i="1"/>
  <c r="G327279" i="1"/>
  <c r="G327280" i="1"/>
  <c r="G327281" i="1"/>
  <c r="G327282" i="1"/>
  <c r="G327283" i="1"/>
  <c r="G327284" i="1"/>
  <c r="G327285" i="1"/>
  <c r="G327286" i="1"/>
  <c r="G327287" i="1"/>
  <c r="G327288" i="1"/>
  <c r="G327289" i="1"/>
  <c r="G327290" i="1"/>
  <c r="G327291" i="1"/>
  <c r="G327292" i="1"/>
  <c r="G327293" i="1"/>
  <c r="G327294" i="1"/>
  <c r="G327295" i="1"/>
  <c r="G327296" i="1"/>
  <c r="G327297" i="1"/>
  <c r="G327298" i="1"/>
  <c r="G327299" i="1"/>
  <c r="G327300" i="1"/>
  <c r="G327301" i="1"/>
  <c r="G327302" i="1"/>
  <c r="G327303" i="1"/>
  <c r="G327304" i="1"/>
  <c r="G327305" i="1"/>
  <c r="G327306" i="1"/>
  <c r="G327307" i="1"/>
  <c r="G327308" i="1"/>
  <c r="G327309" i="1"/>
  <c r="G327310" i="1"/>
  <c r="G327311" i="1"/>
  <c r="G327312" i="1"/>
  <c r="G327313" i="1"/>
  <c r="G327314" i="1"/>
  <c r="G327315" i="1"/>
  <c r="G327316" i="1"/>
  <c r="G327317" i="1"/>
  <c r="G327318" i="1"/>
  <c r="G327319" i="1"/>
  <c r="G327320" i="1"/>
  <c r="G327321" i="1"/>
  <c r="G327322" i="1"/>
  <c r="G327323" i="1"/>
  <c r="G327324" i="1"/>
  <c r="G327325" i="1"/>
  <c r="G327326" i="1"/>
  <c r="G327327" i="1"/>
  <c r="G327328" i="1"/>
  <c r="G327329" i="1"/>
  <c r="G327330" i="1"/>
  <c r="G327331" i="1"/>
  <c r="G327332" i="1"/>
  <c r="G327333" i="1"/>
  <c r="G327334" i="1"/>
  <c r="G327335" i="1"/>
  <c r="G327336" i="1"/>
  <c r="G327337" i="1"/>
  <c r="G327338" i="1"/>
  <c r="G327339" i="1"/>
  <c r="G327340" i="1"/>
  <c r="G327341" i="1"/>
  <c r="G327342" i="1"/>
  <c r="G327343" i="1"/>
  <c r="G327344" i="1"/>
  <c r="G327345" i="1"/>
  <c r="G327346" i="1"/>
  <c r="G327347" i="1"/>
  <c r="G327348" i="1"/>
  <c r="G327349" i="1"/>
  <c r="G327350" i="1"/>
  <c r="G327351" i="1"/>
  <c r="G327352" i="1"/>
  <c r="G327353" i="1"/>
  <c r="G327354" i="1"/>
  <c r="G327355" i="1"/>
  <c r="G327356" i="1"/>
  <c r="G327357" i="1"/>
  <c r="G327358" i="1"/>
  <c r="G327359" i="1"/>
  <c r="G327360" i="1"/>
  <c r="G327361" i="1"/>
  <c r="G327362" i="1"/>
  <c r="G327363" i="1"/>
  <c r="G327364" i="1"/>
  <c r="G327365" i="1"/>
  <c r="G327366" i="1"/>
  <c r="G327367" i="1"/>
  <c r="G327368" i="1"/>
  <c r="G327369" i="1"/>
  <c r="G327370" i="1"/>
  <c r="G327371" i="1"/>
  <c r="G327372" i="1"/>
  <c r="G327373" i="1"/>
  <c r="G327374" i="1"/>
  <c r="G327375" i="1"/>
  <c r="G327376" i="1"/>
  <c r="G327377" i="1"/>
  <c r="G327378" i="1"/>
  <c r="G327379" i="1"/>
  <c r="G327380" i="1"/>
  <c r="G327381" i="1"/>
  <c r="G327382" i="1"/>
  <c r="G327383" i="1"/>
  <c r="G327384" i="1"/>
  <c r="G327385" i="1"/>
  <c r="G327386" i="1"/>
  <c r="G327387" i="1"/>
  <c r="G327388" i="1"/>
  <c r="G327389" i="1"/>
  <c r="G327390" i="1"/>
  <c r="G327391" i="1"/>
  <c r="G327392" i="1"/>
  <c r="G327393" i="1"/>
  <c r="G327394" i="1"/>
  <c r="G327395" i="1"/>
  <c r="G327396" i="1"/>
  <c r="G327397" i="1"/>
  <c r="G327398" i="1"/>
  <c r="G327399" i="1"/>
  <c r="G327400" i="1"/>
  <c r="G327401" i="1"/>
  <c r="G327402" i="1"/>
  <c r="G327403" i="1"/>
  <c r="G327404" i="1"/>
  <c r="G327405" i="1"/>
  <c r="G327406" i="1"/>
  <c r="G327407" i="1"/>
  <c r="G327408" i="1"/>
  <c r="G327409" i="1"/>
  <c r="G327410" i="1"/>
  <c r="G327411" i="1"/>
  <c r="G327412" i="1"/>
  <c r="G327413" i="1"/>
  <c r="G327414" i="1"/>
  <c r="G327415" i="1"/>
  <c r="G327416" i="1"/>
  <c r="G327417" i="1"/>
  <c r="G327418" i="1"/>
  <c r="G327419" i="1"/>
  <c r="G327420" i="1"/>
  <c r="G327421" i="1"/>
  <c r="G327422" i="1"/>
  <c r="G327423" i="1"/>
  <c r="G327424" i="1"/>
  <c r="G327425" i="1"/>
  <c r="G327426" i="1"/>
  <c r="G327427" i="1"/>
  <c r="G327428" i="1"/>
  <c r="G327429" i="1"/>
  <c r="G327430" i="1"/>
  <c r="G327431" i="1"/>
  <c r="G327432" i="1"/>
  <c r="G327433" i="1"/>
  <c r="G327434" i="1"/>
  <c r="G327435" i="1"/>
  <c r="G327436" i="1"/>
  <c r="G327437" i="1"/>
  <c r="G327438" i="1"/>
  <c r="G327439" i="1"/>
  <c r="G327440" i="1"/>
  <c r="G327441" i="1"/>
  <c r="G327442" i="1"/>
  <c r="G327443" i="1"/>
  <c r="G327444" i="1"/>
  <c r="G327445" i="1"/>
  <c r="G327446" i="1"/>
  <c r="G327447" i="1"/>
  <c r="G327448" i="1"/>
  <c r="G327449" i="1"/>
  <c r="G327450" i="1"/>
  <c r="G327451" i="1"/>
  <c r="G327452" i="1"/>
  <c r="G327453" i="1"/>
  <c r="G327454" i="1"/>
  <c r="G327455" i="1"/>
  <c r="G327456" i="1"/>
  <c r="G327457" i="1"/>
  <c r="G327458" i="1"/>
  <c r="G327459" i="1"/>
  <c r="G327460" i="1"/>
  <c r="G327461" i="1"/>
  <c r="G327462" i="1"/>
  <c r="G327463" i="1"/>
  <c r="G327464" i="1"/>
  <c r="G327465" i="1"/>
  <c r="G327466" i="1"/>
  <c r="G327467" i="1"/>
  <c r="G327468" i="1"/>
  <c r="G327469" i="1"/>
  <c r="G327470" i="1"/>
  <c r="G327471" i="1"/>
  <c r="G327472" i="1"/>
  <c r="G327473" i="1"/>
  <c r="G327474" i="1"/>
  <c r="G327475" i="1"/>
  <c r="G327476" i="1"/>
  <c r="G327477" i="1"/>
  <c r="G327478" i="1"/>
  <c r="G327479" i="1"/>
  <c r="G327480" i="1"/>
  <c r="G327481" i="1"/>
  <c r="G327482" i="1"/>
  <c r="G327483" i="1"/>
  <c r="G327484" i="1"/>
  <c r="G327485" i="1"/>
  <c r="G327486" i="1"/>
  <c r="G327487" i="1"/>
  <c r="G327488" i="1"/>
  <c r="G327489" i="1"/>
  <c r="G327490" i="1"/>
  <c r="G327491" i="1"/>
  <c r="G327492" i="1"/>
  <c r="G327493" i="1"/>
  <c r="G327494" i="1"/>
  <c r="G327495" i="1"/>
  <c r="G327496" i="1"/>
  <c r="G327497" i="1"/>
  <c r="G327498" i="1"/>
  <c r="G327499" i="1"/>
  <c r="G327500" i="1"/>
  <c r="G327501" i="1"/>
  <c r="G327502" i="1"/>
  <c r="G327503" i="1"/>
  <c r="G327504" i="1"/>
  <c r="G327505" i="1"/>
  <c r="G327506" i="1"/>
  <c r="G327507" i="1"/>
  <c r="G327508" i="1"/>
  <c r="G327509" i="1"/>
  <c r="G327510" i="1"/>
  <c r="G327511" i="1"/>
  <c r="G327512" i="1"/>
  <c r="G327513" i="1"/>
  <c r="G327514" i="1"/>
  <c r="G327515" i="1"/>
  <c r="G327516" i="1"/>
  <c r="G327517" i="1"/>
  <c r="G327518" i="1"/>
  <c r="G327519" i="1"/>
  <c r="G327520" i="1"/>
  <c r="G327521" i="1"/>
  <c r="G327522" i="1"/>
  <c r="G327523" i="1"/>
  <c r="G327524" i="1"/>
  <c r="G327525" i="1"/>
  <c r="G327526" i="1"/>
  <c r="G327527" i="1"/>
  <c r="G327528" i="1"/>
  <c r="G327529" i="1"/>
  <c r="G327530" i="1"/>
  <c r="G327531" i="1"/>
  <c r="G327532" i="1"/>
  <c r="G327533" i="1"/>
  <c r="G327534" i="1"/>
  <c r="G327535" i="1"/>
  <c r="G327536" i="1"/>
  <c r="G327537" i="1"/>
  <c r="G327538" i="1"/>
  <c r="G327539" i="1"/>
  <c r="G327540" i="1"/>
  <c r="G327541" i="1"/>
  <c r="G327542" i="1"/>
  <c r="G327543" i="1"/>
  <c r="G327544" i="1"/>
  <c r="G327545" i="1"/>
  <c r="G327546" i="1"/>
  <c r="G327547" i="1"/>
  <c r="G327548" i="1"/>
  <c r="G327549" i="1"/>
  <c r="G327550" i="1"/>
  <c r="G327551" i="1"/>
  <c r="G327552" i="1"/>
  <c r="G327553" i="1"/>
  <c r="G327554" i="1"/>
  <c r="G327555" i="1"/>
  <c r="G327556" i="1"/>
  <c r="G327557" i="1"/>
  <c r="G327558" i="1"/>
  <c r="G327559" i="1"/>
  <c r="G327560" i="1"/>
  <c r="G327561" i="1"/>
  <c r="G327562" i="1"/>
  <c r="G327563" i="1"/>
  <c r="G327564" i="1"/>
  <c r="G327565" i="1"/>
  <c r="G327566" i="1"/>
  <c r="G327567" i="1"/>
  <c r="G327568" i="1"/>
  <c r="G327569" i="1"/>
  <c r="G327570" i="1"/>
  <c r="G327571" i="1"/>
  <c r="G327572" i="1"/>
  <c r="G327573" i="1"/>
  <c r="G327574" i="1"/>
  <c r="G327575" i="1"/>
  <c r="G327576" i="1"/>
  <c r="G327577" i="1"/>
  <c r="G327578" i="1"/>
  <c r="G327579" i="1"/>
  <c r="G327580" i="1"/>
  <c r="G327581" i="1"/>
  <c r="G327582" i="1"/>
  <c r="G327583" i="1"/>
  <c r="G327584" i="1"/>
  <c r="G327585" i="1"/>
  <c r="G327586" i="1"/>
  <c r="G327587" i="1"/>
  <c r="G327588" i="1"/>
  <c r="G327589" i="1"/>
  <c r="G327590" i="1"/>
  <c r="G327591" i="1"/>
  <c r="G327592" i="1"/>
  <c r="G327593" i="1"/>
  <c r="G327594" i="1"/>
  <c r="G327595" i="1"/>
  <c r="G327596" i="1"/>
  <c r="G327597" i="1"/>
  <c r="G327598" i="1"/>
  <c r="G327599" i="1"/>
  <c r="G327600" i="1"/>
  <c r="G327601" i="1"/>
  <c r="G327602" i="1"/>
  <c r="G327603" i="1"/>
  <c r="G327604" i="1"/>
  <c r="G327605" i="1"/>
  <c r="G327606" i="1"/>
  <c r="G327607" i="1"/>
  <c r="G327608" i="1"/>
  <c r="G327609" i="1"/>
  <c r="G327610" i="1"/>
  <c r="G327611" i="1"/>
  <c r="G327612" i="1"/>
  <c r="G327613" i="1"/>
  <c r="G327614" i="1"/>
  <c r="G327615" i="1"/>
  <c r="G327616" i="1"/>
  <c r="G327617" i="1"/>
  <c r="G327618" i="1"/>
  <c r="G327619" i="1"/>
  <c r="G327620" i="1"/>
  <c r="G327621" i="1"/>
  <c r="G327622" i="1"/>
  <c r="G327623" i="1"/>
  <c r="G327624" i="1"/>
  <c r="G327625" i="1"/>
  <c r="G327626" i="1"/>
  <c r="G327627" i="1"/>
  <c r="G327628" i="1"/>
  <c r="G327629" i="1"/>
  <c r="G327630" i="1"/>
  <c r="G327631" i="1"/>
  <c r="G327632" i="1"/>
  <c r="G327633" i="1"/>
  <c r="G327634" i="1"/>
  <c r="G327635" i="1"/>
  <c r="G327636" i="1"/>
  <c r="G327637" i="1"/>
  <c r="G327638" i="1"/>
  <c r="G327639" i="1"/>
  <c r="G327640" i="1"/>
  <c r="G327641" i="1"/>
  <c r="G327642" i="1"/>
  <c r="G327643" i="1"/>
  <c r="G327644" i="1"/>
  <c r="G327645" i="1"/>
  <c r="G327646" i="1"/>
  <c r="G327647" i="1"/>
  <c r="G327648" i="1"/>
  <c r="G327649" i="1"/>
  <c r="G327650" i="1"/>
  <c r="G327651" i="1"/>
  <c r="G327652" i="1"/>
  <c r="G327653" i="1"/>
  <c r="G327654" i="1"/>
  <c r="G327655" i="1"/>
  <c r="G327656" i="1"/>
  <c r="G327657" i="1"/>
  <c r="G327658" i="1"/>
  <c r="G327659" i="1"/>
  <c r="G327660" i="1"/>
  <c r="G327661" i="1"/>
  <c r="G327662" i="1"/>
  <c r="G327663" i="1"/>
  <c r="G327664" i="1"/>
  <c r="G327665" i="1"/>
  <c r="G327666" i="1"/>
  <c r="G327667" i="1"/>
  <c r="G327668" i="1"/>
  <c r="G327669" i="1"/>
  <c r="G327670" i="1"/>
  <c r="G327671" i="1"/>
  <c r="G327672" i="1"/>
  <c r="G327673" i="1"/>
  <c r="G327674" i="1"/>
  <c r="G327675" i="1"/>
  <c r="G327676" i="1"/>
  <c r="G327677" i="1"/>
  <c r="G327678" i="1"/>
  <c r="G327679" i="1"/>
  <c r="G327680" i="1"/>
  <c r="G327681" i="1"/>
  <c r="G327682" i="1"/>
  <c r="G327683" i="1"/>
  <c r="G327684" i="1"/>
  <c r="G327685" i="1"/>
  <c r="G327686" i="1"/>
  <c r="G327687" i="1"/>
  <c r="G327688" i="1"/>
  <c r="G327689" i="1"/>
  <c r="G327690" i="1"/>
  <c r="G327691" i="1"/>
  <c r="G327692" i="1"/>
  <c r="G327693" i="1"/>
  <c r="G327694" i="1"/>
  <c r="G327695" i="1"/>
  <c r="G327696" i="1"/>
  <c r="G327697" i="1"/>
  <c r="G327698" i="1"/>
  <c r="G327699" i="1"/>
  <c r="G327700" i="1"/>
  <c r="G327701" i="1"/>
  <c r="G327702" i="1"/>
  <c r="G327703" i="1"/>
  <c r="G327704" i="1"/>
  <c r="G327705" i="1"/>
  <c r="G327706" i="1"/>
  <c r="G327707" i="1"/>
  <c r="G327708" i="1"/>
  <c r="G327709" i="1"/>
  <c r="G327710" i="1"/>
  <c r="G327711" i="1"/>
  <c r="G327712" i="1"/>
  <c r="G327713" i="1"/>
  <c r="G327714" i="1"/>
  <c r="G327715" i="1"/>
  <c r="G327716" i="1"/>
  <c r="G327717" i="1"/>
  <c r="G327718" i="1"/>
  <c r="G327719" i="1"/>
  <c r="G327720" i="1"/>
  <c r="G327721" i="1"/>
  <c r="G327722" i="1"/>
  <c r="G327723" i="1"/>
  <c r="G327724" i="1"/>
  <c r="G327725" i="1"/>
  <c r="G327726" i="1"/>
  <c r="G327727" i="1"/>
  <c r="G327728" i="1"/>
  <c r="G327729" i="1"/>
  <c r="G327730" i="1"/>
  <c r="G327731" i="1"/>
  <c r="G327732" i="1"/>
  <c r="G327733" i="1"/>
  <c r="G327734" i="1"/>
  <c r="G327735" i="1"/>
  <c r="G327736" i="1"/>
  <c r="G327737" i="1"/>
  <c r="G327738" i="1"/>
  <c r="G327739" i="1"/>
  <c r="G327740" i="1"/>
  <c r="G327741" i="1"/>
  <c r="G327742" i="1"/>
  <c r="G327743" i="1"/>
  <c r="G327744" i="1"/>
  <c r="G327745" i="1"/>
  <c r="G327746" i="1"/>
  <c r="G327747" i="1"/>
  <c r="G327748" i="1"/>
  <c r="G327749" i="1"/>
  <c r="G327750" i="1"/>
  <c r="G327751" i="1"/>
  <c r="G327752" i="1"/>
  <c r="G327753" i="1"/>
  <c r="G327754" i="1"/>
  <c r="G327755" i="1"/>
  <c r="G327756" i="1"/>
  <c r="G327757" i="1"/>
  <c r="G327758" i="1"/>
  <c r="G327759" i="1"/>
  <c r="G327760" i="1"/>
  <c r="G327761" i="1"/>
  <c r="G327762" i="1"/>
  <c r="G327763" i="1"/>
  <c r="G327764" i="1"/>
  <c r="G327765" i="1"/>
  <c r="G327766" i="1"/>
  <c r="G327767" i="1"/>
  <c r="G327768" i="1"/>
  <c r="G327769" i="1"/>
  <c r="G327770" i="1"/>
  <c r="G327771" i="1"/>
  <c r="G327772" i="1"/>
  <c r="G327773" i="1"/>
  <c r="G327774" i="1"/>
  <c r="G327775" i="1"/>
  <c r="G327776" i="1"/>
  <c r="G327777" i="1"/>
  <c r="G327778" i="1"/>
  <c r="G327779" i="1"/>
  <c r="G327780" i="1"/>
  <c r="G327781" i="1"/>
  <c r="G327782" i="1"/>
  <c r="G327783" i="1"/>
  <c r="G327784" i="1"/>
  <c r="G327785" i="1"/>
  <c r="G327786" i="1"/>
  <c r="G327787" i="1"/>
  <c r="G327788" i="1"/>
  <c r="G327789" i="1"/>
  <c r="G327790" i="1"/>
  <c r="G327791" i="1"/>
  <c r="G327792" i="1"/>
  <c r="G327793" i="1"/>
  <c r="G327794" i="1"/>
  <c r="G327795" i="1"/>
  <c r="G327796" i="1"/>
  <c r="G327797" i="1"/>
  <c r="G327798" i="1"/>
  <c r="G327799" i="1"/>
  <c r="G327800" i="1"/>
  <c r="G327801" i="1"/>
  <c r="G327802" i="1"/>
  <c r="G327803" i="1"/>
  <c r="G327804" i="1"/>
  <c r="G327805" i="1"/>
  <c r="G327806" i="1"/>
  <c r="G327807" i="1"/>
  <c r="G327808" i="1"/>
  <c r="G327809" i="1"/>
  <c r="G327810" i="1"/>
  <c r="G327811" i="1"/>
  <c r="G327812" i="1"/>
  <c r="G327813" i="1"/>
  <c r="G327814" i="1"/>
  <c r="G327815" i="1"/>
  <c r="G327816" i="1"/>
  <c r="G327817" i="1"/>
  <c r="G327818" i="1"/>
  <c r="G327819" i="1"/>
  <c r="G327820" i="1"/>
  <c r="G327821" i="1"/>
  <c r="G327822" i="1"/>
  <c r="G327823" i="1"/>
  <c r="G327824" i="1"/>
  <c r="G327825" i="1"/>
  <c r="G327826" i="1"/>
  <c r="G327827" i="1"/>
  <c r="G327828" i="1"/>
  <c r="G327829" i="1"/>
  <c r="G327830" i="1"/>
  <c r="G327831" i="1"/>
  <c r="G327832" i="1"/>
  <c r="G327833" i="1"/>
  <c r="G327834" i="1"/>
  <c r="G327835" i="1"/>
  <c r="G327836" i="1"/>
  <c r="G327837" i="1"/>
  <c r="G327838" i="1"/>
  <c r="G327839" i="1"/>
  <c r="G327840" i="1"/>
  <c r="G327841" i="1"/>
  <c r="G327842" i="1"/>
  <c r="G327843" i="1"/>
  <c r="G327844" i="1"/>
  <c r="G327845" i="1"/>
  <c r="G327846" i="1"/>
  <c r="G327847" i="1"/>
  <c r="G327848" i="1"/>
  <c r="G327849" i="1"/>
  <c r="G327850" i="1"/>
  <c r="G327851" i="1"/>
  <c r="G327852" i="1"/>
  <c r="G327853" i="1"/>
  <c r="G327854" i="1"/>
  <c r="G327855" i="1"/>
  <c r="G327856" i="1"/>
  <c r="G327857" i="1"/>
  <c r="G327858" i="1"/>
  <c r="G327859" i="1"/>
  <c r="G327860" i="1"/>
  <c r="G327861" i="1"/>
  <c r="G327862" i="1"/>
  <c r="G327863" i="1"/>
  <c r="G327864" i="1"/>
  <c r="G327865" i="1"/>
  <c r="G327866" i="1"/>
  <c r="G327867" i="1"/>
  <c r="G327868" i="1"/>
  <c r="G327869" i="1"/>
  <c r="G327870" i="1"/>
  <c r="G327871" i="1"/>
  <c r="G327872" i="1"/>
  <c r="G327873" i="1"/>
  <c r="G327874" i="1"/>
  <c r="G327875" i="1"/>
  <c r="G327876" i="1"/>
  <c r="G327877" i="1"/>
  <c r="G327878" i="1"/>
  <c r="G327879" i="1"/>
  <c r="G327880" i="1"/>
  <c r="G327881" i="1"/>
  <c r="G327882" i="1"/>
  <c r="G327883" i="1"/>
  <c r="G327884" i="1"/>
  <c r="G327885" i="1"/>
  <c r="G327886" i="1"/>
  <c r="G327887" i="1"/>
  <c r="G327888" i="1"/>
  <c r="G327889" i="1"/>
  <c r="G327890" i="1"/>
  <c r="G327891" i="1"/>
  <c r="G327892" i="1"/>
  <c r="G327893" i="1"/>
  <c r="G327894" i="1"/>
  <c r="G327895" i="1"/>
  <c r="G327896" i="1"/>
  <c r="G327897" i="1"/>
  <c r="G327898" i="1"/>
  <c r="G327899" i="1"/>
  <c r="G327900" i="1"/>
  <c r="G327901" i="1"/>
  <c r="G327902" i="1"/>
  <c r="G327903" i="1"/>
  <c r="G327904" i="1"/>
  <c r="G327905" i="1"/>
  <c r="G327906" i="1"/>
  <c r="G327907" i="1"/>
  <c r="G327908" i="1"/>
  <c r="G327909" i="1"/>
  <c r="G327910" i="1"/>
  <c r="G327911" i="1"/>
  <c r="G327912" i="1"/>
  <c r="G327913" i="1"/>
  <c r="G327914" i="1"/>
  <c r="G327915" i="1"/>
  <c r="G327916" i="1"/>
  <c r="G327917" i="1"/>
  <c r="G327918" i="1"/>
  <c r="G327919" i="1"/>
  <c r="G327920" i="1"/>
  <c r="G327921" i="1"/>
  <c r="G327922" i="1"/>
  <c r="G327923" i="1"/>
  <c r="G327924" i="1"/>
  <c r="G327925" i="1"/>
  <c r="G327926" i="1"/>
  <c r="G327927" i="1"/>
  <c r="G327928" i="1"/>
  <c r="G327929" i="1"/>
  <c r="G327930" i="1"/>
  <c r="G327931" i="1"/>
  <c r="G327932" i="1"/>
  <c r="G327933" i="1"/>
  <c r="G327934" i="1"/>
  <c r="G327935" i="1"/>
  <c r="G327936" i="1"/>
  <c r="G327937" i="1"/>
  <c r="G327938" i="1"/>
  <c r="G327939" i="1"/>
  <c r="G327940" i="1"/>
  <c r="G327941" i="1"/>
  <c r="G327942" i="1"/>
  <c r="G327943" i="1"/>
  <c r="G327944" i="1"/>
  <c r="G327945" i="1"/>
  <c r="G327946" i="1"/>
  <c r="G327947" i="1"/>
  <c r="G327948" i="1"/>
  <c r="G327949" i="1"/>
  <c r="G327950" i="1"/>
  <c r="G327951" i="1"/>
  <c r="G327952" i="1"/>
  <c r="G327953" i="1"/>
  <c r="G327954" i="1"/>
  <c r="G327955" i="1"/>
  <c r="G327956" i="1"/>
  <c r="G327957" i="1"/>
  <c r="G327958" i="1"/>
  <c r="G327959" i="1"/>
  <c r="G327960" i="1"/>
  <c r="G327961" i="1"/>
  <c r="G327962" i="1"/>
  <c r="G327963" i="1"/>
  <c r="G327964" i="1"/>
  <c r="G327965" i="1"/>
  <c r="G327966" i="1"/>
  <c r="G327967" i="1"/>
  <c r="G327968" i="1"/>
  <c r="G327969" i="1"/>
  <c r="G327970" i="1"/>
  <c r="G327971" i="1"/>
  <c r="G327972" i="1"/>
  <c r="G327973" i="1"/>
  <c r="G327974" i="1"/>
  <c r="G327975" i="1"/>
  <c r="G327976" i="1"/>
  <c r="G327977" i="1"/>
  <c r="G327978" i="1"/>
  <c r="G327979" i="1"/>
  <c r="G327980" i="1"/>
  <c r="G327981" i="1"/>
  <c r="G327982" i="1"/>
  <c r="G327983" i="1"/>
  <c r="G327984" i="1"/>
  <c r="G327985" i="1"/>
  <c r="G327986" i="1"/>
  <c r="G327987" i="1"/>
  <c r="G327988" i="1"/>
  <c r="G327989" i="1"/>
  <c r="G327990" i="1"/>
  <c r="G327991" i="1"/>
  <c r="G327992" i="1"/>
  <c r="G327993" i="1"/>
  <c r="G327994" i="1"/>
  <c r="G327995" i="1"/>
  <c r="G327996" i="1"/>
  <c r="G327997" i="1"/>
  <c r="G327998" i="1"/>
  <c r="G327999" i="1"/>
  <c r="G328000" i="1"/>
  <c r="G328001" i="1"/>
  <c r="G328002" i="1"/>
  <c r="G328003" i="1"/>
  <c r="G328004" i="1"/>
  <c r="G328005" i="1"/>
  <c r="G328006" i="1"/>
  <c r="G328007" i="1"/>
  <c r="G328008" i="1"/>
  <c r="G328009" i="1"/>
  <c r="G328010" i="1"/>
  <c r="G328011" i="1"/>
  <c r="G328012" i="1"/>
  <c r="G328013" i="1"/>
  <c r="G328014" i="1"/>
  <c r="G328015" i="1"/>
  <c r="G328016" i="1"/>
  <c r="G328017" i="1"/>
  <c r="G328018" i="1"/>
  <c r="G328019" i="1"/>
  <c r="G328020" i="1"/>
  <c r="G328021" i="1"/>
  <c r="G328022" i="1"/>
  <c r="G328023" i="1"/>
  <c r="G328024" i="1"/>
  <c r="G328025" i="1"/>
  <c r="G328026" i="1"/>
  <c r="G328027" i="1"/>
  <c r="G328028" i="1"/>
  <c r="G328029" i="1"/>
  <c r="G328030" i="1"/>
  <c r="G328031" i="1"/>
  <c r="G328032" i="1"/>
  <c r="G328033" i="1"/>
  <c r="G328034" i="1"/>
  <c r="G328035" i="1"/>
  <c r="G328036" i="1"/>
  <c r="G328037" i="1"/>
  <c r="G328038" i="1"/>
  <c r="G328039" i="1"/>
  <c r="G328040" i="1"/>
  <c r="G328041" i="1"/>
  <c r="G328042" i="1"/>
  <c r="G328043" i="1"/>
  <c r="G328044" i="1"/>
  <c r="G328045" i="1"/>
  <c r="G328046" i="1"/>
  <c r="G328047" i="1"/>
  <c r="G328048" i="1"/>
  <c r="G328049" i="1"/>
  <c r="G328050" i="1"/>
  <c r="G328051" i="1"/>
  <c r="G328052" i="1"/>
  <c r="G328053" i="1"/>
  <c r="G328054" i="1"/>
  <c r="G328055" i="1"/>
  <c r="G328056" i="1"/>
  <c r="G328057" i="1"/>
  <c r="G328058" i="1"/>
  <c r="G328059" i="1"/>
  <c r="G328060" i="1"/>
  <c r="G328061" i="1"/>
  <c r="G328062" i="1"/>
  <c r="G328063" i="1"/>
  <c r="G328064" i="1"/>
  <c r="G328065" i="1"/>
  <c r="G328066" i="1"/>
  <c r="G328067" i="1"/>
  <c r="G328068" i="1"/>
  <c r="G328069" i="1"/>
  <c r="G328070" i="1"/>
  <c r="G328071" i="1"/>
  <c r="G328072" i="1"/>
  <c r="G328073" i="1"/>
  <c r="G328074" i="1"/>
  <c r="G328075" i="1"/>
  <c r="G328076" i="1"/>
  <c r="G328077" i="1"/>
  <c r="G328078" i="1"/>
  <c r="G328079" i="1"/>
  <c r="G328080" i="1"/>
  <c r="G328081" i="1"/>
  <c r="G328082" i="1"/>
  <c r="G328083" i="1"/>
  <c r="G328084" i="1"/>
  <c r="G328085" i="1"/>
  <c r="G328086" i="1"/>
  <c r="G328087" i="1"/>
  <c r="G328088" i="1"/>
  <c r="G328089" i="1"/>
  <c r="G328090" i="1"/>
  <c r="G328091" i="1"/>
  <c r="G328092" i="1"/>
  <c r="G328093" i="1"/>
  <c r="G328094" i="1"/>
  <c r="G328095" i="1"/>
  <c r="G328096" i="1"/>
  <c r="G328097" i="1"/>
  <c r="G328098" i="1"/>
  <c r="G328099" i="1"/>
  <c r="G328100" i="1"/>
  <c r="G328101" i="1"/>
  <c r="G328102" i="1"/>
  <c r="G328103" i="1"/>
  <c r="G328104" i="1"/>
  <c r="G328105" i="1"/>
  <c r="G328106" i="1"/>
  <c r="G328107" i="1"/>
  <c r="G328108" i="1"/>
  <c r="G328109" i="1"/>
  <c r="G328110" i="1"/>
  <c r="G328111" i="1"/>
  <c r="G328112" i="1"/>
  <c r="G328113" i="1"/>
  <c r="G328114" i="1"/>
  <c r="G328115" i="1"/>
  <c r="G328116" i="1"/>
  <c r="G328117" i="1"/>
  <c r="G328118" i="1"/>
  <c r="G328119" i="1"/>
  <c r="G328120" i="1"/>
  <c r="G328121" i="1"/>
  <c r="G328122" i="1"/>
  <c r="G328123" i="1"/>
  <c r="G328124" i="1"/>
  <c r="G328125" i="1"/>
  <c r="G328126" i="1"/>
  <c r="G328127" i="1"/>
  <c r="G328128" i="1"/>
  <c r="G328129" i="1"/>
  <c r="G328130" i="1"/>
  <c r="G328131" i="1"/>
  <c r="G328132" i="1"/>
  <c r="G328133" i="1"/>
  <c r="G328134" i="1"/>
  <c r="G328135" i="1"/>
  <c r="G328136" i="1"/>
  <c r="G328137" i="1"/>
  <c r="G328138" i="1"/>
  <c r="G328139" i="1"/>
  <c r="G328140" i="1"/>
  <c r="G328141" i="1"/>
  <c r="G328142" i="1"/>
  <c r="G328143" i="1"/>
  <c r="G328144" i="1"/>
  <c r="G328145" i="1"/>
  <c r="G328146" i="1"/>
  <c r="G328147" i="1"/>
  <c r="G328148" i="1"/>
  <c r="G328149" i="1"/>
  <c r="G328150" i="1"/>
  <c r="G328151" i="1"/>
  <c r="G328152" i="1"/>
  <c r="G328153" i="1"/>
  <c r="G328154" i="1"/>
  <c r="G328155" i="1"/>
  <c r="G328156" i="1"/>
  <c r="G328157" i="1"/>
  <c r="G328158" i="1"/>
  <c r="G328159" i="1"/>
  <c r="G328160" i="1"/>
  <c r="G328161" i="1"/>
  <c r="G328162" i="1"/>
  <c r="G328163" i="1"/>
  <c r="G328164" i="1"/>
  <c r="G328165" i="1"/>
  <c r="G328166" i="1"/>
  <c r="G328167" i="1"/>
  <c r="G328168" i="1"/>
  <c r="G328169" i="1"/>
  <c r="G328170" i="1"/>
  <c r="G328171" i="1"/>
  <c r="G328172" i="1"/>
  <c r="G328173" i="1"/>
  <c r="G328174" i="1"/>
  <c r="G328175" i="1"/>
  <c r="G328176" i="1"/>
  <c r="G328177" i="1"/>
  <c r="G328178" i="1"/>
  <c r="G328179" i="1"/>
  <c r="G328180" i="1"/>
  <c r="G328181" i="1"/>
  <c r="G328182" i="1"/>
  <c r="G328183" i="1"/>
  <c r="G328184" i="1"/>
  <c r="G328185" i="1"/>
  <c r="G328186" i="1"/>
  <c r="G328187" i="1"/>
  <c r="G328188" i="1"/>
  <c r="G328189" i="1"/>
  <c r="G328190" i="1"/>
  <c r="G328191" i="1"/>
  <c r="G328192" i="1"/>
  <c r="G328193" i="1"/>
  <c r="G328194" i="1"/>
  <c r="G328195" i="1"/>
  <c r="G328196" i="1"/>
  <c r="G328197" i="1"/>
  <c r="G328198" i="1"/>
  <c r="G328199" i="1"/>
  <c r="G328200" i="1"/>
  <c r="G328201" i="1"/>
  <c r="G328202" i="1"/>
  <c r="G328203" i="1"/>
  <c r="G328204" i="1"/>
  <c r="G328205" i="1"/>
  <c r="G328206" i="1"/>
  <c r="G328207" i="1"/>
  <c r="G328208" i="1"/>
  <c r="G328209" i="1"/>
  <c r="G328210" i="1"/>
  <c r="G328211" i="1"/>
  <c r="G328212" i="1"/>
  <c r="G328213" i="1"/>
  <c r="G328214" i="1"/>
  <c r="G328215" i="1"/>
  <c r="G328216" i="1"/>
  <c r="G328217" i="1"/>
  <c r="G328218" i="1"/>
  <c r="G328219" i="1"/>
  <c r="G328220" i="1"/>
  <c r="G328221" i="1"/>
  <c r="G328222" i="1"/>
  <c r="G328223" i="1"/>
  <c r="G328224" i="1"/>
  <c r="G328225" i="1"/>
  <c r="G328226" i="1"/>
  <c r="G328227" i="1"/>
  <c r="G328228" i="1"/>
  <c r="G328229" i="1"/>
  <c r="G328230" i="1"/>
  <c r="G328231" i="1"/>
  <c r="G328232" i="1"/>
  <c r="G328233" i="1"/>
  <c r="G328234" i="1"/>
  <c r="G328235" i="1"/>
  <c r="G328236" i="1"/>
  <c r="G328237" i="1"/>
  <c r="G328238" i="1"/>
  <c r="G328239" i="1"/>
  <c r="G328240" i="1"/>
  <c r="G328241" i="1"/>
  <c r="G328242" i="1"/>
  <c r="G328243" i="1"/>
  <c r="G328244" i="1"/>
  <c r="G328245" i="1"/>
  <c r="G328246" i="1"/>
  <c r="G328247" i="1"/>
  <c r="G328248" i="1"/>
  <c r="G328249" i="1"/>
  <c r="G328250" i="1"/>
  <c r="G328251" i="1"/>
  <c r="G328252" i="1"/>
  <c r="G328253" i="1"/>
  <c r="G328254" i="1"/>
  <c r="G328255" i="1"/>
  <c r="G328256" i="1"/>
  <c r="G328257" i="1"/>
  <c r="G328258" i="1"/>
  <c r="G328259" i="1"/>
  <c r="G328260" i="1"/>
  <c r="G328261" i="1"/>
  <c r="G328262" i="1"/>
  <c r="G328263" i="1"/>
  <c r="G328264" i="1"/>
  <c r="G328265" i="1"/>
  <c r="G328266" i="1"/>
  <c r="G328267" i="1"/>
  <c r="G328268" i="1"/>
  <c r="G328269" i="1"/>
  <c r="G328270" i="1"/>
  <c r="G328271" i="1"/>
  <c r="G328272" i="1"/>
  <c r="G328273" i="1"/>
  <c r="G328274" i="1"/>
  <c r="G328275" i="1"/>
  <c r="G328276" i="1"/>
  <c r="G328277" i="1"/>
  <c r="G328278" i="1"/>
  <c r="G328279" i="1"/>
  <c r="G328280" i="1"/>
  <c r="G328281" i="1"/>
  <c r="G328282" i="1"/>
  <c r="G328283" i="1"/>
  <c r="G328284" i="1"/>
  <c r="G328285" i="1"/>
  <c r="G328286" i="1"/>
  <c r="G328287" i="1"/>
  <c r="G328288" i="1"/>
  <c r="G328289" i="1"/>
  <c r="G328290" i="1"/>
  <c r="G328291" i="1"/>
  <c r="G328292" i="1"/>
  <c r="G328293" i="1"/>
  <c r="G328294" i="1"/>
  <c r="G328295" i="1"/>
  <c r="G328296" i="1"/>
  <c r="G328297" i="1"/>
  <c r="G328298" i="1"/>
  <c r="G328299" i="1"/>
  <c r="G328300" i="1"/>
  <c r="G328301" i="1"/>
  <c r="G328302" i="1"/>
  <c r="G328303" i="1"/>
  <c r="G328304" i="1"/>
  <c r="G328305" i="1"/>
  <c r="G328306" i="1"/>
  <c r="G328307" i="1"/>
  <c r="G328308" i="1"/>
  <c r="G328309" i="1"/>
  <c r="G328310" i="1"/>
  <c r="G328311" i="1"/>
  <c r="G328312" i="1"/>
  <c r="G328313" i="1"/>
  <c r="G328314" i="1"/>
  <c r="G328315" i="1"/>
  <c r="G328316" i="1"/>
  <c r="G328317" i="1"/>
  <c r="G328318" i="1"/>
  <c r="G328319" i="1"/>
  <c r="G328320" i="1"/>
  <c r="G328321" i="1"/>
  <c r="G328322" i="1"/>
  <c r="G328323" i="1"/>
  <c r="G328324" i="1"/>
  <c r="G328325" i="1"/>
  <c r="G328326" i="1"/>
  <c r="G328327" i="1"/>
  <c r="G328328" i="1"/>
  <c r="G328329" i="1"/>
  <c r="G328330" i="1"/>
  <c r="G328331" i="1"/>
  <c r="G328332" i="1"/>
  <c r="G328333" i="1"/>
  <c r="G328334" i="1"/>
  <c r="G328335" i="1"/>
  <c r="G328336" i="1"/>
  <c r="G328337" i="1"/>
  <c r="G328338" i="1"/>
  <c r="G328339" i="1"/>
  <c r="G328340" i="1"/>
  <c r="G328341" i="1"/>
  <c r="G328342" i="1"/>
  <c r="G328343" i="1"/>
  <c r="G328344" i="1"/>
  <c r="G328345" i="1"/>
  <c r="G328346" i="1"/>
  <c r="G328347" i="1"/>
  <c r="G328348" i="1"/>
  <c r="G328349" i="1"/>
  <c r="G328350" i="1"/>
  <c r="G328351" i="1"/>
  <c r="G328352" i="1"/>
  <c r="G328353" i="1"/>
  <c r="G328354" i="1"/>
  <c r="G328355" i="1"/>
  <c r="G328356" i="1"/>
  <c r="G328357" i="1"/>
  <c r="G328358" i="1"/>
  <c r="G328359" i="1"/>
  <c r="G328360" i="1"/>
  <c r="G328361" i="1"/>
  <c r="G328362" i="1"/>
  <c r="G328363" i="1"/>
  <c r="G328364" i="1"/>
  <c r="G328365" i="1"/>
  <c r="G328366" i="1"/>
  <c r="G328367" i="1"/>
  <c r="G328368" i="1"/>
  <c r="G328369" i="1"/>
  <c r="G328370" i="1"/>
  <c r="G328371" i="1"/>
  <c r="G328372" i="1"/>
  <c r="G328373" i="1"/>
  <c r="G328374" i="1"/>
  <c r="G328375" i="1"/>
  <c r="G328376" i="1"/>
  <c r="G328377" i="1"/>
  <c r="G328378" i="1"/>
  <c r="G328379" i="1"/>
  <c r="G328380" i="1"/>
  <c r="G328381" i="1"/>
  <c r="G328382" i="1"/>
  <c r="G328383" i="1"/>
  <c r="G328384" i="1"/>
  <c r="G328385" i="1"/>
  <c r="G328386" i="1"/>
  <c r="G328387" i="1"/>
  <c r="G328388" i="1"/>
  <c r="G328389" i="1"/>
  <c r="G328390" i="1"/>
  <c r="G328391" i="1"/>
  <c r="G328392" i="1"/>
  <c r="G328393" i="1"/>
  <c r="G328394" i="1"/>
  <c r="G328395" i="1"/>
  <c r="G328396" i="1"/>
  <c r="G328397" i="1"/>
  <c r="G328398" i="1"/>
  <c r="G328399" i="1"/>
  <c r="G328400" i="1"/>
  <c r="G328401" i="1"/>
  <c r="G328402" i="1"/>
  <c r="G328403" i="1"/>
  <c r="G328404" i="1"/>
  <c r="G328405" i="1"/>
  <c r="G328406" i="1"/>
  <c r="G328407" i="1"/>
  <c r="G328408" i="1"/>
  <c r="G328409" i="1"/>
  <c r="G328410" i="1"/>
  <c r="G328411" i="1"/>
  <c r="G328412" i="1"/>
  <c r="G328413" i="1"/>
  <c r="G328414" i="1"/>
  <c r="G328415" i="1"/>
  <c r="G328416" i="1"/>
  <c r="G328417" i="1"/>
  <c r="G328418" i="1"/>
  <c r="G328419" i="1"/>
  <c r="G328420" i="1"/>
  <c r="G328421" i="1"/>
  <c r="G328422" i="1"/>
  <c r="G328423" i="1"/>
  <c r="G328424" i="1"/>
  <c r="G328425" i="1"/>
  <c r="G328426" i="1"/>
  <c r="G328427" i="1"/>
  <c r="G328428" i="1"/>
  <c r="G328429" i="1"/>
  <c r="G328430" i="1"/>
  <c r="G328431" i="1"/>
  <c r="G328432" i="1"/>
  <c r="G328433" i="1"/>
  <c r="G328434" i="1"/>
  <c r="G328435" i="1"/>
  <c r="G328436" i="1"/>
  <c r="G328437" i="1"/>
  <c r="G328438" i="1"/>
  <c r="G328439" i="1"/>
  <c r="G328440" i="1"/>
  <c r="G328441" i="1"/>
  <c r="G328442" i="1"/>
  <c r="G328443" i="1"/>
  <c r="G328444" i="1"/>
  <c r="G328445" i="1"/>
  <c r="G328446" i="1"/>
  <c r="G328447" i="1"/>
  <c r="G328448" i="1"/>
  <c r="G328449" i="1"/>
  <c r="G328450" i="1"/>
  <c r="G328451" i="1"/>
  <c r="G328452" i="1"/>
  <c r="G328453" i="1"/>
  <c r="G328454" i="1"/>
  <c r="G328455" i="1"/>
  <c r="G328456" i="1"/>
  <c r="G328457" i="1"/>
  <c r="G328458" i="1"/>
  <c r="G328459" i="1"/>
  <c r="G328460" i="1"/>
  <c r="G328461" i="1"/>
  <c r="G328462" i="1"/>
  <c r="G328463" i="1"/>
  <c r="G328464" i="1"/>
  <c r="G328465" i="1"/>
  <c r="G328466" i="1"/>
  <c r="G328467" i="1"/>
  <c r="G328468" i="1"/>
  <c r="G328469" i="1"/>
  <c r="G328470" i="1"/>
  <c r="G328471" i="1"/>
  <c r="G328472" i="1"/>
  <c r="G328473" i="1"/>
  <c r="G328474" i="1"/>
  <c r="G328475" i="1"/>
  <c r="G328476" i="1"/>
  <c r="G328477" i="1"/>
  <c r="G328478" i="1"/>
  <c r="G328479" i="1"/>
  <c r="G328480" i="1"/>
  <c r="G328481" i="1"/>
  <c r="G328482" i="1"/>
  <c r="G328483" i="1"/>
  <c r="G328484" i="1"/>
  <c r="G328485" i="1"/>
  <c r="G328486" i="1"/>
  <c r="G328487" i="1"/>
  <c r="G328488" i="1"/>
  <c r="G328489" i="1"/>
  <c r="G328490" i="1"/>
  <c r="G328491" i="1"/>
  <c r="G328492" i="1"/>
  <c r="G328493" i="1"/>
  <c r="G328494" i="1"/>
  <c r="G328495" i="1"/>
  <c r="G328496" i="1"/>
  <c r="G328497" i="1"/>
  <c r="G328498" i="1"/>
  <c r="G328499" i="1"/>
  <c r="G328500" i="1"/>
  <c r="G328501" i="1"/>
  <c r="G328502" i="1"/>
  <c r="G328503" i="1"/>
  <c r="G328504" i="1"/>
  <c r="G328505" i="1"/>
  <c r="G328506" i="1"/>
  <c r="G328507" i="1"/>
  <c r="G328508" i="1"/>
  <c r="G328509" i="1"/>
  <c r="G328510" i="1"/>
  <c r="G328511" i="1"/>
  <c r="G328512" i="1"/>
  <c r="G328513" i="1"/>
  <c r="G328514" i="1"/>
  <c r="G328515" i="1"/>
  <c r="G328516" i="1"/>
  <c r="G328517" i="1"/>
  <c r="G328518" i="1"/>
  <c r="G328519" i="1"/>
  <c r="G328520" i="1"/>
  <c r="G328521" i="1"/>
  <c r="G328522" i="1"/>
  <c r="G328523" i="1"/>
  <c r="G328524" i="1"/>
  <c r="G328525" i="1"/>
  <c r="G328526" i="1"/>
  <c r="G328527" i="1"/>
  <c r="G328528" i="1"/>
  <c r="G328529" i="1"/>
  <c r="G328530" i="1"/>
  <c r="G328531" i="1"/>
  <c r="G328532" i="1"/>
  <c r="G328533" i="1"/>
  <c r="G328534" i="1"/>
  <c r="G328535" i="1"/>
  <c r="G328536" i="1"/>
  <c r="G328537" i="1"/>
  <c r="G328538" i="1"/>
  <c r="G328539" i="1"/>
  <c r="G328540" i="1"/>
  <c r="G328541" i="1"/>
  <c r="G328542" i="1"/>
  <c r="G328543" i="1"/>
  <c r="G328544" i="1"/>
  <c r="G328545" i="1"/>
  <c r="G328546" i="1"/>
  <c r="G328547" i="1"/>
  <c r="G328548" i="1"/>
  <c r="G328549" i="1"/>
  <c r="G328550" i="1"/>
  <c r="G328551" i="1"/>
  <c r="G328552" i="1"/>
  <c r="G328553" i="1"/>
  <c r="G328554" i="1"/>
  <c r="G328555" i="1"/>
  <c r="G328556" i="1"/>
  <c r="G328557" i="1"/>
  <c r="G328558" i="1"/>
  <c r="G328559" i="1"/>
  <c r="G328560" i="1"/>
  <c r="G328561" i="1"/>
  <c r="G328562" i="1"/>
  <c r="G328563" i="1"/>
  <c r="G328564" i="1"/>
  <c r="G328565" i="1"/>
  <c r="G328566" i="1"/>
  <c r="G328567" i="1"/>
  <c r="G328568" i="1"/>
  <c r="G328569" i="1"/>
  <c r="G328570" i="1"/>
  <c r="G328571" i="1"/>
  <c r="G328572" i="1"/>
  <c r="G328573" i="1"/>
  <c r="G328574" i="1"/>
  <c r="G328575" i="1"/>
  <c r="G328576" i="1"/>
  <c r="G328577" i="1"/>
  <c r="G328578" i="1"/>
  <c r="G328579" i="1"/>
  <c r="G328580" i="1"/>
  <c r="G328581" i="1"/>
  <c r="G328582" i="1"/>
  <c r="G328583" i="1"/>
  <c r="G328584" i="1"/>
  <c r="G328585" i="1"/>
  <c r="G328586" i="1"/>
  <c r="G328587" i="1"/>
  <c r="G328588" i="1"/>
  <c r="G328589" i="1"/>
  <c r="G328590" i="1"/>
  <c r="G328591" i="1"/>
  <c r="G328592" i="1"/>
  <c r="G328593" i="1"/>
  <c r="G328594" i="1"/>
  <c r="G328595" i="1"/>
  <c r="G328596" i="1"/>
  <c r="G328597" i="1"/>
  <c r="G328598" i="1"/>
  <c r="G328599" i="1"/>
  <c r="G328600" i="1"/>
  <c r="G328601" i="1"/>
  <c r="G328602" i="1"/>
  <c r="G328603" i="1"/>
  <c r="G328604" i="1"/>
  <c r="G328605" i="1"/>
  <c r="G328606" i="1"/>
  <c r="G328607" i="1"/>
  <c r="G328608" i="1"/>
  <c r="G328609" i="1"/>
  <c r="G328610" i="1"/>
  <c r="G328611" i="1"/>
  <c r="G328612" i="1"/>
  <c r="G328613" i="1"/>
  <c r="G328614" i="1"/>
  <c r="G328615" i="1"/>
  <c r="G328616" i="1"/>
  <c r="G328617" i="1"/>
  <c r="G328618" i="1"/>
  <c r="G328619" i="1"/>
  <c r="G328620" i="1"/>
  <c r="G328621" i="1"/>
  <c r="G328622" i="1"/>
  <c r="G328623" i="1"/>
  <c r="G328624" i="1"/>
  <c r="G328625" i="1"/>
  <c r="G328626" i="1"/>
  <c r="G328627" i="1"/>
  <c r="G328628" i="1"/>
  <c r="G328629" i="1"/>
  <c r="G328630" i="1"/>
  <c r="G328631" i="1"/>
  <c r="G328632" i="1"/>
  <c r="G328633" i="1"/>
  <c r="G328634" i="1"/>
  <c r="G328635" i="1"/>
  <c r="G328636" i="1"/>
  <c r="G328637" i="1"/>
  <c r="G328638" i="1"/>
  <c r="G328639" i="1"/>
  <c r="G328640" i="1"/>
  <c r="G328641" i="1"/>
  <c r="G328642" i="1"/>
  <c r="G328643" i="1"/>
  <c r="G328644" i="1"/>
  <c r="G328645" i="1"/>
  <c r="G328646" i="1"/>
  <c r="G328647" i="1"/>
  <c r="G328648" i="1"/>
  <c r="G328649" i="1"/>
  <c r="G328650" i="1"/>
  <c r="G328651" i="1"/>
  <c r="G328652" i="1"/>
  <c r="G328653" i="1"/>
  <c r="G328654" i="1"/>
  <c r="G328655" i="1"/>
  <c r="G328656" i="1"/>
  <c r="G328657" i="1"/>
  <c r="G328658" i="1"/>
  <c r="G328659" i="1"/>
  <c r="G328660" i="1"/>
  <c r="G328661" i="1"/>
  <c r="G328662" i="1"/>
  <c r="G328663" i="1"/>
  <c r="G328664" i="1"/>
  <c r="G328665" i="1"/>
  <c r="G328666" i="1"/>
  <c r="G328667" i="1"/>
  <c r="G328668" i="1"/>
  <c r="G328669" i="1"/>
  <c r="G328670" i="1"/>
  <c r="G328671" i="1"/>
  <c r="G328672" i="1"/>
  <c r="G328673" i="1"/>
  <c r="G328674" i="1"/>
  <c r="G328675" i="1"/>
  <c r="G328676" i="1"/>
  <c r="G328677" i="1"/>
  <c r="G328678" i="1"/>
  <c r="G328679" i="1"/>
  <c r="G328680" i="1"/>
  <c r="G328681" i="1"/>
  <c r="G328682" i="1"/>
  <c r="G328683" i="1"/>
  <c r="G328684" i="1"/>
  <c r="G328685" i="1"/>
  <c r="G328686" i="1"/>
  <c r="G328687" i="1"/>
  <c r="G328688" i="1"/>
  <c r="G328689" i="1"/>
  <c r="G328690" i="1"/>
  <c r="G328691" i="1"/>
  <c r="G328692" i="1"/>
  <c r="G328693" i="1"/>
  <c r="G328694" i="1"/>
  <c r="G328695" i="1"/>
  <c r="G328696" i="1"/>
  <c r="G328697" i="1"/>
  <c r="G328698" i="1"/>
  <c r="G328699" i="1"/>
  <c r="G328700" i="1"/>
  <c r="G328701" i="1"/>
  <c r="G328702" i="1"/>
  <c r="G328703" i="1"/>
  <c r="G328704" i="1"/>
  <c r="G328705" i="1"/>
  <c r="G328706" i="1"/>
  <c r="G328707" i="1"/>
  <c r="G328708" i="1"/>
  <c r="G328709" i="1"/>
  <c r="G328710" i="1"/>
  <c r="G328711" i="1"/>
  <c r="G328712" i="1"/>
  <c r="G328713" i="1"/>
  <c r="G328714" i="1"/>
  <c r="G328715" i="1"/>
  <c r="G328716" i="1"/>
  <c r="G328717" i="1"/>
  <c r="G328718" i="1"/>
  <c r="G328719" i="1"/>
  <c r="G328720" i="1"/>
  <c r="G328721" i="1"/>
  <c r="G328722" i="1"/>
  <c r="G328723" i="1"/>
  <c r="G328724" i="1"/>
  <c r="G328725" i="1"/>
  <c r="G328726" i="1"/>
  <c r="G328727" i="1"/>
  <c r="G328728" i="1"/>
  <c r="G328729" i="1"/>
  <c r="G328730" i="1"/>
  <c r="G328731" i="1"/>
  <c r="G328732" i="1"/>
  <c r="G328733" i="1"/>
  <c r="G328734" i="1"/>
  <c r="G328735" i="1"/>
  <c r="G328736" i="1"/>
  <c r="G328737" i="1"/>
  <c r="G328738" i="1"/>
  <c r="G328739" i="1"/>
  <c r="G328740" i="1"/>
  <c r="G328741" i="1"/>
  <c r="G328742" i="1"/>
  <c r="G328743" i="1"/>
  <c r="G328744" i="1"/>
  <c r="G328745" i="1"/>
  <c r="G328746" i="1"/>
  <c r="G328747" i="1"/>
  <c r="G328748" i="1"/>
  <c r="G328749" i="1"/>
  <c r="G328750" i="1"/>
  <c r="G328751" i="1"/>
  <c r="G328752" i="1"/>
  <c r="G328753" i="1"/>
  <c r="G328754" i="1"/>
  <c r="G328755" i="1"/>
  <c r="G328756" i="1"/>
  <c r="G328757" i="1"/>
  <c r="G328758" i="1"/>
  <c r="G328759" i="1"/>
  <c r="G328760" i="1"/>
  <c r="G328761" i="1"/>
  <c r="G328762" i="1"/>
  <c r="G328763" i="1"/>
  <c r="G328764" i="1"/>
  <c r="G328765" i="1"/>
  <c r="G328766" i="1"/>
  <c r="G328767" i="1"/>
  <c r="G328768" i="1"/>
  <c r="G328769" i="1"/>
  <c r="G328770" i="1"/>
  <c r="G328771" i="1"/>
  <c r="G328772" i="1"/>
  <c r="G328773" i="1"/>
  <c r="G328774" i="1"/>
  <c r="G328775" i="1"/>
  <c r="G328776" i="1"/>
  <c r="G328777" i="1"/>
  <c r="G328778" i="1"/>
  <c r="G328779" i="1"/>
  <c r="G328780" i="1"/>
  <c r="G328781" i="1"/>
  <c r="G328782" i="1"/>
  <c r="G328783" i="1"/>
  <c r="G328784" i="1"/>
  <c r="G328785" i="1"/>
  <c r="G328786" i="1"/>
  <c r="G328787" i="1"/>
  <c r="G328788" i="1"/>
  <c r="G328789" i="1"/>
  <c r="G328790" i="1"/>
  <c r="G328791" i="1"/>
  <c r="G328792" i="1"/>
  <c r="G328793" i="1"/>
  <c r="G328794" i="1"/>
  <c r="G328795" i="1"/>
  <c r="G328796" i="1"/>
  <c r="G328797" i="1"/>
  <c r="G328798" i="1"/>
  <c r="G328799" i="1"/>
  <c r="G328800" i="1"/>
  <c r="G328801" i="1"/>
  <c r="G328802" i="1"/>
  <c r="G328803" i="1"/>
  <c r="G328804" i="1"/>
  <c r="G328805" i="1"/>
  <c r="G328806" i="1"/>
  <c r="G328807" i="1"/>
  <c r="G328808" i="1"/>
  <c r="G328809" i="1"/>
  <c r="G328810" i="1"/>
  <c r="G328811" i="1"/>
  <c r="G328812" i="1"/>
  <c r="G328813" i="1"/>
  <c r="G328814" i="1"/>
  <c r="G328815" i="1"/>
  <c r="G328816" i="1"/>
  <c r="G328817" i="1"/>
  <c r="G328818" i="1"/>
  <c r="G328819" i="1"/>
  <c r="G328820" i="1"/>
  <c r="G328821" i="1"/>
  <c r="G328822" i="1"/>
  <c r="G328823" i="1"/>
  <c r="G328824" i="1"/>
  <c r="G328825" i="1"/>
  <c r="G328826" i="1"/>
  <c r="G328827" i="1"/>
  <c r="G328828" i="1"/>
  <c r="G328829" i="1"/>
  <c r="G328830" i="1"/>
  <c r="G328831" i="1"/>
  <c r="G328832" i="1"/>
  <c r="G328833" i="1"/>
  <c r="G328834" i="1"/>
  <c r="G328835" i="1"/>
  <c r="G328836" i="1"/>
  <c r="G328837" i="1"/>
  <c r="G328838" i="1"/>
  <c r="G328839" i="1"/>
  <c r="G328840" i="1"/>
  <c r="G328841" i="1"/>
  <c r="G328842" i="1"/>
  <c r="G328843" i="1"/>
  <c r="G328844" i="1"/>
  <c r="G328845" i="1"/>
  <c r="G328846" i="1"/>
  <c r="G328847" i="1"/>
  <c r="G328848" i="1"/>
  <c r="G328849" i="1"/>
  <c r="G328850" i="1"/>
  <c r="G328851" i="1"/>
  <c r="G328852" i="1"/>
  <c r="G328853" i="1"/>
  <c r="G328854" i="1"/>
  <c r="G328855" i="1"/>
  <c r="G328856" i="1"/>
  <c r="G328857" i="1"/>
  <c r="G328858" i="1"/>
  <c r="G328859" i="1"/>
  <c r="G328860" i="1"/>
  <c r="G328861" i="1"/>
  <c r="G328862" i="1"/>
  <c r="G328863" i="1"/>
  <c r="G328864" i="1"/>
  <c r="G328865" i="1"/>
  <c r="G328866" i="1"/>
  <c r="G328867" i="1"/>
  <c r="G328868" i="1"/>
  <c r="G328869" i="1"/>
  <c r="G328870" i="1"/>
  <c r="G328871" i="1"/>
  <c r="G328872" i="1"/>
  <c r="G328873" i="1"/>
  <c r="G328874" i="1"/>
  <c r="G328875" i="1"/>
  <c r="G328876" i="1"/>
  <c r="G328877" i="1"/>
  <c r="G328878" i="1"/>
  <c r="G328879" i="1"/>
  <c r="G328880" i="1"/>
  <c r="G328881" i="1"/>
  <c r="G328882" i="1"/>
  <c r="G328883" i="1"/>
  <c r="G328884" i="1"/>
  <c r="G328885" i="1"/>
  <c r="G328886" i="1"/>
  <c r="G328887" i="1"/>
  <c r="G328888" i="1"/>
  <c r="G328889" i="1"/>
  <c r="G328890" i="1"/>
  <c r="G328891" i="1"/>
  <c r="G328892" i="1"/>
  <c r="G328893" i="1"/>
  <c r="G328894" i="1"/>
  <c r="G328895" i="1"/>
  <c r="G328896" i="1"/>
  <c r="G328897" i="1"/>
  <c r="G328898" i="1"/>
  <c r="G328899" i="1"/>
  <c r="G328900" i="1"/>
  <c r="G328901" i="1"/>
  <c r="G328902" i="1"/>
  <c r="G328903" i="1"/>
  <c r="G328904" i="1"/>
  <c r="G328905" i="1"/>
  <c r="G328906" i="1"/>
  <c r="G328907" i="1"/>
  <c r="G328908" i="1"/>
  <c r="G328909" i="1"/>
  <c r="G328910" i="1"/>
  <c r="G328911" i="1"/>
  <c r="G328912" i="1"/>
  <c r="G328913" i="1"/>
  <c r="G328914" i="1"/>
  <c r="G328915" i="1"/>
  <c r="G328916" i="1"/>
  <c r="G328917" i="1"/>
  <c r="G328918" i="1"/>
  <c r="G328919" i="1"/>
  <c r="G328920" i="1"/>
  <c r="G328921" i="1"/>
  <c r="G328922" i="1"/>
  <c r="G328923" i="1"/>
  <c r="G328924" i="1"/>
  <c r="G328925" i="1"/>
  <c r="G328926" i="1"/>
  <c r="G328927" i="1"/>
  <c r="G328928" i="1"/>
  <c r="G328929" i="1"/>
  <c r="G328930" i="1"/>
  <c r="G328931" i="1"/>
  <c r="G328932" i="1"/>
  <c r="G328933" i="1"/>
  <c r="G328934" i="1"/>
  <c r="G328935" i="1"/>
  <c r="G328936" i="1"/>
  <c r="G328937" i="1"/>
  <c r="G328938" i="1"/>
  <c r="G328939" i="1"/>
  <c r="G328940" i="1"/>
  <c r="G328941" i="1"/>
  <c r="G328942" i="1"/>
  <c r="G328943" i="1"/>
  <c r="G328944" i="1"/>
  <c r="G328945" i="1"/>
  <c r="G328946" i="1"/>
  <c r="G328947" i="1"/>
  <c r="G328948" i="1"/>
  <c r="G328949" i="1"/>
  <c r="G328950" i="1"/>
  <c r="G328951" i="1"/>
  <c r="G328952" i="1"/>
  <c r="G328953" i="1"/>
  <c r="G328954" i="1"/>
  <c r="G328955" i="1"/>
  <c r="G328956" i="1"/>
  <c r="G328957" i="1"/>
  <c r="G328958" i="1"/>
  <c r="G328959" i="1"/>
  <c r="G328960" i="1"/>
  <c r="G328961" i="1"/>
  <c r="G328962" i="1"/>
  <c r="G328963" i="1"/>
  <c r="G328964" i="1"/>
  <c r="G328965" i="1"/>
  <c r="G328966" i="1"/>
  <c r="G328967" i="1"/>
  <c r="G328968" i="1"/>
  <c r="G328969" i="1"/>
  <c r="G328970" i="1"/>
  <c r="G328971" i="1"/>
  <c r="G328972" i="1"/>
  <c r="G328973" i="1"/>
  <c r="G328974" i="1"/>
  <c r="G328975" i="1"/>
  <c r="G328976" i="1"/>
  <c r="G328977" i="1"/>
  <c r="G328978" i="1"/>
  <c r="G328979" i="1"/>
  <c r="G328980" i="1"/>
  <c r="G328981" i="1"/>
  <c r="G328982" i="1"/>
  <c r="G328983" i="1"/>
  <c r="G328984" i="1"/>
  <c r="G328985" i="1"/>
  <c r="G328986" i="1"/>
  <c r="G328987" i="1"/>
  <c r="G328988" i="1"/>
  <c r="G328989" i="1"/>
  <c r="G328990" i="1"/>
  <c r="G328991" i="1"/>
  <c r="G328992" i="1"/>
  <c r="G328993" i="1"/>
  <c r="G328994" i="1"/>
  <c r="G328995" i="1"/>
  <c r="G328996" i="1"/>
  <c r="G328997" i="1"/>
  <c r="G328998" i="1"/>
  <c r="G328999" i="1"/>
  <c r="G329000" i="1"/>
  <c r="G329001" i="1"/>
  <c r="G329002" i="1"/>
  <c r="G329003" i="1"/>
  <c r="G329004" i="1"/>
  <c r="G329005" i="1"/>
  <c r="G329006" i="1"/>
  <c r="G329007" i="1"/>
  <c r="G329008" i="1"/>
  <c r="G329009" i="1"/>
  <c r="G329010" i="1"/>
  <c r="G329011" i="1"/>
  <c r="G329012" i="1"/>
  <c r="G329013" i="1"/>
  <c r="G329014" i="1"/>
  <c r="G329015" i="1"/>
  <c r="G329016" i="1"/>
  <c r="G329017" i="1"/>
  <c r="G329018" i="1"/>
  <c r="G329019" i="1"/>
  <c r="G329020" i="1"/>
  <c r="G329021" i="1"/>
  <c r="G329022" i="1"/>
  <c r="G329023" i="1"/>
  <c r="G329024" i="1"/>
  <c r="G329025" i="1"/>
  <c r="G329026" i="1"/>
  <c r="G329027" i="1"/>
  <c r="G329028" i="1"/>
  <c r="G329029" i="1"/>
  <c r="G329030" i="1"/>
  <c r="G329031" i="1"/>
  <c r="G329032" i="1"/>
  <c r="G329033" i="1"/>
  <c r="G329034" i="1"/>
  <c r="G329035" i="1"/>
  <c r="G329036" i="1"/>
  <c r="G329037" i="1"/>
  <c r="G329038" i="1"/>
  <c r="G329039" i="1"/>
  <c r="G329040" i="1"/>
  <c r="G329041" i="1"/>
  <c r="G329042" i="1"/>
  <c r="G329043" i="1"/>
  <c r="G329044" i="1"/>
  <c r="G329045" i="1"/>
  <c r="G329046" i="1"/>
  <c r="G329047" i="1"/>
  <c r="G329048" i="1"/>
  <c r="G329049" i="1"/>
  <c r="G329050" i="1"/>
  <c r="G329051" i="1"/>
  <c r="G329052" i="1"/>
  <c r="G329053" i="1"/>
  <c r="G329054" i="1"/>
  <c r="G329055" i="1"/>
  <c r="G329056" i="1"/>
  <c r="G329057" i="1"/>
  <c r="G329058" i="1"/>
  <c r="G329059" i="1"/>
  <c r="G329060" i="1"/>
  <c r="G329061" i="1"/>
  <c r="G329062" i="1"/>
  <c r="G329063" i="1"/>
  <c r="G329064" i="1"/>
  <c r="G329065" i="1"/>
  <c r="G329066" i="1"/>
  <c r="G329067" i="1"/>
  <c r="G329068" i="1"/>
  <c r="G329069" i="1"/>
  <c r="G329070" i="1"/>
  <c r="G329071" i="1"/>
  <c r="G329072" i="1"/>
  <c r="G329073" i="1"/>
  <c r="G329074" i="1"/>
  <c r="G329075" i="1"/>
  <c r="G329076" i="1"/>
  <c r="G329077" i="1"/>
  <c r="G329078" i="1"/>
  <c r="G329079" i="1"/>
  <c r="G329080" i="1"/>
  <c r="G329081" i="1"/>
  <c r="G329082" i="1"/>
  <c r="G329083" i="1"/>
  <c r="G329084" i="1"/>
  <c r="G329085" i="1"/>
  <c r="G329086" i="1"/>
  <c r="G329087" i="1"/>
  <c r="G329088" i="1"/>
  <c r="G329089" i="1"/>
  <c r="G329090" i="1"/>
  <c r="G329091" i="1"/>
  <c r="G329092" i="1"/>
  <c r="G329093" i="1"/>
  <c r="G329094" i="1"/>
  <c r="G329095" i="1"/>
  <c r="G329096" i="1"/>
  <c r="G329097" i="1"/>
  <c r="G329098" i="1"/>
  <c r="G329099" i="1"/>
  <c r="G329100" i="1"/>
  <c r="G329101" i="1"/>
  <c r="G329102" i="1"/>
  <c r="G329103" i="1"/>
  <c r="G329104" i="1"/>
  <c r="G329105" i="1"/>
  <c r="G329106" i="1"/>
  <c r="G329107" i="1"/>
  <c r="G329108" i="1"/>
  <c r="G329109" i="1"/>
  <c r="G329110" i="1"/>
  <c r="G329111" i="1"/>
  <c r="G329112" i="1"/>
  <c r="G329113" i="1"/>
  <c r="G329114" i="1"/>
  <c r="G329115" i="1"/>
  <c r="G329116" i="1"/>
  <c r="G329117" i="1"/>
  <c r="G329118" i="1"/>
  <c r="G329119" i="1"/>
  <c r="G329120" i="1"/>
  <c r="G329121" i="1"/>
  <c r="G329122" i="1"/>
  <c r="G329123" i="1"/>
  <c r="G329124" i="1"/>
  <c r="G329125" i="1"/>
  <c r="G329126" i="1"/>
  <c r="G329127" i="1"/>
  <c r="G329128" i="1"/>
  <c r="G329129" i="1"/>
  <c r="G329130" i="1"/>
  <c r="G329131" i="1"/>
  <c r="G329132" i="1"/>
  <c r="G329133" i="1"/>
  <c r="G329134" i="1"/>
  <c r="G329135" i="1"/>
  <c r="G329136" i="1"/>
  <c r="G329137" i="1"/>
  <c r="G329138" i="1"/>
  <c r="G329139" i="1"/>
  <c r="G329140" i="1"/>
  <c r="G329141" i="1"/>
  <c r="G329142" i="1"/>
  <c r="G329143" i="1"/>
  <c r="G329144" i="1"/>
  <c r="G329145" i="1"/>
  <c r="G329146" i="1"/>
  <c r="G329147" i="1"/>
  <c r="G329148" i="1"/>
  <c r="G329149" i="1"/>
  <c r="G329150" i="1"/>
  <c r="G329151" i="1"/>
  <c r="G329152" i="1"/>
  <c r="G329153" i="1"/>
  <c r="G329154" i="1"/>
  <c r="G329155" i="1"/>
  <c r="G329156" i="1"/>
  <c r="G329157" i="1"/>
  <c r="G329158" i="1"/>
  <c r="G329159" i="1"/>
  <c r="G329160" i="1"/>
  <c r="G329161" i="1"/>
  <c r="G329162" i="1"/>
  <c r="G329163" i="1"/>
  <c r="G329164" i="1"/>
  <c r="G329165" i="1"/>
  <c r="G329166" i="1"/>
  <c r="G329167" i="1"/>
  <c r="G329168" i="1"/>
  <c r="G329169" i="1"/>
  <c r="G329170" i="1"/>
  <c r="G329171" i="1"/>
  <c r="G329172" i="1"/>
  <c r="G329173" i="1"/>
  <c r="G329174" i="1"/>
  <c r="G329175" i="1"/>
  <c r="G329176" i="1"/>
  <c r="G329177" i="1"/>
  <c r="G329178" i="1"/>
  <c r="G329179" i="1"/>
  <c r="G329180" i="1"/>
  <c r="G329181" i="1"/>
  <c r="G329182" i="1"/>
  <c r="G329183" i="1"/>
  <c r="G329184" i="1"/>
  <c r="G329185" i="1"/>
  <c r="G329186" i="1"/>
  <c r="G329187" i="1"/>
  <c r="G329188" i="1"/>
  <c r="G329189" i="1"/>
  <c r="G329190" i="1"/>
  <c r="G329191" i="1"/>
  <c r="G329192" i="1"/>
  <c r="G329193" i="1"/>
  <c r="G329194" i="1"/>
  <c r="G329195" i="1"/>
  <c r="G329196" i="1"/>
  <c r="G329197" i="1"/>
  <c r="G329198" i="1"/>
  <c r="G329199" i="1"/>
  <c r="G329200" i="1"/>
  <c r="G329201" i="1"/>
  <c r="G329202" i="1"/>
  <c r="G329203" i="1"/>
  <c r="G329204" i="1"/>
  <c r="G329205" i="1"/>
  <c r="G329206" i="1"/>
  <c r="G329207" i="1"/>
  <c r="G329208" i="1"/>
  <c r="G329209" i="1"/>
  <c r="G329210" i="1"/>
  <c r="G329211" i="1"/>
  <c r="G329212" i="1"/>
  <c r="G329213" i="1"/>
  <c r="G329214" i="1"/>
  <c r="G329215" i="1"/>
  <c r="G329216" i="1"/>
  <c r="G329217" i="1"/>
  <c r="G329218" i="1"/>
  <c r="G329219" i="1"/>
  <c r="G329220" i="1"/>
  <c r="G329221" i="1"/>
  <c r="G329222" i="1"/>
  <c r="G329223" i="1"/>
  <c r="G329224" i="1"/>
  <c r="G329225" i="1"/>
  <c r="G329226" i="1"/>
  <c r="G329227" i="1"/>
  <c r="G329228" i="1"/>
  <c r="G329229" i="1"/>
  <c r="G329230" i="1"/>
  <c r="G329231" i="1"/>
  <c r="G329232" i="1"/>
  <c r="G329233" i="1"/>
  <c r="G329234" i="1"/>
  <c r="G329235" i="1"/>
  <c r="G329236" i="1"/>
  <c r="G329237" i="1"/>
  <c r="G329238" i="1"/>
  <c r="G329239" i="1"/>
  <c r="G329240" i="1"/>
  <c r="G329241" i="1"/>
  <c r="G329242" i="1"/>
  <c r="G329243" i="1"/>
  <c r="G329244" i="1"/>
  <c r="G329245" i="1"/>
  <c r="G329246" i="1"/>
  <c r="G329247" i="1"/>
  <c r="G329248" i="1"/>
  <c r="G329249" i="1"/>
  <c r="G329250" i="1"/>
  <c r="G329251" i="1"/>
  <c r="G329252" i="1"/>
  <c r="G329253" i="1"/>
  <c r="G329254" i="1"/>
  <c r="G329255" i="1"/>
  <c r="G329256" i="1"/>
  <c r="G329257" i="1"/>
  <c r="G329258" i="1"/>
  <c r="G329259" i="1"/>
  <c r="G329260" i="1"/>
  <c r="G329261" i="1"/>
  <c r="G329262" i="1"/>
  <c r="G329263" i="1"/>
  <c r="G329264" i="1"/>
  <c r="G329265" i="1"/>
  <c r="G329266" i="1"/>
  <c r="G329267" i="1"/>
  <c r="G329268" i="1"/>
  <c r="G329269" i="1"/>
  <c r="G329270" i="1"/>
  <c r="G329271" i="1"/>
  <c r="G329272" i="1"/>
  <c r="G329273" i="1"/>
  <c r="G329274" i="1"/>
  <c r="G329275" i="1"/>
  <c r="G329276" i="1"/>
  <c r="G329277" i="1"/>
  <c r="G329278" i="1"/>
  <c r="G329279" i="1"/>
  <c r="G329280" i="1"/>
  <c r="G329281" i="1"/>
  <c r="G329282" i="1"/>
  <c r="G329283" i="1"/>
  <c r="G329284" i="1"/>
  <c r="G329285" i="1"/>
  <c r="G329286" i="1"/>
  <c r="G329287" i="1"/>
  <c r="G329288" i="1"/>
  <c r="G329289" i="1"/>
  <c r="G329290" i="1"/>
  <c r="G329291" i="1"/>
  <c r="G329292" i="1"/>
  <c r="G329293" i="1"/>
  <c r="G329294" i="1"/>
  <c r="G329295" i="1"/>
  <c r="G329296" i="1"/>
  <c r="G329297" i="1"/>
  <c r="G329298" i="1"/>
  <c r="G329299" i="1"/>
  <c r="G329300" i="1"/>
  <c r="G329301" i="1"/>
  <c r="G329302" i="1"/>
  <c r="G329303" i="1"/>
  <c r="G329304" i="1"/>
  <c r="G329305" i="1"/>
  <c r="G329306" i="1"/>
  <c r="G329307" i="1"/>
  <c r="G329308" i="1"/>
  <c r="G329309" i="1"/>
  <c r="G329310" i="1"/>
  <c r="G329311" i="1"/>
  <c r="G329312" i="1"/>
  <c r="G329313" i="1"/>
  <c r="G329314" i="1"/>
  <c r="G329315" i="1"/>
  <c r="G329316" i="1"/>
  <c r="G329317" i="1"/>
  <c r="G329318" i="1"/>
  <c r="G329319" i="1"/>
  <c r="G329320" i="1"/>
  <c r="G329321" i="1"/>
  <c r="G329322" i="1"/>
  <c r="G329323" i="1"/>
  <c r="G329324" i="1"/>
  <c r="G329325" i="1"/>
  <c r="G329326" i="1"/>
  <c r="G329327" i="1"/>
  <c r="G329328" i="1"/>
  <c r="G329329" i="1"/>
  <c r="G329330" i="1"/>
  <c r="G329331" i="1"/>
  <c r="G329332" i="1"/>
  <c r="G329333" i="1"/>
  <c r="G329334" i="1"/>
  <c r="G329335" i="1"/>
  <c r="G329336" i="1"/>
  <c r="G329337" i="1"/>
  <c r="G329338" i="1"/>
  <c r="G329339" i="1"/>
  <c r="G329340" i="1"/>
  <c r="G329341" i="1"/>
  <c r="G329342" i="1"/>
  <c r="G329343" i="1"/>
  <c r="G329344" i="1"/>
  <c r="G329345" i="1"/>
  <c r="G329346" i="1"/>
  <c r="G329347" i="1"/>
  <c r="G329348" i="1"/>
  <c r="G329349" i="1"/>
  <c r="G329350" i="1"/>
  <c r="G329351" i="1"/>
  <c r="G329352" i="1"/>
  <c r="G329353" i="1"/>
  <c r="G329354" i="1"/>
  <c r="G329355" i="1"/>
  <c r="G329356" i="1"/>
  <c r="G329357" i="1"/>
  <c r="G329358" i="1"/>
  <c r="G329359" i="1"/>
  <c r="G329360" i="1"/>
  <c r="G329361" i="1"/>
  <c r="G329362" i="1"/>
  <c r="G329363" i="1"/>
  <c r="G329364" i="1"/>
  <c r="G329365" i="1"/>
  <c r="G329366" i="1"/>
  <c r="G329367" i="1"/>
  <c r="G329368" i="1"/>
  <c r="G329369" i="1"/>
  <c r="G329370" i="1"/>
  <c r="G329371" i="1"/>
  <c r="G329372" i="1"/>
  <c r="G329373" i="1"/>
  <c r="G329374" i="1"/>
  <c r="G329375" i="1"/>
  <c r="G329376" i="1"/>
  <c r="G329377" i="1"/>
  <c r="G329378" i="1"/>
  <c r="G329379" i="1"/>
  <c r="G329380" i="1"/>
  <c r="G329381" i="1"/>
  <c r="G329382" i="1"/>
  <c r="G329383" i="1"/>
  <c r="G329384" i="1"/>
  <c r="G329385" i="1"/>
  <c r="G329386" i="1"/>
  <c r="G329387" i="1"/>
  <c r="G329388" i="1"/>
  <c r="G329389" i="1"/>
  <c r="G329390" i="1"/>
  <c r="G329391" i="1"/>
  <c r="G329392" i="1"/>
  <c r="G329393" i="1"/>
  <c r="G329394" i="1"/>
  <c r="G329395" i="1"/>
  <c r="G329396" i="1"/>
  <c r="G329397" i="1"/>
  <c r="G329398" i="1"/>
  <c r="G329399" i="1"/>
  <c r="G329400" i="1"/>
  <c r="G329401" i="1"/>
  <c r="G329402" i="1"/>
  <c r="G329403" i="1"/>
  <c r="G329404" i="1"/>
  <c r="G329405" i="1"/>
  <c r="G329406" i="1"/>
  <c r="G329407" i="1"/>
  <c r="G329408" i="1"/>
  <c r="G329409" i="1"/>
  <c r="G329410" i="1"/>
  <c r="G329411" i="1"/>
  <c r="G329412" i="1"/>
  <c r="G329413" i="1"/>
  <c r="G329414" i="1"/>
  <c r="G329415" i="1"/>
  <c r="G329416" i="1"/>
  <c r="G329417" i="1"/>
  <c r="G329418" i="1"/>
  <c r="G329419" i="1"/>
  <c r="G329420" i="1"/>
  <c r="G329421" i="1"/>
  <c r="G329422" i="1"/>
  <c r="G329423" i="1"/>
  <c r="G329424" i="1"/>
  <c r="G329425" i="1"/>
  <c r="G329426" i="1"/>
  <c r="G329427" i="1"/>
  <c r="G329428" i="1"/>
  <c r="G329429" i="1"/>
  <c r="G329430" i="1"/>
  <c r="G329431" i="1"/>
  <c r="G329432" i="1"/>
  <c r="G329433" i="1"/>
  <c r="G329434" i="1"/>
  <c r="G329435" i="1"/>
  <c r="G329436" i="1"/>
  <c r="G329437" i="1"/>
  <c r="G329438" i="1"/>
  <c r="G329439" i="1"/>
  <c r="G329440" i="1"/>
  <c r="G329441" i="1"/>
  <c r="G329442" i="1"/>
  <c r="G329443" i="1"/>
  <c r="G329444" i="1"/>
  <c r="G329445" i="1"/>
  <c r="G329446" i="1"/>
  <c r="G329447" i="1"/>
  <c r="G329448" i="1"/>
  <c r="G329449" i="1"/>
  <c r="G329450" i="1"/>
  <c r="G329451" i="1"/>
  <c r="G329452" i="1"/>
  <c r="G329453" i="1"/>
  <c r="G329454" i="1"/>
  <c r="G329455" i="1"/>
  <c r="G329456" i="1"/>
  <c r="G329457" i="1"/>
  <c r="G329458" i="1"/>
  <c r="G329459" i="1"/>
  <c r="G329460" i="1"/>
  <c r="G329461" i="1"/>
  <c r="G329462" i="1"/>
  <c r="G329463" i="1"/>
  <c r="G329464" i="1"/>
  <c r="G329465" i="1"/>
  <c r="G329466" i="1"/>
  <c r="G329467" i="1"/>
  <c r="G329468" i="1"/>
  <c r="G329469" i="1"/>
  <c r="G329470" i="1"/>
  <c r="G329471" i="1"/>
  <c r="G329472" i="1"/>
  <c r="G329473" i="1"/>
  <c r="G329474" i="1"/>
  <c r="G329475" i="1"/>
  <c r="G329476" i="1"/>
  <c r="G329477" i="1"/>
  <c r="G329478" i="1"/>
  <c r="G329479" i="1"/>
  <c r="G329480" i="1"/>
  <c r="G329481" i="1"/>
  <c r="G329482" i="1"/>
  <c r="G329483" i="1"/>
  <c r="G329484" i="1"/>
  <c r="G329485" i="1"/>
  <c r="G329486" i="1"/>
  <c r="G329487" i="1"/>
  <c r="G329488" i="1"/>
  <c r="G329489" i="1"/>
  <c r="G329490" i="1"/>
  <c r="G329491" i="1"/>
  <c r="G329492" i="1"/>
  <c r="G329493" i="1"/>
  <c r="G329494" i="1"/>
  <c r="G329495" i="1"/>
  <c r="G329496" i="1"/>
  <c r="G329497" i="1"/>
  <c r="G329498" i="1"/>
  <c r="G329499" i="1"/>
  <c r="G329500" i="1"/>
  <c r="G329501" i="1"/>
  <c r="G329502" i="1"/>
  <c r="G329503" i="1"/>
  <c r="G329504" i="1"/>
  <c r="G329505" i="1"/>
  <c r="G329506" i="1"/>
  <c r="G329507" i="1"/>
  <c r="G329508" i="1"/>
  <c r="G329509" i="1"/>
  <c r="G329510" i="1"/>
  <c r="G329511" i="1"/>
  <c r="G329512" i="1"/>
  <c r="G329513" i="1"/>
  <c r="G329514" i="1"/>
  <c r="G329515" i="1"/>
  <c r="G329516" i="1"/>
  <c r="G329517" i="1"/>
  <c r="G329518" i="1"/>
  <c r="G329519" i="1"/>
  <c r="G329520" i="1"/>
  <c r="G329521" i="1"/>
  <c r="G329522" i="1"/>
  <c r="G329523" i="1"/>
  <c r="G329524" i="1"/>
  <c r="G329525" i="1"/>
  <c r="G329526" i="1"/>
  <c r="G329527" i="1"/>
  <c r="G329528" i="1"/>
  <c r="G329529" i="1"/>
  <c r="G329530" i="1"/>
  <c r="G329531" i="1"/>
  <c r="G329532" i="1"/>
  <c r="G329533" i="1"/>
  <c r="G329534" i="1"/>
  <c r="G329535" i="1"/>
  <c r="G329536" i="1"/>
  <c r="G329537" i="1"/>
  <c r="G329538" i="1"/>
  <c r="G329539" i="1"/>
  <c r="G329540" i="1"/>
  <c r="G329541" i="1"/>
  <c r="G329542" i="1"/>
  <c r="G329543" i="1"/>
  <c r="G329544" i="1"/>
  <c r="G329545" i="1"/>
  <c r="G329546" i="1"/>
  <c r="G329547" i="1"/>
  <c r="G329548" i="1"/>
  <c r="G329549" i="1"/>
  <c r="G329550" i="1"/>
  <c r="G329551" i="1"/>
  <c r="G329552" i="1"/>
  <c r="G329553" i="1"/>
  <c r="G329554" i="1"/>
  <c r="G329555" i="1"/>
  <c r="G329556" i="1"/>
  <c r="G329557" i="1"/>
  <c r="G329558" i="1"/>
  <c r="G329559" i="1"/>
  <c r="G329560" i="1"/>
  <c r="G329561" i="1"/>
  <c r="G329562" i="1"/>
  <c r="G329563" i="1"/>
  <c r="G329564" i="1"/>
  <c r="G329565" i="1"/>
  <c r="G329566" i="1"/>
  <c r="G329567" i="1"/>
  <c r="G329568" i="1"/>
  <c r="G329569" i="1"/>
  <c r="G329570" i="1"/>
  <c r="G329571" i="1"/>
  <c r="G329572" i="1"/>
  <c r="G329573" i="1"/>
  <c r="G329574" i="1"/>
  <c r="G329575" i="1"/>
  <c r="G329576" i="1"/>
  <c r="G329577" i="1"/>
  <c r="G329578" i="1"/>
  <c r="G329579" i="1"/>
  <c r="G329580" i="1"/>
  <c r="G329581" i="1"/>
  <c r="G329582" i="1"/>
  <c r="G329583" i="1"/>
  <c r="G329584" i="1"/>
  <c r="G329585" i="1"/>
  <c r="G329586" i="1"/>
  <c r="G329587" i="1"/>
  <c r="G329588" i="1"/>
  <c r="G329589" i="1"/>
  <c r="G329590" i="1"/>
  <c r="G329591" i="1"/>
  <c r="G329592" i="1"/>
  <c r="G329593" i="1"/>
  <c r="G329594" i="1"/>
  <c r="G329595" i="1"/>
  <c r="G329596" i="1"/>
  <c r="G329597" i="1"/>
  <c r="G329598" i="1"/>
  <c r="G329599" i="1"/>
  <c r="G329600" i="1"/>
  <c r="G329601" i="1"/>
  <c r="G329602" i="1"/>
  <c r="G329603" i="1"/>
  <c r="G329604" i="1"/>
  <c r="G329605" i="1"/>
  <c r="G329606" i="1"/>
  <c r="G329607" i="1"/>
  <c r="G329608" i="1"/>
  <c r="G329609" i="1"/>
  <c r="G329610" i="1"/>
  <c r="G329611" i="1"/>
  <c r="G329612" i="1"/>
  <c r="G329613" i="1"/>
  <c r="G329614" i="1"/>
  <c r="G329615" i="1"/>
  <c r="G329616" i="1"/>
  <c r="G329617" i="1"/>
  <c r="G329618" i="1"/>
  <c r="G329619" i="1"/>
  <c r="G329620" i="1"/>
  <c r="G329621" i="1"/>
  <c r="G329622" i="1"/>
  <c r="G329623" i="1"/>
  <c r="G329624" i="1"/>
  <c r="G329625" i="1"/>
  <c r="G329626" i="1"/>
  <c r="G329627" i="1"/>
  <c r="G329628" i="1"/>
  <c r="G329629" i="1"/>
  <c r="G329630" i="1"/>
  <c r="G329631" i="1"/>
  <c r="G329632" i="1"/>
  <c r="G329633" i="1"/>
  <c r="G329634" i="1"/>
  <c r="G329635" i="1"/>
  <c r="G329636" i="1"/>
  <c r="G329637" i="1"/>
  <c r="G329638" i="1"/>
  <c r="G329639" i="1"/>
  <c r="G329640" i="1"/>
  <c r="G329641" i="1"/>
  <c r="G329642" i="1"/>
  <c r="G329643" i="1"/>
  <c r="G329644" i="1"/>
  <c r="G329645" i="1"/>
  <c r="G329646" i="1"/>
  <c r="G329647" i="1"/>
  <c r="G329648" i="1"/>
  <c r="G329649" i="1"/>
  <c r="G329650" i="1"/>
  <c r="G329651" i="1"/>
  <c r="G329652" i="1"/>
  <c r="G329653" i="1"/>
  <c r="G329654" i="1"/>
  <c r="G329655" i="1"/>
  <c r="G329656" i="1"/>
  <c r="G329657" i="1"/>
  <c r="G329658" i="1"/>
  <c r="G329659" i="1"/>
  <c r="G329660" i="1"/>
  <c r="G329661" i="1"/>
  <c r="G329662" i="1"/>
  <c r="G329663" i="1"/>
  <c r="G329664" i="1"/>
  <c r="G329665" i="1"/>
  <c r="G329666" i="1"/>
  <c r="G329667" i="1"/>
  <c r="G329668" i="1"/>
  <c r="G329669" i="1"/>
  <c r="G329670" i="1"/>
  <c r="G329671" i="1"/>
  <c r="G329672" i="1"/>
  <c r="G329673" i="1"/>
  <c r="G329674" i="1"/>
  <c r="G329675" i="1"/>
  <c r="G329676" i="1"/>
  <c r="G329677" i="1"/>
  <c r="G329678" i="1"/>
  <c r="G329679" i="1"/>
  <c r="G329680" i="1"/>
  <c r="G329681" i="1"/>
  <c r="G329682" i="1"/>
  <c r="G329683" i="1"/>
  <c r="G329684" i="1"/>
  <c r="G329685" i="1"/>
  <c r="G329686" i="1"/>
  <c r="G329687" i="1"/>
  <c r="G329688" i="1"/>
  <c r="G329689" i="1"/>
  <c r="G329690" i="1"/>
  <c r="G329691" i="1"/>
  <c r="G329692" i="1"/>
  <c r="G329693" i="1"/>
  <c r="G329694" i="1"/>
  <c r="G329695" i="1"/>
  <c r="G329696" i="1"/>
  <c r="G329697" i="1"/>
  <c r="G329698" i="1"/>
  <c r="G329699" i="1"/>
  <c r="G329700" i="1"/>
  <c r="G329701" i="1"/>
  <c r="G329702" i="1"/>
  <c r="G329703" i="1"/>
  <c r="G329704" i="1"/>
  <c r="G329705" i="1"/>
  <c r="G329706" i="1"/>
  <c r="G329707" i="1"/>
  <c r="G329708" i="1"/>
  <c r="G329709" i="1"/>
  <c r="G329710" i="1"/>
  <c r="G329711" i="1"/>
  <c r="G329712" i="1"/>
  <c r="G329713" i="1"/>
  <c r="G329714" i="1"/>
  <c r="G329715" i="1"/>
  <c r="G329716" i="1"/>
  <c r="G329717" i="1"/>
  <c r="G329718" i="1"/>
  <c r="G329719" i="1"/>
  <c r="G329720" i="1"/>
  <c r="G329721" i="1"/>
  <c r="G329722" i="1"/>
  <c r="G329723" i="1"/>
  <c r="G329724" i="1"/>
  <c r="G329725" i="1"/>
  <c r="G329726" i="1"/>
  <c r="G329727" i="1"/>
  <c r="G329728" i="1"/>
  <c r="G329729" i="1"/>
  <c r="G329730" i="1"/>
  <c r="G329731" i="1"/>
  <c r="G329732" i="1"/>
  <c r="G329733" i="1"/>
  <c r="G329734" i="1"/>
  <c r="G329735" i="1"/>
  <c r="G329736" i="1"/>
  <c r="G329737" i="1"/>
  <c r="G329738" i="1"/>
  <c r="G329739" i="1"/>
  <c r="G329740" i="1"/>
  <c r="G329741" i="1"/>
  <c r="G329742" i="1"/>
  <c r="G329743" i="1"/>
  <c r="G329744" i="1"/>
  <c r="G329745" i="1"/>
  <c r="G329746" i="1"/>
  <c r="G329747" i="1"/>
  <c r="G329748" i="1"/>
  <c r="G329749" i="1"/>
  <c r="G329750" i="1"/>
  <c r="G329751" i="1"/>
  <c r="G329752" i="1"/>
  <c r="G329753" i="1"/>
  <c r="G329754" i="1"/>
  <c r="G329755" i="1"/>
  <c r="G329756" i="1"/>
  <c r="G329757" i="1"/>
  <c r="G329758" i="1"/>
  <c r="G329759" i="1"/>
  <c r="G329760" i="1"/>
  <c r="G329761" i="1"/>
  <c r="G329762" i="1"/>
  <c r="G329763" i="1"/>
  <c r="G329764" i="1"/>
  <c r="G329765" i="1"/>
  <c r="G329766" i="1"/>
  <c r="G329767" i="1"/>
  <c r="G329768" i="1"/>
  <c r="G329769" i="1"/>
  <c r="G329770" i="1"/>
  <c r="G329771" i="1"/>
  <c r="G329772" i="1"/>
  <c r="G329773" i="1"/>
  <c r="G329774" i="1"/>
  <c r="G329775" i="1"/>
  <c r="G329776" i="1"/>
  <c r="G329777" i="1"/>
  <c r="G329778" i="1"/>
  <c r="G329779" i="1"/>
  <c r="G329780" i="1"/>
  <c r="G329781" i="1"/>
  <c r="G329782" i="1"/>
  <c r="G329783" i="1"/>
  <c r="G329784" i="1"/>
  <c r="G329785" i="1"/>
  <c r="G329786" i="1"/>
  <c r="G329787" i="1"/>
  <c r="G329788" i="1"/>
  <c r="G329789" i="1"/>
  <c r="G329790" i="1"/>
  <c r="G329791" i="1"/>
  <c r="G329792" i="1"/>
  <c r="G329793" i="1"/>
  <c r="G329794" i="1"/>
  <c r="G329795" i="1"/>
  <c r="G329796" i="1"/>
  <c r="G329797" i="1"/>
  <c r="G329798" i="1"/>
  <c r="G329799" i="1"/>
  <c r="G329800" i="1"/>
  <c r="G329801" i="1"/>
  <c r="G329802" i="1"/>
  <c r="G329803" i="1"/>
  <c r="G329804" i="1"/>
  <c r="G329805" i="1"/>
  <c r="G329806" i="1"/>
  <c r="G329807" i="1"/>
  <c r="G329808" i="1"/>
  <c r="G329809" i="1"/>
  <c r="G329810" i="1"/>
  <c r="G329811" i="1"/>
  <c r="G329812" i="1"/>
  <c r="G329813" i="1"/>
  <c r="G329814" i="1"/>
  <c r="G329815" i="1"/>
  <c r="G329816" i="1"/>
  <c r="G329817" i="1"/>
  <c r="G329818" i="1"/>
  <c r="G329819" i="1"/>
  <c r="G329820" i="1"/>
  <c r="G329821" i="1"/>
  <c r="G329822" i="1"/>
  <c r="G329823" i="1"/>
  <c r="G329824" i="1"/>
  <c r="G329825" i="1"/>
  <c r="G329826" i="1"/>
  <c r="G329827" i="1"/>
  <c r="G329828" i="1"/>
  <c r="G329829" i="1"/>
  <c r="G329830" i="1"/>
  <c r="G329831" i="1"/>
  <c r="G329832" i="1"/>
  <c r="G329833" i="1"/>
  <c r="G329834" i="1"/>
  <c r="G329835" i="1"/>
  <c r="G329836" i="1"/>
  <c r="G329837" i="1"/>
  <c r="G329838" i="1"/>
  <c r="G329839" i="1"/>
  <c r="G329840" i="1"/>
  <c r="G329841" i="1"/>
  <c r="G329842" i="1"/>
  <c r="G329843" i="1"/>
  <c r="G329844" i="1"/>
  <c r="G329845" i="1"/>
  <c r="G329846" i="1"/>
  <c r="G329847" i="1"/>
  <c r="G329848" i="1"/>
  <c r="G329849" i="1"/>
  <c r="G329850" i="1"/>
  <c r="G329851" i="1"/>
  <c r="G329852" i="1"/>
  <c r="G329853" i="1"/>
  <c r="G329854" i="1"/>
  <c r="G329855" i="1"/>
  <c r="G329856" i="1"/>
  <c r="G329857" i="1"/>
  <c r="G329858" i="1"/>
  <c r="G329859" i="1"/>
  <c r="G329860" i="1"/>
  <c r="G329861" i="1"/>
  <c r="G329862" i="1"/>
  <c r="G329863" i="1"/>
  <c r="G329864" i="1"/>
  <c r="G329865" i="1"/>
  <c r="G329866" i="1"/>
  <c r="G329867" i="1"/>
  <c r="G329868" i="1"/>
  <c r="G329869" i="1"/>
  <c r="G329870" i="1"/>
  <c r="G329871" i="1"/>
  <c r="G329872" i="1"/>
  <c r="G329873" i="1"/>
  <c r="G329874" i="1"/>
  <c r="G329875" i="1"/>
  <c r="G329876" i="1"/>
  <c r="G329877" i="1"/>
  <c r="G329878" i="1"/>
  <c r="G329879" i="1"/>
  <c r="G329880" i="1"/>
  <c r="G329881" i="1"/>
  <c r="G329882" i="1"/>
  <c r="G329883" i="1"/>
  <c r="G329884" i="1"/>
  <c r="G329885" i="1"/>
  <c r="G329886" i="1"/>
  <c r="G329887" i="1"/>
  <c r="G329888" i="1"/>
  <c r="G329889" i="1"/>
  <c r="G329890" i="1"/>
  <c r="G329891" i="1"/>
  <c r="G329892" i="1"/>
  <c r="G329893" i="1"/>
  <c r="G329894" i="1"/>
  <c r="G329895" i="1"/>
  <c r="G329896" i="1"/>
  <c r="G329897" i="1"/>
  <c r="G329898" i="1"/>
  <c r="G329899" i="1"/>
  <c r="G329900" i="1"/>
  <c r="G329901" i="1"/>
  <c r="G329902" i="1"/>
  <c r="G329903" i="1"/>
  <c r="G329904" i="1"/>
  <c r="G329905" i="1"/>
  <c r="G329906" i="1"/>
  <c r="G329907" i="1"/>
  <c r="G329908" i="1"/>
  <c r="G329909" i="1"/>
  <c r="G329910" i="1"/>
  <c r="G329911" i="1"/>
  <c r="G329912" i="1"/>
  <c r="G329913" i="1"/>
  <c r="G329914" i="1"/>
  <c r="G329915" i="1"/>
  <c r="G329916" i="1"/>
  <c r="G329917" i="1"/>
  <c r="G329918" i="1"/>
  <c r="G329919" i="1"/>
  <c r="G329920" i="1"/>
  <c r="G329921" i="1"/>
  <c r="G329922" i="1"/>
  <c r="G329923" i="1"/>
  <c r="G329924" i="1"/>
  <c r="G329925" i="1"/>
  <c r="G329926" i="1"/>
  <c r="G329927" i="1"/>
  <c r="G329928" i="1"/>
  <c r="G329929" i="1"/>
  <c r="G329930" i="1"/>
  <c r="G329931" i="1"/>
  <c r="G329932" i="1"/>
  <c r="G329933" i="1"/>
  <c r="G329934" i="1"/>
  <c r="G329935" i="1"/>
  <c r="G329936" i="1"/>
  <c r="G329937" i="1"/>
  <c r="G329938" i="1"/>
  <c r="G329939" i="1"/>
  <c r="G329940" i="1"/>
  <c r="G329941" i="1"/>
  <c r="G329942" i="1"/>
  <c r="G329943" i="1"/>
  <c r="G329944" i="1"/>
  <c r="G329945" i="1"/>
  <c r="G329946" i="1"/>
  <c r="G329947" i="1"/>
  <c r="G329948" i="1"/>
  <c r="G329949" i="1"/>
  <c r="G329950" i="1"/>
  <c r="G329951" i="1"/>
  <c r="G329952" i="1"/>
  <c r="G329953" i="1"/>
  <c r="G329954" i="1"/>
  <c r="G329955" i="1"/>
  <c r="G329956" i="1"/>
  <c r="G329957" i="1"/>
  <c r="G329958" i="1"/>
  <c r="G329959" i="1"/>
  <c r="G329960" i="1"/>
  <c r="G329961" i="1"/>
  <c r="G329962" i="1"/>
  <c r="G329963" i="1"/>
  <c r="G329964" i="1"/>
  <c r="G329965" i="1"/>
  <c r="G329966" i="1"/>
  <c r="G329967" i="1"/>
  <c r="G329968" i="1"/>
  <c r="G329969" i="1"/>
  <c r="G329970" i="1"/>
  <c r="G329971" i="1"/>
  <c r="G329972" i="1"/>
  <c r="G329973" i="1"/>
  <c r="G329974" i="1"/>
  <c r="G329975" i="1"/>
  <c r="G329976" i="1"/>
  <c r="G329977" i="1"/>
  <c r="G329978" i="1"/>
  <c r="G329979" i="1"/>
  <c r="G329980" i="1"/>
  <c r="G329981" i="1"/>
  <c r="G329982" i="1"/>
  <c r="G329983" i="1"/>
  <c r="G329984" i="1"/>
  <c r="G329985" i="1"/>
  <c r="G329986" i="1"/>
  <c r="G329987" i="1"/>
  <c r="G329988" i="1"/>
  <c r="G329989" i="1"/>
  <c r="G329990" i="1"/>
  <c r="G329991" i="1"/>
  <c r="G329992" i="1"/>
  <c r="G329993" i="1"/>
  <c r="G329994" i="1"/>
  <c r="G329995" i="1"/>
  <c r="G329996" i="1"/>
  <c r="G329997" i="1"/>
  <c r="G329998" i="1"/>
  <c r="G329999" i="1"/>
  <c r="G330000" i="1"/>
  <c r="G330001" i="1"/>
  <c r="G330002" i="1"/>
  <c r="G330003" i="1"/>
  <c r="G330004" i="1"/>
  <c r="G330005" i="1"/>
  <c r="G330006" i="1"/>
  <c r="G330007" i="1"/>
  <c r="G330008" i="1"/>
  <c r="G330009" i="1"/>
  <c r="G330010" i="1"/>
  <c r="G330011" i="1"/>
  <c r="G330012" i="1"/>
  <c r="G330013" i="1"/>
  <c r="G330014" i="1"/>
  <c r="G330015" i="1"/>
  <c r="G330016" i="1"/>
  <c r="G330017" i="1"/>
  <c r="G330018" i="1"/>
  <c r="G330019" i="1"/>
  <c r="G330020" i="1"/>
  <c r="G330021" i="1"/>
  <c r="G330022" i="1"/>
  <c r="G330023" i="1"/>
  <c r="G330024" i="1"/>
  <c r="G330025" i="1"/>
  <c r="G330026" i="1"/>
  <c r="G330027" i="1"/>
  <c r="G330028" i="1"/>
  <c r="G330029" i="1"/>
  <c r="G330030" i="1"/>
  <c r="G330031" i="1"/>
  <c r="G330032" i="1"/>
  <c r="G330033" i="1"/>
  <c r="G330034" i="1"/>
  <c r="G330035" i="1"/>
  <c r="G330036" i="1"/>
  <c r="G330037" i="1"/>
  <c r="G330038" i="1"/>
  <c r="G330039" i="1"/>
  <c r="G330040" i="1"/>
  <c r="G330041" i="1"/>
  <c r="G330042" i="1"/>
  <c r="G330043" i="1"/>
  <c r="G330044" i="1"/>
  <c r="G330045" i="1"/>
  <c r="G330046" i="1"/>
  <c r="G330047" i="1"/>
  <c r="G330048" i="1"/>
  <c r="G330049" i="1"/>
  <c r="G330050" i="1"/>
  <c r="G330051" i="1"/>
  <c r="G330052" i="1"/>
  <c r="G330053" i="1"/>
  <c r="G330054" i="1"/>
  <c r="G330055" i="1"/>
  <c r="G330056" i="1"/>
  <c r="G330057" i="1"/>
  <c r="G330058" i="1"/>
  <c r="G330059" i="1"/>
  <c r="G330060" i="1"/>
  <c r="G330061" i="1"/>
  <c r="G330062" i="1"/>
  <c r="G330063" i="1"/>
  <c r="G330064" i="1"/>
  <c r="G330065" i="1"/>
  <c r="G330066" i="1"/>
  <c r="G330067" i="1"/>
  <c r="G330068" i="1"/>
  <c r="G330069" i="1"/>
  <c r="G330070" i="1"/>
  <c r="G330071" i="1"/>
  <c r="G330072" i="1"/>
  <c r="G330073" i="1"/>
  <c r="G330074" i="1"/>
  <c r="G330075" i="1"/>
  <c r="G330076" i="1"/>
  <c r="G330077" i="1"/>
  <c r="G330078" i="1"/>
  <c r="G330079" i="1"/>
  <c r="G330080" i="1"/>
  <c r="G330081" i="1"/>
  <c r="G330082" i="1"/>
  <c r="G330083" i="1"/>
  <c r="G330084" i="1"/>
  <c r="G330085" i="1"/>
  <c r="G330086" i="1"/>
  <c r="G330087" i="1"/>
  <c r="G330088" i="1"/>
  <c r="G330089" i="1"/>
  <c r="G330090" i="1"/>
  <c r="G330091" i="1"/>
  <c r="G330092" i="1"/>
  <c r="G330093" i="1"/>
  <c r="G330094" i="1"/>
  <c r="G330095" i="1"/>
  <c r="G330096" i="1"/>
  <c r="G330097" i="1"/>
  <c r="G330098" i="1"/>
  <c r="G330099" i="1"/>
  <c r="G330100" i="1"/>
  <c r="G330101" i="1"/>
  <c r="G330102" i="1"/>
  <c r="G330103" i="1"/>
  <c r="G330104" i="1"/>
  <c r="G330105" i="1"/>
  <c r="G330106" i="1"/>
  <c r="G330107" i="1"/>
  <c r="G330108" i="1"/>
  <c r="G330109" i="1"/>
  <c r="G330110" i="1"/>
  <c r="G330111" i="1"/>
  <c r="G330112" i="1"/>
  <c r="G330113" i="1"/>
  <c r="G330114" i="1"/>
  <c r="G330115" i="1"/>
  <c r="G330116" i="1"/>
  <c r="G330117" i="1"/>
  <c r="G330118" i="1"/>
  <c r="G330119" i="1"/>
  <c r="G330120" i="1"/>
  <c r="G330121" i="1"/>
  <c r="G330122" i="1"/>
  <c r="G330123" i="1"/>
  <c r="G330124" i="1"/>
  <c r="G330125" i="1"/>
  <c r="G330126" i="1"/>
  <c r="G330127" i="1"/>
  <c r="G330128" i="1"/>
  <c r="G330129" i="1"/>
  <c r="G330130" i="1"/>
  <c r="G330131" i="1"/>
  <c r="G330132" i="1"/>
  <c r="G330133" i="1"/>
  <c r="G330134" i="1"/>
  <c r="G330135" i="1"/>
  <c r="G330136" i="1"/>
  <c r="G330137" i="1"/>
  <c r="G330138" i="1"/>
  <c r="G330139" i="1"/>
  <c r="G330140" i="1"/>
  <c r="G330141" i="1"/>
  <c r="G330142" i="1"/>
  <c r="G330143" i="1"/>
  <c r="G330144" i="1"/>
  <c r="G330145" i="1"/>
  <c r="G330146" i="1"/>
  <c r="G330147" i="1"/>
  <c r="G330148" i="1"/>
  <c r="G330149" i="1"/>
  <c r="G330150" i="1"/>
  <c r="G330151" i="1"/>
  <c r="G330152" i="1"/>
  <c r="G330153" i="1"/>
  <c r="G330154" i="1"/>
  <c r="G330155" i="1"/>
  <c r="G330156" i="1"/>
  <c r="G330157" i="1"/>
  <c r="G330158" i="1"/>
  <c r="G330159" i="1"/>
  <c r="G330160" i="1"/>
  <c r="G330161" i="1"/>
  <c r="G330162" i="1"/>
  <c r="G330163" i="1"/>
  <c r="G330164" i="1"/>
  <c r="G330165" i="1"/>
  <c r="G330166" i="1"/>
  <c r="G330167" i="1"/>
  <c r="G330168" i="1"/>
  <c r="G330169" i="1"/>
  <c r="G330170" i="1"/>
  <c r="G330171" i="1"/>
  <c r="G330172" i="1"/>
  <c r="G330173" i="1"/>
  <c r="G330174" i="1"/>
  <c r="G330175" i="1"/>
  <c r="G330176" i="1"/>
  <c r="G330177" i="1"/>
  <c r="G330178" i="1"/>
  <c r="G330179" i="1"/>
  <c r="G330180" i="1"/>
  <c r="G330181" i="1"/>
  <c r="G330182" i="1"/>
  <c r="G330183" i="1"/>
  <c r="G330184" i="1"/>
  <c r="G330185" i="1"/>
  <c r="G330186" i="1"/>
  <c r="G330187" i="1"/>
  <c r="G330188" i="1"/>
  <c r="G330189" i="1"/>
  <c r="G330190" i="1"/>
  <c r="G330191" i="1"/>
  <c r="G330192" i="1"/>
  <c r="G330193" i="1"/>
  <c r="G330194" i="1"/>
  <c r="G330195" i="1"/>
  <c r="G330196" i="1"/>
  <c r="G330197" i="1"/>
  <c r="G330198" i="1"/>
  <c r="G330199" i="1"/>
  <c r="G330200" i="1"/>
  <c r="G330201" i="1"/>
  <c r="G330202" i="1"/>
  <c r="G330203" i="1"/>
  <c r="G330204" i="1"/>
  <c r="G330205" i="1"/>
  <c r="G330206" i="1"/>
  <c r="G330207" i="1"/>
  <c r="G330208" i="1"/>
  <c r="G330209" i="1"/>
  <c r="G330210" i="1"/>
  <c r="G330211" i="1"/>
  <c r="G330212" i="1"/>
  <c r="G330213" i="1"/>
  <c r="G330214" i="1"/>
  <c r="G330215" i="1"/>
  <c r="G330216" i="1"/>
  <c r="G330217" i="1"/>
  <c r="G330218" i="1"/>
  <c r="G330219" i="1"/>
  <c r="G330220" i="1"/>
  <c r="G330221" i="1"/>
  <c r="G330222" i="1"/>
  <c r="G330223" i="1"/>
  <c r="G330224" i="1"/>
  <c r="G330225" i="1"/>
  <c r="G330226" i="1"/>
  <c r="G330227" i="1"/>
  <c r="G330228" i="1"/>
  <c r="G330229" i="1"/>
  <c r="G330230" i="1"/>
  <c r="G330231" i="1"/>
  <c r="G330232" i="1"/>
  <c r="G330233" i="1"/>
  <c r="G330234" i="1"/>
  <c r="G330235" i="1"/>
  <c r="G330236" i="1"/>
  <c r="G330237" i="1"/>
  <c r="G330238" i="1"/>
  <c r="G330239" i="1"/>
  <c r="G330240" i="1"/>
  <c r="G330241" i="1"/>
  <c r="G330242" i="1"/>
  <c r="G330243" i="1"/>
  <c r="G330244" i="1"/>
  <c r="G330245" i="1"/>
  <c r="G330246" i="1"/>
  <c r="G330247" i="1"/>
  <c r="G330248" i="1"/>
  <c r="G330249" i="1"/>
  <c r="G330250" i="1"/>
  <c r="G330251" i="1"/>
  <c r="G330252" i="1"/>
  <c r="G330253" i="1"/>
  <c r="G330254" i="1"/>
  <c r="G330255" i="1"/>
  <c r="G330256" i="1"/>
  <c r="G330257" i="1"/>
  <c r="G330258" i="1"/>
  <c r="G330259" i="1"/>
  <c r="G330260" i="1"/>
  <c r="G330261" i="1"/>
  <c r="G330262" i="1"/>
  <c r="G330263" i="1"/>
  <c r="G330264" i="1"/>
  <c r="G330265" i="1"/>
  <c r="G330266" i="1"/>
  <c r="G330267" i="1"/>
  <c r="G330268" i="1"/>
  <c r="G330269" i="1"/>
  <c r="G330270" i="1"/>
  <c r="G330271" i="1"/>
  <c r="G330272" i="1"/>
  <c r="G330273" i="1"/>
  <c r="G330274" i="1"/>
  <c r="G330275" i="1"/>
  <c r="G330276" i="1"/>
  <c r="G330277" i="1"/>
  <c r="G330278" i="1"/>
  <c r="G330279" i="1"/>
  <c r="G330280" i="1"/>
  <c r="G330281" i="1"/>
  <c r="G330282" i="1"/>
  <c r="G330283" i="1"/>
  <c r="G330284" i="1"/>
  <c r="G330285" i="1"/>
  <c r="G330286" i="1"/>
  <c r="G330287" i="1"/>
  <c r="G330288" i="1"/>
  <c r="G330289" i="1"/>
  <c r="G330290" i="1"/>
  <c r="G330291" i="1"/>
  <c r="G330292" i="1"/>
  <c r="G330293" i="1"/>
  <c r="G330294" i="1"/>
  <c r="G330295" i="1"/>
  <c r="G330296" i="1"/>
  <c r="G330297" i="1"/>
  <c r="G330298" i="1"/>
  <c r="G330299" i="1"/>
  <c r="G330300" i="1"/>
  <c r="G330301" i="1"/>
  <c r="G330302" i="1"/>
  <c r="G330303" i="1"/>
  <c r="G330304" i="1"/>
  <c r="G330305" i="1"/>
  <c r="G330306" i="1"/>
  <c r="G330307" i="1"/>
  <c r="G330308" i="1"/>
  <c r="G330309" i="1"/>
  <c r="G330310" i="1"/>
  <c r="G330311" i="1"/>
  <c r="G330312" i="1"/>
  <c r="G330313" i="1"/>
  <c r="G330314" i="1"/>
  <c r="G330315" i="1"/>
  <c r="G330316" i="1"/>
  <c r="G330317" i="1"/>
  <c r="G330318" i="1"/>
  <c r="G330319" i="1"/>
  <c r="G330320" i="1"/>
  <c r="G330321" i="1"/>
  <c r="G330322" i="1"/>
  <c r="G330323" i="1"/>
  <c r="G330324" i="1"/>
  <c r="G330325" i="1"/>
  <c r="G330326" i="1"/>
  <c r="G330327" i="1"/>
  <c r="G330328" i="1"/>
  <c r="G330329" i="1"/>
  <c r="G330330" i="1"/>
  <c r="G330331" i="1"/>
  <c r="G330332" i="1"/>
  <c r="G330333" i="1"/>
  <c r="G330334" i="1"/>
  <c r="G330335" i="1"/>
  <c r="G330336" i="1"/>
  <c r="G330337" i="1"/>
  <c r="G330338" i="1"/>
  <c r="G330339" i="1"/>
  <c r="G330340" i="1"/>
  <c r="G330341" i="1"/>
  <c r="G330342" i="1"/>
  <c r="G330343" i="1"/>
  <c r="G330344" i="1"/>
  <c r="G330345" i="1"/>
  <c r="G330346" i="1"/>
  <c r="G330347" i="1"/>
  <c r="G330348" i="1"/>
  <c r="G330349" i="1"/>
  <c r="G330350" i="1"/>
  <c r="G330351" i="1"/>
  <c r="G330352" i="1"/>
  <c r="G330353" i="1"/>
  <c r="G330354" i="1"/>
  <c r="G330355" i="1"/>
  <c r="G330356" i="1"/>
  <c r="G330357" i="1"/>
  <c r="G330358" i="1"/>
  <c r="G330359" i="1"/>
  <c r="G330360" i="1"/>
  <c r="G330361" i="1"/>
  <c r="G330362" i="1"/>
  <c r="G330363" i="1"/>
  <c r="G330364" i="1"/>
  <c r="G330365" i="1"/>
  <c r="G330366" i="1"/>
  <c r="G330367" i="1"/>
  <c r="G330368" i="1"/>
  <c r="G330369" i="1"/>
  <c r="G330370" i="1"/>
  <c r="G330371" i="1"/>
  <c r="G330372" i="1"/>
  <c r="G330373" i="1"/>
  <c r="G330374" i="1"/>
  <c r="G330375" i="1"/>
  <c r="G330376" i="1"/>
  <c r="G330377" i="1"/>
  <c r="G330378" i="1"/>
  <c r="G330379" i="1"/>
  <c r="G330380" i="1"/>
  <c r="G330381" i="1"/>
  <c r="G330382" i="1"/>
  <c r="G330383" i="1"/>
  <c r="G330384" i="1"/>
  <c r="G330385" i="1"/>
  <c r="G330386" i="1"/>
  <c r="G330387" i="1"/>
  <c r="G330388" i="1"/>
  <c r="G330389" i="1"/>
  <c r="G330390" i="1"/>
  <c r="G330391" i="1"/>
  <c r="G330392" i="1"/>
  <c r="G330393" i="1"/>
  <c r="G330394" i="1"/>
  <c r="G330395" i="1"/>
  <c r="G330396" i="1"/>
  <c r="G330397" i="1"/>
  <c r="G330398" i="1"/>
  <c r="G330399" i="1"/>
  <c r="G330400" i="1"/>
  <c r="G330401" i="1"/>
  <c r="G330402" i="1"/>
  <c r="G330403" i="1"/>
  <c r="G330404" i="1"/>
  <c r="G330405" i="1"/>
  <c r="G330406" i="1"/>
  <c r="G330407" i="1"/>
  <c r="G330408" i="1"/>
  <c r="G330409" i="1"/>
  <c r="G330410" i="1"/>
  <c r="G330411" i="1"/>
  <c r="G330412" i="1"/>
  <c r="G330413" i="1"/>
  <c r="G330414" i="1"/>
  <c r="G330415" i="1"/>
  <c r="G330416" i="1"/>
  <c r="G330417" i="1"/>
  <c r="G330418" i="1"/>
  <c r="G330419" i="1"/>
  <c r="G330420" i="1"/>
  <c r="G330421" i="1"/>
  <c r="G330422" i="1"/>
  <c r="G330423" i="1"/>
  <c r="G330424" i="1"/>
  <c r="G330425" i="1"/>
  <c r="G330426" i="1"/>
  <c r="G330427" i="1"/>
  <c r="G330428" i="1"/>
  <c r="G330429" i="1"/>
  <c r="G330430" i="1"/>
  <c r="G330431" i="1"/>
  <c r="G330432" i="1"/>
  <c r="G330433" i="1"/>
  <c r="G330434" i="1"/>
  <c r="G330435" i="1"/>
  <c r="G330436" i="1"/>
  <c r="G330437" i="1"/>
  <c r="G330438" i="1"/>
  <c r="G330439" i="1"/>
  <c r="G330440" i="1"/>
  <c r="G330441" i="1"/>
  <c r="G330442" i="1"/>
  <c r="G330443" i="1"/>
  <c r="G330444" i="1"/>
  <c r="G330445" i="1"/>
  <c r="G330446" i="1"/>
  <c r="G330447" i="1"/>
  <c r="G330448" i="1"/>
  <c r="G330449" i="1"/>
  <c r="G330450" i="1"/>
  <c r="G330451" i="1"/>
  <c r="G330452" i="1"/>
  <c r="G330453" i="1"/>
  <c r="G330454" i="1"/>
  <c r="G330455" i="1"/>
  <c r="G330456" i="1"/>
  <c r="G330457" i="1"/>
  <c r="G330458" i="1"/>
  <c r="G330459" i="1"/>
  <c r="G330460" i="1"/>
  <c r="G330461" i="1"/>
  <c r="G330462" i="1"/>
  <c r="G330463" i="1"/>
  <c r="G330464" i="1"/>
  <c r="G330465" i="1"/>
  <c r="G330466" i="1"/>
  <c r="G330467" i="1"/>
  <c r="G330468" i="1"/>
  <c r="G330469" i="1"/>
  <c r="G330470" i="1"/>
  <c r="G330471" i="1"/>
  <c r="G330472" i="1"/>
  <c r="G330473" i="1"/>
  <c r="G330474" i="1"/>
  <c r="G330475" i="1"/>
  <c r="G330476" i="1"/>
  <c r="G330477" i="1"/>
  <c r="G330478" i="1"/>
  <c r="G330479" i="1"/>
  <c r="G330480" i="1"/>
  <c r="G330481" i="1"/>
  <c r="G330482" i="1"/>
  <c r="G330483" i="1"/>
  <c r="G330484" i="1"/>
  <c r="G330485" i="1"/>
  <c r="G330486" i="1"/>
  <c r="G330487" i="1"/>
  <c r="G330488" i="1"/>
  <c r="G330489" i="1"/>
  <c r="G330490" i="1"/>
  <c r="G330491" i="1"/>
  <c r="G330492" i="1"/>
  <c r="G330493" i="1"/>
  <c r="G330494" i="1"/>
  <c r="G330495" i="1"/>
  <c r="G330496" i="1"/>
  <c r="G330497" i="1"/>
  <c r="G330498" i="1"/>
  <c r="G330499" i="1"/>
  <c r="G330500" i="1"/>
  <c r="G330501" i="1"/>
  <c r="G330502" i="1"/>
  <c r="G330503" i="1"/>
  <c r="G330504" i="1"/>
  <c r="G330505" i="1"/>
  <c r="G330506" i="1"/>
  <c r="G330507" i="1"/>
  <c r="G330508" i="1"/>
  <c r="G330509" i="1"/>
  <c r="G330510" i="1"/>
  <c r="G330511" i="1"/>
  <c r="G330512" i="1"/>
  <c r="G330513" i="1"/>
  <c r="G330514" i="1"/>
  <c r="G330515" i="1"/>
  <c r="G330516" i="1"/>
  <c r="G330517" i="1"/>
  <c r="G330518" i="1"/>
  <c r="G330519" i="1"/>
  <c r="G330520" i="1"/>
  <c r="G330521" i="1"/>
  <c r="G330522" i="1"/>
  <c r="G330523" i="1"/>
  <c r="G330524" i="1"/>
  <c r="G330525" i="1"/>
  <c r="G330526" i="1"/>
  <c r="G330527" i="1"/>
  <c r="G330528" i="1"/>
  <c r="G330529" i="1"/>
  <c r="G330530" i="1"/>
  <c r="G330531" i="1"/>
  <c r="G330532" i="1"/>
  <c r="G330533" i="1"/>
  <c r="G330534" i="1"/>
  <c r="G330535" i="1"/>
  <c r="G330536" i="1"/>
  <c r="G330537" i="1"/>
  <c r="G330538" i="1"/>
  <c r="G330539" i="1"/>
  <c r="G330540" i="1"/>
  <c r="G330541" i="1"/>
  <c r="G330542" i="1"/>
  <c r="G330543" i="1"/>
  <c r="G330544" i="1"/>
  <c r="G330545" i="1"/>
  <c r="G330546" i="1"/>
  <c r="G330547" i="1"/>
  <c r="G330548" i="1"/>
  <c r="G330549" i="1"/>
  <c r="G330550" i="1"/>
  <c r="G330551" i="1"/>
  <c r="G330552" i="1"/>
  <c r="G330553" i="1"/>
  <c r="G330554" i="1"/>
  <c r="G330555" i="1"/>
  <c r="G330556" i="1"/>
  <c r="G330557" i="1"/>
  <c r="G330558" i="1"/>
  <c r="G330559" i="1"/>
  <c r="G330560" i="1"/>
  <c r="G330561" i="1"/>
  <c r="G330562" i="1"/>
  <c r="G330563" i="1"/>
  <c r="G330564" i="1"/>
  <c r="G330565" i="1"/>
  <c r="G330566" i="1"/>
  <c r="G330567" i="1"/>
  <c r="G330568" i="1"/>
  <c r="G330569" i="1"/>
  <c r="G330570" i="1"/>
  <c r="G330571" i="1"/>
  <c r="G330572" i="1"/>
  <c r="G330573" i="1"/>
  <c r="G330574" i="1"/>
  <c r="G330575" i="1"/>
  <c r="G330576" i="1"/>
  <c r="G330577" i="1"/>
  <c r="G330578" i="1"/>
  <c r="G330579" i="1"/>
  <c r="G330580" i="1"/>
  <c r="G330581" i="1"/>
  <c r="G330582" i="1"/>
  <c r="G330583" i="1"/>
  <c r="G330584" i="1"/>
  <c r="G330585" i="1"/>
  <c r="G330586" i="1"/>
  <c r="G330587" i="1"/>
  <c r="G330588" i="1"/>
  <c r="G330589" i="1"/>
  <c r="G330590" i="1"/>
  <c r="G330591" i="1"/>
  <c r="G330592" i="1"/>
  <c r="G330593" i="1"/>
  <c r="G330594" i="1"/>
  <c r="G330595" i="1"/>
  <c r="G330596" i="1"/>
  <c r="G330597" i="1"/>
  <c r="G330598" i="1"/>
  <c r="G330599" i="1"/>
  <c r="G330600" i="1"/>
  <c r="G330601" i="1"/>
  <c r="G330602" i="1"/>
  <c r="G330603" i="1"/>
  <c r="G330604" i="1"/>
  <c r="G330605" i="1"/>
  <c r="G330606" i="1"/>
  <c r="G330607" i="1"/>
  <c r="G330608" i="1"/>
  <c r="G330609" i="1"/>
  <c r="G330610" i="1"/>
  <c r="G330611" i="1"/>
  <c r="G330612" i="1"/>
  <c r="G330613" i="1"/>
  <c r="G330614" i="1"/>
  <c r="G330615" i="1"/>
  <c r="G330616" i="1"/>
  <c r="G330617" i="1"/>
  <c r="G330618" i="1"/>
  <c r="G330619" i="1"/>
  <c r="G330620" i="1"/>
  <c r="G330621" i="1"/>
  <c r="G330622" i="1"/>
  <c r="G330623" i="1"/>
  <c r="G330624" i="1"/>
  <c r="G330625" i="1"/>
  <c r="G330626" i="1"/>
  <c r="G330627" i="1"/>
  <c r="G330628" i="1"/>
  <c r="G330629" i="1"/>
  <c r="G330630" i="1"/>
  <c r="G330631" i="1"/>
  <c r="G330632" i="1"/>
  <c r="G330633" i="1"/>
  <c r="G330634" i="1"/>
  <c r="G330635" i="1"/>
  <c r="G330636" i="1"/>
  <c r="G330637" i="1"/>
  <c r="G330638" i="1"/>
  <c r="G330639" i="1"/>
  <c r="G330640" i="1"/>
  <c r="G330641" i="1"/>
  <c r="G330642" i="1"/>
  <c r="G330643" i="1"/>
  <c r="G330644" i="1"/>
  <c r="G330645" i="1"/>
  <c r="G330646" i="1"/>
  <c r="G330647" i="1"/>
  <c r="G330648" i="1"/>
  <c r="G330649" i="1"/>
  <c r="G330650" i="1"/>
  <c r="G330651" i="1"/>
  <c r="G330652" i="1"/>
  <c r="G330653" i="1"/>
  <c r="G330654" i="1"/>
  <c r="G330655" i="1"/>
  <c r="G330656" i="1"/>
  <c r="G330657" i="1"/>
  <c r="G330658" i="1"/>
  <c r="G330659" i="1"/>
  <c r="G330660" i="1"/>
  <c r="G330661" i="1"/>
  <c r="G330662" i="1"/>
  <c r="G330663" i="1"/>
  <c r="G330664" i="1"/>
  <c r="G330665" i="1"/>
  <c r="G330666" i="1"/>
  <c r="G330667" i="1"/>
  <c r="G330668" i="1"/>
  <c r="G330669" i="1"/>
  <c r="G330670" i="1"/>
  <c r="G330671" i="1"/>
  <c r="G330672" i="1"/>
  <c r="G330673" i="1"/>
  <c r="G330674" i="1"/>
  <c r="G330675" i="1"/>
  <c r="G330676" i="1"/>
  <c r="G330677" i="1"/>
  <c r="G330678" i="1"/>
  <c r="G330679" i="1"/>
  <c r="G330680" i="1"/>
  <c r="G330681" i="1"/>
  <c r="G330682" i="1"/>
  <c r="G330683" i="1"/>
  <c r="G330684" i="1"/>
  <c r="G330685" i="1"/>
  <c r="G330686" i="1"/>
  <c r="G330687" i="1"/>
  <c r="G330688" i="1"/>
  <c r="G330689" i="1"/>
  <c r="G330690" i="1"/>
  <c r="G330691" i="1"/>
  <c r="G330692" i="1"/>
  <c r="G330693" i="1"/>
  <c r="G330694" i="1"/>
  <c r="G330695" i="1"/>
  <c r="G330696" i="1"/>
  <c r="G330697" i="1"/>
  <c r="G330698" i="1"/>
  <c r="G330699" i="1"/>
  <c r="G330700" i="1"/>
  <c r="G330701" i="1"/>
  <c r="G330702" i="1"/>
  <c r="G330703" i="1"/>
  <c r="G330704" i="1"/>
  <c r="G330705" i="1"/>
  <c r="G330706" i="1"/>
  <c r="G330707" i="1"/>
  <c r="G330708" i="1"/>
  <c r="G330709" i="1"/>
  <c r="G330710" i="1"/>
  <c r="G330711" i="1"/>
  <c r="G330712" i="1"/>
  <c r="G330713" i="1"/>
  <c r="G330714" i="1"/>
  <c r="G330715" i="1"/>
  <c r="G330716" i="1"/>
  <c r="G330717" i="1"/>
  <c r="G330718" i="1"/>
  <c r="G330719" i="1"/>
  <c r="G330720" i="1"/>
  <c r="G330721" i="1"/>
  <c r="G330722" i="1"/>
  <c r="G330723" i="1"/>
  <c r="G330724" i="1"/>
  <c r="G330725" i="1"/>
  <c r="G330726" i="1"/>
  <c r="G330727" i="1"/>
  <c r="G330728" i="1"/>
  <c r="G330729" i="1"/>
  <c r="G330730" i="1"/>
  <c r="G330731" i="1"/>
  <c r="G330732" i="1"/>
  <c r="G330733" i="1"/>
  <c r="G330734" i="1"/>
  <c r="G330735" i="1"/>
  <c r="G330736" i="1"/>
  <c r="G330737" i="1"/>
  <c r="G330738" i="1"/>
  <c r="G330739" i="1"/>
  <c r="G330740" i="1"/>
  <c r="G330741" i="1"/>
  <c r="G330742" i="1"/>
  <c r="G330743" i="1"/>
  <c r="G330744" i="1"/>
  <c r="G330745" i="1"/>
  <c r="G330746" i="1"/>
  <c r="G330747" i="1"/>
  <c r="G330748" i="1"/>
  <c r="G330749" i="1"/>
  <c r="G330750" i="1"/>
  <c r="G330751" i="1"/>
  <c r="G330752" i="1"/>
  <c r="G330753" i="1"/>
  <c r="G330754" i="1"/>
  <c r="G330755" i="1"/>
  <c r="G330756" i="1"/>
  <c r="G330757" i="1"/>
  <c r="G330758" i="1"/>
  <c r="G330759" i="1"/>
  <c r="G330760" i="1"/>
  <c r="G330761" i="1"/>
  <c r="G330762" i="1"/>
  <c r="G330763" i="1"/>
  <c r="G330764" i="1"/>
  <c r="G330765" i="1"/>
  <c r="G330766" i="1"/>
  <c r="G330767" i="1"/>
  <c r="G330768" i="1"/>
  <c r="G330769" i="1"/>
  <c r="G330770" i="1"/>
  <c r="G330771" i="1"/>
  <c r="G330772" i="1"/>
  <c r="G330773" i="1"/>
  <c r="G330774" i="1"/>
  <c r="G330775" i="1"/>
  <c r="G330776" i="1"/>
  <c r="G330777" i="1"/>
  <c r="G330778" i="1"/>
  <c r="G330779" i="1"/>
  <c r="G330780" i="1"/>
  <c r="G330781" i="1"/>
  <c r="G330782" i="1"/>
  <c r="G330783" i="1"/>
  <c r="G330784" i="1"/>
  <c r="G330785" i="1"/>
  <c r="G330786" i="1"/>
  <c r="G330787" i="1"/>
  <c r="G330788" i="1"/>
  <c r="G330789" i="1"/>
  <c r="G330790" i="1"/>
  <c r="G330791" i="1"/>
  <c r="G330792" i="1"/>
  <c r="G330793" i="1"/>
  <c r="G330794" i="1"/>
  <c r="G330795" i="1"/>
  <c r="G330796" i="1"/>
  <c r="G330797" i="1"/>
  <c r="G330798" i="1"/>
  <c r="G330799" i="1"/>
  <c r="G330800" i="1"/>
  <c r="G330801" i="1"/>
  <c r="G330802" i="1"/>
  <c r="G330803" i="1"/>
  <c r="G330804" i="1"/>
  <c r="G330805" i="1"/>
  <c r="G330806" i="1"/>
  <c r="G330807" i="1"/>
  <c r="G330808" i="1"/>
  <c r="G330809" i="1"/>
  <c r="G330810" i="1"/>
  <c r="G330811" i="1"/>
  <c r="G330812" i="1"/>
  <c r="G330813" i="1"/>
  <c r="G330814" i="1"/>
  <c r="G330815" i="1"/>
  <c r="G330816" i="1"/>
  <c r="G330817" i="1"/>
  <c r="G330818" i="1"/>
  <c r="G330819" i="1"/>
  <c r="G330820" i="1"/>
  <c r="G330821" i="1"/>
  <c r="G330822" i="1"/>
  <c r="G330823" i="1"/>
  <c r="G330824" i="1"/>
  <c r="G330825" i="1"/>
  <c r="G330826" i="1"/>
  <c r="G330827" i="1"/>
  <c r="G330828" i="1"/>
  <c r="G330829" i="1"/>
  <c r="G330830" i="1"/>
  <c r="G330831" i="1"/>
  <c r="G330832" i="1"/>
  <c r="G330833" i="1"/>
  <c r="G330834" i="1"/>
  <c r="G330835" i="1"/>
  <c r="G330836" i="1"/>
  <c r="G330837" i="1"/>
  <c r="G330838" i="1"/>
  <c r="G330839" i="1"/>
  <c r="G330840" i="1"/>
  <c r="G330841" i="1"/>
  <c r="G330842" i="1"/>
  <c r="G330843" i="1"/>
  <c r="G330844" i="1"/>
  <c r="G330845" i="1"/>
  <c r="G330846" i="1"/>
  <c r="G330847" i="1"/>
  <c r="G330848" i="1"/>
  <c r="G330849" i="1"/>
  <c r="G330850" i="1"/>
  <c r="G330851" i="1"/>
  <c r="G330852" i="1"/>
  <c r="G330853" i="1"/>
  <c r="G330854" i="1"/>
  <c r="G330855" i="1"/>
  <c r="G330856" i="1"/>
  <c r="G330857" i="1"/>
  <c r="G330858" i="1"/>
  <c r="G330859" i="1"/>
  <c r="G330860" i="1"/>
  <c r="G330861" i="1"/>
  <c r="G330862" i="1"/>
  <c r="G330863" i="1"/>
  <c r="G330864" i="1"/>
  <c r="G330865" i="1"/>
  <c r="G330866" i="1"/>
  <c r="G330867" i="1"/>
  <c r="G330868" i="1"/>
  <c r="G330869" i="1"/>
  <c r="G330870" i="1"/>
  <c r="G330871" i="1"/>
  <c r="G330872" i="1"/>
  <c r="G330873" i="1"/>
  <c r="G330874" i="1"/>
  <c r="G330875" i="1"/>
  <c r="G330876" i="1"/>
  <c r="G330877" i="1"/>
  <c r="G330878" i="1"/>
  <c r="G330879" i="1"/>
  <c r="G330880" i="1"/>
  <c r="G330881" i="1"/>
  <c r="G330882" i="1"/>
  <c r="G330883" i="1"/>
  <c r="G330884" i="1"/>
  <c r="G330885" i="1"/>
  <c r="G330886" i="1"/>
  <c r="G330887" i="1"/>
  <c r="G330888" i="1"/>
  <c r="G330889" i="1"/>
  <c r="G330890" i="1"/>
  <c r="G330891" i="1"/>
  <c r="G330892" i="1"/>
  <c r="G330893" i="1"/>
  <c r="G330894" i="1"/>
  <c r="G330895" i="1"/>
  <c r="G330896" i="1"/>
  <c r="G330897" i="1"/>
  <c r="G330898" i="1"/>
  <c r="G330899" i="1"/>
  <c r="G330900" i="1"/>
  <c r="G330901" i="1"/>
  <c r="G330902" i="1"/>
  <c r="G330903" i="1"/>
  <c r="G330904" i="1"/>
  <c r="G330905" i="1"/>
  <c r="G330906" i="1"/>
  <c r="G330907" i="1"/>
  <c r="G330908" i="1"/>
  <c r="G330909" i="1"/>
  <c r="G330910" i="1"/>
  <c r="G330911" i="1"/>
  <c r="G330912" i="1"/>
  <c r="G330913" i="1"/>
  <c r="G330914" i="1"/>
  <c r="G330915" i="1"/>
  <c r="G330916" i="1"/>
  <c r="G330917" i="1"/>
  <c r="G330918" i="1"/>
  <c r="G330919" i="1"/>
  <c r="G330920" i="1"/>
  <c r="G330921" i="1"/>
  <c r="G330922" i="1"/>
  <c r="G330923" i="1"/>
  <c r="G330924" i="1"/>
  <c r="G330925" i="1"/>
  <c r="G330926" i="1"/>
  <c r="G330927" i="1"/>
  <c r="G330928" i="1"/>
  <c r="G330929" i="1"/>
  <c r="G330930" i="1"/>
  <c r="G330931" i="1"/>
  <c r="G330932" i="1"/>
  <c r="G330933" i="1"/>
  <c r="G330934" i="1"/>
  <c r="G330935" i="1"/>
  <c r="G330936" i="1"/>
  <c r="G330937" i="1"/>
  <c r="G330938" i="1"/>
  <c r="G330939" i="1"/>
  <c r="G330940" i="1"/>
  <c r="G330941" i="1"/>
  <c r="G330942" i="1"/>
  <c r="G330943" i="1"/>
  <c r="G330944" i="1"/>
  <c r="G330945" i="1"/>
  <c r="G330946" i="1"/>
  <c r="G330947" i="1"/>
  <c r="G330948" i="1"/>
  <c r="G330949" i="1"/>
  <c r="G330950" i="1"/>
  <c r="G330951" i="1"/>
  <c r="G330952" i="1"/>
  <c r="G330953" i="1"/>
  <c r="G330954" i="1"/>
  <c r="G330955" i="1"/>
  <c r="G330956" i="1"/>
  <c r="G330957" i="1"/>
  <c r="G330958" i="1"/>
  <c r="G330959" i="1"/>
  <c r="G330960" i="1"/>
  <c r="G330961" i="1"/>
  <c r="G330962" i="1"/>
  <c r="G330963" i="1"/>
  <c r="G330964" i="1"/>
  <c r="G330965" i="1"/>
  <c r="G330966" i="1"/>
  <c r="G330967" i="1"/>
  <c r="G330968" i="1"/>
  <c r="G330969" i="1"/>
  <c r="G330970" i="1"/>
  <c r="G330971" i="1"/>
  <c r="G330972" i="1"/>
  <c r="G330973" i="1"/>
  <c r="G330974" i="1"/>
  <c r="G330975" i="1"/>
  <c r="G330976" i="1"/>
  <c r="G330977" i="1"/>
  <c r="G330978" i="1"/>
  <c r="G330979" i="1"/>
  <c r="G330980" i="1"/>
  <c r="G330981" i="1"/>
  <c r="G330982" i="1"/>
  <c r="G330983" i="1"/>
  <c r="G330984" i="1"/>
  <c r="G330985" i="1"/>
  <c r="G330986" i="1"/>
  <c r="G330987" i="1"/>
  <c r="G330988" i="1"/>
  <c r="G330989" i="1"/>
  <c r="G330990" i="1"/>
  <c r="G330991" i="1"/>
  <c r="G330992" i="1"/>
  <c r="G330993" i="1"/>
  <c r="G330994" i="1"/>
  <c r="G330995" i="1"/>
  <c r="G330996" i="1"/>
  <c r="G330997" i="1"/>
  <c r="G330998" i="1"/>
  <c r="G330999" i="1"/>
  <c r="G331000" i="1"/>
  <c r="G331001" i="1"/>
  <c r="G331002" i="1"/>
  <c r="G331003" i="1"/>
  <c r="G331004" i="1"/>
  <c r="G331005" i="1"/>
  <c r="G331006" i="1"/>
  <c r="G331007" i="1"/>
  <c r="G331008" i="1"/>
  <c r="G331009" i="1"/>
  <c r="G331010" i="1"/>
  <c r="G331011" i="1"/>
  <c r="G331012" i="1"/>
  <c r="G331013" i="1"/>
  <c r="G331014" i="1"/>
  <c r="G331015" i="1"/>
  <c r="G331016" i="1"/>
  <c r="G331017" i="1"/>
  <c r="G331018" i="1"/>
  <c r="G331019" i="1"/>
  <c r="G331020" i="1"/>
  <c r="G331021" i="1"/>
  <c r="G331022" i="1"/>
  <c r="G331023" i="1"/>
  <c r="G331024" i="1"/>
  <c r="G331025" i="1"/>
  <c r="G331026" i="1"/>
  <c r="G331027" i="1"/>
  <c r="G331028" i="1"/>
  <c r="G331029" i="1"/>
  <c r="G331030" i="1"/>
  <c r="G331031" i="1"/>
  <c r="G331032" i="1"/>
  <c r="G331033" i="1"/>
  <c r="G331034" i="1"/>
  <c r="G331035" i="1"/>
  <c r="G331036" i="1"/>
  <c r="G331037" i="1"/>
  <c r="G331038" i="1"/>
  <c r="G331039" i="1"/>
  <c r="G331040" i="1"/>
  <c r="G331041" i="1"/>
  <c r="G331042" i="1"/>
  <c r="G331043" i="1"/>
  <c r="G331044" i="1"/>
  <c r="G331045" i="1"/>
  <c r="G331046" i="1"/>
  <c r="G331047" i="1"/>
  <c r="G331048" i="1"/>
  <c r="G331049" i="1"/>
  <c r="G331050" i="1"/>
  <c r="G331051" i="1"/>
  <c r="G331052" i="1"/>
  <c r="G331053" i="1"/>
  <c r="G331054" i="1"/>
  <c r="G331055" i="1"/>
  <c r="G331056" i="1"/>
  <c r="G331057" i="1"/>
  <c r="G331058" i="1"/>
  <c r="G331059" i="1"/>
  <c r="G331060" i="1"/>
  <c r="G331061" i="1"/>
  <c r="G331062" i="1"/>
  <c r="G331063" i="1"/>
  <c r="G331064" i="1"/>
  <c r="G331065" i="1"/>
  <c r="G331066" i="1"/>
  <c r="G331067" i="1"/>
  <c r="G331068" i="1"/>
  <c r="G331069" i="1"/>
  <c r="G331070" i="1"/>
  <c r="G331071" i="1"/>
  <c r="G331072" i="1"/>
  <c r="G331073" i="1"/>
  <c r="G331074" i="1"/>
  <c r="G331075" i="1"/>
  <c r="G331076" i="1"/>
  <c r="G331077" i="1"/>
  <c r="G331078" i="1"/>
  <c r="G331079" i="1"/>
  <c r="G331080" i="1"/>
  <c r="G331081" i="1"/>
  <c r="G331082" i="1"/>
  <c r="G331083" i="1"/>
  <c r="G331084" i="1"/>
  <c r="G331085" i="1"/>
  <c r="G331086" i="1"/>
  <c r="G331087" i="1"/>
  <c r="G331088" i="1"/>
  <c r="G331089" i="1"/>
  <c r="G331090" i="1"/>
  <c r="G331091" i="1"/>
  <c r="G331092" i="1"/>
  <c r="G331093" i="1"/>
  <c r="G331094" i="1"/>
  <c r="G331095" i="1"/>
  <c r="G331096" i="1"/>
  <c r="G331097" i="1"/>
  <c r="G331098" i="1"/>
  <c r="G331099" i="1"/>
  <c r="G331100" i="1"/>
  <c r="G331101" i="1"/>
  <c r="G331102" i="1"/>
  <c r="G331103" i="1"/>
  <c r="G331104" i="1"/>
  <c r="G331105" i="1"/>
  <c r="G331106" i="1"/>
  <c r="G331107" i="1"/>
  <c r="G331108" i="1"/>
  <c r="G331109" i="1"/>
  <c r="G331110" i="1"/>
  <c r="G331111" i="1"/>
  <c r="G331112" i="1"/>
  <c r="G331113" i="1"/>
  <c r="G331114" i="1"/>
  <c r="G331115" i="1"/>
  <c r="G331116" i="1"/>
  <c r="G331117" i="1"/>
  <c r="G331118" i="1"/>
  <c r="G331119" i="1"/>
  <c r="G331120" i="1"/>
  <c r="G331121" i="1"/>
  <c r="G331122" i="1"/>
  <c r="G331123" i="1"/>
  <c r="G331124" i="1"/>
  <c r="G331125" i="1"/>
  <c r="G331126" i="1"/>
  <c r="G331127" i="1"/>
  <c r="G331128" i="1"/>
  <c r="G331129" i="1"/>
  <c r="G331130" i="1"/>
  <c r="G331131" i="1"/>
  <c r="G331132" i="1"/>
  <c r="G331133" i="1"/>
  <c r="G331134" i="1"/>
  <c r="G331135" i="1"/>
  <c r="G331136" i="1"/>
  <c r="G331137" i="1"/>
  <c r="G331138" i="1"/>
  <c r="G331139" i="1"/>
  <c r="G331140" i="1"/>
  <c r="G331141" i="1"/>
  <c r="G331142" i="1"/>
  <c r="G331143" i="1"/>
  <c r="G331144" i="1"/>
  <c r="G331145" i="1"/>
  <c r="G331146" i="1"/>
  <c r="G331147" i="1"/>
  <c r="G331148" i="1"/>
  <c r="G331149" i="1"/>
  <c r="G331150" i="1"/>
  <c r="G331151" i="1"/>
  <c r="G331152" i="1"/>
  <c r="G331153" i="1"/>
  <c r="G331154" i="1"/>
  <c r="G331155" i="1"/>
  <c r="G331156" i="1"/>
  <c r="G331157" i="1"/>
  <c r="G331158" i="1"/>
  <c r="G331159" i="1"/>
  <c r="G331160" i="1"/>
  <c r="G331161" i="1"/>
  <c r="G331162" i="1"/>
  <c r="G331163" i="1"/>
  <c r="G331164" i="1"/>
  <c r="G331165" i="1"/>
  <c r="G331166" i="1"/>
  <c r="G331167" i="1"/>
  <c r="G331168" i="1"/>
  <c r="G331169" i="1"/>
  <c r="G331170" i="1"/>
  <c r="G331171" i="1"/>
  <c r="G331172" i="1"/>
  <c r="G331173" i="1"/>
  <c r="G331174" i="1"/>
  <c r="G331175" i="1"/>
  <c r="G331176" i="1"/>
  <c r="G331177" i="1"/>
  <c r="G331178" i="1"/>
  <c r="G331179" i="1"/>
  <c r="G331180" i="1"/>
  <c r="G331181" i="1"/>
  <c r="G331182" i="1"/>
  <c r="G331183" i="1"/>
  <c r="G331184" i="1"/>
  <c r="G331185" i="1"/>
  <c r="G331186" i="1"/>
  <c r="G331187" i="1"/>
  <c r="G331188" i="1"/>
  <c r="G331189" i="1"/>
  <c r="G331190" i="1"/>
  <c r="G331191" i="1"/>
  <c r="G331192" i="1"/>
  <c r="G331193" i="1"/>
  <c r="G331194" i="1"/>
  <c r="G331195" i="1"/>
  <c r="G331196" i="1"/>
  <c r="G331197" i="1"/>
  <c r="G331198" i="1"/>
  <c r="G331199" i="1"/>
  <c r="G331200" i="1"/>
  <c r="G331201" i="1"/>
  <c r="G331202" i="1"/>
  <c r="G331203" i="1"/>
  <c r="G331204" i="1"/>
  <c r="G331205" i="1"/>
  <c r="G331206" i="1"/>
  <c r="G331207" i="1"/>
  <c r="G331208" i="1"/>
  <c r="G331209" i="1"/>
  <c r="G331210" i="1"/>
  <c r="G331211" i="1"/>
  <c r="G331212" i="1"/>
  <c r="G331213" i="1"/>
  <c r="G331214" i="1"/>
  <c r="G331215" i="1"/>
  <c r="G331216" i="1"/>
  <c r="G331217" i="1"/>
  <c r="G331218" i="1"/>
  <c r="G331219" i="1"/>
  <c r="G331220" i="1"/>
  <c r="G331221" i="1"/>
  <c r="G331222" i="1"/>
  <c r="G331223" i="1"/>
  <c r="G331224" i="1"/>
  <c r="G331225" i="1"/>
  <c r="G331226" i="1"/>
  <c r="G331227" i="1"/>
  <c r="G331228" i="1"/>
  <c r="G331229" i="1"/>
  <c r="G331230" i="1"/>
  <c r="G331231" i="1"/>
  <c r="G331232" i="1"/>
  <c r="G331233" i="1"/>
  <c r="G331234" i="1"/>
  <c r="G331235" i="1"/>
  <c r="G331236" i="1"/>
  <c r="G331237" i="1"/>
  <c r="G331238" i="1"/>
  <c r="G331239" i="1"/>
  <c r="G331240" i="1"/>
  <c r="G331241" i="1"/>
  <c r="G331242" i="1"/>
  <c r="G331243" i="1"/>
  <c r="G331244" i="1"/>
  <c r="G331245" i="1"/>
  <c r="G331246" i="1"/>
  <c r="G331247" i="1"/>
  <c r="G331248" i="1"/>
  <c r="G331249" i="1"/>
  <c r="G331250" i="1"/>
  <c r="G331251" i="1"/>
  <c r="G331252" i="1"/>
  <c r="G331253" i="1"/>
  <c r="G331254" i="1"/>
  <c r="G331255" i="1"/>
  <c r="G331256" i="1"/>
  <c r="G331257" i="1"/>
  <c r="G331258" i="1"/>
  <c r="G331259" i="1"/>
  <c r="G331260" i="1"/>
  <c r="G331261" i="1"/>
  <c r="G331262" i="1"/>
  <c r="G331263" i="1"/>
  <c r="G331264" i="1"/>
  <c r="G331265" i="1"/>
  <c r="G331266" i="1"/>
  <c r="G331267" i="1"/>
  <c r="G331268" i="1"/>
  <c r="G331269" i="1"/>
  <c r="G331270" i="1"/>
  <c r="G331271" i="1"/>
  <c r="G331272" i="1"/>
  <c r="G331273" i="1"/>
  <c r="G331274" i="1"/>
  <c r="G331275" i="1"/>
  <c r="G331276" i="1"/>
  <c r="G331277" i="1"/>
  <c r="G331278" i="1"/>
  <c r="G331279" i="1"/>
  <c r="G331280" i="1"/>
  <c r="G331281" i="1"/>
  <c r="G331282" i="1"/>
  <c r="G331283" i="1"/>
  <c r="G331284" i="1"/>
  <c r="G331285" i="1"/>
  <c r="G331286" i="1"/>
  <c r="G331287" i="1"/>
  <c r="G331288" i="1"/>
  <c r="G331289" i="1"/>
  <c r="G331290" i="1"/>
  <c r="G331291" i="1"/>
  <c r="G331292" i="1"/>
  <c r="G331293" i="1"/>
  <c r="G331294" i="1"/>
  <c r="G331295" i="1"/>
  <c r="G331296" i="1"/>
  <c r="G331297" i="1"/>
  <c r="G331298" i="1"/>
  <c r="G331299" i="1"/>
  <c r="G331300" i="1"/>
  <c r="G331301" i="1"/>
  <c r="G331302" i="1"/>
  <c r="G331303" i="1"/>
  <c r="G331304" i="1"/>
  <c r="G331305" i="1"/>
  <c r="G331306" i="1"/>
  <c r="G331307" i="1"/>
  <c r="G331308" i="1"/>
  <c r="G331309" i="1"/>
  <c r="G331310" i="1"/>
  <c r="G331311" i="1"/>
  <c r="G331312" i="1"/>
  <c r="G331313" i="1"/>
  <c r="G331314" i="1"/>
  <c r="G331315" i="1"/>
  <c r="G331316" i="1"/>
  <c r="G331317" i="1"/>
  <c r="G331318" i="1"/>
  <c r="G331319" i="1"/>
  <c r="G331320" i="1"/>
  <c r="G331321" i="1"/>
  <c r="G331322" i="1"/>
  <c r="G331323" i="1"/>
  <c r="G331324" i="1"/>
  <c r="G331325" i="1"/>
  <c r="G331326" i="1"/>
  <c r="G331327" i="1"/>
  <c r="G331328" i="1"/>
  <c r="G331329" i="1"/>
  <c r="G331330" i="1"/>
  <c r="G331331" i="1"/>
  <c r="G331332" i="1"/>
  <c r="G331333" i="1"/>
  <c r="G331334" i="1"/>
  <c r="G331335" i="1"/>
  <c r="G331336" i="1"/>
  <c r="G331337" i="1"/>
  <c r="G331338" i="1"/>
  <c r="G331339" i="1"/>
  <c r="G331340" i="1"/>
  <c r="G331341" i="1"/>
  <c r="G331342" i="1"/>
  <c r="G331343" i="1"/>
  <c r="G331344" i="1"/>
  <c r="G331345" i="1"/>
  <c r="G331346" i="1"/>
  <c r="G331347" i="1"/>
  <c r="G331348" i="1"/>
  <c r="G331349" i="1"/>
  <c r="G331350" i="1"/>
  <c r="G331351" i="1"/>
  <c r="G331352" i="1"/>
  <c r="G331353" i="1"/>
  <c r="G331354" i="1"/>
  <c r="G331355" i="1"/>
  <c r="G331356" i="1"/>
  <c r="G331357" i="1"/>
  <c r="G331358" i="1"/>
  <c r="G331359" i="1"/>
  <c r="G331360" i="1"/>
  <c r="G331361" i="1"/>
  <c r="G331362" i="1"/>
  <c r="G331363" i="1"/>
  <c r="G331364" i="1"/>
  <c r="G331365" i="1"/>
  <c r="G331366" i="1"/>
  <c r="G331367" i="1"/>
  <c r="G331368" i="1"/>
  <c r="G331369" i="1"/>
  <c r="G331370" i="1"/>
  <c r="G331371" i="1"/>
  <c r="G331372" i="1"/>
  <c r="G331373" i="1"/>
  <c r="G331374" i="1"/>
  <c r="G331375" i="1"/>
  <c r="G331376" i="1"/>
  <c r="G331377" i="1"/>
  <c r="G331378" i="1"/>
  <c r="G331379" i="1"/>
  <c r="G331380" i="1"/>
  <c r="G331381" i="1"/>
  <c r="G331382" i="1"/>
  <c r="G331383" i="1"/>
  <c r="G331384" i="1"/>
  <c r="G331385" i="1"/>
  <c r="G331386" i="1"/>
  <c r="G331387" i="1"/>
  <c r="G331388" i="1"/>
  <c r="G331389" i="1"/>
  <c r="G331390" i="1"/>
  <c r="G331391" i="1"/>
  <c r="G331392" i="1"/>
  <c r="G331393" i="1"/>
  <c r="G331394" i="1"/>
  <c r="G331395" i="1"/>
  <c r="G331396" i="1"/>
  <c r="G331397" i="1"/>
  <c r="G331398" i="1"/>
  <c r="G331399" i="1"/>
  <c r="G331400" i="1"/>
  <c r="G331401" i="1"/>
  <c r="G331402" i="1"/>
  <c r="G331403" i="1"/>
  <c r="G331404" i="1"/>
  <c r="G331405" i="1"/>
  <c r="G331406" i="1"/>
  <c r="G331407" i="1"/>
  <c r="G331408" i="1"/>
  <c r="G331409" i="1"/>
  <c r="G331410" i="1"/>
  <c r="G331411" i="1"/>
  <c r="G331412" i="1"/>
  <c r="G331413" i="1"/>
  <c r="G331414" i="1"/>
  <c r="G331415" i="1"/>
  <c r="G331416" i="1"/>
  <c r="G331417" i="1"/>
  <c r="G331418" i="1"/>
  <c r="G331419" i="1"/>
  <c r="G331420" i="1"/>
  <c r="G331421" i="1"/>
  <c r="G331422" i="1"/>
  <c r="G331423" i="1"/>
  <c r="G331424" i="1"/>
  <c r="G331425" i="1"/>
  <c r="G331426" i="1"/>
  <c r="G331427" i="1"/>
  <c r="G331428" i="1"/>
  <c r="G331429" i="1"/>
  <c r="G331430" i="1"/>
  <c r="G331431" i="1"/>
  <c r="G331432" i="1"/>
  <c r="G331433" i="1"/>
  <c r="G331434" i="1"/>
  <c r="G331435" i="1"/>
  <c r="G331436" i="1"/>
  <c r="G331437" i="1"/>
  <c r="G331438" i="1"/>
  <c r="G331439" i="1"/>
  <c r="G331440" i="1"/>
  <c r="G331441" i="1"/>
  <c r="G331442" i="1"/>
  <c r="G331443" i="1"/>
  <c r="G331444" i="1"/>
  <c r="G331445" i="1"/>
  <c r="G331446" i="1"/>
  <c r="G331447" i="1"/>
  <c r="G331448" i="1"/>
  <c r="G331449" i="1"/>
  <c r="G331450" i="1"/>
  <c r="G331451" i="1"/>
  <c r="G331452" i="1"/>
  <c r="G331453" i="1"/>
  <c r="G331454" i="1"/>
  <c r="G331455" i="1"/>
  <c r="G331456" i="1"/>
  <c r="G331457" i="1"/>
  <c r="G331458" i="1"/>
  <c r="G331459" i="1"/>
  <c r="G331460" i="1"/>
  <c r="G331461" i="1"/>
  <c r="G331462" i="1"/>
  <c r="G331463" i="1"/>
  <c r="G331464" i="1"/>
  <c r="G331465" i="1"/>
  <c r="G331466" i="1"/>
  <c r="G331467" i="1"/>
  <c r="G331468" i="1"/>
  <c r="G331469" i="1"/>
  <c r="G331470" i="1"/>
  <c r="G331471" i="1"/>
  <c r="G331472" i="1"/>
  <c r="G331473" i="1"/>
  <c r="G331474" i="1"/>
  <c r="G331475" i="1"/>
  <c r="G331476" i="1"/>
  <c r="G331477" i="1"/>
  <c r="G331478" i="1"/>
  <c r="G331479" i="1"/>
  <c r="G331480" i="1"/>
  <c r="G331481" i="1"/>
  <c r="G331482" i="1"/>
  <c r="G331483" i="1"/>
  <c r="G331484" i="1"/>
  <c r="G331485" i="1"/>
  <c r="G331486" i="1"/>
  <c r="G331487" i="1"/>
  <c r="G331488" i="1"/>
  <c r="G331489" i="1"/>
  <c r="G331490" i="1"/>
  <c r="G331491" i="1"/>
  <c r="G331492" i="1"/>
  <c r="G331493" i="1"/>
  <c r="G331494" i="1"/>
  <c r="G331495" i="1"/>
  <c r="G331496" i="1"/>
  <c r="G331497" i="1"/>
  <c r="G331498" i="1"/>
  <c r="G331499" i="1"/>
  <c r="G331500" i="1"/>
  <c r="G331501" i="1"/>
  <c r="G331502" i="1"/>
  <c r="G331503" i="1"/>
  <c r="G331504" i="1"/>
  <c r="G331505" i="1"/>
  <c r="G331506" i="1"/>
  <c r="G331507" i="1"/>
  <c r="G331508" i="1"/>
  <c r="G331509" i="1"/>
  <c r="G331510" i="1"/>
  <c r="G331511" i="1"/>
  <c r="G331512" i="1"/>
  <c r="G331513" i="1"/>
  <c r="G331514" i="1"/>
  <c r="G331515" i="1"/>
  <c r="G331516" i="1"/>
  <c r="G331517" i="1"/>
  <c r="G331518" i="1"/>
  <c r="G331519" i="1"/>
  <c r="G331520" i="1"/>
  <c r="G331521" i="1"/>
  <c r="G331522" i="1"/>
  <c r="G331523" i="1"/>
  <c r="G331524" i="1"/>
  <c r="G331525" i="1"/>
  <c r="G331526" i="1"/>
  <c r="G331527" i="1"/>
  <c r="G331528" i="1"/>
  <c r="G331529" i="1"/>
  <c r="G331530" i="1"/>
  <c r="G331531" i="1"/>
  <c r="G331532" i="1"/>
  <c r="G331533" i="1"/>
  <c r="G331534" i="1"/>
  <c r="G331535" i="1"/>
  <c r="G331536" i="1"/>
  <c r="G331537" i="1"/>
  <c r="G331538" i="1"/>
  <c r="G331539" i="1"/>
  <c r="G331540" i="1"/>
  <c r="G331541" i="1"/>
  <c r="G331542" i="1"/>
  <c r="G331543" i="1"/>
  <c r="G331544" i="1"/>
  <c r="G331545" i="1"/>
  <c r="G331546" i="1"/>
  <c r="G331547" i="1"/>
  <c r="G331548" i="1"/>
  <c r="G331549" i="1"/>
  <c r="G331550" i="1"/>
  <c r="G331551" i="1"/>
  <c r="G331552" i="1"/>
  <c r="G331553" i="1"/>
  <c r="G331554" i="1"/>
  <c r="G331555" i="1"/>
  <c r="G331556" i="1"/>
  <c r="G331557" i="1"/>
  <c r="G331558" i="1"/>
  <c r="G331559" i="1"/>
  <c r="G331560" i="1"/>
  <c r="G331561" i="1"/>
  <c r="G331562" i="1"/>
  <c r="G331563" i="1"/>
  <c r="G331564" i="1"/>
  <c r="G331565" i="1"/>
  <c r="G331566" i="1"/>
  <c r="G331567" i="1"/>
  <c r="G331568" i="1"/>
  <c r="G331569" i="1"/>
  <c r="G331570" i="1"/>
  <c r="G331571" i="1"/>
  <c r="G331572" i="1"/>
  <c r="G331573" i="1"/>
  <c r="G331574" i="1"/>
  <c r="G331575" i="1"/>
  <c r="G331576" i="1"/>
  <c r="G331577" i="1"/>
  <c r="G331578" i="1"/>
  <c r="G331579" i="1"/>
  <c r="G331580" i="1"/>
  <c r="G331581" i="1"/>
  <c r="G331582" i="1"/>
  <c r="G331583" i="1"/>
  <c r="G331584" i="1"/>
  <c r="G331585" i="1"/>
  <c r="G331586" i="1"/>
  <c r="G331587" i="1"/>
  <c r="G331588" i="1"/>
  <c r="G331589" i="1"/>
  <c r="G331590" i="1"/>
  <c r="G331591" i="1"/>
  <c r="G331592" i="1"/>
  <c r="G331593" i="1"/>
  <c r="G331594" i="1"/>
  <c r="G331595" i="1"/>
  <c r="G331596" i="1"/>
  <c r="G331597" i="1"/>
  <c r="G331598" i="1"/>
  <c r="G331599" i="1"/>
  <c r="G331600" i="1"/>
  <c r="G331601" i="1"/>
  <c r="G331602" i="1"/>
  <c r="G331603" i="1"/>
  <c r="G331604" i="1"/>
  <c r="G331605" i="1"/>
  <c r="G331606" i="1"/>
  <c r="G331607" i="1"/>
  <c r="G331608" i="1"/>
  <c r="G331609" i="1"/>
  <c r="G331610" i="1"/>
  <c r="G331611" i="1"/>
  <c r="G331612" i="1"/>
  <c r="G331613" i="1"/>
  <c r="G331614" i="1"/>
  <c r="G331615" i="1"/>
  <c r="G331616" i="1"/>
  <c r="G331617" i="1"/>
  <c r="G331618" i="1"/>
  <c r="G331619" i="1"/>
  <c r="G331620" i="1"/>
  <c r="G331621" i="1"/>
  <c r="G331622" i="1"/>
  <c r="G331623" i="1"/>
  <c r="G331624" i="1"/>
  <c r="G331625" i="1"/>
  <c r="G331626" i="1"/>
  <c r="G331627" i="1"/>
  <c r="G331628" i="1"/>
  <c r="G331629" i="1"/>
  <c r="G331630" i="1"/>
  <c r="G331631" i="1"/>
  <c r="G331632" i="1"/>
  <c r="G331633" i="1"/>
  <c r="G331634" i="1"/>
  <c r="G331635" i="1"/>
  <c r="G331636" i="1"/>
  <c r="G331637" i="1"/>
  <c r="G331638" i="1"/>
  <c r="G331639" i="1"/>
  <c r="G331640" i="1"/>
  <c r="G331641" i="1"/>
  <c r="G331642" i="1"/>
  <c r="G331643" i="1"/>
  <c r="G331644" i="1"/>
  <c r="G331645" i="1"/>
  <c r="G331646" i="1"/>
  <c r="G331647" i="1"/>
  <c r="G331648" i="1"/>
  <c r="G331649" i="1"/>
  <c r="G331650" i="1"/>
  <c r="G331651" i="1"/>
  <c r="G331652" i="1"/>
  <c r="G331653" i="1"/>
  <c r="G331654" i="1"/>
  <c r="G331655" i="1"/>
  <c r="G331656" i="1"/>
  <c r="G331657" i="1"/>
  <c r="G331658" i="1"/>
  <c r="G331659" i="1"/>
  <c r="G331660" i="1"/>
  <c r="G331661" i="1"/>
  <c r="G331662" i="1"/>
  <c r="G331663" i="1"/>
  <c r="G331664" i="1"/>
  <c r="G331665" i="1"/>
  <c r="G331666" i="1"/>
  <c r="G331667" i="1"/>
  <c r="G331668" i="1"/>
  <c r="G331669" i="1"/>
  <c r="G331670" i="1"/>
  <c r="G331671" i="1"/>
  <c r="G331672" i="1"/>
  <c r="G331673" i="1"/>
  <c r="G331674" i="1"/>
  <c r="G331675" i="1"/>
  <c r="G331676" i="1"/>
  <c r="G331677" i="1"/>
  <c r="G331678" i="1"/>
  <c r="G331679" i="1"/>
  <c r="G331680" i="1"/>
  <c r="G331681" i="1"/>
  <c r="G331682" i="1"/>
  <c r="G331683" i="1"/>
  <c r="G331684" i="1"/>
  <c r="G331685" i="1"/>
  <c r="G331686" i="1"/>
  <c r="G331687" i="1"/>
  <c r="G331688" i="1"/>
  <c r="G331689" i="1"/>
  <c r="G331690" i="1"/>
  <c r="G331691" i="1"/>
  <c r="G331692" i="1"/>
  <c r="G331693" i="1"/>
  <c r="G331694" i="1"/>
  <c r="G331695" i="1"/>
  <c r="G331696" i="1"/>
  <c r="G331697" i="1"/>
  <c r="G331698" i="1"/>
  <c r="G331699" i="1"/>
  <c r="G331700" i="1"/>
  <c r="G331701" i="1"/>
  <c r="G331702" i="1"/>
  <c r="G331703" i="1"/>
  <c r="G331704" i="1"/>
  <c r="G331705" i="1"/>
  <c r="G331706" i="1"/>
  <c r="G331707" i="1"/>
  <c r="G331708" i="1"/>
  <c r="G331709" i="1"/>
  <c r="G331710" i="1"/>
  <c r="G331711" i="1"/>
  <c r="G331712" i="1"/>
  <c r="G331713" i="1"/>
  <c r="G331714" i="1"/>
  <c r="G331715" i="1"/>
  <c r="G331716" i="1"/>
  <c r="G331717" i="1"/>
  <c r="G331718" i="1"/>
  <c r="G331719" i="1"/>
  <c r="G331720" i="1"/>
  <c r="G331721" i="1"/>
  <c r="G331722" i="1"/>
  <c r="G331723" i="1"/>
  <c r="G331724" i="1"/>
  <c r="G331725" i="1"/>
  <c r="G331726" i="1"/>
  <c r="G331727" i="1"/>
  <c r="G331728" i="1"/>
  <c r="G331729" i="1"/>
  <c r="G331730" i="1"/>
  <c r="G331731" i="1"/>
  <c r="G331732" i="1"/>
  <c r="G331733" i="1"/>
  <c r="G331734" i="1"/>
  <c r="G331735" i="1"/>
  <c r="G331736" i="1"/>
  <c r="G331737" i="1"/>
  <c r="G331738" i="1"/>
  <c r="G331739" i="1"/>
  <c r="G331740" i="1"/>
  <c r="G331741" i="1"/>
  <c r="G331742" i="1"/>
  <c r="G331743" i="1"/>
  <c r="G331744" i="1"/>
  <c r="G331745" i="1"/>
  <c r="G331746" i="1"/>
  <c r="G331747" i="1"/>
  <c r="G331748" i="1"/>
  <c r="G331749" i="1"/>
  <c r="G331750" i="1"/>
  <c r="G331751" i="1"/>
  <c r="G331752" i="1"/>
  <c r="G331753" i="1"/>
  <c r="G331754" i="1"/>
  <c r="G331755" i="1"/>
  <c r="G331756" i="1"/>
  <c r="G331757" i="1"/>
  <c r="G331758" i="1"/>
  <c r="G331759" i="1"/>
  <c r="G331760" i="1"/>
  <c r="G331761" i="1"/>
  <c r="G331762" i="1"/>
  <c r="G331763" i="1"/>
  <c r="G331764" i="1"/>
  <c r="G331765" i="1"/>
  <c r="G331766" i="1"/>
  <c r="G331767" i="1"/>
  <c r="G331768" i="1"/>
  <c r="G331769" i="1"/>
  <c r="G331770" i="1"/>
  <c r="G331771" i="1"/>
  <c r="G331772" i="1"/>
  <c r="G331773" i="1"/>
  <c r="G331774" i="1"/>
  <c r="G331775" i="1"/>
  <c r="G331776" i="1"/>
  <c r="G331777" i="1"/>
  <c r="G331778" i="1"/>
  <c r="G331779" i="1"/>
  <c r="G331780" i="1"/>
  <c r="G331781" i="1"/>
  <c r="G331782" i="1"/>
  <c r="G331783" i="1"/>
  <c r="G331784" i="1"/>
  <c r="G331785" i="1"/>
  <c r="G331786" i="1"/>
  <c r="G331787" i="1"/>
  <c r="G331788" i="1"/>
  <c r="G331789" i="1"/>
  <c r="G331790" i="1"/>
  <c r="G331791" i="1"/>
  <c r="G331792" i="1"/>
  <c r="G331793" i="1"/>
  <c r="G331794" i="1"/>
  <c r="G331795" i="1"/>
  <c r="G331796" i="1"/>
  <c r="G331797" i="1"/>
  <c r="G331798" i="1"/>
  <c r="G331799" i="1"/>
  <c r="G331800" i="1"/>
  <c r="G331801" i="1"/>
  <c r="G331802" i="1"/>
  <c r="G331803" i="1"/>
  <c r="G331804" i="1"/>
  <c r="G331805" i="1"/>
  <c r="G331806" i="1"/>
  <c r="G331807" i="1"/>
  <c r="G331808" i="1"/>
  <c r="G331809" i="1"/>
  <c r="G331810" i="1"/>
  <c r="G331811" i="1"/>
  <c r="G331812" i="1"/>
  <c r="G331813" i="1"/>
  <c r="G331814" i="1"/>
  <c r="G331815" i="1"/>
  <c r="G331816" i="1"/>
  <c r="G331817" i="1"/>
  <c r="G331818" i="1"/>
  <c r="G331819" i="1"/>
  <c r="G331820" i="1"/>
  <c r="G331821" i="1"/>
  <c r="G331822" i="1"/>
  <c r="G331823" i="1"/>
  <c r="G331824" i="1"/>
  <c r="G331825" i="1"/>
  <c r="G331826" i="1"/>
  <c r="G331827" i="1"/>
  <c r="G331828" i="1"/>
  <c r="G331829" i="1"/>
  <c r="G331830" i="1"/>
  <c r="G331831" i="1"/>
  <c r="G331832" i="1"/>
  <c r="G331833" i="1"/>
  <c r="G331834" i="1"/>
  <c r="G331835" i="1"/>
  <c r="G331836" i="1"/>
  <c r="G331837" i="1"/>
  <c r="G331838" i="1"/>
  <c r="G331839" i="1"/>
  <c r="G331840" i="1"/>
  <c r="G331841" i="1"/>
  <c r="G331842" i="1"/>
  <c r="G331843" i="1"/>
  <c r="G331844" i="1"/>
  <c r="G331845" i="1"/>
  <c r="G331846" i="1"/>
  <c r="G331847" i="1"/>
  <c r="G331848" i="1"/>
  <c r="G331849" i="1"/>
  <c r="G331850" i="1"/>
  <c r="G331851" i="1"/>
  <c r="G331852" i="1"/>
  <c r="G331853" i="1"/>
  <c r="G331854" i="1"/>
  <c r="G331855" i="1"/>
  <c r="G331856" i="1"/>
  <c r="G331857" i="1"/>
  <c r="G331858" i="1"/>
  <c r="G331859" i="1"/>
  <c r="G331860" i="1"/>
  <c r="G331861" i="1"/>
  <c r="G331862" i="1"/>
  <c r="G331863" i="1"/>
  <c r="G331864" i="1"/>
  <c r="G331865" i="1"/>
  <c r="G331866" i="1"/>
  <c r="G331867" i="1"/>
  <c r="G331868" i="1"/>
  <c r="G331869" i="1"/>
  <c r="G331870" i="1"/>
  <c r="G331871" i="1"/>
  <c r="G331872" i="1"/>
  <c r="G331873" i="1"/>
  <c r="G331874" i="1"/>
  <c r="G331875" i="1"/>
  <c r="G331876" i="1"/>
  <c r="G331877" i="1"/>
  <c r="G331878" i="1"/>
  <c r="G331879" i="1"/>
  <c r="G331880" i="1"/>
  <c r="G331881" i="1"/>
  <c r="G331882" i="1"/>
  <c r="G331883" i="1"/>
  <c r="G331884" i="1"/>
  <c r="G331885" i="1"/>
  <c r="G331886" i="1"/>
  <c r="G331887" i="1"/>
  <c r="G331888" i="1"/>
  <c r="G331889" i="1"/>
  <c r="G331890" i="1"/>
  <c r="G331891" i="1"/>
  <c r="G331892" i="1"/>
  <c r="G331893" i="1"/>
  <c r="G331894" i="1"/>
  <c r="G331895" i="1"/>
  <c r="G331896" i="1"/>
  <c r="G331897" i="1"/>
  <c r="G331898" i="1"/>
  <c r="G331899" i="1"/>
  <c r="G331900" i="1"/>
  <c r="G331901" i="1"/>
  <c r="G331902" i="1"/>
  <c r="G331903" i="1"/>
  <c r="G331904" i="1"/>
  <c r="G331905" i="1"/>
  <c r="G331906" i="1"/>
  <c r="G331907" i="1"/>
  <c r="G331908" i="1"/>
  <c r="G331909" i="1"/>
  <c r="G331910" i="1"/>
  <c r="G331911" i="1"/>
  <c r="G331912" i="1"/>
  <c r="G331913" i="1"/>
  <c r="G331914" i="1"/>
  <c r="G331915" i="1"/>
  <c r="G331916" i="1"/>
  <c r="G331917" i="1"/>
  <c r="G331918" i="1"/>
  <c r="G331919" i="1"/>
  <c r="G331920" i="1"/>
  <c r="G331921" i="1"/>
  <c r="G331922" i="1"/>
  <c r="G331923" i="1"/>
  <c r="G331924" i="1"/>
  <c r="G331925" i="1"/>
  <c r="G331926" i="1"/>
  <c r="G331927" i="1"/>
  <c r="G331928" i="1"/>
  <c r="G331929" i="1"/>
  <c r="G331930" i="1"/>
  <c r="G331931" i="1"/>
  <c r="G331932" i="1"/>
  <c r="G331933" i="1"/>
  <c r="G331934" i="1"/>
  <c r="G331935" i="1"/>
  <c r="G331936" i="1"/>
  <c r="G331937" i="1"/>
  <c r="G331938" i="1"/>
  <c r="G331939" i="1"/>
  <c r="G331940" i="1"/>
  <c r="G331941" i="1"/>
  <c r="G331942" i="1"/>
  <c r="G331943" i="1"/>
  <c r="G331944" i="1"/>
  <c r="G331945" i="1"/>
  <c r="G331946" i="1"/>
  <c r="G331947" i="1"/>
  <c r="G331948" i="1"/>
  <c r="G331949" i="1"/>
  <c r="G331950" i="1"/>
  <c r="G331951" i="1"/>
  <c r="G331952" i="1"/>
  <c r="G331953" i="1"/>
  <c r="G331954" i="1"/>
  <c r="G331955" i="1"/>
  <c r="G331956" i="1"/>
  <c r="G331957" i="1"/>
  <c r="G331958" i="1"/>
  <c r="G331959" i="1"/>
  <c r="G331960" i="1"/>
  <c r="G331961" i="1"/>
  <c r="G331962" i="1"/>
  <c r="G331963" i="1"/>
  <c r="G331964" i="1"/>
  <c r="G331965" i="1"/>
  <c r="G331966" i="1"/>
  <c r="G331967" i="1"/>
  <c r="G331968" i="1"/>
  <c r="G331969" i="1"/>
  <c r="G331970" i="1"/>
  <c r="G331971" i="1"/>
  <c r="G331972" i="1"/>
  <c r="G331973" i="1"/>
  <c r="G331974" i="1"/>
  <c r="G331975" i="1"/>
  <c r="G331976" i="1"/>
  <c r="G331977" i="1"/>
  <c r="G331978" i="1"/>
  <c r="G331979" i="1"/>
  <c r="G331980" i="1"/>
  <c r="G331981" i="1"/>
  <c r="G331982" i="1"/>
  <c r="G331983" i="1"/>
  <c r="G331984" i="1"/>
  <c r="G331985" i="1"/>
  <c r="G331986" i="1"/>
  <c r="G331987" i="1"/>
  <c r="G331988" i="1"/>
  <c r="G331989" i="1"/>
  <c r="G331990" i="1"/>
  <c r="G331991" i="1"/>
  <c r="G331992" i="1"/>
  <c r="G331993" i="1"/>
  <c r="G331994" i="1"/>
  <c r="G331995" i="1"/>
  <c r="G331996" i="1"/>
  <c r="G331997" i="1"/>
  <c r="G331998" i="1"/>
  <c r="G331999" i="1"/>
  <c r="G332000" i="1"/>
  <c r="G332001" i="1"/>
  <c r="G332002" i="1"/>
  <c r="G332003" i="1"/>
  <c r="G332004" i="1"/>
  <c r="G332005" i="1"/>
  <c r="G332006" i="1"/>
  <c r="G332007" i="1"/>
  <c r="G332008" i="1"/>
  <c r="G332009" i="1"/>
  <c r="G332010" i="1"/>
  <c r="G332011" i="1"/>
  <c r="G332012" i="1"/>
  <c r="G332013" i="1"/>
  <c r="G332014" i="1"/>
  <c r="G332015" i="1"/>
  <c r="G332016" i="1"/>
  <c r="G332017" i="1"/>
  <c r="G332018" i="1"/>
  <c r="G332019" i="1"/>
  <c r="G332020" i="1"/>
  <c r="G332021" i="1"/>
  <c r="G332022" i="1"/>
  <c r="G332023" i="1"/>
  <c r="G332024" i="1"/>
  <c r="G332025" i="1"/>
  <c r="G332026" i="1"/>
  <c r="G332027" i="1"/>
  <c r="G332028" i="1"/>
  <c r="G332029" i="1"/>
  <c r="G332030" i="1"/>
  <c r="G332031" i="1"/>
  <c r="G332032" i="1"/>
  <c r="G332033" i="1"/>
  <c r="G332034" i="1"/>
  <c r="G332035" i="1"/>
  <c r="G332036" i="1"/>
  <c r="G332037" i="1"/>
  <c r="G332038" i="1"/>
  <c r="G332039" i="1"/>
  <c r="G332040" i="1"/>
  <c r="G332041" i="1"/>
  <c r="G332042" i="1"/>
  <c r="G332043" i="1"/>
  <c r="G332044" i="1"/>
  <c r="G332045" i="1"/>
  <c r="G332046" i="1"/>
  <c r="G332047" i="1"/>
  <c r="G332048" i="1"/>
  <c r="G332049" i="1"/>
  <c r="G332050" i="1"/>
  <c r="G332051" i="1"/>
  <c r="G332052" i="1"/>
  <c r="G332053" i="1"/>
  <c r="G332054" i="1"/>
  <c r="G332055" i="1"/>
  <c r="G332056" i="1"/>
  <c r="G332057" i="1"/>
  <c r="G332058" i="1"/>
  <c r="G332059" i="1"/>
  <c r="G332060" i="1"/>
  <c r="G332061" i="1"/>
  <c r="G332062" i="1"/>
  <c r="G332063" i="1"/>
  <c r="G332064" i="1"/>
  <c r="G332065" i="1"/>
  <c r="G332066" i="1"/>
  <c r="G332067" i="1"/>
  <c r="G332068" i="1"/>
  <c r="G332069" i="1"/>
  <c r="G332070" i="1"/>
  <c r="G332071" i="1"/>
  <c r="G332072" i="1"/>
  <c r="G332073" i="1"/>
  <c r="G332074" i="1"/>
  <c r="G332075" i="1"/>
  <c r="G332076" i="1"/>
  <c r="G332077" i="1"/>
  <c r="G332078" i="1"/>
  <c r="G332079" i="1"/>
  <c r="G332080" i="1"/>
  <c r="G332081" i="1"/>
  <c r="G332082" i="1"/>
  <c r="G332083" i="1"/>
  <c r="G332084" i="1"/>
  <c r="G332085" i="1"/>
  <c r="G332086" i="1"/>
  <c r="G332087" i="1"/>
  <c r="G332088" i="1"/>
  <c r="G332089" i="1"/>
  <c r="G332090" i="1"/>
  <c r="G332091" i="1"/>
  <c r="G332092" i="1"/>
  <c r="G332093" i="1"/>
  <c r="G332094" i="1"/>
  <c r="G332095" i="1"/>
  <c r="G332096" i="1"/>
  <c r="G332097" i="1"/>
  <c r="G332098" i="1"/>
  <c r="G332099" i="1"/>
  <c r="G332100" i="1"/>
  <c r="G332101" i="1"/>
  <c r="G332102" i="1"/>
  <c r="G332103" i="1"/>
  <c r="G332104" i="1"/>
  <c r="G332105" i="1"/>
  <c r="G332106" i="1"/>
  <c r="G332107" i="1"/>
  <c r="G332108" i="1"/>
  <c r="G332109" i="1"/>
  <c r="G332110" i="1"/>
  <c r="G332111" i="1"/>
  <c r="G332112" i="1"/>
  <c r="G332113" i="1"/>
  <c r="G332114" i="1"/>
  <c r="G332115" i="1"/>
  <c r="G332116" i="1"/>
  <c r="G332117" i="1"/>
  <c r="G332118" i="1"/>
  <c r="G332119" i="1"/>
  <c r="G332120" i="1"/>
  <c r="G332121" i="1"/>
  <c r="G332122" i="1"/>
  <c r="G332123" i="1"/>
  <c r="G332124" i="1"/>
  <c r="G332125" i="1"/>
  <c r="G332126" i="1"/>
  <c r="G332127" i="1"/>
  <c r="G332128" i="1"/>
  <c r="G332129" i="1"/>
  <c r="G332130" i="1"/>
  <c r="G332131" i="1"/>
  <c r="G332132" i="1"/>
  <c r="G332133" i="1"/>
  <c r="G332134" i="1"/>
  <c r="G332135" i="1"/>
  <c r="G332136" i="1"/>
  <c r="G332137" i="1"/>
  <c r="G332138" i="1"/>
  <c r="G332139" i="1"/>
  <c r="G332140" i="1"/>
  <c r="G332141" i="1"/>
  <c r="G332142" i="1"/>
  <c r="G332143" i="1"/>
  <c r="G332144" i="1"/>
  <c r="G332145" i="1"/>
  <c r="G332146" i="1"/>
  <c r="G332147" i="1"/>
  <c r="G332148" i="1"/>
  <c r="G332149" i="1"/>
  <c r="G332150" i="1"/>
  <c r="G332151" i="1"/>
  <c r="G332152" i="1"/>
  <c r="G332153" i="1"/>
  <c r="G332154" i="1"/>
  <c r="G332155" i="1"/>
  <c r="G332156" i="1"/>
  <c r="G332157" i="1"/>
  <c r="G332158" i="1"/>
  <c r="G332159" i="1"/>
  <c r="G332160" i="1"/>
  <c r="G332161" i="1"/>
  <c r="G332162" i="1"/>
  <c r="G332163" i="1"/>
  <c r="G332164" i="1"/>
  <c r="G332165" i="1"/>
  <c r="G332166" i="1"/>
  <c r="G332167" i="1"/>
  <c r="G332168" i="1"/>
  <c r="G332169" i="1"/>
  <c r="G332170" i="1"/>
  <c r="G332171" i="1"/>
  <c r="G332172" i="1"/>
  <c r="G332173" i="1"/>
  <c r="G332174" i="1"/>
  <c r="G332175" i="1"/>
  <c r="G332176" i="1"/>
  <c r="G332177" i="1"/>
  <c r="G332178" i="1"/>
  <c r="G332179" i="1"/>
  <c r="G332180" i="1"/>
  <c r="G332181" i="1"/>
  <c r="G332182" i="1"/>
  <c r="G332183" i="1"/>
  <c r="G332184" i="1"/>
  <c r="G332185" i="1"/>
  <c r="G332186" i="1"/>
  <c r="G332187" i="1"/>
  <c r="G332188" i="1"/>
  <c r="G332189" i="1"/>
  <c r="G332190" i="1"/>
  <c r="G332191" i="1"/>
  <c r="G332192" i="1"/>
  <c r="G332193" i="1"/>
  <c r="G332194" i="1"/>
  <c r="G332195" i="1"/>
  <c r="G332196" i="1"/>
  <c r="G332197" i="1"/>
  <c r="G332198" i="1"/>
  <c r="G332199" i="1"/>
  <c r="G332200" i="1"/>
  <c r="G332201" i="1"/>
  <c r="G332202" i="1"/>
  <c r="G332203" i="1"/>
  <c r="G332204" i="1"/>
  <c r="G332205" i="1"/>
  <c r="G332206" i="1"/>
  <c r="G332207" i="1"/>
  <c r="G332208" i="1"/>
  <c r="G332209" i="1"/>
  <c r="G332210" i="1"/>
  <c r="G332211" i="1"/>
  <c r="G332212" i="1"/>
  <c r="G332213" i="1"/>
  <c r="G332214" i="1"/>
  <c r="G332215" i="1"/>
  <c r="G332216" i="1"/>
  <c r="G332217" i="1"/>
  <c r="G332218" i="1"/>
  <c r="G332219" i="1"/>
  <c r="G332220" i="1"/>
  <c r="G332221" i="1"/>
  <c r="G332222" i="1"/>
  <c r="G332223" i="1"/>
  <c r="G332224" i="1"/>
  <c r="G332225" i="1"/>
  <c r="G332226" i="1"/>
  <c r="G332227" i="1"/>
  <c r="G332228" i="1"/>
  <c r="G332229" i="1"/>
  <c r="G332230" i="1"/>
  <c r="G332231" i="1"/>
  <c r="G332232" i="1"/>
  <c r="G332233" i="1"/>
  <c r="G332234" i="1"/>
  <c r="G332235" i="1"/>
  <c r="G332236" i="1"/>
  <c r="G332237" i="1"/>
  <c r="G332238" i="1"/>
  <c r="G332239" i="1"/>
  <c r="G332240" i="1"/>
  <c r="G332241" i="1"/>
  <c r="G332242" i="1"/>
  <c r="G332243" i="1"/>
  <c r="G332244" i="1"/>
  <c r="G332245" i="1"/>
  <c r="G332246" i="1"/>
  <c r="G332247" i="1"/>
  <c r="G332248" i="1"/>
  <c r="G332249" i="1"/>
  <c r="G332250" i="1"/>
  <c r="G332251" i="1"/>
  <c r="G332252" i="1"/>
  <c r="G332253" i="1"/>
  <c r="G332254" i="1"/>
  <c r="G332255" i="1"/>
  <c r="G332256" i="1"/>
  <c r="G332257" i="1"/>
  <c r="G332258" i="1"/>
  <c r="G332259" i="1"/>
  <c r="G332260" i="1"/>
  <c r="G332261" i="1"/>
  <c r="G332262" i="1"/>
  <c r="G332263" i="1"/>
  <c r="G332264" i="1"/>
  <c r="G332265" i="1"/>
  <c r="G332266" i="1"/>
  <c r="G332267" i="1"/>
  <c r="G332268" i="1"/>
  <c r="G332269" i="1"/>
  <c r="G332270" i="1"/>
  <c r="G332271" i="1"/>
  <c r="G332272" i="1"/>
  <c r="G332273" i="1"/>
  <c r="G332274" i="1"/>
  <c r="G332275" i="1"/>
  <c r="G332276" i="1"/>
  <c r="G332277" i="1"/>
  <c r="G332278" i="1"/>
  <c r="G332279" i="1"/>
  <c r="G332280" i="1"/>
  <c r="G332281" i="1"/>
  <c r="G332282" i="1"/>
  <c r="G332283" i="1"/>
  <c r="G332284" i="1"/>
  <c r="G332285" i="1"/>
  <c r="G332286" i="1"/>
  <c r="G332287" i="1"/>
  <c r="G332288" i="1"/>
  <c r="G332289" i="1"/>
  <c r="G332290" i="1"/>
  <c r="G332291" i="1"/>
  <c r="G332292" i="1"/>
  <c r="G332293" i="1"/>
  <c r="G332294" i="1"/>
  <c r="G332295" i="1"/>
  <c r="G332296" i="1"/>
  <c r="G332297" i="1"/>
  <c r="G332298" i="1"/>
  <c r="G332299" i="1"/>
  <c r="G332300" i="1"/>
  <c r="G332301" i="1"/>
  <c r="G332302" i="1"/>
  <c r="G332303" i="1"/>
  <c r="G332304" i="1"/>
  <c r="G332305" i="1"/>
  <c r="G332306" i="1"/>
  <c r="G332307" i="1"/>
  <c r="G332308" i="1"/>
  <c r="G332309" i="1"/>
  <c r="G332310" i="1"/>
  <c r="G332311" i="1"/>
  <c r="G332312" i="1"/>
  <c r="G332313" i="1"/>
  <c r="G332314" i="1"/>
  <c r="G332315" i="1"/>
  <c r="G332316" i="1"/>
  <c r="G332317" i="1"/>
  <c r="G332318" i="1"/>
  <c r="G332319" i="1"/>
  <c r="G332320" i="1"/>
  <c r="G332321" i="1"/>
  <c r="G332322" i="1"/>
  <c r="G332323" i="1"/>
  <c r="G332324" i="1"/>
  <c r="G332325" i="1"/>
  <c r="G332326" i="1"/>
  <c r="G332327" i="1"/>
  <c r="G332328" i="1"/>
  <c r="G332329" i="1"/>
  <c r="G332330" i="1"/>
  <c r="G332331" i="1"/>
  <c r="G332332" i="1"/>
  <c r="G332333" i="1"/>
  <c r="G332334" i="1"/>
  <c r="G332335" i="1"/>
  <c r="G332336" i="1"/>
  <c r="G332337" i="1"/>
  <c r="G332338" i="1"/>
  <c r="G332339" i="1"/>
  <c r="G332340" i="1"/>
  <c r="G332341" i="1"/>
  <c r="G332342" i="1"/>
  <c r="G332343" i="1"/>
  <c r="G332344" i="1"/>
  <c r="G332345" i="1"/>
  <c r="G332346" i="1"/>
  <c r="G332347" i="1"/>
  <c r="G332348" i="1"/>
  <c r="G332349" i="1"/>
  <c r="G332350" i="1"/>
  <c r="G332351" i="1"/>
  <c r="G332352" i="1"/>
  <c r="G332353" i="1"/>
  <c r="G332354" i="1"/>
  <c r="G332355" i="1"/>
  <c r="G332356" i="1"/>
  <c r="G332357" i="1"/>
  <c r="G332358" i="1"/>
  <c r="G332359" i="1"/>
  <c r="G332360" i="1"/>
  <c r="G332361" i="1"/>
  <c r="G332362" i="1"/>
  <c r="G332363" i="1"/>
  <c r="G332364" i="1"/>
  <c r="G332365" i="1"/>
  <c r="G332366" i="1"/>
  <c r="G332367" i="1"/>
  <c r="G332368" i="1"/>
  <c r="G332369" i="1"/>
  <c r="G332370" i="1"/>
  <c r="G332371" i="1"/>
  <c r="G332372" i="1"/>
  <c r="G332373" i="1"/>
  <c r="G332374" i="1"/>
  <c r="G332375" i="1"/>
  <c r="G332376" i="1"/>
  <c r="G332377" i="1"/>
  <c r="G332378" i="1"/>
  <c r="G332379" i="1"/>
  <c r="G332380" i="1"/>
  <c r="G332381" i="1"/>
  <c r="G332382" i="1"/>
  <c r="G332383" i="1"/>
  <c r="G332384" i="1"/>
  <c r="G332385" i="1"/>
  <c r="G332386" i="1"/>
  <c r="G332387" i="1"/>
  <c r="G332388" i="1"/>
  <c r="G332389" i="1"/>
  <c r="G332390" i="1"/>
  <c r="G332391" i="1"/>
  <c r="G332392" i="1"/>
  <c r="G332393" i="1"/>
  <c r="G332394" i="1"/>
  <c r="G332395" i="1"/>
  <c r="G332396" i="1"/>
  <c r="G332397" i="1"/>
  <c r="G332398" i="1"/>
  <c r="G332399" i="1"/>
  <c r="G332400" i="1"/>
  <c r="G332401" i="1"/>
  <c r="G332402" i="1"/>
  <c r="G332403" i="1"/>
  <c r="G332404" i="1"/>
  <c r="G332405" i="1"/>
  <c r="G332406" i="1"/>
  <c r="G332407" i="1"/>
  <c r="G332408" i="1"/>
  <c r="G332409" i="1"/>
  <c r="G332410" i="1"/>
  <c r="G332411" i="1"/>
  <c r="G332412" i="1"/>
  <c r="G332413" i="1"/>
  <c r="G332414" i="1"/>
  <c r="G332415" i="1"/>
  <c r="G332416" i="1"/>
  <c r="G332417" i="1"/>
  <c r="G332418" i="1"/>
  <c r="G332419" i="1"/>
  <c r="G332420" i="1"/>
  <c r="G332421" i="1"/>
  <c r="G332422" i="1"/>
  <c r="G332423" i="1"/>
  <c r="G332424" i="1"/>
  <c r="G332425" i="1"/>
  <c r="G332426" i="1"/>
  <c r="G332427" i="1"/>
  <c r="G332428" i="1"/>
  <c r="G332429" i="1"/>
  <c r="G332430" i="1"/>
  <c r="G332431" i="1"/>
  <c r="G332432" i="1"/>
  <c r="G332433" i="1"/>
  <c r="G332434" i="1"/>
  <c r="G332435" i="1"/>
  <c r="G332436" i="1"/>
  <c r="G332437" i="1"/>
  <c r="G332438" i="1"/>
  <c r="G332439" i="1"/>
  <c r="G332440" i="1"/>
  <c r="G332441" i="1"/>
  <c r="G332442" i="1"/>
  <c r="G332443" i="1"/>
  <c r="G332444" i="1"/>
  <c r="G332445" i="1"/>
  <c r="G332446" i="1"/>
  <c r="G332447" i="1"/>
  <c r="G332448" i="1"/>
  <c r="G332449" i="1"/>
  <c r="G332450" i="1"/>
  <c r="G332451" i="1"/>
  <c r="G332452" i="1"/>
  <c r="G332453" i="1"/>
  <c r="G332454" i="1"/>
  <c r="G332455" i="1"/>
  <c r="G332456" i="1"/>
  <c r="G332457" i="1"/>
  <c r="G332458" i="1"/>
  <c r="G332459" i="1"/>
  <c r="G332460" i="1"/>
  <c r="G332461" i="1"/>
  <c r="G332462" i="1"/>
  <c r="G332463" i="1"/>
  <c r="G332464" i="1"/>
  <c r="G332465" i="1"/>
  <c r="G332466" i="1"/>
  <c r="G332467" i="1"/>
  <c r="G332468" i="1"/>
  <c r="G332469" i="1"/>
  <c r="G332470" i="1"/>
  <c r="G332471" i="1"/>
  <c r="G332472" i="1"/>
  <c r="G332473" i="1"/>
  <c r="G332474" i="1"/>
  <c r="G332475" i="1"/>
  <c r="G332476" i="1"/>
  <c r="G332477" i="1"/>
  <c r="G332478" i="1"/>
  <c r="G332479" i="1"/>
  <c r="G332480" i="1"/>
  <c r="G332481" i="1"/>
  <c r="G332482" i="1"/>
  <c r="G332483" i="1"/>
  <c r="G332484" i="1"/>
  <c r="G332485" i="1"/>
  <c r="G332486" i="1"/>
  <c r="G332487" i="1"/>
  <c r="G332488" i="1"/>
  <c r="G332489" i="1"/>
  <c r="G332490" i="1"/>
  <c r="G332491" i="1"/>
  <c r="G332492" i="1"/>
  <c r="G332493" i="1"/>
  <c r="G332494" i="1"/>
  <c r="G332495" i="1"/>
  <c r="G332496" i="1"/>
  <c r="G332497" i="1"/>
  <c r="G332498" i="1"/>
  <c r="G332499" i="1"/>
  <c r="G332500" i="1"/>
  <c r="G332501" i="1"/>
  <c r="G332502" i="1"/>
  <c r="G332503" i="1"/>
  <c r="G332504" i="1"/>
  <c r="G332505" i="1"/>
  <c r="G332506" i="1"/>
  <c r="G332507" i="1"/>
  <c r="G332508" i="1"/>
  <c r="G332509" i="1"/>
  <c r="G332510" i="1"/>
  <c r="G332511" i="1"/>
  <c r="G332512" i="1"/>
  <c r="G332513" i="1"/>
  <c r="G332514" i="1"/>
  <c r="G332515" i="1"/>
  <c r="G332516" i="1"/>
  <c r="G332517" i="1"/>
  <c r="G332518" i="1"/>
  <c r="G332519" i="1"/>
  <c r="G332520" i="1"/>
  <c r="G332521" i="1"/>
  <c r="G332522" i="1"/>
  <c r="G332523" i="1"/>
  <c r="G332524" i="1"/>
  <c r="G332525" i="1"/>
  <c r="G332526" i="1"/>
  <c r="G332527" i="1"/>
  <c r="G332528" i="1"/>
  <c r="G332529" i="1"/>
  <c r="G332530" i="1"/>
  <c r="G332531" i="1"/>
  <c r="G332532" i="1"/>
  <c r="G332533" i="1"/>
  <c r="G332534" i="1"/>
  <c r="G332535" i="1"/>
  <c r="G332536" i="1"/>
  <c r="G332537" i="1"/>
  <c r="G332538" i="1"/>
  <c r="G332539" i="1"/>
  <c r="G332540" i="1"/>
  <c r="G332541" i="1"/>
  <c r="G332542" i="1"/>
  <c r="G332543" i="1"/>
  <c r="G332544" i="1"/>
  <c r="G332545" i="1"/>
  <c r="G332546" i="1"/>
  <c r="G332547" i="1"/>
  <c r="G332548" i="1"/>
  <c r="G332549" i="1"/>
  <c r="G332550" i="1"/>
  <c r="G332551" i="1"/>
  <c r="G332552" i="1"/>
  <c r="G332553" i="1"/>
  <c r="G332554" i="1"/>
  <c r="G332555" i="1"/>
  <c r="G332556" i="1"/>
  <c r="G332557" i="1"/>
  <c r="G332558" i="1"/>
  <c r="G332559" i="1"/>
  <c r="G332560" i="1"/>
  <c r="G332561" i="1"/>
  <c r="G332562" i="1"/>
  <c r="G332563" i="1"/>
  <c r="G332564" i="1"/>
  <c r="G332565" i="1"/>
  <c r="G332566" i="1"/>
  <c r="G332567" i="1"/>
  <c r="G332568" i="1"/>
  <c r="G332569" i="1"/>
  <c r="G332570" i="1"/>
  <c r="G332571" i="1"/>
  <c r="G332572" i="1"/>
  <c r="G332573" i="1"/>
  <c r="G332574" i="1"/>
  <c r="G332575" i="1"/>
  <c r="G332576" i="1"/>
  <c r="G332577" i="1"/>
  <c r="G332578" i="1"/>
  <c r="G332579" i="1"/>
  <c r="G332580" i="1"/>
  <c r="G332581" i="1"/>
  <c r="G332582" i="1"/>
  <c r="G332583" i="1"/>
  <c r="G332584" i="1"/>
  <c r="G332585" i="1"/>
  <c r="G332586" i="1"/>
  <c r="G332587" i="1"/>
  <c r="G332588" i="1"/>
  <c r="G332589" i="1"/>
  <c r="G332590" i="1"/>
  <c r="G332591" i="1"/>
  <c r="G332592" i="1"/>
  <c r="G332593" i="1"/>
  <c r="G332594" i="1"/>
  <c r="G332595" i="1"/>
  <c r="G332596" i="1"/>
  <c r="G332597" i="1"/>
  <c r="G332598" i="1"/>
  <c r="G332599" i="1"/>
  <c r="G332600" i="1"/>
  <c r="G332601" i="1"/>
  <c r="G332602" i="1"/>
  <c r="G332603" i="1"/>
  <c r="G332604" i="1"/>
  <c r="G332605" i="1"/>
  <c r="G332606" i="1"/>
  <c r="G332607" i="1"/>
  <c r="G332608" i="1"/>
  <c r="G332609" i="1"/>
  <c r="G332610" i="1"/>
  <c r="G332611" i="1"/>
  <c r="G332612" i="1"/>
  <c r="G332613" i="1"/>
  <c r="G332614" i="1"/>
  <c r="G332615" i="1"/>
  <c r="G332616" i="1"/>
  <c r="G332617" i="1"/>
  <c r="G332618" i="1"/>
  <c r="G332619" i="1"/>
  <c r="G332620" i="1"/>
  <c r="G332621" i="1"/>
  <c r="G332622" i="1"/>
  <c r="G332623" i="1"/>
  <c r="G332624" i="1"/>
  <c r="G332625" i="1"/>
  <c r="G332626" i="1"/>
  <c r="G332627" i="1"/>
  <c r="G332628" i="1"/>
  <c r="G332629" i="1"/>
  <c r="G332630" i="1"/>
  <c r="G332631" i="1"/>
  <c r="G332632" i="1"/>
  <c r="G332633" i="1"/>
  <c r="G332634" i="1"/>
  <c r="G332635" i="1"/>
  <c r="G332636" i="1"/>
  <c r="G332637" i="1"/>
  <c r="G332638" i="1"/>
  <c r="G332639" i="1"/>
  <c r="G332640" i="1"/>
  <c r="G332641" i="1"/>
  <c r="G332642" i="1"/>
  <c r="G332643" i="1"/>
  <c r="G332644" i="1"/>
  <c r="G332645" i="1"/>
  <c r="G332646" i="1"/>
  <c r="G332647" i="1"/>
  <c r="G332648" i="1"/>
  <c r="G332649" i="1"/>
  <c r="G332650" i="1"/>
  <c r="G332651" i="1"/>
  <c r="G332652" i="1"/>
  <c r="G332653" i="1"/>
  <c r="G332654" i="1"/>
  <c r="G332655" i="1"/>
  <c r="G332656" i="1"/>
  <c r="G332657" i="1"/>
  <c r="G332658" i="1"/>
  <c r="G332659" i="1"/>
  <c r="G332660" i="1"/>
  <c r="G332661" i="1"/>
  <c r="G332662" i="1"/>
  <c r="G332663" i="1"/>
  <c r="G332664" i="1"/>
  <c r="G332665" i="1"/>
  <c r="G332666" i="1"/>
  <c r="G332667" i="1"/>
  <c r="G332668" i="1"/>
  <c r="G332669" i="1"/>
  <c r="G332670" i="1"/>
  <c r="G332671" i="1"/>
  <c r="G332672" i="1"/>
  <c r="G332673" i="1"/>
  <c r="G332674" i="1"/>
  <c r="G332675" i="1"/>
  <c r="G332676" i="1"/>
  <c r="G332677" i="1"/>
  <c r="G332678" i="1"/>
  <c r="G332679" i="1"/>
  <c r="G332680" i="1"/>
  <c r="G332681" i="1"/>
  <c r="G332682" i="1"/>
  <c r="G332683" i="1"/>
  <c r="G332684" i="1"/>
  <c r="G332685" i="1"/>
  <c r="G332686" i="1"/>
  <c r="G332687" i="1"/>
  <c r="G332688" i="1"/>
  <c r="G332689" i="1"/>
  <c r="G332690" i="1"/>
  <c r="G332691" i="1"/>
  <c r="G332692" i="1"/>
  <c r="G332693" i="1"/>
  <c r="G332694" i="1"/>
  <c r="G332695" i="1"/>
  <c r="G332696" i="1"/>
  <c r="G332697" i="1"/>
  <c r="G332698" i="1"/>
  <c r="G332699" i="1"/>
  <c r="G332700" i="1"/>
  <c r="G332701" i="1"/>
  <c r="G332702" i="1"/>
  <c r="G332703" i="1"/>
  <c r="G332704" i="1"/>
  <c r="G332705" i="1"/>
  <c r="G332706" i="1"/>
  <c r="G332707" i="1"/>
  <c r="G332708" i="1"/>
  <c r="G332709" i="1"/>
  <c r="G332710" i="1"/>
  <c r="G332711" i="1"/>
  <c r="G332712" i="1"/>
  <c r="G332713" i="1"/>
  <c r="G332714" i="1"/>
  <c r="G332715" i="1"/>
  <c r="G332716" i="1"/>
  <c r="G332717" i="1"/>
  <c r="G332718" i="1"/>
  <c r="G332719" i="1"/>
  <c r="G332720" i="1"/>
  <c r="G332721" i="1"/>
  <c r="G332722" i="1"/>
  <c r="G332723" i="1"/>
  <c r="G332724" i="1"/>
  <c r="G332725" i="1"/>
  <c r="G332726" i="1"/>
  <c r="G332727" i="1"/>
  <c r="G332728" i="1"/>
  <c r="G332729" i="1"/>
  <c r="G332730" i="1"/>
  <c r="G332731" i="1"/>
  <c r="G332732" i="1"/>
  <c r="G332733" i="1"/>
  <c r="G332734" i="1"/>
  <c r="G332735" i="1"/>
  <c r="G332736" i="1"/>
  <c r="G332737" i="1"/>
  <c r="G332738" i="1"/>
  <c r="G332739" i="1"/>
  <c r="G332740" i="1"/>
  <c r="G332741" i="1"/>
  <c r="G332742" i="1"/>
  <c r="G332743" i="1"/>
  <c r="G332744" i="1"/>
  <c r="G332745" i="1"/>
  <c r="G332746" i="1"/>
  <c r="G332747" i="1"/>
  <c r="G332748" i="1"/>
  <c r="G332749" i="1"/>
  <c r="G332750" i="1"/>
  <c r="G332751" i="1"/>
  <c r="G332752" i="1"/>
  <c r="G332753" i="1"/>
  <c r="G332754" i="1"/>
  <c r="G332755" i="1"/>
  <c r="G332756" i="1"/>
  <c r="G332757" i="1"/>
  <c r="G332758" i="1"/>
  <c r="G332759" i="1"/>
  <c r="G332760" i="1"/>
  <c r="G332761" i="1"/>
  <c r="G332762" i="1"/>
  <c r="G332763" i="1"/>
  <c r="G332764" i="1"/>
  <c r="G332765" i="1"/>
  <c r="G332766" i="1"/>
  <c r="G332767" i="1"/>
  <c r="G332768" i="1"/>
  <c r="G332769" i="1"/>
  <c r="G332770" i="1"/>
  <c r="G332771" i="1"/>
  <c r="G332772" i="1"/>
  <c r="G332773" i="1"/>
  <c r="G332774" i="1"/>
  <c r="G332775" i="1"/>
  <c r="G332776" i="1"/>
  <c r="G332777" i="1"/>
  <c r="G332778" i="1"/>
  <c r="G332779" i="1"/>
  <c r="G332780" i="1"/>
  <c r="G332781" i="1"/>
  <c r="G332782" i="1"/>
  <c r="G332783" i="1"/>
  <c r="G332784" i="1"/>
  <c r="G332785" i="1"/>
  <c r="G332786" i="1"/>
  <c r="G332787" i="1"/>
  <c r="G332788" i="1"/>
  <c r="G332789" i="1"/>
  <c r="G332790" i="1"/>
  <c r="G332791" i="1"/>
  <c r="G332792" i="1"/>
  <c r="G332793" i="1"/>
  <c r="G332794" i="1"/>
  <c r="G332795" i="1"/>
  <c r="G332796" i="1"/>
  <c r="G332797" i="1"/>
  <c r="G332798" i="1"/>
  <c r="G332799" i="1"/>
  <c r="G332800" i="1"/>
  <c r="G332801" i="1"/>
  <c r="G332802" i="1"/>
  <c r="G332803" i="1"/>
  <c r="G332804" i="1"/>
  <c r="G332805" i="1"/>
  <c r="G332806" i="1"/>
  <c r="G332807" i="1"/>
  <c r="G332808" i="1"/>
  <c r="G332809" i="1"/>
  <c r="G332810" i="1"/>
  <c r="G332811" i="1"/>
  <c r="G332812" i="1"/>
  <c r="G332813" i="1"/>
  <c r="G332814" i="1"/>
  <c r="G332815" i="1"/>
  <c r="G332816" i="1"/>
  <c r="G332817" i="1"/>
  <c r="G332818" i="1"/>
  <c r="G332819" i="1"/>
  <c r="G332820" i="1"/>
  <c r="G332821" i="1"/>
  <c r="G332822" i="1"/>
  <c r="G332823" i="1"/>
  <c r="G332824" i="1"/>
  <c r="G332825" i="1"/>
  <c r="G332826" i="1"/>
  <c r="G332827" i="1"/>
  <c r="G332828" i="1"/>
  <c r="G332829" i="1"/>
  <c r="G332830" i="1"/>
  <c r="G332831" i="1"/>
  <c r="G332832" i="1"/>
  <c r="G332833" i="1"/>
  <c r="G332834" i="1"/>
  <c r="G332835" i="1"/>
  <c r="G332836" i="1"/>
  <c r="G332837" i="1"/>
  <c r="G332838" i="1"/>
  <c r="G332839" i="1"/>
  <c r="G332840" i="1"/>
  <c r="G332841" i="1"/>
  <c r="G332842" i="1"/>
  <c r="G332843" i="1"/>
  <c r="G332844" i="1"/>
  <c r="G332845" i="1"/>
  <c r="G332846" i="1"/>
  <c r="G332847" i="1"/>
  <c r="G332848" i="1"/>
  <c r="G332849" i="1"/>
  <c r="G332850" i="1"/>
  <c r="G332851" i="1"/>
  <c r="G332852" i="1"/>
  <c r="G332853" i="1"/>
  <c r="G332854" i="1"/>
  <c r="G332855" i="1"/>
  <c r="G332856" i="1"/>
  <c r="G332857" i="1"/>
  <c r="G332858" i="1"/>
  <c r="G332859" i="1"/>
  <c r="G332860" i="1"/>
  <c r="G332861" i="1"/>
  <c r="G332862" i="1"/>
  <c r="G332863" i="1"/>
  <c r="G332864" i="1"/>
  <c r="G332865" i="1"/>
  <c r="G332866" i="1"/>
  <c r="G332867" i="1"/>
  <c r="G332868" i="1"/>
  <c r="G332869" i="1"/>
  <c r="G332870" i="1"/>
  <c r="G332871" i="1"/>
  <c r="G332872" i="1"/>
  <c r="G332873" i="1"/>
  <c r="G332874" i="1"/>
  <c r="G332875" i="1"/>
  <c r="G332876" i="1"/>
  <c r="G332877" i="1"/>
  <c r="G332878" i="1"/>
  <c r="G332879" i="1"/>
  <c r="G332880" i="1"/>
  <c r="G332881" i="1"/>
  <c r="G332882" i="1"/>
  <c r="G332883" i="1"/>
  <c r="G332884" i="1"/>
  <c r="G332885" i="1"/>
  <c r="G332886" i="1"/>
  <c r="G332887" i="1"/>
  <c r="G332888" i="1"/>
  <c r="G332889" i="1"/>
  <c r="G332890" i="1"/>
  <c r="G332891" i="1"/>
  <c r="G332892" i="1"/>
  <c r="G332893" i="1"/>
  <c r="G332894" i="1"/>
  <c r="G332895" i="1"/>
  <c r="G332896" i="1"/>
  <c r="G332897" i="1"/>
  <c r="G332898" i="1"/>
  <c r="G332899" i="1"/>
  <c r="G332900" i="1"/>
  <c r="G332901" i="1"/>
  <c r="G332902" i="1"/>
  <c r="G332903" i="1"/>
  <c r="G332904" i="1"/>
  <c r="G332905" i="1"/>
  <c r="G332906" i="1"/>
  <c r="G332907" i="1"/>
  <c r="G332908" i="1"/>
  <c r="G332909" i="1"/>
  <c r="G332910" i="1"/>
  <c r="G332911" i="1"/>
  <c r="G332912" i="1"/>
  <c r="G332913" i="1"/>
  <c r="G332914" i="1"/>
  <c r="G332915" i="1"/>
  <c r="G332916" i="1"/>
  <c r="G332917" i="1"/>
  <c r="G332918" i="1"/>
  <c r="G332919" i="1"/>
  <c r="G332920" i="1"/>
  <c r="G332921" i="1"/>
  <c r="G332922" i="1"/>
  <c r="G332923" i="1"/>
  <c r="G332924" i="1"/>
  <c r="G332925" i="1"/>
  <c r="G332926" i="1"/>
  <c r="G332927" i="1"/>
  <c r="G332928" i="1"/>
  <c r="G332929" i="1"/>
  <c r="G332930" i="1"/>
  <c r="G332931" i="1"/>
  <c r="G332932" i="1"/>
  <c r="G332933" i="1"/>
  <c r="G332934" i="1"/>
  <c r="G332935" i="1"/>
  <c r="G332936" i="1"/>
  <c r="G332937" i="1"/>
  <c r="G332938" i="1"/>
  <c r="G332939" i="1"/>
  <c r="G332940" i="1"/>
  <c r="G332941" i="1"/>
  <c r="G332942" i="1"/>
  <c r="G332943" i="1"/>
  <c r="G332944" i="1"/>
  <c r="G332945" i="1"/>
  <c r="G332946" i="1"/>
  <c r="G332947" i="1"/>
  <c r="G332948" i="1"/>
  <c r="G332949" i="1"/>
  <c r="G332950" i="1"/>
  <c r="G332951" i="1"/>
  <c r="G332952" i="1"/>
  <c r="G332953" i="1"/>
  <c r="G332954" i="1"/>
  <c r="G332955" i="1"/>
  <c r="G332956" i="1"/>
  <c r="G332957" i="1"/>
  <c r="G332958" i="1"/>
  <c r="G332959" i="1"/>
  <c r="G332960" i="1"/>
  <c r="G332961" i="1"/>
  <c r="G332962" i="1"/>
  <c r="G332963" i="1"/>
  <c r="G332964" i="1"/>
  <c r="G332965" i="1"/>
  <c r="G332966" i="1"/>
  <c r="G332967" i="1"/>
  <c r="G332968" i="1"/>
  <c r="G332969" i="1"/>
  <c r="G332970" i="1"/>
  <c r="G332971" i="1"/>
  <c r="G332972" i="1"/>
  <c r="G332973" i="1"/>
  <c r="G332974" i="1"/>
  <c r="G332975" i="1"/>
  <c r="G332976" i="1"/>
  <c r="G332977" i="1"/>
  <c r="G332978" i="1"/>
  <c r="G332979" i="1"/>
  <c r="G332980" i="1"/>
  <c r="G332981" i="1"/>
  <c r="G332982" i="1"/>
  <c r="G332983" i="1"/>
  <c r="G332984" i="1"/>
  <c r="G332985" i="1"/>
  <c r="G332986" i="1"/>
  <c r="G332987" i="1"/>
  <c r="G332988" i="1"/>
  <c r="G332989" i="1"/>
  <c r="G332990" i="1"/>
  <c r="G332991" i="1"/>
  <c r="G332992" i="1"/>
  <c r="G332993" i="1"/>
  <c r="G332994" i="1"/>
  <c r="G332995" i="1"/>
  <c r="G332996" i="1"/>
  <c r="G332997" i="1"/>
  <c r="G332998" i="1"/>
  <c r="G332999" i="1"/>
  <c r="G333000" i="1"/>
  <c r="G333001" i="1"/>
  <c r="G333002" i="1"/>
  <c r="G333003" i="1"/>
  <c r="G333004" i="1"/>
  <c r="G333005" i="1"/>
  <c r="G333006" i="1"/>
  <c r="G333007" i="1"/>
  <c r="G333008" i="1"/>
  <c r="G333009" i="1"/>
  <c r="G333010" i="1"/>
  <c r="G333011" i="1"/>
  <c r="G333012" i="1"/>
  <c r="G333013" i="1"/>
  <c r="G333014" i="1"/>
  <c r="G333015" i="1"/>
  <c r="G333016" i="1"/>
  <c r="G333017" i="1"/>
  <c r="G333018" i="1"/>
  <c r="G333019" i="1"/>
  <c r="G333020" i="1"/>
  <c r="G333021" i="1"/>
  <c r="G333022" i="1"/>
  <c r="G333023" i="1"/>
  <c r="G333024" i="1"/>
  <c r="G333025" i="1"/>
  <c r="G333026" i="1"/>
  <c r="G333027" i="1"/>
  <c r="G333028" i="1"/>
  <c r="G333029" i="1"/>
  <c r="G333030" i="1"/>
  <c r="G333031" i="1"/>
  <c r="G333032" i="1"/>
  <c r="G333033" i="1"/>
  <c r="G333034" i="1"/>
  <c r="G333035" i="1"/>
  <c r="G333036" i="1"/>
  <c r="G333037" i="1"/>
  <c r="G333038" i="1"/>
  <c r="G333039" i="1"/>
  <c r="G333040" i="1"/>
  <c r="G333041" i="1"/>
  <c r="G333042" i="1"/>
  <c r="G333043" i="1"/>
  <c r="G333044" i="1"/>
  <c r="G333045" i="1"/>
  <c r="G333046" i="1"/>
  <c r="G333047" i="1"/>
  <c r="G333048" i="1"/>
  <c r="G333049" i="1"/>
  <c r="G333050" i="1"/>
  <c r="G333051" i="1"/>
  <c r="G333052" i="1"/>
  <c r="G333053" i="1"/>
  <c r="G333054" i="1"/>
  <c r="G333055" i="1"/>
  <c r="G333056" i="1"/>
  <c r="G333057" i="1"/>
  <c r="G333058" i="1"/>
  <c r="G333059" i="1"/>
  <c r="G333060" i="1"/>
  <c r="G333061" i="1"/>
  <c r="G333062" i="1"/>
  <c r="G333063" i="1"/>
  <c r="G333064" i="1"/>
  <c r="G333065" i="1"/>
  <c r="G333066" i="1"/>
  <c r="G333067" i="1"/>
  <c r="G333068" i="1"/>
  <c r="G333069" i="1"/>
  <c r="G333070" i="1"/>
  <c r="G333071" i="1"/>
  <c r="G333072" i="1"/>
  <c r="G333073" i="1"/>
  <c r="G333074" i="1"/>
  <c r="G333075" i="1"/>
  <c r="G333076" i="1"/>
  <c r="G333077" i="1"/>
  <c r="G333078" i="1"/>
  <c r="G333079" i="1"/>
  <c r="G333080" i="1"/>
  <c r="G333081" i="1"/>
  <c r="G333082" i="1"/>
  <c r="G333083" i="1"/>
  <c r="G333084" i="1"/>
  <c r="G333085" i="1"/>
  <c r="G333086" i="1"/>
  <c r="G333087" i="1"/>
  <c r="G333088" i="1"/>
  <c r="G333089" i="1"/>
  <c r="G333090" i="1"/>
  <c r="G333091" i="1"/>
  <c r="G333092" i="1"/>
  <c r="G333093" i="1"/>
  <c r="G333094" i="1"/>
  <c r="G333095" i="1"/>
  <c r="G333096" i="1"/>
  <c r="G333097" i="1"/>
  <c r="G333098" i="1"/>
  <c r="G333099" i="1"/>
  <c r="G333100" i="1"/>
  <c r="G333101" i="1"/>
  <c r="G333102" i="1"/>
  <c r="G333103" i="1"/>
  <c r="G333104" i="1"/>
  <c r="G333105" i="1"/>
  <c r="G333106" i="1"/>
  <c r="G333107" i="1"/>
  <c r="G333108" i="1"/>
  <c r="G333109" i="1"/>
  <c r="G333110" i="1"/>
  <c r="G333111" i="1"/>
  <c r="G333112" i="1"/>
  <c r="G333113" i="1"/>
  <c r="G333114" i="1"/>
  <c r="G333115" i="1"/>
  <c r="G333116" i="1"/>
  <c r="G333117" i="1"/>
  <c r="G333118" i="1"/>
  <c r="G333119" i="1"/>
  <c r="G333120" i="1"/>
  <c r="G333121" i="1"/>
  <c r="G333122" i="1"/>
  <c r="G333123" i="1"/>
  <c r="G333124" i="1"/>
  <c r="G333125" i="1"/>
  <c r="G333126" i="1"/>
  <c r="G333127" i="1"/>
  <c r="G333128" i="1"/>
  <c r="G333129" i="1"/>
  <c r="G333130" i="1"/>
  <c r="G333131" i="1"/>
  <c r="G333132" i="1"/>
  <c r="G333133" i="1"/>
  <c r="G333134" i="1"/>
  <c r="G333135" i="1"/>
  <c r="G333136" i="1"/>
  <c r="G333137" i="1"/>
  <c r="G333138" i="1"/>
  <c r="G333139" i="1"/>
  <c r="G333140" i="1"/>
  <c r="G333141" i="1"/>
  <c r="G333142" i="1"/>
  <c r="G333143" i="1"/>
  <c r="G333144" i="1"/>
  <c r="G333145" i="1"/>
  <c r="G333146" i="1"/>
  <c r="G333147" i="1"/>
  <c r="G333148" i="1"/>
  <c r="G333149" i="1"/>
  <c r="G333150" i="1"/>
  <c r="G333151" i="1"/>
  <c r="G333152" i="1"/>
  <c r="G333153" i="1"/>
  <c r="G333154" i="1"/>
  <c r="G333155" i="1"/>
  <c r="G333156" i="1"/>
  <c r="G333157" i="1"/>
  <c r="G333158" i="1"/>
  <c r="G333159" i="1"/>
  <c r="G333160" i="1"/>
  <c r="G333161" i="1"/>
  <c r="G333162" i="1"/>
  <c r="G333163" i="1"/>
  <c r="G333164" i="1"/>
  <c r="G333165" i="1"/>
  <c r="G333166" i="1"/>
  <c r="G333167" i="1"/>
  <c r="G333168" i="1"/>
  <c r="G333169" i="1"/>
  <c r="G333170" i="1"/>
  <c r="G333171" i="1"/>
  <c r="G333172" i="1"/>
  <c r="G333173" i="1"/>
  <c r="G333174" i="1"/>
  <c r="G333175" i="1"/>
  <c r="G333176" i="1"/>
  <c r="G333177" i="1"/>
  <c r="G333178" i="1"/>
  <c r="G333179" i="1"/>
  <c r="G333180" i="1"/>
  <c r="G333181" i="1"/>
  <c r="G333182" i="1"/>
  <c r="G333183" i="1"/>
  <c r="G333184" i="1"/>
  <c r="G333185" i="1"/>
  <c r="G333186" i="1"/>
  <c r="G333187" i="1"/>
  <c r="G333188" i="1"/>
  <c r="G333189" i="1"/>
  <c r="G333190" i="1"/>
  <c r="G333191" i="1"/>
  <c r="G333192" i="1"/>
  <c r="G333193" i="1"/>
  <c r="G333194" i="1"/>
  <c r="G333195" i="1"/>
  <c r="G333196" i="1"/>
  <c r="G333197" i="1"/>
  <c r="G333198" i="1"/>
  <c r="G333199" i="1"/>
  <c r="G333200" i="1"/>
  <c r="G333201" i="1"/>
  <c r="G333202" i="1"/>
  <c r="G333203" i="1"/>
  <c r="G333204" i="1"/>
  <c r="G333205" i="1"/>
  <c r="G333206" i="1"/>
  <c r="G333207" i="1"/>
  <c r="G333208" i="1"/>
  <c r="G333209" i="1"/>
  <c r="G333210" i="1"/>
  <c r="G333211" i="1"/>
  <c r="G333212" i="1"/>
  <c r="G333213" i="1"/>
  <c r="G333214" i="1"/>
  <c r="G333215" i="1"/>
  <c r="G333216" i="1"/>
  <c r="G333217" i="1"/>
  <c r="G333218" i="1"/>
  <c r="G333219" i="1"/>
  <c r="G333220" i="1"/>
  <c r="G333221" i="1"/>
  <c r="G333222" i="1"/>
  <c r="G333223" i="1"/>
  <c r="G333224" i="1"/>
  <c r="G333225" i="1"/>
  <c r="G333226" i="1"/>
  <c r="G333227" i="1"/>
  <c r="G333228" i="1"/>
  <c r="G333229" i="1"/>
  <c r="G333230" i="1"/>
  <c r="G333231" i="1"/>
  <c r="G333232" i="1"/>
  <c r="G333233" i="1"/>
  <c r="G333234" i="1"/>
  <c r="G333235" i="1"/>
  <c r="G333236" i="1"/>
  <c r="G333237" i="1"/>
  <c r="G333238" i="1"/>
  <c r="G333239" i="1"/>
  <c r="G333240" i="1"/>
  <c r="G333241" i="1"/>
  <c r="G333242" i="1"/>
  <c r="G333243" i="1"/>
  <c r="G333244" i="1"/>
  <c r="G333245" i="1"/>
  <c r="G333246" i="1"/>
  <c r="G333247" i="1"/>
  <c r="G333248" i="1"/>
  <c r="G333249" i="1"/>
  <c r="G333250" i="1"/>
  <c r="G333251" i="1"/>
  <c r="G333252" i="1"/>
  <c r="G333253" i="1"/>
  <c r="G333254" i="1"/>
  <c r="G333255" i="1"/>
  <c r="G333256" i="1"/>
  <c r="G333257" i="1"/>
  <c r="G333258" i="1"/>
  <c r="G333259" i="1"/>
  <c r="G333260" i="1"/>
  <c r="G333261" i="1"/>
  <c r="G333262" i="1"/>
  <c r="G333263" i="1"/>
  <c r="G333264" i="1"/>
  <c r="G333265" i="1"/>
  <c r="G333266" i="1"/>
  <c r="G333267" i="1"/>
  <c r="G333268" i="1"/>
  <c r="G333269" i="1"/>
  <c r="G333270" i="1"/>
  <c r="G333271" i="1"/>
  <c r="G333272" i="1"/>
  <c r="G333273" i="1"/>
  <c r="G333274" i="1"/>
  <c r="G333275" i="1"/>
  <c r="G333276" i="1"/>
  <c r="G333277" i="1"/>
  <c r="G333278" i="1"/>
  <c r="G333279" i="1"/>
  <c r="G333280" i="1"/>
  <c r="G333281" i="1"/>
  <c r="G333282" i="1"/>
  <c r="G333283" i="1"/>
  <c r="G333284" i="1"/>
  <c r="G333285" i="1"/>
  <c r="G333286" i="1"/>
  <c r="G333287" i="1"/>
  <c r="G333288" i="1"/>
  <c r="G333289" i="1"/>
  <c r="G333290" i="1"/>
  <c r="G333291" i="1"/>
  <c r="G333292" i="1"/>
  <c r="G333293" i="1"/>
  <c r="G333294" i="1"/>
  <c r="G333295" i="1"/>
  <c r="G333296" i="1"/>
  <c r="G333297" i="1"/>
  <c r="G333298" i="1"/>
  <c r="G333299" i="1"/>
  <c r="G333300" i="1"/>
  <c r="G333301" i="1"/>
  <c r="G333302" i="1"/>
  <c r="G333303" i="1"/>
  <c r="G333304" i="1"/>
  <c r="G333305" i="1"/>
  <c r="G333306" i="1"/>
  <c r="G333307" i="1"/>
  <c r="G333308" i="1"/>
  <c r="G333309" i="1"/>
  <c r="G333310" i="1"/>
  <c r="G333311" i="1"/>
  <c r="G333312" i="1"/>
  <c r="G333313" i="1"/>
  <c r="G333314" i="1"/>
  <c r="G333315" i="1"/>
  <c r="G333316" i="1"/>
  <c r="G333317" i="1"/>
  <c r="G333318" i="1"/>
  <c r="G333319" i="1"/>
  <c r="G333320" i="1"/>
  <c r="G333321" i="1"/>
  <c r="G333322" i="1"/>
  <c r="G333323" i="1"/>
  <c r="G333324" i="1"/>
  <c r="G333325" i="1"/>
  <c r="G333326" i="1"/>
  <c r="G333327" i="1"/>
  <c r="G333328" i="1"/>
  <c r="G333329" i="1"/>
  <c r="G333330" i="1"/>
  <c r="G333331" i="1"/>
  <c r="G333332" i="1"/>
  <c r="G333333" i="1"/>
  <c r="G333334" i="1"/>
  <c r="G333335" i="1"/>
  <c r="G333336" i="1"/>
  <c r="G333337" i="1"/>
  <c r="G333338" i="1"/>
  <c r="G333339" i="1"/>
  <c r="G333340" i="1"/>
  <c r="G333341" i="1"/>
  <c r="G333342" i="1"/>
  <c r="G333343" i="1"/>
  <c r="G333344" i="1"/>
  <c r="G333345" i="1"/>
  <c r="G333346" i="1"/>
  <c r="G333347" i="1"/>
  <c r="G333348" i="1"/>
  <c r="G333349" i="1"/>
  <c r="G333350" i="1"/>
  <c r="G333351" i="1"/>
  <c r="G333352" i="1"/>
  <c r="G333353" i="1"/>
  <c r="G333354" i="1"/>
  <c r="G333355" i="1"/>
  <c r="G333356" i="1"/>
  <c r="G333357" i="1"/>
  <c r="G333358" i="1"/>
  <c r="G333359" i="1"/>
  <c r="G333360" i="1"/>
  <c r="G333361" i="1"/>
  <c r="G333362" i="1"/>
  <c r="G333363" i="1"/>
  <c r="G333364" i="1"/>
  <c r="G333365" i="1"/>
  <c r="G333366" i="1"/>
  <c r="G333367" i="1"/>
  <c r="G333368" i="1"/>
  <c r="G333369" i="1"/>
  <c r="G333370" i="1"/>
  <c r="G333371" i="1"/>
  <c r="G333372" i="1"/>
  <c r="G333373" i="1"/>
  <c r="G333374" i="1"/>
  <c r="G333375" i="1"/>
  <c r="G333376" i="1"/>
  <c r="G333377" i="1"/>
  <c r="G333378" i="1"/>
  <c r="G333379" i="1"/>
  <c r="G333380" i="1"/>
  <c r="G333381" i="1"/>
  <c r="G333382" i="1"/>
  <c r="G333383" i="1"/>
  <c r="G333384" i="1"/>
  <c r="G333385" i="1"/>
  <c r="G333386" i="1"/>
  <c r="G333387" i="1"/>
  <c r="G333388" i="1"/>
  <c r="G333389" i="1"/>
  <c r="G333390" i="1"/>
  <c r="G333391" i="1"/>
  <c r="G333392" i="1"/>
  <c r="G333393" i="1"/>
  <c r="G333394" i="1"/>
  <c r="G333395" i="1"/>
  <c r="G333396" i="1"/>
  <c r="G333397" i="1"/>
  <c r="G333398" i="1"/>
  <c r="G333399" i="1"/>
  <c r="G333400" i="1"/>
  <c r="G333401" i="1"/>
  <c r="G333402" i="1"/>
  <c r="G333403" i="1"/>
  <c r="G333404" i="1"/>
  <c r="G333405" i="1"/>
  <c r="G333406" i="1"/>
  <c r="G333407" i="1"/>
  <c r="G333408" i="1"/>
  <c r="G333409" i="1"/>
  <c r="G333410" i="1"/>
  <c r="G333411" i="1"/>
  <c r="G333412" i="1"/>
  <c r="G333413" i="1"/>
  <c r="G333414" i="1"/>
  <c r="G333415" i="1"/>
  <c r="G333416" i="1"/>
  <c r="G333417" i="1"/>
  <c r="G333418" i="1"/>
  <c r="G333419" i="1"/>
  <c r="G333420" i="1"/>
  <c r="G333421" i="1"/>
  <c r="G333422" i="1"/>
  <c r="G333423" i="1"/>
  <c r="G333424" i="1"/>
  <c r="G333425" i="1"/>
  <c r="G333426" i="1"/>
  <c r="G333427" i="1"/>
  <c r="G333428" i="1"/>
  <c r="G333429" i="1"/>
  <c r="G333430" i="1"/>
  <c r="G333431" i="1"/>
  <c r="G333432" i="1"/>
  <c r="G333433" i="1"/>
  <c r="G333434" i="1"/>
  <c r="G333435" i="1"/>
  <c r="G333436" i="1"/>
  <c r="G333437" i="1"/>
  <c r="G333438" i="1"/>
  <c r="G333439" i="1"/>
  <c r="G333440" i="1"/>
  <c r="G333441" i="1"/>
  <c r="G333442" i="1"/>
  <c r="G333443" i="1"/>
  <c r="G333444" i="1"/>
  <c r="G333445" i="1"/>
  <c r="G333446" i="1"/>
  <c r="G333447" i="1"/>
  <c r="G333448" i="1"/>
  <c r="G333449" i="1"/>
  <c r="G333450" i="1"/>
  <c r="G333451" i="1"/>
  <c r="G333452" i="1"/>
  <c r="G333453" i="1"/>
  <c r="G333454" i="1"/>
  <c r="G333455" i="1"/>
  <c r="G333456" i="1"/>
  <c r="G333457" i="1"/>
  <c r="G333458" i="1"/>
  <c r="G333459" i="1"/>
  <c r="G333460" i="1"/>
  <c r="G333461" i="1"/>
  <c r="G333462" i="1"/>
  <c r="G333463" i="1"/>
  <c r="G333464" i="1"/>
  <c r="G333465" i="1"/>
  <c r="G333466" i="1"/>
  <c r="G333467" i="1"/>
  <c r="G333468" i="1"/>
  <c r="G333469" i="1"/>
  <c r="G333470" i="1"/>
  <c r="G333471" i="1"/>
  <c r="G333472" i="1"/>
  <c r="G333473" i="1"/>
  <c r="G333474" i="1"/>
  <c r="G333475" i="1"/>
  <c r="G333476" i="1"/>
  <c r="G333477" i="1"/>
  <c r="G333478" i="1"/>
  <c r="G333479" i="1"/>
  <c r="G333480" i="1"/>
  <c r="G333481" i="1"/>
  <c r="G333482" i="1"/>
  <c r="G333483" i="1"/>
  <c r="G333484" i="1"/>
  <c r="G333485" i="1"/>
  <c r="G333486" i="1"/>
  <c r="G333487" i="1"/>
  <c r="G333488" i="1"/>
  <c r="G333489" i="1"/>
  <c r="G333490" i="1"/>
  <c r="G333491" i="1"/>
  <c r="G333492" i="1"/>
  <c r="G333493" i="1"/>
  <c r="G333494" i="1"/>
  <c r="G333495" i="1"/>
  <c r="G333496" i="1"/>
  <c r="G333497" i="1"/>
  <c r="G333498" i="1"/>
  <c r="G333499" i="1"/>
  <c r="G333500" i="1"/>
  <c r="G333501" i="1"/>
  <c r="G333502" i="1"/>
  <c r="G333503" i="1"/>
  <c r="G333504" i="1"/>
  <c r="G333505" i="1"/>
  <c r="G333506" i="1"/>
  <c r="G333507" i="1"/>
  <c r="G333508" i="1"/>
  <c r="G333509" i="1"/>
  <c r="G333510" i="1"/>
  <c r="G333511" i="1"/>
  <c r="G333512" i="1"/>
  <c r="G333513" i="1"/>
  <c r="G333514" i="1"/>
  <c r="G333515" i="1"/>
  <c r="G333516" i="1"/>
  <c r="G333517" i="1"/>
  <c r="G333518" i="1"/>
  <c r="G333519" i="1"/>
  <c r="G333520" i="1"/>
  <c r="G333521" i="1"/>
  <c r="G333522" i="1"/>
  <c r="G333523" i="1"/>
  <c r="G333524" i="1"/>
  <c r="G333525" i="1"/>
  <c r="G333526" i="1"/>
  <c r="G333527" i="1"/>
  <c r="G333528" i="1"/>
  <c r="G333529" i="1"/>
  <c r="G333530" i="1"/>
  <c r="G333531" i="1"/>
  <c r="G333532" i="1"/>
  <c r="G333533" i="1"/>
  <c r="G333534" i="1"/>
  <c r="G333535" i="1"/>
  <c r="G333536" i="1"/>
  <c r="G333537" i="1"/>
  <c r="G333538" i="1"/>
  <c r="G333539" i="1"/>
  <c r="G333540" i="1"/>
  <c r="G333541" i="1"/>
  <c r="G333542" i="1"/>
  <c r="G333543" i="1"/>
  <c r="G333544" i="1"/>
  <c r="G333545" i="1"/>
  <c r="G333546" i="1"/>
  <c r="G333547" i="1"/>
  <c r="G333548" i="1"/>
  <c r="G333549" i="1"/>
  <c r="G333550" i="1"/>
  <c r="G333551" i="1"/>
  <c r="G333552" i="1"/>
  <c r="G333553" i="1"/>
  <c r="G333554" i="1"/>
  <c r="G333555" i="1"/>
  <c r="G333556" i="1"/>
  <c r="G333557" i="1"/>
  <c r="G333558" i="1"/>
  <c r="G333559" i="1"/>
  <c r="G333560" i="1"/>
  <c r="G333561" i="1"/>
  <c r="G333562" i="1"/>
  <c r="G333563" i="1"/>
  <c r="G333564" i="1"/>
  <c r="G333565" i="1"/>
  <c r="G333566" i="1"/>
  <c r="G333567" i="1"/>
  <c r="G333568" i="1"/>
  <c r="G333569" i="1"/>
  <c r="G333570" i="1"/>
  <c r="G333571" i="1"/>
  <c r="G333572" i="1"/>
  <c r="G333573" i="1"/>
  <c r="G333574" i="1"/>
  <c r="G333575" i="1"/>
  <c r="G333576" i="1"/>
  <c r="G333577" i="1"/>
  <c r="G333578" i="1"/>
  <c r="G333579" i="1"/>
  <c r="G333580" i="1"/>
  <c r="G333581" i="1"/>
  <c r="G333582" i="1"/>
  <c r="G333583" i="1"/>
  <c r="G333584" i="1"/>
  <c r="G333585" i="1"/>
  <c r="G333586" i="1"/>
  <c r="G333587" i="1"/>
  <c r="G333588" i="1"/>
  <c r="G333589" i="1"/>
  <c r="G333590" i="1"/>
  <c r="G333591" i="1"/>
  <c r="G333592" i="1"/>
  <c r="G333593" i="1"/>
  <c r="G333594" i="1"/>
  <c r="G333595" i="1"/>
  <c r="G333596" i="1"/>
  <c r="G333597" i="1"/>
  <c r="G333598" i="1"/>
  <c r="G333599" i="1"/>
  <c r="G333600" i="1"/>
  <c r="G333601" i="1"/>
  <c r="G333602" i="1"/>
  <c r="G333603" i="1"/>
  <c r="G333604" i="1"/>
  <c r="G333605" i="1"/>
  <c r="G333606" i="1"/>
  <c r="G333607" i="1"/>
  <c r="G333608" i="1"/>
  <c r="G333609" i="1"/>
  <c r="G333610" i="1"/>
  <c r="G333611" i="1"/>
  <c r="G333612" i="1"/>
  <c r="G333613" i="1"/>
  <c r="G333614" i="1"/>
  <c r="G333615" i="1"/>
  <c r="G333616" i="1"/>
  <c r="G333617" i="1"/>
  <c r="G333618" i="1"/>
  <c r="G333619" i="1"/>
  <c r="G333620" i="1"/>
  <c r="G333621" i="1"/>
  <c r="G333622" i="1"/>
  <c r="G333623" i="1"/>
  <c r="G333624" i="1"/>
  <c r="G333625" i="1"/>
  <c r="G333626" i="1"/>
  <c r="G333627" i="1"/>
  <c r="G333628" i="1"/>
  <c r="G333629" i="1"/>
  <c r="G333630" i="1"/>
  <c r="G333631" i="1"/>
  <c r="G333632" i="1"/>
  <c r="G333633" i="1"/>
  <c r="G333634" i="1"/>
  <c r="G333635" i="1"/>
  <c r="G333636" i="1"/>
  <c r="G333637" i="1"/>
  <c r="G333638" i="1"/>
  <c r="G333639" i="1"/>
  <c r="G333640" i="1"/>
  <c r="G333641" i="1"/>
  <c r="G333642" i="1"/>
  <c r="G333643" i="1"/>
  <c r="G333644" i="1"/>
  <c r="G333645" i="1"/>
  <c r="G333646" i="1"/>
  <c r="G333647" i="1"/>
  <c r="G333648" i="1"/>
  <c r="G333649" i="1"/>
  <c r="G333650" i="1"/>
  <c r="G333651" i="1"/>
  <c r="G333652" i="1"/>
  <c r="G333653" i="1"/>
  <c r="G333654" i="1"/>
  <c r="G333655" i="1"/>
  <c r="G333656" i="1"/>
  <c r="G333657" i="1"/>
  <c r="G333658" i="1"/>
  <c r="G333659" i="1"/>
  <c r="G333660" i="1"/>
  <c r="G333661" i="1"/>
  <c r="G333662" i="1"/>
  <c r="G333663" i="1"/>
  <c r="G333664" i="1"/>
  <c r="G333665" i="1"/>
  <c r="G333666" i="1"/>
  <c r="G333667" i="1"/>
  <c r="G333668" i="1"/>
  <c r="G333669" i="1"/>
  <c r="G333670" i="1"/>
  <c r="G333671" i="1"/>
  <c r="G333672" i="1"/>
  <c r="G333673" i="1"/>
  <c r="G333674" i="1"/>
  <c r="G333675" i="1"/>
  <c r="G333676" i="1"/>
  <c r="G333677" i="1"/>
  <c r="G333678" i="1"/>
  <c r="G333679" i="1"/>
  <c r="G333680" i="1"/>
  <c r="G333681" i="1"/>
  <c r="G333682" i="1"/>
  <c r="G333683" i="1"/>
  <c r="G333684" i="1"/>
  <c r="G333685" i="1"/>
  <c r="G333686" i="1"/>
  <c r="G333687" i="1"/>
  <c r="G333688" i="1"/>
  <c r="G333689" i="1"/>
  <c r="G333690" i="1"/>
  <c r="G333691" i="1"/>
  <c r="G333692" i="1"/>
  <c r="G333693" i="1"/>
  <c r="G333694" i="1"/>
  <c r="G333695" i="1"/>
  <c r="G333696" i="1"/>
  <c r="G333697" i="1"/>
  <c r="G333698" i="1"/>
  <c r="G333699" i="1"/>
  <c r="G333700" i="1"/>
  <c r="G333701" i="1"/>
  <c r="G333702" i="1"/>
  <c r="G333703" i="1"/>
  <c r="G333704" i="1"/>
  <c r="G333705" i="1"/>
  <c r="G333706" i="1"/>
  <c r="G333707" i="1"/>
  <c r="G333708" i="1"/>
  <c r="G333709" i="1"/>
  <c r="G333710" i="1"/>
  <c r="G333711" i="1"/>
  <c r="G333712" i="1"/>
  <c r="G333713" i="1"/>
  <c r="G333714" i="1"/>
  <c r="G333715" i="1"/>
  <c r="G333716" i="1"/>
  <c r="G333717" i="1"/>
  <c r="G333718" i="1"/>
  <c r="G333719" i="1"/>
  <c r="G333720" i="1"/>
  <c r="G333721" i="1"/>
  <c r="G333722" i="1"/>
  <c r="G333723" i="1"/>
  <c r="G333724" i="1"/>
  <c r="G333725" i="1"/>
  <c r="G333726" i="1"/>
  <c r="G333727" i="1"/>
  <c r="G333728" i="1"/>
  <c r="G333729" i="1"/>
  <c r="G333730" i="1"/>
  <c r="G333731" i="1"/>
  <c r="G333732" i="1"/>
  <c r="G333733" i="1"/>
  <c r="G333734" i="1"/>
  <c r="G333735" i="1"/>
  <c r="G333736" i="1"/>
  <c r="G333737" i="1"/>
  <c r="G333738" i="1"/>
  <c r="G333739" i="1"/>
  <c r="G333740" i="1"/>
  <c r="G333741" i="1"/>
  <c r="G333742" i="1"/>
  <c r="G333743" i="1"/>
  <c r="G333744" i="1"/>
  <c r="G333745" i="1"/>
  <c r="G333746" i="1"/>
  <c r="G333747" i="1"/>
  <c r="G333748" i="1"/>
  <c r="G333749" i="1"/>
  <c r="G333750" i="1"/>
  <c r="G333751" i="1"/>
  <c r="G333752" i="1"/>
  <c r="G333753" i="1"/>
  <c r="G333754" i="1"/>
  <c r="G333755" i="1"/>
  <c r="G333756" i="1"/>
  <c r="G333757" i="1"/>
  <c r="G333758" i="1"/>
  <c r="G333759" i="1"/>
  <c r="G333760" i="1"/>
  <c r="G333761" i="1"/>
  <c r="G333762" i="1"/>
  <c r="G333763" i="1"/>
  <c r="G333764" i="1"/>
  <c r="G333765" i="1"/>
  <c r="G333766" i="1"/>
  <c r="G333767" i="1"/>
  <c r="G333768" i="1"/>
  <c r="G333769" i="1"/>
  <c r="G333770" i="1"/>
  <c r="G333771" i="1"/>
  <c r="G333772" i="1"/>
  <c r="G333773" i="1"/>
  <c r="G333774" i="1"/>
  <c r="G333775" i="1"/>
  <c r="G333776" i="1"/>
  <c r="G333777" i="1"/>
  <c r="G333778" i="1"/>
  <c r="G333779" i="1"/>
  <c r="G333780" i="1"/>
  <c r="G333781" i="1"/>
  <c r="G333782" i="1"/>
  <c r="G333783" i="1"/>
  <c r="G333784" i="1"/>
  <c r="G333785" i="1"/>
  <c r="G333786" i="1"/>
  <c r="G333787" i="1"/>
  <c r="G333788" i="1"/>
  <c r="G333789" i="1"/>
  <c r="G333790" i="1"/>
  <c r="G333791" i="1"/>
  <c r="G333792" i="1"/>
  <c r="G333793" i="1"/>
  <c r="G333794" i="1"/>
  <c r="G333795" i="1"/>
  <c r="G333796" i="1"/>
  <c r="G333797" i="1"/>
  <c r="G333798" i="1"/>
  <c r="G333799" i="1"/>
  <c r="G333800" i="1"/>
  <c r="G333801" i="1"/>
  <c r="G333802" i="1"/>
  <c r="G333803" i="1"/>
  <c r="G333804" i="1"/>
  <c r="G333805" i="1"/>
  <c r="G333806" i="1"/>
  <c r="G333807" i="1"/>
  <c r="G333808" i="1"/>
  <c r="G333809" i="1"/>
  <c r="G333810" i="1"/>
  <c r="G333811" i="1"/>
  <c r="G333812" i="1"/>
  <c r="G333813" i="1"/>
  <c r="G333814" i="1"/>
  <c r="G333815" i="1"/>
  <c r="G333816" i="1"/>
  <c r="G333817" i="1"/>
  <c r="G333818" i="1"/>
  <c r="G333819" i="1"/>
  <c r="G333820" i="1"/>
  <c r="G333821" i="1"/>
  <c r="G333822" i="1"/>
  <c r="G333823" i="1"/>
  <c r="G333824" i="1"/>
  <c r="G333825" i="1"/>
  <c r="G333826" i="1"/>
  <c r="G333827" i="1"/>
  <c r="G333828" i="1"/>
  <c r="G333829" i="1"/>
  <c r="G333830" i="1"/>
  <c r="G333831" i="1"/>
  <c r="G333832" i="1"/>
  <c r="G333833" i="1"/>
  <c r="G333834" i="1"/>
  <c r="G333835" i="1"/>
  <c r="G333836" i="1"/>
  <c r="G333837" i="1"/>
  <c r="G333838" i="1"/>
  <c r="G333839" i="1"/>
  <c r="G333840" i="1"/>
  <c r="G333841" i="1"/>
  <c r="G333842" i="1"/>
  <c r="G333843" i="1"/>
  <c r="G333844" i="1"/>
  <c r="G333845" i="1"/>
  <c r="G333846" i="1"/>
  <c r="G333847" i="1"/>
  <c r="G333848" i="1"/>
  <c r="G333849" i="1"/>
  <c r="G333850" i="1"/>
  <c r="G333851" i="1"/>
  <c r="G333852" i="1"/>
  <c r="G333853" i="1"/>
  <c r="G333854" i="1"/>
  <c r="G333855" i="1"/>
  <c r="G333856" i="1"/>
  <c r="G333857" i="1"/>
  <c r="G333858" i="1"/>
  <c r="G333859" i="1"/>
  <c r="G333860" i="1"/>
  <c r="G333861" i="1"/>
  <c r="G333862" i="1"/>
  <c r="G333863" i="1"/>
  <c r="G333864" i="1"/>
  <c r="G333865" i="1"/>
  <c r="G333866" i="1"/>
  <c r="G333867" i="1"/>
  <c r="G333868" i="1"/>
  <c r="G333869" i="1"/>
  <c r="G333870" i="1"/>
  <c r="G333871" i="1"/>
  <c r="G333872" i="1"/>
  <c r="G333873" i="1"/>
  <c r="G333874" i="1"/>
  <c r="G333875" i="1"/>
  <c r="G333876" i="1"/>
  <c r="G333877" i="1"/>
  <c r="G333878" i="1"/>
  <c r="G333879" i="1"/>
  <c r="G333880" i="1"/>
  <c r="G333881" i="1"/>
  <c r="G333882" i="1"/>
  <c r="G333883" i="1"/>
  <c r="G333884" i="1"/>
  <c r="G333885" i="1"/>
  <c r="G333886" i="1"/>
  <c r="G333887" i="1"/>
  <c r="G333888" i="1"/>
  <c r="G333889" i="1"/>
  <c r="G333890" i="1"/>
  <c r="G333891" i="1"/>
  <c r="G333892" i="1"/>
  <c r="G333893" i="1"/>
  <c r="G333894" i="1"/>
  <c r="G333895" i="1"/>
  <c r="G333896" i="1"/>
  <c r="G333897" i="1"/>
  <c r="G333898" i="1"/>
  <c r="G333899" i="1"/>
  <c r="G333900" i="1"/>
  <c r="G333901" i="1"/>
  <c r="G333902" i="1"/>
  <c r="G333903" i="1"/>
  <c r="G333904" i="1"/>
  <c r="G333905" i="1"/>
  <c r="G333906" i="1"/>
  <c r="G333907" i="1"/>
  <c r="G333908" i="1"/>
  <c r="G333909" i="1"/>
  <c r="G333910" i="1"/>
  <c r="G333911" i="1"/>
  <c r="G333912" i="1"/>
  <c r="G333913" i="1"/>
  <c r="G333914" i="1"/>
  <c r="G333915" i="1"/>
  <c r="G333916" i="1"/>
  <c r="G333917" i="1"/>
  <c r="G333918" i="1"/>
  <c r="G333919" i="1"/>
  <c r="G333920" i="1"/>
  <c r="G333921" i="1"/>
  <c r="G333922" i="1"/>
  <c r="G333923" i="1"/>
  <c r="G333924" i="1"/>
  <c r="G333925" i="1"/>
  <c r="G333926" i="1"/>
  <c r="G333927" i="1"/>
  <c r="G333928" i="1"/>
  <c r="G333929" i="1"/>
  <c r="G333930" i="1"/>
  <c r="G333931" i="1"/>
  <c r="G333932" i="1"/>
  <c r="G333933" i="1"/>
  <c r="G333934" i="1"/>
  <c r="G333935" i="1"/>
  <c r="G333936" i="1"/>
  <c r="G333937" i="1"/>
  <c r="G333938" i="1"/>
  <c r="G333939" i="1"/>
  <c r="G333940" i="1"/>
  <c r="G333941" i="1"/>
  <c r="G333942" i="1"/>
  <c r="G333943" i="1"/>
  <c r="G333944" i="1"/>
  <c r="G333945" i="1"/>
  <c r="G333946" i="1"/>
  <c r="G333947" i="1"/>
  <c r="G333948" i="1"/>
  <c r="G333949" i="1"/>
  <c r="G333950" i="1"/>
  <c r="G333951" i="1"/>
  <c r="G333952" i="1"/>
  <c r="G333953" i="1"/>
  <c r="G333954" i="1"/>
  <c r="G333955" i="1"/>
  <c r="G333956" i="1"/>
  <c r="G333957" i="1"/>
  <c r="G333958" i="1"/>
  <c r="G333959" i="1"/>
  <c r="G333960" i="1"/>
  <c r="G333961" i="1"/>
  <c r="G333962" i="1"/>
  <c r="G333963" i="1"/>
  <c r="G333964" i="1"/>
  <c r="G333965" i="1"/>
  <c r="G333966" i="1"/>
  <c r="G333967" i="1"/>
  <c r="G333968" i="1"/>
  <c r="G333969" i="1"/>
  <c r="G333970" i="1"/>
  <c r="G333971" i="1"/>
  <c r="G333972" i="1"/>
  <c r="G333973" i="1"/>
  <c r="G333974" i="1"/>
  <c r="G333975" i="1"/>
  <c r="G333976" i="1"/>
  <c r="G333977" i="1"/>
  <c r="G333978" i="1"/>
  <c r="G333979" i="1"/>
  <c r="G333980" i="1"/>
  <c r="G333981" i="1"/>
  <c r="G333982" i="1"/>
  <c r="G333983" i="1"/>
  <c r="G333984" i="1"/>
  <c r="G333985" i="1"/>
  <c r="G333986" i="1"/>
  <c r="G333987" i="1"/>
  <c r="G333988" i="1"/>
  <c r="G333989" i="1"/>
  <c r="G333990" i="1"/>
  <c r="G333991" i="1"/>
  <c r="G333992" i="1"/>
  <c r="G333993" i="1"/>
  <c r="G333994" i="1"/>
  <c r="G333995" i="1"/>
  <c r="G333996" i="1"/>
  <c r="G333997" i="1"/>
  <c r="G333998" i="1"/>
  <c r="G333999" i="1"/>
  <c r="G334000" i="1"/>
  <c r="G334001" i="1"/>
  <c r="G334002" i="1"/>
  <c r="G334003" i="1"/>
  <c r="G334004" i="1"/>
  <c r="G334005" i="1"/>
  <c r="G334006" i="1"/>
  <c r="G334007" i="1"/>
  <c r="G334008" i="1"/>
  <c r="G334009" i="1"/>
  <c r="G334010" i="1"/>
  <c r="G334011" i="1"/>
  <c r="G334012" i="1"/>
  <c r="G334013" i="1"/>
  <c r="G334014" i="1"/>
  <c r="G334015" i="1"/>
  <c r="G334016" i="1"/>
  <c r="G334017" i="1"/>
  <c r="G334018" i="1"/>
  <c r="G334019" i="1"/>
  <c r="G334020" i="1"/>
  <c r="G334021" i="1"/>
  <c r="G334022" i="1"/>
  <c r="G334023" i="1"/>
  <c r="G334024" i="1"/>
  <c r="G334025" i="1"/>
  <c r="G334026" i="1"/>
  <c r="G334027" i="1"/>
  <c r="G334028" i="1"/>
  <c r="G334029" i="1"/>
  <c r="G334030" i="1"/>
  <c r="G334031" i="1"/>
  <c r="G334032" i="1"/>
  <c r="G334033" i="1"/>
  <c r="G334034" i="1"/>
  <c r="G334035" i="1"/>
  <c r="G334036" i="1"/>
  <c r="G334037" i="1"/>
  <c r="G334038" i="1"/>
  <c r="G334039" i="1"/>
  <c r="G334040" i="1"/>
  <c r="G334041" i="1"/>
  <c r="G334042" i="1"/>
  <c r="G334043" i="1"/>
  <c r="G334044" i="1"/>
  <c r="G334045" i="1"/>
  <c r="G334046" i="1"/>
  <c r="G334047" i="1"/>
  <c r="G334048" i="1"/>
  <c r="G334049" i="1"/>
  <c r="G334050" i="1"/>
  <c r="G334051" i="1"/>
  <c r="G334052" i="1"/>
  <c r="G334053" i="1"/>
  <c r="G334054" i="1"/>
  <c r="G334055" i="1"/>
  <c r="G334056" i="1"/>
  <c r="G334057" i="1"/>
  <c r="G334058" i="1"/>
  <c r="G334059" i="1"/>
  <c r="G334060" i="1"/>
  <c r="G334061" i="1"/>
  <c r="G334062" i="1"/>
  <c r="G334063" i="1"/>
  <c r="G334064" i="1"/>
  <c r="G334065" i="1"/>
  <c r="G334066" i="1"/>
  <c r="G334067" i="1"/>
  <c r="G334068" i="1"/>
  <c r="G334069" i="1"/>
  <c r="G334070" i="1"/>
  <c r="G334071" i="1"/>
  <c r="G334072" i="1"/>
  <c r="G334073" i="1"/>
  <c r="G334074" i="1"/>
  <c r="G334075" i="1"/>
  <c r="G334076" i="1"/>
  <c r="G334077" i="1"/>
  <c r="G334078" i="1"/>
  <c r="G334079" i="1"/>
  <c r="G334080" i="1"/>
  <c r="G334081" i="1"/>
  <c r="G334082" i="1"/>
  <c r="G334083" i="1"/>
  <c r="G334084" i="1"/>
  <c r="G334085" i="1"/>
  <c r="G334086" i="1"/>
  <c r="G334087" i="1"/>
  <c r="G334088" i="1"/>
  <c r="G334089" i="1"/>
  <c r="G334090" i="1"/>
  <c r="G334091" i="1"/>
  <c r="G334092" i="1"/>
  <c r="G334093" i="1"/>
  <c r="G334094" i="1"/>
  <c r="G334095" i="1"/>
  <c r="G334096" i="1"/>
  <c r="G334097" i="1"/>
  <c r="G334098" i="1"/>
  <c r="G334099" i="1"/>
  <c r="G334100" i="1"/>
  <c r="G334101" i="1"/>
  <c r="G334102" i="1"/>
  <c r="G334103" i="1"/>
  <c r="G334104" i="1"/>
  <c r="G334105" i="1"/>
  <c r="G334106" i="1"/>
  <c r="G334107" i="1"/>
  <c r="G334108" i="1"/>
  <c r="G334109" i="1"/>
  <c r="G334110" i="1"/>
  <c r="G334111" i="1"/>
  <c r="G334112" i="1"/>
  <c r="G334113" i="1"/>
  <c r="G334114" i="1"/>
  <c r="G334115" i="1"/>
  <c r="G334116" i="1"/>
  <c r="G334117" i="1"/>
  <c r="G334118" i="1"/>
  <c r="G334119" i="1"/>
  <c r="G334120" i="1"/>
  <c r="G334121" i="1"/>
  <c r="G334122" i="1"/>
  <c r="G334123" i="1"/>
  <c r="G334124" i="1"/>
  <c r="G334125" i="1"/>
  <c r="G334126" i="1"/>
  <c r="G334127" i="1"/>
  <c r="G334128" i="1"/>
  <c r="G334129" i="1"/>
  <c r="G334130" i="1"/>
  <c r="G334131" i="1"/>
  <c r="G334132" i="1"/>
  <c r="G334133" i="1"/>
  <c r="G334134" i="1"/>
  <c r="G334135" i="1"/>
  <c r="G334136" i="1"/>
  <c r="G334137" i="1"/>
  <c r="G334138" i="1"/>
  <c r="G334139" i="1"/>
  <c r="G334140" i="1"/>
  <c r="G334141" i="1"/>
  <c r="G334142" i="1"/>
  <c r="G334143" i="1"/>
  <c r="G334144" i="1"/>
  <c r="G334145" i="1"/>
  <c r="G334146" i="1"/>
  <c r="G334147" i="1"/>
  <c r="G334148" i="1"/>
  <c r="G334149" i="1"/>
  <c r="G334150" i="1"/>
  <c r="G334151" i="1"/>
  <c r="G334152" i="1"/>
  <c r="G334153" i="1"/>
  <c r="G334154" i="1"/>
  <c r="G334155" i="1"/>
  <c r="G334156" i="1"/>
  <c r="G334157" i="1"/>
  <c r="G334158" i="1"/>
  <c r="G334159" i="1"/>
  <c r="G334160" i="1"/>
  <c r="G334161" i="1"/>
  <c r="G334162" i="1"/>
  <c r="G334163" i="1"/>
  <c r="G334164" i="1"/>
  <c r="G334165" i="1"/>
  <c r="G334166" i="1"/>
  <c r="G334167" i="1"/>
  <c r="G334168" i="1"/>
  <c r="G334169" i="1"/>
  <c r="G334170" i="1"/>
  <c r="G334171" i="1"/>
  <c r="G334172" i="1"/>
  <c r="G334173" i="1"/>
  <c r="G334174" i="1"/>
  <c r="G334175" i="1"/>
  <c r="G334176" i="1"/>
  <c r="G334177" i="1"/>
  <c r="G334178" i="1"/>
  <c r="G334179" i="1"/>
  <c r="G334180" i="1"/>
  <c r="G334181" i="1"/>
  <c r="G334182" i="1"/>
  <c r="G334183" i="1"/>
  <c r="G334184" i="1"/>
  <c r="G334185" i="1"/>
  <c r="G334186" i="1"/>
  <c r="G334187" i="1"/>
  <c r="G334188" i="1"/>
  <c r="G334189" i="1"/>
  <c r="G334190" i="1"/>
  <c r="G334191" i="1"/>
  <c r="G334192" i="1"/>
  <c r="G334193" i="1"/>
  <c r="G334194" i="1"/>
  <c r="G334195" i="1"/>
  <c r="G334196" i="1"/>
  <c r="G334197" i="1"/>
  <c r="G334198" i="1"/>
  <c r="G334199" i="1"/>
  <c r="G334200" i="1"/>
  <c r="G334201" i="1"/>
  <c r="G334202" i="1"/>
  <c r="G334203" i="1"/>
  <c r="G334204" i="1"/>
  <c r="G334205" i="1"/>
  <c r="G334206" i="1"/>
  <c r="G334207" i="1"/>
  <c r="G334208" i="1"/>
  <c r="G334209" i="1"/>
  <c r="G334210" i="1"/>
  <c r="G334211" i="1"/>
  <c r="G334212" i="1"/>
  <c r="G334213" i="1"/>
  <c r="G334214" i="1"/>
  <c r="G334215" i="1"/>
  <c r="G334216" i="1"/>
  <c r="G334217" i="1"/>
  <c r="G334218" i="1"/>
  <c r="G334219" i="1"/>
  <c r="G334220" i="1"/>
  <c r="G334221" i="1"/>
  <c r="G334222" i="1"/>
  <c r="G334223" i="1"/>
  <c r="G334224" i="1"/>
  <c r="G334225" i="1"/>
  <c r="G334226" i="1"/>
  <c r="G334227" i="1"/>
  <c r="G334228" i="1"/>
  <c r="G334229" i="1"/>
  <c r="G334230" i="1"/>
  <c r="G334231" i="1"/>
  <c r="G334232" i="1"/>
  <c r="G334233" i="1"/>
  <c r="G334234" i="1"/>
  <c r="G334235" i="1"/>
  <c r="G334236" i="1"/>
  <c r="G334237" i="1"/>
  <c r="G334238" i="1"/>
  <c r="G334239" i="1"/>
  <c r="G334240" i="1"/>
  <c r="G334241" i="1"/>
  <c r="G334242" i="1"/>
  <c r="G334243" i="1"/>
  <c r="G334244" i="1"/>
  <c r="G334245" i="1"/>
  <c r="G334246" i="1"/>
  <c r="G334247" i="1"/>
  <c r="G334248" i="1"/>
  <c r="G334249" i="1"/>
  <c r="G334250" i="1"/>
  <c r="G334251" i="1"/>
  <c r="G334252" i="1"/>
  <c r="G334253" i="1"/>
  <c r="G334254" i="1"/>
  <c r="G334255" i="1"/>
  <c r="G334256" i="1"/>
  <c r="G334257" i="1"/>
  <c r="G334258" i="1"/>
  <c r="G334259" i="1"/>
  <c r="G334260" i="1"/>
  <c r="G334261" i="1"/>
  <c r="G334262" i="1"/>
  <c r="G334263" i="1"/>
  <c r="G334264" i="1"/>
  <c r="G334265" i="1"/>
  <c r="G334266" i="1"/>
  <c r="G334267" i="1"/>
  <c r="G334268" i="1"/>
  <c r="G334269" i="1"/>
  <c r="G334270" i="1"/>
  <c r="G334271" i="1"/>
  <c r="G334272" i="1"/>
  <c r="G334273" i="1"/>
  <c r="G334274" i="1"/>
  <c r="G334275" i="1"/>
  <c r="G334276" i="1"/>
  <c r="G334277" i="1"/>
  <c r="G334278" i="1"/>
  <c r="G334279" i="1"/>
  <c r="G334280" i="1"/>
  <c r="G334281" i="1"/>
  <c r="G334282" i="1"/>
  <c r="G334283" i="1"/>
  <c r="G334284" i="1"/>
  <c r="G334285" i="1"/>
  <c r="G334286" i="1"/>
  <c r="G334287" i="1"/>
  <c r="G334288" i="1"/>
  <c r="G334289" i="1"/>
  <c r="G334290" i="1"/>
  <c r="G334291" i="1"/>
  <c r="G334292" i="1"/>
  <c r="G334293" i="1"/>
  <c r="G334294" i="1"/>
  <c r="G334295" i="1"/>
  <c r="G334296" i="1"/>
  <c r="G334297" i="1"/>
  <c r="G334298" i="1"/>
  <c r="G334299" i="1"/>
  <c r="G334300" i="1"/>
  <c r="G334301" i="1"/>
  <c r="G334302" i="1"/>
  <c r="G334303" i="1"/>
  <c r="G334304" i="1"/>
  <c r="G334305" i="1"/>
  <c r="G334306" i="1"/>
  <c r="G334307" i="1"/>
  <c r="G334308" i="1"/>
  <c r="G334309" i="1"/>
  <c r="G334310" i="1"/>
  <c r="G334311" i="1"/>
  <c r="G334312" i="1"/>
  <c r="G334313" i="1"/>
  <c r="G334314" i="1"/>
  <c r="G334315" i="1"/>
  <c r="G334316" i="1"/>
  <c r="G334317" i="1"/>
  <c r="G334318" i="1"/>
  <c r="G334319" i="1"/>
  <c r="G334320" i="1"/>
  <c r="G334321" i="1"/>
  <c r="G334322" i="1"/>
  <c r="G334323" i="1"/>
  <c r="G334324" i="1"/>
  <c r="G334325" i="1"/>
  <c r="G334326" i="1"/>
  <c r="G334327" i="1"/>
  <c r="G334328" i="1"/>
  <c r="G334329" i="1"/>
  <c r="G334330" i="1"/>
  <c r="G334331" i="1"/>
  <c r="G334332" i="1"/>
  <c r="G334333" i="1"/>
  <c r="G334334" i="1"/>
  <c r="G334335" i="1"/>
  <c r="G334336" i="1"/>
  <c r="G334337" i="1"/>
  <c r="G334338" i="1"/>
  <c r="G334339" i="1"/>
  <c r="G334340" i="1"/>
  <c r="G334341" i="1"/>
  <c r="G334342" i="1"/>
  <c r="G334343" i="1"/>
  <c r="G334344" i="1"/>
  <c r="G334345" i="1"/>
  <c r="G334346" i="1"/>
  <c r="G334347" i="1"/>
  <c r="G334348" i="1"/>
  <c r="G334349" i="1"/>
  <c r="G334350" i="1"/>
  <c r="G334351" i="1"/>
  <c r="G334352" i="1"/>
  <c r="G334353" i="1"/>
  <c r="G334354" i="1"/>
  <c r="G334355" i="1"/>
  <c r="G334356" i="1"/>
  <c r="G334357" i="1"/>
  <c r="G334358" i="1"/>
  <c r="G334359" i="1"/>
  <c r="G334360" i="1"/>
  <c r="G334361" i="1"/>
  <c r="G334362" i="1"/>
  <c r="G334363" i="1"/>
  <c r="G334364" i="1"/>
  <c r="G334365" i="1"/>
  <c r="G334366" i="1"/>
  <c r="G334367" i="1"/>
  <c r="G334368" i="1"/>
  <c r="G334369" i="1"/>
  <c r="G334370" i="1"/>
  <c r="G334371" i="1"/>
  <c r="G334372" i="1"/>
  <c r="G334373" i="1"/>
  <c r="G334374" i="1"/>
  <c r="G334375" i="1"/>
  <c r="G334376" i="1"/>
  <c r="G334377" i="1"/>
  <c r="G334378" i="1"/>
  <c r="G334379" i="1"/>
  <c r="G334380" i="1"/>
  <c r="G334381" i="1"/>
  <c r="G334382" i="1"/>
  <c r="G334383" i="1"/>
  <c r="G334384" i="1"/>
  <c r="G334385" i="1"/>
  <c r="G334386" i="1"/>
  <c r="G334387" i="1"/>
  <c r="G334388" i="1"/>
  <c r="G334389" i="1"/>
  <c r="G334390" i="1"/>
  <c r="G334391" i="1"/>
  <c r="G334392" i="1"/>
  <c r="G334393" i="1"/>
  <c r="G334394" i="1"/>
  <c r="G334395" i="1"/>
  <c r="G334396" i="1"/>
  <c r="G334397" i="1"/>
  <c r="G334398" i="1"/>
  <c r="G334399" i="1"/>
  <c r="G334400" i="1"/>
  <c r="G334401" i="1"/>
  <c r="G334402" i="1"/>
  <c r="G334403" i="1"/>
  <c r="G334404" i="1"/>
  <c r="G334405" i="1"/>
  <c r="G334406" i="1"/>
  <c r="G334407" i="1"/>
  <c r="G334408" i="1"/>
  <c r="G334409" i="1"/>
  <c r="G334410" i="1"/>
  <c r="G334411" i="1"/>
  <c r="G334412" i="1"/>
  <c r="G334413" i="1"/>
  <c r="G334414" i="1"/>
  <c r="G334415" i="1"/>
  <c r="G334416" i="1"/>
  <c r="G334417" i="1"/>
  <c r="G334418" i="1"/>
  <c r="G334419" i="1"/>
  <c r="G334420" i="1"/>
  <c r="G334421" i="1"/>
  <c r="G334422" i="1"/>
  <c r="G334423" i="1"/>
  <c r="G334424" i="1"/>
  <c r="G334425" i="1"/>
  <c r="G334426" i="1"/>
  <c r="G334427" i="1"/>
  <c r="G334428" i="1"/>
  <c r="G334429" i="1"/>
  <c r="G334430" i="1"/>
  <c r="G334431" i="1"/>
  <c r="G334432" i="1"/>
  <c r="G334433" i="1"/>
  <c r="G334434" i="1"/>
  <c r="G334435" i="1"/>
  <c r="G334436" i="1"/>
  <c r="G334437" i="1"/>
  <c r="G334438" i="1"/>
  <c r="G334439" i="1"/>
  <c r="G334440" i="1"/>
  <c r="G334441" i="1"/>
  <c r="G334442" i="1"/>
  <c r="G334443" i="1"/>
  <c r="G334444" i="1"/>
  <c r="G334445" i="1"/>
  <c r="G334446" i="1"/>
  <c r="G334447" i="1"/>
  <c r="G334448" i="1"/>
  <c r="G334449" i="1"/>
  <c r="G334450" i="1"/>
  <c r="G334451" i="1"/>
  <c r="G334452" i="1"/>
  <c r="G334453" i="1"/>
  <c r="G334454" i="1"/>
  <c r="G334455" i="1"/>
  <c r="G334456" i="1"/>
  <c r="G334457" i="1"/>
  <c r="G334458" i="1"/>
  <c r="G334459" i="1"/>
  <c r="G334460" i="1"/>
  <c r="G334461" i="1"/>
  <c r="G334462" i="1"/>
  <c r="G334463" i="1"/>
  <c r="G334464" i="1"/>
  <c r="G334465" i="1"/>
  <c r="G334466" i="1"/>
  <c r="G334467" i="1"/>
  <c r="G334468" i="1"/>
  <c r="G334469" i="1"/>
  <c r="G334470" i="1"/>
  <c r="G334471" i="1"/>
  <c r="G334472" i="1"/>
  <c r="G334473" i="1"/>
  <c r="G334474" i="1"/>
  <c r="G334475" i="1"/>
  <c r="G334476" i="1"/>
  <c r="G334477" i="1"/>
  <c r="G334478" i="1"/>
  <c r="G334479" i="1"/>
  <c r="G334480" i="1"/>
  <c r="G334481" i="1"/>
  <c r="G334482" i="1"/>
  <c r="G334483" i="1"/>
  <c r="G334484" i="1"/>
  <c r="G334485" i="1"/>
  <c r="G334486" i="1"/>
  <c r="G334487" i="1"/>
  <c r="G334488" i="1"/>
  <c r="G334489" i="1"/>
  <c r="G334490" i="1"/>
  <c r="G334491" i="1"/>
  <c r="G334492" i="1"/>
  <c r="G334493" i="1"/>
  <c r="G334494" i="1"/>
  <c r="G334495" i="1"/>
  <c r="G334496" i="1"/>
  <c r="G334497" i="1"/>
  <c r="G334498" i="1"/>
  <c r="G334499" i="1"/>
  <c r="G334500" i="1"/>
  <c r="G334501" i="1"/>
  <c r="G334502" i="1"/>
  <c r="G334503" i="1"/>
  <c r="G334504" i="1"/>
  <c r="G334505" i="1"/>
  <c r="G334506" i="1"/>
  <c r="G334507" i="1"/>
  <c r="G334508" i="1"/>
  <c r="G334509" i="1"/>
  <c r="G334510" i="1"/>
  <c r="G334511" i="1"/>
  <c r="G334512" i="1"/>
  <c r="G334513" i="1"/>
  <c r="G334514" i="1"/>
  <c r="G334515" i="1"/>
  <c r="G334516" i="1"/>
  <c r="G334517" i="1"/>
  <c r="G334518" i="1"/>
  <c r="G334519" i="1"/>
  <c r="G334520" i="1"/>
  <c r="G334521" i="1"/>
  <c r="G334522" i="1"/>
  <c r="G334523" i="1"/>
  <c r="G334524" i="1"/>
  <c r="G334525" i="1"/>
  <c r="G334526" i="1"/>
  <c r="G334527" i="1"/>
  <c r="G334528" i="1"/>
  <c r="G334529" i="1"/>
  <c r="G334530" i="1"/>
  <c r="G334531" i="1"/>
  <c r="G334532" i="1"/>
  <c r="G334533" i="1"/>
  <c r="G334534" i="1"/>
  <c r="G334535" i="1"/>
  <c r="G334536" i="1"/>
  <c r="G334537" i="1"/>
  <c r="G334538" i="1"/>
  <c r="G334539" i="1"/>
  <c r="G334540" i="1"/>
  <c r="G334541" i="1"/>
  <c r="G334542" i="1"/>
  <c r="G334543" i="1"/>
  <c r="G334544" i="1"/>
  <c r="G334545" i="1"/>
  <c r="G334546" i="1"/>
  <c r="G334547" i="1"/>
  <c r="G334548" i="1"/>
  <c r="G334549" i="1"/>
  <c r="G334550" i="1"/>
  <c r="G334551" i="1"/>
  <c r="G334552" i="1"/>
  <c r="G334553" i="1"/>
  <c r="G334554" i="1"/>
  <c r="G334555" i="1"/>
  <c r="G334556" i="1"/>
  <c r="G334557" i="1"/>
  <c r="G334558" i="1"/>
  <c r="G334559" i="1"/>
  <c r="G334560" i="1"/>
  <c r="G334561" i="1"/>
  <c r="G334562" i="1"/>
  <c r="G334563" i="1"/>
  <c r="G334564" i="1"/>
  <c r="G334565" i="1"/>
  <c r="G334566" i="1"/>
  <c r="G334567" i="1"/>
  <c r="G334568" i="1"/>
  <c r="G334569" i="1"/>
  <c r="G334570" i="1"/>
  <c r="G334571" i="1"/>
  <c r="G334572" i="1"/>
  <c r="G334573" i="1"/>
  <c r="G334574" i="1"/>
  <c r="G334575" i="1"/>
  <c r="G334576" i="1"/>
  <c r="G334577" i="1"/>
  <c r="G334578" i="1"/>
  <c r="G334579" i="1"/>
  <c r="G334580" i="1"/>
  <c r="G334581" i="1"/>
  <c r="G334582" i="1"/>
  <c r="G334583" i="1"/>
  <c r="G334584" i="1"/>
  <c r="G334585" i="1"/>
  <c r="G334586" i="1"/>
  <c r="G334587" i="1"/>
  <c r="G334588" i="1"/>
  <c r="G334589" i="1"/>
  <c r="G334590" i="1"/>
  <c r="G334591" i="1"/>
  <c r="G334592" i="1"/>
  <c r="G334593" i="1"/>
  <c r="G334594" i="1"/>
  <c r="G334595" i="1"/>
  <c r="G334596" i="1"/>
  <c r="G334597" i="1"/>
  <c r="G334598" i="1"/>
  <c r="G334599" i="1"/>
  <c r="G334600" i="1"/>
  <c r="G334601" i="1"/>
  <c r="G334602" i="1"/>
  <c r="G334603" i="1"/>
  <c r="G334604" i="1"/>
  <c r="G334605" i="1"/>
  <c r="G334606" i="1"/>
  <c r="G334607" i="1"/>
  <c r="G334608" i="1"/>
  <c r="G334609" i="1"/>
  <c r="G334610" i="1"/>
  <c r="G334611" i="1"/>
  <c r="G334612" i="1"/>
  <c r="G334613" i="1"/>
  <c r="G334614" i="1"/>
  <c r="G334615" i="1"/>
  <c r="G334616" i="1"/>
  <c r="G334617" i="1"/>
  <c r="G334618" i="1"/>
  <c r="G334619" i="1"/>
  <c r="G334620" i="1"/>
  <c r="G334621" i="1"/>
  <c r="G334622" i="1"/>
  <c r="G334623" i="1"/>
  <c r="G334624" i="1"/>
  <c r="G334625" i="1"/>
  <c r="G334626" i="1"/>
  <c r="G334627" i="1"/>
  <c r="G334628" i="1"/>
  <c r="G334629" i="1"/>
  <c r="G334630" i="1"/>
  <c r="G334631" i="1"/>
  <c r="G334632" i="1"/>
  <c r="G334633" i="1"/>
  <c r="G334634" i="1"/>
  <c r="G334635" i="1"/>
  <c r="G334636" i="1"/>
  <c r="G334637" i="1"/>
  <c r="G334638" i="1"/>
  <c r="G334639" i="1"/>
  <c r="G334640" i="1"/>
  <c r="G334641" i="1"/>
  <c r="G334642" i="1"/>
  <c r="G334643" i="1"/>
  <c r="G334644" i="1"/>
  <c r="G334645" i="1"/>
  <c r="G334646" i="1"/>
  <c r="G334647" i="1"/>
  <c r="G334648" i="1"/>
  <c r="G334649" i="1"/>
  <c r="G334650" i="1"/>
  <c r="G334651" i="1"/>
  <c r="G334652" i="1"/>
  <c r="G334653" i="1"/>
  <c r="G334654" i="1"/>
  <c r="G334655" i="1"/>
  <c r="G334656" i="1"/>
  <c r="G334657" i="1"/>
  <c r="G334658" i="1"/>
  <c r="G334659" i="1"/>
  <c r="G334660" i="1"/>
  <c r="G334661" i="1"/>
  <c r="G334662" i="1"/>
  <c r="G334663" i="1"/>
  <c r="G334664" i="1"/>
  <c r="G334665" i="1"/>
  <c r="G334666" i="1"/>
  <c r="G334667" i="1"/>
  <c r="G334668" i="1"/>
  <c r="G334669" i="1"/>
  <c r="G334670" i="1"/>
  <c r="G334671" i="1"/>
  <c r="G334672" i="1"/>
  <c r="G334673" i="1"/>
  <c r="G334674" i="1"/>
  <c r="G334675" i="1"/>
  <c r="G334676" i="1"/>
  <c r="G334677" i="1"/>
  <c r="G334678" i="1"/>
  <c r="G334679" i="1"/>
  <c r="G334680" i="1"/>
  <c r="G334681" i="1"/>
  <c r="G334682" i="1"/>
  <c r="G334683" i="1"/>
  <c r="G334684" i="1"/>
  <c r="G334685" i="1"/>
  <c r="G334686" i="1"/>
  <c r="G334687" i="1"/>
  <c r="G334688" i="1"/>
  <c r="G334689" i="1"/>
  <c r="G334690" i="1"/>
  <c r="G334691" i="1"/>
  <c r="G334692" i="1"/>
  <c r="G334693" i="1"/>
  <c r="G334694" i="1"/>
  <c r="G334695" i="1"/>
  <c r="G334696" i="1"/>
  <c r="G334697" i="1"/>
  <c r="G334698" i="1"/>
  <c r="G334699" i="1"/>
  <c r="G334700" i="1"/>
  <c r="G334701" i="1"/>
  <c r="G334702" i="1"/>
  <c r="G334703" i="1"/>
  <c r="G334704" i="1"/>
  <c r="G334705" i="1"/>
  <c r="G334706" i="1"/>
  <c r="G334707" i="1"/>
  <c r="G334708" i="1"/>
  <c r="G334709" i="1"/>
  <c r="G334710" i="1"/>
  <c r="G334711" i="1"/>
  <c r="G334712" i="1"/>
  <c r="G334713" i="1"/>
  <c r="G334714" i="1"/>
  <c r="G334715" i="1"/>
  <c r="G334716" i="1"/>
  <c r="G334717" i="1"/>
  <c r="G334718" i="1"/>
  <c r="G334719" i="1"/>
  <c r="G334720" i="1"/>
  <c r="G334721" i="1"/>
  <c r="G334722" i="1"/>
  <c r="G334723" i="1"/>
  <c r="G334724" i="1"/>
  <c r="G334725" i="1"/>
  <c r="G334726" i="1"/>
  <c r="G334727" i="1"/>
  <c r="G334728" i="1"/>
  <c r="G334729" i="1"/>
  <c r="G334730" i="1"/>
  <c r="G334731" i="1"/>
  <c r="G334732" i="1"/>
  <c r="G334733" i="1"/>
  <c r="G334734" i="1"/>
  <c r="G334735" i="1"/>
  <c r="G334736" i="1"/>
  <c r="G334737" i="1"/>
  <c r="G334738" i="1"/>
  <c r="G334739" i="1"/>
  <c r="G334740" i="1"/>
  <c r="G334741" i="1"/>
  <c r="G334742" i="1"/>
  <c r="G334743" i="1"/>
  <c r="G334744" i="1"/>
  <c r="G334745" i="1"/>
  <c r="G334746" i="1"/>
  <c r="G334747" i="1"/>
  <c r="G334748" i="1"/>
  <c r="G334749" i="1"/>
  <c r="G334750" i="1"/>
  <c r="G334751" i="1"/>
  <c r="G334752" i="1"/>
  <c r="G334753" i="1"/>
  <c r="G334754" i="1"/>
  <c r="G334755" i="1"/>
  <c r="G334756" i="1"/>
  <c r="G334757" i="1"/>
  <c r="G334758" i="1"/>
  <c r="G334759" i="1"/>
  <c r="G334760" i="1"/>
  <c r="G334761" i="1"/>
  <c r="G334762" i="1"/>
  <c r="G334763" i="1"/>
  <c r="G334764" i="1"/>
  <c r="G334765" i="1"/>
  <c r="G334766" i="1"/>
  <c r="G334767" i="1"/>
  <c r="G334768" i="1"/>
  <c r="G334769" i="1"/>
  <c r="G334770" i="1"/>
  <c r="G334771" i="1"/>
  <c r="G334772" i="1"/>
  <c r="G334773" i="1"/>
  <c r="G334774" i="1"/>
  <c r="G334775" i="1"/>
  <c r="G334776" i="1"/>
  <c r="G334777" i="1"/>
  <c r="G334778" i="1"/>
  <c r="G334779" i="1"/>
  <c r="G334780" i="1"/>
  <c r="G334781" i="1"/>
  <c r="G334782" i="1"/>
  <c r="G334783" i="1"/>
  <c r="G334784" i="1"/>
  <c r="G334785" i="1"/>
  <c r="G334786" i="1"/>
  <c r="G334787" i="1"/>
  <c r="G334788" i="1"/>
  <c r="G334789" i="1"/>
  <c r="G334790" i="1"/>
  <c r="G334791" i="1"/>
  <c r="G334792" i="1"/>
  <c r="G334793" i="1"/>
  <c r="G334794" i="1"/>
  <c r="G334795" i="1"/>
  <c r="G334796" i="1"/>
  <c r="G334797" i="1"/>
  <c r="G334798" i="1"/>
  <c r="G334799" i="1"/>
  <c r="G334800" i="1"/>
  <c r="G334801" i="1"/>
  <c r="G334802" i="1"/>
  <c r="G334803" i="1"/>
  <c r="G334804" i="1"/>
  <c r="G334805" i="1"/>
  <c r="G334806" i="1"/>
  <c r="G334807" i="1"/>
  <c r="G334808" i="1"/>
  <c r="G334809" i="1"/>
  <c r="G334810" i="1"/>
  <c r="G334811" i="1"/>
  <c r="G334812" i="1"/>
  <c r="G334813" i="1"/>
  <c r="G334814" i="1"/>
  <c r="G334815" i="1"/>
  <c r="G334816" i="1"/>
  <c r="G334817" i="1"/>
  <c r="G334818" i="1"/>
  <c r="G334819" i="1"/>
  <c r="G334820" i="1"/>
  <c r="G334821" i="1"/>
  <c r="G334822" i="1"/>
  <c r="G334823" i="1"/>
  <c r="G334824" i="1"/>
  <c r="G334825" i="1"/>
  <c r="G334826" i="1"/>
  <c r="G334827" i="1"/>
  <c r="G334828" i="1"/>
  <c r="G334829" i="1"/>
  <c r="G334830" i="1"/>
  <c r="G334831" i="1"/>
  <c r="G334832" i="1"/>
  <c r="G334833" i="1"/>
  <c r="G334834" i="1"/>
  <c r="G334835" i="1"/>
  <c r="G334836" i="1"/>
  <c r="G334837" i="1"/>
  <c r="G334838" i="1"/>
  <c r="G334839" i="1"/>
  <c r="G334840" i="1"/>
  <c r="G334841" i="1"/>
  <c r="G334842" i="1"/>
  <c r="G334843" i="1"/>
  <c r="G334844" i="1"/>
  <c r="G334845" i="1"/>
  <c r="G334846" i="1"/>
  <c r="G334847" i="1"/>
  <c r="G334848" i="1"/>
  <c r="G334849" i="1"/>
  <c r="G334850" i="1"/>
  <c r="G334851" i="1"/>
  <c r="G334852" i="1"/>
  <c r="G334853" i="1"/>
  <c r="G334854" i="1"/>
  <c r="G334855" i="1"/>
  <c r="G334856" i="1"/>
  <c r="G334857" i="1"/>
  <c r="G334858" i="1"/>
  <c r="G334859" i="1"/>
  <c r="G334860" i="1"/>
  <c r="G334861" i="1"/>
  <c r="G334862" i="1"/>
  <c r="G334863" i="1"/>
  <c r="G334864" i="1"/>
  <c r="G334865" i="1"/>
  <c r="G334866" i="1"/>
  <c r="G334867" i="1"/>
  <c r="G334868" i="1"/>
  <c r="G334869" i="1"/>
  <c r="G334870" i="1"/>
  <c r="G334871" i="1"/>
  <c r="G334872" i="1"/>
  <c r="G334873" i="1"/>
  <c r="G334874" i="1"/>
  <c r="G334875" i="1"/>
  <c r="G334876" i="1"/>
  <c r="G334877" i="1"/>
  <c r="G334878" i="1"/>
  <c r="G334879" i="1"/>
  <c r="G334880" i="1"/>
  <c r="G334881" i="1"/>
  <c r="G334882" i="1"/>
  <c r="G334883" i="1"/>
  <c r="G334884" i="1"/>
  <c r="G334885" i="1"/>
  <c r="G334886" i="1"/>
  <c r="G334887" i="1"/>
  <c r="G334888" i="1"/>
  <c r="G334889" i="1"/>
  <c r="G334890" i="1"/>
  <c r="G334891" i="1"/>
  <c r="G334892" i="1"/>
  <c r="G334893" i="1"/>
  <c r="G334894" i="1"/>
  <c r="G334895" i="1"/>
  <c r="G334896" i="1"/>
  <c r="G334897" i="1"/>
  <c r="G334898" i="1"/>
  <c r="G334899" i="1"/>
  <c r="G334900" i="1"/>
  <c r="G334901" i="1"/>
  <c r="G334902" i="1"/>
  <c r="G334903" i="1"/>
  <c r="G334904" i="1"/>
  <c r="G334905" i="1"/>
  <c r="G334906" i="1"/>
  <c r="G334907" i="1"/>
  <c r="G334908" i="1"/>
  <c r="G334909" i="1"/>
  <c r="G334910" i="1"/>
  <c r="G334911" i="1"/>
  <c r="G334912" i="1"/>
  <c r="G334913" i="1"/>
  <c r="G334914" i="1"/>
  <c r="G334915" i="1"/>
  <c r="G334916" i="1"/>
  <c r="G334917" i="1"/>
  <c r="G334918" i="1"/>
  <c r="G334919" i="1"/>
  <c r="G334920" i="1"/>
  <c r="G334921" i="1"/>
  <c r="G334922" i="1"/>
  <c r="G334923" i="1"/>
  <c r="G334924" i="1"/>
  <c r="G334925" i="1"/>
  <c r="G334926" i="1"/>
  <c r="G334927" i="1"/>
  <c r="G334928" i="1"/>
  <c r="G334929" i="1"/>
  <c r="G334930" i="1"/>
  <c r="G334931" i="1"/>
  <c r="G334932" i="1"/>
  <c r="G334933" i="1"/>
  <c r="G334934" i="1"/>
  <c r="G334935" i="1"/>
  <c r="G334936" i="1"/>
  <c r="G334937" i="1"/>
  <c r="G334938" i="1"/>
  <c r="G334939" i="1"/>
  <c r="G334940" i="1"/>
  <c r="G334941" i="1"/>
  <c r="G334942" i="1"/>
  <c r="G334943" i="1"/>
  <c r="G334944" i="1"/>
  <c r="G334945" i="1"/>
  <c r="G334946" i="1"/>
  <c r="G334947" i="1"/>
  <c r="G334948" i="1"/>
  <c r="G334949" i="1"/>
  <c r="G334950" i="1"/>
  <c r="G334951" i="1"/>
  <c r="G334952" i="1"/>
  <c r="G334953" i="1"/>
  <c r="G334954" i="1"/>
  <c r="G334955" i="1"/>
  <c r="G334956" i="1"/>
  <c r="G334957" i="1"/>
  <c r="G334958" i="1"/>
  <c r="G334959" i="1"/>
  <c r="G334960" i="1"/>
  <c r="G334961" i="1"/>
  <c r="G334962" i="1"/>
  <c r="G334963" i="1"/>
  <c r="G334964" i="1"/>
  <c r="G334965" i="1"/>
  <c r="G334966" i="1"/>
  <c r="G334967" i="1"/>
  <c r="G334968" i="1"/>
  <c r="G334969" i="1"/>
  <c r="G334970" i="1"/>
  <c r="G334971" i="1"/>
  <c r="G334972" i="1"/>
  <c r="G334973" i="1"/>
  <c r="G334974" i="1"/>
  <c r="G334975" i="1"/>
  <c r="G334976" i="1"/>
  <c r="G334977" i="1"/>
  <c r="G334978" i="1"/>
  <c r="G334979" i="1"/>
  <c r="G334980" i="1"/>
  <c r="G334981" i="1"/>
  <c r="G334982" i="1"/>
  <c r="G334983" i="1"/>
  <c r="G334984" i="1"/>
  <c r="G334985" i="1"/>
  <c r="G334986" i="1"/>
  <c r="G334987" i="1"/>
  <c r="G334988" i="1"/>
  <c r="G334989" i="1"/>
  <c r="G334990" i="1"/>
  <c r="G334991" i="1"/>
  <c r="G334992" i="1"/>
  <c r="G334993" i="1"/>
  <c r="G334994" i="1"/>
  <c r="G334995" i="1"/>
  <c r="G334996" i="1"/>
  <c r="G334997" i="1"/>
  <c r="G334998" i="1"/>
  <c r="G334999" i="1"/>
  <c r="G335000" i="1"/>
  <c r="G335001" i="1"/>
  <c r="G335002" i="1"/>
  <c r="G335003" i="1"/>
  <c r="G335004" i="1"/>
  <c r="G335005" i="1"/>
  <c r="G335006" i="1"/>
  <c r="G335007" i="1"/>
  <c r="G335008" i="1"/>
  <c r="G335009" i="1"/>
  <c r="G335010" i="1"/>
  <c r="G335011" i="1"/>
  <c r="G335012" i="1"/>
  <c r="G335013" i="1"/>
  <c r="G335014" i="1"/>
  <c r="G335015" i="1"/>
  <c r="G335016" i="1"/>
  <c r="G335017" i="1"/>
  <c r="G335018" i="1"/>
  <c r="G335019" i="1"/>
  <c r="G335020" i="1"/>
  <c r="G335021" i="1"/>
  <c r="G335022" i="1"/>
  <c r="G335023" i="1"/>
  <c r="G335024" i="1"/>
  <c r="G335025" i="1"/>
  <c r="G335026" i="1"/>
  <c r="G335027" i="1"/>
  <c r="G335028" i="1"/>
  <c r="G335029" i="1"/>
  <c r="G335030" i="1"/>
  <c r="G335031" i="1"/>
  <c r="G335032" i="1"/>
  <c r="G335033" i="1"/>
  <c r="G335034" i="1"/>
  <c r="G335035" i="1"/>
  <c r="G335036" i="1"/>
  <c r="G335037" i="1"/>
  <c r="G335038" i="1"/>
  <c r="G335039" i="1"/>
  <c r="G335040" i="1"/>
  <c r="G335041" i="1"/>
  <c r="G335042" i="1"/>
  <c r="G335043" i="1"/>
  <c r="G335044" i="1"/>
  <c r="G335045" i="1"/>
  <c r="G335046" i="1"/>
  <c r="G335047" i="1"/>
  <c r="G335048" i="1"/>
  <c r="G335049" i="1"/>
  <c r="G335050" i="1"/>
  <c r="G335051" i="1"/>
  <c r="G335052" i="1"/>
  <c r="G335053" i="1"/>
  <c r="G335054" i="1"/>
  <c r="G335055" i="1"/>
  <c r="G335056" i="1"/>
  <c r="G335057" i="1"/>
  <c r="G335058" i="1"/>
  <c r="G335059" i="1"/>
  <c r="G335060" i="1"/>
  <c r="G335061" i="1"/>
  <c r="G335062" i="1"/>
  <c r="G335063" i="1"/>
  <c r="G335064" i="1"/>
  <c r="G335065" i="1"/>
  <c r="G335066" i="1"/>
  <c r="G335067" i="1"/>
  <c r="G335068" i="1"/>
  <c r="G335069" i="1"/>
  <c r="G335070" i="1"/>
  <c r="G335071" i="1"/>
  <c r="G335072" i="1"/>
  <c r="G335073" i="1"/>
  <c r="G335074" i="1"/>
  <c r="G335075" i="1"/>
  <c r="G335076" i="1"/>
  <c r="G335077" i="1"/>
  <c r="G335078" i="1"/>
  <c r="G335079" i="1"/>
  <c r="G335080" i="1"/>
  <c r="G335081" i="1"/>
  <c r="G335082" i="1"/>
  <c r="G335083" i="1"/>
  <c r="G335084" i="1"/>
  <c r="G335085" i="1"/>
  <c r="G335086" i="1"/>
  <c r="G335087" i="1"/>
  <c r="G335088" i="1"/>
  <c r="G335089" i="1"/>
  <c r="G335090" i="1"/>
  <c r="G335091" i="1"/>
  <c r="G335092" i="1"/>
  <c r="G335093" i="1"/>
  <c r="G335094" i="1"/>
  <c r="G335095" i="1"/>
  <c r="G335096" i="1"/>
  <c r="G335097" i="1"/>
  <c r="G335098" i="1"/>
  <c r="G335099" i="1"/>
  <c r="G335100" i="1"/>
  <c r="G335101" i="1"/>
  <c r="G335102" i="1"/>
  <c r="G335103" i="1"/>
  <c r="G335104" i="1"/>
  <c r="G335105" i="1"/>
  <c r="G335106" i="1"/>
  <c r="G335107" i="1"/>
  <c r="G335108" i="1"/>
  <c r="G335109" i="1"/>
  <c r="G335110" i="1"/>
  <c r="G335111" i="1"/>
  <c r="G335112" i="1"/>
  <c r="G335113" i="1"/>
  <c r="G335114" i="1"/>
  <c r="G335115" i="1"/>
  <c r="G335116" i="1"/>
  <c r="G335117" i="1"/>
  <c r="G335118" i="1"/>
  <c r="G335119" i="1"/>
  <c r="G335120" i="1"/>
  <c r="G335121" i="1"/>
  <c r="G335122" i="1"/>
  <c r="G335123" i="1"/>
  <c r="G335124" i="1"/>
  <c r="G335125" i="1"/>
  <c r="G335126" i="1"/>
  <c r="G335127" i="1"/>
  <c r="G335128" i="1"/>
  <c r="G335129" i="1"/>
  <c r="G335130" i="1"/>
  <c r="G335131" i="1"/>
  <c r="G335132" i="1"/>
  <c r="G335133" i="1"/>
  <c r="G335134" i="1"/>
  <c r="G335135" i="1"/>
  <c r="G335136" i="1"/>
  <c r="G335137" i="1"/>
  <c r="G335138" i="1"/>
  <c r="G335139" i="1"/>
  <c r="G335140" i="1"/>
  <c r="G335141" i="1"/>
  <c r="G335142" i="1"/>
  <c r="G335143" i="1"/>
  <c r="G335144" i="1"/>
  <c r="G335145" i="1"/>
  <c r="G335146" i="1"/>
  <c r="G335147" i="1"/>
  <c r="G335148" i="1"/>
  <c r="G335149" i="1"/>
  <c r="G335150" i="1"/>
  <c r="G335151" i="1"/>
  <c r="G335152" i="1"/>
  <c r="G335153" i="1"/>
  <c r="G335154" i="1"/>
  <c r="G335155" i="1"/>
  <c r="G335156" i="1"/>
  <c r="G335157" i="1"/>
  <c r="G335158" i="1"/>
  <c r="G335159" i="1"/>
  <c r="G335160" i="1"/>
  <c r="G335161" i="1"/>
  <c r="G335162" i="1"/>
  <c r="G335163" i="1"/>
  <c r="G335164" i="1"/>
  <c r="G335165" i="1"/>
  <c r="G335166" i="1"/>
  <c r="G335167" i="1"/>
  <c r="G335168" i="1"/>
  <c r="G335169" i="1"/>
  <c r="G335170" i="1"/>
  <c r="G335171" i="1"/>
  <c r="G335172" i="1"/>
  <c r="G335173" i="1"/>
  <c r="G335174" i="1"/>
  <c r="G335175" i="1"/>
  <c r="G335176" i="1"/>
  <c r="G335177" i="1"/>
  <c r="G335178" i="1"/>
  <c r="G335179" i="1"/>
  <c r="G335180" i="1"/>
  <c r="G335181" i="1"/>
  <c r="G335182" i="1"/>
  <c r="G335183" i="1"/>
  <c r="G335184" i="1"/>
  <c r="G335185" i="1"/>
  <c r="G335186" i="1"/>
  <c r="G335187" i="1"/>
  <c r="G335188" i="1"/>
  <c r="G335189" i="1"/>
  <c r="G335190" i="1"/>
  <c r="G335191" i="1"/>
  <c r="G335192" i="1"/>
  <c r="G335193" i="1"/>
  <c r="G335194" i="1"/>
  <c r="G335195" i="1"/>
  <c r="G335196" i="1"/>
  <c r="G335197" i="1"/>
  <c r="G335198" i="1"/>
  <c r="G335199" i="1"/>
  <c r="G335200" i="1"/>
  <c r="G335201" i="1"/>
  <c r="G335202" i="1"/>
  <c r="G335203" i="1"/>
  <c r="G335204" i="1"/>
  <c r="G335205" i="1"/>
  <c r="G335206" i="1"/>
  <c r="G335207" i="1"/>
  <c r="G335208" i="1"/>
  <c r="G335209" i="1"/>
  <c r="G335210" i="1"/>
  <c r="G335211" i="1"/>
  <c r="G335212" i="1"/>
  <c r="G335213" i="1"/>
  <c r="G335214" i="1"/>
  <c r="G335215" i="1"/>
  <c r="G335216" i="1"/>
  <c r="G335217" i="1"/>
  <c r="G335218" i="1"/>
  <c r="G335219" i="1"/>
  <c r="G335220" i="1"/>
  <c r="G335221" i="1"/>
  <c r="G335222" i="1"/>
  <c r="G335223" i="1"/>
  <c r="G335224" i="1"/>
  <c r="G335225" i="1"/>
  <c r="G335226" i="1"/>
  <c r="G335227" i="1"/>
  <c r="G335228" i="1"/>
  <c r="G335229" i="1"/>
  <c r="G335230" i="1"/>
  <c r="G335231" i="1"/>
  <c r="G335232" i="1"/>
  <c r="G335233" i="1"/>
  <c r="G335234" i="1"/>
  <c r="G335235" i="1"/>
  <c r="G335236" i="1"/>
  <c r="G335237" i="1"/>
  <c r="G335238" i="1"/>
  <c r="G335239" i="1"/>
  <c r="G335240" i="1"/>
  <c r="G335241" i="1"/>
  <c r="G335242" i="1"/>
  <c r="G335243" i="1"/>
  <c r="G335244" i="1"/>
  <c r="G335245" i="1"/>
  <c r="G335246" i="1"/>
  <c r="G335247" i="1"/>
  <c r="G335248" i="1"/>
  <c r="G335249" i="1"/>
  <c r="G335250" i="1"/>
  <c r="G335251" i="1"/>
  <c r="G335252" i="1"/>
  <c r="G335253" i="1"/>
  <c r="G335254" i="1"/>
  <c r="G335255" i="1"/>
  <c r="G335256" i="1"/>
  <c r="G335257" i="1"/>
  <c r="G335258" i="1"/>
  <c r="G335259" i="1"/>
  <c r="G335260" i="1"/>
  <c r="G335261" i="1"/>
  <c r="G335262" i="1"/>
  <c r="G335263" i="1"/>
  <c r="G335264" i="1"/>
  <c r="G335265" i="1"/>
  <c r="G335266" i="1"/>
  <c r="G335267" i="1"/>
  <c r="G335268" i="1"/>
  <c r="G335269" i="1"/>
  <c r="G335270" i="1"/>
  <c r="G335271" i="1"/>
  <c r="G335272" i="1"/>
  <c r="G335273" i="1"/>
  <c r="G335274" i="1"/>
  <c r="G335275" i="1"/>
  <c r="G335276" i="1"/>
  <c r="G335277" i="1"/>
  <c r="G335278" i="1"/>
  <c r="G335279" i="1"/>
  <c r="G335280" i="1"/>
  <c r="G335281" i="1"/>
  <c r="G335282" i="1"/>
  <c r="G335283" i="1"/>
  <c r="G335284" i="1"/>
  <c r="G335285" i="1"/>
  <c r="G335286" i="1"/>
  <c r="G335287" i="1"/>
  <c r="G335288" i="1"/>
  <c r="G335289" i="1"/>
  <c r="G335290" i="1"/>
  <c r="G335291" i="1"/>
  <c r="G335292" i="1"/>
  <c r="G335293" i="1"/>
  <c r="G335294" i="1"/>
  <c r="G335295" i="1"/>
  <c r="G335296" i="1"/>
  <c r="G335297" i="1"/>
  <c r="G335298" i="1"/>
  <c r="G335299" i="1"/>
  <c r="G335300" i="1"/>
  <c r="G335301" i="1"/>
  <c r="G335302" i="1"/>
  <c r="G335303" i="1"/>
  <c r="G335304" i="1"/>
  <c r="G335305" i="1"/>
  <c r="G335306" i="1"/>
  <c r="G335307" i="1"/>
  <c r="G335308" i="1"/>
  <c r="G335309" i="1"/>
  <c r="G335310" i="1"/>
  <c r="G335311" i="1"/>
  <c r="G335312" i="1"/>
  <c r="G335313" i="1"/>
  <c r="G335314" i="1"/>
  <c r="G335315" i="1"/>
  <c r="G335316" i="1"/>
  <c r="G335317" i="1"/>
  <c r="G335318" i="1"/>
  <c r="G335319" i="1"/>
  <c r="G335320" i="1"/>
  <c r="G335321" i="1"/>
  <c r="G335322" i="1"/>
  <c r="G335323" i="1"/>
  <c r="G335324" i="1"/>
  <c r="G335325" i="1"/>
  <c r="G335326" i="1"/>
  <c r="G335327" i="1"/>
  <c r="G335328" i="1"/>
  <c r="G335329" i="1"/>
  <c r="G335330" i="1"/>
  <c r="G335331" i="1"/>
  <c r="G335332" i="1"/>
  <c r="G335333" i="1"/>
  <c r="G335334" i="1"/>
  <c r="G335335" i="1"/>
  <c r="G335336" i="1"/>
  <c r="G335337" i="1"/>
  <c r="G335338" i="1"/>
  <c r="G335339" i="1"/>
  <c r="G335340" i="1"/>
  <c r="G335341" i="1"/>
  <c r="G335342" i="1"/>
  <c r="G335343" i="1"/>
  <c r="G335344" i="1"/>
  <c r="G335345" i="1"/>
  <c r="G335346" i="1"/>
  <c r="G335347" i="1"/>
  <c r="G335348" i="1"/>
  <c r="G335349" i="1"/>
  <c r="G335350" i="1"/>
  <c r="G335351" i="1"/>
  <c r="G335352" i="1"/>
  <c r="G335353" i="1"/>
  <c r="G335354" i="1"/>
  <c r="G335355" i="1"/>
  <c r="G335356" i="1"/>
  <c r="G335357" i="1"/>
  <c r="G335358" i="1"/>
  <c r="G335359" i="1"/>
  <c r="G335360" i="1"/>
  <c r="G335361" i="1"/>
  <c r="G335362" i="1"/>
  <c r="G335363" i="1"/>
  <c r="G335364" i="1"/>
  <c r="G335365" i="1"/>
  <c r="G335366" i="1"/>
  <c r="G335367" i="1"/>
  <c r="G335368" i="1"/>
  <c r="G335369" i="1"/>
  <c r="G335370" i="1"/>
  <c r="G335371" i="1"/>
  <c r="G335372" i="1"/>
  <c r="G335373" i="1"/>
  <c r="G335374" i="1"/>
  <c r="G335375" i="1"/>
  <c r="G335376" i="1"/>
  <c r="G335377" i="1"/>
  <c r="G335378" i="1"/>
  <c r="G335379" i="1"/>
  <c r="G335380" i="1"/>
  <c r="G335381" i="1"/>
  <c r="G335382" i="1"/>
  <c r="G335383" i="1"/>
  <c r="G335384" i="1"/>
  <c r="G335385" i="1"/>
  <c r="G335386" i="1"/>
  <c r="G335387" i="1"/>
  <c r="G335388" i="1"/>
  <c r="G335389" i="1"/>
  <c r="G335390" i="1"/>
  <c r="G335391" i="1"/>
  <c r="G335392" i="1"/>
  <c r="G335393" i="1"/>
  <c r="G335394" i="1"/>
  <c r="G335395" i="1"/>
  <c r="G335396" i="1"/>
  <c r="G335397" i="1"/>
  <c r="G335398" i="1"/>
  <c r="G335399" i="1"/>
  <c r="G335400" i="1"/>
  <c r="G335401" i="1"/>
  <c r="G335402" i="1"/>
  <c r="G335403" i="1"/>
  <c r="G335404" i="1"/>
  <c r="G335405" i="1"/>
  <c r="G335406" i="1"/>
  <c r="G335407" i="1"/>
  <c r="G335408" i="1"/>
  <c r="G335409" i="1"/>
  <c r="G335410" i="1"/>
  <c r="G335411" i="1"/>
  <c r="G335412" i="1"/>
  <c r="G335413" i="1"/>
  <c r="G335414" i="1"/>
  <c r="G335415" i="1"/>
  <c r="G335416" i="1"/>
  <c r="G335417" i="1"/>
  <c r="G335418" i="1"/>
  <c r="G335419" i="1"/>
  <c r="G335420" i="1"/>
  <c r="G335421" i="1"/>
  <c r="G335422" i="1"/>
  <c r="G335423" i="1"/>
  <c r="G335424" i="1"/>
  <c r="G335425" i="1"/>
  <c r="G335426" i="1"/>
  <c r="G335427" i="1"/>
  <c r="G335428" i="1"/>
  <c r="G335429" i="1"/>
  <c r="G335430" i="1"/>
  <c r="G335431" i="1"/>
  <c r="G335432" i="1"/>
  <c r="G335433" i="1"/>
  <c r="G335434" i="1"/>
  <c r="G335435" i="1"/>
  <c r="G335436" i="1"/>
  <c r="G335437" i="1"/>
  <c r="G335438" i="1"/>
  <c r="G335439" i="1"/>
  <c r="G335440" i="1"/>
  <c r="G335441" i="1"/>
  <c r="G335442" i="1"/>
  <c r="G335443" i="1"/>
  <c r="G335444" i="1"/>
  <c r="G335445" i="1"/>
  <c r="G335446" i="1"/>
  <c r="G335447" i="1"/>
  <c r="G335448" i="1"/>
  <c r="G335449" i="1"/>
  <c r="G335450" i="1"/>
  <c r="G335451" i="1"/>
  <c r="G335452" i="1"/>
  <c r="G335453" i="1"/>
  <c r="G335454" i="1"/>
  <c r="G335455" i="1"/>
  <c r="G335456" i="1"/>
  <c r="G335457" i="1"/>
  <c r="G335458" i="1"/>
  <c r="G335459" i="1"/>
  <c r="G335460" i="1"/>
  <c r="G335461" i="1"/>
  <c r="G335462" i="1"/>
  <c r="G335463" i="1"/>
  <c r="G335464" i="1"/>
  <c r="G335465" i="1"/>
  <c r="G335466" i="1"/>
  <c r="G335467" i="1"/>
  <c r="G335468" i="1"/>
  <c r="G335469" i="1"/>
  <c r="G335470" i="1"/>
  <c r="G335471" i="1"/>
  <c r="G335472" i="1"/>
  <c r="G335473" i="1"/>
  <c r="G335474" i="1"/>
  <c r="G335475" i="1"/>
  <c r="G335476" i="1"/>
  <c r="G335477" i="1"/>
  <c r="G335478" i="1"/>
  <c r="G335479" i="1"/>
  <c r="G335480" i="1"/>
  <c r="G335481" i="1"/>
  <c r="G335482" i="1"/>
  <c r="G335483" i="1"/>
  <c r="G335484" i="1"/>
  <c r="G335485" i="1"/>
  <c r="G335486" i="1"/>
  <c r="G335487" i="1"/>
  <c r="G335488" i="1"/>
  <c r="G335489" i="1"/>
  <c r="G335490" i="1"/>
  <c r="G335491" i="1"/>
  <c r="G335492" i="1"/>
  <c r="G335493" i="1"/>
  <c r="G335494" i="1"/>
  <c r="G335495" i="1"/>
  <c r="G335496" i="1"/>
  <c r="G335497" i="1"/>
  <c r="G335498" i="1"/>
  <c r="G335499" i="1"/>
  <c r="G335500" i="1"/>
  <c r="G335501" i="1"/>
  <c r="G335502" i="1"/>
  <c r="G335503" i="1"/>
  <c r="G335504" i="1"/>
  <c r="G335505" i="1"/>
  <c r="G335506" i="1"/>
  <c r="G335507" i="1"/>
  <c r="G335508" i="1"/>
  <c r="G335509" i="1"/>
  <c r="G335510" i="1"/>
  <c r="G335511" i="1"/>
  <c r="G335512" i="1"/>
  <c r="G335513" i="1"/>
  <c r="G335514" i="1"/>
  <c r="G335515" i="1"/>
  <c r="G335516" i="1"/>
  <c r="G335517" i="1"/>
  <c r="G335518" i="1"/>
  <c r="G335519" i="1"/>
  <c r="G335520" i="1"/>
  <c r="G335521" i="1"/>
  <c r="G335522" i="1"/>
  <c r="G335523" i="1"/>
  <c r="G335524" i="1"/>
  <c r="G335525" i="1"/>
  <c r="G335526" i="1"/>
  <c r="G335527" i="1"/>
  <c r="G335528" i="1"/>
  <c r="G335529" i="1"/>
  <c r="G335530" i="1"/>
  <c r="G335531" i="1"/>
  <c r="G335532" i="1"/>
  <c r="G335533" i="1"/>
  <c r="G335534" i="1"/>
  <c r="G335535" i="1"/>
  <c r="G335536" i="1"/>
  <c r="G335537" i="1"/>
  <c r="G335538" i="1"/>
  <c r="G335539" i="1"/>
  <c r="G335540" i="1"/>
  <c r="G335541" i="1"/>
  <c r="G335542" i="1"/>
  <c r="G335543" i="1"/>
  <c r="G335544" i="1"/>
  <c r="G335545" i="1"/>
  <c r="G335546" i="1"/>
  <c r="G335547" i="1"/>
  <c r="G335548" i="1"/>
  <c r="G335549" i="1"/>
  <c r="G335550" i="1"/>
  <c r="G335551" i="1"/>
  <c r="G335552" i="1"/>
  <c r="G335553" i="1"/>
  <c r="G335554" i="1"/>
  <c r="G335555" i="1"/>
  <c r="G335556" i="1"/>
  <c r="G335557" i="1"/>
  <c r="G335558" i="1"/>
  <c r="G335559" i="1"/>
  <c r="G335560" i="1"/>
  <c r="G335561" i="1"/>
  <c r="G335562" i="1"/>
  <c r="G335563" i="1"/>
  <c r="G335564" i="1"/>
  <c r="G335565" i="1"/>
  <c r="G335566" i="1"/>
  <c r="G335567" i="1"/>
  <c r="G335568" i="1"/>
  <c r="G335569" i="1"/>
  <c r="G335570" i="1"/>
  <c r="G335571" i="1"/>
  <c r="G335572" i="1"/>
  <c r="G335573" i="1"/>
  <c r="G335574" i="1"/>
  <c r="G335575" i="1"/>
  <c r="G335576" i="1"/>
  <c r="G335577" i="1"/>
  <c r="G335578" i="1"/>
  <c r="G335579" i="1"/>
  <c r="G335580" i="1"/>
  <c r="G335581" i="1"/>
  <c r="G335582" i="1"/>
  <c r="G335583" i="1"/>
  <c r="G335584" i="1"/>
  <c r="G335585" i="1"/>
  <c r="G335586" i="1"/>
  <c r="G335587" i="1"/>
  <c r="G335588" i="1"/>
  <c r="G335589" i="1"/>
  <c r="G335590" i="1"/>
  <c r="G335591" i="1"/>
  <c r="G335592" i="1"/>
  <c r="G335593" i="1"/>
  <c r="G335594" i="1"/>
  <c r="G335595" i="1"/>
  <c r="G335596" i="1"/>
  <c r="G335597" i="1"/>
  <c r="G335598" i="1"/>
  <c r="G335599" i="1"/>
  <c r="G335600" i="1"/>
  <c r="G335601" i="1"/>
  <c r="G335602" i="1"/>
  <c r="G335603" i="1"/>
  <c r="G335604" i="1"/>
  <c r="G335605" i="1"/>
  <c r="G335606" i="1"/>
  <c r="G335607" i="1"/>
  <c r="G335608" i="1"/>
  <c r="G335609" i="1"/>
  <c r="G335610" i="1"/>
  <c r="G335611" i="1"/>
  <c r="G335612" i="1"/>
  <c r="G335613" i="1"/>
  <c r="G335614" i="1"/>
  <c r="G335615" i="1"/>
  <c r="G335616" i="1"/>
  <c r="G335617" i="1"/>
  <c r="G335618" i="1"/>
  <c r="G335619" i="1"/>
  <c r="G335620" i="1"/>
  <c r="G335621" i="1"/>
  <c r="G335622" i="1"/>
  <c r="G335623" i="1"/>
  <c r="G335624" i="1"/>
  <c r="G335625" i="1"/>
  <c r="G335626" i="1"/>
  <c r="G335627" i="1"/>
  <c r="G335628" i="1"/>
  <c r="G335629" i="1"/>
  <c r="G335630" i="1"/>
  <c r="G335631" i="1"/>
  <c r="G335632" i="1"/>
  <c r="G335633" i="1"/>
  <c r="G335634" i="1"/>
  <c r="G335635" i="1"/>
  <c r="G335636" i="1"/>
  <c r="G335637" i="1"/>
  <c r="G335638" i="1"/>
  <c r="G335639" i="1"/>
  <c r="G335640" i="1"/>
  <c r="G335641" i="1"/>
  <c r="G335642" i="1"/>
  <c r="G335643" i="1"/>
  <c r="G335644" i="1"/>
  <c r="G335645" i="1"/>
  <c r="G335646" i="1"/>
  <c r="G335647" i="1"/>
  <c r="G335648" i="1"/>
  <c r="G335649" i="1"/>
  <c r="G335650" i="1"/>
  <c r="G335651" i="1"/>
  <c r="G335652" i="1"/>
  <c r="G335653" i="1"/>
  <c r="G335654" i="1"/>
  <c r="G335655" i="1"/>
  <c r="G335656" i="1"/>
  <c r="G335657" i="1"/>
  <c r="G335658" i="1"/>
  <c r="G335659" i="1"/>
  <c r="G335660" i="1"/>
  <c r="G335661" i="1"/>
  <c r="G335662" i="1"/>
  <c r="G335663" i="1"/>
  <c r="G335664" i="1"/>
  <c r="G335665" i="1"/>
  <c r="G335666" i="1"/>
  <c r="G335667" i="1"/>
  <c r="G335668" i="1"/>
  <c r="G335669" i="1"/>
  <c r="G335670" i="1"/>
  <c r="G335671" i="1"/>
  <c r="G335672" i="1"/>
  <c r="G335673" i="1"/>
  <c r="G335674" i="1"/>
  <c r="G335675" i="1"/>
  <c r="G335676" i="1"/>
  <c r="G335677" i="1"/>
  <c r="G335678" i="1"/>
  <c r="G335679" i="1"/>
  <c r="G335680" i="1"/>
  <c r="G335681" i="1"/>
  <c r="G335682" i="1"/>
  <c r="G335683" i="1"/>
  <c r="G335684" i="1"/>
  <c r="G335685" i="1"/>
  <c r="G335686" i="1"/>
  <c r="G335687" i="1"/>
  <c r="G335688" i="1"/>
  <c r="G335689" i="1"/>
  <c r="G335690" i="1"/>
  <c r="G335691" i="1"/>
  <c r="G335692" i="1"/>
  <c r="G335693" i="1"/>
  <c r="G335694" i="1"/>
  <c r="G335695" i="1"/>
  <c r="G335696" i="1"/>
  <c r="G335697" i="1"/>
  <c r="G335698" i="1"/>
  <c r="G335699" i="1"/>
  <c r="G335700" i="1"/>
  <c r="G335701" i="1"/>
  <c r="G335702" i="1"/>
  <c r="G335703" i="1"/>
  <c r="G335704" i="1"/>
  <c r="G335705" i="1"/>
  <c r="G335706" i="1"/>
  <c r="G335707" i="1"/>
  <c r="G335708" i="1"/>
  <c r="G335709" i="1"/>
  <c r="G335710" i="1"/>
  <c r="G335711" i="1"/>
  <c r="G335712" i="1"/>
  <c r="G335713" i="1"/>
  <c r="G335714" i="1"/>
  <c r="G335715" i="1"/>
  <c r="G335716" i="1"/>
  <c r="G335717" i="1"/>
  <c r="G335718" i="1"/>
  <c r="G335719" i="1"/>
  <c r="G335720" i="1"/>
  <c r="G335721" i="1"/>
  <c r="G335722" i="1"/>
  <c r="G335723" i="1"/>
  <c r="G335724" i="1"/>
  <c r="G335725" i="1"/>
  <c r="G335726" i="1"/>
  <c r="G335727" i="1"/>
  <c r="G335728" i="1"/>
  <c r="G335729" i="1"/>
  <c r="G335730" i="1"/>
  <c r="G335731" i="1"/>
  <c r="G335732" i="1"/>
  <c r="G335733" i="1"/>
  <c r="G335734" i="1"/>
  <c r="G335735" i="1"/>
  <c r="G335736" i="1"/>
  <c r="G335737" i="1"/>
  <c r="G335738" i="1"/>
  <c r="G335739" i="1"/>
  <c r="G335740" i="1"/>
  <c r="G335741" i="1"/>
  <c r="G335742" i="1"/>
  <c r="G335743" i="1"/>
  <c r="G335744" i="1"/>
  <c r="G335745" i="1"/>
  <c r="G335746" i="1"/>
  <c r="G335747" i="1"/>
  <c r="G335748" i="1"/>
  <c r="G335749" i="1"/>
  <c r="G335750" i="1"/>
  <c r="G335751" i="1"/>
  <c r="G335752" i="1"/>
  <c r="G335753" i="1"/>
  <c r="G335754" i="1"/>
  <c r="G335755" i="1"/>
  <c r="G335756" i="1"/>
  <c r="G335757" i="1"/>
  <c r="G335758" i="1"/>
  <c r="G335759" i="1"/>
  <c r="G335760" i="1"/>
  <c r="G335761" i="1"/>
  <c r="G335762" i="1"/>
  <c r="G335763" i="1"/>
  <c r="G335764" i="1"/>
  <c r="G335765" i="1"/>
  <c r="G335766" i="1"/>
  <c r="G335767" i="1"/>
  <c r="G335768" i="1"/>
  <c r="G335769" i="1"/>
  <c r="G335770" i="1"/>
  <c r="G335771" i="1"/>
  <c r="G335772" i="1"/>
  <c r="G335773" i="1"/>
  <c r="G335774" i="1"/>
  <c r="G335775" i="1"/>
  <c r="G335776" i="1"/>
  <c r="G335777" i="1"/>
  <c r="G335778" i="1"/>
  <c r="G335779" i="1"/>
  <c r="G335780" i="1"/>
  <c r="G335781" i="1"/>
  <c r="G335782" i="1"/>
  <c r="G335783" i="1"/>
  <c r="G335784" i="1"/>
  <c r="G335785" i="1"/>
  <c r="G335786" i="1"/>
  <c r="G335787" i="1"/>
  <c r="G335788" i="1"/>
  <c r="G335789" i="1"/>
  <c r="G335790" i="1"/>
  <c r="G335791" i="1"/>
  <c r="G335792" i="1"/>
  <c r="G335793" i="1"/>
  <c r="G335794" i="1"/>
  <c r="G335795" i="1"/>
  <c r="G335796" i="1"/>
  <c r="G335797" i="1"/>
  <c r="G335798" i="1"/>
  <c r="G335799" i="1"/>
  <c r="G335800" i="1"/>
  <c r="G335801" i="1"/>
  <c r="G335802" i="1"/>
  <c r="G335803" i="1"/>
  <c r="G335804" i="1"/>
  <c r="G335805" i="1"/>
  <c r="G335806" i="1"/>
  <c r="G335807" i="1"/>
  <c r="G335808" i="1"/>
  <c r="G335809" i="1"/>
  <c r="G335810" i="1"/>
  <c r="G335811" i="1"/>
  <c r="G335812" i="1"/>
  <c r="G335813" i="1"/>
  <c r="G335814" i="1"/>
  <c r="G335815" i="1"/>
  <c r="G335816" i="1"/>
  <c r="G335817" i="1"/>
  <c r="G335818" i="1"/>
  <c r="G335819" i="1"/>
  <c r="G335820" i="1"/>
  <c r="G335821" i="1"/>
  <c r="G335822" i="1"/>
  <c r="G335823" i="1"/>
  <c r="G335824" i="1"/>
  <c r="G335825" i="1"/>
  <c r="G335826" i="1"/>
  <c r="G335827" i="1"/>
  <c r="G335828" i="1"/>
  <c r="G335829" i="1"/>
  <c r="G335830" i="1"/>
  <c r="G335831" i="1"/>
  <c r="G335832" i="1"/>
  <c r="G335833" i="1"/>
  <c r="G335834" i="1"/>
  <c r="G335835" i="1"/>
  <c r="G335836" i="1"/>
  <c r="G335837" i="1"/>
  <c r="G335838" i="1"/>
  <c r="G335839" i="1"/>
  <c r="G335840" i="1"/>
  <c r="G335841" i="1"/>
  <c r="G335842" i="1"/>
  <c r="G335843" i="1"/>
  <c r="G335844" i="1"/>
  <c r="G335845" i="1"/>
  <c r="G335846" i="1"/>
  <c r="G335847" i="1"/>
  <c r="G335848" i="1"/>
  <c r="G335849" i="1"/>
  <c r="G335850" i="1"/>
  <c r="G335851" i="1"/>
  <c r="G335852" i="1"/>
  <c r="G335853" i="1"/>
  <c r="G335854" i="1"/>
  <c r="G335855" i="1"/>
  <c r="G335856" i="1"/>
  <c r="G335857" i="1"/>
  <c r="G335858" i="1"/>
  <c r="G335859" i="1"/>
  <c r="G335860" i="1"/>
  <c r="G335861" i="1"/>
  <c r="G335862" i="1"/>
  <c r="G335863" i="1"/>
  <c r="G335864" i="1"/>
  <c r="G335865" i="1"/>
  <c r="G335866" i="1"/>
  <c r="G335867" i="1"/>
  <c r="G335868" i="1"/>
  <c r="G335869" i="1"/>
  <c r="G335870" i="1"/>
  <c r="G335871" i="1"/>
  <c r="G335872" i="1"/>
  <c r="G335873" i="1"/>
  <c r="G335874" i="1"/>
  <c r="G335875" i="1"/>
  <c r="G335876" i="1"/>
  <c r="G335877" i="1"/>
  <c r="G335878" i="1"/>
  <c r="G335879" i="1"/>
  <c r="G335880" i="1"/>
  <c r="G335881" i="1"/>
  <c r="G335882" i="1"/>
  <c r="G335883" i="1"/>
  <c r="G335884" i="1"/>
  <c r="G335885" i="1"/>
  <c r="G335886" i="1"/>
  <c r="G335887" i="1"/>
  <c r="G335888" i="1"/>
  <c r="G335889" i="1"/>
  <c r="G335890" i="1"/>
  <c r="G335891" i="1"/>
  <c r="G335892" i="1"/>
  <c r="G335893" i="1"/>
  <c r="G335894" i="1"/>
  <c r="G335895" i="1"/>
  <c r="G335896" i="1"/>
  <c r="G335897" i="1"/>
  <c r="G335898" i="1"/>
  <c r="G335899" i="1"/>
  <c r="G335900" i="1"/>
  <c r="G335901" i="1"/>
  <c r="G335902" i="1"/>
  <c r="G335903" i="1"/>
  <c r="G335904" i="1"/>
  <c r="G335905" i="1"/>
  <c r="G335906" i="1"/>
  <c r="G335907" i="1"/>
  <c r="G335908" i="1"/>
  <c r="G335909" i="1"/>
  <c r="G335910" i="1"/>
  <c r="G335911" i="1"/>
  <c r="G335912" i="1"/>
  <c r="G335913" i="1"/>
  <c r="G335914" i="1"/>
  <c r="G335915" i="1"/>
  <c r="G335916" i="1"/>
  <c r="G335917" i="1"/>
  <c r="G335918" i="1"/>
  <c r="G335919" i="1"/>
  <c r="G335920" i="1"/>
  <c r="G335921" i="1"/>
  <c r="G335922" i="1"/>
  <c r="G335923" i="1"/>
  <c r="G335924" i="1"/>
  <c r="G335925" i="1"/>
  <c r="G335926" i="1"/>
  <c r="G335927" i="1"/>
  <c r="G335928" i="1"/>
  <c r="G335929" i="1"/>
  <c r="G335930" i="1"/>
  <c r="G335931" i="1"/>
  <c r="G335932" i="1"/>
  <c r="G335933" i="1"/>
  <c r="G335934" i="1"/>
  <c r="G335935" i="1"/>
  <c r="G335936" i="1"/>
  <c r="G335937" i="1"/>
  <c r="G335938" i="1"/>
  <c r="G335939" i="1"/>
  <c r="G335940" i="1"/>
  <c r="G335941" i="1"/>
  <c r="G335942" i="1"/>
  <c r="G335943" i="1"/>
  <c r="G335944" i="1"/>
  <c r="G335945" i="1"/>
  <c r="G335946" i="1"/>
  <c r="G335947" i="1"/>
  <c r="G335948" i="1"/>
  <c r="G335949" i="1"/>
  <c r="G335950" i="1"/>
  <c r="G335951" i="1"/>
  <c r="G335952" i="1"/>
  <c r="G335953" i="1"/>
  <c r="G335954" i="1"/>
  <c r="G335955" i="1"/>
  <c r="G335956" i="1"/>
  <c r="G335957" i="1"/>
  <c r="G335958" i="1"/>
  <c r="G335959" i="1"/>
  <c r="G335960" i="1"/>
  <c r="G335961" i="1"/>
  <c r="G335962" i="1"/>
  <c r="G335963" i="1"/>
  <c r="G335964" i="1"/>
  <c r="G335965" i="1"/>
  <c r="G335966" i="1"/>
  <c r="G335967" i="1"/>
  <c r="G335968" i="1"/>
  <c r="G335969" i="1"/>
  <c r="G335970" i="1"/>
  <c r="G335971" i="1"/>
  <c r="G335972" i="1"/>
  <c r="G335973" i="1"/>
  <c r="G335974" i="1"/>
  <c r="G335975" i="1"/>
  <c r="G335976" i="1"/>
  <c r="G335977" i="1"/>
  <c r="G335978" i="1"/>
  <c r="G335979" i="1"/>
  <c r="G335980" i="1"/>
  <c r="G335981" i="1"/>
  <c r="G335982" i="1"/>
  <c r="G335983" i="1"/>
  <c r="G335984" i="1"/>
  <c r="G335985" i="1"/>
  <c r="G335986" i="1"/>
  <c r="G335987" i="1"/>
  <c r="G335988" i="1"/>
  <c r="G335989" i="1"/>
  <c r="G335990" i="1"/>
  <c r="G335991" i="1"/>
  <c r="G335992" i="1"/>
  <c r="G335993" i="1"/>
  <c r="G335994" i="1"/>
  <c r="G335995" i="1"/>
  <c r="G335996" i="1"/>
  <c r="G335997" i="1"/>
  <c r="G335998" i="1"/>
  <c r="G335999" i="1"/>
  <c r="G336000" i="1"/>
  <c r="G336001" i="1"/>
  <c r="G336002" i="1"/>
  <c r="G336003" i="1"/>
  <c r="G336004" i="1"/>
  <c r="G336005" i="1"/>
  <c r="G336006" i="1"/>
  <c r="G336007" i="1"/>
  <c r="G336008" i="1"/>
  <c r="G336009" i="1"/>
  <c r="G336010" i="1"/>
  <c r="G336011" i="1"/>
  <c r="G336012" i="1"/>
  <c r="G336013" i="1"/>
  <c r="G336014" i="1"/>
  <c r="G336015" i="1"/>
  <c r="G336016" i="1"/>
  <c r="G336017" i="1"/>
  <c r="G336018" i="1"/>
  <c r="G336019" i="1"/>
  <c r="G336020" i="1"/>
  <c r="G336021" i="1"/>
  <c r="G336022" i="1"/>
  <c r="G336023" i="1"/>
  <c r="G336024" i="1"/>
  <c r="G336025" i="1"/>
  <c r="G336026" i="1"/>
  <c r="G336027" i="1"/>
  <c r="G336028" i="1"/>
  <c r="G336029" i="1"/>
  <c r="G336030" i="1"/>
  <c r="G336031" i="1"/>
  <c r="G336032" i="1"/>
  <c r="G336033" i="1"/>
  <c r="G336034" i="1"/>
  <c r="G336035" i="1"/>
  <c r="G336036" i="1"/>
  <c r="G336037" i="1"/>
  <c r="G336038" i="1"/>
  <c r="G336039" i="1"/>
  <c r="G336040" i="1"/>
  <c r="G336041" i="1"/>
  <c r="G336042" i="1"/>
  <c r="G336043" i="1"/>
  <c r="G336044" i="1"/>
  <c r="G336045" i="1"/>
  <c r="G336046" i="1"/>
  <c r="G336047" i="1"/>
  <c r="G336048" i="1"/>
  <c r="G336049" i="1"/>
  <c r="G336050" i="1"/>
  <c r="G336051" i="1"/>
  <c r="G336052" i="1"/>
  <c r="G336053" i="1"/>
  <c r="G336054" i="1"/>
  <c r="G336055" i="1"/>
  <c r="G336056" i="1"/>
  <c r="G336057" i="1"/>
  <c r="G336058" i="1"/>
  <c r="G336059" i="1"/>
  <c r="G336060" i="1"/>
  <c r="G336061" i="1"/>
  <c r="G336062" i="1"/>
  <c r="G336063" i="1"/>
  <c r="G336064" i="1"/>
  <c r="G336065" i="1"/>
  <c r="G336066" i="1"/>
  <c r="G336067" i="1"/>
  <c r="G336068" i="1"/>
  <c r="G336069" i="1"/>
  <c r="G336070" i="1"/>
  <c r="G336071" i="1"/>
  <c r="G336072" i="1"/>
  <c r="G336073" i="1"/>
  <c r="G336074" i="1"/>
  <c r="G336075" i="1"/>
  <c r="G336076" i="1"/>
  <c r="G336077" i="1"/>
  <c r="G336078" i="1"/>
  <c r="G336079" i="1"/>
  <c r="G336080" i="1"/>
  <c r="G336081" i="1"/>
  <c r="G336082" i="1"/>
  <c r="G336083" i="1"/>
  <c r="G336084" i="1"/>
  <c r="G336085" i="1"/>
  <c r="G336086" i="1"/>
  <c r="G336087" i="1"/>
  <c r="G336088" i="1"/>
  <c r="G336089" i="1"/>
  <c r="G336090" i="1"/>
  <c r="G336091" i="1"/>
  <c r="G336092" i="1"/>
  <c r="G336093" i="1"/>
  <c r="G336094" i="1"/>
  <c r="G336095" i="1"/>
  <c r="G336096" i="1"/>
  <c r="G336097" i="1"/>
  <c r="G336098" i="1"/>
  <c r="G336099" i="1"/>
  <c r="G336100" i="1"/>
  <c r="G336101" i="1"/>
  <c r="G336102" i="1"/>
  <c r="G336103" i="1"/>
  <c r="G336104" i="1"/>
  <c r="G336105" i="1"/>
  <c r="G336106" i="1"/>
  <c r="G336107" i="1"/>
  <c r="G336108" i="1"/>
  <c r="G336109" i="1"/>
  <c r="G336110" i="1"/>
  <c r="G336111" i="1"/>
  <c r="G336112" i="1"/>
  <c r="G336113" i="1"/>
  <c r="G336114" i="1"/>
  <c r="G336115" i="1"/>
  <c r="G336116" i="1"/>
  <c r="G336117" i="1"/>
  <c r="G336118" i="1"/>
  <c r="G336119" i="1"/>
  <c r="G336120" i="1"/>
  <c r="G336121" i="1"/>
  <c r="G336122" i="1"/>
  <c r="G336123" i="1"/>
  <c r="G336124" i="1"/>
  <c r="G336125" i="1"/>
  <c r="G336126" i="1"/>
  <c r="G336127" i="1"/>
  <c r="G336128" i="1"/>
  <c r="G336129" i="1"/>
  <c r="G336130" i="1"/>
  <c r="G336131" i="1"/>
  <c r="G336132" i="1"/>
  <c r="G336133" i="1"/>
  <c r="G336134" i="1"/>
  <c r="G336135" i="1"/>
  <c r="G336136" i="1"/>
  <c r="G336137" i="1"/>
  <c r="G336138" i="1"/>
  <c r="G336139" i="1"/>
  <c r="G336140" i="1"/>
  <c r="G336141" i="1"/>
  <c r="G336142" i="1"/>
  <c r="G336143" i="1"/>
  <c r="G336144" i="1"/>
  <c r="G336145" i="1"/>
  <c r="G336146" i="1"/>
  <c r="G336147" i="1"/>
  <c r="G336148" i="1"/>
  <c r="G336149" i="1"/>
  <c r="G336150" i="1"/>
  <c r="G336151" i="1"/>
  <c r="G336152" i="1"/>
  <c r="G336153" i="1"/>
  <c r="G336154" i="1"/>
  <c r="G336155" i="1"/>
  <c r="G336156" i="1"/>
  <c r="G336157" i="1"/>
  <c r="G336158" i="1"/>
  <c r="G336159" i="1"/>
  <c r="G336160" i="1"/>
  <c r="G336161" i="1"/>
  <c r="G336162" i="1"/>
  <c r="G336163" i="1"/>
  <c r="G336164" i="1"/>
  <c r="G336165" i="1"/>
  <c r="G336166" i="1"/>
  <c r="G336167" i="1"/>
  <c r="G336168" i="1"/>
  <c r="G336169" i="1"/>
  <c r="G336170" i="1"/>
  <c r="G336171" i="1"/>
  <c r="G336172" i="1"/>
  <c r="G336173" i="1"/>
  <c r="G336174" i="1"/>
  <c r="G336175" i="1"/>
  <c r="G336176" i="1"/>
  <c r="G336177" i="1"/>
  <c r="G336178" i="1"/>
  <c r="G336179" i="1"/>
  <c r="G336180" i="1"/>
  <c r="G336181" i="1"/>
  <c r="G336182" i="1"/>
  <c r="G336183" i="1"/>
  <c r="G336184" i="1"/>
  <c r="G336185" i="1"/>
  <c r="G336186" i="1"/>
  <c r="G336187" i="1"/>
  <c r="G336188" i="1"/>
  <c r="G336189" i="1"/>
  <c r="G336190" i="1"/>
  <c r="G336191" i="1"/>
  <c r="G336192" i="1"/>
  <c r="G336193" i="1"/>
  <c r="G336194" i="1"/>
  <c r="G336195" i="1"/>
  <c r="G336196" i="1"/>
  <c r="G336197" i="1"/>
  <c r="G336198" i="1"/>
  <c r="G336199" i="1"/>
  <c r="G336200" i="1"/>
  <c r="G336201" i="1"/>
  <c r="G336202" i="1"/>
  <c r="G336203" i="1"/>
  <c r="G336204" i="1"/>
  <c r="G336205" i="1"/>
  <c r="G336206" i="1"/>
  <c r="G336207" i="1"/>
  <c r="G336208" i="1"/>
  <c r="G336209" i="1"/>
  <c r="G336210" i="1"/>
  <c r="G336211" i="1"/>
  <c r="G336212" i="1"/>
  <c r="G336213" i="1"/>
  <c r="G336214" i="1"/>
  <c r="G336215" i="1"/>
  <c r="G336216" i="1"/>
  <c r="G336217" i="1"/>
  <c r="G336218" i="1"/>
  <c r="G336219" i="1"/>
  <c r="G336220" i="1"/>
  <c r="G336221" i="1"/>
  <c r="G336222" i="1"/>
  <c r="G336223" i="1"/>
  <c r="G336224" i="1"/>
  <c r="G336225" i="1"/>
  <c r="G336226" i="1"/>
  <c r="G336227" i="1"/>
  <c r="G336228" i="1"/>
  <c r="G336229" i="1"/>
  <c r="G336230" i="1"/>
  <c r="G336231" i="1"/>
  <c r="G336232" i="1"/>
  <c r="G336233" i="1"/>
  <c r="G336234" i="1"/>
  <c r="G336235" i="1"/>
  <c r="G336236" i="1"/>
  <c r="G336237" i="1"/>
  <c r="G336238" i="1"/>
  <c r="G336239" i="1"/>
  <c r="G336240" i="1"/>
  <c r="G336241" i="1"/>
  <c r="G336242" i="1"/>
  <c r="G336243" i="1"/>
  <c r="G336244" i="1"/>
  <c r="G336245" i="1"/>
  <c r="G336246" i="1"/>
  <c r="G336247" i="1"/>
  <c r="G336248" i="1"/>
  <c r="G336249" i="1"/>
  <c r="G336250" i="1"/>
  <c r="G336251" i="1"/>
  <c r="G336252" i="1"/>
  <c r="G336253" i="1"/>
  <c r="G336254" i="1"/>
  <c r="G336255" i="1"/>
  <c r="G336256" i="1"/>
  <c r="G336257" i="1"/>
  <c r="G336258" i="1"/>
  <c r="G336259" i="1"/>
  <c r="G336260" i="1"/>
  <c r="G336261" i="1"/>
  <c r="G336262" i="1"/>
  <c r="G336263" i="1"/>
  <c r="G336264" i="1"/>
  <c r="G336265" i="1"/>
  <c r="G336266" i="1"/>
  <c r="G336267" i="1"/>
  <c r="G336268" i="1"/>
  <c r="G336269" i="1"/>
  <c r="G336270" i="1"/>
  <c r="G336271" i="1"/>
  <c r="G336272" i="1"/>
  <c r="G336273" i="1"/>
  <c r="G336274" i="1"/>
  <c r="G336275" i="1"/>
  <c r="G336276" i="1"/>
  <c r="G336277" i="1"/>
  <c r="G336278" i="1"/>
  <c r="G336279" i="1"/>
  <c r="G336280" i="1"/>
  <c r="G336281" i="1"/>
  <c r="G336282" i="1"/>
  <c r="G336283" i="1"/>
  <c r="G336284" i="1"/>
  <c r="G336285" i="1"/>
  <c r="G336286" i="1"/>
  <c r="G336287" i="1"/>
  <c r="G336288" i="1"/>
  <c r="G336289" i="1"/>
  <c r="G336290" i="1"/>
  <c r="G336291" i="1"/>
  <c r="G336292" i="1"/>
  <c r="G336293" i="1"/>
  <c r="G336294" i="1"/>
  <c r="G336295" i="1"/>
  <c r="G336296" i="1"/>
  <c r="G336297" i="1"/>
  <c r="G336298" i="1"/>
  <c r="G336299" i="1"/>
  <c r="G336300" i="1"/>
  <c r="G336301" i="1"/>
  <c r="G336302" i="1"/>
  <c r="G336303" i="1"/>
  <c r="G336304" i="1"/>
  <c r="G336305" i="1"/>
  <c r="G336306" i="1"/>
  <c r="G336307" i="1"/>
  <c r="G336308" i="1"/>
  <c r="G336309" i="1"/>
  <c r="G336310" i="1"/>
  <c r="G336311" i="1"/>
  <c r="G336312" i="1"/>
  <c r="G336313" i="1"/>
  <c r="G336314" i="1"/>
  <c r="G336315" i="1"/>
  <c r="G336316" i="1"/>
  <c r="G336317" i="1"/>
  <c r="G336318" i="1"/>
  <c r="G336319" i="1"/>
  <c r="G336320" i="1"/>
  <c r="G336321" i="1"/>
  <c r="G336322" i="1"/>
  <c r="G336323" i="1"/>
  <c r="G336324" i="1"/>
  <c r="G336325" i="1"/>
  <c r="G336326" i="1"/>
  <c r="G336327" i="1"/>
  <c r="G336328" i="1"/>
  <c r="G336329" i="1"/>
  <c r="G336330" i="1"/>
  <c r="G336331" i="1"/>
  <c r="G336332" i="1"/>
  <c r="G336333" i="1"/>
  <c r="G336334" i="1"/>
  <c r="G336335" i="1"/>
  <c r="G336336" i="1"/>
  <c r="G336337" i="1"/>
  <c r="G336338" i="1"/>
  <c r="G336339" i="1"/>
  <c r="G336340" i="1"/>
  <c r="G336341" i="1"/>
  <c r="G336342" i="1"/>
  <c r="G336343" i="1"/>
  <c r="G336344" i="1"/>
  <c r="G336345" i="1"/>
  <c r="G336346" i="1"/>
  <c r="G336347" i="1"/>
  <c r="G336348" i="1"/>
  <c r="G336349" i="1"/>
  <c r="G336350" i="1"/>
  <c r="G336351" i="1"/>
  <c r="G336352" i="1"/>
  <c r="G336353" i="1"/>
  <c r="G336354" i="1"/>
  <c r="G336355" i="1"/>
  <c r="G336356" i="1"/>
  <c r="G336357" i="1"/>
  <c r="G336358" i="1"/>
  <c r="G336359" i="1"/>
  <c r="G336360" i="1"/>
  <c r="G336361" i="1"/>
  <c r="G336362" i="1"/>
  <c r="G336363" i="1"/>
  <c r="G336364" i="1"/>
  <c r="G336365" i="1"/>
  <c r="G336366" i="1"/>
  <c r="G336367" i="1"/>
  <c r="G336368" i="1"/>
  <c r="G336369" i="1"/>
  <c r="G336370" i="1"/>
  <c r="G336371" i="1"/>
  <c r="G336372" i="1"/>
  <c r="G336373" i="1"/>
  <c r="G336374" i="1"/>
  <c r="G336375" i="1"/>
  <c r="G336376" i="1"/>
  <c r="G336377" i="1"/>
  <c r="G336378" i="1"/>
  <c r="G336379" i="1"/>
  <c r="G336380" i="1"/>
  <c r="G336381" i="1"/>
  <c r="G336382" i="1"/>
  <c r="G336383" i="1"/>
  <c r="G336384" i="1"/>
  <c r="G336385" i="1"/>
  <c r="G336386" i="1"/>
  <c r="G336387" i="1"/>
  <c r="G336388" i="1"/>
  <c r="G336389" i="1"/>
  <c r="G336390" i="1"/>
  <c r="G336391" i="1"/>
  <c r="G336392" i="1"/>
  <c r="G336393" i="1"/>
  <c r="G336394" i="1"/>
  <c r="G336395" i="1"/>
  <c r="G336396" i="1"/>
  <c r="G336397" i="1"/>
  <c r="G336398" i="1"/>
  <c r="G336399" i="1"/>
  <c r="G336400" i="1"/>
  <c r="G336401" i="1"/>
  <c r="G336402" i="1"/>
  <c r="G336403" i="1"/>
  <c r="G336404" i="1"/>
  <c r="G336405" i="1"/>
  <c r="G336406" i="1"/>
  <c r="G336407" i="1"/>
  <c r="G336408" i="1"/>
  <c r="G336409" i="1"/>
  <c r="G336410" i="1"/>
  <c r="G336411" i="1"/>
  <c r="G336412" i="1"/>
  <c r="G336413" i="1"/>
  <c r="G336414" i="1"/>
  <c r="G336415" i="1"/>
  <c r="G336416" i="1"/>
  <c r="G336417" i="1"/>
  <c r="G336418" i="1"/>
  <c r="G336419" i="1"/>
  <c r="G336420" i="1"/>
  <c r="G336421" i="1"/>
  <c r="G336422" i="1"/>
  <c r="G336423" i="1"/>
  <c r="G336424" i="1"/>
  <c r="G336425" i="1"/>
  <c r="G336426" i="1"/>
  <c r="G336427" i="1"/>
  <c r="G336428" i="1"/>
  <c r="G336429" i="1"/>
  <c r="G336430" i="1"/>
  <c r="G336431" i="1"/>
  <c r="G336432" i="1"/>
  <c r="G336433" i="1"/>
  <c r="G336434" i="1"/>
  <c r="G336435" i="1"/>
  <c r="G336436" i="1"/>
  <c r="G336437" i="1"/>
  <c r="G336438" i="1"/>
  <c r="G336439" i="1"/>
  <c r="G336440" i="1"/>
  <c r="G336441" i="1"/>
  <c r="G336442" i="1"/>
  <c r="G336443" i="1"/>
  <c r="G336444" i="1"/>
  <c r="G336445" i="1"/>
  <c r="G336446" i="1"/>
  <c r="G336447" i="1"/>
  <c r="G336448" i="1"/>
  <c r="G336449" i="1"/>
  <c r="G336450" i="1"/>
  <c r="G336451" i="1"/>
  <c r="G336452" i="1"/>
  <c r="G336453" i="1"/>
  <c r="G336454" i="1"/>
  <c r="G336455" i="1"/>
  <c r="G336456" i="1"/>
  <c r="G336457" i="1"/>
  <c r="G336458" i="1"/>
  <c r="G336459" i="1"/>
  <c r="G336460" i="1"/>
  <c r="G336461" i="1"/>
  <c r="G336462" i="1"/>
  <c r="G336463" i="1"/>
  <c r="G336464" i="1"/>
  <c r="G336465" i="1"/>
  <c r="G336466" i="1"/>
  <c r="G336467" i="1"/>
  <c r="G336468" i="1"/>
  <c r="G336469" i="1"/>
  <c r="G336470" i="1"/>
  <c r="G336471" i="1"/>
  <c r="G336472" i="1"/>
  <c r="G336473" i="1"/>
  <c r="G336474" i="1"/>
  <c r="G336475" i="1"/>
  <c r="G336476" i="1"/>
  <c r="G336477" i="1"/>
  <c r="G336478" i="1"/>
  <c r="G336479" i="1"/>
  <c r="G336480" i="1"/>
  <c r="G336481" i="1"/>
  <c r="G336482" i="1"/>
  <c r="G336483" i="1"/>
  <c r="G336484" i="1"/>
  <c r="G336485" i="1"/>
  <c r="G336486" i="1"/>
  <c r="G336487" i="1"/>
  <c r="G336488" i="1"/>
  <c r="G336489" i="1"/>
  <c r="G336490" i="1"/>
  <c r="G336491" i="1"/>
  <c r="G336492" i="1"/>
  <c r="G336493" i="1"/>
  <c r="G336494" i="1"/>
  <c r="G336495" i="1"/>
  <c r="G336496" i="1"/>
  <c r="G336497" i="1"/>
  <c r="G336498" i="1"/>
  <c r="G336499" i="1"/>
  <c r="G336500" i="1"/>
  <c r="G336501" i="1"/>
  <c r="G336502" i="1"/>
  <c r="G336503" i="1"/>
  <c r="G336504" i="1"/>
  <c r="G336505" i="1"/>
  <c r="G336506" i="1"/>
  <c r="G336507" i="1"/>
  <c r="G336508" i="1"/>
  <c r="G336509" i="1"/>
  <c r="G336510" i="1"/>
  <c r="G336511" i="1"/>
  <c r="G336512" i="1"/>
  <c r="G336513" i="1"/>
  <c r="G336514" i="1"/>
  <c r="G336515" i="1"/>
  <c r="G336516" i="1"/>
  <c r="G336517" i="1"/>
  <c r="G336518" i="1"/>
  <c r="G336519" i="1"/>
  <c r="G336520" i="1"/>
  <c r="G336521" i="1"/>
  <c r="G336522" i="1"/>
  <c r="G336523" i="1"/>
  <c r="G336524" i="1"/>
  <c r="G336525" i="1"/>
  <c r="G336526" i="1"/>
  <c r="G336527" i="1"/>
  <c r="G336528" i="1"/>
  <c r="G336529" i="1"/>
  <c r="G336530" i="1"/>
  <c r="G336531" i="1"/>
  <c r="G336532" i="1"/>
  <c r="G336533" i="1"/>
  <c r="G336534" i="1"/>
  <c r="G336535" i="1"/>
  <c r="G336536" i="1"/>
  <c r="G336537" i="1"/>
  <c r="G336538" i="1"/>
  <c r="G336539" i="1"/>
  <c r="G336540" i="1"/>
  <c r="G336541" i="1"/>
  <c r="G336542" i="1"/>
  <c r="G336543" i="1"/>
  <c r="G336544" i="1"/>
  <c r="G336545" i="1"/>
  <c r="G336546" i="1"/>
  <c r="G336547" i="1"/>
  <c r="G336548" i="1"/>
  <c r="G336549" i="1"/>
  <c r="G336550" i="1"/>
  <c r="G336551" i="1"/>
  <c r="G336552" i="1"/>
  <c r="G336553" i="1"/>
  <c r="G336554" i="1"/>
  <c r="G336555" i="1"/>
  <c r="G336556" i="1"/>
  <c r="G336557" i="1"/>
  <c r="G336558" i="1"/>
  <c r="G336559" i="1"/>
  <c r="G336560" i="1"/>
  <c r="G336561" i="1"/>
  <c r="G336562" i="1"/>
  <c r="G336563" i="1"/>
  <c r="G336564" i="1"/>
  <c r="G336565" i="1"/>
  <c r="G336566" i="1"/>
  <c r="G336567" i="1"/>
  <c r="G336568" i="1"/>
  <c r="G336569" i="1"/>
  <c r="G336570" i="1"/>
  <c r="G336571" i="1"/>
  <c r="G336572" i="1"/>
  <c r="G336573" i="1"/>
  <c r="G336574" i="1"/>
  <c r="G336575" i="1"/>
  <c r="G336576" i="1"/>
  <c r="G336577" i="1"/>
  <c r="G336578" i="1"/>
  <c r="G336579" i="1"/>
  <c r="G336580" i="1"/>
  <c r="G336581" i="1"/>
  <c r="G336582" i="1"/>
  <c r="G336583" i="1"/>
  <c r="G336584" i="1"/>
  <c r="G336585" i="1"/>
  <c r="G336586" i="1"/>
  <c r="G336587" i="1"/>
  <c r="G336588" i="1"/>
  <c r="G336589" i="1"/>
  <c r="G336590" i="1"/>
  <c r="G336591" i="1"/>
  <c r="G336592" i="1"/>
  <c r="G336593" i="1"/>
  <c r="G336594" i="1"/>
  <c r="G336595" i="1"/>
  <c r="G336596" i="1"/>
  <c r="G336597" i="1"/>
  <c r="G336598" i="1"/>
  <c r="G336599" i="1"/>
  <c r="G336600" i="1"/>
  <c r="G336601" i="1"/>
  <c r="G336602" i="1"/>
  <c r="G336603" i="1"/>
  <c r="G336604" i="1"/>
  <c r="G336605" i="1"/>
  <c r="G336606" i="1"/>
  <c r="G336607" i="1"/>
  <c r="G336608" i="1"/>
  <c r="G336609" i="1"/>
  <c r="G336610" i="1"/>
  <c r="G336611" i="1"/>
  <c r="G336612" i="1"/>
  <c r="G336613" i="1"/>
  <c r="G336614" i="1"/>
  <c r="G336615" i="1"/>
  <c r="G336616" i="1"/>
  <c r="G336617" i="1"/>
  <c r="G336618" i="1"/>
  <c r="G336619" i="1"/>
  <c r="G336620" i="1"/>
  <c r="G336621" i="1"/>
  <c r="G336622" i="1"/>
  <c r="G336623" i="1"/>
  <c r="G336624" i="1"/>
  <c r="G336625" i="1"/>
  <c r="G336626" i="1"/>
  <c r="G336627" i="1"/>
  <c r="G336628" i="1"/>
  <c r="G336629" i="1"/>
  <c r="G336630" i="1"/>
  <c r="G336631" i="1"/>
  <c r="G336632" i="1"/>
  <c r="G336633" i="1"/>
  <c r="G336634" i="1"/>
  <c r="G336635" i="1"/>
  <c r="G336636" i="1"/>
  <c r="G336637" i="1"/>
  <c r="G336638" i="1"/>
  <c r="G336639" i="1"/>
  <c r="G336640" i="1"/>
  <c r="G336641" i="1"/>
  <c r="G336642" i="1"/>
  <c r="G336643" i="1"/>
  <c r="G336644" i="1"/>
  <c r="G336645" i="1"/>
  <c r="G336646" i="1"/>
  <c r="G336647" i="1"/>
  <c r="G336648" i="1"/>
  <c r="G336649" i="1"/>
  <c r="G336650" i="1"/>
  <c r="G336651" i="1"/>
  <c r="G336652" i="1"/>
  <c r="G336653" i="1"/>
  <c r="G336654" i="1"/>
  <c r="G336655" i="1"/>
  <c r="G336656" i="1"/>
  <c r="G336657" i="1"/>
  <c r="G336658" i="1"/>
  <c r="G336659" i="1"/>
  <c r="G336660" i="1"/>
  <c r="G336661" i="1"/>
  <c r="G336662" i="1"/>
  <c r="G336663" i="1"/>
  <c r="G336664" i="1"/>
  <c r="G336665" i="1"/>
  <c r="G336666" i="1"/>
  <c r="G336667" i="1"/>
  <c r="G336668" i="1"/>
  <c r="G336669" i="1"/>
  <c r="G336670" i="1"/>
  <c r="G336671" i="1"/>
  <c r="G336672" i="1"/>
  <c r="G336673" i="1"/>
  <c r="G336674" i="1"/>
  <c r="G336675" i="1"/>
  <c r="G336676" i="1"/>
  <c r="G336677" i="1"/>
  <c r="G336678" i="1"/>
  <c r="G336679" i="1"/>
  <c r="G336680" i="1"/>
  <c r="G336681" i="1"/>
  <c r="G336682" i="1"/>
  <c r="G336683" i="1"/>
  <c r="G336684" i="1"/>
  <c r="G336685" i="1"/>
  <c r="G336686" i="1"/>
  <c r="G336687" i="1"/>
  <c r="G336688" i="1"/>
  <c r="G336689" i="1"/>
  <c r="G336690" i="1"/>
  <c r="G336691" i="1"/>
  <c r="G336692" i="1"/>
  <c r="G336693" i="1"/>
  <c r="G336694" i="1"/>
  <c r="G336695" i="1"/>
  <c r="G336696" i="1"/>
  <c r="G336697" i="1"/>
  <c r="G336698" i="1"/>
  <c r="G336699" i="1"/>
  <c r="G336700" i="1"/>
  <c r="G336701" i="1"/>
  <c r="G336702" i="1"/>
  <c r="G336703" i="1"/>
  <c r="G336704" i="1"/>
  <c r="G336705" i="1"/>
  <c r="G336706" i="1"/>
  <c r="G336707" i="1"/>
  <c r="G336708" i="1"/>
  <c r="G336709" i="1"/>
  <c r="G336710" i="1"/>
  <c r="G336711" i="1"/>
  <c r="G336712" i="1"/>
  <c r="G336713" i="1"/>
  <c r="G336714" i="1"/>
  <c r="G336715" i="1"/>
  <c r="G336716" i="1"/>
  <c r="G336717" i="1"/>
  <c r="G336718" i="1"/>
  <c r="G336719" i="1"/>
  <c r="G336720" i="1"/>
  <c r="G336721" i="1"/>
  <c r="G336722" i="1"/>
  <c r="G336723" i="1"/>
  <c r="G336724" i="1"/>
  <c r="G336725" i="1"/>
  <c r="G336726" i="1"/>
  <c r="G336727" i="1"/>
  <c r="G336728" i="1"/>
  <c r="G336729" i="1"/>
  <c r="G336730" i="1"/>
  <c r="G336731" i="1"/>
  <c r="G336732" i="1"/>
  <c r="G336733" i="1"/>
  <c r="G336734" i="1"/>
  <c r="G336735" i="1"/>
  <c r="G336736" i="1"/>
  <c r="G336737" i="1"/>
  <c r="G336738" i="1"/>
  <c r="G336739" i="1"/>
  <c r="G336740" i="1"/>
  <c r="G336741" i="1"/>
  <c r="G336742" i="1"/>
  <c r="G336743" i="1"/>
  <c r="G336744" i="1"/>
  <c r="G336745" i="1"/>
  <c r="G336746" i="1"/>
  <c r="G336747" i="1"/>
  <c r="G336748" i="1"/>
  <c r="G336749" i="1"/>
  <c r="G336750" i="1"/>
  <c r="G336751" i="1"/>
  <c r="G336752" i="1"/>
  <c r="G336753" i="1"/>
  <c r="G336754" i="1"/>
  <c r="G336755" i="1"/>
  <c r="G336756" i="1"/>
  <c r="G336757" i="1"/>
  <c r="G336758" i="1"/>
  <c r="G336759" i="1"/>
  <c r="G336760" i="1"/>
  <c r="G336761" i="1"/>
  <c r="G336762" i="1"/>
  <c r="G336763" i="1"/>
  <c r="G336764" i="1"/>
  <c r="G336765" i="1"/>
  <c r="G336766" i="1"/>
  <c r="G336767" i="1"/>
  <c r="G336768" i="1"/>
  <c r="G336769" i="1"/>
  <c r="G336770" i="1"/>
  <c r="G336771" i="1"/>
  <c r="G336772" i="1"/>
  <c r="G336773" i="1"/>
  <c r="G336774" i="1"/>
  <c r="G336775" i="1"/>
  <c r="G336776" i="1"/>
  <c r="G336777" i="1"/>
  <c r="G336778" i="1"/>
  <c r="G336779" i="1"/>
  <c r="G336780" i="1"/>
  <c r="G336781" i="1"/>
  <c r="G336782" i="1"/>
  <c r="G336783" i="1"/>
  <c r="G336784" i="1"/>
  <c r="G336785" i="1"/>
  <c r="G336786" i="1"/>
  <c r="G336787" i="1"/>
  <c r="G336788" i="1"/>
  <c r="G336789" i="1"/>
  <c r="G336790" i="1"/>
  <c r="G336791" i="1"/>
  <c r="G336792" i="1"/>
  <c r="G336793" i="1"/>
  <c r="G336794" i="1"/>
  <c r="G336795" i="1"/>
  <c r="G336796" i="1"/>
  <c r="G336797" i="1"/>
  <c r="G336798" i="1"/>
  <c r="G336799" i="1"/>
  <c r="G336800" i="1"/>
  <c r="G336801" i="1"/>
  <c r="G336802" i="1"/>
  <c r="G336803" i="1"/>
  <c r="G336804" i="1"/>
  <c r="G336805" i="1"/>
  <c r="G336806" i="1"/>
  <c r="G336807" i="1"/>
  <c r="G336808" i="1"/>
  <c r="G336809" i="1"/>
  <c r="G336810" i="1"/>
  <c r="G336811" i="1"/>
  <c r="G336812" i="1"/>
  <c r="G336813" i="1"/>
  <c r="G336814" i="1"/>
  <c r="G336815" i="1"/>
  <c r="G336816" i="1"/>
  <c r="G336817" i="1"/>
  <c r="G336818" i="1"/>
  <c r="G336819" i="1"/>
  <c r="G336820" i="1"/>
  <c r="G336821" i="1"/>
  <c r="G336822" i="1"/>
  <c r="G336823" i="1"/>
  <c r="G336824" i="1"/>
  <c r="G336825" i="1"/>
  <c r="G336826" i="1"/>
  <c r="G336827" i="1"/>
  <c r="G336828" i="1"/>
  <c r="G336829" i="1"/>
  <c r="G336830" i="1"/>
  <c r="G336831" i="1"/>
  <c r="G336832" i="1"/>
  <c r="G336833" i="1"/>
  <c r="G336834" i="1"/>
  <c r="G336835" i="1"/>
  <c r="G336836" i="1"/>
  <c r="G336837" i="1"/>
  <c r="G336838" i="1"/>
  <c r="G336839" i="1"/>
  <c r="G336840" i="1"/>
  <c r="G336841" i="1"/>
  <c r="G336842" i="1"/>
  <c r="G336843" i="1"/>
  <c r="G336844" i="1"/>
  <c r="G336845" i="1"/>
  <c r="G336846" i="1"/>
  <c r="G336847" i="1"/>
  <c r="G336848" i="1"/>
  <c r="G336849" i="1"/>
  <c r="G336850" i="1"/>
  <c r="G336851" i="1"/>
  <c r="G336852" i="1"/>
  <c r="G336853" i="1"/>
  <c r="G336854" i="1"/>
  <c r="G336855" i="1"/>
  <c r="G336856" i="1"/>
  <c r="G336857" i="1"/>
  <c r="G336858" i="1"/>
  <c r="G336859" i="1"/>
  <c r="G336860" i="1"/>
  <c r="G336861" i="1"/>
  <c r="G336862" i="1"/>
  <c r="G336863" i="1"/>
  <c r="G336864" i="1"/>
  <c r="G336865" i="1"/>
  <c r="G336866" i="1"/>
  <c r="G336867" i="1"/>
  <c r="G336868" i="1"/>
  <c r="G336869" i="1"/>
  <c r="G336870" i="1"/>
  <c r="G336871" i="1"/>
  <c r="G336872" i="1"/>
  <c r="G336873" i="1"/>
  <c r="G336874" i="1"/>
  <c r="G336875" i="1"/>
  <c r="G336876" i="1"/>
  <c r="G336877" i="1"/>
  <c r="G336878" i="1"/>
  <c r="G336879" i="1"/>
  <c r="G336880" i="1"/>
  <c r="G336881" i="1"/>
  <c r="G336882" i="1"/>
  <c r="G336883" i="1"/>
  <c r="G336884" i="1"/>
  <c r="G336885" i="1"/>
  <c r="G336886" i="1"/>
  <c r="G336887" i="1"/>
  <c r="G336888" i="1"/>
  <c r="G336889" i="1"/>
  <c r="G336890" i="1"/>
  <c r="G336891" i="1"/>
  <c r="G336892" i="1"/>
  <c r="G336893" i="1"/>
  <c r="G336894" i="1"/>
  <c r="G336895" i="1"/>
  <c r="G336896" i="1"/>
  <c r="G336897" i="1"/>
  <c r="G336898" i="1"/>
  <c r="G336899" i="1"/>
  <c r="G336900" i="1"/>
  <c r="G336901" i="1"/>
  <c r="G336902" i="1"/>
  <c r="G336903" i="1"/>
  <c r="G336904" i="1"/>
  <c r="G336905" i="1"/>
  <c r="G336906" i="1"/>
  <c r="G336907" i="1"/>
  <c r="G336908" i="1"/>
  <c r="G336909" i="1"/>
  <c r="G336910" i="1"/>
  <c r="G336911" i="1"/>
  <c r="G336912" i="1"/>
  <c r="G336913" i="1"/>
  <c r="G336914" i="1"/>
  <c r="G336915" i="1"/>
  <c r="G336916" i="1"/>
  <c r="G336917" i="1"/>
  <c r="G336918" i="1"/>
  <c r="G336919" i="1"/>
  <c r="G336920" i="1"/>
  <c r="G336921" i="1"/>
  <c r="G336922" i="1"/>
  <c r="G336923" i="1"/>
  <c r="G336924" i="1"/>
  <c r="G336925" i="1"/>
  <c r="G336926" i="1"/>
  <c r="G336927" i="1"/>
  <c r="G336928" i="1"/>
  <c r="G336929" i="1"/>
  <c r="G336930" i="1"/>
  <c r="G336931" i="1"/>
  <c r="G336932" i="1"/>
  <c r="G336933" i="1"/>
  <c r="G336934" i="1"/>
  <c r="G336935" i="1"/>
  <c r="G336936" i="1"/>
  <c r="G336937" i="1"/>
  <c r="G336938" i="1"/>
  <c r="G336939" i="1"/>
  <c r="G336940" i="1"/>
  <c r="G336941" i="1"/>
  <c r="G336942" i="1"/>
  <c r="G336943" i="1"/>
  <c r="G336944" i="1"/>
  <c r="G336945" i="1"/>
  <c r="G336946" i="1"/>
  <c r="G336947" i="1"/>
  <c r="G336948" i="1"/>
  <c r="G336949" i="1"/>
  <c r="G336950" i="1"/>
  <c r="G336951" i="1"/>
  <c r="G336952" i="1"/>
  <c r="G336953" i="1"/>
  <c r="G336954" i="1"/>
  <c r="G336955" i="1"/>
  <c r="G336956" i="1"/>
  <c r="G336957" i="1"/>
  <c r="G336958" i="1"/>
  <c r="G336959" i="1"/>
  <c r="G336960" i="1"/>
  <c r="G336961" i="1"/>
  <c r="G336962" i="1"/>
  <c r="G336963" i="1"/>
  <c r="G336964" i="1"/>
  <c r="G336965" i="1"/>
  <c r="G336966" i="1"/>
  <c r="G336967" i="1"/>
  <c r="G336968" i="1"/>
  <c r="G336969" i="1"/>
  <c r="G336970" i="1"/>
  <c r="G336971" i="1"/>
  <c r="G336972" i="1"/>
  <c r="G336973" i="1"/>
  <c r="G336974" i="1"/>
  <c r="G336975" i="1"/>
  <c r="G336976" i="1"/>
  <c r="G336977" i="1"/>
  <c r="G336978" i="1"/>
  <c r="G336979" i="1"/>
  <c r="G336980" i="1"/>
  <c r="G336981" i="1"/>
  <c r="G336982" i="1"/>
  <c r="G336983" i="1"/>
  <c r="G336984" i="1"/>
  <c r="G336985" i="1"/>
  <c r="G336986" i="1"/>
  <c r="G336987" i="1"/>
  <c r="G336988" i="1"/>
  <c r="G336989" i="1"/>
  <c r="G336990" i="1"/>
  <c r="G336991" i="1"/>
  <c r="G336992" i="1"/>
  <c r="G336993" i="1"/>
  <c r="G336994" i="1"/>
  <c r="G336995" i="1"/>
  <c r="G336996" i="1"/>
  <c r="G336997" i="1"/>
  <c r="G336998" i="1"/>
  <c r="G336999" i="1"/>
  <c r="G337000" i="1"/>
  <c r="G337001" i="1"/>
  <c r="G337002" i="1"/>
  <c r="G337003" i="1"/>
  <c r="G337004" i="1"/>
  <c r="G337005" i="1"/>
  <c r="G337006" i="1"/>
  <c r="G337007" i="1"/>
  <c r="G337008" i="1"/>
  <c r="G337009" i="1"/>
  <c r="G337010" i="1"/>
  <c r="G337011" i="1"/>
  <c r="G337012" i="1"/>
  <c r="G337013" i="1"/>
  <c r="G337014" i="1"/>
  <c r="G337015" i="1"/>
  <c r="G337016" i="1"/>
  <c r="G337017" i="1"/>
  <c r="G337018" i="1"/>
  <c r="G337019" i="1"/>
  <c r="G337020" i="1"/>
  <c r="G337021" i="1"/>
  <c r="G337022" i="1"/>
  <c r="G337023" i="1"/>
  <c r="G337024" i="1"/>
  <c r="G337025" i="1"/>
  <c r="G337026" i="1"/>
  <c r="G337027" i="1"/>
  <c r="G337028" i="1"/>
  <c r="G337029" i="1"/>
  <c r="G337030" i="1"/>
  <c r="G337031" i="1"/>
  <c r="G337032" i="1"/>
  <c r="G337033" i="1"/>
  <c r="G337034" i="1"/>
  <c r="G337035" i="1"/>
  <c r="G337036" i="1"/>
  <c r="G337037" i="1"/>
  <c r="G337038" i="1"/>
  <c r="G337039" i="1"/>
  <c r="G337040" i="1"/>
  <c r="G337041" i="1"/>
  <c r="G337042" i="1"/>
  <c r="G337043" i="1"/>
  <c r="G337044" i="1"/>
  <c r="G337045" i="1"/>
  <c r="G337046" i="1"/>
  <c r="G337047" i="1"/>
  <c r="G337048" i="1"/>
  <c r="G337049" i="1"/>
  <c r="G337050" i="1"/>
  <c r="G337051" i="1"/>
  <c r="G337052" i="1"/>
  <c r="G337053" i="1"/>
  <c r="G337054" i="1"/>
  <c r="G337055" i="1"/>
  <c r="G337056" i="1"/>
  <c r="G337057" i="1"/>
  <c r="G337058" i="1"/>
  <c r="G337059" i="1"/>
  <c r="G337060" i="1"/>
  <c r="G337061" i="1"/>
  <c r="G337062" i="1"/>
  <c r="G337063" i="1"/>
  <c r="G337064" i="1"/>
  <c r="G337065" i="1"/>
  <c r="G337066" i="1"/>
  <c r="G337067" i="1"/>
  <c r="G337068" i="1"/>
  <c r="G337069" i="1"/>
  <c r="G337070" i="1"/>
  <c r="G337071" i="1"/>
  <c r="G337072" i="1"/>
  <c r="G337073" i="1"/>
  <c r="G337074" i="1"/>
  <c r="G337075" i="1"/>
  <c r="G337076" i="1"/>
  <c r="G337077" i="1"/>
  <c r="G337078" i="1"/>
  <c r="G337079" i="1"/>
  <c r="G337080" i="1"/>
  <c r="G337081" i="1"/>
  <c r="G337082" i="1"/>
  <c r="G337083" i="1"/>
  <c r="G337084" i="1"/>
  <c r="G337085" i="1"/>
  <c r="G337086" i="1"/>
  <c r="G337087" i="1"/>
  <c r="G337088" i="1"/>
  <c r="G337089" i="1"/>
  <c r="G337090" i="1"/>
  <c r="G337091" i="1"/>
  <c r="G337092" i="1"/>
  <c r="G337093" i="1"/>
  <c r="G337094" i="1"/>
  <c r="G337095" i="1"/>
  <c r="G337096" i="1"/>
  <c r="G337097" i="1"/>
  <c r="G337098" i="1"/>
  <c r="G337099" i="1"/>
  <c r="G337100" i="1"/>
  <c r="G337101" i="1"/>
  <c r="G337102" i="1"/>
  <c r="G337103" i="1"/>
  <c r="G337104" i="1"/>
  <c r="G337105" i="1"/>
  <c r="G337106" i="1"/>
  <c r="G337107" i="1"/>
  <c r="G337108" i="1"/>
  <c r="G337109" i="1"/>
  <c r="G337110" i="1"/>
  <c r="G337111" i="1"/>
  <c r="G337112" i="1"/>
  <c r="G337113" i="1"/>
  <c r="G337114" i="1"/>
  <c r="G337115" i="1"/>
  <c r="G337116" i="1"/>
  <c r="G337117" i="1"/>
  <c r="G337118" i="1"/>
  <c r="G337119" i="1"/>
  <c r="G337120" i="1"/>
  <c r="G337121" i="1"/>
  <c r="G337122" i="1"/>
  <c r="G337123" i="1"/>
  <c r="G337124" i="1"/>
  <c r="G337125" i="1"/>
  <c r="G337126" i="1"/>
  <c r="G337127" i="1"/>
  <c r="G337128" i="1"/>
  <c r="G337129" i="1"/>
  <c r="G337130" i="1"/>
  <c r="G337131" i="1"/>
  <c r="G337132" i="1"/>
  <c r="G337133" i="1"/>
  <c r="G337134" i="1"/>
  <c r="G337135" i="1"/>
  <c r="G337136" i="1"/>
  <c r="G337137" i="1"/>
  <c r="G337138" i="1"/>
  <c r="G337139" i="1"/>
  <c r="G337140" i="1"/>
  <c r="G337141" i="1"/>
  <c r="G337142" i="1"/>
  <c r="G337143" i="1"/>
  <c r="G337144" i="1"/>
  <c r="G337145" i="1"/>
  <c r="G337146" i="1"/>
  <c r="G337147" i="1"/>
  <c r="G337148" i="1"/>
  <c r="G337149" i="1"/>
  <c r="G337150" i="1"/>
  <c r="G337151" i="1"/>
  <c r="G337152" i="1"/>
  <c r="G337153" i="1"/>
  <c r="G337154" i="1"/>
  <c r="G337155" i="1"/>
  <c r="G337156" i="1"/>
  <c r="G337157" i="1"/>
  <c r="G337158" i="1"/>
  <c r="G337159" i="1"/>
  <c r="G337160" i="1"/>
  <c r="G337161" i="1"/>
  <c r="G337162" i="1"/>
  <c r="G337163" i="1"/>
  <c r="G337164" i="1"/>
  <c r="G337165" i="1"/>
  <c r="G337166" i="1"/>
  <c r="G337167" i="1"/>
  <c r="G337168" i="1"/>
  <c r="G337169" i="1"/>
  <c r="G337170" i="1"/>
  <c r="G337171" i="1"/>
  <c r="G337172" i="1"/>
  <c r="G337173" i="1"/>
  <c r="G337174" i="1"/>
  <c r="G337175" i="1"/>
  <c r="G337176" i="1"/>
  <c r="G337177" i="1"/>
  <c r="G337178" i="1"/>
  <c r="G337179" i="1"/>
  <c r="G337180" i="1"/>
  <c r="G337181" i="1"/>
  <c r="G337182" i="1"/>
  <c r="G337183" i="1"/>
  <c r="G337184" i="1"/>
  <c r="G337185" i="1"/>
  <c r="G337186" i="1"/>
  <c r="G337187" i="1"/>
  <c r="G337188" i="1"/>
  <c r="G337189" i="1"/>
  <c r="G337190" i="1"/>
  <c r="G337191" i="1"/>
  <c r="G337192" i="1"/>
  <c r="G337193" i="1"/>
  <c r="G337194" i="1"/>
  <c r="G337195" i="1"/>
  <c r="G337196" i="1"/>
  <c r="G337197" i="1"/>
  <c r="G337198" i="1"/>
  <c r="G337199" i="1"/>
  <c r="G337200" i="1"/>
  <c r="G337201" i="1"/>
  <c r="G337202" i="1"/>
  <c r="G337203" i="1"/>
  <c r="G337204" i="1"/>
  <c r="G337205" i="1"/>
  <c r="G337206" i="1"/>
  <c r="G337207" i="1"/>
  <c r="G337208" i="1"/>
  <c r="G337209" i="1"/>
  <c r="G337210" i="1"/>
  <c r="G337211" i="1"/>
  <c r="G337212" i="1"/>
  <c r="G337213" i="1"/>
  <c r="G337214" i="1"/>
  <c r="G337215" i="1"/>
  <c r="G337216" i="1"/>
  <c r="G337217" i="1"/>
  <c r="G337218" i="1"/>
  <c r="G337219" i="1"/>
  <c r="G337220" i="1"/>
  <c r="G337221" i="1"/>
  <c r="G337222" i="1"/>
  <c r="G337223" i="1"/>
  <c r="G337224" i="1"/>
  <c r="G337225" i="1"/>
  <c r="G337226" i="1"/>
  <c r="G337227" i="1"/>
  <c r="G337228" i="1"/>
  <c r="G337229" i="1"/>
  <c r="G337230" i="1"/>
  <c r="G337231" i="1"/>
  <c r="G337232" i="1"/>
  <c r="G337233" i="1"/>
  <c r="G337234" i="1"/>
  <c r="G337235" i="1"/>
  <c r="G337236" i="1"/>
  <c r="G337237" i="1"/>
  <c r="G337238" i="1"/>
  <c r="G337239" i="1"/>
  <c r="G337240" i="1"/>
  <c r="G337241" i="1"/>
  <c r="G337242" i="1"/>
  <c r="G337243" i="1"/>
  <c r="G337244" i="1"/>
  <c r="G337245" i="1"/>
  <c r="G337246" i="1"/>
  <c r="G337247" i="1"/>
  <c r="G337248" i="1"/>
  <c r="G337249" i="1"/>
  <c r="G337250" i="1"/>
  <c r="G337251" i="1"/>
  <c r="G337252" i="1"/>
  <c r="G337253" i="1"/>
  <c r="G337254" i="1"/>
  <c r="G337255" i="1"/>
  <c r="G337256" i="1"/>
  <c r="G337257" i="1"/>
  <c r="G337258" i="1"/>
  <c r="G337259" i="1"/>
  <c r="G337260" i="1"/>
  <c r="G337261" i="1"/>
  <c r="G337262" i="1"/>
  <c r="G337263" i="1"/>
  <c r="G337264" i="1"/>
  <c r="G337265" i="1"/>
  <c r="G337266" i="1"/>
  <c r="G337267" i="1"/>
  <c r="G337268" i="1"/>
  <c r="G337269" i="1"/>
  <c r="G337270" i="1"/>
  <c r="G337271" i="1"/>
  <c r="G337272" i="1"/>
  <c r="G337273" i="1"/>
  <c r="G337274" i="1"/>
  <c r="G337275" i="1"/>
  <c r="G337276" i="1"/>
  <c r="G337277" i="1"/>
  <c r="G337278" i="1"/>
  <c r="G337279" i="1"/>
  <c r="G337280" i="1"/>
  <c r="G337281" i="1"/>
  <c r="G337282" i="1"/>
  <c r="G337283" i="1"/>
  <c r="G337284" i="1"/>
  <c r="G337285" i="1"/>
  <c r="G337286" i="1"/>
  <c r="G337287" i="1"/>
  <c r="G337288" i="1"/>
  <c r="G337289" i="1"/>
  <c r="G337290" i="1"/>
  <c r="G337291" i="1"/>
  <c r="G337292" i="1"/>
  <c r="G337293" i="1"/>
  <c r="G337294" i="1"/>
  <c r="G337295" i="1"/>
  <c r="G337296" i="1"/>
  <c r="G337297" i="1"/>
  <c r="G337298" i="1"/>
  <c r="G337299" i="1"/>
  <c r="G337300" i="1"/>
  <c r="G337301" i="1"/>
  <c r="G337302" i="1"/>
  <c r="G337303" i="1"/>
  <c r="G337304" i="1"/>
  <c r="G337305" i="1"/>
  <c r="G337306" i="1"/>
  <c r="G337307" i="1"/>
  <c r="G337308" i="1"/>
  <c r="G337309" i="1"/>
  <c r="G337310" i="1"/>
  <c r="G337311" i="1"/>
  <c r="G337312" i="1"/>
  <c r="G337313" i="1"/>
  <c r="G337314" i="1"/>
  <c r="G337315" i="1"/>
  <c r="G337316" i="1"/>
  <c r="G337317" i="1"/>
  <c r="G337318" i="1"/>
  <c r="G337319" i="1"/>
  <c r="G337320" i="1"/>
  <c r="G337321" i="1"/>
  <c r="G337322" i="1"/>
  <c r="G337323" i="1"/>
  <c r="G337324" i="1"/>
  <c r="G337325" i="1"/>
  <c r="G337326" i="1"/>
  <c r="G337327" i="1"/>
  <c r="G337328" i="1"/>
  <c r="G337329" i="1"/>
  <c r="G337330" i="1"/>
  <c r="G337331" i="1"/>
  <c r="G337332" i="1"/>
  <c r="G337333" i="1"/>
  <c r="G337334" i="1"/>
  <c r="G337335" i="1"/>
  <c r="G337336" i="1"/>
  <c r="G337337" i="1"/>
  <c r="G337338" i="1"/>
  <c r="G337339" i="1"/>
  <c r="G337340" i="1"/>
  <c r="G337341" i="1"/>
  <c r="G337342" i="1"/>
  <c r="G337343" i="1"/>
  <c r="G337344" i="1"/>
  <c r="G337345" i="1"/>
  <c r="G337346" i="1"/>
  <c r="G337347" i="1"/>
  <c r="G337348" i="1"/>
  <c r="G337349" i="1"/>
  <c r="G337350" i="1"/>
  <c r="G337351" i="1"/>
  <c r="G337352" i="1"/>
  <c r="G337353" i="1"/>
  <c r="G337354" i="1"/>
  <c r="G337355" i="1"/>
  <c r="G337356" i="1"/>
  <c r="G337357" i="1"/>
  <c r="G337358" i="1"/>
  <c r="G337359" i="1"/>
  <c r="G337360" i="1"/>
  <c r="G337361" i="1"/>
  <c r="G337362" i="1"/>
  <c r="G337363" i="1"/>
  <c r="G337364" i="1"/>
  <c r="G337365" i="1"/>
  <c r="G337366" i="1"/>
  <c r="G337367" i="1"/>
  <c r="G337368" i="1"/>
  <c r="G337369" i="1"/>
  <c r="G337370" i="1"/>
  <c r="G337371" i="1"/>
  <c r="G337372" i="1"/>
  <c r="G337373" i="1"/>
  <c r="G337374" i="1"/>
  <c r="G337375" i="1"/>
  <c r="G337376" i="1"/>
  <c r="G337377" i="1"/>
  <c r="G337378" i="1"/>
  <c r="G337379" i="1"/>
  <c r="G337380" i="1"/>
  <c r="G337381" i="1"/>
  <c r="G337382" i="1"/>
  <c r="G337383" i="1"/>
  <c r="G337384" i="1"/>
  <c r="G337385" i="1"/>
  <c r="G337386" i="1"/>
  <c r="G337387" i="1"/>
  <c r="G337388" i="1"/>
  <c r="G337389" i="1"/>
  <c r="G337390" i="1"/>
  <c r="G337391" i="1"/>
  <c r="G337392" i="1"/>
  <c r="G337393" i="1"/>
  <c r="G337394" i="1"/>
  <c r="G337395" i="1"/>
  <c r="G337396" i="1"/>
  <c r="G337397" i="1"/>
  <c r="G337398" i="1"/>
  <c r="G337399" i="1"/>
  <c r="G337400" i="1"/>
  <c r="G337401" i="1"/>
  <c r="G337402" i="1"/>
  <c r="G337403" i="1"/>
  <c r="G337404" i="1"/>
  <c r="G337405" i="1"/>
  <c r="G337406" i="1"/>
  <c r="G337407" i="1"/>
  <c r="G337408" i="1"/>
  <c r="G337409" i="1"/>
  <c r="G337410" i="1"/>
  <c r="G337411" i="1"/>
  <c r="G337412" i="1"/>
  <c r="G337413" i="1"/>
  <c r="G337414" i="1"/>
  <c r="G337415" i="1"/>
  <c r="G337416" i="1"/>
  <c r="G337417" i="1"/>
  <c r="G337418" i="1"/>
  <c r="G337419" i="1"/>
  <c r="G337420" i="1"/>
  <c r="G337421" i="1"/>
  <c r="G337422" i="1"/>
  <c r="G337423" i="1"/>
  <c r="G337424" i="1"/>
  <c r="G337425" i="1"/>
  <c r="G337426" i="1"/>
  <c r="G337427" i="1"/>
  <c r="G337428" i="1"/>
  <c r="G337429" i="1"/>
  <c r="G337430" i="1"/>
  <c r="G337431" i="1"/>
  <c r="G337432" i="1"/>
  <c r="G337433" i="1"/>
  <c r="G337434" i="1"/>
  <c r="G337435" i="1"/>
  <c r="G337436" i="1"/>
  <c r="G337437" i="1"/>
  <c r="G337438" i="1"/>
  <c r="G337439" i="1"/>
  <c r="G337440" i="1"/>
  <c r="G337441" i="1"/>
  <c r="G337442" i="1"/>
  <c r="G337443" i="1"/>
  <c r="G337444" i="1"/>
  <c r="G337445" i="1"/>
  <c r="G337446" i="1"/>
  <c r="G337447" i="1"/>
  <c r="G337448" i="1"/>
  <c r="G337449" i="1"/>
  <c r="G337450" i="1"/>
  <c r="G337451" i="1"/>
  <c r="G337452" i="1"/>
  <c r="G337453" i="1"/>
  <c r="G337454" i="1"/>
  <c r="G337455" i="1"/>
  <c r="G337456" i="1"/>
  <c r="G337457" i="1"/>
  <c r="G337458" i="1"/>
  <c r="G337459" i="1"/>
  <c r="G337460" i="1"/>
  <c r="G337461" i="1"/>
  <c r="G337462" i="1"/>
  <c r="G337463" i="1"/>
  <c r="G337464" i="1"/>
  <c r="G337465" i="1"/>
  <c r="G337466" i="1"/>
  <c r="G337467" i="1"/>
  <c r="G337468" i="1"/>
  <c r="G337469" i="1"/>
  <c r="G337470" i="1"/>
  <c r="G337471" i="1"/>
  <c r="G337472" i="1"/>
  <c r="G337473" i="1"/>
  <c r="G337474" i="1"/>
  <c r="G337475" i="1"/>
  <c r="G337476" i="1"/>
  <c r="G337477" i="1"/>
  <c r="G337478" i="1"/>
  <c r="G337479" i="1"/>
  <c r="G337480" i="1"/>
  <c r="G337481" i="1"/>
  <c r="G337482" i="1"/>
  <c r="G337483" i="1"/>
  <c r="G337484" i="1"/>
  <c r="G337485" i="1"/>
  <c r="G337486" i="1"/>
  <c r="G337487" i="1"/>
  <c r="G337488" i="1"/>
  <c r="G337489" i="1"/>
  <c r="G337490" i="1"/>
  <c r="G337491" i="1"/>
  <c r="G337492" i="1"/>
  <c r="G337493" i="1"/>
  <c r="G337494" i="1"/>
  <c r="G337495" i="1"/>
  <c r="G337496" i="1"/>
  <c r="G337497" i="1"/>
  <c r="G337498" i="1"/>
  <c r="G337499" i="1"/>
  <c r="G337500" i="1"/>
  <c r="G337501" i="1"/>
  <c r="G337502" i="1"/>
  <c r="G337503" i="1"/>
  <c r="G337504" i="1"/>
  <c r="G337505" i="1"/>
  <c r="G337506" i="1"/>
  <c r="G337507" i="1"/>
  <c r="G337508" i="1"/>
  <c r="G337509" i="1"/>
  <c r="G337510" i="1"/>
  <c r="G337511" i="1"/>
  <c r="G337512" i="1"/>
  <c r="G337513" i="1"/>
  <c r="G337514" i="1"/>
  <c r="G337515" i="1"/>
  <c r="G337516" i="1"/>
  <c r="G337517" i="1"/>
  <c r="G337518" i="1"/>
  <c r="G337519" i="1"/>
  <c r="G337520" i="1"/>
  <c r="G337521" i="1"/>
  <c r="G337522" i="1"/>
  <c r="G337523" i="1"/>
  <c r="G337524" i="1"/>
  <c r="G337525" i="1"/>
  <c r="G337526" i="1"/>
  <c r="G337527" i="1"/>
  <c r="G337528" i="1"/>
  <c r="G337529" i="1"/>
  <c r="G337530" i="1"/>
  <c r="G337531" i="1"/>
  <c r="G337532" i="1"/>
  <c r="G337533" i="1"/>
  <c r="G337534" i="1"/>
  <c r="G337535" i="1"/>
  <c r="G337536" i="1"/>
  <c r="G337537" i="1"/>
  <c r="G337538" i="1"/>
  <c r="G337539" i="1"/>
  <c r="G337540" i="1"/>
  <c r="G337541" i="1"/>
  <c r="G337542" i="1"/>
  <c r="G337543" i="1"/>
  <c r="G337544" i="1"/>
  <c r="G337545" i="1"/>
  <c r="G337546" i="1"/>
  <c r="G337547" i="1"/>
  <c r="G337548" i="1"/>
  <c r="G337549" i="1"/>
  <c r="G337550" i="1"/>
  <c r="G337551" i="1"/>
  <c r="G337552" i="1"/>
  <c r="G337553" i="1"/>
  <c r="G337554" i="1"/>
  <c r="G337555" i="1"/>
  <c r="G337556" i="1"/>
  <c r="G337557" i="1"/>
  <c r="G337558" i="1"/>
  <c r="G337559" i="1"/>
  <c r="G337560" i="1"/>
  <c r="G337561" i="1"/>
  <c r="G337562" i="1"/>
  <c r="G337563" i="1"/>
  <c r="G337564" i="1"/>
  <c r="G337565" i="1"/>
  <c r="G337566" i="1"/>
  <c r="G337567" i="1"/>
  <c r="G337568" i="1"/>
  <c r="G337569" i="1"/>
  <c r="G337570" i="1"/>
  <c r="G337571" i="1"/>
  <c r="G337572" i="1"/>
  <c r="G337573" i="1"/>
  <c r="G337574" i="1"/>
  <c r="G337575" i="1"/>
  <c r="G337576" i="1"/>
  <c r="G337577" i="1"/>
  <c r="G337578" i="1"/>
  <c r="G337579" i="1"/>
  <c r="G337580" i="1"/>
  <c r="G337581" i="1"/>
  <c r="G337582" i="1"/>
  <c r="G337583" i="1"/>
  <c r="G337584" i="1"/>
  <c r="G337585" i="1"/>
  <c r="G337586" i="1"/>
  <c r="G337587" i="1"/>
  <c r="G337588" i="1"/>
  <c r="G337589" i="1"/>
  <c r="G337590" i="1"/>
  <c r="G337591" i="1"/>
  <c r="G337592" i="1"/>
  <c r="G337593" i="1"/>
  <c r="G337594" i="1"/>
  <c r="G337595" i="1"/>
  <c r="G337596" i="1"/>
  <c r="G337597" i="1"/>
  <c r="G337598" i="1"/>
  <c r="G337599" i="1"/>
  <c r="G337600" i="1"/>
  <c r="G337601" i="1"/>
  <c r="G337602" i="1"/>
  <c r="G337603" i="1"/>
  <c r="G337604" i="1"/>
  <c r="G337605" i="1"/>
  <c r="G337606" i="1"/>
  <c r="G337607" i="1"/>
  <c r="G337608" i="1"/>
  <c r="G337609" i="1"/>
  <c r="G337610" i="1"/>
  <c r="G337611" i="1"/>
  <c r="G337612" i="1"/>
  <c r="G337613" i="1"/>
  <c r="G337614" i="1"/>
  <c r="G337615" i="1"/>
  <c r="G337616" i="1"/>
  <c r="G337617" i="1"/>
  <c r="G337618" i="1"/>
  <c r="G337619" i="1"/>
  <c r="G337620" i="1"/>
  <c r="G337621" i="1"/>
  <c r="G337622" i="1"/>
  <c r="G337623" i="1"/>
  <c r="G337624" i="1"/>
  <c r="G337625" i="1"/>
  <c r="G337626" i="1"/>
  <c r="G337627" i="1"/>
  <c r="G337628" i="1"/>
  <c r="G337629" i="1"/>
  <c r="G337630" i="1"/>
  <c r="G337631" i="1"/>
  <c r="G337632" i="1"/>
  <c r="G337633" i="1"/>
  <c r="G337634" i="1"/>
  <c r="G337635" i="1"/>
  <c r="G337636" i="1"/>
  <c r="G337637" i="1"/>
  <c r="G337638" i="1"/>
  <c r="G337639" i="1"/>
  <c r="G337640" i="1"/>
  <c r="G337641" i="1"/>
  <c r="G337642" i="1"/>
  <c r="G337643" i="1"/>
  <c r="G337644" i="1"/>
  <c r="G337645" i="1"/>
  <c r="G337646" i="1"/>
  <c r="G337647" i="1"/>
  <c r="G337648" i="1"/>
  <c r="G337649" i="1"/>
  <c r="G337650" i="1"/>
  <c r="G337651" i="1"/>
  <c r="G337652" i="1"/>
  <c r="G337653" i="1"/>
  <c r="G337654" i="1"/>
  <c r="G337655" i="1"/>
  <c r="G337656" i="1"/>
  <c r="G337657" i="1"/>
  <c r="G337658" i="1"/>
  <c r="G337659" i="1"/>
  <c r="G337660" i="1"/>
  <c r="G337661" i="1"/>
  <c r="G337662" i="1"/>
  <c r="G337663" i="1"/>
  <c r="G337664" i="1"/>
  <c r="G337665" i="1"/>
  <c r="G337666" i="1"/>
  <c r="G337667" i="1"/>
  <c r="G337668" i="1"/>
  <c r="G337669" i="1"/>
  <c r="G337670" i="1"/>
  <c r="G337671" i="1"/>
  <c r="G337672" i="1"/>
  <c r="G337673" i="1"/>
  <c r="G337674" i="1"/>
  <c r="G337675" i="1"/>
  <c r="G337676" i="1"/>
  <c r="G337677" i="1"/>
  <c r="G337678" i="1"/>
  <c r="G337679" i="1"/>
  <c r="G337680" i="1"/>
  <c r="G337681" i="1"/>
  <c r="G337682" i="1"/>
  <c r="G337683" i="1"/>
  <c r="G337684" i="1"/>
  <c r="G337685" i="1"/>
  <c r="G337686" i="1"/>
  <c r="G337687" i="1"/>
  <c r="G337688" i="1"/>
  <c r="G337689" i="1"/>
  <c r="G337690" i="1"/>
  <c r="G337691" i="1"/>
  <c r="G337692" i="1"/>
  <c r="G337693" i="1"/>
  <c r="G337694" i="1"/>
  <c r="G337695" i="1"/>
  <c r="G337696" i="1"/>
  <c r="G337697" i="1"/>
  <c r="G337698" i="1"/>
  <c r="G337699" i="1"/>
  <c r="G337700" i="1"/>
  <c r="G337701" i="1"/>
  <c r="G337702" i="1"/>
  <c r="G337703" i="1"/>
  <c r="G337704" i="1"/>
  <c r="G337705" i="1"/>
  <c r="G337706" i="1"/>
  <c r="G337707" i="1"/>
  <c r="G337708" i="1"/>
  <c r="G337709" i="1"/>
  <c r="G337710" i="1"/>
  <c r="G337711" i="1"/>
  <c r="G337712" i="1"/>
  <c r="G337713" i="1"/>
  <c r="G337714" i="1"/>
  <c r="G337715" i="1"/>
  <c r="G337716" i="1"/>
  <c r="G337717" i="1"/>
  <c r="G337718" i="1"/>
  <c r="G337719" i="1"/>
  <c r="G337720" i="1"/>
  <c r="G337721" i="1"/>
  <c r="G337722" i="1"/>
  <c r="G337723" i="1"/>
  <c r="G337724" i="1"/>
  <c r="G337725" i="1"/>
  <c r="G337726" i="1"/>
  <c r="G337727" i="1"/>
  <c r="G337728" i="1"/>
  <c r="G337729" i="1"/>
  <c r="G337730" i="1"/>
  <c r="G337731" i="1"/>
  <c r="G337732" i="1"/>
  <c r="G337733" i="1"/>
  <c r="G337734" i="1"/>
  <c r="G337735" i="1"/>
  <c r="G337736" i="1"/>
  <c r="G337737" i="1"/>
  <c r="G337738" i="1"/>
  <c r="G337739" i="1"/>
  <c r="G337740" i="1"/>
  <c r="G337741" i="1"/>
  <c r="G337742" i="1"/>
  <c r="G337743" i="1"/>
  <c r="G337744" i="1"/>
  <c r="G337745" i="1"/>
  <c r="G337746" i="1"/>
  <c r="G337747" i="1"/>
  <c r="G337748" i="1"/>
  <c r="G337749" i="1"/>
  <c r="G337750" i="1"/>
  <c r="G337751" i="1"/>
  <c r="G337752" i="1"/>
  <c r="G337753" i="1"/>
  <c r="G337754" i="1"/>
  <c r="G337755" i="1"/>
  <c r="G337756" i="1"/>
  <c r="G337757" i="1"/>
  <c r="G337758" i="1"/>
  <c r="G337759" i="1"/>
  <c r="G337760" i="1"/>
  <c r="G337761" i="1"/>
  <c r="G337762" i="1"/>
  <c r="G337763" i="1"/>
  <c r="G337764" i="1"/>
  <c r="G337765" i="1"/>
  <c r="G337766" i="1"/>
  <c r="G337767" i="1"/>
  <c r="G337768" i="1"/>
  <c r="G337769" i="1"/>
  <c r="G337770" i="1"/>
  <c r="G337771" i="1"/>
  <c r="G337772" i="1"/>
  <c r="G337773" i="1"/>
  <c r="G337774" i="1"/>
  <c r="G337775" i="1"/>
  <c r="G337776" i="1"/>
  <c r="G337777" i="1"/>
  <c r="G337778" i="1"/>
  <c r="G337779" i="1"/>
  <c r="G337780" i="1"/>
  <c r="G337781" i="1"/>
  <c r="G337782" i="1"/>
  <c r="G337783" i="1"/>
  <c r="G337784" i="1"/>
  <c r="G337785" i="1"/>
  <c r="G337786" i="1"/>
  <c r="G337787" i="1"/>
  <c r="G337788" i="1"/>
  <c r="G337789" i="1"/>
  <c r="G337790" i="1"/>
  <c r="G337791" i="1"/>
  <c r="G337792" i="1"/>
  <c r="G337793" i="1"/>
  <c r="G337794" i="1"/>
  <c r="G337795" i="1"/>
  <c r="G337796" i="1"/>
  <c r="G337797" i="1"/>
  <c r="G337798" i="1"/>
  <c r="G337799" i="1"/>
  <c r="G337800" i="1"/>
  <c r="G337801" i="1"/>
  <c r="G337802" i="1"/>
  <c r="G337803" i="1"/>
  <c r="G337804" i="1"/>
  <c r="G337805" i="1"/>
  <c r="G337806" i="1"/>
  <c r="G337807" i="1"/>
  <c r="G337808" i="1"/>
  <c r="G337809" i="1"/>
  <c r="G337810" i="1"/>
  <c r="G337811" i="1"/>
  <c r="G337812" i="1"/>
  <c r="G337813" i="1"/>
  <c r="G337814" i="1"/>
  <c r="G337815" i="1"/>
  <c r="G337816" i="1"/>
  <c r="G337817" i="1"/>
  <c r="G337818" i="1"/>
  <c r="G337819" i="1"/>
  <c r="G337820" i="1"/>
  <c r="G337821" i="1"/>
  <c r="G337822" i="1"/>
  <c r="G337823" i="1"/>
  <c r="G337824" i="1"/>
  <c r="G337825" i="1"/>
  <c r="G337826" i="1"/>
  <c r="G337827" i="1"/>
  <c r="G337828" i="1"/>
  <c r="G337829" i="1"/>
  <c r="G337830" i="1"/>
  <c r="G337831" i="1"/>
  <c r="G337832" i="1"/>
  <c r="G337833" i="1"/>
  <c r="G337834" i="1"/>
  <c r="G337835" i="1"/>
  <c r="G337836" i="1"/>
  <c r="G337837" i="1"/>
  <c r="G337838" i="1"/>
  <c r="G337839" i="1"/>
  <c r="G337840" i="1"/>
  <c r="G337841" i="1"/>
  <c r="G337842" i="1"/>
  <c r="G337843" i="1"/>
  <c r="G337844" i="1"/>
  <c r="G337845" i="1"/>
  <c r="G337846" i="1"/>
  <c r="G337847" i="1"/>
  <c r="G337848" i="1"/>
  <c r="G337849" i="1"/>
  <c r="G337850" i="1"/>
  <c r="G337851" i="1"/>
  <c r="G337852" i="1"/>
  <c r="G337853" i="1"/>
  <c r="G337854" i="1"/>
  <c r="G337855" i="1"/>
  <c r="G337856" i="1"/>
  <c r="G337857" i="1"/>
  <c r="G337858" i="1"/>
  <c r="G337859" i="1"/>
  <c r="G337860" i="1"/>
  <c r="G337861" i="1"/>
  <c r="G337862" i="1"/>
  <c r="G337863" i="1"/>
  <c r="G337864" i="1"/>
  <c r="G337865" i="1"/>
  <c r="G337866" i="1"/>
  <c r="G337867" i="1"/>
  <c r="G337868" i="1"/>
  <c r="G337869" i="1"/>
  <c r="G337870" i="1"/>
  <c r="G337871" i="1"/>
  <c r="G337872" i="1"/>
  <c r="G337873" i="1"/>
  <c r="G337874" i="1"/>
  <c r="G337875" i="1"/>
  <c r="G337876" i="1"/>
  <c r="G337877" i="1"/>
  <c r="G337878" i="1"/>
  <c r="G337879" i="1"/>
  <c r="G337880" i="1"/>
  <c r="G337881" i="1"/>
  <c r="G337882" i="1"/>
  <c r="G337883" i="1"/>
  <c r="G337884" i="1"/>
  <c r="G337885" i="1"/>
  <c r="G337886" i="1"/>
  <c r="G337887" i="1"/>
  <c r="G337888" i="1"/>
  <c r="G337889" i="1"/>
  <c r="G337890" i="1"/>
  <c r="G337891" i="1"/>
  <c r="G337892" i="1"/>
  <c r="G337893" i="1"/>
  <c r="G337894" i="1"/>
  <c r="G337895" i="1"/>
  <c r="G337896" i="1"/>
  <c r="G337897" i="1"/>
  <c r="G337898" i="1"/>
  <c r="G337899" i="1"/>
  <c r="G337900" i="1"/>
  <c r="G337901" i="1"/>
  <c r="G337902" i="1"/>
  <c r="G337903" i="1"/>
  <c r="G337904" i="1"/>
  <c r="G337905" i="1"/>
  <c r="G337906" i="1"/>
  <c r="G337907" i="1"/>
  <c r="G337908" i="1"/>
  <c r="G337909" i="1"/>
  <c r="G337910" i="1"/>
  <c r="G337911" i="1"/>
  <c r="G337912" i="1"/>
  <c r="G337913" i="1"/>
  <c r="G337914" i="1"/>
  <c r="G337915" i="1"/>
  <c r="G337916" i="1"/>
  <c r="G337917" i="1"/>
  <c r="G337918" i="1"/>
  <c r="G337919" i="1"/>
  <c r="G337920" i="1"/>
  <c r="G337921" i="1"/>
  <c r="G337922" i="1"/>
  <c r="G337923" i="1"/>
  <c r="G337924" i="1"/>
  <c r="G337925" i="1"/>
  <c r="G337926" i="1"/>
  <c r="G337927" i="1"/>
  <c r="G337928" i="1"/>
  <c r="G337929" i="1"/>
  <c r="G337930" i="1"/>
  <c r="G337931" i="1"/>
  <c r="G337932" i="1"/>
  <c r="G337933" i="1"/>
  <c r="G337934" i="1"/>
  <c r="G337935" i="1"/>
  <c r="G337936" i="1"/>
  <c r="G337937" i="1"/>
  <c r="G337938" i="1"/>
  <c r="G337939" i="1"/>
  <c r="G337940" i="1"/>
  <c r="G337941" i="1"/>
  <c r="G337942" i="1"/>
  <c r="G337943" i="1"/>
  <c r="G337944" i="1"/>
  <c r="G337945" i="1"/>
  <c r="G337946" i="1"/>
  <c r="G337947" i="1"/>
  <c r="G337948" i="1"/>
  <c r="G337949" i="1"/>
  <c r="G337950" i="1"/>
  <c r="G337951" i="1"/>
  <c r="G337952" i="1"/>
  <c r="G337953" i="1"/>
  <c r="G337954" i="1"/>
  <c r="G337955" i="1"/>
  <c r="G337956" i="1"/>
  <c r="G337957" i="1"/>
  <c r="G337958" i="1"/>
  <c r="G337959" i="1"/>
  <c r="G337960" i="1"/>
  <c r="G337961" i="1"/>
  <c r="G337962" i="1"/>
  <c r="G337963" i="1"/>
  <c r="G337964" i="1"/>
  <c r="G337965" i="1"/>
  <c r="G337966" i="1"/>
  <c r="G337967" i="1"/>
  <c r="G337968" i="1"/>
  <c r="G337969" i="1"/>
  <c r="G337970" i="1"/>
  <c r="G337971" i="1"/>
  <c r="G337972" i="1"/>
  <c r="G337973" i="1"/>
  <c r="G337974" i="1"/>
  <c r="G337975" i="1"/>
  <c r="G337976" i="1"/>
  <c r="G337977" i="1"/>
  <c r="G337978" i="1"/>
  <c r="G337979" i="1"/>
  <c r="G337980" i="1"/>
  <c r="G337981" i="1"/>
  <c r="G337982" i="1"/>
  <c r="G337983" i="1"/>
  <c r="G337984" i="1"/>
  <c r="G337985" i="1"/>
  <c r="G337986" i="1"/>
  <c r="G337987" i="1"/>
  <c r="G337988" i="1"/>
  <c r="G337989" i="1"/>
  <c r="G337990" i="1"/>
  <c r="G337991" i="1"/>
  <c r="G337992" i="1"/>
  <c r="G337993" i="1"/>
  <c r="G337994" i="1"/>
  <c r="G337995" i="1"/>
  <c r="G337996" i="1"/>
  <c r="G337997" i="1"/>
  <c r="G337998" i="1"/>
  <c r="G337999" i="1"/>
  <c r="G338000" i="1"/>
  <c r="G338001" i="1"/>
  <c r="G338002" i="1"/>
  <c r="G338003" i="1"/>
  <c r="G338004" i="1"/>
  <c r="G338005" i="1"/>
  <c r="G338006" i="1"/>
  <c r="G338007" i="1"/>
  <c r="G338008" i="1"/>
  <c r="G338009" i="1"/>
  <c r="G338010" i="1"/>
  <c r="G338011" i="1"/>
  <c r="G338012" i="1"/>
  <c r="G338013" i="1"/>
  <c r="G338014" i="1"/>
  <c r="G338015" i="1"/>
  <c r="G338016" i="1"/>
  <c r="G338017" i="1"/>
  <c r="G338018" i="1"/>
  <c r="G338019" i="1"/>
  <c r="G338020" i="1"/>
  <c r="G338021" i="1"/>
  <c r="G338022" i="1"/>
  <c r="G338023" i="1"/>
  <c r="G338024" i="1"/>
  <c r="G338025" i="1"/>
  <c r="G338026" i="1"/>
  <c r="G338027" i="1"/>
  <c r="G338028" i="1"/>
  <c r="G338029" i="1"/>
  <c r="G338030" i="1"/>
  <c r="G338031" i="1"/>
  <c r="G338032" i="1"/>
  <c r="G338033" i="1"/>
  <c r="G338034" i="1"/>
  <c r="G338035" i="1"/>
  <c r="G338036" i="1"/>
  <c r="G338037" i="1"/>
  <c r="G338038" i="1"/>
  <c r="G338039" i="1"/>
  <c r="G338040" i="1"/>
  <c r="G338041" i="1"/>
  <c r="G338042" i="1"/>
  <c r="G338043" i="1"/>
  <c r="G338044" i="1"/>
  <c r="G338045" i="1"/>
  <c r="G338046" i="1"/>
  <c r="G338047" i="1"/>
  <c r="G338048" i="1"/>
  <c r="G338049" i="1"/>
  <c r="G338050" i="1"/>
  <c r="G338051" i="1"/>
  <c r="G338052" i="1"/>
  <c r="G338053" i="1"/>
  <c r="G338054" i="1"/>
  <c r="G338055" i="1"/>
  <c r="G338056" i="1"/>
  <c r="G338057" i="1"/>
  <c r="G338058" i="1"/>
  <c r="G338059" i="1"/>
  <c r="G338060" i="1"/>
  <c r="G338061" i="1"/>
  <c r="G338062" i="1"/>
  <c r="G338063" i="1"/>
  <c r="G338064" i="1"/>
  <c r="G338065" i="1"/>
  <c r="G338066" i="1"/>
  <c r="G338067" i="1"/>
  <c r="G338068" i="1"/>
  <c r="G338069" i="1"/>
  <c r="G338070" i="1"/>
  <c r="G338071" i="1"/>
  <c r="G338072" i="1"/>
  <c r="G338073" i="1"/>
  <c r="G338074" i="1"/>
  <c r="G338075" i="1"/>
  <c r="G338076" i="1"/>
  <c r="G338077" i="1"/>
  <c r="G338078" i="1"/>
  <c r="G338079" i="1"/>
  <c r="G338080" i="1"/>
  <c r="G338081" i="1"/>
  <c r="G338082" i="1"/>
  <c r="G338083" i="1"/>
  <c r="G338084" i="1"/>
  <c r="G338085" i="1"/>
  <c r="G338086" i="1"/>
  <c r="G338087" i="1"/>
  <c r="G338088" i="1"/>
  <c r="G338089" i="1"/>
  <c r="G338090" i="1"/>
  <c r="G338091" i="1"/>
  <c r="G338092" i="1"/>
  <c r="G338093" i="1"/>
  <c r="G338094" i="1"/>
  <c r="G338095" i="1"/>
  <c r="G338096" i="1"/>
  <c r="G338097" i="1"/>
  <c r="G338098" i="1"/>
  <c r="G338099" i="1"/>
  <c r="G338100" i="1"/>
  <c r="G338101" i="1"/>
  <c r="G338102" i="1"/>
  <c r="G338103" i="1"/>
  <c r="G338104" i="1"/>
  <c r="G338105" i="1"/>
  <c r="G338106" i="1"/>
  <c r="G338107" i="1"/>
  <c r="G338108" i="1"/>
  <c r="G338109" i="1"/>
  <c r="G338110" i="1"/>
  <c r="G338111" i="1"/>
  <c r="G338112" i="1"/>
  <c r="G338113" i="1"/>
  <c r="G338114" i="1"/>
  <c r="G338115" i="1"/>
  <c r="G338116" i="1"/>
  <c r="G338117" i="1"/>
  <c r="G338118" i="1"/>
  <c r="G338119" i="1"/>
  <c r="G338120" i="1"/>
  <c r="G338121" i="1"/>
  <c r="G338122" i="1"/>
  <c r="G338123" i="1"/>
  <c r="G338124" i="1"/>
  <c r="G338125" i="1"/>
  <c r="G338126" i="1"/>
  <c r="G338127" i="1"/>
  <c r="G338128" i="1"/>
  <c r="G338129" i="1"/>
  <c r="G338130" i="1"/>
  <c r="G338131" i="1"/>
  <c r="G338132" i="1"/>
  <c r="G338133" i="1"/>
  <c r="G338134" i="1"/>
  <c r="G338135" i="1"/>
  <c r="G338136" i="1"/>
  <c r="G338137" i="1"/>
  <c r="G338138" i="1"/>
  <c r="G338139" i="1"/>
  <c r="G338140" i="1"/>
  <c r="G338141" i="1"/>
  <c r="G338142" i="1"/>
  <c r="G338143" i="1"/>
  <c r="G338144" i="1"/>
  <c r="G338145" i="1"/>
  <c r="G338146" i="1"/>
  <c r="G338147" i="1"/>
  <c r="G338148" i="1"/>
  <c r="G338149" i="1"/>
  <c r="G338150" i="1"/>
  <c r="G338151" i="1"/>
  <c r="G338152" i="1"/>
  <c r="G338153" i="1"/>
  <c r="G338154" i="1"/>
  <c r="G338155" i="1"/>
  <c r="G338156" i="1"/>
  <c r="G338157" i="1"/>
  <c r="G338158" i="1"/>
  <c r="G338159" i="1"/>
  <c r="G338160" i="1"/>
  <c r="G338161" i="1"/>
  <c r="G338162" i="1"/>
  <c r="G338163" i="1"/>
  <c r="G338164" i="1"/>
  <c r="G338165" i="1"/>
  <c r="G338166" i="1"/>
  <c r="G338167" i="1"/>
  <c r="G338168" i="1"/>
  <c r="G338169" i="1"/>
  <c r="G338170" i="1"/>
  <c r="G338171" i="1"/>
  <c r="G338172" i="1"/>
  <c r="G338173" i="1"/>
  <c r="G338174" i="1"/>
  <c r="G338175" i="1"/>
  <c r="G338176" i="1"/>
  <c r="G338177" i="1"/>
  <c r="G338178" i="1"/>
  <c r="G338179" i="1"/>
  <c r="G338180" i="1"/>
  <c r="G338181" i="1"/>
  <c r="G338182" i="1"/>
  <c r="G338183" i="1"/>
  <c r="G338184" i="1"/>
  <c r="G338185" i="1"/>
  <c r="G338186" i="1"/>
  <c r="G338187" i="1"/>
  <c r="G338188" i="1"/>
  <c r="G338189" i="1"/>
  <c r="G338190" i="1"/>
  <c r="G338191" i="1"/>
  <c r="G338192" i="1"/>
  <c r="G338193" i="1"/>
  <c r="G338194" i="1"/>
  <c r="G338195" i="1"/>
  <c r="G338196" i="1"/>
  <c r="G338197" i="1"/>
  <c r="G338198" i="1"/>
  <c r="G338199" i="1"/>
  <c r="G338200" i="1"/>
  <c r="G338201" i="1"/>
  <c r="G338202" i="1"/>
  <c r="G338203" i="1"/>
  <c r="G338204" i="1"/>
  <c r="G338205" i="1"/>
  <c r="G338206" i="1"/>
  <c r="G338207" i="1"/>
  <c r="G338208" i="1"/>
  <c r="G338209" i="1"/>
  <c r="G338210" i="1"/>
  <c r="G338211" i="1"/>
  <c r="G338212" i="1"/>
  <c r="G338213" i="1"/>
  <c r="G338214" i="1"/>
  <c r="G338215" i="1"/>
  <c r="G338216" i="1"/>
  <c r="G338217" i="1"/>
  <c r="G338218" i="1"/>
  <c r="G338219" i="1"/>
  <c r="G338220" i="1"/>
  <c r="G338221" i="1"/>
  <c r="G338222" i="1"/>
  <c r="G338223" i="1"/>
  <c r="G338224" i="1"/>
  <c r="G338225" i="1"/>
  <c r="G338226" i="1"/>
  <c r="G338227" i="1"/>
  <c r="G338228" i="1"/>
  <c r="G338229" i="1"/>
  <c r="G338230" i="1"/>
  <c r="G338231" i="1"/>
  <c r="G338232" i="1"/>
  <c r="G338233" i="1"/>
  <c r="G338234" i="1"/>
  <c r="G338235" i="1"/>
  <c r="G338236" i="1"/>
  <c r="G338237" i="1"/>
  <c r="G338238" i="1"/>
  <c r="G338239" i="1"/>
  <c r="G338240" i="1"/>
  <c r="G338241" i="1"/>
  <c r="G338242" i="1"/>
  <c r="G338243" i="1"/>
  <c r="G338244" i="1"/>
  <c r="G338245" i="1"/>
  <c r="G338246" i="1"/>
  <c r="G338247" i="1"/>
  <c r="G338248" i="1"/>
  <c r="G338249" i="1"/>
  <c r="G338250" i="1"/>
  <c r="G338251" i="1"/>
  <c r="G338252" i="1"/>
  <c r="G338253" i="1"/>
  <c r="G338254" i="1"/>
  <c r="G338255" i="1"/>
  <c r="G338256" i="1"/>
  <c r="G338257" i="1"/>
  <c r="G338258" i="1"/>
  <c r="G338259" i="1"/>
  <c r="G338260" i="1"/>
  <c r="G338261" i="1"/>
  <c r="G338262" i="1"/>
  <c r="G338263" i="1"/>
  <c r="G338264" i="1"/>
  <c r="G338265" i="1"/>
  <c r="G338266" i="1"/>
  <c r="G338267" i="1"/>
  <c r="G338268" i="1"/>
  <c r="G338269" i="1"/>
  <c r="G338270" i="1"/>
  <c r="G338271" i="1"/>
  <c r="G338272" i="1"/>
  <c r="G338273" i="1"/>
  <c r="G338274" i="1"/>
  <c r="G338275" i="1"/>
  <c r="G338276" i="1"/>
  <c r="G338277" i="1"/>
  <c r="G338278" i="1"/>
  <c r="G338279" i="1"/>
  <c r="G338280" i="1"/>
  <c r="G338281" i="1"/>
  <c r="G338282" i="1"/>
  <c r="G338283" i="1"/>
  <c r="G338284" i="1"/>
  <c r="G338285" i="1"/>
  <c r="G338286" i="1"/>
  <c r="G338287" i="1"/>
  <c r="G338288" i="1"/>
  <c r="G338289" i="1"/>
  <c r="G338290" i="1"/>
  <c r="G338291" i="1"/>
  <c r="G338292" i="1"/>
  <c r="G338293" i="1"/>
  <c r="G338294" i="1"/>
  <c r="G338295" i="1"/>
  <c r="G338296" i="1"/>
  <c r="G338297" i="1"/>
  <c r="G338298" i="1"/>
  <c r="G338299" i="1"/>
  <c r="G338300" i="1"/>
  <c r="G338301" i="1"/>
  <c r="G338302" i="1"/>
  <c r="G338303" i="1"/>
  <c r="G338304" i="1"/>
  <c r="G338305" i="1"/>
  <c r="G338306" i="1"/>
  <c r="G338307" i="1"/>
  <c r="G338308" i="1"/>
  <c r="G338309" i="1"/>
  <c r="G338310" i="1"/>
  <c r="G338311" i="1"/>
  <c r="G338312" i="1"/>
  <c r="G338313" i="1"/>
  <c r="G338314" i="1"/>
  <c r="G338315" i="1"/>
  <c r="G338316" i="1"/>
  <c r="G338317" i="1"/>
  <c r="G338318" i="1"/>
  <c r="G338319" i="1"/>
  <c r="G338320" i="1"/>
  <c r="G338321" i="1"/>
  <c r="G338322" i="1"/>
  <c r="G338323" i="1"/>
  <c r="G338324" i="1"/>
  <c r="G338325" i="1"/>
  <c r="G338326" i="1"/>
  <c r="G338327" i="1"/>
  <c r="G338328" i="1"/>
  <c r="G338329" i="1"/>
  <c r="G338330" i="1"/>
  <c r="G338331" i="1"/>
  <c r="G338332" i="1"/>
  <c r="G338333" i="1"/>
  <c r="G338334" i="1"/>
  <c r="G338335" i="1"/>
  <c r="G338336" i="1"/>
  <c r="G338337" i="1"/>
  <c r="G338338" i="1"/>
  <c r="G338339" i="1"/>
  <c r="G338340" i="1"/>
  <c r="G338341" i="1"/>
  <c r="G338342" i="1"/>
  <c r="G338343" i="1"/>
  <c r="G338344" i="1"/>
  <c r="G338345" i="1"/>
  <c r="G338346" i="1"/>
  <c r="G338347" i="1"/>
  <c r="G338348" i="1"/>
  <c r="G338349" i="1"/>
  <c r="G338350" i="1"/>
  <c r="G338351" i="1"/>
  <c r="G338352" i="1"/>
  <c r="G338353" i="1"/>
  <c r="G338354" i="1"/>
  <c r="G338355" i="1"/>
  <c r="G338356" i="1"/>
  <c r="G338357" i="1"/>
  <c r="G338358" i="1"/>
  <c r="G338359" i="1"/>
  <c r="G338360" i="1"/>
  <c r="G338361" i="1"/>
  <c r="G338362" i="1"/>
  <c r="G338363" i="1"/>
  <c r="G338364" i="1"/>
  <c r="G338365" i="1"/>
  <c r="G338366" i="1"/>
  <c r="G338367" i="1"/>
  <c r="G338368" i="1"/>
  <c r="G338369" i="1"/>
  <c r="G338370" i="1"/>
  <c r="G338371" i="1"/>
  <c r="G338372" i="1"/>
  <c r="G338373" i="1"/>
  <c r="G338374" i="1"/>
  <c r="G338375" i="1"/>
  <c r="G338376" i="1"/>
  <c r="G338377" i="1"/>
  <c r="G338378" i="1"/>
  <c r="G338379" i="1"/>
  <c r="G338380" i="1"/>
  <c r="G338381" i="1"/>
  <c r="G338382" i="1"/>
  <c r="G338383" i="1"/>
  <c r="G338384" i="1"/>
  <c r="G338385" i="1"/>
  <c r="G338386" i="1"/>
  <c r="G338387" i="1"/>
  <c r="G338388" i="1"/>
  <c r="G338389" i="1"/>
  <c r="G338390" i="1"/>
  <c r="G338391" i="1"/>
  <c r="G338392" i="1"/>
  <c r="G338393" i="1"/>
  <c r="G338394" i="1"/>
  <c r="G338395" i="1"/>
  <c r="G338396" i="1"/>
  <c r="G338397" i="1"/>
  <c r="G338398" i="1"/>
  <c r="G338399" i="1"/>
  <c r="G338400" i="1"/>
  <c r="G338401" i="1"/>
  <c r="G338402" i="1"/>
  <c r="G338403" i="1"/>
  <c r="G338404" i="1"/>
  <c r="G338405" i="1"/>
  <c r="G338406" i="1"/>
  <c r="G338407" i="1"/>
  <c r="G338408" i="1"/>
  <c r="G338409" i="1"/>
  <c r="G338410" i="1"/>
  <c r="G338411" i="1"/>
  <c r="G338412" i="1"/>
  <c r="G338413" i="1"/>
  <c r="G338414" i="1"/>
  <c r="G338415" i="1"/>
  <c r="G338416" i="1"/>
  <c r="G338417" i="1"/>
  <c r="G338418" i="1"/>
  <c r="G338419" i="1"/>
  <c r="G338420" i="1"/>
  <c r="G338421" i="1"/>
  <c r="G338422" i="1"/>
  <c r="G338423" i="1"/>
  <c r="G338424" i="1"/>
  <c r="G338425" i="1"/>
  <c r="G338426" i="1"/>
  <c r="G338427" i="1"/>
  <c r="G338428" i="1"/>
  <c r="G338429" i="1"/>
  <c r="G338430" i="1"/>
  <c r="G338431" i="1"/>
  <c r="G338432" i="1"/>
  <c r="G338433" i="1"/>
  <c r="G338434" i="1"/>
  <c r="G338435" i="1"/>
  <c r="G338436" i="1"/>
  <c r="G338437" i="1"/>
  <c r="G338438" i="1"/>
  <c r="G338439" i="1"/>
  <c r="G338440" i="1"/>
  <c r="G338441" i="1"/>
  <c r="G338442" i="1"/>
  <c r="G338443" i="1"/>
  <c r="G338444" i="1"/>
  <c r="G338445" i="1"/>
  <c r="G338446" i="1"/>
  <c r="G338447" i="1"/>
  <c r="G338448" i="1"/>
  <c r="G338449" i="1"/>
  <c r="G338450" i="1"/>
  <c r="G338451" i="1"/>
  <c r="G338452" i="1"/>
  <c r="G338453" i="1"/>
  <c r="G338454" i="1"/>
  <c r="G338455" i="1"/>
  <c r="G338456" i="1"/>
  <c r="G338457" i="1"/>
  <c r="G338458" i="1"/>
  <c r="G338459" i="1"/>
  <c r="G338460" i="1"/>
  <c r="G338461" i="1"/>
  <c r="G338462" i="1"/>
  <c r="G338463" i="1"/>
  <c r="G338464" i="1"/>
  <c r="G338465" i="1"/>
  <c r="G338466" i="1"/>
  <c r="G338467" i="1"/>
  <c r="G338468" i="1"/>
  <c r="G338469" i="1"/>
  <c r="G338470" i="1"/>
  <c r="G338471" i="1"/>
  <c r="G338472" i="1"/>
  <c r="G338473" i="1"/>
  <c r="G338474" i="1"/>
  <c r="G338475" i="1"/>
  <c r="G338476" i="1"/>
  <c r="G338477" i="1"/>
  <c r="G338478" i="1"/>
  <c r="G338479" i="1"/>
  <c r="G338480" i="1"/>
  <c r="G338481" i="1"/>
  <c r="G338482" i="1"/>
  <c r="G338483" i="1"/>
  <c r="G338484" i="1"/>
  <c r="G338485" i="1"/>
  <c r="G338486" i="1"/>
  <c r="G338487" i="1"/>
  <c r="G338488" i="1"/>
  <c r="G338489" i="1"/>
  <c r="G338490" i="1"/>
  <c r="G338491" i="1"/>
  <c r="G338492" i="1"/>
  <c r="G338493" i="1"/>
  <c r="G338494" i="1"/>
  <c r="G338495" i="1"/>
  <c r="G338496" i="1"/>
  <c r="G338497" i="1"/>
  <c r="G338498" i="1"/>
  <c r="G338499" i="1"/>
  <c r="G338500" i="1"/>
  <c r="G338501" i="1"/>
  <c r="G338502" i="1"/>
  <c r="G338503" i="1"/>
  <c r="G338504" i="1"/>
  <c r="G338505" i="1"/>
  <c r="G338506" i="1"/>
  <c r="G338507" i="1"/>
  <c r="G338508" i="1"/>
  <c r="G338509" i="1"/>
  <c r="G338510" i="1"/>
  <c r="G338511" i="1"/>
  <c r="G338512" i="1"/>
  <c r="G338513" i="1"/>
  <c r="G338514" i="1"/>
  <c r="G338515" i="1"/>
  <c r="G338516" i="1"/>
  <c r="G338517" i="1"/>
  <c r="G338518" i="1"/>
  <c r="G338519" i="1"/>
  <c r="G338520" i="1"/>
  <c r="G338521" i="1"/>
  <c r="G338522" i="1"/>
  <c r="G338523" i="1"/>
  <c r="G338524" i="1"/>
  <c r="G338525" i="1"/>
  <c r="G338526" i="1"/>
  <c r="G338527" i="1"/>
  <c r="G338528" i="1"/>
  <c r="G338529" i="1"/>
  <c r="G338530" i="1"/>
  <c r="G338531" i="1"/>
  <c r="G338532" i="1"/>
  <c r="G338533" i="1"/>
  <c r="G338534" i="1"/>
  <c r="G338535" i="1"/>
  <c r="G338536" i="1"/>
  <c r="G338537" i="1"/>
  <c r="G338538" i="1"/>
  <c r="G338539" i="1"/>
  <c r="G338540" i="1"/>
  <c r="G338541" i="1"/>
  <c r="G338542" i="1"/>
  <c r="G338543" i="1"/>
  <c r="G338544" i="1"/>
  <c r="G338545" i="1"/>
  <c r="G338546" i="1"/>
  <c r="G338547" i="1"/>
  <c r="G338548" i="1"/>
  <c r="G338549" i="1"/>
  <c r="G338550" i="1"/>
  <c r="G338551" i="1"/>
  <c r="G338552" i="1"/>
  <c r="G338553" i="1"/>
  <c r="G338554" i="1"/>
  <c r="G338555" i="1"/>
  <c r="G338556" i="1"/>
  <c r="G338557" i="1"/>
  <c r="G338558" i="1"/>
  <c r="G338559" i="1"/>
  <c r="G338560" i="1"/>
  <c r="G338561" i="1"/>
  <c r="G338562" i="1"/>
  <c r="G338563" i="1"/>
  <c r="G338564" i="1"/>
  <c r="G338565" i="1"/>
  <c r="G338566" i="1"/>
  <c r="G338567" i="1"/>
  <c r="G338568" i="1"/>
  <c r="G338569" i="1"/>
  <c r="G338570" i="1"/>
  <c r="G338571" i="1"/>
  <c r="G338572" i="1"/>
  <c r="G338573" i="1"/>
  <c r="G338574" i="1"/>
  <c r="G338575" i="1"/>
  <c r="G338576" i="1"/>
  <c r="G338577" i="1"/>
  <c r="G338578" i="1"/>
  <c r="G338579" i="1"/>
  <c r="G338580" i="1"/>
  <c r="G338581" i="1"/>
  <c r="G338582" i="1"/>
  <c r="G338583" i="1"/>
  <c r="G338584" i="1"/>
  <c r="G338585" i="1"/>
  <c r="G338586" i="1"/>
  <c r="G338587" i="1"/>
  <c r="G338588" i="1"/>
  <c r="G338589" i="1"/>
  <c r="G338590" i="1"/>
  <c r="G338591" i="1"/>
  <c r="G338592" i="1"/>
  <c r="G338593" i="1"/>
  <c r="G338594" i="1"/>
  <c r="G338595" i="1"/>
  <c r="G338596" i="1"/>
  <c r="G338597" i="1"/>
  <c r="G338598" i="1"/>
  <c r="G338599" i="1"/>
  <c r="G338600" i="1"/>
  <c r="G338601" i="1"/>
  <c r="G338602" i="1"/>
  <c r="G338603" i="1"/>
  <c r="G338604" i="1"/>
  <c r="G338605" i="1"/>
  <c r="G338606" i="1"/>
  <c r="G338607" i="1"/>
  <c r="G338608" i="1"/>
  <c r="G338609" i="1"/>
  <c r="G338610" i="1"/>
  <c r="G338611" i="1"/>
  <c r="G338612" i="1"/>
  <c r="G338613" i="1"/>
  <c r="G338614" i="1"/>
  <c r="G338615" i="1"/>
  <c r="G338616" i="1"/>
  <c r="G338617" i="1"/>
  <c r="G338618" i="1"/>
  <c r="G338619" i="1"/>
  <c r="G338620" i="1"/>
  <c r="G338621" i="1"/>
  <c r="G338622" i="1"/>
  <c r="G338623" i="1"/>
  <c r="G338624" i="1"/>
  <c r="G338625" i="1"/>
  <c r="G338626" i="1"/>
  <c r="G338627" i="1"/>
  <c r="G338628" i="1"/>
  <c r="G338629" i="1"/>
  <c r="G338630" i="1"/>
  <c r="G338631" i="1"/>
  <c r="G338632" i="1"/>
  <c r="G338633" i="1"/>
  <c r="G338634" i="1"/>
  <c r="G338635" i="1"/>
  <c r="G338636" i="1"/>
  <c r="G338637" i="1"/>
  <c r="G338638" i="1"/>
  <c r="G338639" i="1"/>
  <c r="G338640" i="1"/>
  <c r="G338641" i="1"/>
  <c r="G338642" i="1"/>
  <c r="G338643" i="1"/>
  <c r="G338644" i="1"/>
  <c r="G338645" i="1"/>
  <c r="G338646" i="1"/>
  <c r="G338647" i="1"/>
  <c r="G338648" i="1"/>
  <c r="G338649" i="1"/>
  <c r="G338650" i="1"/>
  <c r="G338651" i="1"/>
  <c r="G338652" i="1"/>
  <c r="G338653" i="1"/>
  <c r="G338654" i="1"/>
  <c r="G338655" i="1"/>
  <c r="G338656" i="1"/>
  <c r="G338657" i="1"/>
  <c r="G338658" i="1"/>
  <c r="G338659" i="1"/>
  <c r="G338660" i="1"/>
  <c r="G338661" i="1"/>
  <c r="G338662" i="1"/>
  <c r="G338663" i="1"/>
  <c r="G338664" i="1"/>
  <c r="G338665" i="1"/>
  <c r="G338666" i="1"/>
  <c r="G338667" i="1"/>
  <c r="G338668" i="1"/>
  <c r="G338669" i="1"/>
  <c r="G338670" i="1"/>
  <c r="G338671" i="1"/>
  <c r="G338672" i="1"/>
  <c r="G338673" i="1"/>
  <c r="G338674" i="1"/>
  <c r="G338675" i="1"/>
  <c r="G338676" i="1"/>
  <c r="G338677" i="1"/>
  <c r="G338678" i="1"/>
  <c r="G338679" i="1"/>
  <c r="G338680" i="1"/>
  <c r="G338681" i="1"/>
  <c r="G338682" i="1"/>
  <c r="G338683" i="1"/>
  <c r="G338684" i="1"/>
  <c r="G338685" i="1"/>
  <c r="G338686" i="1"/>
  <c r="G338687" i="1"/>
  <c r="G338688" i="1"/>
  <c r="G338689" i="1"/>
  <c r="G338690" i="1"/>
  <c r="G338691" i="1"/>
  <c r="G338692" i="1"/>
  <c r="G338693" i="1"/>
  <c r="G338694" i="1"/>
  <c r="G338695" i="1"/>
  <c r="G338696" i="1"/>
  <c r="G338697" i="1"/>
  <c r="G338698" i="1"/>
  <c r="G338699" i="1"/>
  <c r="G338700" i="1"/>
  <c r="G338701" i="1"/>
  <c r="G338702" i="1"/>
  <c r="G338703" i="1"/>
  <c r="G338704" i="1"/>
  <c r="G338705" i="1"/>
  <c r="G338706" i="1"/>
  <c r="G338707" i="1"/>
  <c r="G338708" i="1"/>
  <c r="G338709" i="1"/>
  <c r="G338710" i="1"/>
  <c r="G338711" i="1"/>
  <c r="G338712" i="1"/>
  <c r="G338713" i="1"/>
  <c r="G338714" i="1"/>
  <c r="G338715" i="1"/>
  <c r="G338716" i="1"/>
  <c r="G338717" i="1"/>
  <c r="G338718" i="1"/>
  <c r="G338719" i="1"/>
  <c r="G338720" i="1"/>
  <c r="G338721" i="1"/>
  <c r="G338722" i="1"/>
  <c r="G338723" i="1"/>
  <c r="G338724" i="1"/>
  <c r="G338725" i="1"/>
  <c r="G338726" i="1"/>
  <c r="G338727" i="1"/>
  <c r="G338728" i="1"/>
  <c r="G338729" i="1"/>
  <c r="G338730" i="1"/>
  <c r="G338731" i="1"/>
  <c r="G338732" i="1"/>
  <c r="G338733" i="1"/>
  <c r="G338734" i="1"/>
  <c r="G338735" i="1"/>
  <c r="G338736" i="1"/>
  <c r="G338737" i="1"/>
  <c r="G338738" i="1"/>
  <c r="G338739" i="1"/>
  <c r="G338740" i="1"/>
  <c r="G338741" i="1"/>
  <c r="G338742" i="1"/>
  <c r="G338743" i="1"/>
  <c r="G338744" i="1"/>
  <c r="G338745" i="1"/>
  <c r="G338746" i="1"/>
  <c r="G338747" i="1"/>
  <c r="G338748" i="1"/>
  <c r="G338749" i="1"/>
  <c r="G338750" i="1"/>
  <c r="G338751" i="1"/>
  <c r="G338752" i="1"/>
  <c r="G338753" i="1"/>
  <c r="G338754" i="1"/>
  <c r="G338755" i="1"/>
  <c r="G338756" i="1"/>
  <c r="G338757" i="1"/>
  <c r="G338758" i="1"/>
  <c r="G338759" i="1"/>
  <c r="G338760" i="1"/>
  <c r="G338761" i="1"/>
  <c r="G338762" i="1"/>
  <c r="G338763" i="1"/>
  <c r="G338764" i="1"/>
  <c r="G338765" i="1"/>
  <c r="G338766" i="1"/>
  <c r="G338767" i="1"/>
  <c r="G338768" i="1"/>
  <c r="G338769" i="1"/>
  <c r="G338770" i="1"/>
  <c r="G338771" i="1"/>
  <c r="G338772" i="1"/>
  <c r="G338773" i="1"/>
  <c r="G338774" i="1"/>
  <c r="G338775" i="1"/>
  <c r="G338776" i="1"/>
  <c r="G338777" i="1"/>
  <c r="G338778" i="1"/>
  <c r="G338779" i="1"/>
  <c r="G338780" i="1"/>
  <c r="G338781" i="1"/>
  <c r="G338782" i="1"/>
  <c r="G338783" i="1"/>
  <c r="G338784" i="1"/>
  <c r="G338785" i="1"/>
  <c r="G338786" i="1"/>
  <c r="G338787" i="1"/>
  <c r="G338788" i="1"/>
  <c r="G338789" i="1"/>
  <c r="G338790" i="1"/>
  <c r="G338791" i="1"/>
  <c r="G338792" i="1"/>
  <c r="G338793" i="1"/>
  <c r="G338794" i="1"/>
  <c r="G338795" i="1"/>
  <c r="G338796" i="1"/>
  <c r="G338797" i="1"/>
  <c r="G338798" i="1"/>
  <c r="G338799" i="1"/>
  <c r="G338800" i="1"/>
  <c r="G338801" i="1"/>
  <c r="G338802" i="1"/>
  <c r="G338803" i="1"/>
  <c r="G338804" i="1"/>
  <c r="G338805" i="1"/>
  <c r="G338806" i="1"/>
  <c r="G338807" i="1"/>
  <c r="G338808" i="1"/>
  <c r="G338809" i="1"/>
  <c r="G338810" i="1"/>
  <c r="G338811" i="1"/>
  <c r="G338812" i="1"/>
  <c r="G338813" i="1"/>
  <c r="G338814" i="1"/>
  <c r="G338815" i="1"/>
  <c r="G338816" i="1"/>
  <c r="G338817" i="1"/>
  <c r="G338818" i="1"/>
  <c r="G338819" i="1"/>
  <c r="G338820" i="1"/>
  <c r="G338821" i="1"/>
  <c r="G338822" i="1"/>
  <c r="G338823" i="1"/>
  <c r="G338824" i="1"/>
  <c r="G338825" i="1"/>
  <c r="G338826" i="1"/>
  <c r="G338827" i="1"/>
  <c r="G338828" i="1"/>
  <c r="G338829" i="1"/>
  <c r="G338830" i="1"/>
  <c r="G338831" i="1"/>
  <c r="G338832" i="1"/>
  <c r="G338833" i="1"/>
  <c r="G338834" i="1"/>
  <c r="G338835" i="1"/>
  <c r="G338836" i="1"/>
  <c r="G338837" i="1"/>
  <c r="G338838" i="1"/>
  <c r="G338839" i="1"/>
  <c r="G338840" i="1"/>
  <c r="G338841" i="1"/>
  <c r="G338842" i="1"/>
  <c r="G338843" i="1"/>
  <c r="G338844" i="1"/>
  <c r="G338845" i="1"/>
  <c r="G338846" i="1"/>
  <c r="G338847" i="1"/>
  <c r="G338848" i="1"/>
  <c r="G338849" i="1"/>
  <c r="G338850" i="1"/>
  <c r="G338851" i="1"/>
  <c r="G338852" i="1"/>
  <c r="G338853" i="1"/>
  <c r="G338854" i="1"/>
  <c r="G338855" i="1"/>
  <c r="G338856" i="1"/>
  <c r="G338857" i="1"/>
  <c r="G338858" i="1"/>
  <c r="G338859" i="1"/>
  <c r="G338860" i="1"/>
  <c r="G338861" i="1"/>
  <c r="G338862" i="1"/>
  <c r="G338863" i="1"/>
  <c r="G338864" i="1"/>
  <c r="G338865" i="1"/>
  <c r="G338866" i="1"/>
  <c r="G338867" i="1"/>
  <c r="G338868" i="1"/>
  <c r="G338869" i="1"/>
  <c r="G338870" i="1"/>
  <c r="G338871" i="1"/>
  <c r="G338872" i="1"/>
  <c r="G338873" i="1"/>
  <c r="G338874" i="1"/>
  <c r="G338875" i="1"/>
  <c r="G338876" i="1"/>
  <c r="G338877" i="1"/>
  <c r="G338878" i="1"/>
  <c r="G338879" i="1"/>
  <c r="G338880" i="1"/>
  <c r="G338881" i="1"/>
  <c r="G338882" i="1"/>
  <c r="G338883" i="1"/>
  <c r="G338884" i="1"/>
  <c r="G338885" i="1"/>
  <c r="G338886" i="1"/>
  <c r="G338887" i="1"/>
  <c r="G338888" i="1"/>
  <c r="G338889" i="1"/>
  <c r="G338890" i="1"/>
  <c r="G338891" i="1"/>
  <c r="G338892" i="1"/>
  <c r="G338893" i="1"/>
  <c r="G338894" i="1"/>
  <c r="G338895" i="1"/>
  <c r="G338896" i="1"/>
  <c r="G338897" i="1"/>
  <c r="G338898" i="1"/>
  <c r="G338899" i="1"/>
  <c r="G338900" i="1"/>
  <c r="G338901" i="1"/>
  <c r="G338902" i="1"/>
  <c r="G338903" i="1"/>
  <c r="G338904" i="1"/>
  <c r="G338905" i="1"/>
  <c r="G338906" i="1"/>
  <c r="G338907" i="1"/>
  <c r="G338908" i="1"/>
  <c r="G338909" i="1"/>
  <c r="G338910" i="1"/>
  <c r="G338911" i="1"/>
  <c r="G338912" i="1"/>
  <c r="G338913" i="1"/>
  <c r="G338914" i="1"/>
  <c r="G338915" i="1"/>
  <c r="G338916" i="1"/>
  <c r="G338917" i="1"/>
  <c r="G338918" i="1"/>
  <c r="G338919" i="1"/>
  <c r="G338920" i="1"/>
  <c r="G338921" i="1"/>
  <c r="G338922" i="1"/>
  <c r="G338923" i="1"/>
  <c r="G338924" i="1"/>
  <c r="G338925" i="1"/>
  <c r="G338926" i="1"/>
  <c r="G338927" i="1"/>
  <c r="G338928" i="1"/>
  <c r="G338929" i="1"/>
  <c r="G338930" i="1"/>
  <c r="G338931" i="1"/>
  <c r="G338932" i="1"/>
  <c r="G338933" i="1"/>
  <c r="G338934" i="1"/>
  <c r="G338935" i="1"/>
  <c r="G338936" i="1"/>
  <c r="G338937" i="1"/>
  <c r="G338938" i="1"/>
  <c r="G338939" i="1"/>
  <c r="G338940" i="1"/>
  <c r="G338941" i="1"/>
  <c r="G338942" i="1"/>
  <c r="G338943" i="1"/>
  <c r="G338944" i="1"/>
  <c r="G338945" i="1"/>
  <c r="G338946" i="1"/>
  <c r="G338947" i="1"/>
  <c r="G338948" i="1"/>
  <c r="G338949" i="1"/>
  <c r="G338950" i="1"/>
  <c r="G338951" i="1"/>
  <c r="G338952" i="1"/>
  <c r="G338953" i="1"/>
  <c r="G338954" i="1"/>
  <c r="G338955" i="1"/>
  <c r="G338956" i="1"/>
  <c r="G338957" i="1"/>
  <c r="G338958" i="1"/>
  <c r="G338959" i="1"/>
  <c r="G338960" i="1"/>
  <c r="G338961" i="1"/>
  <c r="G338962" i="1"/>
  <c r="G338963" i="1"/>
  <c r="G338964" i="1"/>
  <c r="G338965" i="1"/>
  <c r="G338966" i="1"/>
  <c r="G338967" i="1"/>
  <c r="G338968" i="1"/>
  <c r="G338969" i="1"/>
  <c r="G338970" i="1"/>
  <c r="G338971" i="1"/>
  <c r="G338972" i="1"/>
  <c r="G338973" i="1"/>
  <c r="G338974" i="1"/>
  <c r="G338975" i="1"/>
  <c r="G338976" i="1"/>
  <c r="G338977" i="1"/>
  <c r="G338978" i="1"/>
  <c r="G338979" i="1"/>
  <c r="G338980" i="1"/>
  <c r="G338981" i="1"/>
  <c r="G338982" i="1"/>
  <c r="G338983" i="1"/>
  <c r="G338984" i="1"/>
  <c r="G338985" i="1"/>
  <c r="G338986" i="1"/>
  <c r="G338987" i="1"/>
  <c r="G338988" i="1"/>
  <c r="G338989" i="1"/>
  <c r="G338990" i="1"/>
  <c r="G338991" i="1"/>
  <c r="G338992" i="1"/>
  <c r="G338993" i="1"/>
  <c r="G338994" i="1"/>
  <c r="G338995" i="1"/>
  <c r="G338996" i="1"/>
  <c r="G338997" i="1"/>
  <c r="G338998" i="1"/>
  <c r="G338999" i="1"/>
  <c r="G339000" i="1"/>
  <c r="G339001" i="1"/>
  <c r="G339002" i="1"/>
  <c r="G339003" i="1"/>
  <c r="G339004" i="1"/>
  <c r="G339005" i="1"/>
  <c r="G339006" i="1"/>
  <c r="G339007" i="1"/>
  <c r="G339008" i="1"/>
  <c r="G339009" i="1"/>
  <c r="G339010" i="1"/>
  <c r="G339011" i="1"/>
  <c r="G339012" i="1"/>
  <c r="G339013" i="1"/>
  <c r="G339014" i="1"/>
  <c r="G339015" i="1"/>
  <c r="G339016" i="1"/>
  <c r="G339017" i="1"/>
  <c r="G339018" i="1"/>
  <c r="G339019" i="1"/>
  <c r="G339020" i="1"/>
  <c r="G339021" i="1"/>
  <c r="G339022" i="1"/>
  <c r="G339023" i="1"/>
  <c r="G339024" i="1"/>
  <c r="G339025" i="1"/>
  <c r="G339026" i="1"/>
  <c r="G339027" i="1"/>
  <c r="G339028" i="1"/>
  <c r="G339029" i="1"/>
  <c r="G339030" i="1"/>
  <c r="G339031" i="1"/>
  <c r="G339032" i="1"/>
  <c r="G339033" i="1"/>
  <c r="G339034" i="1"/>
  <c r="G339035" i="1"/>
  <c r="G339036" i="1"/>
  <c r="G339037" i="1"/>
  <c r="G339038" i="1"/>
  <c r="G339039" i="1"/>
  <c r="G339040" i="1"/>
  <c r="G339041" i="1"/>
  <c r="G339042" i="1"/>
  <c r="G339043" i="1"/>
  <c r="G339044" i="1"/>
  <c r="G339045" i="1"/>
  <c r="G339046" i="1"/>
  <c r="G339047" i="1"/>
  <c r="G339048" i="1"/>
  <c r="G339049" i="1"/>
  <c r="G339050" i="1"/>
  <c r="G339051" i="1"/>
  <c r="G339052" i="1"/>
  <c r="G339053" i="1"/>
  <c r="G339054" i="1"/>
  <c r="G339055" i="1"/>
  <c r="G339056" i="1"/>
  <c r="G339057" i="1"/>
  <c r="G339058" i="1"/>
  <c r="G339059" i="1"/>
  <c r="G339060" i="1"/>
  <c r="G339061" i="1"/>
  <c r="G339062" i="1"/>
  <c r="G339063" i="1"/>
  <c r="G339064" i="1"/>
  <c r="G339065" i="1"/>
  <c r="G339066" i="1"/>
  <c r="G339067" i="1"/>
  <c r="G339068" i="1"/>
  <c r="G339069" i="1"/>
  <c r="G339070" i="1"/>
  <c r="G339071" i="1"/>
  <c r="G339072" i="1"/>
  <c r="G339073" i="1"/>
  <c r="G339074" i="1"/>
  <c r="G339075" i="1"/>
  <c r="G339076" i="1"/>
  <c r="G339077" i="1"/>
  <c r="G339078" i="1"/>
  <c r="G339079" i="1"/>
  <c r="G339080" i="1"/>
  <c r="G339081" i="1"/>
  <c r="G339082" i="1"/>
  <c r="G339083" i="1"/>
  <c r="G339084" i="1"/>
  <c r="G339085" i="1"/>
  <c r="G339086" i="1"/>
  <c r="G339087" i="1"/>
  <c r="G339088" i="1"/>
  <c r="G339089" i="1"/>
  <c r="G339090" i="1"/>
  <c r="G339091" i="1"/>
  <c r="G339092" i="1"/>
  <c r="G339093" i="1"/>
  <c r="G339094" i="1"/>
  <c r="G339095" i="1"/>
  <c r="G339096" i="1"/>
  <c r="G339097" i="1"/>
  <c r="G339098" i="1"/>
  <c r="G339099" i="1"/>
  <c r="G339100" i="1"/>
  <c r="G339101" i="1"/>
  <c r="G339102" i="1"/>
  <c r="G339103" i="1"/>
  <c r="G339104" i="1"/>
  <c r="G339105" i="1"/>
  <c r="G339106" i="1"/>
  <c r="G339107" i="1"/>
  <c r="G339108" i="1"/>
  <c r="G339109" i="1"/>
  <c r="G339110" i="1"/>
  <c r="G339111" i="1"/>
  <c r="G339112" i="1"/>
  <c r="G339113" i="1"/>
  <c r="G339114" i="1"/>
  <c r="G339115" i="1"/>
  <c r="G339116" i="1"/>
  <c r="G339117" i="1"/>
  <c r="G339118" i="1"/>
  <c r="G339119" i="1"/>
  <c r="G339120" i="1"/>
  <c r="G339121" i="1"/>
  <c r="G339122" i="1"/>
  <c r="G339123" i="1"/>
  <c r="G339124" i="1"/>
  <c r="G339125" i="1"/>
  <c r="G339126" i="1"/>
  <c r="G339127" i="1"/>
  <c r="G339128" i="1"/>
  <c r="G339129" i="1"/>
  <c r="G339130" i="1"/>
  <c r="G339131" i="1"/>
  <c r="G339132" i="1"/>
  <c r="G339133" i="1"/>
  <c r="G339134" i="1"/>
  <c r="G339135" i="1"/>
  <c r="G339136" i="1"/>
  <c r="G339137" i="1"/>
  <c r="G339138" i="1"/>
  <c r="G339139" i="1"/>
  <c r="G339140" i="1"/>
  <c r="G339141" i="1"/>
  <c r="G339142" i="1"/>
  <c r="G339143" i="1"/>
  <c r="G339144" i="1"/>
  <c r="G339145" i="1"/>
  <c r="G339146" i="1"/>
  <c r="G339147" i="1"/>
  <c r="G339148" i="1"/>
  <c r="G339149" i="1"/>
  <c r="G339150" i="1"/>
  <c r="G339151" i="1"/>
  <c r="G339152" i="1"/>
  <c r="G339153" i="1"/>
  <c r="G339154" i="1"/>
  <c r="G339155" i="1"/>
  <c r="G339156" i="1"/>
  <c r="G339157" i="1"/>
  <c r="G339158" i="1"/>
  <c r="G339159" i="1"/>
  <c r="G339160" i="1"/>
  <c r="G339161" i="1"/>
  <c r="G339162" i="1"/>
  <c r="G339163" i="1"/>
  <c r="G339164" i="1"/>
  <c r="G339165" i="1"/>
  <c r="G339166" i="1"/>
  <c r="G339167" i="1"/>
  <c r="G339168" i="1"/>
  <c r="G339169" i="1"/>
  <c r="G339170" i="1"/>
  <c r="G339171" i="1"/>
  <c r="G339172" i="1"/>
  <c r="G339173" i="1"/>
  <c r="G339174" i="1"/>
  <c r="G339175" i="1"/>
  <c r="G339176" i="1"/>
  <c r="G339177" i="1"/>
  <c r="G339178" i="1"/>
  <c r="G339179" i="1"/>
  <c r="G339180" i="1"/>
  <c r="G339181" i="1"/>
  <c r="G339182" i="1"/>
  <c r="G339183" i="1"/>
  <c r="G339184" i="1"/>
  <c r="G339185" i="1"/>
  <c r="G339186" i="1"/>
  <c r="G339187" i="1"/>
  <c r="G339188" i="1"/>
  <c r="G339189" i="1"/>
  <c r="G339190" i="1"/>
  <c r="G339191" i="1"/>
  <c r="G339192" i="1"/>
  <c r="G339193" i="1"/>
  <c r="G339194" i="1"/>
  <c r="G339195" i="1"/>
  <c r="G339196" i="1"/>
  <c r="G339197" i="1"/>
  <c r="G339198" i="1"/>
  <c r="G339199" i="1"/>
  <c r="G339200" i="1"/>
  <c r="G339201" i="1"/>
  <c r="G339202" i="1"/>
  <c r="G339203" i="1"/>
  <c r="G339204" i="1"/>
  <c r="G339205" i="1"/>
  <c r="G339206" i="1"/>
  <c r="G339207" i="1"/>
  <c r="G339208" i="1"/>
  <c r="G339209" i="1"/>
  <c r="G339210" i="1"/>
  <c r="G339211" i="1"/>
  <c r="G339212" i="1"/>
  <c r="G339213" i="1"/>
  <c r="G339214" i="1"/>
  <c r="G339215" i="1"/>
  <c r="G339216" i="1"/>
  <c r="G339217" i="1"/>
  <c r="G339218" i="1"/>
  <c r="G339219" i="1"/>
  <c r="G339220" i="1"/>
  <c r="G339221" i="1"/>
  <c r="G339222" i="1"/>
  <c r="G339223" i="1"/>
  <c r="G339224" i="1"/>
  <c r="G339225" i="1"/>
  <c r="G339226" i="1"/>
  <c r="G339227" i="1"/>
  <c r="G339228" i="1"/>
  <c r="G339229" i="1"/>
  <c r="G339230" i="1"/>
  <c r="G339231" i="1"/>
  <c r="G339232" i="1"/>
  <c r="G339233" i="1"/>
  <c r="G339234" i="1"/>
  <c r="G339235" i="1"/>
  <c r="G339236" i="1"/>
  <c r="G339237" i="1"/>
  <c r="G339238" i="1"/>
  <c r="G339239" i="1"/>
  <c r="G339240" i="1"/>
  <c r="G339241" i="1"/>
  <c r="G339242" i="1"/>
  <c r="G339243" i="1"/>
  <c r="G339244" i="1"/>
  <c r="G339245" i="1"/>
  <c r="G339246" i="1"/>
  <c r="G339247" i="1"/>
  <c r="G339248" i="1"/>
  <c r="G339249" i="1"/>
  <c r="G339250" i="1"/>
  <c r="G339251" i="1"/>
  <c r="G339252" i="1"/>
  <c r="G339253" i="1"/>
  <c r="G339254" i="1"/>
  <c r="G339255" i="1"/>
  <c r="G339256" i="1"/>
  <c r="G339257" i="1"/>
  <c r="G339258" i="1"/>
  <c r="G339259" i="1"/>
  <c r="G339260" i="1"/>
  <c r="G339261" i="1"/>
  <c r="G339262" i="1"/>
  <c r="G339263" i="1"/>
  <c r="G339264" i="1"/>
  <c r="G339265" i="1"/>
  <c r="G339266" i="1"/>
  <c r="G339267" i="1"/>
  <c r="G339268" i="1"/>
  <c r="G339269" i="1"/>
  <c r="G339270" i="1"/>
  <c r="G339271" i="1"/>
  <c r="G339272" i="1"/>
  <c r="G339273" i="1"/>
  <c r="G339274" i="1"/>
  <c r="G339275" i="1"/>
  <c r="G339276" i="1"/>
  <c r="G339277" i="1"/>
  <c r="G339278" i="1"/>
  <c r="G339279" i="1"/>
  <c r="G339280" i="1"/>
  <c r="G339281" i="1"/>
  <c r="G339282" i="1"/>
  <c r="G339283" i="1"/>
  <c r="G339284" i="1"/>
  <c r="G339285" i="1"/>
  <c r="G339286" i="1"/>
  <c r="G339287" i="1"/>
  <c r="G339288" i="1"/>
  <c r="G339289" i="1"/>
  <c r="G339290" i="1"/>
  <c r="G339291" i="1"/>
  <c r="G339292" i="1"/>
  <c r="G339293" i="1"/>
  <c r="G339294" i="1"/>
  <c r="G339295" i="1"/>
  <c r="G339296" i="1"/>
  <c r="G339297" i="1"/>
  <c r="G339298" i="1"/>
  <c r="G339299" i="1"/>
  <c r="G339300" i="1"/>
  <c r="G339301" i="1"/>
  <c r="G339302" i="1"/>
  <c r="G339303" i="1"/>
  <c r="G339304" i="1"/>
  <c r="G339305" i="1"/>
  <c r="G339306" i="1"/>
  <c r="G339307" i="1"/>
  <c r="G339308" i="1"/>
  <c r="G339309" i="1"/>
  <c r="G339310" i="1"/>
  <c r="G339311" i="1"/>
  <c r="G339312" i="1"/>
  <c r="G339313" i="1"/>
  <c r="G339314" i="1"/>
  <c r="G339315" i="1"/>
  <c r="G339316" i="1"/>
  <c r="G339317" i="1"/>
  <c r="G339318" i="1"/>
  <c r="G339319" i="1"/>
  <c r="G339320" i="1"/>
  <c r="G339321" i="1"/>
  <c r="G339322" i="1"/>
  <c r="G339323" i="1"/>
  <c r="G339324" i="1"/>
  <c r="G339325" i="1"/>
  <c r="G339326" i="1"/>
  <c r="G339327" i="1"/>
  <c r="G339328" i="1"/>
  <c r="G339329" i="1"/>
  <c r="G339330" i="1"/>
  <c r="G339331" i="1"/>
  <c r="G339332" i="1"/>
  <c r="G339333" i="1"/>
  <c r="G339334" i="1"/>
  <c r="G339335" i="1"/>
  <c r="G339336" i="1"/>
  <c r="G339337" i="1"/>
  <c r="G339338" i="1"/>
  <c r="G339339" i="1"/>
  <c r="G339340" i="1"/>
  <c r="G339341" i="1"/>
  <c r="G339342" i="1"/>
  <c r="G339343" i="1"/>
  <c r="G339344" i="1"/>
  <c r="G339345" i="1"/>
  <c r="G339346" i="1"/>
  <c r="G339347" i="1"/>
  <c r="G339348" i="1"/>
  <c r="G339349" i="1"/>
  <c r="G339350" i="1"/>
  <c r="G339351" i="1"/>
  <c r="G339352" i="1"/>
  <c r="G339353" i="1"/>
  <c r="G339354" i="1"/>
  <c r="G339355" i="1"/>
  <c r="G339356" i="1"/>
  <c r="G339357" i="1"/>
  <c r="G339358" i="1"/>
  <c r="G339359" i="1"/>
  <c r="G339360" i="1"/>
  <c r="G339361" i="1"/>
  <c r="G339362" i="1"/>
  <c r="G339363" i="1"/>
  <c r="G339364" i="1"/>
  <c r="G339365" i="1"/>
  <c r="G339366" i="1"/>
  <c r="G339367" i="1"/>
  <c r="G339368" i="1"/>
  <c r="G339369" i="1"/>
  <c r="G339370" i="1"/>
  <c r="G339371" i="1"/>
  <c r="G339372" i="1"/>
  <c r="G339373" i="1"/>
  <c r="G339374" i="1"/>
  <c r="G339375" i="1"/>
  <c r="G339376" i="1"/>
  <c r="G339377" i="1"/>
  <c r="G339378" i="1"/>
  <c r="G339379" i="1"/>
  <c r="G339380" i="1"/>
  <c r="G339381" i="1"/>
  <c r="G339382" i="1"/>
  <c r="G339383" i="1"/>
  <c r="G339384" i="1"/>
  <c r="G339385" i="1"/>
  <c r="G339386" i="1"/>
  <c r="G339387" i="1"/>
  <c r="G339388" i="1"/>
  <c r="G339389" i="1"/>
  <c r="G339390" i="1"/>
  <c r="G339391" i="1"/>
  <c r="G339392" i="1"/>
  <c r="G339393" i="1"/>
  <c r="G339394" i="1"/>
  <c r="G339395" i="1"/>
  <c r="G339396" i="1"/>
  <c r="G339397" i="1"/>
  <c r="G339398" i="1"/>
  <c r="G339399" i="1"/>
  <c r="G339400" i="1"/>
  <c r="G339401" i="1"/>
  <c r="G339402" i="1"/>
  <c r="G339403" i="1"/>
  <c r="G339404" i="1"/>
  <c r="G339405" i="1"/>
  <c r="G339406" i="1"/>
  <c r="G339407" i="1"/>
  <c r="G339408" i="1"/>
  <c r="G339409" i="1"/>
  <c r="G339410" i="1"/>
  <c r="G339411" i="1"/>
  <c r="G339412" i="1"/>
  <c r="G339413" i="1"/>
  <c r="G339414" i="1"/>
  <c r="G339415" i="1"/>
  <c r="G339416" i="1"/>
  <c r="G339417" i="1"/>
  <c r="G339418" i="1"/>
  <c r="G339419" i="1"/>
  <c r="G339420" i="1"/>
  <c r="G339421" i="1"/>
  <c r="G339422" i="1"/>
  <c r="G339423" i="1"/>
  <c r="G339424" i="1"/>
  <c r="G339425" i="1"/>
  <c r="G339426" i="1"/>
  <c r="G339427" i="1"/>
  <c r="G339428" i="1"/>
  <c r="G339429" i="1"/>
  <c r="G339430" i="1"/>
  <c r="G339431" i="1"/>
  <c r="G339432" i="1"/>
  <c r="G339433" i="1"/>
  <c r="G339434" i="1"/>
  <c r="G339435" i="1"/>
  <c r="G339436" i="1"/>
  <c r="G339437" i="1"/>
  <c r="G339438" i="1"/>
  <c r="G339439" i="1"/>
  <c r="G339440" i="1"/>
  <c r="G339441" i="1"/>
  <c r="G339442" i="1"/>
  <c r="G339443" i="1"/>
  <c r="G339444" i="1"/>
  <c r="G339445" i="1"/>
  <c r="G339446" i="1"/>
  <c r="G339447" i="1"/>
  <c r="G339448" i="1"/>
  <c r="G339449" i="1"/>
  <c r="G339450" i="1"/>
  <c r="G339451" i="1"/>
  <c r="G339452" i="1"/>
  <c r="G339453" i="1"/>
  <c r="G339454" i="1"/>
  <c r="G339455" i="1"/>
  <c r="G339456" i="1"/>
  <c r="G339457" i="1"/>
  <c r="G339458" i="1"/>
  <c r="G339459" i="1"/>
  <c r="G339460" i="1"/>
  <c r="G339461" i="1"/>
  <c r="G339462" i="1"/>
  <c r="G339463" i="1"/>
  <c r="G339464" i="1"/>
  <c r="G339465" i="1"/>
  <c r="G339466" i="1"/>
  <c r="G339467" i="1"/>
  <c r="G339468" i="1"/>
  <c r="G339469" i="1"/>
  <c r="G339470" i="1"/>
  <c r="G339471" i="1"/>
  <c r="G339472" i="1"/>
  <c r="G339473" i="1"/>
  <c r="G339474" i="1"/>
  <c r="G339475" i="1"/>
  <c r="G339476" i="1"/>
  <c r="G339477" i="1"/>
  <c r="G339478" i="1"/>
  <c r="G339479" i="1"/>
  <c r="G339480" i="1"/>
  <c r="G339481" i="1"/>
  <c r="G339482" i="1"/>
  <c r="G339483" i="1"/>
  <c r="G339484" i="1"/>
  <c r="G339485" i="1"/>
  <c r="G339486" i="1"/>
  <c r="G339487" i="1"/>
  <c r="G339488" i="1"/>
  <c r="G339489" i="1"/>
  <c r="G339490" i="1"/>
  <c r="G339491" i="1"/>
  <c r="G339492" i="1"/>
  <c r="G339493" i="1"/>
  <c r="G339494" i="1"/>
  <c r="G339495" i="1"/>
  <c r="G339496" i="1"/>
  <c r="G339497" i="1"/>
  <c r="G339498" i="1"/>
  <c r="G339499" i="1"/>
  <c r="G339500" i="1"/>
  <c r="G339501" i="1"/>
  <c r="G339502" i="1"/>
  <c r="G339503" i="1"/>
  <c r="G339504" i="1"/>
  <c r="G339505" i="1"/>
  <c r="G339506" i="1"/>
  <c r="G339507" i="1"/>
  <c r="G339508" i="1"/>
  <c r="G339509" i="1"/>
  <c r="G339510" i="1"/>
  <c r="G339511" i="1"/>
  <c r="G339512" i="1"/>
  <c r="G339513" i="1"/>
  <c r="G339514" i="1"/>
  <c r="G339515" i="1"/>
  <c r="G339516" i="1"/>
  <c r="G339517" i="1"/>
  <c r="G339518" i="1"/>
  <c r="G339519" i="1"/>
  <c r="G339520" i="1"/>
  <c r="G339521" i="1"/>
  <c r="G339522" i="1"/>
  <c r="G339523" i="1"/>
  <c r="G339524" i="1"/>
  <c r="G339525" i="1"/>
  <c r="G339526" i="1"/>
  <c r="G339527" i="1"/>
  <c r="G339528" i="1"/>
  <c r="G339529" i="1"/>
  <c r="G339530" i="1"/>
  <c r="G339531" i="1"/>
  <c r="G339532" i="1"/>
  <c r="G339533" i="1"/>
  <c r="G339534" i="1"/>
  <c r="G339535" i="1"/>
  <c r="G339536" i="1"/>
  <c r="G339537" i="1"/>
  <c r="G339538" i="1"/>
  <c r="G339539" i="1"/>
  <c r="G339540" i="1"/>
  <c r="G339541" i="1"/>
  <c r="G339542" i="1"/>
  <c r="G339543" i="1"/>
  <c r="G339544" i="1"/>
  <c r="G339545" i="1"/>
  <c r="G339546" i="1"/>
  <c r="G339547" i="1"/>
  <c r="G339548" i="1"/>
  <c r="G339549" i="1"/>
  <c r="G339550" i="1"/>
  <c r="G339551" i="1"/>
  <c r="G339552" i="1"/>
  <c r="G339553" i="1"/>
  <c r="G339554" i="1"/>
  <c r="G339555" i="1"/>
  <c r="G339556" i="1"/>
  <c r="G339557" i="1"/>
  <c r="G339558" i="1"/>
  <c r="G339559" i="1"/>
  <c r="G339560" i="1"/>
  <c r="G339561" i="1"/>
  <c r="G339562" i="1"/>
  <c r="G339563" i="1"/>
  <c r="G339564" i="1"/>
  <c r="G339565" i="1"/>
  <c r="G339566" i="1"/>
  <c r="G339567" i="1"/>
  <c r="G339568" i="1"/>
  <c r="G339569" i="1"/>
  <c r="G339570" i="1"/>
  <c r="G339571" i="1"/>
  <c r="G339572" i="1"/>
  <c r="G339573" i="1"/>
  <c r="G339574" i="1"/>
  <c r="G339575" i="1"/>
  <c r="G339576" i="1"/>
  <c r="G339577" i="1"/>
  <c r="G339578" i="1"/>
  <c r="G339579" i="1"/>
  <c r="G339580" i="1"/>
  <c r="G339581" i="1"/>
  <c r="G339582" i="1"/>
  <c r="G339583" i="1"/>
  <c r="G339584" i="1"/>
  <c r="G339585" i="1"/>
  <c r="G339586" i="1"/>
  <c r="G339587" i="1"/>
  <c r="G339588" i="1"/>
  <c r="G339589" i="1"/>
  <c r="G339590" i="1"/>
  <c r="G339591" i="1"/>
  <c r="G339592" i="1"/>
  <c r="G339593" i="1"/>
  <c r="G339594" i="1"/>
  <c r="G339595" i="1"/>
  <c r="G339596" i="1"/>
  <c r="G339597" i="1"/>
  <c r="G339598" i="1"/>
  <c r="G339599" i="1"/>
  <c r="G339600" i="1"/>
  <c r="G339601" i="1"/>
  <c r="G339602" i="1"/>
  <c r="G339603" i="1"/>
  <c r="G339604" i="1"/>
  <c r="G339605" i="1"/>
  <c r="G339606" i="1"/>
  <c r="G339607" i="1"/>
  <c r="G339608" i="1"/>
  <c r="G339609" i="1"/>
  <c r="G339610" i="1"/>
  <c r="G339611" i="1"/>
  <c r="G339612" i="1"/>
  <c r="G339613" i="1"/>
  <c r="G339614" i="1"/>
  <c r="G339615" i="1"/>
  <c r="G339616" i="1"/>
  <c r="G339617" i="1"/>
  <c r="G339618" i="1"/>
  <c r="G339619" i="1"/>
  <c r="G339620" i="1"/>
  <c r="G339621" i="1"/>
  <c r="G339622" i="1"/>
  <c r="G339623" i="1"/>
  <c r="G339624" i="1"/>
  <c r="G339625" i="1"/>
  <c r="G339626" i="1"/>
  <c r="G339627" i="1"/>
  <c r="G339628" i="1"/>
  <c r="G339629" i="1"/>
  <c r="G339630" i="1"/>
  <c r="G339631" i="1"/>
  <c r="G339632" i="1"/>
  <c r="G339633" i="1"/>
  <c r="G339634" i="1"/>
  <c r="G339635" i="1"/>
  <c r="G339636" i="1"/>
  <c r="G339637" i="1"/>
  <c r="G339638" i="1"/>
  <c r="G339639" i="1"/>
  <c r="G339640" i="1"/>
  <c r="G339641" i="1"/>
  <c r="G339642" i="1"/>
  <c r="G339643" i="1"/>
  <c r="G339644" i="1"/>
  <c r="G339645" i="1"/>
  <c r="G339646" i="1"/>
  <c r="G339647" i="1"/>
  <c r="G339648" i="1"/>
  <c r="G339649" i="1"/>
  <c r="G339650" i="1"/>
  <c r="G339651" i="1"/>
  <c r="G339652" i="1"/>
  <c r="G339653" i="1"/>
  <c r="G339654" i="1"/>
  <c r="G339655" i="1"/>
  <c r="G339656" i="1"/>
  <c r="G339657" i="1"/>
  <c r="G339658" i="1"/>
  <c r="G339659" i="1"/>
  <c r="G339660" i="1"/>
  <c r="G339661" i="1"/>
  <c r="G339662" i="1"/>
  <c r="G339663" i="1"/>
  <c r="G339664" i="1"/>
  <c r="G339665" i="1"/>
  <c r="G339666" i="1"/>
  <c r="G339667" i="1"/>
  <c r="G339668" i="1"/>
  <c r="G339669" i="1"/>
  <c r="G339670" i="1"/>
  <c r="G339671" i="1"/>
  <c r="G339672" i="1"/>
  <c r="G339673" i="1"/>
  <c r="G339674" i="1"/>
  <c r="G339675" i="1"/>
  <c r="G339676" i="1"/>
  <c r="G339677" i="1"/>
  <c r="G339678" i="1"/>
  <c r="G339679" i="1"/>
  <c r="G339680" i="1"/>
  <c r="G339681" i="1"/>
  <c r="G339682" i="1"/>
  <c r="G339683" i="1"/>
  <c r="G339684" i="1"/>
  <c r="G339685" i="1"/>
  <c r="G339686" i="1"/>
  <c r="G339687" i="1"/>
  <c r="G339688" i="1"/>
  <c r="G339689" i="1"/>
  <c r="G339690" i="1"/>
  <c r="G339691" i="1"/>
  <c r="G339692" i="1"/>
  <c r="G339693" i="1"/>
  <c r="G339694" i="1"/>
  <c r="G339695" i="1"/>
  <c r="G339696" i="1"/>
  <c r="G339697" i="1"/>
  <c r="G339698" i="1"/>
  <c r="G339699" i="1"/>
  <c r="G339700" i="1"/>
  <c r="G339701" i="1"/>
  <c r="G339702" i="1"/>
  <c r="G339703" i="1"/>
  <c r="G339704" i="1"/>
  <c r="G339705" i="1"/>
  <c r="G339706" i="1"/>
  <c r="G339707" i="1"/>
  <c r="G339708" i="1"/>
  <c r="G339709" i="1"/>
  <c r="G339710" i="1"/>
  <c r="G339711" i="1"/>
  <c r="G339712" i="1"/>
  <c r="G339713" i="1"/>
  <c r="G339714" i="1"/>
  <c r="G339715" i="1"/>
  <c r="G339716" i="1"/>
  <c r="G339717" i="1"/>
  <c r="G339718" i="1"/>
  <c r="G339719" i="1"/>
  <c r="G339720" i="1"/>
  <c r="G339721" i="1"/>
  <c r="G339722" i="1"/>
  <c r="G339723" i="1"/>
  <c r="G339724" i="1"/>
  <c r="G339725" i="1"/>
  <c r="G339726" i="1"/>
  <c r="G339727" i="1"/>
  <c r="G339728" i="1"/>
  <c r="G339729" i="1"/>
  <c r="G339730" i="1"/>
  <c r="G339731" i="1"/>
  <c r="G339732" i="1"/>
  <c r="G339733" i="1"/>
  <c r="G339734" i="1"/>
  <c r="G339735" i="1"/>
  <c r="G339736" i="1"/>
  <c r="G339737" i="1"/>
  <c r="G339738" i="1"/>
  <c r="G339739" i="1"/>
  <c r="G339740" i="1"/>
  <c r="G339741" i="1"/>
  <c r="G339742" i="1"/>
  <c r="G339743" i="1"/>
  <c r="G339744" i="1"/>
  <c r="G339745" i="1"/>
  <c r="G339746" i="1"/>
  <c r="G339747" i="1"/>
  <c r="G339748" i="1"/>
  <c r="G339749" i="1"/>
  <c r="G339750" i="1"/>
  <c r="G339751" i="1"/>
  <c r="G339752" i="1"/>
  <c r="G339753" i="1"/>
  <c r="G339754" i="1"/>
  <c r="G339755" i="1"/>
  <c r="G339756" i="1"/>
  <c r="G339757" i="1"/>
  <c r="G339758" i="1"/>
  <c r="G339759" i="1"/>
  <c r="G339760" i="1"/>
  <c r="G339761" i="1"/>
  <c r="G339762" i="1"/>
  <c r="G339763" i="1"/>
  <c r="G339764" i="1"/>
  <c r="G339765" i="1"/>
  <c r="G339766" i="1"/>
  <c r="G339767" i="1"/>
  <c r="G339768" i="1"/>
  <c r="G339769" i="1"/>
  <c r="G339770" i="1"/>
  <c r="G339771" i="1"/>
  <c r="G339772" i="1"/>
  <c r="G339773" i="1"/>
  <c r="G339774" i="1"/>
  <c r="G339775" i="1"/>
  <c r="G339776" i="1"/>
  <c r="G339777" i="1"/>
  <c r="G339778" i="1"/>
  <c r="G339779" i="1"/>
  <c r="G339780" i="1"/>
  <c r="G339781" i="1"/>
  <c r="G339782" i="1"/>
  <c r="G339783" i="1"/>
  <c r="G339784" i="1"/>
  <c r="G339785" i="1"/>
  <c r="G339786" i="1"/>
  <c r="G339787" i="1"/>
  <c r="G339788" i="1"/>
  <c r="G339789" i="1"/>
  <c r="G339790" i="1"/>
  <c r="G339791" i="1"/>
  <c r="G339792" i="1"/>
  <c r="G339793" i="1"/>
  <c r="G339794" i="1"/>
  <c r="G339795" i="1"/>
  <c r="G339796" i="1"/>
  <c r="G339797" i="1"/>
  <c r="G339798" i="1"/>
  <c r="G339799" i="1"/>
  <c r="G339800" i="1"/>
  <c r="G339801" i="1"/>
  <c r="G339802" i="1"/>
  <c r="G339803" i="1"/>
  <c r="G339804" i="1"/>
  <c r="G339805" i="1"/>
  <c r="G339806" i="1"/>
  <c r="G339807" i="1"/>
  <c r="G339808" i="1"/>
  <c r="G339809" i="1"/>
  <c r="G339810" i="1"/>
  <c r="G339811" i="1"/>
  <c r="G339812" i="1"/>
  <c r="G339813" i="1"/>
  <c r="G339814" i="1"/>
  <c r="G339815" i="1"/>
  <c r="G339816" i="1"/>
  <c r="G339817" i="1"/>
  <c r="G339818" i="1"/>
  <c r="G339819" i="1"/>
  <c r="G339820" i="1"/>
  <c r="G339821" i="1"/>
  <c r="G339822" i="1"/>
  <c r="G339823" i="1"/>
  <c r="G339824" i="1"/>
  <c r="G339825" i="1"/>
  <c r="G339826" i="1"/>
  <c r="G339827" i="1"/>
  <c r="G339828" i="1"/>
  <c r="G339829" i="1"/>
  <c r="G339830" i="1"/>
  <c r="G339831" i="1"/>
  <c r="G339832" i="1"/>
  <c r="G339833" i="1"/>
  <c r="G339834" i="1"/>
  <c r="G339835" i="1"/>
  <c r="G339836" i="1"/>
  <c r="G339837" i="1"/>
  <c r="G339838" i="1"/>
  <c r="G339839" i="1"/>
  <c r="G339840" i="1"/>
  <c r="G339841" i="1"/>
  <c r="G339842" i="1"/>
  <c r="G339843" i="1"/>
  <c r="G339844" i="1"/>
  <c r="G339845" i="1"/>
  <c r="G339846" i="1"/>
  <c r="G339847" i="1"/>
  <c r="G339848" i="1"/>
  <c r="G339849" i="1"/>
  <c r="G339850" i="1"/>
  <c r="G339851" i="1"/>
  <c r="G339852" i="1"/>
  <c r="G339853" i="1"/>
  <c r="G339854" i="1"/>
  <c r="G339855" i="1"/>
  <c r="G339856" i="1"/>
  <c r="G339857" i="1"/>
  <c r="G339858" i="1"/>
  <c r="G339859" i="1"/>
  <c r="G339860" i="1"/>
  <c r="G339861" i="1"/>
  <c r="G339862" i="1"/>
  <c r="G339863" i="1"/>
  <c r="G339864" i="1"/>
  <c r="G339865" i="1"/>
  <c r="G339866" i="1"/>
  <c r="G339867" i="1"/>
  <c r="G339868" i="1"/>
  <c r="G339869" i="1"/>
  <c r="G339870" i="1"/>
  <c r="G339871" i="1"/>
  <c r="G339872" i="1"/>
  <c r="G339873" i="1"/>
  <c r="G339874" i="1"/>
  <c r="G339875" i="1"/>
  <c r="G339876" i="1"/>
  <c r="G339877" i="1"/>
  <c r="G339878" i="1"/>
  <c r="G339879" i="1"/>
  <c r="G339880" i="1"/>
  <c r="G339881" i="1"/>
  <c r="G339882" i="1"/>
  <c r="G339883" i="1"/>
  <c r="G339884" i="1"/>
  <c r="G339885" i="1"/>
  <c r="G339886" i="1"/>
  <c r="G339887" i="1"/>
  <c r="G339888" i="1"/>
  <c r="G339889" i="1"/>
  <c r="G339890" i="1"/>
  <c r="G339891" i="1"/>
  <c r="G339892" i="1"/>
  <c r="G339893" i="1"/>
  <c r="G339894" i="1"/>
  <c r="G339895" i="1"/>
  <c r="G339896" i="1"/>
  <c r="G339897" i="1"/>
  <c r="G339898" i="1"/>
  <c r="G339899" i="1"/>
  <c r="G339900" i="1"/>
  <c r="G339901" i="1"/>
  <c r="G339902" i="1"/>
  <c r="G339903" i="1"/>
  <c r="G339904" i="1"/>
  <c r="G339905" i="1"/>
  <c r="G339906" i="1"/>
  <c r="G339907" i="1"/>
  <c r="G339908" i="1"/>
  <c r="G339909" i="1"/>
  <c r="G339910" i="1"/>
  <c r="G339911" i="1"/>
  <c r="G339912" i="1"/>
  <c r="G339913" i="1"/>
  <c r="G339914" i="1"/>
  <c r="G339915" i="1"/>
  <c r="G339916" i="1"/>
  <c r="G339917" i="1"/>
  <c r="G339918" i="1"/>
  <c r="G339919" i="1"/>
  <c r="G339920" i="1"/>
  <c r="G339921" i="1"/>
  <c r="G339922" i="1"/>
  <c r="G339923" i="1"/>
  <c r="G339924" i="1"/>
  <c r="G339925" i="1"/>
  <c r="G339926" i="1"/>
  <c r="G339927" i="1"/>
  <c r="G339928" i="1"/>
  <c r="G339929" i="1"/>
  <c r="G339930" i="1"/>
  <c r="G339931" i="1"/>
  <c r="G339932" i="1"/>
  <c r="G339933" i="1"/>
  <c r="G339934" i="1"/>
  <c r="G339935" i="1"/>
  <c r="G339936" i="1"/>
  <c r="G339937" i="1"/>
  <c r="G339938" i="1"/>
  <c r="G339939" i="1"/>
  <c r="G339940" i="1"/>
  <c r="G339941" i="1"/>
  <c r="G339942" i="1"/>
  <c r="G339943" i="1"/>
  <c r="G339944" i="1"/>
  <c r="G339945" i="1"/>
  <c r="G339946" i="1"/>
  <c r="G339947" i="1"/>
  <c r="G339948" i="1"/>
  <c r="G339949" i="1"/>
  <c r="G339950" i="1"/>
  <c r="G339951" i="1"/>
  <c r="G339952" i="1"/>
  <c r="G339953" i="1"/>
  <c r="G339954" i="1"/>
  <c r="G339955" i="1"/>
  <c r="G339956" i="1"/>
  <c r="G339957" i="1"/>
  <c r="G339958" i="1"/>
  <c r="G339959" i="1"/>
  <c r="G339960" i="1"/>
  <c r="G339961" i="1"/>
  <c r="G339962" i="1"/>
  <c r="G339963" i="1"/>
  <c r="G339964" i="1"/>
  <c r="G339965" i="1"/>
  <c r="G339966" i="1"/>
  <c r="G339967" i="1"/>
  <c r="G339968" i="1"/>
  <c r="G339969" i="1"/>
  <c r="G339970" i="1"/>
  <c r="G339971" i="1"/>
  <c r="G339972" i="1"/>
  <c r="G339973" i="1"/>
  <c r="G339974" i="1"/>
  <c r="G339975" i="1"/>
  <c r="G339976" i="1"/>
  <c r="G339977" i="1"/>
  <c r="G339978" i="1"/>
  <c r="G339979" i="1"/>
  <c r="G339980" i="1"/>
  <c r="G339981" i="1"/>
  <c r="G339982" i="1"/>
  <c r="G339983" i="1"/>
  <c r="G339984" i="1"/>
  <c r="G339985" i="1"/>
  <c r="G339986" i="1"/>
  <c r="G339987" i="1"/>
  <c r="G339988" i="1"/>
  <c r="G339989" i="1"/>
  <c r="G339990" i="1"/>
  <c r="G339991" i="1"/>
  <c r="G339992" i="1"/>
  <c r="G339993" i="1"/>
  <c r="G339994" i="1"/>
  <c r="G339995" i="1"/>
  <c r="G339996" i="1"/>
  <c r="G339997" i="1"/>
  <c r="G339998" i="1"/>
  <c r="G339999" i="1"/>
  <c r="G340000" i="1"/>
  <c r="G340001" i="1"/>
  <c r="G340002" i="1"/>
  <c r="G340003" i="1"/>
  <c r="G340004" i="1"/>
  <c r="G340005" i="1"/>
  <c r="G340006" i="1"/>
  <c r="G340007" i="1"/>
  <c r="G340008" i="1"/>
  <c r="G340009" i="1"/>
  <c r="G340010" i="1"/>
  <c r="G340011" i="1"/>
  <c r="G340012" i="1"/>
  <c r="G340013" i="1"/>
  <c r="G340014" i="1"/>
  <c r="G340015" i="1"/>
  <c r="G340016" i="1"/>
  <c r="G340017" i="1"/>
  <c r="G340018" i="1"/>
  <c r="G340019" i="1"/>
  <c r="G340020" i="1"/>
  <c r="G340021" i="1"/>
  <c r="G340022" i="1"/>
  <c r="G340023" i="1"/>
  <c r="G340024" i="1"/>
  <c r="G340025" i="1"/>
  <c r="G340026" i="1"/>
  <c r="G340027" i="1"/>
  <c r="G340028" i="1"/>
  <c r="G340029" i="1"/>
  <c r="G340030" i="1"/>
  <c r="G340031" i="1"/>
  <c r="G340032" i="1"/>
  <c r="G340033" i="1"/>
  <c r="G340034" i="1"/>
  <c r="G340035" i="1"/>
  <c r="G340036" i="1"/>
  <c r="G340037" i="1"/>
  <c r="G340038" i="1"/>
  <c r="G340039" i="1"/>
  <c r="G340040" i="1"/>
  <c r="G340041" i="1"/>
  <c r="G340042" i="1"/>
  <c r="G340043" i="1"/>
  <c r="G340044" i="1"/>
  <c r="G340045" i="1"/>
  <c r="G340046" i="1"/>
  <c r="G340047" i="1"/>
  <c r="G340048" i="1"/>
  <c r="G340049" i="1"/>
  <c r="G340050" i="1"/>
  <c r="G340051" i="1"/>
  <c r="G340052" i="1"/>
  <c r="G340053" i="1"/>
  <c r="G340054" i="1"/>
  <c r="G340055" i="1"/>
  <c r="G340056" i="1"/>
  <c r="G340057" i="1"/>
  <c r="G340058" i="1"/>
  <c r="G340059" i="1"/>
  <c r="G340060" i="1"/>
  <c r="G340061" i="1"/>
  <c r="G340062" i="1"/>
  <c r="G340063" i="1"/>
  <c r="G340064" i="1"/>
  <c r="G340065" i="1"/>
  <c r="G340066" i="1"/>
  <c r="G340067" i="1"/>
  <c r="G340068" i="1"/>
  <c r="G340069" i="1"/>
  <c r="G340070" i="1"/>
  <c r="G340071" i="1"/>
  <c r="G340072" i="1"/>
  <c r="G340073" i="1"/>
  <c r="G340074" i="1"/>
  <c r="G340075" i="1"/>
  <c r="G340076" i="1"/>
  <c r="G340077" i="1"/>
  <c r="G340078" i="1"/>
  <c r="G340079" i="1"/>
  <c r="G340080" i="1"/>
  <c r="G340081" i="1"/>
  <c r="G340082" i="1"/>
  <c r="G340083" i="1"/>
  <c r="G340084" i="1"/>
  <c r="G340085" i="1"/>
  <c r="G340086" i="1"/>
  <c r="G340087" i="1"/>
  <c r="G340088" i="1"/>
  <c r="G340089" i="1"/>
  <c r="G340090" i="1"/>
  <c r="G340091" i="1"/>
  <c r="G340092" i="1"/>
  <c r="G340093" i="1"/>
  <c r="G340094" i="1"/>
  <c r="G340095" i="1"/>
  <c r="G340096" i="1"/>
  <c r="G340097" i="1"/>
  <c r="G340098" i="1"/>
  <c r="G340099" i="1"/>
  <c r="G340100" i="1"/>
  <c r="G340101" i="1"/>
  <c r="G340102" i="1"/>
  <c r="G340103" i="1"/>
  <c r="G340104" i="1"/>
  <c r="G340105" i="1"/>
  <c r="G340106" i="1"/>
  <c r="G340107" i="1"/>
  <c r="G340108" i="1"/>
  <c r="G340109" i="1"/>
  <c r="G340110" i="1"/>
  <c r="G340111" i="1"/>
  <c r="G340112" i="1"/>
  <c r="G340113" i="1"/>
  <c r="G340114" i="1"/>
  <c r="G340115" i="1"/>
  <c r="G340116" i="1"/>
  <c r="G340117" i="1"/>
  <c r="G340118" i="1"/>
  <c r="G340119" i="1"/>
  <c r="G340120" i="1"/>
  <c r="G340121" i="1"/>
  <c r="G340122" i="1"/>
  <c r="G340123" i="1"/>
  <c r="G340124" i="1"/>
  <c r="G340125" i="1"/>
  <c r="G340126" i="1"/>
  <c r="G340127" i="1"/>
  <c r="G340128" i="1"/>
  <c r="G340129" i="1"/>
  <c r="G340130" i="1"/>
  <c r="G340131" i="1"/>
  <c r="G340132" i="1"/>
  <c r="G340133" i="1"/>
  <c r="G340134" i="1"/>
  <c r="G340135" i="1"/>
  <c r="G340136" i="1"/>
  <c r="G340137" i="1"/>
  <c r="G340138" i="1"/>
  <c r="G340139" i="1"/>
  <c r="G340140" i="1"/>
  <c r="G340141" i="1"/>
  <c r="G340142" i="1"/>
  <c r="G340143" i="1"/>
  <c r="G340144" i="1"/>
  <c r="G340145" i="1"/>
  <c r="G340146" i="1"/>
  <c r="G340147" i="1"/>
  <c r="G340148" i="1"/>
  <c r="G340149" i="1"/>
  <c r="G340150" i="1"/>
  <c r="G340151" i="1"/>
  <c r="G340152" i="1"/>
  <c r="G340153" i="1"/>
  <c r="G340154" i="1"/>
  <c r="G340155" i="1"/>
  <c r="G340156" i="1"/>
  <c r="G340157" i="1"/>
  <c r="G340158" i="1"/>
  <c r="G340159" i="1"/>
  <c r="G340160" i="1"/>
  <c r="G340161" i="1"/>
  <c r="G340162" i="1"/>
  <c r="G340163" i="1"/>
  <c r="G340164" i="1"/>
  <c r="G340165" i="1"/>
  <c r="G340166" i="1"/>
  <c r="G340167" i="1"/>
  <c r="G340168" i="1"/>
  <c r="G340169" i="1"/>
  <c r="G340170" i="1"/>
  <c r="G340171" i="1"/>
  <c r="G340172" i="1"/>
  <c r="G340173" i="1"/>
  <c r="G340174" i="1"/>
  <c r="G340175" i="1"/>
  <c r="G340176" i="1"/>
  <c r="G340177" i="1"/>
  <c r="G340178" i="1"/>
  <c r="G340179" i="1"/>
  <c r="G340180" i="1"/>
  <c r="G340181" i="1"/>
  <c r="G340182" i="1"/>
  <c r="G340183" i="1"/>
  <c r="G340184" i="1"/>
  <c r="G340185" i="1"/>
  <c r="G340186" i="1"/>
  <c r="G340187" i="1"/>
  <c r="G340188" i="1"/>
  <c r="G340189" i="1"/>
  <c r="G340190" i="1"/>
  <c r="G340191" i="1"/>
  <c r="G340192" i="1"/>
  <c r="G340193" i="1"/>
  <c r="G340194" i="1"/>
  <c r="G340195" i="1"/>
  <c r="G340196" i="1"/>
  <c r="G340197" i="1"/>
  <c r="G340198" i="1"/>
  <c r="G340199" i="1"/>
  <c r="G340200" i="1"/>
  <c r="G340201" i="1"/>
  <c r="G340202" i="1"/>
  <c r="G340203" i="1"/>
  <c r="G340204" i="1"/>
  <c r="G340205" i="1"/>
  <c r="G340206" i="1"/>
  <c r="G340207" i="1"/>
  <c r="G340208" i="1"/>
  <c r="G340209" i="1"/>
  <c r="G340210" i="1"/>
  <c r="G340211" i="1"/>
  <c r="G340212" i="1"/>
  <c r="G340213" i="1"/>
  <c r="G340214" i="1"/>
  <c r="G340215" i="1"/>
  <c r="G340216" i="1"/>
  <c r="G340217" i="1"/>
  <c r="G340218" i="1"/>
  <c r="G340219" i="1"/>
  <c r="G340220" i="1"/>
  <c r="G340221" i="1"/>
  <c r="G340222" i="1"/>
  <c r="G340223" i="1"/>
  <c r="G340224" i="1"/>
  <c r="G340225" i="1"/>
  <c r="G340226" i="1"/>
  <c r="G340227" i="1"/>
  <c r="G340228" i="1"/>
  <c r="G340229" i="1"/>
  <c r="G340230" i="1"/>
  <c r="G340231" i="1"/>
  <c r="G340232" i="1"/>
  <c r="G340233" i="1"/>
  <c r="G340234" i="1"/>
  <c r="G340235" i="1"/>
  <c r="G340236" i="1"/>
  <c r="G340237" i="1"/>
  <c r="G340238" i="1"/>
  <c r="G340239" i="1"/>
  <c r="G340240" i="1"/>
  <c r="G340241" i="1"/>
  <c r="G340242" i="1"/>
  <c r="G340243" i="1"/>
  <c r="G340244" i="1"/>
  <c r="G340245" i="1"/>
  <c r="G340246" i="1"/>
  <c r="G340247" i="1"/>
  <c r="G340248" i="1"/>
  <c r="G340249" i="1"/>
  <c r="G340250" i="1"/>
  <c r="G340251" i="1"/>
  <c r="G340252" i="1"/>
  <c r="G340253" i="1"/>
  <c r="G340254" i="1"/>
  <c r="G340255" i="1"/>
  <c r="G340256" i="1"/>
  <c r="G340257" i="1"/>
  <c r="G340258" i="1"/>
  <c r="G340259" i="1"/>
  <c r="G340260" i="1"/>
  <c r="G340261" i="1"/>
  <c r="G340262" i="1"/>
  <c r="G340263" i="1"/>
  <c r="G340264" i="1"/>
  <c r="G340265" i="1"/>
  <c r="G340266" i="1"/>
  <c r="G340267" i="1"/>
  <c r="G340268" i="1"/>
  <c r="G340269" i="1"/>
  <c r="G340270" i="1"/>
  <c r="G340271" i="1"/>
  <c r="G340272" i="1"/>
  <c r="G340273" i="1"/>
  <c r="G340274" i="1"/>
  <c r="G340275" i="1"/>
  <c r="G340276" i="1"/>
  <c r="G340277" i="1"/>
  <c r="G340278" i="1"/>
  <c r="G340279" i="1"/>
  <c r="G340280" i="1"/>
  <c r="G340281" i="1"/>
  <c r="G340282" i="1"/>
  <c r="G340283" i="1"/>
  <c r="G340284" i="1"/>
  <c r="G340285" i="1"/>
  <c r="G340286" i="1"/>
  <c r="G340287" i="1"/>
  <c r="G340288" i="1"/>
  <c r="G340289" i="1"/>
  <c r="G340290" i="1"/>
  <c r="G340291" i="1"/>
  <c r="G340292" i="1"/>
  <c r="G340293" i="1"/>
  <c r="G340294" i="1"/>
  <c r="G340295" i="1"/>
  <c r="G340296" i="1"/>
  <c r="G340297" i="1"/>
  <c r="G340298" i="1"/>
  <c r="G340299" i="1"/>
  <c r="G340300" i="1"/>
  <c r="G340301" i="1"/>
  <c r="G340302" i="1"/>
  <c r="G340303" i="1"/>
  <c r="G340304" i="1"/>
  <c r="G340305" i="1"/>
  <c r="G340306" i="1"/>
  <c r="G340307" i="1"/>
  <c r="G340308" i="1"/>
  <c r="G340309" i="1"/>
  <c r="G340310" i="1"/>
  <c r="G340311" i="1"/>
  <c r="G340312" i="1"/>
  <c r="G340313" i="1"/>
  <c r="G340314" i="1"/>
  <c r="G340315" i="1"/>
  <c r="G340316" i="1"/>
  <c r="G340317" i="1"/>
  <c r="G340318" i="1"/>
  <c r="G340319" i="1"/>
  <c r="G340320" i="1"/>
  <c r="G340321" i="1"/>
  <c r="G340322" i="1"/>
  <c r="G340323" i="1"/>
  <c r="G340324" i="1"/>
  <c r="G340325" i="1"/>
  <c r="G340326" i="1"/>
  <c r="G340327" i="1"/>
  <c r="G340328" i="1"/>
  <c r="G340329" i="1"/>
  <c r="G340330" i="1"/>
  <c r="G340331" i="1"/>
  <c r="G340332" i="1"/>
  <c r="G340333" i="1"/>
  <c r="G340334" i="1"/>
  <c r="G340335" i="1"/>
  <c r="G340336" i="1"/>
  <c r="G340337" i="1"/>
  <c r="G340338" i="1"/>
  <c r="G340339" i="1"/>
  <c r="G340340" i="1"/>
  <c r="G340341" i="1"/>
  <c r="G340342" i="1"/>
  <c r="G340343" i="1"/>
  <c r="G340344" i="1"/>
  <c r="G340345" i="1"/>
  <c r="G340346" i="1"/>
  <c r="G340347" i="1"/>
  <c r="G340348" i="1"/>
  <c r="G340349" i="1"/>
  <c r="G340350" i="1"/>
  <c r="G340351" i="1"/>
  <c r="G340352" i="1"/>
  <c r="G340353" i="1"/>
  <c r="G340354" i="1"/>
  <c r="G340355" i="1"/>
  <c r="G340356" i="1"/>
  <c r="G340357" i="1"/>
  <c r="G340358" i="1"/>
  <c r="G340359" i="1"/>
  <c r="G340360" i="1"/>
  <c r="G340361" i="1"/>
  <c r="G340362" i="1"/>
  <c r="G340363" i="1"/>
  <c r="G340364" i="1"/>
  <c r="G340365" i="1"/>
  <c r="G340366" i="1"/>
  <c r="G340367" i="1"/>
  <c r="G340368" i="1"/>
  <c r="G340369" i="1"/>
  <c r="G340370" i="1"/>
  <c r="G340371" i="1"/>
  <c r="G340372" i="1"/>
  <c r="G340373" i="1"/>
  <c r="G340374" i="1"/>
  <c r="G340375" i="1"/>
  <c r="G340376" i="1"/>
  <c r="G340377" i="1"/>
  <c r="G340378" i="1"/>
  <c r="G340379" i="1"/>
  <c r="G340380" i="1"/>
  <c r="G340381" i="1"/>
  <c r="G340382" i="1"/>
  <c r="G340383" i="1"/>
  <c r="G340384" i="1"/>
  <c r="G340385" i="1"/>
  <c r="G340386" i="1"/>
  <c r="G340387" i="1"/>
  <c r="G340388" i="1"/>
  <c r="G340389" i="1"/>
  <c r="G340390" i="1"/>
  <c r="G340391" i="1"/>
  <c r="G340392" i="1"/>
  <c r="G340393" i="1"/>
  <c r="G340394" i="1"/>
  <c r="G340395" i="1"/>
  <c r="G340396" i="1"/>
  <c r="G340397" i="1"/>
  <c r="G340398" i="1"/>
  <c r="G340399" i="1"/>
  <c r="G340400" i="1"/>
  <c r="G340401" i="1"/>
  <c r="G340402" i="1"/>
  <c r="G340403" i="1"/>
  <c r="G340404" i="1"/>
  <c r="G340405" i="1"/>
  <c r="G340406" i="1"/>
  <c r="G340407" i="1"/>
  <c r="G340408" i="1"/>
  <c r="G340409" i="1"/>
  <c r="G340410" i="1"/>
  <c r="G340411" i="1"/>
  <c r="G340412" i="1"/>
  <c r="G340413" i="1"/>
  <c r="G340414" i="1"/>
  <c r="G340415" i="1"/>
  <c r="G340416" i="1"/>
  <c r="G340417" i="1"/>
  <c r="G340418" i="1"/>
  <c r="G340419" i="1"/>
  <c r="G340420" i="1"/>
  <c r="G340421" i="1"/>
  <c r="G340422" i="1"/>
  <c r="G340423" i="1"/>
  <c r="G340424" i="1"/>
  <c r="G340425" i="1"/>
  <c r="G340426" i="1"/>
  <c r="G340427" i="1"/>
  <c r="G340428" i="1"/>
  <c r="G340429" i="1"/>
  <c r="G340430" i="1"/>
  <c r="G340431" i="1"/>
  <c r="G340432" i="1"/>
  <c r="G340433" i="1"/>
  <c r="G340434" i="1"/>
  <c r="G340435" i="1"/>
  <c r="G340436" i="1"/>
  <c r="G340437" i="1"/>
  <c r="G340438" i="1"/>
  <c r="G340439" i="1"/>
  <c r="G340440" i="1"/>
  <c r="G340441" i="1"/>
  <c r="G340442" i="1"/>
  <c r="G340443" i="1"/>
  <c r="G340444" i="1"/>
  <c r="G340445" i="1"/>
  <c r="G340446" i="1"/>
  <c r="G340447" i="1"/>
  <c r="G340448" i="1"/>
  <c r="G340449" i="1"/>
  <c r="G340450" i="1"/>
  <c r="G340451" i="1"/>
  <c r="G340452" i="1"/>
  <c r="G340453" i="1"/>
  <c r="G340454" i="1"/>
  <c r="G340455" i="1"/>
  <c r="G340456" i="1"/>
  <c r="G340457" i="1"/>
  <c r="G340458" i="1"/>
  <c r="G340459" i="1"/>
  <c r="G340460" i="1"/>
  <c r="G340461" i="1"/>
  <c r="G340462" i="1"/>
  <c r="G340463" i="1"/>
  <c r="G340464" i="1"/>
  <c r="G340465" i="1"/>
  <c r="G340466" i="1"/>
  <c r="G340467" i="1"/>
  <c r="G340468" i="1"/>
  <c r="G340469" i="1"/>
  <c r="G340470" i="1"/>
  <c r="G340471" i="1"/>
  <c r="G340472" i="1"/>
  <c r="G340473" i="1"/>
  <c r="G340474" i="1"/>
  <c r="G340475" i="1"/>
  <c r="G340476" i="1"/>
  <c r="G340477" i="1"/>
  <c r="G340478" i="1"/>
  <c r="G340479" i="1"/>
  <c r="G340480" i="1"/>
  <c r="G340481" i="1"/>
  <c r="G340482" i="1"/>
  <c r="G340483" i="1"/>
  <c r="G340484" i="1"/>
  <c r="G340485" i="1"/>
  <c r="G340486" i="1"/>
  <c r="G340487" i="1"/>
  <c r="G340488" i="1"/>
  <c r="G340489" i="1"/>
  <c r="G340490" i="1"/>
  <c r="G340491" i="1"/>
  <c r="G340492" i="1"/>
  <c r="G340493" i="1"/>
  <c r="G340494" i="1"/>
  <c r="G340495" i="1"/>
  <c r="G340496" i="1"/>
  <c r="G340497" i="1"/>
  <c r="G340498" i="1"/>
  <c r="G340499" i="1"/>
  <c r="G340500" i="1"/>
  <c r="G340501" i="1"/>
  <c r="G340502" i="1"/>
  <c r="G340503" i="1"/>
  <c r="G340504" i="1"/>
  <c r="G340505" i="1"/>
  <c r="G340506" i="1"/>
  <c r="G340507" i="1"/>
  <c r="G340508" i="1"/>
  <c r="G340509" i="1"/>
  <c r="G340510" i="1"/>
  <c r="G340511" i="1"/>
  <c r="G340512" i="1"/>
  <c r="G340513" i="1"/>
  <c r="G340514" i="1"/>
  <c r="G340515" i="1"/>
  <c r="G340516" i="1"/>
  <c r="G340517" i="1"/>
  <c r="G340518" i="1"/>
  <c r="G340519" i="1"/>
  <c r="G340520" i="1"/>
  <c r="G340521" i="1"/>
  <c r="G340522" i="1"/>
  <c r="G340523" i="1"/>
  <c r="G340524" i="1"/>
  <c r="G340525" i="1"/>
  <c r="G340526" i="1"/>
  <c r="G340527" i="1"/>
  <c r="G340528" i="1"/>
  <c r="G340529" i="1"/>
  <c r="G340530" i="1"/>
  <c r="G340531" i="1"/>
  <c r="G340532" i="1"/>
  <c r="G340533" i="1"/>
  <c r="G340534" i="1"/>
  <c r="G340535" i="1"/>
  <c r="G340536" i="1"/>
  <c r="G340537" i="1"/>
  <c r="G340538" i="1"/>
  <c r="G340539" i="1"/>
  <c r="G340540" i="1"/>
  <c r="G340541" i="1"/>
  <c r="G340542" i="1"/>
  <c r="G340543" i="1"/>
  <c r="G340544" i="1"/>
  <c r="G340545" i="1"/>
  <c r="G340546" i="1"/>
  <c r="G340547" i="1"/>
  <c r="G340548" i="1"/>
  <c r="G340549" i="1"/>
  <c r="G340550" i="1"/>
  <c r="G340551" i="1"/>
  <c r="G340552" i="1"/>
  <c r="G340553" i="1"/>
  <c r="G340554" i="1"/>
  <c r="G340555" i="1"/>
  <c r="G340556" i="1"/>
  <c r="G340557" i="1"/>
  <c r="G340558" i="1"/>
  <c r="G340559" i="1"/>
  <c r="G340560" i="1"/>
  <c r="G340561" i="1"/>
  <c r="G340562" i="1"/>
  <c r="G340563" i="1"/>
  <c r="G340564" i="1"/>
  <c r="G340565" i="1"/>
  <c r="G340566" i="1"/>
  <c r="G340567" i="1"/>
  <c r="G340568" i="1"/>
  <c r="G340569" i="1"/>
  <c r="G340570" i="1"/>
  <c r="G340571" i="1"/>
  <c r="G340572" i="1"/>
  <c r="G340573" i="1"/>
  <c r="G340574" i="1"/>
  <c r="G340575" i="1"/>
  <c r="G340576" i="1"/>
  <c r="G340577" i="1"/>
  <c r="G340578" i="1"/>
  <c r="G340579" i="1"/>
  <c r="G340580" i="1"/>
  <c r="G340581" i="1"/>
  <c r="G340582" i="1"/>
  <c r="G340583" i="1"/>
  <c r="G340584" i="1"/>
  <c r="G340585" i="1"/>
  <c r="G340586" i="1"/>
  <c r="G340587" i="1"/>
  <c r="G340588" i="1"/>
  <c r="G340589" i="1"/>
  <c r="G340590" i="1"/>
  <c r="G340591" i="1"/>
  <c r="G340592" i="1"/>
  <c r="G340593" i="1"/>
  <c r="G340594" i="1"/>
  <c r="G340595" i="1"/>
  <c r="G340596" i="1"/>
  <c r="G340597" i="1"/>
  <c r="G340598" i="1"/>
  <c r="G340599" i="1"/>
  <c r="G340600" i="1"/>
  <c r="G340601" i="1"/>
  <c r="G340602" i="1"/>
  <c r="G340603" i="1"/>
  <c r="G340604" i="1"/>
  <c r="G340605" i="1"/>
  <c r="G340606" i="1"/>
  <c r="G340607" i="1"/>
  <c r="G340608" i="1"/>
  <c r="G340609" i="1"/>
  <c r="G340610" i="1"/>
  <c r="G340611" i="1"/>
  <c r="G340612" i="1"/>
  <c r="G340613" i="1"/>
  <c r="G340614" i="1"/>
  <c r="G340615" i="1"/>
  <c r="G340616" i="1"/>
  <c r="G340617" i="1"/>
  <c r="G340618" i="1"/>
  <c r="G340619" i="1"/>
  <c r="G340620" i="1"/>
  <c r="G340621" i="1"/>
  <c r="G340622" i="1"/>
  <c r="G340623" i="1"/>
  <c r="G340624" i="1"/>
  <c r="G340625" i="1"/>
  <c r="G340626" i="1"/>
  <c r="G340627" i="1"/>
  <c r="G340628" i="1"/>
  <c r="G340629" i="1"/>
  <c r="G340630" i="1"/>
  <c r="G340631" i="1"/>
  <c r="G340632" i="1"/>
  <c r="G340633" i="1"/>
  <c r="G340634" i="1"/>
  <c r="G340635" i="1"/>
  <c r="G340636" i="1"/>
  <c r="G340637" i="1"/>
  <c r="G340638" i="1"/>
  <c r="G340639" i="1"/>
  <c r="G340640" i="1"/>
  <c r="G340641" i="1"/>
  <c r="G340642" i="1"/>
  <c r="G340643" i="1"/>
  <c r="G340644" i="1"/>
  <c r="G340645" i="1"/>
  <c r="G340646" i="1"/>
  <c r="G340647" i="1"/>
  <c r="G340648" i="1"/>
  <c r="G340649" i="1"/>
  <c r="G340650" i="1"/>
  <c r="G340651" i="1"/>
  <c r="G340652" i="1"/>
  <c r="G340653" i="1"/>
  <c r="G340654" i="1"/>
  <c r="G340655" i="1"/>
  <c r="G340656" i="1"/>
  <c r="G340657" i="1"/>
  <c r="G340658" i="1"/>
  <c r="G340659" i="1"/>
  <c r="G340660" i="1"/>
  <c r="G340661" i="1"/>
  <c r="G340662" i="1"/>
  <c r="G340663" i="1"/>
  <c r="G340664" i="1"/>
  <c r="G340665" i="1"/>
  <c r="G340666" i="1"/>
  <c r="G340667" i="1"/>
  <c r="G340668" i="1"/>
  <c r="G340669" i="1"/>
  <c r="G340670" i="1"/>
  <c r="G340671" i="1"/>
  <c r="G340672" i="1"/>
  <c r="G340673" i="1"/>
  <c r="G340674" i="1"/>
  <c r="G340675" i="1"/>
  <c r="G340676" i="1"/>
  <c r="G340677" i="1"/>
  <c r="G340678" i="1"/>
  <c r="G340679" i="1"/>
  <c r="G340680" i="1"/>
  <c r="G340681" i="1"/>
  <c r="G340682" i="1"/>
  <c r="G340683" i="1"/>
  <c r="G340684" i="1"/>
  <c r="G340685" i="1"/>
  <c r="G340686" i="1"/>
  <c r="G340687" i="1"/>
  <c r="G340688" i="1"/>
  <c r="G340689" i="1"/>
  <c r="G340690" i="1"/>
  <c r="G340691" i="1"/>
  <c r="G340692" i="1"/>
  <c r="G340693" i="1"/>
  <c r="G340694" i="1"/>
  <c r="G340695" i="1"/>
  <c r="G340696" i="1"/>
  <c r="G340697" i="1"/>
  <c r="G340698" i="1"/>
  <c r="G340699" i="1"/>
  <c r="G340700" i="1"/>
  <c r="G340701" i="1"/>
  <c r="G340702" i="1"/>
  <c r="G340703" i="1"/>
  <c r="G340704" i="1"/>
  <c r="G340705" i="1"/>
  <c r="G340706" i="1"/>
  <c r="G340707" i="1"/>
  <c r="G340708" i="1"/>
  <c r="G340709" i="1"/>
  <c r="G340710" i="1"/>
  <c r="G340711" i="1"/>
  <c r="G340712" i="1"/>
  <c r="G340713" i="1"/>
  <c r="G340714" i="1"/>
  <c r="G340715" i="1"/>
  <c r="G340716" i="1"/>
  <c r="G340717" i="1"/>
  <c r="G340718" i="1"/>
  <c r="G340719" i="1"/>
  <c r="G340720" i="1"/>
  <c r="G340721" i="1"/>
  <c r="G340722" i="1"/>
  <c r="G340723" i="1"/>
  <c r="G340724" i="1"/>
  <c r="G340725" i="1"/>
  <c r="G340726" i="1"/>
  <c r="G340727" i="1"/>
  <c r="G340728" i="1"/>
  <c r="G340729" i="1"/>
  <c r="G340730" i="1"/>
  <c r="G340731" i="1"/>
  <c r="G340732" i="1"/>
  <c r="G340733" i="1"/>
  <c r="G340734" i="1"/>
  <c r="G340735" i="1"/>
  <c r="G340736" i="1"/>
  <c r="G340737" i="1"/>
  <c r="G340738" i="1"/>
  <c r="G340739" i="1"/>
  <c r="G340740" i="1"/>
  <c r="G340741" i="1"/>
  <c r="G340742" i="1"/>
  <c r="G340743" i="1"/>
  <c r="G340744" i="1"/>
  <c r="G340745" i="1"/>
  <c r="G340746" i="1"/>
  <c r="G340747" i="1"/>
  <c r="G340748" i="1"/>
  <c r="G340749" i="1"/>
  <c r="G340750" i="1"/>
  <c r="G340751" i="1"/>
  <c r="G340752" i="1"/>
  <c r="G340753" i="1"/>
  <c r="G340754" i="1"/>
  <c r="G340755" i="1"/>
  <c r="G340756" i="1"/>
  <c r="G340757" i="1"/>
  <c r="G340758" i="1"/>
  <c r="G340759" i="1"/>
  <c r="G340760" i="1"/>
  <c r="G340761" i="1"/>
  <c r="G340762" i="1"/>
  <c r="G340763" i="1"/>
  <c r="G340764" i="1"/>
  <c r="G340765" i="1"/>
  <c r="G340766" i="1"/>
  <c r="G340767" i="1"/>
  <c r="G340768" i="1"/>
  <c r="G340769" i="1"/>
  <c r="G340770" i="1"/>
  <c r="G340771" i="1"/>
  <c r="G340772" i="1"/>
  <c r="G340773" i="1"/>
  <c r="G340774" i="1"/>
  <c r="G340775" i="1"/>
  <c r="G340776" i="1"/>
  <c r="G340777" i="1"/>
  <c r="G340778" i="1"/>
  <c r="G340779" i="1"/>
  <c r="G340780" i="1"/>
  <c r="G340781" i="1"/>
  <c r="G340782" i="1"/>
  <c r="G340783" i="1"/>
  <c r="G340784" i="1"/>
  <c r="G340785" i="1"/>
  <c r="G340786" i="1"/>
  <c r="G340787" i="1"/>
  <c r="G340788" i="1"/>
  <c r="G340789" i="1"/>
  <c r="G340790" i="1"/>
  <c r="G340791" i="1"/>
  <c r="G340792" i="1"/>
  <c r="G340793" i="1"/>
  <c r="G340794" i="1"/>
  <c r="G340795" i="1"/>
  <c r="G340796" i="1"/>
  <c r="G340797" i="1"/>
  <c r="G340798" i="1"/>
  <c r="G340799" i="1"/>
  <c r="G340800" i="1"/>
  <c r="G340801" i="1"/>
  <c r="G340802" i="1"/>
  <c r="G340803" i="1"/>
  <c r="G340804" i="1"/>
  <c r="G340805" i="1"/>
  <c r="G340806" i="1"/>
  <c r="G340807" i="1"/>
  <c r="G340808" i="1"/>
  <c r="G340809" i="1"/>
  <c r="G340810" i="1"/>
  <c r="G340811" i="1"/>
  <c r="G340812" i="1"/>
  <c r="G340813" i="1"/>
  <c r="G340814" i="1"/>
  <c r="G340815" i="1"/>
  <c r="G340816" i="1"/>
  <c r="G340817" i="1"/>
  <c r="G340818" i="1"/>
  <c r="G340819" i="1"/>
  <c r="G340820" i="1"/>
  <c r="G340821" i="1"/>
  <c r="G340822" i="1"/>
  <c r="G340823" i="1"/>
  <c r="G340824" i="1"/>
  <c r="G340825" i="1"/>
  <c r="G340826" i="1"/>
  <c r="G340827" i="1"/>
  <c r="G340828" i="1"/>
  <c r="G340829" i="1"/>
  <c r="G340830" i="1"/>
  <c r="G340831" i="1"/>
  <c r="G340832" i="1"/>
  <c r="G340833" i="1"/>
  <c r="G340834" i="1"/>
  <c r="G340835" i="1"/>
  <c r="G340836" i="1"/>
  <c r="G340837" i="1"/>
  <c r="G340838" i="1"/>
  <c r="G340839" i="1"/>
  <c r="G340840" i="1"/>
  <c r="G340841" i="1"/>
  <c r="G340842" i="1"/>
  <c r="G340843" i="1"/>
  <c r="G340844" i="1"/>
  <c r="G340845" i="1"/>
  <c r="G340846" i="1"/>
  <c r="G340847" i="1"/>
  <c r="G340848" i="1"/>
  <c r="G340849" i="1"/>
  <c r="G340850" i="1"/>
  <c r="G340851" i="1"/>
  <c r="G340852" i="1"/>
  <c r="G340853" i="1"/>
  <c r="G340854" i="1"/>
  <c r="G340855" i="1"/>
  <c r="G340856" i="1"/>
  <c r="G340857" i="1"/>
  <c r="G340858" i="1"/>
  <c r="G340859" i="1"/>
  <c r="G340860" i="1"/>
  <c r="G340861" i="1"/>
  <c r="G340862" i="1"/>
  <c r="G340863" i="1"/>
  <c r="G340864" i="1"/>
  <c r="G340865" i="1"/>
  <c r="G340866" i="1"/>
  <c r="G340867" i="1"/>
  <c r="G340868" i="1"/>
  <c r="G340869" i="1"/>
  <c r="G340870" i="1"/>
  <c r="G340871" i="1"/>
  <c r="G340872" i="1"/>
  <c r="G340873" i="1"/>
  <c r="G340874" i="1"/>
  <c r="G340875" i="1"/>
  <c r="G340876" i="1"/>
  <c r="G340877" i="1"/>
  <c r="G340878" i="1"/>
  <c r="G340879" i="1"/>
  <c r="G340880" i="1"/>
  <c r="G340881" i="1"/>
  <c r="G340882" i="1"/>
  <c r="G340883" i="1"/>
  <c r="G340884" i="1"/>
  <c r="G340885" i="1"/>
  <c r="G340886" i="1"/>
  <c r="G340887" i="1"/>
  <c r="G340888" i="1"/>
  <c r="G340889" i="1"/>
  <c r="G340890" i="1"/>
  <c r="G340891" i="1"/>
  <c r="G340892" i="1"/>
  <c r="G340893" i="1"/>
  <c r="G340894" i="1"/>
  <c r="G340895" i="1"/>
  <c r="G340896" i="1"/>
  <c r="G340897" i="1"/>
  <c r="G340898" i="1"/>
  <c r="G340899" i="1"/>
  <c r="G340900" i="1"/>
  <c r="G340901" i="1"/>
  <c r="G340902" i="1"/>
  <c r="G340903" i="1"/>
  <c r="G340904" i="1"/>
  <c r="G340905" i="1"/>
  <c r="G340906" i="1"/>
  <c r="G340907" i="1"/>
  <c r="G340908" i="1"/>
  <c r="G340909" i="1"/>
  <c r="G340910" i="1"/>
  <c r="G340911" i="1"/>
  <c r="G340912" i="1"/>
  <c r="G340913" i="1"/>
  <c r="G340914" i="1"/>
  <c r="G340915" i="1"/>
  <c r="G340916" i="1"/>
  <c r="G340917" i="1"/>
  <c r="G340918" i="1"/>
  <c r="G340919" i="1"/>
  <c r="G340920" i="1"/>
  <c r="G340921" i="1"/>
  <c r="G340922" i="1"/>
  <c r="G340923" i="1"/>
  <c r="G340924" i="1"/>
  <c r="G340925" i="1"/>
  <c r="G340926" i="1"/>
  <c r="G340927" i="1"/>
  <c r="G340928" i="1"/>
  <c r="G340929" i="1"/>
  <c r="G340930" i="1"/>
  <c r="G340931" i="1"/>
  <c r="G340932" i="1"/>
  <c r="G340933" i="1"/>
  <c r="G340934" i="1"/>
  <c r="G340935" i="1"/>
  <c r="G340936" i="1"/>
  <c r="G340937" i="1"/>
  <c r="G340938" i="1"/>
  <c r="G340939" i="1"/>
  <c r="G340940" i="1"/>
  <c r="G340941" i="1"/>
  <c r="G340942" i="1"/>
  <c r="G340943" i="1"/>
  <c r="G340944" i="1"/>
  <c r="G340945" i="1"/>
  <c r="G340946" i="1"/>
  <c r="G340947" i="1"/>
  <c r="G340948" i="1"/>
  <c r="G340949" i="1"/>
  <c r="G340950" i="1"/>
  <c r="G340951" i="1"/>
  <c r="G340952" i="1"/>
  <c r="G340953" i="1"/>
  <c r="G340954" i="1"/>
  <c r="G340955" i="1"/>
  <c r="G340956" i="1"/>
  <c r="G340957" i="1"/>
  <c r="G340958" i="1"/>
  <c r="G340959" i="1"/>
  <c r="G340960" i="1"/>
  <c r="G340961" i="1"/>
  <c r="G340962" i="1"/>
  <c r="G340963" i="1"/>
  <c r="G340964" i="1"/>
  <c r="G340965" i="1"/>
  <c r="G340966" i="1"/>
  <c r="G340967" i="1"/>
  <c r="G340968" i="1"/>
  <c r="G340969" i="1"/>
  <c r="G340970" i="1"/>
  <c r="G340971" i="1"/>
  <c r="G340972" i="1"/>
  <c r="G340973" i="1"/>
  <c r="G340974" i="1"/>
  <c r="G340975" i="1"/>
  <c r="G340976" i="1"/>
  <c r="G340977" i="1"/>
  <c r="G340978" i="1"/>
  <c r="G340979" i="1"/>
  <c r="G340980" i="1"/>
  <c r="G340981" i="1"/>
  <c r="G340982" i="1"/>
  <c r="G340983" i="1"/>
  <c r="G340984" i="1"/>
  <c r="G340985" i="1"/>
  <c r="G340986" i="1"/>
  <c r="G340987" i="1"/>
  <c r="G340988" i="1"/>
  <c r="G340989" i="1"/>
  <c r="G340990" i="1"/>
  <c r="G340991" i="1"/>
  <c r="G340992" i="1"/>
  <c r="G340993" i="1"/>
  <c r="G340994" i="1"/>
  <c r="G340995" i="1"/>
  <c r="G340996" i="1"/>
  <c r="G340997" i="1"/>
  <c r="G340998" i="1"/>
  <c r="G340999" i="1"/>
  <c r="G341000" i="1"/>
  <c r="G341001" i="1"/>
  <c r="G341002" i="1"/>
  <c r="G341003" i="1"/>
  <c r="G341004" i="1"/>
  <c r="G341005" i="1"/>
  <c r="G341006" i="1"/>
  <c r="G341007" i="1"/>
  <c r="G341008" i="1"/>
  <c r="G341009" i="1"/>
  <c r="G341010" i="1"/>
  <c r="G341011" i="1"/>
  <c r="G341012" i="1"/>
  <c r="G341013" i="1"/>
  <c r="G341014" i="1"/>
  <c r="G341015" i="1"/>
  <c r="G341016" i="1"/>
  <c r="G341017" i="1"/>
  <c r="G341018" i="1"/>
  <c r="G341019" i="1"/>
  <c r="G341020" i="1"/>
  <c r="G341021" i="1"/>
  <c r="G341022" i="1"/>
  <c r="G341023" i="1"/>
  <c r="G341024" i="1"/>
  <c r="G341025" i="1"/>
  <c r="G341026" i="1"/>
  <c r="G341027" i="1"/>
  <c r="G341028" i="1"/>
  <c r="G341029" i="1"/>
  <c r="G341030" i="1"/>
  <c r="G341031" i="1"/>
  <c r="G341032" i="1"/>
  <c r="G341033" i="1"/>
  <c r="G341034" i="1"/>
  <c r="G341035" i="1"/>
  <c r="G341036" i="1"/>
  <c r="G341037" i="1"/>
  <c r="G341038" i="1"/>
  <c r="G341039" i="1"/>
  <c r="G341040" i="1"/>
  <c r="G341041" i="1"/>
  <c r="G341042" i="1"/>
  <c r="G341043" i="1"/>
  <c r="G341044" i="1"/>
  <c r="G341045" i="1"/>
  <c r="G341046" i="1"/>
  <c r="G341047" i="1"/>
  <c r="G341048" i="1"/>
  <c r="G341049" i="1"/>
  <c r="G341050" i="1"/>
  <c r="G341051" i="1"/>
  <c r="G341052" i="1"/>
  <c r="G341053" i="1"/>
  <c r="G341054" i="1"/>
  <c r="G341055" i="1"/>
  <c r="G341056" i="1"/>
  <c r="G341057" i="1"/>
  <c r="G341058" i="1"/>
  <c r="G341059" i="1"/>
  <c r="G341060" i="1"/>
  <c r="G341061" i="1"/>
  <c r="G341062" i="1"/>
  <c r="G341063" i="1"/>
  <c r="G341064" i="1"/>
  <c r="G341065" i="1"/>
  <c r="G341066" i="1"/>
  <c r="G341067" i="1"/>
  <c r="G341068" i="1"/>
  <c r="G341069" i="1"/>
  <c r="G341070" i="1"/>
  <c r="G341071" i="1"/>
  <c r="G341072" i="1"/>
  <c r="G341073" i="1"/>
  <c r="G341074" i="1"/>
  <c r="G341075" i="1"/>
  <c r="G341076" i="1"/>
  <c r="G341077" i="1"/>
  <c r="G341078" i="1"/>
  <c r="G341079" i="1"/>
  <c r="G341080" i="1"/>
  <c r="G341081" i="1"/>
  <c r="G341082" i="1"/>
  <c r="G341083" i="1"/>
  <c r="G341084" i="1"/>
  <c r="G341085" i="1"/>
  <c r="G341086" i="1"/>
  <c r="G341087" i="1"/>
  <c r="G341088" i="1"/>
  <c r="G341089" i="1"/>
  <c r="G341090" i="1"/>
  <c r="G341091" i="1"/>
  <c r="G341092" i="1"/>
  <c r="G341093" i="1"/>
  <c r="G341094" i="1"/>
  <c r="G341095" i="1"/>
  <c r="G341096" i="1"/>
  <c r="G341097" i="1"/>
  <c r="G341098" i="1"/>
  <c r="G341099" i="1"/>
  <c r="G341100" i="1"/>
  <c r="G341101" i="1"/>
  <c r="G341102" i="1"/>
  <c r="G341103" i="1"/>
  <c r="G341104" i="1"/>
  <c r="G341105" i="1"/>
  <c r="G341106" i="1"/>
  <c r="G341107" i="1"/>
  <c r="G341108" i="1"/>
  <c r="G341109" i="1"/>
  <c r="G341110" i="1"/>
  <c r="G341111" i="1"/>
  <c r="G341112" i="1"/>
  <c r="G341113" i="1"/>
  <c r="G341114" i="1"/>
  <c r="G341115" i="1"/>
  <c r="G341116" i="1"/>
  <c r="G341117" i="1"/>
  <c r="G341118" i="1"/>
  <c r="G341119" i="1"/>
  <c r="G341120" i="1"/>
  <c r="G341121" i="1"/>
  <c r="G341122" i="1"/>
  <c r="G341123" i="1"/>
  <c r="G341124" i="1"/>
  <c r="G341125" i="1"/>
  <c r="G341126" i="1"/>
  <c r="G341127" i="1"/>
  <c r="G341128" i="1"/>
  <c r="G341129" i="1"/>
  <c r="G341130" i="1"/>
  <c r="G341131" i="1"/>
  <c r="G341132" i="1"/>
  <c r="G341133" i="1"/>
  <c r="G341134" i="1"/>
  <c r="G341135" i="1"/>
  <c r="G341136" i="1"/>
  <c r="G341137" i="1"/>
  <c r="G341138" i="1"/>
  <c r="G341139" i="1"/>
  <c r="G341140" i="1"/>
  <c r="G341141" i="1"/>
  <c r="G341142" i="1"/>
  <c r="G341143" i="1"/>
  <c r="G341144" i="1"/>
  <c r="G341145" i="1"/>
  <c r="G341146" i="1"/>
  <c r="G341147" i="1"/>
  <c r="G341148" i="1"/>
  <c r="G341149" i="1"/>
  <c r="G341150" i="1"/>
  <c r="G341151" i="1"/>
  <c r="G341152" i="1"/>
  <c r="G341153" i="1"/>
  <c r="G341154" i="1"/>
  <c r="G341155" i="1"/>
  <c r="G341156" i="1"/>
  <c r="G341157" i="1"/>
  <c r="G341158" i="1"/>
  <c r="G341159" i="1"/>
  <c r="G341160" i="1"/>
  <c r="G341161" i="1"/>
  <c r="G341162" i="1"/>
  <c r="G341163" i="1"/>
  <c r="G341164" i="1"/>
  <c r="G341165" i="1"/>
  <c r="G341166" i="1"/>
  <c r="G341167" i="1"/>
  <c r="G341168" i="1"/>
  <c r="G341169" i="1"/>
  <c r="G341170" i="1"/>
  <c r="G341171" i="1"/>
  <c r="G341172" i="1"/>
  <c r="G341173" i="1"/>
  <c r="G341174" i="1"/>
  <c r="G341175" i="1"/>
  <c r="G341176" i="1"/>
  <c r="G341177" i="1"/>
  <c r="G341178" i="1"/>
  <c r="G341179" i="1"/>
  <c r="G341180" i="1"/>
  <c r="G341181" i="1"/>
  <c r="G341182" i="1"/>
  <c r="G341183" i="1"/>
  <c r="G341184" i="1"/>
  <c r="G341185" i="1"/>
  <c r="G341186" i="1"/>
  <c r="G341187" i="1"/>
  <c r="G341188" i="1"/>
  <c r="G341189" i="1"/>
  <c r="G341190" i="1"/>
  <c r="G341191" i="1"/>
  <c r="G341192" i="1"/>
  <c r="G341193" i="1"/>
  <c r="G341194" i="1"/>
  <c r="G341195" i="1"/>
  <c r="G341196" i="1"/>
  <c r="G341197" i="1"/>
  <c r="G341198" i="1"/>
  <c r="G341199" i="1"/>
  <c r="G341200" i="1"/>
  <c r="G341201" i="1"/>
  <c r="G341202" i="1"/>
  <c r="G341203" i="1"/>
  <c r="G341204" i="1"/>
  <c r="G341205" i="1"/>
  <c r="G341206" i="1"/>
  <c r="G341207" i="1"/>
  <c r="G341208" i="1"/>
  <c r="G341209" i="1"/>
  <c r="G341210" i="1"/>
  <c r="G341211" i="1"/>
  <c r="G341212" i="1"/>
  <c r="G341213" i="1"/>
  <c r="G341214" i="1"/>
  <c r="G341215" i="1"/>
  <c r="G341216" i="1"/>
  <c r="G341217" i="1"/>
  <c r="G341218" i="1"/>
  <c r="G341219" i="1"/>
  <c r="G341220" i="1"/>
  <c r="G341221" i="1"/>
  <c r="G341222" i="1"/>
  <c r="G341223" i="1"/>
  <c r="G341224" i="1"/>
  <c r="G341225" i="1"/>
  <c r="G341226" i="1"/>
  <c r="G341227" i="1"/>
  <c r="G341228" i="1"/>
  <c r="G341229" i="1"/>
  <c r="G341230" i="1"/>
  <c r="G341231" i="1"/>
  <c r="G341232" i="1"/>
  <c r="G341233" i="1"/>
  <c r="G341234" i="1"/>
  <c r="G341235" i="1"/>
  <c r="G341236" i="1"/>
  <c r="G341237" i="1"/>
  <c r="G341238" i="1"/>
  <c r="G341239" i="1"/>
  <c r="G341240" i="1"/>
  <c r="G341241" i="1"/>
  <c r="G341242" i="1"/>
  <c r="G341243" i="1"/>
  <c r="G341244" i="1"/>
  <c r="G341245" i="1"/>
  <c r="G341246" i="1"/>
  <c r="G341247" i="1"/>
  <c r="G341248" i="1"/>
  <c r="G341249" i="1"/>
  <c r="G341250" i="1"/>
  <c r="G341251" i="1"/>
  <c r="G341252" i="1"/>
  <c r="G341253" i="1"/>
  <c r="G341254" i="1"/>
  <c r="G341255" i="1"/>
  <c r="G341256" i="1"/>
  <c r="G341257" i="1"/>
  <c r="G341258" i="1"/>
  <c r="G341259" i="1"/>
  <c r="G341260" i="1"/>
  <c r="G341261" i="1"/>
  <c r="G341262" i="1"/>
  <c r="G341263" i="1"/>
  <c r="G341264" i="1"/>
  <c r="G341265" i="1"/>
  <c r="G341266" i="1"/>
  <c r="G341267" i="1"/>
  <c r="G341268" i="1"/>
  <c r="G341269" i="1"/>
  <c r="G341270" i="1"/>
  <c r="G341271" i="1"/>
  <c r="G341272" i="1"/>
  <c r="G341273" i="1"/>
  <c r="G341274" i="1"/>
  <c r="G341275" i="1"/>
  <c r="G341276" i="1"/>
  <c r="G341277" i="1"/>
  <c r="G341278" i="1"/>
  <c r="G341279" i="1"/>
  <c r="G341280" i="1"/>
  <c r="G341281" i="1"/>
  <c r="G341282" i="1"/>
  <c r="G341283" i="1"/>
  <c r="G341284" i="1"/>
  <c r="G341285" i="1"/>
  <c r="G341286" i="1"/>
  <c r="G341287" i="1"/>
  <c r="G341288" i="1"/>
  <c r="G341289" i="1"/>
  <c r="G341290" i="1"/>
  <c r="G341291" i="1"/>
  <c r="G341292" i="1"/>
  <c r="G341293" i="1"/>
  <c r="G341294" i="1"/>
  <c r="G341295" i="1"/>
  <c r="G341296" i="1"/>
  <c r="G341297" i="1"/>
  <c r="G341298" i="1"/>
  <c r="G341299" i="1"/>
  <c r="G341300" i="1"/>
  <c r="G341301" i="1"/>
  <c r="G341302" i="1"/>
  <c r="G341303" i="1"/>
  <c r="G341304" i="1"/>
  <c r="G341305" i="1"/>
  <c r="G341306" i="1"/>
  <c r="G341307" i="1"/>
  <c r="G341308" i="1"/>
  <c r="G341309" i="1"/>
  <c r="G341310" i="1"/>
  <c r="G341311" i="1"/>
  <c r="G341312" i="1"/>
  <c r="G341313" i="1"/>
  <c r="G341314" i="1"/>
  <c r="G341315" i="1"/>
  <c r="G341316" i="1"/>
  <c r="G341317" i="1"/>
  <c r="G341318" i="1"/>
  <c r="G341319" i="1"/>
  <c r="G341320" i="1"/>
  <c r="G341321" i="1"/>
  <c r="G341322" i="1"/>
  <c r="G341323" i="1"/>
  <c r="G341324" i="1"/>
  <c r="G341325" i="1"/>
  <c r="G341326" i="1"/>
  <c r="G341327" i="1"/>
  <c r="G341328" i="1"/>
  <c r="G341329" i="1"/>
  <c r="G341330" i="1"/>
  <c r="G341331" i="1"/>
  <c r="G341332" i="1"/>
  <c r="G341333" i="1"/>
  <c r="G341334" i="1"/>
  <c r="G341335" i="1"/>
  <c r="G341336" i="1"/>
  <c r="G341337" i="1"/>
  <c r="G341338" i="1"/>
  <c r="G341339" i="1"/>
  <c r="G341340" i="1"/>
  <c r="G341341" i="1"/>
  <c r="G341342" i="1"/>
  <c r="G341343" i="1"/>
  <c r="G341344" i="1"/>
  <c r="G341345" i="1"/>
  <c r="G341346" i="1"/>
  <c r="G341347" i="1"/>
  <c r="G341348" i="1"/>
  <c r="G341349" i="1"/>
  <c r="G341350" i="1"/>
  <c r="G341351" i="1"/>
  <c r="G341352" i="1"/>
  <c r="G341353" i="1"/>
  <c r="G341354" i="1"/>
  <c r="G341355" i="1"/>
  <c r="G341356" i="1"/>
  <c r="G341357" i="1"/>
  <c r="G341358" i="1"/>
  <c r="G341359" i="1"/>
  <c r="G341360" i="1"/>
  <c r="G341361" i="1"/>
  <c r="G341362" i="1"/>
  <c r="G341363" i="1"/>
  <c r="G341364" i="1"/>
  <c r="G341365" i="1"/>
  <c r="G341366" i="1"/>
  <c r="G341367" i="1"/>
  <c r="G341368" i="1"/>
  <c r="G341369" i="1"/>
  <c r="G341370" i="1"/>
  <c r="G341371" i="1"/>
  <c r="G341372" i="1"/>
  <c r="G341373" i="1"/>
  <c r="G341374" i="1"/>
  <c r="G341375" i="1"/>
  <c r="G341376" i="1"/>
  <c r="G341377" i="1"/>
  <c r="G341378" i="1"/>
  <c r="G341379" i="1"/>
  <c r="G341380" i="1"/>
  <c r="G341381" i="1"/>
  <c r="G341382" i="1"/>
  <c r="G341383" i="1"/>
  <c r="G341384" i="1"/>
  <c r="G341385" i="1"/>
  <c r="G341386" i="1"/>
  <c r="G341387" i="1"/>
  <c r="G341388" i="1"/>
  <c r="G341389" i="1"/>
  <c r="G341390" i="1"/>
  <c r="G341391" i="1"/>
  <c r="G341392" i="1"/>
  <c r="G341393" i="1"/>
  <c r="G341394" i="1"/>
  <c r="G341395" i="1"/>
  <c r="G341396" i="1"/>
  <c r="G341397" i="1"/>
  <c r="G341398" i="1"/>
  <c r="G341399" i="1"/>
  <c r="G341400" i="1"/>
  <c r="G341401" i="1"/>
  <c r="G341402" i="1"/>
  <c r="G341403" i="1"/>
  <c r="G341404" i="1"/>
  <c r="G341405" i="1"/>
  <c r="G341406" i="1"/>
  <c r="G341407" i="1"/>
  <c r="G341408" i="1"/>
  <c r="G341409" i="1"/>
  <c r="G341410" i="1"/>
  <c r="G341411" i="1"/>
  <c r="G341412" i="1"/>
  <c r="G341413" i="1"/>
  <c r="G341414" i="1"/>
  <c r="G341415" i="1"/>
  <c r="G341416" i="1"/>
  <c r="G341417" i="1"/>
  <c r="G341418" i="1"/>
  <c r="G341419" i="1"/>
  <c r="G341420" i="1"/>
  <c r="G341421" i="1"/>
  <c r="G341422" i="1"/>
  <c r="G341423" i="1"/>
  <c r="G341424" i="1"/>
  <c r="G341425" i="1"/>
  <c r="G341426" i="1"/>
  <c r="G341427" i="1"/>
  <c r="G341428" i="1"/>
  <c r="G341429" i="1"/>
  <c r="G341430" i="1"/>
  <c r="G341431" i="1"/>
  <c r="G341432" i="1"/>
  <c r="G341433" i="1"/>
  <c r="G341434" i="1"/>
  <c r="G341435" i="1"/>
  <c r="G341436" i="1"/>
  <c r="G341437" i="1"/>
  <c r="G341438" i="1"/>
  <c r="G341439" i="1"/>
  <c r="G341440" i="1"/>
  <c r="G341441" i="1"/>
  <c r="G341442" i="1"/>
  <c r="G341443" i="1"/>
  <c r="G341444" i="1"/>
  <c r="G341445" i="1"/>
  <c r="G341446" i="1"/>
  <c r="G341447" i="1"/>
  <c r="G341448" i="1"/>
  <c r="G341449" i="1"/>
  <c r="G341450" i="1"/>
  <c r="G341451" i="1"/>
  <c r="G341452" i="1"/>
  <c r="G341453" i="1"/>
  <c r="G341454" i="1"/>
  <c r="G341455" i="1"/>
  <c r="G341456" i="1"/>
  <c r="G341457" i="1"/>
  <c r="G341458" i="1"/>
  <c r="G341459" i="1"/>
  <c r="G341460" i="1"/>
  <c r="G341461" i="1"/>
  <c r="G341462" i="1"/>
  <c r="G341463" i="1"/>
  <c r="G341464" i="1"/>
  <c r="G341465" i="1"/>
  <c r="G341466" i="1"/>
  <c r="G341467" i="1"/>
  <c r="G341468" i="1"/>
  <c r="G341469" i="1"/>
  <c r="G341470" i="1"/>
  <c r="G341471" i="1"/>
  <c r="G341472" i="1"/>
  <c r="G341473" i="1"/>
  <c r="G341474" i="1"/>
  <c r="G341475" i="1"/>
  <c r="G341476" i="1"/>
  <c r="G341477" i="1"/>
  <c r="G341478" i="1"/>
  <c r="G341479" i="1"/>
  <c r="G341480" i="1"/>
  <c r="G341481" i="1"/>
  <c r="G341482" i="1"/>
  <c r="G341483" i="1"/>
  <c r="G341484" i="1"/>
  <c r="G341485" i="1"/>
  <c r="G341486" i="1"/>
  <c r="G341487" i="1"/>
  <c r="G341488" i="1"/>
  <c r="G341489" i="1"/>
  <c r="G341490" i="1"/>
  <c r="G341491" i="1"/>
  <c r="G341492" i="1"/>
  <c r="G341493" i="1"/>
  <c r="G341494" i="1"/>
  <c r="G341495" i="1"/>
  <c r="G341496" i="1"/>
  <c r="G341497" i="1"/>
  <c r="G341498" i="1"/>
  <c r="G341499" i="1"/>
  <c r="G341500" i="1"/>
  <c r="G341501" i="1"/>
  <c r="G341502" i="1"/>
  <c r="G341503" i="1"/>
  <c r="G341504" i="1"/>
  <c r="G341505" i="1"/>
  <c r="G341506" i="1"/>
  <c r="G341507" i="1"/>
  <c r="G341508" i="1"/>
  <c r="G341509" i="1"/>
  <c r="G341510" i="1"/>
  <c r="G341511" i="1"/>
  <c r="G341512" i="1"/>
  <c r="G341513" i="1"/>
  <c r="G341514" i="1"/>
  <c r="G341515" i="1"/>
  <c r="G341516" i="1"/>
  <c r="G341517" i="1"/>
  <c r="G341518" i="1"/>
  <c r="G341519" i="1"/>
  <c r="G341520" i="1"/>
  <c r="G341521" i="1"/>
  <c r="G341522" i="1"/>
  <c r="G341523" i="1"/>
  <c r="G341524" i="1"/>
  <c r="G341525" i="1"/>
  <c r="G341526" i="1"/>
  <c r="G341527" i="1"/>
  <c r="G341528" i="1"/>
  <c r="G341529" i="1"/>
  <c r="G341530" i="1"/>
  <c r="G341531" i="1"/>
  <c r="G341532" i="1"/>
  <c r="G341533" i="1"/>
  <c r="G341534" i="1"/>
  <c r="G341535" i="1"/>
  <c r="G341536" i="1"/>
  <c r="G341537" i="1"/>
  <c r="G341538" i="1"/>
  <c r="G341539" i="1"/>
  <c r="G341540" i="1"/>
  <c r="G341541" i="1"/>
  <c r="G341542" i="1"/>
  <c r="G341543" i="1"/>
  <c r="G341544" i="1"/>
  <c r="G341545" i="1"/>
  <c r="G341546" i="1"/>
  <c r="G341547" i="1"/>
  <c r="G341548" i="1"/>
  <c r="G341549" i="1"/>
  <c r="G341550" i="1"/>
  <c r="G341551" i="1"/>
  <c r="G341552" i="1"/>
  <c r="G341553" i="1"/>
  <c r="G341554" i="1"/>
  <c r="G341555" i="1"/>
  <c r="G341556" i="1"/>
  <c r="G341557" i="1"/>
  <c r="G341558" i="1"/>
  <c r="G341559" i="1"/>
  <c r="G341560" i="1"/>
  <c r="G341561" i="1"/>
  <c r="G341562" i="1"/>
  <c r="G341563" i="1"/>
  <c r="G341564" i="1"/>
  <c r="G341565" i="1"/>
  <c r="G341566" i="1"/>
  <c r="G341567" i="1"/>
  <c r="G341568" i="1"/>
  <c r="G341569" i="1"/>
  <c r="G341570" i="1"/>
  <c r="G341571" i="1"/>
  <c r="G341572" i="1"/>
  <c r="G341573" i="1"/>
  <c r="G341574" i="1"/>
  <c r="G341575" i="1"/>
  <c r="G341576" i="1"/>
  <c r="G341577" i="1"/>
  <c r="G341578" i="1"/>
  <c r="G341579" i="1"/>
  <c r="G341580" i="1"/>
  <c r="G341581" i="1"/>
  <c r="G341582" i="1"/>
  <c r="G341583" i="1"/>
  <c r="G341584" i="1"/>
  <c r="G341585" i="1"/>
  <c r="G341586" i="1"/>
  <c r="G341587" i="1"/>
  <c r="G341588" i="1"/>
  <c r="G341589" i="1"/>
  <c r="G341590" i="1"/>
  <c r="G341591" i="1"/>
  <c r="G341592" i="1"/>
  <c r="G341593" i="1"/>
  <c r="G341594" i="1"/>
  <c r="G341595" i="1"/>
  <c r="G341596" i="1"/>
  <c r="G341597" i="1"/>
  <c r="G341598" i="1"/>
  <c r="G341599" i="1"/>
  <c r="G341600" i="1"/>
  <c r="G341601" i="1"/>
  <c r="G341602" i="1"/>
  <c r="G341603" i="1"/>
  <c r="G341604" i="1"/>
  <c r="G341605" i="1"/>
  <c r="G341606" i="1"/>
  <c r="G341607" i="1"/>
  <c r="G341608" i="1"/>
  <c r="G341609" i="1"/>
  <c r="G341610" i="1"/>
  <c r="G341611" i="1"/>
  <c r="G341612" i="1"/>
  <c r="G341613" i="1"/>
  <c r="G341614" i="1"/>
  <c r="G341615" i="1"/>
  <c r="G341616" i="1"/>
  <c r="G341617" i="1"/>
  <c r="G341618" i="1"/>
  <c r="G341619" i="1"/>
  <c r="G341620" i="1"/>
  <c r="G341621" i="1"/>
  <c r="G341622" i="1"/>
  <c r="G341623" i="1"/>
  <c r="G341624" i="1"/>
  <c r="G341625" i="1"/>
  <c r="G341626" i="1"/>
  <c r="G341627" i="1"/>
  <c r="G341628" i="1"/>
  <c r="G341629" i="1"/>
  <c r="G341630" i="1"/>
  <c r="G341631" i="1"/>
  <c r="G341632" i="1"/>
  <c r="G341633" i="1"/>
  <c r="G341634" i="1"/>
  <c r="G341635" i="1"/>
  <c r="G341636" i="1"/>
  <c r="G341637" i="1"/>
  <c r="G341638" i="1"/>
  <c r="G341639" i="1"/>
  <c r="G341640" i="1"/>
  <c r="G341641" i="1"/>
  <c r="G341642" i="1"/>
  <c r="G341643" i="1"/>
  <c r="G341644" i="1"/>
  <c r="G341645" i="1"/>
  <c r="G341646" i="1"/>
  <c r="G341647" i="1"/>
  <c r="G341648" i="1"/>
  <c r="G341649" i="1"/>
  <c r="G341650" i="1"/>
  <c r="G341651" i="1"/>
  <c r="G341652" i="1"/>
  <c r="G341653" i="1"/>
  <c r="G341654" i="1"/>
  <c r="G341655" i="1"/>
  <c r="G341656" i="1"/>
  <c r="G341657" i="1"/>
  <c r="G341658" i="1"/>
  <c r="G341659" i="1"/>
  <c r="G341660" i="1"/>
  <c r="G341661" i="1"/>
  <c r="G341662" i="1"/>
  <c r="G341663" i="1"/>
  <c r="G341664" i="1"/>
  <c r="G341665" i="1"/>
  <c r="G341666" i="1"/>
  <c r="G341667" i="1"/>
  <c r="G341668" i="1"/>
  <c r="G341669" i="1"/>
  <c r="G341670" i="1"/>
  <c r="G341671" i="1"/>
  <c r="G341672" i="1"/>
  <c r="G341673" i="1"/>
  <c r="G341674" i="1"/>
  <c r="G341675" i="1"/>
  <c r="G341676" i="1"/>
  <c r="G341677" i="1"/>
  <c r="G341678" i="1"/>
  <c r="G341679" i="1"/>
  <c r="G341680" i="1"/>
  <c r="G341681" i="1"/>
  <c r="G341682" i="1"/>
  <c r="G341683" i="1"/>
  <c r="G341684" i="1"/>
  <c r="G341685" i="1"/>
  <c r="G341686" i="1"/>
  <c r="G341687" i="1"/>
  <c r="G341688" i="1"/>
  <c r="G341689" i="1"/>
  <c r="G341690" i="1"/>
  <c r="G341691" i="1"/>
  <c r="G341692" i="1"/>
  <c r="G341693" i="1"/>
  <c r="G341694" i="1"/>
  <c r="G341695" i="1"/>
  <c r="G341696" i="1"/>
  <c r="G341697" i="1"/>
  <c r="G341698" i="1"/>
  <c r="G341699" i="1"/>
  <c r="G341700" i="1"/>
  <c r="G341701" i="1"/>
  <c r="G341702" i="1"/>
  <c r="G341703" i="1"/>
  <c r="G341704" i="1"/>
  <c r="G341705" i="1"/>
  <c r="G341706" i="1"/>
  <c r="G341707" i="1"/>
  <c r="G341708" i="1"/>
  <c r="G341709" i="1"/>
  <c r="G341710" i="1"/>
  <c r="G341711" i="1"/>
  <c r="G341712" i="1"/>
  <c r="G341713" i="1"/>
  <c r="G341714" i="1"/>
  <c r="G341715" i="1"/>
  <c r="G341716" i="1"/>
  <c r="G341717" i="1"/>
  <c r="G341718" i="1"/>
  <c r="G341719" i="1"/>
  <c r="G341720" i="1"/>
  <c r="G341721" i="1"/>
  <c r="G341722" i="1"/>
  <c r="G341723" i="1"/>
  <c r="G341724" i="1"/>
  <c r="G341725" i="1"/>
  <c r="G341726" i="1"/>
  <c r="G341727" i="1"/>
  <c r="G341728" i="1"/>
  <c r="G341729" i="1"/>
  <c r="G341730" i="1"/>
  <c r="G341731" i="1"/>
  <c r="G341732" i="1"/>
  <c r="G341733" i="1"/>
  <c r="G341734" i="1"/>
  <c r="G341735" i="1"/>
  <c r="G341736" i="1"/>
  <c r="G341737" i="1"/>
  <c r="G341738" i="1"/>
  <c r="G341739" i="1"/>
  <c r="G341740" i="1"/>
  <c r="G341741" i="1"/>
  <c r="G341742" i="1"/>
  <c r="G341743" i="1"/>
  <c r="G341744" i="1"/>
  <c r="G341745" i="1"/>
  <c r="G341746" i="1"/>
  <c r="G341747" i="1"/>
  <c r="G341748" i="1"/>
  <c r="G341749" i="1"/>
  <c r="G341750" i="1"/>
  <c r="G341751" i="1"/>
  <c r="G341752" i="1"/>
  <c r="G341753" i="1"/>
  <c r="G341754" i="1"/>
  <c r="G341755" i="1"/>
  <c r="G341756" i="1"/>
  <c r="G341757" i="1"/>
  <c r="G341758" i="1"/>
  <c r="G341759" i="1"/>
  <c r="G341760" i="1"/>
  <c r="G341761" i="1"/>
  <c r="G341762" i="1"/>
  <c r="G341763" i="1"/>
  <c r="G341764" i="1"/>
  <c r="G341765" i="1"/>
  <c r="G341766" i="1"/>
  <c r="G341767" i="1"/>
  <c r="G341768" i="1"/>
  <c r="G341769" i="1"/>
  <c r="G341770" i="1"/>
  <c r="G341771" i="1"/>
  <c r="G341772" i="1"/>
  <c r="G341773" i="1"/>
  <c r="G341774" i="1"/>
  <c r="G341775" i="1"/>
  <c r="G341776" i="1"/>
  <c r="G341777" i="1"/>
  <c r="G341778" i="1"/>
  <c r="G341779" i="1"/>
  <c r="G341780" i="1"/>
  <c r="G341781" i="1"/>
  <c r="G341782" i="1"/>
  <c r="G341783" i="1"/>
  <c r="G341784" i="1"/>
  <c r="G341785" i="1"/>
  <c r="G341786" i="1"/>
  <c r="G341787" i="1"/>
  <c r="G341788" i="1"/>
  <c r="G341789" i="1"/>
  <c r="G341790" i="1"/>
  <c r="G341791" i="1"/>
  <c r="G341792" i="1"/>
  <c r="G341793" i="1"/>
  <c r="G341794" i="1"/>
  <c r="G341795" i="1"/>
  <c r="G341796" i="1"/>
  <c r="G341797" i="1"/>
  <c r="G341798" i="1"/>
  <c r="G341799" i="1"/>
  <c r="G341800" i="1"/>
  <c r="G341801" i="1"/>
  <c r="G341802" i="1"/>
  <c r="G341803" i="1"/>
  <c r="G341804" i="1"/>
  <c r="G341805" i="1"/>
  <c r="G341806" i="1"/>
  <c r="G341807" i="1"/>
  <c r="G341808" i="1"/>
  <c r="G341809" i="1"/>
  <c r="G341810" i="1"/>
  <c r="G341811" i="1"/>
  <c r="G341812" i="1"/>
  <c r="G341813" i="1"/>
  <c r="G341814" i="1"/>
  <c r="G341815" i="1"/>
  <c r="G341816" i="1"/>
  <c r="G341817" i="1"/>
  <c r="G341818" i="1"/>
  <c r="G341819" i="1"/>
  <c r="G341820" i="1"/>
  <c r="G341821" i="1"/>
  <c r="G341822" i="1"/>
  <c r="G341823" i="1"/>
  <c r="G341824" i="1"/>
  <c r="G341825" i="1"/>
  <c r="G341826" i="1"/>
  <c r="G341827" i="1"/>
  <c r="G341828" i="1"/>
  <c r="G341829" i="1"/>
  <c r="G341830" i="1"/>
  <c r="G341831" i="1"/>
  <c r="G341832" i="1"/>
  <c r="G341833" i="1"/>
  <c r="G341834" i="1"/>
  <c r="G341835" i="1"/>
  <c r="G341836" i="1"/>
  <c r="G341837" i="1"/>
  <c r="G341838" i="1"/>
  <c r="G341839" i="1"/>
  <c r="G341840" i="1"/>
  <c r="G341841" i="1"/>
  <c r="G341842" i="1"/>
  <c r="G341843" i="1"/>
  <c r="G341844" i="1"/>
  <c r="G341845" i="1"/>
  <c r="G341846" i="1"/>
  <c r="G341847" i="1"/>
  <c r="G341848" i="1"/>
  <c r="G341849" i="1"/>
  <c r="G341850" i="1"/>
  <c r="G341851" i="1"/>
  <c r="G341852" i="1"/>
  <c r="G341853" i="1"/>
  <c r="G341854" i="1"/>
  <c r="G341855" i="1"/>
  <c r="G341856" i="1"/>
  <c r="G341857" i="1"/>
  <c r="G341858" i="1"/>
  <c r="G341859" i="1"/>
  <c r="G341860" i="1"/>
  <c r="G341861" i="1"/>
  <c r="G341862" i="1"/>
  <c r="G341863" i="1"/>
  <c r="G341864" i="1"/>
  <c r="G341865" i="1"/>
  <c r="G341866" i="1"/>
  <c r="G341867" i="1"/>
  <c r="G341868" i="1"/>
  <c r="G341869" i="1"/>
  <c r="G341870" i="1"/>
  <c r="G341871" i="1"/>
  <c r="G341872" i="1"/>
  <c r="G341873" i="1"/>
  <c r="G341874" i="1"/>
  <c r="G341875" i="1"/>
  <c r="G341876" i="1"/>
  <c r="G341877" i="1"/>
  <c r="G341878" i="1"/>
  <c r="G341879" i="1"/>
  <c r="G341880" i="1"/>
  <c r="G341881" i="1"/>
  <c r="G341882" i="1"/>
  <c r="G341883" i="1"/>
  <c r="G341884" i="1"/>
  <c r="G341885" i="1"/>
  <c r="G341886" i="1"/>
  <c r="G341887" i="1"/>
  <c r="G341888" i="1"/>
  <c r="G341889" i="1"/>
  <c r="G341890" i="1"/>
  <c r="G341891" i="1"/>
  <c r="G341892" i="1"/>
  <c r="G341893" i="1"/>
  <c r="G341894" i="1"/>
  <c r="G341895" i="1"/>
  <c r="G341896" i="1"/>
  <c r="G341897" i="1"/>
  <c r="G341898" i="1"/>
  <c r="G341899" i="1"/>
  <c r="G341900" i="1"/>
  <c r="G341901" i="1"/>
  <c r="G341902" i="1"/>
  <c r="G341903" i="1"/>
  <c r="G341904" i="1"/>
  <c r="G341905" i="1"/>
  <c r="G341906" i="1"/>
  <c r="G341907" i="1"/>
  <c r="G341908" i="1"/>
  <c r="G341909" i="1"/>
  <c r="G341910" i="1"/>
  <c r="G341911" i="1"/>
  <c r="G341912" i="1"/>
  <c r="G341913" i="1"/>
  <c r="G341914" i="1"/>
  <c r="G341915" i="1"/>
  <c r="G341916" i="1"/>
  <c r="G341917" i="1"/>
  <c r="G341918" i="1"/>
  <c r="G341919" i="1"/>
  <c r="G341920" i="1"/>
  <c r="G341921" i="1"/>
  <c r="G341922" i="1"/>
  <c r="G341923" i="1"/>
  <c r="G341924" i="1"/>
  <c r="G341925" i="1"/>
  <c r="G341926" i="1"/>
  <c r="G341927" i="1"/>
  <c r="G341928" i="1"/>
  <c r="G341929" i="1"/>
  <c r="G341930" i="1"/>
  <c r="G341931" i="1"/>
  <c r="G341932" i="1"/>
  <c r="G341933" i="1"/>
  <c r="G341934" i="1"/>
  <c r="G341935" i="1"/>
  <c r="G341936" i="1"/>
  <c r="G341937" i="1"/>
  <c r="G341938" i="1"/>
  <c r="G341939" i="1"/>
  <c r="G341940" i="1"/>
  <c r="G341941" i="1"/>
  <c r="G341942" i="1"/>
  <c r="G341943" i="1"/>
  <c r="G341944" i="1"/>
  <c r="G341945" i="1"/>
  <c r="G341946" i="1"/>
  <c r="G341947" i="1"/>
  <c r="G341948" i="1"/>
  <c r="G341949" i="1"/>
  <c r="G341950" i="1"/>
  <c r="G341951" i="1"/>
  <c r="G341952" i="1"/>
  <c r="G341953" i="1"/>
  <c r="G341954" i="1"/>
  <c r="G341955" i="1"/>
  <c r="G341956" i="1"/>
  <c r="G341957" i="1"/>
  <c r="G341958" i="1"/>
  <c r="G341959" i="1"/>
  <c r="G341960" i="1"/>
  <c r="G341961" i="1"/>
  <c r="G341962" i="1"/>
  <c r="G341963" i="1"/>
  <c r="G341964" i="1"/>
  <c r="G341965" i="1"/>
  <c r="G341966" i="1"/>
  <c r="G341967" i="1"/>
  <c r="G341968" i="1"/>
  <c r="G341969" i="1"/>
  <c r="G341970" i="1"/>
  <c r="G341971" i="1"/>
  <c r="G341972" i="1"/>
  <c r="G341973" i="1"/>
  <c r="G341974" i="1"/>
  <c r="G341975" i="1"/>
  <c r="G341976" i="1"/>
  <c r="G341977" i="1"/>
  <c r="G341978" i="1"/>
  <c r="G341979" i="1"/>
  <c r="G341980" i="1"/>
  <c r="G341981" i="1"/>
  <c r="G341982" i="1"/>
  <c r="G341983" i="1"/>
  <c r="G341984" i="1"/>
  <c r="G341985" i="1"/>
  <c r="G341986" i="1"/>
  <c r="G341987" i="1"/>
  <c r="G341988" i="1"/>
  <c r="G341989" i="1"/>
  <c r="G341990" i="1"/>
  <c r="G341991" i="1"/>
  <c r="G341992" i="1"/>
  <c r="G341993" i="1"/>
  <c r="G341994" i="1"/>
  <c r="G341995" i="1"/>
  <c r="G341996" i="1"/>
  <c r="G341997" i="1"/>
  <c r="G341998" i="1"/>
  <c r="G341999" i="1"/>
  <c r="G342000" i="1"/>
  <c r="G342001" i="1"/>
  <c r="G342002" i="1"/>
  <c r="G342003" i="1"/>
  <c r="G342004" i="1"/>
  <c r="G342005" i="1"/>
  <c r="G342006" i="1"/>
  <c r="G342007" i="1"/>
  <c r="G342008" i="1"/>
  <c r="G342009" i="1"/>
  <c r="G342010" i="1"/>
  <c r="G342011" i="1"/>
  <c r="G342012" i="1"/>
  <c r="G342013" i="1"/>
  <c r="G342014" i="1"/>
  <c r="G342015" i="1"/>
  <c r="G342016" i="1"/>
  <c r="G342017" i="1"/>
  <c r="G342018" i="1"/>
  <c r="G342019" i="1"/>
  <c r="G342020" i="1"/>
  <c r="G342021" i="1"/>
  <c r="G342022" i="1"/>
  <c r="G342023" i="1"/>
  <c r="G342024" i="1"/>
  <c r="G342025" i="1"/>
  <c r="G342026" i="1"/>
  <c r="G342027" i="1"/>
  <c r="G342028" i="1"/>
  <c r="G342029" i="1"/>
  <c r="G342030" i="1"/>
  <c r="G342031" i="1"/>
  <c r="G342032" i="1"/>
  <c r="G342033" i="1"/>
  <c r="G342034" i="1"/>
  <c r="G342035" i="1"/>
  <c r="G342036" i="1"/>
  <c r="G342037" i="1"/>
  <c r="G342038" i="1"/>
  <c r="G342039" i="1"/>
  <c r="G342040" i="1"/>
  <c r="G342041" i="1"/>
  <c r="G342042" i="1"/>
  <c r="G342043" i="1"/>
  <c r="G342044" i="1"/>
  <c r="G342045" i="1"/>
  <c r="G342046" i="1"/>
  <c r="G342047" i="1"/>
  <c r="G342048" i="1"/>
  <c r="G342049" i="1"/>
  <c r="G342050" i="1"/>
  <c r="G342051" i="1"/>
  <c r="G342052" i="1"/>
  <c r="G342053" i="1"/>
  <c r="G342054" i="1"/>
  <c r="G342055" i="1"/>
  <c r="G342056" i="1"/>
  <c r="G342057" i="1"/>
  <c r="G342058" i="1"/>
  <c r="G342059" i="1"/>
  <c r="G342060" i="1"/>
  <c r="G342061" i="1"/>
  <c r="G342062" i="1"/>
  <c r="G342063" i="1"/>
  <c r="G342064" i="1"/>
  <c r="G342065" i="1"/>
  <c r="G342066" i="1"/>
  <c r="G342067" i="1"/>
  <c r="G342068" i="1"/>
  <c r="G342069" i="1"/>
  <c r="G342070" i="1"/>
  <c r="G342071" i="1"/>
  <c r="G342072" i="1"/>
  <c r="G342073" i="1"/>
  <c r="G342074" i="1"/>
  <c r="G342075" i="1"/>
  <c r="G342076" i="1"/>
  <c r="G342077" i="1"/>
  <c r="G342078" i="1"/>
  <c r="G342079" i="1"/>
  <c r="G342080" i="1"/>
  <c r="G342081" i="1"/>
  <c r="G342082" i="1"/>
  <c r="G342083" i="1"/>
  <c r="G342084" i="1"/>
  <c r="G342085" i="1"/>
  <c r="G342086" i="1"/>
  <c r="G342087" i="1"/>
  <c r="G342088" i="1"/>
  <c r="G342089" i="1"/>
  <c r="G342090" i="1"/>
  <c r="G342091" i="1"/>
  <c r="G342092" i="1"/>
  <c r="G342093" i="1"/>
  <c r="G342094" i="1"/>
  <c r="G342095" i="1"/>
  <c r="G342096" i="1"/>
  <c r="G342097" i="1"/>
  <c r="G342098" i="1"/>
  <c r="G342099" i="1"/>
  <c r="G342100" i="1"/>
  <c r="G342101" i="1"/>
  <c r="G342102" i="1"/>
  <c r="G342103" i="1"/>
  <c r="G342104" i="1"/>
  <c r="G342105" i="1"/>
  <c r="G342106" i="1"/>
  <c r="G342107" i="1"/>
  <c r="G342108" i="1"/>
  <c r="G342109" i="1"/>
  <c r="G342110" i="1"/>
  <c r="G342111" i="1"/>
  <c r="G342112" i="1"/>
  <c r="G342113" i="1"/>
  <c r="G342114" i="1"/>
  <c r="G342115" i="1"/>
  <c r="G342116" i="1"/>
  <c r="G342117" i="1"/>
  <c r="G342118" i="1"/>
  <c r="G342119" i="1"/>
  <c r="G342120" i="1"/>
  <c r="G342121" i="1"/>
  <c r="G342122" i="1"/>
  <c r="G342123" i="1"/>
  <c r="G342124" i="1"/>
  <c r="G342125" i="1"/>
  <c r="G342126" i="1"/>
  <c r="G342127" i="1"/>
  <c r="G342128" i="1"/>
  <c r="G342129" i="1"/>
  <c r="G342130" i="1"/>
  <c r="G342131" i="1"/>
  <c r="G342132" i="1"/>
  <c r="G342133" i="1"/>
  <c r="G342134" i="1"/>
  <c r="G342135" i="1"/>
  <c r="G342136" i="1"/>
  <c r="G342137" i="1"/>
  <c r="G342138" i="1"/>
  <c r="G342139" i="1"/>
  <c r="G342140" i="1"/>
  <c r="G342141" i="1"/>
  <c r="G342142" i="1"/>
  <c r="G342143" i="1"/>
  <c r="G342144" i="1"/>
  <c r="G342145" i="1"/>
  <c r="G342146" i="1"/>
  <c r="G342147" i="1"/>
  <c r="G342148" i="1"/>
  <c r="G342149" i="1"/>
  <c r="G342150" i="1"/>
  <c r="G342151" i="1"/>
  <c r="G342152" i="1"/>
  <c r="G342153" i="1"/>
  <c r="G342154" i="1"/>
  <c r="G342155" i="1"/>
  <c r="G342156" i="1"/>
  <c r="G342157" i="1"/>
  <c r="G342158" i="1"/>
  <c r="G342159" i="1"/>
  <c r="G342160" i="1"/>
  <c r="G342161" i="1"/>
  <c r="G342162" i="1"/>
  <c r="G342163" i="1"/>
  <c r="G342164" i="1"/>
  <c r="G342165" i="1"/>
  <c r="G342166" i="1"/>
  <c r="G342167" i="1"/>
  <c r="G342168" i="1"/>
  <c r="G342169" i="1"/>
  <c r="G342170" i="1"/>
  <c r="G342171" i="1"/>
  <c r="G342172" i="1"/>
  <c r="G342173" i="1"/>
  <c r="G342174" i="1"/>
  <c r="G342175" i="1"/>
  <c r="G342176" i="1"/>
  <c r="G342177" i="1"/>
  <c r="G342178" i="1"/>
  <c r="G342179" i="1"/>
  <c r="G342180" i="1"/>
  <c r="G342181" i="1"/>
  <c r="G342182" i="1"/>
  <c r="G342183" i="1"/>
  <c r="G342184" i="1"/>
  <c r="G342185" i="1"/>
  <c r="G342186" i="1"/>
  <c r="G342187" i="1"/>
  <c r="G342188" i="1"/>
  <c r="G342189" i="1"/>
  <c r="G342190" i="1"/>
  <c r="G342191" i="1"/>
  <c r="G342192" i="1"/>
  <c r="G342193" i="1"/>
  <c r="G342194" i="1"/>
  <c r="G342195" i="1"/>
  <c r="G342196" i="1"/>
  <c r="G342197" i="1"/>
  <c r="G342198" i="1"/>
  <c r="G342199" i="1"/>
  <c r="G342200" i="1"/>
  <c r="G342201" i="1"/>
  <c r="G342202" i="1"/>
  <c r="G342203" i="1"/>
  <c r="G342204" i="1"/>
  <c r="G342205" i="1"/>
  <c r="G342206" i="1"/>
  <c r="G342207" i="1"/>
  <c r="G342208" i="1"/>
  <c r="G342209" i="1"/>
  <c r="G342210" i="1"/>
  <c r="G342211" i="1"/>
  <c r="G342212" i="1"/>
  <c r="G342213" i="1"/>
  <c r="G342214" i="1"/>
  <c r="G342215" i="1"/>
  <c r="G342216" i="1"/>
  <c r="G342217" i="1"/>
  <c r="G342218" i="1"/>
  <c r="G342219" i="1"/>
  <c r="G342220" i="1"/>
  <c r="G342221" i="1"/>
  <c r="G342222" i="1"/>
  <c r="G342223" i="1"/>
  <c r="G342224" i="1"/>
  <c r="G342225" i="1"/>
  <c r="G342226" i="1"/>
  <c r="G342227" i="1"/>
  <c r="G342228" i="1"/>
  <c r="G342229" i="1"/>
  <c r="G342230" i="1"/>
  <c r="G342231" i="1"/>
  <c r="G342232" i="1"/>
  <c r="G342233" i="1"/>
  <c r="G342234" i="1"/>
  <c r="G342235" i="1"/>
  <c r="G342236" i="1"/>
  <c r="G342237" i="1"/>
  <c r="G342238" i="1"/>
  <c r="G342239" i="1"/>
  <c r="G342240" i="1"/>
  <c r="G342241" i="1"/>
  <c r="G342242" i="1"/>
  <c r="G342243" i="1"/>
  <c r="G342244" i="1"/>
  <c r="G342245" i="1"/>
  <c r="G342246" i="1"/>
  <c r="G342247" i="1"/>
  <c r="G342248" i="1"/>
  <c r="G342249" i="1"/>
  <c r="G342250" i="1"/>
  <c r="G342251" i="1"/>
  <c r="G342252" i="1"/>
  <c r="G342253" i="1"/>
  <c r="G342254" i="1"/>
  <c r="G342255" i="1"/>
  <c r="G342256" i="1"/>
  <c r="G342257" i="1"/>
  <c r="G342258" i="1"/>
  <c r="G342259" i="1"/>
  <c r="G342260" i="1"/>
  <c r="G342261" i="1"/>
  <c r="G342262" i="1"/>
  <c r="G342263" i="1"/>
  <c r="G342264" i="1"/>
  <c r="G342265" i="1"/>
  <c r="G342266" i="1"/>
  <c r="G342267" i="1"/>
  <c r="G342268" i="1"/>
  <c r="G342269" i="1"/>
  <c r="G342270" i="1"/>
  <c r="G342271" i="1"/>
  <c r="G342272" i="1"/>
  <c r="G342273" i="1"/>
  <c r="G342274" i="1"/>
  <c r="G342275" i="1"/>
  <c r="G342276" i="1"/>
  <c r="G342277" i="1"/>
  <c r="G342278" i="1"/>
  <c r="G342279" i="1"/>
  <c r="G342280" i="1"/>
  <c r="G342281" i="1"/>
  <c r="G342282" i="1"/>
  <c r="G342283" i="1"/>
  <c r="G342284" i="1"/>
  <c r="G342285" i="1"/>
  <c r="G342286" i="1"/>
  <c r="G342287" i="1"/>
  <c r="G342288" i="1"/>
  <c r="G342289" i="1"/>
  <c r="G342290" i="1"/>
  <c r="G342291" i="1"/>
  <c r="G342292" i="1"/>
  <c r="G342293" i="1"/>
  <c r="G342294" i="1"/>
  <c r="G342295" i="1"/>
  <c r="G342296" i="1"/>
  <c r="G342297" i="1"/>
  <c r="G342298" i="1"/>
  <c r="G342299" i="1"/>
  <c r="G342300" i="1"/>
  <c r="G342301" i="1"/>
  <c r="G342302" i="1"/>
  <c r="G342303" i="1"/>
  <c r="G342304" i="1"/>
  <c r="G342305" i="1"/>
  <c r="G342306" i="1"/>
  <c r="G342307" i="1"/>
  <c r="G342308" i="1"/>
  <c r="G342309" i="1"/>
  <c r="G342310" i="1"/>
  <c r="G342311" i="1"/>
  <c r="G342312" i="1"/>
  <c r="G342313" i="1"/>
  <c r="G342314" i="1"/>
  <c r="G342315" i="1"/>
  <c r="G342316" i="1"/>
  <c r="G342317" i="1"/>
  <c r="G342318" i="1"/>
  <c r="G342319" i="1"/>
  <c r="G342320" i="1"/>
  <c r="G342321" i="1"/>
  <c r="G342322" i="1"/>
  <c r="G342323" i="1"/>
  <c r="G342324" i="1"/>
  <c r="G342325" i="1"/>
  <c r="G342326" i="1"/>
  <c r="G342327" i="1"/>
  <c r="G342328" i="1"/>
  <c r="G342329" i="1"/>
  <c r="G342330" i="1"/>
  <c r="G342331" i="1"/>
  <c r="G342332" i="1"/>
  <c r="G342333" i="1"/>
  <c r="G342334" i="1"/>
  <c r="G342335" i="1"/>
  <c r="G342336" i="1"/>
  <c r="G342337" i="1"/>
  <c r="G342338" i="1"/>
  <c r="G342339" i="1"/>
  <c r="G342340" i="1"/>
  <c r="G342341" i="1"/>
  <c r="G342342" i="1"/>
  <c r="G342343" i="1"/>
  <c r="G342344" i="1"/>
  <c r="G342345" i="1"/>
  <c r="G342346" i="1"/>
  <c r="G342347" i="1"/>
  <c r="G342348" i="1"/>
  <c r="G342349" i="1"/>
  <c r="G342350" i="1"/>
  <c r="G342351" i="1"/>
  <c r="G342352" i="1"/>
  <c r="G342353" i="1"/>
  <c r="G342354" i="1"/>
  <c r="G342355" i="1"/>
  <c r="G342356" i="1"/>
  <c r="G342357" i="1"/>
  <c r="G342358" i="1"/>
  <c r="G342359" i="1"/>
  <c r="G342360" i="1"/>
  <c r="G342361" i="1"/>
  <c r="G342362" i="1"/>
  <c r="G342363" i="1"/>
  <c r="G342364" i="1"/>
  <c r="G342365" i="1"/>
  <c r="G342366" i="1"/>
  <c r="G342367" i="1"/>
  <c r="G342368" i="1"/>
  <c r="G342369" i="1"/>
  <c r="G342370" i="1"/>
  <c r="G342371" i="1"/>
  <c r="G342372" i="1"/>
  <c r="G342373" i="1"/>
  <c r="G342374" i="1"/>
  <c r="G342375" i="1"/>
  <c r="G342376" i="1"/>
  <c r="G342377" i="1"/>
  <c r="G342378" i="1"/>
  <c r="G342379" i="1"/>
  <c r="G342380" i="1"/>
  <c r="G342381" i="1"/>
  <c r="G342382" i="1"/>
  <c r="G342383" i="1"/>
  <c r="G342384" i="1"/>
  <c r="G342385" i="1"/>
  <c r="G342386" i="1"/>
  <c r="G342387" i="1"/>
  <c r="G342388" i="1"/>
  <c r="G342389" i="1"/>
  <c r="G342390" i="1"/>
  <c r="G342391" i="1"/>
  <c r="G342392" i="1"/>
  <c r="G342393" i="1"/>
  <c r="G342394" i="1"/>
  <c r="G342395" i="1"/>
  <c r="G342396" i="1"/>
  <c r="G342397" i="1"/>
  <c r="G342398" i="1"/>
  <c r="G342399" i="1"/>
  <c r="G342400" i="1"/>
  <c r="G342401" i="1"/>
  <c r="G342402" i="1"/>
  <c r="G342403" i="1"/>
  <c r="G342404" i="1"/>
  <c r="G342405" i="1"/>
  <c r="G342406" i="1"/>
  <c r="G342407" i="1"/>
  <c r="G342408" i="1"/>
  <c r="G342409" i="1"/>
  <c r="G342410" i="1"/>
  <c r="G342411" i="1"/>
  <c r="G342412" i="1"/>
  <c r="G342413" i="1"/>
  <c r="G342414" i="1"/>
  <c r="G342415" i="1"/>
  <c r="G342416" i="1"/>
  <c r="G342417" i="1"/>
  <c r="G342418" i="1"/>
  <c r="G342419" i="1"/>
  <c r="G342420" i="1"/>
  <c r="G342421" i="1"/>
  <c r="G342422" i="1"/>
  <c r="G342423" i="1"/>
  <c r="G342424" i="1"/>
  <c r="G342425" i="1"/>
  <c r="G342426" i="1"/>
  <c r="G342427" i="1"/>
  <c r="G342428" i="1"/>
  <c r="G342429" i="1"/>
  <c r="G342430" i="1"/>
  <c r="G342431" i="1"/>
  <c r="G342432" i="1"/>
  <c r="G342433" i="1"/>
  <c r="G342434" i="1"/>
  <c r="G342435" i="1"/>
  <c r="G342436" i="1"/>
  <c r="G342437" i="1"/>
  <c r="G342438" i="1"/>
  <c r="G342439" i="1"/>
  <c r="G342440" i="1"/>
  <c r="G342441" i="1"/>
  <c r="G342442" i="1"/>
  <c r="G342443" i="1"/>
  <c r="G342444" i="1"/>
  <c r="G342445" i="1"/>
  <c r="G342446" i="1"/>
  <c r="G342447" i="1"/>
  <c r="G342448" i="1"/>
  <c r="G342449" i="1"/>
  <c r="G342450" i="1"/>
  <c r="G342451" i="1"/>
  <c r="G342452" i="1"/>
  <c r="G342453" i="1"/>
  <c r="G342454" i="1"/>
  <c r="G342455" i="1"/>
  <c r="G342456" i="1"/>
  <c r="G342457" i="1"/>
  <c r="G342458" i="1"/>
  <c r="G342459" i="1"/>
  <c r="G342460" i="1"/>
  <c r="G342461" i="1"/>
  <c r="G342462" i="1"/>
  <c r="G342463" i="1"/>
  <c r="G342464" i="1"/>
  <c r="G342465" i="1"/>
  <c r="G342466" i="1"/>
  <c r="G342467" i="1"/>
  <c r="G342468" i="1"/>
  <c r="G342469" i="1"/>
  <c r="G342470" i="1"/>
  <c r="G342471" i="1"/>
  <c r="G342472" i="1"/>
  <c r="G342473" i="1"/>
  <c r="G342474" i="1"/>
  <c r="G342475" i="1"/>
  <c r="G342476" i="1"/>
  <c r="G342477" i="1"/>
  <c r="G342478" i="1"/>
  <c r="G342479" i="1"/>
  <c r="G342480" i="1"/>
  <c r="G342481" i="1"/>
  <c r="G342482" i="1"/>
  <c r="G342483" i="1"/>
  <c r="G342484" i="1"/>
  <c r="G342485" i="1"/>
  <c r="G342486" i="1"/>
  <c r="G342487" i="1"/>
  <c r="G342488" i="1"/>
  <c r="G342489" i="1"/>
  <c r="G342490" i="1"/>
  <c r="G342491" i="1"/>
  <c r="G342492" i="1"/>
  <c r="G342493" i="1"/>
  <c r="G342494" i="1"/>
  <c r="G342495" i="1"/>
  <c r="G342496" i="1"/>
  <c r="G342497" i="1"/>
  <c r="G342498" i="1"/>
  <c r="G342499" i="1"/>
  <c r="G342500" i="1"/>
  <c r="G342501" i="1"/>
  <c r="G342502" i="1"/>
  <c r="G342503" i="1"/>
  <c r="G342504" i="1"/>
  <c r="G342505" i="1"/>
  <c r="G342506" i="1"/>
  <c r="G342507" i="1"/>
  <c r="G342508" i="1"/>
  <c r="G342509" i="1"/>
  <c r="G342510" i="1"/>
  <c r="G342511" i="1"/>
  <c r="G342512" i="1"/>
  <c r="G342513" i="1"/>
  <c r="G342514" i="1"/>
  <c r="G342515" i="1"/>
  <c r="G342516" i="1"/>
  <c r="G342517" i="1"/>
  <c r="G342518" i="1"/>
  <c r="G342519" i="1"/>
  <c r="G342520" i="1"/>
  <c r="G342521" i="1"/>
  <c r="G342522" i="1"/>
  <c r="G342523" i="1"/>
  <c r="G342524" i="1"/>
  <c r="G342525" i="1"/>
  <c r="G342526" i="1"/>
  <c r="G342527" i="1"/>
  <c r="G342528" i="1"/>
  <c r="G342529" i="1"/>
  <c r="G342530" i="1"/>
  <c r="G342531" i="1"/>
  <c r="G342532" i="1"/>
  <c r="G342533" i="1"/>
  <c r="G342534" i="1"/>
  <c r="G342535" i="1"/>
  <c r="G342536" i="1"/>
  <c r="G342537" i="1"/>
  <c r="G342538" i="1"/>
  <c r="G342539" i="1"/>
  <c r="G342540" i="1"/>
  <c r="G342541" i="1"/>
  <c r="G342542" i="1"/>
  <c r="G342543" i="1"/>
  <c r="G342544" i="1"/>
  <c r="G342545" i="1"/>
  <c r="G342546" i="1"/>
  <c r="G342547" i="1"/>
  <c r="G342548" i="1"/>
  <c r="G342549" i="1"/>
  <c r="G342550" i="1"/>
  <c r="G342551" i="1"/>
  <c r="G342552" i="1"/>
  <c r="G342553" i="1"/>
  <c r="G342554" i="1"/>
  <c r="G342555" i="1"/>
  <c r="G342556" i="1"/>
  <c r="G342557" i="1"/>
  <c r="G342558" i="1"/>
  <c r="G342559" i="1"/>
  <c r="G342560" i="1"/>
  <c r="G342561" i="1"/>
  <c r="G342562" i="1"/>
  <c r="G342563" i="1"/>
  <c r="G342564" i="1"/>
  <c r="G342565" i="1"/>
  <c r="G342566" i="1"/>
  <c r="G342567" i="1"/>
  <c r="G342568" i="1"/>
  <c r="G342569" i="1"/>
  <c r="G342570" i="1"/>
  <c r="G342571" i="1"/>
  <c r="G342572" i="1"/>
  <c r="G342573" i="1"/>
  <c r="G342574" i="1"/>
  <c r="G342575" i="1"/>
  <c r="G342576" i="1"/>
  <c r="G342577" i="1"/>
  <c r="G342578" i="1"/>
  <c r="G342579" i="1"/>
  <c r="G342580" i="1"/>
  <c r="G342581" i="1"/>
  <c r="G342582" i="1"/>
  <c r="G342583" i="1"/>
  <c r="G342584" i="1"/>
  <c r="G342585" i="1"/>
  <c r="G342586" i="1"/>
  <c r="G342587" i="1"/>
  <c r="G342588" i="1"/>
  <c r="G342589" i="1"/>
  <c r="G342590" i="1"/>
  <c r="G342591" i="1"/>
  <c r="G342592" i="1"/>
  <c r="G342593" i="1"/>
  <c r="G342594" i="1"/>
  <c r="G342595" i="1"/>
  <c r="G342596" i="1"/>
  <c r="G342597" i="1"/>
  <c r="G342598" i="1"/>
  <c r="G342599" i="1"/>
  <c r="G342600" i="1"/>
  <c r="G342601" i="1"/>
  <c r="G342602" i="1"/>
  <c r="G342603" i="1"/>
  <c r="G342604" i="1"/>
  <c r="G342605" i="1"/>
  <c r="G342606" i="1"/>
  <c r="G342607" i="1"/>
  <c r="G342608" i="1"/>
  <c r="G342609" i="1"/>
  <c r="G342610" i="1"/>
  <c r="G342611" i="1"/>
  <c r="G342612" i="1"/>
  <c r="G342613" i="1"/>
  <c r="G342614" i="1"/>
  <c r="G342615" i="1"/>
  <c r="G342616" i="1"/>
  <c r="G342617" i="1"/>
  <c r="G342618" i="1"/>
  <c r="G342619" i="1"/>
  <c r="G342620" i="1"/>
  <c r="G342621" i="1"/>
  <c r="G342622" i="1"/>
  <c r="G342623" i="1"/>
  <c r="G342624" i="1"/>
  <c r="G342625" i="1"/>
  <c r="G342626" i="1"/>
  <c r="G342627" i="1"/>
  <c r="G342628" i="1"/>
  <c r="G342629" i="1"/>
  <c r="G342630" i="1"/>
  <c r="G342631" i="1"/>
  <c r="G342632" i="1"/>
  <c r="G342633" i="1"/>
  <c r="G342634" i="1"/>
  <c r="G342635" i="1"/>
  <c r="G342636" i="1"/>
  <c r="G342637" i="1"/>
  <c r="G342638" i="1"/>
  <c r="G342639" i="1"/>
  <c r="G342640" i="1"/>
  <c r="G342641" i="1"/>
  <c r="G342642" i="1"/>
  <c r="G342643" i="1"/>
  <c r="G342644" i="1"/>
  <c r="G342645" i="1"/>
  <c r="G342646" i="1"/>
  <c r="G342647" i="1"/>
  <c r="G342648" i="1"/>
  <c r="G342649" i="1"/>
  <c r="G342650" i="1"/>
  <c r="G342651" i="1"/>
  <c r="G342652" i="1"/>
  <c r="G342653" i="1"/>
  <c r="G342654" i="1"/>
  <c r="G342655" i="1"/>
  <c r="G342656" i="1"/>
  <c r="G342657" i="1"/>
  <c r="G342658" i="1"/>
  <c r="G342659" i="1"/>
  <c r="G342660" i="1"/>
  <c r="G342661" i="1"/>
  <c r="G342662" i="1"/>
  <c r="G342663" i="1"/>
  <c r="G342664" i="1"/>
  <c r="G342665" i="1"/>
  <c r="G342666" i="1"/>
  <c r="G342667" i="1"/>
  <c r="G342668" i="1"/>
  <c r="G342669" i="1"/>
  <c r="G342670" i="1"/>
  <c r="G342671" i="1"/>
  <c r="G342672" i="1"/>
  <c r="G342673" i="1"/>
  <c r="G342674" i="1"/>
  <c r="G342675" i="1"/>
  <c r="G342676" i="1"/>
  <c r="G342677" i="1"/>
  <c r="G342678" i="1"/>
  <c r="G342679" i="1"/>
  <c r="G342680" i="1"/>
  <c r="G342681" i="1"/>
  <c r="G342682" i="1"/>
  <c r="G342683" i="1"/>
  <c r="G342684" i="1"/>
  <c r="G342685" i="1"/>
  <c r="G342686" i="1"/>
  <c r="G342687" i="1"/>
  <c r="G342688" i="1"/>
  <c r="G342689" i="1"/>
  <c r="G342690" i="1"/>
  <c r="G342691" i="1"/>
  <c r="G342692" i="1"/>
  <c r="G342693" i="1"/>
  <c r="G342694" i="1"/>
  <c r="G342695" i="1"/>
  <c r="G342696" i="1"/>
  <c r="G342697" i="1"/>
  <c r="G342698" i="1"/>
  <c r="G342699" i="1"/>
  <c r="G342700" i="1"/>
  <c r="G342701" i="1"/>
  <c r="G342702" i="1"/>
  <c r="G342703" i="1"/>
  <c r="G342704" i="1"/>
  <c r="G342705" i="1"/>
  <c r="G342706" i="1"/>
  <c r="G342707" i="1"/>
  <c r="G342708" i="1"/>
  <c r="G342709" i="1"/>
  <c r="G342710" i="1"/>
  <c r="G342711" i="1"/>
  <c r="G342712" i="1"/>
  <c r="G342713" i="1"/>
  <c r="G342714" i="1"/>
  <c r="G342715" i="1"/>
  <c r="G342716" i="1"/>
  <c r="G342717" i="1"/>
  <c r="G342718" i="1"/>
  <c r="G342719" i="1"/>
  <c r="G342720" i="1"/>
  <c r="G342721" i="1"/>
  <c r="G342722" i="1"/>
  <c r="G342723" i="1"/>
  <c r="G342724" i="1"/>
  <c r="G342725" i="1"/>
  <c r="G342726" i="1"/>
  <c r="G342727" i="1"/>
  <c r="G342728" i="1"/>
  <c r="G342729" i="1"/>
  <c r="G342730" i="1"/>
  <c r="G342731" i="1"/>
  <c r="G342732" i="1"/>
  <c r="G342733" i="1"/>
  <c r="G342734" i="1"/>
  <c r="G342735" i="1"/>
  <c r="G342736" i="1"/>
  <c r="G342737" i="1"/>
  <c r="G342738" i="1"/>
  <c r="G342739" i="1"/>
  <c r="G342740" i="1"/>
  <c r="G342741" i="1"/>
  <c r="G342742" i="1"/>
  <c r="G342743" i="1"/>
  <c r="G342744" i="1"/>
  <c r="G342745" i="1"/>
  <c r="G342746" i="1"/>
  <c r="G342747" i="1"/>
  <c r="G342748" i="1"/>
  <c r="G342749" i="1"/>
  <c r="G342750" i="1"/>
  <c r="G342751" i="1"/>
  <c r="G342752" i="1"/>
  <c r="G342753" i="1"/>
  <c r="G342754" i="1"/>
  <c r="G342755" i="1"/>
  <c r="G342756" i="1"/>
  <c r="G342757" i="1"/>
  <c r="G342758" i="1"/>
  <c r="G342759" i="1"/>
  <c r="G342760" i="1"/>
  <c r="G342761" i="1"/>
  <c r="G342762" i="1"/>
  <c r="G342763" i="1"/>
  <c r="G342764" i="1"/>
  <c r="G342765" i="1"/>
  <c r="G342766" i="1"/>
  <c r="G342767" i="1"/>
  <c r="G342768" i="1"/>
  <c r="G342769" i="1"/>
  <c r="G342770" i="1"/>
  <c r="G342771" i="1"/>
  <c r="G342772" i="1"/>
  <c r="G342773" i="1"/>
  <c r="G342774" i="1"/>
  <c r="G342775" i="1"/>
  <c r="G342776" i="1"/>
  <c r="G342777" i="1"/>
  <c r="G342778" i="1"/>
  <c r="G342779" i="1"/>
  <c r="G342780" i="1"/>
  <c r="G342781" i="1"/>
  <c r="G342782" i="1"/>
  <c r="G342783" i="1"/>
  <c r="G342784" i="1"/>
  <c r="G342785" i="1"/>
  <c r="G342786" i="1"/>
  <c r="G342787" i="1"/>
  <c r="G342788" i="1"/>
  <c r="G342789" i="1"/>
  <c r="G342790" i="1"/>
  <c r="G342791" i="1"/>
  <c r="G342792" i="1"/>
  <c r="G342793" i="1"/>
  <c r="G342794" i="1"/>
  <c r="G342795" i="1"/>
  <c r="G342796" i="1"/>
  <c r="G342797" i="1"/>
  <c r="G342798" i="1"/>
  <c r="G342799" i="1"/>
  <c r="G342800" i="1"/>
  <c r="G342801" i="1"/>
  <c r="G342802" i="1"/>
  <c r="G342803" i="1"/>
  <c r="G342804" i="1"/>
  <c r="G342805" i="1"/>
  <c r="G342806" i="1"/>
  <c r="G342807" i="1"/>
  <c r="G342808" i="1"/>
  <c r="G342809" i="1"/>
  <c r="G342810" i="1"/>
  <c r="G342811" i="1"/>
  <c r="G342812" i="1"/>
  <c r="G342813" i="1"/>
  <c r="G342814" i="1"/>
  <c r="G342815" i="1"/>
  <c r="G342816" i="1"/>
  <c r="G342817" i="1"/>
  <c r="G342818" i="1"/>
  <c r="G342819" i="1"/>
  <c r="G342820" i="1"/>
  <c r="G342821" i="1"/>
  <c r="G342822" i="1"/>
  <c r="G342823" i="1"/>
  <c r="G342824" i="1"/>
  <c r="G342825" i="1"/>
  <c r="G342826" i="1"/>
  <c r="G342827" i="1"/>
  <c r="G342828" i="1"/>
  <c r="G342829" i="1"/>
  <c r="G342830" i="1"/>
  <c r="G342831" i="1"/>
  <c r="G342832" i="1"/>
  <c r="G342833" i="1"/>
  <c r="G342834" i="1"/>
  <c r="G342835" i="1"/>
  <c r="G342836" i="1"/>
  <c r="G342837" i="1"/>
  <c r="G342838" i="1"/>
  <c r="G342839" i="1"/>
  <c r="G342840" i="1"/>
  <c r="G342841" i="1"/>
  <c r="G342842" i="1"/>
  <c r="G342843" i="1"/>
  <c r="G342844" i="1"/>
  <c r="G342845" i="1"/>
  <c r="G342846" i="1"/>
  <c r="G342847" i="1"/>
  <c r="G342848" i="1"/>
  <c r="G342849" i="1"/>
  <c r="G342850" i="1"/>
  <c r="G342851" i="1"/>
  <c r="G342852" i="1"/>
  <c r="G342853" i="1"/>
  <c r="G342854" i="1"/>
  <c r="G342855" i="1"/>
  <c r="G342856" i="1"/>
  <c r="G342857" i="1"/>
  <c r="G342858" i="1"/>
  <c r="G342859" i="1"/>
  <c r="G342860" i="1"/>
  <c r="G342861" i="1"/>
  <c r="G342862" i="1"/>
  <c r="G342863" i="1"/>
  <c r="G342864" i="1"/>
  <c r="G342865" i="1"/>
  <c r="G342866" i="1"/>
  <c r="G342867" i="1"/>
  <c r="G342868" i="1"/>
  <c r="G342869" i="1"/>
  <c r="G342870" i="1"/>
  <c r="G342871" i="1"/>
  <c r="G342872" i="1"/>
  <c r="G342873" i="1"/>
  <c r="G342874" i="1"/>
  <c r="G342875" i="1"/>
  <c r="G342876" i="1"/>
  <c r="G342877" i="1"/>
  <c r="G342878" i="1"/>
  <c r="G342879" i="1"/>
  <c r="G342880" i="1"/>
  <c r="G342881" i="1"/>
  <c r="G342882" i="1"/>
  <c r="G342883" i="1"/>
  <c r="G342884" i="1"/>
  <c r="G342885" i="1"/>
  <c r="G342886" i="1"/>
  <c r="G342887" i="1"/>
  <c r="G342888" i="1"/>
  <c r="G342889" i="1"/>
  <c r="G342890" i="1"/>
  <c r="G342891" i="1"/>
  <c r="G342892" i="1"/>
  <c r="G342893" i="1"/>
  <c r="G342894" i="1"/>
  <c r="G342895" i="1"/>
  <c r="G342896" i="1"/>
  <c r="G342897" i="1"/>
  <c r="G342898" i="1"/>
  <c r="G342899" i="1"/>
  <c r="G342900" i="1"/>
  <c r="G342901" i="1"/>
  <c r="G342902" i="1"/>
  <c r="G342903" i="1"/>
  <c r="G342904" i="1"/>
  <c r="G342905" i="1"/>
  <c r="G342906" i="1"/>
  <c r="G342907" i="1"/>
  <c r="G342908" i="1"/>
  <c r="G342909" i="1"/>
  <c r="G342910" i="1"/>
  <c r="G342911" i="1"/>
  <c r="G342912" i="1"/>
  <c r="G342913" i="1"/>
  <c r="G342914" i="1"/>
  <c r="G342915" i="1"/>
  <c r="G342916" i="1"/>
  <c r="G342917" i="1"/>
  <c r="G342918" i="1"/>
  <c r="G342919" i="1"/>
  <c r="G342920" i="1"/>
  <c r="G342921" i="1"/>
  <c r="G342922" i="1"/>
  <c r="G342923" i="1"/>
  <c r="G342924" i="1"/>
  <c r="G342925" i="1"/>
  <c r="G342926" i="1"/>
  <c r="G342927" i="1"/>
  <c r="G342928" i="1"/>
  <c r="G342929" i="1"/>
  <c r="G342930" i="1"/>
  <c r="G342931" i="1"/>
  <c r="G342932" i="1"/>
  <c r="G342933" i="1"/>
  <c r="G342934" i="1"/>
  <c r="G342935" i="1"/>
  <c r="G342936" i="1"/>
  <c r="G342937" i="1"/>
  <c r="G342938" i="1"/>
  <c r="G342939" i="1"/>
  <c r="G342940" i="1"/>
  <c r="G342941" i="1"/>
  <c r="G342942" i="1"/>
  <c r="G342943" i="1"/>
  <c r="G342944" i="1"/>
  <c r="G342945" i="1"/>
  <c r="G342946" i="1"/>
  <c r="G342947" i="1"/>
  <c r="G342948" i="1"/>
  <c r="G342949" i="1"/>
  <c r="G342950" i="1"/>
  <c r="G342951" i="1"/>
  <c r="G342952" i="1"/>
  <c r="G342953" i="1"/>
  <c r="G342954" i="1"/>
  <c r="G342955" i="1"/>
  <c r="G342956" i="1"/>
  <c r="G342957" i="1"/>
  <c r="G342958" i="1"/>
  <c r="G342959" i="1"/>
  <c r="G342960" i="1"/>
  <c r="G342961" i="1"/>
  <c r="G342962" i="1"/>
  <c r="G342963" i="1"/>
  <c r="G342964" i="1"/>
  <c r="G342965" i="1"/>
  <c r="G342966" i="1"/>
  <c r="G342967" i="1"/>
  <c r="G342968" i="1"/>
  <c r="G342969" i="1"/>
  <c r="G342970" i="1"/>
  <c r="G342971" i="1"/>
  <c r="G342972" i="1"/>
  <c r="G342973" i="1"/>
  <c r="G342974" i="1"/>
  <c r="G342975" i="1"/>
  <c r="G342976" i="1"/>
  <c r="G342977" i="1"/>
  <c r="G342978" i="1"/>
  <c r="G342979" i="1"/>
  <c r="G342980" i="1"/>
  <c r="G342981" i="1"/>
  <c r="G342982" i="1"/>
  <c r="G342983" i="1"/>
  <c r="G342984" i="1"/>
  <c r="G342985" i="1"/>
  <c r="G342986" i="1"/>
  <c r="G342987" i="1"/>
  <c r="G342988" i="1"/>
  <c r="G342989" i="1"/>
  <c r="G342990" i="1"/>
  <c r="G342991" i="1"/>
  <c r="G342992" i="1"/>
  <c r="G342993" i="1"/>
  <c r="G342994" i="1"/>
  <c r="G342995" i="1"/>
  <c r="G342996" i="1"/>
  <c r="G342997" i="1"/>
  <c r="G342998" i="1"/>
  <c r="G342999" i="1"/>
  <c r="G343000" i="1"/>
  <c r="G343001" i="1"/>
  <c r="G343002" i="1"/>
  <c r="G343003" i="1"/>
  <c r="G343004" i="1"/>
  <c r="G343005" i="1"/>
  <c r="G343006" i="1"/>
  <c r="G343007" i="1"/>
  <c r="G343008" i="1"/>
  <c r="G343009" i="1"/>
  <c r="G343010" i="1"/>
  <c r="G343011" i="1"/>
  <c r="G343012" i="1"/>
  <c r="G343013" i="1"/>
  <c r="G343014" i="1"/>
  <c r="G343015" i="1"/>
  <c r="G343016" i="1"/>
  <c r="G343017" i="1"/>
  <c r="G343018" i="1"/>
  <c r="G343019" i="1"/>
  <c r="G343020" i="1"/>
  <c r="G343021" i="1"/>
  <c r="G343022" i="1"/>
  <c r="G343023" i="1"/>
  <c r="G343024" i="1"/>
  <c r="G343025" i="1"/>
  <c r="G343026" i="1"/>
  <c r="G343027" i="1"/>
  <c r="G343028" i="1"/>
  <c r="G343029" i="1"/>
  <c r="G343030" i="1"/>
  <c r="G343031" i="1"/>
  <c r="G343032" i="1"/>
  <c r="G343033" i="1"/>
  <c r="G343034" i="1"/>
  <c r="G343035" i="1"/>
  <c r="G343036" i="1"/>
  <c r="G343037" i="1"/>
  <c r="G343038" i="1"/>
  <c r="G343039" i="1"/>
  <c r="G343040" i="1"/>
  <c r="G343041" i="1"/>
  <c r="G343042" i="1"/>
  <c r="G343043" i="1"/>
  <c r="G343044" i="1"/>
  <c r="G343045" i="1"/>
  <c r="G343046" i="1"/>
  <c r="G343047" i="1"/>
  <c r="G343048" i="1"/>
  <c r="G343049" i="1"/>
  <c r="G343050" i="1"/>
  <c r="G343051" i="1"/>
  <c r="G343052" i="1"/>
  <c r="G343053" i="1"/>
  <c r="G343054" i="1"/>
  <c r="G343055" i="1"/>
  <c r="G343056" i="1"/>
  <c r="G343057" i="1"/>
  <c r="G343058" i="1"/>
  <c r="G343059" i="1"/>
  <c r="G343060" i="1"/>
  <c r="G343061" i="1"/>
  <c r="G343062" i="1"/>
  <c r="G343063" i="1"/>
  <c r="G343064" i="1"/>
  <c r="G343065" i="1"/>
  <c r="G343066" i="1"/>
  <c r="G343067" i="1"/>
  <c r="G343068" i="1"/>
  <c r="G343069" i="1"/>
  <c r="G343070" i="1"/>
  <c r="G343071" i="1"/>
  <c r="G343072" i="1"/>
  <c r="G343073" i="1"/>
  <c r="G343074" i="1"/>
  <c r="G343075" i="1"/>
  <c r="G343076" i="1"/>
  <c r="G343077" i="1"/>
  <c r="G343078" i="1"/>
  <c r="G343079" i="1"/>
  <c r="G343080" i="1"/>
  <c r="G343081" i="1"/>
  <c r="G343082" i="1"/>
  <c r="G343083" i="1"/>
  <c r="G343084" i="1"/>
  <c r="G343085" i="1"/>
  <c r="G343086" i="1"/>
  <c r="G343087" i="1"/>
  <c r="G343088" i="1"/>
  <c r="G343089" i="1"/>
  <c r="G343090" i="1"/>
  <c r="G343091" i="1"/>
  <c r="G343092" i="1"/>
  <c r="G343093" i="1"/>
  <c r="G343094" i="1"/>
  <c r="G343095" i="1"/>
  <c r="G343096" i="1"/>
  <c r="G343097" i="1"/>
  <c r="G343098" i="1"/>
  <c r="G343099" i="1"/>
  <c r="G343100" i="1"/>
  <c r="G343101" i="1"/>
  <c r="G343102" i="1"/>
  <c r="G343103" i="1"/>
  <c r="G343104" i="1"/>
  <c r="G343105" i="1"/>
  <c r="G343106" i="1"/>
  <c r="G343107" i="1"/>
  <c r="G343108" i="1"/>
  <c r="G343109" i="1"/>
  <c r="G343110" i="1"/>
  <c r="G343111" i="1"/>
  <c r="G343112" i="1"/>
  <c r="G343113" i="1"/>
  <c r="G343114" i="1"/>
  <c r="G343115" i="1"/>
  <c r="G343116" i="1"/>
  <c r="G343117" i="1"/>
  <c r="G343118" i="1"/>
  <c r="G343119" i="1"/>
  <c r="G343120" i="1"/>
  <c r="G343121" i="1"/>
  <c r="G343122" i="1"/>
  <c r="G343123" i="1"/>
  <c r="G343124" i="1"/>
  <c r="G343125" i="1"/>
  <c r="G343126" i="1"/>
  <c r="G343127" i="1"/>
  <c r="G343128" i="1"/>
  <c r="G343129" i="1"/>
  <c r="G343130" i="1"/>
  <c r="G343131" i="1"/>
  <c r="G343132" i="1"/>
  <c r="G343133" i="1"/>
  <c r="G343134" i="1"/>
  <c r="G343135" i="1"/>
  <c r="G343136" i="1"/>
  <c r="G343137" i="1"/>
  <c r="G343138" i="1"/>
  <c r="G343139" i="1"/>
  <c r="G343140" i="1"/>
  <c r="G343141" i="1"/>
  <c r="G343142" i="1"/>
  <c r="G343143" i="1"/>
  <c r="G343144" i="1"/>
  <c r="G343145" i="1"/>
  <c r="G343146" i="1"/>
  <c r="G343147" i="1"/>
  <c r="G343148" i="1"/>
  <c r="G343149" i="1"/>
  <c r="G343150" i="1"/>
  <c r="G343151" i="1"/>
  <c r="G343152" i="1"/>
  <c r="G343153" i="1"/>
  <c r="G343154" i="1"/>
  <c r="G343155" i="1"/>
  <c r="G343156" i="1"/>
  <c r="G343157" i="1"/>
  <c r="G343158" i="1"/>
  <c r="G343159" i="1"/>
  <c r="G343160" i="1"/>
  <c r="G343161" i="1"/>
  <c r="G343162" i="1"/>
  <c r="G343163" i="1"/>
  <c r="G343164" i="1"/>
  <c r="G343165" i="1"/>
  <c r="G343166" i="1"/>
  <c r="G343167" i="1"/>
  <c r="G343168" i="1"/>
  <c r="G343169" i="1"/>
  <c r="G343170" i="1"/>
  <c r="G343171" i="1"/>
  <c r="G343172" i="1"/>
  <c r="G343173" i="1"/>
  <c r="G343174" i="1"/>
  <c r="G343175" i="1"/>
  <c r="G343176" i="1"/>
  <c r="G343177" i="1"/>
  <c r="G343178" i="1"/>
  <c r="G343179" i="1"/>
  <c r="G343180" i="1"/>
  <c r="G343181" i="1"/>
  <c r="G343182" i="1"/>
  <c r="G343183" i="1"/>
  <c r="G343184" i="1"/>
  <c r="G343185" i="1"/>
  <c r="G343186" i="1"/>
  <c r="G343187" i="1"/>
  <c r="G343188" i="1"/>
  <c r="G343189" i="1"/>
  <c r="G343190" i="1"/>
  <c r="G343191" i="1"/>
  <c r="G343192" i="1"/>
  <c r="G343193" i="1"/>
  <c r="G343194" i="1"/>
  <c r="G343195" i="1"/>
  <c r="G343196" i="1"/>
  <c r="G343197" i="1"/>
  <c r="G343198" i="1"/>
  <c r="G343199" i="1"/>
  <c r="G343200" i="1"/>
  <c r="G343201" i="1"/>
  <c r="G343202" i="1"/>
  <c r="G343203" i="1"/>
  <c r="G343204" i="1"/>
  <c r="G343205" i="1"/>
  <c r="G343206" i="1"/>
  <c r="G343207" i="1"/>
  <c r="G343208" i="1"/>
  <c r="G343209" i="1"/>
  <c r="G343210" i="1"/>
  <c r="G343211" i="1"/>
  <c r="G343212" i="1"/>
  <c r="G343213" i="1"/>
  <c r="G343214" i="1"/>
  <c r="G343215" i="1"/>
  <c r="G343216" i="1"/>
  <c r="G343217" i="1"/>
  <c r="G343218" i="1"/>
  <c r="G343219" i="1"/>
  <c r="G343220" i="1"/>
  <c r="G343221" i="1"/>
  <c r="G343222" i="1"/>
  <c r="G343223" i="1"/>
  <c r="G343224" i="1"/>
  <c r="G343225" i="1"/>
  <c r="G343226" i="1"/>
  <c r="G343227" i="1"/>
  <c r="G343228" i="1"/>
  <c r="G343229" i="1"/>
  <c r="G343230" i="1"/>
  <c r="G343231" i="1"/>
  <c r="G343232" i="1"/>
  <c r="G343233" i="1"/>
  <c r="G343234" i="1"/>
  <c r="G343235" i="1"/>
  <c r="G343236" i="1"/>
  <c r="G343237" i="1"/>
  <c r="G343238" i="1"/>
  <c r="G343239" i="1"/>
  <c r="G343240" i="1"/>
  <c r="G343241" i="1"/>
  <c r="G343242" i="1"/>
  <c r="G343243" i="1"/>
  <c r="G343244" i="1"/>
  <c r="G343245" i="1"/>
  <c r="G343246" i="1"/>
  <c r="G343247" i="1"/>
  <c r="G343248" i="1"/>
  <c r="G343249" i="1"/>
  <c r="G343250" i="1"/>
  <c r="G343251" i="1"/>
  <c r="G343252" i="1"/>
  <c r="G343253" i="1"/>
  <c r="G343254" i="1"/>
  <c r="G343255" i="1"/>
  <c r="G343256" i="1"/>
  <c r="G343257" i="1"/>
  <c r="G343258" i="1"/>
  <c r="G343259" i="1"/>
  <c r="G343260" i="1"/>
  <c r="G343261" i="1"/>
  <c r="G343262" i="1"/>
  <c r="G343263" i="1"/>
  <c r="G343264" i="1"/>
  <c r="G343265" i="1"/>
  <c r="G343266" i="1"/>
  <c r="G343267" i="1"/>
  <c r="G343268" i="1"/>
  <c r="G343269" i="1"/>
  <c r="G343270" i="1"/>
  <c r="G343271" i="1"/>
  <c r="G343272" i="1"/>
  <c r="G343273" i="1"/>
  <c r="G343274" i="1"/>
  <c r="G343275" i="1"/>
  <c r="G343276" i="1"/>
  <c r="G343277" i="1"/>
  <c r="G343278" i="1"/>
  <c r="G343279" i="1"/>
  <c r="G343280" i="1"/>
  <c r="G343281" i="1"/>
  <c r="G343282" i="1"/>
  <c r="G343283" i="1"/>
  <c r="G343284" i="1"/>
  <c r="G343285" i="1"/>
  <c r="G343286" i="1"/>
  <c r="G343287" i="1"/>
  <c r="G343288" i="1"/>
  <c r="G343289" i="1"/>
  <c r="G343290" i="1"/>
  <c r="G343291" i="1"/>
  <c r="G343292" i="1"/>
  <c r="G343293" i="1"/>
  <c r="G343294" i="1"/>
  <c r="G343295" i="1"/>
  <c r="G343296" i="1"/>
  <c r="G343297" i="1"/>
  <c r="G343298" i="1"/>
  <c r="G343299" i="1"/>
  <c r="G343300" i="1"/>
  <c r="G343301" i="1"/>
  <c r="G343302" i="1"/>
  <c r="G343303" i="1"/>
  <c r="G343304" i="1"/>
  <c r="G343305" i="1"/>
  <c r="G343306" i="1"/>
  <c r="G343307" i="1"/>
  <c r="G343308" i="1"/>
  <c r="G343309" i="1"/>
  <c r="G343310" i="1"/>
  <c r="G343311" i="1"/>
  <c r="G343312" i="1"/>
  <c r="G343313" i="1"/>
  <c r="G343314" i="1"/>
  <c r="G343315" i="1"/>
  <c r="G343316" i="1"/>
  <c r="G343317" i="1"/>
  <c r="G343318" i="1"/>
  <c r="G343319" i="1"/>
  <c r="G343320" i="1"/>
  <c r="G343321" i="1"/>
  <c r="G343322" i="1"/>
  <c r="G343323" i="1"/>
  <c r="G343324" i="1"/>
  <c r="G343325" i="1"/>
  <c r="G343326" i="1"/>
  <c r="G343327" i="1"/>
  <c r="G343328" i="1"/>
  <c r="G343329" i="1"/>
  <c r="G343330" i="1"/>
  <c r="G343331" i="1"/>
  <c r="G343332" i="1"/>
  <c r="G343333" i="1"/>
  <c r="G343334" i="1"/>
  <c r="G343335" i="1"/>
  <c r="G343336" i="1"/>
  <c r="G343337" i="1"/>
  <c r="G343338" i="1"/>
  <c r="G343339" i="1"/>
  <c r="G343340" i="1"/>
  <c r="G343341" i="1"/>
  <c r="G343342" i="1"/>
  <c r="G343343" i="1"/>
  <c r="G343344" i="1"/>
  <c r="G343345" i="1"/>
  <c r="G343346" i="1"/>
  <c r="G343347" i="1"/>
  <c r="G343348" i="1"/>
  <c r="G343349" i="1"/>
  <c r="G343350" i="1"/>
  <c r="G343351" i="1"/>
  <c r="G343352" i="1"/>
  <c r="G343353" i="1"/>
  <c r="G343354" i="1"/>
  <c r="G343355" i="1"/>
  <c r="G343356" i="1"/>
  <c r="G343357" i="1"/>
  <c r="G343358" i="1"/>
  <c r="G343359" i="1"/>
  <c r="G343360" i="1"/>
  <c r="G343361" i="1"/>
  <c r="G343362" i="1"/>
  <c r="G343363" i="1"/>
  <c r="G343364" i="1"/>
  <c r="G343365" i="1"/>
  <c r="G343366" i="1"/>
  <c r="G343367" i="1"/>
  <c r="G343368" i="1"/>
  <c r="G343369" i="1"/>
  <c r="G343370" i="1"/>
  <c r="G343371" i="1"/>
  <c r="G343372" i="1"/>
  <c r="G343373" i="1"/>
  <c r="G343374" i="1"/>
  <c r="G343375" i="1"/>
  <c r="G343376" i="1"/>
  <c r="G343377" i="1"/>
  <c r="G343378" i="1"/>
  <c r="G343379" i="1"/>
  <c r="G343380" i="1"/>
  <c r="G343381" i="1"/>
  <c r="G343382" i="1"/>
  <c r="G343383" i="1"/>
  <c r="G343384" i="1"/>
  <c r="G343385" i="1"/>
  <c r="G343386" i="1"/>
  <c r="G343387" i="1"/>
  <c r="G343388" i="1"/>
  <c r="G343389" i="1"/>
  <c r="G343390" i="1"/>
  <c r="G343391" i="1"/>
  <c r="G343392" i="1"/>
  <c r="G343393" i="1"/>
  <c r="G343394" i="1"/>
  <c r="G343395" i="1"/>
  <c r="G343396" i="1"/>
  <c r="G343397" i="1"/>
  <c r="G343398" i="1"/>
  <c r="G343399" i="1"/>
  <c r="G343400" i="1"/>
  <c r="G343401" i="1"/>
  <c r="G343402" i="1"/>
  <c r="G343403" i="1"/>
  <c r="G343404" i="1"/>
  <c r="G343405" i="1"/>
  <c r="G343406" i="1"/>
  <c r="G343407" i="1"/>
  <c r="G343408" i="1"/>
  <c r="G343409" i="1"/>
  <c r="G343410" i="1"/>
  <c r="G343411" i="1"/>
  <c r="G343412" i="1"/>
  <c r="G343413" i="1"/>
  <c r="G343414" i="1"/>
  <c r="G343415" i="1"/>
  <c r="G343416" i="1"/>
  <c r="G343417" i="1"/>
  <c r="G343418" i="1"/>
  <c r="G343419" i="1"/>
  <c r="G343420" i="1"/>
  <c r="G343421" i="1"/>
  <c r="G343422" i="1"/>
  <c r="G343423" i="1"/>
  <c r="G343424" i="1"/>
  <c r="G343425" i="1"/>
  <c r="G343426" i="1"/>
  <c r="G343427" i="1"/>
  <c r="G343428" i="1"/>
  <c r="G343429" i="1"/>
  <c r="G343430" i="1"/>
  <c r="G343431" i="1"/>
  <c r="G343432" i="1"/>
  <c r="G343433" i="1"/>
  <c r="G343434" i="1"/>
  <c r="G343435" i="1"/>
  <c r="G343436" i="1"/>
  <c r="G343437" i="1"/>
  <c r="G343438" i="1"/>
  <c r="G343439" i="1"/>
  <c r="G343440" i="1"/>
  <c r="G343441" i="1"/>
  <c r="G343442" i="1"/>
  <c r="G343443" i="1"/>
  <c r="G343444" i="1"/>
  <c r="G343445" i="1"/>
  <c r="G343446" i="1"/>
  <c r="G343447" i="1"/>
  <c r="G343448" i="1"/>
  <c r="G343449" i="1"/>
  <c r="G343450" i="1"/>
  <c r="G343451" i="1"/>
  <c r="G343452" i="1"/>
  <c r="G343453" i="1"/>
  <c r="G343454" i="1"/>
  <c r="G343455" i="1"/>
  <c r="G343456" i="1"/>
  <c r="G343457" i="1"/>
  <c r="G343458" i="1"/>
  <c r="G343459" i="1"/>
  <c r="G343460" i="1"/>
  <c r="G343461" i="1"/>
  <c r="G343462" i="1"/>
  <c r="G343463" i="1"/>
  <c r="G343464" i="1"/>
  <c r="G343465" i="1"/>
  <c r="G343466" i="1"/>
  <c r="G343467" i="1"/>
  <c r="G343468" i="1"/>
  <c r="G343469" i="1"/>
  <c r="G343470" i="1"/>
  <c r="G343471" i="1"/>
  <c r="G343472" i="1"/>
  <c r="G343473" i="1"/>
  <c r="G343474" i="1"/>
  <c r="G343475" i="1"/>
  <c r="G343476" i="1"/>
  <c r="G343477" i="1"/>
  <c r="G343478" i="1"/>
  <c r="G343479" i="1"/>
  <c r="G343480" i="1"/>
  <c r="G343481" i="1"/>
  <c r="G343482" i="1"/>
  <c r="G343483" i="1"/>
  <c r="G343484" i="1"/>
  <c r="G343485" i="1"/>
  <c r="G343486" i="1"/>
  <c r="G343487" i="1"/>
  <c r="G343488" i="1"/>
  <c r="G343489" i="1"/>
  <c r="G343490" i="1"/>
  <c r="G343491" i="1"/>
  <c r="G343492" i="1"/>
  <c r="G343493" i="1"/>
  <c r="G343494" i="1"/>
  <c r="G343495" i="1"/>
  <c r="G343496" i="1"/>
  <c r="G343497" i="1"/>
  <c r="G343498" i="1"/>
  <c r="G343499" i="1"/>
  <c r="G343500" i="1"/>
  <c r="G343501" i="1"/>
  <c r="G343502" i="1"/>
  <c r="G343503" i="1"/>
  <c r="G343504" i="1"/>
  <c r="G343505" i="1"/>
  <c r="G343506" i="1"/>
  <c r="G343507" i="1"/>
  <c r="G343508" i="1"/>
  <c r="G343509" i="1"/>
  <c r="G343510" i="1"/>
  <c r="G343511" i="1"/>
  <c r="G343512" i="1"/>
  <c r="G343513" i="1"/>
  <c r="G343514" i="1"/>
  <c r="G343515" i="1"/>
  <c r="G343516" i="1"/>
  <c r="G343517" i="1"/>
  <c r="G343518" i="1"/>
  <c r="G343519" i="1"/>
  <c r="G343520" i="1"/>
  <c r="G343521" i="1"/>
  <c r="G343522" i="1"/>
  <c r="G343523" i="1"/>
  <c r="G343524" i="1"/>
  <c r="G343525" i="1"/>
  <c r="G343526" i="1"/>
  <c r="G343527" i="1"/>
  <c r="G343528" i="1"/>
  <c r="G343529" i="1"/>
  <c r="G343530" i="1"/>
  <c r="G343531" i="1"/>
  <c r="G343532" i="1"/>
  <c r="G343533" i="1"/>
  <c r="G343534" i="1"/>
  <c r="G343535" i="1"/>
  <c r="G343536" i="1"/>
  <c r="G343537" i="1"/>
  <c r="G343538" i="1"/>
  <c r="G343539" i="1"/>
  <c r="G343540" i="1"/>
  <c r="G343541" i="1"/>
  <c r="G343542" i="1"/>
  <c r="G343543" i="1"/>
  <c r="G343544" i="1"/>
  <c r="G343545" i="1"/>
  <c r="G343546" i="1"/>
  <c r="G343547" i="1"/>
  <c r="G343548" i="1"/>
  <c r="G343549" i="1"/>
  <c r="G343550" i="1"/>
  <c r="G343551" i="1"/>
  <c r="G343552" i="1"/>
  <c r="G343553" i="1"/>
  <c r="G343554" i="1"/>
  <c r="G343555" i="1"/>
  <c r="G343556" i="1"/>
  <c r="G343557" i="1"/>
  <c r="G343558" i="1"/>
  <c r="G343559" i="1"/>
  <c r="G343560" i="1"/>
  <c r="G343561" i="1"/>
  <c r="G343562" i="1"/>
  <c r="G343563" i="1"/>
  <c r="G343564" i="1"/>
  <c r="G343565" i="1"/>
  <c r="G343566" i="1"/>
  <c r="G343567" i="1"/>
  <c r="G343568" i="1"/>
  <c r="G343569" i="1"/>
  <c r="G343570" i="1"/>
  <c r="G343571" i="1"/>
  <c r="G343572" i="1"/>
  <c r="G343573" i="1"/>
  <c r="G343574" i="1"/>
  <c r="G343575" i="1"/>
  <c r="G343576" i="1"/>
  <c r="G343577" i="1"/>
  <c r="G343578" i="1"/>
  <c r="G343579" i="1"/>
  <c r="G343580" i="1"/>
  <c r="G343581" i="1"/>
  <c r="G343582" i="1"/>
  <c r="G343583" i="1"/>
  <c r="G343584" i="1"/>
  <c r="G343585" i="1"/>
  <c r="G343586" i="1"/>
  <c r="G343587" i="1"/>
  <c r="G343588" i="1"/>
  <c r="G343589" i="1"/>
  <c r="G343590" i="1"/>
  <c r="G343591" i="1"/>
  <c r="G343592" i="1"/>
  <c r="G343593" i="1"/>
  <c r="G343594" i="1"/>
  <c r="G343595" i="1"/>
  <c r="G343596" i="1"/>
  <c r="G343597" i="1"/>
  <c r="G343598" i="1"/>
  <c r="G343599" i="1"/>
  <c r="G343600" i="1"/>
  <c r="G343601" i="1"/>
  <c r="G343602" i="1"/>
  <c r="G343603" i="1"/>
  <c r="G343604" i="1"/>
  <c r="G343605" i="1"/>
  <c r="G343606" i="1"/>
  <c r="G343607" i="1"/>
  <c r="G343608" i="1"/>
  <c r="G343609" i="1"/>
  <c r="G343610" i="1"/>
  <c r="G343611" i="1"/>
  <c r="G343612" i="1"/>
  <c r="G343613" i="1"/>
  <c r="G343614" i="1"/>
  <c r="G343615" i="1"/>
  <c r="G343616" i="1"/>
  <c r="G343617" i="1"/>
  <c r="G343618" i="1"/>
  <c r="G343619" i="1"/>
  <c r="G343620" i="1"/>
  <c r="G343621" i="1"/>
  <c r="G343622" i="1"/>
  <c r="G343623" i="1"/>
  <c r="G343624" i="1"/>
  <c r="G343625" i="1"/>
  <c r="G343626" i="1"/>
  <c r="G343627" i="1"/>
  <c r="G343628" i="1"/>
  <c r="G343629" i="1"/>
  <c r="G343630" i="1"/>
  <c r="G343631" i="1"/>
  <c r="G343632" i="1"/>
  <c r="G343633" i="1"/>
  <c r="G343634" i="1"/>
  <c r="G343635" i="1"/>
  <c r="G343636" i="1"/>
  <c r="G343637" i="1"/>
  <c r="G343638" i="1"/>
  <c r="G343639" i="1"/>
  <c r="G343640" i="1"/>
  <c r="G343641" i="1"/>
  <c r="G343642" i="1"/>
  <c r="G343643" i="1"/>
  <c r="G343644" i="1"/>
  <c r="G343645" i="1"/>
  <c r="G343646" i="1"/>
  <c r="G343647" i="1"/>
  <c r="G343648" i="1"/>
  <c r="G343649" i="1"/>
  <c r="G343650" i="1"/>
  <c r="G343651" i="1"/>
  <c r="G343652" i="1"/>
  <c r="G343653" i="1"/>
  <c r="G343654" i="1"/>
  <c r="G343655" i="1"/>
  <c r="G343656" i="1"/>
  <c r="G343657" i="1"/>
  <c r="G343658" i="1"/>
  <c r="G343659" i="1"/>
  <c r="G343660" i="1"/>
  <c r="G343661" i="1"/>
  <c r="G343662" i="1"/>
  <c r="G343663" i="1"/>
  <c r="G343664" i="1"/>
  <c r="G343665" i="1"/>
  <c r="G343666" i="1"/>
  <c r="G343667" i="1"/>
  <c r="G343668" i="1"/>
  <c r="G343669" i="1"/>
  <c r="G343670" i="1"/>
  <c r="G343671" i="1"/>
  <c r="G343672" i="1"/>
  <c r="G343673" i="1"/>
  <c r="G343674" i="1"/>
  <c r="G343675" i="1"/>
  <c r="G343676" i="1"/>
  <c r="G343677" i="1"/>
  <c r="G343678" i="1"/>
  <c r="G343679" i="1"/>
  <c r="G343680" i="1"/>
  <c r="G343681" i="1"/>
  <c r="G343682" i="1"/>
  <c r="G343683" i="1"/>
  <c r="G343684" i="1"/>
  <c r="G343685" i="1"/>
  <c r="G343686" i="1"/>
  <c r="G343687" i="1"/>
  <c r="G343688" i="1"/>
  <c r="G343689" i="1"/>
  <c r="G343690" i="1"/>
  <c r="G343691" i="1"/>
  <c r="G343692" i="1"/>
  <c r="G343693" i="1"/>
  <c r="G343694" i="1"/>
  <c r="G343695" i="1"/>
  <c r="G343696" i="1"/>
  <c r="G343697" i="1"/>
  <c r="G343698" i="1"/>
  <c r="G343699" i="1"/>
  <c r="G343700" i="1"/>
  <c r="G343701" i="1"/>
  <c r="G343702" i="1"/>
  <c r="G343703" i="1"/>
  <c r="G343704" i="1"/>
  <c r="G343705" i="1"/>
  <c r="G343706" i="1"/>
  <c r="G343707" i="1"/>
  <c r="G343708" i="1"/>
  <c r="G343709" i="1"/>
  <c r="G343710" i="1"/>
  <c r="G343711" i="1"/>
  <c r="G343712" i="1"/>
  <c r="G343713" i="1"/>
  <c r="G343714" i="1"/>
  <c r="G343715" i="1"/>
  <c r="G343716" i="1"/>
  <c r="G343717" i="1"/>
  <c r="G343718" i="1"/>
  <c r="G343719" i="1"/>
  <c r="G343720" i="1"/>
  <c r="G343721" i="1"/>
  <c r="G343722" i="1"/>
  <c r="G343723" i="1"/>
  <c r="G343724" i="1"/>
  <c r="G343725" i="1"/>
  <c r="G343726" i="1"/>
  <c r="G343727" i="1"/>
  <c r="G343728" i="1"/>
  <c r="G343729" i="1"/>
  <c r="G343730" i="1"/>
  <c r="G343731" i="1"/>
  <c r="G343732" i="1"/>
  <c r="G343733" i="1"/>
  <c r="G343734" i="1"/>
  <c r="G343735" i="1"/>
  <c r="G343736" i="1"/>
  <c r="G343737" i="1"/>
  <c r="G343738" i="1"/>
  <c r="G343739" i="1"/>
  <c r="G343740" i="1"/>
  <c r="G343741" i="1"/>
  <c r="G343742" i="1"/>
  <c r="G343743" i="1"/>
  <c r="G343744" i="1"/>
  <c r="G343745" i="1"/>
  <c r="G343746" i="1"/>
  <c r="G343747" i="1"/>
  <c r="G343748" i="1"/>
  <c r="G343749" i="1"/>
  <c r="G343750" i="1"/>
  <c r="G343751" i="1"/>
  <c r="G343752" i="1"/>
  <c r="G343753" i="1"/>
  <c r="G343754" i="1"/>
  <c r="G343755" i="1"/>
  <c r="G343756" i="1"/>
  <c r="G343757" i="1"/>
  <c r="G343758" i="1"/>
  <c r="G343759" i="1"/>
  <c r="G343760" i="1"/>
  <c r="G343761" i="1"/>
  <c r="G343762" i="1"/>
  <c r="G343763" i="1"/>
  <c r="G343764" i="1"/>
  <c r="G343765" i="1"/>
  <c r="G343766" i="1"/>
  <c r="G343767" i="1"/>
  <c r="G343768" i="1"/>
  <c r="G343769" i="1"/>
  <c r="G343770" i="1"/>
  <c r="G343771" i="1"/>
  <c r="G343772" i="1"/>
  <c r="G343773" i="1"/>
  <c r="G343774" i="1"/>
  <c r="G343775" i="1"/>
  <c r="G343776" i="1"/>
  <c r="G343777" i="1"/>
  <c r="G343778" i="1"/>
  <c r="G343779" i="1"/>
  <c r="G343780" i="1"/>
  <c r="G343781" i="1"/>
  <c r="G343782" i="1"/>
  <c r="G343783" i="1"/>
  <c r="G343784" i="1"/>
  <c r="G343785" i="1"/>
  <c r="G343786" i="1"/>
  <c r="G343787" i="1"/>
  <c r="G343788" i="1"/>
  <c r="G343789" i="1"/>
  <c r="G343790" i="1"/>
  <c r="G343791" i="1"/>
  <c r="G343792" i="1"/>
  <c r="G343793" i="1"/>
  <c r="G343794" i="1"/>
  <c r="G343795" i="1"/>
  <c r="G343796" i="1"/>
  <c r="G343797" i="1"/>
  <c r="G343798" i="1"/>
  <c r="G343799" i="1"/>
  <c r="G343800" i="1"/>
  <c r="G343801" i="1"/>
  <c r="G343802" i="1"/>
  <c r="G343803" i="1"/>
  <c r="G343804" i="1"/>
  <c r="G343805" i="1"/>
  <c r="G343806" i="1"/>
  <c r="G343807" i="1"/>
  <c r="G343808" i="1"/>
  <c r="G343809" i="1"/>
  <c r="G343810" i="1"/>
  <c r="G343811" i="1"/>
  <c r="G343812" i="1"/>
  <c r="G343813" i="1"/>
  <c r="G343814" i="1"/>
  <c r="G343815" i="1"/>
  <c r="G343816" i="1"/>
  <c r="G343817" i="1"/>
  <c r="G343818" i="1"/>
  <c r="G343819" i="1"/>
  <c r="G343820" i="1"/>
  <c r="G343821" i="1"/>
  <c r="G343822" i="1"/>
  <c r="G343823" i="1"/>
  <c r="G343824" i="1"/>
  <c r="G343825" i="1"/>
  <c r="G343826" i="1"/>
  <c r="G343827" i="1"/>
  <c r="G343828" i="1"/>
  <c r="G343829" i="1"/>
  <c r="G343830" i="1"/>
  <c r="G343831" i="1"/>
  <c r="G343832" i="1"/>
  <c r="G343833" i="1"/>
  <c r="G343834" i="1"/>
  <c r="G343835" i="1"/>
  <c r="G343836" i="1"/>
  <c r="G343837" i="1"/>
  <c r="G343838" i="1"/>
  <c r="G343839" i="1"/>
  <c r="G343840" i="1"/>
  <c r="G343841" i="1"/>
  <c r="G343842" i="1"/>
  <c r="G343843" i="1"/>
  <c r="G343844" i="1"/>
  <c r="G343845" i="1"/>
  <c r="G343846" i="1"/>
  <c r="G343847" i="1"/>
  <c r="G343848" i="1"/>
  <c r="G343849" i="1"/>
  <c r="G343850" i="1"/>
  <c r="G343851" i="1"/>
  <c r="G343852" i="1"/>
  <c r="G343853" i="1"/>
  <c r="G343854" i="1"/>
  <c r="G343855" i="1"/>
  <c r="G343856" i="1"/>
  <c r="G343857" i="1"/>
  <c r="G343858" i="1"/>
  <c r="G343859" i="1"/>
  <c r="G343860" i="1"/>
  <c r="G343861" i="1"/>
  <c r="G343862" i="1"/>
  <c r="G343863" i="1"/>
  <c r="G343864" i="1"/>
  <c r="G343865" i="1"/>
  <c r="G343866" i="1"/>
  <c r="G343867" i="1"/>
  <c r="G343868" i="1"/>
  <c r="G343869" i="1"/>
  <c r="G343870" i="1"/>
  <c r="G343871" i="1"/>
  <c r="G343872" i="1"/>
  <c r="G343873" i="1"/>
  <c r="G343874" i="1"/>
  <c r="G343875" i="1"/>
  <c r="G343876" i="1"/>
  <c r="G343877" i="1"/>
  <c r="G343878" i="1"/>
  <c r="G343879" i="1"/>
  <c r="G343880" i="1"/>
  <c r="G343881" i="1"/>
  <c r="G343882" i="1"/>
  <c r="G343883" i="1"/>
  <c r="G343884" i="1"/>
  <c r="G343885" i="1"/>
  <c r="G343886" i="1"/>
  <c r="G343887" i="1"/>
  <c r="G343888" i="1"/>
  <c r="G343889" i="1"/>
  <c r="G343890" i="1"/>
  <c r="G343891" i="1"/>
  <c r="G343892" i="1"/>
  <c r="G343893" i="1"/>
  <c r="G343894" i="1"/>
  <c r="G343895" i="1"/>
  <c r="G343896" i="1"/>
  <c r="G343897" i="1"/>
  <c r="G343898" i="1"/>
  <c r="G343899" i="1"/>
  <c r="G343900" i="1"/>
  <c r="G343901" i="1"/>
  <c r="G343902" i="1"/>
  <c r="G343903" i="1"/>
  <c r="G343904" i="1"/>
  <c r="G343905" i="1"/>
  <c r="G343906" i="1"/>
  <c r="G343907" i="1"/>
  <c r="G343908" i="1"/>
  <c r="G343909" i="1"/>
  <c r="G343910" i="1"/>
  <c r="G343911" i="1"/>
  <c r="G343912" i="1"/>
  <c r="G343913" i="1"/>
  <c r="G343914" i="1"/>
  <c r="G343915" i="1"/>
  <c r="G343916" i="1"/>
  <c r="G343917" i="1"/>
  <c r="G343918" i="1"/>
  <c r="G343919" i="1"/>
  <c r="G343920" i="1"/>
  <c r="G343921" i="1"/>
  <c r="G343922" i="1"/>
  <c r="G343923" i="1"/>
  <c r="G343924" i="1"/>
  <c r="G343925" i="1"/>
  <c r="G343926" i="1"/>
  <c r="G343927" i="1"/>
  <c r="G343928" i="1"/>
  <c r="G343929" i="1"/>
  <c r="G343930" i="1"/>
  <c r="G343931" i="1"/>
  <c r="G343932" i="1"/>
  <c r="G343933" i="1"/>
  <c r="G343934" i="1"/>
  <c r="G343935" i="1"/>
  <c r="G343936" i="1"/>
  <c r="G343937" i="1"/>
  <c r="G343938" i="1"/>
  <c r="G343939" i="1"/>
  <c r="G343940" i="1"/>
  <c r="G343941" i="1"/>
  <c r="G343942" i="1"/>
  <c r="G343943" i="1"/>
  <c r="G343944" i="1"/>
  <c r="G343945" i="1"/>
  <c r="G343946" i="1"/>
  <c r="G343947" i="1"/>
  <c r="G343948" i="1"/>
  <c r="G343949" i="1"/>
  <c r="G343950" i="1"/>
  <c r="G343951" i="1"/>
  <c r="G343952" i="1"/>
  <c r="G343953" i="1"/>
  <c r="G343954" i="1"/>
  <c r="G343955" i="1"/>
  <c r="G343956" i="1"/>
  <c r="G343957" i="1"/>
  <c r="G343958" i="1"/>
  <c r="G343959" i="1"/>
  <c r="G343960" i="1"/>
  <c r="G343961" i="1"/>
  <c r="G343962" i="1"/>
  <c r="G343963" i="1"/>
  <c r="G343964" i="1"/>
  <c r="G343965" i="1"/>
  <c r="G343966" i="1"/>
  <c r="G343967" i="1"/>
  <c r="G343968" i="1"/>
  <c r="G343969" i="1"/>
  <c r="G343970" i="1"/>
  <c r="G343971" i="1"/>
  <c r="G343972" i="1"/>
  <c r="G343973" i="1"/>
  <c r="G343974" i="1"/>
  <c r="G343975" i="1"/>
  <c r="G343976" i="1"/>
  <c r="G343977" i="1"/>
  <c r="G343978" i="1"/>
  <c r="G343979" i="1"/>
  <c r="G343980" i="1"/>
  <c r="G343981" i="1"/>
  <c r="G343982" i="1"/>
  <c r="G343983" i="1"/>
  <c r="G343984" i="1"/>
  <c r="G343985" i="1"/>
  <c r="G343986" i="1"/>
  <c r="G343987" i="1"/>
  <c r="G343988" i="1"/>
  <c r="G343989" i="1"/>
  <c r="G343990" i="1"/>
  <c r="G343991" i="1"/>
  <c r="G343992" i="1"/>
  <c r="G343993" i="1"/>
  <c r="G343994" i="1"/>
  <c r="G343995" i="1"/>
  <c r="G343996" i="1"/>
  <c r="G343997" i="1"/>
  <c r="G343998" i="1"/>
  <c r="G343999" i="1"/>
  <c r="G344000" i="1"/>
  <c r="G344001" i="1"/>
  <c r="G344002" i="1"/>
  <c r="G344003" i="1"/>
  <c r="G344004" i="1"/>
  <c r="G344005" i="1"/>
  <c r="G344006" i="1"/>
  <c r="G344007" i="1"/>
  <c r="G344008" i="1"/>
  <c r="G344009" i="1"/>
  <c r="G344010" i="1"/>
  <c r="G344011" i="1"/>
  <c r="G344012" i="1"/>
  <c r="G344013" i="1"/>
  <c r="G344014" i="1"/>
  <c r="G344015" i="1"/>
  <c r="G344016" i="1"/>
  <c r="G344017" i="1"/>
  <c r="G344018" i="1"/>
  <c r="G344019" i="1"/>
  <c r="G344020" i="1"/>
  <c r="G344021" i="1"/>
  <c r="G344022" i="1"/>
  <c r="G344023" i="1"/>
  <c r="G344024" i="1"/>
  <c r="G344025" i="1"/>
  <c r="G344026" i="1"/>
  <c r="G344027" i="1"/>
  <c r="G344028" i="1"/>
  <c r="G344029" i="1"/>
  <c r="G344030" i="1"/>
  <c r="G344031" i="1"/>
  <c r="G344032" i="1"/>
  <c r="G344033" i="1"/>
  <c r="G344034" i="1"/>
  <c r="G344035" i="1"/>
  <c r="G344036" i="1"/>
  <c r="G344037" i="1"/>
  <c r="G344038" i="1"/>
  <c r="G344039" i="1"/>
  <c r="G344040" i="1"/>
  <c r="G344041" i="1"/>
  <c r="G344042" i="1"/>
  <c r="G344043" i="1"/>
  <c r="G344044" i="1"/>
  <c r="G344045" i="1"/>
  <c r="G344046" i="1"/>
  <c r="G344047" i="1"/>
  <c r="G344048" i="1"/>
  <c r="G344049" i="1"/>
  <c r="G344050" i="1"/>
  <c r="G344051" i="1"/>
  <c r="G344052" i="1"/>
  <c r="G344053" i="1"/>
  <c r="G344054" i="1"/>
  <c r="G344055" i="1"/>
  <c r="G344056" i="1"/>
  <c r="G344057" i="1"/>
  <c r="G344058" i="1"/>
  <c r="G344059" i="1"/>
  <c r="G344060" i="1"/>
  <c r="G344061" i="1"/>
  <c r="G344062" i="1"/>
  <c r="G344063" i="1"/>
  <c r="G344064" i="1"/>
  <c r="G344065" i="1"/>
  <c r="G344066" i="1"/>
  <c r="G344067" i="1"/>
  <c r="G344068" i="1"/>
  <c r="G344069" i="1"/>
  <c r="G344070" i="1"/>
  <c r="G344071" i="1"/>
  <c r="G344072" i="1"/>
  <c r="G344073" i="1"/>
  <c r="G344074" i="1"/>
  <c r="G344075" i="1"/>
  <c r="G344076" i="1"/>
  <c r="G344077" i="1"/>
  <c r="G344078" i="1"/>
  <c r="G344079" i="1"/>
  <c r="G344080" i="1"/>
  <c r="G344081" i="1"/>
  <c r="G344082" i="1"/>
  <c r="G344083" i="1"/>
  <c r="G344084" i="1"/>
  <c r="G344085" i="1"/>
  <c r="G344086" i="1"/>
  <c r="G344087" i="1"/>
  <c r="G344088" i="1"/>
  <c r="G344089" i="1"/>
  <c r="G344090" i="1"/>
  <c r="G344091" i="1"/>
  <c r="G344092" i="1"/>
  <c r="G344093" i="1"/>
  <c r="G344094" i="1"/>
  <c r="G344095" i="1"/>
  <c r="G344096" i="1"/>
  <c r="G344097" i="1"/>
  <c r="G344098" i="1"/>
  <c r="G344099" i="1"/>
  <c r="G344100" i="1"/>
  <c r="G344101" i="1"/>
  <c r="G344102" i="1"/>
  <c r="G344103" i="1"/>
  <c r="G344104" i="1"/>
  <c r="G344105" i="1"/>
  <c r="G344106" i="1"/>
  <c r="G344107" i="1"/>
  <c r="G344108" i="1"/>
  <c r="G344109" i="1"/>
  <c r="G344110" i="1"/>
  <c r="G344111" i="1"/>
  <c r="G344112" i="1"/>
  <c r="G344113" i="1"/>
  <c r="G344114" i="1"/>
  <c r="G344115" i="1"/>
  <c r="G344116" i="1"/>
  <c r="G344117" i="1"/>
  <c r="G344118" i="1"/>
  <c r="G344119" i="1"/>
  <c r="G344120" i="1"/>
  <c r="G344121" i="1"/>
  <c r="G344122" i="1"/>
  <c r="G344123" i="1"/>
  <c r="G344124" i="1"/>
  <c r="G344125" i="1"/>
  <c r="G344126" i="1"/>
  <c r="G344127" i="1"/>
  <c r="G344128" i="1"/>
  <c r="G344129" i="1"/>
  <c r="G344130" i="1"/>
  <c r="G344131" i="1"/>
  <c r="G344132" i="1"/>
  <c r="G344133" i="1"/>
  <c r="G344134" i="1"/>
  <c r="G344135" i="1"/>
  <c r="G344136" i="1"/>
  <c r="G344137" i="1"/>
  <c r="G344138" i="1"/>
  <c r="G344139" i="1"/>
  <c r="G344140" i="1"/>
  <c r="G344141" i="1"/>
  <c r="G344142" i="1"/>
  <c r="G344143" i="1"/>
  <c r="G344144" i="1"/>
  <c r="G344145" i="1"/>
  <c r="G344146" i="1"/>
  <c r="G344147" i="1"/>
  <c r="G344148" i="1"/>
  <c r="G344149" i="1"/>
  <c r="G344150" i="1"/>
  <c r="G344151" i="1"/>
  <c r="G344152" i="1"/>
  <c r="G344153" i="1"/>
  <c r="G344154" i="1"/>
  <c r="G344155" i="1"/>
  <c r="G344156" i="1"/>
  <c r="G344157" i="1"/>
  <c r="G344158" i="1"/>
  <c r="G344159" i="1"/>
  <c r="G344160" i="1"/>
  <c r="G344161" i="1"/>
  <c r="G344162" i="1"/>
  <c r="G344163" i="1"/>
  <c r="G344164" i="1"/>
  <c r="G344165" i="1"/>
  <c r="G344166" i="1"/>
  <c r="G344167" i="1"/>
  <c r="G344168" i="1"/>
  <c r="G344169" i="1"/>
  <c r="G344170" i="1"/>
  <c r="G344171" i="1"/>
  <c r="G344172" i="1"/>
  <c r="G344173" i="1"/>
  <c r="G344174" i="1"/>
  <c r="G344175" i="1"/>
  <c r="G344176" i="1"/>
  <c r="G344177" i="1"/>
  <c r="G344178" i="1"/>
  <c r="G344179" i="1"/>
  <c r="G344180" i="1"/>
  <c r="G344181" i="1"/>
  <c r="G344182" i="1"/>
  <c r="G344183" i="1"/>
  <c r="G344184" i="1"/>
  <c r="G344185" i="1"/>
  <c r="G344186" i="1"/>
  <c r="G344187" i="1"/>
  <c r="G344188" i="1"/>
  <c r="G344189" i="1"/>
  <c r="G344190" i="1"/>
  <c r="G344191" i="1"/>
  <c r="G344192" i="1"/>
  <c r="G344193" i="1"/>
  <c r="G344194" i="1"/>
  <c r="G344195" i="1"/>
  <c r="G344196" i="1"/>
  <c r="G344197" i="1"/>
  <c r="G344198" i="1"/>
  <c r="G344199" i="1"/>
  <c r="G344200" i="1"/>
  <c r="G344201" i="1"/>
  <c r="G344202" i="1"/>
  <c r="G344203" i="1"/>
  <c r="G344204" i="1"/>
  <c r="G344205" i="1"/>
  <c r="G344206" i="1"/>
  <c r="G344207" i="1"/>
  <c r="G344208" i="1"/>
  <c r="G344209" i="1"/>
  <c r="G344210" i="1"/>
  <c r="G344211" i="1"/>
  <c r="G344212" i="1"/>
  <c r="G344213" i="1"/>
  <c r="G344214" i="1"/>
  <c r="G344215" i="1"/>
  <c r="G344216" i="1"/>
  <c r="G344217" i="1"/>
  <c r="G344218" i="1"/>
  <c r="G344219" i="1"/>
  <c r="G344220" i="1"/>
  <c r="G344221" i="1"/>
  <c r="G344222" i="1"/>
  <c r="G344223" i="1"/>
  <c r="G344224" i="1"/>
  <c r="G344225" i="1"/>
  <c r="G344226" i="1"/>
  <c r="G344227" i="1"/>
  <c r="G344228" i="1"/>
  <c r="G344229" i="1"/>
  <c r="G344230" i="1"/>
  <c r="G344231" i="1"/>
  <c r="G344232" i="1"/>
  <c r="G344233" i="1"/>
  <c r="G344234" i="1"/>
  <c r="G344235" i="1"/>
  <c r="G344236" i="1"/>
  <c r="G344237" i="1"/>
  <c r="G344238" i="1"/>
  <c r="G344239" i="1"/>
  <c r="G344240" i="1"/>
  <c r="G344241" i="1"/>
  <c r="G344242" i="1"/>
  <c r="G344243" i="1"/>
  <c r="G344244" i="1"/>
  <c r="G344245" i="1"/>
  <c r="G344246" i="1"/>
  <c r="G344247" i="1"/>
  <c r="G344248" i="1"/>
  <c r="G344249" i="1"/>
  <c r="G344250" i="1"/>
  <c r="G344251" i="1"/>
  <c r="G344252" i="1"/>
  <c r="G344253" i="1"/>
  <c r="G344254" i="1"/>
  <c r="G344255" i="1"/>
  <c r="G344256" i="1"/>
  <c r="G344257" i="1"/>
  <c r="G344258" i="1"/>
  <c r="G344259" i="1"/>
  <c r="G344260" i="1"/>
  <c r="G344261" i="1"/>
  <c r="G344262" i="1"/>
  <c r="G344263" i="1"/>
  <c r="G344264" i="1"/>
  <c r="G344265" i="1"/>
  <c r="G344266" i="1"/>
  <c r="G344267" i="1"/>
  <c r="G344268" i="1"/>
  <c r="G344269" i="1"/>
  <c r="G344270" i="1"/>
  <c r="G344271" i="1"/>
  <c r="G344272" i="1"/>
  <c r="G344273" i="1"/>
  <c r="G344274" i="1"/>
  <c r="G344275" i="1"/>
  <c r="G344276" i="1"/>
  <c r="G344277" i="1"/>
  <c r="G344278" i="1"/>
  <c r="G344279" i="1"/>
  <c r="G344280" i="1"/>
  <c r="G344281" i="1"/>
  <c r="G344282" i="1"/>
  <c r="G344283" i="1"/>
  <c r="G344284" i="1"/>
  <c r="G344285" i="1"/>
  <c r="G344286" i="1"/>
  <c r="G344287" i="1"/>
  <c r="G344288" i="1"/>
  <c r="G344289" i="1"/>
  <c r="G344290" i="1"/>
  <c r="G344291" i="1"/>
  <c r="G344292" i="1"/>
  <c r="G344293" i="1"/>
  <c r="G344294" i="1"/>
  <c r="G344295" i="1"/>
  <c r="G344296" i="1"/>
  <c r="G344297" i="1"/>
  <c r="G344298" i="1"/>
  <c r="G344299" i="1"/>
  <c r="G344300" i="1"/>
  <c r="G344301" i="1"/>
  <c r="G344302" i="1"/>
  <c r="G344303" i="1"/>
  <c r="G344304" i="1"/>
  <c r="G344305" i="1"/>
  <c r="G344306" i="1"/>
  <c r="G344307" i="1"/>
  <c r="G344308" i="1"/>
  <c r="G344309" i="1"/>
  <c r="G344310" i="1"/>
  <c r="G344311" i="1"/>
  <c r="G344312" i="1"/>
  <c r="G344313" i="1"/>
  <c r="G344314" i="1"/>
  <c r="G344315" i="1"/>
  <c r="G344316" i="1"/>
  <c r="G344317" i="1"/>
  <c r="G344318" i="1"/>
  <c r="G344319" i="1"/>
  <c r="G344320" i="1"/>
  <c r="G344321" i="1"/>
  <c r="G344322" i="1"/>
  <c r="G344323" i="1"/>
  <c r="G344324" i="1"/>
  <c r="G344325" i="1"/>
  <c r="G344326" i="1"/>
  <c r="G344327" i="1"/>
  <c r="G344328" i="1"/>
  <c r="G344329" i="1"/>
  <c r="G344330" i="1"/>
  <c r="G344331" i="1"/>
  <c r="G344332" i="1"/>
  <c r="G344333" i="1"/>
  <c r="G344334" i="1"/>
  <c r="G344335" i="1"/>
  <c r="G344336" i="1"/>
  <c r="G344337" i="1"/>
  <c r="G344338" i="1"/>
  <c r="G344339" i="1"/>
  <c r="G344340" i="1"/>
  <c r="G344341" i="1"/>
  <c r="G344342" i="1"/>
  <c r="G344343" i="1"/>
  <c r="G344344" i="1"/>
  <c r="G344345" i="1"/>
  <c r="G344346" i="1"/>
  <c r="G344347" i="1"/>
  <c r="G344348" i="1"/>
  <c r="G344349" i="1"/>
  <c r="G344350" i="1"/>
  <c r="G344351" i="1"/>
  <c r="G344352" i="1"/>
  <c r="G344353" i="1"/>
  <c r="G344354" i="1"/>
  <c r="G344355" i="1"/>
  <c r="G344356" i="1"/>
  <c r="G344357" i="1"/>
  <c r="G344358" i="1"/>
  <c r="G344359" i="1"/>
  <c r="G344360" i="1"/>
  <c r="G344361" i="1"/>
  <c r="G344362" i="1"/>
  <c r="G344363" i="1"/>
  <c r="G344364" i="1"/>
  <c r="G344365" i="1"/>
  <c r="G344366" i="1"/>
  <c r="G344367" i="1"/>
  <c r="G344368" i="1"/>
  <c r="G344369" i="1"/>
  <c r="G344370" i="1"/>
  <c r="G344371" i="1"/>
  <c r="G344372" i="1"/>
  <c r="G344373" i="1"/>
  <c r="G344374" i="1"/>
  <c r="G344375" i="1"/>
  <c r="G344376" i="1"/>
  <c r="G344377" i="1"/>
  <c r="G344378" i="1"/>
  <c r="G344379" i="1"/>
  <c r="G344380" i="1"/>
  <c r="G344381" i="1"/>
  <c r="G344382" i="1"/>
  <c r="G344383" i="1"/>
  <c r="G344384" i="1"/>
  <c r="G344385" i="1"/>
  <c r="G344386" i="1"/>
  <c r="G344387" i="1"/>
  <c r="G344388" i="1"/>
  <c r="G344389" i="1"/>
  <c r="G344390" i="1"/>
  <c r="G344391" i="1"/>
  <c r="G344392" i="1"/>
  <c r="G344393" i="1"/>
  <c r="G344394" i="1"/>
  <c r="G344395" i="1"/>
  <c r="G344396" i="1"/>
  <c r="G344397" i="1"/>
  <c r="G344398" i="1"/>
  <c r="G344399" i="1"/>
  <c r="G344400" i="1"/>
  <c r="G344401" i="1"/>
  <c r="G344402" i="1"/>
  <c r="G344403" i="1"/>
  <c r="G344404" i="1"/>
  <c r="G344405" i="1"/>
  <c r="G344406" i="1"/>
  <c r="G344407" i="1"/>
  <c r="G344408" i="1"/>
  <c r="G344409" i="1"/>
  <c r="G344410" i="1"/>
  <c r="G344411" i="1"/>
  <c r="G344412" i="1"/>
  <c r="G344413" i="1"/>
  <c r="G344414" i="1"/>
  <c r="G344415" i="1"/>
  <c r="G344416" i="1"/>
  <c r="G344417" i="1"/>
  <c r="G344418" i="1"/>
  <c r="G344419" i="1"/>
  <c r="G344420" i="1"/>
  <c r="G344421" i="1"/>
  <c r="G344422" i="1"/>
  <c r="G344423" i="1"/>
  <c r="G344424" i="1"/>
  <c r="G344425" i="1"/>
  <c r="G344426" i="1"/>
  <c r="G344427" i="1"/>
  <c r="G344428" i="1"/>
  <c r="G344429" i="1"/>
  <c r="G344430" i="1"/>
  <c r="G344431" i="1"/>
  <c r="G344432" i="1"/>
  <c r="G344433" i="1"/>
  <c r="G344434" i="1"/>
  <c r="G344435" i="1"/>
  <c r="G344436" i="1"/>
  <c r="G344437" i="1"/>
  <c r="G344438" i="1"/>
  <c r="G344439" i="1"/>
  <c r="G344440" i="1"/>
  <c r="G344441" i="1"/>
  <c r="G344442" i="1"/>
  <c r="G344443" i="1"/>
  <c r="G344444" i="1"/>
  <c r="G344445" i="1"/>
  <c r="G344446" i="1"/>
  <c r="G344447" i="1"/>
  <c r="G344448" i="1"/>
  <c r="G344449" i="1"/>
  <c r="G344450" i="1"/>
  <c r="G344451" i="1"/>
  <c r="G344452" i="1"/>
  <c r="G344453" i="1"/>
  <c r="G344454" i="1"/>
  <c r="G344455" i="1"/>
  <c r="G344456" i="1"/>
  <c r="G344457" i="1"/>
  <c r="G344458" i="1"/>
  <c r="G344459" i="1"/>
  <c r="G344460" i="1"/>
  <c r="G344461" i="1"/>
  <c r="G344462" i="1"/>
  <c r="G344463" i="1"/>
  <c r="G344464" i="1"/>
  <c r="G344465" i="1"/>
  <c r="G344466" i="1"/>
  <c r="G344467" i="1"/>
  <c r="G344468" i="1"/>
  <c r="G344469" i="1"/>
  <c r="G344470" i="1"/>
  <c r="G344471" i="1"/>
  <c r="G344472" i="1"/>
  <c r="G344473" i="1"/>
  <c r="G344474" i="1"/>
  <c r="G344475" i="1"/>
  <c r="G344476" i="1"/>
  <c r="G344477" i="1"/>
  <c r="G344478" i="1"/>
  <c r="G344479" i="1"/>
  <c r="G344480" i="1"/>
  <c r="G344481" i="1"/>
  <c r="G344482" i="1"/>
  <c r="G344483" i="1"/>
  <c r="G344484" i="1"/>
  <c r="G344485" i="1"/>
  <c r="G344486" i="1"/>
  <c r="G344487" i="1"/>
  <c r="G344488" i="1"/>
  <c r="G344489" i="1"/>
  <c r="G344490" i="1"/>
  <c r="G344491" i="1"/>
  <c r="G344492" i="1"/>
  <c r="G344493" i="1"/>
  <c r="G344494" i="1"/>
  <c r="G344495" i="1"/>
  <c r="G344496" i="1"/>
  <c r="G344497" i="1"/>
  <c r="G344498" i="1"/>
  <c r="G344499" i="1"/>
  <c r="G344500" i="1"/>
  <c r="G344501" i="1"/>
  <c r="G344502" i="1"/>
  <c r="G344503" i="1"/>
  <c r="G344504" i="1"/>
  <c r="G344505" i="1"/>
  <c r="G344506" i="1"/>
  <c r="G344507" i="1"/>
  <c r="G344508" i="1"/>
  <c r="G344509" i="1"/>
  <c r="G344510" i="1"/>
  <c r="G344511" i="1"/>
  <c r="G344512" i="1"/>
  <c r="G344513" i="1"/>
  <c r="G344514" i="1"/>
  <c r="G344515" i="1"/>
  <c r="G344516" i="1"/>
  <c r="G344517" i="1"/>
  <c r="G344518" i="1"/>
  <c r="G344519" i="1"/>
  <c r="G344520" i="1"/>
  <c r="G344521" i="1"/>
  <c r="G344522" i="1"/>
  <c r="G344523" i="1"/>
  <c r="G344524" i="1"/>
  <c r="G344525" i="1"/>
  <c r="G344526" i="1"/>
  <c r="G344527" i="1"/>
  <c r="G344528" i="1"/>
  <c r="G344529" i="1"/>
  <c r="G344530" i="1"/>
  <c r="G344531" i="1"/>
  <c r="G344532" i="1"/>
  <c r="G344533" i="1"/>
  <c r="G344534" i="1"/>
  <c r="G344535" i="1"/>
  <c r="G344536" i="1"/>
  <c r="G344537" i="1"/>
  <c r="G344538" i="1"/>
  <c r="G344539" i="1"/>
  <c r="G344540" i="1"/>
  <c r="G344541" i="1"/>
  <c r="G344542" i="1"/>
  <c r="G344543" i="1"/>
  <c r="G344544" i="1"/>
  <c r="G344545" i="1"/>
  <c r="G344546" i="1"/>
  <c r="G344547" i="1"/>
  <c r="G344548" i="1"/>
  <c r="G344549" i="1"/>
  <c r="G344550" i="1"/>
  <c r="G344551" i="1"/>
  <c r="G344552" i="1"/>
  <c r="G344553" i="1"/>
  <c r="G344554" i="1"/>
  <c r="G344555" i="1"/>
  <c r="G344556" i="1"/>
  <c r="G344557" i="1"/>
  <c r="G344558" i="1"/>
  <c r="G344559" i="1"/>
  <c r="G344560" i="1"/>
  <c r="G344561" i="1"/>
  <c r="G344562" i="1"/>
  <c r="G344563" i="1"/>
  <c r="G344564" i="1"/>
  <c r="G344565" i="1"/>
  <c r="G344566" i="1"/>
  <c r="G344567" i="1"/>
  <c r="G344568" i="1"/>
  <c r="G344569" i="1"/>
  <c r="G344570" i="1"/>
  <c r="G344571" i="1"/>
  <c r="G344572" i="1"/>
  <c r="G344573" i="1"/>
  <c r="G344574" i="1"/>
  <c r="G344575" i="1"/>
  <c r="G344576" i="1"/>
  <c r="G344577" i="1"/>
  <c r="G344578" i="1"/>
  <c r="G344579" i="1"/>
  <c r="G344580" i="1"/>
  <c r="G344581" i="1"/>
  <c r="G344582" i="1"/>
  <c r="G344583" i="1"/>
  <c r="G344584" i="1"/>
  <c r="G344585" i="1"/>
  <c r="G344586" i="1"/>
  <c r="G344587" i="1"/>
  <c r="G344588" i="1"/>
  <c r="G344589" i="1"/>
  <c r="G344590" i="1"/>
  <c r="G344591" i="1"/>
  <c r="G344592" i="1"/>
  <c r="G344593" i="1"/>
  <c r="G344594" i="1"/>
  <c r="G344595" i="1"/>
  <c r="G344596" i="1"/>
  <c r="G344597" i="1"/>
  <c r="G344598" i="1"/>
  <c r="G344599" i="1"/>
  <c r="G344600" i="1"/>
  <c r="G344601" i="1"/>
  <c r="G344602" i="1"/>
  <c r="G344603" i="1"/>
  <c r="G344604" i="1"/>
  <c r="G344605" i="1"/>
  <c r="G344606" i="1"/>
  <c r="G344607" i="1"/>
  <c r="G344608" i="1"/>
  <c r="G344609" i="1"/>
  <c r="G344610" i="1"/>
  <c r="G344611" i="1"/>
  <c r="G344612" i="1"/>
  <c r="G344613" i="1"/>
  <c r="G344614" i="1"/>
  <c r="G344615" i="1"/>
  <c r="G344616" i="1"/>
  <c r="G344617" i="1"/>
  <c r="G344618" i="1"/>
  <c r="G344619" i="1"/>
  <c r="G344620" i="1"/>
  <c r="G344621" i="1"/>
  <c r="G344622" i="1"/>
  <c r="G344623" i="1"/>
  <c r="G344624" i="1"/>
  <c r="G344625" i="1"/>
  <c r="G344626" i="1"/>
  <c r="G344627" i="1"/>
  <c r="G344628" i="1"/>
  <c r="G344629" i="1"/>
  <c r="G344630" i="1"/>
  <c r="G344631" i="1"/>
  <c r="G344632" i="1"/>
  <c r="G344633" i="1"/>
  <c r="G344634" i="1"/>
  <c r="G344635" i="1"/>
  <c r="G344636" i="1"/>
  <c r="G344637" i="1"/>
  <c r="G344638" i="1"/>
  <c r="G344639" i="1"/>
  <c r="G344640" i="1"/>
  <c r="G344641" i="1"/>
  <c r="G344642" i="1"/>
  <c r="G344643" i="1"/>
  <c r="G344644" i="1"/>
  <c r="G344645" i="1"/>
  <c r="G344646" i="1"/>
  <c r="G344647" i="1"/>
  <c r="G344648" i="1"/>
  <c r="G344649" i="1"/>
  <c r="G344650" i="1"/>
  <c r="G344651" i="1"/>
  <c r="G344652" i="1"/>
  <c r="G344653" i="1"/>
  <c r="G344654" i="1"/>
  <c r="G344655" i="1"/>
  <c r="G344656" i="1"/>
  <c r="G344657" i="1"/>
  <c r="G344658" i="1"/>
  <c r="G344659" i="1"/>
  <c r="G344660" i="1"/>
  <c r="G344661" i="1"/>
  <c r="G344662" i="1"/>
  <c r="G344663" i="1"/>
  <c r="G344664" i="1"/>
  <c r="G344665" i="1"/>
  <c r="G344666" i="1"/>
  <c r="G344667" i="1"/>
  <c r="G344668" i="1"/>
  <c r="G344669" i="1"/>
  <c r="G344670" i="1"/>
  <c r="G344671" i="1"/>
  <c r="G344672" i="1"/>
  <c r="G344673" i="1"/>
  <c r="G344674" i="1"/>
  <c r="G344675" i="1"/>
  <c r="G344676" i="1"/>
  <c r="G344677" i="1"/>
  <c r="G344678" i="1"/>
  <c r="G344679" i="1"/>
  <c r="G344680" i="1"/>
  <c r="G344681" i="1"/>
  <c r="G344682" i="1"/>
  <c r="G344683" i="1"/>
  <c r="G344684" i="1"/>
  <c r="G344685" i="1"/>
  <c r="G344686" i="1"/>
  <c r="G344687" i="1"/>
  <c r="G344688" i="1"/>
  <c r="G344689" i="1"/>
  <c r="G344690" i="1"/>
  <c r="G344691" i="1"/>
  <c r="G344692" i="1"/>
  <c r="G344693" i="1"/>
  <c r="G344694" i="1"/>
  <c r="G344695" i="1"/>
  <c r="G344696" i="1"/>
  <c r="G344697" i="1"/>
  <c r="G344698" i="1"/>
  <c r="G344699" i="1"/>
  <c r="G344700" i="1"/>
  <c r="G344701" i="1"/>
  <c r="G344702" i="1"/>
  <c r="G344703" i="1"/>
  <c r="G344704" i="1"/>
  <c r="G344705" i="1"/>
  <c r="G344706" i="1"/>
  <c r="G344707" i="1"/>
  <c r="G344708" i="1"/>
  <c r="G344709" i="1"/>
  <c r="G344710" i="1"/>
  <c r="G344711" i="1"/>
  <c r="G344712" i="1"/>
  <c r="G344713" i="1"/>
  <c r="G344714" i="1"/>
  <c r="G344715" i="1"/>
  <c r="G344716" i="1"/>
  <c r="G344717" i="1"/>
  <c r="G344718" i="1"/>
  <c r="G344719" i="1"/>
  <c r="G344720" i="1"/>
  <c r="G344721" i="1"/>
  <c r="G344722" i="1"/>
  <c r="G344723" i="1"/>
  <c r="G344724" i="1"/>
  <c r="G344725" i="1"/>
  <c r="G344726" i="1"/>
  <c r="G344727" i="1"/>
  <c r="G344728" i="1"/>
  <c r="G344729" i="1"/>
  <c r="G344730" i="1"/>
  <c r="G344731" i="1"/>
  <c r="G344732" i="1"/>
  <c r="G344733" i="1"/>
  <c r="G344734" i="1"/>
  <c r="G344735" i="1"/>
  <c r="G344736" i="1"/>
  <c r="G344737" i="1"/>
  <c r="G344738" i="1"/>
  <c r="G344739" i="1"/>
  <c r="G344740" i="1"/>
  <c r="G344741" i="1"/>
  <c r="G344742" i="1"/>
  <c r="G344743" i="1"/>
  <c r="G344744" i="1"/>
  <c r="G344745" i="1"/>
  <c r="G344746" i="1"/>
  <c r="G344747" i="1"/>
  <c r="G344748" i="1"/>
  <c r="G344749" i="1"/>
  <c r="G344750" i="1"/>
  <c r="G344751" i="1"/>
  <c r="G344752" i="1"/>
  <c r="G344753" i="1"/>
  <c r="G344754" i="1"/>
  <c r="G344755" i="1"/>
  <c r="G344756" i="1"/>
  <c r="G344757" i="1"/>
  <c r="G344758" i="1"/>
  <c r="G344759" i="1"/>
  <c r="G344760" i="1"/>
  <c r="G344761" i="1"/>
  <c r="G344762" i="1"/>
  <c r="G344763" i="1"/>
  <c r="G344764" i="1"/>
  <c r="G344765" i="1"/>
  <c r="G344766" i="1"/>
  <c r="G344767" i="1"/>
  <c r="G344768" i="1"/>
  <c r="G344769" i="1"/>
  <c r="G344770" i="1"/>
  <c r="G344771" i="1"/>
  <c r="G344772" i="1"/>
  <c r="G344773" i="1"/>
  <c r="G344774" i="1"/>
  <c r="G344775" i="1"/>
  <c r="G344776" i="1"/>
  <c r="G344777" i="1"/>
  <c r="G344778" i="1"/>
  <c r="G344779" i="1"/>
  <c r="G344780" i="1"/>
  <c r="G344781" i="1"/>
  <c r="G344782" i="1"/>
  <c r="G344783" i="1"/>
  <c r="G344784" i="1"/>
  <c r="G344785" i="1"/>
  <c r="G344786" i="1"/>
  <c r="G344787" i="1"/>
  <c r="G344788" i="1"/>
  <c r="G344789" i="1"/>
  <c r="G344790" i="1"/>
  <c r="G344791" i="1"/>
  <c r="G344792" i="1"/>
  <c r="G344793" i="1"/>
  <c r="G344794" i="1"/>
  <c r="G344795" i="1"/>
  <c r="G344796" i="1"/>
  <c r="G344797" i="1"/>
  <c r="G344798" i="1"/>
  <c r="G344799" i="1"/>
  <c r="G344800" i="1"/>
  <c r="G344801" i="1"/>
  <c r="G344802" i="1"/>
  <c r="G344803" i="1"/>
  <c r="G344804" i="1"/>
  <c r="G344805" i="1"/>
  <c r="G344806" i="1"/>
  <c r="G344807" i="1"/>
  <c r="G344808" i="1"/>
  <c r="G344809" i="1"/>
  <c r="G344810" i="1"/>
  <c r="G344811" i="1"/>
  <c r="G344812" i="1"/>
  <c r="G344813" i="1"/>
  <c r="G344814" i="1"/>
  <c r="G344815" i="1"/>
  <c r="G344816" i="1"/>
  <c r="G344817" i="1"/>
  <c r="G344818" i="1"/>
  <c r="G344819" i="1"/>
  <c r="G344820" i="1"/>
  <c r="G344821" i="1"/>
  <c r="G344822" i="1"/>
  <c r="G344823" i="1"/>
  <c r="G344824" i="1"/>
  <c r="G344825" i="1"/>
  <c r="G344826" i="1"/>
  <c r="G344827" i="1"/>
  <c r="G344828" i="1"/>
  <c r="G344829" i="1"/>
  <c r="G344830" i="1"/>
  <c r="G344831" i="1"/>
  <c r="G344832" i="1"/>
  <c r="G344833" i="1"/>
  <c r="G344834" i="1"/>
  <c r="G344835" i="1"/>
  <c r="G344836" i="1"/>
  <c r="G344837" i="1"/>
  <c r="G344838" i="1"/>
  <c r="G344839" i="1"/>
  <c r="G344840" i="1"/>
  <c r="G344841" i="1"/>
  <c r="G344842" i="1"/>
  <c r="G344843" i="1"/>
  <c r="G344844" i="1"/>
  <c r="G344845" i="1"/>
  <c r="G344846" i="1"/>
  <c r="G344847" i="1"/>
  <c r="G344848" i="1"/>
  <c r="G344849" i="1"/>
  <c r="G344850" i="1"/>
  <c r="G344851" i="1"/>
  <c r="G344852" i="1"/>
  <c r="G344853" i="1"/>
  <c r="G344854" i="1"/>
  <c r="G344855" i="1"/>
  <c r="G344856" i="1"/>
  <c r="G344857" i="1"/>
  <c r="G344858" i="1"/>
  <c r="G344859" i="1"/>
  <c r="G344860" i="1"/>
  <c r="G344861" i="1"/>
  <c r="G344862" i="1"/>
  <c r="G344863" i="1"/>
  <c r="G344864" i="1"/>
  <c r="G344865" i="1"/>
  <c r="G344866" i="1"/>
  <c r="G344867" i="1"/>
  <c r="G344868" i="1"/>
  <c r="G344869" i="1"/>
  <c r="G344870" i="1"/>
  <c r="G344871" i="1"/>
  <c r="G344872" i="1"/>
  <c r="G344873" i="1"/>
  <c r="G344874" i="1"/>
  <c r="G344875" i="1"/>
  <c r="G344876" i="1"/>
  <c r="G344877" i="1"/>
  <c r="G344878" i="1"/>
  <c r="G344879" i="1"/>
  <c r="G344880" i="1"/>
  <c r="G344881" i="1"/>
  <c r="G344882" i="1"/>
  <c r="G344883" i="1"/>
  <c r="G344884" i="1"/>
  <c r="G344885" i="1"/>
  <c r="G344886" i="1"/>
  <c r="G344887" i="1"/>
  <c r="G344888" i="1"/>
  <c r="G344889" i="1"/>
  <c r="G344890" i="1"/>
  <c r="G344891" i="1"/>
  <c r="G344892" i="1"/>
  <c r="G344893" i="1"/>
  <c r="G344894" i="1"/>
  <c r="G344895" i="1"/>
  <c r="G344896" i="1"/>
  <c r="G344897" i="1"/>
  <c r="G344898" i="1"/>
  <c r="G344899" i="1"/>
  <c r="G344900" i="1"/>
  <c r="G344901" i="1"/>
  <c r="G344902" i="1"/>
  <c r="G344903" i="1"/>
  <c r="G344904" i="1"/>
  <c r="G344905" i="1"/>
  <c r="G344906" i="1"/>
  <c r="G344907" i="1"/>
  <c r="G344908" i="1"/>
  <c r="G344909" i="1"/>
  <c r="G344910" i="1"/>
  <c r="G344911" i="1"/>
  <c r="G344912" i="1"/>
  <c r="G344913" i="1"/>
  <c r="G344914" i="1"/>
  <c r="G344915" i="1"/>
  <c r="G344916" i="1"/>
  <c r="G344917" i="1"/>
  <c r="G344918" i="1"/>
  <c r="G344919" i="1"/>
  <c r="G344920" i="1"/>
  <c r="G344921" i="1"/>
  <c r="G344922" i="1"/>
  <c r="G344923" i="1"/>
  <c r="G344924" i="1"/>
  <c r="G344925" i="1"/>
  <c r="G344926" i="1"/>
  <c r="G344927" i="1"/>
  <c r="G344928" i="1"/>
  <c r="G344929" i="1"/>
  <c r="G344930" i="1"/>
  <c r="G344931" i="1"/>
  <c r="G344932" i="1"/>
  <c r="G344933" i="1"/>
  <c r="G344934" i="1"/>
  <c r="G344935" i="1"/>
  <c r="G344936" i="1"/>
  <c r="G344937" i="1"/>
  <c r="G344938" i="1"/>
  <c r="G344939" i="1"/>
  <c r="G344940" i="1"/>
  <c r="G344941" i="1"/>
  <c r="G344942" i="1"/>
  <c r="G344943" i="1"/>
  <c r="G344944" i="1"/>
  <c r="G344945" i="1"/>
  <c r="G344946" i="1"/>
  <c r="G344947" i="1"/>
  <c r="G344948" i="1"/>
  <c r="G344949" i="1"/>
  <c r="G344950" i="1"/>
  <c r="G344951" i="1"/>
  <c r="G344952" i="1"/>
  <c r="G344953" i="1"/>
  <c r="G344954" i="1"/>
  <c r="G344955" i="1"/>
  <c r="G344956" i="1"/>
  <c r="G344957" i="1"/>
  <c r="G344958" i="1"/>
  <c r="G344959" i="1"/>
  <c r="G344960" i="1"/>
  <c r="G344961" i="1"/>
  <c r="G344962" i="1"/>
  <c r="G344963" i="1"/>
  <c r="G344964" i="1"/>
  <c r="G344965" i="1"/>
  <c r="G344966" i="1"/>
  <c r="G344967" i="1"/>
  <c r="G344968" i="1"/>
  <c r="G344969" i="1"/>
  <c r="G344970" i="1"/>
  <c r="G344971" i="1"/>
  <c r="G344972" i="1"/>
  <c r="G344973" i="1"/>
  <c r="G344974" i="1"/>
  <c r="G344975" i="1"/>
  <c r="G344976" i="1"/>
  <c r="G344977" i="1"/>
  <c r="G344978" i="1"/>
  <c r="G344979" i="1"/>
  <c r="G344980" i="1"/>
  <c r="G344981" i="1"/>
  <c r="G344982" i="1"/>
  <c r="G344983" i="1"/>
  <c r="G344984" i="1"/>
  <c r="G344985" i="1"/>
  <c r="G344986" i="1"/>
  <c r="G344987" i="1"/>
  <c r="G344988" i="1"/>
  <c r="G344989" i="1"/>
  <c r="G344990" i="1"/>
  <c r="G344991" i="1"/>
  <c r="G344992" i="1"/>
  <c r="G344993" i="1"/>
  <c r="G344994" i="1"/>
  <c r="G344995" i="1"/>
  <c r="G344996" i="1"/>
  <c r="G344997" i="1"/>
  <c r="G344998" i="1"/>
  <c r="G344999" i="1"/>
  <c r="G345000" i="1"/>
  <c r="G345001" i="1"/>
  <c r="G345002" i="1"/>
  <c r="G345003" i="1"/>
  <c r="G345004" i="1"/>
  <c r="G345005" i="1"/>
  <c r="G345006" i="1"/>
  <c r="G345007" i="1"/>
  <c r="G345008" i="1"/>
  <c r="G345009" i="1"/>
  <c r="G345010" i="1"/>
  <c r="G345011" i="1"/>
  <c r="G345012" i="1"/>
  <c r="G345013" i="1"/>
  <c r="G345014" i="1"/>
  <c r="G345015" i="1"/>
  <c r="G345016" i="1"/>
  <c r="G345017" i="1"/>
  <c r="G345018" i="1"/>
  <c r="G345019" i="1"/>
  <c r="G345020" i="1"/>
  <c r="G345021" i="1"/>
  <c r="G345022" i="1"/>
  <c r="G345023" i="1"/>
  <c r="G345024" i="1"/>
  <c r="G345025" i="1"/>
  <c r="G345026" i="1"/>
  <c r="G345027" i="1"/>
  <c r="G345028" i="1"/>
  <c r="G345029" i="1"/>
  <c r="G345030" i="1"/>
  <c r="G345031" i="1"/>
  <c r="G345032" i="1"/>
  <c r="G345033" i="1"/>
  <c r="G345034" i="1"/>
  <c r="G345035" i="1"/>
  <c r="G345036" i="1"/>
  <c r="G345037" i="1"/>
  <c r="G345038" i="1"/>
  <c r="G345039" i="1"/>
  <c r="G345040" i="1"/>
  <c r="G345041" i="1"/>
  <c r="G345042" i="1"/>
  <c r="G345043" i="1"/>
  <c r="G345044" i="1"/>
  <c r="G345045" i="1"/>
  <c r="G345046" i="1"/>
  <c r="G345047" i="1"/>
  <c r="G345048" i="1"/>
  <c r="G345049" i="1"/>
  <c r="G345050" i="1"/>
  <c r="G345051" i="1"/>
  <c r="G345052" i="1"/>
  <c r="G345053" i="1"/>
  <c r="G345054" i="1"/>
  <c r="G345055" i="1"/>
  <c r="G345056" i="1"/>
  <c r="G345057" i="1"/>
  <c r="G345058" i="1"/>
  <c r="G345059" i="1"/>
  <c r="G345060" i="1"/>
  <c r="G345061" i="1"/>
  <c r="G345062" i="1"/>
  <c r="G345063" i="1"/>
  <c r="G345064" i="1"/>
  <c r="G345065" i="1"/>
  <c r="G345066" i="1"/>
  <c r="G345067" i="1"/>
  <c r="G345068" i="1"/>
  <c r="G345069" i="1"/>
  <c r="G345070" i="1"/>
  <c r="G345071" i="1"/>
  <c r="G345072" i="1"/>
  <c r="G345073" i="1"/>
  <c r="G345074" i="1"/>
  <c r="G345075" i="1"/>
  <c r="G345076" i="1"/>
  <c r="G345077" i="1"/>
  <c r="G345078" i="1"/>
  <c r="G345079" i="1"/>
  <c r="G345080" i="1"/>
  <c r="G345081" i="1"/>
  <c r="G345082" i="1"/>
  <c r="G345083" i="1"/>
  <c r="G345084" i="1"/>
  <c r="G345085" i="1"/>
  <c r="G345086" i="1"/>
  <c r="G345087" i="1"/>
  <c r="G345088" i="1"/>
  <c r="G345089" i="1"/>
  <c r="G345090" i="1"/>
  <c r="G345091" i="1"/>
  <c r="G345092" i="1"/>
  <c r="G345093" i="1"/>
  <c r="G345094" i="1"/>
  <c r="G345095" i="1"/>
  <c r="G345096" i="1"/>
  <c r="G345097" i="1"/>
  <c r="G345098" i="1"/>
  <c r="G345099" i="1"/>
  <c r="G345100" i="1"/>
  <c r="G345101" i="1"/>
  <c r="G345102" i="1"/>
  <c r="G345103" i="1"/>
  <c r="G345104" i="1"/>
  <c r="G345105" i="1"/>
  <c r="G345106" i="1"/>
  <c r="G345107" i="1"/>
  <c r="G345108" i="1"/>
  <c r="G345109" i="1"/>
  <c r="G345110" i="1"/>
  <c r="G345111" i="1"/>
  <c r="G345112" i="1"/>
  <c r="G345113" i="1"/>
  <c r="G345114" i="1"/>
  <c r="G345115" i="1"/>
  <c r="G345116" i="1"/>
  <c r="G345117" i="1"/>
  <c r="G345118" i="1"/>
  <c r="G345119" i="1"/>
  <c r="G345120" i="1"/>
  <c r="G345121" i="1"/>
  <c r="G345122" i="1"/>
  <c r="G345123" i="1"/>
  <c r="G345124" i="1"/>
  <c r="G345125" i="1"/>
  <c r="G345126" i="1"/>
  <c r="G345127" i="1"/>
  <c r="G345128" i="1"/>
  <c r="G345129" i="1"/>
  <c r="G345130" i="1"/>
  <c r="G345131" i="1"/>
  <c r="G345132" i="1"/>
  <c r="G345133" i="1"/>
  <c r="G345134" i="1"/>
  <c r="G345135" i="1"/>
  <c r="G345136" i="1"/>
  <c r="G345137" i="1"/>
  <c r="G345138" i="1"/>
  <c r="G345139" i="1"/>
  <c r="G345140" i="1"/>
  <c r="G345141" i="1"/>
  <c r="G345142" i="1"/>
  <c r="G345143" i="1"/>
  <c r="G345144" i="1"/>
  <c r="G345145" i="1"/>
  <c r="G345146" i="1"/>
  <c r="G345147" i="1"/>
  <c r="G345148" i="1"/>
  <c r="G345149" i="1"/>
  <c r="G345150" i="1"/>
  <c r="G345151" i="1"/>
  <c r="G345152" i="1"/>
  <c r="G345153" i="1"/>
  <c r="G345154" i="1"/>
  <c r="G345155" i="1"/>
  <c r="G345156" i="1"/>
  <c r="G345157" i="1"/>
  <c r="G345158" i="1"/>
  <c r="G345159" i="1"/>
  <c r="G345160" i="1"/>
  <c r="G345161" i="1"/>
  <c r="G345162" i="1"/>
  <c r="G345163" i="1"/>
  <c r="G345164" i="1"/>
  <c r="G345165" i="1"/>
  <c r="G345166" i="1"/>
  <c r="G345167" i="1"/>
  <c r="G345168" i="1"/>
  <c r="G345169" i="1"/>
  <c r="G345170" i="1"/>
  <c r="G345171" i="1"/>
  <c r="G345172" i="1"/>
  <c r="G345173" i="1"/>
  <c r="G345174" i="1"/>
  <c r="G345175" i="1"/>
  <c r="G345176" i="1"/>
  <c r="G345177" i="1"/>
  <c r="G345178" i="1"/>
  <c r="G345179" i="1"/>
  <c r="G345180" i="1"/>
  <c r="G345181" i="1"/>
  <c r="G345182" i="1"/>
  <c r="G345183" i="1"/>
  <c r="G345184" i="1"/>
  <c r="G345185" i="1"/>
  <c r="G345186" i="1"/>
  <c r="G345187" i="1"/>
  <c r="G345188" i="1"/>
  <c r="G345189" i="1"/>
  <c r="G345190" i="1"/>
  <c r="G345191" i="1"/>
  <c r="G345192" i="1"/>
  <c r="G345193" i="1"/>
  <c r="G345194" i="1"/>
  <c r="G345195" i="1"/>
  <c r="G345196" i="1"/>
  <c r="G345197" i="1"/>
  <c r="G345198" i="1"/>
  <c r="G345199" i="1"/>
  <c r="G345200" i="1"/>
  <c r="G345201" i="1"/>
  <c r="G345202" i="1"/>
  <c r="G345203" i="1"/>
  <c r="G345204" i="1"/>
  <c r="G345205" i="1"/>
  <c r="G345206" i="1"/>
  <c r="G345207" i="1"/>
  <c r="G345208" i="1"/>
  <c r="G345209" i="1"/>
  <c r="G345210" i="1"/>
  <c r="G345211" i="1"/>
  <c r="G345212" i="1"/>
  <c r="G345213" i="1"/>
  <c r="G345214" i="1"/>
  <c r="G345215" i="1"/>
  <c r="G345216" i="1"/>
  <c r="G345217" i="1"/>
  <c r="G345218" i="1"/>
  <c r="G345219" i="1"/>
  <c r="G345220" i="1"/>
  <c r="G345221" i="1"/>
  <c r="G345222" i="1"/>
  <c r="G345223" i="1"/>
  <c r="G345224" i="1"/>
  <c r="G345225" i="1"/>
  <c r="G345226" i="1"/>
  <c r="G345227" i="1"/>
  <c r="G345228" i="1"/>
  <c r="G345229" i="1"/>
  <c r="G345230" i="1"/>
  <c r="G345231" i="1"/>
  <c r="G345232" i="1"/>
  <c r="G345233" i="1"/>
  <c r="G345234" i="1"/>
  <c r="G345235" i="1"/>
  <c r="G345236" i="1"/>
  <c r="G345237" i="1"/>
  <c r="G345238" i="1"/>
  <c r="G345239" i="1"/>
  <c r="G345240" i="1"/>
  <c r="G345241" i="1"/>
  <c r="G345242" i="1"/>
  <c r="G345243" i="1"/>
  <c r="G345244" i="1"/>
  <c r="G345245" i="1"/>
  <c r="G345246" i="1"/>
  <c r="G345247" i="1"/>
  <c r="G345248" i="1"/>
  <c r="G345249" i="1"/>
  <c r="G345250" i="1"/>
  <c r="G345251" i="1"/>
  <c r="G345252" i="1"/>
  <c r="G345253" i="1"/>
  <c r="G345254" i="1"/>
  <c r="G345255" i="1"/>
  <c r="G345256" i="1"/>
  <c r="G345257" i="1"/>
  <c r="G345258" i="1"/>
  <c r="G345259" i="1"/>
  <c r="G345260" i="1"/>
  <c r="G345261" i="1"/>
  <c r="G345262" i="1"/>
  <c r="G345263" i="1"/>
  <c r="G345264" i="1"/>
  <c r="G345265" i="1"/>
  <c r="G345266" i="1"/>
  <c r="G345267" i="1"/>
  <c r="G345268" i="1"/>
  <c r="G345269" i="1"/>
  <c r="G345270" i="1"/>
  <c r="G345271" i="1"/>
  <c r="G345272" i="1"/>
  <c r="G345273" i="1"/>
  <c r="G345274" i="1"/>
  <c r="G345275" i="1"/>
  <c r="G345276" i="1"/>
  <c r="G345277" i="1"/>
  <c r="G345278" i="1"/>
  <c r="G345279" i="1"/>
  <c r="G345280" i="1"/>
  <c r="G345281" i="1"/>
  <c r="G345282" i="1"/>
  <c r="G345283" i="1"/>
  <c r="G345284" i="1"/>
  <c r="G345285" i="1"/>
  <c r="G345286" i="1"/>
  <c r="G345287" i="1"/>
  <c r="G345288" i="1"/>
  <c r="G345289" i="1"/>
  <c r="G345290" i="1"/>
  <c r="G345291" i="1"/>
  <c r="G345292" i="1"/>
  <c r="G345293" i="1"/>
  <c r="G345294" i="1"/>
  <c r="G345295" i="1"/>
  <c r="G345296" i="1"/>
  <c r="G345297" i="1"/>
  <c r="G345298" i="1"/>
  <c r="G345299" i="1"/>
  <c r="G345300" i="1"/>
  <c r="G345301" i="1"/>
  <c r="G345302" i="1"/>
  <c r="G345303" i="1"/>
  <c r="G345304" i="1"/>
  <c r="G345305" i="1"/>
  <c r="G345306" i="1"/>
  <c r="G345307" i="1"/>
  <c r="G345308" i="1"/>
  <c r="G345309" i="1"/>
  <c r="G345310" i="1"/>
  <c r="G345311" i="1"/>
  <c r="G345312" i="1"/>
  <c r="G345313" i="1"/>
  <c r="G345314" i="1"/>
  <c r="G345315" i="1"/>
  <c r="G345316" i="1"/>
  <c r="G345317" i="1"/>
  <c r="G345318" i="1"/>
  <c r="G345319" i="1"/>
  <c r="G345320" i="1"/>
  <c r="G345321" i="1"/>
  <c r="G345322" i="1"/>
  <c r="G345323" i="1"/>
  <c r="G345324" i="1"/>
  <c r="G345325" i="1"/>
  <c r="G345326" i="1"/>
  <c r="G345327" i="1"/>
  <c r="G345328" i="1"/>
  <c r="G345329" i="1"/>
  <c r="G345330" i="1"/>
  <c r="G345331" i="1"/>
  <c r="G345332" i="1"/>
  <c r="G345333" i="1"/>
  <c r="G345334" i="1"/>
  <c r="G345335" i="1"/>
  <c r="G345336" i="1"/>
  <c r="G345337" i="1"/>
  <c r="G345338" i="1"/>
  <c r="G345339" i="1"/>
  <c r="G345340" i="1"/>
  <c r="G345341" i="1"/>
  <c r="G345342" i="1"/>
  <c r="G345343" i="1"/>
  <c r="G345344" i="1"/>
  <c r="G345345" i="1"/>
  <c r="G345346" i="1"/>
  <c r="G345347" i="1"/>
  <c r="G345348" i="1"/>
  <c r="G345349" i="1"/>
  <c r="G345350" i="1"/>
  <c r="G345351" i="1"/>
  <c r="G345352" i="1"/>
  <c r="G345353" i="1"/>
  <c r="G345354" i="1"/>
  <c r="G345355" i="1"/>
  <c r="G345356" i="1"/>
  <c r="G345357" i="1"/>
  <c r="G345358" i="1"/>
  <c r="G345359" i="1"/>
  <c r="G345360" i="1"/>
  <c r="G345361" i="1"/>
  <c r="G345362" i="1"/>
  <c r="G345363" i="1"/>
  <c r="G345364" i="1"/>
  <c r="G345365" i="1"/>
  <c r="G345366" i="1"/>
  <c r="G345367" i="1"/>
  <c r="G345368" i="1"/>
  <c r="G345369" i="1"/>
  <c r="G345370" i="1"/>
  <c r="G345371" i="1"/>
  <c r="G345372" i="1"/>
  <c r="G345373" i="1"/>
  <c r="G345374" i="1"/>
  <c r="G345375" i="1"/>
  <c r="G345376" i="1"/>
  <c r="G345377" i="1"/>
  <c r="G345378" i="1"/>
  <c r="G345379" i="1"/>
  <c r="G345380" i="1"/>
  <c r="G345381" i="1"/>
  <c r="G345382" i="1"/>
  <c r="G345383" i="1"/>
  <c r="G345384" i="1"/>
  <c r="G345385" i="1"/>
  <c r="G345386" i="1"/>
  <c r="G345387" i="1"/>
  <c r="G345388" i="1"/>
  <c r="G345389" i="1"/>
  <c r="G345390" i="1"/>
  <c r="G345391" i="1"/>
  <c r="G345392" i="1"/>
  <c r="G345393" i="1"/>
  <c r="G345394" i="1"/>
  <c r="G345395" i="1"/>
  <c r="G345396" i="1"/>
  <c r="G345397" i="1"/>
  <c r="G345398" i="1"/>
  <c r="G345399" i="1"/>
  <c r="G345400" i="1"/>
  <c r="G345401" i="1"/>
  <c r="G345402" i="1"/>
  <c r="G345403" i="1"/>
  <c r="G345404" i="1"/>
  <c r="G345405" i="1"/>
  <c r="G345406" i="1"/>
  <c r="G345407" i="1"/>
  <c r="G345408" i="1"/>
  <c r="G345409" i="1"/>
  <c r="G345410" i="1"/>
  <c r="G345411" i="1"/>
  <c r="G345412" i="1"/>
  <c r="G345413" i="1"/>
  <c r="G345414" i="1"/>
  <c r="G345415" i="1"/>
  <c r="G345416" i="1"/>
  <c r="G345417" i="1"/>
  <c r="G345418" i="1"/>
  <c r="G345419" i="1"/>
  <c r="G345420" i="1"/>
  <c r="G345421" i="1"/>
  <c r="G345422" i="1"/>
  <c r="G345423" i="1"/>
  <c r="G345424" i="1"/>
  <c r="G345425" i="1"/>
  <c r="G345426" i="1"/>
  <c r="G345427" i="1"/>
  <c r="G345428" i="1"/>
  <c r="G345429" i="1"/>
  <c r="G345430" i="1"/>
  <c r="G345431" i="1"/>
  <c r="G345432" i="1"/>
  <c r="G345433" i="1"/>
  <c r="G345434" i="1"/>
  <c r="G345435" i="1"/>
  <c r="G345436" i="1"/>
  <c r="G345437" i="1"/>
  <c r="G345438" i="1"/>
  <c r="G345439" i="1"/>
  <c r="G345440" i="1"/>
  <c r="G345441" i="1"/>
  <c r="G345442" i="1"/>
  <c r="G345443" i="1"/>
  <c r="G345444" i="1"/>
  <c r="G345445" i="1"/>
  <c r="G345446" i="1"/>
  <c r="G345447" i="1"/>
  <c r="G345448" i="1"/>
  <c r="G345449" i="1"/>
  <c r="G345450" i="1"/>
  <c r="G345451" i="1"/>
  <c r="G345452" i="1"/>
  <c r="G345453" i="1"/>
  <c r="G345454" i="1"/>
  <c r="G345455" i="1"/>
  <c r="G345456" i="1"/>
  <c r="G345457" i="1"/>
  <c r="G345458" i="1"/>
  <c r="G345459" i="1"/>
  <c r="G345460" i="1"/>
  <c r="G345461" i="1"/>
  <c r="G345462" i="1"/>
  <c r="G345463" i="1"/>
  <c r="G345464" i="1"/>
  <c r="G345465" i="1"/>
  <c r="G345466" i="1"/>
  <c r="G345467" i="1"/>
  <c r="G345468" i="1"/>
  <c r="G345469" i="1"/>
  <c r="G345470" i="1"/>
  <c r="G345471" i="1"/>
  <c r="G345472" i="1"/>
  <c r="G345473" i="1"/>
  <c r="G345474" i="1"/>
  <c r="G345475" i="1"/>
  <c r="G345476" i="1"/>
  <c r="G345477" i="1"/>
  <c r="G345478" i="1"/>
  <c r="G345479" i="1"/>
  <c r="G345480" i="1"/>
  <c r="G345481" i="1"/>
  <c r="G345482" i="1"/>
  <c r="G345483" i="1"/>
  <c r="G345484" i="1"/>
  <c r="G345485" i="1"/>
  <c r="G345486" i="1"/>
  <c r="G345487" i="1"/>
  <c r="G345488" i="1"/>
  <c r="G345489" i="1"/>
  <c r="G345490" i="1"/>
  <c r="G345491" i="1"/>
  <c r="G345492" i="1"/>
  <c r="G345493" i="1"/>
  <c r="G345494" i="1"/>
  <c r="G345495" i="1"/>
  <c r="G345496" i="1"/>
  <c r="G345497" i="1"/>
  <c r="G345498" i="1"/>
  <c r="G345499" i="1"/>
  <c r="G345500" i="1"/>
  <c r="G345501" i="1"/>
  <c r="G345502" i="1"/>
  <c r="G345503" i="1"/>
  <c r="G345504" i="1"/>
  <c r="G345505" i="1"/>
  <c r="G345506" i="1"/>
  <c r="G345507" i="1"/>
  <c r="G345508" i="1"/>
  <c r="G345509" i="1"/>
  <c r="G345510" i="1"/>
  <c r="G345511" i="1"/>
  <c r="G345512" i="1"/>
  <c r="G345513" i="1"/>
  <c r="G345514" i="1"/>
  <c r="G345515" i="1"/>
  <c r="G345516" i="1"/>
  <c r="G345517" i="1"/>
  <c r="G345518" i="1"/>
  <c r="G345519" i="1"/>
  <c r="G345520" i="1"/>
  <c r="G345521" i="1"/>
  <c r="G345522" i="1"/>
  <c r="G345523" i="1"/>
  <c r="G345524" i="1"/>
  <c r="G345525" i="1"/>
  <c r="G345526" i="1"/>
  <c r="G345527" i="1"/>
  <c r="G345528" i="1"/>
  <c r="G345529" i="1"/>
  <c r="G345530" i="1"/>
  <c r="G345531" i="1"/>
  <c r="G345532" i="1"/>
  <c r="G345533" i="1"/>
  <c r="G345534" i="1"/>
  <c r="G345535" i="1"/>
  <c r="G345536" i="1"/>
  <c r="G345537" i="1"/>
  <c r="G345538" i="1"/>
  <c r="G345539" i="1"/>
  <c r="G345540" i="1"/>
  <c r="G345541" i="1"/>
  <c r="G345542" i="1"/>
  <c r="G345543" i="1"/>
  <c r="G345544" i="1"/>
  <c r="G345545" i="1"/>
  <c r="G345546" i="1"/>
  <c r="G345547" i="1"/>
  <c r="G345548" i="1"/>
  <c r="G345549" i="1"/>
  <c r="G345550" i="1"/>
  <c r="G345551" i="1"/>
  <c r="G345552" i="1"/>
  <c r="G345553" i="1"/>
  <c r="G345554" i="1"/>
  <c r="G345555" i="1"/>
  <c r="G345556" i="1"/>
  <c r="G345557" i="1"/>
  <c r="G345558" i="1"/>
  <c r="G345559" i="1"/>
  <c r="G345560" i="1"/>
  <c r="G345561" i="1"/>
  <c r="G345562" i="1"/>
  <c r="G345563" i="1"/>
  <c r="G345564" i="1"/>
  <c r="G345565" i="1"/>
  <c r="G345566" i="1"/>
  <c r="G345567" i="1"/>
  <c r="G345568" i="1"/>
  <c r="G345569" i="1"/>
  <c r="G345570" i="1"/>
  <c r="G345571" i="1"/>
  <c r="G345572" i="1"/>
  <c r="G345573" i="1"/>
  <c r="G345574" i="1"/>
  <c r="G345575" i="1"/>
  <c r="G345576" i="1"/>
  <c r="G345577" i="1"/>
  <c r="G345578" i="1"/>
  <c r="G345579" i="1"/>
  <c r="G345580" i="1"/>
  <c r="G345581" i="1"/>
  <c r="G345582" i="1"/>
  <c r="G345583" i="1"/>
  <c r="G345584" i="1"/>
  <c r="G345585" i="1"/>
  <c r="G345586" i="1"/>
  <c r="G345587" i="1"/>
  <c r="G345588" i="1"/>
  <c r="G345589" i="1"/>
  <c r="G345590" i="1"/>
  <c r="G345591" i="1"/>
  <c r="G345592" i="1"/>
  <c r="G345593" i="1"/>
  <c r="G345594" i="1"/>
  <c r="G345595" i="1"/>
  <c r="G345596" i="1"/>
  <c r="G345597" i="1"/>
  <c r="G345598" i="1"/>
  <c r="G345599" i="1"/>
  <c r="G345600" i="1"/>
  <c r="G345601" i="1"/>
  <c r="G345602" i="1"/>
  <c r="G345603" i="1"/>
  <c r="G345604" i="1"/>
  <c r="G345605" i="1"/>
  <c r="G345606" i="1"/>
  <c r="G345607" i="1"/>
  <c r="G345608" i="1"/>
  <c r="G345609" i="1"/>
  <c r="G345610" i="1"/>
  <c r="G345611" i="1"/>
  <c r="G345612" i="1"/>
  <c r="G345613" i="1"/>
  <c r="G345614" i="1"/>
  <c r="G345615" i="1"/>
  <c r="G345616" i="1"/>
  <c r="G345617" i="1"/>
  <c r="G345618" i="1"/>
  <c r="G345619" i="1"/>
  <c r="G345620" i="1"/>
  <c r="G345621" i="1"/>
  <c r="G345622" i="1"/>
  <c r="G345623" i="1"/>
  <c r="G345624" i="1"/>
  <c r="G345625" i="1"/>
  <c r="G345626" i="1"/>
  <c r="G345627" i="1"/>
  <c r="G345628" i="1"/>
  <c r="G345629" i="1"/>
  <c r="G345630" i="1"/>
  <c r="G345631" i="1"/>
  <c r="G345632" i="1"/>
  <c r="G345633" i="1"/>
  <c r="G345634" i="1"/>
  <c r="G345635" i="1"/>
  <c r="G345636" i="1"/>
  <c r="G345637" i="1"/>
  <c r="G345638" i="1"/>
  <c r="G345639" i="1"/>
  <c r="G345640" i="1"/>
  <c r="G345641" i="1"/>
  <c r="G345642" i="1"/>
  <c r="G345643" i="1"/>
  <c r="G345644" i="1"/>
  <c r="G345645" i="1"/>
  <c r="G345646" i="1"/>
  <c r="G345647" i="1"/>
  <c r="G345648" i="1"/>
  <c r="G345649" i="1"/>
  <c r="G345650" i="1"/>
  <c r="G345651" i="1"/>
  <c r="G345652" i="1"/>
  <c r="G345653" i="1"/>
  <c r="G345654" i="1"/>
  <c r="G345655" i="1"/>
  <c r="G345656" i="1"/>
  <c r="G345657" i="1"/>
  <c r="G345658" i="1"/>
  <c r="G345659" i="1"/>
  <c r="G345660" i="1"/>
  <c r="G345661" i="1"/>
  <c r="G345662" i="1"/>
  <c r="G345663" i="1"/>
  <c r="G345664" i="1"/>
  <c r="G345665" i="1"/>
  <c r="G345666" i="1"/>
  <c r="G345667" i="1"/>
  <c r="G345668" i="1"/>
  <c r="G345669" i="1"/>
  <c r="G345670" i="1"/>
  <c r="G345671" i="1"/>
  <c r="G345672" i="1"/>
  <c r="G345673" i="1"/>
  <c r="G345674" i="1"/>
  <c r="G345675" i="1"/>
  <c r="G345676" i="1"/>
  <c r="G345677" i="1"/>
  <c r="G345678" i="1"/>
  <c r="G345679" i="1"/>
  <c r="G345680" i="1"/>
  <c r="G345681" i="1"/>
  <c r="G345682" i="1"/>
  <c r="G345683" i="1"/>
  <c r="G345684" i="1"/>
  <c r="G345685" i="1"/>
  <c r="G345686" i="1"/>
  <c r="G345687" i="1"/>
  <c r="G345688" i="1"/>
  <c r="G345689" i="1"/>
  <c r="G345690" i="1"/>
  <c r="G345691" i="1"/>
  <c r="G345692" i="1"/>
  <c r="G345693" i="1"/>
  <c r="G345694" i="1"/>
  <c r="G345695" i="1"/>
  <c r="G345696" i="1"/>
  <c r="G345697" i="1"/>
  <c r="G345698" i="1"/>
  <c r="G345699" i="1"/>
  <c r="G345700" i="1"/>
  <c r="G345701" i="1"/>
  <c r="G345702" i="1"/>
  <c r="G345703" i="1"/>
  <c r="G345704" i="1"/>
  <c r="G345705" i="1"/>
  <c r="G345706" i="1"/>
  <c r="G345707" i="1"/>
  <c r="G345708" i="1"/>
  <c r="G345709" i="1"/>
  <c r="G345710" i="1"/>
  <c r="G345711" i="1"/>
  <c r="G345712" i="1"/>
  <c r="G345713" i="1"/>
  <c r="G345714" i="1"/>
  <c r="G345715" i="1"/>
  <c r="G345716" i="1"/>
  <c r="G345717" i="1"/>
  <c r="G345718" i="1"/>
  <c r="G345719" i="1"/>
  <c r="G345720" i="1"/>
  <c r="G345721" i="1"/>
  <c r="G345722" i="1"/>
  <c r="G345723" i="1"/>
  <c r="G345724" i="1"/>
  <c r="G345725" i="1"/>
  <c r="G345726" i="1"/>
  <c r="G345727" i="1"/>
  <c r="G345728" i="1"/>
  <c r="G345729" i="1"/>
  <c r="G345730" i="1"/>
  <c r="G345731" i="1"/>
  <c r="G345732" i="1"/>
  <c r="G345733" i="1"/>
  <c r="G345734" i="1"/>
  <c r="G345735" i="1"/>
  <c r="G345736" i="1"/>
  <c r="G345737" i="1"/>
  <c r="G345738" i="1"/>
  <c r="G345739" i="1"/>
  <c r="G345740" i="1"/>
  <c r="G345741" i="1"/>
  <c r="G345742" i="1"/>
  <c r="G345743" i="1"/>
  <c r="G345744" i="1"/>
  <c r="G345745" i="1"/>
  <c r="G345746" i="1"/>
  <c r="G345747" i="1"/>
  <c r="G345748" i="1"/>
  <c r="G345749" i="1"/>
  <c r="G345750" i="1"/>
  <c r="G345751" i="1"/>
  <c r="G345752" i="1"/>
  <c r="G345753" i="1"/>
  <c r="G345754" i="1"/>
  <c r="G345755" i="1"/>
  <c r="G345756" i="1"/>
  <c r="G345757" i="1"/>
  <c r="G345758" i="1"/>
  <c r="G345759" i="1"/>
  <c r="G345760" i="1"/>
  <c r="G345761" i="1"/>
  <c r="G345762" i="1"/>
  <c r="G345763" i="1"/>
  <c r="G345764" i="1"/>
  <c r="G345765" i="1"/>
  <c r="G345766" i="1"/>
  <c r="G345767" i="1"/>
  <c r="G345768" i="1"/>
  <c r="G345769" i="1"/>
  <c r="G345770" i="1"/>
  <c r="G345771" i="1"/>
  <c r="G345772" i="1"/>
  <c r="G345773" i="1"/>
  <c r="G345774" i="1"/>
  <c r="G345775" i="1"/>
  <c r="G345776" i="1"/>
  <c r="G345777" i="1"/>
  <c r="G345778" i="1"/>
  <c r="G345779" i="1"/>
  <c r="G345780" i="1"/>
  <c r="G345781" i="1"/>
  <c r="G345782" i="1"/>
  <c r="G345783" i="1"/>
  <c r="G345784" i="1"/>
  <c r="G345785" i="1"/>
  <c r="G345786" i="1"/>
  <c r="G345787" i="1"/>
  <c r="G345788" i="1"/>
  <c r="G345789" i="1"/>
  <c r="G345790" i="1"/>
  <c r="G345791" i="1"/>
  <c r="G345792" i="1"/>
  <c r="G345793" i="1"/>
  <c r="G345794" i="1"/>
  <c r="G345795" i="1"/>
  <c r="G345796" i="1"/>
  <c r="G345797" i="1"/>
  <c r="G345798" i="1"/>
  <c r="G345799" i="1"/>
  <c r="G345800" i="1"/>
  <c r="G345801" i="1"/>
  <c r="G345802" i="1"/>
  <c r="G345803" i="1"/>
  <c r="G345804" i="1"/>
  <c r="G345805" i="1"/>
  <c r="G345806" i="1"/>
  <c r="G345807" i="1"/>
  <c r="G345808" i="1"/>
  <c r="G345809" i="1"/>
  <c r="G345810" i="1"/>
  <c r="G345811" i="1"/>
  <c r="G345812" i="1"/>
  <c r="G345813" i="1"/>
  <c r="G345814" i="1"/>
  <c r="G345815" i="1"/>
  <c r="G345816" i="1"/>
  <c r="G345817" i="1"/>
  <c r="G345818" i="1"/>
  <c r="G345819" i="1"/>
  <c r="G345820" i="1"/>
  <c r="G345821" i="1"/>
  <c r="G345822" i="1"/>
  <c r="G345823" i="1"/>
  <c r="G345824" i="1"/>
  <c r="G345825" i="1"/>
  <c r="G345826" i="1"/>
  <c r="G345827" i="1"/>
  <c r="G345828" i="1"/>
  <c r="G345829" i="1"/>
  <c r="G345830" i="1"/>
  <c r="G345831" i="1"/>
  <c r="G345832" i="1"/>
  <c r="G345833" i="1"/>
  <c r="G345834" i="1"/>
  <c r="G345835" i="1"/>
  <c r="G345836" i="1"/>
  <c r="G345837" i="1"/>
  <c r="G345838" i="1"/>
  <c r="G345839" i="1"/>
  <c r="G345840" i="1"/>
  <c r="G345841" i="1"/>
  <c r="G345842" i="1"/>
  <c r="G345843" i="1"/>
  <c r="G345844" i="1"/>
  <c r="G345845" i="1"/>
  <c r="G345846" i="1"/>
  <c r="G345847" i="1"/>
  <c r="G345848" i="1"/>
  <c r="G345849" i="1"/>
  <c r="G345850" i="1"/>
  <c r="G345851" i="1"/>
  <c r="G345852" i="1"/>
  <c r="G345853" i="1"/>
  <c r="G345854" i="1"/>
  <c r="G345855" i="1"/>
  <c r="G345856" i="1"/>
  <c r="G345857" i="1"/>
  <c r="G345858" i="1"/>
  <c r="G345859" i="1"/>
  <c r="G345860" i="1"/>
  <c r="G345861" i="1"/>
  <c r="G345862" i="1"/>
  <c r="G345863" i="1"/>
  <c r="G345864" i="1"/>
  <c r="G345865" i="1"/>
  <c r="G345866" i="1"/>
  <c r="G345867" i="1"/>
  <c r="G345868" i="1"/>
  <c r="G345869" i="1"/>
  <c r="G345870" i="1"/>
  <c r="G345871" i="1"/>
  <c r="G345872" i="1"/>
  <c r="G345873" i="1"/>
  <c r="G345874" i="1"/>
  <c r="G345875" i="1"/>
  <c r="G345876" i="1"/>
  <c r="G345877" i="1"/>
  <c r="G345878" i="1"/>
  <c r="G345879" i="1"/>
  <c r="G345880" i="1"/>
  <c r="G345881" i="1"/>
  <c r="G345882" i="1"/>
  <c r="G345883" i="1"/>
  <c r="G345884" i="1"/>
  <c r="G345885" i="1"/>
  <c r="G345886" i="1"/>
  <c r="G345887" i="1"/>
  <c r="G345888" i="1"/>
  <c r="G345889" i="1"/>
  <c r="G345890" i="1"/>
  <c r="G345891" i="1"/>
  <c r="G345892" i="1"/>
  <c r="G345893" i="1"/>
  <c r="G345894" i="1"/>
  <c r="G345895" i="1"/>
  <c r="G345896" i="1"/>
  <c r="G345897" i="1"/>
  <c r="G345898" i="1"/>
  <c r="G345899" i="1"/>
  <c r="G345900" i="1"/>
  <c r="G345901" i="1"/>
  <c r="G345902" i="1"/>
  <c r="G345903" i="1"/>
  <c r="G345904" i="1"/>
  <c r="G345905" i="1"/>
  <c r="G345906" i="1"/>
  <c r="G345907" i="1"/>
  <c r="G345908" i="1"/>
  <c r="G345909" i="1"/>
  <c r="G345910" i="1"/>
  <c r="G345911" i="1"/>
  <c r="G345912" i="1"/>
  <c r="G345913" i="1"/>
  <c r="G345914" i="1"/>
  <c r="G345915" i="1"/>
  <c r="G345916" i="1"/>
  <c r="G345917" i="1"/>
  <c r="G345918" i="1"/>
  <c r="G345919" i="1"/>
  <c r="G345920" i="1"/>
  <c r="G345921" i="1"/>
  <c r="G345922" i="1"/>
  <c r="G345923" i="1"/>
  <c r="G345924" i="1"/>
  <c r="G345925" i="1"/>
  <c r="G345926" i="1"/>
  <c r="G345927" i="1"/>
  <c r="G345928" i="1"/>
  <c r="G345929" i="1"/>
  <c r="G345930" i="1"/>
  <c r="G345931" i="1"/>
  <c r="G345932" i="1"/>
  <c r="G345933" i="1"/>
  <c r="G345934" i="1"/>
  <c r="G345935" i="1"/>
  <c r="G345936" i="1"/>
  <c r="G345937" i="1"/>
  <c r="G345938" i="1"/>
  <c r="G345939" i="1"/>
  <c r="G345940" i="1"/>
  <c r="G345941" i="1"/>
  <c r="G345942" i="1"/>
  <c r="G345943" i="1"/>
  <c r="G345944" i="1"/>
  <c r="G345945" i="1"/>
  <c r="G345946" i="1"/>
  <c r="G345947" i="1"/>
  <c r="G345948" i="1"/>
  <c r="G345949" i="1"/>
  <c r="G345950" i="1"/>
  <c r="G345951" i="1"/>
  <c r="G345952" i="1"/>
  <c r="G345953" i="1"/>
  <c r="G345954" i="1"/>
  <c r="G345955" i="1"/>
  <c r="G345956" i="1"/>
  <c r="G345957" i="1"/>
  <c r="G345958" i="1"/>
  <c r="G345959" i="1"/>
  <c r="G345960" i="1"/>
  <c r="G345961" i="1"/>
  <c r="G345962" i="1"/>
  <c r="G345963" i="1"/>
  <c r="G345964" i="1"/>
  <c r="G345965" i="1"/>
  <c r="G345966" i="1"/>
  <c r="G345967" i="1"/>
  <c r="G345968" i="1"/>
  <c r="G345969" i="1"/>
  <c r="G345970" i="1"/>
  <c r="G345971" i="1"/>
  <c r="G345972" i="1"/>
  <c r="G345973" i="1"/>
  <c r="G345974" i="1"/>
  <c r="G345975" i="1"/>
  <c r="G345976" i="1"/>
  <c r="G345977" i="1"/>
  <c r="G345978" i="1"/>
  <c r="G345979" i="1"/>
  <c r="G345980" i="1"/>
  <c r="G345981" i="1"/>
  <c r="G345982" i="1"/>
  <c r="G345983" i="1"/>
  <c r="G345984" i="1"/>
  <c r="G345985" i="1"/>
  <c r="G345986" i="1"/>
  <c r="G345987" i="1"/>
  <c r="G345988" i="1"/>
  <c r="G345989" i="1"/>
  <c r="G345990" i="1"/>
  <c r="G345991" i="1"/>
  <c r="G345992" i="1"/>
  <c r="G345993" i="1"/>
  <c r="G345994" i="1"/>
  <c r="G345995" i="1"/>
  <c r="G345996" i="1"/>
  <c r="G345997" i="1"/>
  <c r="G345998" i="1"/>
  <c r="G345999" i="1"/>
  <c r="G346000" i="1"/>
  <c r="G346001" i="1"/>
  <c r="G346002" i="1"/>
  <c r="G346003" i="1"/>
  <c r="G346004" i="1"/>
  <c r="G346005" i="1"/>
  <c r="G346006" i="1"/>
  <c r="G346007" i="1"/>
  <c r="G346008" i="1"/>
  <c r="G346009" i="1"/>
  <c r="G346010" i="1"/>
  <c r="G346011" i="1"/>
  <c r="G346012" i="1"/>
  <c r="G346013" i="1"/>
  <c r="G346014" i="1"/>
  <c r="G346015" i="1"/>
  <c r="G346016" i="1"/>
  <c r="G346017" i="1"/>
  <c r="G346018" i="1"/>
  <c r="G346019" i="1"/>
  <c r="G346020" i="1"/>
  <c r="G346021" i="1"/>
  <c r="G346022" i="1"/>
  <c r="G346023" i="1"/>
  <c r="G346024" i="1"/>
  <c r="G346025" i="1"/>
  <c r="G346026" i="1"/>
  <c r="G346027" i="1"/>
  <c r="G346028" i="1"/>
  <c r="G346029" i="1"/>
  <c r="G346030" i="1"/>
  <c r="G346031" i="1"/>
  <c r="G346032" i="1"/>
  <c r="G346033" i="1"/>
  <c r="G346034" i="1"/>
  <c r="G346035" i="1"/>
  <c r="G346036" i="1"/>
  <c r="G346037" i="1"/>
  <c r="G346038" i="1"/>
  <c r="G346039" i="1"/>
  <c r="G346040" i="1"/>
  <c r="G346041" i="1"/>
  <c r="G346042" i="1"/>
  <c r="G346043" i="1"/>
  <c r="G346044" i="1"/>
  <c r="G346045" i="1"/>
  <c r="G346046" i="1"/>
  <c r="G346047" i="1"/>
  <c r="G346048" i="1"/>
  <c r="G346049" i="1"/>
  <c r="G346050" i="1"/>
  <c r="G346051" i="1"/>
  <c r="G346052" i="1"/>
  <c r="G346053" i="1"/>
  <c r="G346054" i="1"/>
  <c r="G346055" i="1"/>
  <c r="G346056" i="1"/>
  <c r="G346057" i="1"/>
  <c r="G346058" i="1"/>
  <c r="G346059" i="1"/>
  <c r="G346060" i="1"/>
  <c r="G346061" i="1"/>
  <c r="G346062" i="1"/>
  <c r="G346063" i="1"/>
  <c r="G346064" i="1"/>
  <c r="G346065" i="1"/>
  <c r="G346066" i="1"/>
  <c r="G346067" i="1"/>
  <c r="G346068" i="1"/>
  <c r="G346069" i="1"/>
  <c r="G346070" i="1"/>
  <c r="G346071" i="1"/>
  <c r="G346072" i="1"/>
  <c r="G346073" i="1"/>
  <c r="G346074" i="1"/>
  <c r="G346075" i="1"/>
  <c r="G346076" i="1"/>
  <c r="G346077" i="1"/>
  <c r="G346078" i="1"/>
  <c r="G346079" i="1"/>
  <c r="G346080" i="1"/>
  <c r="G346081" i="1"/>
  <c r="G346082" i="1"/>
  <c r="G346083" i="1"/>
  <c r="G346084" i="1"/>
  <c r="G346085" i="1"/>
  <c r="G346086" i="1"/>
  <c r="G346087" i="1"/>
  <c r="G346088" i="1"/>
  <c r="G346089" i="1"/>
  <c r="G346090" i="1"/>
  <c r="G346091" i="1"/>
  <c r="G346092" i="1"/>
  <c r="G346093" i="1"/>
  <c r="G346094" i="1"/>
  <c r="G346095" i="1"/>
  <c r="G346096" i="1"/>
  <c r="G346097" i="1"/>
  <c r="G346098" i="1"/>
  <c r="G346099" i="1"/>
  <c r="G346100" i="1"/>
  <c r="G346101" i="1"/>
  <c r="G346102" i="1"/>
  <c r="G346103" i="1"/>
  <c r="G346104" i="1"/>
  <c r="G346105" i="1"/>
  <c r="G346106" i="1"/>
  <c r="G346107" i="1"/>
  <c r="G346108" i="1"/>
  <c r="G346109" i="1"/>
  <c r="G346110" i="1"/>
  <c r="G346111" i="1"/>
  <c r="G346112" i="1"/>
  <c r="G346113" i="1"/>
  <c r="G346114" i="1"/>
  <c r="G346115" i="1"/>
  <c r="G346116" i="1"/>
  <c r="G346117" i="1"/>
  <c r="G346118" i="1"/>
  <c r="G346119" i="1"/>
  <c r="G346120" i="1"/>
  <c r="G346121" i="1"/>
  <c r="G346122" i="1"/>
  <c r="G346123" i="1"/>
  <c r="G346124" i="1"/>
  <c r="G346125" i="1"/>
  <c r="G346126" i="1"/>
  <c r="G346127" i="1"/>
  <c r="G346128" i="1"/>
  <c r="G346129" i="1"/>
  <c r="G346130" i="1"/>
  <c r="G346131" i="1"/>
  <c r="G346132" i="1"/>
  <c r="G346133" i="1"/>
  <c r="G346134" i="1"/>
  <c r="G346135" i="1"/>
  <c r="G346136" i="1"/>
  <c r="G346137" i="1"/>
  <c r="G346138" i="1"/>
  <c r="G346139" i="1"/>
  <c r="G346140" i="1"/>
  <c r="G346141" i="1"/>
  <c r="G346142" i="1"/>
  <c r="G346143" i="1"/>
  <c r="G346144" i="1"/>
  <c r="G346145" i="1"/>
  <c r="G346146" i="1"/>
  <c r="G346147" i="1"/>
  <c r="G346148" i="1"/>
  <c r="G346149" i="1"/>
  <c r="G346150" i="1"/>
  <c r="G346151" i="1"/>
  <c r="G346152" i="1"/>
  <c r="G346153" i="1"/>
  <c r="G346154" i="1"/>
  <c r="G346155" i="1"/>
  <c r="G346156" i="1"/>
  <c r="G346157" i="1"/>
  <c r="G346158" i="1"/>
  <c r="G346159" i="1"/>
  <c r="G346160" i="1"/>
  <c r="G346161" i="1"/>
  <c r="G346162" i="1"/>
  <c r="G346163" i="1"/>
  <c r="G346164" i="1"/>
  <c r="G346165" i="1"/>
  <c r="G346166" i="1"/>
  <c r="G346167" i="1"/>
  <c r="G346168" i="1"/>
  <c r="G346169" i="1"/>
  <c r="G346170" i="1"/>
  <c r="G346171" i="1"/>
  <c r="G346172" i="1"/>
  <c r="G346173" i="1"/>
  <c r="G346174" i="1"/>
  <c r="G346175" i="1"/>
  <c r="G346176" i="1"/>
  <c r="G346177" i="1"/>
  <c r="G346178" i="1"/>
  <c r="G346179" i="1"/>
  <c r="G346180" i="1"/>
  <c r="G346181" i="1"/>
  <c r="G346182" i="1"/>
  <c r="G346183" i="1"/>
  <c r="G346184" i="1"/>
  <c r="G346185" i="1"/>
  <c r="G346186" i="1"/>
  <c r="G346187" i="1"/>
  <c r="G346188" i="1"/>
  <c r="G346189" i="1"/>
  <c r="G346190" i="1"/>
  <c r="G346191" i="1"/>
  <c r="G346192" i="1"/>
  <c r="G346193" i="1"/>
  <c r="G346194" i="1"/>
  <c r="G346195" i="1"/>
  <c r="G346196" i="1"/>
  <c r="G346197" i="1"/>
  <c r="G346198" i="1"/>
  <c r="G346199" i="1"/>
  <c r="G346200" i="1"/>
  <c r="G346201" i="1"/>
  <c r="G346202" i="1"/>
  <c r="G346203" i="1"/>
  <c r="G346204" i="1"/>
  <c r="G346205" i="1"/>
  <c r="G346206" i="1"/>
  <c r="G346207" i="1"/>
  <c r="G346208" i="1"/>
  <c r="G346209" i="1"/>
  <c r="G346210" i="1"/>
  <c r="G346211" i="1"/>
  <c r="G346212" i="1"/>
  <c r="G346213" i="1"/>
  <c r="G346214" i="1"/>
  <c r="G346215" i="1"/>
  <c r="G346216" i="1"/>
  <c r="G346217" i="1"/>
  <c r="G346218" i="1"/>
  <c r="G346219" i="1"/>
  <c r="G346220" i="1"/>
  <c r="G346221" i="1"/>
  <c r="G346222" i="1"/>
  <c r="G346223" i="1"/>
  <c r="G346224" i="1"/>
  <c r="G346225" i="1"/>
  <c r="G346226" i="1"/>
  <c r="G346227" i="1"/>
  <c r="G346228" i="1"/>
  <c r="G346229" i="1"/>
  <c r="G346230" i="1"/>
  <c r="G346231" i="1"/>
  <c r="G346232" i="1"/>
  <c r="G346233" i="1"/>
  <c r="G346234" i="1"/>
  <c r="G346235" i="1"/>
  <c r="G346236" i="1"/>
  <c r="G346237" i="1"/>
  <c r="G346238" i="1"/>
  <c r="G346239" i="1"/>
  <c r="G346240" i="1"/>
  <c r="G346241" i="1"/>
  <c r="G346242" i="1"/>
  <c r="G346243" i="1"/>
  <c r="G346244" i="1"/>
  <c r="G346245" i="1"/>
  <c r="G346246" i="1"/>
  <c r="G346247" i="1"/>
  <c r="G346248" i="1"/>
  <c r="G346249" i="1"/>
  <c r="G346250" i="1"/>
  <c r="G346251" i="1"/>
  <c r="G346252" i="1"/>
  <c r="G346253" i="1"/>
  <c r="G346254" i="1"/>
  <c r="G346255" i="1"/>
  <c r="G346256" i="1"/>
  <c r="G346257" i="1"/>
  <c r="G346258" i="1"/>
  <c r="G346259" i="1"/>
  <c r="G346260" i="1"/>
  <c r="G346261" i="1"/>
  <c r="G346262" i="1"/>
  <c r="G346263" i="1"/>
  <c r="G346264" i="1"/>
  <c r="G346265" i="1"/>
  <c r="G346266" i="1"/>
  <c r="G346267" i="1"/>
  <c r="G346268" i="1"/>
  <c r="G346269" i="1"/>
  <c r="G346270" i="1"/>
  <c r="G346271" i="1"/>
  <c r="G346272" i="1"/>
  <c r="G346273" i="1"/>
  <c r="G346274" i="1"/>
  <c r="G346275" i="1"/>
  <c r="G346276" i="1"/>
  <c r="G346277" i="1"/>
  <c r="G346278" i="1"/>
  <c r="G346279" i="1"/>
  <c r="G346280" i="1"/>
  <c r="G346281" i="1"/>
  <c r="G346282" i="1"/>
  <c r="G346283" i="1"/>
  <c r="G346284" i="1"/>
  <c r="G346285" i="1"/>
  <c r="G346286" i="1"/>
  <c r="G346287" i="1"/>
  <c r="G346288" i="1"/>
  <c r="G346289" i="1"/>
  <c r="G346290" i="1"/>
  <c r="G346291" i="1"/>
  <c r="G346292" i="1"/>
  <c r="G346293" i="1"/>
  <c r="G346294" i="1"/>
  <c r="G346295" i="1"/>
  <c r="G346296" i="1"/>
  <c r="G346297" i="1"/>
  <c r="G346298" i="1"/>
  <c r="G346299" i="1"/>
  <c r="G346300" i="1"/>
  <c r="G346301" i="1"/>
  <c r="G346302" i="1"/>
  <c r="G346303" i="1"/>
  <c r="G346304" i="1"/>
  <c r="G346305" i="1"/>
  <c r="G346306" i="1"/>
  <c r="G346307" i="1"/>
  <c r="G346308" i="1"/>
  <c r="G346309" i="1"/>
  <c r="G346310" i="1"/>
  <c r="G346311" i="1"/>
  <c r="G346312" i="1"/>
  <c r="G346313" i="1"/>
  <c r="G346314" i="1"/>
  <c r="G346315" i="1"/>
  <c r="G346316" i="1"/>
  <c r="G346317" i="1"/>
  <c r="G346318" i="1"/>
  <c r="G346319" i="1"/>
  <c r="G346320" i="1"/>
  <c r="G346321" i="1"/>
  <c r="G346322" i="1"/>
  <c r="G346323" i="1"/>
  <c r="G346324" i="1"/>
  <c r="G346325" i="1"/>
  <c r="G346326" i="1"/>
  <c r="G346327" i="1"/>
  <c r="G346328" i="1"/>
  <c r="G346329" i="1"/>
  <c r="G346330" i="1"/>
  <c r="G346331" i="1"/>
  <c r="G346332" i="1"/>
  <c r="G346333" i="1"/>
  <c r="G346334" i="1"/>
  <c r="G346335" i="1"/>
  <c r="G346336" i="1"/>
  <c r="G346337" i="1"/>
  <c r="G346338" i="1"/>
  <c r="G346339" i="1"/>
  <c r="G346340" i="1"/>
  <c r="G346341" i="1"/>
  <c r="G346342" i="1"/>
  <c r="G346343" i="1"/>
  <c r="G346344" i="1"/>
  <c r="G346345" i="1"/>
  <c r="G346346" i="1"/>
  <c r="G346347" i="1"/>
  <c r="G346348" i="1"/>
  <c r="G346349" i="1"/>
  <c r="G346350" i="1"/>
  <c r="G346351" i="1"/>
  <c r="G346352" i="1"/>
  <c r="G346353" i="1"/>
  <c r="G346354" i="1"/>
  <c r="G346355" i="1"/>
  <c r="G346356" i="1"/>
  <c r="G346357" i="1"/>
  <c r="G346358" i="1"/>
  <c r="G346359" i="1"/>
  <c r="G346360" i="1"/>
  <c r="G346361" i="1"/>
  <c r="G346362" i="1"/>
  <c r="G346363" i="1"/>
  <c r="G346364" i="1"/>
  <c r="G346365" i="1"/>
  <c r="G346366" i="1"/>
  <c r="G346367" i="1"/>
  <c r="G346368" i="1"/>
  <c r="G346369" i="1"/>
  <c r="G346370" i="1"/>
  <c r="G346371" i="1"/>
  <c r="G346372" i="1"/>
  <c r="G346373" i="1"/>
  <c r="G346374" i="1"/>
  <c r="G346375" i="1"/>
  <c r="G346376" i="1"/>
  <c r="G346377" i="1"/>
  <c r="G346378" i="1"/>
  <c r="G346379" i="1"/>
  <c r="G346380" i="1"/>
  <c r="G346381" i="1"/>
  <c r="G346382" i="1"/>
  <c r="G346383" i="1"/>
  <c r="G346384" i="1"/>
  <c r="G346385" i="1"/>
  <c r="G346386" i="1"/>
  <c r="G346387" i="1"/>
  <c r="G346388" i="1"/>
  <c r="G346389" i="1"/>
  <c r="G346390" i="1"/>
  <c r="G346391" i="1"/>
  <c r="G346392" i="1"/>
  <c r="G346393" i="1"/>
  <c r="G346394" i="1"/>
  <c r="G346395" i="1"/>
  <c r="G346396" i="1"/>
  <c r="G346397" i="1"/>
  <c r="G346398" i="1"/>
  <c r="G346399" i="1"/>
  <c r="G346400" i="1"/>
  <c r="G346401" i="1"/>
  <c r="G346402" i="1"/>
  <c r="G346403" i="1"/>
  <c r="G346404" i="1"/>
  <c r="G346405" i="1"/>
  <c r="G346406" i="1"/>
  <c r="G346407" i="1"/>
  <c r="G346408" i="1"/>
  <c r="G346409" i="1"/>
  <c r="G346410" i="1"/>
  <c r="G346411" i="1"/>
  <c r="G346412" i="1"/>
  <c r="G346413" i="1"/>
  <c r="G346414" i="1"/>
  <c r="G346415" i="1"/>
  <c r="G346416" i="1"/>
  <c r="G346417" i="1"/>
  <c r="G346418" i="1"/>
  <c r="G346419" i="1"/>
  <c r="G346420" i="1"/>
  <c r="G346421" i="1"/>
  <c r="G346422" i="1"/>
  <c r="G346423" i="1"/>
  <c r="G346424" i="1"/>
  <c r="G346425" i="1"/>
  <c r="G346426" i="1"/>
  <c r="G346427" i="1"/>
  <c r="G346428" i="1"/>
  <c r="G346429" i="1"/>
  <c r="G346430" i="1"/>
  <c r="G346431" i="1"/>
  <c r="G346432" i="1"/>
  <c r="G346433" i="1"/>
  <c r="G346434" i="1"/>
  <c r="G346435" i="1"/>
  <c r="G346436" i="1"/>
  <c r="G346437" i="1"/>
  <c r="G346438" i="1"/>
  <c r="G346439" i="1"/>
  <c r="G346440" i="1"/>
  <c r="G346441" i="1"/>
  <c r="G346442" i="1"/>
  <c r="G346443" i="1"/>
  <c r="G346444" i="1"/>
  <c r="G346445" i="1"/>
  <c r="G346446" i="1"/>
  <c r="G346447" i="1"/>
  <c r="G346448" i="1"/>
  <c r="G346449" i="1"/>
  <c r="G346450" i="1"/>
  <c r="G346451" i="1"/>
  <c r="G346452" i="1"/>
  <c r="G346453" i="1"/>
  <c r="G346454" i="1"/>
  <c r="G346455" i="1"/>
  <c r="G346456" i="1"/>
  <c r="G346457" i="1"/>
  <c r="G346458" i="1"/>
  <c r="G346459" i="1"/>
  <c r="G346460" i="1"/>
  <c r="G346461" i="1"/>
  <c r="G346462" i="1"/>
  <c r="G346463" i="1"/>
  <c r="G346464" i="1"/>
  <c r="G346465" i="1"/>
  <c r="G346466" i="1"/>
  <c r="G346467" i="1"/>
  <c r="G346468" i="1"/>
  <c r="G346469" i="1"/>
  <c r="G346470" i="1"/>
  <c r="G346471" i="1"/>
  <c r="G346472" i="1"/>
  <c r="G346473" i="1"/>
  <c r="G346474" i="1"/>
  <c r="G346475" i="1"/>
  <c r="G346476" i="1"/>
  <c r="G346477" i="1"/>
  <c r="G346478" i="1"/>
  <c r="G346479" i="1"/>
  <c r="G346480" i="1"/>
  <c r="G346481" i="1"/>
  <c r="G346482" i="1"/>
  <c r="G346483" i="1"/>
  <c r="G346484" i="1"/>
  <c r="G346485" i="1"/>
  <c r="G346486" i="1"/>
  <c r="G346487" i="1"/>
  <c r="G346488" i="1"/>
  <c r="G346489" i="1"/>
  <c r="G346490" i="1"/>
  <c r="G346491" i="1"/>
  <c r="G346492" i="1"/>
  <c r="G346493" i="1"/>
  <c r="G346494" i="1"/>
  <c r="G346495" i="1"/>
  <c r="G346496" i="1"/>
  <c r="G346497" i="1"/>
  <c r="G346498" i="1"/>
  <c r="G346499" i="1"/>
  <c r="G346500" i="1"/>
  <c r="G346501" i="1"/>
  <c r="G346502" i="1"/>
  <c r="G346503" i="1"/>
  <c r="G346504" i="1"/>
  <c r="G346505" i="1"/>
  <c r="G346506" i="1"/>
  <c r="G346507" i="1"/>
  <c r="G346508" i="1"/>
  <c r="G346509" i="1"/>
  <c r="G346510" i="1"/>
  <c r="G346511" i="1"/>
  <c r="G346512" i="1"/>
  <c r="G346513" i="1"/>
  <c r="G346514" i="1"/>
  <c r="G346515" i="1"/>
  <c r="G346516" i="1"/>
  <c r="G346517" i="1"/>
  <c r="G346518" i="1"/>
  <c r="G346519" i="1"/>
  <c r="G346520" i="1"/>
  <c r="G346521" i="1"/>
  <c r="G346522" i="1"/>
  <c r="G346523" i="1"/>
  <c r="G346524" i="1"/>
  <c r="G346525" i="1"/>
  <c r="G346526" i="1"/>
  <c r="G346527" i="1"/>
  <c r="G346528" i="1"/>
  <c r="G346529" i="1"/>
  <c r="G346530" i="1"/>
  <c r="G346531" i="1"/>
  <c r="G346532" i="1"/>
  <c r="G346533" i="1"/>
  <c r="G346534" i="1"/>
  <c r="G346535" i="1"/>
  <c r="G346536" i="1"/>
  <c r="G346537" i="1"/>
  <c r="G346538" i="1"/>
  <c r="G346539" i="1"/>
  <c r="G346540" i="1"/>
  <c r="G346541" i="1"/>
  <c r="G346542" i="1"/>
  <c r="G346543" i="1"/>
  <c r="G346544" i="1"/>
  <c r="G346545" i="1"/>
  <c r="G346546" i="1"/>
  <c r="G346547" i="1"/>
  <c r="G346548" i="1"/>
  <c r="G346549" i="1"/>
  <c r="G346550" i="1"/>
  <c r="G346551" i="1"/>
  <c r="G346552" i="1"/>
  <c r="G346553" i="1"/>
  <c r="G346554" i="1"/>
  <c r="G346555" i="1"/>
  <c r="G346556" i="1"/>
  <c r="G346557" i="1"/>
  <c r="G346558" i="1"/>
  <c r="G346559" i="1"/>
  <c r="G346560" i="1"/>
  <c r="G346561" i="1"/>
  <c r="G346562" i="1"/>
  <c r="G346563" i="1"/>
  <c r="G346564" i="1"/>
  <c r="G346565" i="1"/>
  <c r="G346566" i="1"/>
  <c r="G346567" i="1"/>
  <c r="G346568" i="1"/>
  <c r="G346569" i="1"/>
  <c r="G346570" i="1"/>
  <c r="G346571" i="1"/>
  <c r="G346572" i="1"/>
  <c r="G346573" i="1"/>
  <c r="G346574" i="1"/>
  <c r="G346575" i="1"/>
  <c r="G346576" i="1"/>
  <c r="G346577" i="1"/>
  <c r="G346578" i="1"/>
  <c r="G346579" i="1"/>
  <c r="G346580" i="1"/>
  <c r="G346581" i="1"/>
  <c r="G346582" i="1"/>
  <c r="G346583" i="1"/>
  <c r="G346584" i="1"/>
  <c r="G346585" i="1"/>
  <c r="G346586" i="1"/>
  <c r="G346587" i="1"/>
  <c r="G346588" i="1"/>
  <c r="G346589" i="1"/>
  <c r="G346590" i="1"/>
  <c r="G346591" i="1"/>
  <c r="G346592" i="1"/>
  <c r="G346593" i="1"/>
  <c r="G346594" i="1"/>
  <c r="G346595" i="1"/>
  <c r="G346596" i="1"/>
  <c r="G346597" i="1"/>
  <c r="G346598" i="1"/>
  <c r="G346599" i="1"/>
  <c r="G346600" i="1"/>
  <c r="G346601" i="1"/>
  <c r="G346602" i="1"/>
  <c r="G346603" i="1"/>
  <c r="G346604" i="1"/>
  <c r="G346605" i="1"/>
  <c r="G346606" i="1"/>
  <c r="G346607" i="1"/>
  <c r="G346608" i="1"/>
  <c r="G346609" i="1"/>
  <c r="G346610" i="1"/>
  <c r="G346611" i="1"/>
  <c r="G346612" i="1"/>
  <c r="G346613" i="1"/>
  <c r="G346614" i="1"/>
  <c r="G346615" i="1"/>
  <c r="G346616" i="1"/>
  <c r="G346617" i="1"/>
  <c r="G346618" i="1"/>
  <c r="G346619" i="1"/>
  <c r="G346620" i="1"/>
  <c r="G346621" i="1"/>
  <c r="G346622" i="1"/>
  <c r="G346623" i="1"/>
  <c r="G346624" i="1"/>
  <c r="G346625" i="1"/>
  <c r="G346626" i="1"/>
  <c r="G346627" i="1"/>
  <c r="G346628" i="1"/>
  <c r="G346629" i="1"/>
  <c r="G346630" i="1"/>
  <c r="G346631" i="1"/>
  <c r="G346632" i="1"/>
  <c r="G346633" i="1"/>
  <c r="G346634" i="1"/>
  <c r="G346635" i="1"/>
  <c r="G346636" i="1"/>
  <c r="G346637" i="1"/>
  <c r="G346638" i="1"/>
  <c r="G346639" i="1"/>
  <c r="G346640" i="1"/>
  <c r="G346641" i="1"/>
  <c r="G346642" i="1"/>
  <c r="G346643" i="1"/>
  <c r="G346644" i="1"/>
  <c r="G346645" i="1"/>
  <c r="G346646" i="1"/>
  <c r="G346647" i="1"/>
  <c r="G346648" i="1"/>
  <c r="G346649" i="1"/>
  <c r="G346650" i="1"/>
  <c r="G346651" i="1"/>
  <c r="G346652" i="1"/>
  <c r="G346653" i="1"/>
  <c r="G346654" i="1"/>
  <c r="G346655" i="1"/>
  <c r="G346656" i="1"/>
  <c r="G346657" i="1"/>
  <c r="G346658" i="1"/>
  <c r="G346659" i="1"/>
  <c r="G346660" i="1"/>
  <c r="G346661" i="1"/>
  <c r="G346662" i="1"/>
  <c r="G346663" i="1"/>
  <c r="G346664" i="1"/>
  <c r="G346665" i="1"/>
  <c r="G346666" i="1"/>
  <c r="G346667" i="1"/>
  <c r="G346668" i="1"/>
  <c r="G346669" i="1"/>
  <c r="G346670" i="1"/>
  <c r="G346671" i="1"/>
  <c r="G346672" i="1"/>
  <c r="G346673" i="1"/>
  <c r="G346674" i="1"/>
  <c r="G346675" i="1"/>
  <c r="G346676" i="1"/>
  <c r="G346677" i="1"/>
  <c r="G346678" i="1"/>
  <c r="G346679" i="1"/>
  <c r="G346680" i="1"/>
  <c r="G346681" i="1"/>
  <c r="G346682" i="1"/>
  <c r="G346683" i="1"/>
  <c r="G346684" i="1"/>
  <c r="G346685" i="1"/>
  <c r="G346686" i="1"/>
  <c r="G346687" i="1"/>
  <c r="G346688" i="1"/>
  <c r="G346689" i="1"/>
  <c r="G346690" i="1"/>
  <c r="G346691" i="1"/>
  <c r="G346692" i="1"/>
  <c r="G346693" i="1"/>
  <c r="G346694" i="1"/>
  <c r="G346695" i="1"/>
  <c r="G346696" i="1"/>
  <c r="G346697" i="1"/>
  <c r="G346698" i="1"/>
  <c r="G346699" i="1"/>
  <c r="G346700" i="1"/>
  <c r="G346701" i="1"/>
  <c r="G346702" i="1"/>
  <c r="G346703" i="1"/>
  <c r="G346704" i="1"/>
  <c r="G346705" i="1"/>
  <c r="G346706" i="1"/>
  <c r="G346707" i="1"/>
  <c r="G346708" i="1"/>
  <c r="G346709" i="1"/>
  <c r="G346710" i="1"/>
  <c r="G346711" i="1"/>
  <c r="G346712" i="1"/>
  <c r="G346713" i="1"/>
  <c r="G346714" i="1"/>
  <c r="G346715" i="1"/>
  <c r="G346716" i="1"/>
  <c r="G346717" i="1"/>
  <c r="G346718" i="1"/>
  <c r="G346719" i="1"/>
  <c r="G346720" i="1"/>
  <c r="G346721" i="1"/>
  <c r="G346722" i="1"/>
  <c r="G346723" i="1"/>
  <c r="G346724" i="1"/>
  <c r="G346725" i="1"/>
  <c r="G346726" i="1"/>
  <c r="G346727" i="1"/>
  <c r="G346728" i="1"/>
  <c r="G346729" i="1"/>
  <c r="G346730" i="1"/>
  <c r="G346731" i="1"/>
  <c r="G346732" i="1"/>
  <c r="G346733" i="1"/>
  <c r="G346734" i="1"/>
  <c r="G346735" i="1"/>
  <c r="G346736" i="1"/>
  <c r="G346737" i="1"/>
  <c r="G346738" i="1"/>
  <c r="G346739" i="1"/>
  <c r="G346740" i="1"/>
  <c r="G346741" i="1"/>
  <c r="G346742" i="1"/>
  <c r="G346743" i="1"/>
  <c r="G346744" i="1"/>
  <c r="G346745" i="1"/>
  <c r="G346746" i="1"/>
  <c r="G346747" i="1"/>
  <c r="G346748" i="1"/>
  <c r="G346749" i="1"/>
  <c r="G346750" i="1"/>
  <c r="G346751" i="1"/>
  <c r="G346752" i="1"/>
  <c r="G346753" i="1"/>
  <c r="G346754" i="1"/>
  <c r="G346755" i="1"/>
  <c r="G346756" i="1"/>
  <c r="G346757" i="1"/>
  <c r="G346758" i="1"/>
  <c r="G346759" i="1"/>
  <c r="G346760" i="1"/>
  <c r="G346761" i="1"/>
  <c r="G346762" i="1"/>
  <c r="G346763" i="1"/>
  <c r="G346764" i="1"/>
  <c r="G346765" i="1"/>
  <c r="G346766" i="1"/>
  <c r="G346767" i="1"/>
  <c r="G346768" i="1"/>
  <c r="G346769" i="1"/>
  <c r="G346770" i="1"/>
  <c r="G346771" i="1"/>
  <c r="G346772" i="1"/>
  <c r="G346773" i="1"/>
  <c r="G346774" i="1"/>
  <c r="G346775" i="1"/>
  <c r="G346776" i="1"/>
  <c r="G346777" i="1"/>
  <c r="G346778" i="1"/>
  <c r="G346779" i="1"/>
  <c r="G346780" i="1"/>
  <c r="G346781" i="1"/>
  <c r="G346782" i="1"/>
  <c r="G346783" i="1"/>
  <c r="G346784" i="1"/>
  <c r="G346785" i="1"/>
  <c r="G346786" i="1"/>
  <c r="G346787" i="1"/>
  <c r="G346788" i="1"/>
  <c r="G346789" i="1"/>
  <c r="G346790" i="1"/>
  <c r="G346791" i="1"/>
  <c r="G346792" i="1"/>
  <c r="G346793" i="1"/>
  <c r="G346794" i="1"/>
  <c r="G346795" i="1"/>
  <c r="G346796" i="1"/>
  <c r="G346797" i="1"/>
  <c r="G346798" i="1"/>
  <c r="G346799" i="1"/>
  <c r="G346800" i="1"/>
  <c r="G346801" i="1"/>
  <c r="G346802" i="1"/>
  <c r="G346803" i="1"/>
  <c r="G346804" i="1"/>
  <c r="G346805" i="1"/>
  <c r="G346806" i="1"/>
  <c r="G346807" i="1"/>
  <c r="G346808" i="1"/>
  <c r="G346809" i="1"/>
  <c r="G346810" i="1"/>
  <c r="G346811" i="1"/>
  <c r="G346812" i="1"/>
  <c r="G346813" i="1"/>
  <c r="G346814" i="1"/>
  <c r="G346815" i="1"/>
  <c r="G346816" i="1"/>
  <c r="G346817" i="1"/>
  <c r="G346818" i="1"/>
  <c r="G346819" i="1"/>
  <c r="G346820" i="1"/>
  <c r="G346821" i="1"/>
  <c r="G346822" i="1"/>
  <c r="G346823" i="1"/>
  <c r="G346824" i="1"/>
  <c r="G346825" i="1"/>
  <c r="G346826" i="1"/>
  <c r="G346827" i="1"/>
  <c r="G346828" i="1"/>
  <c r="G346829" i="1"/>
  <c r="G346830" i="1"/>
  <c r="G346831" i="1"/>
  <c r="G346832" i="1"/>
  <c r="G346833" i="1"/>
  <c r="G346834" i="1"/>
  <c r="G346835" i="1"/>
  <c r="G346836" i="1"/>
  <c r="G346837" i="1"/>
  <c r="G346838" i="1"/>
  <c r="G346839" i="1"/>
  <c r="G346840" i="1"/>
  <c r="G346841" i="1"/>
  <c r="G346842" i="1"/>
  <c r="G346843" i="1"/>
  <c r="G346844" i="1"/>
  <c r="G346845" i="1"/>
  <c r="G346846" i="1"/>
  <c r="G346847" i="1"/>
  <c r="G346848" i="1"/>
  <c r="G346849" i="1"/>
  <c r="G346850" i="1"/>
  <c r="G346851" i="1"/>
  <c r="G346852" i="1"/>
  <c r="G346853" i="1"/>
  <c r="G346854" i="1"/>
  <c r="G346855" i="1"/>
  <c r="G346856" i="1"/>
  <c r="G346857" i="1"/>
  <c r="G346858" i="1"/>
  <c r="G346859" i="1"/>
  <c r="G346860" i="1"/>
  <c r="G346861" i="1"/>
  <c r="G346862" i="1"/>
  <c r="G346863" i="1"/>
  <c r="G346864" i="1"/>
  <c r="G346865" i="1"/>
  <c r="G346866" i="1"/>
  <c r="G346867" i="1"/>
  <c r="G346868" i="1"/>
  <c r="G346869" i="1"/>
  <c r="G346870" i="1"/>
  <c r="G346871" i="1"/>
  <c r="G346872" i="1"/>
  <c r="G346873" i="1"/>
  <c r="G346874" i="1"/>
  <c r="G346875" i="1"/>
  <c r="G346876" i="1"/>
  <c r="G346877" i="1"/>
  <c r="G346878" i="1"/>
  <c r="G346879" i="1"/>
  <c r="G346880" i="1"/>
  <c r="G346881" i="1"/>
  <c r="G346882" i="1"/>
  <c r="G346883" i="1"/>
  <c r="G346884" i="1"/>
  <c r="G346885" i="1"/>
  <c r="G346886" i="1"/>
  <c r="G346887" i="1"/>
  <c r="G346888" i="1"/>
  <c r="G346889" i="1"/>
  <c r="G346890" i="1"/>
  <c r="G346891" i="1"/>
  <c r="G346892" i="1"/>
  <c r="G346893" i="1"/>
  <c r="G346894" i="1"/>
  <c r="G346895" i="1"/>
  <c r="G346896" i="1"/>
  <c r="G346897" i="1"/>
  <c r="G346898" i="1"/>
  <c r="G346899" i="1"/>
  <c r="G346900" i="1"/>
  <c r="G346901" i="1"/>
  <c r="G346902" i="1"/>
  <c r="G346903" i="1"/>
  <c r="G346904" i="1"/>
  <c r="G346905" i="1"/>
  <c r="G346906" i="1"/>
  <c r="G346907" i="1"/>
  <c r="G346908" i="1"/>
  <c r="G346909" i="1"/>
  <c r="G346910" i="1"/>
  <c r="G346911" i="1"/>
  <c r="G346912" i="1"/>
  <c r="G346913" i="1"/>
  <c r="G346914" i="1"/>
  <c r="G346915" i="1"/>
  <c r="G346916" i="1"/>
  <c r="G346917" i="1"/>
  <c r="G346918" i="1"/>
  <c r="G346919" i="1"/>
  <c r="G346920" i="1"/>
  <c r="G346921" i="1"/>
  <c r="G346922" i="1"/>
  <c r="G346923" i="1"/>
  <c r="G346924" i="1"/>
  <c r="G346925" i="1"/>
  <c r="G346926" i="1"/>
  <c r="G346927" i="1"/>
  <c r="G346928" i="1"/>
  <c r="G346929" i="1"/>
  <c r="G346930" i="1"/>
  <c r="G346931" i="1"/>
  <c r="G346932" i="1"/>
  <c r="G346933" i="1"/>
  <c r="G346934" i="1"/>
  <c r="G346935" i="1"/>
  <c r="G346936" i="1"/>
  <c r="G346937" i="1"/>
  <c r="G346938" i="1"/>
  <c r="G346939" i="1"/>
  <c r="G346940" i="1"/>
  <c r="G346941" i="1"/>
  <c r="G346942" i="1"/>
  <c r="G346943" i="1"/>
  <c r="G346944" i="1"/>
  <c r="G346945" i="1"/>
  <c r="G346946" i="1"/>
  <c r="G346947" i="1"/>
  <c r="G346948" i="1"/>
  <c r="G346949" i="1"/>
  <c r="G346950" i="1"/>
  <c r="G346951" i="1"/>
  <c r="G346952" i="1"/>
  <c r="G346953" i="1"/>
  <c r="G346954" i="1"/>
  <c r="G346955" i="1"/>
  <c r="G346956" i="1"/>
  <c r="G346957" i="1"/>
  <c r="G346958" i="1"/>
  <c r="G346959" i="1"/>
  <c r="G346960" i="1"/>
  <c r="G346961" i="1"/>
  <c r="G346962" i="1"/>
  <c r="G346963" i="1"/>
  <c r="G346964" i="1"/>
  <c r="G346965" i="1"/>
  <c r="G346966" i="1"/>
  <c r="G346967" i="1"/>
  <c r="G346968" i="1"/>
  <c r="G346969" i="1"/>
  <c r="G346970" i="1"/>
  <c r="G346971" i="1"/>
  <c r="G346972" i="1"/>
  <c r="G346973" i="1"/>
  <c r="G346974" i="1"/>
  <c r="G346975" i="1"/>
  <c r="G346976" i="1"/>
  <c r="G346977" i="1"/>
  <c r="G346978" i="1"/>
  <c r="G346979" i="1"/>
  <c r="G346980" i="1"/>
  <c r="G346981" i="1"/>
  <c r="G346982" i="1"/>
  <c r="G346983" i="1"/>
  <c r="G346984" i="1"/>
  <c r="G346985" i="1"/>
  <c r="G346986" i="1"/>
  <c r="G346987" i="1"/>
  <c r="G346988" i="1"/>
  <c r="G346989" i="1"/>
  <c r="G346990" i="1"/>
  <c r="G346991" i="1"/>
  <c r="G346992" i="1"/>
  <c r="G346993" i="1"/>
  <c r="G346994" i="1"/>
  <c r="G346995" i="1"/>
  <c r="G346996" i="1"/>
  <c r="G346997" i="1"/>
  <c r="G346998" i="1"/>
  <c r="G346999" i="1"/>
  <c r="G347000" i="1"/>
  <c r="G347001" i="1"/>
  <c r="G347002" i="1"/>
  <c r="G347003" i="1"/>
  <c r="G347004" i="1"/>
  <c r="G347005" i="1"/>
  <c r="G347006" i="1"/>
  <c r="G347007" i="1"/>
  <c r="G347008" i="1"/>
  <c r="G347009" i="1"/>
  <c r="G347010" i="1"/>
  <c r="G347011" i="1"/>
  <c r="G347012" i="1"/>
  <c r="G347013" i="1"/>
  <c r="G347014" i="1"/>
  <c r="G347015" i="1"/>
  <c r="G347016" i="1"/>
  <c r="G347017" i="1"/>
  <c r="G347018" i="1"/>
  <c r="G347019" i="1"/>
  <c r="G347020" i="1"/>
  <c r="G347021" i="1"/>
  <c r="G347022" i="1"/>
  <c r="G347023" i="1"/>
  <c r="G347024" i="1"/>
  <c r="G347025" i="1"/>
  <c r="G347026" i="1"/>
  <c r="G347027" i="1"/>
  <c r="G347028" i="1"/>
  <c r="G347029" i="1"/>
  <c r="G347030" i="1"/>
  <c r="G347031" i="1"/>
  <c r="G347032" i="1"/>
  <c r="G347033" i="1"/>
  <c r="G347034" i="1"/>
  <c r="G347035" i="1"/>
  <c r="G347036" i="1"/>
  <c r="G347037" i="1"/>
  <c r="G347038" i="1"/>
  <c r="G347039" i="1"/>
  <c r="G347040" i="1"/>
  <c r="G347041" i="1"/>
  <c r="G347042" i="1"/>
  <c r="G347043" i="1"/>
  <c r="G347044" i="1"/>
  <c r="G347045" i="1"/>
  <c r="G347046" i="1"/>
  <c r="G347047" i="1"/>
  <c r="G347048" i="1"/>
  <c r="G347049" i="1"/>
  <c r="G347050" i="1"/>
  <c r="G347051" i="1"/>
  <c r="G347052" i="1"/>
  <c r="G347053" i="1"/>
  <c r="G347054" i="1"/>
  <c r="G347055" i="1"/>
  <c r="G347056" i="1"/>
  <c r="G347057" i="1"/>
  <c r="G347058" i="1"/>
  <c r="G347059" i="1"/>
  <c r="G347060" i="1"/>
  <c r="G347061" i="1"/>
  <c r="G347062" i="1"/>
  <c r="G347063" i="1"/>
  <c r="G347064" i="1"/>
  <c r="G347065" i="1"/>
  <c r="G347066" i="1"/>
  <c r="G347067" i="1"/>
  <c r="G347068" i="1"/>
  <c r="G347069" i="1"/>
  <c r="G347070" i="1"/>
  <c r="G347071" i="1"/>
  <c r="G347072" i="1"/>
  <c r="G347073" i="1"/>
  <c r="G347074" i="1"/>
  <c r="G347075" i="1"/>
  <c r="G347076" i="1"/>
  <c r="G347077" i="1"/>
  <c r="G347078" i="1"/>
  <c r="G347079" i="1"/>
  <c r="G347080" i="1"/>
  <c r="G347081" i="1"/>
  <c r="G347082" i="1"/>
  <c r="G347083" i="1"/>
  <c r="G347084" i="1"/>
  <c r="G347085" i="1"/>
  <c r="G347086" i="1"/>
  <c r="G347087" i="1"/>
  <c r="G347088" i="1"/>
  <c r="G347089" i="1"/>
  <c r="G347090" i="1"/>
  <c r="G347091" i="1"/>
  <c r="G347092" i="1"/>
  <c r="G347093" i="1"/>
  <c r="G347094" i="1"/>
  <c r="G347095" i="1"/>
  <c r="G347096" i="1"/>
  <c r="G347097" i="1"/>
  <c r="G347098" i="1"/>
  <c r="G347099" i="1"/>
  <c r="G347100" i="1"/>
  <c r="G347101" i="1"/>
  <c r="G347102" i="1"/>
  <c r="G347103" i="1"/>
  <c r="G347104" i="1"/>
  <c r="G347105" i="1"/>
  <c r="G347106" i="1"/>
  <c r="G347107" i="1"/>
  <c r="G347108" i="1"/>
  <c r="G347109" i="1"/>
  <c r="G347110" i="1"/>
  <c r="G347111" i="1"/>
  <c r="G347112" i="1"/>
  <c r="G347113" i="1"/>
  <c r="G347114" i="1"/>
  <c r="G347115" i="1"/>
  <c r="G347116" i="1"/>
  <c r="G347117" i="1"/>
  <c r="G347118" i="1"/>
  <c r="G347119" i="1"/>
  <c r="G347120" i="1"/>
  <c r="G347121" i="1"/>
  <c r="G347122" i="1"/>
  <c r="G347123" i="1"/>
  <c r="G347124" i="1"/>
  <c r="G347125" i="1"/>
  <c r="G347126" i="1"/>
  <c r="G347127" i="1"/>
  <c r="G347128" i="1"/>
  <c r="G347129" i="1"/>
  <c r="G347130" i="1"/>
  <c r="G347131" i="1"/>
  <c r="G347132" i="1"/>
  <c r="G347133" i="1"/>
  <c r="G347134" i="1"/>
  <c r="G347135" i="1"/>
  <c r="G347136" i="1"/>
  <c r="G347137" i="1"/>
  <c r="G347138" i="1"/>
  <c r="G347139" i="1"/>
  <c r="G347140" i="1"/>
  <c r="G347141" i="1"/>
  <c r="G347142" i="1"/>
  <c r="G347143" i="1"/>
  <c r="G347144" i="1"/>
  <c r="G347145" i="1"/>
  <c r="G347146" i="1"/>
  <c r="G347147" i="1"/>
  <c r="G347148" i="1"/>
  <c r="G347149" i="1"/>
  <c r="G347150" i="1"/>
  <c r="G347151" i="1"/>
  <c r="G347152" i="1"/>
  <c r="G347153" i="1"/>
  <c r="G347154" i="1"/>
  <c r="G347155" i="1"/>
  <c r="G347156" i="1"/>
  <c r="G347157" i="1"/>
  <c r="G347158" i="1"/>
  <c r="G347159" i="1"/>
  <c r="G347160" i="1"/>
  <c r="G347161" i="1"/>
  <c r="G347162" i="1"/>
  <c r="G347163" i="1"/>
  <c r="G347164" i="1"/>
  <c r="G347165" i="1"/>
  <c r="G347166" i="1"/>
  <c r="G347167" i="1"/>
  <c r="G347168" i="1"/>
  <c r="G347169" i="1"/>
  <c r="G347170" i="1"/>
  <c r="G347171" i="1"/>
  <c r="G347172" i="1"/>
  <c r="G347173" i="1"/>
  <c r="G347174" i="1"/>
  <c r="G347175" i="1"/>
  <c r="G347176" i="1"/>
  <c r="G347177" i="1"/>
  <c r="G347178" i="1"/>
  <c r="G347179" i="1"/>
  <c r="G347180" i="1"/>
  <c r="G347181" i="1"/>
  <c r="G347182" i="1"/>
  <c r="G347183" i="1"/>
  <c r="G347184" i="1"/>
  <c r="G347185" i="1"/>
  <c r="G347186" i="1"/>
  <c r="G347187" i="1"/>
  <c r="G347188" i="1"/>
  <c r="G347189" i="1"/>
  <c r="G347190" i="1"/>
  <c r="G347191" i="1"/>
  <c r="G347192" i="1"/>
  <c r="G347193" i="1"/>
  <c r="G347194" i="1"/>
  <c r="G347195" i="1"/>
  <c r="G347196" i="1"/>
  <c r="G347197" i="1"/>
  <c r="G347198" i="1"/>
  <c r="G347199" i="1"/>
  <c r="G347200" i="1"/>
  <c r="G347201" i="1"/>
  <c r="G347202" i="1"/>
  <c r="G347203" i="1"/>
  <c r="G347204" i="1"/>
  <c r="G347205" i="1"/>
  <c r="G347206" i="1"/>
  <c r="G347207" i="1"/>
  <c r="G347208" i="1"/>
  <c r="G347209" i="1"/>
  <c r="G347210" i="1"/>
  <c r="G347211" i="1"/>
  <c r="G347212" i="1"/>
  <c r="G347213" i="1"/>
  <c r="G347214" i="1"/>
  <c r="G347215" i="1"/>
  <c r="G347216" i="1"/>
  <c r="G347217" i="1"/>
  <c r="G347218" i="1"/>
  <c r="G347219" i="1"/>
  <c r="G347220" i="1"/>
  <c r="G347221" i="1"/>
  <c r="G347222" i="1"/>
  <c r="G347223" i="1"/>
  <c r="G347224" i="1"/>
  <c r="G347225" i="1"/>
  <c r="G347226" i="1"/>
  <c r="G347227" i="1"/>
  <c r="G347228" i="1"/>
  <c r="G347229" i="1"/>
  <c r="G347230" i="1"/>
  <c r="G347231" i="1"/>
  <c r="G347232" i="1"/>
  <c r="G347233" i="1"/>
  <c r="G347234" i="1"/>
  <c r="G347235" i="1"/>
  <c r="G347236" i="1"/>
  <c r="G347237" i="1"/>
  <c r="G347238" i="1"/>
  <c r="G347239" i="1"/>
  <c r="G347240" i="1"/>
  <c r="G347241" i="1"/>
  <c r="G347242" i="1"/>
  <c r="G347243" i="1"/>
  <c r="G347244" i="1"/>
  <c r="G347245" i="1"/>
  <c r="G347246" i="1"/>
  <c r="G347247" i="1"/>
  <c r="G347248" i="1"/>
  <c r="G347249" i="1"/>
  <c r="G347250" i="1"/>
  <c r="G347251" i="1"/>
  <c r="G347252" i="1"/>
  <c r="G347253" i="1"/>
  <c r="G347254" i="1"/>
  <c r="G347255" i="1"/>
  <c r="G347256" i="1"/>
  <c r="G347257" i="1"/>
  <c r="G347258" i="1"/>
  <c r="G347259" i="1"/>
  <c r="G347260" i="1"/>
  <c r="G347261" i="1"/>
  <c r="G347262" i="1"/>
  <c r="G347263" i="1"/>
  <c r="G347264" i="1"/>
  <c r="G347265" i="1"/>
  <c r="G347266" i="1"/>
  <c r="G347267" i="1"/>
  <c r="G347268" i="1"/>
  <c r="G347269" i="1"/>
  <c r="G347270" i="1"/>
  <c r="G347271" i="1"/>
  <c r="G347272" i="1"/>
  <c r="G347273" i="1"/>
  <c r="G347274" i="1"/>
  <c r="G347275" i="1"/>
  <c r="G347276" i="1"/>
  <c r="G347277" i="1"/>
  <c r="G347278" i="1"/>
  <c r="G347279" i="1"/>
  <c r="G347280" i="1"/>
  <c r="G347281" i="1"/>
  <c r="G347282" i="1"/>
  <c r="G347283" i="1"/>
  <c r="G347284" i="1"/>
  <c r="G347285" i="1"/>
  <c r="G347286" i="1"/>
  <c r="G347287" i="1"/>
  <c r="G347288" i="1"/>
  <c r="G347289" i="1"/>
  <c r="G347290" i="1"/>
  <c r="G347291" i="1"/>
  <c r="G347292" i="1"/>
  <c r="G347293" i="1"/>
  <c r="G347294" i="1"/>
  <c r="G347295" i="1"/>
  <c r="G347296" i="1"/>
  <c r="G347297" i="1"/>
  <c r="G347298" i="1"/>
  <c r="G347299" i="1"/>
  <c r="G347300" i="1"/>
  <c r="G347301" i="1"/>
  <c r="G347302" i="1"/>
  <c r="G347303" i="1"/>
  <c r="G347304" i="1"/>
  <c r="G347305" i="1"/>
  <c r="G347306" i="1"/>
  <c r="G347307" i="1"/>
  <c r="G347308" i="1"/>
  <c r="G347309" i="1"/>
  <c r="G347310" i="1"/>
  <c r="G347311" i="1"/>
  <c r="G347312" i="1"/>
  <c r="G347313" i="1"/>
  <c r="G347314" i="1"/>
  <c r="G347315" i="1"/>
  <c r="G347316" i="1"/>
  <c r="G347317" i="1"/>
  <c r="G347318" i="1"/>
  <c r="G347319" i="1"/>
  <c r="G347320" i="1"/>
  <c r="G347321" i="1"/>
  <c r="G347322" i="1"/>
  <c r="G347323" i="1"/>
  <c r="G347324" i="1"/>
  <c r="G347325" i="1"/>
  <c r="G347326" i="1"/>
  <c r="G347327" i="1"/>
  <c r="G347328" i="1"/>
  <c r="G347329" i="1"/>
  <c r="G347330" i="1"/>
  <c r="G347331" i="1"/>
  <c r="G347332" i="1"/>
  <c r="G347333" i="1"/>
  <c r="G347334" i="1"/>
  <c r="G347335" i="1"/>
  <c r="G347336" i="1"/>
  <c r="G347337" i="1"/>
  <c r="G347338" i="1"/>
  <c r="G347339" i="1"/>
  <c r="G347340" i="1"/>
  <c r="G347341" i="1"/>
  <c r="G347342" i="1"/>
  <c r="G347343" i="1"/>
  <c r="G347344" i="1"/>
  <c r="G347345" i="1"/>
  <c r="G347346" i="1"/>
  <c r="G347347" i="1"/>
  <c r="G347348" i="1"/>
  <c r="G347349" i="1"/>
  <c r="G347350" i="1"/>
  <c r="G347351" i="1"/>
  <c r="G347352" i="1"/>
  <c r="G347353" i="1"/>
  <c r="G347354" i="1"/>
  <c r="G347355" i="1"/>
  <c r="G347356" i="1"/>
  <c r="G347357" i="1"/>
  <c r="G347358" i="1"/>
  <c r="G347359" i="1"/>
  <c r="G347360" i="1"/>
  <c r="G347361" i="1"/>
  <c r="G347362" i="1"/>
  <c r="G347363" i="1"/>
  <c r="G347364" i="1"/>
  <c r="G347365" i="1"/>
  <c r="G347366" i="1"/>
  <c r="G347367" i="1"/>
  <c r="G347368" i="1"/>
  <c r="G347369" i="1"/>
  <c r="G347370" i="1"/>
  <c r="G347371" i="1"/>
  <c r="G347372" i="1"/>
  <c r="G347373" i="1"/>
  <c r="G347374" i="1"/>
  <c r="G347375" i="1"/>
  <c r="G347376" i="1"/>
  <c r="G347377" i="1"/>
  <c r="G347378" i="1"/>
  <c r="G347379" i="1"/>
  <c r="G347380" i="1"/>
  <c r="G347381" i="1"/>
  <c r="G347382" i="1"/>
  <c r="G347383" i="1"/>
  <c r="G347384" i="1"/>
  <c r="G347385" i="1"/>
  <c r="G347386" i="1"/>
  <c r="G347387" i="1"/>
  <c r="G347388" i="1"/>
  <c r="G347389" i="1"/>
  <c r="G347390" i="1"/>
  <c r="G347391" i="1"/>
  <c r="G347392" i="1"/>
  <c r="G347393" i="1"/>
  <c r="G347394" i="1"/>
  <c r="G347395" i="1"/>
  <c r="G347396" i="1"/>
  <c r="G347397" i="1"/>
  <c r="G347398" i="1"/>
  <c r="G347399" i="1"/>
  <c r="G347400" i="1"/>
  <c r="G347401" i="1"/>
  <c r="G347402" i="1"/>
  <c r="G347403" i="1"/>
  <c r="G347404" i="1"/>
  <c r="G347405" i="1"/>
  <c r="G347406" i="1"/>
  <c r="G347407" i="1"/>
  <c r="G347408" i="1"/>
  <c r="G347409" i="1"/>
  <c r="G347410" i="1"/>
  <c r="G347411" i="1"/>
  <c r="G347412" i="1"/>
  <c r="G347413" i="1"/>
  <c r="G347414" i="1"/>
  <c r="G347415" i="1"/>
  <c r="G347416" i="1"/>
  <c r="G347417" i="1"/>
  <c r="G347418" i="1"/>
  <c r="G347419" i="1"/>
  <c r="G347420" i="1"/>
  <c r="G347421" i="1"/>
  <c r="G347422" i="1"/>
  <c r="G347423" i="1"/>
  <c r="G347424" i="1"/>
  <c r="G347425" i="1"/>
  <c r="G347426" i="1"/>
  <c r="G347427" i="1"/>
  <c r="G347428" i="1"/>
  <c r="G347429" i="1"/>
  <c r="G347430" i="1"/>
  <c r="G347431" i="1"/>
  <c r="G347432" i="1"/>
  <c r="G347433" i="1"/>
  <c r="G347434" i="1"/>
  <c r="G347435" i="1"/>
  <c r="G347436" i="1"/>
  <c r="G347437" i="1"/>
  <c r="G347438" i="1"/>
  <c r="G347439" i="1"/>
  <c r="G347440" i="1"/>
  <c r="G347441" i="1"/>
  <c r="G347442" i="1"/>
  <c r="G347443" i="1"/>
  <c r="G347444" i="1"/>
  <c r="G347445" i="1"/>
  <c r="G347446" i="1"/>
  <c r="G347447" i="1"/>
  <c r="G347448" i="1"/>
  <c r="G347449" i="1"/>
  <c r="G347450" i="1"/>
  <c r="G347451" i="1"/>
  <c r="G347452" i="1"/>
  <c r="G347453" i="1"/>
  <c r="G347454" i="1"/>
  <c r="G347455" i="1"/>
  <c r="G347456" i="1"/>
  <c r="G347457" i="1"/>
  <c r="G347458" i="1"/>
  <c r="G347459" i="1"/>
  <c r="G347460" i="1"/>
  <c r="G347461" i="1"/>
  <c r="G347462" i="1"/>
  <c r="G347463" i="1"/>
  <c r="G347464" i="1"/>
  <c r="G347465" i="1"/>
  <c r="G347466" i="1"/>
  <c r="G347467" i="1"/>
  <c r="G347468" i="1"/>
  <c r="G347469" i="1"/>
  <c r="G347470" i="1"/>
  <c r="G347471" i="1"/>
  <c r="G347472" i="1"/>
  <c r="G347473" i="1"/>
  <c r="G347474" i="1"/>
  <c r="G347475" i="1"/>
  <c r="G347476" i="1"/>
  <c r="G347477" i="1"/>
  <c r="G347478" i="1"/>
  <c r="G347479" i="1"/>
  <c r="G347480" i="1"/>
  <c r="G347481" i="1"/>
  <c r="G347482" i="1"/>
  <c r="G347483" i="1"/>
  <c r="G347484" i="1"/>
  <c r="G347485" i="1"/>
  <c r="G347486" i="1"/>
  <c r="G347487" i="1"/>
  <c r="G347488" i="1"/>
  <c r="G347489" i="1"/>
  <c r="G347490" i="1"/>
  <c r="G347491" i="1"/>
  <c r="G347492" i="1"/>
  <c r="G347493" i="1"/>
  <c r="G347494" i="1"/>
  <c r="G347495" i="1"/>
  <c r="G347496" i="1"/>
  <c r="G347497" i="1"/>
  <c r="G347498" i="1"/>
  <c r="G347499" i="1"/>
  <c r="G347500" i="1"/>
  <c r="G347501" i="1"/>
  <c r="G347502" i="1"/>
  <c r="G347503" i="1"/>
  <c r="G347504" i="1"/>
  <c r="G347505" i="1"/>
  <c r="G347506" i="1"/>
  <c r="G347507" i="1"/>
  <c r="G347508" i="1"/>
  <c r="G347509" i="1"/>
  <c r="G347510" i="1"/>
  <c r="G347511" i="1"/>
  <c r="G347512" i="1"/>
  <c r="G347513" i="1"/>
  <c r="G347514" i="1"/>
  <c r="G347515" i="1"/>
  <c r="G347516" i="1"/>
  <c r="G347517" i="1"/>
  <c r="G347518" i="1"/>
  <c r="G347519" i="1"/>
  <c r="G347520" i="1"/>
  <c r="G347521" i="1"/>
  <c r="G347522" i="1"/>
  <c r="G347523" i="1"/>
  <c r="G347524" i="1"/>
  <c r="G347525" i="1"/>
  <c r="G347526" i="1"/>
  <c r="G347527" i="1"/>
  <c r="G347528" i="1"/>
  <c r="G347529" i="1"/>
  <c r="G347530" i="1"/>
  <c r="G347531" i="1"/>
  <c r="G347532" i="1"/>
  <c r="G347533" i="1"/>
  <c r="G347534" i="1"/>
  <c r="G347535" i="1"/>
  <c r="G347536" i="1"/>
  <c r="G347537" i="1"/>
  <c r="G347538" i="1"/>
  <c r="G347539" i="1"/>
  <c r="G347540" i="1"/>
  <c r="G347541" i="1"/>
  <c r="G347542" i="1"/>
  <c r="G347543" i="1"/>
  <c r="G347544" i="1"/>
  <c r="G347545" i="1"/>
  <c r="G347546" i="1"/>
  <c r="G347547" i="1"/>
  <c r="G347548" i="1"/>
  <c r="G347549" i="1"/>
  <c r="G347550" i="1"/>
  <c r="G347551" i="1"/>
  <c r="G347552" i="1"/>
  <c r="G347553" i="1"/>
  <c r="G347554" i="1"/>
  <c r="G347555" i="1"/>
  <c r="G347556" i="1"/>
  <c r="G347557" i="1"/>
  <c r="G347558" i="1"/>
  <c r="G347559" i="1"/>
  <c r="G347560" i="1"/>
  <c r="G347561" i="1"/>
  <c r="G347562" i="1"/>
  <c r="G347563" i="1"/>
  <c r="G347564" i="1"/>
  <c r="G347565" i="1"/>
  <c r="G347566" i="1"/>
  <c r="G347567" i="1"/>
  <c r="G347568" i="1"/>
  <c r="G347569" i="1"/>
  <c r="G347570" i="1"/>
  <c r="G347571" i="1"/>
  <c r="G347572" i="1"/>
  <c r="G347573" i="1"/>
  <c r="G347574" i="1"/>
  <c r="G347575" i="1"/>
  <c r="G347576" i="1"/>
  <c r="G347577" i="1"/>
  <c r="G347578" i="1"/>
  <c r="G347579" i="1"/>
  <c r="G347580" i="1"/>
  <c r="G347581" i="1"/>
  <c r="G347582" i="1"/>
  <c r="G347583" i="1"/>
  <c r="G347584" i="1"/>
  <c r="G347585" i="1"/>
  <c r="G347586" i="1"/>
  <c r="G347587" i="1"/>
  <c r="G347588" i="1"/>
  <c r="G347589" i="1"/>
  <c r="G347590" i="1"/>
  <c r="G347591" i="1"/>
  <c r="G347592" i="1"/>
  <c r="G347593" i="1"/>
  <c r="G347594" i="1"/>
  <c r="G347595" i="1"/>
  <c r="G347596" i="1"/>
  <c r="G347597" i="1"/>
  <c r="G347598" i="1"/>
  <c r="G347599" i="1"/>
  <c r="G347600" i="1"/>
  <c r="G347601" i="1"/>
  <c r="G347602" i="1"/>
  <c r="G347603" i="1"/>
  <c r="G347604" i="1"/>
  <c r="G347605" i="1"/>
  <c r="G347606" i="1"/>
  <c r="G347607" i="1"/>
  <c r="G347608" i="1"/>
  <c r="G347609" i="1"/>
  <c r="G347610" i="1"/>
  <c r="G347611" i="1"/>
  <c r="G347612" i="1"/>
  <c r="G347613" i="1"/>
  <c r="G347614" i="1"/>
  <c r="G347615" i="1"/>
  <c r="G347616" i="1"/>
  <c r="G347617" i="1"/>
  <c r="G347618" i="1"/>
  <c r="G347619" i="1"/>
  <c r="G347620" i="1"/>
  <c r="G347621" i="1"/>
  <c r="G347622" i="1"/>
  <c r="G347623" i="1"/>
  <c r="G347624" i="1"/>
  <c r="G347625" i="1"/>
  <c r="G347626" i="1"/>
  <c r="G347627" i="1"/>
  <c r="G347628" i="1"/>
  <c r="G347629" i="1"/>
  <c r="G347630" i="1"/>
  <c r="G347631" i="1"/>
  <c r="G347632" i="1"/>
  <c r="G347633" i="1"/>
  <c r="G347634" i="1"/>
  <c r="G347635" i="1"/>
  <c r="G347636" i="1"/>
  <c r="G347637" i="1"/>
  <c r="G347638" i="1"/>
  <c r="G347639" i="1"/>
  <c r="G347640" i="1"/>
  <c r="G347641" i="1"/>
  <c r="G347642" i="1"/>
  <c r="G347643" i="1"/>
  <c r="G347644" i="1"/>
  <c r="G347645" i="1"/>
  <c r="G347646" i="1"/>
  <c r="G347647" i="1"/>
  <c r="G347648" i="1"/>
  <c r="G347649" i="1"/>
  <c r="G347650" i="1"/>
  <c r="G347651" i="1"/>
  <c r="G347652" i="1"/>
  <c r="G347653" i="1"/>
  <c r="G347654" i="1"/>
  <c r="G347655" i="1"/>
  <c r="G347656" i="1"/>
  <c r="G347657" i="1"/>
  <c r="G347658" i="1"/>
  <c r="G347659" i="1"/>
  <c r="G347660" i="1"/>
  <c r="G347661" i="1"/>
  <c r="G347662" i="1"/>
  <c r="G347663" i="1"/>
  <c r="G347664" i="1"/>
  <c r="G347665" i="1"/>
  <c r="G347666" i="1"/>
  <c r="G347667" i="1"/>
  <c r="G347668" i="1"/>
  <c r="G347669" i="1"/>
  <c r="G347670" i="1"/>
  <c r="G347671" i="1"/>
  <c r="G347672" i="1"/>
  <c r="G347673" i="1"/>
  <c r="G347674" i="1"/>
  <c r="G347675" i="1"/>
  <c r="G347676" i="1"/>
  <c r="G347677" i="1"/>
  <c r="G347678" i="1"/>
  <c r="G347679" i="1"/>
  <c r="G347680" i="1"/>
  <c r="G347681" i="1"/>
  <c r="G347682" i="1"/>
  <c r="G347683" i="1"/>
  <c r="G347684" i="1"/>
  <c r="G347685" i="1"/>
  <c r="G347686" i="1"/>
  <c r="G347687" i="1"/>
  <c r="G347688" i="1"/>
  <c r="G347689" i="1"/>
  <c r="G347690" i="1"/>
  <c r="G347691" i="1"/>
  <c r="G347692" i="1"/>
  <c r="G347693" i="1"/>
  <c r="G347694" i="1"/>
  <c r="G347695" i="1"/>
  <c r="G347696" i="1"/>
  <c r="G347697" i="1"/>
  <c r="G347698" i="1"/>
  <c r="G347699" i="1"/>
  <c r="G347700" i="1"/>
  <c r="G347701" i="1"/>
  <c r="G347702" i="1"/>
  <c r="G347703" i="1"/>
  <c r="G347704" i="1"/>
  <c r="G347705" i="1"/>
  <c r="G347706" i="1"/>
  <c r="G347707" i="1"/>
  <c r="G347708" i="1"/>
  <c r="G347709" i="1"/>
  <c r="G347710" i="1"/>
  <c r="G347711" i="1"/>
  <c r="G347712" i="1"/>
  <c r="G347713" i="1"/>
  <c r="G347714" i="1"/>
  <c r="G347715" i="1"/>
  <c r="G347716" i="1"/>
  <c r="G347717" i="1"/>
  <c r="G347718" i="1"/>
  <c r="G347719" i="1"/>
  <c r="G347720" i="1"/>
  <c r="G347721" i="1"/>
  <c r="G347722" i="1"/>
  <c r="G347723" i="1"/>
  <c r="G347724" i="1"/>
  <c r="G347725" i="1"/>
  <c r="G347726" i="1"/>
  <c r="G347727" i="1"/>
  <c r="G347728" i="1"/>
  <c r="G347729" i="1"/>
  <c r="G347730" i="1"/>
  <c r="G347731" i="1"/>
  <c r="G347732" i="1"/>
  <c r="G347733" i="1"/>
  <c r="G347734" i="1"/>
  <c r="G347735" i="1"/>
  <c r="G347736" i="1"/>
  <c r="G347737" i="1"/>
  <c r="G347738" i="1"/>
  <c r="G347739" i="1"/>
  <c r="G347740" i="1"/>
  <c r="G347741" i="1"/>
  <c r="G347742" i="1"/>
  <c r="G347743" i="1"/>
  <c r="G347744" i="1"/>
  <c r="G347745" i="1"/>
  <c r="G347746" i="1"/>
  <c r="G347747" i="1"/>
  <c r="G347748" i="1"/>
  <c r="G347749" i="1"/>
  <c r="G347750" i="1"/>
  <c r="G347751" i="1"/>
  <c r="G347752" i="1"/>
  <c r="G347753" i="1"/>
  <c r="G347754" i="1"/>
  <c r="G347755" i="1"/>
  <c r="G347756" i="1"/>
  <c r="G347757" i="1"/>
  <c r="G347758" i="1"/>
  <c r="G347759" i="1"/>
  <c r="G347760" i="1"/>
  <c r="G347761" i="1"/>
  <c r="G347762" i="1"/>
  <c r="G347763" i="1"/>
  <c r="G347764" i="1"/>
  <c r="G347765" i="1"/>
  <c r="G347766" i="1"/>
  <c r="G347767" i="1"/>
  <c r="G347768" i="1"/>
  <c r="G347769" i="1"/>
  <c r="G347770" i="1"/>
  <c r="G347771" i="1"/>
  <c r="G347772" i="1"/>
  <c r="G347773" i="1"/>
  <c r="G347774" i="1"/>
  <c r="G347775" i="1"/>
  <c r="G347776" i="1"/>
  <c r="G347777" i="1"/>
  <c r="G347778" i="1"/>
  <c r="G347779" i="1"/>
  <c r="G347780" i="1"/>
  <c r="G347781" i="1"/>
  <c r="G347782" i="1"/>
  <c r="G347783" i="1"/>
  <c r="G347784" i="1"/>
  <c r="G347785" i="1"/>
  <c r="G347786" i="1"/>
  <c r="G347787" i="1"/>
  <c r="G347788" i="1"/>
  <c r="G347789" i="1"/>
  <c r="G347790" i="1"/>
  <c r="G347791" i="1"/>
  <c r="G347792" i="1"/>
  <c r="G347793" i="1"/>
  <c r="G347794" i="1"/>
  <c r="G347795" i="1"/>
  <c r="G347796" i="1"/>
  <c r="G347797" i="1"/>
  <c r="G347798" i="1"/>
  <c r="G347799" i="1"/>
  <c r="G347800" i="1"/>
  <c r="G347801" i="1"/>
  <c r="G347802" i="1"/>
  <c r="G347803" i="1"/>
  <c r="G347804" i="1"/>
  <c r="G347805" i="1"/>
  <c r="G347806" i="1"/>
  <c r="G347807" i="1"/>
  <c r="G347808" i="1"/>
  <c r="G347809" i="1"/>
  <c r="G347810" i="1"/>
  <c r="G347811" i="1"/>
  <c r="G347812" i="1"/>
  <c r="G347813" i="1"/>
  <c r="G347814" i="1"/>
  <c r="G347815" i="1"/>
  <c r="G347816" i="1"/>
  <c r="G347817" i="1"/>
  <c r="G347818" i="1"/>
  <c r="G347819" i="1"/>
  <c r="G347820" i="1"/>
  <c r="G347821" i="1"/>
  <c r="G347822" i="1"/>
  <c r="G347823" i="1"/>
  <c r="G347824" i="1"/>
  <c r="G347825" i="1"/>
  <c r="G347826" i="1"/>
  <c r="G347827" i="1"/>
  <c r="G347828" i="1"/>
  <c r="G347829" i="1"/>
  <c r="G347830" i="1"/>
  <c r="G347831" i="1"/>
  <c r="G347832" i="1"/>
  <c r="G347833" i="1"/>
  <c r="G347834" i="1"/>
  <c r="G347835" i="1"/>
  <c r="G347836" i="1"/>
  <c r="G347837" i="1"/>
  <c r="G347838" i="1"/>
  <c r="G347839" i="1"/>
  <c r="G347840" i="1"/>
  <c r="G347841" i="1"/>
  <c r="G347842" i="1"/>
  <c r="G347843" i="1"/>
  <c r="G347844" i="1"/>
  <c r="G347845" i="1"/>
  <c r="G347846" i="1"/>
  <c r="G347847" i="1"/>
  <c r="G347848" i="1"/>
  <c r="G347849" i="1"/>
  <c r="G347850" i="1"/>
  <c r="G347851" i="1"/>
  <c r="G347852" i="1"/>
  <c r="G347853" i="1"/>
  <c r="G347854" i="1"/>
  <c r="G347855" i="1"/>
  <c r="G347856" i="1"/>
  <c r="G347857" i="1"/>
  <c r="G347858" i="1"/>
  <c r="G347859" i="1"/>
  <c r="G347860" i="1"/>
  <c r="G347861" i="1"/>
  <c r="G347862" i="1"/>
  <c r="G347863" i="1"/>
  <c r="G347864" i="1"/>
  <c r="G347865" i="1"/>
  <c r="G347866" i="1"/>
  <c r="G347867" i="1"/>
  <c r="G347868" i="1"/>
  <c r="G347869" i="1"/>
  <c r="G347870" i="1"/>
  <c r="G347871" i="1"/>
  <c r="G347872" i="1"/>
  <c r="G347873" i="1"/>
  <c r="G347874" i="1"/>
  <c r="G347875" i="1"/>
  <c r="G347876" i="1"/>
  <c r="G347877" i="1"/>
  <c r="G347878" i="1"/>
  <c r="G347879" i="1"/>
  <c r="G347880" i="1"/>
  <c r="G347881" i="1"/>
  <c r="G347882" i="1"/>
  <c r="G347883" i="1"/>
  <c r="G347884" i="1"/>
  <c r="G347885" i="1"/>
  <c r="G347886" i="1"/>
  <c r="G347887" i="1"/>
  <c r="G347888" i="1"/>
  <c r="G347889" i="1"/>
  <c r="G347890" i="1"/>
  <c r="G347891" i="1"/>
  <c r="G347892" i="1"/>
  <c r="G347893" i="1"/>
  <c r="G347894" i="1"/>
  <c r="G347895" i="1"/>
  <c r="G347896" i="1"/>
  <c r="G347897" i="1"/>
  <c r="G347898" i="1"/>
  <c r="G347899" i="1"/>
  <c r="G347900" i="1"/>
  <c r="G347901" i="1"/>
  <c r="G347902" i="1"/>
  <c r="G347903" i="1"/>
  <c r="G347904" i="1"/>
  <c r="G347905" i="1"/>
  <c r="G347906" i="1"/>
  <c r="G347907" i="1"/>
  <c r="G347908" i="1"/>
  <c r="G347909" i="1"/>
  <c r="G347910" i="1"/>
  <c r="G347911" i="1"/>
  <c r="G347912" i="1"/>
  <c r="G347913" i="1"/>
  <c r="G347914" i="1"/>
  <c r="G347915" i="1"/>
  <c r="G347916" i="1"/>
  <c r="G347917" i="1"/>
  <c r="G347918" i="1"/>
  <c r="G347919" i="1"/>
  <c r="G347920" i="1"/>
  <c r="G347921" i="1"/>
  <c r="G347922" i="1"/>
  <c r="G347923" i="1"/>
  <c r="G347924" i="1"/>
  <c r="G347925" i="1"/>
  <c r="G347926" i="1"/>
  <c r="G347927" i="1"/>
  <c r="G347928" i="1"/>
  <c r="G347929" i="1"/>
  <c r="G347930" i="1"/>
  <c r="G347931" i="1"/>
  <c r="G347932" i="1"/>
  <c r="G347933" i="1"/>
  <c r="G347934" i="1"/>
  <c r="G347935" i="1"/>
  <c r="G347936" i="1"/>
  <c r="G347937" i="1"/>
  <c r="G347938" i="1"/>
  <c r="G347939" i="1"/>
  <c r="G347940" i="1"/>
  <c r="G347941" i="1"/>
  <c r="G347942" i="1"/>
  <c r="G347943" i="1"/>
  <c r="G347944" i="1"/>
  <c r="G347945" i="1"/>
  <c r="G347946" i="1"/>
  <c r="G347947" i="1"/>
  <c r="G347948" i="1"/>
  <c r="G347949" i="1"/>
  <c r="G347950" i="1"/>
  <c r="G347951" i="1"/>
  <c r="G347952" i="1"/>
  <c r="G347953" i="1"/>
  <c r="G347954" i="1"/>
  <c r="G347955" i="1"/>
  <c r="G347956" i="1"/>
  <c r="G347957" i="1"/>
  <c r="G347958" i="1"/>
  <c r="G347959" i="1"/>
  <c r="G347960" i="1"/>
  <c r="G347961" i="1"/>
  <c r="G347962" i="1"/>
  <c r="G347963" i="1"/>
  <c r="G347964" i="1"/>
  <c r="G347965" i="1"/>
  <c r="G347966" i="1"/>
  <c r="G347967" i="1"/>
  <c r="G347968" i="1"/>
  <c r="G347969" i="1"/>
  <c r="G347970" i="1"/>
  <c r="G347971" i="1"/>
  <c r="G347972" i="1"/>
  <c r="G347973" i="1"/>
  <c r="G347974" i="1"/>
  <c r="G347975" i="1"/>
  <c r="G347976" i="1"/>
  <c r="G347977" i="1"/>
  <c r="G347978" i="1"/>
  <c r="G347979" i="1"/>
  <c r="G347980" i="1"/>
  <c r="G347981" i="1"/>
  <c r="G347982" i="1"/>
  <c r="G347983" i="1"/>
  <c r="G347984" i="1"/>
  <c r="G347985" i="1"/>
  <c r="G347986" i="1"/>
  <c r="G347987" i="1"/>
  <c r="G347988" i="1"/>
  <c r="G347989" i="1"/>
  <c r="G347990" i="1"/>
  <c r="G347991" i="1"/>
  <c r="G347992" i="1"/>
  <c r="G347993" i="1"/>
  <c r="G347994" i="1"/>
  <c r="G347995" i="1"/>
  <c r="G347996" i="1"/>
  <c r="G347997" i="1"/>
  <c r="G347998" i="1"/>
  <c r="G347999" i="1"/>
  <c r="G348000" i="1"/>
  <c r="G348001" i="1"/>
  <c r="G348002" i="1"/>
  <c r="G348003" i="1"/>
  <c r="G348004" i="1"/>
  <c r="G348005" i="1"/>
  <c r="G348006" i="1"/>
  <c r="G348007" i="1"/>
  <c r="G348008" i="1"/>
  <c r="G348009" i="1"/>
  <c r="G348010" i="1"/>
  <c r="G348011" i="1"/>
  <c r="G348012" i="1"/>
  <c r="G348013" i="1"/>
  <c r="G348014" i="1"/>
  <c r="G348015" i="1"/>
  <c r="G348016" i="1"/>
  <c r="G348017" i="1"/>
  <c r="G348018" i="1"/>
  <c r="G348019" i="1"/>
  <c r="G348020" i="1"/>
  <c r="G348021" i="1"/>
  <c r="G348022" i="1"/>
  <c r="G348023" i="1"/>
  <c r="G348024" i="1"/>
  <c r="G348025" i="1"/>
  <c r="G348026" i="1"/>
  <c r="G348027" i="1"/>
  <c r="G348028" i="1"/>
  <c r="G348029" i="1"/>
  <c r="G348030" i="1"/>
  <c r="G348031" i="1"/>
  <c r="G348032" i="1"/>
  <c r="G348033" i="1"/>
  <c r="G348034" i="1"/>
  <c r="G348035" i="1"/>
  <c r="G348036" i="1"/>
  <c r="G348037" i="1"/>
  <c r="G348038" i="1"/>
  <c r="G348039" i="1"/>
  <c r="G348040" i="1"/>
  <c r="G348041" i="1"/>
  <c r="G348042" i="1"/>
  <c r="G348043" i="1"/>
  <c r="G348044" i="1"/>
  <c r="G348045" i="1"/>
  <c r="G348046" i="1"/>
  <c r="G348047" i="1"/>
  <c r="G348048" i="1"/>
  <c r="G348049" i="1"/>
  <c r="G348050" i="1"/>
  <c r="G348051" i="1"/>
  <c r="G348052" i="1"/>
  <c r="G348053" i="1"/>
  <c r="G348054" i="1"/>
  <c r="G348055" i="1"/>
  <c r="G348056" i="1"/>
  <c r="G348057" i="1"/>
  <c r="G348058" i="1"/>
  <c r="G348059" i="1"/>
  <c r="G348060" i="1"/>
  <c r="G348061" i="1"/>
  <c r="G348062" i="1"/>
  <c r="G348063" i="1"/>
  <c r="G348064" i="1"/>
  <c r="G348065" i="1"/>
  <c r="G348066" i="1"/>
  <c r="G348067" i="1"/>
  <c r="G348068" i="1"/>
  <c r="G348069" i="1"/>
  <c r="G348070" i="1"/>
  <c r="G348071" i="1"/>
  <c r="G348072" i="1"/>
  <c r="G348073" i="1"/>
  <c r="G348074" i="1"/>
  <c r="G348075" i="1"/>
  <c r="G348076" i="1"/>
  <c r="G348077" i="1"/>
  <c r="G348078" i="1"/>
  <c r="G348079" i="1"/>
  <c r="G348080" i="1"/>
  <c r="G348081" i="1"/>
  <c r="G348082" i="1"/>
  <c r="G348083" i="1"/>
  <c r="G348084" i="1"/>
  <c r="G348085" i="1"/>
  <c r="G348086" i="1"/>
  <c r="G348087" i="1"/>
  <c r="G348088" i="1"/>
  <c r="G348089" i="1"/>
  <c r="G348090" i="1"/>
  <c r="G348091" i="1"/>
  <c r="G348092" i="1"/>
  <c r="G348093" i="1"/>
  <c r="G348094" i="1"/>
  <c r="G348095" i="1"/>
  <c r="G348096" i="1"/>
  <c r="G348097" i="1"/>
  <c r="G348098" i="1"/>
  <c r="G348099" i="1"/>
  <c r="G348100" i="1"/>
  <c r="G348101" i="1"/>
  <c r="G348102" i="1"/>
  <c r="G348103" i="1"/>
  <c r="G348104" i="1"/>
  <c r="G348105" i="1"/>
  <c r="G348106" i="1"/>
  <c r="G348107" i="1"/>
  <c r="G348108" i="1"/>
  <c r="G348109" i="1"/>
  <c r="G348110" i="1"/>
  <c r="G348111" i="1"/>
  <c r="G348112" i="1"/>
  <c r="G348113" i="1"/>
  <c r="G348114" i="1"/>
  <c r="G348115" i="1"/>
  <c r="G348116" i="1"/>
  <c r="G348117" i="1"/>
  <c r="G348118" i="1"/>
  <c r="G348119" i="1"/>
  <c r="G348120" i="1"/>
  <c r="G348121" i="1"/>
  <c r="G348122" i="1"/>
  <c r="G348123" i="1"/>
  <c r="G348124" i="1"/>
  <c r="G348125" i="1"/>
  <c r="G348126" i="1"/>
  <c r="G348127" i="1"/>
  <c r="G348128" i="1"/>
  <c r="G348129" i="1"/>
  <c r="G348130" i="1"/>
  <c r="G348131" i="1"/>
  <c r="G348132" i="1"/>
  <c r="G348133" i="1"/>
  <c r="G348134" i="1"/>
  <c r="G348135" i="1"/>
  <c r="G348136" i="1"/>
  <c r="G348137" i="1"/>
  <c r="G348138" i="1"/>
  <c r="G348139" i="1"/>
  <c r="G348140" i="1"/>
  <c r="G348141" i="1"/>
  <c r="G348142" i="1"/>
  <c r="G348143" i="1"/>
  <c r="G348144" i="1"/>
  <c r="G348145" i="1"/>
  <c r="G348146" i="1"/>
  <c r="G348147" i="1"/>
  <c r="G348148" i="1"/>
  <c r="G348149" i="1"/>
  <c r="G348150" i="1"/>
  <c r="G348151" i="1"/>
  <c r="G348152" i="1"/>
  <c r="G348153" i="1"/>
  <c r="G348154" i="1"/>
  <c r="G348155" i="1"/>
  <c r="G348156" i="1"/>
  <c r="G348157" i="1"/>
  <c r="G348158" i="1"/>
  <c r="G348159" i="1"/>
  <c r="G348160" i="1"/>
  <c r="G348161" i="1"/>
  <c r="G348162" i="1"/>
  <c r="G348163" i="1"/>
  <c r="G348164" i="1"/>
  <c r="G348165" i="1"/>
  <c r="G348166" i="1"/>
  <c r="G348167" i="1"/>
  <c r="G348168" i="1"/>
  <c r="G348169" i="1"/>
  <c r="G348170" i="1"/>
  <c r="G348171" i="1"/>
  <c r="G348172" i="1"/>
  <c r="G348173" i="1"/>
  <c r="G348174" i="1"/>
  <c r="G348175" i="1"/>
  <c r="G348176" i="1"/>
  <c r="G348177" i="1"/>
  <c r="G348178" i="1"/>
  <c r="G348179" i="1"/>
  <c r="G348180" i="1"/>
  <c r="G348181" i="1"/>
  <c r="G348182" i="1"/>
  <c r="G348183" i="1"/>
  <c r="G348184" i="1"/>
  <c r="G348185" i="1"/>
  <c r="G348186" i="1"/>
  <c r="G348187" i="1"/>
  <c r="G348188" i="1"/>
  <c r="G348189" i="1"/>
  <c r="G348190" i="1"/>
  <c r="G348191" i="1"/>
  <c r="G348192" i="1"/>
  <c r="G348193" i="1"/>
  <c r="G348194" i="1"/>
  <c r="G348195" i="1"/>
  <c r="G348196" i="1"/>
  <c r="G348197" i="1"/>
  <c r="G348198" i="1"/>
  <c r="G348199" i="1"/>
  <c r="G348200" i="1"/>
  <c r="G348201" i="1"/>
  <c r="G348202" i="1"/>
  <c r="G348203" i="1"/>
  <c r="G348204" i="1"/>
  <c r="G348205" i="1"/>
  <c r="G348206" i="1"/>
  <c r="G348207" i="1"/>
  <c r="G348208" i="1"/>
  <c r="G348209" i="1"/>
  <c r="G348210" i="1"/>
  <c r="G348211" i="1"/>
  <c r="G348212" i="1"/>
  <c r="G348213" i="1"/>
  <c r="G348214" i="1"/>
  <c r="G348215" i="1"/>
  <c r="G348216" i="1"/>
  <c r="G348217" i="1"/>
  <c r="G348218" i="1"/>
  <c r="G348219" i="1"/>
  <c r="G348220" i="1"/>
  <c r="G348221" i="1"/>
  <c r="G348222" i="1"/>
  <c r="G348223" i="1"/>
  <c r="G348224" i="1"/>
  <c r="G348225" i="1"/>
  <c r="G348226" i="1"/>
  <c r="G348227" i="1"/>
  <c r="G348228" i="1"/>
  <c r="G348229" i="1"/>
  <c r="G348230" i="1"/>
  <c r="G348231" i="1"/>
  <c r="G348232" i="1"/>
  <c r="G348233" i="1"/>
  <c r="G348234" i="1"/>
  <c r="G348235" i="1"/>
  <c r="G348236" i="1"/>
  <c r="G348237" i="1"/>
  <c r="G348238" i="1"/>
  <c r="G348239" i="1"/>
  <c r="G348240" i="1"/>
  <c r="G348241" i="1"/>
  <c r="G348242" i="1"/>
  <c r="G348243" i="1"/>
  <c r="G348244" i="1"/>
  <c r="G348245" i="1"/>
  <c r="G348246" i="1"/>
  <c r="G348247" i="1"/>
  <c r="G348248" i="1"/>
  <c r="G348249" i="1"/>
  <c r="G348250" i="1"/>
  <c r="G348251" i="1"/>
  <c r="G348252" i="1"/>
  <c r="G348253" i="1"/>
  <c r="G348254" i="1"/>
  <c r="G348255" i="1"/>
  <c r="G348256" i="1"/>
  <c r="G348257" i="1"/>
  <c r="G348258" i="1"/>
  <c r="G348259" i="1"/>
  <c r="G348260" i="1"/>
  <c r="G348261" i="1"/>
  <c r="G348262" i="1"/>
  <c r="G348263" i="1"/>
  <c r="G348264" i="1"/>
  <c r="G348265" i="1"/>
  <c r="G348266" i="1"/>
  <c r="G348267" i="1"/>
  <c r="G348268" i="1"/>
  <c r="G348269" i="1"/>
  <c r="G348270" i="1"/>
  <c r="G348271" i="1"/>
  <c r="G348272" i="1"/>
  <c r="G348273" i="1"/>
  <c r="G348274" i="1"/>
  <c r="G348275" i="1"/>
  <c r="G348276" i="1"/>
  <c r="G348277" i="1"/>
  <c r="G348278" i="1"/>
  <c r="G348279" i="1"/>
  <c r="G348280" i="1"/>
  <c r="G348281" i="1"/>
  <c r="G348282" i="1"/>
  <c r="G348283" i="1"/>
  <c r="G348284" i="1"/>
  <c r="G348285" i="1"/>
  <c r="G348286" i="1"/>
  <c r="G348287" i="1"/>
  <c r="G348288" i="1"/>
  <c r="G348289" i="1"/>
  <c r="G348290" i="1"/>
  <c r="G348291" i="1"/>
  <c r="G348292" i="1"/>
  <c r="G348293" i="1"/>
  <c r="G348294" i="1"/>
  <c r="G348295" i="1"/>
  <c r="G348296" i="1"/>
  <c r="G348297" i="1"/>
  <c r="G348298" i="1"/>
  <c r="G348299" i="1"/>
  <c r="G348300" i="1"/>
  <c r="G348301" i="1"/>
  <c r="G348302" i="1"/>
  <c r="G348303" i="1"/>
  <c r="G348304" i="1"/>
  <c r="G348305" i="1"/>
  <c r="G348306" i="1"/>
  <c r="G348307" i="1"/>
  <c r="G348308" i="1"/>
  <c r="G348309" i="1"/>
  <c r="G348310" i="1"/>
  <c r="G348311" i="1"/>
  <c r="G348312" i="1"/>
  <c r="G348313" i="1"/>
  <c r="G348314" i="1"/>
  <c r="G348315" i="1"/>
  <c r="G348316" i="1"/>
  <c r="G348317" i="1"/>
  <c r="G348318" i="1"/>
  <c r="G348319" i="1"/>
  <c r="G348320" i="1"/>
  <c r="G348321" i="1"/>
  <c r="G348322" i="1"/>
  <c r="G348323" i="1"/>
  <c r="G348324" i="1"/>
  <c r="G348325" i="1"/>
  <c r="G348326" i="1"/>
  <c r="G348327" i="1"/>
  <c r="G348328" i="1"/>
  <c r="G348329" i="1"/>
  <c r="G348330" i="1"/>
  <c r="G348331" i="1"/>
  <c r="G348332" i="1"/>
  <c r="G348333" i="1"/>
  <c r="G348334" i="1"/>
  <c r="G348335" i="1"/>
  <c r="G348336" i="1"/>
  <c r="G348337" i="1"/>
  <c r="G348338" i="1"/>
  <c r="G348339" i="1"/>
  <c r="G348340" i="1"/>
  <c r="G348341" i="1"/>
  <c r="G348342" i="1"/>
  <c r="G348343" i="1"/>
  <c r="G348344" i="1"/>
  <c r="G348345" i="1"/>
  <c r="G348346" i="1"/>
  <c r="G348347" i="1"/>
  <c r="G348348" i="1"/>
  <c r="G348349" i="1"/>
  <c r="G348350" i="1"/>
  <c r="G348351" i="1"/>
  <c r="G348352" i="1"/>
  <c r="G348353" i="1"/>
  <c r="G348354" i="1"/>
  <c r="G348355" i="1"/>
  <c r="G348356" i="1"/>
  <c r="G348357" i="1"/>
  <c r="G348358" i="1"/>
  <c r="G348359" i="1"/>
  <c r="G348360" i="1"/>
  <c r="G348361" i="1"/>
  <c r="G348362" i="1"/>
  <c r="G348363" i="1"/>
  <c r="G348364" i="1"/>
  <c r="G348365" i="1"/>
  <c r="G348366" i="1"/>
  <c r="G348367" i="1"/>
  <c r="G348368" i="1"/>
  <c r="G348369" i="1"/>
  <c r="G348370" i="1"/>
  <c r="G348371" i="1"/>
  <c r="G348372" i="1"/>
  <c r="G348373" i="1"/>
  <c r="G348374" i="1"/>
  <c r="G348375" i="1"/>
  <c r="G348376" i="1"/>
  <c r="G348377" i="1"/>
  <c r="G348378" i="1"/>
  <c r="G348379" i="1"/>
  <c r="G348380" i="1"/>
  <c r="G348381" i="1"/>
  <c r="G348382" i="1"/>
  <c r="G348383" i="1"/>
  <c r="G348384" i="1"/>
  <c r="G348385" i="1"/>
  <c r="G348386" i="1"/>
  <c r="G348387" i="1"/>
  <c r="G348388" i="1"/>
  <c r="G348389" i="1"/>
  <c r="G348390" i="1"/>
  <c r="G348391" i="1"/>
  <c r="G348392" i="1"/>
  <c r="G348393" i="1"/>
  <c r="G348394" i="1"/>
  <c r="G348395" i="1"/>
  <c r="G348396" i="1"/>
  <c r="G348397" i="1"/>
  <c r="G348398" i="1"/>
  <c r="G348399" i="1"/>
  <c r="G348400" i="1"/>
  <c r="G348401" i="1"/>
  <c r="G348402" i="1"/>
  <c r="G348403" i="1"/>
  <c r="G348404" i="1"/>
  <c r="G348405" i="1"/>
  <c r="G348406" i="1"/>
  <c r="G348407" i="1"/>
  <c r="G348408" i="1"/>
  <c r="G348409" i="1"/>
  <c r="G348410" i="1"/>
  <c r="G348411" i="1"/>
  <c r="G348412" i="1"/>
  <c r="G348413" i="1"/>
  <c r="G348414" i="1"/>
  <c r="G348415" i="1"/>
  <c r="G348416" i="1"/>
  <c r="G348417" i="1"/>
  <c r="G348418" i="1"/>
  <c r="G348419" i="1"/>
  <c r="G348420" i="1"/>
  <c r="G348421" i="1"/>
  <c r="G348422" i="1"/>
  <c r="G348423" i="1"/>
  <c r="G348424" i="1"/>
  <c r="G348425" i="1"/>
  <c r="G348426" i="1"/>
  <c r="G348427" i="1"/>
  <c r="G348428" i="1"/>
  <c r="G348429" i="1"/>
  <c r="G348430" i="1"/>
  <c r="G348431" i="1"/>
  <c r="G348432" i="1"/>
  <c r="G348433" i="1"/>
  <c r="G348434" i="1"/>
  <c r="G348435" i="1"/>
  <c r="G348436" i="1"/>
  <c r="G348437" i="1"/>
  <c r="G348438" i="1"/>
  <c r="G348439" i="1"/>
  <c r="G348440" i="1"/>
  <c r="G348441" i="1"/>
  <c r="G348442" i="1"/>
  <c r="G348443" i="1"/>
  <c r="G348444" i="1"/>
  <c r="G348445" i="1"/>
  <c r="G348446" i="1"/>
  <c r="G348447" i="1"/>
  <c r="G348448" i="1"/>
  <c r="G348449" i="1"/>
  <c r="G348450" i="1"/>
  <c r="G348451" i="1"/>
  <c r="G348452" i="1"/>
  <c r="G348453" i="1"/>
  <c r="G348454" i="1"/>
  <c r="G348455" i="1"/>
  <c r="G348456" i="1"/>
  <c r="G348457" i="1"/>
  <c r="G348458" i="1"/>
  <c r="G348459" i="1"/>
  <c r="G348460" i="1"/>
  <c r="G348461" i="1"/>
  <c r="G348462" i="1"/>
  <c r="G348463" i="1"/>
  <c r="G348464" i="1"/>
  <c r="G348465" i="1"/>
  <c r="G348466" i="1"/>
  <c r="G348467" i="1"/>
  <c r="G348468" i="1"/>
  <c r="G348469" i="1"/>
  <c r="G348470" i="1"/>
  <c r="G348471" i="1"/>
  <c r="G348472" i="1"/>
  <c r="G348473" i="1"/>
  <c r="G348474" i="1"/>
  <c r="G348475" i="1"/>
  <c r="G348476" i="1"/>
  <c r="G348477" i="1"/>
  <c r="G348478" i="1"/>
  <c r="G348479" i="1"/>
  <c r="G348480" i="1"/>
  <c r="G348481" i="1"/>
  <c r="G348482" i="1"/>
  <c r="G348483" i="1"/>
  <c r="G348484" i="1"/>
  <c r="G348485" i="1"/>
  <c r="G348486" i="1"/>
  <c r="G348487" i="1"/>
  <c r="G348488" i="1"/>
  <c r="G348489" i="1"/>
  <c r="G348490" i="1"/>
  <c r="G348491" i="1"/>
  <c r="G348492" i="1"/>
  <c r="G348493" i="1"/>
  <c r="G348494" i="1"/>
  <c r="G348495" i="1"/>
  <c r="G348496" i="1"/>
  <c r="G348497" i="1"/>
  <c r="G348498" i="1"/>
  <c r="G348499" i="1"/>
  <c r="G348500" i="1"/>
  <c r="G348501" i="1"/>
  <c r="G348502" i="1"/>
  <c r="G348503" i="1"/>
  <c r="G348504" i="1"/>
  <c r="G348505" i="1"/>
  <c r="G348506" i="1"/>
  <c r="G348507" i="1"/>
  <c r="G348508" i="1"/>
  <c r="G348509" i="1"/>
  <c r="G348510" i="1"/>
  <c r="G348511" i="1"/>
  <c r="G348512" i="1"/>
  <c r="G348513" i="1"/>
  <c r="G348514" i="1"/>
  <c r="G348515" i="1"/>
  <c r="G348516" i="1"/>
  <c r="G348517" i="1"/>
  <c r="G348518" i="1"/>
  <c r="G348519" i="1"/>
  <c r="G348520" i="1"/>
  <c r="G348521" i="1"/>
  <c r="G348522" i="1"/>
  <c r="G348523" i="1"/>
  <c r="G348524" i="1"/>
  <c r="G348525" i="1"/>
  <c r="G348526" i="1"/>
  <c r="G348527" i="1"/>
  <c r="G348528" i="1"/>
  <c r="G348529" i="1"/>
  <c r="G348530" i="1"/>
  <c r="G348531" i="1"/>
  <c r="G348532" i="1"/>
  <c r="G348533" i="1"/>
  <c r="G348534" i="1"/>
  <c r="G348535" i="1"/>
  <c r="G348536" i="1"/>
  <c r="G348537" i="1"/>
  <c r="G348538" i="1"/>
  <c r="G348539" i="1"/>
  <c r="G348540" i="1"/>
  <c r="G348541" i="1"/>
  <c r="G348542" i="1"/>
  <c r="G348543" i="1"/>
  <c r="G348544" i="1"/>
  <c r="G348545" i="1"/>
  <c r="G348546" i="1"/>
  <c r="G348547" i="1"/>
  <c r="G348548" i="1"/>
  <c r="G348549" i="1"/>
  <c r="G348550" i="1"/>
  <c r="G348551" i="1"/>
  <c r="G348552" i="1"/>
  <c r="G348553" i="1"/>
  <c r="G348554" i="1"/>
  <c r="G348555" i="1"/>
  <c r="G348556" i="1"/>
  <c r="G348557" i="1"/>
  <c r="G348558" i="1"/>
  <c r="G348559" i="1"/>
  <c r="G348560" i="1"/>
  <c r="G348561" i="1"/>
  <c r="G348562" i="1"/>
  <c r="G348563" i="1"/>
  <c r="G348564" i="1"/>
  <c r="G348565" i="1"/>
  <c r="G348566" i="1"/>
  <c r="G348567" i="1"/>
  <c r="G348568" i="1"/>
  <c r="G348569" i="1"/>
  <c r="G348570" i="1"/>
  <c r="G348571" i="1"/>
  <c r="G348572" i="1"/>
  <c r="G348573" i="1"/>
  <c r="G348574" i="1"/>
  <c r="G348575" i="1"/>
  <c r="G348576" i="1"/>
  <c r="G348577" i="1"/>
  <c r="G348578" i="1"/>
  <c r="G348579" i="1"/>
  <c r="G348580" i="1"/>
  <c r="G348581" i="1"/>
  <c r="G348582" i="1"/>
  <c r="G348583" i="1"/>
  <c r="G348584" i="1"/>
  <c r="G348585" i="1"/>
  <c r="G348586" i="1"/>
  <c r="G348587" i="1"/>
  <c r="G348588" i="1"/>
  <c r="G348589" i="1"/>
  <c r="G348590" i="1"/>
  <c r="G348591" i="1"/>
  <c r="G348592" i="1"/>
  <c r="G348593" i="1"/>
  <c r="G348594" i="1"/>
  <c r="G348595" i="1"/>
  <c r="G348596" i="1"/>
  <c r="G348597" i="1"/>
  <c r="G348598" i="1"/>
  <c r="G348599" i="1"/>
  <c r="G348600" i="1"/>
  <c r="G348601" i="1"/>
  <c r="G348602" i="1"/>
  <c r="G348603" i="1"/>
  <c r="G348604" i="1"/>
  <c r="G348605" i="1"/>
  <c r="G348606" i="1"/>
  <c r="G348607" i="1"/>
  <c r="G348608" i="1"/>
  <c r="G348609" i="1"/>
  <c r="G348610" i="1"/>
  <c r="G348611" i="1"/>
  <c r="G348612" i="1"/>
  <c r="G348613" i="1"/>
  <c r="G348614" i="1"/>
  <c r="G348615" i="1"/>
  <c r="G348616" i="1"/>
  <c r="G348617" i="1"/>
  <c r="G348618" i="1"/>
  <c r="G348619" i="1"/>
  <c r="G348620" i="1"/>
  <c r="G348621" i="1"/>
  <c r="G348622" i="1"/>
  <c r="G348623" i="1"/>
  <c r="G348624" i="1"/>
  <c r="G348625" i="1"/>
  <c r="G348626" i="1"/>
  <c r="G348627" i="1"/>
  <c r="G348628" i="1"/>
  <c r="G348629" i="1"/>
  <c r="G348630" i="1"/>
  <c r="G348631" i="1"/>
  <c r="G348632" i="1"/>
  <c r="G348633" i="1"/>
  <c r="G348634" i="1"/>
  <c r="G348635" i="1"/>
  <c r="G348636" i="1"/>
  <c r="G348637" i="1"/>
  <c r="G348638" i="1"/>
  <c r="G348639" i="1"/>
  <c r="G348640" i="1"/>
  <c r="G348641" i="1"/>
  <c r="G348642" i="1"/>
  <c r="G348643" i="1"/>
  <c r="G348644" i="1"/>
  <c r="G348645" i="1"/>
  <c r="G348646" i="1"/>
  <c r="G348647" i="1"/>
  <c r="G348648" i="1"/>
  <c r="G348649" i="1"/>
  <c r="G348650" i="1"/>
  <c r="G348651" i="1"/>
  <c r="G348652" i="1"/>
  <c r="G348653" i="1"/>
  <c r="G348654" i="1"/>
  <c r="G348655" i="1"/>
  <c r="G348656" i="1"/>
  <c r="G348657" i="1"/>
  <c r="G348658" i="1"/>
  <c r="G348659" i="1"/>
  <c r="G348660" i="1"/>
  <c r="G348661" i="1"/>
  <c r="G348662" i="1"/>
  <c r="G348663" i="1"/>
  <c r="G348664" i="1"/>
  <c r="G348665" i="1"/>
  <c r="G348666" i="1"/>
  <c r="G348667" i="1"/>
  <c r="G348668" i="1"/>
  <c r="G348669" i="1"/>
  <c r="G348670" i="1"/>
  <c r="G348671" i="1"/>
  <c r="G348672" i="1"/>
  <c r="G348673" i="1"/>
  <c r="G348674" i="1"/>
  <c r="G348675" i="1"/>
  <c r="G348676" i="1"/>
  <c r="G348677" i="1"/>
  <c r="G348678" i="1"/>
  <c r="G348679" i="1"/>
  <c r="G348680" i="1"/>
  <c r="G348681" i="1"/>
  <c r="G348682" i="1"/>
  <c r="G348683" i="1"/>
  <c r="G348684" i="1"/>
  <c r="G348685" i="1"/>
  <c r="G348686" i="1"/>
  <c r="G348687" i="1"/>
  <c r="G348688" i="1"/>
  <c r="G348689" i="1"/>
  <c r="G348690" i="1"/>
  <c r="G348691" i="1"/>
  <c r="G348692" i="1"/>
  <c r="G348693" i="1"/>
  <c r="G348694" i="1"/>
  <c r="G348695" i="1"/>
  <c r="G348696" i="1"/>
  <c r="G348697" i="1"/>
  <c r="G348698" i="1"/>
  <c r="G348699" i="1"/>
  <c r="G348700" i="1"/>
  <c r="G348701" i="1"/>
  <c r="G348702" i="1"/>
  <c r="G348703" i="1"/>
  <c r="G348704" i="1"/>
  <c r="G348705" i="1"/>
  <c r="G348706" i="1"/>
  <c r="G348707" i="1"/>
  <c r="G348708" i="1"/>
  <c r="G348709" i="1"/>
  <c r="G348710" i="1"/>
  <c r="G348711" i="1"/>
  <c r="G348712" i="1"/>
  <c r="G348713" i="1"/>
  <c r="G348714" i="1"/>
  <c r="G348715" i="1"/>
  <c r="G348716" i="1"/>
  <c r="G348717" i="1"/>
  <c r="G348718" i="1"/>
  <c r="G348719" i="1"/>
  <c r="G348720" i="1"/>
  <c r="G348721" i="1"/>
  <c r="G348722" i="1"/>
  <c r="G348723" i="1"/>
  <c r="G348724" i="1"/>
  <c r="G348725" i="1"/>
  <c r="G348726" i="1"/>
  <c r="G348727" i="1"/>
  <c r="G348728" i="1"/>
  <c r="G348729" i="1"/>
  <c r="G348730" i="1"/>
  <c r="G348731" i="1"/>
  <c r="G348732" i="1"/>
  <c r="G348733" i="1"/>
  <c r="G348734" i="1"/>
  <c r="G348735" i="1"/>
  <c r="G348736" i="1"/>
  <c r="G348737" i="1"/>
  <c r="G348738" i="1"/>
  <c r="G348739" i="1"/>
  <c r="G348740" i="1"/>
  <c r="G348741" i="1"/>
  <c r="G348742" i="1"/>
  <c r="G348743" i="1"/>
  <c r="G348744" i="1"/>
  <c r="G348745" i="1"/>
  <c r="G348746" i="1"/>
  <c r="G348747" i="1"/>
  <c r="G348748" i="1"/>
  <c r="G348749" i="1"/>
  <c r="G348750" i="1"/>
  <c r="G348751" i="1"/>
  <c r="G348752" i="1"/>
  <c r="G348753" i="1"/>
  <c r="G348754" i="1"/>
  <c r="G348755" i="1"/>
  <c r="G348756" i="1"/>
  <c r="G348757" i="1"/>
  <c r="G348758" i="1"/>
  <c r="G348759" i="1"/>
  <c r="G348760" i="1"/>
  <c r="G348761" i="1"/>
  <c r="G348762" i="1"/>
  <c r="G348763" i="1"/>
  <c r="G348764" i="1"/>
  <c r="G348765" i="1"/>
  <c r="G348766" i="1"/>
  <c r="G348767" i="1"/>
  <c r="G348768" i="1"/>
  <c r="G348769" i="1"/>
  <c r="G348770" i="1"/>
  <c r="G348771" i="1"/>
  <c r="G348772" i="1"/>
  <c r="G348773" i="1"/>
  <c r="G348774" i="1"/>
  <c r="G348775" i="1"/>
  <c r="G348776" i="1"/>
  <c r="G348777" i="1"/>
  <c r="G348778" i="1"/>
  <c r="G348779" i="1"/>
  <c r="G348780" i="1"/>
  <c r="G348781" i="1"/>
  <c r="G348782" i="1"/>
  <c r="G348783" i="1"/>
  <c r="G348784" i="1"/>
  <c r="G348785" i="1"/>
  <c r="G348786" i="1"/>
  <c r="G348787" i="1"/>
  <c r="G348788" i="1"/>
  <c r="G348789" i="1"/>
  <c r="G348790" i="1"/>
  <c r="G348791" i="1"/>
  <c r="G348792" i="1"/>
  <c r="G348793" i="1"/>
  <c r="G348794" i="1"/>
  <c r="G348795" i="1"/>
  <c r="G348796" i="1"/>
  <c r="G348797" i="1"/>
  <c r="G348798" i="1"/>
  <c r="G348799" i="1"/>
  <c r="G348800" i="1"/>
  <c r="G348801" i="1"/>
  <c r="G348802" i="1"/>
  <c r="G348803" i="1"/>
  <c r="G348804" i="1"/>
  <c r="G348805" i="1"/>
  <c r="G348806" i="1"/>
  <c r="G348807" i="1"/>
  <c r="G348808" i="1"/>
  <c r="G348809" i="1"/>
  <c r="G348810" i="1"/>
  <c r="G348811" i="1"/>
  <c r="G348812" i="1"/>
  <c r="G348813" i="1"/>
  <c r="G348814" i="1"/>
  <c r="G348815" i="1"/>
  <c r="G348816" i="1"/>
  <c r="G348817" i="1"/>
  <c r="G348818" i="1"/>
  <c r="G348819" i="1"/>
  <c r="G348820" i="1"/>
  <c r="G348821" i="1"/>
  <c r="G348822" i="1"/>
  <c r="G348823" i="1"/>
  <c r="G348824" i="1"/>
  <c r="G348825" i="1"/>
  <c r="G348826" i="1"/>
  <c r="G348827" i="1"/>
  <c r="G348828" i="1"/>
  <c r="G348829" i="1"/>
  <c r="G348830" i="1"/>
  <c r="G348831" i="1"/>
  <c r="G348832" i="1"/>
  <c r="G348833" i="1"/>
  <c r="G348834" i="1"/>
  <c r="G348835" i="1"/>
  <c r="G348836" i="1"/>
  <c r="G348837" i="1"/>
  <c r="G348838" i="1"/>
  <c r="G348839" i="1"/>
  <c r="G348840" i="1"/>
  <c r="G348841" i="1"/>
  <c r="G348842" i="1"/>
  <c r="G348843" i="1"/>
  <c r="G348844" i="1"/>
  <c r="G348845" i="1"/>
  <c r="G348846" i="1"/>
  <c r="G348847" i="1"/>
  <c r="G348848" i="1"/>
  <c r="G348849" i="1"/>
  <c r="G348850" i="1"/>
  <c r="G348851" i="1"/>
  <c r="G348852" i="1"/>
  <c r="G348853" i="1"/>
  <c r="G348854" i="1"/>
  <c r="G348855" i="1"/>
  <c r="G348856" i="1"/>
  <c r="G348857" i="1"/>
  <c r="G348858" i="1"/>
  <c r="G348859" i="1"/>
  <c r="G348860" i="1"/>
  <c r="G348861" i="1"/>
  <c r="G348862" i="1"/>
  <c r="G348863" i="1"/>
  <c r="G348864" i="1"/>
  <c r="G348865" i="1"/>
  <c r="G348866" i="1"/>
  <c r="G348867" i="1"/>
  <c r="G348868" i="1"/>
  <c r="G348869" i="1"/>
  <c r="G348870" i="1"/>
  <c r="G348871" i="1"/>
  <c r="G348872" i="1"/>
  <c r="G348873" i="1"/>
  <c r="G348874" i="1"/>
  <c r="G348875" i="1"/>
  <c r="G348876" i="1"/>
  <c r="G348877" i="1"/>
  <c r="G348878" i="1"/>
  <c r="G348879" i="1"/>
  <c r="G348880" i="1"/>
  <c r="G348881" i="1"/>
  <c r="G348882" i="1"/>
  <c r="G348883" i="1"/>
  <c r="G348884" i="1"/>
  <c r="G348885" i="1"/>
  <c r="G348886" i="1"/>
  <c r="G348887" i="1"/>
  <c r="G348888" i="1"/>
  <c r="G348889" i="1"/>
  <c r="G348890" i="1"/>
  <c r="G348891" i="1"/>
  <c r="G348892" i="1"/>
  <c r="G348893" i="1"/>
  <c r="G348894" i="1"/>
  <c r="G348895" i="1"/>
  <c r="G348896" i="1"/>
  <c r="G348897" i="1"/>
  <c r="G348898" i="1"/>
  <c r="G348899" i="1"/>
  <c r="G348900" i="1"/>
  <c r="G348901" i="1"/>
  <c r="G348902" i="1"/>
  <c r="G348903" i="1"/>
  <c r="G348904" i="1"/>
  <c r="G348905" i="1"/>
  <c r="G348906" i="1"/>
  <c r="G348907" i="1"/>
  <c r="G348908" i="1"/>
  <c r="G348909" i="1"/>
  <c r="G348910" i="1"/>
  <c r="G348911" i="1"/>
  <c r="G348912" i="1"/>
  <c r="G348913" i="1"/>
  <c r="G348914" i="1"/>
  <c r="G348915" i="1"/>
  <c r="G348916" i="1"/>
  <c r="G348917" i="1"/>
  <c r="G348918" i="1"/>
  <c r="G348919" i="1"/>
  <c r="G348920" i="1"/>
  <c r="G348921" i="1"/>
  <c r="G348922" i="1"/>
  <c r="G348923" i="1"/>
  <c r="G348924" i="1"/>
  <c r="G348925" i="1"/>
  <c r="G348926" i="1"/>
  <c r="G348927" i="1"/>
  <c r="G348928" i="1"/>
  <c r="G348929" i="1"/>
  <c r="G348930" i="1"/>
  <c r="G348931" i="1"/>
  <c r="G348932" i="1"/>
  <c r="G348933" i="1"/>
  <c r="G348934" i="1"/>
  <c r="G348935" i="1"/>
  <c r="G348936" i="1"/>
  <c r="G348937" i="1"/>
  <c r="G348938" i="1"/>
  <c r="G348939" i="1"/>
  <c r="G348940" i="1"/>
  <c r="G348941" i="1"/>
  <c r="G348942" i="1"/>
  <c r="G348943" i="1"/>
  <c r="G348944" i="1"/>
  <c r="G348945" i="1"/>
  <c r="G348946" i="1"/>
  <c r="G348947" i="1"/>
  <c r="G348948" i="1"/>
  <c r="G348949" i="1"/>
  <c r="G348950" i="1"/>
  <c r="G348951" i="1"/>
  <c r="G348952" i="1"/>
  <c r="G348953" i="1"/>
  <c r="G348954" i="1"/>
  <c r="G348955" i="1"/>
  <c r="G348956" i="1"/>
  <c r="G348957" i="1"/>
  <c r="G348958" i="1"/>
  <c r="G348959" i="1"/>
  <c r="G348960" i="1"/>
  <c r="G348961" i="1"/>
  <c r="G348962" i="1"/>
  <c r="G348963" i="1"/>
  <c r="G348964" i="1"/>
  <c r="G348965" i="1"/>
  <c r="G348966" i="1"/>
  <c r="G348967" i="1"/>
  <c r="G348968" i="1"/>
  <c r="G348969" i="1"/>
  <c r="G348970" i="1"/>
  <c r="G348971" i="1"/>
  <c r="G348972" i="1"/>
  <c r="G348973" i="1"/>
  <c r="G348974" i="1"/>
  <c r="G348975" i="1"/>
  <c r="G348976" i="1"/>
  <c r="G348977" i="1"/>
  <c r="G348978" i="1"/>
  <c r="G348979" i="1"/>
  <c r="G348980" i="1"/>
  <c r="G348981" i="1"/>
  <c r="G348982" i="1"/>
  <c r="G348983" i="1"/>
  <c r="G348984" i="1"/>
  <c r="G348985" i="1"/>
  <c r="G348986" i="1"/>
  <c r="G348987" i="1"/>
  <c r="G348988" i="1"/>
  <c r="G348989" i="1"/>
  <c r="G348990" i="1"/>
  <c r="G348991" i="1"/>
  <c r="G348992" i="1"/>
  <c r="G348993" i="1"/>
  <c r="G348994" i="1"/>
  <c r="G348995" i="1"/>
  <c r="G348996" i="1"/>
  <c r="G348997" i="1"/>
  <c r="G348998" i="1"/>
  <c r="G348999" i="1"/>
  <c r="G349000" i="1"/>
  <c r="G349001" i="1"/>
  <c r="G349002" i="1"/>
  <c r="G349003" i="1"/>
  <c r="G349004" i="1"/>
  <c r="G349005" i="1"/>
  <c r="G349006" i="1"/>
  <c r="G349007" i="1"/>
  <c r="G349008" i="1"/>
  <c r="G349009" i="1"/>
  <c r="G349010" i="1"/>
  <c r="G349011" i="1"/>
  <c r="G349012" i="1"/>
  <c r="G349013" i="1"/>
  <c r="G349014" i="1"/>
  <c r="G349015" i="1"/>
  <c r="G349016" i="1"/>
  <c r="G349017" i="1"/>
  <c r="G349018" i="1"/>
  <c r="G349019" i="1"/>
  <c r="G349020" i="1"/>
  <c r="G349021" i="1"/>
  <c r="G349022" i="1"/>
  <c r="G349023" i="1"/>
  <c r="G349024" i="1"/>
  <c r="G349025" i="1"/>
  <c r="G349026" i="1"/>
  <c r="G349027" i="1"/>
  <c r="G349028" i="1"/>
  <c r="G349029" i="1"/>
  <c r="G349030" i="1"/>
  <c r="G349031" i="1"/>
  <c r="G349032" i="1"/>
  <c r="G349033" i="1"/>
  <c r="G349034" i="1"/>
  <c r="G349035" i="1"/>
  <c r="G349036" i="1"/>
  <c r="G349037" i="1"/>
  <c r="G349038" i="1"/>
  <c r="G349039" i="1"/>
  <c r="G349040" i="1"/>
  <c r="G349041" i="1"/>
  <c r="G349042" i="1"/>
  <c r="G349043" i="1"/>
  <c r="G349044" i="1"/>
  <c r="G349045" i="1"/>
  <c r="G349046" i="1"/>
  <c r="G349047" i="1"/>
  <c r="G349048" i="1"/>
  <c r="G349049" i="1"/>
  <c r="G349050" i="1"/>
  <c r="G349051" i="1"/>
  <c r="G349052" i="1"/>
  <c r="G349053" i="1"/>
  <c r="G349054" i="1"/>
  <c r="G349055" i="1"/>
  <c r="G349056" i="1"/>
  <c r="G349057" i="1"/>
  <c r="G349058" i="1"/>
  <c r="G349059" i="1"/>
  <c r="G349060" i="1"/>
  <c r="G349061" i="1"/>
  <c r="G349062" i="1"/>
  <c r="G349063" i="1"/>
  <c r="G349064" i="1"/>
  <c r="G349065" i="1"/>
  <c r="G349066" i="1"/>
  <c r="G349067" i="1"/>
  <c r="G349068" i="1"/>
  <c r="G349069" i="1"/>
  <c r="G349070" i="1"/>
  <c r="G349071" i="1"/>
  <c r="G349072" i="1"/>
  <c r="G349073" i="1"/>
  <c r="G349074" i="1"/>
  <c r="G349075" i="1"/>
  <c r="G349076" i="1"/>
  <c r="G349077" i="1"/>
  <c r="G349078" i="1"/>
  <c r="G349079" i="1"/>
  <c r="G349080" i="1"/>
  <c r="G349081" i="1"/>
  <c r="G349082" i="1"/>
  <c r="G349083" i="1"/>
  <c r="G349084" i="1"/>
  <c r="G349085" i="1"/>
  <c r="G349086" i="1"/>
  <c r="G349087" i="1"/>
  <c r="G349088" i="1"/>
  <c r="G349089" i="1"/>
  <c r="G349090" i="1"/>
  <c r="G349091" i="1"/>
  <c r="G349092" i="1"/>
  <c r="G349093" i="1"/>
  <c r="G349094" i="1"/>
  <c r="G349095" i="1"/>
  <c r="G349096" i="1"/>
  <c r="G349097" i="1"/>
  <c r="G349098" i="1"/>
  <c r="G349099" i="1"/>
  <c r="G349100" i="1"/>
  <c r="G349101" i="1"/>
  <c r="G349102" i="1"/>
  <c r="G349103" i="1"/>
  <c r="G349104" i="1"/>
  <c r="G349105" i="1"/>
  <c r="G349106" i="1"/>
  <c r="G349107" i="1"/>
  <c r="G349108" i="1"/>
  <c r="G349109" i="1"/>
  <c r="G349110" i="1"/>
  <c r="G349111" i="1"/>
  <c r="G349112" i="1"/>
  <c r="G349113" i="1"/>
  <c r="G349114" i="1"/>
  <c r="G349115" i="1"/>
  <c r="G349116" i="1"/>
  <c r="G349117" i="1"/>
  <c r="G349118" i="1"/>
  <c r="G349119" i="1"/>
  <c r="G349120" i="1"/>
  <c r="G349121" i="1"/>
  <c r="G349122" i="1"/>
  <c r="G349123" i="1"/>
  <c r="G349124" i="1"/>
  <c r="G349125" i="1"/>
  <c r="G349126" i="1"/>
  <c r="G349127" i="1"/>
  <c r="G349128" i="1"/>
  <c r="G349129" i="1"/>
  <c r="G349130" i="1"/>
  <c r="G349131" i="1"/>
  <c r="G349132" i="1"/>
  <c r="G349133" i="1"/>
  <c r="G349134" i="1"/>
  <c r="G349135" i="1"/>
  <c r="G349136" i="1"/>
  <c r="G349137" i="1"/>
  <c r="G349138" i="1"/>
  <c r="G349139" i="1"/>
  <c r="G349140" i="1"/>
  <c r="G349141" i="1"/>
  <c r="G349142" i="1"/>
  <c r="G349143" i="1"/>
  <c r="G349144" i="1"/>
  <c r="G349145" i="1"/>
  <c r="G349146" i="1"/>
  <c r="G349147" i="1"/>
  <c r="G349148" i="1"/>
  <c r="G349149" i="1"/>
  <c r="G349150" i="1"/>
  <c r="G349151" i="1"/>
  <c r="G349152" i="1"/>
  <c r="G349153" i="1"/>
  <c r="G349154" i="1"/>
  <c r="G349155" i="1"/>
  <c r="G349156" i="1"/>
  <c r="G349157" i="1"/>
  <c r="G349158" i="1"/>
  <c r="G349159" i="1"/>
  <c r="G349160" i="1"/>
  <c r="G349161" i="1"/>
  <c r="G349162" i="1"/>
  <c r="G349163" i="1"/>
  <c r="G349164" i="1"/>
  <c r="G349165" i="1"/>
  <c r="G349166" i="1"/>
  <c r="G349167" i="1"/>
  <c r="G349168" i="1"/>
  <c r="G349169" i="1"/>
  <c r="G349170" i="1"/>
  <c r="G349171" i="1"/>
  <c r="G349172" i="1"/>
  <c r="G349173" i="1"/>
  <c r="G349174" i="1"/>
  <c r="G349175" i="1"/>
  <c r="G349176" i="1"/>
  <c r="G349177" i="1"/>
  <c r="G349178" i="1"/>
  <c r="G349179" i="1"/>
  <c r="G349180" i="1"/>
  <c r="G349181" i="1"/>
  <c r="G349182" i="1"/>
  <c r="G349183" i="1"/>
  <c r="G349184" i="1"/>
  <c r="G349185" i="1"/>
  <c r="G349186" i="1"/>
  <c r="G349187" i="1"/>
  <c r="G349188" i="1"/>
  <c r="G349189" i="1"/>
  <c r="G349190" i="1"/>
  <c r="G349191" i="1"/>
  <c r="G349192" i="1"/>
  <c r="G349193" i="1"/>
  <c r="G349194" i="1"/>
  <c r="G349195" i="1"/>
  <c r="G349196" i="1"/>
  <c r="G349197" i="1"/>
  <c r="G349198" i="1"/>
  <c r="G349199" i="1"/>
  <c r="G349200" i="1"/>
  <c r="G349201" i="1"/>
  <c r="G349202" i="1"/>
  <c r="G349203" i="1"/>
  <c r="G349204" i="1"/>
  <c r="G349205" i="1"/>
  <c r="G349206" i="1"/>
  <c r="G349207" i="1"/>
  <c r="G349208" i="1"/>
  <c r="G349209" i="1"/>
  <c r="G349210" i="1"/>
  <c r="G349211" i="1"/>
  <c r="G349212" i="1"/>
  <c r="G349213" i="1"/>
  <c r="G349214" i="1"/>
  <c r="G349215" i="1"/>
  <c r="G349216" i="1"/>
  <c r="G349217" i="1"/>
  <c r="G349218" i="1"/>
  <c r="G349219" i="1"/>
  <c r="G349220" i="1"/>
  <c r="G349221" i="1"/>
  <c r="G349222" i="1"/>
  <c r="G349223" i="1"/>
  <c r="G349224" i="1"/>
  <c r="G349225" i="1"/>
  <c r="G349226" i="1"/>
  <c r="G349227" i="1"/>
  <c r="G349228" i="1"/>
  <c r="G349229" i="1"/>
  <c r="G349230" i="1"/>
  <c r="G349231" i="1"/>
  <c r="G349232" i="1"/>
  <c r="G349233" i="1"/>
  <c r="G349234" i="1"/>
  <c r="G349235" i="1"/>
  <c r="G349236" i="1"/>
  <c r="G349237" i="1"/>
  <c r="G349238" i="1"/>
  <c r="G349239" i="1"/>
  <c r="G349240" i="1"/>
  <c r="G349241" i="1"/>
  <c r="G349242" i="1"/>
  <c r="G349243" i="1"/>
  <c r="G349244" i="1"/>
  <c r="G349245" i="1"/>
  <c r="G349246" i="1"/>
  <c r="G349247" i="1"/>
  <c r="G349248" i="1"/>
  <c r="G349249" i="1"/>
  <c r="G349250" i="1"/>
  <c r="G349251" i="1"/>
  <c r="G349252" i="1"/>
  <c r="G349253" i="1"/>
  <c r="G349254" i="1"/>
  <c r="G349255" i="1"/>
  <c r="G349256" i="1"/>
  <c r="G349257" i="1"/>
  <c r="G349258" i="1"/>
  <c r="G349259" i="1"/>
  <c r="G349260" i="1"/>
  <c r="G349261" i="1"/>
  <c r="G349262" i="1"/>
  <c r="G349263" i="1"/>
  <c r="G349264" i="1"/>
  <c r="G349265" i="1"/>
  <c r="G349266" i="1"/>
  <c r="G349267" i="1"/>
  <c r="G349268" i="1"/>
  <c r="G349269" i="1"/>
  <c r="G349270" i="1"/>
  <c r="G349271" i="1"/>
  <c r="G349272" i="1"/>
  <c r="G349273" i="1"/>
  <c r="G349274" i="1"/>
  <c r="G349275" i="1"/>
  <c r="G349276" i="1"/>
  <c r="G349277" i="1"/>
  <c r="G349278" i="1"/>
  <c r="G349279" i="1"/>
  <c r="G349280" i="1"/>
  <c r="G349281" i="1"/>
  <c r="G349282" i="1"/>
  <c r="G349283" i="1"/>
  <c r="G349284" i="1"/>
  <c r="G349285" i="1"/>
  <c r="G349286" i="1"/>
  <c r="G349287" i="1"/>
  <c r="G349288" i="1"/>
  <c r="G349289" i="1"/>
  <c r="G349290" i="1"/>
  <c r="G349291" i="1"/>
  <c r="G349292" i="1"/>
  <c r="G349293" i="1"/>
  <c r="G349294" i="1"/>
  <c r="G349295" i="1"/>
  <c r="G349296" i="1"/>
  <c r="G349297" i="1"/>
  <c r="G349298" i="1"/>
  <c r="G349299" i="1"/>
  <c r="G349300" i="1"/>
  <c r="G349301" i="1"/>
  <c r="G349302" i="1"/>
  <c r="G349303" i="1"/>
  <c r="G349304" i="1"/>
  <c r="G349305" i="1"/>
  <c r="G349306" i="1"/>
  <c r="G349307" i="1"/>
  <c r="G349308" i="1"/>
  <c r="G349309" i="1"/>
  <c r="G349310" i="1"/>
  <c r="G349311" i="1"/>
  <c r="G349312" i="1"/>
  <c r="G349313" i="1"/>
  <c r="G349314" i="1"/>
  <c r="G349315" i="1"/>
  <c r="G349316" i="1"/>
  <c r="G349317" i="1"/>
  <c r="G349318" i="1"/>
  <c r="G349319" i="1"/>
  <c r="G349320" i="1"/>
  <c r="G349321" i="1"/>
  <c r="G349322" i="1"/>
  <c r="G349323" i="1"/>
  <c r="G349324" i="1"/>
  <c r="G349325" i="1"/>
  <c r="G349326" i="1"/>
  <c r="G349327" i="1"/>
  <c r="G349328" i="1"/>
  <c r="G349329" i="1"/>
  <c r="G349330" i="1"/>
  <c r="G349331" i="1"/>
  <c r="G349332" i="1"/>
  <c r="G349333" i="1"/>
  <c r="G349334" i="1"/>
  <c r="G349335" i="1"/>
  <c r="G349336" i="1"/>
  <c r="G349337" i="1"/>
  <c r="G349338" i="1"/>
  <c r="G349339" i="1"/>
  <c r="G349340" i="1"/>
  <c r="G349341" i="1"/>
  <c r="G349342" i="1"/>
  <c r="G349343" i="1"/>
  <c r="G349344" i="1"/>
  <c r="G349345" i="1"/>
  <c r="G349346" i="1"/>
  <c r="G349347" i="1"/>
  <c r="G349348" i="1"/>
  <c r="G349349" i="1"/>
  <c r="G349350" i="1"/>
  <c r="G349351" i="1"/>
  <c r="G349352" i="1"/>
  <c r="G349353" i="1"/>
  <c r="G349354" i="1"/>
  <c r="G349355" i="1"/>
  <c r="G349356" i="1"/>
  <c r="G349357" i="1"/>
  <c r="G349358" i="1"/>
  <c r="G349359" i="1"/>
  <c r="G349360" i="1"/>
  <c r="G349361" i="1"/>
  <c r="G349362" i="1"/>
  <c r="G349363" i="1"/>
  <c r="G349364" i="1"/>
  <c r="G349365" i="1"/>
  <c r="G349366" i="1"/>
  <c r="G349367" i="1"/>
  <c r="G349368" i="1"/>
  <c r="G349369" i="1"/>
  <c r="G349370" i="1"/>
  <c r="G349371" i="1"/>
  <c r="G349372" i="1"/>
  <c r="G349373" i="1"/>
  <c r="G349374" i="1"/>
  <c r="G349375" i="1"/>
  <c r="G349376" i="1"/>
  <c r="G349377" i="1"/>
  <c r="G349378" i="1"/>
  <c r="G349379" i="1"/>
  <c r="G349380" i="1"/>
  <c r="G349381" i="1"/>
  <c r="G349382" i="1"/>
  <c r="G349383" i="1"/>
  <c r="G349384" i="1"/>
  <c r="G349385" i="1"/>
  <c r="G349386" i="1"/>
  <c r="G349387" i="1"/>
  <c r="G349388" i="1"/>
  <c r="G349389" i="1"/>
  <c r="G349390" i="1"/>
  <c r="G349391" i="1"/>
  <c r="G349392" i="1"/>
  <c r="G349393" i="1"/>
  <c r="G349394" i="1"/>
  <c r="G349395" i="1"/>
  <c r="G349396" i="1"/>
  <c r="G349397" i="1"/>
  <c r="G349398" i="1"/>
  <c r="G349399" i="1"/>
  <c r="G349400" i="1"/>
  <c r="G349401" i="1"/>
  <c r="G349402" i="1"/>
  <c r="G349403" i="1"/>
  <c r="G349404" i="1"/>
  <c r="G349405" i="1"/>
  <c r="G349406" i="1"/>
  <c r="G349407" i="1"/>
  <c r="G349408" i="1"/>
  <c r="G349409" i="1"/>
  <c r="G349410" i="1"/>
  <c r="G349411" i="1"/>
  <c r="G349412" i="1"/>
  <c r="G349413" i="1"/>
  <c r="G349414" i="1"/>
  <c r="G349415" i="1"/>
  <c r="G349416" i="1"/>
  <c r="G349417" i="1"/>
  <c r="G349418" i="1"/>
  <c r="G349419" i="1"/>
  <c r="G349420" i="1"/>
  <c r="G349421" i="1"/>
  <c r="G349422" i="1"/>
  <c r="G349423" i="1"/>
  <c r="G349424" i="1"/>
  <c r="G349425" i="1"/>
  <c r="G349426" i="1"/>
  <c r="G349427" i="1"/>
  <c r="G349428" i="1"/>
  <c r="G349429" i="1"/>
  <c r="G349430" i="1"/>
  <c r="G349431" i="1"/>
  <c r="G349432" i="1"/>
  <c r="G349433" i="1"/>
  <c r="G349434" i="1"/>
  <c r="G349435" i="1"/>
  <c r="G349436" i="1"/>
  <c r="G349437" i="1"/>
  <c r="G349438" i="1"/>
  <c r="G349439" i="1"/>
  <c r="G349440" i="1"/>
  <c r="G349441" i="1"/>
  <c r="G349442" i="1"/>
  <c r="G349443" i="1"/>
  <c r="G349444" i="1"/>
  <c r="G349445" i="1"/>
  <c r="G349446" i="1"/>
  <c r="G349447" i="1"/>
  <c r="G349448" i="1"/>
  <c r="G349449" i="1"/>
  <c r="G349450" i="1"/>
  <c r="G349451" i="1"/>
  <c r="G349452" i="1"/>
  <c r="G349453" i="1"/>
  <c r="G349454" i="1"/>
  <c r="G349455" i="1"/>
  <c r="G349456" i="1"/>
  <c r="G349457" i="1"/>
  <c r="G349458" i="1"/>
  <c r="G349459" i="1"/>
  <c r="G349460" i="1"/>
  <c r="G349461" i="1"/>
  <c r="G349462" i="1"/>
  <c r="G349463" i="1"/>
  <c r="G349464" i="1"/>
  <c r="G349465" i="1"/>
  <c r="G349466" i="1"/>
  <c r="G349467" i="1"/>
  <c r="G349468" i="1"/>
  <c r="G349469" i="1"/>
  <c r="G349470" i="1"/>
  <c r="G349471" i="1"/>
  <c r="G349472" i="1"/>
  <c r="G349473" i="1"/>
  <c r="G349474" i="1"/>
  <c r="G349475" i="1"/>
  <c r="G349476" i="1"/>
  <c r="G349477" i="1"/>
  <c r="G349478" i="1"/>
  <c r="G349479" i="1"/>
  <c r="G349480" i="1"/>
  <c r="G349481" i="1"/>
  <c r="G349482" i="1"/>
  <c r="G349483" i="1"/>
  <c r="G349484" i="1"/>
  <c r="G349485" i="1"/>
  <c r="G349486" i="1"/>
  <c r="G349487" i="1"/>
  <c r="G349488" i="1"/>
  <c r="G349489" i="1"/>
  <c r="G349490" i="1"/>
  <c r="G349491" i="1"/>
  <c r="G349492" i="1"/>
  <c r="G349493" i="1"/>
  <c r="G349494" i="1"/>
  <c r="G349495" i="1"/>
  <c r="G349496" i="1"/>
  <c r="G349497" i="1"/>
  <c r="G349498" i="1"/>
  <c r="G349499" i="1"/>
  <c r="G349500" i="1"/>
  <c r="G349501" i="1"/>
  <c r="G349502" i="1"/>
  <c r="G349503" i="1"/>
  <c r="G349504" i="1"/>
  <c r="G349505" i="1"/>
  <c r="G349506" i="1"/>
  <c r="G349507" i="1"/>
  <c r="G349508" i="1"/>
  <c r="G349509" i="1"/>
  <c r="G349510" i="1"/>
  <c r="G349511" i="1"/>
  <c r="G349512" i="1"/>
  <c r="G349513" i="1"/>
  <c r="G349514" i="1"/>
  <c r="G349515" i="1"/>
  <c r="G349516" i="1"/>
  <c r="G349517" i="1"/>
  <c r="G349518" i="1"/>
  <c r="G349519" i="1"/>
  <c r="G349520" i="1"/>
  <c r="G349521" i="1"/>
  <c r="G349522" i="1"/>
  <c r="G349523" i="1"/>
  <c r="G349524" i="1"/>
  <c r="G349525" i="1"/>
  <c r="G349526" i="1"/>
  <c r="G349527" i="1"/>
  <c r="G349528" i="1"/>
  <c r="G349529" i="1"/>
  <c r="G349530" i="1"/>
  <c r="G349531" i="1"/>
  <c r="G349532" i="1"/>
  <c r="G349533" i="1"/>
  <c r="G349534" i="1"/>
  <c r="G349535" i="1"/>
  <c r="G349536" i="1"/>
  <c r="G349537" i="1"/>
  <c r="G349538" i="1"/>
  <c r="G349539" i="1"/>
  <c r="G349540" i="1"/>
  <c r="G349541" i="1"/>
  <c r="G349542" i="1"/>
  <c r="G349543" i="1"/>
  <c r="G349544" i="1"/>
  <c r="G349545" i="1"/>
  <c r="G349546" i="1"/>
  <c r="G349547" i="1"/>
  <c r="G349548" i="1"/>
  <c r="G349549" i="1"/>
  <c r="G349550" i="1"/>
  <c r="G349551" i="1"/>
  <c r="G349552" i="1"/>
  <c r="G349553" i="1"/>
  <c r="G349554" i="1"/>
  <c r="G349555" i="1"/>
  <c r="G349556" i="1"/>
  <c r="G349557" i="1"/>
  <c r="G349558" i="1"/>
  <c r="G349559" i="1"/>
  <c r="G349560" i="1"/>
  <c r="G349561" i="1"/>
  <c r="G349562" i="1"/>
  <c r="G349563" i="1"/>
  <c r="G349564" i="1"/>
  <c r="G349565" i="1"/>
  <c r="G349566" i="1"/>
  <c r="G349567" i="1"/>
  <c r="G349568" i="1"/>
  <c r="G349569" i="1"/>
  <c r="G349570" i="1"/>
  <c r="G349571" i="1"/>
  <c r="G349572" i="1"/>
  <c r="G349573" i="1"/>
  <c r="G349574" i="1"/>
  <c r="G349575" i="1"/>
  <c r="G349576" i="1"/>
  <c r="G349577" i="1"/>
  <c r="G349578" i="1"/>
  <c r="G349579" i="1"/>
  <c r="G349580" i="1"/>
  <c r="G349581" i="1"/>
  <c r="G349582" i="1"/>
  <c r="G349583" i="1"/>
  <c r="G349584" i="1"/>
  <c r="G349585" i="1"/>
  <c r="G349586" i="1"/>
  <c r="G349587" i="1"/>
  <c r="G349588" i="1"/>
  <c r="G349589" i="1"/>
  <c r="G349590" i="1"/>
  <c r="G349591" i="1"/>
  <c r="G349592" i="1"/>
  <c r="G349593" i="1"/>
  <c r="G349594" i="1"/>
  <c r="G349595" i="1"/>
  <c r="G349596" i="1"/>
  <c r="G349597" i="1"/>
  <c r="G349598" i="1"/>
  <c r="G349599" i="1"/>
  <c r="G349600" i="1"/>
  <c r="G349601" i="1"/>
  <c r="G349602" i="1"/>
  <c r="G349603" i="1"/>
  <c r="G349604" i="1"/>
  <c r="G349605" i="1"/>
  <c r="G349606" i="1"/>
  <c r="G349607" i="1"/>
  <c r="G349608" i="1"/>
  <c r="G349609" i="1"/>
  <c r="G349610" i="1"/>
  <c r="G349611" i="1"/>
  <c r="G349612" i="1"/>
  <c r="G349613" i="1"/>
  <c r="G349614" i="1"/>
  <c r="G349615" i="1"/>
  <c r="G349616" i="1"/>
  <c r="G349617" i="1"/>
  <c r="G349618" i="1"/>
  <c r="G349619" i="1"/>
  <c r="G349620" i="1"/>
  <c r="G349621" i="1"/>
  <c r="G349622" i="1"/>
  <c r="G349623" i="1"/>
  <c r="G349624" i="1"/>
  <c r="G349625" i="1"/>
  <c r="G349626" i="1"/>
  <c r="G349627" i="1"/>
  <c r="G349628" i="1"/>
  <c r="G349629" i="1"/>
  <c r="G349630" i="1"/>
  <c r="G349631" i="1"/>
  <c r="G349632" i="1"/>
  <c r="G349633" i="1"/>
  <c r="G349634" i="1"/>
  <c r="G349635" i="1"/>
  <c r="G349636" i="1"/>
  <c r="G349637" i="1"/>
  <c r="G349638" i="1"/>
  <c r="G349639" i="1"/>
  <c r="G349640" i="1"/>
  <c r="G349641" i="1"/>
  <c r="G349642" i="1"/>
  <c r="G349643" i="1"/>
  <c r="G349644" i="1"/>
  <c r="G349645" i="1"/>
  <c r="G349646" i="1"/>
  <c r="G349647" i="1"/>
  <c r="G349648" i="1"/>
  <c r="G349649" i="1"/>
  <c r="G349650" i="1"/>
  <c r="G349651" i="1"/>
  <c r="G349652" i="1"/>
  <c r="G349653" i="1"/>
  <c r="G349654" i="1"/>
  <c r="G349655" i="1"/>
  <c r="G349656" i="1"/>
  <c r="G349657" i="1"/>
  <c r="G349658" i="1"/>
  <c r="G349659" i="1"/>
  <c r="G349660" i="1"/>
  <c r="G349661" i="1"/>
  <c r="G349662" i="1"/>
  <c r="G349663" i="1"/>
  <c r="G349664" i="1"/>
  <c r="G349665" i="1"/>
  <c r="G349666" i="1"/>
  <c r="G349667" i="1"/>
  <c r="G349668" i="1"/>
  <c r="G349669" i="1"/>
  <c r="G349670" i="1"/>
  <c r="G349671" i="1"/>
  <c r="G349672" i="1"/>
  <c r="G349673" i="1"/>
  <c r="G349674" i="1"/>
  <c r="G349675" i="1"/>
  <c r="G349676" i="1"/>
  <c r="G349677" i="1"/>
  <c r="G349678" i="1"/>
  <c r="G349679" i="1"/>
  <c r="G349680" i="1"/>
  <c r="G349681" i="1"/>
  <c r="G349682" i="1"/>
  <c r="G349683" i="1"/>
  <c r="G349684" i="1"/>
  <c r="G349685" i="1"/>
  <c r="G349686" i="1"/>
  <c r="G349687" i="1"/>
  <c r="G349688" i="1"/>
  <c r="G349689" i="1"/>
  <c r="G349690" i="1"/>
  <c r="G349691" i="1"/>
  <c r="G349692" i="1"/>
  <c r="G349693" i="1"/>
  <c r="G349694" i="1"/>
  <c r="G349695" i="1"/>
  <c r="G349696" i="1"/>
  <c r="G349697" i="1"/>
  <c r="G349698" i="1"/>
  <c r="G349699" i="1"/>
  <c r="G349700" i="1"/>
  <c r="G349701" i="1"/>
  <c r="G349702" i="1"/>
  <c r="G349703" i="1"/>
  <c r="G349704" i="1"/>
  <c r="G349705" i="1"/>
  <c r="G349706" i="1"/>
  <c r="G349707" i="1"/>
  <c r="G349708" i="1"/>
  <c r="G349709" i="1"/>
  <c r="G349710" i="1"/>
  <c r="G349711" i="1"/>
  <c r="G349712" i="1"/>
  <c r="G349713" i="1"/>
  <c r="G349714" i="1"/>
  <c r="G349715" i="1"/>
  <c r="G349716" i="1"/>
  <c r="G349717" i="1"/>
  <c r="G349718" i="1"/>
  <c r="G349719" i="1"/>
  <c r="G349720" i="1"/>
  <c r="G349721" i="1"/>
  <c r="G349722" i="1"/>
  <c r="G349723" i="1"/>
  <c r="G349724" i="1"/>
  <c r="G349725" i="1"/>
  <c r="G349726" i="1"/>
  <c r="G349727" i="1"/>
  <c r="G349728" i="1"/>
  <c r="G349729" i="1"/>
  <c r="G349730" i="1"/>
  <c r="G349731" i="1"/>
  <c r="G349732" i="1"/>
  <c r="G349733" i="1"/>
  <c r="G349734" i="1"/>
  <c r="G349735" i="1"/>
  <c r="G349736" i="1"/>
  <c r="G349737" i="1"/>
  <c r="G349738" i="1"/>
  <c r="G349739" i="1"/>
  <c r="G349740" i="1"/>
  <c r="G349741" i="1"/>
  <c r="G349742" i="1"/>
  <c r="G349743" i="1"/>
  <c r="G349744" i="1"/>
  <c r="G349745" i="1"/>
  <c r="G349746" i="1"/>
  <c r="G349747" i="1"/>
  <c r="G349748" i="1"/>
  <c r="G349749" i="1"/>
  <c r="G349750" i="1"/>
  <c r="G349751" i="1"/>
  <c r="G349752" i="1"/>
  <c r="G349753" i="1"/>
  <c r="G349754" i="1"/>
  <c r="G349755" i="1"/>
  <c r="G349756" i="1"/>
  <c r="G349757" i="1"/>
  <c r="G349758" i="1"/>
  <c r="G349759" i="1"/>
  <c r="G349760" i="1"/>
  <c r="G349761" i="1"/>
  <c r="G349762" i="1"/>
  <c r="G349763" i="1"/>
  <c r="G349764" i="1"/>
  <c r="G349765" i="1"/>
  <c r="G349766" i="1"/>
  <c r="G349767" i="1"/>
  <c r="G349768" i="1"/>
  <c r="G349769" i="1"/>
  <c r="G349770" i="1"/>
  <c r="G349771" i="1"/>
  <c r="G349772" i="1"/>
  <c r="G349773" i="1"/>
  <c r="G349774" i="1"/>
  <c r="G349775" i="1"/>
  <c r="G349776" i="1"/>
  <c r="G349777" i="1"/>
  <c r="G349778" i="1"/>
  <c r="G349779" i="1"/>
  <c r="G349780" i="1"/>
  <c r="G349781" i="1"/>
  <c r="G349782" i="1"/>
  <c r="G349783" i="1"/>
  <c r="G349784" i="1"/>
  <c r="G349785" i="1"/>
  <c r="G349786" i="1"/>
  <c r="G349787" i="1"/>
  <c r="G349788" i="1"/>
  <c r="G349789" i="1"/>
  <c r="G349790" i="1"/>
  <c r="G349791" i="1"/>
  <c r="G349792" i="1"/>
  <c r="G349793" i="1"/>
  <c r="G349794" i="1"/>
  <c r="G349795" i="1"/>
  <c r="G349796" i="1"/>
  <c r="G349797" i="1"/>
  <c r="G349798" i="1"/>
  <c r="G349799" i="1"/>
  <c r="G349800" i="1"/>
  <c r="G349801" i="1"/>
  <c r="G349802" i="1"/>
  <c r="G349803" i="1"/>
  <c r="G349804" i="1"/>
  <c r="G349805" i="1"/>
  <c r="G349806" i="1"/>
  <c r="G349807" i="1"/>
  <c r="G349808" i="1"/>
  <c r="G349809" i="1"/>
  <c r="G349810" i="1"/>
  <c r="G349811" i="1"/>
  <c r="G349812" i="1"/>
  <c r="G349813" i="1"/>
  <c r="G349814" i="1"/>
  <c r="G349815" i="1"/>
  <c r="G349816" i="1"/>
  <c r="G349817" i="1"/>
  <c r="G349818" i="1"/>
  <c r="G349819" i="1"/>
  <c r="G349820" i="1"/>
  <c r="G349821" i="1"/>
  <c r="G349822" i="1"/>
  <c r="G349823" i="1"/>
  <c r="G349824" i="1"/>
  <c r="G349825" i="1"/>
  <c r="G349826" i="1"/>
  <c r="G349827" i="1"/>
  <c r="G349828" i="1"/>
  <c r="G349829" i="1"/>
  <c r="G349830" i="1"/>
  <c r="G349831" i="1"/>
  <c r="G349832" i="1"/>
  <c r="G349833" i="1"/>
  <c r="G349834" i="1"/>
  <c r="G349835" i="1"/>
  <c r="G349836" i="1"/>
  <c r="G349837" i="1"/>
  <c r="G349838" i="1"/>
  <c r="G349839" i="1"/>
  <c r="G349840" i="1"/>
  <c r="G349841" i="1"/>
  <c r="G349842" i="1"/>
  <c r="G349843" i="1"/>
  <c r="G349844" i="1"/>
  <c r="G349845" i="1"/>
  <c r="G349846" i="1"/>
  <c r="G349847" i="1"/>
  <c r="G349848" i="1"/>
  <c r="G349849" i="1"/>
  <c r="G349850" i="1"/>
  <c r="G349851" i="1"/>
  <c r="G349852" i="1"/>
  <c r="G349853" i="1"/>
  <c r="G349854" i="1"/>
  <c r="G349855" i="1"/>
  <c r="G349856" i="1"/>
  <c r="G349857" i="1"/>
  <c r="G349858" i="1"/>
  <c r="G349859" i="1"/>
  <c r="G349860" i="1"/>
  <c r="G349861" i="1"/>
  <c r="G349862" i="1"/>
  <c r="G349863" i="1"/>
  <c r="G349864" i="1"/>
  <c r="G349865" i="1"/>
  <c r="G349866" i="1"/>
  <c r="G349867" i="1"/>
  <c r="G349868" i="1"/>
  <c r="G349869" i="1"/>
  <c r="G349870" i="1"/>
  <c r="G349871" i="1"/>
  <c r="G349872" i="1"/>
  <c r="G349873" i="1"/>
  <c r="G349874" i="1"/>
  <c r="G349875" i="1"/>
  <c r="G349876" i="1"/>
  <c r="G349877" i="1"/>
  <c r="G349878" i="1"/>
  <c r="G349879" i="1"/>
  <c r="G349880" i="1"/>
  <c r="G349881" i="1"/>
  <c r="G349882" i="1"/>
  <c r="G349883" i="1"/>
  <c r="G349884" i="1"/>
  <c r="G349885" i="1"/>
  <c r="G349886" i="1"/>
  <c r="G349887" i="1"/>
  <c r="G349888" i="1"/>
  <c r="G349889" i="1"/>
  <c r="G349890" i="1"/>
  <c r="G349891" i="1"/>
  <c r="G349892" i="1"/>
  <c r="G349893" i="1"/>
  <c r="G349894" i="1"/>
  <c r="G349895" i="1"/>
  <c r="G349896" i="1"/>
  <c r="G349897" i="1"/>
  <c r="G349898" i="1"/>
  <c r="G349899" i="1"/>
  <c r="G349900" i="1"/>
  <c r="G349901" i="1"/>
  <c r="G349902" i="1"/>
  <c r="G349903" i="1"/>
  <c r="G349904" i="1"/>
  <c r="G349905" i="1"/>
  <c r="G349906" i="1"/>
  <c r="G349907" i="1"/>
  <c r="G349908" i="1"/>
  <c r="G349909" i="1"/>
  <c r="G349910" i="1"/>
  <c r="G349911" i="1"/>
  <c r="G349912" i="1"/>
  <c r="G349913" i="1"/>
  <c r="G349914" i="1"/>
  <c r="G349915" i="1"/>
  <c r="G349916" i="1"/>
  <c r="G349917" i="1"/>
  <c r="G349918" i="1"/>
  <c r="G349919" i="1"/>
  <c r="G349920" i="1"/>
  <c r="G349921" i="1"/>
  <c r="G349922" i="1"/>
  <c r="G349923" i="1"/>
  <c r="G349924" i="1"/>
  <c r="G349925" i="1"/>
  <c r="G349926" i="1"/>
  <c r="G349927" i="1"/>
  <c r="G349928" i="1"/>
  <c r="G349929" i="1"/>
  <c r="G349930" i="1"/>
  <c r="G349931" i="1"/>
  <c r="G349932" i="1"/>
  <c r="G349933" i="1"/>
  <c r="G349934" i="1"/>
  <c r="G349935" i="1"/>
  <c r="G349936" i="1"/>
  <c r="G349937" i="1"/>
  <c r="G349938" i="1"/>
  <c r="G349939" i="1"/>
  <c r="G349940" i="1"/>
  <c r="G349941" i="1"/>
  <c r="G349942" i="1"/>
  <c r="G349943" i="1"/>
  <c r="G349944" i="1"/>
  <c r="G349945" i="1"/>
  <c r="G349946" i="1"/>
  <c r="G349947" i="1"/>
  <c r="G349948" i="1"/>
  <c r="G349949" i="1"/>
  <c r="G349950" i="1"/>
  <c r="G349951" i="1"/>
  <c r="G349952" i="1"/>
  <c r="G349953" i="1"/>
  <c r="G349954" i="1"/>
  <c r="G349955" i="1"/>
  <c r="G349956" i="1"/>
  <c r="G349957" i="1"/>
  <c r="G349958" i="1"/>
  <c r="G349959" i="1"/>
  <c r="G349960" i="1"/>
  <c r="G349961" i="1"/>
  <c r="G349962" i="1"/>
  <c r="G349963" i="1"/>
  <c r="G349964" i="1"/>
  <c r="G349965" i="1"/>
  <c r="G349966" i="1"/>
  <c r="G349967" i="1"/>
  <c r="G349968" i="1"/>
  <c r="G349969" i="1"/>
  <c r="G349970" i="1"/>
  <c r="G349971" i="1"/>
  <c r="G349972" i="1"/>
  <c r="G349973" i="1"/>
  <c r="G349974" i="1"/>
  <c r="G349975" i="1"/>
  <c r="G349976" i="1"/>
  <c r="G349977" i="1"/>
  <c r="G349978" i="1"/>
  <c r="G349979" i="1"/>
  <c r="G349980" i="1"/>
  <c r="G349981" i="1"/>
  <c r="G349982" i="1"/>
  <c r="G349983" i="1"/>
  <c r="G349984" i="1"/>
  <c r="G349985" i="1"/>
  <c r="G349986" i="1"/>
  <c r="G349987" i="1"/>
  <c r="G349988" i="1"/>
  <c r="G349989" i="1"/>
  <c r="G349990" i="1"/>
  <c r="G349991" i="1"/>
  <c r="G349992" i="1"/>
  <c r="G349993" i="1"/>
  <c r="G349994" i="1"/>
  <c r="G349995" i="1"/>
  <c r="G349996" i="1"/>
  <c r="G349997" i="1"/>
  <c r="G349998" i="1"/>
  <c r="G349999" i="1"/>
  <c r="G350000" i="1"/>
  <c r="G350001" i="1"/>
  <c r="G350002" i="1"/>
  <c r="G350003" i="1"/>
  <c r="G350004" i="1"/>
  <c r="G350005" i="1"/>
  <c r="G350006" i="1"/>
  <c r="G350007" i="1"/>
  <c r="G350008" i="1"/>
  <c r="G350009" i="1"/>
  <c r="G350010" i="1"/>
  <c r="G350011" i="1"/>
  <c r="G350012" i="1"/>
  <c r="G350013" i="1"/>
  <c r="G350014" i="1"/>
  <c r="G350015" i="1"/>
  <c r="G350016" i="1"/>
  <c r="G350017" i="1"/>
  <c r="G350018" i="1"/>
  <c r="G350019" i="1"/>
  <c r="G350020" i="1"/>
  <c r="G350021" i="1"/>
  <c r="G350022" i="1"/>
  <c r="G350023" i="1"/>
  <c r="G350024" i="1"/>
  <c r="G350025" i="1"/>
  <c r="G350026" i="1"/>
  <c r="G350027" i="1"/>
  <c r="G350028" i="1"/>
  <c r="G350029" i="1"/>
  <c r="G350030" i="1"/>
  <c r="G350031" i="1"/>
  <c r="G350032" i="1"/>
  <c r="G350033" i="1"/>
  <c r="G350034" i="1"/>
  <c r="G350035" i="1"/>
  <c r="G350036" i="1"/>
  <c r="G350037" i="1"/>
  <c r="G350038" i="1"/>
  <c r="G350039" i="1"/>
  <c r="G350040" i="1"/>
  <c r="G350041" i="1"/>
  <c r="G350042" i="1"/>
  <c r="G350043" i="1"/>
  <c r="G350044" i="1"/>
  <c r="G350045" i="1"/>
  <c r="G350046" i="1"/>
  <c r="G350047" i="1"/>
  <c r="G350048" i="1"/>
  <c r="G350049" i="1"/>
  <c r="G350050" i="1"/>
  <c r="G350051" i="1"/>
  <c r="G350052" i="1"/>
  <c r="G350053" i="1"/>
  <c r="G350054" i="1"/>
  <c r="G350055" i="1"/>
  <c r="G350056" i="1"/>
  <c r="G350057" i="1"/>
  <c r="G350058" i="1"/>
  <c r="G350059" i="1"/>
  <c r="G350060" i="1"/>
  <c r="G350061" i="1"/>
  <c r="G350062" i="1"/>
  <c r="G350063" i="1"/>
  <c r="G350064" i="1"/>
  <c r="G350065" i="1"/>
  <c r="G350066" i="1"/>
  <c r="G350067" i="1"/>
  <c r="G350068" i="1"/>
  <c r="G350069" i="1"/>
  <c r="G350070" i="1"/>
  <c r="G350071" i="1"/>
  <c r="G350072" i="1"/>
  <c r="G350073" i="1"/>
  <c r="G350074" i="1"/>
  <c r="G350075" i="1"/>
  <c r="G350076" i="1"/>
  <c r="G350077" i="1"/>
  <c r="G350078" i="1"/>
  <c r="G350079" i="1"/>
  <c r="G350080" i="1"/>
  <c r="G350081" i="1"/>
  <c r="G350082" i="1"/>
  <c r="G350083" i="1"/>
  <c r="G350084" i="1"/>
  <c r="G350085" i="1"/>
  <c r="G350086" i="1"/>
  <c r="G350087" i="1"/>
  <c r="G350088" i="1"/>
  <c r="G350089" i="1"/>
  <c r="G350090" i="1"/>
  <c r="G350091" i="1"/>
  <c r="G350092" i="1"/>
  <c r="G350093" i="1"/>
  <c r="G350094" i="1"/>
  <c r="G350095" i="1"/>
  <c r="G350096" i="1"/>
  <c r="G350097" i="1"/>
  <c r="G350098" i="1"/>
  <c r="G350099" i="1"/>
  <c r="G350100" i="1"/>
  <c r="G350101" i="1"/>
  <c r="G350102" i="1"/>
  <c r="G350103" i="1"/>
  <c r="G350104" i="1"/>
  <c r="G350105" i="1"/>
  <c r="G350106" i="1"/>
  <c r="G350107" i="1"/>
  <c r="G350108" i="1"/>
  <c r="G350109" i="1"/>
  <c r="G350110" i="1"/>
  <c r="G350111" i="1"/>
  <c r="G350112" i="1"/>
  <c r="G350113" i="1"/>
  <c r="G350114" i="1"/>
  <c r="G350115" i="1"/>
  <c r="G350116" i="1"/>
  <c r="G350117" i="1"/>
  <c r="G350118" i="1"/>
  <c r="G350119" i="1"/>
  <c r="G350120" i="1"/>
  <c r="G350121" i="1"/>
  <c r="G350122" i="1"/>
  <c r="G350123" i="1"/>
  <c r="G350124" i="1"/>
  <c r="G350125" i="1"/>
  <c r="G350126" i="1"/>
  <c r="G350127" i="1"/>
  <c r="G350128" i="1"/>
  <c r="G350129" i="1"/>
  <c r="G350130" i="1"/>
  <c r="G350131" i="1"/>
  <c r="G350132" i="1"/>
  <c r="G350133" i="1"/>
  <c r="G350134" i="1"/>
  <c r="G350135" i="1"/>
  <c r="G350136" i="1"/>
  <c r="G350137" i="1"/>
  <c r="G350138" i="1"/>
  <c r="G350139" i="1"/>
  <c r="G350140" i="1"/>
  <c r="G350141" i="1"/>
  <c r="G350142" i="1"/>
  <c r="G350143" i="1"/>
  <c r="G350144" i="1"/>
  <c r="G350145" i="1"/>
  <c r="G350146" i="1"/>
  <c r="G350147" i="1"/>
  <c r="G350148" i="1"/>
  <c r="G350149" i="1"/>
  <c r="G350150" i="1"/>
  <c r="G350151" i="1"/>
  <c r="G350152" i="1"/>
  <c r="G350153" i="1"/>
  <c r="G350154" i="1"/>
  <c r="G350155" i="1"/>
  <c r="G350156" i="1"/>
  <c r="G350157" i="1"/>
  <c r="G350158" i="1"/>
  <c r="G350159" i="1"/>
  <c r="G350160" i="1"/>
  <c r="G350161" i="1"/>
  <c r="G350162" i="1"/>
  <c r="G350163" i="1"/>
  <c r="G350164" i="1"/>
  <c r="G350165" i="1"/>
  <c r="G350166" i="1"/>
  <c r="G350167" i="1"/>
  <c r="G350168" i="1"/>
  <c r="G350169" i="1"/>
  <c r="G350170" i="1"/>
  <c r="G350171" i="1"/>
  <c r="G350172" i="1"/>
  <c r="G350173" i="1"/>
  <c r="G350174" i="1"/>
  <c r="G350175" i="1"/>
  <c r="G350176" i="1"/>
  <c r="G350177" i="1"/>
  <c r="G350178" i="1"/>
  <c r="G350179" i="1"/>
  <c r="G350180" i="1"/>
  <c r="G350181" i="1"/>
  <c r="G350182" i="1"/>
  <c r="G350183" i="1"/>
  <c r="G350184" i="1"/>
  <c r="G350185" i="1"/>
  <c r="G350186" i="1"/>
  <c r="G350187" i="1"/>
  <c r="G350188" i="1"/>
  <c r="G350189" i="1"/>
  <c r="G350190" i="1"/>
  <c r="G350191" i="1"/>
  <c r="G350192" i="1"/>
  <c r="G350193" i="1"/>
  <c r="G350194" i="1"/>
  <c r="G350195" i="1"/>
  <c r="G350196" i="1"/>
  <c r="G350197" i="1"/>
  <c r="G350198" i="1"/>
  <c r="G350199" i="1"/>
  <c r="G350200" i="1"/>
  <c r="G350201" i="1"/>
  <c r="G350202" i="1"/>
  <c r="G350203" i="1"/>
  <c r="G350204" i="1"/>
  <c r="G350205" i="1"/>
  <c r="G350206" i="1"/>
  <c r="G350207" i="1"/>
  <c r="G350208" i="1"/>
  <c r="G350209" i="1"/>
  <c r="G350210" i="1"/>
  <c r="G350211" i="1"/>
  <c r="G350212" i="1"/>
  <c r="G350213" i="1"/>
  <c r="G350214" i="1"/>
  <c r="G350215" i="1"/>
  <c r="G350216" i="1"/>
  <c r="G350217" i="1"/>
  <c r="G350218" i="1"/>
  <c r="G350219" i="1"/>
  <c r="G350220" i="1"/>
  <c r="G350221" i="1"/>
  <c r="G350222" i="1"/>
  <c r="G350223" i="1"/>
  <c r="G350224" i="1"/>
  <c r="G350225" i="1"/>
  <c r="G350226" i="1"/>
  <c r="G350227" i="1"/>
  <c r="G350228" i="1"/>
  <c r="G350229" i="1"/>
  <c r="G350230" i="1"/>
  <c r="G350231" i="1"/>
  <c r="G350232" i="1"/>
  <c r="G350233" i="1"/>
  <c r="G350234" i="1"/>
  <c r="G350235" i="1"/>
  <c r="G350236" i="1"/>
  <c r="G350237" i="1"/>
  <c r="G350238" i="1"/>
  <c r="G350239" i="1"/>
  <c r="G350240" i="1"/>
  <c r="G350241" i="1"/>
  <c r="G350242" i="1"/>
  <c r="G350243" i="1"/>
  <c r="G350244" i="1"/>
  <c r="G350245" i="1"/>
  <c r="G350246" i="1"/>
  <c r="G350247" i="1"/>
  <c r="G350248" i="1"/>
  <c r="G350249" i="1"/>
  <c r="G350250" i="1"/>
  <c r="G350251" i="1"/>
  <c r="G350252" i="1"/>
  <c r="G350253" i="1"/>
  <c r="G350254" i="1"/>
  <c r="G350255" i="1"/>
  <c r="G350256" i="1"/>
  <c r="G350257" i="1"/>
  <c r="G350258" i="1"/>
  <c r="G350259" i="1"/>
  <c r="G350260" i="1"/>
  <c r="G350261" i="1"/>
  <c r="G350262" i="1"/>
  <c r="G350263" i="1"/>
  <c r="G350264" i="1"/>
  <c r="G350265" i="1"/>
  <c r="G350266" i="1"/>
  <c r="G350267" i="1"/>
  <c r="G350268" i="1"/>
  <c r="G350269" i="1"/>
  <c r="G350270" i="1"/>
  <c r="G350271" i="1"/>
  <c r="G350272" i="1"/>
  <c r="G350273" i="1"/>
  <c r="G350274" i="1"/>
  <c r="G350275" i="1"/>
  <c r="G350276" i="1"/>
  <c r="G350277" i="1"/>
  <c r="G350278" i="1"/>
  <c r="G350279" i="1"/>
  <c r="G350280" i="1"/>
  <c r="G350281" i="1"/>
  <c r="G350282" i="1"/>
  <c r="G350283" i="1"/>
  <c r="G350284" i="1"/>
  <c r="G350285" i="1"/>
  <c r="G350286" i="1"/>
  <c r="G350287" i="1"/>
  <c r="G350288" i="1"/>
  <c r="G350289" i="1"/>
  <c r="G350290" i="1"/>
  <c r="G350291" i="1"/>
  <c r="G350292" i="1"/>
  <c r="G350293" i="1"/>
  <c r="G350294" i="1"/>
  <c r="G350295" i="1"/>
  <c r="G350296" i="1"/>
  <c r="G350297" i="1"/>
  <c r="G350298" i="1"/>
  <c r="G350299" i="1"/>
  <c r="G350300" i="1"/>
  <c r="G350301" i="1"/>
  <c r="G350302" i="1"/>
  <c r="G350303" i="1"/>
  <c r="G350304" i="1"/>
  <c r="G350305" i="1"/>
  <c r="G350306" i="1"/>
  <c r="G350307" i="1"/>
  <c r="G350308" i="1"/>
  <c r="G350309" i="1"/>
  <c r="G350310" i="1"/>
  <c r="G350311" i="1"/>
  <c r="G350312" i="1"/>
  <c r="G350313" i="1"/>
  <c r="G350314" i="1"/>
  <c r="G350315" i="1"/>
  <c r="G350316" i="1"/>
  <c r="G350317" i="1"/>
  <c r="G350318" i="1"/>
  <c r="G350319" i="1"/>
  <c r="G350320" i="1"/>
  <c r="G350321" i="1"/>
  <c r="G350322" i="1"/>
  <c r="G350323" i="1"/>
  <c r="G350324" i="1"/>
  <c r="G350325" i="1"/>
  <c r="G350326" i="1"/>
  <c r="G350327" i="1"/>
  <c r="G350328" i="1"/>
  <c r="G350329" i="1"/>
  <c r="G350330" i="1"/>
  <c r="G350331" i="1"/>
  <c r="G350332" i="1"/>
  <c r="G350333" i="1"/>
  <c r="G350334" i="1"/>
  <c r="G350335" i="1"/>
  <c r="G350336" i="1"/>
  <c r="G350337" i="1"/>
  <c r="G350338" i="1"/>
  <c r="G350339" i="1"/>
  <c r="G350340" i="1"/>
  <c r="G350341" i="1"/>
  <c r="G350342" i="1"/>
  <c r="G350343" i="1"/>
  <c r="G350344" i="1"/>
  <c r="G350345" i="1"/>
  <c r="G350346" i="1"/>
  <c r="G350347" i="1"/>
  <c r="G350348" i="1"/>
  <c r="G350349" i="1"/>
  <c r="G350350" i="1"/>
  <c r="G350351" i="1"/>
  <c r="G350352" i="1"/>
  <c r="G350353" i="1"/>
  <c r="G350354" i="1"/>
  <c r="G350355" i="1"/>
  <c r="G350356" i="1"/>
  <c r="G350357" i="1"/>
  <c r="G350358" i="1"/>
  <c r="G350359" i="1"/>
  <c r="G350360" i="1"/>
  <c r="G350361" i="1"/>
  <c r="G350362" i="1"/>
  <c r="G350363" i="1"/>
  <c r="G350364" i="1"/>
  <c r="G350365" i="1"/>
  <c r="G350366" i="1"/>
  <c r="G350367" i="1"/>
  <c r="G350368" i="1"/>
  <c r="G350369" i="1"/>
  <c r="G350370" i="1"/>
  <c r="G350371" i="1"/>
  <c r="G350372" i="1"/>
  <c r="G350373" i="1"/>
  <c r="G350374" i="1"/>
  <c r="G350375" i="1"/>
  <c r="G350376" i="1"/>
  <c r="G350377" i="1"/>
  <c r="G350378" i="1"/>
  <c r="G350379" i="1"/>
  <c r="G350380" i="1"/>
  <c r="G350381" i="1"/>
  <c r="G350382" i="1"/>
  <c r="G350383" i="1"/>
  <c r="G350384" i="1"/>
  <c r="G350385" i="1"/>
  <c r="G350386" i="1"/>
  <c r="G350387" i="1"/>
  <c r="G350388" i="1"/>
  <c r="G350389" i="1"/>
  <c r="G350390" i="1"/>
  <c r="G350391" i="1"/>
  <c r="G350392" i="1"/>
  <c r="G350393" i="1"/>
  <c r="G350394" i="1"/>
  <c r="G350395" i="1"/>
  <c r="G350396" i="1"/>
  <c r="G350397" i="1"/>
  <c r="G350398" i="1"/>
  <c r="G350399" i="1"/>
  <c r="G350400" i="1"/>
  <c r="G350401" i="1"/>
  <c r="G350402" i="1"/>
  <c r="G350403" i="1"/>
  <c r="G350404" i="1"/>
  <c r="G350405" i="1"/>
  <c r="G350406" i="1"/>
  <c r="G350407" i="1"/>
  <c r="G350408" i="1"/>
  <c r="G350409" i="1"/>
  <c r="G350410" i="1"/>
  <c r="G350411" i="1"/>
  <c r="G350412" i="1"/>
  <c r="G350413" i="1"/>
  <c r="G350414" i="1"/>
  <c r="G350415" i="1"/>
  <c r="G350416" i="1"/>
  <c r="G350417" i="1"/>
  <c r="G350418" i="1"/>
  <c r="G350419" i="1"/>
  <c r="G350420" i="1"/>
  <c r="G350421" i="1"/>
  <c r="G350422" i="1"/>
  <c r="G350423" i="1"/>
  <c r="G350424" i="1"/>
  <c r="G350425" i="1"/>
  <c r="G350426" i="1"/>
  <c r="G350427" i="1"/>
  <c r="G350428" i="1"/>
  <c r="G350429" i="1"/>
  <c r="G350430" i="1"/>
  <c r="G350431" i="1"/>
  <c r="G350432" i="1"/>
  <c r="G350433" i="1"/>
  <c r="G350434" i="1"/>
  <c r="G350435" i="1"/>
  <c r="G350436" i="1"/>
  <c r="G350437" i="1"/>
  <c r="G350438" i="1"/>
  <c r="G350439" i="1"/>
  <c r="G350440" i="1"/>
  <c r="G350441" i="1"/>
  <c r="G350442" i="1"/>
  <c r="G350443" i="1"/>
  <c r="G350444" i="1"/>
  <c r="G350445" i="1"/>
  <c r="G350446" i="1"/>
  <c r="G350447" i="1"/>
  <c r="G350448" i="1"/>
  <c r="G350449" i="1"/>
  <c r="G350450" i="1"/>
  <c r="G350451" i="1"/>
  <c r="G350452" i="1"/>
  <c r="G350453" i="1"/>
  <c r="G350454" i="1"/>
  <c r="G350455" i="1"/>
  <c r="G350456" i="1"/>
  <c r="G350457" i="1"/>
  <c r="G350458" i="1"/>
  <c r="G350459" i="1"/>
  <c r="G350460" i="1"/>
  <c r="G350461" i="1"/>
  <c r="G350462" i="1"/>
  <c r="G350463" i="1"/>
  <c r="G350464" i="1"/>
  <c r="G350465" i="1"/>
  <c r="G350466" i="1"/>
  <c r="G350467" i="1"/>
  <c r="G350468" i="1"/>
  <c r="G350469" i="1"/>
  <c r="G350470" i="1"/>
  <c r="G350471" i="1"/>
  <c r="G350472" i="1"/>
  <c r="G350473" i="1"/>
  <c r="G350474" i="1"/>
  <c r="G350475" i="1"/>
  <c r="G350476" i="1"/>
  <c r="G350477" i="1"/>
  <c r="G350478" i="1"/>
  <c r="G350479" i="1"/>
  <c r="G350480" i="1"/>
  <c r="G350481" i="1"/>
  <c r="G350482" i="1"/>
  <c r="G350483" i="1"/>
  <c r="G350484" i="1"/>
  <c r="G350485" i="1"/>
  <c r="G350486" i="1"/>
  <c r="G350487" i="1"/>
  <c r="G350488" i="1"/>
  <c r="G350489" i="1"/>
  <c r="G350490" i="1"/>
  <c r="G350491" i="1"/>
  <c r="G350492" i="1"/>
  <c r="G350493" i="1"/>
  <c r="G350494" i="1"/>
  <c r="G350495" i="1"/>
  <c r="G350496" i="1"/>
  <c r="G350497" i="1"/>
  <c r="G350498" i="1"/>
  <c r="G350499" i="1"/>
  <c r="G350500" i="1"/>
  <c r="G350501" i="1"/>
  <c r="G350502" i="1"/>
  <c r="G350503" i="1"/>
  <c r="G350504" i="1"/>
  <c r="G350505" i="1"/>
  <c r="G350506" i="1"/>
  <c r="G350507" i="1"/>
  <c r="G350508" i="1"/>
  <c r="G350509" i="1"/>
  <c r="G350510" i="1"/>
  <c r="G350511" i="1"/>
  <c r="G350512" i="1"/>
  <c r="G350513" i="1"/>
  <c r="G350514" i="1"/>
  <c r="G350515" i="1"/>
  <c r="G350516" i="1"/>
  <c r="G350517" i="1"/>
  <c r="G350518" i="1"/>
  <c r="G350519" i="1"/>
  <c r="G350520" i="1"/>
  <c r="G350521" i="1"/>
  <c r="G350522" i="1"/>
  <c r="G350523" i="1"/>
  <c r="G350524" i="1"/>
  <c r="G350525" i="1"/>
  <c r="G350526" i="1"/>
  <c r="G350527" i="1"/>
  <c r="G350528" i="1"/>
  <c r="G350529" i="1"/>
  <c r="G350530" i="1"/>
  <c r="G350531" i="1"/>
  <c r="G350532" i="1"/>
  <c r="G350533" i="1"/>
  <c r="G350534" i="1"/>
  <c r="G350535" i="1"/>
  <c r="G350536" i="1"/>
  <c r="G350537" i="1"/>
  <c r="G350538" i="1"/>
  <c r="G350539" i="1"/>
  <c r="G350540" i="1"/>
  <c r="G350541" i="1"/>
  <c r="G350542" i="1"/>
  <c r="G350543" i="1"/>
  <c r="G350544" i="1"/>
  <c r="G350545" i="1"/>
  <c r="G350546" i="1"/>
  <c r="G350547" i="1"/>
  <c r="G350548" i="1"/>
  <c r="G350549" i="1"/>
  <c r="G350550" i="1"/>
  <c r="G350551" i="1"/>
  <c r="G350552" i="1"/>
  <c r="G350553" i="1"/>
  <c r="G350554" i="1"/>
  <c r="G350555" i="1"/>
  <c r="G350556" i="1"/>
  <c r="G350557" i="1"/>
  <c r="G350558" i="1"/>
  <c r="G350559" i="1"/>
  <c r="G350560" i="1"/>
  <c r="G350561" i="1"/>
  <c r="G350562" i="1"/>
  <c r="G350563" i="1"/>
  <c r="G350564" i="1"/>
  <c r="G350565" i="1"/>
  <c r="G350566" i="1"/>
  <c r="G350567" i="1"/>
  <c r="G350568" i="1"/>
  <c r="G350569" i="1"/>
  <c r="G350570" i="1"/>
  <c r="G350571" i="1"/>
  <c r="G350572" i="1"/>
  <c r="G350573" i="1"/>
  <c r="G350574" i="1"/>
  <c r="G350575" i="1"/>
  <c r="G350576" i="1"/>
  <c r="G350577" i="1"/>
  <c r="G350578" i="1"/>
  <c r="G350579" i="1"/>
  <c r="G350580" i="1"/>
  <c r="G350581" i="1"/>
  <c r="G350582" i="1"/>
  <c r="G350583" i="1"/>
  <c r="G350584" i="1"/>
  <c r="G350585" i="1"/>
  <c r="G350586" i="1"/>
  <c r="G350587" i="1"/>
  <c r="G350588" i="1"/>
  <c r="G350589" i="1"/>
  <c r="G350590" i="1"/>
  <c r="G350591" i="1"/>
  <c r="G350592" i="1"/>
  <c r="G350593" i="1"/>
  <c r="G350594" i="1"/>
  <c r="G350595" i="1"/>
  <c r="G350596" i="1"/>
  <c r="G350597" i="1"/>
  <c r="G350598" i="1"/>
  <c r="G350599" i="1"/>
  <c r="G350600" i="1"/>
  <c r="G350601" i="1"/>
  <c r="G350602" i="1"/>
  <c r="G350603" i="1"/>
  <c r="G350604" i="1"/>
  <c r="G350605" i="1"/>
  <c r="G350606" i="1"/>
  <c r="G350607" i="1"/>
  <c r="G350608" i="1"/>
  <c r="G350609" i="1"/>
  <c r="G350610" i="1"/>
  <c r="G350611" i="1"/>
  <c r="G350612" i="1"/>
  <c r="G350613" i="1"/>
  <c r="G350614" i="1"/>
  <c r="G350615" i="1"/>
  <c r="G350616" i="1"/>
  <c r="G350617" i="1"/>
  <c r="G350618" i="1"/>
  <c r="G350619" i="1"/>
  <c r="G350620" i="1"/>
  <c r="G350621" i="1"/>
  <c r="G350622" i="1"/>
  <c r="G350623" i="1"/>
  <c r="G350624" i="1"/>
  <c r="G350625" i="1"/>
  <c r="G350626" i="1"/>
  <c r="G350627" i="1"/>
  <c r="G350628" i="1"/>
  <c r="G350629" i="1"/>
  <c r="G350630" i="1"/>
  <c r="G350631" i="1"/>
  <c r="G350632" i="1"/>
  <c r="G350633" i="1"/>
  <c r="G350634" i="1"/>
  <c r="G350635" i="1"/>
  <c r="G350636" i="1"/>
  <c r="G350637" i="1"/>
  <c r="G350638" i="1"/>
  <c r="G350639" i="1"/>
  <c r="G350640" i="1"/>
  <c r="G350641" i="1"/>
  <c r="G350642" i="1"/>
  <c r="G350643" i="1"/>
  <c r="G350644" i="1"/>
  <c r="G350645" i="1"/>
  <c r="G350646" i="1"/>
  <c r="G350647" i="1"/>
  <c r="G350648" i="1"/>
  <c r="G350649" i="1"/>
  <c r="G350650" i="1"/>
  <c r="G350651" i="1"/>
  <c r="G350652" i="1"/>
  <c r="G350653" i="1"/>
  <c r="G350654" i="1"/>
  <c r="G350655" i="1"/>
  <c r="G350656" i="1"/>
  <c r="G350657" i="1"/>
  <c r="G350658" i="1"/>
  <c r="G350659" i="1"/>
  <c r="G350660" i="1"/>
  <c r="G350661" i="1"/>
  <c r="G350662" i="1"/>
  <c r="G350663" i="1"/>
  <c r="G350664" i="1"/>
  <c r="G350665" i="1"/>
  <c r="G350666" i="1"/>
  <c r="G350667" i="1"/>
  <c r="G350668" i="1"/>
  <c r="G350669" i="1"/>
  <c r="G350670" i="1"/>
  <c r="G350671" i="1"/>
  <c r="G350672" i="1"/>
  <c r="G350673" i="1"/>
  <c r="G350674" i="1"/>
  <c r="G350675" i="1"/>
  <c r="G350676" i="1"/>
  <c r="G350677" i="1"/>
  <c r="G350678" i="1"/>
  <c r="G350679" i="1"/>
  <c r="G350680" i="1"/>
  <c r="G350681" i="1"/>
  <c r="G350682" i="1"/>
  <c r="G350683" i="1"/>
  <c r="G350684" i="1"/>
  <c r="G350685" i="1"/>
  <c r="G350686" i="1"/>
  <c r="G350687" i="1"/>
  <c r="G350688" i="1"/>
  <c r="G350689" i="1"/>
  <c r="G350690" i="1"/>
  <c r="G350691" i="1"/>
  <c r="G350692" i="1"/>
  <c r="G350693" i="1"/>
  <c r="G350694" i="1"/>
  <c r="G350695" i="1"/>
  <c r="G350696" i="1"/>
  <c r="G350697" i="1"/>
  <c r="G350698" i="1"/>
  <c r="G350699" i="1"/>
  <c r="G350700" i="1"/>
  <c r="G350701" i="1"/>
  <c r="G350702" i="1"/>
  <c r="G350703" i="1"/>
  <c r="G350704" i="1"/>
  <c r="G350705" i="1"/>
  <c r="G350706" i="1"/>
  <c r="G350707" i="1"/>
  <c r="G350708" i="1"/>
  <c r="G350709" i="1"/>
  <c r="G350710" i="1"/>
  <c r="G350711" i="1"/>
  <c r="G350712" i="1"/>
  <c r="G350713" i="1"/>
  <c r="G350714" i="1"/>
  <c r="G350715" i="1"/>
  <c r="G350716" i="1"/>
  <c r="G350717" i="1"/>
  <c r="G350718" i="1"/>
  <c r="G350719" i="1"/>
  <c r="G350720" i="1"/>
  <c r="G350721" i="1"/>
  <c r="G350722" i="1"/>
  <c r="G350723" i="1"/>
  <c r="G350724" i="1"/>
  <c r="G350725" i="1"/>
  <c r="G350726" i="1"/>
  <c r="G350727" i="1"/>
  <c r="G350728" i="1"/>
  <c r="G350729" i="1"/>
  <c r="G350730" i="1"/>
  <c r="G350731" i="1"/>
  <c r="G350732" i="1"/>
  <c r="G350733" i="1"/>
  <c r="G350734" i="1"/>
  <c r="G350735" i="1"/>
  <c r="G350736" i="1"/>
  <c r="G350737" i="1"/>
  <c r="G350738" i="1"/>
  <c r="G350739" i="1"/>
  <c r="G350740" i="1"/>
  <c r="G350741" i="1"/>
  <c r="G350742" i="1"/>
  <c r="G350743" i="1"/>
  <c r="G350744" i="1"/>
  <c r="G350745" i="1"/>
  <c r="G350746" i="1"/>
  <c r="G350747" i="1"/>
  <c r="G350748" i="1"/>
  <c r="G350749" i="1"/>
  <c r="G350750" i="1"/>
  <c r="G350751" i="1"/>
  <c r="G350752" i="1"/>
  <c r="G350753" i="1"/>
  <c r="G350754" i="1"/>
  <c r="G350755" i="1"/>
  <c r="G350756" i="1"/>
  <c r="G350757" i="1"/>
  <c r="G350758" i="1"/>
  <c r="G350759" i="1"/>
  <c r="G350760" i="1"/>
  <c r="G350761" i="1"/>
  <c r="G350762" i="1"/>
  <c r="G350763" i="1"/>
  <c r="G350764" i="1"/>
  <c r="G350765" i="1"/>
  <c r="G350766" i="1"/>
  <c r="G350767" i="1"/>
  <c r="G350768" i="1"/>
  <c r="G350769" i="1"/>
  <c r="G350770" i="1"/>
  <c r="G350771" i="1"/>
  <c r="G350772" i="1"/>
  <c r="G350773" i="1"/>
  <c r="G350774" i="1"/>
  <c r="G350775" i="1"/>
  <c r="G350776" i="1"/>
  <c r="G350777" i="1"/>
  <c r="G350778" i="1"/>
  <c r="G350779" i="1"/>
  <c r="G350780" i="1"/>
  <c r="G350781" i="1"/>
  <c r="G350782" i="1"/>
  <c r="G350783" i="1"/>
  <c r="G350784" i="1"/>
  <c r="G350785" i="1"/>
  <c r="G350786" i="1"/>
  <c r="G350787" i="1"/>
  <c r="G350788" i="1"/>
  <c r="G350789" i="1"/>
  <c r="G350790" i="1"/>
  <c r="G350791" i="1"/>
  <c r="G350792" i="1"/>
  <c r="G350793" i="1"/>
  <c r="G350794" i="1"/>
  <c r="G350795" i="1"/>
  <c r="G350796" i="1"/>
  <c r="G350797" i="1"/>
  <c r="G350798" i="1"/>
  <c r="G350799" i="1"/>
  <c r="G350800" i="1"/>
  <c r="G350801" i="1"/>
  <c r="G350802" i="1"/>
  <c r="G350803" i="1"/>
  <c r="G350804" i="1"/>
  <c r="G350805" i="1"/>
  <c r="G350806" i="1"/>
  <c r="G350807" i="1"/>
  <c r="G350808" i="1"/>
  <c r="G350809" i="1"/>
  <c r="G350810" i="1"/>
  <c r="G350811" i="1"/>
  <c r="G350812" i="1"/>
  <c r="G350813" i="1"/>
  <c r="G350814" i="1"/>
  <c r="G350815" i="1"/>
  <c r="G350816" i="1"/>
  <c r="G350817" i="1"/>
  <c r="G350818" i="1"/>
  <c r="G350819" i="1"/>
  <c r="G350820" i="1"/>
  <c r="G350821" i="1"/>
  <c r="G350822" i="1"/>
  <c r="G350823" i="1"/>
  <c r="G350824" i="1"/>
  <c r="G350825" i="1"/>
  <c r="G350826" i="1"/>
  <c r="G350827" i="1"/>
  <c r="G350828" i="1"/>
  <c r="G350829" i="1"/>
  <c r="G350830" i="1"/>
  <c r="G350831" i="1"/>
  <c r="G350832" i="1"/>
  <c r="G350833" i="1"/>
  <c r="G350834" i="1"/>
  <c r="G350835" i="1"/>
  <c r="G350836" i="1"/>
  <c r="G350837" i="1"/>
  <c r="G350838" i="1"/>
  <c r="G350839" i="1"/>
  <c r="G350840" i="1"/>
  <c r="G350841" i="1"/>
  <c r="G350842" i="1"/>
  <c r="G350843" i="1"/>
  <c r="G350844" i="1"/>
  <c r="G350845" i="1"/>
  <c r="G350846" i="1"/>
  <c r="G350847" i="1"/>
  <c r="G350848" i="1"/>
  <c r="G350849" i="1"/>
  <c r="G350850" i="1"/>
  <c r="G350851" i="1"/>
  <c r="G350852" i="1"/>
  <c r="G350853" i="1"/>
  <c r="G350854" i="1"/>
  <c r="G350855" i="1"/>
  <c r="G350856" i="1"/>
  <c r="G350857" i="1"/>
  <c r="G350858" i="1"/>
  <c r="G350859" i="1"/>
  <c r="G350860" i="1"/>
  <c r="G350861" i="1"/>
  <c r="G350862" i="1"/>
  <c r="G350863" i="1"/>
  <c r="G350864" i="1"/>
  <c r="G350865" i="1"/>
  <c r="G350866" i="1"/>
  <c r="G350867" i="1"/>
  <c r="G350868" i="1"/>
  <c r="G350869" i="1"/>
  <c r="G350870" i="1"/>
  <c r="G350871" i="1"/>
  <c r="G350872" i="1"/>
  <c r="G350873" i="1"/>
  <c r="G350874" i="1"/>
  <c r="G350875" i="1"/>
  <c r="G350876" i="1"/>
  <c r="G350877" i="1"/>
  <c r="G350878" i="1"/>
  <c r="G350879" i="1"/>
  <c r="G350880" i="1"/>
  <c r="G350881" i="1"/>
  <c r="G350882" i="1"/>
  <c r="G350883" i="1"/>
  <c r="G350884" i="1"/>
  <c r="G350885" i="1"/>
  <c r="G350886" i="1"/>
  <c r="G350887" i="1"/>
  <c r="G350888" i="1"/>
  <c r="G350889" i="1"/>
  <c r="G350890" i="1"/>
  <c r="G350891" i="1"/>
  <c r="G350892" i="1"/>
  <c r="G350893" i="1"/>
  <c r="G350894" i="1"/>
  <c r="G350895" i="1"/>
  <c r="G350896" i="1"/>
  <c r="G350897" i="1"/>
  <c r="G350898" i="1"/>
  <c r="G350899" i="1"/>
  <c r="G350900" i="1"/>
  <c r="G350901" i="1"/>
  <c r="G350902" i="1"/>
  <c r="G350903" i="1"/>
  <c r="G350904" i="1"/>
  <c r="G350905" i="1"/>
  <c r="G350906" i="1"/>
  <c r="G350907" i="1"/>
  <c r="G350908" i="1"/>
  <c r="G350909" i="1"/>
  <c r="G350910" i="1"/>
  <c r="G350911" i="1"/>
  <c r="G350912" i="1"/>
  <c r="G350913" i="1"/>
  <c r="G350914" i="1"/>
  <c r="G350915" i="1"/>
  <c r="G350916" i="1"/>
  <c r="G350917" i="1"/>
  <c r="G350918" i="1"/>
  <c r="G350919" i="1"/>
  <c r="G350920" i="1"/>
  <c r="G350921" i="1"/>
  <c r="G350922" i="1"/>
  <c r="G350923" i="1"/>
  <c r="G350924" i="1"/>
  <c r="G350925" i="1"/>
  <c r="G350926" i="1"/>
  <c r="G350927" i="1"/>
  <c r="G350928" i="1"/>
  <c r="G350929" i="1"/>
  <c r="G350930" i="1"/>
  <c r="G350931" i="1"/>
  <c r="G350932" i="1"/>
  <c r="G350933" i="1"/>
  <c r="G350934" i="1"/>
  <c r="G350935" i="1"/>
  <c r="G350936" i="1"/>
  <c r="G350937" i="1"/>
  <c r="G350938" i="1"/>
  <c r="G350939" i="1"/>
  <c r="G350940" i="1"/>
  <c r="G350941" i="1"/>
  <c r="G350942" i="1"/>
  <c r="G350943" i="1"/>
  <c r="G350944" i="1"/>
  <c r="G350945" i="1"/>
  <c r="G350946" i="1"/>
  <c r="G350947" i="1"/>
  <c r="G350948" i="1"/>
  <c r="G350949" i="1"/>
  <c r="G350950" i="1"/>
  <c r="G350951" i="1"/>
  <c r="G350952" i="1"/>
  <c r="G350953" i="1"/>
  <c r="G350954" i="1"/>
  <c r="G350955" i="1"/>
  <c r="G350956" i="1"/>
  <c r="G350957" i="1"/>
  <c r="G350958" i="1"/>
  <c r="G350959" i="1"/>
  <c r="G350960" i="1"/>
  <c r="G350961" i="1"/>
  <c r="G350962" i="1"/>
  <c r="G350963" i="1"/>
  <c r="G350964" i="1"/>
  <c r="G350965" i="1"/>
  <c r="G350966" i="1"/>
  <c r="G350967" i="1"/>
  <c r="G350968" i="1"/>
  <c r="G350969" i="1"/>
  <c r="G350970" i="1"/>
  <c r="G350971" i="1"/>
  <c r="G350972" i="1"/>
  <c r="G350973" i="1"/>
  <c r="G350974" i="1"/>
  <c r="G350975" i="1"/>
  <c r="G350976" i="1"/>
  <c r="G350977" i="1"/>
  <c r="G350978" i="1"/>
  <c r="G350979" i="1"/>
  <c r="G350980" i="1"/>
  <c r="G350981" i="1"/>
  <c r="G350982" i="1"/>
  <c r="G350983" i="1"/>
  <c r="G350984" i="1"/>
  <c r="G350985" i="1"/>
  <c r="G350986" i="1"/>
  <c r="G350987" i="1"/>
  <c r="G350988" i="1"/>
  <c r="G350989" i="1"/>
  <c r="G350990" i="1"/>
  <c r="G350991" i="1"/>
  <c r="G350992" i="1"/>
  <c r="G350993" i="1"/>
  <c r="G350994" i="1"/>
  <c r="G350995" i="1"/>
  <c r="G350996" i="1"/>
  <c r="G350997" i="1"/>
  <c r="G350998" i="1"/>
  <c r="G350999" i="1"/>
  <c r="G351000" i="1"/>
  <c r="G351001" i="1"/>
  <c r="G351002" i="1"/>
  <c r="G351003" i="1"/>
  <c r="G351004" i="1"/>
  <c r="G351005" i="1"/>
  <c r="G351006" i="1"/>
  <c r="G351007" i="1"/>
  <c r="G351008" i="1"/>
  <c r="G351009" i="1"/>
  <c r="G351010" i="1"/>
  <c r="G351011" i="1"/>
  <c r="G351012" i="1"/>
  <c r="G351013" i="1"/>
  <c r="G351014" i="1"/>
  <c r="G351015" i="1"/>
  <c r="G351016" i="1"/>
  <c r="G351017" i="1"/>
  <c r="G351018" i="1"/>
  <c r="G351019" i="1"/>
  <c r="G351020" i="1"/>
  <c r="G351021" i="1"/>
  <c r="G351022" i="1"/>
  <c r="G351023" i="1"/>
  <c r="G351024" i="1"/>
  <c r="G351025" i="1"/>
  <c r="G351026" i="1"/>
  <c r="G351027" i="1"/>
  <c r="G351028" i="1"/>
  <c r="G351029" i="1"/>
  <c r="G351030" i="1"/>
  <c r="G351031" i="1"/>
  <c r="G351032" i="1"/>
  <c r="G351033" i="1"/>
  <c r="G351034" i="1"/>
  <c r="G351035" i="1"/>
  <c r="G351036" i="1"/>
  <c r="G351037" i="1"/>
  <c r="G351038" i="1"/>
  <c r="G351039" i="1"/>
  <c r="G351040" i="1"/>
  <c r="G351041" i="1"/>
  <c r="G351042" i="1"/>
  <c r="G351043" i="1"/>
  <c r="G351044" i="1"/>
  <c r="G351045" i="1"/>
  <c r="G351046" i="1"/>
  <c r="G351047" i="1"/>
  <c r="G351048" i="1"/>
  <c r="G351049" i="1"/>
  <c r="G351050" i="1"/>
  <c r="G351051" i="1"/>
  <c r="G351052" i="1"/>
  <c r="G351053" i="1"/>
  <c r="G351054" i="1"/>
  <c r="G351055" i="1"/>
  <c r="G351056" i="1"/>
  <c r="G351057" i="1"/>
  <c r="G351058" i="1"/>
  <c r="G351059" i="1"/>
  <c r="G351060" i="1"/>
  <c r="G351061" i="1"/>
  <c r="G351062" i="1"/>
  <c r="G351063" i="1"/>
  <c r="G351064" i="1"/>
  <c r="G351065" i="1"/>
  <c r="G351066" i="1"/>
  <c r="G351067" i="1"/>
  <c r="G351068" i="1"/>
  <c r="G351069" i="1"/>
  <c r="G351070" i="1"/>
  <c r="G351071" i="1"/>
  <c r="G351072" i="1"/>
  <c r="G351073" i="1"/>
  <c r="G351074" i="1"/>
  <c r="G351075" i="1"/>
  <c r="G351076" i="1"/>
  <c r="G351077" i="1"/>
  <c r="G351078" i="1"/>
  <c r="G351079" i="1"/>
  <c r="G351080" i="1"/>
  <c r="G351081" i="1"/>
  <c r="G351082" i="1"/>
  <c r="G351083" i="1"/>
  <c r="G351084" i="1"/>
  <c r="G351085" i="1"/>
  <c r="G351086" i="1"/>
  <c r="G351087" i="1"/>
  <c r="G351088" i="1"/>
  <c r="G351089" i="1"/>
  <c r="G351090" i="1"/>
  <c r="G351091" i="1"/>
  <c r="G351092" i="1"/>
  <c r="G351093" i="1"/>
  <c r="G351094" i="1"/>
  <c r="G351095" i="1"/>
  <c r="G351096" i="1"/>
  <c r="G351097" i="1"/>
  <c r="G351098" i="1"/>
  <c r="G351099" i="1"/>
  <c r="G351100" i="1"/>
  <c r="G351101" i="1"/>
  <c r="G351102" i="1"/>
  <c r="G351103" i="1"/>
  <c r="G351104" i="1"/>
  <c r="G351105" i="1"/>
  <c r="G351106" i="1"/>
  <c r="G351107" i="1"/>
  <c r="G351108" i="1"/>
  <c r="G351109" i="1"/>
  <c r="G351110" i="1"/>
  <c r="G351111" i="1"/>
  <c r="G351112" i="1"/>
  <c r="G351113" i="1"/>
  <c r="G351114" i="1"/>
  <c r="G351115" i="1"/>
  <c r="G351116" i="1"/>
  <c r="G351117" i="1"/>
  <c r="G351118" i="1"/>
  <c r="G351119" i="1"/>
  <c r="G351120" i="1"/>
  <c r="G351121" i="1"/>
  <c r="G351122" i="1"/>
  <c r="G351123" i="1"/>
  <c r="G351124" i="1"/>
  <c r="G351125" i="1"/>
  <c r="G351126" i="1"/>
  <c r="G351127" i="1"/>
  <c r="G351128" i="1"/>
  <c r="G351129" i="1"/>
  <c r="G351130" i="1"/>
  <c r="G351131" i="1"/>
  <c r="G351132" i="1"/>
  <c r="G351133" i="1"/>
  <c r="G351134" i="1"/>
  <c r="G351135" i="1"/>
  <c r="G351136" i="1"/>
  <c r="G351137" i="1"/>
  <c r="G351138" i="1"/>
  <c r="G351139" i="1"/>
  <c r="G351140" i="1"/>
  <c r="G351141" i="1"/>
  <c r="G351142" i="1"/>
  <c r="G351143" i="1"/>
  <c r="G351144" i="1"/>
  <c r="G351145" i="1"/>
  <c r="G351146" i="1"/>
  <c r="G351147" i="1"/>
  <c r="G351148" i="1"/>
  <c r="G351149" i="1"/>
  <c r="G351150" i="1"/>
  <c r="G351151" i="1"/>
  <c r="G351152" i="1"/>
  <c r="G351153" i="1"/>
  <c r="G351154" i="1"/>
  <c r="G351155" i="1"/>
  <c r="G351156" i="1"/>
  <c r="G351157" i="1"/>
  <c r="G351158" i="1"/>
  <c r="G351159" i="1"/>
  <c r="G351160" i="1"/>
  <c r="G351161" i="1"/>
  <c r="G351162" i="1"/>
  <c r="G351163" i="1"/>
  <c r="G351164" i="1"/>
  <c r="G351165" i="1"/>
  <c r="G351166" i="1"/>
  <c r="G351167" i="1"/>
  <c r="G351168" i="1"/>
  <c r="G351169" i="1"/>
  <c r="G351170" i="1"/>
  <c r="G351171" i="1"/>
  <c r="G351172" i="1"/>
  <c r="G351173" i="1"/>
  <c r="G351174" i="1"/>
  <c r="G351175" i="1"/>
  <c r="G351176" i="1"/>
  <c r="G351177" i="1"/>
  <c r="G351178" i="1"/>
  <c r="G351179" i="1"/>
  <c r="G351180" i="1"/>
  <c r="G351181" i="1"/>
  <c r="G351182" i="1"/>
  <c r="G351183" i="1"/>
  <c r="G351184" i="1"/>
  <c r="G351185" i="1"/>
  <c r="G351186" i="1"/>
  <c r="G351187" i="1"/>
  <c r="G351188" i="1"/>
  <c r="G351189" i="1"/>
  <c r="G351190" i="1"/>
  <c r="G351191" i="1"/>
  <c r="G351192" i="1"/>
  <c r="G351193" i="1"/>
  <c r="G351194" i="1"/>
  <c r="G351195" i="1"/>
  <c r="G351196" i="1"/>
  <c r="G351197" i="1"/>
  <c r="G351198" i="1"/>
  <c r="G351199" i="1"/>
  <c r="G351200" i="1"/>
  <c r="G351201" i="1"/>
  <c r="G351202" i="1"/>
  <c r="G351203" i="1"/>
  <c r="G351204" i="1"/>
  <c r="G351205" i="1"/>
  <c r="G351206" i="1"/>
  <c r="G351207" i="1"/>
  <c r="G351208" i="1"/>
  <c r="G351209" i="1"/>
  <c r="G351210" i="1"/>
  <c r="G351211" i="1"/>
  <c r="G351212" i="1"/>
  <c r="G351213" i="1"/>
  <c r="G351214" i="1"/>
  <c r="G351215" i="1"/>
  <c r="G351216" i="1"/>
  <c r="G351217" i="1"/>
  <c r="G351218" i="1"/>
  <c r="G351219" i="1"/>
  <c r="G351220" i="1"/>
  <c r="G351221" i="1"/>
  <c r="G351222" i="1"/>
  <c r="G351223" i="1"/>
  <c r="G351224" i="1"/>
  <c r="G351225" i="1"/>
  <c r="G351226" i="1"/>
  <c r="G351227" i="1"/>
  <c r="G351228" i="1"/>
  <c r="G351229" i="1"/>
  <c r="G351230" i="1"/>
  <c r="G351231" i="1"/>
  <c r="G351232" i="1"/>
  <c r="G351233" i="1"/>
  <c r="G351234" i="1"/>
  <c r="G351235" i="1"/>
  <c r="G351236" i="1"/>
  <c r="G351237" i="1"/>
  <c r="G351238" i="1"/>
  <c r="G351239" i="1"/>
  <c r="G351240" i="1"/>
  <c r="G351241" i="1"/>
  <c r="G351242" i="1"/>
  <c r="G351243" i="1"/>
  <c r="G351244" i="1"/>
  <c r="G351245" i="1"/>
  <c r="G351246" i="1"/>
  <c r="G351247" i="1"/>
  <c r="G351248" i="1"/>
  <c r="G351249" i="1"/>
  <c r="G351250" i="1"/>
  <c r="G351251" i="1"/>
  <c r="G351252" i="1"/>
  <c r="G351253" i="1"/>
  <c r="G351254" i="1"/>
  <c r="G351255" i="1"/>
  <c r="G351256" i="1"/>
  <c r="G351257" i="1"/>
  <c r="G351258" i="1"/>
  <c r="G351259" i="1"/>
  <c r="G351260" i="1"/>
  <c r="G351261" i="1"/>
  <c r="G351262" i="1"/>
  <c r="G351263" i="1"/>
  <c r="G351264" i="1"/>
  <c r="G351265" i="1"/>
  <c r="G351266" i="1"/>
  <c r="G351267" i="1"/>
  <c r="G351268" i="1"/>
  <c r="G351269" i="1"/>
  <c r="G351270" i="1"/>
  <c r="G351271" i="1"/>
  <c r="G351272" i="1"/>
  <c r="G351273" i="1"/>
  <c r="G351274" i="1"/>
  <c r="G351275" i="1"/>
  <c r="G351276" i="1"/>
  <c r="G351277" i="1"/>
  <c r="G351278" i="1"/>
  <c r="G351279" i="1"/>
  <c r="G351280" i="1"/>
  <c r="G351281" i="1"/>
  <c r="G351282" i="1"/>
  <c r="G351283" i="1"/>
  <c r="G351284" i="1"/>
  <c r="G351285" i="1"/>
  <c r="G351286" i="1"/>
  <c r="G351287" i="1"/>
  <c r="G351288" i="1"/>
  <c r="G351289" i="1"/>
  <c r="G351290" i="1"/>
  <c r="G351291" i="1"/>
  <c r="G351292" i="1"/>
  <c r="G351293" i="1"/>
  <c r="G351294" i="1"/>
  <c r="G351295" i="1"/>
  <c r="G351296" i="1"/>
  <c r="G351297" i="1"/>
  <c r="G351298" i="1"/>
  <c r="G351299" i="1"/>
  <c r="G351300" i="1"/>
  <c r="G351301" i="1"/>
  <c r="G351302" i="1"/>
  <c r="G351303" i="1"/>
  <c r="G351304" i="1"/>
  <c r="G351305" i="1"/>
  <c r="G351306" i="1"/>
  <c r="G351307" i="1"/>
  <c r="G351308" i="1"/>
  <c r="G351309" i="1"/>
  <c r="G351310" i="1"/>
  <c r="G351311" i="1"/>
  <c r="G351312" i="1"/>
  <c r="G351313" i="1"/>
  <c r="G351314" i="1"/>
  <c r="G351315" i="1"/>
  <c r="G351316" i="1"/>
  <c r="G351317" i="1"/>
  <c r="G351318" i="1"/>
  <c r="G351319" i="1"/>
  <c r="G351320" i="1"/>
  <c r="G351321" i="1"/>
  <c r="G351322" i="1"/>
  <c r="G351323" i="1"/>
  <c r="G351324" i="1"/>
  <c r="G351325" i="1"/>
  <c r="G351326" i="1"/>
  <c r="G351327" i="1"/>
  <c r="G351328" i="1"/>
  <c r="G351329" i="1"/>
  <c r="G351330" i="1"/>
  <c r="G351331" i="1"/>
  <c r="G351332" i="1"/>
  <c r="G351333" i="1"/>
  <c r="G351334" i="1"/>
  <c r="G351335" i="1"/>
  <c r="G351336" i="1"/>
  <c r="G351337" i="1"/>
  <c r="G351338" i="1"/>
  <c r="G351339" i="1"/>
  <c r="G351340" i="1"/>
  <c r="G351341" i="1"/>
  <c r="G351342" i="1"/>
  <c r="G351343" i="1"/>
  <c r="G351344" i="1"/>
  <c r="G351345" i="1"/>
  <c r="G351346" i="1"/>
  <c r="G351347" i="1"/>
  <c r="G351348" i="1"/>
  <c r="G351349" i="1"/>
  <c r="G351350" i="1"/>
  <c r="G351351" i="1"/>
  <c r="G351352" i="1"/>
  <c r="G351353" i="1"/>
  <c r="G351354" i="1"/>
  <c r="G351355" i="1"/>
  <c r="G351356" i="1"/>
  <c r="G351357" i="1"/>
  <c r="G351358" i="1"/>
  <c r="G351359" i="1"/>
  <c r="G351360" i="1"/>
  <c r="G351361" i="1"/>
  <c r="G351362" i="1"/>
  <c r="G351363" i="1"/>
  <c r="G351364" i="1"/>
  <c r="G351365" i="1"/>
  <c r="G351366" i="1"/>
  <c r="G351367" i="1"/>
  <c r="G351368" i="1"/>
  <c r="G351369" i="1"/>
  <c r="G351370" i="1"/>
  <c r="G351371" i="1"/>
  <c r="G351372" i="1"/>
  <c r="G351373" i="1"/>
  <c r="G351374" i="1"/>
  <c r="G351375" i="1"/>
  <c r="G351376" i="1"/>
  <c r="G351377" i="1"/>
  <c r="G351378" i="1"/>
  <c r="G351379" i="1"/>
  <c r="G351380" i="1"/>
  <c r="G351381" i="1"/>
  <c r="G351382" i="1"/>
  <c r="G351383" i="1"/>
  <c r="G351384" i="1"/>
  <c r="G351385" i="1"/>
  <c r="G351386" i="1"/>
  <c r="G351387" i="1"/>
  <c r="G351388" i="1"/>
  <c r="G351389" i="1"/>
  <c r="G351390" i="1"/>
  <c r="G351391" i="1"/>
  <c r="G351392" i="1"/>
  <c r="G351393" i="1"/>
  <c r="G351394" i="1"/>
  <c r="G351395" i="1"/>
  <c r="G351396" i="1"/>
  <c r="G351397" i="1"/>
  <c r="G351398" i="1"/>
  <c r="G351399" i="1"/>
  <c r="G351400" i="1"/>
  <c r="G351401" i="1"/>
  <c r="G351402" i="1"/>
  <c r="G351403" i="1"/>
  <c r="G351404" i="1"/>
  <c r="G351405" i="1"/>
  <c r="G351406" i="1"/>
  <c r="G351407" i="1"/>
  <c r="G351408" i="1"/>
  <c r="G351409" i="1"/>
  <c r="G351410" i="1"/>
  <c r="G351411" i="1"/>
  <c r="G351412" i="1"/>
  <c r="G351413" i="1"/>
  <c r="G351414" i="1"/>
  <c r="G351415" i="1"/>
  <c r="G351416" i="1"/>
  <c r="G351417" i="1"/>
  <c r="G351418" i="1"/>
  <c r="G351419" i="1"/>
  <c r="G351420" i="1"/>
  <c r="G351421" i="1"/>
  <c r="G351422" i="1"/>
  <c r="G351423" i="1"/>
  <c r="G351424" i="1"/>
  <c r="G351425" i="1"/>
  <c r="G351426" i="1"/>
  <c r="G351427" i="1"/>
  <c r="G351428" i="1"/>
  <c r="G351429" i="1"/>
  <c r="G351430" i="1"/>
  <c r="G351431" i="1"/>
  <c r="G351432" i="1"/>
  <c r="G351433" i="1"/>
  <c r="G351434" i="1"/>
  <c r="G351435" i="1"/>
  <c r="G351436" i="1"/>
  <c r="G351437" i="1"/>
  <c r="G351438" i="1"/>
  <c r="G351439" i="1"/>
  <c r="G351440" i="1"/>
  <c r="G351441" i="1"/>
  <c r="G351442" i="1"/>
  <c r="G351443" i="1"/>
  <c r="G351444" i="1"/>
  <c r="G351445" i="1"/>
  <c r="G351446" i="1"/>
  <c r="G351447" i="1"/>
  <c r="G351448" i="1"/>
  <c r="G351449" i="1"/>
  <c r="G351450" i="1"/>
  <c r="G351451" i="1"/>
  <c r="G351452" i="1"/>
  <c r="G351453" i="1"/>
  <c r="G351454" i="1"/>
  <c r="G351455" i="1"/>
  <c r="G351456" i="1"/>
  <c r="G351457" i="1"/>
  <c r="G351458" i="1"/>
  <c r="G351459" i="1"/>
  <c r="G351460" i="1"/>
  <c r="G351461" i="1"/>
  <c r="G351462" i="1"/>
  <c r="G351463" i="1"/>
  <c r="G351464" i="1"/>
  <c r="G351465" i="1"/>
  <c r="G351466" i="1"/>
  <c r="G351467" i="1"/>
  <c r="G351468" i="1"/>
  <c r="G351469" i="1"/>
  <c r="G351470" i="1"/>
  <c r="G351471" i="1"/>
  <c r="G351472" i="1"/>
  <c r="G351473" i="1"/>
  <c r="G351474" i="1"/>
  <c r="G351475" i="1"/>
  <c r="G351476" i="1"/>
  <c r="G351477" i="1"/>
  <c r="G351478" i="1"/>
  <c r="G351479" i="1"/>
  <c r="G351480" i="1"/>
  <c r="G351481" i="1"/>
  <c r="G351482" i="1"/>
  <c r="G351483" i="1"/>
  <c r="G351484" i="1"/>
  <c r="G351485" i="1"/>
  <c r="G351486" i="1"/>
  <c r="G351487" i="1"/>
  <c r="G351488" i="1"/>
  <c r="G351489" i="1"/>
  <c r="G351490" i="1"/>
  <c r="G351491" i="1"/>
  <c r="G351492" i="1"/>
  <c r="G351493" i="1"/>
  <c r="G351494" i="1"/>
  <c r="G351495" i="1"/>
  <c r="G351496" i="1"/>
  <c r="G351497" i="1"/>
  <c r="G351498" i="1"/>
  <c r="G351499" i="1"/>
  <c r="G351500" i="1"/>
  <c r="G351501" i="1"/>
  <c r="G351502" i="1"/>
  <c r="G351503" i="1"/>
  <c r="G351504" i="1"/>
  <c r="G351505" i="1"/>
  <c r="G351506" i="1"/>
  <c r="G351507" i="1"/>
  <c r="G351508" i="1"/>
  <c r="G351509" i="1"/>
  <c r="G351510" i="1"/>
  <c r="G351511" i="1"/>
  <c r="G351512" i="1"/>
  <c r="G351513" i="1"/>
  <c r="G351514" i="1"/>
  <c r="G351515" i="1"/>
  <c r="G351516" i="1"/>
  <c r="G351517" i="1"/>
  <c r="G351518" i="1"/>
  <c r="G351519" i="1"/>
  <c r="G351520" i="1"/>
  <c r="G351521" i="1"/>
  <c r="G351522" i="1"/>
  <c r="G351523" i="1"/>
  <c r="G351524" i="1"/>
  <c r="G351525" i="1"/>
  <c r="G351526" i="1"/>
  <c r="G351527" i="1"/>
  <c r="G351528" i="1"/>
  <c r="G351529" i="1"/>
  <c r="G351530" i="1"/>
  <c r="G351531" i="1"/>
  <c r="G351532" i="1"/>
  <c r="G351533" i="1"/>
  <c r="G351534" i="1"/>
  <c r="G351535" i="1"/>
  <c r="G351536" i="1"/>
  <c r="G351537" i="1"/>
  <c r="G351538" i="1"/>
  <c r="G351539" i="1"/>
  <c r="G351540" i="1"/>
  <c r="G351541" i="1"/>
  <c r="G351542" i="1"/>
  <c r="G351543" i="1"/>
  <c r="G351544" i="1"/>
  <c r="G351545" i="1"/>
  <c r="G351546" i="1"/>
  <c r="G351547" i="1"/>
  <c r="G351548" i="1"/>
  <c r="G351549" i="1"/>
  <c r="G351550" i="1"/>
  <c r="G351551" i="1"/>
  <c r="G351552" i="1"/>
  <c r="G351553" i="1"/>
  <c r="G351554" i="1"/>
  <c r="G351555" i="1"/>
  <c r="G351556" i="1"/>
  <c r="G351557" i="1"/>
  <c r="G351558" i="1"/>
  <c r="G351559" i="1"/>
  <c r="G351560" i="1"/>
  <c r="G351561" i="1"/>
  <c r="G351562" i="1"/>
  <c r="G351563" i="1"/>
  <c r="G351564" i="1"/>
  <c r="G351565" i="1"/>
  <c r="G351566" i="1"/>
  <c r="G351567" i="1"/>
  <c r="G351568" i="1"/>
  <c r="G351569" i="1"/>
  <c r="G351570" i="1"/>
  <c r="G351571" i="1"/>
  <c r="G351572" i="1"/>
  <c r="G351573" i="1"/>
  <c r="G351574" i="1"/>
  <c r="G351575" i="1"/>
  <c r="G351576" i="1"/>
  <c r="G351577" i="1"/>
  <c r="G351578" i="1"/>
  <c r="G351579" i="1"/>
  <c r="G351580" i="1"/>
  <c r="G351581" i="1"/>
  <c r="G351582" i="1"/>
  <c r="G351583" i="1"/>
  <c r="G351584" i="1"/>
  <c r="G351585" i="1"/>
  <c r="G351586" i="1"/>
  <c r="G351587" i="1"/>
  <c r="G351588" i="1"/>
  <c r="G351589" i="1"/>
  <c r="G351590" i="1"/>
  <c r="G351591" i="1"/>
  <c r="G351592" i="1"/>
  <c r="G351593" i="1"/>
  <c r="G351594" i="1"/>
  <c r="G351595" i="1"/>
  <c r="G351596" i="1"/>
  <c r="G351597" i="1"/>
  <c r="G351598" i="1"/>
  <c r="G351599" i="1"/>
  <c r="G351600" i="1"/>
  <c r="G351601" i="1"/>
  <c r="G351602" i="1"/>
  <c r="G351603" i="1"/>
  <c r="G351604" i="1"/>
  <c r="G351605" i="1"/>
  <c r="G351606" i="1"/>
  <c r="G351607" i="1"/>
  <c r="G351608" i="1"/>
  <c r="G351609" i="1"/>
  <c r="G351610" i="1"/>
  <c r="G351611" i="1"/>
  <c r="G351612" i="1"/>
  <c r="G351613" i="1"/>
  <c r="G351614" i="1"/>
  <c r="G351615" i="1"/>
  <c r="G351616" i="1"/>
  <c r="G351617" i="1"/>
  <c r="G351618" i="1"/>
  <c r="G351619" i="1"/>
  <c r="G351620" i="1"/>
  <c r="G351621" i="1"/>
  <c r="G351622" i="1"/>
  <c r="G351623" i="1"/>
  <c r="G351624" i="1"/>
  <c r="G351625" i="1"/>
  <c r="G351626" i="1"/>
  <c r="G351627" i="1"/>
  <c r="G351628" i="1"/>
  <c r="G351629" i="1"/>
  <c r="G351630" i="1"/>
  <c r="G351631" i="1"/>
  <c r="G351632" i="1"/>
  <c r="G351633" i="1"/>
  <c r="G351634" i="1"/>
  <c r="G351635" i="1"/>
  <c r="G351636" i="1"/>
  <c r="G351637" i="1"/>
  <c r="G351638" i="1"/>
  <c r="G351639" i="1"/>
  <c r="G351640" i="1"/>
  <c r="G351641" i="1"/>
  <c r="G351642" i="1"/>
  <c r="G351643" i="1"/>
  <c r="G351644" i="1"/>
  <c r="G351645" i="1"/>
  <c r="G351646" i="1"/>
  <c r="G351647" i="1"/>
  <c r="G351648" i="1"/>
  <c r="G351649" i="1"/>
  <c r="G351650" i="1"/>
  <c r="G351651" i="1"/>
  <c r="G351652" i="1"/>
  <c r="G351653" i="1"/>
  <c r="G351654" i="1"/>
  <c r="G351655" i="1"/>
  <c r="G351656" i="1"/>
  <c r="G351657" i="1"/>
  <c r="G351658" i="1"/>
  <c r="G351659" i="1"/>
  <c r="G351660" i="1"/>
  <c r="G351661" i="1"/>
  <c r="G351662" i="1"/>
  <c r="G351663" i="1"/>
  <c r="G351664" i="1"/>
  <c r="G351665" i="1"/>
  <c r="G351666" i="1"/>
  <c r="G351667" i="1"/>
  <c r="G351668" i="1"/>
  <c r="G351669" i="1"/>
  <c r="G351670" i="1"/>
  <c r="G351671" i="1"/>
  <c r="G351672" i="1"/>
  <c r="G351673" i="1"/>
  <c r="G351674" i="1"/>
  <c r="G351675" i="1"/>
  <c r="G351676" i="1"/>
  <c r="G351677" i="1"/>
  <c r="G351678" i="1"/>
  <c r="G351679" i="1"/>
  <c r="G351680" i="1"/>
  <c r="G351681" i="1"/>
  <c r="G351682" i="1"/>
  <c r="G351683" i="1"/>
  <c r="G351684" i="1"/>
  <c r="G351685" i="1"/>
  <c r="G351686" i="1"/>
  <c r="G351687" i="1"/>
  <c r="G351688" i="1"/>
  <c r="G351689" i="1"/>
  <c r="G351690" i="1"/>
  <c r="G351691" i="1"/>
  <c r="G351692" i="1"/>
  <c r="G351693" i="1"/>
  <c r="G351694" i="1"/>
  <c r="G351695" i="1"/>
  <c r="G351696" i="1"/>
  <c r="G351697" i="1"/>
  <c r="G351698" i="1"/>
  <c r="G351699" i="1"/>
  <c r="G351700" i="1"/>
  <c r="G351701" i="1"/>
  <c r="G351702" i="1"/>
  <c r="G351703" i="1"/>
  <c r="G351704" i="1"/>
  <c r="G351705" i="1"/>
  <c r="G351706" i="1"/>
  <c r="G351707" i="1"/>
  <c r="G351708" i="1"/>
  <c r="G351709" i="1"/>
  <c r="G351710" i="1"/>
  <c r="G351711" i="1"/>
  <c r="G351712" i="1"/>
  <c r="G351713" i="1"/>
  <c r="G351714" i="1"/>
  <c r="G351715" i="1"/>
  <c r="G351716" i="1"/>
  <c r="G351717" i="1"/>
  <c r="G351718" i="1"/>
  <c r="G351719" i="1"/>
  <c r="G351720" i="1"/>
  <c r="G351721" i="1"/>
  <c r="G351722" i="1"/>
  <c r="G351723" i="1"/>
  <c r="G351724" i="1"/>
  <c r="G351725" i="1"/>
  <c r="G351726" i="1"/>
  <c r="G351727" i="1"/>
  <c r="G351728" i="1"/>
  <c r="G351729" i="1"/>
  <c r="G351730" i="1"/>
  <c r="G351731" i="1"/>
  <c r="G351732" i="1"/>
  <c r="G351733" i="1"/>
  <c r="G351734" i="1"/>
  <c r="G351735" i="1"/>
  <c r="G351736" i="1"/>
  <c r="G351737" i="1"/>
  <c r="G351738" i="1"/>
  <c r="G351739" i="1"/>
  <c r="G351740" i="1"/>
  <c r="G351741" i="1"/>
  <c r="G351742" i="1"/>
  <c r="G351743" i="1"/>
  <c r="G351744" i="1"/>
  <c r="G351745" i="1"/>
  <c r="G351746" i="1"/>
  <c r="G351747" i="1"/>
  <c r="G351748" i="1"/>
  <c r="G351749" i="1"/>
  <c r="G351750" i="1"/>
  <c r="G351751" i="1"/>
  <c r="G351752" i="1"/>
  <c r="G351753" i="1"/>
  <c r="G351754" i="1"/>
  <c r="G351755" i="1"/>
  <c r="G351756" i="1"/>
  <c r="G351757" i="1"/>
  <c r="G351758" i="1"/>
  <c r="G351759" i="1"/>
  <c r="G351760" i="1"/>
  <c r="G351761" i="1"/>
  <c r="G351762" i="1"/>
  <c r="G351763" i="1"/>
  <c r="G351764" i="1"/>
  <c r="G351765" i="1"/>
  <c r="G351766" i="1"/>
  <c r="G351767" i="1"/>
  <c r="G351768" i="1"/>
  <c r="G351769" i="1"/>
  <c r="G351770" i="1"/>
  <c r="G351771" i="1"/>
  <c r="G351772" i="1"/>
  <c r="G351773" i="1"/>
  <c r="G351774" i="1"/>
  <c r="G351775" i="1"/>
  <c r="G351776" i="1"/>
  <c r="G351777" i="1"/>
  <c r="G351778" i="1"/>
  <c r="G351779" i="1"/>
  <c r="G351780" i="1"/>
  <c r="G351781" i="1"/>
  <c r="G351782" i="1"/>
  <c r="G351783" i="1"/>
  <c r="G351784" i="1"/>
  <c r="G351785" i="1"/>
  <c r="G351786" i="1"/>
  <c r="G351787" i="1"/>
  <c r="G351788" i="1"/>
  <c r="G351789" i="1"/>
  <c r="G351790" i="1"/>
  <c r="G351791" i="1"/>
  <c r="G351792" i="1"/>
  <c r="G351793" i="1"/>
  <c r="G351794" i="1"/>
  <c r="G351795" i="1"/>
  <c r="G351796" i="1"/>
  <c r="G351797" i="1"/>
  <c r="G351798" i="1"/>
  <c r="G351799" i="1"/>
  <c r="G351800" i="1"/>
  <c r="G351801" i="1"/>
  <c r="G351802" i="1"/>
  <c r="G351803" i="1"/>
  <c r="G351804" i="1"/>
  <c r="G351805" i="1"/>
  <c r="G351806" i="1"/>
  <c r="G351807" i="1"/>
  <c r="G351808" i="1"/>
  <c r="G351809" i="1"/>
  <c r="G351810" i="1"/>
  <c r="G351811" i="1"/>
  <c r="G351812" i="1"/>
  <c r="G351813" i="1"/>
  <c r="G351814" i="1"/>
  <c r="G351815" i="1"/>
  <c r="G351816" i="1"/>
  <c r="G351817" i="1"/>
  <c r="G351818" i="1"/>
  <c r="G351819" i="1"/>
  <c r="G351820" i="1"/>
  <c r="G351821" i="1"/>
  <c r="G351822" i="1"/>
  <c r="G351823" i="1"/>
  <c r="G351824" i="1"/>
  <c r="G351825" i="1"/>
  <c r="G351826" i="1"/>
  <c r="G351827" i="1"/>
  <c r="G351828" i="1"/>
  <c r="G351829" i="1"/>
  <c r="G351830" i="1"/>
  <c r="G351831" i="1"/>
  <c r="G351832" i="1"/>
  <c r="G351833" i="1"/>
  <c r="G351834" i="1"/>
  <c r="G351835" i="1"/>
  <c r="G351836" i="1"/>
  <c r="G351837" i="1"/>
  <c r="G351838" i="1"/>
  <c r="G351839" i="1"/>
  <c r="G351840" i="1"/>
  <c r="G351841" i="1"/>
  <c r="G351842" i="1"/>
  <c r="G351843" i="1"/>
  <c r="G351844" i="1"/>
  <c r="G351845" i="1"/>
  <c r="G351846" i="1"/>
  <c r="G351847" i="1"/>
  <c r="G351848" i="1"/>
  <c r="G351849" i="1"/>
  <c r="G351850" i="1"/>
  <c r="G351851" i="1"/>
  <c r="G351852" i="1"/>
  <c r="G351853" i="1"/>
  <c r="G351854" i="1"/>
  <c r="G351855" i="1"/>
  <c r="G351856" i="1"/>
  <c r="G351857" i="1"/>
  <c r="G351858" i="1"/>
  <c r="G351859" i="1"/>
  <c r="G351860" i="1"/>
  <c r="G351861" i="1"/>
  <c r="G351862" i="1"/>
  <c r="G351863" i="1"/>
  <c r="G351864" i="1"/>
  <c r="G351865" i="1"/>
  <c r="G351866" i="1"/>
  <c r="G351867" i="1"/>
  <c r="G351868" i="1"/>
  <c r="G351869" i="1"/>
  <c r="G351870" i="1"/>
  <c r="G351871" i="1"/>
  <c r="G351872" i="1"/>
  <c r="G351873" i="1"/>
  <c r="G351874" i="1"/>
  <c r="G351875" i="1"/>
  <c r="G351876" i="1"/>
  <c r="G351877" i="1"/>
  <c r="G351878" i="1"/>
  <c r="G351879" i="1"/>
  <c r="G351880" i="1"/>
  <c r="G351881" i="1"/>
  <c r="G351882" i="1"/>
  <c r="G351883" i="1"/>
  <c r="G351884" i="1"/>
  <c r="G351885" i="1"/>
  <c r="G351886" i="1"/>
  <c r="G351887" i="1"/>
  <c r="G351888" i="1"/>
  <c r="G351889" i="1"/>
  <c r="G351890" i="1"/>
  <c r="G351891" i="1"/>
  <c r="G351892" i="1"/>
  <c r="G351893" i="1"/>
  <c r="G351894" i="1"/>
  <c r="G351895" i="1"/>
  <c r="G351896" i="1"/>
  <c r="G351897" i="1"/>
  <c r="G351898" i="1"/>
  <c r="G351899" i="1"/>
  <c r="G351900" i="1"/>
  <c r="G351901" i="1"/>
  <c r="G351902" i="1"/>
  <c r="G351903" i="1"/>
  <c r="G351904" i="1"/>
  <c r="G351905" i="1"/>
  <c r="G351906" i="1"/>
  <c r="G351907" i="1"/>
  <c r="G351908" i="1"/>
  <c r="G351909" i="1"/>
  <c r="G351910" i="1"/>
  <c r="G351911" i="1"/>
  <c r="G351912" i="1"/>
  <c r="G351913" i="1"/>
  <c r="G351914" i="1"/>
  <c r="G351915" i="1"/>
  <c r="G351916" i="1"/>
  <c r="G351917" i="1"/>
  <c r="G351918" i="1"/>
  <c r="G351919" i="1"/>
  <c r="G351920" i="1"/>
  <c r="G351921" i="1"/>
  <c r="G351922" i="1"/>
  <c r="G351923" i="1"/>
  <c r="G351924" i="1"/>
  <c r="G351925" i="1"/>
  <c r="G351926" i="1"/>
  <c r="G351927" i="1"/>
  <c r="G351928" i="1"/>
  <c r="G351929" i="1"/>
  <c r="G351930" i="1"/>
  <c r="G351931" i="1"/>
  <c r="G351932" i="1"/>
  <c r="G351933" i="1"/>
  <c r="G351934" i="1"/>
  <c r="G351935" i="1"/>
  <c r="G351936" i="1"/>
  <c r="G351937" i="1"/>
  <c r="G351938" i="1"/>
  <c r="G351939" i="1"/>
  <c r="G351940" i="1"/>
  <c r="G351941" i="1"/>
  <c r="G351942" i="1"/>
  <c r="G351943" i="1"/>
  <c r="G351944" i="1"/>
  <c r="G351945" i="1"/>
  <c r="G351946" i="1"/>
  <c r="G351947" i="1"/>
  <c r="G351948" i="1"/>
  <c r="G351949" i="1"/>
  <c r="G351950" i="1"/>
  <c r="G351951" i="1"/>
  <c r="G351952" i="1"/>
  <c r="G351953" i="1"/>
  <c r="G351954" i="1"/>
  <c r="G351955" i="1"/>
  <c r="G351956" i="1"/>
  <c r="G351957" i="1"/>
  <c r="G351958" i="1"/>
  <c r="G351959" i="1"/>
  <c r="G351960" i="1"/>
  <c r="G351961" i="1"/>
  <c r="G351962" i="1"/>
  <c r="G351963" i="1"/>
  <c r="G351964" i="1"/>
  <c r="G351965" i="1"/>
  <c r="G351966" i="1"/>
  <c r="G351967" i="1"/>
  <c r="G351968" i="1"/>
  <c r="G351969" i="1"/>
  <c r="G351970" i="1"/>
  <c r="G351971" i="1"/>
  <c r="G351972" i="1"/>
  <c r="G351973" i="1"/>
  <c r="G351974" i="1"/>
  <c r="G351975" i="1"/>
  <c r="G351976" i="1"/>
  <c r="G351977" i="1"/>
  <c r="G351978" i="1"/>
  <c r="G351979" i="1"/>
  <c r="G351980" i="1"/>
  <c r="G351981" i="1"/>
  <c r="G351982" i="1"/>
  <c r="G351983" i="1"/>
  <c r="G351984" i="1"/>
  <c r="G351985" i="1"/>
  <c r="G351986" i="1"/>
  <c r="G351987" i="1"/>
  <c r="G351988" i="1"/>
  <c r="G351989" i="1"/>
  <c r="G351990" i="1"/>
  <c r="G351991" i="1"/>
  <c r="G351992" i="1"/>
  <c r="G351993" i="1"/>
  <c r="G351994" i="1"/>
  <c r="G351995" i="1"/>
  <c r="G351996" i="1"/>
  <c r="G351997" i="1"/>
  <c r="G351998" i="1"/>
  <c r="G351999" i="1"/>
  <c r="G352000" i="1"/>
  <c r="G352001" i="1"/>
  <c r="G352002" i="1"/>
  <c r="G352003" i="1"/>
  <c r="G352004" i="1"/>
  <c r="G352005" i="1"/>
  <c r="G352006" i="1"/>
  <c r="G352007" i="1"/>
  <c r="G352008" i="1"/>
  <c r="G352009" i="1"/>
  <c r="G352010" i="1"/>
  <c r="G352011" i="1"/>
  <c r="G352012" i="1"/>
  <c r="G352013" i="1"/>
  <c r="G352014" i="1"/>
  <c r="G352015" i="1"/>
  <c r="G352016" i="1"/>
  <c r="G352017" i="1"/>
  <c r="G352018" i="1"/>
  <c r="G352019" i="1"/>
  <c r="G352020" i="1"/>
  <c r="G352021" i="1"/>
  <c r="G352022" i="1"/>
  <c r="G352023" i="1"/>
  <c r="G352024" i="1"/>
  <c r="G352025" i="1"/>
  <c r="G352026" i="1"/>
  <c r="G352027" i="1"/>
  <c r="G352028" i="1"/>
  <c r="G352029" i="1"/>
  <c r="G352030" i="1"/>
  <c r="G352031" i="1"/>
  <c r="G352032" i="1"/>
  <c r="G352033" i="1"/>
  <c r="G352034" i="1"/>
  <c r="G352035" i="1"/>
  <c r="G352036" i="1"/>
  <c r="G352037" i="1"/>
  <c r="G352038" i="1"/>
  <c r="G352039" i="1"/>
  <c r="G352040" i="1"/>
  <c r="G352041" i="1"/>
  <c r="G352042" i="1"/>
  <c r="G352043" i="1"/>
  <c r="G352044" i="1"/>
  <c r="G352045" i="1"/>
  <c r="G352046" i="1"/>
  <c r="G352047" i="1"/>
  <c r="G352048" i="1"/>
  <c r="G352049" i="1"/>
  <c r="G352050" i="1"/>
  <c r="G352051" i="1"/>
  <c r="G352052" i="1"/>
  <c r="G352053" i="1"/>
  <c r="G352054" i="1"/>
  <c r="G352055" i="1"/>
  <c r="G352056" i="1"/>
  <c r="G352057" i="1"/>
  <c r="G352058" i="1"/>
  <c r="G352059" i="1"/>
  <c r="G352060" i="1"/>
  <c r="G352061" i="1"/>
  <c r="G352062" i="1"/>
  <c r="G352063" i="1"/>
  <c r="G352064" i="1"/>
  <c r="G352065" i="1"/>
  <c r="G352066" i="1"/>
  <c r="G352067" i="1"/>
  <c r="G352068" i="1"/>
  <c r="G352069" i="1"/>
  <c r="G352070" i="1"/>
  <c r="G352071" i="1"/>
  <c r="G352072" i="1"/>
  <c r="G352073" i="1"/>
  <c r="G352074" i="1"/>
  <c r="G352075" i="1"/>
  <c r="G352076" i="1"/>
  <c r="G352077" i="1"/>
  <c r="G352078" i="1"/>
  <c r="G352079" i="1"/>
  <c r="G352080" i="1"/>
  <c r="G352081" i="1"/>
  <c r="G352082" i="1"/>
  <c r="G352083" i="1"/>
  <c r="G352084" i="1"/>
  <c r="G352085" i="1"/>
  <c r="G352086" i="1"/>
  <c r="G352087" i="1"/>
  <c r="G352088" i="1"/>
  <c r="G352089" i="1"/>
  <c r="G352090" i="1"/>
  <c r="G352091" i="1"/>
  <c r="G352092" i="1"/>
  <c r="G352093" i="1"/>
  <c r="G352094" i="1"/>
  <c r="G352095" i="1"/>
  <c r="G352096" i="1"/>
  <c r="G352097" i="1"/>
  <c r="G352098" i="1"/>
  <c r="G352099" i="1"/>
  <c r="G352100" i="1"/>
  <c r="G352101" i="1"/>
  <c r="G352102" i="1"/>
  <c r="G352103" i="1"/>
  <c r="G352104" i="1"/>
  <c r="G352105" i="1"/>
  <c r="G352106" i="1"/>
  <c r="G352107" i="1"/>
  <c r="G352108" i="1"/>
  <c r="G352109" i="1"/>
  <c r="G352110" i="1"/>
  <c r="G352111" i="1"/>
  <c r="G352112" i="1"/>
  <c r="G352113" i="1"/>
  <c r="G352114" i="1"/>
  <c r="G352115" i="1"/>
  <c r="G352116" i="1"/>
  <c r="G352117" i="1"/>
  <c r="G352118" i="1"/>
  <c r="G352119" i="1"/>
  <c r="G352120" i="1"/>
  <c r="G352121" i="1"/>
  <c r="G352122" i="1"/>
  <c r="G352123" i="1"/>
  <c r="G352124" i="1"/>
  <c r="G352125" i="1"/>
  <c r="G352126" i="1"/>
  <c r="G352127" i="1"/>
  <c r="G352128" i="1"/>
  <c r="G352129" i="1"/>
  <c r="G352130" i="1"/>
  <c r="G352131" i="1"/>
  <c r="G352132" i="1"/>
  <c r="G352133" i="1"/>
  <c r="G352134" i="1"/>
  <c r="G352135" i="1"/>
  <c r="G352136" i="1"/>
  <c r="G352137" i="1"/>
  <c r="G352138" i="1"/>
  <c r="G352139" i="1"/>
  <c r="G352140" i="1"/>
  <c r="G352141" i="1"/>
  <c r="G352142" i="1"/>
  <c r="G352143" i="1"/>
  <c r="G352144" i="1"/>
  <c r="G352145" i="1"/>
  <c r="G352146" i="1"/>
  <c r="G352147" i="1"/>
  <c r="G352148" i="1"/>
  <c r="G352149" i="1"/>
  <c r="G352150" i="1"/>
  <c r="G352151" i="1"/>
  <c r="G352152" i="1"/>
  <c r="G352153" i="1"/>
  <c r="G352154" i="1"/>
  <c r="G352155" i="1"/>
  <c r="G352156" i="1"/>
  <c r="G352157" i="1"/>
  <c r="G352158" i="1"/>
  <c r="G352159" i="1"/>
  <c r="G352160" i="1"/>
  <c r="G352161" i="1"/>
  <c r="G352162" i="1"/>
  <c r="G352163" i="1"/>
  <c r="G352164" i="1"/>
  <c r="G352165" i="1"/>
  <c r="G352166" i="1"/>
  <c r="G352167" i="1"/>
  <c r="G352168" i="1"/>
  <c r="G352169" i="1"/>
  <c r="G352170" i="1"/>
  <c r="G352171" i="1"/>
  <c r="G352172" i="1"/>
  <c r="G352173" i="1"/>
  <c r="G352174" i="1"/>
  <c r="G352175" i="1"/>
  <c r="G352176" i="1"/>
  <c r="G352177" i="1"/>
  <c r="G352178" i="1"/>
  <c r="G352179" i="1"/>
  <c r="G352180" i="1"/>
  <c r="G352181" i="1"/>
  <c r="G352182" i="1"/>
  <c r="G352183" i="1"/>
  <c r="G352184" i="1"/>
  <c r="G352185" i="1"/>
  <c r="G352186" i="1"/>
  <c r="G352187" i="1"/>
  <c r="G352188" i="1"/>
  <c r="G352189" i="1"/>
  <c r="G352190" i="1"/>
  <c r="G352191" i="1"/>
  <c r="G352192" i="1"/>
  <c r="G352193" i="1"/>
  <c r="G352194" i="1"/>
  <c r="G352195" i="1"/>
  <c r="G352196" i="1"/>
  <c r="G352197" i="1"/>
  <c r="G352198" i="1"/>
  <c r="G352199" i="1"/>
  <c r="G352200" i="1"/>
  <c r="G352201" i="1"/>
  <c r="G352202" i="1"/>
  <c r="G352203" i="1"/>
  <c r="G352204" i="1"/>
  <c r="G352205" i="1"/>
  <c r="G352206" i="1"/>
  <c r="G352207" i="1"/>
  <c r="G352208" i="1"/>
  <c r="G352209" i="1"/>
  <c r="G352210" i="1"/>
  <c r="G352211" i="1"/>
  <c r="G352212" i="1"/>
  <c r="G352213" i="1"/>
  <c r="G352214" i="1"/>
  <c r="G352215" i="1"/>
  <c r="G352216" i="1"/>
  <c r="G352217" i="1"/>
  <c r="G352218" i="1"/>
  <c r="G352219" i="1"/>
  <c r="G352220" i="1"/>
  <c r="G352221" i="1"/>
  <c r="G352222" i="1"/>
  <c r="G352223" i="1"/>
  <c r="G352224" i="1"/>
  <c r="G352225" i="1"/>
  <c r="G352226" i="1"/>
  <c r="G352227" i="1"/>
  <c r="G352228" i="1"/>
  <c r="G352229" i="1"/>
  <c r="G352230" i="1"/>
  <c r="G352231" i="1"/>
  <c r="G352232" i="1"/>
  <c r="G352233" i="1"/>
  <c r="G352234" i="1"/>
  <c r="G352235" i="1"/>
  <c r="G352236" i="1"/>
  <c r="G352237" i="1"/>
  <c r="G352238" i="1"/>
  <c r="G352239" i="1"/>
  <c r="G352240" i="1"/>
  <c r="G352241" i="1"/>
  <c r="G352242" i="1"/>
  <c r="G352243" i="1"/>
  <c r="G352244" i="1"/>
  <c r="G352245" i="1"/>
  <c r="G352246" i="1"/>
  <c r="G352247" i="1"/>
  <c r="G352248" i="1"/>
  <c r="G352249" i="1"/>
  <c r="G352250" i="1"/>
  <c r="G352251" i="1"/>
  <c r="G352252" i="1"/>
  <c r="G352253" i="1"/>
  <c r="G352254" i="1"/>
  <c r="G352255" i="1"/>
  <c r="G352256" i="1"/>
  <c r="G352257" i="1"/>
  <c r="G352258" i="1"/>
  <c r="G352259" i="1"/>
  <c r="G352260" i="1"/>
  <c r="G352261" i="1"/>
  <c r="G352262" i="1"/>
  <c r="G352263" i="1"/>
  <c r="G352264" i="1"/>
  <c r="G352265" i="1"/>
  <c r="G352266" i="1"/>
  <c r="G352267" i="1"/>
  <c r="G352268" i="1"/>
  <c r="G352269" i="1"/>
  <c r="G352270" i="1"/>
  <c r="G352271" i="1"/>
  <c r="G352272" i="1"/>
  <c r="G352273" i="1"/>
  <c r="G352274" i="1"/>
  <c r="G352275" i="1"/>
  <c r="G352276" i="1"/>
  <c r="G352277" i="1"/>
  <c r="G352278" i="1"/>
  <c r="G352279" i="1"/>
  <c r="G352280" i="1"/>
  <c r="G352281" i="1"/>
  <c r="G352282" i="1"/>
  <c r="G352283" i="1"/>
  <c r="G352284" i="1"/>
  <c r="G352285" i="1"/>
  <c r="G352286" i="1"/>
  <c r="G352287" i="1"/>
  <c r="G352288" i="1"/>
  <c r="G352289" i="1"/>
  <c r="G352290" i="1"/>
  <c r="G352291" i="1"/>
  <c r="G352292" i="1"/>
  <c r="G352293" i="1"/>
  <c r="G352294" i="1"/>
  <c r="G352295" i="1"/>
  <c r="G352296" i="1"/>
  <c r="G352297" i="1"/>
  <c r="G352298" i="1"/>
  <c r="G352299" i="1"/>
  <c r="G352300" i="1"/>
  <c r="G352301" i="1"/>
  <c r="G352302" i="1"/>
  <c r="G352303" i="1"/>
  <c r="G352304" i="1"/>
  <c r="G352305" i="1"/>
  <c r="G352306" i="1"/>
  <c r="G352307" i="1"/>
  <c r="G352308" i="1"/>
  <c r="G352309" i="1"/>
  <c r="G352310" i="1"/>
  <c r="G352311" i="1"/>
  <c r="G352312" i="1"/>
  <c r="G352313" i="1"/>
  <c r="G352314" i="1"/>
  <c r="G352315" i="1"/>
  <c r="G352316" i="1"/>
  <c r="G352317" i="1"/>
  <c r="G352318" i="1"/>
  <c r="G352319" i="1"/>
  <c r="G352320" i="1"/>
  <c r="G352321" i="1"/>
  <c r="G352322" i="1"/>
  <c r="G352323" i="1"/>
  <c r="G352324" i="1"/>
  <c r="G352325" i="1"/>
  <c r="G352326" i="1"/>
  <c r="G352327" i="1"/>
  <c r="G352328" i="1"/>
  <c r="G352329" i="1"/>
  <c r="G352330" i="1"/>
  <c r="G352331" i="1"/>
  <c r="G352332" i="1"/>
  <c r="G352333" i="1"/>
  <c r="G352334" i="1"/>
  <c r="G352335" i="1"/>
  <c r="G352336" i="1"/>
  <c r="G352337" i="1"/>
  <c r="G352338" i="1"/>
  <c r="G352339" i="1"/>
  <c r="G352340" i="1"/>
  <c r="G352341" i="1"/>
  <c r="G352342" i="1"/>
  <c r="G352343" i="1"/>
  <c r="G352344" i="1"/>
  <c r="G352345" i="1"/>
  <c r="G352346" i="1"/>
  <c r="G352347" i="1"/>
  <c r="G352348" i="1"/>
  <c r="G352349" i="1"/>
  <c r="G352350" i="1"/>
  <c r="G352351" i="1"/>
  <c r="G352352" i="1"/>
  <c r="G352353" i="1"/>
  <c r="G352354" i="1"/>
  <c r="G352355" i="1"/>
  <c r="G352356" i="1"/>
  <c r="G352357" i="1"/>
  <c r="G352358" i="1"/>
  <c r="G352359" i="1"/>
  <c r="G352360" i="1"/>
  <c r="G352361" i="1"/>
  <c r="G352362" i="1"/>
  <c r="G352363" i="1"/>
  <c r="G352364" i="1"/>
  <c r="G352365" i="1"/>
  <c r="G352366" i="1"/>
  <c r="G352367" i="1"/>
  <c r="G352368" i="1"/>
  <c r="G352369" i="1"/>
  <c r="G352370" i="1"/>
  <c r="G352371" i="1"/>
  <c r="G352372" i="1"/>
  <c r="G352373" i="1"/>
  <c r="G352374" i="1"/>
  <c r="G352375" i="1"/>
  <c r="G352376" i="1"/>
  <c r="G352377" i="1"/>
  <c r="G352378" i="1"/>
  <c r="G352379" i="1"/>
  <c r="G352380" i="1"/>
  <c r="G352381" i="1"/>
  <c r="G352382" i="1"/>
  <c r="G352383" i="1"/>
  <c r="G352384" i="1"/>
  <c r="G352385" i="1"/>
  <c r="G352386" i="1"/>
  <c r="G352387" i="1"/>
  <c r="G352388" i="1"/>
  <c r="G352389" i="1"/>
  <c r="G352390" i="1"/>
  <c r="G352391" i="1"/>
  <c r="G352392" i="1"/>
  <c r="G352393" i="1"/>
  <c r="G352394" i="1"/>
  <c r="G352395" i="1"/>
  <c r="G352396" i="1"/>
  <c r="G352397" i="1"/>
  <c r="G352398" i="1"/>
  <c r="G352399" i="1"/>
  <c r="G352400" i="1"/>
  <c r="G352401" i="1"/>
  <c r="G352402" i="1"/>
  <c r="G352403" i="1"/>
  <c r="G352404" i="1"/>
  <c r="G352405" i="1"/>
  <c r="G352406" i="1"/>
  <c r="G352407" i="1"/>
  <c r="G352408" i="1"/>
  <c r="G352409" i="1"/>
  <c r="G352410" i="1"/>
  <c r="G352411" i="1"/>
  <c r="G352412" i="1"/>
  <c r="G352413" i="1"/>
  <c r="G352414" i="1"/>
  <c r="G352415" i="1"/>
  <c r="G352416" i="1"/>
  <c r="G352417" i="1"/>
  <c r="G352418" i="1"/>
  <c r="G352419" i="1"/>
  <c r="G352420" i="1"/>
  <c r="G352421" i="1"/>
  <c r="G352422" i="1"/>
  <c r="G352423" i="1"/>
  <c r="G352424" i="1"/>
  <c r="G352425" i="1"/>
  <c r="G352426" i="1"/>
  <c r="G352427" i="1"/>
  <c r="G352428" i="1"/>
  <c r="G352429" i="1"/>
  <c r="G352430" i="1"/>
  <c r="G352431" i="1"/>
  <c r="G352432" i="1"/>
  <c r="G352433" i="1"/>
  <c r="G352434" i="1"/>
  <c r="G352435" i="1"/>
  <c r="G352436" i="1"/>
  <c r="G352437" i="1"/>
  <c r="G352438" i="1"/>
  <c r="G352439" i="1"/>
  <c r="G352440" i="1"/>
  <c r="G352441" i="1"/>
  <c r="G352442" i="1"/>
  <c r="G352443" i="1"/>
  <c r="G352444" i="1"/>
  <c r="G352445" i="1"/>
  <c r="G352446" i="1"/>
  <c r="G352447" i="1"/>
  <c r="G352448" i="1"/>
  <c r="G352449" i="1"/>
  <c r="G352450" i="1"/>
  <c r="G352451" i="1"/>
  <c r="G352452" i="1"/>
  <c r="G352453" i="1"/>
  <c r="G352454" i="1"/>
  <c r="G352455" i="1"/>
  <c r="G352456" i="1"/>
  <c r="G352457" i="1"/>
  <c r="G352458" i="1"/>
  <c r="G352459" i="1"/>
  <c r="G352460" i="1"/>
  <c r="G352461" i="1"/>
  <c r="G352462" i="1"/>
  <c r="G352463" i="1"/>
  <c r="G352464" i="1"/>
  <c r="G352465" i="1"/>
  <c r="G352466" i="1"/>
  <c r="G352467" i="1"/>
  <c r="G352468" i="1"/>
  <c r="G352469" i="1"/>
  <c r="G352470" i="1"/>
  <c r="G352471" i="1"/>
  <c r="G352472" i="1"/>
  <c r="G352473" i="1"/>
  <c r="G352474" i="1"/>
  <c r="G352475" i="1"/>
  <c r="G352476" i="1"/>
  <c r="G352477" i="1"/>
  <c r="G352478" i="1"/>
  <c r="G352479" i="1"/>
  <c r="G352480" i="1"/>
  <c r="G352481" i="1"/>
  <c r="G352482" i="1"/>
  <c r="G352483" i="1"/>
  <c r="G352484" i="1"/>
  <c r="G352485" i="1"/>
  <c r="G352486" i="1"/>
  <c r="G352487" i="1"/>
  <c r="G352488" i="1"/>
  <c r="G352489" i="1"/>
  <c r="G352490" i="1"/>
  <c r="G352491" i="1"/>
  <c r="G352492" i="1"/>
  <c r="G352493" i="1"/>
  <c r="G352494" i="1"/>
  <c r="G352495" i="1"/>
  <c r="G352496" i="1"/>
  <c r="G352497" i="1"/>
  <c r="G352498" i="1"/>
  <c r="G352499" i="1"/>
  <c r="G352500" i="1"/>
  <c r="G352501" i="1"/>
  <c r="G352502" i="1"/>
  <c r="G352503" i="1"/>
  <c r="G352504" i="1"/>
  <c r="G352505" i="1"/>
  <c r="G352506" i="1"/>
  <c r="G352507" i="1"/>
  <c r="G352508" i="1"/>
  <c r="G352509" i="1"/>
  <c r="G352510" i="1"/>
  <c r="G352511" i="1"/>
  <c r="G352512" i="1"/>
  <c r="G352513" i="1"/>
  <c r="G352514" i="1"/>
  <c r="G352515" i="1"/>
  <c r="G352516" i="1"/>
  <c r="G352517" i="1"/>
  <c r="G352518" i="1"/>
  <c r="G352519" i="1"/>
  <c r="G352520" i="1"/>
  <c r="G352521" i="1"/>
  <c r="G352522" i="1"/>
  <c r="G352523" i="1"/>
  <c r="G352524" i="1"/>
  <c r="G352525" i="1"/>
  <c r="G352526" i="1"/>
  <c r="G352527" i="1"/>
  <c r="G352528" i="1"/>
  <c r="G352529" i="1"/>
  <c r="G352530" i="1"/>
  <c r="G352531" i="1"/>
  <c r="G352532" i="1"/>
  <c r="G352533" i="1"/>
  <c r="G352534" i="1"/>
  <c r="G352535" i="1"/>
  <c r="G352536" i="1"/>
  <c r="G352537" i="1"/>
  <c r="G352538" i="1"/>
  <c r="G352539" i="1"/>
  <c r="G352540" i="1"/>
  <c r="G352541" i="1"/>
  <c r="G352542" i="1"/>
  <c r="G352543" i="1"/>
  <c r="G352544" i="1"/>
  <c r="G352545" i="1"/>
  <c r="G352546" i="1"/>
  <c r="G352547" i="1"/>
  <c r="G352548" i="1"/>
  <c r="G352549" i="1"/>
  <c r="G352550" i="1"/>
  <c r="G352551" i="1"/>
  <c r="G352552" i="1"/>
  <c r="G352553" i="1"/>
  <c r="G352554" i="1"/>
  <c r="G352555" i="1"/>
  <c r="G352556" i="1"/>
  <c r="G352557" i="1"/>
  <c r="G352558" i="1"/>
  <c r="G352559" i="1"/>
  <c r="G352560" i="1"/>
  <c r="G352561" i="1"/>
  <c r="G352562" i="1"/>
  <c r="G352563" i="1"/>
  <c r="G352564" i="1"/>
  <c r="G352565" i="1"/>
  <c r="G352566" i="1"/>
  <c r="G352567" i="1"/>
  <c r="G352568" i="1"/>
  <c r="G352569" i="1"/>
  <c r="G352570" i="1"/>
  <c r="G352571" i="1"/>
  <c r="G352572" i="1"/>
  <c r="G352573" i="1"/>
  <c r="G352574" i="1"/>
  <c r="G352575" i="1"/>
  <c r="G352576" i="1"/>
  <c r="G352577" i="1"/>
  <c r="G352578" i="1"/>
  <c r="G352579" i="1"/>
  <c r="G352580" i="1"/>
  <c r="G352581" i="1"/>
  <c r="G352582" i="1"/>
  <c r="G352583" i="1"/>
  <c r="G352584" i="1"/>
  <c r="G352585" i="1"/>
  <c r="G352586" i="1"/>
  <c r="G352587" i="1"/>
  <c r="G352588" i="1"/>
  <c r="G352589" i="1"/>
  <c r="G352590" i="1"/>
  <c r="G352591" i="1"/>
  <c r="G352592" i="1"/>
  <c r="G352593" i="1"/>
  <c r="G352594" i="1"/>
  <c r="G352595" i="1"/>
  <c r="G352596" i="1"/>
  <c r="G352597" i="1"/>
  <c r="G352598" i="1"/>
  <c r="G352599" i="1"/>
  <c r="G352600" i="1"/>
  <c r="G352601" i="1"/>
  <c r="G352602" i="1"/>
  <c r="G352603" i="1"/>
  <c r="G352604" i="1"/>
  <c r="G352605" i="1"/>
  <c r="G352606" i="1"/>
  <c r="G352607" i="1"/>
  <c r="G352608" i="1"/>
  <c r="G352609" i="1"/>
  <c r="G352610" i="1"/>
  <c r="G352611" i="1"/>
  <c r="G352612" i="1"/>
  <c r="G352613" i="1"/>
  <c r="G352614" i="1"/>
  <c r="G352615" i="1"/>
  <c r="G352616" i="1"/>
  <c r="G352617" i="1"/>
  <c r="G352618" i="1"/>
  <c r="G352619" i="1"/>
  <c r="G352620" i="1"/>
  <c r="G352621" i="1"/>
  <c r="G352622" i="1"/>
  <c r="G352623" i="1"/>
  <c r="G352624" i="1"/>
  <c r="G352625" i="1"/>
  <c r="G352626" i="1"/>
  <c r="G352627" i="1"/>
  <c r="G352628" i="1"/>
  <c r="G352629" i="1"/>
  <c r="G352630" i="1"/>
  <c r="G352631" i="1"/>
  <c r="G352632" i="1"/>
  <c r="G352633" i="1"/>
  <c r="G352634" i="1"/>
  <c r="G352635" i="1"/>
  <c r="G352636" i="1"/>
  <c r="G352637" i="1"/>
  <c r="G352638" i="1"/>
  <c r="G352639" i="1"/>
  <c r="G352640" i="1"/>
  <c r="G352641" i="1"/>
  <c r="G352642" i="1"/>
  <c r="G352643" i="1"/>
  <c r="G352644" i="1"/>
  <c r="G352645" i="1"/>
  <c r="G352646" i="1"/>
  <c r="G352647" i="1"/>
  <c r="G352648" i="1"/>
  <c r="G352649" i="1"/>
  <c r="G352650" i="1"/>
  <c r="G352651" i="1"/>
  <c r="G352652" i="1"/>
  <c r="G352653" i="1"/>
  <c r="G352654" i="1"/>
  <c r="G352655" i="1"/>
  <c r="G352656" i="1"/>
  <c r="G352657" i="1"/>
  <c r="G352658" i="1"/>
  <c r="G352659" i="1"/>
  <c r="G352660" i="1"/>
  <c r="G352661" i="1"/>
  <c r="G352662" i="1"/>
  <c r="G352663" i="1"/>
  <c r="G352664" i="1"/>
  <c r="G352665" i="1"/>
  <c r="G352666" i="1"/>
  <c r="G352667" i="1"/>
  <c r="G352668" i="1"/>
  <c r="G352669" i="1"/>
  <c r="G352670" i="1"/>
  <c r="G352671" i="1"/>
  <c r="G352672" i="1"/>
  <c r="G352673" i="1"/>
  <c r="G352674" i="1"/>
  <c r="G352675" i="1"/>
  <c r="G352676" i="1"/>
  <c r="G352677" i="1"/>
  <c r="G352678" i="1"/>
  <c r="G352679" i="1"/>
  <c r="G352680" i="1"/>
  <c r="G352681" i="1"/>
  <c r="G352682" i="1"/>
  <c r="G352683" i="1"/>
  <c r="G352684" i="1"/>
  <c r="G352685" i="1"/>
  <c r="G352686" i="1"/>
  <c r="G352687" i="1"/>
  <c r="G352688" i="1"/>
  <c r="G352689" i="1"/>
  <c r="G352690" i="1"/>
  <c r="G352691" i="1"/>
  <c r="G352692" i="1"/>
  <c r="G352693" i="1"/>
  <c r="G352694" i="1"/>
  <c r="G352695" i="1"/>
  <c r="G352696" i="1"/>
  <c r="G352697" i="1"/>
  <c r="G352698" i="1"/>
  <c r="G352699" i="1"/>
  <c r="G352700" i="1"/>
  <c r="G352701" i="1"/>
  <c r="G352702" i="1"/>
  <c r="G352703" i="1"/>
  <c r="G352704" i="1"/>
  <c r="G352705" i="1"/>
  <c r="G352706" i="1"/>
  <c r="G352707" i="1"/>
  <c r="G352708" i="1"/>
  <c r="G352709" i="1"/>
  <c r="G352710" i="1"/>
  <c r="G352711" i="1"/>
  <c r="G352712" i="1"/>
  <c r="G352713" i="1"/>
  <c r="G352714" i="1"/>
  <c r="G352715" i="1"/>
  <c r="G352716" i="1"/>
  <c r="G352717" i="1"/>
  <c r="G352718" i="1"/>
  <c r="G352719" i="1"/>
  <c r="G352720" i="1"/>
  <c r="G352721" i="1"/>
  <c r="G352722" i="1"/>
  <c r="G352723" i="1"/>
  <c r="G352724" i="1"/>
  <c r="G352725" i="1"/>
  <c r="G352726" i="1"/>
  <c r="G352727" i="1"/>
  <c r="G352728" i="1"/>
  <c r="G352729" i="1"/>
  <c r="G352730" i="1"/>
  <c r="G352731" i="1"/>
  <c r="G352732" i="1"/>
  <c r="G352733" i="1"/>
  <c r="G352734" i="1"/>
  <c r="G352735" i="1"/>
  <c r="G352736" i="1"/>
  <c r="G352737" i="1"/>
  <c r="G352738" i="1"/>
  <c r="G352739" i="1"/>
  <c r="G352740" i="1"/>
  <c r="G352741" i="1"/>
  <c r="G352742" i="1"/>
  <c r="G352743" i="1"/>
  <c r="G352744" i="1"/>
  <c r="G352745" i="1"/>
  <c r="G352746" i="1"/>
  <c r="G352747" i="1"/>
  <c r="G352748" i="1"/>
  <c r="G352749" i="1"/>
  <c r="G352750" i="1"/>
  <c r="G352751" i="1"/>
  <c r="G352752" i="1"/>
  <c r="G352753" i="1"/>
  <c r="G352754" i="1"/>
  <c r="G352755" i="1"/>
  <c r="G352756" i="1"/>
  <c r="G352757" i="1"/>
  <c r="G352758" i="1"/>
  <c r="G352759" i="1"/>
  <c r="G352760" i="1"/>
  <c r="G352761" i="1"/>
  <c r="G352762" i="1"/>
  <c r="G352763" i="1"/>
  <c r="G352764" i="1"/>
  <c r="G352765" i="1"/>
  <c r="G352766" i="1"/>
  <c r="G352767" i="1"/>
  <c r="G352768" i="1"/>
  <c r="G352769" i="1"/>
  <c r="G352770" i="1"/>
  <c r="G352771" i="1"/>
  <c r="G352772" i="1"/>
  <c r="G352773" i="1"/>
  <c r="G352774" i="1"/>
  <c r="G352775" i="1"/>
  <c r="G352776" i="1"/>
  <c r="G352777" i="1"/>
  <c r="G352778" i="1"/>
  <c r="G352779" i="1"/>
  <c r="G352780" i="1"/>
  <c r="G352781" i="1"/>
  <c r="G352782" i="1"/>
  <c r="G352783" i="1"/>
  <c r="G352784" i="1"/>
  <c r="G352785" i="1"/>
  <c r="G352786" i="1"/>
  <c r="G352787" i="1"/>
  <c r="G352788" i="1"/>
  <c r="G352789" i="1"/>
  <c r="G352790" i="1"/>
  <c r="G352791" i="1"/>
  <c r="G352792" i="1"/>
  <c r="G352793" i="1"/>
  <c r="G352794" i="1"/>
  <c r="G352795" i="1"/>
  <c r="G352796" i="1"/>
  <c r="G352797" i="1"/>
  <c r="G352798" i="1"/>
  <c r="G352799" i="1"/>
  <c r="G352800" i="1"/>
  <c r="G352801" i="1"/>
  <c r="G352802" i="1"/>
  <c r="G352803" i="1"/>
  <c r="G352804" i="1"/>
  <c r="G352805" i="1"/>
  <c r="G352806" i="1"/>
  <c r="G352807" i="1"/>
  <c r="G352808" i="1"/>
  <c r="G352809" i="1"/>
  <c r="G352810" i="1"/>
  <c r="G352811" i="1"/>
  <c r="G352812" i="1"/>
  <c r="G352813" i="1"/>
  <c r="G352814" i="1"/>
  <c r="G352815" i="1"/>
  <c r="G352816" i="1"/>
  <c r="G352817" i="1"/>
  <c r="G352818" i="1"/>
  <c r="G352819" i="1"/>
  <c r="G352820" i="1"/>
  <c r="G352821" i="1"/>
  <c r="G352822" i="1"/>
  <c r="G352823" i="1"/>
  <c r="G352824" i="1"/>
  <c r="G352825" i="1"/>
  <c r="G352826" i="1"/>
  <c r="G352827" i="1"/>
  <c r="G352828" i="1"/>
  <c r="G352829" i="1"/>
  <c r="G352830" i="1"/>
  <c r="G352831" i="1"/>
  <c r="G352832" i="1"/>
  <c r="G352833" i="1"/>
  <c r="G352834" i="1"/>
  <c r="G352835" i="1"/>
  <c r="G352836" i="1"/>
  <c r="G352837" i="1"/>
  <c r="G352838" i="1"/>
  <c r="G352839" i="1"/>
  <c r="G352840" i="1"/>
  <c r="G352841" i="1"/>
  <c r="G352842" i="1"/>
  <c r="G352843" i="1"/>
  <c r="G352844" i="1"/>
  <c r="G352845" i="1"/>
  <c r="G352846" i="1"/>
  <c r="G352847" i="1"/>
  <c r="G352848" i="1"/>
  <c r="G352849" i="1"/>
  <c r="G352850" i="1"/>
  <c r="G352851" i="1"/>
  <c r="G352852" i="1"/>
  <c r="G352853" i="1"/>
  <c r="G352854" i="1"/>
  <c r="G352855" i="1"/>
  <c r="G352856" i="1"/>
  <c r="G352857" i="1"/>
  <c r="G352858" i="1"/>
  <c r="G352859" i="1"/>
  <c r="G352860" i="1"/>
  <c r="G352861" i="1"/>
  <c r="G352862" i="1"/>
  <c r="G352863" i="1"/>
  <c r="G352864" i="1"/>
  <c r="G352865" i="1"/>
  <c r="G352866" i="1"/>
  <c r="G352867" i="1"/>
  <c r="G352868" i="1"/>
  <c r="G352869" i="1"/>
  <c r="G352870" i="1"/>
  <c r="G352871" i="1"/>
  <c r="G352872" i="1"/>
  <c r="G352873" i="1"/>
  <c r="G352874" i="1"/>
  <c r="G352875" i="1"/>
  <c r="G352876" i="1"/>
  <c r="G352877" i="1"/>
  <c r="G352878" i="1"/>
  <c r="G352879" i="1"/>
  <c r="G352880" i="1"/>
  <c r="G352881" i="1"/>
  <c r="G352882" i="1"/>
  <c r="G352883" i="1"/>
  <c r="G352884" i="1"/>
  <c r="G352885" i="1"/>
  <c r="G352886" i="1"/>
  <c r="G352887" i="1"/>
  <c r="G352888" i="1"/>
  <c r="G352889" i="1"/>
  <c r="G352890" i="1"/>
  <c r="G352891" i="1"/>
  <c r="G352892" i="1"/>
  <c r="G352893" i="1"/>
  <c r="G352894" i="1"/>
  <c r="G352895" i="1"/>
  <c r="G352896" i="1"/>
  <c r="G352897" i="1"/>
  <c r="G352898" i="1"/>
  <c r="G352899" i="1"/>
  <c r="G352900" i="1"/>
  <c r="G352901" i="1"/>
  <c r="G352902" i="1"/>
  <c r="G352903" i="1"/>
  <c r="G352904" i="1"/>
  <c r="G352905" i="1"/>
  <c r="G352906" i="1"/>
  <c r="G352907" i="1"/>
  <c r="G352908" i="1"/>
  <c r="G352909" i="1"/>
  <c r="G352910" i="1"/>
  <c r="G352911" i="1"/>
  <c r="G352912" i="1"/>
  <c r="G352913" i="1"/>
  <c r="G352914" i="1"/>
  <c r="G352915" i="1"/>
  <c r="G352916" i="1"/>
  <c r="G352917" i="1"/>
  <c r="G352918" i="1"/>
  <c r="G352919" i="1"/>
  <c r="G352920" i="1"/>
  <c r="G352921" i="1"/>
  <c r="G352922" i="1"/>
  <c r="G352923" i="1"/>
  <c r="G352924" i="1"/>
  <c r="G352925" i="1"/>
  <c r="G352926" i="1"/>
  <c r="G352927" i="1"/>
  <c r="G352928" i="1"/>
  <c r="G352929" i="1"/>
  <c r="G352930" i="1"/>
  <c r="G352931" i="1"/>
  <c r="G352932" i="1"/>
  <c r="G352933" i="1"/>
  <c r="G352934" i="1"/>
  <c r="G352935" i="1"/>
  <c r="G352936" i="1"/>
  <c r="G352937" i="1"/>
  <c r="G352938" i="1"/>
  <c r="G352939" i="1"/>
  <c r="G352940" i="1"/>
  <c r="G352941" i="1"/>
  <c r="G352942" i="1"/>
  <c r="G352943" i="1"/>
  <c r="G352944" i="1"/>
  <c r="G352945" i="1"/>
  <c r="G352946" i="1"/>
  <c r="G352947" i="1"/>
  <c r="G352948" i="1"/>
  <c r="G352949" i="1"/>
  <c r="G352950" i="1"/>
  <c r="G352951" i="1"/>
  <c r="G352952" i="1"/>
  <c r="G352953" i="1"/>
  <c r="G352954" i="1"/>
  <c r="G352955" i="1"/>
  <c r="G352956" i="1"/>
  <c r="G352957" i="1"/>
  <c r="G352958" i="1"/>
  <c r="G352959" i="1"/>
  <c r="G352960" i="1"/>
  <c r="G352961" i="1"/>
  <c r="G352962" i="1"/>
  <c r="G352963" i="1"/>
  <c r="G352964" i="1"/>
  <c r="G352965" i="1"/>
  <c r="G352966" i="1"/>
  <c r="G352967" i="1"/>
  <c r="G352968" i="1"/>
  <c r="G352969" i="1"/>
  <c r="G352970" i="1"/>
  <c r="G352971" i="1"/>
  <c r="G352972" i="1"/>
  <c r="G352973" i="1"/>
  <c r="G352974" i="1"/>
  <c r="G352975" i="1"/>
  <c r="G352976" i="1"/>
  <c r="G352977" i="1"/>
  <c r="G352978" i="1"/>
  <c r="G352979" i="1"/>
  <c r="G352980" i="1"/>
  <c r="G352981" i="1"/>
  <c r="G352982" i="1"/>
  <c r="G352983" i="1"/>
  <c r="G352984" i="1"/>
  <c r="G352985" i="1"/>
  <c r="G352986" i="1"/>
  <c r="G352987" i="1"/>
  <c r="G352988" i="1"/>
  <c r="G352989" i="1"/>
  <c r="G352990" i="1"/>
  <c r="G352991" i="1"/>
  <c r="G352992" i="1"/>
  <c r="G352993" i="1"/>
  <c r="G352994" i="1"/>
  <c r="G352995" i="1"/>
  <c r="G352996" i="1"/>
  <c r="G352997" i="1"/>
  <c r="G352998" i="1"/>
  <c r="G352999" i="1"/>
  <c r="G353000" i="1"/>
  <c r="G353001" i="1"/>
  <c r="G353002" i="1"/>
  <c r="G353003" i="1"/>
  <c r="G353004" i="1"/>
  <c r="G353005" i="1"/>
  <c r="G353006" i="1"/>
  <c r="G353007" i="1"/>
  <c r="G353008" i="1"/>
  <c r="G353009" i="1"/>
  <c r="G353010" i="1"/>
  <c r="G353011" i="1"/>
  <c r="G353012" i="1"/>
  <c r="G353013" i="1"/>
  <c r="G353014" i="1"/>
  <c r="G353015" i="1"/>
  <c r="G353016" i="1"/>
  <c r="G353017" i="1"/>
  <c r="G353018" i="1"/>
  <c r="G353019" i="1"/>
  <c r="G353020" i="1"/>
  <c r="G353021" i="1"/>
  <c r="G353022" i="1"/>
  <c r="G353023" i="1"/>
  <c r="G353024" i="1"/>
  <c r="G353025" i="1"/>
  <c r="G353026" i="1"/>
  <c r="G353027" i="1"/>
  <c r="G353028" i="1"/>
  <c r="G353029" i="1"/>
  <c r="G353030" i="1"/>
  <c r="G353031" i="1"/>
  <c r="G353032" i="1"/>
  <c r="G353033" i="1"/>
  <c r="G353034" i="1"/>
  <c r="G353035" i="1"/>
  <c r="G353036" i="1"/>
  <c r="G353037" i="1"/>
  <c r="G353038" i="1"/>
  <c r="G353039" i="1"/>
  <c r="G353040" i="1"/>
  <c r="G353041" i="1"/>
  <c r="G353042" i="1"/>
  <c r="G353043" i="1"/>
  <c r="G353044" i="1"/>
  <c r="G353045" i="1"/>
  <c r="G353046" i="1"/>
  <c r="G353047" i="1"/>
  <c r="G353048" i="1"/>
  <c r="G353049" i="1"/>
  <c r="G353050" i="1"/>
  <c r="G353051" i="1"/>
  <c r="G353052" i="1"/>
  <c r="G353053" i="1"/>
  <c r="G353054" i="1"/>
  <c r="G353055" i="1"/>
  <c r="G353056" i="1"/>
  <c r="G353057" i="1"/>
  <c r="G353058" i="1"/>
  <c r="G353059" i="1"/>
  <c r="G353060" i="1"/>
  <c r="G353061" i="1"/>
  <c r="G353062" i="1"/>
  <c r="G353063" i="1"/>
  <c r="G353064" i="1"/>
  <c r="G353065" i="1"/>
  <c r="G353066" i="1"/>
  <c r="G353067" i="1"/>
  <c r="G353068" i="1"/>
  <c r="G353069" i="1"/>
  <c r="G353070" i="1"/>
  <c r="G353071" i="1"/>
  <c r="G353072" i="1"/>
  <c r="G353073" i="1"/>
  <c r="G353074" i="1"/>
  <c r="G353075" i="1"/>
  <c r="G353076" i="1"/>
  <c r="G353077" i="1"/>
  <c r="G353078" i="1"/>
  <c r="G353079" i="1"/>
  <c r="G353080" i="1"/>
  <c r="G353081" i="1"/>
  <c r="G353082" i="1"/>
  <c r="G353083" i="1"/>
  <c r="G353084" i="1"/>
  <c r="G353085" i="1"/>
  <c r="G353086" i="1"/>
  <c r="G353087" i="1"/>
  <c r="G353088" i="1"/>
  <c r="G353089" i="1"/>
  <c r="G353090" i="1"/>
  <c r="G353091" i="1"/>
  <c r="G353092" i="1"/>
  <c r="G353093" i="1"/>
  <c r="G353094" i="1"/>
  <c r="G353095" i="1"/>
  <c r="G353096" i="1"/>
  <c r="G353097" i="1"/>
  <c r="G353098" i="1"/>
  <c r="G353099" i="1"/>
  <c r="G353100" i="1"/>
  <c r="G353101" i="1"/>
  <c r="G353102" i="1"/>
  <c r="G353103" i="1"/>
  <c r="G353104" i="1"/>
  <c r="G353105" i="1"/>
  <c r="G353106" i="1"/>
  <c r="G353107" i="1"/>
  <c r="G353108" i="1"/>
  <c r="G353109" i="1"/>
  <c r="G353110" i="1"/>
  <c r="G353111" i="1"/>
  <c r="G353112" i="1"/>
  <c r="G353113" i="1"/>
  <c r="G353114" i="1"/>
  <c r="G353115" i="1"/>
  <c r="G353116" i="1"/>
  <c r="G353117" i="1"/>
  <c r="G353118" i="1"/>
  <c r="G353119" i="1"/>
  <c r="G353120" i="1"/>
  <c r="G353121" i="1"/>
  <c r="G353122" i="1"/>
  <c r="G353123" i="1"/>
  <c r="G353124" i="1"/>
  <c r="G353125" i="1"/>
  <c r="G353126" i="1"/>
  <c r="G353127" i="1"/>
  <c r="G353128" i="1"/>
  <c r="G353129" i="1"/>
  <c r="G353130" i="1"/>
  <c r="G353131" i="1"/>
  <c r="G353132" i="1"/>
  <c r="G353133" i="1"/>
  <c r="G353134" i="1"/>
  <c r="G353135" i="1"/>
  <c r="G353136" i="1"/>
  <c r="G353137" i="1"/>
  <c r="G353138" i="1"/>
  <c r="G353139" i="1"/>
  <c r="G353140" i="1"/>
  <c r="G353141" i="1"/>
  <c r="G353142" i="1"/>
  <c r="G353143" i="1"/>
  <c r="G353144" i="1"/>
  <c r="G353145" i="1"/>
  <c r="G353146" i="1"/>
  <c r="G353147" i="1"/>
  <c r="G353148" i="1"/>
  <c r="G353149" i="1"/>
  <c r="G353150" i="1"/>
  <c r="G353151" i="1"/>
  <c r="G353152" i="1"/>
  <c r="G353153" i="1"/>
  <c r="G353154" i="1"/>
  <c r="G353155" i="1"/>
  <c r="G353156" i="1"/>
  <c r="G353157" i="1"/>
  <c r="G353158" i="1"/>
  <c r="G353159" i="1"/>
  <c r="G353160" i="1"/>
  <c r="G353161" i="1"/>
  <c r="G353162" i="1"/>
  <c r="G353163" i="1"/>
  <c r="G353164" i="1"/>
  <c r="G353165" i="1"/>
  <c r="G353166" i="1"/>
  <c r="G353167" i="1"/>
  <c r="G353168" i="1"/>
  <c r="G353169" i="1"/>
  <c r="G353170" i="1"/>
  <c r="G353171" i="1"/>
  <c r="G353172" i="1"/>
  <c r="G353173" i="1"/>
  <c r="G353174" i="1"/>
  <c r="G353175" i="1"/>
  <c r="G353176" i="1"/>
  <c r="G353177" i="1"/>
  <c r="G353178" i="1"/>
  <c r="G353179" i="1"/>
  <c r="G353180" i="1"/>
  <c r="G353181" i="1"/>
  <c r="G353182" i="1"/>
  <c r="G353183" i="1"/>
  <c r="G353184" i="1"/>
  <c r="G353185" i="1"/>
  <c r="G353186" i="1"/>
  <c r="G353187" i="1"/>
  <c r="G353188" i="1"/>
  <c r="G353189" i="1"/>
  <c r="G353190" i="1"/>
  <c r="G353191" i="1"/>
  <c r="G353192" i="1"/>
  <c r="G353193" i="1"/>
  <c r="G353194" i="1"/>
  <c r="G353195" i="1"/>
  <c r="G353196" i="1"/>
  <c r="G353197" i="1"/>
  <c r="G353198" i="1"/>
  <c r="G353199" i="1"/>
  <c r="G353200" i="1"/>
  <c r="G353201" i="1"/>
  <c r="G353202" i="1"/>
  <c r="G353203" i="1"/>
  <c r="G353204" i="1"/>
  <c r="G353205" i="1"/>
  <c r="G353206" i="1"/>
  <c r="G353207" i="1"/>
  <c r="G353208" i="1"/>
  <c r="G353209" i="1"/>
  <c r="G353210" i="1"/>
  <c r="G353211" i="1"/>
  <c r="G353212" i="1"/>
  <c r="G353213" i="1"/>
  <c r="G353214" i="1"/>
  <c r="G353215" i="1"/>
  <c r="G353216" i="1"/>
  <c r="G353217" i="1"/>
  <c r="G353218" i="1"/>
  <c r="G353219" i="1"/>
  <c r="G353220" i="1"/>
  <c r="G353221" i="1"/>
  <c r="G353222" i="1"/>
  <c r="G353223" i="1"/>
  <c r="G353224" i="1"/>
  <c r="G353225" i="1"/>
  <c r="G353226" i="1"/>
  <c r="G353227" i="1"/>
  <c r="G353228" i="1"/>
  <c r="G353229" i="1"/>
  <c r="G353230" i="1"/>
  <c r="G353231" i="1"/>
  <c r="G353232" i="1"/>
  <c r="G353233" i="1"/>
  <c r="G353234" i="1"/>
  <c r="G353235" i="1"/>
  <c r="G353236" i="1"/>
  <c r="G353237" i="1"/>
  <c r="G353238" i="1"/>
  <c r="G353239" i="1"/>
  <c r="G353240" i="1"/>
  <c r="G353241" i="1"/>
  <c r="G353242" i="1"/>
  <c r="G353243" i="1"/>
  <c r="G353244" i="1"/>
  <c r="G353245" i="1"/>
  <c r="G353246" i="1"/>
  <c r="G353247" i="1"/>
  <c r="G353248" i="1"/>
  <c r="G353249" i="1"/>
  <c r="G353250" i="1"/>
  <c r="G353251" i="1"/>
  <c r="G353252" i="1"/>
  <c r="G353253" i="1"/>
  <c r="G353254" i="1"/>
  <c r="G353255" i="1"/>
  <c r="G353256" i="1"/>
  <c r="G353257" i="1"/>
  <c r="G353258" i="1"/>
  <c r="G353259" i="1"/>
  <c r="G353260" i="1"/>
  <c r="G353261" i="1"/>
  <c r="G353262" i="1"/>
  <c r="G353263" i="1"/>
  <c r="G353264" i="1"/>
  <c r="G353265" i="1"/>
  <c r="G353266" i="1"/>
  <c r="G353267" i="1"/>
  <c r="G353268" i="1"/>
  <c r="G353269" i="1"/>
  <c r="G353270" i="1"/>
  <c r="G353271" i="1"/>
  <c r="G353272" i="1"/>
  <c r="G353273" i="1"/>
  <c r="G353274" i="1"/>
  <c r="G353275" i="1"/>
  <c r="G353276" i="1"/>
  <c r="G353277" i="1"/>
  <c r="G353278" i="1"/>
  <c r="G353279" i="1"/>
  <c r="G353280" i="1"/>
  <c r="G353281" i="1"/>
  <c r="G353282" i="1"/>
  <c r="G353283" i="1"/>
  <c r="G353284" i="1"/>
  <c r="G353285" i="1"/>
  <c r="G353286" i="1"/>
  <c r="G353287" i="1"/>
  <c r="G353288" i="1"/>
  <c r="G353289" i="1"/>
  <c r="G353290" i="1"/>
  <c r="G353291" i="1"/>
  <c r="G353292" i="1"/>
  <c r="G353293" i="1"/>
  <c r="G353294" i="1"/>
  <c r="G353295" i="1"/>
  <c r="G353296" i="1"/>
  <c r="G353297" i="1"/>
  <c r="G353298" i="1"/>
  <c r="G353299" i="1"/>
  <c r="G353300" i="1"/>
  <c r="G353301" i="1"/>
  <c r="G353302" i="1"/>
  <c r="G353303" i="1"/>
  <c r="G353304" i="1"/>
  <c r="G353305" i="1"/>
  <c r="G353306" i="1"/>
  <c r="G353307" i="1"/>
  <c r="G353308" i="1"/>
  <c r="G353309" i="1"/>
  <c r="G353310" i="1"/>
  <c r="G353311" i="1"/>
  <c r="G353312" i="1"/>
  <c r="G353313" i="1"/>
  <c r="G353314" i="1"/>
  <c r="G353315" i="1"/>
  <c r="G353316" i="1"/>
  <c r="G353317" i="1"/>
  <c r="G353318" i="1"/>
  <c r="G353319" i="1"/>
  <c r="G353320" i="1"/>
  <c r="G353321" i="1"/>
  <c r="G353322" i="1"/>
  <c r="G353323" i="1"/>
  <c r="G353324" i="1"/>
  <c r="G353325" i="1"/>
  <c r="G353326" i="1"/>
  <c r="G353327" i="1"/>
  <c r="G353328" i="1"/>
  <c r="G353329" i="1"/>
  <c r="G353330" i="1"/>
  <c r="G353331" i="1"/>
  <c r="G353332" i="1"/>
  <c r="G353333" i="1"/>
  <c r="G353334" i="1"/>
  <c r="G353335" i="1"/>
  <c r="G353336" i="1"/>
  <c r="G353337" i="1"/>
  <c r="G353338" i="1"/>
  <c r="G353339" i="1"/>
  <c r="G353340" i="1"/>
  <c r="G353341" i="1"/>
  <c r="G353342" i="1"/>
  <c r="G353343" i="1"/>
  <c r="G353344" i="1"/>
  <c r="G353345" i="1"/>
  <c r="G353346" i="1"/>
  <c r="G353347" i="1"/>
  <c r="G353348" i="1"/>
  <c r="G353349" i="1"/>
  <c r="G353350" i="1"/>
  <c r="G353351" i="1"/>
  <c r="G353352" i="1"/>
  <c r="G353353" i="1"/>
  <c r="G353354" i="1"/>
  <c r="G353355" i="1"/>
  <c r="G353356" i="1"/>
  <c r="G353357" i="1"/>
  <c r="G353358" i="1"/>
  <c r="G353359" i="1"/>
  <c r="G353360" i="1"/>
  <c r="G353361" i="1"/>
  <c r="G353362" i="1"/>
  <c r="G353363" i="1"/>
  <c r="G353364" i="1"/>
  <c r="G353365" i="1"/>
  <c r="G353366" i="1"/>
  <c r="G353367" i="1"/>
  <c r="G353368" i="1"/>
  <c r="G353369" i="1"/>
  <c r="G353370" i="1"/>
  <c r="G353371" i="1"/>
  <c r="G353372" i="1"/>
  <c r="G353373" i="1"/>
  <c r="G353374" i="1"/>
  <c r="G353375" i="1"/>
  <c r="G353376" i="1"/>
  <c r="G353377" i="1"/>
  <c r="G353378" i="1"/>
  <c r="G353379" i="1"/>
  <c r="G353380" i="1"/>
  <c r="G353381" i="1"/>
  <c r="G353382" i="1"/>
  <c r="G353383" i="1"/>
  <c r="G353384" i="1"/>
  <c r="G353385" i="1"/>
  <c r="G353386" i="1"/>
  <c r="G353387" i="1"/>
  <c r="G353388" i="1"/>
  <c r="G353389" i="1"/>
  <c r="G353390" i="1"/>
  <c r="G353391" i="1"/>
  <c r="G353392" i="1"/>
  <c r="G353393" i="1"/>
  <c r="G353394" i="1"/>
  <c r="G353395" i="1"/>
  <c r="G353396" i="1"/>
  <c r="G353397" i="1"/>
  <c r="G353398" i="1"/>
  <c r="G353399" i="1"/>
  <c r="G353400" i="1"/>
  <c r="G353401" i="1"/>
  <c r="G353402" i="1"/>
  <c r="G353403" i="1"/>
  <c r="G353404" i="1"/>
  <c r="G353405" i="1"/>
  <c r="G353406" i="1"/>
  <c r="G353407" i="1"/>
  <c r="G353408" i="1"/>
  <c r="G353409" i="1"/>
  <c r="G353410" i="1"/>
  <c r="G353411" i="1"/>
  <c r="G353412" i="1"/>
  <c r="G353413" i="1"/>
  <c r="G353414" i="1"/>
  <c r="G353415" i="1"/>
  <c r="G353416" i="1"/>
  <c r="G353417" i="1"/>
  <c r="G353418" i="1"/>
  <c r="G353419" i="1"/>
  <c r="G353420" i="1"/>
  <c r="G353421" i="1"/>
  <c r="G353422" i="1"/>
  <c r="G353423" i="1"/>
  <c r="G353424" i="1"/>
  <c r="G353425" i="1"/>
  <c r="G353426" i="1"/>
  <c r="G353427" i="1"/>
  <c r="G353428" i="1"/>
  <c r="G353429" i="1"/>
  <c r="G353430" i="1"/>
  <c r="G353431" i="1"/>
  <c r="G353432" i="1"/>
  <c r="G353433" i="1"/>
  <c r="G353434" i="1"/>
  <c r="G353435" i="1"/>
  <c r="G353436" i="1"/>
  <c r="G353437" i="1"/>
  <c r="G353438" i="1"/>
  <c r="G353439" i="1"/>
  <c r="G353440" i="1"/>
  <c r="G353441" i="1"/>
  <c r="G353442" i="1"/>
  <c r="G353443" i="1"/>
  <c r="G353444" i="1"/>
  <c r="G353445" i="1"/>
  <c r="G353446" i="1"/>
  <c r="G353447" i="1"/>
  <c r="G353448" i="1"/>
  <c r="G353449" i="1"/>
  <c r="G353450" i="1"/>
  <c r="G353451" i="1"/>
  <c r="G353452" i="1"/>
  <c r="G353453" i="1"/>
  <c r="G353454" i="1"/>
  <c r="G353455" i="1"/>
  <c r="G353456" i="1"/>
  <c r="G353457" i="1"/>
  <c r="G353458" i="1"/>
  <c r="G353459" i="1"/>
  <c r="G353460" i="1"/>
  <c r="G353461" i="1"/>
  <c r="G353462" i="1"/>
  <c r="G353463" i="1"/>
  <c r="G353464" i="1"/>
  <c r="G353465" i="1"/>
  <c r="G353466" i="1"/>
  <c r="G353467" i="1"/>
  <c r="G353468" i="1"/>
  <c r="G353469" i="1"/>
  <c r="G353470" i="1"/>
  <c r="G353471" i="1"/>
  <c r="G353472" i="1"/>
  <c r="G353473" i="1"/>
  <c r="G353474" i="1"/>
  <c r="G353475" i="1"/>
  <c r="G353476" i="1"/>
  <c r="G353477" i="1"/>
  <c r="G353478" i="1"/>
  <c r="G353479" i="1"/>
  <c r="G353480" i="1"/>
  <c r="G353481" i="1"/>
  <c r="G353482" i="1"/>
  <c r="G353483" i="1"/>
  <c r="G353484" i="1"/>
  <c r="G353485" i="1"/>
  <c r="G353486" i="1"/>
  <c r="G353487" i="1"/>
  <c r="G353488" i="1"/>
  <c r="G353489" i="1"/>
  <c r="G353490" i="1"/>
  <c r="G353491" i="1"/>
  <c r="G353492" i="1"/>
  <c r="G353493" i="1"/>
  <c r="G353494" i="1"/>
  <c r="G353495" i="1"/>
  <c r="G353496" i="1"/>
  <c r="G353497" i="1"/>
  <c r="G353498" i="1"/>
  <c r="G353499" i="1"/>
  <c r="G353500" i="1"/>
  <c r="G353501" i="1"/>
  <c r="G353502" i="1"/>
  <c r="G353503" i="1"/>
  <c r="G353504" i="1"/>
  <c r="G353505" i="1"/>
  <c r="G353506" i="1"/>
  <c r="G353507" i="1"/>
  <c r="G353508" i="1"/>
  <c r="G353509" i="1"/>
  <c r="G353510" i="1"/>
  <c r="G353511" i="1"/>
  <c r="G353512" i="1"/>
  <c r="G353513" i="1"/>
  <c r="G353514" i="1"/>
  <c r="G353515" i="1"/>
  <c r="G353516" i="1"/>
  <c r="G353517" i="1"/>
  <c r="G353518" i="1"/>
  <c r="G353519" i="1"/>
  <c r="G353520" i="1"/>
  <c r="G353521" i="1"/>
  <c r="G353522" i="1"/>
  <c r="G353523" i="1"/>
  <c r="G353524" i="1"/>
  <c r="G353525" i="1"/>
  <c r="G353526" i="1"/>
  <c r="G353527" i="1"/>
  <c r="G353528" i="1"/>
  <c r="G353529" i="1"/>
  <c r="G353530" i="1"/>
  <c r="G353531" i="1"/>
  <c r="G353532" i="1"/>
  <c r="G353533" i="1"/>
  <c r="G353534" i="1"/>
  <c r="G353535" i="1"/>
  <c r="G353536" i="1"/>
  <c r="G353537" i="1"/>
  <c r="G353538" i="1"/>
  <c r="G353539" i="1"/>
  <c r="G353540" i="1"/>
  <c r="G353541" i="1"/>
  <c r="G353542" i="1"/>
  <c r="G353543" i="1"/>
  <c r="G353544" i="1"/>
  <c r="G353545" i="1"/>
  <c r="G353546" i="1"/>
  <c r="G353547" i="1"/>
  <c r="G353548" i="1"/>
  <c r="G353549" i="1"/>
  <c r="G353550" i="1"/>
  <c r="G353551" i="1"/>
  <c r="G353552" i="1"/>
  <c r="G353553" i="1"/>
  <c r="G353554" i="1"/>
  <c r="G353555" i="1"/>
  <c r="G353556" i="1"/>
  <c r="G353557" i="1"/>
  <c r="G353558" i="1"/>
  <c r="G353559" i="1"/>
  <c r="G353560" i="1"/>
  <c r="G353561" i="1"/>
  <c r="G353562" i="1"/>
  <c r="G353563" i="1"/>
  <c r="G353564" i="1"/>
  <c r="G353565" i="1"/>
  <c r="G353566" i="1"/>
  <c r="G353567" i="1"/>
  <c r="G353568" i="1"/>
  <c r="G353569" i="1"/>
  <c r="G353570" i="1"/>
  <c r="G353571" i="1"/>
  <c r="G353572" i="1"/>
  <c r="G353573" i="1"/>
  <c r="G353574" i="1"/>
  <c r="G353575" i="1"/>
  <c r="G353576" i="1"/>
  <c r="G353577" i="1"/>
  <c r="G353578" i="1"/>
  <c r="G353579" i="1"/>
  <c r="G353580" i="1"/>
  <c r="G353581" i="1"/>
  <c r="G353582" i="1"/>
  <c r="G353583" i="1"/>
  <c r="G353584" i="1"/>
  <c r="G353585" i="1"/>
  <c r="G353586" i="1"/>
  <c r="G353587" i="1"/>
  <c r="G353588" i="1"/>
  <c r="G353589" i="1"/>
  <c r="G353590" i="1"/>
  <c r="G353591" i="1"/>
  <c r="G353592" i="1"/>
  <c r="G353593" i="1"/>
  <c r="G353594" i="1"/>
  <c r="G353595" i="1"/>
  <c r="G353596" i="1"/>
  <c r="G353597" i="1"/>
  <c r="G353598" i="1"/>
  <c r="G353599" i="1"/>
  <c r="G353600" i="1"/>
  <c r="G353601" i="1"/>
  <c r="G353602" i="1"/>
  <c r="G353603" i="1"/>
  <c r="G353604" i="1"/>
  <c r="G353605" i="1"/>
  <c r="G353606" i="1"/>
  <c r="G353607" i="1"/>
  <c r="G353608" i="1"/>
  <c r="G353609" i="1"/>
  <c r="G353610" i="1"/>
  <c r="G353611" i="1"/>
  <c r="G353612" i="1"/>
  <c r="G353613" i="1"/>
  <c r="G353614" i="1"/>
  <c r="G353615" i="1"/>
  <c r="G353616" i="1"/>
  <c r="G353617" i="1"/>
  <c r="G353618" i="1"/>
  <c r="G353619" i="1"/>
  <c r="G353620" i="1"/>
  <c r="G353621" i="1"/>
  <c r="G353622" i="1"/>
  <c r="G353623" i="1"/>
  <c r="G353624" i="1"/>
  <c r="G353625" i="1"/>
  <c r="G353626" i="1"/>
  <c r="G353627" i="1"/>
  <c r="G353628" i="1"/>
  <c r="G353629" i="1"/>
  <c r="G353630" i="1"/>
  <c r="G353631" i="1"/>
  <c r="G353632" i="1"/>
  <c r="G353633" i="1"/>
  <c r="G353634" i="1"/>
  <c r="G353635" i="1"/>
  <c r="G353636" i="1"/>
  <c r="G353637" i="1"/>
  <c r="G353638" i="1"/>
  <c r="G353639" i="1"/>
  <c r="G353640" i="1"/>
  <c r="G353641" i="1"/>
  <c r="G353642" i="1"/>
  <c r="G353643" i="1"/>
  <c r="G353644" i="1"/>
  <c r="G353645" i="1"/>
  <c r="G353646" i="1"/>
  <c r="G353647" i="1"/>
  <c r="G353648" i="1"/>
  <c r="G353649" i="1"/>
  <c r="G353650" i="1"/>
  <c r="G353651" i="1"/>
  <c r="G353652" i="1"/>
  <c r="G353653" i="1"/>
  <c r="G353654" i="1"/>
  <c r="G353655" i="1"/>
  <c r="G353656" i="1"/>
  <c r="G353657" i="1"/>
  <c r="G353658" i="1"/>
  <c r="G353659" i="1"/>
  <c r="G353660" i="1"/>
  <c r="G353661" i="1"/>
  <c r="G353662" i="1"/>
  <c r="G353663" i="1"/>
  <c r="G353664" i="1"/>
  <c r="G353665" i="1"/>
  <c r="G353666" i="1"/>
  <c r="G353667" i="1"/>
  <c r="G353668" i="1"/>
  <c r="G353669" i="1"/>
  <c r="G353670" i="1"/>
  <c r="G353671" i="1"/>
  <c r="G353672" i="1"/>
  <c r="G353673" i="1"/>
  <c r="G353674" i="1"/>
  <c r="G353675" i="1"/>
  <c r="G353676" i="1"/>
  <c r="G353677" i="1"/>
  <c r="G353678" i="1"/>
  <c r="G353679" i="1"/>
  <c r="G353680" i="1"/>
  <c r="G353681" i="1"/>
  <c r="G353682" i="1"/>
  <c r="G353683" i="1"/>
  <c r="G353684" i="1"/>
  <c r="G353685" i="1"/>
  <c r="G353686" i="1"/>
  <c r="G353687" i="1"/>
  <c r="G353688" i="1"/>
  <c r="G353689" i="1"/>
  <c r="G353690" i="1"/>
  <c r="G353691" i="1"/>
  <c r="G353692" i="1"/>
  <c r="G353693" i="1"/>
  <c r="G353694" i="1"/>
  <c r="G353695" i="1"/>
  <c r="G353696" i="1"/>
  <c r="G353697" i="1"/>
  <c r="G353698" i="1"/>
  <c r="G353699" i="1"/>
  <c r="G353700" i="1"/>
  <c r="G353701" i="1"/>
  <c r="G353702" i="1"/>
  <c r="G353703" i="1"/>
  <c r="G353704" i="1"/>
  <c r="G353705" i="1"/>
  <c r="G353706" i="1"/>
  <c r="G353707" i="1"/>
  <c r="G353708" i="1"/>
  <c r="G353709" i="1"/>
  <c r="G353710" i="1"/>
  <c r="G353711" i="1"/>
  <c r="G353712" i="1"/>
  <c r="G353713" i="1"/>
  <c r="G353714" i="1"/>
  <c r="G353715" i="1"/>
  <c r="G353716" i="1"/>
  <c r="G353717" i="1"/>
  <c r="G353718" i="1"/>
  <c r="G353719" i="1"/>
  <c r="G353720" i="1"/>
  <c r="G353721" i="1"/>
  <c r="G353722" i="1"/>
  <c r="G353723" i="1"/>
  <c r="G353724" i="1"/>
  <c r="G353725" i="1"/>
  <c r="G353726" i="1"/>
  <c r="G353727" i="1"/>
  <c r="G353728" i="1"/>
  <c r="G353729" i="1"/>
  <c r="G353730" i="1"/>
  <c r="G353731" i="1"/>
  <c r="G353732" i="1"/>
  <c r="G353733" i="1"/>
  <c r="G353734" i="1"/>
  <c r="G353735" i="1"/>
  <c r="G353736" i="1"/>
  <c r="G353737" i="1"/>
  <c r="G353738" i="1"/>
  <c r="G353739" i="1"/>
  <c r="G353740" i="1"/>
  <c r="G353741" i="1"/>
  <c r="G353742" i="1"/>
  <c r="G353743" i="1"/>
  <c r="G353744" i="1"/>
  <c r="G353745" i="1"/>
  <c r="G353746" i="1"/>
  <c r="G353747" i="1"/>
  <c r="G353748" i="1"/>
  <c r="G353749" i="1"/>
  <c r="G353750" i="1"/>
  <c r="G353751" i="1"/>
  <c r="G353752" i="1"/>
  <c r="G353753" i="1"/>
  <c r="G353754" i="1"/>
  <c r="G353755" i="1"/>
  <c r="G353756" i="1"/>
  <c r="G353757" i="1"/>
  <c r="G353758" i="1"/>
  <c r="G353759" i="1"/>
  <c r="G353760" i="1"/>
  <c r="G353761" i="1"/>
  <c r="G353762" i="1"/>
  <c r="G353763" i="1"/>
  <c r="G353764" i="1"/>
  <c r="G353765" i="1"/>
  <c r="G353766" i="1"/>
  <c r="G353767" i="1"/>
  <c r="G353768" i="1"/>
  <c r="G353769" i="1"/>
  <c r="G353770" i="1"/>
  <c r="G353771" i="1"/>
  <c r="G353772" i="1"/>
  <c r="G353773" i="1"/>
  <c r="G353774" i="1"/>
  <c r="G353775" i="1"/>
  <c r="G353776" i="1"/>
  <c r="G353777" i="1"/>
  <c r="G353778" i="1"/>
  <c r="G353779" i="1"/>
  <c r="G353780" i="1"/>
  <c r="G353781" i="1"/>
  <c r="G353782" i="1"/>
  <c r="G353783" i="1"/>
  <c r="G353784" i="1"/>
  <c r="G353785" i="1"/>
  <c r="G353786" i="1"/>
  <c r="G353787" i="1"/>
  <c r="G353788" i="1"/>
  <c r="G353789" i="1"/>
  <c r="G353790" i="1"/>
  <c r="G353791" i="1"/>
  <c r="G353792" i="1"/>
  <c r="G353793" i="1"/>
  <c r="G353794" i="1"/>
  <c r="G353795" i="1"/>
  <c r="G353796" i="1"/>
  <c r="G353797" i="1"/>
  <c r="G353798" i="1"/>
  <c r="G353799" i="1"/>
  <c r="G353800" i="1"/>
  <c r="G353801" i="1"/>
  <c r="G353802" i="1"/>
  <c r="G353803" i="1"/>
  <c r="G353804" i="1"/>
  <c r="G353805" i="1"/>
  <c r="G353806" i="1"/>
  <c r="G353807" i="1"/>
  <c r="G353808" i="1"/>
  <c r="G353809" i="1"/>
  <c r="G353810" i="1"/>
  <c r="G353811" i="1"/>
  <c r="G353812" i="1"/>
  <c r="G353813" i="1"/>
  <c r="G353814" i="1"/>
  <c r="G353815" i="1"/>
  <c r="G353816" i="1"/>
  <c r="G353817" i="1"/>
  <c r="G353818" i="1"/>
  <c r="G353819" i="1"/>
  <c r="G353820" i="1"/>
  <c r="G353821" i="1"/>
  <c r="G353822" i="1"/>
  <c r="G353823" i="1"/>
  <c r="G353824" i="1"/>
  <c r="G353825" i="1"/>
  <c r="G353826" i="1"/>
  <c r="G353827" i="1"/>
  <c r="G353828" i="1"/>
  <c r="G353829" i="1"/>
  <c r="G353830" i="1"/>
  <c r="G353831" i="1"/>
  <c r="G353832" i="1"/>
  <c r="G353833" i="1"/>
  <c r="G353834" i="1"/>
  <c r="G353835" i="1"/>
  <c r="G353836" i="1"/>
  <c r="G353837" i="1"/>
  <c r="G353838" i="1"/>
  <c r="G353839" i="1"/>
  <c r="G353840" i="1"/>
  <c r="G353841" i="1"/>
  <c r="G353842" i="1"/>
  <c r="G353843" i="1"/>
  <c r="G353844" i="1"/>
  <c r="G353845" i="1"/>
  <c r="G353846" i="1"/>
  <c r="G353847" i="1"/>
  <c r="G353848" i="1"/>
  <c r="G353849" i="1"/>
  <c r="G353850" i="1"/>
  <c r="G353851" i="1"/>
  <c r="G353852" i="1"/>
  <c r="G353853" i="1"/>
  <c r="G353854" i="1"/>
  <c r="G353855" i="1"/>
  <c r="G353856" i="1"/>
  <c r="G353857" i="1"/>
  <c r="G353858" i="1"/>
  <c r="G353859" i="1"/>
  <c r="G353860" i="1"/>
  <c r="G353861" i="1"/>
  <c r="G353862" i="1"/>
  <c r="G353863" i="1"/>
  <c r="G353864" i="1"/>
  <c r="G353865" i="1"/>
  <c r="G353866" i="1"/>
  <c r="G353867" i="1"/>
  <c r="G353868" i="1"/>
  <c r="G353869" i="1"/>
  <c r="G353870" i="1"/>
  <c r="G353871" i="1"/>
  <c r="G353872" i="1"/>
  <c r="G353873" i="1"/>
  <c r="G353874" i="1"/>
  <c r="G353875" i="1"/>
  <c r="G353876" i="1"/>
  <c r="G353877" i="1"/>
  <c r="G353878" i="1"/>
  <c r="G353879" i="1"/>
  <c r="G353880" i="1"/>
  <c r="G353881" i="1"/>
  <c r="G353882" i="1"/>
  <c r="G353883" i="1"/>
  <c r="G353884" i="1"/>
  <c r="G353885" i="1"/>
  <c r="G353886" i="1"/>
  <c r="G353887" i="1"/>
  <c r="G353888" i="1"/>
  <c r="G353889" i="1"/>
  <c r="G353890" i="1"/>
  <c r="G353891" i="1"/>
  <c r="G353892" i="1"/>
  <c r="G353893" i="1"/>
  <c r="G353894" i="1"/>
  <c r="G353895" i="1"/>
  <c r="G353896" i="1"/>
  <c r="G353897" i="1"/>
  <c r="G353898" i="1"/>
  <c r="G353899" i="1"/>
  <c r="G353900" i="1"/>
  <c r="G353901" i="1"/>
  <c r="G353902" i="1"/>
  <c r="G353903" i="1"/>
  <c r="G353904" i="1"/>
  <c r="G353905" i="1"/>
  <c r="G353906" i="1"/>
  <c r="G353907" i="1"/>
  <c r="G353908" i="1"/>
  <c r="G353909" i="1"/>
  <c r="G353910" i="1"/>
  <c r="G353911" i="1"/>
  <c r="G353912" i="1"/>
  <c r="G353913" i="1"/>
  <c r="G353914" i="1"/>
  <c r="G353915" i="1"/>
  <c r="G353916" i="1"/>
  <c r="G353917" i="1"/>
  <c r="G353918" i="1"/>
  <c r="G353919" i="1"/>
  <c r="G353920" i="1"/>
  <c r="G353921" i="1"/>
  <c r="G353922" i="1"/>
  <c r="G353923" i="1"/>
  <c r="G353924" i="1"/>
  <c r="G353925" i="1"/>
  <c r="G353926" i="1"/>
  <c r="G353927" i="1"/>
  <c r="G353928" i="1"/>
  <c r="G353929" i="1"/>
  <c r="G353930" i="1"/>
  <c r="G353931" i="1"/>
  <c r="G353932" i="1"/>
  <c r="G353933" i="1"/>
  <c r="G353934" i="1"/>
  <c r="G353935" i="1"/>
  <c r="G353936" i="1"/>
  <c r="G353937" i="1"/>
  <c r="G353938" i="1"/>
  <c r="G353939" i="1"/>
  <c r="G353940" i="1"/>
  <c r="G353941" i="1"/>
  <c r="G353942" i="1"/>
  <c r="G353943" i="1"/>
  <c r="G353944" i="1"/>
  <c r="G353945" i="1"/>
  <c r="G353946" i="1"/>
  <c r="G353947" i="1"/>
  <c r="G353948" i="1"/>
  <c r="G353949" i="1"/>
  <c r="G353950" i="1"/>
  <c r="G353951" i="1"/>
  <c r="G353952" i="1"/>
  <c r="G353953" i="1"/>
  <c r="G353954" i="1"/>
  <c r="G353955" i="1"/>
  <c r="G353956" i="1"/>
  <c r="G353957" i="1"/>
  <c r="G353958" i="1"/>
  <c r="G353959" i="1"/>
  <c r="G353960" i="1"/>
  <c r="G353961" i="1"/>
  <c r="G353962" i="1"/>
  <c r="G353963" i="1"/>
  <c r="G353964" i="1"/>
  <c r="G353965" i="1"/>
  <c r="G353966" i="1"/>
  <c r="G353967" i="1"/>
  <c r="G353968" i="1"/>
  <c r="G353969" i="1"/>
  <c r="G353970" i="1"/>
  <c r="G353971" i="1"/>
  <c r="G353972" i="1"/>
  <c r="G353973" i="1"/>
  <c r="G353974" i="1"/>
  <c r="G353975" i="1"/>
  <c r="G353976" i="1"/>
  <c r="G353977" i="1"/>
  <c r="G353978" i="1"/>
  <c r="G353979" i="1"/>
  <c r="G353980" i="1"/>
  <c r="G353981" i="1"/>
  <c r="G353982" i="1"/>
  <c r="G353983" i="1"/>
  <c r="G353984" i="1"/>
  <c r="G353985" i="1"/>
  <c r="G353986" i="1"/>
  <c r="G353987" i="1"/>
  <c r="G353988" i="1"/>
  <c r="G353989" i="1"/>
  <c r="G353990" i="1"/>
  <c r="G353991" i="1"/>
  <c r="G353992" i="1"/>
  <c r="G353993" i="1"/>
  <c r="G353994" i="1"/>
  <c r="G353995" i="1"/>
  <c r="G353996" i="1"/>
  <c r="G353997" i="1"/>
  <c r="G353998" i="1"/>
  <c r="G353999" i="1"/>
  <c r="G354000" i="1"/>
  <c r="G354001" i="1"/>
  <c r="G354002" i="1"/>
  <c r="G354003" i="1"/>
  <c r="G354004" i="1"/>
  <c r="G354005" i="1"/>
  <c r="G354006" i="1"/>
  <c r="G354007" i="1"/>
  <c r="G354008" i="1"/>
  <c r="G354009" i="1"/>
  <c r="G354010" i="1"/>
  <c r="G354011" i="1"/>
  <c r="G354012" i="1"/>
  <c r="G354013" i="1"/>
  <c r="G354014" i="1"/>
  <c r="G354015" i="1"/>
  <c r="G354016" i="1"/>
  <c r="G354017" i="1"/>
  <c r="G354018" i="1"/>
  <c r="G354019" i="1"/>
  <c r="G354020" i="1"/>
  <c r="G354021" i="1"/>
  <c r="G354022" i="1"/>
  <c r="G354023" i="1"/>
  <c r="G354024" i="1"/>
  <c r="G354025" i="1"/>
  <c r="G354026" i="1"/>
  <c r="G354027" i="1"/>
  <c r="G354028" i="1"/>
  <c r="G354029" i="1"/>
  <c r="G354030" i="1"/>
  <c r="G354031" i="1"/>
  <c r="G354032" i="1"/>
  <c r="G354033" i="1"/>
  <c r="G354034" i="1"/>
  <c r="G354035" i="1"/>
  <c r="G354036" i="1"/>
  <c r="G354037" i="1"/>
  <c r="G354038" i="1"/>
  <c r="G354039" i="1"/>
  <c r="G354040" i="1"/>
  <c r="G354041" i="1"/>
  <c r="G354042" i="1"/>
  <c r="G354043" i="1"/>
  <c r="G354044" i="1"/>
  <c r="G354045" i="1"/>
  <c r="G354046" i="1"/>
  <c r="G354047" i="1"/>
  <c r="G354048" i="1"/>
  <c r="G354049" i="1"/>
  <c r="G354050" i="1"/>
  <c r="G354051" i="1"/>
  <c r="G354052" i="1"/>
  <c r="G354053" i="1"/>
  <c r="G354054" i="1"/>
  <c r="G354055" i="1"/>
  <c r="G354056" i="1"/>
  <c r="G354057" i="1"/>
  <c r="G354058" i="1"/>
  <c r="G354059" i="1"/>
  <c r="G354060" i="1"/>
  <c r="G354061" i="1"/>
  <c r="G354062" i="1"/>
  <c r="G354063" i="1"/>
  <c r="G354064" i="1"/>
  <c r="G354065" i="1"/>
  <c r="G354066" i="1"/>
  <c r="G354067" i="1"/>
  <c r="G354068" i="1"/>
  <c r="G354069" i="1"/>
  <c r="G354070" i="1"/>
  <c r="G354071" i="1"/>
  <c r="G354072" i="1"/>
  <c r="G354073" i="1"/>
  <c r="G354074" i="1"/>
  <c r="G354075" i="1"/>
  <c r="G354076" i="1"/>
  <c r="G354077" i="1"/>
  <c r="G354078" i="1"/>
  <c r="G354079" i="1"/>
  <c r="G354080" i="1"/>
  <c r="G354081" i="1"/>
  <c r="G354082" i="1"/>
  <c r="G354083" i="1"/>
  <c r="G354084" i="1"/>
  <c r="G354085" i="1"/>
  <c r="G354086" i="1"/>
  <c r="G354087" i="1"/>
  <c r="G354088" i="1"/>
  <c r="G354089" i="1"/>
  <c r="G354090" i="1"/>
  <c r="G354091" i="1"/>
  <c r="G354092" i="1"/>
  <c r="G354093" i="1"/>
  <c r="G354094" i="1"/>
  <c r="G354095" i="1"/>
  <c r="G354096" i="1"/>
  <c r="G354097" i="1"/>
  <c r="G354098" i="1"/>
  <c r="G354099" i="1"/>
  <c r="G354100" i="1"/>
  <c r="G354101" i="1"/>
  <c r="G354102" i="1"/>
  <c r="G354103" i="1"/>
  <c r="G354104" i="1"/>
  <c r="G354105" i="1"/>
  <c r="G354106" i="1"/>
  <c r="G354107" i="1"/>
  <c r="G354108" i="1"/>
  <c r="G354109" i="1"/>
  <c r="G354110" i="1"/>
  <c r="G354111" i="1"/>
  <c r="G354112" i="1"/>
  <c r="G354113" i="1"/>
  <c r="G354114" i="1"/>
  <c r="G354115" i="1"/>
  <c r="G354116" i="1"/>
  <c r="G354117" i="1"/>
  <c r="G354118" i="1"/>
  <c r="G354119" i="1"/>
  <c r="G354120" i="1"/>
  <c r="G354121" i="1"/>
  <c r="G354122" i="1"/>
  <c r="G354123" i="1"/>
  <c r="G354124" i="1"/>
  <c r="G354125" i="1"/>
  <c r="G354126" i="1"/>
  <c r="G354127" i="1"/>
  <c r="G354128" i="1"/>
  <c r="G354129" i="1"/>
  <c r="G354130" i="1"/>
  <c r="G354131" i="1"/>
  <c r="G354132" i="1"/>
  <c r="G354133" i="1"/>
  <c r="G354134" i="1"/>
  <c r="G354135" i="1"/>
  <c r="G354136" i="1"/>
  <c r="G354137" i="1"/>
  <c r="G354138" i="1"/>
  <c r="G354139" i="1"/>
  <c r="G354140" i="1"/>
  <c r="G354141" i="1"/>
  <c r="G354142" i="1"/>
  <c r="G354143" i="1"/>
  <c r="G354144" i="1"/>
  <c r="G354145" i="1"/>
  <c r="G354146" i="1"/>
  <c r="G354147" i="1"/>
  <c r="G354148" i="1"/>
  <c r="G354149" i="1"/>
  <c r="G354150" i="1"/>
  <c r="G354151" i="1"/>
  <c r="G354152" i="1"/>
  <c r="G354153" i="1"/>
  <c r="G354154" i="1"/>
  <c r="G354155" i="1"/>
  <c r="G354156" i="1"/>
  <c r="G354157" i="1"/>
  <c r="G354158" i="1"/>
  <c r="G354159" i="1"/>
  <c r="G354160" i="1"/>
  <c r="G354161" i="1"/>
  <c r="G354162" i="1"/>
  <c r="G354163" i="1"/>
  <c r="G354164" i="1"/>
  <c r="G354165" i="1"/>
  <c r="G354166" i="1"/>
  <c r="G354167" i="1"/>
  <c r="G354168" i="1"/>
  <c r="G354169" i="1"/>
  <c r="G354170" i="1"/>
  <c r="G354171" i="1"/>
  <c r="G354172" i="1"/>
  <c r="G354173" i="1"/>
  <c r="G354174" i="1"/>
  <c r="G354175" i="1"/>
  <c r="G354176" i="1"/>
  <c r="G354177" i="1"/>
  <c r="G354178" i="1"/>
  <c r="G354179" i="1"/>
  <c r="G354180" i="1"/>
  <c r="G354181" i="1"/>
  <c r="G354182" i="1"/>
  <c r="G354183" i="1"/>
  <c r="G354184" i="1"/>
  <c r="G354185" i="1"/>
  <c r="G354186" i="1"/>
  <c r="G354187" i="1"/>
  <c r="G354188" i="1"/>
  <c r="G354189" i="1"/>
  <c r="G354190" i="1"/>
  <c r="G354191" i="1"/>
  <c r="G354192" i="1"/>
  <c r="G354193" i="1"/>
  <c r="G354194" i="1"/>
  <c r="G354195" i="1"/>
  <c r="G354196" i="1"/>
  <c r="G354197" i="1"/>
  <c r="G354198" i="1"/>
  <c r="G354199" i="1"/>
  <c r="G354200" i="1"/>
  <c r="G354201" i="1"/>
  <c r="G354202" i="1"/>
  <c r="G354203" i="1"/>
  <c r="G354204" i="1"/>
  <c r="G354205" i="1"/>
  <c r="G354206" i="1"/>
  <c r="G354207" i="1"/>
  <c r="G354208" i="1"/>
  <c r="G354209" i="1"/>
  <c r="G354210" i="1"/>
  <c r="G354211" i="1"/>
  <c r="G354212" i="1"/>
  <c r="G354213" i="1"/>
  <c r="G354214" i="1"/>
  <c r="G354215" i="1"/>
  <c r="G354216" i="1"/>
  <c r="G354217" i="1"/>
  <c r="G354218" i="1"/>
  <c r="G354219" i="1"/>
  <c r="G354220" i="1"/>
  <c r="G354221" i="1"/>
  <c r="G354222" i="1"/>
  <c r="G354223" i="1"/>
  <c r="G354224" i="1"/>
  <c r="G354225" i="1"/>
  <c r="G354226" i="1"/>
  <c r="G354227" i="1"/>
  <c r="G354228" i="1"/>
  <c r="G354229" i="1"/>
  <c r="G354230" i="1"/>
  <c r="G354231" i="1"/>
  <c r="G354232" i="1"/>
  <c r="G354233" i="1"/>
  <c r="G354234" i="1"/>
  <c r="G354235" i="1"/>
  <c r="G354236" i="1"/>
  <c r="G354237" i="1"/>
  <c r="G354238" i="1"/>
  <c r="G354239" i="1"/>
  <c r="G354240" i="1"/>
  <c r="G354241" i="1"/>
  <c r="G354242" i="1"/>
  <c r="G354243" i="1"/>
  <c r="G354244" i="1"/>
  <c r="G354245" i="1"/>
  <c r="G354246" i="1"/>
  <c r="G354247" i="1"/>
  <c r="G354248" i="1"/>
  <c r="G354249" i="1"/>
  <c r="G354250" i="1"/>
  <c r="G354251" i="1"/>
  <c r="G354252" i="1"/>
  <c r="G354253" i="1"/>
  <c r="G354254" i="1"/>
  <c r="G354255" i="1"/>
  <c r="G354256" i="1"/>
  <c r="G354257" i="1"/>
  <c r="G354258" i="1"/>
  <c r="G354259" i="1"/>
  <c r="G354260" i="1"/>
  <c r="G354261" i="1"/>
  <c r="G354262" i="1"/>
  <c r="G354263" i="1"/>
  <c r="G354264" i="1"/>
  <c r="G354265" i="1"/>
  <c r="G354266" i="1"/>
  <c r="G354267" i="1"/>
  <c r="G354268" i="1"/>
  <c r="G354269" i="1"/>
  <c r="G354270" i="1"/>
  <c r="G354271" i="1"/>
  <c r="G354272" i="1"/>
  <c r="G354273" i="1"/>
  <c r="G354274" i="1"/>
  <c r="G354275" i="1"/>
  <c r="G354276" i="1"/>
  <c r="G354277" i="1"/>
  <c r="G354278" i="1"/>
  <c r="G354279" i="1"/>
  <c r="G354280" i="1"/>
  <c r="G354281" i="1"/>
  <c r="G354282" i="1"/>
  <c r="G354283" i="1"/>
  <c r="G354284" i="1"/>
  <c r="G354285" i="1"/>
  <c r="G354286" i="1"/>
  <c r="G354287" i="1"/>
  <c r="G354288" i="1"/>
  <c r="G354289" i="1"/>
  <c r="G354290" i="1"/>
  <c r="G354291" i="1"/>
  <c r="G354292" i="1"/>
  <c r="G354293" i="1"/>
  <c r="G354294" i="1"/>
  <c r="G354295" i="1"/>
  <c r="G354296" i="1"/>
  <c r="G354297" i="1"/>
  <c r="G354298" i="1"/>
  <c r="G354299" i="1"/>
  <c r="G354300" i="1"/>
  <c r="G354301" i="1"/>
  <c r="G354302" i="1"/>
  <c r="G354303" i="1"/>
  <c r="G354304" i="1"/>
  <c r="G354305" i="1"/>
  <c r="G354306" i="1"/>
  <c r="G354307" i="1"/>
  <c r="G354308" i="1"/>
  <c r="G354309" i="1"/>
  <c r="G354310" i="1"/>
  <c r="G354311" i="1"/>
  <c r="G354312" i="1"/>
  <c r="G354313" i="1"/>
  <c r="G354314" i="1"/>
  <c r="G354315" i="1"/>
  <c r="G354316" i="1"/>
  <c r="G354317" i="1"/>
  <c r="G354318" i="1"/>
  <c r="G354319" i="1"/>
  <c r="G354320" i="1"/>
  <c r="G354321" i="1"/>
  <c r="G354322" i="1"/>
  <c r="G354323" i="1"/>
  <c r="G354324" i="1"/>
  <c r="G354325" i="1"/>
  <c r="G354326" i="1"/>
  <c r="G354327" i="1"/>
  <c r="G354328" i="1"/>
  <c r="G354329" i="1"/>
  <c r="G354330" i="1"/>
  <c r="G354331" i="1"/>
  <c r="G354332" i="1"/>
  <c r="G354333" i="1"/>
  <c r="G354334" i="1"/>
  <c r="G354335" i="1"/>
  <c r="G354336" i="1"/>
  <c r="G354337" i="1"/>
  <c r="G354338" i="1"/>
  <c r="G354339" i="1"/>
  <c r="G354340" i="1"/>
  <c r="G354341" i="1"/>
  <c r="G354342" i="1"/>
  <c r="G354343" i="1"/>
  <c r="G354344" i="1"/>
  <c r="G354345" i="1"/>
  <c r="G354346" i="1"/>
  <c r="G354347" i="1"/>
  <c r="G354348" i="1"/>
  <c r="G354349" i="1"/>
  <c r="G354350" i="1"/>
  <c r="G354351" i="1"/>
  <c r="G354352" i="1"/>
  <c r="G354353" i="1"/>
  <c r="G354354" i="1"/>
  <c r="G354355" i="1"/>
  <c r="G354356" i="1"/>
  <c r="G354357" i="1"/>
  <c r="G354358" i="1"/>
  <c r="G354359" i="1"/>
  <c r="G354360" i="1"/>
  <c r="G354361" i="1"/>
  <c r="G354362" i="1"/>
  <c r="G354363" i="1"/>
  <c r="G354364" i="1"/>
  <c r="G354365" i="1"/>
  <c r="G354366" i="1"/>
  <c r="G354367" i="1"/>
  <c r="G354368" i="1"/>
  <c r="G354369" i="1"/>
  <c r="G354370" i="1"/>
  <c r="G354371" i="1"/>
  <c r="G354372" i="1"/>
  <c r="G354373" i="1"/>
  <c r="G354374" i="1"/>
  <c r="G354375" i="1"/>
  <c r="G354376" i="1"/>
  <c r="G354377" i="1"/>
  <c r="G354378" i="1"/>
  <c r="G354379" i="1"/>
  <c r="G354380" i="1"/>
  <c r="G354381" i="1"/>
  <c r="G354382" i="1"/>
  <c r="G354383" i="1"/>
  <c r="G354384" i="1"/>
  <c r="G354385" i="1"/>
  <c r="G354386" i="1"/>
  <c r="G354387" i="1"/>
  <c r="G354388" i="1"/>
  <c r="G354389" i="1"/>
  <c r="G354390" i="1"/>
  <c r="G354391" i="1"/>
  <c r="G354392" i="1"/>
  <c r="G354393" i="1"/>
  <c r="G354394" i="1"/>
  <c r="G354395" i="1"/>
  <c r="G354396" i="1"/>
  <c r="G354397" i="1"/>
  <c r="G354398" i="1"/>
  <c r="G354399" i="1"/>
  <c r="G354400" i="1"/>
  <c r="G354401" i="1"/>
  <c r="G354402" i="1"/>
  <c r="G354403" i="1"/>
  <c r="G354404" i="1"/>
  <c r="G354405" i="1"/>
  <c r="G354406" i="1"/>
  <c r="G354407" i="1"/>
  <c r="G354408" i="1"/>
  <c r="G354409" i="1"/>
  <c r="G354410" i="1"/>
  <c r="G354411" i="1"/>
  <c r="G354412" i="1"/>
  <c r="G354413" i="1"/>
  <c r="G354414" i="1"/>
  <c r="G354415" i="1"/>
  <c r="G354416" i="1"/>
  <c r="G354417" i="1"/>
  <c r="G354418" i="1"/>
  <c r="G354419" i="1"/>
  <c r="G354420" i="1"/>
  <c r="G354421" i="1"/>
  <c r="G354422" i="1"/>
  <c r="G354423" i="1"/>
  <c r="G354424" i="1"/>
  <c r="G354425" i="1"/>
  <c r="G354426" i="1"/>
  <c r="G354427" i="1"/>
  <c r="G354428" i="1"/>
  <c r="G354429" i="1"/>
  <c r="G354430" i="1"/>
  <c r="G354431" i="1"/>
  <c r="G354432" i="1"/>
  <c r="G354433" i="1"/>
  <c r="G354434" i="1"/>
  <c r="G354435" i="1"/>
  <c r="G354436" i="1"/>
  <c r="G354437" i="1"/>
  <c r="G354438" i="1"/>
  <c r="G354439" i="1"/>
  <c r="G354440" i="1"/>
  <c r="G354441" i="1"/>
  <c r="G354442" i="1"/>
  <c r="G354443" i="1"/>
  <c r="G354444" i="1"/>
  <c r="G354445" i="1"/>
  <c r="G354446" i="1"/>
  <c r="G354447" i="1"/>
  <c r="G354448" i="1"/>
  <c r="G354449" i="1"/>
  <c r="G354450" i="1"/>
  <c r="G354451" i="1"/>
  <c r="G354452" i="1"/>
  <c r="G354453" i="1"/>
  <c r="G354454" i="1"/>
  <c r="G354455" i="1"/>
  <c r="G354456" i="1"/>
  <c r="G354457" i="1"/>
  <c r="G354458" i="1"/>
  <c r="G354459" i="1"/>
  <c r="G354460" i="1"/>
  <c r="G354461" i="1"/>
  <c r="G354462" i="1"/>
  <c r="G354463" i="1"/>
  <c r="G354464" i="1"/>
  <c r="G354465" i="1"/>
  <c r="G354466" i="1"/>
  <c r="G354467" i="1"/>
  <c r="G354468" i="1"/>
  <c r="G354469" i="1"/>
  <c r="G354470" i="1"/>
  <c r="G354471" i="1"/>
  <c r="G354472" i="1"/>
  <c r="G354473" i="1"/>
  <c r="G354474" i="1"/>
  <c r="G354475" i="1"/>
  <c r="G354476" i="1"/>
  <c r="G354477" i="1"/>
  <c r="G354478" i="1"/>
  <c r="G354479" i="1"/>
  <c r="G354480" i="1"/>
  <c r="G354481" i="1"/>
  <c r="G354482" i="1"/>
  <c r="G354483" i="1"/>
  <c r="G354484" i="1"/>
  <c r="G354485" i="1"/>
  <c r="G354486" i="1"/>
  <c r="G354487" i="1"/>
  <c r="G354488" i="1"/>
  <c r="G354489" i="1"/>
  <c r="G354490" i="1"/>
  <c r="G354491" i="1"/>
  <c r="G354492" i="1"/>
  <c r="G354493" i="1"/>
  <c r="G354494" i="1"/>
  <c r="G354495" i="1"/>
  <c r="G354496" i="1"/>
  <c r="G354497" i="1"/>
  <c r="G354498" i="1"/>
  <c r="G354499" i="1"/>
  <c r="G354500" i="1"/>
  <c r="G354501" i="1"/>
  <c r="G354502" i="1"/>
  <c r="G354503" i="1"/>
  <c r="G354504" i="1"/>
  <c r="G354505" i="1"/>
  <c r="G354506" i="1"/>
  <c r="G354507" i="1"/>
  <c r="G354508" i="1"/>
  <c r="G354509" i="1"/>
  <c r="G354510" i="1"/>
  <c r="G354511" i="1"/>
  <c r="G354512" i="1"/>
  <c r="G354513" i="1"/>
  <c r="G354514" i="1"/>
  <c r="G354515" i="1"/>
  <c r="G354516" i="1"/>
  <c r="G354517" i="1"/>
  <c r="G354518" i="1"/>
  <c r="G354519" i="1"/>
  <c r="G354520" i="1"/>
  <c r="G354521" i="1"/>
  <c r="G354522" i="1"/>
  <c r="G354523" i="1"/>
  <c r="G354524" i="1"/>
  <c r="G354525" i="1"/>
  <c r="G354526" i="1"/>
  <c r="G354527" i="1"/>
  <c r="G354528" i="1"/>
  <c r="G354529" i="1"/>
  <c r="G354530" i="1"/>
  <c r="G354531" i="1"/>
  <c r="G354532" i="1"/>
  <c r="G354533" i="1"/>
  <c r="G354534" i="1"/>
  <c r="G354535" i="1"/>
  <c r="G354536" i="1"/>
  <c r="G354537" i="1"/>
  <c r="G354538" i="1"/>
  <c r="G354539" i="1"/>
  <c r="G354540" i="1"/>
  <c r="G354541" i="1"/>
  <c r="G354542" i="1"/>
  <c r="G354543" i="1"/>
  <c r="G354544" i="1"/>
  <c r="G354545" i="1"/>
  <c r="G354546" i="1"/>
  <c r="G354547" i="1"/>
  <c r="G354548" i="1"/>
  <c r="G354549" i="1"/>
  <c r="G354550" i="1"/>
  <c r="G354551" i="1"/>
  <c r="G354552" i="1"/>
  <c r="G354553" i="1"/>
  <c r="G354554" i="1"/>
  <c r="G354555" i="1"/>
  <c r="G354556" i="1"/>
  <c r="G354557" i="1"/>
  <c r="G354558" i="1"/>
  <c r="G354559" i="1"/>
  <c r="G354560" i="1"/>
  <c r="G354561" i="1"/>
  <c r="G354562" i="1"/>
  <c r="G354563" i="1"/>
  <c r="G354564" i="1"/>
  <c r="G354565" i="1"/>
  <c r="G354566" i="1"/>
  <c r="G354567" i="1"/>
  <c r="G354568" i="1"/>
  <c r="G354569" i="1"/>
  <c r="G354570" i="1"/>
  <c r="G354571" i="1"/>
  <c r="G354572" i="1"/>
  <c r="G354573" i="1"/>
  <c r="G354574" i="1"/>
  <c r="G354575" i="1"/>
  <c r="G354576" i="1"/>
  <c r="G354577" i="1"/>
  <c r="G354578" i="1"/>
  <c r="G354579" i="1"/>
  <c r="G354580" i="1"/>
  <c r="G354581" i="1"/>
  <c r="G354582" i="1"/>
  <c r="G354583" i="1"/>
  <c r="G354584" i="1"/>
  <c r="G354585" i="1"/>
  <c r="G354586" i="1"/>
  <c r="G354587" i="1"/>
  <c r="G354588" i="1"/>
  <c r="G354589" i="1"/>
  <c r="G354590" i="1"/>
  <c r="G354591" i="1"/>
  <c r="G354592" i="1"/>
  <c r="G354593" i="1"/>
  <c r="G354594" i="1"/>
  <c r="G354595" i="1"/>
  <c r="G354596" i="1"/>
  <c r="G354597" i="1"/>
  <c r="G354598" i="1"/>
  <c r="G354599" i="1"/>
  <c r="G354600" i="1"/>
  <c r="G354601" i="1"/>
  <c r="G354602" i="1"/>
  <c r="G354603" i="1"/>
  <c r="G354604" i="1"/>
  <c r="G354605" i="1"/>
  <c r="G354606" i="1"/>
  <c r="G354607" i="1"/>
  <c r="G354608" i="1"/>
  <c r="G354609" i="1"/>
  <c r="G354610" i="1"/>
  <c r="G354611" i="1"/>
  <c r="G354612" i="1"/>
  <c r="G354613" i="1"/>
  <c r="G354614" i="1"/>
  <c r="G354615" i="1"/>
  <c r="G354616" i="1"/>
  <c r="G354617" i="1"/>
  <c r="G354618" i="1"/>
  <c r="G354619" i="1"/>
  <c r="G354620" i="1"/>
  <c r="G354621" i="1"/>
  <c r="G354622" i="1"/>
  <c r="G354623" i="1"/>
  <c r="G354624" i="1"/>
  <c r="G354625" i="1"/>
  <c r="G354626" i="1"/>
  <c r="G354627" i="1"/>
  <c r="G354628" i="1"/>
  <c r="G354629" i="1"/>
  <c r="G354630" i="1"/>
  <c r="G354631" i="1"/>
  <c r="G354632" i="1"/>
  <c r="G354633" i="1"/>
  <c r="G354634" i="1"/>
  <c r="G354635" i="1"/>
  <c r="G354636" i="1"/>
  <c r="G354637" i="1"/>
  <c r="G354638" i="1"/>
  <c r="G354639" i="1"/>
  <c r="G354640" i="1"/>
  <c r="G354641" i="1"/>
  <c r="G354642" i="1"/>
  <c r="G354643" i="1"/>
  <c r="G354644" i="1"/>
  <c r="G354645" i="1"/>
  <c r="G354646" i="1"/>
  <c r="G354647" i="1"/>
  <c r="G354648" i="1"/>
  <c r="G354649" i="1"/>
  <c r="G354650" i="1"/>
  <c r="G354651" i="1"/>
  <c r="G354652" i="1"/>
  <c r="G354653" i="1"/>
  <c r="G354654" i="1"/>
  <c r="G354655" i="1"/>
  <c r="G354656" i="1"/>
  <c r="G354657" i="1"/>
  <c r="G354658" i="1"/>
  <c r="G354659" i="1"/>
  <c r="G354660" i="1"/>
  <c r="G354661" i="1"/>
  <c r="G354662" i="1"/>
  <c r="G354663" i="1"/>
  <c r="G354664" i="1"/>
  <c r="G354665" i="1"/>
  <c r="G354666" i="1"/>
  <c r="G354667" i="1"/>
  <c r="G354668" i="1"/>
  <c r="G354669" i="1"/>
  <c r="G354670" i="1"/>
  <c r="G354671" i="1"/>
  <c r="G354672" i="1"/>
  <c r="G354673" i="1"/>
  <c r="G354674" i="1"/>
  <c r="G354675" i="1"/>
  <c r="G354676" i="1"/>
  <c r="G354677" i="1"/>
  <c r="G354678" i="1"/>
  <c r="G354679" i="1"/>
  <c r="G354680" i="1"/>
  <c r="G354681" i="1"/>
  <c r="G354682" i="1"/>
  <c r="G354683" i="1"/>
  <c r="G354684" i="1"/>
  <c r="G354685" i="1"/>
  <c r="G354686" i="1"/>
  <c r="G354687" i="1"/>
  <c r="G354688" i="1"/>
  <c r="G354689" i="1"/>
  <c r="G354690" i="1"/>
  <c r="G354691" i="1"/>
  <c r="G354692" i="1"/>
  <c r="G354693" i="1"/>
  <c r="G354694" i="1"/>
  <c r="G354695" i="1"/>
  <c r="G354696" i="1"/>
  <c r="G354697" i="1"/>
  <c r="G354698" i="1"/>
  <c r="G354699" i="1"/>
  <c r="G354700" i="1"/>
  <c r="G354701" i="1"/>
  <c r="G354702" i="1"/>
  <c r="G354703" i="1"/>
  <c r="G354704" i="1"/>
  <c r="G354705" i="1"/>
  <c r="G354706" i="1"/>
  <c r="G354707" i="1"/>
  <c r="G354708" i="1"/>
  <c r="G354709" i="1"/>
  <c r="G354710" i="1"/>
  <c r="G354711" i="1"/>
  <c r="G354712" i="1"/>
  <c r="G354713" i="1"/>
  <c r="G354714" i="1"/>
  <c r="G354715" i="1"/>
  <c r="G354716" i="1"/>
  <c r="G354717" i="1"/>
  <c r="G354718" i="1"/>
  <c r="G354719" i="1"/>
  <c r="G354720" i="1"/>
  <c r="G354721" i="1"/>
  <c r="G354722" i="1"/>
  <c r="G354723" i="1"/>
  <c r="G354724" i="1"/>
  <c r="G354725" i="1"/>
  <c r="G354726" i="1"/>
  <c r="G354727" i="1"/>
  <c r="G354728" i="1"/>
  <c r="G354729" i="1"/>
  <c r="G354730" i="1"/>
  <c r="G354731" i="1"/>
  <c r="G354732" i="1"/>
  <c r="G354733" i="1"/>
  <c r="G354734" i="1"/>
  <c r="G354735" i="1"/>
  <c r="G354736" i="1"/>
  <c r="G354737" i="1"/>
  <c r="G354738" i="1"/>
  <c r="G354739" i="1"/>
  <c r="G354740" i="1"/>
  <c r="G354741" i="1"/>
  <c r="G354742" i="1"/>
  <c r="G354743" i="1"/>
  <c r="G354744" i="1"/>
  <c r="G354745" i="1"/>
  <c r="G354746" i="1"/>
  <c r="G354747" i="1"/>
  <c r="G354748" i="1"/>
  <c r="G354749" i="1"/>
  <c r="G354750" i="1"/>
  <c r="G354751" i="1"/>
  <c r="G354752" i="1"/>
  <c r="G354753" i="1"/>
  <c r="G354754" i="1"/>
  <c r="G354755" i="1"/>
  <c r="G354756" i="1"/>
  <c r="G354757" i="1"/>
  <c r="G354758" i="1"/>
  <c r="G354759" i="1"/>
  <c r="G354760" i="1"/>
  <c r="G354761" i="1"/>
  <c r="G354762" i="1"/>
  <c r="G354763" i="1"/>
  <c r="G354764" i="1"/>
  <c r="G354765" i="1"/>
  <c r="G354766" i="1"/>
  <c r="G354767" i="1"/>
  <c r="G354768" i="1"/>
  <c r="G354769" i="1"/>
  <c r="G354770" i="1"/>
  <c r="G354771" i="1"/>
  <c r="G354772" i="1"/>
  <c r="G354773" i="1"/>
  <c r="G354774" i="1"/>
  <c r="G354775" i="1"/>
  <c r="G354776" i="1"/>
  <c r="G354777" i="1"/>
  <c r="G354778" i="1"/>
  <c r="G354779" i="1"/>
  <c r="G354780" i="1"/>
  <c r="G354781" i="1"/>
  <c r="G354782" i="1"/>
  <c r="G354783" i="1"/>
  <c r="G354784" i="1"/>
  <c r="G354785" i="1"/>
  <c r="G354786" i="1"/>
  <c r="G354787" i="1"/>
  <c r="G354788" i="1"/>
  <c r="G354789" i="1"/>
  <c r="G354790" i="1"/>
  <c r="G354791" i="1"/>
  <c r="G354792" i="1"/>
  <c r="G354793" i="1"/>
  <c r="G354794" i="1"/>
  <c r="G354795" i="1"/>
  <c r="G354796" i="1"/>
  <c r="G354797" i="1"/>
  <c r="G354798" i="1"/>
  <c r="G354799" i="1"/>
  <c r="G354800" i="1"/>
  <c r="G354801" i="1"/>
  <c r="G354802" i="1"/>
  <c r="G354803" i="1"/>
  <c r="G354804" i="1"/>
  <c r="G354805" i="1"/>
  <c r="G354806" i="1"/>
  <c r="G354807" i="1"/>
  <c r="G354808" i="1"/>
  <c r="G354809" i="1"/>
  <c r="G354810" i="1"/>
  <c r="G354811" i="1"/>
  <c r="G354812" i="1"/>
  <c r="G354813" i="1"/>
  <c r="G354814" i="1"/>
  <c r="G354815" i="1"/>
  <c r="G354816" i="1"/>
  <c r="G354817" i="1"/>
  <c r="G354818" i="1"/>
  <c r="G354819" i="1"/>
  <c r="G354820" i="1"/>
  <c r="G354821" i="1"/>
  <c r="G354822" i="1"/>
  <c r="G354823" i="1"/>
  <c r="G354824" i="1"/>
  <c r="G354825" i="1"/>
  <c r="G354826" i="1"/>
  <c r="G354827" i="1"/>
  <c r="G354828" i="1"/>
  <c r="G354829" i="1"/>
  <c r="G354830" i="1"/>
  <c r="G354831" i="1"/>
  <c r="G354832" i="1"/>
  <c r="G354833" i="1"/>
  <c r="G354834" i="1"/>
  <c r="G354835" i="1"/>
  <c r="G354836" i="1"/>
  <c r="G354837" i="1"/>
  <c r="G354838" i="1"/>
  <c r="G354839" i="1"/>
  <c r="G354840" i="1"/>
  <c r="G354841" i="1"/>
  <c r="G354842" i="1"/>
  <c r="G354843" i="1"/>
  <c r="G354844" i="1"/>
  <c r="G354845" i="1"/>
  <c r="G354846" i="1"/>
  <c r="G354847" i="1"/>
  <c r="G354848" i="1"/>
  <c r="G354849" i="1"/>
  <c r="G354850" i="1"/>
  <c r="G354851" i="1"/>
  <c r="G354852" i="1"/>
  <c r="G354853" i="1"/>
  <c r="G354854" i="1"/>
  <c r="G354855" i="1"/>
  <c r="G354856" i="1"/>
  <c r="G354857" i="1"/>
  <c r="G354858" i="1"/>
  <c r="G354859" i="1"/>
  <c r="G354860" i="1"/>
  <c r="G354861" i="1"/>
  <c r="G354862" i="1"/>
  <c r="G354863" i="1"/>
  <c r="G354864" i="1"/>
  <c r="G354865" i="1"/>
  <c r="G354866" i="1"/>
  <c r="G354867" i="1"/>
  <c r="G354868" i="1"/>
  <c r="G354869" i="1"/>
  <c r="G354870" i="1"/>
  <c r="G354871" i="1"/>
  <c r="G354872" i="1"/>
  <c r="G354873" i="1"/>
  <c r="G354874" i="1"/>
  <c r="G354875" i="1"/>
  <c r="G354876" i="1"/>
  <c r="G354877" i="1"/>
  <c r="G354878" i="1"/>
  <c r="G354879" i="1"/>
  <c r="G354880" i="1"/>
  <c r="G354881" i="1"/>
  <c r="G354882" i="1"/>
  <c r="G354883" i="1"/>
  <c r="G354884" i="1"/>
  <c r="G354885" i="1"/>
  <c r="G354886" i="1"/>
  <c r="G354887" i="1"/>
  <c r="G354888" i="1"/>
  <c r="G354889" i="1"/>
  <c r="G354890" i="1"/>
  <c r="G354891" i="1"/>
  <c r="G354892" i="1"/>
  <c r="G354893" i="1"/>
  <c r="G354894" i="1"/>
  <c r="G354895" i="1"/>
  <c r="G354896" i="1"/>
  <c r="G354897" i="1"/>
  <c r="G354898" i="1"/>
  <c r="G354899" i="1"/>
  <c r="G354900" i="1"/>
  <c r="G354901" i="1"/>
  <c r="G354902" i="1"/>
  <c r="G354903" i="1"/>
  <c r="G354904" i="1"/>
  <c r="G354905" i="1"/>
  <c r="G354906" i="1"/>
  <c r="G354907" i="1"/>
  <c r="G354908" i="1"/>
  <c r="G354909" i="1"/>
  <c r="G354910" i="1"/>
  <c r="G354911" i="1"/>
  <c r="G354912" i="1"/>
  <c r="G354913" i="1"/>
  <c r="G354914" i="1"/>
  <c r="G354915" i="1"/>
  <c r="G354916" i="1"/>
  <c r="G354917" i="1"/>
  <c r="G354918" i="1"/>
  <c r="G354919" i="1"/>
  <c r="G354920" i="1"/>
  <c r="G354921" i="1"/>
  <c r="G354922" i="1"/>
  <c r="G354923" i="1"/>
  <c r="G354924" i="1"/>
  <c r="G354925" i="1"/>
  <c r="G354926" i="1"/>
  <c r="G354927" i="1"/>
  <c r="G354928" i="1"/>
  <c r="G354929" i="1"/>
  <c r="G354930" i="1"/>
  <c r="G354931" i="1"/>
  <c r="G354932" i="1"/>
  <c r="G354933" i="1"/>
  <c r="G354934" i="1"/>
  <c r="G354935" i="1"/>
  <c r="G354936" i="1"/>
  <c r="G354937" i="1"/>
  <c r="G354938" i="1"/>
  <c r="G354939" i="1"/>
  <c r="G354940" i="1"/>
  <c r="G354941" i="1"/>
  <c r="G354942" i="1"/>
  <c r="G354943" i="1"/>
  <c r="G354944" i="1"/>
  <c r="G354945" i="1"/>
  <c r="G354946" i="1"/>
  <c r="G354947" i="1"/>
  <c r="G354948" i="1"/>
  <c r="G354949" i="1"/>
  <c r="G354950" i="1"/>
  <c r="G354951" i="1"/>
  <c r="G354952" i="1"/>
  <c r="G354953" i="1"/>
  <c r="G354954" i="1"/>
  <c r="G354955" i="1"/>
  <c r="G354956" i="1"/>
  <c r="G354957" i="1"/>
  <c r="G354958" i="1"/>
  <c r="G354959" i="1"/>
  <c r="G354960" i="1"/>
  <c r="G354961" i="1"/>
  <c r="G354962" i="1"/>
  <c r="G354963" i="1"/>
  <c r="G354964" i="1"/>
  <c r="G354965" i="1"/>
  <c r="G354966" i="1"/>
  <c r="G354967" i="1"/>
  <c r="G354968" i="1"/>
  <c r="G354969" i="1"/>
  <c r="G354970" i="1"/>
  <c r="G354971" i="1"/>
  <c r="G354972" i="1"/>
  <c r="G354973" i="1"/>
  <c r="G354974" i="1"/>
  <c r="G354975" i="1"/>
  <c r="G354976" i="1"/>
  <c r="G354977" i="1"/>
  <c r="G354978" i="1"/>
  <c r="G354979" i="1"/>
  <c r="G354980" i="1"/>
  <c r="G354981" i="1"/>
  <c r="G354982" i="1"/>
  <c r="G354983" i="1"/>
  <c r="G354984" i="1"/>
  <c r="G354985" i="1"/>
  <c r="G354986" i="1"/>
  <c r="G354987" i="1"/>
  <c r="G354988" i="1"/>
  <c r="G354989" i="1"/>
  <c r="G354990" i="1"/>
  <c r="G354991" i="1"/>
  <c r="G354992" i="1"/>
  <c r="G354993" i="1"/>
  <c r="G354994" i="1"/>
  <c r="G354995" i="1"/>
  <c r="G354996" i="1"/>
  <c r="G354997" i="1"/>
  <c r="G354998" i="1"/>
  <c r="G354999" i="1"/>
  <c r="G355000" i="1"/>
  <c r="G355001" i="1"/>
  <c r="G355002" i="1"/>
  <c r="G355003" i="1"/>
  <c r="G355004" i="1"/>
  <c r="G355005" i="1"/>
  <c r="G355006" i="1"/>
  <c r="G355007" i="1"/>
  <c r="G355008" i="1"/>
  <c r="G355009" i="1"/>
  <c r="G355010" i="1"/>
  <c r="G355011" i="1"/>
  <c r="G355012" i="1"/>
  <c r="G355013" i="1"/>
  <c r="G355014" i="1"/>
  <c r="G355015" i="1"/>
  <c r="G355016" i="1"/>
  <c r="G355017" i="1"/>
  <c r="G355018" i="1"/>
  <c r="G355019" i="1"/>
  <c r="G355020" i="1"/>
  <c r="G355021" i="1"/>
  <c r="G355022" i="1"/>
  <c r="G355023" i="1"/>
  <c r="G355024" i="1"/>
  <c r="G355025" i="1"/>
  <c r="G355026" i="1"/>
  <c r="G355027" i="1"/>
  <c r="G355028" i="1"/>
  <c r="G355029" i="1"/>
  <c r="G355030" i="1"/>
  <c r="G355031" i="1"/>
  <c r="G355032" i="1"/>
  <c r="G355033" i="1"/>
  <c r="G355034" i="1"/>
  <c r="G355035" i="1"/>
  <c r="G355036" i="1"/>
  <c r="G355037" i="1"/>
  <c r="G355038" i="1"/>
  <c r="G355039" i="1"/>
  <c r="G355040" i="1"/>
  <c r="G355041" i="1"/>
  <c r="G355042" i="1"/>
  <c r="G355043" i="1"/>
  <c r="G355044" i="1"/>
  <c r="G355045" i="1"/>
  <c r="G355046" i="1"/>
  <c r="G355047" i="1"/>
  <c r="G355048" i="1"/>
  <c r="G355049" i="1"/>
  <c r="G355050" i="1"/>
  <c r="G355051" i="1"/>
  <c r="G355052" i="1"/>
  <c r="G355053" i="1"/>
  <c r="G355054" i="1"/>
  <c r="G355055" i="1"/>
  <c r="G355056" i="1"/>
  <c r="G355057" i="1"/>
  <c r="G355058" i="1"/>
  <c r="G355059" i="1"/>
  <c r="G355060" i="1"/>
  <c r="G355061" i="1"/>
  <c r="G355062" i="1"/>
  <c r="G355063" i="1"/>
  <c r="G355064" i="1"/>
  <c r="G355065" i="1"/>
  <c r="G355066" i="1"/>
  <c r="G355067" i="1"/>
  <c r="G355068" i="1"/>
  <c r="G355069" i="1"/>
  <c r="G355070" i="1"/>
  <c r="G355071" i="1"/>
  <c r="G355072" i="1"/>
  <c r="G355073" i="1"/>
  <c r="G355074" i="1"/>
  <c r="G355075" i="1"/>
  <c r="G355076" i="1"/>
  <c r="G355077" i="1"/>
  <c r="G355078" i="1"/>
  <c r="G355079" i="1"/>
  <c r="G355080" i="1"/>
  <c r="G355081" i="1"/>
  <c r="G355082" i="1"/>
  <c r="G355083" i="1"/>
  <c r="G355084" i="1"/>
  <c r="G355085" i="1"/>
  <c r="G355086" i="1"/>
  <c r="G355087" i="1"/>
  <c r="G355088" i="1"/>
  <c r="G355089" i="1"/>
  <c r="G355090" i="1"/>
  <c r="G355091" i="1"/>
  <c r="G355092" i="1"/>
  <c r="G355093" i="1"/>
  <c r="G355094" i="1"/>
  <c r="G355095" i="1"/>
  <c r="G355096" i="1"/>
  <c r="G355097" i="1"/>
  <c r="G355098" i="1"/>
  <c r="G355099" i="1"/>
  <c r="G355100" i="1"/>
  <c r="G355101" i="1"/>
  <c r="G355102" i="1"/>
  <c r="G355103" i="1"/>
  <c r="G355104" i="1"/>
  <c r="G355105" i="1"/>
  <c r="G355106" i="1"/>
  <c r="G355107" i="1"/>
  <c r="G355108" i="1"/>
  <c r="G355109" i="1"/>
  <c r="G355110" i="1"/>
  <c r="G355111" i="1"/>
  <c r="G355112" i="1"/>
  <c r="G355113" i="1"/>
  <c r="G355114" i="1"/>
  <c r="G355115" i="1"/>
  <c r="G355116" i="1"/>
  <c r="G355117" i="1"/>
  <c r="G355118" i="1"/>
  <c r="G355119" i="1"/>
  <c r="G355120" i="1"/>
  <c r="G355121" i="1"/>
  <c r="G355122" i="1"/>
  <c r="G355123" i="1"/>
  <c r="G355124" i="1"/>
  <c r="G355125" i="1"/>
  <c r="G355126" i="1"/>
  <c r="G355127" i="1"/>
  <c r="G355128" i="1"/>
  <c r="G355129" i="1"/>
  <c r="G355130" i="1"/>
  <c r="G355131" i="1"/>
  <c r="G355132" i="1"/>
  <c r="G355133" i="1"/>
  <c r="G355134" i="1"/>
  <c r="G355135" i="1"/>
  <c r="G355136" i="1"/>
  <c r="G355137" i="1"/>
  <c r="G355138" i="1"/>
  <c r="G355139" i="1"/>
  <c r="G355140" i="1"/>
  <c r="G355141" i="1"/>
  <c r="G355142" i="1"/>
  <c r="G355143" i="1"/>
  <c r="G355144" i="1"/>
  <c r="G355145" i="1"/>
  <c r="G355146" i="1"/>
  <c r="G355147" i="1"/>
  <c r="G355148" i="1"/>
  <c r="G355149" i="1"/>
  <c r="G355150" i="1"/>
  <c r="G355151" i="1"/>
  <c r="G355152" i="1"/>
  <c r="G355153" i="1"/>
  <c r="G355154" i="1"/>
  <c r="G355155" i="1"/>
  <c r="G355156" i="1"/>
  <c r="G355157" i="1"/>
  <c r="G355158" i="1"/>
  <c r="G355159" i="1"/>
  <c r="G355160" i="1"/>
  <c r="G355161" i="1"/>
  <c r="G355162" i="1"/>
  <c r="G355163" i="1"/>
  <c r="G355164" i="1"/>
  <c r="G355165" i="1"/>
  <c r="G355166" i="1"/>
  <c r="G355167" i="1"/>
  <c r="G355168" i="1"/>
  <c r="G355169" i="1"/>
  <c r="G355170" i="1"/>
  <c r="G355171" i="1"/>
  <c r="G355172" i="1"/>
  <c r="G355173" i="1"/>
  <c r="G355174" i="1"/>
  <c r="G355175" i="1"/>
  <c r="G355176" i="1"/>
  <c r="G355177" i="1"/>
  <c r="G355178" i="1"/>
  <c r="G355179" i="1"/>
  <c r="G355180" i="1"/>
  <c r="G355181" i="1"/>
  <c r="G355182" i="1"/>
  <c r="G355183" i="1"/>
  <c r="G355184" i="1"/>
  <c r="G355185" i="1"/>
  <c r="G355186" i="1"/>
  <c r="G355187" i="1"/>
  <c r="G355188" i="1"/>
  <c r="G355189" i="1"/>
  <c r="G355190" i="1"/>
  <c r="G355191" i="1"/>
  <c r="G355192" i="1"/>
  <c r="G355193" i="1"/>
  <c r="G355194" i="1"/>
  <c r="G355195" i="1"/>
  <c r="G355196" i="1"/>
  <c r="G355197" i="1"/>
  <c r="G355198" i="1"/>
  <c r="G355199" i="1"/>
  <c r="G355200" i="1"/>
  <c r="G355201" i="1"/>
  <c r="G355202" i="1"/>
  <c r="G355203" i="1"/>
  <c r="G355204" i="1"/>
  <c r="G355205" i="1"/>
  <c r="G355206" i="1"/>
  <c r="G355207" i="1"/>
  <c r="G355208" i="1"/>
  <c r="G355209" i="1"/>
  <c r="G355210" i="1"/>
  <c r="G355211" i="1"/>
  <c r="G355212" i="1"/>
  <c r="G355213" i="1"/>
  <c r="G355214" i="1"/>
  <c r="G355215" i="1"/>
  <c r="G355216" i="1"/>
  <c r="G355217" i="1"/>
  <c r="G355218" i="1"/>
  <c r="G355219" i="1"/>
  <c r="G355220" i="1"/>
  <c r="G355221" i="1"/>
  <c r="G355222" i="1"/>
  <c r="G355223" i="1"/>
  <c r="G355224" i="1"/>
  <c r="G355225" i="1"/>
  <c r="G355226" i="1"/>
  <c r="G355227" i="1"/>
  <c r="G355228" i="1"/>
  <c r="G355229" i="1"/>
  <c r="G355230" i="1"/>
  <c r="G355231" i="1"/>
  <c r="G355232" i="1"/>
  <c r="G355233" i="1"/>
  <c r="G355234" i="1"/>
  <c r="G355235" i="1"/>
  <c r="G355236" i="1"/>
  <c r="G355237" i="1"/>
  <c r="G355238" i="1"/>
  <c r="G355239" i="1"/>
  <c r="G355240" i="1"/>
  <c r="G355241" i="1"/>
  <c r="G355242" i="1"/>
  <c r="G355243" i="1"/>
  <c r="G355244" i="1"/>
  <c r="G355245" i="1"/>
  <c r="G355246" i="1"/>
  <c r="G355247" i="1"/>
  <c r="G355248" i="1"/>
  <c r="G355249" i="1"/>
  <c r="G355250" i="1"/>
  <c r="G355251" i="1"/>
  <c r="G355252" i="1"/>
  <c r="G355253" i="1"/>
  <c r="G355254" i="1"/>
  <c r="G355255" i="1"/>
  <c r="G355256" i="1"/>
  <c r="G355257" i="1"/>
  <c r="G355258" i="1"/>
  <c r="G355259" i="1"/>
  <c r="G355260" i="1"/>
  <c r="G355261" i="1"/>
  <c r="G355262" i="1"/>
  <c r="G355263" i="1"/>
  <c r="G355264" i="1"/>
  <c r="G355265" i="1"/>
  <c r="G355266" i="1"/>
  <c r="G355267" i="1"/>
  <c r="G355268" i="1"/>
  <c r="G355269" i="1"/>
  <c r="G355270" i="1"/>
  <c r="G355271" i="1"/>
  <c r="G355272" i="1"/>
  <c r="G355273" i="1"/>
  <c r="G355274" i="1"/>
  <c r="G355275" i="1"/>
  <c r="G355276" i="1"/>
  <c r="G355277" i="1"/>
  <c r="G355278" i="1"/>
  <c r="G355279" i="1"/>
  <c r="G355280" i="1"/>
  <c r="G355281" i="1"/>
  <c r="G355282" i="1"/>
  <c r="G355283" i="1"/>
  <c r="G355284" i="1"/>
  <c r="G355285" i="1"/>
  <c r="G355286" i="1"/>
  <c r="G355287" i="1"/>
  <c r="G355288" i="1"/>
  <c r="G355289" i="1"/>
  <c r="G355290" i="1"/>
  <c r="G355291" i="1"/>
  <c r="G355292" i="1"/>
  <c r="G355293" i="1"/>
  <c r="G355294" i="1"/>
  <c r="G355295" i="1"/>
  <c r="G355296" i="1"/>
  <c r="G355297" i="1"/>
  <c r="G355298" i="1"/>
  <c r="G355299" i="1"/>
  <c r="G355300" i="1"/>
  <c r="G355301" i="1"/>
  <c r="G355302" i="1"/>
  <c r="G355303" i="1"/>
  <c r="G355304" i="1"/>
  <c r="G355305" i="1"/>
  <c r="G355306" i="1"/>
  <c r="G355307" i="1"/>
  <c r="G355308" i="1"/>
  <c r="G355309" i="1"/>
  <c r="G355310" i="1"/>
  <c r="G355311" i="1"/>
  <c r="G355312" i="1"/>
  <c r="G355313" i="1"/>
  <c r="G355314" i="1"/>
  <c r="G355315" i="1"/>
  <c r="G355316" i="1"/>
  <c r="G355317" i="1"/>
  <c r="G355318" i="1"/>
  <c r="G355319" i="1"/>
  <c r="G355320" i="1"/>
  <c r="G355321" i="1"/>
  <c r="G355322" i="1"/>
  <c r="G355323" i="1"/>
  <c r="G355324" i="1"/>
  <c r="G355325" i="1"/>
  <c r="G355326" i="1"/>
  <c r="G355327" i="1"/>
  <c r="G355328" i="1"/>
  <c r="G355329" i="1"/>
  <c r="G355330" i="1"/>
  <c r="G355331" i="1"/>
  <c r="G355332" i="1"/>
  <c r="G355333" i="1"/>
  <c r="G355334" i="1"/>
  <c r="G355335" i="1"/>
  <c r="G355336" i="1"/>
  <c r="G355337" i="1"/>
  <c r="G355338" i="1"/>
  <c r="G355339" i="1"/>
  <c r="G355340" i="1"/>
  <c r="G355341" i="1"/>
  <c r="G355342" i="1"/>
  <c r="G355343" i="1"/>
  <c r="G355344" i="1"/>
  <c r="G355345" i="1"/>
  <c r="G355346" i="1"/>
  <c r="G355347" i="1"/>
  <c r="G355348" i="1"/>
  <c r="G355349" i="1"/>
  <c r="G355350" i="1"/>
  <c r="G355351" i="1"/>
  <c r="G355352" i="1"/>
  <c r="G355353" i="1"/>
  <c r="G355354" i="1"/>
  <c r="G355355" i="1"/>
  <c r="G355356" i="1"/>
  <c r="G355357" i="1"/>
  <c r="G355358" i="1"/>
  <c r="G355359" i="1"/>
  <c r="G355360" i="1"/>
  <c r="G355361" i="1"/>
  <c r="G355362" i="1"/>
  <c r="G355363" i="1"/>
  <c r="G355364" i="1"/>
  <c r="G355365" i="1"/>
  <c r="G355366" i="1"/>
  <c r="G355367" i="1"/>
  <c r="G355368" i="1"/>
  <c r="G355369" i="1"/>
  <c r="G355370" i="1"/>
  <c r="G355371" i="1"/>
  <c r="G355372" i="1"/>
  <c r="G355373" i="1"/>
  <c r="G355374" i="1"/>
  <c r="G355375" i="1"/>
  <c r="G355376" i="1"/>
  <c r="G355377" i="1"/>
  <c r="G355378" i="1"/>
  <c r="G355379" i="1"/>
  <c r="G355380" i="1"/>
  <c r="G355381" i="1"/>
  <c r="G355382" i="1"/>
  <c r="G355383" i="1"/>
  <c r="G355384" i="1"/>
  <c r="G355385" i="1"/>
  <c r="G355386" i="1"/>
  <c r="G355387" i="1"/>
  <c r="G355388" i="1"/>
  <c r="G355389" i="1"/>
  <c r="G355390" i="1"/>
  <c r="G355391" i="1"/>
  <c r="G355392" i="1"/>
  <c r="G355393" i="1"/>
  <c r="G355394" i="1"/>
  <c r="G355395" i="1"/>
  <c r="G355396" i="1"/>
  <c r="G355397" i="1"/>
  <c r="G355398" i="1"/>
  <c r="G355399" i="1"/>
  <c r="G355400" i="1"/>
  <c r="G355401" i="1"/>
  <c r="G355402" i="1"/>
  <c r="G355403" i="1"/>
  <c r="G355404" i="1"/>
  <c r="G355405" i="1"/>
  <c r="G355406" i="1"/>
  <c r="G355407" i="1"/>
  <c r="G355408" i="1"/>
  <c r="G355409" i="1"/>
  <c r="G355410" i="1"/>
  <c r="G355411" i="1"/>
  <c r="G355412" i="1"/>
  <c r="G355413" i="1"/>
  <c r="G355414" i="1"/>
  <c r="G355415" i="1"/>
  <c r="G355416" i="1"/>
  <c r="G355417" i="1"/>
  <c r="G355418" i="1"/>
  <c r="G355419" i="1"/>
  <c r="G355420" i="1"/>
  <c r="G355421" i="1"/>
  <c r="G355422" i="1"/>
  <c r="G355423" i="1"/>
  <c r="G355424" i="1"/>
  <c r="G355425" i="1"/>
  <c r="G355426" i="1"/>
  <c r="G355427" i="1"/>
  <c r="G355428" i="1"/>
  <c r="G355429" i="1"/>
  <c r="G355430" i="1"/>
  <c r="G355431" i="1"/>
  <c r="G355432" i="1"/>
  <c r="G355433" i="1"/>
  <c r="G355434" i="1"/>
  <c r="G355435" i="1"/>
  <c r="G355436" i="1"/>
  <c r="G355437" i="1"/>
  <c r="G355438" i="1"/>
  <c r="G355439" i="1"/>
  <c r="G355440" i="1"/>
  <c r="G355441" i="1"/>
  <c r="G355442" i="1"/>
  <c r="G355443" i="1"/>
  <c r="G355444" i="1"/>
  <c r="G355445" i="1"/>
  <c r="G355446" i="1"/>
  <c r="G355447" i="1"/>
  <c r="G355448" i="1"/>
  <c r="G355449" i="1"/>
  <c r="G355450" i="1"/>
  <c r="G355451" i="1"/>
  <c r="G355452" i="1"/>
  <c r="G355453" i="1"/>
  <c r="G355454" i="1"/>
  <c r="G355455" i="1"/>
  <c r="G355456" i="1"/>
  <c r="G355457" i="1"/>
  <c r="G355458" i="1"/>
  <c r="G355459" i="1"/>
  <c r="G355460" i="1"/>
  <c r="G355461" i="1"/>
  <c r="G355462" i="1"/>
  <c r="G355463" i="1"/>
  <c r="G355464" i="1"/>
  <c r="G355465" i="1"/>
  <c r="G355466" i="1"/>
  <c r="G355467" i="1"/>
  <c r="G355468" i="1"/>
  <c r="G355469" i="1"/>
  <c r="G355470" i="1"/>
  <c r="G355471" i="1"/>
  <c r="G355472" i="1"/>
  <c r="G355473" i="1"/>
  <c r="G355474" i="1"/>
  <c r="G355475" i="1"/>
  <c r="G355476" i="1"/>
  <c r="G355477" i="1"/>
  <c r="G355478" i="1"/>
  <c r="G355479" i="1"/>
  <c r="G355480" i="1"/>
  <c r="G355481" i="1"/>
  <c r="G355482" i="1"/>
  <c r="G355483" i="1"/>
  <c r="G355484" i="1"/>
  <c r="G355485" i="1"/>
  <c r="G355486" i="1"/>
  <c r="G355487" i="1"/>
  <c r="G355488" i="1"/>
  <c r="G355489" i="1"/>
  <c r="G355490" i="1"/>
  <c r="G355491" i="1"/>
  <c r="G355492" i="1"/>
  <c r="G355493" i="1"/>
  <c r="G355494" i="1"/>
  <c r="G355495" i="1"/>
  <c r="G355496" i="1"/>
  <c r="G355497" i="1"/>
  <c r="G355498" i="1"/>
  <c r="G355499" i="1"/>
  <c r="G355500" i="1"/>
  <c r="G355501" i="1"/>
  <c r="G355502" i="1"/>
  <c r="G355503" i="1"/>
  <c r="G355504" i="1"/>
  <c r="G355505" i="1"/>
  <c r="G355506" i="1"/>
  <c r="G355507" i="1"/>
  <c r="G355508" i="1"/>
  <c r="G355509" i="1"/>
  <c r="G355510" i="1"/>
  <c r="G355511" i="1"/>
  <c r="G355512" i="1"/>
  <c r="G355513" i="1"/>
  <c r="G355514" i="1"/>
  <c r="G355515" i="1"/>
  <c r="G355516" i="1"/>
  <c r="G355517" i="1"/>
  <c r="G355518" i="1"/>
  <c r="G355519" i="1"/>
  <c r="G355520" i="1"/>
  <c r="G355521" i="1"/>
  <c r="G355522" i="1"/>
  <c r="G355523" i="1"/>
  <c r="G355524" i="1"/>
  <c r="G355525" i="1"/>
  <c r="G355526" i="1"/>
  <c r="G355527" i="1"/>
  <c r="G355528" i="1"/>
  <c r="G355529" i="1"/>
  <c r="G355530" i="1"/>
  <c r="G355531" i="1"/>
  <c r="G355532" i="1"/>
  <c r="G355533" i="1"/>
  <c r="G355534" i="1"/>
  <c r="G355535" i="1"/>
  <c r="G355536" i="1"/>
  <c r="G355537" i="1"/>
  <c r="G355538" i="1"/>
  <c r="G355539" i="1"/>
  <c r="G355540" i="1"/>
  <c r="G355541" i="1"/>
  <c r="G355542" i="1"/>
  <c r="G355543" i="1"/>
  <c r="G355544" i="1"/>
  <c r="G355545" i="1"/>
  <c r="G355546" i="1"/>
  <c r="G355547" i="1"/>
  <c r="G355548" i="1"/>
  <c r="G355549" i="1"/>
  <c r="G355550" i="1"/>
  <c r="G355551" i="1"/>
  <c r="G355552" i="1"/>
  <c r="G355553" i="1"/>
  <c r="G355554" i="1"/>
  <c r="G355555" i="1"/>
  <c r="G355556" i="1"/>
  <c r="G355557" i="1"/>
  <c r="G355558" i="1"/>
  <c r="G355559" i="1"/>
  <c r="G355560" i="1"/>
  <c r="G355561" i="1"/>
  <c r="G355562" i="1"/>
  <c r="G355563" i="1"/>
  <c r="G355564" i="1"/>
  <c r="G355565" i="1"/>
  <c r="G355566" i="1"/>
  <c r="G355567" i="1"/>
  <c r="G355568" i="1"/>
  <c r="G355569" i="1"/>
  <c r="G355570" i="1"/>
  <c r="G355571" i="1"/>
  <c r="G355572" i="1"/>
  <c r="G355573" i="1"/>
  <c r="G355574" i="1"/>
  <c r="G355575" i="1"/>
  <c r="G355576" i="1"/>
  <c r="G355577" i="1"/>
  <c r="G355578" i="1"/>
  <c r="G355579" i="1"/>
  <c r="G355580" i="1"/>
  <c r="G355581" i="1"/>
  <c r="G355582" i="1"/>
  <c r="G355583" i="1"/>
  <c r="G355584" i="1"/>
  <c r="G355585" i="1"/>
  <c r="G355586" i="1"/>
  <c r="G355587" i="1"/>
  <c r="G355588" i="1"/>
  <c r="G355589" i="1"/>
  <c r="G355590" i="1"/>
  <c r="G355591" i="1"/>
  <c r="G355592" i="1"/>
  <c r="G355593" i="1"/>
  <c r="G355594" i="1"/>
  <c r="G355595" i="1"/>
  <c r="G355596" i="1"/>
  <c r="G355597" i="1"/>
  <c r="G355598" i="1"/>
  <c r="G355599" i="1"/>
  <c r="G355600" i="1"/>
  <c r="G355601" i="1"/>
  <c r="G355602" i="1"/>
  <c r="G355603" i="1"/>
  <c r="G355604" i="1"/>
  <c r="G355605" i="1"/>
  <c r="G355606" i="1"/>
  <c r="G355607" i="1"/>
  <c r="G355608" i="1"/>
  <c r="G355609" i="1"/>
  <c r="G355610" i="1"/>
  <c r="G355611" i="1"/>
  <c r="G355612" i="1"/>
  <c r="G355613" i="1"/>
  <c r="G355614" i="1"/>
  <c r="G355615" i="1"/>
  <c r="G355616" i="1"/>
  <c r="G355617" i="1"/>
  <c r="G355618" i="1"/>
  <c r="G355619" i="1"/>
  <c r="G355620" i="1"/>
  <c r="G355621" i="1"/>
  <c r="G355622" i="1"/>
  <c r="G355623" i="1"/>
  <c r="G355624" i="1"/>
  <c r="G355625" i="1"/>
  <c r="G355626" i="1"/>
  <c r="G355627" i="1"/>
  <c r="G355628" i="1"/>
  <c r="G355629" i="1"/>
  <c r="G355630" i="1"/>
  <c r="G355631" i="1"/>
  <c r="G355632" i="1"/>
  <c r="G355633" i="1"/>
  <c r="G355634" i="1"/>
  <c r="G355635" i="1"/>
  <c r="G355636" i="1"/>
  <c r="G355637" i="1"/>
  <c r="G355638" i="1"/>
  <c r="G355639" i="1"/>
  <c r="G355640" i="1"/>
  <c r="G355641" i="1"/>
  <c r="G355642" i="1"/>
  <c r="G355643" i="1"/>
  <c r="G355644" i="1"/>
  <c r="G355645" i="1"/>
  <c r="G355646" i="1"/>
  <c r="G355647" i="1"/>
  <c r="G355648" i="1"/>
  <c r="G355649" i="1"/>
  <c r="G355650" i="1"/>
  <c r="G355651" i="1"/>
  <c r="G355652" i="1"/>
  <c r="G355653" i="1"/>
  <c r="G355654" i="1"/>
  <c r="G355655" i="1"/>
  <c r="G355656" i="1"/>
  <c r="G355657" i="1"/>
  <c r="G355658" i="1"/>
  <c r="G355659" i="1"/>
  <c r="G355660" i="1"/>
  <c r="G355661" i="1"/>
  <c r="G355662" i="1"/>
  <c r="G355663" i="1"/>
  <c r="G355664" i="1"/>
  <c r="G355665" i="1"/>
  <c r="G355666" i="1"/>
  <c r="G355667" i="1"/>
  <c r="G355668" i="1"/>
  <c r="G355669" i="1"/>
  <c r="G355670" i="1"/>
  <c r="G355671" i="1"/>
  <c r="G355672" i="1"/>
  <c r="G355673" i="1"/>
  <c r="G355674" i="1"/>
  <c r="G355675" i="1"/>
  <c r="G355676" i="1"/>
  <c r="G355677" i="1"/>
  <c r="G355678" i="1"/>
  <c r="G355679" i="1"/>
  <c r="G355680" i="1"/>
  <c r="G355681" i="1"/>
  <c r="G355682" i="1"/>
  <c r="G355683" i="1"/>
  <c r="G355684" i="1"/>
  <c r="G355685" i="1"/>
  <c r="G355686" i="1"/>
  <c r="G355687" i="1"/>
  <c r="G355688" i="1"/>
  <c r="G355689" i="1"/>
  <c r="G355690" i="1"/>
  <c r="G355691" i="1"/>
  <c r="G355692" i="1"/>
  <c r="G355693" i="1"/>
  <c r="G355694" i="1"/>
  <c r="G355695" i="1"/>
  <c r="G355696" i="1"/>
  <c r="G355697" i="1"/>
  <c r="G355698" i="1"/>
  <c r="G355699" i="1"/>
  <c r="G355700" i="1"/>
  <c r="G355701" i="1"/>
  <c r="G355702" i="1"/>
  <c r="G355703" i="1"/>
  <c r="G355704" i="1"/>
  <c r="G355705" i="1"/>
  <c r="G355706" i="1"/>
  <c r="G355707" i="1"/>
  <c r="G355708" i="1"/>
  <c r="G355709" i="1"/>
  <c r="G355710" i="1"/>
  <c r="G355711" i="1"/>
  <c r="G355712" i="1"/>
  <c r="G355713" i="1"/>
  <c r="G355714" i="1"/>
  <c r="G355715" i="1"/>
  <c r="G355716" i="1"/>
  <c r="G355717" i="1"/>
  <c r="G355718" i="1"/>
  <c r="G355719" i="1"/>
  <c r="G355720" i="1"/>
  <c r="G355721" i="1"/>
  <c r="G355722" i="1"/>
  <c r="G355723" i="1"/>
  <c r="G355724" i="1"/>
  <c r="G355725" i="1"/>
  <c r="G355726" i="1"/>
  <c r="G355727" i="1"/>
  <c r="G355728" i="1"/>
  <c r="G355729" i="1"/>
  <c r="G355730" i="1"/>
  <c r="G355731" i="1"/>
  <c r="G355732" i="1"/>
  <c r="G355733" i="1"/>
  <c r="G355734" i="1"/>
  <c r="G355735" i="1"/>
  <c r="G355736" i="1"/>
  <c r="G355737" i="1"/>
  <c r="G355738" i="1"/>
  <c r="G355739" i="1"/>
  <c r="G355740" i="1"/>
  <c r="G355741" i="1"/>
  <c r="G355742" i="1"/>
  <c r="G355743" i="1"/>
  <c r="G355744" i="1"/>
  <c r="G355745" i="1"/>
  <c r="G355746" i="1"/>
  <c r="G355747" i="1"/>
  <c r="G355748" i="1"/>
  <c r="G355749" i="1"/>
  <c r="G355750" i="1"/>
  <c r="G355751" i="1"/>
  <c r="G355752" i="1"/>
  <c r="G355753" i="1"/>
  <c r="G355754" i="1"/>
  <c r="G355755" i="1"/>
  <c r="G355756" i="1"/>
  <c r="G355757" i="1"/>
  <c r="G355758" i="1"/>
  <c r="G355759" i="1"/>
  <c r="G355760" i="1"/>
  <c r="G355761" i="1"/>
  <c r="G355762" i="1"/>
  <c r="G355763" i="1"/>
  <c r="G355764" i="1"/>
  <c r="G355765" i="1"/>
  <c r="G355766" i="1"/>
  <c r="G355767" i="1"/>
  <c r="G355768" i="1"/>
  <c r="G355769" i="1"/>
  <c r="G355770" i="1"/>
  <c r="G355771" i="1"/>
  <c r="G355772" i="1"/>
  <c r="G355773" i="1"/>
  <c r="G355774" i="1"/>
  <c r="G355775" i="1"/>
  <c r="G355776" i="1"/>
  <c r="G355777" i="1"/>
  <c r="G355778" i="1"/>
  <c r="G355779" i="1"/>
  <c r="G355780" i="1"/>
  <c r="G355781" i="1"/>
  <c r="G355782" i="1"/>
  <c r="G355783" i="1"/>
  <c r="G355784" i="1"/>
  <c r="G355785" i="1"/>
  <c r="G355786" i="1"/>
  <c r="G355787" i="1"/>
  <c r="G355788" i="1"/>
  <c r="G355789" i="1"/>
  <c r="G355790" i="1"/>
  <c r="G355791" i="1"/>
  <c r="G355792" i="1"/>
  <c r="G355793" i="1"/>
  <c r="G355794" i="1"/>
  <c r="G355795" i="1"/>
  <c r="G355796" i="1"/>
  <c r="G355797" i="1"/>
  <c r="G355798" i="1"/>
  <c r="G355799" i="1"/>
  <c r="G355800" i="1"/>
  <c r="G355801" i="1"/>
  <c r="G355802" i="1"/>
  <c r="G355803" i="1"/>
  <c r="G355804" i="1"/>
  <c r="G355805" i="1"/>
  <c r="G355806" i="1"/>
  <c r="G355807" i="1"/>
  <c r="G355808" i="1"/>
  <c r="G355809" i="1"/>
  <c r="G355810" i="1"/>
  <c r="G355811" i="1"/>
  <c r="G355812" i="1"/>
  <c r="G355813" i="1"/>
  <c r="G355814" i="1"/>
  <c r="G355815" i="1"/>
  <c r="G355816" i="1"/>
  <c r="G355817" i="1"/>
  <c r="G355818" i="1"/>
  <c r="G355819" i="1"/>
  <c r="G355820" i="1"/>
  <c r="G355821" i="1"/>
  <c r="G355822" i="1"/>
  <c r="G355823" i="1"/>
  <c r="G355824" i="1"/>
  <c r="G355825" i="1"/>
  <c r="G355826" i="1"/>
  <c r="G355827" i="1"/>
  <c r="G355828" i="1"/>
  <c r="G355829" i="1"/>
  <c r="G355830" i="1"/>
  <c r="G355831" i="1"/>
  <c r="G355832" i="1"/>
  <c r="G355833" i="1"/>
  <c r="G355834" i="1"/>
  <c r="G355835" i="1"/>
  <c r="G355836" i="1"/>
  <c r="G355837" i="1"/>
  <c r="G355838" i="1"/>
  <c r="G355839" i="1"/>
  <c r="G355840" i="1"/>
  <c r="G355841" i="1"/>
  <c r="G355842" i="1"/>
  <c r="G355843" i="1"/>
  <c r="G355844" i="1"/>
  <c r="G355845" i="1"/>
  <c r="G355846" i="1"/>
  <c r="G355847" i="1"/>
  <c r="G355848" i="1"/>
  <c r="G355849" i="1"/>
  <c r="G355850" i="1"/>
  <c r="G355851" i="1"/>
  <c r="G355852" i="1"/>
  <c r="G355853" i="1"/>
  <c r="G355854" i="1"/>
  <c r="G355855" i="1"/>
  <c r="G355856" i="1"/>
  <c r="G355857" i="1"/>
  <c r="G355858" i="1"/>
  <c r="G355859" i="1"/>
  <c r="G355860" i="1"/>
  <c r="G355861" i="1"/>
  <c r="G355862" i="1"/>
  <c r="G355863" i="1"/>
  <c r="G355864" i="1"/>
  <c r="G355865" i="1"/>
  <c r="G355866" i="1"/>
  <c r="G355867" i="1"/>
  <c r="G355868" i="1"/>
  <c r="G355869" i="1"/>
  <c r="G355870" i="1"/>
  <c r="G355871" i="1"/>
  <c r="G355872" i="1"/>
  <c r="G355873" i="1"/>
  <c r="G355874" i="1"/>
  <c r="G355875" i="1"/>
  <c r="G355876" i="1"/>
  <c r="G355877" i="1"/>
  <c r="G355878" i="1"/>
  <c r="G355879" i="1"/>
  <c r="G355880" i="1"/>
  <c r="G355881" i="1"/>
  <c r="G355882" i="1"/>
  <c r="G355883" i="1"/>
  <c r="G355884" i="1"/>
  <c r="G355885" i="1"/>
  <c r="G355886" i="1"/>
  <c r="G355887" i="1"/>
  <c r="G355888" i="1"/>
  <c r="G355889" i="1"/>
  <c r="G355890" i="1"/>
  <c r="G355891" i="1"/>
  <c r="G355892" i="1"/>
  <c r="G355893" i="1"/>
  <c r="G355894" i="1"/>
  <c r="G355895" i="1"/>
  <c r="G355896" i="1"/>
  <c r="G355897" i="1"/>
  <c r="G355898" i="1"/>
  <c r="G355899" i="1"/>
  <c r="G355900" i="1"/>
  <c r="G355901" i="1"/>
  <c r="G355902" i="1"/>
  <c r="G355903" i="1"/>
  <c r="G355904" i="1"/>
  <c r="G355905" i="1"/>
  <c r="G355906" i="1"/>
  <c r="G355907" i="1"/>
  <c r="G355908" i="1"/>
  <c r="G355909" i="1"/>
  <c r="G355910" i="1"/>
  <c r="G355911" i="1"/>
  <c r="G355912" i="1"/>
  <c r="G355913" i="1"/>
  <c r="G355914" i="1"/>
  <c r="G355915" i="1"/>
  <c r="G355916" i="1"/>
  <c r="G355917" i="1"/>
  <c r="G355918" i="1"/>
  <c r="G355919" i="1"/>
  <c r="G355920" i="1"/>
  <c r="G355921" i="1"/>
  <c r="G355922" i="1"/>
  <c r="G355923" i="1"/>
  <c r="G355924" i="1"/>
  <c r="G355925" i="1"/>
  <c r="G355926" i="1"/>
  <c r="G355927" i="1"/>
  <c r="G355928" i="1"/>
  <c r="G355929" i="1"/>
  <c r="G355930" i="1"/>
  <c r="G355931" i="1"/>
  <c r="G355932" i="1"/>
  <c r="G355933" i="1"/>
  <c r="G355934" i="1"/>
  <c r="G355935" i="1"/>
  <c r="G355936" i="1"/>
  <c r="G355937" i="1"/>
  <c r="G355938" i="1"/>
  <c r="G355939" i="1"/>
  <c r="G355940" i="1"/>
  <c r="G355941" i="1"/>
  <c r="G355942" i="1"/>
  <c r="G355943" i="1"/>
  <c r="G355944" i="1"/>
  <c r="G355945" i="1"/>
  <c r="G355946" i="1"/>
  <c r="G355947" i="1"/>
  <c r="G355948" i="1"/>
  <c r="G355949" i="1"/>
  <c r="G355950" i="1"/>
  <c r="G355951" i="1"/>
  <c r="G355952" i="1"/>
  <c r="G355953" i="1"/>
  <c r="G355954" i="1"/>
  <c r="G355955" i="1"/>
  <c r="G355956" i="1"/>
  <c r="G355957" i="1"/>
  <c r="G355958" i="1"/>
  <c r="G355959" i="1"/>
  <c r="G355960" i="1"/>
  <c r="G355961" i="1"/>
  <c r="G355962" i="1"/>
  <c r="G355963" i="1"/>
  <c r="G355964" i="1"/>
  <c r="G355965" i="1"/>
  <c r="G355966" i="1"/>
  <c r="G355967" i="1"/>
  <c r="G355968" i="1"/>
  <c r="G355969" i="1"/>
  <c r="G355970" i="1"/>
  <c r="G355971" i="1"/>
  <c r="G355972" i="1"/>
  <c r="G355973" i="1"/>
  <c r="G355974" i="1"/>
  <c r="G355975" i="1"/>
  <c r="G355976" i="1"/>
  <c r="G355977" i="1"/>
  <c r="G355978" i="1"/>
  <c r="G355979" i="1"/>
  <c r="G355980" i="1"/>
  <c r="G355981" i="1"/>
  <c r="G355982" i="1"/>
  <c r="G355983" i="1"/>
  <c r="G355984" i="1"/>
  <c r="G355985" i="1"/>
  <c r="G355986" i="1"/>
  <c r="G355987" i="1"/>
  <c r="G355988" i="1"/>
  <c r="G355989" i="1"/>
  <c r="G355990" i="1"/>
  <c r="G355991" i="1"/>
  <c r="G355992" i="1"/>
  <c r="G355993" i="1"/>
  <c r="G355994" i="1"/>
  <c r="G355995" i="1"/>
  <c r="G355996" i="1"/>
  <c r="G355997" i="1"/>
  <c r="G355998" i="1"/>
  <c r="G355999" i="1"/>
  <c r="G356000" i="1"/>
  <c r="G356001" i="1"/>
  <c r="G356002" i="1"/>
  <c r="G356003" i="1"/>
  <c r="G356004" i="1"/>
  <c r="G356005" i="1"/>
  <c r="G356006" i="1"/>
  <c r="G356007" i="1"/>
  <c r="G356008" i="1"/>
  <c r="G356009" i="1"/>
  <c r="G356010" i="1"/>
  <c r="G356011" i="1"/>
  <c r="G356012" i="1"/>
  <c r="G356013" i="1"/>
  <c r="G356014" i="1"/>
  <c r="G356015" i="1"/>
  <c r="G356016" i="1"/>
  <c r="G356017" i="1"/>
  <c r="G356018" i="1"/>
  <c r="G356019" i="1"/>
  <c r="G356020" i="1"/>
  <c r="G356021" i="1"/>
  <c r="G356022" i="1"/>
  <c r="G356023" i="1"/>
  <c r="G356024" i="1"/>
  <c r="G356025" i="1"/>
  <c r="G356026" i="1"/>
  <c r="G356027" i="1"/>
  <c r="G356028" i="1"/>
  <c r="G356029" i="1"/>
  <c r="G356030" i="1"/>
  <c r="G356031" i="1"/>
  <c r="G356032" i="1"/>
  <c r="G356033" i="1"/>
  <c r="G356034" i="1"/>
  <c r="G356035" i="1"/>
  <c r="G356036" i="1"/>
  <c r="G356037" i="1"/>
  <c r="G356038" i="1"/>
  <c r="G356039" i="1"/>
  <c r="G356040" i="1"/>
  <c r="G356041" i="1"/>
  <c r="G356042" i="1"/>
  <c r="G356043" i="1"/>
  <c r="G356044" i="1"/>
  <c r="G356045" i="1"/>
  <c r="G356046" i="1"/>
  <c r="G356047" i="1"/>
  <c r="G356048" i="1"/>
  <c r="G356049" i="1"/>
  <c r="G356050" i="1"/>
  <c r="G356051" i="1"/>
  <c r="G356052" i="1"/>
  <c r="G356053" i="1"/>
  <c r="G356054" i="1"/>
  <c r="G356055" i="1"/>
  <c r="G356056" i="1"/>
  <c r="G356057" i="1"/>
  <c r="G356058" i="1"/>
  <c r="G356059" i="1"/>
  <c r="G356060" i="1"/>
  <c r="G356061" i="1"/>
  <c r="G356062" i="1"/>
  <c r="G356063" i="1"/>
  <c r="G356064" i="1"/>
  <c r="G356065" i="1"/>
  <c r="G356066" i="1"/>
  <c r="G356067" i="1"/>
  <c r="G356068" i="1"/>
  <c r="G356069" i="1"/>
  <c r="G356070" i="1"/>
  <c r="G356071" i="1"/>
  <c r="G356072" i="1"/>
  <c r="G356073" i="1"/>
  <c r="G356074" i="1"/>
  <c r="G356075" i="1"/>
  <c r="G356076" i="1"/>
  <c r="G356077" i="1"/>
  <c r="G356078" i="1"/>
  <c r="G356079" i="1"/>
  <c r="G356080" i="1"/>
  <c r="G356081" i="1"/>
  <c r="G356082" i="1"/>
  <c r="G356083" i="1"/>
  <c r="G356084" i="1"/>
  <c r="G356085" i="1"/>
  <c r="G356086" i="1"/>
  <c r="G356087" i="1"/>
  <c r="G356088" i="1"/>
  <c r="G356089" i="1"/>
  <c r="G356090" i="1"/>
  <c r="G356091" i="1"/>
  <c r="G356092" i="1"/>
  <c r="G356093" i="1"/>
  <c r="G356094" i="1"/>
  <c r="G356095" i="1"/>
  <c r="G356096" i="1"/>
  <c r="G356097" i="1"/>
  <c r="G356098" i="1"/>
  <c r="G356099" i="1"/>
  <c r="G356100" i="1"/>
  <c r="G356101" i="1"/>
  <c r="G356102" i="1"/>
  <c r="G356103" i="1"/>
  <c r="G356104" i="1"/>
  <c r="G356105" i="1"/>
  <c r="G356106" i="1"/>
  <c r="G356107" i="1"/>
  <c r="G356108" i="1"/>
  <c r="G356109" i="1"/>
  <c r="G356110" i="1"/>
  <c r="G356111" i="1"/>
  <c r="G356112" i="1"/>
  <c r="G356113" i="1"/>
  <c r="G356114" i="1"/>
  <c r="G356115" i="1"/>
  <c r="G356116" i="1"/>
  <c r="G356117" i="1"/>
  <c r="G356118" i="1"/>
  <c r="G356119" i="1"/>
  <c r="G356120" i="1"/>
  <c r="G356121" i="1"/>
  <c r="G356122" i="1"/>
  <c r="G356123" i="1"/>
  <c r="G356124" i="1"/>
  <c r="G356125" i="1"/>
  <c r="G356126" i="1"/>
  <c r="G356127" i="1"/>
  <c r="G356128" i="1"/>
  <c r="G356129" i="1"/>
  <c r="G356130" i="1"/>
  <c r="G356131" i="1"/>
  <c r="G356132" i="1"/>
  <c r="G356133" i="1"/>
  <c r="G356134" i="1"/>
  <c r="G356135" i="1"/>
  <c r="G356136" i="1"/>
  <c r="G356137" i="1"/>
  <c r="G356138" i="1"/>
  <c r="G356139" i="1"/>
  <c r="G356140" i="1"/>
  <c r="G356141" i="1"/>
  <c r="G356142" i="1"/>
  <c r="G356143" i="1"/>
  <c r="G356144" i="1"/>
  <c r="G356145" i="1"/>
  <c r="G356146" i="1"/>
  <c r="G356147" i="1"/>
  <c r="G356148" i="1"/>
  <c r="G356149" i="1"/>
  <c r="G356150" i="1"/>
  <c r="G356151" i="1"/>
  <c r="G356152" i="1"/>
  <c r="G356153" i="1"/>
  <c r="G356154" i="1"/>
  <c r="G356155" i="1"/>
  <c r="G356156" i="1"/>
  <c r="G356157" i="1"/>
  <c r="G356158" i="1"/>
  <c r="G356159" i="1"/>
  <c r="G356160" i="1"/>
  <c r="G356161" i="1"/>
  <c r="G356162" i="1"/>
  <c r="G356163" i="1"/>
  <c r="G356164" i="1"/>
  <c r="G356165" i="1"/>
  <c r="G356166" i="1"/>
  <c r="G356167" i="1"/>
  <c r="G356168" i="1"/>
  <c r="G356169" i="1"/>
  <c r="G356170" i="1"/>
  <c r="G356171" i="1"/>
  <c r="G356172" i="1"/>
  <c r="G356173" i="1"/>
  <c r="G356174" i="1"/>
  <c r="G356175" i="1"/>
  <c r="G356176" i="1"/>
  <c r="G356177" i="1"/>
  <c r="G356178" i="1"/>
  <c r="G356179" i="1"/>
  <c r="G356180" i="1"/>
  <c r="G356181" i="1"/>
  <c r="G356182" i="1"/>
  <c r="G356183" i="1"/>
  <c r="G356184" i="1"/>
  <c r="G356185" i="1"/>
  <c r="G356186" i="1"/>
  <c r="G356187" i="1"/>
  <c r="G356188" i="1"/>
  <c r="G356189" i="1"/>
  <c r="G356190" i="1"/>
  <c r="G356191" i="1"/>
  <c r="G356192" i="1"/>
  <c r="G356193" i="1"/>
  <c r="G356194" i="1"/>
  <c r="G356195" i="1"/>
  <c r="G356196" i="1"/>
  <c r="G356197" i="1"/>
  <c r="G356198" i="1"/>
  <c r="G356199" i="1"/>
  <c r="G356200" i="1"/>
  <c r="G356201" i="1"/>
  <c r="G356202" i="1"/>
  <c r="G356203" i="1"/>
  <c r="G356204" i="1"/>
  <c r="G356205" i="1"/>
  <c r="G356206" i="1"/>
  <c r="G356207" i="1"/>
  <c r="G356208" i="1"/>
  <c r="G356209" i="1"/>
  <c r="G356210" i="1"/>
  <c r="G356211" i="1"/>
  <c r="G356212" i="1"/>
  <c r="G356213" i="1"/>
  <c r="G356214" i="1"/>
  <c r="G356215" i="1"/>
  <c r="G356216" i="1"/>
  <c r="G356217" i="1"/>
  <c r="G356218" i="1"/>
  <c r="G356219" i="1"/>
  <c r="G356220" i="1"/>
  <c r="G356221" i="1"/>
  <c r="G356222" i="1"/>
  <c r="G356223" i="1"/>
  <c r="G356224" i="1"/>
  <c r="G356225" i="1"/>
  <c r="G356226" i="1"/>
  <c r="G356227" i="1"/>
  <c r="G356228" i="1"/>
  <c r="G356229" i="1"/>
  <c r="G356230" i="1"/>
  <c r="G356231" i="1"/>
  <c r="G356232" i="1"/>
  <c r="G356233" i="1"/>
  <c r="G356234" i="1"/>
  <c r="G356235" i="1"/>
  <c r="G356236" i="1"/>
  <c r="G356237" i="1"/>
  <c r="G356238" i="1"/>
  <c r="G356239" i="1"/>
  <c r="G356240" i="1"/>
  <c r="G356241" i="1"/>
  <c r="G356242" i="1"/>
  <c r="G356243" i="1"/>
  <c r="G356244" i="1"/>
  <c r="G356245" i="1"/>
  <c r="G356246" i="1"/>
  <c r="G356247" i="1"/>
  <c r="G356248" i="1"/>
  <c r="G356249" i="1"/>
  <c r="G356250" i="1"/>
  <c r="G356251" i="1"/>
  <c r="G356252" i="1"/>
  <c r="G356253" i="1"/>
  <c r="G356254" i="1"/>
  <c r="G356255" i="1"/>
  <c r="G356256" i="1"/>
  <c r="G356257" i="1"/>
  <c r="G356258" i="1"/>
  <c r="G356259" i="1"/>
  <c r="G356260" i="1"/>
  <c r="G356261" i="1"/>
  <c r="G356262" i="1"/>
  <c r="G356263" i="1"/>
  <c r="G356264" i="1"/>
  <c r="G356265" i="1"/>
  <c r="G356266" i="1"/>
  <c r="G356267" i="1"/>
  <c r="G356268" i="1"/>
  <c r="G356269" i="1"/>
  <c r="G356270" i="1"/>
  <c r="G356271" i="1"/>
  <c r="G356272" i="1"/>
  <c r="G356273" i="1"/>
  <c r="G356274" i="1"/>
  <c r="G356275" i="1"/>
  <c r="G356276" i="1"/>
  <c r="G356277" i="1"/>
  <c r="G356278" i="1"/>
  <c r="G356279" i="1"/>
  <c r="G356280" i="1"/>
  <c r="G356281" i="1"/>
  <c r="G356282" i="1"/>
  <c r="G356283" i="1"/>
  <c r="G356284" i="1"/>
  <c r="G356285" i="1"/>
  <c r="G356286" i="1"/>
  <c r="G356287" i="1"/>
  <c r="G356288" i="1"/>
  <c r="G356289" i="1"/>
  <c r="G356290" i="1"/>
  <c r="G356291" i="1"/>
  <c r="G356292" i="1"/>
  <c r="G356293" i="1"/>
  <c r="G356294" i="1"/>
  <c r="G356295" i="1"/>
  <c r="G356296" i="1"/>
  <c r="G356297" i="1"/>
  <c r="G356298" i="1"/>
  <c r="G356299" i="1"/>
  <c r="G356300" i="1"/>
  <c r="G356301" i="1"/>
  <c r="G356302" i="1"/>
  <c r="G356303" i="1"/>
  <c r="G356304" i="1"/>
  <c r="G356305" i="1"/>
  <c r="G356306" i="1"/>
  <c r="G356307" i="1"/>
  <c r="G356308" i="1"/>
  <c r="G356309" i="1"/>
  <c r="G356310" i="1"/>
  <c r="G356311" i="1"/>
  <c r="G356312" i="1"/>
  <c r="G356313" i="1"/>
  <c r="G356314" i="1"/>
  <c r="G356315" i="1"/>
  <c r="G356316" i="1"/>
  <c r="G356317" i="1"/>
  <c r="G356318" i="1"/>
  <c r="G356319" i="1"/>
  <c r="G356320" i="1"/>
  <c r="G356321" i="1"/>
  <c r="G356322" i="1"/>
  <c r="G356323" i="1"/>
  <c r="G356324" i="1"/>
  <c r="G356325" i="1"/>
  <c r="G356326" i="1"/>
  <c r="G356327" i="1"/>
  <c r="G356328" i="1"/>
  <c r="G356329" i="1"/>
  <c r="G356330" i="1"/>
  <c r="G356331" i="1"/>
  <c r="G356332" i="1"/>
  <c r="G356333" i="1"/>
  <c r="G356334" i="1"/>
  <c r="G356335" i="1"/>
  <c r="G356336" i="1"/>
  <c r="G356337" i="1"/>
  <c r="G356338" i="1"/>
  <c r="G356339" i="1"/>
  <c r="G356340" i="1"/>
  <c r="G356341" i="1"/>
  <c r="G356342" i="1"/>
  <c r="G356343" i="1"/>
  <c r="G356344" i="1"/>
  <c r="G356345" i="1"/>
  <c r="G356346" i="1"/>
  <c r="G356347" i="1"/>
  <c r="G356348" i="1"/>
  <c r="G356349" i="1"/>
  <c r="G356350" i="1"/>
  <c r="G356351" i="1"/>
  <c r="G356352" i="1"/>
  <c r="G356353" i="1"/>
  <c r="G356354" i="1"/>
  <c r="G356355" i="1"/>
  <c r="G356356" i="1"/>
  <c r="G356357" i="1"/>
  <c r="G356358" i="1"/>
  <c r="G356359" i="1"/>
  <c r="G356360" i="1"/>
  <c r="G356361" i="1"/>
  <c r="G356362" i="1"/>
  <c r="G356363" i="1"/>
  <c r="G356364" i="1"/>
  <c r="G356365" i="1"/>
  <c r="G356366" i="1"/>
  <c r="G356367" i="1"/>
  <c r="G356368" i="1"/>
  <c r="G356369" i="1"/>
  <c r="G356370" i="1"/>
  <c r="G356371" i="1"/>
  <c r="G356372" i="1"/>
  <c r="G356373" i="1"/>
  <c r="G356374" i="1"/>
  <c r="G356375" i="1"/>
  <c r="G356376" i="1"/>
  <c r="G356377" i="1"/>
  <c r="G356378" i="1"/>
  <c r="G356379" i="1"/>
  <c r="G356380" i="1"/>
  <c r="G356381" i="1"/>
  <c r="G356382" i="1"/>
  <c r="G356383" i="1"/>
  <c r="G356384" i="1"/>
  <c r="G356385" i="1"/>
  <c r="G356386" i="1"/>
  <c r="G356387" i="1"/>
  <c r="G356388" i="1"/>
  <c r="G356389" i="1"/>
  <c r="G356390" i="1"/>
  <c r="G356391" i="1"/>
  <c r="G356392" i="1"/>
  <c r="G356393" i="1"/>
  <c r="G356394" i="1"/>
  <c r="G356395" i="1"/>
  <c r="G356396" i="1"/>
  <c r="G356397" i="1"/>
  <c r="G356398" i="1"/>
  <c r="G356399" i="1"/>
  <c r="G356400" i="1"/>
  <c r="G356401" i="1"/>
  <c r="G356402" i="1"/>
  <c r="G356403" i="1"/>
  <c r="G356404" i="1"/>
  <c r="G356405" i="1"/>
  <c r="G356406" i="1"/>
  <c r="G356407" i="1"/>
  <c r="G356408" i="1"/>
  <c r="G356409" i="1"/>
  <c r="G356410" i="1"/>
  <c r="G356411" i="1"/>
  <c r="G356412" i="1"/>
  <c r="G356413" i="1"/>
  <c r="G356414" i="1"/>
  <c r="G356415" i="1"/>
  <c r="G356416" i="1"/>
  <c r="G356417" i="1"/>
  <c r="G356418" i="1"/>
  <c r="G356419" i="1"/>
  <c r="G356420" i="1"/>
  <c r="G356421" i="1"/>
  <c r="G356422" i="1"/>
  <c r="G356423" i="1"/>
  <c r="G356424" i="1"/>
  <c r="G356425" i="1"/>
  <c r="G356426" i="1"/>
  <c r="G356427" i="1"/>
  <c r="G356428" i="1"/>
  <c r="G356429" i="1"/>
  <c r="G356430" i="1"/>
  <c r="G356431" i="1"/>
  <c r="G356432" i="1"/>
  <c r="G356433" i="1"/>
  <c r="G356434" i="1"/>
  <c r="G356435" i="1"/>
  <c r="G356436" i="1"/>
  <c r="G356437" i="1"/>
  <c r="G356438" i="1"/>
  <c r="G356439" i="1"/>
  <c r="G356440" i="1"/>
  <c r="G356441" i="1"/>
  <c r="G356442" i="1"/>
  <c r="G356443" i="1"/>
  <c r="G356444" i="1"/>
  <c r="G356445" i="1"/>
  <c r="G356446" i="1"/>
  <c r="G356447" i="1"/>
  <c r="G356448" i="1"/>
  <c r="G356449" i="1"/>
  <c r="G356450" i="1"/>
  <c r="G356451" i="1"/>
  <c r="G356452" i="1"/>
  <c r="G356453" i="1"/>
  <c r="G356454" i="1"/>
  <c r="G356455" i="1"/>
  <c r="G356456" i="1"/>
  <c r="G356457" i="1"/>
  <c r="G356458" i="1"/>
  <c r="G356459" i="1"/>
  <c r="G356460" i="1"/>
  <c r="G356461" i="1"/>
  <c r="G356462" i="1"/>
  <c r="G356463" i="1"/>
  <c r="G356464" i="1"/>
  <c r="G356465" i="1"/>
  <c r="G356466" i="1"/>
  <c r="G356467" i="1"/>
  <c r="G356468" i="1"/>
  <c r="G356469" i="1"/>
  <c r="G356470" i="1"/>
  <c r="G356471" i="1"/>
  <c r="G356472" i="1"/>
  <c r="G356473" i="1"/>
  <c r="G356474" i="1"/>
  <c r="G356475" i="1"/>
  <c r="G356476" i="1"/>
  <c r="G356477" i="1"/>
  <c r="G356478" i="1"/>
  <c r="G356479" i="1"/>
  <c r="G356480" i="1"/>
  <c r="G356481" i="1"/>
  <c r="G356482" i="1"/>
  <c r="G356483" i="1"/>
  <c r="G356484" i="1"/>
  <c r="G356485" i="1"/>
  <c r="G356486" i="1"/>
  <c r="G356487" i="1"/>
  <c r="G356488" i="1"/>
  <c r="G356489" i="1"/>
  <c r="G356490" i="1"/>
  <c r="G356491" i="1"/>
  <c r="G356492" i="1"/>
  <c r="G356493" i="1"/>
  <c r="G356494" i="1"/>
  <c r="G356495" i="1"/>
  <c r="G356496" i="1"/>
  <c r="G356497" i="1"/>
  <c r="G356498" i="1"/>
  <c r="G356499" i="1"/>
  <c r="G356500" i="1"/>
  <c r="G356501" i="1"/>
  <c r="G356502" i="1"/>
  <c r="G356503" i="1"/>
  <c r="G356504" i="1"/>
  <c r="G356505" i="1"/>
  <c r="G356506" i="1"/>
  <c r="G356507" i="1"/>
  <c r="G356508" i="1"/>
  <c r="G356509" i="1"/>
  <c r="G356510" i="1"/>
  <c r="G356511" i="1"/>
  <c r="G356512" i="1"/>
  <c r="G356513" i="1"/>
  <c r="G356514" i="1"/>
  <c r="G356515" i="1"/>
  <c r="G356516" i="1"/>
  <c r="G356517" i="1"/>
  <c r="G356518" i="1"/>
  <c r="G356519" i="1"/>
  <c r="G356520" i="1"/>
  <c r="G356521" i="1"/>
  <c r="G356522" i="1"/>
  <c r="G356523" i="1"/>
  <c r="G356524" i="1"/>
  <c r="G356525" i="1"/>
  <c r="G356526" i="1"/>
  <c r="G356527" i="1"/>
  <c r="G356528" i="1"/>
  <c r="G356529" i="1"/>
  <c r="G356530" i="1"/>
  <c r="G356531" i="1"/>
  <c r="G356532" i="1"/>
  <c r="G356533" i="1"/>
  <c r="G356534" i="1"/>
  <c r="G356535" i="1"/>
  <c r="G356536" i="1"/>
  <c r="G356537" i="1"/>
  <c r="G356538" i="1"/>
  <c r="G356539" i="1"/>
  <c r="G356540" i="1"/>
  <c r="G356541" i="1"/>
  <c r="G356542" i="1"/>
  <c r="G356543" i="1"/>
  <c r="G356544" i="1"/>
  <c r="G356545" i="1"/>
  <c r="G356546" i="1"/>
  <c r="G356547" i="1"/>
  <c r="G356548" i="1"/>
  <c r="G356549" i="1"/>
  <c r="G356550" i="1"/>
  <c r="G356551" i="1"/>
  <c r="G356552" i="1"/>
  <c r="G356553" i="1"/>
  <c r="G356554" i="1"/>
  <c r="G356555" i="1"/>
  <c r="G356556" i="1"/>
  <c r="G356557" i="1"/>
  <c r="G356558" i="1"/>
  <c r="G356559" i="1"/>
  <c r="G356560" i="1"/>
  <c r="G356561" i="1"/>
  <c r="G356562" i="1"/>
  <c r="G356563" i="1"/>
  <c r="G356564" i="1"/>
  <c r="G356565" i="1"/>
  <c r="G356566" i="1"/>
  <c r="G356567" i="1"/>
  <c r="G356568" i="1"/>
  <c r="G356569" i="1"/>
  <c r="G356570" i="1"/>
  <c r="G356571" i="1"/>
  <c r="G356572" i="1"/>
  <c r="G356573" i="1"/>
  <c r="G356574" i="1"/>
  <c r="G356575" i="1"/>
  <c r="G356576" i="1"/>
  <c r="G356577" i="1"/>
  <c r="G356578" i="1"/>
  <c r="G356579" i="1"/>
  <c r="G356580" i="1"/>
  <c r="G356581" i="1"/>
  <c r="G356582" i="1"/>
  <c r="G356583" i="1"/>
  <c r="G356584" i="1"/>
  <c r="G356585" i="1"/>
  <c r="G356586" i="1"/>
  <c r="G356587" i="1"/>
  <c r="G356588" i="1"/>
  <c r="G356589" i="1"/>
  <c r="G356590" i="1"/>
  <c r="G356591" i="1"/>
  <c r="G356592" i="1"/>
  <c r="G356593" i="1"/>
  <c r="G356594" i="1"/>
  <c r="G356595" i="1"/>
  <c r="G356596" i="1"/>
  <c r="G356597" i="1"/>
  <c r="G356598" i="1"/>
  <c r="G356599" i="1"/>
  <c r="G356600" i="1"/>
  <c r="G356601" i="1"/>
  <c r="G356602" i="1"/>
  <c r="G356603" i="1"/>
  <c r="G356604" i="1"/>
  <c r="G356605" i="1"/>
  <c r="G356606" i="1"/>
  <c r="G356607" i="1"/>
  <c r="G356608" i="1"/>
  <c r="G356609" i="1"/>
  <c r="G356610" i="1"/>
  <c r="G356611" i="1"/>
  <c r="G356612" i="1"/>
  <c r="G356613" i="1"/>
  <c r="G356614" i="1"/>
  <c r="G356615" i="1"/>
  <c r="G356616" i="1"/>
  <c r="G356617" i="1"/>
  <c r="G356618" i="1"/>
  <c r="G356619" i="1"/>
  <c r="G356620" i="1"/>
  <c r="G356621" i="1"/>
  <c r="G356622" i="1"/>
  <c r="G356623" i="1"/>
  <c r="G356624" i="1"/>
  <c r="G356625" i="1"/>
  <c r="G356626" i="1"/>
  <c r="G356627" i="1"/>
  <c r="G356628" i="1"/>
  <c r="G356629" i="1"/>
  <c r="G356630" i="1"/>
  <c r="G356631" i="1"/>
  <c r="G356632" i="1"/>
  <c r="G356633" i="1"/>
  <c r="G356634" i="1"/>
  <c r="G356635" i="1"/>
  <c r="G356636" i="1"/>
  <c r="G356637" i="1"/>
  <c r="G356638" i="1"/>
  <c r="G356639" i="1"/>
  <c r="G356640" i="1"/>
  <c r="G356641" i="1"/>
  <c r="G356642" i="1"/>
  <c r="G356643" i="1"/>
  <c r="G356644" i="1"/>
  <c r="G356645" i="1"/>
  <c r="G356646" i="1"/>
  <c r="G356647" i="1"/>
  <c r="G356648" i="1"/>
  <c r="G356649" i="1"/>
  <c r="G356650" i="1"/>
  <c r="G356651" i="1"/>
  <c r="G356652" i="1"/>
  <c r="G356653" i="1"/>
  <c r="G356654" i="1"/>
  <c r="G356655" i="1"/>
  <c r="G356656" i="1"/>
  <c r="G356657" i="1"/>
  <c r="G356658" i="1"/>
  <c r="G356659" i="1"/>
  <c r="G356660" i="1"/>
  <c r="G356661" i="1"/>
  <c r="G356662" i="1"/>
  <c r="G356663" i="1"/>
  <c r="G356664" i="1"/>
  <c r="G356665" i="1"/>
  <c r="G356666" i="1"/>
  <c r="G356667" i="1"/>
  <c r="G356668" i="1"/>
  <c r="G356669" i="1"/>
  <c r="G356670" i="1"/>
  <c r="G356671" i="1"/>
  <c r="G356672" i="1"/>
  <c r="G356673" i="1"/>
  <c r="G356674" i="1"/>
  <c r="G356675" i="1"/>
  <c r="G356676" i="1"/>
  <c r="G356677" i="1"/>
  <c r="G356678" i="1"/>
  <c r="G356679" i="1"/>
  <c r="G356680" i="1"/>
  <c r="G356681" i="1"/>
  <c r="G356682" i="1"/>
  <c r="G356683" i="1"/>
  <c r="G356684" i="1"/>
  <c r="G356685" i="1"/>
  <c r="G356686" i="1"/>
  <c r="G356687" i="1"/>
  <c r="G356688" i="1"/>
  <c r="G356689" i="1"/>
  <c r="G356690" i="1"/>
  <c r="G356691" i="1"/>
  <c r="G356692" i="1"/>
  <c r="G356693" i="1"/>
  <c r="G356694" i="1"/>
  <c r="G356695" i="1"/>
  <c r="G356696" i="1"/>
  <c r="G356697" i="1"/>
  <c r="G356698" i="1"/>
  <c r="G356699" i="1"/>
  <c r="G356700" i="1"/>
  <c r="G356701" i="1"/>
  <c r="G356702" i="1"/>
  <c r="G356703" i="1"/>
  <c r="G356704" i="1"/>
  <c r="G356705" i="1"/>
  <c r="G356706" i="1"/>
  <c r="G356707" i="1"/>
  <c r="G356708" i="1"/>
  <c r="G356709" i="1"/>
  <c r="G356710" i="1"/>
  <c r="G356711" i="1"/>
  <c r="G356712" i="1"/>
  <c r="G356713" i="1"/>
  <c r="G356714" i="1"/>
  <c r="G356715" i="1"/>
  <c r="G356716" i="1"/>
  <c r="G356717" i="1"/>
  <c r="G356718" i="1"/>
  <c r="G356719" i="1"/>
  <c r="G356720" i="1"/>
  <c r="G356721" i="1"/>
  <c r="G356722" i="1"/>
  <c r="G356723" i="1"/>
  <c r="G356724" i="1"/>
  <c r="G356725" i="1"/>
  <c r="G356726" i="1"/>
  <c r="G356727" i="1"/>
  <c r="G356728" i="1"/>
  <c r="G356729" i="1"/>
  <c r="G356730" i="1"/>
  <c r="G356731" i="1"/>
  <c r="G356732" i="1"/>
  <c r="G356733" i="1"/>
  <c r="G356734" i="1"/>
  <c r="G356735" i="1"/>
  <c r="G356736" i="1"/>
  <c r="G356737" i="1"/>
  <c r="G356738" i="1"/>
  <c r="G356739" i="1"/>
  <c r="G356740" i="1"/>
  <c r="G356741" i="1"/>
  <c r="G356742" i="1"/>
  <c r="G356743" i="1"/>
  <c r="G356744" i="1"/>
  <c r="G356745" i="1"/>
  <c r="G356746" i="1"/>
  <c r="G356747" i="1"/>
  <c r="G356748" i="1"/>
  <c r="G356749" i="1"/>
  <c r="G356750" i="1"/>
  <c r="G356751" i="1"/>
  <c r="G356752" i="1"/>
  <c r="G356753" i="1"/>
  <c r="G356754" i="1"/>
  <c r="G356755" i="1"/>
  <c r="G356756" i="1"/>
  <c r="G356757" i="1"/>
  <c r="G356758" i="1"/>
  <c r="G356759" i="1"/>
  <c r="G356760" i="1"/>
  <c r="G356761" i="1"/>
  <c r="G356762" i="1"/>
  <c r="G356763" i="1"/>
  <c r="G356764" i="1"/>
  <c r="G356765" i="1"/>
  <c r="G356766" i="1"/>
  <c r="G356767" i="1"/>
  <c r="G356768" i="1"/>
  <c r="G356769" i="1"/>
  <c r="G356770" i="1"/>
  <c r="G356771" i="1"/>
  <c r="G356772" i="1"/>
  <c r="G356773" i="1"/>
  <c r="G356774" i="1"/>
  <c r="G356775" i="1"/>
  <c r="G356776" i="1"/>
  <c r="G356777" i="1"/>
  <c r="G356778" i="1"/>
  <c r="G356779" i="1"/>
  <c r="G356780" i="1"/>
  <c r="G356781" i="1"/>
  <c r="G356782" i="1"/>
  <c r="G356783" i="1"/>
  <c r="G356784" i="1"/>
  <c r="G356785" i="1"/>
  <c r="G356786" i="1"/>
  <c r="G356787" i="1"/>
  <c r="G356788" i="1"/>
  <c r="G356789" i="1"/>
  <c r="G356790" i="1"/>
  <c r="G356791" i="1"/>
  <c r="G356792" i="1"/>
  <c r="G356793" i="1"/>
  <c r="G356794" i="1"/>
  <c r="G356795" i="1"/>
  <c r="G356796" i="1"/>
  <c r="G356797" i="1"/>
  <c r="G356798" i="1"/>
  <c r="G356799" i="1"/>
  <c r="G356800" i="1"/>
  <c r="G356801" i="1"/>
  <c r="G356802" i="1"/>
  <c r="G356803" i="1"/>
  <c r="G356804" i="1"/>
  <c r="G356805" i="1"/>
  <c r="G356806" i="1"/>
  <c r="G356807" i="1"/>
  <c r="G356808" i="1"/>
  <c r="G356809" i="1"/>
  <c r="G356810" i="1"/>
  <c r="G356811" i="1"/>
  <c r="G356812" i="1"/>
  <c r="G356813" i="1"/>
  <c r="G356814" i="1"/>
  <c r="G356815" i="1"/>
  <c r="G356816" i="1"/>
  <c r="G356817" i="1"/>
  <c r="G356818" i="1"/>
  <c r="G356819" i="1"/>
  <c r="G356820" i="1"/>
  <c r="G356821" i="1"/>
  <c r="G356822" i="1"/>
  <c r="G356823" i="1"/>
  <c r="G356824" i="1"/>
  <c r="G356825" i="1"/>
  <c r="G356826" i="1"/>
  <c r="G356827" i="1"/>
  <c r="G356828" i="1"/>
  <c r="G356829" i="1"/>
  <c r="G356830" i="1"/>
  <c r="G356831" i="1"/>
  <c r="G356832" i="1"/>
  <c r="G356833" i="1"/>
  <c r="G356834" i="1"/>
  <c r="G356835" i="1"/>
  <c r="G356836" i="1"/>
  <c r="G356837" i="1"/>
  <c r="G356838" i="1"/>
  <c r="G356839" i="1"/>
  <c r="G356840" i="1"/>
  <c r="G356841" i="1"/>
  <c r="G356842" i="1"/>
  <c r="G356843" i="1"/>
  <c r="G356844" i="1"/>
  <c r="G356845" i="1"/>
  <c r="G356846" i="1"/>
  <c r="G356847" i="1"/>
  <c r="G356848" i="1"/>
  <c r="G356849" i="1"/>
  <c r="G356850" i="1"/>
  <c r="G356851" i="1"/>
  <c r="G356852" i="1"/>
  <c r="G356853" i="1"/>
  <c r="G356854" i="1"/>
  <c r="G356855" i="1"/>
  <c r="G356856" i="1"/>
  <c r="G356857" i="1"/>
  <c r="G356858" i="1"/>
  <c r="G356859" i="1"/>
  <c r="G356860" i="1"/>
  <c r="G356861" i="1"/>
  <c r="G356862" i="1"/>
  <c r="G356863" i="1"/>
  <c r="G356864" i="1"/>
  <c r="G356865" i="1"/>
  <c r="G356866" i="1"/>
  <c r="G356867" i="1"/>
  <c r="G356868" i="1"/>
  <c r="G356869" i="1"/>
  <c r="G356870" i="1"/>
  <c r="G356871" i="1"/>
  <c r="G356872" i="1"/>
  <c r="G356873" i="1"/>
  <c r="G356874" i="1"/>
  <c r="G356875" i="1"/>
  <c r="G356876" i="1"/>
  <c r="G356877" i="1"/>
  <c r="G356878" i="1"/>
  <c r="G356879" i="1"/>
  <c r="G356880" i="1"/>
  <c r="G356881" i="1"/>
  <c r="G356882" i="1"/>
  <c r="G356883" i="1"/>
  <c r="G356884" i="1"/>
  <c r="G356885" i="1"/>
  <c r="G356886" i="1"/>
  <c r="G356887" i="1"/>
  <c r="G356888" i="1"/>
  <c r="G356889" i="1"/>
  <c r="G356890" i="1"/>
  <c r="G356891" i="1"/>
  <c r="G356892" i="1"/>
  <c r="G356893" i="1"/>
  <c r="G356894" i="1"/>
  <c r="G356895" i="1"/>
  <c r="G356896" i="1"/>
  <c r="G356897" i="1"/>
  <c r="G356898" i="1"/>
  <c r="G356899" i="1"/>
  <c r="G356900" i="1"/>
  <c r="G356901" i="1"/>
  <c r="G356902" i="1"/>
  <c r="G356903" i="1"/>
  <c r="G356904" i="1"/>
  <c r="G356905" i="1"/>
  <c r="G356906" i="1"/>
  <c r="G356907" i="1"/>
  <c r="G356908" i="1"/>
  <c r="G356909" i="1"/>
  <c r="G356910" i="1"/>
  <c r="G356911" i="1"/>
  <c r="G356912" i="1"/>
  <c r="G356913" i="1"/>
  <c r="G356914" i="1"/>
  <c r="G356915" i="1"/>
  <c r="G356916" i="1"/>
  <c r="G356917" i="1"/>
  <c r="G356918" i="1"/>
  <c r="G356919" i="1"/>
  <c r="G356920" i="1"/>
  <c r="G356921" i="1"/>
  <c r="G356922" i="1"/>
  <c r="G356923" i="1"/>
  <c r="G356924" i="1"/>
  <c r="G356925" i="1"/>
  <c r="G356926" i="1"/>
  <c r="G356927" i="1"/>
  <c r="G356928" i="1"/>
  <c r="G356929" i="1"/>
  <c r="G356930" i="1"/>
  <c r="G356931" i="1"/>
  <c r="G356932" i="1"/>
  <c r="G356933" i="1"/>
  <c r="G356934" i="1"/>
  <c r="G356935" i="1"/>
  <c r="G356936" i="1"/>
  <c r="G356937" i="1"/>
  <c r="G356938" i="1"/>
  <c r="G356939" i="1"/>
  <c r="G356940" i="1"/>
  <c r="G356941" i="1"/>
  <c r="G356942" i="1"/>
  <c r="G356943" i="1"/>
  <c r="G356944" i="1"/>
  <c r="G356945" i="1"/>
  <c r="G356946" i="1"/>
  <c r="G356947" i="1"/>
  <c r="G356948" i="1"/>
  <c r="G356949" i="1"/>
  <c r="G356950" i="1"/>
  <c r="G356951" i="1"/>
  <c r="G356952" i="1"/>
  <c r="G356953" i="1"/>
  <c r="G356954" i="1"/>
  <c r="G356955" i="1"/>
  <c r="G356956" i="1"/>
  <c r="G356957" i="1"/>
  <c r="G356958" i="1"/>
  <c r="G356959" i="1"/>
  <c r="G356960" i="1"/>
  <c r="G356961" i="1"/>
  <c r="G356962" i="1"/>
  <c r="G356963" i="1"/>
  <c r="G356964" i="1"/>
  <c r="G356965" i="1"/>
  <c r="G356966" i="1"/>
  <c r="G356967" i="1"/>
  <c r="G356968" i="1"/>
  <c r="G356969" i="1"/>
  <c r="G356970" i="1"/>
  <c r="G356971" i="1"/>
  <c r="G356972" i="1"/>
  <c r="G356973" i="1"/>
  <c r="G356974" i="1"/>
  <c r="G356975" i="1"/>
  <c r="G356976" i="1"/>
  <c r="G356977" i="1"/>
  <c r="G356978" i="1"/>
  <c r="G356979" i="1"/>
  <c r="G356980" i="1"/>
  <c r="G356981" i="1"/>
  <c r="G356982" i="1"/>
  <c r="G356983" i="1"/>
  <c r="G356984" i="1"/>
  <c r="G356985" i="1"/>
  <c r="G356986" i="1"/>
  <c r="G356987" i="1"/>
  <c r="G356988" i="1"/>
  <c r="G356989" i="1"/>
  <c r="G356990" i="1"/>
  <c r="G356991" i="1"/>
  <c r="G356992" i="1"/>
  <c r="G356993" i="1"/>
  <c r="G356994" i="1"/>
  <c r="G356995" i="1"/>
  <c r="G356996" i="1"/>
  <c r="G356997" i="1"/>
  <c r="G356998" i="1"/>
  <c r="G356999" i="1"/>
  <c r="G357000" i="1"/>
  <c r="G357001" i="1"/>
  <c r="G357002" i="1"/>
  <c r="G357003" i="1"/>
  <c r="G357004" i="1"/>
  <c r="G357005" i="1"/>
  <c r="G357006" i="1"/>
  <c r="G357007" i="1"/>
  <c r="G357008" i="1"/>
  <c r="G357009" i="1"/>
  <c r="G357010" i="1"/>
  <c r="G357011" i="1"/>
  <c r="G357012" i="1"/>
  <c r="G357013" i="1"/>
  <c r="G357014" i="1"/>
  <c r="G357015" i="1"/>
  <c r="G357016" i="1"/>
  <c r="G357017" i="1"/>
  <c r="G357018" i="1"/>
  <c r="G357019" i="1"/>
  <c r="G357020" i="1"/>
  <c r="G357021" i="1"/>
  <c r="G357022" i="1"/>
  <c r="G357023" i="1"/>
  <c r="G357024" i="1"/>
  <c r="G357025" i="1"/>
  <c r="G357026" i="1"/>
  <c r="G357027" i="1"/>
  <c r="G357028" i="1"/>
  <c r="G357029" i="1"/>
  <c r="G357030" i="1"/>
  <c r="G357031" i="1"/>
  <c r="G357032" i="1"/>
  <c r="G357033" i="1"/>
  <c r="G357034" i="1"/>
  <c r="G357035" i="1"/>
  <c r="G357036" i="1"/>
  <c r="G357037" i="1"/>
  <c r="G357038" i="1"/>
  <c r="G357039" i="1"/>
  <c r="G357040" i="1"/>
  <c r="G357041" i="1"/>
  <c r="G357042" i="1"/>
  <c r="G357043" i="1"/>
  <c r="G357044" i="1"/>
  <c r="G357045" i="1"/>
  <c r="G357046" i="1"/>
  <c r="G357047" i="1"/>
  <c r="G357048" i="1"/>
  <c r="G357049" i="1"/>
  <c r="G357050" i="1"/>
  <c r="G357051" i="1"/>
  <c r="G357052" i="1"/>
  <c r="G357053" i="1"/>
  <c r="G357054" i="1"/>
  <c r="G357055" i="1"/>
  <c r="G357056" i="1"/>
  <c r="G357057" i="1"/>
  <c r="G357058" i="1"/>
  <c r="G357059" i="1"/>
  <c r="G357060" i="1"/>
  <c r="G357061" i="1"/>
  <c r="G357062" i="1"/>
  <c r="G357063" i="1"/>
  <c r="G357064" i="1"/>
  <c r="G357065" i="1"/>
  <c r="G357066" i="1"/>
  <c r="G357067" i="1"/>
  <c r="G357068" i="1"/>
  <c r="G357069" i="1"/>
  <c r="G357070" i="1"/>
  <c r="G357071" i="1"/>
  <c r="G357072" i="1"/>
  <c r="G357073" i="1"/>
  <c r="G357074" i="1"/>
  <c r="G357075" i="1"/>
  <c r="G357076" i="1"/>
  <c r="G357077" i="1"/>
  <c r="G357078" i="1"/>
  <c r="G357079" i="1"/>
  <c r="G357080" i="1"/>
  <c r="G357081" i="1"/>
  <c r="G357082" i="1"/>
  <c r="G357083" i="1"/>
  <c r="G357084" i="1"/>
  <c r="G357085" i="1"/>
  <c r="G357086" i="1"/>
  <c r="G357087" i="1"/>
  <c r="G357088" i="1"/>
  <c r="G357089" i="1"/>
  <c r="G357090" i="1"/>
  <c r="G357091" i="1"/>
  <c r="G357092" i="1"/>
  <c r="G357093" i="1"/>
  <c r="G357094" i="1"/>
  <c r="G357095" i="1"/>
  <c r="G357096" i="1"/>
  <c r="G357097" i="1"/>
  <c r="G357098" i="1"/>
  <c r="G357099" i="1"/>
  <c r="G357100" i="1"/>
  <c r="G357101" i="1"/>
  <c r="G357102" i="1"/>
  <c r="G357103" i="1"/>
  <c r="G357104" i="1"/>
  <c r="G357105" i="1"/>
  <c r="G357106" i="1"/>
  <c r="G357107" i="1"/>
  <c r="G357108" i="1"/>
  <c r="G357109" i="1"/>
  <c r="G357110" i="1"/>
  <c r="G357111" i="1"/>
  <c r="G357112" i="1"/>
  <c r="G357113" i="1"/>
  <c r="G357114" i="1"/>
  <c r="G357115" i="1"/>
  <c r="G357116" i="1"/>
  <c r="G357117" i="1"/>
  <c r="G357118" i="1"/>
  <c r="G357119" i="1"/>
  <c r="G357120" i="1"/>
  <c r="G357121" i="1"/>
  <c r="G357122" i="1"/>
  <c r="G357123" i="1"/>
  <c r="G357124" i="1"/>
  <c r="G357125" i="1"/>
  <c r="G357126" i="1"/>
  <c r="G357127" i="1"/>
  <c r="G357128" i="1"/>
  <c r="G357129" i="1"/>
  <c r="G357130" i="1"/>
  <c r="G357131" i="1"/>
  <c r="G357132" i="1"/>
  <c r="G357133" i="1"/>
  <c r="G357134" i="1"/>
  <c r="G357135" i="1"/>
  <c r="G357136" i="1"/>
  <c r="G357137" i="1"/>
  <c r="G357138" i="1"/>
  <c r="G357139" i="1"/>
  <c r="G357140" i="1"/>
  <c r="G357141" i="1"/>
  <c r="G357142" i="1"/>
  <c r="G357143" i="1"/>
  <c r="G357144" i="1"/>
  <c r="G357145" i="1"/>
  <c r="G357146" i="1"/>
  <c r="G357147" i="1"/>
  <c r="G357148" i="1"/>
  <c r="G357149" i="1"/>
  <c r="G357150" i="1"/>
  <c r="G357151" i="1"/>
  <c r="G357152" i="1"/>
  <c r="G357153" i="1"/>
  <c r="G357154" i="1"/>
  <c r="G357155" i="1"/>
  <c r="G357156" i="1"/>
  <c r="G357157" i="1"/>
  <c r="G357158" i="1"/>
  <c r="G357159" i="1"/>
  <c r="G357160" i="1"/>
  <c r="G357161" i="1"/>
  <c r="G357162" i="1"/>
  <c r="G357163" i="1"/>
  <c r="G357164" i="1"/>
  <c r="G357165" i="1"/>
  <c r="G357166" i="1"/>
  <c r="G357167" i="1"/>
  <c r="G357168" i="1"/>
  <c r="G357169" i="1"/>
  <c r="G357170" i="1"/>
  <c r="G357171" i="1"/>
  <c r="G357172" i="1"/>
  <c r="G357173" i="1"/>
  <c r="G357174" i="1"/>
  <c r="G357175" i="1"/>
  <c r="G357176" i="1"/>
  <c r="G357177" i="1"/>
  <c r="G357178" i="1"/>
  <c r="G357179" i="1"/>
  <c r="G357180" i="1"/>
  <c r="G357181" i="1"/>
  <c r="G357182" i="1"/>
  <c r="G357183" i="1"/>
  <c r="G357184" i="1"/>
  <c r="G357185" i="1"/>
  <c r="G357186" i="1"/>
  <c r="G357187" i="1"/>
  <c r="G357188" i="1"/>
  <c r="G357189" i="1"/>
  <c r="G357190" i="1"/>
  <c r="G357191" i="1"/>
  <c r="G357192" i="1"/>
  <c r="G357193" i="1"/>
  <c r="G357194" i="1"/>
  <c r="G357195" i="1"/>
  <c r="G357196" i="1"/>
  <c r="G357197" i="1"/>
  <c r="G357198" i="1"/>
  <c r="G357199" i="1"/>
  <c r="G357200" i="1"/>
  <c r="G357201" i="1"/>
  <c r="G357202" i="1"/>
  <c r="G357203" i="1"/>
  <c r="G357204" i="1"/>
  <c r="G357205" i="1"/>
  <c r="G357206" i="1"/>
  <c r="G357207" i="1"/>
  <c r="G357208" i="1"/>
  <c r="G357209" i="1"/>
  <c r="G357210" i="1"/>
  <c r="G357211" i="1"/>
  <c r="G357212" i="1"/>
  <c r="G357213" i="1"/>
  <c r="G357214" i="1"/>
  <c r="G357215" i="1"/>
  <c r="G357216" i="1"/>
  <c r="G357217" i="1"/>
  <c r="G357218" i="1"/>
  <c r="G357219" i="1"/>
  <c r="G357220" i="1"/>
  <c r="G357221" i="1"/>
  <c r="G357222" i="1"/>
  <c r="G357223" i="1"/>
  <c r="G357224" i="1"/>
  <c r="G357225" i="1"/>
  <c r="G357226" i="1"/>
  <c r="G357227" i="1"/>
  <c r="G357228" i="1"/>
  <c r="G357229" i="1"/>
  <c r="G357230" i="1"/>
  <c r="G357231" i="1"/>
  <c r="G357232" i="1"/>
  <c r="G357233" i="1"/>
  <c r="G357234" i="1"/>
  <c r="G357235" i="1"/>
  <c r="G357236" i="1"/>
  <c r="G357237" i="1"/>
  <c r="G357238" i="1"/>
  <c r="G357239" i="1"/>
  <c r="G357240" i="1"/>
  <c r="G357241" i="1"/>
  <c r="G357242" i="1"/>
  <c r="G357243" i="1"/>
  <c r="G357244" i="1"/>
  <c r="G357245" i="1"/>
  <c r="G357246" i="1"/>
  <c r="G357247" i="1"/>
  <c r="G357248" i="1"/>
  <c r="G357249" i="1"/>
  <c r="G357250" i="1"/>
  <c r="G357251" i="1"/>
  <c r="G357252" i="1"/>
  <c r="G357253" i="1"/>
  <c r="G357254" i="1"/>
  <c r="G357255" i="1"/>
  <c r="G357256" i="1"/>
  <c r="G357257" i="1"/>
  <c r="G357258" i="1"/>
  <c r="G357259" i="1"/>
  <c r="G357260" i="1"/>
  <c r="G357261" i="1"/>
  <c r="G357262" i="1"/>
  <c r="G357263" i="1"/>
  <c r="G357264" i="1"/>
  <c r="G357265" i="1"/>
  <c r="G357266" i="1"/>
  <c r="G357267" i="1"/>
  <c r="G357268" i="1"/>
  <c r="G357269" i="1"/>
  <c r="G357270" i="1"/>
  <c r="G357271" i="1"/>
  <c r="G357272" i="1"/>
  <c r="G357273" i="1"/>
  <c r="G357274" i="1"/>
  <c r="G357275" i="1"/>
  <c r="G357276" i="1"/>
  <c r="G357277" i="1"/>
  <c r="G357278" i="1"/>
  <c r="G357279" i="1"/>
  <c r="G357280" i="1"/>
  <c r="G357281" i="1"/>
  <c r="G357282" i="1"/>
  <c r="G357283" i="1"/>
  <c r="G357284" i="1"/>
  <c r="G357285" i="1"/>
  <c r="G357286" i="1"/>
  <c r="G357287" i="1"/>
  <c r="G357288" i="1"/>
  <c r="G357289" i="1"/>
  <c r="G357290" i="1"/>
  <c r="G357291" i="1"/>
  <c r="G357292" i="1"/>
  <c r="G357293" i="1"/>
  <c r="G357294" i="1"/>
  <c r="G357295" i="1"/>
  <c r="G357296" i="1"/>
  <c r="G357297" i="1"/>
  <c r="G357298" i="1"/>
  <c r="G357299" i="1"/>
  <c r="G357300" i="1"/>
  <c r="G357301" i="1"/>
  <c r="G357302" i="1"/>
  <c r="G357303" i="1"/>
  <c r="G357304" i="1"/>
  <c r="G357305" i="1"/>
  <c r="G357306" i="1"/>
  <c r="G357307" i="1"/>
  <c r="G357308" i="1"/>
  <c r="G357309" i="1"/>
  <c r="G357310" i="1"/>
  <c r="G357311" i="1"/>
  <c r="G357312" i="1"/>
  <c r="G357313" i="1"/>
  <c r="G357314" i="1"/>
  <c r="G357315" i="1"/>
  <c r="G357316" i="1"/>
  <c r="G357317" i="1"/>
  <c r="G357318" i="1"/>
  <c r="G357319" i="1"/>
  <c r="G357320" i="1"/>
  <c r="G357321" i="1"/>
  <c r="G357322" i="1"/>
  <c r="G357323" i="1"/>
  <c r="G357324" i="1"/>
  <c r="G357325" i="1"/>
  <c r="G357326" i="1"/>
  <c r="G357327" i="1"/>
  <c r="G357328" i="1"/>
  <c r="G357329" i="1"/>
  <c r="G357330" i="1"/>
  <c r="G357331" i="1"/>
  <c r="G357332" i="1"/>
  <c r="G357333" i="1"/>
  <c r="G357334" i="1"/>
  <c r="G357335" i="1"/>
  <c r="G357336" i="1"/>
  <c r="G357337" i="1"/>
  <c r="G357338" i="1"/>
  <c r="G357339" i="1"/>
  <c r="G357340" i="1"/>
  <c r="G357341" i="1"/>
  <c r="G357342" i="1"/>
  <c r="G357343" i="1"/>
  <c r="G357344" i="1"/>
  <c r="G357345" i="1"/>
  <c r="G357346" i="1"/>
  <c r="G357347" i="1"/>
  <c r="G357348" i="1"/>
  <c r="G357349" i="1"/>
  <c r="G357350" i="1"/>
  <c r="G357351" i="1"/>
  <c r="G357352" i="1"/>
  <c r="G357353" i="1"/>
  <c r="G357354" i="1"/>
  <c r="G357355" i="1"/>
  <c r="G357356" i="1"/>
  <c r="G357357" i="1"/>
  <c r="G357358" i="1"/>
  <c r="G357359" i="1"/>
  <c r="G357360" i="1"/>
  <c r="G357361" i="1"/>
  <c r="G357362" i="1"/>
  <c r="G357363" i="1"/>
  <c r="G357364" i="1"/>
  <c r="G357365" i="1"/>
  <c r="G357366" i="1"/>
  <c r="G357367" i="1"/>
  <c r="G357368" i="1"/>
  <c r="G357369" i="1"/>
  <c r="G357370" i="1"/>
  <c r="G357371" i="1"/>
  <c r="G357372" i="1"/>
  <c r="G357373" i="1"/>
  <c r="G357374" i="1"/>
  <c r="G357375" i="1"/>
  <c r="G357376" i="1"/>
  <c r="G357377" i="1"/>
  <c r="G357378" i="1"/>
  <c r="G357379" i="1"/>
  <c r="G357380" i="1"/>
  <c r="G357381" i="1"/>
  <c r="G357382" i="1"/>
  <c r="G357383" i="1"/>
  <c r="G357384" i="1"/>
  <c r="G357385" i="1"/>
  <c r="G357386" i="1"/>
  <c r="G357387" i="1"/>
  <c r="G357388" i="1"/>
  <c r="G357389" i="1"/>
  <c r="G357390" i="1"/>
  <c r="G357391" i="1"/>
  <c r="G357392" i="1"/>
  <c r="G357393" i="1"/>
  <c r="G357394" i="1"/>
  <c r="G357395" i="1"/>
  <c r="G357396" i="1"/>
  <c r="G357397" i="1"/>
  <c r="G357398" i="1"/>
  <c r="G357399" i="1"/>
  <c r="G357400" i="1"/>
  <c r="G357401" i="1"/>
  <c r="G357402" i="1"/>
  <c r="G357403" i="1"/>
  <c r="G357404" i="1"/>
  <c r="G357405" i="1"/>
  <c r="G357406" i="1"/>
  <c r="G357407" i="1"/>
  <c r="G357408" i="1"/>
  <c r="G357409" i="1"/>
  <c r="G357410" i="1"/>
  <c r="G357411" i="1"/>
  <c r="G357412" i="1"/>
  <c r="G357413" i="1"/>
  <c r="G357414" i="1"/>
  <c r="G357415" i="1"/>
  <c r="G357416" i="1"/>
  <c r="G357417" i="1"/>
  <c r="G357418" i="1"/>
  <c r="G357419" i="1"/>
  <c r="G357420" i="1"/>
  <c r="G357421" i="1"/>
  <c r="G357422" i="1"/>
  <c r="G357423" i="1"/>
  <c r="G357424" i="1"/>
  <c r="G357425" i="1"/>
  <c r="G357426" i="1"/>
  <c r="G357427" i="1"/>
  <c r="G357428" i="1"/>
  <c r="G357429" i="1"/>
  <c r="G357430" i="1"/>
  <c r="G357431" i="1"/>
  <c r="G357432" i="1"/>
  <c r="G357433" i="1"/>
  <c r="G357434" i="1"/>
  <c r="G357435" i="1"/>
  <c r="G357436" i="1"/>
  <c r="G357437" i="1"/>
  <c r="G357438" i="1"/>
  <c r="G357439" i="1"/>
  <c r="G357440" i="1"/>
  <c r="G357441" i="1"/>
  <c r="G357442" i="1"/>
  <c r="G357443" i="1"/>
  <c r="G357444" i="1"/>
  <c r="G357445" i="1"/>
  <c r="G357446" i="1"/>
  <c r="G357447" i="1"/>
  <c r="G357448" i="1"/>
  <c r="G357449" i="1"/>
  <c r="G357450" i="1"/>
  <c r="G357451" i="1"/>
  <c r="G357452" i="1"/>
  <c r="G357453" i="1"/>
  <c r="G357454" i="1"/>
  <c r="G357455" i="1"/>
  <c r="G357456" i="1"/>
  <c r="G357457" i="1"/>
  <c r="G357458" i="1"/>
  <c r="G357459" i="1"/>
  <c r="G357460" i="1"/>
  <c r="G357461" i="1"/>
  <c r="G357462" i="1"/>
  <c r="G357463" i="1"/>
  <c r="G357464" i="1"/>
  <c r="G357465" i="1"/>
  <c r="G357466" i="1"/>
  <c r="G357467" i="1"/>
  <c r="G357468" i="1"/>
  <c r="G357469" i="1"/>
  <c r="G357470" i="1"/>
  <c r="G357471" i="1"/>
  <c r="G357472" i="1"/>
  <c r="G357473" i="1"/>
  <c r="G357474" i="1"/>
  <c r="G357475" i="1"/>
  <c r="G357476" i="1"/>
  <c r="G357477" i="1"/>
  <c r="G357478" i="1"/>
  <c r="G357479" i="1"/>
  <c r="G357480" i="1"/>
  <c r="G357481" i="1"/>
  <c r="G357482" i="1"/>
  <c r="G357483" i="1"/>
  <c r="G357484" i="1"/>
  <c r="G357485" i="1"/>
  <c r="G357486" i="1"/>
  <c r="G357487" i="1"/>
  <c r="G357488" i="1"/>
  <c r="G357489" i="1"/>
  <c r="G357490" i="1"/>
  <c r="G357491" i="1"/>
  <c r="G357492" i="1"/>
  <c r="G357493" i="1"/>
  <c r="G357494" i="1"/>
  <c r="G357495" i="1"/>
  <c r="G357496" i="1"/>
  <c r="G357497" i="1"/>
  <c r="G357498" i="1"/>
  <c r="G357499" i="1"/>
  <c r="G357500" i="1"/>
  <c r="G357501" i="1"/>
  <c r="G357502" i="1"/>
  <c r="G357503" i="1"/>
  <c r="G357504" i="1"/>
  <c r="G357505" i="1"/>
  <c r="G357506" i="1"/>
  <c r="G357507" i="1"/>
  <c r="G357508" i="1"/>
  <c r="G357509" i="1"/>
  <c r="G357510" i="1"/>
  <c r="G357511" i="1"/>
  <c r="G357512" i="1"/>
  <c r="G357513" i="1"/>
  <c r="G357514" i="1"/>
  <c r="G357515" i="1"/>
  <c r="G357516" i="1"/>
  <c r="G357517" i="1"/>
  <c r="G357518" i="1"/>
  <c r="G357519" i="1"/>
  <c r="G357520" i="1"/>
  <c r="G357521" i="1"/>
  <c r="G357522" i="1"/>
  <c r="G357523" i="1"/>
  <c r="G357524" i="1"/>
  <c r="G357525" i="1"/>
  <c r="G357526" i="1"/>
  <c r="G357527" i="1"/>
  <c r="G357528" i="1"/>
  <c r="G357529" i="1"/>
  <c r="G357530" i="1"/>
  <c r="G357531" i="1"/>
  <c r="G357532" i="1"/>
  <c r="G357533" i="1"/>
  <c r="G357534" i="1"/>
  <c r="G357535" i="1"/>
  <c r="G357536" i="1"/>
  <c r="G357537" i="1"/>
  <c r="G357538" i="1"/>
  <c r="G357539" i="1"/>
  <c r="G357540" i="1"/>
  <c r="G357541" i="1"/>
  <c r="G357542" i="1"/>
  <c r="G357543" i="1"/>
  <c r="G357544" i="1"/>
  <c r="G357545" i="1"/>
  <c r="G357546" i="1"/>
  <c r="G357547" i="1"/>
  <c r="G357548" i="1"/>
  <c r="G357549" i="1"/>
  <c r="G357550" i="1"/>
  <c r="G357551" i="1"/>
  <c r="G357552" i="1"/>
  <c r="G357553" i="1"/>
  <c r="G357554" i="1"/>
  <c r="G357555" i="1"/>
  <c r="G357556" i="1"/>
  <c r="G357557" i="1"/>
  <c r="G357558" i="1"/>
  <c r="G357559" i="1"/>
  <c r="G357560" i="1"/>
  <c r="G357561" i="1"/>
  <c r="G357562" i="1"/>
  <c r="G357563" i="1"/>
  <c r="G357564" i="1"/>
  <c r="G357565" i="1"/>
  <c r="G357566" i="1"/>
  <c r="G357567" i="1"/>
  <c r="G357568" i="1"/>
  <c r="G357569" i="1"/>
  <c r="G357570" i="1"/>
  <c r="G357571" i="1"/>
  <c r="G357572" i="1"/>
  <c r="G357573" i="1"/>
  <c r="G357574" i="1"/>
  <c r="G357575" i="1"/>
  <c r="G357576" i="1"/>
  <c r="G357577" i="1"/>
  <c r="G357578" i="1"/>
  <c r="G357579" i="1"/>
  <c r="G357580" i="1"/>
  <c r="G357581" i="1"/>
  <c r="G357582" i="1"/>
  <c r="G357583" i="1"/>
  <c r="G357584" i="1"/>
  <c r="G357585" i="1"/>
  <c r="G357586" i="1"/>
  <c r="G357587" i="1"/>
  <c r="G357588" i="1"/>
  <c r="G357589" i="1"/>
  <c r="G357590" i="1"/>
  <c r="G357591" i="1"/>
  <c r="G357592" i="1"/>
  <c r="G357593" i="1"/>
  <c r="G357594" i="1"/>
  <c r="G357595" i="1"/>
  <c r="G357596" i="1"/>
  <c r="G357597" i="1"/>
  <c r="G357598" i="1"/>
  <c r="G357599" i="1"/>
  <c r="G357600" i="1"/>
  <c r="G357601" i="1"/>
  <c r="G357602" i="1"/>
  <c r="G357603" i="1"/>
  <c r="G357604" i="1"/>
  <c r="G357605" i="1"/>
  <c r="G357606" i="1"/>
  <c r="G357607" i="1"/>
  <c r="G357608" i="1"/>
  <c r="G357609" i="1"/>
  <c r="G357610" i="1"/>
  <c r="G357611" i="1"/>
  <c r="G357612" i="1"/>
  <c r="G357613" i="1"/>
  <c r="G357614" i="1"/>
  <c r="G357615" i="1"/>
  <c r="G357616" i="1"/>
  <c r="G357617" i="1"/>
  <c r="G357618" i="1"/>
  <c r="G357619" i="1"/>
  <c r="G357620" i="1"/>
  <c r="G357621" i="1"/>
  <c r="G357622" i="1"/>
  <c r="G357623" i="1"/>
  <c r="G357624" i="1"/>
  <c r="G357625" i="1"/>
  <c r="G357626" i="1"/>
  <c r="G357627" i="1"/>
  <c r="G357628" i="1"/>
  <c r="G357629" i="1"/>
  <c r="G357630" i="1"/>
  <c r="G357631" i="1"/>
  <c r="G357632" i="1"/>
  <c r="G357633" i="1"/>
  <c r="G357634" i="1"/>
  <c r="G357635" i="1"/>
  <c r="G357636" i="1"/>
  <c r="G357637" i="1"/>
  <c r="G357638" i="1"/>
  <c r="G357639" i="1"/>
  <c r="G357640" i="1"/>
  <c r="G357641" i="1"/>
  <c r="G357642" i="1"/>
  <c r="G357643" i="1"/>
  <c r="G357644" i="1"/>
  <c r="G357645" i="1"/>
  <c r="G357646" i="1"/>
  <c r="G357647" i="1"/>
  <c r="G357648" i="1"/>
  <c r="G357649" i="1"/>
  <c r="G357650" i="1"/>
  <c r="G357651" i="1"/>
  <c r="G357652" i="1"/>
  <c r="G357653" i="1"/>
  <c r="G357654" i="1"/>
  <c r="G357655" i="1"/>
  <c r="G357656" i="1"/>
  <c r="G357657" i="1"/>
  <c r="G357658" i="1"/>
  <c r="G357659" i="1"/>
  <c r="G357660" i="1"/>
  <c r="G357661" i="1"/>
  <c r="G357662" i="1"/>
  <c r="G357663" i="1"/>
  <c r="G357664" i="1"/>
  <c r="G357665" i="1"/>
  <c r="G357666" i="1"/>
  <c r="G357667" i="1"/>
  <c r="G357668" i="1"/>
  <c r="G357669" i="1"/>
  <c r="G357670" i="1"/>
  <c r="G357671" i="1"/>
  <c r="G357672" i="1"/>
  <c r="G357673" i="1"/>
  <c r="G357674" i="1"/>
  <c r="G357675" i="1"/>
  <c r="G357676" i="1"/>
  <c r="G357677" i="1"/>
  <c r="G357678" i="1"/>
  <c r="G357679" i="1"/>
  <c r="G357680" i="1"/>
  <c r="G357681" i="1"/>
  <c r="G357682" i="1"/>
  <c r="G357683" i="1"/>
  <c r="G357684" i="1"/>
  <c r="G357685" i="1"/>
  <c r="G357686" i="1"/>
  <c r="G357687" i="1"/>
  <c r="G357688" i="1"/>
  <c r="G357689" i="1"/>
  <c r="G357690" i="1"/>
  <c r="G357691" i="1"/>
  <c r="G357692" i="1"/>
  <c r="G357693" i="1"/>
  <c r="G357694" i="1"/>
  <c r="G357695" i="1"/>
  <c r="G357696" i="1"/>
  <c r="G357697" i="1"/>
  <c r="G357698" i="1"/>
  <c r="G357699" i="1"/>
  <c r="G357700" i="1"/>
  <c r="G357701" i="1"/>
  <c r="G357702" i="1"/>
  <c r="G357703" i="1"/>
  <c r="G357704" i="1"/>
  <c r="G357705" i="1"/>
  <c r="G357706" i="1"/>
  <c r="G357707" i="1"/>
  <c r="G357708" i="1"/>
  <c r="G357709" i="1"/>
  <c r="G357710" i="1"/>
  <c r="G357711" i="1"/>
  <c r="G357712" i="1"/>
  <c r="G357713" i="1"/>
  <c r="G357714" i="1"/>
  <c r="G357715" i="1"/>
  <c r="G357716" i="1"/>
  <c r="G357717" i="1"/>
  <c r="G357718" i="1"/>
  <c r="G357719" i="1"/>
  <c r="G357720" i="1"/>
  <c r="G357721" i="1"/>
  <c r="G357722" i="1"/>
  <c r="G357723" i="1"/>
  <c r="G357724" i="1"/>
  <c r="G357725" i="1"/>
  <c r="G357726" i="1"/>
  <c r="G357727" i="1"/>
  <c r="G357728" i="1"/>
  <c r="G357729" i="1"/>
  <c r="G357730" i="1"/>
  <c r="G357731" i="1"/>
  <c r="G357732" i="1"/>
  <c r="G357733" i="1"/>
  <c r="G357734" i="1"/>
  <c r="G357735" i="1"/>
  <c r="G357736" i="1"/>
  <c r="G357737" i="1"/>
  <c r="G357738" i="1"/>
  <c r="G357739" i="1"/>
  <c r="G357740" i="1"/>
  <c r="G357741" i="1"/>
  <c r="G357742" i="1"/>
  <c r="G357743" i="1"/>
  <c r="G357744" i="1"/>
  <c r="G357745" i="1"/>
  <c r="G357746" i="1"/>
  <c r="G357747" i="1"/>
  <c r="G357748" i="1"/>
  <c r="G357749" i="1"/>
  <c r="G357750" i="1"/>
  <c r="G357751" i="1"/>
  <c r="G357752" i="1"/>
  <c r="G357753" i="1"/>
  <c r="G357754" i="1"/>
  <c r="G357755" i="1"/>
  <c r="G357756" i="1"/>
  <c r="G357757" i="1"/>
  <c r="G357758" i="1"/>
  <c r="G357759" i="1"/>
  <c r="G357760" i="1"/>
  <c r="G357761" i="1"/>
  <c r="G357762" i="1"/>
  <c r="G357763" i="1"/>
  <c r="G357764" i="1"/>
  <c r="G357765" i="1"/>
  <c r="G357766" i="1"/>
  <c r="G357767" i="1"/>
  <c r="G357768" i="1"/>
  <c r="G357769" i="1"/>
  <c r="G357770" i="1"/>
  <c r="G357771" i="1"/>
  <c r="G357772" i="1"/>
  <c r="G357773" i="1"/>
  <c r="G357774" i="1"/>
  <c r="G357775" i="1"/>
  <c r="G357776" i="1"/>
  <c r="G357777" i="1"/>
  <c r="G357778" i="1"/>
  <c r="G357779" i="1"/>
  <c r="G357780" i="1"/>
  <c r="G357781" i="1"/>
  <c r="G357782" i="1"/>
  <c r="G357783" i="1"/>
  <c r="G357784" i="1"/>
  <c r="G357785" i="1"/>
  <c r="G357786" i="1"/>
  <c r="G357787" i="1"/>
  <c r="G357788" i="1"/>
  <c r="G357789" i="1"/>
  <c r="G357790" i="1"/>
  <c r="G357791" i="1"/>
  <c r="G357792" i="1"/>
  <c r="G357793" i="1"/>
  <c r="G357794" i="1"/>
  <c r="G357795" i="1"/>
  <c r="G357796" i="1"/>
  <c r="G357797" i="1"/>
  <c r="G357798" i="1"/>
  <c r="G357799" i="1"/>
  <c r="G357800" i="1"/>
  <c r="G357801" i="1"/>
  <c r="G357802" i="1"/>
  <c r="G357803" i="1"/>
  <c r="G357804" i="1"/>
  <c r="G357805" i="1"/>
  <c r="G357806" i="1"/>
  <c r="G357807" i="1"/>
  <c r="G357808" i="1"/>
  <c r="G357809" i="1"/>
  <c r="G357810" i="1"/>
  <c r="G357811" i="1"/>
  <c r="G357812" i="1"/>
  <c r="G357813" i="1"/>
  <c r="G357814" i="1"/>
  <c r="G357815" i="1"/>
  <c r="G357816" i="1"/>
  <c r="G357817" i="1"/>
  <c r="G357818" i="1"/>
  <c r="G357819" i="1"/>
  <c r="G357820" i="1"/>
  <c r="G357821" i="1"/>
  <c r="G357822" i="1"/>
  <c r="G357823" i="1"/>
  <c r="G357824" i="1"/>
  <c r="G357825" i="1"/>
  <c r="G357826" i="1"/>
  <c r="G357827" i="1"/>
  <c r="G357828" i="1"/>
  <c r="G357829" i="1"/>
  <c r="G357830" i="1"/>
  <c r="G357831" i="1"/>
  <c r="G357832" i="1"/>
  <c r="G357833" i="1"/>
  <c r="G357834" i="1"/>
  <c r="G357835" i="1"/>
  <c r="G357836" i="1"/>
  <c r="G357837" i="1"/>
  <c r="G357838" i="1"/>
  <c r="G357839" i="1"/>
  <c r="G357840" i="1"/>
  <c r="G357841" i="1"/>
  <c r="G357842" i="1"/>
  <c r="G357843" i="1"/>
  <c r="G357844" i="1"/>
  <c r="G357845" i="1"/>
  <c r="G357846" i="1"/>
  <c r="G357847" i="1"/>
  <c r="G357848" i="1"/>
  <c r="G357849" i="1"/>
  <c r="G357850" i="1"/>
  <c r="G357851" i="1"/>
  <c r="G357852" i="1"/>
  <c r="G357853" i="1"/>
  <c r="G357854" i="1"/>
  <c r="G357855" i="1"/>
  <c r="G357856" i="1"/>
  <c r="G357857" i="1"/>
  <c r="G357858" i="1"/>
  <c r="G357859" i="1"/>
  <c r="G357860" i="1"/>
  <c r="G357861" i="1"/>
  <c r="G357862" i="1"/>
  <c r="G357863" i="1"/>
  <c r="G357864" i="1"/>
  <c r="G357865" i="1"/>
  <c r="G357866" i="1"/>
  <c r="G357867" i="1"/>
  <c r="G357868" i="1"/>
  <c r="G357869" i="1"/>
  <c r="G357870" i="1"/>
  <c r="G357871" i="1"/>
  <c r="G357872" i="1"/>
  <c r="G357873" i="1"/>
  <c r="G357874" i="1"/>
  <c r="G357875" i="1"/>
  <c r="G357876" i="1"/>
  <c r="G357877" i="1"/>
  <c r="G357878" i="1"/>
  <c r="G357879" i="1"/>
  <c r="G357880" i="1"/>
  <c r="G357881" i="1"/>
  <c r="G357882" i="1"/>
  <c r="G357883" i="1"/>
  <c r="G357884" i="1"/>
  <c r="G357885" i="1"/>
  <c r="G357886" i="1"/>
  <c r="G357887" i="1"/>
  <c r="G357888" i="1"/>
  <c r="G357889" i="1"/>
  <c r="G357890" i="1"/>
  <c r="G357891" i="1"/>
  <c r="G357892" i="1"/>
  <c r="G357893" i="1"/>
  <c r="G357894" i="1"/>
  <c r="G357895" i="1"/>
  <c r="G357896" i="1"/>
  <c r="G357897" i="1"/>
  <c r="G357898" i="1"/>
  <c r="G357899" i="1"/>
  <c r="G357900" i="1"/>
  <c r="G357901" i="1"/>
  <c r="G357902" i="1"/>
  <c r="G357903" i="1"/>
  <c r="G357904" i="1"/>
  <c r="G357905" i="1"/>
  <c r="G357906" i="1"/>
  <c r="G357907" i="1"/>
  <c r="G357908" i="1"/>
  <c r="G357909" i="1"/>
  <c r="G357910" i="1"/>
  <c r="G357911" i="1"/>
  <c r="G357912" i="1"/>
  <c r="G357913" i="1"/>
  <c r="G357914" i="1"/>
  <c r="G357915" i="1"/>
  <c r="G357916" i="1"/>
  <c r="G357917" i="1"/>
  <c r="G357918" i="1"/>
  <c r="G357919" i="1"/>
  <c r="G357920" i="1"/>
  <c r="G357921" i="1"/>
  <c r="G357922" i="1"/>
  <c r="G357923" i="1"/>
  <c r="G357924" i="1"/>
  <c r="G357925" i="1"/>
  <c r="G357926" i="1"/>
  <c r="G357927" i="1"/>
  <c r="G357928" i="1"/>
  <c r="G357929" i="1"/>
  <c r="G357930" i="1"/>
  <c r="G357931" i="1"/>
  <c r="G357932" i="1"/>
  <c r="G357933" i="1"/>
  <c r="G357934" i="1"/>
  <c r="G357935" i="1"/>
  <c r="G357936" i="1"/>
  <c r="G357937" i="1"/>
  <c r="G357938" i="1"/>
  <c r="G357939" i="1"/>
  <c r="G357940" i="1"/>
  <c r="G357941" i="1"/>
  <c r="G357942" i="1"/>
  <c r="G357943" i="1"/>
  <c r="G357944" i="1"/>
  <c r="G357945" i="1"/>
  <c r="G357946" i="1"/>
  <c r="G357947" i="1"/>
  <c r="G357948" i="1"/>
  <c r="G357949" i="1"/>
  <c r="G357950" i="1"/>
  <c r="G357951" i="1"/>
  <c r="G357952" i="1"/>
  <c r="G357953" i="1"/>
  <c r="G357954" i="1"/>
  <c r="G357955" i="1"/>
  <c r="G357956" i="1"/>
  <c r="G357957" i="1"/>
  <c r="G357958" i="1"/>
  <c r="G357959" i="1"/>
  <c r="G357960" i="1"/>
  <c r="G357961" i="1"/>
  <c r="G357962" i="1"/>
  <c r="G357963" i="1"/>
  <c r="G357964" i="1"/>
  <c r="G357965" i="1"/>
  <c r="G357966" i="1"/>
  <c r="G357967" i="1"/>
  <c r="G357968" i="1"/>
  <c r="G357969" i="1"/>
  <c r="G357970" i="1"/>
  <c r="G357971" i="1"/>
  <c r="G357972" i="1"/>
  <c r="G357973" i="1"/>
  <c r="G357974" i="1"/>
  <c r="G357975" i="1"/>
  <c r="G357976" i="1"/>
  <c r="G357977" i="1"/>
  <c r="G357978" i="1"/>
  <c r="G357979" i="1"/>
  <c r="G357980" i="1"/>
  <c r="G357981" i="1"/>
  <c r="G357982" i="1"/>
  <c r="G357983" i="1"/>
  <c r="G357984" i="1"/>
  <c r="G357985" i="1"/>
  <c r="G357986" i="1"/>
  <c r="G357987" i="1"/>
  <c r="G357988" i="1"/>
  <c r="G357989" i="1"/>
  <c r="G357990" i="1"/>
  <c r="G357991" i="1"/>
  <c r="G357992" i="1"/>
  <c r="G357993" i="1"/>
  <c r="G357994" i="1"/>
  <c r="G357995" i="1"/>
  <c r="G357996" i="1"/>
  <c r="G357997" i="1"/>
  <c r="G357998" i="1"/>
  <c r="G357999" i="1"/>
  <c r="G358000" i="1"/>
  <c r="G358001" i="1"/>
  <c r="G358002" i="1"/>
  <c r="G358003" i="1"/>
  <c r="G358004" i="1"/>
  <c r="G358005" i="1"/>
  <c r="G358006" i="1"/>
  <c r="G358007" i="1"/>
  <c r="G358008" i="1"/>
  <c r="G358009" i="1"/>
  <c r="G358010" i="1"/>
  <c r="G358011" i="1"/>
  <c r="G358012" i="1"/>
  <c r="G358013" i="1"/>
  <c r="G358014" i="1"/>
  <c r="G358015" i="1"/>
  <c r="G358016" i="1"/>
  <c r="G358017" i="1"/>
  <c r="G358018" i="1"/>
  <c r="G358019" i="1"/>
  <c r="G358020" i="1"/>
  <c r="G358021" i="1"/>
  <c r="G358022" i="1"/>
  <c r="G358023" i="1"/>
  <c r="G358024" i="1"/>
  <c r="G358025" i="1"/>
  <c r="G358026" i="1"/>
  <c r="G358027" i="1"/>
  <c r="G358028" i="1"/>
  <c r="G358029" i="1"/>
  <c r="G358030" i="1"/>
  <c r="G358031" i="1"/>
  <c r="G358032" i="1"/>
  <c r="G358033" i="1"/>
  <c r="G358034" i="1"/>
  <c r="G358035" i="1"/>
  <c r="G358036" i="1"/>
  <c r="G358037" i="1"/>
  <c r="G358038" i="1"/>
  <c r="G358039" i="1"/>
  <c r="G358040" i="1"/>
  <c r="G358041" i="1"/>
  <c r="G358042" i="1"/>
  <c r="G358043" i="1"/>
  <c r="G358044" i="1"/>
  <c r="G358045" i="1"/>
  <c r="G358046" i="1"/>
  <c r="G358047" i="1"/>
  <c r="G358048" i="1"/>
  <c r="G358049" i="1"/>
  <c r="G358050" i="1"/>
  <c r="G358051" i="1"/>
  <c r="G358052" i="1"/>
  <c r="G358053" i="1"/>
  <c r="G358054" i="1"/>
  <c r="G358055" i="1"/>
  <c r="G358056" i="1"/>
  <c r="G358057" i="1"/>
  <c r="G358058" i="1"/>
  <c r="G358059" i="1"/>
  <c r="G358060" i="1"/>
  <c r="G358061" i="1"/>
  <c r="G358062" i="1"/>
  <c r="G358063" i="1"/>
  <c r="G358064" i="1"/>
  <c r="G358065" i="1"/>
  <c r="G358066" i="1"/>
  <c r="G358067" i="1"/>
  <c r="G358068" i="1"/>
  <c r="G358069" i="1"/>
  <c r="G358070" i="1"/>
  <c r="G358071" i="1"/>
  <c r="G358072" i="1"/>
  <c r="G358073" i="1"/>
  <c r="G358074" i="1"/>
  <c r="G358075" i="1"/>
  <c r="G358076" i="1"/>
  <c r="G358077" i="1"/>
  <c r="G358078" i="1"/>
  <c r="G358079" i="1"/>
  <c r="G358080" i="1"/>
  <c r="G358081" i="1"/>
  <c r="G358082" i="1"/>
  <c r="G358083" i="1"/>
  <c r="G358084" i="1"/>
  <c r="G358085" i="1"/>
  <c r="G358086" i="1"/>
  <c r="G358087" i="1"/>
  <c r="G358088" i="1"/>
  <c r="G358089" i="1"/>
  <c r="G358090" i="1"/>
  <c r="G358091" i="1"/>
  <c r="G358092" i="1"/>
  <c r="G358093" i="1"/>
  <c r="G358094" i="1"/>
  <c r="G358095" i="1"/>
  <c r="G358096" i="1"/>
  <c r="G358097" i="1"/>
  <c r="G358098" i="1"/>
  <c r="G358099" i="1"/>
  <c r="G358100" i="1"/>
  <c r="G358101" i="1"/>
  <c r="G358102" i="1"/>
  <c r="G358103" i="1"/>
  <c r="G358104" i="1"/>
  <c r="G358105" i="1"/>
  <c r="G358106" i="1"/>
  <c r="G358107" i="1"/>
  <c r="G358108" i="1"/>
  <c r="G358109" i="1"/>
  <c r="G358110" i="1"/>
  <c r="G358111" i="1"/>
  <c r="G358112" i="1"/>
  <c r="G358113" i="1"/>
  <c r="G358114" i="1"/>
  <c r="G358115" i="1"/>
  <c r="G358116" i="1"/>
  <c r="G358117" i="1"/>
  <c r="G358118" i="1"/>
  <c r="G358119" i="1"/>
  <c r="G358120" i="1"/>
  <c r="G358121" i="1"/>
  <c r="G358122" i="1"/>
  <c r="G358123" i="1"/>
  <c r="G358124" i="1"/>
  <c r="G358125" i="1"/>
  <c r="G358126" i="1"/>
  <c r="G358127" i="1"/>
  <c r="G358128" i="1"/>
  <c r="G358129" i="1"/>
  <c r="G358130" i="1"/>
  <c r="G358131" i="1"/>
  <c r="G358132" i="1"/>
  <c r="G358133" i="1"/>
  <c r="G358134" i="1"/>
  <c r="G358135" i="1"/>
  <c r="G358136" i="1"/>
  <c r="G358137" i="1"/>
  <c r="G358138" i="1"/>
  <c r="G358139" i="1"/>
  <c r="G358140" i="1"/>
  <c r="G358141" i="1"/>
  <c r="G358142" i="1"/>
  <c r="G358143" i="1"/>
  <c r="G358144" i="1"/>
  <c r="G358145" i="1"/>
  <c r="G358146" i="1"/>
  <c r="G358147" i="1"/>
  <c r="G358148" i="1"/>
  <c r="G358149" i="1"/>
  <c r="G358150" i="1"/>
  <c r="G358151" i="1"/>
  <c r="G358152" i="1"/>
  <c r="G358153" i="1"/>
  <c r="G358154" i="1"/>
  <c r="G358155" i="1"/>
  <c r="G358156" i="1"/>
  <c r="G358157" i="1"/>
  <c r="G358158" i="1"/>
  <c r="G358159" i="1"/>
  <c r="G358160" i="1"/>
  <c r="G358161" i="1"/>
  <c r="G358162" i="1"/>
  <c r="G358163" i="1"/>
  <c r="G358164" i="1"/>
  <c r="G358165" i="1"/>
  <c r="G358166" i="1"/>
  <c r="G358167" i="1"/>
  <c r="G358168" i="1"/>
  <c r="G358169" i="1"/>
  <c r="G358170" i="1"/>
  <c r="G358171" i="1"/>
  <c r="G358172" i="1"/>
  <c r="G358173" i="1"/>
  <c r="G358174" i="1"/>
  <c r="G358175" i="1"/>
  <c r="G358176" i="1"/>
  <c r="G358177" i="1"/>
  <c r="G358178" i="1"/>
  <c r="G358179" i="1"/>
  <c r="G358180" i="1"/>
  <c r="G358181" i="1"/>
  <c r="G358182" i="1"/>
  <c r="G358183" i="1"/>
  <c r="G358184" i="1"/>
  <c r="G358185" i="1"/>
  <c r="G358186" i="1"/>
  <c r="G358187" i="1"/>
  <c r="G358188" i="1"/>
  <c r="G358189" i="1"/>
  <c r="G358190" i="1"/>
  <c r="G358191" i="1"/>
  <c r="G358192" i="1"/>
  <c r="G358193" i="1"/>
  <c r="G358194" i="1"/>
  <c r="G358195" i="1"/>
  <c r="G358196" i="1"/>
  <c r="G358197" i="1"/>
  <c r="G358198" i="1"/>
  <c r="G358199" i="1"/>
  <c r="G358200" i="1"/>
  <c r="G358201" i="1"/>
  <c r="G358202" i="1"/>
  <c r="G358203" i="1"/>
  <c r="G358204" i="1"/>
  <c r="G358205" i="1"/>
  <c r="G358206" i="1"/>
  <c r="G358207" i="1"/>
  <c r="G358208" i="1"/>
  <c r="G358209" i="1"/>
  <c r="G358210" i="1"/>
  <c r="G358211" i="1"/>
  <c r="G358212" i="1"/>
  <c r="G358213" i="1"/>
  <c r="G358214" i="1"/>
  <c r="G358215" i="1"/>
  <c r="G358216" i="1"/>
  <c r="G358217" i="1"/>
  <c r="G358218" i="1"/>
  <c r="G358219" i="1"/>
  <c r="G358220" i="1"/>
  <c r="G358221" i="1"/>
  <c r="G358222" i="1"/>
  <c r="G358223" i="1"/>
  <c r="G358224" i="1"/>
  <c r="G358225" i="1"/>
  <c r="G358226" i="1"/>
  <c r="G358227" i="1"/>
  <c r="G358228" i="1"/>
  <c r="G358229" i="1"/>
  <c r="G358230" i="1"/>
  <c r="G358231" i="1"/>
  <c r="G358232" i="1"/>
  <c r="G358233" i="1"/>
  <c r="G358234" i="1"/>
  <c r="G358235" i="1"/>
  <c r="G358236" i="1"/>
  <c r="G358237" i="1"/>
  <c r="G358238" i="1"/>
  <c r="G358239" i="1"/>
  <c r="G358240" i="1"/>
  <c r="G358241" i="1"/>
  <c r="G358242" i="1"/>
  <c r="G358243" i="1"/>
  <c r="G358244" i="1"/>
  <c r="G358245" i="1"/>
  <c r="G358246" i="1"/>
  <c r="G358247" i="1"/>
  <c r="G358248" i="1"/>
  <c r="G358249" i="1"/>
  <c r="G358250" i="1"/>
  <c r="G358251" i="1"/>
  <c r="G358252" i="1"/>
  <c r="G358253" i="1"/>
  <c r="G358254" i="1"/>
  <c r="G358255" i="1"/>
  <c r="G358256" i="1"/>
  <c r="G358257" i="1"/>
  <c r="G358258" i="1"/>
  <c r="G358259" i="1"/>
  <c r="G358260" i="1"/>
  <c r="G358261" i="1"/>
  <c r="G358262" i="1"/>
  <c r="G358263" i="1"/>
  <c r="G358264" i="1"/>
  <c r="G358265" i="1"/>
  <c r="G358266" i="1"/>
  <c r="G358267" i="1"/>
  <c r="G358268" i="1"/>
  <c r="G358269" i="1"/>
  <c r="G358270" i="1"/>
  <c r="G358271" i="1"/>
  <c r="G358272" i="1"/>
  <c r="G358273" i="1"/>
  <c r="G358274" i="1"/>
  <c r="G358275" i="1"/>
  <c r="G358276" i="1"/>
  <c r="G358277" i="1"/>
  <c r="G358278" i="1"/>
  <c r="G358279" i="1"/>
  <c r="G358280" i="1"/>
  <c r="G358281" i="1"/>
  <c r="G358282" i="1"/>
  <c r="G358283" i="1"/>
  <c r="G358284" i="1"/>
  <c r="G358285" i="1"/>
  <c r="G358286" i="1"/>
  <c r="G358287" i="1"/>
  <c r="G358288" i="1"/>
  <c r="G358289" i="1"/>
  <c r="G358290" i="1"/>
  <c r="G358291" i="1"/>
  <c r="G358292" i="1"/>
  <c r="G358293" i="1"/>
  <c r="G358294" i="1"/>
  <c r="G358295" i="1"/>
  <c r="G358296" i="1"/>
  <c r="G358297" i="1"/>
  <c r="G358298" i="1"/>
  <c r="G358299" i="1"/>
  <c r="G358300" i="1"/>
  <c r="G358301" i="1"/>
  <c r="G358302" i="1"/>
  <c r="G358303" i="1"/>
  <c r="G358304" i="1"/>
  <c r="G358305" i="1"/>
  <c r="G358306" i="1"/>
  <c r="G358307" i="1"/>
  <c r="G358308" i="1"/>
  <c r="G358309" i="1"/>
  <c r="G358310" i="1"/>
  <c r="G358311" i="1"/>
  <c r="G358312" i="1"/>
  <c r="G358313" i="1"/>
  <c r="G358314" i="1"/>
  <c r="G358315" i="1"/>
  <c r="G358316" i="1"/>
  <c r="G358317" i="1"/>
  <c r="G358318" i="1"/>
  <c r="G358319" i="1"/>
  <c r="G358320" i="1"/>
  <c r="G358321" i="1"/>
  <c r="G358322" i="1"/>
  <c r="G358323" i="1"/>
  <c r="G358324" i="1"/>
  <c r="G358325" i="1"/>
  <c r="G358326" i="1"/>
  <c r="G358327" i="1"/>
  <c r="G358328" i="1"/>
  <c r="G358329" i="1"/>
  <c r="G358330" i="1"/>
  <c r="G358331" i="1"/>
  <c r="G358332" i="1"/>
  <c r="G358333" i="1"/>
  <c r="G358334" i="1"/>
  <c r="G358335" i="1"/>
  <c r="G358336" i="1"/>
  <c r="G358337" i="1"/>
  <c r="G358338" i="1"/>
  <c r="G358339" i="1"/>
  <c r="G358340" i="1"/>
  <c r="G358341" i="1"/>
  <c r="G358342" i="1"/>
  <c r="G358343" i="1"/>
  <c r="G358344" i="1"/>
  <c r="G358345" i="1"/>
  <c r="G358346" i="1"/>
  <c r="G358347" i="1"/>
  <c r="G358348" i="1"/>
  <c r="G358349" i="1"/>
  <c r="G358350" i="1"/>
  <c r="G358351" i="1"/>
  <c r="G358352" i="1"/>
  <c r="G358353" i="1"/>
  <c r="G358354" i="1"/>
  <c r="G358355" i="1"/>
  <c r="G358356" i="1"/>
  <c r="G358357" i="1"/>
  <c r="G358358" i="1"/>
  <c r="G358359" i="1"/>
  <c r="G358360" i="1"/>
  <c r="G358361" i="1"/>
  <c r="G358362" i="1"/>
  <c r="G358363" i="1"/>
  <c r="G358364" i="1"/>
  <c r="G358365" i="1"/>
  <c r="G358366" i="1"/>
  <c r="G358367" i="1"/>
  <c r="G358368" i="1"/>
  <c r="G358369" i="1"/>
  <c r="G358370" i="1"/>
  <c r="G358371" i="1"/>
  <c r="G358372" i="1"/>
  <c r="G358373" i="1"/>
  <c r="G358374" i="1"/>
  <c r="G358375" i="1"/>
  <c r="G358376" i="1"/>
  <c r="G358377" i="1"/>
  <c r="G358378" i="1"/>
  <c r="G358379" i="1"/>
  <c r="G358380" i="1"/>
  <c r="G358381" i="1"/>
  <c r="G358382" i="1"/>
  <c r="G358383" i="1"/>
  <c r="G358384" i="1"/>
  <c r="G358385" i="1"/>
  <c r="G358386" i="1"/>
  <c r="G358387" i="1"/>
  <c r="G358388" i="1"/>
  <c r="G358389" i="1"/>
  <c r="G358390" i="1"/>
  <c r="G358391" i="1"/>
  <c r="G358392" i="1"/>
  <c r="G358393" i="1"/>
  <c r="G358394" i="1"/>
  <c r="G358395" i="1"/>
  <c r="G358396" i="1"/>
  <c r="G358397" i="1"/>
  <c r="G358398" i="1"/>
  <c r="G358399" i="1"/>
  <c r="G358400" i="1"/>
  <c r="G358401" i="1"/>
  <c r="G358402" i="1"/>
  <c r="G358403" i="1"/>
  <c r="G358404" i="1"/>
  <c r="G358405" i="1"/>
  <c r="G358406" i="1"/>
  <c r="G358407" i="1"/>
  <c r="G358408" i="1"/>
  <c r="G358409" i="1"/>
  <c r="G358410" i="1"/>
  <c r="G358411" i="1"/>
  <c r="G358412" i="1"/>
  <c r="G358413" i="1"/>
  <c r="G358414" i="1"/>
  <c r="G358415" i="1"/>
  <c r="G358416" i="1"/>
  <c r="G358417" i="1"/>
  <c r="G358418" i="1"/>
  <c r="G358419" i="1"/>
  <c r="G358420" i="1"/>
  <c r="G358421" i="1"/>
  <c r="G358422" i="1"/>
  <c r="G358423" i="1"/>
  <c r="G358424" i="1"/>
  <c r="G358425" i="1"/>
  <c r="G358426" i="1"/>
  <c r="G358427" i="1"/>
  <c r="G358428" i="1"/>
  <c r="G358429" i="1"/>
  <c r="G358430" i="1"/>
  <c r="G358431" i="1"/>
  <c r="G358432" i="1"/>
  <c r="G358433" i="1"/>
  <c r="G358434" i="1"/>
  <c r="G358435" i="1"/>
  <c r="G358436" i="1"/>
  <c r="G358437" i="1"/>
  <c r="G358438" i="1"/>
  <c r="G358439" i="1"/>
  <c r="G358440" i="1"/>
  <c r="G358441" i="1"/>
  <c r="G358442" i="1"/>
  <c r="G358443" i="1"/>
  <c r="G358444" i="1"/>
  <c r="G358445" i="1"/>
  <c r="G358446" i="1"/>
  <c r="G358447" i="1"/>
  <c r="G358448" i="1"/>
  <c r="G358449" i="1"/>
  <c r="G358450" i="1"/>
  <c r="G358451" i="1"/>
  <c r="G358452" i="1"/>
  <c r="G358453" i="1"/>
  <c r="G358454" i="1"/>
  <c r="G358455" i="1"/>
  <c r="G358456" i="1"/>
  <c r="G358457" i="1"/>
  <c r="G358458" i="1"/>
  <c r="G358459" i="1"/>
  <c r="G358460" i="1"/>
  <c r="G358461" i="1"/>
  <c r="G358462" i="1"/>
  <c r="G358463" i="1"/>
  <c r="G358464" i="1"/>
  <c r="G358465" i="1"/>
  <c r="G358466" i="1"/>
  <c r="G358467" i="1"/>
  <c r="G358468" i="1"/>
  <c r="G358469" i="1"/>
  <c r="G358470" i="1"/>
  <c r="G358471" i="1"/>
  <c r="G358472" i="1"/>
  <c r="G358473" i="1"/>
  <c r="G358474" i="1"/>
  <c r="G358475" i="1"/>
  <c r="G358476" i="1"/>
  <c r="G358477" i="1"/>
  <c r="G358478" i="1"/>
  <c r="G358479" i="1"/>
  <c r="G358480" i="1"/>
  <c r="G358481" i="1"/>
  <c r="G358482" i="1"/>
  <c r="G358483" i="1"/>
  <c r="G358484" i="1"/>
  <c r="G358485" i="1"/>
  <c r="G358486" i="1"/>
  <c r="G358487" i="1"/>
  <c r="G358488" i="1"/>
  <c r="G358489" i="1"/>
  <c r="G358490" i="1"/>
  <c r="G358491" i="1"/>
  <c r="G358492" i="1"/>
  <c r="G358493" i="1"/>
  <c r="G358494" i="1"/>
  <c r="G358495" i="1"/>
  <c r="G358496" i="1"/>
  <c r="G358497" i="1"/>
  <c r="G358498" i="1"/>
  <c r="G358499" i="1"/>
  <c r="G358500" i="1"/>
  <c r="G358501" i="1"/>
  <c r="G358502" i="1"/>
  <c r="G358503" i="1"/>
  <c r="G358504" i="1"/>
  <c r="G358505" i="1"/>
  <c r="G358506" i="1"/>
  <c r="G358507" i="1"/>
  <c r="G358508" i="1"/>
  <c r="G358509" i="1"/>
  <c r="G358510" i="1"/>
  <c r="G358511" i="1"/>
  <c r="G358512" i="1"/>
  <c r="G358513" i="1"/>
  <c r="G358514" i="1"/>
  <c r="G358515" i="1"/>
  <c r="G358516" i="1"/>
  <c r="G358517" i="1"/>
  <c r="G358518" i="1"/>
  <c r="G358519" i="1"/>
  <c r="G358520" i="1"/>
  <c r="G358521" i="1"/>
  <c r="G358522" i="1"/>
  <c r="G358523" i="1"/>
  <c r="G358524" i="1"/>
  <c r="G358525" i="1"/>
  <c r="G358526" i="1"/>
  <c r="G358527" i="1"/>
  <c r="G358528" i="1"/>
  <c r="G358529" i="1"/>
  <c r="G358530" i="1"/>
  <c r="G358531" i="1"/>
  <c r="G358532" i="1"/>
  <c r="G358533" i="1"/>
  <c r="G358534" i="1"/>
  <c r="G358535" i="1"/>
  <c r="G358536" i="1"/>
  <c r="G358537" i="1"/>
  <c r="G358538" i="1"/>
  <c r="G358539" i="1"/>
  <c r="G358540" i="1"/>
  <c r="G358541" i="1"/>
  <c r="G358542" i="1"/>
  <c r="G358543" i="1"/>
  <c r="G358544" i="1"/>
  <c r="G358545" i="1"/>
  <c r="G358546" i="1"/>
  <c r="G358547" i="1"/>
  <c r="G358548" i="1"/>
  <c r="G358549" i="1"/>
  <c r="G358550" i="1"/>
  <c r="G358551" i="1"/>
  <c r="G358552" i="1"/>
  <c r="G358553" i="1"/>
  <c r="G358554" i="1"/>
  <c r="G358555" i="1"/>
  <c r="G358556" i="1"/>
  <c r="G358557" i="1"/>
  <c r="G358558" i="1"/>
  <c r="G358559" i="1"/>
  <c r="G358560" i="1"/>
  <c r="G358561" i="1"/>
  <c r="G358562" i="1"/>
  <c r="G358563" i="1"/>
  <c r="G358564" i="1"/>
  <c r="G358565" i="1"/>
  <c r="G358566" i="1"/>
  <c r="G358567" i="1"/>
  <c r="G358568" i="1"/>
  <c r="G358569" i="1"/>
  <c r="G358570" i="1"/>
  <c r="G358571" i="1"/>
  <c r="G358572" i="1"/>
  <c r="G358573" i="1"/>
  <c r="G358574" i="1"/>
  <c r="G358575" i="1"/>
  <c r="G358576" i="1"/>
  <c r="G358577" i="1"/>
  <c r="G358578" i="1"/>
  <c r="G358579" i="1"/>
  <c r="G358580" i="1"/>
  <c r="G358581" i="1"/>
  <c r="G358582" i="1"/>
  <c r="G358583" i="1"/>
  <c r="G358584" i="1"/>
  <c r="G358585" i="1"/>
  <c r="G358586" i="1"/>
  <c r="G358587" i="1"/>
  <c r="G358588" i="1"/>
  <c r="G358589" i="1"/>
  <c r="G358590" i="1"/>
  <c r="G358591" i="1"/>
  <c r="G358592" i="1"/>
  <c r="G358593" i="1"/>
  <c r="G358594" i="1"/>
  <c r="G358595" i="1"/>
  <c r="G358596" i="1"/>
  <c r="G358597" i="1"/>
  <c r="G358598" i="1"/>
  <c r="G358599" i="1"/>
  <c r="G358600" i="1"/>
  <c r="G358601" i="1"/>
  <c r="G358602" i="1"/>
  <c r="G358603" i="1"/>
  <c r="G358604" i="1"/>
  <c r="G358605" i="1"/>
  <c r="G358606" i="1"/>
  <c r="G358607" i="1"/>
  <c r="G358608" i="1"/>
  <c r="G358609" i="1"/>
  <c r="G358610" i="1"/>
  <c r="G358611" i="1"/>
  <c r="G358612" i="1"/>
  <c r="G358613" i="1"/>
  <c r="G358614" i="1"/>
  <c r="G358615" i="1"/>
  <c r="G358616" i="1"/>
  <c r="G358617" i="1"/>
  <c r="G358618" i="1"/>
  <c r="G358619" i="1"/>
  <c r="G358620" i="1"/>
  <c r="G358621" i="1"/>
  <c r="G358622" i="1"/>
  <c r="G358623" i="1"/>
  <c r="G358624" i="1"/>
  <c r="G358625" i="1"/>
  <c r="G358626" i="1"/>
  <c r="G358627" i="1"/>
  <c r="G358628" i="1"/>
  <c r="G358629" i="1"/>
  <c r="G358630" i="1"/>
  <c r="G358631" i="1"/>
  <c r="G358632" i="1"/>
  <c r="G358633" i="1"/>
  <c r="G358634" i="1"/>
  <c r="G358635" i="1"/>
  <c r="G358636" i="1"/>
  <c r="G358637" i="1"/>
  <c r="G358638" i="1"/>
  <c r="G358639" i="1"/>
  <c r="G358640" i="1"/>
  <c r="G358641" i="1"/>
  <c r="G358642" i="1"/>
  <c r="G358643" i="1"/>
  <c r="G358644" i="1"/>
  <c r="G358645" i="1"/>
  <c r="G358646" i="1"/>
  <c r="G358647" i="1"/>
  <c r="G358648" i="1"/>
  <c r="G358649" i="1"/>
  <c r="G358650" i="1"/>
  <c r="G358651" i="1"/>
  <c r="G358652" i="1"/>
  <c r="G358653" i="1"/>
  <c r="G358654" i="1"/>
  <c r="G358655" i="1"/>
  <c r="G358656" i="1"/>
  <c r="G358657" i="1"/>
  <c r="G358658" i="1"/>
  <c r="G358659" i="1"/>
  <c r="G358660" i="1"/>
  <c r="G358661" i="1"/>
  <c r="G358662" i="1"/>
  <c r="G358663" i="1"/>
  <c r="G358664" i="1"/>
  <c r="G358665" i="1"/>
  <c r="G358666" i="1"/>
  <c r="G358667" i="1"/>
  <c r="G358668" i="1"/>
  <c r="G358669" i="1"/>
  <c r="G358670" i="1"/>
  <c r="G358671" i="1"/>
  <c r="G358672" i="1"/>
  <c r="G358673" i="1"/>
  <c r="G358674" i="1"/>
  <c r="G358675" i="1"/>
  <c r="G358676" i="1"/>
  <c r="G358677" i="1"/>
  <c r="G358678" i="1"/>
  <c r="G358679" i="1"/>
  <c r="G358680" i="1"/>
  <c r="G358681" i="1"/>
  <c r="G358682" i="1"/>
  <c r="G358683" i="1"/>
  <c r="G358684" i="1"/>
  <c r="G358685" i="1"/>
  <c r="G358686" i="1"/>
  <c r="G358687" i="1"/>
  <c r="G358688" i="1"/>
  <c r="G358689" i="1"/>
  <c r="G358690" i="1"/>
  <c r="G358691" i="1"/>
  <c r="G358692" i="1"/>
  <c r="G358693" i="1"/>
  <c r="G358694" i="1"/>
  <c r="G358695" i="1"/>
  <c r="G358696" i="1"/>
  <c r="G358697" i="1"/>
  <c r="G358698" i="1"/>
  <c r="G358699" i="1"/>
  <c r="G358700" i="1"/>
  <c r="G358701" i="1"/>
  <c r="G358702" i="1"/>
  <c r="G358703" i="1"/>
  <c r="G358704" i="1"/>
  <c r="G358705" i="1"/>
  <c r="G358706" i="1"/>
  <c r="G358707" i="1"/>
  <c r="G358708" i="1"/>
  <c r="G358709" i="1"/>
  <c r="G358710" i="1"/>
  <c r="G358711" i="1"/>
  <c r="G358712" i="1"/>
  <c r="G358713" i="1"/>
  <c r="G358714" i="1"/>
  <c r="G358715" i="1"/>
  <c r="G358716" i="1"/>
  <c r="G358717" i="1"/>
  <c r="G358718" i="1"/>
  <c r="G358719" i="1"/>
  <c r="G358720" i="1"/>
  <c r="G358721" i="1"/>
  <c r="G358722" i="1"/>
  <c r="G358723" i="1"/>
  <c r="G358724" i="1"/>
  <c r="G358725" i="1"/>
  <c r="G358726" i="1"/>
  <c r="G358727" i="1"/>
  <c r="G358728" i="1"/>
  <c r="G358729" i="1"/>
  <c r="G358730" i="1"/>
  <c r="G358731" i="1"/>
  <c r="G358732" i="1"/>
  <c r="G358733" i="1"/>
  <c r="G358734" i="1"/>
  <c r="G358735" i="1"/>
  <c r="G358736" i="1"/>
  <c r="G358737" i="1"/>
  <c r="G358738" i="1"/>
  <c r="G358739" i="1"/>
  <c r="G358740" i="1"/>
  <c r="G358741" i="1"/>
  <c r="G358742" i="1"/>
  <c r="G358743" i="1"/>
  <c r="G358744" i="1"/>
  <c r="G358745" i="1"/>
  <c r="G358746" i="1"/>
  <c r="G358747" i="1"/>
  <c r="G358748" i="1"/>
  <c r="G358749" i="1"/>
  <c r="G358750" i="1"/>
  <c r="G358751" i="1"/>
  <c r="G358752" i="1"/>
  <c r="G358753" i="1"/>
  <c r="G358754" i="1"/>
  <c r="G358755" i="1"/>
  <c r="G358756" i="1"/>
  <c r="G358757" i="1"/>
  <c r="G358758" i="1"/>
  <c r="G358759" i="1"/>
  <c r="G358760" i="1"/>
  <c r="G358761" i="1"/>
  <c r="G358762" i="1"/>
  <c r="G358763" i="1"/>
  <c r="G358764" i="1"/>
  <c r="G358765" i="1"/>
  <c r="G358766" i="1"/>
  <c r="G358767" i="1"/>
  <c r="G358768" i="1"/>
  <c r="G358769" i="1"/>
  <c r="G358770" i="1"/>
  <c r="G358771" i="1"/>
  <c r="G358772" i="1"/>
  <c r="G358773" i="1"/>
  <c r="G358774" i="1"/>
  <c r="G358775" i="1"/>
  <c r="G358776" i="1"/>
  <c r="G358777" i="1"/>
  <c r="G358778" i="1"/>
  <c r="G358779" i="1"/>
  <c r="G358780" i="1"/>
  <c r="G358781" i="1"/>
  <c r="G358782" i="1"/>
  <c r="G358783" i="1"/>
  <c r="G358784" i="1"/>
  <c r="G358785" i="1"/>
  <c r="G358786" i="1"/>
  <c r="G358787" i="1"/>
  <c r="G358788" i="1"/>
  <c r="G358789" i="1"/>
  <c r="G358790" i="1"/>
  <c r="G358791" i="1"/>
  <c r="G358792" i="1"/>
  <c r="G358793" i="1"/>
  <c r="G358794" i="1"/>
  <c r="G358795" i="1"/>
  <c r="G358796" i="1"/>
  <c r="G358797" i="1"/>
  <c r="G358798" i="1"/>
  <c r="G358799" i="1"/>
  <c r="G358800" i="1"/>
  <c r="G358801" i="1"/>
  <c r="G358802" i="1"/>
  <c r="G358803" i="1"/>
  <c r="G358804" i="1"/>
  <c r="G358805" i="1"/>
  <c r="G358806" i="1"/>
  <c r="G358807" i="1"/>
  <c r="G358808" i="1"/>
  <c r="G358809" i="1"/>
  <c r="G358810" i="1"/>
  <c r="G358811" i="1"/>
  <c r="G358812" i="1"/>
  <c r="G358813" i="1"/>
  <c r="G358814" i="1"/>
  <c r="G358815" i="1"/>
  <c r="G358816" i="1"/>
  <c r="G358817" i="1"/>
  <c r="G358818" i="1"/>
  <c r="G358819" i="1"/>
  <c r="G358820" i="1"/>
  <c r="G358821" i="1"/>
  <c r="G358822" i="1"/>
  <c r="G358823" i="1"/>
  <c r="G358824" i="1"/>
  <c r="G358825" i="1"/>
  <c r="G358826" i="1"/>
  <c r="G358827" i="1"/>
  <c r="G358828" i="1"/>
  <c r="G358829" i="1"/>
  <c r="G358830" i="1"/>
  <c r="G358831" i="1"/>
  <c r="G358832" i="1"/>
  <c r="G358833" i="1"/>
  <c r="G358834" i="1"/>
  <c r="G358835" i="1"/>
  <c r="G358836" i="1"/>
  <c r="G358837" i="1"/>
  <c r="G358838" i="1"/>
  <c r="G358839" i="1"/>
  <c r="G358840" i="1"/>
  <c r="G358841" i="1"/>
  <c r="G358842" i="1"/>
  <c r="G358843" i="1"/>
  <c r="G358844" i="1"/>
  <c r="G358845" i="1"/>
  <c r="G358846" i="1"/>
  <c r="G358847" i="1"/>
  <c r="G358848" i="1"/>
  <c r="G358849" i="1"/>
  <c r="G358850" i="1"/>
  <c r="G358851" i="1"/>
  <c r="G358852" i="1"/>
  <c r="G358853" i="1"/>
  <c r="G358854" i="1"/>
  <c r="G358855" i="1"/>
  <c r="G358856" i="1"/>
  <c r="G358857" i="1"/>
  <c r="G358858" i="1"/>
  <c r="G358859" i="1"/>
  <c r="G358860" i="1"/>
  <c r="G358861" i="1"/>
  <c r="G358862" i="1"/>
  <c r="G358863" i="1"/>
  <c r="G358864" i="1"/>
  <c r="G358865" i="1"/>
  <c r="G358866" i="1"/>
  <c r="G358867" i="1"/>
  <c r="G358868" i="1"/>
  <c r="G358869" i="1"/>
  <c r="G358870" i="1"/>
  <c r="G358871" i="1"/>
  <c r="G358872" i="1"/>
  <c r="G358873" i="1"/>
  <c r="G358874" i="1"/>
  <c r="G358875" i="1"/>
  <c r="G358876" i="1"/>
  <c r="G358877" i="1"/>
  <c r="G358878" i="1"/>
  <c r="G358879" i="1"/>
  <c r="G358880" i="1"/>
  <c r="G358881" i="1"/>
  <c r="G358882" i="1"/>
  <c r="G358883" i="1"/>
  <c r="G358884" i="1"/>
  <c r="G358885" i="1"/>
  <c r="G358886" i="1"/>
  <c r="G358887" i="1"/>
  <c r="G358888" i="1"/>
  <c r="G358889" i="1"/>
  <c r="G358890" i="1"/>
  <c r="G358891" i="1"/>
  <c r="G358892" i="1"/>
  <c r="G358893" i="1"/>
  <c r="G358894" i="1"/>
  <c r="G358895" i="1"/>
  <c r="G358896" i="1"/>
  <c r="G358897" i="1"/>
  <c r="G358898" i="1"/>
  <c r="G358899" i="1"/>
  <c r="G358900" i="1"/>
  <c r="G358901" i="1"/>
  <c r="G358902" i="1"/>
  <c r="G358903" i="1"/>
  <c r="G358904" i="1"/>
  <c r="G358905" i="1"/>
  <c r="G358906" i="1"/>
  <c r="G358907" i="1"/>
  <c r="G358908" i="1"/>
  <c r="G358909" i="1"/>
  <c r="G358910" i="1"/>
  <c r="G358911" i="1"/>
  <c r="G358912" i="1"/>
  <c r="G358913" i="1"/>
  <c r="G358914" i="1"/>
  <c r="G358915" i="1"/>
  <c r="G358916" i="1"/>
  <c r="G358917" i="1"/>
  <c r="G358918" i="1"/>
  <c r="G358919" i="1"/>
  <c r="G358920" i="1"/>
  <c r="G358921" i="1"/>
  <c r="G358922" i="1"/>
  <c r="G358923" i="1"/>
  <c r="G358924" i="1"/>
  <c r="G358925" i="1"/>
  <c r="G358926" i="1"/>
  <c r="G358927" i="1"/>
  <c r="G358928" i="1"/>
  <c r="G358929" i="1"/>
  <c r="G358930" i="1"/>
  <c r="G358931" i="1"/>
  <c r="G358932" i="1"/>
  <c r="G358933" i="1"/>
  <c r="G358934" i="1"/>
  <c r="G358935" i="1"/>
  <c r="G358936" i="1"/>
  <c r="G358937" i="1"/>
  <c r="G358938" i="1"/>
  <c r="G358939" i="1"/>
  <c r="G358940" i="1"/>
  <c r="G358941" i="1"/>
  <c r="G358942" i="1"/>
  <c r="G358943" i="1"/>
  <c r="G358944" i="1"/>
  <c r="G358945" i="1"/>
  <c r="G358946" i="1"/>
  <c r="G358947" i="1"/>
  <c r="G358948" i="1"/>
  <c r="G358949" i="1"/>
  <c r="G358950" i="1"/>
  <c r="G358951" i="1"/>
  <c r="G358952" i="1"/>
  <c r="G358953" i="1"/>
  <c r="G358954" i="1"/>
  <c r="G358955" i="1"/>
  <c r="G358956" i="1"/>
  <c r="G358957" i="1"/>
  <c r="G358958" i="1"/>
  <c r="G358959" i="1"/>
  <c r="G358960" i="1"/>
  <c r="G358961" i="1"/>
  <c r="G358962" i="1"/>
  <c r="G358963" i="1"/>
  <c r="G358964" i="1"/>
  <c r="G358965" i="1"/>
  <c r="G358966" i="1"/>
  <c r="G358967" i="1"/>
  <c r="G358968" i="1"/>
  <c r="G358969" i="1"/>
  <c r="G358970" i="1"/>
  <c r="G358971" i="1"/>
  <c r="G358972" i="1"/>
  <c r="G358973" i="1"/>
  <c r="G358974" i="1"/>
  <c r="G358975" i="1"/>
  <c r="G358976" i="1"/>
  <c r="G358977" i="1"/>
  <c r="G358978" i="1"/>
  <c r="G358979" i="1"/>
  <c r="G358980" i="1"/>
  <c r="G358981" i="1"/>
  <c r="G358982" i="1"/>
  <c r="G358983" i="1"/>
  <c r="G358984" i="1"/>
  <c r="G358985" i="1"/>
  <c r="G358986" i="1"/>
  <c r="G358987" i="1"/>
  <c r="G358988" i="1"/>
  <c r="G358989" i="1"/>
  <c r="G358990" i="1"/>
  <c r="G358991" i="1"/>
  <c r="G358992" i="1"/>
  <c r="G358993" i="1"/>
  <c r="G358994" i="1"/>
  <c r="G358995" i="1"/>
  <c r="G358996" i="1"/>
  <c r="G358997" i="1"/>
  <c r="G358998" i="1"/>
  <c r="G358999" i="1"/>
  <c r="G359000" i="1"/>
  <c r="G359001" i="1"/>
  <c r="G359002" i="1"/>
  <c r="G359003" i="1"/>
  <c r="G359004" i="1"/>
  <c r="G359005" i="1"/>
  <c r="G359006" i="1"/>
  <c r="G359007" i="1"/>
  <c r="G359008" i="1"/>
  <c r="G359009" i="1"/>
  <c r="G359010" i="1"/>
  <c r="G359011" i="1"/>
  <c r="G359012" i="1"/>
  <c r="G359013" i="1"/>
  <c r="G359014" i="1"/>
  <c r="G359015" i="1"/>
  <c r="G359016" i="1"/>
  <c r="G359017" i="1"/>
  <c r="G359018" i="1"/>
  <c r="G359019" i="1"/>
  <c r="G359020" i="1"/>
  <c r="G359021" i="1"/>
  <c r="G359022" i="1"/>
  <c r="G359023" i="1"/>
  <c r="G359024" i="1"/>
  <c r="G359025" i="1"/>
  <c r="G359026" i="1"/>
  <c r="G359027" i="1"/>
  <c r="G359028" i="1"/>
  <c r="G359029" i="1"/>
  <c r="G359030" i="1"/>
  <c r="G359031" i="1"/>
  <c r="G359032" i="1"/>
  <c r="G359033" i="1"/>
  <c r="G359034" i="1"/>
  <c r="G359035" i="1"/>
  <c r="G359036" i="1"/>
  <c r="G359037" i="1"/>
  <c r="G359038" i="1"/>
  <c r="G359039" i="1"/>
  <c r="G359040" i="1"/>
  <c r="G359041" i="1"/>
  <c r="G359042" i="1"/>
  <c r="G359043" i="1"/>
  <c r="G359044" i="1"/>
  <c r="G359045" i="1"/>
  <c r="G359046" i="1"/>
  <c r="G359047" i="1"/>
  <c r="G359048" i="1"/>
  <c r="G359049" i="1"/>
  <c r="G359050" i="1"/>
  <c r="G359051" i="1"/>
  <c r="G359052" i="1"/>
  <c r="G359053" i="1"/>
  <c r="G359054" i="1"/>
  <c r="G359055" i="1"/>
  <c r="G359056" i="1"/>
  <c r="G359057" i="1"/>
  <c r="G359058" i="1"/>
  <c r="G359059" i="1"/>
  <c r="G359060" i="1"/>
  <c r="G359061" i="1"/>
  <c r="G359062" i="1"/>
  <c r="G359063" i="1"/>
  <c r="G359064" i="1"/>
  <c r="G359065" i="1"/>
  <c r="G359066" i="1"/>
  <c r="G359067" i="1"/>
  <c r="G359068" i="1"/>
  <c r="G359069" i="1"/>
  <c r="G359070" i="1"/>
  <c r="G359071" i="1"/>
  <c r="G359072" i="1"/>
  <c r="G359073" i="1"/>
  <c r="G359074" i="1"/>
  <c r="G359075" i="1"/>
  <c r="G359076" i="1"/>
  <c r="G359077" i="1"/>
  <c r="G359078" i="1"/>
  <c r="G359079" i="1"/>
  <c r="G359080" i="1"/>
  <c r="G359081" i="1"/>
  <c r="G359082" i="1"/>
  <c r="G359083" i="1"/>
  <c r="G359084" i="1"/>
  <c r="G359085" i="1"/>
  <c r="G359086" i="1"/>
  <c r="G359087" i="1"/>
  <c r="G359088" i="1"/>
  <c r="G359089" i="1"/>
  <c r="G359090" i="1"/>
  <c r="G359091" i="1"/>
  <c r="G359092" i="1"/>
  <c r="G359093" i="1"/>
  <c r="G359094" i="1"/>
  <c r="G359095" i="1"/>
  <c r="G359096" i="1"/>
  <c r="G359097" i="1"/>
  <c r="G359098" i="1"/>
  <c r="G359099" i="1"/>
  <c r="G359100" i="1"/>
  <c r="G359101" i="1"/>
  <c r="G359102" i="1"/>
  <c r="G359103" i="1"/>
  <c r="G359104" i="1"/>
  <c r="G359105" i="1"/>
  <c r="G359106" i="1"/>
  <c r="G359107" i="1"/>
  <c r="G359108" i="1"/>
  <c r="G359109" i="1"/>
  <c r="G359110" i="1"/>
  <c r="G359111" i="1"/>
  <c r="G359112" i="1"/>
  <c r="G359113" i="1"/>
  <c r="G359114" i="1"/>
  <c r="G359115" i="1"/>
  <c r="G359116" i="1"/>
  <c r="G359117" i="1"/>
  <c r="G359118" i="1"/>
  <c r="G359119" i="1"/>
  <c r="G359120" i="1"/>
  <c r="G359121" i="1"/>
  <c r="G359122" i="1"/>
  <c r="G359123" i="1"/>
  <c r="G359124" i="1"/>
  <c r="G359125" i="1"/>
  <c r="G359126" i="1"/>
  <c r="G359127" i="1"/>
  <c r="G359128" i="1"/>
  <c r="G359129" i="1"/>
  <c r="G359130" i="1"/>
  <c r="G359131" i="1"/>
  <c r="G359132" i="1"/>
  <c r="G359133" i="1"/>
  <c r="G359134" i="1"/>
  <c r="G359135" i="1"/>
  <c r="G359136" i="1"/>
  <c r="G359137" i="1"/>
  <c r="G359138" i="1"/>
  <c r="G359139" i="1"/>
  <c r="G359140" i="1"/>
  <c r="G359141" i="1"/>
  <c r="G359142" i="1"/>
  <c r="G359143" i="1"/>
  <c r="G359144" i="1"/>
  <c r="G359145" i="1"/>
  <c r="G359146" i="1"/>
  <c r="G359147" i="1"/>
  <c r="G359148" i="1"/>
  <c r="G359149" i="1"/>
  <c r="G359150" i="1"/>
  <c r="G359151" i="1"/>
  <c r="G359152" i="1"/>
  <c r="G359153" i="1"/>
  <c r="G359154" i="1"/>
  <c r="G359155" i="1"/>
  <c r="G359156" i="1"/>
  <c r="G359157" i="1"/>
  <c r="G359158" i="1"/>
  <c r="G359159" i="1"/>
  <c r="G359160" i="1"/>
  <c r="G359161" i="1"/>
  <c r="G359162" i="1"/>
  <c r="G359163" i="1"/>
  <c r="G359164" i="1"/>
  <c r="G359165" i="1"/>
  <c r="G359166" i="1"/>
  <c r="G359167" i="1"/>
  <c r="G359168" i="1"/>
  <c r="G359169" i="1"/>
  <c r="G359170" i="1"/>
  <c r="G359171" i="1"/>
  <c r="G359172" i="1"/>
  <c r="G359173" i="1"/>
  <c r="G359174" i="1"/>
  <c r="G359175" i="1"/>
  <c r="G359176" i="1"/>
  <c r="G359177" i="1"/>
  <c r="G359178" i="1"/>
  <c r="G359179" i="1"/>
  <c r="G359180" i="1"/>
  <c r="G359181" i="1"/>
  <c r="G359182" i="1"/>
  <c r="G359183" i="1"/>
  <c r="G359184" i="1"/>
  <c r="G359185" i="1"/>
  <c r="G359186" i="1"/>
  <c r="G359187" i="1"/>
  <c r="G359188" i="1"/>
  <c r="G359189" i="1"/>
  <c r="G359190" i="1"/>
  <c r="G359191" i="1"/>
  <c r="G359192" i="1"/>
  <c r="G359193" i="1"/>
  <c r="G359194" i="1"/>
  <c r="G359195" i="1"/>
  <c r="G359196" i="1"/>
  <c r="G359197" i="1"/>
  <c r="G359198" i="1"/>
  <c r="G359199" i="1"/>
  <c r="G359200" i="1"/>
  <c r="G359201" i="1"/>
  <c r="G359202" i="1"/>
  <c r="G359203" i="1"/>
  <c r="G359204" i="1"/>
  <c r="G359205" i="1"/>
  <c r="G359206" i="1"/>
  <c r="G359207" i="1"/>
  <c r="G359208" i="1"/>
  <c r="G359209" i="1"/>
  <c r="G359210" i="1"/>
  <c r="G359211" i="1"/>
  <c r="G359212" i="1"/>
  <c r="G359213" i="1"/>
  <c r="G359214" i="1"/>
  <c r="G359215" i="1"/>
  <c r="G359216" i="1"/>
  <c r="G359217" i="1"/>
  <c r="G359218" i="1"/>
  <c r="G359219" i="1"/>
  <c r="G359220" i="1"/>
  <c r="G359221" i="1"/>
  <c r="G359222" i="1"/>
  <c r="G359223" i="1"/>
  <c r="G359224" i="1"/>
  <c r="G359225" i="1"/>
  <c r="G359226" i="1"/>
  <c r="G359227" i="1"/>
  <c r="G359228" i="1"/>
  <c r="G359229" i="1"/>
  <c r="G359230" i="1"/>
  <c r="G359231" i="1"/>
  <c r="G359232" i="1"/>
  <c r="G359233" i="1"/>
  <c r="G359234" i="1"/>
  <c r="G359235" i="1"/>
  <c r="G359236" i="1"/>
  <c r="G359237" i="1"/>
  <c r="G359238" i="1"/>
  <c r="G359239" i="1"/>
  <c r="G359240" i="1"/>
  <c r="G359241" i="1"/>
  <c r="G359242" i="1"/>
  <c r="G359243" i="1"/>
  <c r="G359244" i="1"/>
  <c r="G359245" i="1"/>
  <c r="G359246" i="1"/>
  <c r="G359247" i="1"/>
  <c r="G359248" i="1"/>
  <c r="G359249" i="1"/>
  <c r="G359250" i="1"/>
  <c r="G359251" i="1"/>
  <c r="G359252" i="1"/>
  <c r="G359253" i="1"/>
  <c r="G359254" i="1"/>
  <c r="G359255" i="1"/>
  <c r="G359256" i="1"/>
  <c r="G359257" i="1"/>
  <c r="G359258" i="1"/>
  <c r="G359259" i="1"/>
  <c r="G359260" i="1"/>
  <c r="G359261" i="1"/>
  <c r="G359262" i="1"/>
  <c r="G359263" i="1"/>
  <c r="G359264" i="1"/>
  <c r="G359265" i="1"/>
  <c r="G359266" i="1"/>
  <c r="G359267" i="1"/>
  <c r="G359268" i="1"/>
  <c r="G359269" i="1"/>
  <c r="G359270" i="1"/>
  <c r="G359271" i="1"/>
  <c r="G359272" i="1"/>
  <c r="G359273" i="1"/>
  <c r="G359274" i="1"/>
  <c r="G359275" i="1"/>
  <c r="G359276" i="1"/>
  <c r="G359277" i="1"/>
  <c r="G359278" i="1"/>
  <c r="G359279" i="1"/>
  <c r="G359280" i="1"/>
  <c r="G359281" i="1"/>
  <c r="G359282" i="1"/>
  <c r="G359283" i="1"/>
  <c r="G359284" i="1"/>
  <c r="G359285" i="1"/>
  <c r="G359286" i="1"/>
  <c r="G359287" i="1"/>
  <c r="G359288" i="1"/>
  <c r="G359289" i="1"/>
  <c r="G359290" i="1"/>
  <c r="G359291" i="1"/>
  <c r="G359292" i="1"/>
  <c r="G359293" i="1"/>
  <c r="G359294" i="1"/>
  <c r="G359295" i="1"/>
  <c r="G359296" i="1"/>
  <c r="G359297" i="1"/>
  <c r="G359298" i="1"/>
  <c r="G359299" i="1"/>
  <c r="G359300" i="1"/>
  <c r="G359301" i="1"/>
  <c r="G359302" i="1"/>
  <c r="G359303" i="1"/>
  <c r="G359304" i="1"/>
  <c r="G359305" i="1"/>
  <c r="G359306" i="1"/>
  <c r="G359307" i="1"/>
  <c r="G359308" i="1"/>
  <c r="G359309" i="1"/>
  <c r="G359310" i="1"/>
  <c r="G359311" i="1"/>
  <c r="G359312" i="1"/>
  <c r="G359313" i="1"/>
  <c r="G359314" i="1"/>
  <c r="G359315" i="1"/>
  <c r="G359316" i="1"/>
  <c r="G359317" i="1"/>
  <c r="G359318" i="1"/>
  <c r="G359319" i="1"/>
  <c r="G359320" i="1"/>
  <c r="G359321" i="1"/>
  <c r="G359322" i="1"/>
  <c r="G359323" i="1"/>
  <c r="G359324" i="1"/>
  <c r="G359325" i="1"/>
  <c r="G359326" i="1"/>
  <c r="G359327" i="1"/>
  <c r="G359328" i="1"/>
  <c r="G359329" i="1"/>
  <c r="G359330" i="1"/>
  <c r="G359331" i="1"/>
  <c r="G359332" i="1"/>
  <c r="G359333" i="1"/>
  <c r="G359334" i="1"/>
  <c r="G359335" i="1"/>
  <c r="G359336" i="1"/>
  <c r="G359337" i="1"/>
  <c r="G359338" i="1"/>
  <c r="G359339" i="1"/>
  <c r="G359340" i="1"/>
  <c r="G359341" i="1"/>
  <c r="G359342" i="1"/>
  <c r="G359343" i="1"/>
  <c r="G359344" i="1"/>
  <c r="G359345" i="1"/>
  <c r="G359346" i="1"/>
  <c r="G359347" i="1"/>
  <c r="G359348" i="1"/>
  <c r="G359349" i="1"/>
  <c r="G359350" i="1"/>
  <c r="G359351" i="1"/>
  <c r="G359352" i="1"/>
  <c r="G359353" i="1"/>
  <c r="G359354" i="1"/>
  <c r="G359355" i="1"/>
  <c r="G359356" i="1"/>
  <c r="G359357" i="1"/>
  <c r="G359358" i="1"/>
  <c r="G359359" i="1"/>
  <c r="G359360" i="1"/>
  <c r="G359361" i="1"/>
  <c r="G359362" i="1"/>
  <c r="G359363" i="1"/>
  <c r="G359364" i="1"/>
  <c r="G359365" i="1"/>
  <c r="G359366" i="1"/>
  <c r="G359367" i="1"/>
  <c r="G359368" i="1"/>
  <c r="G359369" i="1"/>
  <c r="G359370" i="1"/>
  <c r="G359371" i="1"/>
  <c r="G359372" i="1"/>
  <c r="G359373" i="1"/>
  <c r="G359374" i="1"/>
  <c r="G359375" i="1"/>
  <c r="G359376" i="1"/>
  <c r="G359377" i="1"/>
  <c r="G359378" i="1"/>
  <c r="G359379" i="1"/>
  <c r="G359380" i="1"/>
  <c r="G359381" i="1"/>
  <c r="G359382" i="1"/>
  <c r="G359383" i="1"/>
  <c r="G359384" i="1"/>
  <c r="G359385" i="1"/>
  <c r="G359386" i="1"/>
  <c r="G359387" i="1"/>
  <c r="G359388" i="1"/>
  <c r="G359389" i="1"/>
  <c r="G359390" i="1"/>
  <c r="G359391" i="1"/>
  <c r="G359392" i="1"/>
  <c r="G359393" i="1"/>
  <c r="G359394" i="1"/>
  <c r="G359395" i="1"/>
  <c r="G359396" i="1"/>
  <c r="G359397" i="1"/>
  <c r="G359398" i="1"/>
  <c r="G359399" i="1"/>
  <c r="G359400" i="1"/>
  <c r="G359401" i="1"/>
  <c r="G359402" i="1"/>
  <c r="G359403" i="1"/>
  <c r="G359404" i="1"/>
  <c r="G359405" i="1"/>
  <c r="G359406" i="1"/>
  <c r="G359407" i="1"/>
  <c r="G359408" i="1"/>
  <c r="G359409" i="1"/>
  <c r="G359410" i="1"/>
  <c r="G359411" i="1"/>
  <c r="G359412" i="1"/>
  <c r="G359413" i="1"/>
  <c r="G359414" i="1"/>
  <c r="G359415" i="1"/>
  <c r="G359416" i="1"/>
  <c r="G359417" i="1"/>
  <c r="G359418" i="1"/>
  <c r="G359419" i="1"/>
  <c r="G359420" i="1"/>
  <c r="G359421" i="1"/>
  <c r="G359422" i="1"/>
  <c r="G359423" i="1"/>
  <c r="G359424" i="1"/>
  <c r="G359425" i="1"/>
  <c r="G359426" i="1"/>
  <c r="G359427" i="1"/>
  <c r="G359428" i="1"/>
  <c r="G359429" i="1"/>
  <c r="G359430" i="1"/>
  <c r="G359431" i="1"/>
  <c r="G359432" i="1"/>
  <c r="G359433" i="1"/>
  <c r="G359434" i="1"/>
  <c r="G359435" i="1"/>
  <c r="G359436" i="1"/>
  <c r="G359437" i="1"/>
  <c r="G359438" i="1"/>
  <c r="G359439" i="1"/>
  <c r="G359440" i="1"/>
  <c r="G359441" i="1"/>
  <c r="G359442" i="1"/>
  <c r="G359443" i="1"/>
  <c r="G359444" i="1"/>
  <c r="G359445" i="1"/>
  <c r="G359446" i="1"/>
  <c r="G359447" i="1"/>
  <c r="G359448" i="1"/>
  <c r="G359449" i="1"/>
  <c r="G359450" i="1"/>
  <c r="G359451" i="1"/>
  <c r="G359452" i="1"/>
  <c r="G359453" i="1"/>
  <c r="G359454" i="1"/>
  <c r="G359455" i="1"/>
  <c r="G359456" i="1"/>
  <c r="G359457" i="1"/>
  <c r="G359458" i="1"/>
  <c r="G359459" i="1"/>
  <c r="G359460" i="1"/>
  <c r="G359461" i="1"/>
  <c r="G359462" i="1"/>
  <c r="G359463" i="1"/>
  <c r="G359464" i="1"/>
  <c r="G359465" i="1"/>
  <c r="G359466" i="1"/>
  <c r="G359467" i="1"/>
  <c r="G359468" i="1"/>
  <c r="G359469" i="1"/>
  <c r="G359470" i="1"/>
  <c r="G359471" i="1"/>
  <c r="G359472" i="1"/>
  <c r="G359473" i="1"/>
  <c r="G359474" i="1"/>
  <c r="G359475" i="1"/>
  <c r="G359476" i="1"/>
  <c r="G359477" i="1"/>
  <c r="G359478" i="1"/>
  <c r="G359479" i="1"/>
  <c r="G359480" i="1"/>
  <c r="G359481" i="1"/>
  <c r="G359482" i="1"/>
  <c r="G359483" i="1"/>
  <c r="G359484" i="1"/>
  <c r="G359485" i="1"/>
  <c r="G359486" i="1"/>
  <c r="G359487" i="1"/>
  <c r="G359488" i="1"/>
  <c r="G359489" i="1"/>
  <c r="G359490" i="1"/>
  <c r="G359491" i="1"/>
  <c r="G359492" i="1"/>
  <c r="G359493" i="1"/>
  <c r="G359494" i="1"/>
  <c r="G359495" i="1"/>
  <c r="G359496" i="1"/>
  <c r="G359497" i="1"/>
  <c r="G359498" i="1"/>
  <c r="G359499" i="1"/>
  <c r="G359500" i="1"/>
  <c r="G359501" i="1"/>
  <c r="G359502" i="1"/>
  <c r="G359503" i="1"/>
  <c r="G359504" i="1"/>
  <c r="G359505" i="1"/>
  <c r="G359506" i="1"/>
  <c r="G359507" i="1"/>
  <c r="G359508" i="1"/>
  <c r="G359509" i="1"/>
  <c r="G359510" i="1"/>
  <c r="G359511" i="1"/>
  <c r="G359512" i="1"/>
  <c r="G359513" i="1"/>
  <c r="G359514" i="1"/>
  <c r="G359515" i="1"/>
  <c r="G359516" i="1"/>
  <c r="G359517" i="1"/>
  <c r="G359518" i="1"/>
  <c r="G359519" i="1"/>
  <c r="G359520" i="1"/>
  <c r="G359521" i="1"/>
  <c r="G359522" i="1"/>
  <c r="G359523" i="1"/>
  <c r="G359524" i="1"/>
  <c r="G359525" i="1"/>
  <c r="G359526" i="1"/>
  <c r="G359527" i="1"/>
  <c r="G359528" i="1"/>
  <c r="G359529" i="1"/>
  <c r="G359530" i="1"/>
  <c r="G359531" i="1"/>
  <c r="G359532" i="1"/>
  <c r="G359533" i="1"/>
  <c r="G359534" i="1"/>
  <c r="G359535" i="1"/>
  <c r="G359536" i="1"/>
  <c r="G359537" i="1"/>
  <c r="G359538" i="1"/>
  <c r="G359539" i="1"/>
  <c r="G359540" i="1"/>
  <c r="G359541" i="1"/>
  <c r="G359542" i="1"/>
  <c r="G359543" i="1"/>
  <c r="G359544" i="1"/>
  <c r="G359545" i="1"/>
  <c r="G359546" i="1"/>
  <c r="G359547" i="1"/>
  <c r="G359548" i="1"/>
  <c r="G359549" i="1"/>
  <c r="G359550" i="1"/>
  <c r="G359551" i="1"/>
  <c r="G359552" i="1"/>
  <c r="G359553" i="1"/>
  <c r="G359554" i="1"/>
  <c r="G359555" i="1"/>
  <c r="G359556" i="1"/>
  <c r="G359557" i="1"/>
  <c r="G359558" i="1"/>
  <c r="G359559" i="1"/>
  <c r="G359560" i="1"/>
  <c r="G359561" i="1"/>
  <c r="G359562" i="1"/>
  <c r="G359563" i="1"/>
  <c r="G359564" i="1"/>
  <c r="G359565" i="1"/>
  <c r="G359566" i="1"/>
  <c r="G359567" i="1"/>
  <c r="G359568" i="1"/>
  <c r="G359569" i="1"/>
  <c r="G359570" i="1"/>
  <c r="G359571" i="1"/>
  <c r="G359572" i="1"/>
  <c r="G359573" i="1"/>
  <c r="G359574" i="1"/>
  <c r="G359575" i="1"/>
  <c r="G359576" i="1"/>
  <c r="G359577" i="1"/>
  <c r="G359578" i="1"/>
  <c r="G359579" i="1"/>
  <c r="G359580" i="1"/>
  <c r="G359581" i="1"/>
  <c r="G359582" i="1"/>
  <c r="G359583" i="1"/>
  <c r="G359584" i="1"/>
  <c r="G359585" i="1"/>
  <c r="G359586" i="1"/>
  <c r="G359587" i="1"/>
  <c r="G359588" i="1"/>
  <c r="G359589" i="1"/>
  <c r="G359590" i="1"/>
  <c r="G359591" i="1"/>
  <c r="G359592" i="1"/>
  <c r="G359593" i="1"/>
  <c r="G359594" i="1"/>
  <c r="G359595" i="1"/>
  <c r="G359596" i="1"/>
  <c r="G359597" i="1"/>
  <c r="G359598" i="1"/>
  <c r="G359599" i="1"/>
  <c r="G359600" i="1"/>
  <c r="G359601" i="1"/>
  <c r="G359602" i="1"/>
  <c r="G359603" i="1"/>
  <c r="G359604" i="1"/>
  <c r="G359605" i="1"/>
  <c r="G359606" i="1"/>
  <c r="G359607" i="1"/>
  <c r="G359608" i="1"/>
  <c r="G359609" i="1"/>
  <c r="G359610" i="1"/>
  <c r="G359611" i="1"/>
  <c r="G359612" i="1"/>
  <c r="G359613" i="1"/>
  <c r="G359614" i="1"/>
  <c r="G359615" i="1"/>
  <c r="G359616" i="1"/>
  <c r="G359617" i="1"/>
  <c r="G359618" i="1"/>
  <c r="G359619" i="1"/>
  <c r="G359620" i="1"/>
  <c r="G359621" i="1"/>
  <c r="G359622" i="1"/>
  <c r="G359623" i="1"/>
  <c r="G359624" i="1"/>
  <c r="G359625" i="1"/>
  <c r="G359626" i="1"/>
  <c r="G359627" i="1"/>
  <c r="G359628" i="1"/>
  <c r="G359629" i="1"/>
  <c r="G359630" i="1"/>
  <c r="G359631" i="1"/>
  <c r="G359632" i="1"/>
  <c r="G359633" i="1"/>
  <c r="G359634" i="1"/>
  <c r="G359635" i="1"/>
  <c r="G359636" i="1"/>
  <c r="G359637" i="1"/>
  <c r="G359638" i="1"/>
  <c r="G359639" i="1"/>
  <c r="G359640" i="1"/>
  <c r="G359641" i="1"/>
  <c r="G359642" i="1"/>
  <c r="G359643" i="1"/>
  <c r="G359644" i="1"/>
  <c r="G359645" i="1"/>
  <c r="G359646" i="1"/>
  <c r="G359647" i="1"/>
  <c r="G359648" i="1"/>
  <c r="G359649" i="1"/>
  <c r="G359650" i="1"/>
  <c r="G359651" i="1"/>
  <c r="G359652" i="1"/>
  <c r="G359653" i="1"/>
  <c r="G359654" i="1"/>
  <c r="G359655" i="1"/>
  <c r="G359656" i="1"/>
  <c r="G359657" i="1"/>
  <c r="G359658" i="1"/>
  <c r="G359659" i="1"/>
  <c r="G359660" i="1"/>
  <c r="G359661" i="1"/>
  <c r="G359662" i="1"/>
  <c r="G359663" i="1"/>
  <c r="G359664" i="1"/>
  <c r="G359665" i="1"/>
  <c r="G359666" i="1"/>
  <c r="G359667" i="1"/>
  <c r="G359668" i="1"/>
  <c r="G359669" i="1"/>
  <c r="G359670" i="1"/>
  <c r="G359671" i="1"/>
  <c r="G359672" i="1"/>
  <c r="G359673" i="1"/>
  <c r="G359674" i="1"/>
  <c r="G359675" i="1"/>
  <c r="G359676" i="1"/>
  <c r="G359677" i="1"/>
  <c r="G359678" i="1"/>
  <c r="G359679" i="1"/>
  <c r="G359680" i="1"/>
  <c r="G359681" i="1"/>
  <c r="G359682" i="1"/>
  <c r="G359683" i="1"/>
  <c r="G359684" i="1"/>
  <c r="G359685" i="1"/>
  <c r="G359686" i="1"/>
  <c r="G359687" i="1"/>
  <c r="G359688" i="1"/>
  <c r="G359689" i="1"/>
  <c r="G359690" i="1"/>
  <c r="G359691" i="1"/>
  <c r="G359692" i="1"/>
  <c r="G359693" i="1"/>
  <c r="G359694" i="1"/>
  <c r="G359695" i="1"/>
  <c r="G359696" i="1"/>
  <c r="G359697" i="1"/>
  <c r="G359698" i="1"/>
  <c r="G359699" i="1"/>
  <c r="G359700" i="1"/>
  <c r="G359701" i="1"/>
  <c r="G359702" i="1"/>
  <c r="G359703" i="1"/>
  <c r="G359704" i="1"/>
  <c r="G359705" i="1"/>
  <c r="G359706" i="1"/>
  <c r="G359707" i="1"/>
  <c r="G359708" i="1"/>
  <c r="G359709" i="1"/>
  <c r="G359710" i="1"/>
  <c r="G359711" i="1"/>
  <c r="G359712" i="1"/>
  <c r="G359713" i="1"/>
  <c r="G359714" i="1"/>
  <c r="G359715" i="1"/>
  <c r="G359716" i="1"/>
  <c r="G359717" i="1"/>
  <c r="G359718" i="1"/>
  <c r="G359719" i="1"/>
  <c r="G359720" i="1"/>
  <c r="G359721" i="1"/>
  <c r="G359722" i="1"/>
  <c r="G359723" i="1"/>
  <c r="G359724" i="1"/>
  <c r="G359725" i="1"/>
  <c r="G359726" i="1"/>
  <c r="G359727" i="1"/>
  <c r="G359728" i="1"/>
  <c r="G359729" i="1"/>
  <c r="G359730" i="1"/>
  <c r="G359731" i="1"/>
  <c r="G359732" i="1"/>
  <c r="G359733" i="1"/>
  <c r="G359734" i="1"/>
  <c r="G359735" i="1"/>
  <c r="G359736" i="1"/>
  <c r="G359737" i="1"/>
  <c r="G359738" i="1"/>
  <c r="G359739" i="1"/>
  <c r="G359740" i="1"/>
  <c r="G359741" i="1"/>
  <c r="G359742" i="1"/>
  <c r="G359743" i="1"/>
  <c r="G359744" i="1"/>
  <c r="G359745" i="1"/>
  <c r="G359746" i="1"/>
  <c r="G359747" i="1"/>
  <c r="G359748" i="1"/>
  <c r="G359749" i="1"/>
  <c r="G359750" i="1"/>
  <c r="G359751" i="1"/>
  <c r="G359752" i="1"/>
  <c r="G359753" i="1"/>
  <c r="G359754" i="1"/>
  <c r="G359755" i="1"/>
  <c r="G359756" i="1"/>
  <c r="G359757" i="1"/>
  <c r="G359758" i="1"/>
  <c r="G359759" i="1"/>
  <c r="G359760" i="1"/>
  <c r="G359761" i="1"/>
  <c r="G359762" i="1"/>
  <c r="G359763" i="1"/>
  <c r="G359764" i="1"/>
  <c r="G359765" i="1"/>
  <c r="G359766" i="1"/>
  <c r="G359767" i="1"/>
  <c r="G359768" i="1"/>
  <c r="G359769" i="1"/>
  <c r="G359770" i="1"/>
  <c r="G359771" i="1"/>
  <c r="G359772" i="1"/>
  <c r="G359773" i="1"/>
  <c r="G359774" i="1"/>
  <c r="G359775" i="1"/>
  <c r="G359776" i="1"/>
  <c r="G359777" i="1"/>
  <c r="G359778" i="1"/>
  <c r="G359779" i="1"/>
  <c r="G359780" i="1"/>
  <c r="G359781" i="1"/>
  <c r="G359782" i="1"/>
  <c r="G359783" i="1"/>
  <c r="G359784" i="1"/>
  <c r="G359785" i="1"/>
  <c r="G359786" i="1"/>
  <c r="G359787" i="1"/>
  <c r="G359788" i="1"/>
  <c r="G359789" i="1"/>
  <c r="G359790" i="1"/>
  <c r="G359791" i="1"/>
  <c r="G359792" i="1"/>
  <c r="G359793" i="1"/>
  <c r="G359794" i="1"/>
  <c r="G359795" i="1"/>
  <c r="G359796" i="1"/>
  <c r="G359797" i="1"/>
  <c r="G359798" i="1"/>
  <c r="G359799" i="1"/>
  <c r="G359800" i="1"/>
  <c r="G359801" i="1"/>
  <c r="G359802" i="1"/>
  <c r="G359803" i="1"/>
  <c r="G359804" i="1"/>
  <c r="G359805" i="1"/>
  <c r="G359806" i="1"/>
  <c r="G359807" i="1"/>
  <c r="G359808" i="1"/>
  <c r="G359809" i="1"/>
  <c r="G359810" i="1"/>
  <c r="G359811" i="1"/>
  <c r="G359812" i="1"/>
  <c r="G359813" i="1"/>
  <c r="G359814" i="1"/>
  <c r="G359815" i="1"/>
  <c r="G359816" i="1"/>
  <c r="G359817" i="1"/>
  <c r="G359818" i="1"/>
  <c r="G359819" i="1"/>
  <c r="G359820" i="1"/>
  <c r="G359821" i="1"/>
  <c r="G359822" i="1"/>
  <c r="G359823" i="1"/>
  <c r="G359824" i="1"/>
  <c r="G359825" i="1"/>
  <c r="G359826" i="1"/>
  <c r="G359827" i="1"/>
  <c r="G359828" i="1"/>
  <c r="G359829" i="1"/>
  <c r="G359830" i="1"/>
  <c r="G359831" i="1"/>
  <c r="G359832" i="1"/>
  <c r="G359833" i="1"/>
  <c r="G359834" i="1"/>
  <c r="G359835" i="1"/>
  <c r="G359836" i="1"/>
  <c r="G359837" i="1"/>
  <c r="G359838" i="1"/>
  <c r="G359839" i="1"/>
  <c r="G359840" i="1"/>
  <c r="G359841" i="1"/>
  <c r="G359842" i="1"/>
  <c r="G359843" i="1"/>
  <c r="G359844" i="1"/>
  <c r="G359845" i="1"/>
  <c r="G359846" i="1"/>
  <c r="G359847" i="1"/>
  <c r="G359848" i="1"/>
  <c r="G359849" i="1"/>
  <c r="G359850" i="1"/>
  <c r="G359851" i="1"/>
  <c r="G359852" i="1"/>
  <c r="G359853" i="1"/>
  <c r="G359854" i="1"/>
  <c r="G359855" i="1"/>
  <c r="G359856" i="1"/>
  <c r="G359857" i="1"/>
  <c r="G359858" i="1"/>
  <c r="G359859" i="1"/>
  <c r="G359860" i="1"/>
  <c r="G359861" i="1"/>
  <c r="G359862" i="1"/>
  <c r="G359863" i="1"/>
  <c r="G359864" i="1"/>
  <c r="G359865" i="1"/>
  <c r="G359866" i="1"/>
  <c r="G359867" i="1"/>
  <c r="G359868" i="1"/>
  <c r="G359869" i="1"/>
  <c r="G359870" i="1"/>
  <c r="G359871" i="1"/>
  <c r="G359872" i="1"/>
  <c r="G359873" i="1"/>
  <c r="G359874" i="1"/>
  <c r="G359875" i="1"/>
  <c r="G359876" i="1"/>
  <c r="G359877" i="1"/>
  <c r="G359878" i="1"/>
  <c r="G359879" i="1"/>
  <c r="G359880" i="1"/>
  <c r="G359881" i="1"/>
  <c r="G359882" i="1"/>
  <c r="G359883" i="1"/>
  <c r="G359884" i="1"/>
  <c r="G359885" i="1"/>
  <c r="G359886" i="1"/>
  <c r="G359887" i="1"/>
  <c r="G359888" i="1"/>
  <c r="G359889" i="1"/>
  <c r="G359890" i="1"/>
  <c r="G359891" i="1"/>
  <c r="G359892" i="1"/>
  <c r="G359893" i="1"/>
  <c r="G359894" i="1"/>
  <c r="G359895" i="1"/>
  <c r="G359896" i="1"/>
  <c r="G359897" i="1"/>
  <c r="G359898" i="1"/>
  <c r="G359899" i="1"/>
  <c r="G359900" i="1"/>
  <c r="G359901" i="1"/>
  <c r="G359902" i="1"/>
  <c r="G359903" i="1"/>
  <c r="G359904" i="1"/>
  <c r="G359905" i="1"/>
  <c r="G359906" i="1"/>
  <c r="G359907" i="1"/>
  <c r="G359908" i="1"/>
  <c r="G359909" i="1"/>
  <c r="G359910" i="1"/>
  <c r="G359911" i="1"/>
  <c r="G359912" i="1"/>
  <c r="G359913" i="1"/>
  <c r="G359914" i="1"/>
  <c r="G359915" i="1"/>
  <c r="G359916" i="1"/>
  <c r="G359917" i="1"/>
  <c r="G359918" i="1"/>
  <c r="G359919" i="1"/>
  <c r="G359920" i="1"/>
  <c r="G359921" i="1"/>
  <c r="G359922" i="1"/>
  <c r="G359923" i="1"/>
  <c r="G359924" i="1"/>
  <c r="G359925" i="1"/>
  <c r="G359926" i="1"/>
  <c r="G359927" i="1"/>
  <c r="G359928" i="1"/>
  <c r="G359929" i="1"/>
  <c r="G359930" i="1"/>
  <c r="G359931" i="1"/>
  <c r="G359932" i="1"/>
  <c r="G359933" i="1"/>
  <c r="G359934" i="1"/>
  <c r="G359935" i="1"/>
  <c r="G359936" i="1"/>
  <c r="G359937" i="1"/>
  <c r="G359938" i="1"/>
  <c r="G359939" i="1"/>
  <c r="G359940" i="1"/>
  <c r="G359941" i="1"/>
  <c r="G359942" i="1"/>
  <c r="G359943" i="1"/>
  <c r="G359944" i="1"/>
  <c r="G359945" i="1"/>
  <c r="G359946" i="1"/>
  <c r="G359947" i="1"/>
  <c r="G359948" i="1"/>
  <c r="G359949" i="1"/>
  <c r="G359950" i="1"/>
  <c r="G359951" i="1"/>
  <c r="G359952" i="1"/>
  <c r="G359953" i="1"/>
  <c r="G359954" i="1"/>
  <c r="G359955" i="1"/>
  <c r="G359956" i="1"/>
  <c r="G359957" i="1"/>
  <c r="G359958" i="1"/>
  <c r="G359959" i="1"/>
  <c r="G359960" i="1"/>
  <c r="G359961" i="1"/>
  <c r="G359962" i="1"/>
  <c r="G359963" i="1"/>
  <c r="G359964" i="1"/>
  <c r="G359965" i="1"/>
  <c r="G359966" i="1"/>
  <c r="G359967" i="1"/>
  <c r="G359968" i="1"/>
  <c r="G359969" i="1"/>
  <c r="G359970" i="1"/>
  <c r="G359971" i="1"/>
  <c r="G359972" i="1"/>
  <c r="G359973" i="1"/>
  <c r="G359974" i="1"/>
  <c r="G359975" i="1"/>
  <c r="G359976" i="1"/>
  <c r="G359977" i="1"/>
  <c r="G359978" i="1"/>
  <c r="G359979" i="1"/>
  <c r="G359980" i="1"/>
  <c r="G359981" i="1"/>
  <c r="G359982" i="1"/>
  <c r="G359983" i="1"/>
  <c r="G359984" i="1"/>
  <c r="G359985" i="1"/>
  <c r="G359986" i="1"/>
  <c r="G359987" i="1"/>
  <c r="G359988" i="1"/>
  <c r="G359989" i="1"/>
  <c r="G359990" i="1"/>
  <c r="G359991" i="1"/>
  <c r="G359992" i="1"/>
  <c r="G359993" i="1"/>
  <c r="G359994" i="1"/>
  <c r="G359995" i="1"/>
  <c r="G359996" i="1"/>
  <c r="G359997" i="1"/>
  <c r="G359998" i="1"/>
  <c r="G359999" i="1"/>
  <c r="G360000" i="1"/>
  <c r="G360001" i="1"/>
  <c r="G360002" i="1"/>
  <c r="G360003" i="1"/>
  <c r="G360004" i="1"/>
  <c r="G360005" i="1"/>
  <c r="G360006" i="1"/>
  <c r="G360007" i="1"/>
  <c r="G360008" i="1"/>
  <c r="G360009" i="1"/>
  <c r="G360010" i="1"/>
  <c r="G360011" i="1"/>
  <c r="G360012" i="1"/>
  <c r="G360013" i="1"/>
  <c r="G360014" i="1"/>
  <c r="G360015" i="1"/>
  <c r="G360016" i="1"/>
  <c r="G360017" i="1"/>
  <c r="G360018" i="1"/>
  <c r="G360019" i="1"/>
  <c r="G360020" i="1"/>
  <c r="G360021" i="1"/>
  <c r="G360022" i="1"/>
  <c r="G360023" i="1"/>
  <c r="G360024" i="1"/>
  <c r="G360025" i="1"/>
  <c r="G360026" i="1"/>
  <c r="G360027" i="1"/>
  <c r="G360028" i="1"/>
  <c r="G360029" i="1"/>
  <c r="G360030" i="1"/>
  <c r="G360031" i="1"/>
  <c r="G360032" i="1"/>
  <c r="G360033" i="1"/>
  <c r="G360034" i="1"/>
  <c r="G360035" i="1"/>
  <c r="G360036" i="1"/>
  <c r="G360037" i="1"/>
  <c r="G360038" i="1"/>
  <c r="G360039" i="1"/>
  <c r="G360040" i="1"/>
  <c r="G360041" i="1"/>
  <c r="G360042" i="1"/>
  <c r="G360043" i="1"/>
  <c r="G360044" i="1"/>
  <c r="G360045" i="1"/>
  <c r="G360046" i="1"/>
  <c r="G360047" i="1"/>
  <c r="G360048" i="1"/>
  <c r="G360049" i="1"/>
  <c r="G360050" i="1"/>
  <c r="G360051" i="1"/>
  <c r="G360052" i="1"/>
  <c r="G360053" i="1"/>
  <c r="G360054" i="1"/>
  <c r="G360055" i="1"/>
  <c r="G360056" i="1"/>
  <c r="G360057" i="1"/>
  <c r="G360058" i="1"/>
  <c r="G360059" i="1"/>
  <c r="G360060" i="1"/>
  <c r="G360061" i="1"/>
  <c r="G360062" i="1"/>
  <c r="G360063" i="1"/>
  <c r="G360064" i="1"/>
  <c r="G360065" i="1"/>
  <c r="G360066" i="1"/>
  <c r="G360067" i="1"/>
  <c r="G360068" i="1"/>
  <c r="G360069" i="1"/>
  <c r="G360070" i="1"/>
  <c r="G360071" i="1"/>
  <c r="G360072" i="1"/>
  <c r="G360073" i="1"/>
  <c r="G360074" i="1"/>
  <c r="G360075" i="1"/>
  <c r="G360076" i="1"/>
  <c r="G360077" i="1"/>
  <c r="G360078" i="1"/>
  <c r="G360079" i="1"/>
  <c r="G360080" i="1"/>
  <c r="G360081" i="1"/>
  <c r="G360082" i="1"/>
  <c r="G360083" i="1"/>
  <c r="G360084" i="1"/>
  <c r="G360085" i="1"/>
  <c r="G360086" i="1"/>
  <c r="G360087" i="1"/>
  <c r="G360088" i="1"/>
  <c r="G360089" i="1"/>
  <c r="G360090" i="1"/>
  <c r="G360091" i="1"/>
  <c r="G360092" i="1"/>
  <c r="G360093" i="1"/>
  <c r="G360094" i="1"/>
  <c r="G360095" i="1"/>
  <c r="G360096" i="1"/>
  <c r="G360097" i="1"/>
  <c r="G360098" i="1"/>
  <c r="G360099" i="1"/>
  <c r="G360100" i="1"/>
  <c r="G360101" i="1"/>
  <c r="G360102" i="1"/>
  <c r="G360103" i="1"/>
  <c r="G360104" i="1"/>
  <c r="G360105" i="1"/>
  <c r="G360106" i="1"/>
  <c r="G360107" i="1"/>
  <c r="G360108" i="1"/>
  <c r="G360109" i="1"/>
  <c r="G360110" i="1"/>
  <c r="G360111" i="1"/>
  <c r="G360112" i="1"/>
  <c r="G360113" i="1"/>
  <c r="G360114" i="1"/>
  <c r="G360115" i="1"/>
  <c r="G360116" i="1"/>
  <c r="G360117" i="1"/>
  <c r="G360118" i="1"/>
  <c r="G360119" i="1"/>
  <c r="G360120" i="1"/>
  <c r="G360121" i="1"/>
  <c r="G360122" i="1"/>
  <c r="G360123" i="1"/>
  <c r="G360124" i="1"/>
  <c r="G360125" i="1"/>
  <c r="G360126" i="1"/>
  <c r="G360127" i="1"/>
  <c r="G360128" i="1"/>
  <c r="G360129" i="1"/>
  <c r="G360130" i="1"/>
  <c r="G360131" i="1"/>
  <c r="G360132" i="1"/>
  <c r="G360133" i="1"/>
  <c r="G360134" i="1"/>
  <c r="G360135" i="1"/>
  <c r="G360136" i="1"/>
  <c r="G360137" i="1"/>
  <c r="G360138" i="1"/>
  <c r="G360139" i="1"/>
  <c r="G360140" i="1"/>
  <c r="G360141" i="1"/>
  <c r="G360142" i="1"/>
  <c r="G360143" i="1"/>
  <c r="G360144" i="1"/>
  <c r="G360145" i="1"/>
  <c r="G360146" i="1"/>
  <c r="G360147" i="1"/>
  <c r="G360148" i="1"/>
  <c r="G360149" i="1"/>
  <c r="G360150" i="1"/>
  <c r="G360151" i="1"/>
  <c r="G360152" i="1"/>
  <c r="G360153" i="1"/>
  <c r="G360154" i="1"/>
  <c r="G360155" i="1"/>
  <c r="G360156" i="1"/>
  <c r="G360157" i="1"/>
  <c r="G360158" i="1"/>
  <c r="G360159" i="1"/>
  <c r="G360160" i="1"/>
  <c r="G360161" i="1"/>
  <c r="G360162" i="1"/>
  <c r="G360163" i="1"/>
  <c r="G360164" i="1"/>
  <c r="G360165" i="1"/>
  <c r="G360166" i="1"/>
  <c r="G360167" i="1"/>
  <c r="G360168" i="1"/>
  <c r="G360169" i="1"/>
  <c r="G360170" i="1"/>
  <c r="G360171" i="1"/>
  <c r="G360172" i="1"/>
  <c r="G360173" i="1"/>
  <c r="G360174" i="1"/>
  <c r="G360175" i="1"/>
  <c r="G360176" i="1"/>
  <c r="G360177" i="1"/>
  <c r="G360178" i="1"/>
  <c r="G360179" i="1"/>
  <c r="G360180" i="1"/>
  <c r="G360181" i="1"/>
  <c r="G360182" i="1"/>
  <c r="G360183" i="1"/>
  <c r="G360184" i="1"/>
  <c r="G360185" i="1"/>
  <c r="G360186" i="1"/>
  <c r="G360187" i="1"/>
  <c r="G360188" i="1"/>
  <c r="G360189" i="1"/>
  <c r="G360190" i="1"/>
  <c r="G360191" i="1"/>
  <c r="G360192" i="1"/>
  <c r="G360193" i="1"/>
  <c r="G360194" i="1"/>
  <c r="G360195" i="1"/>
  <c r="G360196" i="1"/>
  <c r="G360197" i="1"/>
  <c r="G360198" i="1"/>
  <c r="G360199" i="1"/>
  <c r="G360200" i="1"/>
  <c r="G360201" i="1"/>
  <c r="G360202" i="1"/>
  <c r="G360203" i="1"/>
  <c r="G360204" i="1"/>
  <c r="G360205" i="1"/>
  <c r="G360206" i="1"/>
  <c r="G360207" i="1"/>
  <c r="G360208" i="1"/>
  <c r="G360209" i="1"/>
  <c r="G360210" i="1"/>
  <c r="G360211" i="1"/>
  <c r="G360212" i="1"/>
  <c r="G360213" i="1"/>
  <c r="G360214" i="1"/>
  <c r="G360215" i="1"/>
  <c r="G360216" i="1"/>
  <c r="G360217" i="1"/>
  <c r="G360218" i="1"/>
  <c r="G360219" i="1"/>
  <c r="G360220" i="1"/>
  <c r="G360221" i="1"/>
  <c r="G360222" i="1"/>
  <c r="G360223" i="1"/>
  <c r="G360224" i="1"/>
  <c r="G360225" i="1"/>
  <c r="G360226" i="1"/>
  <c r="G360227" i="1"/>
  <c r="G360228" i="1"/>
  <c r="G360229" i="1"/>
  <c r="G360230" i="1"/>
  <c r="G360231" i="1"/>
  <c r="G360232" i="1"/>
  <c r="G360233" i="1"/>
  <c r="G360234" i="1"/>
  <c r="G360235" i="1"/>
  <c r="G360236" i="1"/>
  <c r="G360237" i="1"/>
  <c r="G360238" i="1"/>
  <c r="G360239" i="1"/>
  <c r="G360240" i="1"/>
  <c r="G360241" i="1"/>
  <c r="G360242" i="1"/>
  <c r="G360243" i="1"/>
  <c r="G360244" i="1"/>
  <c r="G360245" i="1"/>
  <c r="G360246" i="1"/>
  <c r="G360247" i="1"/>
  <c r="G360248" i="1"/>
  <c r="G360249" i="1"/>
  <c r="G360250" i="1"/>
  <c r="G360251" i="1"/>
  <c r="G360252" i="1"/>
  <c r="G360253" i="1"/>
  <c r="G360254" i="1"/>
  <c r="G360255" i="1"/>
  <c r="G360256" i="1"/>
  <c r="G360257" i="1"/>
  <c r="G360258" i="1"/>
  <c r="G360259" i="1"/>
  <c r="G360260" i="1"/>
  <c r="G360261" i="1"/>
  <c r="G360262" i="1"/>
  <c r="G360263" i="1"/>
  <c r="G360264" i="1"/>
  <c r="G360265" i="1"/>
  <c r="G360266" i="1"/>
  <c r="G360267" i="1"/>
  <c r="G360268" i="1"/>
  <c r="G360269" i="1"/>
  <c r="G360270" i="1"/>
  <c r="G360271" i="1"/>
  <c r="G360272" i="1"/>
  <c r="G360273" i="1"/>
  <c r="G360274" i="1"/>
  <c r="G360275" i="1"/>
  <c r="G360276" i="1"/>
  <c r="G360277" i="1"/>
  <c r="G360278" i="1"/>
  <c r="G360279" i="1"/>
  <c r="G360280" i="1"/>
  <c r="G360281" i="1"/>
  <c r="G360282" i="1"/>
  <c r="G360283" i="1"/>
  <c r="G360284" i="1"/>
  <c r="G360285" i="1"/>
  <c r="G360286" i="1"/>
  <c r="G360287" i="1"/>
  <c r="G360288" i="1"/>
  <c r="G360289" i="1"/>
  <c r="G360290" i="1"/>
  <c r="G360291" i="1"/>
  <c r="G360292" i="1"/>
  <c r="G360293" i="1"/>
  <c r="G360294" i="1"/>
  <c r="G360295" i="1"/>
  <c r="G360296" i="1"/>
  <c r="G360297" i="1"/>
  <c r="G360298" i="1"/>
  <c r="G360299" i="1"/>
  <c r="G360300" i="1"/>
  <c r="G360301" i="1"/>
  <c r="G360302" i="1"/>
  <c r="G360303" i="1"/>
  <c r="G360304" i="1"/>
  <c r="G360305" i="1"/>
  <c r="G360306" i="1"/>
  <c r="G360307" i="1"/>
  <c r="G360308" i="1"/>
  <c r="G360309" i="1"/>
  <c r="G360310" i="1"/>
  <c r="G360311" i="1"/>
  <c r="G360312" i="1"/>
  <c r="G360313" i="1"/>
  <c r="G360314" i="1"/>
  <c r="G360315" i="1"/>
  <c r="G360316" i="1"/>
  <c r="G360317" i="1"/>
  <c r="G360318" i="1"/>
  <c r="G360319" i="1"/>
  <c r="G360320" i="1"/>
  <c r="G360321" i="1"/>
  <c r="G360322" i="1"/>
  <c r="G360323" i="1"/>
  <c r="G360324" i="1"/>
  <c r="G360325" i="1"/>
  <c r="G360326" i="1"/>
  <c r="G360327" i="1"/>
  <c r="G360328" i="1"/>
  <c r="G360329" i="1"/>
  <c r="G360330" i="1"/>
  <c r="G360331" i="1"/>
  <c r="G360332" i="1"/>
  <c r="G360333" i="1"/>
  <c r="G360334" i="1"/>
  <c r="G360335" i="1"/>
  <c r="G360336" i="1"/>
  <c r="G360337" i="1"/>
  <c r="G360338" i="1"/>
  <c r="G360339" i="1"/>
  <c r="G360340" i="1"/>
  <c r="G360341" i="1"/>
  <c r="G360342" i="1"/>
  <c r="G360343" i="1"/>
  <c r="G360344" i="1"/>
  <c r="G360345" i="1"/>
  <c r="G360346" i="1"/>
  <c r="G360347" i="1"/>
  <c r="G360348" i="1"/>
  <c r="G360349" i="1"/>
  <c r="G360350" i="1"/>
  <c r="G360351" i="1"/>
  <c r="G360352" i="1"/>
  <c r="G360353" i="1"/>
  <c r="G360354" i="1"/>
  <c r="G360355" i="1"/>
  <c r="G360356" i="1"/>
  <c r="G360357" i="1"/>
  <c r="G360358" i="1"/>
  <c r="G360359" i="1"/>
  <c r="G360360" i="1"/>
  <c r="G360361" i="1"/>
  <c r="G360362" i="1"/>
  <c r="G360363" i="1"/>
  <c r="G360364" i="1"/>
  <c r="G360365" i="1"/>
  <c r="G360366" i="1"/>
  <c r="G360367" i="1"/>
  <c r="G360368" i="1"/>
  <c r="G360369" i="1"/>
  <c r="G360370" i="1"/>
  <c r="G360371" i="1"/>
  <c r="G360372" i="1"/>
  <c r="G360373" i="1"/>
  <c r="G360374" i="1"/>
  <c r="G360375" i="1"/>
  <c r="G360376" i="1"/>
  <c r="G360377" i="1"/>
  <c r="G360378" i="1"/>
  <c r="G360379" i="1"/>
  <c r="G360380" i="1"/>
  <c r="G360381" i="1"/>
  <c r="G360382" i="1"/>
  <c r="G360383" i="1"/>
  <c r="G360384" i="1"/>
  <c r="G360385" i="1"/>
  <c r="G360386" i="1"/>
  <c r="G360387" i="1"/>
  <c r="G360388" i="1"/>
  <c r="G360389" i="1"/>
  <c r="G360390" i="1"/>
  <c r="G360391" i="1"/>
  <c r="G360392" i="1"/>
  <c r="G360393" i="1"/>
  <c r="G360394" i="1"/>
  <c r="G360395" i="1"/>
  <c r="G360396" i="1"/>
  <c r="G360397" i="1"/>
  <c r="G360398" i="1"/>
  <c r="G360399" i="1"/>
  <c r="G360400" i="1"/>
  <c r="G360401" i="1"/>
  <c r="G360402" i="1"/>
  <c r="G360403" i="1"/>
  <c r="G360404" i="1"/>
  <c r="G360405" i="1"/>
  <c r="G360406" i="1"/>
  <c r="G360407" i="1"/>
  <c r="G360408" i="1"/>
  <c r="G360409" i="1"/>
  <c r="G360410" i="1"/>
  <c r="G360411" i="1"/>
  <c r="G360412" i="1"/>
  <c r="G360413" i="1"/>
  <c r="G360414" i="1"/>
  <c r="G360415" i="1"/>
  <c r="G360416" i="1"/>
  <c r="G360417" i="1"/>
  <c r="G360418" i="1"/>
  <c r="G360419" i="1"/>
  <c r="G360420" i="1"/>
  <c r="G360421" i="1"/>
  <c r="G360422" i="1"/>
  <c r="G360423" i="1"/>
  <c r="G360424" i="1"/>
  <c r="G360425" i="1"/>
  <c r="G360426" i="1"/>
  <c r="G360427" i="1"/>
  <c r="G360428" i="1"/>
  <c r="G360429" i="1"/>
  <c r="G360430" i="1"/>
  <c r="G360431" i="1"/>
  <c r="G360432" i="1"/>
  <c r="G360433" i="1"/>
  <c r="G360434" i="1"/>
  <c r="G360435" i="1"/>
  <c r="G360436" i="1"/>
  <c r="G360437" i="1"/>
  <c r="G360438" i="1"/>
  <c r="G360439" i="1"/>
  <c r="G360440" i="1"/>
  <c r="G360441" i="1"/>
  <c r="G360442" i="1"/>
  <c r="G360443" i="1"/>
  <c r="G360444" i="1"/>
  <c r="G360445" i="1"/>
  <c r="G360446" i="1"/>
  <c r="G360447" i="1"/>
  <c r="G360448" i="1"/>
  <c r="G360449" i="1"/>
  <c r="G360450" i="1"/>
  <c r="G360451" i="1"/>
  <c r="G360452" i="1"/>
  <c r="G360453" i="1"/>
  <c r="G360454" i="1"/>
  <c r="G360455" i="1"/>
  <c r="G360456" i="1"/>
  <c r="G360457" i="1"/>
  <c r="G360458" i="1"/>
  <c r="G360459" i="1"/>
  <c r="G360460" i="1"/>
  <c r="G360461" i="1"/>
  <c r="G360462" i="1"/>
  <c r="G360463" i="1"/>
  <c r="G360464" i="1"/>
  <c r="G360465" i="1"/>
  <c r="G360466" i="1"/>
  <c r="G360467" i="1"/>
  <c r="G360468" i="1"/>
  <c r="G360469" i="1"/>
  <c r="G360470" i="1"/>
  <c r="G360471" i="1"/>
  <c r="G360472" i="1"/>
  <c r="G360473" i="1"/>
  <c r="G360474" i="1"/>
  <c r="G360475" i="1"/>
  <c r="G360476" i="1"/>
  <c r="G360477" i="1"/>
  <c r="G360478" i="1"/>
  <c r="G360479" i="1"/>
  <c r="G360480" i="1"/>
  <c r="G360481" i="1"/>
  <c r="G360482" i="1"/>
  <c r="G360483" i="1"/>
  <c r="G360484" i="1"/>
  <c r="G360485" i="1"/>
  <c r="G360486" i="1"/>
  <c r="G360487" i="1"/>
  <c r="G360488" i="1"/>
  <c r="G360489" i="1"/>
  <c r="G360490" i="1"/>
  <c r="G360491" i="1"/>
  <c r="G360492" i="1"/>
  <c r="G360493" i="1"/>
  <c r="G360494" i="1"/>
  <c r="G360495" i="1"/>
  <c r="G360496" i="1"/>
  <c r="G360497" i="1"/>
  <c r="G360498" i="1"/>
  <c r="G360499" i="1"/>
  <c r="G360500" i="1"/>
  <c r="G360501" i="1"/>
  <c r="G360502" i="1"/>
  <c r="G360503" i="1"/>
  <c r="G360504" i="1"/>
  <c r="G360505" i="1"/>
  <c r="G360506" i="1"/>
  <c r="G360507" i="1"/>
  <c r="G360508" i="1"/>
  <c r="G360509" i="1"/>
  <c r="G360510" i="1"/>
  <c r="G360511" i="1"/>
  <c r="G360512" i="1"/>
  <c r="G360513" i="1"/>
  <c r="G360514" i="1"/>
  <c r="G360515" i="1"/>
  <c r="G360516" i="1"/>
  <c r="G360517" i="1"/>
  <c r="G360518" i="1"/>
  <c r="G360519" i="1"/>
  <c r="G360520" i="1"/>
  <c r="G360521" i="1"/>
  <c r="G360522" i="1"/>
  <c r="G360523" i="1"/>
  <c r="G360524" i="1"/>
  <c r="G360525" i="1"/>
  <c r="G360526" i="1"/>
  <c r="G360527" i="1"/>
  <c r="G360528" i="1"/>
  <c r="G360529" i="1"/>
  <c r="G360530" i="1"/>
  <c r="G360531" i="1"/>
  <c r="G360532" i="1"/>
  <c r="G360533" i="1"/>
  <c r="G360534" i="1"/>
  <c r="G360535" i="1"/>
  <c r="G360536" i="1"/>
  <c r="G360537" i="1"/>
  <c r="G360538" i="1"/>
  <c r="G360539" i="1"/>
  <c r="G360540" i="1"/>
  <c r="G360541" i="1"/>
  <c r="G360542" i="1"/>
  <c r="G360543" i="1"/>
  <c r="G360544" i="1"/>
  <c r="G360545" i="1"/>
  <c r="G360546" i="1"/>
  <c r="G360547" i="1"/>
  <c r="G360548" i="1"/>
  <c r="G360549" i="1"/>
  <c r="G360550" i="1"/>
  <c r="G360551" i="1"/>
  <c r="G360552" i="1"/>
  <c r="G360553" i="1"/>
  <c r="G360554" i="1"/>
  <c r="G360555" i="1"/>
  <c r="G360556" i="1"/>
  <c r="G360557" i="1"/>
  <c r="G360558" i="1"/>
  <c r="G360559" i="1"/>
  <c r="G360560" i="1"/>
  <c r="G360561" i="1"/>
  <c r="G360562" i="1"/>
  <c r="G360563" i="1"/>
  <c r="G360564" i="1"/>
  <c r="G360565" i="1"/>
  <c r="G360566" i="1"/>
  <c r="G360567" i="1"/>
  <c r="G360568" i="1"/>
  <c r="G360569" i="1"/>
  <c r="G360570" i="1"/>
  <c r="G360571" i="1"/>
  <c r="G360572" i="1"/>
  <c r="G360573" i="1"/>
  <c r="G360574" i="1"/>
  <c r="G360575" i="1"/>
  <c r="G360576" i="1"/>
  <c r="G360577" i="1"/>
  <c r="G360578" i="1"/>
  <c r="G360579" i="1"/>
  <c r="G360580" i="1"/>
  <c r="G360581" i="1"/>
  <c r="G360582" i="1"/>
  <c r="G360583" i="1"/>
  <c r="G360584" i="1"/>
  <c r="G360585" i="1"/>
  <c r="G360586" i="1"/>
  <c r="G360587" i="1"/>
  <c r="G360588" i="1"/>
  <c r="G360589" i="1"/>
  <c r="G360590" i="1"/>
  <c r="G360591" i="1"/>
  <c r="G360592" i="1"/>
  <c r="G360593" i="1"/>
  <c r="G360594" i="1"/>
  <c r="G360595" i="1"/>
  <c r="G360596" i="1"/>
  <c r="G360597" i="1"/>
  <c r="G360598" i="1"/>
  <c r="G360599" i="1"/>
  <c r="G360600" i="1"/>
  <c r="G360601" i="1"/>
  <c r="G360602" i="1"/>
  <c r="G360603" i="1"/>
  <c r="G360604" i="1"/>
  <c r="G360605" i="1"/>
  <c r="G360606" i="1"/>
  <c r="G360607" i="1"/>
  <c r="G360608" i="1"/>
  <c r="G360609" i="1"/>
  <c r="G360610" i="1"/>
  <c r="G360611" i="1"/>
  <c r="G360612" i="1"/>
  <c r="G360613" i="1"/>
  <c r="G360614" i="1"/>
  <c r="G360615" i="1"/>
  <c r="G360616" i="1"/>
  <c r="G360617" i="1"/>
  <c r="G360618" i="1"/>
  <c r="G360619" i="1"/>
  <c r="G360620" i="1"/>
  <c r="G360621" i="1"/>
  <c r="G360622" i="1"/>
  <c r="G360623" i="1"/>
  <c r="G360624" i="1"/>
  <c r="G360625" i="1"/>
  <c r="G360626" i="1"/>
  <c r="G360627" i="1"/>
  <c r="G360628" i="1"/>
  <c r="G360629" i="1"/>
  <c r="G360630" i="1"/>
  <c r="G360631" i="1"/>
  <c r="G360632" i="1"/>
  <c r="G360633" i="1"/>
  <c r="G360634" i="1"/>
  <c r="G360635" i="1"/>
  <c r="G360636" i="1"/>
  <c r="G360637" i="1"/>
  <c r="G360638" i="1"/>
  <c r="G360639" i="1"/>
  <c r="G360640" i="1"/>
  <c r="G360641" i="1"/>
  <c r="G360642" i="1"/>
  <c r="G360643" i="1"/>
  <c r="G360644" i="1"/>
  <c r="G360645" i="1"/>
  <c r="G360646" i="1"/>
  <c r="G360647" i="1"/>
  <c r="G360648" i="1"/>
  <c r="G360649" i="1"/>
  <c r="G360650" i="1"/>
  <c r="G360651" i="1"/>
  <c r="G360652" i="1"/>
  <c r="G360653" i="1"/>
  <c r="G360654" i="1"/>
  <c r="G360655" i="1"/>
  <c r="G360656" i="1"/>
  <c r="G360657" i="1"/>
  <c r="G360658" i="1"/>
  <c r="G360659" i="1"/>
  <c r="G360660" i="1"/>
  <c r="G360661" i="1"/>
  <c r="G360662" i="1"/>
  <c r="G360663" i="1"/>
  <c r="G360664" i="1"/>
  <c r="G360665" i="1"/>
  <c r="G360666" i="1"/>
  <c r="G360667" i="1"/>
  <c r="G360668" i="1"/>
  <c r="G360669" i="1"/>
  <c r="G360670" i="1"/>
  <c r="G360671" i="1"/>
  <c r="G360672" i="1"/>
  <c r="G360673" i="1"/>
  <c r="G360674" i="1"/>
  <c r="G360675" i="1"/>
  <c r="G360676" i="1"/>
  <c r="G360677" i="1"/>
  <c r="G360678" i="1"/>
  <c r="G360679" i="1"/>
  <c r="G360680" i="1"/>
  <c r="G360681" i="1"/>
  <c r="G360682" i="1"/>
  <c r="G360683" i="1"/>
  <c r="G360684" i="1"/>
  <c r="G360685" i="1"/>
  <c r="G360686" i="1"/>
  <c r="G360687" i="1"/>
  <c r="G360688" i="1"/>
  <c r="G360689" i="1"/>
  <c r="G360690" i="1"/>
  <c r="G360691" i="1"/>
  <c r="G360692" i="1"/>
  <c r="G360693" i="1"/>
  <c r="G360694" i="1"/>
  <c r="G360695" i="1"/>
  <c r="G360696" i="1"/>
  <c r="G360697" i="1"/>
  <c r="G360698" i="1"/>
  <c r="G360699" i="1"/>
  <c r="G360700" i="1"/>
  <c r="G360701" i="1"/>
  <c r="G360702" i="1"/>
  <c r="G360703" i="1"/>
  <c r="G360704" i="1"/>
  <c r="G360705" i="1"/>
  <c r="G360706" i="1"/>
  <c r="G360707" i="1"/>
  <c r="G360708" i="1"/>
  <c r="G360709" i="1"/>
  <c r="G360710" i="1"/>
  <c r="G360711" i="1"/>
  <c r="G360712" i="1"/>
  <c r="G360713" i="1"/>
  <c r="G360714" i="1"/>
  <c r="G360715" i="1"/>
  <c r="G360716" i="1"/>
  <c r="G360717" i="1"/>
  <c r="G360718" i="1"/>
  <c r="G360719" i="1"/>
  <c r="G360720" i="1"/>
  <c r="G360721" i="1"/>
  <c r="G360722" i="1"/>
  <c r="G360723" i="1"/>
  <c r="G360724" i="1"/>
  <c r="G360725" i="1"/>
  <c r="G360726" i="1"/>
  <c r="G360727" i="1"/>
  <c r="G360728" i="1"/>
  <c r="G360729" i="1"/>
  <c r="G360730" i="1"/>
  <c r="G360731" i="1"/>
  <c r="G360732" i="1"/>
  <c r="G360733" i="1"/>
  <c r="G360734" i="1"/>
  <c r="G360735" i="1"/>
  <c r="G360736" i="1"/>
  <c r="G360737" i="1"/>
  <c r="G360738" i="1"/>
  <c r="G360739" i="1"/>
  <c r="G360740" i="1"/>
  <c r="G360741" i="1"/>
  <c r="G360742" i="1"/>
  <c r="G360743" i="1"/>
  <c r="G360744" i="1"/>
  <c r="G360745" i="1"/>
  <c r="G360746" i="1"/>
  <c r="G360747" i="1"/>
  <c r="G360748" i="1"/>
  <c r="G360749" i="1"/>
  <c r="G360750" i="1"/>
  <c r="G360751" i="1"/>
  <c r="G360752" i="1"/>
  <c r="G360753" i="1"/>
  <c r="G360754" i="1"/>
  <c r="G360755" i="1"/>
  <c r="G360756" i="1"/>
  <c r="G360757" i="1"/>
  <c r="G360758" i="1"/>
  <c r="G360759" i="1"/>
  <c r="G360760" i="1"/>
  <c r="G360761" i="1"/>
  <c r="G360762" i="1"/>
  <c r="G360763" i="1"/>
  <c r="G360764" i="1"/>
  <c r="G360765" i="1"/>
  <c r="G360766" i="1"/>
  <c r="G360767" i="1"/>
  <c r="G360768" i="1"/>
  <c r="G360769" i="1"/>
  <c r="G360770" i="1"/>
  <c r="G360771" i="1"/>
  <c r="G360772" i="1"/>
  <c r="G360773" i="1"/>
  <c r="G360774" i="1"/>
  <c r="G360775" i="1"/>
  <c r="G360776" i="1"/>
  <c r="G360777" i="1"/>
  <c r="G360778" i="1"/>
  <c r="G360779" i="1"/>
  <c r="G360780" i="1"/>
  <c r="G360781" i="1"/>
  <c r="G360782" i="1"/>
  <c r="G360783" i="1"/>
  <c r="G360784" i="1"/>
  <c r="G360785" i="1"/>
  <c r="G360786" i="1"/>
  <c r="G360787" i="1"/>
  <c r="G360788" i="1"/>
  <c r="G360789" i="1"/>
  <c r="G360790" i="1"/>
  <c r="G360791" i="1"/>
  <c r="G360792" i="1"/>
  <c r="G360793" i="1"/>
  <c r="G360794" i="1"/>
  <c r="G360795" i="1"/>
  <c r="G360796" i="1"/>
  <c r="G360797" i="1"/>
  <c r="G360798" i="1"/>
  <c r="G360799" i="1"/>
  <c r="G360800" i="1"/>
  <c r="G360801" i="1"/>
  <c r="G360802" i="1"/>
  <c r="G360803" i="1"/>
  <c r="G360804" i="1"/>
  <c r="G360805" i="1"/>
  <c r="G360806" i="1"/>
  <c r="G360807" i="1"/>
  <c r="G360808" i="1"/>
  <c r="G360809" i="1"/>
  <c r="G360810" i="1"/>
  <c r="G360811" i="1"/>
  <c r="G360812" i="1"/>
  <c r="G360813" i="1"/>
  <c r="G360814" i="1"/>
  <c r="G360815" i="1"/>
  <c r="G360816" i="1"/>
  <c r="G360817" i="1"/>
  <c r="G360818" i="1"/>
  <c r="G360819" i="1"/>
  <c r="G360820" i="1"/>
  <c r="G360821" i="1"/>
  <c r="G360822" i="1"/>
  <c r="G360823" i="1"/>
  <c r="G360824" i="1"/>
  <c r="G360825" i="1"/>
  <c r="G360826" i="1"/>
  <c r="G360827" i="1"/>
  <c r="G360828" i="1"/>
  <c r="G360829" i="1"/>
  <c r="G360830" i="1"/>
  <c r="G360831" i="1"/>
  <c r="G360832" i="1"/>
  <c r="G360833" i="1"/>
  <c r="G360834" i="1"/>
  <c r="G360835" i="1"/>
  <c r="G360836" i="1"/>
  <c r="G360837" i="1"/>
  <c r="G360838" i="1"/>
  <c r="G360839" i="1"/>
  <c r="G360840" i="1"/>
  <c r="G360841" i="1"/>
  <c r="G360842" i="1"/>
  <c r="G360843" i="1"/>
  <c r="G360844" i="1"/>
  <c r="G360845" i="1"/>
  <c r="G360846" i="1"/>
  <c r="G360847" i="1"/>
  <c r="G360848" i="1"/>
  <c r="G360849" i="1"/>
  <c r="G360850" i="1"/>
  <c r="G360851" i="1"/>
  <c r="G360852" i="1"/>
  <c r="G360853" i="1"/>
  <c r="G360854" i="1"/>
  <c r="G360855" i="1"/>
  <c r="G360856" i="1"/>
  <c r="G360857" i="1"/>
  <c r="G360858" i="1"/>
  <c r="G360859" i="1"/>
  <c r="G360860" i="1"/>
  <c r="G360861" i="1"/>
  <c r="G360862" i="1"/>
  <c r="G360863" i="1"/>
  <c r="G360864" i="1"/>
  <c r="G360865" i="1"/>
  <c r="G360866" i="1"/>
  <c r="G360867" i="1"/>
  <c r="G360868" i="1"/>
  <c r="G360869" i="1"/>
  <c r="G360870" i="1"/>
  <c r="G360871" i="1"/>
  <c r="G360872" i="1"/>
  <c r="G360873" i="1"/>
  <c r="G360874" i="1"/>
  <c r="G360875" i="1"/>
  <c r="G360876" i="1"/>
  <c r="G360877" i="1"/>
  <c r="G360878" i="1"/>
  <c r="G360879" i="1"/>
  <c r="G360880" i="1"/>
  <c r="G360881" i="1"/>
  <c r="G360882" i="1"/>
  <c r="G360883" i="1"/>
  <c r="G360884" i="1"/>
  <c r="G360885" i="1"/>
  <c r="G360886" i="1"/>
  <c r="G360887" i="1"/>
  <c r="G360888" i="1"/>
  <c r="G360889" i="1"/>
  <c r="G360890" i="1"/>
  <c r="G360891" i="1"/>
  <c r="G360892" i="1"/>
  <c r="G360893" i="1"/>
  <c r="G360894" i="1"/>
  <c r="G360895" i="1"/>
  <c r="G360896" i="1"/>
  <c r="G360897" i="1"/>
  <c r="G360898" i="1"/>
  <c r="G360899" i="1"/>
  <c r="G360900" i="1"/>
  <c r="G360901" i="1"/>
  <c r="G360902" i="1"/>
  <c r="G360903" i="1"/>
  <c r="G360904" i="1"/>
  <c r="G360905" i="1"/>
  <c r="G360906" i="1"/>
  <c r="G360907" i="1"/>
  <c r="G360908" i="1"/>
  <c r="G360909" i="1"/>
  <c r="G360910" i="1"/>
  <c r="G360911" i="1"/>
  <c r="G360912" i="1"/>
  <c r="G360913" i="1"/>
  <c r="G360914" i="1"/>
  <c r="G360915" i="1"/>
  <c r="G360916" i="1"/>
  <c r="G360917" i="1"/>
  <c r="G360918" i="1"/>
  <c r="G360919" i="1"/>
  <c r="G360920" i="1"/>
  <c r="G360921" i="1"/>
  <c r="G360922" i="1"/>
  <c r="G360923" i="1"/>
  <c r="G360924" i="1"/>
  <c r="G360925" i="1"/>
  <c r="G360926" i="1"/>
  <c r="G360927" i="1"/>
  <c r="G360928" i="1"/>
  <c r="G360929" i="1"/>
  <c r="G360930" i="1"/>
  <c r="G360931" i="1"/>
  <c r="G360932" i="1"/>
  <c r="G360933" i="1"/>
  <c r="G360934" i="1"/>
  <c r="G360935" i="1"/>
  <c r="G360936" i="1"/>
  <c r="G360937" i="1"/>
  <c r="G360938" i="1"/>
  <c r="G360939" i="1"/>
  <c r="G360940" i="1"/>
  <c r="G360941" i="1"/>
  <c r="G360942" i="1"/>
  <c r="G360943" i="1"/>
  <c r="G360944" i="1"/>
  <c r="G360945" i="1"/>
  <c r="G360946" i="1"/>
  <c r="G360947" i="1"/>
  <c r="G360948" i="1"/>
  <c r="G360949" i="1"/>
  <c r="G360950" i="1"/>
  <c r="G360951" i="1"/>
  <c r="G360952" i="1"/>
  <c r="G360953" i="1"/>
  <c r="G360954" i="1"/>
  <c r="G360955" i="1"/>
  <c r="G360956" i="1"/>
  <c r="G360957" i="1"/>
  <c r="G360958" i="1"/>
  <c r="G360959" i="1"/>
  <c r="G360960" i="1"/>
  <c r="G360961" i="1"/>
  <c r="G360962" i="1"/>
  <c r="G360963" i="1"/>
  <c r="G360964" i="1"/>
  <c r="G360965" i="1"/>
  <c r="G360966" i="1"/>
  <c r="G360967" i="1"/>
  <c r="G360968" i="1"/>
  <c r="G360969" i="1"/>
  <c r="G360970" i="1"/>
  <c r="G360971" i="1"/>
  <c r="G360972" i="1"/>
  <c r="G360973" i="1"/>
  <c r="G360974" i="1"/>
  <c r="G360975" i="1"/>
  <c r="G360976" i="1"/>
  <c r="G360977" i="1"/>
  <c r="G360978" i="1"/>
  <c r="G360979" i="1"/>
  <c r="G360980" i="1"/>
  <c r="G360981" i="1"/>
  <c r="G360982" i="1"/>
  <c r="G360983" i="1"/>
  <c r="G360984" i="1"/>
  <c r="G360985" i="1"/>
  <c r="G360986" i="1"/>
  <c r="G360987" i="1"/>
  <c r="G360988" i="1"/>
  <c r="G360989" i="1"/>
  <c r="G360990" i="1"/>
  <c r="G360991" i="1"/>
  <c r="G360992" i="1"/>
  <c r="G360993" i="1"/>
  <c r="G360994" i="1"/>
  <c r="G360995" i="1"/>
  <c r="G360996" i="1"/>
  <c r="G360997" i="1"/>
  <c r="G360998" i="1"/>
  <c r="G360999" i="1"/>
  <c r="G361000" i="1"/>
  <c r="G361001" i="1"/>
  <c r="G361002" i="1"/>
  <c r="G361003" i="1"/>
  <c r="G361004" i="1"/>
  <c r="G361005" i="1"/>
  <c r="G361006" i="1"/>
  <c r="G361007" i="1"/>
  <c r="G361008" i="1"/>
  <c r="G361009" i="1"/>
  <c r="G361010" i="1"/>
  <c r="G361011" i="1"/>
  <c r="G361012" i="1"/>
  <c r="G361013" i="1"/>
  <c r="G361014" i="1"/>
  <c r="G361015" i="1"/>
  <c r="G361016" i="1"/>
  <c r="G361017" i="1"/>
  <c r="G361018" i="1"/>
  <c r="G361019" i="1"/>
  <c r="G361020" i="1"/>
  <c r="G361021" i="1"/>
  <c r="G361022" i="1"/>
  <c r="G361023" i="1"/>
  <c r="G361024" i="1"/>
  <c r="G361025" i="1"/>
  <c r="G361026" i="1"/>
  <c r="G361027" i="1"/>
  <c r="G361028" i="1"/>
  <c r="G361029" i="1"/>
  <c r="G361030" i="1"/>
  <c r="G361031" i="1"/>
  <c r="G361032" i="1"/>
  <c r="G361033" i="1"/>
  <c r="G361034" i="1"/>
  <c r="G361035" i="1"/>
  <c r="G361036" i="1"/>
  <c r="G361037" i="1"/>
  <c r="G361038" i="1"/>
  <c r="G361039" i="1"/>
  <c r="G361040" i="1"/>
  <c r="G361041" i="1"/>
  <c r="G361042" i="1"/>
  <c r="G361043" i="1"/>
  <c r="G361044" i="1"/>
  <c r="G361045" i="1"/>
  <c r="G361046" i="1"/>
  <c r="G361047" i="1"/>
  <c r="G361048" i="1"/>
  <c r="G361049" i="1"/>
  <c r="G361050" i="1"/>
  <c r="G361051" i="1"/>
  <c r="G361052" i="1"/>
  <c r="G361053" i="1"/>
  <c r="G361054" i="1"/>
  <c r="G361055" i="1"/>
  <c r="G361056" i="1"/>
  <c r="G361057" i="1"/>
  <c r="G361058" i="1"/>
  <c r="G361059" i="1"/>
  <c r="G361060" i="1"/>
  <c r="G361061" i="1"/>
  <c r="G361062" i="1"/>
  <c r="G361063" i="1"/>
  <c r="G361064" i="1"/>
  <c r="G361065" i="1"/>
  <c r="G361066" i="1"/>
  <c r="G361067" i="1"/>
  <c r="G361068" i="1"/>
  <c r="G361069" i="1"/>
  <c r="G361070" i="1"/>
  <c r="G361071" i="1"/>
  <c r="G361072" i="1"/>
  <c r="G361073" i="1"/>
  <c r="G361074" i="1"/>
  <c r="G361075" i="1"/>
  <c r="G361076" i="1"/>
  <c r="G361077" i="1"/>
  <c r="G361078" i="1"/>
  <c r="G361079" i="1"/>
  <c r="G361080" i="1"/>
  <c r="G361081" i="1"/>
  <c r="G361082" i="1"/>
  <c r="G361083" i="1"/>
  <c r="G361084" i="1"/>
  <c r="G361085" i="1"/>
  <c r="G361086" i="1"/>
  <c r="G361087" i="1"/>
  <c r="G361088" i="1"/>
  <c r="G361089" i="1"/>
  <c r="G361090" i="1"/>
  <c r="G361091" i="1"/>
  <c r="G361092" i="1"/>
  <c r="G361093" i="1"/>
  <c r="G361094" i="1"/>
  <c r="G361095" i="1"/>
  <c r="G361096" i="1"/>
  <c r="G361097" i="1"/>
  <c r="G361098" i="1"/>
  <c r="G361099" i="1"/>
  <c r="G361100" i="1"/>
  <c r="G361101" i="1"/>
  <c r="G361102" i="1"/>
  <c r="G361103" i="1"/>
  <c r="G361104" i="1"/>
  <c r="G361105" i="1"/>
  <c r="G361106" i="1"/>
  <c r="G361107" i="1"/>
  <c r="G361108" i="1"/>
  <c r="G361109" i="1"/>
  <c r="G361110" i="1"/>
  <c r="G361111" i="1"/>
  <c r="G361112" i="1"/>
  <c r="G361113" i="1"/>
  <c r="G361114" i="1"/>
  <c r="G361115" i="1"/>
  <c r="G361116" i="1"/>
  <c r="G361117" i="1"/>
  <c r="G361118" i="1"/>
  <c r="G361119" i="1"/>
  <c r="G361120" i="1"/>
  <c r="G361121" i="1"/>
  <c r="G361122" i="1"/>
  <c r="G361123" i="1"/>
  <c r="G361124" i="1"/>
  <c r="G361125" i="1"/>
  <c r="G361126" i="1"/>
  <c r="G361127" i="1"/>
  <c r="G361128" i="1"/>
  <c r="G361129" i="1"/>
  <c r="G361130" i="1"/>
  <c r="G361131" i="1"/>
  <c r="G361132" i="1"/>
  <c r="G361133" i="1"/>
  <c r="G361134" i="1"/>
  <c r="G361135" i="1"/>
  <c r="G361136" i="1"/>
  <c r="G361137" i="1"/>
  <c r="G361138" i="1"/>
  <c r="G361139" i="1"/>
  <c r="G361140" i="1"/>
  <c r="G361141" i="1"/>
  <c r="G361142" i="1"/>
  <c r="G361143" i="1"/>
  <c r="G361144" i="1"/>
  <c r="G361145" i="1"/>
  <c r="G361146" i="1"/>
  <c r="G361147" i="1"/>
  <c r="G361148" i="1"/>
  <c r="G361149" i="1"/>
  <c r="G361150" i="1"/>
  <c r="G361151" i="1"/>
  <c r="G361152" i="1"/>
  <c r="G361153" i="1"/>
  <c r="G361154" i="1"/>
  <c r="G361155" i="1"/>
  <c r="G361156" i="1"/>
  <c r="G361157" i="1"/>
  <c r="G361158" i="1"/>
  <c r="G361159" i="1"/>
  <c r="G361160" i="1"/>
  <c r="G361161" i="1"/>
  <c r="G361162" i="1"/>
  <c r="G361163" i="1"/>
  <c r="G361164" i="1"/>
  <c r="G361165" i="1"/>
  <c r="G361166" i="1"/>
  <c r="G361167" i="1"/>
  <c r="G361168" i="1"/>
  <c r="G361169" i="1"/>
  <c r="G361170" i="1"/>
  <c r="G361171" i="1"/>
  <c r="G361172" i="1"/>
  <c r="G361173" i="1"/>
  <c r="G361174" i="1"/>
  <c r="G361175" i="1"/>
  <c r="G361176" i="1"/>
  <c r="G361177" i="1"/>
  <c r="G361178" i="1"/>
  <c r="G361179" i="1"/>
  <c r="G361180" i="1"/>
  <c r="G361181" i="1"/>
  <c r="G361182" i="1"/>
  <c r="G361183" i="1"/>
  <c r="G361184" i="1"/>
  <c r="G361185" i="1"/>
  <c r="G361186" i="1"/>
  <c r="G361187" i="1"/>
  <c r="G361188" i="1"/>
  <c r="G361189" i="1"/>
  <c r="G361190" i="1"/>
  <c r="G361191" i="1"/>
  <c r="G361192" i="1"/>
  <c r="G361193" i="1"/>
  <c r="G361194" i="1"/>
  <c r="G361195" i="1"/>
  <c r="G361196" i="1"/>
  <c r="G361197" i="1"/>
  <c r="G361198" i="1"/>
  <c r="G361199" i="1"/>
  <c r="G361200" i="1"/>
  <c r="G361201" i="1"/>
  <c r="G361202" i="1"/>
  <c r="G361203" i="1"/>
  <c r="G361204" i="1"/>
  <c r="G361205" i="1"/>
  <c r="G361206" i="1"/>
  <c r="G361207" i="1"/>
  <c r="G361208" i="1"/>
  <c r="G361209" i="1"/>
  <c r="G361210" i="1"/>
  <c r="G361211" i="1"/>
  <c r="G361212" i="1"/>
  <c r="G361213" i="1"/>
  <c r="G361214" i="1"/>
  <c r="G361215" i="1"/>
  <c r="G361216" i="1"/>
  <c r="G361217" i="1"/>
  <c r="G361218" i="1"/>
  <c r="G361219" i="1"/>
  <c r="G361220" i="1"/>
  <c r="G361221" i="1"/>
  <c r="G361222" i="1"/>
  <c r="G361223" i="1"/>
  <c r="G361224" i="1"/>
  <c r="G361225" i="1"/>
  <c r="G361226" i="1"/>
  <c r="G361227" i="1"/>
  <c r="G361228" i="1"/>
  <c r="G361229" i="1"/>
  <c r="G361230" i="1"/>
  <c r="G361231" i="1"/>
  <c r="G361232" i="1"/>
  <c r="G361233" i="1"/>
  <c r="G361234" i="1"/>
  <c r="G361235" i="1"/>
  <c r="G361236" i="1"/>
  <c r="G361237" i="1"/>
  <c r="G361238" i="1"/>
  <c r="G361239" i="1"/>
  <c r="G361240" i="1"/>
  <c r="G361241" i="1"/>
  <c r="G361242" i="1"/>
  <c r="G361243" i="1"/>
  <c r="G361244" i="1"/>
  <c r="G361245" i="1"/>
  <c r="G361246" i="1"/>
  <c r="G361247" i="1"/>
  <c r="G361248" i="1"/>
  <c r="G361249" i="1"/>
  <c r="G361250" i="1"/>
  <c r="G361251" i="1"/>
  <c r="G361252" i="1"/>
  <c r="G361253" i="1"/>
  <c r="G361254" i="1"/>
  <c r="G361255" i="1"/>
  <c r="G361256" i="1"/>
  <c r="G361257" i="1"/>
  <c r="G361258" i="1"/>
  <c r="G361259" i="1"/>
  <c r="G361260" i="1"/>
  <c r="G361261" i="1"/>
  <c r="G361262" i="1"/>
  <c r="G361263" i="1"/>
  <c r="G361264" i="1"/>
  <c r="G361265" i="1"/>
  <c r="G361266" i="1"/>
  <c r="G361267" i="1"/>
  <c r="G361268" i="1"/>
  <c r="G361269" i="1"/>
  <c r="G361270" i="1"/>
  <c r="G361271" i="1"/>
  <c r="G361272" i="1"/>
  <c r="G361273" i="1"/>
  <c r="G361274" i="1"/>
  <c r="G361275" i="1"/>
  <c r="G361276" i="1"/>
  <c r="G361277" i="1"/>
  <c r="G361278" i="1"/>
  <c r="G361279" i="1"/>
  <c r="G361280" i="1"/>
  <c r="G361281" i="1"/>
  <c r="G361282" i="1"/>
  <c r="G361283" i="1"/>
  <c r="G361284" i="1"/>
  <c r="G361285" i="1"/>
  <c r="G361286" i="1"/>
  <c r="G361287" i="1"/>
  <c r="G361288" i="1"/>
  <c r="G361289" i="1"/>
  <c r="G361290" i="1"/>
  <c r="G361291" i="1"/>
  <c r="G361292" i="1"/>
  <c r="G361293" i="1"/>
  <c r="G361294" i="1"/>
  <c r="G361295" i="1"/>
  <c r="G361296" i="1"/>
  <c r="G361297" i="1"/>
  <c r="G361298" i="1"/>
  <c r="G361299" i="1"/>
  <c r="G361300" i="1"/>
  <c r="G361301" i="1"/>
  <c r="G361302" i="1"/>
  <c r="G361303" i="1"/>
  <c r="G361304" i="1"/>
  <c r="G361305" i="1"/>
  <c r="G361306" i="1"/>
  <c r="G361307" i="1"/>
  <c r="G361308" i="1"/>
  <c r="G361309" i="1"/>
  <c r="G361310" i="1"/>
  <c r="G361311" i="1"/>
  <c r="G361312" i="1"/>
  <c r="G361313" i="1"/>
  <c r="G361314" i="1"/>
  <c r="G361315" i="1"/>
  <c r="G361316" i="1"/>
  <c r="G361317" i="1"/>
  <c r="G361318" i="1"/>
  <c r="G361319" i="1"/>
  <c r="G361320" i="1"/>
  <c r="G361321" i="1"/>
  <c r="G361322" i="1"/>
  <c r="G361323" i="1"/>
  <c r="G361324" i="1"/>
  <c r="G361325" i="1"/>
  <c r="G361326" i="1"/>
  <c r="G361327" i="1"/>
  <c r="G361328" i="1"/>
  <c r="G361329" i="1"/>
  <c r="G361330" i="1"/>
  <c r="G361331" i="1"/>
  <c r="G361332" i="1"/>
  <c r="G361333" i="1"/>
  <c r="G361334" i="1"/>
  <c r="G361335" i="1"/>
  <c r="G361336" i="1"/>
  <c r="G361337" i="1"/>
  <c r="G361338" i="1"/>
  <c r="G361339" i="1"/>
  <c r="G361340" i="1"/>
  <c r="G361341" i="1"/>
  <c r="G361342" i="1"/>
  <c r="G361343" i="1"/>
  <c r="G361344" i="1"/>
  <c r="G361345" i="1"/>
  <c r="G361346" i="1"/>
  <c r="G361347" i="1"/>
  <c r="G361348" i="1"/>
  <c r="G361349" i="1"/>
  <c r="G361350" i="1"/>
  <c r="G361351" i="1"/>
  <c r="G361352" i="1"/>
  <c r="G361353" i="1"/>
  <c r="G361354" i="1"/>
  <c r="G361355" i="1"/>
  <c r="G361356" i="1"/>
  <c r="G361357" i="1"/>
  <c r="G361358" i="1"/>
  <c r="G361359" i="1"/>
  <c r="G361360" i="1"/>
  <c r="G361361" i="1"/>
  <c r="G361362" i="1"/>
  <c r="G361363" i="1"/>
  <c r="G361364" i="1"/>
  <c r="G361365" i="1"/>
  <c r="G361366" i="1"/>
  <c r="G361367" i="1"/>
  <c r="G361368" i="1"/>
  <c r="G361369" i="1"/>
  <c r="G361370" i="1"/>
  <c r="G361371" i="1"/>
  <c r="G361372" i="1"/>
  <c r="G361373" i="1"/>
  <c r="G361374" i="1"/>
  <c r="G361375" i="1"/>
  <c r="G361376" i="1"/>
  <c r="G361377" i="1"/>
  <c r="G361378" i="1"/>
  <c r="G361379" i="1"/>
  <c r="G361380" i="1"/>
  <c r="G361381" i="1"/>
  <c r="G361382" i="1"/>
  <c r="G361383" i="1"/>
  <c r="G361384" i="1"/>
  <c r="G361385" i="1"/>
  <c r="G361386" i="1"/>
  <c r="G361387" i="1"/>
  <c r="G361388" i="1"/>
  <c r="G361389" i="1"/>
  <c r="G361390" i="1"/>
  <c r="G361391" i="1"/>
  <c r="G361392" i="1"/>
  <c r="G361393" i="1"/>
  <c r="G361394" i="1"/>
  <c r="G361395" i="1"/>
  <c r="G361396" i="1"/>
  <c r="G361397" i="1"/>
  <c r="G361398" i="1"/>
  <c r="G361399" i="1"/>
  <c r="G361400" i="1"/>
  <c r="G361401" i="1"/>
  <c r="G361402" i="1"/>
  <c r="G361403" i="1"/>
  <c r="G361404" i="1"/>
  <c r="G361405" i="1"/>
  <c r="G361406" i="1"/>
  <c r="G361407" i="1"/>
  <c r="G361408" i="1"/>
  <c r="G361409" i="1"/>
  <c r="G361410" i="1"/>
  <c r="G361411" i="1"/>
  <c r="G361412" i="1"/>
  <c r="G361413" i="1"/>
  <c r="G361414" i="1"/>
  <c r="G361415" i="1"/>
  <c r="G361416" i="1"/>
  <c r="G361417" i="1"/>
  <c r="G361418" i="1"/>
  <c r="G361419" i="1"/>
  <c r="G361420" i="1"/>
  <c r="G361421" i="1"/>
  <c r="G361422" i="1"/>
  <c r="G361423" i="1"/>
  <c r="G361424" i="1"/>
  <c r="G361425" i="1"/>
  <c r="G361426" i="1"/>
  <c r="G361427" i="1"/>
  <c r="G361428" i="1"/>
  <c r="G361429" i="1"/>
  <c r="G361430" i="1"/>
  <c r="G361431" i="1"/>
  <c r="G361432" i="1"/>
  <c r="G361433" i="1"/>
  <c r="G361434" i="1"/>
  <c r="G361435" i="1"/>
  <c r="G361436" i="1"/>
  <c r="G361437" i="1"/>
  <c r="G361438" i="1"/>
  <c r="G361439" i="1"/>
  <c r="G361440" i="1"/>
  <c r="G361441" i="1"/>
  <c r="G361442" i="1"/>
  <c r="G361443" i="1"/>
  <c r="G361444" i="1"/>
  <c r="G361445" i="1"/>
  <c r="G361446" i="1"/>
  <c r="G361447" i="1"/>
  <c r="G361448" i="1"/>
  <c r="G361449" i="1"/>
  <c r="G361450" i="1"/>
  <c r="G361451" i="1"/>
  <c r="G361452" i="1"/>
  <c r="G361453" i="1"/>
  <c r="G361454" i="1"/>
  <c r="G361455" i="1"/>
  <c r="G361456" i="1"/>
  <c r="G361457" i="1"/>
  <c r="G361458" i="1"/>
  <c r="G361459" i="1"/>
  <c r="G361460" i="1"/>
  <c r="G361461" i="1"/>
  <c r="G361462" i="1"/>
  <c r="G361463" i="1"/>
  <c r="G361464" i="1"/>
  <c r="G361465" i="1"/>
  <c r="G361466" i="1"/>
  <c r="G361467" i="1"/>
  <c r="G361468" i="1"/>
  <c r="G361469" i="1"/>
  <c r="G361470" i="1"/>
  <c r="G361471" i="1"/>
  <c r="G361472" i="1"/>
  <c r="G361473" i="1"/>
  <c r="G361474" i="1"/>
  <c r="G361475" i="1"/>
  <c r="G361476" i="1"/>
  <c r="G361477" i="1"/>
  <c r="G361478" i="1"/>
  <c r="G361479" i="1"/>
  <c r="G361480" i="1"/>
  <c r="G361481" i="1"/>
  <c r="G361482" i="1"/>
  <c r="G361483" i="1"/>
  <c r="G361484" i="1"/>
  <c r="G361485" i="1"/>
  <c r="G361486" i="1"/>
  <c r="G361487" i="1"/>
  <c r="G361488" i="1"/>
  <c r="G361489" i="1"/>
  <c r="G361490" i="1"/>
  <c r="G361491" i="1"/>
  <c r="G361492" i="1"/>
  <c r="G361493" i="1"/>
  <c r="G361494" i="1"/>
  <c r="G361495" i="1"/>
  <c r="G361496" i="1"/>
  <c r="G361497" i="1"/>
  <c r="G361498" i="1"/>
  <c r="G361499" i="1"/>
  <c r="G361500" i="1"/>
  <c r="G361501" i="1"/>
  <c r="G361502" i="1"/>
  <c r="G361503" i="1"/>
  <c r="G361504" i="1"/>
  <c r="G361505" i="1"/>
  <c r="G361506" i="1"/>
  <c r="G361507" i="1"/>
  <c r="G361508" i="1"/>
  <c r="G361509" i="1"/>
  <c r="G361510" i="1"/>
  <c r="G361511" i="1"/>
  <c r="G361512" i="1"/>
  <c r="G361513" i="1"/>
  <c r="G361514" i="1"/>
  <c r="G361515" i="1"/>
  <c r="G361516" i="1"/>
  <c r="G361517" i="1"/>
  <c r="G361518" i="1"/>
  <c r="G361519" i="1"/>
  <c r="G361520" i="1"/>
  <c r="G361521" i="1"/>
  <c r="G361522" i="1"/>
  <c r="G361523" i="1"/>
  <c r="G361524" i="1"/>
  <c r="G361525" i="1"/>
  <c r="G361526" i="1"/>
  <c r="G361527" i="1"/>
  <c r="G361528" i="1"/>
  <c r="G361529" i="1"/>
  <c r="G361530" i="1"/>
  <c r="G361531" i="1"/>
  <c r="G361532" i="1"/>
  <c r="G361533" i="1"/>
  <c r="G361534" i="1"/>
  <c r="G361535" i="1"/>
  <c r="G361536" i="1"/>
  <c r="G361537" i="1"/>
  <c r="G361538" i="1"/>
  <c r="G361539" i="1"/>
  <c r="G361540" i="1"/>
  <c r="G361541" i="1"/>
  <c r="G361542" i="1"/>
  <c r="G361543" i="1"/>
  <c r="G361544" i="1"/>
  <c r="G361545" i="1"/>
  <c r="G361546" i="1"/>
  <c r="G361547" i="1"/>
  <c r="G361548" i="1"/>
  <c r="G361549" i="1"/>
  <c r="G361550" i="1"/>
  <c r="G361551" i="1"/>
  <c r="G361552" i="1"/>
  <c r="G361553" i="1"/>
  <c r="G361554" i="1"/>
  <c r="G361555" i="1"/>
  <c r="G361556" i="1"/>
  <c r="G361557" i="1"/>
  <c r="G361558" i="1"/>
  <c r="G361559" i="1"/>
  <c r="G361560" i="1"/>
  <c r="G361561" i="1"/>
  <c r="G361562" i="1"/>
  <c r="G361563" i="1"/>
  <c r="G361564" i="1"/>
  <c r="G361565" i="1"/>
  <c r="G361566" i="1"/>
  <c r="G361567" i="1"/>
  <c r="G361568" i="1"/>
  <c r="G361569" i="1"/>
  <c r="G361570" i="1"/>
  <c r="G361571" i="1"/>
  <c r="G361572" i="1"/>
  <c r="G361573" i="1"/>
  <c r="G361574" i="1"/>
  <c r="G361575" i="1"/>
  <c r="G361576" i="1"/>
  <c r="G361577" i="1"/>
  <c r="G361578" i="1"/>
  <c r="G361579" i="1"/>
  <c r="G361580" i="1"/>
  <c r="G361581" i="1"/>
  <c r="G361582" i="1"/>
  <c r="G361583" i="1"/>
  <c r="G361584" i="1"/>
  <c r="G361585" i="1"/>
  <c r="G361586" i="1"/>
  <c r="G361587" i="1"/>
  <c r="G361588" i="1"/>
  <c r="G361589" i="1"/>
  <c r="G361590" i="1"/>
  <c r="G361591" i="1"/>
  <c r="G361592" i="1"/>
  <c r="G361593" i="1"/>
  <c r="G361594" i="1"/>
  <c r="G361595" i="1"/>
  <c r="G361596" i="1"/>
  <c r="G361597" i="1"/>
  <c r="G361598" i="1"/>
  <c r="G361599" i="1"/>
  <c r="G361600" i="1"/>
  <c r="G361601" i="1"/>
  <c r="G361602" i="1"/>
  <c r="G361603" i="1"/>
  <c r="G361604" i="1"/>
  <c r="G361605" i="1"/>
  <c r="G361606" i="1"/>
  <c r="G361607" i="1"/>
  <c r="G361608" i="1"/>
  <c r="G361609" i="1"/>
  <c r="G361610" i="1"/>
  <c r="G361611" i="1"/>
  <c r="G361612" i="1"/>
  <c r="G361613" i="1"/>
  <c r="G361614" i="1"/>
  <c r="G361615" i="1"/>
  <c r="G361616" i="1"/>
  <c r="G361617" i="1"/>
  <c r="G361618" i="1"/>
  <c r="G361619" i="1"/>
  <c r="G361620" i="1"/>
  <c r="G361621" i="1"/>
  <c r="G361622" i="1"/>
  <c r="G361623" i="1"/>
  <c r="G361624" i="1"/>
  <c r="G361625" i="1"/>
  <c r="G361626" i="1"/>
  <c r="G361627" i="1"/>
  <c r="G361628" i="1"/>
  <c r="G361629" i="1"/>
  <c r="G361630" i="1"/>
  <c r="G361631" i="1"/>
  <c r="G361632" i="1"/>
  <c r="G361633" i="1"/>
  <c r="G361634" i="1"/>
  <c r="G361635" i="1"/>
  <c r="G361636" i="1"/>
  <c r="G361637" i="1"/>
  <c r="G361638" i="1"/>
  <c r="G361639" i="1"/>
  <c r="G361640" i="1"/>
  <c r="G361641" i="1"/>
  <c r="G361642" i="1"/>
  <c r="G361643" i="1"/>
  <c r="G361644" i="1"/>
  <c r="G361645" i="1"/>
  <c r="G361646" i="1"/>
  <c r="G361647" i="1"/>
  <c r="G361648" i="1"/>
  <c r="G361649" i="1"/>
  <c r="G361650" i="1"/>
  <c r="G361651" i="1"/>
  <c r="G361652" i="1"/>
  <c r="G361653" i="1"/>
  <c r="G361654" i="1"/>
  <c r="G361655" i="1"/>
  <c r="G361656" i="1"/>
  <c r="G361657" i="1"/>
  <c r="G361658" i="1"/>
  <c r="G361659" i="1"/>
  <c r="G361660" i="1"/>
  <c r="G361661" i="1"/>
  <c r="G361662" i="1"/>
  <c r="G361663" i="1"/>
  <c r="G361664" i="1"/>
  <c r="G361665" i="1"/>
  <c r="G361666" i="1"/>
  <c r="G361667" i="1"/>
  <c r="G361668" i="1"/>
  <c r="G361669" i="1"/>
  <c r="G361670" i="1"/>
  <c r="G361671" i="1"/>
  <c r="G361672" i="1"/>
  <c r="G361673" i="1"/>
  <c r="G361674" i="1"/>
  <c r="G361675" i="1"/>
  <c r="G361676" i="1"/>
  <c r="G361677" i="1"/>
  <c r="G361678" i="1"/>
  <c r="G361679" i="1"/>
  <c r="G361680" i="1"/>
  <c r="G361681" i="1"/>
  <c r="G361682" i="1"/>
  <c r="G361683" i="1"/>
  <c r="G361684" i="1"/>
  <c r="G361685" i="1"/>
  <c r="G361686" i="1"/>
  <c r="G361687" i="1"/>
  <c r="G361688" i="1"/>
  <c r="G361689" i="1"/>
  <c r="G361690" i="1"/>
  <c r="G361691" i="1"/>
  <c r="G361692" i="1"/>
  <c r="G361693" i="1"/>
  <c r="G361694" i="1"/>
  <c r="G361695" i="1"/>
  <c r="G361696" i="1"/>
  <c r="G361697" i="1"/>
  <c r="G361698" i="1"/>
  <c r="G361699" i="1"/>
  <c r="G361700" i="1"/>
  <c r="G361701" i="1"/>
  <c r="G361702" i="1"/>
  <c r="G361703" i="1"/>
  <c r="G361704" i="1"/>
  <c r="G361705" i="1"/>
  <c r="G361706" i="1"/>
  <c r="G361707" i="1"/>
  <c r="G361708" i="1"/>
  <c r="G361709" i="1"/>
  <c r="G361710" i="1"/>
  <c r="G361711" i="1"/>
  <c r="G361712" i="1"/>
  <c r="G361713" i="1"/>
  <c r="G361714" i="1"/>
  <c r="G361715" i="1"/>
  <c r="G361716" i="1"/>
  <c r="G361717" i="1"/>
  <c r="G361718" i="1"/>
  <c r="G361719" i="1"/>
  <c r="G361720" i="1"/>
  <c r="G361721" i="1"/>
  <c r="G361722" i="1"/>
  <c r="G361723" i="1"/>
  <c r="G361724" i="1"/>
  <c r="G361725" i="1"/>
  <c r="G361726" i="1"/>
  <c r="G361727" i="1"/>
  <c r="G361728" i="1"/>
  <c r="G361729" i="1"/>
  <c r="G361730" i="1"/>
  <c r="G361731" i="1"/>
  <c r="G361732" i="1"/>
  <c r="G361733" i="1"/>
  <c r="G361734" i="1"/>
  <c r="G361735" i="1"/>
  <c r="G361736" i="1"/>
  <c r="G361737" i="1"/>
  <c r="G361738" i="1"/>
  <c r="G361739" i="1"/>
  <c r="G361740" i="1"/>
  <c r="G361741" i="1"/>
  <c r="G361742" i="1"/>
  <c r="G361743" i="1"/>
  <c r="G361744" i="1"/>
  <c r="G361745" i="1"/>
  <c r="G361746" i="1"/>
  <c r="G361747" i="1"/>
  <c r="G361748" i="1"/>
  <c r="G361749" i="1"/>
  <c r="G361750" i="1"/>
  <c r="G361751" i="1"/>
  <c r="G361752" i="1"/>
  <c r="G361753" i="1"/>
  <c r="G361754" i="1"/>
  <c r="G361755" i="1"/>
  <c r="G361756" i="1"/>
  <c r="G361757" i="1"/>
  <c r="G361758" i="1"/>
  <c r="G361759" i="1"/>
  <c r="G361760" i="1"/>
  <c r="G361761" i="1"/>
  <c r="G361762" i="1"/>
  <c r="G361763" i="1"/>
  <c r="G361764" i="1"/>
  <c r="G361765" i="1"/>
  <c r="G361766" i="1"/>
  <c r="G361767" i="1"/>
  <c r="G361768" i="1"/>
  <c r="G361769" i="1"/>
  <c r="G361770" i="1"/>
  <c r="G361771" i="1"/>
  <c r="G361772" i="1"/>
  <c r="G361773" i="1"/>
  <c r="G361774" i="1"/>
  <c r="G361775" i="1"/>
  <c r="G361776" i="1"/>
  <c r="G361777" i="1"/>
  <c r="G361778" i="1"/>
  <c r="G361779" i="1"/>
  <c r="G361780" i="1"/>
  <c r="G361781" i="1"/>
  <c r="G361782" i="1"/>
  <c r="G361783" i="1"/>
  <c r="G361784" i="1"/>
  <c r="G361785" i="1"/>
  <c r="G361786" i="1"/>
  <c r="G361787" i="1"/>
  <c r="G361788" i="1"/>
  <c r="G361789" i="1"/>
  <c r="G361790" i="1"/>
  <c r="G361791" i="1"/>
  <c r="G361792" i="1"/>
  <c r="G361793" i="1"/>
  <c r="G361794" i="1"/>
  <c r="G361795" i="1"/>
  <c r="G361796" i="1"/>
  <c r="G361797" i="1"/>
  <c r="G361798" i="1"/>
  <c r="G361799" i="1"/>
  <c r="G361800" i="1"/>
  <c r="G361801" i="1"/>
  <c r="G361802" i="1"/>
  <c r="G361803" i="1"/>
  <c r="G361804" i="1"/>
  <c r="G361805" i="1"/>
  <c r="G361806" i="1"/>
  <c r="G361807" i="1"/>
  <c r="G361808" i="1"/>
  <c r="G361809" i="1"/>
  <c r="G361810" i="1"/>
  <c r="G361811" i="1"/>
  <c r="G361812" i="1"/>
  <c r="G361813" i="1"/>
  <c r="G361814" i="1"/>
  <c r="G361815" i="1"/>
  <c r="G361816" i="1"/>
  <c r="G361817" i="1"/>
  <c r="G361818" i="1"/>
  <c r="G361819" i="1"/>
  <c r="G361820" i="1"/>
  <c r="G361821" i="1"/>
  <c r="G361822" i="1"/>
  <c r="G361823" i="1"/>
  <c r="G361824" i="1"/>
  <c r="G361825" i="1"/>
  <c r="G361826" i="1"/>
  <c r="G361827" i="1"/>
  <c r="G361828" i="1"/>
  <c r="G361829" i="1"/>
  <c r="G361830" i="1"/>
  <c r="G361831" i="1"/>
  <c r="G361832" i="1"/>
  <c r="G361833" i="1"/>
  <c r="G361834" i="1"/>
  <c r="G361835" i="1"/>
  <c r="G361836" i="1"/>
  <c r="G361837" i="1"/>
  <c r="G361838" i="1"/>
  <c r="G361839" i="1"/>
  <c r="G361840" i="1"/>
  <c r="G361841" i="1"/>
  <c r="G361842" i="1"/>
  <c r="G361843" i="1"/>
  <c r="G361844" i="1"/>
  <c r="G361845" i="1"/>
  <c r="G361846" i="1"/>
  <c r="G361847" i="1"/>
  <c r="G361848" i="1"/>
  <c r="G361849" i="1"/>
  <c r="G361850" i="1"/>
  <c r="G361851" i="1"/>
  <c r="G361852" i="1"/>
  <c r="G361853" i="1"/>
  <c r="G361854" i="1"/>
  <c r="G361855" i="1"/>
  <c r="G361856" i="1"/>
  <c r="G361857" i="1"/>
  <c r="G361858" i="1"/>
  <c r="G361859" i="1"/>
  <c r="G361860" i="1"/>
  <c r="G361861" i="1"/>
  <c r="G361862" i="1"/>
  <c r="G361863" i="1"/>
  <c r="G361864" i="1"/>
  <c r="G361865" i="1"/>
  <c r="G361866" i="1"/>
  <c r="G361867" i="1"/>
  <c r="G361868" i="1"/>
  <c r="G361869" i="1"/>
  <c r="G361870" i="1"/>
  <c r="G361871" i="1"/>
  <c r="G361872" i="1"/>
  <c r="G361873" i="1"/>
  <c r="G361874" i="1"/>
  <c r="G361875" i="1"/>
  <c r="G361876" i="1"/>
  <c r="G361877" i="1"/>
  <c r="G361878" i="1"/>
  <c r="G361879" i="1"/>
  <c r="G361880" i="1"/>
  <c r="G361881" i="1"/>
  <c r="G361882" i="1"/>
  <c r="G361883" i="1"/>
  <c r="G361884" i="1"/>
  <c r="G361885" i="1"/>
  <c r="G361886" i="1"/>
  <c r="G361887" i="1"/>
  <c r="G361888" i="1"/>
  <c r="G361889" i="1"/>
  <c r="G361890" i="1"/>
  <c r="G361891" i="1"/>
  <c r="G361892" i="1"/>
  <c r="G361893" i="1"/>
  <c r="G361894" i="1"/>
  <c r="G361895" i="1"/>
  <c r="G361896" i="1"/>
  <c r="G361897" i="1"/>
  <c r="G361898" i="1"/>
  <c r="G361899" i="1"/>
  <c r="G361900" i="1"/>
  <c r="G361901" i="1"/>
  <c r="G361902" i="1"/>
  <c r="G361903" i="1"/>
  <c r="G361904" i="1"/>
  <c r="G361905" i="1"/>
  <c r="G361906" i="1"/>
  <c r="G361907" i="1"/>
  <c r="G361908" i="1"/>
  <c r="G361909" i="1"/>
  <c r="G361910" i="1"/>
  <c r="G361911" i="1"/>
  <c r="G361912" i="1"/>
  <c r="G361913" i="1"/>
  <c r="G361914" i="1"/>
  <c r="G361915" i="1"/>
  <c r="G361916" i="1"/>
  <c r="G361917" i="1"/>
  <c r="G361918" i="1"/>
  <c r="G361919" i="1"/>
  <c r="G361920" i="1"/>
  <c r="G361921" i="1"/>
  <c r="G361922" i="1"/>
  <c r="G361923" i="1"/>
  <c r="G361924" i="1"/>
  <c r="G361925" i="1"/>
  <c r="G361926" i="1"/>
  <c r="G361927" i="1"/>
  <c r="G361928" i="1"/>
  <c r="G361929" i="1"/>
  <c r="G361930" i="1"/>
  <c r="G361931" i="1"/>
  <c r="G361932" i="1"/>
  <c r="G361933" i="1"/>
  <c r="G361934" i="1"/>
  <c r="G361935" i="1"/>
  <c r="G361936" i="1"/>
  <c r="G361937" i="1"/>
  <c r="G361938" i="1"/>
  <c r="G361939" i="1"/>
  <c r="G361940" i="1"/>
  <c r="G361941" i="1"/>
  <c r="G361942" i="1"/>
  <c r="G361943" i="1"/>
  <c r="G361944" i="1"/>
  <c r="G361945" i="1"/>
  <c r="G361946" i="1"/>
  <c r="G361947" i="1"/>
  <c r="G361948" i="1"/>
  <c r="G361949" i="1"/>
  <c r="G361950" i="1"/>
  <c r="G361951" i="1"/>
  <c r="G361952" i="1"/>
  <c r="G361953" i="1"/>
  <c r="G361954" i="1"/>
  <c r="G361955" i="1"/>
  <c r="G361956" i="1"/>
  <c r="G361957" i="1"/>
  <c r="G361958" i="1"/>
  <c r="G361959" i="1"/>
  <c r="G361960" i="1"/>
  <c r="G361961" i="1"/>
  <c r="G361962" i="1"/>
  <c r="G361963" i="1"/>
  <c r="G361964" i="1"/>
  <c r="G361965" i="1"/>
  <c r="G361966" i="1"/>
  <c r="G361967" i="1"/>
  <c r="G361968" i="1"/>
  <c r="G361969" i="1"/>
  <c r="G361970" i="1"/>
  <c r="G361971" i="1"/>
  <c r="G361972" i="1"/>
  <c r="G361973" i="1"/>
  <c r="G361974" i="1"/>
  <c r="G361975" i="1"/>
  <c r="G361976" i="1"/>
  <c r="G361977" i="1"/>
  <c r="G361978" i="1"/>
  <c r="G361979" i="1"/>
  <c r="G361980" i="1"/>
  <c r="G361981" i="1"/>
  <c r="G361982" i="1"/>
  <c r="G361983" i="1"/>
  <c r="G361984" i="1"/>
  <c r="G361985" i="1"/>
  <c r="G361986" i="1"/>
  <c r="G361987" i="1"/>
  <c r="G361988" i="1"/>
  <c r="G361989" i="1"/>
  <c r="G361990" i="1"/>
  <c r="G361991" i="1"/>
  <c r="G361992" i="1"/>
  <c r="G361993" i="1"/>
  <c r="G361994" i="1"/>
  <c r="G361995" i="1"/>
  <c r="G361996" i="1"/>
  <c r="G361997" i="1"/>
  <c r="G361998" i="1"/>
  <c r="G361999" i="1"/>
  <c r="G362000" i="1"/>
  <c r="G362001" i="1"/>
  <c r="G362002" i="1"/>
  <c r="G362003" i="1"/>
  <c r="G362004" i="1"/>
  <c r="G362005" i="1"/>
  <c r="G362006" i="1"/>
  <c r="G362007" i="1"/>
  <c r="G362008" i="1"/>
  <c r="G362009" i="1"/>
  <c r="G362010" i="1"/>
  <c r="G362011" i="1"/>
  <c r="G362012" i="1"/>
  <c r="G362013" i="1"/>
  <c r="G362014" i="1"/>
  <c r="G362015" i="1"/>
  <c r="G362016" i="1"/>
  <c r="G362017" i="1"/>
  <c r="G362018" i="1"/>
  <c r="G362019" i="1"/>
  <c r="G362020" i="1"/>
  <c r="G362021" i="1"/>
  <c r="G362022" i="1"/>
  <c r="G362023" i="1"/>
  <c r="G362024" i="1"/>
  <c r="G362025" i="1"/>
  <c r="G362026" i="1"/>
  <c r="G362027" i="1"/>
  <c r="G362028" i="1"/>
  <c r="G362029" i="1"/>
  <c r="G362030" i="1"/>
  <c r="G362031" i="1"/>
  <c r="G362032" i="1"/>
  <c r="G362033" i="1"/>
  <c r="G362034" i="1"/>
  <c r="G362035" i="1"/>
  <c r="G362036" i="1"/>
  <c r="G362037" i="1"/>
  <c r="G362038" i="1"/>
  <c r="G362039" i="1"/>
  <c r="G362040" i="1"/>
  <c r="G362041" i="1"/>
  <c r="G362042" i="1"/>
  <c r="G362043" i="1"/>
  <c r="G362044" i="1"/>
  <c r="G362045" i="1"/>
  <c r="G362046" i="1"/>
  <c r="G362047" i="1"/>
  <c r="G362048" i="1"/>
  <c r="G362049" i="1"/>
  <c r="G362050" i="1"/>
  <c r="G362051" i="1"/>
  <c r="G362052" i="1"/>
  <c r="G362053" i="1"/>
  <c r="G362054" i="1"/>
  <c r="G362055" i="1"/>
  <c r="G362056" i="1"/>
  <c r="G362057" i="1"/>
  <c r="G362058" i="1"/>
  <c r="G362059" i="1"/>
  <c r="G362060" i="1"/>
  <c r="G362061" i="1"/>
  <c r="G362062" i="1"/>
  <c r="G362063" i="1"/>
  <c r="G362064" i="1"/>
  <c r="G362065" i="1"/>
  <c r="G362066" i="1"/>
  <c r="G362067" i="1"/>
  <c r="G362068" i="1"/>
  <c r="G362069" i="1"/>
  <c r="G362070" i="1"/>
  <c r="G362071" i="1"/>
  <c r="G362072" i="1"/>
  <c r="G362073" i="1"/>
  <c r="G362074" i="1"/>
  <c r="G362075" i="1"/>
  <c r="G362076" i="1"/>
  <c r="G362077" i="1"/>
  <c r="G362078" i="1"/>
  <c r="G362079" i="1"/>
  <c r="G362080" i="1"/>
  <c r="G362081" i="1"/>
  <c r="G362082" i="1"/>
  <c r="G362083" i="1"/>
  <c r="G362084" i="1"/>
  <c r="G362085" i="1"/>
  <c r="G362086" i="1"/>
  <c r="G362087" i="1"/>
  <c r="G362088" i="1"/>
  <c r="G362089" i="1"/>
  <c r="G362090" i="1"/>
  <c r="G362091" i="1"/>
  <c r="G362092" i="1"/>
  <c r="G362093" i="1"/>
  <c r="G362094" i="1"/>
  <c r="G362095" i="1"/>
  <c r="G362096" i="1"/>
  <c r="G362097" i="1"/>
  <c r="G362098" i="1"/>
  <c r="G362099" i="1"/>
  <c r="G362100" i="1"/>
  <c r="G362101" i="1"/>
  <c r="G362102" i="1"/>
  <c r="G362103" i="1"/>
  <c r="G362104" i="1"/>
  <c r="G362105" i="1"/>
  <c r="G362106" i="1"/>
  <c r="G362107" i="1"/>
  <c r="G362108" i="1"/>
  <c r="G362109" i="1"/>
  <c r="G362110" i="1"/>
  <c r="G362111" i="1"/>
  <c r="G362112" i="1"/>
  <c r="G362113" i="1"/>
  <c r="G362114" i="1"/>
  <c r="G362115" i="1"/>
  <c r="G362116" i="1"/>
  <c r="G362117" i="1"/>
  <c r="G362118" i="1"/>
  <c r="G362119" i="1"/>
  <c r="G362120" i="1"/>
  <c r="G362121" i="1"/>
  <c r="G362122" i="1"/>
  <c r="G362123" i="1"/>
  <c r="G362124" i="1"/>
  <c r="G362125" i="1"/>
  <c r="G362126" i="1"/>
  <c r="G362127" i="1"/>
  <c r="G362128" i="1"/>
  <c r="G362129" i="1"/>
  <c r="G362130" i="1"/>
  <c r="G362131" i="1"/>
  <c r="G362132" i="1"/>
  <c r="G362133" i="1"/>
  <c r="G362134" i="1"/>
  <c r="G362135" i="1"/>
  <c r="G362136" i="1"/>
  <c r="G362137" i="1"/>
  <c r="G362138" i="1"/>
  <c r="G362139" i="1"/>
  <c r="G362140" i="1"/>
  <c r="G362141" i="1"/>
  <c r="G362142" i="1"/>
  <c r="G362143" i="1"/>
  <c r="G362144" i="1"/>
  <c r="G362145" i="1"/>
  <c r="G362146" i="1"/>
  <c r="G362147" i="1"/>
  <c r="G362148" i="1"/>
  <c r="G362149" i="1"/>
  <c r="G362150" i="1"/>
  <c r="G362151" i="1"/>
  <c r="G362152" i="1"/>
  <c r="G362153" i="1"/>
  <c r="G362154" i="1"/>
  <c r="G362155" i="1"/>
  <c r="G362156" i="1"/>
  <c r="G362157" i="1"/>
  <c r="G362158" i="1"/>
  <c r="G362159" i="1"/>
  <c r="G362160" i="1"/>
  <c r="G362161" i="1"/>
  <c r="G362162" i="1"/>
  <c r="G362163" i="1"/>
  <c r="G362164" i="1"/>
  <c r="G362165" i="1"/>
  <c r="G362166" i="1"/>
  <c r="G362167" i="1"/>
  <c r="G362168" i="1"/>
  <c r="G362169" i="1"/>
  <c r="G362170" i="1"/>
  <c r="G362171" i="1"/>
  <c r="G362172" i="1"/>
  <c r="G362173" i="1"/>
  <c r="G362174" i="1"/>
  <c r="G362175" i="1"/>
  <c r="G362176" i="1"/>
  <c r="G362177" i="1"/>
  <c r="G362178" i="1"/>
  <c r="G362179" i="1"/>
  <c r="G362180" i="1"/>
  <c r="G362181" i="1"/>
  <c r="G362182" i="1"/>
  <c r="G362183" i="1"/>
  <c r="G362184" i="1"/>
  <c r="G362185" i="1"/>
  <c r="G362186" i="1"/>
  <c r="G362187" i="1"/>
  <c r="G362188" i="1"/>
  <c r="G362189" i="1"/>
  <c r="G362190" i="1"/>
  <c r="G362191" i="1"/>
  <c r="G362192" i="1"/>
  <c r="G362193" i="1"/>
  <c r="G362194" i="1"/>
  <c r="G362195" i="1"/>
  <c r="G362196" i="1"/>
  <c r="G362197" i="1"/>
  <c r="G362198" i="1"/>
  <c r="G362199" i="1"/>
  <c r="G362200" i="1"/>
  <c r="G362201" i="1"/>
  <c r="G362202" i="1"/>
  <c r="G362203" i="1"/>
  <c r="G362204" i="1"/>
  <c r="G362205" i="1"/>
  <c r="G362206" i="1"/>
  <c r="G362207" i="1"/>
  <c r="G362208" i="1"/>
  <c r="G362209" i="1"/>
  <c r="G362210" i="1"/>
  <c r="G362211" i="1"/>
  <c r="G362212" i="1"/>
  <c r="G362213" i="1"/>
  <c r="G362214" i="1"/>
  <c r="G362215" i="1"/>
  <c r="G362216" i="1"/>
  <c r="G362217" i="1"/>
  <c r="G362218" i="1"/>
  <c r="G362219" i="1"/>
  <c r="G362220" i="1"/>
  <c r="G362221" i="1"/>
  <c r="G362222" i="1"/>
  <c r="G362223" i="1"/>
  <c r="G362224" i="1"/>
  <c r="G362225" i="1"/>
  <c r="G362226" i="1"/>
  <c r="G362227" i="1"/>
  <c r="G362228" i="1"/>
  <c r="G362229" i="1"/>
  <c r="G362230" i="1"/>
  <c r="G362231" i="1"/>
  <c r="G362232" i="1"/>
  <c r="G362233" i="1"/>
  <c r="G362234" i="1"/>
  <c r="G362235" i="1"/>
  <c r="G362236" i="1"/>
  <c r="G362237" i="1"/>
  <c r="G362238" i="1"/>
  <c r="G362239" i="1"/>
  <c r="G362240" i="1"/>
  <c r="G362241" i="1"/>
  <c r="G362242" i="1"/>
  <c r="G362243" i="1"/>
  <c r="G362244" i="1"/>
  <c r="G362245" i="1"/>
  <c r="G362246" i="1"/>
  <c r="G362247" i="1"/>
  <c r="G362248" i="1"/>
  <c r="G362249" i="1"/>
  <c r="G362250" i="1"/>
  <c r="G362251" i="1"/>
  <c r="G362252" i="1"/>
  <c r="G362253" i="1"/>
  <c r="G362254" i="1"/>
  <c r="G362255" i="1"/>
  <c r="G362256" i="1"/>
  <c r="G362257" i="1"/>
  <c r="G362258" i="1"/>
  <c r="G362259" i="1"/>
  <c r="G362260" i="1"/>
  <c r="G362261" i="1"/>
  <c r="G362262" i="1"/>
  <c r="G362263" i="1"/>
  <c r="G362264" i="1"/>
  <c r="G362265" i="1"/>
  <c r="G362266" i="1"/>
  <c r="G362267" i="1"/>
  <c r="G362268" i="1"/>
  <c r="G362269" i="1"/>
  <c r="G362270" i="1"/>
  <c r="G362271" i="1"/>
  <c r="G362272" i="1"/>
  <c r="G362273" i="1"/>
  <c r="G362274" i="1"/>
  <c r="G362275" i="1"/>
  <c r="G362276" i="1"/>
  <c r="G362277" i="1"/>
  <c r="G362278" i="1"/>
  <c r="G362279" i="1"/>
  <c r="G362280" i="1"/>
  <c r="G362281" i="1"/>
  <c r="G362282" i="1"/>
  <c r="G362283" i="1"/>
  <c r="G362284" i="1"/>
  <c r="G362285" i="1"/>
  <c r="G362286" i="1"/>
  <c r="G362287" i="1"/>
  <c r="G362288" i="1"/>
  <c r="G362289" i="1"/>
  <c r="G362290" i="1"/>
  <c r="G362291" i="1"/>
  <c r="G362292" i="1"/>
  <c r="G362293" i="1"/>
  <c r="G362294" i="1"/>
  <c r="G362295" i="1"/>
  <c r="G362296" i="1"/>
  <c r="G362297" i="1"/>
  <c r="G362298" i="1"/>
  <c r="G362299" i="1"/>
  <c r="G362300" i="1"/>
  <c r="G362301" i="1"/>
  <c r="G362302" i="1"/>
  <c r="G362303" i="1"/>
  <c r="G362304" i="1"/>
  <c r="G362305" i="1"/>
  <c r="G362306" i="1"/>
  <c r="G362307" i="1"/>
  <c r="G362308" i="1"/>
  <c r="G362309" i="1"/>
  <c r="G362310" i="1"/>
  <c r="G362311" i="1"/>
  <c r="G362312" i="1"/>
  <c r="G362313" i="1"/>
  <c r="G362314" i="1"/>
  <c r="G362315" i="1"/>
  <c r="G362316" i="1"/>
  <c r="G362317" i="1"/>
  <c r="G362318" i="1"/>
  <c r="G362319" i="1"/>
  <c r="G362320" i="1"/>
  <c r="G362321" i="1"/>
  <c r="G362322" i="1"/>
  <c r="G362323" i="1"/>
  <c r="G362324" i="1"/>
  <c r="G362325" i="1"/>
  <c r="G362326" i="1"/>
  <c r="G362327" i="1"/>
  <c r="G362328" i="1"/>
  <c r="G362329" i="1"/>
  <c r="G362330" i="1"/>
  <c r="G362331" i="1"/>
  <c r="G362332" i="1"/>
  <c r="G362333" i="1"/>
  <c r="G362334" i="1"/>
  <c r="G362335" i="1"/>
  <c r="G362336" i="1"/>
  <c r="G362337" i="1"/>
  <c r="G362338" i="1"/>
  <c r="G362339" i="1"/>
  <c r="G362340" i="1"/>
  <c r="G362341" i="1"/>
  <c r="G362342" i="1"/>
  <c r="G362343" i="1"/>
  <c r="G362344" i="1"/>
  <c r="G362345" i="1"/>
  <c r="G362346" i="1"/>
  <c r="G362347" i="1"/>
  <c r="G362348" i="1"/>
  <c r="G362349" i="1"/>
  <c r="G362350" i="1"/>
  <c r="G362351" i="1"/>
  <c r="G362352" i="1"/>
  <c r="G362353" i="1"/>
  <c r="G362354" i="1"/>
  <c r="G362355" i="1"/>
  <c r="G362356" i="1"/>
  <c r="G362357" i="1"/>
  <c r="G362358" i="1"/>
  <c r="G362359" i="1"/>
  <c r="G362360" i="1"/>
  <c r="G362361" i="1"/>
  <c r="G362362" i="1"/>
  <c r="G362363" i="1"/>
  <c r="G362364" i="1"/>
  <c r="G362365" i="1"/>
  <c r="G362366" i="1"/>
  <c r="G362367" i="1"/>
  <c r="G362368" i="1"/>
  <c r="G362369" i="1"/>
  <c r="G362370" i="1"/>
  <c r="G362371" i="1"/>
  <c r="G362372" i="1"/>
  <c r="G362373" i="1"/>
  <c r="G362374" i="1"/>
  <c r="G362375" i="1"/>
  <c r="G362376" i="1"/>
  <c r="G362377" i="1"/>
  <c r="G362378" i="1"/>
  <c r="G362379" i="1"/>
  <c r="G362380" i="1"/>
  <c r="G362381" i="1"/>
  <c r="G362382" i="1"/>
  <c r="G362383" i="1"/>
  <c r="G362384" i="1"/>
  <c r="G362385" i="1"/>
  <c r="G362386" i="1"/>
  <c r="G362387" i="1"/>
  <c r="G362388" i="1"/>
  <c r="G362389" i="1"/>
  <c r="G362390" i="1"/>
  <c r="G362391" i="1"/>
  <c r="G362392" i="1"/>
  <c r="G362393" i="1"/>
  <c r="G362394" i="1"/>
  <c r="G362395" i="1"/>
  <c r="G362396" i="1"/>
  <c r="G362397" i="1"/>
  <c r="G362398" i="1"/>
  <c r="G362399" i="1"/>
  <c r="G362400" i="1"/>
  <c r="G362401" i="1"/>
  <c r="G362402" i="1"/>
  <c r="G362403" i="1"/>
  <c r="G362404" i="1"/>
  <c r="G362405" i="1"/>
  <c r="G362406" i="1"/>
  <c r="G362407" i="1"/>
  <c r="G362408" i="1"/>
  <c r="G362409" i="1"/>
  <c r="G362410" i="1"/>
  <c r="G362411" i="1"/>
  <c r="G362412" i="1"/>
  <c r="G362413" i="1"/>
  <c r="G362414" i="1"/>
  <c r="G362415" i="1"/>
  <c r="G362416" i="1"/>
  <c r="G362417" i="1"/>
  <c r="G362418" i="1"/>
  <c r="G362419" i="1"/>
  <c r="G362420" i="1"/>
  <c r="G362421" i="1"/>
  <c r="G362422" i="1"/>
  <c r="G362423" i="1"/>
  <c r="G362424" i="1"/>
  <c r="G362425" i="1"/>
  <c r="G362426" i="1"/>
  <c r="G362427" i="1"/>
  <c r="G362428" i="1"/>
  <c r="G362429" i="1"/>
  <c r="G362430" i="1"/>
  <c r="G362431" i="1"/>
  <c r="G362432" i="1"/>
  <c r="G362433" i="1"/>
  <c r="G362434" i="1"/>
  <c r="G362435" i="1"/>
  <c r="G362436" i="1"/>
  <c r="G362437" i="1"/>
  <c r="G362438" i="1"/>
  <c r="G362439" i="1"/>
  <c r="G362440" i="1"/>
  <c r="G362441" i="1"/>
  <c r="G362442" i="1"/>
  <c r="G362443" i="1"/>
  <c r="G362444" i="1"/>
  <c r="G362445" i="1"/>
  <c r="G362446" i="1"/>
  <c r="G362447" i="1"/>
  <c r="G362448" i="1"/>
  <c r="G362449" i="1"/>
  <c r="G362450" i="1"/>
  <c r="G362451" i="1"/>
  <c r="G362452" i="1"/>
  <c r="G362453" i="1"/>
  <c r="G362454" i="1"/>
  <c r="G362455" i="1"/>
  <c r="G362456" i="1"/>
  <c r="G362457" i="1"/>
  <c r="G362458" i="1"/>
  <c r="G362459" i="1"/>
  <c r="G362460" i="1"/>
  <c r="G362461" i="1"/>
  <c r="G362462" i="1"/>
  <c r="G362463" i="1"/>
  <c r="G362464" i="1"/>
  <c r="G362465" i="1"/>
  <c r="G362466" i="1"/>
  <c r="G362467" i="1"/>
  <c r="G362468" i="1"/>
  <c r="G362469" i="1"/>
  <c r="G362470" i="1"/>
  <c r="G362471" i="1"/>
  <c r="G362472" i="1"/>
  <c r="G362473" i="1"/>
  <c r="G362474" i="1"/>
  <c r="G362475" i="1"/>
  <c r="G362476" i="1"/>
  <c r="G362477" i="1"/>
  <c r="G362478" i="1"/>
  <c r="G362479" i="1"/>
  <c r="G362480" i="1"/>
  <c r="G362481" i="1"/>
  <c r="G362482" i="1"/>
  <c r="G362483" i="1"/>
  <c r="G362484" i="1"/>
  <c r="G362485" i="1"/>
  <c r="G362486" i="1"/>
  <c r="G362487" i="1"/>
  <c r="G362488" i="1"/>
  <c r="G362489" i="1"/>
  <c r="G362490" i="1"/>
  <c r="G362491" i="1"/>
  <c r="G362492" i="1"/>
  <c r="G362493" i="1"/>
  <c r="G362494" i="1"/>
  <c r="G362495" i="1"/>
  <c r="G362496" i="1"/>
  <c r="G362497" i="1"/>
  <c r="G362498" i="1"/>
  <c r="G362499" i="1"/>
  <c r="G362500" i="1"/>
  <c r="G362501" i="1"/>
  <c r="G362502" i="1"/>
  <c r="G362503" i="1"/>
  <c r="G362504" i="1"/>
  <c r="G362505" i="1"/>
  <c r="G362506" i="1"/>
  <c r="G362507" i="1"/>
  <c r="G362508" i="1"/>
  <c r="G362509" i="1"/>
  <c r="G362510" i="1"/>
  <c r="G362511" i="1"/>
  <c r="G362512" i="1"/>
  <c r="G362513" i="1"/>
  <c r="G362514" i="1"/>
  <c r="G362515" i="1"/>
  <c r="G362516" i="1"/>
  <c r="G362517" i="1"/>
  <c r="G362518" i="1"/>
  <c r="G362519" i="1"/>
  <c r="G362520" i="1"/>
  <c r="G362521" i="1"/>
  <c r="G362522" i="1"/>
  <c r="G362523" i="1"/>
  <c r="G362524" i="1"/>
  <c r="G362525" i="1"/>
  <c r="G362526" i="1"/>
  <c r="G362527" i="1"/>
  <c r="G362528" i="1"/>
  <c r="G362529" i="1"/>
  <c r="G362530" i="1"/>
  <c r="G362531" i="1"/>
  <c r="G362532" i="1"/>
  <c r="G362533" i="1"/>
  <c r="G362534" i="1"/>
  <c r="G362535" i="1"/>
  <c r="G362536" i="1"/>
  <c r="G362537" i="1"/>
  <c r="G362538" i="1"/>
  <c r="G362539" i="1"/>
  <c r="G362540" i="1"/>
  <c r="G362541" i="1"/>
  <c r="G362542" i="1"/>
  <c r="G362543" i="1"/>
  <c r="G362544" i="1"/>
  <c r="G362545" i="1"/>
  <c r="G362546" i="1"/>
  <c r="G362547" i="1"/>
  <c r="G362548" i="1"/>
  <c r="G362549" i="1"/>
  <c r="G362550" i="1"/>
  <c r="G362551" i="1"/>
  <c r="G362552" i="1"/>
  <c r="G362553" i="1"/>
  <c r="G362554" i="1"/>
  <c r="G362555" i="1"/>
  <c r="G362556" i="1"/>
  <c r="G362557" i="1"/>
  <c r="G362558" i="1"/>
  <c r="G362559" i="1"/>
  <c r="G362560" i="1"/>
  <c r="G362561" i="1"/>
  <c r="G362562" i="1"/>
  <c r="G362563" i="1"/>
  <c r="G362564" i="1"/>
  <c r="G362565" i="1"/>
  <c r="G362566" i="1"/>
  <c r="G362567" i="1"/>
  <c r="G362568" i="1"/>
  <c r="G362569" i="1"/>
  <c r="G362570" i="1"/>
  <c r="G362571" i="1"/>
  <c r="G362572" i="1"/>
  <c r="G362573" i="1"/>
  <c r="G362574" i="1"/>
  <c r="G362575" i="1"/>
  <c r="G362576" i="1"/>
  <c r="G362577" i="1"/>
  <c r="G362578" i="1"/>
  <c r="G362579" i="1"/>
  <c r="G362580" i="1"/>
  <c r="G362581" i="1"/>
  <c r="G362582" i="1"/>
  <c r="G362583" i="1"/>
  <c r="G362584" i="1"/>
  <c r="G362585" i="1"/>
  <c r="G362586" i="1"/>
  <c r="G362587" i="1"/>
  <c r="G362588" i="1"/>
  <c r="G362589" i="1"/>
  <c r="G362590" i="1"/>
  <c r="G362591" i="1"/>
  <c r="G362592" i="1"/>
  <c r="G362593" i="1"/>
  <c r="G362594" i="1"/>
  <c r="G362595" i="1"/>
  <c r="G362596" i="1"/>
  <c r="G362597" i="1"/>
  <c r="G362598" i="1"/>
  <c r="G362599" i="1"/>
  <c r="G362600" i="1"/>
  <c r="G362601" i="1"/>
  <c r="G362602" i="1"/>
  <c r="G362603" i="1"/>
  <c r="G362604" i="1"/>
  <c r="G362605" i="1"/>
  <c r="G362606" i="1"/>
  <c r="G362607" i="1"/>
  <c r="G362608" i="1"/>
  <c r="G362609" i="1"/>
  <c r="G362610" i="1"/>
  <c r="G362611" i="1"/>
  <c r="G362612" i="1"/>
  <c r="G362613" i="1"/>
  <c r="G362614" i="1"/>
  <c r="G362615" i="1"/>
  <c r="G362616" i="1"/>
  <c r="G362617" i="1"/>
  <c r="G362618" i="1"/>
  <c r="G362619" i="1"/>
  <c r="G362620" i="1"/>
  <c r="G362621" i="1"/>
  <c r="G362622" i="1"/>
  <c r="G362623" i="1"/>
  <c r="G362624" i="1"/>
  <c r="G362625" i="1"/>
  <c r="G362626" i="1"/>
  <c r="G362627" i="1"/>
  <c r="G362628" i="1"/>
  <c r="G362629" i="1"/>
  <c r="G362630" i="1"/>
  <c r="G362631" i="1"/>
  <c r="G362632" i="1"/>
  <c r="G362633" i="1"/>
  <c r="G362634" i="1"/>
  <c r="G362635" i="1"/>
  <c r="G362636" i="1"/>
  <c r="G362637" i="1"/>
  <c r="G362638" i="1"/>
  <c r="G362639" i="1"/>
  <c r="G362640" i="1"/>
  <c r="G362641" i="1"/>
  <c r="G362642" i="1"/>
  <c r="G362643" i="1"/>
  <c r="G362644" i="1"/>
  <c r="G362645" i="1"/>
  <c r="G362646" i="1"/>
  <c r="G362647" i="1"/>
  <c r="G362648" i="1"/>
  <c r="G362649" i="1"/>
  <c r="G362650" i="1"/>
  <c r="G362651" i="1"/>
  <c r="G362652" i="1"/>
  <c r="G362653" i="1"/>
  <c r="G362654" i="1"/>
  <c r="G362655" i="1"/>
  <c r="G362656" i="1"/>
  <c r="G362657" i="1"/>
  <c r="G362658" i="1"/>
  <c r="G362659" i="1"/>
  <c r="G362660" i="1"/>
  <c r="G362661" i="1"/>
  <c r="G362662" i="1"/>
  <c r="G362663" i="1"/>
  <c r="G362664" i="1"/>
  <c r="G362665" i="1"/>
  <c r="G362666" i="1"/>
  <c r="G362667" i="1"/>
  <c r="G362668" i="1"/>
  <c r="G362669" i="1"/>
  <c r="G362670" i="1"/>
  <c r="G362671" i="1"/>
  <c r="G362672" i="1"/>
  <c r="G362673" i="1"/>
  <c r="G362674" i="1"/>
  <c r="G362675" i="1"/>
  <c r="G362676" i="1"/>
  <c r="G362677" i="1"/>
  <c r="G362678" i="1"/>
  <c r="G362679" i="1"/>
  <c r="G362680" i="1"/>
  <c r="G362681" i="1"/>
  <c r="G362682" i="1"/>
  <c r="G362683" i="1"/>
  <c r="G362684" i="1"/>
  <c r="G362685" i="1"/>
  <c r="G362686" i="1"/>
  <c r="G362687" i="1"/>
  <c r="G362688" i="1"/>
  <c r="G362689" i="1"/>
  <c r="G362690" i="1"/>
  <c r="G362691" i="1"/>
  <c r="G362692" i="1"/>
  <c r="G362693" i="1"/>
  <c r="G362694" i="1"/>
  <c r="G362695" i="1"/>
  <c r="G362696" i="1"/>
  <c r="G362697" i="1"/>
  <c r="G362698" i="1"/>
  <c r="G362699" i="1"/>
  <c r="G362700" i="1"/>
  <c r="G362701" i="1"/>
  <c r="G362702" i="1"/>
  <c r="G362703" i="1"/>
  <c r="G362704" i="1"/>
  <c r="G362705" i="1"/>
  <c r="G362706" i="1"/>
  <c r="G362707" i="1"/>
  <c r="G362708" i="1"/>
  <c r="G362709" i="1"/>
  <c r="G362710" i="1"/>
  <c r="G362711" i="1"/>
  <c r="G362712" i="1"/>
  <c r="G362713" i="1"/>
  <c r="G362714" i="1"/>
  <c r="G362715" i="1"/>
  <c r="G362716" i="1"/>
  <c r="G362717" i="1"/>
  <c r="G362718" i="1"/>
  <c r="G362719" i="1"/>
  <c r="G362720" i="1"/>
  <c r="G362721" i="1"/>
  <c r="G362722" i="1"/>
  <c r="G362723" i="1"/>
  <c r="G362724" i="1"/>
  <c r="G362725" i="1"/>
  <c r="G362726" i="1"/>
  <c r="G362727" i="1"/>
  <c r="G362728" i="1"/>
  <c r="G362729" i="1"/>
  <c r="G362730" i="1"/>
  <c r="G362731" i="1"/>
  <c r="G362732" i="1"/>
  <c r="G362733" i="1"/>
  <c r="G362734" i="1"/>
  <c r="G362735" i="1"/>
  <c r="G362736" i="1"/>
  <c r="G362737" i="1"/>
  <c r="G362738" i="1"/>
  <c r="G362739" i="1"/>
  <c r="G362740" i="1"/>
  <c r="G362741" i="1"/>
  <c r="G362742" i="1"/>
  <c r="G362743" i="1"/>
  <c r="G362744" i="1"/>
  <c r="G362745" i="1"/>
  <c r="G362746" i="1"/>
  <c r="G362747" i="1"/>
  <c r="G362748" i="1"/>
  <c r="G362749" i="1"/>
  <c r="G362750" i="1"/>
  <c r="G362751" i="1"/>
  <c r="G362752" i="1"/>
  <c r="G362753" i="1"/>
  <c r="G362754" i="1"/>
  <c r="G362755" i="1"/>
  <c r="G362756" i="1"/>
  <c r="G362757" i="1"/>
  <c r="G362758" i="1"/>
  <c r="G362759" i="1"/>
  <c r="G362760" i="1"/>
  <c r="G362761" i="1"/>
  <c r="G362762" i="1"/>
  <c r="G362763" i="1"/>
  <c r="G362764" i="1"/>
  <c r="G362765" i="1"/>
  <c r="G362766" i="1"/>
  <c r="G362767" i="1"/>
  <c r="G362768" i="1"/>
  <c r="G362769" i="1"/>
  <c r="G362770" i="1"/>
  <c r="G362771" i="1"/>
  <c r="G362772" i="1"/>
  <c r="G362773" i="1"/>
  <c r="G362774" i="1"/>
  <c r="G362775" i="1"/>
  <c r="G362776" i="1"/>
  <c r="G362777" i="1"/>
  <c r="G362778" i="1"/>
  <c r="G362779" i="1"/>
  <c r="G362780" i="1"/>
  <c r="G362781" i="1"/>
  <c r="G362782" i="1"/>
  <c r="G362783" i="1"/>
  <c r="G362784" i="1"/>
  <c r="G362785" i="1"/>
  <c r="G362786" i="1"/>
  <c r="G362787" i="1"/>
  <c r="G362788" i="1"/>
  <c r="G362789" i="1"/>
  <c r="G362790" i="1"/>
  <c r="G362791" i="1"/>
  <c r="G362792" i="1"/>
  <c r="G362793" i="1"/>
  <c r="G362794" i="1"/>
  <c r="G362795" i="1"/>
  <c r="G362796" i="1"/>
  <c r="G362797" i="1"/>
  <c r="G362798" i="1"/>
  <c r="G362799" i="1"/>
  <c r="G362800" i="1"/>
  <c r="G362801" i="1"/>
  <c r="G362802" i="1"/>
  <c r="G362803" i="1"/>
  <c r="G362804" i="1"/>
  <c r="G362805" i="1"/>
  <c r="G362806" i="1"/>
  <c r="G362807" i="1"/>
  <c r="G362808" i="1"/>
  <c r="G362809" i="1"/>
  <c r="G362810" i="1"/>
  <c r="G362811" i="1"/>
  <c r="G362812" i="1"/>
  <c r="G362813" i="1"/>
  <c r="G362814" i="1"/>
  <c r="G362815" i="1"/>
  <c r="G362816" i="1"/>
  <c r="G362817" i="1"/>
  <c r="G362818" i="1"/>
  <c r="G362819" i="1"/>
  <c r="G362820" i="1"/>
  <c r="G362821" i="1"/>
  <c r="G362822" i="1"/>
  <c r="G362823" i="1"/>
  <c r="G362824" i="1"/>
  <c r="G362825" i="1"/>
  <c r="G362826" i="1"/>
  <c r="G362827" i="1"/>
  <c r="G362828" i="1"/>
  <c r="G362829" i="1"/>
  <c r="G362830" i="1"/>
  <c r="G362831" i="1"/>
  <c r="G362832" i="1"/>
  <c r="G362833" i="1"/>
  <c r="G362834" i="1"/>
  <c r="G362835" i="1"/>
  <c r="G362836" i="1"/>
  <c r="G362837" i="1"/>
  <c r="G362838" i="1"/>
  <c r="G362839" i="1"/>
  <c r="G362840" i="1"/>
  <c r="G362841" i="1"/>
  <c r="G362842" i="1"/>
  <c r="G362843" i="1"/>
  <c r="G362844" i="1"/>
  <c r="G362845" i="1"/>
  <c r="G362846" i="1"/>
  <c r="G362847" i="1"/>
  <c r="G362848" i="1"/>
  <c r="G362849" i="1"/>
  <c r="G362850" i="1"/>
  <c r="G362851" i="1"/>
  <c r="G362852" i="1"/>
  <c r="G362853" i="1"/>
  <c r="G362854" i="1"/>
  <c r="G362855" i="1"/>
  <c r="G362856" i="1"/>
  <c r="G362857" i="1"/>
  <c r="G362858" i="1"/>
  <c r="G362859" i="1"/>
  <c r="G362860" i="1"/>
  <c r="G362861" i="1"/>
  <c r="G362862" i="1"/>
  <c r="G362863" i="1"/>
  <c r="G362864" i="1"/>
  <c r="G362865" i="1"/>
  <c r="G362866" i="1"/>
  <c r="G362867" i="1"/>
  <c r="G362868" i="1"/>
  <c r="G362869" i="1"/>
  <c r="G362870" i="1"/>
  <c r="G362871" i="1"/>
  <c r="G362872" i="1"/>
  <c r="G362873" i="1"/>
  <c r="G362874" i="1"/>
  <c r="G362875" i="1"/>
  <c r="G362876" i="1"/>
  <c r="G362877" i="1"/>
  <c r="G362878" i="1"/>
  <c r="G362879" i="1"/>
  <c r="G362880" i="1"/>
  <c r="G362881" i="1"/>
  <c r="G362882" i="1"/>
  <c r="G362883" i="1"/>
  <c r="G362884" i="1"/>
  <c r="G362885" i="1"/>
  <c r="G362886" i="1"/>
  <c r="G362887" i="1"/>
  <c r="G362888" i="1"/>
  <c r="G362889" i="1"/>
  <c r="G362890" i="1"/>
  <c r="G362891" i="1"/>
  <c r="G362892" i="1"/>
  <c r="G362893" i="1"/>
  <c r="G362894" i="1"/>
  <c r="G362895" i="1"/>
  <c r="G362896" i="1"/>
  <c r="G362897" i="1"/>
  <c r="G362898" i="1"/>
  <c r="G362899" i="1"/>
  <c r="G362900" i="1"/>
  <c r="G362901" i="1"/>
  <c r="G362902" i="1"/>
  <c r="G362903" i="1"/>
  <c r="G362904" i="1"/>
  <c r="G362905" i="1"/>
  <c r="G362906" i="1"/>
  <c r="G362907" i="1"/>
  <c r="G362908" i="1"/>
  <c r="G362909" i="1"/>
  <c r="G362910" i="1"/>
  <c r="G362911" i="1"/>
  <c r="G362912" i="1"/>
  <c r="G362913" i="1"/>
  <c r="G362914" i="1"/>
  <c r="G362915" i="1"/>
  <c r="G362916" i="1"/>
  <c r="G362917" i="1"/>
  <c r="G362918" i="1"/>
  <c r="G362919" i="1"/>
  <c r="G362920" i="1"/>
  <c r="G362921" i="1"/>
  <c r="G362922" i="1"/>
  <c r="G362923" i="1"/>
  <c r="G362924" i="1"/>
  <c r="G362925" i="1"/>
  <c r="G362926" i="1"/>
  <c r="G362927" i="1"/>
  <c r="G362928" i="1"/>
  <c r="G362929" i="1"/>
  <c r="G362930" i="1"/>
  <c r="G362931" i="1"/>
  <c r="G362932" i="1"/>
  <c r="G362933" i="1"/>
  <c r="G362934" i="1"/>
  <c r="G362935" i="1"/>
  <c r="G362936" i="1"/>
  <c r="G362937" i="1"/>
  <c r="G362938" i="1"/>
  <c r="G362939" i="1"/>
  <c r="G362940" i="1"/>
  <c r="G362941" i="1"/>
  <c r="G362942" i="1"/>
  <c r="G362943" i="1"/>
  <c r="G362944" i="1"/>
  <c r="G362945" i="1"/>
  <c r="G362946" i="1"/>
  <c r="G362947" i="1"/>
  <c r="G362948" i="1"/>
  <c r="G362949" i="1"/>
  <c r="G362950" i="1"/>
  <c r="G362951" i="1"/>
  <c r="G362952" i="1"/>
  <c r="G362953" i="1"/>
  <c r="G362954" i="1"/>
  <c r="G362955" i="1"/>
  <c r="G362956" i="1"/>
  <c r="G362957" i="1"/>
  <c r="G362958" i="1"/>
  <c r="G362959" i="1"/>
  <c r="G362960" i="1"/>
  <c r="G362961" i="1"/>
  <c r="G362962" i="1"/>
  <c r="G362963" i="1"/>
  <c r="G362964" i="1"/>
  <c r="G362965" i="1"/>
  <c r="G362966" i="1"/>
  <c r="G362967" i="1"/>
  <c r="G362968" i="1"/>
  <c r="G362969" i="1"/>
  <c r="G362970" i="1"/>
  <c r="G362971" i="1"/>
  <c r="G362972" i="1"/>
  <c r="G362973" i="1"/>
  <c r="G362974" i="1"/>
  <c r="G362975" i="1"/>
  <c r="G362976" i="1"/>
  <c r="G362977" i="1"/>
  <c r="G362978" i="1"/>
  <c r="G362979" i="1"/>
  <c r="G362980" i="1"/>
  <c r="G362981" i="1"/>
  <c r="G362982" i="1"/>
  <c r="G362983" i="1"/>
  <c r="G362984" i="1"/>
  <c r="G362985" i="1"/>
  <c r="G362986" i="1"/>
  <c r="G362987" i="1"/>
  <c r="G362988" i="1"/>
  <c r="G362989" i="1"/>
  <c r="G362990" i="1"/>
  <c r="G362991" i="1"/>
  <c r="G362992" i="1"/>
  <c r="G362993" i="1"/>
  <c r="G362994" i="1"/>
  <c r="G362995" i="1"/>
  <c r="G362996" i="1"/>
  <c r="G362997" i="1"/>
  <c r="G362998" i="1"/>
  <c r="G362999" i="1"/>
  <c r="G363000" i="1"/>
  <c r="G363001" i="1"/>
  <c r="G363002" i="1"/>
  <c r="G363003" i="1"/>
  <c r="G363004" i="1"/>
  <c r="G363005" i="1"/>
  <c r="G363006" i="1"/>
  <c r="G363007" i="1"/>
  <c r="G363008" i="1"/>
  <c r="G363009" i="1"/>
  <c r="G363010" i="1"/>
  <c r="G363011" i="1"/>
  <c r="G363012" i="1"/>
  <c r="G363013" i="1"/>
  <c r="G363014" i="1"/>
  <c r="G363015" i="1"/>
  <c r="G363016" i="1"/>
  <c r="G363017" i="1"/>
  <c r="G363018" i="1"/>
  <c r="G363019" i="1"/>
  <c r="G363020" i="1"/>
  <c r="G363021" i="1"/>
  <c r="G363022" i="1"/>
  <c r="G363023" i="1"/>
  <c r="G363024" i="1"/>
  <c r="G363025" i="1"/>
  <c r="G363026" i="1"/>
  <c r="G363027" i="1"/>
  <c r="G363028" i="1"/>
  <c r="G363029" i="1"/>
  <c r="G363030" i="1"/>
  <c r="G363031" i="1"/>
  <c r="G363032" i="1"/>
  <c r="G363033" i="1"/>
  <c r="G363034" i="1"/>
  <c r="G363035" i="1"/>
  <c r="G363036" i="1"/>
  <c r="G363037" i="1"/>
  <c r="G363038" i="1"/>
  <c r="G363039" i="1"/>
  <c r="G363040" i="1"/>
  <c r="G363041" i="1"/>
  <c r="G363042" i="1"/>
  <c r="G363043" i="1"/>
  <c r="G363044" i="1"/>
  <c r="G363045" i="1"/>
  <c r="G363046" i="1"/>
  <c r="G363047" i="1"/>
  <c r="G363048" i="1"/>
  <c r="G363049" i="1"/>
  <c r="G363050" i="1"/>
  <c r="G363051" i="1"/>
  <c r="G363052" i="1"/>
  <c r="G363053" i="1"/>
  <c r="G363054" i="1"/>
  <c r="G363055" i="1"/>
  <c r="G363056" i="1"/>
  <c r="G363057" i="1"/>
  <c r="G363058" i="1"/>
  <c r="G363059" i="1"/>
  <c r="G363060" i="1"/>
  <c r="G363061" i="1"/>
  <c r="G363062" i="1"/>
  <c r="G363063" i="1"/>
  <c r="G363064" i="1"/>
  <c r="G363065" i="1"/>
  <c r="G363066" i="1"/>
  <c r="G363067" i="1"/>
  <c r="G363068" i="1"/>
  <c r="G363069" i="1"/>
  <c r="G363070" i="1"/>
  <c r="G363071" i="1"/>
  <c r="G363072" i="1"/>
  <c r="G363073" i="1"/>
  <c r="G363074" i="1"/>
  <c r="G363075" i="1"/>
  <c r="G363076" i="1"/>
  <c r="G363077" i="1"/>
  <c r="G363078" i="1"/>
  <c r="G363079" i="1"/>
  <c r="G363080" i="1"/>
  <c r="G363081" i="1"/>
  <c r="G363082" i="1"/>
  <c r="G363083" i="1"/>
  <c r="G363084" i="1"/>
  <c r="G363085" i="1"/>
  <c r="G363086" i="1"/>
  <c r="G363087" i="1"/>
  <c r="G363088" i="1"/>
  <c r="G363089" i="1"/>
  <c r="G363090" i="1"/>
  <c r="G363091" i="1"/>
  <c r="G363092" i="1"/>
  <c r="G363093" i="1"/>
  <c r="G363094" i="1"/>
  <c r="G363095" i="1"/>
  <c r="G363096" i="1"/>
  <c r="G363097" i="1"/>
  <c r="G363098" i="1"/>
  <c r="G363099" i="1"/>
  <c r="G363100" i="1"/>
  <c r="G363101" i="1"/>
  <c r="G363102" i="1"/>
  <c r="G363103" i="1"/>
  <c r="G363104" i="1"/>
  <c r="G363105" i="1"/>
  <c r="G363106" i="1"/>
  <c r="G363107" i="1"/>
  <c r="G363108" i="1"/>
  <c r="G363109" i="1"/>
  <c r="G363110" i="1"/>
  <c r="G363111" i="1"/>
  <c r="G363112" i="1"/>
  <c r="G363113" i="1"/>
  <c r="G363114" i="1"/>
  <c r="G363115" i="1"/>
  <c r="G363116" i="1"/>
  <c r="G363117" i="1"/>
  <c r="G363118" i="1"/>
  <c r="G363119" i="1"/>
  <c r="G363120" i="1"/>
  <c r="G363121" i="1"/>
  <c r="G363122" i="1"/>
  <c r="G363123" i="1"/>
  <c r="G363124" i="1"/>
  <c r="G363125" i="1"/>
  <c r="G363126" i="1"/>
  <c r="G363127" i="1"/>
  <c r="G363128" i="1"/>
  <c r="G363129" i="1"/>
  <c r="G363130" i="1"/>
  <c r="G363131" i="1"/>
  <c r="G363132" i="1"/>
  <c r="G363133" i="1"/>
  <c r="G363134" i="1"/>
  <c r="G363135" i="1"/>
  <c r="G363136" i="1"/>
  <c r="G363137" i="1"/>
  <c r="G363138" i="1"/>
  <c r="G363139" i="1"/>
  <c r="G363140" i="1"/>
  <c r="G363141" i="1"/>
  <c r="G363142" i="1"/>
  <c r="G363143" i="1"/>
  <c r="G363144" i="1"/>
  <c r="G363145" i="1"/>
  <c r="G363146" i="1"/>
  <c r="G363147" i="1"/>
  <c r="G363148" i="1"/>
  <c r="G363149" i="1"/>
  <c r="G363150" i="1"/>
  <c r="G363151" i="1"/>
  <c r="G363152" i="1"/>
  <c r="G363153" i="1"/>
  <c r="G363154" i="1"/>
  <c r="G363155" i="1"/>
  <c r="G363156" i="1"/>
  <c r="G363157" i="1"/>
  <c r="G363158" i="1"/>
  <c r="G363159" i="1"/>
  <c r="G363160" i="1"/>
  <c r="G363161" i="1"/>
  <c r="G363162" i="1"/>
  <c r="G363163" i="1"/>
  <c r="G363164" i="1"/>
  <c r="G363165" i="1"/>
  <c r="G363166" i="1"/>
  <c r="G363167" i="1"/>
  <c r="G363168" i="1"/>
  <c r="G363169" i="1"/>
  <c r="G363170" i="1"/>
  <c r="G363171" i="1"/>
  <c r="G363172" i="1"/>
  <c r="G363173" i="1"/>
  <c r="G363174" i="1"/>
  <c r="G363175" i="1"/>
  <c r="G363176" i="1"/>
  <c r="G363177" i="1"/>
  <c r="G363178" i="1"/>
  <c r="G363179" i="1"/>
  <c r="G363180" i="1"/>
  <c r="G363181" i="1"/>
  <c r="G363182" i="1"/>
  <c r="G363183" i="1"/>
  <c r="G363184" i="1"/>
  <c r="G363185" i="1"/>
  <c r="G363186" i="1"/>
  <c r="G363187" i="1"/>
  <c r="G363188" i="1"/>
  <c r="G363189" i="1"/>
  <c r="G363190" i="1"/>
  <c r="G363191" i="1"/>
  <c r="G363192" i="1"/>
  <c r="G363193" i="1"/>
  <c r="G363194" i="1"/>
  <c r="G363195" i="1"/>
  <c r="G363196" i="1"/>
  <c r="G363197" i="1"/>
  <c r="G363198" i="1"/>
  <c r="G363199" i="1"/>
  <c r="G363200" i="1"/>
  <c r="G363201" i="1"/>
  <c r="G363202" i="1"/>
  <c r="G363203" i="1"/>
  <c r="G363204" i="1"/>
  <c r="G363205" i="1"/>
  <c r="G363206" i="1"/>
  <c r="G363207" i="1"/>
  <c r="G363208" i="1"/>
  <c r="G363209" i="1"/>
  <c r="G363210" i="1"/>
  <c r="G363211" i="1"/>
  <c r="G363212" i="1"/>
  <c r="G363213" i="1"/>
  <c r="G363214" i="1"/>
  <c r="G363215" i="1"/>
  <c r="G363216" i="1"/>
  <c r="G363217" i="1"/>
  <c r="G363218" i="1"/>
  <c r="G363219" i="1"/>
  <c r="G363220" i="1"/>
  <c r="G363221" i="1"/>
  <c r="G363222" i="1"/>
  <c r="G363223" i="1"/>
  <c r="G363224" i="1"/>
  <c r="G363225" i="1"/>
  <c r="G363226" i="1"/>
  <c r="G363227" i="1"/>
  <c r="G363228" i="1"/>
  <c r="G363229" i="1"/>
  <c r="G363230" i="1"/>
  <c r="G363231" i="1"/>
  <c r="G363232" i="1"/>
  <c r="G363233" i="1"/>
  <c r="G363234" i="1"/>
  <c r="G363235" i="1"/>
  <c r="G363236" i="1"/>
  <c r="G363237" i="1"/>
  <c r="G363238" i="1"/>
  <c r="G363239" i="1"/>
  <c r="G363240" i="1"/>
  <c r="G363241" i="1"/>
  <c r="G363242" i="1"/>
  <c r="G363243" i="1"/>
  <c r="G363244" i="1"/>
  <c r="G363245" i="1"/>
  <c r="G363246" i="1"/>
  <c r="G363247" i="1"/>
  <c r="G363248" i="1"/>
  <c r="G363249" i="1"/>
  <c r="G363250" i="1"/>
  <c r="G363251" i="1"/>
  <c r="G363252" i="1"/>
  <c r="G363253" i="1"/>
  <c r="G363254" i="1"/>
  <c r="G363255" i="1"/>
  <c r="G363256" i="1"/>
  <c r="G363257" i="1"/>
  <c r="G363258" i="1"/>
  <c r="G363259" i="1"/>
  <c r="G363260" i="1"/>
  <c r="G363261" i="1"/>
  <c r="G363262" i="1"/>
  <c r="G363263" i="1"/>
  <c r="G363264" i="1"/>
  <c r="G363265" i="1"/>
  <c r="G363266" i="1"/>
  <c r="G363267" i="1"/>
  <c r="G363268" i="1"/>
  <c r="G363269" i="1"/>
  <c r="G363270" i="1"/>
  <c r="G363271" i="1"/>
  <c r="G363272" i="1"/>
  <c r="G363273" i="1"/>
  <c r="G363274" i="1"/>
  <c r="G363275" i="1"/>
  <c r="G363276" i="1"/>
  <c r="G363277" i="1"/>
  <c r="G363278" i="1"/>
  <c r="G363279" i="1"/>
  <c r="G363280" i="1"/>
  <c r="G363281" i="1"/>
  <c r="G363282" i="1"/>
  <c r="G363283" i="1"/>
  <c r="G363284" i="1"/>
  <c r="G363285" i="1"/>
  <c r="G363286" i="1"/>
  <c r="G363287" i="1"/>
  <c r="G363288" i="1"/>
  <c r="G363289" i="1"/>
  <c r="G363290" i="1"/>
  <c r="G363291" i="1"/>
  <c r="G363292" i="1"/>
  <c r="G363293" i="1"/>
  <c r="G363294" i="1"/>
  <c r="G363295" i="1"/>
  <c r="G363296" i="1"/>
  <c r="G363297" i="1"/>
  <c r="G363298" i="1"/>
  <c r="G363299" i="1"/>
  <c r="G363300" i="1"/>
  <c r="G363301" i="1"/>
  <c r="G363302" i="1"/>
  <c r="G363303" i="1"/>
  <c r="G363304" i="1"/>
  <c r="G363305" i="1"/>
  <c r="G363306" i="1"/>
  <c r="G363307" i="1"/>
  <c r="G363308" i="1"/>
  <c r="G363309" i="1"/>
  <c r="G363310" i="1"/>
  <c r="G363311" i="1"/>
  <c r="G363312" i="1"/>
  <c r="G363313" i="1"/>
  <c r="G363314" i="1"/>
  <c r="G363315" i="1"/>
  <c r="G363316" i="1"/>
  <c r="G363317" i="1"/>
  <c r="G363318" i="1"/>
  <c r="G363319" i="1"/>
  <c r="G363320" i="1"/>
  <c r="G363321" i="1"/>
  <c r="G363322" i="1"/>
  <c r="G363323" i="1"/>
  <c r="G363324" i="1"/>
  <c r="G363325" i="1"/>
  <c r="G363326" i="1"/>
  <c r="G363327" i="1"/>
  <c r="G363328" i="1"/>
  <c r="G363329" i="1"/>
  <c r="G363330" i="1"/>
  <c r="G363331" i="1"/>
  <c r="G363332" i="1"/>
  <c r="G363333" i="1"/>
  <c r="G363334" i="1"/>
  <c r="G363335" i="1"/>
  <c r="G363336" i="1"/>
  <c r="G363337" i="1"/>
  <c r="G363338" i="1"/>
  <c r="G363339" i="1"/>
  <c r="G363340" i="1"/>
  <c r="G363341" i="1"/>
  <c r="G363342" i="1"/>
  <c r="G363343" i="1"/>
  <c r="G363344" i="1"/>
  <c r="G363345" i="1"/>
  <c r="G363346" i="1"/>
  <c r="G363347" i="1"/>
  <c r="G363348" i="1"/>
  <c r="G363349" i="1"/>
  <c r="G363350" i="1"/>
  <c r="G363351" i="1"/>
  <c r="G363352" i="1"/>
  <c r="G363353" i="1"/>
  <c r="G363354" i="1"/>
  <c r="G363355" i="1"/>
  <c r="G363356" i="1"/>
  <c r="G363357" i="1"/>
  <c r="G363358" i="1"/>
  <c r="G363359" i="1"/>
  <c r="G363360" i="1"/>
  <c r="G363361" i="1"/>
  <c r="G363362" i="1"/>
  <c r="G363363" i="1"/>
  <c r="G363364" i="1"/>
  <c r="G363365" i="1"/>
  <c r="G363366" i="1"/>
  <c r="G363367" i="1"/>
  <c r="G363368" i="1"/>
  <c r="G363369" i="1"/>
  <c r="G363370" i="1"/>
  <c r="G363371" i="1"/>
  <c r="G363372" i="1"/>
  <c r="G363373" i="1"/>
  <c r="G363374" i="1"/>
  <c r="G363375" i="1"/>
  <c r="G363376" i="1"/>
  <c r="G363377" i="1"/>
  <c r="G363378" i="1"/>
  <c r="G363379" i="1"/>
  <c r="G363380" i="1"/>
  <c r="G363381" i="1"/>
  <c r="G363382" i="1"/>
  <c r="G363383" i="1"/>
  <c r="G363384" i="1"/>
  <c r="G363385" i="1"/>
  <c r="G363386" i="1"/>
  <c r="G363387" i="1"/>
  <c r="G363388" i="1"/>
  <c r="G363389" i="1"/>
  <c r="G363390" i="1"/>
  <c r="G363391" i="1"/>
  <c r="G363392" i="1"/>
  <c r="G363393" i="1"/>
  <c r="G363394" i="1"/>
  <c r="G363395" i="1"/>
  <c r="G363396" i="1"/>
  <c r="G363397" i="1"/>
  <c r="G363398" i="1"/>
  <c r="G363399" i="1"/>
  <c r="G363400" i="1"/>
  <c r="G363401" i="1"/>
  <c r="G363402" i="1"/>
  <c r="G363403" i="1"/>
  <c r="G363404" i="1"/>
  <c r="G363405" i="1"/>
  <c r="G363406" i="1"/>
  <c r="G363407" i="1"/>
  <c r="G363408" i="1"/>
  <c r="G363409" i="1"/>
  <c r="G363410" i="1"/>
  <c r="G363411" i="1"/>
  <c r="G363412" i="1"/>
  <c r="G363413" i="1"/>
  <c r="G363414" i="1"/>
  <c r="G363415" i="1"/>
  <c r="G363416" i="1"/>
  <c r="G363417" i="1"/>
  <c r="G363418" i="1"/>
  <c r="G363419" i="1"/>
  <c r="G363420" i="1"/>
  <c r="G363421" i="1"/>
  <c r="G363422" i="1"/>
  <c r="G363423" i="1"/>
  <c r="G363424" i="1"/>
  <c r="G363425" i="1"/>
  <c r="G363426" i="1"/>
  <c r="G363427" i="1"/>
  <c r="G363428" i="1"/>
  <c r="G363429" i="1"/>
  <c r="G363430" i="1"/>
  <c r="G363431" i="1"/>
  <c r="G363432" i="1"/>
  <c r="G363433" i="1"/>
  <c r="G363434" i="1"/>
  <c r="G363435" i="1"/>
  <c r="G363436" i="1"/>
  <c r="G363437" i="1"/>
  <c r="G363438" i="1"/>
  <c r="G363439" i="1"/>
  <c r="G363440" i="1"/>
  <c r="G363441" i="1"/>
  <c r="G363442" i="1"/>
  <c r="G363443" i="1"/>
  <c r="G363444" i="1"/>
  <c r="G363445" i="1"/>
  <c r="G363446" i="1"/>
  <c r="G363447" i="1"/>
  <c r="G363448" i="1"/>
  <c r="G363449" i="1"/>
  <c r="G363450" i="1"/>
  <c r="G363451" i="1"/>
  <c r="G363452" i="1"/>
  <c r="G363453" i="1"/>
  <c r="G363454" i="1"/>
  <c r="G363455" i="1"/>
  <c r="G363456" i="1"/>
  <c r="G363457" i="1"/>
  <c r="G363458" i="1"/>
  <c r="G363459" i="1"/>
  <c r="G363460" i="1"/>
  <c r="G363461" i="1"/>
  <c r="G363462" i="1"/>
  <c r="G363463" i="1"/>
  <c r="G363464" i="1"/>
  <c r="G363465" i="1"/>
  <c r="G363466" i="1"/>
  <c r="G363467" i="1"/>
  <c r="G363468" i="1"/>
  <c r="G363469" i="1"/>
  <c r="G363470" i="1"/>
  <c r="G363471" i="1"/>
  <c r="G363472" i="1"/>
  <c r="G363473" i="1"/>
  <c r="G363474" i="1"/>
  <c r="G363475" i="1"/>
  <c r="G363476" i="1"/>
  <c r="G363477" i="1"/>
  <c r="G363478" i="1"/>
  <c r="G363479" i="1"/>
  <c r="G363480" i="1"/>
  <c r="G363481" i="1"/>
  <c r="G363482" i="1"/>
  <c r="G363483" i="1"/>
  <c r="G363484" i="1"/>
  <c r="G363485" i="1"/>
  <c r="G363486" i="1"/>
  <c r="G363487" i="1"/>
  <c r="G363488" i="1"/>
  <c r="G363489" i="1"/>
  <c r="G363490" i="1"/>
  <c r="G363491" i="1"/>
  <c r="G363492" i="1"/>
  <c r="G363493" i="1"/>
  <c r="G363494" i="1"/>
  <c r="G363495" i="1"/>
  <c r="G363496" i="1"/>
  <c r="G363497" i="1"/>
  <c r="G363498" i="1"/>
  <c r="G363499" i="1"/>
  <c r="G363500" i="1"/>
  <c r="G363501" i="1"/>
  <c r="G363502" i="1"/>
  <c r="G363503" i="1"/>
  <c r="G363504" i="1"/>
  <c r="G363505" i="1"/>
  <c r="G363506" i="1"/>
  <c r="G363507" i="1"/>
  <c r="G363508" i="1"/>
  <c r="G363509" i="1"/>
  <c r="G363510" i="1"/>
  <c r="G363511" i="1"/>
  <c r="G363512" i="1"/>
  <c r="G363513" i="1"/>
  <c r="G363514" i="1"/>
  <c r="G363515" i="1"/>
  <c r="G363516" i="1"/>
  <c r="G363517" i="1"/>
  <c r="G363518" i="1"/>
  <c r="G363519" i="1"/>
  <c r="G363520" i="1"/>
  <c r="G363521" i="1"/>
  <c r="G363522" i="1"/>
  <c r="G363523" i="1"/>
  <c r="G363524" i="1"/>
  <c r="G363525" i="1"/>
  <c r="G363526" i="1"/>
  <c r="G363527" i="1"/>
  <c r="G363528" i="1"/>
  <c r="G363529" i="1"/>
  <c r="G363530" i="1"/>
  <c r="G363531" i="1"/>
  <c r="G363532" i="1"/>
  <c r="G363533" i="1"/>
  <c r="G363534" i="1"/>
  <c r="G363535" i="1"/>
  <c r="G363536" i="1"/>
  <c r="G363537" i="1"/>
  <c r="G363538" i="1"/>
  <c r="G363539" i="1"/>
  <c r="G363540" i="1"/>
  <c r="G363541" i="1"/>
  <c r="G363542" i="1"/>
  <c r="G363543" i="1"/>
  <c r="G363544" i="1"/>
  <c r="G363545" i="1"/>
  <c r="G363546" i="1"/>
  <c r="G363547" i="1"/>
  <c r="G363548" i="1"/>
  <c r="G363549" i="1"/>
  <c r="G363550" i="1"/>
  <c r="G363551" i="1"/>
  <c r="G363552" i="1"/>
  <c r="G363553" i="1"/>
  <c r="G363554" i="1"/>
  <c r="G363555" i="1"/>
  <c r="G363556" i="1"/>
  <c r="G363557" i="1"/>
  <c r="G363558" i="1"/>
  <c r="G363559" i="1"/>
  <c r="G363560" i="1"/>
  <c r="G363561" i="1"/>
  <c r="G363562" i="1"/>
  <c r="G363563" i="1"/>
  <c r="G363564" i="1"/>
  <c r="G363565" i="1"/>
  <c r="G363566" i="1"/>
  <c r="G363567" i="1"/>
  <c r="G363568" i="1"/>
  <c r="G363569" i="1"/>
  <c r="G363570" i="1"/>
  <c r="G363571" i="1"/>
  <c r="G363572" i="1"/>
  <c r="G363573" i="1"/>
  <c r="G363574" i="1"/>
  <c r="G363575" i="1"/>
  <c r="G363576" i="1"/>
  <c r="G363577" i="1"/>
  <c r="G363578" i="1"/>
  <c r="G363579" i="1"/>
  <c r="G363580" i="1"/>
  <c r="G363581" i="1"/>
  <c r="G363582" i="1"/>
  <c r="G363583" i="1"/>
  <c r="G363584" i="1"/>
  <c r="G363585" i="1"/>
  <c r="G363586" i="1"/>
  <c r="G363587" i="1"/>
  <c r="G363588" i="1"/>
  <c r="G363589" i="1"/>
  <c r="G363590" i="1"/>
  <c r="G363591" i="1"/>
  <c r="G363592" i="1"/>
  <c r="G363593" i="1"/>
  <c r="G363594" i="1"/>
  <c r="G363595" i="1"/>
  <c r="G363596" i="1"/>
  <c r="G363597" i="1"/>
  <c r="G363598" i="1"/>
  <c r="G363599" i="1"/>
  <c r="G363600" i="1"/>
  <c r="G363601" i="1"/>
  <c r="G363602" i="1"/>
  <c r="G363603" i="1"/>
  <c r="G363604" i="1"/>
  <c r="G363605" i="1"/>
  <c r="G363606" i="1"/>
  <c r="G363607" i="1"/>
  <c r="G363608" i="1"/>
  <c r="G363609" i="1"/>
  <c r="G363610" i="1"/>
  <c r="G363611" i="1"/>
  <c r="G363612" i="1"/>
  <c r="G363613" i="1"/>
  <c r="G363614" i="1"/>
  <c r="G363615" i="1"/>
  <c r="G363616" i="1"/>
  <c r="G363617" i="1"/>
  <c r="G363618" i="1"/>
  <c r="G363619" i="1"/>
  <c r="G363620" i="1"/>
  <c r="G363621" i="1"/>
  <c r="G363622" i="1"/>
  <c r="G363623" i="1"/>
  <c r="G363624" i="1"/>
  <c r="G363625" i="1"/>
  <c r="G363626" i="1"/>
  <c r="G363627" i="1"/>
  <c r="G363628" i="1"/>
  <c r="G363629" i="1"/>
  <c r="G363630" i="1"/>
  <c r="G363631" i="1"/>
  <c r="G363632" i="1"/>
  <c r="G363633" i="1"/>
  <c r="G363634" i="1"/>
  <c r="G363635" i="1"/>
  <c r="G363636" i="1"/>
  <c r="G363637" i="1"/>
  <c r="G363638" i="1"/>
  <c r="G363639" i="1"/>
  <c r="G363640" i="1"/>
  <c r="G363641" i="1"/>
  <c r="G363642" i="1"/>
  <c r="G363643" i="1"/>
  <c r="G363644" i="1"/>
  <c r="G363645" i="1"/>
  <c r="G363646" i="1"/>
  <c r="G363647" i="1"/>
  <c r="G363648" i="1"/>
  <c r="G363649" i="1"/>
  <c r="G363650" i="1"/>
  <c r="G363651" i="1"/>
  <c r="G363652" i="1"/>
  <c r="G363653" i="1"/>
  <c r="G363654" i="1"/>
  <c r="G363655" i="1"/>
  <c r="G363656" i="1"/>
  <c r="G363657" i="1"/>
  <c r="G363658" i="1"/>
  <c r="G363659" i="1"/>
  <c r="G363660" i="1"/>
  <c r="G363661" i="1"/>
  <c r="G363662" i="1"/>
  <c r="G363663" i="1"/>
  <c r="G363664" i="1"/>
  <c r="G363665" i="1"/>
  <c r="G363666" i="1"/>
  <c r="G363667" i="1"/>
  <c r="G363668" i="1"/>
  <c r="G363669" i="1"/>
  <c r="G363670" i="1"/>
  <c r="G363671" i="1"/>
  <c r="G363672" i="1"/>
  <c r="G363673" i="1"/>
  <c r="G363674" i="1"/>
  <c r="G363675" i="1"/>
  <c r="G363676" i="1"/>
  <c r="G363677" i="1"/>
  <c r="G363678" i="1"/>
  <c r="G363679" i="1"/>
  <c r="G363680" i="1"/>
  <c r="G363681" i="1"/>
  <c r="G363682" i="1"/>
  <c r="G363683" i="1"/>
  <c r="G363684" i="1"/>
  <c r="G363685" i="1"/>
  <c r="G363686" i="1"/>
  <c r="G363687" i="1"/>
  <c r="G363688" i="1"/>
  <c r="G363689" i="1"/>
  <c r="G363690" i="1"/>
  <c r="G363691" i="1"/>
  <c r="G363692" i="1"/>
  <c r="G363693" i="1"/>
  <c r="G363694" i="1"/>
  <c r="G363695" i="1"/>
  <c r="G363696" i="1"/>
  <c r="G363697" i="1"/>
  <c r="G363698" i="1"/>
  <c r="G363699" i="1"/>
  <c r="G363700" i="1"/>
  <c r="G363701" i="1"/>
  <c r="G363702" i="1"/>
  <c r="G363703" i="1"/>
  <c r="G363704" i="1"/>
  <c r="G363705" i="1"/>
  <c r="G363706" i="1"/>
  <c r="G363707" i="1"/>
  <c r="G363708" i="1"/>
  <c r="G363709" i="1"/>
  <c r="G363710" i="1"/>
  <c r="G363711" i="1"/>
  <c r="G363712" i="1"/>
  <c r="G363713" i="1"/>
  <c r="G363714" i="1"/>
  <c r="G363715" i="1"/>
  <c r="G363716" i="1"/>
  <c r="G363717" i="1"/>
  <c r="G363718" i="1"/>
  <c r="G363719" i="1"/>
  <c r="G363720" i="1"/>
  <c r="G363721" i="1"/>
  <c r="G363722" i="1"/>
  <c r="G363723" i="1"/>
  <c r="G363724" i="1"/>
  <c r="G363725" i="1"/>
  <c r="G363726" i="1"/>
  <c r="G363727" i="1"/>
  <c r="G363728" i="1"/>
  <c r="G363729" i="1"/>
  <c r="G363730" i="1"/>
  <c r="G363731" i="1"/>
  <c r="G363732" i="1"/>
  <c r="G363733" i="1"/>
  <c r="G363734" i="1"/>
  <c r="G363735" i="1"/>
  <c r="G363736" i="1"/>
  <c r="G363737" i="1"/>
  <c r="G363738" i="1"/>
  <c r="G363739" i="1"/>
  <c r="G363740" i="1"/>
  <c r="G363741" i="1"/>
  <c r="G363742" i="1"/>
  <c r="G363743" i="1"/>
  <c r="G363744" i="1"/>
  <c r="G363745" i="1"/>
  <c r="G363746" i="1"/>
  <c r="G363747" i="1"/>
  <c r="G363748" i="1"/>
  <c r="G363749" i="1"/>
  <c r="G363750" i="1"/>
  <c r="G363751" i="1"/>
  <c r="G363752" i="1"/>
  <c r="G363753" i="1"/>
  <c r="G363754" i="1"/>
  <c r="G363755" i="1"/>
  <c r="G363756" i="1"/>
  <c r="G363757" i="1"/>
  <c r="G363758" i="1"/>
  <c r="G363759" i="1"/>
  <c r="G363760" i="1"/>
  <c r="G363761" i="1"/>
  <c r="G363762" i="1"/>
  <c r="G363763" i="1"/>
  <c r="G363764" i="1"/>
  <c r="G363765" i="1"/>
  <c r="G363766" i="1"/>
  <c r="G363767" i="1"/>
  <c r="G363768" i="1"/>
  <c r="G363769" i="1"/>
  <c r="G363770" i="1"/>
  <c r="G363771" i="1"/>
  <c r="G363772" i="1"/>
  <c r="G363773" i="1"/>
  <c r="G363774" i="1"/>
  <c r="G363775" i="1"/>
  <c r="G363776" i="1"/>
  <c r="G363777" i="1"/>
  <c r="G363778" i="1"/>
  <c r="G363779" i="1"/>
  <c r="G363780" i="1"/>
  <c r="G363781" i="1"/>
  <c r="G363782" i="1"/>
  <c r="G363783" i="1"/>
  <c r="G363784" i="1"/>
  <c r="G363785" i="1"/>
  <c r="G363786" i="1"/>
  <c r="G363787" i="1"/>
  <c r="G363788" i="1"/>
  <c r="G363789" i="1"/>
  <c r="G363790" i="1"/>
  <c r="G363791" i="1"/>
  <c r="G363792" i="1"/>
  <c r="G363793" i="1"/>
  <c r="G363794" i="1"/>
  <c r="G363795" i="1"/>
  <c r="G363796" i="1"/>
  <c r="G363797" i="1"/>
  <c r="G363798" i="1"/>
  <c r="G363799" i="1"/>
  <c r="G363800" i="1"/>
  <c r="G363801" i="1"/>
  <c r="G363802" i="1"/>
  <c r="G363803" i="1"/>
  <c r="G363804" i="1"/>
  <c r="G363805" i="1"/>
  <c r="G363806" i="1"/>
  <c r="G363807" i="1"/>
  <c r="G363808" i="1"/>
  <c r="G363809" i="1"/>
  <c r="G363810" i="1"/>
  <c r="G363811" i="1"/>
  <c r="G363812" i="1"/>
  <c r="G363813" i="1"/>
  <c r="G363814" i="1"/>
  <c r="G363815" i="1"/>
  <c r="G363816" i="1"/>
  <c r="G363817" i="1"/>
  <c r="G363818" i="1"/>
  <c r="G363819" i="1"/>
  <c r="G363820" i="1"/>
  <c r="G363821" i="1"/>
  <c r="G363822" i="1"/>
  <c r="G363823" i="1"/>
  <c r="G363824" i="1"/>
  <c r="G363825" i="1"/>
  <c r="G363826" i="1"/>
  <c r="G363827" i="1"/>
  <c r="G363828" i="1"/>
  <c r="G363829" i="1"/>
  <c r="G363830" i="1"/>
  <c r="G363831" i="1"/>
  <c r="G363832" i="1"/>
  <c r="G363833" i="1"/>
  <c r="G363834" i="1"/>
  <c r="G363835" i="1"/>
  <c r="G363836" i="1"/>
  <c r="G363837" i="1"/>
  <c r="G363838" i="1"/>
  <c r="G363839" i="1"/>
  <c r="G363840" i="1"/>
  <c r="G363841" i="1"/>
  <c r="G363842" i="1"/>
  <c r="G363843" i="1"/>
  <c r="G363844" i="1"/>
  <c r="G363845" i="1"/>
  <c r="G363846" i="1"/>
  <c r="G363847" i="1"/>
  <c r="G363848" i="1"/>
  <c r="G363849" i="1"/>
  <c r="G363850" i="1"/>
  <c r="G363851" i="1"/>
  <c r="G363852" i="1"/>
  <c r="G363853" i="1"/>
  <c r="G363854" i="1"/>
  <c r="G363855" i="1"/>
  <c r="G363856" i="1"/>
  <c r="G363857" i="1"/>
  <c r="G363858" i="1"/>
  <c r="G363859" i="1"/>
  <c r="G363860" i="1"/>
  <c r="G363861" i="1"/>
  <c r="G363862" i="1"/>
  <c r="G363863" i="1"/>
  <c r="G363864" i="1"/>
  <c r="G363865" i="1"/>
  <c r="G363866" i="1"/>
  <c r="G363867" i="1"/>
  <c r="G363868" i="1"/>
  <c r="G363869" i="1"/>
  <c r="G363870" i="1"/>
  <c r="G363871" i="1"/>
  <c r="G363872" i="1"/>
  <c r="G363873" i="1"/>
  <c r="G363874" i="1"/>
  <c r="G363875" i="1"/>
  <c r="G363876" i="1"/>
  <c r="G363877" i="1"/>
  <c r="G363878" i="1"/>
  <c r="G363879" i="1"/>
  <c r="G363880" i="1"/>
  <c r="G363881" i="1"/>
  <c r="G363882" i="1"/>
  <c r="G363883" i="1"/>
  <c r="G363884" i="1"/>
  <c r="G363885" i="1"/>
  <c r="G363886" i="1"/>
  <c r="G363887" i="1"/>
  <c r="G363888" i="1"/>
  <c r="G363889" i="1"/>
  <c r="G363890" i="1"/>
  <c r="G363891" i="1"/>
  <c r="G363892" i="1"/>
  <c r="G363893" i="1"/>
  <c r="G363894" i="1"/>
  <c r="G363895" i="1"/>
  <c r="G363896" i="1"/>
  <c r="G363897" i="1"/>
  <c r="G363898" i="1"/>
  <c r="G363899" i="1"/>
  <c r="G363900" i="1"/>
  <c r="G363901" i="1"/>
  <c r="G363902" i="1"/>
  <c r="G363903" i="1"/>
  <c r="G363904" i="1"/>
  <c r="G363905" i="1"/>
  <c r="G363906" i="1"/>
  <c r="G363907" i="1"/>
  <c r="G363908" i="1"/>
  <c r="G363909" i="1"/>
  <c r="G363910" i="1"/>
  <c r="G363911" i="1"/>
  <c r="G363912" i="1"/>
  <c r="G363913" i="1"/>
  <c r="G363914" i="1"/>
  <c r="G363915" i="1"/>
  <c r="G363916" i="1"/>
  <c r="G363917" i="1"/>
  <c r="G363918" i="1"/>
  <c r="G363919" i="1"/>
  <c r="G363920" i="1"/>
  <c r="G363921" i="1"/>
  <c r="G363922" i="1"/>
  <c r="G363923" i="1"/>
  <c r="G363924" i="1"/>
  <c r="G363925" i="1"/>
  <c r="G363926" i="1"/>
  <c r="G363927" i="1"/>
  <c r="G363928" i="1"/>
  <c r="G363929" i="1"/>
  <c r="G363930" i="1"/>
  <c r="G363931" i="1"/>
  <c r="G363932" i="1"/>
  <c r="G363933" i="1"/>
  <c r="G363934" i="1"/>
  <c r="G363935" i="1"/>
  <c r="G363936" i="1"/>
  <c r="G363937" i="1"/>
  <c r="G363938" i="1"/>
  <c r="G363939" i="1"/>
  <c r="G363940" i="1"/>
  <c r="G363941" i="1"/>
  <c r="G363942" i="1"/>
  <c r="G363943" i="1"/>
  <c r="G363944" i="1"/>
  <c r="G363945" i="1"/>
  <c r="G363946" i="1"/>
  <c r="G363947" i="1"/>
  <c r="G363948" i="1"/>
  <c r="G363949" i="1"/>
  <c r="G363950" i="1"/>
  <c r="G363951" i="1"/>
  <c r="G363952" i="1"/>
  <c r="G363953" i="1"/>
  <c r="G363954" i="1"/>
  <c r="G363955" i="1"/>
  <c r="G363956" i="1"/>
  <c r="G363957" i="1"/>
  <c r="G363958" i="1"/>
  <c r="G363959" i="1"/>
  <c r="G363960" i="1"/>
  <c r="G363961" i="1"/>
  <c r="G363962" i="1"/>
  <c r="G363963" i="1"/>
  <c r="G363964" i="1"/>
  <c r="G363965" i="1"/>
  <c r="G363966" i="1"/>
  <c r="G363967" i="1"/>
  <c r="G363968" i="1"/>
  <c r="G363969" i="1"/>
  <c r="G363970" i="1"/>
  <c r="G363971" i="1"/>
  <c r="G363972" i="1"/>
  <c r="G363973" i="1"/>
  <c r="G363974" i="1"/>
  <c r="G363975" i="1"/>
  <c r="G363976" i="1"/>
  <c r="G363977" i="1"/>
  <c r="G363978" i="1"/>
  <c r="G363979" i="1"/>
  <c r="G363980" i="1"/>
  <c r="G363981" i="1"/>
  <c r="G363982" i="1"/>
  <c r="G363983" i="1"/>
  <c r="G363984" i="1"/>
  <c r="G363985" i="1"/>
  <c r="G363986" i="1"/>
  <c r="G363987" i="1"/>
  <c r="G363988" i="1"/>
  <c r="G363989" i="1"/>
  <c r="G363990" i="1"/>
  <c r="G363991" i="1"/>
  <c r="G363992" i="1"/>
  <c r="G363993" i="1"/>
  <c r="G363994" i="1"/>
  <c r="G363995" i="1"/>
  <c r="G363996" i="1"/>
  <c r="G363997" i="1"/>
  <c r="G363998" i="1"/>
  <c r="G363999" i="1"/>
  <c r="G364000" i="1"/>
  <c r="G364001" i="1"/>
  <c r="G364002" i="1"/>
  <c r="G364003" i="1"/>
  <c r="G364004" i="1"/>
  <c r="G364005" i="1"/>
  <c r="G364006" i="1"/>
  <c r="G364007" i="1"/>
  <c r="G364008" i="1"/>
  <c r="G364009" i="1"/>
  <c r="G364010" i="1"/>
  <c r="G364011" i="1"/>
  <c r="G364012" i="1"/>
  <c r="G364013" i="1"/>
  <c r="G364014" i="1"/>
  <c r="G364015" i="1"/>
  <c r="G364016" i="1"/>
  <c r="G364017" i="1"/>
  <c r="G364018" i="1"/>
  <c r="G364019" i="1"/>
  <c r="G364020" i="1"/>
  <c r="G364021" i="1"/>
  <c r="G364022" i="1"/>
  <c r="G364023" i="1"/>
  <c r="G364024" i="1"/>
  <c r="G364025" i="1"/>
  <c r="G364026" i="1"/>
  <c r="G364027" i="1"/>
  <c r="G364028" i="1"/>
  <c r="G364029" i="1"/>
  <c r="G364030" i="1"/>
  <c r="G364031" i="1"/>
  <c r="G364032" i="1"/>
  <c r="G364033" i="1"/>
  <c r="G364034" i="1"/>
  <c r="G364035" i="1"/>
  <c r="G364036" i="1"/>
  <c r="G364037" i="1"/>
  <c r="G364038" i="1"/>
  <c r="G364039" i="1"/>
  <c r="G364040" i="1"/>
  <c r="G364041" i="1"/>
  <c r="G364042" i="1"/>
  <c r="G364043" i="1"/>
  <c r="G364044" i="1"/>
  <c r="G364045" i="1"/>
  <c r="G364046" i="1"/>
  <c r="G364047" i="1"/>
  <c r="G364048" i="1"/>
  <c r="G364049" i="1"/>
  <c r="G364050" i="1"/>
  <c r="G364051" i="1"/>
  <c r="G364052" i="1"/>
  <c r="G364053" i="1"/>
  <c r="G364054" i="1"/>
  <c r="G364055" i="1"/>
  <c r="G364056" i="1"/>
  <c r="G364057" i="1"/>
  <c r="G364058" i="1"/>
  <c r="G364059" i="1"/>
  <c r="G364060" i="1"/>
  <c r="G364061" i="1"/>
  <c r="G364062" i="1"/>
  <c r="G364063" i="1"/>
  <c r="G364064" i="1"/>
  <c r="G364065" i="1"/>
  <c r="G364066" i="1"/>
  <c r="G364067" i="1"/>
  <c r="G364068" i="1"/>
  <c r="G364069" i="1"/>
  <c r="G364070" i="1"/>
  <c r="G364071" i="1"/>
  <c r="G364072" i="1"/>
  <c r="G364073" i="1"/>
  <c r="G364074" i="1"/>
  <c r="G364075" i="1"/>
  <c r="G364076" i="1"/>
  <c r="G364077" i="1"/>
  <c r="G364078" i="1"/>
  <c r="G364079" i="1"/>
  <c r="G364080" i="1"/>
  <c r="G364081" i="1"/>
  <c r="G364082" i="1"/>
  <c r="G364083" i="1"/>
  <c r="G364084" i="1"/>
  <c r="G364085" i="1"/>
  <c r="G364086" i="1"/>
  <c r="G364087" i="1"/>
  <c r="G364088" i="1"/>
  <c r="G364089" i="1"/>
  <c r="G364090" i="1"/>
  <c r="G364091" i="1"/>
  <c r="G364092" i="1"/>
  <c r="G364093" i="1"/>
  <c r="G364094" i="1"/>
  <c r="G364095" i="1"/>
  <c r="G364096" i="1"/>
  <c r="G364097" i="1"/>
  <c r="G364098" i="1"/>
  <c r="G364099" i="1"/>
  <c r="G364100" i="1"/>
  <c r="G364101" i="1"/>
  <c r="G364102" i="1"/>
  <c r="G364103" i="1"/>
  <c r="G364104" i="1"/>
  <c r="G364105" i="1"/>
  <c r="G364106" i="1"/>
  <c r="G364107" i="1"/>
  <c r="G364108" i="1"/>
  <c r="G364109" i="1"/>
  <c r="G364110" i="1"/>
  <c r="G364111" i="1"/>
  <c r="G364112" i="1"/>
  <c r="G364113" i="1"/>
  <c r="G364114" i="1"/>
  <c r="G364115" i="1"/>
  <c r="G364116" i="1"/>
  <c r="G364117" i="1"/>
  <c r="G364118" i="1"/>
  <c r="G364119" i="1"/>
  <c r="G364120" i="1"/>
  <c r="G364121" i="1"/>
  <c r="G364122" i="1"/>
  <c r="G364123" i="1"/>
  <c r="G364124" i="1"/>
  <c r="G364125" i="1"/>
  <c r="G364126" i="1"/>
  <c r="G364127" i="1"/>
  <c r="G364128" i="1"/>
  <c r="G364129" i="1"/>
  <c r="G364130" i="1"/>
  <c r="G364131" i="1"/>
  <c r="G364132" i="1"/>
  <c r="G364133" i="1"/>
  <c r="G364134" i="1"/>
  <c r="G364135" i="1"/>
  <c r="G364136" i="1"/>
  <c r="G364137" i="1"/>
  <c r="G364138" i="1"/>
  <c r="G364139" i="1"/>
  <c r="G364140" i="1"/>
  <c r="G364141" i="1"/>
  <c r="G364142" i="1"/>
  <c r="G364143" i="1"/>
  <c r="G364144" i="1"/>
  <c r="G364145" i="1"/>
  <c r="G364146" i="1"/>
  <c r="G364147" i="1"/>
  <c r="G364148" i="1"/>
  <c r="G364149" i="1"/>
  <c r="G364150" i="1"/>
  <c r="G364151" i="1"/>
  <c r="G364152" i="1"/>
  <c r="G364153" i="1"/>
  <c r="G364154" i="1"/>
  <c r="G364155" i="1"/>
  <c r="G364156" i="1"/>
  <c r="G364157" i="1"/>
  <c r="G364158" i="1"/>
  <c r="G364159" i="1"/>
  <c r="G364160" i="1"/>
  <c r="G364161" i="1"/>
  <c r="G364162" i="1"/>
  <c r="G364163" i="1"/>
  <c r="G364164" i="1"/>
  <c r="G364165" i="1"/>
  <c r="G364166" i="1"/>
  <c r="G364167" i="1"/>
  <c r="G364168" i="1"/>
  <c r="G364169" i="1"/>
  <c r="G364170" i="1"/>
  <c r="G364171" i="1"/>
  <c r="G364172" i="1"/>
  <c r="G364173" i="1"/>
  <c r="G364174" i="1"/>
  <c r="G364175" i="1"/>
  <c r="G364176" i="1"/>
  <c r="G364177" i="1"/>
  <c r="G364178" i="1"/>
  <c r="G364179" i="1"/>
  <c r="G364180" i="1"/>
  <c r="G364181" i="1"/>
  <c r="G364182" i="1"/>
  <c r="G364183" i="1"/>
  <c r="G364184" i="1"/>
  <c r="G364185" i="1"/>
  <c r="G364186" i="1"/>
  <c r="G364187" i="1"/>
  <c r="G364188" i="1"/>
  <c r="G364189" i="1"/>
  <c r="G364190" i="1"/>
  <c r="G364191" i="1"/>
  <c r="G364192" i="1"/>
  <c r="G364193" i="1"/>
  <c r="G364194" i="1"/>
  <c r="G364195" i="1"/>
  <c r="G364196" i="1"/>
  <c r="G364197" i="1"/>
  <c r="G364198" i="1"/>
  <c r="G364199" i="1"/>
  <c r="G364200" i="1"/>
  <c r="G364201" i="1"/>
  <c r="G364202" i="1"/>
  <c r="G364203" i="1"/>
  <c r="G364204" i="1"/>
  <c r="G364205" i="1"/>
  <c r="G364206" i="1"/>
  <c r="G364207" i="1"/>
  <c r="G364208" i="1"/>
  <c r="G364209" i="1"/>
  <c r="G364210" i="1"/>
  <c r="G364211" i="1"/>
  <c r="G364212" i="1"/>
  <c r="G364213" i="1"/>
  <c r="G364214" i="1"/>
  <c r="G364215" i="1"/>
  <c r="G364216" i="1"/>
  <c r="G364217" i="1"/>
  <c r="G364218" i="1"/>
  <c r="G364219" i="1"/>
  <c r="G364220" i="1"/>
  <c r="G364221" i="1"/>
  <c r="G364222" i="1"/>
  <c r="G364223" i="1"/>
  <c r="G364224" i="1"/>
  <c r="G364225" i="1"/>
  <c r="G364226" i="1"/>
  <c r="G364227" i="1"/>
  <c r="G364228" i="1"/>
  <c r="G364229" i="1"/>
  <c r="G364230" i="1"/>
  <c r="G364231" i="1"/>
  <c r="G364232" i="1"/>
  <c r="G364233" i="1"/>
  <c r="G364234" i="1"/>
  <c r="G364235" i="1"/>
  <c r="G364236" i="1"/>
  <c r="G364237" i="1"/>
  <c r="G364238" i="1"/>
  <c r="G364239" i="1"/>
  <c r="G364240" i="1"/>
  <c r="G364241" i="1"/>
  <c r="G364242" i="1"/>
  <c r="G364243" i="1"/>
  <c r="G364244" i="1"/>
  <c r="G364245" i="1"/>
  <c r="G364246" i="1"/>
  <c r="G364247" i="1"/>
  <c r="G364248" i="1"/>
  <c r="G364249" i="1"/>
  <c r="G364250" i="1"/>
  <c r="G364251" i="1"/>
  <c r="G364252" i="1"/>
  <c r="G364253" i="1"/>
  <c r="G364254" i="1"/>
  <c r="G364255" i="1"/>
  <c r="G364256" i="1"/>
  <c r="G364257" i="1"/>
  <c r="G364258" i="1"/>
  <c r="G364259" i="1"/>
  <c r="G364260" i="1"/>
  <c r="G364261" i="1"/>
  <c r="G364262" i="1"/>
  <c r="G364263" i="1"/>
  <c r="G364264" i="1"/>
  <c r="G364265" i="1"/>
  <c r="G364266" i="1"/>
  <c r="G364267" i="1"/>
  <c r="G364268" i="1"/>
  <c r="G364269" i="1"/>
  <c r="G364270" i="1"/>
  <c r="G364271" i="1"/>
  <c r="G364272" i="1"/>
  <c r="G364273" i="1"/>
  <c r="G364274" i="1"/>
  <c r="G364275" i="1"/>
  <c r="G364276" i="1"/>
  <c r="G364277" i="1"/>
  <c r="G364278" i="1"/>
  <c r="G364279" i="1"/>
  <c r="G364280" i="1"/>
  <c r="G364281" i="1"/>
  <c r="G364282" i="1"/>
  <c r="G364283" i="1"/>
  <c r="G364284" i="1"/>
  <c r="G364285" i="1"/>
  <c r="G364286" i="1"/>
  <c r="G364287" i="1"/>
  <c r="G364288" i="1"/>
  <c r="G364289" i="1"/>
  <c r="G364290" i="1"/>
  <c r="G364291" i="1"/>
  <c r="G364292" i="1"/>
  <c r="G364293" i="1"/>
  <c r="G364294" i="1"/>
  <c r="G364295" i="1"/>
  <c r="G364296" i="1"/>
  <c r="G364297" i="1"/>
  <c r="G364298" i="1"/>
  <c r="G364299" i="1"/>
  <c r="G364300" i="1"/>
  <c r="G364301" i="1"/>
  <c r="G364302" i="1"/>
  <c r="G364303" i="1"/>
  <c r="G364304" i="1"/>
  <c r="G364305" i="1"/>
  <c r="G364306" i="1"/>
  <c r="G364307" i="1"/>
  <c r="G364308" i="1"/>
  <c r="G364309" i="1"/>
  <c r="G364310" i="1"/>
  <c r="G364311" i="1"/>
  <c r="G364312" i="1"/>
  <c r="G364313" i="1"/>
  <c r="G364314" i="1"/>
  <c r="G364315" i="1"/>
  <c r="G364316" i="1"/>
  <c r="G364317" i="1"/>
  <c r="G364318" i="1"/>
  <c r="G364319" i="1"/>
  <c r="G364320" i="1"/>
  <c r="G364321" i="1"/>
  <c r="G364322" i="1"/>
  <c r="G364323" i="1"/>
  <c r="G364324" i="1"/>
  <c r="G364325" i="1"/>
  <c r="G364326" i="1"/>
  <c r="G364327" i="1"/>
  <c r="G364328" i="1"/>
  <c r="G364329" i="1"/>
  <c r="G364330" i="1"/>
  <c r="G364331" i="1"/>
  <c r="G364332" i="1"/>
  <c r="G364333" i="1"/>
  <c r="G364334" i="1"/>
  <c r="G364335" i="1"/>
  <c r="G364336" i="1"/>
  <c r="G364337" i="1"/>
  <c r="G364338" i="1"/>
  <c r="G364339" i="1"/>
  <c r="G364340" i="1"/>
  <c r="G364341" i="1"/>
  <c r="G364342" i="1"/>
  <c r="G364343" i="1"/>
  <c r="G364344" i="1"/>
  <c r="G364345" i="1"/>
  <c r="G364346" i="1"/>
  <c r="G364347" i="1"/>
  <c r="G364348" i="1"/>
  <c r="G364349" i="1"/>
  <c r="G364350" i="1"/>
  <c r="G364351" i="1"/>
  <c r="G364352" i="1"/>
  <c r="G364353" i="1"/>
  <c r="G364354" i="1"/>
  <c r="G364355" i="1"/>
  <c r="G364356" i="1"/>
  <c r="G364357" i="1"/>
  <c r="G364358" i="1"/>
  <c r="G364359" i="1"/>
  <c r="G364360" i="1"/>
  <c r="G364361" i="1"/>
  <c r="G364362" i="1"/>
  <c r="G364363" i="1"/>
  <c r="G364364" i="1"/>
  <c r="G364365" i="1"/>
  <c r="G364366" i="1"/>
  <c r="G364367" i="1"/>
  <c r="G364368" i="1"/>
  <c r="G364369" i="1"/>
  <c r="G364370" i="1"/>
  <c r="G364371" i="1"/>
  <c r="G364372" i="1"/>
  <c r="G364373" i="1"/>
  <c r="G364374" i="1"/>
  <c r="G364375" i="1"/>
  <c r="G364376" i="1"/>
  <c r="G364377" i="1"/>
  <c r="G364378" i="1"/>
  <c r="G364379" i="1"/>
  <c r="G364380" i="1"/>
  <c r="G364381" i="1"/>
  <c r="G364382" i="1"/>
  <c r="G364383" i="1"/>
  <c r="G364384" i="1"/>
  <c r="G364385" i="1"/>
  <c r="G364386" i="1"/>
  <c r="G364387" i="1"/>
  <c r="G364388" i="1"/>
  <c r="G364389" i="1"/>
  <c r="G364390" i="1"/>
  <c r="G364391" i="1"/>
  <c r="G364392" i="1"/>
  <c r="G364393" i="1"/>
  <c r="G364394" i="1"/>
  <c r="G364395" i="1"/>
  <c r="G364396" i="1"/>
  <c r="G364397" i="1"/>
  <c r="G364398" i="1"/>
  <c r="G364399" i="1"/>
  <c r="G364400" i="1"/>
  <c r="G364401" i="1"/>
  <c r="G364402" i="1"/>
  <c r="G364403" i="1"/>
  <c r="G364404" i="1"/>
  <c r="G364405" i="1"/>
  <c r="G364406" i="1"/>
  <c r="G364407" i="1"/>
  <c r="G364408" i="1"/>
  <c r="G364409" i="1"/>
  <c r="G364410" i="1"/>
  <c r="G364411" i="1"/>
  <c r="G364412" i="1"/>
  <c r="G364413" i="1"/>
  <c r="G364414" i="1"/>
  <c r="G364415" i="1"/>
  <c r="G364416" i="1"/>
  <c r="G364417" i="1"/>
  <c r="G364418" i="1"/>
  <c r="G364419" i="1"/>
  <c r="G364420" i="1"/>
  <c r="G364421" i="1"/>
  <c r="G364422" i="1"/>
  <c r="G364423" i="1"/>
  <c r="G364424" i="1"/>
  <c r="G364425" i="1"/>
  <c r="G364426" i="1"/>
  <c r="G364427" i="1"/>
  <c r="G364428" i="1"/>
  <c r="G364429" i="1"/>
  <c r="G364430" i="1"/>
  <c r="G364431" i="1"/>
  <c r="G364432" i="1"/>
  <c r="G364433" i="1"/>
  <c r="G364434" i="1"/>
  <c r="G364435" i="1"/>
  <c r="G364436" i="1"/>
  <c r="G364437" i="1"/>
  <c r="G364438" i="1"/>
  <c r="G364439" i="1"/>
  <c r="G364440" i="1"/>
  <c r="G364441" i="1"/>
  <c r="G364442" i="1"/>
  <c r="G364443" i="1"/>
  <c r="G364444" i="1"/>
  <c r="G364445" i="1"/>
  <c r="G364446" i="1"/>
  <c r="G364447" i="1"/>
  <c r="G364448" i="1"/>
  <c r="G364449" i="1"/>
  <c r="G364450" i="1"/>
  <c r="G364451" i="1"/>
  <c r="G364452" i="1"/>
  <c r="G364453" i="1"/>
  <c r="G364454" i="1"/>
  <c r="G364455" i="1"/>
  <c r="G364456" i="1"/>
  <c r="G364457" i="1"/>
  <c r="G364458" i="1"/>
  <c r="G364459" i="1"/>
  <c r="G364460" i="1"/>
  <c r="G364461" i="1"/>
  <c r="G364462" i="1"/>
  <c r="G364463" i="1"/>
  <c r="G364464" i="1"/>
  <c r="G364465" i="1"/>
  <c r="G364466" i="1"/>
  <c r="G364467" i="1"/>
  <c r="G364468" i="1"/>
  <c r="G364469" i="1"/>
  <c r="G364470" i="1"/>
  <c r="G364471" i="1"/>
  <c r="G364472" i="1"/>
  <c r="G364473" i="1"/>
  <c r="G364474" i="1"/>
  <c r="G364475" i="1"/>
  <c r="G364476" i="1"/>
  <c r="G364477" i="1"/>
  <c r="G364478" i="1"/>
  <c r="G364479" i="1"/>
  <c r="G364480" i="1"/>
  <c r="G364481" i="1"/>
  <c r="G364482" i="1"/>
  <c r="G364483" i="1"/>
  <c r="G364484" i="1"/>
  <c r="G364485" i="1"/>
  <c r="G364486" i="1"/>
  <c r="G364487" i="1"/>
  <c r="G364488" i="1"/>
  <c r="G364489" i="1"/>
  <c r="G364490" i="1"/>
  <c r="G364491" i="1"/>
  <c r="G364492" i="1"/>
  <c r="G364493" i="1"/>
  <c r="G364494" i="1"/>
  <c r="G364495" i="1"/>
  <c r="G364496" i="1"/>
  <c r="G364497" i="1"/>
  <c r="G364498" i="1"/>
  <c r="G364499" i="1"/>
  <c r="G364500" i="1"/>
  <c r="G364501" i="1"/>
  <c r="G364502" i="1"/>
  <c r="G364503" i="1"/>
  <c r="G364504" i="1"/>
  <c r="G364505" i="1"/>
  <c r="G364506" i="1"/>
  <c r="G364507" i="1"/>
  <c r="G364508" i="1"/>
  <c r="G364509" i="1"/>
  <c r="G364510" i="1"/>
  <c r="G364511" i="1"/>
  <c r="G364512" i="1"/>
  <c r="G364513" i="1"/>
  <c r="G364514" i="1"/>
  <c r="G364515" i="1"/>
  <c r="G364516" i="1"/>
  <c r="G364517" i="1"/>
  <c r="G364518" i="1"/>
  <c r="G364519" i="1"/>
  <c r="G364520" i="1"/>
  <c r="G364521" i="1"/>
  <c r="G364522" i="1"/>
  <c r="G364523" i="1"/>
  <c r="G364524" i="1"/>
  <c r="G364525" i="1"/>
  <c r="G364526" i="1"/>
  <c r="G364527" i="1"/>
  <c r="G364528" i="1"/>
  <c r="G364529" i="1"/>
  <c r="G364530" i="1"/>
  <c r="G364531" i="1"/>
  <c r="G364532" i="1"/>
  <c r="G364533" i="1"/>
  <c r="G364534" i="1"/>
  <c r="G364535" i="1"/>
  <c r="G364536" i="1"/>
  <c r="G364537" i="1"/>
  <c r="G364538" i="1"/>
  <c r="G364539" i="1"/>
  <c r="G364540" i="1"/>
  <c r="G364541" i="1"/>
  <c r="G364542" i="1"/>
  <c r="G364543" i="1"/>
  <c r="G364544" i="1"/>
  <c r="G364545" i="1"/>
  <c r="G364546" i="1"/>
  <c r="G364547" i="1"/>
  <c r="G364548" i="1"/>
  <c r="G364549" i="1"/>
  <c r="G364550" i="1"/>
  <c r="G364551" i="1"/>
  <c r="G364552" i="1"/>
  <c r="G364553" i="1"/>
  <c r="G364554" i="1"/>
  <c r="G364555" i="1"/>
  <c r="G364556" i="1"/>
  <c r="G364557" i="1"/>
  <c r="G364558" i="1"/>
  <c r="G364559" i="1"/>
  <c r="G364560" i="1"/>
  <c r="G364561" i="1"/>
  <c r="G364562" i="1"/>
  <c r="G364563" i="1"/>
  <c r="G364564" i="1"/>
  <c r="G364565" i="1"/>
  <c r="G364566" i="1"/>
  <c r="G364567" i="1"/>
  <c r="G364568" i="1"/>
  <c r="G364569" i="1"/>
  <c r="G364570" i="1"/>
  <c r="G364571" i="1"/>
  <c r="G364572" i="1"/>
  <c r="G364573" i="1"/>
  <c r="G364574" i="1"/>
  <c r="G364575" i="1"/>
  <c r="G364576" i="1"/>
  <c r="G364577" i="1"/>
  <c r="G364578" i="1"/>
  <c r="G364579" i="1"/>
  <c r="G364580" i="1"/>
  <c r="G364581" i="1"/>
  <c r="G364582" i="1"/>
  <c r="G364583" i="1"/>
  <c r="G364584" i="1"/>
  <c r="G364585" i="1"/>
  <c r="G364586" i="1"/>
  <c r="G364587" i="1"/>
  <c r="G364588" i="1"/>
  <c r="G364589" i="1"/>
  <c r="G364590" i="1"/>
  <c r="G364591" i="1"/>
  <c r="G364592" i="1"/>
  <c r="G364593" i="1"/>
  <c r="G364594" i="1"/>
  <c r="G364595" i="1"/>
  <c r="G364596" i="1"/>
  <c r="G364597" i="1"/>
  <c r="G364598" i="1"/>
  <c r="G364599" i="1"/>
  <c r="G364600" i="1"/>
  <c r="G364601" i="1"/>
  <c r="G364602" i="1"/>
  <c r="G364603" i="1"/>
  <c r="G364604" i="1"/>
  <c r="G364605" i="1"/>
  <c r="G364606" i="1"/>
  <c r="G364607" i="1"/>
  <c r="G364608" i="1"/>
  <c r="G364609" i="1"/>
  <c r="G364610" i="1"/>
  <c r="G364611" i="1"/>
  <c r="G364612" i="1"/>
  <c r="G364613" i="1"/>
  <c r="G364614" i="1"/>
  <c r="G364615" i="1"/>
  <c r="G364616" i="1"/>
  <c r="G364617" i="1"/>
  <c r="G364618" i="1"/>
  <c r="G364619" i="1"/>
  <c r="G364620" i="1"/>
  <c r="G364621" i="1"/>
  <c r="G364622" i="1"/>
  <c r="G364623" i="1"/>
  <c r="G364624" i="1"/>
  <c r="G364625" i="1"/>
  <c r="G364626" i="1"/>
  <c r="G364627" i="1"/>
  <c r="G364628" i="1"/>
  <c r="G364629" i="1"/>
  <c r="G364630" i="1"/>
  <c r="G364631" i="1"/>
  <c r="G364632" i="1"/>
  <c r="G364633" i="1"/>
  <c r="G364634" i="1"/>
  <c r="G364635" i="1"/>
  <c r="G364636" i="1"/>
  <c r="G364637" i="1"/>
  <c r="G364638" i="1"/>
  <c r="G364639" i="1"/>
  <c r="G364640" i="1"/>
  <c r="G364641" i="1"/>
  <c r="G364642" i="1"/>
  <c r="G364643" i="1"/>
  <c r="G364644" i="1"/>
  <c r="G364645" i="1"/>
  <c r="G364646" i="1"/>
  <c r="G364647" i="1"/>
  <c r="G364648" i="1"/>
  <c r="G364649" i="1"/>
  <c r="G364650" i="1"/>
  <c r="G364651" i="1"/>
  <c r="G364652" i="1"/>
  <c r="G364653" i="1"/>
  <c r="G364654" i="1"/>
  <c r="G364655" i="1"/>
  <c r="G364656" i="1"/>
  <c r="G364657" i="1"/>
  <c r="G364658" i="1"/>
  <c r="G364659" i="1"/>
  <c r="G364660" i="1"/>
  <c r="G364661" i="1"/>
  <c r="G364662" i="1"/>
  <c r="G364663" i="1"/>
  <c r="G364664" i="1"/>
  <c r="G364665" i="1"/>
  <c r="G364666" i="1"/>
  <c r="G364667" i="1"/>
  <c r="G364668" i="1"/>
  <c r="G364669" i="1"/>
  <c r="G364670" i="1"/>
  <c r="G364671" i="1"/>
  <c r="G364672" i="1"/>
  <c r="G364673" i="1"/>
  <c r="G364674" i="1"/>
  <c r="G364675" i="1"/>
  <c r="G364676" i="1"/>
  <c r="G364677" i="1"/>
  <c r="G364678" i="1"/>
  <c r="G364679" i="1"/>
  <c r="G364680" i="1"/>
  <c r="G364681" i="1"/>
  <c r="G364682" i="1"/>
  <c r="G364683" i="1"/>
  <c r="G364684" i="1"/>
  <c r="G364685" i="1"/>
  <c r="G364686" i="1"/>
  <c r="G364687" i="1"/>
  <c r="G364688" i="1"/>
  <c r="G364689" i="1"/>
  <c r="G364690" i="1"/>
  <c r="G364691" i="1"/>
  <c r="G364692" i="1"/>
  <c r="G364693" i="1"/>
  <c r="G364694" i="1"/>
  <c r="G364695" i="1"/>
  <c r="G364696" i="1"/>
  <c r="G364697" i="1"/>
  <c r="G364698" i="1"/>
  <c r="G364699" i="1"/>
  <c r="G364700" i="1"/>
  <c r="G364701" i="1"/>
  <c r="G364702" i="1"/>
  <c r="G364703" i="1"/>
  <c r="G364704" i="1"/>
  <c r="G364705" i="1"/>
  <c r="G364706" i="1"/>
  <c r="G364707" i="1"/>
  <c r="G364708" i="1"/>
  <c r="G364709" i="1"/>
  <c r="G364710" i="1"/>
  <c r="G364711" i="1"/>
  <c r="G364712" i="1"/>
  <c r="G364713" i="1"/>
  <c r="G364714" i="1"/>
  <c r="G364715" i="1"/>
  <c r="G364716" i="1"/>
  <c r="G364717" i="1"/>
  <c r="G364718" i="1"/>
  <c r="G364719" i="1"/>
  <c r="G364720" i="1"/>
  <c r="G364721" i="1"/>
  <c r="G364722" i="1"/>
  <c r="G364723" i="1"/>
  <c r="G364724" i="1"/>
  <c r="G364725" i="1"/>
  <c r="G364726" i="1"/>
  <c r="G364727" i="1"/>
  <c r="G364728" i="1"/>
  <c r="G364729" i="1"/>
  <c r="G364730" i="1"/>
  <c r="G364731" i="1"/>
  <c r="G364732" i="1"/>
  <c r="G364733" i="1"/>
  <c r="G364734" i="1"/>
  <c r="G364735" i="1"/>
  <c r="G364736" i="1"/>
  <c r="G364737" i="1"/>
  <c r="G364738" i="1"/>
  <c r="G364739" i="1"/>
  <c r="G364740" i="1"/>
  <c r="G364741" i="1"/>
  <c r="G364742" i="1"/>
  <c r="G364743" i="1"/>
  <c r="G364744" i="1"/>
  <c r="G364745" i="1"/>
  <c r="G364746" i="1"/>
  <c r="G364747" i="1"/>
  <c r="G364748" i="1"/>
  <c r="G364749" i="1"/>
  <c r="G364750" i="1"/>
  <c r="G364751" i="1"/>
  <c r="G364752" i="1"/>
  <c r="G364753" i="1"/>
  <c r="G364754" i="1"/>
  <c r="G364755" i="1"/>
  <c r="G364756" i="1"/>
  <c r="G364757" i="1"/>
  <c r="G364758" i="1"/>
  <c r="G364759" i="1"/>
  <c r="G364760" i="1"/>
  <c r="G364761" i="1"/>
  <c r="G364762" i="1"/>
  <c r="G364763" i="1"/>
  <c r="G364764" i="1"/>
  <c r="G364765" i="1"/>
  <c r="G364766" i="1"/>
  <c r="G364767" i="1"/>
  <c r="G364768" i="1"/>
  <c r="G364769" i="1"/>
  <c r="G364770" i="1"/>
  <c r="G364771" i="1"/>
  <c r="G364772" i="1"/>
  <c r="G364773" i="1"/>
  <c r="G364774" i="1"/>
  <c r="G364775" i="1"/>
  <c r="G364776" i="1"/>
  <c r="G364777" i="1"/>
  <c r="G364778" i="1"/>
  <c r="G364779" i="1"/>
  <c r="G364780" i="1"/>
  <c r="G364781" i="1"/>
  <c r="G364782" i="1"/>
  <c r="G364783" i="1"/>
  <c r="G364784" i="1"/>
  <c r="G364785" i="1"/>
  <c r="G364786" i="1"/>
  <c r="G364787" i="1"/>
  <c r="G364788" i="1"/>
  <c r="G364789" i="1"/>
  <c r="G364790" i="1"/>
  <c r="G364791" i="1"/>
  <c r="G364792" i="1"/>
  <c r="G364793" i="1"/>
  <c r="G364794" i="1"/>
  <c r="G364795" i="1"/>
  <c r="G364796" i="1"/>
  <c r="G364797" i="1"/>
  <c r="G364798" i="1"/>
  <c r="G364799" i="1"/>
  <c r="G364800" i="1"/>
  <c r="G364801" i="1"/>
  <c r="G364802" i="1"/>
  <c r="G364803" i="1"/>
  <c r="G364804" i="1"/>
  <c r="G364805" i="1"/>
  <c r="G364806" i="1"/>
  <c r="G364807" i="1"/>
  <c r="G364808" i="1"/>
  <c r="G364809" i="1"/>
  <c r="G364810" i="1"/>
  <c r="G364811" i="1"/>
  <c r="G364812" i="1"/>
  <c r="G364813" i="1"/>
  <c r="G364814" i="1"/>
  <c r="G364815" i="1"/>
  <c r="G364816" i="1"/>
  <c r="G364817" i="1"/>
  <c r="G364818" i="1"/>
  <c r="G364819" i="1"/>
  <c r="G364820" i="1"/>
  <c r="G364821" i="1"/>
  <c r="G364822" i="1"/>
  <c r="G364823" i="1"/>
  <c r="G364824" i="1"/>
  <c r="G364825" i="1"/>
  <c r="G364826" i="1"/>
  <c r="G364827" i="1"/>
  <c r="G364828" i="1"/>
  <c r="G364829" i="1"/>
  <c r="G364830" i="1"/>
  <c r="G364831" i="1"/>
  <c r="G364832" i="1"/>
  <c r="G364833" i="1"/>
  <c r="G364834" i="1"/>
  <c r="G364835" i="1"/>
  <c r="G364836" i="1"/>
  <c r="G364837" i="1"/>
  <c r="G364838" i="1"/>
  <c r="G364839" i="1"/>
  <c r="G364840" i="1"/>
  <c r="G364841" i="1"/>
  <c r="G364842" i="1"/>
  <c r="G364843" i="1"/>
  <c r="G364844" i="1"/>
  <c r="G364845" i="1"/>
  <c r="G364846" i="1"/>
  <c r="G364847" i="1"/>
  <c r="G364848" i="1"/>
  <c r="G364849" i="1"/>
  <c r="G364850" i="1"/>
  <c r="G364851" i="1"/>
  <c r="G364852" i="1"/>
  <c r="G364853" i="1"/>
  <c r="G364854" i="1"/>
  <c r="G364855" i="1"/>
  <c r="G364856" i="1"/>
  <c r="G364857" i="1"/>
  <c r="G364858" i="1"/>
  <c r="G364859" i="1"/>
  <c r="G364860" i="1"/>
  <c r="G364861" i="1"/>
  <c r="G364862" i="1"/>
  <c r="G364863" i="1"/>
  <c r="G364864" i="1"/>
  <c r="G364865" i="1"/>
  <c r="G364866" i="1"/>
  <c r="G364867" i="1"/>
  <c r="G364868" i="1"/>
  <c r="G364869" i="1"/>
  <c r="G364870" i="1"/>
  <c r="G364871" i="1"/>
  <c r="G364872" i="1"/>
  <c r="G364873" i="1"/>
  <c r="G364874" i="1"/>
  <c r="G364875" i="1"/>
  <c r="G364876" i="1"/>
  <c r="G364877" i="1"/>
  <c r="G364878" i="1"/>
  <c r="G364879" i="1"/>
  <c r="G364880" i="1"/>
  <c r="G364881" i="1"/>
  <c r="G364882" i="1"/>
  <c r="G364883" i="1"/>
  <c r="G364884" i="1"/>
  <c r="G364885" i="1"/>
  <c r="G364886" i="1"/>
  <c r="G364887" i="1"/>
  <c r="G364888" i="1"/>
  <c r="G364889" i="1"/>
  <c r="G364890" i="1"/>
  <c r="G364891" i="1"/>
  <c r="G364892" i="1"/>
  <c r="G364893" i="1"/>
  <c r="G364894" i="1"/>
  <c r="G364895" i="1"/>
  <c r="G364896" i="1"/>
  <c r="G364897" i="1"/>
  <c r="G364898" i="1"/>
  <c r="G364899" i="1"/>
  <c r="G364900" i="1"/>
  <c r="G364901" i="1"/>
  <c r="G364902" i="1"/>
  <c r="G364903" i="1"/>
  <c r="G364904" i="1"/>
  <c r="G364905" i="1"/>
  <c r="G364906" i="1"/>
  <c r="G364907" i="1"/>
  <c r="G364908" i="1"/>
  <c r="G364909" i="1"/>
  <c r="G364910" i="1"/>
  <c r="G364911" i="1"/>
  <c r="G364912" i="1"/>
  <c r="G364913" i="1"/>
  <c r="G364914" i="1"/>
  <c r="G364915" i="1"/>
  <c r="G364916" i="1"/>
  <c r="G364917" i="1"/>
  <c r="G364918" i="1"/>
  <c r="G364919" i="1"/>
  <c r="G364920" i="1"/>
  <c r="G364921" i="1"/>
  <c r="G364922" i="1"/>
  <c r="G364923" i="1"/>
  <c r="G364924" i="1"/>
  <c r="G364925" i="1"/>
  <c r="G364926" i="1"/>
  <c r="G364927" i="1"/>
  <c r="G364928" i="1"/>
  <c r="G364929" i="1"/>
  <c r="G364930" i="1"/>
  <c r="G364931" i="1"/>
  <c r="G364932" i="1"/>
  <c r="G364933" i="1"/>
  <c r="G364934" i="1"/>
  <c r="G364935" i="1"/>
  <c r="G364936" i="1"/>
  <c r="G364937" i="1"/>
  <c r="G364938" i="1"/>
  <c r="G364939" i="1"/>
  <c r="G364940" i="1"/>
  <c r="G364941" i="1"/>
  <c r="G364942" i="1"/>
  <c r="G364943" i="1"/>
  <c r="G364944" i="1"/>
  <c r="G364945" i="1"/>
  <c r="G364946" i="1"/>
  <c r="G364947" i="1"/>
  <c r="G364948" i="1"/>
  <c r="G364949" i="1"/>
  <c r="G364950" i="1"/>
  <c r="G364951" i="1"/>
  <c r="G364952" i="1"/>
  <c r="G364953" i="1"/>
  <c r="G364954" i="1"/>
  <c r="G364955" i="1"/>
  <c r="G364956" i="1"/>
  <c r="G364957" i="1"/>
  <c r="G364958" i="1"/>
  <c r="G364959" i="1"/>
  <c r="G364960" i="1"/>
  <c r="G364961" i="1"/>
  <c r="G364962" i="1"/>
  <c r="G364963" i="1"/>
  <c r="G364964" i="1"/>
  <c r="G364965" i="1"/>
  <c r="G364966" i="1"/>
  <c r="G364967" i="1"/>
  <c r="G364968" i="1"/>
  <c r="G364969" i="1"/>
  <c r="G364970" i="1"/>
  <c r="G364971" i="1"/>
  <c r="G364972" i="1"/>
  <c r="G364973" i="1"/>
  <c r="G364974" i="1"/>
  <c r="G364975" i="1"/>
  <c r="G364976" i="1"/>
  <c r="G364977" i="1"/>
  <c r="G364978" i="1"/>
  <c r="G364979" i="1"/>
  <c r="G364980" i="1"/>
  <c r="G364981" i="1"/>
  <c r="G364982" i="1"/>
  <c r="G364983" i="1"/>
  <c r="G364984" i="1"/>
  <c r="G364985" i="1"/>
  <c r="G364986" i="1"/>
  <c r="G364987" i="1"/>
  <c r="G364988" i="1"/>
  <c r="G364989" i="1"/>
  <c r="G364990" i="1"/>
  <c r="G364991" i="1"/>
  <c r="G364992" i="1"/>
  <c r="G364993" i="1"/>
  <c r="G364994" i="1"/>
  <c r="G364995" i="1"/>
  <c r="G364996" i="1"/>
  <c r="G364997" i="1"/>
  <c r="G364998" i="1"/>
  <c r="G364999" i="1"/>
  <c r="G365000" i="1"/>
  <c r="G365001" i="1"/>
  <c r="G365002" i="1"/>
  <c r="G365003" i="1"/>
  <c r="G365004" i="1"/>
  <c r="G365005" i="1"/>
  <c r="G365006" i="1"/>
  <c r="G365007" i="1"/>
  <c r="G365008" i="1"/>
  <c r="G365009" i="1"/>
  <c r="G365010" i="1"/>
  <c r="G365011" i="1"/>
  <c r="G365012" i="1"/>
  <c r="G365013" i="1"/>
  <c r="G365014" i="1"/>
  <c r="G365015" i="1"/>
  <c r="G365016" i="1"/>
  <c r="G365017" i="1"/>
  <c r="G365018" i="1"/>
  <c r="G365019" i="1"/>
  <c r="G365020" i="1"/>
  <c r="G365021" i="1"/>
  <c r="G365022" i="1"/>
  <c r="G365023" i="1"/>
  <c r="G365024" i="1"/>
  <c r="G365025" i="1"/>
  <c r="G365026" i="1"/>
  <c r="G365027" i="1"/>
  <c r="G365028" i="1"/>
  <c r="G365029" i="1"/>
  <c r="G365030" i="1"/>
  <c r="G365031" i="1"/>
  <c r="G365032" i="1"/>
  <c r="G365033" i="1"/>
  <c r="G365034" i="1"/>
  <c r="G365035" i="1"/>
  <c r="G365036" i="1"/>
  <c r="G365037" i="1"/>
  <c r="G365038" i="1"/>
  <c r="G365039" i="1"/>
  <c r="G365040" i="1"/>
  <c r="G365041" i="1"/>
  <c r="G365042" i="1"/>
  <c r="G365043" i="1"/>
  <c r="G365044" i="1"/>
  <c r="G365045" i="1"/>
  <c r="G365046" i="1"/>
  <c r="G365047" i="1"/>
  <c r="G365048" i="1"/>
  <c r="G365049" i="1"/>
  <c r="G365050" i="1"/>
  <c r="G365051" i="1"/>
  <c r="G365052" i="1"/>
  <c r="G365053" i="1"/>
  <c r="G365054" i="1"/>
  <c r="G365055" i="1"/>
  <c r="G365056" i="1"/>
  <c r="G365057" i="1"/>
  <c r="G365058" i="1"/>
  <c r="G365059" i="1"/>
  <c r="G365060" i="1"/>
  <c r="G365061" i="1"/>
  <c r="G365062" i="1"/>
  <c r="G365063" i="1"/>
  <c r="G365064" i="1"/>
  <c r="G365065" i="1"/>
  <c r="G365066" i="1"/>
  <c r="G365067" i="1"/>
  <c r="G365068" i="1"/>
  <c r="G365069" i="1"/>
  <c r="G365070" i="1"/>
  <c r="G365071" i="1"/>
  <c r="G365072" i="1"/>
  <c r="G365073" i="1"/>
  <c r="G365074" i="1"/>
  <c r="G365075" i="1"/>
  <c r="G365076" i="1"/>
  <c r="G365077" i="1"/>
  <c r="G365078" i="1"/>
  <c r="G365079" i="1"/>
  <c r="G365080" i="1"/>
  <c r="G365081" i="1"/>
  <c r="G365082" i="1"/>
  <c r="G365083" i="1"/>
  <c r="G365084" i="1"/>
  <c r="G365085" i="1"/>
  <c r="G365086" i="1"/>
  <c r="G365087" i="1"/>
  <c r="G365088" i="1"/>
  <c r="G365089" i="1"/>
  <c r="G365090" i="1"/>
  <c r="G365091" i="1"/>
  <c r="G365092" i="1"/>
  <c r="G365093" i="1"/>
  <c r="G365094" i="1"/>
  <c r="G365095" i="1"/>
  <c r="G365096" i="1"/>
  <c r="G365097" i="1"/>
  <c r="G365098" i="1"/>
  <c r="G365099" i="1"/>
  <c r="G365100" i="1"/>
  <c r="G365101" i="1"/>
  <c r="G365102" i="1"/>
  <c r="G365103" i="1"/>
  <c r="G365104" i="1"/>
  <c r="G365105" i="1"/>
  <c r="G365106" i="1"/>
  <c r="G365107" i="1"/>
  <c r="G365108" i="1"/>
  <c r="G365109" i="1"/>
  <c r="G365110" i="1"/>
  <c r="G365111" i="1"/>
  <c r="G365112" i="1"/>
  <c r="G365113" i="1"/>
  <c r="G365114" i="1"/>
  <c r="G365115" i="1"/>
  <c r="G365116" i="1"/>
  <c r="G365117" i="1"/>
  <c r="G365118" i="1"/>
  <c r="G365119" i="1"/>
  <c r="G365120" i="1"/>
  <c r="G365121" i="1"/>
  <c r="G365122" i="1"/>
  <c r="G365123" i="1"/>
  <c r="G365124" i="1"/>
  <c r="G365125" i="1"/>
  <c r="G365126" i="1"/>
  <c r="G365127" i="1"/>
  <c r="G365128" i="1"/>
  <c r="G365129" i="1"/>
  <c r="G365130" i="1"/>
  <c r="G365131" i="1"/>
  <c r="G365132" i="1"/>
  <c r="G365133" i="1"/>
  <c r="G365134" i="1"/>
  <c r="G365135" i="1"/>
  <c r="G365136" i="1"/>
  <c r="G365137" i="1"/>
  <c r="G365138" i="1"/>
  <c r="G365139" i="1"/>
  <c r="G365140" i="1"/>
  <c r="G365141" i="1"/>
  <c r="G365142" i="1"/>
  <c r="G365143" i="1"/>
  <c r="G365144" i="1"/>
  <c r="G365145" i="1"/>
  <c r="G365146" i="1"/>
  <c r="G365147" i="1"/>
  <c r="G365148" i="1"/>
  <c r="G365149" i="1"/>
  <c r="G365150" i="1"/>
  <c r="G365151" i="1"/>
  <c r="G365152" i="1"/>
  <c r="G365153" i="1"/>
  <c r="G365154" i="1"/>
  <c r="G365155" i="1"/>
  <c r="G365156" i="1"/>
  <c r="G365157" i="1"/>
  <c r="G365158" i="1"/>
  <c r="G365159" i="1"/>
  <c r="G365160" i="1"/>
  <c r="G365161" i="1"/>
  <c r="G365162" i="1"/>
  <c r="G365163" i="1"/>
  <c r="G365164" i="1"/>
  <c r="G365165" i="1"/>
  <c r="G365166" i="1"/>
  <c r="G365167" i="1"/>
  <c r="G365168" i="1"/>
  <c r="G365169" i="1"/>
  <c r="G365170" i="1"/>
  <c r="G365171" i="1"/>
  <c r="G365172" i="1"/>
  <c r="G365173" i="1"/>
  <c r="G365174" i="1"/>
  <c r="G365175" i="1"/>
  <c r="G365176" i="1"/>
  <c r="G365177" i="1"/>
  <c r="G365178" i="1"/>
  <c r="G365179" i="1"/>
  <c r="G365180" i="1"/>
  <c r="G365181" i="1"/>
  <c r="G365182" i="1"/>
  <c r="G365183" i="1"/>
  <c r="G365184" i="1"/>
  <c r="G365185" i="1"/>
  <c r="G365186" i="1"/>
  <c r="G365187" i="1"/>
  <c r="G365188" i="1"/>
  <c r="G365189" i="1"/>
  <c r="G365190" i="1"/>
  <c r="G365191" i="1"/>
  <c r="G365192" i="1"/>
  <c r="G365193" i="1"/>
  <c r="G365194" i="1"/>
  <c r="G365195" i="1"/>
  <c r="G365196" i="1"/>
  <c r="G365197" i="1"/>
  <c r="G365198" i="1"/>
  <c r="G365199" i="1"/>
  <c r="G365200" i="1"/>
  <c r="G365201" i="1"/>
  <c r="G365202" i="1"/>
  <c r="G365203" i="1"/>
  <c r="G365204" i="1"/>
  <c r="G365205" i="1"/>
  <c r="G365206" i="1"/>
  <c r="G365207" i="1"/>
  <c r="G365208" i="1"/>
  <c r="G365209" i="1"/>
  <c r="G365210" i="1"/>
  <c r="G365211" i="1"/>
  <c r="G365212" i="1"/>
  <c r="G365213" i="1"/>
  <c r="G365214" i="1"/>
  <c r="G365215" i="1"/>
  <c r="G365216" i="1"/>
  <c r="G365217" i="1"/>
  <c r="G365218" i="1"/>
  <c r="G365219" i="1"/>
  <c r="G365220" i="1"/>
  <c r="G365221" i="1"/>
  <c r="G365222" i="1"/>
  <c r="G365223" i="1"/>
  <c r="G365224" i="1"/>
  <c r="G365225" i="1"/>
  <c r="G365226" i="1"/>
  <c r="G365227" i="1"/>
  <c r="G365228" i="1"/>
  <c r="G365229" i="1"/>
  <c r="G365230" i="1"/>
  <c r="G365231" i="1"/>
  <c r="G365232" i="1"/>
  <c r="G365233" i="1"/>
  <c r="G365234" i="1"/>
  <c r="G365235" i="1"/>
  <c r="G365236" i="1"/>
  <c r="G365237" i="1"/>
  <c r="G365238" i="1"/>
  <c r="G365239" i="1"/>
  <c r="G365240" i="1"/>
  <c r="G365241" i="1"/>
  <c r="G365242" i="1"/>
  <c r="G365243" i="1"/>
  <c r="G365244" i="1"/>
  <c r="G365245" i="1"/>
  <c r="G365246" i="1"/>
  <c r="G365247" i="1"/>
  <c r="G365248" i="1"/>
  <c r="G365249" i="1"/>
  <c r="G365250" i="1"/>
  <c r="G365251" i="1"/>
  <c r="G365252" i="1"/>
  <c r="G365253" i="1"/>
  <c r="G365254" i="1"/>
  <c r="G365255" i="1"/>
  <c r="G365256" i="1"/>
  <c r="G365257" i="1"/>
  <c r="G365258" i="1"/>
  <c r="G365259" i="1"/>
  <c r="G365260" i="1"/>
  <c r="G365261" i="1"/>
  <c r="G365262" i="1"/>
  <c r="G365263" i="1"/>
  <c r="G365264" i="1"/>
  <c r="G365265" i="1"/>
  <c r="G365266" i="1"/>
  <c r="G365267" i="1"/>
  <c r="G365268" i="1"/>
  <c r="G365269" i="1"/>
  <c r="G365270" i="1"/>
  <c r="G365271" i="1"/>
  <c r="G365272" i="1"/>
  <c r="G365273" i="1"/>
  <c r="G365274" i="1"/>
  <c r="G365275" i="1"/>
  <c r="G365276" i="1"/>
  <c r="G365277" i="1"/>
  <c r="G365278" i="1"/>
  <c r="G365279" i="1"/>
  <c r="G365280" i="1"/>
  <c r="G365281" i="1"/>
  <c r="G365282" i="1"/>
  <c r="G365283" i="1"/>
  <c r="G365284" i="1"/>
  <c r="G365285" i="1"/>
  <c r="G365286" i="1"/>
  <c r="G365287" i="1"/>
  <c r="G365288" i="1"/>
  <c r="G365289" i="1"/>
  <c r="G365290" i="1"/>
  <c r="G365291" i="1"/>
  <c r="G365292" i="1"/>
  <c r="G365293" i="1"/>
  <c r="G365294" i="1"/>
  <c r="G365295" i="1"/>
  <c r="G365296" i="1"/>
  <c r="G365297" i="1"/>
  <c r="G365298" i="1"/>
  <c r="G365299" i="1"/>
  <c r="G365300" i="1"/>
  <c r="G365301" i="1"/>
  <c r="G365302" i="1"/>
  <c r="G365303" i="1"/>
  <c r="G365304" i="1"/>
  <c r="G365305" i="1"/>
  <c r="G365306" i="1"/>
  <c r="G365307" i="1"/>
  <c r="G365308" i="1"/>
  <c r="G365309" i="1"/>
  <c r="G365310" i="1"/>
  <c r="G365311" i="1"/>
  <c r="G365312" i="1"/>
  <c r="G365313" i="1"/>
  <c r="G365314" i="1"/>
  <c r="G365315" i="1"/>
  <c r="G365316" i="1"/>
  <c r="G365317" i="1"/>
  <c r="G365318" i="1"/>
  <c r="G365319" i="1"/>
  <c r="G365320" i="1"/>
  <c r="G365321" i="1"/>
  <c r="G365322" i="1"/>
  <c r="G365323" i="1"/>
  <c r="G365324" i="1"/>
  <c r="G365325" i="1"/>
  <c r="G365326" i="1"/>
  <c r="G365327" i="1"/>
  <c r="G365328" i="1"/>
  <c r="G365329" i="1"/>
  <c r="G365330" i="1"/>
  <c r="G365331" i="1"/>
  <c r="G365332" i="1"/>
  <c r="G365333" i="1"/>
  <c r="G365334" i="1"/>
  <c r="G365335" i="1"/>
  <c r="G365336" i="1"/>
  <c r="G365337" i="1"/>
  <c r="G365338" i="1"/>
  <c r="G365339" i="1"/>
  <c r="G365340" i="1"/>
  <c r="G365341" i="1"/>
  <c r="G365342" i="1"/>
  <c r="G365343" i="1"/>
  <c r="G365344" i="1"/>
  <c r="G365345" i="1"/>
  <c r="G365346" i="1"/>
  <c r="G365347" i="1"/>
  <c r="G365348" i="1"/>
  <c r="G365349" i="1"/>
  <c r="G365350" i="1"/>
  <c r="G365351" i="1"/>
  <c r="G365352" i="1"/>
  <c r="G365353" i="1"/>
  <c r="G365354" i="1"/>
  <c r="G365355" i="1"/>
  <c r="G365356" i="1"/>
  <c r="G365357" i="1"/>
  <c r="G365358" i="1"/>
  <c r="G365359" i="1"/>
  <c r="G365360" i="1"/>
  <c r="G365361" i="1"/>
  <c r="G365362" i="1"/>
  <c r="G365363" i="1"/>
  <c r="G365364" i="1"/>
  <c r="G365365" i="1"/>
  <c r="G365366" i="1"/>
  <c r="G365367" i="1"/>
  <c r="G365368" i="1"/>
  <c r="G365369" i="1"/>
  <c r="G365370" i="1"/>
  <c r="G365371" i="1"/>
  <c r="G365372" i="1"/>
  <c r="G365373" i="1"/>
  <c r="G365374" i="1"/>
  <c r="G365375" i="1"/>
  <c r="G365376" i="1"/>
  <c r="G365377" i="1"/>
  <c r="G365378" i="1"/>
  <c r="G365379" i="1"/>
  <c r="G365380" i="1"/>
  <c r="G365381" i="1"/>
  <c r="G365382" i="1"/>
  <c r="G365383" i="1"/>
  <c r="G365384" i="1"/>
  <c r="G365385" i="1"/>
  <c r="G365386" i="1"/>
  <c r="G365387" i="1"/>
  <c r="G365388" i="1"/>
  <c r="G365389" i="1"/>
  <c r="G365390" i="1"/>
  <c r="G365391" i="1"/>
  <c r="G365392" i="1"/>
  <c r="G365393" i="1"/>
  <c r="G365394" i="1"/>
  <c r="G365395" i="1"/>
  <c r="G365396" i="1"/>
  <c r="G365397" i="1"/>
  <c r="G365398" i="1"/>
  <c r="G365399" i="1"/>
  <c r="G365400" i="1"/>
  <c r="G365401" i="1"/>
  <c r="G365402" i="1"/>
  <c r="G365403" i="1"/>
  <c r="G365404" i="1"/>
  <c r="G365405" i="1"/>
  <c r="G365406" i="1"/>
  <c r="G365407" i="1"/>
  <c r="G365408" i="1"/>
  <c r="G365409" i="1"/>
  <c r="G365410" i="1"/>
  <c r="G365411" i="1"/>
  <c r="G365412" i="1"/>
  <c r="G365413" i="1"/>
  <c r="G365414" i="1"/>
  <c r="G365415" i="1"/>
  <c r="G365416" i="1"/>
  <c r="G365417" i="1"/>
  <c r="G365418" i="1"/>
  <c r="G365419" i="1"/>
  <c r="G365420" i="1"/>
  <c r="G365421" i="1"/>
  <c r="G365422" i="1"/>
  <c r="G365423" i="1"/>
  <c r="G365424" i="1"/>
  <c r="G365425" i="1"/>
  <c r="G365426" i="1"/>
  <c r="G365427" i="1"/>
  <c r="G365428" i="1"/>
  <c r="G365429" i="1"/>
  <c r="G365430" i="1"/>
  <c r="G365431" i="1"/>
  <c r="G365432" i="1"/>
  <c r="G365433" i="1"/>
  <c r="G365434" i="1"/>
  <c r="G365435" i="1"/>
  <c r="G365436" i="1"/>
  <c r="G365437" i="1"/>
  <c r="G365438" i="1"/>
  <c r="G365439" i="1"/>
  <c r="G365440" i="1"/>
  <c r="G365441" i="1"/>
  <c r="G365442" i="1"/>
  <c r="G365443" i="1"/>
  <c r="G365444" i="1"/>
  <c r="G365445" i="1"/>
  <c r="G365446" i="1"/>
  <c r="G365447" i="1"/>
  <c r="G365448" i="1"/>
  <c r="G365449" i="1"/>
  <c r="G365450" i="1"/>
  <c r="G365451" i="1"/>
  <c r="G365452" i="1"/>
  <c r="G365453" i="1"/>
  <c r="G365454" i="1"/>
  <c r="G365455" i="1"/>
  <c r="G365456" i="1"/>
  <c r="G365457" i="1"/>
  <c r="G365458" i="1"/>
  <c r="G365459" i="1"/>
  <c r="G365460" i="1"/>
  <c r="G365461" i="1"/>
  <c r="G365462" i="1"/>
  <c r="G365463" i="1"/>
  <c r="G365464" i="1"/>
  <c r="G365465" i="1"/>
  <c r="G365466" i="1"/>
  <c r="G365467" i="1"/>
  <c r="G365468" i="1"/>
  <c r="G365469" i="1"/>
  <c r="G365470" i="1"/>
  <c r="G365471" i="1"/>
  <c r="G365472" i="1"/>
  <c r="G365473" i="1"/>
  <c r="G365474" i="1"/>
  <c r="G365475" i="1"/>
  <c r="G365476" i="1"/>
  <c r="G365477" i="1"/>
  <c r="G365478" i="1"/>
  <c r="G365479" i="1"/>
  <c r="G365480" i="1"/>
  <c r="G365481" i="1"/>
  <c r="G365482" i="1"/>
  <c r="G365483" i="1"/>
  <c r="G365484" i="1"/>
  <c r="G365485" i="1"/>
  <c r="G365486" i="1"/>
  <c r="G365487" i="1"/>
  <c r="G365488" i="1"/>
  <c r="G365489" i="1"/>
  <c r="G365490" i="1"/>
  <c r="G365491" i="1"/>
  <c r="G365492" i="1"/>
  <c r="G365493" i="1"/>
  <c r="G365494" i="1"/>
  <c r="G365495" i="1"/>
  <c r="G365496" i="1"/>
  <c r="G365497" i="1"/>
  <c r="G365498" i="1"/>
  <c r="G365499" i="1"/>
  <c r="G365500" i="1"/>
  <c r="G365501" i="1"/>
  <c r="G365502" i="1"/>
  <c r="G365503" i="1"/>
  <c r="G365504" i="1"/>
  <c r="G365505" i="1"/>
  <c r="G365506" i="1"/>
  <c r="G365507" i="1"/>
  <c r="G365508" i="1"/>
  <c r="G365509" i="1"/>
  <c r="G365510" i="1"/>
  <c r="G365511" i="1"/>
  <c r="G365512" i="1"/>
  <c r="G365513" i="1"/>
  <c r="G365514" i="1"/>
  <c r="G365515" i="1"/>
  <c r="G365516" i="1"/>
  <c r="G365517" i="1"/>
  <c r="G365518" i="1"/>
  <c r="G365519" i="1"/>
  <c r="G365520" i="1"/>
  <c r="G365521" i="1"/>
  <c r="G365522" i="1"/>
  <c r="G365523" i="1"/>
  <c r="G365524" i="1"/>
  <c r="G365525" i="1"/>
  <c r="G365526" i="1"/>
  <c r="G365527" i="1"/>
  <c r="G365528" i="1"/>
  <c r="G365529" i="1"/>
  <c r="G365530" i="1"/>
  <c r="G365531" i="1"/>
  <c r="G365532" i="1"/>
  <c r="G365533" i="1"/>
  <c r="G365534" i="1"/>
  <c r="G365535" i="1"/>
  <c r="G365536" i="1"/>
  <c r="G365537" i="1"/>
  <c r="G365538" i="1"/>
  <c r="G365539" i="1"/>
  <c r="G365540" i="1"/>
  <c r="G365541" i="1"/>
  <c r="G365542" i="1"/>
  <c r="G365543" i="1"/>
  <c r="G365544" i="1"/>
  <c r="G365545" i="1"/>
  <c r="G365546" i="1"/>
  <c r="G365547" i="1"/>
  <c r="G365548" i="1"/>
  <c r="G365549" i="1"/>
  <c r="G365550" i="1"/>
  <c r="G365551" i="1"/>
  <c r="G365552" i="1"/>
  <c r="G365553" i="1"/>
  <c r="G365554" i="1"/>
  <c r="G365555" i="1"/>
  <c r="G365556" i="1"/>
  <c r="G365557" i="1"/>
  <c r="G365558" i="1"/>
  <c r="G365559" i="1"/>
  <c r="G365560" i="1"/>
  <c r="G365561" i="1"/>
  <c r="G365562" i="1"/>
  <c r="G365563" i="1"/>
  <c r="G365564" i="1"/>
  <c r="G365565" i="1"/>
  <c r="G365566" i="1"/>
  <c r="G365567" i="1"/>
  <c r="G365568" i="1"/>
  <c r="G365569" i="1"/>
  <c r="G365570" i="1"/>
  <c r="G365571" i="1"/>
  <c r="G365572" i="1"/>
  <c r="G365573" i="1"/>
  <c r="G365574" i="1"/>
  <c r="G365575" i="1"/>
  <c r="G365576" i="1"/>
  <c r="G365577" i="1"/>
  <c r="G365578" i="1"/>
  <c r="G365579" i="1"/>
  <c r="G365580" i="1"/>
  <c r="G365581" i="1"/>
  <c r="G365582" i="1"/>
  <c r="G365583" i="1"/>
  <c r="G365584" i="1"/>
  <c r="G365585" i="1"/>
  <c r="G365586" i="1"/>
  <c r="G365587" i="1"/>
  <c r="G365588" i="1"/>
  <c r="G365589" i="1"/>
  <c r="G365590" i="1"/>
  <c r="G365591" i="1"/>
  <c r="G365592" i="1"/>
  <c r="G365593" i="1"/>
  <c r="G365594" i="1"/>
  <c r="G365595" i="1"/>
  <c r="G365596" i="1"/>
  <c r="G365597" i="1"/>
  <c r="G365598" i="1"/>
  <c r="G365599" i="1"/>
  <c r="G365600" i="1"/>
  <c r="G365601" i="1"/>
  <c r="G365602" i="1"/>
  <c r="G365603" i="1"/>
  <c r="G365604" i="1"/>
  <c r="G365605" i="1"/>
  <c r="G365606" i="1"/>
  <c r="G365607" i="1"/>
  <c r="G365608" i="1"/>
  <c r="G365609" i="1"/>
  <c r="G365610" i="1"/>
  <c r="G365611" i="1"/>
  <c r="G365612" i="1"/>
  <c r="G365613" i="1"/>
  <c r="G365614" i="1"/>
  <c r="G365615" i="1"/>
  <c r="G365616" i="1"/>
  <c r="G365617" i="1"/>
  <c r="G365618" i="1"/>
  <c r="G365619" i="1"/>
  <c r="G365620" i="1"/>
  <c r="G365621" i="1"/>
  <c r="G365622" i="1"/>
  <c r="G365623" i="1"/>
  <c r="G365624" i="1"/>
  <c r="G365625" i="1"/>
  <c r="G365626" i="1"/>
  <c r="G365627" i="1"/>
  <c r="G365628" i="1"/>
  <c r="G365629" i="1"/>
  <c r="G365630" i="1"/>
  <c r="G365631" i="1"/>
  <c r="G365632" i="1"/>
  <c r="G365633" i="1"/>
  <c r="G365634" i="1"/>
  <c r="G365635" i="1"/>
  <c r="G365636" i="1"/>
  <c r="G365637" i="1"/>
  <c r="G365638" i="1"/>
  <c r="G365639" i="1"/>
  <c r="G365640" i="1"/>
  <c r="G365641" i="1"/>
  <c r="G365642" i="1"/>
  <c r="G365643" i="1"/>
  <c r="G365644" i="1"/>
  <c r="G365645" i="1"/>
  <c r="G365646" i="1"/>
  <c r="G365647" i="1"/>
  <c r="G365648" i="1"/>
  <c r="G365649" i="1"/>
  <c r="G365650" i="1"/>
  <c r="G365651" i="1"/>
  <c r="G365652" i="1"/>
  <c r="G365653" i="1"/>
  <c r="G365654" i="1"/>
  <c r="G365655" i="1"/>
  <c r="G365656" i="1"/>
  <c r="G365657" i="1"/>
  <c r="G365658" i="1"/>
  <c r="G365659" i="1"/>
  <c r="G365660" i="1"/>
  <c r="G365661" i="1"/>
  <c r="G365662" i="1"/>
  <c r="G365663" i="1"/>
  <c r="G365664" i="1"/>
  <c r="G365665" i="1"/>
  <c r="G365666" i="1"/>
  <c r="G365667" i="1"/>
  <c r="G365668" i="1"/>
  <c r="G365669" i="1"/>
  <c r="G365670" i="1"/>
  <c r="G365671" i="1"/>
  <c r="G365672" i="1"/>
  <c r="G365673" i="1"/>
  <c r="G365674" i="1"/>
  <c r="G365675" i="1"/>
  <c r="G365676" i="1"/>
  <c r="G365677" i="1"/>
  <c r="G365678" i="1"/>
  <c r="G365679" i="1"/>
  <c r="G365680" i="1"/>
  <c r="G365681" i="1"/>
  <c r="G365682" i="1"/>
  <c r="G365683" i="1"/>
  <c r="G365684" i="1"/>
  <c r="G365685" i="1"/>
  <c r="G365686" i="1"/>
  <c r="G365687" i="1"/>
  <c r="G365688" i="1"/>
  <c r="G365689" i="1"/>
  <c r="G365690" i="1"/>
  <c r="G365691" i="1"/>
  <c r="G365692" i="1"/>
  <c r="G365693" i="1"/>
  <c r="G365694" i="1"/>
  <c r="G365695" i="1"/>
  <c r="G365696" i="1"/>
  <c r="G365697" i="1"/>
  <c r="G365698" i="1"/>
  <c r="G365699" i="1"/>
  <c r="G365700" i="1"/>
  <c r="G365701" i="1"/>
  <c r="G365702" i="1"/>
  <c r="G365703" i="1"/>
  <c r="G365704" i="1"/>
  <c r="G365705" i="1"/>
  <c r="G365706" i="1"/>
  <c r="G365707" i="1"/>
  <c r="G365708" i="1"/>
  <c r="G365709" i="1"/>
  <c r="G365710" i="1"/>
  <c r="G365711" i="1"/>
  <c r="G365712" i="1"/>
  <c r="G365713" i="1"/>
  <c r="G365714" i="1"/>
  <c r="G365715" i="1"/>
  <c r="G365716" i="1"/>
  <c r="G365717" i="1"/>
  <c r="G365718" i="1"/>
  <c r="G365719" i="1"/>
  <c r="G365720" i="1"/>
  <c r="G365721" i="1"/>
  <c r="G365722" i="1"/>
  <c r="G365723" i="1"/>
  <c r="G365724" i="1"/>
  <c r="G365725" i="1"/>
  <c r="G365726" i="1"/>
  <c r="G365727" i="1"/>
  <c r="G365728" i="1"/>
  <c r="G365729" i="1"/>
  <c r="G365730" i="1"/>
  <c r="G365731" i="1"/>
  <c r="G365732" i="1"/>
  <c r="G365733" i="1"/>
  <c r="G365734" i="1"/>
  <c r="G365735" i="1"/>
  <c r="G365736" i="1"/>
  <c r="G365737" i="1"/>
  <c r="G365738" i="1"/>
  <c r="G365739" i="1"/>
  <c r="G365740" i="1"/>
  <c r="G365741" i="1"/>
  <c r="G365742" i="1"/>
  <c r="G365743" i="1"/>
  <c r="G365744" i="1"/>
  <c r="G365745" i="1"/>
  <c r="G365746" i="1"/>
  <c r="G365747" i="1"/>
  <c r="G365748" i="1"/>
  <c r="G365749" i="1"/>
  <c r="G365750" i="1"/>
  <c r="G365751" i="1"/>
  <c r="G365752" i="1"/>
  <c r="G365753" i="1"/>
  <c r="G365754" i="1"/>
  <c r="G365755" i="1"/>
  <c r="G365756" i="1"/>
  <c r="G365757" i="1"/>
  <c r="G365758" i="1"/>
  <c r="G365759" i="1"/>
  <c r="G365760" i="1"/>
  <c r="G365761" i="1"/>
  <c r="G365762" i="1"/>
  <c r="G365763" i="1"/>
  <c r="G365764" i="1"/>
  <c r="G365765" i="1"/>
  <c r="G365766" i="1"/>
  <c r="G365767" i="1"/>
  <c r="G365768" i="1"/>
  <c r="G365769" i="1"/>
  <c r="G365770" i="1"/>
  <c r="G365771" i="1"/>
  <c r="G365772" i="1"/>
  <c r="G365773" i="1"/>
  <c r="G365774" i="1"/>
  <c r="G365775" i="1"/>
  <c r="G365776" i="1"/>
  <c r="G365777" i="1"/>
  <c r="G365778" i="1"/>
  <c r="G365779" i="1"/>
  <c r="G365780" i="1"/>
  <c r="G365781" i="1"/>
  <c r="G365782" i="1"/>
  <c r="G365783" i="1"/>
  <c r="G365784" i="1"/>
  <c r="G365785" i="1"/>
  <c r="G365786" i="1"/>
  <c r="G365787" i="1"/>
  <c r="G365788" i="1"/>
  <c r="G365789" i="1"/>
  <c r="G365790" i="1"/>
  <c r="G365791" i="1"/>
  <c r="G365792" i="1"/>
  <c r="G365793" i="1"/>
  <c r="G365794" i="1"/>
  <c r="G365795" i="1"/>
  <c r="G365796" i="1"/>
  <c r="G365797" i="1"/>
  <c r="G365798" i="1"/>
  <c r="G365799" i="1"/>
  <c r="G365800" i="1"/>
  <c r="G365801" i="1"/>
  <c r="G365802" i="1"/>
  <c r="G365803" i="1"/>
  <c r="G365804" i="1"/>
  <c r="G365805" i="1"/>
  <c r="G365806" i="1"/>
  <c r="G365807" i="1"/>
  <c r="G365808" i="1"/>
  <c r="G365809" i="1"/>
  <c r="G365810" i="1"/>
  <c r="G365811" i="1"/>
  <c r="G365812" i="1"/>
  <c r="G365813" i="1"/>
  <c r="G365814" i="1"/>
  <c r="G365815" i="1"/>
  <c r="G365816" i="1"/>
  <c r="G365817" i="1"/>
  <c r="G365818" i="1"/>
  <c r="G365819" i="1"/>
  <c r="G365820" i="1"/>
  <c r="G365821" i="1"/>
  <c r="G365822" i="1"/>
  <c r="G365823" i="1"/>
  <c r="G365824" i="1"/>
  <c r="G365825" i="1"/>
  <c r="G365826" i="1"/>
  <c r="G365827" i="1"/>
  <c r="G365828" i="1"/>
  <c r="G365829" i="1"/>
  <c r="G365830" i="1"/>
  <c r="G365831" i="1"/>
  <c r="G365832" i="1"/>
  <c r="G365833" i="1"/>
  <c r="G365834" i="1"/>
  <c r="G365835" i="1"/>
  <c r="G365836" i="1"/>
  <c r="G365837" i="1"/>
  <c r="G365838" i="1"/>
  <c r="G365839" i="1"/>
  <c r="G365840" i="1"/>
  <c r="G365841" i="1"/>
  <c r="G365842" i="1"/>
  <c r="G365843" i="1"/>
  <c r="G365844" i="1"/>
  <c r="G365845" i="1"/>
  <c r="G365846" i="1"/>
  <c r="G365847" i="1"/>
  <c r="G365848" i="1"/>
  <c r="G365849" i="1"/>
  <c r="G365850" i="1"/>
  <c r="G365851" i="1"/>
  <c r="G365852" i="1"/>
  <c r="G365853" i="1"/>
  <c r="G365854" i="1"/>
  <c r="G365855" i="1"/>
  <c r="G365856" i="1"/>
  <c r="G365857" i="1"/>
  <c r="G365858" i="1"/>
  <c r="G365859" i="1"/>
  <c r="G365860" i="1"/>
  <c r="G365861" i="1"/>
  <c r="G365862" i="1"/>
  <c r="G365863" i="1"/>
  <c r="G365864" i="1"/>
  <c r="G365865" i="1"/>
  <c r="G365866" i="1"/>
  <c r="G365867" i="1"/>
  <c r="G365868" i="1"/>
  <c r="G365869" i="1"/>
  <c r="G365870" i="1"/>
  <c r="G365871" i="1"/>
  <c r="G365872" i="1"/>
  <c r="G365873" i="1"/>
  <c r="G365874" i="1"/>
  <c r="G365875" i="1"/>
  <c r="G365876" i="1"/>
  <c r="G365877" i="1"/>
  <c r="G365878" i="1"/>
  <c r="G365879" i="1"/>
  <c r="G365880" i="1"/>
  <c r="G365881" i="1"/>
  <c r="G365882" i="1"/>
  <c r="G365883" i="1"/>
  <c r="G365884" i="1"/>
  <c r="G365885" i="1"/>
  <c r="G365886" i="1"/>
  <c r="G365887" i="1"/>
  <c r="G365888" i="1"/>
  <c r="G365889" i="1"/>
  <c r="G365890" i="1"/>
  <c r="G365891" i="1"/>
  <c r="G365892" i="1"/>
  <c r="G365893" i="1"/>
  <c r="G365894" i="1"/>
  <c r="G365895" i="1"/>
  <c r="G365896" i="1"/>
  <c r="G365897" i="1"/>
  <c r="G365898" i="1"/>
  <c r="G365899" i="1"/>
  <c r="G365900" i="1"/>
  <c r="G365901" i="1"/>
  <c r="G365902" i="1"/>
  <c r="G365903" i="1"/>
  <c r="G365904" i="1"/>
  <c r="G365905" i="1"/>
  <c r="G365906" i="1"/>
  <c r="G365907" i="1"/>
  <c r="G365908" i="1"/>
  <c r="G365909" i="1"/>
  <c r="G365910" i="1"/>
  <c r="G365911" i="1"/>
  <c r="G365912" i="1"/>
  <c r="G365913" i="1"/>
  <c r="G365914" i="1"/>
  <c r="G365915" i="1"/>
  <c r="G365916" i="1"/>
  <c r="G365917" i="1"/>
  <c r="G365918" i="1"/>
  <c r="G365919" i="1"/>
  <c r="G365920" i="1"/>
  <c r="G365921" i="1"/>
  <c r="G365922" i="1"/>
  <c r="G365923" i="1"/>
  <c r="G365924" i="1"/>
  <c r="G365925" i="1"/>
  <c r="G365926" i="1"/>
  <c r="G365927" i="1"/>
  <c r="G365928" i="1"/>
  <c r="G365929" i="1"/>
  <c r="G365930" i="1"/>
  <c r="G365931" i="1"/>
  <c r="G365932" i="1"/>
  <c r="G365933" i="1"/>
  <c r="G365934" i="1"/>
  <c r="G365935" i="1"/>
  <c r="G365936" i="1"/>
  <c r="G365937" i="1"/>
  <c r="G365938" i="1"/>
  <c r="G365939" i="1"/>
  <c r="G365940" i="1"/>
  <c r="G365941" i="1"/>
  <c r="G365942" i="1"/>
  <c r="G365943" i="1"/>
  <c r="G365944" i="1"/>
  <c r="G365945" i="1"/>
  <c r="G365946" i="1"/>
  <c r="G365947" i="1"/>
  <c r="G365948" i="1"/>
  <c r="G365949" i="1"/>
  <c r="G365950" i="1"/>
  <c r="G365951" i="1"/>
  <c r="G365952" i="1"/>
  <c r="G365953" i="1"/>
  <c r="G365954" i="1"/>
  <c r="G365955" i="1"/>
  <c r="G365956" i="1"/>
  <c r="G365957" i="1"/>
  <c r="G365958" i="1"/>
  <c r="G365959" i="1"/>
  <c r="G365960" i="1"/>
  <c r="G365961" i="1"/>
  <c r="G365962" i="1"/>
  <c r="G365963" i="1"/>
  <c r="G365964" i="1"/>
  <c r="G365965" i="1"/>
  <c r="G365966" i="1"/>
  <c r="G365967" i="1"/>
  <c r="G365968" i="1"/>
  <c r="G365969" i="1"/>
  <c r="G365970" i="1"/>
  <c r="G365971" i="1"/>
  <c r="G365972" i="1"/>
  <c r="G365973" i="1"/>
  <c r="G365974" i="1"/>
  <c r="G365975" i="1"/>
  <c r="G365976" i="1"/>
  <c r="G365977" i="1"/>
  <c r="G365978" i="1"/>
  <c r="G365979" i="1"/>
  <c r="G365980" i="1"/>
  <c r="G365981" i="1"/>
  <c r="G365982" i="1"/>
  <c r="G365983" i="1"/>
  <c r="G365984" i="1"/>
  <c r="G365985" i="1"/>
  <c r="G365986" i="1"/>
  <c r="G365987" i="1"/>
  <c r="G365988" i="1"/>
  <c r="G365989" i="1"/>
  <c r="G365990" i="1"/>
  <c r="G365991" i="1"/>
  <c r="G365992" i="1"/>
  <c r="G365993" i="1"/>
  <c r="G365994" i="1"/>
  <c r="G365995" i="1"/>
  <c r="G365996" i="1"/>
  <c r="G365997" i="1"/>
  <c r="G365998" i="1"/>
  <c r="G365999" i="1"/>
  <c r="G366000" i="1"/>
  <c r="G366001" i="1"/>
  <c r="G366002" i="1"/>
  <c r="G366003" i="1"/>
  <c r="G366004" i="1"/>
  <c r="G366005" i="1"/>
  <c r="G366006" i="1"/>
  <c r="G366007" i="1"/>
  <c r="G366008" i="1"/>
  <c r="G366009" i="1"/>
  <c r="G366010" i="1"/>
  <c r="G366011" i="1"/>
  <c r="G366012" i="1"/>
  <c r="G366013" i="1"/>
  <c r="G366014" i="1"/>
  <c r="G366015" i="1"/>
  <c r="G366016" i="1"/>
  <c r="G366017" i="1"/>
  <c r="G366018" i="1"/>
  <c r="G366019" i="1"/>
  <c r="G366020" i="1"/>
  <c r="G366021" i="1"/>
  <c r="G366022" i="1"/>
  <c r="G366023" i="1"/>
  <c r="G366024" i="1"/>
  <c r="G366025" i="1"/>
  <c r="G366026" i="1"/>
  <c r="G366027" i="1"/>
  <c r="G366028" i="1"/>
  <c r="G366029" i="1"/>
  <c r="G366030" i="1"/>
  <c r="G366031" i="1"/>
  <c r="G366032" i="1"/>
  <c r="G366033" i="1"/>
  <c r="G366034" i="1"/>
  <c r="G366035" i="1"/>
  <c r="G366036" i="1"/>
  <c r="G366037" i="1"/>
  <c r="G366038" i="1"/>
  <c r="G366039" i="1"/>
  <c r="G366040" i="1"/>
  <c r="G366041" i="1"/>
  <c r="G366042" i="1"/>
  <c r="G366043" i="1"/>
  <c r="G366044" i="1"/>
  <c r="G366045" i="1"/>
  <c r="G366046" i="1"/>
  <c r="G366047" i="1"/>
  <c r="G366048" i="1"/>
  <c r="G366049" i="1"/>
  <c r="G366050" i="1"/>
  <c r="G366051" i="1"/>
  <c r="G366052" i="1"/>
  <c r="G366053" i="1"/>
  <c r="G366054" i="1"/>
  <c r="G366055" i="1"/>
  <c r="G366056" i="1"/>
  <c r="G366057" i="1"/>
  <c r="G366058" i="1"/>
  <c r="G366059" i="1"/>
  <c r="G366060" i="1"/>
  <c r="G366061" i="1"/>
  <c r="G366062" i="1"/>
  <c r="G366063" i="1"/>
  <c r="G366064" i="1"/>
  <c r="G366065" i="1"/>
  <c r="G366066" i="1"/>
  <c r="G366067" i="1"/>
  <c r="G366068" i="1"/>
  <c r="G366069" i="1"/>
  <c r="G366070" i="1"/>
  <c r="G366071" i="1"/>
  <c r="G366072" i="1"/>
  <c r="G366073" i="1"/>
  <c r="G366074" i="1"/>
  <c r="G366075" i="1"/>
  <c r="G366076" i="1"/>
  <c r="G366077" i="1"/>
  <c r="G366078" i="1"/>
  <c r="G366079" i="1"/>
  <c r="G366080" i="1"/>
  <c r="G366081" i="1"/>
  <c r="G366082" i="1"/>
  <c r="G366083" i="1"/>
  <c r="G366084" i="1"/>
  <c r="G366085" i="1"/>
  <c r="G366086" i="1"/>
  <c r="G366087" i="1"/>
  <c r="G366088" i="1"/>
  <c r="G366089" i="1"/>
  <c r="G366090" i="1"/>
  <c r="G366091" i="1"/>
  <c r="G366092" i="1"/>
  <c r="G366093" i="1"/>
  <c r="G366094" i="1"/>
  <c r="G366095" i="1"/>
  <c r="G366096" i="1"/>
  <c r="G366097" i="1"/>
  <c r="G366098" i="1"/>
  <c r="G366099" i="1"/>
  <c r="G366100" i="1"/>
  <c r="G366101" i="1"/>
  <c r="G366102" i="1"/>
  <c r="G366103" i="1"/>
  <c r="G366104" i="1"/>
  <c r="G366105" i="1"/>
  <c r="G366106" i="1"/>
  <c r="G366107" i="1"/>
  <c r="G366108" i="1"/>
  <c r="G366109" i="1"/>
  <c r="G366110" i="1"/>
  <c r="G366111" i="1"/>
  <c r="G366112" i="1"/>
  <c r="G366113" i="1"/>
  <c r="G366114" i="1"/>
  <c r="G366115" i="1"/>
  <c r="G366116" i="1"/>
  <c r="G366117" i="1"/>
  <c r="G366118" i="1"/>
  <c r="G366119" i="1"/>
  <c r="G366120" i="1"/>
  <c r="G366121" i="1"/>
  <c r="G366122" i="1"/>
  <c r="G366123" i="1"/>
  <c r="G366124" i="1"/>
  <c r="G366125" i="1"/>
  <c r="G366126" i="1"/>
  <c r="G366127" i="1"/>
  <c r="G366128" i="1"/>
  <c r="G366129" i="1"/>
  <c r="G366130" i="1"/>
  <c r="G366131" i="1"/>
  <c r="G366132" i="1"/>
  <c r="G366133" i="1"/>
  <c r="G366134" i="1"/>
  <c r="G366135" i="1"/>
  <c r="G366136" i="1"/>
  <c r="G366137" i="1"/>
  <c r="G366138" i="1"/>
  <c r="G366139" i="1"/>
  <c r="G366140" i="1"/>
  <c r="G366141" i="1"/>
  <c r="G366142" i="1"/>
  <c r="G366143" i="1"/>
  <c r="G366144" i="1"/>
  <c r="G366145" i="1"/>
  <c r="G366146" i="1"/>
  <c r="G366147" i="1"/>
  <c r="G366148" i="1"/>
  <c r="G366149" i="1"/>
  <c r="G366150" i="1"/>
  <c r="G366151" i="1"/>
  <c r="G366152" i="1"/>
  <c r="G366153" i="1"/>
  <c r="G366154" i="1"/>
  <c r="G366155" i="1"/>
  <c r="G366156" i="1"/>
  <c r="G366157" i="1"/>
  <c r="G366158" i="1"/>
  <c r="G366159" i="1"/>
  <c r="G366160" i="1"/>
  <c r="G366161" i="1"/>
  <c r="G366162" i="1"/>
  <c r="G366163" i="1"/>
  <c r="G366164" i="1"/>
  <c r="G366165" i="1"/>
  <c r="G366166" i="1"/>
  <c r="G366167" i="1"/>
  <c r="G366168" i="1"/>
  <c r="G366169" i="1"/>
  <c r="G366170" i="1"/>
  <c r="G366171" i="1"/>
  <c r="G366172" i="1"/>
  <c r="G366173" i="1"/>
  <c r="G366174" i="1"/>
  <c r="G366175" i="1"/>
  <c r="G366176" i="1"/>
  <c r="G366177" i="1"/>
  <c r="G366178" i="1"/>
  <c r="G366179" i="1"/>
  <c r="G366180" i="1"/>
  <c r="G366181" i="1"/>
  <c r="G366182" i="1"/>
  <c r="G366183" i="1"/>
  <c r="G366184" i="1"/>
  <c r="G366185" i="1"/>
  <c r="G366186" i="1"/>
  <c r="G366187" i="1"/>
  <c r="G366188" i="1"/>
  <c r="G366189" i="1"/>
  <c r="G366190" i="1"/>
  <c r="G366191" i="1"/>
  <c r="G366192" i="1"/>
  <c r="G366193" i="1"/>
  <c r="G366194" i="1"/>
  <c r="G366195" i="1"/>
  <c r="G366196" i="1"/>
  <c r="G366197" i="1"/>
  <c r="G366198" i="1"/>
  <c r="G366199" i="1"/>
  <c r="G366200" i="1"/>
  <c r="G366201" i="1"/>
  <c r="G366202" i="1"/>
  <c r="G366203" i="1"/>
  <c r="G366204" i="1"/>
  <c r="G366205" i="1"/>
  <c r="G366206" i="1"/>
  <c r="G366207" i="1"/>
  <c r="G366208" i="1"/>
  <c r="G366209" i="1"/>
  <c r="G366210" i="1"/>
  <c r="G366211" i="1"/>
  <c r="G366212" i="1"/>
  <c r="G366213" i="1"/>
  <c r="G366214" i="1"/>
  <c r="G366215" i="1"/>
  <c r="G366216" i="1"/>
  <c r="G366217" i="1"/>
  <c r="G366218" i="1"/>
  <c r="G366219" i="1"/>
  <c r="G366220" i="1"/>
  <c r="G366221" i="1"/>
  <c r="G366222" i="1"/>
  <c r="G366223" i="1"/>
  <c r="G366224" i="1"/>
  <c r="G366225" i="1"/>
  <c r="G366226" i="1"/>
  <c r="G366227" i="1"/>
  <c r="G366228" i="1"/>
  <c r="G366229" i="1"/>
  <c r="G366230" i="1"/>
  <c r="G366231" i="1"/>
  <c r="G366232" i="1"/>
  <c r="G366233" i="1"/>
  <c r="G366234" i="1"/>
  <c r="G366235" i="1"/>
  <c r="G366236" i="1"/>
  <c r="G366237" i="1"/>
  <c r="G366238" i="1"/>
  <c r="G366239" i="1"/>
  <c r="G366240" i="1"/>
  <c r="G366241" i="1"/>
  <c r="G366242" i="1"/>
  <c r="G366243" i="1"/>
  <c r="G366244" i="1"/>
  <c r="G366245" i="1"/>
  <c r="G366246" i="1"/>
  <c r="G366247" i="1"/>
  <c r="G366248" i="1"/>
  <c r="G366249" i="1"/>
  <c r="G366250" i="1"/>
  <c r="G366251" i="1"/>
  <c r="G366252" i="1"/>
  <c r="G366253" i="1"/>
  <c r="G366254" i="1"/>
  <c r="G366255" i="1"/>
  <c r="G366256" i="1"/>
  <c r="G366257" i="1"/>
  <c r="G366258" i="1"/>
  <c r="G366259" i="1"/>
  <c r="G366260" i="1"/>
  <c r="G366261" i="1"/>
  <c r="G366262" i="1"/>
  <c r="G366263" i="1"/>
  <c r="G366264" i="1"/>
  <c r="G366265" i="1"/>
  <c r="G366266" i="1"/>
  <c r="G366267" i="1"/>
  <c r="G366268" i="1"/>
  <c r="G366269" i="1"/>
  <c r="G366270" i="1"/>
  <c r="G366271" i="1"/>
  <c r="G366272" i="1"/>
  <c r="G366273" i="1"/>
  <c r="G366274" i="1"/>
  <c r="G366275" i="1"/>
  <c r="G366276" i="1"/>
  <c r="G366277" i="1"/>
  <c r="G366278" i="1"/>
  <c r="G366279" i="1"/>
  <c r="G366280" i="1"/>
  <c r="G366281" i="1"/>
  <c r="G366282" i="1"/>
  <c r="G366283" i="1"/>
  <c r="G366284" i="1"/>
  <c r="G366285" i="1"/>
  <c r="G366286" i="1"/>
  <c r="G366287" i="1"/>
  <c r="G366288" i="1"/>
  <c r="G366289" i="1"/>
  <c r="G366290" i="1"/>
  <c r="G366291" i="1"/>
  <c r="G366292" i="1"/>
  <c r="G366293" i="1"/>
  <c r="G366294" i="1"/>
  <c r="G366295" i="1"/>
  <c r="G366296" i="1"/>
  <c r="G366297" i="1"/>
  <c r="G366298" i="1"/>
  <c r="G366299" i="1"/>
  <c r="G366300" i="1"/>
  <c r="G366301" i="1"/>
  <c r="G366302" i="1"/>
  <c r="G366303" i="1"/>
  <c r="G366304" i="1"/>
  <c r="G366305" i="1"/>
  <c r="G366306" i="1"/>
  <c r="G366307" i="1"/>
  <c r="G366308" i="1"/>
  <c r="G366309" i="1"/>
  <c r="G366310" i="1"/>
  <c r="G366311" i="1"/>
  <c r="G366312" i="1"/>
  <c r="G366313" i="1"/>
  <c r="G366314" i="1"/>
  <c r="G366315" i="1"/>
  <c r="G366316" i="1"/>
  <c r="G366317" i="1"/>
  <c r="G366318" i="1"/>
  <c r="G366319" i="1"/>
  <c r="G366320" i="1"/>
  <c r="G366321" i="1"/>
  <c r="G366322" i="1"/>
  <c r="G366323" i="1"/>
  <c r="G366324" i="1"/>
  <c r="G366325" i="1"/>
  <c r="G366326" i="1"/>
  <c r="G366327" i="1"/>
  <c r="G366328" i="1"/>
  <c r="G366329" i="1"/>
  <c r="G366330" i="1"/>
  <c r="G366331" i="1"/>
  <c r="G366332" i="1"/>
  <c r="G366333" i="1"/>
  <c r="G366334" i="1"/>
  <c r="G366335" i="1"/>
  <c r="G366336" i="1"/>
  <c r="G366337" i="1"/>
  <c r="G366338" i="1"/>
  <c r="G366339" i="1"/>
  <c r="G366340" i="1"/>
  <c r="G366341" i="1"/>
  <c r="G366342" i="1"/>
  <c r="G366343" i="1"/>
  <c r="G366344" i="1"/>
  <c r="G366345" i="1"/>
  <c r="G366346" i="1"/>
  <c r="G366347" i="1"/>
  <c r="G366348" i="1"/>
  <c r="G366349" i="1"/>
  <c r="G366350" i="1"/>
  <c r="G366351" i="1"/>
  <c r="G366352" i="1"/>
  <c r="G366353" i="1"/>
  <c r="G366354" i="1"/>
  <c r="G366355" i="1"/>
  <c r="G366356" i="1"/>
  <c r="G366357" i="1"/>
  <c r="G366358" i="1"/>
  <c r="G366359" i="1"/>
  <c r="G366360" i="1"/>
  <c r="G366361" i="1"/>
  <c r="G366362" i="1"/>
  <c r="G366363" i="1"/>
  <c r="G366364" i="1"/>
  <c r="G366365" i="1"/>
  <c r="G366366" i="1"/>
  <c r="G366367" i="1"/>
  <c r="G366368" i="1"/>
  <c r="G366369" i="1"/>
  <c r="G366370" i="1"/>
  <c r="G366371" i="1"/>
  <c r="G366372" i="1"/>
  <c r="G366373" i="1"/>
  <c r="G366374" i="1"/>
  <c r="G366375" i="1"/>
  <c r="G366376" i="1"/>
  <c r="G366377" i="1"/>
  <c r="G366378" i="1"/>
  <c r="G366379" i="1"/>
  <c r="G366380" i="1"/>
  <c r="G366381" i="1"/>
  <c r="G366382" i="1"/>
  <c r="G366383" i="1"/>
  <c r="G366384" i="1"/>
  <c r="G366385" i="1"/>
  <c r="G366386" i="1"/>
  <c r="G366387" i="1"/>
  <c r="G366388" i="1"/>
  <c r="G366389" i="1"/>
  <c r="G366390" i="1"/>
  <c r="G366391" i="1"/>
  <c r="G366392" i="1"/>
  <c r="G366393" i="1"/>
  <c r="G366394" i="1"/>
  <c r="G366395" i="1"/>
  <c r="G366396" i="1"/>
  <c r="G366397" i="1"/>
  <c r="G366398" i="1"/>
  <c r="G366399" i="1"/>
  <c r="G366400" i="1"/>
  <c r="G366401" i="1"/>
  <c r="G366402" i="1"/>
  <c r="G366403" i="1"/>
  <c r="G366404" i="1"/>
  <c r="G366405" i="1"/>
  <c r="G366406" i="1"/>
  <c r="G366407" i="1"/>
  <c r="G366408" i="1"/>
  <c r="G366409" i="1"/>
  <c r="G366410" i="1"/>
  <c r="G366411" i="1"/>
  <c r="G366412" i="1"/>
  <c r="G366413" i="1"/>
  <c r="G366414" i="1"/>
  <c r="G366415" i="1"/>
  <c r="G366416" i="1"/>
  <c r="G366417" i="1"/>
  <c r="G366418" i="1"/>
  <c r="G366419" i="1"/>
  <c r="G366420" i="1"/>
  <c r="G366421" i="1"/>
  <c r="G366422" i="1"/>
  <c r="G366423" i="1"/>
  <c r="G366424" i="1"/>
  <c r="G366425" i="1"/>
  <c r="G366426" i="1"/>
  <c r="G366427" i="1"/>
  <c r="G366428" i="1"/>
  <c r="G366429" i="1"/>
  <c r="G366430" i="1"/>
  <c r="G366431" i="1"/>
  <c r="G366432" i="1"/>
  <c r="G366433" i="1"/>
  <c r="G366434" i="1"/>
  <c r="G366435" i="1"/>
  <c r="G366436" i="1"/>
  <c r="G366437" i="1"/>
  <c r="G366438" i="1"/>
  <c r="G366439" i="1"/>
  <c r="G366440" i="1"/>
  <c r="G366441" i="1"/>
  <c r="G366442" i="1"/>
  <c r="G366443" i="1"/>
  <c r="G366444" i="1"/>
  <c r="G366445" i="1"/>
  <c r="G366446" i="1"/>
  <c r="G366447" i="1"/>
  <c r="G366448" i="1"/>
  <c r="G366449" i="1"/>
  <c r="G366450" i="1"/>
  <c r="G366451" i="1"/>
  <c r="G366452" i="1"/>
  <c r="G366453" i="1"/>
  <c r="G366454" i="1"/>
  <c r="G366455" i="1"/>
  <c r="G366456" i="1"/>
  <c r="G366457" i="1"/>
  <c r="G366458" i="1"/>
  <c r="G366459" i="1"/>
  <c r="G366460" i="1"/>
  <c r="G366461" i="1"/>
  <c r="G366462" i="1"/>
  <c r="G366463" i="1"/>
  <c r="G366464" i="1"/>
  <c r="G366465" i="1"/>
  <c r="G366466" i="1"/>
  <c r="G366467" i="1"/>
  <c r="G366468" i="1"/>
  <c r="G366469" i="1"/>
  <c r="G366470" i="1"/>
  <c r="G366471" i="1"/>
  <c r="G366472" i="1"/>
  <c r="G366473" i="1"/>
  <c r="G366474" i="1"/>
  <c r="G366475" i="1"/>
  <c r="G366476" i="1"/>
  <c r="G366477" i="1"/>
  <c r="G366478" i="1"/>
  <c r="G366479" i="1"/>
  <c r="G366480" i="1"/>
  <c r="G366481" i="1"/>
  <c r="G366482" i="1"/>
  <c r="G366483" i="1"/>
  <c r="G366484" i="1"/>
  <c r="G366485" i="1"/>
  <c r="G366486" i="1"/>
  <c r="G366487" i="1"/>
  <c r="G366488" i="1"/>
  <c r="G366489" i="1"/>
  <c r="G366490" i="1"/>
  <c r="G366491" i="1"/>
  <c r="G366492" i="1"/>
  <c r="G366493" i="1"/>
  <c r="G366494" i="1"/>
  <c r="G366495" i="1"/>
  <c r="G366496" i="1"/>
  <c r="G366497" i="1"/>
  <c r="G366498" i="1"/>
  <c r="G366499" i="1"/>
  <c r="G366500" i="1"/>
  <c r="G366501" i="1"/>
  <c r="G366502" i="1"/>
  <c r="G366503" i="1"/>
  <c r="G366504" i="1"/>
  <c r="G366505" i="1"/>
  <c r="G366506" i="1"/>
  <c r="G366507" i="1"/>
  <c r="G366508" i="1"/>
  <c r="G366509" i="1"/>
  <c r="G366510" i="1"/>
  <c r="G366511" i="1"/>
  <c r="G366512" i="1"/>
  <c r="G366513" i="1"/>
  <c r="G366514" i="1"/>
  <c r="G366515" i="1"/>
  <c r="G366516" i="1"/>
  <c r="G366517" i="1"/>
  <c r="G366518" i="1"/>
  <c r="G366519" i="1"/>
  <c r="G366520" i="1"/>
  <c r="G366521" i="1"/>
  <c r="G366522" i="1"/>
  <c r="G366523" i="1"/>
  <c r="G366524" i="1"/>
  <c r="G366525" i="1"/>
  <c r="G366526" i="1"/>
  <c r="G366527" i="1"/>
  <c r="G366528" i="1"/>
  <c r="G366529" i="1"/>
  <c r="G366530" i="1"/>
  <c r="G366531" i="1"/>
  <c r="G366532" i="1"/>
  <c r="G366533" i="1"/>
  <c r="G366534" i="1"/>
  <c r="G366535" i="1"/>
  <c r="G366536" i="1"/>
  <c r="G366537" i="1"/>
  <c r="G366538" i="1"/>
  <c r="G366539" i="1"/>
  <c r="G366540" i="1"/>
  <c r="G366541" i="1"/>
  <c r="G366542" i="1"/>
  <c r="G366543" i="1"/>
  <c r="G366544" i="1"/>
  <c r="G366545" i="1"/>
  <c r="G366546" i="1"/>
  <c r="G366547" i="1"/>
  <c r="G366548" i="1"/>
  <c r="G366549" i="1"/>
  <c r="G366550" i="1"/>
  <c r="G366551" i="1"/>
  <c r="G366552" i="1"/>
  <c r="G366553" i="1"/>
  <c r="G366554" i="1"/>
  <c r="G366555" i="1"/>
  <c r="G366556" i="1"/>
  <c r="G366557" i="1"/>
  <c r="G366558" i="1"/>
  <c r="G366559" i="1"/>
  <c r="G366560" i="1"/>
  <c r="G366561" i="1"/>
  <c r="G366562" i="1"/>
  <c r="G366563" i="1"/>
  <c r="G366564" i="1"/>
  <c r="G366565" i="1"/>
  <c r="G366566" i="1"/>
  <c r="G366567" i="1"/>
  <c r="G366568" i="1"/>
  <c r="G366569" i="1"/>
  <c r="G366570" i="1"/>
  <c r="G366571" i="1"/>
  <c r="G366572" i="1"/>
  <c r="G366573" i="1"/>
  <c r="G366574" i="1"/>
  <c r="G366575" i="1"/>
  <c r="G366576" i="1"/>
  <c r="G366577" i="1"/>
  <c r="G366578" i="1"/>
  <c r="G366579" i="1"/>
  <c r="G366580" i="1"/>
  <c r="G366581" i="1"/>
  <c r="G366582" i="1"/>
  <c r="G366583" i="1"/>
  <c r="G366584" i="1"/>
  <c r="G366585" i="1"/>
  <c r="G366586" i="1"/>
  <c r="G366587" i="1"/>
  <c r="G366588" i="1"/>
  <c r="G366589" i="1"/>
  <c r="G366590" i="1"/>
  <c r="G366591" i="1"/>
  <c r="G366592" i="1"/>
  <c r="G366593" i="1"/>
  <c r="G366594" i="1"/>
  <c r="G366595" i="1"/>
  <c r="G366596" i="1"/>
  <c r="G366597" i="1"/>
  <c r="G366598" i="1"/>
  <c r="G366599" i="1"/>
  <c r="G366600" i="1"/>
  <c r="G366601" i="1"/>
  <c r="G366602" i="1"/>
  <c r="G366603" i="1"/>
  <c r="G366604" i="1"/>
  <c r="G366605" i="1"/>
  <c r="G366606" i="1"/>
  <c r="G366607" i="1"/>
  <c r="G366608" i="1"/>
  <c r="G366609" i="1"/>
  <c r="G366610" i="1"/>
  <c r="G366611" i="1"/>
  <c r="G366612" i="1"/>
  <c r="G366613" i="1"/>
  <c r="G366614" i="1"/>
  <c r="G366615" i="1"/>
  <c r="G366616" i="1"/>
  <c r="G366617" i="1"/>
  <c r="G366618" i="1"/>
  <c r="G366619" i="1"/>
  <c r="G366620" i="1"/>
  <c r="G366621" i="1"/>
  <c r="G366622" i="1"/>
  <c r="G366623" i="1"/>
  <c r="G366624" i="1"/>
  <c r="G366625" i="1"/>
  <c r="G366626" i="1"/>
  <c r="G366627" i="1"/>
  <c r="G366628" i="1"/>
  <c r="G366629" i="1"/>
  <c r="G366630" i="1"/>
  <c r="G366631" i="1"/>
  <c r="G366632" i="1"/>
  <c r="G366633" i="1"/>
  <c r="G366634" i="1"/>
  <c r="G366635" i="1"/>
  <c r="G366636" i="1"/>
  <c r="G366637" i="1"/>
  <c r="G366638" i="1"/>
  <c r="G366639" i="1"/>
  <c r="G366640" i="1"/>
  <c r="G366641" i="1"/>
  <c r="G366642" i="1"/>
  <c r="G366643" i="1"/>
  <c r="G366644" i="1"/>
  <c r="G366645" i="1"/>
  <c r="G366646" i="1"/>
  <c r="G366647" i="1"/>
  <c r="G366648" i="1"/>
  <c r="G366649" i="1"/>
  <c r="G366650" i="1"/>
  <c r="G366651" i="1"/>
  <c r="G366652" i="1"/>
  <c r="G366653" i="1"/>
  <c r="G366654" i="1"/>
  <c r="G366655" i="1"/>
  <c r="G366656" i="1"/>
  <c r="G366657" i="1"/>
  <c r="G366658" i="1"/>
  <c r="G366659" i="1"/>
  <c r="G366660" i="1"/>
  <c r="G366661" i="1"/>
  <c r="G366662" i="1"/>
  <c r="G366663" i="1"/>
  <c r="G366664" i="1"/>
  <c r="G366665" i="1"/>
  <c r="G366666" i="1"/>
  <c r="G366667" i="1"/>
  <c r="G366668" i="1"/>
  <c r="G366669" i="1"/>
  <c r="G366670" i="1"/>
  <c r="G366671" i="1"/>
  <c r="G366672" i="1"/>
  <c r="G366673" i="1"/>
  <c r="G366674" i="1"/>
  <c r="G366675" i="1"/>
  <c r="G366676" i="1"/>
  <c r="G366677" i="1"/>
  <c r="G366678" i="1"/>
  <c r="G366679" i="1"/>
  <c r="G366680" i="1"/>
  <c r="G366681" i="1"/>
  <c r="G366682" i="1"/>
  <c r="G366683" i="1"/>
  <c r="G366684" i="1"/>
  <c r="G366685" i="1"/>
  <c r="G366686" i="1"/>
  <c r="G366687" i="1"/>
  <c r="G366688" i="1"/>
  <c r="G366689" i="1"/>
  <c r="G366690" i="1"/>
  <c r="G366691" i="1"/>
  <c r="G366692" i="1"/>
  <c r="G366693" i="1"/>
  <c r="G366694" i="1"/>
  <c r="G366695" i="1"/>
  <c r="G366696" i="1"/>
  <c r="G366697" i="1"/>
  <c r="G366698" i="1"/>
  <c r="G366699" i="1"/>
  <c r="G366700" i="1"/>
  <c r="G366701" i="1"/>
  <c r="G366702" i="1"/>
  <c r="G366703" i="1"/>
  <c r="G366704" i="1"/>
  <c r="G366705" i="1"/>
  <c r="G366706" i="1"/>
  <c r="G366707" i="1"/>
  <c r="G366708" i="1"/>
  <c r="G366709" i="1"/>
  <c r="G366710" i="1"/>
  <c r="G366711" i="1"/>
  <c r="G366712" i="1"/>
  <c r="G366713" i="1"/>
  <c r="G366714" i="1"/>
  <c r="G366715" i="1"/>
  <c r="G366716" i="1"/>
  <c r="G366717" i="1"/>
  <c r="G366718" i="1"/>
  <c r="G366719" i="1"/>
  <c r="G366720" i="1"/>
  <c r="G366721" i="1"/>
  <c r="G366722" i="1"/>
  <c r="G366723" i="1"/>
  <c r="G366724" i="1"/>
  <c r="G366725" i="1"/>
  <c r="G366726" i="1"/>
  <c r="G366727" i="1"/>
  <c r="G366728" i="1"/>
  <c r="G366729" i="1"/>
  <c r="G366730" i="1"/>
  <c r="G366731" i="1"/>
  <c r="G366732" i="1"/>
  <c r="G366733" i="1"/>
  <c r="G366734" i="1"/>
  <c r="G366735" i="1"/>
  <c r="G366736" i="1"/>
  <c r="G366737" i="1"/>
  <c r="G366738" i="1"/>
  <c r="G366739" i="1"/>
  <c r="G366740" i="1"/>
  <c r="G366741" i="1"/>
  <c r="G366742" i="1"/>
  <c r="G366743" i="1"/>
  <c r="G366744" i="1"/>
  <c r="G366745" i="1"/>
  <c r="G366746" i="1"/>
  <c r="G366747" i="1"/>
  <c r="G366748" i="1"/>
  <c r="G366749" i="1"/>
  <c r="G366750" i="1"/>
  <c r="G366751" i="1"/>
  <c r="G366752" i="1"/>
  <c r="G366753" i="1"/>
  <c r="G366754" i="1"/>
  <c r="G366755" i="1"/>
  <c r="G366756" i="1"/>
  <c r="G366757" i="1"/>
  <c r="G366758" i="1"/>
  <c r="G366759" i="1"/>
  <c r="G366760" i="1"/>
  <c r="G366761" i="1"/>
  <c r="G366762" i="1"/>
  <c r="G366763" i="1"/>
  <c r="G366764" i="1"/>
  <c r="G366765" i="1"/>
  <c r="G366766" i="1"/>
  <c r="G366767" i="1"/>
  <c r="G366768" i="1"/>
  <c r="G366769" i="1"/>
  <c r="G366770" i="1"/>
  <c r="G366771" i="1"/>
  <c r="G366772" i="1"/>
  <c r="G366773" i="1"/>
  <c r="G366774" i="1"/>
  <c r="G366775" i="1"/>
  <c r="G366776" i="1"/>
  <c r="G366777" i="1"/>
  <c r="G366778" i="1"/>
  <c r="G366779" i="1"/>
  <c r="G366780" i="1"/>
  <c r="G366781" i="1"/>
  <c r="G366782" i="1"/>
  <c r="G366783" i="1"/>
  <c r="G366784" i="1"/>
  <c r="G366785" i="1"/>
  <c r="G366786" i="1"/>
  <c r="G366787" i="1"/>
  <c r="G366788" i="1"/>
  <c r="G366789" i="1"/>
  <c r="G366790" i="1"/>
  <c r="G366791" i="1"/>
  <c r="G366792" i="1"/>
  <c r="G366793" i="1"/>
  <c r="G366794" i="1"/>
  <c r="G366795" i="1"/>
  <c r="G366796" i="1"/>
  <c r="G366797" i="1"/>
  <c r="G366798" i="1"/>
  <c r="G366799" i="1"/>
  <c r="G366800" i="1"/>
  <c r="G366801" i="1"/>
  <c r="G366802" i="1"/>
  <c r="G366803" i="1"/>
  <c r="G366804" i="1"/>
  <c r="G366805" i="1"/>
  <c r="G366806" i="1"/>
  <c r="G366807" i="1"/>
  <c r="G366808" i="1"/>
  <c r="G366809" i="1"/>
  <c r="G366810" i="1"/>
  <c r="G366811" i="1"/>
  <c r="G366812" i="1"/>
  <c r="G366813" i="1"/>
  <c r="G366814" i="1"/>
  <c r="G366815" i="1"/>
  <c r="G366816" i="1"/>
  <c r="G366817" i="1"/>
  <c r="G366818" i="1"/>
  <c r="G366819" i="1"/>
  <c r="G366820" i="1"/>
  <c r="G366821" i="1"/>
  <c r="G366822" i="1"/>
  <c r="G366823" i="1"/>
  <c r="G366824" i="1"/>
  <c r="G366825" i="1"/>
  <c r="G366826" i="1"/>
  <c r="G366827" i="1"/>
  <c r="G366828" i="1"/>
  <c r="G366829" i="1"/>
  <c r="G366830" i="1"/>
  <c r="G366831" i="1"/>
  <c r="G366832" i="1"/>
  <c r="G366833" i="1"/>
  <c r="G366834" i="1"/>
  <c r="G366835" i="1"/>
  <c r="G366836" i="1"/>
  <c r="G366837" i="1"/>
  <c r="G366838" i="1"/>
  <c r="G366839" i="1"/>
  <c r="G366840" i="1"/>
  <c r="G366841" i="1"/>
  <c r="G366842" i="1"/>
  <c r="G366843" i="1"/>
  <c r="G366844" i="1"/>
  <c r="G366845" i="1"/>
  <c r="G366846" i="1"/>
  <c r="G366847" i="1"/>
  <c r="G366848" i="1"/>
  <c r="G366849" i="1"/>
  <c r="G366850" i="1"/>
  <c r="G366851" i="1"/>
  <c r="G366852" i="1"/>
  <c r="G366853" i="1"/>
  <c r="G366854" i="1"/>
  <c r="G366855" i="1"/>
  <c r="G366856" i="1"/>
  <c r="G366857" i="1"/>
  <c r="G366858" i="1"/>
  <c r="G366859" i="1"/>
  <c r="G366860" i="1"/>
  <c r="G366861" i="1"/>
  <c r="G366862" i="1"/>
  <c r="G366863" i="1"/>
  <c r="G366864" i="1"/>
  <c r="G366865" i="1"/>
  <c r="G366866" i="1"/>
  <c r="G366867" i="1"/>
  <c r="G366868" i="1"/>
  <c r="G366869" i="1"/>
  <c r="G366870" i="1"/>
  <c r="G366871" i="1"/>
  <c r="G366872" i="1"/>
  <c r="G366873" i="1"/>
  <c r="G366874" i="1"/>
  <c r="G366875" i="1"/>
  <c r="G366876" i="1"/>
  <c r="G366877" i="1"/>
  <c r="G366878" i="1"/>
  <c r="G366879" i="1"/>
  <c r="G366880" i="1"/>
  <c r="G366881" i="1"/>
  <c r="G366882" i="1"/>
  <c r="G366883" i="1"/>
  <c r="G366884" i="1"/>
  <c r="G366885" i="1"/>
  <c r="G366886" i="1"/>
  <c r="G366887" i="1"/>
  <c r="G366888" i="1"/>
  <c r="G366889" i="1"/>
  <c r="G366890" i="1"/>
  <c r="G366891" i="1"/>
  <c r="G366892" i="1"/>
  <c r="G366893" i="1"/>
  <c r="G366894" i="1"/>
  <c r="G366895" i="1"/>
  <c r="G366896" i="1"/>
  <c r="G366897" i="1"/>
  <c r="G366898" i="1"/>
  <c r="G366899" i="1"/>
  <c r="G366900" i="1"/>
  <c r="G366901" i="1"/>
  <c r="G366902" i="1"/>
  <c r="G366903" i="1"/>
  <c r="G366904" i="1"/>
  <c r="G366905" i="1"/>
  <c r="G366906" i="1"/>
  <c r="G366907" i="1"/>
  <c r="G366908" i="1"/>
  <c r="G366909" i="1"/>
  <c r="G366910" i="1"/>
  <c r="G366911" i="1"/>
  <c r="G366912" i="1"/>
  <c r="G366913" i="1"/>
  <c r="G366914" i="1"/>
  <c r="G366915" i="1"/>
  <c r="G366916" i="1"/>
  <c r="G366917" i="1"/>
  <c r="G366918" i="1"/>
  <c r="G366919" i="1"/>
  <c r="G366920" i="1"/>
  <c r="G366921" i="1"/>
  <c r="G366922" i="1"/>
  <c r="G366923" i="1"/>
  <c r="G366924" i="1"/>
  <c r="G366925" i="1"/>
  <c r="G366926" i="1"/>
  <c r="G366927" i="1"/>
  <c r="G366928" i="1"/>
  <c r="G366929" i="1"/>
  <c r="G366930" i="1"/>
  <c r="G366931" i="1"/>
  <c r="G366932" i="1"/>
  <c r="G366933" i="1"/>
  <c r="G366934" i="1"/>
  <c r="G366935" i="1"/>
  <c r="G366936" i="1"/>
  <c r="G366937" i="1"/>
  <c r="G366938" i="1"/>
  <c r="G366939" i="1"/>
  <c r="G366940" i="1"/>
  <c r="G366941" i="1"/>
  <c r="G366942" i="1"/>
  <c r="G366943" i="1"/>
  <c r="G366944" i="1"/>
  <c r="G366945" i="1"/>
  <c r="G366946" i="1"/>
  <c r="G366947" i="1"/>
  <c r="G366948" i="1"/>
  <c r="G366949" i="1"/>
  <c r="G366950" i="1"/>
  <c r="G366951" i="1"/>
  <c r="G366952" i="1"/>
  <c r="G366953" i="1"/>
  <c r="G366954" i="1"/>
  <c r="G366955" i="1"/>
  <c r="G366956" i="1"/>
  <c r="G366957" i="1"/>
  <c r="G366958" i="1"/>
  <c r="G366959" i="1"/>
  <c r="G366960" i="1"/>
  <c r="G366961" i="1"/>
  <c r="G366962" i="1"/>
  <c r="G366963" i="1"/>
  <c r="G366964" i="1"/>
  <c r="G366965" i="1"/>
  <c r="G366966" i="1"/>
  <c r="G366967" i="1"/>
  <c r="G366968" i="1"/>
  <c r="G366969" i="1"/>
  <c r="G366970" i="1"/>
  <c r="G366971" i="1"/>
  <c r="G366972" i="1"/>
  <c r="G366973" i="1"/>
  <c r="G366974" i="1"/>
  <c r="G366975" i="1"/>
  <c r="G366976" i="1"/>
  <c r="G366977" i="1"/>
  <c r="G366978" i="1"/>
  <c r="G366979" i="1"/>
  <c r="G366980" i="1"/>
  <c r="G366981" i="1"/>
  <c r="G366982" i="1"/>
  <c r="G366983" i="1"/>
  <c r="G366984" i="1"/>
  <c r="G366985" i="1"/>
  <c r="G366986" i="1"/>
  <c r="G366987" i="1"/>
  <c r="G366988" i="1"/>
  <c r="G366989" i="1"/>
  <c r="G366990" i="1"/>
  <c r="G366991" i="1"/>
  <c r="G366992" i="1"/>
  <c r="G366993" i="1"/>
  <c r="G366994" i="1"/>
  <c r="G366995" i="1"/>
  <c r="G366996" i="1"/>
  <c r="G366997" i="1"/>
  <c r="G366998" i="1"/>
  <c r="G366999" i="1"/>
  <c r="G367000" i="1"/>
  <c r="G367001" i="1"/>
  <c r="G367002" i="1"/>
  <c r="G367003" i="1"/>
  <c r="G367004" i="1"/>
  <c r="G367005" i="1"/>
  <c r="G367006" i="1"/>
  <c r="G367007" i="1"/>
  <c r="G367008" i="1"/>
  <c r="G367009" i="1"/>
  <c r="G367010" i="1"/>
  <c r="G367011" i="1"/>
  <c r="G367012" i="1"/>
  <c r="G367013" i="1"/>
  <c r="G367014" i="1"/>
  <c r="G367015" i="1"/>
  <c r="G367016" i="1"/>
  <c r="G367017" i="1"/>
  <c r="G367018" i="1"/>
  <c r="G367019" i="1"/>
  <c r="G367020" i="1"/>
  <c r="G367021" i="1"/>
  <c r="G367022" i="1"/>
  <c r="G367023" i="1"/>
  <c r="G367024" i="1"/>
  <c r="G367025" i="1"/>
  <c r="G367026" i="1"/>
  <c r="G367027" i="1"/>
  <c r="G367028" i="1"/>
  <c r="G367029" i="1"/>
  <c r="G367030" i="1"/>
  <c r="G367031" i="1"/>
  <c r="G367032" i="1"/>
  <c r="G367033" i="1"/>
  <c r="G367034" i="1"/>
  <c r="G367035" i="1"/>
  <c r="G367036" i="1"/>
  <c r="G367037" i="1"/>
  <c r="G367038" i="1"/>
  <c r="G367039" i="1"/>
  <c r="G367040" i="1"/>
  <c r="G367041" i="1"/>
  <c r="G367042" i="1"/>
  <c r="G367043" i="1"/>
  <c r="G367044" i="1"/>
  <c r="G367045" i="1"/>
  <c r="G367046" i="1"/>
  <c r="G367047" i="1"/>
  <c r="G367048" i="1"/>
  <c r="G367049" i="1"/>
  <c r="G367050" i="1"/>
  <c r="G367051" i="1"/>
  <c r="G367052" i="1"/>
  <c r="G367053" i="1"/>
  <c r="G367054" i="1"/>
  <c r="G367055" i="1"/>
  <c r="G367056" i="1"/>
  <c r="G367057" i="1"/>
  <c r="G367058" i="1"/>
  <c r="G367059" i="1"/>
  <c r="G367060" i="1"/>
  <c r="G367061" i="1"/>
  <c r="G367062" i="1"/>
  <c r="G367063" i="1"/>
  <c r="G367064" i="1"/>
  <c r="G367065" i="1"/>
  <c r="G367066" i="1"/>
  <c r="G367067" i="1"/>
  <c r="G367068" i="1"/>
  <c r="G367069" i="1"/>
  <c r="G367070" i="1"/>
  <c r="G367071" i="1"/>
  <c r="G367072" i="1"/>
  <c r="G367073" i="1"/>
  <c r="G367074" i="1"/>
  <c r="G367075" i="1"/>
  <c r="G367076" i="1"/>
  <c r="G367077" i="1"/>
  <c r="G367078" i="1"/>
  <c r="G367079" i="1"/>
  <c r="G367080" i="1"/>
  <c r="G367081" i="1"/>
  <c r="G367082" i="1"/>
  <c r="G367083" i="1"/>
  <c r="G367084" i="1"/>
  <c r="G367085" i="1"/>
  <c r="G367086" i="1"/>
  <c r="G367087" i="1"/>
  <c r="G367088" i="1"/>
  <c r="G367089" i="1"/>
  <c r="G367090" i="1"/>
  <c r="G367091" i="1"/>
  <c r="G367092" i="1"/>
  <c r="G367093" i="1"/>
  <c r="G367094" i="1"/>
  <c r="G367095" i="1"/>
  <c r="G367096" i="1"/>
  <c r="G367097" i="1"/>
  <c r="G367098" i="1"/>
  <c r="G367099" i="1"/>
  <c r="G367100" i="1"/>
  <c r="G367101" i="1"/>
  <c r="G367102" i="1"/>
  <c r="G367103" i="1"/>
  <c r="G367104" i="1"/>
  <c r="G367105" i="1"/>
  <c r="G367106" i="1"/>
  <c r="G367107" i="1"/>
  <c r="G367108" i="1"/>
  <c r="G367109" i="1"/>
  <c r="G367110" i="1"/>
  <c r="G367111" i="1"/>
  <c r="G367112" i="1"/>
  <c r="G367113" i="1"/>
  <c r="G367114" i="1"/>
  <c r="G367115" i="1"/>
  <c r="G367116" i="1"/>
  <c r="G367117" i="1"/>
  <c r="G367118" i="1"/>
  <c r="G367119" i="1"/>
  <c r="G367120" i="1"/>
  <c r="G367121" i="1"/>
  <c r="G367122" i="1"/>
  <c r="G367123" i="1"/>
  <c r="G367124" i="1"/>
  <c r="G367125" i="1"/>
  <c r="G367126" i="1"/>
  <c r="G367127" i="1"/>
  <c r="G367128" i="1"/>
  <c r="G367129" i="1"/>
  <c r="G367130" i="1"/>
  <c r="G367131" i="1"/>
  <c r="G367132" i="1"/>
  <c r="G367133" i="1"/>
  <c r="G367134" i="1"/>
  <c r="G367135" i="1"/>
  <c r="G367136" i="1"/>
  <c r="G367137" i="1"/>
  <c r="G367138" i="1"/>
  <c r="G367139" i="1"/>
  <c r="G367140" i="1"/>
  <c r="G367141" i="1"/>
  <c r="G367142" i="1"/>
  <c r="G367143" i="1"/>
  <c r="G367144" i="1"/>
  <c r="G367145" i="1"/>
  <c r="G367146" i="1"/>
  <c r="G367147" i="1"/>
  <c r="G367148" i="1"/>
  <c r="G367149" i="1"/>
  <c r="G367150" i="1"/>
  <c r="G367151" i="1"/>
  <c r="G367152" i="1"/>
  <c r="G367153" i="1"/>
  <c r="G367154" i="1"/>
  <c r="G367155" i="1"/>
  <c r="G367156" i="1"/>
  <c r="G367157" i="1"/>
  <c r="G367158" i="1"/>
  <c r="G367159" i="1"/>
  <c r="G367160" i="1"/>
  <c r="G367161" i="1"/>
  <c r="G367162" i="1"/>
  <c r="G367163" i="1"/>
  <c r="G367164" i="1"/>
  <c r="G367165" i="1"/>
  <c r="G367166" i="1"/>
  <c r="G367167" i="1"/>
  <c r="G367168" i="1"/>
  <c r="G367169" i="1"/>
  <c r="G367170" i="1"/>
  <c r="G367171" i="1"/>
  <c r="G367172" i="1"/>
  <c r="G367173" i="1"/>
  <c r="G367174" i="1"/>
  <c r="G367175" i="1"/>
  <c r="G367176" i="1"/>
  <c r="G367177" i="1"/>
  <c r="G367178" i="1"/>
  <c r="G367179" i="1"/>
  <c r="G367180" i="1"/>
  <c r="G367181" i="1"/>
  <c r="G367182" i="1"/>
  <c r="G367183" i="1"/>
  <c r="G367184" i="1"/>
  <c r="G367185" i="1"/>
  <c r="G367186" i="1"/>
  <c r="G367187" i="1"/>
  <c r="G367188" i="1"/>
  <c r="G367189" i="1"/>
  <c r="G367190" i="1"/>
  <c r="G367191" i="1"/>
  <c r="G367192" i="1"/>
  <c r="G367193" i="1"/>
  <c r="G367194" i="1"/>
  <c r="G367195" i="1"/>
  <c r="G367196" i="1"/>
  <c r="G367197" i="1"/>
  <c r="G367198" i="1"/>
  <c r="G367199" i="1"/>
  <c r="G367200" i="1"/>
  <c r="G367201" i="1"/>
  <c r="G367202" i="1"/>
  <c r="G367203" i="1"/>
  <c r="G367204" i="1"/>
  <c r="G367205" i="1"/>
  <c r="G367206" i="1"/>
  <c r="G367207" i="1"/>
  <c r="G367208" i="1"/>
  <c r="G367209" i="1"/>
  <c r="G367210" i="1"/>
  <c r="G367211" i="1"/>
  <c r="G367212" i="1"/>
  <c r="G367213" i="1"/>
  <c r="G367214" i="1"/>
  <c r="G367215" i="1"/>
  <c r="G367216" i="1"/>
  <c r="G367217" i="1"/>
  <c r="G367218" i="1"/>
  <c r="G367219" i="1"/>
  <c r="G367220" i="1"/>
  <c r="G367221" i="1"/>
  <c r="G367222" i="1"/>
  <c r="G367223" i="1"/>
  <c r="G367224" i="1"/>
  <c r="G367225" i="1"/>
  <c r="G367226" i="1"/>
  <c r="G367227" i="1"/>
  <c r="G367228" i="1"/>
  <c r="G367229" i="1"/>
  <c r="G367230" i="1"/>
  <c r="G367231" i="1"/>
  <c r="G367232" i="1"/>
  <c r="G367233" i="1"/>
  <c r="G367234" i="1"/>
  <c r="G367235" i="1"/>
  <c r="G367236" i="1"/>
  <c r="G367237" i="1"/>
  <c r="G367238" i="1"/>
  <c r="G367239" i="1"/>
  <c r="G367240" i="1"/>
  <c r="G367241" i="1"/>
  <c r="G367242" i="1"/>
  <c r="G367243" i="1"/>
  <c r="G367244" i="1"/>
  <c r="G367245" i="1"/>
  <c r="G367246" i="1"/>
  <c r="G367247" i="1"/>
  <c r="G367248" i="1"/>
  <c r="G367249" i="1"/>
  <c r="G367250" i="1"/>
  <c r="G367251" i="1"/>
  <c r="G367252" i="1"/>
  <c r="G367253" i="1"/>
  <c r="G367254" i="1"/>
  <c r="G367255" i="1"/>
  <c r="G367256" i="1"/>
  <c r="G367257" i="1"/>
  <c r="G367258" i="1"/>
  <c r="G367259" i="1"/>
  <c r="G367260" i="1"/>
  <c r="G367261" i="1"/>
  <c r="G367262" i="1"/>
  <c r="G367263" i="1"/>
  <c r="G367264" i="1"/>
  <c r="G367265" i="1"/>
  <c r="G367266" i="1"/>
  <c r="G367267" i="1"/>
  <c r="G367268" i="1"/>
  <c r="G367269" i="1"/>
  <c r="G367270" i="1"/>
  <c r="G367271" i="1"/>
  <c r="G367272" i="1"/>
  <c r="G367273" i="1"/>
  <c r="G367274" i="1"/>
  <c r="G367275" i="1"/>
  <c r="G367276" i="1"/>
  <c r="G367277" i="1"/>
  <c r="G367278" i="1"/>
  <c r="G367279" i="1"/>
  <c r="G367280" i="1"/>
  <c r="G367281" i="1"/>
  <c r="G367282" i="1"/>
  <c r="G367283" i="1"/>
  <c r="G367284" i="1"/>
  <c r="G367285" i="1"/>
  <c r="G367286" i="1"/>
  <c r="G367287" i="1"/>
  <c r="G367288" i="1"/>
  <c r="G367289" i="1"/>
  <c r="G367290" i="1"/>
  <c r="G367291" i="1"/>
  <c r="G367292" i="1"/>
  <c r="G367293" i="1"/>
  <c r="G367294" i="1"/>
  <c r="G367295" i="1"/>
  <c r="G367296" i="1"/>
  <c r="G367297" i="1"/>
  <c r="G367298" i="1"/>
  <c r="G367299" i="1"/>
  <c r="G367300" i="1"/>
  <c r="G367301" i="1"/>
  <c r="G367302" i="1"/>
  <c r="G367303" i="1"/>
  <c r="G367304" i="1"/>
  <c r="G367305" i="1"/>
  <c r="G367306" i="1"/>
  <c r="G367307" i="1"/>
  <c r="G367308" i="1"/>
  <c r="G367309" i="1"/>
  <c r="G367310" i="1"/>
  <c r="G367311" i="1"/>
  <c r="G367312" i="1"/>
  <c r="G367313" i="1"/>
  <c r="G367314" i="1"/>
  <c r="G367315" i="1"/>
  <c r="G367316" i="1"/>
  <c r="G367317" i="1"/>
  <c r="G367318" i="1"/>
  <c r="G367319" i="1"/>
  <c r="G367320" i="1"/>
  <c r="G367321" i="1"/>
  <c r="G367322" i="1"/>
  <c r="G367323" i="1"/>
  <c r="G367324" i="1"/>
  <c r="G367325" i="1"/>
  <c r="G367326" i="1"/>
  <c r="G367327" i="1"/>
  <c r="G367328" i="1"/>
  <c r="G367329" i="1"/>
  <c r="G367330" i="1"/>
  <c r="G367331" i="1"/>
  <c r="G367332" i="1"/>
  <c r="G367333" i="1"/>
  <c r="G367334" i="1"/>
  <c r="G367335" i="1"/>
  <c r="G367336" i="1"/>
  <c r="G367337" i="1"/>
  <c r="G367338" i="1"/>
  <c r="G367339" i="1"/>
  <c r="G367340" i="1"/>
  <c r="G367341" i="1"/>
  <c r="G367342" i="1"/>
  <c r="G367343" i="1"/>
  <c r="G367344" i="1"/>
  <c r="G367345" i="1"/>
  <c r="G367346" i="1"/>
  <c r="G367347" i="1"/>
  <c r="G367348" i="1"/>
  <c r="G367349" i="1"/>
  <c r="G367350" i="1"/>
  <c r="G367351" i="1"/>
  <c r="G367352" i="1"/>
  <c r="G367353" i="1"/>
  <c r="G367354" i="1"/>
  <c r="G367355" i="1"/>
  <c r="G367356" i="1"/>
  <c r="G367357" i="1"/>
  <c r="G367358" i="1"/>
  <c r="G367359" i="1"/>
  <c r="G367360" i="1"/>
  <c r="G367361" i="1"/>
  <c r="G367362" i="1"/>
  <c r="G367363" i="1"/>
  <c r="G367364" i="1"/>
  <c r="G367365" i="1"/>
  <c r="G367366" i="1"/>
  <c r="G367367" i="1"/>
  <c r="G367368" i="1"/>
  <c r="G367369" i="1"/>
  <c r="G367370" i="1"/>
  <c r="G367371" i="1"/>
  <c r="G367372" i="1"/>
  <c r="G367373" i="1"/>
  <c r="G367374" i="1"/>
  <c r="G367375" i="1"/>
  <c r="G367376" i="1"/>
  <c r="G367377" i="1"/>
  <c r="G367378" i="1"/>
  <c r="G367379" i="1"/>
  <c r="G367380" i="1"/>
  <c r="G367381" i="1"/>
  <c r="G367382" i="1"/>
  <c r="G367383" i="1"/>
  <c r="G367384" i="1"/>
  <c r="G367385" i="1"/>
  <c r="G367386" i="1"/>
  <c r="G367387" i="1"/>
  <c r="G367388" i="1"/>
  <c r="G367389" i="1"/>
  <c r="G367390" i="1"/>
  <c r="G367391" i="1"/>
  <c r="G367392" i="1"/>
  <c r="G367393" i="1"/>
  <c r="G367394" i="1"/>
  <c r="G367395" i="1"/>
  <c r="G367396" i="1"/>
  <c r="G367397" i="1"/>
  <c r="G367398" i="1"/>
  <c r="G367399" i="1"/>
  <c r="G367400" i="1"/>
  <c r="G367401" i="1"/>
  <c r="G367402" i="1"/>
  <c r="G367403" i="1"/>
  <c r="G367404" i="1"/>
  <c r="G367405" i="1"/>
  <c r="G367406" i="1"/>
  <c r="G367407" i="1"/>
  <c r="G367408" i="1"/>
  <c r="G367409" i="1"/>
  <c r="G367410" i="1"/>
  <c r="G367411" i="1"/>
  <c r="G367412" i="1"/>
  <c r="G367413" i="1"/>
  <c r="G367414" i="1"/>
  <c r="G367415" i="1"/>
  <c r="G367416" i="1"/>
  <c r="G367417" i="1"/>
  <c r="G367418" i="1"/>
  <c r="G367419" i="1"/>
  <c r="G367420" i="1"/>
  <c r="G367421" i="1"/>
  <c r="G367422" i="1"/>
  <c r="G367423" i="1"/>
  <c r="G367424" i="1"/>
  <c r="G367425" i="1"/>
  <c r="G367426" i="1"/>
  <c r="G367427" i="1"/>
  <c r="G367428" i="1"/>
  <c r="G367429" i="1"/>
  <c r="G367430" i="1"/>
  <c r="G367431" i="1"/>
  <c r="G367432" i="1"/>
  <c r="G367433" i="1"/>
  <c r="G367434" i="1"/>
  <c r="G367435" i="1"/>
  <c r="G367436" i="1"/>
  <c r="G367437" i="1"/>
  <c r="G367438" i="1"/>
  <c r="G367439" i="1"/>
  <c r="G367440" i="1"/>
  <c r="G367441" i="1"/>
  <c r="G367442" i="1"/>
  <c r="G367443" i="1"/>
  <c r="G367444" i="1"/>
  <c r="G367445" i="1"/>
  <c r="G367446" i="1"/>
  <c r="G367447" i="1"/>
  <c r="G367448" i="1"/>
  <c r="G367449" i="1"/>
  <c r="G367450" i="1"/>
  <c r="G367451" i="1"/>
  <c r="G367452" i="1"/>
  <c r="G367453" i="1"/>
  <c r="G367454" i="1"/>
  <c r="G367455" i="1"/>
  <c r="G367456" i="1"/>
  <c r="G367457" i="1"/>
  <c r="G367458" i="1"/>
  <c r="G367459" i="1"/>
  <c r="G367460" i="1"/>
  <c r="G367461" i="1"/>
  <c r="G367462" i="1"/>
  <c r="G367463" i="1"/>
  <c r="G367464" i="1"/>
  <c r="G367465" i="1"/>
  <c r="G367466" i="1"/>
  <c r="G367467" i="1"/>
  <c r="G367468" i="1"/>
  <c r="G367469" i="1"/>
  <c r="G367470" i="1"/>
  <c r="G367471" i="1"/>
  <c r="G367472" i="1"/>
  <c r="G367473" i="1"/>
  <c r="G367474" i="1"/>
  <c r="G367475" i="1"/>
  <c r="G367476" i="1"/>
  <c r="G367477" i="1"/>
  <c r="G367478" i="1"/>
  <c r="G367479" i="1"/>
  <c r="G367480" i="1"/>
  <c r="G367481" i="1"/>
  <c r="G367482" i="1"/>
  <c r="G367483" i="1"/>
  <c r="G367484" i="1"/>
  <c r="G367485" i="1"/>
  <c r="G367486" i="1"/>
  <c r="G367487" i="1"/>
  <c r="G367488" i="1"/>
  <c r="G367489" i="1"/>
  <c r="G367490" i="1"/>
  <c r="G367491" i="1"/>
  <c r="G367492" i="1"/>
  <c r="G367493" i="1"/>
  <c r="G367494" i="1"/>
  <c r="G367495" i="1"/>
  <c r="G367496" i="1"/>
  <c r="G367497" i="1"/>
  <c r="G367498" i="1"/>
  <c r="G367499" i="1"/>
  <c r="G367500" i="1"/>
  <c r="G367501" i="1"/>
  <c r="G367502" i="1"/>
  <c r="G367503" i="1"/>
  <c r="G367504" i="1"/>
  <c r="G367505" i="1"/>
  <c r="G367506" i="1"/>
  <c r="G367507" i="1"/>
  <c r="G367508" i="1"/>
  <c r="G367509" i="1"/>
  <c r="G367510" i="1"/>
  <c r="G367511" i="1"/>
  <c r="G367512" i="1"/>
  <c r="G367513" i="1"/>
  <c r="G367514" i="1"/>
  <c r="G367515" i="1"/>
  <c r="G367516" i="1"/>
  <c r="G367517" i="1"/>
  <c r="G367518" i="1"/>
  <c r="G367519" i="1"/>
  <c r="G367520" i="1"/>
  <c r="G367521" i="1"/>
  <c r="G367522" i="1"/>
  <c r="G367523" i="1"/>
  <c r="G367524" i="1"/>
  <c r="G367525" i="1"/>
  <c r="G367526" i="1"/>
  <c r="G367527" i="1"/>
  <c r="G367528" i="1"/>
  <c r="G367529" i="1"/>
  <c r="G367530" i="1"/>
  <c r="G367531" i="1"/>
  <c r="G367532" i="1"/>
  <c r="G367533" i="1"/>
  <c r="G367534" i="1"/>
  <c r="G367535" i="1"/>
  <c r="G367536" i="1"/>
  <c r="G367537" i="1"/>
  <c r="G367538" i="1"/>
  <c r="G367539" i="1"/>
  <c r="G367540" i="1"/>
  <c r="G367541" i="1"/>
  <c r="G367542" i="1"/>
  <c r="G367543" i="1"/>
  <c r="G367544" i="1"/>
  <c r="G367545" i="1"/>
  <c r="G367546" i="1"/>
  <c r="G367547" i="1"/>
  <c r="G367548" i="1"/>
  <c r="G367549" i="1"/>
  <c r="G367550" i="1"/>
  <c r="G367551" i="1"/>
  <c r="G367552" i="1"/>
  <c r="G367553" i="1"/>
  <c r="G367554" i="1"/>
  <c r="G367555" i="1"/>
  <c r="G367556" i="1"/>
  <c r="G367557" i="1"/>
  <c r="G367558" i="1"/>
  <c r="G367559" i="1"/>
  <c r="G367560" i="1"/>
  <c r="G367561" i="1"/>
  <c r="G367562" i="1"/>
  <c r="G367563" i="1"/>
  <c r="G367564" i="1"/>
  <c r="G367565" i="1"/>
  <c r="G367566" i="1"/>
  <c r="G367567" i="1"/>
  <c r="G367568" i="1"/>
  <c r="G367569" i="1"/>
  <c r="G367570" i="1"/>
  <c r="G367571" i="1"/>
  <c r="G367572" i="1"/>
  <c r="G367573" i="1"/>
  <c r="G367574" i="1"/>
  <c r="G367575" i="1"/>
  <c r="G367576" i="1"/>
  <c r="G367577" i="1"/>
  <c r="G367578" i="1"/>
  <c r="G367579" i="1"/>
  <c r="G367580" i="1"/>
  <c r="G367581" i="1"/>
  <c r="G367582" i="1"/>
  <c r="G367583" i="1"/>
  <c r="G367584" i="1"/>
  <c r="G367585" i="1"/>
  <c r="G367586" i="1"/>
  <c r="G367587" i="1"/>
  <c r="G367588" i="1"/>
  <c r="G367589" i="1"/>
  <c r="G367590" i="1"/>
  <c r="G367591" i="1"/>
  <c r="G367592" i="1"/>
  <c r="G367593" i="1"/>
  <c r="G367594" i="1"/>
  <c r="G367595" i="1"/>
  <c r="G367596" i="1"/>
  <c r="G367597" i="1"/>
  <c r="G367598" i="1"/>
  <c r="G367599" i="1"/>
  <c r="G367600" i="1"/>
  <c r="G367601" i="1"/>
  <c r="G367602" i="1"/>
  <c r="G367603" i="1"/>
  <c r="G367604" i="1"/>
  <c r="G367605" i="1"/>
  <c r="G367606" i="1"/>
  <c r="G367607" i="1"/>
  <c r="G367608" i="1"/>
  <c r="G367609" i="1"/>
  <c r="G367610" i="1"/>
  <c r="G367611" i="1"/>
  <c r="G367612" i="1"/>
  <c r="G367613" i="1"/>
  <c r="G367614" i="1"/>
  <c r="G367615" i="1"/>
  <c r="G367616" i="1"/>
  <c r="G367617" i="1"/>
  <c r="G367618" i="1"/>
  <c r="G367619" i="1"/>
  <c r="G367620" i="1"/>
  <c r="G367621" i="1"/>
  <c r="G367622" i="1"/>
  <c r="G367623" i="1"/>
  <c r="G367624" i="1"/>
  <c r="G367625" i="1"/>
  <c r="G367626" i="1"/>
  <c r="G367627" i="1"/>
  <c r="G367628" i="1"/>
  <c r="G367629" i="1"/>
  <c r="G367630" i="1"/>
  <c r="G367631" i="1"/>
  <c r="G367632" i="1"/>
  <c r="G367633" i="1"/>
  <c r="G367634" i="1"/>
  <c r="G367635" i="1"/>
  <c r="G367636" i="1"/>
  <c r="G367637" i="1"/>
  <c r="G367638" i="1"/>
  <c r="G367639" i="1"/>
  <c r="G367640" i="1"/>
  <c r="G367641" i="1"/>
  <c r="G367642" i="1"/>
  <c r="G367643" i="1"/>
  <c r="G367644" i="1"/>
  <c r="G367645" i="1"/>
  <c r="G367646" i="1"/>
  <c r="G367647" i="1"/>
  <c r="G367648" i="1"/>
  <c r="G367649" i="1"/>
  <c r="G367650" i="1"/>
  <c r="G367651" i="1"/>
  <c r="G367652" i="1"/>
  <c r="G367653" i="1"/>
  <c r="G367654" i="1"/>
  <c r="G367655" i="1"/>
  <c r="G367656" i="1"/>
  <c r="G367657" i="1"/>
  <c r="G367658" i="1"/>
  <c r="G367659" i="1"/>
  <c r="G367660" i="1"/>
  <c r="G367661" i="1"/>
  <c r="G367662" i="1"/>
  <c r="G367663" i="1"/>
  <c r="G367664" i="1"/>
  <c r="G367665" i="1"/>
  <c r="G367666" i="1"/>
  <c r="G367667" i="1"/>
  <c r="G367668" i="1"/>
  <c r="G367669" i="1"/>
  <c r="G367670" i="1"/>
  <c r="G367671" i="1"/>
  <c r="G367672" i="1"/>
  <c r="G367673" i="1"/>
  <c r="G367674" i="1"/>
  <c r="G367675" i="1"/>
  <c r="G367676" i="1"/>
  <c r="G367677" i="1"/>
  <c r="G367678" i="1"/>
  <c r="G367679" i="1"/>
  <c r="G367680" i="1"/>
  <c r="G367681" i="1"/>
  <c r="G367682" i="1"/>
  <c r="G367683" i="1"/>
  <c r="G367684" i="1"/>
  <c r="G367685" i="1"/>
  <c r="G367686" i="1"/>
  <c r="G367687" i="1"/>
  <c r="G367688" i="1"/>
  <c r="G367689" i="1"/>
  <c r="G367690" i="1"/>
  <c r="G367691" i="1"/>
  <c r="G367692" i="1"/>
  <c r="G367693" i="1"/>
  <c r="G367694" i="1"/>
  <c r="G367695" i="1"/>
  <c r="G367696" i="1"/>
  <c r="G367697" i="1"/>
  <c r="G367698" i="1"/>
  <c r="G367699" i="1"/>
  <c r="G367700" i="1"/>
  <c r="G367701" i="1"/>
  <c r="G367702" i="1"/>
  <c r="G367703" i="1"/>
  <c r="G367704" i="1"/>
  <c r="G367705" i="1"/>
  <c r="G367706" i="1"/>
  <c r="G367707" i="1"/>
  <c r="G367708" i="1"/>
  <c r="G367709" i="1"/>
  <c r="G367710" i="1"/>
  <c r="G367711" i="1"/>
  <c r="G367712" i="1"/>
  <c r="G367713" i="1"/>
  <c r="G367714" i="1"/>
  <c r="G367715" i="1"/>
  <c r="G367716" i="1"/>
  <c r="G367717" i="1"/>
  <c r="G367718" i="1"/>
  <c r="G367719" i="1"/>
  <c r="G367720" i="1"/>
  <c r="G367721" i="1"/>
  <c r="G367722" i="1"/>
  <c r="G367723" i="1"/>
  <c r="G367724" i="1"/>
  <c r="G367725" i="1"/>
  <c r="G367726" i="1"/>
  <c r="G367727" i="1"/>
  <c r="G367728" i="1"/>
  <c r="G367729" i="1"/>
  <c r="G367730" i="1"/>
  <c r="G367731" i="1"/>
  <c r="G367732" i="1"/>
  <c r="G367733" i="1"/>
  <c r="G367734" i="1"/>
  <c r="G367735" i="1"/>
  <c r="G367736" i="1"/>
  <c r="G367737" i="1"/>
  <c r="G367738" i="1"/>
  <c r="G367739" i="1"/>
  <c r="G367740" i="1"/>
  <c r="G367741" i="1"/>
  <c r="G367742" i="1"/>
  <c r="G367743" i="1"/>
  <c r="G367744" i="1"/>
  <c r="G367745" i="1"/>
  <c r="G367746" i="1"/>
  <c r="G367747" i="1"/>
  <c r="G367748" i="1"/>
  <c r="G367749" i="1"/>
  <c r="G367750" i="1"/>
  <c r="G367751" i="1"/>
  <c r="G367752" i="1"/>
  <c r="G367753" i="1"/>
  <c r="G367754" i="1"/>
  <c r="G367755" i="1"/>
  <c r="G367756" i="1"/>
  <c r="G367757" i="1"/>
  <c r="G367758" i="1"/>
  <c r="G367759" i="1"/>
  <c r="G367760" i="1"/>
  <c r="G367761" i="1"/>
  <c r="G367762" i="1"/>
  <c r="G367763" i="1"/>
  <c r="G367764" i="1"/>
  <c r="G367765" i="1"/>
  <c r="G367766" i="1"/>
  <c r="G367767" i="1"/>
  <c r="G367768" i="1"/>
  <c r="G367769" i="1"/>
  <c r="G367770" i="1"/>
  <c r="G367771" i="1"/>
  <c r="G367772" i="1"/>
  <c r="G367773" i="1"/>
  <c r="G367774" i="1"/>
  <c r="G367775" i="1"/>
  <c r="G367776" i="1"/>
  <c r="G367777" i="1"/>
  <c r="G367778" i="1"/>
  <c r="G367779" i="1"/>
  <c r="G367780" i="1"/>
  <c r="G367781" i="1"/>
  <c r="G367782" i="1"/>
  <c r="G367783" i="1"/>
  <c r="G367784" i="1"/>
  <c r="G367785" i="1"/>
  <c r="G367786" i="1"/>
  <c r="G367787" i="1"/>
  <c r="G367788" i="1"/>
  <c r="G367789" i="1"/>
  <c r="G367790" i="1"/>
  <c r="G367791" i="1"/>
  <c r="G367792" i="1"/>
  <c r="G367793" i="1"/>
  <c r="G367794" i="1"/>
  <c r="G367795" i="1"/>
  <c r="G367796" i="1"/>
  <c r="G367797" i="1"/>
  <c r="G367798" i="1"/>
  <c r="G367799" i="1"/>
  <c r="G367800" i="1"/>
  <c r="G367801" i="1"/>
  <c r="G367802" i="1"/>
  <c r="G367803" i="1"/>
  <c r="G367804" i="1"/>
  <c r="G367805" i="1"/>
  <c r="G367806" i="1"/>
  <c r="G367807" i="1"/>
  <c r="G367808" i="1"/>
  <c r="G367809" i="1"/>
  <c r="G367810" i="1"/>
  <c r="G367811" i="1"/>
  <c r="G367812" i="1"/>
  <c r="G367813" i="1"/>
  <c r="G367814" i="1"/>
  <c r="G367815" i="1"/>
  <c r="G367816" i="1"/>
  <c r="G367817" i="1"/>
  <c r="G367818" i="1"/>
  <c r="G367819" i="1"/>
  <c r="G367820" i="1"/>
  <c r="G367821" i="1"/>
  <c r="G367822" i="1"/>
  <c r="G367823" i="1"/>
  <c r="G367824" i="1"/>
  <c r="G367825" i="1"/>
  <c r="G367826" i="1"/>
  <c r="G367827" i="1"/>
  <c r="G367828" i="1"/>
  <c r="G367829" i="1"/>
  <c r="G367830" i="1"/>
  <c r="G367831" i="1"/>
  <c r="G367832" i="1"/>
  <c r="G367833" i="1"/>
  <c r="G367834" i="1"/>
  <c r="G367835" i="1"/>
  <c r="G367836" i="1"/>
  <c r="G367837" i="1"/>
  <c r="G367838" i="1"/>
  <c r="G367839" i="1"/>
  <c r="G367840" i="1"/>
  <c r="G367841" i="1"/>
  <c r="G367842" i="1"/>
  <c r="G367843" i="1"/>
  <c r="G367844" i="1"/>
  <c r="G367845" i="1"/>
  <c r="G367846" i="1"/>
  <c r="G367847" i="1"/>
  <c r="G367848" i="1"/>
  <c r="G367849" i="1"/>
  <c r="G367850" i="1"/>
  <c r="G367851" i="1"/>
  <c r="G367852" i="1"/>
  <c r="G367853" i="1"/>
  <c r="G367854" i="1"/>
  <c r="G367855" i="1"/>
  <c r="G367856" i="1"/>
  <c r="G367857" i="1"/>
  <c r="G367858" i="1"/>
  <c r="G367859" i="1"/>
  <c r="G367860" i="1"/>
  <c r="G367861" i="1"/>
  <c r="G367862" i="1"/>
  <c r="G367863" i="1"/>
  <c r="G367864" i="1"/>
  <c r="G367865" i="1"/>
  <c r="G367866" i="1"/>
  <c r="G367867" i="1"/>
  <c r="G367868" i="1"/>
  <c r="G367869" i="1"/>
  <c r="G367870" i="1"/>
  <c r="G367871" i="1"/>
  <c r="G367872" i="1"/>
  <c r="G367873" i="1"/>
  <c r="G367874" i="1"/>
  <c r="G367875" i="1"/>
  <c r="G367876" i="1"/>
  <c r="G367877" i="1"/>
  <c r="G367878" i="1"/>
  <c r="G367879" i="1"/>
  <c r="G367880" i="1"/>
  <c r="G367881" i="1"/>
  <c r="G367882" i="1"/>
  <c r="G367883" i="1"/>
  <c r="G367884" i="1"/>
  <c r="G367885" i="1"/>
  <c r="G367886" i="1"/>
  <c r="G367887" i="1"/>
  <c r="G367888" i="1"/>
  <c r="G367889" i="1"/>
  <c r="G367890" i="1"/>
  <c r="G367891" i="1"/>
  <c r="G367892" i="1"/>
  <c r="G367893" i="1"/>
  <c r="G367894" i="1"/>
  <c r="G367895" i="1"/>
  <c r="G367896" i="1"/>
  <c r="G367897" i="1"/>
  <c r="G367898" i="1"/>
  <c r="G367899" i="1"/>
  <c r="G367900" i="1"/>
  <c r="G367901" i="1"/>
  <c r="G367902" i="1"/>
  <c r="G367903" i="1"/>
  <c r="G367904" i="1"/>
  <c r="G367905" i="1"/>
  <c r="G367906" i="1"/>
  <c r="G367907" i="1"/>
  <c r="G367908" i="1"/>
  <c r="G367909" i="1"/>
  <c r="G367910" i="1"/>
  <c r="G367911" i="1"/>
  <c r="G367912" i="1"/>
  <c r="G367913" i="1"/>
  <c r="G367914" i="1"/>
  <c r="G367915" i="1"/>
  <c r="G367916" i="1"/>
  <c r="G367917" i="1"/>
  <c r="G367918" i="1"/>
  <c r="G367919" i="1"/>
  <c r="G367920" i="1"/>
  <c r="G367921" i="1"/>
  <c r="G367922" i="1"/>
  <c r="G367923" i="1"/>
  <c r="G367924" i="1"/>
  <c r="G367925" i="1"/>
  <c r="G367926" i="1"/>
  <c r="G367927" i="1"/>
  <c r="G367928" i="1"/>
  <c r="G367929" i="1"/>
  <c r="G367930" i="1"/>
  <c r="G367931" i="1"/>
  <c r="G367932" i="1"/>
  <c r="G367933" i="1"/>
  <c r="G367934" i="1"/>
  <c r="G367935" i="1"/>
  <c r="G367936" i="1"/>
  <c r="G367937" i="1"/>
  <c r="G367938" i="1"/>
  <c r="G367939" i="1"/>
  <c r="G367940" i="1"/>
  <c r="G367941" i="1"/>
  <c r="G367942" i="1"/>
  <c r="G367943" i="1"/>
  <c r="G367944" i="1"/>
  <c r="G367945" i="1"/>
  <c r="G367946" i="1"/>
  <c r="G367947" i="1"/>
  <c r="G367948" i="1"/>
  <c r="G367949" i="1"/>
  <c r="G367950" i="1"/>
  <c r="G367951" i="1"/>
  <c r="G367952" i="1"/>
  <c r="G367953" i="1"/>
  <c r="G367954" i="1"/>
  <c r="G367955" i="1"/>
  <c r="G367956" i="1"/>
  <c r="G367957" i="1"/>
  <c r="G367958" i="1"/>
  <c r="G367959" i="1"/>
  <c r="G367960" i="1"/>
  <c r="G367961" i="1"/>
  <c r="G367962" i="1"/>
  <c r="G367963" i="1"/>
  <c r="G367964" i="1"/>
  <c r="G367965" i="1"/>
  <c r="G367966" i="1"/>
  <c r="G367967" i="1"/>
  <c r="G367968" i="1"/>
  <c r="G367969" i="1"/>
  <c r="G367970" i="1"/>
  <c r="G367971" i="1"/>
  <c r="G367972" i="1"/>
  <c r="G367973" i="1"/>
  <c r="G367974" i="1"/>
  <c r="G367975" i="1"/>
  <c r="G367976" i="1"/>
  <c r="G367977" i="1"/>
  <c r="G367978" i="1"/>
  <c r="G367979" i="1"/>
  <c r="G367980" i="1"/>
  <c r="G367981" i="1"/>
  <c r="G367982" i="1"/>
  <c r="G367983" i="1"/>
  <c r="G367984" i="1"/>
  <c r="G367985" i="1"/>
  <c r="G367986" i="1"/>
  <c r="G367987" i="1"/>
  <c r="G367988" i="1"/>
  <c r="G367989" i="1"/>
  <c r="G367990" i="1"/>
  <c r="G367991" i="1"/>
  <c r="G367992" i="1"/>
  <c r="G367993" i="1"/>
  <c r="G367994" i="1"/>
  <c r="G367995" i="1"/>
  <c r="G367996" i="1"/>
  <c r="G367997" i="1"/>
  <c r="G367998" i="1"/>
  <c r="G367999" i="1"/>
  <c r="G368000" i="1"/>
  <c r="G368001" i="1"/>
  <c r="G368002" i="1"/>
  <c r="G368003" i="1"/>
  <c r="G368004" i="1"/>
  <c r="G368005" i="1"/>
  <c r="G368006" i="1"/>
  <c r="G368007" i="1"/>
  <c r="G368008" i="1"/>
  <c r="G368009" i="1"/>
  <c r="G368010" i="1"/>
  <c r="G368011" i="1"/>
  <c r="G368012" i="1"/>
  <c r="G368013" i="1"/>
  <c r="G368014" i="1"/>
  <c r="G368015" i="1"/>
  <c r="G368016" i="1"/>
  <c r="G368017" i="1"/>
  <c r="G368018" i="1"/>
  <c r="G368019" i="1"/>
  <c r="G368020" i="1"/>
  <c r="G368021" i="1"/>
  <c r="G368022" i="1"/>
  <c r="G368023" i="1"/>
  <c r="G368024" i="1"/>
  <c r="G368025" i="1"/>
  <c r="G368026" i="1"/>
  <c r="G368027" i="1"/>
  <c r="G368028" i="1"/>
  <c r="G368029" i="1"/>
  <c r="G368030" i="1"/>
  <c r="G368031" i="1"/>
  <c r="G368032" i="1"/>
  <c r="G368033" i="1"/>
  <c r="G368034" i="1"/>
  <c r="G368035" i="1"/>
  <c r="G368036" i="1"/>
  <c r="G368037" i="1"/>
  <c r="G368038" i="1"/>
  <c r="G368039" i="1"/>
  <c r="G368040" i="1"/>
  <c r="G368041" i="1"/>
  <c r="G368042" i="1"/>
  <c r="G368043" i="1"/>
  <c r="G368044" i="1"/>
  <c r="G368045" i="1"/>
  <c r="G368046" i="1"/>
  <c r="G368047" i="1"/>
  <c r="G368048" i="1"/>
  <c r="G368049" i="1"/>
  <c r="G368050" i="1"/>
  <c r="G368051" i="1"/>
  <c r="G368052" i="1"/>
  <c r="G368053" i="1"/>
  <c r="G368054" i="1"/>
  <c r="G368055" i="1"/>
  <c r="G368056" i="1"/>
  <c r="G368057" i="1"/>
  <c r="G368058" i="1"/>
  <c r="G368059" i="1"/>
  <c r="G368060" i="1"/>
  <c r="G368061" i="1"/>
  <c r="G368062" i="1"/>
  <c r="G368063" i="1"/>
  <c r="G368064" i="1"/>
  <c r="G368065" i="1"/>
  <c r="G368066" i="1"/>
  <c r="G368067" i="1"/>
  <c r="G368068" i="1"/>
  <c r="G368069" i="1"/>
  <c r="G368070" i="1"/>
  <c r="G368071" i="1"/>
  <c r="G368072" i="1"/>
  <c r="G368073" i="1"/>
  <c r="G368074" i="1"/>
  <c r="G368075" i="1"/>
  <c r="G368076" i="1"/>
  <c r="G368077" i="1"/>
  <c r="G368078" i="1"/>
  <c r="G368079" i="1"/>
  <c r="G368080" i="1"/>
  <c r="G368081" i="1"/>
  <c r="G368082" i="1"/>
  <c r="G368083" i="1"/>
  <c r="G368084" i="1"/>
  <c r="G368085" i="1"/>
  <c r="G368086" i="1"/>
  <c r="G368087" i="1"/>
  <c r="G368088" i="1"/>
  <c r="G368089" i="1"/>
  <c r="G368090" i="1"/>
  <c r="G368091" i="1"/>
  <c r="G368092" i="1"/>
  <c r="G368093" i="1"/>
  <c r="G368094" i="1"/>
  <c r="G368095" i="1"/>
  <c r="G368096" i="1"/>
  <c r="G368097" i="1"/>
  <c r="G368098" i="1"/>
  <c r="G368099" i="1"/>
  <c r="G368100" i="1"/>
  <c r="G368101" i="1"/>
  <c r="G368102" i="1"/>
  <c r="G368103" i="1"/>
  <c r="G368104" i="1"/>
  <c r="G368105" i="1"/>
  <c r="G368106" i="1"/>
  <c r="G368107" i="1"/>
  <c r="G368108" i="1"/>
  <c r="G368109" i="1"/>
  <c r="G368110" i="1"/>
  <c r="G368111" i="1"/>
  <c r="G368112" i="1"/>
  <c r="G368113" i="1"/>
  <c r="G368114" i="1"/>
  <c r="G368115" i="1"/>
  <c r="G368116" i="1"/>
  <c r="G368117" i="1"/>
  <c r="G368118" i="1"/>
  <c r="G368119" i="1"/>
  <c r="G368120" i="1"/>
  <c r="G368121" i="1"/>
  <c r="G368122" i="1"/>
  <c r="G368123" i="1"/>
  <c r="G368124" i="1"/>
  <c r="G368125" i="1"/>
  <c r="G368126" i="1"/>
  <c r="G368127" i="1"/>
  <c r="G368128" i="1"/>
  <c r="G368129" i="1"/>
  <c r="G368130" i="1"/>
  <c r="G368131" i="1"/>
  <c r="G368132" i="1"/>
  <c r="G368133" i="1"/>
  <c r="G368134" i="1"/>
  <c r="G368135" i="1"/>
  <c r="G368136" i="1"/>
  <c r="G368137" i="1"/>
  <c r="G368138" i="1"/>
  <c r="G368139" i="1"/>
  <c r="G368140" i="1"/>
  <c r="G368141" i="1"/>
  <c r="G368142" i="1"/>
  <c r="G368143" i="1"/>
  <c r="G368144" i="1"/>
  <c r="G368145" i="1"/>
  <c r="G368146" i="1"/>
  <c r="G368147" i="1"/>
  <c r="G368148" i="1"/>
  <c r="G368149" i="1"/>
  <c r="G368150" i="1"/>
  <c r="G368151" i="1"/>
  <c r="G368152" i="1"/>
  <c r="G368153" i="1"/>
  <c r="G368154" i="1"/>
  <c r="G368155" i="1"/>
  <c r="G368156" i="1"/>
  <c r="G368157" i="1"/>
  <c r="G368158" i="1"/>
  <c r="G368159" i="1"/>
  <c r="G368160" i="1"/>
  <c r="G368161" i="1"/>
  <c r="G368162" i="1"/>
  <c r="G368163" i="1"/>
  <c r="G368164" i="1"/>
  <c r="G368165" i="1"/>
  <c r="G368166" i="1"/>
  <c r="G368167" i="1"/>
  <c r="G368168" i="1"/>
  <c r="G368169" i="1"/>
  <c r="G368170" i="1"/>
  <c r="G368171" i="1"/>
  <c r="G368172" i="1"/>
  <c r="G368173" i="1"/>
  <c r="G368174" i="1"/>
  <c r="G368175" i="1"/>
  <c r="G368176" i="1"/>
  <c r="G368177" i="1"/>
  <c r="G368178" i="1"/>
  <c r="G368179" i="1"/>
  <c r="G368180" i="1"/>
  <c r="G368181" i="1"/>
  <c r="G368182" i="1"/>
  <c r="G368183" i="1"/>
  <c r="G368184" i="1"/>
  <c r="G368185" i="1"/>
  <c r="G368186" i="1"/>
  <c r="G368187" i="1"/>
  <c r="G368188" i="1"/>
  <c r="G368189" i="1"/>
  <c r="G368190" i="1"/>
  <c r="G368191" i="1"/>
  <c r="G368192" i="1"/>
  <c r="G368193" i="1"/>
  <c r="G368194" i="1"/>
  <c r="G368195" i="1"/>
  <c r="G368196" i="1"/>
  <c r="G368197" i="1"/>
  <c r="G368198" i="1"/>
  <c r="G368199" i="1"/>
  <c r="G368200" i="1"/>
  <c r="G368201" i="1"/>
  <c r="G368202" i="1"/>
  <c r="G368203" i="1"/>
  <c r="G368204" i="1"/>
  <c r="G368205" i="1"/>
  <c r="G368206" i="1"/>
  <c r="G368207" i="1"/>
  <c r="G368208" i="1"/>
  <c r="G368209" i="1"/>
  <c r="G368210" i="1"/>
  <c r="G368211" i="1"/>
  <c r="G368212" i="1"/>
  <c r="G368213" i="1"/>
  <c r="G368214" i="1"/>
  <c r="G368215" i="1"/>
  <c r="G368216" i="1"/>
  <c r="G368217" i="1"/>
  <c r="G368218" i="1"/>
  <c r="G368219" i="1"/>
  <c r="G368220" i="1"/>
  <c r="G368221" i="1"/>
  <c r="G368222" i="1"/>
  <c r="G368223" i="1"/>
  <c r="G368224" i="1"/>
  <c r="G368225" i="1"/>
  <c r="G368226" i="1"/>
  <c r="G368227" i="1"/>
  <c r="G368228" i="1"/>
  <c r="G368229" i="1"/>
  <c r="G368230" i="1"/>
  <c r="G368231" i="1"/>
  <c r="G368232" i="1"/>
  <c r="G368233" i="1"/>
  <c r="G368234" i="1"/>
  <c r="G368235" i="1"/>
  <c r="G368236" i="1"/>
  <c r="G368237" i="1"/>
  <c r="G368238" i="1"/>
  <c r="G368239" i="1"/>
  <c r="G368240" i="1"/>
  <c r="G368241" i="1"/>
  <c r="G368242" i="1"/>
  <c r="G368243" i="1"/>
  <c r="G368244" i="1"/>
  <c r="G368245" i="1"/>
  <c r="G368246" i="1"/>
  <c r="G368247" i="1"/>
  <c r="G368248" i="1"/>
  <c r="G368249" i="1"/>
  <c r="G368250" i="1"/>
  <c r="G368251" i="1"/>
  <c r="G368252" i="1"/>
  <c r="G368253" i="1"/>
  <c r="G368254" i="1"/>
  <c r="G368255" i="1"/>
  <c r="G368256" i="1"/>
  <c r="G368257" i="1"/>
  <c r="G368258" i="1"/>
  <c r="G368259" i="1"/>
  <c r="G368260" i="1"/>
  <c r="G368261" i="1"/>
  <c r="G368262" i="1"/>
  <c r="G368263" i="1"/>
  <c r="G368264" i="1"/>
  <c r="G368265" i="1"/>
  <c r="G368266" i="1"/>
  <c r="G368267" i="1"/>
  <c r="G368268" i="1"/>
  <c r="G368269" i="1"/>
  <c r="G368270" i="1"/>
  <c r="G368271" i="1"/>
  <c r="G368272" i="1"/>
  <c r="G368273" i="1"/>
  <c r="G368274" i="1"/>
  <c r="G368275" i="1"/>
  <c r="G368276" i="1"/>
  <c r="G368277" i="1"/>
  <c r="G368278" i="1"/>
  <c r="G368279" i="1"/>
  <c r="G368280" i="1"/>
  <c r="G368281" i="1"/>
  <c r="G368282" i="1"/>
  <c r="G368283" i="1"/>
  <c r="G368284" i="1"/>
  <c r="G368285" i="1"/>
  <c r="G368286" i="1"/>
  <c r="G368287" i="1"/>
  <c r="G368288" i="1"/>
  <c r="G368289" i="1"/>
  <c r="G368290" i="1"/>
  <c r="G368291" i="1"/>
  <c r="G368292" i="1"/>
  <c r="G368293" i="1"/>
  <c r="G368294" i="1"/>
  <c r="G368295" i="1"/>
  <c r="G368296" i="1"/>
  <c r="G368297" i="1"/>
  <c r="G368298" i="1"/>
  <c r="G368299" i="1"/>
  <c r="G368300" i="1"/>
  <c r="G368301" i="1"/>
  <c r="G368302" i="1"/>
  <c r="G368303" i="1"/>
  <c r="G368304" i="1"/>
  <c r="G368305" i="1"/>
  <c r="G368306" i="1"/>
  <c r="G368307" i="1"/>
  <c r="G368308" i="1"/>
  <c r="G368309" i="1"/>
  <c r="G368310" i="1"/>
  <c r="G368311" i="1"/>
  <c r="G368312" i="1"/>
  <c r="G368313" i="1"/>
  <c r="G368314" i="1"/>
  <c r="G368315" i="1"/>
  <c r="G368316" i="1"/>
  <c r="G368317" i="1"/>
  <c r="G368318" i="1"/>
  <c r="G368319" i="1"/>
  <c r="G368320" i="1"/>
  <c r="G368321" i="1"/>
  <c r="G368322" i="1"/>
  <c r="G368323" i="1"/>
  <c r="G368324" i="1"/>
  <c r="G368325" i="1"/>
  <c r="G368326" i="1"/>
  <c r="G368327" i="1"/>
  <c r="G368328" i="1"/>
  <c r="G368329" i="1"/>
  <c r="G368330" i="1"/>
  <c r="G368331" i="1"/>
  <c r="G368332" i="1"/>
  <c r="G368333" i="1"/>
  <c r="G368334" i="1"/>
  <c r="G368335" i="1"/>
  <c r="G368336" i="1"/>
  <c r="G368337" i="1"/>
  <c r="G368338" i="1"/>
  <c r="G368339" i="1"/>
  <c r="G368340" i="1"/>
  <c r="G368341" i="1"/>
  <c r="G368342" i="1"/>
  <c r="G368343" i="1"/>
  <c r="G368344" i="1"/>
  <c r="G368345" i="1"/>
  <c r="G368346" i="1"/>
  <c r="G368347" i="1"/>
  <c r="G368348" i="1"/>
  <c r="G368349" i="1"/>
  <c r="G368350" i="1"/>
  <c r="G368351" i="1"/>
  <c r="G368352" i="1"/>
  <c r="G368353" i="1"/>
  <c r="G368354" i="1"/>
  <c r="G368355" i="1"/>
  <c r="G368356" i="1"/>
  <c r="G368357" i="1"/>
  <c r="G368358" i="1"/>
  <c r="G368359" i="1"/>
  <c r="G368360" i="1"/>
  <c r="G368361" i="1"/>
  <c r="G368362" i="1"/>
  <c r="G368363" i="1"/>
  <c r="G368364" i="1"/>
  <c r="G368365" i="1"/>
  <c r="G368366" i="1"/>
  <c r="G368367" i="1"/>
  <c r="G368368" i="1"/>
  <c r="G368369" i="1"/>
  <c r="G368370" i="1"/>
  <c r="G368371" i="1"/>
  <c r="G368372" i="1"/>
  <c r="G368373" i="1"/>
  <c r="G368374" i="1"/>
  <c r="G368375" i="1"/>
  <c r="G368376" i="1"/>
  <c r="G368377" i="1"/>
  <c r="G368378" i="1"/>
  <c r="G368379" i="1"/>
  <c r="G368380" i="1"/>
  <c r="G368381" i="1"/>
  <c r="G368382" i="1"/>
  <c r="G368383" i="1"/>
  <c r="G368384" i="1"/>
  <c r="G368385" i="1"/>
  <c r="G368386" i="1"/>
  <c r="G368387" i="1"/>
  <c r="G368388" i="1"/>
  <c r="G368389" i="1"/>
  <c r="G368390" i="1"/>
  <c r="G368391" i="1"/>
  <c r="G368392" i="1"/>
  <c r="G368393" i="1"/>
  <c r="G368394" i="1"/>
  <c r="G368395" i="1"/>
  <c r="G368396" i="1"/>
  <c r="G368397" i="1"/>
  <c r="G368398" i="1"/>
  <c r="G368399" i="1"/>
  <c r="G368400" i="1"/>
  <c r="G368401" i="1"/>
  <c r="G368402" i="1"/>
  <c r="G368403" i="1"/>
  <c r="G368404" i="1"/>
  <c r="G368405" i="1"/>
  <c r="G368406" i="1"/>
  <c r="G368407" i="1"/>
  <c r="G368408" i="1"/>
  <c r="G368409" i="1"/>
  <c r="G368410" i="1"/>
  <c r="G368411" i="1"/>
  <c r="G368412" i="1"/>
  <c r="G368413" i="1"/>
  <c r="G368414" i="1"/>
  <c r="G368415" i="1"/>
  <c r="G368416" i="1"/>
  <c r="G368417" i="1"/>
  <c r="G368418" i="1"/>
  <c r="G368419" i="1"/>
  <c r="G368420" i="1"/>
  <c r="G368421" i="1"/>
  <c r="G368422" i="1"/>
  <c r="G368423" i="1"/>
  <c r="G368424" i="1"/>
  <c r="G368425" i="1"/>
  <c r="G368426" i="1"/>
  <c r="G368427" i="1"/>
  <c r="G368428" i="1"/>
  <c r="G368429" i="1"/>
  <c r="G368430" i="1"/>
  <c r="G368431" i="1"/>
  <c r="G368432" i="1"/>
  <c r="G368433" i="1"/>
  <c r="G368434" i="1"/>
  <c r="G368435" i="1"/>
  <c r="G368436" i="1"/>
  <c r="G368437" i="1"/>
  <c r="G368438" i="1"/>
  <c r="G368439" i="1"/>
  <c r="G368440" i="1"/>
  <c r="G368441" i="1"/>
  <c r="G368442" i="1"/>
  <c r="G368443" i="1"/>
  <c r="G368444" i="1"/>
  <c r="G368445" i="1"/>
  <c r="G368446" i="1"/>
  <c r="G368447" i="1"/>
  <c r="G368448" i="1"/>
  <c r="G368449" i="1"/>
  <c r="G368450" i="1"/>
  <c r="G368451" i="1"/>
  <c r="G368452" i="1"/>
  <c r="G368453" i="1"/>
  <c r="G368454" i="1"/>
  <c r="G368455" i="1"/>
  <c r="G368456" i="1"/>
  <c r="G368457" i="1"/>
  <c r="G368458" i="1"/>
  <c r="G368459" i="1"/>
  <c r="G368460" i="1"/>
  <c r="G368461" i="1"/>
  <c r="G368462" i="1"/>
  <c r="G368463" i="1"/>
  <c r="G368464" i="1"/>
  <c r="G368465" i="1"/>
  <c r="G368466" i="1"/>
  <c r="G368467" i="1"/>
  <c r="G368468" i="1"/>
  <c r="G368469" i="1"/>
  <c r="G368470" i="1"/>
  <c r="G368471" i="1"/>
  <c r="G368472" i="1"/>
  <c r="G368473" i="1"/>
  <c r="G368474" i="1"/>
  <c r="G368475" i="1"/>
  <c r="G368476" i="1"/>
  <c r="G368477" i="1"/>
  <c r="G368478" i="1"/>
  <c r="G368479" i="1"/>
  <c r="G368480" i="1"/>
  <c r="G368481" i="1"/>
  <c r="G368482" i="1"/>
  <c r="G368483" i="1"/>
  <c r="G368484" i="1"/>
  <c r="G368485" i="1"/>
  <c r="G368486" i="1"/>
  <c r="G368487" i="1"/>
  <c r="G368488" i="1"/>
  <c r="G368489" i="1"/>
  <c r="G368490" i="1"/>
  <c r="G368491" i="1"/>
  <c r="G368492" i="1"/>
  <c r="G368493" i="1"/>
  <c r="G368494" i="1"/>
  <c r="G368495" i="1"/>
  <c r="G368496" i="1"/>
  <c r="G368497" i="1"/>
  <c r="G368498" i="1"/>
  <c r="G368499" i="1"/>
  <c r="G368500" i="1"/>
  <c r="G368501" i="1"/>
  <c r="G368502" i="1"/>
  <c r="G368503" i="1"/>
  <c r="G368504" i="1"/>
  <c r="G368505" i="1"/>
  <c r="G368506" i="1"/>
  <c r="G368507" i="1"/>
  <c r="G368508" i="1"/>
  <c r="G368509" i="1"/>
  <c r="G368510" i="1"/>
  <c r="G368511" i="1"/>
  <c r="G368512" i="1"/>
  <c r="G368513" i="1"/>
  <c r="G368514" i="1"/>
  <c r="G368515" i="1"/>
  <c r="G368516" i="1"/>
  <c r="G368517" i="1"/>
  <c r="G368518" i="1"/>
  <c r="G368519" i="1"/>
  <c r="G368520" i="1"/>
  <c r="G368521" i="1"/>
  <c r="G368522" i="1"/>
  <c r="G368523" i="1"/>
  <c r="G368524" i="1"/>
  <c r="G368525" i="1"/>
  <c r="G368526" i="1"/>
  <c r="G368527" i="1"/>
  <c r="G368528" i="1"/>
  <c r="G368529" i="1"/>
  <c r="G368530" i="1"/>
  <c r="G368531" i="1"/>
  <c r="G368532" i="1"/>
  <c r="G368533" i="1"/>
  <c r="G368534" i="1"/>
  <c r="G368535" i="1"/>
  <c r="G368536" i="1"/>
  <c r="G368537" i="1"/>
  <c r="G368538" i="1"/>
  <c r="G368539" i="1"/>
  <c r="G368540" i="1"/>
  <c r="G368541" i="1"/>
  <c r="G368542" i="1"/>
  <c r="G368543" i="1"/>
  <c r="G368544" i="1"/>
  <c r="G368545" i="1"/>
  <c r="G368546" i="1"/>
  <c r="G368547" i="1"/>
  <c r="G368548" i="1"/>
  <c r="G368549" i="1"/>
  <c r="G368550" i="1"/>
  <c r="G368551" i="1"/>
  <c r="G368552" i="1"/>
  <c r="G368553" i="1"/>
  <c r="G368554" i="1"/>
  <c r="G368555" i="1"/>
  <c r="G368556" i="1"/>
  <c r="G368557" i="1"/>
  <c r="G368558" i="1"/>
  <c r="G368559" i="1"/>
  <c r="G368560" i="1"/>
  <c r="G368561" i="1"/>
  <c r="G368562" i="1"/>
  <c r="G368563" i="1"/>
  <c r="G368564" i="1"/>
  <c r="G368565" i="1"/>
  <c r="G368566" i="1"/>
  <c r="G368567" i="1"/>
  <c r="G368568" i="1"/>
  <c r="G368569" i="1"/>
  <c r="G368570" i="1"/>
  <c r="G368571" i="1"/>
  <c r="G368572" i="1"/>
  <c r="G368573" i="1"/>
  <c r="G368574" i="1"/>
  <c r="G368575" i="1"/>
  <c r="G368576" i="1"/>
  <c r="G368577" i="1"/>
  <c r="G368578" i="1"/>
  <c r="G368579" i="1"/>
  <c r="G368580" i="1"/>
  <c r="G368581" i="1"/>
  <c r="G368582" i="1"/>
  <c r="G368583" i="1"/>
  <c r="G368584" i="1"/>
  <c r="G368585" i="1"/>
  <c r="G368586" i="1"/>
  <c r="G368587" i="1"/>
  <c r="G368588" i="1"/>
  <c r="G368589" i="1"/>
  <c r="G368590" i="1"/>
  <c r="G368591" i="1"/>
  <c r="G368592" i="1"/>
  <c r="G368593" i="1"/>
  <c r="G368594" i="1"/>
  <c r="G368595" i="1"/>
  <c r="G368596" i="1"/>
  <c r="G368597" i="1"/>
  <c r="G368598" i="1"/>
  <c r="G368599" i="1"/>
  <c r="G368600" i="1"/>
  <c r="G368601" i="1"/>
  <c r="G368602" i="1"/>
  <c r="G368603" i="1"/>
  <c r="G368604" i="1"/>
  <c r="G368605" i="1"/>
  <c r="G368606" i="1"/>
  <c r="G368607" i="1"/>
  <c r="G368608" i="1"/>
  <c r="G368609" i="1"/>
  <c r="G368610" i="1"/>
  <c r="G368611" i="1"/>
  <c r="G368612" i="1"/>
  <c r="G368613" i="1"/>
  <c r="G368614" i="1"/>
  <c r="G368615" i="1"/>
  <c r="G368616" i="1"/>
  <c r="G368617" i="1"/>
  <c r="G368618" i="1"/>
  <c r="G368619" i="1"/>
  <c r="G368620" i="1"/>
  <c r="G368621" i="1"/>
  <c r="G368622" i="1"/>
  <c r="G368623" i="1"/>
  <c r="G368624" i="1"/>
  <c r="G368625" i="1"/>
  <c r="G368626" i="1"/>
  <c r="G368627" i="1"/>
  <c r="G368628" i="1"/>
  <c r="G368629" i="1"/>
  <c r="G368630" i="1"/>
  <c r="G368631" i="1"/>
  <c r="G368632" i="1"/>
  <c r="G368633" i="1"/>
  <c r="G368634" i="1"/>
  <c r="G368635" i="1"/>
  <c r="G368636" i="1"/>
  <c r="G368637" i="1"/>
  <c r="G368638" i="1"/>
  <c r="G368639" i="1"/>
  <c r="G368640" i="1"/>
  <c r="G368641" i="1"/>
  <c r="G368642" i="1"/>
  <c r="G368643" i="1"/>
  <c r="G368644" i="1"/>
  <c r="G368645" i="1"/>
  <c r="G368646" i="1"/>
  <c r="G368647" i="1"/>
  <c r="G368648" i="1"/>
  <c r="G368649" i="1"/>
  <c r="G368650" i="1"/>
  <c r="G368651" i="1"/>
  <c r="G368652" i="1"/>
  <c r="G368653" i="1"/>
  <c r="G368654" i="1"/>
  <c r="G368655" i="1"/>
  <c r="G368656" i="1"/>
  <c r="G368657" i="1"/>
  <c r="G368658" i="1"/>
  <c r="G368659" i="1"/>
  <c r="G368660" i="1"/>
  <c r="G368661" i="1"/>
  <c r="G368662" i="1"/>
  <c r="G368663" i="1"/>
  <c r="G368664" i="1"/>
  <c r="G368665" i="1"/>
  <c r="G368666" i="1"/>
  <c r="G368667" i="1"/>
  <c r="G368668" i="1"/>
  <c r="G368669" i="1"/>
  <c r="G368670" i="1"/>
  <c r="G368671" i="1"/>
  <c r="G368672" i="1"/>
  <c r="G368673" i="1"/>
  <c r="G368674" i="1"/>
  <c r="G368675" i="1"/>
  <c r="G368676" i="1"/>
  <c r="G368677" i="1"/>
  <c r="G368678" i="1"/>
  <c r="G368679" i="1"/>
  <c r="G368680" i="1"/>
  <c r="G368681" i="1"/>
  <c r="G368682" i="1"/>
  <c r="G368683" i="1"/>
  <c r="G368684" i="1"/>
  <c r="G368685" i="1"/>
  <c r="G368686" i="1"/>
  <c r="G368687" i="1"/>
  <c r="G368688" i="1"/>
  <c r="G368689" i="1"/>
  <c r="G368690" i="1"/>
  <c r="G368691" i="1"/>
  <c r="G368692" i="1"/>
  <c r="G368693" i="1"/>
  <c r="G368694" i="1"/>
  <c r="G368695" i="1"/>
  <c r="G368696" i="1"/>
  <c r="G368697" i="1"/>
  <c r="G368698" i="1"/>
  <c r="G368699" i="1"/>
  <c r="G368700" i="1"/>
  <c r="G368701" i="1"/>
  <c r="G368702" i="1"/>
  <c r="G368703" i="1"/>
  <c r="G368704" i="1"/>
  <c r="G368705" i="1"/>
  <c r="G368706" i="1"/>
  <c r="G368707" i="1"/>
  <c r="G368708" i="1"/>
  <c r="G368709" i="1"/>
  <c r="G368710" i="1"/>
  <c r="G368711" i="1"/>
  <c r="G368712" i="1"/>
  <c r="G368713" i="1"/>
  <c r="G368714" i="1"/>
  <c r="G368715" i="1"/>
  <c r="G368716" i="1"/>
  <c r="G368717" i="1"/>
  <c r="G368718" i="1"/>
  <c r="G368719" i="1"/>
  <c r="G368720" i="1"/>
  <c r="G368721" i="1"/>
  <c r="G368722" i="1"/>
  <c r="G368723" i="1"/>
  <c r="G368724" i="1"/>
  <c r="G368725" i="1"/>
  <c r="G368726" i="1"/>
  <c r="G368727" i="1"/>
  <c r="G368728" i="1"/>
  <c r="G368729" i="1"/>
  <c r="G368730" i="1"/>
  <c r="G368731" i="1"/>
  <c r="G368732" i="1"/>
  <c r="G368733" i="1"/>
  <c r="G368734" i="1"/>
  <c r="G368735" i="1"/>
  <c r="G368736" i="1"/>
  <c r="G368737" i="1"/>
  <c r="G368738" i="1"/>
  <c r="G368739" i="1"/>
  <c r="G368740" i="1"/>
  <c r="G368741" i="1"/>
  <c r="G368742" i="1"/>
  <c r="G368743" i="1"/>
  <c r="G368744" i="1"/>
  <c r="G368745" i="1"/>
  <c r="G368746" i="1"/>
  <c r="G368747" i="1"/>
  <c r="G368748" i="1"/>
  <c r="G368749" i="1"/>
  <c r="G368750" i="1"/>
  <c r="G368751" i="1"/>
  <c r="G368752" i="1"/>
  <c r="G368753" i="1"/>
  <c r="G368754" i="1"/>
  <c r="G368755" i="1"/>
  <c r="G368756" i="1"/>
  <c r="G368757" i="1"/>
  <c r="G368758" i="1"/>
  <c r="G368759" i="1"/>
  <c r="G368760" i="1"/>
  <c r="G368761" i="1"/>
  <c r="G368762" i="1"/>
  <c r="G368763" i="1"/>
  <c r="G368764" i="1"/>
  <c r="G368765" i="1"/>
  <c r="G368766" i="1"/>
  <c r="G368767" i="1"/>
  <c r="G368768" i="1"/>
  <c r="G368769" i="1"/>
  <c r="G368770" i="1"/>
  <c r="G368771" i="1"/>
  <c r="G368772" i="1"/>
  <c r="G368773" i="1"/>
  <c r="G368774" i="1"/>
  <c r="G368775" i="1"/>
  <c r="G368776" i="1"/>
  <c r="G368777" i="1"/>
  <c r="G368778" i="1"/>
  <c r="G368779" i="1"/>
  <c r="G368780" i="1"/>
  <c r="G368781" i="1"/>
  <c r="G368782" i="1"/>
  <c r="G368783" i="1"/>
  <c r="G368784" i="1"/>
  <c r="G368785" i="1"/>
  <c r="G368786" i="1"/>
  <c r="G368787" i="1"/>
  <c r="G368788" i="1"/>
  <c r="G368789" i="1"/>
  <c r="G368790" i="1"/>
  <c r="G368791" i="1"/>
  <c r="G368792" i="1"/>
  <c r="G368793" i="1"/>
  <c r="G368794" i="1"/>
  <c r="G368795" i="1"/>
  <c r="G368796" i="1"/>
  <c r="G368797" i="1"/>
  <c r="G368798" i="1"/>
  <c r="G368799" i="1"/>
  <c r="G368800" i="1"/>
  <c r="G368801" i="1"/>
  <c r="G368802" i="1"/>
  <c r="G368803" i="1"/>
  <c r="G368804" i="1"/>
  <c r="G368805" i="1"/>
  <c r="G368806" i="1"/>
  <c r="G368807" i="1"/>
  <c r="G368808" i="1"/>
  <c r="G368809" i="1"/>
  <c r="G368810" i="1"/>
  <c r="G368811" i="1"/>
  <c r="G368812" i="1"/>
  <c r="G368813" i="1"/>
  <c r="G368814" i="1"/>
  <c r="G368815" i="1"/>
  <c r="G368816" i="1"/>
  <c r="G368817" i="1"/>
  <c r="G368818" i="1"/>
  <c r="G368819" i="1"/>
  <c r="G368820" i="1"/>
  <c r="G368821" i="1"/>
  <c r="G368822" i="1"/>
  <c r="G368823" i="1"/>
  <c r="G368824" i="1"/>
  <c r="G368825" i="1"/>
  <c r="G368826" i="1"/>
  <c r="G368827" i="1"/>
  <c r="G368828" i="1"/>
  <c r="G368829" i="1"/>
  <c r="G368830" i="1"/>
  <c r="G368831" i="1"/>
  <c r="G368832" i="1"/>
  <c r="G368833" i="1"/>
  <c r="G368834" i="1"/>
  <c r="G368835" i="1"/>
  <c r="G368836" i="1"/>
  <c r="G368837" i="1"/>
  <c r="G368838" i="1"/>
  <c r="G368839" i="1"/>
  <c r="G368840" i="1"/>
  <c r="G368841" i="1"/>
  <c r="G368842" i="1"/>
  <c r="G368843" i="1"/>
  <c r="G368844" i="1"/>
  <c r="G368845" i="1"/>
  <c r="G368846" i="1"/>
  <c r="G368847" i="1"/>
  <c r="G368848" i="1"/>
  <c r="G368849" i="1"/>
  <c r="G368850" i="1"/>
  <c r="G368851" i="1"/>
  <c r="G368852" i="1"/>
  <c r="G368853" i="1"/>
  <c r="G368854" i="1"/>
  <c r="G368855" i="1"/>
  <c r="G368856" i="1"/>
  <c r="G368857" i="1"/>
  <c r="G368858" i="1"/>
  <c r="G368859" i="1"/>
  <c r="G368860" i="1"/>
  <c r="G368861" i="1"/>
  <c r="G368862" i="1"/>
  <c r="G368863" i="1"/>
  <c r="G368864" i="1"/>
  <c r="G368865" i="1"/>
  <c r="G368866" i="1"/>
  <c r="G368867" i="1"/>
  <c r="G368868" i="1"/>
  <c r="G368869" i="1"/>
  <c r="G368870" i="1"/>
  <c r="G368871" i="1"/>
  <c r="G368872" i="1"/>
  <c r="G368873" i="1"/>
  <c r="G368874" i="1"/>
  <c r="G368875" i="1"/>
  <c r="G368876" i="1"/>
  <c r="G368877" i="1"/>
  <c r="G368878" i="1"/>
  <c r="G368879" i="1"/>
  <c r="G368880" i="1"/>
  <c r="G368881" i="1"/>
  <c r="G368882" i="1"/>
  <c r="G368883" i="1"/>
  <c r="G368884" i="1"/>
  <c r="G368885" i="1"/>
  <c r="G368886" i="1"/>
  <c r="G368887" i="1"/>
  <c r="G368888" i="1"/>
  <c r="G368889" i="1"/>
  <c r="G368890" i="1"/>
  <c r="G368891" i="1"/>
  <c r="G368892" i="1"/>
  <c r="G368893" i="1"/>
  <c r="G368894" i="1"/>
  <c r="G368895" i="1"/>
  <c r="G368896" i="1"/>
  <c r="G368897" i="1"/>
  <c r="G368898" i="1"/>
  <c r="G368899" i="1"/>
  <c r="G368900" i="1"/>
  <c r="G368901" i="1"/>
  <c r="G368902" i="1"/>
  <c r="G368903" i="1"/>
  <c r="G368904" i="1"/>
  <c r="G368905" i="1"/>
  <c r="G368906" i="1"/>
  <c r="G368907" i="1"/>
  <c r="G368908" i="1"/>
  <c r="G368909" i="1"/>
  <c r="G368910" i="1"/>
  <c r="G368911" i="1"/>
  <c r="G368912" i="1"/>
  <c r="G368913" i="1"/>
  <c r="G368914" i="1"/>
  <c r="G368915" i="1"/>
  <c r="G368916" i="1"/>
  <c r="G368917" i="1"/>
  <c r="G368918" i="1"/>
  <c r="G368919" i="1"/>
  <c r="G368920" i="1"/>
  <c r="G368921" i="1"/>
  <c r="G368922" i="1"/>
  <c r="G368923" i="1"/>
  <c r="G368924" i="1"/>
  <c r="G368925" i="1"/>
  <c r="G368926" i="1"/>
  <c r="G368927" i="1"/>
  <c r="G368928" i="1"/>
  <c r="G368929" i="1"/>
  <c r="G368930" i="1"/>
  <c r="G368931" i="1"/>
  <c r="G368932" i="1"/>
  <c r="G368933" i="1"/>
  <c r="G368934" i="1"/>
  <c r="G368935" i="1"/>
  <c r="G368936" i="1"/>
  <c r="G368937" i="1"/>
  <c r="G368938" i="1"/>
  <c r="G368939" i="1"/>
  <c r="G368940" i="1"/>
  <c r="G368941" i="1"/>
  <c r="G368942" i="1"/>
  <c r="G368943" i="1"/>
  <c r="G368944" i="1"/>
  <c r="G368945" i="1"/>
  <c r="G368946" i="1"/>
  <c r="G368947" i="1"/>
  <c r="G368948" i="1"/>
  <c r="G368949" i="1"/>
  <c r="G368950" i="1"/>
  <c r="G368951" i="1"/>
  <c r="G368952" i="1"/>
  <c r="G368953" i="1"/>
  <c r="G368954" i="1"/>
  <c r="G368955" i="1"/>
  <c r="G368956" i="1"/>
  <c r="G368957" i="1"/>
  <c r="G368958" i="1"/>
  <c r="G368959" i="1"/>
  <c r="G368960" i="1"/>
  <c r="G368961" i="1"/>
  <c r="G368962" i="1"/>
  <c r="G368963" i="1"/>
  <c r="G368964" i="1"/>
  <c r="G368965" i="1"/>
  <c r="G368966" i="1"/>
  <c r="G368967" i="1"/>
  <c r="G368968" i="1"/>
  <c r="G368969" i="1"/>
  <c r="G368970" i="1"/>
  <c r="G368971" i="1"/>
  <c r="G368972" i="1"/>
  <c r="G368973" i="1"/>
  <c r="G368974" i="1"/>
  <c r="G368975" i="1"/>
  <c r="G368976" i="1"/>
  <c r="G368977" i="1"/>
  <c r="G368978" i="1"/>
  <c r="G368979" i="1"/>
  <c r="G368980" i="1"/>
  <c r="G368981" i="1"/>
  <c r="G368982" i="1"/>
  <c r="G368983" i="1"/>
  <c r="G368984" i="1"/>
  <c r="G368985" i="1"/>
  <c r="G368986" i="1"/>
  <c r="G368987" i="1"/>
  <c r="G368988" i="1"/>
  <c r="G368989" i="1"/>
  <c r="G368990" i="1"/>
  <c r="G368991" i="1"/>
  <c r="G368992" i="1"/>
  <c r="G368993" i="1"/>
  <c r="G368994" i="1"/>
  <c r="G368995" i="1"/>
  <c r="G368996" i="1"/>
  <c r="G368997" i="1"/>
  <c r="G368998" i="1"/>
  <c r="G368999" i="1"/>
  <c r="G369000" i="1"/>
  <c r="G369001" i="1"/>
  <c r="G369002" i="1"/>
  <c r="G369003" i="1"/>
  <c r="G369004" i="1"/>
  <c r="G369005" i="1"/>
  <c r="G369006" i="1"/>
  <c r="G369007" i="1"/>
  <c r="G369008" i="1"/>
  <c r="G369009" i="1"/>
  <c r="G369010" i="1"/>
  <c r="G369011" i="1"/>
  <c r="G369012" i="1"/>
  <c r="G369013" i="1"/>
  <c r="G369014" i="1"/>
  <c r="G369015" i="1"/>
  <c r="G369016" i="1"/>
  <c r="G369017" i="1"/>
  <c r="G369018" i="1"/>
  <c r="G369019" i="1"/>
  <c r="G369020" i="1"/>
  <c r="G369021" i="1"/>
  <c r="G369022" i="1"/>
  <c r="G369023" i="1"/>
  <c r="G369024" i="1"/>
  <c r="G369025" i="1"/>
  <c r="G369026" i="1"/>
  <c r="G369027" i="1"/>
  <c r="G369028" i="1"/>
  <c r="G369029" i="1"/>
  <c r="G369030" i="1"/>
  <c r="G369031" i="1"/>
  <c r="G369032" i="1"/>
  <c r="G369033" i="1"/>
  <c r="G369034" i="1"/>
  <c r="G369035" i="1"/>
  <c r="G369036" i="1"/>
  <c r="G369037" i="1"/>
  <c r="G369038" i="1"/>
  <c r="G369039" i="1"/>
  <c r="G369040" i="1"/>
  <c r="G369041" i="1"/>
  <c r="G369042" i="1"/>
  <c r="G369043" i="1"/>
  <c r="G369044" i="1"/>
  <c r="G369045" i="1"/>
  <c r="G369046" i="1"/>
  <c r="G369047" i="1"/>
  <c r="G369048" i="1"/>
  <c r="G369049" i="1"/>
  <c r="G369050" i="1"/>
  <c r="G369051" i="1"/>
  <c r="G369052" i="1"/>
  <c r="G369053" i="1"/>
  <c r="G369054" i="1"/>
  <c r="G369055" i="1"/>
  <c r="G369056" i="1"/>
  <c r="G369057" i="1"/>
  <c r="G369058" i="1"/>
  <c r="G369059" i="1"/>
  <c r="G369060" i="1"/>
  <c r="G369061" i="1"/>
  <c r="G369062" i="1"/>
  <c r="G369063" i="1"/>
  <c r="G369064" i="1"/>
  <c r="G369065" i="1"/>
  <c r="G369066" i="1"/>
  <c r="G369067" i="1"/>
  <c r="G369068" i="1"/>
  <c r="G369069" i="1"/>
  <c r="G369070" i="1"/>
  <c r="G369071" i="1"/>
  <c r="G369072" i="1"/>
  <c r="G369073" i="1"/>
  <c r="G369074" i="1"/>
  <c r="G369075" i="1"/>
  <c r="G369076" i="1"/>
  <c r="G369077" i="1"/>
  <c r="G369078" i="1"/>
  <c r="G369079" i="1"/>
  <c r="G369080" i="1"/>
  <c r="G369081" i="1"/>
  <c r="G369082" i="1"/>
  <c r="G369083" i="1"/>
  <c r="G369084" i="1"/>
  <c r="G369085" i="1"/>
  <c r="G369086" i="1"/>
  <c r="G369087" i="1"/>
  <c r="G369088" i="1"/>
  <c r="G369089" i="1"/>
  <c r="G369090" i="1"/>
  <c r="G369091" i="1"/>
  <c r="G369092" i="1"/>
  <c r="G369093" i="1"/>
  <c r="G369094" i="1"/>
  <c r="G369095" i="1"/>
  <c r="G369096" i="1"/>
  <c r="G369097" i="1"/>
  <c r="G369098" i="1"/>
  <c r="G369099" i="1"/>
  <c r="G369100" i="1"/>
  <c r="G369101" i="1"/>
  <c r="G369102" i="1"/>
  <c r="G369103" i="1"/>
  <c r="G369104" i="1"/>
  <c r="G369105" i="1"/>
  <c r="G369106" i="1"/>
  <c r="G369107" i="1"/>
  <c r="G369108" i="1"/>
  <c r="G369109" i="1"/>
  <c r="G369110" i="1"/>
  <c r="G369111" i="1"/>
  <c r="G369112" i="1"/>
  <c r="G369113" i="1"/>
  <c r="G369114" i="1"/>
  <c r="G369115" i="1"/>
  <c r="G369116" i="1"/>
  <c r="G369117" i="1"/>
  <c r="G369118" i="1"/>
  <c r="G369119" i="1"/>
  <c r="G369120" i="1"/>
  <c r="G369121" i="1"/>
  <c r="G369122" i="1"/>
  <c r="G369123" i="1"/>
  <c r="G369124" i="1"/>
  <c r="G369125" i="1"/>
  <c r="G369126" i="1"/>
  <c r="G369127" i="1"/>
  <c r="G369128" i="1"/>
  <c r="G369129" i="1"/>
  <c r="G369130" i="1"/>
  <c r="G369131" i="1"/>
  <c r="G369132" i="1"/>
  <c r="G369133" i="1"/>
  <c r="G369134" i="1"/>
  <c r="G369135" i="1"/>
  <c r="G369136" i="1"/>
  <c r="G369137" i="1"/>
  <c r="G369138" i="1"/>
  <c r="G369139" i="1"/>
  <c r="G369140" i="1"/>
  <c r="G369141" i="1"/>
  <c r="G369142" i="1"/>
  <c r="G369143" i="1"/>
  <c r="G369144" i="1"/>
  <c r="G369145" i="1"/>
  <c r="G369146" i="1"/>
  <c r="G369147" i="1"/>
  <c r="G369148" i="1"/>
  <c r="G369149" i="1"/>
  <c r="G369150" i="1"/>
  <c r="G369151" i="1"/>
  <c r="G369152" i="1"/>
  <c r="G369153" i="1"/>
  <c r="G369154" i="1"/>
  <c r="G369155" i="1"/>
  <c r="G369156" i="1"/>
  <c r="G369157" i="1"/>
  <c r="G369158" i="1"/>
  <c r="G369159" i="1"/>
  <c r="G369160" i="1"/>
  <c r="G369161" i="1"/>
  <c r="G369162" i="1"/>
  <c r="G369163" i="1"/>
  <c r="G369164" i="1"/>
  <c r="G369165" i="1"/>
  <c r="G369166" i="1"/>
  <c r="G369167" i="1"/>
  <c r="G369168" i="1"/>
  <c r="G369169" i="1"/>
  <c r="G369170" i="1"/>
  <c r="G369171" i="1"/>
  <c r="G369172" i="1"/>
  <c r="G369173" i="1"/>
  <c r="G369174" i="1"/>
  <c r="G369175" i="1"/>
  <c r="G369176" i="1"/>
  <c r="G369177" i="1"/>
  <c r="G369178" i="1"/>
  <c r="G369179" i="1"/>
  <c r="G369180" i="1"/>
  <c r="G369181" i="1"/>
  <c r="G369182" i="1"/>
  <c r="G369183" i="1"/>
  <c r="G369184" i="1"/>
  <c r="G369185" i="1"/>
  <c r="G369186" i="1"/>
  <c r="G369187" i="1"/>
  <c r="G369188" i="1"/>
  <c r="G369189" i="1"/>
  <c r="G369190" i="1"/>
  <c r="G369191" i="1"/>
  <c r="G369192" i="1"/>
  <c r="G369193" i="1"/>
  <c r="G369194" i="1"/>
  <c r="G369195" i="1"/>
  <c r="G369196" i="1"/>
  <c r="G369197" i="1"/>
  <c r="G369198" i="1"/>
  <c r="G369199" i="1"/>
  <c r="G369200" i="1"/>
  <c r="G369201" i="1"/>
  <c r="G369202" i="1"/>
  <c r="G369203" i="1"/>
  <c r="G369204" i="1"/>
  <c r="G369205" i="1"/>
  <c r="G369206" i="1"/>
  <c r="G369207" i="1"/>
  <c r="G369208" i="1"/>
  <c r="G369209" i="1"/>
  <c r="G369210" i="1"/>
  <c r="G369211" i="1"/>
  <c r="G369212" i="1"/>
  <c r="G369213" i="1"/>
  <c r="G369214" i="1"/>
  <c r="G369215" i="1"/>
  <c r="G369216" i="1"/>
  <c r="G369217" i="1"/>
  <c r="G369218" i="1"/>
  <c r="G369219" i="1"/>
  <c r="G369220" i="1"/>
  <c r="G369221" i="1"/>
  <c r="G369222" i="1"/>
  <c r="G369223" i="1"/>
  <c r="G369224" i="1"/>
  <c r="G369225" i="1"/>
  <c r="G369226" i="1"/>
  <c r="G369227" i="1"/>
  <c r="G369228" i="1"/>
  <c r="G369229" i="1"/>
  <c r="G369230" i="1"/>
  <c r="G369231" i="1"/>
  <c r="G369232" i="1"/>
  <c r="G369233" i="1"/>
  <c r="G369234" i="1"/>
  <c r="G369235" i="1"/>
  <c r="G369236" i="1"/>
  <c r="G369237" i="1"/>
  <c r="G369238" i="1"/>
  <c r="G369239" i="1"/>
  <c r="G369240" i="1"/>
  <c r="G369241" i="1"/>
  <c r="G369242" i="1"/>
  <c r="G369243" i="1"/>
  <c r="G369244" i="1"/>
  <c r="G369245" i="1"/>
  <c r="G369246" i="1"/>
  <c r="G369247" i="1"/>
  <c r="G369248" i="1"/>
  <c r="G369249" i="1"/>
  <c r="G369250" i="1"/>
  <c r="G369251" i="1"/>
  <c r="G369252" i="1"/>
  <c r="G369253" i="1"/>
  <c r="G369254" i="1"/>
  <c r="G369255" i="1"/>
  <c r="G369256" i="1"/>
  <c r="G369257" i="1"/>
  <c r="G369258" i="1"/>
  <c r="G369259" i="1"/>
  <c r="G369260" i="1"/>
  <c r="G369261" i="1"/>
  <c r="G369262" i="1"/>
  <c r="G369263" i="1"/>
  <c r="G369264" i="1"/>
  <c r="G369265" i="1"/>
  <c r="G369266" i="1"/>
  <c r="G369267" i="1"/>
  <c r="G369268" i="1"/>
  <c r="G369269" i="1"/>
  <c r="G369270" i="1"/>
  <c r="G369271" i="1"/>
  <c r="G369272" i="1"/>
  <c r="G369273" i="1"/>
  <c r="G369274" i="1"/>
  <c r="G369275" i="1"/>
  <c r="G369276" i="1"/>
  <c r="G369277" i="1"/>
  <c r="G369278" i="1"/>
  <c r="G369279" i="1"/>
  <c r="G369280" i="1"/>
  <c r="G369281" i="1"/>
  <c r="G369282" i="1"/>
  <c r="G369283" i="1"/>
  <c r="G369284" i="1"/>
  <c r="G369285" i="1"/>
  <c r="G369286" i="1"/>
  <c r="G369287" i="1"/>
  <c r="G369288" i="1"/>
  <c r="G369289" i="1"/>
  <c r="G369290" i="1"/>
  <c r="G369291" i="1"/>
  <c r="G369292" i="1"/>
  <c r="G369293" i="1"/>
  <c r="G369294" i="1"/>
  <c r="G369295" i="1"/>
  <c r="G369296" i="1"/>
  <c r="G369297" i="1"/>
  <c r="G369298" i="1"/>
  <c r="G369299" i="1"/>
  <c r="G369300" i="1"/>
  <c r="G369301" i="1"/>
  <c r="G369302" i="1"/>
  <c r="G369303" i="1"/>
  <c r="G369304" i="1"/>
  <c r="G369305" i="1"/>
  <c r="G369306" i="1"/>
  <c r="G369307" i="1"/>
  <c r="G369308" i="1"/>
  <c r="G369309" i="1"/>
  <c r="G369310" i="1"/>
  <c r="G369311" i="1"/>
  <c r="G369312" i="1"/>
  <c r="G369313" i="1"/>
  <c r="G369314" i="1"/>
  <c r="G369315" i="1"/>
  <c r="G369316" i="1"/>
  <c r="G369317" i="1"/>
  <c r="G369318" i="1"/>
  <c r="G369319" i="1"/>
  <c r="G369320" i="1"/>
  <c r="G369321" i="1"/>
  <c r="G369322" i="1"/>
  <c r="G369323" i="1"/>
  <c r="G369324" i="1"/>
  <c r="G369325" i="1"/>
  <c r="G369326" i="1"/>
  <c r="G369327" i="1"/>
  <c r="G369328" i="1"/>
  <c r="G369329" i="1"/>
  <c r="G369330" i="1"/>
  <c r="G369331" i="1"/>
  <c r="G369332" i="1"/>
  <c r="G369333" i="1"/>
  <c r="G369334" i="1"/>
  <c r="G369335" i="1"/>
  <c r="G369336" i="1"/>
  <c r="G369337" i="1"/>
  <c r="G369338" i="1"/>
  <c r="G369339" i="1"/>
  <c r="G369340" i="1"/>
  <c r="G369341" i="1"/>
  <c r="G369342" i="1"/>
  <c r="G369343" i="1"/>
  <c r="G369344" i="1"/>
  <c r="G369345" i="1"/>
  <c r="G369346" i="1"/>
  <c r="G369347" i="1"/>
  <c r="G369348" i="1"/>
  <c r="G369349" i="1"/>
  <c r="G369350" i="1"/>
  <c r="G369351" i="1"/>
  <c r="G369352" i="1"/>
  <c r="G369353" i="1"/>
  <c r="G369354" i="1"/>
  <c r="G369355" i="1"/>
  <c r="G369356" i="1"/>
  <c r="G369357" i="1"/>
  <c r="G369358" i="1"/>
  <c r="G369359" i="1"/>
  <c r="G369360" i="1"/>
  <c r="G369361" i="1"/>
  <c r="G369362" i="1"/>
  <c r="G369363" i="1"/>
  <c r="G369364" i="1"/>
  <c r="G369365" i="1"/>
  <c r="G369366" i="1"/>
  <c r="G369367" i="1"/>
  <c r="G369368" i="1"/>
  <c r="G369369" i="1"/>
  <c r="G369370" i="1"/>
  <c r="G369371" i="1"/>
  <c r="G369372" i="1"/>
  <c r="G369373" i="1"/>
  <c r="G369374" i="1"/>
  <c r="G369375" i="1"/>
  <c r="G369376" i="1"/>
  <c r="G369377" i="1"/>
  <c r="G369378" i="1"/>
  <c r="G369379" i="1"/>
  <c r="G369380" i="1"/>
  <c r="G369381" i="1"/>
  <c r="G369382" i="1"/>
  <c r="G369383" i="1"/>
  <c r="G369384" i="1"/>
  <c r="G369385" i="1"/>
  <c r="G369386" i="1"/>
  <c r="G369387" i="1"/>
  <c r="G369388" i="1"/>
  <c r="G369389" i="1"/>
  <c r="G369390" i="1"/>
  <c r="G369391" i="1"/>
  <c r="G369392" i="1"/>
  <c r="G369393" i="1"/>
  <c r="G369394" i="1"/>
  <c r="G369395" i="1"/>
  <c r="G369396" i="1"/>
  <c r="G369397" i="1"/>
  <c r="G369398" i="1"/>
  <c r="G369399" i="1"/>
  <c r="G369400" i="1"/>
  <c r="G369401" i="1"/>
  <c r="G369402" i="1"/>
  <c r="G369403" i="1"/>
  <c r="G369404" i="1"/>
  <c r="G369405" i="1"/>
  <c r="G369406" i="1"/>
  <c r="G369407" i="1"/>
  <c r="G369408" i="1"/>
  <c r="G369409" i="1"/>
  <c r="G369410" i="1"/>
  <c r="G369411" i="1"/>
  <c r="G369412" i="1"/>
  <c r="G369413" i="1"/>
  <c r="G369414" i="1"/>
  <c r="G369415" i="1"/>
  <c r="G369416" i="1"/>
  <c r="G369417" i="1"/>
  <c r="G369418" i="1"/>
  <c r="G369419" i="1"/>
  <c r="G369420" i="1"/>
  <c r="G369421" i="1"/>
  <c r="G369422" i="1"/>
  <c r="G369423" i="1"/>
  <c r="G369424" i="1"/>
  <c r="G369425" i="1"/>
  <c r="G369426" i="1"/>
  <c r="G369427" i="1"/>
  <c r="G369428" i="1"/>
  <c r="G369429" i="1"/>
  <c r="G369430" i="1"/>
  <c r="G369431" i="1"/>
  <c r="G369432" i="1"/>
  <c r="G369433" i="1"/>
  <c r="G369434" i="1"/>
  <c r="G369435" i="1"/>
  <c r="G369436" i="1"/>
  <c r="G369437" i="1"/>
  <c r="G369438" i="1"/>
  <c r="G369439" i="1"/>
  <c r="G369440" i="1"/>
  <c r="G369441" i="1"/>
  <c r="G369442" i="1"/>
  <c r="G369443" i="1"/>
  <c r="G369444" i="1"/>
  <c r="G369445" i="1"/>
  <c r="G369446" i="1"/>
  <c r="G369447" i="1"/>
  <c r="G369448" i="1"/>
  <c r="G369449" i="1"/>
  <c r="G369450" i="1"/>
  <c r="G369451" i="1"/>
  <c r="G369452" i="1"/>
  <c r="G369453" i="1"/>
  <c r="G369454" i="1"/>
  <c r="G369455" i="1"/>
  <c r="G369456" i="1"/>
  <c r="G369457" i="1"/>
  <c r="G369458" i="1"/>
  <c r="G369459" i="1"/>
  <c r="G369460" i="1"/>
  <c r="G369461" i="1"/>
  <c r="G369462" i="1"/>
  <c r="G369463" i="1"/>
  <c r="G369464" i="1"/>
  <c r="G369465" i="1"/>
  <c r="G369466" i="1"/>
  <c r="G369467" i="1"/>
  <c r="G369468" i="1"/>
  <c r="G369469" i="1"/>
  <c r="G369470" i="1"/>
  <c r="G369471" i="1"/>
  <c r="G369472" i="1"/>
  <c r="G369473" i="1"/>
  <c r="G369474" i="1"/>
  <c r="G369475" i="1"/>
  <c r="G369476" i="1"/>
  <c r="G369477" i="1"/>
  <c r="G369478" i="1"/>
  <c r="G369479" i="1"/>
  <c r="G369480" i="1"/>
  <c r="G369481" i="1"/>
  <c r="G369482" i="1"/>
  <c r="G369483" i="1"/>
  <c r="G369484" i="1"/>
  <c r="G369485" i="1"/>
  <c r="G369486" i="1"/>
  <c r="G369487" i="1"/>
  <c r="G369488" i="1"/>
  <c r="G369489" i="1"/>
  <c r="G369490" i="1"/>
  <c r="G369491" i="1"/>
  <c r="G369492" i="1"/>
  <c r="G369493" i="1"/>
  <c r="G369494" i="1"/>
  <c r="G369495" i="1"/>
  <c r="G369496" i="1"/>
  <c r="G369497" i="1"/>
  <c r="G369498" i="1"/>
  <c r="G369499" i="1"/>
  <c r="G369500" i="1"/>
  <c r="G369501" i="1"/>
  <c r="G369502" i="1"/>
  <c r="G369503" i="1"/>
  <c r="G369504" i="1"/>
  <c r="G369505" i="1"/>
  <c r="G369506" i="1"/>
  <c r="G369507" i="1"/>
  <c r="G369508" i="1"/>
  <c r="G369509" i="1"/>
  <c r="G369510" i="1"/>
  <c r="G369511" i="1"/>
  <c r="G369512" i="1"/>
  <c r="G369513" i="1"/>
  <c r="G369514" i="1"/>
  <c r="G369515" i="1"/>
  <c r="G369516" i="1"/>
  <c r="G369517" i="1"/>
  <c r="G369518" i="1"/>
  <c r="G369519" i="1"/>
  <c r="G369520" i="1"/>
  <c r="G369521" i="1"/>
  <c r="G369522" i="1"/>
  <c r="G369523" i="1"/>
  <c r="G369524" i="1"/>
  <c r="G369525" i="1"/>
  <c r="G369526" i="1"/>
  <c r="G369527" i="1"/>
  <c r="G369528" i="1"/>
  <c r="G369529" i="1"/>
  <c r="G369530" i="1"/>
  <c r="G369531" i="1"/>
  <c r="G369532" i="1"/>
  <c r="G369533" i="1"/>
  <c r="G369534" i="1"/>
  <c r="G369535" i="1"/>
  <c r="G369536" i="1"/>
  <c r="G369537" i="1"/>
  <c r="G369538" i="1"/>
  <c r="G369539" i="1"/>
  <c r="G369540" i="1"/>
  <c r="G369541" i="1"/>
  <c r="G369542" i="1"/>
  <c r="G369543" i="1"/>
  <c r="G369544" i="1"/>
  <c r="G369545" i="1"/>
  <c r="G369546" i="1"/>
  <c r="G369547" i="1"/>
  <c r="G369548" i="1"/>
  <c r="G369549" i="1"/>
  <c r="G369550" i="1"/>
  <c r="G369551" i="1"/>
  <c r="G369552" i="1"/>
  <c r="G369553" i="1"/>
  <c r="G369554" i="1"/>
  <c r="G369555" i="1"/>
  <c r="G369556" i="1"/>
  <c r="G369557" i="1"/>
  <c r="G369558" i="1"/>
  <c r="G369559" i="1"/>
  <c r="G369560" i="1"/>
  <c r="G369561" i="1"/>
  <c r="G369562" i="1"/>
  <c r="G369563" i="1"/>
  <c r="G369564" i="1"/>
  <c r="G369565" i="1"/>
  <c r="G369566" i="1"/>
  <c r="G369567" i="1"/>
  <c r="G369568" i="1"/>
  <c r="G369569" i="1"/>
  <c r="G369570" i="1"/>
  <c r="G369571" i="1"/>
  <c r="G369572" i="1"/>
  <c r="G369573" i="1"/>
  <c r="G369574" i="1"/>
  <c r="G369575" i="1"/>
  <c r="G369576" i="1"/>
  <c r="G369577" i="1"/>
  <c r="G369578" i="1"/>
  <c r="G369579" i="1"/>
  <c r="G369580" i="1"/>
  <c r="G369581" i="1"/>
  <c r="G369582" i="1"/>
  <c r="G369583" i="1"/>
  <c r="G369584" i="1"/>
  <c r="G369585" i="1"/>
  <c r="G369586" i="1"/>
  <c r="G369587" i="1"/>
  <c r="G369588" i="1"/>
  <c r="G369589" i="1"/>
  <c r="G369590" i="1"/>
  <c r="G369591" i="1"/>
  <c r="G369592" i="1"/>
  <c r="G369593" i="1"/>
  <c r="G369594" i="1"/>
  <c r="G369595" i="1"/>
  <c r="G369596" i="1"/>
  <c r="G369597" i="1"/>
  <c r="G369598" i="1"/>
  <c r="G369599" i="1"/>
  <c r="G369600" i="1"/>
  <c r="G369601" i="1"/>
  <c r="G369602" i="1"/>
  <c r="G369603" i="1"/>
  <c r="G369604" i="1"/>
  <c r="G369605" i="1"/>
  <c r="G369606" i="1"/>
  <c r="G369607" i="1"/>
  <c r="G369608" i="1"/>
  <c r="G369609" i="1"/>
  <c r="G369610" i="1"/>
  <c r="G369611" i="1"/>
  <c r="G369612" i="1"/>
  <c r="G369613" i="1"/>
  <c r="G369614" i="1"/>
  <c r="G369615" i="1"/>
  <c r="G369616" i="1"/>
  <c r="G369617" i="1"/>
  <c r="G369618" i="1"/>
  <c r="G369619" i="1"/>
  <c r="G369620" i="1"/>
  <c r="G369621" i="1"/>
  <c r="G369622" i="1"/>
  <c r="G369623" i="1"/>
  <c r="G369624" i="1"/>
  <c r="G369625" i="1"/>
  <c r="G369626" i="1"/>
  <c r="G369627" i="1"/>
  <c r="G369628" i="1"/>
  <c r="G369629" i="1"/>
  <c r="G369630" i="1"/>
  <c r="G369631" i="1"/>
  <c r="G369632" i="1"/>
  <c r="G369633" i="1"/>
  <c r="G369634" i="1"/>
  <c r="G369635" i="1"/>
  <c r="G369636" i="1"/>
  <c r="G369637" i="1"/>
  <c r="G369638" i="1"/>
  <c r="G369639" i="1"/>
  <c r="G369640" i="1"/>
  <c r="G369641" i="1"/>
  <c r="G369642" i="1"/>
  <c r="G369643" i="1"/>
  <c r="G369644" i="1"/>
  <c r="G369645" i="1"/>
  <c r="G369646" i="1"/>
  <c r="G369647" i="1"/>
  <c r="G369648" i="1"/>
  <c r="G369649" i="1"/>
  <c r="G369650" i="1"/>
  <c r="G369651" i="1"/>
  <c r="G369652" i="1"/>
  <c r="G369653" i="1"/>
  <c r="G369654" i="1"/>
  <c r="G369655" i="1"/>
  <c r="G369656" i="1"/>
  <c r="G369657" i="1"/>
  <c r="G369658" i="1"/>
  <c r="G369659" i="1"/>
  <c r="G369660" i="1"/>
  <c r="G369661" i="1"/>
  <c r="G369662" i="1"/>
  <c r="G369663" i="1"/>
  <c r="G369664" i="1"/>
  <c r="G369665" i="1"/>
  <c r="G369666" i="1"/>
  <c r="G369667" i="1"/>
  <c r="G369668" i="1"/>
  <c r="G369669" i="1"/>
  <c r="G369670" i="1"/>
  <c r="G369671" i="1"/>
  <c r="G369672" i="1"/>
  <c r="G369673" i="1"/>
  <c r="G369674" i="1"/>
  <c r="G369675" i="1"/>
  <c r="G369676" i="1"/>
  <c r="G369677" i="1"/>
  <c r="G369678" i="1"/>
  <c r="G369679" i="1"/>
  <c r="G369680" i="1"/>
  <c r="G369681" i="1"/>
  <c r="G369682" i="1"/>
  <c r="G369683" i="1"/>
  <c r="G369684" i="1"/>
  <c r="G369685" i="1"/>
  <c r="G369686" i="1"/>
  <c r="G369687" i="1"/>
  <c r="G369688" i="1"/>
  <c r="G369689" i="1"/>
  <c r="G369690" i="1"/>
  <c r="G369691" i="1"/>
  <c r="G369692" i="1"/>
  <c r="G369693" i="1"/>
  <c r="G369694" i="1"/>
  <c r="G369695" i="1"/>
  <c r="G369696" i="1"/>
  <c r="G369697" i="1"/>
  <c r="G369698" i="1"/>
  <c r="G369699" i="1"/>
  <c r="G369700" i="1"/>
  <c r="G369701" i="1"/>
  <c r="G369702" i="1"/>
  <c r="G369703" i="1"/>
  <c r="G369704" i="1"/>
  <c r="G369705" i="1"/>
  <c r="G369706" i="1"/>
  <c r="G369707" i="1"/>
  <c r="G369708" i="1"/>
  <c r="G369709" i="1"/>
  <c r="G369710" i="1"/>
  <c r="G369711" i="1"/>
  <c r="G369712" i="1"/>
  <c r="G369713" i="1"/>
  <c r="G369714" i="1"/>
  <c r="G369715" i="1"/>
  <c r="G369716" i="1"/>
  <c r="G369717" i="1"/>
  <c r="G369718" i="1"/>
  <c r="G369719" i="1"/>
  <c r="G369720" i="1"/>
  <c r="G369721" i="1"/>
  <c r="G369722" i="1"/>
  <c r="G369723" i="1"/>
  <c r="G369724" i="1"/>
  <c r="G369725" i="1"/>
  <c r="G369726" i="1"/>
  <c r="G369727" i="1"/>
  <c r="G369728" i="1"/>
  <c r="G369729" i="1"/>
  <c r="G369730" i="1"/>
  <c r="G369731" i="1"/>
  <c r="G369732" i="1"/>
  <c r="G369733" i="1"/>
  <c r="G369734" i="1"/>
  <c r="G369735" i="1"/>
  <c r="G369736" i="1"/>
  <c r="G369737" i="1"/>
  <c r="G369738" i="1"/>
  <c r="G369739" i="1"/>
  <c r="G369740" i="1"/>
  <c r="G369741" i="1"/>
  <c r="G369742" i="1"/>
  <c r="G369743" i="1"/>
  <c r="G369744" i="1"/>
  <c r="G369745" i="1"/>
  <c r="G369746" i="1"/>
  <c r="G369747" i="1"/>
  <c r="G369748" i="1"/>
  <c r="G369749" i="1"/>
  <c r="G369750" i="1"/>
  <c r="G369751" i="1"/>
  <c r="G369752" i="1"/>
  <c r="G369753" i="1"/>
  <c r="G369754" i="1"/>
  <c r="G369755" i="1"/>
  <c r="G369756" i="1"/>
  <c r="G369757" i="1"/>
  <c r="G369758" i="1"/>
  <c r="G369759" i="1"/>
  <c r="G369760" i="1"/>
  <c r="G369761" i="1"/>
  <c r="G369762" i="1"/>
  <c r="G369763" i="1"/>
  <c r="G369764" i="1"/>
  <c r="G369765" i="1"/>
  <c r="G369766" i="1"/>
  <c r="G369767" i="1"/>
  <c r="G369768" i="1"/>
  <c r="G369769" i="1"/>
  <c r="G369770" i="1"/>
  <c r="G369771" i="1"/>
  <c r="G369772" i="1"/>
  <c r="G369773" i="1"/>
  <c r="G369774" i="1"/>
  <c r="G369775" i="1"/>
  <c r="G369776" i="1"/>
  <c r="G369777" i="1"/>
  <c r="G369778" i="1"/>
  <c r="G369779" i="1"/>
  <c r="G369780" i="1"/>
  <c r="G369781" i="1"/>
  <c r="G369782" i="1"/>
  <c r="G369783" i="1"/>
  <c r="G369784" i="1"/>
  <c r="G369785" i="1"/>
  <c r="G369786" i="1"/>
  <c r="G369787" i="1"/>
  <c r="G369788" i="1"/>
  <c r="G369789" i="1"/>
  <c r="G369790" i="1"/>
  <c r="G369791" i="1"/>
  <c r="G369792" i="1"/>
  <c r="G369793" i="1"/>
  <c r="G369794" i="1"/>
  <c r="G369795" i="1"/>
  <c r="G369796" i="1"/>
  <c r="G369797" i="1"/>
  <c r="G369798" i="1"/>
  <c r="G369799" i="1"/>
  <c r="G369800" i="1"/>
  <c r="G369801" i="1"/>
  <c r="G369802" i="1"/>
  <c r="G369803" i="1"/>
  <c r="G369804" i="1"/>
  <c r="G369805" i="1"/>
  <c r="G369806" i="1"/>
  <c r="G369807" i="1"/>
  <c r="G369808" i="1"/>
  <c r="G369809" i="1"/>
  <c r="G369810" i="1"/>
  <c r="G369811" i="1"/>
  <c r="G369812" i="1"/>
  <c r="G369813" i="1"/>
  <c r="G369814" i="1"/>
  <c r="G369815" i="1"/>
  <c r="G369816" i="1"/>
  <c r="G369817" i="1"/>
  <c r="G369818" i="1"/>
  <c r="G369819" i="1"/>
  <c r="G369820" i="1"/>
  <c r="G369821" i="1"/>
  <c r="G369822" i="1"/>
  <c r="G369823" i="1"/>
  <c r="G369824" i="1"/>
  <c r="G369825" i="1"/>
  <c r="G369826" i="1"/>
  <c r="G369827" i="1"/>
  <c r="G369828" i="1"/>
  <c r="G369829" i="1"/>
  <c r="G369830" i="1"/>
  <c r="G369831" i="1"/>
  <c r="G369832" i="1"/>
  <c r="G369833" i="1"/>
  <c r="G369834" i="1"/>
  <c r="G369835" i="1"/>
  <c r="G369836" i="1"/>
  <c r="G369837" i="1"/>
  <c r="G369838" i="1"/>
  <c r="G369839" i="1"/>
  <c r="G369840" i="1"/>
  <c r="G369841" i="1"/>
  <c r="G369842" i="1"/>
  <c r="G369843" i="1"/>
  <c r="G369844" i="1"/>
  <c r="G369845" i="1"/>
  <c r="G369846" i="1"/>
  <c r="G369847" i="1"/>
  <c r="G369848" i="1"/>
  <c r="G369849" i="1"/>
  <c r="G369850" i="1"/>
  <c r="G369851" i="1"/>
  <c r="G369852" i="1"/>
  <c r="G369853" i="1"/>
  <c r="G369854" i="1"/>
  <c r="G369855" i="1"/>
  <c r="G369856" i="1"/>
  <c r="G369857" i="1"/>
  <c r="G369858" i="1"/>
  <c r="G369859" i="1"/>
  <c r="G369860" i="1"/>
  <c r="G369861" i="1"/>
  <c r="G369862" i="1"/>
  <c r="G369863" i="1"/>
  <c r="G369864" i="1"/>
  <c r="G369865" i="1"/>
  <c r="G369866" i="1"/>
  <c r="G369867" i="1"/>
  <c r="G369868" i="1"/>
  <c r="G369869" i="1"/>
  <c r="G369870" i="1"/>
  <c r="G369871" i="1"/>
  <c r="G369872" i="1"/>
  <c r="G369873" i="1"/>
  <c r="G369874" i="1"/>
  <c r="G369875" i="1"/>
  <c r="G369876" i="1"/>
  <c r="G369877" i="1"/>
  <c r="G369878" i="1"/>
  <c r="G369879" i="1"/>
  <c r="G369880" i="1"/>
  <c r="G369881" i="1"/>
  <c r="G369882" i="1"/>
  <c r="G369883" i="1"/>
  <c r="G369884" i="1"/>
  <c r="G369885" i="1"/>
  <c r="G369886" i="1"/>
  <c r="G369887" i="1"/>
  <c r="G369888" i="1"/>
  <c r="G369889" i="1"/>
  <c r="G369890" i="1"/>
  <c r="G369891" i="1"/>
  <c r="G369892" i="1"/>
  <c r="G369893" i="1"/>
  <c r="G369894" i="1"/>
  <c r="G369895" i="1"/>
  <c r="G369896" i="1"/>
  <c r="G369897" i="1"/>
  <c r="G369898" i="1"/>
  <c r="G369899" i="1"/>
  <c r="G369900" i="1"/>
  <c r="G369901" i="1"/>
  <c r="G369902" i="1"/>
  <c r="G369903" i="1"/>
  <c r="G369904" i="1"/>
  <c r="G369905" i="1"/>
  <c r="G369906" i="1"/>
  <c r="G369907" i="1"/>
  <c r="G369908" i="1"/>
  <c r="G369909" i="1"/>
  <c r="G369910" i="1"/>
  <c r="G369911" i="1"/>
  <c r="G369912" i="1"/>
  <c r="G369913" i="1"/>
  <c r="G369914" i="1"/>
  <c r="G369915" i="1"/>
  <c r="G369916" i="1"/>
  <c r="G369917" i="1"/>
  <c r="G369918" i="1"/>
  <c r="G369919" i="1"/>
  <c r="G369920" i="1"/>
  <c r="G369921" i="1"/>
  <c r="G369922" i="1"/>
  <c r="G369923" i="1"/>
  <c r="G369924" i="1"/>
  <c r="G369925" i="1"/>
  <c r="G369926" i="1"/>
  <c r="G369927" i="1"/>
  <c r="G369928" i="1"/>
  <c r="G369929" i="1"/>
  <c r="G369930" i="1"/>
  <c r="G369931" i="1"/>
  <c r="G369932" i="1"/>
  <c r="G369933" i="1"/>
  <c r="G369934" i="1"/>
  <c r="G369935" i="1"/>
  <c r="G369936" i="1"/>
  <c r="G369937" i="1"/>
  <c r="G369938" i="1"/>
  <c r="G369939" i="1"/>
  <c r="G369940" i="1"/>
  <c r="G369941" i="1"/>
  <c r="G369942" i="1"/>
  <c r="G369943" i="1"/>
  <c r="G369944" i="1"/>
  <c r="G369945" i="1"/>
  <c r="G369946" i="1"/>
  <c r="G369947" i="1"/>
  <c r="G369948" i="1"/>
  <c r="G369949" i="1"/>
  <c r="G369950" i="1"/>
  <c r="G369951" i="1"/>
  <c r="G369952" i="1"/>
  <c r="G369953" i="1"/>
  <c r="G369954" i="1"/>
  <c r="G369955" i="1"/>
  <c r="G369956" i="1"/>
  <c r="G369957" i="1"/>
  <c r="G369958" i="1"/>
  <c r="G369959" i="1"/>
  <c r="G369960" i="1"/>
  <c r="G369961" i="1"/>
  <c r="G369962" i="1"/>
  <c r="G369963" i="1"/>
  <c r="G369964" i="1"/>
  <c r="G369965" i="1"/>
  <c r="G369966" i="1"/>
  <c r="G369967" i="1"/>
  <c r="G369968" i="1"/>
  <c r="G369969" i="1"/>
  <c r="G369970" i="1"/>
  <c r="G369971" i="1"/>
  <c r="G369972" i="1"/>
  <c r="G369973" i="1"/>
  <c r="G369974" i="1"/>
  <c r="G369975" i="1"/>
  <c r="G369976" i="1"/>
  <c r="G369977" i="1"/>
  <c r="G369978" i="1"/>
  <c r="G369979" i="1"/>
  <c r="G369980" i="1"/>
  <c r="G369981" i="1"/>
  <c r="G369982" i="1"/>
  <c r="G369983" i="1"/>
  <c r="G369984" i="1"/>
  <c r="G369985" i="1"/>
  <c r="G369986" i="1"/>
  <c r="G369987" i="1"/>
  <c r="G369988" i="1"/>
  <c r="G369989" i="1"/>
  <c r="G369990" i="1"/>
  <c r="G369991" i="1"/>
  <c r="G369992" i="1"/>
  <c r="G369993" i="1"/>
  <c r="G369994" i="1"/>
  <c r="G369995" i="1"/>
  <c r="G369996" i="1"/>
  <c r="G369997" i="1"/>
  <c r="G369998" i="1"/>
  <c r="G369999" i="1"/>
  <c r="G370000" i="1"/>
  <c r="G370001" i="1"/>
  <c r="G370002" i="1"/>
  <c r="G370003" i="1"/>
  <c r="G370004" i="1"/>
  <c r="G370005" i="1"/>
  <c r="G370006" i="1"/>
  <c r="G370007" i="1"/>
  <c r="G370008" i="1"/>
  <c r="G370009" i="1"/>
  <c r="G370010" i="1"/>
  <c r="G370011" i="1"/>
  <c r="G370012" i="1"/>
  <c r="G370013" i="1"/>
  <c r="G370014" i="1"/>
  <c r="G370015" i="1"/>
  <c r="G370016" i="1"/>
  <c r="G370017" i="1"/>
  <c r="G370018" i="1"/>
  <c r="G370019" i="1"/>
  <c r="G370020" i="1"/>
  <c r="G370021" i="1"/>
  <c r="G370022" i="1"/>
  <c r="G370023" i="1"/>
  <c r="G370024" i="1"/>
  <c r="G370025" i="1"/>
  <c r="G370026" i="1"/>
  <c r="G370027" i="1"/>
  <c r="G370028" i="1"/>
  <c r="G370029" i="1"/>
  <c r="G370030" i="1"/>
  <c r="G370031" i="1"/>
  <c r="G370032" i="1"/>
  <c r="G370033" i="1"/>
  <c r="G370034" i="1"/>
  <c r="G370035" i="1"/>
  <c r="G370036" i="1"/>
  <c r="G370037" i="1"/>
  <c r="G370038" i="1"/>
  <c r="G370039" i="1"/>
  <c r="G370040" i="1"/>
  <c r="G370041" i="1"/>
  <c r="G370042" i="1"/>
  <c r="G370043" i="1"/>
  <c r="G370044" i="1"/>
  <c r="G370045" i="1"/>
  <c r="G370046" i="1"/>
  <c r="G370047" i="1"/>
  <c r="G370048" i="1"/>
  <c r="G370049" i="1"/>
  <c r="G370050" i="1"/>
  <c r="G370051" i="1"/>
  <c r="G370052" i="1"/>
  <c r="G370053" i="1"/>
  <c r="G370054" i="1"/>
  <c r="G370055" i="1"/>
  <c r="G370056" i="1"/>
  <c r="G370057" i="1"/>
  <c r="G370058" i="1"/>
  <c r="G370059" i="1"/>
  <c r="G370060" i="1"/>
  <c r="G370061" i="1"/>
  <c r="G370062" i="1"/>
  <c r="G370063" i="1"/>
  <c r="G370064" i="1"/>
  <c r="G370065" i="1"/>
  <c r="G370066" i="1"/>
  <c r="G370067" i="1"/>
  <c r="G370068" i="1"/>
  <c r="G370069" i="1"/>
  <c r="G370070" i="1"/>
  <c r="G370071" i="1"/>
  <c r="G370072" i="1"/>
  <c r="G370073" i="1"/>
  <c r="G370074" i="1"/>
  <c r="G370075" i="1"/>
  <c r="G370076" i="1"/>
  <c r="G370077" i="1"/>
  <c r="G370078" i="1"/>
  <c r="G370079" i="1"/>
  <c r="G370080" i="1"/>
  <c r="G370081" i="1"/>
  <c r="G370082" i="1"/>
  <c r="G370083" i="1"/>
  <c r="G370084" i="1"/>
  <c r="G370085" i="1"/>
  <c r="G370086" i="1"/>
  <c r="G370087" i="1"/>
  <c r="G370088" i="1"/>
  <c r="G370089" i="1"/>
  <c r="G370090" i="1"/>
  <c r="G370091" i="1"/>
  <c r="G370092" i="1"/>
  <c r="G370093" i="1"/>
  <c r="G370094" i="1"/>
  <c r="G370095" i="1"/>
  <c r="G370096" i="1"/>
  <c r="G370097" i="1"/>
  <c r="G370098" i="1"/>
  <c r="G370099" i="1"/>
  <c r="G370100" i="1"/>
  <c r="G370101" i="1"/>
  <c r="G370102" i="1"/>
  <c r="G370103" i="1"/>
  <c r="G370104" i="1"/>
  <c r="G370105" i="1"/>
  <c r="G370106" i="1"/>
  <c r="G370107" i="1"/>
  <c r="G370108" i="1"/>
  <c r="G370109" i="1"/>
  <c r="G370110" i="1"/>
  <c r="G370111" i="1"/>
  <c r="G370112" i="1"/>
  <c r="G370113" i="1"/>
  <c r="G370114" i="1"/>
  <c r="G370115" i="1"/>
  <c r="G370116" i="1"/>
  <c r="G370117" i="1"/>
  <c r="G370118" i="1"/>
  <c r="G370119" i="1"/>
  <c r="G370120" i="1"/>
  <c r="G370121" i="1"/>
  <c r="G370122" i="1"/>
  <c r="G370123" i="1"/>
  <c r="G370124" i="1"/>
  <c r="G370125" i="1"/>
  <c r="G370126" i="1"/>
  <c r="G370127" i="1"/>
  <c r="G370128" i="1"/>
  <c r="G370129" i="1"/>
  <c r="G370130" i="1"/>
  <c r="G370131" i="1"/>
  <c r="G370132" i="1"/>
  <c r="G370133" i="1"/>
  <c r="G370134" i="1"/>
  <c r="G370135" i="1"/>
  <c r="G370136" i="1"/>
  <c r="G370137" i="1"/>
  <c r="G370138" i="1"/>
  <c r="G370139" i="1"/>
  <c r="G370140" i="1"/>
  <c r="G370141" i="1"/>
  <c r="G370142" i="1"/>
  <c r="G370143" i="1"/>
  <c r="G370144" i="1"/>
  <c r="G370145" i="1"/>
  <c r="G370146" i="1"/>
  <c r="G370147" i="1"/>
  <c r="G370148" i="1"/>
  <c r="G370149" i="1"/>
  <c r="G370150" i="1"/>
  <c r="G370151" i="1"/>
  <c r="G370152" i="1"/>
  <c r="G370153" i="1"/>
  <c r="G370154" i="1"/>
  <c r="G370155" i="1"/>
  <c r="G370156" i="1"/>
  <c r="G370157" i="1"/>
  <c r="G370158" i="1"/>
  <c r="G370159" i="1"/>
  <c r="G370160" i="1"/>
  <c r="G370161" i="1"/>
  <c r="G370162" i="1"/>
  <c r="G370163" i="1"/>
  <c r="G370164" i="1"/>
  <c r="G370165" i="1"/>
  <c r="G370166" i="1"/>
  <c r="G370167" i="1"/>
  <c r="G370168" i="1"/>
  <c r="G370169" i="1"/>
  <c r="G370170" i="1"/>
  <c r="G370171" i="1"/>
  <c r="G370172" i="1"/>
  <c r="G370173" i="1"/>
  <c r="G370174" i="1"/>
  <c r="G370175" i="1"/>
  <c r="G370176" i="1"/>
  <c r="G370177" i="1"/>
  <c r="G370178" i="1"/>
  <c r="G370179" i="1"/>
  <c r="G370180" i="1"/>
  <c r="G370181" i="1"/>
  <c r="G370182" i="1"/>
  <c r="G370183" i="1"/>
  <c r="G370184" i="1"/>
  <c r="G370185" i="1"/>
  <c r="G370186" i="1"/>
  <c r="G370187" i="1"/>
  <c r="G370188" i="1"/>
  <c r="G370189" i="1"/>
  <c r="G370190" i="1"/>
  <c r="G370191" i="1"/>
  <c r="G370192" i="1"/>
  <c r="G370193" i="1"/>
  <c r="G370194" i="1"/>
  <c r="G370195" i="1"/>
  <c r="G370196" i="1"/>
  <c r="G370197" i="1"/>
  <c r="G370198" i="1"/>
  <c r="G370199" i="1"/>
  <c r="G370200" i="1"/>
  <c r="G370201" i="1"/>
  <c r="G370202" i="1"/>
  <c r="G370203" i="1"/>
  <c r="G370204" i="1"/>
  <c r="G370205" i="1"/>
  <c r="G370206" i="1"/>
  <c r="G370207" i="1"/>
  <c r="G370208" i="1"/>
  <c r="G370209" i="1"/>
  <c r="G370210" i="1"/>
  <c r="G370211" i="1"/>
  <c r="G370212" i="1"/>
  <c r="G370213" i="1"/>
  <c r="G370214" i="1"/>
  <c r="G370215" i="1"/>
  <c r="G370216" i="1"/>
  <c r="G370217" i="1"/>
  <c r="G370218" i="1"/>
  <c r="G370219" i="1"/>
  <c r="G370220" i="1"/>
  <c r="G370221" i="1"/>
  <c r="G370222" i="1"/>
  <c r="G370223" i="1"/>
  <c r="G370224" i="1"/>
  <c r="G370225" i="1"/>
  <c r="G370226" i="1"/>
  <c r="G370227" i="1"/>
  <c r="G370228" i="1"/>
  <c r="G370229" i="1"/>
  <c r="G370230" i="1"/>
  <c r="G370231" i="1"/>
  <c r="G370232" i="1"/>
  <c r="G370233" i="1"/>
  <c r="G370234" i="1"/>
  <c r="G370235" i="1"/>
  <c r="G370236" i="1"/>
  <c r="G370237" i="1"/>
  <c r="G370238" i="1"/>
  <c r="G370239" i="1"/>
  <c r="G370240" i="1"/>
  <c r="G370241" i="1"/>
  <c r="G370242" i="1"/>
  <c r="G370243" i="1"/>
  <c r="G370244" i="1"/>
  <c r="G370245" i="1"/>
  <c r="G370246" i="1"/>
  <c r="G370247" i="1"/>
  <c r="G370248" i="1"/>
  <c r="G370249" i="1"/>
  <c r="G370250" i="1"/>
  <c r="G370251" i="1"/>
  <c r="G370252" i="1"/>
  <c r="G370253" i="1"/>
  <c r="G370254" i="1"/>
  <c r="G370255" i="1"/>
  <c r="G370256" i="1"/>
  <c r="G370257" i="1"/>
  <c r="G370258" i="1"/>
  <c r="G370259" i="1"/>
  <c r="G370260" i="1"/>
  <c r="G370261" i="1"/>
  <c r="G370262" i="1"/>
  <c r="G370263" i="1"/>
  <c r="G370264" i="1"/>
  <c r="G370265" i="1"/>
  <c r="G370266" i="1"/>
  <c r="G370267" i="1"/>
  <c r="G370268" i="1"/>
  <c r="G370269" i="1"/>
  <c r="G370270" i="1"/>
  <c r="G370271" i="1"/>
  <c r="G370272" i="1"/>
  <c r="G370273" i="1"/>
  <c r="G370274" i="1"/>
  <c r="G370275" i="1"/>
  <c r="G370276" i="1"/>
  <c r="G370277" i="1"/>
  <c r="G370278" i="1"/>
  <c r="G370279" i="1"/>
  <c r="G370280" i="1"/>
  <c r="G370281" i="1"/>
  <c r="G370282" i="1"/>
  <c r="G370283" i="1"/>
  <c r="G370284" i="1"/>
  <c r="G370285" i="1"/>
  <c r="G370286" i="1"/>
  <c r="G370287" i="1"/>
  <c r="G370288" i="1"/>
  <c r="G370289" i="1"/>
  <c r="G370290" i="1"/>
  <c r="G370291" i="1"/>
  <c r="G370292" i="1"/>
  <c r="G370293" i="1"/>
  <c r="G370294" i="1"/>
  <c r="G370295" i="1"/>
  <c r="G370296" i="1"/>
  <c r="G370297" i="1"/>
  <c r="G370298" i="1"/>
  <c r="G370299" i="1"/>
  <c r="G370300" i="1"/>
  <c r="G370301" i="1"/>
  <c r="G370302" i="1"/>
  <c r="G370303" i="1"/>
  <c r="G370304" i="1"/>
  <c r="G370305" i="1"/>
  <c r="G370306" i="1"/>
  <c r="G370307" i="1"/>
  <c r="G370308" i="1"/>
  <c r="G370309" i="1"/>
  <c r="G370310" i="1"/>
  <c r="G370311" i="1"/>
  <c r="G370312" i="1"/>
  <c r="G370313" i="1"/>
  <c r="G370314" i="1"/>
  <c r="G370315" i="1"/>
  <c r="G370316" i="1"/>
  <c r="G370317" i="1"/>
  <c r="G370318" i="1"/>
  <c r="G370319" i="1"/>
  <c r="G370320" i="1"/>
  <c r="G370321" i="1"/>
  <c r="G370322" i="1"/>
  <c r="G370323" i="1"/>
  <c r="G370324" i="1"/>
  <c r="G370325" i="1"/>
  <c r="G370326" i="1"/>
  <c r="G370327" i="1"/>
  <c r="G370328" i="1"/>
  <c r="G370329" i="1"/>
  <c r="G370330" i="1"/>
  <c r="G370331" i="1"/>
  <c r="G370332" i="1"/>
  <c r="G370333" i="1"/>
  <c r="G370334" i="1"/>
  <c r="G370335" i="1"/>
  <c r="G370336" i="1"/>
  <c r="G370337" i="1"/>
  <c r="G370338" i="1"/>
  <c r="G370339" i="1"/>
  <c r="G370340" i="1"/>
  <c r="G370341" i="1"/>
  <c r="G370342" i="1"/>
  <c r="G370343" i="1"/>
  <c r="G370344" i="1"/>
  <c r="G370345" i="1"/>
  <c r="G370346" i="1"/>
  <c r="G370347" i="1"/>
  <c r="G370348" i="1"/>
  <c r="G370349" i="1"/>
  <c r="G370350" i="1"/>
  <c r="G370351" i="1"/>
  <c r="G370352" i="1"/>
  <c r="G370353" i="1"/>
  <c r="G370354" i="1"/>
  <c r="G370355" i="1"/>
  <c r="G370356" i="1"/>
  <c r="G370357" i="1"/>
  <c r="G370358" i="1"/>
  <c r="G370359" i="1"/>
  <c r="G370360" i="1"/>
  <c r="G370361" i="1"/>
  <c r="G370362" i="1"/>
  <c r="G370363" i="1"/>
  <c r="G370364" i="1"/>
  <c r="G370365" i="1"/>
  <c r="G370366" i="1"/>
  <c r="G370367" i="1"/>
  <c r="G370368" i="1"/>
  <c r="G370369" i="1"/>
  <c r="G370370" i="1"/>
  <c r="G370371" i="1"/>
  <c r="G370372" i="1"/>
  <c r="G370373" i="1"/>
  <c r="G370374" i="1"/>
  <c r="G370375" i="1"/>
  <c r="G370376" i="1"/>
  <c r="G370377" i="1"/>
  <c r="G370378" i="1"/>
  <c r="G370379" i="1"/>
  <c r="G370380" i="1"/>
  <c r="G370381" i="1"/>
  <c r="G370382" i="1"/>
  <c r="G370383" i="1"/>
  <c r="G370384" i="1"/>
  <c r="G370385" i="1"/>
  <c r="G370386" i="1"/>
  <c r="G370387" i="1"/>
  <c r="G370388" i="1"/>
  <c r="G370389" i="1"/>
  <c r="G370390" i="1"/>
  <c r="G370391" i="1"/>
  <c r="G370392" i="1"/>
  <c r="G370393" i="1"/>
  <c r="G370394" i="1"/>
  <c r="G370395" i="1"/>
  <c r="G370396" i="1"/>
  <c r="G370397" i="1"/>
  <c r="G370398" i="1"/>
  <c r="G370399" i="1"/>
  <c r="G370400" i="1"/>
  <c r="G370401" i="1"/>
  <c r="G370402" i="1"/>
  <c r="G370403" i="1"/>
  <c r="G370404" i="1"/>
  <c r="G370405" i="1"/>
  <c r="G370406" i="1"/>
  <c r="G370407" i="1"/>
  <c r="G370408" i="1"/>
  <c r="G370409" i="1"/>
  <c r="G370410" i="1"/>
  <c r="G370411" i="1"/>
  <c r="G370412" i="1"/>
  <c r="G370413" i="1"/>
  <c r="G370414" i="1"/>
  <c r="G370415" i="1"/>
  <c r="G370416" i="1"/>
  <c r="G370417" i="1"/>
  <c r="G370418" i="1"/>
  <c r="G370419" i="1"/>
  <c r="G370420" i="1"/>
  <c r="G370421" i="1"/>
  <c r="G370422" i="1"/>
  <c r="G370423" i="1"/>
  <c r="G370424" i="1"/>
  <c r="G370425" i="1"/>
  <c r="G370426" i="1"/>
  <c r="G370427" i="1"/>
  <c r="G370428" i="1"/>
  <c r="G370429" i="1"/>
  <c r="G370430" i="1"/>
  <c r="G370431" i="1"/>
  <c r="G370432" i="1"/>
  <c r="G370433" i="1"/>
  <c r="G370434" i="1"/>
  <c r="G370435" i="1"/>
  <c r="G370436" i="1"/>
  <c r="G370437" i="1"/>
  <c r="G370438" i="1"/>
  <c r="G370439" i="1"/>
  <c r="G370440" i="1"/>
  <c r="G370441" i="1"/>
  <c r="G370442" i="1"/>
  <c r="G370443" i="1"/>
  <c r="G370444" i="1"/>
  <c r="G370445" i="1"/>
  <c r="G370446" i="1"/>
  <c r="G370447" i="1"/>
  <c r="G370448" i="1"/>
  <c r="G370449" i="1"/>
  <c r="G370450" i="1"/>
  <c r="G370451" i="1"/>
  <c r="G370452" i="1"/>
  <c r="G370453" i="1"/>
  <c r="G370454" i="1"/>
  <c r="G370455" i="1"/>
  <c r="G370456" i="1"/>
  <c r="G370457" i="1"/>
  <c r="G370458" i="1"/>
  <c r="G370459" i="1"/>
  <c r="G370460" i="1"/>
  <c r="G370461" i="1"/>
  <c r="G370462" i="1"/>
  <c r="G370463" i="1"/>
  <c r="G370464" i="1"/>
  <c r="G370465" i="1"/>
  <c r="G370466" i="1"/>
  <c r="G370467" i="1"/>
  <c r="G370468" i="1"/>
  <c r="G370469" i="1"/>
  <c r="G370470" i="1"/>
  <c r="G370471" i="1"/>
  <c r="G370472" i="1"/>
  <c r="G370473" i="1"/>
  <c r="G370474" i="1"/>
  <c r="G370475" i="1"/>
  <c r="G370476" i="1"/>
  <c r="G370477" i="1"/>
  <c r="G370478" i="1"/>
  <c r="G370479" i="1"/>
  <c r="G370480" i="1"/>
  <c r="G370481" i="1"/>
  <c r="G370482" i="1"/>
  <c r="G370483" i="1"/>
  <c r="G370484" i="1"/>
  <c r="G370485" i="1"/>
  <c r="G370486" i="1"/>
  <c r="G370487" i="1"/>
  <c r="G370488" i="1"/>
  <c r="G370489" i="1"/>
  <c r="G370490" i="1"/>
  <c r="G370491" i="1"/>
  <c r="G370492" i="1"/>
  <c r="G370493" i="1"/>
  <c r="G370494" i="1"/>
  <c r="G370495" i="1"/>
  <c r="G370496" i="1"/>
  <c r="G370497" i="1"/>
  <c r="G370498" i="1"/>
  <c r="G370499" i="1"/>
  <c r="G370500" i="1"/>
  <c r="G370501" i="1"/>
  <c r="G370502" i="1"/>
  <c r="G370503" i="1"/>
  <c r="G370504" i="1"/>
  <c r="G370505" i="1"/>
  <c r="G370506" i="1"/>
  <c r="G370507" i="1"/>
  <c r="G370508" i="1"/>
  <c r="G370509" i="1"/>
  <c r="G370510" i="1"/>
  <c r="G370511" i="1"/>
  <c r="G370512" i="1"/>
  <c r="G370513" i="1"/>
  <c r="G370514" i="1"/>
  <c r="G370515" i="1"/>
  <c r="G370516" i="1"/>
  <c r="G370517" i="1"/>
  <c r="G370518" i="1"/>
  <c r="G370519" i="1"/>
  <c r="G370520" i="1"/>
  <c r="G370521" i="1"/>
  <c r="G370522" i="1"/>
  <c r="G370523" i="1"/>
  <c r="G370524" i="1"/>
  <c r="G370525" i="1"/>
  <c r="G370526" i="1"/>
  <c r="G370527" i="1"/>
  <c r="G370528" i="1"/>
  <c r="G370529" i="1"/>
  <c r="G370530" i="1"/>
  <c r="G370531" i="1"/>
  <c r="G370532" i="1"/>
  <c r="G370533" i="1"/>
  <c r="G370534" i="1"/>
  <c r="G370535" i="1"/>
  <c r="G370536" i="1"/>
  <c r="G370537" i="1"/>
  <c r="G370538" i="1"/>
  <c r="G370539" i="1"/>
  <c r="G370540" i="1"/>
  <c r="G370541" i="1"/>
  <c r="G370542" i="1"/>
  <c r="G370543" i="1"/>
  <c r="G370544" i="1"/>
  <c r="G370545" i="1"/>
  <c r="G370546" i="1"/>
  <c r="G370547" i="1"/>
  <c r="G370548" i="1"/>
  <c r="G370549" i="1"/>
  <c r="G370550" i="1"/>
  <c r="G370551" i="1"/>
  <c r="G370552" i="1"/>
  <c r="G370553" i="1"/>
  <c r="G370554" i="1"/>
  <c r="G370555" i="1"/>
  <c r="G370556" i="1"/>
  <c r="G370557" i="1"/>
  <c r="G370558" i="1"/>
  <c r="G370559" i="1"/>
  <c r="G370560" i="1"/>
  <c r="G370561" i="1"/>
  <c r="G370562" i="1"/>
  <c r="G370563" i="1"/>
  <c r="G370564" i="1"/>
  <c r="G370565" i="1"/>
  <c r="G370566" i="1"/>
  <c r="G370567" i="1"/>
  <c r="G370568" i="1"/>
  <c r="G370569" i="1"/>
  <c r="G370570" i="1"/>
  <c r="G370571" i="1"/>
  <c r="G370572" i="1"/>
  <c r="G370573" i="1"/>
  <c r="G370574" i="1"/>
  <c r="G370575" i="1"/>
  <c r="G370576" i="1"/>
  <c r="G370577" i="1"/>
  <c r="G370578" i="1"/>
  <c r="G370579" i="1"/>
  <c r="G370580" i="1"/>
  <c r="G370581" i="1"/>
  <c r="G370582" i="1"/>
  <c r="G370583" i="1"/>
  <c r="G370584" i="1"/>
  <c r="G370585" i="1"/>
  <c r="G370586" i="1"/>
  <c r="G370587" i="1"/>
  <c r="G370588" i="1"/>
  <c r="G370589" i="1"/>
  <c r="G370590" i="1"/>
  <c r="G370591" i="1"/>
  <c r="G370592" i="1"/>
  <c r="G370593" i="1"/>
  <c r="G370594" i="1"/>
  <c r="G370595" i="1"/>
  <c r="G370596" i="1"/>
  <c r="G370597" i="1"/>
  <c r="G370598" i="1"/>
  <c r="G370599" i="1"/>
  <c r="G370600" i="1"/>
  <c r="G370601" i="1"/>
  <c r="G370602" i="1"/>
  <c r="G370603" i="1"/>
  <c r="G370604" i="1"/>
  <c r="G370605" i="1"/>
  <c r="G370606" i="1"/>
  <c r="G370607" i="1"/>
  <c r="G370608" i="1"/>
  <c r="G370609" i="1"/>
  <c r="G370610" i="1"/>
  <c r="G370611" i="1"/>
  <c r="G370612" i="1"/>
  <c r="G370613" i="1"/>
  <c r="G370614" i="1"/>
  <c r="G370615" i="1"/>
  <c r="G370616" i="1"/>
  <c r="G370617" i="1"/>
  <c r="G370618" i="1"/>
  <c r="G370619" i="1"/>
  <c r="G370620" i="1"/>
  <c r="G370621" i="1"/>
  <c r="G370622" i="1"/>
  <c r="G370623" i="1"/>
  <c r="G370624" i="1"/>
  <c r="G370625" i="1"/>
  <c r="G370626" i="1"/>
  <c r="G370627" i="1"/>
  <c r="G370628" i="1"/>
  <c r="G370629" i="1"/>
  <c r="G370630" i="1"/>
  <c r="G370631" i="1"/>
  <c r="G370632" i="1"/>
  <c r="G370633" i="1"/>
  <c r="G370634" i="1"/>
  <c r="G370635" i="1"/>
  <c r="G370636" i="1"/>
  <c r="G370637" i="1"/>
  <c r="G370638" i="1"/>
  <c r="G370639" i="1"/>
  <c r="G370640" i="1"/>
  <c r="G370641" i="1"/>
  <c r="G370642" i="1"/>
  <c r="G370643" i="1"/>
  <c r="G370644" i="1"/>
  <c r="G370645" i="1"/>
  <c r="G370646" i="1"/>
  <c r="G370647" i="1"/>
  <c r="G370648" i="1"/>
  <c r="G370649" i="1"/>
  <c r="G370650" i="1"/>
  <c r="G370651" i="1"/>
  <c r="G370652" i="1"/>
  <c r="G370653" i="1"/>
  <c r="G370654" i="1"/>
  <c r="G370655" i="1"/>
  <c r="G370656" i="1"/>
  <c r="G370657" i="1"/>
  <c r="G370658" i="1"/>
  <c r="G370659" i="1"/>
  <c r="G370660" i="1"/>
  <c r="G370661" i="1"/>
  <c r="G370662" i="1"/>
  <c r="G370663" i="1"/>
  <c r="G370664" i="1"/>
  <c r="G370665" i="1"/>
  <c r="G370666" i="1"/>
  <c r="G370667" i="1"/>
  <c r="G370668" i="1"/>
  <c r="G370669" i="1"/>
  <c r="G370670" i="1"/>
  <c r="G370671" i="1"/>
  <c r="G370672" i="1"/>
  <c r="G370673" i="1"/>
  <c r="G370674" i="1"/>
  <c r="G370675" i="1"/>
  <c r="G370676" i="1"/>
  <c r="G370677" i="1"/>
  <c r="G370678" i="1"/>
  <c r="G370679" i="1"/>
  <c r="G370680" i="1"/>
  <c r="G370681" i="1"/>
  <c r="G370682" i="1"/>
  <c r="G370683" i="1"/>
  <c r="G370684" i="1"/>
  <c r="G370685" i="1"/>
  <c r="G370686" i="1"/>
  <c r="G370687" i="1"/>
  <c r="G370688" i="1"/>
  <c r="G370689" i="1"/>
  <c r="G370690" i="1"/>
  <c r="G370691" i="1"/>
  <c r="G370692" i="1"/>
  <c r="G370693" i="1"/>
  <c r="G370694" i="1"/>
  <c r="G370695" i="1"/>
  <c r="G370696" i="1"/>
  <c r="G370697" i="1"/>
  <c r="G370698" i="1"/>
  <c r="G370699" i="1"/>
  <c r="G370700" i="1"/>
  <c r="G370701" i="1"/>
  <c r="G370702" i="1"/>
  <c r="G370703" i="1"/>
  <c r="G370704" i="1"/>
  <c r="G370705" i="1"/>
  <c r="G370706" i="1"/>
  <c r="G370707" i="1"/>
  <c r="G370708" i="1"/>
  <c r="G370709" i="1"/>
  <c r="G370710" i="1"/>
  <c r="G370711" i="1"/>
  <c r="G370712" i="1"/>
  <c r="G370713" i="1"/>
  <c r="G370714" i="1"/>
  <c r="G370715" i="1"/>
  <c r="G370716" i="1"/>
  <c r="G370717" i="1"/>
  <c r="G370718" i="1"/>
  <c r="G370719" i="1"/>
  <c r="G370720" i="1"/>
  <c r="G370721" i="1"/>
  <c r="G370722" i="1"/>
  <c r="G370723" i="1"/>
  <c r="G370724" i="1"/>
  <c r="G370725" i="1"/>
  <c r="G370726" i="1"/>
  <c r="G370727" i="1"/>
  <c r="G370728" i="1"/>
  <c r="G370729" i="1"/>
  <c r="G370730" i="1"/>
  <c r="G370731" i="1"/>
  <c r="G370732" i="1"/>
  <c r="G370733" i="1"/>
  <c r="G370734" i="1"/>
  <c r="G370735" i="1"/>
  <c r="G370736" i="1"/>
  <c r="G370737" i="1"/>
  <c r="G370738" i="1"/>
  <c r="G370739" i="1"/>
  <c r="G370740" i="1"/>
  <c r="G370741" i="1"/>
  <c r="G370742" i="1"/>
  <c r="G370743" i="1"/>
  <c r="G370744" i="1"/>
  <c r="G370745" i="1"/>
  <c r="G370746" i="1"/>
  <c r="G370747" i="1"/>
  <c r="G370748" i="1"/>
  <c r="G370749" i="1"/>
  <c r="G370750" i="1"/>
  <c r="G370751" i="1"/>
  <c r="G370752" i="1"/>
  <c r="G370753" i="1"/>
  <c r="G370754" i="1"/>
  <c r="G370755" i="1"/>
  <c r="G370756" i="1"/>
  <c r="G370757" i="1"/>
  <c r="G370758" i="1"/>
  <c r="G370759" i="1"/>
  <c r="G370760" i="1"/>
  <c r="G370761" i="1"/>
  <c r="G370762" i="1"/>
  <c r="G370763" i="1"/>
  <c r="G370764" i="1"/>
  <c r="G370765" i="1"/>
  <c r="G370766" i="1"/>
  <c r="G370767" i="1"/>
  <c r="G370768" i="1"/>
  <c r="G370769" i="1"/>
  <c r="G370770" i="1"/>
  <c r="G370771" i="1"/>
  <c r="G370772" i="1"/>
  <c r="G370773" i="1"/>
  <c r="G370774" i="1"/>
  <c r="G370775" i="1"/>
  <c r="G370776" i="1"/>
  <c r="G370777" i="1"/>
  <c r="G370778" i="1"/>
  <c r="G370779" i="1"/>
  <c r="G370780" i="1"/>
  <c r="G370781" i="1"/>
  <c r="G370782" i="1"/>
  <c r="G370783" i="1"/>
  <c r="G370784" i="1"/>
  <c r="G370785" i="1"/>
  <c r="G370786" i="1"/>
  <c r="G370787" i="1"/>
  <c r="G370788" i="1"/>
  <c r="G370789" i="1"/>
  <c r="G370790" i="1"/>
  <c r="G370791" i="1"/>
  <c r="G370792" i="1"/>
  <c r="G370793" i="1"/>
  <c r="G370794" i="1"/>
  <c r="G370795" i="1"/>
  <c r="G370796" i="1"/>
  <c r="G370797" i="1"/>
  <c r="G370798" i="1"/>
  <c r="G370799" i="1"/>
  <c r="G370800" i="1"/>
  <c r="G370801" i="1"/>
  <c r="G370802" i="1"/>
  <c r="G370803" i="1"/>
  <c r="G370804" i="1"/>
  <c r="G370805" i="1"/>
  <c r="G370806" i="1"/>
  <c r="G370807" i="1"/>
  <c r="G370808" i="1"/>
  <c r="G370809" i="1"/>
  <c r="G370810" i="1"/>
  <c r="G370811" i="1"/>
  <c r="G370812" i="1"/>
  <c r="G370813" i="1"/>
  <c r="G370814" i="1"/>
  <c r="G370815" i="1"/>
  <c r="G370816" i="1"/>
  <c r="G370817" i="1"/>
  <c r="G370818" i="1"/>
  <c r="G370819" i="1"/>
  <c r="G370820" i="1"/>
  <c r="G370821" i="1"/>
  <c r="G370822" i="1"/>
  <c r="G370823" i="1"/>
  <c r="G370824" i="1"/>
  <c r="G370825" i="1"/>
  <c r="G370826" i="1"/>
  <c r="G370827" i="1"/>
  <c r="G370828" i="1"/>
  <c r="G370829" i="1"/>
  <c r="G370830" i="1"/>
  <c r="G370831" i="1"/>
  <c r="G370832" i="1"/>
  <c r="G370833" i="1"/>
  <c r="G370834" i="1"/>
  <c r="G370835" i="1"/>
  <c r="G370836" i="1"/>
  <c r="G370837" i="1"/>
  <c r="G370838" i="1"/>
  <c r="G370839" i="1"/>
  <c r="G370840" i="1"/>
  <c r="G370841" i="1"/>
  <c r="G370842" i="1"/>
  <c r="G370843" i="1"/>
  <c r="G370844" i="1"/>
  <c r="G370845" i="1"/>
  <c r="G370846" i="1"/>
  <c r="G370847" i="1"/>
  <c r="G370848" i="1"/>
  <c r="G370849" i="1"/>
  <c r="G370850" i="1"/>
  <c r="G370851" i="1"/>
  <c r="G370852" i="1"/>
  <c r="G370853" i="1"/>
  <c r="G370854" i="1"/>
  <c r="G370855" i="1"/>
  <c r="G370856" i="1"/>
  <c r="G370857" i="1"/>
  <c r="G370858" i="1"/>
  <c r="G370859" i="1"/>
  <c r="G370860" i="1"/>
  <c r="G370861" i="1"/>
  <c r="G370862" i="1"/>
  <c r="G370863" i="1"/>
  <c r="G370864" i="1"/>
  <c r="G370865" i="1"/>
  <c r="G370866" i="1"/>
  <c r="G370867" i="1"/>
  <c r="G370868" i="1"/>
  <c r="G370869" i="1"/>
  <c r="G370870" i="1"/>
  <c r="G370871" i="1"/>
  <c r="G370872" i="1"/>
  <c r="G370873" i="1"/>
  <c r="G370874" i="1"/>
  <c r="G370875" i="1"/>
  <c r="G370876" i="1"/>
  <c r="G370877" i="1"/>
  <c r="G370878" i="1"/>
  <c r="G370879" i="1"/>
  <c r="G370880" i="1"/>
  <c r="G370881" i="1"/>
  <c r="G370882" i="1"/>
  <c r="G370883" i="1"/>
  <c r="G370884" i="1"/>
  <c r="G370885" i="1"/>
  <c r="G370886" i="1"/>
  <c r="G370887" i="1"/>
  <c r="G370888" i="1"/>
  <c r="G370889" i="1"/>
  <c r="G370890" i="1"/>
  <c r="G370891" i="1"/>
  <c r="G370892" i="1"/>
  <c r="G370893" i="1"/>
  <c r="G370894" i="1"/>
  <c r="G370895" i="1"/>
  <c r="G370896" i="1"/>
  <c r="G370897" i="1"/>
  <c r="G370898" i="1"/>
  <c r="G370899" i="1"/>
  <c r="G370900" i="1"/>
  <c r="G370901" i="1"/>
  <c r="G370902" i="1"/>
  <c r="G370903" i="1"/>
  <c r="G370904" i="1"/>
  <c r="G370905" i="1"/>
  <c r="G370906" i="1"/>
  <c r="G370907" i="1"/>
  <c r="G370908" i="1"/>
  <c r="G370909" i="1"/>
  <c r="G370910" i="1"/>
  <c r="G370911" i="1"/>
  <c r="G370912" i="1"/>
  <c r="G370913" i="1"/>
  <c r="G370914" i="1"/>
  <c r="G370915" i="1"/>
  <c r="G370916" i="1"/>
  <c r="G370917" i="1"/>
  <c r="G370918" i="1"/>
  <c r="G370919" i="1"/>
  <c r="G370920" i="1"/>
  <c r="G370921" i="1"/>
  <c r="G370922" i="1"/>
  <c r="G370923" i="1"/>
  <c r="G370924" i="1"/>
  <c r="G370925" i="1"/>
  <c r="G370926" i="1"/>
  <c r="G370927" i="1"/>
  <c r="G370928" i="1"/>
  <c r="G370929" i="1"/>
  <c r="G370930" i="1"/>
  <c r="G370931" i="1"/>
  <c r="G370932" i="1"/>
  <c r="G370933" i="1"/>
  <c r="G370934" i="1"/>
  <c r="G370935" i="1"/>
  <c r="G370936" i="1"/>
  <c r="G370937" i="1"/>
  <c r="G370938" i="1"/>
  <c r="G370939" i="1"/>
  <c r="G370940" i="1"/>
  <c r="G370941" i="1"/>
  <c r="G370942" i="1"/>
  <c r="G370943" i="1"/>
  <c r="G370944" i="1"/>
  <c r="G370945" i="1"/>
  <c r="G370946" i="1"/>
  <c r="G370947" i="1"/>
  <c r="G370948" i="1"/>
  <c r="G370949" i="1"/>
  <c r="G370950" i="1"/>
  <c r="G370951" i="1"/>
  <c r="G370952" i="1"/>
  <c r="G370953" i="1"/>
  <c r="G370954" i="1"/>
  <c r="G370955" i="1"/>
  <c r="G370956" i="1"/>
  <c r="G370957" i="1"/>
  <c r="G370958" i="1"/>
  <c r="G370959" i="1"/>
  <c r="G370960" i="1"/>
  <c r="G370961" i="1"/>
  <c r="G370962" i="1"/>
  <c r="G370963" i="1"/>
  <c r="G370964" i="1"/>
  <c r="G370965" i="1"/>
  <c r="G370966" i="1"/>
  <c r="G370967" i="1"/>
  <c r="G370968" i="1"/>
  <c r="G370969" i="1"/>
  <c r="G370970" i="1"/>
  <c r="G370971" i="1"/>
  <c r="G370972" i="1"/>
  <c r="G370973" i="1"/>
  <c r="G370974" i="1"/>
  <c r="G370975" i="1"/>
  <c r="G370976" i="1"/>
  <c r="G370977" i="1"/>
  <c r="G370978" i="1"/>
  <c r="G370979" i="1"/>
  <c r="G370980" i="1"/>
  <c r="G370981" i="1"/>
  <c r="G370982" i="1"/>
  <c r="G370983" i="1"/>
  <c r="G370984" i="1"/>
  <c r="G370985" i="1"/>
  <c r="G370986" i="1"/>
  <c r="G370987" i="1"/>
  <c r="G370988" i="1"/>
  <c r="G370989" i="1"/>
  <c r="G370990" i="1"/>
  <c r="G370991" i="1"/>
  <c r="G370992" i="1"/>
  <c r="G370993" i="1"/>
  <c r="G370994" i="1"/>
  <c r="G370995" i="1"/>
  <c r="G370996" i="1"/>
  <c r="G370997" i="1"/>
  <c r="G370998" i="1"/>
  <c r="G370999" i="1"/>
  <c r="G371000" i="1"/>
  <c r="G371001" i="1"/>
  <c r="G371002" i="1"/>
  <c r="G371003" i="1"/>
  <c r="G371004" i="1"/>
  <c r="G371005" i="1"/>
  <c r="G371006" i="1"/>
  <c r="G371007" i="1"/>
  <c r="G371008" i="1"/>
  <c r="G371009" i="1"/>
  <c r="G371010" i="1"/>
  <c r="G371011" i="1"/>
  <c r="G371012" i="1"/>
  <c r="G371013" i="1"/>
  <c r="G371014" i="1"/>
  <c r="G371015" i="1"/>
  <c r="G371016" i="1"/>
  <c r="G371017" i="1"/>
  <c r="G371018" i="1"/>
  <c r="G371019" i="1"/>
  <c r="G371020" i="1"/>
  <c r="G371021" i="1"/>
  <c r="G371022" i="1"/>
  <c r="G371023" i="1"/>
  <c r="G371024" i="1"/>
  <c r="G371025" i="1"/>
  <c r="G371026" i="1"/>
  <c r="G371027" i="1"/>
  <c r="G371028" i="1"/>
  <c r="G371029" i="1"/>
  <c r="G371030" i="1"/>
  <c r="G371031" i="1"/>
  <c r="G371032" i="1"/>
  <c r="G371033" i="1"/>
  <c r="G371034" i="1"/>
  <c r="G371035" i="1"/>
  <c r="G371036" i="1"/>
  <c r="G371037" i="1"/>
  <c r="G371038" i="1"/>
  <c r="G371039" i="1"/>
  <c r="G371040" i="1"/>
  <c r="G371041" i="1"/>
  <c r="G371042" i="1"/>
  <c r="G371043" i="1"/>
  <c r="G371044" i="1"/>
  <c r="G371045" i="1"/>
  <c r="G371046" i="1"/>
  <c r="G371047" i="1"/>
  <c r="G371048" i="1"/>
  <c r="G371049" i="1"/>
  <c r="G371050" i="1"/>
  <c r="G371051" i="1"/>
  <c r="G371052" i="1"/>
  <c r="G371053" i="1"/>
  <c r="G371054" i="1"/>
  <c r="G371055" i="1"/>
  <c r="G371056" i="1"/>
  <c r="G371057" i="1"/>
  <c r="G371058" i="1"/>
  <c r="G371059" i="1"/>
  <c r="G371060" i="1"/>
  <c r="G371061" i="1"/>
  <c r="G371062" i="1"/>
  <c r="G371063" i="1"/>
  <c r="G371064" i="1"/>
  <c r="G371065" i="1"/>
  <c r="G371066" i="1"/>
  <c r="G371067" i="1"/>
  <c r="G371068" i="1"/>
  <c r="G371069" i="1"/>
  <c r="G371070" i="1"/>
  <c r="G371071" i="1"/>
  <c r="G371072" i="1"/>
  <c r="G371073" i="1"/>
  <c r="G371074" i="1"/>
  <c r="G371075" i="1"/>
  <c r="G371076" i="1"/>
  <c r="G371077" i="1"/>
  <c r="G371078" i="1"/>
  <c r="G371079" i="1"/>
  <c r="G371080" i="1"/>
  <c r="G371081" i="1"/>
  <c r="G371082" i="1"/>
  <c r="G371083" i="1"/>
  <c r="G371084" i="1"/>
  <c r="G371085" i="1"/>
  <c r="G371086" i="1"/>
  <c r="G371087" i="1"/>
  <c r="G371088" i="1"/>
  <c r="G371089" i="1"/>
  <c r="G371090" i="1"/>
  <c r="G371091" i="1"/>
  <c r="G371092" i="1"/>
  <c r="G371093" i="1"/>
  <c r="G371094" i="1"/>
  <c r="G371095" i="1"/>
  <c r="G371096" i="1"/>
  <c r="G371097" i="1"/>
  <c r="G371098" i="1"/>
  <c r="G371099" i="1"/>
  <c r="G371100" i="1"/>
  <c r="G371101" i="1"/>
  <c r="G371102" i="1"/>
  <c r="G371103" i="1"/>
  <c r="G371104" i="1"/>
  <c r="G371105" i="1"/>
  <c r="G371106" i="1"/>
  <c r="G371107" i="1"/>
  <c r="G371108" i="1"/>
  <c r="G371109" i="1"/>
  <c r="G371110" i="1"/>
  <c r="G371111" i="1"/>
  <c r="G371112" i="1"/>
  <c r="G371113" i="1"/>
  <c r="G371114" i="1"/>
  <c r="G371115" i="1"/>
  <c r="G371116" i="1"/>
  <c r="G371117" i="1"/>
  <c r="G371118" i="1"/>
  <c r="G371119" i="1"/>
  <c r="G371120" i="1"/>
  <c r="G371121" i="1"/>
  <c r="G371122" i="1"/>
  <c r="G371123" i="1"/>
  <c r="G371124" i="1"/>
  <c r="G371125" i="1"/>
  <c r="G371126" i="1"/>
  <c r="G371127" i="1"/>
  <c r="G371128" i="1"/>
  <c r="G371129" i="1"/>
  <c r="G371130" i="1"/>
  <c r="G371131" i="1"/>
  <c r="G371132" i="1"/>
  <c r="G371133" i="1"/>
  <c r="G371134" i="1"/>
  <c r="G371135" i="1"/>
  <c r="G371136" i="1"/>
  <c r="G371137" i="1"/>
  <c r="G371138" i="1"/>
  <c r="G371139" i="1"/>
  <c r="G371140" i="1"/>
  <c r="G371141" i="1"/>
  <c r="G371142" i="1"/>
  <c r="G371143" i="1"/>
  <c r="G371144" i="1"/>
  <c r="G371145" i="1"/>
  <c r="G371146" i="1"/>
  <c r="G371147" i="1"/>
  <c r="G371148" i="1"/>
  <c r="G371149" i="1"/>
  <c r="G371150" i="1"/>
  <c r="G371151" i="1"/>
  <c r="G371152" i="1"/>
  <c r="G371153" i="1"/>
  <c r="G371154" i="1"/>
  <c r="G371155" i="1"/>
  <c r="G371156" i="1"/>
  <c r="G371157" i="1"/>
  <c r="G371158" i="1"/>
  <c r="G371159" i="1"/>
  <c r="G371160" i="1"/>
  <c r="G371161" i="1"/>
  <c r="G371162" i="1"/>
  <c r="G371163" i="1"/>
  <c r="G371164" i="1"/>
  <c r="G371165" i="1"/>
  <c r="G371166" i="1"/>
  <c r="G371167" i="1"/>
  <c r="G371168" i="1"/>
  <c r="G371169" i="1"/>
  <c r="G371170" i="1"/>
  <c r="G371171" i="1"/>
  <c r="G371172" i="1"/>
  <c r="G371173" i="1"/>
  <c r="G371174" i="1"/>
  <c r="G371175" i="1"/>
  <c r="G371176" i="1"/>
  <c r="G371177" i="1"/>
  <c r="G371178" i="1"/>
  <c r="G371179" i="1"/>
  <c r="G371180" i="1"/>
  <c r="G371181" i="1"/>
  <c r="G371182" i="1"/>
  <c r="G371183" i="1"/>
  <c r="G371184" i="1"/>
  <c r="G371185" i="1"/>
  <c r="G371186" i="1"/>
  <c r="G371187" i="1"/>
  <c r="G371188" i="1"/>
  <c r="G371189" i="1"/>
  <c r="G371190" i="1"/>
  <c r="G371191" i="1"/>
  <c r="G371192" i="1"/>
  <c r="G371193" i="1"/>
  <c r="G371194" i="1"/>
  <c r="G371195" i="1"/>
  <c r="G371196" i="1"/>
  <c r="G371197" i="1"/>
  <c r="G371198" i="1"/>
  <c r="G371199" i="1"/>
  <c r="G371200" i="1"/>
  <c r="G371201" i="1"/>
  <c r="G371202" i="1"/>
  <c r="G371203" i="1"/>
  <c r="G371204" i="1"/>
  <c r="G371205" i="1"/>
  <c r="G371206" i="1"/>
  <c r="G371207" i="1"/>
  <c r="G371208" i="1"/>
  <c r="G371209" i="1"/>
  <c r="G371210" i="1"/>
  <c r="G371211" i="1"/>
  <c r="G371212" i="1"/>
  <c r="G371213" i="1"/>
  <c r="G371214" i="1"/>
  <c r="G371215" i="1"/>
  <c r="G371216" i="1"/>
  <c r="G371217" i="1"/>
  <c r="G371218" i="1"/>
  <c r="G371219" i="1"/>
  <c r="G371220" i="1"/>
  <c r="G371221" i="1"/>
  <c r="G371222" i="1"/>
  <c r="G371223" i="1"/>
  <c r="G371224" i="1"/>
  <c r="G371225" i="1"/>
  <c r="G371226" i="1"/>
  <c r="G371227" i="1"/>
  <c r="G371228" i="1"/>
  <c r="G371229" i="1"/>
  <c r="G371230" i="1"/>
  <c r="G371231" i="1"/>
  <c r="G371232" i="1"/>
  <c r="G371233" i="1"/>
  <c r="G371234" i="1"/>
  <c r="G371235" i="1"/>
  <c r="G371236" i="1"/>
  <c r="G371237" i="1"/>
  <c r="G371238" i="1"/>
  <c r="G371239" i="1"/>
  <c r="G371240" i="1"/>
  <c r="G371241" i="1"/>
  <c r="G371242" i="1"/>
  <c r="G371243" i="1"/>
  <c r="G371244" i="1"/>
  <c r="G371245" i="1"/>
  <c r="G371246" i="1"/>
  <c r="G371247" i="1"/>
  <c r="G371248" i="1"/>
  <c r="G371249" i="1"/>
  <c r="G371250" i="1"/>
  <c r="G371251" i="1"/>
  <c r="G371252" i="1"/>
  <c r="G371253" i="1"/>
  <c r="G371254" i="1"/>
  <c r="G371255" i="1"/>
  <c r="G371256" i="1"/>
  <c r="G371257" i="1"/>
  <c r="G371258" i="1"/>
  <c r="G371259" i="1"/>
  <c r="G371260" i="1"/>
  <c r="G371261" i="1"/>
  <c r="G371262" i="1"/>
  <c r="G371263" i="1"/>
  <c r="G371264" i="1"/>
  <c r="G371265" i="1"/>
  <c r="G371266" i="1"/>
  <c r="G371267" i="1"/>
  <c r="G371268" i="1"/>
  <c r="G371269" i="1"/>
  <c r="G371270" i="1"/>
  <c r="G371271" i="1"/>
  <c r="G371272" i="1"/>
  <c r="G371273" i="1"/>
  <c r="G371274" i="1"/>
  <c r="G371275" i="1"/>
  <c r="G371276" i="1"/>
  <c r="G371277" i="1"/>
  <c r="G371278" i="1"/>
  <c r="G371279" i="1"/>
  <c r="G371280" i="1"/>
  <c r="G371281" i="1"/>
  <c r="G371282" i="1"/>
  <c r="G371283" i="1"/>
  <c r="G371284" i="1"/>
  <c r="G371285" i="1"/>
  <c r="G371286" i="1"/>
  <c r="G371287" i="1"/>
  <c r="G371288" i="1"/>
  <c r="G371289" i="1"/>
  <c r="G371290" i="1"/>
  <c r="G371291" i="1"/>
  <c r="G371292" i="1"/>
  <c r="G371293" i="1"/>
  <c r="G371294" i="1"/>
  <c r="G371295" i="1"/>
  <c r="G371296" i="1"/>
  <c r="G371297" i="1"/>
  <c r="G371298" i="1"/>
  <c r="G371299" i="1"/>
  <c r="G371300" i="1"/>
  <c r="G371301" i="1"/>
  <c r="G371302" i="1"/>
  <c r="G371303" i="1"/>
  <c r="G371304" i="1"/>
  <c r="G371305" i="1"/>
  <c r="G371306" i="1"/>
  <c r="G371307" i="1"/>
  <c r="G371308" i="1"/>
  <c r="G371309" i="1"/>
  <c r="G371310" i="1"/>
  <c r="G371311" i="1"/>
  <c r="G371312" i="1"/>
  <c r="G371313" i="1"/>
  <c r="G371314" i="1"/>
  <c r="G371315" i="1"/>
  <c r="G371316" i="1"/>
  <c r="G371317" i="1"/>
  <c r="G371318" i="1"/>
  <c r="G371319" i="1"/>
  <c r="G371320" i="1"/>
  <c r="G371321" i="1"/>
  <c r="G371322" i="1"/>
  <c r="G371323" i="1"/>
  <c r="G371324" i="1"/>
  <c r="G371325" i="1"/>
  <c r="G371326" i="1"/>
  <c r="G371327" i="1"/>
  <c r="G371328" i="1"/>
  <c r="G371329" i="1"/>
  <c r="G371330" i="1"/>
  <c r="G371331" i="1"/>
  <c r="G371332" i="1"/>
  <c r="G371333" i="1"/>
  <c r="G371334" i="1"/>
  <c r="G371335" i="1"/>
  <c r="G371336" i="1"/>
  <c r="G371337" i="1"/>
  <c r="G371338" i="1"/>
  <c r="G371339" i="1"/>
  <c r="G371340" i="1"/>
  <c r="G371341" i="1"/>
  <c r="G371342" i="1"/>
  <c r="G371343" i="1"/>
  <c r="G371344" i="1"/>
  <c r="G371345" i="1"/>
  <c r="G371346" i="1"/>
  <c r="G371347" i="1"/>
  <c r="G371348" i="1"/>
  <c r="G371349" i="1"/>
  <c r="G371350" i="1"/>
  <c r="G371351" i="1"/>
  <c r="G371352" i="1"/>
  <c r="G371353" i="1"/>
  <c r="G371354" i="1"/>
  <c r="G371355" i="1"/>
  <c r="G371356" i="1"/>
  <c r="G371357" i="1"/>
  <c r="G371358" i="1"/>
  <c r="G371359" i="1"/>
  <c r="G371360" i="1"/>
  <c r="G371361" i="1"/>
  <c r="G371362" i="1"/>
  <c r="G371363" i="1"/>
  <c r="G371364" i="1"/>
  <c r="G371365" i="1"/>
  <c r="G371366" i="1"/>
  <c r="G371367" i="1"/>
  <c r="G371368" i="1"/>
  <c r="G371369" i="1"/>
  <c r="G371370" i="1"/>
  <c r="G371371" i="1"/>
  <c r="G371372" i="1"/>
  <c r="G371373" i="1"/>
  <c r="G371374" i="1"/>
  <c r="G371375" i="1"/>
  <c r="G371376" i="1"/>
  <c r="G371377" i="1"/>
  <c r="G371378" i="1"/>
  <c r="G371379" i="1"/>
  <c r="G371380" i="1"/>
  <c r="G371381" i="1"/>
  <c r="G371382" i="1"/>
  <c r="G371383" i="1"/>
  <c r="G371384" i="1"/>
  <c r="G371385" i="1"/>
  <c r="G371386" i="1"/>
  <c r="G371387" i="1"/>
  <c r="G371388" i="1"/>
  <c r="G371389" i="1"/>
  <c r="G371390" i="1"/>
  <c r="G371391" i="1"/>
  <c r="G371392" i="1"/>
  <c r="G371393" i="1"/>
  <c r="G371394" i="1"/>
  <c r="G371395" i="1"/>
  <c r="G371396" i="1"/>
  <c r="G371397" i="1"/>
  <c r="G371398" i="1"/>
  <c r="G371399" i="1"/>
  <c r="G371400" i="1"/>
  <c r="G371401" i="1"/>
  <c r="G371402" i="1"/>
  <c r="G371403" i="1"/>
  <c r="G371404" i="1"/>
  <c r="G371405" i="1"/>
  <c r="G371406" i="1"/>
  <c r="G371407" i="1"/>
  <c r="G371408" i="1"/>
  <c r="G371409" i="1"/>
  <c r="G371410" i="1"/>
  <c r="G371411" i="1"/>
  <c r="G371412" i="1"/>
  <c r="G371413" i="1"/>
  <c r="G371414" i="1"/>
  <c r="G371415" i="1"/>
  <c r="G371416" i="1"/>
  <c r="G371417" i="1"/>
  <c r="G371418" i="1"/>
  <c r="G371419" i="1"/>
  <c r="G371420" i="1"/>
  <c r="G371421" i="1"/>
  <c r="G371422" i="1"/>
  <c r="G371423" i="1"/>
  <c r="G371424" i="1"/>
  <c r="G371425" i="1"/>
  <c r="G371426" i="1"/>
  <c r="G371427" i="1"/>
  <c r="G371428" i="1"/>
  <c r="G371429" i="1"/>
  <c r="G371430" i="1"/>
  <c r="G371431" i="1"/>
  <c r="G371432" i="1"/>
  <c r="G371433" i="1"/>
  <c r="G371434" i="1"/>
  <c r="G371435" i="1"/>
  <c r="G371436" i="1"/>
  <c r="G371437" i="1"/>
  <c r="G371438" i="1"/>
  <c r="G371439" i="1"/>
  <c r="G371440" i="1"/>
  <c r="G371441" i="1"/>
  <c r="G371442" i="1"/>
  <c r="G371443" i="1"/>
  <c r="G371444" i="1"/>
  <c r="G371445" i="1"/>
  <c r="G371446" i="1"/>
  <c r="G371447" i="1"/>
  <c r="G371448" i="1"/>
  <c r="G371449" i="1"/>
  <c r="G371450" i="1"/>
  <c r="G371451" i="1"/>
  <c r="G371452" i="1"/>
  <c r="G371453" i="1"/>
  <c r="G371454" i="1"/>
  <c r="G371455" i="1"/>
  <c r="G371456" i="1"/>
  <c r="G371457" i="1"/>
  <c r="G371458" i="1"/>
  <c r="G371459" i="1"/>
  <c r="G371460" i="1"/>
  <c r="G371461" i="1"/>
  <c r="G371462" i="1"/>
  <c r="G371463" i="1"/>
  <c r="G371464" i="1"/>
  <c r="G371465" i="1"/>
  <c r="G371466" i="1"/>
  <c r="G371467" i="1"/>
  <c r="G371468" i="1"/>
  <c r="G371469" i="1"/>
  <c r="G371470" i="1"/>
  <c r="G371471" i="1"/>
  <c r="G371472" i="1"/>
  <c r="G371473" i="1"/>
  <c r="G371474" i="1"/>
  <c r="G371475" i="1"/>
  <c r="G371476" i="1"/>
  <c r="G371477" i="1"/>
  <c r="G371478" i="1"/>
  <c r="G371479" i="1"/>
  <c r="G371480" i="1"/>
  <c r="G371481" i="1"/>
  <c r="G371482" i="1"/>
  <c r="G371483" i="1"/>
  <c r="G371484" i="1"/>
  <c r="G371485" i="1"/>
  <c r="G371486" i="1"/>
  <c r="G371487" i="1"/>
  <c r="G371488" i="1"/>
  <c r="G371489" i="1"/>
  <c r="G371490" i="1"/>
  <c r="G371491" i="1"/>
  <c r="G371492" i="1"/>
  <c r="G371493" i="1"/>
  <c r="G371494" i="1"/>
  <c r="G371495" i="1"/>
  <c r="G371496" i="1"/>
  <c r="G371497" i="1"/>
  <c r="G371498" i="1"/>
  <c r="G371499" i="1"/>
  <c r="G371500" i="1"/>
  <c r="G371501" i="1"/>
  <c r="G371502" i="1"/>
  <c r="G371503" i="1"/>
  <c r="G371504" i="1"/>
  <c r="G371505" i="1"/>
  <c r="G371506" i="1"/>
  <c r="G371507" i="1"/>
  <c r="G371508" i="1"/>
  <c r="G371509" i="1"/>
  <c r="G371510" i="1"/>
  <c r="G371511" i="1"/>
  <c r="G371512" i="1"/>
  <c r="G371513" i="1"/>
  <c r="G371514" i="1"/>
  <c r="G371515" i="1"/>
  <c r="G371516" i="1"/>
  <c r="G371517" i="1"/>
  <c r="G371518" i="1"/>
  <c r="G371519" i="1"/>
  <c r="G371520" i="1"/>
  <c r="G371521" i="1"/>
  <c r="G371522" i="1"/>
  <c r="G371523" i="1"/>
  <c r="G371524" i="1"/>
  <c r="G371525" i="1"/>
  <c r="G371526" i="1"/>
  <c r="G371527" i="1"/>
  <c r="G371528" i="1"/>
  <c r="G371529" i="1"/>
  <c r="G371530" i="1"/>
  <c r="G371531" i="1"/>
  <c r="G371532" i="1"/>
  <c r="G371533" i="1"/>
  <c r="G371534" i="1"/>
  <c r="G371535" i="1"/>
  <c r="G371536" i="1"/>
  <c r="G371537" i="1"/>
  <c r="G371538" i="1"/>
  <c r="G371539" i="1"/>
  <c r="G371540" i="1"/>
  <c r="G371541" i="1"/>
  <c r="G371542" i="1"/>
  <c r="G371543" i="1"/>
  <c r="G371544" i="1"/>
  <c r="G371545" i="1"/>
  <c r="G371546" i="1"/>
  <c r="G371547" i="1"/>
  <c r="G371548" i="1"/>
  <c r="G371549" i="1"/>
  <c r="G371550" i="1"/>
  <c r="G371551" i="1"/>
  <c r="G371552" i="1"/>
  <c r="G371553" i="1"/>
  <c r="G371554" i="1"/>
  <c r="G371555" i="1"/>
  <c r="G371556" i="1"/>
  <c r="G371557" i="1"/>
  <c r="G371558" i="1"/>
  <c r="G371559" i="1"/>
  <c r="G371560" i="1"/>
  <c r="G371561" i="1"/>
  <c r="G371562" i="1"/>
  <c r="G371563" i="1"/>
  <c r="G371564" i="1"/>
  <c r="G371565" i="1"/>
  <c r="G371566" i="1"/>
  <c r="G371567" i="1"/>
  <c r="G371568" i="1"/>
  <c r="G371569" i="1"/>
  <c r="G371570" i="1"/>
  <c r="G371571" i="1"/>
  <c r="G371572" i="1"/>
  <c r="G371573" i="1"/>
  <c r="G371574" i="1"/>
  <c r="G371575" i="1"/>
  <c r="G371576" i="1"/>
  <c r="G371577" i="1"/>
  <c r="G371578" i="1"/>
  <c r="G371579" i="1"/>
  <c r="G371580" i="1"/>
  <c r="G371581" i="1"/>
  <c r="G371582" i="1"/>
  <c r="G371583" i="1"/>
  <c r="G371584" i="1"/>
  <c r="G371585" i="1"/>
  <c r="G371586" i="1"/>
  <c r="G371587" i="1"/>
  <c r="G371588" i="1"/>
  <c r="G371589" i="1"/>
  <c r="G371590" i="1"/>
  <c r="G371591" i="1"/>
  <c r="G371592" i="1"/>
  <c r="G371593" i="1"/>
  <c r="G371594" i="1"/>
  <c r="G371595" i="1"/>
  <c r="G371596" i="1"/>
  <c r="G371597" i="1"/>
  <c r="G371598" i="1"/>
  <c r="G371599" i="1"/>
  <c r="G371600" i="1"/>
  <c r="G371601" i="1"/>
  <c r="G371602" i="1"/>
  <c r="G371603" i="1"/>
  <c r="G371604" i="1"/>
  <c r="G371605" i="1"/>
  <c r="G371606" i="1"/>
  <c r="G371607" i="1"/>
  <c r="G371608" i="1"/>
  <c r="G371609" i="1"/>
  <c r="G371610" i="1"/>
  <c r="G371611" i="1"/>
  <c r="G371612" i="1"/>
  <c r="G371613" i="1"/>
  <c r="G371614" i="1"/>
  <c r="G371615" i="1"/>
  <c r="G371616" i="1"/>
  <c r="G371617" i="1"/>
  <c r="G371618" i="1"/>
  <c r="G371619" i="1"/>
  <c r="G371620" i="1"/>
  <c r="G371621" i="1"/>
  <c r="G371622" i="1"/>
  <c r="G371623" i="1"/>
  <c r="G371624" i="1"/>
  <c r="G371625" i="1"/>
  <c r="G371626" i="1"/>
  <c r="G371627" i="1"/>
  <c r="G371628" i="1"/>
  <c r="G371629" i="1"/>
  <c r="G371630" i="1"/>
  <c r="G371631" i="1"/>
  <c r="G371632" i="1"/>
  <c r="G371633" i="1"/>
  <c r="G371634" i="1"/>
  <c r="G371635" i="1"/>
  <c r="G371636" i="1"/>
  <c r="G371637" i="1"/>
  <c r="G371638" i="1"/>
  <c r="G371639" i="1"/>
  <c r="G371640" i="1"/>
  <c r="G371641" i="1"/>
  <c r="G371642" i="1"/>
  <c r="G371643" i="1"/>
  <c r="G371644" i="1"/>
  <c r="G371645" i="1"/>
  <c r="G371646" i="1"/>
  <c r="G371647" i="1"/>
  <c r="G371648" i="1"/>
  <c r="G371649" i="1"/>
  <c r="G371650" i="1"/>
  <c r="G371651" i="1"/>
  <c r="G371652" i="1"/>
  <c r="G371653" i="1"/>
  <c r="G371654" i="1"/>
  <c r="G371655" i="1"/>
  <c r="G371656" i="1"/>
  <c r="G371657" i="1"/>
  <c r="G371658" i="1"/>
  <c r="G371659" i="1"/>
  <c r="G371660" i="1"/>
  <c r="G371661" i="1"/>
  <c r="G371662" i="1"/>
  <c r="G371663" i="1"/>
  <c r="G371664" i="1"/>
  <c r="G371665" i="1"/>
  <c r="G371666" i="1"/>
  <c r="G371667" i="1"/>
  <c r="G371668" i="1"/>
  <c r="G371669" i="1"/>
  <c r="G371670" i="1"/>
  <c r="G371671" i="1"/>
  <c r="G371672" i="1"/>
  <c r="G371673" i="1"/>
  <c r="G371674" i="1"/>
  <c r="G371675" i="1"/>
  <c r="G371676" i="1"/>
  <c r="G371677" i="1"/>
  <c r="G371678" i="1"/>
  <c r="G371679" i="1"/>
  <c r="G371680" i="1"/>
  <c r="G371681" i="1"/>
  <c r="G371682" i="1"/>
  <c r="G371683" i="1"/>
  <c r="G371684" i="1"/>
  <c r="G371685" i="1"/>
  <c r="G371686" i="1"/>
  <c r="G371687" i="1"/>
  <c r="G371688" i="1"/>
  <c r="G371689" i="1"/>
  <c r="G371690" i="1"/>
  <c r="G371691" i="1"/>
  <c r="G371692" i="1"/>
  <c r="G371693" i="1"/>
  <c r="G371694" i="1"/>
  <c r="G371695" i="1"/>
  <c r="G371696" i="1"/>
  <c r="G371697" i="1"/>
  <c r="G371698" i="1"/>
  <c r="G371699" i="1"/>
  <c r="G371700" i="1"/>
  <c r="G371701" i="1"/>
  <c r="G371702" i="1"/>
  <c r="G371703" i="1"/>
  <c r="G371704" i="1"/>
  <c r="G371705" i="1"/>
  <c r="G371706" i="1"/>
  <c r="G371707" i="1"/>
  <c r="G371708" i="1"/>
  <c r="G371709" i="1"/>
  <c r="G371710" i="1"/>
  <c r="G371711" i="1"/>
  <c r="G371712" i="1"/>
  <c r="G371713" i="1"/>
  <c r="G371714" i="1"/>
  <c r="G371715" i="1"/>
  <c r="G371716" i="1"/>
  <c r="G371717" i="1"/>
  <c r="G371718" i="1"/>
  <c r="G371719" i="1"/>
  <c r="G371720" i="1"/>
  <c r="G371721" i="1"/>
  <c r="G371722" i="1"/>
  <c r="G371723" i="1"/>
  <c r="G371724" i="1"/>
  <c r="G371725" i="1"/>
  <c r="G371726" i="1"/>
  <c r="G371727" i="1"/>
  <c r="G371728" i="1"/>
  <c r="G371729" i="1"/>
  <c r="G371730" i="1"/>
  <c r="G371731" i="1"/>
  <c r="G371732" i="1"/>
  <c r="G371733" i="1"/>
  <c r="G371734" i="1"/>
  <c r="G371735" i="1"/>
  <c r="G371736" i="1"/>
  <c r="G371737" i="1"/>
  <c r="G371738" i="1"/>
  <c r="G371739" i="1"/>
  <c r="G371740" i="1"/>
  <c r="G371741" i="1"/>
  <c r="G371742" i="1"/>
  <c r="G371743" i="1"/>
  <c r="G371744" i="1"/>
  <c r="G371745" i="1"/>
  <c r="G371746" i="1"/>
  <c r="G371747" i="1"/>
  <c r="G371748" i="1"/>
  <c r="G371749" i="1"/>
  <c r="G371750" i="1"/>
  <c r="G371751" i="1"/>
  <c r="G371752" i="1"/>
  <c r="G371753" i="1"/>
  <c r="G371754" i="1"/>
  <c r="G371755" i="1"/>
  <c r="G371756" i="1"/>
  <c r="G371757" i="1"/>
  <c r="G371758" i="1"/>
  <c r="G371759" i="1"/>
  <c r="G371760" i="1"/>
  <c r="G371761" i="1"/>
  <c r="G371762" i="1"/>
  <c r="G371763" i="1"/>
  <c r="G371764" i="1"/>
  <c r="G371765" i="1"/>
  <c r="G371766" i="1"/>
  <c r="G371767" i="1"/>
  <c r="G371768" i="1"/>
  <c r="G371769" i="1"/>
  <c r="G371770" i="1"/>
  <c r="G371771" i="1"/>
  <c r="G371772" i="1"/>
  <c r="G371773" i="1"/>
  <c r="G371774" i="1"/>
  <c r="G371775" i="1"/>
  <c r="G371776" i="1"/>
  <c r="G371777" i="1"/>
  <c r="G371778" i="1"/>
  <c r="G371779" i="1"/>
  <c r="G371780" i="1"/>
  <c r="G371781" i="1"/>
  <c r="G371782" i="1"/>
  <c r="G371783" i="1"/>
  <c r="G371784" i="1"/>
  <c r="G371785" i="1"/>
  <c r="G371786" i="1"/>
  <c r="G371787" i="1"/>
  <c r="G371788" i="1"/>
  <c r="G371789" i="1"/>
  <c r="G371790" i="1"/>
  <c r="G371791" i="1"/>
  <c r="G371792" i="1"/>
  <c r="G371793" i="1"/>
  <c r="G371794" i="1"/>
  <c r="G371795" i="1"/>
  <c r="G371796" i="1"/>
  <c r="G371797" i="1"/>
  <c r="G371798" i="1"/>
  <c r="G371799" i="1"/>
  <c r="G371800" i="1"/>
  <c r="G371801" i="1"/>
  <c r="G371802" i="1"/>
  <c r="G371803" i="1"/>
  <c r="G371804" i="1"/>
  <c r="G371805" i="1"/>
  <c r="G371806" i="1"/>
  <c r="G371807" i="1"/>
  <c r="G371808" i="1"/>
  <c r="G371809" i="1"/>
  <c r="G371810" i="1"/>
  <c r="G371811" i="1"/>
  <c r="G371812" i="1"/>
  <c r="G371813" i="1"/>
  <c r="G371814" i="1"/>
  <c r="G371815" i="1"/>
  <c r="G371816" i="1"/>
  <c r="G371817" i="1"/>
  <c r="G371818" i="1"/>
  <c r="G371819" i="1"/>
  <c r="G371820" i="1"/>
  <c r="G371821" i="1"/>
  <c r="G371822" i="1"/>
  <c r="G371823" i="1"/>
  <c r="G371824" i="1"/>
  <c r="G371825" i="1"/>
  <c r="G371826" i="1"/>
  <c r="G371827" i="1"/>
  <c r="G371828" i="1"/>
  <c r="G371829" i="1"/>
  <c r="G371830" i="1"/>
  <c r="G371831" i="1"/>
  <c r="G371832" i="1"/>
  <c r="G371833" i="1"/>
  <c r="G371834" i="1"/>
  <c r="G371835" i="1"/>
  <c r="G371836" i="1"/>
  <c r="G371837" i="1"/>
  <c r="G371838" i="1"/>
  <c r="G371839" i="1"/>
  <c r="G371840" i="1"/>
  <c r="G371841" i="1"/>
  <c r="G371842" i="1"/>
  <c r="G371843" i="1"/>
  <c r="G371844" i="1"/>
  <c r="G371845" i="1"/>
  <c r="G371846" i="1"/>
  <c r="G371847" i="1"/>
  <c r="G371848" i="1"/>
  <c r="G371849" i="1"/>
  <c r="G371850" i="1"/>
  <c r="G371851" i="1"/>
  <c r="G371852" i="1"/>
  <c r="G371853" i="1"/>
  <c r="G371854" i="1"/>
  <c r="G371855" i="1"/>
  <c r="G371856" i="1"/>
  <c r="G371857" i="1"/>
  <c r="G371858" i="1"/>
  <c r="G371859" i="1"/>
  <c r="G371860" i="1"/>
  <c r="G371861" i="1"/>
  <c r="G371862" i="1"/>
  <c r="G371863" i="1"/>
  <c r="G371864" i="1"/>
  <c r="G371865" i="1"/>
  <c r="G371866" i="1"/>
  <c r="G371867" i="1"/>
  <c r="G371868" i="1"/>
  <c r="G371869" i="1"/>
  <c r="G371870" i="1"/>
  <c r="G371871" i="1"/>
  <c r="G371872" i="1"/>
  <c r="G371873" i="1"/>
  <c r="G371874" i="1"/>
  <c r="G371875" i="1"/>
  <c r="G371876" i="1"/>
  <c r="G371877" i="1"/>
  <c r="G371878" i="1"/>
  <c r="G371879" i="1"/>
  <c r="G371880" i="1"/>
  <c r="G371881" i="1"/>
  <c r="G371882" i="1"/>
  <c r="G371883" i="1"/>
  <c r="G371884" i="1"/>
  <c r="G371885" i="1"/>
  <c r="G371886" i="1"/>
  <c r="G371887" i="1"/>
  <c r="G371888" i="1"/>
  <c r="G371889" i="1"/>
  <c r="G371890" i="1"/>
  <c r="G371891" i="1"/>
  <c r="G371892" i="1"/>
  <c r="G371893" i="1"/>
  <c r="G371894" i="1"/>
  <c r="G371895" i="1"/>
  <c r="G371896" i="1"/>
  <c r="G371897" i="1"/>
  <c r="G371898" i="1"/>
  <c r="G371899" i="1"/>
  <c r="G371900" i="1"/>
  <c r="G371901" i="1"/>
  <c r="G371902" i="1"/>
  <c r="G371903" i="1"/>
  <c r="G371904" i="1"/>
  <c r="G371905" i="1"/>
  <c r="G371906" i="1"/>
  <c r="G371907" i="1"/>
  <c r="G371908" i="1"/>
  <c r="G371909" i="1"/>
  <c r="G371910" i="1"/>
  <c r="G371911" i="1"/>
  <c r="G371912" i="1"/>
  <c r="G371913" i="1"/>
  <c r="G371914" i="1"/>
  <c r="G371915" i="1"/>
  <c r="G371916" i="1"/>
  <c r="G371917" i="1"/>
  <c r="G371918" i="1"/>
  <c r="G371919" i="1"/>
  <c r="G371920" i="1"/>
  <c r="G371921" i="1"/>
  <c r="G371922" i="1"/>
  <c r="G371923" i="1"/>
  <c r="G371924" i="1"/>
  <c r="G371925" i="1"/>
  <c r="G371926" i="1"/>
  <c r="G371927" i="1"/>
  <c r="G371928" i="1"/>
  <c r="G371929" i="1"/>
  <c r="G371930" i="1"/>
  <c r="G371931" i="1"/>
  <c r="G371932" i="1"/>
  <c r="G371933" i="1"/>
  <c r="G371934" i="1"/>
  <c r="G371935" i="1"/>
  <c r="G371936" i="1"/>
  <c r="G371937" i="1"/>
  <c r="G371938" i="1"/>
  <c r="G371939" i="1"/>
  <c r="G371940" i="1"/>
  <c r="G371941" i="1"/>
  <c r="G371942" i="1"/>
  <c r="G371943" i="1"/>
  <c r="G371944" i="1"/>
  <c r="G371945" i="1"/>
  <c r="G371946" i="1"/>
  <c r="G371947" i="1"/>
  <c r="G371948" i="1"/>
  <c r="G371949" i="1"/>
  <c r="G371950" i="1"/>
  <c r="G371951" i="1"/>
  <c r="G371952" i="1"/>
  <c r="G371953" i="1"/>
  <c r="G371954" i="1"/>
  <c r="G371955" i="1"/>
  <c r="G371956" i="1"/>
  <c r="G371957" i="1"/>
  <c r="G371958" i="1"/>
  <c r="G371959" i="1"/>
  <c r="G371960" i="1"/>
  <c r="G371961" i="1"/>
  <c r="G371962" i="1"/>
  <c r="G371963" i="1"/>
  <c r="G371964" i="1"/>
  <c r="G371965" i="1"/>
  <c r="G371966" i="1"/>
  <c r="G371967" i="1"/>
  <c r="G371968" i="1"/>
  <c r="G371969" i="1"/>
  <c r="G371970" i="1"/>
  <c r="G371971" i="1"/>
  <c r="G371972" i="1"/>
  <c r="G371973" i="1"/>
  <c r="G371974" i="1"/>
  <c r="G371975" i="1"/>
  <c r="G371976" i="1"/>
  <c r="G371977" i="1"/>
  <c r="G371978" i="1"/>
  <c r="G371979" i="1"/>
  <c r="G371980" i="1"/>
  <c r="G371981" i="1"/>
  <c r="G371982" i="1"/>
  <c r="G371983" i="1"/>
  <c r="G371984" i="1"/>
  <c r="G371985" i="1"/>
  <c r="G371986" i="1"/>
  <c r="G371987" i="1"/>
  <c r="G371988" i="1"/>
  <c r="G371989" i="1"/>
  <c r="G371990" i="1"/>
  <c r="G371991" i="1"/>
  <c r="G371992" i="1"/>
  <c r="G371993" i="1"/>
  <c r="G371994" i="1"/>
  <c r="G371995" i="1"/>
  <c r="G371996" i="1"/>
  <c r="G371997" i="1"/>
  <c r="G371998" i="1"/>
  <c r="G371999" i="1"/>
  <c r="G372000" i="1"/>
  <c r="G372001" i="1"/>
  <c r="G372002" i="1"/>
  <c r="G372003" i="1"/>
  <c r="G372004" i="1"/>
  <c r="G372005" i="1"/>
  <c r="G372006" i="1"/>
  <c r="G372007" i="1"/>
  <c r="G372008" i="1"/>
  <c r="G372009" i="1"/>
  <c r="G372010" i="1"/>
  <c r="G372011" i="1"/>
  <c r="G372012" i="1"/>
  <c r="G372013" i="1"/>
  <c r="G372014" i="1"/>
  <c r="G372015" i="1"/>
  <c r="G372016" i="1"/>
  <c r="G372017" i="1"/>
  <c r="G372018" i="1"/>
  <c r="G372019" i="1"/>
  <c r="G372020" i="1"/>
  <c r="G372021" i="1"/>
  <c r="G372022" i="1"/>
  <c r="G372023" i="1"/>
  <c r="G372024" i="1"/>
  <c r="G372025" i="1"/>
  <c r="G372026" i="1"/>
  <c r="G372027" i="1"/>
  <c r="G372028" i="1"/>
  <c r="G372029" i="1"/>
  <c r="G372030" i="1"/>
  <c r="G372031" i="1"/>
  <c r="G372032" i="1"/>
  <c r="G372033" i="1"/>
  <c r="G372034" i="1"/>
  <c r="G372035" i="1"/>
  <c r="G372036" i="1"/>
  <c r="G372037" i="1"/>
  <c r="G372038" i="1"/>
  <c r="G372039" i="1"/>
  <c r="G372040" i="1"/>
  <c r="G372041" i="1"/>
  <c r="G372042" i="1"/>
  <c r="G372043" i="1"/>
  <c r="G372044" i="1"/>
  <c r="G372045" i="1"/>
  <c r="G372046" i="1"/>
  <c r="G372047" i="1"/>
  <c r="G372048" i="1"/>
  <c r="G372049" i="1"/>
  <c r="G372050" i="1"/>
  <c r="G372051" i="1"/>
  <c r="G372052" i="1"/>
  <c r="G372053" i="1"/>
  <c r="G372054" i="1"/>
  <c r="G372055" i="1"/>
  <c r="G372056" i="1"/>
  <c r="G372057" i="1"/>
  <c r="G372058" i="1"/>
  <c r="G372059" i="1"/>
  <c r="G372060" i="1"/>
  <c r="G372061" i="1"/>
  <c r="G372062" i="1"/>
  <c r="G372063" i="1"/>
  <c r="G372064" i="1"/>
  <c r="G372065" i="1"/>
  <c r="G372066" i="1"/>
  <c r="G372067" i="1"/>
  <c r="G372068" i="1"/>
  <c r="G372069" i="1"/>
  <c r="G372070" i="1"/>
  <c r="G372071" i="1"/>
  <c r="G372072" i="1"/>
  <c r="G372073" i="1"/>
  <c r="G372074" i="1"/>
  <c r="G372075" i="1"/>
  <c r="G372076" i="1"/>
  <c r="G372077" i="1"/>
  <c r="G372078" i="1"/>
  <c r="G372079" i="1"/>
  <c r="G372080" i="1"/>
  <c r="G372081" i="1"/>
  <c r="G372082" i="1"/>
  <c r="G372083" i="1"/>
  <c r="G372084" i="1"/>
  <c r="G372085" i="1"/>
  <c r="G372086" i="1"/>
  <c r="G372087" i="1"/>
  <c r="G372088" i="1"/>
  <c r="G372089" i="1"/>
  <c r="G372090" i="1"/>
  <c r="G372091" i="1"/>
  <c r="G372092" i="1"/>
  <c r="G372093" i="1"/>
  <c r="G372094" i="1"/>
  <c r="G372095" i="1"/>
  <c r="G372096" i="1"/>
  <c r="G372097" i="1"/>
  <c r="G372098" i="1"/>
  <c r="G372099" i="1"/>
  <c r="G372100" i="1"/>
  <c r="G372101" i="1"/>
  <c r="G372102" i="1"/>
  <c r="G372103" i="1"/>
  <c r="G372104" i="1"/>
  <c r="G372105" i="1"/>
  <c r="G372106" i="1"/>
  <c r="G372107" i="1"/>
  <c r="G372108" i="1"/>
  <c r="G372109" i="1"/>
  <c r="G372110" i="1"/>
  <c r="G372111" i="1"/>
  <c r="G372112" i="1"/>
  <c r="G372113" i="1"/>
  <c r="G372114" i="1"/>
  <c r="G372115" i="1"/>
  <c r="G372116" i="1"/>
  <c r="G372117" i="1"/>
  <c r="G372118" i="1"/>
  <c r="G372119" i="1"/>
  <c r="G372120" i="1"/>
  <c r="G372121" i="1"/>
  <c r="G372122" i="1"/>
  <c r="G372123" i="1"/>
  <c r="G372124" i="1"/>
  <c r="G372125" i="1"/>
  <c r="G372126" i="1"/>
  <c r="G372127" i="1"/>
  <c r="G372128" i="1"/>
  <c r="G372129" i="1"/>
  <c r="G372130" i="1"/>
  <c r="G372131" i="1"/>
  <c r="G372132" i="1"/>
  <c r="G372133" i="1"/>
  <c r="G372134" i="1"/>
  <c r="G372135" i="1"/>
  <c r="G372136" i="1"/>
  <c r="G372137" i="1"/>
  <c r="G372138" i="1"/>
  <c r="G372139" i="1"/>
  <c r="G372140" i="1"/>
  <c r="G372141" i="1"/>
  <c r="G372142" i="1"/>
  <c r="G372143" i="1"/>
  <c r="G372144" i="1"/>
  <c r="G372145" i="1"/>
  <c r="G372146" i="1"/>
  <c r="G372147" i="1"/>
  <c r="G372148" i="1"/>
  <c r="G372149" i="1"/>
  <c r="G372150" i="1"/>
  <c r="G372151" i="1"/>
  <c r="G372152" i="1"/>
  <c r="G372153" i="1"/>
  <c r="G372154" i="1"/>
  <c r="G372155" i="1"/>
  <c r="G372156" i="1"/>
  <c r="G372157" i="1"/>
  <c r="G372158" i="1"/>
  <c r="G372159" i="1"/>
  <c r="G372160" i="1"/>
  <c r="G372161" i="1"/>
  <c r="G372162" i="1"/>
  <c r="G372163" i="1"/>
  <c r="G372164" i="1"/>
  <c r="G372165" i="1"/>
  <c r="G372166" i="1"/>
  <c r="G372167" i="1"/>
  <c r="G372168" i="1"/>
  <c r="G372169" i="1"/>
  <c r="G372170" i="1"/>
  <c r="G372171" i="1"/>
  <c r="G372172" i="1"/>
  <c r="G372173" i="1"/>
  <c r="G372174" i="1"/>
  <c r="G372175" i="1"/>
  <c r="G372176" i="1"/>
  <c r="G372177" i="1"/>
  <c r="G372178" i="1"/>
  <c r="G372179" i="1"/>
  <c r="G372180" i="1"/>
  <c r="G372181" i="1"/>
  <c r="G372182" i="1"/>
  <c r="G372183" i="1"/>
  <c r="G372184" i="1"/>
  <c r="G372185" i="1"/>
  <c r="G372186" i="1"/>
  <c r="G372187" i="1"/>
  <c r="G372188" i="1"/>
  <c r="G372189" i="1"/>
  <c r="G372190" i="1"/>
  <c r="G372191" i="1"/>
  <c r="G372192" i="1"/>
  <c r="G372193" i="1"/>
  <c r="G372194" i="1"/>
  <c r="G372195" i="1"/>
  <c r="G372196" i="1"/>
  <c r="G372197" i="1"/>
  <c r="G372198" i="1"/>
  <c r="G372199" i="1"/>
  <c r="G372200" i="1"/>
  <c r="G372201" i="1"/>
  <c r="G372202" i="1"/>
  <c r="G372203" i="1"/>
  <c r="G372204" i="1"/>
  <c r="G372205" i="1"/>
  <c r="G372206" i="1"/>
  <c r="G372207" i="1"/>
  <c r="G372208" i="1"/>
  <c r="G372209" i="1"/>
  <c r="G372210" i="1"/>
  <c r="G372211" i="1"/>
  <c r="G372212" i="1"/>
  <c r="G372213" i="1"/>
  <c r="G372214" i="1"/>
  <c r="G372215" i="1"/>
  <c r="G372216" i="1"/>
  <c r="G372217" i="1"/>
  <c r="G372218" i="1"/>
  <c r="G372219" i="1"/>
  <c r="G372220" i="1"/>
  <c r="G372221" i="1"/>
  <c r="G372222" i="1"/>
  <c r="G372223" i="1"/>
  <c r="G372224" i="1"/>
  <c r="G372225" i="1"/>
  <c r="G372226" i="1"/>
  <c r="G372227" i="1"/>
  <c r="G372228" i="1"/>
  <c r="G372229" i="1"/>
  <c r="G372230" i="1"/>
  <c r="G372231" i="1"/>
  <c r="G372232" i="1"/>
  <c r="G372233" i="1"/>
  <c r="G372234" i="1"/>
  <c r="G372235" i="1"/>
  <c r="G372236" i="1"/>
  <c r="G372237" i="1"/>
  <c r="G372238" i="1"/>
  <c r="G372239" i="1"/>
  <c r="G372240" i="1"/>
  <c r="G372241" i="1"/>
  <c r="G372242" i="1"/>
  <c r="G372243" i="1"/>
  <c r="G372244" i="1"/>
  <c r="G372245" i="1"/>
  <c r="G372246" i="1"/>
  <c r="G372247" i="1"/>
  <c r="G372248" i="1"/>
  <c r="G372249" i="1"/>
  <c r="G372250" i="1"/>
  <c r="G372251" i="1"/>
  <c r="G372252" i="1"/>
  <c r="G372253" i="1"/>
  <c r="G372254" i="1"/>
  <c r="G372255" i="1"/>
  <c r="G372256" i="1"/>
  <c r="G372257" i="1"/>
  <c r="G372258" i="1"/>
  <c r="G372259" i="1"/>
  <c r="G372260" i="1"/>
  <c r="G372261" i="1"/>
  <c r="G372262" i="1"/>
  <c r="G372263" i="1"/>
  <c r="G372264" i="1"/>
  <c r="G372265" i="1"/>
  <c r="G372266" i="1"/>
  <c r="G372267" i="1"/>
  <c r="G372268" i="1"/>
  <c r="G372269" i="1"/>
  <c r="G372270" i="1"/>
  <c r="G372271" i="1"/>
  <c r="G372272" i="1"/>
  <c r="G372273" i="1"/>
  <c r="G372274" i="1"/>
  <c r="G372275" i="1"/>
  <c r="G372276" i="1"/>
  <c r="G372277" i="1"/>
  <c r="G372278" i="1"/>
  <c r="G372279" i="1"/>
  <c r="G372280" i="1"/>
  <c r="G372281" i="1"/>
  <c r="G372282" i="1"/>
  <c r="G372283" i="1"/>
  <c r="G372284" i="1"/>
  <c r="G372285" i="1"/>
  <c r="G372286" i="1"/>
  <c r="G372287" i="1"/>
  <c r="G372288" i="1"/>
  <c r="G372289" i="1"/>
  <c r="G372290" i="1"/>
  <c r="G372291" i="1"/>
  <c r="G372292" i="1"/>
  <c r="G372293" i="1"/>
  <c r="G372294" i="1"/>
  <c r="G372295" i="1"/>
  <c r="G372296" i="1"/>
  <c r="G372297" i="1"/>
  <c r="G372298" i="1"/>
  <c r="G372299" i="1"/>
  <c r="G372300" i="1"/>
  <c r="G372301" i="1"/>
  <c r="G372302" i="1"/>
  <c r="G372303" i="1"/>
  <c r="G372304" i="1"/>
  <c r="G372305" i="1"/>
  <c r="G372306" i="1"/>
  <c r="G372307" i="1"/>
  <c r="G372308" i="1"/>
  <c r="G372309" i="1"/>
  <c r="G372310" i="1"/>
  <c r="G372311" i="1"/>
  <c r="G372312" i="1"/>
  <c r="G372313" i="1"/>
  <c r="G372314" i="1"/>
  <c r="G372315" i="1"/>
  <c r="G372316" i="1"/>
  <c r="G372317" i="1"/>
  <c r="G372318" i="1"/>
  <c r="G372319" i="1"/>
  <c r="G372320" i="1"/>
  <c r="G372321" i="1"/>
  <c r="G372322" i="1"/>
  <c r="G372323" i="1"/>
  <c r="G372324" i="1"/>
  <c r="G372325" i="1"/>
  <c r="G372326" i="1"/>
  <c r="G372327" i="1"/>
  <c r="G372328" i="1"/>
  <c r="G372329" i="1"/>
  <c r="G372330" i="1"/>
  <c r="G372331" i="1"/>
  <c r="G372332" i="1"/>
  <c r="G372333" i="1"/>
  <c r="G372334" i="1"/>
  <c r="G372335" i="1"/>
  <c r="G372336" i="1"/>
  <c r="G372337" i="1"/>
  <c r="G372338" i="1"/>
  <c r="G372339" i="1"/>
  <c r="G372340" i="1"/>
  <c r="G372341" i="1"/>
  <c r="G372342" i="1"/>
  <c r="G372343" i="1"/>
  <c r="G372344" i="1"/>
  <c r="G372345" i="1"/>
  <c r="G372346" i="1"/>
  <c r="G372347" i="1"/>
  <c r="G372348" i="1"/>
  <c r="G372349" i="1"/>
  <c r="G372350" i="1"/>
  <c r="G372351" i="1"/>
  <c r="G372352" i="1"/>
  <c r="G372353" i="1"/>
  <c r="G372354" i="1"/>
  <c r="G372355" i="1"/>
  <c r="G372356" i="1"/>
  <c r="G372357" i="1"/>
  <c r="G372358" i="1"/>
  <c r="G372359" i="1"/>
  <c r="G372360" i="1"/>
  <c r="G372361" i="1"/>
  <c r="G372362" i="1"/>
  <c r="G372363" i="1"/>
  <c r="G372364" i="1"/>
  <c r="G372365" i="1"/>
  <c r="G372366" i="1"/>
  <c r="G372367" i="1"/>
  <c r="G372368" i="1"/>
  <c r="G372369" i="1"/>
  <c r="G372370" i="1"/>
  <c r="G372371" i="1"/>
  <c r="G372372" i="1"/>
  <c r="G372373" i="1"/>
  <c r="G372374" i="1"/>
  <c r="G372375" i="1"/>
  <c r="G372376" i="1"/>
  <c r="G372377" i="1"/>
  <c r="G372378" i="1"/>
  <c r="G372379" i="1"/>
  <c r="G372380" i="1"/>
  <c r="G372381" i="1"/>
  <c r="G372382" i="1"/>
  <c r="G372383" i="1"/>
  <c r="G372384" i="1"/>
  <c r="G372385" i="1"/>
  <c r="G372386" i="1"/>
  <c r="G372387" i="1"/>
  <c r="G372388" i="1"/>
  <c r="G372389" i="1"/>
  <c r="G372390" i="1"/>
  <c r="G372391" i="1"/>
  <c r="G372392" i="1"/>
  <c r="G372393" i="1"/>
  <c r="G372394" i="1"/>
  <c r="G372395" i="1"/>
  <c r="G372396" i="1"/>
  <c r="G372397" i="1"/>
  <c r="G372398" i="1"/>
  <c r="G372399" i="1"/>
  <c r="G372400" i="1"/>
  <c r="G372401" i="1"/>
  <c r="G372402" i="1"/>
  <c r="G372403" i="1"/>
  <c r="G372404" i="1"/>
  <c r="G372405" i="1"/>
  <c r="G372406" i="1"/>
  <c r="G372407" i="1"/>
  <c r="G372408" i="1"/>
  <c r="G372409" i="1"/>
  <c r="G372410" i="1"/>
  <c r="G372411" i="1"/>
  <c r="G372412" i="1"/>
  <c r="G372413" i="1"/>
  <c r="G372414" i="1"/>
  <c r="G372415" i="1"/>
  <c r="G372416" i="1"/>
  <c r="G372417" i="1"/>
  <c r="G372418" i="1"/>
  <c r="G372419" i="1"/>
  <c r="G372420" i="1"/>
  <c r="G372421" i="1"/>
  <c r="G372422" i="1"/>
  <c r="G372423" i="1"/>
  <c r="G372424" i="1"/>
  <c r="G372425" i="1"/>
  <c r="G372426" i="1"/>
  <c r="G372427" i="1"/>
  <c r="G372428" i="1"/>
  <c r="G372429" i="1"/>
  <c r="G372430" i="1"/>
  <c r="G372431" i="1"/>
  <c r="G372432" i="1"/>
  <c r="G372433" i="1"/>
  <c r="G372434" i="1"/>
  <c r="G372435" i="1"/>
  <c r="G372436" i="1"/>
  <c r="G372437" i="1"/>
  <c r="G372438" i="1"/>
  <c r="G372439" i="1"/>
  <c r="G372440" i="1"/>
  <c r="G372441" i="1"/>
  <c r="G372442" i="1"/>
  <c r="G372443" i="1"/>
  <c r="G372444" i="1"/>
  <c r="G372445" i="1"/>
  <c r="G372446" i="1"/>
  <c r="G372447" i="1"/>
  <c r="G372448" i="1"/>
  <c r="G372449" i="1"/>
  <c r="G372450" i="1"/>
  <c r="G372451" i="1"/>
  <c r="G372452" i="1"/>
  <c r="G372453" i="1"/>
  <c r="G372454" i="1"/>
  <c r="G372455" i="1"/>
  <c r="G372456" i="1"/>
  <c r="G372457" i="1"/>
  <c r="G372458" i="1"/>
  <c r="G372459" i="1"/>
  <c r="G372460" i="1"/>
  <c r="G372461" i="1"/>
  <c r="G372462" i="1"/>
  <c r="G372463" i="1"/>
  <c r="G372464" i="1"/>
  <c r="G372465" i="1"/>
  <c r="G372466" i="1"/>
  <c r="G372467" i="1"/>
  <c r="G372468" i="1"/>
  <c r="G372469" i="1"/>
  <c r="G372470" i="1"/>
  <c r="G372471" i="1"/>
  <c r="G372472" i="1"/>
  <c r="G372473" i="1"/>
  <c r="G372474" i="1"/>
  <c r="G372475" i="1"/>
  <c r="G372476" i="1"/>
  <c r="G372477" i="1"/>
  <c r="G372478" i="1"/>
  <c r="G372479" i="1"/>
  <c r="G372480" i="1"/>
  <c r="G372481" i="1"/>
  <c r="G372482" i="1"/>
  <c r="G372483" i="1"/>
  <c r="G372484" i="1"/>
  <c r="G372485" i="1"/>
  <c r="G372486" i="1"/>
  <c r="G372487" i="1"/>
  <c r="G372488" i="1"/>
  <c r="G372489" i="1"/>
  <c r="G372490" i="1"/>
  <c r="G372491" i="1"/>
  <c r="G372492" i="1"/>
  <c r="G372493" i="1"/>
  <c r="G372494" i="1"/>
  <c r="G372495" i="1"/>
  <c r="G372496" i="1"/>
  <c r="G372497" i="1"/>
  <c r="G372498" i="1"/>
  <c r="G372499" i="1"/>
  <c r="G372500" i="1"/>
  <c r="G372501" i="1"/>
  <c r="G372502" i="1"/>
  <c r="G372503" i="1"/>
  <c r="G372504" i="1"/>
  <c r="G372505" i="1"/>
  <c r="G372506" i="1"/>
  <c r="G372507" i="1"/>
  <c r="G372508" i="1"/>
  <c r="G372509" i="1"/>
  <c r="G372510" i="1"/>
  <c r="G372511" i="1"/>
  <c r="G372512" i="1"/>
  <c r="G372513" i="1"/>
  <c r="G372514" i="1"/>
  <c r="G372515" i="1"/>
  <c r="G372516" i="1"/>
  <c r="G372517" i="1"/>
  <c r="G372518" i="1"/>
  <c r="G372519" i="1"/>
  <c r="G372520" i="1"/>
  <c r="G372521" i="1"/>
  <c r="G372522" i="1"/>
  <c r="G372523" i="1"/>
  <c r="G372524" i="1"/>
  <c r="G372525" i="1"/>
  <c r="G372526" i="1"/>
  <c r="G372527" i="1"/>
  <c r="G372528" i="1"/>
  <c r="G372529" i="1"/>
  <c r="G372530" i="1"/>
  <c r="G372531" i="1"/>
  <c r="G372532" i="1"/>
  <c r="G372533" i="1"/>
  <c r="G372534" i="1"/>
  <c r="G372535" i="1"/>
  <c r="G372536" i="1"/>
  <c r="G372537" i="1"/>
  <c r="G372538" i="1"/>
  <c r="G372539" i="1"/>
  <c r="G372540" i="1"/>
  <c r="G372541" i="1"/>
  <c r="G372542" i="1"/>
  <c r="G372543" i="1"/>
  <c r="G372544" i="1"/>
  <c r="G372545" i="1"/>
  <c r="G372546" i="1"/>
  <c r="G372547" i="1"/>
  <c r="G372548" i="1"/>
  <c r="G372549" i="1"/>
  <c r="G372550" i="1"/>
  <c r="G372551" i="1"/>
  <c r="G372552" i="1"/>
  <c r="G372553" i="1"/>
  <c r="G372554" i="1"/>
  <c r="G372555" i="1"/>
  <c r="G372556" i="1"/>
  <c r="G372557" i="1"/>
  <c r="G372558" i="1"/>
  <c r="G372559" i="1"/>
  <c r="G372560" i="1"/>
  <c r="G372561" i="1"/>
  <c r="G372562" i="1"/>
  <c r="G372563" i="1"/>
  <c r="G372564" i="1"/>
  <c r="G372565" i="1"/>
  <c r="G372566" i="1"/>
  <c r="G372567" i="1"/>
  <c r="G372568" i="1"/>
  <c r="G372569" i="1"/>
  <c r="G372570" i="1"/>
  <c r="G372571" i="1"/>
  <c r="G372572" i="1"/>
  <c r="G372573" i="1"/>
  <c r="G372574" i="1"/>
  <c r="G372575" i="1"/>
  <c r="G372576" i="1"/>
  <c r="G372577" i="1"/>
  <c r="G372578" i="1"/>
  <c r="G372579" i="1"/>
  <c r="G372580" i="1"/>
  <c r="G372581" i="1"/>
  <c r="G372582" i="1"/>
  <c r="G372583" i="1"/>
  <c r="G372584" i="1"/>
  <c r="G372585" i="1"/>
  <c r="G372586" i="1"/>
  <c r="G372587" i="1"/>
  <c r="G372588" i="1"/>
  <c r="G372589" i="1"/>
  <c r="G372590" i="1"/>
  <c r="G372591" i="1"/>
  <c r="G372592" i="1"/>
  <c r="G372593" i="1"/>
  <c r="G372594" i="1"/>
  <c r="G372595" i="1"/>
  <c r="G372596" i="1"/>
  <c r="G372597" i="1"/>
  <c r="G372598" i="1"/>
  <c r="G372599" i="1"/>
  <c r="G372600" i="1"/>
  <c r="G372601" i="1"/>
  <c r="G372602" i="1"/>
  <c r="G372603" i="1"/>
  <c r="G372604" i="1"/>
  <c r="G372605" i="1"/>
  <c r="G372606" i="1"/>
  <c r="G372607" i="1"/>
  <c r="G372608" i="1"/>
  <c r="G372609" i="1"/>
  <c r="G372610" i="1"/>
  <c r="G372611" i="1"/>
  <c r="G372612" i="1"/>
  <c r="G372613" i="1"/>
  <c r="G372614" i="1"/>
  <c r="G372615" i="1"/>
  <c r="G372616" i="1"/>
  <c r="G372617" i="1"/>
  <c r="G372618" i="1"/>
  <c r="G372619" i="1"/>
  <c r="G372620" i="1"/>
  <c r="G372621" i="1"/>
  <c r="G372622" i="1"/>
  <c r="G372623" i="1"/>
  <c r="G372624" i="1"/>
  <c r="G372625" i="1"/>
  <c r="G372626" i="1"/>
  <c r="G372627" i="1"/>
  <c r="G372628" i="1"/>
  <c r="G372629" i="1"/>
  <c r="G372630" i="1"/>
  <c r="G372631" i="1"/>
  <c r="G372632" i="1"/>
  <c r="G372633" i="1"/>
  <c r="G372634" i="1"/>
  <c r="G372635" i="1"/>
  <c r="G372636" i="1"/>
  <c r="G372637" i="1"/>
  <c r="G372638" i="1"/>
  <c r="G372639" i="1"/>
  <c r="G372640" i="1"/>
  <c r="G372641" i="1"/>
  <c r="G372642" i="1"/>
  <c r="G372643" i="1"/>
  <c r="G372644" i="1"/>
  <c r="G372645" i="1"/>
  <c r="G372646" i="1"/>
  <c r="G372647" i="1"/>
  <c r="G372648" i="1"/>
  <c r="G372649" i="1"/>
  <c r="G372650" i="1"/>
  <c r="G372651" i="1"/>
  <c r="G372652" i="1"/>
  <c r="G372653" i="1"/>
  <c r="G372654" i="1"/>
  <c r="G372655" i="1"/>
  <c r="G372656" i="1"/>
  <c r="G372657" i="1"/>
  <c r="G372658" i="1"/>
  <c r="G372659" i="1"/>
  <c r="G372660" i="1"/>
  <c r="G372661" i="1"/>
  <c r="G372662" i="1"/>
  <c r="G372663" i="1"/>
  <c r="G372664" i="1"/>
  <c r="G372665" i="1"/>
  <c r="G372666" i="1"/>
  <c r="G372667" i="1"/>
  <c r="G372668" i="1"/>
  <c r="G372669" i="1"/>
  <c r="G372670" i="1"/>
  <c r="G372671" i="1"/>
  <c r="G372672" i="1"/>
  <c r="G372673" i="1"/>
  <c r="G372674" i="1"/>
  <c r="G372675" i="1"/>
  <c r="G372676" i="1"/>
  <c r="G372677" i="1"/>
  <c r="G372678" i="1"/>
  <c r="G372679" i="1"/>
  <c r="G372680" i="1"/>
  <c r="G372681" i="1"/>
  <c r="G372682" i="1"/>
  <c r="G372683" i="1"/>
  <c r="G372684" i="1"/>
  <c r="G372685" i="1"/>
  <c r="G372686" i="1"/>
  <c r="G372687" i="1"/>
  <c r="G372688" i="1"/>
  <c r="G372689" i="1"/>
  <c r="G372690" i="1"/>
  <c r="G372691" i="1"/>
  <c r="G372692" i="1"/>
  <c r="G372693" i="1"/>
  <c r="G372694" i="1"/>
  <c r="G372695" i="1"/>
  <c r="G372696" i="1"/>
  <c r="G372697" i="1"/>
  <c r="G372698" i="1"/>
  <c r="G372699" i="1"/>
  <c r="G372700" i="1"/>
  <c r="G372701" i="1"/>
  <c r="G372702" i="1"/>
  <c r="G372703" i="1"/>
  <c r="G372704" i="1"/>
  <c r="G372705" i="1"/>
  <c r="G372706" i="1"/>
  <c r="G372707" i="1"/>
  <c r="G372708" i="1"/>
  <c r="G372709" i="1"/>
  <c r="G372710" i="1"/>
  <c r="G372711" i="1"/>
  <c r="G372712" i="1"/>
  <c r="G372713" i="1"/>
  <c r="G372714" i="1"/>
  <c r="G372715" i="1"/>
  <c r="G372716" i="1"/>
  <c r="G372717" i="1"/>
  <c r="G372718" i="1"/>
  <c r="G372719" i="1"/>
  <c r="G372720" i="1"/>
  <c r="G372721" i="1"/>
  <c r="G372722" i="1"/>
  <c r="G372723" i="1"/>
  <c r="G372724" i="1"/>
  <c r="G372725" i="1"/>
  <c r="G372726" i="1"/>
  <c r="G372727" i="1"/>
  <c r="G372728" i="1"/>
  <c r="G372729" i="1"/>
  <c r="G372730" i="1"/>
  <c r="G372731" i="1"/>
  <c r="G372732" i="1"/>
  <c r="G372733" i="1"/>
  <c r="G372734" i="1"/>
  <c r="G372735" i="1"/>
  <c r="G372736" i="1"/>
  <c r="G372737" i="1"/>
  <c r="G372738" i="1"/>
  <c r="G372739" i="1"/>
  <c r="G372740" i="1"/>
  <c r="G372741" i="1"/>
  <c r="G372742" i="1"/>
  <c r="G372743" i="1"/>
  <c r="G372744" i="1"/>
  <c r="G372745" i="1"/>
  <c r="G372746" i="1"/>
  <c r="G372747" i="1"/>
  <c r="G372748" i="1"/>
  <c r="G372749" i="1"/>
  <c r="G372750" i="1"/>
  <c r="G372751" i="1"/>
  <c r="G372752" i="1"/>
  <c r="G372753" i="1"/>
  <c r="G372754" i="1"/>
  <c r="G372755" i="1"/>
  <c r="G372756" i="1"/>
  <c r="G372757" i="1"/>
  <c r="G372758" i="1"/>
  <c r="G372759" i="1"/>
  <c r="G372760" i="1"/>
  <c r="G372761" i="1"/>
  <c r="G372762" i="1"/>
  <c r="G372763" i="1"/>
  <c r="G372764" i="1"/>
  <c r="G372765" i="1"/>
  <c r="G372766" i="1"/>
  <c r="G372767" i="1"/>
  <c r="G372768" i="1"/>
  <c r="G372769" i="1"/>
  <c r="G372770" i="1"/>
  <c r="G372771" i="1"/>
  <c r="G372772" i="1"/>
  <c r="G372773" i="1"/>
  <c r="G372774" i="1"/>
  <c r="G372775" i="1"/>
  <c r="G372776" i="1"/>
  <c r="G372777" i="1"/>
  <c r="G372778" i="1"/>
  <c r="G372779" i="1"/>
  <c r="G372780" i="1"/>
  <c r="G372781" i="1"/>
  <c r="G372782" i="1"/>
  <c r="G372783" i="1"/>
  <c r="G372784" i="1"/>
  <c r="G372785" i="1"/>
  <c r="G372786" i="1"/>
  <c r="G372787" i="1"/>
  <c r="G372788" i="1"/>
  <c r="G372789" i="1"/>
  <c r="G372790" i="1"/>
  <c r="G372791" i="1"/>
  <c r="G372792" i="1"/>
  <c r="G372793" i="1"/>
  <c r="G372794" i="1"/>
  <c r="G372795" i="1"/>
  <c r="G372796" i="1"/>
  <c r="G372797" i="1"/>
  <c r="G372798" i="1"/>
  <c r="G372799" i="1"/>
  <c r="G372800" i="1"/>
  <c r="G372801" i="1"/>
  <c r="G372802" i="1"/>
  <c r="G372803" i="1"/>
  <c r="G372804" i="1"/>
  <c r="G372805" i="1"/>
  <c r="G372806" i="1"/>
  <c r="G372807" i="1"/>
  <c r="G372808" i="1"/>
  <c r="G372809" i="1"/>
  <c r="G372810" i="1"/>
  <c r="G372811" i="1"/>
  <c r="G372812" i="1"/>
  <c r="G372813" i="1"/>
  <c r="G372814" i="1"/>
  <c r="G372815" i="1"/>
  <c r="G372816" i="1"/>
  <c r="G372817" i="1"/>
  <c r="G372818" i="1"/>
  <c r="G372819" i="1"/>
  <c r="G372820" i="1"/>
  <c r="G372821" i="1"/>
  <c r="G372822" i="1"/>
  <c r="G372823" i="1"/>
  <c r="G372824" i="1"/>
  <c r="G372825" i="1"/>
  <c r="G372826" i="1"/>
  <c r="G372827" i="1"/>
  <c r="G372828" i="1"/>
  <c r="G372829" i="1"/>
  <c r="G372830" i="1"/>
  <c r="G372831" i="1"/>
  <c r="G372832" i="1"/>
  <c r="G372833" i="1"/>
  <c r="G372834" i="1"/>
  <c r="G372835" i="1"/>
  <c r="G372836" i="1"/>
  <c r="G372837" i="1"/>
  <c r="G372838" i="1"/>
  <c r="G372839" i="1"/>
  <c r="G372840" i="1"/>
  <c r="G372841" i="1"/>
  <c r="G372842" i="1"/>
  <c r="G372843" i="1"/>
  <c r="G372844" i="1"/>
  <c r="G372845" i="1"/>
  <c r="G372846" i="1"/>
  <c r="G372847" i="1"/>
  <c r="G372848" i="1"/>
  <c r="G372849" i="1"/>
  <c r="G372850" i="1"/>
  <c r="G372851" i="1"/>
  <c r="G372852" i="1"/>
  <c r="G372853" i="1"/>
  <c r="G372854" i="1"/>
  <c r="G372855" i="1"/>
  <c r="G372856" i="1"/>
  <c r="G372857" i="1"/>
  <c r="G372858" i="1"/>
  <c r="G372859" i="1"/>
  <c r="G372860" i="1"/>
  <c r="G372861" i="1"/>
  <c r="G372862" i="1"/>
  <c r="G372863" i="1"/>
  <c r="G372864" i="1"/>
  <c r="G372865" i="1"/>
  <c r="G372866" i="1"/>
  <c r="G372867" i="1"/>
  <c r="G372868" i="1"/>
  <c r="G372869" i="1"/>
  <c r="G372870" i="1"/>
  <c r="G372871" i="1"/>
  <c r="G372872" i="1"/>
  <c r="G372873" i="1"/>
  <c r="G372874" i="1"/>
  <c r="G372875" i="1"/>
  <c r="G372876" i="1"/>
  <c r="G372877" i="1"/>
  <c r="G372878" i="1"/>
  <c r="G372879" i="1"/>
  <c r="G372880" i="1"/>
  <c r="G372881" i="1"/>
  <c r="G372882" i="1"/>
  <c r="G372883" i="1"/>
  <c r="G372884" i="1"/>
  <c r="G372885" i="1"/>
  <c r="G372886" i="1"/>
  <c r="G372887" i="1"/>
  <c r="G372888" i="1"/>
  <c r="G372889" i="1"/>
  <c r="G372890" i="1"/>
  <c r="G372891" i="1"/>
  <c r="G372892" i="1"/>
  <c r="G372893" i="1"/>
  <c r="G372894" i="1"/>
  <c r="G372895" i="1"/>
  <c r="G372896" i="1"/>
  <c r="G372897" i="1"/>
  <c r="G372898" i="1"/>
  <c r="G372899" i="1"/>
  <c r="G372900" i="1"/>
  <c r="G372901" i="1"/>
  <c r="G372902" i="1"/>
  <c r="G372903" i="1"/>
  <c r="G372904" i="1"/>
  <c r="G372905" i="1"/>
  <c r="G372906" i="1"/>
  <c r="G372907" i="1"/>
  <c r="G372908" i="1"/>
  <c r="G372909" i="1"/>
  <c r="G372910" i="1"/>
  <c r="G372911" i="1"/>
  <c r="G372912" i="1"/>
  <c r="G372913" i="1"/>
  <c r="G372914" i="1"/>
  <c r="G372915" i="1"/>
  <c r="G372916" i="1"/>
  <c r="G372917" i="1"/>
  <c r="G372918" i="1"/>
  <c r="G372919" i="1"/>
  <c r="G372920" i="1"/>
  <c r="G372921" i="1"/>
  <c r="G372922" i="1"/>
  <c r="G372923" i="1"/>
  <c r="G372924" i="1"/>
  <c r="G372925" i="1"/>
  <c r="G372926" i="1"/>
  <c r="G372927" i="1"/>
  <c r="G372928" i="1"/>
  <c r="G372929" i="1"/>
  <c r="G372930" i="1"/>
  <c r="G372931" i="1"/>
  <c r="G372932" i="1"/>
  <c r="G372933" i="1"/>
  <c r="G372934" i="1"/>
  <c r="G372935" i="1"/>
  <c r="G372936" i="1"/>
  <c r="G372937" i="1"/>
  <c r="G372938" i="1"/>
  <c r="G372939" i="1"/>
  <c r="G372940" i="1"/>
  <c r="G372941" i="1"/>
  <c r="G372942" i="1"/>
  <c r="G372943" i="1"/>
  <c r="G372944" i="1"/>
  <c r="G372945" i="1"/>
  <c r="G372946" i="1"/>
  <c r="G372947" i="1"/>
  <c r="G372948" i="1"/>
  <c r="G372949" i="1"/>
  <c r="G372950" i="1"/>
  <c r="G372951" i="1"/>
  <c r="G372952" i="1"/>
  <c r="G372953" i="1"/>
  <c r="G372954" i="1"/>
  <c r="G372955" i="1"/>
  <c r="G372956" i="1"/>
  <c r="G372957" i="1"/>
  <c r="G372958" i="1"/>
  <c r="G372959" i="1"/>
  <c r="G372960" i="1"/>
  <c r="G372961" i="1"/>
  <c r="G372962" i="1"/>
  <c r="G372963" i="1"/>
  <c r="G372964" i="1"/>
  <c r="G372965" i="1"/>
  <c r="G372966" i="1"/>
  <c r="G372967" i="1"/>
  <c r="G372968" i="1"/>
  <c r="G372969" i="1"/>
  <c r="G372970" i="1"/>
  <c r="G372971" i="1"/>
  <c r="G372972" i="1"/>
  <c r="G372973" i="1"/>
  <c r="G372974" i="1"/>
  <c r="G372975" i="1"/>
  <c r="G372976" i="1"/>
  <c r="G372977" i="1"/>
  <c r="G372978" i="1"/>
  <c r="G372979" i="1"/>
  <c r="G372980" i="1"/>
  <c r="G372981" i="1"/>
  <c r="G372982" i="1"/>
  <c r="G372983" i="1"/>
  <c r="G372984" i="1"/>
  <c r="G372985" i="1"/>
  <c r="G372986" i="1"/>
  <c r="G372987" i="1"/>
  <c r="G372988" i="1"/>
  <c r="G372989" i="1"/>
  <c r="G372990" i="1"/>
  <c r="G372991" i="1"/>
  <c r="G372992" i="1"/>
  <c r="G372993" i="1"/>
  <c r="G372994" i="1"/>
  <c r="G372995" i="1"/>
  <c r="G372996" i="1"/>
  <c r="G372997" i="1"/>
  <c r="G372998" i="1"/>
  <c r="G372999" i="1"/>
  <c r="G373000" i="1"/>
  <c r="G373001" i="1"/>
  <c r="G373002" i="1"/>
  <c r="G373003" i="1"/>
  <c r="G373004" i="1"/>
  <c r="G373005" i="1"/>
  <c r="G373006" i="1"/>
  <c r="G373007" i="1"/>
  <c r="G373008" i="1"/>
  <c r="G373009" i="1"/>
  <c r="G373010" i="1"/>
  <c r="G373011" i="1"/>
  <c r="G373012" i="1"/>
  <c r="G373013" i="1"/>
  <c r="G373014" i="1"/>
  <c r="G373015" i="1"/>
  <c r="G373016" i="1"/>
  <c r="G373017" i="1"/>
  <c r="G373018" i="1"/>
  <c r="G373019" i="1"/>
  <c r="G373020" i="1"/>
  <c r="G373021" i="1"/>
  <c r="G373022" i="1"/>
  <c r="G373023" i="1"/>
  <c r="G373024" i="1"/>
  <c r="G373025" i="1"/>
  <c r="G373026" i="1"/>
  <c r="G373027" i="1"/>
  <c r="G373028" i="1"/>
  <c r="G373029" i="1"/>
  <c r="G373030" i="1"/>
  <c r="G373031" i="1"/>
  <c r="G373032" i="1"/>
  <c r="G373033" i="1"/>
  <c r="G373034" i="1"/>
  <c r="G373035" i="1"/>
  <c r="G373036" i="1"/>
  <c r="G373037" i="1"/>
  <c r="G373038" i="1"/>
  <c r="G373039" i="1"/>
  <c r="G373040" i="1"/>
  <c r="G373041" i="1"/>
  <c r="G373042" i="1"/>
  <c r="G373043" i="1"/>
  <c r="G373044" i="1"/>
  <c r="G373045" i="1"/>
  <c r="G373046" i="1"/>
  <c r="G373047" i="1"/>
  <c r="G373048" i="1"/>
  <c r="G373049" i="1"/>
  <c r="G373050" i="1"/>
  <c r="G373051" i="1"/>
  <c r="G373052" i="1"/>
  <c r="G373053" i="1"/>
  <c r="G373054" i="1"/>
  <c r="G373055" i="1"/>
  <c r="G373056" i="1"/>
  <c r="G373057" i="1"/>
  <c r="G373058" i="1"/>
  <c r="G373059" i="1"/>
  <c r="G373060" i="1"/>
  <c r="G373061" i="1"/>
  <c r="G373062" i="1"/>
  <c r="G373063" i="1"/>
  <c r="G373064" i="1"/>
  <c r="G373065" i="1"/>
  <c r="G373066" i="1"/>
  <c r="G373067" i="1"/>
  <c r="G373068" i="1"/>
  <c r="G373069" i="1"/>
  <c r="G373070" i="1"/>
  <c r="G373071" i="1"/>
  <c r="G373072" i="1"/>
  <c r="G373073" i="1"/>
  <c r="G373074" i="1"/>
  <c r="G373075" i="1"/>
  <c r="G373076" i="1"/>
  <c r="G373077" i="1"/>
  <c r="G373078" i="1"/>
  <c r="G373079" i="1"/>
  <c r="G373080" i="1"/>
  <c r="G373081" i="1"/>
  <c r="G373082" i="1"/>
  <c r="G373083" i="1"/>
  <c r="G373084" i="1"/>
  <c r="G373085" i="1"/>
  <c r="G373086" i="1"/>
  <c r="G373087" i="1"/>
  <c r="G373088" i="1"/>
  <c r="G373089" i="1"/>
  <c r="G373090" i="1"/>
  <c r="G373091" i="1"/>
  <c r="G373092" i="1"/>
  <c r="G373093" i="1"/>
  <c r="G373094" i="1"/>
  <c r="G373095" i="1"/>
  <c r="G373096" i="1"/>
  <c r="G373097" i="1"/>
  <c r="G373098" i="1"/>
  <c r="G373099" i="1"/>
  <c r="G373100" i="1"/>
  <c r="G373101" i="1"/>
  <c r="G373102" i="1"/>
  <c r="G373103" i="1"/>
  <c r="G373104" i="1"/>
  <c r="G373105" i="1"/>
  <c r="G373106" i="1"/>
  <c r="G373107" i="1"/>
  <c r="G373108" i="1"/>
  <c r="G373109" i="1"/>
  <c r="G373110" i="1"/>
  <c r="G373111" i="1"/>
  <c r="G373112" i="1"/>
  <c r="G373113" i="1"/>
  <c r="G373114" i="1"/>
  <c r="G373115" i="1"/>
  <c r="G373116" i="1"/>
  <c r="G373117" i="1"/>
  <c r="G373118" i="1"/>
  <c r="G373119" i="1"/>
  <c r="G373120" i="1"/>
  <c r="G373121" i="1"/>
  <c r="G373122" i="1"/>
  <c r="G373123" i="1"/>
  <c r="G373124" i="1"/>
  <c r="G373125" i="1"/>
  <c r="G373126" i="1"/>
  <c r="G373127" i="1"/>
  <c r="G373128" i="1"/>
  <c r="G373129" i="1"/>
  <c r="G373130" i="1"/>
  <c r="G373131" i="1"/>
  <c r="G373132" i="1"/>
  <c r="G373133" i="1"/>
  <c r="G373134" i="1"/>
  <c r="G373135" i="1"/>
  <c r="G373136" i="1"/>
  <c r="G373137" i="1"/>
  <c r="G373138" i="1"/>
  <c r="G373139" i="1"/>
  <c r="G373140" i="1"/>
  <c r="G373141" i="1"/>
  <c r="G373142" i="1"/>
  <c r="G373143" i="1"/>
  <c r="G373144" i="1"/>
  <c r="G373145" i="1"/>
  <c r="G373146" i="1"/>
  <c r="G373147" i="1"/>
  <c r="G373148" i="1"/>
  <c r="G373149" i="1"/>
  <c r="G373150" i="1"/>
  <c r="G373151" i="1"/>
  <c r="G373152" i="1"/>
  <c r="G373153" i="1"/>
  <c r="G373154" i="1"/>
  <c r="G373155" i="1"/>
  <c r="G373156" i="1"/>
  <c r="G373157" i="1"/>
  <c r="G373158" i="1"/>
  <c r="G373159" i="1"/>
  <c r="G373160" i="1"/>
  <c r="G373161" i="1"/>
  <c r="G373162" i="1"/>
  <c r="G373163" i="1"/>
  <c r="G373164" i="1"/>
  <c r="G373165" i="1"/>
  <c r="G373166" i="1"/>
  <c r="G373167" i="1"/>
  <c r="G373168" i="1"/>
  <c r="G373169" i="1"/>
  <c r="G373170" i="1"/>
  <c r="G373171" i="1"/>
  <c r="G373172" i="1"/>
  <c r="G373173" i="1"/>
  <c r="G373174" i="1"/>
  <c r="G373175" i="1"/>
  <c r="G373176" i="1"/>
  <c r="G373177" i="1"/>
  <c r="G373178" i="1"/>
  <c r="G373179" i="1"/>
  <c r="G373180" i="1"/>
  <c r="G373181" i="1"/>
  <c r="G373182" i="1"/>
  <c r="G373183" i="1"/>
  <c r="G373184" i="1"/>
  <c r="G373185" i="1"/>
  <c r="G373186" i="1"/>
  <c r="G373187" i="1"/>
  <c r="G373188" i="1"/>
  <c r="G373189" i="1"/>
  <c r="G373190" i="1"/>
  <c r="G373191" i="1"/>
  <c r="G373192" i="1"/>
  <c r="G373193" i="1"/>
  <c r="G373194" i="1"/>
  <c r="G373195" i="1"/>
  <c r="G373196" i="1"/>
  <c r="G373197" i="1"/>
  <c r="G373198" i="1"/>
  <c r="G373199" i="1"/>
  <c r="G373200" i="1"/>
  <c r="G373201" i="1"/>
  <c r="G373202" i="1"/>
  <c r="G373203" i="1"/>
  <c r="G373204" i="1"/>
  <c r="G373205" i="1"/>
  <c r="G373206" i="1"/>
  <c r="G373207" i="1"/>
  <c r="G373208" i="1"/>
  <c r="G373209" i="1"/>
  <c r="G373210" i="1"/>
  <c r="G373211" i="1"/>
  <c r="G373212" i="1"/>
  <c r="G373213" i="1"/>
  <c r="G373214" i="1"/>
  <c r="G373215" i="1"/>
  <c r="G373216" i="1"/>
  <c r="G373217" i="1"/>
  <c r="G373218" i="1"/>
  <c r="G373219" i="1"/>
  <c r="G373220" i="1"/>
  <c r="G373221" i="1"/>
  <c r="G373222" i="1"/>
  <c r="G373223" i="1"/>
  <c r="G373224" i="1"/>
  <c r="G373225" i="1"/>
  <c r="G373226" i="1"/>
  <c r="G373227" i="1"/>
  <c r="G373228" i="1"/>
  <c r="G373229" i="1"/>
  <c r="G373230" i="1"/>
  <c r="G373231" i="1"/>
  <c r="G373232" i="1"/>
  <c r="G373233" i="1"/>
  <c r="G373234" i="1"/>
  <c r="G373235" i="1"/>
  <c r="G373236" i="1"/>
  <c r="G373237" i="1"/>
  <c r="G373238" i="1"/>
  <c r="G373239" i="1"/>
  <c r="G373240" i="1"/>
  <c r="G373241" i="1"/>
  <c r="G373242" i="1"/>
  <c r="G373243" i="1"/>
  <c r="G373244" i="1"/>
  <c r="G373245" i="1"/>
  <c r="G373246" i="1"/>
  <c r="G373247" i="1"/>
  <c r="G373248" i="1"/>
  <c r="G373249" i="1"/>
  <c r="G373250" i="1"/>
  <c r="G373251" i="1"/>
  <c r="G373252" i="1"/>
  <c r="G373253" i="1"/>
  <c r="G373254" i="1"/>
  <c r="G373255" i="1"/>
  <c r="G373256" i="1"/>
  <c r="G373257" i="1"/>
  <c r="G373258" i="1"/>
  <c r="G373259" i="1"/>
  <c r="G373260" i="1"/>
  <c r="G373261" i="1"/>
  <c r="G373262" i="1"/>
  <c r="G373263" i="1"/>
  <c r="G373264" i="1"/>
  <c r="G373265" i="1"/>
  <c r="G373266" i="1"/>
  <c r="G373267" i="1"/>
  <c r="G373268" i="1"/>
  <c r="G373269" i="1"/>
  <c r="G373270" i="1"/>
  <c r="G373271" i="1"/>
  <c r="G373272" i="1"/>
  <c r="G373273" i="1"/>
  <c r="G373274" i="1"/>
  <c r="G373275" i="1"/>
  <c r="G373276" i="1"/>
  <c r="G373277" i="1"/>
  <c r="G373278" i="1"/>
  <c r="G373279" i="1"/>
  <c r="G373280" i="1"/>
  <c r="G373281" i="1"/>
  <c r="G373282" i="1"/>
  <c r="G373283" i="1"/>
  <c r="G373284" i="1"/>
  <c r="G373285" i="1"/>
  <c r="G373286" i="1"/>
  <c r="G373287" i="1"/>
  <c r="G373288" i="1"/>
  <c r="G373289" i="1"/>
  <c r="G373290" i="1"/>
  <c r="G373291" i="1"/>
  <c r="G373292" i="1"/>
  <c r="G373293" i="1"/>
  <c r="G373294" i="1"/>
  <c r="G373295" i="1"/>
  <c r="G373296" i="1"/>
  <c r="G373297" i="1"/>
  <c r="G373298" i="1"/>
  <c r="G373299" i="1"/>
  <c r="G373300" i="1"/>
  <c r="G373301" i="1"/>
  <c r="G373302" i="1"/>
  <c r="G373303" i="1"/>
  <c r="G373304" i="1"/>
  <c r="G373305" i="1"/>
  <c r="G373306" i="1"/>
  <c r="G373307" i="1"/>
  <c r="G373308" i="1"/>
  <c r="G373309" i="1"/>
  <c r="G373310" i="1"/>
  <c r="G373311" i="1"/>
  <c r="G373312" i="1"/>
  <c r="G373313" i="1"/>
  <c r="G373314" i="1"/>
  <c r="G373315" i="1"/>
  <c r="G373316" i="1"/>
  <c r="G373317" i="1"/>
  <c r="G373318" i="1"/>
  <c r="G373319" i="1"/>
  <c r="G373320" i="1"/>
  <c r="G373321" i="1"/>
  <c r="G373322" i="1"/>
  <c r="G373323" i="1"/>
  <c r="G373324" i="1"/>
  <c r="G373325" i="1"/>
  <c r="G373326" i="1"/>
  <c r="G373327" i="1"/>
  <c r="G373328" i="1"/>
  <c r="G373329" i="1"/>
  <c r="G373330" i="1"/>
  <c r="G373331" i="1"/>
  <c r="G373332" i="1"/>
  <c r="G373333" i="1"/>
  <c r="G373334" i="1"/>
  <c r="G373335" i="1"/>
  <c r="G373336" i="1"/>
  <c r="G373337" i="1"/>
  <c r="G373338" i="1"/>
  <c r="G373339" i="1"/>
  <c r="G373340" i="1"/>
  <c r="G373341" i="1"/>
  <c r="G373342" i="1"/>
  <c r="G373343" i="1"/>
  <c r="G373344" i="1"/>
  <c r="G373345" i="1"/>
  <c r="G373346" i="1"/>
  <c r="G373347" i="1"/>
  <c r="G373348" i="1"/>
  <c r="G373349" i="1"/>
  <c r="G373350" i="1"/>
  <c r="G373351" i="1"/>
  <c r="G373352" i="1"/>
  <c r="G373353" i="1"/>
  <c r="G373354" i="1"/>
  <c r="G373355" i="1"/>
  <c r="G373356" i="1"/>
  <c r="G373357" i="1"/>
  <c r="G373358" i="1"/>
  <c r="G373359" i="1"/>
  <c r="G373360" i="1"/>
  <c r="G373361" i="1"/>
  <c r="G373362" i="1"/>
  <c r="G373363" i="1"/>
  <c r="G373364" i="1"/>
  <c r="G373365" i="1"/>
  <c r="G373366" i="1"/>
  <c r="G373367" i="1"/>
  <c r="G373368" i="1"/>
  <c r="G373369" i="1"/>
  <c r="G373370" i="1"/>
  <c r="G373371" i="1"/>
  <c r="G373372" i="1"/>
  <c r="G373373" i="1"/>
  <c r="G373374" i="1"/>
  <c r="G373375" i="1"/>
  <c r="G373376" i="1"/>
  <c r="G373377" i="1"/>
  <c r="G373378" i="1"/>
  <c r="G373379" i="1"/>
  <c r="G373380" i="1"/>
  <c r="G373381" i="1"/>
  <c r="G373382" i="1"/>
  <c r="G373383" i="1"/>
  <c r="G373384" i="1"/>
  <c r="G373385" i="1"/>
  <c r="G373386" i="1"/>
  <c r="G373387" i="1"/>
  <c r="G373388" i="1"/>
  <c r="G373389" i="1"/>
  <c r="G373390" i="1"/>
  <c r="G373391" i="1"/>
  <c r="G373392" i="1"/>
  <c r="G373393" i="1"/>
  <c r="G373394" i="1"/>
  <c r="G373395" i="1"/>
  <c r="G373396" i="1"/>
  <c r="G373397" i="1"/>
  <c r="G373398" i="1"/>
  <c r="G373399" i="1"/>
  <c r="G373400" i="1"/>
  <c r="G373401" i="1"/>
  <c r="G373402" i="1"/>
  <c r="G373403" i="1"/>
  <c r="G373404" i="1"/>
  <c r="G373405" i="1"/>
  <c r="G373406" i="1"/>
  <c r="G373407" i="1"/>
  <c r="G373408" i="1"/>
  <c r="G373409" i="1"/>
  <c r="G373410" i="1"/>
  <c r="G373411" i="1"/>
  <c r="G373412" i="1"/>
  <c r="G373413" i="1"/>
  <c r="G373414" i="1"/>
  <c r="G373415" i="1"/>
  <c r="G373416" i="1"/>
  <c r="G373417" i="1"/>
  <c r="G373418" i="1"/>
  <c r="G373419" i="1"/>
  <c r="G373420" i="1"/>
  <c r="G373421" i="1"/>
  <c r="G373422" i="1"/>
  <c r="G373423" i="1"/>
  <c r="G373424" i="1"/>
  <c r="G373425" i="1"/>
  <c r="G373426" i="1"/>
  <c r="G373427" i="1"/>
  <c r="G373428" i="1"/>
  <c r="G373429" i="1"/>
  <c r="G373430" i="1"/>
  <c r="G373431" i="1"/>
  <c r="G373432" i="1"/>
  <c r="G373433" i="1"/>
  <c r="G373434" i="1"/>
  <c r="G373435" i="1"/>
  <c r="G373436" i="1"/>
  <c r="G373437" i="1"/>
  <c r="G373438" i="1"/>
  <c r="G373439" i="1"/>
  <c r="G373440" i="1"/>
  <c r="G373441" i="1"/>
  <c r="G373442" i="1"/>
  <c r="G373443" i="1"/>
  <c r="G373444" i="1"/>
  <c r="G373445" i="1"/>
  <c r="G373446" i="1"/>
  <c r="G373447" i="1"/>
  <c r="G373448" i="1"/>
  <c r="G373449" i="1"/>
  <c r="G373450" i="1"/>
  <c r="G373451" i="1"/>
  <c r="G373452" i="1"/>
  <c r="G373453" i="1"/>
  <c r="G373454" i="1"/>
  <c r="G373455" i="1"/>
  <c r="G373456" i="1"/>
  <c r="G373457" i="1"/>
  <c r="G373458" i="1"/>
  <c r="G373459" i="1"/>
  <c r="G373460" i="1"/>
  <c r="G373461" i="1"/>
  <c r="G373462" i="1"/>
  <c r="G373463" i="1"/>
  <c r="G373464" i="1"/>
  <c r="G373465" i="1"/>
  <c r="G373466" i="1"/>
  <c r="G373467" i="1"/>
  <c r="G373468" i="1"/>
  <c r="G373469" i="1"/>
  <c r="G373470" i="1"/>
  <c r="G373471" i="1"/>
  <c r="G373472" i="1"/>
  <c r="G373473" i="1"/>
  <c r="G373474" i="1"/>
  <c r="G373475" i="1"/>
  <c r="G373476" i="1"/>
  <c r="G373477" i="1"/>
  <c r="G373478" i="1"/>
  <c r="G373479" i="1"/>
  <c r="G373480" i="1"/>
  <c r="G373481" i="1"/>
  <c r="G373482" i="1"/>
  <c r="G373483" i="1"/>
  <c r="G373484" i="1"/>
  <c r="G373485" i="1"/>
  <c r="G373486" i="1"/>
  <c r="G373487" i="1"/>
  <c r="G373488" i="1"/>
  <c r="G373489" i="1"/>
  <c r="G373490" i="1"/>
  <c r="G373491" i="1"/>
  <c r="G373492" i="1"/>
  <c r="G373493" i="1"/>
  <c r="G373494" i="1"/>
  <c r="G373495" i="1"/>
  <c r="G373496" i="1"/>
  <c r="G373497" i="1"/>
  <c r="G373498" i="1"/>
  <c r="G373499" i="1"/>
  <c r="G373500" i="1"/>
  <c r="G373501" i="1"/>
  <c r="G373502" i="1"/>
  <c r="G373503" i="1"/>
  <c r="G373504" i="1"/>
  <c r="G373505" i="1"/>
  <c r="G373506" i="1"/>
  <c r="G373507" i="1"/>
  <c r="G373508" i="1"/>
  <c r="G373509" i="1"/>
  <c r="G373510" i="1"/>
  <c r="G373511" i="1"/>
  <c r="G373512" i="1"/>
  <c r="G373513" i="1"/>
  <c r="G373514" i="1"/>
  <c r="G373515" i="1"/>
  <c r="G373516" i="1"/>
  <c r="G373517" i="1"/>
  <c r="G373518" i="1"/>
  <c r="G373519" i="1"/>
  <c r="G373520" i="1"/>
  <c r="G373521" i="1"/>
  <c r="G373522" i="1"/>
  <c r="G373523" i="1"/>
  <c r="G373524" i="1"/>
  <c r="G373525" i="1"/>
  <c r="G373526" i="1"/>
  <c r="G373527" i="1"/>
  <c r="G373528" i="1"/>
  <c r="G373529" i="1"/>
  <c r="G373530" i="1"/>
  <c r="G373531" i="1"/>
  <c r="G373532" i="1"/>
  <c r="G373533" i="1"/>
  <c r="G373534" i="1"/>
  <c r="G373535" i="1"/>
  <c r="G373536" i="1"/>
  <c r="G373537" i="1"/>
  <c r="G373538" i="1"/>
  <c r="G373539" i="1"/>
  <c r="G373540" i="1"/>
  <c r="G373541" i="1"/>
  <c r="G373542" i="1"/>
  <c r="G373543" i="1"/>
  <c r="G373544" i="1"/>
  <c r="G373545" i="1"/>
  <c r="G373546" i="1"/>
  <c r="G373547" i="1"/>
  <c r="G373548" i="1"/>
  <c r="G373549" i="1"/>
  <c r="G373550" i="1"/>
  <c r="G373551" i="1"/>
  <c r="G373552" i="1"/>
  <c r="G373553" i="1"/>
  <c r="G373554" i="1"/>
  <c r="G373555" i="1"/>
  <c r="G373556" i="1"/>
  <c r="G373557" i="1"/>
  <c r="G373558" i="1"/>
  <c r="G373559" i="1"/>
  <c r="G373560" i="1"/>
  <c r="G373561" i="1"/>
  <c r="G373562" i="1"/>
  <c r="G373563" i="1"/>
  <c r="G373564" i="1"/>
  <c r="G373565" i="1"/>
  <c r="G373566" i="1"/>
  <c r="G373567" i="1"/>
  <c r="G373568" i="1"/>
  <c r="G373569" i="1"/>
  <c r="G373570" i="1"/>
  <c r="G373571" i="1"/>
  <c r="G373572" i="1"/>
  <c r="G373573" i="1"/>
  <c r="G373574" i="1"/>
  <c r="G373575" i="1"/>
  <c r="G373576" i="1"/>
  <c r="G373577" i="1"/>
  <c r="G373578" i="1"/>
  <c r="G373579" i="1"/>
  <c r="G373580" i="1"/>
  <c r="G373581" i="1"/>
  <c r="G373582" i="1"/>
  <c r="G373583" i="1"/>
  <c r="G373584" i="1"/>
  <c r="G373585" i="1"/>
  <c r="G373586" i="1"/>
  <c r="G373587" i="1"/>
  <c r="G373588" i="1"/>
  <c r="G373589" i="1"/>
  <c r="G373590" i="1"/>
  <c r="G373591" i="1"/>
  <c r="G373592" i="1"/>
  <c r="G373593" i="1"/>
  <c r="G373594" i="1"/>
  <c r="G373595" i="1"/>
  <c r="G373596" i="1"/>
  <c r="G373597" i="1"/>
  <c r="G373598" i="1"/>
  <c r="G373599" i="1"/>
  <c r="G373600" i="1"/>
  <c r="G373601" i="1"/>
  <c r="G373602" i="1"/>
  <c r="G373603" i="1"/>
  <c r="G373604" i="1"/>
  <c r="G373605" i="1"/>
  <c r="G373606" i="1"/>
  <c r="G373607" i="1"/>
  <c r="G373608" i="1"/>
  <c r="G373609" i="1"/>
  <c r="G373610" i="1"/>
  <c r="G373611" i="1"/>
  <c r="G373612" i="1"/>
  <c r="G373613" i="1"/>
  <c r="G373614" i="1"/>
  <c r="G373615" i="1"/>
  <c r="G373616" i="1"/>
  <c r="G373617" i="1"/>
  <c r="G373618" i="1"/>
  <c r="G373619" i="1"/>
  <c r="G373620" i="1"/>
  <c r="G373621" i="1"/>
  <c r="G373622" i="1"/>
  <c r="G373623" i="1"/>
  <c r="G373624" i="1"/>
  <c r="G373625" i="1"/>
  <c r="G373626" i="1"/>
  <c r="G373627" i="1"/>
  <c r="G373628" i="1"/>
  <c r="G373629" i="1"/>
  <c r="G373630" i="1"/>
  <c r="G373631" i="1"/>
  <c r="G373632" i="1"/>
  <c r="G373633" i="1"/>
  <c r="G373634" i="1"/>
  <c r="G373635" i="1"/>
  <c r="G373636" i="1"/>
  <c r="G373637" i="1"/>
  <c r="G373638" i="1"/>
  <c r="G373639" i="1"/>
  <c r="G373640" i="1"/>
  <c r="G373641" i="1"/>
  <c r="G373642" i="1"/>
  <c r="G373643" i="1"/>
  <c r="G373644" i="1"/>
  <c r="G373645" i="1"/>
  <c r="G373646" i="1"/>
  <c r="G373647" i="1"/>
  <c r="G373648" i="1"/>
  <c r="G373649" i="1"/>
  <c r="G373650" i="1"/>
  <c r="G373651" i="1"/>
  <c r="G373652" i="1"/>
  <c r="G373653" i="1"/>
  <c r="G373654" i="1"/>
  <c r="G373655" i="1"/>
  <c r="G373656" i="1"/>
  <c r="G373657" i="1"/>
  <c r="G373658" i="1"/>
  <c r="G373659" i="1"/>
  <c r="G373660" i="1"/>
  <c r="G373661" i="1"/>
  <c r="G373662" i="1"/>
  <c r="G373663" i="1"/>
  <c r="G373664" i="1"/>
  <c r="G373665" i="1"/>
  <c r="G373666" i="1"/>
  <c r="G373667" i="1"/>
  <c r="G373668" i="1"/>
  <c r="G373669" i="1"/>
  <c r="G373670" i="1"/>
  <c r="G373671" i="1"/>
  <c r="G373672" i="1"/>
  <c r="G373673" i="1"/>
  <c r="G373674" i="1"/>
  <c r="G373675" i="1"/>
  <c r="G373676" i="1"/>
  <c r="G373677" i="1"/>
  <c r="G373678" i="1"/>
  <c r="G373679" i="1"/>
  <c r="G373680" i="1"/>
  <c r="G373681" i="1"/>
  <c r="G373682" i="1"/>
  <c r="G373683" i="1"/>
  <c r="G373684" i="1"/>
  <c r="G373685" i="1"/>
  <c r="G373686" i="1"/>
  <c r="G373687" i="1"/>
  <c r="G373688" i="1"/>
  <c r="G373689" i="1"/>
  <c r="G373690" i="1"/>
  <c r="G373691" i="1"/>
  <c r="G373692" i="1"/>
  <c r="G373693" i="1"/>
  <c r="G373694" i="1"/>
  <c r="G373695" i="1"/>
  <c r="G373696" i="1"/>
  <c r="G373697" i="1"/>
  <c r="G373698" i="1"/>
  <c r="G373699" i="1"/>
  <c r="G373700" i="1"/>
  <c r="G373701" i="1"/>
  <c r="G373702" i="1"/>
  <c r="G373703" i="1"/>
  <c r="G373704" i="1"/>
  <c r="G373705" i="1"/>
  <c r="G373706" i="1"/>
  <c r="G373707" i="1"/>
  <c r="G373708" i="1"/>
  <c r="G373709" i="1"/>
  <c r="G373710" i="1"/>
  <c r="G373711" i="1"/>
  <c r="G373712" i="1"/>
  <c r="G373713" i="1"/>
  <c r="G373714" i="1"/>
  <c r="G373715" i="1"/>
  <c r="G373716" i="1"/>
  <c r="G373717" i="1"/>
  <c r="G373718" i="1"/>
  <c r="G373719" i="1"/>
  <c r="G373720" i="1"/>
  <c r="G373721" i="1"/>
  <c r="G373722" i="1"/>
  <c r="G373723" i="1"/>
  <c r="G373724" i="1"/>
  <c r="G373725" i="1"/>
  <c r="G373726" i="1"/>
  <c r="G373727" i="1"/>
  <c r="G373728" i="1"/>
  <c r="G373729" i="1"/>
  <c r="G373730" i="1"/>
  <c r="G373731" i="1"/>
  <c r="G373732" i="1"/>
  <c r="G373733" i="1"/>
  <c r="G373734" i="1"/>
  <c r="G373735" i="1"/>
  <c r="G373736" i="1"/>
  <c r="G373737" i="1"/>
  <c r="G373738" i="1"/>
  <c r="G373739" i="1"/>
  <c r="G373740" i="1"/>
  <c r="G373741" i="1"/>
  <c r="G373742" i="1"/>
  <c r="G373743" i="1"/>
  <c r="G373744" i="1"/>
  <c r="G373745" i="1"/>
  <c r="G373746" i="1"/>
  <c r="G373747" i="1"/>
  <c r="G373748" i="1"/>
  <c r="G373749" i="1"/>
  <c r="G373750" i="1"/>
  <c r="G373751" i="1"/>
  <c r="G373752" i="1"/>
  <c r="G373753" i="1"/>
  <c r="G373754" i="1"/>
  <c r="G373755" i="1"/>
  <c r="G373756" i="1"/>
  <c r="G373757" i="1"/>
  <c r="G373758" i="1"/>
  <c r="G373759" i="1"/>
  <c r="G373760" i="1"/>
  <c r="G373761" i="1"/>
  <c r="G373762" i="1"/>
  <c r="G373763" i="1"/>
  <c r="G373764" i="1"/>
  <c r="G373765" i="1"/>
  <c r="G373766" i="1"/>
  <c r="G373767" i="1"/>
  <c r="G373768" i="1"/>
  <c r="G373769" i="1"/>
  <c r="G373770" i="1"/>
  <c r="G373771" i="1"/>
  <c r="G373772" i="1"/>
  <c r="G373773" i="1"/>
  <c r="G373774" i="1"/>
  <c r="G373775" i="1"/>
  <c r="G373776" i="1"/>
  <c r="G373777" i="1"/>
  <c r="G373778" i="1"/>
  <c r="G373779" i="1"/>
  <c r="G373780" i="1"/>
  <c r="G373781" i="1"/>
  <c r="G373782" i="1"/>
  <c r="G373783" i="1"/>
  <c r="G373784" i="1"/>
  <c r="G373785" i="1"/>
  <c r="G373786" i="1"/>
  <c r="G373787" i="1"/>
  <c r="G373788" i="1"/>
  <c r="G373789" i="1"/>
  <c r="G373790" i="1"/>
  <c r="G373791" i="1"/>
  <c r="G373792" i="1"/>
  <c r="G373793" i="1"/>
  <c r="G373794" i="1"/>
  <c r="G373795" i="1"/>
  <c r="G373796" i="1"/>
  <c r="G373797" i="1"/>
  <c r="G373798" i="1"/>
  <c r="G373799" i="1"/>
  <c r="G373800" i="1"/>
  <c r="G373801" i="1"/>
  <c r="G373802" i="1"/>
  <c r="G373803" i="1"/>
  <c r="G373804" i="1"/>
  <c r="G373805" i="1"/>
  <c r="G373806" i="1"/>
  <c r="G373807" i="1"/>
  <c r="G373808" i="1"/>
  <c r="G373809" i="1"/>
  <c r="G373810" i="1"/>
  <c r="G373811" i="1"/>
  <c r="G373812" i="1"/>
  <c r="G373813" i="1"/>
  <c r="G373814" i="1"/>
  <c r="G373815" i="1"/>
  <c r="G373816" i="1"/>
  <c r="G373817" i="1"/>
  <c r="G373818" i="1"/>
  <c r="G373819" i="1"/>
  <c r="G373820" i="1"/>
  <c r="G373821" i="1"/>
  <c r="G373822" i="1"/>
  <c r="G373823" i="1"/>
  <c r="G373824" i="1"/>
  <c r="G373825" i="1"/>
  <c r="G373826" i="1"/>
  <c r="G373827" i="1"/>
  <c r="G373828" i="1"/>
  <c r="G373829" i="1"/>
  <c r="G373830" i="1"/>
  <c r="G373831" i="1"/>
  <c r="G373832" i="1"/>
  <c r="G373833" i="1"/>
  <c r="G373834" i="1"/>
  <c r="G373835" i="1"/>
  <c r="G373836" i="1"/>
  <c r="G373837" i="1"/>
  <c r="G373838" i="1"/>
  <c r="G373839" i="1"/>
  <c r="G373840" i="1"/>
  <c r="G373841" i="1"/>
  <c r="G373842" i="1"/>
  <c r="G373843" i="1"/>
  <c r="G373844" i="1"/>
  <c r="G373845" i="1"/>
  <c r="G373846" i="1"/>
  <c r="G373847" i="1"/>
  <c r="G373848" i="1"/>
  <c r="G373849" i="1"/>
  <c r="G373850" i="1"/>
  <c r="G373851" i="1"/>
  <c r="G373852" i="1"/>
  <c r="G373853" i="1"/>
  <c r="G373854" i="1"/>
  <c r="G373855" i="1"/>
  <c r="G373856" i="1"/>
  <c r="G373857" i="1"/>
  <c r="G373858" i="1"/>
  <c r="G373859" i="1"/>
  <c r="G373860" i="1"/>
  <c r="G373861" i="1"/>
  <c r="G373862" i="1"/>
  <c r="G373863" i="1"/>
  <c r="G373864" i="1"/>
  <c r="G373865" i="1"/>
  <c r="G373866" i="1"/>
  <c r="G373867" i="1"/>
  <c r="G373868" i="1"/>
  <c r="G373869" i="1"/>
  <c r="G373870" i="1"/>
  <c r="G373871" i="1"/>
  <c r="G373872" i="1"/>
  <c r="G373873" i="1"/>
  <c r="G373874" i="1"/>
  <c r="G373875" i="1"/>
  <c r="G373876" i="1"/>
  <c r="G373877" i="1"/>
  <c r="G373878" i="1"/>
  <c r="G373879" i="1"/>
  <c r="G373880" i="1"/>
  <c r="G373881" i="1"/>
  <c r="G373882" i="1"/>
  <c r="G373883" i="1"/>
  <c r="G373884" i="1"/>
  <c r="G373885" i="1"/>
  <c r="G373886" i="1"/>
  <c r="G373887" i="1"/>
  <c r="G373888" i="1"/>
  <c r="G373889" i="1"/>
  <c r="G373890" i="1"/>
  <c r="G373891" i="1"/>
  <c r="G373892" i="1"/>
  <c r="G373893" i="1"/>
  <c r="G373894" i="1"/>
  <c r="G373895" i="1"/>
  <c r="G373896" i="1"/>
  <c r="G373897" i="1"/>
  <c r="G373898" i="1"/>
  <c r="G373899" i="1"/>
  <c r="G373900" i="1"/>
  <c r="G373901" i="1"/>
  <c r="G373902" i="1"/>
  <c r="G373903" i="1"/>
  <c r="G373904" i="1"/>
  <c r="G373905" i="1"/>
  <c r="G373906" i="1"/>
  <c r="G373907" i="1"/>
  <c r="G373908" i="1"/>
  <c r="G373909" i="1"/>
  <c r="G373910" i="1"/>
  <c r="G373911" i="1"/>
  <c r="G373912" i="1"/>
  <c r="G373913" i="1"/>
  <c r="G373914" i="1"/>
  <c r="G373915" i="1"/>
  <c r="G373916" i="1"/>
  <c r="G373917" i="1"/>
  <c r="G373918" i="1"/>
  <c r="G373919" i="1"/>
  <c r="G373920" i="1"/>
  <c r="G373921" i="1"/>
  <c r="G373922" i="1"/>
  <c r="G373923" i="1"/>
  <c r="G373924" i="1"/>
  <c r="G373925" i="1"/>
  <c r="G373926" i="1"/>
  <c r="G373927" i="1"/>
  <c r="G373928" i="1"/>
  <c r="G373929" i="1"/>
  <c r="G373930" i="1"/>
  <c r="G373931" i="1"/>
  <c r="G373932" i="1"/>
  <c r="G373933" i="1"/>
  <c r="G373934" i="1"/>
  <c r="G373935" i="1"/>
  <c r="G373936" i="1"/>
  <c r="G373937" i="1"/>
  <c r="G373938" i="1"/>
  <c r="G373939" i="1"/>
  <c r="G373940" i="1"/>
  <c r="G373941" i="1"/>
  <c r="G373942" i="1"/>
  <c r="G373943" i="1"/>
  <c r="G373944" i="1"/>
  <c r="G373945" i="1"/>
  <c r="G373946" i="1"/>
  <c r="G373947" i="1"/>
  <c r="G373948" i="1"/>
  <c r="G373949" i="1"/>
  <c r="G373950" i="1"/>
  <c r="G373951" i="1"/>
  <c r="G373952" i="1"/>
  <c r="G373953" i="1"/>
  <c r="G373954" i="1"/>
  <c r="G373955" i="1"/>
  <c r="G373956" i="1"/>
  <c r="G373957" i="1"/>
  <c r="G373958" i="1"/>
  <c r="G373959" i="1"/>
  <c r="G373960" i="1"/>
  <c r="G373961" i="1"/>
  <c r="G373962" i="1"/>
  <c r="G373963" i="1"/>
  <c r="G373964" i="1"/>
  <c r="G373965" i="1"/>
  <c r="G373966" i="1"/>
  <c r="G373967" i="1"/>
  <c r="G373968" i="1"/>
  <c r="G373969" i="1"/>
  <c r="G373970" i="1"/>
  <c r="G373971" i="1"/>
  <c r="G373972" i="1"/>
  <c r="G373973" i="1"/>
  <c r="G373974" i="1"/>
  <c r="G373975" i="1"/>
  <c r="G373976" i="1"/>
  <c r="G373977" i="1"/>
  <c r="G373978" i="1"/>
  <c r="G373979" i="1"/>
  <c r="G373980" i="1"/>
  <c r="G373981" i="1"/>
  <c r="G373982" i="1"/>
  <c r="G373983" i="1"/>
  <c r="G373984" i="1"/>
  <c r="G373985" i="1"/>
  <c r="G373986" i="1"/>
  <c r="G373987" i="1"/>
  <c r="G373988" i="1"/>
  <c r="G373989" i="1"/>
  <c r="G373990" i="1"/>
  <c r="G373991" i="1"/>
  <c r="G373992" i="1"/>
  <c r="G373993" i="1"/>
  <c r="G373994" i="1"/>
  <c r="G373995" i="1"/>
  <c r="G373996" i="1"/>
  <c r="G373997" i="1"/>
  <c r="G373998" i="1"/>
  <c r="G373999" i="1"/>
  <c r="G374000" i="1"/>
  <c r="G374001" i="1"/>
  <c r="G374002" i="1"/>
  <c r="G374003" i="1"/>
  <c r="G374004" i="1"/>
  <c r="G374005" i="1"/>
  <c r="G374006" i="1"/>
  <c r="G374007" i="1"/>
  <c r="G374008" i="1"/>
  <c r="G374009" i="1"/>
  <c r="G374010" i="1"/>
  <c r="G374011" i="1"/>
  <c r="G374012" i="1"/>
  <c r="G374013" i="1"/>
  <c r="G374014" i="1"/>
  <c r="G374015" i="1"/>
  <c r="G374016" i="1"/>
  <c r="G374017" i="1"/>
  <c r="G374018" i="1"/>
  <c r="G374019" i="1"/>
  <c r="G374020" i="1"/>
  <c r="G374021" i="1"/>
  <c r="G374022" i="1"/>
  <c r="G374023" i="1"/>
  <c r="G374024" i="1"/>
  <c r="G374025" i="1"/>
  <c r="G374026" i="1"/>
  <c r="G374027" i="1"/>
  <c r="G374028" i="1"/>
  <c r="G374029" i="1"/>
  <c r="G374030" i="1"/>
  <c r="G374031" i="1"/>
  <c r="G374032" i="1"/>
  <c r="G374033" i="1"/>
  <c r="G374034" i="1"/>
  <c r="G374035" i="1"/>
  <c r="G374036" i="1"/>
  <c r="G374037" i="1"/>
  <c r="G374038" i="1"/>
  <c r="G374039" i="1"/>
  <c r="G374040" i="1"/>
  <c r="G374041" i="1"/>
  <c r="G374042" i="1"/>
  <c r="G374043" i="1"/>
  <c r="G374044" i="1"/>
  <c r="G374045" i="1"/>
  <c r="G374046" i="1"/>
  <c r="G374047" i="1"/>
  <c r="G374048" i="1"/>
  <c r="G374049" i="1"/>
  <c r="G374050" i="1"/>
  <c r="G374051" i="1"/>
  <c r="G374052" i="1"/>
  <c r="G374053" i="1"/>
  <c r="G374054" i="1"/>
  <c r="G374055" i="1"/>
  <c r="G374056" i="1"/>
  <c r="G374057" i="1"/>
  <c r="G374058" i="1"/>
  <c r="G374059" i="1"/>
  <c r="G374060" i="1"/>
  <c r="G374061" i="1"/>
  <c r="G374062" i="1"/>
  <c r="G374063" i="1"/>
  <c r="G374064" i="1"/>
  <c r="G374065" i="1"/>
  <c r="G374066" i="1"/>
  <c r="G374067" i="1"/>
  <c r="G374068" i="1"/>
  <c r="G374069" i="1"/>
  <c r="G374070" i="1"/>
  <c r="G374071" i="1"/>
  <c r="G374072" i="1"/>
  <c r="G374073" i="1"/>
  <c r="G374074" i="1"/>
  <c r="G374075" i="1"/>
  <c r="G374076" i="1"/>
  <c r="G374077" i="1"/>
  <c r="G374078" i="1"/>
  <c r="G374079" i="1"/>
  <c r="G374080" i="1"/>
  <c r="G374081" i="1"/>
  <c r="G374082" i="1"/>
  <c r="G374083" i="1"/>
  <c r="G374084" i="1"/>
  <c r="G374085" i="1"/>
  <c r="G374086" i="1"/>
  <c r="G374087" i="1"/>
  <c r="G374088" i="1"/>
  <c r="G374089" i="1"/>
  <c r="G374090" i="1"/>
  <c r="G374091" i="1"/>
  <c r="G374092" i="1"/>
  <c r="G374093" i="1"/>
  <c r="G374094" i="1"/>
  <c r="G374095" i="1"/>
  <c r="G374096" i="1"/>
  <c r="G374097" i="1"/>
  <c r="G374098" i="1"/>
  <c r="G374099" i="1"/>
  <c r="G374100" i="1"/>
  <c r="G374101" i="1"/>
  <c r="G374102" i="1"/>
  <c r="G374103" i="1"/>
  <c r="G374104" i="1"/>
  <c r="G374105" i="1"/>
  <c r="G374106" i="1"/>
  <c r="G374107" i="1"/>
  <c r="G374108" i="1"/>
  <c r="G374109" i="1"/>
  <c r="G374110" i="1"/>
  <c r="G374111" i="1"/>
  <c r="G374112" i="1"/>
  <c r="G374113" i="1"/>
  <c r="G374114" i="1"/>
  <c r="G374115" i="1"/>
  <c r="G374116" i="1"/>
  <c r="G374117" i="1"/>
  <c r="G374118" i="1"/>
  <c r="G374119" i="1"/>
  <c r="G374120" i="1"/>
  <c r="G374121" i="1"/>
  <c r="G374122" i="1"/>
  <c r="G374123" i="1"/>
  <c r="G374124" i="1"/>
  <c r="G374125" i="1"/>
  <c r="G374126" i="1"/>
  <c r="G374127" i="1"/>
  <c r="G374128" i="1"/>
  <c r="G374129" i="1"/>
  <c r="G374130" i="1"/>
  <c r="G374131" i="1"/>
  <c r="G374132" i="1"/>
  <c r="G374133" i="1"/>
  <c r="G374134" i="1"/>
  <c r="G374135" i="1"/>
  <c r="G374136" i="1"/>
  <c r="G374137" i="1"/>
  <c r="G374138" i="1"/>
  <c r="G374139" i="1"/>
  <c r="G374140" i="1"/>
  <c r="G374141" i="1"/>
  <c r="G374142" i="1"/>
  <c r="G374143" i="1"/>
  <c r="G374144" i="1"/>
  <c r="G374145" i="1"/>
  <c r="G374146" i="1"/>
  <c r="G374147" i="1"/>
  <c r="G374148" i="1"/>
  <c r="G374149" i="1"/>
  <c r="G374150" i="1"/>
  <c r="G374151" i="1"/>
  <c r="G374152" i="1"/>
  <c r="G374153" i="1"/>
  <c r="G374154" i="1"/>
  <c r="G374155" i="1"/>
  <c r="G374156" i="1"/>
  <c r="G374157" i="1"/>
  <c r="G374158" i="1"/>
  <c r="G374159" i="1"/>
  <c r="G374160" i="1"/>
  <c r="G374161" i="1"/>
  <c r="G374162" i="1"/>
  <c r="G374163" i="1"/>
  <c r="G374164" i="1"/>
  <c r="G374165" i="1"/>
  <c r="G374166" i="1"/>
  <c r="G374167" i="1"/>
  <c r="G374168" i="1"/>
  <c r="G374169" i="1"/>
  <c r="G374170" i="1"/>
  <c r="G374171" i="1"/>
  <c r="G374172" i="1"/>
  <c r="G374173" i="1"/>
  <c r="G374174" i="1"/>
  <c r="G374175" i="1"/>
  <c r="G374176" i="1"/>
  <c r="G374177" i="1"/>
  <c r="G374178" i="1"/>
  <c r="G374179" i="1"/>
  <c r="G374180" i="1"/>
  <c r="G374181" i="1"/>
  <c r="G374182" i="1"/>
  <c r="G374183" i="1"/>
  <c r="G374184" i="1"/>
  <c r="G374185" i="1"/>
  <c r="G374186" i="1"/>
  <c r="G374187" i="1"/>
  <c r="G374188" i="1"/>
  <c r="G374189" i="1"/>
  <c r="G374190" i="1"/>
  <c r="G374191" i="1"/>
  <c r="G374192" i="1"/>
  <c r="G374193" i="1"/>
  <c r="G374194" i="1"/>
  <c r="G374195" i="1"/>
  <c r="G374196" i="1"/>
  <c r="G374197" i="1"/>
  <c r="G374198" i="1"/>
  <c r="G374199" i="1"/>
  <c r="G374200" i="1"/>
  <c r="G374201" i="1"/>
  <c r="G374202" i="1"/>
  <c r="G374203" i="1"/>
  <c r="G374204" i="1"/>
  <c r="G374205" i="1"/>
  <c r="G374206" i="1"/>
  <c r="G374207" i="1"/>
  <c r="G374208" i="1"/>
  <c r="G374209" i="1"/>
  <c r="G374210" i="1"/>
  <c r="G374211" i="1"/>
  <c r="G374212" i="1"/>
  <c r="G374213" i="1"/>
  <c r="G374214" i="1"/>
  <c r="G374215" i="1"/>
  <c r="G374216" i="1"/>
  <c r="G374217" i="1"/>
  <c r="G374218" i="1"/>
  <c r="G374219" i="1"/>
  <c r="G374220" i="1"/>
  <c r="G374221" i="1"/>
  <c r="G374222" i="1"/>
  <c r="G374223" i="1"/>
  <c r="G374224" i="1"/>
  <c r="G374225" i="1"/>
  <c r="G374226" i="1"/>
  <c r="G374227" i="1"/>
  <c r="G374228" i="1"/>
  <c r="G374229" i="1"/>
  <c r="G374230" i="1"/>
  <c r="G374231" i="1"/>
  <c r="G374232" i="1"/>
  <c r="G374233" i="1"/>
  <c r="G374234" i="1"/>
  <c r="G374235" i="1"/>
  <c r="G374236" i="1"/>
  <c r="G374237" i="1"/>
  <c r="G374238" i="1"/>
  <c r="G374239" i="1"/>
  <c r="G374240" i="1"/>
  <c r="G374241" i="1"/>
  <c r="G374242" i="1"/>
  <c r="G374243" i="1"/>
  <c r="G374244" i="1"/>
  <c r="G374245" i="1"/>
  <c r="G374246" i="1"/>
  <c r="G374247" i="1"/>
  <c r="G374248" i="1"/>
  <c r="G374249" i="1"/>
  <c r="G374250" i="1"/>
  <c r="G374251" i="1"/>
  <c r="G374252" i="1"/>
  <c r="G374253" i="1"/>
  <c r="G374254" i="1"/>
  <c r="G374255" i="1"/>
  <c r="G374256" i="1"/>
  <c r="G374257" i="1"/>
  <c r="G374258" i="1"/>
  <c r="G374259" i="1"/>
  <c r="G374260" i="1"/>
  <c r="G374261" i="1"/>
  <c r="G374262" i="1"/>
  <c r="G374263" i="1"/>
  <c r="G374264" i="1"/>
  <c r="G374265" i="1"/>
  <c r="G374266" i="1"/>
  <c r="G374267" i="1"/>
  <c r="G374268" i="1"/>
  <c r="G374269" i="1"/>
  <c r="G374270" i="1"/>
  <c r="G374271" i="1"/>
  <c r="G374272" i="1"/>
  <c r="G374273" i="1"/>
  <c r="G374274" i="1"/>
  <c r="G374275" i="1"/>
  <c r="G374276" i="1"/>
  <c r="G374277" i="1"/>
  <c r="G374278" i="1"/>
  <c r="G374279" i="1"/>
  <c r="G374280" i="1"/>
  <c r="G374281" i="1"/>
  <c r="G374282" i="1"/>
  <c r="G374283" i="1"/>
  <c r="G374284" i="1"/>
  <c r="G374285" i="1"/>
  <c r="G374286" i="1"/>
  <c r="G374287" i="1"/>
  <c r="G374288" i="1"/>
  <c r="G374289" i="1"/>
  <c r="G374290" i="1"/>
  <c r="G374291" i="1"/>
  <c r="G374292" i="1"/>
  <c r="G374293" i="1"/>
  <c r="G374294" i="1"/>
  <c r="G374295" i="1"/>
  <c r="G374296" i="1"/>
  <c r="G374297" i="1"/>
  <c r="G374298" i="1"/>
  <c r="G374299" i="1"/>
  <c r="G374300" i="1"/>
  <c r="G374301" i="1"/>
  <c r="G374302" i="1"/>
  <c r="G374303" i="1"/>
  <c r="G374304" i="1"/>
  <c r="G374305" i="1"/>
  <c r="G374306" i="1"/>
  <c r="G374307" i="1"/>
  <c r="G374308" i="1"/>
  <c r="G374309" i="1"/>
  <c r="G374310" i="1"/>
  <c r="G374311" i="1"/>
  <c r="G374312" i="1"/>
  <c r="G374313" i="1"/>
  <c r="G374314" i="1"/>
  <c r="G374315" i="1"/>
  <c r="G374316" i="1"/>
  <c r="G374317" i="1"/>
  <c r="G374318" i="1"/>
  <c r="G374319" i="1"/>
  <c r="G374320" i="1"/>
  <c r="G374321" i="1"/>
  <c r="G374322" i="1"/>
  <c r="G374323" i="1"/>
  <c r="G374324" i="1"/>
  <c r="G374325" i="1"/>
  <c r="G374326" i="1"/>
  <c r="G374327" i="1"/>
  <c r="G374328" i="1"/>
  <c r="G374329" i="1"/>
  <c r="G374330" i="1"/>
  <c r="G374331" i="1"/>
  <c r="G374332" i="1"/>
  <c r="G374333" i="1"/>
  <c r="G374334" i="1"/>
  <c r="G374335" i="1"/>
  <c r="G374336" i="1"/>
  <c r="G374337" i="1"/>
  <c r="G374338" i="1"/>
  <c r="G374339" i="1"/>
  <c r="G374340" i="1"/>
  <c r="G374341" i="1"/>
  <c r="G374342" i="1"/>
  <c r="G374343" i="1"/>
  <c r="G374344" i="1"/>
  <c r="G374345" i="1"/>
  <c r="G374346" i="1"/>
  <c r="G374347" i="1"/>
  <c r="G374348" i="1"/>
  <c r="G374349" i="1"/>
  <c r="G374350" i="1"/>
  <c r="G374351" i="1"/>
  <c r="G374352" i="1"/>
  <c r="G374353" i="1"/>
  <c r="G374354" i="1"/>
  <c r="G374355" i="1"/>
  <c r="G374356" i="1"/>
  <c r="G374357" i="1"/>
  <c r="G374358" i="1"/>
  <c r="G374359" i="1"/>
  <c r="G374360" i="1"/>
  <c r="G374361" i="1"/>
  <c r="G374362" i="1"/>
  <c r="G374363" i="1"/>
  <c r="G374364" i="1"/>
  <c r="G374365" i="1"/>
  <c r="G374366" i="1"/>
  <c r="G374367" i="1"/>
  <c r="G374368" i="1"/>
  <c r="G374369" i="1"/>
  <c r="G374370" i="1"/>
  <c r="G374371" i="1"/>
  <c r="G374372" i="1"/>
  <c r="G374373" i="1"/>
  <c r="G374374" i="1"/>
  <c r="G374375" i="1"/>
  <c r="G374376" i="1"/>
  <c r="G374377" i="1"/>
  <c r="G374378" i="1"/>
  <c r="G374379" i="1"/>
  <c r="G374380" i="1"/>
  <c r="G374381" i="1"/>
  <c r="G374382" i="1"/>
  <c r="G374383" i="1"/>
  <c r="G374384" i="1"/>
  <c r="G374385" i="1"/>
  <c r="G374386" i="1"/>
  <c r="G374387" i="1"/>
  <c r="G374388" i="1"/>
  <c r="G374389" i="1"/>
  <c r="G374390" i="1"/>
  <c r="G374391" i="1"/>
  <c r="G374392" i="1"/>
  <c r="G374393" i="1"/>
  <c r="G374394" i="1"/>
  <c r="G374395" i="1"/>
  <c r="G374396" i="1"/>
  <c r="G374397" i="1"/>
  <c r="G374398" i="1"/>
  <c r="G374399" i="1"/>
  <c r="G374400" i="1"/>
  <c r="G374401" i="1"/>
  <c r="G374402" i="1"/>
  <c r="G374403" i="1"/>
  <c r="G374404" i="1"/>
  <c r="G374405" i="1"/>
  <c r="G374406" i="1"/>
  <c r="G374407" i="1"/>
  <c r="G374408" i="1"/>
  <c r="G374409" i="1"/>
  <c r="G374410" i="1"/>
  <c r="G374411" i="1"/>
  <c r="G374412" i="1"/>
  <c r="G374413" i="1"/>
  <c r="G374414" i="1"/>
  <c r="G374415" i="1"/>
  <c r="G374416" i="1"/>
  <c r="G374417" i="1"/>
  <c r="G374418" i="1"/>
  <c r="G374419" i="1"/>
  <c r="G374420" i="1"/>
  <c r="G374421" i="1"/>
  <c r="G374422" i="1"/>
  <c r="G374423" i="1"/>
  <c r="G374424" i="1"/>
  <c r="G374425" i="1"/>
  <c r="G374426" i="1"/>
  <c r="G374427" i="1"/>
  <c r="G374428" i="1"/>
  <c r="G374429" i="1"/>
  <c r="G374430" i="1"/>
  <c r="G374431" i="1"/>
  <c r="G374432" i="1"/>
  <c r="G374433" i="1"/>
  <c r="G374434" i="1"/>
  <c r="G374435" i="1"/>
  <c r="G374436" i="1"/>
  <c r="G374437" i="1"/>
  <c r="G374438" i="1"/>
  <c r="G374439" i="1"/>
  <c r="G374440" i="1"/>
  <c r="G374441" i="1"/>
  <c r="G374442" i="1"/>
  <c r="G374443" i="1"/>
  <c r="G374444" i="1"/>
  <c r="G374445" i="1"/>
  <c r="G374446" i="1"/>
  <c r="G374447" i="1"/>
  <c r="G374448" i="1"/>
  <c r="G374449" i="1"/>
  <c r="G374450" i="1"/>
  <c r="G374451" i="1"/>
  <c r="G374452" i="1"/>
  <c r="G374453" i="1"/>
  <c r="G374454" i="1"/>
  <c r="G374455" i="1"/>
  <c r="G374456" i="1"/>
  <c r="G374457" i="1"/>
  <c r="G374458" i="1"/>
  <c r="G374459" i="1"/>
  <c r="G374460" i="1"/>
  <c r="G374461" i="1"/>
  <c r="G374462" i="1"/>
  <c r="G374463" i="1"/>
  <c r="G374464" i="1"/>
  <c r="G374465" i="1"/>
  <c r="G374466" i="1"/>
  <c r="G374467" i="1"/>
  <c r="G374468" i="1"/>
  <c r="G374469" i="1"/>
  <c r="G374470" i="1"/>
  <c r="G374471" i="1"/>
  <c r="G374472" i="1"/>
  <c r="G374473" i="1"/>
  <c r="G374474" i="1"/>
  <c r="G374475" i="1"/>
  <c r="G374476" i="1"/>
  <c r="G374477" i="1"/>
  <c r="G374478" i="1"/>
  <c r="G374479" i="1"/>
  <c r="G374480" i="1"/>
  <c r="G374481" i="1"/>
  <c r="G374482" i="1"/>
  <c r="G374483" i="1"/>
  <c r="G374484" i="1"/>
  <c r="G374485" i="1"/>
  <c r="G374486" i="1"/>
  <c r="G374487" i="1"/>
  <c r="G374488" i="1"/>
  <c r="G374489" i="1"/>
  <c r="G374490" i="1"/>
  <c r="G374491" i="1"/>
  <c r="G374492" i="1"/>
  <c r="G374493" i="1"/>
  <c r="G374494" i="1"/>
  <c r="G374495" i="1"/>
  <c r="G374496" i="1"/>
  <c r="G374497" i="1"/>
  <c r="G374498" i="1"/>
  <c r="G374499" i="1"/>
  <c r="G374500" i="1"/>
  <c r="G374501" i="1"/>
  <c r="G374502" i="1"/>
  <c r="G374503" i="1"/>
  <c r="G374504" i="1"/>
  <c r="G374505" i="1"/>
  <c r="G374506" i="1"/>
  <c r="G374507" i="1"/>
  <c r="G374508" i="1"/>
  <c r="G374509" i="1"/>
  <c r="G374510" i="1"/>
  <c r="G374511" i="1"/>
  <c r="G374512" i="1"/>
  <c r="G374513" i="1"/>
  <c r="G374514" i="1"/>
  <c r="G374515" i="1"/>
  <c r="G374516" i="1"/>
  <c r="G374517" i="1"/>
  <c r="G374518" i="1"/>
  <c r="G374519" i="1"/>
  <c r="G374520" i="1"/>
  <c r="G374521" i="1"/>
  <c r="G374522" i="1"/>
  <c r="G374523" i="1"/>
  <c r="G374524" i="1"/>
  <c r="G374525" i="1"/>
  <c r="G374526" i="1"/>
  <c r="G374527" i="1"/>
  <c r="G374528" i="1"/>
  <c r="G374529" i="1"/>
  <c r="G374530" i="1"/>
  <c r="G374531" i="1"/>
  <c r="G374532" i="1"/>
  <c r="G374533" i="1"/>
  <c r="G374534" i="1"/>
  <c r="G374535" i="1"/>
  <c r="G374536" i="1"/>
  <c r="G374537" i="1"/>
  <c r="G374538" i="1"/>
  <c r="G374539" i="1"/>
  <c r="G374540" i="1"/>
  <c r="G374541" i="1"/>
  <c r="G374542" i="1"/>
  <c r="G374543" i="1"/>
  <c r="G374544" i="1"/>
  <c r="G374545" i="1"/>
  <c r="G374546" i="1"/>
  <c r="G374547" i="1"/>
  <c r="G374548" i="1"/>
  <c r="G374549" i="1"/>
  <c r="G374550" i="1"/>
  <c r="G374551" i="1"/>
  <c r="G374552" i="1"/>
  <c r="G374553" i="1"/>
  <c r="G374554" i="1"/>
  <c r="G374555" i="1"/>
  <c r="G374556" i="1"/>
  <c r="G374557" i="1"/>
  <c r="G374558" i="1"/>
  <c r="G374559" i="1"/>
  <c r="G374560" i="1"/>
  <c r="G374561" i="1"/>
  <c r="G374562" i="1"/>
  <c r="G374563" i="1"/>
  <c r="G374564" i="1"/>
  <c r="G374565" i="1"/>
  <c r="G374566" i="1"/>
  <c r="G374567" i="1"/>
  <c r="G374568" i="1"/>
  <c r="G374569" i="1"/>
  <c r="G374570" i="1"/>
  <c r="G374571" i="1"/>
  <c r="G374572" i="1"/>
  <c r="G374573" i="1"/>
  <c r="G374574" i="1"/>
  <c r="G374575" i="1"/>
  <c r="G374576" i="1"/>
  <c r="G374577" i="1"/>
  <c r="G374578" i="1"/>
  <c r="G374579" i="1"/>
  <c r="G374580" i="1"/>
  <c r="G374581" i="1"/>
  <c r="G374582" i="1"/>
  <c r="G374583" i="1"/>
  <c r="G374584" i="1"/>
  <c r="G374585" i="1"/>
  <c r="G374586" i="1"/>
  <c r="G374587" i="1"/>
  <c r="G374588" i="1"/>
  <c r="G374589" i="1"/>
  <c r="G374590" i="1"/>
  <c r="G374591" i="1"/>
  <c r="G374592" i="1"/>
  <c r="G374593" i="1"/>
  <c r="G374594" i="1"/>
  <c r="G374595" i="1"/>
  <c r="G374596" i="1"/>
  <c r="G374597" i="1"/>
  <c r="G374598" i="1"/>
  <c r="G374599" i="1"/>
  <c r="G374600" i="1"/>
  <c r="G374601" i="1"/>
  <c r="G374602" i="1"/>
  <c r="G374603" i="1"/>
  <c r="G374604" i="1"/>
  <c r="G374605" i="1"/>
  <c r="G374606" i="1"/>
  <c r="G374607" i="1"/>
  <c r="G374608" i="1"/>
  <c r="G374609" i="1"/>
  <c r="G374610" i="1"/>
  <c r="G374611" i="1"/>
  <c r="G374612" i="1"/>
  <c r="G374613" i="1"/>
  <c r="G374614" i="1"/>
  <c r="G374615" i="1"/>
  <c r="G374616" i="1"/>
  <c r="G374617" i="1"/>
  <c r="G374618" i="1"/>
  <c r="G374619" i="1"/>
  <c r="G374620" i="1"/>
  <c r="G374621" i="1"/>
  <c r="G374622" i="1"/>
  <c r="G374623" i="1"/>
  <c r="G374624" i="1"/>
  <c r="G374625" i="1"/>
  <c r="G374626" i="1"/>
  <c r="G374627" i="1"/>
  <c r="G374628" i="1"/>
  <c r="G374629" i="1"/>
  <c r="G374630" i="1"/>
  <c r="G374631" i="1"/>
  <c r="G374632" i="1"/>
  <c r="G374633" i="1"/>
  <c r="G374634" i="1"/>
  <c r="G374635" i="1"/>
  <c r="G374636" i="1"/>
  <c r="G374637" i="1"/>
  <c r="G374638" i="1"/>
  <c r="G374639" i="1"/>
  <c r="G374640" i="1"/>
  <c r="G374641" i="1"/>
  <c r="G374642" i="1"/>
  <c r="G374643" i="1"/>
  <c r="G374644" i="1"/>
  <c r="G374645" i="1"/>
  <c r="G374646" i="1"/>
  <c r="G374647" i="1"/>
  <c r="G374648" i="1"/>
  <c r="G374649" i="1"/>
  <c r="G374650" i="1"/>
  <c r="G374651" i="1"/>
  <c r="G374652" i="1"/>
  <c r="G374653" i="1"/>
  <c r="G374654" i="1"/>
  <c r="G374655" i="1"/>
  <c r="G374656" i="1"/>
  <c r="G374657" i="1"/>
  <c r="G374658" i="1"/>
  <c r="G374659" i="1"/>
  <c r="G374660" i="1"/>
  <c r="G374661" i="1"/>
  <c r="G374662" i="1"/>
  <c r="G374663" i="1"/>
  <c r="G374664" i="1"/>
  <c r="G374665" i="1"/>
  <c r="G374666" i="1"/>
  <c r="G374667" i="1"/>
  <c r="G374668" i="1"/>
  <c r="G374669" i="1"/>
  <c r="G374670" i="1"/>
  <c r="G374671" i="1"/>
  <c r="G374672" i="1"/>
  <c r="G374673" i="1"/>
  <c r="G374674" i="1"/>
  <c r="G374675" i="1"/>
  <c r="G374676" i="1"/>
  <c r="G374677" i="1"/>
  <c r="G374678" i="1"/>
  <c r="G374679" i="1"/>
  <c r="G374680" i="1"/>
  <c r="G374681" i="1"/>
  <c r="G374682" i="1"/>
  <c r="G374683" i="1"/>
  <c r="G374684" i="1"/>
  <c r="G374685" i="1"/>
  <c r="G374686" i="1"/>
  <c r="G374687" i="1"/>
  <c r="G374688" i="1"/>
  <c r="G374689" i="1"/>
  <c r="G374690" i="1"/>
  <c r="G374691" i="1"/>
  <c r="G374692" i="1"/>
  <c r="G374693" i="1"/>
  <c r="G374694" i="1"/>
  <c r="G374695" i="1"/>
  <c r="G374696" i="1"/>
  <c r="G374697" i="1"/>
  <c r="G374698" i="1"/>
  <c r="G374699" i="1"/>
  <c r="G374700" i="1"/>
  <c r="G374701" i="1"/>
  <c r="G374702" i="1"/>
  <c r="G374703" i="1"/>
  <c r="G374704" i="1"/>
  <c r="G374705" i="1"/>
  <c r="G374706" i="1"/>
  <c r="G374707" i="1"/>
  <c r="G374708" i="1"/>
  <c r="G374709" i="1"/>
  <c r="G374710" i="1"/>
  <c r="G374711" i="1"/>
  <c r="G374712" i="1"/>
  <c r="G374713" i="1"/>
  <c r="G374714" i="1"/>
  <c r="G374715" i="1"/>
  <c r="G374716" i="1"/>
  <c r="G374717" i="1"/>
  <c r="G374718" i="1"/>
  <c r="G374719" i="1"/>
  <c r="G374720" i="1"/>
  <c r="G374721" i="1"/>
  <c r="G374722" i="1"/>
  <c r="G374723" i="1"/>
  <c r="G374724" i="1"/>
  <c r="G374725" i="1"/>
  <c r="G374726" i="1"/>
  <c r="G374727" i="1"/>
  <c r="G374728" i="1"/>
  <c r="G374729" i="1"/>
  <c r="G374730" i="1"/>
  <c r="G374731" i="1"/>
  <c r="G374732" i="1"/>
  <c r="G374733" i="1"/>
  <c r="G374734" i="1"/>
  <c r="G374735" i="1"/>
  <c r="G374736" i="1"/>
  <c r="G374737" i="1"/>
  <c r="G374738" i="1"/>
  <c r="G374739" i="1"/>
  <c r="G374740" i="1"/>
  <c r="G374741" i="1"/>
  <c r="G374742" i="1"/>
  <c r="G374743" i="1"/>
  <c r="G374744" i="1"/>
  <c r="G374745" i="1"/>
  <c r="G374746" i="1"/>
  <c r="G374747" i="1"/>
  <c r="G374748" i="1"/>
  <c r="G374749" i="1"/>
  <c r="G374750" i="1"/>
  <c r="G374751" i="1"/>
  <c r="G374752" i="1"/>
  <c r="G374753" i="1"/>
  <c r="G374754" i="1"/>
  <c r="G374755" i="1"/>
  <c r="G374756" i="1"/>
  <c r="G374757" i="1"/>
  <c r="G374758" i="1"/>
  <c r="G374759" i="1"/>
  <c r="G374760" i="1"/>
  <c r="G374761" i="1"/>
  <c r="G374762" i="1"/>
  <c r="G374763" i="1"/>
  <c r="G374764" i="1"/>
  <c r="G374765" i="1"/>
  <c r="G374766" i="1"/>
  <c r="G374767" i="1"/>
  <c r="G374768" i="1"/>
  <c r="G374769" i="1"/>
  <c r="G374770" i="1"/>
  <c r="G374771" i="1"/>
  <c r="G374772" i="1"/>
  <c r="G374773" i="1"/>
  <c r="G374774" i="1"/>
  <c r="G374775" i="1"/>
  <c r="G374776" i="1"/>
  <c r="G374777" i="1"/>
  <c r="G374778" i="1"/>
  <c r="G374779" i="1"/>
  <c r="G374780" i="1"/>
  <c r="G374781" i="1"/>
  <c r="G374782" i="1"/>
  <c r="G374783" i="1"/>
  <c r="G374784" i="1"/>
  <c r="G374785" i="1"/>
  <c r="G374786" i="1"/>
  <c r="G374787" i="1"/>
  <c r="G374788" i="1"/>
  <c r="G374789" i="1"/>
  <c r="G374790" i="1"/>
  <c r="G374791" i="1"/>
  <c r="G374792" i="1"/>
  <c r="G374793" i="1"/>
  <c r="G374794" i="1"/>
  <c r="G374795" i="1"/>
  <c r="G374796" i="1"/>
  <c r="G374797" i="1"/>
  <c r="G374798" i="1"/>
  <c r="G374799" i="1"/>
  <c r="G374800" i="1"/>
  <c r="G374801" i="1"/>
  <c r="G374802" i="1"/>
  <c r="G374803" i="1"/>
  <c r="G374804" i="1"/>
  <c r="G374805" i="1"/>
  <c r="G374806" i="1"/>
  <c r="G374807" i="1"/>
  <c r="G374808" i="1"/>
  <c r="G374809" i="1"/>
  <c r="G374810" i="1"/>
  <c r="G374811" i="1"/>
  <c r="G374812" i="1"/>
  <c r="G374813" i="1"/>
  <c r="G374814" i="1"/>
  <c r="G374815" i="1"/>
  <c r="G374816" i="1"/>
  <c r="G374817" i="1"/>
  <c r="G374818" i="1"/>
  <c r="G374819" i="1"/>
  <c r="G374820" i="1"/>
  <c r="G374821" i="1"/>
  <c r="G374822" i="1"/>
  <c r="G374823" i="1"/>
  <c r="G374824" i="1"/>
  <c r="G374825" i="1"/>
  <c r="G374826" i="1"/>
  <c r="G374827" i="1"/>
  <c r="G374828" i="1"/>
  <c r="G374829" i="1"/>
  <c r="G374830" i="1"/>
  <c r="G374831" i="1"/>
  <c r="G374832" i="1"/>
  <c r="G374833" i="1"/>
  <c r="G374834" i="1"/>
  <c r="G374835" i="1"/>
  <c r="G374836" i="1"/>
  <c r="G374837" i="1"/>
  <c r="G374838" i="1"/>
  <c r="G374839" i="1"/>
  <c r="G374840" i="1"/>
  <c r="G374841" i="1"/>
  <c r="G374842" i="1"/>
  <c r="G374843" i="1"/>
  <c r="G374844" i="1"/>
  <c r="G374845" i="1"/>
  <c r="G374846" i="1"/>
  <c r="G374847" i="1"/>
  <c r="G374848" i="1"/>
  <c r="G374849" i="1"/>
  <c r="G374850" i="1"/>
  <c r="G374851" i="1"/>
  <c r="G374852" i="1"/>
  <c r="G374853" i="1"/>
  <c r="G374854" i="1"/>
  <c r="G374855" i="1"/>
  <c r="G374856" i="1"/>
  <c r="G374857" i="1"/>
  <c r="G374858" i="1"/>
  <c r="G374859" i="1"/>
  <c r="G374860" i="1"/>
  <c r="G374861" i="1"/>
  <c r="G374862" i="1"/>
  <c r="G374863" i="1"/>
  <c r="G374864" i="1"/>
  <c r="G374865" i="1"/>
  <c r="G374866" i="1"/>
  <c r="G374867" i="1"/>
  <c r="G374868" i="1"/>
  <c r="G374869" i="1"/>
  <c r="G374870" i="1"/>
  <c r="G374871" i="1"/>
  <c r="G374872" i="1"/>
  <c r="G374873" i="1"/>
  <c r="G374874" i="1"/>
  <c r="G374875" i="1"/>
  <c r="G374876" i="1"/>
  <c r="G374877" i="1"/>
  <c r="G374878" i="1"/>
  <c r="G374879" i="1"/>
  <c r="G374880" i="1"/>
  <c r="G374881" i="1"/>
  <c r="G374882" i="1"/>
  <c r="G374883" i="1"/>
  <c r="G374884" i="1"/>
  <c r="G374885" i="1"/>
  <c r="G374886" i="1"/>
  <c r="G374887" i="1"/>
  <c r="G374888" i="1"/>
  <c r="G374889" i="1"/>
  <c r="G374890" i="1"/>
  <c r="G374891" i="1"/>
  <c r="G374892" i="1"/>
  <c r="G374893" i="1"/>
  <c r="G374894" i="1"/>
  <c r="G374895" i="1"/>
  <c r="G374896" i="1"/>
  <c r="G374897" i="1"/>
  <c r="G374898" i="1"/>
  <c r="G374899" i="1"/>
  <c r="G374900" i="1"/>
  <c r="G374901" i="1"/>
  <c r="G374902" i="1"/>
  <c r="G374903" i="1"/>
  <c r="G374904" i="1"/>
  <c r="G374905" i="1"/>
  <c r="G374906" i="1"/>
  <c r="G374907" i="1"/>
  <c r="G374908" i="1"/>
  <c r="G374909" i="1"/>
  <c r="G374910" i="1"/>
  <c r="G374911" i="1"/>
  <c r="G374912" i="1"/>
  <c r="G374913" i="1"/>
  <c r="G374914" i="1"/>
  <c r="G374915" i="1"/>
  <c r="G374916" i="1"/>
  <c r="G374917" i="1"/>
  <c r="G374918" i="1"/>
  <c r="G374919" i="1"/>
  <c r="G374920" i="1"/>
  <c r="G374921" i="1"/>
  <c r="G374922" i="1"/>
  <c r="G374923" i="1"/>
  <c r="G374924" i="1"/>
  <c r="G374925" i="1"/>
  <c r="G374926" i="1"/>
  <c r="G374927" i="1"/>
  <c r="G374928" i="1"/>
  <c r="G374929" i="1"/>
  <c r="G374930" i="1"/>
  <c r="G374931" i="1"/>
  <c r="G374932" i="1"/>
  <c r="G374933" i="1"/>
  <c r="G374934" i="1"/>
  <c r="G374935" i="1"/>
  <c r="G374936" i="1"/>
  <c r="G374937" i="1"/>
  <c r="G374938" i="1"/>
  <c r="G374939" i="1"/>
  <c r="G374940" i="1"/>
  <c r="G374941" i="1"/>
  <c r="G374942" i="1"/>
  <c r="G374943" i="1"/>
  <c r="G374944" i="1"/>
  <c r="G374945" i="1"/>
  <c r="G374946" i="1"/>
  <c r="G374947" i="1"/>
  <c r="G374948" i="1"/>
  <c r="G374949" i="1"/>
  <c r="G374950" i="1"/>
  <c r="G374951" i="1"/>
  <c r="G374952" i="1"/>
  <c r="G374953" i="1"/>
  <c r="G374954" i="1"/>
  <c r="G374955" i="1"/>
  <c r="G374956" i="1"/>
  <c r="G374957" i="1"/>
  <c r="G374958" i="1"/>
  <c r="G374959" i="1"/>
  <c r="G374960" i="1"/>
  <c r="G374961" i="1"/>
  <c r="G374962" i="1"/>
  <c r="G374963" i="1"/>
  <c r="G374964" i="1"/>
  <c r="G374965" i="1"/>
  <c r="G374966" i="1"/>
  <c r="G374967" i="1"/>
  <c r="G374968" i="1"/>
  <c r="G374969" i="1"/>
  <c r="G374970" i="1"/>
  <c r="G374971" i="1"/>
  <c r="G374972" i="1"/>
  <c r="G374973" i="1"/>
  <c r="G374974" i="1"/>
  <c r="G374975" i="1"/>
  <c r="G374976" i="1"/>
  <c r="G374977" i="1"/>
  <c r="G374978" i="1"/>
  <c r="G374979" i="1"/>
  <c r="G374980" i="1"/>
  <c r="G374981" i="1"/>
  <c r="G374982" i="1"/>
  <c r="G374983" i="1"/>
  <c r="G374984" i="1"/>
  <c r="G374985" i="1"/>
  <c r="G374986" i="1"/>
  <c r="G374987" i="1"/>
  <c r="G374988" i="1"/>
  <c r="G374989" i="1"/>
  <c r="G374990" i="1"/>
  <c r="G374991" i="1"/>
  <c r="G374992" i="1"/>
  <c r="G374993" i="1"/>
  <c r="G374994" i="1"/>
  <c r="G374995" i="1"/>
  <c r="G374996" i="1"/>
  <c r="G374997" i="1"/>
  <c r="G374998" i="1"/>
  <c r="G374999" i="1"/>
  <c r="G375000" i="1"/>
  <c r="G375001" i="1"/>
  <c r="G375002" i="1"/>
  <c r="G375003" i="1"/>
  <c r="G375004" i="1"/>
  <c r="G375005" i="1"/>
  <c r="G375006" i="1"/>
  <c r="G375007" i="1"/>
  <c r="G375008" i="1"/>
  <c r="G375009" i="1"/>
  <c r="G375010" i="1"/>
  <c r="G375011" i="1"/>
  <c r="G375012" i="1"/>
  <c r="G375013" i="1"/>
  <c r="G375014" i="1"/>
  <c r="G375015" i="1"/>
  <c r="G375016" i="1"/>
  <c r="G375017" i="1"/>
  <c r="G375018" i="1"/>
  <c r="G375019" i="1"/>
  <c r="G375020" i="1"/>
  <c r="G375021" i="1"/>
  <c r="G375022" i="1"/>
  <c r="G375023" i="1"/>
  <c r="G375024" i="1"/>
  <c r="G375025" i="1"/>
  <c r="G375026" i="1"/>
  <c r="G375027" i="1"/>
  <c r="G375028" i="1"/>
  <c r="G375029" i="1"/>
  <c r="G375030" i="1"/>
  <c r="G375031" i="1"/>
  <c r="G375032" i="1"/>
  <c r="G375033" i="1"/>
  <c r="G375034" i="1"/>
  <c r="G375035" i="1"/>
  <c r="G375036" i="1"/>
  <c r="G375037" i="1"/>
  <c r="G375038" i="1"/>
  <c r="G375039" i="1"/>
  <c r="G375040" i="1"/>
  <c r="G375041" i="1"/>
  <c r="G375042" i="1"/>
  <c r="G375043" i="1"/>
  <c r="G375044" i="1"/>
  <c r="G375045" i="1"/>
  <c r="G375046" i="1"/>
  <c r="G375047" i="1"/>
  <c r="G375048" i="1"/>
  <c r="G375049" i="1"/>
  <c r="G375050" i="1"/>
  <c r="G375051" i="1"/>
  <c r="G375052" i="1"/>
  <c r="G375053" i="1"/>
  <c r="G375054" i="1"/>
  <c r="G375055" i="1"/>
  <c r="G375056" i="1"/>
  <c r="G375057" i="1"/>
  <c r="G375058" i="1"/>
  <c r="G375059" i="1"/>
  <c r="G375060" i="1"/>
  <c r="G375061" i="1"/>
  <c r="G375062" i="1"/>
  <c r="G375063" i="1"/>
  <c r="G375064" i="1"/>
  <c r="G375065" i="1"/>
  <c r="G375066" i="1"/>
  <c r="G375067" i="1"/>
  <c r="G375068" i="1"/>
  <c r="G375069" i="1"/>
  <c r="G375070" i="1"/>
  <c r="G375071" i="1"/>
  <c r="G375072" i="1"/>
  <c r="G375073" i="1"/>
  <c r="G375074" i="1"/>
  <c r="G375075" i="1"/>
  <c r="G375076" i="1"/>
  <c r="G375077" i="1"/>
  <c r="G375078" i="1"/>
  <c r="G375079" i="1"/>
  <c r="G375080" i="1"/>
  <c r="G375081" i="1"/>
  <c r="G375082" i="1"/>
  <c r="G375083" i="1"/>
  <c r="G375084" i="1"/>
  <c r="G375085" i="1"/>
  <c r="G375086" i="1"/>
  <c r="G375087" i="1"/>
  <c r="G375088" i="1"/>
  <c r="G375089" i="1"/>
  <c r="G375090" i="1"/>
  <c r="G375091" i="1"/>
  <c r="G375092" i="1"/>
  <c r="G375093" i="1"/>
  <c r="G375094" i="1"/>
  <c r="G375095" i="1"/>
  <c r="G375096" i="1"/>
  <c r="G375097" i="1"/>
  <c r="G375098" i="1"/>
  <c r="G375099" i="1"/>
  <c r="G375100" i="1"/>
  <c r="G375101" i="1"/>
  <c r="G375102" i="1"/>
  <c r="G375103" i="1"/>
  <c r="G375104" i="1"/>
  <c r="G375105" i="1"/>
  <c r="G375106" i="1"/>
  <c r="G375107" i="1"/>
  <c r="G375108" i="1"/>
  <c r="G375109" i="1"/>
  <c r="G375110" i="1"/>
  <c r="G375111" i="1"/>
  <c r="G375112" i="1"/>
  <c r="G375113" i="1"/>
  <c r="G375114" i="1"/>
  <c r="G375115" i="1"/>
  <c r="G375116" i="1"/>
  <c r="G375117" i="1"/>
  <c r="G375118" i="1"/>
  <c r="G375119" i="1"/>
  <c r="G375120" i="1"/>
  <c r="G375121" i="1"/>
  <c r="G375122" i="1"/>
  <c r="G375123" i="1"/>
  <c r="G375124" i="1"/>
  <c r="G375125" i="1"/>
  <c r="G375126" i="1"/>
  <c r="G375127" i="1"/>
  <c r="G375128" i="1"/>
  <c r="G375129" i="1"/>
  <c r="G375130" i="1"/>
  <c r="G375131" i="1"/>
  <c r="G375132" i="1"/>
  <c r="G375133" i="1"/>
  <c r="G375134" i="1"/>
  <c r="G375135" i="1"/>
  <c r="G375136" i="1"/>
  <c r="G375137" i="1"/>
  <c r="G375138" i="1"/>
  <c r="G375139" i="1"/>
  <c r="G375140" i="1"/>
  <c r="G375141" i="1"/>
  <c r="G375142" i="1"/>
  <c r="G375143" i="1"/>
  <c r="G375144" i="1"/>
  <c r="G375145" i="1"/>
  <c r="G375146" i="1"/>
  <c r="G375147" i="1"/>
  <c r="G375148" i="1"/>
  <c r="G375149" i="1"/>
  <c r="G375150" i="1"/>
  <c r="G375151" i="1"/>
  <c r="G375152" i="1"/>
  <c r="G375153" i="1"/>
  <c r="G375154" i="1"/>
  <c r="G375155" i="1"/>
  <c r="G375156" i="1"/>
  <c r="G375157" i="1"/>
  <c r="G375158" i="1"/>
  <c r="G375159" i="1"/>
  <c r="G375160" i="1"/>
  <c r="G375161" i="1"/>
  <c r="G375162" i="1"/>
  <c r="G375163" i="1"/>
  <c r="G375164" i="1"/>
  <c r="G375165" i="1"/>
  <c r="G375166" i="1"/>
  <c r="G375167" i="1"/>
  <c r="G375168" i="1"/>
  <c r="G375169" i="1"/>
  <c r="G375170" i="1"/>
  <c r="G375171" i="1"/>
  <c r="G375172" i="1"/>
  <c r="G375173" i="1"/>
  <c r="G375174" i="1"/>
  <c r="G375175" i="1"/>
  <c r="G375176" i="1"/>
  <c r="G375177" i="1"/>
  <c r="G375178" i="1"/>
  <c r="G375179" i="1"/>
  <c r="G375180" i="1"/>
  <c r="G375181" i="1"/>
  <c r="G375182" i="1"/>
  <c r="G375183" i="1"/>
  <c r="G375184" i="1"/>
  <c r="G375185" i="1"/>
  <c r="G375186" i="1"/>
  <c r="G375187" i="1"/>
  <c r="G375188" i="1"/>
  <c r="G375189" i="1"/>
  <c r="G375190" i="1"/>
  <c r="G375191" i="1"/>
  <c r="G375192" i="1"/>
  <c r="G375193" i="1"/>
  <c r="G375194" i="1"/>
  <c r="G375195" i="1"/>
  <c r="G375196" i="1"/>
  <c r="G375197" i="1"/>
  <c r="G375198" i="1"/>
  <c r="G375199" i="1"/>
  <c r="G375200" i="1"/>
  <c r="G375201" i="1"/>
  <c r="G375202" i="1"/>
  <c r="G375203" i="1"/>
  <c r="G375204" i="1"/>
  <c r="G375205" i="1"/>
  <c r="G375206" i="1"/>
  <c r="G375207" i="1"/>
  <c r="G375208" i="1"/>
  <c r="G375209" i="1"/>
  <c r="G375210" i="1"/>
  <c r="G375211" i="1"/>
  <c r="G375212" i="1"/>
  <c r="G375213" i="1"/>
  <c r="G375214" i="1"/>
  <c r="G375215" i="1"/>
  <c r="G375216" i="1"/>
  <c r="G375217" i="1"/>
  <c r="G375218" i="1"/>
  <c r="G375219" i="1"/>
  <c r="G375220" i="1"/>
  <c r="G375221" i="1"/>
  <c r="G375222" i="1"/>
  <c r="G375223" i="1"/>
  <c r="G375224" i="1"/>
  <c r="G375225" i="1"/>
  <c r="G375226" i="1"/>
  <c r="G375227" i="1"/>
  <c r="G375228" i="1"/>
  <c r="G375229" i="1"/>
  <c r="G375230" i="1"/>
  <c r="G375231" i="1"/>
  <c r="G375232" i="1"/>
  <c r="G375233" i="1"/>
  <c r="G375234" i="1"/>
  <c r="G375235" i="1"/>
  <c r="G375236" i="1"/>
  <c r="G375237" i="1"/>
  <c r="G375238" i="1"/>
  <c r="G375239" i="1"/>
  <c r="G375240" i="1"/>
  <c r="G375241" i="1"/>
  <c r="G375242" i="1"/>
  <c r="G375243" i="1"/>
  <c r="G375244" i="1"/>
  <c r="G375245" i="1"/>
  <c r="G375246" i="1"/>
  <c r="G375247" i="1"/>
  <c r="G375248" i="1"/>
  <c r="G375249" i="1"/>
  <c r="G375250" i="1"/>
  <c r="G375251" i="1"/>
  <c r="G375252" i="1"/>
  <c r="G375253" i="1"/>
  <c r="G375254" i="1"/>
  <c r="G375255" i="1"/>
  <c r="G375256" i="1"/>
  <c r="G375257" i="1"/>
  <c r="G375258" i="1"/>
  <c r="G375259" i="1"/>
  <c r="G375260" i="1"/>
  <c r="G375261" i="1"/>
  <c r="G375262" i="1"/>
  <c r="G375263" i="1"/>
  <c r="G375264" i="1"/>
  <c r="G375265" i="1"/>
  <c r="G375266" i="1"/>
  <c r="G375267" i="1"/>
  <c r="G375268" i="1"/>
  <c r="G375269" i="1"/>
  <c r="G375270" i="1"/>
  <c r="G375271" i="1"/>
  <c r="G375272" i="1"/>
  <c r="G375273" i="1"/>
  <c r="G375274" i="1"/>
  <c r="G375275" i="1"/>
  <c r="G375276" i="1"/>
  <c r="G375277" i="1"/>
  <c r="G375278" i="1"/>
  <c r="G375279" i="1"/>
  <c r="G375280" i="1"/>
  <c r="G375281" i="1"/>
  <c r="G375282" i="1"/>
  <c r="G375283" i="1"/>
  <c r="G375284" i="1"/>
  <c r="G375285" i="1"/>
  <c r="G375286" i="1"/>
  <c r="G375287" i="1"/>
  <c r="G375288" i="1"/>
  <c r="G375289" i="1"/>
  <c r="G375290" i="1"/>
  <c r="G375291" i="1"/>
  <c r="G375292" i="1"/>
  <c r="G375293" i="1"/>
  <c r="G375294" i="1"/>
  <c r="G375295" i="1"/>
  <c r="G375296" i="1"/>
  <c r="G375297" i="1"/>
  <c r="G375298" i="1"/>
  <c r="G375299" i="1"/>
  <c r="G375300" i="1"/>
  <c r="G375301" i="1"/>
  <c r="G375302" i="1"/>
  <c r="G375303" i="1"/>
  <c r="G375304" i="1"/>
  <c r="G375305" i="1"/>
  <c r="G375306" i="1"/>
  <c r="G375307" i="1"/>
  <c r="G375308" i="1"/>
  <c r="G375309" i="1"/>
  <c r="G375310" i="1"/>
  <c r="G375311" i="1"/>
  <c r="G375312" i="1"/>
  <c r="G375313" i="1"/>
  <c r="G375314" i="1"/>
  <c r="G375315" i="1"/>
  <c r="G375316" i="1"/>
  <c r="G375317" i="1"/>
  <c r="G375318" i="1"/>
  <c r="G375319" i="1"/>
  <c r="G375320" i="1"/>
  <c r="G375321" i="1"/>
  <c r="G375322" i="1"/>
  <c r="G375323" i="1"/>
  <c r="G375324" i="1"/>
  <c r="G375325" i="1"/>
  <c r="G375326" i="1"/>
  <c r="G375327" i="1"/>
  <c r="G375328" i="1"/>
  <c r="G375329" i="1"/>
  <c r="G375330" i="1"/>
  <c r="G375331" i="1"/>
  <c r="G375332" i="1"/>
  <c r="G375333" i="1"/>
  <c r="G375334" i="1"/>
  <c r="G375335" i="1"/>
  <c r="G375336" i="1"/>
  <c r="G375337" i="1"/>
  <c r="G375338" i="1"/>
  <c r="G375339" i="1"/>
  <c r="G375340" i="1"/>
  <c r="G375341" i="1"/>
  <c r="G375342" i="1"/>
  <c r="G375343" i="1"/>
  <c r="G375344" i="1"/>
  <c r="G375345" i="1"/>
  <c r="G375346" i="1"/>
  <c r="G375347" i="1"/>
  <c r="G375348" i="1"/>
  <c r="G375349" i="1"/>
  <c r="G375350" i="1"/>
  <c r="G375351" i="1"/>
  <c r="G375352" i="1"/>
  <c r="G375353" i="1"/>
  <c r="G375354" i="1"/>
  <c r="G375355" i="1"/>
  <c r="G375356" i="1"/>
  <c r="G375357" i="1"/>
  <c r="G375358" i="1"/>
  <c r="G375359" i="1"/>
  <c r="G375360" i="1"/>
  <c r="G375361" i="1"/>
  <c r="G375362" i="1"/>
  <c r="G375363" i="1"/>
  <c r="G375364" i="1"/>
  <c r="G375365" i="1"/>
  <c r="G375366" i="1"/>
  <c r="G375367" i="1"/>
  <c r="G375368" i="1"/>
  <c r="G375369" i="1"/>
  <c r="G375370" i="1"/>
  <c r="G375371" i="1"/>
  <c r="G375372" i="1"/>
  <c r="G375373" i="1"/>
  <c r="G375374" i="1"/>
  <c r="G375375" i="1"/>
  <c r="G375376" i="1"/>
  <c r="G375377" i="1"/>
  <c r="G375378" i="1"/>
  <c r="G375379" i="1"/>
  <c r="G375380" i="1"/>
  <c r="G375381" i="1"/>
  <c r="G375382" i="1"/>
  <c r="G375383" i="1"/>
  <c r="G375384" i="1"/>
  <c r="G375385" i="1"/>
  <c r="G375386" i="1"/>
  <c r="G375387" i="1"/>
  <c r="G375388" i="1"/>
  <c r="G375389" i="1"/>
  <c r="G375390" i="1"/>
  <c r="G375391" i="1"/>
  <c r="G375392" i="1"/>
  <c r="G375393" i="1"/>
  <c r="G375394" i="1"/>
  <c r="G375395" i="1"/>
  <c r="G375396" i="1"/>
  <c r="G375397" i="1"/>
  <c r="G375398" i="1"/>
  <c r="G375399" i="1"/>
  <c r="G375400" i="1"/>
  <c r="G375401" i="1"/>
  <c r="G375402" i="1"/>
  <c r="G375403" i="1"/>
  <c r="G375404" i="1"/>
  <c r="G375405" i="1"/>
  <c r="G375406" i="1"/>
  <c r="G375407" i="1"/>
  <c r="G375408" i="1"/>
  <c r="G375409" i="1"/>
  <c r="G375410" i="1"/>
  <c r="G375411" i="1"/>
  <c r="G375412" i="1"/>
  <c r="G375413" i="1"/>
  <c r="G375414" i="1"/>
  <c r="G375415" i="1"/>
  <c r="G375416" i="1"/>
  <c r="G375417" i="1"/>
  <c r="G375418" i="1"/>
  <c r="G375419" i="1"/>
  <c r="G375420" i="1"/>
  <c r="G375421" i="1"/>
  <c r="G375422" i="1"/>
  <c r="G375423" i="1"/>
  <c r="G375424" i="1"/>
  <c r="G375425" i="1"/>
  <c r="G375426" i="1"/>
  <c r="G375427" i="1"/>
  <c r="G375428" i="1"/>
  <c r="G375429" i="1"/>
  <c r="G375430" i="1"/>
  <c r="G375431" i="1"/>
  <c r="G375432" i="1"/>
  <c r="G375433" i="1"/>
  <c r="G375434" i="1"/>
  <c r="G375435" i="1"/>
  <c r="G375436" i="1"/>
  <c r="G375437" i="1"/>
  <c r="G375438" i="1"/>
  <c r="G375439" i="1"/>
  <c r="G375440" i="1"/>
  <c r="G375441" i="1"/>
  <c r="G375442" i="1"/>
  <c r="G375443" i="1"/>
  <c r="G375444" i="1"/>
  <c r="G375445" i="1"/>
  <c r="G375446" i="1"/>
  <c r="G375447" i="1"/>
  <c r="G375448" i="1"/>
  <c r="G375449" i="1"/>
  <c r="G375450" i="1"/>
  <c r="G375451" i="1"/>
  <c r="G375452" i="1"/>
  <c r="G375453" i="1"/>
  <c r="G375454" i="1"/>
  <c r="G375455" i="1"/>
  <c r="G375456" i="1"/>
  <c r="G375457" i="1"/>
  <c r="G375458" i="1"/>
  <c r="G375459" i="1"/>
  <c r="G375460" i="1"/>
  <c r="G375461" i="1"/>
  <c r="G375462" i="1"/>
  <c r="G375463" i="1"/>
  <c r="G375464" i="1"/>
  <c r="G375465" i="1"/>
  <c r="G375466" i="1"/>
  <c r="G375467" i="1"/>
  <c r="G375468" i="1"/>
  <c r="G375469" i="1"/>
  <c r="G375470" i="1"/>
  <c r="G375471" i="1"/>
  <c r="G375472" i="1"/>
  <c r="G375473" i="1"/>
  <c r="G375474" i="1"/>
  <c r="G375475" i="1"/>
  <c r="G375476" i="1"/>
  <c r="G375477" i="1"/>
  <c r="G375478" i="1"/>
  <c r="G375479" i="1"/>
  <c r="G375480" i="1"/>
  <c r="G375481" i="1"/>
  <c r="G375482" i="1"/>
  <c r="G375483" i="1"/>
  <c r="G375484" i="1"/>
  <c r="G375485" i="1"/>
  <c r="G375486" i="1"/>
  <c r="G375487" i="1"/>
  <c r="G375488" i="1"/>
  <c r="G375489" i="1"/>
  <c r="G375490" i="1"/>
  <c r="G375491" i="1"/>
  <c r="G375492" i="1"/>
  <c r="G375493" i="1"/>
  <c r="G375494" i="1"/>
  <c r="G375495" i="1"/>
  <c r="G375496" i="1"/>
  <c r="G375497" i="1"/>
  <c r="G375498" i="1"/>
  <c r="G375499" i="1"/>
  <c r="G375500" i="1"/>
  <c r="G375501" i="1"/>
  <c r="G375502" i="1"/>
  <c r="G375503" i="1"/>
  <c r="G375504" i="1"/>
  <c r="G375505" i="1"/>
  <c r="G375506" i="1"/>
  <c r="G375507" i="1"/>
  <c r="G375508" i="1"/>
  <c r="G375509" i="1"/>
  <c r="G375510" i="1"/>
  <c r="G375511" i="1"/>
  <c r="G375512" i="1"/>
  <c r="G375513" i="1"/>
  <c r="G375514" i="1"/>
  <c r="G375515" i="1"/>
  <c r="G375516" i="1"/>
  <c r="G375517" i="1"/>
  <c r="G375518" i="1"/>
  <c r="G375519" i="1"/>
  <c r="G375520" i="1"/>
  <c r="G375521" i="1"/>
  <c r="G375522" i="1"/>
  <c r="G375523" i="1"/>
  <c r="G375524" i="1"/>
  <c r="G375525" i="1"/>
  <c r="G375526" i="1"/>
  <c r="G375527" i="1"/>
  <c r="G375528" i="1"/>
  <c r="G375529" i="1"/>
  <c r="G375530" i="1"/>
  <c r="G375531" i="1"/>
  <c r="G375532" i="1"/>
  <c r="G375533" i="1"/>
  <c r="G375534" i="1"/>
  <c r="G375535" i="1"/>
  <c r="G375536" i="1"/>
  <c r="G375537" i="1"/>
  <c r="G375538" i="1"/>
  <c r="G375539" i="1"/>
  <c r="G375540" i="1"/>
  <c r="G375541" i="1"/>
  <c r="G375542" i="1"/>
  <c r="G375543" i="1"/>
  <c r="G375544" i="1"/>
  <c r="G375545" i="1"/>
  <c r="G375546" i="1"/>
  <c r="G375547" i="1"/>
  <c r="G375548" i="1"/>
  <c r="G375549" i="1"/>
  <c r="G375550" i="1"/>
  <c r="G375551" i="1"/>
  <c r="G375552" i="1"/>
  <c r="G375553" i="1"/>
  <c r="G375554" i="1"/>
  <c r="G375555" i="1"/>
  <c r="G375556" i="1"/>
  <c r="G375557" i="1"/>
  <c r="G375558" i="1"/>
  <c r="G375559" i="1"/>
  <c r="G375560" i="1"/>
  <c r="G375561" i="1"/>
  <c r="G375562" i="1"/>
  <c r="G375563" i="1"/>
  <c r="G375564" i="1"/>
  <c r="G375565" i="1"/>
  <c r="G375566" i="1"/>
  <c r="G375567" i="1"/>
  <c r="G375568" i="1"/>
  <c r="G375569" i="1"/>
  <c r="G375570" i="1"/>
  <c r="G375571" i="1"/>
  <c r="G375572" i="1"/>
  <c r="G375573" i="1"/>
  <c r="G375574" i="1"/>
  <c r="G375575" i="1"/>
  <c r="G375576" i="1"/>
  <c r="G375577" i="1"/>
  <c r="G375578" i="1"/>
  <c r="G375579" i="1"/>
  <c r="G375580" i="1"/>
  <c r="G375581" i="1"/>
  <c r="G375582" i="1"/>
  <c r="G375583" i="1"/>
  <c r="G375584" i="1"/>
  <c r="G375585" i="1"/>
  <c r="G375586" i="1"/>
  <c r="G375587" i="1"/>
  <c r="G375588" i="1"/>
  <c r="G375589" i="1"/>
  <c r="G375590" i="1"/>
  <c r="G375591" i="1"/>
  <c r="G375592" i="1"/>
  <c r="G375593" i="1"/>
  <c r="G375594" i="1"/>
  <c r="G375595" i="1"/>
  <c r="G375596" i="1"/>
  <c r="G375597" i="1"/>
  <c r="G375598" i="1"/>
  <c r="G375599" i="1"/>
  <c r="G375600" i="1"/>
  <c r="G375601" i="1"/>
  <c r="G375602" i="1"/>
  <c r="G375603" i="1"/>
  <c r="G375604" i="1"/>
  <c r="G375605" i="1"/>
  <c r="G375606" i="1"/>
  <c r="G375607" i="1"/>
  <c r="G375608" i="1"/>
  <c r="G375609" i="1"/>
  <c r="G375610" i="1"/>
  <c r="G375611" i="1"/>
  <c r="G375612" i="1"/>
  <c r="G375613" i="1"/>
  <c r="G375614" i="1"/>
  <c r="G375615" i="1"/>
  <c r="G375616" i="1"/>
  <c r="G375617" i="1"/>
  <c r="G375618" i="1"/>
  <c r="G375619" i="1"/>
  <c r="G375620" i="1"/>
  <c r="G375621" i="1"/>
  <c r="G375622" i="1"/>
  <c r="G375623" i="1"/>
  <c r="G375624" i="1"/>
  <c r="G375625" i="1"/>
  <c r="G375626" i="1"/>
  <c r="G375627" i="1"/>
  <c r="G375628" i="1"/>
  <c r="G375629" i="1"/>
  <c r="G375630" i="1"/>
  <c r="G375631" i="1"/>
  <c r="G375632" i="1"/>
  <c r="G375633" i="1"/>
  <c r="G375634" i="1"/>
  <c r="G375635" i="1"/>
  <c r="G375636" i="1"/>
  <c r="G375637" i="1"/>
  <c r="G375638" i="1"/>
  <c r="G375639" i="1"/>
  <c r="G375640" i="1"/>
  <c r="G375641" i="1"/>
  <c r="G375642" i="1"/>
  <c r="G375643" i="1"/>
  <c r="G375644" i="1"/>
  <c r="G375645" i="1"/>
  <c r="G375646" i="1"/>
  <c r="G375647" i="1"/>
  <c r="G375648" i="1"/>
  <c r="G375649" i="1"/>
  <c r="G375650" i="1"/>
  <c r="G375651" i="1"/>
  <c r="G375652" i="1"/>
  <c r="G375653" i="1"/>
  <c r="G375654" i="1"/>
  <c r="G375655" i="1"/>
  <c r="G375656" i="1"/>
  <c r="G375657" i="1"/>
  <c r="G375658" i="1"/>
  <c r="G375659" i="1"/>
  <c r="G375660" i="1"/>
  <c r="G375661" i="1"/>
  <c r="G375662" i="1"/>
  <c r="G375663" i="1"/>
  <c r="G375664" i="1"/>
  <c r="G375665" i="1"/>
  <c r="G375666" i="1"/>
  <c r="G375667" i="1"/>
  <c r="G375668" i="1"/>
  <c r="G375669" i="1"/>
  <c r="G375670" i="1"/>
  <c r="G375671" i="1"/>
  <c r="G375672" i="1"/>
  <c r="G375673" i="1"/>
  <c r="G375674" i="1"/>
  <c r="G375675" i="1"/>
  <c r="G375676" i="1"/>
  <c r="G375677" i="1"/>
  <c r="G375678" i="1"/>
  <c r="G375679" i="1"/>
  <c r="G375680" i="1"/>
  <c r="G375681" i="1"/>
  <c r="G375682" i="1"/>
  <c r="G375683" i="1"/>
  <c r="G375684" i="1"/>
  <c r="G375685" i="1"/>
  <c r="G375686" i="1"/>
  <c r="G375687" i="1"/>
  <c r="G375688" i="1"/>
  <c r="G375689" i="1"/>
  <c r="G375690" i="1"/>
  <c r="G375691" i="1"/>
  <c r="G375692" i="1"/>
  <c r="G375693" i="1"/>
  <c r="G375694" i="1"/>
  <c r="G375695" i="1"/>
  <c r="G375696" i="1"/>
  <c r="G375697" i="1"/>
  <c r="G375698" i="1"/>
  <c r="G375699" i="1"/>
  <c r="G375700" i="1"/>
  <c r="G375701" i="1"/>
  <c r="G375702" i="1"/>
  <c r="G375703" i="1"/>
  <c r="G375704" i="1"/>
  <c r="G375705" i="1"/>
  <c r="G375706" i="1"/>
  <c r="G375707" i="1"/>
  <c r="G375708" i="1"/>
  <c r="G375709" i="1"/>
  <c r="G375710" i="1"/>
  <c r="G375711" i="1"/>
  <c r="G375712" i="1"/>
  <c r="G375713" i="1"/>
  <c r="G375714" i="1"/>
  <c r="G375715" i="1"/>
  <c r="G375716" i="1"/>
  <c r="G375717" i="1"/>
  <c r="G375718" i="1"/>
  <c r="G375719" i="1"/>
  <c r="G375720" i="1"/>
  <c r="G375721" i="1"/>
  <c r="G375722" i="1"/>
  <c r="G375723" i="1"/>
  <c r="G375724" i="1"/>
  <c r="G375725" i="1"/>
  <c r="G375726" i="1"/>
  <c r="G375727" i="1"/>
  <c r="G375728" i="1"/>
  <c r="G375729" i="1"/>
  <c r="G375730" i="1"/>
  <c r="G375731" i="1"/>
  <c r="G375732" i="1"/>
  <c r="G375733" i="1"/>
  <c r="G375734" i="1"/>
  <c r="G375735" i="1"/>
  <c r="G375736" i="1"/>
  <c r="G375737" i="1"/>
  <c r="G375738" i="1"/>
  <c r="G375739" i="1"/>
  <c r="G375740" i="1"/>
  <c r="G375741" i="1"/>
  <c r="G375742" i="1"/>
  <c r="G375743" i="1"/>
  <c r="G375744" i="1"/>
  <c r="G375745" i="1"/>
  <c r="G375746" i="1"/>
  <c r="G375747" i="1"/>
  <c r="G375748" i="1"/>
  <c r="G375749" i="1"/>
  <c r="G375750" i="1"/>
  <c r="G375751" i="1"/>
  <c r="G375752" i="1"/>
  <c r="G375753" i="1"/>
  <c r="G375754" i="1"/>
  <c r="G375755" i="1"/>
  <c r="G375756" i="1"/>
  <c r="G375757" i="1"/>
  <c r="G375758" i="1"/>
  <c r="G375759" i="1"/>
  <c r="G375760" i="1"/>
  <c r="G375761" i="1"/>
  <c r="G375762" i="1"/>
  <c r="G375763" i="1"/>
  <c r="G375764" i="1"/>
  <c r="G375765" i="1"/>
  <c r="G375766" i="1"/>
  <c r="G375767" i="1"/>
  <c r="G375768" i="1"/>
  <c r="G375769" i="1"/>
  <c r="G375770" i="1"/>
  <c r="G375771" i="1"/>
  <c r="G375772" i="1"/>
  <c r="G375773" i="1"/>
  <c r="G375774" i="1"/>
  <c r="G375775" i="1"/>
  <c r="G375776" i="1"/>
  <c r="G375777" i="1"/>
  <c r="G375778" i="1"/>
  <c r="G375779" i="1"/>
  <c r="G375780" i="1"/>
  <c r="G375781" i="1"/>
  <c r="G375782" i="1"/>
  <c r="G375783" i="1"/>
  <c r="G375784" i="1"/>
  <c r="G375785" i="1"/>
  <c r="G375786" i="1"/>
  <c r="G375787" i="1"/>
  <c r="G375788" i="1"/>
  <c r="G375789" i="1"/>
  <c r="G375790" i="1"/>
  <c r="G375791" i="1"/>
  <c r="G375792" i="1"/>
  <c r="G375793" i="1"/>
  <c r="G375794" i="1"/>
  <c r="G375795" i="1"/>
  <c r="G375796" i="1"/>
  <c r="G375797" i="1"/>
  <c r="G375798" i="1"/>
  <c r="G375799" i="1"/>
  <c r="G375800" i="1"/>
  <c r="G375801" i="1"/>
  <c r="G375802" i="1"/>
  <c r="G375803" i="1"/>
  <c r="G375804" i="1"/>
  <c r="G375805" i="1"/>
  <c r="G375806" i="1"/>
  <c r="G375807" i="1"/>
  <c r="G375808" i="1"/>
  <c r="G375809" i="1"/>
  <c r="G375810" i="1"/>
  <c r="G375811" i="1"/>
  <c r="G375812" i="1"/>
  <c r="G375813" i="1"/>
  <c r="G375814" i="1"/>
  <c r="G375815" i="1"/>
  <c r="G375816" i="1"/>
  <c r="G375817" i="1"/>
  <c r="G375818" i="1"/>
  <c r="G375819" i="1"/>
  <c r="G375820" i="1"/>
  <c r="G375821" i="1"/>
  <c r="G375822" i="1"/>
  <c r="G375823" i="1"/>
  <c r="G375824" i="1"/>
  <c r="G375825" i="1"/>
  <c r="G375826" i="1"/>
  <c r="G375827" i="1"/>
  <c r="G375828" i="1"/>
  <c r="G375829" i="1"/>
  <c r="G375830" i="1"/>
  <c r="G375831" i="1"/>
  <c r="G375832" i="1"/>
  <c r="G375833" i="1"/>
  <c r="G375834" i="1"/>
  <c r="G375835" i="1"/>
  <c r="G375836" i="1"/>
  <c r="G375837" i="1"/>
  <c r="G375838" i="1"/>
  <c r="G375839" i="1"/>
  <c r="G375840" i="1"/>
  <c r="G375841" i="1"/>
  <c r="G375842" i="1"/>
  <c r="G375843" i="1"/>
  <c r="G375844" i="1"/>
  <c r="G375845" i="1"/>
  <c r="G375846" i="1"/>
  <c r="G375847" i="1"/>
  <c r="G375848" i="1"/>
  <c r="G375849" i="1"/>
  <c r="G375850" i="1"/>
  <c r="G375851" i="1"/>
  <c r="G375852" i="1"/>
  <c r="G375853" i="1"/>
  <c r="G375854" i="1"/>
  <c r="G375855" i="1"/>
  <c r="G375856" i="1"/>
  <c r="G375857" i="1"/>
  <c r="G375858" i="1"/>
  <c r="G375859" i="1"/>
  <c r="G375860" i="1"/>
  <c r="G375861" i="1"/>
  <c r="G375862" i="1"/>
  <c r="G375863" i="1"/>
  <c r="G375864" i="1"/>
  <c r="G375865" i="1"/>
  <c r="G375866" i="1"/>
  <c r="G375867" i="1"/>
  <c r="G375868" i="1"/>
  <c r="G375869" i="1"/>
  <c r="G375870" i="1"/>
  <c r="G375871" i="1"/>
  <c r="G375872" i="1"/>
  <c r="G375873" i="1"/>
  <c r="G375874" i="1"/>
  <c r="G375875" i="1"/>
  <c r="G375876" i="1"/>
  <c r="G375877" i="1"/>
  <c r="G375878" i="1"/>
  <c r="G375879" i="1"/>
  <c r="G375880" i="1"/>
  <c r="G375881" i="1"/>
  <c r="G375882" i="1"/>
  <c r="G375883" i="1"/>
  <c r="G375884" i="1"/>
  <c r="G375885" i="1"/>
  <c r="G375886" i="1"/>
  <c r="G375887" i="1"/>
  <c r="G375888" i="1"/>
  <c r="G375889" i="1"/>
  <c r="G375890" i="1"/>
  <c r="G375891" i="1"/>
  <c r="G375892" i="1"/>
  <c r="G375893" i="1"/>
  <c r="G375894" i="1"/>
  <c r="G375895" i="1"/>
  <c r="G375896" i="1"/>
  <c r="G375897" i="1"/>
  <c r="G375898" i="1"/>
  <c r="G375899" i="1"/>
  <c r="G375900" i="1"/>
  <c r="G375901" i="1"/>
  <c r="G375902" i="1"/>
  <c r="G375903" i="1"/>
  <c r="G375904" i="1"/>
  <c r="G375905" i="1"/>
  <c r="G375906" i="1"/>
  <c r="G375907" i="1"/>
  <c r="G375908" i="1"/>
  <c r="G375909" i="1"/>
  <c r="G375910" i="1"/>
  <c r="G375911" i="1"/>
  <c r="G375912" i="1"/>
  <c r="G375913" i="1"/>
  <c r="G375914" i="1"/>
  <c r="G375915" i="1"/>
  <c r="G375916" i="1"/>
  <c r="G375917" i="1"/>
  <c r="G375918" i="1"/>
  <c r="G375919" i="1"/>
  <c r="G375920" i="1"/>
  <c r="G375921" i="1"/>
  <c r="G375922" i="1"/>
  <c r="G375923" i="1"/>
  <c r="G375924" i="1"/>
  <c r="G375925" i="1"/>
  <c r="G375926" i="1"/>
  <c r="G375927" i="1"/>
  <c r="G375928" i="1"/>
  <c r="G375929" i="1"/>
  <c r="G375930" i="1"/>
  <c r="G375931" i="1"/>
  <c r="G375932" i="1"/>
  <c r="G375933" i="1"/>
  <c r="G375934" i="1"/>
  <c r="G375935" i="1"/>
  <c r="G375936" i="1"/>
  <c r="G375937" i="1"/>
  <c r="G375938" i="1"/>
  <c r="G375939" i="1"/>
  <c r="G375940" i="1"/>
  <c r="G375941" i="1"/>
  <c r="G375942" i="1"/>
  <c r="G375943" i="1"/>
  <c r="G375944" i="1"/>
  <c r="G375945" i="1"/>
  <c r="G375946" i="1"/>
  <c r="G375947" i="1"/>
  <c r="G375948" i="1"/>
  <c r="G375949" i="1"/>
  <c r="G375950" i="1"/>
  <c r="G375951" i="1"/>
  <c r="G375952" i="1"/>
  <c r="G375953" i="1"/>
  <c r="G375954" i="1"/>
  <c r="G375955" i="1"/>
  <c r="G375956" i="1"/>
  <c r="G375957" i="1"/>
  <c r="G375958" i="1"/>
  <c r="G375959" i="1"/>
  <c r="G375960" i="1"/>
  <c r="G375961" i="1"/>
  <c r="G375962" i="1"/>
  <c r="G375963" i="1"/>
  <c r="G375964" i="1"/>
  <c r="G375965" i="1"/>
  <c r="G375966" i="1"/>
  <c r="G375967" i="1"/>
  <c r="G375968" i="1"/>
  <c r="G375969" i="1"/>
  <c r="G375970" i="1"/>
  <c r="G375971" i="1"/>
  <c r="G375972" i="1"/>
  <c r="G375973" i="1"/>
  <c r="G375974" i="1"/>
  <c r="G375975" i="1"/>
  <c r="G375976" i="1"/>
  <c r="G375977" i="1"/>
  <c r="G375978" i="1"/>
  <c r="G375979" i="1"/>
  <c r="G375980" i="1"/>
  <c r="G375981" i="1"/>
  <c r="G375982" i="1"/>
  <c r="G375983" i="1"/>
  <c r="G375984" i="1"/>
  <c r="G375985" i="1"/>
  <c r="G375986" i="1"/>
  <c r="G375987" i="1"/>
  <c r="G375988" i="1"/>
  <c r="G375989" i="1"/>
  <c r="G375990" i="1"/>
  <c r="G375991" i="1"/>
  <c r="G375992" i="1"/>
  <c r="G375993" i="1"/>
  <c r="G375994" i="1"/>
  <c r="G375995" i="1"/>
  <c r="G375996" i="1"/>
  <c r="G375997" i="1"/>
  <c r="G375998" i="1"/>
  <c r="G375999" i="1"/>
  <c r="G376000" i="1"/>
  <c r="G376001" i="1"/>
  <c r="G376002" i="1"/>
  <c r="G376003" i="1"/>
  <c r="G376004" i="1"/>
  <c r="G376005" i="1"/>
  <c r="G376006" i="1"/>
  <c r="G376007" i="1"/>
  <c r="G376008" i="1"/>
  <c r="G376009" i="1"/>
  <c r="G376010" i="1"/>
  <c r="G376011" i="1"/>
  <c r="G376012" i="1"/>
  <c r="G376013" i="1"/>
  <c r="G376014" i="1"/>
  <c r="G376015" i="1"/>
  <c r="G376016" i="1"/>
  <c r="G376017" i="1"/>
  <c r="G376018" i="1"/>
  <c r="G376019" i="1"/>
  <c r="G376020" i="1"/>
  <c r="G376021" i="1"/>
  <c r="G376022" i="1"/>
  <c r="G376023" i="1"/>
  <c r="G376024" i="1"/>
  <c r="G376025" i="1"/>
  <c r="G376026" i="1"/>
  <c r="G376027" i="1"/>
  <c r="G376028" i="1"/>
  <c r="G376029" i="1"/>
  <c r="G376030" i="1"/>
  <c r="G376031" i="1"/>
  <c r="G376032" i="1"/>
  <c r="G376033" i="1"/>
  <c r="G376034" i="1"/>
  <c r="G376035" i="1"/>
  <c r="G376036" i="1"/>
  <c r="G376037" i="1"/>
  <c r="G376038" i="1"/>
  <c r="G376039" i="1"/>
  <c r="G376040" i="1"/>
  <c r="G376041" i="1"/>
  <c r="G376042" i="1"/>
  <c r="G376043" i="1"/>
  <c r="G376044" i="1"/>
  <c r="G376045" i="1"/>
  <c r="G376046" i="1"/>
  <c r="G376047" i="1"/>
  <c r="G376048" i="1"/>
  <c r="G376049" i="1"/>
  <c r="G376050" i="1"/>
  <c r="G376051" i="1"/>
  <c r="G376052" i="1"/>
  <c r="G376053" i="1"/>
  <c r="G376054" i="1"/>
  <c r="G376055" i="1"/>
  <c r="G376056" i="1"/>
  <c r="G376057" i="1"/>
  <c r="G376058" i="1"/>
  <c r="G376059" i="1"/>
  <c r="G376060" i="1"/>
  <c r="G376061" i="1"/>
  <c r="G376062" i="1"/>
  <c r="G376063" i="1"/>
  <c r="G376064" i="1"/>
  <c r="G376065" i="1"/>
  <c r="G376066" i="1"/>
  <c r="G376067" i="1"/>
  <c r="G376068" i="1"/>
  <c r="G376069" i="1"/>
  <c r="G376070" i="1"/>
  <c r="G376071" i="1"/>
  <c r="G376072" i="1"/>
  <c r="G376073" i="1"/>
  <c r="G376074" i="1"/>
  <c r="G376075" i="1"/>
  <c r="G376076" i="1"/>
  <c r="G376077" i="1"/>
  <c r="G376078" i="1"/>
  <c r="G376079" i="1"/>
  <c r="G376080" i="1"/>
  <c r="G376081" i="1"/>
  <c r="G376082" i="1"/>
  <c r="G376083" i="1"/>
  <c r="G376084" i="1"/>
  <c r="G376085" i="1"/>
  <c r="G376086" i="1"/>
  <c r="G376087" i="1"/>
  <c r="G376088" i="1"/>
  <c r="G376089" i="1"/>
  <c r="G376090" i="1"/>
  <c r="G376091" i="1"/>
  <c r="G376092" i="1"/>
  <c r="G376093" i="1"/>
  <c r="G376094" i="1"/>
  <c r="G376095" i="1"/>
  <c r="G376096" i="1"/>
  <c r="G376097" i="1"/>
  <c r="G376098" i="1"/>
  <c r="G376099" i="1"/>
  <c r="G376100" i="1"/>
  <c r="G376101" i="1"/>
  <c r="G376102" i="1"/>
  <c r="G376103" i="1"/>
  <c r="G376104" i="1"/>
  <c r="G376105" i="1"/>
  <c r="G376106" i="1"/>
  <c r="G376107" i="1"/>
  <c r="G376108" i="1"/>
  <c r="G376109" i="1"/>
  <c r="G376110" i="1"/>
  <c r="G376111" i="1"/>
  <c r="G376112" i="1"/>
  <c r="G376113" i="1"/>
  <c r="G376114" i="1"/>
  <c r="G376115" i="1"/>
  <c r="G376116" i="1"/>
  <c r="G376117" i="1"/>
  <c r="G376118" i="1"/>
  <c r="G376119" i="1"/>
  <c r="G376120" i="1"/>
  <c r="G376121" i="1"/>
  <c r="G376122" i="1"/>
  <c r="G376123" i="1"/>
  <c r="G376124" i="1"/>
  <c r="G376125" i="1"/>
  <c r="G376126" i="1"/>
  <c r="G376127" i="1"/>
  <c r="G376128" i="1"/>
  <c r="G376129" i="1"/>
  <c r="G376130" i="1"/>
  <c r="G376131" i="1"/>
  <c r="G376132" i="1"/>
  <c r="G376133" i="1"/>
  <c r="G376134" i="1"/>
  <c r="G376135" i="1"/>
  <c r="G376136" i="1"/>
  <c r="G376137" i="1"/>
  <c r="G376138" i="1"/>
  <c r="G376139" i="1"/>
  <c r="G376140" i="1"/>
  <c r="G376141" i="1"/>
  <c r="G376142" i="1"/>
  <c r="G376143" i="1"/>
  <c r="G376144" i="1"/>
  <c r="G376145" i="1"/>
  <c r="G376146" i="1"/>
  <c r="G376147" i="1"/>
  <c r="G376148" i="1"/>
  <c r="G376149" i="1"/>
  <c r="G376150" i="1"/>
  <c r="G376151" i="1"/>
  <c r="G376152" i="1"/>
  <c r="G376153" i="1"/>
  <c r="G376154" i="1"/>
  <c r="G376155" i="1"/>
  <c r="G376156" i="1"/>
  <c r="G376157" i="1"/>
  <c r="G376158" i="1"/>
  <c r="G376159" i="1"/>
  <c r="G376160" i="1"/>
  <c r="G376161" i="1"/>
  <c r="G376162" i="1"/>
  <c r="G376163" i="1"/>
  <c r="G376164" i="1"/>
  <c r="G376165" i="1"/>
  <c r="G376166" i="1"/>
  <c r="G376167" i="1"/>
  <c r="G376168" i="1"/>
  <c r="G376169" i="1"/>
  <c r="G376170" i="1"/>
  <c r="G376171" i="1"/>
  <c r="G376172" i="1"/>
  <c r="G376173" i="1"/>
  <c r="G376174" i="1"/>
  <c r="G376175" i="1"/>
  <c r="G376176" i="1"/>
  <c r="G376177" i="1"/>
  <c r="G376178" i="1"/>
  <c r="G376179" i="1"/>
  <c r="G376180" i="1"/>
  <c r="G376181" i="1"/>
  <c r="G376182" i="1"/>
  <c r="G376183" i="1"/>
  <c r="G376184" i="1"/>
  <c r="G376185" i="1"/>
  <c r="G376186" i="1"/>
  <c r="G376187" i="1"/>
  <c r="G376188" i="1"/>
  <c r="G376189" i="1"/>
  <c r="G376190" i="1"/>
  <c r="G376191" i="1"/>
  <c r="G376192" i="1"/>
  <c r="G376193" i="1"/>
  <c r="G376194" i="1"/>
  <c r="G376195" i="1"/>
  <c r="G376196" i="1"/>
  <c r="G376197" i="1"/>
  <c r="G376198" i="1"/>
  <c r="G376199" i="1"/>
  <c r="G376200" i="1"/>
  <c r="G376201" i="1"/>
  <c r="G376202" i="1"/>
  <c r="G376203" i="1"/>
  <c r="G376204" i="1"/>
  <c r="G376205" i="1"/>
  <c r="G376206" i="1"/>
  <c r="G376207" i="1"/>
  <c r="G376208" i="1"/>
  <c r="G376209" i="1"/>
  <c r="G376210" i="1"/>
  <c r="G376211" i="1"/>
  <c r="G376212" i="1"/>
  <c r="G376213" i="1"/>
  <c r="G376214" i="1"/>
  <c r="G376215" i="1"/>
  <c r="G376216" i="1"/>
  <c r="G376217" i="1"/>
  <c r="G376218" i="1"/>
  <c r="G376219" i="1"/>
  <c r="G376220" i="1"/>
  <c r="G376221" i="1"/>
  <c r="G376222" i="1"/>
  <c r="G376223" i="1"/>
  <c r="G376224" i="1"/>
  <c r="G376225" i="1"/>
  <c r="G376226" i="1"/>
  <c r="G376227" i="1"/>
  <c r="G376228" i="1"/>
  <c r="G376229" i="1"/>
  <c r="G376230" i="1"/>
  <c r="G376231" i="1"/>
  <c r="G376232" i="1"/>
  <c r="G376233" i="1"/>
  <c r="G376234" i="1"/>
  <c r="G376235" i="1"/>
  <c r="G376236" i="1"/>
  <c r="G376237" i="1"/>
  <c r="G376238" i="1"/>
  <c r="G376239" i="1"/>
  <c r="G376240" i="1"/>
  <c r="G376241" i="1"/>
  <c r="G376242" i="1"/>
  <c r="G376243" i="1"/>
  <c r="G376244" i="1"/>
  <c r="G376245" i="1"/>
  <c r="G376246" i="1"/>
  <c r="G376247" i="1"/>
  <c r="G376248" i="1"/>
  <c r="G376249" i="1"/>
  <c r="G376250" i="1"/>
  <c r="G376251" i="1"/>
  <c r="G376252" i="1"/>
  <c r="G376253" i="1"/>
  <c r="G376254" i="1"/>
  <c r="G376255" i="1"/>
  <c r="G376256" i="1"/>
  <c r="G376257" i="1"/>
  <c r="G376258" i="1"/>
  <c r="G376259" i="1"/>
  <c r="G376260" i="1"/>
  <c r="G376261" i="1"/>
  <c r="G376262" i="1"/>
  <c r="G376263" i="1"/>
  <c r="G376264" i="1"/>
  <c r="G376265" i="1"/>
  <c r="G376266" i="1"/>
  <c r="G376267" i="1"/>
  <c r="G376268" i="1"/>
  <c r="G376269" i="1"/>
  <c r="G376270" i="1"/>
  <c r="G376271" i="1"/>
  <c r="G376272" i="1"/>
  <c r="G376273" i="1"/>
  <c r="G376274" i="1"/>
  <c r="G376275" i="1"/>
  <c r="G376276" i="1"/>
  <c r="G376277" i="1"/>
  <c r="G376278" i="1"/>
  <c r="G376279" i="1"/>
  <c r="G376280" i="1"/>
  <c r="G376281" i="1"/>
  <c r="G376282" i="1"/>
  <c r="G376283" i="1"/>
  <c r="G376284" i="1"/>
  <c r="G376285" i="1"/>
  <c r="G376286" i="1"/>
  <c r="G376287" i="1"/>
  <c r="G376288" i="1"/>
  <c r="G376289" i="1"/>
  <c r="G376290" i="1"/>
  <c r="G376291" i="1"/>
  <c r="G376292" i="1"/>
  <c r="G376293" i="1"/>
  <c r="G376294" i="1"/>
  <c r="G376295" i="1"/>
  <c r="G376296" i="1"/>
  <c r="G376297" i="1"/>
  <c r="G376298" i="1"/>
  <c r="G376299" i="1"/>
  <c r="G376300" i="1"/>
  <c r="G376301" i="1"/>
  <c r="G376302" i="1"/>
  <c r="G376303" i="1"/>
  <c r="G376304" i="1"/>
  <c r="G376305" i="1"/>
  <c r="G376306" i="1"/>
  <c r="G376307" i="1"/>
  <c r="G376308" i="1"/>
  <c r="G376309" i="1"/>
  <c r="G376310" i="1"/>
  <c r="G376311" i="1"/>
  <c r="G376312" i="1"/>
  <c r="G376313" i="1"/>
  <c r="G376314" i="1"/>
  <c r="G376315" i="1"/>
  <c r="G376316" i="1"/>
  <c r="G376317" i="1"/>
  <c r="G376318" i="1"/>
  <c r="G376319" i="1"/>
  <c r="G376320" i="1"/>
  <c r="G376321" i="1"/>
  <c r="G376322" i="1"/>
  <c r="G376323" i="1"/>
  <c r="G376324" i="1"/>
  <c r="G376325" i="1"/>
  <c r="G376326" i="1"/>
  <c r="G376327" i="1"/>
  <c r="G376328" i="1"/>
  <c r="G376329" i="1"/>
  <c r="G376330" i="1"/>
  <c r="G376331" i="1"/>
  <c r="G376332" i="1"/>
  <c r="G376333" i="1"/>
  <c r="G376334" i="1"/>
  <c r="G376335" i="1"/>
  <c r="G376336" i="1"/>
  <c r="G376337" i="1"/>
  <c r="G376338" i="1"/>
  <c r="G376339" i="1"/>
  <c r="G376340" i="1"/>
  <c r="G376341" i="1"/>
  <c r="G376342" i="1"/>
  <c r="G376343" i="1"/>
  <c r="G376344" i="1"/>
  <c r="G376345" i="1"/>
  <c r="G376346" i="1"/>
  <c r="G376347" i="1"/>
  <c r="G376348" i="1"/>
  <c r="G376349" i="1"/>
  <c r="G376350" i="1"/>
  <c r="G376351" i="1"/>
  <c r="G376352" i="1"/>
  <c r="G376353" i="1"/>
  <c r="G376354" i="1"/>
  <c r="G376355" i="1"/>
  <c r="G376356" i="1"/>
  <c r="G376357" i="1"/>
  <c r="G376358" i="1"/>
  <c r="G376359" i="1"/>
  <c r="G376360" i="1"/>
  <c r="G376361" i="1"/>
  <c r="G376362" i="1"/>
  <c r="G376363" i="1"/>
  <c r="G376364" i="1"/>
  <c r="G376365" i="1"/>
  <c r="G376366" i="1"/>
  <c r="G376367" i="1"/>
  <c r="G376368" i="1"/>
  <c r="G376369" i="1"/>
  <c r="G376370" i="1"/>
  <c r="G376371" i="1"/>
  <c r="G376372" i="1"/>
  <c r="G376373" i="1"/>
  <c r="G376374" i="1"/>
  <c r="G376375" i="1"/>
  <c r="G376376" i="1"/>
  <c r="G376377" i="1"/>
  <c r="G376378" i="1"/>
  <c r="G376379" i="1"/>
  <c r="G376380" i="1"/>
  <c r="G376381" i="1"/>
  <c r="G376382" i="1"/>
  <c r="G376383" i="1"/>
  <c r="G376384" i="1"/>
  <c r="G376385" i="1"/>
  <c r="G376386" i="1"/>
  <c r="G376387" i="1"/>
  <c r="G376388" i="1"/>
  <c r="G376389" i="1"/>
  <c r="G376390" i="1"/>
  <c r="G376391" i="1"/>
  <c r="G376392" i="1"/>
  <c r="G376393" i="1"/>
  <c r="G376394" i="1"/>
  <c r="G376395" i="1"/>
  <c r="G376396" i="1"/>
  <c r="G376397" i="1"/>
  <c r="G376398" i="1"/>
  <c r="G376399" i="1"/>
  <c r="G376400" i="1"/>
  <c r="G376401" i="1"/>
  <c r="G376402" i="1"/>
  <c r="G376403" i="1"/>
  <c r="G376404" i="1"/>
  <c r="G376405" i="1"/>
  <c r="G376406" i="1"/>
  <c r="G376407" i="1"/>
  <c r="G376408" i="1"/>
  <c r="G376409" i="1"/>
  <c r="G376410" i="1"/>
  <c r="G376411" i="1"/>
  <c r="G376412" i="1"/>
  <c r="G376413" i="1"/>
  <c r="G376414" i="1"/>
  <c r="G376415" i="1"/>
  <c r="G376416" i="1"/>
  <c r="G376417" i="1"/>
  <c r="G376418" i="1"/>
  <c r="G376419" i="1"/>
  <c r="G376420" i="1"/>
  <c r="G376421" i="1"/>
  <c r="G376422" i="1"/>
  <c r="G376423" i="1"/>
  <c r="G376424" i="1"/>
  <c r="G376425" i="1"/>
  <c r="G376426" i="1"/>
  <c r="G376427" i="1"/>
  <c r="G376428" i="1"/>
  <c r="G376429" i="1"/>
  <c r="G376430" i="1"/>
  <c r="G376431" i="1"/>
  <c r="G376432" i="1"/>
  <c r="G376433" i="1"/>
  <c r="G376434" i="1"/>
  <c r="G376435" i="1"/>
  <c r="G376436" i="1"/>
  <c r="G376437" i="1"/>
  <c r="G376438" i="1"/>
  <c r="G376439" i="1"/>
  <c r="G376440" i="1"/>
  <c r="G376441" i="1"/>
  <c r="G376442" i="1"/>
  <c r="G376443" i="1"/>
  <c r="G376444" i="1"/>
  <c r="G376445" i="1"/>
  <c r="G376446" i="1"/>
  <c r="G376447" i="1"/>
  <c r="G376448" i="1"/>
  <c r="G376449" i="1"/>
  <c r="G376450" i="1"/>
  <c r="G376451" i="1"/>
  <c r="G376452" i="1"/>
  <c r="G376453" i="1"/>
  <c r="G376454" i="1"/>
  <c r="G376455" i="1"/>
  <c r="G376456" i="1"/>
  <c r="G376457" i="1"/>
  <c r="G376458" i="1"/>
  <c r="G376459" i="1"/>
  <c r="G376460" i="1"/>
  <c r="G376461" i="1"/>
  <c r="G376462" i="1"/>
  <c r="G376463" i="1"/>
  <c r="G376464" i="1"/>
  <c r="G376465" i="1"/>
  <c r="G376466" i="1"/>
  <c r="G376467" i="1"/>
  <c r="G376468" i="1"/>
  <c r="G376469" i="1"/>
  <c r="G376470" i="1"/>
  <c r="G376471" i="1"/>
  <c r="G376472" i="1"/>
  <c r="G376473" i="1"/>
  <c r="G376474" i="1"/>
  <c r="G376475" i="1"/>
  <c r="G376476" i="1"/>
  <c r="G376477" i="1"/>
  <c r="G376478" i="1"/>
  <c r="G376479" i="1"/>
  <c r="G376480" i="1"/>
  <c r="G376481" i="1"/>
  <c r="G376482" i="1"/>
  <c r="G376483" i="1"/>
  <c r="G376484" i="1"/>
  <c r="G376485" i="1"/>
  <c r="G376486" i="1"/>
  <c r="G376487" i="1"/>
  <c r="G376488" i="1"/>
  <c r="G376489" i="1"/>
  <c r="G376490" i="1"/>
  <c r="G376491" i="1"/>
  <c r="G376492" i="1"/>
  <c r="G376493" i="1"/>
  <c r="G376494" i="1"/>
  <c r="G376495" i="1"/>
  <c r="G376496" i="1"/>
  <c r="G376497" i="1"/>
  <c r="G376498" i="1"/>
  <c r="G376499" i="1"/>
  <c r="G376500" i="1"/>
  <c r="G376501" i="1"/>
  <c r="G376502" i="1"/>
  <c r="G376503" i="1"/>
  <c r="G376504" i="1"/>
  <c r="G376505" i="1"/>
  <c r="G376506" i="1"/>
  <c r="G376507" i="1"/>
  <c r="G376508" i="1"/>
  <c r="G376509" i="1"/>
  <c r="G376510" i="1"/>
  <c r="G376511" i="1"/>
  <c r="G376512" i="1"/>
  <c r="G376513" i="1"/>
  <c r="G376514" i="1"/>
  <c r="G376515" i="1"/>
  <c r="G376516" i="1"/>
  <c r="G376517" i="1"/>
  <c r="G376518" i="1"/>
  <c r="G376519" i="1"/>
  <c r="G376520" i="1"/>
  <c r="G376521" i="1"/>
  <c r="G376522" i="1"/>
  <c r="G376523" i="1"/>
  <c r="G376524" i="1"/>
  <c r="G376525" i="1"/>
  <c r="G376526" i="1"/>
  <c r="G376527" i="1"/>
  <c r="G376528" i="1"/>
  <c r="G376529" i="1"/>
  <c r="G376530" i="1"/>
  <c r="G376531" i="1"/>
  <c r="G376532" i="1"/>
  <c r="G376533" i="1"/>
  <c r="G376534" i="1"/>
  <c r="G376535" i="1"/>
  <c r="G376536" i="1"/>
  <c r="G376537" i="1"/>
  <c r="G376538" i="1"/>
  <c r="G376539" i="1"/>
  <c r="G376540" i="1"/>
  <c r="G376541" i="1"/>
  <c r="G376542" i="1"/>
  <c r="G376543" i="1"/>
  <c r="G376544" i="1"/>
  <c r="G376545" i="1"/>
  <c r="G376546" i="1"/>
  <c r="G376547" i="1"/>
  <c r="G376548" i="1"/>
  <c r="G376549" i="1"/>
  <c r="G376550" i="1"/>
  <c r="G376551" i="1"/>
  <c r="G376552" i="1"/>
  <c r="G376553" i="1"/>
  <c r="G376554" i="1"/>
  <c r="G376555" i="1"/>
  <c r="G376556" i="1"/>
  <c r="G376557" i="1"/>
  <c r="G376558" i="1"/>
  <c r="G376559" i="1"/>
  <c r="G376560" i="1"/>
  <c r="G376561" i="1"/>
  <c r="G376562" i="1"/>
  <c r="G376563" i="1"/>
  <c r="G376564" i="1"/>
  <c r="G376565" i="1"/>
  <c r="G376566" i="1"/>
  <c r="G376567" i="1"/>
  <c r="G376568" i="1"/>
  <c r="G376569" i="1"/>
  <c r="G376570" i="1"/>
  <c r="G376571" i="1"/>
  <c r="G376572" i="1"/>
  <c r="G376573" i="1"/>
  <c r="G376574" i="1"/>
  <c r="G376575" i="1"/>
  <c r="G376576" i="1"/>
  <c r="G376577" i="1"/>
  <c r="G376578" i="1"/>
  <c r="G376579" i="1"/>
  <c r="G376580" i="1"/>
  <c r="G376581" i="1"/>
  <c r="G376582" i="1"/>
  <c r="G376583" i="1"/>
  <c r="G376584" i="1"/>
  <c r="G376585" i="1"/>
  <c r="G376586" i="1"/>
  <c r="G376587" i="1"/>
  <c r="G376588" i="1"/>
  <c r="G376589" i="1"/>
  <c r="G376590" i="1"/>
  <c r="G376591" i="1"/>
  <c r="G376592" i="1"/>
  <c r="G376593" i="1"/>
  <c r="G376594" i="1"/>
  <c r="G376595" i="1"/>
  <c r="G376596" i="1"/>
  <c r="G376597" i="1"/>
  <c r="G376598" i="1"/>
  <c r="G376599" i="1"/>
  <c r="G376600" i="1"/>
  <c r="G376601" i="1"/>
  <c r="G376602" i="1"/>
  <c r="G376603" i="1"/>
  <c r="G376604" i="1"/>
  <c r="G376605" i="1"/>
  <c r="G376606" i="1"/>
  <c r="G376607" i="1"/>
  <c r="G376608" i="1"/>
  <c r="G376609" i="1"/>
  <c r="G376610" i="1"/>
  <c r="G376611" i="1"/>
  <c r="G376612" i="1"/>
  <c r="G376613" i="1"/>
  <c r="G376614" i="1"/>
  <c r="G376615" i="1"/>
  <c r="G376616" i="1"/>
  <c r="G376617" i="1"/>
  <c r="G376618" i="1"/>
  <c r="G376619" i="1"/>
  <c r="G376620" i="1"/>
  <c r="G376621" i="1"/>
  <c r="G376622" i="1"/>
  <c r="G376623" i="1"/>
  <c r="G376624" i="1"/>
  <c r="G376625" i="1"/>
  <c r="G376626" i="1"/>
  <c r="G376627" i="1"/>
  <c r="G376628" i="1"/>
  <c r="G376629" i="1"/>
  <c r="G376630" i="1"/>
  <c r="G376631" i="1"/>
  <c r="G376632" i="1"/>
  <c r="G376633" i="1"/>
  <c r="G376634" i="1"/>
  <c r="G376635" i="1"/>
  <c r="G376636" i="1"/>
  <c r="G376637" i="1"/>
  <c r="G376638" i="1"/>
  <c r="G376639" i="1"/>
  <c r="G376640" i="1"/>
  <c r="G376641" i="1"/>
  <c r="G376642" i="1"/>
  <c r="G376643" i="1"/>
  <c r="G376644" i="1"/>
  <c r="G376645" i="1"/>
  <c r="G376646" i="1"/>
  <c r="G376647" i="1"/>
  <c r="G376648" i="1"/>
  <c r="G376649" i="1"/>
  <c r="G376650" i="1"/>
  <c r="G376651" i="1"/>
  <c r="G376652" i="1"/>
  <c r="G376653" i="1"/>
  <c r="G376654" i="1"/>
  <c r="G376655" i="1"/>
  <c r="G376656" i="1"/>
  <c r="G376657" i="1"/>
  <c r="G376658" i="1"/>
  <c r="G376659" i="1"/>
  <c r="G376660" i="1"/>
  <c r="G376661" i="1"/>
  <c r="G376662" i="1"/>
  <c r="G376663" i="1"/>
  <c r="G376664" i="1"/>
  <c r="G376665" i="1"/>
  <c r="G376666" i="1"/>
  <c r="G376667" i="1"/>
  <c r="G376668" i="1"/>
  <c r="G376669" i="1"/>
  <c r="G376670" i="1"/>
  <c r="G376671" i="1"/>
  <c r="G376672" i="1"/>
  <c r="G376673" i="1"/>
  <c r="G376674" i="1"/>
  <c r="G376675" i="1"/>
  <c r="G376676" i="1"/>
  <c r="G376677" i="1"/>
  <c r="G376678" i="1"/>
  <c r="G376679" i="1"/>
  <c r="G376680" i="1"/>
  <c r="G376681" i="1"/>
  <c r="G376682" i="1"/>
  <c r="G376683" i="1"/>
  <c r="G376684" i="1"/>
  <c r="G376685" i="1"/>
  <c r="G376686" i="1"/>
  <c r="G376687" i="1"/>
  <c r="G376688" i="1"/>
  <c r="G376689" i="1"/>
  <c r="G376690" i="1"/>
  <c r="G376691" i="1"/>
  <c r="G376692" i="1"/>
  <c r="G376693" i="1"/>
  <c r="G376694" i="1"/>
  <c r="G376695" i="1"/>
  <c r="G376696" i="1"/>
  <c r="G376697" i="1"/>
  <c r="G376698" i="1"/>
  <c r="G376699" i="1"/>
  <c r="G376700" i="1"/>
  <c r="G376701" i="1"/>
  <c r="G376702" i="1"/>
  <c r="G376703" i="1"/>
  <c r="G376704" i="1"/>
  <c r="G376705" i="1"/>
  <c r="G376706" i="1"/>
  <c r="G376707" i="1"/>
  <c r="G376708" i="1"/>
  <c r="G376709" i="1"/>
  <c r="G376710" i="1"/>
  <c r="G376711" i="1"/>
  <c r="G376712" i="1"/>
  <c r="G376713" i="1"/>
  <c r="G376714" i="1"/>
  <c r="G376715" i="1"/>
  <c r="G376716" i="1"/>
  <c r="G376717" i="1"/>
  <c r="G376718" i="1"/>
  <c r="G376719" i="1"/>
  <c r="G376720" i="1"/>
  <c r="G376721" i="1"/>
  <c r="G376722" i="1"/>
  <c r="G376723" i="1"/>
  <c r="G376724" i="1"/>
  <c r="G376725" i="1"/>
  <c r="G376726" i="1"/>
  <c r="G376727" i="1"/>
  <c r="G376728" i="1"/>
  <c r="G376729" i="1"/>
  <c r="G376730" i="1"/>
  <c r="G376731" i="1"/>
  <c r="G376732" i="1"/>
  <c r="G376733" i="1"/>
  <c r="G376734" i="1"/>
  <c r="G376735" i="1"/>
  <c r="G376736" i="1"/>
  <c r="G376737" i="1"/>
  <c r="G376738" i="1"/>
  <c r="G376739" i="1"/>
  <c r="G376740" i="1"/>
  <c r="G376741" i="1"/>
  <c r="G376742" i="1"/>
  <c r="G376743" i="1"/>
  <c r="G376744" i="1"/>
  <c r="G376745" i="1"/>
  <c r="G376746" i="1"/>
  <c r="G376747" i="1"/>
  <c r="G376748" i="1"/>
  <c r="G376749" i="1"/>
  <c r="G376750" i="1"/>
  <c r="G376751" i="1"/>
  <c r="G376752" i="1"/>
  <c r="G376753" i="1"/>
  <c r="G376754" i="1"/>
  <c r="G376755" i="1"/>
  <c r="G376756" i="1"/>
  <c r="G376757" i="1"/>
  <c r="G376758" i="1"/>
  <c r="G376759" i="1"/>
  <c r="G376760" i="1"/>
  <c r="G376761" i="1"/>
  <c r="G376762" i="1"/>
  <c r="G376763" i="1"/>
  <c r="G376764" i="1"/>
  <c r="G376765" i="1"/>
  <c r="G376766" i="1"/>
  <c r="G376767" i="1"/>
  <c r="G376768" i="1"/>
  <c r="G376769" i="1"/>
  <c r="G376770" i="1"/>
  <c r="G376771" i="1"/>
  <c r="G376772" i="1"/>
  <c r="G376773" i="1"/>
  <c r="G376774" i="1"/>
  <c r="G376775" i="1"/>
  <c r="G376776" i="1"/>
  <c r="G376777" i="1"/>
  <c r="G376778" i="1"/>
  <c r="G376779" i="1"/>
  <c r="G376780" i="1"/>
  <c r="G376781" i="1"/>
  <c r="G376782" i="1"/>
  <c r="G376783" i="1"/>
  <c r="G376784" i="1"/>
  <c r="G376785" i="1"/>
  <c r="G376786" i="1"/>
  <c r="G376787" i="1"/>
  <c r="G376788" i="1"/>
  <c r="G376789" i="1"/>
  <c r="G376790" i="1"/>
  <c r="G376791" i="1"/>
  <c r="G376792" i="1"/>
  <c r="G376793" i="1"/>
  <c r="G376794" i="1"/>
  <c r="G376795" i="1"/>
  <c r="G376796" i="1"/>
  <c r="G376797" i="1"/>
  <c r="G376798" i="1"/>
  <c r="G376799" i="1"/>
  <c r="G376800" i="1"/>
  <c r="G376801" i="1"/>
  <c r="G376802" i="1"/>
  <c r="G376803" i="1"/>
  <c r="G376804" i="1"/>
  <c r="G376805" i="1"/>
  <c r="G376806" i="1"/>
  <c r="G376807" i="1"/>
  <c r="G376808" i="1"/>
  <c r="G376809" i="1"/>
  <c r="G376810" i="1"/>
  <c r="G376811" i="1"/>
  <c r="G376812" i="1"/>
  <c r="G376813" i="1"/>
  <c r="G376814" i="1"/>
  <c r="G376815" i="1"/>
  <c r="G376816" i="1"/>
  <c r="G376817" i="1"/>
  <c r="G376818" i="1"/>
  <c r="G376819" i="1"/>
  <c r="G376820" i="1"/>
  <c r="G376821" i="1"/>
  <c r="G376822" i="1"/>
  <c r="G376823" i="1"/>
  <c r="G376824" i="1"/>
  <c r="G376825" i="1"/>
  <c r="G376826" i="1"/>
  <c r="G376827" i="1"/>
  <c r="G376828" i="1"/>
  <c r="G376829" i="1"/>
  <c r="G376830" i="1"/>
  <c r="G376831" i="1"/>
  <c r="G376832" i="1"/>
  <c r="G376833" i="1"/>
  <c r="G376834" i="1"/>
  <c r="G376835" i="1"/>
  <c r="G376836" i="1"/>
  <c r="G376837" i="1"/>
  <c r="G376838" i="1"/>
  <c r="G376839" i="1"/>
  <c r="G376840" i="1"/>
  <c r="G376841" i="1"/>
  <c r="G376842" i="1"/>
  <c r="G376843" i="1"/>
  <c r="G376844" i="1"/>
  <c r="G376845" i="1"/>
  <c r="G376846" i="1"/>
  <c r="G376847" i="1"/>
  <c r="G376848" i="1"/>
  <c r="G376849" i="1"/>
  <c r="G376850" i="1"/>
  <c r="G376851" i="1"/>
  <c r="G376852" i="1"/>
  <c r="G376853" i="1"/>
  <c r="G376854" i="1"/>
  <c r="G376855" i="1"/>
  <c r="G376856" i="1"/>
  <c r="G376857" i="1"/>
  <c r="G376858" i="1"/>
  <c r="G376859" i="1"/>
  <c r="G376860" i="1"/>
  <c r="G376861" i="1"/>
  <c r="G376862" i="1"/>
  <c r="G376863" i="1"/>
  <c r="G376864" i="1"/>
  <c r="G376865" i="1"/>
  <c r="G376866" i="1"/>
  <c r="G376867" i="1"/>
  <c r="G376868" i="1"/>
  <c r="G376869" i="1"/>
  <c r="G376870" i="1"/>
  <c r="G376871" i="1"/>
  <c r="G376872" i="1"/>
  <c r="G376873" i="1"/>
  <c r="G376874" i="1"/>
  <c r="G376875" i="1"/>
  <c r="G376876" i="1"/>
  <c r="G376877" i="1"/>
  <c r="G376878" i="1"/>
  <c r="G376879" i="1"/>
  <c r="G376880" i="1"/>
  <c r="G376881" i="1"/>
  <c r="G376882" i="1"/>
  <c r="G376883" i="1"/>
  <c r="G376884" i="1"/>
  <c r="G376885" i="1"/>
  <c r="G376886" i="1"/>
  <c r="G376887" i="1"/>
  <c r="G376888" i="1"/>
  <c r="G376889" i="1"/>
  <c r="G376890" i="1"/>
  <c r="G376891" i="1"/>
  <c r="G376892" i="1"/>
  <c r="G376893" i="1"/>
  <c r="G376894" i="1"/>
  <c r="G376895" i="1"/>
  <c r="G376896" i="1"/>
  <c r="G376897" i="1"/>
  <c r="G376898" i="1"/>
  <c r="G376899" i="1"/>
  <c r="G376900" i="1"/>
  <c r="G376901" i="1"/>
  <c r="G376902" i="1"/>
  <c r="G376903" i="1"/>
  <c r="G376904" i="1"/>
  <c r="G376905" i="1"/>
  <c r="G376906" i="1"/>
  <c r="G376907" i="1"/>
  <c r="G376908" i="1"/>
  <c r="G376909" i="1"/>
  <c r="G376910" i="1"/>
  <c r="G376911" i="1"/>
  <c r="G376912" i="1"/>
  <c r="G376913" i="1"/>
  <c r="G376914" i="1"/>
  <c r="G376915" i="1"/>
  <c r="G376916" i="1"/>
  <c r="G376917" i="1"/>
  <c r="G376918" i="1"/>
  <c r="G376919" i="1"/>
  <c r="G376920" i="1"/>
  <c r="G376921" i="1"/>
  <c r="G376922" i="1"/>
  <c r="G376923" i="1"/>
  <c r="G376924" i="1"/>
  <c r="G376925" i="1"/>
  <c r="G376926" i="1"/>
  <c r="G376927" i="1"/>
  <c r="G376928" i="1"/>
  <c r="G376929" i="1"/>
  <c r="G376930" i="1"/>
  <c r="G376931" i="1"/>
  <c r="G376932" i="1"/>
  <c r="G376933" i="1"/>
  <c r="G376934" i="1"/>
  <c r="G376935" i="1"/>
  <c r="G376936" i="1"/>
  <c r="G376937" i="1"/>
  <c r="G376938" i="1"/>
  <c r="G376939" i="1"/>
  <c r="G376940" i="1"/>
  <c r="G376941" i="1"/>
  <c r="G376942" i="1"/>
  <c r="G376943" i="1"/>
  <c r="G376944" i="1"/>
  <c r="G376945" i="1"/>
  <c r="G376946" i="1"/>
  <c r="G376947" i="1"/>
  <c r="G376948" i="1"/>
  <c r="G376949" i="1"/>
  <c r="G376950" i="1"/>
  <c r="G376951" i="1"/>
  <c r="G376952" i="1"/>
  <c r="G376953" i="1"/>
  <c r="G376954" i="1"/>
  <c r="G376955" i="1"/>
  <c r="G376956" i="1"/>
  <c r="G376957" i="1"/>
  <c r="G376958" i="1"/>
  <c r="G376959" i="1"/>
  <c r="G376960" i="1"/>
  <c r="G376961" i="1"/>
  <c r="G376962" i="1"/>
  <c r="G376963" i="1"/>
  <c r="G376964" i="1"/>
  <c r="G376965" i="1"/>
  <c r="G376966" i="1"/>
  <c r="G376967" i="1"/>
  <c r="G376968" i="1"/>
  <c r="G376969" i="1"/>
  <c r="G376970" i="1"/>
  <c r="G376971" i="1"/>
  <c r="G376972" i="1"/>
  <c r="G376973" i="1"/>
  <c r="G376974" i="1"/>
  <c r="G376975" i="1"/>
  <c r="G376976" i="1"/>
  <c r="G376977" i="1"/>
  <c r="G376978" i="1"/>
  <c r="G376979" i="1"/>
  <c r="G376980" i="1"/>
  <c r="G376981" i="1"/>
  <c r="G376982" i="1"/>
  <c r="G376983" i="1"/>
  <c r="G376984" i="1"/>
  <c r="G376985" i="1"/>
  <c r="G376986" i="1"/>
  <c r="G376987" i="1"/>
  <c r="G376988" i="1"/>
  <c r="G376989" i="1"/>
  <c r="G376990" i="1"/>
  <c r="G376991" i="1"/>
  <c r="G376992" i="1"/>
  <c r="G376993" i="1"/>
  <c r="G376994" i="1"/>
  <c r="G376995" i="1"/>
  <c r="G376996" i="1"/>
  <c r="G376997" i="1"/>
  <c r="G376998" i="1"/>
  <c r="G376999" i="1"/>
  <c r="G377000" i="1"/>
  <c r="G377001" i="1"/>
  <c r="G377002" i="1"/>
  <c r="G377003" i="1"/>
  <c r="G377004" i="1"/>
  <c r="G377005" i="1"/>
  <c r="G377006" i="1"/>
  <c r="G377007" i="1"/>
  <c r="G377008" i="1"/>
  <c r="G377009" i="1"/>
  <c r="G377010" i="1"/>
  <c r="G377011" i="1"/>
  <c r="G377012" i="1"/>
  <c r="G377013" i="1"/>
  <c r="G377014" i="1"/>
  <c r="G377015" i="1"/>
  <c r="G377016" i="1"/>
  <c r="G377017" i="1"/>
  <c r="G377018" i="1"/>
  <c r="G377019" i="1"/>
  <c r="G377020" i="1"/>
  <c r="G377021" i="1"/>
  <c r="G377022" i="1"/>
  <c r="G377023" i="1"/>
  <c r="G377024" i="1"/>
  <c r="G377025" i="1"/>
  <c r="G377026" i="1"/>
  <c r="G377027" i="1"/>
  <c r="G377028" i="1"/>
  <c r="G377029" i="1"/>
  <c r="G377030" i="1"/>
  <c r="G377031" i="1"/>
  <c r="G377032" i="1"/>
  <c r="G377033" i="1"/>
  <c r="G377034" i="1"/>
  <c r="G377035" i="1"/>
  <c r="G377036" i="1"/>
  <c r="G377037" i="1"/>
  <c r="G377038" i="1"/>
  <c r="G377039" i="1"/>
  <c r="G377040" i="1"/>
  <c r="G377041" i="1"/>
  <c r="G377042" i="1"/>
  <c r="G377043" i="1"/>
  <c r="G377044" i="1"/>
  <c r="G377045" i="1"/>
  <c r="G377046" i="1"/>
  <c r="G377047" i="1"/>
  <c r="G377048" i="1"/>
  <c r="G377049" i="1"/>
  <c r="G377050" i="1"/>
  <c r="G377051" i="1"/>
  <c r="G377052" i="1"/>
  <c r="G377053" i="1"/>
  <c r="G377054" i="1"/>
  <c r="G377055" i="1"/>
  <c r="G377056" i="1"/>
  <c r="G377057" i="1"/>
  <c r="G377058" i="1"/>
  <c r="G377059" i="1"/>
  <c r="G377060" i="1"/>
  <c r="G377061" i="1"/>
  <c r="G377062" i="1"/>
  <c r="G377063" i="1"/>
  <c r="G377064" i="1"/>
  <c r="G377065" i="1"/>
  <c r="G377066" i="1"/>
  <c r="G377067" i="1"/>
  <c r="G377068" i="1"/>
  <c r="G377069" i="1"/>
  <c r="G377070" i="1"/>
  <c r="G377071" i="1"/>
  <c r="G377072" i="1"/>
  <c r="G377073" i="1"/>
  <c r="G377074" i="1"/>
  <c r="G377075" i="1"/>
  <c r="G377076" i="1"/>
  <c r="G377077" i="1"/>
  <c r="G377078" i="1"/>
  <c r="G377079" i="1"/>
  <c r="G377080" i="1"/>
  <c r="G377081" i="1"/>
  <c r="G377082" i="1"/>
  <c r="G377083" i="1"/>
  <c r="G377084" i="1"/>
  <c r="G377085" i="1"/>
  <c r="G377086" i="1"/>
  <c r="G377087" i="1"/>
  <c r="G377088" i="1"/>
  <c r="G377089" i="1"/>
  <c r="G377090" i="1"/>
  <c r="G377091" i="1"/>
  <c r="G377092" i="1"/>
  <c r="G377093" i="1"/>
  <c r="G377094" i="1"/>
  <c r="G377095" i="1"/>
  <c r="G377096" i="1"/>
  <c r="G377097" i="1"/>
  <c r="G377098" i="1"/>
  <c r="G377099" i="1"/>
  <c r="G377100" i="1"/>
  <c r="G377101" i="1"/>
  <c r="G377102" i="1"/>
  <c r="G377103" i="1"/>
  <c r="G377104" i="1"/>
  <c r="G377105" i="1"/>
  <c r="G377106" i="1"/>
  <c r="G377107" i="1"/>
  <c r="G377108" i="1"/>
  <c r="G377109" i="1"/>
  <c r="G377110" i="1"/>
  <c r="G377111" i="1"/>
  <c r="G377112" i="1"/>
  <c r="G377113" i="1"/>
  <c r="G377114" i="1"/>
  <c r="G377115" i="1"/>
  <c r="G377116" i="1"/>
  <c r="G377117" i="1"/>
  <c r="G377118" i="1"/>
  <c r="G377119" i="1"/>
  <c r="G377120" i="1"/>
  <c r="G377121" i="1"/>
  <c r="G377122" i="1"/>
  <c r="G377123" i="1"/>
  <c r="G377124" i="1"/>
  <c r="G377125" i="1"/>
  <c r="G377126" i="1"/>
  <c r="G377127" i="1"/>
  <c r="G377128" i="1"/>
  <c r="G377129" i="1"/>
  <c r="G377130" i="1"/>
  <c r="G377131" i="1"/>
  <c r="G377132" i="1"/>
  <c r="G377133" i="1"/>
  <c r="G377134" i="1"/>
  <c r="G377135" i="1"/>
  <c r="G377136" i="1"/>
  <c r="G377137" i="1"/>
  <c r="G377138" i="1"/>
  <c r="G377139" i="1"/>
  <c r="G377140" i="1"/>
  <c r="G377141" i="1"/>
  <c r="G377142" i="1"/>
  <c r="G377143" i="1"/>
  <c r="G377144" i="1"/>
  <c r="G377145" i="1"/>
  <c r="G377146" i="1"/>
  <c r="G377147" i="1"/>
  <c r="G377148" i="1"/>
  <c r="G377149" i="1"/>
  <c r="G377150" i="1"/>
  <c r="G377151" i="1"/>
  <c r="G377152" i="1"/>
  <c r="G377153" i="1"/>
  <c r="G377154" i="1"/>
  <c r="G377155" i="1"/>
  <c r="G377156" i="1"/>
  <c r="G377157" i="1"/>
  <c r="G377158" i="1"/>
  <c r="G377159" i="1"/>
  <c r="G377160" i="1"/>
  <c r="G377161" i="1"/>
  <c r="G377162" i="1"/>
  <c r="G377163" i="1"/>
  <c r="G377164" i="1"/>
  <c r="G377165" i="1"/>
  <c r="G377166" i="1"/>
  <c r="G377167" i="1"/>
  <c r="G377168" i="1"/>
  <c r="G377169" i="1"/>
  <c r="G377170" i="1"/>
  <c r="G377171" i="1"/>
  <c r="G377172" i="1"/>
  <c r="G377173" i="1"/>
  <c r="G377174" i="1"/>
  <c r="G377175" i="1"/>
  <c r="G377176" i="1"/>
  <c r="G377177" i="1"/>
  <c r="G377178" i="1"/>
  <c r="G377179" i="1"/>
  <c r="G377180" i="1"/>
  <c r="G377181" i="1"/>
  <c r="G377182" i="1"/>
  <c r="G377183" i="1"/>
  <c r="G377184" i="1"/>
  <c r="G377185" i="1"/>
  <c r="G377186" i="1"/>
  <c r="G377187" i="1"/>
  <c r="G377188" i="1"/>
  <c r="G377189" i="1"/>
  <c r="G377190" i="1"/>
  <c r="G377191" i="1"/>
  <c r="G377192" i="1"/>
  <c r="G377193" i="1"/>
  <c r="G377194" i="1"/>
  <c r="G377195" i="1"/>
  <c r="G377196" i="1"/>
  <c r="G377197" i="1"/>
  <c r="G377198" i="1"/>
  <c r="G377199" i="1"/>
  <c r="G377200" i="1"/>
  <c r="G377201" i="1"/>
  <c r="G377202" i="1"/>
  <c r="G377203" i="1"/>
  <c r="G377204" i="1"/>
  <c r="G377205" i="1"/>
  <c r="G377206" i="1"/>
  <c r="G377207" i="1"/>
  <c r="G377208" i="1"/>
  <c r="G377209" i="1"/>
  <c r="G377210" i="1"/>
  <c r="G377211" i="1"/>
  <c r="G377212" i="1"/>
  <c r="G377213" i="1"/>
  <c r="G377214" i="1"/>
  <c r="G377215" i="1"/>
  <c r="G377216" i="1"/>
  <c r="G377217" i="1"/>
  <c r="G377218" i="1"/>
  <c r="G377219" i="1"/>
  <c r="G377220" i="1"/>
  <c r="G377221" i="1"/>
  <c r="G377222" i="1"/>
  <c r="G377223" i="1"/>
  <c r="G377224" i="1"/>
  <c r="G377225" i="1"/>
  <c r="G377226" i="1"/>
  <c r="G377227" i="1"/>
  <c r="G377228" i="1"/>
  <c r="G377229" i="1"/>
  <c r="G377230" i="1"/>
  <c r="G377231" i="1"/>
  <c r="G377232" i="1"/>
  <c r="G377233" i="1"/>
  <c r="G377234" i="1"/>
  <c r="G377235" i="1"/>
  <c r="G377236" i="1"/>
  <c r="G377237" i="1"/>
  <c r="G377238" i="1"/>
  <c r="G377239" i="1"/>
  <c r="G377240" i="1"/>
  <c r="G377241" i="1"/>
  <c r="G377242" i="1"/>
  <c r="G377243" i="1"/>
  <c r="G377244" i="1"/>
  <c r="G377245" i="1"/>
  <c r="G377246" i="1"/>
  <c r="G377247" i="1"/>
  <c r="G377248" i="1"/>
  <c r="G377249" i="1"/>
  <c r="G377250" i="1"/>
  <c r="G377251" i="1"/>
  <c r="G377252" i="1"/>
  <c r="G377253" i="1"/>
  <c r="G377254" i="1"/>
  <c r="G377255" i="1"/>
  <c r="G377256" i="1"/>
  <c r="G377257" i="1"/>
  <c r="G377258" i="1"/>
  <c r="G377259" i="1"/>
  <c r="G377260" i="1"/>
  <c r="G377261" i="1"/>
  <c r="G377262" i="1"/>
  <c r="G377263" i="1"/>
  <c r="G377264" i="1"/>
  <c r="G377265" i="1"/>
  <c r="G377266" i="1"/>
  <c r="G377267" i="1"/>
  <c r="G377268" i="1"/>
  <c r="G377269" i="1"/>
  <c r="G377270" i="1"/>
  <c r="G377271" i="1"/>
  <c r="G377272" i="1"/>
  <c r="G377273" i="1"/>
  <c r="G377274" i="1"/>
  <c r="G377275" i="1"/>
  <c r="G377276" i="1"/>
  <c r="G377277" i="1"/>
  <c r="G377278" i="1"/>
  <c r="G377279" i="1"/>
  <c r="G377280" i="1"/>
  <c r="G377281" i="1"/>
  <c r="G377282" i="1"/>
  <c r="G377283" i="1"/>
  <c r="G377284" i="1"/>
  <c r="G377285" i="1"/>
  <c r="G377286" i="1"/>
  <c r="G377287" i="1"/>
  <c r="G377288" i="1"/>
  <c r="G377289" i="1"/>
  <c r="G377290" i="1"/>
  <c r="G377291" i="1"/>
  <c r="G377292" i="1"/>
  <c r="G377293" i="1"/>
  <c r="G377294" i="1"/>
  <c r="G377295" i="1"/>
  <c r="G377296" i="1"/>
  <c r="G377297" i="1"/>
  <c r="G377298" i="1"/>
  <c r="G377299" i="1"/>
  <c r="G377300" i="1"/>
  <c r="G377301" i="1"/>
  <c r="G377302" i="1"/>
  <c r="G377303" i="1"/>
  <c r="G377304" i="1"/>
  <c r="G377305" i="1"/>
  <c r="G377306" i="1"/>
  <c r="G377307" i="1"/>
  <c r="G377308" i="1"/>
  <c r="G377309" i="1"/>
  <c r="G377310" i="1"/>
  <c r="G377311" i="1"/>
  <c r="G377312" i="1"/>
  <c r="G377313" i="1"/>
  <c r="G377314" i="1"/>
  <c r="G377315" i="1"/>
  <c r="G377316" i="1"/>
  <c r="G377317" i="1"/>
  <c r="G377318" i="1"/>
  <c r="G377319" i="1"/>
  <c r="G377320" i="1"/>
  <c r="G377321" i="1"/>
  <c r="G377322" i="1"/>
  <c r="G377323" i="1"/>
  <c r="G377324" i="1"/>
  <c r="G377325" i="1"/>
  <c r="G377326" i="1"/>
  <c r="G377327" i="1"/>
  <c r="G377328" i="1"/>
  <c r="G377329" i="1"/>
  <c r="G377330" i="1"/>
  <c r="G377331" i="1"/>
  <c r="G377332" i="1"/>
  <c r="G377333" i="1"/>
  <c r="G377334" i="1"/>
  <c r="G377335" i="1"/>
  <c r="G377336" i="1"/>
  <c r="G377337" i="1"/>
  <c r="G377338" i="1"/>
  <c r="G377339" i="1"/>
  <c r="G377340" i="1"/>
  <c r="G377341" i="1"/>
  <c r="G377342" i="1"/>
  <c r="G377343" i="1"/>
  <c r="G377344" i="1"/>
  <c r="G377345" i="1"/>
  <c r="G377346" i="1"/>
  <c r="G377347" i="1"/>
  <c r="G377348" i="1"/>
  <c r="G377349" i="1"/>
  <c r="G377350" i="1"/>
  <c r="G377351" i="1"/>
  <c r="G377352" i="1"/>
  <c r="G377353" i="1"/>
  <c r="G377354" i="1"/>
  <c r="G377355" i="1"/>
  <c r="G377356" i="1"/>
  <c r="G377357" i="1"/>
  <c r="G377358" i="1"/>
  <c r="G377359" i="1"/>
  <c r="G377360" i="1"/>
  <c r="G377361" i="1"/>
  <c r="G377362" i="1"/>
  <c r="G377363" i="1"/>
  <c r="G377364" i="1"/>
  <c r="G377365" i="1"/>
  <c r="G377366" i="1"/>
  <c r="G377367" i="1"/>
  <c r="G377368" i="1"/>
  <c r="G377369" i="1"/>
  <c r="G377370" i="1"/>
  <c r="G377371" i="1"/>
  <c r="G377372" i="1"/>
  <c r="G377373" i="1"/>
  <c r="G377374" i="1"/>
  <c r="G377375" i="1"/>
  <c r="G377376" i="1"/>
  <c r="G377377" i="1"/>
  <c r="G377378" i="1"/>
  <c r="G377379" i="1"/>
  <c r="G377380" i="1"/>
  <c r="G377381" i="1"/>
  <c r="G377382" i="1"/>
  <c r="G377383" i="1"/>
  <c r="G377384" i="1"/>
  <c r="G377385" i="1"/>
  <c r="G377386" i="1"/>
  <c r="G377387" i="1"/>
  <c r="G377388" i="1"/>
  <c r="G377389" i="1"/>
  <c r="G377390" i="1"/>
  <c r="G377391" i="1"/>
  <c r="G377392" i="1"/>
  <c r="G377393" i="1"/>
  <c r="G377394" i="1"/>
  <c r="G377395" i="1"/>
  <c r="G377396" i="1"/>
  <c r="G377397" i="1"/>
  <c r="G377398" i="1"/>
  <c r="G377399" i="1"/>
  <c r="G377400" i="1"/>
  <c r="G377401" i="1"/>
  <c r="G377402" i="1"/>
  <c r="G377403" i="1"/>
  <c r="G377404" i="1"/>
  <c r="G377405" i="1"/>
  <c r="G377406" i="1"/>
  <c r="G377407" i="1"/>
  <c r="G377408" i="1"/>
  <c r="G377409" i="1"/>
  <c r="G377410" i="1"/>
  <c r="G377411" i="1"/>
  <c r="G377412" i="1"/>
  <c r="G377413" i="1"/>
  <c r="G377414" i="1"/>
  <c r="G377415" i="1"/>
  <c r="G377416" i="1"/>
  <c r="G377417" i="1"/>
  <c r="G377418" i="1"/>
  <c r="G377419" i="1"/>
  <c r="G377420" i="1"/>
  <c r="G377421" i="1"/>
  <c r="G377422" i="1"/>
  <c r="G377423" i="1"/>
  <c r="G377424" i="1"/>
  <c r="G377425" i="1"/>
  <c r="G377426" i="1"/>
  <c r="G377427" i="1"/>
  <c r="G377428" i="1"/>
  <c r="G377429" i="1"/>
  <c r="G377430" i="1"/>
  <c r="G377431" i="1"/>
  <c r="G377432" i="1"/>
  <c r="G377433" i="1"/>
  <c r="G377434" i="1"/>
  <c r="G377435" i="1"/>
  <c r="G377436" i="1"/>
  <c r="G377437" i="1"/>
  <c r="G377438" i="1"/>
  <c r="G377439" i="1"/>
  <c r="G377440" i="1"/>
  <c r="G377441" i="1"/>
  <c r="G377442" i="1"/>
  <c r="G377443" i="1"/>
  <c r="G377444" i="1"/>
  <c r="G377445" i="1"/>
  <c r="G377446" i="1"/>
  <c r="G377447" i="1"/>
  <c r="G377448" i="1"/>
  <c r="G377449" i="1"/>
  <c r="G377450" i="1"/>
  <c r="G377451" i="1"/>
  <c r="G377452" i="1"/>
  <c r="G377453" i="1"/>
  <c r="G377454" i="1"/>
  <c r="G377455" i="1"/>
  <c r="G377456" i="1"/>
  <c r="G377457" i="1"/>
  <c r="G377458" i="1"/>
  <c r="G377459" i="1"/>
  <c r="G377460" i="1"/>
  <c r="G377461" i="1"/>
  <c r="G377462" i="1"/>
  <c r="G377463" i="1"/>
  <c r="G377464" i="1"/>
  <c r="G377465" i="1"/>
  <c r="G377466" i="1"/>
  <c r="G377467" i="1"/>
  <c r="G377468" i="1"/>
  <c r="G377469" i="1"/>
  <c r="G377470" i="1"/>
  <c r="G377471" i="1"/>
  <c r="G377472" i="1"/>
  <c r="G377473" i="1"/>
  <c r="G377474" i="1"/>
  <c r="G377475" i="1"/>
  <c r="G377476" i="1"/>
  <c r="G377477" i="1"/>
  <c r="G377478" i="1"/>
  <c r="G377479" i="1"/>
  <c r="G377480" i="1"/>
  <c r="G377481" i="1"/>
  <c r="G377482" i="1"/>
  <c r="G377483" i="1"/>
  <c r="G377484" i="1"/>
  <c r="G377485" i="1"/>
  <c r="G377486" i="1"/>
  <c r="G377487" i="1"/>
  <c r="G377488" i="1"/>
  <c r="G377489" i="1"/>
  <c r="G377490" i="1"/>
  <c r="G377491" i="1"/>
  <c r="G377492" i="1"/>
  <c r="G377493" i="1"/>
  <c r="G377494" i="1"/>
  <c r="G377495" i="1"/>
  <c r="G377496" i="1"/>
  <c r="G377497" i="1"/>
  <c r="G377498" i="1"/>
  <c r="G377499" i="1"/>
  <c r="G377500" i="1"/>
  <c r="G377501" i="1"/>
  <c r="G377502" i="1"/>
  <c r="G377503" i="1"/>
  <c r="G377504" i="1"/>
  <c r="G377505" i="1"/>
  <c r="G377506" i="1"/>
  <c r="G377507" i="1"/>
  <c r="G377508" i="1"/>
  <c r="G377509" i="1"/>
  <c r="G377510" i="1"/>
  <c r="G377511" i="1"/>
  <c r="G377512" i="1"/>
  <c r="G377513" i="1"/>
  <c r="G377514" i="1"/>
  <c r="G377515" i="1"/>
  <c r="G377516" i="1"/>
  <c r="G377517" i="1"/>
  <c r="G377518" i="1"/>
  <c r="G377519" i="1"/>
  <c r="G377520" i="1"/>
  <c r="G377521" i="1"/>
  <c r="G377522" i="1"/>
  <c r="G377523" i="1"/>
  <c r="G377524" i="1"/>
  <c r="G377525" i="1"/>
  <c r="G377526" i="1"/>
  <c r="G377527" i="1"/>
  <c r="G377528" i="1"/>
  <c r="G377529" i="1"/>
  <c r="G377530" i="1"/>
  <c r="G377531" i="1"/>
  <c r="G377532" i="1"/>
  <c r="G377533" i="1"/>
  <c r="G377534" i="1"/>
  <c r="G377535" i="1"/>
  <c r="G377536" i="1"/>
  <c r="G377537" i="1"/>
  <c r="G377538" i="1"/>
  <c r="G377539" i="1"/>
  <c r="G377540" i="1"/>
  <c r="G377541" i="1"/>
  <c r="G377542" i="1"/>
  <c r="G377543" i="1"/>
  <c r="G377544" i="1"/>
  <c r="G377545" i="1"/>
  <c r="G377546" i="1"/>
  <c r="G377547" i="1"/>
  <c r="G377548" i="1"/>
  <c r="G377549" i="1"/>
  <c r="G377550" i="1"/>
  <c r="G377551" i="1"/>
  <c r="G377552" i="1"/>
  <c r="G377553" i="1"/>
  <c r="G377554" i="1"/>
  <c r="G377555" i="1"/>
  <c r="G377556" i="1"/>
  <c r="G377557" i="1"/>
  <c r="G377558" i="1"/>
  <c r="G377559" i="1"/>
  <c r="G377560" i="1"/>
  <c r="G377561" i="1"/>
  <c r="G377562" i="1"/>
  <c r="G377563" i="1"/>
  <c r="G377564" i="1"/>
  <c r="G377565" i="1"/>
  <c r="G377566" i="1"/>
  <c r="G377567" i="1"/>
  <c r="G377568" i="1"/>
  <c r="G377569" i="1"/>
  <c r="G377570" i="1"/>
  <c r="G377571" i="1"/>
  <c r="G377572" i="1"/>
  <c r="G377573" i="1"/>
  <c r="G377574" i="1"/>
  <c r="G377575" i="1"/>
  <c r="G377576" i="1"/>
  <c r="G377577" i="1"/>
  <c r="G377578" i="1"/>
  <c r="G377579" i="1"/>
  <c r="G377580" i="1"/>
  <c r="G377581" i="1"/>
  <c r="G377582" i="1"/>
  <c r="G377583" i="1"/>
  <c r="G377584" i="1"/>
  <c r="G377585" i="1"/>
  <c r="G377586" i="1"/>
  <c r="G377587" i="1"/>
  <c r="G377588" i="1"/>
  <c r="G377589" i="1"/>
  <c r="G377590" i="1"/>
  <c r="G377591" i="1"/>
  <c r="G377592" i="1"/>
  <c r="G377593" i="1"/>
  <c r="G377594" i="1"/>
  <c r="G377595" i="1"/>
  <c r="G377596" i="1"/>
  <c r="G377597" i="1"/>
  <c r="G377598" i="1"/>
  <c r="G377599" i="1"/>
  <c r="G377600" i="1"/>
  <c r="G377601" i="1"/>
  <c r="G377602" i="1"/>
  <c r="G377603" i="1"/>
  <c r="G377604" i="1"/>
  <c r="G377605" i="1"/>
  <c r="G377606" i="1"/>
  <c r="G377607" i="1"/>
  <c r="G377608" i="1"/>
  <c r="G377609" i="1"/>
  <c r="G377610" i="1"/>
  <c r="G377611" i="1"/>
  <c r="G377612" i="1"/>
  <c r="G377613" i="1"/>
  <c r="G377614" i="1"/>
  <c r="G377615" i="1"/>
  <c r="G377616" i="1"/>
  <c r="G377617" i="1"/>
  <c r="G377618" i="1"/>
  <c r="G377619" i="1"/>
  <c r="G377620" i="1"/>
  <c r="G377621" i="1"/>
  <c r="G377622" i="1"/>
  <c r="G377623" i="1"/>
  <c r="G377624" i="1"/>
  <c r="G377625" i="1"/>
  <c r="G377626" i="1"/>
  <c r="G377627" i="1"/>
  <c r="G377628" i="1"/>
  <c r="G377629" i="1"/>
  <c r="G377630" i="1"/>
  <c r="G377631" i="1"/>
  <c r="G377632" i="1"/>
  <c r="G377633" i="1"/>
  <c r="G377634" i="1"/>
  <c r="G377635" i="1"/>
  <c r="G377636" i="1"/>
  <c r="G377637" i="1"/>
  <c r="G377638" i="1"/>
  <c r="G377639" i="1"/>
  <c r="G377640" i="1"/>
  <c r="G377641" i="1"/>
  <c r="G377642" i="1"/>
  <c r="G377643" i="1"/>
  <c r="G377644" i="1"/>
  <c r="G377645" i="1"/>
  <c r="G377646" i="1"/>
  <c r="G377647" i="1"/>
  <c r="G377648" i="1"/>
  <c r="G377649" i="1"/>
  <c r="G377650" i="1"/>
  <c r="G377651" i="1"/>
  <c r="G377652" i="1"/>
  <c r="G377653" i="1"/>
  <c r="G377654" i="1"/>
  <c r="G377655" i="1"/>
  <c r="G377656" i="1"/>
  <c r="G377657" i="1"/>
  <c r="G377658" i="1"/>
  <c r="G377659" i="1"/>
  <c r="G377660" i="1"/>
  <c r="G377661" i="1"/>
  <c r="G377662" i="1"/>
  <c r="G377663" i="1"/>
  <c r="G377664" i="1"/>
  <c r="G377665" i="1"/>
  <c r="G377666" i="1"/>
  <c r="G377667" i="1"/>
  <c r="G377668" i="1"/>
  <c r="G377669" i="1"/>
  <c r="G377670" i="1"/>
  <c r="G377671" i="1"/>
  <c r="G377672" i="1"/>
  <c r="G377673" i="1"/>
  <c r="G377674" i="1"/>
  <c r="G377675" i="1"/>
  <c r="G377676" i="1"/>
  <c r="G377677" i="1"/>
  <c r="G377678" i="1"/>
  <c r="G377679" i="1"/>
  <c r="G377680" i="1"/>
  <c r="G377681" i="1"/>
  <c r="G377682" i="1"/>
  <c r="G377683" i="1"/>
  <c r="G377684" i="1"/>
  <c r="G377685" i="1"/>
  <c r="G377686" i="1"/>
  <c r="G377687" i="1"/>
  <c r="G377688" i="1"/>
  <c r="G377689" i="1"/>
  <c r="G377690" i="1"/>
  <c r="G377691" i="1"/>
  <c r="G377692" i="1"/>
  <c r="G377693" i="1"/>
  <c r="G377694" i="1"/>
  <c r="G377695" i="1"/>
  <c r="G377696" i="1"/>
  <c r="G377697" i="1"/>
  <c r="G377698" i="1"/>
  <c r="G377699" i="1"/>
  <c r="G377700" i="1"/>
  <c r="G377701" i="1"/>
  <c r="G377702" i="1"/>
  <c r="G377703" i="1"/>
  <c r="G377704" i="1"/>
  <c r="G377705" i="1"/>
  <c r="G377706" i="1"/>
  <c r="G377707" i="1"/>
  <c r="G377708" i="1"/>
  <c r="G377709" i="1"/>
  <c r="G377710" i="1"/>
  <c r="G377711" i="1"/>
  <c r="G377712" i="1"/>
  <c r="G377713" i="1"/>
  <c r="G377714" i="1"/>
  <c r="G377715" i="1"/>
  <c r="G377716" i="1"/>
  <c r="G377717" i="1"/>
  <c r="G377718" i="1"/>
  <c r="G377719" i="1"/>
  <c r="G377720" i="1"/>
  <c r="G377721" i="1"/>
  <c r="G377722" i="1"/>
  <c r="G377723" i="1"/>
  <c r="G377724" i="1"/>
  <c r="G377725" i="1"/>
  <c r="G377726" i="1"/>
  <c r="G377727" i="1"/>
  <c r="G377728" i="1"/>
  <c r="G377729" i="1"/>
  <c r="G377730" i="1"/>
  <c r="G377731" i="1"/>
  <c r="G377732" i="1"/>
  <c r="G377733" i="1"/>
  <c r="G377734" i="1"/>
  <c r="G377735" i="1"/>
  <c r="G377736" i="1"/>
  <c r="G377737" i="1"/>
  <c r="G377738" i="1"/>
  <c r="G377739" i="1"/>
  <c r="G377740" i="1"/>
  <c r="G377741" i="1"/>
  <c r="G377742" i="1"/>
  <c r="G377743" i="1"/>
  <c r="G377744" i="1"/>
  <c r="G377745" i="1"/>
  <c r="G377746" i="1"/>
  <c r="G377747" i="1"/>
  <c r="G377748" i="1"/>
  <c r="G377749" i="1"/>
  <c r="G377750" i="1"/>
  <c r="G377751" i="1"/>
  <c r="G377752" i="1"/>
  <c r="G377753" i="1"/>
  <c r="G377754" i="1"/>
  <c r="G377755" i="1"/>
  <c r="G377756" i="1"/>
  <c r="G377757" i="1"/>
  <c r="G377758" i="1"/>
  <c r="G377759" i="1"/>
  <c r="G377760" i="1"/>
  <c r="G377761" i="1"/>
  <c r="G377762" i="1"/>
  <c r="G377763" i="1"/>
  <c r="G377764" i="1"/>
  <c r="G377765" i="1"/>
  <c r="G377766" i="1"/>
  <c r="G377767" i="1"/>
  <c r="G377768" i="1"/>
  <c r="G377769" i="1"/>
  <c r="G377770" i="1"/>
  <c r="G377771" i="1"/>
  <c r="G377772" i="1"/>
  <c r="G377773" i="1"/>
  <c r="G377774" i="1"/>
  <c r="G377775" i="1"/>
  <c r="G377776" i="1"/>
  <c r="G377777" i="1"/>
  <c r="G377778" i="1"/>
  <c r="G377779" i="1"/>
  <c r="G377780" i="1"/>
  <c r="G377781" i="1"/>
  <c r="G377782" i="1"/>
  <c r="G377783" i="1"/>
  <c r="G377784" i="1"/>
  <c r="G377785" i="1"/>
  <c r="G377786" i="1"/>
  <c r="G377787" i="1"/>
  <c r="G377788" i="1"/>
  <c r="G377789" i="1"/>
  <c r="G377790" i="1"/>
  <c r="G377791" i="1"/>
  <c r="G377792" i="1"/>
  <c r="G377793" i="1"/>
  <c r="G377794" i="1"/>
  <c r="G377795" i="1"/>
  <c r="G377796" i="1"/>
  <c r="G377797" i="1"/>
  <c r="G377798" i="1"/>
  <c r="G377799" i="1"/>
  <c r="G377800" i="1"/>
  <c r="G377801" i="1"/>
  <c r="G377802" i="1"/>
  <c r="G377803" i="1"/>
  <c r="G377804" i="1"/>
  <c r="G377805" i="1"/>
  <c r="G377806" i="1"/>
  <c r="G377807" i="1"/>
  <c r="G377808" i="1"/>
  <c r="G377809" i="1"/>
  <c r="G377810" i="1"/>
  <c r="G377811" i="1"/>
  <c r="G377812" i="1"/>
  <c r="G377813" i="1"/>
  <c r="G377814" i="1"/>
  <c r="G377815" i="1"/>
  <c r="G377816" i="1"/>
  <c r="G377817" i="1"/>
  <c r="G377818" i="1"/>
  <c r="G377819" i="1"/>
  <c r="G377820" i="1"/>
  <c r="G377821" i="1"/>
  <c r="G377822" i="1"/>
  <c r="G377823" i="1"/>
  <c r="G377824" i="1"/>
  <c r="G377825" i="1"/>
  <c r="G377826" i="1"/>
  <c r="G377827" i="1"/>
  <c r="G377828" i="1"/>
  <c r="G377829" i="1"/>
  <c r="G377830" i="1"/>
  <c r="G377831" i="1"/>
  <c r="G377832" i="1"/>
  <c r="G377833" i="1"/>
  <c r="G377834" i="1"/>
  <c r="G377835" i="1"/>
  <c r="G377836" i="1"/>
  <c r="G377837" i="1"/>
  <c r="G377838" i="1"/>
  <c r="G377839" i="1"/>
  <c r="G377840" i="1"/>
  <c r="G377841" i="1"/>
  <c r="G377842" i="1"/>
  <c r="G377843" i="1"/>
  <c r="G377844" i="1"/>
  <c r="G377845" i="1"/>
  <c r="G377846" i="1"/>
  <c r="G377847" i="1"/>
  <c r="G377848" i="1"/>
  <c r="G377849" i="1"/>
  <c r="G377850" i="1"/>
  <c r="G377851" i="1"/>
  <c r="G377852" i="1"/>
  <c r="G377853" i="1"/>
  <c r="G377854" i="1"/>
  <c r="G377855" i="1"/>
  <c r="G377856" i="1"/>
  <c r="G377857" i="1"/>
  <c r="G377858" i="1"/>
  <c r="G377859" i="1"/>
  <c r="G377860" i="1"/>
  <c r="G377861" i="1"/>
  <c r="G377862" i="1"/>
  <c r="G377863" i="1"/>
  <c r="G377864" i="1"/>
  <c r="G377865" i="1"/>
  <c r="G377866" i="1"/>
  <c r="G377867" i="1"/>
  <c r="G377868" i="1"/>
  <c r="G377869" i="1"/>
  <c r="G377870" i="1"/>
  <c r="G377871" i="1"/>
  <c r="G377872" i="1"/>
  <c r="G377873" i="1"/>
  <c r="G377874" i="1"/>
  <c r="G377875" i="1"/>
  <c r="G377876" i="1"/>
  <c r="G377877" i="1"/>
  <c r="G377878" i="1"/>
  <c r="G377879" i="1"/>
  <c r="G377880" i="1"/>
  <c r="G377881" i="1"/>
  <c r="G377882" i="1"/>
  <c r="G377883" i="1"/>
  <c r="G377884" i="1"/>
  <c r="G377885" i="1"/>
  <c r="G377886" i="1"/>
  <c r="G377887" i="1"/>
  <c r="G377888" i="1"/>
  <c r="G377889" i="1"/>
  <c r="G377890" i="1"/>
  <c r="G377891" i="1"/>
  <c r="G377892" i="1"/>
  <c r="G377893" i="1"/>
  <c r="G377894" i="1"/>
  <c r="G377895" i="1"/>
  <c r="G377896" i="1"/>
  <c r="G377897" i="1"/>
  <c r="G377898" i="1"/>
  <c r="G377899" i="1"/>
  <c r="G377900" i="1"/>
  <c r="G377901" i="1"/>
  <c r="G377902" i="1"/>
  <c r="G377903" i="1"/>
  <c r="G377904" i="1"/>
  <c r="G377905" i="1"/>
  <c r="G377906" i="1"/>
  <c r="G377907" i="1"/>
  <c r="G377908" i="1"/>
  <c r="G377909" i="1"/>
  <c r="G377910" i="1"/>
  <c r="G377911" i="1"/>
  <c r="G377912" i="1"/>
  <c r="G377913" i="1"/>
  <c r="G377914" i="1"/>
  <c r="G377915" i="1"/>
  <c r="G377916" i="1"/>
  <c r="G377917" i="1"/>
  <c r="G377918" i="1"/>
  <c r="G377919" i="1"/>
  <c r="G377920" i="1"/>
  <c r="G377921" i="1"/>
  <c r="G377922" i="1"/>
  <c r="G377923" i="1"/>
  <c r="G377924" i="1"/>
  <c r="G377925" i="1"/>
  <c r="G377926" i="1"/>
  <c r="G377927" i="1"/>
  <c r="G377928" i="1"/>
  <c r="G377929" i="1"/>
  <c r="G377930" i="1"/>
  <c r="G377931" i="1"/>
  <c r="G377932" i="1"/>
  <c r="G377933" i="1"/>
  <c r="G377934" i="1"/>
  <c r="G377935" i="1"/>
  <c r="G377936" i="1"/>
  <c r="G377937" i="1"/>
  <c r="G377938" i="1"/>
  <c r="G377939" i="1"/>
  <c r="G377940" i="1"/>
  <c r="G377941" i="1"/>
  <c r="G377942" i="1"/>
  <c r="G377943" i="1"/>
  <c r="G377944" i="1"/>
  <c r="G377945" i="1"/>
  <c r="G377946" i="1"/>
  <c r="G377947" i="1"/>
  <c r="G377948" i="1"/>
  <c r="G377949" i="1"/>
  <c r="G377950" i="1"/>
  <c r="G377951" i="1"/>
  <c r="G377952" i="1"/>
  <c r="G377953" i="1"/>
  <c r="G377954" i="1"/>
  <c r="G377955" i="1"/>
  <c r="G377956" i="1"/>
  <c r="G377957" i="1"/>
  <c r="G377958" i="1"/>
  <c r="G377959" i="1"/>
  <c r="G377960" i="1"/>
  <c r="G377961" i="1"/>
  <c r="G377962" i="1"/>
  <c r="G377963" i="1"/>
  <c r="G377964" i="1"/>
  <c r="G377965" i="1"/>
  <c r="G377966" i="1"/>
  <c r="G377967" i="1"/>
  <c r="G377968" i="1"/>
  <c r="G377969" i="1"/>
  <c r="G377970" i="1"/>
  <c r="G377971" i="1"/>
  <c r="G377972" i="1"/>
  <c r="G377973" i="1"/>
  <c r="G377974" i="1"/>
  <c r="G377975" i="1"/>
  <c r="G377976" i="1"/>
  <c r="G377977" i="1"/>
  <c r="G377978" i="1"/>
  <c r="G377979" i="1"/>
  <c r="G377980" i="1"/>
  <c r="G377981" i="1"/>
  <c r="G377982" i="1"/>
  <c r="G377983" i="1"/>
  <c r="G377984" i="1"/>
  <c r="G377985" i="1"/>
  <c r="G377986" i="1"/>
  <c r="G377987" i="1"/>
  <c r="G377988" i="1"/>
  <c r="G377989" i="1"/>
  <c r="G377990" i="1"/>
  <c r="G377991" i="1"/>
  <c r="G377992" i="1"/>
  <c r="G377993" i="1"/>
  <c r="G377994" i="1"/>
  <c r="G377995" i="1"/>
  <c r="G377996" i="1"/>
  <c r="G377997" i="1"/>
  <c r="G377998" i="1"/>
  <c r="G377999" i="1"/>
  <c r="G378000" i="1"/>
  <c r="G378001" i="1"/>
  <c r="G378002" i="1"/>
  <c r="G378003" i="1"/>
  <c r="G378004" i="1"/>
  <c r="G378005" i="1"/>
  <c r="G378006" i="1"/>
  <c r="G378007" i="1"/>
  <c r="G378008" i="1"/>
  <c r="G378009" i="1"/>
  <c r="G378010" i="1"/>
  <c r="G378011" i="1"/>
  <c r="G378012" i="1"/>
  <c r="G378013" i="1"/>
  <c r="G378014" i="1"/>
  <c r="G378015" i="1"/>
  <c r="G378016" i="1"/>
  <c r="G378017" i="1"/>
  <c r="G378018" i="1"/>
  <c r="G378019" i="1"/>
  <c r="G378020" i="1"/>
  <c r="G378021" i="1"/>
  <c r="G378022" i="1"/>
  <c r="G378023" i="1"/>
  <c r="G378024" i="1"/>
  <c r="G378025" i="1"/>
  <c r="G378026" i="1"/>
  <c r="G378027" i="1"/>
  <c r="G378028" i="1"/>
  <c r="G378029" i="1"/>
  <c r="G378030" i="1"/>
  <c r="G378031" i="1"/>
  <c r="G378032" i="1"/>
  <c r="G378033" i="1"/>
  <c r="G378034" i="1"/>
  <c r="G378035" i="1"/>
  <c r="G378036" i="1"/>
  <c r="G378037" i="1"/>
  <c r="G378038" i="1"/>
  <c r="G378039" i="1"/>
  <c r="G378040" i="1"/>
  <c r="G378041" i="1"/>
  <c r="G378042" i="1"/>
  <c r="G378043" i="1"/>
  <c r="G378044" i="1"/>
  <c r="G378045" i="1"/>
  <c r="G378046" i="1"/>
  <c r="G378047" i="1"/>
  <c r="G378048" i="1"/>
  <c r="G378049" i="1"/>
  <c r="G378050" i="1"/>
  <c r="G378051" i="1"/>
  <c r="G378052" i="1"/>
  <c r="G378053" i="1"/>
  <c r="G378054" i="1"/>
  <c r="G378055" i="1"/>
  <c r="G378056" i="1"/>
  <c r="G378057" i="1"/>
  <c r="G378058" i="1"/>
  <c r="G378059" i="1"/>
  <c r="G378060" i="1"/>
  <c r="G378061" i="1"/>
  <c r="G378062" i="1"/>
  <c r="G378063" i="1"/>
  <c r="G378064" i="1"/>
  <c r="G378065" i="1"/>
  <c r="G378066" i="1"/>
  <c r="G378067" i="1"/>
  <c r="G378068" i="1"/>
  <c r="G378069" i="1"/>
  <c r="G378070" i="1"/>
  <c r="G378071" i="1"/>
  <c r="G378072" i="1"/>
  <c r="G378073" i="1"/>
  <c r="G378074" i="1"/>
  <c r="G378075" i="1"/>
  <c r="G378076" i="1"/>
  <c r="G378077" i="1"/>
  <c r="G378078" i="1"/>
  <c r="G378079" i="1"/>
  <c r="G378080" i="1"/>
  <c r="G378081" i="1"/>
  <c r="G378082" i="1"/>
  <c r="G378083" i="1"/>
  <c r="G378084" i="1"/>
  <c r="G378085" i="1"/>
  <c r="G378086" i="1"/>
  <c r="G378087" i="1"/>
  <c r="G378088" i="1"/>
  <c r="G378089" i="1"/>
  <c r="G378090" i="1"/>
  <c r="G378091" i="1"/>
  <c r="G378092" i="1"/>
  <c r="G378093" i="1"/>
  <c r="G378094" i="1"/>
  <c r="G378095" i="1"/>
  <c r="G378096" i="1"/>
  <c r="G378097" i="1"/>
  <c r="G378098" i="1"/>
  <c r="G378099" i="1"/>
  <c r="G378100" i="1"/>
  <c r="G378101" i="1"/>
  <c r="G378102" i="1"/>
  <c r="G378103" i="1"/>
  <c r="G378104" i="1"/>
  <c r="G378105" i="1"/>
  <c r="G378106" i="1"/>
  <c r="G378107" i="1"/>
  <c r="G378108" i="1"/>
  <c r="G378109" i="1"/>
  <c r="G378110" i="1"/>
  <c r="G378111" i="1"/>
  <c r="G378112" i="1"/>
  <c r="G378113" i="1"/>
  <c r="G378114" i="1"/>
  <c r="G378115" i="1"/>
  <c r="G378116" i="1"/>
  <c r="G378117" i="1"/>
  <c r="G378118" i="1"/>
  <c r="G378119" i="1"/>
  <c r="G378120" i="1"/>
  <c r="G378121" i="1"/>
  <c r="G378122" i="1"/>
  <c r="G378123" i="1"/>
  <c r="G378124" i="1"/>
  <c r="G378125" i="1"/>
  <c r="G378126" i="1"/>
  <c r="G378127" i="1"/>
  <c r="G378128" i="1"/>
  <c r="G378129" i="1"/>
  <c r="G378130" i="1"/>
  <c r="G378131" i="1"/>
  <c r="G378132" i="1"/>
  <c r="G378133" i="1"/>
  <c r="G378134" i="1"/>
  <c r="G378135" i="1"/>
  <c r="G378136" i="1"/>
  <c r="G378137" i="1"/>
  <c r="G378138" i="1"/>
  <c r="G378139" i="1"/>
  <c r="G378140" i="1"/>
  <c r="G378141" i="1"/>
  <c r="G378142" i="1"/>
  <c r="G378143" i="1"/>
  <c r="G378144" i="1"/>
  <c r="G378145" i="1"/>
  <c r="G378146" i="1"/>
  <c r="G378147" i="1"/>
  <c r="G378148" i="1"/>
  <c r="G378149" i="1"/>
  <c r="G378150" i="1"/>
  <c r="G378151" i="1"/>
  <c r="G378152" i="1"/>
  <c r="G378153" i="1"/>
  <c r="G378154" i="1"/>
  <c r="G378155" i="1"/>
  <c r="G378156" i="1"/>
  <c r="G378157" i="1"/>
  <c r="G378158" i="1"/>
  <c r="G378159" i="1"/>
  <c r="G378160" i="1"/>
  <c r="G378161" i="1"/>
  <c r="G378162" i="1"/>
  <c r="G378163" i="1"/>
  <c r="G378164" i="1"/>
  <c r="G378165" i="1"/>
  <c r="G378166" i="1"/>
  <c r="G378167" i="1"/>
  <c r="G378168" i="1"/>
  <c r="G378169" i="1"/>
  <c r="G378170" i="1"/>
  <c r="G378171" i="1"/>
  <c r="G378172" i="1"/>
  <c r="G378173" i="1"/>
  <c r="G378174" i="1"/>
  <c r="G378175" i="1"/>
  <c r="G378176" i="1"/>
  <c r="G378177" i="1"/>
  <c r="G378178" i="1"/>
  <c r="G378179" i="1"/>
  <c r="G378180" i="1"/>
  <c r="G378181" i="1"/>
  <c r="G378182" i="1"/>
  <c r="G378183" i="1"/>
  <c r="G378184" i="1"/>
  <c r="G378185" i="1"/>
  <c r="G378186" i="1"/>
  <c r="G378187" i="1"/>
  <c r="G378188" i="1"/>
  <c r="G378189" i="1"/>
  <c r="G378190" i="1"/>
  <c r="G378191" i="1"/>
  <c r="G378192" i="1"/>
  <c r="G378193" i="1"/>
  <c r="G378194" i="1"/>
  <c r="G378195" i="1"/>
  <c r="G378196" i="1"/>
  <c r="G378197" i="1"/>
  <c r="G378198" i="1"/>
  <c r="G378199" i="1"/>
  <c r="G378200" i="1"/>
  <c r="G378201" i="1"/>
  <c r="G378202" i="1"/>
  <c r="G378203" i="1"/>
  <c r="G378204" i="1"/>
  <c r="G378205" i="1"/>
  <c r="G378206" i="1"/>
  <c r="G378207" i="1"/>
  <c r="G378208" i="1"/>
  <c r="G378209" i="1"/>
  <c r="G378210" i="1"/>
  <c r="G378211" i="1"/>
  <c r="G378212" i="1"/>
  <c r="G378213" i="1"/>
  <c r="G378214" i="1"/>
  <c r="G378215" i="1"/>
  <c r="G378216" i="1"/>
  <c r="G378217" i="1"/>
  <c r="G378218" i="1"/>
  <c r="G378219" i="1"/>
  <c r="G378220" i="1"/>
  <c r="G378221" i="1"/>
  <c r="G378222" i="1"/>
  <c r="G378223" i="1"/>
  <c r="G378224" i="1"/>
  <c r="G378225" i="1"/>
  <c r="G378226" i="1"/>
  <c r="G378227" i="1"/>
  <c r="G378228" i="1"/>
  <c r="G378229" i="1"/>
  <c r="G378230" i="1"/>
  <c r="G378231" i="1"/>
  <c r="G378232" i="1"/>
  <c r="G378233" i="1"/>
  <c r="G378234" i="1"/>
  <c r="G378235" i="1"/>
  <c r="G378236" i="1"/>
  <c r="G378237" i="1"/>
  <c r="G378238" i="1"/>
  <c r="G378239" i="1"/>
  <c r="G378240" i="1"/>
  <c r="G378241" i="1"/>
  <c r="G378242" i="1"/>
  <c r="G378243" i="1"/>
  <c r="G378244" i="1"/>
  <c r="G378245" i="1"/>
  <c r="G378246" i="1"/>
  <c r="G378247" i="1"/>
  <c r="G378248" i="1"/>
  <c r="G378249" i="1"/>
  <c r="G378250" i="1"/>
  <c r="G378251" i="1"/>
  <c r="G378252" i="1"/>
  <c r="G378253" i="1"/>
  <c r="G378254" i="1"/>
  <c r="G378255" i="1"/>
  <c r="G378256" i="1"/>
  <c r="G378257" i="1"/>
  <c r="G378258" i="1"/>
  <c r="G378259" i="1"/>
  <c r="G378260" i="1"/>
  <c r="G378261" i="1"/>
  <c r="G378262" i="1"/>
  <c r="G378263" i="1"/>
  <c r="G378264" i="1"/>
  <c r="G378265" i="1"/>
  <c r="G378266" i="1"/>
  <c r="G378267" i="1"/>
  <c r="G378268" i="1"/>
  <c r="G378269" i="1"/>
  <c r="G378270" i="1"/>
  <c r="G378271" i="1"/>
  <c r="G378272" i="1"/>
  <c r="G378273" i="1"/>
  <c r="G378274" i="1"/>
  <c r="G378275" i="1"/>
  <c r="G378276" i="1"/>
  <c r="G378277" i="1"/>
  <c r="G378278" i="1"/>
  <c r="G378279" i="1"/>
  <c r="G378280" i="1"/>
  <c r="G378281" i="1"/>
  <c r="G378282" i="1"/>
  <c r="G378283" i="1"/>
  <c r="G378284" i="1"/>
  <c r="G378285" i="1"/>
  <c r="G378286" i="1"/>
  <c r="G378287" i="1"/>
  <c r="G378288" i="1"/>
  <c r="G378289" i="1"/>
  <c r="G378290" i="1"/>
  <c r="G378291" i="1"/>
  <c r="G378292" i="1"/>
  <c r="G378293" i="1"/>
  <c r="G378294" i="1"/>
  <c r="G378295" i="1"/>
  <c r="G378296" i="1"/>
  <c r="G378297" i="1"/>
  <c r="G378298" i="1"/>
  <c r="G378299" i="1"/>
  <c r="G378300" i="1"/>
  <c r="G378301" i="1"/>
  <c r="G378302" i="1"/>
  <c r="G378303" i="1"/>
  <c r="G378304" i="1"/>
  <c r="G378305" i="1"/>
  <c r="G378306" i="1"/>
  <c r="G378307" i="1"/>
  <c r="G378308" i="1"/>
  <c r="G378309" i="1"/>
  <c r="G378310" i="1"/>
  <c r="G378311" i="1"/>
  <c r="G378312" i="1"/>
  <c r="G378313" i="1"/>
  <c r="G378314" i="1"/>
  <c r="G378315" i="1"/>
  <c r="G378316" i="1"/>
  <c r="G378317" i="1"/>
  <c r="G378318" i="1"/>
  <c r="G378319" i="1"/>
  <c r="G378320" i="1"/>
  <c r="G378321" i="1"/>
  <c r="G378322" i="1"/>
  <c r="G378323" i="1"/>
  <c r="G378324" i="1"/>
  <c r="G378325" i="1"/>
  <c r="G378326" i="1"/>
  <c r="G378327" i="1"/>
  <c r="G378328" i="1"/>
  <c r="G378329" i="1"/>
  <c r="G378330" i="1"/>
  <c r="G378331" i="1"/>
  <c r="G378332" i="1"/>
  <c r="G378333" i="1"/>
  <c r="G378334" i="1"/>
  <c r="G378335" i="1"/>
  <c r="G378336" i="1"/>
  <c r="G378337" i="1"/>
  <c r="G378338" i="1"/>
  <c r="G378339" i="1"/>
  <c r="G378340" i="1"/>
  <c r="G378341" i="1"/>
  <c r="G378342" i="1"/>
  <c r="G378343" i="1"/>
  <c r="G378344" i="1"/>
  <c r="G378345" i="1"/>
  <c r="G378346" i="1"/>
  <c r="G378347" i="1"/>
  <c r="G378348" i="1"/>
  <c r="G378349" i="1"/>
  <c r="G378350" i="1"/>
  <c r="G378351" i="1"/>
  <c r="G378352" i="1"/>
  <c r="G378353" i="1"/>
  <c r="G378354" i="1"/>
  <c r="G378355" i="1"/>
  <c r="G378356" i="1"/>
  <c r="G378357" i="1"/>
  <c r="G378358" i="1"/>
  <c r="G378359" i="1"/>
  <c r="G378360" i="1"/>
  <c r="G378361" i="1"/>
  <c r="G378362" i="1"/>
  <c r="G378363" i="1"/>
  <c r="G378364" i="1"/>
  <c r="G378365" i="1"/>
  <c r="G378366" i="1"/>
  <c r="G378367" i="1"/>
  <c r="G378368" i="1"/>
  <c r="G378369" i="1"/>
  <c r="G378370" i="1"/>
  <c r="G378371" i="1"/>
  <c r="G378372" i="1"/>
  <c r="G378373" i="1"/>
  <c r="G378374" i="1"/>
  <c r="G378375" i="1"/>
  <c r="G378376" i="1"/>
  <c r="G378377" i="1"/>
  <c r="G378378" i="1"/>
  <c r="G378379" i="1"/>
  <c r="G378380" i="1"/>
  <c r="G378381" i="1"/>
  <c r="G378382" i="1"/>
  <c r="G378383" i="1"/>
  <c r="G378384" i="1"/>
  <c r="G378385" i="1"/>
  <c r="G378386" i="1"/>
  <c r="G378387" i="1"/>
  <c r="G378388" i="1"/>
  <c r="G378389" i="1"/>
  <c r="G378390" i="1"/>
  <c r="G378391" i="1"/>
  <c r="G378392" i="1"/>
  <c r="G378393" i="1"/>
  <c r="G378394" i="1"/>
  <c r="G378395" i="1"/>
  <c r="G378396" i="1"/>
  <c r="G378397" i="1"/>
  <c r="G378398" i="1"/>
  <c r="G378399" i="1"/>
  <c r="G378400" i="1"/>
  <c r="G378401" i="1"/>
  <c r="G378402" i="1"/>
  <c r="G378403" i="1"/>
  <c r="G378404" i="1"/>
  <c r="G378405" i="1"/>
  <c r="G378406" i="1"/>
  <c r="G378407" i="1"/>
  <c r="G378408" i="1"/>
  <c r="G378409" i="1"/>
  <c r="G378410" i="1"/>
  <c r="G378411" i="1"/>
  <c r="G378412" i="1"/>
  <c r="G378413" i="1"/>
  <c r="G378414" i="1"/>
  <c r="G378415" i="1"/>
  <c r="G378416" i="1"/>
  <c r="G378417" i="1"/>
  <c r="G378418" i="1"/>
  <c r="G378419" i="1"/>
  <c r="G378420" i="1"/>
  <c r="G378421" i="1"/>
  <c r="G378422" i="1"/>
  <c r="G378423" i="1"/>
  <c r="G378424" i="1"/>
  <c r="G378425" i="1"/>
  <c r="G378426" i="1"/>
  <c r="G378427" i="1"/>
  <c r="G378428" i="1"/>
  <c r="G378429" i="1"/>
  <c r="G378430" i="1"/>
  <c r="G378431" i="1"/>
  <c r="G378432" i="1"/>
  <c r="G378433" i="1"/>
  <c r="G378434" i="1"/>
  <c r="G378435" i="1"/>
  <c r="G378436" i="1"/>
  <c r="G378437" i="1"/>
  <c r="G378438" i="1"/>
  <c r="G378439" i="1"/>
  <c r="G378440" i="1"/>
  <c r="G378441" i="1"/>
  <c r="G378442" i="1"/>
  <c r="G378443" i="1"/>
  <c r="G378444" i="1"/>
  <c r="G378445" i="1"/>
  <c r="G378446" i="1"/>
  <c r="G378447" i="1"/>
  <c r="G378448" i="1"/>
  <c r="G378449" i="1"/>
  <c r="G378450" i="1"/>
  <c r="G378451" i="1"/>
  <c r="G378452" i="1"/>
  <c r="G378453" i="1"/>
  <c r="G378454" i="1"/>
  <c r="G378455" i="1"/>
  <c r="G378456" i="1"/>
  <c r="G378457" i="1"/>
  <c r="G378458" i="1"/>
  <c r="G378459" i="1"/>
  <c r="G378460" i="1"/>
  <c r="G378461" i="1"/>
  <c r="G378462" i="1"/>
  <c r="G378463" i="1"/>
  <c r="G378464" i="1"/>
  <c r="G378465" i="1"/>
  <c r="G378466" i="1"/>
  <c r="G378467" i="1"/>
  <c r="G378468" i="1"/>
  <c r="G378469" i="1"/>
  <c r="G378470" i="1"/>
  <c r="G378471" i="1"/>
  <c r="G378472" i="1"/>
  <c r="G378473" i="1"/>
  <c r="G378474" i="1"/>
  <c r="G378475" i="1"/>
  <c r="G378476" i="1"/>
  <c r="G378477" i="1"/>
  <c r="G378478" i="1"/>
  <c r="G378479" i="1"/>
  <c r="G378480" i="1"/>
  <c r="G378481" i="1"/>
  <c r="G378482" i="1"/>
  <c r="G378483" i="1"/>
  <c r="G378484" i="1"/>
  <c r="G378485" i="1"/>
  <c r="G378486" i="1"/>
  <c r="G378487" i="1"/>
  <c r="G378488" i="1"/>
  <c r="G378489" i="1"/>
  <c r="G378490" i="1"/>
  <c r="G378491" i="1"/>
  <c r="G378492" i="1"/>
  <c r="G378493" i="1"/>
  <c r="G378494" i="1"/>
  <c r="G378495" i="1"/>
  <c r="G378496" i="1"/>
  <c r="G378497" i="1"/>
  <c r="G378498" i="1"/>
  <c r="G378499" i="1"/>
  <c r="G378500" i="1"/>
  <c r="G378501" i="1"/>
  <c r="G378502" i="1"/>
  <c r="G378503" i="1"/>
  <c r="G378504" i="1"/>
  <c r="G378505" i="1"/>
  <c r="G378506" i="1"/>
  <c r="G378507" i="1"/>
  <c r="G378508" i="1"/>
  <c r="G378509" i="1"/>
  <c r="G378510" i="1"/>
  <c r="G378511" i="1"/>
  <c r="G378512" i="1"/>
  <c r="G378513" i="1"/>
  <c r="G378514" i="1"/>
  <c r="G378515" i="1"/>
  <c r="G378516" i="1"/>
  <c r="G378517" i="1"/>
  <c r="G378518" i="1"/>
  <c r="G378519" i="1"/>
  <c r="G378520" i="1"/>
  <c r="G378521" i="1"/>
  <c r="G378522" i="1"/>
  <c r="G378523" i="1"/>
  <c r="G378524" i="1"/>
  <c r="G378525" i="1"/>
  <c r="G378526" i="1"/>
  <c r="G378527" i="1"/>
  <c r="G378528" i="1"/>
  <c r="G378529" i="1"/>
  <c r="G378530" i="1"/>
  <c r="G378531" i="1"/>
  <c r="G378532" i="1"/>
  <c r="G378533" i="1"/>
  <c r="G378534" i="1"/>
  <c r="G378535" i="1"/>
  <c r="G378536" i="1"/>
  <c r="G378537" i="1"/>
  <c r="G378538" i="1"/>
  <c r="G378539" i="1"/>
  <c r="G378540" i="1"/>
  <c r="G378541" i="1"/>
  <c r="G378542" i="1"/>
  <c r="G378543" i="1"/>
  <c r="G378544" i="1"/>
  <c r="G378545" i="1"/>
  <c r="G378546" i="1"/>
  <c r="G378547" i="1"/>
  <c r="G378548" i="1"/>
  <c r="G378549" i="1"/>
  <c r="G378550" i="1"/>
  <c r="G378551" i="1"/>
  <c r="G378552" i="1"/>
  <c r="G378553" i="1"/>
  <c r="G378554" i="1"/>
  <c r="G378555" i="1"/>
  <c r="G378556" i="1"/>
  <c r="G378557" i="1"/>
  <c r="G378558" i="1"/>
  <c r="G378559" i="1"/>
  <c r="G378560" i="1"/>
  <c r="G378561" i="1"/>
  <c r="G378562" i="1"/>
  <c r="G378563" i="1"/>
  <c r="G378564" i="1"/>
  <c r="G378565" i="1"/>
  <c r="G378566" i="1"/>
  <c r="G378567" i="1"/>
  <c r="G378568" i="1"/>
  <c r="G378569" i="1"/>
  <c r="G378570" i="1"/>
  <c r="G378571" i="1"/>
  <c r="G378572" i="1"/>
  <c r="G378573" i="1"/>
  <c r="G378574" i="1"/>
  <c r="G378575" i="1"/>
  <c r="G378576" i="1"/>
  <c r="G378577" i="1"/>
  <c r="G378578" i="1"/>
  <c r="G378579" i="1"/>
  <c r="G378580" i="1"/>
  <c r="G378581" i="1"/>
  <c r="G378582" i="1"/>
  <c r="G378583" i="1"/>
  <c r="G378584" i="1"/>
  <c r="G378585" i="1"/>
  <c r="G378586" i="1"/>
  <c r="G378587" i="1"/>
  <c r="G378588" i="1"/>
  <c r="G378589" i="1"/>
  <c r="G378590" i="1"/>
  <c r="G378591" i="1"/>
  <c r="G378592" i="1"/>
  <c r="G378593" i="1"/>
  <c r="G378594" i="1"/>
  <c r="G378595" i="1"/>
  <c r="G378596" i="1"/>
  <c r="G378597" i="1"/>
  <c r="G378598" i="1"/>
  <c r="G378599" i="1"/>
  <c r="G378600" i="1"/>
  <c r="G378601" i="1"/>
  <c r="G378602" i="1"/>
  <c r="G378603" i="1"/>
  <c r="G378604" i="1"/>
  <c r="G378605" i="1"/>
  <c r="G378606" i="1"/>
  <c r="G378607" i="1"/>
  <c r="G378608" i="1"/>
  <c r="G378609" i="1"/>
  <c r="G378610" i="1"/>
  <c r="G378611" i="1"/>
  <c r="G378612" i="1"/>
  <c r="G378613" i="1"/>
  <c r="G378614" i="1"/>
  <c r="G378615" i="1"/>
  <c r="G378616" i="1"/>
  <c r="G378617" i="1"/>
  <c r="G378618" i="1"/>
  <c r="G378619" i="1"/>
  <c r="G378620" i="1"/>
  <c r="G378621" i="1"/>
  <c r="G378622" i="1"/>
  <c r="G378623" i="1"/>
  <c r="G378624" i="1"/>
  <c r="G378625" i="1"/>
  <c r="G378626" i="1"/>
  <c r="G378627" i="1"/>
  <c r="G378628" i="1"/>
  <c r="G378629" i="1"/>
  <c r="G378630" i="1"/>
  <c r="G378631" i="1"/>
  <c r="G378632" i="1"/>
  <c r="G378633" i="1"/>
  <c r="G378634" i="1"/>
  <c r="G378635" i="1"/>
  <c r="G378636" i="1"/>
  <c r="G378637" i="1"/>
  <c r="G378638" i="1"/>
  <c r="G378639" i="1"/>
  <c r="G378640" i="1"/>
  <c r="G378641" i="1"/>
  <c r="G378642" i="1"/>
  <c r="G378643" i="1"/>
  <c r="G378644" i="1"/>
  <c r="G378645" i="1"/>
  <c r="G378646" i="1"/>
  <c r="G378647" i="1"/>
  <c r="G378648" i="1"/>
  <c r="G378649" i="1"/>
  <c r="G378650" i="1"/>
  <c r="G378651" i="1"/>
  <c r="G378652" i="1"/>
  <c r="G378653" i="1"/>
  <c r="G378654" i="1"/>
  <c r="G378655" i="1"/>
  <c r="G378656" i="1"/>
  <c r="G378657" i="1"/>
  <c r="G378658" i="1"/>
  <c r="G378659" i="1"/>
  <c r="G378660" i="1"/>
  <c r="G378661" i="1"/>
  <c r="G378662" i="1"/>
  <c r="G378663" i="1"/>
  <c r="G378664" i="1"/>
  <c r="G378665" i="1"/>
  <c r="G378666" i="1"/>
  <c r="G378667" i="1"/>
  <c r="G378668" i="1"/>
  <c r="G378669" i="1"/>
  <c r="G378670" i="1"/>
  <c r="G378671" i="1"/>
  <c r="G378672" i="1"/>
  <c r="G378673" i="1"/>
  <c r="G378674" i="1"/>
  <c r="G378675" i="1"/>
  <c r="G378676" i="1"/>
  <c r="G378677" i="1"/>
  <c r="G378678" i="1"/>
  <c r="G378679" i="1"/>
  <c r="G378680" i="1"/>
  <c r="G378681" i="1"/>
  <c r="G378682" i="1"/>
  <c r="G378683" i="1"/>
  <c r="G378684" i="1"/>
  <c r="G378685" i="1"/>
  <c r="G378686" i="1"/>
  <c r="G378687" i="1"/>
  <c r="G378688" i="1"/>
  <c r="G378689" i="1"/>
  <c r="G378690" i="1"/>
  <c r="G378691" i="1"/>
  <c r="G378692" i="1"/>
  <c r="G378693" i="1"/>
  <c r="G378694" i="1"/>
  <c r="G378695" i="1"/>
  <c r="G378696" i="1"/>
  <c r="G378697" i="1"/>
  <c r="G378698" i="1"/>
  <c r="G378699" i="1"/>
  <c r="G378700" i="1"/>
  <c r="G378701" i="1"/>
  <c r="G378702" i="1"/>
  <c r="G378703" i="1"/>
  <c r="G378704" i="1"/>
  <c r="G378705" i="1"/>
  <c r="G378706" i="1"/>
  <c r="G378707" i="1"/>
  <c r="G378708" i="1"/>
  <c r="G378709" i="1"/>
  <c r="G378710" i="1"/>
  <c r="G378711" i="1"/>
  <c r="G378712" i="1"/>
  <c r="G378713" i="1"/>
  <c r="G378714" i="1"/>
  <c r="G378715" i="1"/>
  <c r="G378716" i="1"/>
  <c r="G378717" i="1"/>
  <c r="G378718" i="1"/>
  <c r="G378719" i="1"/>
  <c r="G378720" i="1"/>
  <c r="G378721" i="1"/>
  <c r="G378722" i="1"/>
  <c r="G378723" i="1"/>
  <c r="G378724" i="1"/>
  <c r="G378725" i="1"/>
  <c r="G378726" i="1"/>
  <c r="G378727" i="1"/>
  <c r="G378728" i="1"/>
  <c r="G378729" i="1"/>
  <c r="G378730" i="1"/>
  <c r="G378731" i="1"/>
  <c r="G378732" i="1"/>
  <c r="G378733" i="1"/>
  <c r="G378734" i="1"/>
  <c r="G378735" i="1"/>
  <c r="G378736" i="1"/>
  <c r="G378737" i="1"/>
  <c r="G378738" i="1"/>
  <c r="G378739" i="1"/>
  <c r="G378740" i="1"/>
  <c r="G378741" i="1"/>
  <c r="G378742" i="1"/>
  <c r="G378743" i="1"/>
  <c r="G378744" i="1"/>
  <c r="G378745" i="1"/>
  <c r="G378746" i="1"/>
  <c r="G378747" i="1"/>
  <c r="G378748" i="1"/>
  <c r="G378749" i="1"/>
  <c r="G378750" i="1"/>
  <c r="G378751" i="1"/>
  <c r="G378752" i="1"/>
  <c r="G378753" i="1"/>
  <c r="G378754" i="1"/>
  <c r="G378755" i="1"/>
  <c r="G378756" i="1"/>
  <c r="G378757" i="1"/>
  <c r="G378758" i="1"/>
  <c r="G378759" i="1"/>
  <c r="G378760" i="1"/>
  <c r="G378761" i="1"/>
  <c r="G378762" i="1"/>
  <c r="G378763" i="1"/>
  <c r="G378764" i="1"/>
  <c r="G378765" i="1"/>
  <c r="G378766" i="1"/>
  <c r="G378767" i="1"/>
  <c r="G378768" i="1"/>
  <c r="G378769" i="1"/>
  <c r="G378770" i="1"/>
  <c r="G378771" i="1"/>
  <c r="G378772" i="1"/>
  <c r="G378773" i="1"/>
  <c r="G378774" i="1"/>
  <c r="G378775" i="1"/>
  <c r="G378776" i="1"/>
  <c r="G378777" i="1"/>
  <c r="G378778" i="1"/>
  <c r="G378779" i="1"/>
  <c r="G378780" i="1"/>
  <c r="G378781" i="1"/>
  <c r="G378782" i="1"/>
  <c r="G378783" i="1"/>
  <c r="G378784" i="1"/>
  <c r="G378785" i="1"/>
  <c r="G378786" i="1"/>
  <c r="G378787" i="1"/>
  <c r="G378788" i="1"/>
  <c r="G378789" i="1"/>
  <c r="G378790" i="1"/>
  <c r="G378791" i="1"/>
  <c r="G378792" i="1"/>
  <c r="G378793" i="1"/>
  <c r="G378794" i="1"/>
  <c r="G378795" i="1"/>
  <c r="G378796" i="1"/>
  <c r="G378797" i="1"/>
  <c r="G378798" i="1"/>
  <c r="G378799" i="1"/>
  <c r="G378800" i="1"/>
  <c r="G378801" i="1"/>
  <c r="G378802" i="1"/>
  <c r="G378803" i="1"/>
  <c r="G378804" i="1"/>
  <c r="G378805" i="1"/>
  <c r="G378806" i="1"/>
  <c r="G378807" i="1"/>
  <c r="G378808" i="1"/>
  <c r="G378809" i="1"/>
  <c r="G378810" i="1"/>
  <c r="G378811" i="1"/>
  <c r="G378812" i="1"/>
  <c r="G378813" i="1"/>
  <c r="G378814" i="1"/>
  <c r="G378815" i="1"/>
  <c r="G378816" i="1"/>
  <c r="G378817" i="1"/>
  <c r="G378818" i="1"/>
  <c r="G378819" i="1"/>
  <c r="G378820" i="1"/>
  <c r="G378821" i="1"/>
  <c r="G378822" i="1"/>
  <c r="G378823" i="1"/>
  <c r="G378824" i="1"/>
  <c r="G378825" i="1"/>
  <c r="G378826" i="1"/>
  <c r="G378827" i="1"/>
  <c r="G378828" i="1"/>
  <c r="G378829" i="1"/>
  <c r="G378830" i="1"/>
  <c r="G378831" i="1"/>
  <c r="G378832" i="1"/>
  <c r="G378833" i="1"/>
  <c r="G378834" i="1"/>
  <c r="G378835" i="1"/>
  <c r="G378836" i="1"/>
  <c r="G378837" i="1"/>
  <c r="G378838" i="1"/>
  <c r="G378839" i="1"/>
  <c r="G378840" i="1"/>
  <c r="G378841" i="1"/>
  <c r="G378842" i="1"/>
  <c r="G378843" i="1"/>
  <c r="G378844" i="1"/>
  <c r="G378845" i="1"/>
  <c r="G378846" i="1"/>
  <c r="G378847" i="1"/>
  <c r="G378848" i="1"/>
  <c r="G378849" i="1"/>
  <c r="G378850" i="1"/>
  <c r="G378851" i="1"/>
  <c r="G378852" i="1"/>
  <c r="G378853" i="1"/>
  <c r="G378854" i="1"/>
  <c r="G378855" i="1"/>
  <c r="G378856" i="1"/>
  <c r="G378857" i="1"/>
  <c r="G378858" i="1"/>
  <c r="G378859" i="1"/>
  <c r="G378860" i="1"/>
  <c r="G378861" i="1"/>
  <c r="G378862" i="1"/>
  <c r="G378863" i="1"/>
  <c r="G378864" i="1"/>
  <c r="G378865" i="1"/>
  <c r="G378866" i="1"/>
  <c r="G378867" i="1"/>
  <c r="G378868" i="1"/>
  <c r="G378869" i="1"/>
  <c r="G378870" i="1"/>
  <c r="G378871" i="1"/>
  <c r="G378872" i="1"/>
  <c r="G378873" i="1"/>
  <c r="G378874" i="1"/>
  <c r="G378875" i="1"/>
  <c r="G378876" i="1"/>
  <c r="G378877" i="1"/>
  <c r="G378878" i="1"/>
  <c r="G378879" i="1"/>
  <c r="G378880" i="1"/>
  <c r="G378881" i="1"/>
  <c r="G378882" i="1"/>
  <c r="G378883" i="1"/>
  <c r="G378884" i="1"/>
  <c r="G378885" i="1"/>
  <c r="G378886" i="1"/>
  <c r="G378887" i="1"/>
  <c r="G378888" i="1"/>
  <c r="G378889" i="1"/>
  <c r="G378890" i="1"/>
  <c r="G378891" i="1"/>
  <c r="G378892" i="1"/>
  <c r="G378893" i="1"/>
  <c r="G378894" i="1"/>
  <c r="G378895" i="1"/>
  <c r="G378896" i="1"/>
  <c r="G378897" i="1"/>
  <c r="G378898" i="1"/>
  <c r="G378899" i="1"/>
  <c r="G378900" i="1"/>
  <c r="G378901" i="1"/>
  <c r="G378902" i="1"/>
  <c r="G378903" i="1"/>
  <c r="G378904" i="1"/>
  <c r="G378905" i="1"/>
  <c r="G378906" i="1"/>
  <c r="G378907" i="1"/>
  <c r="G378908" i="1"/>
  <c r="G378909" i="1"/>
  <c r="G378910" i="1"/>
  <c r="G378911" i="1"/>
  <c r="G378912" i="1"/>
  <c r="G378913" i="1"/>
  <c r="G378914" i="1"/>
  <c r="G378915" i="1"/>
  <c r="G378916" i="1"/>
  <c r="G378917" i="1"/>
  <c r="G378918" i="1"/>
  <c r="G378919" i="1"/>
  <c r="G378920" i="1"/>
  <c r="G378921" i="1"/>
  <c r="G378922" i="1"/>
  <c r="G378923" i="1"/>
  <c r="G378924" i="1"/>
  <c r="G378925" i="1"/>
  <c r="G378926" i="1"/>
  <c r="G378927" i="1"/>
  <c r="G378928" i="1"/>
  <c r="G378929" i="1"/>
  <c r="G378930" i="1"/>
  <c r="G378931" i="1"/>
  <c r="G378932" i="1"/>
  <c r="G378933" i="1"/>
  <c r="G378934" i="1"/>
  <c r="G378935" i="1"/>
  <c r="G378936" i="1"/>
  <c r="G378937" i="1"/>
  <c r="G378938" i="1"/>
  <c r="G378939" i="1"/>
  <c r="G378940" i="1"/>
  <c r="G378941" i="1"/>
  <c r="G378942" i="1"/>
  <c r="G378943" i="1"/>
  <c r="G378944" i="1"/>
  <c r="G378945" i="1"/>
  <c r="G378946" i="1"/>
  <c r="G378947" i="1"/>
  <c r="G378948" i="1"/>
  <c r="G378949" i="1"/>
  <c r="G378950" i="1"/>
  <c r="G378951" i="1"/>
  <c r="G378952" i="1"/>
  <c r="G378953" i="1"/>
  <c r="G378954" i="1"/>
  <c r="G378955" i="1"/>
  <c r="G378956" i="1"/>
  <c r="G378957" i="1"/>
  <c r="G378958" i="1"/>
  <c r="G378959" i="1"/>
  <c r="G378960" i="1"/>
  <c r="G378961" i="1"/>
  <c r="G378962" i="1"/>
  <c r="G378963" i="1"/>
  <c r="G378964" i="1"/>
  <c r="G378965" i="1"/>
  <c r="G378966" i="1"/>
  <c r="G378967" i="1"/>
  <c r="G378968" i="1"/>
  <c r="G378969" i="1"/>
  <c r="G378970" i="1"/>
  <c r="G378971" i="1"/>
  <c r="G378972" i="1"/>
  <c r="G378973" i="1"/>
  <c r="G378974" i="1"/>
  <c r="G378975" i="1"/>
  <c r="G378976" i="1"/>
  <c r="G378977" i="1"/>
  <c r="G378978" i="1"/>
  <c r="G378979" i="1"/>
  <c r="G378980" i="1"/>
  <c r="G378981" i="1"/>
  <c r="G378982" i="1"/>
  <c r="G378983" i="1"/>
  <c r="G378984" i="1"/>
  <c r="G378985" i="1"/>
  <c r="G378986" i="1"/>
  <c r="G378987" i="1"/>
  <c r="G378988" i="1"/>
  <c r="G378989" i="1"/>
  <c r="G378990" i="1"/>
  <c r="G378991" i="1"/>
  <c r="G378992" i="1"/>
  <c r="G378993" i="1"/>
  <c r="G378994" i="1"/>
  <c r="G378995" i="1"/>
  <c r="G378996" i="1"/>
  <c r="G378997" i="1"/>
  <c r="G378998" i="1"/>
  <c r="G378999" i="1"/>
  <c r="G379000" i="1"/>
  <c r="G379001" i="1"/>
  <c r="G379002" i="1"/>
  <c r="G379003" i="1"/>
  <c r="G379004" i="1"/>
  <c r="G379005" i="1"/>
  <c r="G379006" i="1"/>
  <c r="G379007" i="1"/>
  <c r="G379008" i="1"/>
  <c r="G379009" i="1"/>
  <c r="G379010" i="1"/>
  <c r="G379011" i="1"/>
  <c r="G379012" i="1"/>
  <c r="G379013" i="1"/>
  <c r="G379014" i="1"/>
  <c r="G379015" i="1"/>
  <c r="G379016" i="1"/>
  <c r="G379017" i="1"/>
  <c r="G379018" i="1"/>
  <c r="G379019" i="1"/>
  <c r="G379020" i="1"/>
  <c r="G379021" i="1"/>
  <c r="G379022" i="1"/>
  <c r="G379023" i="1"/>
  <c r="G379024" i="1"/>
  <c r="G379025" i="1"/>
  <c r="G379026" i="1"/>
  <c r="G379027" i="1"/>
  <c r="G379028" i="1"/>
  <c r="G379029" i="1"/>
  <c r="G379030" i="1"/>
  <c r="G379031" i="1"/>
  <c r="G379032" i="1"/>
  <c r="G379033" i="1"/>
  <c r="G379034" i="1"/>
  <c r="G379035" i="1"/>
  <c r="G379036" i="1"/>
  <c r="G379037" i="1"/>
  <c r="G379038" i="1"/>
  <c r="G379039" i="1"/>
  <c r="G379040" i="1"/>
  <c r="G379041" i="1"/>
  <c r="G379042" i="1"/>
  <c r="G379043" i="1"/>
  <c r="G379044" i="1"/>
  <c r="G379045" i="1"/>
  <c r="G379046" i="1"/>
  <c r="G379047" i="1"/>
  <c r="G379048" i="1"/>
  <c r="G379049" i="1"/>
  <c r="G379050" i="1"/>
  <c r="G379051" i="1"/>
  <c r="G379052" i="1"/>
  <c r="G379053" i="1"/>
  <c r="G379054" i="1"/>
  <c r="G379055" i="1"/>
  <c r="G379056" i="1"/>
  <c r="G379057" i="1"/>
  <c r="G379058" i="1"/>
  <c r="G379059" i="1"/>
  <c r="G379060" i="1"/>
  <c r="G379061" i="1"/>
  <c r="G379062" i="1"/>
  <c r="G379063" i="1"/>
  <c r="G379064" i="1"/>
  <c r="G379065" i="1"/>
  <c r="G379066" i="1"/>
  <c r="G379067" i="1"/>
  <c r="G379068" i="1"/>
  <c r="G379069" i="1"/>
  <c r="G379070" i="1"/>
  <c r="G379071" i="1"/>
  <c r="G379072" i="1"/>
  <c r="G379073" i="1"/>
  <c r="G379074" i="1"/>
  <c r="G379075" i="1"/>
  <c r="G379076" i="1"/>
  <c r="G379077" i="1"/>
  <c r="G379078" i="1"/>
  <c r="G379079" i="1"/>
  <c r="G379080" i="1"/>
  <c r="G379081" i="1"/>
  <c r="G379082" i="1"/>
  <c r="G379083" i="1"/>
  <c r="G379084" i="1"/>
  <c r="G379085" i="1"/>
  <c r="G379086" i="1"/>
  <c r="G379087" i="1"/>
  <c r="G379088" i="1"/>
  <c r="G379089" i="1"/>
  <c r="G379090" i="1"/>
  <c r="G379091" i="1"/>
  <c r="G379092" i="1"/>
  <c r="G379093" i="1"/>
  <c r="G379094" i="1"/>
  <c r="G379095" i="1"/>
  <c r="G379096" i="1"/>
  <c r="G379097" i="1"/>
  <c r="G379098" i="1"/>
  <c r="G379099" i="1"/>
  <c r="G379100" i="1"/>
  <c r="G379101" i="1"/>
  <c r="G379102" i="1"/>
  <c r="G379103" i="1"/>
  <c r="G379104" i="1"/>
  <c r="G379105" i="1"/>
  <c r="G379106" i="1"/>
  <c r="G379107" i="1"/>
  <c r="G379108" i="1"/>
  <c r="G379109" i="1"/>
  <c r="G379110" i="1"/>
  <c r="G379111" i="1"/>
  <c r="G379112" i="1"/>
  <c r="G379113" i="1"/>
  <c r="G379114" i="1"/>
  <c r="G379115" i="1"/>
  <c r="G379116" i="1"/>
  <c r="G379117" i="1"/>
  <c r="G379118" i="1"/>
  <c r="G379119" i="1"/>
  <c r="G379120" i="1"/>
  <c r="G379121" i="1"/>
  <c r="G379122" i="1"/>
  <c r="G379123" i="1"/>
  <c r="G379124" i="1"/>
  <c r="G379125" i="1"/>
  <c r="G379126" i="1"/>
  <c r="G379127" i="1"/>
  <c r="G379128" i="1"/>
  <c r="G379129" i="1"/>
  <c r="G379130" i="1"/>
  <c r="G379131" i="1"/>
  <c r="G379132" i="1"/>
  <c r="G379133" i="1"/>
  <c r="G379134" i="1"/>
  <c r="G379135" i="1"/>
  <c r="G379136" i="1"/>
  <c r="G379137" i="1"/>
  <c r="G379138" i="1"/>
  <c r="G379139" i="1"/>
  <c r="G379140" i="1"/>
  <c r="G379141" i="1"/>
  <c r="G379142" i="1"/>
  <c r="G379143" i="1"/>
  <c r="G379144" i="1"/>
  <c r="G379145" i="1"/>
  <c r="G379146" i="1"/>
  <c r="G379147" i="1"/>
  <c r="G379148" i="1"/>
  <c r="G379149" i="1"/>
  <c r="G379150" i="1"/>
  <c r="G379151" i="1"/>
  <c r="G379152" i="1"/>
  <c r="G379153" i="1"/>
  <c r="G379154" i="1"/>
  <c r="G379155" i="1"/>
  <c r="G379156" i="1"/>
  <c r="G379157" i="1"/>
  <c r="G379158" i="1"/>
  <c r="G379159" i="1"/>
  <c r="G379160" i="1"/>
  <c r="G379161" i="1"/>
  <c r="G379162" i="1"/>
  <c r="G379163" i="1"/>
  <c r="G379164" i="1"/>
  <c r="G379165" i="1"/>
  <c r="G379166" i="1"/>
  <c r="G379167" i="1"/>
  <c r="G379168" i="1"/>
  <c r="G379169" i="1"/>
  <c r="G379170" i="1"/>
  <c r="G379171" i="1"/>
  <c r="G379172" i="1"/>
  <c r="G379173" i="1"/>
  <c r="G379174" i="1"/>
  <c r="G379175" i="1"/>
  <c r="G379176" i="1"/>
  <c r="G379177" i="1"/>
  <c r="G379178" i="1"/>
  <c r="G379179" i="1"/>
  <c r="G379180" i="1"/>
  <c r="G379181" i="1"/>
  <c r="G379182" i="1"/>
  <c r="G379183" i="1"/>
  <c r="G379184" i="1"/>
  <c r="G379185" i="1"/>
  <c r="G379186" i="1"/>
  <c r="G379187" i="1"/>
  <c r="G379188" i="1"/>
  <c r="G379189" i="1"/>
  <c r="G379190" i="1"/>
  <c r="G379191" i="1"/>
  <c r="G379192" i="1"/>
  <c r="G379193" i="1"/>
  <c r="G379194" i="1"/>
  <c r="G379195" i="1"/>
  <c r="G379196" i="1"/>
  <c r="G379197" i="1"/>
  <c r="G379198" i="1"/>
  <c r="G379199" i="1"/>
  <c r="G379200" i="1"/>
  <c r="G379201" i="1"/>
  <c r="G379202" i="1"/>
  <c r="G379203" i="1"/>
  <c r="G379204" i="1"/>
  <c r="G379205" i="1"/>
  <c r="G379206" i="1"/>
  <c r="G379207" i="1"/>
  <c r="G379208" i="1"/>
  <c r="G379209" i="1"/>
  <c r="G379210" i="1"/>
  <c r="G379211" i="1"/>
  <c r="G379212" i="1"/>
  <c r="G379213" i="1"/>
  <c r="G379214" i="1"/>
  <c r="G379215" i="1"/>
  <c r="G379216" i="1"/>
  <c r="G379217" i="1"/>
  <c r="G379218" i="1"/>
  <c r="G379219" i="1"/>
  <c r="G379220" i="1"/>
  <c r="G379221" i="1"/>
  <c r="G379222" i="1"/>
  <c r="G379223" i="1"/>
  <c r="G379224" i="1"/>
  <c r="G379225" i="1"/>
  <c r="G379226" i="1"/>
  <c r="G379227" i="1"/>
  <c r="G379228" i="1"/>
  <c r="G379229" i="1"/>
  <c r="G379230" i="1"/>
  <c r="G379231" i="1"/>
  <c r="G379232" i="1"/>
  <c r="G379233" i="1"/>
  <c r="G379234" i="1"/>
  <c r="G379235" i="1"/>
  <c r="G379236" i="1"/>
  <c r="G379237" i="1"/>
  <c r="G379238" i="1"/>
  <c r="G379239" i="1"/>
  <c r="G379240" i="1"/>
  <c r="G379241" i="1"/>
  <c r="G379242" i="1"/>
  <c r="G379243" i="1"/>
  <c r="G379244" i="1"/>
  <c r="G379245" i="1"/>
  <c r="G379246" i="1"/>
  <c r="G379247" i="1"/>
  <c r="G379248" i="1"/>
  <c r="G379249" i="1"/>
  <c r="G379250" i="1"/>
  <c r="G379251" i="1"/>
  <c r="G379252" i="1"/>
  <c r="G379253" i="1"/>
  <c r="G379254" i="1"/>
  <c r="G379255" i="1"/>
  <c r="G379256" i="1"/>
  <c r="G379257" i="1"/>
  <c r="G379258" i="1"/>
  <c r="G379259" i="1"/>
  <c r="G379260" i="1"/>
  <c r="G379261" i="1"/>
  <c r="G379262" i="1"/>
  <c r="G379263" i="1"/>
  <c r="G379264" i="1"/>
  <c r="G379265" i="1"/>
  <c r="G379266" i="1"/>
  <c r="G379267" i="1"/>
  <c r="G379268" i="1"/>
  <c r="G379269" i="1"/>
  <c r="G379270" i="1"/>
  <c r="G379271" i="1"/>
  <c r="G379272" i="1"/>
  <c r="G379273" i="1"/>
  <c r="G379274" i="1"/>
  <c r="G379275" i="1"/>
  <c r="G379276" i="1"/>
  <c r="G379277" i="1"/>
  <c r="G379278" i="1"/>
  <c r="G379279" i="1"/>
  <c r="G379280" i="1"/>
  <c r="G379281" i="1"/>
  <c r="G379282" i="1"/>
  <c r="G379283" i="1"/>
  <c r="G379284" i="1"/>
  <c r="G379285" i="1"/>
  <c r="G379286" i="1"/>
  <c r="G379287" i="1"/>
  <c r="G379288" i="1"/>
  <c r="G379289" i="1"/>
  <c r="G379290" i="1"/>
  <c r="G379291" i="1"/>
  <c r="G379292" i="1"/>
  <c r="G379293" i="1"/>
  <c r="G379294" i="1"/>
  <c r="G379295" i="1"/>
  <c r="G379296" i="1"/>
  <c r="G379297" i="1"/>
  <c r="G379298" i="1"/>
  <c r="G379299" i="1"/>
  <c r="G379300" i="1"/>
  <c r="G379301" i="1"/>
  <c r="G379302" i="1"/>
  <c r="G379303" i="1"/>
  <c r="G379304" i="1"/>
  <c r="G379305" i="1"/>
  <c r="G379306" i="1"/>
  <c r="G379307" i="1"/>
  <c r="G379308" i="1"/>
  <c r="G379309" i="1"/>
  <c r="G379310" i="1"/>
  <c r="G379311" i="1"/>
  <c r="G379312" i="1"/>
  <c r="G379313" i="1"/>
  <c r="G379314" i="1"/>
  <c r="G379315" i="1"/>
  <c r="G379316" i="1"/>
  <c r="G379317" i="1"/>
  <c r="G379318" i="1"/>
  <c r="G379319" i="1"/>
  <c r="G379320" i="1"/>
  <c r="G379321" i="1"/>
  <c r="G379322" i="1"/>
  <c r="G379323" i="1"/>
  <c r="G379324" i="1"/>
  <c r="G379325" i="1"/>
  <c r="G379326" i="1"/>
  <c r="G379327" i="1"/>
  <c r="G379328" i="1"/>
  <c r="G379329" i="1"/>
  <c r="G379330" i="1"/>
  <c r="G379331" i="1"/>
  <c r="G379332" i="1"/>
  <c r="G379333" i="1"/>
  <c r="G379334" i="1"/>
  <c r="G379335" i="1"/>
  <c r="G379336" i="1"/>
  <c r="G379337" i="1"/>
  <c r="G379338" i="1"/>
  <c r="G379339" i="1"/>
  <c r="G379340" i="1"/>
  <c r="G379341" i="1"/>
  <c r="G379342" i="1"/>
  <c r="G379343" i="1"/>
  <c r="G379344" i="1"/>
  <c r="G379345" i="1"/>
  <c r="G379346" i="1"/>
  <c r="G379347" i="1"/>
  <c r="G379348" i="1"/>
  <c r="G379349" i="1"/>
  <c r="G379350" i="1"/>
  <c r="G379351" i="1"/>
  <c r="G379352" i="1"/>
  <c r="G379353" i="1"/>
  <c r="G379354" i="1"/>
  <c r="G379355" i="1"/>
  <c r="G379356" i="1"/>
  <c r="G379357" i="1"/>
  <c r="G379358" i="1"/>
  <c r="G379359" i="1"/>
  <c r="G379360" i="1"/>
  <c r="G379361" i="1"/>
  <c r="G379362" i="1"/>
  <c r="G379363" i="1"/>
  <c r="G379364" i="1"/>
  <c r="G379365" i="1"/>
  <c r="G379366" i="1"/>
  <c r="G379367" i="1"/>
  <c r="G379368" i="1"/>
  <c r="G379369" i="1"/>
  <c r="G379370" i="1"/>
  <c r="G379371" i="1"/>
  <c r="G379372" i="1"/>
  <c r="G379373" i="1"/>
  <c r="G379374" i="1"/>
  <c r="G379375" i="1"/>
  <c r="G379376" i="1"/>
  <c r="G379377" i="1"/>
  <c r="G379378" i="1"/>
  <c r="G379379" i="1"/>
  <c r="G379380" i="1"/>
  <c r="G379381" i="1"/>
  <c r="G379382" i="1"/>
  <c r="G379383" i="1"/>
  <c r="G379384" i="1"/>
  <c r="G379385" i="1"/>
  <c r="G379386" i="1"/>
  <c r="G379387" i="1"/>
  <c r="G379388" i="1"/>
  <c r="G379389" i="1"/>
  <c r="G379390" i="1"/>
  <c r="G379391" i="1"/>
  <c r="G379392" i="1"/>
  <c r="G379393" i="1"/>
  <c r="G379394" i="1"/>
  <c r="G379395" i="1"/>
  <c r="G379396" i="1"/>
  <c r="G379397" i="1"/>
  <c r="G379398" i="1"/>
  <c r="G379399" i="1"/>
  <c r="G379400" i="1"/>
  <c r="G379401" i="1"/>
  <c r="G379402" i="1"/>
  <c r="G379403" i="1"/>
  <c r="G379404" i="1"/>
  <c r="G379405" i="1"/>
  <c r="G379406" i="1"/>
  <c r="G379407" i="1"/>
  <c r="G379408" i="1"/>
  <c r="G379409" i="1"/>
  <c r="G379410" i="1"/>
  <c r="G379411" i="1"/>
  <c r="G379412" i="1"/>
  <c r="G379413" i="1"/>
  <c r="G379414" i="1"/>
  <c r="G379415" i="1"/>
  <c r="G379416" i="1"/>
  <c r="G379417" i="1"/>
  <c r="G379418" i="1"/>
  <c r="G379419" i="1"/>
  <c r="G379420" i="1"/>
  <c r="G379421" i="1"/>
  <c r="G379422" i="1"/>
  <c r="G379423" i="1"/>
  <c r="G379424" i="1"/>
  <c r="G379425" i="1"/>
  <c r="G379426" i="1"/>
  <c r="G379427" i="1"/>
  <c r="G379428" i="1"/>
  <c r="G379429" i="1"/>
  <c r="G379430" i="1"/>
  <c r="G379431" i="1"/>
  <c r="G379432" i="1"/>
  <c r="G379433" i="1"/>
  <c r="G379434" i="1"/>
  <c r="G379435" i="1"/>
  <c r="G379436" i="1"/>
  <c r="G379437" i="1"/>
  <c r="G379438" i="1"/>
  <c r="G379439" i="1"/>
  <c r="G379440" i="1"/>
  <c r="G379441" i="1"/>
  <c r="G379442" i="1"/>
  <c r="G379443" i="1"/>
  <c r="G379444" i="1"/>
  <c r="G379445" i="1"/>
  <c r="G379446" i="1"/>
  <c r="G379447" i="1"/>
  <c r="G379448" i="1"/>
  <c r="G379449" i="1"/>
  <c r="G379450" i="1"/>
  <c r="G379451" i="1"/>
  <c r="G379452" i="1"/>
  <c r="G379453" i="1"/>
  <c r="G379454" i="1"/>
  <c r="G379455" i="1"/>
  <c r="G379456" i="1"/>
  <c r="G379457" i="1"/>
  <c r="G379458" i="1"/>
  <c r="G379459" i="1"/>
  <c r="G379460" i="1"/>
  <c r="G379461" i="1"/>
  <c r="G379462" i="1"/>
  <c r="G379463" i="1"/>
  <c r="G379464" i="1"/>
  <c r="G379465" i="1"/>
  <c r="G379466" i="1"/>
  <c r="G379467" i="1"/>
  <c r="G379468" i="1"/>
  <c r="G379469" i="1"/>
  <c r="G379470" i="1"/>
  <c r="G379471" i="1"/>
  <c r="G379472" i="1"/>
  <c r="G379473" i="1"/>
  <c r="G379474" i="1"/>
  <c r="G379475" i="1"/>
  <c r="G379476" i="1"/>
  <c r="G379477" i="1"/>
  <c r="G379478" i="1"/>
  <c r="G379479" i="1"/>
  <c r="G379480" i="1"/>
  <c r="G379481" i="1"/>
  <c r="G379482" i="1"/>
  <c r="G379483" i="1"/>
  <c r="G379484" i="1"/>
  <c r="G379485" i="1"/>
  <c r="G379486" i="1"/>
  <c r="G379487" i="1"/>
  <c r="G379488" i="1"/>
  <c r="G379489" i="1"/>
  <c r="G379490" i="1"/>
  <c r="G379491" i="1"/>
  <c r="G379492" i="1"/>
  <c r="G379493" i="1"/>
  <c r="G379494" i="1"/>
  <c r="G379495" i="1"/>
  <c r="G379496" i="1"/>
  <c r="G379497" i="1"/>
  <c r="G379498" i="1"/>
  <c r="G379499" i="1"/>
  <c r="G379500" i="1"/>
  <c r="G379501" i="1"/>
  <c r="G379502" i="1"/>
  <c r="G379503" i="1"/>
  <c r="G379504" i="1"/>
  <c r="G379505" i="1"/>
  <c r="G379506" i="1"/>
  <c r="G379507" i="1"/>
  <c r="G379508" i="1"/>
  <c r="G379509" i="1"/>
  <c r="G379510" i="1"/>
  <c r="G379511" i="1"/>
  <c r="G379512" i="1"/>
  <c r="G379513" i="1"/>
  <c r="G379514" i="1"/>
  <c r="G379515" i="1"/>
  <c r="G379516" i="1"/>
  <c r="G379517" i="1"/>
  <c r="G379518" i="1"/>
  <c r="G379519" i="1"/>
  <c r="G379520" i="1"/>
  <c r="G379521" i="1"/>
  <c r="G379522" i="1"/>
  <c r="G379523" i="1"/>
  <c r="G379524" i="1"/>
  <c r="G379525" i="1"/>
  <c r="G379526" i="1"/>
  <c r="G379527" i="1"/>
  <c r="G379528" i="1"/>
  <c r="G379529" i="1"/>
  <c r="G379530" i="1"/>
  <c r="G379531" i="1"/>
  <c r="G379532" i="1"/>
  <c r="G379533" i="1"/>
  <c r="G379534" i="1"/>
  <c r="G379535" i="1"/>
  <c r="G379536" i="1"/>
  <c r="G379537" i="1"/>
  <c r="G379538" i="1"/>
  <c r="G379539" i="1"/>
  <c r="G379540" i="1"/>
  <c r="G379541" i="1"/>
  <c r="G379542" i="1"/>
  <c r="G379543" i="1"/>
  <c r="G379544" i="1"/>
  <c r="G379545" i="1"/>
  <c r="G379546" i="1"/>
  <c r="G379547" i="1"/>
  <c r="G379548" i="1"/>
  <c r="G379549" i="1"/>
  <c r="G379550" i="1"/>
  <c r="G379551" i="1"/>
  <c r="G379552" i="1"/>
  <c r="G379553" i="1"/>
  <c r="G379554" i="1"/>
  <c r="G379555" i="1"/>
  <c r="G379556" i="1"/>
  <c r="G379557" i="1"/>
  <c r="G379558" i="1"/>
  <c r="G379559" i="1"/>
  <c r="G379560" i="1"/>
  <c r="G379561" i="1"/>
  <c r="G379562" i="1"/>
  <c r="G379563" i="1"/>
  <c r="G379564" i="1"/>
  <c r="G379565" i="1"/>
  <c r="G379566" i="1"/>
  <c r="G379567" i="1"/>
  <c r="G379568" i="1"/>
  <c r="G379569" i="1"/>
  <c r="G379570" i="1"/>
  <c r="G379571" i="1"/>
  <c r="G379572" i="1"/>
  <c r="G379573" i="1"/>
  <c r="G379574" i="1"/>
  <c r="G379575" i="1"/>
  <c r="G379576" i="1"/>
  <c r="G379577" i="1"/>
  <c r="G379578" i="1"/>
  <c r="G379579" i="1"/>
  <c r="G379580" i="1"/>
  <c r="G379581" i="1"/>
  <c r="G379582" i="1"/>
  <c r="G379583" i="1"/>
  <c r="G379584" i="1"/>
  <c r="G379585" i="1"/>
  <c r="G379586" i="1"/>
  <c r="G379587" i="1"/>
  <c r="G379588" i="1"/>
  <c r="G379589" i="1"/>
  <c r="G379590" i="1"/>
  <c r="G379591" i="1"/>
  <c r="G379592" i="1"/>
  <c r="G379593" i="1"/>
  <c r="G379594" i="1"/>
  <c r="G379595" i="1"/>
  <c r="G379596" i="1"/>
  <c r="G379597" i="1"/>
  <c r="G379598" i="1"/>
  <c r="G379599" i="1"/>
  <c r="G379600" i="1"/>
  <c r="G379601" i="1"/>
  <c r="G379602" i="1"/>
  <c r="G379603" i="1"/>
  <c r="G379604" i="1"/>
  <c r="G379605" i="1"/>
  <c r="G379606" i="1"/>
  <c r="G379607" i="1"/>
  <c r="G379608" i="1"/>
  <c r="G379609" i="1"/>
  <c r="G379610" i="1"/>
  <c r="G379611" i="1"/>
  <c r="G379612" i="1"/>
  <c r="G379613" i="1"/>
  <c r="G379614" i="1"/>
  <c r="G379615" i="1"/>
  <c r="G379616" i="1"/>
  <c r="G379617" i="1"/>
  <c r="G379618" i="1"/>
  <c r="G379619" i="1"/>
  <c r="G379620" i="1"/>
  <c r="G379621" i="1"/>
  <c r="G379622" i="1"/>
  <c r="G379623" i="1"/>
  <c r="G379624" i="1"/>
  <c r="G379625" i="1"/>
  <c r="G379626" i="1"/>
  <c r="G379627" i="1"/>
  <c r="G379628" i="1"/>
  <c r="G379629" i="1"/>
  <c r="G379630" i="1"/>
  <c r="G379631" i="1"/>
  <c r="G379632" i="1"/>
  <c r="G379633" i="1"/>
  <c r="G379634" i="1"/>
  <c r="G379635" i="1"/>
  <c r="G379636" i="1"/>
  <c r="G379637" i="1"/>
  <c r="G379638" i="1"/>
  <c r="G379639" i="1"/>
  <c r="G379640" i="1"/>
  <c r="G379641" i="1"/>
  <c r="G379642" i="1"/>
  <c r="G379643" i="1"/>
  <c r="G379644" i="1"/>
  <c r="G379645" i="1"/>
  <c r="G379646" i="1"/>
  <c r="G379647" i="1"/>
  <c r="G379648" i="1"/>
  <c r="G379649" i="1"/>
  <c r="G379650" i="1"/>
  <c r="G379651" i="1"/>
  <c r="G379652" i="1"/>
  <c r="G379653" i="1"/>
  <c r="G379654" i="1"/>
  <c r="G379655" i="1"/>
  <c r="G379656" i="1"/>
  <c r="G379657" i="1"/>
  <c r="G379658" i="1"/>
  <c r="G379659" i="1"/>
  <c r="G379660" i="1"/>
  <c r="G379661" i="1"/>
  <c r="G379662" i="1"/>
  <c r="G379663" i="1"/>
  <c r="G379664" i="1"/>
  <c r="G379665" i="1"/>
  <c r="G379666" i="1"/>
  <c r="G379667" i="1"/>
  <c r="G379668" i="1"/>
  <c r="G379669" i="1"/>
  <c r="G379670" i="1"/>
  <c r="G379671" i="1"/>
  <c r="G379672" i="1"/>
  <c r="G379673" i="1"/>
  <c r="G379674" i="1"/>
  <c r="G379675" i="1"/>
  <c r="G379676" i="1"/>
  <c r="G379677" i="1"/>
  <c r="G379678" i="1"/>
  <c r="G379679" i="1"/>
  <c r="G379680" i="1"/>
  <c r="G379681" i="1"/>
  <c r="G379682" i="1"/>
  <c r="G379683" i="1"/>
  <c r="G379684" i="1"/>
  <c r="G379685" i="1"/>
  <c r="G379686" i="1"/>
  <c r="G379687" i="1"/>
  <c r="G379688" i="1"/>
  <c r="G379689" i="1"/>
  <c r="G379690" i="1"/>
  <c r="G379691" i="1"/>
  <c r="G379692" i="1"/>
  <c r="G379693" i="1"/>
  <c r="G379694" i="1"/>
  <c r="G379695" i="1"/>
  <c r="G379696" i="1"/>
  <c r="G379697" i="1"/>
  <c r="G379698" i="1"/>
  <c r="G379699" i="1"/>
  <c r="G379700" i="1"/>
  <c r="G379701" i="1"/>
  <c r="G379702" i="1"/>
  <c r="G379703" i="1"/>
  <c r="G379704" i="1"/>
  <c r="G379705" i="1"/>
  <c r="G379706" i="1"/>
  <c r="G379707" i="1"/>
  <c r="G379708" i="1"/>
  <c r="G379709" i="1"/>
  <c r="G379710" i="1"/>
  <c r="G379711" i="1"/>
  <c r="G379712" i="1"/>
  <c r="G379713" i="1"/>
  <c r="G379714" i="1"/>
  <c r="G379715" i="1"/>
  <c r="G379716" i="1"/>
  <c r="G379717" i="1"/>
  <c r="G379718" i="1"/>
  <c r="G379719" i="1"/>
  <c r="G379720" i="1"/>
  <c r="G379721" i="1"/>
  <c r="G379722" i="1"/>
  <c r="G379723" i="1"/>
  <c r="G379724" i="1"/>
  <c r="G379725" i="1"/>
  <c r="G379726" i="1"/>
  <c r="G379727" i="1"/>
  <c r="G379728" i="1"/>
  <c r="G379729" i="1"/>
  <c r="G379730" i="1"/>
  <c r="G379731" i="1"/>
  <c r="G379732" i="1"/>
  <c r="G379733" i="1"/>
  <c r="G379734" i="1"/>
  <c r="G379735" i="1"/>
  <c r="G379736" i="1"/>
  <c r="G379737" i="1"/>
  <c r="G379738" i="1"/>
  <c r="G379739" i="1"/>
  <c r="G379740" i="1"/>
  <c r="G379741" i="1"/>
  <c r="G379742" i="1"/>
  <c r="G379743" i="1"/>
  <c r="G379744" i="1"/>
  <c r="G379745" i="1"/>
  <c r="G379746" i="1"/>
  <c r="G379747" i="1"/>
  <c r="G379748" i="1"/>
  <c r="G379749" i="1"/>
  <c r="G379750" i="1"/>
  <c r="G379751" i="1"/>
  <c r="G379752" i="1"/>
  <c r="G379753" i="1"/>
  <c r="G379754" i="1"/>
  <c r="G379755" i="1"/>
  <c r="G379756" i="1"/>
  <c r="G379757" i="1"/>
  <c r="G379758" i="1"/>
  <c r="G379759" i="1"/>
  <c r="G379760" i="1"/>
  <c r="G379761" i="1"/>
  <c r="G379762" i="1"/>
  <c r="G379763" i="1"/>
  <c r="G379764" i="1"/>
  <c r="G379765" i="1"/>
  <c r="G379766" i="1"/>
  <c r="G379767" i="1"/>
  <c r="G379768" i="1"/>
  <c r="G379769" i="1"/>
  <c r="G379770" i="1"/>
  <c r="G379771" i="1"/>
  <c r="G379772" i="1"/>
  <c r="G379773" i="1"/>
  <c r="G379774" i="1"/>
  <c r="G379775" i="1"/>
  <c r="G379776" i="1"/>
  <c r="G379777" i="1"/>
  <c r="G379778" i="1"/>
  <c r="G379779" i="1"/>
  <c r="G379780" i="1"/>
  <c r="G379781" i="1"/>
  <c r="G379782" i="1"/>
  <c r="G379783" i="1"/>
  <c r="G379784" i="1"/>
  <c r="G379785" i="1"/>
  <c r="G379786" i="1"/>
  <c r="G379787" i="1"/>
  <c r="G379788" i="1"/>
  <c r="G379789" i="1"/>
  <c r="G379790" i="1"/>
  <c r="G379791" i="1"/>
  <c r="G379792" i="1"/>
  <c r="G379793" i="1"/>
  <c r="G379794" i="1"/>
  <c r="G379795" i="1"/>
  <c r="G379796" i="1"/>
  <c r="G379797" i="1"/>
  <c r="G379798" i="1"/>
  <c r="G379799" i="1"/>
  <c r="G379800" i="1"/>
  <c r="G379801" i="1"/>
  <c r="G379802" i="1"/>
  <c r="G379803" i="1"/>
  <c r="G379804" i="1"/>
  <c r="G379805" i="1"/>
  <c r="G379806" i="1"/>
  <c r="G379807" i="1"/>
  <c r="G379808" i="1"/>
  <c r="G379809" i="1"/>
  <c r="G379810" i="1"/>
  <c r="G379811" i="1"/>
  <c r="G379812" i="1"/>
  <c r="G379813" i="1"/>
  <c r="G379814" i="1"/>
  <c r="G379815" i="1"/>
  <c r="G379816" i="1"/>
  <c r="G379817" i="1"/>
  <c r="G379818" i="1"/>
  <c r="G379819" i="1"/>
  <c r="G379820" i="1"/>
  <c r="G379821" i="1"/>
  <c r="G379822" i="1"/>
  <c r="G379823" i="1"/>
  <c r="G379824" i="1"/>
  <c r="G379825" i="1"/>
  <c r="G379826" i="1"/>
  <c r="G379827" i="1"/>
  <c r="G379828" i="1"/>
  <c r="G379829" i="1"/>
  <c r="G379830" i="1"/>
  <c r="G379831" i="1"/>
  <c r="G379832" i="1"/>
  <c r="G379833" i="1"/>
  <c r="G379834" i="1"/>
  <c r="G379835" i="1"/>
  <c r="G379836" i="1"/>
  <c r="G379837" i="1"/>
  <c r="G379838" i="1"/>
  <c r="G379839" i="1"/>
  <c r="G379840" i="1"/>
  <c r="G379841" i="1"/>
  <c r="G379842" i="1"/>
  <c r="G379843" i="1"/>
  <c r="G379844" i="1"/>
  <c r="G379845" i="1"/>
  <c r="G379846" i="1"/>
  <c r="G379847" i="1"/>
  <c r="G379848" i="1"/>
  <c r="G379849" i="1"/>
  <c r="G379850" i="1"/>
  <c r="G379851" i="1"/>
  <c r="G379852" i="1"/>
  <c r="G379853" i="1"/>
  <c r="G379854" i="1"/>
  <c r="G379855" i="1"/>
  <c r="G379856" i="1"/>
  <c r="G379857" i="1"/>
  <c r="G379858" i="1"/>
  <c r="G379859" i="1"/>
  <c r="G379860" i="1"/>
  <c r="G379861" i="1"/>
  <c r="G379862" i="1"/>
  <c r="G379863" i="1"/>
  <c r="G379864" i="1"/>
  <c r="G379865" i="1"/>
  <c r="G379866" i="1"/>
  <c r="G379867" i="1"/>
  <c r="G379868" i="1"/>
  <c r="G379869" i="1"/>
  <c r="G379870" i="1"/>
  <c r="G379871" i="1"/>
  <c r="G379872" i="1"/>
  <c r="G379873" i="1"/>
  <c r="G379874" i="1"/>
  <c r="G379875" i="1"/>
  <c r="G379876" i="1"/>
  <c r="G379877" i="1"/>
  <c r="G379878" i="1"/>
  <c r="G379879" i="1"/>
  <c r="G379880" i="1"/>
  <c r="G379881" i="1"/>
  <c r="G379882" i="1"/>
  <c r="G379883" i="1"/>
  <c r="G379884" i="1"/>
  <c r="G379885" i="1"/>
  <c r="G379886" i="1"/>
  <c r="G379887" i="1"/>
  <c r="G379888" i="1"/>
  <c r="G379889" i="1"/>
  <c r="G379890" i="1"/>
  <c r="G379891" i="1"/>
  <c r="G379892" i="1"/>
  <c r="G379893" i="1"/>
  <c r="G379894" i="1"/>
  <c r="G379895" i="1"/>
  <c r="G379896" i="1"/>
  <c r="G379897" i="1"/>
  <c r="G379898" i="1"/>
  <c r="G379899" i="1"/>
  <c r="G379900" i="1"/>
  <c r="G379901" i="1"/>
  <c r="G379902" i="1"/>
  <c r="G379903" i="1"/>
  <c r="G379904" i="1"/>
  <c r="G379905" i="1"/>
  <c r="G379906" i="1"/>
  <c r="G379907" i="1"/>
  <c r="G379908" i="1"/>
  <c r="G379909" i="1"/>
  <c r="G379910" i="1"/>
  <c r="G379911" i="1"/>
  <c r="G379912" i="1"/>
  <c r="G379913" i="1"/>
  <c r="G379914" i="1"/>
  <c r="G379915" i="1"/>
  <c r="G379916" i="1"/>
  <c r="G379917" i="1"/>
  <c r="G379918" i="1"/>
  <c r="G379919" i="1"/>
  <c r="G379920" i="1"/>
  <c r="G379921" i="1"/>
  <c r="G379922" i="1"/>
  <c r="G379923" i="1"/>
  <c r="G379924" i="1"/>
  <c r="G379925" i="1"/>
  <c r="G379926" i="1"/>
  <c r="G379927" i="1"/>
  <c r="G379928" i="1"/>
  <c r="G379929" i="1"/>
  <c r="G379930" i="1"/>
  <c r="G379931" i="1"/>
  <c r="G379932" i="1"/>
  <c r="G379933" i="1"/>
  <c r="G379934" i="1"/>
  <c r="G379935" i="1"/>
  <c r="G379936" i="1"/>
  <c r="G379937" i="1"/>
  <c r="G379938" i="1"/>
  <c r="G379939" i="1"/>
  <c r="G379940" i="1"/>
  <c r="G379941" i="1"/>
  <c r="G379942" i="1"/>
  <c r="G379943" i="1"/>
  <c r="G379944" i="1"/>
  <c r="G379945" i="1"/>
  <c r="G379946" i="1"/>
  <c r="G379947" i="1"/>
  <c r="G379948" i="1"/>
  <c r="G379949" i="1"/>
  <c r="G379950" i="1"/>
  <c r="G379951" i="1"/>
  <c r="G379952" i="1"/>
  <c r="G379953" i="1"/>
  <c r="G379954" i="1"/>
  <c r="G379955" i="1"/>
  <c r="G379956" i="1"/>
  <c r="G379957" i="1"/>
  <c r="G379958" i="1"/>
  <c r="G379959" i="1"/>
  <c r="G379960" i="1"/>
  <c r="G379961" i="1"/>
  <c r="G379962" i="1"/>
  <c r="G379963" i="1"/>
  <c r="G379964" i="1"/>
  <c r="G379965" i="1"/>
  <c r="G379966" i="1"/>
  <c r="G379967" i="1"/>
  <c r="G379968" i="1"/>
  <c r="G379969" i="1"/>
  <c r="G379970" i="1"/>
  <c r="G379971" i="1"/>
  <c r="G379972" i="1"/>
  <c r="G379973" i="1"/>
  <c r="G379974" i="1"/>
  <c r="G379975" i="1"/>
  <c r="G379976" i="1"/>
  <c r="G379977" i="1"/>
  <c r="G379978" i="1"/>
  <c r="G379979" i="1"/>
  <c r="G379980" i="1"/>
  <c r="G379981" i="1"/>
  <c r="G379982" i="1"/>
  <c r="G379983" i="1"/>
  <c r="G379984" i="1"/>
  <c r="G379985" i="1"/>
  <c r="G379986" i="1"/>
  <c r="G379987" i="1"/>
  <c r="G379988" i="1"/>
  <c r="G379989" i="1"/>
  <c r="G379990" i="1"/>
  <c r="G379991" i="1"/>
  <c r="G379992" i="1"/>
  <c r="G379993" i="1"/>
  <c r="G379994" i="1"/>
  <c r="G379995" i="1"/>
  <c r="G379996" i="1"/>
  <c r="G379997" i="1"/>
  <c r="G379998" i="1"/>
  <c r="G379999" i="1"/>
  <c r="G380000" i="1"/>
  <c r="G380001" i="1"/>
  <c r="G380002" i="1"/>
  <c r="G380003" i="1"/>
  <c r="G380004" i="1"/>
  <c r="G380005" i="1"/>
  <c r="G380006" i="1"/>
  <c r="G380007" i="1"/>
  <c r="G380008" i="1"/>
  <c r="G380009" i="1"/>
  <c r="G380010" i="1"/>
  <c r="G380011" i="1"/>
  <c r="G380012" i="1"/>
  <c r="G380013" i="1"/>
  <c r="G380014" i="1"/>
  <c r="G380015" i="1"/>
  <c r="G380016" i="1"/>
  <c r="G380017" i="1"/>
  <c r="G380018" i="1"/>
  <c r="G380019" i="1"/>
  <c r="G380020" i="1"/>
  <c r="G380021" i="1"/>
  <c r="G380022" i="1"/>
  <c r="G380023" i="1"/>
  <c r="G380024" i="1"/>
  <c r="G380025" i="1"/>
  <c r="G380026" i="1"/>
  <c r="G380027" i="1"/>
  <c r="G380028" i="1"/>
  <c r="G380029" i="1"/>
  <c r="G380030" i="1"/>
  <c r="G380031" i="1"/>
  <c r="G380032" i="1"/>
  <c r="G380033" i="1"/>
  <c r="G380034" i="1"/>
  <c r="G380035" i="1"/>
  <c r="G380036" i="1"/>
  <c r="G380037" i="1"/>
  <c r="G380038" i="1"/>
  <c r="G380039" i="1"/>
  <c r="G380040" i="1"/>
  <c r="G380041" i="1"/>
  <c r="G380042" i="1"/>
  <c r="G380043" i="1"/>
  <c r="G380044" i="1"/>
  <c r="G380045" i="1"/>
  <c r="G380046" i="1"/>
  <c r="G380047" i="1"/>
  <c r="G380048" i="1"/>
  <c r="G380049" i="1"/>
  <c r="G380050" i="1"/>
  <c r="G380051" i="1"/>
  <c r="G380052" i="1"/>
  <c r="G380053" i="1"/>
  <c r="G380054" i="1"/>
  <c r="G380055" i="1"/>
  <c r="G380056" i="1"/>
  <c r="G380057" i="1"/>
  <c r="G380058" i="1"/>
  <c r="G380059" i="1"/>
  <c r="G380060" i="1"/>
  <c r="G380061" i="1"/>
  <c r="G380062" i="1"/>
  <c r="G380063" i="1"/>
  <c r="G380064" i="1"/>
  <c r="G380065" i="1"/>
  <c r="G380066" i="1"/>
  <c r="G380067" i="1"/>
  <c r="G380068" i="1"/>
  <c r="G380069" i="1"/>
  <c r="G380070" i="1"/>
  <c r="G380071" i="1"/>
  <c r="G380072" i="1"/>
  <c r="G380073" i="1"/>
  <c r="G380074" i="1"/>
  <c r="G380075" i="1"/>
  <c r="G380076" i="1"/>
  <c r="G380077" i="1"/>
  <c r="G380078" i="1"/>
  <c r="G380079" i="1"/>
  <c r="G380080" i="1"/>
  <c r="G380081" i="1"/>
  <c r="G380082" i="1"/>
  <c r="G380083" i="1"/>
  <c r="G380084" i="1"/>
  <c r="G380085" i="1"/>
  <c r="G380086" i="1"/>
  <c r="G380087" i="1"/>
  <c r="G380088" i="1"/>
  <c r="G380089" i="1"/>
  <c r="G380090" i="1"/>
  <c r="G380091" i="1"/>
  <c r="G380092" i="1"/>
  <c r="G380093" i="1"/>
  <c r="G380094" i="1"/>
  <c r="G380095" i="1"/>
  <c r="G380096" i="1"/>
  <c r="G380097" i="1"/>
  <c r="G380098" i="1"/>
  <c r="G380099" i="1"/>
  <c r="G380100" i="1"/>
  <c r="G380101" i="1"/>
  <c r="G380102" i="1"/>
  <c r="G380103" i="1"/>
  <c r="G380104" i="1"/>
  <c r="G380105" i="1"/>
  <c r="G380106" i="1"/>
  <c r="G380107" i="1"/>
  <c r="G380108" i="1"/>
  <c r="G380109" i="1"/>
  <c r="G380110" i="1"/>
  <c r="G380111" i="1"/>
  <c r="G380112" i="1"/>
  <c r="G380113" i="1"/>
  <c r="G380114" i="1"/>
  <c r="G380115" i="1"/>
  <c r="G380116" i="1"/>
  <c r="G380117" i="1"/>
  <c r="G380118" i="1"/>
  <c r="G380119" i="1"/>
  <c r="G380120" i="1"/>
  <c r="G380121" i="1"/>
  <c r="G380122" i="1"/>
  <c r="G380123" i="1"/>
  <c r="G380124" i="1"/>
  <c r="G380125" i="1"/>
  <c r="G380126" i="1"/>
  <c r="G380127" i="1"/>
  <c r="G380128" i="1"/>
  <c r="G380129" i="1"/>
  <c r="G380130" i="1"/>
  <c r="G380131" i="1"/>
  <c r="G380132" i="1"/>
  <c r="G380133" i="1"/>
  <c r="G380134" i="1"/>
  <c r="G380135" i="1"/>
  <c r="G380136" i="1"/>
  <c r="G380137" i="1"/>
  <c r="G380138" i="1"/>
  <c r="G380139" i="1"/>
  <c r="G380140" i="1"/>
  <c r="G380141" i="1"/>
  <c r="G380142" i="1"/>
  <c r="G380143" i="1"/>
  <c r="G380144" i="1"/>
  <c r="G380145" i="1"/>
  <c r="G380146" i="1"/>
  <c r="G380147" i="1"/>
  <c r="G380148" i="1"/>
  <c r="G380149" i="1"/>
  <c r="G380150" i="1"/>
  <c r="G380151" i="1"/>
  <c r="G380152" i="1"/>
  <c r="G380153" i="1"/>
  <c r="G380154" i="1"/>
  <c r="G380155" i="1"/>
  <c r="G380156" i="1"/>
  <c r="G380157" i="1"/>
  <c r="G380158" i="1"/>
  <c r="G380159" i="1"/>
  <c r="G380160" i="1"/>
  <c r="G380161" i="1"/>
  <c r="G380162" i="1"/>
  <c r="G380163" i="1"/>
  <c r="G380164" i="1"/>
  <c r="G380165" i="1"/>
  <c r="G380166" i="1"/>
  <c r="G380167" i="1"/>
  <c r="G380168" i="1"/>
  <c r="G380169" i="1"/>
  <c r="G380170" i="1"/>
  <c r="G380171" i="1"/>
  <c r="G380172" i="1"/>
  <c r="G380173" i="1"/>
  <c r="G380174" i="1"/>
  <c r="G380175" i="1"/>
  <c r="G380176" i="1"/>
  <c r="G380177" i="1"/>
  <c r="G380178" i="1"/>
  <c r="G380179" i="1"/>
  <c r="G380180" i="1"/>
  <c r="G380181" i="1"/>
  <c r="G380182" i="1"/>
  <c r="G380183" i="1"/>
  <c r="G380184" i="1"/>
  <c r="G380185" i="1"/>
  <c r="G380186" i="1"/>
  <c r="G380187" i="1"/>
  <c r="G380188" i="1"/>
  <c r="G380189" i="1"/>
  <c r="G380190" i="1"/>
  <c r="G380191" i="1"/>
  <c r="G380192" i="1"/>
  <c r="G380193" i="1"/>
  <c r="G380194" i="1"/>
  <c r="G380195" i="1"/>
  <c r="G380196" i="1"/>
  <c r="G380197" i="1"/>
  <c r="G380198" i="1"/>
  <c r="G380199" i="1"/>
  <c r="G380200" i="1"/>
  <c r="G380201" i="1"/>
  <c r="G380202" i="1"/>
  <c r="G380203" i="1"/>
  <c r="G380204" i="1"/>
  <c r="G380205" i="1"/>
  <c r="G380206" i="1"/>
  <c r="G380207" i="1"/>
  <c r="G380208" i="1"/>
  <c r="G380209" i="1"/>
  <c r="G380210" i="1"/>
  <c r="G380211" i="1"/>
  <c r="G380212" i="1"/>
  <c r="G380213" i="1"/>
  <c r="G380214" i="1"/>
  <c r="G380215" i="1"/>
  <c r="G380216" i="1"/>
  <c r="G380217" i="1"/>
  <c r="G380218" i="1"/>
  <c r="G380219" i="1"/>
  <c r="G380220" i="1"/>
  <c r="G380221" i="1"/>
  <c r="G380222" i="1"/>
  <c r="G380223" i="1"/>
  <c r="G380224" i="1"/>
  <c r="G380225" i="1"/>
  <c r="G380226" i="1"/>
  <c r="G380227" i="1"/>
  <c r="G380228" i="1"/>
  <c r="G380229" i="1"/>
  <c r="G380230" i="1"/>
  <c r="G380231" i="1"/>
  <c r="G380232" i="1"/>
  <c r="G380233" i="1"/>
  <c r="G380234" i="1"/>
  <c r="G380235" i="1"/>
  <c r="G380236" i="1"/>
  <c r="G380237" i="1"/>
  <c r="G380238" i="1"/>
  <c r="G380239" i="1"/>
  <c r="G380240" i="1"/>
  <c r="G380241" i="1"/>
  <c r="G380242" i="1"/>
  <c r="G380243" i="1"/>
  <c r="G380244" i="1"/>
  <c r="G380245" i="1"/>
  <c r="G380246" i="1"/>
  <c r="G380247" i="1"/>
  <c r="G380248" i="1"/>
  <c r="G380249" i="1"/>
  <c r="G380250" i="1"/>
  <c r="G380251" i="1"/>
  <c r="G380252" i="1"/>
  <c r="G380253" i="1"/>
  <c r="G380254" i="1"/>
  <c r="G380255" i="1"/>
  <c r="G380256" i="1"/>
  <c r="G380257" i="1"/>
  <c r="G380258" i="1"/>
  <c r="G380259" i="1"/>
  <c r="G380260" i="1"/>
  <c r="G380261" i="1"/>
  <c r="G380262" i="1"/>
  <c r="G380263" i="1"/>
  <c r="G380264" i="1"/>
  <c r="G380265" i="1"/>
  <c r="G380266" i="1"/>
  <c r="G380267" i="1"/>
  <c r="G380268" i="1"/>
  <c r="G380269" i="1"/>
  <c r="G380270" i="1"/>
  <c r="G380271" i="1"/>
  <c r="G380272" i="1"/>
  <c r="G380273" i="1"/>
  <c r="G380274" i="1"/>
  <c r="G380275" i="1"/>
  <c r="G380276" i="1"/>
  <c r="G380277" i="1"/>
  <c r="G380278" i="1"/>
  <c r="G380279" i="1"/>
  <c r="G380280" i="1"/>
  <c r="G380281" i="1"/>
  <c r="G380282" i="1"/>
  <c r="G380283" i="1"/>
  <c r="G380284" i="1"/>
  <c r="G380285" i="1"/>
  <c r="G380286" i="1"/>
  <c r="G380287" i="1"/>
  <c r="G380288" i="1"/>
  <c r="G380289" i="1"/>
  <c r="G380290" i="1"/>
  <c r="G380291" i="1"/>
  <c r="G380292" i="1"/>
  <c r="G380293" i="1"/>
  <c r="G380294" i="1"/>
  <c r="G380295" i="1"/>
  <c r="G380296" i="1"/>
  <c r="G380297" i="1"/>
  <c r="G380298" i="1"/>
  <c r="G380299" i="1"/>
  <c r="G380300" i="1"/>
  <c r="G380301" i="1"/>
  <c r="G380302" i="1"/>
  <c r="G380303" i="1"/>
  <c r="G380304" i="1"/>
  <c r="G380305" i="1"/>
  <c r="G380306" i="1"/>
  <c r="G380307" i="1"/>
  <c r="G380308" i="1"/>
  <c r="G380309" i="1"/>
  <c r="G380310" i="1"/>
  <c r="G380311" i="1"/>
  <c r="G380312" i="1"/>
  <c r="G380313" i="1"/>
  <c r="G380314" i="1"/>
  <c r="G380315" i="1"/>
  <c r="G380316" i="1"/>
  <c r="G380317" i="1"/>
  <c r="G380318" i="1"/>
  <c r="G380319" i="1"/>
  <c r="G380320" i="1"/>
  <c r="G380321" i="1"/>
  <c r="G380322" i="1"/>
  <c r="G380323" i="1"/>
  <c r="G380324" i="1"/>
  <c r="G380325" i="1"/>
  <c r="G380326" i="1"/>
  <c r="G380327" i="1"/>
  <c r="G380328" i="1"/>
  <c r="G380329" i="1"/>
  <c r="G380330" i="1"/>
  <c r="G380331" i="1"/>
  <c r="G380332" i="1"/>
  <c r="G380333" i="1"/>
  <c r="G380334" i="1"/>
  <c r="G380335" i="1"/>
  <c r="G380336" i="1"/>
  <c r="G380337" i="1"/>
  <c r="G380338" i="1"/>
  <c r="G380339" i="1"/>
  <c r="G380340" i="1"/>
  <c r="G380341" i="1"/>
  <c r="G380342" i="1"/>
  <c r="G380343" i="1"/>
  <c r="G380344" i="1"/>
  <c r="G380345" i="1"/>
  <c r="G380346" i="1"/>
  <c r="G380347" i="1"/>
  <c r="G380348" i="1"/>
  <c r="G380349" i="1"/>
  <c r="G380350" i="1"/>
  <c r="G380351" i="1"/>
  <c r="G380352" i="1"/>
  <c r="G380353" i="1"/>
  <c r="G380354" i="1"/>
  <c r="G380355" i="1"/>
  <c r="G380356" i="1"/>
  <c r="G380357" i="1"/>
  <c r="G380358" i="1"/>
  <c r="G380359" i="1"/>
  <c r="G380360" i="1"/>
  <c r="G380361" i="1"/>
  <c r="G380362" i="1"/>
  <c r="G380363" i="1"/>
  <c r="G380364" i="1"/>
  <c r="G380365" i="1"/>
  <c r="G380366" i="1"/>
  <c r="G380367" i="1"/>
  <c r="G380368" i="1"/>
  <c r="G380369" i="1"/>
  <c r="G380370" i="1"/>
  <c r="G380371" i="1"/>
  <c r="G380372" i="1"/>
  <c r="G380373" i="1"/>
  <c r="G380374" i="1"/>
  <c r="G380375" i="1"/>
  <c r="G380376" i="1"/>
  <c r="G380377" i="1"/>
  <c r="G380378" i="1"/>
  <c r="G380379" i="1"/>
  <c r="G380380" i="1"/>
  <c r="G380381" i="1"/>
  <c r="G380382" i="1"/>
  <c r="G380383" i="1"/>
  <c r="G380384" i="1"/>
  <c r="G380385" i="1"/>
  <c r="G380386" i="1"/>
  <c r="G380387" i="1"/>
  <c r="G380388" i="1"/>
  <c r="G380389" i="1"/>
  <c r="G380390" i="1"/>
  <c r="G380391" i="1"/>
  <c r="G380392" i="1"/>
  <c r="G380393" i="1"/>
  <c r="G380394" i="1"/>
  <c r="G380395" i="1"/>
  <c r="G380396" i="1"/>
  <c r="G380397" i="1"/>
  <c r="G380398" i="1"/>
  <c r="G380399" i="1"/>
  <c r="G380400" i="1"/>
  <c r="G380401" i="1"/>
  <c r="G380402" i="1"/>
  <c r="G380403" i="1"/>
  <c r="G380404" i="1"/>
  <c r="G380405" i="1"/>
  <c r="G380406" i="1"/>
  <c r="G380407" i="1"/>
  <c r="G380408" i="1"/>
  <c r="G380409" i="1"/>
  <c r="G380410" i="1"/>
  <c r="G380411" i="1"/>
  <c r="G380412" i="1"/>
  <c r="G380413" i="1"/>
  <c r="G380414" i="1"/>
  <c r="G380415" i="1"/>
  <c r="G380416" i="1"/>
  <c r="G380417" i="1"/>
  <c r="G380418" i="1"/>
  <c r="G380419" i="1"/>
  <c r="G380420" i="1"/>
  <c r="G380421" i="1"/>
  <c r="G380422" i="1"/>
  <c r="G380423" i="1"/>
  <c r="G380424" i="1"/>
  <c r="G380425" i="1"/>
  <c r="G380426" i="1"/>
  <c r="G380427" i="1"/>
  <c r="G380428" i="1"/>
  <c r="G380429" i="1"/>
  <c r="G380430" i="1"/>
  <c r="G380431" i="1"/>
  <c r="G380432" i="1"/>
  <c r="G380433" i="1"/>
  <c r="G380434" i="1"/>
  <c r="G380435" i="1"/>
  <c r="G380436" i="1"/>
  <c r="G380437" i="1"/>
  <c r="G380438" i="1"/>
  <c r="G380439" i="1"/>
  <c r="G380440" i="1"/>
  <c r="G380441" i="1"/>
  <c r="G380442" i="1"/>
  <c r="G380443" i="1"/>
  <c r="G380444" i="1"/>
  <c r="G380445" i="1"/>
  <c r="G380446" i="1"/>
  <c r="G380447" i="1"/>
  <c r="G380448" i="1"/>
  <c r="G380449" i="1"/>
  <c r="G380450" i="1"/>
  <c r="G380451" i="1"/>
  <c r="G380452" i="1"/>
  <c r="G380453" i="1"/>
  <c r="G380454" i="1"/>
  <c r="G380455" i="1"/>
  <c r="G380456" i="1"/>
  <c r="G380457" i="1"/>
  <c r="G380458" i="1"/>
  <c r="G380459" i="1"/>
  <c r="G380460" i="1"/>
  <c r="G380461" i="1"/>
  <c r="G380462" i="1"/>
  <c r="G380463" i="1"/>
  <c r="G380464" i="1"/>
  <c r="G380465" i="1"/>
  <c r="G380466" i="1"/>
  <c r="G380467" i="1"/>
  <c r="G380468" i="1"/>
  <c r="G380469" i="1"/>
  <c r="G380470" i="1"/>
  <c r="G380471" i="1"/>
  <c r="G380472" i="1"/>
  <c r="G380473" i="1"/>
  <c r="G380474" i="1"/>
  <c r="G380475" i="1"/>
  <c r="G380476" i="1"/>
  <c r="G380477" i="1"/>
  <c r="G380478" i="1"/>
  <c r="G380479" i="1"/>
  <c r="G380480" i="1"/>
  <c r="G380481" i="1"/>
  <c r="G380482" i="1"/>
  <c r="G380483" i="1"/>
  <c r="G380484" i="1"/>
  <c r="G380485" i="1"/>
  <c r="G380486" i="1"/>
  <c r="G380487" i="1"/>
  <c r="G380488" i="1"/>
  <c r="G380489" i="1"/>
  <c r="G380490" i="1"/>
  <c r="G380491" i="1"/>
  <c r="G380492" i="1"/>
  <c r="G380493" i="1"/>
  <c r="G380494" i="1"/>
  <c r="G380495" i="1"/>
  <c r="G380496" i="1"/>
  <c r="G380497" i="1"/>
  <c r="G380498" i="1"/>
  <c r="G380499" i="1"/>
  <c r="G380500" i="1"/>
  <c r="G380501" i="1"/>
  <c r="G380502" i="1"/>
  <c r="G380503" i="1"/>
  <c r="G380504" i="1"/>
  <c r="G380505" i="1"/>
  <c r="G380506" i="1"/>
  <c r="G380507" i="1"/>
  <c r="G380508" i="1"/>
  <c r="G380509" i="1"/>
  <c r="G380510" i="1"/>
  <c r="G380511" i="1"/>
  <c r="G380512" i="1"/>
  <c r="G380513" i="1"/>
  <c r="G380514" i="1"/>
  <c r="G380515" i="1"/>
  <c r="G380516" i="1"/>
  <c r="G380517" i="1"/>
  <c r="G380518" i="1"/>
  <c r="G380519" i="1"/>
  <c r="G380520" i="1"/>
  <c r="G380521" i="1"/>
  <c r="G380522" i="1"/>
  <c r="G380523" i="1"/>
  <c r="G380524" i="1"/>
  <c r="G380525" i="1"/>
  <c r="G380526" i="1"/>
  <c r="G380527" i="1"/>
  <c r="G380528" i="1"/>
  <c r="G380529" i="1"/>
  <c r="G380530" i="1"/>
  <c r="G380531" i="1"/>
  <c r="G380532" i="1"/>
  <c r="G380533" i="1"/>
  <c r="G380534" i="1"/>
  <c r="G380535" i="1"/>
  <c r="G380536" i="1"/>
  <c r="G380537" i="1"/>
  <c r="G380538" i="1"/>
  <c r="G380539" i="1"/>
  <c r="G380540" i="1"/>
  <c r="G380541" i="1"/>
  <c r="G380542" i="1"/>
  <c r="G380543" i="1"/>
  <c r="G380544" i="1"/>
  <c r="G380545" i="1"/>
  <c r="G380546" i="1"/>
  <c r="G380547" i="1"/>
  <c r="G380548" i="1"/>
  <c r="G380549" i="1"/>
  <c r="G380550" i="1"/>
  <c r="G380551" i="1"/>
  <c r="G380552" i="1"/>
  <c r="G380553" i="1"/>
  <c r="G380554" i="1"/>
  <c r="G380555" i="1"/>
  <c r="G380556" i="1"/>
  <c r="G380557" i="1"/>
  <c r="G380558" i="1"/>
  <c r="G380559" i="1"/>
  <c r="G380560" i="1"/>
  <c r="G380561" i="1"/>
  <c r="G380562" i="1"/>
  <c r="G380563" i="1"/>
  <c r="G380564" i="1"/>
  <c r="G380565" i="1"/>
  <c r="G380566" i="1"/>
  <c r="G380567" i="1"/>
  <c r="G380568" i="1"/>
  <c r="G380569" i="1"/>
  <c r="G380570" i="1"/>
  <c r="G380571" i="1"/>
  <c r="G380572" i="1"/>
  <c r="G380573" i="1"/>
  <c r="G380574" i="1"/>
  <c r="G380575" i="1"/>
  <c r="G380576" i="1"/>
  <c r="G380577" i="1"/>
  <c r="G380578" i="1"/>
  <c r="G380579" i="1"/>
  <c r="G380580" i="1"/>
  <c r="G380581" i="1"/>
  <c r="G380582" i="1"/>
  <c r="G380583" i="1"/>
  <c r="G380584" i="1"/>
  <c r="G380585" i="1"/>
  <c r="G380586" i="1"/>
  <c r="G380587" i="1"/>
  <c r="G380588" i="1"/>
  <c r="G380589" i="1"/>
  <c r="G380590" i="1"/>
  <c r="G380591" i="1"/>
  <c r="G380592" i="1"/>
  <c r="G380593" i="1"/>
  <c r="G380594" i="1"/>
  <c r="G380595" i="1"/>
  <c r="G380596" i="1"/>
  <c r="G380597" i="1"/>
  <c r="G380598" i="1"/>
  <c r="G380599" i="1"/>
  <c r="G380600" i="1"/>
  <c r="G380601" i="1"/>
  <c r="G380602" i="1"/>
  <c r="G380603" i="1"/>
  <c r="G380604" i="1"/>
  <c r="G380605" i="1"/>
  <c r="G380606" i="1"/>
  <c r="G380607" i="1"/>
  <c r="G380608" i="1"/>
  <c r="G380609" i="1"/>
  <c r="G380610" i="1"/>
  <c r="G380611" i="1"/>
  <c r="G380612" i="1"/>
  <c r="G380613" i="1"/>
  <c r="G380614" i="1"/>
  <c r="G380615" i="1"/>
  <c r="G380616" i="1"/>
  <c r="G380617" i="1"/>
  <c r="G380618" i="1"/>
  <c r="G380619" i="1"/>
  <c r="G380620" i="1"/>
  <c r="G380621" i="1"/>
  <c r="G380622" i="1"/>
  <c r="G380623" i="1"/>
  <c r="G380624" i="1"/>
  <c r="G380625" i="1"/>
  <c r="G380626" i="1"/>
  <c r="G380627" i="1"/>
  <c r="G380628" i="1"/>
  <c r="G380629" i="1"/>
  <c r="G380630" i="1"/>
  <c r="G380631" i="1"/>
  <c r="G380632" i="1"/>
  <c r="G380633" i="1"/>
  <c r="G380634" i="1"/>
  <c r="G380635" i="1"/>
  <c r="G380636" i="1"/>
  <c r="G380637" i="1"/>
  <c r="G380638" i="1"/>
  <c r="G380639" i="1"/>
  <c r="G380640" i="1"/>
  <c r="G380641" i="1"/>
  <c r="G380642" i="1"/>
  <c r="G380643" i="1"/>
  <c r="G380644" i="1"/>
  <c r="G380645" i="1"/>
  <c r="G380646" i="1"/>
  <c r="G380647" i="1"/>
  <c r="G380648" i="1"/>
  <c r="G380649" i="1"/>
  <c r="G380650" i="1"/>
  <c r="G380651" i="1"/>
  <c r="G380652" i="1"/>
  <c r="G380653" i="1"/>
  <c r="G380654" i="1"/>
  <c r="G380655" i="1"/>
  <c r="G380656" i="1"/>
  <c r="G380657" i="1"/>
  <c r="G380658" i="1"/>
  <c r="G380659" i="1"/>
  <c r="G380660" i="1"/>
  <c r="G380661" i="1"/>
  <c r="G380662" i="1"/>
  <c r="G380663" i="1"/>
  <c r="G380664" i="1"/>
  <c r="G380665" i="1"/>
  <c r="G380666" i="1"/>
  <c r="G380667" i="1"/>
  <c r="G380668" i="1"/>
  <c r="G380669" i="1"/>
  <c r="G380670" i="1"/>
  <c r="G380671" i="1"/>
  <c r="G380672" i="1"/>
  <c r="G380673" i="1"/>
  <c r="G380674" i="1"/>
  <c r="G380675" i="1"/>
  <c r="G380676" i="1"/>
  <c r="G380677" i="1"/>
  <c r="G380678" i="1"/>
  <c r="G380679" i="1"/>
  <c r="G380680" i="1"/>
  <c r="G380681" i="1"/>
  <c r="G380682" i="1"/>
  <c r="G380683" i="1"/>
  <c r="G380684" i="1"/>
  <c r="G380685" i="1"/>
  <c r="G380686" i="1"/>
  <c r="G380687" i="1"/>
  <c r="G380688" i="1"/>
  <c r="G380689" i="1"/>
  <c r="G380690" i="1"/>
  <c r="G380691" i="1"/>
  <c r="G380692" i="1"/>
  <c r="G380693" i="1"/>
  <c r="G380694" i="1"/>
  <c r="G380695" i="1"/>
  <c r="G380696" i="1"/>
  <c r="G380697" i="1"/>
  <c r="G380698" i="1"/>
  <c r="G380699" i="1"/>
  <c r="G380700" i="1"/>
  <c r="G380701" i="1"/>
  <c r="G380702" i="1"/>
  <c r="G380703" i="1"/>
  <c r="G380704" i="1"/>
  <c r="G380705" i="1"/>
  <c r="G380706" i="1"/>
  <c r="G380707" i="1"/>
  <c r="G380708" i="1"/>
  <c r="G380709" i="1"/>
  <c r="G380710" i="1"/>
  <c r="G380711" i="1"/>
  <c r="G380712" i="1"/>
  <c r="G380713" i="1"/>
  <c r="G380714" i="1"/>
  <c r="G380715" i="1"/>
  <c r="G380716" i="1"/>
  <c r="G380717" i="1"/>
  <c r="G380718" i="1"/>
  <c r="G380719" i="1"/>
  <c r="G380720" i="1"/>
  <c r="G380721" i="1"/>
  <c r="G380722" i="1"/>
  <c r="G380723" i="1"/>
  <c r="G380724" i="1"/>
  <c r="G380725" i="1"/>
  <c r="G380726" i="1"/>
  <c r="G380727" i="1"/>
  <c r="G380728" i="1"/>
  <c r="G380729" i="1"/>
  <c r="G380730" i="1"/>
  <c r="G380731" i="1"/>
  <c r="G380732" i="1"/>
  <c r="G380733" i="1"/>
  <c r="G380734" i="1"/>
  <c r="G380735" i="1"/>
  <c r="G380736" i="1"/>
  <c r="G380737" i="1"/>
  <c r="G380738" i="1"/>
  <c r="G380739" i="1"/>
  <c r="G380740" i="1"/>
  <c r="G380741" i="1"/>
  <c r="G380742" i="1"/>
  <c r="G380743" i="1"/>
  <c r="G380744" i="1"/>
  <c r="G380745" i="1"/>
  <c r="G380746" i="1"/>
  <c r="G380747" i="1"/>
  <c r="G380748" i="1"/>
  <c r="G380749" i="1"/>
  <c r="G380750" i="1"/>
  <c r="G380751" i="1"/>
  <c r="G380752" i="1"/>
  <c r="G380753" i="1"/>
  <c r="G380754" i="1"/>
  <c r="G380755" i="1"/>
  <c r="G380756" i="1"/>
  <c r="G380757" i="1"/>
  <c r="G380758" i="1"/>
  <c r="G380759" i="1"/>
  <c r="G380760" i="1"/>
  <c r="G380761" i="1"/>
  <c r="G380762" i="1"/>
  <c r="G380763" i="1"/>
  <c r="G380764" i="1"/>
  <c r="G380765" i="1"/>
  <c r="G380766" i="1"/>
  <c r="G380767" i="1"/>
  <c r="G380768" i="1"/>
  <c r="G380769" i="1"/>
  <c r="G380770" i="1"/>
  <c r="G380771" i="1"/>
  <c r="G380772" i="1"/>
  <c r="G380773" i="1"/>
  <c r="G380774" i="1"/>
  <c r="G380775" i="1"/>
  <c r="G380776" i="1"/>
  <c r="G380777" i="1"/>
  <c r="G380778" i="1"/>
  <c r="G380779" i="1"/>
  <c r="G380780" i="1"/>
  <c r="G380781" i="1"/>
  <c r="G380782" i="1"/>
  <c r="G380783" i="1"/>
  <c r="G380784" i="1"/>
  <c r="G380785" i="1"/>
  <c r="G380786" i="1"/>
  <c r="G380787" i="1"/>
  <c r="G380788" i="1"/>
  <c r="G380789" i="1"/>
  <c r="G380790" i="1"/>
  <c r="G380791" i="1"/>
  <c r="G380792" i="1"/>
  <c r="G380793" i="1"/>
  <c r="G380794" i="1"/>
  <c r="G380795" i="1"/>
  <c r="G380796" i="1"/>
  <c r="G380797" i="1"/>
  <c r="G380798" i="1"/>
  <c r="G380799" i="1"/>
  <c r="G380800" i="1"/>
  <c r="G380801" i="1"/>
  <c r="G380802" i="1"/>
  <c r="G380803" i="1"/>
  <c r="G380804" i="1"/>
  <c r="G380805" i="1"/>
  <c r="G380806" i="1"/>
  <c r="G380807" i="1"/>
  <c r="G380808" i="1"/>
  <c r="G380809" i="1"/>
  <c r="G380810" i="1"/>
  <c r="G380811" i="1"/>
  <c r="G380812" i="1"/>
  <c r="G380813" i="1"/>
  <c r="G380814" i="1"/>
  <c r="G380815" i="1"/>
  <c r="G380816" i="1"/>
  <c r="G380817" i="1"/>
  <c r="G380818" i="1"/>
  <c r="G380819" i="1"/>
  <c r="G380820" i="1"/>
  <c r="G380821" i="1"/>
  <c r="G380822" i="1"/>
  <c r="G380823" i="1"/>
  <c r="G380824" i="1"/>
  <c r="G380825" i="1"/>
  <c r="G380826" i="1"/>
  <c r="G380827" i="1"/>
  <c r="G380828" i="1"/>
  <c r="G380829" i="1"/>
  <c r="G380830" i="1"/>
  <c r="G380831" i="1"/>
  <c r="G380832" i="1"/>
  <c r="G380833" i="1"/>
  <c r="G380834" i="1"/>
  <c r="G380835" i="1"/>
  <c r="G380836" i="1"/>
  <c r="G380837" i="1"/>
  <c r="G380838" i="1"/>
  <c r="G380839" i="1"/>
  <c r="G380840" i="1"/>
  <c r="G380841" i="1"/>
  <c r="G380842" i="1"/>
  <c r="G380843" i="1"/>
  <c r="G380844" i="1"/>
  <c r="G380845" i="1"/>
  <c r="G380846" i="1"/>
  <c r="G380847" i="1"/>
  <c r="G380848" i="1"/>
  <c r="G380849" i="1"/>
  <c r="G380850" i="1"/>
  <c r="G380851" i="1"/>
  <c r="G380852" i="1"/>
  <c r="G380853" i="1"/>
  <c r="G380854" i="1"/>
  <c r="G380855" i="1"/>
  <c r="G380856" i="1"/>
  <c r="G380857" i="1"/>
  <c r="G380858" i="1"/>
  <c r="G380859" i="1"/>
  <c r="G380860" i="1"/>
  <c r="G380861" i="1"/>
  <c r="G380862" i="1"/>
  <c r="G380863" i="1"/>
  <c r="G380864" i="1"/>
  <c r="G380865" i="1"/>
  <c r="G380866" i="1"/>
  <c r="G380867" i="1"/>
  <c r="G380868" i="1"/>
  <c r="G380869" i="1"/>
  <c r="G380870" i="1"/>
  <c r="G380871" i="1"/>
  <c r="G380872" i="1"/>
  <c r="G380873" i="1"/>
  <c r="G380874" i="1"/>
  <c r="G380875" i="1"/>
  <c r="G380876" i="1"/>
  <c r="G380877" i="1"/>
  <c r="G380878" i="1"/>
  <c r="G380879" i="1"/>
  <c r="G380880" i="1"/>
  <c r="G380881" i="1"/>
  <c r="G380882" i="1"/>
  <c r="G380883" i="1"/>
  <c r="G380884" i="1"/>
  <c r="G380885" i="1"/>
  <c r="G380886" i="1"/>
  <c r="G380887" i="1"/>
  <c r="G380888" i="1"/>
  <c r="G380889" i="1"/>
  <c r="G380890" i="1"/>
  <c r="G380891" i="1"/>
  <c r="G380892" i="1"/>
  <c r="G380893" i="1"/>
  <c r="G380894" i="1"/>
  <c r="G380895" i="1"/>
  <c r="G380896" i="1"/>
  <c r="G380897" i="1"/>
  <c r="G380898" i="1"/>
  <c r="G380899" i="1"/>
  <c r="G380900" i="1"/>
  <c r="G380901" i="1"/>
  <c r="G380902" i="1"/>
  <c r="G380903" i="1"/>
  <c r="G380904" i="1"/>
  <c r="G380905" i="1"/>
  <c r="G380906" i="1"/>
  <c r="G380907" i="1"/>
  <c r="G380908" i="1"/>
  <c r="G380909" i="1"/>
  <c r="G380910" i="1"/>
  <c r="G380911" i="1"/>
  <c r="G380912" i="1"/>
  <c r="G380913" i="1"/>
  <c r="G380914" i="1"/>
  <c r="G380915" i="1"/>
  <c r="G380916" i="1"/>
  <c r="G380917" i="1"/>
  <c r="G380918" i="1"/>
  <c r="G380919" i="1"/>
  <c r="G380920" i="1"/>
  <c r="G380921" i="1"/>
  <c r="G380922" i="1"/>
  <c r="G380923" i="1"/>
  <c r="G380924" i="1"/>
  <c r="G380925" i="1"/>
  <c r="G380926" i="1"/>
  <c r="G380927" i="1"/>
  <c r="G380928" i="1"/>
  <c r="G380929" i="1"/>
  <c r="G380930" i="1"/>
  <c r="G380931" i="1"/>
  <c r="G380932" i="1"/>
  <c r="G380933" i="1"/>
  <c r="G380934" i="1"/>
  <c r="G380935" i="1"/>
  <c r="G380936" i="1"/>
  <c r="G380937" i="1"/>
  <c r="G380938" i="1"/>
  <c r="G380939" i="1"/>
  <c r="G380940" i="1"/>
  <c r="G380941" i="1"/>
  <c r="G380942" i="1"/>
  <c r="G380943" i="1"/>
  <c r="G380944" i="1"/>
  <c r="G380945" i="1"/>
  <c r="G380946" i="1"/>
  <c r="G380947" i="1"/>
  <c r="G380948" i="1"/>
  <c r="G380949" i="1"/>
  <c r="G380950" i="1"/>
  <c r="G380951" i="1"/>
  <c r="G380952" i="1"/>
  <c r="G380953" i="1"/>
  <c r="G380954" i="1"/>
  <c r="G380955" i="1"/>
  <c r="G380956" i="1"/>
  <c r="G380957" i="1"/>
  <c r="G380958" i="1"/>
  <c r="G380959" i="1"/>
  <c r="G380960" i="1"/>
  <c r="G380961" i="1"/>
  <c r="G380962" i="1"/>
  <c r="G380963" i="1"/>
  <c r="G380964" i="1"/>
  <c r="G380965" i="1"/>
  <c r="G380966" i="1"/>
  <c r="G380967" i="1"/>
  <c r="G380968" i="1"/>
  <c r="G380969" i="1"/>
  <c r="G380970" i="1"/>
  <c r="G380971" i="1"/>
  <c r="G380972" i="1"/>
  <c r="G380973" i="1"/>
  <c r="G380974" i="1"/>
  <c r="G380975" i="1"/>
  <c r="G380976" i="1"/>
  <c r="G380977" i="1"/>
  <c r="G380978" i="1"/>
  <c r="G380979" i="1"/>
  <c r="G380980" i="1"/>
  <c r="G380981" i="1"/>
  <c r="G380982" i="1"/>
  <c r="G380983" i="1"/>
  <c r="G380984" i="1"/>
  <c r="G380985" i="1"/>
  <c r="G380986" i="1"/>
  <c r="G380987" i="1"/>
  <c r="G380988" i="1"/>
  <c r="G380989" i="1"/>
  <c r="G380990" i="1"/>
  <c r="G380991" i="1"/>
  <c r="G380992" i="1"/>
  <c r="G380993" i="1"/>
  <c r="G380994" i="1"/>
  <c r="G380995" i="1"/>
  <c r="G380996" i="1"/>
  <c r="G380997" i="1"/>
  <c r="G380998" i="1"/>
  <c r="G380999" i="1"/>
  <c r="G381000" i="1"/>
  <c r="G381001" i="1"/>
  <c r="G381002" i="1"/>
  <c r="G381003" i="1"/>
  <c r="G381004" i="1"/>
  <c r="G381005" i="1"/>
  <c r="G381006" i="1"/>
  <c r="G381007" i="1"/>
  <c r="G381008" i="1"/>
  <c r="G381009" i="1"/>
  <c r="G381010" i="1"/>
  <c r="G381011" i="1"/>
  <c r="G381012" i="1"/>
  <c r="G381013" i="1"/>
  <c r="G381014" i="1"/>
  <c r="G381015" i="1"/>
  <c r="G381016" i="1"/>
  <c r="G381017" i="1"/>
  <c r="G381018" i="1"/>
  <c r="G381019" i="1"/>
  <c r="G381020" i="1"/>
  <c r="G381021" i="1"/>
  <c r="G381022" i="1"/>
  <c r="G381023" i="1"/>
  <c r="G381024" i="1"/>
  <c r="G381025" i="1"/>
  <c r="G381026" i="1"/>
  <c r="G381027" i="1"/>
  <c r="G381028" i="1"/>
  <c r="G381029" i="1"/>
  <c r="G381030" i="1"/>
  <c r="G381031" i="1"/>
  <c r="G381032" i="1"/>
  <c r="G381033" i="1"/>
  <c r="G381034" i="1"/>
  <c r="G381035" i="1"/>
  <c r="G381036" i="1"/>
  <c r="G381037" i="1"/>
  <c r="G381038" i="1"/>
  <c r="G381039" i="1"/>
  <c r="G381040" i="1"/>
  <c r="G381041" i="1"/>
  <c r="G381042" i="1"/>
  <c r="G381043" i="1"/>
  <c r="G381044" i="1"/>
  <c r="G381045" i="1"/>
  <c r="G381046" i="1"/>
  <c r="G381047" i="1"/>
  <c r="G381048" i="1"/>
  <c r="G381049" i="1"/>
  <c r="G381050" i="1"/>
  <c r="G381051" i="1"/>
  <c r="G381052" i="1"/>
  <c r="G381053" i="1"/>
  <c r="G381054" i="1"/>
  <c r="G381055" i="1"/>
  <c r="G381056" i="1"/>
  <c r="G381057" i="1"/>
  <c r="G381058" i="1"/>
  <c r="G381059" i="1"/>
  <c r="G381060" i="1"/>
  <c r="G381061" i="1"/>
  <c r="G381062" i="1"/>
  <c r="G381063" i="1"/>
  <c r="G381064" i="1"/>
  <c r="G381065" i="1"/>
  <c r="G381066" i="1"/>
  <c r="G381067" i="1"/>
  <c r="G381068" i="1"/>
  <c r="G381069" i="1"/>
  <c r="G381070" i="1"/>
  <c r="G381071" i="1"/>
  <c r="G381072" i="1"/>
  <c r="G381073" i="1"/>
  <c r="G381074" i="1"/>
  <c r="G381075" i="1"/>
  <c r="G381076" i="1"/>
  <c r="G381077" i="1"/>
  <c r="G381078" i="1"/>
  <c r="G381079" i="1"/>
  <c r="G381080" i="1"/>
  <c r="G381081" i="1"/>
  <c r="G381082" i="1"/>
  <c r="G381083" i="1"/>
  <c r="G381084" i="1"/>
  <c r="G381085" i="1"/>
  <c r="G381086" i="1"/>
  <c r="G381087" i="1"/>
  <c r="G381088" i="1"/>
  <c r="G381089" i="1"/>
  <c r="G381090" i="1"/>
  <c r="G381091" i="1"/>
  <c r="G381092" i="1"/>
  <c r="G381093" i="1"/>
  <c r="G381094" i="1"/>
  <c r="G381095" i="1"/>
  <c r="G381096" i="1"/>
  <c r="G381097" i="1"/>
  <c r="G381098" i="1"/>
  <c r="G381099" i="1"/>
  <c r="G381100" i="1"/>
  <c r="G381101" i="1"/>
  <c r="G381102" i="1"/>
  <c r="G381103" i="1"/>
  <c r="G381104" i="1"/>
  <c r="G381105" i="1"/>
  <c r="G381106" i="1"/>
  <c r="G381107" i="1"/>
  <c r="G381108" i="1"/>
  <c r="G381109" i="1"/>
  <c r="G381110" i="1"/>
  <c r="G381111" i="1"/>
  <c r="G381112" i="1"/>
  <c r="G381113" i="1"/>
  <c r="G381114" i="1"/>
  <c r="G381115" i="1"/>
  <c r="G381116" i="1"/>
  <c r="G381117" i="1"/>
  <c r="G381118" i="1"/>
  <c r="G381119" i="1"/>
  <c r="G381120" i="1"/>
  <c r="G381121" i="1"/>
  <c r="G381122" i="1"/>
  <c r="G381123" i="1"/>
  <c r="G381124" i="1"/>
  <c r="G381125" i="1"/>
  <c r="G381126" i="1"/>
  <c r="G381127" i="1"/>
  <c r="G381128" i="1"/>
  <c r="G381129" i="1"/>
  <c r="G381130" i="1"/>
  <c r="G381131" i="1"/>
  <c r="G381132" i="1"/>
  <c r="G381133" i="1"/>
  <c r="G381134" i="1"/>
  <c r="G381135" i="1"/>
  <c r="G381136" i="1"/>
  <c r="G381137" i="1"/>
  <c r="G381138" i="1"/>
  <c r="G381139" i="1"/>
  <c r="G381140" i="1"/>
  <c r="G381141" i="1"/>
  <c r="G381142" i="1"/>
  <c r="G381143" i="1"/>
  <c r="G381144" i="1"/>
  <c r="G381145" i="1"/>
  <c r="G381146" i="1"/>
  <c r="G381147" i="1"/>
  <c r="G381148" i="1"/>
  <c r="G381149" i="1"/>
  <c r="G381150" i="1"/>
  <c r="G381151" i="1"/>
  <c r="G381152" i="1"/>
  <c r="G381153" i="1"/>
  <c r="G381154" i="1"/>
  <c r="G381155" i="1"/>
  <c r="G381156" i="1"/>
  <c r="G381157" i="1"/>
  <c r="G381158" i="1"/>
  <c r="G381159" i="1"/>
  <c r="G381160" i="1"/>
  <c r="G381161" i="1"/>
  <c r="G381162" i="1"/>
  <c r="G381163" i="1"/>
  <c r="G381164" i="1"/>
  <c r="G381165" i="1"/>
  <c r="G381166" i="1"/>
  <c r="G381167" i="1"/>
  <c r="G381168" i="1"/>
  <c r="G381169" i="1"/>
  <c r="G381170" i="1"/>
  <c r="G381171" i="1"/>
  <c r="G381172" i="1"/>
  <c r="G381173" i="1"/>
  <c r="G381174" i="1"/>
  <c r="G381175" i="1"/>
  <c r="G381176" i="1"/>
  <c r="G381177" i="1"/>
  <c r="G381178" i="1"/>
  <c r="G381179" i="1"/>
  <c r="G381180" i="1"/>
  <c r="G381181" i="1"/>
  <c r="G381182" i="1"/>
  <c r="G381183" i="1"/>
  <c r="G381184" i="1"/>
  <c r="G381185" i="1"/>
  <c r="G381186" i="1"/>
  <c r="G381187" i="1"/>
  <c r="G381188" i="1"/>
  <c r="G381189" i="1"/>
  <c r="G381190" i="1"/>
  <c r="G381191" i="1"/>
  <c r="G381192" i="1"/>
  <c r="G381193" i="1"/>
  <c r="G381194" i="1"/>
  <c r="G381195" i="1"/>
  <c r="G381196" i="1"/>
  <c r="G381197" i="1"/>
  <c r="G381198" i="1"/>
  <c r="G381199" i="1"/>
  <c r="G381200" i="1"/>
  <c r="G381201" i="1"/>
  <c r="G381202" i="1"/>
  <c r="G381203" i="1"/>
  <c r="G381204" i="1"/>
  <c r="G381205" i="1"/>
  <c r="G381206" i="1"/>
  <c r="G381207" i="1"/>
  <c r="G381208" i="1"/>
  <c r="G381209" i="1"/>
  <c r="G381210" i="1"/>
  <c r="G381211" i="1"/>
  <c r="G381212" i="1"/>
  <c r="G381213" i="1"/>
  <c r="G381214" i="1"/>
  <c r="G381215" i="1"/>
  <c r="G381216" i="1"/>
  <c r="G381217" i="1"/>
  <c r="G381218" i="1"/>
  <c r="G381219" i="1"/>
  <c r="G381220" i="1"/>
  <c r="G381221" i="1"/>
  <c r="G381222" i="1"/>
  <c r="G381223" i="1"/>
  <c r="G381224" i="1"/>
  <c r="G381225" i="1"/>
  <c r="G381226" i="1"/>
  <c r="G381227" i="1"/>
  <c r="G381228" i="1"/>
  <c r="G381229" i="1"/>
  <c r="G381230" i="1"/>
  <c r="G381231" i="1"/>
  <c r="G381232" i="1"/>
  <c r="G381233" i="1"/>
  <c r="G381234" i="1"/>
  <c r="G381235" i="1"/>
  <c r="G381236" i="1"/>
  <c r="G381237" i="1"/>
  <c r="G381238" i="1"/>
  <c r="G381239" i="1"/>
  <c r="G381240" i="1"/>
  <c r="G381241" i="1"/>
  <c r="G381242" i="1"/>
  <c r="G381243" i="1"/>
  <c r="G381244" i="1"/>
  <c r="G381245" i="1"/>
  <c r="G381246" i="1"/>
  <c r="G381247" i="1"/>
  <c r="G381248" i="1"/>
  <c r="G381249" i="1"/>
  <c r="G381250" i="1"/>
  <c r="G381251" i="1"/>
  <c r="G381252" i="1"/>
  <c r="G381253" i="1"/>
  <c r="G381254" i="1"/>
  <c r="G381255" i="1"/>
  <c r="G381256" i="1"/>
  <c r="G381257" i="1"/>
  <c r="G381258" i="1"/>
  <c r="G381259" i="1"/>
  <c r="G381260" i="1"/>
  <c r="G381261" i="1"/>
  <c r="G381262" i="1"/>
  <c r="G381263" i="1"/>
  <c r="G381264" i="1"/>
  <c r="G381265" i="1"/>
  <c r="G381266" i="1"/>
  <c r="G381267" i="1"/>
  <c r="G381268" i="1"/>
  <c r="G381269" i="1"/>
  <c r="G381270" i="1"/>
  <c r="G381271" i="1"/>
  <c r="G381272" i="1"/>
  <c r="G381273" i="1"/>
  <c r="G381274" i="1"/>
  <c r="G381275" i="1"/>
  <c r="G381276" i="1"/>
  <c r="G381277" i="1"/>
  <c r="G381278" i="1"/>
  <c r="G381279" i="1"/>
  <c r="G381280" i="1"/>
  <c r="G381281" i="1"/>
  <c r="G381282" i="1"/>
  <c r="G381283" i="1"/>
  <c r="G381284" i="1"/>
  <c r="G381285" i="1"/>
  <c r="G381286" i="1"/>
  <c r="G381287" i="1"/>
  <c r="G381288" i="1"/>
  <c r="G381289" i="1"/>
  <c r="G381290" i="1"/>
  <c r="G381291" i="1"/>
  <c r="G381292" i="1"/>
  <c r="G381293" i="1"/>
  <c r="G381294" i="1"/>
  <c r="G381295" i="1"/>
  <c r="G381296" i="1"/>
  <c r="G381297" i="1"/>
  <c r="G381298" i="1"/>
  <c r="G381299" i="1"/>
  <c r="G381300" i="1"/>
  <c r="G381301" i="1"/>
  <c r="G381302" i="1"/>
  <c r="G381303" i="1"/>
  <c r="G381304" i="1"/>
  <c r="G381305" i="1"/>
  <c r="G381306" i="1"/>
  <c r="G381307" i="1"/>
  <c r="G381308" i="1"/>
  <c r="G381309" i="1"/>
  <c r="G381310" i="1"/>
  <c r="G381311" i="1"/>
  <c r="G381312" i="1"/>
  <c r="G381313" i="1"/>
  <c r="G381314" i="1"/>
  <c r="G381315" i="1"/>
  <c r="G381316" i="1"/>
  <c r="G381317" i="1"/>
  <c r="G381318" i="1"/>
  <c r="G381319" i="1"/>
  <c r="G381320" i="1"/>
  <c r="G381321" i="1"/>
  <c r="G381322" i="1"/>
  <c r="G381323" i="1"/>
  <c r="G381324" i="1"/>
  <c r="G381325" i="1"/>
  <c r="G381326" i="1"/>
  <c r="G381327" i="1"/>
  <c r="G381328" i="1"/>
  <c r="G381329" i="1"/>
  <c r="G381330" i="1"/>
  <c r="G381331" i="1"/>
  <c r="G381332" i="1"/>
  <c r="G381333" i="1"/>
  <c r="G381334" i="1"/>
  <c r="G381335" i="1"/>
  <c r="G381336" i="1"/>
  <c r="G381337" i="1"/>
  <c r="G381338" i="1"/>
  <c r="G381339" i="1"/>
  <c r="G381340" i="1"/>
  <c r="G381341" i="1"/>
  <c r="G381342" i="1"/>
  <c r="G381343" i="1"/>
  <c r="G381344" i="1"/>
  <c r="G381345" i="1"/>
  <c r="G381346" i="1"/>
  <c r="G381347" i="1"/>
  <c r="G381348" i="1"/>
  <c r="G381349" i="1"/>
  <c r="G381350" i="1"/>
  <c r="G381351" i="1"/>
  <c r="G381352" i="1"/>
  <c r="G381353" i="1"/>
  <c r="G381354" i="1"/>
  <c r="G381355" i="1"/>
  <c r="G381356" i="1"/>
  <c r="G381357" i="1"/>
  <c r="G381358" i="1"/>
  <c r="G381359" i="1"/>
  <c r="G381360" i="1"/>
  <c r="G381361" i="1"/>
  <c r="G381362" i="1"/>
  <c r="G381363" i="1"/>
  <c r="G381364" i="1"/>
  <c r="G381365" i="1"/>
  <c r="G381366" i="1"/>
  <c r="G381367" i="1"/>
  <c r="G381368" i="1"/>
  <c r="G381369" i="1"/>
  <c r="G381370" i="1"/>
  <c r="G381371" i="1"/>
  <c r="G381372" i="1"/>
  <c r="G381373" i="1"/>
  <c r="G381374" i="1"/>
  <c r="G381375" i="1"/>
  <c r="G381376" i="1"/>
  <c r="G381377" i="1"/>
  <c r="G381378" i="1"/>
  <c r="G381379" i="1"/>
  <c r="G381380" i="1"/>
  <c r="G381381" i="1"/>
  <c r="G381382" i="1"/>
  <c r="G381383" i="1"/>
  <c r="G381384" i="1"/>
  <c r="G381385" i="1"/>
  <c r="G381386" i="1"/>
  <c r="G381387" i="1"/>
  <c r="G381388" i="1"/>
  <c r="G381389" i="1"/>
  <c r="G381390" i="1"/>
  <c r="G381391" i="1"/>
  <c r="G381392" i="1"/>
  <c r="G381393" i="1"/>
  <c r="G381394" i="1"/>
  <c r="G381395" i="1"/>
  <c r="G381396" i="1"/>
  <c r="G381397" i="1"/>
  <c r="G381398" i="1"/>
  <c r="G381399" i="1"/>
  <c r="G381400" i="1"/>
  <c r="G381401" i="1"/>
  <c r="G381402" i="1"/>
  <c r="G381403" i="1"/>
  <c r="G381404" i="1"/>
  <c r="G381405" i="1"/>
  <c r="G381406" i="1"/>
  <c r="G381407" i="1"/>
  <c r="G381408" i="1"/>
  <c r="G381409" i="1"/>
  <c r="G381410" i="1"/>
  <c r="G381411" i="1"/>
  <c r="G381412" i="1"/>
  <c r="G381413" i="1"/>
  <c r="G381414" i="1"/>
  <c r="G381415" i="1"/>
  <c r="G381416" i="1"/>
  <c r="G381417" i="1"/>
  <c r="G381418" i="1"/>
  <c r="G381419" i="1"/>
  <c r="G381420" i="1"/>
  <c r="G381421" i="1"/>
  <c r="G381422" i="1"/>
  <c r="G381423" i="1"/>
  <c r="G381424" i="1"/>
  <c r="G381425" i="1"/>
  <c r="G381426" i="1"/>
  <c r="G381427" i="1"/>
  <c r="G381428" i="1"/>
  <c r="G381429" i="1"/>
  <c r="G381430" i="1"/>
  <c r="G381431" i="1"/>
  <c r="G381432" i="1"/>
  <c r="G381433" i="1"/>
  <c r="G381434" i="1"/>
  <c r="G381435" i="1"/>
  <c r="G381436" i="1"/>
  <c r="G381437" i="1"/>
  <c r="G381438" i="1"/>
  <c r="G381439" i="1"/>
  <c r="G381440" i="1"/>
  <c r="G381441" i="1"/>
  <c r="G381442" i="1"/>
  <c r="G381443" i="1"/>
  <c r="G381444" i="1"/>
  <c r="G381445" i="1"/>
  <c r="G381446" i="1"/>
  <c r="G381447" i="1"/>
  <c r="G381448" i="1"/>
  <c r="G381449" i="1"/>
  <c r="G381450" i="1"/>
  <c r="G381451" i="1"/>
  <c r="G381452" i="1"/>
  <c r="G381453" i="1"/>
  <c r="G381454" i="1"/>
  <c r="G381455" i="1"/>
  <c r="G381456" i="1"/>
  <c r="G381457" i="1"/>
  <c r="G381458" i="1"/>
  <c r="G381459" i="1"/>
  <c r="G381460" i="1"/>
  <c r="G381461" i="1"/>
  <c r="G381462" i="1"/>
  <c r="G381463" i="1"/>
  <c r="G381464" i="1"/>
  <c r="G381465" i="1"/>
  <c r="G381466" i="1"/>
  <c r="G381467" i="1"/>
  <c r="G381468" i="1"/>
  <c r="G381469" i="1"/>
  <c r="G381470" i="1"/>
  <c r="G381471" i="1"/>
  <c r="G381472" i="1"/>
  <c r="G381473" i="1"/>
  <c r="G381474" i="1"/>
  <c r="G381475" i="1"/>
  <c r="G381476" i="1"/>
  <c r="G381477" i="1"/>
  <c r="G381478" i="1"/>
  <c r="G381479" i="1"/>
  <c r="G381480" i="1"/>
  <c r="G381481" i="1"/>
  <c r="G381482" i="1"/>
  <c r="G381483" i="1"/>
  <c r="G381484" i="1"/>
  <c r="G381485" i="1"/>
  <c r="G381486" i="1"/>
  <c r="G381487" i="1"/>
  <c r="G381488" i="1"/>
  <c r="G381489" i="1"/>
  <c r="G381490" i="1"/>
  <c r="G381491" i="1"/>
  <c r="G381492" i="1"/>
  <c r="G381493" i="1"/>
  <c r="G381494" i="1"/>
  <c r="G381495" i="1"/>
  <c r="G381496" i="1"/>
  <c r="G381497" i="1"/>
  <c r="G381498" i="1"/>
  <c r="G381499" i="1"/>
  <c r="G381500" i="1"/>
  <c r="G381501" i="1"/>
  <c r="G381502" i="1"/>
  <c r="G381503" i="1"/>
  <c r="G381504" i="1"/>
  <c r="G381505" i="1"/>
  <c r="G381506" i="1"/>
  <c r="G381507" i="1"/>
  <c r="G381508" i="1"/>
  <c r="G381509" i="1"/>
  <c r="G381510" i="1"/>
  <c r="G381511" i="1"/>
  <c r="G381512" i="1"/>
  <c r="G381513" i="1"/>
  <c r="G381514" i="1"/>
  <c r="G381515" i="1"/>
  <c r="G381516" i="1"/>
  <c r="G381517" i="1"/>
  <c r="G381518" i="1"/>
  <c r="G381519" i="1"/>
  <c r="G381520" i="1"/>
  <c r="G381521" i="1"/>
  <c r="G381522" i="1"/>
  <c r="G381523" i="1"/>
  <c r="G381524" i="1"/>
  <c r="G381525" i="1"/>
  <c r="G381526" i="1"/>
  <c r="G381527" i="1"/>
  <c r="G381528" i="1"/>
  <c r="G381529" i="1"/>
  <c r="G381530" i="1"/>
  <c r="G381531" i="1"/>
  <c r="G381532" i="1"/>
  <c r="G381533" i="1"/>
  <c r="G381534" i="1"/>
  <c r="G381535" i="1"/>
  <c r="G381536" i="1"/>
  <c r="G381537" i="1"/>
  <c r="G381538" i="1"/>
  <c r="G381539" i="1"/>
  <c r="G381540" i="1"/>
  <c r="G381541" i="1"/>
  <c r="G381542" i="1"/>
  <c r="G381543" i="1"/>
  <c r="G381544" i="1"/>
  <c r="G381545" i="1"/>
  <c r="G381546" i="1"/>
  <c r="G381547" i="1"/>
  <c r="G381548" i="1"/>
  <c r="G381549" i="1"/>
  <c r="G381550" i="1"/>
  <c r="G381551" i="1"/>
  <c r="G381552" i="1"/>
  <c r="G381553" i="1"/>
  <c r="G381554" i="1"/>
  <c r="G381555" i="1"/>
  <c r="G381556" i="1"/>
  <c r="G381557" i="1"/>
  <c r="G381558" i="1"/>
  <c r="G381559" i="1"/>
  <c r="G381560" i="1"/>
  <c r="G381561" i="1"/>
  <c r="G381562" i="1"/>
  <c r="G381563" i="1"/>
  <c r="G381564" i="1"/>
  <c r="G381565" i="1"/>
  <c r="G381566" i="1"/>
  <c r="G381567" i="1"/>
  <c r="G381568" i="1"/>
  <c r="G381569" i="1"/>
  <c r="G381570" i="1"/>
  <c r="G381571" i="1"/>
  <c r="G381572" i="1"/>
  <c r="G381573" i="1"/>
  <c r="G381574" i="1"/>
  <c r="G381575" i="1"/>
  <c r="G381576" i="1"/>
  <c r="G381577" i="1"/>
  <c r="G381578" i="1"/>
  <c r="G381579" i="1"/>
  <c r="G381580" i="1"/>
  <c r="G381581" i="1"/>
  <c r="G381582" i="1"/>
  <c r="G381583" i="1"/>
  <c r="G381584" i="1"/>
  <c r="G381585" i="1"/>
  <c r="G381586" i="1"/>
  <c r="G381587" i="1"/>
  <c r="G381588" i="1"/>
  <c r="G381589" i="1"/>
  <c r="G381590" i="1"/>
  <c r="G381591" i="1"/>
  <c r="G381592" i="1"/>
  <c r="G381593" i="1"/>
  <c r="G381594" i="1"/>
  <c r="G381595" i="1"/>
  <c r="G381596" i="1"/>
  <c r="G381597" i="1"/>
  <c r="G381598" i="1"/>
  <c r="G381599" i="1"/>
  <c r="G381600" i="1"/>
  <c r="G381601" i="1"/>
  <c r="G381602" i="1"/>
  <c r="G381603" i="1"/>
  <c r="G381604" i="1"/>
  <c r="G381605" i="1"/>
  <c r="G381606" i="1"/>
  <c r="G381607" i="1"/>
  <c r="G381608" i="1"/>
  <c r="G381609" i="1"/>
  <c r="G381610" i="1"/>
  <c r="G381611" i="1"/>
  <c r="G381612" i="1"/>
  <c r="G381613" i="1"/>
  <c r="G381614" i="1"/>
  <c r="G381615" i="1"/>
  <c r="G381616" i="1"/>
  <c r="G381617" i="1"/>
  <c r="G381618" i="1"/>
  <c r="G381619" i="1"/>
  <c r="G381620" i="1"/>
  <c r="G381621" i="1"/>
  <c r="G381622" i="1"/>
  <c r="G381623" i="1"/>
  <c r="G381624" i="1"/>
  <c r="G381625" i="1"/>
  <c r="G381626" i="1"/>
  <c r="G381627" i="1"/>
  <c r="G381628" i="1"/>
  <c r="G381629" i="1"/>
  <c r="G381630" i="1"/>
  <c r="G381631" i="1"/>
  <c r="G381632" i="1"/>
  <c r="G381633" i="1"/>
  <c r="G381634" i="1"/>
  <c r="G381635" i="1"/>
  <c r="G381636" i="1"/>
  <c r="G381637" i="1"/>
  <c r="G381638" i="1"/>
  <c r="G381639" i="1"/>
  <c r="G381640" i="1"/>
  <c r="G381641" i="1"/>
  <c r="G381642" i="1"/>
  <c r="G381643" i="1"/>
  <c r="G381644" i="1"/>
  <c r="G381645" i="1"/>
  <c r="G381646" i="1"/>
  <c r="G381647" i="1"/>
  <c r="G381648" i="1"/>
  <c r="G381649" i="1"/>
  <c r="G381650" i="1"/>
  <c r="G381651" i="1"/>
  <c r="G381652" i="1"/>
  <c r="G381653" i="1"/>
  <c r="G381654" i="1"/>
  <c r="G381655" i="1"/>
  <c r="G381656" i="1"/>
  <c r="G381657" i="1"/>
  <c r="G381658" i="1"/>
  <c r="G381659" i="1"/>
  <c r="G381660" i="1"/>
  <c r="G381661" i="1"/>
  <c r="G381662" i="1"/>
  <c r="G381663" i="1"/>
  <c r="G381664" i="1"/>
  <c r="G381665" i="1"/>
  <c r="G381666" i="1"/>
  <c r="G381667" i="1"/>
  <c r="G381668" i="1"/>
  <c r="G381669" i="1"/>
  <c r="G381670" i="1"/>
  <c r="G381671" i="1"/>
  <c r="G381672" i="1"/>
  <c r="G381673" i="1"/>
  <c r="G381674" i="1"/>
  <c r="G381675" i="1"/>
  <c r="G381676" i="1"/>
  <c r="G381677" i="1"/>
  <c r="G381678" i="1"/>
  <c r="G381679" i="1"/>
  <c r="G381680" i="1"/>
  <c r="G381681" i="1"/>
  <c r="G381682" i="1"/>
  <c r="G381683" i="1"/>
  <c r="G381684" i="1"/>
  <c r="G381685" i="1"/>
  <c r="G381686" i="1"/>
  <c r="G381687" i="1"/>
  <c r="G381688" i="1"/>
  <c r="G381689" i="1"/>
  <c r="G381690" i="1"/>
  <c r="G381691" i="1"/>
  <c r="G381692" i="1"/>
  <c r="G381693" i="1"/>
  <c r="G381694" i="1"/>
  <c r="G381695" i="1"/>
  <c r="G381696" i="1"/>
  <c r="G381697" i="1"/>
  <c r="G381698" i="1"/>
  <c r="G381699" i="1"/>
  <c r="G381700" i="1"/>
  <c r="G381701" i="1"/>
  <c r="G381702" i="1"/>
  <c r="G381703" i="1"/>
  <c r="G381704" i="1"/>
  <c r="G381705" i="1"/>
  <c r="G381706" i="1"/>
  <c r="G381707" i="1"/>
  <c r="G381708" i="1"/>
  <c r="G381709" i="1"/>
  <c r="G381710" i="1"/>
  <c r="G381711" i="1"/>
  <c r="G381712" i="1"/>
  <c r="G381713" i="1"/>
  <c r="G381714" i="1"/>
  <c r="G381715" i="1"/>
  <c r="G381716" i="1"/>
  <c r="G381717" i="1"/>
  <c r="G381718" i="1"/>
  <c r="G381719" i="1"/>
  <c r="G381720" i="1"/>
  <c r="G381721" i="1"/>
  <c r="G381722" i="1"/>
  <c r="G381723" i="1"/>
  <c r="G381724" i="1"/>
  <c r="G381725" i="1"/>
  <c r="G381726" i="1"/>
  <c r="G381727" i="1"/>
  <c r="G381728" i="1"/>
  <c r="G381729" i="1"/>
  <c r="G381730" i="1"/>
  <c r="G381731" i="1"/>
  <c r="G381732" i="1"/>
  <c r="G381733" i="1"/>
  <c r="G381734" i="1"/>
  <c r="G381735" i="1"/>
  <c r="G381736" i="1"/>
  <c r="G381737" i="1"/>
  <c r="G381738" i="1"/>
  <c r="G381739" i="1"/>
  <c r="G381740" i="1"/>
  <c r="G381741" i="1"/>
  <c r="G381742" i="1"/>
  <c r="G381743" i="1"/>
  <c r="G381744" i="1"/>
  <c r="G381745" i="1"/>
  <c r="G381746" i="1"/>
  <c r="G381747" i="1"/>
  <c r="G381748" i="1"/>
  <c r="G381749" i="1"/>
  <c r="G381750" i="1"/>
  <c r="G381751" i="1"/>
  <c r="G381752" i="1"/>
  <c r="G381753" i="1"/>
  <c r="G381754" i="1"/>
  <c r="G381755" i="1"/>
  <c r="G381756" i="1"/>
  <c r="G381757" i="1"/>
  <c r="G381758" i="1"/>
  <c r="G381759" i="1"/>
  <c r="G381760" i="1"/>
  <c r="G381761" i="1"/>
  <c r="G381762" i="1"/>
  <c r="G381763" i="1"/>
  <c r="G381764" i="1"/>
  <c r="G381765" i="1"/>
  <c r="G381766" i="1"/>
  <c r="G381767" i="1"/>
  <c r="G381768" i="1"/>
  <c r="G381769" i="1"/>
  <c r="G381770" i="1"/>
  <c r="G381771" i="1"/>
  <c r="G381772" i="1"/>
  <c r="G381773" i="1"/>
  <c r="G381774" i="1"/>
  <c r="G381775" i="1"/>
  <c r="G381776" i="1"/>
  <c r="G381777" i="1"/>
  <c r="G381778" i="1"/>
  <c r="G381779" i="1"/>
  <c r="G381780" i="1"/>
  <c r="G381781" i="1"/>
  <c r="G381782" i="1"/>
  <c r="G381783" i="1"/>
  <c r="G381784" i="1"/>
  <c r="G381785" i="1"/>
  <c r="G381786" i="1"/>
  <c r="G381787" i="1"/>
  <c r="G381788" i="1"/>
  <c r="G381789" i="1"/>
  <c r="G381790" i="1"/>
  <c r="G381791" i="1"/>
  <c r="G381792" i="1"/>
  <c r="G381793" i="1"/>
  <c r="G381794" i="1"/>
  <c r="G381795" i="1"/>
  <c r="G381796" i="1"/>
  <c r="G381797" i="1"/>
  <c r="G381798" i="1"/>
  <c r="G381799" i="1"/>
  <c r="G381800" i="1"/>
  <c r="G381801" i="1"/>
  <c r="G381802" i="1"/>
  <c r="G381803" i="1"/>
  <c r="G381804" i="1"/>
  <c r="G381805" i="1"/>
  <c r="G381806" i="1"/>
  <c r="G381807" i="1"/>
  <c r="G381808" i="1"/>
  <c r="G381809" i="1"/>
  <c r="G381810" i="1"/>
  <c r="G381811" i="1"/>
  <c r="G381812" i="1"/>
  <c r="G381813" i="1"/>
  <c r="G381814" i="1"/>
  <c r="G381815" i="1"/>
  <c r="G381816" i="1"/>
  <c r="G381817" i="1"/>
  <c r="G381818" i="1"/>
  <c r="G381819" i="1"/>
  <c r="G381820" i="1"/>
  <c r="G381821" i="1"/>
  <c r="G381822" i="1"/>
  <c r="G381823" i="1"/>
  <c r="G381824" i="1"/>
  <c r="G381825" i="1"/>
  <c r="G381826" i="1"/>
  <c r="G381827" i="1"/>
  <c r="G381828" i="1"/>
  <c r="G381829" i="1"/>
  <c r="G381830" i="1"/>
  <c r="G381831" i="1"/>
  <c r="G381832" i="1"/>
  <c r="G381833" i="1"/>
  <c r="G381834" i="1"/>
  <c r="G381835" i="1"/>
  <c r="G381836" i="1"/>
  <c r="G381837" i="1"/>
  <c r="G381838" i="1"/>
  <c r="G381839" i="1"/>
  <c r="G381840" i="1"/>
  <c r="G381841" i="1"/>
  <c r="G381842" i="1"/>
  <c r="G381843" i="1"/>
  <c r="G381844" i="1"/>
  <c r="G381845" i="1"/>
  <c r="G381846" i="1"/>
  <c r="G381847" i="1"/>
  <c r="G381848" i="1"/>
  <c r="G381849" i="1"/>
  <c r="G381850" i="1"/>
  <c r="G381851" i="1"/>
  <c r="G381852" i="1"/>
  <c r="G381853" i="1"/>
  <c r="G381854" i="1"/>
  <c r="G381855" i="1"/>
  <c r="G381856" i="1"/>
  <c r="G381857" i="1"/>
  <c r="G381858" i="1"/>
  <c r="G381859" i="1"/>
  <c r="G381860" i="1"/>
  <c r="G381861" i="1"/>
  <c r="G381862" i="1"/>
  <c r="G381863" i="1"/>
  <c r="G381864" i="1"/>
  <c r="G381865" i="1"/>
  <c r="G381866" i="1"/>
  <c r="G381867" i="1"/>
  <c r="G381868" i="1"/>
  <c r="G381869" i="1"/>
  <c r="G381870" i="1"/>
  <c r="G381871" i="1"/>
  <c r="G381872" i="1"/>
  <c r="G381873" i="1"/>
  <c r="G381874" i="1"/>
  <c r="G381875" i="1"/>
  <c r="G381876" i="1"/>
  <c r="G381877" i="1"/>
  <c r="G381878" i="1"/>
  <c r="G381879" i="1"/>
  <c r="G381880" i="1"/>
  <c r="G381881" i="1"/>
  <c r="G381882" i="1"/>
  <c r="G381883" i="1"/>
  <c r="G381884" i="1"/>
  <c r="G381885" i="1"/>
  <c r="G381886" i="1"/>
  <c r="G381887" i="1"/>
  <c r="G381888" i="1"/>
  <c r="G381889" i="1"/>
  <c r="G381890" i="1"/>
  <c r="G381891" i="1"/>
  <c r="G381892" i="1"/>
  <c r="G381893" i="1"/>
  <c r="G381894" i="1"/>
  <c r="G381895" i="1"/>
  <c r="G381896" i="1"/>
  <c r="G381897" i="1"/>
  <c r="G381898" i="1"/>
  <c r="G381899" i="1"/>
  <c r="G381900" i="1"/>
  <c r="G381901" i="1"/>
  <c r="G381902" i="1"/>
  <c r="G381903" i="1"/>
  <c r="G381904" i="1"/>
  <c r="G381905" i="1"/>
  <c r="G381906" i="1"/>
  <c r="G381907" i="1"/>
  <c r="G381908" i="1"/>
  <c r="G381909" i="1"/>
  <c r="G381910" i="1"/>
  <c r="G381911" i="1"/>
  <c r="G381912" i="1"/>
  <c r="G381913" i="1"/>
  <c r="G381914" i="1"/>
  <c r="G381915" i="1"/>
  <c r="G381916" i="1"/>
  <c r="G381917" i="1"/>
  <c r="G381918" i="1"/>
  <c r="G381919" i="1"/>
  <c r="G381920" i="1"/>
  <c r="G381921" i="1"/>
  <c r="G381922" i="1"/>
  <c r="G381923" i="1"/>
  <c r="G381924" i="1"/>
  <c r="G381925" i="1"/>
  <c r="G381926" i="1"/>
  <c r="G381927" i="1"/>
  <c r="G381928" i="1"/>
  <c r="G381929" i="1"/>
  <c r="G381930" i="1"/>
  <c r="G381931" i="1"/>
  <c r="G381932" i="1"/>
  <c r="G381933" i="1"/>
  <c r="G381934" i="1"/>
  <c r="G381935" i="1"/>
  <c r="G381936" i="1"/>
  <c r="G381937" i="1"/>
  <c r="G381938" i="1"/>
  <c r="G381939" i="1"/>
  <c r="G381940" i="1"/>
  <c r="G381941" i="1"/>
  <c r="G381942" i="1"/>
  <c r="G381943" i="1"/>
  <c r="G381944" i="1"/>
  <c r="G381945" i="1"/>
  <c r="G381946" i="1"/>
  <c r="G381947" i="1"/>
  <c r="G381948" i="1"/>
  <c r="G381949" i="1"/>
  <c r="G381950" i="1"/>
  <c r="G381951" i="1"/>
  <c r="G381952" i="1"/>
  <c r="G381953" i="1"/>
  <c r="G381954" i="1"/>
  <c r="G381955" i="1"/>
  <c r="G381956" i="1"/>
  <c r="G381957" i="1"/>
  <c r="G381958" i="1"/>
  <c r="G381959" i="1"/>
  <c r="G381960" i="1"/>
  <c r="G381961" i="1"/>
  <c r="G381962" i="1"/>
  <c r="G381963" i="1"/>
  <c r="G381964" i="1"/>
  <c r="G381965" i="1"/>
  <c r="G381966" i="1"/>
  <c r="G381967" i="1"/>
  <c r="G381968" i="1"/>
  <c r="G381969" i="1"/>
  <c r="G381970" i="1"/>
  <c r="G381971" i="1"/>
  <c r="G381972" i="1"/>
  <c r="G381973" i="1"/>
  <c r="G381974" i="1"/>
  <c r="G381975" i="1"/>
  <c r="G381976" i="1"/>
  <c r="G381977" i="1"/>
  <c r="G381978" i="1"/>
  <c r="G381979" i="1"/>
  <c r="G381980" i="1"/>
  <c r="G381981" i="1"/>
  <c r="G381982" i="1"/>
  <c r="G381983" i="1"/>
  <c r="G381984" i="1"/>
  <c r="G381985" i="1"/>
  <c r="G381986" i="1"/>
  <c r="G381987" i="1"/>
  <c r="G381988" i="1"/>
  <c r="G381989" i="1"/>
  <c r="G381990" i="1"/>
  <c r="G381991" i="1"/>
  <c r="G381992" i="1"/>
  <c r="G381993" i="1"/>
  <c r="G381994" i="1"/>
  <c r="G381995" i="1"/>
  <c r="G381996" i="1"/>
  <c r="G381997" i="1"/>
  <c r="G381998" i="1"/>
  <c r="G381999" i="1"/>
  <c r="G382000" i="1"/>
  <c r="G382001" i="1"/>
  <c r="G382002" i="1"/>
  <c r="G382003" i="1"/>
  <c r="G382004" i="1"/>
  <c r="G382005" i="1"/>
  <c r="G382006" i="1"/>
  <c r="G382007" i="1"/>
  <c r="G382008" i="1"/>
  <c r="G382009" i="1"/>
  <c r="G382010" i="1"/>
  <c r="G382011" i="1"/>
  <c r="G382012" i="1"/>
  <c r="G382013" i="1"/>
  <c r="G382014" i="1"/>
  <c r="G382015" i="1"/>
  <c r="G382016" i="1"/>
  <c r="G382017" i="1"/>
  <c r="G382018" i="1"/>
  <c r="G382019" i="1"/>
  <c r="G382020" i="1"/>
  <c r="G382021" i="1"/>
  <c r="G382022" i="1"/>
  <c r="G382023" i="1"/>
  <c r="G382024" i="1"/>
  <c r="G382025" i="1"/>
  <c r="G382026" i="1"/>
  <c r="G382027" i="1"/>
  <c r="G382028" i="1"/>
  <c r="G382029" i="1"/>
  <c r="G382030" i="1"/>
  <c r="G382031" i="1"/>
  <c r="G382032" i="1"/>
  <c r="G382033" i="1"/>
  <c r="G382034" i="1"/>
  <c r="G382035" i="1"/>
  <c r="G382036" i="1"/>
  <c r="G382037" i="1"/>
  <c r="G382038" i="1"/>
  <c r="G382039" i="1"/>
  <c r="G382040" i="1"/>
  <c r="G382041" i="1"/>
  <c r="G382042" i="1"/>
  <c r="G382043" i="1"/>
  <c r="G382044" i="1"/>
  <c r="G382045" i="1"/>
  <c r="G382046" i="1"/>
  <c r="G382047" i="1"/>
  <c r="G382048" i="1"/>
  <c r="G382049" i="1"/>
  <c r="G382050" i="1"/>
  <c r="G382051" i="1"/>
  <c r="G382052" i="1"/>
  <c r="G382053" i="1"/>
  <c r="G382054" i="1"/>
  <c r="G382055" i="1"/>
  <c r="G382056" i="1"/>
  <c r="G382057" i="1"/>
  <c r="G382058" i="1"/>
  <c r="G382059" i="1"/>
  <c r="G382060" i="1"/>
  <c r="G382061" i="1"/>
  <c r="G382062" i="1"/>
  <c r="G382063" i="1"/>
  <c r="G382064" i="1"/>
  <c r="G382065" i="1"/>
  <c r="G382066" i="1"/>
  <c r="G382067" i="1"/>
  <c r="G382068" i="1"/>
  <c r="G382069" i="1"/>
  <c r="G382070" i="1"/>
  <c r="G382071" i="1"/>
  <c r="G382072" i="1"/>
  <c r="G382073" i="1"/>
  <c r="G382074" i="1"/>
  <c r="G382075" i="1"/>
  <c r="G382076" i="1"/>
  <c r="G382077" i="1"/>
  <c r="G382078" i="1"/>
  <c r="G382079" i="1"/>
  <c r="G382080" i="1"/>
  <c r="G382081" i="1"/>
  <c r="G382082" i="1"/>
  <c r="G382083" i="1"/>
  <c r="G382084" i="1"/>
  <c r="G382085" i="1"/>
  <c r="G382086" i="1"/>
  <c r="G382087" i="1"/>
  <c r="G382088" i="1"/>
  <c r="G382089" i="1"/>
  <c r="G382090" i="1"/>
  <c r="G382091" i="1"/>
  <c r="G382092" i="1"/>
  <c r="G382093" i="1"/>
  <c r="G382094" i="1"/>
  <c r="G382095" i="1"/>
  <c r="G382096" i="1"/>
  <c r="G382097" i="1"/>
  <c r="G382098" i="1"/>
  <c r="G382099" i="1"/>
  <c r="G382100" i="1"/>
  <c r="G382101" i="1"/>
  <c r="G382102" i="1"/>
  <c r="G382103" i="1"/>
  <c r="G382104" i="1"/>
  <c r="G382105" i="1"/>
  <c r="G382106" i="1"/>
  <c r="G382107" i="1"/>
  <c r="G382108" i="1"/>
  <c r="G382109" i="1"/>
  <c r="G382110" i="1"/>
  <c r="G382111" i="1"/>
  <c r="G382112" i="1"/>
  <c r="G382113" i="1"/>
  <c r="G382114" i="1"/>
  <c r="G382115" i="1"/>
  <c r="G382116" i="1"/>
  <c r="G382117" i="1"/>
  <c r="G382118" i="1"/>
  <c r="G382119" i="1"/>
  <c r="G382120" i="1"/>
  <c r="G382121" i="1"/>
  <c r="G382122" i="1"/>
  <c r="G382123" i="1"/>
  <c r="G382124" i="1"/>
  <c r="G382125" i="1"/>
  <c r="G382126" i="1"/>
  <c r="G382127" i="1"/>
  <c r="G382128" i="1"/>
  <c r="G382129" i="1"/>
  <c r="G382130" i="1"/>
  <c r="G382131" i="1"/>
  <c r="G382132" i="1"/>
  <c r="G382133" i="1"/>
  <c r="G382134" i="1"/>
  <c r="G382135" i="1"/>
  <c r="G382136" i="1"/>
  <c r="G382137" i="1"/>
  <c r="G382138" i="1"/>
  <c r="G382139" i="1"/>
  <c r="G382140" i="1"/>
  <c r="G382141" i="1"/>
  <c r="G382142" i="1"/>
  <c r="G382143" i="1"/>
  <c r="G382144" i="1"/>
  <c r="G382145" i="1"/>
  <c r="G382146" i="1"/>
  <c r="G382147" i="1"/>
  <c r="G382148" i="1"/>
  <c r="G382149" i="1"/>
  <c r="G382150" i="1"/>
  <c r="G382151" i="1"/>
  <c r="G382152" i="1"/>
  <c r="G382153" i="1"/>
  <c r="G382154" i="1"/>
  <c r="G382155" i="1"/>
  <c r="G382156" i="1"/>
  <c r="G382157" i="1"/>
  <c r="G382158" i="1"/>
  <c r="G382159" i="1"/>
  <c r="G382160" i="1"/>
  <c r="G382161" i="1"/>
  <c r="G382162" i="1"/>
  <c r="G382163" i="1"/>
  <c r="G382164" i="1"/>
  <c r="G382165" i="1"/>
  <c r="G382166" i="1"/>
  <c r="G382167" i="1"/>
  <c r="G382168" i="1"/>
  <c r="G382169" i="1"/>
  <c r="G382170" i="1"/>
  <c r="G382171" i="1"/>
  <c r="G382172" i="1"/>
  <c r="G382173" i="1"/>
  <c r="G382174" i="1"/>
  <c r="G382175" i="1"/>
  <c r="G382176" i="1"/>
  <c r="G382177" i="1"/>
  <c r="G382178" i="1"/>
  <c r="G382179" i="1"/>
  <c r="G382180" i="1"/>
  <c r="G382181" i="1"/>
  <c r="G382182" i="1"/>
  <c r="G382183" i="1"/>
  <c r="G382184" i="1"/>
  <c r="G382185" i="1"/>
  <c r="G382186" i="1"/>
  <c r="G382187" i="1"/>
  <c r="G382188" i="1"/>
  <c r="G382189" i="1"/>
  <c r="G382190" i="1"/>
  <c r="G382191" i="1"/>
  <c r="G382192" i="1"/>
  <c r="G382193" i="1"/>
  <c r="G382194" i="1"/>
  <c r="G382195" i="1"/>
  <c r="G382196" i="1"/>
  <c r="G382197" i="1"/>
  <c r="G382198" i="1"/>
  <c r="G382199" i="1"/>
  <c r="G382200" i="1"/>
  <c r="G382201" i="1"/>
  <c r="G382202" i="1"/>
  <c r="G382203" i="1"/>
  <c r="G382204" i="1"/>
  <c r="G382205" i="1"/>
  <c r="G382206" i="1"/>
  <c r="G382207" i="1"/>
  <c r="G382208" i="1"/>
  <c r="G382209" i="1"/>
  <c r="G382210" i="1"/>
  <c r="G382211" i="1"/>
  <c r="G382212" i="1"/>
  <c r="G382213" i="1"/>
  <c r="G382214" i="1"/>
  <c r="G382215" i="1"/>
  <c r="G382216" i="1"/>
  <c r="G382217" i="1"/>
  <c r="G382218" i="1"/>
  <c r="G382219" i="1"/>
  <c r="G382220" i="1"/>
  <c r="G382221" i="1"/>
  <c r="G382222" i="1"/>
  <c r="G382223" i="1"/>
  <c r="G382224" i="1"/>
  <c r="G382225" i="1"/>
  <c r="G382226" i="1"/>
  <c r="G382227" i="1"/>
  <c r="G382228" i="1"/>
  <c r="G382229" i="1"/>
  <c r="G382230" i="1"/>
  <c r="G382231" i="1"/>
  <c r="G382232" i="1"/>
  <c r="G382233" i="1"/>
  <c r="G382234" i="1"/>
  <c r="G382235" i="1"/>
  <c r="G382236" i="1"/>
  <c r="G382237" i="1"/>
  <c r="G382238" i="1"/>
  <c r="G382239" i="1"/>
  <c r="G382240" i="1"/>
  <c r="G382241" i="1"/>
  <c r="G382242" i="1"/>
  <c r="G382243" i="1"/>
  <c r="G382244" i="1"/>
  <c r="G382245" i="1"/>
  <c r="G382246" i="1"/>
  <c r="G382247" i="1"/>
  <c r="G382248" i="1"/>
  <c r="G382249" i="1"/>
  <c r="G382250" i="1"/>
  <c r="G382251" i="1"/>
  <c r="G382252" i="1"/>
  <c r="G382253" i="1"/>
  <c r="G382254" i="1"/>
  <c r="G382255" i="1"/>
  <c r="G382256" i="1"/>
  <c r="G382257" i="1"/>
  <c r="G382258" i="1"/>
  <c r="G382259" i="1"/>
  <c r="G382260" i="1"/>
  <c r="G382261" i="1"/>
  <c r="G382262" i="1"/>
  <c r="G382263" i="1"/>
  <c r="G382264" i="1"/>
  <c r="G382265" i="1"/>
  <c r="G382266" i="1"/>
  <c r="G382267" i="1"/>
  <c r="G382268" i="1"/>
  <c r="G382269" i="1"/>
  <c r="G382270" i="1"/>
  <c r="G382271" i="1"/>
  <c r="G382272" i="1"/>
  <c r="G382273" i="1"/>
  <c r="G382274" i="1"/>
  <c r="G382275" i="1"/>
  <c r="G382276" i="1"/>
  <c r="G382277" i="1"/>
  <c r="G382278" i="1"/>
  <c r="G382279" i="1"/>
  <c r="G382280" i="1"/>
  <c r="G382281" i="1"/>
  <c r="G382282" i="1"/>
  <c r="G382283" i="1"/>
  <c r="G382284" i="1"/>
  <c r="G382285" i="1"/>
  <c r="G382286" i="1"/>
  <c r="G382287" i="1"/>
  <c r="G382288" i="1"/>
  <c r="G382289" i="1"/>
  <c r="G382290" i="1"/>
  <c r="G382291" i="1"/>
  <c r="G382292" i="1"/>
  <c r="G382293" i="1"/>
  <c r="G382294" i="1"/>
  <c r="G382295" i="1"/>
  <c r="G382296" i="1"/>
  <c r="G382297" i="1"/>
  <c r="G382298" i="1"/>
  <c r="G382299" i="1"/>
  <c r="G382300" i="1"/>
  <c r="G382301" i="1"/>
  <c r="G382302" i="1"/>
  <c r="G382303" i="1"/>
  <c r="G382304" i="1"/>
  <c r="G382305" i="1"/>
  <c r="G382306" i="1"/>
  <c r="G382307" i="1"/>
  <c r="G382308" i="1"/>
  <c r="G382309" i="1"/>
  <c r="G382310" i="1"/>
  <c r="G382311" i="1"/>
  <c r="G382312" i="1"/>
  <c r="G382313" i="1"/>
  <c r="G382314" i="1"/>
  <c r="G382315" i="1"/>
  <c r="G382316" i="1"/>
  <c r="G382317" i="1"/>
  <c r="G382318" i="1"/>
  <c r="G382319" i="1"/>
  <c r="G382320" i="1"/>
  <c r="G382321" i="1"/>
  <c r="G382322" i="1"/>
  <c r="G382323" i="1"/>
  <c r="G382324" i="1"/>
  <c r="G382325" i="1"/>
  <c r="G382326" i="1"/>
  <c r="G382327" i="1"/>
  <c r="G382328" i="1"/>
  <c r="G382329" i="1"/>
  <c r="G382330" i="1"/>
  <c r="G382331" i="1"/>
  <c r="G382332" i="1"/>
  <c r="G382333" i="1"/>
  <c r="G382334" i="1"/>
  <c r="G382335" i="1"/>
  <c r="G382336" i="1"/>
  <c r="G382337" i="1"/>
  <c r="G382338" i="1"/>
  <c r="G382339" i="1"/>
  <c r="G382340" i="1"/>
  <c r="G382341" i="1"/>
  <c r="G382342" i="1"/>
  <c r="G382343" i="1"/>
  <c r="G382344" i="1"/>
  <c r="G382345" i="1"/>
  <c r="G382346" i="1"/>
  <c r="G382347" i="1"/>
  <c r="G382348" i="1"/>
  <c r="G382349" i="1"/>
  <c r="G382350" i="1"/>
  <c r="G382351" i="1"/>
  <c r="G382352" i="1"/>
  <c r="G382353" i="1"/>
  <c r="G382354" i="1"/>
  <c r="G382355" i="1"/>
  <c r="G382356" i="1"/>
  <c r="G382357" i="1"/>
  <c r="G382358" i="1"/>
  <c r="G382359" i="1"/>
  <c r="G382360" i="1"/>
  <c r="G382361" i="1"/>
  <c r="G382362" i="1"/>
  <c r="G382363" i="1"/>
  <c r="G382364" i="1"/>
  <c r="G382365" i="1"/>
  <c r="G382366" i="1"/>
  <c r="G382367" i="1"/>
  <c r="G382368" i="1"/>
  <c r="G382369" i="1"/>
  <c r="G382370" i="1"/>
  <c r="G382371" i="1"/>
  <c r="G382372" i="1"/>
  <c r="G382373" i="1"/>
  <c r="G382374" i="1"/>
  <c r="G382375" i="1"/>
  <c r="G382376" i="1"/>
  <c r="G382377" i="1"/>
  <c r="G382378" i="1"/>
  <c r="G382379" i="1"/>
  <c r="G382380" i="1"/>
  <c r="G382381" i="1"/>
  <c r="G382382" i="1"/>
  <c r="G382383" i="1"/>
  <c r="G382384" i="1"/>
  <c r="G382385" i="1"/>
  <c r="G382386" i="1"/>
  <c r="G382387" i="1"/>
  <c r="G382388" i="1"/>
  <c r="G382389" i="1"/>
  <c r="G382390" i="1"/>
  <c r="G382391" i="1"/>
  <c r="G382392" i="1"/>
  <c r="G382393" i="1"/>
  <c r="G382394" i="1"/>
  <c r="G382395" i="1"/>
  <c r="G382396" i="1"/>
  <c r="G382397" i="1"/>
  <c r="G382398" i="1"/>
  <c r="G382399" i="1"/>
  <c r="G382400" i="1"/>
  <c r="G382401" i="1"/>
  <c r="G382402" i="1"/>
  <c r="G382403" i="1"/>
  <c r="G382404" i="1"/>
  <c r="G382405" i="1"/>
  <c r="G382406" i="1"/>
  <c r="G382407" i="1"/>
  <c r="G382408" i="1"/>
  <c r="G382409" i="1"/>
  <c r="G382410" i="1"/>
  <c r="G382411" i="1"/>
  <c r="G382412" i="1"/>
  <c r="G382413" i="1"/>
  <c r="G382414" i="1"/>
  <c r="G382415" i="1"/>
  <c r="G382416" i="1"/>
  <c r="G382417" i="1"/>
  <c r="G382418" i="1"/>
  <c r="G382419" i="1"/>
  <c r="G382420" i="1"/>
  <c r="G382421" i="1"/>
  <c r="G382422" i="1"/>
  <c r="G382423" i="1"/>
  <c r="G382424" i="1"/>
  <c r="G382425" i="1"/>
  <c r="G382426" i="1"/>
  <c r="G382427" i="1"/>
  <c r="G382428" i="1"/>
  <c r="G382429" i="1"/>
  <c r="G382430" i="1"/>
  <c r="G382431" i="1"/>
  <c r="G382432" i="1"/>
  <c r="G382433" i="1"/>
  <c r="G382434" i="1"/>
  <c r="G382435" i="1"/>
  <c r="G382436" i="1"/>
  <c r="G382437" i="1"/>
  <c r="G382438" i="1"/>
  <c r="G382439" i="1"/>
  <c r="G382440" i="1"/>
  <c r="G382441" i="1"/>
  <c r="G382442" i="1"/>
  <c r="G382443" i="1"/>
  <c r="G382444" i="1"/>
  <c r="G382445" i="1"/>
  <c r="G382446" i="1"/>
  <c r="G382447" i="1"/>
  <c r="G382448" i="1"/>
  <c r="G382449" i="1"/>
  <c r="G382450" i="1"/>
  <c r="G382451" i="1"/>
  <c r="G382452" i="1"/>
  <c r="G382453" i="1"/>
  <c r="G382454" i="1"/>
  <c r="G382455" i="1"/>
  <c r="G382456" i="1"/>
  <c r="G382457" i="1"/>
  <c r="G382458" i="1"/>
  <c r="G382459" i="1"/>
  <c r="G382460" i="1"/>
  <c r="G382461" i="1"/>
  <c r="G382462" i="1"/>
  <c r="G382463" i="1"/>
  <c r="G382464" i="1"/>
  <c r="G382465" i="1"/>
  <c r="G382466" i="1"/>
  <c r="G382467" i="1"/>
  <c r="G382468" i="1"/>
  <c r="G382469" i="1"/>
  <c r="G382470" i="1"/>
  <c r="G382471" i="1"/>
  <c r="G382472" i="1"/>
  <c r="G382473" i="1"/>
  <c r="G382474" i="1"/>
  <c r="G382475" i="1"/>
  <c r="G382476" i="1"/>
  <c r="G382477" i="1"/>
  <c r="G382478" i="1"/>
  <c r="G382479" i="1"/>
  <c r="G382480" i="1"/>
  <c r="G382481" i="1"/>
  <c r="G382482" i="1"/>
  <c r="G382483" i="1"/>
  <c r="G382484" i="1"/>
  <c r="G382485" i="1"/>
  <c r="G382486" i="1"/>
  <c r="G382487" i="1"/>
  <c r="G382488" i="1"/>
  <c r="G382489" i="1"/>
  <c r="G382490" i="1"/>
  <c r="G382491" i="1"/>
  <c r="G382492" i="1"/>
  <c r="G382493" i="1"/>
  <c r="G382494" i="1"/>
  <c r="G382495" i="1"/>
  <c r="G382496" i="1"/>
  <c r="G382497" i="1"/>
  <c r="G382498" i="1"/>
  <c r="G382499" i="1"/>
  <c r="G382500" i="1"/>
  <c r="G382501" i="1"/>
  <c r="G382502" i="1"/>
  <c r="G382503" i="1"/>
  <c r="G382504" i="1"/>
  <c r="G382505" i="1"/>
  <c r="G382506" i="1"/>
  <c r="G382507" i="1"/>
  <c r="G382508" i="1"/>
  <c r="G382509" i="1"/>
  <c r="G382510" i="1"/>
  <c r="G382511" i="1"/>
  <c r="G382512" i="1"/>
  <c r="G382513" i="1"/>
  <c r="G382514" i="1"/>
  <c r="G382515" i="1"/>
  <c r="G382516" i="1"/>
  <c r="G382517" i="1"/>
  <c r="G382518" i="1"/>
  <c r="G382519" i="1"/>
  <c r="G382520" i="1"/>
  <c r="G382521" i="1"/>
  <c r="G382522" i="1"/>
  <c r="G382523" i="1"/>
  <c r="G382524" i="1"/>
  <c r="G382525" i="1"/>
  <c r="G382526" i="1"/>
  <c r="G382527" i="1"/>
  <c r="G382528" i="1"/>
  <c r="G382529" i="1"/>
  <c r="G382530" i="1"/>
  <c r="G382531" i="1"/>
  <c r="G382532" i="1"/>
  <c r="G382533" i="1"/>
  <c r="G382534" i="1"/>
  <c r="G382535" i="1"/>
  <c r="G382536" i="1"/>
  <c r="G382537" i="1"/>
  <c r="G382538" i="1"/>
  <c r="G382539" i="1"/>
  <c r="G382540" i="1"/>
  <c r="G382541" i="1"/>
  <c r="G382542" i="1"/>
  <c r="G382543" i="1"/>
  <c r="G382544" i="1"/>
  <c r="G382545" i="1"/>
  <c r="G382546" i="1"/>
  <c r="G382547" i="1"/>
  <c r="G382548" i="1"/>
  <c r="G382549" i="1"/>
  <c r="G382550" i="1"/>
  <c r="G382551" i="1"/>
  <c r="G382552" i="1"/>
  <c r="G382553" i="1"/>
  <c r="G382554" i="1"/>
  <c r="G382555" i="1"/>
  <c r="G382556" i="1"/>
  <c r="G382557" i="1"/>
  <c r="G382558" i="1"/>
  <c r="G382559" i="1"/>
  <c r="G382560" i="1"/>
  <c r="G382561" i="1"/>
  <c r="G382562" i="1"/>
  <c r="G382563" i="1"/>
  <c r="G382564" i="1"/>
  <c r="G382565" i="1"/>
  <c r="G382566" i="1"/>
  <c r="G382567" i="1"/>
  <c r="G382568" i="1"/>
  <c r="G382569" i="1"/>
  <c r="G382570" i="1"/>
  <c r="G382571" i="1"/>
  <c r="G382572" i="1"/>
  <c r="G382573" i="1"/>
  <c r="G382574" i="1"/>
  <c r="G382575" i="1"/>
  <c r="G382576" i="1"/>
  <c r="G382577" i="1"/>
  <c r="G382578" i="1"/>
  <c r="G382579" i="1"/>
  <c r="G382580" i="1"/>
  <c r="G382581" i="1"/>
  <c r="G382582" i="1"/>
  <c r="G382583" i="1"/>
  <c r="G382584" i="1"/>
  <c r="G382585" i="1"/>
  <c r="G382586" i="1"/>
  <c r="G382587" i="1"/>
  <c r="G382588" i="1"/>
  <c r="G382589" i="1"/>
  <c r="G382590" i="1"/>
  <c r="G382591" i="1"/>
  <c r="G382592" i="1"/>
  <c r="G382593" i="1"/>
  <c r="G382594" i="1"/>
  <c r="G382595" i="1"/>
  <c r="G382596" i="1"/>
  <c r="G382597" i="1"/>
  <c r="G382598" i="1"/>
  <c r="G382599" i="1"/>
  <c r="G382600" i="1"/>
  <c r="G382601" i="1"/>
  <c r="G382602" i="1"/>
  <c r="G382603" i="1"/>
  <c r="G382604" i="1"/>
  <c r="G382605" i="1"/>
  <c r="G382606" i="1"/>
  <c r="G382607" i="1"/>
  <c r="G382608" i="1"/>
  <c r="G382609" i="1"/>
  <c r="G382610" i="1"/>
  <c r="G382611" i="1"/>
  <c r="G382612" i="1"/>
  <c r="G382613" i="1"/>
  <c r="G382614" i="1"/>
  <c r="G382615" i="1"/>
  <c r="G382616" i="1"/>
  <c r="G382617" i="1"/>
  <c r="G382618" i="1"/>
  <c r="G382619" i="1"/>
  <c r="G382620" i="1"/>
  <c r="G382621" i="1"/>
  <c r="G382622" i="1"/>
  <c r="G382623" i="1"/>
  <c r="G382624" i="1"/>
  <c r="G382625" i="1"/>
  <c r="G382626" i="1"/>
  <c r="G382627" i="1"/>
  <c r="G382628" i="1"/>
  <c r="G382629" i="1"/>
  <c r="G382630" i="1"/>
  <c r="G382631" i="1"/>
  <c r="G382632" i="1"/>
  <c r="G382633" i="1"/>
  <c r="G382634" i="1"/>
  <c r="G382635" i="1"/>
  <c r="G382636" i="1"/>
  <c r="G382637" i="1"/>
  <c r="G382638" i="1"/>
  <c r="G382639" i="1"/>
  <c r="G382640" i="1"/>
  <c r="G382641" i="1"/>
  <c r="G382642" i="1"/>
  <c r="G382643" i="1"/>
  <c r="G382644" i="1"/>
  <c r="G382645" i="1"/>
  <c r="G382646" i="1"/>
  <c r="G382647" i="1"/>
  <c r="G382648" i="1"/>
  <c r="G382649" i="1"/>
  <c r="G382650" i="1"/>
  <c r="G382651" i="1"/>
  <c r="G382652" i="1"/>
  <c r="G382653" i="1"/>
  <c r="G382654" i="1"/>
  <c r="G382655" i="1"/>
  <c r="G382656" i="1"/>
  <c r="G382657" i="1"/>
  <c r="G382658" i="1"/>
  <c r="G382659" i="1"/>
  <c r="G382660" i="1"/>
  <c r="G382661" i="1"/>
  <c r="G382662" i="1"/>
  <c r="G382663" i="1"/>
  <c r="G382664" i="1"/>
  <c r="G382665" i="1"/>
  <c r="G382666" i="1"/>
  <c r="G382667" i="1"/>
  <c r="G382668" i="1"/>
  <c r="G382669" i="1"/>
  <c r="G382670" i="1"/>
  <c r="G382671" i="1"/>
  <c r="G382672" i="1"/>
  <c r="G382673" i="1"/>
  <c r="G382674" i="1"/>
  <c r="G382675" i="1"/>
  <c r="G382676" i="1"/>
  <c r="G382677" i="1"/>
  <c r="G382678" i="1"/>
  <c r="G382679" i="1"/>
  <c r="G382680" i="1"/>
  <c r="G382681" i="1"/>
  <c r="G382682" i="1"/>
  <c r="G382683" i="1"/>
  <c r="G382684" i="1"/>
  <c r="G382685" i="1"/>
  <c r="G382686" i="1"/>
  <c r="G382687" i="1"/>
  <c r="G382688" i="1"/>
  <c r="G382689" i="1"/>
  <c r="G382690" i="1"/>
  <c r="G382691" i="1"/>
  <c r="G382692" i="1"/>
  <c r="G382693" i="1"/>
  <c r="G382694" i="1"/>
  <c r="G382695" i="1"/>
  <c r="G382696" i="1"/>
  <c r="G382697" i="1"/>
  <c r="G382698" i="1"/>
  <c r="G382699" i="1"/>
  <c r="G382700" i="1"/>
  <c r="G382701" i="1"/>
  <c r="G382702" i="1"/>
  <c r="G382703" i="1"/>
  <c r="G382704" i="1"/>
  <c r="G382705" i="1"/>
  <c r="G382706" i="1"/>
  <c r="G382707" i="1"/>
  <c r="G382708" i="1"/>
  <c r="G382709" i="1"/>
  <c r="G382710" i="1"/>
  <c r="G382711" i="1"/>
  <c r="G382712" i="1"/>
  <c r="G382713" i="1"/>
  <c r="G382714" i="1"/>
  <c r="G382715" i="1"/>
  <c r="G382716" i="1"/>
  <c r="G382717" i="1"/>
  <c r="G382718" i="1"/>
  <c r="G382719" i="1"/>
  <c r="G382720" i="1"/>
  <c r="G382721" i="1"/>
  <c r="G382722" i="1"/>
  <c r="G382723" i="1"/>
  <c r="G382724" i="1"/>
  <c r="G382725" i="1"/>
  <c r="G382726" i="1"/>
  <c r="G382727" i="1"/>
  <c r="G382728" i="1"/>
  <c r="G382729" i="1"/>
  <c r="G382730" i="1"/>
  <c r="G382731" i="1"/>
  <c r="G382732" i="1"/>
  <c r="G382733" i="1"/>
  <c r="G382734" i="1"/>
  <c r="G382735" i="1"/>
  <c r="G382736" i="1"/>
  <c r="G382737" i="1"/>
  <c r="G382738" i="1"/>
  <c r="G382739" i="1"/>
  <c r="G382740" i="1"/>
  <c r="G382741" i="1"/>
  <c r="G382742" i="1"/>
  <c r="G382743" i="1"/>
  <c r="G382744" i="1"/>
  <c r="G382745" i="1"/>
  <c r="G382746" i="1"/>
  <c r="G382747" i="1"/>
  <c r="G382748" i="1"/>
  <c r="G382749" i="1"/>
  <c r="G382750" i="1"/>
  <c r="G382751" i="1"/>
  <c r="G382752" i="1"/>
  <c r="G382753" i="1"/>
  <c r="G382754" i="1"/>
  <c r="G382755" i="1"/>
  <c r="G382756" i="1"/>
  <c r="G382757" i="1"/>
  <c r="G382758" i="1"/>
  <c r="G382759" i="1"/>
  <c r="G382760" i="1"/>
  <c r="G382761" i="1"/>
  <c r="G382762" i="1"/>
  <c r="G382763" i="1"/>
  <c r="G382764" i="1"/>
  <c r="G382765" i="1"/>
  <c r="G382766" i="1"/>
  <c r="G382767" i="1"/>
  <c r="G382768" i="1"/>
  <c r="G382769" i="1"/>
  <c r="G382770" i="1"/>
  <c r="G382771" i="1"/>
  <c r="G382772" i="1"/>
  <c r="G382773" i="1"/>
  <c r="G382774" i="1"/>
  <c r="G382775" i="1"/>
  <c r="G382776" i="1"/>
  <c r="G382777" i="1"/>
  <c r="G382778" i="1"/>
  <c r="G382779" i="1"/>
  <c r="G382780" i="1"/>
  <c r="G382781" i="1"/>
  <c r="G382782" i="1"/>
  <c r="G382783" i="1"/>
  <c r="G382784" i="1"/>
  <c r="G382785" i="1"/>
  <c r="G382786" i="1"/>
  <c r="G382787" i="1"/>
  <c r="G382788" i="1"/>
  <c r="G382789" i="1"/>
  <c r="G382790" i="1"/>
  <c r="G382791" i="1"/>
  <c r="G382792" i="1"/>
  <c r="G382793" i="1"/>
  <c r="G382794" i="1"/>
  <c r="G382795" i="1"/>
  <c r="G382796" i="1"/>
  <c r="G382797" i="1"/>
  <c r="G382798" i="1"/>
  <c r="G382799" i="1"/>
  <c r="G382800" i="1"/>
  <c r="G382801" i="1"/>
  <c r="G382802" i="1"/>
  <c r="G382803" i="1"/>
  <c r="G382804" i="1"/>
  <c r="G382805" i="1"/>
  <c r="G382806" i="1"/>
  <c r="G382807" i="1"/>
  <c r="G382808" i="1"/>
  <c r="G382809" i="1"/>
  <c r="G382810" i="1"/>
  <c r="G382811" i="1"/>
  <c r="G382812" i="1"/>
  <c r="G382813" i="1"/>
  <c r="G382814" i="1"/>
  <c r="G382815" i="1"/>
  <c r="G382816" i="1"/>
  <c r="G382817" i="1"/>
  <c r="G382818" i="1"/>
  <c r="G382819" i="1"/>
  <c r="G382820" i="1"/>
  <c r="G382821" i="1"/>
  <c r="G382822" i="1"/>
  <c r="G382823" i="1"/>
  <c r="G382824" i="1"/>
  <c r="G382825" i="1"/>
  <c r="G382826" i="1"/>
  <c r="G382827" i="1"/>
  <c r="G382828" i="1"/>
  <c r="G382829" i="1"/>
  <c r="G382830" i="1"/>
  <c r="G382831" i="1"/>
  <c r="G382832" i="1"/>
  <c r="G382833" i="1"/>
  <c r="G382834" i="1"/>
  <c r="G382835" i="1"/>
  <c r="G382836" i="1"/>
  <c r="G382837" i="1"/>
  <c r="G382838" i="1"/>
  <c r="G382839" i="1"/>
  <c r="G382840" i="1"/>
  <c r="G382841" i="1"/>
  <c r="G382842" i="1"/>
  <c r="G382843" i="1"/>
  <c r="G382844" i="1"/>
  <c r="G382845" i="1"/>
  <c r="G382846" i="1"/>
  <c r="G382847" i="1"/>
  <c r="G382848" i="1"/>
  <c r="G382849" i="1"/>
  <c r="G382850" i="1"/>
  <c r="G382851" i="1"/>
  <c r="G382852" i="1"/>
  <c r="G382853" i="1"/>
  <c r="G382854" i="1"/>
  <c r="G382855" i="1"/>
  <c r="G382856" i="1"/>
  <c r="G382857" i="1"/>
  <c r="G382858" i="1"/>
  <c r="G382859" i="1"/>
  <c r="G382860" i="1"/>
  <c r="G382861" i="1"/>
  <c r="G382862" i="1"/>
  <c r="G382863" i="1"/>
  <c r="G382864" i="1"/>
  <c r="G382865" i="1"/>
  <c r="G382866" i="1"/>
  <c r="G382867" i="1"/>
  <c r="G382868" i="1"/>
  <c r="G382869" i="1"/>
  <c r="G382870" i="1"/>
  <c r="G382871" i="1"/>
  <c r="G382872" i="1"/>
  <c r="G382873" i="1"/>
  <c r="G382874" i="1"/>
  <c r="G382875" i="1"/>
  <c r="G382876" i="1"/>
  <c r="G382877" i="1"/>
  <c r="G382878" i="1"/>
  <c r="G382879" i="1"/>
  <c r="G382880" i="1"/>
  <c r="G382881" i="1"/>
  <c r="G382882" i="1"/>
  <c r="G382883" i="1"/>
  <c r="G382884" i="1"/>
  <c r="G382885" i="1"/>
  <c r="G382886" i="1"/>
  <c r="G382887" i="1"/>
  <c r="G382888" i="1"/>
  <c r="G382889" i="1"/>
  <c r="G382890" i="1"/>
  <c r="G382891" i="1"/>
  <c r="G382892" i="1"/>
  <c r="G382893" i="1"/>
  <c r="G382894" i="1"/>
  <c r="G382895" i="1"/>
  <c r="G382896" i="1"/>
  <c r="G382897" i="1"/>
  <c r="G382898" i="1"/>
  <c r="G382899" i="1"/>
  <c r="G382900" i="1"/>
  <c r="G382901" i="1"/>
  <c r="G382902" i="1"/>
  <c r="G382903" i="1"/>
  <c r="G382904" i="1"/>
  <c r="G382905" i="1"/>
  <c r="G382906" i="1"/>
  <c r="G382907" i="1"/>
  <c r="G382908" i="1"/>
  <c r="G382909" i="1"/>
  <c r="G382910" i="1"/>
  <c r="G382911" i="1"/>
  <c r="G382912" i="1"/>
  <c r="G382913" i="1"/>
  <c r="G382914" i="1"/>
  <c r="G382915" i="1"/>
  <c r="G382916" i="1"/>
  <c r="G382917" i="1"/>
  <c r="G382918" i="1"/>
  <c r="G382919" i="1"/>
  <c r="G382920" i="1"/>
  <c r="G382921" i="1"/>
  <c r="G382922" i="1"/>
  <c r="G382923" i="1"/>
  <c r="G382924" i="1"/>
  <c r="G382925" i="1"/>
  <c r="G382926" i="1"/>
  <c r="G382927" i="1"/>
  <c r="G382928" i="1"/>
  <c r="G382929" i="1"/>
  <c r="G382930" i="1"/>
  <c r="G382931" i="1"/>
  <c r="G382932" i="1"/>
  <c r="G382933" i="1"/>
  <c r="G382934" i="1"/>
  <c r="G382935" i="1"/>
  <c r="G382936" i="1"/>
  <c r="G382937" i="1"/>
  <c r="G382938" i="1"/>
  <c r="G382939" i="1"/>
  <c r="G382940" i="1"/>
  <c r="G382941" i="1"/>
  <c r="G382942" i="1"/>
  <c r="G382943" i="1"/>
  <c r="G382944" i="1"/>
  <c r="G382945" i="1"/>
  <c r="G382946" i="1"/>
  <c r="G382947" i="1"/>
  <c r="G382948" i="1"/>
  <c r="G382949" i="1"/>
  <c r="G382950" i="1"/>
  <c r="G382951" i="1"/>
  <c r="G382952" i="1"/>
  <c r="G382953" i="1"/>
  <c r="G382954" i="1"/>
  <c r="G382955" i="1"/>
  <c r="G382956" i="1"/>
  <c r="G382957" i="1"/>
  <c r="G382958" i="1"/>
  <c r="G382959" i="1"/>
  <c r="G382960" i="1"/>
  <c r="G382961" i="1"/>
  <c r="G382962" i="1"/>
  <c r="G382963" i="1"/>
  <c r="G382964" i="1"/>
  <c r="G382965" i="1"/>
  <c r="G382966" i="1"/>
  <c r="G382967" i="1"/>
  <c r="G382968" i="1"/>
  <c r="G382969" i="1"/>
  <c r="G382970" i="1"/>
  <c r="G382971" i="1"/>
  <c r="G382972" i="1"/>
  <c r="G382973" i="1"/>
  <c r="G382974" i="1"/>
  <c r="G382975" i="1"/>
  <c r="G382976" i="1"/>
  <c r="G382977" i="1"/>
  <c r="G382978" i="1"/>
  <c r="G382979" i="1"/>
  <c r="G382980" i="1"/>
  <c r="G382981" i="1"/>
  <c r="G382982" i="1"/>
  <c r="G382983" i="1"/>
  <c r="G382984" i="1"/>
  <c r="G382985" i="1"/>
  <c r="G382986" i="1"/>
  <c r="G382987" i="1"/>
  <c r="G382988" i="1"/>
  <c r="G382989" i="1"/>
  <c r="G382990" i="1"/>
  <c r="G382991" i="1"/>
  <c r="G382992" i="1"/>
  <c r="G382993" i="1"/>
  <c r="G382994" i="1"/>
  <c r="G382995" i="1"/>
  <c r="G382996" i="1"/>
  <c r="G382997" i="1"/>
  <c r="G382998" i="1"/>
  <c r="G382999" i="1"/>
  <c r="G383000" i="1"/>
  <c r="G383001" i="1"/>
  <c r="G383002" i="1"/>
  <c r="G383003" i="1"/>
  <c r="G383004" i="1"/>
  <c r="G383005" i="1"/>
  <c r="G383006" i="1"/>
  <c r="G383007" i="1"/>
  <c r="G383008" i="1"/>
  <c r="G383009" i="1"/>
  <c r="G383010" i="1"/>
  <c r="G383011" i="1"/>
  <c r="G383012" i="1"/>
  <c r="G383013" i="1"/>
  <c r="G383014" i="1"/>
  <c r="G383015" i="1"/>
  <c r="G383016" i="1"/>
  <c r="G383017" i="1"/>
  <c r="G383018" i="1"/>
  <c r="G383019" i="1"/>
  <c r="G383020" i="1"/>
  <c r="G383021" i="1"/>
  <c r="G383022" i="1"/>
  <c r="G383023" i="1"/>
  <c r="G383024" i="1"/>
  <c r="G383025" i="1"/>
  <c r="G383026" i="1"/>
  <c r="G383027" i="1"/>
  <c r="G383028" i="1"/>
  <c r="G383029" i="1"/>
  <c r="G383030" i="1"/>
  <c r="G383031" i="1"/>
  <c r="G383032" i="1"/>
  <c r="G383033" i="1"/>
  <c r="G383034" i="1"/>
  <c r="G383035" i="1"/>
  <c r="G383036" i="1"/>
  <c r="G383037" i="1"/>
  <c r="G383038" i="1"/>
  <c r="G383039" i="1"/>
  <c r="G383040" i="1"/>
  <c r="G383041" i="1"/>
  <c r="G383042" i="1"/>
  <c r="G383043" i="1"/>
  <c r="G383044" i="1"/>
  <c r="G383045" i="1"/>
  <c r="G383046" i="1"/>
  <c r="G383047" i="1"/>
  <c r="G383048" i="1"/>
  <c r="G383049" i="1"/>
  <c r="G383050" i="1"/>
  <c r="G383051" i="1"/>
  <c r="G383052" i="1"/>
  <c r="G383053" i="1"/>
  <c r="G383054" i="1"/>
  <c r="G383055" i="1"/>
  <c r="G383056" i="1"/>
  <c r="G383057" i="1"/>
  <c r="G383058" i="1"/>
  <c r="G383059" i="1"/>
  <c r="G383060" i="1"/>
  <c r="G383061" i="1"/>
  <c r="G383062" i="1"/>
  <c r="G383063" i="1"/>
  <c r="G383064" i="1"/>
  <c r="G383065" i="1"/>
  <c r="G383066" i="1"/>
  <c r="G383067" i="1"/>
  <c r="G383068" i="1"/>
  <c r="G383069" i="1"/>
  <c r="G383070" i="1"/>
  <c r="G383071" i="1"/>
  <c r="G383072" i="1"/>
  <c r="G383073" i="1"/>
  <c r="G383074" i="1"/>
  <c r="G383075" i="1"/>
  <c r="G383076" i="1"/>
  <c r="G383077" i="1"/>
  <c r="G383078" i="1"/>
  <c r="G383079" i="1"/>
  <c r="G383080" i="1"/>
  <c r="G383081" i="1"/>
  <c r="G383082" i="1"/>
  <c r="G383083" i="1"/>
  <c r="G383084" i="1"/>
  <c r="G383085" i="1"/>
  <c r="G383086" i="1"/>
  <c r="G383087" i="1"/>
  <c r="G383088" i="1"/>
  <c r="G383089" i="1"/>
  <c r="G383090" i="1"/>
  <c r="G383091" i="1"/>
  <c r="G383092" i="1"/>
  <c r="G383093" i="1"/>
  <c r="G383094" i="1"/>
  <c r="G383095" i="1"/>
  <c r="G383096" i="1"/>
  <c r="G383097" i="1"/>
  <c r="G383098" i="1"/>
  <c r="G383099" i="1"/>
  <c r="G383100" i="1"/>
  <c r="G383101" i="1"/>
  <c r="G383102" i="1"/>
  <c r="G383103" i="1"/>
  <c r="G383104" i="1"/>
  <c r="G383105" i="1"/>
  <c r="G383106" i="1"/>
  <c r="G383107" i="1"/>
  <c r="G383108" i="1"/>
  <c r="G383109" i="1"/>
  <c r="G383110" i="1"/>
  <c r="G383111" i="1"/>
  <c r="G383112" i="1"/>
  <c r="G383113" i="1"/>
  <c r="G383114" i="1"/>
  <c r="G383115" i="1"/>
  <c r="G383116" i="1"/>
  <c r="G383117" i="1"/>
  <c r="G383118" i="1"/>
  <c r="G383119" i="1"/>
  <c r="G383120" i="1"/>
  <c r="G383121" i="1"/>
  <c r="G383122" i="1"/>
  <c r="G383123" i="1"/>
  <c r="G383124" i="1"/>
  <c r="G383125" i="1"/>
  <c r="G383126" i="1"/>
  <c r="G383127" i="1"/>
  <c r="G383128" i="1"/>
  <c r="G383129" i="1"/>
  <c r="G383130" i="1"/>
  <c r="G383131" i="1"/>
  <c r="G383132" i="1"/>
  <c r="G383133" i="1"/>
  <c r="G383134" i="1"/>
  <c r="G383135" i="1"/>
  <c r="G383136" i="1"/>
  <c r="G383137" i="1"/>
  <c r="G383138" i="1"/>
  <c r="G383139" i="1"/>
  <c r="G383140" i="1"/>
  <c r="G383141" i="1"/>
  <c r="G383142" i="1"/>
  <c r="G383143" i="1"/>
  <c r="G383144" i="1"/>
  <c r="G383145" i="1"/>
  <c r="G383146" i="1"/>
  <c r="G383147" i="1"/>
  <c r="G383148" i="1"/>
  <c r="G383149" i="1"/>
  <c r="G383150" i="1"/>
  <c r="G383151" i="1"/>
  <c r="G383152" i="1"/>
  <c r="G383153" i="1"/>
  <c r="G383154" i="1"/>
  <c r="G383155" i="1"/>
  <c r="G383156" i="1"/>
  <c r="G383157" i="1"/>
  <c r="G383158" i="1"/>
  <c r="G383159" i="1"/>
  <c r="G383160" i="1"/>
  <c r="G383161" i="1"/>
  <c r="G383162" i="1"/>
  <c r="G383163" i="1"/>
  <c r="G383164" i="1"/>
  <c r="G383165" i="1"/>
  <c r="G383166" i="1"/>
  <c r="G383167" i="1"/>
  <c r="G383168" i="1"/>
  <c r="G383169" i="1"/>
  <c r="G383170" i="1"/>
  <c r="G383171" i="1"/>
  <c r="G383172" i="1"/>
  <c r="G383173" i="1"/>
  <c r="G383174" i="1"/>
  <c r="G383175" i="1"/>
  <c r="G383176" i="1"/>
  <c r="G383177" i="1"/>
  <c r="G383178" i="1"/>
  <c r="G383179" i="1"/>
  <c r="G383180" i="1"/>
  <c r="G383181" i="1"/>
  <c r="G383182" i="1"/>
  <c r="G383183" i="1"/>
  <c r="G383184" i="1"/>
  <c r="G383185" i="1"/>
  <c r="G383186" i="1"/>
  <c r="G383187" i="1"/>
  <c r="G383188" i="1"/>
  <c r="G383189" i="1"/>
  <c r="G383190" i="1"/>
  <c r="G383191" i="1"/>
  <c r="G383192" i="1"/>
  <c r="G383193" i="1"/>
  <c r="G383194" i="1"/>
  <c r="G383195" i="1"/>
  <c r="G383196" i="1"/>
  <c r="G383197" i="1"/>
  <c r="G383198" i="1"/>
  <c r="G383199" i="1"/>
  <c r="G383200" i="1"/>
  <c r="G383201" i="1"/>
  <c r="G383202" i="1"/>
  <c r="G383203" i="1"/>
  <c r="G383204" i="1"/>
  <c r="G383205" i="1"/>
  <c r="G383206" i="1"/>
  <c r="G383207" i="1"/>
  <c r="G383208" i="1"/>
  <c r="G383209" i="1"/>
  <c r="G383210" i="1"/>
  <c r="G383211" i="1"/>
  <c r="G383212" i="1"/>
  <c r="G383213" i="1"/>
  <c r="G383214" i="1"/>
  <c r="G383215" i="1"/>
  <c r="G383216" i="1"/>
  <c r="G383217" i="1"/>
  <c r="G383218" i="1"/>
  <c r="G383219" i="1"/>
  <c r="G383220" i="1"/>
  <c r="G383221" i="1"/>
  <c r="G383222" i="1"/>
  <c r="G383223" i="1"/>
  <c r="G383224" i="1"/>
  <c r="G383225" i="1"/>
  <c r="G383226" i="1"/>
  <c r="G383227" i="1"/>
  <c r="G383228" i="1"/>
  <c r="G383229" i="1"/>
  <c r="G383230" i="1"/>
  <c r="G383231" i="1"/>
  <c r="G383232" i="1"/>
  <c r="G383233" i="1"/>
  <c r="G383234" i="1"/>
  <c r="G383235" i="1"/>
  <c r="G383236" i="1"/>
  <c r="G383237" i="1"/>
  <c r="G383238" i="1"/>
  <c r="G383239" i="1"/>
  <c r="G383240" i="1"/>
  <c r="G383241" i="1"/>
  <c r="G383242" i="1"/>
  <c r="G383243" i="1"/>
  <c r="G383244" i="1"/>
  <c r="G383245" i="1"/>
  <c r="G383246" i="1"/>
  <c r="G383247" i="1"/>
  <c r="G383248" i="1"/>
  <c r="G383249" i="1"/>
  <c r="G383250" i="1"/>
  <c r="G383251" i="1"/>
  <c r="G383252" i="1"/>
  <c r="G383253" i="1"/>
  <c r="G383254" i="1"/>
  <c r="G383255" i="1"/>
  <c r="G383256" i="1"/>
  <c r="G383257" i="1"/>
  <c r="G383258" i="1"/>
  <c r="G383259" i="1"/>
  <c r="G383260" i="1"/>
  <c r="G383261" i="1"/>
  <c r="G383262" i="1"/>
  <c r="G383263" i="1"/>
  <c r="G383264" i="1"/>
  <c r="G383265" i="1"/>
  <c r="G383266" i="1"/>
  <c r="G383267" i="1"/>
  <c r="G383268" i="1"/>
  <c r="G383269" i="1"/>
  <c r="G383270" i="1"/>
  <c r="G383271" i="1"/>
  <c r="G383272" i="1"/>
  <c r="G383273" i="1"/>
  <c r="G383274" i="1"/>
  <c r="G383275" i="1"/>
  <c r="G383276" i="1"/>
  <c r="G383277" i="1"/>
  <c r="G383278" i="1"/>
  <c r="G383279" i="1"/>
  <c r="G383280" i="1"/>
  <c r="G383281" i="1"/>
  <c r="G383282" i="1"/>
  <c r="G383283" i="1"/>
  <c r="G383284" i="1"/>
  <c r="G383285" i="1"/>
  <c r="G383286" i="1"/>
  <c r="G383287" i="1"/>
  <c r="G383288" i="1"/>
  <c r="G383289" i="1"/>
  <c r="G383290" i="1"/>
  <c r="G383291" i="1"/>
  <c r="G383292" i="1"/>
  <c r="G383293" i="1"/>
  <c r="G383294" i="1"/>
  <c r="G383295" i="1"/>
  <c r="G383296" i="1"/>
  <c r="G383297" i="1"/>
  <c r="G383298" i="1"/>
  <c r="G383299" i="1"/>
  <c r="G383300" i="1"/>
  <c r="G383301" i="1"/>
  <c r="G383302" i="1"/>
  <c r="G383303" i="1"/>
  <c r="G383304" i="1"/>
  <c r="G383305" i="1"/>
  <c r="G383306" i="1"/>
  <c r="G383307" i="1"/>
  <c r="G383308" i="1"/>
  <c r="G383309" i="1"/>
  <c r="G383310" i="1"/>
  <c r="G383311" i="1"/>
  <c r="G383312" i="1"/>
  <c r="G383313" i="1"/>
  <c r="G383314" i="1"/>
  <c r="G383315" i="1"/>
  <c r="G383316" i="1"/>
  <c r="G383317" i="1"/>
  <c r="G383318" i="1"/>
  <c r="G383319" i="1"/>
  <c r="G383320" i="1"/>
  <c r="G383321" i="1"/>
  <c r="G383322" i="1"/>
  <c r="G383323" i="1"/>
  <c r="G383324" i="1"/>
  <c r="G383325" i="1"/>
  <c r="G383326" i="1"/>
  <c r="G383327" i="1"/>
  <c r="G383328" i="1"/>
  <c r="G383329" i="1"/>
  <c r="G383330" i="1"/>
  <c r="G383331" i="1"/>
  <c r="G383332" i="1"/>
  <c r="G383333" i="1"/>
  <c r="G383334" i="1"/>
  <c r="G383335" i="1"/>
  <c r="G383336" i="1"/>
  <c r="G383337" i="1"/>
  <c r="G383338" i="1"/>
  <c r="G383339" i="1"/>
  <c r="G383340" i="1"/>
  <c r="G383341" i="1"/>
  <c r="G383342" i="1"/>
  <c r="G383343" i="1"/>
  <c r="G383344" i="1"/>
  <c r="G383345" i="1"/>
  <c r="G383346" i="1"/>
  <c r="G383347" i="1"/>
  <c r="G383348" i="1"/>
  <c r="G383349" i="1"/>
  <c r="G383350" i="1"/>
  <c r="G383351" i="1"/>
  <c r="G383352" i="1"/>
  <c r="G383353" i="1"/>
  <c r="G383354" i="1"/>
  <c r="G383355" i="1"/>
  <c r="G383356" i="1"/>
  <c r="G383357" i="1"/>
  <c r="G383358" i="1"/>
  <c r="G383359" i="1"/>
  <c r="G383360" i="1"/>
  <c r="G383361" i="1"/>
  <c r="G383362" i="1"/>
  <c r="G383363" i="1"/>
  <c r="G383364" i="1"/>
  <c r="G383365" i="1"/>
  <c r="G383366" i="1"/>
  <c r="G383367" i="1"/>
  <c r="G383368" i="1"/>
  <c r="G383369" i="1"/>
  <c r="G383370" i="1"/>
  <c r="G383371" i="1"/>
  <c r="G383372" i="1"/>
  <c r="G383373" i="1"/>
  <c r="G383374" i="1"/>
  <c r="G383375" i="1"/>
  <c r="G383376" i="1"/>
  <c r="G383377" i="1"/>
  <c r="G383378" i="1"/>
  <c r="G383379" i="1"/>
  <c r="G383380" i="1"/>
  <c r="G383381" i="1"/>
  <c r="G383382" i="1"/>
  <c r="G383383" i="1"/>
  <c r="G383384" i="1"/>
  <c r="G383385" i="1"/>
  <c r="G383386" i="1"/>
  <c r="G383387" i="1"/>
  <c r="G383388" i="1"/>
  <c r="G383389" i="1"/>
  <c r="G383390" i="1"/>
  <c r="G383391" i="1"/>
  <c r="G383392" i="1"/>
  <c r="G383393" i="1"/>
  <c r="G383394" i="1"/>
  <c r="G383395" i="1"/>
  <c r="G383396" i="1"/>
  <c r="G383397" i="1"/>
  <c r="G383398" i="1"/>
  <c r="G383399" i="1"/>
  <c r="G383400" i="1"/>
  <c r="G383401" i="1"/>
  <c r="G383402" i="1"/>
  <c r="G383403" i="1"/>
  <c r="G383404" i="1"/>
  <c r="G383405" i="1"/>
  <c r="G383406" i="1"/>
  <c r="G383407" i="1"/>
  <c r="G383408" i="1"/>
  <c r="G383409" i="1"/>
  <c r="G383410" i="1"/>
  <c r="G383411" i="1"/>
  <c r="G383412" i="1"/>
  <c r="G383413" i="1"/>
  <c r="G383414" i="1"/>
  <c r="G383415" i="1"/>
  <c r="G383416" i="1"/>
  <c r="G383417" i="1"/>
  <c r="G383418" i="1"/>
  <c r="G383419" i="1"/>
  <c r="G383420" i="1"/>
  <c r="G383421" i="1"/>
  <c r="G383422" i="1"/>
  <c r="G383423" i="1"/>
  <c r="G383424" i="1"/>
  <c r="G383425" i="1"/>
  <c r="G383426" i="1"/>
  <c r="G383427" i="1"/>
  <c r="G383428" i="1"/>
  <c r="G383429" i="1"/>
  <c r="G383430" i="1"/>
  <c r="G383431" i="1"/>
  <c r="G383432" i="1"/>
  <c r="G383433" i="1"/>
  <c r="G383434" i="1"/>
  <c r="G383435" i="1"/>
  <c r="G383436" i="1"/>
  <c r="G383437" i="1"/>
  <c r="G383438" i="1"/>
  <c r="G383439" i="1"/>
  <c r="G383440" i="1"/>
  <c r="G383441" i="1"/>
  <c r="G383442" i="1"/>
  <c r="G383443" i="1"/>
  <c r="G383444" i="1"/>
  <c r="G383445" i="1"/>
  <c r="G383446" i="1"/>
  <c r="G383447" i="1"/>
  <c r="G383448" i="1"/>
  <c r="G383449" i="1"/>
  <c r="G383450" i="1"/>
  <c r="G383451" i="1"/>
  <c r="G383452" i="1"/>
  <c r="G383453" i="1"/>
  <c r="G383454" i="1"/>
  <c r="G383455" i="1"/>
  <c r="G383456" i="1"/>
  <c r="G383457" i="1"/>
  <c r="G383458" i="1"/>
  <c r="G383459" i="1"/>
  <c r="G383460" i="1"/>
  <c r="G383461" i="1"/>
  <c r="G383462" i="1"/>
  <c r="G383463" i="1"/>
  <c r="G383464" i="1"/>
  <c r="G383465" i="1"/>
  <c r="G383466" i="1"/>
  <c r="G383467" i="1"/>
  <c r="G383468" i="1"/>
  <c r="G383469" i="1"/>
  <c r="G383470" i="1"/>
  <c r="G383471" i="1"/>
  <c r="G383472" i="1"/>
  <c r="G383473" i="1"/>
  <c r="G383474" i="1"/>
  <c r="G383475" i="1"/>
  <c r="G383476" i="1"/>
  <c r="G383477" i="1"/>
  <c r="G383478" i="1"/>
  <c r="G383479" i="1"/>
  <c r="G383480" i="1"/>
  <c r="G383481" i="1"/>
  <c r="G383482" i="1"/>
  <c r="G383483" i="1"/>
  <c r="G383484" i="1"/>
  <c r="G383485" i="1"/>
  <c r="G383486" i="1"/>
  <c r="G383487" i="1"/>
  <c r="G383488" i="1"/>
  <c r="G383489" i="1"/>
  <c r="G383490" i="1"/>
  <c r="G383491" i="1"/>
  <c r="G383492" i="1"/>
  <c r="G383493" i="1"/>
  <c r="G383494" i="1"/>
  <c r="G383495" i="1"/>
  <c r="G383496" i="1"/>
  <c r="G383497" i="1"/>
  <c r="G383498" i="1"/>
  <c r="G383499" i="1"/>
  <c r="G383500" i="1"/>
  <c r="G383501" i="1"/>
  <c r="G383502" i="1"/>
  <c r="G383503" i="1"/>
  <c r="G383504" i="1"/>
  <c r="G383505" i="1"/>
  <c r="G383506" i="1"/>
  <c r="G383507" i="1"/>
  <c r="G383508" i="1"/>
  <c r="G383509" i="1"/>
  <c r="G383510" i="1"/>
  <c r="G383511" i="1"/>
  <c r="G383512" i="1"/>
  <c r="G383513" i="1"/>
  <c r="G383514" i="1"/>
  <c r="G383515" i="1"/>
  <c r="G383516" i="1"/>
  <c r="G383517" i="1"/>
  <c r="G383518" i="1"/>
  <c r="G383519" i="1"/>
  <c r="G383520" i="1"/>
  <c r="G383521" i="1"/>
  <c r="G383522" i="1"/>
  <c r="G383523" i="1"/>
  <c r="G383524" i="1"/>
  <c r="G383525" i="1"/>
  <c r="G383526" i="1"/>
  <c r="G383527" i="1"/>
  <c r="G383528" i="1"/>
  <c r="G383529" i="1"/>
  <c r="G383530" i="1"/>
  <c r="G383531" i="1"/>
  <c r="G383532" i="1"/>
  <c r="G383533" i="1"/>
  <c r="G383534" i="1"/>
  <c r="G383535" i="1"/>
  <c r="G383536" i="1"/>
  <c r="G383537" i="1"/>
  <c r="G383538" i="1"/>
  <c r="G383539" i="1"/>
  <c r="G383540" i="1"/>
  <c r="G383541" i="1"/>
  <c r="G383542" i="1"/>
  <c r="G383543" i="1"/>
  <c r="G383544" i="1"/>
  <c r="G383545" i="1"/>
  <c r="G383546" i="1"/>
  <c r="G383547" i="1"/>
  <c r="G383548" i="1"/>
  <c r="G383549" i="1"/>
  <c r="G383550" i="1"/>
  <c r="G383551" i="1"/>
  <c r="G383552" i="1"/>
  <c r="G383553" i="1"/>
  <c r="G383554" i="1"/>
  <c r="G383555" i="1"/>
  <c r="G383556" i="1"/>
  <c r="G383557" i="1"/>
  <c r="G383558" i="1"/>
  <c r="G383559" i="1"/>
  <c r="G383560" i="1"/>
  <c r="G383561" i="1"/>
  <c r="G383562" i="1"/>
  <c r="G383563" i="1"/>
  <c r="G383564" i="1"/>
  <c r="G383565" i="1"/>
  <c r="G383566" i="1"/>
  <c r="G383567" i="1"/>
  <c r="G383568" i="1"/>
  <c r="G383569" i="1"/>
  <c r="G383570" i="1"/>
  <c r="G383571" i="1"/>
  <c r="G383572" i="1"/>
  <c r="G383573" i="1"/>
  <c r="G383574" i="1"/>
  <c r="G383575" i="1"/>
  <c r="G383576" i="1"/>
  <c r="G383577" i="1"/>
  <c r="G383578" i="1"/>
  <c r="G383579" i="1"/>
  <c r="G383580" i="1"/>
  <c r="G383581" i="1"/>
  <c r="G383582" i="1"/>
  <c r="G383583" i="1"/>
  <c r="G383584" i="1"/>
  <c r="G383585" i="1"/>
  <c r="G383586" i="1"/>
  <c r="G383587" i="1"/>
  <c r="G383588" i="1"/>
  <c r="G383589" i="1"/>
  <c r="G383590" i="1"/>
  <c r="G383591" i="1"/>
  <c r="G383592" i="1"/>
  <c r="G383593" i="1"/>
  <c r="G383594" i="1"/>
  <c r="G383595" i="1"/>
  <c r="G383596" i="1"/>
  <c r="G383597" i="1"/>
  <c r="G383598" i="1"/>
  <c r="G383599" i="1"/>
  <c r="G383600" i="1"/>
  <c r="G383601" i="1"/>
  <c r="G383602" i="1"/>
  <c r="G383603" i="1"/>
  <c r="G383604" i="1"/>
  <c r="G383605" i="1"/>
  <c r="G383606" i="1"/>
  <c r="G383607" i="1"/>
  <c r="G383608" i="1"/>
  <c r="G383609" i="1"/>
  <c r="G383610" i="1"/>
  <c r="G383611" i="1"/>
  <c r="G383612" i="1"/>
  <c r="G383613" i="1"/>
  <c r="G383614" i="1"/>
  <c r="G383615" i="1"/>
  <c r="G383616" i="1"/>
  <c r="G383617" i="1"/>
  <c r="G383618" i="1"/>
  <c r="G383619" i="1"/>
  <c r="G383620" i="1"/>
  <c r="G383621" i="1"/>
  <c r="G383622" i="1"/>
  <c r="G383623" i="1"/>
  <c r="G383624" i="1"/>
  <c r="G383625" i="1"/>
  <c r="G383626" i="1"/>
  <c r="G383627" i="1"/>
  <c r="G383628" i="1"/>
  <c r="G383629" i="1"/>
  <c r="G383630" i="1"/>
  <c r="G383631" i="1"/>
  <c r="G383632" i="1"/>
  <c r="G383633" i="1"/>
  <c r="G383634" i="1"/>
  <c r="G383635" i="1"/>
  <c r="G383636" i="1"/>
  <c r="G383637" i="1"/>
  <c r="G383638" i="1"/>
  <c r="G383639" i="1"/>
  <c r="G383640" i="1"/>
  <c r="G383641" i="1"/>
  <c r="G383642" i="1"/>
  <c r="G383643" i="1"/>
  <c r="G383644" i="1"/>
  <c r="G383645" i="1"/>
  <c r="G383646" i="1"/>
  <c r="G383647" i="1"/>
  <c r="G383648" i="1"/>
  <c r="G383649" i="1"/>
  <c r="G383650" i="1"/>
  <c r="G383651" i="1"/>
  <c r="G383652" i="1"/>
  <c r="G383653" i="1"/>
  <c r="G383654" i="1"/>
  <c r="G383655" i="1"/>
  <c r="G383656" i="1"/>
  <c r="G383657" i="1"/>
  <c r="G383658" i="1"/>
  <c r="G383659" i="1"/>
  <c r="G383660" i="1"/>
  <c r="G383661" i="1"/>
  <c r="G383662" i="1"/>
  <c r="G383663" i="1"/>
  <c r="G383664" i="1"/>
  <c r="G383665" i="1"/>
  <c r="G383666" i="1"/>
  <c r="G383667" i="1"/>
  <c r="G383668" i="1"/>
  <c r="G383669" i="1"/>
  <c r="G383670" i="1"/>
  <c r="G383671" i="1"/>
  <c r="G383672" i="1"/>
  <c r="G383673" i="1"/>
  <c r="G383674" i="1"/>
  <c r="G383675" i="1"/>
  <c r="G383676" i="1"/>
  <c r="G383677" i="1"/>
  <c r="G383678" i="1"/>
  <c r="G383679" i="1"/>
  <c r="G383680" i="1"/>
  <c r="G383681" i="1"/>
  <c r="G383682" i="1"/>
  <c r="G383683" i="1"/>
  <c r="G383684" i="1"/>
  <c r="G383685" i="1"/>
  <c r="G383686" i="1"/>
  <c r="G383687" i="1"/>
  <c r="G383688" i="1"/>
  <c r="G383689" i="1"/>
  <c r="G383690" i="1"/>
  <c r="G383691" i="1"/>
  <c r="G383692" i="1"/>
  <c r="G383693" i="1"/>
  <c r="G383694" i="1"/>
  <c r="G383695" i="1"/>
  <c r="G383696" i="1"/>
  <c r="G383697" i="1"/>
  <c r="G383698" i="1"/>
  <c r="G383699" i="1"/>
  <c r="G383700" i="1"/>
  <c r="G383701" i="1"/>
  <c r="G383702" i="1"/>
  <c r="G383703" i="1"/>
  <c r="G383704" i="1"/>
  <c r="G383705" i="1"/>
  <c r="G383706" i="1"/>
  <c r="G383707" i="1"/>
  <c r="G383708" i="1"/>
  <c r="G383709" i="1"/>
  <c r="G383710" i="1"/>
  <c r="G383711" i="1"/>
  <c r="G383712" i="1"/>
  <c r="G383713" i="1"/>
  <c r="G383714" i="1"/>
  <c r="G383715" i="1"/>
  <c r="G383716" i="1"/>
  <c r="G383717" i="1"/>
  <c r="G383718" i="1"/>
  <c r="G383719" i="1"/>
  <c r="G383720" i="1"/>
  <c r="G383721" i="1"/>
  <c r="G383722" i="1"/>
  <c r="G383723" i="1"/>
  <c r="G383724" i="1"/>
  <c r="G383725" i="1"/>
  <c r="G383726" i="1"/>
  <c r="G383727" i="1"/>
  <c r="G383728" i="1"/>
  <c r="G383729" i="1"/>
  <c r="G383730" i="1"/>
  <c r="G383731" i="1"/>
  <c r="G383732" i="1"/>
  <c r="G383733" i="1"/>
  <c r="G383734" i="1"/>
  <c r="G383735" i="1"/>
  <c r="G383736" i="1"/>
  <c r="G383737" i="1"/>
  <c r="G383738" i="1"/>
  <c r="G383739" i="1"/>
  <c r="G383740" i="1"/>
  <c r="G383741" i="1"/>
  <c r="G383742" i="1"/>
  <c r="G383743" i="1"/>
  <c r="G383744" i="1"/>
  <c r="G383745" i="1"/>
  <c r="G383746" i="1"/>
  <c r="G383747" i="1"/>
  <c r="G383748" i="1"/>
  <c r="G383749" i="1"/>
  <c r="G383750" i="1"/>
  <c r="G383751" i="1"/>
  <c r="G383752" i="1"/>
  <c r="G383753" i="1"/>
  <c r="G383754" i="1"/>
  <c r="G383755" i="1"/>
  <c r="G383756" i="1"/>
  <c r="G383757" i="1"/>
  <c r="G383758" i="1"/>
  <c r="G383759" i="1"/>
  <c r="G383760" i="1"/>
  <c r="G383761" i="1"/>
  <c r="G383762" i="1"/>
  <c r="G383763" i="1"/>
  <c r="G383764" i="1"/>
  <c r="G383765" i="1"/>
  <c r="G383766" i="1"/>
  <c r="G383767" i="1"/>
  <c r="G383768" i="1"/>
  <c r="G383769" i="1"/>
  <c r="G383770" i="1"/>
  <c r="G383771" i="1"/>
  <c r="G383772" i="1"/>
  <c r="G383773" i="1"/>
  <c r="G383774" i="1"/>
  <c r="G383775" i="1"/>
  <c r="G383776" i="1"/>
  <c r="G383777" i="1"/>
  <c r="G383778" i="1"/>
  <c r="G383779" i="1"/>
  <c r="G383780" i="1"/>
  <c r="G383781" i="1"/>
  <c r="G383782" i="1"/>
  <c r="G383783" i="1"/>
  <c r="G383784" i="1"/>
  <c r="G383785" i="1"/>
  <c r="G383786" i="1"/>
  <c r="G383787" i="1"/>
  <c r="G383788" i="1"/>
  <c r="G383789" i="1"/>
  <c r="G383790" i="1"/>
  <c r="G383791" i="1"/>
  <c r="G383792" i="1"/>
  <c r="G383793" i="1"/>
  <c r="G383794" i="1"/>
  <c r="G383795" i="1"/>
  <c r="G383796" i="1"/>
  <c r="G383797" i="1"/>
  <c r="G383798" i="1"/>
  <c r="G383799" i="1"/>
  <c r="G383800" i="1"/>
  <c r="G383801" i="1"/>
  <c r="G383802" i="1"/>
  <c r="G383803" i="1"/>
  <c r="G383804" i="1"/>
  <c r="G383805" i="1"/>
  <c r="G383806" i="1"/>
  <c r="G383807" i="1"/>
  <c r="G383808" i="1"/>
  <c r="G383809" i="1"/>
  <c r="G383810" i="1"/>
  <c r="G383811" i="1"/>
  <c r="G383812" i="1"/>
  <c r="G383813" i="1"/>
  <c r="G383814" i="1"/>
  <c r="G383815" i="1"/>
  <c r="G383816" i="1"/>
  <c r="G383817" i="1"/>
  <c r="G383818" i="1"/>
  <c r="G383819" i="1"/>
  <c r="G383820" i="1"/>
  <c r="G383821" i="1"/>
  <c r="G383822" i="1"/>
  <c r="G383823" i="1"/>
  <c r="G383824" i="1"/>
  <c r="G383825" i="1"/>
  <c r="G383826" i="1"/>
  <c r="G383827" i="1"/>
  <c r="G383828" i="1"/>
  <c r="G383829" i="1"/>
  <c r="G383830" i="1"/>
  <c r="G383831" i="1"/>
  <c r="G383832" i="1"/>
  <c r="G383833" i="1"/>
  <c r="G383834" i="1"/>
  <c r="G383835" i="1"/>
  <c r="G383836" i="1"/>
  <c r="G383837" i="1"/>
  <c r="G383838" i="1"/>
  <c r="G383839" i="1"/>
  <c r="G383840" i="1"/>
  <c r="G383841" i="1"/>
  <c r="G383842" i="1"/>
  <c r="G383843" i="1"/>
  <c r="G383844" i="1"/>
  <c r="G383845" i="1"/>
  <c r="G383846" i="1"/>
  <c r="G383847" i="1"/>
  <c r="G383848" i="1"/>
  <c r="G383849" i="1"/>
  <c r="G383850" i="1"/>
  <c r="G383851" i="1"/>
  <c r="G383852" i="1"/>
  <c r="G383853" i="1"/>
  <c r="G383854" i="1"/>
  <c r="G383855" i="1"/>
  <c r="G383856" i="1"/>
  <c r="G383857" i="1"/>
  <c r="G383858" i="1"/>
  <c r="G383859" i="1"/>
  <c r="G383860" i="1"/>
  <c r="G383861" i="1"/>
  <c r="G383862" i="1"/>
  <c r="G383863" i="1"/>
  <c r="G383864" i="1"/>
  <c r="G383865" i="1"/>
  <c r="G383866" i="1"/>
  <c r="G383867" i="1"/>
  <c r="G383868" i="1"/>
  <c r="G383869" i="1"/>
  <c r="G383870" i="1"/>
  <c r="G383871" i="1"/>
  <c r="G383872" i="1"/>
  <c r="G383873" i="1"/>
  <c r="G383874" i="1"/>
  <c r="G383875" i="1"/>
  <c r="G383876" i="1"/>
  <c r="G383877" i="1"/>
  <c r="G383878" i="1"/>
  <c r="G383879" i="1"/>
  <c r="G383880" i="1"/>
  <c r="G383881" i="1"/>
  <c r="G383882" i="1"/>
  <c r="G383883" i="1"/>
  <c r="G383884" i="1"/>
  <c r="G383885" i="1"/>
  <c r="G383886" i="1"/>
  <c r="G383887" i="1"/>
  <c r="G383888" i="1"/>
  <c r="G383889" i="1"/>
  <c r="G383890" i="1"/>
  <c r="G383891" i="1"/>
  <c r="G383892" i="1"/>
  <c r="G383893" i="1"/>
  <c r="G383894" i="1"/>
  <c r="G383895" i="1"/>
  <c r="G383896" i="1"/>
  <c r="G383897" i="1"/>
  <c r="G383898" i="1"/>
  <c r="G383899" i="1"/>
  <c r="G383900" i="1"/>
  <c r="G383901" i="1"/>
  <c r="G383902" i="1"/>
  <c r="G383903" i="1"/>
  <c r="G383904" i="1"/>
  <c r="G383905" i="1"/>
  <c r="G383906" i="1"/>
  <c r="G383907" i="1"/>
  <c r="G383908" i="1"/>
  <c r="G383909" i="1"/>
  <c r="G383910" i="1"/>
  <c r="G383911" i="1"/>
  <c r="G383912" i="1"/>
  <c r="G383913" i="1"/>
  <c r="G383914" i="1"/>
  <c r="G383915" i="1"/>
  <c r="G383916" i="1"/>
  <c r="G383917" i="1"/>
  <c r="G383918" i="1"/>
  <c r="G383919" i="1"/>
  <c r="G383920" i="1"/>
  <c r="G383921" i="1"/>
  <c r="G383922" i="1"/>
  <c r="G383923" i="1"/>
  <c r="G383924" i="1"/>
  <c r="G383925" i="1"/>
  <c r="G383926" i="1"/>
  <c r="G383927" i="1"/>
  <c r="G383928" i="1"/>
  <c r="G383929" i="1"/>
  <c r="G383930" i="1"/>
  <c r="G383931" i="1"/>
  <c r="G383932" i="1"/>
  <c r="G383933" i="1"/>
  <c r="G383934" i="1"/>
  <c r="G383935" i="1"/>
  <c r="G383936" i="1"/>
  <c r="G383937" i="1"/>
  <c r="G383938" i="1"/>
  <c r="G383939" i="1"/>
  <c r="G383940" i="1"/>
  <c r="G383941" i="1"/>
  <c r="G383942" i="1"/>
  <c r="G383943" i="1"/>
  <c r="G383944" i="1"/>
  <c r="G383945" i="1"/>
  <c r="G383946" i="1"/>
  <c r="G383947" i="1"/>
  <c r="G383948" i="1"/>
  <c r="G383949" i="1"/>
  <c r="G383950" i="1"/>
  <c r="G383951" i="1"/>
  <c r="G383952" i="1"/>
  <c r="G383953" i="1"/>
  <c r="G383954" i="1"/>
  <c r="G383955" i="1"/>
  <c r="G383956" i="1"/>
  <c r="G383957" i="1"/>
  <c r="G383958" i="1"/>
  <c r="G383959" i="1"/>
  <c r="G383960" i="1"/>
  <c r="G383961" i="1"/>
  <c r="G383962" i="1"/>
  <c r="G383963" i="1"/>
  <c r="G383964" i="1"/>
  <c r="G383965" i="1"/>
  <c r="G383966" i="1"/>
  <c r="G383967" i="1"/>
  <c r="G383968" i="1"/>
  <c r="G383969" i="1"/>
  <c r="G383970" i="1"/>
  <c r="G383971" i="1"/>
  <c r="G383972" i="1"/>
  <c r="G383973" i="1"/>
  <c r="G383974" i="1"/>
  <c r="G383975" i="1"/>
  <c r="G383976" i="1"/>
  <c r="G383977" i="1"/>
  <c r="G383978" i="1"/>
  <c r="G383979" i="1"/>
  <c r="G383980" i="1"/>
  <c r="G383981" i="1"/>
  <c r="G383982" i="1"/>
  <c r="G383983" i="1"/>
  <c r="G383984" i="1"/>
  <c r="G383985" i="1"/>
  <c r="G383986" i="1"/>
  <c r="G383987" i="1"/>
  <c r="G383988" i="1"/>
  <c r="G383989" i="1"/>
  <c r="G383990" i="1"/>
  <c r="G383991" i="1"/>
  <c r="G383992" i="1"/>
  <c r="G383993" i="1"/>
  <c r="G383994" i="1"/>
  <c r="G383995" i="1"/>
  <c r="G383996" i="1"/>
  <c r="G383997" i="1"/>
  <c r="G383998" i="1"/>
  <c r="G383999" i="1"/>
  <c r="G384000" i="1"/>
  <c r="G384001" i="1"/>
  <c r="G384002" i="1"/>
  <c r="G384003" i="1"/>
  <c r="G384004" i="1"/>
  <c r="G384005" i="1"/>
  <c r="G384006" i="1"/>
  <c r="G384007" i="1"/>
  <c r="G384008" i="1"/>
  <c r="G384009" i="1"/>
  <c r="G384010" i="1"/>
  <c r="G384011" i="1"/>
  <c r="G384012" i="1"/>
  <c r="G384013" i="1"/>
  <c r="G384014" i="1"/>
  <c r="G384015" i="1"/>
  <c r="G384016" i="1"/>
  <c r="G384017" i="1"/>
  <c r="G384018" i="1"/>
  <c r="G384019" i="1"/>
  <c r="G384020" i="1"/>
  <c r="G384021" i="1"/>
  <c r="G384022" i="1"/>
  <c r="G384023" i="1"/>
  <c r="G384024" i="1"/>
  <c r="G384025" i="1"/>
  <c r="G384026" i="1"/>
  <c r="G384027" i="1"/>
  <c r="G384028" i="1"/>
  <c r="G384029" i="1"/>
  <c r="G384030" i="1"/>
  <c r="G384031" i="1"/>
  <c r="G384032" i="1"/>
  <c r="G384033" i="1"/>
  <c r="G384034" i="1"/>
  <c r="G384035" i="1"/>
  <c r="G384036" i="1"/>
  <c r="G384037" i="1"/>
  <c r="G384038" i="1"/>
  <c r="G384039" i="1"/>
  <c r="G384040" i="1"/>
  <c r="G384041" i="1"/>
  <c r="G384042" i="1"/>
  <c r="G384043" i="1"/>
  <c r="G384044" i="1"/>
  <c r="G384045" i="1"/>
  <c r="G384046" i="1"/>
  <c r="G384047" i="1"/>
  <c r="G384048" i="1"/>
  <c r="G384049" i="1"/>
  <c r="G384050" i="1"/>
  <c r="G384051" i="1"/>
  <c r="G384052" i="1"/>
  <c r="G384053" i="1"/>
  <c r="G384054" i="1"/>
  <c r="G384055" i="1"/>
  <c r="G384056" i="1"/>
  <c r="G384057" i="1"/>
  <c r="G384058" i="1"/>
  <c r="G384059" i="1"/>
  <c r="G384060" i="1"/>
  <c r="G384061" i="1"/>
  <c r="G384062" i="1"/>
  <c r="G384063" i="1"/>
  <c r="G384064" i="1"/>
  <c r="G384065" i="1"/>
  <c r="G384066" i="1"/>
  <c r="G384067" i="1"/>
  <c r="G384068" i="1"/>
  <c r="G384069" i="1"/>
  <c r="G384070" i="1"/>
  <c r="G384071" i="1"/>
  <c r="G384072" i="1"/>
  <c r="G384073" i="1"/>
  <c r="G384074" i="1"/>
  <c r="G384075" i="1"/>
  <c r="G384076" i="1"/>
  <c r="G384077" i="1"/>
  <c r="G384078" i="1"/>
  <c r="G384079" i="1"/>
  <c r="G384080" i="1"/>
  <c r="G384081" i="1"/>
  <c r="G384082" i="1"/>
  <c r="G384083" i="1"/>
  <c r="G384084" i="1"/>
  <c r="G384085" i="1"/>
  <c r="G384086" i="1"/>
  <c r="G384087" i="1"/>
  <c r="G384088" i="1"/>
  <c r="G384089" i="1"/>
  <c r="G384090" i="1"/>
  <c r="G384091" i="1"/>
  <c r="G384092" i="1"/>
  <c r="G384093" i="1"/>
  <c r="G384094" i="1"/>
  <c r="G384095" i="1"/>
  <c r="G384096" i="1"/>
  <c r="G384097" i="1"/>
  <c r="G384098" i="1"/>
  <c r="G384099" i="1"/>
  <c r="G384100" i="1"/>
  <c r="G384101" i="1"/>
  <c r="G384102" i="1"/>
  <c r="G384103" i="1"/>
  <c r="G384104" i="1"/>
  <c r="G384105" i="1"/>
  <c r="G384106" i="1"/>
  <c r="G384107" i="1"/>
  <c r="G384108" i="1"/>
  <c r="G384109" i="1"/>
  <c r="G384110" i="1"/>
  <c r="G384111" i="1"/>
  <c r="G384112" i="1"/>
  <c r="G384113" i="1"/>
  <c r="G384114" i="1"/>
  <c r="G384115" i="1"/>
  <c r="G384116" i="1"/>
  <c r="G384117" i="1"/>
  <c r="G384118" i="1"/>
  <c r="G384119" i="1"/>
  <c r="G384120" i="1"/>
  <c r="G384121" i="1"/>
  <c r="G384122" i="1"/>
  <c r="G384123" i="1"/>
  <c r="G384124" i="1"/>
  <c r="G384125" i="1"/>
  <c r="G384126" i="1"/>
  <c r="G384127" i="1"/>
  <c r="G384128" i="1"/>
  <c r="G384129" i="1"/>
  <c r="G384130" i="1"/>
  <c r="G384131" i="1"/>
  <c r="G384132" i="1"/>
  <c r="G384133" i="1"/>
  <c r="G384134" i="1"/>
  <c r="G384135" i="1"/>
  <c r="G384136" i="1"/>
  <c r="G384137" i="1"/>
  <c r="G384138" i="1"/>
  <c r="G384139" i="1"/>
  <c r="G384140" i="1"/>
  <c r="G384141" i="1"/>
  <c r="G384142" i="1"/>
  <c r="G384143" i="1"/>
  <c r="G384144" i="1"/>
  <c r="G384145" i="1"/>
  <c r="G384146" i="1"/>
  <c r="G384147" i="1"/>
  <c r="G384148" i="1"/>
  <c r="G384149" i="1"/>
  <c r="G384150" i="1"/>
  <c r="G384151" i="1"/>
  <c r="G384152" i="1"/>
  <c r="G384153" i="1"/>
  <c r="G384154" i="1"/>
  <c r="G384155" i="1"/>
  <c r="G384156" i="1"/>
  <c r="G384157" i="1"/>
  <c r="G384158" i="1"/>
  <c r="G384159" i="1"/>
  <c r="G384160" i="1"/>
  <c r="G384161" i="1"/>
  <c r="G384162" i="1"/>
  <c r="G384163" i="1"/>
  <c r="G384164" i="1"/>
  <c r="G384165" i="1"/>
  <c r="G384166" i="1"/>
  <c r="G384167" i="1"/>
  <c r="G384168" i="1"/>
  <c r="G384169" i="1"/>
  <c r="G384170" i="1"/>
  <c r="G384171" i="1"/>
  <c r="G384172" i="1"/>
  <c r="G384173" i="1"/>
  <c r="G384174" i="1"/>
  <c r="G384175" i="1"/>
  <c r="G384176" i="1"/>
  <c r="G384177" i="1"/>
  <c r="G384178" i="1"/>
  <c r="G384179" i="1"/>
  <c r="G384180" i="1"/>
  <c r="G384181" i="1"/>
  <c r="G384182" i="1"/>
  <c r="G384183" i="1"/>
  <c r="G384184" i="1"/>
  <c r="G384185" i="1"/>
  <c r="G384186" i="1"/>
  <c r="G384187" i="1"/>
  <c r="G384188" i="1"/>
  <c r="G384189" i="1"/>
  <c r="G384190" i="1"/>
  <c r="G384191" i="1"/>
  <c r="G384192" i="1"/>
  <c r="G384193" i="1"/>
  <c r="G384194" i="1"/>
  <c r="G384195" i="1"/>
  <c r="G384196" i="1"/>
  <c r="G384197" i="1"/>
  <c r="G384198" i="1"/>
  <c r="G384199" i="1"/>
  <c r="G384200" i="1"/>
  <c r="G384201" i="1"/>
  <c r="G384202" i="1"/>
  <c r="G384203" i="1"/>
  <c r="G384204" i="1"/>
  <c r="G384205" i="1"/>
  <c r="G384206" i="1"/>
  <c r="G384207" i="1"/>
  <c r="G384208" i="1"/>
  <c r="G384209" i="1"/>
  <c r="G384210" i="1"/>
  <c r="G384211" i="1"/>
  <c r="G384212" i="1"/>
  <c r="G384213" i="1"/>
  <c r="G384214" i="1"/>
  <c r="G384215" i="1"/>
  <c r="G384216" i="1"/>
  <c r="G384217" i="1"/>
  <c r="G384218" i="1"/>
  <c r="G384219" i="1"/>
  <c r="G384220" i="1"/>
  <c r="G384221" i="1"/>
  <c r="G384222" i="1"/>
  <c r="G384223" i="1"/>
  <c r="G384224" i="1"/>
  <c r="G384225" i="1"/>
  <c r="G384226" i="1"/>
  <c r="G384227" i="1"/>
  <c r="G384228" i="1"/>
  <c r="G384229" i="1"/>
  <c r="G384230" i="1"/>
  <c r="G384231" i="1"/>
  <c r="G384232" i="1"/>
  <c r="G384233" i="1"/>
  <c r="G384234" i="1"/>
  <c r="G384235" i="1"/>
  <c r="G384236" i="1"/>
  <c r="G384237" i="1"/>
  <c r="G384238" i="1"/>
  <c r="G384239" i="1"/>
  <c r="G384240" i="1"/>
  <c r="G384241" i="1"/>
  <c r="G384242" i="1"/>
  <c r="G384243" i="1"/>
  <c r="G384244" i="1"/>
  <c r="G384245" i="1"/>
  <c r="G384246" i="1"/>
  <c r="G384247" i="1"/>
  <c r="G384248" i="1"/>
  <c r="G384249" i="1"/>
  <c r="G384250" i="1"/>
  <c r="G384251" i="1"/>
  <c r="G384252" i="1"/>
  <c r="G384253" i="1"/>
  <c r="G384254" i="1"/>
  <c r="G384255" i="1"/>
  <c r="G384256" i="1"/>
  <c r="G384257" i="1"/>
  <c r="G384258" i="1"/>
  <c r="G384259" i="1"/>
  <c r="G384260" i="1"/>
  <c r="G384261" i="1"/>
  <c r="G384262" i="1"/>
  <c r="G384263" i="1"/>
  <c r="G384264" i="1"/>
  <c r="G384265" i="1"/>
  <c r="G384266" i="1"/>
  <c r="G384267" i="1"/>
  <c r="G384268" i="1"/>
  <c r="G384269" i="1"/>
  <c r="G384270" i="1"/>
  <c r="G384271" i="1"/>
  <c r="G384272" i="1"/>
  <c r="G384273" i="1"/>
  <c r="G384274" i="1"/>
  <c r="G384275" i="1"/>
  <c r="G384276" i="1"/>
  <c r="G384277" i="1"/>
  <c r="G384278" i="1"/>
  <c r="G384279" i="1"/>
  <c r="G384280" i="1"/>
  <c r="G384281" i="1"/>
  <c r="G384282" i="1"/>
  <c r="G384283" i="1"/>
  <c r="G384284" i="1"/>
  <c r="G384285" i="1"/>
  <c r="G384286" i="1"/>
  <c r="G384287" i="1"/>
  <c r="G384288" i="1"/>
  <c r="G384289" i="1"/>
  <c r="G384290" i="1"/>
  <c r="G384291" i="1"/>
  <c r="G384292" i="1"/>
  <c r="G384293" i="1"/>
  <c r="G384294" i="1"/>
  <c r="G384295" i="1"/>
  <c r="G384296" i="1"/>
  <c r="G384297" i="1"/>
  <c r="G384298" i="1"/>
  <c r="G384299" i="1"/>
  <c r="G384300" i="1"/>
  <c r="G384301" i="1"/>
  <c r="G384302" i="1"/>
  <c r="G384303" i="1"/>
  <c r="G384304" i="1"/>
  <c r="G384305" i="1"/>
  <c r="G384306" i="1"/>
  <c r="G384307" i="1"/>
  <c r="G384308" i="1"/>
  <c r="G384309" i="1"/>
  <c r="G384310" i="1"/>
  <c r="G384311" i="1"/>
  <c r="G384312" i="1"/>
  <c r="G384313" i="1"/>
  <c r="G384314" i="1"/>
  <c r="G384315" i="1"/>
  <c r="G384316" i="1"/>
  <c r="G384317" i="1"/>
  <c r="G384318" i="1"/>
  <c r="G384319" i="1"/>
  <c r="G384320" i="1"/>
  <c r="G384321" i="1"/>
  <c r="G384322" i="1"/>
  <c r="G384323" i="1"/>
  <c r="G384324" i="1"/>
  <c r="G384325" i="1"/>
  <c r="G384326" i="1"/>
  <c r="G384327" i="1"/>
  <c r="G384328" i="1"/>
  <c r="G384329" i="1"/>
  <c r="G384330" i="1"/>
  <c r="G384331" i="1"/>
  <c r="G384332" i="1"/>
  <c r="G384333" i="1"/>
  <c r="G384334" i="1"/>
  <c r="G384335" i="1"/>
  <c r="G384336" i="1"/>
  <c r="G384337" i="1"/>
  <c r="G384338" i="1"/>
  <c r="G384339" i="1"/>
  <c r="G384340" i="1"/>
  <c r="G384341" i="1"/>
  <c r="G384342" i="1"/>
  <c r="G384343" i="1"/>
  <c r="G384344" i="1"/>
  <c r="G384345" i="1"/>
  <c r="G384346" i="1"/>
  <c r="G384347" i="1"/>
  <c r="G384348" i="1"/>
  <c r="G384349" i="1"/>
  <c r="G384350" i="1"/>
  <c r="G384351" i="1"/>
  <c r="G384352" i="1"/>
  <c r="G384353" i="1"/>
  <c r="G384354" i="1"/>
  <c r="G384355" i="1"/>
  <c r="G384356" i="1"/>
  <c r="G384357" i="1"/>
  <c r="G384358" i="1"/>
  <c r="G384359" i="1"/>
  <c r="G384360" i="1"/>
  <c r="G384361" i="1"/>
  <c r="G384362" i="1"/>
  <c r="G384363" i="1"/>
  <c r="G384364" i="1"/>
  <c r="G384365" i="1"/>
  <c r="G384366" i="1"/>
  <c r="G384367" i="1"/>
  <c r="G384368" i="1"/>
  <c r="G384369" i="1"/>
  <c r="G384370" i="1"/>
  <c r="G384371" i="1"/>
  <c r="G384372" i="1"/>
  <c r="G384373" i="1"/>
  <c r="G384374" i="1"/>
  <c r="G384375" i="1"/>
  <c r="G384376" i="1"/>
  <c r="G384377" i="1"/>
  <c r="G384378" i="1"/>
  <c r="G384379" i="1"/>
  <c r="G384380" i="1"/>
  <c r="G384381" i="1"/>
  <c r="G384382" i="1"/>
  <c r="G384383" i="1"/>
  <c r="G384384" i="1"/>
  <c r="G384385" i="1"/>
  <c r="G384386" i="1"/>
  <c r="G384387" i="1"/>
  <c r="G384388" i="1"/>
  <c r="G384389" i="1"/>
  <c r="G384390" i="1"/>
  <c r="G384391" i="1"/>
  <c r="G384392" i="1"/>
  <c r="G384393" i="1"/>
  <c r="G384394" i="1"/>
  <c r="G384395" i="1"/>
  <c r="G384396" i="1"/>
  <c r="G384397" i="1"/>
  <c r="G384398" i="1"/>
  <c r="G384399" i="1"/>
  <c r="G384400" i="1"/>
  <c r="G384401" i="1"/>
  <c r="G384402" i="1"/>
  <c r="G384403" i="1"/>
  <c r="G384404" i="1"/>
  <c r="G384405" i="1"/>
  <c r="G384406" i="1"/>
  <c r="G384407" i="1"/>
  <c r="G384408" i="1"/>
  <c r="G384409" i="1"/>
  <c r="G384410" i="1"/>
  <c r="G384411" i="1"/>
  <c r="G384412" i="1"/>
  <c r="G384413" i="1"/>
  <c r="G384414" i="1"/>
  <c r="G384415" i="1"/>
  <c r="G384416" i="1"/>
  <c r="G384417" i="1"/>
  <c r="G384418" i="1"/>
  <c r="G384419" i="1"/>
  <c r="G384420" i="1"/>
  <c r="G384421" i="1"/>
  <c r="G384422" i="1"/>
  <c r="G384423" i="1"/>
  <c r="G384424" i="1"/>
  <c r="G384425" i="1"/>
  <c r="G384426" i="1"/>
  <c r="G384427" i="1"/>
  <c r="G384428" i="1"/>
  <c r="G384429" i="1"/>
  <c r="G384430" i="1"/>
  <c r="G384431" i="1"/>
  <c r="G384432" i="1"/>
  <c r="G384433" i="1"/>
  <c r="G384434" i="1"/>
  <c r="G384435" i="1"/>
  <c r="G384436" i="1"/>
  <c r="G384437" i="1"/>
  <c r="G384438" i="1"/>
  <c r="G384439" i="1"/>
  <c r="G384440" i="1"/>
  <c r="G384441" i="1"/>
  <c r="G384442" i="1"/>
  <c r="G384443" i="1"/>
  <c r="G384444" i="1"/>
  <c r="G384445" i="1"/>
  <c r="G384446" i="1"/>
  <c r="G384447" i="1"/>
  <c r="G384448" i="1"/>
  <c r="G384449" i="1"/>
  <c r="G384450" i="1"/>
  <c r="G384451" i="1"/>
  <c r="G384452" i="1"/>
  <c r="G384453" i="1"/>
  <c r="G384454" i="1"/>
  <c r="G384455" i="1"/>
  <c r="G384456" i="1"/>
  <c r="G384457" i="1"/>
  <c r="G384458" i="1"/>
  <c r="G384459" i="1"/>
  <c r="G384460" i="1"/>
  <c r="G384461" i="1"/>
  <c r="G384462" i="1"/>
  <c r="G384463" i="1"/>
  <c r="G384464" i="1"/>
  <c r="G384465" i="1"/>
  <c r="G384466" i="1"/>
  <c r="G384467" i="1"/>
  <c r="G384468" i="1"/>
  <c r="G384469" i="1"/>
  <c r="G384470" i="1"/>
  <c r="G384471" i="1"/>
  <c r="G384472" i="1"/>
  <c r="G384473" i="1"/>
  <c r="G384474" i="1"/>
  <c r="G384475" i="1"/>
  <c r="G384476" i="1"/>
  <c r="G384477" i="1"/>
  <c r="G384478" i="1"/>
  <c r="G384479" i="1"/>
  <c r="G384480" i="1"/>
  <c r="G384481" i="1"/>
  <c r="G384482" i="1"/>
  <c r="G384483" i="1"/>
  <c r="G384484" i="1"/>
  <c r="G384485" i="1"/>
  <c r="G384486" i="1"/>
  <c r="G384487" i="1"/>
  <c r="G384488" i="1"/>
  <c r="G384489" i="1"/>
  <c r="G384490" i="1"/>
  <c r="G384491" i="1"/>
  <c r="G384492" i="1"/>
  <c r="G384493" i="1"/>
  <c r="G384494" i="1"/>
  <c r="G384495" i="1"/>
  <c r="G384496" i="1"/>
  <c r="G384497" i="1"/>
  <c r="G384498" i="1"/>
  <c r="G384499" i="1"/>
  <c r="G384500" i="1"/>
  <c r="G384501" i="1"/>
  <c r="G384502" i="1"/>
  <c r="G384503" i="1"/>
  <c r="G384504" i="1"/>
  <c r="G384505" i="1"/>
  <c r="G384506" i="1"/>
  <c r="G384507" i="1"/>
  <c r="G384508" i="1"/>
  <c r="G384509" i="1"/>
  <c r="G384510" i="1"/>
  <c r="G384511" i="1"/>
  <c r="G384512" i="1"/>
  <c r="G384513" i="1"/>
  <c r="G384514" i="1"/>
  <c r="G384515" i="1"/>
  <c r="G384516" i="1"/>
  <c r="G384517" i="1"/>
  <c r="G384518" i="1"/>
  <c r="G384519" i="1"/>
  <c r="G384520" i="1"/>
  <c r="G384521" i="1"/>
  <c r="G384522" i="1"/>
  <c r="G384523" i="1"/>
  <c r="G384524" i="1"/>
  <c r="G384525" i="1"/>
  <c r="G384526" i="1"/>
  <c r="G384527" i="1"/>
  <c r="G384528" i="1"/>
  <c r="G384529" i="1"/>
  <c r="G384530" i="1"/>
  <c r="G384531" i="1"/>
  <c r="G384532" i="1"/>
  <c r="G384533" i="1"/>
  <c r="G384534" i="1"/>
  <c r="G384535" i="1"/>
  <c r="G384536" i="1"/>
  <c r="G384537" i="1"/>
  <c r="G384538" i="1"/>
  <c r="G384539" i="1"/>
  <c r="G384540" i="1"/>
  <c r="G384541" i="1"/>
  <c r="G384542" i="1"/>
  <c r="G384543" i="1"/>
  <c r="G384544" i="1"/>
  <c r="G384545" i="1"/>
  <c r="G384546" i="1"/>
  <c r="G384547" i="1"/>
  <c r="G384548" i="1"/>
  <c r="G384549" i="1"/>
  <c r="G384550" i="1"/>
  <c r="G384551" i="1"/>
  <c r="G384552" i="1"/>
  <c r="G384553" i="1"/>
  <c r="G384554" i="1"/>
  <c r="G384555" i="1"/>
  <c r="G384556" i="1"/>
  <c r="G384557" i="1"/>
  <c r="G384558" i="1"/>
  <c r="G384559" i="1"/>
  <c r="G384560" i="1"/>
  <c r="G384561" i="1"/>
  <c r="G384562" i="1"/>
  <c r="G384563" i="1"/>
  <c r="G384564" i="1"/>
  <c r="G384565" i="1"/>
  <c r="G384566" i="1"/>
  <c r="G384567" i="1"/>
  <c r="G384568" i="1"/>
  <c r="G384569" i="1"/>
  <c r="G384570" i="1"/>
  <c r="G384571" i="1"/>
  <c r="G384572" i="1"/>
  <c r="G384573" i="1"/>
  <c r="G384574" i="1"/>
  <c r="G384575" i="1"/>
  <c r="G384576" i="1"/>
  <c r="G384577" i="1"/>
  <c r="G384578" i="1"/>
  <c r="G384579" i="1"/>
  <c r="G384580" i="1"/>
  <c r="G384581" i="1"/>
  <c r="G384582" i="1"/>
  <c r="G384583" i="1"/>
  <c r="G384584" i="1"/>
  <c r="G384585" i="1"/>
  <c r="G384586" i="1"/>
  <c r="G384587" i="1"/>
  <c r="G384588" i="1"/>
  <c r="G384589" i="1"/>
  <c r="G384590" i="1"/>
  <c r="G384591" i="1"/>
  <c r="G384592" i="1"/>
  <c r="G384593" i="1"/>
  <c r="G384594" i="1"/>
  <c r="G384595" i="1"/>
  <c r="G384596" i="1"/>
  <c r="G384597" i="1"/>
  <c r="G384598" i="1"/>
  <c r="G384599" i="1"/>
  <c r="G384600" i="1"/>
  <c r="G384601" i="1"/>
  <c r="G384602" i="1"/>
  <c r="G384603" i="1"/>
  <c r="G384604" i="1"/>
  <c r="G384605" i="1"/>
  <c r="G384606" i="1"/>
  <c r="G384607" i="1"/>
  <c r="G384608" i="1"/>
  <c r="G384609" i="1"/>
  <c r="G384610" i="1"/>
  <c r="G384611" i="1"/>
  <c r="G384612" i="1"/>
  <c r="G384613" i="1"/>
  <c r="G384614" i="1"/>
  <c r="G384615" i="1"/>
  <c r="G384616" i="1"/>
  <c r="G384617" i="1"/>
  <c r="G384618" i="1"/>
  <c r="G384619" i="1"/>
  <c r="G384620" i="1"/>
  <c r="G384621" i="1"/>
  <c r="G384622" i="1"/>
  <c r="G384623" i="1"/>
  <c r="G384624" i="1"/>
  <c r="G384625" i="1"/>
  <c r="G384626" i="1"/>
  <c r="G384627" i="1"/>
  <c r="G384628" i="1"/>
  <c r="G384629" i="1"/>
  <c r="G384630" i="1"/>
  <c r="G384631" i="1"/>
  <c r="G384632" i="1"/>
  <c r="G384633" i="1"/>
  <c r="G384634" i="1"/>
  <c r="G384635" i="1"/>
  <c r="G384636" i="1"/>
  <c r="G384637" i="1"/>
  <c r="G384638" i="1"/>
  <c r="G384639" i="1"/>
  <c r="G384640" i="1"/>
  <c r="G384641" i="1"/>
  <c r="G384642" i="1"/>
  <c r="G384643" i="1"/>
  <c r="G384644" i="1"/>
  <c r="G384645" i="1"/>
  <c r="G384646" i="1"/>
  <c r="G384647" i="1"/>
  <c r="G384648" i="1"/>
  <c r="G384649" i="1"/>
  <c r="G384650" i="1"/>
  <c r="G384651" i="1"/>
  <c r="G384652" i="1"/>
  <c r="G384653" i="1"/>
  <c r="G384654" i="1"/>
  <c r="G384655" i="1"/>
  <c r="G384656" i="1"/>
  <c r="G384657" i="1"/>
  <c r="G384658" i="1"/>
  <c r="G384659" i="1"/>
  <c r="G384660" i="1"/>
  <c r="G384661" i="1"/>
  <c r="G384662" i="1"/>
  <c r="G384663" i="1"/>
  <c r="G384664" i="1"/>
  <c r="G384665" i="1"/>
  <c r="G384666" i="1"/>
  <c r="G384667" i="1"/>
  <c r="G384668" i="1"/>
  <c r="G384669" i="1"/>
  <c r="G384670" i="1"/>
  <c r="G384671" i="1"/>
  <c r="G384672" i="1"/>
  <c r="G384673" i="1"/>
  <c r="G384674" i="1"/>
  <c r="G384675" i="1"/>
  <c r="G384676" i="1"/>
  <c r="G384677" i="1"/>
  <c r="G384678" i="1"/>
  <c r="G384679" i="1"/>
  <c r="G384680" i="1"/>
  <c r="G384681" i="1"/>
  <c r="G384682" i="1"/>
  <c r="G384683" i="1"/>
  <c r="G384684" i="1"/>
  <c r="G384685" i="1"/>
  <c r="G384686" i="1"/>
  <c r="G384687" i="1"/>
  <c r="G384688" i="1"/>
  <c r="G384689" i="1"/>
  <c r="G384690" i="1"/>
  <c r="G384691" i="1"/>
  <c r="G384692" i="1"/>
  <c r="G384693" i="1"/>
  <c r="G384694" i="1"/>
  <c r="G384695" i="1"/>
  <c r="G384696" i="1"/>
  <c r="G384697" i="1"/>
  <c r="G384698" i="1"/>
  <c r="G384699" i="1"/>
  <c r="G384700" i="1"/>
  <c r="G384701" i="1"/>
  <c r="G384702" i="1"/>
  <c r="G384703" i="1"/>
  <c r="G384704" i="1"/>
  <c r="G384705" i="1"/>
  <c r="G384706" i="1"/>
  <c r="G384707" i="1"/>
  <c r="G384708" i="1"/>
  <c r="G384709" i="1"/>
  <c r="G384710" i="1"/>
  <c r="G384711" i="1"/>
  <c r="G384712" i="1"/>
  <c r="G384713" i="1"/>
  <c r="G384714" i="1"/>
  <c r="G384715" i="1"/>
  <c r="G384716" i="1"/>
  <c r="G384717" i="1"/>
  <c r="G384718" i="1"/>
  <c r="G384719" i="1"/>
  <c r="G384720" i="1"/>
  <c r="G384721" i="1"/>
  <c r="G384722" i="1"/>
  <c r="G384723" i="1"/>
  <c r="G384724" i="1"/>
  <c r="G384725" i="1"/>
  <c r="G384726" i="1"/>
  <c r="G384727" i="1"/>
  <c r="G384728" i="1"/>
  <c r="G384729" i="1"/>
  <c r="G384730" i="1"/>
  <c r="G384731" i="1"/>
  <c r="G384732" i="1"/>
  <c r="G384733" i="1"/>
  <c r="G384734" i="1"/>
  <c r="G384735" i="1"/>
  <c r="G384736" i="1"/>
  <c r="G384737" i="1"/>
  <c r="G384738" i="1"/>
  <c r="G384739" i="1"/>
  <c r="G384740" i="1"/>
  <c r="G384741" i="1"/>
  <c r="G384742" i="1"/>
  <c r="G384743" i="1"/>
  <c r="G384744" i="1"/>
  <c r="G384745" i="1"/>
  <c r="G384746" i="1"/>
  <c r="G384747" i="1"/>
  <c r="G384748" i="1"/>
  <c r="G384749" i="1"/>
  <c r="G384750" i="1"/>
  <c r="G384751" i="1"/>
  <c r="G384752" i="1"/>
  <c r="G384753" i="1"/>
  <c r="G384754" i="1"/>
  <c r="G384755" i="1"/>
  <c r="G384756" i="1"/>
  <c r="G384757" i="1"/>
  <c r="G384758" i="1"/>
  <c r="G384759" i="1"/>
  <c r="G384760" i="1"/>
  <c r="G384761" i="1"/>
  <c r="G384762" i="1"/>
  <c r="G384763" i="1"/>
  <c r="G384764" i="1"/>
  <c r="G384765" i="1"/>
  <c r="G384766" i="1"/>
  <c r="G384767" i="1"/>
  <c r="G384768" i="1"/>
  <c r="G384769" i="1"/>
  <c r="G384770" i="1"/>
  <c r="G384771" i="1"/>
  <c r="G384772" i="1"/>
  <c r="G384773" i="1"/>
  <c r="G384774" i="1"/>
  <c r="G384775" i="1"/>
  <c r="G384776" i="1"/>
  <c r="G384777" i="1"/>
  <c r="G384778" i="1"/>
  <c r="G384779" i="1"/>
  <c r="G384780" i="1"/>
  <c r="G384781" i="1"/>
  <c r="G384782" i="1"/>
  <c r="G384783" i="1"/>
  <c r="G384784" i="1"/>
  <c r="G384785" i="1"/>
  <c r="G384786" i="1"/>
  <c r="G384787" i="1"/>
  <c r="G384788" i="1"/>
  <c r="G384789" i="1"/>
  <c r="G384790" i="1"/>
  <c r="G384791" i="1"/>
  <c r="G384792" i="1"/>
  <c r="G384793" i="1"/>
  <c r="G384794" i="1"/>
  <c r="G384795" i="1"/>
  <c r="G384796" i="1"/>
  <c r="G384797" i="1"/>
  <c r="G384798" i="1"/>
  <c r="G384799" i="1"/>
  <c r="G384800" i="1"/>
  <c r="G384801" i="1"/>
  <c r="G384802" i="1"/>
  <c r="G384803" i="1"/>
  <c r="G384804" i="1"/>
  <c r="G384805" i="1"/>
  <c r="G384806" i="1"/>
  <c r="G384807" i="1"/>
  <c r="G384808" i="1"/>
  <c r="G384809" i="1"/>
  <c r="G384810" i="1"/>
  <c r="G384811" i="1"/>
  <c r="G384812" i="1"/>
  <c r="G384813" i="1"/>
  <c r="G384814" i="1"/>
  <c r="G384815" i="1"/>
  <c r="G384816" i="1"/>
  <c r="G384817" i="1"/>
  <c r="G384818" i="1"/>
  <c r="G384819" i="1"/>
  <c r="G384820" i="1"/>
  <c r="G384821" i="1"/>
  <c r="G384822" i="1"/>
  <c r="G384823" i="1"/>
  <c r="G384824" i="1"/>
  <c r="G384825" i="1"/>
  <c r="G384826" i="1"/>
  <c r="G384827" i="1"/>
  <c r="G384828" i="1"/>
  <c r="G384829" i="1"/>
  <c r="G384830" i="1"/>
  <c r="G384831" i="1"/>
  <c r="G384832" i="1"/>
  <c r="G384833" i="1"/>
  <c r="G384834" i="1"/>
  <c r="G384835" i="1"/>
  <c r="G384836" i="1"/>
  <c r="G384837" i="1"/>
  <c r="G384838" i="1"/>
  <c r="G384839" i="1"/>
  <c r="G384840" i="1"/>
  <c r="G384841" i="1"/>
  <c r="G384842" i="1"/>
  <c r="G384843" i="1"/>
  <c r="G384844" i="1"/>
  <c r="G384845" i="1"/>
  <c r="G384846" i="1"/>
  <c r="G384847" i="1"/>
  <c r="G384848" i="1"/>
  <c r="G384849" i="1"/>
  <c r="G384850" i="1"/>
  <c r="G384851" i="1"/>
  <c r="G384852" i="1"/>
  <c r="G384853" i="1"/>
  <c r="G384854" i="1"/>
  <c r="G384855" i="1"/>
  <c r="G384856" i="1"/>
  <c r="G384857" i="1"/>
  <c r="G384858" i="1"/>
  <c r="G384859" i="1"/>
  <c r="G384860" i="1"/>
  <c r="G384861" i="1"/>
  <c r="G384862" i="1"/>
  <c r="G384863" i="1"/>
  <c r="G384864" i="1"/>
  <c r="G384865" i="1"/>
  <c r="G384866" i="1"/>
  <c r="G384867" i="1"/>
  <c r="G384868" i="1"/>
  <c r="G384869" i="1"/>
  <c r="G384870" i="1"/>
  <c r="G384871" i="1"/>
  <c r="G384872" i="1"/>
  <c r="G384873" i="1"/>
  <c r="G384874" i="1"/>
  <c r="G384875" i="1"/>
  <c r="G384876" i="1"/>
  <c r="G384877" i="1"/>
  <c r="G384878" i="1"/>
  <c r="G384879" i="1"/>
  <c r="G384880" i="1"/>
  <c r="G384881" i="1"/>
  <c r="G384882" i="1"/>
  <c r="G384883" i="1"/>
  <c r="G384884" i="1"/>
  <c r="G384885" i="1"/>
  <c r="G384886" i="1"/>
  <c r="G384887" i="1"/>
  <c r="G384888" i="1"/>
  <c r="G384889" i="1"/>
  <c r="G384890" i="1"/>
  <c r="G384891" i="1"/>
  <c r="G384892" i="1"/>
  <c r="G384893" i="1"/>
  <c r="G384894" i="1"/>
  <c r="G384895" i="1"/>
  <c r="G384896" i="1"/>
  <c r="G384897" i="1"/>
  <c r="G384898" i="1"/>
  <c r="G384899" i="1"/>
  <c r="G384900" i="1"/>
  <c r="G384901" i="1"/>
  <c r="G384902" i="1"/>
  <c r="G384903" i="1"/>
  <c r="G384904" i="1"/>
  <c r="G384905" i="1"/>
  <c r="G384906" i="1"/>
  <c r="G384907" i="1"/>
  <c r="G384908" i="1"/>
  <c r="G384909" i="1"/>
  <c r="G384910" i="1"/>
  <c r="G384911" i="1"/>
  <c r="G384912" i="1"/>
  <c r="G384913" i="1"/>
  <c r="G384914" i="1"/>
  <c r="G384915" i="1"/>
  <c r="G384916" i="1"/>
  <c r="G384917" i="1"/>
  <c r="G384918" i="1"/>
  <c r="G384919" i="1"/>
  <c r="G384920" i="1"/>
  <c r="G384921" i="1"/>
  <c r="G384922" i="1"/>
  <c r="G384923" i="1"/>
  <c r="G384924" i="1"/>
  <c r="G384925" i="1"/>
  <c r="G384926" i="1"/>
  <c r="G384927" i="1"/>
  <c r="G384928" i="1"/>
  <c r="G384929" i="1"/>
  <c r="G384930" i="1"/>
  <c r="G384931" i="1"/>
  <c r="G384932" i="1"/>
  <c r="G384933" i="1"/>
  <c r="G384934" i="1"/>
  <c r="G384935" i="1"/>
  <c r="G384936" i="1"/>
  <c r="G384937" i="1"/>
  <c r="G384938" i="1"/>
  <c r="G384939" i="1"/>
  <c r="G384940" i="1"/>
  <c r="G384941" i="1"/>
  <c r="G384942" i="1"/>
  <c r="G384943" i="1"/>
  <c r="G384944" i="1"/>
  <c r="G384945" i="1"/>
  <c r="G384946" i="1"/>
  <c r="G384947" i="1"/>
  <c r="G384948" i="1"/>
  <c r="G384949" i="1"/>
  <c r="G384950" i="1"/>
  <c r="G384951" i="1"/>
  <c r="G384952" i="1"/>
  <c r="G384953" i="1"/>
  <c r="G384954" i="1"/>
  <c r="G384955" i="1"/>
  <c r="G384956" i="1"/>
  <c r="G384957" i="1"/>
  <c r="G384958" i="1"/>
  <c r="G384959" i="1"/>
  <c r="G384960" i="1"/>
  <c r="G384961" i="1"/>
  <c r="G384962" i="1"/>
  <c r="G384963" i="1"/>
  <c r="G384964" i="1"/>
  <c r="G384965" i="1"/>
  <c r="G384966" i="1"/>
  <c r="G384967" i="1"/>
  <c r="G384968" i="1"/>
  <c r="G384969" i="1"/>
  <c r="G384970" i="1"/>
  <c r="G384971" i="1"/>
  <c r="G384972" i="1"/>
  <c r="G384973" i="1"/>
  <c r="G384974" i="1"/>
  <c r="G384975" i="1"/>
  <c r="G384976" i="1"/>
  <c r="G384977" i="1"/>
  <c r="G384978" i="1"/>
  <c r="G384979" i="1"/>
  <c r="G384980" i="1"/>
  <c r="G384981" i="1"/>
  <c r="G384982" i="1"/>
  <c r="G384983" i="1"/>
  <c r="G384984" i="1"/>
  <c r="G384985" i="1"/>
  <c r="G384986" i="1"/>
  <c r="G384987" i="1"/>
  <c r="G384988" i="1"/>
  <c r="G384989" i="1"/>
  <c r="G384990" i="1"/>
  <c r="G384991" i="1"/>
  <c r="G384992" i="1"/>
  <c r="G384993" i="1"/>
  <c r="G384994" i="1"/>
  <c r="G384995" i="1"/>
  <c r="G384996" i="1"/>
  <c r="G384997" i="1"/>
  <c r="G384998" i="1"/>
  <c r="G384999" i="1"/>
  <c r="G385000" i="1"/>
  <c r="G385001" i="1"/>
  <c r="G385002" i="1"/>
  <c r="G385003" i="1"/>
  <c r="G385004" i="1"/>
  <c r="G385005" i="1"/>
  <c r="G385006" i="1"/>
  <c r="G385007" i="1"/>
  <c r="G385008" i="1"/>
  <c r="G385009" i="1"/>
  <c r="G385010" i="1"/>
  <c r="G385011" i="1"/>
  <c r="G385012" i="1"/>
  <c r="G385013" i="1"/>
  <c r="G385014" i="1"/>
  <c r="G385015" i="1"/>
  <c r="G385016" i="1"/>
  <c r="G385017" i="1"/>
  <c r="G385018" i="1"/>
  <c r="G385019" i="1"/>
  <c r="G385020" i="1"/>
  <c r="G385021" i="1"/>
  <c r="G385022" i="1"/>
  <c r="G385023" i="1"/>
  <c r="G385024" i="1"/>
  <c r="G385025" i="1"/>
  <c r="G385026" i="1"/>
  <c r="G385027" i="1"/>
  <c r="G385028" i="1"/>
  <c r="G385029" i="1"/>
  <c r="G385030" i="1"/>
  <c r="G385031" i="1"/>
  <c r="G385032" i="1"/>
  <c r="G385033" i="1"/>
  <c r="G385034" i="1"/>
  <c r="G385035" i="1"/>
  <c r="G385036" i="1"/>
  <c r="G385037" i="1"/>
  <c r="G385038" i="1"/>
  <c r="G385039" i="1"/>
  <c r="G385040" i="1"/>
  <c r="G385041" i="1"/>
  <c r="G385042" i="1"/>
  <c r="G385043" i="1"/>
  <c r="G385044" i="1"/>
  <c r="G385045" i="1"/>
  <c r="G385046" i="1"/>
  <c r="G385047" i="1"/>
  <c r="G385048" i="1"/>
  <c r="G385049" i="1"/>
  <c r="G385050" i="1"/>
  <c r="G385051" i="1"/>
  <c r="G385052" i="1"/>
  <c r="G385053" i="1"/>
  <c r="G385054" i="1"/>
  <c r="G385055" i="1"/>
  <c r="G385056" i="1"/>
  <c r="G385057" i="1"/>
  <c r="G385058" i="1"/>
  <c r="G385059" i="1"/>
  <c r="G385060" i="1"/>
  <c r="G385061" i="1"/>
  <c r="G385062" i="1"/>
  <c r="G385063" i="1"/>
  <c r="G385064" i="1"/>
  <c r="G385065" i="1"/>
  <c r="G385066" i="1"/>
  <c r="G385067" i="1"/>
  <c r="G385068" i="1"/>
  <c r="G385069" i="1"/>
  <c r="G385070" i="1"/>
  <c r="G385071" i="1"/>
  <c r="G385072" i="1"/>
  <c r="G385073" i="1"/>
  <c r="G385074" i="1"/>
  <c r="G385075" i="1"/>
  <c r="G385076" i="1"/>
  <c r="G385077" i="1"/>
  <c r="G385078" i="1"/>
  <c r="G385079" i="1"/>
  <c r="G385080" i="1"/>
  <c r="G385081" i="1"/>
  <c r="G385082" i="1"/>
  <c r="G385083" i="1"/>
  <c r="G385084" i="1"/>
  <c r="G385085" i="1"/>
  <c r="G385086" i="1"/>
  <c r="G385087" i="1"/>
  <c r="G385088" i="1"/>
  <c r="G385089" i="1"/>
  <c r="G385090" i="1"/>
  <c r="G385091" i="1"/>
  <c r="G385092" i="1"/>
  <c r="G385093" i="1"/>
  <c r="G385094" i="1"/>
  <c r="G385095" i="1"/>
  <c r="G385096" i="1"/>
  <c r="G385097" i="1"/>
  <c r="G385098" i="1"/>
  <c r="G385099" i="1"/>
  <c r="G385100" i="1"/>
  <c r="G385101" i="1"/>
  <c r="G385102" i="1"/>
  <c r="G385103" i="1"/>
  <c r="G385104" i="1"/>
  <c r="G385105" i="1"/>
  <c r="G385106" i="1"/>
  <c r="G385107" i="1"/>
  <c r="G385108" i="1"/>
  <c r="G385109" i="1"/>
  <c r="G385110" i="1"/>
  <c r="G385111" i="1"/>
  <c r="G385112" i="1"/>
  <c r="G385113" i="1"/>
  <c r="G385114" i="1"/>
  <c r="G385115" i="1"/>
  <c r="G385116" i="1"/>
  <c r="G385117" i="1"/>
  <c r="G385118" i="1"/>
  <c r="G385119" i="1"/>
  <c r="G385120" i="1"/>
  <c r="G385121" i="1"/>
  <c r="G385122" i="1"/>
  <c r="G385123" i="1"/>
  <c r="G385124" i="1"/>
  <c r="G385125" i="1"/>
  <c r="G385126" i="1"/>
  <c r="G385127" i="1"/>
  <c r="G385128" i="1"/>
  <c r="G385129" i="1"/>
  <c r="G385130" i="1"/>
  <c r="G385131" i="1"/>
  <c r="G385132" i="1"/>
  <c r="G385133" i="1"/>
  <c r="G385134" i="1"/>
  <c r="G385135" i="1"/>
  <c r="G385136" i="1"/>
  <c r="G385137" i="1"/>
  <c r="G385138" i="1"/>
  <c r="G385139" i="1"/>
  <c r="G385140" i="1"/>
  <c r="G385141" i="1"/>
  <c r="G385142" i="1"/>
  <c r="G385143" i="1"/>
  <c r="G385144" i="1"/>
  <c r="G385145" i="1"/>
  <c r="G385146" i="1"/>
  <c r="G385147" i="1"/>
  <c r="G385148" i="1"/>
  <c r="G385149" i="1"/>
  <c r="G385150" i="1"/>
  <c r="G385151" i="1"/>
  <c r="G385152" i="1"/>
  <c r="G385153" i="1"/>
  <c r="G385154" i="1"/>
  <c r="G385155" i="1"/>
  <c r="G385156" i="1"/>
  <c r="G385157" i="1"/>
  <c r="G385158" i="1"/>
  <c r="G385159" i="1"/>
  <c r="G385160" i="1"/>
  <c r="G385161" i="1"/>
  <c r="G385162" i="1"/>
  <c r="G385163" i="1"/>
  <c r="G385164" i="1"/>
  <c r="G385165" i="1"/>
  <c r="G385166" i="1"/>
  <c r="G385167" i="1"/>
  <c r="G385168" i="1"/>
  <c r="G385169" i="1"/>
  <c r="G385170" i="1"/>
  <c r="G385171" i="1"/>
  <c r="G385172" i="1"/>
  <c r="G385173" i="1"/>
  <c r="G385174" i="1"/>
  <c r="G385175" i="1"/>
  <c r="G385176" i="1"/>
  <c r="G385177" i="1"/>
  <c r="G385178" i="1"/>
  <c r="G385179" i="1"/>
  <c r="G385180" i="1"/>
  <c r="G385181" i="1"/>
  <c r="G385182" i="1"/>
  <c r="G385183" i="1"/>
  <c r="G385184" i="1"/>
  <c r="G385185" i="1"/>
  <c r="G385186" i="1"/>
  <c r="G385187" i="1"/>
  <c r="G385188" i="1"/>
  <c r="G385189" i="1"/>
  <c r="G385190" i="1"/>
  <c r="G385191" i="1"/>
  <c r="G385192" i="1"/>
  <c r="G385193" i="1"/>
  <c r="G385194" i="1"/>
  <c r="G385195" i="1"/>
  <c r="G385196" i="1"/>
  <c r="G385197" i="1"/>
  <c r="G385198" i="1"/>
  <c r="G385199" i="1"/>
  <c r="G385200" i="1"/>
  <c r="G385201" i="1"/>
  <c r="G385202" i="1"/>
  <c r="G385203" i="1"/>
  <c r="G385204" i="1"/>
  <c r="G385205" i="1"/>
  <c r="G385206" i="1"/>
  <c r="G385207" i="1"/>
  <c r="G385208" i="1"/>
  <c r="G385209" i="1"/>
  <c r="G385210" i="1"/>
  <c r="G385211" i="1"/>
  <c r="G385212" i="1"/>
  <c r="G385213" i="1"/>
  <c r="G385214" i="1"/>
  <c r="G385215" i="1"/>
  <c r="G385216" i="1"/>
  <c r="G385217" i="1"/>
  <c r="G385218" i="1"/>
  <c r="G385219" i="1"/>
  <c r="G385220" i="1"/>
  <c r="G385221" i="1"/>
  <c r="G385222" i="1"/>
  <c r="G385223" i="1"/>
  <c r="G385224" i="1"/>
  <c r="G385225" i="1"/>
  <c r="G385226" i="1"/>
  <c r="G385227" i="1"/>
  <c r="G385228" i="1"/>
  <c r="G385229" i="1"/>
  <c r="G385230" i="1"/>
  <c r="G385231" i="1"/>
  <c r="G385232" i="1"/>
  <c r="G385233" i="1"/>
  <c r="G385234" i="1"/>
  <c r="G385235" i="1"/>
  <c r="G385236" i="1"/>
  <c r="G385237" i="1"/>
  <c r="G385238" i="1"/>
  <c r="G385239" i="1"/>
  <c r="G385240" i="1"/>
  <c r="G385241" i="1"/>
  <c r="G385242" i="1"/>
  <c r="G385243" i="1"/>
  <c r="G385244" i="1"/>
  <c r="G385245" i="1"/>
  <c r="G385246" i="1"/>
  <c r="G385247" i="1"/>
  <c r="G385248" i="1"/>
  <c r="G385249" i="1"/>
  <c r="G385250" i="1"/>
  <c r="G385251" i="1"/>
  <c r="G385252" i="1"/>
  <c r="G385253" i="1"/>
  <c r="G385254" i="1"/>
  <c r="G385255" i="1"/>
  <c r="G385256" i="1"/>
  <c r="G385257" i="1"/>
  <c r="G385258" i="1"/>
  <c r="G385259" i="1"/>
  <c r="G385260" i="1"/>
  <c r="G385261" i="1"/>
  <c r="G385262" i="1"/>
  <c r="G385263" i="1"/>
  <c r="G385264" i="1"/>
  <c r="G385265" i="1"/>
  <c r="G385266" i="1"/>
  <c r="G385267" i="1"/>
  <c r="G385268" i="1"/>
  <c r="G385269" i="1"/>
  <c r="G385270" i="1"/>
  <c r="G385271" i="1"/>
  <c r="G385272" i="1"/>
  <c r="G385273" i="1"/>
  <c r="G385274" i="1"/>
  <c r="G385275" i="1"/>
  <c r="G385276" i="1"/>
  <c r="G385277" i="1"/>
  <c r="G385278" i="1"/>
  <c r="G385279" i="1"/>
  <c r="G385280" i="1"/>
  <c r="G385281" i="1"/>
  <c r="G385282" i="1"/>
  <c r="G385283" i="1"/>
  <c r="G385284" i="1"/>
  <c r="G385285" i="1"/>
  <c r="G385286" i="1"/>
  <c r="G385287" i="1"/>
  <c r="G385288" i="1"/>
  <c r="G385289" i="1"/>
  <c r="G385290" i="1"/>
  <c r="G385291" i="1"/>
  <c r="G385292" i="1"/>
  <c r="G385293" i="1"/>
  <c r="G385294" i="1"/>
  <c r="G385295" i="1"/>
  <c r="G385296" i="1"/>
  <c r="G385297" i="1"/>
  <c r="G385298" i="1"/>
  <c r="G385299" i="1"/>
  <c r="G385300" i="1"/>
  <c r="G385301" i="1"/>
  <c r="G385302" i="1"/>
  <c r="G385303" i="1"/>
  <c r="G385304" i="1"/>
  <c r="G385305" i="1"/>
  <c r="G385306" i="1"/>
  <c r="G385307" i="1"/>
  <c r="G385308" i="1"/>
  <c r="G385309" i="1"/>
  <c r="G385310" i="1"/>
  <c r="G385311" i="1"/>
  <c r="G385312" i="1"/>
  <c r="G385313" i="1"/>
  <c r="G385314" i="1"/>
  <c r="G385315" i="1"/>
  <c r="G385316" i="1"/>
  <c r="G385317" i="1"/>
  <c r="G385318" i="1"/>
  <c r="G385319" i="1"/>
  <c r="G385320" i="1"/>
  <c r="G385321" i="1"/>
  <c r="G385322" i="1"/>
  <c r="G385323" i="1"/>
  <c r="G385324" i="1"/>
  <c r="G385325" i="1"/>
  <c r="G385326" i="1"/>
  <c r="G385327" i="1"/>
  <c r="G385328" i="1"/>
  <c r="G385329" i="1"/>
  <c r="G385330" i="1"/>
  <c r="G385331" i="1"/>
  <c r="G385332" i="1"/>
  <c r="G385333" i="1"/>
  <c r="G385334" i="1"/>
  <c r="G385335" i="1"/>
  <c r="G385336" i="1"/>
  <c r="G385337" i="1"/>
  <c r="G385338" i="1"/>
  <c r="G385339" i="1"/>
  <c r="G385340" i="1"/>
  <c r="G385341" i="1"/>
  <c r="G385342" i="1"/>
  <c r="G385343" i="1"/>
  <c r="G385344" i="1"/>
  <c r="G385345" i="1"/>
  <c r="G385346" i="1"/>
  <c r="G385347" i="1"/>
  <c r="G385348" i="1"/>
  <c r="G385349" i="1"/>
  <c r="G385350" i="1"/>
  <c r="G385351" i="1"/>
  <c r="G385352" i="1"/>
  <c r="G385353" i="1"/>
  <c r="G385354" i="1"/>
  <c r="G385355" i="1"/>
  <c r="G385356" i="1"/>
  <c r="G385357" i="1"/>
  <c r="G385358" i="1"/>
  <c r="G385359" i="1"/>
  <c r="G385360" i="1"/>
  <c r="G385361" i="1"/>
  <c r="G385362" i="1"/>
  <c r="G385363" i="1"/>
  <c r="G385364" i="1"/>
  <c r="G385365" i="1"/>
  <c r="G385366" i="1"/>
  <c r="G385367" i="1"/>
  <c r="G385368" i="1"/>
  <c r="G385369" i="1"/>
  <c r="G385370" i="1"/>
  <c r="G385371" i="1"/>
  <c r="G385372" i="1"/>
  <c r="G385373" i="1"/>
  <c r="G385374" i="1"/>
  <c r="G385375" i="1"/>
  <c r="G385376" i="1"/>
  <c r="G385377" i="1"/>
  <c r="G385378" i="1"/>
  <c r="G385379" i="1"/>
  <c r="G385380" i="1"/>
  <c r="G385381" i="1"/>
  <c r="G385382" i="1"/>
  <c r="G385383" i="1"/>
  <c r="G385384" i="1"/>
  <c r="G385385" i="1"/>
  <c r="G385386" i="1"/>
  <c r="G385387" i="1"/>
  <c r="G385388" i="1"/>
  <c r="G385389" i="1"/>
  <c r="G385390" i="1"/>
  <c r="G385391" i="1"/>
  <c r="G385392" i="1"/>
  <c r="G385393" i="1"/>
  <c r="G385394" i="1"/>
  <c r="G385395" i="1"/>
  <c r="G385396" i="1"/>
  <c r="G385397" i="1"/>
  <c r="G385398" i="1"/>
  <c r="G385399" i="1"/>
  <c r="G385400" i="1"/>
  <c r="G385401" i="1"/>
  <c r="G385402" i="1"/>
  <c r="G385403" i="1"/>
  <c r="G385404" i="1"/>
  <c r="G385405" i="1"/>
  <c r="G385406" i="1"/>
  <c r="G385407" i="1"/>
  <c r="G385408" i="1"/>
  <c r="G385409" i="1"/>
  <c r="G385410" i="1"/>
  <c r="G385411" i="1"/>
  <c r="G385412" i="1"/>
  <c r="G385413" i="1"/>
  <c r="G385414" i="1"/>
  <c r="G385415" i="1"/>
  <c r="G385416" i="1"/>
  <c r="G385417" i="1"/>
  <c r="G385418" i="1"/>
  <c r="G385419" i="1"/>
  <c r="G385420" i="1"/>
  <c r="G385421" i="1"/>
  <c r="G385422" i="1"/>
  <c r="G385423" i="1"/>
  <c r="G385424" i="1"/>
  <c r="G385425" i="1"/>
  <c r="G385426" i="1"/>
  <c r="G385427" i="1"/>
  <c r="G385428" i="1"/>
  <c r="G385429" i="1"/>
  <c r="G385430" i="1"/>
  <c r="G385431" i="1"/>
  <c r="G385432" i="1"/>
  <c r="G385433" i="1"/>
  <c r="G385434" i="1"/>
  <c r="G385435" i="1"/>
  <c r="G385436" i="1"/>
  <c r="G385437" i="1"/>
  <c r="G385438" i="1"/>
  <c r="G385439" i="1"/>
  <c r="G385440" i="1"/>
  <c r="G385441" i="1"/>
  <c r="G385442" i="1"/>
  <c r="G385443" i="1"/>
  <c r="G385444" i="1"/>
  <c r="G385445" i="1"/>
  <c r="G385446" i="1"/>
  <c r="G385447" i="1"/>
  <c r="G385448" i="1"/>
  <c r="G385449" i="1"/>
  <c r="G385450" i="1"/>
  <c r="G385451" i="1"/>
  <c r="G385452" i="1"/>
  <c r="G385453" i="1"/>
  <c r="G385454" i="1"/>
  <c r="G385455" i="1"/>
  <c r="G385456" i="1"/>
  <c r="G385457" i="1"/>
  <c r="G385458" i="1"/>
  <c r="G385459" i="1"/>
  <c r="G385460" i="1"/>
  <c r="G385461" i="1"/>
  <c r="G385462" i="1"/>
  <c r="G385463" i="1"/>
  <c r="G385464" i="1"/>
  <c r="G385465" i="1"/>
  <c r="G385466" i="1"/>
  <c r="G385467" i="1"/>
  <c r="G385468" i="1"/>
  <c r="G385469" i="1"/>
  <c r="G385470" i="1"/>
  <c r="G385471" i="1"/>
  <c r="G385472" i="1"/>
  <c r="G385473" i="1"/>
  <c r="G385474" i="1"/>
  <c r="G385475" i="1"/>
  <c r="G385476" i="1"/>
  <c r="G385477" i="1"/>
  <c r="G385478" i="1"/>
  <c r="G385479" i="1"/>
  <c r="G385480" i="1"/>
  <c r="G385481" i="1"/>
  <c r="G385482" i="1"/>
  <c r="G385483" i="1"/>
  <c r="G385484" i="1"/>
  <c r="G385485" i="1"/>
  <c r="G385486" i="1"/>
  <c r="G385487" i="1"/>
  <c r="G385488" i="1"/>
  <c r="G385489" i="1"/>
  <c r="G385490" i="1"/>
  <c r="G385491" i="1"/>
  <c r="G385492" i="1"/>
  <c r="G385493" i="1"/>
  <c r="G385494" i="1"/>
  <c r="G385495" i="1"/>
  <c r="G385496" i="1"/>
  <c r="G385497" i="1"/>
  <c r="G385498" i="1"/>
  <c r="G385499" i="1"/>
  <c r="G385500" i="1"/>
  <c r="G385501" i="1"/>
  <c r="G385502" i="1"/>
  <c r="G385503" i="1"/>
  <c r="G385504" i="1"/>
  <c r="G385505" i="1"/>
  <c r="G385506" i="1"/>
  <c r="G385507" i="1"/>
  <c r="G385508" i="1"/>
  <c r="G385509" i="1"/>
  <c r="G385510" i="1"/>
  <c r="G385511" i="1"/>
  <c r="G385512" i="1"/>
  <c r="G385513" i="1"/>
  <c r="G385514" i="1"/>
  <c r="G385515" i="1"/>
  <c r="G385516" i="1"/>
  <c r="G385517" i="1"/>
  <c r="G385518" i="1"/>
  <c r="G385519" i="1"/>
  <c r="G385520" i="1"/>
  <c r="G385521" i="1"/>
  <c r="G385522" i="1"/>
  <c r="G385523" i="1"/>
  <c r="G385524" i="1"/>
  <c r="G385525" i="1"/>
  <c r="G385526" i="1"/>
  <c r="G385527" i="1"/>
  <c r="G385528" i="1"/>
  <c r="G385529" i="1"/>
  <c r="G385530" i="1"/>
  <c r="G385531" i="1"/>
  <c r="G385532" i="1"/>
  <c r="G385533" i="1"/>
  <c r="G385534" i="1"/>
  <c r="G385535" i="1"/>
  <c r="G385536" i="1"/>
  <c r="G385537" i="1"/>
  <c r="G385538" i="1"/>
  <c r="G385539" i="1"/>
  <c r="G385540" i="1"/>
  <c r="G385541" i="1"/>
  <c r="G385542" i="1"/>
  <c r="G385543" i="1"/>
  <c r="G385544" i="1"/>
  <c r="G385545" i="1"/>
  <c r="G385546" i="1"/>
  <c r="G385547" i="1"/>
  <c r="G385548" i="1"/>
  <c r="G385549" i="1"/>
  <c r="G385550" i="1"/>
  <c r="G385551" i="1"/>
  <c r="G385552" i="1"/>
  <c r="G385553" i="1"/>
  <c r="G385554" i="1"/>
  <c r="G385555" i="1"/>
  <c r="G385556" i="1"/>
  <c r="G385557" i="1"/>
  <c r="G385558" i="1"/>
  <c r="G385559" i="1"/>
  <c r="G385560" i="1"/>
  <c r="G385561" i="1"/>
  <c r="G385562" i="1"/>
  <c r="G385563" i="1"/>
  <c r="G385564" i="1"/>
  <c r="G385565" i="1"/>
  <c r="G385566" i="1"/>
  <c r="G385567" i="1"/>
  <c r="G385568" i="1"/>
  <c r="G385569" i="1"/>
  <c r="G385570" i="1"/>
  <c r="G385571" i="1"/>
  <c r="G385572" i="1"/>
  <c r="G385573" i="1"/>
  <c r="G385574" i="1"/>
  <c r="G385575" i="1"/>
  <c r="G385576" i="1"/>
  <c r="G385577" i="1"/>
  <c r="G385578" i="1"/>
  <c r="G385579" i="1"/>
  <c r="G385580" i="1"/>
  <c r="G385581" i="1"/>
  <c r="G385582" i="1"/>
  <c r="G385583" i="1"/>
  <c r="G385584" i="1"/>
  <c r="G385585" i="1"/>
  <c r="G385586" i="1"/>
  <c r="G385587" i="1"/>
  <c r="G385588" i="1"/>
  <c r="G385589" i="1"/>
  <c r="G385590" i="1"/>
  <c r="G385591" i="1"/>
  <c r="G385592" i="1"/>
  <c r="G385593" i="1"/>
  <c r="G385594" i="1"/>
  <c r="G385595" i="1"/>
  <c r="G385596" i="1"/>
  <c r="G385597" i="1"/>
  <c r="G385598" i="1"/>
  <c r="G385599" i="1"/>
  <c r="G385600" i="1"/>
  <c r="G385601" i="1"/>
  <c r="G385602" i="1"/>
  <c r="G385603" i="1"/>
  <c r="G385604" i="1"/>
  <c r="G385605" i="1"/>
  <c r="G385606" i="1"/>
  <c r="G385607" i="1"/>
  <c r="G385608" i="1"/>
  <c r="G385609" i="1"/>
  <c r="G385610" i="1"/>
  <c r="G385611" i="1"/>
  <c r="G385612" i="1"/>
  <c r="G385613" i="1"/>
  <c r="G385614" i="1"/>
  <c r="G385615" i="1"/>
  <c r="G385616" i="1"/>
  <c r="G385617" i="1"/>
  <c r="G385618" i="1"/>
  <c r="G385619" i="1"/>
  <c r="G385620" i="1"/>
  <c r="G385621" i="1"/>
  <c r="G385622" i="1"/>
  <c r="G385623" i="1"/>
  <c r="G385624" i="1"/>
  <c r="G385625" i="1"/>
  <c r="G385626" i="1"/>
  <c r="G385627" i="1"/>
  <c r="G385628" i="1"/>
  <c r="G385629" i="1"/>
  <c r="G385630" i="1"/>
  <c r="G385631" i="1"/>
  <c r="G385632" i="1"/>
  <c r="G385633" i="1"/>
  <c r="G385634" i="1"/>
  <c r="G385635" i="1"/>
  <c r="G385636" i="1"/>
  <c r="G385637" i="1"/>
  <c r="G385638" i="1"/>
  <c r="G385639" i="1"/>
  <c r="G385640" i="1"/>
  <c r="G385641" i="1"/>
  <c r="G385642" i="1"/>
  <c r="G385643" i="1"/>
  <c r="G385644" i="1"/>
  <c r="G385645" i="1"/>
  <c r="G385646" i="1"/>
  <c r="G385647" i="1"/>
  <c r="G385648" i="1"/>
  <c r="G385649" i="1"/>
  <c r="G385650" i="1"/>
  <c r="G385651" i="1"/>
  <c r="G385652" i="1"/>
  <c r="G385653" i="1"/>
  <c r="G385654" i="1"/>
  <c r="G385655" i="1"/>
  <c r="G385656" i="1"/>
  <c r="G385657" i="1"/>
  <c r="G385658" i="1"/>
  <c r="G385659" i="1"/>
  <c r="G385660" i="1"/>
  <c r="G385661" i="1"/>
  <c r="G385662" i="1"/>
  <c r="G385663" i="1"/>
  <c r="G385664" i="1"/>
  <c r="G385665" i="1"/>
  <c r="G385666" i="1"/>
  <c r="G385667" i="1"/>
  <c r="G385668" i="1"/>
  <c r="G385669" i="1"/>
  <c r="G385670" i="1"/>
  <c r="G385671" i="1"/>
  <c r="G385672" i="1"/>
  <c r="G385673" i="1"/>
  <c r="G385674" i="1"/>
  <c r="G385675" i="1"/>
  <c r="G385676" i="1"/>
  <c r="G385677" i="1"/>
  <c r="G385678" i="1"/>
  <c r="G385679" i="1"/>
  <c r="G385680" i="1"/>
  <c r="G385681" i="1"/>
  <c r="G385682" i="1"/>
  <c r="G385683" i="1"/>
  <c r="G385684" i="1"/>
  <c r="G385685" i="1"/>
  <c r="G385686" i="1"/>
  <c r="G385687" i="1"/>
  <c r="G385688" i="1"/>
  <c r="G385689" i="1"/>
  <c r="G385690" i="1"/>
  <c r="G385691" i="1"/>
  <c r="G385692" i="1"/>
  <c r="G385693" i="1"/>
  <c r="G385694" i="1"/>
  <c r="G385695" i="1"/>
  <c r="G385696" i="1"/>
  <c r="G385697" i="1"/>
  <c r="G385698" i="1"/>
  <c r="G385699" i="1"/>
  <c r="G385700" i="1"/>
  <c r="G385701" i="1"/>
  <c r="G385702" i="1"/>
  <c r="G385703" i="1"/>
  <c r="G385704" i="1"/>
  <c r="G385705" i="1"/>
  <c r="G385706" i="1"/>
  <c r="G385707" i="1"/>
  <c r="G385708" i="1"/>
  <c r="G385709" i="1"/>
  <c r="G385710" i="1"/>
  <c r="G385711" i="1"/>
  <c r="G385712" i="1"/>
  <c r="G385713" i="1"/>
  <c r="G385714" i="1"/>
  <c r="G385715" i="1"/>
  <c r="G385716" i="1"/>
  <c r="G385717" i="1"/>
  <c r="G385718" i="1"/>
  <c r="G385719" i="1"/>
  <c r="G385720" i="1"/>
  <c r="G385721" i="1"/>
  <c r="G385722" i="1"/>
  <c r="G385723" i="1"/>
  <c r="G385724" i="1"/>
  <c r="G385725" i="1"/>
  <c r="G385726" i="1"/>
  <c r="G385727" i="1"/>
  <c r="G385728" i="1"/>
  <c r="G385729" i="1"/>
  <c r="G385730" i="1"/>
  <c r="G385731" i="1"/>
  <c r="G385732" i="1"/>
  <c r="G385733" i="1"/>
  <c r="G385734" i="1"/>
  <c r="G385735" i="1"/>
  <c r="G385736" i="1"/>
  <c r="G385737" i="1"/>
  <c r="G385738" i="1"/>
  <c r="G385739" i="1"/>
  <c r="G385740" i="1"/>
  <c r="G385741" i="1"/>
  <c r="G385742" i="1"/>
  <c r="G385743" i="1"/>
  <c r="G385744" i="1"/>
  <c r="G385745" i="1"/>
  <c r="G385746" i="1"/>
  <c r="G385747" i="1"/>
  <c r="G385748" i="1"/>
  <c r="G385749" i="1"/>
  <c r="G385750" i="1"/>
  <c r="G385751" i="1"/>
  <c r="G385752" i="1"/>
  <c r="G385753" i="1"/>
  <c r="G385754" i="1"/>
  <c r="G385755" i="1"/>
  <c r="G385756" i="1"/>
  <c r="G385757" i="1"/>
  <c r="G385758" i="1"/>
  <c r="G385759" i="1"/>
  <c r="G385760" i="1"/>
  <c r="G385761" i="1"/>
  <c r="G385762" i="1"/>
  <c r="G385763" i="1"/>
  <c r="G385764" i="1"/>
  <c r="G385765" i="1"/>
  <c r="G385766" i="1"/>
  <c r="G385767" i="1"/>
  <c r="G385768" i="1"/>
  <c r="G385769" i="1"/>
  <c r="G385770" i="1"/>
  <c r="G385771" i="1"/>
  <c r="G385772" i="1"/>
  <c r="G385773" i="1"/>
  <c r="G385774" i="1"/>
  <c r="G385775" i="1"/>
  <c r="G385776" i="1"/>
  <c r="G385777" i="1"/>
  <c r="G385778" i="1"/>
  <c r="G385779" i="1"/>
  <c r="G385780" i="1"/>
  <c r="G385781" i="1"/>
  <c r="G385782" i="1"/>
  <c r="G385783" i="1"/>
  <c r="G385784" i="1"/>
  <c r="G385785" i="1"/>
  <c r="G385786" i="1"/>
  <c r="G385787" i="1"/>
  <c r="G385788" i="1"/>
  <c r="G385789" i="1"/>
  <c r="G385790" i="1"/>
  <c r="G385791" i="1"/>
  <c r="G385792" i="1"/>
  <c r="G385793" i="1"/>
  <c r="G385794" i="1"/>
  <c r="G385795" i="1"/>
  <c r="G385796" i="1"/>
  <c r="G385797" i="1"/>
  <c r="G385798" i="1"/>
  <c r="G385799" i="1"/>
  <c r="G385800" i="1"/>
  <c r="G385801" i="1"/>
  <c r="G385802" i="1"/>
  <c r="G385803" i="1"/>
  <c r="G385804" i="1"/>
  <c r="G385805" i="1"/>
  <c r="G385806" i="1"/>
  <c r="G385807" i="1"/>
  <c r="G385808" i="1"/>
  <c r="G385809" i="1"/>
  <c r="G385810" i="1"/>
  <c r="G385811" i="1"/>
  <c r="G385812" i="1"/>
  <c r="G385813" i="1"/>
  <c r="G385814" i="1"/>
  <c r="G385815" i="1"/>
  <c r="G385816" i="1"/>
  <c r="G385817" i="1"/>
  <c r="G385818" i="1"/>
  <c r="G385819" i="1"/>
  <c r="G385820" i="1"/>
  <c r="G385821" i="1"/>
  <c r="G385822" i="1"/>
  <c r="G385823" i="1"/>
  <c r="G385824" i="1"/>
  <c r="G385825" i="1"/>
  <c r="G385826" i="1"/>
  <c r="G385827" i="1"/>
  <c r="G385828" i="1"/>
  <c r="G385829" i="1"/>
  <c r="G385830" i="1"/>
  <c r="G385831" i="1"/>
  <c r="G385832" i="1"/>
  <c r="G385833" i="1"/>
  <c r="G385834" i="1"/>
  <c r="G385835" i="1"/>
  <c r="G385836" i="1"/>
  <c r="G385837" i="1"/>
  <c r="G385838" i="1"/>
  <c r="G385839" i="1"/>
  <c r="G385840" i="1"/>
  <c r="G385841" i="1"/>
  <c r="G385842" i="1"/>
  <c r="G385843" i="1"/>
  <c r="G385844" i="1"/>
  <c r="G385845" i="1"/>
  <c r="G385846" i="1"/>
  <c r="G385847" i="1"/>
  <c r="G385848" i="1"/>
  <c r="G385849" i="1"/>
  <c r="G385850" i="1"/>
  <c r="G385851" i="1"/>
  <c r="G385852" i="1"/>
  <c r="G385853" i="1"/>
  <c r="G385854" i="1"/>
  <c r="G385855" i="1"/>
  <c r="G385856" i="1"/>
  <c r="G385857" i="1"/>
  <c r="G385858" i="1"/>
  <c r="G385859" i="1"/>
  <c r="G385860" i="1"/>
  <c r="G385861" i="1"/>
  <c r="G385862" i="1"/>
  <c r="G385863" i="1"/>
  <c r="G385864" i="1"/>
  <c r="G385865" i="1"/>
  <c r="G385866" i="1"/>
  <c r="G385867" i="1"/>
  <c r="G385868" i="1"/>
  <c r="G385869" i="1"/>
  <c r="G385870" i="1"/>
  <c r="G385871" i="1"/>
  <c r="G385872" i="1"/>
  <c r="G385873" i="1"/>
  <c r="G385874" i="1"/>
  <c r="G385875" i="1"/>
  <c r="G385876" i="1"/>
  <c r="G385877" i="1"/>
  <c r="G385878" i="1"/>
  <c r="G385879" i="1"/>
  <c r="G385880" i="1"/>
  <c r="G385881" i="1"/>
  <c r="G385882" i="1"/>
  <c r="G385883" i="1"/>
  <c r="G385884" i="1"/>
  <c r="G385885" i="1"/>
  <c r="G385886" i="1"/>
  <c r="G385887" i="1"/>
  <c r="G385888" i="1"/>
  <c r="G385889" i="1"/>
  <c r="G385890" i="1"/>
  <c r="G385891" i="1"/>
  <c r="G385892" i="1"/>
  <c r="G385893" i="1"/>
  <c r="G385894" i="1"/>
  <c r="G385895" i="1"/>
  <c r="G385896" i="1"/>
  <c r="G385897" i="1"/>
  <c r="G385898" i="1"/>
  <c r="G385899" i="1"/>
  <c r="G385900" i="1"/>
  <c r="G385901" i="1"/>
  <c r="G385902" i="1"/>
  <c r="G385903" i="1"/>
  <c r="G385904" i="1"/>
  <c r="G385905" i="1"/>
  <c r="G385906" i="1"/>
  <c r="G385907" i="1"/>
  <c r="G385908" i="1"/>
  <c r="G385909" i="1"/>
  <c r="G385910" i="1"/>
  <c r="G385911" i="1"/>
  <c r="G385912" i="1"/>
  <c r="G385913" i="1"/>
  <c r="G385914" i="1"/>
  <c r="G385915" i="1"/>
  <c r="G385916" i="1"/>
  <c r="G385917" i="1"/>
  <c r="G385918" i="1"/>
  <c r="G385919" i="1"/>
  <c r="G385920" i="1"/>
  <c r="G385921" i="1"/>
  <c r="G385922" i="1"/>
  <c r="G385923" i="1"/>
  <c r="G385924" i="1"/>
  <c r="G385925" i="1"/>
  <c r="G385926" i="1"/>
  <c r="G385927" i="1"/>
  <c r="G385928" i="1"/>
  <c r="G385929" i="1"/>
  <c r="G385930" i="1"/>
  <c r="G385931" i="1"/>
  <c r="G385932" i="1"/>
  <c r="G385933" i="1"/>
  <c r="G385934" i="1"/>
  <c r="G385935" i="1"/>
  <c r="G385936" i="1"/>
  <c r="G385937" i="1"/>
  <c r="G385938" i="1"/>
  <c r="G385939" i="1"/>
  <c r="G385940" i="1"/>
  <c r="G385941" i="1"/>
  <c r="G385942" i="1"/>
  <c r="G385943" i="1"/>
  <c r="G385944" i="1"/>
  <c r="G385945" i="1"/>
  <c r="G385946" i="1"/>
  <c r="G385947" i="1"/>
  <c r="G385948" i="1"/>
  <c r="G385949" i="1"/>
  <c r="G385950" i="1"/>
  <c r="G385951" i="1"/>
  <c r="G385952" i="1"/>
  <c r="G385953" i="1"/>
  <c r="G385954" i="1"/>
  <c r="G385955" i="1"/>
  <c r="G385956" i="1"/>
  <c r="G385957" i="1"/>
  <c r="G385958" i="1"/>
  <c r="G385959" i="1"/>
  <c r="G385960" i="1"/>
  <c r="G385961" i="1"/>
  <c r="G385962" i="1"/>
  <c r="G385963" i="1"/>
  <c r="G385964" i="1"/>
  <c r="G385965" i="1"/>
  <c r="G385966" i="1"/>
  <c r="G385967" i="1"/>
  <c r="G385968" i="1"/>
  <c r="G385969" i="1"/>
  <c r="G385970" i="1"/>
  <c r="G385971" i="1"/>
  <c r="G385972" i="1"/>
  <c r="G385973" i="1"/>
  <c r="G385974" i="1"/>
  <c r="G385975" i="1"/>
  <c r="G385976" i="1"/>
  <c r="G385977" i="1"/>
  <c r="G385978" i="1"/>
  <c r="G385979" i="1"/>
  <c r="G385980" i="1"/>
  <c r="G385981" i="1"/>
  <c r="G385982" i="1"/>
  <c r="G385983" i="1"/>
  <c r="G385984" i="1"/>
  <c r="G385985" i="1"/>
  <c r="G385986" i="1"/>
  <c r="G385987" i="1"/>
  <c r="G385988" i="1"/>
  <c r="G385989" i="1"/>
  <c r="G385990" i="1"/>
  <c r="G385991" i="1"/>
  <c r="G385992" i="1"/>
  <c r="G385993" i="1"/>
  <c r="G385994" i="1"/>
  <c r="G385995" i="1"/>
  <c r="G385996" i="1"/>
  <c r="G385997" i="1"/>
  <c r="G385998" i="1"/>
  <c r="G385999" i="1"/>
  <c r="G386000" i="1"/>
  <c r="G386001" i="1"/>
  <c r="G386002" i="1"/>
  <c r="G386003" i="1"/>
  <c r="G386004" i="1"/>
  <c r="G386005" i="1"/>
  <c r="G386006" i="1"/>
  <c r="G386007" i="1"/>
  <c r="G386008" i="1"/>
  <c r="G386009" i="1"/>
  <c r="G386010" i="1"/>
  <c r="G386011" i="1"/>
  <c r="G386012" i="1"/>
  <c r="G386013" i="1"/>
  <c r="G386014" i="1"/>
  <c r="G386015" i="1"/>
  <c r="G386016" i="1"/>
  <c r="G386017" i="1"/>
  <c r="G386018" i="1"/>
  <c r="G386019" i="1"/>
  <c r="G386020" i="1"/>
  <c r="G386021" i="1"/>
  <c r="G386022" i="1"/>
  <c r="G386023" i="1"/>
  <c r="G386024" i="1"/>
  <c r="G386025" i="1"/>
  <c r="G386026" i="1"/>
  <c r="G386027" i="1"/>
  <c r="G386028" i="1"/>
  <c r="G386029" i="1"/>
  <c r="G386030" i="1"/>
  <c r="G386031" i="1"/>
  <c r="G386032" i="1"/>
  <c r="G386033" i="1"/>
  <c r="G386034" i="1"/>
  <c r="G386035" i="1"/>
  <c r="G386036" i="1"/>
  <c r="G386037" i="1"/>
  <c r="G386038" i="1"/>
  <c r="G386039" i="1"/>
  <c r="G386040" i="1"/>
  <c r="G386041" i="1"/>
  <c r="G386042" i="1"/>
  <c r="G386043" i="1"/>
  <c r="G386044" i="1"/>
  <c r="G386045" i="1"/>
  <c r="G386046" i="1"/>
  <c r="G386047" i="1"/>
  <c r="G386048" i="1"/>
  <c r="G386049" i="1"/>
  <c r="G386050" i="1"/>
  <c r="G386051" i="1"/>
  <c r="G386052" i="1"/>
  <c r="G386053" i="1"/>
  <c r="G386054" i="1"/>
  <c r="G386055" i="1"/>
  <c r="G386056" i="1"/>
  <c r="G386057" i="1"/>
  <c r="G386058" i="1"/>
  <c r="G386059" i="1"/>
  <c r="G386060" i="1"/>
  <c r="G386061" i="1"/>
  <c r="G386062" i="1"/>
  <c r="G386063" i="1"/>
  <c r="G386064" i="1"/>
  <c r="G386065" i="1"/>
  <c r="G386066" i="1"/>
  <c r="G386067" i="1"/>
  <c r="G386068" i="1"/>
  <c r="G386069" i="1"/>
  <c r="G386070" i="1"/>
  <c r="G386071" i="1"/>
  <c r="G386072" i="1"/>
  <c r="G386073" i="1"/>
  <c r="G386074" i="1"/>
  <c r="G386075" i="1"/>
  <c r="G386076" i="1"/>
  <c r="G386077" i="1"/>
  <c r="G386078" i="1"/>
  <c r="G386079" i="1"/>
  <c r="G386080" i="1"/>
  <c r="G386081" i="1"/>
  <c r="G386082" i="1"/>
  <c r="G386083" i="1"/>
  <c r="G386084" i="1"/>
  <c r="G386085" i="1"/>
  <c r="G386086" i="1"/>
  <c r="G386087" i="1"/>
  <c r="G386088" i="1"/>
  <c r="G386089" i="1"/>
  <c r="G386090" i="1"/>
  <c r="G386091" i="1"/>
  <c r="G386092" i="1"/>
  <c r="G386093" i="1"/>
  <c r="G386094" i="1"/>
  <c r="G386095" i="1"/>
  <c r="G386096" i="1"/>
  <c r="G386097" i="1"/>
  <c r="G386098" i="1"/>
  <c r="G386099" i="1"/>
  <c r="G386100" i="1"/>
  <c r="G386101" i="1"/>
  <c r="G386102" i="1"/>
  <c r="G386103" i="1"/>
  <c r="G386104" i="1"/>
  <c r="G386105" i="1"/>
  <c r="G386106" i="1"/>
  <c r="G386107" i="1"/>
  <c r="G386108" i="1"/>
  <c r="G386109" i="1"/>
  <c r="G386110" i="1"/>
  <c r="G386111" i="1"/>
  <c r="G386112" i="1"/>
  <c r="G386113" i="1"/>
  <c r="G386114" i="1"/>
  <c r="G386115" i="1"/>
  <c r="G386116" i="1"/>
  <c r="G386117" i="1"/>
  <c r="G386118" i="1"/>
  <c r="G386119" i="1"/>
  <c r="G386120" i="1"/>
  <c r="G386121" i="1"/>
  <c r="G386122" i="1"/>
  <c r="G386123" i="1"/>
  <c r="G386124" i="1"/>
  <c r="G386125" i="1"/>
  <c r="G386126" i="1"/>
  <c r="G386127" i="1"/>
  <c r="G386128" i="1"/>
  <c r="G386129" i="1"/>
  <c r="G386130" i="1"/>
  <c r="G386131" i="1"/>
  <c r="G386132" i="1"/>
  <c r="G386133" i="1"/>
  <c r="G386134" i="1"/>
  <c r="G386135" i="1"/>
  <c r="G386136" i="1"/>
  <c r="G386137" i="1"/>
  <c r="G386138" i="1"/>
  <c r="G386139" i="1"/>
  <c r="G386140" i="1"/>
  <c r="G386141" i="1"/>
  <c r="G386142" i="1"/>
  <c r="G386143" i="1"/>
  <c r="G386144" i="1"/>
  <c r="G386145" i="1"/>
  <c r="G386146" i="1"/>
  <c r="G386147" i="1"/>
  <c r="G386148" i="1"/>
  <c r="G386149" i="1"/>
  <c r="G386150" i="1"/>
  <c r="G386151" i="1"/>
  <c r="G386152" i="1"/>
  <c r="G386153" i="1"/>
  <c r="G386154" i="1"/>
  <c r="G386155" i="1"/>
  <c r="G386156" i="1"/>
  <c r="G386157" i="1"/>
  <c r="G386158" i="1"/>
  <c r="G386159" i="1"/>
  <c r="G386160" i="1"/>
  <c r="G386161" i="1"/>
  <c r="G386162" i="1"/>
  <c r="G386163" i="1"/>
  <c r="G386164" i="1"/>
  <c r="G386165" i="1"/>
  <c r="G386166" i="1"/>
  <c r="G386167" i="1"/>
  <c r="G386168" i="1"/>
  <c r="G386169" i="1"/>
  <c r="G386170" i="1"/>
  <c r="G386171" i="1"/>
  <c r="G386172" i="1"/>
  <c r="G386173" i="1"/>
  <c r="G386174" i="1"/>
  <c r="G386175" i="1"/>
  <c r="G386176" i="1"/>
  <c r="G386177" i="1"/>
  <c r="G386178" i="1"/>
  <c r="G386179" i="1"/>
  <c r="G386180" i="1"/>
  <c r="G386181" i="1"/>
  <c r="G386182" i="1"/>
  <c r="G386183" i="1"/>
  <c r="G386184" i="1"/>
  <c r="G386185" i="1"/>
  <c r="G386186" i="1"/>
  <c r="G386187" i="1"/>
  <c r="G386188" i="1"/>
  <c r="G386189" i="1"/>
  <c r="G386190" i="1"/>
  <c r="G386191" i="1"/>
  <c r="G386192" i="1"/>
  <c r="G386193" i="1"/>
  <c r="G386194" i="1"/>
  <c r="G386195" i="1"/>
  <c r="G386196" i="1"/>
  <c r="G386197" i="1"/>
  <c r="G386198" i="1"/>
  <c r="G386199" i="1"/>
  <c r="G386200" i="1"/>
  <c r="G386201" i="1"/>
  <c r="G386202" i="1"/>
  <c r="G386203" i="1"/>
  <c r="G386204" i="1"/>
  <c r="G386205" i="1"/>
  <c r="G386206" i="1"/>
  <c r="G386207" i="1"/>
  <c r="G386208" i="1"/>
  <c r="G386209" i="1"/>
  <c r="G386210" i="1"/>
  <c r="G386211" i="1"/>
  <c r="G386212" i="1"/>
  <c r="G386213" i="1"/>
  <c r="G386214" i="1"/>
  <c r="G386215" i="1"/>
  <c r="G386216" i="1"/>
  <c r="G386217" i="1"/>
  <c r="G386218" i="1"/>
  <c r="G386219" i="1"/>
  <c r="G386220" i="1"/>
  <c r="G386221" i="1"/>
  <c r="G386222" i="1"/>
  <c r="G386223" i="1"/>
  <c r="G386224" i="1"/>
  <c r="G386225" i="1"/>
  <c r="G386226" i="1"/>
  <c r="G386227" i="1"/>
  <c r="G386228" i="1"/>
  <c r="G386229" i="1"/>
  <c r="G386230" i="1"/>
  <c r="G386231" i="1"/>
  <c r="G386232" i="1"/>
  <c r="G386233" i="1"/>
  <c r="G386234" i="1"/>
  <c r="G386235" i="1"/>
  <c r="G386236" i="1"/>
  <c r="G386237" i="1"/>
  <c r="G386238" i="1"/>
  <c r="G386239" i="1"/>
  <c r="G386240" i="1"/>
  <c r="G386241" i="1"/>
  <c r="G386242" i="1"/>
  <c r="G386243" i="1"/>
  <c r="G386244" i="1"/>
  <c r="G386245" i="1"/>
  <c r="G386246" i="1"/>
  <c r="G386247" i="1"/>
  <c r="G386248" i="1"/>
  <c r="G386249" i="1"/>
  <c r="G386250" i="1"/>
  <c r="G386251" i="1"/>
  <c r="G386252" i="1"/>
  <c r="G386253" i="1"/>
  <c r="G386254" i="1"/>
  <c r="G386255" i="1"/>
  <c r="G386256" i="1"/>
  <c r="G386257" i="1"/>
  <c r="G386258" i="1"/>
  <c r="G386259" i="1"/>
  <c r="G386260" i="1"/>
  <c r="G386261" i="1"/>
  <c r="G386262" i="1"/>
  <c r="G386263" i="1"/>
  <c r="G386264" i="1"/>
  <c r="G386265" i="1"/>
  <c r="G386266" i="1"/>
  <c r="G386267" i="1"/>
  <c r="G386268" i="1"/>
  <c r="G386269" i="1"/>
  <c r="G386270" i="1"/>
  <c r="G386271" i="1"/>
  <c r="G386272" i="1"/>
  <c r="G386273" i="1"/>
  <c r="G386274" i="1"/>
  <c r="G386275" i="1"/>
  <c r="G386276" i="1"/>
  <c r="G386277" i="1"/>
  <c r="G386278" i="1"/>
  <c r="G386279" i="1"/>
  <c r="G386280" i="1"/>
  <c r="G386281" i="1"/>
  <c r="G386282" i="1"/>
  <c r="G386283" i="1"/>
  <c r="G386284" i="1"/>
  <c r="G386285" i="1"/>
  <c r="G386286" i="1"/>
  <c r="G386287" i="1"/>
  <c r="G386288" i="1"/>
  <c r="G386289" i="1"/>
  <c r="G386290" i="1"/>
  <c r="G386291" i="1"/>
  <c r="G386292" i="1"/>
  <c r="G386293" i="1"/>
  <c r="G386294" i="1"/>
  <c r="G386295" i="1"/>
  <c r="G386296" i="1"/>
  <c r="G386297" i="1"/>
  <c r="G386298" i="1"/>
  <c r="G386299" i="1"/>
  <c r="G386300" i="1"/>
  <c r="G386301" i="1"/>
  <c r="G386302" i="1"/>
  <c r="G386303" i="1"/>
  <c r="G386304" i="1"/>
  <c r="G386305" i="1"/>
  <c r="G386306" i="1"/>
  <c r="G386307" i="1"/>
  <c r="G386308" i="1"/>
  <c r="G386309" i="1"/>
  <c r="G386310" i="1"/>
  <c r="G386311" i="1"/>
  <c r="G386312" i="1"/>
  <c r="G386313" i="1"/>
  <c r="G386314" i="1"/>
  <c r="G386315" i="1"/>
  <c r="G386316" i="1"/>
  <c r="G386317" i="1"/>
  <c r="G386318" i="1"/>
  <c r="G386319" i="1"/>
  <c r="G386320" i="1"/>
  <c r="G386321" i="1"/>
  <c r="G386322" i="1"/>
  <c r="G386323" i="1"/>
  <c r="G386324" i="1"/>
  <c r="G386325" i="1"/>
  <c r="G386326" i="1"/>
  <c r="G386327" i="1"/>
  <c r="G386328" i="1"/>
  <c r="G386329" i="1"/>
  <c r="G386330" i="1"/>
  <c r="G386331" i="1"/>
  <c r="G386332" i="1"/>
  <c r="G386333" i="1"/>
  <c r="G386334" i="1"/>
  <c r="G386335" i="1"/>
  <c r="G386336" i="1"/>
  <c r="G386337" i="1"/>
  <c r="G386338" i="1"/>
  <c r="G386339" i="1"/>
  <c r="G386340" i="1"/>
  <c r="G386341" i="1"/>
  <c r="G386342" i="1"/>
  <c r="G386343" i="1"/>
  <c r="G386344" i="1"/>
  <c r="G386345" i="1"/>
  <c r="G386346" i="1"/>
  <c r="G386347" i="1"/>
  <c r="G386348" i="1"/>
  <c r="G386349" i="1"/>
  <c r="G386350" i="1"/>
  <c r="G386351" i="1"/>
  <c r="G386352" i="1"/>
  <c r="G386353" i="1"/>
  <c r="G386354" i="1"/>
  <c r="G386355" i="1"/>
  <c r="G386356" i="1"/>
  <c r="G386357" i="1"/>
  <c r="G386358" i="1"/>
  <c r="G386359" i="1"/>
  <c r="G386360" i="1"/>
  <c r="G386361" i="1"/>
  <c r="G386362" i="1"/>
  <c r="G386363" i="1"/>
  <c r="G386364" i="1"/>
  <c r="G386365" i="1"/>
  <c r="G386366" i="1"/>
  <c r="G386367" i="1"/>
  <c r="G386368" i="1"/>
  <c r="G386369" i="1"/>
  <c r="G386370" i="1"/>
  <c r="G386371" i="1"/>
  <c r="G386372" i="1"/>
  <c r="G386373" i="1"/>
  <c r="G386374" i="1"/>
  <c r="G386375" i="1"/>
  <c r="G386376" i="1"/>
  <c r="G386377" i="1"/>
  <c r="G386378" i="1"/>
  <c r="G386379" i="1"/>
  <c r="G386380" i="1"/>
  <c r="G386381" i="1"/>
  <c r="G386382" i="1"/>
  <c r="G386383" i="1"/>
  <c r="G386384" i="1"/>
  <c r="G386385" i="1"/>
  <c r="G386386" i="1"/>
  <c r="G386387" i="1"/>
  <c r="G386388" i="1"/>
  <c r="G386389" i="1"/>
  <c r="G386390" i="1"/>
  <c r="G386391" i="1"/>
  <c r="G386392" i="1"/>
  <c r="G386393" i="1"/>
  <c r="G386394" i="1"/>
  <c r="G386395" i="1"/>
  <c r="G386396" i="1"/>
  <c r="G386397" i="1"/>
  <c r="G386398" i="1"/>
  <c r="G386399" i="1"/>
  <c r="G386400" i="1"/>
  <c r="G386401" i="1"/>
  <c r="G386402" i="1"/>
  <c r="G386403" i="1"/>
  <c r="G386404" i="1"/>
  <c r="G386405" i="1"/>
  <c r="G386406" i="1"/>
  <c r="G386407" i="1"/>
  <c r="G386408" i="1"/>
  <c r="G386409" i="1"/>
  <c r="G386410" i="1"/>
  <c r="G386411" i="1"/>
  <c r="G386412" i="1"/>
  <c r="G386413" i="1"/>
  <c r="G386414" i="1"/>
  <c r="G386415" i="1"/>
  <c r="G386416" i="1"/>
  <c r="G386417" i="1"/>
  <c r="G386418" i="1"/>
  <c r="G386419" i="1"/>
  <c r="G386420" i="1"/>
  <c r="G386421" i="1"/>
  <c r="G386422" i="1"/>
  <c r="G386423" i="1"/>
  <c r="G386424" i="1"/>
  <c r="G386425" i="1"/>
  <c r="G386426" i="1"/>
  <c r="G386427" i="1"/>
  <c r="G386428" i="1"/>
  <c r="G386429" i="1"/>
  <c r="G386430" i="1"/>
  <c r="G386431" i="1"/>
  <c r="G386432" i="1"/>
  <c r="G386433" i="1"/>
  <c r="G386434" i="1"/>
  <c r="G386435" i="1"/>
  <c r="G386436" i="1"/>
  <c r="G386437" i="1"/>
  <c r="G386438" i="1"/>
  <c r="G386439" i="1"/>
  <c r="G386440" i="1"/>
  <c r="G386441" i="1"/>
  <c r="G386442" i="1"/>
  <c r="G386443" i="1"/>
  <c r="G386444" i="1"/>
  <c r="G386445" i="1"/>
  <c r="G386446" i="1"/>
  <c r="G386447" i="1"/>
  <c r="G386448" i="1"/>
  <c r="G386449" i="1"/>
  <c r="G386450" i="1"/>
  <c r="G386451" i="1"/>
  <c r="G386452" i="1"/>
  <c r="G386453" i="1"/>
  <c r="G386454" i="1"/>
  <c r="G386455" i="1"/>
  <c r="G386456" i="1"/>
  <c r="G386457" i="1"/>
  <c r="G386458" i="1"/>
  <c r="G386459" i="1"/>
  <c r="G386460" i="1"/>
  <c r="G386461" i="1"/>
  <c r="G386462" i="1"/>
  <c r="G386463" i="1"/>
  <c r="G386464" i="1"/>
  <c r="G386465" i="1"/>
  <c r="G386466" i="1"/>
  <c r="G386467" i="1"/>
  <c r="G386468" i="1"/>
  <c r="G386469" i="1"/>
  <c r="G386470" i="1"/>
  <c r="G386471" i="1"/>
  <c r="G386472" i="1"/>
  <c r="G386473" i="1"/>
  <c r="G386474" i="1"/>
  <c r="G386475" i="1"/>
  <c r="G386476" i="1"/>
  <c r="G386477" i="1"/>
  <c r="G386478" i="1"/>
  <c r="G386479" i="1"/>
  <c r="G386480" i="1"/>
  <c r="G386481" i="1"/>
  <c r="G386482" i="1"/>
  <c r="G386483" i="1"/>
  <c r="G386484" i="1"/>
  <c r="G386485" i="1"/>
  <c r="G386486" i="1"/>
  <c r="G386487" i="1"/>
  <c r="G386488" i="1"/>
  <c r="G386489" i="1"/>
  <c r="G386490" i="1"/>
  <c r="G386491" i="1"/>
  <c r="G386492" i="1"/>
  <c r="G386493" i="1"/>
  <c r="G386494" i="1"/>
  <c r="G386495" i="1"/>
  <c r="G386496" i="1"/>
  <c r="G386497" i="1"/>
  <c r="G386498" i="1"/>
  <c r="G386499" i="1"/>
  <c r="G386500" i="1"/>
  <c r="G386501" i="1"/>
  <c r="G386502" i="1"/>
  <c r="G386503" i="1"/>
  <c r="G386504" i="1"/>
  <c r="G386505" i="1"/>
  <c r="G386506" i="1"/>
  <c r="G386507" i="1"/>
  <c r="G386508" i="1"/>
  <c r="G386509" i="1"/>
  <c r="G386510" i="1"/>
  <c r="G386511" i="1"/>
  <c r="G386512" i="1"/>
  <c r="G386513" i="1"/>
  <c r="G386514" i="1"/>
  <c r="G386515" i="1"/>
  <c r="G386516" i="1"/>
  <c r="G386517" i="1"/>
  <c r="G386518" i="1"/>
  <c r="G386519" i="1"/>
  <c r="G386520" i="1"/>
  <c r="G386521" i="1"/>
  <c r="G386522" i="1"/>
  <c r="G386523" i="1"/>
  <c r="G386524" i="1"/>
  <c r="G386525" i="1"/>
  <c r="G386526" i="1"/>
  <c r="G386527" i="1"/>
  <c r="G386528" i="1"/>
  <c r="G386529" i="1"/>
  <c r="G386530" i="1"/>
  <c r="G386531" i="1"/>
  <c r="G386532" i="1"/>
  <c r="G386533" i="1"/>
  <c r="G386534" i="1"/>
  <c r="G386535" i="1"/>
  <c r="G386536" i="1"/>
  <c r="G386537" i="1"/>
  <c r="G386538" i="1"/>
  <c r="G386539" i="1"/>
  <c r="G386540" i="1"/>
  <c r="G386541" i="1"/>
  <c r="G386542" i="1"/>
  <c r="G386543" i="1"/>
  <c r="G386544" i="1"/>
  <c r="G386545" i="1"/>
  <c r="G386546" i="1"/>
  <c r="G386547" i="1"/>
  <c r="G386548" i="1"/>
  <c r="G386549" i="1"/>
  <c r="G386550" i="1"/>
  <c r="G386551" i="1"/>
  <c r="G386552" i="1"/>
  <c r="G386553" i="1"/>
  <c r="G386554" i="1"/>
  <c r="G386555" i="1"/>
  <c r="G386556" i="1"/>
  <c r="G386557" i="1"/>
  <c r="G386558" i="1"/>
  <c r="G386559" i="1"/>
  <c r="G386560" i="1"/>
  <c r="G386561" i="1"/>
  <c r="G386562" i="1"/>
  <c r="G386563" i="1"/>
  <c r="G386564" i="1"/>
  <c r="G386565" i="1"/>
  <c r="G386566" i="1"/>
  <c r="G386567" i="1"/>
  <c r="G386568" i="1"/>
  <c r="G386569" i="1"/>
  <c r="G386570" i="1"/>
  <c r="G386571" i="1"/>
  <c r="G386572" i="1"/>
  <c r="G386573" i="1"/>
  <c r="G386574" i="1"/>
  <c r="G386575" i="1"/>
  <c r="G386576" i="1"/>
  <c r="G386577" i="1"/>
  <c r="G386578" i="1"/>
  <c r="G386579" i="1"/>
  <c r="G386580" i="1"/>
  <c r="G386581" i="1"/>
  <c r="G386582" i="1"/>
  <c r="G386583" i="1"/>
  <c r="G386584" i="1"/>
  <c r="G386585" i="1"/>
  <c r="G386586" i="1"/>
  <c r="G386587" i="1"/>
  <c r="G386588" i="1"/>
  <c r="G386589" i="1"/>
  <c r="G386590" i="1"/>
  <c r="G386591" i="1"/>
  <c r="G386592" i="1"/>
  <c r="G386593" i="1"/>
  <c r="G386594" i="1"/>
  <c r="G386595" i="1"/>
  <c r="G386596" i="1"/>
  <c r="G386597" i="1"/>
  <c r="G386598" i="1"/>
  <c r="G386599" i="1"/>
  <c r="G386600" i="1"/>
  <c r="G386601" i="1"/>
  <c r="G386602" i="1"/>
  <c r="G386603" i="1"/>
  <c r="G386604" i="1"/>
  <c r="G386605" i="1"/>
  <c r="G386606" i="1"/>
  <c r="G386607" i="1"/>
  <c r="G386608" i="1"/>
  <c r="G386609" i="1"/>
  <c r="G386610" i="1"/>
  <c r="G386611" i="1"/>
  <c r="G386612" i="1"/>
  <c r="G386613" i="1"/>
  <c r="G386614" i="1"/>
  <c r="G386615" i="1"/>
  <c r="G386616" i="1"/>
  <c r="G386617" i="1"/>
  <c r="G386618" i="1"/>
  <c r="G386619" i="1"/>
  <c r="G386620" i="1"/>
  <c r="G386621" i="1"/>
  <c r="G386622" i="1"/>
  <c r="G386623" i="1"/>
  <c r="G386624" i="1"/>
  <c r="G386625" i="1"/>
  <c r="G386626" i="1"/>
  <c r="G386627" i="1"/>
  <c r="G386628" i="1"/>
  <c r="G386629" i="1"/>
  <c r="G386630" i="1"/>
  <c r="G386631" i="1"/>
  <c r="G386632" i="1"/>
  <c r="G386633" i="1"/>
  <c r="G386634" i="1"/>
  <c r="G386635" i="1"/>
  <c r="G386636" i="1"/>
  <c r="G386637" i="1"/>
  <c r="G386638" i="1"/>
  <c r="G386639" i="1"/>
  <c r="G386640" i="1"/>
  <c r="G386641" i="1"/>
  <c r="G386642" i="1"/>
  <c r="G386643" i="1"/>
  <c r="G386644" i="1"/>
  <c r="G386645" i="1"/>
  <c r="G386646" i="1"/>
  <c r="G386647" i="1"/>
  <c r="G386648" i="1"/>
  <c r="G386649" i="1"/>
  <c r="G386650" i="1"/>
  <c r="G386651" i="1"/>
  <c r="G386652" i="1"/>
  <c r="G386653" i="1"/>
  <c r="G386654" i="1"/>
  <c r="G386655" i="1"/>
  <c r="G386656" i="1"/>
  <c r="G386657" i="1"/>
  <c r="G386658" i="1"/>
  <c r="G386659" i="1"/>
  <c r="G386660" i="1"/>
  <c r="G386661" i="1"/>
  <c r="G386662" i="1"/>
  <c r="G386663" i="1"/>
  <c r="G386664" i="1"/>
  <c r="G386665" i="1"/>
  <c r="G386666" i="1"/>
  <c r="G386667" i="1"/>
  <c r="G386668" i="1"/>
  <c r="G386669" i="1"/>
  <c r="G386670" i="1"/>
  <c r="G386671" i="1"/>
  <c r="G386672" i="1"/>
  <c r="G386673" i="1"/>
  <c r="G386674" i="1"/>
  <c r="G386675" i="1"/>
  <c r="G386676" i="1"/>
  <c r="G386677" i="1"/>
  <c r="G386678" i="1"/>
  <c r="G386679" i="1"/>
  <c r="G386680" i="1"/>
  <c r="G386681" i="1"/>
  <c r="G386682" i="1"/>
  <c r="G386683" i="1"/>
  <c r="G386684" i="1"/>
  <c r="G386685" i="1"/>
  <c r="G386686" i="1"/>
  <c r="G386687" i="1"/>
  <c r="G386688" i="1"/>
  <c r="G386689" i="1"/>
  <c r="G386690" i="1"/>
  <c r="G386691" i="1"/>
  <c r="G386692" i="1"/>
  <c r="G386693" i="1"/>
  <c r="G386694" i="1"/>
  <c r="G386695" i="1"/>
  <c r="G386696" i="1"/>
  <c r="G386697" i="1"/>
  <c r="G386698" i="1"/>
  <c r="G386699" i="1"/>
  <c r="G386700" i="1"/>
  <c r="G386701" i="1"/>
  <c r="G386702" i="1"/>
  <c r="G386703" i="1"/>
  <c r="G386704" i="1"/>
  <c r="G386705" i="1"/>
  <c r="G386706" i="1"/>
  <c r="G386707" i="1"/>
  <c r="G386708" i="1"/>
  <c r="G386709" i="1"/>
  <c r="G386710" i="1"/>
  <c r="G386711" i="1"/>
  <c r="G386712" i="1"/>
  <c r="G386713" i="1"/>
  <c r="G386714" i="1"/>
  <c r="G386715" i="1"/>
  <c r="G386716" i="1"/>
  <c r="G386717" i="1"/>
  <c r="G386718" i="1"/>
  <c r="G386719" i="1"/>
  <c r="G386720" i="1"/>
  <c r="G386721" i="1"/>
  <c r="G386722" i="1"/>
  <c r="G386723" i="1"/>
  <c r="G386724" i="1"/>
  <c r="G386725" i="1"/>
  <c r="G386726" i="1"/>
  <c r="G386727" i="1"/>
  <c r="G386728" i="1"/>
  <c r="G386729" i="1"/>
  <c r="G386730" i="1"/>
  <c r="G386731" i="1"/>
  <c r="G386732" i="1"/>
  <c r="G386733" i="1"/>
  <c r="G386734" i="1"/>
  <c r="G386735" i="1"/>
  <c r="G386736" i="1"/>
  <c r="G386737" i="1"/>
  <c r="G386738" i="1"/>
  <c r="G386739" i="1"/>
  <c r="G386740" i="1"/>
  <c r="G386741" i="1"/>
  <c r="G386742" i="1"/>
  <c r="G386743" i="1"/>
  <c r="G386744" i="1"/>
  <c r="G386745" i="1"/>
  <c r="G386746" i="1"/>
  <c r="G386747" i="1"/>
  <c r="G386748" i="1"/>
  <c r="G386749" i="1"/>
  <c r="G386750" i="1"/>
  <c r="G386751" i="1"/>
  <c r="G386752" i="1"/>
  <c r="G386753" i="1"/>
  <c r="G386754" i="1"/>
  <c r="G386755" i="1"/>
  <c r="G386756" i="1"/>
  <c r="G386757" i="1"/>
  <c r="G386758" i="1"/>
  <c r="G386759" i="1"/>
  <c r="G386760" i="1"/>
  <c r="G386761" i="1"/>
  <c r="G386762" i="1"/>
  <c r="G386763" i="1"/>
  <c r="G386764" i="1"/>
  <c r="G386765" i="1"/>
  <c r="G386766" i="1"/>
  <c r="G386767" i="1"/>
  <c r="G386768" i="1"/>
  <c r="G386769" i="1"/>
  <c r="G386770" i="1"/>
  <c r="G386771" i="1"/>
  <c r="G386772" i="1"/>
  <c r="G386773" i="1"/>
  <c r="G386774" i="1"/>
  <c r="G386775" i="1"/>
  <c r="G386776" i="1"/>
  <c r="G386777" i="1"/>
  <c r="G386778" i="1"/>
  <c r="G386779" i="1"/>
  <c r="G386780" i="1"/>
  <c r="G386781" i="1"/>
  <c r="G386782" i="1"/>
  <c r="G386783" i="1"/>
  <c r="G386784" i="1"/>
  <c r="G386785" i="1"/>
  <c r="G386786" i="1"/>
  <c r="G386787" i="1"/>
  <c r="G386788" i="1"/>
  <c r="G386789" i="1"/>
  <c r="G386790" i="1"/>
  <c r="G386791" i="1"/>
  <c r="G386792" i="1"/>
  <c r="G386793" i="1"/>
  <c r="G386794" i="1"/>
  <c r="G386795" i="1"/>
  <c r="G386796" i="1"/>
  <c r="G386797" i="1"/>
  <c r="G386798" i="1"/>
  <c r="G386799" i="1"/>
  <c r="G386800" i="1"/>
  <c r="G386801" i="1"/>
  <c r="G386802" i="1"/>
  <c r="G386803" i="1"/>
  <c r="G386804" i="1"/>
  <c r="G386805" i="1"/>
  <c r="G386806" i="1"/>
  <c r="G386807" i="1"/>
  <c r="G386808" i="1"/>
  <c r="G386809" i="1"/>
  <c r="G386810" i="1"/>
  <c r="G386811" i="1"/>
  <c r="G386812" i="1"/>
  <c r="G386813" i="1"/>
  <c r="G386814" i="1"/>
  <c r="G386815" i="1"/>
  <c r="G386816" i="1"/>
  <c r="G386817" i="1"/>
  <c r="G386818" i="1"/>
  <c r="G386819" i="1"/>
  <c r="G386820" i="1"/>
  <c r="G386821" i="1"/>
  <c r="G386822" i="1"/>
  <c r="G386823" i="1"/>
  <c r="G386824" i="1"/>
  <c r="G386825" i="1"/>
  <c r="G386826" i="1"/>
  <c r="G386827" i="1"/>
  <c r="G386828" i="1"/>
  <c r="G386829" i="1"/>
  <c r="G386830" i="1"/>
  <c r="G386831" i="1"/>
  <c r="G386832" i="1"/>
  <c r="G386833" i="1"/>
  <c r="G386834" i="1"/>
  <c r="G386835" i="1"/>
  <c r="G386836" i="1"/>
  <c r="G386837" i="1"/>
  <c r="G386838" i="1"/>
  <c r="G386839" i="1"/>
  <c r="G386840" i="1"/>
  <c r="G386841" i="1"/>
  <c r="G386842" i="1"/>
  <c r="G386843" i="1"/>
  <c r="G386844" i="1"/>
  <c r="G386845" i="1"/>
  <c r="G386846" i="1"/>
  <c r="G386847" i="1"/>
  <c r="G386848" i="1"/>
  <c r="G386849" i="1"/>
  <c r="G386850" i="1"/>
  <c r="G386851" i="1"/>
  <c r="G386852" i="1"/>
  <c r="G386853" i="1"/>
  <c r="G386854" i="1"/>
  <c r="G386855" i="1"/>
  <c r="G386856" i="1"/>
  <c r="G386857" i="1"/>
  <c r="G386858" i="1"/>
  <c r="G386859" i="1"/>
  <c r="G386860" i="1"/>
  <c r="G386861" i="1"/>
  <c r="G386862" i="1"/>
  <c r="G386863" i="1"/>
  <c r="G386864" i="1"/>
  <c r="G386865" i="1"/>
  <c r="G386866" i="1"/>
  <c r="G386867" i="1"/>
  <c r="G386868" i="1"/>
  <c r="G386869" i="1"/>
  <c r="G386870" i="1"/>
  <c r="G386871" i="1"/>
  <c r="G386872" i="1"/>
  <c r="G386873" i="1"/>
  <c r="G386874" i="1"/>
  <c r="G386875" i="1"/>
  <c r="G386876" i="1"/>
  <c r="G386877" i="1"/>
  <c r="G386878" i="1"/>
  <c r="G386879" i="1"/>
  <c r="G386880" i="1"/>
  <c r="G386881" i="1"/>
  <c r="G386882" i="1"/>
  <c r="G386883" i="1"/>
  <c r="G386884" i="1"/>
  <c r="G386885" i="1"/>
  <c r="G386886" i="1"/>
  <c r="G386887" i="1"/>
  <c r="G386888" i="1"/>
  <c r="G386889" i="1"/>
  <c r="G386890" i="1"/>
  <c r="G386891" i="1"/>
  <c r="G386892" i="1"/>
  <c r="G386893" i="1"/>
  <c r="G386894" i="1"/>
  <c r="G386895" i="1"/>
  <c r="G386896" i="1"/>
  <c r="G386897" i="1"/>
  <c r="G386898" i="1"/>
  <c r="G386899" i="1"/>
  <c r="G386900" i="1"/>
  <c r="G386901" i="1"/>
  <c r="G386902" i="1"/>
  <c r="G386903" i="1"/>
  <c r="G386904" i="1"/>
  <c r="G386905" i="1"/>
  <c r="G386906" i="1"/>
  <c r="G386907" i="1"/>
  <c r="G386908" i="1"/>
  <c r="G386909" i="1"/>
  <c r="G386910" i="1"/>
  <c r="G386911" i="1"/>
  <c r="G386912" i="1"/>
  <c r="G386913" i="1"/>
  <c r="G386914" i="1"/>
  <c r="G386915" i="1"/>
  <c r="G386916" i="1"/>
  <c r="G386917" i="1"/>
  <c r="G386918" i="1"/>
  <c r="G386919" i="1"/>
  <c r="G386920" i="1"/>
  <c r="G386921" i="1"/>
  <c r="G386922" i="1"/>
  <c r="G386923" i="1"/>
  <c r="G386924" i="1"/>
  <c r="G386925" i="1"/>
  <c r="G386926" i="1"/>
  <c r="G386927" i="1"/>
  <c r="G386928" i="1"/>
  <c r="G386929" i="1"/>
  <c r="G386930" i="1"/>
  <c r="G386931" i="1"/>
  <c r="G386932" i="1"/>
  <c r="G386933" i="1"/>
  <c r="G386934" i="1"/>
  <c r="G386935" i="1"/>
  <c r="G386936" i="1"/>
  <c r="G386937" i="1"/>
  <c r="G386938" i="1"/>
  <c r="G386939" i="1"/>
  <c r="G386940" i="1"/>
  <c r="G386941" i="1"/>
  <c r="G386942" i="1"/>
  <c r="G386943" i="1"/>
  <c r="G386944" i="1"/>
  <c r="G386945" i="1"/>
  <c r="G386946" i="1"/>
  <c r="G386947" i="1"/>
  <c r="G386948" i="1"/>
  <c r="G386949" i="1"/>
  <c r="G386950" i="1"/>
  <c r="G386951" i="1"/>
  <c r="G386952" i="1"/>
  <c r="G386953" i="1"/>
  <c r="G386954" i="1"/>
  <c r="G386955" i="1"/>
  <c r="G386956" i="1"/>
  <c r="G386957" i="1"/>
  <c r="G386958" i="1"/>
  <c r="G386959" i="1"/>
  <c r="G386960" i="1"/>
  <c r="G386961" i="1"/>
  <c r="G386962" i="1"/>
  <c r="G386963" i="1"/>
  <c r="G386964" i="1"/>
  <c r="G386965" i="1"/>
  <c r="G386966" i="1"/>
  <c r="G386967" i="1"/>
  <c r="G386968" i="1"/>
  <c r="G386969" i="1"/>
  <c r="G386970" i="1"/>
  <c r="G386971" i="1"/>
  <c r="G386972" i="1"/>
  <c r="G386973" i="1"/>
  <c r="G386974" i="1"/>
  <c r="G386975" i="1"/>
  <c r="G386976" i="1"/>
  <c r="G386977" i="1"/>
  <c r="G386978" i="1"/>
  <c r="G386979" i="1"/>
  <c r="G386980" i="1"/>
  <c r="G386981" i="1"/>
  <c r="G386982" i="1"/>
  <c r="G386983" i="1"/>
  <c r="G386984" i="1"/>
  <c r="G386985" i="1"/>
  <c r="G386986" i="1"/>
  <c r="G386987" i="1"/>
  <c r="G386988" i="1"/>
  <c r="G386989" i="1"/>
  <c r="G386990" i="1"/>
  <c r="G386991" i="1"/>
  <c r="G386992" i="1"/>
  <c r="G386993" i="1"/>
  <c r="G386994" i="1"/>
  <c r="G386995" i="1"/>
  <c r="G386996" i="1"/>
  <c r="G386997" i="1"/>
  <c r="G386998" i="1"/>
  <c r="G386999" i="1"/>
  <c r="G387000" i="1"/>
  <c r="G387001" i="1"/>
  <c r="G387002" i="1"/>
  <c r="G387003" i="1"/>
  <c r="G387004" i="1"/>
  <c r="G387005" i="1"/>
  <c r="G387006" i="1"/>
  <c r="G387007" i="1"/>
  <c r="G387008" i="1"/>
  <c r="G387009" i="1"/>
  <c r="G387010" i="1"/>
  <c r="G387011" i="1"/>
  <c r="G387012" i="1"/>
  <c r="G387013" i="1"/>
  <c r="G387014" i="1"/>
  <c r="G387015" i="1"/>
  <c r="G387016" i="1"/>
  <c r="G387017" i="1"/>
  <c r="G387018" i="1"/>
  <c r="G387019" i="1"/>
  <c r="G387020" i="1"/>
  <c r="G387021" i="1"/>
  <c r="G387022" i="1"/>
  <c r="G387023" i="1"/>
  <c r="G387024" i="1"/>
  <c r="G387025" i="1"/>
  <c r="G387026" i="1"/>
  <c r="G387027" i="1"/>
  <c r="G387028" i="1"/>
  <c r="G387029" i="1"/>
  <c r="G387030" i="1"/>
  <c r="G387031" i="1"/>
  <c r="G387032" i="1"/>
  <c r="G387033" i="1"/>
  <c r="G387034" i="1"/>
  <c r="G387035" i="1"/>
  <c r="G387036" i="1"/>
  <c r="G387037" i="1"/>
  <c r="G387038" i="1"/>
  <c r="G387039" i="1"/>
  <c r="G387040" i="1"/>
  <c r="G387041" i="1"/>
  <c r="G387042" i="1"/>
  <c r="G387043" i="1"/>
  <c r="G387044" i="1"/>
  <c r="G387045" i="1"/>
  <c r="G387046" i="1"/>
  <c r="G387047" i="1"/>
  <c r="G387048" i="1"/>
  <c r="G387049" i="1"/>
  <c r="G387050" i="1"/>
  <c r="G387051" i="1"/>
  <c r="G387052" i="1"/>
  <c r="G387053" i="1"/>
  <c r="G387054" i="1"/>
  <c r="G387055" i="1"/>
  <c r="G387056" i="1"/>
  <c r="G387057" i="1"/>
  <c r="G387058" i="1"/>
  <c r="G387059" i="1"/>
  <c r="G387060" i="1"/>
  <c r="G387061" i="1"/>
  <c r="G387062" i="1"/>
  <c r="G387063" i="1"/>
  <c r="G387064" i="1"/>
  <c r="G387065" i="1"/>
  <c r="G387066" i="1"/>
  <c r="G387067" i="1"/>
  <c r="G387068" i="1"/>
  <c r="G387069" i="1"/>
  <c r="G387070" i="1"/>
  <c r="G387071" i="1"/>
  <c r="G387072" i="1"/>
  <c r="G387073" i="1"/>
  <c r="G387074" i="1"/>
  <c r="G387075" i="1"/>
  <c r="G387076" i="1"/>
  <c r="G387077" i="1"/>
  <c r="G387078" i="1"/>
  <c r="G387079" i="1"/>
  <c r="G387080" i="1"/>
  <c r="G387081" i="1"/>
  <c r="G387082" i="1"/>
  <c r="G387083" i="1"/>
  <c r="G387084" i="1"/>
  <c r="G387085" i="1"/>
  <c r="G387086" i="1"/>
  <c r="G387087" i="1"/>
  <c r="G387088" i="1"/>
  <c r="G387089" i="1"/>
  <c r="G387090" i="1"/>
  <c r="G387091" i="1"/>
  <c r="G387092" i="1"/>
  <c r="G387093" i="1"/>
  <c r="G387094" i="1"/>
  <c r="G387095" i="1"/>
  <c r="G387096" i="1"/>
  <c r="G387097" i="1"/>
  <c r="G387098" i="1"/>
  <c r="G387099" i="1"/>
  <c r="G387100" i="1"/>
  <c r="G387101" i="1"/>
  <c r="G387102" i="1"/>
  <c r="G387103" i="1"/>
  <c r="G387104" i="1"/>
  <c r="G387105" i="1"/>
  <c r="G387106" i="1"/>
  <c r="G387107" i="1"/>
  <c r="G387108" i="1"/>
  <c r="G387109" i="1"/>
  <c r="G387110" i="1"/>
  <c r="G387111" i="1"/>
  <c r="G387112" i="1"/>
  <c r="G387113" i="1"/>
  <c r="G387114" i="1"/>
  <c r="G387115" i="1"/>
  <c r="G387116" i="1"/>
  <c r="G387117" i="1"/>
  <c r="G387118" i="1"/>
  <c r="G387119" i="1"/>
  <c r="G387120" i="1"/>
  <c r="G387121" i="1"/>
  <c r="G387122" i="1"/>
  <c r="G387123" i="1"/>
  <c r="G387124" i="1"/>
  <c r="G387125" i="1"/>
  <c r="G387126" i="1"/>
  <c r="G387127" i="1"/>
  <c r="G387128" i="1"/>
  <c r="G387129" i="1"/>
  <c r="G387130" i="1"/>
  <c r="G387131" i="1"/>
  <c r="G387132" i="1"/>
  <c r="G387133" i="1"/>
  <c r="G387134" i="1"/>
  <c r="G387135" i="1"/>
  <c r="G387136" i="1"/>
  <c r="G387137" i="1"/>
  <c r="G387138" i="1"/>
  <c r="G387139" i="1"/>
  <c r="G387140" i="1"/>
  <c r="G387141" i="1"/>
  <c r="G387142" i="1"/>
  <c r="G387143" i="1"/>
  <c r="G387144" i="1"/>
  <c r="G387145" i="1"/>
  <c r="G387146" i="1"/>
  <c r="G387147" i="1"/>
  <c r="G387148" i="1"/>
  <c r="G387149" i="1"/>
  <c r="G387150" i="1"/>
  <c r="G387151" i="1"/>
  <c r="G387152" i="1"/>
  <c r="G387153" i="1"/>
  <c r="G387154" i="1"/>
  <c r="G387155" i="1"/>
  <c r="G387156" i="1"/>
  <c r="G387157" i="1"/>
  <c r="G387158" i="1"/>
  <c r="G387159" i="1"/>
  <c r="G387160" i="1"/>
  <c r="G387161" i="1"/>
  <c r="G387162" i="1"/>
  <c r="G387163" i="1"/>
  <c r="G387164" i="1"/>
  <c r="G387165" i="1"/>
  <c r="G387166" i="1"/>
  <c r="G387167" i="1"/>
  <c r="G387168" i="1"/>
  <c r="G387169" i="1"/>
  <c r="G387170" i="1"/>
  <c r="G387171" i="1"/>
  <c r="G387172" i="1"/>
  <c r="G387173" i="1"/>
  <c r="G387174" i="1"/>
  <c r="G387175" i="1"/>
  <c r="G387176" i="1"/>
  <c r="G387177" i="1"/>
  <c r="G387178" i="1"/>
  <c r="G387179" i="1"/>
  <c r="G387180" i="1"/>
  <c r="G387181" i="1"/>
  <c r="G387182" i="1"/>
  <c r="G387183" i="1"/>
  <c r="G387184" i="1"/>
  <c r="G387185" i="1"/>
  <c r="G387186" i="1"/>
  <c r="G387187" i="1"/>
  <c r="G387188" i="1"/>
  <c r="G387189" i="1"/>
  <c r="G387190" i="1"/>
  <c r="G387191" i="1"/>
  <c r="G387192" i="1"/>
  <c r="G387193" i="1"/>
  <c r="G387194" i="1"/>
  <c r="G387195" i="1"/>
  <c r="G387196" i="1"/>
  <c r="G387197" i="1"/>
  <c r="G387198" i="1"/>
  <c r="G387199" i="1"/>
  <c r="G387200" i="1"/>
  <c r="G387201" i="1"/>
  <c r="G387202" i="1"/>
  <c r="G387203" i="1"/>
  <c r="G387204" i="1"/>
  <c r="G387205" i="1"/>
  <c r="G387206" i="1"/>
  <c r="G387207" i="1"/>
  <c r="G387208" i="1"/>
  <c r="G387209" i="1"/>
  <c r="G387210" i="1"/>
  <c r="G387211" i="1"/>
  <c r="G387212" i="1"/>
  <c r="G387213" i="1"/>
  <c r="G387214" i="1"/>
  <c r="G387215" i="1"/>
  <c r="G387216" i="1"/>
  <c r="G387217" i="1"/>
  <c r="G387218" i="1"/>
  <c r="G387219" i="1"/>
  <c r="G387220" i="1"/>
  <c r="G387221" i="1"/>
  <c r="G387222" i="1"/>
  <c r="G387223" i="1"/>
  <c r="G387224" i="1"/>
  <c r="G387225" i="1"/>
  <c r="G387226" i="1"/>
  <c r="G387227" i="1"/>
  <c r="G387228" i="1"/>
  <c r="G387229" i="1"/>
  <c r="G387230" i="1"/>
  <c r="G387231" i="1"/>
  <c r="G387232" i="1"/>
  <c r="G387233" i="1"/>
  <c r="G387234" i="1"/>
  <c r="G387235" i="1"/>
  <c r="G387236" i="1"/>
  <c r="G387237" i="1"/>
  <c r="G387238" i="1"/>
  <c r="G387239" i="1"/>
  <c r="G387240" i="1"/>
  <c r="G387241" i="1"/>
  <c r="G387242" i="1"/>
  <c r="G387243" i="1"/>
  <c r="G387244" i="1"/>
  <c r="G387245" i="1"/>
  <c r="G387246" i="1"/>
  <c r="G387247" i="1"/>
  <c r="G387248" i="1"/>
  <c r="G387249" i="1"/>
  <c r="G387250" i="1"/>
  <c r="G387251" i="1"/>
  <c r="G387252" i="1"/>
  <c r="G387253" i="1"/>
  <c r="G387254" i="1"/>
  <c r="G387255" i="1"/>
  <c r="G387256" i="1"/>
  <c r="G387257" i="1"/>
  <c r="G387258" i="1"/>
  <c r="G387259" i="1"/>
  <c r="G387260" i="1"/>
  <c r="G387261" i="1"/>
  <c r="G387262" i="1"/>
  <c r="G387263" i="1"/>
  <c r="G387264" i="1"/>
  <c r="G387265" i="1"/>
  <c r="G387266" i="1"/>
  <c r="G387267" i="1"/>
  <c r="G387268" i="1"/>
  <c r="G387269" i="1"/>
  <c r="G387270" i="1"/>
  <c r="G387271" i="1"/>
  <c r="G387272" i="1"/>
  <c r="G387273" i="1"/>
  <c r="G387274" i="1"/>
  <c r="G387275" i="1"/>
  <c r="G387276" i="1"/>
  <c r="G387277" i="1"/>
  <c r="G387278" i="1"/>
  <c r="G387279" i="1"/>
  <c r="G387280" i="1"/>
  <c r="G387281" i="1"/>
  <c r="G387282" i="1"/>
  <c r="G387283" i="1"/>
  <c r="G387284" i="1"/>
  <c r="G387285" i="1"/>
  <c r="G387286" i="1"/>
  <c r="G387287" i="1"/>
  <c r="G387288" i="1"/>
  <c r="G387289" i="1"/>
  <c r="G387290" i="1"/>
  <c r="G387291" i="1"/>
  <c r="G387292" i="1"/>
  <c r="G387293" i="1"/>
  <c r="G387294" i="1"/>
  <c r="G387295" i="1"/>
  <c r="G387296" i="1"/>
  <c r="G387297" i="1"/>
  <c r="G387298" i="1"/>
  <c r="G387299" i="1"/>
  <c r="G387300" i="1"/>
  <c r="G387301" i="1"/>
  <c r="G387302" i="1"/>
  <c r="G387303" i="1"/>
  <c r="G387304" i="1"/>
  <c r="G387305" i="1"/>
  <c r="G387306" i="1"/>
  <c r="G387307" i="1"/>
  <c r="G387308" i="1"/>
  <c r="G387309" i="1"/>
  <c r="G387310" i="1"/>
  <c r="G387311" i="1"/>
  <c r="G387312" i="1"/>
  <c r="G387313" i="1"/>
  <c r="G387314" i="1"/>
  <c r="G387315" i="1"/>
  <c r="G387316" i="1"/>
  <c r="G387317" i="1"/>
  <c r="G387318" i="1"/>
  <c r="G387319" i="1"/>
  <c r="G387320" i="1"/>
  <c r="G387321" i="1"/>
  <c r="G387322" i="1"/>
  <c r="G387323" i="1"/>
  <c r="G387324" i="1"/>
  <c r="G387325" i="1"/>
  <c r="G387326" i="1"/>
  <c r="G387327" i="1"/>
  <c r="G387328" i="1"/>
  <c r="G387329" i="1"/>
  <c r="G387330" i="1"/>
  <c r="G387331" i="1"/>
  <c r="G387332" i="1"/>
  <c r="G387333" i="1"/>
  <c r="G387334" i="1"/>
  <c r="G387335" i="1"/>
  <c r="G387336" i="1"/>
  <c r="G387337" i="1"/>
  <c r="G387338" i="1"/>
  <c r="G387339" i="1"/>
  <c r="G387340" i="1"/>
  <c r="G387341" i="1"/>
  <c r="G387342" i="1"/>
  <c r="G387343" i="1"/>
  <c r="G387344" i="1"/>
  <c r="G387345" i="1"/>
  <c r="G387346" i="1"/>
  <c r="G387347" i="1"/>
  <c r="G387348" i="1"/>
  <c r="G387349" i="1"/>
  <c r="G387350" i="1"/>
  <c r="G387351" i="1"/>
  <c r="G387352" i="1"/>
  <c r="G387353" i="1"/>
  <c r="G387354" i="1"/>
  <c r="G387355" i="1"/>
  <c r="G387356" i="1"/>
  <c r="G387357" i="1"/>
  <c r="G387358" i="1"/>
  <c r="G387359" i="1"/>
  <c r="G387360" i="1"/>
  <c r="G387361" i="1"/>
  <c r="G387362" i="1"/>
  <c r="G387363" i="1"/>
  <c r="G387364" i="1"/>
  <c r="G387365" i="1"/>
  <c r="G387366" i="1"/>
  <c r="G387367" i="1"/>
  <c r="G387368" i="1"/>
  <c r="G387369" i="1"/>
  <c r="G387370" i="1"/>
  <c r="G387371" i="1"/>
  <c r="G387372" i="1"/>
  <c r="G387373" i="1"/>
  <c r="G387374" i="1"/>
  <c r="G387375" i="1"/>
  <c r="G387376" i="1"/>
  <c r="G387377" i="1"/>
  <c r="G387378" i="1"/>
  <c r="G387379" i="1"/>
  <c r="G387380" i="1"/>
  <c r="G387381" i="1"/>
  <c r="G387382" i="1"/>
  <c r="G387383" i="1"/>
  <c r="G387384" i="1"/>
  <c r="G387385" i="1"/>
  <c r="G387386" i="1"/>
  <c r="G387387" i="1"/>
  <c r="G387388" i="1"/>
  <c r="G387389" i="1"/>
  <c r="G387390" i="1"/>
  <c r="G387391" i="1"/>
  <c r="G387392" i="1"/>
  <c r="G387393" i="1"/>
  <c r="G387394" i="1"/>
  <c r="G387395" i="1"/>
  <c r="G387396" i="1"/>
  <c r="G387397" i="1"/>
  <c r="G387398" i="1"/>
  <c r="G387399" i="1"/>
  <c r="G387400" i="1"/>
  <c r="G387401" i="1"/>
  <c r="G387402" i="1"/>
  <c r="G387403" i="1"/>
  <c r="G387404" i="1"/>
  <c r="G387405" i="1"/>
  <c r="G387406" i="1"/>
  <c r="G387407" i="1"/>
  <c r="G387408" i="1"/>
  <c r="G387409" i="1"/>
  <c r="G387410" i="1"/>
  <c r="G387411" i="1"/>
  <c r="G387412" i="1"/>
  <c r="G387413" i="1"/>
  <c r="G387414" i="1"/>
  <c r="G387415" i="1"/>
  <c r="G387416" i="1"/>
  <c r="G387417" i="1"/>
  <c r="G387418" i="1"/>
  <c r="G387419" i="1"/>
  <c r="G387420" i="1"/>
  <c r="G387421" i="1"/>
  <c r="G387422" i="1"/>
  <c r="G387423" i="1"/>
  <c r="G387424" i="1"/>
  <c r="G387425" i="1"/>
  <c r="G387426" i="1"/>
  <c r="G387427" i="1"/>
  <c r="G387428" i="1"/>
  <c r="G387429" i="1"/>
  <c r="G387430" i="1"/>
  <c r="G387431" i="1"/>
  <c r="G387432" i="1"/>
  <c r="G387433" i="1"/>
  <c r="G387434" i="1"/>
  <c r="G387435" i="1"/>
  <c r="G387436" i="1"/>
  <c r="G387437" i="1"/>
  <c r="G387438" i="1"/>
  <c r="G387439" i="1"/>
  <c r="G387440" i="1"/>
  <c r="G387441" i="1"/>
  <c r="G387442" i="1"/>
  <c r="G387443" i="1"/>
  <c r="G387444" i="1"/>
  <c r="G387445" i="1"/>
  <c r="G387446" i="1"/>
  <c r="G387447" i="1"/>
  <c r="G387448" i="1"/>
  <c r="G387449" i="1"/>
  <c r="G387450" i="1"/>
  <c r="G387451" i="1"/>
  <c r="G387452" i="1"/>
  <c r="G387453" i="1"/>
  <c r="G387454" i="1"/>
  <c r="G387455" i="1"/>
  <c r="G387456" i="1"/>
  <c r="G387457" i="1"/>
  <c r="G387458" i="1"/>
  <c r="G387459" i="1"/>
  <c r="G387460" i="1"/>
  <c r="G387461" i="1"/>
  <c r="G387462" i="1"/>
  <c r="G387463" i="1"/>
  <c r="G387464" i="1"/>
  <c r="G387465" i="1"/>
  <c r="G387466" i="1"/>
  <c r="G387467" i="1"/>
  <c r="G387468" i="1"/>
  <c r="G387469" i="1"/>
  <c r="G387470" i="1"/>
  <c r="G387471" i="1"/>
  <c r="G387472" i="1"/>
  <c r="G387473" i="1"/>
  <c r="G387474" i="1"/>
  <c r="G387475" i="1"/>
  <c r="G387476" i="1"/>
  <c r="G387477" i="1"/>
  <c r="G387478" i="1"/>
  <c r="G387479" i="1"/>
  <c r="G387480" i="1"/>
  <c r="G387481" i="1"/>
  <c r="G387482" i="1"/>
  <c r="G387483" i="1"/>
  <c r="G387484" i="1"/>
  <c r="G387485" i="1"/>
  <c r="G387486" i="1"/>
  <c r="G387487" i="1"/>
  <c r="G387488" i="1"/>
  <c r="G387489" i="1"/>
  <c r="G387490" i="1"/>
  <c r="G387491" i="1"/>
  <c r="G387492" i="1"/>
  <c r="G387493" i="1"/>
  <c r="G387494" i="1"/>
  <c r="G387495" i="1"/>
  <c r="G387496" i="1"/>
  <c r="G387497" i="1"/>
  <c r="G387498" i="1"/>
  <c r="G387499" i="1"/>
  <c r="G387500" i="1"/>
  <c r="G387501" i="1"/>
  <c r="G387502" i="1"/>
  <c r="G387503" i="1"/>
  <c r="G387504" i="1"/>
  <c r="G387505" i="1"/>
  <c r="G387506" i="1"/>
  <c r="G387507" i="1"/>
  <c r="G387508" i="1"/>
  <c r="G387509" i="1"/>
  <c r="G387510" i="1"/>
  <c r="G387511" i="1"/>
  <c r="G387512" i="1"/>
  <c r="G387513" i="1"/>
  <c r="G387514" i="1"/>
  <c r="G387515" i="1"/>
  <c r="G387516" i="1"/>
  <c r="G387517" i="1"/>
  <c r="G387518" i="1"/>
  <c r="G387519" i="1"/>
  <c r="G387520" i="1"/>
  <c r="G387521" i="1"/>
  <c r="G387522" i="1"/>
  <c r="G387523" i="1"/>
  <c r="G387524" i="1"/>
  <c r="G387525" i="1"/>
  <c r="G387526" i="1"/>
  <c r="G387527" i="1"/>
  <c r="G387528" i="1"/>
  <c r="G387529" i="1"/>
  <c r="G387530" i="1"/>
  <c r="G387531" i="1"/>
  <c r="G387532" i="1"/>
  <c r="G387533" i="1"/>
  <c r="G387534" i="1"/>
  <c r="G387535" i="1"/>
  <c r="G387536" i="1"/>
  <c r="G387537" i="1"/>
  <c r="G387538" i="1"/>
  <c r="G387539" i="1"/>
  <c r="G387540" i="1"/>
  <c r="G387541" i="1"/>
  <c r="G387542" i="1"/>
  <c r="G387543" i="1"/>
  <c r="G387544" i="1"/>
  <c r="G387545" i="1"/>
  <c r="G387546" i="1"/>
  <c r="G387547" i="1"/>
  <c r="G387548" i="1"/>
  <c r="G387549" i="1"/>
  <c r="G387550" i="1"/>
  <c r="G387551" i="1"/>
  <c r="G387552" i="1"/>
  <c r="G387553" i="1"/>
  <c r="G387554" i="1"/>
  <c r="G387555" i="1"/>
  <c r="G387556" i="1"/>
  <c r="G387557" i="1"/>
  <c r="G387558" i="1"/>
  <c r="G387559" i="1"/>
  <c r="G387560" i="1"/>
  <c r="G387561" i="1"/>
  <c r="G387562" i="1"/>
  <c r="G387563" i="1"/>
  <c r="G387564" i="1"/>
  <c r="G387565" i="1"/>
  <c r="G387566" i="1"/>
  <c r="G387567" i="1"/>
  <c r="G387568" i="1"/>
  <c r="G387569" i="1"/>
  <c r="G387570" i="1"/>
  <c r="G387571" i="1"/>
  <c r="G387572" i="1"/>
  <c r="G387573" i="1"/>
  <c r="G387574" i="1"/>
  <c r="G387575" i="1"/>
  <c r="G387576" i="1"/>
  <c r="G387577" i="1"/>
  <c r="G387578" i="1"/>
  <c r="G387579" i="1"/>
  <c r="G387580" i="1"/>
  <c r="G387581" i="1"/>
  <c r="G387582" i="1"/>
  <c r="G387583" i="1"/>
  <c r="G387584" i="1"/>
  <c r="G387585" i="1"/>
  <c r="G387586" i="1"/>
  <c r="G387587" i="1"/>
  <c r="G387588" i="1"/>
  <c r="G387589" i="1"/>
  <c r="G387590" i="1"/>
  <c r="G387591" i="1"/>
  <c r="G387592" i="1"/>
  <c r="G387593" i="1"/>
  <c r="G387594" i="1"/>
  <c r="G387595" i="1"/>
  <c r="G387596" i="1"/>
  <c r="G387597" i="1"/>
  <c r="G387598" i="1"/>
  <c r="G387599" i="1"/>
  <c r="G387600" i="1"/>
  <c r="G387601" i="1"/>
  <c r="G387602" i="1"/>
  <c r="G387603" i="1"/>
  <c r="G387604" i="1"/>
  <c r="G387605" i="1"/>
  <c r="G387606" i="1"/>
  <c r="G387607" i="1"/>
  <c r="G387608" i="1"/>
  <c r="G387609" i="1"/>
  <c r="G387610" i="1"/>
  <c r="G387611" i="1"/>
  <c r="G387612" i="1"/>
  <c r="G387613" i="1"/>
  <c r="G387614" i="1"/>
  <c r="G387615" i="1"/>
  <c r="G387616" i="1"/>
  <c r="G387617" i="1"/>
  <c r="G387618" i="1"/>
  <c r="G387619" i="1"/>
  <c r="G387620" i="1"/>
  <c r="G387621" i="1"/>
  <c r="G387622" i="1"/>
  <c r="G387623" i="1"/>
  <c r="G387624" i="1"/>
  <c r="G387625" i="1"/>
  <c r="G387626" i="1"/>
  <c r="G387627" i="1"/>
  <c r="G387628" i="1"/>
  <c r="G387629" i="1"/>
  <c r="G387630" i="1"/>
  <c r="G387631" i="1"/>
  <c r="G387632" i="1"/>
  <c r="G387633" i="1"/>
  <c r="G387634" i="1"/>
  <c r="G387635" i="1"/>
  <c r="G387636" i="1"/>
  <c r="G387637" i="1"/>
  <c r="G387638" i="1"/>
  <c r="G387639" i="1"/>
  <c r="G387640" i="1"/>
  <c r="G387641" i="1"/>
  <c r="G387642" i="1"/>
  <c r="G387643" i="1"/>
  <c r="G387644" i="1"/>
  <c r="G387645" i="1"/>
  <c r="G387646" i="1"/>
  <c r="G387647" i="1"/>
  <c r="G387648" i="1"/>
  <c r="G387649" i="1"/>
  <c r="G387650" i="1"/>
  <c r="G387651" i="1"/>
  <c r="G387652" i="1"/>
  <c r="G387653" i="1"/>
  <c r="G387654" i="1"/>
  <c r="G387655" i="1"/>
  <c r="G387656" i="1"/>
  <c r="G387657" i="1"/>
  <c r="G387658" i="1"/>
  <c r="G387659" i="1"/>
  <c r="G387660" i="1"/>
  <c r="G387661" i="1"/>
  <c r="G387662" i="1"/>
  <c r="G387663" i="1"/>
  <c r="G387664" i="1"/>
  <c r="G387665" i="1"/>
  <c r="G387666" i="1"/>
  <c r="G387667" i="1"/>
  <c r="G387668" i="1"/>
  <c r="G387669" i="1"/>
  <c r="G387670" i="1"/>
  <c r="G387671" i="1"/>
  <c r="G387672" i="1"/>
  <c r="G387673" i="1"/>
  <c r="G387674" i="1"/>
  <c r="G387675" i="1"/>
  <c r="G387676" i="1"/>
  <c r="G387677" i="1"/>
  <c r="G387678" i="1"/>
  <c r="G387679" i="1"/>
  <c r="G387680" i="1"/>
  <c r="G387681" i="1"/>
  <c r="G387682" i="1"/>
  <c r="G387683" i="1"/>
  <c r="G387684" i="1"/>
  <c r="G387685" i="1"/>
  <c r="G387686" i="1"/>
  <c r="G387687" i="1"/>
  <c r="G387688" i="1"/>
  <c r="G387689" i="1"/>
  <c r="G387690" i="1"/>
  <c r="G387691" i="1"/>
  <c r="G387692" i="1"/>
  <c r="G387693" i="1"/>
  <c r="G387694" i="1"/>
  <c r="G387695" i="1"/>
  <c r="G387696" i="1"/>
  <c r="G387697" i="1"/>
  <c r="G387698" i="1"/>
  <c r="G387699" i="1"/>
  <c r="G387700" i="1"/>
  <c r="G387701" i="1"/>
  <c r="G387702" i="1"/>
  <c r="G387703" i="1"/>
  <c r="G387704" i="1"/>
  <c r="G387705" i="1"/>
  <c r="G387706" i="1"/>
  <c r="G387707" i="1"/>
  <c r="G387708" i="1"/>
  <c r="G387709" i="1"/>
  <c r="G387710" i="1"/>
  <c r="G387711" i="1"/>
  <c r="G387712" i="1"/>
  <c r="G387713" i="1"/>
  <c r="G387714" i="1"/>
  <c r="G387715" i="1"/>
  <c r="G387716" i="1"/>
  <c r="G387717" i="1"/>
  <c r="G387718" i="1"/>
  <c r="G387719" i="1"/>
  <c r="G387720" i="1"/>
  <c r="G387721" i="1"/>
  <c r="G387722" i="1"/>
  <c r="G387723" i="1"/>
  <c r="G387724" i="1"/>
  <c r="G387725" i="1"/>
  <c r="G387726" i="1"/>
  <c r="G387727" i="1"/>
  <c r="G387728" i="1"/>
  <c r="G387729" i="1"/>
  <c r="G387730" i="1"/>
  <c r="G387731" i="1"/>
  <c r="G387732" i="1"/>
  <c r="G387733" i="1"/>
  <c r="G387734" i="1"/>
  <c r="G387735" i="1"/>
  <c r="G387736" i="1"/>
  <c r="G387737" i="1"/>
  <c r="G387738" i="1"/>
  <c r="G387739" i="1"/>
  <c r="G387740" i="1"/>
  <c r="G387741" i="1"/>
  <c r="G387742" i="1"/>
  <c r="G387743" i="1"/>
  <c r="G387744" i="1"/>
  <c r="G387745" i="1"/>
  <c r="G387746" i="1"/>
  <c r="G387747" i="1"/>
  <c r="G387748" i="1"/>
  <c r="G387749" i="1"/>
  <c r="G387750" i="1"/>
  <c r="G387751" i="1"/>
  <c r="G387752" i="1"/>
  <c r="G387753" i="1"/>
  <c r="G387754" i="1"/>
  <c r="G387755" i="1"/>
  <c r="G387756" i="1"/>
  <c r="G387757" i="1"/>
  <c r="G387758" i="1"/>
  <c r="G387759" i="1"/>
  <c r="G387760" i="1"/>
  <c r="G387761" i="1"/>
  <c r="G387762" i="1"/>
  <c r="G387763" i="1"/>
  <c r="G387764" i="1"/>
  <c r="G387765" i="1"/>
  <c r="G387766" i="1"/>
  <c r="G387767" i="1"/>
  <c r="G387768" i="1"/>
  <c r="G387769" i="1"/>
  <c r="G387770" i="1"/>
  <c r="G387771" i="1"/>
  <c r="G387772" i="1"/>
  <c r="G387773" i="1"/>
  <c r="G387774" i="1"/>
  <c r="G387775" i="1"/>
  <c r="G387776" i="1"/>
  <c r="G387777" i="1"/>
  <c r="G387778" i="1"/>
  <c r="G387779" i="1"/>
  <c r="G387780" i="1"/>
  <c r="G387781" i="1"/>
  <c r="G387782" i="1"/>
  <c r="G387783" i="1"/>
  <c r="G387784" i="1"/>
  <c r="G387785" i="1"/>
  <c r="G387786" i="1"/>
  <c r="G387787" i="1"/>
  <c r="G387788" i="1"/>
  <c r="G387789" i="1"/>
  <c r="G387790" i="1"/>
  <c r="G387791" i="1"/>
  <c r="G387792" i="1"/>
  <c r="G387793" i="1"/>
  <c r="G387794" i="1"/>
  <c r="G387795" i="1"/>
  <c r="G387796" i="1"/>
  <c r="G387797" i="1"/>
  <c r="G387798" i="1"/>
  <c r="G387799" i="1"/>
  <c r="G387800" i="1"/>
  <c r="G387801" i="1"/>
  <c r="G387802" i="1"/>
  <c r="G387803" i="1"/>
  <c r="G387804" i="1"/>
  <c r="G387805" i="1"/>
  <c r="G387806" i="1"/>
  <c r="G387807" i="1"/>
  <c r="G387808" i="1"/>
  <c r="G387809" i="1"/>
  <c r="G387810" i="1"/>
  <c r="G387811" i="1"/>
  <c r="G387812" i="1"/>
  <c r="G387813" i="1"/>
  <c r="G387814" i="1"/>
  <c r="G387815" i="1"/>
  <c r="G387816" i="1"/>
  <c r="G387817" i="1"/>
  <c r="G387818" i="1"/>
  <c r="G387819" i="1"/>
  <c r="G387820" i="1"/>
  <c r="G387821" i="1"/>
  <c r="G387822" i="1"/>
  <c r="G387823" i="1"/>
  <c r="G387824" i="1"/>
  <c r="G387825" i="1"/>
  <c r="G387826" i="1"/>
  <c r="G387827" i="1"/>
  <c r="G387828" i="1"/>
  <c r="G387829" i="1"/>
  <c r="G387830" i="1"/>
  <c r="G387831" i="1"/>
  <c r="G387832" i="1"/>
  <c r="G387833" i="1"/>
  <c r="G387834" i="1"/>
  <c r="G387835" i="1"/>
  <c r="G387836" i="1"/>
  <c r="G387837" i="1"/>
  <c r="G387838" i="1"/>
  <c r="G387839" i="1"/>
  <c r="G387840" i="1"/>
  <c r="G387841" i="1"/>
  <c r="G387842" i="1"/>
  <c r="G387843" i="1"/>
  <c r="G387844" i="1"/>
  <c r="G387845" i="1"/>
  <c r="G387846" i="1"/>
  <c r="G387847" i="1"/>
  <c r="G387848" i="1"/>
  <c r="G387849" i="1"/>
  <c r="G387850" i="1"/>
  <c r="G387851" i="1"/>
  <c r="G387852" i="1"/>
  <c r="G387853" i="1"/>
  <c r="G387854" i="1"/>
  <c r="G387855" i="1"/>
  <c r="G387856" i="1"/>
  <c r="G387857" i="1"/>
  <c r="G387858" i="1"/>
  <c r="G387859" i="1"/>
  <c r="G387860" i="1"/>
  <c r="G387861" i="1"/>
  <c r="G387862" i="1"/>
  <c r="G387863" i="1"/>
  <c r="G387864" i="1"/>
  <c r="G387865" i="1"/>
  <c r="G387866" i="1"/>
  <c r="G387867" i="1"/>
  <c r="G387868" i="1"/>
  <c r="G387869" i="1"/>
  <c r="G387870" i="1"/>
  <c r="G387871" i="1"/>
  <c r="G387872" i="1"/>
  <c r="G387873" i="1"/>
  <c r="G387874" i="1"/>
  <c r="G387875" i="1"/>
  <c r="G387876" i="1"/>
  <c r="G387877" i="1"/>
  <c r="G387878" i="1"/>
  <c r="G387879" i="1"/>
  <c r="G387880" i="1"/>
  <c r="G387881" i="1"/>
  <c r="G387882" i="1"/>
  <c r="G387883" i="1"/>
  <c r="G387884" i="1"/>
  <c r="G387885" i="1"/>
  <c r="G387886" i="1"/>
  <c r="G387887" i="1"/>
  <c r="G387888" i="1"/>
  <c r="G387889" i="1"/>
  <c r="G387890" i="1"/>
  <c r="G387891" i="1"/>
  <c r="G387892" i="1"/>
  <c r="G387893" i="1"/>
  <c r="G387894" i="1"/>
  <c r="G387895" i="1"/>
  <c r="G387896" i="1"/>
  <c r="G387897" i="1"/>
  <c r="G387898" i="1"/>
  <c r="G387899" i="1"/>
  <c r="G387900" i="1"/>
  <c r="G387901" i="1"/>
  <c r="G387902" i="1"/>
  <c r="G387903" i="1"/>
  <c r="G387904" i="1"/>
  <c r="G387905" i="1"/>
  <c r="G387906" i="1"/>
  <c r="G387907" i="1"/>
  <c r="G387908" i="1"/>
  <c r="G387909" i="1"/>
  <c r="G387910" i="1"/>
  <c r="G387911" i="1"/>
  <c r="G387912" i="1"/>
  <c r="G387913" i="1"/>
  <c r="G387914" i="1"/>
  <c r="G387915" i="1"/>
  <c r="G387916" i="1"/>
  <c r="G387917" i="1"/>
  <c r="G387918" i="1"/>
  <c r="G387919" i="1"/>
  <c r="G387920" i="1"/>
  <c r="G387921" i="1"/>
  <c r="G387922" i="1"/>
  <c r="G387923" i="1"/>
  <c r="G387924" i="1"/>
  <c r="G387925" i="1"/>
  <c r="G387926" i="1"/>
  <c r="G387927" i="1"/>
  <c r="G387928" i="1"/>
  <c r="G387929" i="1"/>
  <c r="G387930" i="1"/>
  <c r="G387931" i="1"/>
  <c r="G387932" i="1"/>
  <c r="G387933" i="1"/>
  <c r="G387934" i="1"/>
  <c r="G387935" i="1"/>
  <c r="G387936" i="1"/>
  <c r="G387937" i="1"/>
  <c r="G387938" i="1"/>
  <c r="G387939" i="1"/>
  <c r="G387940" i="1"/>
  <c r="G387941" i="1"/>
  <c r="G387942" i="1"/>
  <c r="G387943" i="1"/>
  <c r="G387944" i="1"/>
  <c r="G387945" i="1"/>
  <c r="G387946" i="1"/>
  <c r="G387947" i="1"/>
  <c r="G387948" i="1"/>
  <c r="G387949" i="1"/>
  <c r="G387950" i="1"/>
  <c r="G387951" i="1"/>
  <c r="G387952" i="1"/>
  <c r="G387953" i="1"/>
  <c r="G387954" i="1"/>
  <c r="G387955" i="1"/>
  <c r="G387956" i="1"/>
  <c r="G387957" i="1"/>
  <c r="G387958" i="1"/>
  <c r="G387959" i="1"/>
  <c r="G387960" i="1"/>
  <c r="G387961" i="1"/>
  <c r="G387962" i="1"/>
  <c r="G387963" i="1"/>
  <c r="G387964" i="1"/>
  <c r="G387965" i="1"/>
  <c r="G387966" i="1"/>
  <c r="G387967" i="1"/>
  <c r="G387968" i="1"/>
  <c r="G387969" i="1"/>
  <c r="G387970" i="1"/>
  <c r="G387971" i="1"/>
  <c r="G387972" i="1"/>
  <c r="G387973" i="1"/>
  <c r="G387974" i="1"/>
  <c r="G387975" i="1"/>
  <c r="G387976" i="1"/>
  <c r="G387977" i="1"/>
  <c r="G387978" i="1"/>
  <c r="G387979" i="1"/>
  <c r="G387980" i="1"/>
  <c r="G387981" i="1"/>
  <c r="G387982" i="1"/>
  <c r="G387983" i="1"/>
  <c r="G387984" i="1"/>
  <c r="G387985" i="1"/>
  <c r="G387986" i="1"/>
  <c r="G387987" i="1"/>
  <c r="G387988" i="1"/>
  <c r="G387989" i="1"/>
  <c r="G387990" i="1"/>
  <c r="G387991" i="1"/>
  <c r="G387992" i="1"/>
  <c r="G387993" i="1"/>
  <c r="G387994" i="1"/>
  <c r="G387995" i="1"/>
  <c r="G387996" i="1"/>
  <c r="G387997" i="1"/>
  <c r="G387998" i="1"/>
  <c r="G387999" i="1"/>
  <c r="G388000" i="1"/>
  <c r="G388001" i="1"/>
  <c r="G388002" i="1"/>
  <c r="G388003" i="1"/>
  <c r="G388004" i="1"/>
  <c r="G388005" i="1"/>
  <c r="G388006" i="1"/>
  <c r="G388007" i="1"/>
  <c r="G388008" i="1"/>
  <c r="G388009" i="1"/>
  <c r="G388010" i="1"/>
  <c r="G388011" i="1"/>
  <c r="G388012" i="1"/>
  <c r="G388013" i="1"/>
  <c r="G388014" i="1"/>
  <c r="G388015" i="1"/>
  <c r="G388016" i="1"/>
  <c r="G388017" i="1"/>
  <c r="G388018" i="1"/>
  <c r="G388019" i="1"/>
  <c r="G388020" i="1"/>
  <c r="G388021" i="1"/>
  <c r="G388022" i="1"/>
  <c r="G388023" i="1"/>
  <c r="G388024" i="1"/>
  <c r="G388025" i="1"/>
  <c r="G388026" i="1"/>
  <c r="G388027" i="1"/>
  <c r="G388028" i="1"/>
  <c r="G388029" i="1"/>
  <c r="G388030" i="1"/>
  <c r="G388031" i="1"/>
  <c r="G388032" i="1"/>
  <c r="G388033" i="1"/>
  <c r="G388034" i="1"/>
  <c r="G388035" i="1"/>
  <c r="G388036" i="1"/>
  <c r="G388037" i="1"/>
  <c r="G388038" i="1"/>
  <c r="G388039" i="1"/>
  <c r="G388040" i="1"/>
  <c r="G388041" i="1"/>
  <c r="G388042" i="1"/>
  <c r="G388043" i="1"/>
  <c r="G388044" i="1"/>
  <c r="G388045" i="1"/>
  <c r="G388046" i="1"/>
  <c r="G388047" i="1"/>
  <c r="G388048" i="1"/>
  <c r="G388049" i="1"/>
  <c r="G388050" i="1"/>
  <c r="G388051" i="1"/>
  <c r="G388052" i="1"/>
  <c r="G388053" i="1"/>
  <c r="G388054" i="1"/>
  <c r="G388055" i="1"/>
  <c r="G388056" i="1"/>
  <c r="G388057" i="1"/>
  <c r="G388058" i="1"/>
  <c r="G388059" i="1"/>
  <c r="G388060" i="1"/>
  <c r="G388061" i="1"/>
  <c r="G388062" i="1"/>
  <c r="G388063" i="1"/>
  <c r="G388064" i="1"/>
  <c r="G388065" i="1"/>
  <c r="G388066" i="1"/>
  <c r="G388067" i="1"/>
  <c r="G388068" i="1"/>
  <c r="G388069" i="1"/>
  <c r="G388070" i="1"/>
  <c r="G388071" i="1"/>
  <c r="G388072" i="1"/>
  <c r="G388073" i="1"/>
  <c r="G388074" i="1"/>
  <c r="G388075" i="1"/>
  <c r="G388076" i="1"/>
  <c r="G388077" i="1"/>
  <c r="G388078" i="1"/>
  <c r="G388079" i="1"/>
  <c r="G388080" i="1"/>
  <c r="G388081" i="1"/>
  <c r="G388082" i="1"/>
  <c r="G388083" i="1"/>
  <c r="G388084" i="1"/>
  <c r="G388085" i="1"/>
  <c r="G388086" i="1"/>
  <c r="G388087" i="1"/>
  <c r="G388088" i="1"/>
  <c r="G388089" i="1"/>
  <c r="G388090" i="1"/>
  <c r="G388091" i="1"/>
  <c r="G388092" i="1"/>
  <c r="G388093" i="1"/>
  <c r="G388094" i="1"/>
  <c r="G388095" i="1"/>
  <c r="G388096" i="1"/>
  <c r="G388097" i="1"/>
  <c r="G388098" i="1"/>
  <c r="G388099" i="1"/>
  <c r="G388100" i="1"/>
  <c r="G388101" i="1"/>
  <c r="G388102" i="1"/>
  <c r="G388103" i="1"/>
  <c r="G388104" i="1"/>
  <c r="G388105" i="1"/>
  <c r="G388106" i="1"/>
  <c r="G388107" i="1"/>
  <c r="G388108" i="1"/>
  <c r="G388109" i="1"/>
  <c r="G388110" i="1"/>
  <c r="G388111" i="1"/>
  <c r="G388112" i="1"/>
  <c r="G388113" i="1"/>
  <c r="G388114" i="1"/>
  <c r="G388115" i="1"/>
  <c r="G388116" i="1"/>
  <c r="G388117" i="1"/>
  <c r="G388118" i="1"/>
  <c r="G388119" i="1"/>
  <c r="G388120" i="1"/>
  <c r="G388121" i="1"/>
  <c r="G388122" i="1"/>
  <c r="G388123" i="1"/>
  <c r="G388124" i="1"/>
  <c r="G388125" i="1"/>
  <c r="G388126" i="1"/>
  <c r="G388127" i="1"/>
  <c r="G388128" i="1"/>
  <c r="G388129" i="1"/>
  <c r="G388130" i="1"/>
  <c r="G388131" i="1"/>
  <c r="G388132" i="1"/>
  <c r="G388133" i="1"/>
  <c r="G388134" i="1"/>
  <c r="G388135" i="1"/>
  <c r="G388136" i="1"/>
  <c r="G388137" i="1"/>
  <c r="G388138" i="1"/>
  <c r="G388139" i="1"/>
  <c r="G388140" i="1"/>
  <c r="G388141" i="1"/>
  <c r="G388142" i="1"/>
  <c r="G388143" i="1"/>
  <c r="G388144" i="1"/>
  <c r="G388145" i="1"/>
  <c r="G388146" i="1"/>
  <c r="G388147" i="1"/>
  <c r="G388148" i="1"/>
  <c r="G388149" i="1"/>
  <c r="G388150" i="1"/>
  <c r="G388151" i="1"/>
  <c r="G388152" i="1"/>
  <c r="G388153" i="1"/>
  <c r="G388154" i="1"/>
  <c r="G388155" i="1"/>
  <c r="G388156" i="1"/>
  <c r="G388157" i="1"/>
  <c r="G388158" i="1"/>
  <c r="G388159" i="1"/>
  <c r="G388160" i="1"/>
  <c r="G388161" i="1"/>
  <c r="G388162" i="1"/>
  <c r="G388163" i="1"/>
  <c r="G388164" i="1"/>
  <c r="G388165" i="1"/>
  <c r="G388166" i="1"/>
  <c r="G388167" i="1"/>
  <c r="G388168" i="1"/>
  <c r="G388169" i="1"/>
  <c r="G388170" i="1"/>
  <c r="G388171" i="1"/>
  <c r="G388172" i="1"/>
  <c r="G388173" i="1"/>
  <c r="G388174" i="1"/>
  <c r="G388175" i="1"/>
  <c r="G388176" i="1"/>
  <c r="G388177" i="1"/>
  <c r="G388178" i="1"/>
  <c r="G388179" i="1"/>
  <c r="G388180" i="1"/>
  <c r="G388181" i="1"/>
  <c r="G388182" i="1"/>
  <c r="G388183" i="1"/>
  <c r="G388184" i="1"/>
  <c r="G388185" i="1"/>
  <c r="G388186" i="1"/>
  <c r="G388187" i="1"/>
  <c r="G388188" i="1"/>
  <c r="G388189" i="1"/>
  <c r="G388190" i="1"/>
  <c r="G388191" i="1"/>
  <c r="G388192" i="1"/>
  <c r="G388193" i="1"/>
  <c r="G388194" i="1"/>
  <c r="G388195" i="1"/>
  <c r="G388196" i="1"/>
  <c r="G388197" i="1"/>
  <c r="G388198" i="1"/>
  <c r="G388199" i="1"/>
  <c r="G388200" i="1"/>
  <c r="G388201" i="1"/>
  <c r="G388202" i="1"/>
  <c r="G388203" i="1"/>
  <c r="G388204" i="1"/>
  <c r="G388205" i="1"/>
  <c r="G388206" i="1"/>
  <c r="G388207" i="1"/>
  <c r="G388208" i="1"/>
  <c r="G388209" i="1"/>
  <c r="G388210" i="1"/>
  <c r="G388211" i="1"/>
  <c r="G388212" i="1"/>
  <c r="G388213" i="1"/>
  <c r="G388214" i="1"/>
  <c r="G388215" i="1"/>
  <c r="G388216" i="1"/>
  <c r="G388217" i="1"/>
  <c r="G388218" i="1"/>
  <c r="G388219" i="1"/>
  <c r="G388220" i="1"/>
  <c r="G388221" i="1"/>
  <c r="G388222" i="1"/>
  <c r="G388223" i="1"/>
  <c r="G388224" i="1"/>
  <c r="G388225" i="1"/>
  <c r="G388226" i="1"/>
  <c r="G388227" i="1"/>
  <c r="G388228" i="1"/>
  <c r="G388229" i="1"/>
  <c r="G388230" i="1"/>
  <c r="G388231" i="1"/>
  <c r="G388232" i="1"/>
  <c r="G388233" i="1"/>
  <c r="G388234" i="1"/>
  <c r="G388235" i="1"/>
  <c r="G388236" i="1"/>
  <c r="G388237" i="1"/>
  <c r="G388238" i="1"/>
  <c r="G388239" i="1"/>
  <c r="G388240" i="1"/>
  <c r="G388241" i="1"/>
  <c r="G388242" i="1"/>
  <c r="G388243" i="1"/>
  <c r="G388244" i="1"/>
  <c r="G388245" i="1"/>
  <c r="G388246" i="1"/>
  <c r="G388247" i="1"/>
  <c r="G388248" i="1"/>
  <c r="G388249" i="1"/>
  <c r="G388250" i="1"/>
  <c r="G388251" i="1"/>
  <c r="G388252" i="1"/>
  <c r="G388253" i="1"/>
  <c r="G388254" i="1"/>
  <c r="G388255" i="1"/>
  <c r="G388256" i="1"/>
  <c r="G388257" i="1"/>
  <c r="G388258" i="1"/>
  <c r="G388259" i="1"/>
  <c r="G388260" i="1"/>
  <c r="G388261" i="1"/>
  <c r="G388262" i="1"/>
  <c r="G388263" i="1"/>
  <c r="G388264" i="1"/>
  <c r="G388265" i="1"/>
  <c r="G388266" i="1"/>
  <c r="G388267" i="1"/>
  <c r="G388268" i="1"/>
  <c r="G388269" i="1"/>
  <c r="G388270" i="1"/>
  <c r="G388271" i="1"/>
  <c r="G388272" i="1"/>
  <c r="G388273" i="1"/>
  <c r="G388274" i="1"/>
  <c r="G388275" i="1"/>
  <c r="G388276" i="1"/>
  <c r="G388277" i="1"/>
  <c r="G388278" i="1"/>
  <c r="G388279" i="1"/>
  <c r="G388280" i="1"/>
  <c r="G388281" i="1"/>
  <c r="G388282" i="1"/>
  <c r="G388283" i="1"/>
  <c r="G388284" i="1"/>
  <c r="G388285" i="1"/>
  <c r="G388286" i="1"/>
  <c r="G388287" i="1"/>
  <c r="G388288" i="1"/>
  <c r="G388289" i="1"/>
  <c r="G388290" i="1"/>
  <c r="G388291" i="1"/>
  <c r="G388292" i="1"/>
  <c r="G388293" i="1"/>
  <c r="G388294" i="1"/>
  <c r="G388295" i="1"/>
  <c r="G388296" i="1"/>
  <c r="G388297" i="1"/>
  <c r="G388298" i="1"/>
  <c r="G388299" i="1"/>
  <c r="G388300" i="1"/>
  <c r="G388301" i="1"/>
  <c r="G388302" i="1"/>
  <c r="G388303" i="1"/>
  <c r="G388304" i="1"/>
  <c r="G388305" i="1"/>
  <c r="G388306" i="1"/>
  <c r="G388307" i="1"/>
  <c r="G388308" i="1"/>
  <c r="G388309" i="1"/>
  <c r="G388310" i="1"/>
  <c r="G388311" i="1"/>
  <c r="G388312" i="1"/>
  <c r="G388313" i="1"/>
  <c r="G388314" i="1"/>
  <c r="G388315" i="1"/>
  <c r="G388316" i="1"/>
  <c r="G388317" i="1"/>
  <c r="G388318" i="1"/>
  <c r="G388319" i="1"/>
  <c r="G388320" i="1"/>
  <c r="G388321" i="1"/>
  <c r="G388322" i="1"/>
  <c r="G388323" i="1"/>
  <c r="G388324" i="1"/>
  <c r="G388325" i="1"/>
  <c r="G388326" i="1"/>
  <c r="G388327" i="1"/>
  <c r="G388328" i="1"/>
  <c r="G388329" i="1"/>
  <c r="G388330" i="1"/>
  <c r="G388331" i="1"/>
  <c r="G388332" i="1"/>
  <c r="G388333" i="1"/>
  <c r="G388334" i="1"/>
  <c r="G388335" i="1"/>
  <c r="G388336" i="1"/>
  <c r="G388337" i="1"/>
  <c r="G388338" i="1"/>
  <c r="G388339" i="1"/>
  <c r="G388340" i="1"/>
  <c r="G388341" i="1"/>
  <c r="G388342" i="1"/>
  <c r="G388343" i="1"/>
  <c r="G388344" i="1"/>
  <c r="G388345" i="1"/>
  <c r="G388346" i="1"/>
  <c r="G388347" i="1"/>
  <c r="G388348" i="1"/>
  <c r="G388349" i="1"/>
  <c r="G388350" i="1"/>
  <c r="G388351" i="1"/>
  <c r="G388352" i="1"/>
  <c r="G388353" i="1"/>
  <c r="G388354" i="1"/>
  <c r="G388355" i="1"/>
  <c r="G388356" i="1"/>
  <c r="G388357" i="1"/>
  <c r="G388358" i="1"/>
  <c r="G388359" i="1"/>
  <c r="G388360" i="1"/>
  <c r="G388361" i="1"/>
  <c r="G388362" i="1"/>
  <c r="G388363" i="1"/>
  <c r="G388364" i="1"/>
  <c r="G388365" i="1"/>
  <c r="G388366" i="1"/>
  <c r="G388367" i="1"/>
  <c r="G388368" i="1"/>
  <c r="G388369" i="1"/>
  <c r="G388370" i="1"/>
  <c r="G388371" i="1"/>
  <c r="G388372" i="1"/>
  <c r="G388373" i="1"/>
  <c r="G388374" i="1"/>
  <c r="G388375" i="1"/>
  <c r="G388376" i="1"/>
  <c r="G388377" i="1"/>
  <c r="G388378" i="1"/>
  <c r="G388379" i="1"/>
  <c r="G388380" i="1"/>
  <c r="G388381" i="1"/>
  <c r="G388382" i="1"/>
  <c r="G388383" i="1"/>
  <c r="G388384" i="1"/>
  <c r="G388385" i="1"/>
  <c r="G388386" i="1"/>
  <c r="G388387" i="1"/>
  <c r="G388388" i="1"/>
  <c r="G388389" i="1"/>
  <c r="G388390" i="1"/>
  <c r="G388391" i="1"/>
  <c r="G388392" i="1"/>
  <c r="G388393" i="1"/>
  <c r="G388394" i="1"/>
  <c r="G388395" i="1"/>
  <c r="G388396" i="1"/>
  <c r="G388397" i="1"/>
  <c r="G388398" i="1"/>
  <c r="G388399" i="1"/>
  <c r="G388400" i="1"/>
  <c r="G388401" i="1"/>
  <c r="G388402" i="1"/>
  <c r="G388403" i="1"/>
  <c r="G388404" i="1"/>
  <c r="G388405" i="1"/>
  <c r="G388406" i="1"/>
  <c r="G388407" i="1"/>
  <c r="G388408" i="1"/>
  <c r="G388409" i="1"/>
  <c r="G388410" i="1"/>
  <c r="G388411" i="1"/>
  <c r="G388412" i="1"/>
  <c r="G388413" i="1"/>
  <c r="G388414" i="1"/>
  <c r="G388415" i="1"/>
  <c r="G388416" i="1"/>
  <c r="G388417" i="1"/>
  <c r="G388418" i="1"/>
  <c r="G388419" i="1"/>
  <c r="G388420" i="1"/>
  <c r="G388421" i="1"/>
  <c r="G388422" i="1"/>
  <c r="G388423" i="1"/>
  <c r="G388424" i="1"/>
  <c r="G388425" i="1"/>
  <c r="G388426" i="1"/>
  <c r="G388427" i="1"/>
  <c r="G388428" i="1"/>
  <c r="G388429" i="1"/>
  <c r="G388430" i="1"/>
  <c r="G388431" i="1"/>
  <c r="G388432" i="1"/>
  <c r="G388433" i="1"/>
  <c r="G388434" i="1"/>
  <c r="G388435" i="1"/>
  <c r="G388436" i="1"/>
  <c r="G388437" i="1"/>
  <c r="G388438" i="1"/>
  <c r="G388439" i="1"/>
  <c r="G388440" i="1"/>
  <c r="G388441" i="1"/>
  <c r="G388442" i="1"/>
  <c r="G388443" i="1"/>
  <c r="G388444" i="1"/>
  <c r="G388445" i="1"/>
  <c r="G388446" i="1"/>
  <c r="G388447" i="1"/>
  <c r="G388448" i="1"/>
  <c r="G388449" i="1"/>
  <c r="G388450" i="1"/>
  <c r="G388451" i="1"/>
  <c r="G388452" i="1"/>
  <c r="G388453" i="1"/>
  <c r="G388454" i="1"/>
  <c r="G388455" i="1"/>
  <c r="G388456" i="1"/>
  <c r="G388457" i="1"/>
  <c r="G388458" i="1"/>
  <c r="G388459" i="1"/>
  <c r="G388460" i="1"/>
  <c r="G388461" i="1"/>
  <c r="G388462" i="1"/>
  <c r="G388463" i="1"/>
  <c r="G388464" i="1"/>
  <c r="G388465" i="1"/>
  <c r="G388466" i="1"/>
  <c r="G388467" i="1"/>
  <c r="G388468" i="1"/>
  <c r="G388469" i="1"/>
  <c r="G388470" i="1"/>
  <c r="G388471" i="1"/>
  <c r="G388472" i="1"/>
  <c r="G388473" i="1"/>
  <c r="G388474" i="1"/>
  <c r="G388475" i="1"/>
  <c r="G388476" i="1"/>
  <c r="G388477" i="1"/>
  <c r="G388478" i="1"/>
  <c r="G388479" i="1"/>
  <c r="G388480" i="1"/>
  <c r="G388481" i="1"/>
  <c r="G388482" i="1"/>
  <c r="G388483" i="1"/>
  <c r="G388484" i="1"/>
  <c r="G388485" i="1"/>
  <c r="G388486" i="1"/>
  <c r="G388487" i="1"/>
  <c r="G388488" i="1"/>
  <c r="G388489" i="1"/>
  <c r="G388490" i="1"/>
  <c r="G388491" i="1"/>
  <c r="G388492" i="1"/>
  <c r="G388493" i="1"/>
  <c r="G388494" i="1"/>
  <c r="G388495" i="1"/>
  <c r="G388496" i="1"/>
  <c r="G388497" i="1"/>
  <c r="G388498" i="1"/>
  <c r="G388499" i="1"/>
  <c r="G388500" i="1"/>
  <c r="G388501" i="1"/>
  <c r="G388502" i="1"/>
  <c r="G388503" i="1"/>
  <c r="G388504" i="1"/>
  <c r="G388505" i="1"/>
  <c r="G388506" i="1"/>
  <c r="G388507" i="1"/>
  <c r="G388508" i="1"/>
  <c r="G388509" i="1"/>
  <c r="G388510" i="1"/>
  <c r="G388511" i="1"/>
  <c r="G388512" i="1"/>
  <c r="G388513" i="1"/>
  <c r="G388514" i="1"/>
  <c r="G388515" i="1"/>
  <c r="G388516" i="1"/>
  <c r="G388517" i="1"/>
  <c r="G388518" i="1"/>
  <c r="G388519" i="1"/>
  <c r="G388520" i="1"/>
  <c r="G388521" i="1"/>
  <c r="G388522" i="1"/>
  <c r="G388523" i="1"/>
  <c r="G388524" i="1"/>
  <c r="G388525" i="1"/>
  <c r="G388526" i="1"/>
  <c r="G388527" i="1"/>
  <c r="G388528" i="1"/>
  <c r="G388529" i="1"/>
  <c r="G388530" i="1"/>
  <c r="G388531" i="1"/>
  <c r="G388532" i="1"/>
  <c r="G388533" i="1"/>
  <c r="G388534" i="1"/>
  <c r="G388535" i="1"/>
  <c r="G388536" i="1"/>
  <c r="G388537" i="1"/>
  <c r="G388538" i="1"/>
  <c r="G388539" i="1"/>
  <c r="G388540" i="1"/>
  <c r="G388541" i="1"/>
  <c r="G388542" i="1"/>
  <c r="G388543" i="1"/>
  <c r="G388544" i="1"/>
  <c r="G388545" i="1"/>
  <c r="G388546" i="1"/>
  <c r="G388547" i="1"/>
  <c r="G388548" i="1"/>
  <c r="G388549" i="1"/>
  <c r="G388550" i="1"/>
  <c r="G388551" i="1"/>
  <c r="G388552" i="1"/>
  <c r="G388553" i="1"/>
  <c r="G388554" i="1"/>
  <c r="G388555" i="1"/>
  <c r="G388556" i="1"/>
  <c r="G388557" i="1"/>
  <c r="G388558" i="1"/>
  <c r="G388559" i="1"/>
  <c r="G388560" i="1"/>
  <c r="G388561" i="1"/>
  <c r="G388562" i="1"/>
  <c r="G388563" i="1"/>
  <c r="G388564" i="1"/>
  <c r="G388565" i="1"/>
  <c r="G388566" i="1"/>
  <c r="G388567" i="1"/>
  <c r="G388568" i="1"/>
  <c r="G388569" i="1"/>
  <c r="G388570" i="1"/>
  <c r="G388571" i="1"/>
  <c r="G388572" i="1"/>
  <c r="G388573" i="1"/>
  <c r="G388574" i="1"/>
  <c r="G388575" i="1"/>
  <c r="G388576" i="1"/>
  <c r="G388577" i="1"/>
  <c r="G388578" i="1"/>
  <c r="G388579" i="1"/>
  <c r="G388580" i="1"/>
  <c r="G388581" i="1"/>
  <c r="G388582" i="1"/>
  <c r="G388583" i="1"/>
  <c r="G388584" i="1"/>
  <c r="G388585" i="1"/>
  <c r="G388586" i="1"/>
  <c r="G388587" i="1"/>
  <c r="G388588" i="1"/>
  <c r="G388589" i="1"/>
  <c r="G388590" i="1"/>
  <c r="G388591" i="1"/>
  <c r="G388592" i="1"/>
  <c r="G388593" i="1"/>
  <c r="G388594" i="1"/>
  <c r="G388595" i="1"/>
  <c r="G388596" i="1"/>
  <c r="G388597" i="1"/>
  <c r="G388598" i="1"/>
  <c r="G388599" i="1"/>
  <c r="G388600" i="1"/>
  <c r="G388601" i="1"/>
  <c r="G388602" i="1"/>
  <c r="G388603" i="1"/>
  <c r="G388604" i="1"/>
  <c r="G388605" i="1"/>
  <c r="G388606" i="1"/>
  <c r="G388607" i="1"/>
  <c r="G388608" i="1"/>
  <c r="G388609" i="1"/>
  <c r="G388610" i="1"/>
  <c r="G388611" i="1"/>
  <c r="G388612" i="1"/>
  <c r="G388613" i="1"/>
  <c r="G388614" i="1"/>
  <c r="G388615" i="1"/>
  <c r="G388616" i="1"/>
  <c r="G388617" i="1"/>
  <c r="G388618" i="1"/>
  <c r="G388619" i="1"/>
  <c r="G388620" i="1"/>
  <c r="G388621" i="1"/>
  <c r="G388622" i="1"/>
  <c r="G388623" i="1"/>
  <c r="G388624" i="1"/>
  <c r="G388625" i="1"/>
  <c r="G388626" i="1"/>
  <c r="G388627" i="1"/>
  <c r="G388628" i="1"/>
  <c r="G388629" i="1"/>
  <c r="G388630" i="1"/>
  <c r="G388631" i="1"/>
  <c r="G388632" i="1"/>
  <c r="G388633" i="1"/>
  <c r="G388634" i="1"/>
  <c r="G388635" i="1"/>
  <c r="G388636" i="1"/>
  <c r="G388637" i="1"/>
  <c r="G388638" i="1"/>
  <c r="G388639" i="1"/>
  <c r="G388640" i="1"/>
  <c r="G388641" i="1"/>
  <c r="G388642" i="1"/>
  <c r="G388643" i="1"/>
  <c r="G388644" i="1"/>
  <c r="G388645" i="1"/>
  <c r="G388646" i="1"/>
  <c r="G388647" i="1"/>
  <c r="G388648" i="1"/>
  <c r="G388649" i="1"/>
  <c r="G388650" i="1"/>
  <c r="G388651" i="1"/>
  <c r="G388652" i="1"/>
  <c r="G388653" i="1"/>
  <c r="G388654" i="1"/>
  <c r="G388655" i="1"/>
  <c r="G388656" i="1"/>
  <c r="G388657" i="1"/>
  <c r="G388658" i="1"/>
  <c r="G388659" i="1"/>
  <c r="G388660" i="1"/>
  <c r="G388661" i="1"/>
  <c r="G388662" i="1"/>
  <c r="G388663" i="1"/>
  <c r="G388664" i="1"/>
  <c r="G388665" i="1"/>
  <c r="G388666" i="1"/>
  <c r="G388667" i="1"/>
  <c r="G388668" i="1"/>
  <c r="G388669" i="1"/>
  <c r="G388670" i="1"/>
  <c r="G388671" i="1"/>
  <c r="G388672" i="1"/>
  <c r="G388673" i="1"/>
  <c r="G388674" i="1"/>
  <c r="G388675" i="1"/>
  <c r="G388676" i="1"/>
  <c r="G388677" i="1"/>
  <c r="G388678" i="1"/>
  <c r="G388679" i="1"/>
  <c r="G388680" i="1"/>
  <c r="G388681" i="1"/>
  <c r="G388682" i="1"/>
  <c r="G388683" i="1"/>
  <c r="G388684" i="1"/>
  <c r="G388685" i="1"/>
  <c r="G388686" i="1"/>
  <c r="G388687" i="1"/>
  <c r="G388688" i="1"/>
  <c r="G388689" i="1"/>
  <c r="G388690" i="1"/>
  <c r="G388691" i="1"/>
  <c r="G388692" i="1"/>
  <c r="G388693" i="1"/>
  <c r="G388694" i="1"/>
  <c r="G388695" i="1"/>
  <c r="G388696" i="1"/>
  <c r="G388697" i="1"/>
  <c r="G388698" i="1"/>
  <c r="G388699" i="1"/>
  <c r="G388700" i="1"/>
  <c r="G388701" i="1"/>
  <c r="G388702" i="1"/>
  <c r="G388703" i="1"/>
  <c r="G388704" i="1"/>
  <c r="G388705" i="1"/>
  <c r="G388706" i="1"/>
  <c r="G388707" i="1"/>
  <c r="G388708" i="1"/>
  <c r="G388709" i="1"/>
  <c r="G388710" i="1"/>
  <c r="G388711" i="1"/>
  <c r="G388712" i="1"/>
  <c r="G388713" i="1"/>
  <c r="G388714" i="1"/>
  <c r="G388715" i="1"/>
  <c r="G388716" i="1"/>
  <c r="G388717" i="1"/>
  <c r="G388718" i="1"/>
  <c r="G388719" i="1"/>
  <c r="G388720" i="1"/>
  <c r="G388721" i="1"/>
  <c r="G388722" i="1"/>
  <c r="G388723" i="1"/>
  <c r="G388724" i="1"/>
  <c r="G388725" i="1"/>
  <c r="G388726" i="1"/>
  <c r="G388727" i="1"/>
  <c r="G388728" i="1"/>
  <c r="G388729" i="1"/>
  <c r="G388730" i="1"/>
  <c r="G388731" i="1"/>
  <c r="G388732" i="1"/>
  <c r="G388733" i="1"/>
  <c r="G388734" i="1"/>
  <c r="G388735" i="1"/>
  <c r="G388736" i="1"/>
  <c r="G388737" i="1"/>
  <c r="G388738" i="1"/>
  <c r="G388739" i="1"/>
  <c r="G388740" i="1"/>
  <c r="G388741" i="1"/>
  <c r="G388742" i="1"/>
  <c r="G388743" i="1"/>
  <c r="G388744" i="1"/>
  <c r="G388745" i="1"/>
  <c r="G388746" i="1"/>
  <c r="G388747" i="1"/>
  <c r="G388748" i="1"/>
  <c r="G388749" i="1"/>
  <c r="G388750" i="1"/>
  <c r="G388751" i="1"/>
  <c r="G388752" i="1"/>
  <c r="G388753" i="1"/>
  <c r="G388754" i="1"/>
  <c r="G388755" i="1"/>
  <c r="G388756" i="1"/>
  <c r="G388757" i="1"/>
  <c r="G388758" i="1"/>
  <c r="G388759" i="1"/>
  <c r="G388760" i="1"/>
  <c r="G388761" i="1"/>
  <c r="G388762" i="1"/>
  <c r="G388763" i="1"/>
  <c r="G388764" i="1"/>
  <c r="G388765" i="1"/>
  <c r="G388766" i="1"/>
  <c r="G388767" i="1"/>
  <c r="G388768" i="1"/>
  <c r="G388769" i="1"/>
  <c r="G388770" i="1"/>
  <c r="G388771" i="1"/>
  <c r="G388772" i="1"/>
  <c r="G388773" i="1"/>
  <c r="G388774" i="1"/>
  <c r="G388775" i="1"/>
  <c r="G388776" i="1"/>
  <c r="G388777" i="1"/>
  <c r="G388778" i="1"/>
  <c r="G388779" i="1"/>
  <c r="G388780" i="1"/>
  <c r="G388781" i="1"/>
  <c r="G388782" i="1"/>
  <c r="G388783" i="1"/>
  <c r="G388784" i="1"/>
  <c r="G388785" i="1"/>
  <c r="G388786" i="1"/>
  <c r="G388787" i="1"/>
  <c r="G388788" i="1"/>
  <c r="G388789" i="1"/>
  <c r="G388790" i="1"/>
  <c r="G388791" i="1"/>
  <c r="G388792" i="1"/>
  <c r="G388793" i="1"/>
  <c r="G388794" i="1"/>
  <c r="G388795" i="1"/>
  <c r="G388796" i="1"/>
  <c r="G388797" i="1"/>
  <c r="G388798" i="1"/>
  <c r="G388799" i="1"/>
  <c r="G388800" i="1"/>
  <c r="G388801" i="1"/>
  <c r="G388802" i="1"/>
  <c r="G388803" i="1"/>
  <c r="G388804" i="1"/>
  <c r="G388805" i="1"/>
  <c r="G388806" i="1"/>
  <c r="G388807" i="1"/>
  <c r="G388808" i="1"/>
  <c r="G388809" i="1"/>
  <c r="G388810" i="1"/>
  <c r="G388811" i="1"/>
  <c r="G388812" i="1"/>
  <c r="G388813" i="1"/>
  <c r="G388814" i="1"/>
  <c r="G388815" i="1"/>
  <c r="G388816" i="1"/>
  <c r="G388817" i="1"/>
  <c r="G388818" i="1"/>
  <c r="G388819" i="1"/>
  <c r="G388820" i="1"/>
  <c r="G388821" i="1"/>
  <c r="G388822" i="1"/>
  <c r="G388823" i="1"/>
  <c r="G388824" i="1"/>
  <c r="G388825" i="1"/>
  <c r="G388826" i="1"/>
  <c r="G388827" i="1"/>
  <c r="G388828" i="1"/>
  <c r="G388829" i="1"/>
  <c r="G388830" i="1"/>
  <c r="G388831" i="1"/>
  <c r="G388832" i="1"/>
  <c r="G388833" i="1"/>
  <c r="G388834" i="1"/>
  <c r="G388835" i="1"/>
  <c r="G388836" i="1"/>
  <c r="G388837" i="1"/>
  <c r="G388838" i="1"/>
  <c r="G388839" i="1"/>
  <c r="G388840" i="1"/>
  <c r="G388841" i="1"/>
  <c r="G388842" i="1"/>
  <c r="G388843" i="1"/>
  <c r="G388844" i="1"/>
  <c r="G388845" i="1"/>
  <c r="G388846" i="1"/>
  <c r="G388847" i="1"/>
  <c r="G388848" i="1"/>
  <c r="G388849" i="1"/>
  <c r="G388850" i="1"/>
  <c r="G388851" i="1"/>
  <c r="G388852" i="1"/>
  <c r="G388853" i="1"/>
  <c r="G388854" i="1"/>
  <c r="G388855" i="1"/>
  <c r="G388856" i="1"/>
  <c r="G388857" i="1"/>
  <c r="G388858" i="1"/>
  <c r="G388859" i="1"/>
  <c r="G388860" i="1"/>
  <c r="G388861" i="1"/>
  <c r="G388862" i="1"/>
  <c r="G388863" i="1"/>
  <c r="G388864" i="1"/>
  <c r="G388865" i="1"/>
  <c r="G388866" i="1"/>
  <c r="G388867" i="1"/>
  <c r="G388868" i="1"/>
  <c r="G388869" i="1"/>
  <c r="G388870" i="1"/>
  <c r="G388871" i="1"/>
  <c r="G388872" i="1"/>
  <c r="G388873" i="1"/>
  <c r="G388874" i="1"/>
  <c r="G388875" i="1"/>
  <c r="G388876" i="1"/>
  <c r="G388877" i="1"/>
  <c r="G388878" i="1"/>
  <c r="G388879" i="1"/>
  <c r="G388880" i="1"/>
  <c r="G388881" i="1"/>
  <c r="G388882" i="1"/>
  <c r="G388883" i="1"/>
  <c r="G388884" i="1"/>
  <c r="G388885" i="1"/>
  <c r="G388886" i="1"/>
  <c r="G388887" i="1"/>
  <c r="G388888" i="1"/>
  <c r="G388889" i="1"/>
  <c r="G388890" i="1"/>
  <c r="G388891" i="1"/>
  <c r="G388892" i="1"/>
  <c r="G388893" i="1"/>
  <c r="G388894" i="1"/>
  <c r="G388895" i="1"/>
  <c r="G388896" i="1"/>
  <c r="G388897" i="1"/>
  <c r="G388898" i="1"/>
  <c r="G388899" i="1"/>
  <c r="G388900" i="1"/>
  <c r="G388901" i="1"/>
  <c r="G388902" i="1"/>
  <c r="G388903" i="1"/>
  <c r="G388904" i="1"/>
  <c r="G388905" i="1"/>
  <c r="G388906" i="1"/>
  <c r="G388907" i="1"/>
  <c r="G388908" i="1"/>
  <c r="G388909" i="1"/>
  <c r="G388910" i="1"/>
  <c r="G388911" i="1"/>
  <c r="G388912" i="1"/>
  <c r="G388913" i="1"/>
  <c r="G388914" i="1"/>
  <c r="G388915" i="1"/>
  <c r="G388916" i="1"/>
  <c r="G388917" i="1"/>
  <c r="G388918" i="1"/>
  <c r="G388919" i="1"/>
  <c r="G388920" i="1"/>
  <c r="G388921" i="1"/>
  <c r="G388922" i="1"/>
  <c r="G388923" i="1"/>
  <c r="G388924" i="1"/>
  <c r="G388925" i="1"/>
  <c r="G388926" i="1"/>
  <c r="G388927" i="1"/>
  <c r="G388928" i="1"/>
  <c r="G388929" i="1"/>
  <c r="G388930" i="1"/>
  <c r="G388931" i="1"/>
  <c r="G388932" i="1"/>
  <c r="G388933" i="1"/>
  <c r="G388934" i="1"/>
  <c r="G388935" i="1"/>
  <c r="G388936" i="1"/>
  <c r="G388937" i="1"/>
  <c r="G388938" i="1"/>
  <c r="G388939" i="1"/>
  <c r="G388940" i="1"/>
  <c r="G388941" i="1"/>
  <c r="G388942" i="1"/>
  <c r="G388943" i="1"/>
  <c r="G388944" i="1"/>
  <c r="G388945" i="1"/>
  <c r="G388946" i="1"/>
  <c r="G388947" i="1"/>
  <c r="G388948" i="1"/>
  <c r="G388949" i="1"/>
  <c r="G388950" i="1"/>
  <c r="G388951" i="1"/>
  <c r="G388952" i="1"/>
  <c r="G388953" i="1"/>
  <c r="G388954" i="1"/>
  <c r="G388955" i="1"/>
  <c r="G388956" i="1"/>
  <c r="G388957" i="1"/>
  <c r="G388958" i="1"/>
  <c r="G388959" i="1"/>
  <c r="G388960" i="1"/>
  <c r="G388961" i="1"/>
  <c r="G388962" i="1"/>
  <c r="G388963" i="1"/>
  <c r="G388964" i="1"/>
  <c r="G388965" i="1"/>
  <c r="G388966" i="1"/>
  <c r="G388967" i="1"/>
  <c r="G388968" i="1"/>
  <c r="G388969" i="1"/>
  <c r="G388970" i="1"/>
  <c r="G388971" i="1"/>
  <c r="G388972" i="1"/>
  <c r="G388973" i="1"/>
  <c r="G388974" i="1"/>
  <c r="G388975" i="1"/>
  <c r="G388976" i="1"/>
  <c r="G388977" i="1"/>
  <c r="G388978" i="1"/>
  <c r="G388979" i="1"/>
  <c r="G388980" i="1"/>
  <c r="G388981" i="1"/>
  <c r="G388982" i="1"/>
  <c r="G388983" i="1"/>
  <c r="G388984" i="1"/>
  <c r="G388985" i="1"/>
  <c r="G388986" i="1"/>
  <c r="G388987" i="1"/>
  <c r="G388988" i="1"/>
  <c r="G388989" i="1"/>
  <c r="G388990" i="1"/>
  <c r="G388991" i="1"/>
  <c r="G388992" i="1"/>
  <c r="G388993" i="1"/>
  <c r="G388994" i="1"/>
  <c r="G388995" i="1"/>
  <c r="G388996" i="1"/>
  <c r="G388997" i="1"/>
  <c r="G388998" i="1"/>
  <c r="G388999" i="1"/>
  <c r="G389000" i="1"/>
  <c r="G389001" i="1"/>
  <c r="G389002" i="1"/>
  <c r="G389003" i="1"/>
  <c r="G389004" i="1"/>
  <c r="G389005" i="1"/>
  <c r="G389006" i="1"/>
  <c r="G389007" i="1"/>
  <c r="G389008" i="1"/>
  <c r="G389009" i="1"/>
  <c r="G389010" i="1"/>
  <c r="G389011" i="1"/>
  <c r="G389012" i="1"/>
  <c r="G389013" i="1"/>
  <c r="G389014" i="1"/>
  <c r="G389015" i="1"/>
  <c r="G389016" i="1"/>
  <c r="G389017" i="1"/>
  <c r="G389018" i="1"/>
  <c r="G389019" i="1"/>
  <c r="G389020" i="1"/>
  <c r="G389021" i="1"/>
  <c r="G389022" i="1"/>
  <c r="G389023" i="1"/>
  <c r="G389024" i="1"/>
  <c r="G389025" i="1"/>
  <c r="G389026" i="1"/>
  <c r="G389027" i="1"/>
  <c r="G389028" i="1"/>
  <c r="G389029" i="1"/>
  <c r="G389030" i="1"/>
  <c r="G389031" i="1"/>
  <c r="G389032" i="1"/>
  <c r="G389033" i="1"/>
  <c r="G389034" i="1"/>
  <c r="G389035" i="1"/>
  <c r="G389036" i="1"/>
  <c r="G389037" i="1"/>
  <c r="G389038" i="1"/>
  <c r="G389039" i="1"/>
  <c r="G389040" i="1"/>
  <c r="G389041" i="1"/>
  <c r="G389042" i="1"/>
  <c r="G389043" i="1"/>
  <c r="G389044" i="1"/>
  <c r="G389045" i="1"/>
  <c r="G389046" i="1"/>
  <c r="G389047" i="1"/>
  <c r="G389048" i="1"/>
  <c r="G389049" i="1"/>
  <c r="G389050" i="1"/>
  <c r="G389051" i="1"/>
  <c r="G389052" i="1"/>
  <c r="G389053" i="1"/>
  <c r="G389054" i="1"/>
  <c r="G389055" i="1"/>
  <c r="G389056" i="1"/>
  <c r="G389057" i="1"/>
  <c r="G389058" i="1"/>
  <c r="G389059" i="1"/>
  <c r="G389060" i="1"/>
  <c r="G389061" i="1"/>
  <c r="G389062" i="1"/>
  <c r="G389063" i="1"/>
  <c r="G389064" i="1"/>
  <c r="G389065" i="1"/>
  <c r="G389066" i="1"/>
  <c r="G389067" i="1"/>
  <c r="G389068" i="1"/>
  <c r="G389069" i="1"/>
  <c r="G389070" i="1"/>
  <c r="G389071" i="1"/>
  <c r="G389072" i="1"/>
  <c r="G389073" i="1"/>
  <c r="G389074" i="1"/>
  <c r="G389075" i="1"/>
  <c r="G389076" i="1"/>
  <c r="G389077" i="1"/>
  <c r="G389078" i="1"/>
  <c r="G389079" i="1"/>
  <c r="G389080" i="1"/>
  <c r="G389081" i="1"/>
  <c r="G389082" i="1"/>
  <c r="G389083" i="1"/>
  <c r="G389084" i="1"/>
  <c r="G389085" i="1"/>
  <c r="G389086" i="1"/>
  <c r="G389087" i="1"/>
  <c r="G389088" i="1"/>
  <c r="G389089" i="1"/>
  <c r="G389090" i="1"/>
  <c r="G389091" i="1"/>
  <c r="G389092" i="1"/>
  <c r="G389093" i="1"/>
  <c r="G389094" i="1"/>
  <c r="G389095" i="1"/>
  <c r="G389096" i="1"/>
  <c r="G389097" i="1"/>
  <c r="G389098" i="1"/>
  <c r="G389099" i="1"/>
  <c r="G389100" i="1"/>
  <c r="G389101" i="1"/>
  <c r="G389102" i="1"/>
  <c r="G389103" i="1"/>
  <c r="G389104" i="1"/>
  <c r="G389105" i="1"/>
  <c r="G389106" i="1"/>
  <c r="G389107" i="1"/>
  <c r="G389108" i="1"/>
  <c r="G389109" i="1"/>
  <c r="G389110" i="1"/>
  <c r="G389111" i="1"/>
  <c r="G389112" i="1"/>
  <c r="G389113" i="1"/>
  <c r="G389114" i="1"/>
  <c r="G389115" i="1"/>
  <c r="G389116" i="1"/>
  <c r="G389117" i="1"/>
  <c r="G389118" i="1"/>
  <c r="G389119" i="1"/>
  <c r="G389120" i="1"/>
  <c r="G389121" i="1"/>
  <c r="G389122" i="1"/>
  <c r="G389123" i="1"/>
  <c r="G389124" i="1"/>
  <c r="G389125" i="1"/>
  <c r="G389126" i="1"/>
  <c r="G389127" i="1"/>
  <c r="G389128" i="1"/>
  <c r="G389129" i="1"/>
  <c r="G389130" i="1"/>
  <c r="G389131" i="1"/>
  <c r="G389132" i="1"/>
  <c r="G389133" i="1"/>
  <c r="G389134" i="1"/>
  <c r="G389135" i="1"/>
  <c r="G389136" i="1"/>
  <c r="G389137" i="1"/>
  <c r="G389138" i="1"/>
  <c r="G389139" i="1"/>
  <c r="G389140" i="1"/>
  <c r="G389141" i="1"/>
  <c r="G389142" i="1"/>
  <c r="G389143" i="1"/>
  <c r="G389144" i="1"/>
  <c r="G389145" i="1"/>
  <c r="G389146" i="1"/>
  <c r="G389147" i="1"/>
  <c r="G389148" i="1"/>
  <c r="G389149" i="1"/>
  <c r="G389150" i="1"/>
  <c r="G389151" i="1"/>
  <c r="G389152" i="1"/>
  <c r="G389153" i="1"/>
  <c r="G389154" i="1"/>
  <c r="G389155" i="1"/>
  <c r="G389156" i="1"/>
  <c r="G389157" i="1"/>
  <c r="G389158" i="1"/>
  <c r="G389159" i="1"/>
  <c r="G389160" i="1"/>
  <c r="G389161" i="1"/>
  <c r="G389162" i="1"/>
  <c r="G389163" i="1"/>
  <c r="G389164" i="1"/>
  <c r="G389165" i="1"/>
  <c r="G389166" i="1"/>
  <c r="G389167" i="1"/>
  <c r="G389168" i="1"/>
  <c r="G389169" i="1"/>
  <c r="G389170" i="1"/>
  <c r="G389171" i="1"/>
  <c r="G389172" i="1"/>
  <c r="G389173" i="1"/>
  <c r="G389174" i="1"/>
  <c r="G389175" i="1"/>
  <c r="G389176" i="1"/>
  <c r="G389177" i="1"/>
  <c r="G389178" i="1"/>
  <c r="G389179" i="1"/>
  <c r="G389180" i="1"/>
  <c r="G389181" i="1"/>
  <c r="G389182" i="1"/>
  <c r="G389183" i="1"/>
  <c r="G389184" i="1"/>
  <c r="G389185" i="1"/>
  <c r="G389186" i="1"/>
  <c r="G389187" i="1"/>
  <c r="G389188" i="1"/>
  <c r="G389189" i="1"/>
  <c r="G389190" i="1"/>
  <c r="G389191" i="1"/>
  <c r="G389192" i="1"/>
  <c r="G389193" i="1"/>
  <c r="G389194" i="1"/>
  <c r="G389195" i="1"/>
  <c r="G389196" i="1"/>
  <c r="G389197" i="1"/>
  <c r="G389198" i="1"/>
  <c r="G389199" i="1"/>
  <c r="G389200" i="1"/>
  <c r="G389201" i="1"/>
  <c r="G389202" i="1"/>
  <c r="G389203" i="1"/>
  <c r="G389204" i="1"/>
  <c r="G389205" i="1"/>
  <c r="G389206" i="1"/>
  <c r="G389207" i="1"/>
  <c r="G389208" i="1"/>
  <c r="G389209" i="1"/>
  <c r="G389210" i="1"/>
  <c r="G389211" i="1"/>
  <c r="G389212" i="1"/>
  <c r="G389213" i="1"/>
  <c r="G389214" i="1"/>
  <c r="G389215" i="1"/>
  <c r="G389216" i="1"/>
  <c r="G389217" i="1"/>
  <c r="G389218" i="1"/>
  <c r="G389219" i="1"/>
  <c r="G389220" i="1"/>
  <c r="G389221" i="1"/>
  <c r="G389222" i="1"/>
  <c r="G389223" i="1"/>
  <c r="G389224" i="1"/>
  <c r="G389225" i="1"/>
  <c r="G389226" i="1"/>
  <c r="G389227" i="1"/>
  <c r="G389228" i="1"/>
  <c r="G389229" i="1"/>
  <c r="G389230" i="1"/>
  <c r="G389231" i="1"/>
  <c r="G389232" i="1"/>
  <c r="G389233" i="1"/>
  <c r="G389234" i="1"/>
  <c r="G389235" i="1"/>
  <c r="G389236" i="1"/>
  <c r="G389237" i="1"/>
  <c r="G389238" i="1"/>
  <c r="G389239" i="1"/>
  <c r="G389240" i="1"/>
  <c r="G389241" i="1"/>
  <c r="G389242" i="1"/>
  <c r="G389243" i="1"/>
  <c r="G389244" i="1"/>
  <c r="G389245" i="1"/>
  <c r="G389246" i="1"/>
  <c r="G389247" i="1"/>
  <c r="G389248" i="1"/>
  <c r="G389249" i="1"/>
  <c r="G389250" i="1"/>
  <c r="G389251" i="1"/>
  <c r="G389252" i="1"/>
  <c r="G389253" i="1"/>
  <c r="G389254" i="1"/>
  <c r="G389255" i="1"/>
  <c r="G389256" i="1"/>
  <c r="G389257" i="1"/>
  <c r="G389258" i="1"/>
  <c r="G389259" i="1"/>
  <c r="G389260" i="1"/>
  <c r="G389261" i="1"/>
  <c r="G389262" i="1"/>
  <c r="G389263" i="1"/>
  <c r="G389264" i="1"/>
  <c r="G389265" i="1"/>
  <c r="G389266" i="1"/>
  <c r="G389267" i="1"/>
  <c r="G389268" i="1"/>
  <c r="G389269" i="1"/>
  <c r="G389270" i="1"/>
  <c r="G389271" i="1"/>
  <c r="G389272" i="1"/>
  <c r="G389273" i="1"/>
  <c r="G389274" i="1"/>
  <c r="G389275" i="1"/>
  <c r="G389276" i="1"/>
  <c r="G389277" i="1"/>
  <c r="G389278" i="1"/>
  <c r="G389279" i="1"/>
  <c r="G389280" i="1"/>
  <c r="G389281" i="1"/>
  <c r="G389282" i="1"/>
  <c r="G389283" i="1"/>
  <c r="G389284" i="1"/>
  <c r="G389285" i="1"/>
  <c r="G389286" i="1"/>
  <c r="G389287" i="1"/>
  <c r="G389288" i="1"/>
  <c r="G389289" i="1"/>
  <c r="G389290" i="1"/>
  <c r="G389291" i="1"/>
  <c r="G389292" i="1"/>
  <c r="G389293" i="1"/>
  <c r="G389294" i="1"/>
  <c r="G389295" i="1"/>
  <c r="G389296" i="1"/>
  <c r="G389297" i="1"/>
  <c r="G389298" i="1"/>
  <c r="G389299" i="1"/>
  <c r="G389300" i="1"/>
  <c r="G389301" i="1"/>
  <c r="G389302" i="1"/>
  <c r="G389303" i="1"/>
  <c r="G389304" i="1"/>
  <c r="G389305" i="1"/>
  <c r="G389306" i="1"/>
  <c r="G389307" i="1"/>
  <c r="G389308" i="1"/>
  <c r="G389309" i="1"/>
  <c r="G389310" i="1"/>
  <c r="G389311" i="1"/>
  <c r="G389312" i="1"/>
  <c r="G389313" i="1"/>
  <c r="G389314" i="1"/>
  <c r="G389315" i="1"/>
  <c r="G389316" i="1"/>
  <c r="G389317" i="1"/>
  <c r="G389318" i="1"/>
  <c r="G389319" i="1"/>
  <c r="G389320" i="1"/>
  <c r="G389321" i="1"/>
  <c r="G389322" i="1"/>
  <c r="G389323" i="1"/>
  <c r="G389324" i="1"/>
  <c r="G389325" i="1"/>
  <c r="G389326" i="1"/>
  <c r="G389327" i="1"/>
  <c r="G389328" i="1"/>
  <c r="G389329" i="1"/>
  <c r="G389330" i="1"/>
  <c r="G389331" i="1"/>
  <c r="G389332" i="1"/>
  <c r="G389333" i="1"/>
  <c r="G389334" i="1"/>
  <c r="G389335" i="1"/>
  <c r="G389336" i="1"/>
  <c r="G389337" i="1"/>
  <c r="G389338" i="1"/>
  <c r="G389339" i="1"/>
  <c r="G389340" i="1"/>
  <c r="G389341" i="1"/>
  <c r="G389342" i="1"/>
  <c r="G389343" i="1"/>
  <c r="G389344" i="1"/>
  <c r="G389345" i="1"/>
  <c r="G389346" i="1"/>
  <c r="G389347" i="1"/>
  <c r="G389348" i="1"/>
  <c r="G389349" i="1"/>
  <c r="G389350" i="1"/>
  <c r="G389351" i="1"/>
  <c r="G389352" i="1"/>
  <c r="G389353" i="1"/>
  <c r="G389354" i="1"/>
  <c r="G389355" i="1"/>
  <c r="G389356" i="1"/>
  <c r="G389357" i="1"/>
  <c r="G389358" i="1"/>
  <c r="G389359" i="1"/>
  <c r="G389360" i="1"/>
  <c r="G389361" i="1"/>
  <c r="G389362" i="1"/>
  <c r="G389363" i="1"/>
  <c r="G389364" i="1"/>
  <c r="G389365" i="1"/>
  <c r="G389366" i="1"/>
  <c r="G389367" i="1"/>
  <c r="G389368" i="1"/>
  <c r="G389369" i="1"/>
  <c r="G389370" i="1"/>
  <c r="G389371" i="1"/>
  <c r="G389372" i="1"/>
  <c r="G389373" i="1"/>
  <c r="G389374" i="1"/>
  <c r="G389375" i="1"/>
  <c r="G389376" i="1"/>
  <c r="G389377" i="1"/>
  <c r="G389378" i="1"/>
  <c r="G389379" i="1"/>
  <c r="G389380" i="1"/>
  <c r="G389381" i="1"/>
  <c r="G389382" i="1"/>
  <c r="G389383" i="1"/>
  <c r="G389384" i="1"/>
  <c r="G389385" i="1"/>
  <c r="G389386" i="1"/>
  <c r="G389387" i="1"/>
  <c r="G389388" i="1"/>
  <c r="G389389" i="1"/>
  <c r="G389390" i="1"/>
  <c r="G389391" i="1"/>
  <c r="G389392" i="1"/>
  <c r="G389393" i="1"/>
  <c r="G389394" i="1"/>
  <c r="G389395" i="1"/>
  <c r="G389396" i="1"/>
  <c r="G389397" i="1"/>
  <c r="G389398" i="1"/>
  <c r="G389399" i="1"/>
  <c r="G389400" i="1"/>
  <c r="G389401" i="1"/>
  <c r="G389402" i="1"/>
  <c r="G389403" i="1"/>
  <c r="G389404" i="1"/>
  <c r="G389405" i="1"/>
  <c r="G389406" i="1"/>
  <c r="G389407" i="1"/>
  <c r="G389408" i="1"/>
  <c r="G389409" i="1"/>
  <c r="G389410" i="1"/>
  <c r="G389411" i="1"/>
  <c r="G389412" i="1"/>
  <c r="G389413" i="1"/>
  <c r="G389414" i="1"/>
  <c r="G389415" i="1"/>
  <c r="G389416" i="1"/>
  <c r="G389417" i="1"/>
  <c r="G389418" i="1"/>
  <c r="G389419" i="1"/>
  <c r="G389420" i="1"/>
  <c r="G389421" i="1"/>
  <c r="G389422" i="1"/>
  <c r="G389423" i="1"/>
  <c r="G389424" i="1"/>
  <c r="G389425" i="1"/>
  <c r="G389426" i="1"/>
  <c r="G389427" i="1"/>
  <c r="G389428" i="1"/>
  <c r="G389429" i="1"/>
  <c r="G389430" i="1"/>
  <c r="G389431" i="1"/>
  <c r="G389432" i="1"/>
  <c r="G389433" i="1"/>
  <c r="G389434" i="1"/>
  <c r="G389435" i="1"/>
  <c r="G389436" i="1"/>
  <c r="G389437" i="1"/>
  <c r="G389438" i="1"/>
  <c r="G389439" i="1"/>
  <c r="G389440" i="1"/>
  <c r="G389441" i="1"/>
  <c r="G389442" i="1"/>
  <c r="G389443" i="1"/>
  <c r="G389444" i="1"/>
  <c r="G389445" i="1"/>
  <c r="G389446" i="1"/>
  <c r="G389447" i="1"/>
  <c r="G389448" i="1"/>
  <c r="G389449" i="1"/>
  <c r="G389450" i="1"/>
  <c r="G389451" i="1"/>
  <c r="G389452" i="1"/>
  <c r="G389453" i="1"/>
  <c r="G389454" i="1"/>
  <c r="G389455" i="1"/>
  <c r="G389456" i="1"/>
  <c r="G389457" i="1"/>
  <c r="G389458" i="1"/>
  <c r="G389459" i="1"/>
  <c r="G389460" i="1"/>
  <c r="G389461" i="1"/>
  <c r="G389462" i="1"/>
  <c r="G389463" i="1"/>
  <c r="G389464" i="1"/>
  <c r="G389465" i="1"/>
  <c r="G389466" i="1"/>
  <c r="G389467" i="1"/>
  <c r="G389468" i="1"/>
  <c r="G389469" i="1"/>
  <c r="G389470" i="1"/>
  <c r="G389471" i="1"/>
  <c r="G389472" i="1"/>
  <c r="G389473" i="1"/>
  <c r="G389474" i="1"/>
  <c r="G389475" i="1"/>
  <c r="G389476" i="1"/>
  <c r="G389477" i="1"/>
  <c r="G389478" i="1"/>
  <c r="G389479" i="1"/>
  <c r="G389480" i="1"/>
  <c r="G389481" i="1"/>
  <c r="G389482" i="1"/>
  <c r="G389483" i="1"/>
  <c r="G389484" i="1"/>
  <c r="G389485" i="1"/>
  <c r="G389486" i="1"/>
  <c r="G389487" i="1"/>
  <c r="G389488" i="1"/>
  <c r="G389489" i="1"/>
  <c r="G389490" i="1"/>
  <c r="G389491" i="1"/>
  <c r="G389492" i="1"/>
  <c r="G389493" i="1"/>
  <c r="G389494" i="1"/>
  <c r="G389495" i="1"/>
  <c r="G389496" i="1"/>
  <c r="G389497" i="1"/>
  <c r="G389498" i="1"/>
  <c r="G389499" i="1"/>
  <c r="G389500" i="1"/>
  <c r="G389501" i="1"/>
  <c r="G389502" i="1"/>
  <c r="G389503" i="1"/>
  <c r="G389504" i="1"/>
  <c r="G389505" i="1"/>
  <c r="G389506" i="1"/>
  <c r="G389507" i="1"/>
  <c r="G389508" i="1"/>
  <c r="G389509" i="1"/>
  <c r="G389510" i="1"/>
  <c r="G389511" i="1"/>
  <c r="G389512" i="1"/>
  <c r="G389513" i="1"/>
  <c r="G389514" i="1"/>
  <c r="G389515" i="1"/>
  <c r="G389516" i="1"/>
  <c r="G389517" i="1"/>
  <c r="G389518" i="1"/>
  <c r="G389519" i="1"/>
  <c r="G389520" i="1"/>
  <c r="G389521" i="1"/>
  <c r="G389522" i="1"/>
  <c r="G389523" i="1"/>
  <c r="G389524" i="1"/>
  <c r="G389525" i="1"/>
  <c r="G389526" i="1"/>
  <c r="G389527" i="1"/>
  <c r="G389528" i="1"/>
  <c r="G389529" i="1"/>
  <c r="G389530" i="1"/>
  <c r="G389531" i="1"/>
  <c r="G389532" i="1"/>
  <c r="G389533" i="1"/>
  <c r="G389534" i="1"/>
  <c r="G389535" i="1"/>
  <c r="G389536" i="1"/>
  <c r="G389537" i="1"/>
  <c r="G389538" i="1"/>
  <c r="G389539" i="1"/>
  <c r="G389540" i="1"/>
  <c r="G389541" i="1"/>
  <c r="G389542" i="1"/>
  <c r="G389543" i="1"/>
  <c r="G389544" i="1"/>
  <c r="G389545" i="1"/>
  <c r="G389546" i="1"/>
  <c r="G389547" i="1"/>
  <c r="G389548" i="1"/>
  <c r="G389549" i="1"/>
  <c r="G389550" i="1"/>
  <c r="G389551" i="1"/>
  <c r="G389552" i="1"/>
  <c r="G389553" i="1"/>
  <c r="G389554" i="1"/>
  <c r="G389555" i="1"/>
  <c r="G389556" i="1"/>
  <c r="G389557" i="1"/>
  <c r="G389558" i="1"/>
  <c r="G389559" i="1"/>
  <c r="G389560" i="1"/>
  <c r="G389561" i="1"/>
  <c r="G389562" i="1"/>
  <c r="G389563" i="1"/>
  <c r="G389564" i="1"/>
  <c r="G389565" i="1"/>
  <c r="G389566" i="1"/>
  <c r="G389567" i="1"/>
  <c r="G389568" i="1"/>
  <c r="G389569" i="1"/>
  <c r="G389570" i="1"/>
  <c r="G389571" i="1"/>
  <c r="G389572" i="1"/>
  <c r="G389573" i="1"/>
  <c r="G389574" i="1"/>
  <c r="G389575" i="1"/>
  <c r="G389576" i="1"/>
  <c r="G389577" i="1"/>
  <c r="G389578" i="1"/>
  <c r="G389579" i="1"/>
  <c r="G389580" i="1"/>
  <c r="G389581" i="1"/>
  <c r="G389582" i="1"/>
  <c r="G389583" i="1"/>
  <c r="G389584" i="1"/>
  <c r="G389585" i="1"/>
  <c r="G389586" i="1"/>
  <c r="G389587" i="1"/>
  <c r="G389588" i="1"/>
  <c r="G389589" i="1"/>
  <c r="G389590" i="1"/>
  <c r="G389591" i="1"/>
  <c r="G389592" i="1"/>
  <c r="G389593" i="1"/>
  <c r="G389594" i="1"/>
  <c r="G389595" i="1"/>
  <c r="G389596" i="1"/>
  <c r="G389597" i="1"/>
  <c r="G389598" i="1"/>
  <c r="G389599" i="1"/>
  <c r="G389600" i="1"/>
  <c r="G389601" i="1"/>
  <c r="G389602" i="1"/>
  <c r="G389603" i="1"/>
  <c r="G389604" i="1"/>
  <c r="G389605" i="1"/>
  <c r="G389606" i="1"/>
  <c r="G389607" i="1"/>
  <c r="G389608" i="1"/>
  <c r="G389609" i="1"/>
  <c r="G389610" i="1"/>
  <c r="G389611" i="1"/>
  <c r="G389612" i="1"/>
  <c r="G389613" i="1"/>
  <c r="G389614" i="1"/>
  <c r="G389615" i="1"/>
  <c r="G389616" i="1"/>
  <c r="G389617" i="1"/>
  <c r="G389618" i="1"/>
  <c r="G389619" i="1"/>
  <c r="G389620" i="1"/>
  <c r="G389621" i="1"/>
  <c r="G389622" i="1"/>
  <c r="G389623" i="1"/>
  <c r="G389624" i="1"/>
  <c r="G389625" i="1"/>
  <c r="G389626" i="1"/>
  <c r="G389627" i="1"/>
  <c r="G389628" i="1"/>
  <c r="G389629" i="1"/>
  <c r="G389630" i="1"/>
  <c r="G389631" i="1"/>
  <c r="G389632" i="1"/>
  <c r="G389633" i="1"/>
  <c r="G389634" i="1"/>
  <c r="G389635" i="1"/>
  <c r="G389636" i="1"/>
  <c r="G389637" i="1"/>
  <c r="G389638" i="1"/>
  <c r="G389639" i="1"/>
  <c r="G389640" i="1"/>
  <c r="G389641" i="1"/>
  <c r="G389642" i="1"/>
  <c r="G389643" i="1"/>
  <c r="G389644" i="1"/>
  <c r="G389645" i="1"/>
  <c r="G389646" i="1"/>
  <c r="G389647" i="1"/>
  <c r="G389648" i="1"/>
  <c r="G389649" i="1"/>
  <c r="G389650" i="1"/>
  <c r="G389651" i="1"/>
  <c r="G389652" i="1"/>
  <c r="G389653" i="1"/>
  <c r="G389654" i="1"/>
  <c r="G389655" i="1"/>
  <c r="G389656" i="1"/>
  <c r="G389657" i="1"/>
  <c r="G389658" i="1"/>
  <c r="G389659" i="1"/>
  <c r="G389660" i="1"/>
  <c r="G389661" i="1"/>
  <c r="G389662" i="1"/>
  <c r="G389663" i="1"/>
  <c r="G389664" i="1"/>
  <c r="G389665" i="1"/>
  <c r="G389666" i="1"/>
  <c r="G389667" i="1"/>
  <c r="G389668" i="1"/>
  <c r="G389669" i="1"/>
  <c r="G389670" i="1"/>
  <c r="G389671" i="1"/>
  <c r="G389672" i="1"/>
  <c r="G389673" i="1"/>
  <c r="G389674" i="1"/>
  <c r="G389675" i="1"/>
  <c r="G389676" i="1"/>
  <c r="G389677" i="1"/>
  <c r="G389678" i="1"/>
  <c r="G389679" i="1"/>
  <c r="G389680" i="1"/>
  <c r="G389681" i="1"/>
  <c r="G389682" i="1"/>
  <c r="G389683" i="1"/>
  <c r="G389684" i="1"/>
  <c r="G389685" i="1"/>
  <c r="G389686" i="1"/>
  <c r="G389687" i="1"/>
  <c r="G389688" i="1"/>
  <c r="G389689" i="1"/>
  <c r="G389690" i="1"/>
  <c r="G389691" i="1"/>
  <c r="G389692" i="1"/>
  <c r="G389693" i="1"/>
  <c r="G389694" i="1"/>
  <c r="G389695" i="1"/>
  <c r="G389696" i="1"/>
  <c r="G389697" i="1"/>
  <c r="G389698" i="1"/>
  <c r="G389699" i="1"/>
  <c r="G389700" i="1"/>
  <c r="G389701" i="1"/>
  <c r="G389702" i="1"/>
  <c r="G389703" i="1"/>
  <c r="G389704" i="1"/>
  <c r="G389705" i="1"/>
  <c r="G389706" i="1"/>
  <c r="G389707" i="1"/>
  <c r="G389708" i="1"/>
  <c r="G389709" i="1"/>
  <c r="G389710" i="1"/>
  <c r="G389711" i="1"/>
  <c r="G389712" i="1"/>
  <c r="G389713" i="1"/>
  <c r="G389714" i="1"/>
  <c r="G389715" i="1"/>
  <c r="G389716" i="1"/>
  <c r="G389717" i="1"/>
  <c r="G389718" i="1"/>
  <c r="G389719" i="1"/>
  <c r="G389720" i="1"/>
  <c r="G389721" i="1"/>
  <c r="G389722" i="1"/>
  <c r="G389723" i="1"/>
  <c r="G389724" i="1"/>
  <c r="G389725" i="1"/>
  <c r="G389726" i="1"/>
  <c r="G389727" i="1"/>
  <c r="G389728" i="1"/>
  <c r="G389729" i="1"/>
  <c r="G389730" i="1"/>
  <c r="G389731" i="1"/>
  <c r="G389732" i="1"/>
  <c r="G389733" i="1"/>
  <c r="G389734" i="1"/>
  <c r="G389735" i="1"/>
  <c r="G389736" i="1"/>
  <c r="G389737" i="1"/>
  <c r="G389738" i="1"/>
  <c r="G389739" i="1"/>
  <c r="G389740" i="1"/>
  <c r="G389741" i="1"/>
  <c r="G389742" i="1"/>
  <c r="G389743" i="1"/>
  <c r="G389744" i="1"/>
  <c r="G389745" i="1"/>
  <c r="G389746" i="1"/>
  <c r="G389747" i="1"/>
  <c r="G389748" i="1"/>
  <c r="G389749" i="1"/>
  <c r="G389750" i="1"/>
  <c r="G389751" i="1"/>
  <c r="G389752" i="1"/>
  <c r="G389753" i="1"/>
  <c r="G389754" i="1"/>
  <c r="G389755" i="1"/>
  <c r="G389756" i="1"/>
  <c r="G389757" i="1"/>
  <c r="G389758" i="1"/>
  <c r="G389759" i="1"/>
  <c r="G389760" i="1"/>
  <c r="G389761" i="1"/>
  <c r="G389762" i="1"/>
  <c r="G389763" i="1"/>
  <c r="G389764" i="1"/>
  <c r="G389765" i="1"/>
  <c r="G389766" i="1"/>
  <c r="G389767" i="1"/>
  <c r="G389768" i="1"/>
  <c r="G389769" i="1"/>
  <c r="G389770" i="1"/>
  <c r="G389771" i="1"/>
  <c r="G389772" i="1"/>
  <c r="G389773" i="1"/>
  <c r="G389774" i="1"/>
  <c r="G389775" i="1"/>
  <c r="G389776" i="1"/>
  <c r="G389777" i="1"/>
  <c r="G389778" i="1"/>
  <c r="G389779" i="1"/>
  <c r="G389780" i="1"/>
  <c r="G389781" i="1"/>
  <c r="G389782" i="1"/>
  <c r="G389783" i="1"/>
  <c r="G389784" i="1"/>
  <c r="G389785" i="1"/>
  <c r="G389786" i="1"/>
  <c r="G389787" i="1"/>
  <c r="G389788" i="1"/>
  <c r="G389789" i="1"/>
  <c r="G389790" i="1"/>
  <c r="G389791" i="1"/>
  <c r="G389792" i="1"/>
  <c r="G389793" i="1"/>
  <c r="G389794" i="1"/>
  <c r="G389795" i="1"/>
  <c r="G389796" i="1"/>
  <c r="G389797" i="1"/>
  <c r="G389798" i="1"/>
  <c r="G389799" i="1"/>
  <c r="G389800" i="1"/>
  <c r="G389801" i="1"/>
  <c r="G389802" i="1"/>
  <c r="G389803" i="1"/>
  <c r="G389804" i="1"/>
  <c r="G389805" i="1"/>
  <c r="G389806" i="1"/>
  <c r="G389807" i="1"/>
  <c r="G389808" i="1"/>
  <c r="G389809" i="1"/>
  <c r="G389810" i="1"/>
  <c r="G389811" i="1"/>
  <c r="G389812" i="1"/>
  <c r="G389813" i="1"/>
  <c r="G389814" i="1"/>
  <c r="G389815" i="1"/>
  <c r="G389816" i="1"/>
  <c r="G389817" i="1"/>
  <c r="G389818" i="1"/>
  <c r="G389819" i="1"/>
  <c r="G389820" i="1"/>
  <c r="G389821" i="1"/>
  <c r="G389822" i="1"/>
  <c r="G389823" i="1"/>
  <c r="G389824" i="1"/>
  <c r="G389825" i="1"/>
  <c r="G389826" i="1"/>
  <c r="G389827" i="1"/>
  <c r="G389828" i="1"/>
  <c r="G389829" i="1"/>
  <c r="G389830" i="1"/>
  <c r="G389831" i="1"/>
  <c r="G389832" i="1"/>
  <c r="G389833" i="1"/>
  <c r="G389834" i="1"/>
  <c r="G389835" i="1"/>
  <c r="G389836" i="1"/>
  <c r="G389837" i="1"/>
  <c r="G389838" i="1"/>
  <c r="G389839" i="1"/>
  <c r="G389840" i="1"/>
  <c r="G389841" i="1"/>
  <c r="G389842" i="1"/>
  <c r="G389843" i="1"/>
  <c r="G389844" i="1"/>
  <c r="G389845" i="1"/>
  <c r="G389846" i="1"/>
  <c r="G389847" i="1"/>
  <c r="G389848" i="1"/>
  <c r="G389849" i="1"/>
  <c r="G389850" i="1"/>
  <c r="G389851" i="1"/>
  <c r="G389852" i="1"/>
  <c r="G389853" i="1"/>
  <c r="G389854" i="1"/>
  <c r="G389855" i="1"/>
  <c r="G389856" i="1"/>
  <c r="G389857" i="1"/>
  <c r="G389858" i="1"/>
  <c r="G389859" i="1"/>
  <c r="G389860" i="1"/>
  <c r="G389861" i="1"/>
  <c r="G389862" i="1"/>
  <c r="G389863" i="1"/>
  <c r="G389864" i="1"/>
  <c r="G389865" i="1"/>
  <c r="G389866" i="1"/>
  <c r="G389867" i="1"/>
  <c r="G389868" i="1"/>
  <c r="G389869" i="1"/>
  <c r="G389870" i="1"/>
  <c r="G389871" i="1"/>
  <c r="G389872" i="1"/>
  <c r="G389873" i="1"/>
  <c r="G389874" i="1"/>
  <c r="G389875" i="1"/>
  <c r="G389876" i="1"/>
  <c r="G389877" i="1"/>
  <c r="G389878" i="1"/>
  <c r="G389879" i="1"/>
  <c r="G389880" i="1"/>
  <c r="G389881" i="1"/>
  <c r="G389882" i="1"/>
  <c r="G389883" i="1"/>
  <c r="G389884" i="1"/>
  <c r="G389885" i="1"/>
  <c r="G389886" i="1"/>
  <c r="G389887" i="1"/>
  <c r="G389888" i="1"/>
  <c r="G389889" i="1"/>
  <c r="G389890" i="1"/>
  <c r="G389891" i="1"/>
  <c r="G389892" i="1"/>
  <c r="G389893" i="1"/>
  <c r="G389894" i="1"/>
  <c r="G389895" i="1"/>
  <c r="G389896" i="1"/>
  <c r="G389897" i="1"/>
  <c r="G389898" i="1"/>
  <c r="G389899" i="1"/>
  <c r="G389900" i="1"/>
  <c r="G389901" i="1"/>
  <c r="G389902" i="1"/>
  <c r="G389903" i="1"/>
  <c r="G389904" i="1"/>
  <c r="G389905" i="1"/>
  <c r="G389906" i="1"/>
  <c r="G389907" i="1"/>
  <c r="G389908" i="1"/>
  <c r="G389909" i="1"/>
  <c r="G389910" i="1"/>
  <c r="G389911" i="1"/>
  <c r="G389912" i="1"/>
  <c r="G389913" i="1"/>
  <c r="G389914" i="1"/>
  <c r="G389915" i="1"/>
  <c r="G389916" i="1"/>
  <c r="G389917" i="1"/>
  <c r="G389918" i="1"/>
  <c r="G389919" i="1"/>
  <c r="G389920" i="1"/>
  <c r="G389921" i="1"/>
  <c r="G389922" i="1"/>
  <c r="G389923" i="1"/>
  <c r="G389924" i="1"/>
  <c r="G389925" i="1"/>
  <c r="G389926" i="1"/>
  <c r="G389927" i="1"/>
  <c r="G389928" i="1"/>
  <c r="G389929" i="1"/>
  <c r="G389930" i="1"/>
  <c r="G389931" i="1"/>
  <c r="G389932" i="1"/>
  <c r="G389933" i="1"/>
  <c r="G389934" i="1"/>
  <c r="G389935" i="1"/>
  <c r="G389936" i="1"/>
  <c r="G389937" i="1"/>
  <c r="G389938" i="1"/>
  <c r="G389939" i="1"/>
  <c r="G389940" i="1"/>
  <c r="G389941" i="1"/>
  <c r="G389942" i="1"/>
  <c r="G389943" i="1"/>
  <c r="G389944" i="1"/>
  <c r="G389945" i="1"/>
  <c r="G389946" i="1"/>
  <c r="G389947" i="1"/>
  <c r="G389948" i="1"/>
  <c r="G389949" i="1"/>
  <c r="G389950" i="1"/>
  <c r="G389951" i="1"/>
  <c r="G389952" i="1"/>
  <c r="G389953" i="1"/>
  <c r="G389954" i="1"/>
  <c r="G389955" i="1"/>
  <c r="G389956" i="1"/>
  <c r="G389957" i="1"/>
  <c r="G389958" i="1"/>
  <c r="G389959" i="1"/>
  <c r="G389960" i="1"/>
  <c r="G389961" i="1"/>
  <c r="G389962" i="1"/>
  <c r="G389963" i="1"/>
  <c r="G389964" i="1"/>
  <c r="G389965" i="1"/>
  <c r="G389966" i="1"/>
  <c r="G389967" i="1"/>
  <c r="G389968" i="1"/>
  <c r="G389969" i="1"/>
  <c r="G389970" i="1"/>
  <c r="G389971" i="1"/>
  <c r="G389972" i="1"/>
  <c r="G389973" i="1"/>
  <c r="G389974" i="1"/>
  <c r="G389975" i="1"/>
  <c r="G389976" i="1"/>
  <c r="G389977" i="1"/>
  <c r="G389978" i="1"/>
  <c r="G389979" i="1"/>
  <c r="G389980" i="1"/>
  <c r="G389981" i="1"/>
  <c r="G389982" i="1"/>
  <c r="G389983" i="1"/>
  <c r="G389984" i="1"/>
  <c r="G389985" i="1"/>
  <c r="G389986" i="1"/>
  <c r="G389987" i="1"/>
  <c r="G389988" i="1"/>
  <c r="G389989" i="1"/>
  <c r="G389990" i="1"/>
  <c r="G389991" i="1"/>
  <c r="G389992" i="1"/>
  <c r="G389993" i="1"/>
  <c r="G389994" i="1"/>
  <c r="G389995" i="1"/>
  <c r="G389996" i="1"/>
  <c r="G389997" i="1"/>
  <c r="G389998" i="1"/>
  <c r="G389999" i="1"/>
  <c r="G390000" i="1"/>
  <c r="G390001" i="1"/>
  <c r="G390002" i="1"/>
  <c r="G390003" i="1"/>
  <c r="G390004" i="1"/>
  <c r="G390005" i="1"/>
  <c r="G390006" i="1"/>
  <c r="G390007" i="1"/>
  <c r="G390008" i="1"/>
  <c r="G390009" i="1"/>
  <c r="G390010" i="1"/>
  <c r="G390011" i="1"/>
  <c r="G390012" i="1"/>
  <c r="G390013" i="1"/>
  <c r="G390014" i="1"/>
  <c r="G390015" i="1"/>
  <c r="G390016" i="1"/>
  <c r="G390017" i="1"/>
  <c r="G390018" i="1"/>
  <c r="G390019" i="1"/>
  <c r="G390020" i="1"/>
  <c r="G390021" i="1"/>
  <c r="G390022" i="1"/>
  <c r="G390023" i="1"/>
  <c r="G390024" i="1"/>
  <c r="G390025" i="1"/>
  <c r="G390026" i="1"/>
  <c r="G390027" i="1"/>
  <c r="G390028" i="1"/>
  <c r="G390029" i="1"/>
  <c r="G390030" i="1"/>
  <c r="G390031" i="1"/>
  <c r="G390032" i="1"/>
  <c r="G390033" i="1"/>
  <c r="G390034" i="1"/>
  <c r="G390035" i="1"/>
  <c r="G390036" i="1"/>
  <c r="G390037" i="1"/>
  <c r="G390038" i="1"/>
  <c r="G390039" i="1"/>
  <c r="G390040" i="1"/>
  <c r="G390041" i="1"/>
  <c r="G390042" i="1"/>
  <c r="G390043" i="1"/>
  <c r="G390044" i="1"/>
  <c r="G390045" i="1"/>
  <c r="G390046" i="1"/>
  <c r="G390047" i="1"/>
  <c r="G390048" i="1"/>
  <c r="G390049" i="1"/>
  <c r="G390050" i="1"/>
  <c r="G390051" i="1"/>
  <c r="G390052" i="1"/>
  <c r="G390053" i="1"/>
  <c r="G390054" i="1"/>
  <c r="G390055" i="1"/>
  <c r="G390056" i="1"/>
  <c r="G390057" i="1"/>
  <c r="G390058" i="1"/>
  <c r="G390059" i="1"/>
  <c r="G390060" i="1"/>
  <c r="G390061" i="1"/>
  <c r="G390062" i="1"/>
  <c r="G390063" i="1"/>
  <c r="G390064" i="1"/>
  <c r="G390065" i="1"/>
  <c r="G390066" i="1"/>
  <c r="G390067" i="1"/>
  <c r="G390068" i="1"/>
  <c r="G390069" i="1"/>
  <c r="G390070" i="1"/>
  <c r="G390071" i="1"/>
  <c r="G390072" i="1"/>
  <c r="G390073" i="1"/>
  <c r="G390074" i="1"/>
  <c r="G390075" i="1"/>
  <c r="G390076" i="1"/>
  <c r="G390077" i="1"/>
  <c r="G390078" i="1"/>
  <c r="G390079" i="1"/>
  <c r="G390080" i="1"/>
  <c r="G390081" i="1"/>
  <c r="G390082" i="1"/>
  <c r="G390083" i="1"/>
  <c r="G390084" i="1"/>
  <c r="G390085" i="1"/>
  <c r="G390086" i="1"/>
  <c r="G390087" i="1"/>
  <c r="G390088" i="1"/>
  <c r="G390089" i="1"/>
  <c r="G390090" i="1"/>
  <c r="G390091" i="1"/>
  <c r="G390092" i="1"/>
  <c r="G390093" i="1"/>
  <c r="G390094" i="1"/>
  <c r="G390095" i="1"/>
  <c r="G390096" i="1"/>
  <c r="G390097" i="1"/>
  <c r="G390098" i="1"/>
  <c r="G390099" i="1"/>
  <c r="G390100" i="1"/>
  <c r="G390101" i="1"/>
  <c r="G390102" i="1"/>
  <c r="G390103" i="1"/>
  <c r="G390104" i="1"/>
  <c r="G390105" i="1"/>
  <c r="G390106" i="1"/>
  <c r="G390107" i="1"/>
  <c r="G390108" i="1"/>
  <c r="G390109" i="1"/>
  <c r="G390110" i="1"/>
  <c r="G390111" i="1"/>
  <c r="G390112" i="1"/>
  <c r="G390113" i="1"/>
  <c r="G390114" i="1"/>
  <c r="G390115" i="1"/>
  <c r="G390116" i="1"/>
  <c r="G390117" i="1"/>
  <c r="G390118" i="1"/>
  <c r="G390119" i="1"/>
  <c r="G390120" i="1"/>
  <c r="G390121" i="1"/>
  <c r="G390122" i="1"/>
  <c r="G390123" i="1"/>
  <c r="G390124" i="1"/>
  <c r="G390125" i="1"/>
  <c r="G390126" i="1"/>
  <c r="G390127" i="1"/>
  <c r="G390128" i="1"/>
  <c r="G390129" i="1"/>
  <c r="G390130" i="1"/>
  <c r="G390131" i="1"/>
  <c r="G390132" i="1"/>
  <c r="G390133" i="1"/>
  <c r="G390134" i="1"/>
  <c r="G390135" i="1"/>
  <c r="G390136" i="1"/>
  <c r="G390137" i="1"/>
  <c r="G390138" i="1"/>
  <c r="G390139" i="1"/>
  <c r="G390140" i="1"/>
  <c r="G390141" i="1"/>
  <c r="G390142" i="1"/>
  <c r="G390143" i="1"/>
  <c r="G390144" i="1"/>
  <c r="G390145" i="1"/>
  <c r="G390146" i="1"/>
  <c r="G390147" i="1"/>
  <c r="G390148" i="1"/>
  <c r="G390149" i="1"/>
  <c r="G390150" i="1"/>
  <c r="G390151" i="1"/>
  <c r="G390152" i="1"/>
  <c r="G390153" i="1"/>
  <c r="G390154" i="1"/>
  <c r="G390155" i="1"/>
  <c r="G390156" i="1"/>
  <c r="G390157" i="1"/>
  <c r="G390158" i="1"/>
  <c r="G390159" i="1"/>
  <c r="G390160" i="1"/>
  <c r="G390161" i="1"/>
  <c r="G390162" i="1"/>
  <c r="G390163" i="1"/>
  <c r="G390164" i="1"/>
  <c r="G390165" i="1"/>
  <c r="G390166" i="1"/>
  <c r="G390167" i="1"/>
  <c r="G390168" i="1"/>
  <c r="G390169" i="1"/>
  <c r="G390170" i="1"/>
  <c r="G390171" i="1"/>
  <c r="G390172" i="1"/>
  <c r="G390173" i="1"/>
  <c r="G390174" i="1"/>
  <c r="G390175" i="1"/>
  <c r="G390176" i="1"/>
  <c r="G390177" i="1"/>
  <c r="G390178" i="1"/>
  <c r="G390179" i="1"/>
  <c r="G390180" i="1"/>
  <c r="G390181" i="1"/>
  <c r="G390182" i="1"/>
  <c r="G390183" i="1"/>
  <c r="G390184" i="1"/>
  <c r="G390185" i="1"/>
  <c r="G390186" i="1"/>
  <c r="G390187" i="1"/>
  <c r="G390188" i="1"/>
  <c r="G390189" i="1"/>
  <c r="G390190" i="1"/>
  <c r="G390191" i="1"/>
  <c r="G390192" i="1"/>
  <c r="G390193" i="1"/>
  <c r="G390194" i="1"/>
  <c r="G390195" i="1"/>
  <c r="G390196" i="1"/>
  <c r="G390197" i="1"/>
  <c r="G390198" i="1"/>
  <c r="G390199" i="1"/>
  <c r="G390200" i="1"/>
  <c r="G390201" i="1"/>
  <c r="G390202" i="1"/>
  <c r="G390203" i="1"/>
  <c r="G390204" i="1"/>
  <c r="G390205" i="1"/>
  <c r="G390206" i="1"/>
  <c r="G390207" i="1"/>
  <c r="G390208" i="1"/>
  <c r="G390209" i="1"/>
  <c r="G390210" i="1"/>
  <c r="G390211" i="1"/>
  <c r="G390212" i="1"/>
  <c r="G390213" i="1"/>
  <c r="G390214" i="1"/>
  <c r="G390215" i="1"/>
  <c r="G390216" i="1"/>
  <c r="G390217" i="1"/>
  <c r="G390218" i="1"/>
  <c r="G390219" i="1"/>
  <c r="G390220" i="1"/>
  <c r="G390221" i="1"/>
  <c r="G390222" i="1"/>
  <c r="G390223" i="1"/>
  <c r="G390224" i="1"/>
  <c r="G390225" i="1"/>
  <c r="G390226" i="1"/>
  <c r="G390227" i="1"/>
  <c r="G390228" i="1"/>
  <c r="G390229" i="1"/>
  <c r="G390230" i="1"/>
  <c r="G390231" i="1"/>
  <c r="G390232" i="1"/>
  <c r="G390233" i="1"/>
  <c r="G390234" i="1"/>
  <c r="G390235" i="1"/>
  <c r="G390236" i="1"/>
  <c r="G390237" i="1"/>
  <c r="G390238" i="1"/>
  <c r="G390239" i="1"/>
  <c r="G390240" i="1"/>
  <c r="G390241" i="1"/>
  <c r="G390242" i="1"/>
  <c r="G390243" i="1"/>
  <c r="G390244" i="1"/>
  <c r="G390245" i="1"/>
  <c r="G390246" i="1"/>
  <c r="G390247" i="1"/>
  <c r="G390248" i="1"/>
  <c r="G390249" i="1"/>
  <c r="G390250" i="1"/>
  <c r="G390251" i="1"/>
  <c r="G390252" i="1"/>
  <c r="G390253" i="1"/>
  <c r="G390254" i="1"/>
  <c r="G390255" i="1"/>
  <c r="G390256" i="1"/>
  <c r="G390257" i="1"/>
  <c r="G390258" i="1"/>
  <c r="G390259" i="1"/>
  <c r="G390260" i="1"/>
  <c r="G390261" i="1"/>
  <c r="G390262" i="1"/>
  <c r="G390263" i="1"/>
  <c r="G390264" i="1"/>
  <c r="G390265" i="1"/>
  <c r="G390266" i="1"/>
  <c r="G390267" i="1"/>
  <c r="G390268" i="1"/>
  <c r="G390269" i="1"/>
  <c r="G390270" i="1"/>
  <c r="G390271" i="1"/>
  <c r="G390272" i="1"/>
  <c r="G390273" i="1"/>
  <c r="G390274" i="1"/>
  <c r="G390275" i="1"/>
  <c r="G390276" i="1"/>
  <c r="G390277" i="1"/>
  <c r="G390278" i="1"/>
  <c r="G390279" i="1"/>
  <c r="G390280" i="1"/>
  <c r="G390281" i="1"/>
  <c r="G390282" i="1"/>
  <c r="G390283" i="1"/>
  <c r="G390284" i="1"/>
  <c r="G390285" i="1"/>
  <c r="G390286" i="1"/>
  <c r="G390287" i="1"/>
  <c r="G390288" i="1"/>
  <c r="G390289" i="1"/>
  <c r="G390290" i="1"/>
  <c r="G390291" i="1"/>
  <c r="G390292" i="1"/>
  <c r="G390293" i="1"/>
  <c r="G390294" i="1"/>
  <c r="G390295" i="1"/>
  <c r="G390296" i="1"/>
  <c r="G390297" i="1"/>
  <c r="G390298" i="1"/>
  <c r="G390299" i="1"/>
  <c r="G390300" i="1"/>
  <c r="G390301" i="1"/>
  <c r="G390302" i="1"/>
  <c r="G390303" i="1"/>
  <c r="G390304" i="1"/>
  <c r="G390305" i="1"/>
  <c r="G390306" i="1"/>
  <c r="G390307" i="1"/>
  <c r="G390308" i="1"/>
  <c r="G390309" i="1"/>
  <c r="G390310" i="1"/>
  <c r="G390311" i="1"/>
  <c r="G390312" i="1"/>
  <c r="G390313" i="1"/>
  <c r="G390314" i="1"/>
  <c r="G390315" i="1"/>
  <c r="G390316" i="1"/>
  <c r="G390317" i="1"/>
  <c r="G390318" i="1"/>
  <c r="G390319" i="1"/>
  <c r="G390320" i="1"/>
  <c r="G390321" i="1"/>
  <c r="G390322" i="1"/>
  <c r="G390323" i="1"/>
  <c r="G390324" i="1"/>
  <c r="G390325" i="1"/>
  <c r="G390326" i="1"/>
  <c r="G390327" i="1"/>
  <c r="G390328" i="1"/>
  <c r="G390329" i="1"/>
  <c r="G390330" i="1"/>
  <c r="G390331" i="1"/>
  <c r="G390332" i="1"/>
  <c r="G390333" i="1"/>
  <c r="G390334" i="1"/>
  <c r="G390335" i="1"/>
  <c r="G390336" i="1"/>
  <c r="G390337" i="1"/>
  <c r="G390338" i="1"/>
  <c r="G390339" i="1"/>
  <c r="G390340" i="1"/>
  <c r="G390341" i="1"/>
  <c r="G390342" i="1"/>
  <c r="G390343" i="1"/>
  <c r="G390344" i="1"/>
  <c r="G390345" i="1"/>
  <c r="G390346" i="1"/>
  <c r="G390347" i="1"/>
  <c r="G390348" i="1"/>
  <c r="G390349" i="1"/>
  <c r="G390350" i="1"/>
  <c r="G390351" i="1"/>
  <c r="G390352" i="1"/>
  <c r="G390353" i="1"/>
  <c r="G390354" i="1"/>
  <c r="G390355" i="1"/>
  <c r="G390356" i="1"/>
  <c r="G390357" i="1"/>
  <c r="G390358" i="1"/>
  <c r="G390359" i="1"/>
  <c r="G390360" i="1"/>
  <c r="G390361" i="1"/>
  <c r="G390362" i="1"/>
  <c r="G390363" i="1"/>
  <c r="G390364" i="1"/>
  <c r="G390365" i="1"/>
  <c r="G390366" i="1"/>
  <c r="G390367" i="1"/>
  <c r="G390368" i="1"/>
  <c r="G390369" i="1"/>
  <c r="G390370" i="1"/>
  <c r="G390371" i="1"/>
  <c r="G390372" i="1"/>
  <c r="G390373" i="1"/>
  <c r="G390374" i="1"/>
  <c r="G390375" i="1"/>
  <c r="G390376" i="1"/>
  <c r="G390377" i="1"/>
  <c r="G390378" i="1"/>
  <c r="G390379" i="1"/>
  <c r="G390380" i="1"/>
  <c r="G390381" i="1"/>
  <c r="G390382" i="1"/>
  <c r="G390383" i="1"/>
  <c r="G390384" i="1"/>
  <c r="G390385" i="1"/>
  <c r="G390386" i="1"/>
  <c r="G390387" i="1"/>
  <c r="G390388" i="1"/>
  <c r="G390389" i="1"/>
  <c r="G390390" i="1"/>
  <c r="G390391" i="1"/>
  <c r="G390392" i="1"/>
  <c r="G390393" i="1"/>
  <c r="G390394" i="1"/>
  <c r="G390395" i="1"/>
  <c r="G390396" i="1"/>
  <c r="G390397" i="1"/>
  <c r="G390398" i="1"/>
  <c r="G390399" i="1"/>
  <c r="G390400" i="1"/>
  <c r="G390401" i="1"/>
  <c r="G390402" i="1"/>
  <c r="G390403" i="1"/>
  <c r="G390404" i="1"/>
  <c r="G390405" i="1"/>
  <c r="G390406" i="1"/>
  <c r="G390407" i="1"/>
  <c r="G390408" i="1"/>
  <c r="G390409" i="1"/>
  <c r="G390410" i="1"/>
  <c r="G390411" i="1"/>
  <c r="G390412" i="1"/>
  <c r="G390413" i="1"/>
  <c r="G390414" i="1"/>
  <c r="G390415" i="1"/>
  <c r="G390416" i="1"/>
  <c r="G390417" i="1"/>
  <c r="G390418" i="1"/>
  <c r="G390419" i="1"/>
  <c r="G390420" i="1"/>
  <c r="G390421" i="1"/>
  <c r="G390422" i="1"/>
  <c r="G390423" i="1"/>
  <c r="G390424" i="1"/>
  <c r="G390425" i="1"/>
  <c r="G390426" i="1"/>
  <c r="G390427" i="1"/>
  <c r="G390428" i="1"/>
  <c r="G390429" i="1"/>
  <c r="G390430" i="1"/>
  <c r="G390431" i="1"/>
  <c r="G390432" i="1"/>
  <c r="G390433" i="1"/>
  <c r="G390434" i="1"/>
  <c r="G390435" i="1"/>
  <c r="G390436" i="1"/>
  <c r="G390437" i="1"/>
  <c r="G390438" i="1"/>
  <c r="G390439" i="1"/>
  <c r="G390440" i="1"/>
  <c r="G390441" i="1"/>
  <c r="G390442" i="1"/>
  <c r="G390443" i="1"/>
  <c r="G390444" i="1"/>
  <c r="G390445" i="1"/>
  <c r="G390446" i="1"/>
  <c r="G390447" i="1"/>
  <c r="G390448" i="1"/>
  <c r="G390449" i="1"/>
  <c r="G390450" i="1"/>
  <c r="G390451" i="1"/>
  <c r="G390452" i="1"/>
  <c r="G390453" i="1"/>
  <c r="G390454" i="1"/>
  <c r="G390455" i="1"/>
  <c r="G390456" i="1"/>
  <c r="G390457" i="1"/>
  <c r="G390458" i="1"/>
  <c r="G390459" i="1"/>
  <c r="G390460" i="1"/>
  <c r="G390461" i="1"/>
  <c r="G390462" i="1"/>
  <c r="G390463" i="1"/>
  <c r="G390464" i="1"/>
  <c r="G390465" i="1"/>
  <c r="G390466" i="1"/>
  <c r="G390467" i="1"/>
  <c r="G390468" i="1"/>
  <c r="G390469" i="1"/>
  <c r="G390470" i="1"/>
  <c r="G390471" i="1"/>
  <c r="G390472" i="1"/>
  <c r="G390473" i="1"/>
  <c r="G390474" i="1"/>
  <c r="G390475" i="1"/>
  <c r="G390476" i="1"/>
  <c r="G390477" i="1"/>
  <c r="G390478" i="1"/>
  <c r="G390479" i="1"/>
  <c r="G390480" i="1"/>
  <c r="G390481" i="1"/>
  <c r="G390482" i="1"/>
  <c r="G390483" i="1"/>
  <c r="G390484" i="1"/>
  <c r="G390485" i="1"/>
  <c r="G390486" i="1"/>
  <c r="G390487" i="1"/>
  <c r="G390488" i="1"/>
  <c r="G390489" i="1"/>
  <c r="G390490" i="1"/>
  <c r="G390491" i="1"/>
  <c r="G390492" i="1"/>
  <c r="G390493" i="1"/>
  <c r="G390494" i="1"/>
  <c r="G390495" i="1"/>
  <c r="G390496" i="1"/>
  <c r="G390497" i="1"/>
  <c r="G390498" i="1"/>
  <c r="G390499" i="1"/>
  <c r="G390500" i="1"/>
  <c r="G390501" i="1"/>
  <c r="G390502" i="1"/>
  <c r="G390503" i="1"/>
  <c r="G390504" i="1"/>
  <c r="G390505" i="1"/>
  <c r="G390506" i="1"/>
  <c r="G390507" i="1"/>
  <c r="G390508" i="1"/>
  <c r="G390509" i="1"/>
  <c r="G390510" i="1"/>
  <c r="G390511" i="1"/>
  <c r="G390512" i="1"/>
  <c r="G390513" i="1"/>
  <c r="G390514" i="1"/>
  <c r="G390515" i="1"/>
  <c r="G390516" i="1"/>
  <c r="G390517" i="1"/>
  <c r="G390518" i="1"/>
  <c r="G390519" i="1"/>
  <c r="G390520" i="1"/>
  <c r="G390521" i="1"/>
  <c r="G390522" i="1"/>
  <c r="G390523" i="1"/>
  <c r="G390524" i="1"/>
  <c r="G390525" i="1"/>
  <c r="G390526" i="1"/>
  <c r="G390527" i="1"/>
  <c r="G390528" i="1"/>
  <c r="G390529" i="1"/>
  <c r="G390530" i="1"/>
  <c r="G390531" i="1"/>
  <c r="G390532" i="1"/>
  <c r="G390533" i="1"/>
  <c r="G390534" i="1"/>
  <c r="G390535" i="1"/>
  <c r="G390536" i="1"/>
  <c r="G390537" i="1"/>
  <c r="G390538" i="1"/>
  <c r="G390539" i="1"/>
  <c r="G390540" i="1"/>
  <c r="G390541" i="1"/>
  <c r="G390542" i="1"/>
  <c r="G390543" i="1"/>
  <c r="G390544" i="1"/>
  <c r="G390545" i="1"/>
  <c r="G390546" i="1"/>
  <c r="G390547" i="1"/>
  <c r="G390548" i="1"/>
  <c r="G390549" i="1"/>
  <c r="G390550" i="1"/>
  <c r="G390551" i="1"/>
  <c r="G390552" i="1"/>
  <c r="G390553" i="1"/>
  <c r="G390554" i="1"/>
  <c r="G390555" i="1"/>
  <c r="G390556" i="1"/>
  <c r="G390557" i="1"/>
  <c r="G390558" i="1"/>
  <c r="G390559" i="1"/>
  <c r="G390560" i="1"/>
  <c r="G390561" i="1"/>
  <c r="G390562" i="1"/>
  <c r="G390563" i="1"/>
  <c r="G390564" i="1"/>
  <c r="G390565" i="1"/>
  <c r="G390566" i="1"/>
  <c r="G390567" i="1"/>
  <c r="G390568" i="1"/>
  <c r="G390569" i="1"/>
  <c r="G390570" i="1"/>
  <c r="G390571" i="1"/>
  <c r="G390572" i="1"/>
  <c r="G390573" i="1"/>
  <c r="G390574" i="1"/>
  <c r="G390575" i="1"/>
  <c r="G390576" i="1"/>
  <c r="G390577" i="1"/>
  <c r="G390578" i="1"/>
  <c r="G390579" i="1"/>
  <c r="G390580" i="1"/>
  <c r="G390581" i="1"/>
  <c r="G390582" i="1"/>
  <c r="G390583" i="1"/>
  <c r="G390584" i="1"/>
  <c r="G390585" i="1"/>
  <c r="G390586" i="1"/>
  <c r="G390587" i="1"/>
  <c r="G390588" i="1"/>
  <c r="G390589" i="1"/>
  <c r="G390590" i="1"/>
  <c r="G390591" i="1"/>
  <c r="G390592" i="1"/>
  <c r="G390593" i="1"/>
  <c r="G390594" i="1"/>
  <c r="G390595" i="1"/>
  <c r="G390596" i="1"/>
  <c r="G390597" i="1"/>
  <c r="G390598" i="1"/>
  <c r="G390599" i="1"/>
  <c r="G390600" i="1"/>
  <c r="G390601" i="1"/>
  <c r="G390602" i="1"/>
  <c r="G390603" i="1"/>
  <c r="G390604" i="1"/>
  <c r="G390605" i="1"/>
  <c r="G390606" i="1"/>
  <c r="G390607" i="1"/>
  <c r="G390608" i="1"/>
  <c r="G390609" i="1"/>
  <c r="G390610" i="1"/>
  <c r="G390611" i="1"/>
  <c r="G390612" i="1"/>
  <c r="G390613" i="1"/>
  <c r="G390614" i="1"/>
  <c r="G390615" i="1"/>
  <c r="G390616" i="1"/>
  <c r="G390617" i="1"/>
  <c r="G390618" i="1"/>
  <c r="G390619" i="1"/>
  <c r="G390620" i="1"/>
  <c r="G390621" i="1"/>
  <c r="G390622" i="1"/>
  <c r="G390623" i="1"/>
  <c r="G390624" i="1"/>
  <c r="G390625" i="1"/>
  <c r="G390626" i="1"/>
  <c r="G390627" i="1"/>
  <c r="G390628" i="1"/>
  <c r="G390629" i="1"/>
  <c r="G390630" i="1"/>
  <c r="G390631" i="1"/>
  <c r="G390632" i="1"/>
  <c r="G390633" i="1"/>
  <c r="G390634" i="1"/>
  <c r="G390635" i="1"/>
  <c r="G390636" i="1"/>
  <c r="G390637" i="1"/>
  <c r="G390638" i="1"/>
  <c r="G390639" i="1"/>
  <c r="G390640" i="1"/>
  <c r="G390641" i="1"/>
  <c r="G390642" i="1"/>
  <c r="G390643" i="1"/>
  <c r="G390644" i="1"/>
  <c r="G390645" i="1"/>
  <c r="G390646" i="1"/>
  <c r="G390647" i="1"/>
  <c r="G390648" i="1"/>
  <c r="G390649" i="1"/>
  <c r="G390650" i="1"/>
  <c r="G390651" i="1"/>
  <c r="G390652" i="1"/>
  <c r="G390653" i="1"/>
  <c r="G390654" i="1"/>
  <c r="G390655" i="1"/>
  <c r="G390656" i="1"/>
  <c r="G390657" i="1"/>
  <c r="G390658" i="1"/>
  <c r="G390659" i="1"/>
  <c r="G390660" i="1"/>
  <c r="G390661" i="1"/>
  <c r="G390662" i="1"/>
  <c r="G390663" i="1"/>
  <c r="G390664" i="1"/>
  <c r="G390665" i="1"/>
  <c r="G390666" i="1"/>
  <c r="G390667" i="1"/>
  <c r="G390668" i="1"/>
  <c r="G390669" i="1"/>
  <c r="G390670" i="1"/>
  <c r="G390671" i="1"/>
  <c r="G390672" i="1"/>
  <c r="G390673" i="1"/>
  <c r="G390674" i="1"/>
  <c r="G390675" i="1"/>
  <c r="G390676" i="1"/>
  <c r="G390677" i="1"/>
  <c r="G390678" i="1"/>
  <c r="G390679" i="1"/>
  <c r="G390680" i="1"/>
  <c r="G390681" i="1"/>
  <c r="G390682" i="1"/>
  <c r="G390683" i="1"/>
  <c r="G390684" i="1"/>
  <c r="G390685" i="1"/>
  <c r="G390686" i="1"/>
  <c r="G390687" i="1"/>
  <c r="G390688" i="1"/>
  <c r="G390689" i="1"/>
  <c r="G390690" i="1"/>
  <c r="G390691" i="1"/>
  <c r="G390692" i="1"/>
  <c r="G390693" i="1"/>
  <c r="G390694" i="1"/>
  <c r="G390695" i="1"/>
  <c r="G390696" i="1"/>
  <c r="G390697" i="1"/>
  <c r="G390698" i="1"/>
  <c r="G390699" i="1"/>
  <c r="G390700" i="1"/>
  <c r="G390701" i="1"/>
  <c r="G390702" i="1"/>
  <c r="G390703" i="1"/>
  <c r="G390704" i="1"/>
  <c r="G390705" i="1"/>
  <c r="G390706" i="1"/>
  <c r="G390707" i="1"/>
  <c r="G390708" i="1"/>
  <c r="G390709" i="1"/>
  <c r="G390710" i="1"/>
  <c r="G390711" i="1"/>
  <c r="G390712" i="1"/>
  <c r="G390713" i="1"/>
  <c r="G390714" i="1"/>
  <c r="G390715" i="1"/>
  <c r="G390716" i="1"/>
  <c r="G390717" i="1"/>
  <c r="G390718" i="1"/>
  <c r="G390719" i="1"/>
  <c r="G390720" i="1"/>
  <c r="G390721" i="1"/>
  <c r="G390722" i="1"/>
  <c r="G390723" i="1"/>
  <c r="G390724" i="1"/>
  <c r="G390725" i="1"/>
  <c r="G390726" i="1"/>
  <c r="G390727" i="1"/>
  <c r="G390728" i="1"/>
  <c r="G390729" i="1"/>
  <c r="G390730" i="1"/>
  <c r="G390731" i="1"/>
  <c r="G390732" i="1"/>
  <c r="G390733" i="1"/>
  <c r="G390734" i="1"/>
  <c r="G390735" i="1"/>
  <c r="G390736" i="1"/>
  <c r="G390737" i="1"/>
  <c r="G390738" i="1"/>
  <c r="G390739" i="1"/>
  <c r="G390740" i="1"/>
  <c r="G390741" i="1"/>
  <c r="G390742" i="1"/>
  <c r="G390743" i="1"/>
  <c r="G390744" i="1"/>
  <c r="G390745" i="1"/>
  <c r="G390746" i="1"/>
  <c r="G390747" i="1"/>
  <c r="G390748" i="1"/>
  <c r="G390749" i="1"/>
  <c r="G390750" i="1"/>
  <c r="G390751" i="1"/>
  <c r="G390752" i="1"/>
  <c r="G390753" i="1"/>
  <c r="G390754" i="1"/>
  <c r="G390755" i="1"/>
  <c r="G390756" i="1"/>
  <c r="G390757" i="1"/>
  <c r="G390758" i="1"/>
  <c r="G390759" i="1"/>
  <c r="G390760" i="1"/>
  <c r="G390761" i="1"/>
  <c r="G390762" i="1"/>
  <c r="G390763" i="1"/>
  <c r="G390764" i="1"/>
  <c r="G390765" i="1"/>
  <c r="G390766" i="1"/>
  <c r="G390767" i="1"/>
  <c r="G390768" i="1"/>
  <c r="G390769" i="1"/>
  <c r="G390770" i="1"/>
  <c r="G390771" i="1"/>
  <c r="G390772" i="1"/>
  <c r="G390773" i="1"/>
  <c r="G390774" i="1"/>
  <c r="G390775" i="1"/>
  <c r="G390776" i="1"/>
  <c r="G390777" i="1"/>
  <c r="G390778" i="1"/>
  <c r="G390779" i="1"/>
  <c r="G390780" i="1"/>
  <c r="G390781" i="1"/>
  <c r="G390782" i="1"/>
  <c r="G390783" i="1"/>
  <c r="G390784" i="1"/>
  <c r="G390785" i="1"/>
  <c r="G390786" i="1"/>
  <c r="G390787" i="1"/>
  <c r="G390788" i="1"/>
  <c r="G390789" i="1"/>
  <c r="G390790" i="1"/>
  <c r="G390791" i="1"/>
  <c r="G390792" i="1"/>
  <c r="G390793" i="1"/>
  <c r="G390794" i="1"/>
  <c r="G390795" i="1"/>
  <c r="G390796" i="1"/>
  <c r="G390797" i="1"/>
  <c r="G390798" i="1"/>
  <c r="G390799" i="1"/>
  <c r="G390800" i="1"/>
  <c r="G390801" i="1"/>
  <c r="G390802" i="1"/>
  <c r="G390803" i="1"/>
  <c r="G390804" i="1"/>
  <c r="G390805" i="1"/>
  <c r="G390806" i="1"/>
  <c r="G390807" i="1"/>
  <c r="G390808" i="1"/>
  <c r="G390809" i="1"/>
  <c r="G390810" i="1"/>
  <c r="G390811" i="1"/>
  <c r="G390812" i="1"/>
  <c r="G390813" i="1"/>
  <c r="G390814" i="1"/>
  <c r="G390815" i="1"/>
  <c r="G390816" i="1"/>
  <c r="G390817" i="1"/>
  <c r="G390818" i="1"/>
  <c r="G390819" i="1"/>
  <c r="G390820" i="1"/>
  <c r="G390821" i="1"/>
  <c r="G390822" i="1"/>
  <c r="G390823" i="1"/>
  <c r="G390824" i="1"/>
  <c r="G390825" i="1"/>
  <c r="G390826" i="1"/>
  <c r="G390827" i="1"/>
  <c r="G390828" i="1"/>
  <c r="G390829" i="1"/>
  <c r="G390830" i="1"/>
  <c r="G390831" i="1"/>
  <c r="G390832" i="1"/>
  <c r="G390833" i="1"/>
  <c r="G390834" i="1"/>
  <c r="G390835" i="1"/>
  <c r="G390836" i="1"/>
  <c r="G390837" i="1"/>
  <c r="G390838" i="1"/>
  <c r="G390839" i="1"/>
  <c r="G390840" i="1"/>
  <c r="G390841" i="1"/>
  <c r="G390842" i="1"/>
  <c r="G390843" i="1"/>
  <c r="G390844" i="1"/>
  <c r="G390845" i="1"/>
  <c r="G390846" i="1"/>
  <c r="G390847" i="1"/>
  <c r="G390848" i="1"/>
  <c r="G390849" i="1"/>
  <c r="G390850" i="1"/>
  <c r="G390851" i="1"/>
  <c r="G390852" i="1"/>
  <c r="G390853" i="1"/>
  <c r="G390854" i="1"/>
  <c r="G390855" i="1"/>
  <c r="G390856" i="1"/>
  <c r="G390857" i="1"/>
  <c r="G390858" i="1"/>
  <c r="G390859" i="1"/>
  <c r="G390860" i="1"/>
  <c r="G390861" i="1"/>
  <c r="G390862" i="1"/>
  <c r="G390863" i="1"/>
  <c r="G390864" i="1"/>
  <c r="G390865" i="1"/>
  <c r="G390866" i="1"/>
  <c r="G390867" i="1"/>
  <c r="G390868" i="1"/>
  <c r="G390869" i="1"/>
  <c r="G390870" i="1"/>
  <c r="G390871" i="1"/>
  <c r="G390872" i="1"/>
  <c r="G390873" i="1"/>
  <c r="G390874" i="1"/>
  <c r="G390875" i="1"/>
  <c r="G390876" i="1"/>
  <c r="G390877" i="1"/>
  <c r="G390878" i="1"/>
  <c r="G390879" i="1"/>
  <c r="G390880" i="1"/>
  <c r="G390881" i="1"/>
  <c r="G390882" i="1"/>
  <c r="G390883" i="1"/>
  <c r="G390884" i="1"/>
  <c r="G390885" i="1"/>
  <c r="G390886" i="1"/>
  <c r="G390887" i="1"/>
  <c r="G390888" i="1"/>
  <c r="G390889" i="1"/>
  <c r="G390890" i="1"/>
  <c r="G390891" i="1"/>
  <c r="G390892" i="1"/>
  <c r="G390893" i="1"/>
  <c r="G390894" i="1"/>
  <c r="G390895" i="1"/>
  <c r="G390896" i="1"/>
  <c r="G390897" i="1"/>
  <c r="G390898" i="1"/>
  <c r="G390899" i="1"/>
  <c r="G390900" i="1"/>
  <c r="G390901" i="1"/>
  <c r="G390902" i="1"/>
  <c r="G390903" i="1"/>
  <c r="G390904" i="1"/>
  <c r="G390905" i="1"/>
  <c r="G390906" i="1"/>
  <c r="G390907" i="1"/>
  <c r="G390908" i="1"/>
  <c r="G390909" i="1"/>
  <c r="G390910" i="1"/>
  <c r="G390911" i="1"/>
  <c r="G390912" i="1"/>
  <c r="G390913" i="1"/>
  <c r="G390914" i="1"/>
  <c r="G390915" i="1"/>
  <c r="G390916" i="1"/>
  <c r="G390917" i="1"/>
  <c r="G390918" i="1"/>
  <c r="G390919" i="1"/>
  <c r="G390920" i="1"/>
  <c r="G390921" i="1"/>
  <c r="G390922" i="1"/>
  <c r="G390923" i="1"/>
  <c r="G390924" i="1"/>
  <c r="G390925" i="1"/>
  <c r="G390926" i="1"/>
  <c r="G390927" i="1"/>
  <c r="G390928" i="1"/>
  <c r="G390929" i="1"/>
  <c r="G390930" i="1"/>
  <c r="G390931" i="1"/>
  <c r="G390932" i="1"/>
  <c r="G390933" i="1"/>
  <c r="G390934" i="1"/>
  <c r="G390935" i="1"/>
  <c r="G390936" i="1"/>
  <c r="G390937" i="1"/>
  <c r="G390938" i="1"/>
  <c r="G390939" i="1"/>
  <c r="G390940" i="1"/>
  <c r="G390941" i="1"/>
  <c r="G390942" i="1"/>
  <c r="G390943" i="1"/>
  <c r="G390944" i="1"/>
  <c r="G390945" i="1"/>
  <c r="G390946" i="1"/>
  <c r="G390947" i="1"/>
  <c r="G390948" i="1"/>
  <c r="G390949" i="1"/>
  <c r="G390950" i="1"/>
  <c r="G390951" i="1"/>
  <c r="G390952" i="1"/>
  <c r="G390953" i="1"/>
  <c r="G390954" i="1"/>
  <c r="G390955" i="1"/>
  <c r="G390956" i="1"/>
  <c r="G390957" i="1"/>
  <c r="G390958" i="1"/>
  <c r="G390959" i="1"/>
  <c r="G390960" i="1"/>
  <c r="G390961" i="1"/>
  <c r="G390962" i="1"/>
  <c r="G390963" i="1"/>
  <c r="G390964" i="1"/>
  <c r="G390965" i="1"/>
  <c r="G390966" i="1"/>
  <c r="G390967" i="1"/>
  <c r="G390968" i="1"/>
  <c r="G390969" i="1"/>
  <c r="G390970" i="1"/>
  <c r="G390971" i="1"/>
  <c r="G390972" i="1"/>
  <c r="G390973" i="1"/>
  <c r="G390974" i="1"/>
  <c r="G390975" i="1"/>
  <c r="G390976" i="1"/>
  <c r="G390977" i="1"/>
  <c r="G390978" i="1"/>
  <c r="G390979" i="1"/>
  <c r="G390980" i="1"/>
  <c r="G390981" i="1"/>
  <c r="G390982" i="1"/>
  <c r="G390983" i="1"/>
  <c r="G390984" i="1"/>
  <c r="G390985" i="1"/>
  <c r="G390986" i="1"/>
  <c r="G390987" i="1"/>
  <c r="G390988" i="1"/>
  <c r="G390989" i="1"/>
  <c r="G390990" i="1"/>
  <c r="G390991" i="1"/>
  <c r="G390992" i="1"/>
  <c r="G390993" i="1"/>
  <c r="G390994" i="1"/>
  <c r="G390995" i="1"/>
  <c r="G390996" i="1"/>
  <c r="G390997" i="1"/>
  <c r="G390998" i="1"/>
  <c r="G390999" i="1"/>
  <c r="G391000" i="1"/>
  <c r="G391001" i="1"/>
  <c r="G391002" i="1"/>
  <c r="G391003" i="1"/>
  <c r="G391004" i="1"/>
  <c r="G391005" i="1"/>
  <c r="G391006" i="1"/>
  <c r="G391007" i="1"/>
  <c r="G391008" i="1"/>
  <c r="G391009" i="1"/>
  <c r="G391010" i="1"/>
  <c r="G391011" i="1"/>
  <c r="G391012" i="1"/>
  <c r="G391013" i="1"/>
  <c r="G391014" i="1"/>
  <c r="G391015" i="1"/>
  <c r="G391016" i="1"/>
  <c r="G391017" i="1"/>
  <c r="G391018" i="1"/>
  <c r="G391019" i="1"/>
  <c r="G391020" i="1"/>
  <c r="G391021" i="1"/>
  <c r="G391022" i="1"/>
  <c r="G391023" i="1"/>
  <c r="G391024" i="1"/>
  <c r="G391025" i="1"/>
  <c r="G391026" i="1"/>
  <c r="G391027" i="1"/>
  <c r="G391028" i="1"/>
  <c r="G391029" i="1"/>
  <c r="G391030" i="1"/>
  <c r="G391031" i="1"/>
  <c r="G391032" i="1"/>
  <c r="G391033" i="1"/>
  <c r="G391034" i="1"/>
  <c r="G391035" i="1"/>
  <c r="G391036" i="1"/>
  <c r="G391037" i="1"/>
  <c r="G391038" i="1"/>
  <c r="G391039" i="1"/>
  <c r="G391040" i="1"/>
  <c r="G391041" i="1"/>
  <c r="G391042" i="1"/>
  <c r="G391043" i="1"/>
  <c r="G391044" i="1"/>
  <c r="G391045" i="1"/>
  <c r="G391046" i="1"/>
  <c r="G391047" i="1"/>
  <c r="G391048" i="1"/>
  <c r="G391049" i="1"/>
  <c r="G391050" i="1"/>
  <c r="G391051" i="1"/>
  <c r="G391052" i="1"/>
  <c r="G391053" i="1"/>
  <c r="G391054" i="1"/>
  <c r="G391055" i="1"/>
  <c r="G391056" i="1"/>
  <c r="G391057" i="1"/>
  <c r="G391058" i="1"/>
  <c r="G391059" i="1"/>
  <c r="G391060" i="1"/>
  <c r="G391061" i="1"/>
  <c r="G391062" i="1"/>
  <c r="G391063" i="1"/>
  <c r="G391064" i="1"/>
  <c r="G391065" i="1"/>
  <c r="G391066" i="1"/>
  <c r="G391067" i="1"/>
  <c r="G391068" i="1"/>
  <c r="G391069" i="1"/>
  <c r="G391070" i="1"/>
  <c r="G391071" i="1"/>
  <c r="G391072" i="1"/>
  <c r="G391073" i="1"/>
  <c r="G391074" i="1"/>
  <c r="G391075" i="1"/>
  <c r="G391076" i="1"/>
  <c r="G391077" i="1"/>
  <c r="G391078" i="1"/>
  <c r="G391079" i="1"/>
  <c r="G391080" i="1"/>
  <c r="G391081" i="1"/>
  <c r="G391082" i="1"/>
  <c r="G391083" i="1"/>
  <c r="G391084" i="1"/>
  <c r="G391085" i="1"/>
  <c r="G391086" i="1"/>
  <c r="G391087" i="1"/>
  <c r="G391088" i="1"/>
  <c r="G391089" i="1"/>
  <c r="G391090" i="1"/>
  <c r="G391091" i="1"/>
  <c r="G391092" i="1"/>
  <c r="G391093" i="1"/>
  <c r="G391094" i="1"/>
  <c r="G391095" i="1"/>
  <c r="G391096" i="1"/>
  <c r="G391097" i="1"/>
  <c r="G391098" i="1"/>
  <c r="G391099" i="1"/>
  <c r="G391100" i="1"/>
  <c r="G391101" i="1"/>
  <c r="G391102" i="1"/>
  <c r="G391103" i="1"/>
  <c r="G391104" i="1"/>
  <c r="G391105" i="1"/>
  <c r="G391106" i="1"/>
  <c r="G391107" i="1"/>
  <c r="G391108" i="1"/>
  <c r="G391109" i="1"/>
  <c r="G391110" i="1"/>
  <c r="G391111" i="1"/>
  <c r="G391112" i="1"/>
  <c r="G391113" i="1"/>
  <c r="G391114" i="1"/>
  <c r="G391115" i="1"/>
  <c r="G391116" i="1"/>
  <c r="G391117" i="1"/>
  <c r="G391118" i="1"/>
  <c r="G391119" i="1"/>
  <c r="G391120" i="1"/>
  <c r="G391121" i="1"/>
  <c r="G391122" i="1"/>
  <c r="G391123" i="1"/>
  <c r="G391124" i="1"/>
  <c r="G391125" i="1"/>
  <c r="G391126" i="1"/>
  <c r="G391127" i="1"/>
  <c r="G391128" i="1"/>
  <c r="G391129" i="1"/>
  <c r="G391130" i="1"/>
  <c r="G391131" i="1"/>
  <c r="G391132" i="1"/>
  <c r="G391133" i="1"/>
  <c r="G391134" i="1"/>
  <c r="G391135" i="1"/>
  <c r="G391136" i="1"/>
  <c r="G391137" i="1"/>
  <c r="G391138" i="1"/>
  <c r="G391139" i="1"/>
  <c r="G391140" i="1"/>
  <c r="G391141" i="1"/>
  <c r="G391142" i="1"/>
  <c r="G391143" i="1"/>
  <c r="G391144" i="1"/>
  <c r="G391145" i="1"/>
  <c r="G391146" i="1"/>
  <c r="G391147" i="1"/>
  <c r="G391148" i="1"/>
  <c r="G391149" i="1"/>
  <c r="G391150" i="1"/>
  <c r="G391151" i="1"/>
  <c r="G391152" i="1"/>
  <c r="G391153" i="1"/>
  <c r="G391154" i="1"/>
  <c r="G391155" i="1"/>
  <c r="G391156" i="1"/>
  <c r="G391157" i="1"/>
  <c r="G391158" i="1"/>
  <c r="G391159" i="1"/>
  <c r="G391160" i="1"/>
  <c r="G391161" i="1"/>
  <c r="G391162" i="1"/>
  <c r="G391163" i="1"/>
  <c r="G391164" i="1"/>
  <c r="G391165" i="1"/>
  <c r="G391166" i="1"/>
  <c r="G391167" i="1"/>
  <c r="G391168" i="1"/>
  <c r="G391169" i="1"/>
  <c r="G391170" i="1"/>
  <c r="G391171" i="1"/>
  <c r="G391172" i="1"/>
  <c r="G391173" i="1"/>
  <c r="G391174" i="1"/>
  <c r="G391175" i="1"/>
  <c r="G391176" i="1"/>
  <c r="G391177" i="1"/>
  <c r="G391178" i="1"/>
  <c r="G391179" i="1"/>
  <c r="G391180" i="1"/>
  <c r="G391181" i="1"/>
  <c r="G391182" i="1"/>
  <c r="G391183" i="1"/>
  <c r="G391184" i="1"/>
  <c r="G391185" i="1"/>
  <c r="G391186" i="1"/>
  <c r="G391187" i="1"/>
  <c r="G391188" i="1"/>
  <c r="G391189" i="1"/>
  <c r="G391190" i="1"/>
  <c r="G391191" i="1"/>
  <c r="G391192" i="1"/>
  <c r="G391193" i="1"/>
  <c r="G391194" i="1"/>
  <c r="G391195" i="1"/>
  <c r="G391196" i="1"/>
  <c r="G391197" i="1"/>
  <c r="G391198" i="1"/>
  <c r="G391199" i="1"/>
  <c r="G391200" i="1"/>
  <c r="G391201" i="1"/>
  <c r="G391202" i="1"/>
  <c r="G391203" i="1"/>
  <c r="G391204" i="1"/>
  <c r="G391205" i="1"/>
  <c r="G391206" i="1"/>
  <c r="G391207" i="1"/>
  <c r="G391208" i="1"/>
  <c r="G391209" i="1"/>
  <c r="G391210" i="1"/>
  <c r="G391211" i="1"/>
  <c r="G391212" i="1"/>
  <c r="G391213" i="1"/>
  <c r="G391214" i="1"/>
  <c r="G391215" i="1"/>
  <c r="G391216" i="1"/>
  <c r="G391217" i="1"/>
  <c r="G391218" i="1"/>
  <c r="G391219" i="1"/>
  <c r="G391220" i="1"/>
  <c r="G391221" i="1"/>
  <c r="G391222" i="1"/>
  <c r="G391223" i="1"/>
  <c r="G391224" i="1"/>
  <c r="G391225" i="1"/>
  <c r="G391226" i="1"/>
  <c r="G391227" i="1"/>
  <c r="G391228" i="1"/>
  <c r="G391229" i="1"/>
  <c r="G391230" i="1"/>
  <c r="G391231" i="1"/>
  <c r="G391232" i="1"/>
  <c r="G391233" i="1"/>
  <c r="G391234" i="1"/>
  <c r="G391235" i="1"/>
  <c r="G391236" i="1"/>
  <c r="G391237" i="1"/>
  <c r="G391238" i="1"/>
  <c r="G391239" i="1"/>
  <c r="G391240" i="1"/>
  <c r="G391241" i="1"/>
  <c r="G391242" i="1"/>
  <c r="G391243" i="1"/>
  <c r="G391244" i="1"/>
  <c r="G391245" i="1"/>
  <c r="G391246" i="1"/>
  <c r="G391247" i="1"/>
  <c r="G391248" i="1"/>
  <c r="G391249" i="1"/>
  <c r="G391250" i="1"/>
  <c r="G391251" i="1"/>
  <c r="G391252" i="1"/>
  <c r="G391253" i="1"/>
  <c r="G391254" i="1"/>
  <c r="G391255" i="1"/>
  <c r="G391256" i="1"/>
  <c r="G391257" i="1"/>
  <c r="G391258" i="1"/>
  <c r="G391259" i="1"/>
  <c r="G391260" i="1"/>
  <c r="G391261" i="1"/>
  <c r="G391262" i="1"/>
  <c r="G391263" i="1"/>
  <c r="G391264" i="1"/>
  <c r="G391265" i="1"/>
  <c r="G391266" i="1"/>
  <c r="G391267" i="1"/>
  <c r="G391268" i="1"/>
  <c r="G391269" i="1"/>
  <c r="G391270" i="1"/>
  <c r="G391271" i="1"/>
  <c r="G391272" i="1"/>
  <c r="G391273" i="1"/>
  <c r="G391274" i="1"/>
  <c r="G391275" i="1"/>
  <c r="G391276" i="1"/>
  <c r="G391277" i="1"/>
  <c r="G391278" i="1"/>
  <c r="G391279" i="1"/>
  <c r="G391280" i="1"/>
  <c r="G391281" i="1"/>
  <c r="G391282" i="1"/>
  <c r="G391283" i="1"/>
  <c r="G391284" i="1"/>
  <c r="G391285" i="1"/>
  <c r="G391286" i="1"/>
  <c r="G391287" i="1"/>
  <c r="G391288" i="1"/>
  <c r="G391289" i="1"/>
  <c r="G391290" i="1"/>
  <c r="G391291" i="1"/>
  <c r="G391292" i="1"/>
  <c r="G391293" i="1"/>
  <c r="G391294" i="1"/>
  <c r="G391295" i="1"/>
  <c r="G391296" i="1"/>
  <c r="G391297" i="1"/>
  <c r="G391298" i="1"/>
  <c r="G391299" i="1"/>
  <c r="G391300" i="1"/>
  <c r="G391301" i="1"/>
  <c r="G391302" i="1"/>
  <c r="G391303" i="1"/>
  <c r="G391304" i="1"/>
  <c r="G391305" i="1"/>
  <c r="G391306" i="1"/>
  <c r="G391307" i="1"/>
  <c r="G391308" i="1"/>
  <c r="G391309" i="1"/>
  <c r="G391310" i="1"/>
  <c r="G391311" i="1"/>
  <c r="G391312" i="1"/>
  <c r="G391313" i="1"/>
  <c r="G391314" i="1"/>
  <c r="G391315" i="1"/>
  <c r="G391316" i="1"/>
  <c r="G391317" i="1"/>
  <c r="G391318" i="1"/>
  <c r="G391319" i="1"/>
  <c r="G391320" i="1"/>
  <c r="G391321" i="1"/>
  <c r="G391322" i="1"/>
  <c r="G391323" i="1"/>
  <c r="G391324" i="1"/>
  <c r="G391325" i="1"/>
  <c r="G391326" i="1"/>
  <c r="G391327" i="1"/>
  <c r="G391328" i="1"/>
  <c r="G391329" i="1"/>
  <c r="G391330" i="1"/>
  <c r="G391331" i="1"/>
  <c r="G391332" i="1"/>
  <c r="G391333" i="1"/>
  <c r="G391334" i="1"/>
  <c r="G391335" i="1"/>
  <c r="G391336" i="1"/>
  <c r="G391337" i="1"/>
  <c r="G391338" i="1"/>
  <c r="G391339" i="1"/>
  <c r="G391340" i="1"/>
  <c r="G391341" i="1"/>
  <c r="G391342" i="1"/>
  <c r="G391343" i="1"/>
  <c r="G391344" i="1"/>
  <c r="G391345" i="1"/>
  <c r="G391346" i="1"/>
  <c r="G391347" i="1"/>
  <c r="G391348" i="1"/>
  <c r="G391349" i="1"/>
  <c r="G391350" i="1"/>
  <c r="G391351" i="1"/>
  <c r="G391352" i="1"/>
  <c r="G391353" i="1"/>
  <c r="G391354" i="1"/>
  <c r="G391355" i="1"/>
  <c r="G391356" i="1"/>
  <c r="G391357" i="1"/>
  <c r="G391358" i="1"/>
  <c r="G391359" i="1"/>
  <c r="G391360" i="1"/>
  <c r="G391361" i="1"/>
  <c r="G391362" i="1"/>
  <c r="G391363" i="1"/>
  <c r="G391364" i="1"/>
  <c r="G391365" i="1"/>
  <c r="G391366" i="1"/>
  <c r="G391367" i="1"/>
  <c r="G391368" i="1"/>
  <c r="G391369" i="1"/>
  <c r="G391370" i="1"/>
  <c r="G391371" i="1"/>
  <c r="G391372" i="1"/>
  <c r="G391373" i="1"/>
  <c r="G391374" i="1"/>
  <c r="G391375" i="1"/>
  <c r="G391376" i="1"/>
  <c r="G391377" i="1"/>
  <c r="G391378" i="1"/>
  <c r="G391379" i="1"/>
  <c r="G391380" i="1"/>
  <c r="G391381" i="1"/>
  <c r="G391382" i="1"/>
  <c r="G391383" i="1"/>
  <c r="G391384" i="1"/>
  <c r="G391385" i="1"/>
  <c r="G391386" i="1"/>
  <c r="G391387" i="1"/>
  <c r="G391388" i="1"/>
  <c r="G391389" i="1"/>
  <c r="G391390" i="1"/>
  <c r="G391391" i="1"/>
  <c r="G391392" i="1"/>
  <c r="G391393" i="1"/>
  <c r="G391394" i="1"/>
  <c r="G391395" i="1"/>
  <c r="G391396" i="1"/>
  <c r="G391397" i="1"/>
  <c r="G391398" i="1"/>
  <c r="G391399" i="1"/>
  <c r="G391400" i="1"/>
  <c r="G391401" i="1"/>
  <c r="G391402" i="1"/>
  <c r="G391403" i="1"/>
  <c r="G391404" i="1"/>
  <c r="G391405" i="1"/>
  <c r="G391406" i="1"/>
  <c r="G391407" i="1"/>
  <c r="G391408" i="1"/>
  <c r="G391409" i="1"/>
  <c r="G391410" i="1"/>
  <c r="G391411" i="1"/>
  <c r="G391412" i="1"/>
  <c r="G391413" i="1"/>
  <c r="G391414" i="1"/>
  <c r="G391415" i="1"/>
  <c r="G391416" i="1"/>
  <c r="G391417" i="1"/>
  <c r="G391418" i="1"/>
  <c r="G391419" i="1"/>
  <c r="G391420" i="1"/>
  <c r="G391421" i="1"/>
  <c r="G391422" i="1"/>
  <c r="G391423" i="1"/>
  <c r="G391424" i="1"/>
  <c r="G391425" i="1"/>
  <c r="G391426" i="1"/>
  <c r="G391427" i="1"/>
  <c r="G391428" i="1"/>
  <c r="G391429" i="1"/>
  <c r="G391430" i="1"/>
  <c r="G391431" i="1"/>
  <c r="G391432" i="1"/>
  <c r="G391433" i="1"/>
  <c r="G391434" i="1"/>
  <c r="G391435" i="1"/>
  <c r="G391436" i="1"/>
  <c r="G391437" i="1"/>
  <c r="G391438" i="1"/>
  <c r="G391439" i="1"/>
  <c r="G391440" i="1"/>
  <c r="G391441" i="1"/>
  <c r="G391442" i="1"/>
  <c r="G391443" i="1"/>
  <c r="G391444" i="1"/>
  <c r="G391445" i="1"/>
  <c r="G391446" i="1"/>
  <c r="G391447" i="1"/>
  <c r="G391448" i="1"/>
  <c r="G391449" i="1"/>
  <c r="G391450" i="1"/>
  <c r="G391451" i="1"/>
  <c r="G391452" i="1"/>
  <c r="G391453" i="1"/>
  <c r="G391454" i="1"/>
  <c r="G391455" i="1"/>
  <c r="G391456" i="1"/>
  <c r="G391457" i="1"/>
  <c r="G391458" i="1"/>
  <c r="G391459" i="1"/>
  <c r="G391460" i="1"/>
  <c r="G391461" i="1"/>
  <c r="G391462" i="1"/>
  <c r="G391463" i="1"/>
  <c r="G391464" i="1"/>
  <c r="G391465" i="1"/>
  <c r="G391466" i="1"/>
  <c r="G391467" i="1"/>
  <c r="G391468" i="1"/>
  <c r="G391469" i="1"/>
  <c r="G391470" i="1"/>
  <c r="G391471" i="1"/>
  <c r="G391472" i="1"/>
  <c r="G391473" i="1"/>
  <c r="G391474" i="1"/>
  <c r="G391475" i="1"/>
  <c r="G391476" i="1"/>
  <c r="G391477" i="1"/>
  <c r="G391478" i="1"/>
  <c r="G391479" i="1"/>
  <c r="G391480" i="1"/>
  <c r="G391481" i="1"/>
  <c r="G391482" i="1"/>
  <c r="G391483" i="1"/>
  <c r="G391484" i="1"/>
  <c r="G391485" i="1"/>
  <c r="G391486" i="1"/>
  <c r="G391487" i="1"/>
  <c r="G391488" i="1"/>
  <c r="G391489" i="1"/>
  <c r="G391490" i="1"/>
  <c r="G391491" i="1"/>
  <c r="G391492" i="1"/>
  <c r="G391493" i="1"/>
  <c r="G391494" i="1"/>
  <c r="G391495" i="1"/>
  <c r="G391496" i="1"/>
  <c r="G391497" i="1"/>
  <c r="G391498" i="1"/>
  <c r="G391499" i="1"/>
  <c r="G391500" i="1"/>
  <c r="G391501" i="1"/>
  <c r="G391502" i="1"/>
  <c r="G391503" i="1"/>
  <c r="G391504" i="1"/>
  <c r="G391505" i="1"/>
  <c r="G391506" i="1"/>
  <c r="G391507" i="1"/>
  <c r="G391508" i="1"/>
  <c r="G391509" i="1"/>
  <c r="G391510" i="1"/>
  <c r="G391511" i="1"/>
  <c r="G391512" i="1"/>
  <c r="G391513" i="1"/>
  <c r="G391514" i="1"/>
  <c r="G391515" i="1"/>
  <c r="G391516" i="1"/>
  <c r="G391517" i="1"/>
  <c r="G391518" i="1"/>
  <c r="G391519" i="1"/>
  <c r="G391520" i="1"/>
  <c r="G391521" i="1"/>
  <c r="G391522" i="1"/>
  <c r="G391523" i="1"/>
  <c r="G391524" i="1"/>
  <c r="G391525" i="1"/>
  <c r="G391526" i="1"/>
  <c r="G391527" i="1"/>
  <c r="G391528" i="1"/>
  <c r="G391529" i="1"/>
  <c r="G391530" i="1"/>
  <c r="G391531" i="1"/>
  <c r="G391532" i="1"/>
  <c r="G391533" i="1"/>
  <c r="G391534" i="1"/>
  <c r="G391535" i="1"/>
  <c r="G391536" i="1"/>
  <c r="G391537" i="1"/>
  <c r="G391538" i="1"/>
  <c r="G391539" i="1"/>
  <c r="G391540" i="1"/>
  <c r="G391541" i="1"/>
  <c r="G391542" i="1"/>
  <c r="G391543" i="1"/>
  <c r="G391544" i="1"/>
  <c r="G391545" i="1"/>
  <c r="G391546" i="1"/>
  <c r="G391547" i="1"/>
  <c r="G391548" i="1"/>
  <c r="G391549" i="1"/>
  <c r="G391550" i="1"/>
  <c r="G391551" i="1"/>
  <c r="G391552" i="1"/>
  <c r="G391553" i="1"/>
  <c r="G391554" i="1"/>
  <c r="G391555" i="1"/>
  <c r="G391556" i="1"/>
  <c r="G391557" i="1"/>
  <c r="G391558" i="1"/>
  <c r="G391559" i="1"/>
  <c r="G391560" i="1"/>
  <c r="G391561" i="1"/>
  <c r="G391562" i="1"/>
  <c r="G391563" i="1"/>
  <c r="G391564" i="1"/>
  <c r="G391565" i="1"/>
  <c r="G391566" i="1"/>
  <c r="G391567" i="1"/>
  <c r="G391568" i="1"/>
  <c r="G391569" i="1"/>
  <c r="G391570" i="1"/>
  <c r="G391571" i="1"/>
  <c r="G391572" i="1"/>
  <c r="G391573" i="1"/>
  <c r="G391574" i="1"/>
  <c r="G391575" i="1"/>
  <c r="G391576" i="1"/>
  <c r="G391577" i="1"/>
  <c r="G391578" i="1"/>
  <c r="G391579" i="1"/>
  <c r="G391580" i="1"/>
  <c r="G391581" i="1"/>
  <c r="G391582" i="1"/>
  <c r="G391583" i="1"/>
  <c r="G391584" i="1"/>
  <c r="G391585" i="1"/>
  <c r="G391586" i="1"/>
  <c r="G391587" i="1"/>
  <c r="G391588" i="1"/>
  <c r="G391589" i="1"/>
  <c r="G391590" i="1"/>
  <c r="G391591" i="1"/>
  <c r="G391592" i="1"/>
  <c r="G391593" i="1"/>
  <c r="G391594" i="1"/>
  <c r="G391595" i="1"/>
  <c r="G391596" i="1"/>
  <c r="G391597" i="1"/>
  <c r="G391598" i="1"/>
  <c r="G391599" i="1"/>
  <c r="G391600" i="1"/>
  <c r="G391601" i="1"/>
  <c r="G391602" i="1"/>
  <c r="G391603" i="1"/>
  <c r="G391604" i="1"/>
  <c r="G391605" i="1"/>
  <c r="G391606" i="1"/>
  <c r="G391607" i="1"/>
  <c r="G391608" i="1"/>
  <c r="G391609" i="1"/>
  <c r="G391610" i="1"/>
  <c r="G391611" i="1"/>
  <c r="G391612" i="1"/>
  <c r="G391613" i="1"/>
  <c r="G391614" i="1"/>
  <c r="G391615" i="1"/>
  <c r="G391616" i="1"/>
  <c r="G391617" i="1"/>
  <c r="G391618" i="1"/>
  <c r="G391619" i="1"/>
  <c r="G391620" i="1"/>
  <c r="G391621" i="1"/>
  <c r="G391622" i="1"/>
  <c r="G391623" i="1"/>
  <c r="G391624" i="1"/>
  <c r="G391625" i="1"/>
  <c r="G391626" i="1"/>
  <c r="G391627" i="1"/>
  <c r="G391628" i="1"/>
  <c r="G391629" i="1"/>
  <c r="G391630" i="1"/>
  <c r="G391631" i="1"/>
  <c r="G391632" i="1"/>
  <c r="G391633" i="1"/>
  <c r="G391634" i="1"/>
  <c r="G391635" i="1"/>
  <c r="G391636" i="1"/>
  <c r="G391637" i="1"/>
  <c r="G391638" i="1"/>
  <c r="G391639" i="1"/>
  <c r="G391640" i="1"/>
  <c r="G391641" i="1"/>
  <c r="G391642" i="1"/>
  <c r="G391643" i="1"/>
  <c r="G391644" i="1"/>
  <c r="G391645" i="1"/>
  <c r="G391646" i="1"/>
  <c r="G391647" i="1"/>
  <c r="G391648" i="1"/>
  <c r="G391649" i="1"/>
  <c r="G391650" i="1"/>
  <c r="G391651" i="1"/>
  <c r="G391652" i="1"/>
  <c r="G391653" i="1"/>
  <c r="G391654" i="1"/>
  <c r="G391655" i="1"/>
  <c r="G391656" i="1"/>
  <c r="G391657" i="1"/>
  <c r="G391658" i="1"/>
  <c r="G391659" i="1"/>
  <c r="G391660" i="1"/>
  <c r="G391661" i="1"/>
  <c r="G391662" i="1"/>
  <c r="G391663" i="1"/>
  <c r="G391664" i="1"/>
  <c r="G391665" i="1"/>
  <c r="G391666" i="1"/>
  <c r="G391667" i="1"/>
  <c r="G391668" i="1"/>
  <c r="G391669" i="1"/>
  <c r="G391670" i="1"/>
  <c r="G391671" i="1"/>
  <c r="G391672" i="1"/>
  <c r="G391673" i="1"/>
  <c r="G391674" i="1"/>
  <c r="G391675" i="1"/>
  <c r="G391676" i="1"/>
  <c r="G391677" i="1"/>
  <c r="G391678" i="1"/>
  <c r="G391679" i="1"/>
  <c r="G391680" i="1"/>
  <c r="G391681" i="1"/>
  <c r="G391682" i="1"/>
  <c r="G391683" i="1"/>
  <c r="G391684" i="1"/>
  <c r="G391685" i="1"/>
  <c r="G391686" i="1"/>
  <c r="G391687" i="1"/>
  <c r="G391688" i="1"/>
  <c r="G391689" i="1"/>
  <c r="G391690" i="1"/>
  <c r="G391691" i="1"/>
  <c r="G391692" i="1"/>
  <c r="G391693" i="1"/>
  <c r="G391694" i="1"/>
  <c r="G391695" i="1"/>
  <c r="G391696" i="1"/>
  <c r="G391697" i="1"/>
  <c r="G391698" i="1"/>
  <c r="G391699" i="1"/>
  <c r="G391700" i="1"/>
  <c r="G391701" i="1"/>
  <c r="G391702" i="1"/>
  <c r="G391703" i="1"/>
  <c r="G391704" i="1"/>
  <c r="G391705" i="1"/>
  <c r="G391706" i="1"/>
  <c r="G391707" i="1"/>
  <c r="G391708" i="1"/>
  <c r="G391709" i="1"/>
  <c r="G391710" i="1"/>
  <c r="G391711" i="1"/>
  <c r="G391712" i="1"/>
  <c r="G391713" i="1"/>
  <c r="G391714" i="1"/>
  <c r="G391715" i="1"/>
  <c r="G391716" i="1"/>
  <c r="G391717" i="1"/>
  <c r="G391718" i="1"/>
  <c r="G391719" i="1"/>
  <c r="G391720" i="1"/>
  <c r="G391721" i="1"/>
  <c r="G391722" i="1"/>
  <c r="G391723" i="1"/>
  <c r="G391724" i="1"/>
  <c r="G391725" i="1"/>
  <c r="G391726" i="1"/>
  <c r="G391727" i="1"/>
  <c r="G391728" i="1"/>
  <c r="G391729" i="1"/>
  <c r="G391730" i="1"/>
  <c r="G391731" i="1"/>
  <c r="G391732" i="1"/>
  <c r="G391733" i="1"/>
  <c r="G391734" i="1"/>
  <c r="G391735" i="1"/>
  <c r="G391736" i="1"/>
  <c r="G391737" i="1"/>
  <c r="G391738" i="1"/>
  <c r="G391739" i="1"/>
  <c r="G391740" i="1"/>
  <c r="G391741" i="1"/>
  <c r="G391742" i="1"/>
  <c r="G391743" i="1"/>
  <c r="G391744" i="1"/>
  <c r="G391745" i="1"/>
  <c r="G391746" i="1"/>
  <c r="G391747" i="1"/>
  <c r="G391748" i="1"/>
  <c r="G391749" i="1"/>
  <c r="G391750" i="1"/>
  <c r="G391751" i="1"/>
  <c r="G391752" i="1"/>
  <c r="G391753" i="1"/>
  <c r="G391754" i="1"/>
  <c r="G391755" i="1"/>
  <c r="G391756" i="1"/>
  <c r="G391757" i="1"/>
  <c r="G391758" i="1"/>
  <c r="G391759" i="1"/>
  <c r="G391760" i="1"/>
  <c r="G391761" i="1"/>
  <c r="G391762" i="1"/>
  <c r="G391763" i="1"/>
  <c r="G391764" i="1"/>
  <c r="G391765" i="1"/>
  <c r="G391766" i="1"/>
  <c r="G391767" i="1"/>
  <c r="G391768" i="1"/>
  <c r="G391769" i="1"/>
  <c r="G391770" i="1"/>
  <c r="G391771" i="1"/>
  <c r="G391772" i="1"/>
  <c r="G391773" i="1"/>
  <c r="G391774" i="1"/>
  <c r="G391775" i="1"/>
  <c r="G391776" i="1"/>
  <c r="G391777" i="1"/>
  <c r="G391778" i="1"/>
  <c r="G391779" i="1"/>
  <c r="G391780" i="1"/>
  <c r="G391781" i="1"/>
  <c r="G391782" i="1"/>
  <c r="G391783" i="1"/>
  <c r="G391784" i="1"/>
  <c r="G391785" i="1"/>
  <c r="G391786" i="1"/>
  <c r="G391787" i="1"/>
  <c r="G391788" i="1"/>
  <c r="G391789" i="1"/>
  <c r="G391790" i="1"/>
  <c r="G391791" i="1"/>
  <c r="G391792" i="1"/>
  <c r="G391793" i="1"/>
  <c r="G391794" i="1"/>
  <c r="G391795" i="1"/>
  <c r="G391796" i="1"/>
  <c r="G391797" i="1"/>
  <c r="G391798" i="1"/>
  <c r="G391799" i="1"/>
  <c r="G391800" i="1"/>
  <c r="G391801" i="1"/>
  <c r="G391802" i="1"/>
  <c r="G391803" i="1"/>
  <c r="G391804" i="1"/>
  <c r="G391805" i="1"/>
  <c r="G391806" i="1"/>
  <c r="G391807" i="1"/>
  <c r="G391808" i="1"/>
  <c r="G391809" i="1"/>
  <c r="G391810" i="1"/>
  <c r="G391811" i="1"/>
  <c r="G391812" i="1"/>
  <c r="G391813" i="1"/>
  <c r="G391814" i="1"/>
  <c r="G391815" i="1"/>
  <c r="G391816" i="1"/>
  <c r="G391817" i="1"/>
  <c r="G391818" i="1"/>
  <c r="G391819" i="1"/>
  <c r="G391820" i="1"/>
  <c r="G391821" i="1"/>
  <c r="G391822" i="1"/>
  <c r="G391823" i="1"/>
  <c r="G391824" i="1"/>
  <c r="G391825" i="1"/>
  <c r="G391826" i="1"/>
  <c r="G391827" i="1"/>
  <c r="G391828" i="1"/>
  <c r="G391829" i="1"/>
  <c r="G391830" i="1"/>
  <c r="G391831" i="1"/>
  <c r="G391832" i="1"/>
  <c r="G391833" i="1"/>
  <c r="G391834" i="1"/>
  <c r="G391835" i="1"/>
  <c r="G391836" i="1"/>
  <c r="G391837" i="1"/>
  <c r="G391838" i="1"/>
  <c r="G391839" i="1"/>
  <c r="G391840" i="1"/>
  <c r="G391841" i="1"/>
  <c r="G391842" i="1"/>
  <c r="G391843" i="1"/>
  <c r="G391844" i="1"/>
  <c r="G391845" i="1"/>
  <c r="G391846" i="1"/>
  <c r="G391847" i="1"/>
  <c r="G391848" i="1"/>
  <c r="G391849" i="1"/>
  <c r="G391850" i="1"/>
  <c r="G391851" i="1"/>
  <c r="G391852" i="1"/>
  <c r="G391853" i="1"/>
  <c r="G391854" i="1"/>
  <c r="G391855" i="1"/>
  <c r="G391856" i="1"/>
  <c r="G391857" i="1"/>
  <c r="G391858" i="1"/>
  <c r="G391859" i="1"/>
  <c r="G391860" i="1"/>
  <c r="G391861" i="1"/>
  <c r="G391862" i="1"/>
  <c r="G391863" i="1"/>
  <c r="G391864" i="1"/>
  <c r="G391865" i="1"/>
  <c r="G391866" i="1"/>
  <c r="G391867" i="1"/>
  <c r="G391868" i="1"/>
  <c r="G391869" i="1"/>
  <c r="G391870" i="1"/>
  <c r="G391871" i="1"/>
  <c r="G391872" i="1"/>
  <c r="G391873" i="1"/>
  <c r="G391874" i="1"/>
  <c r="G391875" i="1"/>
  <c r="G391876" i="1"/>
  <c r="G391877" i="1"/>
  <c r="G391878" i="1"/>
  <c r="G391879" i="1"/>
  <c r="G391880" i="1"/>
  <c r="G391881" i="1"/>
  <c r="G391882" i="1"/>
  <c r="G391883" i="1"/>
  <c r="G391884" i="1"/>
  <c r="G391885" i="1"/>
  <c r="G391886" i="1"/>
  <c r="G391887" i="1"/>
  <c r="G391888" i="1"/>
  <c r="G391889" i="1"/>
  <c r="G391890" i="1"/>
  <c r="G391891" i="1"/>
  <c r="G391892" i="1"/>
  <c r="G391893" i="1"/>
  <c r="G391894" i="1"/>
  <c r="G391895" i="1"/>
  <c r="G391896" i="1"/>
  <c r="G391897" i="1"/>
  <c r="G391898" i="1"/>
  <c r="G391899" i="1"/>
  <c r="G391900" i="1"/>
  <c r="G391901" i="1"/>
  <c r="G391902" i="1"/>
  <c r="G391903" i="1"/>
  <c r="G391904" i="1"/>
  <c r="G391905" i="1"/>
  <c r="G391906" i="1"/>
  <c r="G391907" i="1"/>
  <c r="G391908" i="1"/>
  <c r="G391909" i="1"/>
  <c r="G391910" i="1"/>
  <c r="G391911" i="1"/>
  <c r="G391912" i="1"/>
  <c r="G391913" i="1"/>
  <c r="G391914" i="1"/>
  <c r="G391915" i="1"/>
  <c r="G391916" i="1"/>
  <c r="G391917" i="1"/>
  <c r="G391918" i="1"/>
  <c r="G391919" i="1"/>
  <c r="G391920" i="1"/>
  <c r="G391921" i="1"/>
  <c r="G391922" i="1"/>
  <c r="G391923" i="1"/>
  <c r="G391924" i="1"/>
  <c r="G391925" i="1"/>
  <c r="G391926" i="1"/>
  <c r="G391927" i="1"/>
  <c r="G391928" i="1"/>
  <c r="G391929" i="1"/>
  <c r="G391930" i="1"/>
  <c r="G391931" i="1"/>
  <c r="G391932" i="1"/>
  <c r="G391933" i="1"/>
  <c r="G391934" i="1"/>
  <c r="G391935" i="1"/>
  <c r="G391936" i="1"/>
  <c r="G391937" i="1"/>
  <c r="G391938" i="1"/>
  <c r="G391939" i="1"/>
  <c r="G391940" i="1"/>
  <c r="G391941" i="1"/>
  <c r="G391942" i="1"/>
  <c r="G391943" i="1"/>
  <c r="G391944" i="1"/>
  <c r="G391945" i="1"/>
  <c r="G391946" i="1"/>
  <c r="G391947" i="1"/>
  <c r="G391948" i="1"/>
  <c r="G391949" i="1"/>
  <c r="G391950" i="1"/>
  <c r="G391951" i="1"/>
  <c r="G391952" i="1"/>
  <c r="G391953" i="1"/>
  <c r="G391954" i="1"/>
  <c r="G391955" i="1"/>
  <c r="G391956" i="1"/>
  <c r="G391957" i="1"/>
  <c r="G391958" i="1"/>
  <c r="G391959" i="1"/>
  <c r="G391960" i="1"/>
  <c r="G391961" i="1"/>
  <c r="G391962" i="1"/>
  <c r="G391963" i="1"/>
  <c r="G391964" i="1"/>
  <c r="G391965" i="1"/>
  <c r="G391966" i="1"/>
  <c r="G391967" i="1"/>
  <c r="G391968" i="1"/>
  <c r="G391969" i="1"/>
  <c r="G391970" i="1"/>
  <c r="G391971" i="1"/>
  <c r="G391972" i="1"/>
  <c r="G391973" i="1"/>
  <c r="G391974" i="1"/>
  <c r="G391975" i="1"/>
  <c r="G391976" i="1"/>
  <c r="G391977" i="1"/>
  <c r="G391978" i="1"/>
  <c r="G391979" i="1"/>
  <c r="G391980" i="1"/>
  <c r="G391981" i="1"/>
  <c r="G391982" i="1"/>
  <c r="G391983" i="1"/>
  <c r="G391984" i="1"/>
  <c r="G391985" i="1"/>
  <c r="G391986" i="1"/>
  <c r="G391987" i="1"/>
  <c r="G391988" i="1"/>
  <c r="G391989" i="1"/>
  <c r="G391990" i="1"/>
  <c r="G391991" i="1"/>
  <c r="G391992" i="1"/>
  <c r="G391993" i="1"/>
  <c r="G391994" i="1"/>
  <c r="G391995" i="1"/>
  <c r="G391996" i="1"/>
  <c r="G391997" i="1"/>
  <c r="G391998" i="1"/>
  <c r="G391999" i="1"/>
  <c r="G392000" i="1"/>
  <c r="G392001" i="1"/>
  <c r="G392002" i="1"/>
  <c r="G392003" i="1"/>
  <c r="G392004" i="1"/>
  <c r="G392005" i="1"/>
  <c r="G392006" i="1"/>
  <c r="G392007" i="1"/>
  <c r="G392008" i="1"/>
  <c r="G392009" i="1"/>
  <c r="G392010" i="1"/>
  <c r="G392011" i="1"/>
  <c r="G392012" i="1"/>
  <c r="G392013" i="1"/>
  <c r="G392014" i="1"/>
  <c r="G392015" i="1"/>
  <c r="G392016" i="1"/>
  <c r="G392017" i="1"/>
  <c r="G392018" i="1"/>
  <c r="G392019" i="1"/>
  <c r="G392020" i="1"/>
  <c r="G392021" i="1"/>
  <c r="G392022" i="1"/>
  <c r="G392023" i="1"/>
  <c r="G392024" i="1"/>
  <c r="G392025" i="1"/>
  <c r="G392026" i="1"/>
  <c r="G392027" i="1"/>
  <c r="G392028" i="1"/>
  <c r="G392029" i="1"/>
  <c r="G392030" i="1"/>
  <c r="G392031" i="1"/>
  <c r="G392032" i="1"/>
  <c r="G392033" i="1"/>
  <c r="G392034" i="1"/>
  <c r="G392035" i="1"/>
  <c r="G392036" i="1"/>
  <c r="G392037" i="1"/>
  <c r="G392038" i="1"/>
  <c r="G392039" i="1"/>
  <c r="G392040" i="1"/>
  <c r="G392041" i="1"/>
  <c r="G392042" i="1"/>
  <c r="G392043" i="1"/>
  <c r="G392044" i="1"/>
  <c r="G392045" i="1"/>
  <c r="G392046" i="1"/>
  <c r="G392047" i="1"/>
  <c r="G392048" i="1"/>
  <c r="G392049" i="1"/>
  <c r="G392050" i="1"/>
  <c r="G392051" i="1"/>
  <c r="G392052" i="1"/>
  <c r="G392053" i="1"/>
  <c r="G392054" i="1"/>
  <c r="G392055" i="1"/>
  <c r="G392056" i="1"/>
  <c r="G392057" i="1"/>
  <c r="G392058" i="1"/>
  <c r="G392059" i="1"/>
  <c r="G392060" i="1"/>
  <c r="G392061" i="1"/>
  <c r="G392062" i="1"/>
  <c r="G392063" i="1"/>
  <c r="G392064" i="1"/>
  <c r="G392065" i="1"/>
  <c r="G392066" i="1"/>
  <c r="G392067" i="1"/>
  <c r="G392068" i="1"/>
  <c r="G392069" i="1"/>
  <c r="G392070" i="1"/>
  <c r="G392071" i="1"/>
  <c r="G392072" i="1"/>
  <c r="G392073" i="1"/>
  <c r="G392074" i="1"/>
  <c r="G392075" i="1"/>
  <c r="G392076" i="1"/>
  <c r="G392077" i="1"/>
  <c r="G392078" i="1"/>
  <c r="G392079" i="1"/>
  <c r="G392080" i="1"/>
  <c r="G392081" i="1"/>
  <c r="G392082" i="1"/>
  <c r="G392083" i="1"/>
  <c r="G392084" i="1"/>
  <c r="G392085" i="1"/>
  <c r="G392086" i="1"/>
  <c r="G392087" i="1"/>
  <c r="G392088" i="1"/>
  <c r="G392089" i="1"/>
  <c r="G392090" i="1"/>
  <c r="G392091" i="1"/>
  <c r="G392092" i="1"/>
  <c r="G392093" i="1"/>
  <c r="G392094" i="1"/>
  <c r="G392095" i="1"/>
  <c r="G392096" i="1"/>
  <c r="G392097" i="1"/>
  <c r="G392098" i="1"/>
  <c r="G392099" i="1"/>
  <c r="G392100" i="1"/>
  <c r="G392101" i="1"/>
  <c r="G392102" i="1"/>
  <c r="G392103" i="1"/>
  <c r="G392104" i="1"/>
  <c r="G392105" i="1"/>
  <c r="G392106" i="1"/>
  <c r="G392107" i="1"/>
  <c r="G392108" i="1"/>
  <c r="G392109" i="1"/>
  <c r="G392110" i="1"/>
  <c r="G392111" i="1"/>
  <c r="G392112" i="1"/>
  <c r="G392113" i="1"/>
  <c r="G392114" i="1"/>
  <c r="G392115" i="1"/>
  <c r="G392116" i="1"/>
  <c r="G392117" i="1"/>
  <c r="G392118" i="1"/>
  <c r="G392119" i="1"/>
  <c r="G392120" i="1"/>
  <c r="G392121" i="1"/>
  <c r="G392122" i="1"/>
  <c r="G392123" i="1"/>
  <c r="G392124" i="1"/>
  <c r="G392125" i="1"/>
  <c r="G392126" i="1"/>
  <c r="G392127" i="1"/>
  <c r="G392128" i="1"/>
  <c r="G392129" i="1"/>
  <c r="G392130" i="1"/>
  <c r="G392131" i="1"/>
  <c r="G392132" i="1"/>
  <c r="G392133" i="1"/>
  <c r="G392134" i="1"/>
  <c r="G392135" i="1"/>
  <c r="G392136" i="1"/>
  <c r="G392137" i="1"/>
  <c r="G392138" i="1"/>
  <c r="G392139" i="1"/>
  <c r="G392140" i="1"/>
  <c r="G392141" i="1"/>
  <c r="G392142" i="1"/>
  <c r="G392143" i="1"/>
  <c r="G392144" i="1"/>
  <c r="G392145" i="1"/>
  <c r="G392146" i="1"/>
  <c r="G392147" i="1"/>
  <c r="G392148" i="1"/>
  <c r="G392149" i="1"/>
  <c r="G392150" i="1"/>
  <c r="G392151" i="1"/>
  <c r="G392152" i="1"/>
  <c r="G392153" i="1"/>
  <c r="G392154" i="1"/>
  <c r="G392155" i="1"/>
  <c r="G392156" i="1"/>
  <c r="G392157" i="1"/>
  <c r="G392158" i="1"/>
  <c r="G392159" i="1"/>
  <c r="G392160" i="1"/>
  <c r="G392161" i="1"/>
  <c r="G392162" i="1"/>
  <c r="G392163" i="1"/>
  <c r="G392164" i="1"/>
  <c r="G392165" i="1"/>
  <c r="G392166" i="1"/>
  <c r="G392167" i="1"/>
  <c r="G392168" i="1"/>
  <c r="G392169" i="1"/>
  <c r="G392170" i="1"/>
  <c r="G392171" i="1"/>
  <c r="G392172" i="1"/>
  <c r="G392173" i="1"/>
  <c r="G392174" i="1"/>
  <c r="G392175" i="1"/>
  <c r="G392176" i="1"/>
  <c r="G392177" i="1"/>
  <c r="G392178" i="1"/>
  <c r="G392179" i="1"/>
  <c r="G392180" i="1"/>
  <c r="G392181" i="1"/>
  <c r="G392182" i="1"/>
  <c r="G392183" i="1"/>
  <c r="G392184" i="1"/>
  <c r="G392185" i="1"/>
  <c r="G392186" i="1"/>
  <c r="G392187" i="1"/>
  <c r="G392188" i="1"/>
  <c r="G392189" i="1"/>
  <c r="G392190" i="1"/>
  <c r="G392191" i="1"/>
  <c r="G392192" i="1"/>
  <c r="G392193" i="1"/>
  <c r="G392194" i="1"/>
  <c r="G392195" i="1"/>
  <c r="G392196" i="1"/>
  <c r="G392197" i="1"/>
  <c r="G392198" i="1"/>
  <c r="G392199" i="1"/>
  <c r="G392200" i="1"/>
  <c r="G392201" i="1"/>
  <c r="G392202" i="1"/>
  <c r="G392203" i="1"/>
  <c r="G392204" i="1"/>
  <c r="G392205" i="1"/>
  <c r="G392206" i="1"/>
  <c r="G392207" i="1"/>
  <c r="G392208" i="1"/>
  <c r="G392209" i="1"/>
  <c r="G392210" i="1"/>
  <c r="G392211" i="1"/>
  <c r="G392212" i="1"/>
  <c r="G392213" i="1"/>
  <c r="G392214" i="1"/>
  <c r="G392215" i="1"/>
  <c r="G392216" i="1"/>
  <c r="G392217" i="1"/>
  <c r="G392218" i="1"/>
  <c r="G392219" i="1"/>
  <c r="G392220" i="1"/>
  <c r="G392221" i="1"/>
  <c r="G392222" i="1"/>
  <c r="G392223" i="1"/>
  <c r="G392224" i="1"/>
  <c r="G392225" i="1"/>
  <c r="G392226" i="1"/>
  <c r="G392227" i="1"/>
  <c r="G392228" i="1"/>
  <c r="G392229" i="1"/>
  <c r="G392230" i="1"/>
  <c r="G392231" i="1"/>
  <c r="G392232" i="1"/>
  <c r="G392233" i="1"/>
  <c r="G392234" i="1"/>
  <c r="G392235" i="1"/>
  <c r="G392236" i="1"/>
  <c r="G392237" i="1"/>
  <c r="G392238" i="1"/>
  <c r="G392239" i="1"/>
  <c r="G392240" i="1"/>
  <c r="G392241" i="1"/>
  <c r="G392242" i="1"/>
  <c r="G392243" i="1"/>
  <c r="G392244" i="1"/>
  <c r="G392245" i="1"/>
  <c r="G392246" i="1"/>
  <c r="G392247" i="1"/>
  <c r="G392248" i="1"/>
  <c r="G392249" i="1"/>
  <c r="G392250" i="1"/>
  <c r="G392251" i="1"/>
  <c r="G392252" i="1"/>
  <c r="G392253" i="1"/>
  <c r="G392254" i="1"/>
  <c r="G392255" i="1"/>
  <c r="G392256" i="1"/>
  <c r="G392257" i="1"/>
  <c r="G392258" i="1"/>
  <c r="G392259" i="1"/>
  <c r="G392260" i="1"/>
  <c r="G392261" i="1"/>
  <c r="G392262" i="1"/>
  <c r="G392263" i="1"/>
  <c r="G392264" i="1"/>
  <c r="G392265" i="1"/>
  <c r="G392266" i="1"/>
  <c r="G392267" i="1"/>
  <c r="G392268" i="1"/>
  <c r="G392269" i="1"/>
  <c r="G392270" i="1"/>
  <c r="G392271" i="1"/>
  <c r="G392272" i="1"/>
  <c r="G392273" i="1"/>
  <c r="G392274" i="1"/>
  <c r="G392275" i="1"/>
  <c r="G392276" i="1"/>
  <c r="G392277" i="1"/>
  <c r="G392278" i="1"/>
  <c r="G392279" i="1"/>
  <c r="G392280" i="1"/>
  <c r="G392281" i="1"/>
  <c r="G392282" i="1"/>
  <c r="G392283" i="1"/>
  <c r="G392284" i="1"/>
  <c r="G392285" i="1"/>
  <c r="G392286" i="1"/>
  <c r="G392287" i="1"/>
  <c r="G392288" i="1"/>
  <c r="G392289" i="1"/>
  <c r="G392290" i="1"/>
  <c r="G392291" i="1"/>
  <c r="G392292" i="1"/>
  <c r="G392293" i="1"/>
  <c r="G392294" i="1"/>
  <c r="G392295" i="1"/>
  <c r="G392296" i="1"/>
  <c r="G392297" i="1"/>
  <c r="G392298" i="1"/>
  <c r="G392299" i="1"/>
  <c r="G392300" i="1"/>
  <c r="G392301" i="1"/>
  <c r="G392302" i="1"/>
  <c r="G392303" i="1"/>
  <c r="G392304" i="1"/>
  <c r="G392305" i="1"/>
  <c r="G392306" i="1"/>
  <c r="G392307" i="1"/>
  <c r="G392308" i="1"/>
  <c r="G392309" i="1"/>
  <c r="G392310" i="1"/>
  <c r="G392311" i="1"/>
  <c r="G392312" i="1"/>
  <c r="G392313" i="1"/>
  <c r="G392314" i="1"/>
  <c r="G392315" i="1"/>
  <c r="G392316" i="1"/>
  <c r="G392317" i="1"/>
  <c r="G392318" i="1"/>
  <c r="G392319" i="1"/>
  <c r="G392320" i="1"/>
  <c r="G392321" i="1"/>
  <c r="G392322" i="1"/>
  <c r="G392323" i="1"/>
  <c r="G392324" i="1"/>
  <c r="G392325" i="1"/>
  <c r="G392326" i="1"/>
  <c r="G392327" i="1"/>
  <c r="G392328" i="1"/>
  <c r="G392329" i="1"/>
  <c r="G392330" i="1"/>
  <c r="G392331" i="1"/>
  <c r="G392332" i="1"/>
  <c r="G392333" i="1"/>
  <c r="G392334" i="1"/>
  <c r="G392335" i="1"/>
  <c r="G392336" i="1"/>
  <c r="G392337" i="1"/>
  <c r="G392338" i="1"/>
  <c r="G392339" i="1"/>
  <c r="G392340" i="1"/>
  <c r="G392341" i="1"/>
  <c r="G392342" i="1"/>
  <c r="G392343" i="1"/>
  <c r="G392344" i="1"/>
  <c r="G392345" i="1"/>
  <c r="G392346" i="1"/>
  <c r="G392347" i="1"/>
  <c r="G392348" i="1"/>
  <c r="G392349" i="1"/>
  <c r="G392350" i="1"/>
  <c r="G392351" i="1"/>
  <c r="G392352" i="1"/>
  <c r="G392353" i="1"/>
  <c r="G392354" i="1"/>
  <c r="G392355" i="1"/>
  <c r="G392356" i="1"/>
  <c r="G392357" i="1"/>
  <c r="G392358" i="1"/>
  <c r="G392359" i="1"/>
  <c r="G392360" i="1"/>
  <c r="G392361" i="1"/>
  <c r="G392362" i="1"/>
  <c r="G392363" i="1"/>
  <c r="G392364" i="1"/>
  <c r="G392365" i="1"/>
  <c r="G392366" i="1"/>
  <c r="G392367" i="1"/>
  <c r="G392368" i="1"/>
  <c r="G392369" i="1"/>
  <c r="G392370" i="1"/>
  <c r="G392371" i="1"/>
  <c r="G392372" i="1"/>
  <c r="G392373" i="1"/>
  <c r="G392374" i="1"/>
  <c r="G392375" i="1"/>
  <c r="G392376" i="1"/>
  <c r="G392377" i="1"/>
  <c r="G392378" i="1"/>
  <c r="G392379" i="1"/>
  <c r="G392380" i="1"/>
  <c r="G392381" i="1"/>
  <c r="G392382" i="1"/>
  <c r="G392383" i="1"/>
  <c r="G392384" i="1"/>
  <c r="G392385" i="1"/>
  <c r="G392386" i="1"/>
  <c r="G392387" i="1"/>
  <c r="G392388" i="1"/>
  <c r="G392389" i="1"/>
  <c r="G392390" i="1"/>
  <c r="G392391" i="1"/>
  <c r="G392392" i="1"/>
  <c r="G392393" i="1"/>
  <c r="G392394" i="1"/>
  <c r="G392395" i="1"/>
  <c r="G392396" i="1"/>
  <c r="G392397" i="1"/>
  <c r="G392398" i="1"/>
  <c r="G392399" i="1"/>
  <c r="G392400" i="1"/>
  <c r="G392401" i="1"/>
  <c r="G392402" i="1"/>
  <c r="G392403" i="1"/>
  <c r="G392404" i="1"/>
  <c r="G392405" i="1"/>
  <c r="G392406" i="1"/>
  <c r="G392407" i="1"/>
  <c r="G392408" i="1"/>
  <c r="G392409" i="1"/>
  <c r="G392410" i="1"/>
  <c r="G392411" i="1"/>
  <c r="G392412" i="1"/>
  <c r="G392413" i="1"/>
  <c r="G392414" i="1"/>
  <c r="G392415" i="1"/>
  <c r="G392416" i="1"/>
  <c r="G392417" i="1"/>
  <c r="G392418" i="1"/>
  <c r="G392419" i="1"/>
  <c r="G392420" i="1"/>
  <c r="G392421" i="1"/>
  <c r="G392422" i="1"/>
  <c r="G392423" i="1"/>
  <c r="G392424" i="1"/>
  <c r="G392425" i="1"/>
  <c r="G392426" i="1"/>
  <c r="G392427" i="1"/>
  <c r="G392428" i="1"/>
  <c r="G392429" i="1"/>
  <c r="G392430" i="1"/>
  <c r="G392431" i="1"/>
  <c r="G392432" i="1"/>
  <c r="G392433" i="1"/>
  <c r="G392434" i="1"/>
  <c r="G392435" i="1"/>
  <c r="G392436" i="1"/>
  <c r="G392437" i="1"/>
  <c r="G392438" i="1"/>
  <c r="G392439" i="1"/>
  <c r="G392440" i="1"/>
  <c r="G392441" i="1"/>
  <c r="G392442" i="1"/>
  <c r="G392443" i="1"/>
  <c r="G392444" i="1"/>
  <c r="G392445" i="1"/>
  <c r="G392446" i="1"/>
  <c r="G392447" i="1"/>
  <c r="G392448" i="1"/>
  <c r="G392449" i="1"/>
  <c r="G392450" i="1"/>
  <c r="G392451" i="1"/>
  <c r="G392452" i="1"/>
  <c r="G392453" i="1"/>
  <c r="G392454" i="1"/>
  <c r="G392455" i="1"/>
  <c r="G392456" i="1"/>
  <c r="G392457" i="1"/>
  <c r="G392458" i="1"/>
  <c r="G392459" i="1"/>
  <c r="G392460" i="1"/>
  <c r="G392461" i="1"/>
  <c r="G392462" i="1"/>
  <c r="G392463" i="1"/>
  <c r="G392464" i="1"/>
  <c r="G392465" i="1"/>
  <c r="G392466" i="1"/>
  <c r="G392467" i="1"/>
  <c r="G392468" i="1"/>
  <c r="G392469" i="1"/>
  <c r="G392470" i="1"/>
  <c r="G392471" i="1"/>
  <c r="G392472" i="1"/>
  <c r="G392473" i="1"/>
  <c r="G392474" i="1"/>
  <c r="G392475" i="1"/>
  <c r="G392476" i="1"/>
  <c r="G392477" i="1"/>
  <c r="G392478" i="1"/>
  <c r="G392479" i="1"/>
  <c r="G392480" i="1"/>
  <c r="G392481" i="1"/>
  <c r="G392482" i="1"/>
  <c r="G392483" i="1"/>
  <c r="G392484" i="1"/>
  <c r="G392485" i="1"/>
  <c r="G392486" i="1"/>
  <c r="G392487" i="1"/>
  <c r="G392488" i="1"/>
  <c r="G392489" i="1"/>
  <c r="G392490" i="1"/>
  <c r="G392491" i="1"/>
  <c r="G392492" i="1"/>
  <c r="G392493" i="1"/>
  <c r="G392494" i="1"/>
  <c r="G392495" i="1"/>
  <c r="G392496" i="1"/>
  <c r="G392497" i="1"/>
  <c r="G392498" i="1"/>
  <c r="G392499" i="1"/>
  <c r="G392500" i="1"/>
  <c r="G392501" i="1"/>
  <c r="G392502" i="1"/>
  <c r="G392503" i="1"/>
  <c r="G392504" i="1"/>
  <c r="G392505" i="1"/>
  <c r="G392506" i="1"/>
  <c r="G392507" i="1"/>
  <c r="G392508" i="1"/>
  <c r="G392509" i="1"/>
  <c r="G392510" i="1"/>
  <c r="G392511" i="1"/>
  <c r="G392512" i="1"/>
  <c r="G392513" i="1"/>
  <c r="G392514" i="1"/>
  <c r="G392515" i="1"/>
  <c r="G392516" i="1"/>
  <c r="G392517" i="1"/>
  <c r="G392518" i="1"/>
  <c r="G392519" i="1"/>
  <c r="G392520" i="1"/>
  <c r="G392521" i="1"/>
  <c r="G392522" i="1"/>
  <c r="G392523" i="1"/>
  <c r="G392524" i="1"/>
  <c r="G392525" i="1"/>
  <c r="G392526" i="1"/>
  <c r="G392527" i="1"/>
  <c r="G392528" i="1"/>
  <c r="G392529" i="1"/>
  <c r="G392530" i="1"/>
  <c r="G392531" i="1"/>
  <c r="G392532" i="1"/>
  <c r="G392533" i="1"/>
  <c r="G392534" i="1"/>
  <c r="G392535" i="1"/>
  <c r="G392536" i="1"/>
  <c r="G392537" i="1"/>
  <c r="G392538" i="1"/>
  <c r="G392539" i="1"/>
  <c r="G392540" i="1"/>
  <c r="G392541" i="1"/>
  <c r="G392542" i="1"/>
  <c r="G392543" i="1"/>
  <c r="G392544" i="1"/>
  <c r="G392545" i="1"/>
  <c r="G392546" i="1"/>
  <c r="G392547" i="1"/>
  <c r="G392548" i="1"/>
  <c r="G392549" i="1"/>
  <c r="G392550" i="1"/>
  <c r="G392551" i="1"/>
  <c r="G392552" i="1"/>
  <c r="G392553" i="1"/>
  <c r="G392554" i="1"/>
  <c r="G392555" i="1"/>
  <c r="G392556" i="1"/>
  <c r="G392557" i="1"/>
  <c r="G392558" i="1"/>
  <c r="G392559" i="1"/>
  <c r="G392560" i="1"/>
  <c r="G392561" i="1"/>
  <c r="G392562" i="1"/>
  <c r="G392563" i="1"/>
  <c r="G392564" i="1"/>
  <c r="G392565" i="1"/>
  <c r="G392566" i="1"/>
  <c r="G392567" i="1"/>
  <c r="G392568" i="1"/>
  <c r="G392569" i="1"/>
  <c r="G392570" i="1"/>
  <c r="G392571" i="1"/>
  <c r="G392572" i="1"/>
  <c r="G392573" i="1"/>
  <c r="G392574" i="1"/>
  <c r="G392575" i="1"/>
  <c r="G392576" i="1"/>
  <c r="G392577" i="1"/>
  <c r="G392578" i="1"/>
  <c r="G392579" i="1"/>
  <c r="G392580" i="1"/>
  <c r="G392581" i="1"/>
  <c r="G392582" i="1"/>
  <c r="G392583" i="1"/>
  <c r="G392584" i="1"/>
  <c r="G392585" i="1"/>
  <c r="G392586" i="1"/>
  <c r="G392587" i="1"/>
  <c r="G392588" i="1"/>
  <c r="G392589" i="1"/>
  <c r="G392590" i="1"/>
  <c r="G392591" i="1"/>
  <c r="G392592" i="1"/>
  <c r="G392593" i="1"/>
  <c r="G392594" i="1"/>
  <c r="G392595" i="1"/>
  <c r="G392596" i="1"/>
  <c r="G392597" i="1"/>
  <c r="G392598" i="1"/>
  <c r="G392599" i="1"/>
  <c r="G392600" i="1"/>
  <c r="G392601" i="1"/>
  <c r="G392602" i="1"/>
  <c r="G392603" i="1"/>
  <c r="G392604" i="1"/>
  <c r="G392605" i="1"/>
  <c r="G392606" i="1"/>
  <c r="G392607" i="1"/>
  <c r="G392608" i="1"/>
  <c r="G392609" i="1"/>
  <c r="G392610" i="1"/>
  <c r="G392611" i="1"/>
  <c r="G392612" i="1"/>
  <c r="G392613" i="1"/>
  <c r="G392614" i="1"/>
  <c r="G392615" i="1"/>
  <c r="G392616" i="1"/>
  <c r="G392617" i="1"/>
  <c r="G392618" i="1"/>
  <c r="G392619" i="1"/>
  <c r="G392620" i="1"/>
  <c r="G392621" i="1"/>
  <c r="G392622" i="1"/>
  <c r="G392623" i="1"/>
  <c r="G392624" i="1"/>
  <c r="G392625" i="1"/>
  <c r="G392626" i="1"/>
  <c r="G392627" i="1"/>
  <c r="G392628" i="1"/>
  <c r="G392629" i="1"/>
  <c r="G392630" i="1"/>
  <c r="G392631" i="1"/>
  <c r="G392632" i="1"/>
  <c r="G392633" i="1"/>
  <c r="G392634" i="1"/>
  <c r="G392635" i="1"/>
  <c r="G392636" i="1"/>
  <c r="G392637" i="1"/>
  <c r="G392638" i="1"/>
  <c r="G392639" i="1"/>
  <c r="G392640" i="1"/>
  <c r="G392641" i="1"/>
  <c r="G392642" i="1"/>
  <c r="G392643" i="1"/>
  <c r="G392644" i="1"/>
  <c r="G392645" i="1"/>
  <c r="G392646" i="1"/>
  <c r="G392647" i="1"/>
  <c r="G392648" i="1"/>
  <c r="G392649" i="1"/>
  <c r="G392650" i="1"/>
  <c r="G392651" i="1"/>
  <c r="G392652" i="1"/>
  <c r="G392653" i="1"/>
  <c r="G392654" i="1"/>
  <c r="G392655" i="1"/>
  <c r="G392656" i="1"/>
  <c r="G392657" i="1"/>
  <c r="G392658" i="1"/>
  <c r="G392659" i="1"/>
  <c r="G392660" i="1"/>
  <c r="G392661" i="1"/>
  <c r="G392662" i="1"/>
  <c r="G392663" i="1"/>
  <c r="G392664" i="1"/>
  <c r="G392665" i="1"/>
  <c r="G392666" i="1"/>
  <c r="G392667" i="1"/>
  <c r="G392668" i="1"/>
  <c r="G392669" i="1"/>
  <c r="G392670" i="1"/>
  <c r="G392671" i="1"/>
  <c r="G392672" i="1"/>
  <c r="G392673" i="1"/>
  <c r="G392674" i="1"/>
  <c r="G392675" i="1"/>
  <c r="G392676" i="1"/>
  <c r="G392677" i="1"/>
  <c r="G392678" i="1"/>
  <c r="G392679" i="1"/>
  <c r="G392680" i="1"/>
  <c r="G392681" i="1"/>
  <c r="G392682" i="1"/>
  <c r="G392683" i="1"/>
  <c r="G392684" i="1"/>
  <c r="G392685" i="1"/>
  <c r="G392686" i="1"/>
  <c r="G392687" i="1"/>
  <c r="G392688" i="1"/>
  <c r="G392689" i="1"/>
  <c r="G392690" i="1"/>
  <c r="G392691" i="1"/>
  <c r="G392692" i="1"/>
  <c r="G392693" i="1"/>
  <c r="G392694" i="1"/>
  <c r="G392695" i="1"/>
  <c r="G392696" i="1"/>
  <c r="G392697" i="1"/>
  <c r="G392698" i="1"/>
  <c r="G392699" i="1"/>
  <c r="G392700" i="1"/>
  <c r="G392701" i="1"/>
  <c r="G392702" i="1"/>
  <c r="G392703" i="1"/>
  <c r="G392704" i="1"/>
  <c r="G392705" i="1"/>
  <c r="G392706" i="1"/>
  <c r="G392707" i="1"/>
  <c r="G392708" i="1"/>
  <c r="G392709" i="1"/>
  <c r="G392710" i="1"/>
  <c r="G392711" i="1"/>
  <c r="G392712" i="1"/>
  <c r="G392713" i="1"/>
  <c r="G392714" i="1"/>
  <c r="G392715" i="1"/>
  <c r="G392716" i="1"/>
  <c r="G392717" i="1"/>
  <c r="G392718" i="1"/>
  <c r="G392719" i="1"/>
  <c r="G392720" i="1"/>
  <c r="G392721" i="1"/>
  <c r="G392722" i="1"/>
  <c r="G392723" i="1"/>
  <c r="G392724" i="1"/>
  <c r="G392725" i="1"/>
  <c r="G392726" i="1"/>
  <c r="G392727" i="1"/>
  <c r="G392728" i="1"/>
  <c r="G392729" i="1"/>
  <c r="G392730" i="1"/>
  <c r="G392731" i="1"/>
  <c r="G392732" i="1"/>
  <c r="G392733" i="1"/>
  <c r="G392734" i="1"/>
  <c r="G392735" i="1"/>
  <c r="G392736" i="1"/>
  <c r="G392737" i="1"/>
  <c r="G392738" i="1"/>
  <c r="G392739" i="1"/>
  <c r="G392740" i="1"/>
  <c r="G392741" i="1"/>
  <c r="G392742" i="1"/>
  <c r="G392743" i="1"/>
  <c r="G392744" i="1"/>
  <c r="G392745" i="1"/>
  <c r="G392746" i="1"/>
  <c r="G392747" i="1"/>
  <c r="G392748" i="1"/>
  <c r="G392749" i="1"/>
  <c r="G392750" i="1"/>
  <c r="G392751" i="1"/>
  <c r="G392752" i="1"/>
  <c r="G392753" i="1"/>
  <c r="G392754" i="1"/>
  <c r="G392755" i="1"/>
  <c r="G392756" i="1"/>
  <c r="G392757" i="1"/>
  <c r="G392758" i="1"/>
  <c r="G392759" i="1"/>
  <c r="G392760" i="1"/>
  <c r="G392761" i="1"/>
  <c r="G392762" i="1"/>
  <c r="G392763" i="1"/>
  <c r="G392764" i="1"/>
  <c r="G392765" i="1"/>
  <c r="G392766" i="1"/>
  <c r="G392767" i="1"/>
  <c r="G392768" i="1"/>
  <c r="G392769" i="1"/>
  <c r="G392770" i="1"/>
  <c r="G392771" i="1"/>
  <c r="G392772" i="1"/>
  <c r="G392773" i="1"/>
  <c r="G392774" i="1"/>
  <c r="G392775" i="1"/>
  <c r="G392776" i="1"/>
  <c r="G392777" i="1"/>
  <c r="G392778" i="1"/>
  <c r="G392779" i="1"/>
  <c r="G392780" i="1"/>
  <c r="G392781" i="1"/>
  <c r="G392782" i="1"/>
  <c r="G392783" i="1"/>
  <c r="G392784" i="1"/>
  <c r="G392785" i="1"/>
  <c r="G392786" i="1"/>
  <c r="G392787" i="1"/>
  <c r="G392788" i="1"/>
  <c r="G392789" i="1"/>
  <c r="G392790" i="1"/>
  <c r="G392791" i="1"/>
  <c r="G392792" i="1"/>
  <c r="G392793" i="1"/>
  <c r="G392794" i="1"/>
  <c r="G392795" i="1"/>
  <c r="G392796" i="1"/>
  <c r="G392797" i="1"/>
  <c r="G392798" i="1"/>
  <c r="G392799" i="1"/>
  <c r="G392800" i="1"/>
  <c r="G392801" i="1"/>
  <c r="G392802" i="1"/>
  <c r="G392803" i="1"/>
  <c r="G392804" i="1"/>
  <c r="G392805" i="1"/>
  <c r="G392806" i="1"/>
  <c r="G392807" i="1"/>
  <c r="G392808" i="1"/>
  <c r="G392809" i="1"/>
  <c r="G392810" i="1"/>
  <c r="G392811" i="1"/>
  <c r="G392812" i="1"/>
  <c r="G392813" i="1"/>
  <c r="G392814" i="1"/>
  <c r="G392815" i="1"/>
  <c r="G392816" i="1"/>
  <c r="G392817" i="1"/>
  <c r="G392818" i="1"/>
  <c r="G392819" i="1"/>
  <c r="G392820" i="1"/>
  <c r="G392821" i="1"/>
  <c r="G392822" i="1"/>
  <c r="G392823" i="1"/>
  <c r="G392824" i="1"/>
  <c r="G392825" i="1"/>
  <c r="G392826" i="1"/>
  <c r="G392827" i="1"/>
  <c r="G392828" i="1"/>
  <c r="G392829" i="1"/>
  <c r="G392830" i="1"/>
  <c r="G392831" i="1"/>
  <c r="G392832" i="1"/>
  <c r="G392833" i="1"/>
  <c r="G392834" i="1"/>
  <c r="G392835" i="1"/>
  <c r="G392836" i="1"/>
  <c r="G392837" i="1"/>
  <c r="G392838" i="1"/>
  <c r="G392839" i="1"/>
  <c r="G392840" i="1"/>
  <c r="G392841" i="1"/>
  <c r="G392842" i="1"/>
  <c r="G392843" i="1"/>
  <c r="G392844" i="1"/>
  <c r="G392845" i="1"/>
  <c r="G392846" i="1"/>
  <c r="G392847" i="1"/>
  <c r="G392848" i="1"/>
  <c r="G392849" i="1"/>
  <c r="G392850" i="1"/>
  <c r="G392851" i="1"/>
  <c r="G392852" i="1"/>
  <c r="G392853" i="1"/>
  <c r="G392854" i="1"/>
  <c r="G392855" i="1"/>
  <c r="G392856" i="1"/>
  <c r="G392857" i="1"/>
  <c r="G392858" i="1"/>
  <c r="G392859" i="1"/>
  <c r="G392860" i="1"/>
  <c r="G392861" i="1"/>
  <c r="G392862" i="1"/>
  <c r="G392863" i="1"/>
  <c r="G392864" i="1"/>
  <c r="G392865" i="1"/>
  <c r="G392866" i="1"/>
  <c r="G392867" i="1"/>
  <c r="G392868" i="1"/>
  <c r="G392869" i="1"/>
  <c r="G392870" i="1"/>
  <c r="G392871" i="1"/>
  <c r="G392872" i="1"/>
  <c r="G392873" i="1"/>
  <c r="G392874" i="1"/>
  <c r="G392875" i="1"/>
  <c r="G392876" i="1"/>
  <c r="G392877" i="1"/>
  <c r="G392878" i="1"/>
  <c r="G392879" i="1"/>
  <c r="G392880" i="1"/>
  <c r="G392881" i="1"/>
  <c r="G392882" i="1"/>
  <c r="G392883" i="1"/>
  <c r="G392884" i="1"/>
  <c r="G392885" i="1"/>
  <c r="G392886" i="1"/>
  <c r="G392887" i="1"/>
  <c r="G392888" i="1"/>
  <c r="G392889" i="1"/>
  <c r="G392890" i="1"/>
  <c r="G392891" i="1"/>
  <c r="G392892" i="1"/>
  <c r="G392893" i="1"/>
  <c r="G392894" i="1"/>
  <c r="G392895" i="1"/>
  <c r="G392896" i="1"/>
  <c r="G392897" i="1"/>
  <c r="G392898" i="1"/>
  <c r="G392899" i="1"/>
  <c r="G392900" i="1"/>
  <c r="G392901" i="1"/>
  <c r="G392902" i="1"/>
  <c r="G392903" i="1"/>
  <c r="G392904" i="1"/>
  <c r="G392905" i="1"/>
  <c r="G392906" i="1"/>
  <c r="G392907" i="1"/>
  <c r="G392908" i="1"/>
  <c r="G392909" i="1"/>
  <c r="G392910" i="1"/>
  <c r="G392911" i="1"/>
  <c r="G392912" i="1"/>
  <c r="G392913" i="1"/>
  <c r="G392914" i="1"/>
  <c r="G392915" i="1"/>
  <c r="G392916" i="1"/>
  <c r="G392917" i="1"/>
  <c r="G392918" i="1"/>
  <c r="G392919" i="1"/>
  <c r="G392920" i="1"/>
  <c r="G392921" i="1"/>
  <c r="G392922" i="1"/>
  <c r="G392923" i="1"/>
  <c r="G392924" i="1"/>
  <c r="G392925" i="1"/>
  <c r="G392926" i="1"/>
  <c r="G392927" i="1"/>
  <c r="G392928" i="1"/>
  <c r="G392929" i="1"/>
  <c r="G392930" i="1"/>
  <c r="G392931" i="1"/>
  <c r="G392932" i="1"/>
  <c r="G392933" i="1"/>
  <c r="G392934" i="1"/>
  <c r="G392935" i="1"/>
  <c r="G392936" i="1"/>
  <c r="G392937" i="1"/>
  <c r="G392938" i="1"/>
  <c r="G392939" i="1"/>
  <c r="G392940" i="1"/>
  <c r="G392941" i="1"/>
  <c r="G392942" i="1"/>
  <c r="G392943" i="1"/>
  <c r="G392944" i="1"/>
  <c r="G392945" i="1"/>
  <c r="G392946" i="1"/>
  <c r="G392947" i="1"/>
  <c r="G392948" i="1"/>
  <c r="G392949" i="1"/>
  <c r="G392950" i="1"/>
  <c r="G392951" i="1"/>
  <c r="G392952" i="1"/>
  <c r="G392953" i="1"/>
  <c r="G392954" i="1"/>
  <c r="G392955" i="1"/>
  <c r="G392956" i="1"/>
  <c r="G392957" i="1"/>
  <c r="G392958" i="1"/>
  <c r="G392959" i="1"/>
  <c r="G392960" i="1"/>
  <c r="G392961" i="1"/>
  <c r="G392962" i="1"/>
  <c r="G392963" i="1"/>
  <c r="G392964" i="1"/>
  <c r="G392965" i="1"/>
  <c r="G392966" i="1"/>
  <c r="G392967" i="1"/>
  <c r="G392968" i="1"/>
  <c r="G392969" i="1"/>
  <c r="G392970" i="1"/>
  <c r="G392971" i="1"/>
  <c r="G392972" i="1"/>
  <c r="G392973" i="1"/>
  <c r="G392974" i="1"/>
  <c r="G392975" i="1"/>
  <c r="G392976" i="1"/>
  <c r="G392977" i="1"/>
  <c r="G392978" i="1"/>
  <c r="G392979" i="1"/>
  <c r="G392980" i="1"/>
  <c r="G392981" i="1"/>
  <c r="G392982" i="1"/>
  <c r="G392983" i="1"/>
  <c r="G392984" i="1"/>
  <c r="G392985" i="1"/>
  <c r="G392986" i="1"/>
  <c r="G392987" i="1"/>
  <c r="G392988" i="1"/>
  <c r="G392989" i="1"/>
  <c r="G392990" i="1"/>
  <c r="G392991" i="1"/>
  <c r="G392992" i="1"/>
  <c r="G392993" i="1"/>
  <c r="G392994" i="1"/>
  <c r="G392995" i="1"/>
  <c r="G392996" i="1"/>
  <c r="G392997" i="1"/>
  <c r="G392998" i="1"/>
  <c r="G392999" i="1"/>
  <c r="G393000" i="1"/>
  <c r="G393001" i="1"/>
  <c r="G393002" i="1"/>
  <c r="G393003" i="1"/>
  <c r="G393004" i="1"/>
  <c r="G393005" i="1"/>
  <c r="G393006" i="1"/>
  <c r="G393007" i="1"/>
  <c r="G393008" i="1"/>
  <c r="G393009" i="1"/>
  <c r="G393010" i="1"/>
  <c r="G393011" i="1"/>
  <c r="G393012" i="1"/>
  <c r="G393013" i="1"/>
  <c r="G393014" i="1"/>
  <c r="G393015" i="1"/>
  <c r="G393016" i="1"/>
  <c r="G393017" i="1"/>
  <c r="G393018" i="1"/>
  <c r="G393019" i="1"/>
  <c r="G393020" i="1"/>
  <c r="G393021" i="1"/>
  <c r="G393022" i="1"/>
  <c r="G393023" i="1"/>
  <c r="G393024" i="1"/>
  <c r="G393025" i="1"/>
  <c r="G393026" i="1"/>
  <c r="G393027" i="1"/>
  <c r="G393028" i="1"/>
  <c r="G393029" i="1"/>
  <c r="G393030" i="1"/>
  <c r="G393031" i="1"/>
  <c r="G393032" i="1"/>
  <c r="G393033" i="1"/>
  <c r="G393034" i="1"/>
  <c r="G393035" i="1"/>
  <c r="G393036" i="1"/>
  <c r="G393037" i="1"/>
  <c r="G393038" i="1"/>
  <c r="G393039" i="1"/>
  <c r="G393040" i="1"/>
  <c r="G393041" i="1"/>
  <c r="G393042" i="1"/>
  <c r="G393043" i="1"/>
  <c r="G393044" i="1"/>
  <c r="G393045" i="1"/>
  <c r="G393046" i="1"/>
  <c r="G393047" i="1"/>
  <c r="G393048" i="1"/>
  <c r="G393049" i="1"/>
  <c r="G393050" i="1"/>
  <c r="G393051" i="1"/>
  <c r="G393052" i="1"/>
  <c r="G393053" i="1"/>
  <c r="G393054" i="1"/>
  <c r="G393055" i="1"/>
  <c r="G393056" i="1"/>
  <c r="G393057" i="1"/>
  <c r="G393058" i="1"/>
  <c r="G393059" i="1"/>
  <c r="G393060" i="1"/>
  <c r="G393061" i="1"/>
  <c r="G393062" i="1"/>
  <c r="G393063" i="1"/>
  <c r="G393064" i="1"/>
  <c r="G393065" i="1"/>
  <c r="G393066" i="1"/>
  <c r="G393067" i="1"/>
  <c r="G393068" i="1"/>
  <c r="G393069" i="1"/>
  <c r="G393070" i="1"/>
  <c r="G393071" i="1"/>
  <c r="G393072" i="1"/>
  <c r="G393073" i="1"/>
  <c r="G393074" i="1"/>
  <c r="G393075" i="1"/>
  <c r="G393076" i="1"/>
  <c r="G393077" i="1"/>
  <c r="G393078" i="1"/>
  <c r="G393079" i="1"/>
  <c r="G393080" i="1"/>
  <c r="G393081" i="1"/>
  <c r="G393082" i="1"/>
  <c r="G393083" i="1"/>
  <c r="G393084" i="1"/>
  <c r="G393085" i="1"/>
  <c r="G393086" i="1"/>
  <c r="G393087" i="1"/>
  <c r="G393088" i="1"/>
  <c r="G393089" i="1"/>
  <c r="G393090" i="1"/>
  <c r="G393091" i="1"/>
  <c r="G393092" i="1"/>
  <c r="G393093" i="1"/>
  <c r="G393094" i="1"/>
  <c r="G393095" i="1"/>
  <c r="G393096" i="1"/>
  <c r="G393097" i="1"/>
  <c r="G393098" i="1"/>
  <c r="G393099" i="1"/>
  <c r="G393100" i="1"/>
  <c r="G393101" i="1"/>
  <c r="G393102" i="1"/>
  <c r="G393103" i="1"/>
  <c r="G393104" i="1"/>
  <c r="G393105" i="1"/>
  <c r="G393106" i="1"/>
  <c r="G393107" i="1"/>
  <c r="G393108" i="1"/>
  <c r="G393109" i="1"/>
  <c r="G393110" i="1"/>
  <c r="G393111" i="1"/>
  <c r="G393112" i="1"/>
  <c r="G393113" i="1"/>
  <c r="G393114" i="1"/>
  <c r="G393115" i="1"/>
  <c r="G393116" i="1"/>
  <c r="G393117" i="1"/>
  <c r="G393118" i="1"/>
  <c r="G393119" i="1"/>
  <c r="G393120" i="1"/>
  <c r="G393121" i="1"/>
  <c r="G393122" i="1"/>
  <c r="G393123" i="1"/>
  <c r="G393124" i="1"/>
  <c r="G393125" i="1"/>
  <c r="G393126" i="1"/>
  <c r="G393127" i="1"/>
  <c r="G393128" i="1"/>
  <c r="G393129" i="1"/>
  <c r="G393130" i="1"/>
  <c r="G393131" i="1"/>
  <c r="G393132" i="1"/>
  <c r="G393133" i="1"/>
  <c r="G393134" i="1"/>
  <c r="G393135" i="1"/>
  <c r="G393136" i="1"/>
  <c r="G393137" i="1"/>
  <c r="G393138" i="1"/>
  <c r="G393139" i="1"/>
  <c r="G393140" i="1"/>
  <c r="G393141" i="1"/>
  <c r="G393142" i="1"/>
  <c r="G393143" i="1"/>
  <c r="G393144" i="1"/>
  <c r="G393145" i="1"/>
  <c r="G393146" i="1"/>
  <c r="G393147" i="1"/>
  <c r="G393148" i="1"/>
  <c r="G393149" i="1"/>
  <c r="G393150" i="1"/>
  <c r="G393151" i="1"/>
  <c r="G393152" i="1"/>
  <c r="G393153" i="1"/>
  <c r="G393154" i="1"/>
  <c r="G393155" i="1"/>
  <c r="G393156" i="1"/>
  <c r="G393157" i="1"/>
  <c r="G393158" i="1"/>
  <c r="G393159" i="1"/>
  <c r="G393160" i="1"/>
  <c r="G393161" i="1"/>
  <c r="G393162" i="1"/>
  <c r="G393163" i="1"/>
  <c r="G393164" i="1"/>
  <c r="G393165" i="1"/>
  <c r="G393166" i="1"/>
  <c r="G393167" i="1"/>
  <c r="G393168" i="1"/>
  <c r="G393169" i="1"/>
  <c r="G393170" i="1"/>
  <c r="G393171" i="1"/>
  <c r="G393172" i="1"/>
  <c r="G393173" i="1"/>
  <c r="G393174" i="1"/>
  <c r="G393175" i="1"/>
  <c r="G393176" i="1"/>
  <c r="G393177" i="1"/>
  <c r="G393178" i="1"/>
  <c r="G393179" i="1"/>
  <c r="G393180" i="1"/>
  <c r="G393181" i="1"/>
  <c r="G393182" i="1"/>
  <c r="G393183" i="1"/>
  <c r="G393184" i="1"/>
  <c r="G393185" i="1"/>
  <c r="G393186" i="1"/>
  <c r="G393187" i="1"/>
  <c r="G393188" i="1"/>
  <c r="G393189" i="1"/>
  <c r="G393190" i="1"/>
  <c r="G393191" i="1"/>
  <c r="G393192" i="1"/>
  <c r="G393193" i="1"/>
  <c r="G393194" i="1"/>
  <c r="G393195" i="1"/>
  <c r="G393196" i="1"/>
  <c r="G393197" i="1"/>
  <c r="G393198" i="1"/>
  <c r="G393199" i="1"/>
  <c r="G393200" i="1"/>
  <c r="G393201" i="1"/>
  <c r="G393202" i="1"/>
  <c r="G393203" i="1"/>
  <c r="G393204" i="1"/>
  <c r="G393205" i="1"/>
  <c r="G393206" i="1"/>
  <c r="G393207" i="1"/>
  <c r="G393208" i="1"/>
  <c r="G393209" i="1"/>
  <c r="G393210" i="1"/>
  <c r="G393211" i="1"/>
  <c r="G393212" i="1"/>
  <c r="G393213" i="1"/>
  <c r="G393214" i="1"/>
  <c r="G393215" i="1"/>
  <c r="G393216" i="1"/>
  <c r="G393217" i="1"/>
  <c r="G393218" i="1"/>
  <c r="G393219" i="1"/>
  <c r="G393220" i="1"/>
  <c r="G393221" i="1"/>
  <c r="G393222" i="1"/>
  <c r="G393223" i="1"/>
  <c r="G393224" i="1"/>
  <c r="G393225" i="1"/>
  <c r="G393226" i="1"/>
  <c r="G393227" i="1"/>
  <c r="G393228" i="1"/>
  <c r="G393229" i="1"/>
  <c r="G393230" i="1"/>
  <c r="G393231" i="1"/>
  <c r="G393232" i="1"/>
  <c r="G393233" i="1"/>
  <c r="G393234" i="1"/>
  <c r="G393235" i="1"/>
  <c r="G393236" i="1"/>
  <c r="G393237" i="1"/>
  <c r="G393238" i="1"/>
  <c r="G393239" i="1"/>
  <c r="G393240" i="1"/>
  <c r="G393241" i="1"/>
  <c r="G393242" i="1"/>
  <c r="G393243" i="1"/>
  <c r="G393244" i="1"/>
  <c r="G393245" i="1"/>
  <c r="G393246" i="1"/>
  <c r="G393247" i="1"/>
  <c r="G393248" i="1"/>
  <c r="G393249" i="1"/>
  <c r="G393250" i="1"/>
  <c r="G393251" i="1"/>
  <c r="G393252" i="1"/>
  <c r="G393253" i="1"/>
  <c r="G393254" i="1"/>
  <c r="G393255" i="1"/>
  <c r="G393256" i="1"/>
  <c r="G393257" i="1"/>
  <c r="G393258" i="1"/>
  <c r="G393259" i="1"/>
  <c r="G393260" i="1"/>
  <c r="G393261" i="1"/>
  <c r="G393262" i="1"/>
  <c r="G393263" i="1"/>
  <c r="G393264" i="1"/>
  <c r="G393265" i="1"/>
  <c r="G393266" i="1"/>
  <c r="G393267" i="1"/>
  <c r="G393268" i="1"/>
  <c r="G393269" i="1"/>
  <c r="G393270" i="1"/>
  <c r="G393271" i="1"/>
  <c r="G393272" i="1"/>
  <c r="G393273" i="1"/>
  <c r="G393274" i="1"/>
  <c r="G393275" i="1"/>
  <c r="G393276" i="1"/>
  <c r="G393277" i="1"/>
  <c r="G393278" i="1"/>
  <c r="G393279" i="1"/>
  <c r="G393280" i="1"/>
  <c r="G393281" i="1"/>
  <c r="G393282" i="1"/>
  <c r="G393283" i="1"/>
  <c r="G393284" i="1"/>
  <c r="G393285" i="1"/>
  <c r="G393286" i="1"/>
  <c r="G393287" i="1"/>
  <c r="G393288" i="1"/>
  <c r="G393289" i="1"/>
  <c r="G393290" i="1"/>
  <c r="G393291" i="1"/>
  <c r="G393292" i="1"/>
  <c r="G393293" i="1"/>
  <c r="G393294" i="1"/>
  <c r="G393295" i="1"/>
  <c r="G393296" i="1"/>
  <c r="G393297" i="1"/>
  <c r="G393298" i="1"/>
  <c r="G393299" i="1"/>
  <c r="G393300" i="1"/>
  <c r="G393301" i="1"/>
  <c r="G393302" i="1"/>
  <c r="G393303" i="1"/>
  <c r="G393304" i="1"/>
  <c r="G393305" i="1"/>
  <c r="G393306" i="1"/>
  <c r="G393307" i="1"/>
  <c r="G393308" i="1"/>
  <c r="G393309" i="1"/>
  <c r="G393310" i="1"/>
  <c r="G393311" i="1"/>
  <c r="G393312" i="1"/>
  <c r="G393313" i="1"/>
  <c r="G393314" i="1"/>
  <c r="G393315" i="1"/>
  <c r="G393316" i="1"/>
  <c r="G393317" i="1"/>
  <c r="G393318" i="1"/>
  <c r="G393319" i="1"/>
  <c r="G393320" i="1"/>
  <c r="G393321" i="1"/>
  <c r="G393322" i="1"/>
  <c r="G393323" i="1"/>
  <c r="G393324" i="1"/>
  <c r="G393325" i="1"/>
  <c r="G393326" i="1"/>
  <c r="G393327" i="1"/>
  <c r="G393328" i="1"/>
  <c r="G393329" i="1"/>
  <c r="G393330" i="1"/>
  <c r="G393331" i="1"/>
  <c r="G393332" i="1"/>
  <c r="G393333" i="1"/>
  <c r="G393334" i="1"/>
  <c r="G393335" i="1"/>
  <c r="G393336" i="1"/>
  <c r="G393337" i="1"/>
  <c r="G393338" i="1"/>
  <c r="G393339" i="1"/>
  <c r="G393340" i="1"/>
  <c r="G393341" i="1"/>
  <c r="G393342" i="1"/>
  <c r="G393343" i="1"/>
  <c r="G393344" i="1"/>
  <c r="G393345" i="1"/>
  <c r="G393346" i="1"/>
  <c r="G393347" i="1"/>
  <c r="G393348" i="1"/>
  <c r="G393349" i="1"/>
  <c r="G393350" i="1"/>
  <c r="G393351" i="1"/>
  <c r="G393352" i="1"/>
  <c r="G393353" i="1"/>
  <c r="G393354" i="1"/>
  <c r="G393355" i="1"/>
  <c r="G393356" i="1"/>
  <c r="G393357" i="1"/>
  <c r="G393358" i="1"/>
  <c r="G393359" i="1"/>
  <c r="G393360" i="1"/>
  <c r="G393361" i="1"/>
  <c r="G393362" i="1"/>
  <c r="G393363" i="1"/>
  <c r="G393364" i="1"/>
  <c r="G393365" i="1"/>
  <c r="G393366" i="1"/>
  <c r="G393367" i="1"/>
  <c r="G393368" i="1"/>
  <c r="G393369" i="1"/>
  <c r="G393370" i="1"/>
  <c r="G393371" i="1"/>
  <c r="G393372" i="1"/>
  <c r="G393373" i="1"/>
  <c r="G393374" i="1"/>
  <c r="G393375" i="1"/>
  <c r="G393376" i="1"/>
  <c r="G393377" i="1"/>
  <c r="G393378" i="1"/>
  <c r="G393379" i="1"/>
  <c r="G393380" i="1"/>
  <c r="G393381" i="1"/>
  <c r="G393382" i="1"/>
  <c r="G393383" i="1"/>
  <c r="G393384" i="1"/>
  <c r="G393385" i="1"/>
  <c r="G393386" i="1"/>
  <c r="G393387" i="1"/>
  <c r="G393388" i="1"/>
  <c r="G393389" i="1"/>
  <c r="G393390" i="1"/>
  <c r="G393391" i="1"/>
  <c r="G393392" i="1"/>
  <c r="G393393" i="1"/>
  <c r="G393394" i="1"/>
  <c r="G393395" i="1"/>
  <c r="G393396" i="1"/>
  <c r="G393397" i="1"/>
  <c r="G393398" i="1"/>
  <c r="G393399" i="1"/>
  <c r="G393400" i="1"/>
  <c r="G393401" i="1"/>
  <c r="G393402" i="1"/>
  <c r="G393403" i="1"/>
  <c r="G393404" i="1"/>
  <c r="G393405" i="1"/>
  <c r="G393406" i="1"/>
  <c r="G393407" i="1"/>
  <c r="G393408" i="1"/>
  <c r="G393409" i="1"/>
  <c r="G393410" i="1"/>
  <c r="G393411" i="1"/>
  <c r="G393412" i="1"/>
  <c r="G393413" i="1"/>
  <c r="G393414" i="1"/>
  <c r="G393415" i="1"/>
  <c r="G393416" i="1"/>
  <c r="G393417" i="1"/>
  <c r="G393418" i="1"/>
  <c r="G393419" i="1"/>
  <c r="G393420" i="1"/>
  <c r="G393421" i="1"/>
  <c r="G393422" i="1"/>
  <c r="G393423" i="1"/>
  <c r="G393424" i="1"/>
  <c r="G393425" i="1"/>
  <c r="G393426" i="1"/>
  <c r="G393427" i="1"/>
  <c r="G393428" i="1"/>
  <c r="G393429" i="1"/>
  <c r="G393430" i="1"/>
  <c r="G393431" i="1"/>
  <c r="G393432" i="1"/>
  <c r="G393433" i="1"/>
  <c r="G393434" i="1"/>
  <c r="G393435" i="1"/>
  <c r="G393436" i="1"/>
  <c r="G393437" i="1"/>
  <c r="G393438" i="1"/>
  <c r="G393439" i="1"/>
  <c r="G393440" i="1"/>
  <c r="G393441" i="1"/>
  <c r="G393442" i="1"/>
  <c r="G393443" i="1"/>
  <c r="G393444" i="1"/>
  <c r="G393445" i="1"/>
  <c r="G393446" i="1"/>
  <c r="G393447" i="1"/>
  <c r="G393448" i="1"/>
  <c r="G393449" i="1"/>
  <c r="G393450" i="1"/>
  <c r="G393451" i="1"/>
  <c r="G393452" i="1"/>
  <c r="G393453" i="1"/>
  <c r="G393454" i="1"/>
  <c r="G393455" i="1"/>
  <c r="G393456" i="1"/>
  <c r="G393457" i="1"/>
  <c r="G393458" i="1"/>
  <c r="G393459" i="1"/>
  <c r="G393460" i="1"/>
  <c r="G393461" i="1"/>
  <c r="G393462" i="1"/>
  <c r="G393463" i="1"/>
  <c r="G393464" i="1"/>
  <c r="G393465" i="1"/>
  <c r="G393466" i="1"/>
  <c r="G393467" i="1"/>
  <c r="G393468" i="1"/>
  <c r="G393469" i="1"/>
  <c r="G393470" i="1"/>
  <c r="G393471" i="1"/>
  <c r="G393472" i="1"/>
  <c r="G393473" i="1"/>
  <c r="G393474" i="1"/>
  <c r="G393475" i="1"/>
  <c r="G393476" i="1"/>
  <c r="G393477" i="1"/>
  <c r="G393478" i="1"/>
  <c r="G393479" i="1"/>
  <c r="G393480" i="1"/>
  <c r="G393481" i="1"/>
  <c r="G393482" i="1"/>
  <c r="G393483" i="1"/>
  <c r="G393484" i="1"/>
  <c r="G393485" i="1"/>
  <c r="G393486" i="1"/>
  <c r="G393487" i="1"/>
  <c r="G393488" i="1"/>
  <c r="G393489" i="1"/>
  <c r="G393490" i="1"/>
  <c r="G393491" i="1"/>
  <c r="G393492" i="1"/>
  <c r="G393493" i="1"/>
  <c r="G393494" i="1"/>
  <c r="G393495" i="1"/>
  <c r="G393496" i="1"/>
  <c r="G393497" i="1"/>
  <c r="G393498" i="1"/>
  <c r="G393499" i="1"/>
  <c r="G393500" i="1"/>
  <c r="G393501" i="1"/>
  <c r="G393502" i="1"/>
  <c r="G393503" i="1"/>
  <c r="G393504" i="1"/>
  <c r="G393505" i="1"/>
  <c r="G393506" i="1"/>
  <c r="G393507" i="1"/>
  <c r="G393508" i="1"/>
  <c r="G393509" i="1"/>
  <c r="G393510" i="1"/>
  <c r="G393511" i="1"/>
  <c r="G393512" i="1"/>
  <c r="G393513" i="1"/>
  <c r="G393514" i="1"/>
  <c r="G393515" i="1"/>
  <c r="G393516" i="1"/>
  <c r="G393517" i="1"/>
  <c r="G393518" i="1"/>
  <c r="G393519" i="1"/>
  <c r="G393520" i="1"/>
  <c r="G393521" i="1"/>
  <c r="G393522" i="1"/>
  <c r="G393523" i="1"/>
  <c r="G393524" i="1"/>
  <c r="G393525" i="1"/>
  <c r="G393526" i="1"/>
  <c r="G393527" i="1"/>
  <c r="G393528" i="1"/>
  <c r="G393529" i="1"/>
  <c r="G393530" i="1"/>
  <c r="G393531" i="1"/>
  <c r="G393532" i="1"/>
  <c r="G393533" i="1"/>
  <c r="G393534" i="1"/>
  <c r="G393535" i="1"/>
  <c r="G393536" i="1"/>
  <c r="G393537" i="1"/>
  <c r="G393538" i="1"/>
  <c r="G393539" i="1"/>
  <c r="G393540" i="1"/>
  <c r="G393541" i="1"/>
  <c r="G393542" i="1"/>
  <c r="G393543" i="1"/>
  <c r="G393544" i="1"/>
  <c r="G393545" i="1"/>
  <c r="G393546" i="1"/>
  <c r="G393547" i="1"/>
  <c r="G393548" i="1"/>
  <c r="G393549" i="1"/>
  <c r="G393550" i="1"/>
  <c r="G393551" i="1"/>
  <c r="G393552" i="1"/>
  <c r="G393553" i="1"/>
  <c r="G393554" i="1"/>
  <c r="G393555" i="1"/>
  <c r="G393556" i="1"/>
  <c r="G393557" i="1"/>
  <c r="G393558" i="1"/>
  <c r="G393559" i="1"/>
  <c r="G393560" i="1"/>
  <c r="G393561" i="1"/>
  <c r="G393562" i="1"/>
  <c r="G393563" i="1"/>
  <c r="G393564" i="1"/>
  <c r="G393565" i="1"/>
  <c r="G393566" i="1"/>
  <c r="G393567" i="1"/>
  <c r="G393568" i="1"/>
  <c r="G393569" i="1"/>
  <c r="G393570" i="1"/>
  <c r="G393571" i="1"/>
  <c r="G393572" i="1"/>
  <c r="G393573" i="1"/>
  <c r="G393574" i="1"/>
  <c r="G393575" i="1"/>
  <c r="G393576" i="1"/>
  <c r="G393577" i="1"/>
  <c r="G393578" i="1"/>
  <c r="G393579" i="1"/>
  <c r="G393580" i="1"/>
  <c r="G393581" i="1"/>
  <c r="G393582" i="1"/>
  <c r="G393583" i="1"/>
  <c r="G393584" i="1"/>
  <c r="G393585" i="1"/>
  <c r="G393586" i="1"/>
  <c r="G393587" i="1"/>
  <c r="G393588" i="1"/>
  <c r="G393589" i="1"/>
  <c r="G393590" i="1"/>
  <c r="G393591" i="1"/>
  <c r="G393592" i="1"/>
  <c r="G393593" i="1"/>
  <c r="G393594" i="1"/>
  <c r="G393595" i="1"/>
  <c r="G393596" i="1"/>
  <c r="G393597" i="1"/>
  <c r="G393598" i="1"/>
  <c r="G393599" i="1"/>
  <c r="G393600" i="1"/>
  <c r="G393601" i="1"/>
  <c r="G393602" i="1"/>
  <c r="G393603" i="1"/>
  <c r="G393604" i="1"/>
  <c r="G393605" i="1"/>
  <c r="G393606" i="1"/>
  <c r="G393607" i="1"/>
  <c r="G393608" i="1"/>
  <c r="G393609" i="1"/>
  <c r="G393610" i="1"/>
  <c r="G393611" i="1"/>
  <c r="G393612" i="1"/>
  <c r="G393613" i="1"/>
  <c r="G393614" i="1"/>
  <c r="G393615" i="1"/>
  <c r="G393616" i="1"/>
  <c r="G393617" i="1"/>
  <c r="G393618" i="1"/>
  <c r="G393619" i="1"/>
  <c r="G393620" i="1"/>
  <c r="G393621" i="1"/>
  <c r="G393622" i="1"/>
  <c r="G393623" i="1"/>
  <c r="G393624" i="1"/>
  <c r="G393625" i="1"/>
  <c r="G393626" i="1"/>
  <c r="G393627" i="1"/>
  <c r="G393628" i="1"/>
  <c r="G393629" i="1"/>
  <c r="G393630" i="1"/>
  <c r="G393631" i="1"/>
  <c r="G393632" i="1"/>
  <c r="G393633" i="1"/>
  <c r="G393634" i="1"/>
  <c r="G393635" i="1"/>
  <c r="G393636" i="1"/>
  <c r="G393637" i="1"/>
  <c r="G393638" i="1"/>
  <c r="G393639" i="1"/>
  <c r="G393640" i="1"/>
  <c r="G393641" i="1"/>
  <c r="G393642" i="1"/>
  <c r="G393643" i="1"/>
  <c r="G393644" i="1"/>
  <c r="G393645" i="1"/>
  <c r="G393646" i="1"/>
  <c r="G393647" i="1"/>
  <c r="G393648" i="1"/>
  <c r="G393649" i="1"/>
  <c r="G393650" i="1"/>
  <c r="G393651" i="1"/>
  <c r="G393652" i="1"/>
  <c r="G393653" i="1"/>
  <c r="G393654" i="1"/>
  <c r="G393655" i="1"/>
  <c r="G393656" i="1"/>
  <c r="G393657" i="1"/>
  <c r="G393658" i="1"/>
  <c r="G393659" i="1"/>
  <c r="G393660" i="1"/>
  <c r="G393661" i="1"/>
  <c r="G393662" i="1"/>
  <c r="G393663" i="1"/>
  <c r="G393664" i="1"/>
  <c r="G393665" i="1"/>
  <c r="G393666" i="1"/>
  <c r="G393667" i="1"/>
  <c r="G393668" i="1"/>
  <c r="G393669" i="1"/>
  <c r="G393670" i="1"/>
  <c r="G393671" i="1"/>
  <c r="G393672" i="1"/>
  <c r="G393673" i="1"/>
  <c r="G393674" i="1"/>
  <c r="G393675" i="1"/>
  <c r="G393676" i="1"/>
  <c r="G393677" i="1"/>
  <c r="G393678" i="1"/>
  <c r="G393679" i="1"/>
  <c r="G393680" i="1"/>
  <c r="G393681" i="1"/>
  <c r="G393682" i="1"/>
  <c r="G393683" i="1"/>
  <c r="G393684" i="1"/>
  <c r="G393685" i="1"/>
  <c r="G393686" i="1"/>
  <c r="G393687" i="1"/>
  <c r="G393688" i="1"/>
  <c r="G393689" i="1"/>
  <c r="G393690" i="1"/>
  <c r="G393691" i="1"/>
  <c r="G393692" i="1"/>
  <c r="G393693" i="1"/>
  <c r="G393694" i="1"/>
  <c r="G393695" i="1"/>
  <c r="G393696" i="1"/>
  <c r="G393697" i="1"/>
  <c r="G393698" i="1"/>
  <c r="G393699" i="1"/>
  <c r="G393700" i="1"/>
  <c r="G393701" i="1"/>
  <c r="G393702" i="1"/>
  <c r="G393703" i="1"/>
  <c r="G393704" i="1"/>
  <c r="G393705" i="1"/>
  <c r="G393706" i="1"/>
  <c r="G393707" i="1"/>
  <c r="G393708" i="1"/>
  <c r="G393709" i="1"/>
  <c r="G393710" i="1"/>
  <c r="G393711" i="1"/>
  <c r="G393712" i="1"/>
  <c r="G393713" i="1"/>
  <c r="G393714" i="1"/>
  <c r="G393715" i="1"/>
  <c r="G393716" i="1"/>
  <c r="G393717" i="1"/>
  <c r="G393718" i="1"/>
  <c r="G393719" i="1"/>
  <c r="G393720" i="1"/>
  <c r="G393721" i="1"/>
  <c r="G393722" i="1"/>
  <c r="G393723" i="1"/>
  <c r="G393724" i="1"/>
  <c r="G393725" i="1"/>
  <c r="G393726" i="1"/>
  <c r="G393727" i="1"/>
  <c r="G393728" i="1"/>
  <c r="G393729" i="1"/>
  <c r="G393730" i="1"/>
  <c r="G393731" i="1"/>
  <c r="G393732" i="1"/>
  <c r="G393733" i="1"/>
  <c r="G393734" i="1"/>
  <c r="G393735" i="1"/>
  <c r="G393736" i="1"/>
  <c r="G393737" i="1"/>
  <c r="G393738" i="1"/>
  <c r="G393739" i="1"/>
  <c r="G393740" i="1"/>
  <c r="G393741" i="1"/>
  <c r="G393742" i="1"/>
  <c r="G393743" i="1"/>
  <c r="G393744" i="1"/>
  <c r="G393745" i="1"/>
  <c r="G393746" i="1"/>
  <c r="G393747" i="1"/>
  <c r="G393748" i="1"/>
  <c r="G393749" i="1"/>
  <c r="G393750" i="1"/>
  <c r="G393751" i="1"/>
  <c r="G393752" i="1"/>
  <c r="G393753" i="1"/>
  <c r="G393754" i="1"/>
  <c r="G393755" i="1"/>
  <c r="G393756" i="1"/>
  <c r="G393757" i="1"/>
  <c r="G393758" i="1"/>
  <c r="G393759" i="1"/>
  <c r="G393760" i="1"/>
  <c r="G393761" i="1"/>
  <c r="G393762" i="1"/>
  <c r="G393763" i="1"/>
  <c r="G393764" i="1"/>
  <c r="G393765" i="1"/>
  <c r="G393766" i="1"/>
  <c r="G393767" i="1"/>
  <c r="G393768" i="1"/>
  <c r="G393769" i="1"/>
  <c r="G393770" i="1"/>
  <c r="G393771" i="1"/>
  <c r="G393772" i="1"/>
  <c r="G393773" i="1"/>
  <c r="G393774" i="1"/>
  <c r="G393775" i="1"/>
  <c r="G393776" i="1"/>
  <c r="G393777" i="1"/>
  <c r="G393778" i="1"/>
  <c r="G393779" i="1"/>
  <c r="G393780" i="1"/>
  <c r="G393781" i="1"/>
  <c r="G393782" i="1"/>
  <c r="G393783" i="1"/>
  <c r="G393784" i="1"/>
  <c r="G393785" i="1"/>
  <c r="G393786" i="1"/>
  <c r="G393787" i="1"/>
  <c r="G393788" i="1"/>
  <c r="G393789" i="1"/>
  <c r="G393790" i="1"/>
  <c r="G393791" i="1"/>
  <c r="G393792" i="1"/>
  <c r="G393793" i="1"/>
  <c r="G393794" i="1"/>
  <c r="G393795" i="1"/>
  <c r="G393796" i="1"/>
  <c r="G393797" i="1"/>
  <c r="G393798" i="1"/>
  <c r="G393799" i="1"/>
  <c r="G393800" i="1"/>
  <c r="G393801" i="1"/>
  <c r="G393802" i="1"/>
  <c r="G393803" i="1"/>
  <c r="G393804" i="1"/>
  <c r="G393805" i="1"/>
  <c r="G393806" i="1"/>
  <c r="G393807" i="1"/>
  <c r="G393808" i="1"/>
  <c r="G393809" i="1"/>
  <c r="G393810" i="1"/>
  <c r="G393811" i="1"/>
  <c r="G393812" i="1"/>
  <c r="G393813" i="1"/>
  <c r="G393814" i="1"/>
  <c r="G393815" i="1"/>
  <c r="G393816" i="1"/>
  <c r="G393817" i="1"/>
  <c r="G393818" i="1"/>
  <c r="G393819" i="1"/>
  <c r="G393820" i="1"/>
  <c r="G393821" i="1"/>
  <c r="G393822" i="1"/>
  <c r="G393823" i="1"/>
  <c r="G393824" i="1"/>
  <c r="G393825" i="1"/>
  <c r="G393826" i="1"/>
  <c r="G393827" i="1"/>
  <c r="G393828" i="1"/>
  <c r="G393829" i="1"/>
  <c r="G393830" i="1"/>
  <c r="G393831" i="1"/>
  <c r="G393832" i="1"/>
  <c r="G393833" i="1"/>
  <c r="G393834" i="1"/>
  <c r="G393835" i="1"/>
  <c r="G393836" i="1"/>
  <c r="G393837" i="1"/>
  <c r="G393838" i="1"/>
  <c r="G393839" i="1"/>
  <c r="G393840" i="1"/>
  <c r="G393841" i="1"/>
  <c r="G393842" i="1"/>
  <c r="G393843" i="1"/>
  <c r="G393844" i="1"/>
  <c r="G393845" i="1"/>
  <c r="G393846" i="1"/>
  <c r="G393847" i="1"/>
  <c r="G393848" i="1"/>
  <c r="G393849" i="1"/>
  <c r="G393850" i="1"/>
  <c r="G393851" i="1"/>
  <c r="G393852" i="1"/>
  <c r="G393853" i="1"/>
  <c r="G393854" i="1"/>
  <c r="G393855" i="1"/>
  <c r="G393856" i="1"/>
  <c r="G393857" i="1"/>
  <c r="G393858" i="1"/>
  <c r="G393859" i="1"/>
  <c r="G393860" i="1"/>
  <c r="G393861" i="1"/>
  <c r="G393862" i="1"/>
  <c r="G393863" i="1"/>
  <c r="G393864" i="1"/>
  <c r="G393865" i="1"/>
  <c r="G393866" i="1"/>
  <c r="G393867" i="1"/>
  <c r="G393868" i="1"/>
  <c r="G393869" i="1"/>
  <c r="G393870" i="1"/>
  <c r="G393871" i="1"/>
  <c r="G393872" i="1"/>
  <c r="G393873" i="1"/>
  <c r="G393874" i="1"/>
  <c r="G393875" i="1"/>
  <c r="G393876" i="1"/>
  <c r="G393877" i="1"/>
  <c r="G393878" i="1"/>
  <c r="G393879" i="1"/>
  <c r="G393880" i="1"/>
  <c r="G393881" i="1"/>
  <c r="G393882" i="1"/>
  <c r="G393883" i="1"/>
  <c r="G393884" i="1"/>
  <c r="G393885" i="1"/>
  <c r="G393886" i="1"/>
  <c r="G393887" i="1"/>
  <c r="G393888" i="1"/>
  <c r="G393889" i="1"/>
  <c r="G393890" i="1"/>
  <c r="G393891" i="1"/>
  <c r="G393892" i="1"/>
  <c r="G393893" i="1"/>
  <c r="G393894" i="1"/>
  <c r="G393895" i="1"/>
  <c r="G393896" i="1"/>
  <c r="G393897" i="1"/>
  <c r="G393898" i="1"/>
  <c r="G393899" i="1"/>
  <c r="G393900" i="1"/>
  <c r="G393901" i="1"/>
  <c r="G393902" i="1"/>
  <c r="G393903" i="1"/>
  <c r="G393904" i="1"/>
  <c r="G393905" i="1"/>
  <c r="G393906" i="1"/>
  <c r="G393907" i="1"/>
  <c r="G393908" i="1"/>
  <c r="G393909" i="1"/>
  <c r="G393910" i="1"/>
  <c r="G393911" i="1"/>
  <c r="G393912" i="1"/>
  <c r="G393913" i="1"/>
  <c r="G393914" i="1"/>
  <c r="G393915" i="1"/>
  <c r="G393916" i="1"/>
  <c r="G393917" i="1"/>
  <c r="G393918" i="1"/>
  <c r="G393919" i="1"/>
  <c r="G393920" i="1"/>
  <c r="G393921" i="1"/>
  <c r="G393922" i="1"/>
  <c r="G393923" i="1"/>
  <c r="G393924" i="1"/>
  <c r="G393925" i="1"/>
  <c r="G393926" i="1"/>
  <c r="G393927" i="1"/>
  <c r="G393928" i="1"/>
  <c r="G393929" i="1"/>
  <c r="G393930" i="1"/>
  <c r="G393931" i="1"/>
  <c r="G393932" i="1"/>
  <c r="G393933" i="1"/>
  <c r="G393934" i="1"/>
  <c r="G393935" i="1"/>
  <c r="G393936" i="1"/>
  <c r="G393937" i="1"/>
  <c r="G393938" i="1"/>
  <c r="G393939" i="1"/>
  <c r="G393940" i="1"/>
  <c r="G393941" i="1"/>
  <c r="G393942" i="1"/>
  <c r="G393943" i="1"/>
  <c r="G393944" i="1"/>
  <c r="G393945" i="1"/>
  <c r="G393946" i="1"/>
  <c r="G393947" i="1"/>
  <c r="G393948" i="1"/>
  <c r="G393949" i="1"/>
  <c r="G393950" i="1"/>
  <c r="G393951" i="1"/>
  <c r="G393952" i="1"/>
  <c r="G393953" i="1"/>
  <c r="G393954" i="1"/>
  <c r="G393955" i="1"/>
  <c r="G393956" i="1"/>
  <c r="G393957" i="1"/>
  <c r="G393958" i="1"/>
  <c r="G393959" i="1"/>
  <c r="G393960" i="1"/>
  <c r="G393961" i="1"/>
  <c r="G393962" i="1"/>
  <c r="G393963" i="1"/>
  <c r="G393964" i="1"/>
  <c r="G393965" i="1"/>
  <c r="G393966" i="1"/>
  <c r="G393967" i="1"/>
  <c r="G393968" i="1"/>
  <c r="G393969" i="1"/>
  <c r="G393970" i="1"/>
  <c r="G393971" i="1"/>
  <c r="G393972" i="1"/>
  <c r="G393973" i="1"/>
  <c r="G393974" i="1"/>
  <c r="G393975" i="1"/>
  <c r="G393976" i="1"/>
  <c r="G393977" i="1"/>
  <c r="G393978" i="1"/>
  <c r="G393979" i="1"/>
  <c r="G393980" i="1"/>
  <c r="G393981" i="1"/>
  <c r="G393982" i="1"/>
  <c r="G393983" i="1"/>
  <c r="G393984" i="1"/>
  <c r="G393985" i="1"/>
  <c r="G393986" i="1"/>
  <c r="G393987" i="1"/>
  <c r="G393988" i="1"/>
  <c r="G393989" i="1"/>
  <c r="G393990" i="1"/>
  <c r="G393991" i="1"/>
  <c r="G393992" i="1"/>
  <c r="G393993" i="1"/>
  <c r="G393994" i="1"/>
  <c r="G393995" i="1"/>
  <c r="G393996" i="1"/>
  <c r="G393997" i="1"/>
  <c r="G393998" i="1"/>
  <c r="G393999" i="1"/>
  <c r="G394000" i="1"/>
  <c r="G394001" i="1"/>
  <c r="G394002" i="1"/>
  <c r="G394003" i="1"/>
  <c r="G394004" i="1"/>
  <c r="G394005" i="1"/>
  <c r="G394006" i="1"/>
  <c r="G394007" i="1"/>
  <c r="G394008" i="1"/>
  <c r="G394009" i="1"/>
  <c r="G394010" i="1"/>
  <c r="G394011" i="1"/>
  <c r="G394012" i="1"/>
  <c r="G394013" i="1"/>
  <c r="G394014" i="1"/>
  <c r="G394015" i="1"/>
  <c r="G394016" i="1"/>
  <c r="G394017" i="1"/>
  <c r="G394018" i="1"/>
  <c r="G394019" i="1"/>
  <c r="G394020" i="1"/>
  <c r="G394021" i="1"/>
  <c r="G394022" i="1"/>
  <c r="G394023" i="1"/>
  <c r="G394024" i="1"/>
  <c r="G394025" i="1"/>
  <c r="G394026" i="1"/>
  <c r="G394027" i="1"/>
  <c r="G394028" i="1"/>
  <c r="G394029" i="1"/>
  <c r="G394030" i="1"/>
  <c r="G394031" i="1"/>
  <c r="G394032" i="1"/>
  <c r="G394033" i="1"/>
  <c r="G394034" i="1"/>
  <c r="G394035" i="1"/>
  <c r="G394036" i="1"/>
  <c r="G394037" i="1"/>
  <c r="G394038" i="1"/>
  <c r="G394039" i="1"/>
  <c r="G394040" i="1"/>
  <c r="G394041" i="1"/>
  <c r="G394042" i="1"/>
  <c r="G394043" i="1"/>
  <c r="G394044" i="1"/>
  <c r="G394045" i="1"/>
  <c r="G394046" i="1"/>
  <c r="G394047" i="1"/>
  <c r="G394048" i="1"/>
  <c r="G394049" i="1"/>
  <c r="G394050" i="1"/>
  <c r="G394051" i="1"/>
  <c r="G394052" i="1"/>
  <c r="G394053" i="1"/>
  <c r="G394054" i="1"/>
  <c r="G394055" i="1"/>
  <c r="G394056" i="1"/>
  <c r="G394057" i="1"/>
  <c r="G394058" i="1"/>
  <c r="G394059" i="1"/>
  <c r="G394060" i="1"/>
  <c r="G394061" i="1"/>
  <c r="G394062" i="1"/>
  <c r="G394063" i="1"/>
  <c r="G394064" i="1"/>
  <c r="G394065" i="1"/>
  <c r="G394066" i="1"/>
  <c r="G394067" i="1"/>
  <c r="G394068" i="1"/>
  <c r="G394069" i="1"/>
  <c r="G394070" i="1"/>
  <c r="G394071" i="1"/>
  <c r="G394072" i="1"/>
  <c r="G394073" i="1"/>
  <c r="G394074" i="1"/>
  <c r="G394075" i="1"/>
  <c r="G394076" i="1"/>
  <c r="G394077" i="1"/>
  <c r="G394078" i="1"/>
  <c r="G394079" i="1"/>
  <c r="G394080" i="1"/>
  <c r="G394081" i="1"/>
  <c r="G394082" i="1"/>
  <c r="G394083" i="1"/>
  <c r="G394084" i="1"/>
  <c r="G394085" i="1"/>
  <c r="G394086" i="1"/>
  <c r="G394087" i="1"/>
  <c r="G394088" i="1"/>
  <c r="G394089" i="1"/>
  <c r="G394090" i="1"/>
  <c r="G394091" i="1"/>
  <c r="G394092" i="1"/>
  <c r="G394093" i="1"/>
  <c r="G394094" i="1"/>
  <c r="G394095" i="1"/>
  <c r="G394096" i="1"/>
  <c r="G394097" i="1"/>
  <c r="G394098" i="1"/>
  <c r="G394099" i="1"/>
  <c r="G394100" i="1"/>
  <c r="G394101" i="1"/>
  <c r="G394102" i="1"/>
  <c r="G394103" i="1"/>
  <c r="G394104" i="1"/>
  <c r="G394105" i="1"/>
  <c r="G394106" i="1"/>
  <c r="G394107" i="1"/>
  <c r="G394108" i="1"/>
  <c r="G394109" i="1"/>
  <c r="G394110" i="1"/>
  <c r="G394111" i="1"/>
  <c r="G394112" i="1"/>
  <c r="G394113" i="1"/>
  <c r="G394114" i="1"/>
  <c r="G394115" i="1"/>
  <c r="G394116" i="1"/>
  <c r="G394117" i="1"/>
  <c r="G394118" i="1"/>
  <c r="G394119" i="1"/>
  <c r="G394120" i="1"/>
  <c r="G394121" i="1"/>
  <c r="G394122" i="1"/>
  <c r="G394123" i="1"/>
  <c r="G394124" i="1"/>
  <c r="G394125" i="1"/>
  <c r="G394126" i="1"/>
  <c r="G394127" i="1"/>
  <c r="G394128" i="1"/>
  <c r="G394129" i="1"/>
  <c r="G394130" i="1"/>
  <c r="G394131" i="1"/>
  <c r="G394132" i="1"/>
  <c r="G394133" i="1"/>
  <c r="G394134" i="1"/>
  <c r="G394135" i="1"/>
  <c r="G394136" i="1"/>
  <c r="G394137" i="1"/>
  <c r="G394138" i="1"/>
  <c r="G394139" i="1"/>
  <c r="G394140" i="1"/>
  <c r="G394141" i="1"/>
  <c r="G394142" i="1"/>
  <c r="G394143" i="1"/>
  <c r="G394144" i="1"/>
  <c r="G394145" i="1"/>
  <c r="G394146" i="1"/>
  <c r="G394147" i="1"/>
  <c r="G394148" i="1"/>
  <c r="G394149" i="1"/>
  <c r="G394150" i="1"/>
  <c r="G394151" i="1"/>
  <c r="G394152" i="1"/>
  <c r="G394153" i="1"/>
  <c r="G394154" i="1"/>
  <c r="G394155" i="1"/>
  <c r="G394156" i="1"/>
  <c r="G394157" i="1"/>
  <c r="G394158" i="1"/>
  <c r="G394159" i="1"/>
  <c r="G394160" i="1"/>
  <c r="G394161" i="1"/>
  <c r="G394162" i="1"/>
  <c r="G394163" i="1"/>
  <c r="G394164" i="1"/>
  <c r="G394165" i="1"/>
  <c r="G394166" i="1"/>
  <c r="G394167" i="1"/>
  <c r="G394168" i="1"/>
  <c r="G394169" i="1"/>
  <c r="G394170" i="1"/>
  <c r="G394171" i="1"/>
  <c r="G394172" i="1"/>
  <c r="G394173" i="1"/>
  <c r="G394174" i="1"/>
  <c r="G394175" i="1"/>
  <c r="G394176" i="1"/>
  <c r="G394177" i="1"/>
  <c r="G394178" i="1"/>
  <c r="G394179" i="1"/>
  <c r="G394180" i="1"/>
  <c r="G394181" i="1"/>
  <c r="G394182" i="1"/>
  <c r="G394183" i="1"/>
  <c r="G394184" i="1"/>
  <c r="G394185" i="1"/>
  <c r="G394186" i="1"/>
  <c r="G394187" i="1"/>
  <c r="G394188" i="1"/>
  <c r="G394189" i="1"/>
  <c r="G394190" i="1"/>
  <c r="G394191" i="1"/>
  <c r="G394192" i="1"/>
  <c r="G394193" i="1"/>
  <c r="G394194" i="1"/>
  <c r="G394195" i="1"/>
  <c r="G394196" i="1"/>
  <c r="G394197" i="1"/>
  <c r="G394198" i="1"/>
  <c r="G394199" i="1"/>
  <c r="G394200" i="1"/>
  <c r="G394201" i="1"/>
  <c r="G394202" i="1"/>
  <c r="G394203" i="1"/>
  <c r="G394204" i="1"/>
  <c r="G394205" i="1"/>
  <c r="G394206" i="1"/>
  <c r="G394207" i="1"/>
  <c r="G394208" i="1"/>
  <c r="G394209" i="1"/>
  <c r="G394210" i="1"/>
  <c r="G394211" i="1"/>
  <c r="G394212" i="1"/>
  <c r="G394213" i="1"/>
  <c r="G394214" i="1"/>
  <c r="G394215" i="1"/>
  <c r="G394216" i="1"/>
  <c r="G394217" i="1"/>
  <c r="G394218" i="1"/>
  <c r="G394219" i="1"/>
  <c r="G394220" i="1"/>
  <c r="G394221" i="1"/>
  <c r="G394222" i="1"/>
  <c r="G394223" i="1"/>
  <c r="G394224" i="1"/>
  <c r="G394225" i="1"/>
  <c r="G394226" i="1"/>
  <c r="G394227" i="1"/>
  <c r="G394228" i="1"/>
  <c r="G394229" i="1"/>
  <c r="G394230" i="1"/>
  <c r="G394231" i="1"/>
  <c r="G394232" i="1"/>
  <c r="G394233" i="1"/>
  <c r="G394234" i="1"/>
  <c r="G394235" i="1"/>
  <c r="G394236" i="1"/>
  <c r="G394237" i="1"/>
  <c r="G394238" i="1"/>
  <c r="G394239" i="1"/>
  <c r="G394240" i="1"/>
  <c r="G394241" i="1"/>
  <c r="G394242" i="1"/>
  <c r="G394243" i="1"/>
  <c r="G394244" i="1"/>
  <c r="G394245" i="1"/>
  <c r="G394246" i="1"/>
  <c r="G394247" i="1"/>
  <c r="G394248" i="1"/>
  <c r="G394249" i="1"/>
  <c r="G394250" i="1"/>
  <c r="G394251" i="1"/>
  <c r="G394252" i="1"/>
  <c r="G394253" i="1"/>
  <c r="G394254" i="1"/>
  <c r="G394255" i="1"/>
  <c r="G394256" i="1"/>
  <c r="G394257" i="1"/>
  <c r="G394258" i="1"/>
  <c r="G394259" i="1"/>
  <c r="G394260" i="1"/>
  <c r="G394261" i="1"/>
  <c r="G394262" i="1"/>
  <c r="G394263" i="1"/>
  <c r="G394264" i="1"/>
  <c r="G394265" i="1"/>
  <c r="G394266" i="1"/>
  <c r="G394267" i="1"/>
  <c r="G394268" i="1"/>
  <c r="G394269" i="1"/>
  <c r="G394270" i="1"/>
  <c r="G394271" i="1"/>
  <c r="G394272" i="1"/>
  <c r="G394273" i="1"/>
  <c r="G394274" i="1"/>
  <c r="G394275" i="1"/>
  <c r="G394276" i="1"/>
  <c r="G394277" i="1"/>
  <c r="G394278" i="1"/>
  <c r="G394279" i="1"/>
  <c r="G394280" i="1"/>
  <c r="G394281" i="1"/>
  <c r="G394282" i="1"/>
  <c r="G394283" i="1"/>
  <c r="G394284" i="1"/>
  <c r="G394285" i="1"/>
  <c r="G394286" i="1"/>
  <c r="G394287" i="1"/>
  <c r="G394288" i="1"/>
  <c r="G394289" i="1"/>
  <c r="G394290" i="1"/>
  <c r="G394291" i="1"/>
  <c r="G394292" i="1"/>
  <c r="G394293" i="1"/>
  <c r="G394294" i="1"/>
  <c r="G394295" i="1"/>
  <c r="G394296" i="1"/>
  <c r="G394297" i="1"/>
  <c r="G394298" i="1"/>
  <c r="G394299" i="1"/>
  <c r="G394300" i="1"/>
  <c r="G394301" i="1"/>
  <c r="G394302" i="1"/>
  <c r="G394303" i="1"/>
  <c r="G394304" i="1"/>
  <c r="G394305" i="1"/>
  <c r="G394306" i="1"/>
  <c r="G394307" i="1"/>
  <c r="G394308" i="1"/>
  <c r="G394309" i="1"/>
  <c r="G394310" i="1"/>
  <c r="G394311" i="1"/>
  <c r="G394312" i="1"/>
  <c r="G394313" i="1"/>
  <c r="G394314" i="1"/>
  <c r="G394315" i="1"/>
  <c r="G394316" i="1"/>
  <c r="G394317" i="1"/>
  <c r="G394318" i="1"/>
  <c r="G394319" i="1"/>
  <c r="G394320" i="1"/>
  <c r="G394321" i="1"/>
  <c r="G394322" i="1"/>
  <c r="G394323" i="1"/>
  <c r="G394324" i="1"/>
  <c r="G394325" i="1"/>
  <c r="G394326" i="1"/>
  <c r="G394327" i="1"/>
  <c r="G394328" i="1"/>
  <c r="G394329" i="1"/>
  <c r="G394330" i="1"/>
  <c r="G394331" i="1"/>
  <c r="G394332" i="1"/>
  <c r="G394333" i="1"/>
  <c r="G394334" i="1"/>
  <c r="G394335" i="1"/>
  <c r="G394336" i="1"/>
  <c r="G394337" i="1"/>
  <c r="G394338" i="1"/>
  <c r="G394339" i="1"/>
  <c r="G394340" i="1"/>
  <c r="G394341" i="1"/>
  <c r="G394342" i="1"/>
  <c r="G394343" i="1"/>
  <c r="G394344" i="1"/>
  <c r="G394345" i="1"/>
  <c r="G394346" i="1"/>
  <c r="G394347" i="1"/>
  <c r="G394348" i="1"/>
  <c r="G394349" i="1"/>
  <c r="G394350" i="1"/>
  <c r="G394351" i="1"/>
  <c r="G394352" i="1"/>
  <c r="G394353" i="1"/>
  <c r="G394354" i="1"/>
  <c r="G394355" i="1"/>
  <c r="G394356" i="1"/>
  <c r="G394357" i="1"/>
  <c r="G394358" i="1"/>
  <c r="G394359" i="1"/>
  <c r="G394360" i="1"/>
  <c r="G394361" i="1"/>
  <c r="G394362" i="1"/>
  <c r="G394363" i="1"/>
  <c r="G394364" i="1"/>
  <c r="G394365" i="1"/>
  <c r="G394366" i="1"/>
  <c r="G394367" i="1"/>
  <c r="G394368" i="1"/>
  <c r="G394369" i="1"/>
  <c r="G394370" i="1"/>
  <c r="G394371" i="1"/>
  <c r="G394372" i="1"/>
  <c r="G394373" i="1"/>
  <c r="G394374" i="1"/>
  <c r="G394375" i="1"/>
  <c r="G394376" i="1"/>
  <c r="G394377" i="1"/>
  <c r="G394378" i="1"/>
  <c r="G394379" i="1"/>
  <c r="G394380" i="1"/>
  <c r="G394381" i="1"/>
  <c r="G394382" i="1"/>
  <c r="G394383" i="1"/>
  <c r="G394384" i="1"/>
  <c r="G394385" i="1"/>
  <c r="G394386" i="1"/>
  <c r="G394387" i="1"/>
  <c r="G394388" i="1"/>
  <c r="G394389" i="1"/>
  <c r="G394390" i="1"/>
  <c r="G394391" i="1"/>
  <c r="G394392" i="1"/>
  <c r="G394393" i="1"/>
  <c r="G394394" i="1"/>
  <c r="G394395" i="1"/>
  <c r="G394396" i="1"/>
  <c r="G394397" i="1"/>
  <c r="G394398" i="1"/>
  <c r="G394399" i="1"/>
  <c r="G394400" i="1"/>
  <c r="G394401" i="1"/>
  <c r="G394402" i="1"/>
  <c r="G394403" i="1"/>
  <c r="G394404" i="1"/>
  <c r="G394405" i="1"/>
  <c r="G394406" i="1"/>
  <c r="G394407" i="1"/>
  <c r="G394408" i="1"/>
  <c r="G394409" i="1"/>
  <c r="G394410" i="1"/>
  <c r="G394411" i="1"/>
  <c r="G394412" i="1"/>
  <c r="G394413" i="1"/>
  <c r="G394414" i="1"/>
  <c r="G394415" i="1"/>
  <c r="G394416" i="1"/>
  <c r="G394417" i="1"/>
  <c r="G394418" i="1"/>
  <c r="G394419" i="1"/>
  <c r="G394420" i="1"/>
  <c r="G394421" i="1"/>
  <c r="G394422" i="1"/>
  <c r="G394423" i="1"/>
  <c r="G394424" i="1"/>
  <c r="G394425" i="1"/>
  <c r="G394426" i="1"/>
  <c r="G394427" i="1"/>
  <c r="G394428" i="1"/>
  <c r="G394429" i="1"/>
  <c r="G394430" i="1"/>
  <c r="G394431" i="1"/>
  <c r="G394432" i="1"/>
  <c r="G394433" i="1"/>
  <c r="G394434" i="1"/>
  <c r="G394435" i="1"/>
  <c r="G394436" i="1"/>
  <c r="G394437" i="1"/>
  <c r="G394438" i="1"/>
  <c r="G394439" i="1"/>
  <c r="G394440" i="1"/>
  <c r="G394441" i="1"/>
  <c r="G394442" i="1"/>
  <c r="G394443" i="1"/>
  <c r="G394444" i="1"/>
  <c r="G394445" i="1"/>
  <c r="G394446" i="1"/>
  <c r="G394447" i="1"/>
  <c r="G394448" i="1"/>
  <c r="G394449" i="1"/>
  <c r="G394450" i="1"/>
  <c r="G394451" i="1"/>
  <c r="G394452" i="1"/>
  <c r="G394453" i="1"/>
  <c r="G394454" i="1"/>
  <c r="G394455" i="1"/>
  <c r="G394456" i="1"/>
  <c r="G394457" i="1"/>
  <c r="G394458" i="1"/>
  <c r="G394459" i="1"/>
  <c r="G394460" i="1"/>
  <c r="G394461" i="1"/>
  <c r="G394462" i="1"/>
  <c r="G394463" i="1"/>
  <c r="G394464" i="1"/>
  <c r="G394465" i="1"/>
  <c r="G394466" i="1"/>
  <c r="G394467" i="1"/>
  <c r="G394468" i="1"/>
  <c r="G394469" i="1"/>
  <c r="G394470" i="1"/>
  <c r="G394471" i="1"/>
  <c r="G394472" i="1"/>
  <c r="G394473" i="1"/>
  <c r="G394474" i="1"/>
  <c r="G394475" i="1"/>
  <c r="G394476" i="1"/>
  <c r="G394477" i="1"/>
  <c r="G394478" i="1"/>
  <c r="G394479" i="1"/>
  <c r="G394480" i="1"/>
  <c r="G394481" i="1"/>
  <c r="G394482" i="1"/>
  <c r="G394483" i="1"/>
  <c r="G394484" i="1"/>
  <c r="G394485" i="1"/>
  <c r="G394486" i="1"/>
  <c r="G394487" i="1"/>
  <c r="G394488" i="1"/>
  <c r="G394489" i="1"/>
  <c r="G394490" i="1"/>
  <c r="G394491" i="1"/>
  <c r="G394492" i="1"/>
  <c r="G394493" i="1"/>
  <c r="G394494" i="1"/>
  <c r="G394495" i="1"/>
  <c r="G394496" i="1"/>
  <c r="G394497" i="1"/>
  <c r="G394498" i="1"/>
  <c r="G394499" i="1"/>
  <c r="G394500" i="1"/>
  <c r="G394501" i="1"/>
  <c r="G394502" i="1"/>
  <c r="G394503" i="1"/>
  <c r="G394504" i="1"/>
  <c r="G394505" i="1"/>
  <c r="G394506" i="1"/>
  <c r="G394507" i="1"/>
  <c r="G394508" i="1"/>
  <c r="G394509" i="1"/>
  <c r="G394510" i="1"/>
  <c r="G394511" i="1"/>
  <c r="G394512" i="1"/>
  <c r="G394513" i="1"/>
  <c r="G394514" i="1"/>
  <c r="G394515" i="1"/>
  <c r="G394516" i="1"/>
  <c r="G394517" i="1"/>
  <c r="G394518" i="1"/>
  <c r="G394519" i="1"/>
  <c r="G394520" i="1"/>
  <c r="G394521" i="1"/>
  <c r="G394522" i="1"/>
  <c r="G394523" i="1"/>
  <c r="G394524" i="1"/>
  <c r="G394525" i="1"/>
  <c r="G394526" i="1"/>
  <c r="G394527" i="1"/>
  <c r="G394528" i="1"/>
  <c r="G394529" i="1"/>
  <c r="G394530" i="1"/>
  <c r="G394531" i="1"/>
  <c r="G394532" i="1"/>
  <c r="G394533" i="1"/>
  <c r="G394534" i="1"/>
  <c r="G394535" i="1"/>
  <c r="G394536" i="1"/>
  <c r="G394537" i="1"/>
  <c r="G394538" i="1"/>
  <c r="G394539" i="1"/>
  <c r="G394540" i="1"/>
  <c r="G394541" i="1"/>
  <c r="G394542" i="1"/>
  <c r="G394543" i="1"/>
  <c r="G394544" i="1"/>
  <c r="G394545" i="1"/>
  <c r="G394546" i="1"/>
  <c r="G394547" i="1"/>
  <c r="G394548" i="1"/>
  <c r="G394549" i="1"/>
  <c r="G394550" i="1"/>
  <c r="G394551" i="1"/>
  <c r="G394552" i="1"/>
  <c r="G394553" i="1"/>
  <c r="G394554" i="1"/>
  <c r="G394555" i="1"/>
  <c r="G394556" i="1"/>
  <c r="G394557" i="1"/>
  <c r="G394558" i="1"/>
  <c r="G394559" i="1"/>
  <c r="G394560" i="1"/>
  <c r="G394561" i="1"/>
  <c r="G394562" i="1"/>
  <c r="G394563" i="1"/>
  <c r="G394564" i="1"/>
  <c r="G394565" i="1"/>
  <c r="G394566" i="1"/>
  <c r="G394567" i="1"/>
  <c r="G394568" i="1"/>
  <c r="G394569" i="1"/>
  <c r="G394570" i="1"/>
  <c r="G394571" i="1"/>
  <c r="G394572" i="1"/>
  <c r="G394573" i="1"/>
  <c r="G394574" i="1"/>
  <c r="G394575" i="1"/>
  <c r="G394576" i="1"/>
  <c r="G394577" i="1"/>
  <c r="G394578" i="1"/>
  <c r="G394579" i="1"/>
  <c r="G394580" i="1"/>
  <c r="G394581" i="1"/>
  <c r="G394582" i="1"/>
  <c r="G394583" i="1"/>
  <c r="G394584" i="1"/>
  <c r="G394585" i="1"/>
  <c r="G394586" i="1"/>
  <c r="G394587" i="1"/>
  <c r="G394588" i="1"/>
  <c r="G394589" i="1"/>
  <c r="G394590" i="1"/>
  <c r="G394591" i="1"/>
  <c r="G394592" i="1"/>
  <c r="G394593" i="1"/>
  <c r="G394594" i="1"/>
  <c r="G394595" i="1"/>
  <c r="G394596" i="1"/>
  <c r="G394597" i="1"/>
  <c r="G394598" i="1"/>
  <c r="G394599" i="1"/>
  <c r="G394600" i="1"/>
  <c r="G394601" i="1"/>
  <c r="G394602" i="1"/>
  <c r="G394603" i="1"/>
  <c r="G394604" i="1"/>
  <c r="G394605" i="1"/>
  <c r="G394606" i="1"/>
  <c r="G394607" i="1"/>
  <c r="G394608" i="1"/>
  <c r="G394609" i="1"/>
  <c r="G394610" i="1"/>
  <c r="G394611" i="1"/>
  <c r="G394612" i="1"/>
  <c r="G394613" i="1"/>
  <c r="G394614" i="1"/>
  <c r="G394615" i="1"/>
  <c r="G394616" i="1"/>
  <c r="G394617" i="1"/>
  <c r="G394618" i="1"/>
  <c r="G394619" i="1"/>
  <c r="G394620" i="1"/>
  <c r="G394621" i="1"/>
  <c r="G394622" i="1"/>
  <c r="G394623" i="1"/>
  <c r="G394624" i="1"/>
  <c r="G394625" i="1"/>
  <c r="G394626" i="1"/>
  <c r="G394627" i="1"/>
  <c r="G394628" i="1"/>
  <c r="G394629" i="1"/>
  <c r="G394630" i="1"/>
  <c r="G394631" i="1"/>
  <c r="G394632" i="1"/>
  <c r="G394633" i="1"/>
  <c r="G394634" i="1"/>
  <c r="G394635" i="1"/>
  <c r="G394636" i="1"/>
  <c r="G394637" i="1"/>
  <c r="G394638" i="1"/>
  <c r="G394639" i="1"/>
  <c r="G394640" i="1"/>
  <c r="G394641" i="1"/>
  <c r="G394642" i="1"/>
  <c r="G394643" i="1"/>
  <c r="G394644" i="1"/>
  <c r="G394645" i="1"/>
  <c r="G394646" i="1"/>
  <c r="G394647" i="1"/>
  <c r="G394648" i="1"/>
  <c r="G394649" i="1"/>
  <c r="G394650" i="1"/>
  <c r="G394651" i="1"/>
  <c r="G394652" i="1"/>
  <c r="G394653" i="1"/>
  <c r="G394654" i="1"/>
  <c r="G394655" i="1"/>
  <c r="G394656" i="1"/>
  <c r="G394657" i="1"/>
  <c r="G394658" i="1"/>
  <c r="G394659" i="1"/>
  <c r="G394660" i="1"/>
  <c r="G394661" i="1"/>
  <c r="G394662" i="1"/>
  <c r="G394663" i="1"/>
  <c r="G394664" i="1"/>
  <c r="G394665" i="1"/>
  <c r="G394666" i="1"/>
  <c r="G394667" i="1"/>
  <c r="G394668" i="1"/>
  <c r="G394669" i="1"/>
  <c r="G394670" i="1"/>
  <c r="G394671" i="1"/>
  <c r="G394672" i="1"/>
  <c r="G394673" i="1"/>
  <c r="G394674" i="1"/>
  <c r="G394675" i="1"/>
  <c r="G394676" i="1"/>
  <c r="G394677" i="1"/>
  <c r="G394678" i="1"/>
  <c r="G394679" i="1"/>
  <c r="G394680" i="1"/>
  <c r="G394681" i="1"/>
  <c r="G394682" i="1"/>
  <c r="G394683" i="1"/>
  <c r="G394684" i="1"/>
  <c r="G394685" i="1"/>
  <c r="G394686" i="1"/>
  <c r="G394687" i="1"/>
  <c r="G394688" i="1"/>
  <c r="G394689" i="1"/>
  <c r="G394690" i="1"/>
  <c r="G394691" i="1"/>
  <c r="G394692" i="1"/>
  <c r="G394693" i="1"/>
  <c r="G394694" i="1"/>
  <c r="G394695" i="1"/>
  <c r="G394696" i="1"/>
  <c r="G394697" i="1"/>
  <c r="G394698" i="1"/>
  <c r="G394699" i="1"/>
  <c r="G394700" i="1"/>
  <c r="G394701" i="1"/>
  <c r="G394702" i="1"/>
  <c r="G394703" i="1"/>
  <c r="G394704" i="1"/>
  <c r="G394705" i="1"/>
  <c r="G394706" i="1"/>
  <c r="G394707" i="1"/>
  <c r="G394708" i="1"/>
  <c r="G394709" i="1"/>
  <c r="G394710" i="1"/>
  <c r="G394711" i="1"/>
  <c r="G394712" i="1"/>
  <c r="G394713" i="1"/>
  <c r="G394714" i="1"/>
  <c r="G394715" i="1"/>
  <c r="G394716" i="1"/>
  <c r="G394717" i="1"/>
  <c r="G394718" i="1"/>
  <c r="G394719" i="1"/>
  <c r="G394720" i="1"/>
  <c r="G394721" i="1"/>
  <c r="G394722" i="1"/>
  <c r="G394723" i="1"/>
  <c r="G394724" i="1"/>
  <c r="G394725" i="1"/>
  <c r="G394726" i="1"/>
  <c r="G394727" i="1"/>
  <c r="G394728" i="1"/>
  <c r="G394729" i="1"/>
  <c r="G394730" i="1"/>
  <c r="G394731" i="1"/>
  <c r="G394732" i="1"/>
  <c r="G394733" i="1"/>
  <c r="G394734" i="1"/>
  <c r="G394735" i="1"/>
  <c r="G394736" i="1"/>
  <c r="G394737" i="1"/>
  <c r="G394738" i="1"/>
  <c r="G394739" i="1"/>
  <c r="G394740" i="1"/>
  <c r="G394741" i="1"/>
  <c r="G394742" i="1"/>
  <c r="G394743" i="1"/>
  <c r="G394744" i="1"/>
  <c r="G394745" i="1"/>
  <c r="G394746" i="1"/>
  <c r="G394747" i="1"/>
  <c r="G394748" i="1"/>
  <c r="G394749" i="1"/>
  <c r="G394750" i="1"/>
  <c r="G394751" i="1"/>
  <c r="G394752" i="1"/>
  <c r="G394753" i="1"/>
  <c r="G394754" i="1"/>
  <c r="G394755" i="1"/>
  <c r="G394756" i="1"/>
  <c r="G394757" i="1"/>
  <c r="G394758" i="1"/>
  <c r="G394759" i="1"/>
  <c r="G394760" i="1"/>
  <c r="G394761" i="1"/>
  <c r="G394762" i="1"/>
  <c r="G394763" i="1"/>
  <c r="G394764" i="1"/>
  <c r="G394765" i="1"/>
  <c r="G394766" i="1"/>
  <c r="G394767" i="1"/>
  <c r="G394768" i="1"/>
  <c r="G394769" i="1"/>
  <c r="G394770" i="1"/>
  <c r="G394771" i="1"/>
  <c r="G394772" i="1"/>
  <c r="G394773" i="1"/>
  <c r="G394774" i="1"/>
  <c r="G394775" i="1"/>
  <c r="G394776" i="1"/>
  <c r="G394777" i="1"/>
  <c r="G394778" i="1"/>
  <c r="G394779" i="1"/>
  <c r="G394780" i="1"/>
  <c r="G394781" i="1"/>
  <c r="G394782" i="1"/>
  <c r="G394783" i="1"/>
  <c r="G394784" i="1"/>
  <c r="G394785" i="1"/>
  <c r="G394786" i="1"/>
  <c r="G394787" i="1"/>
  <c r="G394788" i="1"/>
  <c r="G394789" i="1"/>
  <c r="G394790" i="1"/>
  <c r="G394791" i="1"/>
  <c r="G394792" i="1"/>
  <c r="G394793" i="1"/>
  <c r="G394794" i="1"/>
  <c r="G394795" i="1"/>
  <c r="G394796" i="1"/>
  <c r="G394797" i="1"/>
  <c r="G394798" i="1"/>
  <c r="G394799" i="1"/>
  <c r="G394800" i="1"/>
  <c r="G394801" i="1"/>
  <c r="G394802" i="1"/>
  <c r="G394803" i="1"/>
  <c r="G394804" i="1"/>
  <c r="G394805" i="1"/>
  <c r="G394806" i="1"/>
  <c r="G394807" i="1"/>
  <c r="G394808" i="1"/>
  <c r="G394809" i="1"/>
  <c r="G394810" i="1"/>
  <c r="G394811" i="1"/>
  <c r="G394812" i="1"/>
  <c r="G394813" i="1"/>
  <c r="G394814" i="1"/>
  <c r="G394815" i="1"/>
  <c r="G394816" i="1"/>
  <c r="G394817" i="1"/>
  <c r="G394818" i="1"/>
  <c r="G394819" i="1"/>
  <c r="G394820" i="1"/>
  <c r="G394821" i="1"/>
  <c r="G394822" i="1"/>
  <c r="G394823" i="1"/>
  <c r="G394824" i="1"/>
  <c r="G394825" i="1"/>
  <c r="G394826" i="1"/>
  <c r="G394827" i="1"/>
  <c r="G394828" i="1"/>
  <c r="G394829" i="1"/>
  <c r="G394830" i="1"/>
  <c r="G394831" i="1"/>
  <c r="G394832" i="1"/>
  <c r="G394833" i="1"/>
  <c r="G394834" i="1"/>
  <c r="G394835" i="1"/>
  <c r="G394836" i="1"/>
  <c r="G394837" i="1"/>
  <c r="G394838" i="1"/>
  <c r="G394839" i="1"/>
  <c r="G394840" i="1"/>
  <c r="G394841" i="1"/>
  <c r="G394842" i="1"/>
  <c r="G394843" i="1"/>
  <c r="G394844" i="1"/>
  <c r="G394845" i="1"/>
  <c r="G394846" i="1"/>
  <c r="G394847" i="1"/>
  <c r="G394848" i="1"/>
  <c r="G394849" i="1"/>
  <c r="G394850" i="1"/>
  <c r="G394851" i="1"/>
  <c r="G394852" i="1"/>
  <c r="G394853" i="1"/>
  <c r="G394854" i="1"/>
  <c r="G394855" i="1"/>
  <c r="G394856" i="1"/>
  <c r="G394857" i="1"/>
  <c r="G394858" i="1"/>
  <c r="G394859" i="1"/>
  <c r="G394860" i="1"/>
  <c r="G394861" i="1"/>
  <c r="G394862" i="1"/>
  <c r="G394863" i="1"/>
  <c r="G394864" i="1"/>
  <c r="G394865" i="1"/>
  <c r="G394866" i="1"/>
  <c r="G394867" i="1"/>
  <c r="G394868" i="1"/>
  <c r="G394869" i="1"/>
  <c r="G394870" i="1"/>
  <c r="G394871" i="1"/>
  <c r="G394872" i="1"/>
  <c r="G394873" i="1"/>
  <c r="G394874" i="1"/>
  <c r="G394875" i="1"/>
  <c r="G394876" i="1"/>
  <c r="G394877" i="1"/>
  <c r="G394878" i="1"/>
  <c r="G394879" i="1"/>
  <c r="G394880" i="1"/>
  <c r="G394881" i="1"/>
  <c r="G394882" i="1"/>
  <c r="G394883" i="1"/>
  <c r="G394884" i="1"/>
  <c r="G394885" i="1"/>
  <c r="G394886" i="1"/>
  <c r="G394887" i="1"/>
  <c r="G394888" i="1"/>
  <c r="G394889" i="1"/>
  <c r="G394890" i="1"/>
  <c r="G394891" i="1"/>
  <c r="G394892" i="1"/>
  <c r="G394893" i="1"/>
  <c r="G394894" i="1"/>
  <c r="G394895" i="1"/>
  <c r="G394896" i="1"/>
  <c r="G394897" i="1"/>
  <c r="G394898" i="1"/>
  <c r="G394899" i="1"/>
  <c r="G394900" i="1"/>
  <c r="G394901" i="1"/>
  <c r="G394902" i="1"/>
  <c r="G394903" i="1"/>
  <c r="G394904" i="1"/>
  <c r="G394905" i="1"/>
  <c r="G394906" i="1"/>
  <c r="G394907" i="1"/>
  <c r="G394908" i="1"/>
  <c r="G394909" i="1"/>
  <c r="G394910" i="1"/>
  <c r="G394911" i="1"/>
  <c r="G394912" i="1"/>
  <c r="G394913" i="1"/>
  <c r="G394914" i="1"/>
  <c r="G394915" i="1"/>
  <c r="G394916" i="1"/>
  <c r="G394917" i="1"/>
  <c r="G394918" i="1"/>
  <c r="G394919" i="1"/>
  <c r="G394920" i="1"/>
  <c r="G394921" i="1"/>
  <c r="G394922" i="1"/>
  <c r="G394923" i="1"/>
  <c r="G394924" i="1"/>
  <c r="G394925" i="1"/>
  <c r="G394926" i="1"/>
  <c r="G394927" i="1"/>
  <c r="G394928" i="1"/>
  <c r="G394929" i="1"/>
  <c r="G394930" i="1"/>
  <c r="G394931" i="1"/>
  <c r="G394932" i="1"/>
  <c r="G394933" i="1"/>
  <c r="G394934" i="1"/>
  <c r="G394935" i="1"/>
  <c r="G394936" i="1"/>
  <c r="G394937" i="1"/>
  <c r="G394938" i="1"/>
  <c r="G394939" i="1"/>
  <c r="G394940" i="1"/>
  <c r="G394941" i="1"/>
  <c r="G394942" i="1"/>
  <c r="G394943" i="1"/>
  <c r="G394944" i="1"/>
  <c r="G394945" i="1"/>
  <c r="G394946" i="1"/>
  <c r="G394947" i="1"/>
  <c r="G394948" i="1"/>
  <c r="G394949" i="1"/>
  <c r="G394950" i="1"/>
  <c r="G394951" i="1"/>
  <c r="G394952" i="1"/>
  <c r="G394953" i="1"/>
  <c r="G394954" i="1"/>
  <c r="G394955" i="1"/>
  <c r="G394956" i="1"/>
  <c r="G394957" i="1"/>
  <c r="G394958" i="1"/>
  <c r="G394959" i="1"/>
  <c r="G394960" i="1"/>
  <c r="G394961" i="1"/>
  <c r="G394962" i="1"/>
  <c r="G394963" i="1"/>
  <c r="G394964" i="1"/>
  <c r="G394965" i="1"/>
  <c r="G394966" i="1"/>
  <c r="G394967" i="1"/>
  <c r="G394968" i="1"/>
  <c r="G394969" i="1"/>
  <c r="G394970" i="1"/>
  <c r="G394971" i="1"/>
  <c r="G394972" i="1"/>
  <c r="G394973" i="1"/>
  <c r="G394974" i="1"/>
  <c r="G394975" i="1"/>
  <c r="G394976" i="1"/>
  <c r="G394977" i="1"/>
  <c r="G394978" i="1"/>
  <c r="G394979" i="1"/>
  <c r="G394980" i="1"/>
  <c r="G394981" i="1"/>
  <c r="G394982" i="1"/>
  <c r="G394983" i="1"/>
  <c r="G394984" i="1"/>
  <c r="G394985" i="1"/>
  <c r="G394986" i="1"/>
  <c r="G394987" i="1"/>
  <c r="G394988" i="1"/>
  <c r="G394989" i="1"/>
  <c r="G394990" i="1"/>
  <c r="G394991" i="1"/>
  <c r="G394992" i="1"/>
  <c r="G394993" i="1"/>
  <c r="G394994" i="1"/>
  <c r="G394995" i="1"/>
  <c r="G394996" i="1"/>
  <c r="G394997" i="1"/>
  <c r="G394998" i="1"/>
  <c r="G394999" i="1"/>
  <c r="G395000" i="1"/>
  <c r="G395001" i="1"/>
  <c r="G395002" i="1"/>
  <c r="G395003" i="1"/>
  <c r="G395004" i="1"/>
  <c r="G395005" i="1"/>
  <c r="G395006" i="1"/>
  <c r="G395007" i="1"/>
  <c r="G395008" i="1"/>
  <c r="G395009" i="1"/>
  <c r="G395010" i="1"/>
  <c r="G395011" i="1"/>
  <c r="G395012" i="1"/>
  <c r="G395013" i="1"/>
  <c r="G395014" i="1"/>
  <c r="G395015" i="1"/>
  <c r="G395016" i="1"/>
  <c r="G395017" i="1"/>
  <c r="G395018" i="1"/>
  <c r="G395019" i="1"/>
  <c r="G395020" i="1"/>
  <c r="G395021" i="1"/>
  <c r="G395022" i="1"/>
  <c r="G395023" i="1"/>
  <c r="G395024" i="1"/>
  <c r="G395025" i="1"/>
  <c r="G395026" i="1"/>
  <c r="G395027" i="1"/>
  <c r="G395028" i="1"/>
  <c r="G395029" i="1"/>
  <c r="G395030" i="1"/>
  <c r="G395031" i="1"/>
  <c r="G395032" i="1"/>
  <c r="G395033" i="1"/>
  <c r="G395034" i="1"/>
  <c r="G395035" i="1"/>
  <c r="G395036" i="1"/>
  <c r="G395037" i="1"/>
  <c r="G395038" i="1"/>
  <c r="G395039" i="1"/>
  <c r="G395040" i="1"/>
  <c r="G395041" i="1"/>
  <c r="G395042" i="1"/>
  <c r="G395043" i="1"/>
  <c r="G395044" i="1"/>
  <c r="G395045" i="1"/>
  <c r="G395046" i="1"/>
  <c r="G395047" i="1"/>
  <c r="G395048" i="1"/>
  <c r="G395049" i="1"/>
  <c r="G395050" i="1"/>
  <c r="G395051" i="1"/>
  <c r="G395052" i="1"/>
  <c r="G395053" i="1"/>
  <c r="G395054" i="1"/>
  <c r="G395055" i="1"/>
  <c r="G395056" i="1"/>
  <c r="G395057" i="1"/>
  <c r="G395058" i="1"/>
  <c r="G395059" i="1"/>
  <c r="G395060" i="1"/>
  <c r="G395061" i="1"/>
  <c r="G395062" i="1"/>
  <c r="G395063" i="1"/>
  <c r="G395064" i="1"/>
  <c r="G395065" i="1"/>
  <c r="G395066" i="1"/>
  <c r="G395067" i="1"/>
  <c r="G395068" i="1"/>
  <c r="G395069" i="1"/>
  <c r="G395070" i="1"/>
  <c r="G395071" i="1"/>
  <c r="G395072" i="1"/>
  <c r="G395073" i="1"/>
  <c r="G395074" i="1"/>
  <c r="G395075" i="1"/>
  <c r="G395076" i="1"/>
  <c r="G395077" i="1"/>
  <c r="G395078" i="1"/>
  <c r="G395079" i="1"/>
  <c r="G395080" i="1"/>
  <c r="G395081" i="1"/>
  <c r="G395082" i="1"/>
  <c r="G395083" i="1"/>
  <c r="G395084" i="1"/>
  <c r="G395085" i="1"/>
  <c r="G395086" i="1"/>
  <c r="G395087" i="1"/>
  <c r="G395088" i="1"/>
  <c r="G395089" i="1"/>
  <c r="G395090" i="1"/>
  <c r="G395091" i="1"/>
  <c r="G395092" i="1"/>
  <c r="G395093" i="1"/>
  <c r="G395094" i="1"/>
  <c r="G395095" i="1"/>
  <c r="G395096" i="1"/>
  <c r="G395097" i="1"/>
  <c r="G395098" i="1"/>
  <c r="G395099" i="1"/>
  <c r="G395100" i="1"/>
  <c r="G395101" i="1"/>
  <c r="G395102" i="1"/>
  <c r="G395103" i="1"/>
  <c r="G395104" i="1"/>
  <c r="G395105" i="1"/>
  <c r="G395106" i="1"/>
  <c r="G395107" i="1"/>
  <c r="G395108" i="1"/>
  <c r="G395109" i="1"/>
  <c r="G395110" i="1"/>
  <c r="G395111" i="1"/>
  <c r="G395112" i="1"/>
  <c r="G395113" i="1"/>
  <c r="G395114" i="1"/>
  <c r="G395115" i="1"/>
  <c r="G395116" i="1"/>
  <c r="G395117" i="1"/>
  <c r="G395118" i="1"/>
  <c r="G395119" i="1"/>
  <c r="G395120" i="1"/>
  <c r="G395121" i="1"/>
  <c r="G395122" i="1"/>
  <c r="G395123" i="1"/>
  <c r="G395124" i="1"/>
  <c r="G395125" i="1"/>
  <c r="G395126" i="1"/>
  <c r="G395127" i="1"/>
  <c r="G395128" i="1"/>
  <c r="G395129" i="1"/>
  <c r="G395130" i="1"/>
  <c r="G395131" i="1"/>
  <c r="G395132" i="1"/>
  <c r="G395133" i="1"/>
  <c r="G395134" i="1"/>
  <c r="G395135" i="1"/>
  <c r="G395136" i="1"/>
  <c r="G395137" i="1"/>
  <c r="G395138" i="1"/>
  <c r="G395139" i="1"/>
  <c r="G395140" i="1"/>
  <c r="G395141" i="1"/>
  <c r="G395142" i="1"/>
  <c r="G395143" i="1"/>
  <c r="G395144" i="1"/>
  <c r="G395145" i="1"/>
  <c r="G395146" i="1"/>
  <c r="G395147" i="1"/>
  <c r="G395148" i="1"/>
  <c r="G395149" i="1"/>
  <c r="G395150" i="1"/>
  <c r="G395151" i="1"/>
  <c r="G395152" i="1"/>
  <c r="G395153" i="1"/>
  <c r="G395154" i="1"/>
  <c r="G395155" i="1"/>
  <c r="G395156" i="1"/>
  <c r="G395157" i="1"/>
  <c r="G395158" i="1"/>
  <c r="G395159" i="1"/>
  <c r="G395160" i="1"/>
  <c r="G395161" i="1"/>
  <c r="G395162" i="1"/>
  <c r="G395163" i="1"/>
  <c r="G395164" i="1"/>
  <c r="G395165" i="1"/>
  <c r="G395166" i="1"/>
  <c r="G395167" i="1"/>
  <c r="G395168" i="1"/>
  <c r="G395169" i="1"/>
  <c r="G395170" i="1"/>
  <c r="G395171" i="1"/>
  <c r="G395172" i="1"/>
  <c r="G395173" i="1"/>
  <c r="G395174" i="1"/>
  <c r="G395175" i="1"/>
  <c r="G395176" i="1"/>
  <c r="G395177" i="1"/>
  <c r="G395178" i="1"/>
  <c r="G395179" i="1"/>
  <c r="G395180" i="1"/>
  <c r="G395181" i="1"/>
  <c r="G395182" i="1"/>
  <c r="G395183" i="1"/>
  <c r="G395184" i="1"/>
  <c r="G395185" i="1"/>
  <c r="G395186" i="1"/>
  <c r="G395187" i="1"/>
  <c r="G395188" i="1"/>
  <c r="G395189" i="1"/>
  <c r="G395190" i="1"/>
  <c r="G395191" i="1"/>
  <c r="G395192" i="1"/>
  <c r="G395193" i="1"/>
  <c r="G395194" i="1"/>
  <c r="G395195" i="1"/>
  <c r="G395196" i="1"/>
  <c r="G395197" i="1"/>
  <c r="G395198" i="1"/>
  <c r="G395199" i="1"/>
  <c r="G395200" i="1"/>
  <c r="G395201" i="1"/>
  <c r="G395202" i="1"/>
  <c r="G395203" i="1"/>
  <c r="G395204" i="1"/>
  <c r="G395205" i="1"/>
  <c r="G395206" i="1"/>
  <c r="G395207" i="1"/>
  <c r="G395208" i="1"/>
  <c r="G395209" i="1"/>
  <c r="G395210" i="1"/>
  <c r="G395211" i="1"/>
  <c r="G395212" i="1"/>
  <c r="G395213" i="1"/>
  <c r="G395214" i="1"/>
  <c r="G395215" i="1"/>
  <c r="G395216" i="1"/>
  <c r="G395217" i="1"/>
  <c r="G395218" i="1"/>
  <c r="G395219" i="1"/>
  <c r="G395220" i="1"/>
  <c r="G395221" i="1"/>
  <c r="G395222" i="1"/>
  <c r="G395223" i="1"/>
  <c r="G395224" i="1"/>
  <c r="G395225" i="1"/>
  <c r="G395226" i="1"/>
  <c r="G395227" i="1"/>
  <c r="G395228" i="1"/>
  <c r="G395229" i="1"/>
  <c r="G395230" i="1"/>
  <c r="G395231" i="1"/>
  <c r="G395232" i="1"/>
  <c r="G395233" i="1"/>
  <c r="G395234" i="1"/>
  <c r="G395235" i="1"/>
  <c r="G395236" i="1"/>
  <c r="G395237" i="1"/>
  <c r="G395238" i="1"/>
  <c r="G395239" i="1"/>
  <c r="G395240" i="1"/>
  <c r="G395241" i="1"/>
  <c r="G395242" i="1"/>
  <c r="G395243" i="1"/>
  <c r="G395244" i="1"/>
  <c r="G395245" i="1"/>
  <c r="G395246" i="1"/>
  <c r="G395247" i="1"/>
  <c r="G395248" i="1"/>
  <c r="G395249" i="1"/>
  <c r="G395250" i="1"/>
  <c r="G395251" i="1"/>
  <c r="G395252" i="1"/>
  <c r="G395253" i="1"/>
  <c r="G395254" i="1"/>
  <c r="G395255" i="1"/>
  <c r="G395256" i="1"/>
  <c r="G395257" i="1"/>
  <c r="G395258" i="1"/>
  <c r="G395259" i="1"/>
  <c r="G395260" i="1"/>
  <c r="G395261" i="1"/>
  <c r="G395262" i="1"/>
  <c r="G395263" i="1"/>
  <c r="G395264" i="1"/>
  <c r="G395265" i="1"/>
  <c r="G395266" i="1"/>
  <c r="G395267" i="1"/>
  <c r="G395268" i="1"/>
  <c r="G395269" i="1"/>
  <c r="G395270" i="1"/>
  <c r="G395271" i="1"/>
  <c r="G395272" i="1"/>
  <c r="G395273" i="1"/>
  <c r="G395274" i="1"/>
  <c r="G395275" i="1"/>
  <c r="G395276" i="1"/>
  <c r="G395277" i="1"/>
  <c r="G395278" i="1"/>
  <c r="G395279" i="1"/>
  <c r="G395280" i="1"/>
  <c r="G395281" i="1"/>
  <c r="G395282" i="1"/>
  <c r="G395283" i="1"/>
  <c r="G395284" i="1"/>
  <c r="G395285" i="1"/>
  <c r="G395286" i="1"/>
  <c r="G395287" i="1"/>
  <c r="G395288" i="1"/>
  <c r="G395289" i="1"/>
  <c r="G395290" i="1"/>
  <c r="G395291" i="1"/>
  <c r="G395292" i="1"/>
  <c r="G395293" i="1"/>
  <c r="G395294" i="1"/>
  <c r="G395295" i="1"/>
  <c r="G395296" i="1"/>
  <c r="G395297" i="1"/>
  <c r="G395298" i="1"/>
  <c r="G395299" i="1"/>
  <c r="G395300" i="1"/>
  <c r="G395301" i="1"/>
  <c r="G395302" i="1"/>
  <c r="G395303" i="1"/>
  <c r="G395304" i="1"/>
  <c r="G395305" i="1"/>
  <c r="G395306" i="1"/>
  <c r="G395307" i="1"/>
  <c r="G395308" i="1"/>
  <c r="G395309" i="1"/>
  <c r="G395310" i="1"/>
  <c r="G395311" i="1"/>
  <c r="G395312" i="1"/>
  <c r="G395313" i="1"/>
  <c r="G395314" i="1"/>
  <c r="G395315" i="1"/>
  <c r="G395316" i="1"/>
  <c r="G395317" i="1"/>
  <c r="G395318" i="1"/>
  <c r="G395319" i="1"/>
  <c r="G395320" i="1"/>
  <c r="G395321" i="1"/>
  <c r="G395322" i="1"/>
  <c r="G395323" i="1"/>
  <c r="G395324" i="1"/>
  <c r="G395325" i="1"/>
  <c r="G395326" i="1"/>
  <c r="G395327" i="1"/>
  <c r="G395328" i="1"/>
  <c r="G395329" i="1"/>
  <c r="G395330" i="1"/>
  <c r="G395331" i="1"/>
  <c r="G395332" i="1"/>
  <c r="G395333" i="1"/>
  <c r="G395334" i="1"/>
  <c r="G395335" i="1"/>
  <c r="G395336" i="1"/>
  <c r="G395337" i="1"/>
  <c r="G395338" i="1"/>
  <c r="G395339" i="1"/>
  <c r="G395340" i="1"/>
  <c r="G395341" i="1"/>
  <c r="G395342" i="1"/>
  <c r="G395343" i="1"/>
  <c r="G395344" i="1"/>
  <c r="G395345" i="1"/>
  <c r="G395346" i="1"/>
  <c r="G395347" i="1"/>
  <c r="G395348" i="1"/>
  <c r="G395349" i="1"/>
  <c r="G395350" i="1"/>
  <c r="G395351" i="1"/>
  <c r="G395352" i="1"/>
  <c r="G395353" i="1"/>
  <c r="G395354" i="1"/>
  <c r="G395355" i="1"/>
  <c r="G395356" i="1"/>
  <c r="G395357" i="1"/>
  <c r="G395358" i="1"/>
  <c r="G395359" i="1"/>
  <c r="G395360" i="1"/>
  <c r="G395361" i="1"/>
  <c r="G395362" i="1"/>
  <c r="G395363" i="1"/>
  <c r="G395364" i="1"/>
  <c r="G395365" i="1"/>
  <c r="G395366" i="1"/>
  <c r="G395367" i="1"/>
  <c r="G395368" i="1"/>
  <c r="G395369" i="1"/>
  <c r="G395370" i="1"/>
  <c r="G395371" i="1"/>
  <c r="G395372" i="1"/>
  <c r="G395373" i="1"/>
  <c r="G395374" i="1"/>
  <c r="G395375" i="1"/>
  <c r="G395376" i="1"/>
  <c r="G395377" i="1"/>
  <c r="G395378" i="1"/>
  <c r="G395379" i="1"/>
  <c r="G395380" i="1"/>
  <c r="G395381" i="1"/>
  <c r="G395382" i="1"/>
  <c r="G395383" i="1"/>
  <c r="G395384" i="1"/>
  <c r="G395385" i="1"/>
  <c r="G395386" i="1"/>
  <c r="G395387" i="1"/>
  <c r="G395388" i="1"/>
  <c r="G395389" i="1"/>
  <c r="G395390" i="1"/>
  <c r="G395391" i="1"/>
  <c r="G395392" i="1"/>
  <c r="G395393" i="1"/>
  <c r="G395394" i="1"/>
  <c r="G395395" i="1"/>
  <c r="G395396" i="1"/>
  <c r="G395397" i="1"/>
  <c r="G395398" i="1"/>
  <c r="G395399" i="1"/>
  <c r="G395400" i="1"/>
  <c r="G395401" i="1"/>
  <c r="G395402" i="1"/>
  <c r="G395403" i="1"/>
  <c r="G395404" i="1"/>
  <c r="G395405" i="1"/>
  <c r="G395406" i="1"/>
  <c r="G395407" i="1"/>
  <c r="G395408" i="1"/>
  <c r="G395409" i="1"/>
  <c r="G395410" i="1"/>
  <c r="G395411" i="1"/>
  <c r="G395412" i="1"/>
  <c r="G395413" i="1"/>
  <c r="G395414" i="1"/>
  <c r="G395415" i="1"/>
  <c r="G395416" i="1"/>
  <c r="G395417" i="1"/>
  <c r="G395418" i="1"/>
  <c r="G395419" i="1"/>
  <c r="G395420" i="1"/>
  <c r="G395421" i="1"/>
  <c r="G395422" i="1"/>
  <c r="G395423" i="1"/>
  <c r="G395424" i="1"/>
  <c r="G395425" i="1"/>
  <c r="G395426" i="1"/>
  <c r="G395427" i="1"/>
  <c r="G395428" i="1"/>
  <c r="G395429" i="1"/>
  <c r="G395430" i="1"/>
  <c r="G395431" i="1"/>
  <c r="G395432" i="1"/>
  <c r="G395433" i="1"/>
  <c r="G395434" i="1"/>
  <c r="G395435" i="1"/>
  <c r="G395436" i="1"/>
  <c r="G395437" i="1"/>
  <c r="G395438" i="1"/>
  <c r="G395439" i="1"/>
  <c r="G395440" i="1"/>
  <c r="G395441" i="1"/>
  <c r="G395442" i="1"/>
  <c r="G395443" i="1"/>
  <c r="G395444" i="1"/>
  <c r="G395445" i="1"/>
  <c r="G395446" i="1"/>
  <c r="G395447" i="1"/>
  <c r="G395448" i="1"/>
  <c r="G395449" i="1"/>
  <c r="G395450" i="1"/>
  <c r="G395451" i="1"/>
  <c r="G395452" i="1"/>
  <c r="G395453" i="1"/>
  <c r="G395454" i="1"/>
  <c r="G395455" i="1"/>
  <c r="G395456" i="1"/>
  <c r="G395457" i="1"/>
  <c r="G395458" i="1"/>
  <c r="G395459" i="1"/>
  <c r="G395460" i="1"/>
  <c r="G395461" i="1"/>
  <c r="G395462" i="1"/>
  <c r="G395463" i="1"/>
  <c r="G395464" i="1"/>
  <c r="G395465" i="1"/>
  <c r="G395466" i="1"/>
  <c r="G395467" i="1"/>
  <c r="G395468" i="1"/>
  <c r="G395469" i="1"/>
  <c r="G395470" i="1"/>
  <c r="G395471" i="1"/>
  <c r="G395472" i="1"/>
  <c r="G395473" i="1"/>
  <c r="G395474" i="1"/>
  <c r="G395475" i="1"/>
  <c r="G395476" i="1"/>
  <c r="G395477" i="1"/>
  <c r="G395478" i="1"/>
  <c r="G395479" i="1"/>
  <c r="G395480" i="1"/>
  <c r="G395481" i="1"/>
  <c r="G395482" i="1"/>
  <c r="G395483" i="1"/>
  <c r="G395484" i="1"/>
  <c r="G395485" i="1"/>
  <c r="G395486" i="1"/>
  <c r="G395487" i="1"/>
  <c r="G395488" i="1"/>
  <c r="G395489" i="1"/>
  <c r="G395490" i="1"/>
  <c r="G395491" i="1"/>
  <c r="G395492" i="1"/>
  <c r="G395493" i="1"/>
  <c r="G395494" i="1"/>
  <c r="G395495" i="1"/>
  <c r="G395496" i="1"/>
  <c r="G395497" i="1"/>
  <c r="G395498" i="1"/>
  <c r="G395499" i="1"/>
  <c r="G395500" i="1"/>
  <c r="G395501" i="1"/>
  <c r="G395502" i="1"/>
  <c r="G395503" i="1"/>
  <c r="G395504" i="1"/>
  <c r="G395505" i="1"/>
  <c r="G395506" i="1"/>
  <c r="G395507" i="1"/>
  <c r="G395508" i="1"/>
  <c r="G395509" i="1"/>
  <c r="G395510" i="1"/>
  <c r="G395511" i="1"/>
  <c r="G395512" i="1"/>
  <c r="G395513" i="1"/>
  <c r="G395514" i="1"/>
  <c r="G395515" i="1"/>
  <c r="G395516" i="1"/>
  <c r="G395517" i="1"/>
  <c r="G395518" i="1"/>
  <c r="G395519" i="1"/>
  <c r="G395520" i="1"/>
  <c r="G395521" i="1"/>
  <c r="G395522" i="1"/>
  <c r="G395523" i="1"/>
  <c r="G395524" i="1"/>
  <c r="G395525" i="1"/>
  <c r="G395526" i="1"/>
  <c r="G395527" i="1"/>
  <c r="G395528" i="1"/>
  <c r="G395529" i="1"/>
  <c r="G395530" i="1"/>
  <c r="G395531" i="1"/>
  <c r="G395532" i="1"/>
  <c r="G395533" i="1"/>
  <c r="G395534" i="1"/>
  <c r="G395535" i="1"/>
  <c r="G395536" i="1"/>
  <c r="G395537" i="1"/>
  <c r="G395538" i="1"/>
  <c r="G395539" i="1"/>
  <c r="G395540" i="1"/>
  <c r="G395541" i="1"/>
  <c r="G395542" i="1"/>
  <c r="G395543" i="1"/>
  <c r="G395544" i="1"/>
  <c r="G395545" i="1"/>
  <c r="G395546" i="1"/>
  <c r="G395547" i="1"/>
  <c r="G395548" i="1"/>
  <c r="G395549" i="1"/>
  <c r="G395550" i="1"/>
  <c r="G395551" i="1"/>
  <c r="G395552" i="1"/>
  <c r="G395553" i="1"/>
  <c r="G395554" i="1"/>
  <c r="G395555" i="1"/>
  <c r="G395556" i="1"/>
  <c r="G395557" i="1"/>
  <c r="G395558" i="1"/>
  <c r="G395559" i="1"/>
  <c r="G395560" i="1"/>
  <c r="G395561" i="1"/>
  <c r="G395562" i="1"/>
  <c r="G395563" i="1"/>
  <c r="G395564" i="1"/>
  <c r="G395565" i="1"/>
  <c r="G395566" i="1"/>
  <c r="G395567" i="1"/>
  <c r="G395568" i="1"/>
  <c r="G395569" i="1"/>
  <c r="G395570" i="1"/>
  <c r="G395571" i="1"/>
  <c r="G395572" i="1"/>
  <c r="G395573" i="1"/>
  <c r="G395574" i="1"/>
  <c r="G395575" i="1"/>
  <c r="G395576" i="1"/>
  <c r="G395577" i="1"/>
  <c r="G395578" i="1"/>
  <c r="G395579" i="1"/>
  <c r="G395580" i="1"/>
  <c r="G395581" i="1"/>
  <c r="G395582" i="1"/>
  <c r="G395583" i="1"/>
  <c r="G395584" i="1"/>
  <c r="G395585" i="1"/>
  <c r="G395586" i="1"/>
  <c r="G395587" i="1"/>
  <c r="G395588" i="1"/>
  <c r="G395589" i="1"/>
  <c r="G395590" i="1"/>
  <c r="G395591" i="1"/>
  <c r="G395592" i="1"/>
  <c r="G395593" i="1"/>
  <c r="G395594" i="1"/>
  <c r="G395595" i="1"/>
  <c r="G395596" i="1"/>
  <c r="G395597" i="1"/>
  <c r="G395598" i="1"/>
  <c r="G395599" i="1"/>
  <c r="G395600" i="1"/>
  <c r="G395601" i="1"/>
  <c r="G395602" i="1"/>
  <c r="G395603" i="1"/>
  <c r="G395604" i="1"/>
  <c r="G395605" i="1"/>
  <c r="G395606" i="1"/>
  <c r="G395607" i="1"/>
  <c r="G395608" i="1"/>
  <c r="G395609" i="1"/>
  <c r="G395610" i="1"/>
  <c r="G395611" i="1"/>
  <c r="G395612" i="1"/>
  <c r="G395613" i="1"/>
  <c r="G395614" i="1"/>
  <c r="G395615" i="1"/>
  <c r="G395616" i="1"/>
  <c r="G395617" i="1"/>
  <c r="G395618" i="1"/>
  <c r="G395619" i="1"/>
  <c r="G395620" i="1"/>
  <c r="G395621" i="1"/>
  <c r="G395622" i="1"/>
  <c r="G395623" i="1"/>
  <c r="G395624" i="1"/>
  <c r="G395625" i="1"/>
  <c r="G395626" i="1"/>
  <c r="G395627" i="1"/>
  <c r="G395628" i="1"/>
  <c r="G395629" i="1"/>
  <c r="G395630" i="1"/>
  <c r="G395631" i="1"/>
  <c r="G395632" i="1"/>
  <c r="G395633" i="1"/>
  <c r="G395634" i="1"/>
  <c r="G395635" i="1"/>
  <c r="G395636" i="1"/>
  <c r="G395637" i="1"/>
  <c r="G395638" i="1"/>
  <c r="G395639" i="1"/>
  <c r="G395640" i="1"/>
  <c r="G395641" i="1"/>
  <c r="G395642" i="1"/>
  <c r="G395643" i="1"/>
  <c r="G395644" i="1"/>
  <c r="G395645" i="1"/>
  <c r="G395646" i="1"/>
  <c r="G395647" i="1"/>
  <c r="G395648" i="1"/>
  <c r="G395649" i="1"/>
  <c r="G395650" i="1"/>
  <c r="G395651" i="1"/>
  <c r="G395652" i="1"/>
  <c r="G395653" i="1"/>
  <c r="G395654" i="1"/>
  <c r="G395655" i="1"/>
  <c r="G395656" i="1"/>
  <c r="G395657" i="1"/>
  <c r="G395658" i="1"/>
  <c r="G395659" i="1"/>
  <c r="G395660" i="1"/>
  <c r="G395661" i="1"/>
  <c r="G395662" i="1"/>
  <c r="G395663" i="1"/>
  <c r="G395664" i="1"/>
  <c r="G395665" i="1"/>
  <c r="G395666" i="1"/>
  <c r="G395667" i="1"/>
  <c r="G395668" i="1"/>
  <c r="G395669" i="1"/>
  <c r="G395670" i="1"/>
  <c r="G395671" i="1"/>
  <c r="G395672" i="1"/>
  <c r="G395673" i="1"/>
  <c r="G395674" i="1"/>
  <c r="G395675" i="1"/>
  <c r="G395676" i="1"/>
  <c r="G395677" i="1"/>
  <c r="G395678" i="1"/>
  <c r="G395679" i="1"/>
  <c r="G395680" i="1"/>
  <c r="G395681" i="1"/>
  <c r="G395682" i="1"/>
  <c r="G395683" i="1"/>
  <c r="G395684" i="1"/>
  <c r="G395685" i="1"/>
  <c r="G395686" i="1"/>
  <c r="G395687" i="1"/>
  <c r="G395688" i="1"/>
  <c r="G395689" i="1"/>
  <c r="G395690" i="1"/>
  <c r="G395691" i="1"/>
  <c r="G395692" i="1"/>
  <c r="G395693" i="1"/>
  <c r="G395694" i="1"/>
  <c r="G395695" i="1"/>
  <c r="G395696" i="1"/>
  <c r="G395697" i="1"/>
  <c r="G395698" i="1"/>
  <c r="G395699" i="1"/>
  <c r="G395700" i="1"/>
  <c r="G395701" i="1"/>
  <c r="G395702" i="1"/>
  <c r="G395703" i="1"/>
  <c r="G395704" i="1"/>
  <c r="G395705" i="1"/>
  <c r="G395706" i="1"/>
  <c r="G395707" i="1"/>
  <c r="G395708" i="1"/>
  <c r="G395709" i="1"/>
  <c r="G395710" i="1"/>
  <c r="G395711" i="1"/>
  <c r="G395712" i="1"/>
  <c r="G395713" i="1"/>
  <c r="G395714" i="1"/>
  <c r="G395715" i="1"/>
  <c r="G395716" i="1"/>
  <c r="G395717" i="1"/>
  <c r="G395718" i="1"/>
  <c r="G395719" i="1"/>
  <c r="G395720" i="1"/>
  <c r="G395721" i="1"/>
  <c r="G395722" i="1"/>
  <c r="G395723" i="1"/>
  <c r="G395724" i="1"/>
  <c r="G395725" i="1"/>
  <c r="G395726" i="1"/>
  <c r="G395727" i="1"/>
  <c r="G395728" i="1"/>
  <c r="G395729" i="1"/>
  <c r="G395730" i="1"/>
  <c r="G395731" i="1"/>
  <c r="G395732" i="1"/>
  <c r="G395733" i="1"/>
  <c r="G395734" i="1"/>
  <c r="G395735" i="1"/>
  <c r="G395736" i="1"/>
  <c r="G395737" i="1"/>
  <c r="G395738" i="1"/>
  <c r="G395739" i="1"/>
  <c r="G395740" i="1"/>
  <c r="G395741" i="1"/>
  <c r="G395742" i="1"/>
  <c r="G395743" i="1"/>
  <c r="G395744" i="1"/>
  <c r="G395745" i="1"/>
  <c r="G395746" i="1"/>
  <c r="G395747" i="1"/>
  <c r="G395748" i="1"/>
  <c r="G395749" i="1"/>
  <c r="G395750" i="1"/>
  <c r="G395751" i="1"/>
  <c r="G395752" i="1"/>
  <c r="G395753" i="1"/>
  <c r="G395754" i="1"/>
  <c r="G395755" i="1"/>
  <c r="G395756" i="1"/>
  <c r="G395757" i="1"/>
  <c r="G395758" i="1"/>
  <c r="G395759" i="1"/>
  <c r="G395760" i="1"/>
  <c r="G395761" i="1"/>
  <c r="G395762" i="1"/>
  <c r="G395763" i="1"/>
  <c r="G395764" i="1"/>
  <c r="G395765" i="1"/>
  <c r="G395766" i="1"/>
  <c r="G395767" i="1"/>
  <c r="G395768" i="1"/>
  <c r="G395769" i="1"/>
  <c r="G395770" i="1"/>
  <c r="G395771" i="1"/>
  <c r="G395772" i="1"/>
  <c r="G395773" i="1"/>
  <c r="G395774" i="1"/>
  <c r="G395775" i="1"/>
  <c r="G395776" i="1"/>
  <c r="G395777" i="1"/>
  <c r="G395778" i="1"/>
  <c r="G395779" i="1"/>
  <c r="G395780" i="1"/>
  <c r="G395781" i="1"/>
  <c r="G395782" i="1"/>
  <c r="G395783" i="1"/>
  <c r="G395784" i="1"/>
  <c r="G395785" i="1"/>
  <c r="G395786" i="1"/>
  <c r="G395787" i="1"/>
  <c r="G395788" i="1"/>
  <c r="G395789" i="1"/>
  <c r="G395790" i="1"/>
  <c r="G395791" i="1"/>
  <c r="G395792" i="1"/>
  <c r="G395793" i="1"/>
  <c r="G395794" i="1"/>
  <c r="G395795" i="1"/>
  <c r="G395796" i="1"/>
  <c r="G395797" i="1"/>
  <c r="G395798" i="1"/>
  <c r="G395799" i="1"/>
  <c r="G395800" i="1"/>
  <c r="G395801" i="1"/>
  <c r="G395802" i="1"/>
  <c r="G395803" i="1"/>
  <c r="G395804" i="1"/>
  <c r="G395805" i="1"/>
  <c r="G395806" i="1"/>
  <c r="G395807" i="1"/>
  <c r="G395808" i="1"/>
  <c r="G395809" i="1"/>
  <c r="G395810" i="1"/>
  <c r="G395811" i="1"/>
  <c r="G395812" i="1"/>
  <c r="G395813" i="1"/>
  <c r="G395814" i="1"/>
  <c r="G395815" i="1"/>
  <c r="G395816" i="1"/>
  <c r="G395817" i="1"/>
  <c r="G395818" i="1"/>
  <c r="G395819" i="1"/>
  <c r="G395820" i="1"/>
  <c r="G395821" i="1"/>
  <c r="G395822" i="1"/>
  <c r="G395823" i="1"/>
  <c r="G395824" i="1"/>
  <c r="G395825" i="1"/>
  <c r="G395826" i="1"/>
  <c r="G395827" i="1"/>
  <c r="G395828" i="1"/>
  <c r="G395829" i="1"/>
  <c r="G395830" i="1"/>
  <c r="G395831" i="1"/>
  <c r="G395832" i="1"/>
  <c r="G395833" i="1"/>
  <c r="G395834" i="1"/>
  <c r="G395835" i="1"/>
  <c r="G395836" i="1"/>
  <c r="G395837" i="1"/>
  <c r="G395838" i="1"/>
  <c r="G395839" i="1"/>
  <c r="G395840" i="1"/>
  <c r="G395841" i="1"/>
  <c r="G395842" i="1"/>
  <c r="G395843" i="1"/>
  <c r="G395844" i="1"/>
  <c r="G395845" i="1"/>
  <c r="G395846" i="1"/>
  <c r="G395847" i="1"/>
  <c r="G395848" i="1"/>
  <c r="G395849" i="1"/>
  <c r="G395850" i="1"/>
  <c r="G395851" i="1"/>
  <c r="G395852" i="1"/>
  <c r="G395853" i="1"/>
  <c r="G395854" i="1"/>
  <c r="G395855" i="1"/>
  <c r="G395856" i="1"/>
  <c r="G395857" i="1"/>
  <c r="G395858" i="1"/>
  <c r="G395859" i="1"/>
  <c r="G395860" i="1"/>
  <c r="G395861" i="1"/>
  <c r="G395862" i="1"/>
  <c r="G395863" i="1"/>
  <c r="G395864" i="1"/>
  <c r="G395865" i="1"/>
  <c r="G395866" i="1"/>
  <c r="G395867" i="1"/>
  <c r="G395868" i="1"/>
  <c r="G395869" i="1"/>
  <c r="G395870" i="1"/>
  <c r="G395871" i="1"/>
  <c r="G395872" i="1"/>
  <c r="G395873" i="1"/>
  <c r="G395874" i="1"/>
  <c r="G395875" i="1"/>
  <c r="G395876" i="1"/>
  <c r="G395877" i="1"/>
  <c r="G395878" i="1"/>
  <c r="G395879" i="1"/>
  <c r="G395880" i="1"/>
  <c r="G395881" i="1"/>
  <c r="G395882" i="1"/>
  <c r="G395883" i="1"/>
  <c r="G395884" i="1"/>
  <c r="G395885" i="1"/>
  <c r="G395886" i="1"/>
  <c r="G395887" i="1"/>
  <c r="G395888" i="1"/>
  <c r="G395889" i="1"/>
  <c r="G395890" i="1"/>
  <c r="G395891" i="1"/>
  <c r="G395892" i="1"/>
  <c r="G395893" i="1"/>
  <c r="G395894" i="1"/>
  <c r="G395895" i="1"/>
  <c r="G395896" i="1"/>
  <c r="G395897" i="1"/>
  <c r="G395898" i="1"/>
  <c r="G395899" i="1"/>
  <c r="G395900" i="1"/>
  <c r="G395901" i="1"/>
  <c r="G395902" i="1"/>
  <c r="G395903" i="1"/>
  <c r="G395904" i="1"/>
  <c r="G395905" i="1"/>
  <c r="G395906" i="1"/>
  <c r="G395907" i="1"/>
  <c r="G395908" i="1"/>
  <c r="G395909" i="1"/>
  <c r="G395910" i="1"/>
  <c r="G395911" i="1"/>
  <c r="G395912" i="1"/>
  <c r="G395913" i="1"/>
  <c r="G395914" i="1"/>
  <c r="G395915" i="1"/>
  <c r="G395916" i="1"/>
  <c r="G395917" i="1"/>
  <c r="G395918" i="1"/>
  <c r="G395919" i="1"/>
  <c r="G395920" i="1"/>
  <c r="G395921" i="1"/>
  <c r="G395922" i="1"/>
  <c r="G395923" i="1"/>
  <c r="G395924" i="1"/>
  <c r="G395925" i="1"/>
  <c r="G395926" i="1"/>
  <c r="G395927" i="1"/>
  <c r="G395928" i="1"/>
  <c r="G395929" i="1"/>
  <c r="G395930" i="1"/>
  <c r="G395931" i="1"/>
  <c r="G395932" i="1"/>
  <c r="G395933" i="1"/>
  <c r="G395934" i="1"/>
  <c r="G395935" i="1"/>
  <c r="G395936" i="1"/>
  <c r="G395937" i="1"/>
  <c r="G395938" i="1"/>
  <c r="G395939" i="1"/>
  <c r="G395940" i="1"/>
  <c r="G395941" i="1"/>
  <c r="G395942" i="1"/>
  <c r="G395943" i="1"/>
  <c r="G395944" i="1"/>
  <c r="G395945" i="1"/>
  <c r="G395946" i="1"/>
  <c r="G395947" i="1"/>
  <c r="G395948" i="1"/>
  <c r="G395949" i="1"/>
  <c r="G395950" i="1"/>
  <c r="G395951" i="1"/>
  <c r="G395952" i="1"/>
  <c r="G395953" i="1"/>
  <c r="G395954" i="1"/>
  <c r="G395955" i="1"/>
  <c r="G395956" i="1"/>
  <c r="G395957" i="1"/>
  <c r="G395958" i="1"/>
  <c r="G395959" i="1"/>
  <c r="G395960" i="1"/>
  <c r="G395961" i="1"/>
  <c r="G395962" i="1"/>
  <c r="G395963" i="1"/>
  <c r="G395964" i="1"/>
  <c r="G395965" i="1"/>
  <c r="G395966" i="1"/>
  <c r="G395967" i="1"/>
  <c r="G395968" i="1"/>
  <c r="G395969" i="1"/>
  <c r="G395970" i="1"/>
  <c r="G395971" i="1"/>
  <c r="G395972" i="1"/>
  <c r="G395973" i="1"/>
  <c r="G395974" i="1"/>
  <c r="G395975" i="1"/>
  <c r="G395976" i="1"/>
  <c r="G395977" i="1"/>
  <c r="G395978" i="1"/>
  <c r="G395979" i="1"/>
  <c r="G395980" i="1"/>
  <c r="G395981" i="1"/>
  <c r="G395982" i="1"/>
  <c r="G395983" i="1"/>
  <c r="G395984" i="1"/>
  <c r="G395985" i="1"/>
  <c r="G395986" i="1"/>
  <c r="G395987" i="1"/>
  <c r="G395988" i="1"/>
  <c r="G395989" i="1"/>
  <c r="G395990" i="1"/>
  <c r="G395991" i="1"/>
  <c r="G395992" i="1"/>
  <c r="G395993" i="1"/>
  <c r="G395994" i="1"/>
  <c r="G395995" i="1"/>
  <c r="G395996" i="1"/>
  <c r="G395997" i="1"/>
  <c r="G395998" i="1"/>
  <c r="G395999" i="1"/>
  <c r="G396000" i="1"/>
  <c r="G396001" i="1"/>
  <c r="G396002" i="1"/>
  <c r="G396003" i="1"/>
  <c r="G396004" i="1"/>
  <c r="G396005" i="1"/>
  <c r="G396006" i="1"/>
  <c r="G396007" i="1"/>
  <c r="G396008" i="1"/>
  <c r="G396009" i="1"/>
  <c r="G396010" i="1"/>
  <c r="G396011" i="1"/>
  <c r="G396012" i="1"/>
  <c r="G396013" i="1"/>
  <c r="G396014" i="1"/>
  <c r="G396015" i="1"/>
  <c r="G396016" i="1"/>
  <c r="G396017" i="1"/>
  <c r="G396018" i="1"/>
  <c r="G396019" i="1"/>
  <c r="G396020" i="1"/>
  <c r="G396021" i="1"/>
  <c r="G396022" i="1"/>
  <c r="G396023" i="1"/>
  <c r="G396024" i="1"/>
  <c r="G396025" i="1"/>
  <c r="G396026" i="1"/>
  <c r="G396027" i="1"/>
  <c r="G396028" i="1"/>
  <c r="G396029" i="1"/>
  <c r="G396030" i="1"/>
  <c r="G396031" i="1"/>
  <c r="G396032" i="1"/>
  <c r="G396033" i="1"/>
  <c r="G396034" i="1"/>
  <c r="G396035" i="1"/>
  <c r="G396036" i="1"/>
  <c r="G396037" i="1"/>
  <c r="G396038" i="1"/>
  <c r="G396039" i="1"/>
  <c r="G396040" i="1"/>
  <c r="G396041" i="1"/>
  <c r="G396042" i="1"/>
  <c r="G396043" i="1"/>
  <c r="G396044" i="1"/>
  <c r="G396045" i="1"/>
  <c r="G396046" i="1"/>
  <c r="G396047" i="1"/>
  <c r="G396048" i="1"/>
  <c r="G396049" i="1"/>
  <c r="G396050" i="1"/>
  <c r="G396051" i="1"/>
  <c r="G396052" i="1"/>
  <c r="G396053" i="1"/>
  <c r="G396054" i="1"/>
  <c r="G396055" i="1"/>
  <c r="G396056" i="1"/>
  <c r="G396057" i="1"/>
  <c r="G396058" i="1"/>
  <c r="G396059" i="1"/>
  <c r="G396060" i="1"/>
  <c r="G396061" i="1"/>
  <c r="G396062" i="1"/>
  <c r="G396063" i="1"/>
  <c r="G396064" i="1"/>
  <c r="G396065" i="1"/>
  <c r="G396066" i="1"/>
  <c r="G396067" i="1"/>
  <c r="G396068" i="1"/>
  <c r="G396069" i="1"/>
  <c r="G396070" i="1"/>
  <c r="G396071" i="1"/>
  <c r="G396072" i="1"/>
  <c r="G396073" i="1"/>
  <c r="G396074" i="1"/>
  <c r="G396075" i="1"/>
  <c r="G396076" i="1"/>
  <c r="G396077" i="1"/>
  <c r="G396078" i="1"/>
  <c r="G396079" i="1"/>
  <c r="G396080" i="1"/>
  <c r="G396081" i="1"/>
  <c r="G396082" i="1"/>
  <c r="G396083" i="1"/>
  <c r="G396084" i="1"/>
  <c r="G396085" i="1"/>
  <c r="G396086" i="1"/>
  <c r="G396087" i="1"/>
  <c r="G396088" i="1"/>
  <c r="G396089" i="1"/>
  <c r="G396090" i="1"/>
  <c r="G396091" i="1"/>
  <c r="G396092" i="1"/>
  <c r="G396093" i="1"/>
  <c r="G396094" i="1"/>
  <c r="G396095" i="1"/>
  <c r="G396096" i="1"/>
  <c r="G396097" i="1"/>
  <c r="G396098" i="1"/>
  <c r="G396099" i="1"/>
  <c r="G396100" i="1"/>
  <c r="G396101" i="1"/>
  <c r="G396102" i="1"/>
  <c r="G396103" i="1"/>
  <c r="G396104" i="1"/>
  <c r="G396105" i="1"/>
  <c r="G396106" i="1"/>
  <c r="G396107" i="1"/>
  <c r="G396108" i="1"/>
  <c r="G396109" i="1"/>
  <c r="G396110" i="1"/>
  <c r="G396111" i="1"/>
  <c r="G396112" i="1"/>
  <c r="G396113" i="1"/>
  <c r="G396114" i="1"/>
  <c r="G396115" i="1"/>
  <c r="G396116" i="1"/>
  <c r="G396117" i="1"/>
  <c r="G396118" i="1"/>
  <c r="G396119" i="1"/>
  <c r="G396120" i="1"/>
  <c r="G396121" i="1"/>
  <c r="G396122" i="1"/>
  <c r="G396123" i="1"/>
  <c r="G396124" i="1"/>
  <c r="G396125" i="1"/>
  <c r="G396126" i="1"/>
  <c r="G396127" i="1"/>
  <c r="G396128" i="1"/>
  <c r="G396129" i="1"/>
  <c r="G396130" i="1"/>
  <c r="G396131" i="1"/>
  <c r="G396132" i="1"/>
  <c r="G396133" i="1"/>
  <c r="G396134" i="1"/>
  <c r="G396135" i="1"/>
  <c r="G396136" i="1"/>
  <c r="G396137" i="1"/>
  <c r="G396138" i="1"/>
  <c r="G396139" i="1"/>
  <c r="G396140" i="1"/>
  <c r="G396141" i="1"/>
  <c r="G396142" i="1"/>
  <c r="G396143" i="1"/>
  <c r="G396144" i="1"/>
  <c r="G396145" i="1"/>
  <c r="G396146" i="1"/>
  <c r="G396147" i="1"/>
  <c r="G396148" i="1"/>
  <c r="G396149" i="1"/>
  <c r="G396150" i="1"/>
  <c r="G396151" i="1"/>
  <c r="G396152" i="1"/>
  <c r="G396153" i="1"/>
  <c r="G396154" i="1"/>
  <c r="G396155" i="1"/>
  <c r="G396156" i="1"/>
  <c r="G396157" i="1"/>
  <c r="G396158" i="1"/>
  <c r="G396159" i="1"/>
  <c r="G396160" i="1"/>
  <c r="G396161" i="1"/>
  <c r="G396162" i="1"/>
  <c r="G396163" i="1"/>
  <c r="G396164" i="1"/>
  <c r="G396165" i="1"/>
  <c r="G396166" i="1"/>
  <c r="G396167" i="1"/>
  <c r="G396168" i="1"/>
  <c r="G396169" i="1"/>
  <c r="G396170" i="1"/>
  <c r="G396171" i="1"/>
  <c r="G396172" i="1"/>
  <c r="G396173" i="1"/>
  <c r="G396174" i="1"/>
  <c r="G396175" i="1"/>
  <c r="G396176" i="1"/>
  <c r="G396177" i="1"/>
  <c r="G396178" i="1"/>
  <c r="G396179" i="1"/>
  <c r="G396180" i="1"/>
  <c r="G396181" i="1"/>
  <c r="G396182" i="1"/>
  <c r="G396183" i="1"/>
  <c r="G396184" i="1"/>
  <c r="G396185" i="1"/>
  <c r="G396186" i="1"/>
  <c r="G396187" i="1"/>
  <c r="G396188" i="1"/>
  <c r="G396189" i="1"/>
  <c r="G396190" i="1"/>
  <c r="G396191" i="1"/>
  <c r="G396192" i="1"/>
  <c r="G396193" i="1"/>
  <c r="G396194" i="1"/>
  <c r="G396195" i="1"/>
  <c r="G396196" i="1"/>
  <c r="G396197" i="1"/>
  <c r="G396198" i="1"/>
  <c r="G396199" i="1"/>
  <c r="G396200" i="1"/>
  <c r="G396201" i="1"/>
  <c r="G396202" i="1"/>
  <c r="G396203" i="1"/>
  <c r="G396204" i="1"/>
  <c r="G396205" i="1"/>
  <c r="G396206" i="1"/>
  <c r="G396207" i="1"/>
  <c r="G396208" i="1"/>
  <c r="G396209" i="1"/>
  <c r="G396210" i="1"/>
  <c r="G396211" i="1"/>
  <c r="G396212" i="1"/>
  <c r="G396213" i="1"/>
  <c r="G396214" i="1"/>
  <c r="G396215" i="1"/>
  <c r="G396216" i="1"/>
  <c r="G396217" i="1"/>
  <c r="G396218" i="1"/>
  <c r="G396219" i="1"/>
  <c r="G396220" i="1"/>
  <c r="G396221" i="1"/>
  <c r="G396222" i="1"/>
  <c r="G396223" i="1"/>
  <c r="G396224" i="1"/>
  <c r="G396225" i="1"/>
  <c r="G396226" i="1"/>
  <c r="G396227" i="1"/>
  <c r="G396228" i="1"/>
  <c r="G396229" i="1"/>
  <c r="G396230" i="1"/>
  <c r="G396231" i="1"/>
  <c r="G396232" i="1"/>
  <c r="G396233" i="1"/>
  <c r="G396234" i="1"/>
  <c r="G396235" i="1"/>
  <c r="G396236" i="1"/>
  <c r="G396237" i="1"/>
  <c r="G396238" i="1"/>
  <c r="G396239" i="1"/>
  <c r="G396240" i="1"/>
  <c r="G396241" i="1"/>
  <c r="G396242" i="1"/>
  <c r="G396243" i="1"/>
  <c r="G396244" i="1"/>
  <c r="G396245" i="1"/>
  <c r="G396246" i="1"/>
  <c r="G396247" i="1"/>
  <c r="G396248" i="1"/>
  <c r="G396249" i="1"/>
  <c r="G396250" i="1"/>
  <c r="G396251" i="1"/>
  <c r="G396252" i="1"/>
  <c r="G396253" i="1"/>
  <c r="G396254" i="1"/>
  <c r="G396255" i="1"/>
  <c r="G396256" i="1"/>
  <c r="G396257" i="1"/>
  <c r="G396258" i="1"/>
  <c r="G396259" i="1"/>
  <c r="G396260" i="1"/>
  <c r="G396261" i="1"/>
  <c r="G396262" i="1"/>
  <c r="G396263" i="1"/>
  <c r="G396264" i="1"/>
  <c r="G396265" i="1"/>
  <c r="G396266" i="1"/>
  <c r="G396267" i="1"/>
  <c r="G396268" i="1"/>
  <c r="G396269" i="1"/>
  <c r="G396270" i="1"/>
  <c r="G396271" i="1"/>
  <c r="G396272" i="1"/>
  <c r="G396273" i="1"/>
  <c r="G396274" i="1"/>
  <c r="G396275" i="1"/>
  <c r="G396276" i="1"/>
  <c r="G396277" i="1"/>
  <c r="G396278" i="1"/>
  <c r="G396279" i="1"/>
  <c r="G396280" i="1"/>
  <c r="G396281" i="1"/>
  <c r="G396282" i="1"/>
  <c r="G396283" i="1"/>
  <c r="G396284" i="1"/>
  <c r="G396285" i="1"/>
  <c r="G396286" i="1"/>
  <c r="G396287" i="1"/>
  <c r="G396288" i="1"/>
  <c r="G396289" i="1"/>
  <c r="G396290" i="1"/>
  <c r="G396291" i="1"/>
  <c r="G396292" i="1"/>
  <c r="G396293" i="1"/>
  <c r="G396294" i="1"/>
  <c r="G396295" i="1"/>
  <c r="G396296" i="1"/>
  <c r="G396297" i="1"/>
  <c r="G396298" i="1"/>
  <c r="G396299" i="1"/>
  <c r="G396300" i="1"/>
  <c r="G396301" i="1"/>
  <c r="G396302" i="1"/>
  <c r="G396303" i="1"/>
  <c r="G396304" i="1"/>
  <c r="G396305" i="1"/>
  <c r="G396306" i="1"/>
  <c r="G396307" i="1"/>
  <c r="G396308" i="1"/>
  <c r="G396309" i="1"/>
  <c r="G396310" i="1"/>
  <c r="G396311" i="1"/>
  <c r="G396312" i="1"/>
  <c r="G396313" i="1"/>
  <c r="G396314" i="1"/>
  <c r="G396315" i="1"/>
  <c r="G396316" i="1"/>
  <c r="G396317" i="1"/>
  <c r="G396318" i="1"/>
  <c r="G396319" i="1"/>
  <c r="G396320" i="1"/>
  <c r="G396321" i="1"/>
  <c r="G396322" i="1"/>
  <c r="G396323" i="1"/>
  <c r="G396324" i="1"/>
  <c r="G396325" i="1"/>
  <c r="G396326" i="1"/>
  <c r="G396327" i="1"/>
  <c r="G396328" i="1"/>
  <c r="G396329" i="1"/>
  <c r="G396330" i="1"/>
  <c r="G396331" i="1"/>
  <c r="G396332" i="1"/>
  <c r="G396333" i="1"/>
  <c r="G396334" i="1"/>
  <c r="G396335" i="1"/>
  <c r="G396336" i="1"/>
  <c r="G396337" i="1"/>
  <c r="G396338" i="1"/>
  <c r="G396339" i="1"/>
  <c r="G396340" i="1"/>
  <c r="G396341" i="1"/>
  <c r="G396342" i="1"/>
  <c r="G396343" i="1"/>
  <c r="G396344" i="1"/>
  <c r="G396345" i="1"/>
  <c r="G396346" i="1"/>
  <c r="G396347" i="1"/>
  <c r="G396348" i="1"/>
  <c r="G396349" i="1"/>
  <c r="G396350" i="1"/>
  <c r="G396351" i="1"/>
  <c r="G396352" i="1"/>
  <c r="G396353" i="1"/>
  <c r="G396354" i="1"/>
  <c r="G396355" i="1"/>
  <c r="G396356" i="1"/>
  <c r="G396357" i="1"/>
  <c r="G396358" i="1"/>
  <c r="G396359" i="1"/>
  <c r="G396360" i="1"/>
  <c r="G396361" i="1"/>
  <c r="G396362" i="1"/>
  <c r="G396363" i="1"/>
  <c r="G396364" i="1"/>
  <c r="G396365" i="1"/>
  <c r="G396366" i="1"/>
  <c r="G396367" i="1"/>
  <c r="G396368" i="1"/>
  <c r="G396369" i="1"/>
  <c r="G396370" i="1"/>
  <c r="G396371" i="1"/>
  <c r="G396372" i="1"/>
  <c r="G396373" i="1"/>
  <c r="G396374" i="1"/>
  <c r="G396375" i="1"/>
  <c r="G396376" i="1"/>
  <c r="G396377" i="1"/>
  <c r="G396378" i="1"/>
  <c r="G396379" i="1"/>
  <c r="G396380" i="1"/>
  <c r="G396381" i="1"/>
  <c r="G396382" i="1"/>
  <c r="G396383" i="1"/>
  <c r="G396384" i="1"/>
  <c r="G396385" i="1"/>
  <c r="G396386" i="1"/>
  <c r="G396387" i="1"/>
  <c r="G396388" i="1"/>
  <c r="G396389" i="1"/>
  <c r="G396390" i="1"/>
  <c r="G396391" i="1"/>
  <c r="G396392" i="1"/>
  <c r="G396393" i="1"/>
  <c r="G396394" i="1"/>
  <c r="G396395" i="1"/>
  <c r="G396396" i="1"/>
  <c r="G396397" i="1"/>
  <c r="G396398" i="1"/>
  <c r="G396399" i="1"/>
  <c r="G396400" i="1"/>
  <c r="G396401" i="1"/>
  <c r="G396402" i="1"/>
  <c r="G396403" i="1"/>
  <c r="G396404" i="1"/>
  <c r="G396405" i="1"/>
  <c r="G396406" i="1"/>
  <c r="G396407" i="1"/>
  <c r="G396408" i="1"/>
  <c r="G396409" i="1"/>
  <c r="G396410" i="1"/>
  <c r="G396411" i="1"/>
  <c r="G396412" i="1"/>
  <c r="G396413" i="1"/>
  <c r="G396414" i="1"/>
  <c r="G396415" i="1"/>
  <c r="G396416" i="1"/>
  <c r="G396417" i="1"/>
  <c r="G396418" i="1"/>
  <c r="G396419" i="1"/>
  <c r="G396420" i="1"/>
  <c r="G396421" i="1"/>
  <c r="G396422" i="1"/>
  <c r="G396423" i="1"/>
  <c r="G396424" i="1"/>
  <c r="G396425" i="1"/>
  <c r="G396426" i="1"/>
  <c r="G396427" i="1"/>
  <c r="G396428" i="1"/>
  <c r="G396429" i="1"/>
  <c r="G396430" i="1"/>
  <c r="G396431" i="1"/>
  <c r="G396432" i="1"/>
  <c r="G396433" i="1"/>
  <c r="G396434" i="1"/>
  <c r="G396435" i="1"/>
  <c r="G396436" i="1"/>
  <c r="G396437" i="1"/>
  <c r="G396438" i="1"/>
  <c r="G396439" i="1"/>
  <c r="G396440" i="1"/>
  <c r="G396441" i="1"/>
  <c r="G396442" i="1"/>
  <c r="G396443" i="1"/>
  <c r="G396444" i="1"/>
  <c r="G396445" i="1"/>
  <c r="G396446" i="1"/>
  <c r="G396447" i="1"/>
  <c r="G396448" i="1"/>
  <c r="G396449" i="1"/>
  <c r="G396450" i="1"/>
  <c r="G396451" i="1"/>
  <c r="G396452" i="1"/>
  <c r="G396453" i="1"/>
  <c r="G396454" i="1"/>
  <c r="G396455" i="1"/>
  <c r="G396456" i="1"/>
  <c r="G396457" i="1"/>
  <c r="G396458" i="1"/>
  <c r="G396459" i="1"/>
  <c r="G396460" i="1"/>
  <c r="G396461" i="1"/>
  <c r="G396462" i="1"/>
  <c r="G396463" i="1"/>
  <c r="G396464" i="1"/>
  <c r="G396465" i="1"/>
  <c r="G396466" i="1"/>
  <c r="G396467" i="1"/>
  <c r="G396468" i="1"/>
  <c r="G396469" i="1"/>
  <c r="G396470" i="1"/>
  <c r="G396471" i="1"/>
  <c r="G396472" i="1"/>
  <c r="G396473" i="1"/>
  <c r="G396474" i="1"/>
  <c r="G396475" i="1"/>
  <c r="G396476" i="1"/>
  <c r="G396477" i="1"/>
  <c r="G396478" i="1"/>
  <c r="G396479" i="1"/>
  <c r="G396480" i="1"/>
  <c r="G396481" i="1"/>
  <c r="G396482" i="1"/>
  <c r="G396483" i="1"/>
  <c r="G396484" i="1"/>
  <c r="G396485" i="1"/>
  <c r="G396486" i="1"/>
  <c r="G396487" i="1"/>
  <c r="G396488" i="1"/>
  <c r="G396489" i="1"/>
  <c r="G396490" i="1"/>
  <c r="G396491" i="1"/>
  <c r="G396492" i="1"/>
  <c r="G396493" i="1"/>
  <c r="G396494" i="1"/>
  <c r="G396495" i="1"/>
  <c r="G396496" i="1"/>
  <c r="G396497" i="1"/>
  <c r="G396498" i="1"/>
  <c r="G396499" i="1"/>
  <c r="G396500" i="1"/>
  <c r="G396501" i="1"/>
  <c r="G396502" i="1"/>
  <c r="G396503" i="1"/>
  <c r="G396504" i="1"/>
  <c r="G396505" i="1"/>
  <c r="G396506" i="1"/>
  <c r="G396507" i="1"/>
  <c r="G396508" i="1"/>
  <c r="G396509" i="1"/>
  <c r="G396510" i="1"/>
  <c r="G396511" i="1"/>
  <c r="G396512" i="1"/>
  <c r="G396513" i="1"/>
  <c r="G396514" i="1"/>
  <c r="G396515" i="1"/>
  <c r="G396516" i="1"/>
  <c r="G396517" i="1"/>
  <c r="G396518" i="1"/>
  <c r="G396519" i="1"/>
  <c r="G396520" i="1"/>
  <c r="G396521" i="1"/>
  <c r="G396522" i="1"/>
  <c r="G396523" i="1"/>
  <c r="G396524" i="1"/>
  <c r="G396525" i="1"/>
  <c r="G396526" i="1"/>
  <c r="G396527" i="1"/>
  <c r="G396528" i="1"/>
  <c r="G396529" i="1"/>
  <c r="G396530" i="1"/>
  <c r="G396531" i="1"/>
  <c r="G396532" i="1"/>
  <c r="G396533" i="1"/>
  <c r="G396534" i="1"/>
  <c r="G396535" i="1"/>
  <c r="G396536" i="1"/>
  <c r="G396537" i="1"/>
  <c r="G396538" i="1"/>
  <c r="G396539" i="1"/>
  <c r="G396540" i="1"/>
  <c r="G396541" i="1"/>
  <c r="G396542" i="1"/>
  <c r="G396543" i="1"/>
  <c r="G396544" i="1"/>
  <c r="G396545" i="1"/>
  <c r="G396546" i="1"/>
  <c r="G396547" i="1"/>
  <c r="G396548" i="1"/>
  <c r="G396549" i="1"/>
  <c r="G396550" i="1"/>
  <c r="G396551" i="1"/>
  <c r="G396552" i="1"/>
  <c r="G396553" i="1"/>
  <c r="G396554" i="1"/>
  <c r="G396555" i="1"/>
  <c r="G396556" i="1"/>
  <c r="G396557" i="1"/>
  <c r="G396558" i="1"/>
  <c r="G396559" i="1"/>
  <c r="G396560" i="1"/>
  <c r="G396561" i="1"/>
  <c r="G396562" i="1"/>
  <c r="G396563" i="1"/>
  <c r="G396564" i="1"/>
  <c r="G396565" i="1"/>
  <c r="G396566" i="1"/>
  <c r="G396567" i="1"/>
  <c r="G396568" i="1"/>
  <c r="G396569" i="1"/>
  <c r="G396570" i="1"/>
  <c r="G396571" i="1"/>
  <c r="G396572" i="1"/>
  <c r="G396573" i="1"/>
  <c r="G396574" i="1"/>
  <c r="G396575" i="1"/>
  <c r="G396576" i="1"/>
  <c r="G396577" i="1"/>
  <c r="G396578" i="1"/>
  <c r="G396579" i="1"/>
  <c r="G396580" i="1"/>
  <c r="G396581" i="1"/>
  <c r="G396582" i="1"/>
  <c r="G396583" i="1"/>
  <c r="G396584" i="1"/>
  <c r="G396585" i="1"/>
  <c r="G396586" i="1"/>
  <c r="G396587" i="1"/>
  <c r="G396588" i="1"/>
  <c r="G396589" i="1"/>
  <c r="G396590" i="1"/>
  <c r="G396591" i="1"/>
  <c r="G396592" i="1"/>
  <c r="G396593" i="1"/>
  <c r="G396594" i="1"/>
  <c r="G396595" i="1"/>
  <c r="G396596" i="1"/>
  <c r="G396597" i="1"/>
  <c r="G396598" i="1"/>
  <c r="G396599" i="1"/>
  <c r="G396600" i="1"/>
  <c r="G396601" i="1"/>
  <c r="G396602" i="1"/>
  <c r="G396603" i="1"/>
  <c r="G396604" i="1"/>
  <c r="G396605" i="1"/>
  <c r="G396606" i="1"/>
  <c r="G396607" i="1"/>
  <c r="G396608" i="1"/>
  <c r="G396609" i="1"/>
  <c r="G396610" i="1"/>
  <c r="G396611" i="1"/>
  <c r="G396612" i="1"/>
  <c r="G396613" i="1"/>
  <c r="G396614" i="1"/>
  <c r="G396615" i="1"/>
  <c r="G396616" i="1"/>
  <c r="G396617" i="1"/>
  <c r="G396618" i="1"/>
  <c r="G396619" i="1"/>
  <c r="G396620" i="1"/>
  <c r="G396621" i="1"/>
  <c r="G396622" i="1"/>
  <c r="G396623" i="1"/>
  <c r="G396624" i="1"/>
  <c r="G396625" i="1"/>
  <c r="G396626" i="1"/>
  <c r="G396627" i="1"/>
  <c r="G396628" i="1"/>
  <c r="G396629" i="1"/>
  <c r="G396630" i="1"/>
  <c r="G396631" i="1"/>
  <c r="G396632" i="1"/>
  <c r="G396633" i="1"/>
  <c r="G396634" i="1"/>
  <c r="G396635" i="1"/>
  <c r="G396636" i="1"/>
  <c r="G396637" i="1"/>
  <c r="G396638" i="1"/>
  <c r="G396639" i="1"/>
  <c r="G396640" i="1"/>
  <c r="G396641" i="1"/>
  <c r="G396642" i="1"/>
  <c r="G396643" i="1"/>
  <c r="G396644" i="1"/>
  <c r="G396645" i="1"/>
  <c r="G396646" i="1"/>
  <c r="G396647" i="1"/>
  <c r="G396648" i="1"/>
  <c r="G396649" i="1"/>
  <c r="G396650" i="1"/>
  <c r="G396651" i="1"/>
  <c r="G396652" i="1"/>
  <c r="G396653" i="1"/>
  <c r="G396654" i="1"/>
  <c r="G396655" i="1"/>
  <c r="G396656" i="1"/>
  <c r="G396657" i="1"/>
  <c r="G396658" i="1"/>
  <c r="G396659" i="1"/>
  <c r="G396660" i="1"/>
  <c r="G396661" i="1"/>
  <c r="G396662" i="1"/>
  <c r="G396663" i="1"/>
  <c r="G396664" i="1"/>
  <c r="G396665" i="1"/>
  <c r="G396666" i="1"/>
  <c r="G396667" i="1"/>
  <c r="G396668" i="1"/>
  <c r="G396669" i="1"/>
  <c r="G396670" i="1"/>
  <c r="G396671" i="1"/>
  <c r="G396672" i="1"/>
  <c r="G396673" i="1"/>
  <c r="G396674" i="1"/>
  <c r="G396675" i="1"/>
  <c r="G396676" i="1"/>
  <c r="G396677" i="1"/>
  <c r="G396678" i="1"/>
  <c r="G396679" i="1"/>
  <c r="G396680" i="1"/>
  <c r="G396681" i="1"/>
  <c r="G396682" i="1"/>
  <c r="G396683" i="1"/>
  <c r="G396684" i="1"/>
  <c r="G396685" i="1"/>
  <c r="G396686" i="1"/>
  <c r="G396687" i="1"/>
  <c r="G396688" i="1"/>
  <c r="G396689" i="1"/>
  <c r="G396690" i="1"/>
  <c r="G396691" i="1"/>
  <c r="G396692" i="1"/>
  <c r="G396693" i="1"/>
  <c r="G396694" i="1"/>
  <c r="G396695" i="1"/>
  <c r="G396696" i="1"/>
  <c r="G396697" i="1"/>
  <c r="G396698" i="1"/>
  <c r="G396699" i="1"/>
  <c r="G396700" i="1"/>
  <c r="G396701" i="1"/>
  <c r="G396702" i="1"/>
  <c r="G396703" i="1"/>
  <c r="G396704" i="1"/>
  <c r="G396705" i="1"/>
  <c r="G396706" i="1"/>
  <c r="G396707" i="1"/>
  <c r="G396708" i="1"/>
  <c r="G396709" i="1"/>
  <c r="G396710" i="1"/>
  <c r="G396711" i="1"/>
  <c r="G396712" i="1"/>
  <c r="G396713" i="1"/>
  <c r="G396714" i="1"/>
  <c r="G396715" i="1"/>
  <c r="G396716" i="1"/>
  <c r="G396717" i="1"/>
  <c r="G396718" i="1"/>
  <c r="G396719" i="1"/>
  <c r="G396720" i="1"/>
  <c r="G396721" i="1"/>
  <c r="G396722" i="1"/>
  <c r="G396723" i="1"/>
  <c r="G396724" i="1"/>
  <c r="G396725" i="1"/>
  <c r="G396726" i="1"/>
  <c r="G396727" i="1"/>
  <c r="G396728" i="1"/>
  <c r="G396729" i="1"/>
  <c r="G396730" i="1"/>
  <c r="G396731" i="1"/>
  <c r="G396732" i="1"/>
  <c r="G396733" i="1"/>
  <c r="G396734" i="1"/>
  <c r="G396735" i="1"/>
  <c r="G396736" i="1"/>
  <c r="G396737" i="1"/>
  <c r="G396738" i="1"/>
  <c r="G396739" i="1"/>
  <c r="G396740" i="1"/>
  <c r="G396741" i="1"/>
  <c r="G396742" i="1"/>
  <c r="G396743" i="1"/>
  <c r="G396744" i="1"/>
  <c r="G396745" i="1"/>
  <c r="G396746" i="1"/>
  <c r="G396747" i="1"/>
  <c r="G396748" i="1"/>
  <c r="G396749" i="1"/>
  <c r="G396750" i="1"/>
  <c r="G396751" i="1"/>
  <c r="G396752" i="1"/>
  <c r="G396753" i="1"/>
  <c r="G396754" i="1"/>
  <c r="G396755" i="1"/>
  <c r="G396756" i="1"/>
  <c r="G396757" i="1"/>
  <c r="G396758" i="1"/>
  <c r="G396759" i="1"/>
  <c r="G396760" i="1"/>
  <c r="G396761" i="1"/>
  <c r="G396762" i="1"/>
  <c r="G396763" i="1"/>
  <c r="G396764" i="1"/>
  <c r="G396765" i="1"/>
  <c r="G396766" i="1"/>
  <c r="G396767" i="1"/>
  <c r="G396768" i="1"/>
  <c r="G396769" i="1"/>
  <c r="G396770" i="1"/>
  <c r="G396771" i="1"/>
  <c r="G396772" i="1"/>
  <c r="G396773" i="1"/>
  <c r="G396774" i="1"/>
  <c r="G396775" i="1"/>
  <c r="G396776" i="1"/>
  <c r="G396777" i="1"/>
  <c r="G396778" i="1"/>
  <c r="G396779" i="1"/>
  <c r="G396780" i="1"/>
  <c r="G396781" i="1"/>
  <c r="G396782" i="1"/>
  <c r="G396783" i="1"/>
  <c r="G396784" i="1"/>
  <c r="G396785" i="1"/>
  <c r="G396786" i="1"/>
  <c r="G396787" i="1"/>
  <c r="G396788" i="1"/>
  <c r="G396789" i="1"/>
  <c r="G396790" i="1"/>
  <c r="G396791" i="1"/>
  <c r="G396792" i="1"/>
  <c r="G396793" i="1"/>
  <c r="G396794" i="1"/>
  <c r="G396795" i="1"/>
  <c r="G396796" i="1"/>
  <c r="G396797" i="1"/>
  <c r="G396798" i="1"/>
  <c r="G396799" i="1"/>
  <c r="G396800" i="1"/>
  <c r="G396801" i="1"/>
  <c r="G396802" i="1"/>
  <c r="G396803" i="1"/>
  <c r="G396804" i="1"/>
  <c r="G396805" i="1"/>
  <c r="G396806" i="1"/>
  <c r="G396807" i="1"/>
  <c r="G396808" i="1"/>
  <c r="G396809" i="1"/>
  <c r="G396810" i="1"/>
  <c r="G396811" i="1"/>
  <c r="G396812" i="1"/>
  <c r="G396813" i="1"/>
  <c r="G396814" i="1"/>
  <c r="G396815" i="1"/>
  <c r="G396816" i="1"/>
  <c r="G396817" i="1"/>
  <c r="G396818" i="1"/>
  <c r="G396819" i="1"/>
  <c r="G396820" i="1"/>
  <c r="G396821" i="1"/>
  <c r="G396822" i="1"/>
  <c r="G396823" i="1"/>
  <c r="G396824" i="1"/>
  <c r="G396825" i="1"/>
  <c r="G396826" i="1"/>
  <c r="G396827" i="1"/>
  <c r="G396828" i="1"/>
  <c r="G396829" i="1"/>
  <c r="G396830" i="1"/>
  <c r="G396831" i="1"/>
  <c r="G396832" i="1"/>
  <c r="G396833" i="1"/>
  <c r="G396834" i="1"/>
  <c r="G396835" i="1"/>
  <c r="G396836" i="1"/>
  <c r="G396837" i="1"/>
  <c r="G396838" i="1"/>
  <c r="G396839" i="1"/>
  <c r="G396840" i="1"/>
  <c r="G396841" i="1"/>
  <c r="G396842" i="1"/>
  <c r="G396843" i="1"/>
  <c r="G396844" i="1"/>
  <c r="G396845" i="1"/>
  <c r="G396846" i="1"/>
  <c r="G396847" i="1"/>
  <c r="G396848" i="1"/>
  <c r="G396849" i="1"/>
  <c r="G396850" i="1"/>
  <c r="G396851" i="1"/>
  <c r="G396852" i="1"/>
  <c r="G396853" i="1"/>
  <c r="G396854" i="1"/>
  <c r="G396855" i="1"/>
  <c r="G396856" i="1"/>
  <c r="G396857" i="1"/>
  <c r="G396858" i="1"/>
  <c r="G396859" i="1"/>
  <c r="G396860" i="1"/>
  <c r="G396861" i="1"/>
  <c r="G396862" i="1"/>
  <c r="G396863" i="1"/>
  <c r="G396864" i="1"/>
  <c r="G396865" i="1"/>
  <c r="G396866" i="1"/>
  <c r="G396867" i="1"/>
  <c r="G396868" i="1"/>
  <c r="G396869" i="1"/>
  <c r="G396870" i="1"/>
  <c r="G396871" i="1"/>
  <c r="G396872" i="1"/>
  <c r="G396873" i="1"/>
  <c r="G396874" i="1"/>
  <c r="G396875" i="1"/>
  <c r="G396876" i="1"/>
  <c r="G396877" i="1"/>
  <c r="G396878" i="1"/>
  <c r="G396879" i="1"/>
  <c r="G396880" i="1"/>
  <c r="G396881" i="1"/>
  <c r="G396882" i="1"/>
  <c r="G396883" i="1"/>
  <c r="G396884" i="1"/>
  <c r="G396885" i="1"/>
  <c r="G396886" i="1"/>
  <c r="G396887" i="1"/>
  <c r="G396888" i="1"/>
  <c r="G396889" i="1"/>
  <c r="G396890" i="1"/>
  <c r="G396891" i="1"/>
  <c r="G396892" i="1"/>
  <c r="G396893" i="1"/>
  <c r="G396894" i="1"/>
  <c r="G396895" i="1"/>
  <c r="G396896" i="1"/>
  <c r="G396897" i="1"/>
  <c r="G396898" i="1"/>
  <c r="G396899" i="1"/>
  <c r="G396900" i="1"/>
  <c r="G396901" i="1"/>
  <c r="G396902" i="1"/>
  <c r="G396903" i="1"/>
  <c r="G396904" i="1"/>
  <c r="G396905" i="1"/>
  <c r="G396906" i="1"/>
  <c r="G396907" i="1"/>
  <c r="G396908" i="1"/>
  <c r="G396909" i="1"/>
  <c r="G396910" i="1"/>
  <c r="G396911" i="1"/>
  <c r="G396912" i="1"/>
  <c r="G396913" i="1"/>
  <c r="G396914" i="1"/>
  <c r="G396915" i="1"/>
  <c r="G396916" i="1"/>
  <c r="G396917" i="1"/>
  <c r="G396918" i="1"/>
  <c r="G396919" i="1"/>
  <c r="G396920" i="1"/>
  <c r="G396921" i="1"/>
  <c r="G396922" i="1"/>
  <c r="G396923" i="1"/>
  <c r="G396924" i="1"/>
  <c r="G396925" i="1"/>
  <c r="G396926" i="1"/>
  <c r="G396927" i="1"/>
  <c r="G396928" i="1"/>
  <c r="G396929" i="1"/>
  <c r="G396930" i="1"/>
  <c r="G396931" i="1"/>
  <c r="G396932" i="1"/>
  <c r="G396933" i="1"/>
  <c r="G396934" i="1"/>
  <c r="G396935" i="1"/>
  <c r="G396936" i="1"/>
  <c r="G396937" i="1"/>
  <c r="G396938" i="1"/>
  <c r="G396939" i="1"/>
  <c r="G396940" i="1"/>
  <c r="G396941" i="1"/>
  <c r="G396942" i="1"/>
  <c r="G396943" i="1"/>
  <c r="G396944" i="1"/>
  <c r="G396945" i="1"/>
  <c r="G396946" i="1"/>
  <c r="G396947" i="1"/>
  <c r="G396948" i="1"/>
  <c r="G396949" i="1"/>
  <c r="G396950" i="1"/>
  <c r="G396951" i="1"/>
  <c r="G396952" i="1"/>
  <c r="G396953" i="1"/>
  <c r="G396954" i="1"/>
  <c r="G396955" i="1"/>
  <c r="G396956" i="1"/>
  <c r="G396957" i="1"/>
  <c r="G396958" i="1"/>
  <c r="G396959" i="1"/>
  <c r="G396960" i="1"/>
  <c r="G396961" i="1"/>
  <c r="G396962" i="1"/>
  <c r="G396963" i="1"/>
  <c r="G396964" i="1"/>
  <c r="G396965" i="1"/>
  <c r="G396966" i="1"/>
  <c r="G396967" i="1"/>
  <c r="G396968" i="1"/>
  <c r="G396969" i="1"/>
  <c r="G396970" i="1"/>
  <c r="G396971" i="1"/>
  <c r="G396972" i="1"/>
  <c r="G396973" i="1"/>
  <c r="G396974" i="1"/>
  <c r="G396975" i="1"/>
  <c r="G396976" i="1"/>
  <c r="G396977" i="1"/>
  <c r="G396978" i="1"/>
  <c r="G396979" i="1"/>
  <c r="G396980" i="1"/>
  <c r="G396981" i="1"/>
  <c r="G396982" i="1"/>
  <c r="G396983" i="1"/>
  <c r="G396984" i="1"/>
  <c r="G396985" i="1"/>
  <c r="G396986" i="1"/>
  <c r="G396987" i="1"/>
  <c r="G396988" i="1"/>
  <c r="G396989" i="1"/>
  <c r="G396990" i="1"/>
  <c r="G396991" i="1"/>
  <c r="G396992" i="1"/>
  <c r="G396993" i="1"/>
  <c r="G396994" i="1"/>
  <c r="G396995" i="1"/>
  <c r="G396996" i="1"/>
  <c r="G396997" i="1"/>
  <c r="G396998" i="1"/>
  <c r="G396999" i="1"/>
  <c r="G397000" i="1"/>
  <c r="G397001" i="1"/>
  <c r="G397002" i="1"/>
  <c r="G397003" i="1"/>
  <c r="G397004" i="1"/>
  <c r="G397005" i="1"/>
  <c r="G397006" i="1"/>
  <c r="G397007" i="1"/>
  <c r="G397008" i="1"/>
  <c r="G397009" i="1"/>
  <c r="G397010" i="1"/>
  <c r="G397011" i="1"/>
  <c r="G397012" i="1"/>
  <c r="G397013" i="1"/>
  <c r="G397014" i="1"/>
  <c r="G397015" i="1"/>
  <c r="G397016" i="1"/>
  <c r="G397017" i="1"/>
  <c r="G397018" i="1"/>
  <c r="G397019" i="1"/>
  <c r="G397020" i="1"/>
  <c r="G397021" i="1"/>
  <c r="G397022" i="1"/>
  <c r="G397023" i="1"/>
  <c r="G397024" i="1"/>
  <c r="G397025" i="1"/>
  <c r="G397026" i="1"/>
  <c r="G397027" i="1"/>
  <c r="G397028" i="1"/>
  <c r="G397029" i="1"/>
  <c r="G397030" i="1"/>
  <c r="G397031" i="1"/>
  <c r="G397032" i="1"/>
  <c r="G397033" i="1"/>
  <c r="G397034" i="1"/>
  <c r="G397035" i="1"/>
  <c r="G397036" i="1"/>
  <c r="G397037" i="1"/>
  <c r="G397038" i="1"/>
  <c r="G397039" i="1"/>
  <c r="G397040" i="1"/>
  <c r="G397041" i="1"/>
  <c r="G397042" i="1"/>
  <c r="G397043" i="1"/>
  <c r="G397044" i="1"/>
  <c r="G397045" i="1"/>
  <c r="G397046" i="1"/>
  <c r="G397047" i="1"/>
  <c r="G397048" i="1"/>
  <c r="G397049" i="1"/>
  <c r="G397050" i="1"/>
  <c r="G397051" i="1"/>
  <c r="G397052" i="1"/>
  <c r="G397053" i="1"/>
  <c r="G397054" i="1"/>
  <c r="G397055" i="1"/>
  <c r="G397056" i="1"/>
  <c r="G397057" i="1"/>
  <c r="G397058" i="1"/>
  <c r="G397059" i="1"/>
  <c r="G397060" i="1"/>
  <c r="G397061" i="1"/>
  <c r="G397062" i="1"/>
  <c r="G397063" i="1"/>
  <c r="G397064" i="1"/>
  <c r="G397065" i="1"/>
  <c r="G397066" i="1"/>
  <c r="G397067" i="1"/>
  <c r="G397068" i="1"/>
  <c r="G397069" i="1"/>
  <c r="G397070" i="1"/>
  <c r="G397071" i="1"/>
  <c r="G397072" i="1"/>
  <c r="G397073" i="1"/>
  <c r="G397074" i="1"/>
  <c r="G397075" i="1"/>
  <c r="G397076" i="1"/>
  <c r="G397077" i="1"/>
  <c r="G397078" i="1"/>
  <c r="G397079" i="1"/>
  <c r="G397080" i="1"/>
  <c r="G397081" i="1"/>
  <c r="G397082" i="1"/>
  <c r="G397083" i="1"/>
  <c r="G397084" i="1"/>
  <c r="G397085" i="1"/>
  <c r="G397086" i="1"/>
  <c r="G397087" i="1"/>
  <c r="G397088" i="1"/>
  <c r="G397089" i="1"/>
  <c r="G397090" i="1"/>
  <c r="G397091" i="1"/>
  <c r="G397092" i="1"/>
  <c r="G397093" i="1"/>
  <c r="G397094" i="1"/>
  <c r="G397095" i="1"/>
  <c r="G397096" i="1"/>
  <c r="G397097" i="1"/>
  <c r="G397098" i="1"/>
  <c r="G397099" i="1"/>
  <c r="G397100" i="1"/>
  <c r="G397101" i="1"/>
  <c r="G397102" i="1"/>
  <c r="G397103" i="1"/>
  <c r="G397104" i="1"/>
  <c r="G397105" i="1"/>
  <c r="G397106" i="1"/>
  <c r="G397107" i="1"/>
  <c r="G397108" i="1"/>
  <c r="G397109" i="1"/>
  <c r="G397110" i="1"/>
  <c r="G397111" i="1"/>
  <c r="G397112" i="1"/>
  <c r="G397113" i="1"/>
  <c r="G397114" i="1"/>
  <c r="G397115" i="1"/>
  <c r="G397116" i="1"/>
  <c r="G397117" i="1"/>
  <c r="G397118" i="1"/>
  <c r="G397119" i="1"/>
  <c r="G397120" i="1"/>
  <c r="G397121" i="1"/>
  <c r="G397122" i="1"/>
  <c r="G397123" i="1"/>
  <c r="G397124" i="1"/>
  <c r="G397125" i="1"/>
  <c r="G397126" i="1"/>
  <c r="G397127" i="1"/>
  <c r="G397128" i="1"/>
  <c r="G397129" i="1"/>
  <c r="G397130" i="1"/>
  <c r="G397131" i="1"/>
  <c r="G397132" i="1"/>
  <c r="G397133" i="1"/>
  <c r="G397134" i="1"/>
  <c r="G397135" i="1"/>
  <c r="G397136" i="1"/>
  <c r="G397137" i="1"/>
  <c r="G397138" i="1"/>
  <c r="G397139" i="1"/>
  <c r="G397140" i="1"/>
  <c r="G397141" i="1"/>
  <c r="G397142" i="1"/>
  <c r="G397143" i="1"/>
  <c r="G397144" i="1"/>
  <c r="G397145" i="1"/>
  <c r="G397146" i="1"/>
  <c r="G397147" i="1"/>
  <c r="G397148" i="1"/>
  <c r="G397149" i="1"/>
  <c r="G397150" i="1"/>
  <c r="G397151" i="1"/>
  <c r="G397152" i="1"/>
  <c r="G397153" i="1"/>
  <c r="G397154" i="1"/>
  <c r="G397155" i="1"/>
  <c r="G397156" i="1"/>
  <c r="G397157" i="1"/>
  <c r="G397158" i="1"/>
  <c r="G397159" i="1"/>
  <c r="G397160" i="1"/>
  <c r="G397161" i="1"/>
  <c r="G397162" i="1"/>
  <c r="G397163" i="1"/>
  <c r="G397164" i="1"/>
  <c r="G397165" i="1"/>
  <c r="G397166" i="1"/>
  <c r="G397167" i="1"/>
  <c r="G397168" i="1"/>
  <c r="G397169" i="1"/>
  <c r="G397170" i="1"/>
  <c r="G397171" i="1"/>
  <c r="G397172" i="1"/>
  <c r="G397173" i="1"/>
  <c r="G397174" i="1"/>
  <c r="G397175" i="1"/>
  <c r="G397176" i="1"/>
  <c r="G397177" i="1"/>
  <c r="G397178" i="1"/>
  <c r="G397179" i="1"/>
  <c r="G397180" i="1"/>
  <c r="G397181" i="1"/>
  <c r="G397182" i="1"/>
  <c r="G397183" i="1"/>
  <c r="G397184" i="1"/>
  <c r="G397185" i="1"/>
  <c r="G397186" i="1"/>
  <c r="G397187" i="1"/>
  <c r="G397188" i="1"/>
  <c r="G397189" i="1"/>
  <c r="G397190" i="1"/>
  <c r="G397191" i="1"/>
  <c r="G397192" i="1"/>
  <c r="G397193" i="1"/>
  <c r="G397194" i="1"/>
  <c r="G397195" i="1"/>
  <c r="G397196" i="1"/>
  <c r="G397197" i="1"/>
  <c r="G397198" i="1"/>
  <c r="G397199" i="1"/>
  <c r="G397200" i="1"/>
  <c r="G397201" i="1"/>
  <c r="G397202" i="1"/>
  <c r="G397203" i="1"/>
  <c r="G397204" i="1"/>
  <c r="G397205" i="1"/>
  <c r="G397206" i="1"/>
  <c r="G397207" i="1"/>
  <c r="G397208" i="1"/>
  <c r="G397209" i="1"/>
  <c r="G397210" i="1"/>
  <c r="G397211" i="1"/>
  <c r="G397212" i="1"/>
  <c r="G397213" i="1"/>
  <c r="G397214" i="1"/>
  <c r="G397215" i="1"/>
  <c r="G397216" i="1"/>
  <c r="G397217" i="1"/>
  <c r="G397218" i="1"/>
  <c r="G397219" i="1"/>
  <c r="G397220" i="1"/>
  <c r="G397221" i="1"/>
  <c r="G397222" i="1"/>
  <c r="G397223" i="1"/>
  <c r="G397224" i="1"/>
  <c r="G397225" i="1"/>
  <c r="G397226" i="1"/>
  <c r="G397227" i="1"/>
  <c r="G397228" i="1"/>
  <c r="G397229" i="1"/>
  <c r="G397230" i="1"/>
  <c r="G397231" i="1"/>
  <c r="G397232" i="1"/>
  <c r="G397233" i="1"/>
  <c r="G397234" i="1"/>
  <c r="G397235" i="1"/>
  <c r="G397236" i="1"/>
  <c r="G397237" i="1"/>
  <c r="G397238" i="1"/>
  <c r="G397239" i="1"/>
  <c r="G397240" i="1"/>
  <c r="G397241" i="1"/>
  <c r="G397242" i="1"/>
  <c r="G397243" i="1"/>
  <c r="G397244" i="1"/>
  <c r="G397245" i="1"/>
  <c r="G397246" i="1"/>
  <c r="G397247" i="1"/>
  <c r="G397248" i="1"/>
  <c r="G397249" i="1"/>
  <c r="G397250" i="1"/>
  <c r="G397251" i="1"/>
  <c r="G397252" i="1"/>
  <c r="G397253" i="1"/>
  <c r="G397254" i="1"/>
  <c r="G397255" i="1"/>
  <c r="G397256" i="1"/>
  <c r="G397257" i="1"/>
  <c r="G397258" i="1"/>
  <c r="G397259" i="1"/>
  <c r="G397260" i="1"/>
  <c r="G397261" i="1"/>
  <c r="G397262" i="1"/>
  <c r="G397263" i="1"/>
  <c r="G397264" i="1"/>
  <c r="G397265" i="1"/>
  <c r="G397266" i="1"/>
  <c r="G397267" i="1"/>
  <c r="G397268" i="1"/>
  <c r="G397269" i="1"/>
  <c r="G397270" i="1"/>
  <c r="G397271" i="1"/>
  <c r="G397272" i="1"/>
  <c r="G397273" i="1"/>
  <c r="G397274" i="1"/>
  <c r="G397275" i="1"/>
  <c r="G397276" i="1"/>
  <c r="G397277" i="1"/>
  <c r="G397278" i="1"/>
  <c r="G397279" i="1"/>
  <c r="G397280" i="1"/>
  <c r="G397281" i="1"/>
  <c r="G397282" i="1"/>
  <c r="G397283" i="1"/>
  <c r="G397284" i="1"/>
  <c r="G397285" i="1"/>
  <c r="G397286" i="1"/>
  <c r="G397287" i="1"/>
  <c r="G397288" i="1"/>
  <c r="G397289" i="1"/>
  <c r="G397290" i="1"/>
  <c r="G397291" i="1"/>
  <c r="G397292" i="1"/>
  <c r="G397293" i="1"/>
  <c r="G397294" i="1"/>
  <c r="G397295" i="1"/>
  <c r="G397296" i="1"/>
  <c r="G397297" i="1"/>
  <c r="G397298" i="1"/>
  <c r="G397299" i="1"/>
  <c r="G397300" i="1"/>
  <c r="G397301" i="1"/>
  <c r="G397302" i="1"/>
  <c r="G397303" i="1"/>
  <c r="G397304" i="1"/>
  <c r="G397305" i="1"/>
  <c r="G397306" i="1"/>
  <c r="G397307" i="1"/>
  <c r="G397308" i="1"/>
  <c r="G397309" i="1"/>
  <c r="G397310" i="1"/>
  <c r="G397311" i="1"/>
  <c r="G397312" i="1"/>
  <c r="G397313" i="1"/>
  <c r="G397314" i="1"/>
  <c r="G397315" i="1"/>
  <c r="G397316" i="1"/>
  <c r="G397317" i="1"/>
  <c r="G397318" i="1"/>
  <c r="G397319" i="1"/>
  <c r="G397320" i="1"/>
  <c r="G397321" i="1"/>
  <c r="G397322" i="1"/>
  <c r="G397323" i="1"/>
  <c r="G397324" i="1"/>
  <c r="G397325" i="1"/>
  <c r="G397326" i="1"/>
  <c r="G397327" i="1"/>
  <c r="G397328" i="1"/>
  <c r="G397329" i="1"/>
  <c r="G397330" i="1"/>
  <c r="G397331" i="1"/>
  <c r="G397332" i="1"/>
  <c r="G397333" i="1"/>
  <c r="G397334" i="1"/>
  <c r="G397335" i="1"/>
  <c r="G397336" i="1"/>
  <c r="G397337" i="1"/>
  <c r="G397338" i="1"/>
  <c r="G397339" i="1"/>
  <c r="G397340" i="1"/>
  <c r="G397341" i="1"/>
  <c r="G397342" i="1"/>
  <c r="G397343" i="1"/>
  <c r="G397344" i="1"/>
  <c r="G397345" i="1"/>
  <c r="G397346" i="1"/>
  <c r="G397347" i="1"/>
  <c r="G397348" i="1"/>
  <c r="G397349" i="1"/>
  <c r="G397350" i="1"/>
  <c r="G397351" i="1"/>
  <c r="G397352" i="1"/>
  <c r="G397353" i="1"/>
  <c r="G397354" i="1"/>
  <c r="G397355" i="1"/>
  <c r="G397356" i="1"/>
  <c r="G397357" i="1"/>
  <c r="G397358" i="1"/>
  <c r="G397359" i="1"/>
  <c r="G397360" i="1"/>
  <c r="G397361" i="1"/>
  <c r="G397362" i="1"/>
  <c r="G397363" i="1"/>
  <c r="G397364" i="1"/>
  <c r="G397365" i="1"/>
  <c r="G397366" i="1"/>
  <c r="G397367" i="1"/>
  <c r="G397368" i="1"/>
  <c r="G397369" i="1"/>
  <c r="G397370" i="1"/>
  <c r="G397371" i="1"/>
  <c r="G397372" i="1"/>
  <c r="G397373" i="1"/>
  <c r="G397374" i="1"/>
  <c r="G397375" i="1"/>
  <c r="G397376" i="1"/>
  <c r="G397377" i="1"/>
  <c r="G397378" i="1"/>
  <c r="G397379" i="1"/>
  <c r="G397380" i="1"/>
  <c r="G397381" i="1"/>
  <c r="G397382" i="1"/>
  <c r="G397383" i="1"/>
  <c r="G397384" i="1"/>
  <c r="G397385" i="1"/>
  <c r="G397386" i="1"/>
  <c r="G397387" i="1"/>
  <c r="G397388" i="1"/>
  <c r="G397389" i="1"/>
  <c r="G397390" i="1"/>
  <c r="G397391" i="1"/>
  <c r="G397392" i="1"/>
  <c r="G397393" i="1"/>
  <c r="G397394" i="1"/>
  <c r="G397395" i="1"/>
  <c r="G397396" i="1"/>
  <c r="G397397" i="1"/>
  <c r="G397398" i="1"/>
  <c r="G397399" i="1"/>
  <c r="G397400" i="1"/>
  <c r="G397401" i="1"/>
  <c r="G397402" i="1"/>
  <c r="G397403" i="1"/>
  <c r="G397404" i="1"/>
  <c r="G397405" i="1"/>
  <c r="G397406" i="1"/>
  <c r="G397407" i="1"/>
  <c r="G397408" i="1"/>
  <c r="G397409" i="1"/>
  <c r="G397410" i="1"/>
  <c r="G397411" i="1"/>
  <c r="G397412" i="1"/>
  <c r="G397413" i="1"/>
  <c r="G397414" i="1"/>
  <c r="G397415" i="1"/>
  <c r="G397416" i="1"/>
  <c r="G397417" i="1"/>
  <c r="G397418" i="1"/>
  <c r="G397419" i="1"/>
  <c r="G397420" i="1"/>
  <c r="G397421" i="1"/>
  <c r="G397422" i="1"/>
  <c r="G397423" i="1"/>
  <c r="G397424" i="1"/>
  <c r="G397425" i="1"/>
  <c r="G397426" i="1"/>
  <c r="G397427" i="1"/>
  <c r="G397428" i="1"/>
  <c r="G397429" i="1"/>
  <c r="G397430" i="1"/>
  <c r="G397431" i="1"/>
  <c r="G397432" i="1"/>
  <c r="G397433" i="1"/>
  <c r="G397434" i="1"/>
  <c r="G397435" i="1"/>
  <c r="G397436" i="1"/>
  <c r="G397437" i="1"/>
  <c r="G397438" i="1"/>
  <c r="G397439" i="1"/>
  <c r="G397440" i="1"/>
  <c r="G397441" i="1"/>
  <c r="G397442" i="1"/>
  <c r="G397443" i="1"/>
  <c r="G397444" i="1"/>
  <c r="G397445" i="1"/>
  <c r="G397446" i="1"/>
  <c r="G397447" i="1"/>
  <c r="G397448" i="1"/>
  <c r="G397449" i="1"/>
  <c r="G397450" i="1"/>
  <c r="G397451" i="1"/>
  <c r="G397452" i="1"/>
  <c r="G397453" i="1"/>
  <c r="G397454" i="1"/>
  <c r="G397455" i="1"/>
  <c r="G397456" i="1"/>
  <c r="G397457" i="1"/>
  <c r="G397458" i="1"/>
  <c r="G397459" i="1"/>
  <c r="G397460" i="1"/>
  <c r="G397461" i="1"/>
  <c r="G397462" i="1"/>
  <c r="G397463" i="1"/>
  <c r="G397464" i="1"/>
  <c r="G397465" i="1"/>
  <c r="G397466" i="1"/>
  <c r="G397467" i="1"/>
  <c r="G397468" i="1"/>
  <c r="G397469" i="1"/>
  <c r="G397470" i="1"/>
  <c r="G397471" i="1"/>
  <c r="G397472" i="1"/>
  <c r="G397473" i="1"/>
  <c r="G397474" i="1"/>
  <c r="G397475" i="1"/>
  <c r="G397476" i="1"/>
  <c r="G397477" i="1"/>
  <c r="G397478" i="1"/>
  <c r="G397479" i="1"/>
  <c r="G397480" i="1"/>
  <c r="G397481" i="1"/>
  <c r="G397482" i="1"/>
  <c r="G397483" i="1"/>
  <c r="G397484" i="1"/>
  <c r="G397485" i="1"/>
  <c r="G397486" i="1"/>
  <c r="G397487" i="1"/>
  <c r="G397488" i="1"/>
  <c r="G397489" i="1"/>
  <c r="G397490" i="1"/>
  <c r="G397491" i="1"/>
  <c r="G397492" i="1"/>
  <c r="G397493" i="1"/>
  <c r="G397494" i="1"/>
  <c r="G397495" i="1"/>
  <c r="G397496" i="1"/>
  <c r="G397497" i="1"/>
  <c r="G397498" i="1"/>
  <c r="G397499" i="1"/>
  <c r="G397500" i="1"/>
  <c r="G397501" i="1"/>
  <c r="G397502" i="1"/>
  <c r="G397503" i="1"/>
  <c r="G397504" i="1"/>
  <c r="G397505" i="1"/>
  <c r="G397506" i="1"/>
  <c r="G397507" i="1"/>
  <c r="G397508" i="1"/>
  <c r="G397509" i="1"/>
  <c r="G397510" i="1"/>
  <c r="G397511" i="1"/>
  <c r="G397512" i="1"/>
  <c r="G397513" i="1"/>
  <c r="G397514" i="1"/>
  <c r="G397515" i="1"/>
  <c r="G397516" i="1"/>
  <c r="G397517" i="1"/>
  <c r="G397518" i="1"/>
  <c r="G397519" i="1"/>
  <c r="G397520" i="1"/>
  <c r="G397521" i="1"/>
  <c r="G397522" i="1"/>
  <c r="G397523" i="1"/>
  <c r="G397524" i="1"/>
  <c r="G397525" i="1"/>
  <c r="G397526" i="1"/>
  <c r="G397527" i="1"/>
  <c r="G397528" i="1"/>
  <c r="G397529" i="1"/>
  <c r="G397530" i="1"/>
  <c r="G397531" i="1"/>
  <c r="G397532" i="1"/>
  <c r="G397533" i="1"/>
  <c r="G397534" i="1"/>
  <c r="G397535" i="1"/>
  <c r="G397536" i="1"/>
  <c r="G397537" i="1"/>
  <c r="G397538" i="1"/>
  <c r="G397539" i="1"/>
  <c r="G397540" i="1"/>
  <c r="G397541" i="1"/>
  <c r="G397542" i="1"/>
  <c r="G397543" i="1"/>
  <c r="G397544" i="1"/>
  <c r="G397545" i="1"/>
  <c r="G397546" i="1"/>
  <c r="G397547" i="1"/>
  <c r="G397548" i="1"/>
  <c r="G397549" i="1"/>
  <c r="G397550" i="1"/>
  <c r="G397551" i="1"/>
  <c r="G397552" i="1"/>
  <c r="G397553" i="1"/>
  <c r="G397554" i="1"/>
  <c r="G397555" i="1"/>
  <c r="G397556" i="1"/>
  <c r="G397557" i="1"/>
  <c r="G397558" i="1"/>
  <c r="G397559" i="1"/>
  <c r="G397560" i="1"/>
  <c r="G397561" i="1"/>
  <c r="G397562" i="1"/>
  <c r="G397563" i="1"/>
  <c r="G397564" i="1"/>
  <c r="G397565" i="1"/>
  <c r="G397566" i="1"/>
  <c r="G397567" i="1"/>
  <c r="G397568" i="1"/>
  <c r="G397569" i="1"/>
  <c r="G397570" i="1"/>
  <c r="G397571" i="1"/>
  <c r="G397572" i="1"/>
  <c r="G397573" i="1"/>
  <c r="G397574" i="1"/>
  <c r="G397575" i="1"/>
  <c r="G397576" i="1"/>
  <c r="G397577" i="1"/>
  <c r="G397578" i="1"/>
  <c r="G397579" i="1"/>
  <c r="G397580" i="1"/>
  <c r="G397581" i="1"/>
  <c r="G397582" i="1"/>
  <c r="G397583" i="1"/>
  <c r="G397584" i="1"/>
  <c r="G397585" i="1"/>
  <c r="G397586" i="1"/>
  <c r="G397587" i="1"/>
  <c r="G397588" i="1"/>
  <c r="G397589" i="1"/>
  <c r="G397590" i="1"/>
  <c r="G397591" i="1"/>
  <c r="G397592" i="1"/>
  <c r="G397593" i="1"/>
  <c r="G397594" i="1"/>
  <c r="G397595" i="1"/>
  <c r="G397596" i="1"/>
  <c r="G397597" i="1"/>
  <c r="G397598" i="1"/>
  <c r="G397599" i="1"/>
  <c r="G397600" i="1"/>
  <c r="G397601" i="1"/>
  <c r="G397602" i="1"/>
  <c r="G397603" i="1"/>
  <c r="G397604" i="1"/>
  <c r="G397605" i="1"/>
  <c r="G397606" i="1"/>
  <c r="G397607" i="1"/>
  <c r="G397608" i="1"/>
  <c r="G397609" i="1"/>
  <c r="G397610" i="1"/>
  <c r="G397611" i="1"/>
  <c r="G397612" i="1"/>
  <c r="G397613" i="1"/>
  <c r="G397614" i="1"/>
  <c r="G397615" i="1"/>
  <c r="G397616" i="1"/>
  <c r="G397617" i="1"/>
  <c r="G397618" i="1"/>
  <c r="G397619" i="1"/>
  <c r="G397620" i="1"/>
  <c r="G397621" i="1"/>
  <c r="G397622" i="1"/>
  <c r="G397623" i="1"/>
  <c r="G397624" i="1"/>
  <c r="G397625" i="1"/>
  <c r="G397626" i="1"/>
  <c r="G397627" i="1"/>
  <c r="G397628" i="1"/>
  <c r="G397629" i="1"/>
  <c r="G397630" i="1"/>
  <c r="G397631" i="1"/>
  <c r="G397632" i="1"/>
  <c r="G397633" i="1"/>
  <c r="G397634" i="1"/>
  <c r="G397635" i="1"/>
  <c r="G397636" i="1"/>
  <c r="G397637" i="1"/>
  <c r="G397638" i="1"/>
  <c r="G397639" i="1"/>
  <c r="G397640" i="1"/>
  <c r="G397641" i="1"/>
  <c r="G397642" i="1"/>
  <c r="G397643" i="1"/>
  <c r="G397644" i="1"/>
  <c r="G397645" i="1"/>
  <c r="G397646" i="1"/>
  <c r="G397647" i="1"/>
  <c r="G397648" i="1"/>
  <c r="G397649" i="1"/>
  <c r="G397650" i="1"/>
  <c r="G397651" i="1"/>
  <c r="G397652" i="1"/>
  <c r="G397653" i="1"/>
  <c r="G397654" i="1"/>
  <c r="G397655" i="1"/>
  <c r="G397656" i="1"/>
  <c r="G397657" i="1"/>
  <c r="G397658" i="1"/>
  <c r="G397659" i="1"/>
  <c r="G397660" i="1"/>
  <c r="G397661" i="1"/>
  <c r="G397662" i="1"/>
  <c r="G397663" i="1"/>
  <c r="G397664" i="1"/>
  <c r="G397665" i="1"/>
  <c r="G397666" i="1"/>
  <c r="G397667" i="1"/>
  <c r="G397668" i="1"/>
  <c r="G397669" i="1"/>
  <c r="G397670" i="1"/>
  <c r="G397671" i="1"/>
  <c r="G397672" i="1"/>
  <c r="G397673" i="1"/>
  <c r="G397674" i="1"/>
  <c r="G397675" i="1"/>
  <c r="G397676" i="1"/>
  <c r="G397677" i="1"/>
  <c r="G397678" i="1"/>
  <c r="G397679" i="1"/>
  <c r="G397680" i="1"/>
  <c r="G397681" i="1"/>
  <c r="G397682" i="1"/>
  <c r="G397683" i="1"/>
  <c r="G397684" i="1"/>
  <c r="G397685" i="1"/>
  <c r="G397686" i="1"/>
  <c r="G397687" i="1"/>
  <c r="G397688" i="1"/>
  <c r="G397689" i="1"/>
  <c r="G397690" i="1"/>
  <c r="G397691" i="1"/>
  <c r="G397692" i="1"/>
  <c r="G397693" i="1"/>
  <c r="G397694" i="1"/>
  <c r="G397695" i="1"/>
  <c r="G397696" i="1"/>
  <c r="G397697" i="1"/>
  <c r="G397698" i="1"/>
  <c r="G397699" i="1"/>
  <c r="G397700" i="1"/>
  <c r="G397701" i="1"/>
  <c r="G397702" i="1"/>
  <c r="G397703" i="1"/>
  <c r="G397704" i="1"/>
  <c r="G397705" i="1"/>
  <c r="G397706" i="1"/>
  <c r="G397707" i="1"/>
  <c r="G397708" i="1"/>
  <c r="G397709" i="1"/>
  <c r="G397710" i="1"/>
  <c r="G397711" i="1"/>
  <c r="G397712" i="1"/>
  <c r="G397713" i="1"/>
  <c r="G397714" i="1"/>
  <c r="G397715" i="1"/>
  <c r="G397716" i="1"/>
  <c r="G397717" i="1"/>
  <c r="G397718" i="1"/>
  <c r="G397719" i="1"/>
  <c r="G397720" i="1"/>
  <c r="G397721" i="1"/>
  <c r="G397722" i="1"/>
  <c r="G397723" i="1"/>
  <c r="G397724" i="1"/>
  <c r="G397725" i="1"/>
  <c r="G397726" i="1"/>
  <c r="G397727" i="1"/>
  <c r="G397728" i="1"/>
  <c r="G397729" i="1"/>
  <c r="G397730" i="1"/>
  <c r="G397731" i="1"/>
  <c r="G397732" i="1"/>
  <c r="G397733" i="1"/>
  <c r="G397734" i="1"/>
  <c r="G397735" i="1"/>
  <c r="G397736" i="1"/>
  <c r="G397737" i="1"/>
  <c r="G397738" i="1"/>
  <c r="G397739" i="1"/>
  <c r="G397740" i="1"/>
  <c r="G397741" i="1"/>
  <c r="G397742" i="1"/>
  <c r="G397743" i="1"/>
  <c r="G397744" i="1"/>
  <c r="G397745" i="1"/>
  <c r="G397746" i="1"/>
  <c r="G397747" i="1"/>
  <c r="G397748" i="1"/>
  <c r="G397749" i="1"/>
  <c r="G397750" i="1"/>
  <c r="G397751" i="1"/>
  <c r="G397752" i="1"/>
  <c r="G397753" i="1"/>
  <c r="G397754" i="1"/>
  <c r="G397755" i="1"/>
  <c r="G397756" i="1"/>
  <c r="G397757" i="1"/>
  <c r="G397758" i="1"/>
  <c r="G397759" i="1"/>
  <c r="G397760" i="1"/>
  <c r="G397761" i="1"/>
  <c r="G397762" i="1"/>
  <c r="G397763" i="1"/>
  <c r="G397764" i="1"/>
  <c r="G397765" i="1"/>
  <c r="G397766" i="1"/>
  <c r="G397767" i="1"/>
  <c r="G397768" i="1"/>
  <c r="G397769" i="1"/>
  <c r="G397770" i="1"/>
  <c r="G397771" i="1"/>
  <c r="G397772" i="1"/>
  <c r="G397773" i="1"/>
  <c r="G397774" i="1"/>
  <c r="G397775" i="1"/>
  <c r="G397776" i="1"/>
  <c r="G397777" i="1"/>
  <c r="G397778" i="1"/>
  <c r="G397779" i="1"/>
  <c r="G397780" i="1"/>
  <c r="G397781" i="1"/>
  <c r="G397782" i="1"/>
  <c r="G397783" i="1"/>
  <c r="G397784" i="1"/>
  <c r="G397785" i="1"/>
  <c r="G397786" i="1"/>
  <c r="G397787" i="1"/>
  <c r="G397788" i="1"/>
  <c r="G397789" i="1"/>
  <c r="G397790" i="1"/>
  <c r="G397791" i="1"/>
  <c r="G397792" i="1"/>
  <c r="G397793" i="1"/>
  <c r="G397794" i="1"/>
  <c r="G397795" i="1"/>
  <c r="G397796" i="1"/>
  <c r="G397797" i="1"/>
  <c r="G397798" i="1"/>
  <c r="G397799" i="1"/>
  <c r="G397800" i="1"/>
  <c r="G397801" i="1"/>
  <c r="G397802" i="1"/>
  <c r="G397803" i="1"/>
  <c r="G397804" i="1"/>
  <c r="G397805" i="1"/>
  <c r="G397806" i="1"/>
  <c r="G397807" i="1"/>
  <c r="G397808" i="1"/>
  <c r="G397809" i="1"/>
  <c r="G397810" i="1"/>
  <c r="G397811" i="1"/>
  <c r="G397812" i="1"/>
  <c r="G397813" i="1"/>
  <c r="G397814" i="1"/>
  <c r="G397815" i="1"/>
  <c r="G397816" i="1"/>
  <c r="G397817" i="1"/>
  <c r="G397818" i="1"/>
  <c r="G397819" i="1"/>
  <c r="G397820" i="1"/>
  <c r="G397821" i="1"/>
  <c r="G397822" i="1"/>
  <c r="G397823" i="1"/>
  <c r="G397824" i="1"/>
  <c r="G397825" i="1"/>
  <c r="G397826" i="1"/>
  <c r="G397827" i="1"/>
  <c r="G397828" i="1"/>
  <c r="G397829" i="1"/>
  <c r="G397830" i="1"/>
  <c r="G397831" i="1"/>
  <c r="G397832" i="1"/>
  <c r="G397833" i="1"/>
  <c r="G397834" i="1"/>
  <c r="G397835" i="1"/>
  <c r="G397836" i="1"/>
  <c r="G397837" i="1"/>
  <c r="G397838" i="1"/>
  <c r="G397839" i="1"/>
  <c r="G397840" i="1"/>
  <c r="G397841" i="1"/>
  <c r="G397842" i="1"/>
  <c r="G397843" i="1"/>
  <c r="G397844" i="1"/>
  <c r="G397845" i="1"/>
  <c r="G397846" i="1"/>
  <c r="G397847" i="1"/>
  <c r="G397848" i="1"/>
  <c r="G397849" i="1"/>
  <c r="G397850" i="1"/>
  <c r="G397851" i="1"/>
  <c r="G397852" i="1"/>
  <c r="G397853" i="1"/>
  <c r="G397854" i="1"/>
  <c r="G397855" i="1"/>
  <c r="G397856" i="1"/>
  <c r="G397857" i="1"/>
  <c r="G397858" i="1"/>
  <c r="G397859" i="1"/>
  <c r="G397860" i="1"/>
  <c r="G397861" i="1"/>
  <c r="G397862" i="1"/>
  <c r="G397863" i="1"/>
  <c r="G397864" i="1"/>
  <c r="G397865" i="1"/>
  <c r="G397866" i="1"/>
  <c r="G397867" i="1"/>
  <c r="G397868" i="1"/>
  <c r="G397869" i="1"/>
  <c r="G397870" i="1"/>
  <c r="G397871" i="1"/>
  <c r="G397872" i="1"/>
  <c r="G397873" i="1"/>
  <c r="G397874" i="1"/>
  <c r="G397875" i="1"/>
  <c r="G397876" i="1"/>
  <c r="G397877" i="1"/>
  <c r="G397878" i="1"/>
  <c r="G397879" i="1"/>
  <c r="G397880" i="1"/>
  <c r="G397881" i="1"/>
  <c r="G397882" i="1"/>
  <c r="G397883" i="1"/>
  <c r="G397884" i="1"/>
  <c r="G397885" i="1"/>
  <c r="G397886" i="1"/>
  <c r="G397887" i="1"/>
  <c r="G397888" i="1"/>
  <c r="G397889" i="1"/>
  <c r="G397890" i="1"/>
  <c r="G397891" i="1"/>
  <c r="G397892" i="1"/>
  <c r="G397893" i="1"/>
  <c r="G397894" i="1"/>
  <c r="G397895" i="1"/>
  <c r="G397896" i="1"/>
  <c r="G397897" i="1"/>
  <c r="G397898" i="1"/>
  <c r="G397899" i="1"/>
  <c r="G397900" i="1"/>
  <c r="G397901" i="1"/>
  <c r="G397902" i="1"/>
  <c r="G397903" i="1"/>
  <c r="G397904" i="1"/>
  <c r="G397905" i="1"/>
  <c r="G397906" i="1"/>
  <c r="G397907" i="1"/>
  <c r="G397908" i="1"/>
  <c r="G397909" i="1"/>
  <c r="G397910" i="1"/>
  <c r="G397911" i="1"/>
  <c r="G397912" i="1"/>
  <c r="G397913" i="1"/>
  <c r="G397914" i="1"/>
  <c r="G397915" i="1"/>
  <c r="G397916" i="1"/>
  <c r="G397917" i="1"/>
  <c r="G397918" i="1"/>
  <c r="G397919" i="1"/>
  <c r="G397920" i="1"/>
  <c r="G397921" i="1"/>
  <c r="G397922" i="1"/>
  <c r="G397923" i="1"/>
  <c r="G397924" i="1"/>
  <c r="G397925" i="1"/>
  <c r="G397926" i="1"/>
  <c r="G397927" i="1"/>
  <c r="G397928" i="1"/>
  <c r="G397929" i="1"/>
  <c r="G397930" i="1"/>
  <c r="G397931" i="1"/>
  <c r="G397932" i="1"/>
  <c r="G397933" i="1"/>
  <c r="G397934" i="1"/>
  <c r="G397935" i="1"/>
  <c r="G397936" i="1"/>
  <c r="G397937" i="1"/>
  <c r="G397938" i="1"/>
  <c r="G397939" i="1"/>
  <c r="G397940" i="1"/>
  <c r="G397941" i="1"/>
  <c r="G397942" i="1"/>
  <c r="G397943" i="1"/>
  <c r="G397944" i="1"/>
  <c r="G397945" i="1"/>
  <c r="G397946" i="1"/>
  <c r="G397947" i="1"/>
  <c r="G397948" i="1"/>
  <c r="G397949" i="1"/>
  <c r="G397950" i="1"/>
  <c r="G397951" i="1"/>
  <c r="G397952" i="1"/>
  <c r="G397953" i="1"/>
  <c r="G397954" i="1"/>
  <c r="G397955" i="1"/>
  <c r="G397956" i="1"/>
  <c r="G397957" i="1"/>
  <c r="G397958" i="1"/>
  <c r="G397959" i="1"/>
  <c r="G397960" i="1"/>
  <c r="G397961" i="1"/>
  <c r="G397962" i="1"/>
  <c r="G397963" i="1"/>
  <c r="G397964" i="1"/>
  <c r="G397965" i="1"/>
  <c r="G397966" i="1"/>
  <c r="G397967" i="1"/>
  <c r="G397968" i="1"/>
  <c r="G397969" i="1"/>
  <c r="G397970" i="1"/>
  <c r="G397971" i="1"/>
  <c r="G397972" i="1"/>
  <c r="G397973" i="1"/>
  <c r="G397974" i="1"/>
  <c r="G397975" i="1"/>
  <c r="G397976" i="1"/>
  <c r="G397977" i="1"/>
  <c r="G397978" i="1"/>
  <c r="G397979" i="1"/>
  <c r="G397980" i="1"/>
  <c r="G397981" i="1"/>
  <c r="G397982" i="1"/>
  <c r="G397983" i="1"/>
  <c r="G397984" i="1"/>
  <c r="G397985" i="1"/>
  <c r="G397986" i="1"/>
  <c r="G397987" i="1"/>
  <c r="G397988" i="1"/>
  <c r="G397989" i="1"/>
  <c r="G397990" i="1"/>
  <c r="G397991" i="1"/>
  <c r="G397992" i="1"/>
  <c r="G397993" i="1"/>
  <c r="G397994" i="1"/>
  <c r="G397995" i="1"/>
  <c r="G397996" i="1"/>
  <c r="G397997" i="1"/>
  <c r="G397998" i="1"/>
  <c r="G397999" i="1"/>
  <c r="G398000" i="1"/>
  <c r="G398001" i="1"/>
  <c r="G398002" i="1"/>
  <c r="G398003" i="1"/>
  <c r="G398004" i="1"/>
  <c r="G398005" i="1"/>
  <c r="G398006" i="1"/>
  <c r="G398007" i="1"/>
  <c r="G398008" i="1"/>
  <c r="G398009" i="1"/>
  <c r="G398010" i="1"/>
  <c r="G398011" i="1"/>
  <c r="G398012" i="1"/>
  <c r="G398013" i="1"/>
  <c r="G398014" i="1"/>
  <c r="G398015" i="1"/>
  <c r="G398016" i="1"/>
  <c r="G398017" i="1"/>
  <c r="G398018" i="1"/>
  <c r="G398019" i="1"/>
  <c r="G398020" i="1"/>
  <c r="G398021" i="1"/>
  <c r="G398022" i="1"/>
  <c r="G398023" i="1"/>
  <c r="G398024" i="1"/>
  <c r="G398025" i="1"/>
  <c r="G398026" i="1"/>
  <c r="G398027" i="1"/>
  <c r="G398028" i="1"/>
  <c r="G398029" i="1"/>
  <c r="G398030" i="1"/>
  <c r="G398031" i="1"/>
  <c r="G398032" i="1"/>
  <c r="G398033" i="1"/>
  <c r="G398034" i="1"/>
  <c r="G398035" i="1"/>
  <c r="G398036" i="1"/>
  <c r="G398037" i="1"/>
  <c r="G398038" i="1"/>
  <c r="G398039" i="1"/>
  <c r="G398040" i="1"/>
  <c r="G398041" i="1"/>
  <c r="G398042" i="1"/>
  <c r="G398043" i="1"/>
  <c r="G398044" i="1"/>
  <c r="G398045" i="1"/>
  <c r="G398046" i="1"/>
  <c r="G398047" i="1"/>
  <c r="G398048" i="1"/>
  <c r="G398049" i="1"/>
  <c r="G398050" i="1"/>
  <c r="G398051" i="1"/>
  <c r="G398052" i="1"/>
  <c r="G398053" i="1"/>
  <c r="G398054" i="1"/>
  <c r="G398055" i="1"/>
  <c r="G398056" i="1"/>
  <c r="G398057" i="1"/>
  <c r="G398058" i="1"/>
  <c r="G398059" i="1"/>
  <c r="G398060" i="1"/>
  <c r="G398061" i="1"/>
  <c r="G398062" i="1"/>
  <c r="G398063" i="1"/>
  <c r="G398064" i="1"/>
  <c r="G398065" i="1"/>
  <c r="G398066" i="1"/>
  <c r="G398067" i="1"/>
  <c r="G398068" i="1"/>
  <c r="G398069" i="1"/>
  <c r="G398070" i="1"/>
  <c r="G398071" i="1"/>
  <c r="G398072" i="1"/>
  <c r="G398073" i="1"/>
  <c r="G398074" i="1"/>
  <c r="G398075" i="1"/>
  <c r="G398076" i="1"/>
  <c r="G398077" i="1"/>
  <c r="G398078" i="1"/>
  <c r="G398079" i="1"/>
  <c r="G398080" i="1"/>
  <c r="G398081" i="1"/>
  <c r="G398082" i="1"/>
  <c r="G398083" i="1"/>
  <c r="G398084" i="1"/>
  <c r="G398085" i="1"/>
  <c r="G398086" i="1"/>
  <c r="G398087" i="1"/>
  <c r="G398088" i="1"/>
  <c r="G398089" i="1"/>
  <c r="G398090" i="1"/>
  <c r="G398091" i="1"/>
  <c r="G398092" i="1"/>
  <c r="G398093" i="1"/>
  <c r="G398094" i="1"/>
  <c r="G398095" i="1"/>
  <c r="G398096" i="1"/>
  <c r="G398097" i="1"/>
  <c r="G398098" i="1"/>
  <c r="G398099" i="1"/>
  <c r="G398100" i="1"/>
  <c r="G398101" i="1"/>
  <c r="G398102" i="1"/>
  <c r="G398103" i="1"/>
  <c r="G398104" i="1"/>
  <c r="G398105" i="1"/>
  <c r="G398106" i="1"/>
  <c r="G398107" i="1"/>
  <c r="G398108" i="1"/>
  <c r="G398109" i="1"/>
  <c r="G398110" i="1"/>
  <c r="G398111" i="1"/>
  <c r="G398112" i="1"/>
  <c r="G398113" i="1"/>
  <c r="G398114" i="1"/>
  <c r="G398115" i="1"/>
  <c r="G398116" i="1"/>
  <c r="G398117" i="1"/>
  <c r="G398118" i="1"/>
  <c r="G398119" i="1"/>
  <c r="G398120" i="1"/>
  <c r="G398121" i="1"/>
  <c r="G398122" i="1"/>
  <c r="G398123" i="1"/>
  <c r="G398124" i="1"/>
  <c r="G398125" i="1"/>
  <c r="G398126" i="1"/>
  <c r="G398127" i="1"/>
  <c r="G398128" i="1"/>
  <c r="G398129" i="1"/>
  <c r="G398130" i="1"/>
  <c r="G398131" i="1"/>
  <c r="G398132" i="1"/>
  <c r="G398133" i="1"/>
  <c r="G398134" i="1"/>
  <c r="G398135" i="1"/>
  <c r="G398136" i="1"/>
  <c r="G398137" i="1"/>
  <c r="G398138" i="1"/>
  <c r="G398139" i="1"/>
  <c r="G398140" i="1"/>
  <c r="G398141" i="1"/>
  <c r="G398142" i="1"/>
  <c r="G398143" i="1"/>
  <c r="G398144" i="1"/>
  <c r="G398145" i="1"/>
  <c r="G398146" i="1"/>
  <c r="G398147" i="1"/>
  <c r="G398148" i="1"/>
  <c r="G398149" i="1"/>
  <c r="G398150" i="1"/>
  <c r="G398151" i="1"/>
  <c r="G398152" i="1"/>
  <c r="G398153" i="1"/>
  <c r="G398154" i="1"/>
  <c r="G398155" i="1"/>
  <c r="G398156" i="1"/>
  <c r="G398157" i="1"/>
  <c r="G398158" i="1"/>
  <c r="G398159" i="1"/>
  <c r="G398160" i="1"/>
  <c r="G398161" i="1"/>
  <c r="G398162" i="1"/>
  <c r="G398163" i="1"/>
  <c r="G398164" i="1"/>
  <c r="G398165" i="1"/>
  <c r="G398166" i="1"/>
  <c r="G398167" i="1"/>
  <c r="G398168" i="1"/>
  <c r="G398169" i="1"/>
  <c r="G398170" i="1"/>
  <c r="G398171" i="1"/>
  <c r="G398172" i="1"/>
  <c r="G398173" i="1"/>
  <c r="G398174" i="1"/>
  <c r="G398175" i="1"/>
  <c r="G398176" i="1"/>
  <c r="G398177" i="1"/>
  <c r="G398178" i="1"/>
  <c r="G398179" i="1"/>
  <c r="G398180" i="1"/>
  <c r="G398181" i="1"/>
  <c r="G398182" i="1"/>
  <c r="G398183" i="1"/>
  <c r="G398184" i="1"/>
  <c r="G398185" i="1"/>
  <c r="G398186" i="1"/>
  <c r="G398187" i="1"/>
  <c r="G398188" i="1"/>
  <c r="G398189" i="1"/>
  <c r="G398190" i="1"/>
  <c r="G398191" i="1"/>
  <c r="G398192" i="1"/>
  <c r="G398193" i="1"/>
  <c r="G398194" i="1"/>
  <c r="G398195" i="1"/>
  <c r="G398196" i="1"/>
  <c r="G398197" i="1"/>
  <c r="G398198" i="1"/>
  <c r="G398199" i="1"/>
  <c r="G398200" i="1"/>
  <c r="G398201" i="1"/>
  <c r="G398202" i="1"/>
  <c r="G398203" i="1"/>
  <c r="G398204" i="1"/>
  <c r="G398205" i="1"/>
  <c r="G398206" i="1"/>
  <c r="G398207" i="1"/>
  <c r="G398208" i="1"/>
  <c r="G398209" i="1"/>
  <c r="G398210" i="1"/>
  <c r="G398211" i="1"/>
  <c r="G398212" i="1"/>
  <c r="G398213" i="1"/>
  <c r="G398214" i="1"/>
  <c r="G398215" i="1"/>
  <c r="G398216" i="1"/>
  <c r="G398217" i="1"/>
  <c r="G398218" i="1"/>
  <c r="G398219" i="1"/>
  <c r="G398220" i="1"/>
  <c r="G398221" i="1"/>
  <c r="G398222" i="1"/>
  <c r="G398223" i="1"/>
  <c r="G398224" i="1"/>
  <c r="G398225" i="1"/>
  <c r="G398226" i="1"/>
  <c r="G398227" i="1"/>
  <c r="G398228" i="1"/>
  <c r="G398229" i="1"/>
  <c r="G398230" i="1"/>
  <c r="G398231" i="1"/>
  <c r="G398232" i="1"/>
  <c r="G398233" i="1"/>
  <c r="G398234" i="1"/>
  <c r="G398235" i="1"/>
  <c r="G398236" i="1"/>
  <c r="G398237" i="1"/>
  <c r="G398238" i="1"/>
  <c r="G398239" i="1"/>
  <c r="G398240" i="1"/>
  <c r="G398241" i="1"/>
  <c r="G398242" i="1"/>
  <c r="G398243" i="1"/>
  <c r="G398244" i="1"/>
  <c r="G398245" i="1"/>
  <c r="G398246" i="1"/>
  <c r="G398247" i="1"/>
  <c r="G398248" i="1"/>
  <c r="G398249" i="1"/>
  <c r="G398250" i="1"/>
  <c r="G398251" i="1"/>
  <c r="G398252" i="1"/>
  <c r="G398253" i="1"/>
  <c r="G398254" i="1"/>
  <c r="G398255" i="1"/>
  <c r="G398256" i="1"/>
  <c r="G398257" i="1"/>
  <c r="G398258" i="1"/>
  <c r="G398259" i="1"/>
  <c r="G398260" i="1"/>
  <c r="G398261" i="1"/>
  <c r="G398262" i="1"/>
  <c r="G398263" i="1"/>
  <c r="G398264" i="1"/>
  <c r="G398265" i="1"/>
  <c r="G398266" i="1"/>
  <c r="G398267" i="1"/>
  <c r="G398268" i="1"/>
  <c r="G398269" i="1"/>
  <c r="G398270" i="1"/>
  <c r="G398271" i="1"/>
  <c r="G398272" i="1"/>
  <c r="G398273" i="1"/>
  <c r="G398274" i="1"/>
  <c r="G398275" i="1"/>
  <c r="G398276" i="1"/>
  <c r="G398277" i="1"/>
  <c r="G398278" i="1"/>
  <c r="G398279" i="1"/>
  <c r="G398280" i="1"/>
  <c r="G398281" i="1"/>
  <c r="G398282" i="1"/>
  <c r="G398283" i="1"/>
  <c r="G398284" i="1"/>
  <c r="G398285" i="1"/>
  <c r="G398286" i="1"/>
  <c r="G398287" i="1"/>
  <c r="G398288" i="1"/>
  <c r="G398289" i="1"/>
  <c r="G398290" i="1"/>
  <c r="G398291" i="1"/>
  <c r="G398292" i="1"/>
  <c r="G398293" i="1"/>
  <c r="G398294" i="1"/>
  <c r="G398295" i="1"/>
  <c r="G398296" i="1"/>
  <c r="G398297" i="1"/>
  <c r="G398298" i="1"/>
  <c r="G398299" i="1"/>
  <c r="G398300" i="1"/>
  <c r="G398301" i="1"/>
  <c r="G398302" i="1"/>
  <c r="G398303" i="1"/>
  <c r="G398304" i="1"/>
  <c r="G398305" i="1"/>
  <c r="G398306" i="1"/>
  <c r="G398307" i="1"/>
  <c r="G398308" i="1"/>
  <c r="G398309" i="1"/>
  <c r="G398310" i="1"/>
  <c r="G398311" i="1"/>
  <c r="G398312" i="1"/>
  <c r="G398313" i="1"/>
  <c r="G398314" i="1"/>
  <c r="G398315" i="1"/>
  <c r="G398316" i="1"/>
  <c r="G398317" i="1"/>
  <c r="G398318" i="1"/>
  <c r="G398319" i="1"/>
  <c r="G398320" i="1"/>
  <c r="G398321" i="1"/>
  <c r="G398322" i="1"/>
  <c r="G398323" i="1"/>
  <c r="G398324" i="1"/>
  <c r="G398325" i="1"/>
  <c r="G398326" i="1"/>
  <c r="G398327" i="1"/>
  <c r="G398328" i="1"/>
  <c r="G398329" i="1"/>
  <c r="G398330" i="1"/>
  <c r="G398331" i="1"/>
  <c r="G398332" i="1"/>
  <c r="G398333" i="1"/>
  <c r="G398334" i="1"/>
  <c r="G398335" i="1"/>
  <c r="G398336" i="1"/>
  <c r="G398337" i="1"/>
  <c r="G398338" i="1"/>
  <c r="G398339" i="1"/>
  <c r="G398340" i="1"/>
  <c r="G398341" i="1"/>
  <c r="G398342" i="1"/>
  <c r="G398343" i="1"/>
  <c r="G398344" i="1"/>
  <c r="G398345" i="1"/>
  <c r="G398346" i="1"/>
  <c r="G398347" i="1"/>
  <c r="G398348" i="1"/>
  <c r="G398349" i="1"/>
  <c r="G398350" i="1"/>
  <c r="G398351" i="1"/>
  <c r="G398352" i="1"/>
  <c r="G398353" i="1"/>
  <c r="G398354" i="1"/>
  <c r="G398355" i="1"/>
  <c r="G398356" i="1"/>
  <c r="G398357" i="1"/>
  <c r="G398358" i="1"/>
  <c r="G398359" i="1"/>
  <c r="G398360" i="1"/>
  <c r="G398361" i="1"/>
  <c r="G398362" i="1"/>
  <c r="G398363" i="1"/>
  <c r="G398364" i="1"/>
  <c r="G398365" i="1"/>
  <c r="G398366" i="1"/>
  <c r="G398367" i="1"/>
  <c r="G398368" i="1"/>
  <c r="G398369" i="1"/>
  <c r="G398370" i="1"/>
  <c r="G398371" i="1"/>
  <c r="G398372" i="1"/>
  <c r="G398373" i="1"/>
  <c r="G398374" i="1"/>
  <c r="G398375" i="1"/>
  <c r="G398376" i="1"/>
  <c r="G398377" i="1"/>
  <c r="G398378" i="1"/>
  <c r="G398379" i="1"/>
  <c r="G398380" i="1"/>
  <c r="G398381" i="1"/>
  <c r="G398382" i="1"/>
  <c r="G398383" i="1"/>
  <c r="G398384" i="1"/>
  <c r="G398385" i="1"/>
  <c r="G398386" i="1"/>
  <c r="G398387" i="1"/>
  <c r="G398388" i="1"/>
  <c r="G398389" i="1"/>
  <c r="G398390" i="1"/>
  <c r="G398391" i="1"/>
  <c r="G398392" i="1"/>
  <c r="G398393" i="1"/>
  <c r="G398394" i="1"/>
  <c r="G398395" i="1"/>
  <c r="G398396" i="1"/>
  <c r="G398397" i="1"/>
  <c r="G398398" i="1"/>
  <c r="G398399" i="1"/>
  <c r="G398400" i="1"/>
  <c r="G398401" i="1"/>
  <c r="G398402" i="1"/>
  <c r="G398403" i="1"/>
  <c r="G398404" i="1"/>
  <c r="G398405" i="1"/>
  <c r="G398406" i="1"/>
  <c r="G398407" i="1"/>
  <c r="G398408" i="1"/>
  <c r="G398409" i="1"/>
  <c r="G398410" i="1"/>
  <c r="G398411" i="1"/>
  <c r="G398412" i="1"/>
  <c r="G398413" i="1"/>
  <c r="G398414" i="1"/>
  <c r="G398415" i="1"/>
  <c r="G398416" i="1"/>
  <c r="G398417" i="1"/>
  <c r="G398418" i="1"/>
  <c r="G398419" i="1"/>
  <c r="G398420" i="1"/>
  <c r="G398421" i="1"/>
  <c r="G398422" i="1"/>
  <c r="G398423" i="1"/>
  <c r="G398424" i="1"/>
  <c r="G398425" i="1"/>
  <c r="G398426" i="1"/>
  <c r="G398427" i="1"/>
  <c r="G398428" i="1"/>
  <c r="G398429" i="1"/>
  <c r="G398430" i="1"/>
  <c r="G398431" i="1"/>
  <c r="G398432" i="1"/>
  <c r="G398433" i="1"/>
  <c r="G398434" i="1"/>
  <c r="G398435" i="1"/>
  <c r="G398436" i="1"/>
  <c r="G398437" i="1"/>
  <c r="G398438" i="1"/>
  <c r="G398439" i="1"/>
  <c r="G398440" i="1"/>
  <c r="G398441" i="1"/>
  <c r="G398442" i="1"/>
  <c r="G398443" i="1"/>
  <c r="G398444" i="1"/>
  <c r="G398445" i="1"/>
  <c r="G398446" i="1"/>
  <c r="G398447" i="1"/>
  <c r="G398448" i="1"/>
  <c r="G398449" i="1"/>
  <c r="G398450" i="1"/>
  <c r="G398451" i="1"/>
  <c r="G398452" i="1"/>
  <c r="G398453" i="1"/>
  <c r="G398454" i="1"/>
  <c r="G398455" i="1"/>
  <c r="G398456" i="1"/>
  <c r="G398457" i="1"/>
  <c r="G398458" i="1"/>
  <c r="G398459" i="1"/>
  <c r="G398460" i="1"/>
  <c r="G398461" i="1"/>
  <c r="G398462" i="1"/>
  <c r="G398463" i="1"/>
  <c r="G398464" i="1"/>
  <c r="G398465" i="1"/>
  <c r="G398466" i="1"/>
  <c r="G398467" i="1"/>
  <c r="G398468" i="1"/>
  <c r="G398469" i="1"/>
  <c r="G398470" i="1"/>
  <c r="G398471" i="1"/>
  <c r="G398472" i="1"/>
  <c r="G398473" i="1"/>
  <c r="G398474" i="1"/>
  <c r="G398475" i="1"/>
  <c r="G398476" i="1"/>
  <c r="G398477" i="1"/>
  <c r="G398478" i="1"/>
  <c r="G398479" i="1"/>
  <c r="G398480" i="1"/>
  <c r="G398481" i="1"/>
  <c r="G398482" i="1"/>
  <c r="G398483" i="1"/>
  <c r="G398484" i="1"/>
  <c r="G398485" i="1"/>
  <c r="G398486" i="1"/>
  <c r="G398487" i="1"/>
  <c r="G398488" i="1"/>
  <c r="G398489" i="1"/>
  <c r="G398490" i="1"/>
  <c r="G398491" i="1"/>
  <c r="G398492" i="1"/>
  <c r="G398493" i="1"/>
  <c r="G398494" i="1"/>
  <c r="G398495" i="1"/>
  <c r="G398496" i="1"/>
  <c r="G398497" i="1"/>
  <c r="G398498" i="1"/>
  <c r="G398499" i="1"/>
  <c r="G398500" i="1"/>
  <c r="G398501" i="1"/>
  <c r="G398502" i="1"/>
  <c r="G398503" i="1"/>
  <c r="G398504" i="1"/>
  <c r="G398505" i="1"/>
  <c r="G398506" i="1"/>
  <c r="G398507" i="1"/>
  <c r="G398508" i="1"/>
  <c r="G398509" i="1"/>
  <c r="G398510" i="1"/>
  <c r="G398511" i="1"/>
  <c r="G398512" i="1"/>
  <c r="G398513" i="1"/>
  <c r="G398514" i="1"/>
  <c r="G398515" i="1"/>
  <c r="G398516" i="1"/>
  <c r="G398517" i="1"/>
  <c r="G398518" i="1"/>
  <c r="G398519" i="1"/>
  <c r="G398520" i="1"/>
  <c r="G398521" i="1"/>
  <c r="G398522" i="1"/>
  <c r="G398523" i="1"/>
  <c r="G398524" i="1"/>
  <c r="G398525" i="1"/>
  <c r="G398526" i="1"/>
  <c r="G398527" i="1"/>
  <c r="G398528" i="1"/>
  <c r="G398529" i="1"/>
  <c r="G398530" i="1"/>
  <c r="G398531" i="1"/>
  <c r="G398532" i="1"/>
  <c r="G398533" i="1"/>
  <c r="G398534" i="1"/>
  <c r="G398535" i="1"/>
  <c r="G398536" i="1"/>
  <c r="G398537" i="1"/>
  <c r="G398538" i="1"/>
  <c r="G398539" i="1"/>
  <c r="G398540" i="1"/>
  <c r="G398541" i="1"/>
  <c r="G398542" i="1"/>
  <c r="G398543" i="1"/>
  <c r="G398544" i="1"/>
  <c r="G398545" i="1"/>
  <c r="G398546" i="1"/>
  <c r="G398547" i="1"/>
  <c r="G398548" i="1"/>
  <c r="G398549" i="1"/>
  <c r="G398550" i="1"/>
  <c r="G398551" i="1"/>
  <c r="G398552" i="1"/>
  <c r="G398553" i="1"/>
  <c r="G398554" i="1"/>
  <c r="G398555" i="1"/>
  <c r="G398556" i="1"/>
  <c r="G398557" i="1"/>
  <c r="G398558" i="1"/>
  <c r="G398559" i="1"/>
  <c r="G398560" i="1"/>
  <c r="G398561" i="1"/>
  <c r="G398562" i="1"/>
  <c r="G398563" i="1"/>
  <c r="G398564" i="1"/>
  <c r="G398565" i="1"/>
  <c r="G398566" i="1"/>
  <c r="G398567" i="1"/>
  <c r="G398568" i="1"/>
  <c r="G398569" i="1"/>
  <c r="G398570" i="1"/>
  <c r="G398571" i="1"/>
  <c r="G398572" i="1"/>
  <c r="G398573" i="1"/>
  <c r="G398574" i="1"/>
  <c r="G398575" i="1"/>
  <c r="G398576" i="1"/>
  <c r="G398577" i="1"/>
  <c r="G398578" i="1"/>
  <c r="G398579" i="1"/>
  <c r="G398580" i="1"/>
  <c r="G398581" i="1"/>
  <c r="G398582" i="1"/>
  <c r="G398583" i="1"/>
  <c r="G398584" i="1"/>
  <c r="G398585" i="1"/>
  <c r="G398586" i="1"/>
  <c r="G398587" i="1"/>
  <c r="G398588" i="1"/>
  <c r="G398589" i="1"/>
  <c r="G398590" i="1"/>
  <c r="G398591" i="1"/>
  <c r="G398592" i="1"/>
  <c r="G398593" i="1"/>
  <c r="G398594" i="1"/>
  <c r="G398595" i="1"/>
  <c r="G398596" i="1"/>
  <c r="G398597" i="1"/>
  <c r="G398598" i="1"/>
  <c r="G398599" i="1"/>
  <c r="G398600" i="1"/>
  <c r="G398601" i="1"/>
  <c r="G398602" i="1"/>
  <c r="G398603" i="1"/>
  <c r="G398604" i="1"/>
  <c r="G398605" i="1"/>
  <c r="G398606" i="1"/>
  <c r="G398607" i="1"/>
  <c r="G398608" i="1"/>
  <c r="G398609" i="1"/>
  <c r="G398610" i="1"/>
  <c r="G398611" i="1"/>
  <c r="G398612" i="1"/>
  <c r="G398613" i="1"/>
  <c r="G398614" i="1"/>
  <c r="G398615" i="1"/>
  <c r="G398616" i="1"/>
  <c r="G398617" i="1"/>
  <c r="G398618" i="1"/>
  <c r="G398619" i="1"/>
  <c r="G398620" i="1"/>
  <c r="G398621" i="1"/>
  <c r="G398622" i="1"/>
  <c r="G398623" i="1"/>
  <c r="G398624" i="1"/>
  <c r="G398625" i="1"/>
  <c r="G398626" i="1"/>
  <c r="G398627" i="1"/>
  <c r="G398628" i="1"/>
  <c r="G398629" i="1"/>
  <c r="G398630" i="1"/>
  <c r="G398631" i="1"/>
  <c r="G398632" i="1"/>
  <c r="G398633" i="1"/>
  <c r="G398634" i="1"/>
  <c r="G398635" i="1"/>
  <c r="G398636" i="1"/>
  <c r="G398637" i="1"/>
  <c r="G398638" i="1"/>
  <c r="G398639" i="1"/>
  <c r="G398640" i="1"/>
  <c r="G398641" i="1"/>
  <c r="G398642" i="1"/>
  <c r="G398643" i="1"/>
  <c r="G398644" i="1"/>
  <c r="G398645" i="1"/>
  <c r="G398646" i="1"/>
  <c r="G398647" i="1"/>
  <c r="G398648" i="1"/>
  <c r="G398649" i="1"/>
  <c r="G398650" i="1"/>
  <c r="G398651" i="1"/>
  <c r="G398652" i="1"/>
  <c r="G398653" i="1"/>
  <c r="G398654" i="1"/>
  <c r="G398655" i="1"/>
  <c r="G398656" i="1"/>
  <c r="G398657" i="1"/>
  <c r="G398658" i="1"/>
  <c r="G398659" i="1"/>
  <c r="G398660" i="1"/>
  <c r="G398661" i="1"/>
  <c r="G398662" i="1"/>
  <c r="G398663" i="1"/>
  <c r="G398664" i="1"/>
  <c r="G398665" i="1"/>
  <c r="G398666" i="1"/>
  <c r="G398667" i="1"/>
  <c r="G398668" i="1"/>
  <c r="G398669" i="1"/>
  <c r="G398670" i="1"/>
  <c r="G398671" i="1"/>
  <c r="G398672" i="1"/>
  <c r="G398673" i="1"/>
  <c r="G398674" i="1"/>
  <c r="G398675" i="1"/>
  <c r="G398676" i="1"/>
  <c r="G398677" i="1"/>
  <c r="G398678" i="1"/>
  <c r="G398679" i="1"/>
  <c r="G398680" i="1"/>
  <c r="G398681" i="1"/>
  <c r="G398682" i="1"/>
  <c r="G398683" i="1"/>
  <c r="G398684" i="1"/>
  <c r="G398685" i="1"/>
  <c r="G398686" i="1"/>
  <c r="G398687" i="1"/>
  <c r="G398688" i="1"/>
  <c r="G398689" i="1"/>
  <c r="G398690" i="1"/>
  <c r="G398691" i="1"/>
  <c r="G398692" i="1"/>
  <c r="G398693" i="1"/>
  <c r="G398694" i="1"/>
  <c r="G398695" i="1"/>
  <c r="G398696" i="1"/>
  <c r="G398697" i="1"/>
  <c r="G398698" i="1"/>
  <c r="G398699" i="1"/>
  <c r="G398700" i="1"/>
  <c r="G398701" i="1"/>
  <c r="G398702" i="1"/>
  <c r="G398703" i="1"/>
  <c r="G398704" i="1"/>
  <c r="G398705" i="1"/>
  <c r="G398706" i="1"/>
  <c r="G398707" i="1"/>
  <c r="G398708" i="1"/>
  <c r="G398709" i="1"/>
  <c r="G398710" i="1"/>
  <c r="G398711" i="1"/>
  <c r="G398712" i="1"/>
  <c r="G398713" i="1"/>
  <c r="G398714" i="1"/>
  <c r="G398715" i="1"/>
  <c r="G398716" i="1"/>
  <c r="G398717" i="1"/>
  <c r="G398718" i="1"/>
  <c r="G398719" i="1"/>
  <c r="G398720" i="1"/>
  <c r="G398721" i="1"/>
  <c r="G398722" i="1"/>
  <c r="G398723" i="1"/>
  <c r="G398724" i="1"/>
  <c r="G398725" i="1"/>
  <c r="G398726" i="1"/>
  <c r="G398727" i="1"/>
  <c r="G398728" i="1"/>
  <c r="G398729" i="1"/>
  <c r="G398730" i="1"/>
  <c r="G398731" i="1"/>
  <c r="G398732" i="1"/>
  <c r="G398733" i="1"/>
  <c r="G398734" i="1"/>
  <c r="G398735" i="1"/>
  <c r="G398736" i="1"/>
  <c r="G398737" i="1"/>
  <c r="G398738" i="1"/>
  <c r="G398739" i="1"/>
  <c r="G398740" i="1"/>
  <c r="G398741" i="1"/>
  <c r="G398742" i="1"/>
  <c r="G398743" i="1"/>
  <c r="G398744" i="1"/>
  <c r="G398745" i="1"/>
  <c r="G398746" i="1"/>
  <c r="G398747" i="1"/>
  <c r="G398748" i="1"/>
  <c r="G398749" i="1"/>
  <c r="G398750" i="1"/>
  <c r="G398751" i="1"/>
  <c r="G398752" i="1"/>
  <c r="G398753" i="1"/>
  <c r="G398754" i="1"/>
  <c r="G398755" i="1"/>
  <c r="G398756" i="1"/>
  <c r="G398757" i="1"/>
  <c r="G398758" i="1"/>
  <c r="G398759" i="1"/>
  <c r="G398760" i="1"/>
  <c r="G398761" i="1"/>
  <c r="G398762" i="1"/>
  <c r="G398763" i="1"/>
  <c r="G398764" i="1"/>
  <c r="G398765" i="1"/>
  <c r="G398766" i="1"/>
  <c r="G398767" i="1"/>
  <c r="G398768" i="1"/>
  <c r="G398769" i="1"/>
  <c r="G398770" i="1"/>
  <c r="G398771" i="1"/>
  <c r="G398772" i="1"/>
  <c r="G398773" i="1"/>
  <c r="G398774" i="1"/>
  <c r="G398775" i="1"/>
  <c r="G398776" i="1"/>
  <c r="G398777" i="1"/>
  <c r="G398778" i="1"/>
  <c r="G398779" i="1"/>
  <c r="G398780" i="1"/>
  <c r="G398781" i="1"/>
  <c r="G398782" i="1"/>
  <c r="G398783" i="1"/>
  <c r="G398784" i="1"/>
  <c r="G398785" i="1"/>
  <c r="G398786" i="1"/>
  <c r="G398787" i="1"/>
  <c r="G398788" i="1"/>
  <c r="G398789" i="1"/>
  <c r="G398790" i="1"/>
  <c r="G398791" i="1"/>
  <c r="G398792" i="1"/>
  <c r="G398793" i="1"/>
  <c r="G398794" i="1"/>
  <c r="G398795" i="1"/>
  <c r="G398796" i="1"/>
  <c r="G398797" i="1"/>
  <c r="G398798" i="1"/>
  <c r="G398799" i="1"/>
  <c r="G398800" i="1"/>
  <c r="G398801" i="1"/>
  <c r="G398802" i="1"/>
  <c r="G398803" i="1"/>
  <c r="G398804" i="1"/>
  <c r="G398805" i="1"/>
  <c r="G398806" i="1"/>
  <c r="G398807" i="1"/>
  <c r="G398808" i="1"/>
  <c r="G398809" i="1"/>
  <c r="G398810" i="1"/>
  <c r="G398811" i="1"/>
  <c r="G398812" i="1"/>
  <c r="G398813" i="1"/>
  <c r="G398814" i="1"/>
  <c r="G398815" i="1"/>
  <c r="G398816" i="1"/>
  <c r="G398817" i="1"/>
  <c r="G398818" i="1"/>
  <c r="G398819" i="1"/>
  <c r="G398820" i="1"/>
  <c r="G398821" i="1"/>
  <c r="G398822" i="1"/>
  <c r="G398823" i="1"/>
  <c r="G398824" i="1"/>
  <c r="G398825" i="1"/>
  <c r="G398826" i="1"/>
  <c r="G398827" i="1"/>
  <c r="G398828" i="1"/>
  <c r="G398829" i="1"/>
  <c r="G398830" i="1"/>
  <c r="G398831" i="1"/>
  <c r="G398832" i="1"/>
  <c r="G398833" i="1"/>
  <c r="G398834" i="1"/>
  <c r="G398835" i="1"/>
  <c r="G398836" i="1"/>
  <c r="G398837" i="1"/>
  <c r="G398838" i="1"/>
  <c r="G398839" i="1"/>
  <c r="G398840" i="1"/>
  <c r="G398841" i="1"/>
  <c r="G398842" i="1"/>
  <c r="G398843" i="1"/>
  <c r="G398844" i="1"/>
  <c r="G398845" i="1"/>
  <c r="G398846" i="1"/>
  <c r="G398847" i="1"/>
  <c r="G398848" i="1"/>
  <c r="G398849" i="1"/>
  <c r="G398850" i="1"/>
  <c r="G398851" i="1"/>
  <c r="G398852" i="1"/>
  <c r="G398853" i="1"/>
  <c r="G398854" i="1"/>
  <c r="G398855" i="1"/>
  <c r="G398856" i="1"/>
  <c r="G398857" i="1"/>
  <c r="G398858" i="1"/>
  <c r="G398859" i="1"/>
  <c r="G398860" i="1"/>
  <c r="G398861" i="1"/>
  <c r="G398862" i="1"/>
  <c r="G398863" i="1"/>
  <c r="G398864" i="1"/>
  <c r="G398865" i="1"/>
  <c r="G398866" i="1"/>
  <c r="G398867" i="1"/>
  <c r="G398868" i="1"/>
  <c r="G398869" i="1"/>
  <c r="G398870" i="1"/>
  <c r="G398871" i="1"/>
  <c r="G398872" i="1"/>
  <c r="G398873" i="1"/>
  <c r="G398874" i="1"/>
  <c r="G398875" i="1"/>
  <c r="G398876" i="1"/>
  <c r="G398877" i="1"/>
  <c r="G398878" i="1"/>
  <c r="G398879" i="1"/>
  <c r="G398880" i="1"/>
  <c r="G398881" i="1"/>
  <c r="G398882" i="1"/>
  <c r="G398883" i="1"/>
  <c r="G398884" i="1"/>
  <c r="G398885" i="1"/>
  <c r="G398886" i="1"/>
  <c r="G398887" i="1"/>
  <c r="G398888" i="1"/>
  <c r="G398889" i="1"/>
  <c r="G398890" i="1"/>
  <c r="G398891" i="1"/>
  <c r="G398892" i="1"/>
  <c r="G398893" i="1"/>
  <c r="G398894" i="1"/>
  <c r="G398895" i="1"/>
  <c r="G398896" i="1"/>
  <c r="G398897" i="1"/>
  <c r="G398898" i="1"/>
  <c r="G398899" i="1"/>
  <c r="G398900" i="1"/>
  <c r="G398901" i="1"/>
  <c r="G398902" i="1"/>
  <c r="G398903" i="1"/>
  <c r="G398904" i="1"/>
  <c r="G398905" i="1"/>
  <c r="G398906" i="1"/>
  <c r="G398907" i="1"/>
  <c r="G398908" i="1"/>
  <c r="G398909" i="1"/>
  <c r="G398910" i="1"/>
  <c r="G398911" i="1"/>
  <c r="G398912" i="1"/>
  <c r="G398913" i="1"/>
  <c r="G398914" i="1"/>
  <c r="G398915" i="1"/>
  <c r="G398916" i="1"/>
  <c r="G398917" i="1"/>
  <c r="G398918" i="1"/>
  <c r="G398919" i="1"/>
  <c r="G398920" i="1"/>
  <c r="G398921" i="1"/>
  <c r="G398922" i="1"/>
  <c r="G398923" i="1"/>
  <c r="G398924" i="1"/>
  <c r="G398925" i="1"/>
  <c r="G398926" i="1"/>
  <c r="G398927" i="1"/>
  <c r="G398928" i="1"/>
  <c r="G398929" i="1"/>
  <c r="G398930" i="1"/>
  <c r="G398931" i="1"/>
  <c r="G398932" i="1"/>
  <c r="G398933" i="1"/>
  <c r="G398934" i="1"/>
  <c r="G398935" i="1"/>
  <c r="G398936" i="1"/>
  <c r="G398937" i="1"/>
  <c r="G398938" i="1"/>
  <c r="G398939" i="1"/>
  <c r="G398940" i="1"/>
  <c r="G398941" i="1"/>
  <c r="G398942" i="1"/>
  <c r="G398943" i="1"/>
  <c r="G398944" i="1"/>
  <c r="G398945" i="1"/>
  <c r="G398946" i="1"/>
  <c r="G398947" i="1"/>
  <c r="G398948" i="1"/>
  <c r="G398949" i="1"/>
  <c r="G398950" i="1"/>
  <c r="G398951" i="1"/>
  <c r="G398952" i="1"/>
  <c r="G398953" i="1"/>
  <c r="G398954" i="1"/>
  <c r="G398955" i="1"/>
  <c r="G398956" i="1"/>
  <c r="G398957" i="1"/>
  <c r="G398958" i="1"/>
  <c r="G398959" i="1"/>
  <c r="G398960" i="1"/>
  <c r="G398961" i="1"/>
  <c r="G398962" i="1"/>
  <c r="G398963" i="1"/>
  <c r="G398964" i="1"/>
  <c r="G398965" i="1"/>
  <c r="G398966" i="1"/>
  <c r="G398967" i="1"/>
  <c r="G398968" i="1"/>
  <c r="G398969" i="1"/>
  <c r="G398970" i="1"/>
  <c r="G398971" i="1"/>
  <c r="G398972" i="1"/>
  <c r="G398973" i="1"/>
  <c r="G398974" i="1"/>
  <c r="G398975" i="1"/>
  <c r="G398976" i="1"/>
  <c r="G398977" i="1"/>
  <c r="G398978" i="1"/>
  <c r="G398979" i="1"/>
  <c r="G398980" i="1"/>
  <c r="G398981" i="1"/>
  <c r="G398982" i="1"/>
  <c r="G398983" i="1"/>
  <c r="G398984" i="1"/>
  <c r="G398985" i="1"/>
  <c r="G398986" i="1"/>
  <c r="G398987" i="1"/>
  <c r="G398988" i="1"/>
  <c r="G398989" i="1"/>
  <c r="G398990" i="1"/>
  <c r="G398991" i="1"/>
  <c r="G398992" i="1"/>
  <c r="G398993" i="1"/>
  <c r="G398994" i="1"/>
  <c r="G398995" i="1"/>
  <c r="G398996" i="1"/>
  <c r="G398997" i="1"/>
  <c r="G398998" i="1"/>
  <c r="G398999" i="1"/>
  <c r="G399000" i="1"/>
  <c r="G399001" i="1"/>
  <c r="G399002" i="1"/>
  <c r="G399003" i="1"/>
  <c r="G399004" i="1"/>
  <c r="G399005" i="1"/>
  <c r="G399006" i="1"/>
  <c r="G399007" i="1"/>
  <c r="G399008" i="1"/>
  <c r="G399009" i="1"/>
  <c r="G399010" i="1"/>
  <c r="G399011" i="1"/>
  <c r="G399012" i="1"/>
  <c r="G399013" i="1"/>
  <c r="G399014" i="1"/>
  <c r="G399015" i="1"/>
  <c r="G399016" i="1"/>
  <c r="G399017" i="1"/>
  <c r="G399018" i="1"/>
  <c r="G399019" i="1"/>
  <c r="G399020" i="1"/>
  <c r="G399021" i="1"/>
  <c r="G399022" i="1"/>
  <c r="G399023" i="1"/>
  <c r="G399024" i="1"/>
  <c r="G399025" i="1"/>
  <c r="G399026" i="1"/>
  <c r="G399027" i="1"/>
  <c r="G399028" i="1"/>
  <c r="G399029" i="1"/>
  <c r="G399030" i="1"/>
  <c r="G399031" i="1"/>
  <c r="G399032" i="1"/>
  <c r="G399033" i="1"/>
  <c r="G399034" i="1"/>
  <c r="G399035" i="1"/>
  <c r="G399036" i="1"/>
  <c r="G399037" i="1"/>
  <c r="G399038" i="1"/>
  <c r="G399039" i="1"/>
  <c r="G399040" i="1"/>
  <c r="G399041" i="1"/>
  <c r="G399042" i="1"/>
  <c r="G399043" i="1"/>
  <c r="G399044" i="1"/>
  <c r="G399045" i="1"/>
  <c r="G399046" i="1"/>
  <c r="G399047" i="1"/>
  <c r="G399048" i="1"/>
  <c r="G399049" i="1"/>
  <c r="G399050" i="1"/>
  <c r="G399051" i="1"/>
  <c r="G399052" i="1"/>
  <c r="G399053" i="1"/>
  <c r="G399054" i="1"/>
  <c r="G399055" i="1"/>
  <c r="G399056" i="1"/>
  <c r="G399057" i="1"/>
  <c r="G399058" i="1"/>
  <c r="G399059" i="1"/>
  <c r="G399060" i="1"/>
  <c r="G399061" i="1"/>
  <c r="G399062" i="1"/>
  <c r="G399063" i="1"/>
  <c r="G399064" i="1"/>
  <c r="G399065" i="1"/>
  <c r="G399066" i="1"/>
  <c r="G399067" i="1"/>
  <c r="G399068" i="1"/>
  <c r="G399069" i="1"/>
  <c r="G399070" i="1"/>
  <c r="G399071" i="1"/>
  <c r="G399072" i="1"/>
  <c r="G399073" i="1"/>
  <c r="G399074" i="1"/>
  <c r="G399075" i="1"/>
  <c r="G399076" i="1"/>
  <c r="G399077" i="1"/>
  <c r="G399078" i="1"/>
  <c r="G399079" i="1"/>
  <c r="G399080" i="1"/>
  <c r="G399081" i="1"/>
  <c r="G399082" i="1"/>
  <c r="G399083" i="1"/>
  <c r="G399084" i="1"/>
  <c r="G399085" i="1"/>
  <c r="G399086" i="1"/>
  <c r="G399087" i="1"/>
  <c r="G399088" i="1"/>
  <c r="G399089" i="1"/>
  <c r="G399090" i="1"/>
  <c r="G399091" i="1"/>
  <c r="G399092" i="1"/>
  <c r="G399093" i="1"/>
  <c r="G399094" i="1"/>
  <c r="G399095" i="1"/>
  <c r="G399096" i="1"/>
  <c r="G399097" i="1"/>
  <c r="G399098" i="1"/>
  <c r="G399099" i="1"/>
  <c r="G399100" i="1"/>
  <c r="G399101" i="1"/>
  <c r="G399102" i="1"/>
  <c r="G399103" i="1"/>
  <c r="G399104" i="1"/>
  <c r="G399105" i="1"/>
  <c r="G399106" i="1"/>
  <c r="G399107" i="1"/>
  <c r="G399108" i="1"/>
  <c r="G399109" i="1"/>
  <c r="G399110" i="1"/>
  <c r="G399111" i="1"/>
  <c r="G399112" i="1"/>
  <c r="G399113" i="1"/>
  <c r="G399114" i="1"/>
  <c r="G399115" i="1"/>
  <c r="G399116" i="1"/>
  <c r="G399117" i="1"/>
  <c r="G399118" i="1"/>
  <c r="G399119" i="1"/>
  <c r="G399120" i="1"/>
  <c r="G399121" i="1"/>
  <c r="G399122" i="1"/>
  <c r="G399123" i="1"/>
  <c r="G399124" i="1"/>
  <c r="G399125" i="1"/>
  <c r="G399126" i="1"/>
  <c r="G399127" i="1"/>
  <c r="G399128" i="1"/>
  <c r="G399129" i="1"/>
  <c r="G399130" i="1"/>
  <c r="G399131" i="1"/>
  <c r="G399132" i="1"/>
  <c r="G399133" i="1"/>
  <c r="G399134" i="1"/>
  <c r="G399135" i="1"/>
  <c r="G399136" i="1"/>
  <c r="G399137" i="1"/>
  <c r="G399138" i="1"/>
  <c r="G399139" i="1"/>
  <c r="G399140" i="1"/>
  <c r="G399141" i="1"/>
  <c r="G399142" i="1"/>
  <c r="G399143" i="1"/>
  <c r="G399144" i="1"/>
  <c r="G399145" i="1"/>
  <c r="G399146" i="1"/>
  <c r="G399147" i="1"/>
  <c r="G399148" i="1"/>
  <c r="G399149" i="1"/>
  <c r="G399150" i="1"/>
  <c r="G399151" i="1"/>
  <c r="G399152" i="1"/>
  <c r="G399153" i="1"/>
  <c r="G399154" i="1"/>
  <c r="G399155" i="1"/>
  <c r="G399156" i="1"/>
  <c r="G399157" i="1"/>
  <c r="G399158" i="1"/>
  <c r="G399159" i="1"/>
  <c r="G399160" i="1"/>
  <c r="G399161" i="1"/>
  <c r="G399162" i="1"/>
  <c r="G399163" i="1"/>
  <c r="G399164" i="1"/>
  <c r="G399165" i="1"/>
  <c r="G399166" i="1"/>
  <c r="G399167" i="1"/>
  <c r="G399168" i="1"/>
  <c r="G399169" i="1"/>
  <c r="G399170" i="1"/>
  <c r="G399171" i="1"/>
  <c r="G399172" i="1"/>
  <c r="G399173" i="1"/>
  <c r="G399174" i="1"/>
  <c r="G399175" i="1"/>
  <c r="G399176" i="1"/>
  <c r="G399177" i="1"/>
  <c r="G399178" i="1"/>
  <c r="G399179" i="1"/>
  <c r="G399180" i="1"/>
  <c r="G399181" i="1"/>
  <c r="G399182" i="1"/>
  <c r="G399183" i="1"/>
  <c r="G399184" i="1"/>
  <c r="G399185" i="1"/>
  <c r="G399186" i="1"/>
  <c r="G399187" i="1"/>
  <c r="G399188" i="1"/>
  <c r="G399189" i="1"/>
  <c r="G399190" i="1"/>
  <c r="G399191" i="1"/>
  <c r="G399192" i="1"/>
  <c r="G399193" i="1"/>
  <c r="G399194" i="1"/>
  <c r="G399195" i="1"/>
  <c r="G399196" i="1"/>
  <c r="G399197" i="1"/>
  <c r="G399198" i="1"/>
  <c r="G399199" i="1"/>
  <c r="G399200" i="1"/>
  <c r="G399201" i="1"/>
  <c r="G399202" i="1"/>
  <c r="G399203" i="1"/>
  <c r="G399204" i="1"/>
  <c r="G399205" i="1"/>
  <c r="G399206" i="1"/>
  <c r="G399207" i="1"/>
  <c r="G399208" i="1"/>
  <c r="G399209" i="1"/>
  <c r="G399210" i="1"/>
  <c r="G399211" i="1"/>
  <c r="G399212" i="1"/>
  <c r="G399213" i="1"/>
  <c r="G399214" i="1"/>
  <c r="G399215" i="1"/>
  <c r="G399216" i="1"/>
  <c r="G399217" i="1"/>
  <c r="G399218" i="1"/>
  <c r="G399219" i="1"/>
  <c r="G399220" i="1"/>
  <c r="G399221" i="1"/>
  <c r="G399222" i="1"/>
  <c r="G399223" i="1"/>
  <c r="G399224" i="1"/>
  <c r="G399225" i="1"/>
  <c r="G399226" i="1"/>
  <c r="G399227" i="1"/>
  <c r="G399228" i="1"/>
  <c r="G399229" i="1"/>
  <c r="G399230" i="1"/>
  <c r="G399231" i="1"/>
  <c r="G399232" i="1"/>
  <c r="G399233" i="1"/>
  <c r="G399234" i="1"/>
  <c r="G399235" i="1"/>
  <c r="G399236" i="1"/>
  <c r="G399237" i="1"/>
  <c r="G399238" i="1"/>
  <c r="G399239" i="1"/>
  <c r="G399240" i="1"/>
  <c r="G399241" i="1"/>
  <c r="G399242" i="1"/>
  <c r="G399243" i="1"/>
  <c r="G399244" i="1"/>
  <c r="G399245" i="1"/>
  <c r="G399246" i="1"/>
  <c r="G399247" i="1"/>
  <c r="G399248" i="1"/>
  <c r="G399249" i="1"/>
  <c r="G399250" i="1"/>
  <c r="G399251" i="1"/>
  <c r="G399252" i="1"/>
  <c r="G399253" i="1"/>
  <c r="G399254" i="1"/>
  <c r="G399255" i="1"/>
  <c r="G399256" i="1"/>
  <c r="G399257" i="1"/>
  <c r="G399258" i="1"/>
  <c r="G399259" i="1"/>
  <c r="G399260" i="1"/>
  <c r="G399261" i="1"/>
  <c r="G399262" i="1"/>
  <c r="G399263" i="1"/>
  <c r="G399264" i="1"/>
  <c r="G399265" i="1"/>
  <c r="G399266" i="1"/>
  <c r="G399267" i="1"/>
  <c r="G399268" i="1"/>
  <c r="G399269" i="1"/>
  <c r="G399270" i="1"/>
  <c r="G399271" i="1"/>
  <c r="G399272" i="1"/>
  <c r="G399273" i="1"/>
  <c r="G399274" i="1"/>
  <c r="G399275" i="1"/>
  <c r="G399276" i="1"/>
  <c r="G399277" i="1"/>
  <c r="G399278" i="1"/>
  <c r="G399279" i="1"/>
  <c r="G399280" i="1"/>
  <c r="G399281" i="1"/>
  <c r="G399282" i="1"/>
  <c r="G399283" i="1"/>
  <c r="G399284" i="1"/>
  <c r="G399285" i="1"/>
  <c r="G399286" i="1"/>
  <c r="G399287" i="1"/>
  <c r="G399288" i="1"/>
  <c r="G399289" i="1"/>
  <c r="G399290" i="1"/>
  <c r="G399291" i="1"/>
  <c r="G399292" i="1"/>
  <c r="G399293" i="1"/>
  <c r="G399294" i="1"/>
  <c r="G399295" i="1"/>
  <c r="G399296" i="1"/>
  <c r="G399297" i="1"/>
  <c r="G399298" i="1"/>
  <c r="G399299" i="1"/>
  <c r="G399300" i="1"/>
  <c r="G399301" i="1"/>
  <c r="G399302" i="1"/>
  <c r="G399303" i="1"/>
  <c r="G399304" i="1"/>
  <c r="G399305" i="1"/>
  <c r="G399306" i="1"/>
  <c r="G399307" i="1"/>
  <c r="G399308" i="1"/>
  <c r="G399309" i="1"/>
  <c r="G399310" i="1"/>
  <c r="G399311" i="1"/>
  <c r="G399312" i="1"/>
  <c r="G399313" i="1"/>
  <c r="G399314" i="1"/>
  <c r="G399315" i="1"/>
  <c r="G399316" i="1"/>
  <c r="G399317" i="1"/>
  <c r="G399318" i="1"/>
  <c r="G399319" i="1"/>
  <c r="G399320" i="1"/>
  <c r="G399321" i="1"/>
  <c r="G399322" i="1"/>
  <c r="G399323" i="1"/>
  <c r="G399324" i="1"/>
  <c r="G399325" i="1"/>
  <c r="G399326" i="1"/>
  <c r="G399327" i="1"/>
  <c r="G399328" i="1"/>
  <c r="G399329" i="1"/>
  <c r="G399330" i="1"/>
  <c r="G399331" i="1"/>
  <c r="G399332" i="1"/>
  <c r="G399333" i="1"/>
  <c r="G399334" i="1"/>
  <c r="G399335" i="1"/>
  <c r="G399336" i="1"/>
  <c r="G399337" i="1"/>
  <c r="G399338" i="1"/>
  <c r="G399339" i="1"/>
  <c r="G399340" i="1"/>
  <c r="G399341" i="1"/>
  <c r="G399342" i="1"/>
  <c r="G399343" i="1"/>
  <c r="G399344" i="1"/>
  <c r="G399345" i="1"/>
  <c r="G399346" i="1"/>
  <c r="G399347" i="1"/>
  <c r="G399348" i="1"/>
  <c r="G399349" i="1"/>
  <c r="G399350" i="1"/>
  <c r="G399351" i="1"/>
  <c r="G399352" i="1"/>
  <c r="G399353" i="1"/>
  <c r="G399354" i="1"/>
  <c r="G399355" i="1"/>
  <c r="G399356" i="1"/>
  <c r="G399357" i="1"/>
  <c r="G399358" i="1"/>
  <c r="G399359" i="1"/>
  <c r="G399360" i="1"/>
  <c r="G399361" i="1"/>
  <c r="G399362" i="1"/>
  <c r="G399363" i="1"/>
  <c r="G399364" i="1"/>
  <c r="G399365" i="1"/>
  <c r="G399366" i="1"/>
  <c r="G399367" i="1"/>
  <c r="G399368" i="1"/>
  <c r="G399369" i="1"/>
  <c r="G399370" i="1"/>
  <c r="G399371" i="1"/>
  <c r="G399372" i="1"/>
  <c r="G399373" i="1"/>
  <c r="G399374" i="1"/>
  <c r="G399375" i="1"/>
  <c r="G399376" i="1"/>
  <c r="G399377" i="1"/>
  <c r="G399378" i="1"/>
  <c r="G399379" i="1"/>
  <c r="G399380" i="1"/>
  <c r="G399381" i="1"/>
  <c r="G399382" i="1"/>
  <c r="G399383" i="1"/>
  <c r="G399384" i="1"/>
  <c r="G399385" i="1"/>
  <c r="G399386" i="1"/>
  <c r="G399387" i="1"/>
  <c r="G399388" i="1"/>
  <c r="G399389" i="1"/>
  <c r="G399390" i="1"/>
  <c r="G399391" i="1"/>
  <c r="G399392" i="1"/>
  <c r="G399393" i="1"/>
  <c r="G399394" i="1"/>
  <c r="G399395" i="1"/>
  <c r="G399396" i="1"/>
  <c r="G399397" i="1"/>
  <c r="G399398" i="1"/>
  <c r="G399399" i="1"/>
  <c r="G399400" i="1"/>
  <c r="G399401" i="1"/>
  <c r="G399402" i="1"/>
  <c r="G399403" i="1"/>
  <c r="G399404" i="1"/>
  <c r="G399405" i="1"/>
  <c r="G399406" i="1"/>
  <c r="G399407" i="1"/>
  <c r="G399408" i="1"/>
  <c r="G399409" i="1"/>
  <c r="G399410" i="1"/>
  <c r="G399411" i="1"/>
  <c r="G399412" i="1"/>
  <c r="G399413" i="1"/>
  <c r="G399414" i="1"/>
  <c r="G399415" i="1"/>
  <c r="G399416" i="1"/>
  <c r="G399417" i="1"/>
  <c r="G399418" i="1"/>
  <c r="G399419" i="1"/>
  <c r="G399420" i="1"/>
  <c r="G399421" i="1"/>
  <c r="G399422" i="1"/>
  <c r="G399423" i="1"/>
  <c r="G399424" i="1"/>
  <c r="G399425" i="1"/>
  <c r="G399426" i="1"/>
  <c r="G399427" i="1"/>
  <c r="G399428" i="1"/>
  <c r="G399429" i="1"/>
  <c r="G399430" i="1"/>
  <c r="G399431" i="1"/>
  <c r="G399432" i="1"/>
  <c r="G399433" i="1"/>
  <c r="G399434" i="1"/>
  <c r="G399435" i="1"/>
  <c r="G399436" i="1"/>
  <c r="G399437" i="1"/>
  <c r="G399438" i="1"/>
  <c r="G399439" i="1"/>
  <c r="G399440" i="1"/>
  <c r="G399441" i="1"/>
  <c r="G399442" i="1"/>
  <c r="G399443" i="1"/>
  <c r="G399444" i="1"/>
  <c r="G399445" i="1"/>
  <c r="G399446" i="1"/>
  <c r="G399447" i="1"/>
  <c r="G399448" i="1"/>
  <c r="G399449" i="1"/>
  <c r="G399450" i="1"/>
  <c r="G399451" i="1"/>
  <c r="G399452" i="1"/>
  <c r="G399453" i="1"/>
  <c r="G399454" i="1"/>
  <c r="G399455" i="1"/>
  <c r="G399456" i="1"/>
  <c r="G399457" i="1"/>
  <c r="G399458" i="1"/>
  <c r="G399459" i="1"/>
  <c r="G399460" i="1"/>
  <c r="G399461" i="1"/>
  <c r="G399462" i="1"/>
  <c r="G399463" i="1"/>
  <c r="G399464" i="1"/>
  <c r="G399465" i="1"/>
  <c r="G399466" i="1"/>
  <c r="G399467" i="1"/>
  <c r="G399468" i="1"/>
  <c r="G399469" i="1"/>
  <c r="G399470" i="1"/>
  <c r="G399471" i="1"/>
  <c r="G399472" i="1"/>
  <c r="G399473" i="1"/>
  <c r="G399474" i="1"/>
  <c r="G399475" i="1"/>
  <c r="G399476" i="1"/>
  <c r="G399477" i="1"/>
  <c r="G399478" i="1"/>
  <c r="G399479" i="1"/>
  <c r="G399480" i="1"/>
  <c r="G399481" i="1"/>
  <c r="G399482" i="1"/>
  <c r="G399483" i="1"/>
  <c r="G399484" i="1"/>
  <c r="G399485" i="1"/>
  <c r="G399486" i="1"/>
  <c r="G399487" i="1"/>
  <c r="G399488" i="1"/>
  <c r="G399489" i="1"/>
  <c r="G399490" i="1"/>
  <c r="G399491" i="1"/>
  <c r="G399492" i="1"/>
  <c r="G399493" i="1"/>
  <c r="G399494" i="1"/>
  <c r="G399495" i="1"/>
  <c r="G399496" i="1"/>
  <c r="G399497" i="1"/>
  <c r="G399498" i="1"/>
  <c r="G399499" i="1"/>
  <c r="G399500" i="1"/>
  <c r="G399501" i="1"/>
  <c r="G399502" i="1"/>
  <c r="G399503" i="1"/>
  <c r="G399504" i="1"/>
  <c r="G399505" i="1"/>
  <c r="G399506" i="1"/>
  <c r="G399507" i="1"/>
  <c r="G399508" i="1"/>
  <c r="G399509" i="1"/>
  <c r="G399510" i="1"/>
  <c r="G399511" i="1"/>
  <c r="G399512" i="1"/>
  <c r="G399513" i="1"/>
  <c r="G399514" i="1"/>
  <c r="G399515" i="1"/>
  <c r="G399516" i="1"/>
  <c r="G399517" i="1"/>
  <c r="G399518" i="1"/>
  <c r="G399519" i="1"/>
  <c r="G399520" i="1"/>
  <c r="G399521" i="1"/>
  <c r="G399522" i="1"/>
  <c r="G399523" i="1"/>
  <c r="G399524" i="1"/>
  <c r="G399525" i="1"/>
  <c r="G399526" i="1"/>
  <c r="G399527" i="1"/>
  <c r="G399528" i="1"/>
  <c r="G399529" i="1"/>
  <c r="G399530" i="1"/>
  <c r="G399531" i="1"/>
  <c r="G399532" i="1"/>
  <c r="G399533" i="1"/>
  <c r="G399534" i="1"/>
  <c r="G399535" i="1"/>
  <c r="G399536" i="1"/>
  <c r="G399537" i="1"/>
  <c r="G399538" i="1"/>
  <c r="G399539" i="1"/>
  <c r="G399540" i="1"/>
  <c r="G399541" i="1"/>
  <c r="G399542" i="1"/>
  <c r="G399543" i="1"/>
  <c r="G399544" i="1"/>
  <c r="G399545" i="1"/>
  <c r="G399546" i="1"/>
  <c r="G399547" i="1"/>
  <c r="G399548" i="1"/>
  <c r="G399549" i="1"/>
  <c r="G399550" i="1"/>
  <c r="G399551" i="1"/>
  <c r="G399552" i="1"/>
  <c r="G399553" i="1"/>
  <c r="G399554" i="1"/>
  <c r="G399555" i="1"/>
  <c r="G399556" i="1"/>
  <c r="G399557" i="1"/>
  <c r="G399558" i="1"/>
  <c r="G399559" i="1"/>
  <c r="G399560" i="1"/>
  <c r="G399561" i="1"/>
  <c r="G399562" i="1"/>
  <c r="G399563" i="1"/>
  <c r="G399564" i="1"/>
  <c r="G399565" i="1"/>
  <c r="G399566" i="1"/>
  <c r="G399567" i="1"/>
  <c r="G399568" i="1"/>
  <c r="G399569" i="1"/>
  <c r="G399570" i="1"/>
  <c r="G399571" i="1"/>
  <c r="G399572" i="1"/>
  <c r="G399573" i="1"/>
  <c r="G399574" i="1"/>
  <c r="G399575" i="1"/>
  <c r="G399576" i="1"/>
  <c r="G399577" i="1"/>
  <c r="G399578" i="1"/>
  <c r="G399579" i="1"/>
  <c r="G399580" i="1"/>
  <c r="G399581" i="1"/>
  <c r="G399582" i="1"/>
  <c r="G399583" i="1"/>
  <c r="G399584" i="1"/>
  <c r="G399585" i="1"/>
  <c r="G399586" i="1"/>
  <c r="G399587" i="1"/>
  <c r="G399588" i="1"/>
  <c r="G399589" i="1"/>
  <c r="G399590" i="1"/>
  <c r="G399591" i="1"/>
  <c r="G399592" i="1"/>
  <c r="G399593" i="1"/>
  <c r="G399594" i="1"/>
  <c r="G399595" i="1"/>
  <c r="G399596" i="1"/>
  <c r="G399597" i="1"/>
  <c r="G399598" i="1"/>
  <c r="G399599" i="1"/>
  <c r="G399600" i="1"/>
  <c r="G399601" i="1"/>
  <c r="G399602" i="1"/>
  <c r="G399603" i="1"/>
  <c r="G399604" i="1"/>
  <c r="G399605" i="1"/>
  <c r="G399606" i="1"/>
  <c r="G399607" i="1"/>
  <c r="G399608" i="1"/>
  <c r="G399609" i="1"/>
  <c r="G399610" i="1"/>
  <c r="G399611" i="1"/>
  <c r="G399612" i="1"/>
  <c r="G399613" i="1"/>
  <c r="G399614" i="1"/>
  <c r="G399615" i="1"/>
  <c r="G399616" i="1"/>
  <c r="G399617" i="1"/>
  <c r="G399618" i="1"/>
  <c r="G399619" i="1"/>
  <c r="G399620" i="1"/>
  <c r="G399621" i="1"/>
  <c r="G399622" i="1"/>
  <c r="G399623" i="1"/>
  <c r="G399624" i="1"/>
  <c r="G399625" i="1"/>
  <c r="G399626" i="1"/>
  <c r="G399627" i="1"/>
  <c r="G399628" i="1"/>
  <c r="G399629" i="1"/>
  <c r="G399630" i="1"/>
  <c r="G399631" i="1"/>
  <c r="G399632" i="1"/>
  <c r="G399633" i="1"/>
  <c r="G399634" i="1"/>
  <c r="G399635" i="1"/>
  <c r="G399636" i="1"/>
  <c r="G399637" i="1"/>
  <c r="G399638" i="1"/>
  <c r="G399639" i="1"/>
  <c r="G399640" i="1"/>
  <c r="G399641" i="1"/>
  <c r="G399642" i="1"/>
  <c r="G399643" i="1"/>
  <c r="G399644" i="1"/>
  <c r="G399645" i="1"/>
  <c r="G399646" i="1"/>
  <c r="G399647" i="1"/>
  <c r="G399648" i="1"/>
  <c r="G399649" i="1"/>
  <c r="G399650" i="1"/>
  <c r="G399651" i="1"/>
  <c r="G399652" i="1"/>
  <c r="G399653" i="1"/>
  <c r="G399654" i="1"/>
  <c r="G399655" i="1"/>
  <c r="G399656" i="1"/>
  <c r="G399657" i="1"/>
  <c r="G399658" i="1"/>
  <c r="G399659" i="1"/>
  <c r="G399660" i="1"/>
  <c r="G399661" i="1"/>
  <c r="G399662" i="1"/>
  <c r="G399663" i="1"/>
  <c r="G399664" i="1"/>
  <c r="G399665" i="1"/>
  <c r="G399666" i="1"/>
  <c r="G399667" i="1"/>
  <c r="G399668" i="1"/>
  <c r="G399669" i="1"/>
  <c r="G399670" i="1"/>
  <c r="G399671" i="1"/>
  <c r="G399672" i="1"/>
  <c r="G399673" i="1"/>
  <c r="G399674" i="1"/>
  <c r="G399675" i="1"/>
  <c r="G399676" i="1"/>
  <c r="G399677" i="1"/>
  <c r="G399678" i="1"/>
  <c r="G399679" i="1"/>
  <c r="G399680" i="1"/>
  <c r="G399681" i="1"/>
  <c r="G399682" i="1"/>
  <c r="G399683" i="1"/>
  <c r="G399684" i="1"/>
  <c r="G399685" i="1"/>
  <c r="G399686" i="1"/>
  <c r="G399687" i="1"/>
  <c r="G399688" i="1"/>
  <c r="G399689" i="1"/>
  <c r="G399690" i="1"/>
  <c r="G399691" i="1"/>
  <c r="G399692" i="1"/>
  <c r="G399693" i="1"/>
  <c r="G399694" i="1"/>
  <c r="G399695" i="1"/>
  <c r="G399696" i="1"/>
  <c r="G399697" i="1"/>
  <c r="G399698" i="1"/>
  <c r="G399699" i="1"/>
  <c r="G399700" i="1"/>
  <c r="G399701" i="1"/>
  <c r="G399702" i="1"/>
  <c r="G399703" i="1"/>
  <c r="G399704" i="1"/>
  <c r="G399705" i="1"/>
  <c r="G399706" i="1"/>
  <c r="G399707" i="1"/>
  <c r="G399708" i="1"/>
  <c r="G399709" i="1"/>
  <c r="G399710" i="1"/>
  <c r="G399711" i="1"/>
  <c r="G399712" i="1"/>
  <c r="G399713" i="1"/>
  <c r="G399714" i="1"/>
  <c r="G399715" i="1"/>
  <c r="G399716" i="1"/>
  <c r="G399717" i="1"/>
  <c r="G399718" i="1"/>
  <c r="G399719" i="1"/>
  <c r="G399720" i="1"/>
  <c r="G399721" i="1"/>
  <c r="G399722" i="1"/>
  <c r="G399723" i="1"/>
  <c r="G399724" i="1"/>
  <c r="G399725" i="1"/>
  <c r="G399726" i="1"/>
  <c r="G399727" i="1"/>
  <c r="G399728" i="1"/>
  <c r="G399729" i="1"/>
  <c r="G399730" i="1"/>
  <c r="G399731" i="1"/>
  <c r="G399732" i="1"/>
  <c r="G399733" i="1"/>
  <c r="G399734" i="1"/>
  <c r="G399735" i="1"/>
  <c r="G399736" i="1"/>
  <c r="G399737" i="1"/>
  <c r="G399738" i="1"/>
  <c r="G399739" i="1"/>
  <c r="G399740" i="1"/>
  <c r="G399741" i="1"/>
  <c r="G399742" i="1"/>
  <c r="G399743" i="1"/>
  <c r="G399744" i="1"/>
  <c r="G399745" i="1"/>
  <c r="G399746" i="1"/>
  <c r="G399747" i="1"/>
  <c r="G399748" i="1"/>
  <c r="G399749" i="1"/>
  <c r="G399750" i="1"/>
  <c r="G399751" i="1"/>
  <c r="G399752" i="1"/>
  <c r="G399753" i="1"/>
  <c r="G399754" i="1"/>
  <c r="G399755" i="1"/>
  <c r="G399756" i="1"/>
  <c r="G399757" i="1"/>
  <c r="G399758" i="1"/>
  <c r="G399759" i="1"/>
  <c r="G399760" i="1"/>
  <c r="G399761" i="1"/>
  <c r="G399762" i="1"/>
  <c r="G399763" i="1"/>
  <c r="G399764" i="1"/>
  <c r="G399765" i="1"/>
  <c r="G399766" i="1"/>
  <c r="G399767" i="1"/>
  <c r="G399768" i="1"/>
  <c r="G399769" i="1"/>
  <c r="G399770" i="1"/>
  <c r="G399771" i="1"/>
  <c r="G399772" i="1"/>
  <c r="G399773" i="1"/>
  <c r="G399774" i="1"/>
  <c r="G399775" i="1"/>
  <c r="G399776" i="1"/>
  <c r="G399777" i="1"/>
  <c r="G399778" i="1"/>
  <c r="G399779" i="1"/>
  <c r="G399780" i="1"/>
  <c r="G399781" i="1"/>
  <c r="G399782" i="1"/>
  <c r="G399783" i="1"/>
  <c r="G399784" i="1"/>
  <c r="G399785" i="1"/>
  <c r="G399786" i="1"/>
  <c r="G399787" i="1"/>
  <c r="G399788" i="1"/>
  <c r="G399789" i="1"/>
  <c r="G399790" i="1"/>
  <c r="G399791" i="1"/>
  <c r="G399792" i="1"/>
  <c r="G399793" i="1"/>
  <c r="G399794" i="1"/>
  <c r="G399795" i="1"/>
  <c r="G399796" i="1"/>
  <c r="G399797" i="1"/>
  <c r="G399798" i="1"/>
  <c r="G399799" i="1"/>
  <c r="G399800" i="1"/>
  <c r="G399801" i="1"/>
  <c r="G399802" i="1"/>
  <c r="G399803" i="1"/>
  <c r="G399804" i="1"/>
  <c r="G399805" i="1"/>
  <c r="G399806" i="1"/>
  <c r="G399807" i="1"/>
  <c r="G399808" i="1"/>
  <c r="G399809" i="1"/>
  <c r="G399810" i="1"/>
  <c r="G399811" i="1"/>
  <c r="G399812" i="1"/>
  <c r="G399813" i="1"/>
  <c r="G399814" i="1"/>
  <c r="G399815" i="1"/>
  <c r="G399816" i="1"/>
  <c r="G399817" i="1"/>
  <c r="G399818" i="1"/>
  <c r="G399819" i="1"/>
  <c r="G399820" i="1"/>
  <c r="G399821" i="1"/>
  <c r="G399822" i="1"/>
  <c r="G399823" i="1"/>
  <c r="G399824" i="1"/>
  <c r="G399825" i="1"/>
  <c r="G399826" i="1"/>
  <c r="G399827" i="1"/>
  <c r="G399828" i="1"/>
  <c r="G399829" i="1"/>
  <c r="G399830" i="1"/>
  <c r="G399831" i="1"/>
  <c r="G399832" i="1"/>
  <c r="G399833" i="1"/>
  <c r="G399834" i="1"/>
  <c r="G399835" i="1"/>
  <c r="G399836" i="1"/>
  <c r="G399837" i="1"/>
  <c r="G399838" i="1"/>
  <c r="G399839" i="1"/>
  <c r="G399840" i="1"/>
  <c r="G399841" i="1"/>
  <c r="G399842" i="1"/>
  <c r="G399843" i="1"/>
  <c r="G399844" i="1"/>
  <c r="G399845" i="1"/>
  <c r="G399846" i="1"/>
  <c r="G399847" i="1"/>
  <c r="G399848" i="1"/>
  <c r="G399849" i="1"/>
  <c r="G399850" i="1"/>
  <c r="G399851" i="1"/>
  <c r="G399852" i="1"/>
  <c r="G399853" i="1"/>
  <c r="G399854" i="1"/>
  <c r="G399855" i="1"/>
  <c r="G399856" i="1"/>
  <c r="G399857" i="1"/>
  <c r="G399858" i="1"/>
  <c r="G399859" i="1"/>
  <c r="G399860" i="1"/>
  <c r="G399861" i="1"/>
  <c r="G399862" i="1"/>
  <c r="G399863" i="1"/>
  <c r="G399864" i="1"/>
  <c r="G399865" i="1"/>
  <c r="G399866" i="1"/>
  <c r="G399867" i="1"/>
  <c r="G399868" i="1"/>
  <c r="G399869" i="1"/>
  <c r="G399870" i="1"/>
  <c r="G399871" i="1"/>
  <c r="G399872" i="1"/>
  <c r="G399873" i="1"/>
  <c r="G399874" i="1"/>
  <c r="G399875" i="1"/>
  <c r="G399876" i="1"/>
  <c r="G399877" i="1"/>
  <c r="G399878" i="1"/>
  <c r="G399879" i="1"/>
  <c r="G399880" i="1"/>
  <c r="G399881" i="1"/>
  <c r="G399882" i="1"/>
  <c r="G399883" i="1"/>
  <c r="G399884" i="1"/>
  <c r="G399885" i="1"/>
  <c r="G399886" i="1"/>
  <c r="G399887" i="1"/>
  <c r="G399888" i="1"/>
  <c r="G399889" i="1"/>
  <c r="G399890" i="1"/>
  <c r="G399891" i="1"/>
  <c r="G399892" i="1"/>
  <c r="G399893" i="1"/>
  <c r="G399894" i="1"/>
  <c r="G399895" i="1"/>
  <c r="G399896" i="1"/>
  <c r="G399897" i="1"/>
  <c r="G399898" i="1"/>
  <c r="G399899" i="1"/>
  <c r="G399900" i="1"/>
  <c r="G399901" i="1"/>
  <c r="G399902" i="1"/>
  <c r="G399903" i="1"/>
  <c r="G399904" i="1"/>
  <c r="G399905" i="1"/>
  <c r="G399906" i="1"/>
  <c r="G399907" i="1"/>
  <c r="G399908" i="1"/>
  <c r="G399909" i="1"/>
  <c r="G399910" i="1"/>
  <c r="G399911" i="1"/>
  <c r="G399912" i="1"/>
  <c r="G399913" i="1"/>
  <c r="G399914" i="1"/>
  <c r="G399915" i="1"/>
  <c r="G399916" i="1"/>
  <c r="G399917" i="1"/>
  <c r="G399918" i="1"/>
  <c r="G399919" i="1"/>
  <c r="G399920" i="1"/>
  <c r="G399921" i="1"/>
  <c r="G399922" i="1"/>
  <c r="G399923" i="1"/>
  <c r="G399924" i="1"/>
  <c r="G399925" i="1"/>
  <c r="G399926" i="1"/>
  <c r="G399927" i="1"/>
  <c r="G399928" i="1"/>
  <c r="G399929" i="1"/>
  <c r="G399930" i="1"/>
  <c r="G399931" i="1"/>
  <c r="G399932" i="1"/>
  <c r="G399933" i="1"/>
  <c r="G399934" i="1"/>
  <c r="G399935" i="1"/>
  <c r="G399936" i="1"/>
  <c r="G399937" i="1"/>
  <c r="G399938" i="1"/>
  <c r="G399939" i="1"/>
  <c r="G399940" i="1"/>
  <c r="G399941" i="1"/>
  <c r="G399942" i="1"/>
  <c r="G399943" i="1"/>
  <c r="G399944" i="1"/>
  <c r="G399945" i="1"/>
  <c r="G399946" i="1"/>
  <c r="G399947" i="1"/>
  <c r="G399948" i="1"/>
  <c r="G399949" i="1"/>
  <c r="G399950" i="1"/>
  <c r="G399951" i="1"/>
  <c r="G399952" i="1"/>
  <c r="G399953" i="1"/>
  <c r="G399954" i="1"/>
  <c r="G399955" i="1"/>
  <c r="G399956" i="1"/>
  <c r="G399957" i="1"/>
  <c r="G399958" i="1"/>
  <c r="G399959" i="1"/>
  <c r="G399960" i="1"/>
  <c r="G399961" i="1"/>
  <c r="G399962" i="1"/>
  <c r="G399963" i="1"/>
  <c r="G399964" i="1"/>
  <c r="G399965" i="1"/>
  <c r="G399966" i="1"/>
  <c r="G399967" i="1"/>
  <c r="G399968" i="1"/>
  <c r="G399969" i="1"/>
  <c r="G399970" i="1"/>
  <c r="G399971" i="1"/>
  <c r="G399972" i="1"/>
  <c r="G399973" i="1"/>
  <c r="G399974" i="1"/>
  <c r="G399975" i="1"/>
  <c r="G399976" i="1"/>
  <c r="G399977" i="1"/>
  <c r="G399978" i="1"/>
  <c r="G399979" i="1"/>
  <c r="G399980" i="1"/>
  <c r="G399981" i="1"/>
  <c r="G399982" i="1"/>
  <c r="G399983" i="1"/>
  <c r="G399984" i="1"/>
  <c r="G399985" i="1"/>
  <c r="G399986" i="1"/>
  <c r="G399987" i="1"/>
  <c r="G399988" i="1"/>
  <c r="G399989" i="1"/>
  <c r="G399990" i="1"/>
  <c r="G399991" i="1"/>
  <c r="G399992" i="1"/>
  <c r="G399993" i="1"/>
  <c r="G399994" i="1"/>
  <c r="G399995" i="1"/>
  <c r="G399996" i="1"/>
  <c r="G399997" i="1"/>
  <c r="G399998" i="1"/>
  <c r="G399999" i="1"/>
  <c r="G400000" i="1"/>
  <c r="G400001" i="1"/>
  <c r="G400002" i="1"/>
  <c r="G400003" i="1"/>
  <c r="G400004" i="1"/>
  <c r="G400005" i="1"/>
  <c r="G400006" i="1"/>
  <c r="G400007" i="1"/>
  <c r="G400008" i="1"/>
  <c r="G400009" i="1"/>
  <c r="G400010" i="1"/>
  <c r="G400011" i="1"/>
  <c r="G400012" i="1"/>
  <c r="G400013" i="1"/>
  <c r="G400014" i="1"/>
  <c r="G400015" i="1"/>
  <c r="G400016" i="1"/>
  <c r="G400017" i="1"/>
  <c r="G400018" i="1"/>
  <c r="G400019" i="1"/>
  <c r="G400020" i="1"/>
  <c r="G400021" i="1"/>
  <c r="G400022" i="1"/>
  <c r="G400023" i="1"/>
  <c r="G400024" i="1"/>
  <c r="G400025" i="1"/>
  <c r="G400026" i="1"/>
  <c r="G400027" i="1"/>
  <c r="G400028" i="1"/>
  <c r="G400029" i="1"/>
  <c r="G400030" i="1"/>
  <c r="G400031" i="1"/>
  <c r="G400032" i="1"/>
  <c r="G400033" i="1"/>
  <c r="G400034" i="1"/>
  <c r="G400035" i="1"/>
  <c r="G400036" i="1"/>
  <c r="G400037" i="1"/>
  <c r="G400038" i="1"/>
  <c r="G400039" i="1"/>
  <c r="G400040" i="1"/>
  <c r="G400041" i="1"/>
  <c r="G400042" i="1"/>
  <c r="G400043" i="1"/>
  <c r="G400044" i="1"/>
  <c r="G400045" i="1"/>
  <c r="G400046" i="1"/>
  <c r="G400047" i="1"/>
  <c r="G400048" i="1"/>
  <c r="G400049" i="1"/>
  <c r="G400050" i="1"/>
  <c r="G400051" i="1"/>
  <c r="G400052" i="1"/>
  <c r="G400053" i="1"/>
  <c r="G400054" i="1"/>
  <c r="G400055" i="1"/>
  <c r="G400056" i="1"/>
  <c r="G400057" i="1"/>
  <c r="G400058" i="1"/>
  <c r="G400059" i="1"/>
  <c r="G400060" i="1"/>
  <c r="G400061" i="1"/>
  <c r="G400062" i="1"/>
  <c r="G400063" i="1"/>
  <c r="G400064" i="1"/>
  <c r="G400065" i="1"/>
  <c r="G400066" i="1"/>
  <c r="G400067" i="1"/>
  <c r="G400068" i="1"/>
  <c r="G400069" i="1"/>
  <c r="G400070" i="1"/>
  <c r="G400071" i="1"/>
  <c r="G400072" i="1"/>
  <c r="G400073" i="1"/>
  <c r="G400074" i="1"/>
  <c r="G400075" i="1"/>
  <c r="G400076" i="1"/>
  <c r="G400077" i="1"/>
  <c r="G400078" i="1"/>
  <c r="G400079" i="1"/>
  <c r="G400080" i="1"/>
  <c r="G400081" i="1"/>
  <c r="G400082" i="1"/>
  <c r="G400083" i="1"/>
  <c r="G400084" i="1"/>
  <c r="G400085" i="1"/>
  <c r="G400086" i="1"/>
  <c r="G400087" i="1"/>
  <c r="G400088" i="1"/>
  <c r="G400089" i="1"/>
  <c r="G400090" i="1"/>
  <c r="G400091" i="1"/>
  <c r="G400092" i="1"/>
  <c r="G400093" i="1"/>
  <c r="G400094" i="1"/>
  <c r="G400095" i="1"/>
  <c r="G400096" i="1"/>
  <c r="G400097" i="1"/>
  <c r="G400098" i="1"/>
  <c r="G400099" i="1"/>
  <c r="G400100" i="1"/>
  <c r="G400101" i="1"/>
  <c r="G400102" i="1"/>
  <c r="G400103" i="1"/>
  <c r="G400104" i="1"/>
  <c r="G400105" i="1"/>
  <c r="G400106" i="1"/>
  <c r="G400107" i="1"/>
  <c r="G400108" i="1"/>
  <c r="G400109" i="1"/>
  <c r="G400110" i="1"/>
  <c r="G400111" i="1"/>
  <c r="G400112" i="1"/>
  <c r="G400113" i="1"/>
  <c r="G400114" i="1"/>
  <c r="G400115" i="1"/>
  <c r="G400116" i="1"/>
  <c r="G400117" i="1"/>
  <c r="G400118" i="1"/>
  <c r="G400119" i="1"/>
  <c r="G400120" i="1"/>
  <c r="G400121" i="1"/>
  <c r="G400122" i="1"/>
  <c r="G400123" i="1"/>
  <c r="G400124" i="1"/>
  <c r="G400125" i="1"/>
  <c r="G400126" i="1"/>
  <c r="G400127" i="1"/>
  <c r="G400128" i="1"/>
  <c r="G400129" i="1"/>
  <c r="G400130" i="1"/>
  <c r="G400131" i="1"/>
  <c r="G400132" i="1"/>
  <c r="G400133" i="1"/>
  <c r="G400134" i="1"/>
  <c r="G400135" i="1"/>
  <c r="G400136" i="1"/>
  <c r="G400137" i="1"/>
  <c r="G400138" i="1"/>
  <c r="G400139" i="1"/>
  <c r="G400140" i="1"/>
  <c r="G400141" i="1"/>
  <c r="G400142" i="1"/>
  <c r="G400143" i="1"/>
  <c r="G400144" i="1"/>
  <c r="G400145" i="1"/>
  <c r="G400146" i="1"/>
  <c r="G400147" i="1"/>
  <c r="G400148" i="1"/>
  <c r="G400149" i="1"/>
  <c r="G400150" i="1"/>
  <c r="G400151" i="1"/>
  <c r="G400152" i="1"/>
  <c r="G400153" i="1"/>
  <c r="G400154" i="1"/>
  <c r="G400155" i="1"/>
  <c r="G400156" i="1"/>
  <c r="G400157" i="1"/>
  <c r="G400158" i="1"/>
  <c r="G400159" i="1"/>
  <c r="G400160" i="1"/>
  <c r="G400161" i="1"/>
  <c r="G400162" i="1"/>
  <c r="G400163" i="1"/>
  <c r="G400164" i="1"/>
  <c r="G400165" i="1"/>
  <c r="G400166" i="1"/>
  <c r="G400167" i="1"/>
  <c r="G400168" i="1"/>
  <c r="G400169" i="1"/>
  <c r="G400170" i="1"/>
  <c r="G400171" i="1"/>
  <c r="G400172" i="1"/>
  <c r="G400173" i="1"/>
  <c r="G400174" i="1"/>
  <c r="G400175" i="1"/>
  <c r="G400176" i="1"/>
  <c r="G400177" i="1"/>
  <c r="G400178" i="1"/>
  <c r="G400179" i="1"/>
  <c r="G400180" i="1"/>
  <c r="G400181" i="1"/>
  <c r="G400182" i="1"/>
  <c r="G400183" i="1"/>
  <c r="G400184" i="1"/>
  <c r="G400185" i="1"/>
  <c r="G400186" i="1"/>
  <c r="G400187" i="1"/>
  <c r="G400188" i="1"/>
  <c r="G400189" i="1"/>
  <c r="G400190" i="1"/>
  <c r="G400191" i="1"/>
  <c r="G400192" i="1"/>
  <c r="G400193" i="1"/>
  <c r="G400194" i="1"/>
  <c r="G400195" i="1"/>
  <c r="G400196" i="1"/>
  <c r="G400197" i="1"/>
  <c r="G400198" i="1"/>
  <c r="G400199" i="1"/>
  <c r="G400200" i="1"/>
  <c r="G400201" i="1"/>
  <c r="G400202" i="1"/>
  <c r="G400203" i="1"/>
  <c r="G400204" i="1"/>
  <c r="G400205" i="1"/>
  <c r="G400206" i="1"/>
  <c r="G400207" i="1"/>
  <c r="G400208" i="1"/>
  <c r="G400209" i="1"/>
  <c r="G400210" i="1"/>
  <c r="G400211" i="1"/>
  <c r="G400212" i="1"/>
  <c r="G400213" i="1"/>
  <c r="G400214" i="1"/>
  <c r="G400215" i="1"/>
  <c r="G400216" i="1"/>
  <c r="G400217" i="1"/>
  <c r="G400218" i="1"/>
  <c r="G400219" i="1"/>
  <c r="G400220" i="1"/>
  <c r="G400221" i="1"/>
  <c r="G400222" i="1"/>
  <c r="G400223" i="1"/>
  <c r="G400224" i="1"/>
  <c r="G400225" i="1"/>
  <c r="G400226" i="1"/>
  <c r="G400227" i="1"/>
  <c r="G400228" i="1"/>
  <c r="G400229" i="1"/>
  <c r="G400230" i="1"/>
  <c r="G400231" i="1"/>
  <c r="G400232" i="1"/>
  <c r="G400233" i="1"/>
  <c r="G400234" i="1"/>
  <c r="G400235" i="1"/>
  <c r="G400236" i="1"/>
  <c r="G400237" i="1"/>
  <c r="G400238" i="1"/>
  <c r="G400239" i="1"/>
  <c r="G400240" i="1"/>
  <c r="G400241" i="1"/>
  <c r="G400242" i="1"/>
  <c r="G400243" i="1"/>
  <c r="G400244" i="1"/>
  <c r="G400245" i="1"/>
  <c r="G400246" i="1"/>
  <c r="G400247" i="1"/>
  <c r="G400248" i="1"/>
  <c r="G400249" i="1"/>
  <c r="G400250" i="1"/>
  <c r="G400251" i="1"/>
  <c r="G400252" i="1"/>
  <c r="G400253" i="1"/>
  <c r="G400254" i="1"/>
  <c r="G400255" i="1"/>
  <c r="G400256" i="1"/>
  <c r="G400257" i="1"/>
  <c r="G400258" i="1"/>
  <c r="G400259" i="1"/>
  <c r="G400260" i="1"/>
  <c r="G400261" i="1"/>
  <c r="G400262" i="1"/>
  <c r="G400263" i="1"/>
  <c r="G400264" i="1"/>
  <c r="G400265" i="1"/>
  <c r="G400266" i="1"/>
  <c r="G400267" i="1"/>
  <c r="G400268" i="1"/>
  <c r="G400269" i="1"/>
  <c r="G400270" i="1"/>
  <c r="G400271" i="1"/>
  <c r="G400272" i="1"/>
  <c r="G400273" i="1"/>
  <c r="G400274" i="1"/>
  <c r="G400275" i="1"/>
  <c r="G400276" i="1"/>
  <c r="G400277" i="1"/>
  <c r="G400278" i="1"/>
  <c r="G400279" i="1"/>
  <c r="G400280" i="1"/>
  <c r="G400281" i="1"/>
  <c r="G400282" i="1"/>
  <c r="G400283" i="1"/>
  <c r="G400284" i="1"/>
  <c r="G400285" i="1"/>
  <c r="G400286" i="1"/>
  <c r="G400287" i="1"/>
  <c r="G400288" i="1"/>
  <c r="G400289" i="1"/>
  <c r="G400290" i="1"/>
  <c r="G400291" i="1"/>
  <c r="G400292" i="1"/>
  <c r="G400293" i="1"/>
  <c r="G400294" i="1"/>
  <c r="G400295" i="1"/>
  <c r="G400296" i="1"/>
  <c r="G400297" i="1"/>
  <c r="G400298" i="1"/>
  <c r="G400299" i="1"/>
  <c r="G400300" i="1"/>
  <c r="G400301" i="1"/>
  <c r="G400302" i="1"/>
  <c r="G400303" i="1"/>
  <c r="G400304" i="1"/>
  <c r="G400305" i="1"/>
  <c r="G400306" i="1"/>
  <c r="G400307" i="1"/>
  <c r="G400308" i="1"/>
  <c r="G400309" i="1"/>
  <c r="G400310" i="1"/>
  <c r="G400311" i="1"/>
  <c r="G400312" i="1"/>
  <c r="G400313" i="1"/>
  <c r="G400314" i="1"/>
  <c r="G400315" i="1"/>
  <c r="G400316" i="1"/>
  <c r="G400317" i="1"/>
  <c r="G400318" i="1"/>
  <c r="G400319" i="1"/>
  <c r="G400320" i="1"/>
  <c r="G400321" i="1"/>
  <c r="G400322" i="1"/>
  <c r="G400323" i="1"/>
  <c r="G400324" i="1"/>
  <c r="G400325" i="1"/>
  <c r="G400326" i="1"/>
  <c r="G400327" i="1"/>
  <c r="G400328" i="1"/>
  <c r="G400329" i="1"/>
  <c r="G400330" i="1"/>
  <c r="G400331" i="1"/>
  <c r="G400332" i="1"/>
  <c r="G400333" i="1"/>
  <c r="G400334" i="1"/>
  <c r="G400335" i="1"/>
  <c r="G400336" i="1"/>
  <c r="G400337" i="1"/>
  <c r="G400338" i="1"/>
  <c r="G400339" i="1"/>
  <c r="G400340" i="1"/>
  <c r="G400341" i="1"/>
  <c r="G400342" i="1"/>
  <c r="G400343" i="1"/>
  <c r="G400344" i="1"/>
  <c r="G400345" i="1"/>
  <c r="G400346" i="1"/>
  <c r="G400347" i="1"/>
  <c r="G400348" i="1"/>
  <c r="G400349" i="1"/>
  <c r="G400350" i="1"/>
  <c r="G400351" i="1"/>
  <c r="G400352" i="1"/>
  <c r="G400353" i="1"/>
  <c r="G400354" i="1"/>
  <c r="G400355" i="1"/>
  <c r="G400356" i="1"/>
  <c r="G400357" i="1"/>
  <c r="G400358" i="1"/>
  <c r="G400359" i="1"/>
  <c r="G400360" i="1"/>
  <c r="G400361" i="1"/>
  <c r="G400362" i="1"/>
  <c r="G400363" i="1"/>
  <c r="G400364" i="1"/>
  <c r="G400365" i="1"/>
  <c r="G400366" i="1"/>
  <c r="G400367" i="1"/>
  <c r="G400368" i="1"/>
  <c r="G400369" i="1"/>
  <c r="G400370" i="1"/>
  <c r="G400371" i="1"/>
  <c r="G400372" i="1"/>
  <c r="G400373" i="1"/>
  <c r="G400374" i="1"/>
  <c r="G400375" i="1"/>
  <c r="G400376" i="1"/>
  <c r="G400377" i="1"/>
  <c r="G400378" i="1"/>
  <c r="G400379" i="1"/>
  <c r="G400380" i="1"/>
  <c r="G400381" i="1"/>
  <c r="G400382" i="1"/>
  <c r="G400383" i="1"/>
  <c r="G400384" i="1"/>
  <c r="G400385" i="1"/>
  <c r="G400386" i="1"/>
  <c r="G400387" i="1"/>
  <c r="G400388" i="1"/>
  <c r="G400389" i="1"/>
  <c r="G400390" i="1"/>
  <c r="G400391" i="1"/>
  <c r="G400392" i="1"/>
  <c r="G400393" i="1"/>
  <c r="G400394" i="1"/>
  <c r="G400395" i="1"/>
  <c r="G400396" i="1"/>
  <c r="G400397" i="1"/>
  <c r="G400398" i="1"/>
  <c r="G400399" i="1"/>
  <c r="G400400" i="1"/>
  <c r="G400401" i="1"/>
  <c r="G400402" i="1"/>
  <c r="G400403" i="1"/>
  <c r="G400404" i="1"/>
  <c r="G400405" i="1"/>
  <c r="G400406" i="1"/>
  <c r="G400407" i="1"/>
  <c r="G400408" i="1"/>
  <c r="G400409" i="1"/>
  <c r="G400410" i="1"/>
  <c r="G400411" i="1"/>
  <c r="G400412" i="1"/>
  <c r="G400413" i="1"/>
  <c r="G400414" i="1"/>
  <c r="G400415" i="1"/>
  <c r="G400416" i="1"/>
  <c r="G400417" i="1"/>
  <c r="G400418" i="1"/>
  <c r="G400419" i="1"/>
  <c r="G400420" i="1"/>
  <c r="G400421" i="1"/>
  <c r="G400422" i="1"/>
  <c r="G400423" i="1"/>
  <c r="G400424" i="1"/>
  <c r="G400425" i="1"/>
  <c r="G400426" i="1"/>
  <c r="G400427" i="1"/>
  <c r="G400428" i="1"/>
  <c r="G400429" i="1"/>
  <c r="G400430" i="1"/>
  <c r="G400431" i="1"/>
  <c r="G400432" i="1"/>
  <c r="G400433" i="1"/>
  <c r="G400434" i="1"/>
  <c r="G400435" i="1"/>
  <c r="G400436" i="1"/>
  <c r="G400437" i="1"/>
  <c r="G400438" i="1"/>
  <c r="G400439" i="1"/>
  <c r="G400440" i="1"/>
  <c r="G400441" i="1"/>
  <c r="G400442" i="1"/>
  <c r="G400443" i="1"/>
  <c r="G400444" i="1"/>
  <c r="G400445" i="1"/>
  <c r="G400446" i="1"/>
  <c r="G400447" i="1"/>
  <c r="G400448" i="1"/>
  <c r="G400449" i="1"/>
  <c r="G400450" i="1"/>
  <c r="G400451" i="1"/>
  <c r="G400452" i="1"/>
  <c r="G400453" i="1"/>
  <c r="G400454" i="1"/>
  <c r="G400455" i="1"/>
  <c r="G400456" i="1"/>
  <c r="G400457" i="1"/>
  <c r="G400458" i="1"/>
  <c r="G400459" i="1"/>
  <c r="G400460" i="1"/>
  <c r="G400461" i="1"/>
  <c r="G400462" i="1"/>
  <c r="G400463" i="1"/>
  <c r="G400464" i="1"/>
  <c r="G400465" i="1"/>
  <c r="G400466" i="1"/>
  <c r="G400467" i="1"/>
  <c r="G400468" i="1"/>
  <c r="G400469" i="1"/>
  <c r="G400470" i="1"/>
  <c r="G400471" i="1"/>
  <c r="G400472" i="1"/>
  <c r="G400473" i="1"/>
  <c r="G400474" i="1"/>
  <c r="G400475" i="1"/>
  <c r="G400476" i="1"/>
  <c r="G400477" i="1"/>
  <c r="G400478" i="1"/>
  <c r="G400479" i="1"/>
  <c r="G400480" i="1"/>
  <c r="G400481" i="1"/>
  <c r="G400482" i="1"/>
  <c r="G400483" i="1"/>
  <c r="G400484" i="1"/>
  <c r="G400485" i="1"/>
  <c r="G400486" i="1"/>
  <c r="G400487" i="1"/>
  <c r="G400488" i="1"/>
  <c r="G400489" i="1"/>
  <c r="G400490" i="1"/>
  <c r="G400491" i="1"/>
  <c r="G400492" i="1"/>
  <c r="G400493" i="1"/>
  <c r="G400494" i="1"/>
  <c r="G400495" i="1"/>
  <c r="G400496" i="1"/>
  <c r="G400497" i="1"/>
  <c r="G400498" i="1"/>
  <c r="G400499" i="1"/>
  <c r="G400500" i="1"/>
  <c r="G400501" i="1"/>
  <c r="G400502" i="1"/>
  <c r="G400503" i="1"/>
  <c r="G400504" i="1"/>
  <c r="G400505" i="1"/>
  <c r="G400506" i="1"/>
  <c r="G400507" i="1"/>
  <c r="G400508" i="1"/>
  <c r="G400509" i="1"/>
  <c r="G400510" i="1"/>
  <c r="G400511" i="1"/>
  <c r="G400512" i="1"/>
  <c r="G400513" i="1"/>
  <c r="G400514" i="1"/>
  <c r="G400515" i="1"/>
  <c r="G400516" i="1"/>
  <c r="G400517" i="1"/>
  <c r="G400518" i="1"/>
  <c r="G400519" i="1"/>
  <c r="G400520" i="1"/>
  <c r="G400521" i="1"/>
  <c r="G400522" i="1"/>
  <c r="G400523" i="1"/>
  <c r="G400524" i="1"/>
  <c r="G400525" i="1"/>
  <c r="G400526" i="1"/>
  <c r="G400527" i="1"/>
  <c r="G400528" i="1"/>
  <c r="G400529" i="1"/>
  <c r="G400530" i="1"/>
  <c r="G400531" i="1"/>
  <c r="G400532" i="1"/>
  <c r="G400533" i="1"/>
  <c r="G400534" i="1"/>
  <c r="G400535" i="1"/>
  <c r="G400536" i="1"/>
  <c r="G400537" i="1"/>
  <c r="G400538" i="1"/>
  <c r="G400539" i="1"/>
  <c r="G400540" i="1"/>
  <c r="G400541" i="1"/>
  <c r="G400542" i="1"/>
  <c r="G400543" i="1"/>
  <c r="G400544" i="1"/>
  <c r="G400545" i="1"/>
  <c r="G400546" i="1"/>
  <c r="G400547" i="1"/>
  <c r="G400548" i="1"/>
  <c r="G400549" i="1"/>
  <c r="G400550" i="1"/>
  <c r="G400551" i="1"/>
  <c r="G400552" i="1"/>
  <c r="G400553" i="1"/>
  <c r="G400554" i="1"/>
  <c r="G400555" i="1"/>
  <c r="G400556" i="1"/>
  <c r="G400557" i="1"/>
  <c r="G400558" i="1"/>
  <c r="G400559" i="1"/>
  <c r="G400560" i="1"/>
  <c r="G400561" i="1"/>
  <c r="G400562" i="1"/>
  <c r="G400563" i="1"/>
  <c r="G400564" i="1"/>
  <c r="G400565" i="1"/>
  <c r="G400566" i="1"/>
  <c r="G400567" i="1"/>
  <c r="G400568" i="1"/>
  <c r="G400569" i="1"/>
  <c r="G400570" i="1"/>
  <c r="G400571" i="1"/>
  <c r="G400572" i="1"/>
  <c r="G400573" i="1"/>
  <c r="G400574" i="1"/>
  <c r="G400575" i="1"/>
  <c r="G400576" i="1"/>
  <c r="G400577" i="1"/>
  <c r="G400578" i="1"/>
  <c r="G400579" i="1"/>
  <c r="G400580" i="1"/>
  <c r="G400581" i="1"/>
  <c r="G400582" i="1"/>
  <c r="G400583" i="1"/>
  <c r="G400584" i="1"/>
  <c r="G400585" i="1"/>
  <c r="G400586" i="1"/>
  <c r="G400587" i="1"/>
  <c r="G400588" i="1"/>
  <c r="G400589" i="1"/>
  <c r="G400590" i="1"/>
  <c r="G400591" i="1"/>
  <c r="G400592" i="1"/>
  <c r="G400593" i="1"/>
  <c r="G400594" i="1"/>
  <c r="G400595" i="1"/>
  <c r="G400596" i="1"/>
  <c r="G400597" i="1"/>
  <c r="G400598" i="1"/>
  <c r="G400599" i="1"/>
  <c r="G400600" i="1"/>
  <c r="G400601" i="1"/>
  <c r="G400602" i="1"/>
  <c r="G400603" i="1"/>
  <c r="G400604" i="1"/>
  <c r="G400605" i="1"/>
  <c r="G400606" i="1"/>
  <c r="G400607" i="1"/>
  <c r="G400608" i="1"/>
  <c r="G400609" i="1"/>
  <c r="G400610" i="1"/>
  <c r="G400611" i="1"/>
  <c r="G400612" i="1"/>
  <c r="G400613" i="1"/>
  <c r="G400614" i="1"/>
  <c r="G400615" i="1"/>
  <c r="G400616" i="1"/>
  <c r="G400617" i="1"/>
  <c r="G400618" i="1"/>
  <c r="G400619" i="1"/>
  <c r="G400620" i="1"/>
  <c r="G400621" i="1"/>
  <c r="G400622" i="1"/>
  <c r="G400623" i="1"/>
  <c r="G400624" i="1"/>
  <c r="G400625" i="1"/>
  <c r="G400626" i="1"/>
  <c r="G400627" i="1"/>
  <c r="G400628" i="1"/>
  <c r="G400629" i="1"/>
  <c r="G400630" i="1"/>
  <c r="G400631" i="1"/>
  <c r="G400632" i="1"/>
  <c r="G400633" i="1"/>
  <c r="G400634" i="1"/>
  <c r="G400635" i="1"/>
  <c r="G400636" i="1"/>
  <c r="G400637" i="1"/>
  <c r="G400638" i="1"/>
  <c r="G400639" i="1"/>
  <c r="G400640" i="1"/>
  <c r="G400641" i="1"/>
  <c r="G400642" i="1"/>
  <c r="G400643" i="1"/>
  <c r="G400644" i="1"/>
  <c r="G400645" i="1"/>
  <c r="G400646" i="1"/>
  <c r="G400647" i="1"/>
  <c r="G400648" i="1"/>
  <c r="G400649" i="1"/>
  <c r="G400650" i="1"/>
  <c r="G400651" i="1"/>
  <c r="G400652" i="1"/>
  <c r="G400653" i="1"/>
  <c r="G400654" i="1"/>
  <c r="G400655" i="1"/>
  <c r="G400656" i="1"/>
  <c r="G400657" i="1"/>
  <c r="G400658" i="1"/>
  <c r="G400659" i="1"/>
  <c r="G400660" i="1"/>
  <c r="G400661" i="1"/>
  <c r="G400662" i="1"/>
  <c r="G400663" i="1"/>
  <c r="G400664" i="1"/>
  <c r="G400665" i="1"/>
  <c r="G400666" i="1"/>
  <c r="G400667" i="1"/>
  <c r="G400668" i="1"/>
  <c r="G400669" i="1"/>
  <c r="G400670" i="1"/>
  <c r="G400671" i="1"/>
  <c r="G400672" i="1"/>
  <c r="G400673" i="1"/>
  <c r="G400674" i="1"/>
  <c r="G400675" i="1"/>
  <c r="G400676" i="1"/>
  <c r="G400677" i="1"/>
  <c r="G400678" i="1"/>
  <c r="G400679" i="1"/>
  <c r="G400680" i="1"/>
  <c r="G400681" i="1"/>
  <c r="G400682" i="1"/>
  <c r="G400683" i="1"/>
  <c r="G400684" i="1"/>
  <c r="G400685" i="1"/>
  <c r="G400686" i="1"/>
  <c r="G400687" i="1"/>
  <c r="G400688" i="1"/>
  <c r="G400689" i="1"/>
  <c r="G400690" i="1"/>
  <c r="G400691" i="1"/>
  <c r="G400692" i="1"/>
  <c r="G400693" i="1"/>
  <c r="G400694" i="1"/>
  <c r="G400695" i="1"/>
  <c r="G400696" i="1"/>
  <c r="G400697" i="1"/>
  <c r="G400698" i="1"/>
  <c r="G400699" i="1"/>
  <c r="G400700" i="1"/>
  <c r="G400701" i="1"/>
  <c r="G400702" i="1"/>
  <c r="G400703" i="1"/>
  <c r="G400704" i="1"/>
  <c r="G400705" i="1"/>
  <c r="G400706" i="1"/>
  <c r="G400707" i="1"/>
  <c r="G400708" i="1"/>
  <c r="G400709" i="1"/>
  <c r="G400710" i="1"/>
  <c r="G400711" i="1"/>
  <c r="G400712" i="1"/>
  <c r="G400713" i="1"/>
  <c r="G400714" i="1"/>
  <c r="G400715" i="1"/>
  <c r="G400716" i="1"/>
  <c r="G400717" i="1"/>
  <c r="G400718" i="1"/>
  <c r="G400719" i="1"/>
  <c r="G400720" i="1"/>
  <c r="G400721" i="1"/>
  <c r="G400722" i="1"/>
  <c r="G400723" i="1"/>
  <c r="G400724" i="1"/>
  <c r="G400725" i="1"/>
  <c r="G400726" i="1"/>
  <c r="G400727" i="1"/>
  <c r="G400728" i="1"/>
  <c r="G400729" i="1"/>
  <c r="G400730" i="1"/>
  <c r="G400731" i="1"/>
  <c r="G400732" i="1"/>
  <c r="G400733" i="1"/>
  <c r="G400734" i="1"/>
  <c r="G400735" i="1"/>
  <c r="G400736" i="1"/>
  <c r="G400737" i="1"/>
  <c r="G400738" i="1"/>
  <c r="G400739" i="1"/>
  <c r="G400740" i="1"/>
  <c r="G400741" i="1"/>
  <c r="G400742" i="1"/>
  <c r="G400743" i="1"/>
  <c r="G400744" i="1"/>
  <c r="G400745" i="1"/>
  <c r="G400746" i="1"/>
  <c r="G400747" i="1"/>
  <c r="G400748" i="1"/>
  <c r="G400749" i="1"/>
  <c r="G400750" i="1"/>
  <c r="G400751" i="1"/>
  <c r="G400752" i="1"/>
  <c r="G400753" i="1"/>
  <c r="G400754" i="1"/>
  <c r="G400755" i="1"/>
  <c r="G400756" i="1"/>
  <c r="G400757" i="1"/>
  <c r="G400758" i="1"/>
  <c r="G400759" i="1"/>
  <c r="G400760" i="1"/>
  <c r="G400761" i="1"/>
  <c r="G400762" i="1"/>
  <c r="G400763" i="1"/>
  <c r="G400764" i="1"/>
  <c r="G400765" i="1"/>
  <c r="G400766" i="1"/>
  <c r="G400767" i="1"/>
  <c r="G400768" i="1"/>
  <c r="G400769" i="1"/>
  <c r="G400770" i="1"/>
  <c r="G400771" i="1"/>
  <c r="G400772" i="1"/>
  <c r="G400773" i="1"/>
  <c r="G400774" i="1"/>
  <c r="G400775" i="1"/>
  <c r="G400776" i="1"/>
  <c r="G400777" i="1"/>
  <c r="G400778" i="1"/>
  <c r="G400779" i="1"/>
  <c r="G400780" i="1"/>
  <c r="G400781" i="1"/>
  <c r="G400782" i="1"/>
  <c r="G400783" i="1"/>
  <c r="G400784" i="1"/>
  <c r="G400785" i="1"/>
  <c r="G400786" i="1"/>
  <c r="G400787" i="1"/>
  <c r="G400788" i="1"/>
  <c r="G400789" i="1"/>
  <c r="G400790" i="1"/>
  <c r="G400791" i="1"/>
  <c r="G400792" i="1"/>
  <c r="G400793" i="1"/>
  <c r="G400794" i="1"/>
  <c r="G400795" i="1"/>
  <c r="G400796" i="1"/>
  <c r="G400797" i="1"/>
  <c r="G400798" i="1"/>
  <c r="G400799" i="1"/>
  <c r="G400800" i="1"/>
  <c r="G400801" i="1"/>
  <c r="G400802" i="1"/>
  <c r="G400803" i="1"/>
  <c r="G400804" i="1"/>
  <c r="G400805" i="1"/>
  <c r="G400806" i="1"/>
  <c r="G400807" i="1"/>
  <c r="G400808" i="1"/>
  <c r="G400809" i="1"/>
  <c r="G400810" i="1"/>
  <c r="G400811" i="1"/>
  <c r="G400812" i="1"/>
  <c r="G400813" i="1"/>
  <c r="G400814" i="1"/>
  <c r="G400815" i="1"/>
  <c r="G400816" i="1"/>
  <c r="G400817" i="1"/>
  <c r="G400818" i="1"/>
  <c r="G400819" i="1"/>
  <c r="G400820" i="1"/>
  <c r="G400821" i="1"/>
  <c r="G400822" i="1"/>
  <c r="G400823" i="1"/>
  <c r="G400824" i="1"/>
  <c r="G400825" i="1"/>
  <c r="G400826" i="1"/>
  <c r="G400827" i="1"/>
  <c r="G400828" i="1"/>
  <c r="G400829" i="1"/>
  <c r="G400830" i="1"/>
  <c r="G400831" i="1"/>
  <c r="G400832" i="1"/>
  <c r="G400833" i="1"/>
  <c r="G400834" i="1"/>
  <c r="G400835" i="1"/>
  <c r="G400836" i="1"/>
  <c r="G400837" i="1"/>
  <c r="G400838" i="1"/>
  <c r="G400839" i="1"/>
  <c r="G400840" i="1"/>
  <c r="G400841" i="1"/>
  <c r="G400842" i="1"/>
  <c r="G400843" i="1"/>
  <c r="G400844" i="1"/>
  <c r="G400845" i="1"/>
  <c r="G400846" i="1"/>
  <c r="G400847" i="1"/>
  <c r="G400848" i="1"/>
  <c r="G400849" i="1"/>
  <c r="G400850" i="1"/>
  <c r="G400851" i="1"/>
  <c r="G400852" i="1"/>
  <c r="G400853" i="1"/>
  <c r="G400854" i="1"/>
  <c r="G400855" i="1"/>
  <c r="G400856" i="1"/>
  <c r="G400857" i="1"/>
  <c r="G400858" i="1"/>
  <c r="G400859" i="1"/>
  <c r="G400860" i="1"/>
  <c r="G400861" i="1"/>
  <c r="G400862" i="1"/>
  <c r="G400863" i="1"/>
  <c r="G400864" i="1"/>
  <c r="G400865" i="1"/>
  <c r="G400866" i="1"/>
  <c r="G400867" i="1"/>
  <c r="G400868" i="1"/>
  <c r="G400869" i="1"/>
  <c r="G400870" i="1"/>
  <c r="G400871" i="1"/>
  <c r="G400872" i="1"/>
  <c r="G400873" i="1"/>
  <c r="G400874" i="1"/>
  <c r="G400875" i="1"/>
  <c r="G400876" i="1"/>
  <c r="G400877" i="1"/>
  <c r="G400878" i="1"/>
  <c r="G400879" i="1"/>
  <c r="G400880" i="1"/>
  <c r="G400881" i="1"/>
  <c r="G400882" i="1"/>
  <c r="G400883" i="1"/>
  <c r="G400884" i="1"/>
  <c r="G400885" i="1"/>
  <c r="G400886" i="1"/>
  <c r="G400887" i="1"/>
  <c r="G400888" i="1"/>
  <c r="G400889" i="1"/>
  <c r="G400890" i="1"/>
  <c r="G400891" i="1"/>
  <c r="G400892" i="1"/>
  <c r="G400893" i="1"/>
  <c r="G400894" i="1"/>
  <c r="G400895" i="1"/>
  <c r="G400896" i="1"/>
  <c r="G400897" i="1"/>
  <c r="G400898" i="1"/>
  <c r="G400899" i="1"/>
  <c r="G400900" i="1"/>
  <c r="G400901" i="1"/>
  <c r="G400902" i="1"/>
  <c r="G400903" i="1"/>
  <c r="G400904" i="1"/>
  <c r="G400905" i="1"/>
  <c r="G400906" i="1"/>
  <c r="G400907" i="1"/>
  <c r="G400908" i="1"/>
  <c r="G400909" i="1"/>
  <c r="G400910" i="1"/>
  <c r="G400911" i="1"/>
  <c r="G400912" i="1"/>
  <c r="G400913" i="1"/>
  <c r="G400914" i="1"/>
  <c r="G400915" i="1"/>
  <c r="G400916" i="1"/>
  <c r="G400917" i="1"/>
  <c r="G400918" i="1"/>
  <c r="G400919" i="1"/>
  <c r="G400920" i="1"/>
  <c r="G400921" i="1"/>
  <c r="G400922" i="1"/>
  <c r="G400923" i="1"/>
  <c r="G400924" i="1"/>
  <c r="G400925" i="1"/>
  <c r="G400926" i="1"/>
  <c r="G400927" i="1"/>
  <c r="G400928" i="1"/>
  <c r="G400929" i="1"/>
  <c r="G400930" i="1"/>
  <c r="G400931" i="1"/>
  <c r="G400932" i="1"/>
  <c r="G400933" i="1"/>
  <c r="G400934" i="1"/>
  <c r="G400935" i="1"/>
  <c r="G400936" i="1"/>
  <c r="G400937" i="1"/>
  <c r="G400938" i="1"/>
  <c r="G400939" i="1"/>
  <c r="G400940" i="1"/>
  <c r="G400941" i="1"/>
  <c r="G400942" i="1"/>
  <c r="G400943" i="1"/>
  <c r="G400944" i="1"/>
  <c r="G400945" i="1"/>
  <c r="G400946" i="1"/>
  <c r="G400947" i="1"/>
  <c r="G400948" i="1"/>
  <c r="G400949" i="1"/>
  <c r="G400950" i="1"/>
  <c r="G400951" i="1"/>
  <c r="G400952" i="1"/>
  <c r="G400953" i="1"/>
  <c r="G400954" i="1"/>
  <c r="G400955" i="1"/>
  <c r="G400956" i="1"/>
  <c r="G400957" i="1"/>
  <c r="G400958" i="1"/>
  <c r="G400959" i="1"/>
  <c r="G400960" i="1"/>
  <c r="G400961" i="1"/>
  <c r="G400962" i="1"/>
  <c r="G400963" i="1"/>
  <c r="G400964" i="1"/>
  <c r="G400965" i="1"/>
  <c r="G400966" i="1"/>
  <c r="G400967" i="1"/>
  <c r="G400968" i="1"/>
  <c r="G400969" i="1"/>
  <c r="G400970" i="1"/>
  <c r="G400971" i="1"/>
  <c r="G400972" i="1"/>
  <c r="G400973" i="1"/>
  <c r="G400974" i="1"/>
  <c r="G400975" i="1"/>
  <c r="G400976" i="1"/>
  <c r="G400977" i="1"/>
  <c r="G400978" i="1"/>
  <c r="G400979" i="1"/>
  <c r="G400980" i="1"/>
  <c r="G400981" i="1"/>
  <c r="G400982" i="1"/>
  <c r="G400983" i="1"/>
  <c r="G400984" i="1"/>
  <c r="G400985" i="1"/>
  <c r="G400986" i="1"/>
  <c r="G400987" i="1"/>
  <c r="G400988" i="1"/>
  <c r="G400989" i="1"/>
  <c r="G400990" i="1"/>
  <c r="G400991" i="1"/>
  <c r="G400992" i="1"/>
  <c r="G400993" i="1"/>
  <c r="G400994" i="1"/>
  <c r="G400995" i="1"/>
  <c r="G400996" i="1"/>
  <c r="G400997" i="1"/>
  <c r="G400998" i="1"/>
  <c r="G400999" i="1"/>
  <c r="G401000" i="1"/>
  <c r="G401001" i="1"/>
  <c r="G401002" i="1"/>
  <c r="G401003" i="1"/>
  <c r="G401004" i="1"/>
  <c r="G401005" i="1"/>
  <c r="G401006" i="1"/>
  <c r="G401007" i="1"/>
  <c r="G401008" i="1"/>
  <c r="G401009" i="1"/>
  <c r="G401010" i="1"/>
  <c r="G401011" i="1"/>
  <c r="G401012" i="1"/>
  <c r="G401013" i="1"/>
  <c r="G401014" i="1"/>
  <c r="G401015" i="1"/>
  <c r="G401016" i="1"/>
  <c r="G401017" i="1"/>
  <c r="G401018" i="1"/>
  <c r="G401019" i="1"/>
  <c r="G401020" i="1"/>
  <c r="G401021" i="1"/>
  <c r="G401022" i="1"/>
  <c r="G401023" i="1"/>
  <c r="G401024" i="1"/>
  <c r="G401025" i="1"/>
  <c r="G401026" i="1"/>
  <c r="G401027" i="1"/>
  <c r="G401028" i="1"/>
  <c r="G401029" i="1"/>
  <c r="G401030" i="1"/>
  <c r="G401031" i="1"/>
  <c r="G401032" i="1"/>
  <c r="G401033" i="1"/>
  <c r="G401034" i="1"/>
  <c r="G401035" i="1"/>
  <c r="G401036" i="1"/>
  <c r="G401037" i="1"/>
  <c r="G401038" i="1"/>
  <c r="G401039" i="1"/>
  <c r="G401040" i="1"/>
  <c r="G401041" i="1"/>
  <c r="G401042" i="1"/>
  <c r="G401043" i="1"/>
  <c r="G401044" i="1"/>
  <c r="G401045" i="1"/>
  <c r="G401046" i="1"/>
  <c r="G401047" i="1"/>
  <c r="G401048" i="1"/>
  <c r="G401049" i="1"/>
  <c r="G401050" i="1"/>
  <c r="G401051" i="1"/>
  <c r="G401052" i="1"/>
  <c r="G401053" i="1"/>
  <c r="G401054" i="1"/>
  <c r="G401055" i="1"/>
  <c r="G401056" i="1"/>
  <c r="G401057" i="1"/>
  <c r="G401058" i="1"/>
  <c r="G401059" i="1"/>
  <c r="G401060" i="1"/>
  <c r="G401061" i="1"/>
  <c r="G401062" i="1"/>
  <c r="G401063" i="1"/>
  <c r="G401064" i="1"/>
  <c r="G401065" i="1"/>
  <c r="G401066" i="1"/>
  <c r="G401067" i="1"/>
  <c r="G401068" i="1"/>
  <c r="G401069" i="1"/>
  <c r="G401070" i="1"/>
  <c r="G401071" i="1"/>
  <c r="G401072" i="1"/>
  <c r="G401073" i="1"/>
  <c r="G401074" i="1"/>
  <c r="G401075" i="1"/>
  <c r="G401076" i="1"/>
  <c r="G401077" i="1"/>
  <c r="G401078" i="1"/>
  <c r="G401079" i="1"/>
  <c r="G401080" i="1"/>
  <c r="G401081" i="1"/>
  <c r="G401082" i="1"/>
  <c r="G401083" i="1"/>
  <c r="G401084" i="1"/>
  <c r="G401085" i="1"/>
  <c r="G401086" i="1"/>
  <c r="G401087" i="1"/>
  <c r="G401088" i="1"/>
  <c r="G401089" i="1"/>
  <c r="G401090" i="1"/>
  <c r="G401091" i="1"/>
  <c r="G401092" i="1"/>
  <c r="G401093" i="1"/>
  <c r="G401094" i="1"/>
  <c r="G401095" i="1"/>
  <c r="G401096" i="1"/>
  <c r="G401097" i="1"/>
  <c r="G401098" i="1"/>
  <c r="G401099" i="1"/>
  <c r="G401100" i="1"/>
  <c r="G401101" i="1"/>
  <c r="G401102" i="1"/>
  <c r="G401103" i="1"/>
  <c r="G401104" i="1"/>
  <c r="G401105" i="1"/>
  <c r="G401106" i="1"/>
  <c r="G401107" i="1"/>
  <c r="G401108" i="1"/>
  <c r="G401109" i="1"/>
  <c r="G401110" i="1"/>
  <c r="G401111" i="1"/>
  <c r="G401112" i="1"/>
  <c r="G401113" i="1"/>
  <c r="G401114" i="1"/>
  <c r="G401115" i="1"/>
  <c r="G401116" i="1"/>
  <c r="G401117" i="1"/>
  <c r="G401118" i="1"/>
  <c r="G401119" i="1"/>
  <c r="G401120" i="1"/>
  <c r="G401121" i="1"/>
  <c r="G401122" i="1"/>
  <c r="G401123" i="1"/>
  <c r="G401124" i="1"/>
  <c r="G401125" i="1"/>
  <c r="G401126" i="1"/>
  <c r="G401127" i="1"/>
  <c r="G401128" i="1"/>
  <c r="G401129" i="1"/>
  <c r="G401130" i="1"/>
  <c r="G401131" i="1"/>
  <c r="G401132" i="1"/>
  <c r="G401133" i="1"/>
  <c r="G401134" i="1"/>
  <c r="G401135" i="1"/>
  <c r="G401136" i="1"/>
  <c r="G401137" i="1"/>
  <c r="G401138" i="1"/>
  <c r="G401139" i="1"/>
  <c r="G401140" i="1"/>
  <c r="G401141" i="1"/>
  <c r="G401142" i="1"/>
  <c r="G401143" i="1"/>
  <c r="G401144" i="1"/>
  <c r="G401145" i="1"/>
  <c r="G401146" i="1"/>
  <c r="G401147" i="1"/>
  <c r="G401148" i="1"/>
  <c r="G401149" i="1"/>
  <c r="G401150" i="1"/>
  <c r="G401151" i="1"/>
  <c r="G401152" i="1"/>
  <c r="G401153" i="1"/>
  <c r="G401154" i="1"/>
  <c r="G401155" i="1"/>
  <c r="G401156" i="1"/>
  <c r="G401157" i="1"/>
  <c r="G401158" i="1"/>
  <c r="G401159" i="1"/>
  <c r="G401160" i="1"/>
  <c r="G401161" i="1"/>
  <c r="G401162" i="1"/>
  <c r="G401163" i="1"/>
  <c r="G401164" i="1"/>
  <c r="G401165" i="1"/>
  <c r="G401166" i="1"/>
  <c r="G401167" i="1"/>
  <c r="G401168" i="1"/>
  <c r="G401169" i="1"/>
  <c r="G401170" i="1"/>
  <c r="G401171" i="1"/>
  <c r="G401172" i="1"/>
  <c r="G401173" i="1"/>
  <c r="G401174" i="1"/>
  <c r="G401175" i="1"/>
  <c r="G401176" i="1"/>
  <c r="G401177" i="1"/>
  <c r="G401178" i="1"/>
  <c r="G401179" i="1"/>
  <c r="G401180" i="1"/>
  <c r="G401181" i="1"/>
  <c r="G401182" i="1"/>
  <c r="G401183" i="1"/>
  <c r="G401184" i="1"/>
  <c r="G401185" i="1"/>
  <c r="G401186" i="1"/>
  <c r="G401187" i="1"/>
  <c r="G401188" i="1"/>
  <c r="G401189" i="1"/>
  <c r="G401190" i="1"/>
  <c r="G401191" i="1"/>
  <c r="G401192" i="1"/>
  <c r="G401193" i="1"/>
  <c r="G401194" i="1"/>
  <c r="G401195" i="1"/>
  <c r="G401196" i="1"/>
  <c r="G401197" i="1"/>
  <c r="G401198" i="1"/>
  <c r="G401199" i="1"/>
  <c r="G401200" i="1"/>
  <c r="G401201" i="1"/>
  <c r="G401202" i="1"/>
  <c r="G401203" i="1"/>
  <c r="G401204" i="1"/>
  <c r="G401205" i="1"/>
  <c r="G401206" i="1"/>
  <c r="G401207" i="1"/>
  <c r="G401208" i="1"/>
  <c r="G401209" i="1"/>
  <c r="G401210" i="1"/>
  <c r="G401211" i="1"/>
  <c r="G401212" i="1"/>
  <c r="G401213" i="1"/>
  <c r="G401214" i="1"/>
  <c r="G401215" i="1"/>
  <c r="G401216" i="1"/>
  <c r="G401217" i="1"/>
  <c r="G401218" i="1"/>
  <c r="G401219" i="1"/>
  <c r="G401220" i="1"/>
  <c r="G401221" i="1"/>
  <c r="G401222" i="1"/>
  <c r="G401223" i="1"/>
  <c r="G401224" i="1"/>
  <c r="G401225" i="1"/>
  <c r="G401226" i="1"/>
  <c r="G401227" i="1"/>
  <c r="G401228" i="1"/>
  <c r="G401229" i="1"/>
  <c r="G401230" i="1"/>
  <c r="G401231" i="1"/>
  <c r="G401232" i="1"/>
  <c r="G401233" i="1"/>
  <c r="G401234" i="1"/>
  <c r="G401235" i="1"/>
  <c r="G401236" i="1"/>
  <c r="G401237" i="1"/>
  <c r="G401238" i="1"/>
  <c r="G401239" i="1"/>
  <c r="G401240" i="1"/>
  <c r="G401241" i="1"/>
  <c r="G401242" i="1"/>
  <c r="G401243" i="1"/>
  <c r="G401244" i="1"/>
  <c r="G401245" i="1"/>
  <c r="G401246" i="1"/>
  <c r="G401247" i="1"/>
  <c r="G401248" i="1"/>
  <c r="G401249" i="1"/>
  <c r="G401250" i="1"/>
  <c r="G401251" i="1"/>
  <c r="G401252" i="1"/>
  <c r="G401253" i="1"/>
  <c r="G401254" i="1"/>
  <c r="G401255" i="1"/>
  <c r="G401256" i="1"/>
  <c r="G401257" i="1"/>
  <c r="G401258" i="1"/>
  <c r="G401259" i="1"/>
  <c r="G401260" i="1"/>
  <c r="G401261" i="1"/>
  <c r="G401262" i="1"/>
  <c r="G401263" i="1"/>
  <c r="G401264" i="1"/>
  <c r="G401265" i="1"/>
  <c r="G401266" i="1"/>
  <c r="G401267" i="1"/>
  <c r="G401268" i="1"/>
  <c r="G401269" i="1"/>
  <c r="G401270" i="1"/>
  <c r="G401271" i="1"/>
  <c r="G401272" i="1"/>
  <c r="G401273" i="1"/>
  <c r="G401274" i="1"/>
  <c r="G401275" i="1"/>
  <c r="G401276" i="1"/>
  <c r="G401277" i="1"/>
  <c r="G401278" i="1"/>
  <c r="G401279" i="1"/>
  <c r="G401280" i="1"/>
  <c r="G401281" i="1"/>
  <c r="G401282" i="1"/>
  <c r="G401283" i="1"/>
  <c r="G401284" i="1"/>
  <c r="G401285" i="1"/>
  <c r="G401286" i="1"/>
  <c r="G401287" i="1"/>
  <c r="G401288" i="1"/>
  <c r="G401289" i="1"/>
  <c r="G401290" i="1"/>
  <c r="G401291" i="1"/>
  <c r="G401292" i="1"/>
  <c r="G401293" i="1"/>
  <c r="G401294" i="1"/>
  <c r="G401295" i="1"/>
  <c r="G401296" i="1"/>
  <c r="G401297" i="1"/>
  <c r="G401298" i="1"/>
  <c r="G401299" i="1"/>
  <c r="G401300" i="1"/>
  <c r="G401301" i="1"/>
  <c r="G401302" i="1"/>
  <c r="G401303" i="1"/>
  <c r="G401304" i="1"/>
  <c r="G401305" i="1"/>
  <c r="G401306" i="1"/>
  <c r="G401307" i="1"/>
  <c r="G401308" i="1"/>
  <c r="G401309" i="1"/>
  <c r="G401310" i="1"/>
  <c r="G401311" i="1"/>
  <c r="G401312" i="1"/>
  <c r="G401313" i="1"/>
  <c r="G401314" i="1"/>
  <c r="G401315" i="1"/>
  <c r="G401316" i="1"/>
  <c r="G401317" i="1"/>
  <c r="G401318" i="1"/>
  <c r="G401319" i="1"/>
  <c r="G401320" i="1"/>
  <c r="G401321" i="1"/>
  <c r="G401322" i="1"/>
  <c r="G401323" i="1"/>
  <c r="G401324" i="1"/>
  <c r="G401325" i="1"/>
  <c r="G401326" i="1"/>
  <c r="G401327" i="1"/>
  <c r="G401328" i="1"/>
  <c r="G401329" i="1"/>
  <c r="G401330" i="1"/>
  <c r="G401331" i="1"/>
  <c r="G401332" i="1"/>
  <c r="G401333" i="1"/>
  <c r="G401334" i="1"/>
  <c r="G401335" i="1"/>
  <c r="G401336" i="1"/>
  <c r="G401337" i="1"/>
  <c r="G401338" i="1"/>
  <c r="G401339" i="1"/>
  <c r="G401340" i="1"/>
  <c r="G401341" i="1"/>
  <c r="G401342" i="1"/>
  <c r="G401343" i="1"/>
  <c r="G401344" i="1"/>
  <c r="G401345" i="1"/>
  <c r="G401346" i="1"/>
  <c r="G401347" i="1"/>
  <c r="G401348" i="1"/>
  <c r="G401349" i="1"/>
  <c r="G401350" i="1"/>
  <c r="G401351" i="1"/>
  <c r="G401352" i="1"/>
  <c r="G401353" i="1"/>
  <c r="G401354" i="1"/>
  <c r="G401355" i="1"/>
  <c r="G401356" i="1"/>
  <c r="G401357" i="1"/>
  <c r="G401358" i="1"/>
  <c r="G401359" i="1"/>
  <c r="G401360" i="1"/>
  <c r="G401361" i="1"/>
  <c r="G401362" i="1"/>
  <c r="G401363" i="1"/>
  <c r="G401364" i="1"/>
  <c r="G401365" i="1"/>
  <c r="G401366" i="1"/>
  <c r="G401367" i="1"/>
  <c r="G401368" i="1"/>
  <c r="G401369" i="1"/>
  <c r="G401370" i="1"/>
  <c r="G401371" i="1"/>
  <c r="G401372" i="1"/>
  <c r="G401373" i="1"/>
  <c r="G401374" i="1"/>
  <c r="G401375" i="1"/>
  <c r="G401376" i="1"/>
  <c r="G401377" i="1"/>
  <c r="G401378" i="1"/>
  <c r="G401379" i="1"/>
  <c r="G401380" i="1"/>
  <c r="G401381" i="1"/>
  <c r="G401382" i="1"/>
  <c r="G401383" i="1"/>
  <c r="G401384" i="1"/>
  <c r="G401385" i="1"/>
  <c r="G401386" i="1"/>
  <c r="G401387" i="1"/>
  <c r="G401388" i="1"/>
  <c r="G401389" i="1"/>
  <c r="G401390" i="1"/>
  <c r="G401391" i="1"/>
  <c r="G401392" i="1"/>
  <c r="G401393" i="1"/>
  <c r="G401394" i="1"/>
  <c r="G401395" i="1"/>
  <c r="G401396" i="1"/>
  <c r="G401397" i="1"/>
  <c r="G401398" i="1"/>
  <c r="G401399" i="1"/>
  <c r="G401400" i="1"/>
  <c r="G401401" i="1"/>
  <c r="G401402" i="1"/>
  <c r="G401403" i="1"/>
  <c r="G401404" i="1"/>
  <c r="G401405" i="1"/>
  <c r="G401406" i="1"/>
  <c r="G401407" i="1"/>
  <c r="G401408" i="1"/>
  <c r="G401409" i="1"/>
  <c r="G401410" i="1"/>
  <c r="G401411" i="1"/>
  <c r="G401412" i="1"/>
  <c r="G401413" i="1"/>
  <c r="G401414" i="1"/>
  <c r="G401415" i="1"/>
  <c r="G401416" i="1"/>
  <c r="G401417" i="1"/>
  <c r="G401418" i="1"/>
  <c r="G401419" i="1"/>
  <c r="G401420" i="1"/>
  <c r="G401421" i="1"/>
  <c r="G401422" i="1"/>
  <c r="G401423" i="1"/>
  <c r="G401424" i="1"/>
  <c r="G401425" i="1"/>
  <c r="G401426" i="1"/>
  <c r="G401427" i="1"/>
  <c r="G401428" i="1"/>
  <c r="G401429" i="1"/>
  <c r="G401430" i="1"/>
  <c r="G401431" i="1"/>
  <c r="G401432" i="1"/>
  <c r="G401433" i="1"/>
  <c r="G401434" i="1"/>
  <c r="G401435" i="1"/>
  <c r="G401436" i="1"/>
  <c r="G401437" i="1"/>
  <c r="G401438" i="1"/>
  <c r="G401439" i="1"/>
  <c r="G401440" i="1"/>
  <c r="G401441" i="1"/>
  <c r="G401442" i="1"/>
  <c r="G401443" i="1"/>
  <c r="G401444" i="1"/>
  <c r="G401445" i="1"/>
  <c r="G401446" i="1"/>
  <c r="G401447" i="1"/>
  <c r="G401448" i="1"/>
  <c r="G401449" i="1"/>
  <c r="G401450" i="1"/>
  <c r="G401451" i="1"/>
  <c r="G401452" i="1"/>
  <c r="G401453" i="1"/>
  <c r="G401454" i="1"/>
  <c r="G401455" i="1"/>
  <c r="G401456" i="1"/>
  <c r="G401457" i="1"/>
  <c r="G401458" i="1"/>
  <c r="G401459" i="1"/>
  <c r="G401460" i="1"/>
  <c r="G401461" i="1"/>
  <c r="G401462" i="1"/>
  <c r="G401463" i="1"/>
  <c r="G401464" i="1"/>
  <c r="G401465" i="1"/>
  <c r="G401466" i="1"/>
  <c r="G401467" i="1"/>
  <c r="G401468" i="1"/>
  <c r="G401469" i="1"/>
  <c r="G401470" i="1"/>
  <c r="G401471" i="1"/>
  <c r="G401472" i="1"/>
  <c r="G401473" i="1"/>
  <c r="G401474" i="1"/>
  <c r="G401475" i="1"/>
  <c r="G401476" i="1"/>
  <c r="G401477" i="1"/>
  <c r="G401478" i="1"/>
  <c r="G401479" i="1"/>
  <c r="G401480" i="1"/>
  <c r="G401481" i="1"/>
  <c r="G401482" i="1"/>
  <c r="G401483" i="1"/>
  <c r="G401484" i="1"/>
  <c r="G401485" i="1"/>
  <c r="G401486" i="1"/>
  <c r="G401487" i="1"/>
  <c r="G401488" i="1"/>
  <c r="G401489" i="1"/>
  <c r="G401490" i="1"/>
  <c r="G401491" i="1"/>
  <c r="G401492" i="1"/>
  <c r="G401493" i="1"/>
  <c r="G401494" i="1"/>
  <c r="G401495" i="1"/>
  <c r="G401496" i="1"/>
  <c r="G401497" i="1"/>
  <c r="G401498" i="1"/>
  <c r="G401499" i="1"/>
  <c r="G401500" i="1"/>
  <c r="G401501" i="1"/>
  <c r="G401502" i="1"/>
  <c r="G401503" i="1"/>
  <c r="G401504" i="1"/>
  <c r="G401505" i="1"/>
  <c r="G401506" i="1"/>
  <c r="G401507" i="1"/>
  <c r="G401508" i="1"/>
  <c r="G401509" i="1"/>
  <c r="G401510" i="1"/>
  <c r="G401511" i="1"/>
  <c r="G401512" i="1"/>
  <c r="G401513" i="1"/>
  <c r="G401514" i="1"/>
  <c r="G401515" i="1"/>
  <c r="G401516" i="1"/>
  <c r="G401517" i="1"/>
  <c r="G401518" i="1"/>
  <c r="G401519" i="1"/>
  <c r="G401520" i="1"/>
  <c r="G401521" i="1"/>
  <c r="G401522" i="1"/>
  <c r="G401523" i="1"/>
  <c r="G401524" i="1"/>
  <c r="G401525" i="1"/>
  <c r="G401526" i="1"/>
  <c r="G401527" i="1"/>
  <c r="G401528" i="1"/>
  <c r="G401529" i="1"/>
  <c r="G401530" i="1"/>
  <c r="G401531" i="1"/>
  <c r="G401532" i="1"/>
  <c r="G401533" i="1"/>
  <c r="G401534" i="1"/>
  <c r="G401535" i="1"/>
  <c r="G401536" i="1"/>
  <c r="G401537" i="1"/>
  <c r="G401538" i="1"/>
  <c r="G401539" i="1"/>
  <c r="G401540" i="1"/>
  <c r="G401541" i="1"/>
  <c r="G401542" i="1"/>
  <c r="G401543" i="1"/>
  <c r="G401544" i="1"/>
  <c r="G401545" i="1"/>
  <c r="G401546" i="1"/>
  <c r="G401547" i="1"/>
  <c r="G401548" i="1"/>
  <c r="G401549" i="1"/>
  <c r="G401550" i="1"/>
  <c r="G401551" i="1"/>
  <c r="G401552" i="1"/>
  <c r="G401553" i="1"/>
  <c r="G401554" i="1"/>
  <c r="G401555" i="1"/>
  <c r="G401556" i="1"/>
  <c r="G401557" i="1"/>
  <c r="G401558" i="1"/>
  <c r="G401559" i="1"/>
  <c r="G401560" i="1"/>
  <c r="G401561" i="1"/>
  <c r="G401562" i="1"/>
  <c r="G401563" i="1"/>
  <c r="G401564" i="1"/>
  <c r="G401565" i="1"/>
  <c r="G401566" i="1"/>
  <c r="G401567" i="1"/>
  <c r="G401568" i="1"/>
  <c r="G401569" i="1"/>
  <c r="G401570" i="1"/>
  <c r="G401571" i="1"/>
  <c r="G401572" i="1"/>
  <c r="G401573" i="1"/>
  <c r="G401574" i="1"/>
  <c r="G401575" i="1"/>
  <c r="G401576" i="1"/>
  <c r="G401577" i="1"/>
  <c r="G401578" i="1"/>
  <c r="G401579" i="1"/>
  <c r="G401580" i="1"/>
  <c r="G401581" i="1"/>
  <c r="G401582" i="1"/>
  <c r="G401583" i="1"/>
  <c r="G401584" i="1"/>
  <c r="G401585" i="1"/>
  <c r="G401586" i="1"/>
  <c r="G401587" i="1"/>
  <c r="G401588" i="1"/>
  <c r="G401589" i="1"/>
  <c r="G401590" i="1"/>
  <c r="G401591" i="1"/>
  <c r="G401592" i="1"/>
  <c r="G401593" i="1"/>
  <c r="G401594" i="1"/>
  <c r="G401595" i="1"/>
  <c r="G401596" i="1"/>
  <c r="G401597" i="1"/>
  <c r="G401598" i="1"/>
  <c r="G401599" i="1"/>
  <c r="G401600" i="1"/>
  <c r="G401601" i="1"/>
  <c r="G401602" i="1"/>
  <c r="G401603" i="1"/>
  <c r="G401604" i="1"/>
  <c r="G401605" i="1"/>
  <c r="G401606" i="1"/>
  <c r="G401607" i="1"/>
  <c r="G401608" i="1"/>
  <c r="G401609" i="1"/>
  <c r="G401610" i="1"/>
  <c r="G401611" i="1"/>
  <c r="G401612" i="1"/>
  <c r="G401613" i="1"/>
  <c r="G401614" i="1"/>
  <c r="G401615" i="1"/>
  <c r="G401616" i="1"/>
  <c r="G401617" i="1"/>
  <c r="G401618" i="1"/>
  <c r="G401619" i="1"/>
  <c r="G401620" i="1"/>
  <c r="G401621" i="1"/>
  <c r="G401622" i="1"/>
  <c r="G401623" i="1"/>
  <c r="G401624" i="1"/>
  <c r="G401625" i="1"/>
  <c r="G401626" i="1"/>
  <c r="G401627" i="1"/>
  <c r="G401628" i="1"/>
  <c r="G401629" i="1"/>
  <c r="G401630" i="1"/>
  <c r="G401631" i="1"/>
  <c r="G401632" i="1"/>
  <c r="G401633" i="1"/>
  <c r="G401634" i="1"/>
  <c r="G401635" i="1"/>
  <c r="G401636" i="1"/>
  <c r="G401637" i="1"/>
  <c r="G401638" i="1"/>
  <c r="G401639" i="1"/>
  <c r="G401640" i="1"/>
  <c r="G401641" i="1"/>
  <c r="G401642" i="1"/>
  <c r="G401643" i="1"/>
  <c r="G401644" i="1"/>
  <c r="G401645" i="1"/>
  <c r="G401646" i="1"/>
  <c r="G401647" i="1"/>
  <c r="G401648" i="1"/>
  <c r="G401649" i="1"/>
  <c r="G401650" i="1"/>
  <c r="G401651" i="1"/>
  <c r="G401652" i="1"/>
  <c r="G401653" i="1"/>
  <c r="G401654" i="1"/>
  <c r="G401655" i="1"/>
  <c r="G401656" i="1"/>
  <c r="G401657" i="1"/>
  <c r="G401658" i="1"/>
  <c r="G401659" i="1"/>
  <c r="G401660" i="1"/>
  <c r="G401661" i="1"/>
  <c r="G401662" i="1"/>
  <c r="G401663" i="1"/>
  <c r="G401664" i="1"/>
  <c r="G401665" i="1"/>
  <c r="G401666" i="1"/>
  <c r="G401667" i="1"/>
  <c r="G401668" i="1"/>
  <c r="G401669" i="1"/>
  <c r="G401670" i="1"/>
  <c r="G401671" i="1"/>
  <c r="G401672" i="1"/>
  <c r="G401673" i="1"/>
  <c r="G401674" i="1"/>
  <c r="G401675" i="1"/>
  <c r="G401676" i="1"/>
  <c r="G401677" i="1"/>
  <c r="G401678" i="1"/>
  <c r="G401679" i="1"/>
  <c r="G401680" i="1"/>
  <c r="G401681" i="1"/>
  <c r="G401682" i="1"/>
  <c r="G401683" i="1"/>
  <c r="G401684" i="1"/>
  <c r="G401685" i="1"/>
  <c r="G401686" i="1"/>
  <c r="G401687" i="1"/>
  <c r="G401688" i="1"/>
  <c r="G401689" i="1"/>
  <c r="G401690" i="1"/>
  <c r="G401691" i="1"/>
  <c r="G401692" i="1"/>
  <c r="G401693" i="1"/>
  <c r="G401694" i="1"/>
  <c r="G401695" i="1"/>
  <c r="G401696" i="1"/>
  <c r="G401697" i="1"/>
  <c r="G401698" i="1"/>
  <c r="G401699" i="1"/>
  <c r="G401700" i="1"/>
  <c r="G401701" i="1"/>
  <c r="G401702" i="1"/>
  <c r="G401703" i="1"/>
  <c r="G401704" i="1"/>
  <c r="G401705" i="1"/>
  <c r="G401706" i="1"/>
  <c r="G401707" i="1"/>
  <c r="G401708" i="1"/>
  <c r="G401709" i="1"/>
  <c r="G401710" i="1"/>
  <c r="G401711" i="1"/>
  <c r="G401712" i="1"/>
  <c r="G401713" i="1"/>
  <c r="G401714" i="1"/>
  <c r="G401715" i="1"/>
  <c r="G401716" i="1"/>
  <c r="G401717" i="1"/>
  <c r="G401718" i="1"/>
  <c r="G401719" i="1"/>
  <c r="G401720" i="1"/>
  <c r="G401721" i="1"/>
  <c r="G401722" i="1"/>
  <c r="G401723" i="1"/>
  <c r="G401724" i="1"/>
  <c r="G401725" i="1"/>
  <c r="G401726" i="1"/>
  <c r="G401727" i="1"/>
  <c r="G401728" i="1"/>
  <c r="G401729" i="1"/>
  <c r="G401730" i="1"/>
  <c r="G401731" i="1"/>
  <c r="G401732" i="1"/>
  <c r="G401733" i="1"/>
  <c r="G401734" i="1"/>
  <c r="G401735" i="1"/>
  <c r="G401736" i="1"/>
  <c r="G401737" i="1"/>
  <c r="G401738" i="1"/>
  <c r="G401739" i="1"/>
  <c r="G401740" i="1"/>
  <c r="G401741" i="1"/>
  <c r="G401742" i="1"/>
  <c r="G401743" i="1"/>
  <c r="G401744" i="1"/>
  <c r="G401745" i="1"/>
  <c r="G401746" i="1"/>
  <c r="G401747" i="1"/>
  <c r="G401748" i="1"/>
  <c r="G401749" i="1"/>
  <c r="G401750" i="1"/>
  <c r="G401751" i="1"/>
  <c r="G401752" i="1"/>
  <c r="G401753" i="1"/>
  <c r="G401754" i="1"/>
  <c r="G401755" i="1"/>
  <c r="G401756" i="1"/>
  <c r="G401757" i="1"/>
  <c r="G401758" i="1"/>
  <c r="G401759" i="1"/>
  <c r="G401760" i="1"/>
  <c r="G401761" i="1"/>
  <c r="G401762" i="1"/>
  <c r="G401763" i="1"/>
  <c r="G401764" i="1"/>
  <c r="G401765" i="1"/>
  <c r="G401766" i="1"/>
  <c r="G401767" i="1"/>
  <c r="G401768" i="1"/>
  <c r="G401769" i="1"/>
  <c r="G401770" i="1"/>
  <c r="G401771" i="1"/>
  <c r="G401772" i="1"/>
  <c r="G401773" i="1"/>
  <c r="G401774" i="1"/>
  <c r="G401775" i="1"/>
  <c r="G401776" i="1"/>
  <c r="G401777" i="1"/>
  <c r="G401778" i="1"/>
  <c r="G401779" i="1"/>
  <c r="G401780" i="1"/>
  <c r="G401781" i="1"/>
  <c r="G401782" i="1"/>
  <c r="G401783" i="1"/>
  <c r="G401784" i="1"/>
  <c r="G401785" i="1"/>
  <c r="G401786" i="1"/>
  <c r="G401787" i="1"/>
  <c r="G401788" i="1"/>
  <c r="G401789" i="1"/>
  <c r="G401790" i="1"/>
  <c r="G401791" i="1"/>
  <c r="G401792" i="1"/>
  <c r="G401793" i="1"/>
  <c r="G401794" i="1"/>
  <c r="G401795" i="1"/>
  <c r="G401796" i="1"/>
  <c r="G401797" i="1"/>
  <c r="G401798" i="1"/>
  <c r="G401799" i="1"/>
  <c r="G401800" i="1"/>
  <c r="G401801" i="1"/>
  <c r="G401802" i="1"/>
  <c r="G401803" i="1"/>
  <c r="G401804" i="1"/>
  <c r="G401805" i="1"/>
  <c r="G401806" i="1"/>
  <c r="G401807" i="1"/>
  <c r="G401808" i="1"/>
  <c r="G401809" i="1"/>
  <c r="G401810" i="1"/>
  <c r="G401811" i="1"/>
  <c r="G401812" i="1"/>
  <c r="G401813" i="1"/>
  <c r="G401814" i="1"/>
  <c r="G401815" i="1"/>
  <c r="G401816" i="1"/>
  <c r="G401817" i="1"/>
  <c r="G401818" i="1"/>
  <c r="G401819" i="1"/>
  <c r="G401820" i="1"/>
  <c r="G401821" i="1"/>
  <c r="G401822" i="1"/>
  <c r="G401823" i="1"/>
  <c r="G401824" i="1"/>
  <c r="G401825" i="1"/>
  <c r="G401826" i="1"/>
  <c r="G401827" i="1"/>
  <c r="G401828" i="1"/>
  <c r="G401829" i="1"/>
  <c r="G401830" i="1"/>
  <c r="G401831" i="1"/>
  <c r="G401832" i="1"/>
  <c r="G401833" i="1"/>
  <c r="G401834" i="1"/>
  <c r="G401835" i="1"/>
  <c r="G401836" i="1"/>
  <c r="G401837" i="1"/>
  <c r="G401838" i="1"/>
  <c r="G401839" i="1"/>
  <c r="G401840" i="1"/>
  <c r="G401841" i="1"/>
  <c r="G401842" i="1"/>
  <c r="G401843" i="1"/>
  <c r="G401844" i="1"/>
  <c r="G401845" i="1"/>
  <c r="G401846" i="1"/>
  <c r="G401847" i="1"/>
  <c r="G401848" i="1"/>
  <c r="G401849" i="1"/>
  <c r="G401850" i="1"/>
  <c r="G401851" i="1"/>
  <c r="G401852" i="1"/>
  <c r="G401853" i="1"/>
  <c r="G401854" i="1"/>
  <c r="G401855" i="1"/>
  <c r="G401856" i="1"/>
  <c r="G401857" i="1"/>
  <c r="G401858" i="1"/>
  <c r="G401859" i="1"/>
  <c r="G401860" i="1"/>
  <c r="G401861" i="1"/>
  <c r="G401862" i="1"/>
  <c r="G401863" i="1"/>
  <c r="G401864" i="1"/>
  <c r="G401865" i="1"/>
  <c r="G401866" i="1"/>
  <c r="G401867" i="1"/>
  <c r="G401868" i="1"/>
  <c r="G401869" i="1"/>
  <c r="G401870" i="1"/>
  <c r="G401871" i="1"/>
  <c r="G401872" i="1"/>
  <c r="G401873" i="1"/>
  <c r="G401874" i="1"/>
  <c r="G401875" i="1"/>
  <c r="G401876" i="1"/>
  <c r="G401877" i="1"/>
  <c r="G401878" i="1"/>
  <c r="G401879" i="1"/>
  <c r="G401880" i="1"/>
  <c r="G401881" i="1"/>
  <c r="G401882" i="1"/>
  <c r="G401883" i="1"/>
  <c r="G401884" i="1"/>
  <c r="G401885" i="1"/>
  <c r="G401886" i="1"/>
  <c r="G401887" i="1"/>
  <c r="G401888" i="1"/>
  <c r="G401889" i="1"/>
  <c r="G401890" i="1"/>
  <c r="G401891" i="1"/>
  <c r="G401892" i="1"/>
  <c r="G401893" i="1"/>
  <c r="G401894" i="1"/>
  <c r="G401895" i="1"/>
  <c r="G401896" i="1"/>
  <c r="G401897" i="1"/>
  <c r="G401898" i="1"/>
  <c r="G401899" i="1"/>
  <c r="G401900" i="1"/>
  <c r="G401901" i="1"/>
  <c r="G401902" i="1"/>
  <c r="G401903" i="1"/>
  <c r="G401904" i="1"/>
  <c r="G401905" i="1"/>
  <c r="G401906" i="1"/>
  <c r="G401907" i="1"/>
  <c r="G401908" i="1"/>
  <c r="G401909" i="1"/>
  <c r="G401910" i="1"/>
  <c r="G401911" i="1"/>
  <c r="G401912" i="1"/>
  <c r="G401913" i="1"/>
  <c r="G401914" i="1"/>
  <c r="G401915" i="1"/>
  <c r="G401916" i="1"/>
  <c r="G401917" i="1"/>
  <c r="G401918" i="1"/>
  <c r="G401919" i="1"/>
  <c r="G401920" i="1"/>
  <c r="G401921" i="1"/>
  <c r="G401922" i="1"/>
  <c r="G401923" i="1"/>
  <c r="G401924" i="1"/>
  <c r="G401925" i="1"/>
  <c r="G401926" i="1"/>
  <c r="G401927" i="1"/>
  <c r="G401928" i="1"/>
  <c r="G401929" i="1"/>
  <c r="G401930" i="1"/>
  <c r="G401931" i="1"/>
  <c r="G401932" i="1"/>
  <c r="G401933" i="1"/>
  <c r="G401934" i="1"/>
  <c r="G401935" i="1"/>
  <c r="G401936" i="1"/>
  <c r="G401937" i="1"/>
  <c r="G401938" i="1"/>
  <c r="G401939" i="1"/>
  <c r="G401940" i="1"/>
  <c r="G401941" i="1"/>
  <c r="G401942" i="1"/>
  <c r="G401943" i="1"/>
  <c r="G401944" i="1"/>
  <c r="G401945" i="1"/>
  <c r="G401946" i="1"/>
  <c r="G401947" i="1"/>
  <c r="G401948" i="1"/>
  <c r="G401949" i="1"/>
  <c r="G401950" i="1"/>
  <c r="G401951" i="1"/>
  <c r="G401952" i="1"/>
  <c r="G401953" i="1"/>
  <c r="G401954" i="1"/>
  <c r="G401955" i="1"/>
  <c r="G401956" i="1"/>
  <c r="G401957" i="1"/>
  <c r="G401958" i="1"/>
  <c r="G401959" i="1"/>
  <c r="G401960" i="1"/>
  <c r="G401961" i="1"/>
  <c r="G401962" i="1"/>
  <c r="G401963" i="1"/>
  <c r="G401964" i="1"/>
  <c r="G401965" i="1"/>
  <c r="G401966" i="1"/>
  <c r="G401967" i="1"/>
  <c r="G401968" i="1"/>
  <c r="G401969" i="1"/>
  <c r="G401970" i="1"/>
  <c r="G401971" i="1"/>
  <c r="G401972" i="1"/>
  <c r="G401973" i="1"/>
  <c r="G401974" i="1"/>
  <c r="G401975" i="1"/>
  <c r="G401976" i="1"/>
  <c r="G401977" i="1"/>
  <c r="G401978" i="1"/>
  <c r="G401979" i="1"/>
  <c r="G401980" i="1"/>
  <c r="G401981" i="1"/>
  <c r="G401982" i="1"/>
  <c r="G401983" i="1"/>
  <c r="G401984" i="1"/>
  <c r="G401985" i="1"/>
  <c r="G401986" i="1"/>
  <c r="G401987" i="1"/>
  <c r="G401988" i="1"/>
  <c r="G401989" i="1"/>
  <c r="G401990" i="1"/>
  <c r="G401991" i="1"/>
  <c r="G401992" i="1"/>
  <c r="G401993" i="1"/>
  <c r="G401994" i="1"/>
  <c r="G401995" i="1"/>
  <c r="G401996" i="1"/>
  <c r="G401997" i="1"/>
  <c r="G401998" i="1"/>
  <c r="G401999" i="1"/>
  <c r="G402000" i="1"/>
  <c r="G402001" i="1"/>
  <c r="G402002" i="1"/>
  <c r="G402003" i="1"/>
  <c r="G402004" i="1"/>
  <c r="G402005" i="1"/>
  <c r="G402006" i="1"/>
  <c r="G402007" i="1"/>
  <c r="G402008" i="1"/>
  <c r="G402009" i="1"/>
  <c r="G402010" i="1"/>
  <c r="G402011" i="1"/>
  <c r="G402012" i="1"/>
  <c r="G402013" i="1"/>
  <c r="G402014" i="1"/>
  <c r="G402015" i="1"/>
  <c r="G402016" i="1"/>
  <c r="G402017" i="1"/>
  <c r="G402018" i="1"/>
  <c r="G402019" i="1"/>
  <c r="G402020" i="1"/>
  <c r="G402021" i="1"/>
  <c r="G402022" i="1"/>
  <c r="G402023" i="1"/>
  <c r="G402024" i="1"/>
  <c r="G402025" i="1"/>
  <c r="G402026" i="1"/>
  <c r="G402027" i="1"/>
  <c r="G402028" i="1"/>
  <c r="G402029" i="1"/>
  <c r="G402030" i="1"/>
  <c r="G402031" i="1"/>
  <c r="G402032" i="1"/>
  <c r="G402033" i="1"/>
  <c r="G402034" i="1"/>
  <c r="G402035" i="1"/>
  <c r="G402036" i="1"/>
  <c r="G402037" i="1"/>
  <c r="G402038" i="1"/>
  <c r="G402039" i="1"/>
  <c r="G402040" i="1"/>
  <c r="G402041" i="1"/>
  <c r="G402042" i="1"/>
  <c r="G402043" i="1"/>
  <c r="G402044" i="1"/>
  <c r="G402045" i="1"/>
  <c r="G402046" i="1"/>
  <c r="G402047" i="1"/>
  <c r="G402048" i="1"/>
  <c r="G402049" i="1"/>
  <c r="G402050" i="1"/>
  <c r="G402051" i="1"/>
  <c r="G402052" i="1"/>
  <c r="G402053" i="1"/>
  <c r="G402054" i="1"/>
  <c r="G402055" i="1"/>
  <c r="G402056" i="1"/>
  <c r="G402057" i="1"/>
  <c r="G402058" i="1"/>
  <c r="G402059" i="1"/>
  <c r="G402060" i="1"/>
  <c r="G402061" i="1"/>
  <c r="G402062" i="1"/>
  <c r="G402063" i="1"/>
  <c r="G402064" i="1"/>
  <c r="G402065" i="1"/>
  <c r="G402066" i="1"/>
  <c r="G402067" i="1"/>
  <c r="G402068" i="1"/>
  <c r="G402069" i="1"/>
  <c r="G402070" i="1"/>
  <c r="G402071" i="1"/>
  <c r="G402072" i="1"/>
  <c r="G402073" i="1"/>
  <c r="G402074" i="1"/>
  <c r="G402075" i="1"/>
  <c r="G402076" i="1"/>
  <c r="G402077" i="1"/>
  <c r="G402078" i="1"/>
  <c r="G402079" i="1"/>
  <c r="G402080" i="1"/>
  <c r="G402081" i="1"/>
  <c r="G402082" i="1"/>
  <c r="G402083" i="1"/>
  <c r="G402084" i="1"/>
  <c r="G402085" i="1"/>
  <c r="G402086" i="1"/>
  <c r="G402087" i="1"/>
  <c r="G402088" i="1"/>
  <c r="G402089" i="1"/>
  <c r="G402090" i="1"/>
  <c r="G402091" i="1"/>
  <c r="G402092" i="1"/>
  <c r="G402093" i="1"/>
  <c r="G402094" i="1"/>
  <c r="G402095" i="1"/>
  <c r="G402096" i="1"/>
  <c r="G402097" i="1"/>
  <c r="G402098" i="1"/>
  <c r="G402099" i="1"/>
  <c r="G402100" i="1"/>
  <c r="G402101" i="1"/>
  <c r="G402102" i="1"/>
  <c r="G402103" i="1"/>
  <c r="G402104" i="1"/>
  <c r="G402105" i="1"/>
  <c r="G402106" i="1"/>
  <c r="G402107" i="1"/>
  <c r="G402108" i="1"/>
  <c r="G402109" i="1"/>
  <c r="G402110" i="1"/>
  <c r="G402111" i="1"/>
  <c r="G402112" i="1"/>
  <c r="G402113" i="1"/>
  <c r="G402114" i="1"/>
  <c r="G402115" i="1"/>
  <c r="G402116" i="1"/>
  <c r="G402117" i="1"/>
  <c r="G402118" i="1"/>
  <c r="G402119" i="1"/>
  <c r="G402120" i="1"/>
  <c r="G402121" i="1"/>
  <c r="G402122" i="1"/>
  <c r="G402123" i="1"/>
  <c r="G402124" i="1"/>
  <c r="G402125" i="1"/>
  <c r="G402126" i="1"/>
  <c r="G402127" i="1"/>
  <c r="G402128" i="1"/>
  <c r="G402129" i="1"/>
  <c r="G402130" i="1"/>
  <c r="G402131" i="1"/>
  <c r="G402132" i="1"/>
  <c r="G402133" i="1"/>
  <c r="G402134" i="1"/>
  <c r="G402135" i="1"/>
  <c r="G402136" i="1"/>
  <c r="G402137" i="1"/>
  <c r="G402138" i="1"/>
  <c r="G402139" i="1"/>
  <c r="G402140" i="1"/>
  <c r="G402141" i="1"/>
  <c r="G402142" i="1"/>
  <c r="G402143" i="1"/>
  <c r="G402144" i="1"/>
  <c r="G402145" i="1"/>
  <c r="G402146" i="1"/>
  <c r="G402147" i="1"/>
  <c r="G402148" i="1"/>
  <c r="G402149" i="1"/>
  <c r="G402150" i="1"/>
  <c r="G402151" i="1"/>
  <c r="G402152" i="1"/>
  <c r="G402153" i="1"/>
  <c r="G402154" i="1"/>
  <c r="G402155" i="1"/>
  <c r="G402156" i="1"/>
  <c r="G402157" i="1"/>
  <c r="G402158" i="1"/>
  <c r="G402159" i="1"/>
  <c r="G402160" i="1"/>
  <c r="G402161" i="1"/>
  <c r="G402162" i="1"/>
  <c r="G402163" i="1"/>
  <c r="G402164" i="1"/>
  <c r="G402165" i="1"/>
  <c r="G402166" i="1"/>
  <c r="G402167" i="1"/>
  <c r="G402168" i="1"/>
  <c r="G402169" i="1"/>
  <c r="G402170" i="1"/>
  <c r="G402171" i="1"/>
  <c r="G402172" i="1"/>
  <c r="G402173" i="1"/>
  <c r="G402174" i="1"/>
  <c r="G402175" i="1"/>
  <c r="G402176" i="1"/>
  <c r="G402177" i="1"/>
  <c r="G402178" i="1"/>
  <c r="G402179" i="1"/>
  <c r="G402180" i="1"/>
  <c r="G402181" i="1"/>
  <c r="G402182" i="1"/>
  <c r="G402183" i="1"/>
  <c r="G402184" i="1"/>
  <c r="G402185" i="1"/>
  <c r="G402186" i="1"/>
  <c r="G402187" i="1"/>
  <c r="G402188" i="1"/>
  <c r="G402189" i="1"/>
  <c r="G402190" i="1"/>
  <c r="G402191" i="1"/>
  <c r="G402192" i="1"/>
  <c r="G402193" i="1"/>
  <c r="G402194" i="1"/>
  <c r="G402195" i="1"/>
  <c r="G402196" i="1"/>
  <c r="G402197" i="1"/>
  <c r="G402198" i="1"/>
  <c r="G402199" i="1"/>
  <c r="G402200" i="1"/>
  <c r="G402201" i="1"/>
  <c r="G402202" i="1"/>
  <c r="G402203" i="1"/>
  <c r="G402204" i="1"/>
  <c r="G402205" i="1"/>
  <c r="G402206" i="1"/>
  <c r="G402207" i="1"/>
  <c r="G402208" i="1"/>
  <c r="G402209" i="1"/>
  <c r="G402210" i="1"/>
  <c r="G402211" i="1"/>
  <c r="G402212" i="1"/>
  <c r="G402213" i="1"/>
  <c r="G402214" i="1"/>
  <c r="G402215" i="1"/>
  <c r="G402216" i="1"/>
  <c r="G402217" i="1"/>
  <c r="G402218" i="1"/>
  <c r="G402219" i="1"/>
  <c r="G402220" i="1"/>
  <c r="G402221" i="1"/>
  <c r="G402222" i="1"/>
  <c r="G402223" i="1"/>
  <c r="G402224" i="1"/>
  <c r="G402225" i="1"/>
  <c r="G402226" i="1"/>
  <c r="G402227" i="1"/>
  <c r="G402228" i="1"/>
  <c r="G402229" i="1"/>
  <c r="G402230" i="1"/>
  <c r="G402231" i="1"/>
  <c r="G402232" i="1"/>
  <c r="G402233" i="1"/>
  <c r="G402234" i="1"/>
  <c r="G402235" i="1"/>
  <c r="G402236" i="1"/>
  <c r="G402237" i="1"/>
  <c r="G402238" i="1"/>
  <c r="G402239" i="1"/>
  <c r="G402240" i="1"/>
  <c r="G402241" i="1"/>
  <c r="G402242" i="1"/>
  <c r="G402243" i="1"/>
  <c r="G402244" i="1"/>
  <c r="G402245" i="1"/>
  <c r="G402246" i="1"/>
  <c r="G402247" i="1"/>
  <c r="G402248" i="1"/>
  <c r="G402249" i="1"/>
  <c r="G402250" i="1"/>
  <c r="G402251" i="1"/>
  <c r="G402252" i="1"/>
  <c r="G402253" i="1"/>
  <c r="G402254" i="1"/>
  <c r="G402255" i="1"/>
  <c r="G402256" i="1"/>
  <c r="G402257" i="1"/>
  <c r="G402258" i="1"/>
  <c r="G402259" i="1"/>
  <c r="G402260" i="1"/>
  <c r="G402261" i="1"/>
  <c r="G402262" i="1"/>
  <c r="G402263" i="1"/>
  <c r="G402264" i="1"/>
  <c r="G402265" i="1"/>
  <c r="G402266" i="1"/>
  <c r="G402267" i="1"/>
  <c r="G402268" i="1"/>
  <c r="G402269" i="1"/>
  <c r="G402270" i="1"/>
  <c r="G402271" i="1"/>
  <c r="G402272" i="1"/>
  <c r="G402273" i="1"/>
  <c r="G402274" i="1"/>
  <c r="G402275" i="1"/>
  <c r="G402276" i="1"/>
  <c r="G402277" i="1"/>
  <c r="G402278" i="1"/>
  <c r="G402279" i="1"/>
  <c r="G402280" i="1"/>
  <c r="G402281" i="1"/>
  <c r="G402282" i="1"/>
  <c r="G402283" i="1"/>
  <c r="G402284" i="1"/>
  <c r="G402285" i="1"/>
  <c r="G402286" i="1"/>
  <c r="G402287" i="1"/>
  <c r="G402288" i="1"/>
  <c r="G402289" i="1"/>
  <c r="G402290" i="1"/>
  <c r="G402291" i="1"/>
  <c r="G402292" i="1"/>
  <c r="G402293" i="1"/>
  <c r="G402294" i="1"/>
  <c r="G402295" i="1"/>
  <c r="G402296" i="1"/>
  <c r="G402297" i="1"/>
  <c r="G402298" i="1"/>
  <c r="G402299" i="1"/>
  <c r="G402300" i="1"/>
  <c r="G402301" i="1"/>
  <c r="G402302" i="1"/>
  <c r="G402303" i="1"/>
  <c r="G402304" i="1"/>
  <c r="G402305" i="1"/>
  <c r="G402306" i="1"/>
  <c r="G402307" i="1"/>
  <c r="G402308" i="1"/>
  <c r="G402309" i="1"/>
  <c r="G402310" i="1"/>
  <c r="G402311" i="1"/>
  <c r="G402312" i="1"/>
  <c r="G402313" i="1"/>
  <c r="G402314" i="1"/>
  <c r="G402315" i="1"/>
  <c r="G402316" i="1"/>
  <c r="G402317" i="1"/>
  <c r="G402318" i="1"/>
  <c r="G402319" i="1"/>
  <c r="G402320" i="1"/>
  <c r="G402321" i="1"/>
  <c r="G402322" i="1"/>
  <c r="G402323" i="1"/>
  <c r="G402324" i="1"/>
  <c r="G402325" i="1"/>
  <c r="G402326" i="1"/>
  <c r="G402327" i="1"/>
  <c r="G402328" i="1"/>
  <c r="G402329" i="1"/>
  <c r="G402330" i="1"/>
  <c r="G402331" i="1"/>
  <c r="G402332" i="1"/>
  <c r="G402333" i="1"/>
  <c r="G402334" i="1"/>
  <c r="G402335" i="1"/>
  <c r="G402336" i="1"/>
  <c r="G402337" i="1"/>
  <c r="G402338" i="1"/>
  <c r="G402339" i="1"/>
  <c r="G402340" i="1"/>
  <c r="G402341" i="1"/>
  <c r="G402342" i="1"/>
  <c r="G402343" i="1"/>
  <c r="G402344" i="1"/>
  <c r="G402345" i="1"/>
  <c r="G402346" i="1"/>
  <c r="G402347" i="1"/>
  <c r="G402348" i="1"/>
  <c r="G402349" i="1"/>
  <c r="G402350" i="1"/>
  <c r="G402351" i="1"/>
  <c r="G402352" i="1"/>
  <c r="G402353" i="1"/>
  <c r="G402354" i="1"/>
  <c r="G402355" i="1"/>
  <c r="G402356" i="1"/>
  <c r="G402357" i="1"/>
  <c r="G402358" i="1"/>
  <c r="G402359" i="1"/>
  <c r="G402360" i="1"/>
  <c r="G402361" i="1"/>
  <c r="G402362" i="1"/>
  <c r="G402363" i="1"/>
  <c r="G402364" i="1"/>
  <c r="G402365" i="1"/>
  <c r="G402366" i="1"/>
  <c r="G402367" i="1"/>
  <c r="G402368" i="1"/>
  <c r="G402369" i="1"/>
  <c r="G402370" i="1"/>
  <c r="G402371" i="1"/>
  <c r="G402372" i="1"/>
  <c r="G402373" i="1"/>
  <c r="G402374" i="1"/>
  <c r="G402375" i="1"/>
  <c r="G402376" i="1"/>
  <c r="G402377" i="1"/>
  <c r="G402378" i="1"/>
  <c r="G402379" i="1"/>
  <c r="G402380" i="1"/>
  <c r="G402381" i="1"/>
  <c r="G402382" i="1"/>
  <c r="G402383" i="1"/>
  <c r="G402384" i="1"/>
  <c r="G402385" i="1"/>
  <c r="G402386" i="1"/>
  <c r="G402387" i="1"/>
  <c r="G402388" i="1"/>
  <c r="G402389" i="1"/>
  <c r="G402390" i="1"/>
  <c r="G402391" i="1"/>
  <c r="G402392" i="1"/>
  <c r="G402393" i="1"/>
  <c r="G402394" i="1"/>
  <c r="G402395" i="1"/>
  <c r="G402396" i="1"/>
  <c r="G402397" i="1"/>
  <c r="G402398" i="1"/>
  <c r="G402399" i="1"/>
  <c r="G402400" i="1"/>
  <c r="G402401" i="1"/>
  <c r="G402402" i="1"/>
  <c r="G402403" i="1"/>
  <c r="G402404" i="1"/>
  <c r="G402405" i="1"/>
  <c r="G402406" i="1"/>
  <c r="G402407" i="1"/>
  <c r="G402408" i="1"/>
  <c r="G402409" i="1"/>
  <c r="G402410" i="1"/>
  <c r="G402411" i="1"/>
  <c r="G402412" i="1"/>
  <c r="G402413" i="1"/>
  <c r="G402414" i="1"/>
  <c r="G402415" i="1"/>
  <c r="G402416" i="1"/>
  <c r="G402417" i="1"/>
  <c r="G402418" i="1"/>
  <c r="G402419" i="1"/>
  <c r="G402420" i="1"/>
  <c r="G402421" i="1"/>
  <c r="G402422" i="1"/>
  <c r="G402423" i="1"/>
  <c r="G402424" i="1"/>
  <c r="G402425" i="1"/>
  <c r="G402426" i="1"/>
  <c r="G402427" i="1"/>
  <c r="G402428" i="1"/>
  <c r="G402429" i="1"/>
  <c r="G402430" i="1"/>
  <c r="G402431" i="1"/>
  <c r="G402432" i="1"/>
  <c r="G402433" i="1"/>
  <c r="G402434" i="1"/>
  <c r="G402435" i="1"/>
  <c r="G402436" i="1"/>
  <c r="G402437" i="1"/>
  <c r="G402438" i="1"/>
  <c r="G402439" i="1"/>
  <c r="G402440" i="1"/>
  <c r="G402441" i="1"/>
  <c r="G402442" i="1"/>
  <c r="G402443" i="1"/>
  <c r="G402444" i="1"/>
  <c r="G402445" i="1"/>
  <c r="G402446" i="1"/>
  <c r="G402447" i="1"/>
  <c r="G402448" i="1"/>
  <c r="G402449" i="1"/>
  <c r="G402450" i="1"/>
  <c r="G402451" i="1"/>
  <c r="G402452" i="1"/>
  <c r="G402453" i="1"/>
  <c r="G402454" i="1"/>
  <c r="G402455" i="1"/>
  <c r="G402456" i="1"/>
  <c r="G402457" i="1"/>
  <c r="G402458" i="1"/>
  <c r="G402459" i="1"/>
  <c r="G402460" i="1"/>
  <c r="G402461" i="1"/>
  <c r="G402462" i="1"/>
  <c r="G402463" i="1"/>
  <c r="G402464" i="1"/>
  <c r="G402465" i="1"/>
  <c r="G402466" i="1"/>
  <c r="G402467" i="1"/>
  <c r="G402468" i="1"/>
  <c r="G402469" i="1"/>
  <c r="G402470" i="1"/>
  <c r="G402471" i="1"/>
  <c r="G402472" i="1"/>
  <c r="G402473" i="1"/>
  <c r="G402474" i="1"/>
  <c r="G402475" i="1"/>
  <c r="G402476" i="1"/>
  <c r="G402477" i="1"/>
  <c r="G402478" i="1"/>
  <c r="G402479" i="1"/>
  <c r="G402480" i="1"/>
  <c r="G402481" i="1"/>
  <c r="G402482" i="1"/>
  <c r="G402483" i="1"/>
  <c r="G402484" i="1"/>
  <c r="G402485" i="1"/>
  <c r="G402486" i="1"/>
  <c r="G402487" i="1"/>
  <c r="G402488" i="1"/>
  <c r="G402489" i="1"/>
  <c r="G402490" i="1"/>
  <c r="G402491" i="1"/>
  <c r="G402492" i="1"/>
  <c r="G402493" i="1"/>
  <c r="G402494" i="1"/>
  <c r="G402495" i="1"/>
  <c r="G402496" i="1"/>
  <c r="G402497" i="1"/>
  <c r="G402498" i="1"/>
  <c r="G402499" i="1"/>
  <c r="G402500" i="1"/>
  <c r="G402501" i="1"/>
  <c r="G402502" i="1"/>
  <c r="G402503" i="1"/>
  <c r="G402504" i="1"/>
  <c r="G402505" i="1"/>
  <c r="G402506" i="1"/>
  <c r="G402507" i="1"/>
  <c r="G402508" i="1"/>
  <c r="G402509" i="1"/>
  <c r="G402510" i="1"/>
  <c r="G402511" i="1"/>
  <c r="G402512" i="1"/>
  <c r="G402513" i="1"/>
  <c r="G402514" i="1"/>
  <c r="G402515" i="1"/>
  <c r="G402516" i="1"/>
  <c r="G402517" i="1"/>
  <c r="G402518" i="1"/>
  <c r="G402519" i="1"/>
  <c r="G402520" i="1"/>
  <c r="G402521" i="1"/>
  <c r="G402522" i="1"/>
  <c r="G402523" i="1"/>
  <c r="G402524" i="1"/>
  <c r="G402525" i="1"/>
  <c r="G402526" i="1"/>
  <c r="G402527" i="1"/>
  <c r="G402528" i="1"/>
  <c r="G402529" i="1"/>
  <c r="G402530" i="1"/>
  <c r="G402531" i="1"/>
  <c r="G402532" i="1"/>
  <c r="G402533" i="1"/>
  <c r="G402534" i="1"/>
  <c r="G402535" i="1"/>
  <c r="G402536" i="1"/>
  <c r="G402537" i="1"/>
  <c r="G402538" i="1"/>
  <c r="G402539" i="1"/>
  <c r="G402540" i="1"/>
  <c r="G402541" i="1"/>
  <c r="G402542" i="1"/>
  <c r="G402543" i="1"/>
  <c r="G402544" i="1"/>
  <c r="G402545" i="1"/>
  <c r="G402546" i="1"/>
  <c r="G402547" i="1"/>
  <c r="G402548" i="1"/>
  <c r="G402549" i="1"/>
  <c r="G402550" i="1"/>
  <c r="G402551" i="1"/>
  <c r="G402552" i="1"/>
  <c r="G402553" i="1"/>
  <c r="G402554" i="1"/>
  <c r="G402555" i="1"/>
  <c r="G402556" i="1"/>
  <c r="G402557" i="1"/>
  <c r="G402558" i="1"/>
  <c r="G402559" i="1"/>
  <c r="G402560" i="1"/>
  <c r="G402561" i="1"/>
  <c r="G402562" i="1"/>
  <c r="G402563" i="1"/>
  <c r="G402564" i="1"/>
  <c r="G402565" i="1"/>
  <c r="G402566" i="1"/>
  <c r="G402567" i="1"/>
  <c r="G402568" i="1"/>
  <c r="G402569" i="1"/>
  <c r="G402570" i="1"/>
  <c r="G402571" i="1"/>
  <c r="G402572" i="1"/>
  <c r="G402573" i="1"/>
  <c r="G402574" i="1"/>
  <c r="G402575" i="1"/>
  <c r="G402576" i="1"/>
  <c r="G402577" i="1"/>
  <c r="G402578" i="1"/>
  <c r="G402579" i="1"/>
  <c r="G402580" i="1"/>
  <c r="G402581" i="1"/>
  <c r="G402582" i="1"/>
  <c r="G402583" i="1"/>
  <c r="G402584" i="1"/>
  <c r="G402585" i="1"/>
  <c r="G402586" i="1"/>
  <c r="G402587" i="1"/>
  <c r="G402588" i="1"/>
  <c r="G402589" i="1"/>
  <c r="G402590" i="1"/>
  <c r="G402591" i="1"/>
  <c r="G402592" i="1"/>
  <c r="G402593" i="1"/>
  <c r="G402594" i="1"/>
  <c r="G402595" i="1"/>
  <c r="G402596" i="1"/>
  <c r="G402597" i="1"/>
  <c r="G402598" i="1"/>
  <c r="G402599" i="1"/>
  <c r="G402600" i="1"/>
  <c r="G402601" i="1"/>
  <c r="G402602" i="1"/>
  <c r="G402603" i="1"/>
  <c r="G402604" i="1"/>
  <c r="G402605" i="1"/>
  <c r="G402606" i="1"/>
  <c r="G402607" i="1"/>
  <c r="G402608" i="1"/>
  <c r="G402609" i="1"/>
  <c r="G402610" i="1"/>
  <c r="G402611" i="1"/>
  <c r="G402612" i="1"/>
  <c r="G402613" i="1"/>
  <c r="G402614" i="1"/>
  <c r="G402615" i="1"/>
  <c r="G402616" i="1"/>
  <c r="G402617" i="1"/>
  <c r="G402618" i="1"/>
  <c r="G402619" i="1"/>
  <c r="G402620" i="1"/>
  <c r="G402621" i="1"/>
  <c r="G402622" i="1"/>
  <c r="G402623" i="1"/>
  <c r="G402624" i="1"/>
  <c r="G402625" i="1"/>
  <c r="G402626" i="1"/>
  <c r="G402627" i="1"/>
  <c r="G402628" i="1"/>
  <c r="G402629" i="1"/>
  <c r="G402630" i="1"/>
  <c r="G402631" i="1"/>
  <c r="G402632" i="1"/>
  <c r="G402633" i="1"/>
  <c r="G402634" i="1"/>
  <c r="G402635" i="1"/>
  <c r="G402636" i="1"/>
  <c r="G402637" i="1"/>
  <c r="G402638" i="1"/>
  <c r="G402639" i="1"/>
  <c r="G402640" i="1"/>
  <c r="G402641" i="1"/>
  <c r="G402642" i="1"/>
  <c r="G402643" i="1"/>
  <c r="G402644" i="1"/>
  <c r="G402645" i="1"/>
  <c r="G402646" i="1"/>
  <c r="G402647" i="1"/>
  <c r="G402648" i="1"/>
  <c r="G402649" i="1"/>
  <c r="G402650" i="1"/>
  <c r="G402651" i="1"/>
  <c r="G402652" i="1"/>
  <c r="G402653" i="1"/>
  <c r="G402654" i="1"/>
  <c r="G402655" i="1"/>
  <c r="G402656" i="1"/>
  <c r="G402657" i="1"/>
  <c r="G402658" i="1"/>
  <c r="G402659" i="1"/>
  <c r="G402660" i="1"/>
  <c r="G402661" i="1"/>
  <c r="G402662" i="1"/>
  <c r="G402663" i="1"/>
  <c r="G402664" i="1"/>
  <c r="G402665" i="1"/>
  <c r="G402666" i="1"/>
  <c r="G402667" i="1"/>
  <c r="G402668" i="1"/>
  <c r="G402669" i="1"/>
  <c r="G402670" i="1"/>
  <c r="G402671" i="1"/>
  <c r="G402672" i="1"/>
  <c r="G402673" i="1"/>
  <c r="G402674" i="1"/>
  <c r="G402675" i="1"/>
  <c r="G402676" i="1"/>
  <c r="G402677" i="1"/>
  <c r="G402678" i="1"/>
  <c r="G402679" i="1"/>
  <c r="G402680" i="1"/>
  <c r="G402681" i="1"/>
  <c r="G402682" i="1"/>
  <c r="G402683" i="1"/>
  <c r="G402684" i="1"/>
  <c r="G402685" i="1"/>
  <c r="G402686" i="1"/>
  <c r="G402687" i="1"/>
  <c r="G402688" i="1"/>
  <c r="G402689" i="1"/>
  <c r="G402690" i="1"/>
  <c r="G402691" i="1"/>
  <c r="G402692" i="1"/>
  <c r="G402693" i="1"/>
  <c r="G402694" i="1"/>
  <c r="G402695" i="1"/>
  <c r="G402696" i="1"/>
  <c r="G402697" i="1"/>
  <c r="G402698" i="1"/>
  <c r="G402699" i="1"/>
  <c r="G402700" i="1"/>
  <c r="G402701" i="1"/>
  <c r="G402702" i="1"/>
  <c r="G402703" i="1"/>
  <c r="G402704" i="1"/>
  <c r="G402705" i="1"/>
  <c r="G402706" i="1"/>
  <c r="G402707" i="1"/>
  <c r="G402708" i="1"/>
  <c r="G402709" i="1"/>
  <c r="G402710" i="1"/>
  <c r="G402711" i="1"/>
  <c r="G402712" i="1"/>
  <c r="G402713" i="1"/>
  <c r="G402714" i="1"/>
  <c r="G402715" i="1"/>
  <c r="G402716" i="1"/>
  <c r="G402717" i="1"/>
  <c r="G402718" i="1"/>
  <c r="G402719" i="1"/>
  <c r="G402720" i="1"/>
  <c r="G402721" i="1"/>
  <c r="G402722" i="1"/>
  <c r="G402723" i="1"/>
  <c r="G402724" i="1"/>
  <c r="G402725" i="1"/>
  <c r="G402726" i="1"/>
  <c r="G402727" i="1"/>
  <c r="G402728" i="1"/>
  <c r="G402729" i="1"/>
  <c r="G402730" i="1"/>
  <c r="G402731" i="1"/>
  <c r="G402732" i="1"/>
  <c r="G402733" i="1"/>
  <c r="G402734" i="1"/>
  <c r="G402735" i="1"/>
  <c r="G402736" i="1"/>
  <c r="G402737" i="1"/>
  <c r="G402738" i="1"/>
  <c r="G402739" i="1"/>
  <c r="G402740" i="1"/>
  <c r="G402741" i="1"/>
  <c r="G402742" i="1"/>
  <c r="G402743" i="1"/>
  <c r="G402744" i="1"/>
  <c r="G402745" i="1"/>
  <c r="G402746" i="1"/>
  <c r="G402747" i="1"/>
  <c r="G402748" i="1"/>
  <c r="G402749" i="1"/>
  <c r="G402750" i="1"/>
  <c r="G402751" i="1"/>
  <c r="G402752" i="1"/>
  <c r="G402753" i="1"/>
  <c r="G402754" i="1"/>
  <c r="G402755" i="1"/>
  <c r="G402756" i="1"/>
  <c r="G402757" i="1"/>
  <c r="G402758" i="1"/>
  <c r="G402759" i="1"/>
  <c r="G402760" i="1"/>
  <c r="G402761" i="1"/>
  <c r="G402762" i="1"/>
  <c r="G402763" i="1"/>
  <c r="G402764" i="1"/>
  <c r="G402765" i="1"/>
  <c r="G402766" i="1"/>
  <c r="G402767" i="1"/>
  <c r="G402768" i="1"/>
  <c r="G402769" i="1"/>
  <c r="G402770" i="1"/>
  <c r="G402771" i="1"/>
  <c r="G402772" i="1"/>
  <c r="G402773" i="1"/>
  <c r="G402774" i="1"/>
  <c r="G402775" i="1"/>
  <c r="G402776" i="1"/>
  <c r="G402777" i="1"/>
  <c r="G402778" i="1"/>
  <c r="G402779" i="1"/>
  <c r="G402780" i="1"/>
  <c r="G402781" i="1"/>
  <c r="G402782" i="1"/>
  <c r="G402783" i="1"/>
  <c r="G402784" i="1"/>
  <c r="G402785" i="1"/>
  <c r="G402786" i="1"/>
  <c r="G402787" i="1"/>
  <c r="G402788" i="1"/>
  <c r="G402789" i="1"/>
  <c r="G402790" i="1"/>
  <c r="G402791" i="1"/>
  <c r="G402792" i="1"/>
  <c r="G402793" i="1"/>
  <c r="G402794" i="1"/>
  <c r="G402795" i="1"/>
  <c r="G402796" i="1"/>
  <c r="G402797" i="1"/>
  <c r="G402798" i="1"/>
  <c r="G402799" i="1"/>
  <c r="G402800" i="1"/>
  <c r="G402801" i="1"/>
  <c r="G402802" i="1"/>
  <c r="G402803" i="1"/>
  <c r="G402804" i="1"/>
  <c r="G402805" i="1"/>
  <c r="G402806" i="1"/>
  <c r="G402807" i="1"/>
  <c r="G402808" i="1"/>
  <c r="G402809" i="1"/>
  <c r="G402810" i="1"/>
  <c r="G402811" i="1"/>
  <c r="G402812" i="1"/>
  <c r="G402813" i="1"/>
  <c r="G402814" i="1"/>
  <c r="G402815" i="1"/>
  <c r="G402816" i="1"/>
  <c r="G402817" i="1"/>
  <c r="G402818" i="1"/>
  <c r="G402819" i="1"/>
  <c r="G402820" i="1"/>
  <c r="G402821" i="1"/>
  <c r="G402822" i="1"/>
  <c r="G402823" i="1"/>
  <c r="G402824" i="1"/>
  <c r="G402825" i="1"/>
  <c r="G402826" i="1"/>
  <c r="G402827" i="1"/>
  <c r="G402828" i="1"/>
  <c r="G402829" i="1"/>
  <c r="G402830" i="1"/>
  <c r="G402831" i="1"/>
  <c r="G402832" i="1"/>
  <c r="G402833" i="1"/>
  <c r="G402834" i="1"/>
  <c r="G402835" i="1"/>
  <c r="G402836" i="1"/>
  <c r="G402837" i="1"/>
  <c r="G402838" i="1"/>
  <c r="G402839" i="1"/>
  <c r="G402840" i="1"/>
  <c r="G402841" i="1"/>
  <c r="G402842" i="1"/>
  <c r="G402843" i="1"/>
  <c r="G402844" i="1"/>
  <c r="G402845" i="1"/>
  <c r="G402846" i="1"/>
  <c r="G402847" i="1"/>
  <c r="G402848" i="1"/>
  <c r="G402849" i="1"/>
  <c r="G402850" i="1"/>
  <c r="G402851" i="1"/>
  <c r="G402852" i="1"/>
  <c r="G402853" i="1"/>
  <c r="G402854" i="1"/>
  <c r="G402855" i="1"/>
  <c r="G402856" i="1"/>
  <c r="G402857" i="1"/>
  <c r="G402858" i="1"/>
  <c r="G402859" i="1"/>
  <c r="G402860" i="1"/>
  <c r="G402861" i="1"/>
  <c r="G402862" i="1"/>
  <c r="G402863" i="1"/>
  <c r="G402864" i="1"/>
  <c r="G402865" i="1"/>
  <c r="G402866" i="1"/>
  <c r="G402867" i="1"/>
  <c r="G402868" i="1"/>
  <c r="G402869" i="1"/>
  <c r="G402870" i="1"/>
  <c r="G402871" i="1"/>
  <c r="G402872" i="1"/>
  <c r="G402873" i="1"/>
  <c r="G402874" i="1"/>
  <c r="G402875" i="1"/>
  <c r="G402876" i="1"/>
  <c r="G402877" i="1"/>
  <c r="G402878" i="1"/>
  <c r="G402879" i="1"/>
  <c r="G402880" i="1"/>
  <c r="G402881" i="1"/>
  <c r="G402882" i="1"/>
  <c r="G402883" i="1"/>
  <c r="G402884" i="1"/>
  <c r="G402885" i="1"/>
  <c r="G402886" i="1"/>
  <c r="G402887" i="1"/>
  <c r="G402888" i="1"/>
  <c r="G402889" i="1"/>
  <c r="G402890" i="1"/>
  <c r="G402891" i="1"/>
  <c r="G402892" i="1"/>
  <c r="G402893" i="1"/>
  <c r="G402894" i="1"/>
  <c r="G402895" i="1"/>
  <c r="G402896" i="1"/>
  <c r="G402897" i="1"/>
  <c r="G402898" i="1"/>
  <c r="G402899" i="1"/>
  <c r="G402900" i="1"/>
  <c r="G402901" i="1"/>
  <c r="G402902" i="1"/>
  <c r="G402903" i="1"/>
  <c r="G402904" i="1"/>
  <c r="G402905" i="1"/>
  <c r="G402906" i="1"/>
  <c r="G402907" i="1"/>
  <c r="G402908" i="1"/>
  <c r="G402909" i="1"/>
  <c r="G402910" i="1"/>
  <c r="G402911" i="1"/>
  <c r="G402912" i="1"/>
  <c r="G402913" i="1"/>
  <c r="G402914" i="1"/>
  <c r="G402915" i="1"/>
  <c r="G402916" i="1"/>
  <c r="G402917" i="1"/>
  <c r="G402918" i="1"/>
  <c r="G402919" i="1"/>
  <c r="G402920" i="1"/>
  <c r="G402921" i="1"/>
  <c r="G402922" i="1"/>
  <c r="G402923" i="1"/>
  <c r="G402924" i="1"/>
  <c r="G402925" i="1"/>
  <c r="G402926" i="1"/>
  <c r="G402927" i="1"/>
  <c r="G402928" i="1"/>
  <c r="G402929" i="1"/>
  <c r="G402930" i="1"/>
  <c r="G402931" i="1"/>
  <c r="G402932" i="1"/>
  <c r="G402933" i="1"/>
  <c r="G402934" i="1"/>
  <c r="G402935" i="1"/>
  <c r="G402936" i="1"/>
  <c r="G402937" i="1"/>
  <c r="G402938" i="1"/>
  <c r="G402939" i="1"/>
  <c r="G402940" i="1"/>
  <c r="G402941" i="1"/>
  <c r="G402942" i="1"/>
  <c r="G402943" i="1"/>
  <c r="G402944" i="1"/>
  <c r="G402945" i="1"/>
  <c r="G402946" i="1"/>
  <c r="G402947" i="1"/>
  <c r="G402948" i="1"/>
  <c r="G402949" i="1"/>
  <c r="G402950" i="1"/>
  <c r="G402951" i="1"/>
  <c r="G402952" i="1"/>
  <c r="G402953" i="1"/>
  <c r="G402954" i="1"/>
  <c r="G402955" i="1"/>
  <c r="G402956" i="1"/>
  <c r="G402957" i="1"/>
  <c r="G402958" i="1"/>
  <c r="G402959" i="1"/>
  <c r="G402960" i="1"/>
  <c r="G402961" i="1"/>
  <c r="G402962" i="1"/>
  <c r="G402963" i="1"/>
  <c r="G402964" i="1"/>
  <c r="G402965" i="1"/>
  <c r="G402966" i="1"/>
  <c r="G402967" i="1"/>
  <c r="G402968" i="1"/>
  <c r="G402969" i="1"/>
  <c r="G402970" i="1"/>
  <c r="G402971" i="1"/>
  <c r="G402972" i="1"/>
  <c r="G402973" i="1"/>
  <c r="G402974" i="1"/>
  <c r="G402975" i="1"/>
  <c r="G402976" i="1"/>
  <c r="G402977" i="1"/>
  <c r="G402978" i="1"/>
  <c r="G402979" i="1"/>
  <c r="G402980" i="1"/>
  <c r="G402981" i="1"/>
  <c r="G402982" i="1"/>
  <c r="G402983" i="1"/>
  <c r="G402984" i="1"/>
  <c r="G402985" i="1"/>
  <c r="G402986" i="1"/>
  <c r="G402987" i="1"/>
  <c r="G402988" i="1"/>
  <c r="G402989" i="1"/>
  <c r="G402990" i="1"/>
  <c r="G402991" i="1"/>
  <c r="G402992" i="1"/>
  <c r="G402993" i="1"/>
  <c r="G402994" i="1"/>
  <c r="G402995" i="1"/>
  <c r="G402996" i="1"/>
  <c r="G402997" i="1"/>
  <c r="G402998" i="1"/>
  <c r="G402999" i="1"/>
  <c r="G403000" i="1"/>
  <c r="G403001" i="1"/>
  <c r="G403002" i="1"/>
  <c r="G403003" i="1"/>
  <c r="G403004" i="1"/>
  <c r="G403005" i="1"/>
  <c r="G403006" i="1"/>
  <c r="G403007" i="1"/>
  <c r="G403008" i="1"/>
  <c r="G403009" i="1"/>
  <c r="G403010" i="1"/>
  <c r="G403011" i="1"/>
  <c r="G403012" i="1"/>
  <c r="G403013" i="1"/>
  <c r="G403014" i="1"/>
  <c r="G403015" i="1"/>
  <c r="G403016" i="1"/>
  <c r="G403017" i="1"/>
  <c r="G403018" i="1"/>
  <c r="G403019" i="1"/>
  <c r="G403020" i="1"/>
  <c r="G403021" i="1"/>
  <c r="G403022" i="1"/>
  <c r="G403023" i="1"/>
  <c r="G403024" i="1"/>
  <c r="G403025" i="1"/>
  <c r="G403026" i="1"/>
  <c r="G403027" i="1"/>
  <c r="G403028" i="1"/>
  <c r="G403029" i="1"/>
  <c r="G403030" i="1"/>
  <c r="G403031" i="1"/>
  <c r="G403032" i="1"/>
  <c r="G403033" i="1"/>
  <c r="G403034" i="1"/>
  <c r="G403035" i="1"/>
  <c r="G403036" i="1"/>
  <c r="G403037" i="1"/>
  <c r="G403038" i="1"/>
  <c r="G403039" i="1"/>
  <c r="G403040" i="1"/>
  <c r="G403041" i="1"/>
  <c r="G403042" i="1"/>
  <c r="G403043" i="1"/>
  <c r="G403044" i="1"/>
  <c r="G403045" i="1"/>
  <c r="G403046" i="1"/>
  <c r="G403047" i="1"/>
  <c r="G403048" i="1"/>
  <c r="G403049" i="1"/>
  <c r="G403050" i="1"/>
  <c r="G403051" i="1"/>
  <c r="G403052" i="1"/>
  <c r="G403053" i="1"/>
  <c r="G403054" i="1"/>
  <c r="G403055" i="1"/>
  <c r="G403056" i="1"/>
  <c r="G403057" i="1"/>
  <c r="G403058" i="1"/>
  <c r="G403059" i="1"/>
  <c r="G403060" i="1"/>
  <c r="G403061" i="1"/>
  <c r="G403062" i="1"/>
  <c r="G403063" i="1"/>
  <c r="G403064" i="1"/>
  <c r="G403065" i="1"/>
  <c r="G403066" i="1"/>
  <c r="G403067" i="1"/>
  <c r="G403068" i="1"/>
  <c r="G403069" i="1"/>
  <c r="G403070" i="1"/>
  <c r="G403071" i="1"/>
  <c r="G403072" i="1"/>
  <c r="G403073" i="1"/>
  <c r="G403074" i="1"/>
  <c r="G403075" i="1"/>
  <c r="G403076" i="1"/>
  <c r="G403077" i="1"/>
  <c r="G403078" i="1"/>
  <c r="G403079" i="1"/>
  <c r="G403080" i="1"/>
  <c r="G403081" i="1"/>
  <c r="G403082" i="1"/>
  <c r="G403083" i="1"/>
  <c r="G403084" i="1"/>
  <c r="G403085" i="1"/>
  <c r="G403086" i="1"/>
  <c r="G403087" i="1"/>
  <c r="G403088" i="1"/>
  <c r="G403089" i="1"/>
  <c r="G403090" i="1"/>
  <c r="G403091" i="1"/>
  <c r="G403092" i="1"/>
  <c r="G403093" i="1"/>
  <c r="G403094" i="1"/>
  <c r="G403095" i="1"/>
  <c r="G403096" i="1"/>
  <c r="G403097" i="1"/>
  <c r="G403098" i="1"/>
  <c r="G403099" i="1"/>
  <c r="G403100" i="1"/>
  <c r="G403101" i="1"/>
  <c r="G403102" i="1"/>
  <c r="G403103" i="1"/>
  <c r="G403104" i="1"/>
  <c r="G403105" i="1"/>
  <c r="G403106" i="1"/>
  <c r="G403107" i="1"/>
  <c r="G403108" i="1"/>
  <c r="G403109" i="1"/>
  <c r="G403110" i="1"/>
  <c r="G403111" i="1"/>
  <c r="G403112" i="1"/>
  <c r="G403113" i="1"/>
  <c r="G403114" i="1"/>
  <c r="G403115" i="1"/>
  <c r="G403116" i="1"/>
  <c r="G403117" i="1"/>
  <c r="G403118" i="1"/>
  <c r="G403119" i="1"/>
  <c r="G403120" i="1"/>
  <c r="G403121" i="1"/>
  <c r="G403122" i="1"/>
  <c r="G403123" i="1"/>
  <c r="G403124" i="1"/>
  <c r="G403125" i="1"/>
  <c r="G403126" i="1"/>
  <c r="G403127" i="1"/>
  <c r="G403128" i="1"/>
  <c r="G403129" i="1"/>
  <c r="G403130" i="1"/>
  <c r="G403131" i="1"/>
  <c r="G403132" i="1"/>
  <c r="G403133" i="1"/>
  <c r="G403134" i="1"/>
  <c r="G403135" i="1"/>
  <c r="G403136" i="1"/>
  <c r="G403137" i="1"/>
  <c r="G403138" i="1"/>
  <c r="G403139" i="1"/>
  <c r="G403140" i="1"/>
  <c r="G403141" i="1"/>
  <c r="G403142" i="1"/>
  <c r="G403143" i="1"/>
  <c r="G403144" i="1"/>
  <c r="G403145" i="1"/>
  <c r="G403146" i="1"/>
  <c r="G403147" i="1"/>
  <c r="G403148" i="1"/>
  <c r="G403149" i="1"/>
  <c r="G403150" i="1"/>
  <c r="G403151" i="1"/>
  <c r="G403152" i="1"/>
  <c r="G403153" i="1"/>
  <c r="G403154" i="1"/>
  <c r="G403155" i="1"/>
  <c r="G403156" i="1"/>
  <c r="G403157" i="1"/>
  <c r="G403158" i="1"/>
  <c r="G403159" i="1"/>
  <c r="G403160" i="1"/>
  <c r="G403161" i="1"/>
  <c r="G403162" i="1"/>
  <c r="G403163" i="1"/>
  <c r="G403164" i="1"/>
  <c r="G403165" i="1"/>
  <c r="G403166" i="1"/>
  <c r="G403167" i="1"/>
  <c r="G403168" i="1"/>
  <c r="G403169" i="1"/>
  <c r="G403170" i="1"/>
  <c r="G403171" i="1"/>
  <c r="G403172" i="1"/>
  <c r="G403173" i="1"/>
  <c r="G403174" i="1"/>
  <c r="G403175" i="1"/>
  <c r="G403176" i="1"/>
  <c r="G403177" i="1"/>
  <c r="G403178" i="1"/>
  <c r="G403179" i="1"/>
  <c r="G403180" i="1"/>
  <c r="G403181" i="1"/>
  <c r="G403182" i="1"/>
  <c r="G403183" i="1"/>
  <c r="G403184" i="1"/>
  <c r="G403185" i="1"/>
  <c r="G403186" i="1"/>
  <c r="G403187" i="1"/>
  <c r="G403188" i="1"/>
  <c r="G403189" i="1"/>
  <c r="G403190" i="1"/>
  <c r="G403191" i="1"/>
  <c r="G403192" i="1"/>
  <c r="G403193" i="1"/>
  <c r="G403194" i="1"/>
  <c r="G403195" i="1"/>
  <c r="G403196" i="1"/>
  <c r="G403197" i="1"/>
  <c r="G403198" i="1"/>
  <c r="G403199" i="1"/>
  <c r="G403200" i="1"/>
  <c r="G403201" i="1"/>
  <c r="G403202" i="1"/>
  <c r="G403203" i="1"/>
  <c r="G403204" i="1"/>
  <c r="G403205" i="1"/>
  <c r="G403206" i="1"/>
  <c r="G403207" i="1"/>
  <c r="G403208" i="1"/>
  <c r="G403209" i="1"/>
  <c r="G403210" i="1"/>
  <c r="G403211" i="1"/>
  <c r="G403212" i="1"/>
  <c r="G403213" i="1"/>
  <c r="G403214" i="1"/>
  <c r="G403215" i="1"/>
  <c r="G403216" i="1"/>
  <c r="G403217" i="1"/>
  <c r="G403218" i="1"/>
  <c r="G403219" i="1"/>
  <c r="G403220" i="1"/>
  <c r="G403221" i="1"/>
  <c r="G403222" i="1"/>
  <c r="G403223" i="1"/>
  <c r="G403224" i="1"/>
  <c r="G403225" i="1"/>
  <c r="G403226" i="1"/>
  <c r="G403227" i="1"/>
  <c r="G403228" i="1"/>
  <c r="G403229" i="1"/>
  <c r="G403230" i="1"/>
  <c r="G403231" i="1"/>
  <c r="G403232" i="1"/>
  <c r="G403233" i="1"/>
  <c r="G403234" i="1"/>
  <c r="G403235" i="1"/>
  <c r="G403236" i="1"/>
  <c r="G403237" i="1"/>
  <c r="G403238" i="1"/>
  <c r="G403239" i="1"/>
  <c r="G403240" i="1"/>
  <c r="G403241" i="1"/>
  <c r="G403242" i="1"/>
  <c r="G403243" i="1"/>
  <c r="G403244" i="1"/>
  <c r="G403245" i="1"/>
  <c r="G403246" i="1"/>
  <c r="G403247" i="1"/>
  <c r="G403248" i="1"/>
  <c r="G403249" i="1"/>
  <c r="G403250" i="1"/>
  <c r="G403251" i="1"/>
  <c r="G403252" i="1"/>
  <c r="G403253" i="1"/>
  <c r="G403254" i="1"/>
  <c r="G403255" i="1"/>
  <c r="G403256" i="1"/>
  <c r="G403257" i="1"/>
  <c r="G403258" i="1"/>
  <c r="G403259" i="1"/>
  <c r="G403260" i="1"/>
  <c r="G403261" i="1"/>
  <c r="G403262" i="1"/>
  <c r="G403263" i="1"/>
  <c r="G403264" i="1"/>
  <c r="G403265" i="1"/>
  <c r="G403266" i="1"/>
  <c r="G403267" i="1"/>
  <c r="G403268" i="1"/>
  <c r="G403269" i="1"/>
  <c r="G403270" i="1"/>
  <c r="G403271" i="1"/>
  <c r="G403272" i="1"/>
  <c r="G403273" i="1"/>
  <c r="G403274" i="1"/>
  <c r="G403275" i="1"/>
  <c r="G403276" i="1"/>
  <c r="G403277" i="1"/>
  <c r="G403278" i="1"/>
  <c r="G403279" i="1"/>
  <c r="G403280" i="1"/>
  <c r="G403281" i="1"/>
  <c r="G403282" i="1"/>
  <c r="G403283" i="1"/>
  <c r="G403284" i="1"/>
  <c r="G403285" i="1"/>
  <c r="G403286" i="1"/>
  <c r="G403287" i="1"/>
  <c r="G403288" i="1"/>
  <c r="G403289" i="1"/>
  <c r="G403290" i="1"/>
  <c r="G403291" i="1"/>
  <c r="G403292" i="1"/>
  <c r="G403293" i="1"/>
  <c r="G403294" i="1"/>
  <c r="G403295" i="1"/>
  <c r="G403296" i="1"/>
  <c r="G403297" i="1"/>
  <c r="G403298" i="1"/>
  <c r="G403299" i="1"/>
  <c r="G403300" i="1"/>
  <c r="G403301" i="1"/>
  <c r="G403302" i="1"/>
  <c r="G403303" i="1"/>
  <c r="G403304" i="1"/>
  <c r="G403305" i="1"/>
  <c r="G403306" i="1"/>
  <c r="G403307" i="1"/>
  <c r="G403308" i="1"/>
  <c r="G403309" i="1"/>
  <c r="G403310" i="1"/>
  <c r="G403311" i="1"/>
  <c r="G403312" i="1"/>
  <c r="G403313" i="1"/>
  <c r="G403314" i="1"/>
  <c r="G403315" i="1"/>
  <c r="G403316" i="1"/>
  <c r="G403317" i="1"/>
  <c r="G403318" i="1"/>
  <c r="G403319" i="1"/>
  <c r="G403320" i="1"/>
  <c r="G403321" i="1"/>
  <c r="G403322" i="1"/>
  <c r="G403323" i="1"/>
  <c r="G403324" i="1"/>
  <c r="G403325" i="1"/>
  <c r="G403326" i="1"/>
  <c r="G403327" i="1"/>
  <c r="G403328" i="1"/>
  <c r="G403329" i="1"/>
  <c r="G403330" i="1"/>
  <c r="G403331" i="1"/>
  <c r="G403332" i="1"/>
  <c r="G403333" i="1"/>
  <c r="G403334" i="1"/>
  <c r="G403335" i="1"/>
  <c r="G403336" i="1"/>
  <c r="G403337" i="1"/>
  <c r="G403338" i="1"/>
  <c r="G403339" i="1"/>
  <c r="G403340" i="1"/>
  <c r="G403341" i="1"/>
  <c r="G403342" i="1"/>
  <c r="G403343" i="1"/>
  <c r="G403344" i="1"/>
  <c r="G403345" i="1"/>
  <c r="G403346" i="1"/>
  <c r="G403347" i="1"/>
  <c r="G403348" i="1"/>
  <c r="G403349" i="1"/>
  <c r="G403350" i="1"/>
  <c r="G403351" i="1"/>
  <c r="G403352" i="1"/>
  <c r="G403353" i="1"/>
  <c r="G403354" i="1"/>
  <c r="G403355" i="1"/>
  <c r="G403356" i="1"/>
  <c r="G403357" i="1"/>
  <c r="G403358" i="1"/>
  <c r="G403359" i="1"/>
  <c r="G403360" i="1"/>
  <c r="G403361" i="1"/>
  <c r="G403362" i="1"/>
  <c r="G403363" i="1"/>
  <c r="G403364" i="1"/>
  <c r="G403365" i="1"/>
  <c r="G403366" i="1"/>
  <c r="G403367" i="1"/>
  <c r="G403368" i="1"/>
  <c r="G403369" i="1"/>
  <c r="G403370" i="1"/>
  <c r="G403371" i="1"/>
  <c r="G403372" i="1"/>
  <c r="G403373" i="1"/>
  <c r="G403374" i="1"/>
  <c r="G403375" i="1"/>
  <c r="G403376" i="1"/>
  <c r="G403377" i="1"/>
  <c r="G403378" i="1"/>
  <c r="G403379" i="1"/>
  <c r="G403380" i="1"/>
  <c r="G403381" i="1"/>
  <c r="G403382" i="1"/>
  <c r="G403383" i="1"/>
  <c r="G403384" i="1"/>
  <c r="G403385" i="1"/>
  <c r="G403386" i="1"/>
  <c r="G403387" i="1"/>
  <c r="G403388" i="1"/>
  <c r="G403389" i="1"/>
  <c r="G403390" i="1"/>
  <c r="G403391" i="1"/>
  <c r="G403392" i="1"/>
  <c r="G403393" i="1"/>
  <c r="G403394" i="1"/>
  <c r="G403395" i="1"/>
  <c r="G403396" i="1"/>
  <c r="G403397" i="1"/>
  <c r="G403398" i="1"/>
  <c r="G403399" i="1"/>
  <c r="G403400" i="1"/>
  <c r="G403401" i="1"/>
  <c r="G403402" i="1"/>
  <c r="G403403" i="1"/>
  <c r="G403404" i="1"/>
  <c r="G403405" i="1"/>
  <c r="G403406" i="1"/>
  <c r="G403407" i="1"/>
  <c r="G403408" i="1"/>
  <c r="G403409" i="1"/>
  <c r="G403410" i="1"/>
  <c r="G403411" i="1"/>
  <c r="G403412" i="1"/>
  <c r="G403413" i="1"/>
  <c r="G403414" i="1"/>
  <c r="G403415" i="1"/>
  <c r="G403416" i="1"/>
  <c r="G403417" i="1"/>
  <c r="G403418" i="1"/>
  <c r="G403419" i="1"/>
  <c r="G403420" i="1"/>
  <c r="G403421" i="1"/>
  <c r="G403422" i="1"/>
  <c r="G403423" i="1"/>
  <c r="G403424" i="1"/>
  <c r="G403425" i="1"/>
  <c r="G403426" i="1"/>
  <c r="G403427" i="1"/>
  <c r="G403428" i="1"/>
  <c r="G403429" i="1"/>
  <c r="G403430" i="1"/>
  <c r="G403431" i="1"/>
  <c r="G403432" i="1"/>
  <c r="G403433" i="1"/>
  <c r="G403434" i="1"/>
  <c r="G403435" i="1"/>
  <c r="G403436" i="1"/>
  <c r="G403437" i="1"/>
  <c r="G403438" i="1"/>
  <c r="G403439" i="1"/>
  <c r="G403440" i="1"/>
  <c r="G403441" i="1"/>
  <c r="G403442" i="1"/>
  <c r="G403443" i="1"/>
  <c r="G403444" i="1"/>
  <c r="G403445" i="1"/>
  <c r="G403446" i="1"/>
  <c r="G403447" i="1"/>
  <c r="G403448" i="1"/>
  <c r="G403449" i="1"/>
  <c r="G403450" i="1"/>
  <c r="G403451" i="1"/>
  <c r="G403452" i="1"/>
  <c r="G403453" i="1"/>
  <c r="G403454" i="1"/>
  <c r="G403455" i="1"/>
  <c r="G403456" i="1"/>
  <c r="G403457" i="1"/>
  <c r="G403458" i="1"/>
  <c r="G403459" i="1"/>
  <c r="G403460" i="1"/>
  <c r="G403461" i="1"/>
  <c r="G403462" i="1"/>
  <c r="G403463" i="1"/>
  <c r="G403464" i="1"/>
  <c r="G403465" i="1"/>
  <c r="G403466" i="1"/>
  <c r="G403467" i="1"/>
  <c r="G403468" i="1"/>
  <c r="G403469" i="1"/>
  <c r="G403470" i="1"/>
  <c r="G403471" i="1"/>
  <c r="G403472" i="1"/>
  <c r="G403473" i="1"/>
  <c r="G403474" i="1"/>
  <c r="G403475" i="1"/>
  <c r="G403476" i="1"/>
  <c r="G403477" i="1"/>
  <c r="G403478" i="1"/>
  <c r="G403479" i="1"/>
  <c r="G403480" i="1"/>
  <c r="G403481" i="1"/>
  <c r="G403482" i="1"/>
  <c r="G403483" i="1"/>
  <c r="G403484" i="1"/>
  <c r="G403485" i="1"/>
  <c r="G403486" i="1"/>
  <c r="G403487" i="1"/>
  <c r="G403488" i="1"/>
  <c r="G403489" i="1"/>
  <c r="G403490" i="1"/>
  <c r="G403491" i="1"/>
  <c r="G403492" i="1"/>
  <c r="G403493" i="1"/>
  <c r="G403494" i="1"/>
  <c r="G403495" i="1"/>
  <c r="G403496" i="1"/>
  <c r="G403497" i="1"/>
  <c r="G403498" i="1"/>
  <c r="G403499" i="1"/>
  <c r="G403500" i="1"/>
  <c r="G403501" i="1"/>
  <c r="G403502" i="1"/>
  <c r="G403503" i="1"/>
  <c r="G403504" i="1"/>
  <c r="G403505" i="1"/>
  <c r="G403506" i="1"/>
  <c r="G403507" i="1"/>
  <c r="G403508" i="1"/>
  <c r="G403509" i="1"/>
  <c r="G403510" i="1"/>
  <c r="G403511" i="1"/>
  <c r="G403512" i="1"/>
  <c r="G403513" i="1"/>
  <c r="G403514" i="1"/>
  <c r="G403515" i="1"/>
  <c r="G403516" i="1"/>
  <c r="G403517" i="1"/>
  <c r="G403518" i="1"/>
  <c r="G403519" i="1"/>
  <c r="G403520" i="1"/>
  <c r="G403521" i="1"/>
  <c r="G403522" i="1"/>
  <c r="G403523" i="1"/>
  <c r="G403524" i="1"/>
  <c r="G403525" i="1"/>
  <c r="G403526" i="1"/>
  <c r="G403527" i="1"/>
  <c r="G403528" i="1"/>
  <c r="G403529" i="1"/>
  <c r="G403530" i="1"/>
  <c r="G403531" i="1"/>
  <c r="G403532" i="1"/>
  <c r="G403533" i="1"/>
  <c r="G403534" i="1"/>
  <c r="G403535" i="1"/>
  <c r="G403536" i="1"/>
  <c r="G403537" i="1"/>
  <c r="G403538" i="1"/>
  <c r="G403539" i="1"/>
  <c r="G403540" i="1"/>
  <c r="G403541" i="1"/>
  <c r="G403542" i="1"/>
  <c r="G403543" i="1"/>
  <c r="G403544" i="1"/>
  <c r="G403545" i="1"/>
  <c r="G403546" i="1"/>
  <c r="G403547" i="1"/>
  <c r="G403548" i="1"/>
  <c r="G403549" i="1"/>
  <c r="G403550" i="1"/>
  <c r="G403551" i="1"/>
  <c r="G403552" i="1"/>
  <c r="G403553" i="1"/>
  <c r="G403554" i="1"/>
  <c r="G403555" i="1"/>
  <c r="G403556" i="1"/>
  <c r="G403557" i="1"/>
  <c r="G403558" i="1"/>
  <c r="G403559" i="1"/>
  <c r="G403560" i="1"/>
  <c r="G403561" i="1"/>
  <c r="G403562" i="1"/>
  <c r="G403563" i="1"/>
  <c r="G403564" i="1"/>
  <c r="G403565" i="1"/>
  <c r="G403566" i="1"/>
  <c r="G403567" i="1"/>
  <c r="G403568" i="1"/>
  <c r="G403569" i="1"/>
  <c r="G403570" i="1"/>
  <c r="G403571" i="1"/>
  <c r="G403572" i="1"/>
  <c r="G403573" i="1"/>
  <c r="G403574" i="1"/>
  <c r="G403575" i="1"/>
  <c r="G403576" i="1"/>
  <c r="G403577" i="1"/>
  <c r="G403578" i="1"/>
  <c r="G403579" i="1"/>
  <c r="G403580" i="1"/>
  <c r="G403581" i="1"/>
  <c r="G403582" i="1"/>
  <c r="G403583" i="1"/>
  <c r="G403584" i="1"/>
  <c r="G403585" i="1"/>
  <c r="G403586" i="1"/>
  <c r="G403587" i="1"/>
  <c r="G403588" i="1"/>
  <c r="G403589" i="1"/>
  <c r="G403590" i="1"/>
  <c r="G403591" i="1"/>
  <c r="G403592" i="1"/>
  <c r="G403593" i="1"/>
  <c r="G403594" i="1"/>
  <c r="G403595" i="1"/>
  <c r="G403596" i="1"/>
  <c r="G403597" i="1"/>
  <c r="G403598" i="1"/>
  <c r="G403599" i="1"/>
  <c r="G403600" i="1"/>
  <c r="G403601" i="1"/>
  <c r="G403602" i="1"/>
  <c r="G403603" i="1"/>
  <c r="G403604" i="1"/>
  <c r="G403605" i="1"/>
  <c r="G403606" i="1"/>
  <c r="G403607" i="1"/>
  <c r="G403608" i="1"/>
  <c r="G403609" i="1"/>
  <c r="G403610" i="1"/>
  <c r="G403611" i="1"/>
  <c r="G403612" i="1"/>
  <c r="G403613" i="1"/>
  <c r="G403614" i="1"/>
  <c r="G403615" i="1"/>
  <c r="G403616" i="1"/>
  <c r="G403617" i="1"/>
  <c r="G403618" i="1"/>
  <c r="G403619" i="1"/>
  <c r="G403620" i="1"/>
  <c r="G403621" i="1"/>
  <c r="G403622" i="1"/>
  <c r="G403623" i="1"/>
  <c r="G403624" i="1"/>
  <c r="G403625" i="1"/>
  <c r="G403626" i="1"/>
  <c r="G403627" i="1"/>
  <c r="G403628" i="1"/>
  <c r="G403629" i="1"/>
  <c r="G403630" i="1"/>
  <c r="G403631" i="1"/>
  <c r="G403632" i="1"/>
  <c r="G403633" i="1"/>
  <c r="G403634" i="1"/>
  <c r="G403635" i="1"/>
  <c r="G403636" i="1"/>
  <c r="G403637" i="1"/>
  <c r="G403638" i="1"/>
  <c r="G403639" i="1"/>
  <c r="G403640" i="1"/>
  <c r="G403641" i="1"/>
  <c r="G403642" i="1"/>
  <c r="G403643" i="1"/>
  <c r="G403644" i="1"/>
  <c r="G403645" i="1"/>
  <c r="G403646" i="1"/>
  <c r="G403647" i="1"/>
  <c r="G403648" i="1"/>
  <c r="G403649" i="1"/>
  <c r="G403650" i="1"/>
  <c r="G403651" i="1"/>
  <c r="G403652" i="1"/>
  <c r="G403653" i="1"/>
  <c r="G403654" i="1"/>
  <c r="G403655" i="1"/>
  <c r="G403656" i="1"/>
  <c r="G403657" i="1"/>
  <c r="G403658" i="1"/>
  <c r="G403659" i="1"/>
  <c r="G403660" i="1"/>
  <c r="G403661" i="1"/>
  <c r="G403662" i="1"/>
  <c r="G403663" i="1"/>
  <c r="G403664" i="1"/>
  <c r="G403665" i="1"/>
  <c r="G403666" i="1"/>
  <c r="G403667" i="1"/>
  <c r="G403668" i="1"/>
  <c r="G403669" i="1"/>
  <c r="G403670" i="1"/>
  <c r="G403671" i="1"/>
  <c r="G403672" i="1"/>
  <c r="G403673" i="1"/>
  <c r="G403674" i="1"/>
  <c r="G403675" i="1"/>
  <c r="G403676" i="1"/>
  <c r="G403677" i="1"/>
  <c r="G403678" i="1"/>
  <c r="G403679" i="1"/>
  <c r="G403680" i="1"/>
  <c r="G403681" i="1"/>
  <c r="G403682" i="1"/>
  <c r="G403683" i="1"/>
  <c r="G403684" i="1"/>
  <c r="G403685" i="1"/>
  <c r="G403686" i="1"/>
  <c r="G403687" i="1"/>
  <c r="G403688" i="1"/>
  <c r="G403689" i="1"/>
  <c r="G403690" i="1"/>
  <c r="G403691" i="1"/>
  <c r="G403692" i="1"/>
  <c r="G403693" i="1"/>
  <c r="G403694" i="1"/>
  <c r="G403695" i="1"/>
  <c r="G403696" i="1"/>
  <c r="G403697" i="1"/>
  <c r="G403698" i="1"/>
  <c r="G403699" i="1"/>
  <c r="G403700" i="1"/>
  <c r="G403701" i="1"/>
  <c r="G403702" i="1"/>
  <c r="G403703" i="1"/>
  <c r="G403704" i="1"/>
  <c r="G403705" i="1"/>
  <c r="G403706" i="1"/>
  <c r="G403707" i="1"/>
  <c r="G403708" i="1"/>
  <c r="G403709" i="1"/>
  <c r="G403710" i="1"/>
  <c r="G403711" i="1"/>
  <c r="G403712" i="1"/>
  <c r="G403713" i="1"/>
  <c r="G403714" i="1"/>
  <c r="G403715" i="1"/>
  <c r="G403716" i="1"/>
  <c r="G403717" i="1"/>
  <c r="G403718" i="1"/>
  <c r="G403719" i="1"/>
  <c r="G403720" i="1"/>
  <c r="G403721" i="1"/>
  <c r="G403722" i="1"/>
  <c r="G403723" i="1"/>
  <c r="G403724" i="1"/>
  <c r="G403725" i="1"/>
  <c r="G403726" i="1"/>
  <c r="G403727" i="1"/>
  <c r="G403728" i="1"/>
  <c r="G403729" i="1"/>
  <c r="G403730" i="1"/>
  <c r="G403731" i="1"/>
  <c r="G403732" i="1"/>
  <c r="G403733" i="1"/>
  <c r="G403734" i="1"/>
  <c r="G403735" i="1"/>
  <c r="G403736" i="1"/>
  <c r="G403737" i="1"/>
  <c r="G403738" i="1"/>
  <c r="G403739" i="1"/>
  <c r="G403740" i="1"/>
  <c r="G403741" i="1"/>
  <c r="G403742" i="1"/>
  <c r="G403743" i="1"/>
  <c r="G403744" i="1"/>
  <c r="G403745" i="1"/>
  <c r="G403746" i="1"/>
  <c r="G403747" i="1"/>
  <c r="G403748" i="1"/>
  <c r="G403749" i="1"/>
  <c r="G403750" i="1"/>
  <c r="G403751" i="1"/>
  <c r="G403752" i="1"/>
  <c r="G403753" i="1"/>
  <c r="G403754" i="1"/>
  <c r="G403755" i="1"/>
  <c r="G403756" i="1"/>
  <c r="G403757" i="1"/>
  <c r="G403758" i="1"/>
  <c r="G403759" i="1"/>
  <c r="G403760" i="1"/>
  <c r="G403761" i="1"/>
  <c r="G403762" i="1"/>
  <c r="G403763" i="1"/>
  <c r="G403764" i="1"/>
  <c r="G403765" i="1"/>
  <c r="G403766" i="1"/>
  <c r="G403767" i="1"/>
  <c r="G403768" i="1"/>
  <c r="G403769" i="1"/>
  <c r="G403770" i="1"/>
  <c r="G403771" i="1"/>
  <c r="G403772" i="1"/>
  <c r="G403773" i="1"/>
  <c r="G403774" i="1"/>
  <c r="G403775" i="1"/>
  <c r="G403776" i="1"/>
  <c r="G403777" i="1"/>
  <c r="G403778" i="1"/>
  <c r="G403779" i="1"/>
  <c r="G403780" i="1"/>
  <c r="G403781" i="1"/>
  <c r="G403782" i="1"/>
  <c r="G403783" i="1"/>
  <c r="G403784" i="1"/>
  <c r="G403785" i="1"/>
  <c r="G403786" i="1"/>
  <c r="G403787" i="1"/>
  <c r="G403788" i="1"/>
  <c r="G403789" i="1"/>
  <c r="G403790" i="1"/>
  <c r="G403791" i="1"/>
  <c r="G403792" i="1"/>
  <c r="G403793" i="1"/>
  <c r="G403794" i="1"/>
  <c r="G403795" i="1"/>
  <c r="G403796" i="1"/>
  <c r="G403797" i="1"/>
  <c r="G403798" i="1"/>
  <c r="G403799" i="1"/>
  <c r="G403800" i="1"/>
  <c r="G403801" i="1"/>
  <c r="G403802" i="1"/>
  <c r="G403803" i="1"/>
  <c r="G403804" i="1"/>
  <c r="G403805" i="1"/>
  <c r="G403806" i="1"/>
  <c r="G403807" i="1"/>
  <c r="G403808" i="1"/>
  <c r="G403809" i="1"/>
  <c r="G403810" i="1"/>
  <c r="G403811" i="1"/>
  <c r="G403812" i="1"/>
  <c r="G403813" i="1"/>
  <c r="G403814" i="1"/>
  <c r="G403815" i="1"/>
  <c r="G403816" i="1"/>
  <c r="G403817" i="1"/>
  <c r="G403818" i="1"/>
  <c r="G403819" i="1"/>
  <c r="G403820" i="1"/>
  <c r="G403821" i="1"/>
  <c r="G403822" i="1"/>
  <c r="G403823" i="1"/>
  <c r="G403824" i="1"/>
  <c r="G403825" i="1"/>
  <c r="G403826" i="1"/>
  <c r="G403827" i="1"/>
  <c r="G403828" i="1"/>
  <c r="G403829" i="1"/>
  <c r="G403830" i="1"/>
  <c r="G403831" i="1"/>
  <c r="G403832" i="1"/>
  <c r="G403833" i="1"/>
  <c r="G403834" i="1"/>
  <c r="G403835" i="1"/>
  <c r="G403836" i="1"/>
  <c r="G403837" i="1"/>
  <c r="G403838" i="1"/>
  <c r="G403839" i="1"/>
  <c r="G403840" i="1"/>
  <c r="G403841" i="1"/>
  <c r="G403842" i="1"/>
  <c r="G403843" i="1"/>
  <c r="G403844" i="1"/>
  <c r="G403845" i="1"/>
  <c r="G403846" i="1"/>
  <c r="G403847" i="1"/>
  <c r="G403848" i="1"/>
  <c r="G403849" i="1"/>
  <c r="G403850" i="1"/>
  <c r="G403851" i="1"/>
  <c r="G403852" i="1"/>
  <c r="G403853" i="1"/>
  <c r="G403854" i="1"/>
  <c r="G403855" i="1"/>
  <c r="G403856" i="1"/>
  <c r="G403857" i="1"/>
  <c r="G403858" i="1"/>
  <c r="G403859" i="1"/>
  <c r="G403860" i="1"/>
  <c r="G403861" i="1"/>
  <c r="G403862" i="1"/>
  <c r="G403863" i="1"/>
  <c r="G403864" i="1"/>
  <c r="G403865" i="1"/>
  <c r="G403866" i="1"/>
  <c r="G403867" i="1"/>
  <c r="G403868" i="1"/>
  <c r="G403869" i="1"/>
  <c r="G403870" i="1"/>
  <c r="G403871" i="1"/>
  <c r="G403872" i="1"/>
  <c r="G403873" i="1"/>
  <c r="G403874" i="1"/>
  <c r="G403875" i="1"/>
  <c r="G403876" i="1"/>
  <c r="G403877" i="1"/>
  <c r="G403878" i="1"/>
  <c r="G403879" i="1"/>
  <c r="G403880" i="1"/>
  <c r="G403881" i="1"/>
  <c r="G403882" i="1"/>
  <c r="G403883" i="1"/>
  <c r="G403884" i="1"/>
  <c r="G403885" i="1"/>
  <c r="G403886" i="1"/>
  <c r="G403887" i="1"/>
  <c r="G403888" i="1"/>
  <c r="G403889" i="1"/>
  <c r="G403890" i="1"/>
  <c r="G403891" i="1"/>
  <c r="G403892" i="1"/>
  <c r="G403893" i="1"/>
  <c r="G403894" i="1"/>
  <c r="G403895" i="1"/>
  <c r="G403896" i="1"/>
  <c r="G403897" i="1"/>
  <c r="G403898" i="1"/>
  <c r="G403899" i="1"/>
  <c r="G403900" i="1"/>
  <c r="G403901" i="1"/>
  <c r="G403902" i="1"/>
  <c r="G403903" i="1"/>
  <c r="G403904" i="1"/>
  <c r="G403905" i="1"/>
  <c r="G403906" i="1"/>
  <c r="G403907" i="1"/>
  <c r="G403908" i="1"/>
  <c r="G403909" i="1"/>
  <c r="G403910" i="1"/>
  <c r="G403911" i="1"/>
  <c r="G403912" i="1"/>
  <c r="G403913" i="1"/>
  <c r="G403914" i="1"/>
  <c r="G403915" i="1"/>
  <c r="G403916" i="1"/>
  <c r="G403917" i="1"/>
  <c r="G403918" i="1"/>
  <c r="G403919" i="1"/>
  <c r="G403920" i="1"/>
  <c r="G403921" i="1"/>
  <c r="G403922" i="1"/>
  <c r="G403923" i="1"/>
  <c r="G403924" i="1"/>
  <c r="G403925" i="1"/>
  <c r="G403926" i="1"/>
  <c r="G403927" i="1"/>
  <c r="G403928" i="1"/>
  <c r="G403929" i="1"/>
  <c r="G403930" i="1"/>
  <c r="G403931" i="1"/>
  <c r="G403932" i="1"/>
  <c r="G403933" i="1"/>
  <c r="G403934" i="1"/>
  <c r="G403935" i="1"/>
  <c r="G403936" i="1"/>
  <c r="G403937" i="1"/>
  <c r="G403938" i="1"/>
  <c r="G403939" i="1"/>
  <c r="G403940" i="1"/>
  <c r="G403941" i="1"/>
  <c r="G403942" i="1"/>
  <c r="G403943" i="1"/>
  <c r="G403944" i="1"/>
  <c r="G403945" i="1"/>
  <c r="G403946" i="1"/>
  <c r="G403947" i="1"/>
  <c r="G403948" i="1"/>
  <c r="G403949" i="1"/>
  <c r="G403950" i="1"/>
  <c r="G403951" i="1"/>
  <c r="G403952" i="1"/>
  <c r="G403953" i="1"/>
  <c r="G403954" i="1"/>
  <c r="G403955" i="1"/>
  <c r="G403956" i="1"/>
  <c r="G403957" i="1"/>
  <c r="G403958" i="1"/>
  <c r="G403959" i="1"/>
  <c r="G403960" i="1"/>
  <c r="G403961" i="1"/>
  <c r="G403962" i="1"/>
  <c r="G403963" i="1"/>
  <c r="G403964" i="1"/>
  <c r="G403965" i="1"/>
  <c r="G403966" i="1"/>
  <c r="G403967" i="1"/>
  <c r="G403968" i="1"/>
  <c r="G403969" i="1"/>
  <c r="G403970" i="1"/>
  <c r="G403971" i="1"/>
  <c r="G403972" i="1"/>
  <c r="G403973" i="1"/>
  <c r="G403974" i="1"/>
  <c r="G403975" i="1"/>
  <c r="G403976" i="1"/>
  <c r="G403977" i="1"/>
  <c r="G403978" i="1"/>
  <c r="G403979" i="1"/>
  <c r="G403980" i="1"/>
  <c r="G403981" i="1"/>
  <c r="G403982" i="1"/>
  <c r="G403983" i="1"/>
  <c r="G403984" i="1"/>
  <c r="G403985" i="1"/>
  <c r="G403986" i="1"/>
  <c r="G403987" i="1"/>
  <c r="G403988" i="1"/>
  <c r="G403989" i="1"/>
  <c r="G403990" i="1"/>
  <c r="G403991" i="1"/>
  <c r="G403992" i="1"/>
  <c r="G403993" i="1"/>
  <c r="G403994" i="1"/>
  <c r="G403995" i="1"/>
  <c r="G403996" i="1"/>
  <c r="G403997" i="1"/>
  <c r="G403998" i="1"/>
  <c r="G403999" i="1"/>
  <c r="G404000" i="1"/>
  <c r="G404001" i="1"/>
  <c r="G404002" i="1"/>
  <c r="G404003" i="1"/>
  <c r="G404004" i="1"/>
  <c r="G404005" i="1"/>
  <c r="G404006" i="1"/>
  <c r="G404007" i="1"/>
  <c r="G404008" i="1"/>
  <c r="G404009" i="1"/>
  <c r="G404010" i="1"/>
  <c r="G404011" i="1"/>
  <c r="G404012" i="1"/>
  <c r="G404013" i="1"/>
  <c r="G404014" i="1"/>
  <c r="G404015" i="1"/>
  <c r="G404016" i="1"/>
  <c r="G404017" i="1"/>
  <c r="G404018" i="1"/>
  <c r="G404019" i="1"/>
  <c r="G404020" i="1"/>
  <c r="G404021" i="1"/>
  <c r="G404022" i="1"/>
  <c r="G404023" i="1"/>
  <c r="G404024" i="1"/>
  <c r="G404025" i="1"/>
  <c r="G404026" i="1"/>
  <c r="G404027" i="1"/>
  <c r="G404028" i="1"/>
  <c r="G404029" i="1"/>
  <c r="G404030" i="1"/>
  <c r="G404031" i="1"/>
  <c r="G404032" i="1"/>
  <c r="G404033" i="1"/>
  <c r="G404034" i="1"/>
  <c r="G404035" i="1"/>
  <c r="G404036" i="1"/>
  <c r="G404037" i="1"/>
  <c r="G404038" i="1"/>
  <c r="G404039" i="1"/>
  <c r="G404040" i="1"/>
  <c r="G404041" i="1"/>
  <c r="G404042" i="1"/>
  <c r="G404043" i="1"/>
  <c r="G404044" i="1"/>
  <c r="G404045" i="1"/>
  <c r="G404046" i="1"/>
  <c r="G404047" i="1"/>
  <c r="G404048" i="1"/>
  <c r="G404049" i="1"/>
  <c r="G404050" i="1"/>
  <c r="G404051" i="1"/>
  <c r="G404052" i="1"/>
  <c r="G404053" i="1"/>
  <c r="G404054" i="1"/>
  <c r="G404055" i="1"/>
  <c r="G404056" i="1"/>
  <c r="G404057" i="1"/>
  <c r="G404058" i="1"/>
  <c r="G404059" i="1"/>
  <c r="G404060" i="1"/>
  <c r="G404061" i="1"/>
  <c r="G404062" i="1"/>
  <c r="G404063" i="1"/>
  <c r="G404064" i="1"/>
  <c r="G404065" i="1"/>
  <c r="G404066" i="1"/>
  <c r="G404067" i="1"/>
  <c r="G404068" i="1"/>
  <c r="G404069" i="1"/>
  <c r="G404070" i="1"/>
  <c r="G404071" i="1"/>
  <c r="G404072" i="1"/>
  <c r="G404073" i="1"/>
  <c r="G404074" i="1"/>
  <c r="G404075" i="1"/>
  <c r="G404076" i="1"/>
  <c r="G404077" i="1"/>
  <c r="G404078" i="1"/>
  <c r="G404079" i="1"/>
  <c r="G404080" i="1"/>
  <c r="G404081" i="1"/>
  <c r="G404082" i="1"/>
  <c r="G404083" i="1"/>
  <c r="G404084" i="1"/>
  <c r="G404085" i="1"/>
  <c r="G404086" i="1"/>
  <c r="G404087" i="1"/>
  <c r="G404088" i="1"/>
  <c r="G404089" i="1"/>
  <c r="G404090" i="1"/>
  <c r="G404091" i="1"/>
  <c r="G404092" i="1"/>
  <c r="G404093" i="1"/>
  <c r="G404094" i="1"/>
  <c r="G404095" i="1"/>
  <c r="G404096" i="1"/>
  <c r="G404097" i="1"/>
  <c r="G404098" i="1"/>
  <c r="G404099" i="1"/>
  <c r="G404100" i="1"/>
  <c r="G404101" i="1"/>
  <c r="G404102" i="1"/>
  <c r="G404103" i="1"/>
  <c r="G404104" i="1"/>
  <c r="G404105" i="1"/>
  <c r="G404106" i="1"/>
  <c r="G404107" i="1"/>
  <c r="G404108" i="1"/>
  <c r="G404109" i="1"/>
  <c r="G404110" i="1"/>
  <c r="G404111" i="1"/>
  <c r="G404112" i="1"/>
  <c r="G404113" i="1"/>
  <c r="G404114" i="1"/>
  <c r="G404115" i="1"/>
  <c r="G404116" i="1"/>
  <c r="G404117" i="1"/>
  <c r="G404118" i="1"/>
  <c r="G404119" i="1"/>
  <c r="G404120" i="1"/>
  <c r="G404121" i="1"/>
  <c r="G404122" i="1"/>
  <c r="G404123" i="1"/>
  <c r="G404124" i="1"/>
  <c r="G404125" i="1"/>
  <c r="G404126" i="1"/>
  <c r="G404127" i="1"/>
  <c r="G404128" i="1"/>
  <c r="G404129" i="1"/>
  <c r="G404130" i="1"/>
  <c r="G404131" i="1"/>
  <c r="G404132" i="1"/>
  <c r="G404133" i="1"/>
  <c r="G404134" i="1"/>
  <c r="G404135" i="1"/>
  <c r="G404136" i="1"/>
  <c r="G404137" i="1"/>
  <c r="G404138" i="1"/>
  <c r="G404139" i="1"/>
  <c r="G404140" i="1"/>
  <c r="G404141" i="1"/>
  <c r="G404142" i="1"/>
  <c r="G404143" i="1"/>
  <c r="G404144" i="1"/>
  <c r="G404145" i="1"/>
  <c r="G404146" i="1"/>
  <c r="G404147" i="1"/>
  <c r="G404148" i="1"/>
  <c r="G404149" i="1"/>
  <c r="G404150" i="1"/>
  <c r="G404151" i="1"/>
  <c r="G404152" i="1"/>
  <c r="G404153" i="1"/>
  <c r="G404154" i="1"/>
  <c r="G404155" i="1"/>
  <c r="G404156" i="1"/>
  <c r="G404157" i="1"/>
  <c r="G404158" i="1"/>
  <c r="G404159" i="1"/>
  <c r="G404160" i="1"/>
  <c r="G404161" i="1"/>
  <c r="G404162" i="1"/>
  <c r="G404163" i="1"/>
  <c r="G404164" i="1"/>
  <c r="G404165" i="1"/>
  <c r="G404166" i="1"/>
  <c r="G404167" i="1"/>
  <c r="G404168" i="1"/>
  <c r="G404169" i="1"/>
  <c r="G404170" i="1"/>
  <c r="G404171" i="1"/>
  <c r="G404172" i="1"/>
  <c r="G404173" i="1"/>
  <c r="G404174" i="1"/>
  <c r="G404175" i="1"/>
  <c r="G404176" i="1"/>
  <c r="G404177" i="1"/>
  <c r="G404178" i="1"/>
  <c r="G404179" i="1"/>
  <c r="G404180" i="1"/>
  <c r="G404181" i="1"/>
  <c r="G404182" i="1"/>
  <c r="G404183" i="1"/>
  <c r="G404184" i="1"/>
  <c r="G404185" i="1"/>
  <c r="G404186" i="1"/>
  <c r="G404187" i="1"/>
  <c r="G404188" i="1"/>
  <c r="G404189" i="1"/>
  <c r="G404190" i="1"/>
  <c r="G404191" i="1"/>
  <c r="G404192" i="1"/>
  <c r="G404193" i="1"/>
  <c r="G404194" i="1"/>
  <c r="G404195" i="1"/>
  <c r="G404196" i="1"/>
  <c r="G404197" i="1"/>
  <c r="G404198" i="1"/>
  <c r="G404199" i="1"/>
  <c r="G404200" i="1"/>
  <c r="G404201" i="1"/>
  <c r="G404202" i="1"/>
  <c r="G404203" i="1"/>
  <c r="G404204" i="1"/>
  <c r="G404205" i="1"/>
  <c r="G404206" i="1"/>
  <c r="G404207" i="1"/>
  <c r="G404208" i="1"/>
  <c r="G404209" i="1"/>
  <c r="G404210" i="1"/>
  <c r="G404211" i="1"/>
  <c r="G404212" i="1"/>
  <c r="G404213" i="1"/>
  <c r="G404214" i="1"/>
  <c r="G404215" i="1"/>
  <c r="G404216" i="1"/>
  <c r="G404217" i="1"/>
  <c r="G404218" i="1"/>
  <c r="G404219" i="1"/>
  <c r="G404220" i="1"/>
  <c r="G404221" i="1"/>
  <c r="G404222" i="1"/>
  <c r="G404223" i="1"/>
  <c r="G404224" i="1"/>
  <c r="G404225" i="1"/>
  <c r="G404226" i="1"/>
  <c r="G404227" i="1"/>
  <c r="G404228" i="1"/>
  <c r="G404229" i="1"/>
  <c r="G404230" i="1"/>
  <c r="G404231" i="1"/>
  <c r="G404232" i="1"/>
  <c r="G404233" i="1"/>
  <c r="G404234" i="1"/>
  <c r="G404235" i="1"/>
  <c r="G404236" i="1"/>
  <c r="G404237" i="1"/>
  <c r="G404238" i="1"/>
  <c r="G404239" i="1"/>
  <c r="G404240" i="1"/>
  <c r="G404241" i="1"/>
  <c r="G404242" i="1"/>
  <c r="G404243" i="1"/>
  <c r="G404244" i="1"/>
  <c r="G404245" i="1"/>
  <c r="G404246" i="1"/>
  <c r="G404247" i="1"/>
  <c r="G404248" i="1"/>
  <c r="G404249" i="1"/>
  <c r="G404250" i="1"/>
  <c r="G404251" i="1"/>
  <c r="G404252" i="1"/>
  <c r="G404253" i="1"/>
  <c r="G404254" i="1"/>
  <c r="G404255" i="1"/>
  <c r="G404256" i="1"/>
  <c r="G404257" i="1"/>
  <c r="G404258" i="1"/>
  <c r="G404259" i="1"/>
  <c r="G404260" i="1"/>
  <c r="G404261" i="1"/>
  <c r="G404262" i="1"/>
  <c r="G404263" i="1"/>
  <c r="G404264" i="1"/>
  <c r="G404265" i="1"/>
  <c r="G404266" i="1"/>
  <c r="G404267" i="1"/>
  <c r="G404268" i="1"/>
  <c r="G404269" i="1"/>
  <c r="G404270" i="1"/>
  <c r="G404271" i="1"/>
  <c r="G404272" i="1"/>
  <c r="G404273" i="1"/>
  <c r="G404274" i="1"/>
  <c r="G404275" i="1"/>
  <c r="G404276" i="1"/>
  <c r="G404277" i="1"/>
  <c r="G404278" i="1"/>
  <c r="G404279" i="1"/>
  <c r="G404280" i="1"/>
  <c r="G404281" i="1"/>
  <c r="G404282" i="1"/>
  <c r="G404283" i="1"/>
  <c r="G404284" i="1"/>
  <c r="G404285" i="1"/>
  <c r="G404286" i="1"/>
  <c r="G404287" i="1"/>
  <c r="G404288" i="1"/>
  <c r="G404289" i="1"/>
  <c r="G404290" i="1"/>
  <c r="G404291" i="1"/>
  <c r="G404292" i="1"/>
  <c r="G404293" i="1"/>
  <c r="G404294" i="1"/>
  <c r="G404295" i="1"/>
  <c r="G404296" i="1"/>
  <c r="G404297" i="1"/>
  <c r="G404298" i="1"/>
  <c r="G404299" i="1"/>
  <c r="G404300" i="1"/>
  <c r="G404301" i="1"/>
  <c r="G404302" i="1"/>
  <c r="G404303" i="1"/>
  <c r="G404304" i="1"/>
  <c r="G404305" i="1"/>
  <c r="G404306" i="1"/>
  <c r="G404307" i="1"/>
  <c r="G404308" i="1"/>
  <c r="G404309" i="1"/>
  <c r="G404310" i="1"/>
  <c r="G404311" i="1"/>
  <c r="G404312" i="1"/>
  <c r="G404313" i="1"/>
  <c r="G404314" i="1"/>
  <c r="G404315" i="1"/>
  <c r="G404316" i="1"/>
  <c r="G404317" i="1"/>
  <c r="G404318" i="1"/>
  <c r="G404319" i="1"/>
  <c r="G404320" i="1"/>
  <c r="G404321" i="1"/>
  <c r="G404322" i="1"/>
  <c r="G404323" i="1"/>
  <c r="G404324" i="1"/>
  <c r="G404325" i="1"/>
  <c r="G404326" i="1"/>
  <c r="G404327" i="1"/>
  <c r="G404328" i="1"/>
  <c r="G404329" i="1"/>
  <c r="G404330" i="1"/>
  <c r="G404331" i="1"/>
  <c r="G404332" i="1"/>
  <c r="G404333" i="1"/>
  <c r="G404334" i="1"/>
  <c r="G404335" i="1"/>
  <c r="G404336" i="1"/>
  <c r="G404337" i="1"/>
  <c r="G404338" i="1"/>
  <c r="G404339" i="1"/>
  <c r="G404340" i="1"/>
  <c r="G404341" i="1"/>
  <c r="G404342" i="1"/>
  <c r="G404343" i="1"/>
  <c r="G404344" i="1"/>
  <c r="G404345" i="1"/>
  <c r="G404346" i="1"/>
  <c r="G404347" i="1"/>
  <c r="G404348" i="1"/>
  <c r="G404349" i="1"/>
  <c r="G404350" i="1"/>
  <c r="G404351" i="1"/>
  <c r="G404352" i="1"/>
  <c r="G404353" i="1"/>
  <c r="G404354" i="1"/>
  <c r="G404355" i="1"/>
  <c r="G404356" i="1"/>
  <c r="G404357" i="1"/>
  <c r="G404358" i="1"/>
  <c r="G404359" i="1"/>
  <c r="G404360" i="1"/>
  <c r="G404361" i="1"/>
  <c r="G404362" i="1"/>
  <c r="G404363" i="1"/>
  <c r="G404364" i="1"/>
  <c r="G404365" i="1"/>
  <c r="G404366" i="1"/>
  <c r="G404367" i="1"/>
  <c r="G404368" i="1"/>
  <c r="G404369" i="1"/>
  <c r="G404370" i="1"/>
  <c r="G404371" i="1"/>
  <c r="G404372" i="1"/>
  <c r="G404373" i="1"/>
  <c r="G404374" i="1"/>
  <c r="G404375" i="1"/>
  <c r="G404376" i="1"/>
  <c r="G404377" i="1"/>
  <c r="G404378" i="1"/>
  <c r="G404379" i="1"/>
  <c r="G404380" i="1"/>
  <c r="G404381" i="1"/>
  <c r="G404382" i="1"/>
  <c r="G404383" i="1"/>
  <c r="G404384" i="1"/>
  <c r="G404385" i="1"/>
  <c r="G404386" i="1"/>
  <c r="G404387" i="1"/>
  <c r="G404388" i="1"/>
  <c r="G404389" i="1"/>
  <c r="G404390" i="1"/>
  <c r="G404391" i="1"/>
  <c r="G404392" i="1"/>
  <c r="G404393" i="1"/>
  <c r="G404394" i="1"/>
  <c r="G404395" i="1"/>
  <c r="G404396" i="1"/>
  <c r="G404397" i="1"/>
  <c r="G404398" i="1"/>
  <c r="G404399" i="1"/>
  <c r="G404400" i="1"/>
  <c r="G404401" i="1"/>
  <c r="G404402" i="1"/>
  <c r="G404403" i="1"/>
  <c r="G404404" i="1"/>
  <c r="G404405" i="1"/>
  <c r="G404406" i="1"/>
  <c r="G404407" i="1"/>
  <c r="G404408" i="1"/>
  <c r="G404409" i="1"/>
  <c r="G404410" i="1"/>
  <c r="G404411" i="1"/>
  <c r="G404412" i="1"/>
  <c r="G404413" i="1"/>
  <c r="G404414" i="1"/>
  <c r="G404415" i="1"/>
  <c r="G404416" i="1"/>
  <c r="G404417" i="1"/>
  <c r="G404418" i="1"/>
  <c r="G404419" i="1"/>
  <c r="G404420" i="1"/>
  <c r="G404421" i="1"/>
  <c r="G404422" i="1"/>
  <c r="G404423" i="1"/>
  <c r="G404424" i="1"/>
  <c r="G404425" i="1"/>
  <c r="G404426" i="1"/>
  <c r="G404427" i="1"/>
  <c r="G404428" i="1"/>
  <c r="G404429" i="1"/>
  <c r="G404430" i="1"/>
  <c r="G404431" i="1"/>
  <c r="G404432" i="1"/>
  <c r="G404433" i="1"/>
  <c r="G404434" i="1"/>
  <c r="G404435" i="1"/>
  <c r="G404436" i="1"/>
  <c r="G404437" i="1"/>
  <c r="G404438" i="1"/>
  <c r="G404439" i="1"/>
  <c r="G404440" i="1"/>
  <c r="G404441" i="1"/>
  <c r="G404442" i="1"/>
  <c r="G404443" i="1"/>
  <c r="G404444" i="1"/>
  <c r="G404445" i="1"/>
  <c r="G404446" i="1"/>
  <c r="G404447" i="1"/>
  <c r="G404448" i="1"/>
  <c r="G404449" i="1"/>
  <c r="G404450" i="1"/>
  <c r="G404451" i="1"/>
  <c r="G404452" i="1"/>
  <c r="G404453" i="1"/>
  <c r="G404454" i="1"/>
  <c r="G404455" i="1"/>
  <c r="G404456" i="1"/>
  <c r="G404457" i="1"/>
  <c r="G404458" i="1"/>
  <c r="G404459" i="1"/>
  <c r="G404460" i="1"/>
  <c r="G404461" i="1"/>
  <c r="G404462" i="1"/>
  <c r="G404463" i="1"/>
  <c r="G404464" i="1"/>
  <c r="G404465" i="1"/>
  <c r="G404466" i="1"/>
  <c r="G404467" i="1"/>
  <c r="G404468" i="1"/>
  <c r="G404469" i="1"/>
  <c r="G404470" i="1"/>
  <c r="G404471" i="1"/>
  <c r="G404472" i="1"/>
  <c r="G404473" i="1"/>
  <c r="G404474" i="1"/>
  <c r="G404475" i="1"/>
  <c r="G404476" i="1"/>
  <c r="G404477" i="1"/>
  <c r="G404478" i="1"/>
  <c r="G404479" i="1"/>
  <c r="G404480" i="1"/>
  <c r="G404481" i="1"/>
  <c r="G404482" i="1"/>
  <c r="G404483" i="1"/>
  <c r="G404484" i="1"/>
  <c r="G404485" i="1"/>
  <c r="G404486" i="1"/>
  <c r="G404487" i="1"/>
  <c r="G404488" i="1"/>
  <c r="G404489" i="1"/>
  <c r="G404490" i="1"/>
  <c r="G404491" i="1"/>
  <c r="G404492" i="1"/>
  <c r="G404493" i="1"/>
  <c r="G404494" i="1"/>
  <c r="G404495" i="1"/>
  <c r="G404496" i="1"/>
  <c r="G404497" i="1"/>
  <c r="G404498" i="1"/>
  <c r="G404499" i="1"/>
  <c r="G404500" i="1"/>
  <c r="G404501" i="1"/>
  <c r="G404502" i="1"/>
  <c r="G404503" i="1"/>
  <c r="G404504" i="1"/>
  <c r="G404505" i="1"/>
  <c r="G404506" i="1"/>
  <c r="G404507" i="1"/>
  <c r="G404508" i="1"/>
  <c r="G404509" i="1"/>
  <c r="G404510" i="1"/>
  <c r="G404511" i="1"/>
  <c r="G404512" i="1"/>
  <c r="G404513" i="1"/>
  <c r="G404514" i="1"/>
  <c r="G404515" i="1"/>
  <c r="G404516" i="1"/>
  <c r="G404517" i="1"/>
  <c r="G404518" i="1"/>
  <c r="G404519" i="1"/>
  <c r="G404520" i="1"/>
  <c r="G404521" i="1"/>
  <c r="G404522" i="1"/>
  <c r="G404523" i="1"/>
  <c r="G404524" i="1"/>
  <c r="G404525" i="1"/>
  <c r="G404526" i="1"/>
  <c r="G404527" i="1"/>
  <c r="G404528" i="1"/>
  <c r="G404529" i="1"/>
  <c r="G404530" i="1"/>
  <c r="G404531" i="1"/>
  <c r="G404532" i="1"/>
  <c r="G404533" i="1"/>
  <c r="G404534" i="1"/>
  <c r="G404535" i="1"/>
  <c r="G404536" i="1"/>
  <c r="G404537" i="1"/>
  <c r="G404538" i="1"/>
  <c r="G404539" i="1"/>
  <c r="G404540" i="1"/>
  <c r="G404541" i="1"/>
  <c r="G404542" i="1"/>
  <c r="G404543" i="1"/>
  <c r="G404544" i="1"/>
  <c r="G404545" i="1"/>
  <c r="G404546" i="1"/>
  <c r="G404547" i="1"/>
  <c r="G404548" i="1"/>
  <c r="G404549" i="1"/>
  <c r="G404550" i="1"/>
  <c r="G404551" i="1"/>
  <c r="G404552" i="1"/>
  <c r="G404553" i="1"/>
  <c r="G404554" i="1"/>
  <c r="G404555" i="1"/>
  <c r="G404556" i="1"/>
  <c r="G404557" i="1"/>
  <c r="G404558" i="1"/>
  <c r="G404559" i="1"/>
  <c r="G404560" i="1"/>
  <c r="G404561" i="1"/>
  <c r="G404562" i="1"/>
  <c r="G404563" i="1"/>
  <c r="G404564" i="1"/>
  <c r="G404565" i="1"/>
  <c r="G404566" i="1"/>
  <c r="G404567" i="1"/>
  <c r="G404568" i="1"/>
  <c r="G404569" i="1"/>
  <c r="G404570" i="1"/>
  <c r="G404571" i="1"/>
  <c r="G404572" i="1"/>
  <c r="G404573" i="1"/>
  <c r="G404574" i="1"/>
  <c r="G404575" i="1"/>
  <c r="G404576" i="1"/>
  <c r="G404577" i="1"/>
  <c r="G404578" i="1"/>
  <c r="G404579" i="1"/>
  <c r="G404580" i="1"/>
  <c r="G404581" i="1"/>
  <c r="G404582" i="1"/>
  <c r="G404583" i="1"/>
  <c r="G404584" i="1"/>
  <c r="G404585" i="1"/>
  <c r="G404586" i="1"/>
  <c r="G404587" i="1"/>
  <c r="G404588" i="1"/>
  <c r="G404589" i="1"/>
  <c r="G404590" i="1"/>
  <c r="G404591" i="1"/>
  <c r="G404592" i="1"/>
  <c r="G404593" i="1"/>
  <c r="G404594" i="1"/>
  <c r="G404595" i="1"/>
  <c r="G404596" i="1"/>
  <c r="G404597" i="1"/>
  <c r="G404598" i="1"/>
  <c r="G404599" i="1"/>
  <c r="G404600" i="1"/>
  <c r="G404601" i="1"/>
  <c r="G404602" i="1"/>
  <c r="G404603" i="1"/>
  <c r="G404604" i="1"/>
  <c r="G404605" i="1"/>
  <c r="G404606" i="1"/>
  <c r="G404607" i="1"/>
  <c r="G404608" i="1"/>
  <c r="G404609" i="1"/>
  <c r="G404610" i="1"/>
  <c r="G404611" i="1"/>
  <c r="G404612" i="1"/>
  <c r="G404613" i="1"/>
  <c r="G404614" i="1"/>
  <c r="G404615" i="1"/>
  <c r="G404616" i="1"/>
  <c r="G404617" i="1"/>
  <c r="G404618" i="1"/>
  <c r="G404619" i="1"/>
  <c r="G404620" i="1"/>
  <c r="G404621" i="1"/>
  <c r="G404622" i="1"/>
  <c r="G404623" i="1"/>
  <c r="G404624" i="1"/>
  <c r="G404625" i="1"/>
  <c r="G404626" i="1"/>
  <c r="G404627" i="1"/>
  <c r="G404628" i="1"/>
  <c r="G404629" i="1"/>
  <c r="G404630" i="1"/>
  <c r="G404631" i="1"/>
  <c r="G404632" i="1"/>
  <c r="G404633" i="1"/>
  <c r="G404634" i="1"/>
  <c r="G404635" i="1"/>
  <c r="G404636" i="1"/>
  <c r="G404637" i="1"/>
  <c r="G404638" i="1"/>
  <c r="G404639" i="1"/>
  <c r="G404640" i="1"/>
  <c r="G404641" i="1"/>
  <c r="G404642" i="1"/>
  <c r="G404643" i="1"/>
  <c r="G404644" i="1"/>
  <c r="G404645" i="1"/>
  <c r="G404646" i="1"/>
  <c r="G404647" i="1"/>
  <c r="G404648" i="1"/>
  <c r="G404649" i="1"/>
  <c r="G404650" i="1"/>
  <c r="G404651" i="1"/>
  <c r="G404652" i="1"/>
  <c r="G404653" i="1"/>
  <c r="G404654" i="1"/>
  <c r="G404655" i="1"/>
  <c r="G404656" i="1"/>
  <c r="G404657" i="1"/>
  <c r="G404658" i="1"/>
  <c r="G404659" i="1"/>
  <c r="G404660" i="1"/>
  <c r="G404661" i="1"/>
  <c r="G404662" i="1"/>
  <c r="G404663" i="1"/>
  <c r="G404664" i="1"/>
  <c r="G404665" i="1"/>
  <c r="G404666" i="1"/>
  <c r="G404667" i="1"/>
  <c r="G404668" i="1"/>
  <c r="G404669" i="1"/>
  <c r="G404670" i="1"/>
  <c r="G404671" i="1"/>
  <c r="G404672" i="1"/>
  <c r="G404673" i="1"/>
  <c r="G404674" i="1"/>
  <c r="G404675" i="1"/>
  <c r="G404676" i="1"/>
  <c r="G404677" i="1"/>
  <c r="G404678" i="1"/>
  <c r="G404679" i="1"/>
  <c r="G404680" i="1"/>
  <c r="G404681" i="1"/>
  <c r="G404682" i="1"/>
  <c r="G404683" i="1"/>
  <c r="G404684" i="1"/>
  <c r="G404685" i="1"/>
  <c r="G404686" i="1"/>
  <c r="G404687" i="1"/>
  <c r="G404688" i="1"/>
  <c r="G404689" i="1"/>
  <c r="G404690" i="1"/>
  <c r="G404691" i="1"/>
  <c r="G404692" i="1"/>
  <c r="G404693" i="1"/>
  <c r="G404694" i="1"/>
  <c r="G404695" i="1"/>
  <c r="G404696" i="1"/>
  <c r="G404697" i="1"/>
  <c r="G404698" i="1"/>
  <c r="G404699" i="1"/>
  <c r="G404700" i="1"/>
  <c r="G404701" i="1"/>
  <c r="G404702" i="1"/>
  <c r="G404703" i="1"/>
  <c r="G404704" i="1"/>
  <c r="G404705" i="1"/>
  <c r="G404706" i="1"/>
  <c r="G404707" i="1"/>
  <c r="G404708" i="1"/>
  <c r="G404709" i="1"/>
  <c r="G404710" i="1"/>
  <c r="G404711" i="1"/>
  <c r="G404712" i="1"/>
  <c r="G404713" i="1"/>
  <c r="G404714" i="1"/>
  <c r="G404715" i="1"/>
  <c r="G404716" i="1"/>
  <c r="G404717" i="1"/>
  <c r="G404718" i="1"/>
  <c r="G404719" i="1"/>
  <c r="G404720" i="1"/>
  <c r="G404721" i="1"/>
  <c r="G404722" i="1"/>
  <c r="G404723" i="1"/>
  <c r="G404724" i="1"/>
  <c r="G404725" i="1"/>
  <c r="G404726" i="1"/>
  <c r="G404727" i="1"/>
  <c r="G404728" i="1"/>
  <c r="G404729" i="1"/>
  <c r="G404730" i="1"/>
  <c r="G404731" i="1"/>
  <c r="G404732" i="1"/>
  <c r="G404733" i="1"/>
  <c r="G404734" i="1"/>
  <c r="G404735" i="1"/>
  <c r="G404736" i="1"/>
  <c r="G404737" i="1"/>
  <c r="G404738" i="1"/>
  <c r="G404739" i="1"/>
  <c r="G404740" i="1"/>
  <c r="G404741" i="1"/>
  <c r="G404742" i="1"/>
  <c r="G404743" i="1"/>
  <c r="G404744" i="1"/>
  <c r="G404745" i="1"/>
  <c r="G404746" i="1"/>
  <c r="G404747" i="1"/>
  <c r="G404748" i="1"/>
  <c r="G404749" i="1"/>
  <c r="G404750" i="1"/>
  <c r="G404751" i="1"/>
  <c r="G404752" i="1"/>
  <c r="G404753" i="1"/>
  <c r="G404754" i="1"/>
  <c r="G404755" i="1"/>
  <c r="G404756" i="1"/>
  <c r="G404757" i="1"/>
  <c r="G404758" i="1"/>
  <c r="G404759" i="1"/>
  <c r="G404760" i="1"/>
  <c r="G404761" i="1"/>
  <c r="G404762" i="1"/>
  <c r="G404763" i="1"/>
  <c r="G404764" i="1"/>
  <c r="G404765" i="1"/>
  <c r="G404766" i="1"/>
  <c r="G404767" i="1"/>
  <c r="G404768" i="1"/>
  <c r="G404769" i="1"/>
  <c r="G404770" i="1"/>
  <c r="G404771" i="1"/>
  <c r="G404772" i="1"/>
  <c r="G404773" i="1"/>
  <c r="G404774" i="1"/>
  <c r="G404775" i="1"/>
  <c r="G404776" i="1"/>
  <c r="G404777" i="1"/>
  <c r="G404778" i="1"/>
  <c r="G404779" i="1"/>
  <c r="G404780" i="1"/>
  <c r="G404781" i="1"/>
  <c r="G404782" i="1"/>
  <c r="G404783" i="1"/>
  <c r="G404784" i="1"/>
  <c r="G404785" i="1"/>
  <c r="G404786" i="1"/>
  <c r="G404787" i="1"/>
  <c r="G404788" i="1"/>
  <c r="G404789" i="1"/>
  <c r="G404790" i="1"/>
  <c r="G404791" i="1"/>
  <c r="G404792" i="1"/>
  <c r="G404793" i="1"/>
  <c r="G404794" i="1"/>
  <c r="G404795" i="1"/>
  <c r="G404796" i="1"/>
  <c r="G404797" i="1"/>
  <c r="G404798" i="1"/>
  <c r="G404799" i="1"/>
  <c r="G404800" i="1"/>
  <c r="G404801" i="1"/>
  <c r="G404802" i="1"/>
  <c r="G404803" i="1"/>
  <c r="G404804" i="1"/>
  <c r="G404805" i="1"/>
  <c r="G404806" i="1"/>
  <c r="G404807" i="1"/>
  <c r="G404808" i="1"/>
  <c r="G404809" i="1"/>
  <c r="G404810" i="1"/>
  <c r="G404811" i="1"/>
  <c r="G404812" i="1"/>
  <c r="G404813" i="1"/>
  <c r="G404814" i="1"/>
  <c r="G404815" i="1"/>
  <c r="G404816" i="1"/>
  <c r="G404817" i="1"/>
  <c r="G404818" i="1"/>
  <c r="G404819" i="1"/>
  <c r="G404820" i="1"/>
  <c r="G404821" i="1"/>
  <c r="G404822" i="1"/>
  <c r="G404823" i="1"/>
  <c r="G404824" i="1"/>
  <c r="G404825" i="1"/>
  <c r="G404826" i="1"/>
  <c r="G404827" i="1"/>
  <c r="G404828" i="1"/>
  <c r="G404829" i="1"/>
  <c r="G404830" i="1"/>
  <c r="G404831" i="1"/>
  <c r="G404832" i="1"/>
  <c r="G404833" i="1"/>
  <c r="G404834" i="1"/>
  <c r="G404835" i="1"/>
  <c r="G404836" i="1"/>
  <c r="G404837" i="1"/>
  <c r="G404838" i="1"/>
  <c r="G404839" i="1"/>
  <c r="G404840" i="1"/>
  <c r="G404841" i="1"/>
  <c r="G404842" i="1"/>
  <c r="G404843" i="1"/>
  <c r="G404844" i="1"/>
  <c r="G404845" i="1"/>
  <c r="G404846" i="1"/>
  <c r="G404847" i="1"/>
  <c r="G404848" i="1"/>
  <c r="G404849" i="1"/>
  <c r="G404850" i="1"/>
  <c r="G404851" i="1"/>
  <c r="G404852" i="1"/>
  <c r="G404853" i="1"/>
  <c r="G404854" i="1"/>
  <c r="G404855" i="1"/>
  <c r="G404856" i="1"/>
  <c r="G404857" i="1"/>
  <c r="G404858" i="1"/>
  <c r="G404859" i="1"/>
  <c r="G404860" i="1"/>
  <c r="G404861" i="1"/>
  <c r="G404862" i="1"/>
  <c r="G404863" i="1"/>
  <c r="G404864" i="1"/>
  <c r="G404865" i="1"/>
  <c r="G404866" i="1"/>
  <c r="G404867" i="1"/>
  <c r="G404868" i="1"/>
  <c r="G404869" i="1"/>
  <c r="G404870" i="1"/>
  <c r="G404871" i="1"/>
  <c r="G404872" i="1"/>
  <c r="G404873" i="1"/>
  <c r="G404874" i="1"/>
  <c r="G404875" i="1"/>
  <c r="G404876" i="1"/>
  <c r="G404877" i="1"/>
  <c r="G404878" i="1"/>
  <c r="G404879" i="1"/>
  <c r="G404880" i="1"/>
  <c r="G404881" i="1"/>
  <c r="G404882" i="1"/>
  <c r="G404883" i="1"/>
  <c r="G404884" i="1"/>
  <c r="G404885" i="1"/>
  <c r="G404886" i="1"/>
  <c r="G404887" i="1"/>
  <c r="G404888" i="1"/>
  <c r="G404889" i="1"/>
  <c r="G404890" i="1"/>
  <c r="G404891" i="1"/>
  <c r="G404892" i="1"/>
  <c r="G404893" i="1"/>
  <c r="G404894" i="1"/>
  <c r="G404895" i="1"/>
  <c r="G404896" i="1"/>
  <c r="G404897" i="1"/>
  <c r="G404898" i="1"/>
  <c r="G404899" i="1"/>
  <c r="G404900" i="1"/>
  <c r="G404901" i="1"/>
  <c r="G404902" i="1"/>
  <c r="G404903" i="1"/>
  <c r="G404904" i="1"/>
  <c r="G404905" i="1"/>
  <c r="G404906" i="1"/>
  <c r="G404907" i="1"/>
  <c r="G404908" i="1"/>
  <c r="G404909" i="1"/>
  <c r="G404910" i="1"/>
  <c r="G404911" i="1"/>
  <c r="G404912" i="1"/>
  <c r="G404913" i="1"/>
  <c r="G404914" i="1"/>
  <c r="G404915" i="1"/>
  <c r="G404916" i="1"/>
  <c r="G404917" i="1"/>
  <c r="G404918" i="1"/>
  <c r="G404919" i="1"/>
  <c r="G404920" i="1"/>
  <c r="G404921" i="1"/>
  <c r="G404922" i="1"/>
  <c r="G404923" i="1"/>
  <c r="G404924" i="1"/>
  <c r="G404925" i="1"/>
  <c r="G404926" i="1"/>
  <c r="G404927" i="1"/>
  <c r="G404928" i="1"/>
  <c r="G404929" i="1"/>
  <c r="G404930" i="1"/>
  <c r="G404931" i="1"/>
  <c r="G404932" i="1"/>
  <c r="G404933" i="1"/>
  <c r="G404934" i="1"/>
  <c r="G404935" i="1"/>
  <c r="G404936" i="1"/>
  <c r="G404937" i="1"/>
  <c r="G404938" i="1"/>
  <c r="G404939" i="1"/>
  <c r="G404940" i="1"/>
  <c r="G404941" i="1"/>
  <c r="G404942" i="1"/>
  <c r="G404943" i="1"/>
  <c r="G404944" i="1"/>
  <c r="G404945" i="1"/>
  <c r="G404946" i="1"/>
  <c r="G404947" i="1"/>
  <c r="G404948" i="1"/>
  <c r="G404949" i="1"/>
  <c r="G404950" i="1"/>
  <c r="G404951" i="1"/>
  <c r="G404952" i="1"/>
  <c r="G404953" i="1"/>
  <c r="G404954" i="1"/>
  <c r="G404955" i="1"/>
  <c r="G404956" i="1"/>
  <c r="G404957" i="1"/>
  <c r="G404958" i="1"/>
  <c r="G404959" i="1"/>
  <c r="G404960" i="1"/>
  <c r="G404961" i="1"/>
  <c r="G404962" i="1"/>
  <c r="G404963" i="1"/>
  <c r="G404964" i="1"/>
  <c r="G404965" i="1"/>
  <c r="G404966" i="1"/>
  <c r="G404967" i="1"/>
  <c r="G404968" i="1"/>
  <c r="G404969" i="1"/>
  <c r="G404970" i="1"/>
  <c r="G404971" i="1"/>
  <c r="G404972" i="1"/>
  <c r="G404973" i="1"/>
  <c r="G404974" i="1"/>
  <c r="G404975" i="1"/>
  <c r="G404976" i="1"/>
  <c r="G404977" i="1"/>
  <c r="G404978" i="1"/>
  <c r="G404979" i="1"/>
  <c r="G404980" i="1"/>
  <c r="G404981" i="1"/>
  <c r="G404982" i="1"/>
  <c r="G404983" i="1"/>
  <c r="G404984" i="1"/>
  <c r="G404985" i="1"/>
  <c r="G404986" i="1"/>
  <c r="G404987" i="1"/>
  <c r="G404988" i="1"/>
  <c r="G404989" i="1"/>
  <c r="G404990" i="1"/>
  <c r="G404991" i="1"/>
  <c r="G404992" i="1"/>
  <c r="G404993" i="1"/>
  <c r="G404994" i="1"/>
  <c r="G404995" i="1"/>
  <c r="G404996" i="1"/>
  <c r="G404997" i="1"/>
  <c r="G404998" i="1"/>
  <c r="G404999" i="1"/>
  <c r="G405000" i="1"/>
  <c r="G405001" i="1"/>
  <c r="G405002" i="1"/>
  <c r="G405003" i="1"/>
  <c r="G405004" i="1"/>
  <c r="G405005" i="1"/>
  <c r="G405006" i="1"/>
  <c r="G405007" i="1"/>
  <c r="G405008" i="1"/>
  <c r="G405009" i="1"/>
  <c r="G405010" i="1"/>
  <c r="G405011" i="1"/>
  <c r="G405012" i="1"/>
  <c r="G405013" i="1"/>
  <c r="G405014" i="1"/>
  <c r="G405015" i="1"/>
  <c r="G405016" i="1"/>
  <c r="G405017" i="1"/>
  <c r="G405018" i="1"/>
  <c r="G405019" i="1"/>
  <c r="G405020" i="1"/>
  <c r="G405021" i="1"/>
  <c r="G405022" i="1"/>
  <c r="G405023" i="1"/>
  <c r="G405024" i="1"/>
  <c r="G405025" i="1"/>
  <c r="G405026" i="1"/>
  <c r="G405027" i="1"/>
  <c r="G405028" i="1"/>
  <c r="G405029" i="1"/>
  <c r="G405030" i="1"/>
  <c r="G405031" i="1"/>
  <c r="G405032" i="1"/>
  <c r="G405033" i="1"/>
  <c r="G405034" i="1"/>
  <c r="G405035" i="1"/>
  <c r="G405036" i="1"/>
  <c r="G405037" i="1"/>
  <c r="G405038" i="1"/>
  <c r="G405039" i="1"/>
  <c r="G405040" i="1"/>
  <c r="G405041" i="1"/>
  <c r="G405042" i="1"/>
  <c r="G405043" i="1"/>
  <c r="G405044" i="1"/>
  <c r="G405045" i="1"/>
  <c r="G405046" i="1"/>
  <c r="G405047" i="1"/>
  <c r="G405048" i="1"/>
  <c r="G405049" i="1"/>
  <c r="G405050" i="1"/>
  <c r="G405051" i="1"/>
  <c r="G405052" i="1"/>
  <c r="G405053" i="1"/>
  <c r="G405054" i="1"/>
  <c r="G405055" i="1"/>
  <c r="G405056" i="1"/>
  <c r="G405057" i="1"/>
  <c r="G405058" i="1"/>
  <c r="G405059" i="1"/>
  <c r="G405060" i="1"/>
  <c r="G405061" i="1"/>
  <c r="G405062" i="1"/>
  <c r="G405063" i="1"/>
  <c r="G405064" i="1"/>
  <c r="G405065" i="1"/>
  <c r="G405066" i="1"/>
  <c r="G405067" i="1"/>
  <c r="G405068" i="1"/>
  <c r="G405069" i="1"/>
  <c r="G405070" i="1"/>
  <c r="G405071" i="1"/>
  <c r="G405072" i="1"/>
  <c r="G405073" i="1"/>
  <c r="G405074" i="1"/>
  <c r="G405075" i="1"/>
  <c r="G405076" i="1"/>
  <c r="G405077" i="1"/>
  <c r="G405078" i="1"/>
  <c r="G405079" i="1"/>
  <c r="G405080" i="1"/>
  <c r="G405081" i="1"/>
  <c r="G405082" i="1"/>
  <c r="G405083" i="1"/>
  <c r="G405084" i="1"/>
  <c r="G405085" i="1"/>
  <c r="G405086" i="1"/>
  <c r="G405087" i="1"/>
  <c r="G405088" i="1"/>
  <c r="G405089" i="1"/>
  <c r="G405090" i="1"/>
  <c r="G405091" i="1"/>
  <c r="G405092" i="1"/>
  <c r="G405093" i="1"/>
  <c r="G405094" i="1"/>
  <c r="G405095" i="1"/>
  <c r="G405096" i="1"/>
  <c r="G405097" i="1"/>
  <c r="G405098" i="1"/>
  <c r="G405099" i="1"/>
  <c r="G405100" i="1"/>
  <c r="G405101" i="1"/>
  <c r="G405102" i="1"/>
  <c r="G405103" i="1"/>
  <c r="G405104" i="1"/>
  <c r="G405105" i="1"/>
  <c r="G405106" i="1"/>
  <c r="G405107" i="1"/>
  <c r="G405108" i="1"/>
  <c r="G405109" i="1"/>
  <c r="G405110" i="1"/>
  <c r="G405111" i="1"/>
  <c r="G405112" i="1"/>
  <c r="G405113" i="1"/>
  <c r="G405114" i="1"/>
  <c r="G405115" i="1"/>
  <c r="G405116" i="1"/>
  <c r="G405117" i="1"/>
  <c r="G405118" i="1"/>
  <c r="G405119" i="1"/>
  <c r="G405120" i="1"/>
  <c r="G405121" i="1"/>
  <c r="G405122" i="1"/>
  <c r="G405123" i="1"/>
  <c r="G405124" i="1"/>
  <c r="G405125" i="1"/>
  <c r="G405126" i="1"/>
  <c r="G405127" i="1"/>
  <c r="G405128" i="1"/>
  <c r="G405129" i="1"/>
  <c r="G405130" i="1"/>
  <c r="G405131" i="1"/>
  <c r="G405132" i="1"/>
  <c r="G405133" i="1"/>
  <c r="G405134" i="1"/>
  <c r="G405135" i="1"/>
  <c r="G405136" i="1"/>
  <c r="G405137" i="1"/>
  <c r="G405138" i="1"/>
  <c r="G405139" i="1"/>
  <c r="G405140" i="1"/>
  <c r="G405141" i="1"/>
  <c r="G405142" i="1"/>
  <c r="G405143" i="1"/>
  <c r="G405144" i="1"/>
  <c r="G405145" i="1"/>
  <c r="G405146" i="1"/>
  <c r="G405147" i="1"/>
  <c r="G405148" i="1"/>
  <c r="G405149" i="1"/>
  <c r="G405150" i="1"/>
  <c r="G405151" i="1"/>
  <c r="G405152" i="1"/>
  <c r="G405153" i="1"/>
  <c r="G405154" i="1"/>
  <c r="G405155" i="1"/>
  <c r="G405156" i="1"/>
  <c r="G405157" i="1"/>
  <c r="G405158" i="1"/>
  <c r="G405159" i="1"/>
  <c r="G405160" i="1"/>
  <c r="G405161" i="1"/>
  <c r="G405162" i="1"/>
  <c r="G405163" i="1"/>
  <c r="G405164" i="1"/>
  <c r="G405165" i="1"/>
  <c r="G405166" i="1"/>
  <c r="G405167" i="1"/>
  <c r="G405168" i="1"/>
  <c r="G405169" i="1"/>
  <c r="G405170" i="1"/>
  <c r="G405171" i="1"/>
  <c r="G405172" i="1"/>
  <c r="G405173" i="1"/>
  <c r="G405174" i="1"/>
  <c r="G405175" i="1"/>
  <c r="G405176" i="1"/>
  <c r="G405177" i="1"/>
  <c r="G405178" i="1"/>
  <c r="G405179" i="1"/>
  <c r="G405180" i="1"/>
  <c r="G405181" i="1"/>
  <c r="G405182" i="1"/>
  <c r="G405183" i="1"/>
  <c r="G405184" i="1"/>
  <c r="G405185" i="1"/>
  <c r="G405186" i="1"/>
  <c r="G405187" i="1"/>
  <c r="G405188" i="1"/>
  <c r="G405189" i="1"/>
  <c r="G405190" i="1"/>
  <c r="G405191" i="1"/>
  <c r="G405192" i="1"/>
  <c r="G405193" i="1"/>
  <c r="G405194" i="1"/>
  <c r="G405195" i="1"/>
  <c r="G405196" i="1"/>
  <c r="G405197" i="1"/>
  <c r="G405198" i="1"/>
  <c r="G405199" i="1"/>
  <c r="G405200" i="1"/>
  <c r="G405201" i="1"/>
  <c r="G405202" i="1"/>
  <c r="G405203" i="1"/>
  <c r="G405204" i="1"/>
  <c r="G405205" i="1"/>
  <c r="G405206" i="1"/>
  <c r="G405207" i="1"/>
  <c r="G405208" i="1"/>
  <c r="G405209" i="1"/>
  <c r="G405210" i="1"/>
  <c r="G405211" i="1"/>
  <c r="G405212" i="1"/>
  <c r="G405213" i="1"/>
  <c r="G405214" i="1"/>
  <c r="G405215" i="1"/>
  <c r="G405216" i="1"/>
  <c r="G405217" i="1"/>
  <c r="G405218" i="1"/>
  <c r="G405219" i="1"/>
  <c r="G405220" i="1"/>
  <c r="G405221" i="1"/>
  <c r="G405222" i="1"/>
  <c r="G405223" i="1"/>
  <c r="G405224" i="1"/>
  <c r="G405225" i="1"/>
  <c r="G405226" i="1"/>
  <c r="G405227" i="1"/>
  <c r="G405228" i="1"/>
  <c r="G405229" i="1"/>
  <c r="G405230" i="1"/>
  <c r="G405231" i="1"/>
  <c r="G405232" i="1"/>
  <c r="G405233" i="1"/>
  <c r="G405234" i="1"/>
  <c r="G405235" i="1"/>
  <c r="G405236" i="1"/>
  <c r="G405237" i="1"/>
  <c r="G405238" i="1"/>
  <c r="G405239" i="1"/>
  <c r="G405240" i="1"/>
  <c r="G405241" i="1"/>
  <c r="G405242" i="1"/>
  <c r="G405243" i="1"/>
  <c r="G405244" i="1"/>
  <c r="G405245" i="1"/>
  <c r="G405246" i="1"/>
  <c r="G405247" i="1"/>
  <c r="G405248" i="1"/>
  <c r="G405249" i="1"/>
  <c r="G405250" i="1"/>
  <c r="G405251" i="1"/>
  <c r="G405252" i="1"/>
  <c r="G405253" i="1"/>
  <c r="G405254" i="1"/>
  <c r="G405255" i="1"/>
  <c r="G405256" i="1"/>
  <c r="G405257" i="1"/>
  <c r="G405258" i="1"/>
  <c r="G405259" i="1"/>
  <c r="G405260" i="1"/>
  <c r="G405261" i="1"/>
  <c r="G405262" i="1"/>
  <c r="G405263" i="1"/>
  <c r="G405264" i="1"/>
  <c r="G405265" i="1"/>
  <c r="G405266" i="1"/>
  <c r="G405267" i="1"/>
  <c r="G405268" i="1"/>
  <c r="G405269" i="1"/>
  <c r="G405270" i="1"/>
  <c r="G405271" i="1"/>
  <c r="G405272" i="1"/>
  <c r="G405273" i="1"/>
  <c r="G405274" i="1"/>
  <c r="G405275" i="1"/>
  <c r="G405276" i="1"/>
  <c r="G405277" i="1"/>
  <c r="G405278" i="1"/>
  <c r="G405279" i="1"/>
  <c r="G405280" i="1"/>
  <c r="G405281" i="1"/>
  <c r="G405282" i="1"/>
  <c r="G405283" i="1"/>
  <c r="G405284" i="1"/>
  <c r="G405285" i="1"/>
  <c r="G405286" i="1"/>
  <c r="G405287" i="1"/>
  <c r="G405288" i="1"/>
  <c r="G405289" i="1"/>
  <c r="G405290" i="1"/>
  <c r="G405291" i="1"/>
  <c r="G405292" i="1"/>
  <c r="G405293" i="1"/>
  <c r="G405294" i="1"/>
  <c r="G405295" i="1"/>
  <c r="G405296" i="1"/>
  <c r="G405297" i="1"/>
  <c r="G405298" i="1"/>
  <c r="G405299" i="1"/>
  <c r="G405300" i="1"/>
  <c r="G405301" i="1"/>
  <c r="G405302" i="1"/>
  <c r="G405303" i="1"/>
  <c r="G405304" i="1"/>
  <c r="G405305" i="1"/>
  <c r="G405306" i="1"/>
  <c r="G405307" i="1"/>
  <c r="G405308" i="1"/>
  <c r="G405309" i="1"/>
  <c r="G405310" i="1"/>
  <c r="G405311" i="1"/>
  <c r="G405312" i="1"/>
  <c r="G405313" i="1"/>
  <c r="G405314" i="1"/>
  <c r="G405315" i="1"/>
  <c r="G405316" i="1"/>
  <c r="G405317" i="1"/>
  <c r="G405318" i="1"/>
  <c r="G405319" i="1"/>
  <c r="G405320" i="1"/>
  <c r="G405321" i="1"/>
  <c r="G405322" i="1"/>
  <c r="G405323" i="1"/>
  <c r="G405324" i="1"/>
  <c r="G405325" i="1"/>
  <c r="G405326" i="1"/>
  <c r="G405327" i="1"/>
  <c r="G405328" i="1"/>
  <c r="G405329" i="1"/>
  <c r="G405330" i="1"/>
  <c r="G405331" i="1"/>
  <c r="G405332" i="1"/>
  <c r="G405333" i="1"/>
  <c r="G405334" i="1"/>
  <c r="G405335" i="1"/>
  <c r="G405336" i="1"/>
  <c r="G405337" i="1"/>
  <c r="G405338" i="1"/>
  <c r="G405339" i="1"/>
  <c r="G405340" i="1"/>
  <c r="G405341" i="1"/>
  <c r="G405342" i="1"/>
  <c r="G405343" i="1"/>
  <c r="G405344" i="1"/>
  <c r="G405345" i="1"/>
  <c r="G405346" i="1"/>
  <c r="G405347" i="1"/>
  <c r="G405348" i="1"/>
  <c r="G405349" i="1"/>
  <c r="G405350" i="1"/>
  <c r="G405351" i="1"/>
  <c r="G405352" i="1"/>
  <c r="G405353" i="1"/>
  <c r="G405354" i="1"/>
  <c r="G405355" i="1"/>
  <c r="G405356" i="1"/>
  <c r="G405357" i="1"/>
  <c r="G405358" i="1"/>
  <c r="G405359" i="1"/>
  <c r="G405360" i="1"/>
  <c r="G405361" i="1"/>
  <c r="G405362" i="1"/>
  <c r="G405363" i="1"/>
  <c r="G405364" i="1"/>
  <c r="G405365" i="1"/>
  <c r="G405366" i="1"/>
  <c r="G405367" i="1"/>
  <c r="G405368" i="1"/>
  <c r="G405369" i="1"/>
  <c r="G405370" i="1"/>
  <c r="G405371" i="1"/>
  <c r="G405372" i="1"/>
  <c r="G405373" i="1"/>
  <c r="G405374" i="1"/>
  <c r="G405375" i="1"/>
  <c r="G405376" i="1"/>
  <c r="G405377" i="1"/>
  <c r="G405378" i="1"/>
  <c r="G405379" i="1"/>
  <c r="G405380" i="1"/>
  <c r="G405381" i="1"/>
  <c r="G405382" i="1"/>
  <c r="G405383" i="1"/>
  <c r="G405384" i="1"/>
  <c r="G405385" i="1"/>
  <c r="G405386" i="1"/>
  <c r="G405387" i="1"/>
  <c r="G405388" i="1"/>
  <c r="G405389" i="1"/>
  <c r="G405390" i="1"/>
  <c r="G405391" i="1"/>
  <c r="G405392" i="1"/>
  <c r="G405393" i="1"/>
  <c r="G405394" i="1"/>
  <c r="G405395" i="1"/>
  <c r="G405396" i="1"/>
  <c r="G405397" i="1"/>
  <c r="G405398" i="1"/>
  <c r="G405399" i="1"/>
  <c r="G405400" i="1"/>
  <c r="G405401" i="1"/>
  <c r="G405402" i="1"/>
  <c r="G405403" i="1"/>
  <c r="G405404" i="1"/>
  <c r="G405405" i="1"/>
  <c r="G405406" i="1"/>
  <c r="G405407" i="1"/>
  <c r="G405408" i="1"/>
  <c r="G405409" i="1"/>
  <c r="G405410" i="1"/>
  <c r="G405411" i="1"/>
  <c r="G405412" i="1"/>
  <c r="G405413" i="1"/>
  <c r="G405414" i="1"/>
  <c r="G405415" i="1"/>
  <c r="G405416" i="1"/>
  <c r="G405417" i="1"/>
  <c r="G405418" i="1"/>
  <c r="G405419" i="1"/>
  <c r="G405420" i="1"/>
  <c r="G405421" i="1"/>
  <c r="G405422" i="1"/>
  <c r="G405423" i="1"/>
  <c r="G405424" i="1"/>
  <c r="G405425" i="1"/>
  <c r="G405426" i="1"/>
  <c r="G405427" i="1"/>
  <c r="G405428" i="1"/>
  <c r="G405429" i="1"/>
  <c r="G405430" i="1"/>
  <c r="G405431" i="1"/>
  <c r="G405432" i="1"/>
  <c r="G405433" i="1"/>
  <c r="G405434" i="1"/>
  <c r="G405435" i="1"/>
  <c r="G405436" i="1"/>
  <c r="G405437" i="1"/>
  <c r="G405438" i="1"/>
  <c r="G405439" i="1"/>
  <c r="G405440" i="1"/>
  <c r="G405441" i="1"/>
  <c r="G405442" i="1"/>
  <c r="G405443" i="1"/>
  <c r="G405444" i="1"/>
  <c r="G405445" i="1"/>
  <c r="G405446" i="1"/>
  <c r="G405447" i="1"/>
  <c r="G405448" i="1"/>
  <c r="G405449" i="1"/>
  <c r="G405450" i="1"/>
  <c r="G405451" i="1"/>
  <c r="G405452" i="1"/>
  <c r="G405453" i="1"/>
  <c r="G405454" i="1"/>
  <c r="G405455" i="1"/>
  <c r="G405456" i="1"/>
  <c r="G405457" i="1"/>
  <c r="G405458" i="1"/>
  <c r="G405459" i="1"/>
  <c r="G405460" i="1"/>
  <c r="G405461" i="1"/>
  <c r="G405462" i="1"/>
  <c r="G405463" i="1"/>
  <c r="G405464" i="1"/>
  <c r="G405465" i="1"/>
  <c r="G405466" i="1"/>
  <c r="G405467" i="1"/>
  <c r="G405468" i="1"/>
  <c r="G405469" i="1"/>
  <c r="G405470" i="1"/>
  <c r="G405471" i="1"/>
  <c r="G405472" i="1"/>
  <c r="G405473" i="1"/>
  <c r="G405474" i="1"/>
  <c r="G405475" i="1"/>
  <c r="G405476" i="1"/>
  <c r="G405477" i="1"/>
  <c r="G405478" i="1"/>
  <c r="G405479" i="1"/>
  <c r="G405480" i="1"/>
  <c r="G405481" i="1"/>
  <c r="G405482" i="1"/>
  <c r="G405483" i="1"/>
  <c r="G405484" i="1"/>
  <c r="G405485" i="1"/>
  <c r="G405486" i="1"/>
  <c r="G405487" i="1"/>
  <c r="G405488" i="1"/>
  <c r="G405489" i="1"/>
  <c r="G405490" i="1"/>
  <c r="G405491" i="1"/>
  <c r="G405492" i="1"/>
  <c r="G405493" i="1"/>
  <c r="G405494" i="1"/>
  <c r="G405495" i="1"/>
  <c r="G405496" i="1"/>
  <c r="G405497" i="1"/>
  <c r="G405498" i="1"/>
  <c r="G405499" i="1"/>
  <c r="G405500" i="1"/>
  <c r="G405501" i="1"/>
  <c r="G405502" i="1"/>
  <c r="G405503" i="1"/>
  <c r="G405504" i="1"/>
  <c r="G405505" i="1"/>
  <c r="G405506" i="1"/>
  <c r="G405507" i="1"/>
  <c r="G405508" i="1"/>
  <c r="G405509" i="1"/>
  <c r="G405510" i="1"/>
  <c r="G405511" i="1"/>
  <c r="G405512" i="1"/>
  <c r="G405513" i="1"/>
  <c r="G405514" i="1"/>
  <c r="G405515" i="1"/>
  <c r="G405516" i="1"/>
  <c r="G405517" i="1"/>
  <c r="G405518" i="1"/>
  <c r="G405519" i="1"/>
  <c r="G405520" i="1"/>
  <c r="G405521" i="1"/>
  <c r="G405522" i="1"/>
  <c r="G405523" i="1"/>
  <c r="G405524" i="1"/>
  <c r="G405525" i="1"/>
  <c r="G405526" i="1"/>
  <c r="G405527" i="1"/>
  <c r="G405528" i="1"/>
  <c r="G405529" i="1"/>
  <c r="G405530" i="1"/>
  <c r="G405531" i="1"/>
  <c r="G405532" i="1"/>
  <c r="G405533" i="1"/>
  <c r="G405534" i="1"/>
  <c r="G405535" i="1"/>
  <c r="G405536" i="1"/>
  <c r="G405537" i="1"/>
  <c r="G405538" i="1"/>
  <c r="G405539" i="1"/>
  <c r="G405540" i="1"/>
  <c r="G405541" i="1"/>
  <c r="G405542" i="1"/>
  <c r="G405543" i="1"/>
  <c r="G405544" i="1"/>
  <c r="G405545" i="1"/>
  <c r="G405546" i="1"/>
  <c r="G405547" i="1"/>
  <c r="G405548" i="1"/>
  <c r="G405549" i="1"/>
  <c r="G405550" i="1"/>
  <c r="G405551" i="1"/>
  <c r="G405552" i="1"/>
  <c r="G405553" i="1"/>
  <c r="G405554" i="1"/>
  <c r="G405555" i="1"/>
  <c r="G405556" i="1"/>
  <c r="G405557" i="1"/>
  <c r="G405558" i="1"/>
  <c r="G405559" i="1"/>
  <c r="G405560" i="1"/>
  <c r="G405561" i="1"/>
  <c r="G405562" i="1"/>
  <c r="G405563" i="1"/>
  <c r="G405564" i="1"/>
  <c r="G405565" i="1"/>
  <c r="G405566" i="1"/>
  <c r="G405567" i="1"/>
  <c r="G405568" i="1"/>
  <c r="G405569" i="1"/>
  <c r="G405570" i="1"/>
  <c r="G405571" i="1"/>
  <c r="G405572" i="1"/>
  <c r="G405573" i="1"/>
  <c r="G405574" i="1"/>
  <c r="G405575" i="1"/>
  <c r="G405576" i="1"/>
  <c r="G405577" i="1"/>
  <c r="G405578" i="1"/>
  <c r="G405579" i="1"/>
  <c r="G405580" i="1"/>
  <c r="G405581" i="1"/>
  <c r="G405582" i="1"/>
  <c r="G405583" i="1"/>
  <c r="G405584" i="1"/>
  <c r="G405585" i="1"/>
  <c r="G405586" i="1"/>
  <c r="G405587" i="1"/>
  <c r="G405588" i="1"/>
  <c r="G405589" i="1"/>
  <c r="G405590" i="1"/>
  <c r="G405591" i="1"/>
  <c r="G405592" i="1"/>
  <c r="G405593" i="1"/>
  <c r="G405594" i="1"/>
  <c r="G405595" i="1"/>
  <c r="G405596" i="1"/>
  <c r="G405597" i="1"/>
  <c r="G405598" i="1"/>
  <c r="G405599" i="1"/>
  <c r="G405600" i="1"/>
  <c r="G405601" i="1"/>
  <c r="G405602" i="1"/>
  <c r="G405603" i="1"/>
  <c r="G405604" i="1"/>
  <c r="G405605" i="1"/>
  <c r="G405606" i="1"/>
  <c r="G405607" i="1"/>
  <c r="G405608" i="1"/>
  <c r="G405609" i="1"/>
  <c r="G405610" i="1"/>
  <c r="G405611" i="1"/>
  <c r="G405612" i="1"/>
  <c r="G405613" i="1"/>
  <c r="G405614" i="1"/>
  <c r="G405615" i="1"/>
  <c r="G405616" i="1"/>
  <c r="G405617" i="1"/>
  <c r="G405618" i="1"/>
  <c r="G405619" i="1"/>
  <c r="G405620" i="1"/>
  <c r="G405621" i="1"/>
  <c r="G405622" i="1"/>
  <c r="G405623" i="1"/>
  <c r="G405624" i="1"/>
  <c r="G405625" i="1"/>
  <c r="G405626" i="1"/>
  <c r="G405627" i="1"/>
  <c r="G405628" i="1"/>
  <c r="G405629" i="1"/>
  <c r="G405630" i="1"/>
  <c r="G405631" i="1"/>
  <c r="G405632" i="1"/>
  <c r="G405633" i="1"/>
  <c r="G405634" i="1"/>
  <c r="G405635" i="1"/>
  <c r="G405636" i="1"/>
  <c r="G405637" i="1"/>
  <c r="G405638" i="1"/>
  <c r="G405639" i="1"/>
  <c r="G405640" i="1"/>
  <c r="G405641" i="1"/>
  <c r="G405642" i="1"/>
  <c r="G405643" i="1"/>
  <c r="G405644" i="1"/>
  <c r="G405645" i="1"/>
  <c r="G405646" i="1"/>
  <c r="G405647" i="1"/>
  <c r="G405648" i="1"/>
  <c r="G405649" i="1"/>
  <c r="G405650" i="1"/>
  <c r="G405651" i="1"/>
  <c r="G405652" i="1"/>
  <c r="G405653" i="1"/>
  <c r="G405654" i="1"/>
  <c r="G405655" i="1"/>
  <c r="G405656" i="1"/>
  <c r="G405657" i="1"/>
  <c r="G405658" i="1"/>
  <c r="G405659" i="1"/>
  <c r="G405660" i="1"/>
  <c r="G405661" i="1"/>
  <c r="G405662" i="1"/>
  <c r="G405663" i="1"/>
  <c r="G405664" i="1"/>
  <c r="G405665" i="1"/>
  <c r="G405666" i="1"/>
  <c r="G405667" i="1"/>
  <c r="G405668" i="1"/>
  <c r="G405669" i="1"/>
  <c r="G405670" i="1"/>
  <c r="G405671" i="1"/>
  <c r="G405672" i="1"/>
  <c r="G405673" i="1"/>
  <c r="G405674" i="1"/>
  <c r="G405675" i="1"/>
  <c r="G405676" i="1"/>
  <c r="G405677" i="1"/>
  <c r="G405678" i="1"/>
  <c r="G405679" i="1"/>
  <c r="G405680" i="1"/>
  <c r="G405681" i="1"/>
  <c r="G405682" i="1"/>
  <c r="G405683" i="1"/>
  <c r="G405684" i="1"/>
  <c r="G405685" i="1"/>
  <c r="G405686" i="1"/>
  <c r="G405687" i="1"/>
  <c r="G405688" i="1"/>
  <c r="G405689" i="1"/>
  <c r="G405690" i="1"/>
  <c r="G405691" i="1"/>
  <c r="G405692" i="1"/>
  <c r="G405693" i="1"/>
  <c r="G405694" i="1"/>
  <c r="G405695" i="1"/>
  <c r="G405696" i="1"/>
  <c r="G405697" i="1"/>
  <c r="G405698" i="1"/>
  <c r="G405699" i="1"/>
  <c r="G405700" i="1"/>
  <c r="G405701" i="1"/>
  <c r="G405702" i="1"/>
  <c r="G405703" i="1"/>
  <c r="G405704" i="1"/>
  <c r="G405705" i="1"/>
  <c r="G405706" i="1"/>
  <c r="G405707" i="1"/>
  <c r="G405708" i="1"/>
  <c r="G405709" i="1"/>
  <c r="G405710" i="1"/>
  <c r="G405711" i="1"/>
  <c r="G405712" i="1"/>
  <c r="G405713" i="1"/>
  <c r="G405714" i="1"/>
  <c r="G405715" i="1"/>
  <c r="G405716" i="1"/>
  <c r="G405717" i="1"/>
  <c r="G405718" i="1"/>
  <c r="G405719" i="1"/>
  <c r="G405720" i="1"/>
  <c r="G405721" i="1"/>
  <c r="G405722" i="1"/>
  <c r="G405723" i="1"/>
  <c r="G405724" i="1"/>
  <c r="G405725" i="1"/>
  <c r="G405726" i="1"/>
  <c r="G405727" i="1"/>
  <c r="G405728" i="1"/>
  <c r="G405729" i="1"/>
  <c r="G405730" i="1"/>
  <c r="G405731" i="1"/>
  <c r="G405732" i="1"/>
  <c r="G405733" i="1"/>
  <c r="G405734" i="1"/>
  <c r="G405735" i="1"/>
  <c r="G405736" i="1"/>
  <c r="G405737" i="1"/>
  <c r="G405738" i="1"/>
  <c r="G405739" i="1"/>
  <c r="G405740" i="1"/>
  <c r="G405741" i="1"/>
  <c r="G405742" i="1"/>
  <c r="G405743" i="1"/>
  <c r="G405744" i="1"/>
  <c r="G405745" i="1"/>
  <c r="G405746" i="1"/>
  <c r="G405747" i="1"/>
  <c r="G405748" i="1"/>
  <c r="G405749" i="1"/>
  <c r="G405750" i="1"/>
  <c r="G405751" i="1"/>
  <c r="G405752" i="1"/>
  <c r="G405753" i="1"/>
  <c r="G405754" i="1"/>
  <c r="G405755" i="1"/>
  <c r="G405756" i="1"/>
  <c r="G405757" i="1"/>
  <c r="G405758" i="1"/>
  <c r="G405759" i="1"/>
  <c r="G405760" i="1"/>
  <c r="G405761" i="1"/>
  <c r="G405762" i="1"/>
  <c r="G405763" i="1"/>
  <c r="G405764" i="1"/>
  <c r="G405765" i="1"/>
  <c r="G405766" i="1"/>
  <c r="G405767" i="1"/>
  <c r="G405768" i="1"/>
  <c r="G405769" i="1"/>
  <c r="G405770" i="1"/>
  <c r="G405771" i="1"/>
  <c r="G405772" i="1"/>
  <c r="G405773" i="1"/>
  <c r="G405774" i="1"/>
  <c r="G405775" i="1"/>
  <c r="G405776" i="1"/>
  <c r="G405777" i="1"/>
  <c r="G405778" i="1"/>
  <c r="G405779" i="1"/>
  <c r="G405780" i="1"/>
  <c r="G405781" i="1"/>
  <c r="G405782" i="1"/>
  <c r="G405783" i="1"/>
  <c r="G405784" i="1"/>
  <c r="G405785" i="1"/>
  <c r="G405786" i="1"/>
  <c r="G405787" i="1"/>
  <c r="G405788" i="1"/>
  <c r="G405789" i="1"/>
  <c r="G405790" i="1"/>
  <c r="G405791" i="1"/>
  <c r="G405792" i="1"/>
  <c r="G405793" i="1"/>
  <c r="G405794" i="1"/>
  <c r="G405795" i="1"/>
  <c r="G405796" i="1"/>
  <c r="G405797" i="1"/>
  <c r="G405798" i="1"/>
  <c r="G405799" i="1"/>
  <c r="G405800" i="1"/>
  <c r="G405801" i="1"/>
  <c r="G405802" i="1"/>
  <c r="G405803" i="1"/>
  <c r="G405804" i="1"/>
  <c r="G405805" i="1"/>
  <c r="G405806" i="1"/>
  <c r="G405807" i="1"/>
  <c r="G405808" i="1"/>
  <c r="G405809" i="1"/>
  <c r="G405810" i="1"/>
  <c r="G405811" i="1"/>
  <c r="G405812" i="1"/>
  <c r="G405813" i="1"/>
  <c r="G405814" i="1"/>
  <c r="G405815" i="1"/>
  <c r="G405816" i="1"/>
  <c r="G405817" i="1"/>
  <c r="G405818" i="1"/>
  <c r="G405819" i="1"/>
  <c r="G405820" i="1"/>
  <c r="G405821" i="1"/>
  <c r="G405822" i="1"/>
  <c r="G405823" i="1"/>
  <c r="G405824" i="1"/>
  <c r="G405825" i="1"/>
  <c r="G405826" i="1"/>
  <c r="G405827" i="1"/>
  <c r="G405828" i="1"/>
  <c r="G405829" i="1"/>
  <c r="G405830" i="1"/>
  <c r="G405831" i="1"/>
  <c r="G405832" i="1"/>
  <c r="G405833" i="1"/>
  <c r="G405834" i="1"/>
  <c r="G405835" i="1"/>
  <c r="G405836" i="1"/>
  <c r="G405837" i="1"/>
  <c r="G405838" i="1"/>
  <c r="G405839" i="1"/>
  <c r="G405840" i="1"/>
  <c r="G405841" i="1"/>
  <c r="G405842" i="1"/>
  <c r="G405843" i="1"/>
  <c r="G405844" i="1"/>
  <c r="G405845" i="1"/>
  <c r="G405846" i="1"/>
  <c r="G405847" i="1"/>
  <c r="G405848" i="1"/>
  <c r="G405849" i="1"/>
  <c r="G405850" i="1"/>
  <c r="G405851" i="1"/>
  <c r="G405852" i="1"/>
  <c r="G405853" i="1"/>
  <c r="G405854" i="1"/>
  <c r="G405855" i="1"/>
  <c r="G405856" i="1"/>
  <c r="G405857" i="1"/>
  <c r="G405858" i="1"/>
  <c r="G405859" i="1"/>
  <c r="G405860" i="1"/>
  <c r="G405861" i="1"/>
  <c r="G405862" i="1"/>
  <c r="G405863" i="1"/>
  <c r="G405864" i="1"/>
  <c r="G405865" i="1"/>
  <c r="G405866" i="1"/>
  <c r="G405867" i="1"/>
  <c r="G405868" i="1"/>
  <c r="G405869" i="1"/>
  <c r="G405870" i="1"/>
  <c r="G405871" i="1"/>
  <c r="G405872" i="1"/>
  <c r="G405873" i="1"/>
  <c r="G405874" i="1"/>
  <c r="G405875" i="1"/>
  <c r="G405876" i="1"/>
  <c r="G405877" i="1"/>
  <c r="G405878" i="1"/>
  <c r="G405879" i="1"/>
  <c r="G405880" i="1"/>
  <c r="G405881" i="1"/>
  <c r="G405882" i="1"/>
  <c r="G405883" i="1"/>
  <c r="G405884" i="1"/>
  <c r="G405885" i="1"/>
  <c r="G405886" i="1"/>
  <c r="G405887" i="1"/>
  <c r="G405888" i="1"/>
  <c r="G405889" i="1"/>
  <c r="G405890" i="1"/>
  <c r="G405891" i="1"/>
  <c r="G405892" i="1"/>
  <c r="G405893" i="1"/>
  <c r="G405894" i="1"/>
  <c r="G405895" i="1"/>
  <c r="G405896" i="1"/>
  <c r="G405897" i="1"/>
  <c r="G405898" i="1"/>
  <c r="G405899" i="1"/>
  <c r="G405900" i="1"/>
  <c r="G405901" i="1"/>
  <c r="G405902" i="1"/>
  <c r="G405903" i="1"/>
  <c r="G405904" i="1"/>
  <c r="G405905" i="1"/>
  <c r="G405906" i="1"/>
  <c r="G405907" i="1"/>
  <c r="G405908" i="1"/>
  <c r="G405909" i="1"/>
  <c r="G405910" i="1"/>
  <c r="G405911" i="1"/>
  <c r="G405912" i="1"/>
  <c r="G405913" i="1"/>
  <c r="G405914" i="1"/>
  <c r="G405915" i="1"/>
  <c r="G405916" i="1"/>
  <c r="G405917" i="1"/>
  <c r="G405918" i="1"/>
  <c r="G405919" i="1"/>
  <c r="G405920" i="1"/>
  <c r="G405921" i="1"/>
  <c r="G405922" i="1"/>
  <c r="G405923" i="1"/>
  <c r="G405924" i="1"/>
  <c r="G405925" i="1"/>
  <c r="G405926" i="1"/>
  <c r="G405927" i="1"/>
  <c r="G405928" i="1"/>
  <c r="G405929" i="1"/>
  <c r="G405930" i="1"/>
  <c r="G405931" i="1"/>
  <c r="G405932" i="1"/>
  <c r="G405933" i="1"/>
  <c r="G405934" i="1"/>
  <c r="G405935" i="1"/>
  <c r="G405936" i="1"/>
  <c r="G405937" i="1"/>
  <c r="G405938" i="1"/>
  <c r="G405939" i="1"/>
  <c r="G405940" i="1"/>
  <c r="G405941" i="1"/>
  <c r="G405942" i="1"/>
  <c r="G405943" i="1"/>
  <c r="G405944" i="1"/>
  <c r="G405945" i="1"/>
  <c r="G405946" i="1"/>
  <c r="G405947" i="1"/>
  <c r="G405948" i="1"/>
  <c r="G405949" i="1"/>
  <c r="G405950" i="1"/>
  <c r="G405951" i="1"/>
  <c r="G405952" i="1"/>
  <c r="G405953" i="1"/>
  <c r="G405954" i="1"/>
  <c r="G405955" i="1"/>
  <c r="G405956" i="1"/>
  <c r="G405957" i="1"/>
  <c r="G405958" i="1"/>
  <c r="G405959" i="1"/>
  <c r="G405960" i="1"/>
  <c r="G405961" i="1"/>
  <c r="G405962" i="1"/>
  <c r="G405963" i="1"/>
  <c r="G405964" i="1"/>
  <c r="G405965" i="1"/>
  <c r="G405966" i="1"/>
  <c r="G405967" i="1"/>
  <c r="G405968" i="1"/>
  <c r="G405969" i="1"/>
  <c r="G405970" i="1"/>
  <c r="G405971" i="1"/>
  <c r="G405972" i="1"/>
  <c r="G405973" i="1"/>
  <c r="G405974" i="1"/>
  <c r="G405975" i="1"/>
  <c r="G405976" i="1"/>
  <c r="G405977" i="1"/>
  <c r="G405978" i="1"/>
  <c r="G405979" i="1"/>
  <c r="G405980" i="1"/>
  <c r="G405981" i="1"/>
  <c r="G405982" i="1"/>
  <c r="G405983" i="1"/>
  <c r="G405984" i="1"/>
  <c r="G405985" i="1"/>
  <c r="G405986" i="1"/>
  <c r="G405987" i="1"/>
  <c r="G405988" i="1"/>
  <c r="G405989" i="1"/>
  <c r="G405990" i="1"/>
  <c r="G405991" i="1"/>
  <c r="G405992" i="1"/>
  <c r="G405993" i="1"/>
  <c r="G405994" i="1"/>
  <c r="G405995" i="1"/>
  <c r="G405996" i="1"/>
  <c r="G405997" i="1"/>
  <c r="G405998" i="1"/>
  <c r="G405999" i="1"/>
  <c r="G406000" i="1"/>
  <c r="G406001" i="1"/>
  <c r="G406002" i="1"/>
  <c r="G406003" i="1"/>
  <c r="G406004" i="1"/>
  <c r="G406005" i="1"/>
  <c r="G406006" i="1"/>
  <c r="G406007" i="1"/>
  <c r="G406008" i="1"/>
  <c r="G406009" i="1"/>
  <c r="G406010" i="1"/>
  <c r="G406011" i="1"/>
  <c r="G406012" i="1"/>
  <c r="G406013" i="1"/>
  <c r="G406014" i="1"/>
  <c r="G406015" i="1"/>
  <c r="G406016" i="1"/>
  <c r="G406017" i="1"/>
  <c r="G406018" i="1"/>
  <c r="G406019" i="1"/>
  <c r="G406020" i="1"/>
  <c r="G406021" i="1"/>
  <c r="G406022" i="1"/>
  <c r="G406023" i="1"/>
  <c r="G406024" i="1"/>
  <c r="G406025" i="1"/>
  <c r="G406026" i="1"/>
  <c r="G406027" i="1"/>
  <c r="G406028" i="1"/>
  <c r="G406029" i="1"/>
  <c r="G406030" i="1"/>
  <c r="G406031" i="1"/>
  <c r="G406032" i="1"/>
  <c r="G406033" i="1"/>
  <c r="G406034" i="1"/>
  <c r="G406035" i="1"/>
  <c r="G406036" i="1"/>
  <c r="G406037" i="1"/>
  <c r="G406038" i="1"/>
  <c r="G406039" i="1"/>
  <c r="G406040" i="1"/>
  <c r="G406041" i="1"/>
  <c r="G406042" i="1"/>
  <c r="G406043" i="1"/>
  <c r="G406044" i="1"/>
  <c r="G406045" i="1"/>
  <c r="G406046" i="1"/>
  <c r="G406047" i="1"/>
  <c r="G406048" i="1"/>
  <c r="G406049" i="1"/>
  <c r="G406050" i="1"/>
  <c r="G406051" i="1"/>
  <c r="G406052" i="1"/>
  <c r="G406053" i="1"/>
  <c r="G406054" i="1"/>
  <c r="G406055" i="1"/>
  <c r="G406056" i="1"/>
  <c r="G406057" i="1"/>
  <c r="G406058" i="1"/>
  <c r="G406059" i="1"/>
  <c r="G406060" i="1"/>
  <c r="G406061" i="1"/>
  <c r="G406062" i="1"/>
  <c r="G406063" i="1"/>
  <c r="G406064" i="1"/>
  <c r="G406065" i="1"/>
  <c r="G406066" i="1"/>
  <c r="G406067" i="1"/>
  <c r="G406068" i="1"/>
  <c r="G406069" i="1"/>
  <c r="G406070" i="1"/>
  <c r="G406071" i="1"/>
  <c r="G406072" i="1"/>
  <c r="G406073" i="1"/>
  <c r="G406074" i="1"/>
  <c r="G406075" i="1"/>
  <c r="G406076" i="1"/>
  <c r="G406077" i="1"/>
  <c r="G406078" i="1"/>
  <c r="G406079" i="1"/>
  <c r="G406080" i="1"/>
  <c r="G406081" i="1"/>
  <c r="G406082" i="1"/>
  <c r="G406083" i="1"/>
  <c r="G406084" i="1"/>
  <c r="G406085" i="1"/>
  <c r="G406086" i="1"/>
  <c r="G406087" i="1"/>
  <c r="G406088" i="1"/>
  <c r="G406089" i="1"/>
  <c r="G406090" i="1"/>
  <c r="G406091" i="1"/>
  <c r="G406092" i="1"/>
  <c r="G406093" i="1"/>
  <c r="G406094" i="1"/>
  <c r="G406095" i="1"/>
  <c r="G406096" i="1"/>
  <c r="G406097" i="1"/>
  <c r="G406098" i="1"/>
  <c r="G406099" i="1"/>
  <c r="G406100" i="1"/>
  <c r="G406101" i="1"/>
  <c r="G406102" i="1"/>
  <c r="G406103" i="1"/>
  <c r="G406104" i="1"/>
  <c r="G406105" i="1"/>
  <c r="G406106" i="1"/>
  <c r="G406107" i="1"/>
  <c r="G406108" i="1"/>
  <c r="G406109" i="1"/>
  <c r="G406110" i="1"/>
  <c r="G406111" i="1"/>
  <c r="G406112" i="1"/>
  <c r="G406113" i="1"/>
  <c r="G406114" i="1"/>
  <c r="G406115" i="1"/>
  <c r="G406116" i="1"/>
  <c r="G406117" i="1"/>
  <c r="G406118" i="1"/>
  <c r="G406119" i="1"/>
  <c r="G406120" i="1"/>
  <c r="G406121" i="1"/>
  <c r="G406122" i="1"/>
  <c r="G406123" i="1"/>
  <c r="G406124" i="1"/>
  <c r="G406125" i="1"/>
  <c r="G406126" i="1"/>
  <c r="G406127" i="1"/>
  <c r="G406128" i="1"/>
  <c r="G406129" i="1"/>
  <c r="G406130" i="1"/>
  <c r="G406131" i="1"/>
  <c r="G406132" i="1"/>
  <c r="G406133" i="1"/>
  <c r="G406134" i="1"/>
  <c r="G406135" i="1"/>
  <c r="G406136" i="1"/>
  <c r="G406137" i="1"/>
  <c r="G406138" i="1"/>
  <c r="G406139" i="1"/>
  <c r="G406140" i="1"/>
  <c r="G406141" i="1"/>
  <c r="G406142" i="1"/>
  <c r="G406143" i="1"/>
  <c r="G406144" i="1"/>
  <c r="G406145" i="1"/>
  <c r="G406146" i="1"/>
  <c r="G406147" i="1"/>
  <c r="G406148" i="1"/>
  <c r="G406149" i="1"/>
  <c r="G406150" i="1"/>
  <c r="G406151" i="1"/>
  <c r="G406152" i="1"/>
  <c r="G406153" i="1"/>
  <c r="G406154" i="1"/>
  <c r="G406155" i="1"/>
  <c r="G406156" i="1"/>
  <c r="G406157" i="1"/>
  <c r="G406158" i="1"/>
  <c r="G406159" i="1"/>
  <c r="G406160" i="1"/>
  <c r="G406161" i="1"/>
  <c r="G406162" i="1"/>
  <c r="G406163" i="1"/>
  <c r="G406164" i="1"/>
  <c r="G406165" i="1"/>
  <c r="G406166" i="1"/>
  <c r="G406167" i="1"/>
  <c r="G406168" i="1"/>
  <c r="G406169" i="1"/>
  <c r="G406170" i="1"/>
  <c r="G406171" i="1"/>
  <c r="G406172" i="1"/>
  <c r="G406173" i="1"/>
  <c r="G406174" i="1"/>
  <c r="G406175" i="1"/>
  <c r="G406176" i="1"/>
  <c r="G406177" i="1"/>
  <c r="G406178" i="1"/>
  <c r="G406179" i="1"/>
  <c r="G406180" i="1"/>
  <c r="G406181" i="1"/>
  <c r="G406182" i="1"/>
  <c r="G406183" i="1"/>
  <c r="G406184" i="1"/>
  <c r="G406185" i="1"/>
  <c r="G406186" i="1"/>
  <c r="G406187" i="1"/>
  <c r="G406188" i="1"/>
  <c r="G406189" i="1"/>
  <c r="G406190" i="1"/>
  <c r="G406191" i="1"/>
  <c r="G406192" i="1"/>
  <c r="G406193" i="1"/>
  <c r="G406194" i="1"/>
  <c r="G406195" i="1"/>
  <c r="G406196" i="1"/>
  <c r="G406197" i="1"/>
  <c r="G406198" i="1"/>
  <c r="G406199" i="1"/>
  <c r="G406200" i="1"/>
  <c r="G406201" i="1"/>
  <c r="G406202" i="1"/>
  <c r="G406203" i="1"/>
  <c r="G406204" i="1"/>
  <c r="G406205" i="1"/>
  <c r="G406206" i="1"/>
  <c r="G406207" i="1"/>
  <c r="G406208" i="1"/>
  <c r="G406209" i="1"/>
  <c r="G406210" i="1"/>
  <c r="G406211" i="1"/>
  <c r="G406212" i="1"/>
  <c r="G406213" i="1"/>
  <c r="G406214" i="1"/>
  <c r="G406215" i="1"/>
  <c r="G406216" i="1"/>
  <c r="G406217" i="1"/>
  <c r="G406218" i="1"/>
  <c r="G406219" i="1"/>
  <c r="G406220" i="1"/>
  <c r="G406221" i="1"/>
  <c r="G406222" i="1"/>
  <c r="G406223" i="1"/>
  <c r="G406224" i="1"/>
  <c r="G406225" i="1"/>
  <c r="G406226" i="1"/>
  <c r="G406227" i="1"/>
  <c r="G406228" i="1"/>
  <c r="G406229" i="1"/>
  <c r="G406230" i="1"/>
  <c r="G406231" i="1"/>
  <c r="G406232" i="1"/>
  <c r="G406233" i="1"/>
  <c r="G406234" i="1"/>
  <c r="G406235" i="1"/>
  <c r="G406236" i="1"/>
  <c r="G406237" i="1"/>
  <c r="G406238" i="1"/>
  <c r="G406239" i="1"/>
  <c r="G406240" i="1"/>
  <c r="G406241" i="1"/>
  <c r="G406242" i="1"/>
  <c r="G406243" i="1"/>
  <c r="G406244" i="1"/>
  <c r="G406245" i="1"/>
  <c r="G406246" i="1"/>
  <c r="G406247" i="1"/>
  <c r="G406248" i="1"/>
  <c r="G406249" i="1"/>
  <c r="G406250" i="1"/>
  <c r="G406251" i="1"/>
  <c r="G406252" i="1"/>
  <c r="G406253" i="1"/>
  <c r="G406254" i="1"/>
  <c r="G406255" i="1"/>
  <c r="G406256" i="1"/>
  <c r="G406257" i="1"/>
  <c r="G406258" i="1"/>
  <c r="G406259" i="1"/>
  <c r="G406260" i="1"/>
  <c r="G406261" i="1"/>
  <c r="G406262" i="1"/>
  <c r="G406263" i="1"/>
  <c r="G406264" i="1"/>
  <c r="G406265" i="1"/>
  <c r="G406266" i="1"/>
  <c r="G406267" i="1"/>
  <c r="G406268" i="1"/>
  <c r="G406269" i="1"/>
  <c r="G406270" i="1"/>
  <c r="G406271" i="1"/>
  <c r="G406272" i="1"/>
  <c r="G406273" i="1"/>
  <c r="G406274" i="1"/>
  <c r="G406275" i="1"/>
  <c r="G406276" i="1"/>
  <c r="G406277" i="1"/>
  <c r="G406278" i="1"/>
  <c r="G406279" i="1"/>
  <c r="G406280" i="1"/>
  <c r="G406281" i="1"/>
  <c r="G406282" i="1"/>
  <c r="G406283" i="1"/>
  <c r="G406284" i="1"/>
  <c r="G406285" i="1"/>
  <c r="G406286" i="1"/>
  <c r="G406287" i="1"/>
  <c r="G406288" i="1"/>
  <c r="G406289" i="1"/>
  <c r="G406290" i="1"/>
  <c r="G406291" i="1"/>
  <c r="G406292" i="1"/>
  <c r="G406293" i="1"/>
  <c r="G406294" i="1"/>
  <c r="G406295" i="1"/>
  <c r="G406296" i="1"/>
  <c r="G406297" i="1"/>
  <c r="G406298" i="1"/>
  <c r="G406299" i="1"/>
  <c r="G406300" i="1"/>
  <c r="G406301" i="1"/>
  <c r="G406302" i="1"/>
  <c r="G406303" i="1"/>
  <c r="G406304" i="1"/>
  <c r="G406305" i="1"/>
  <c r="G406306" i="1"/>
  <c r="G406307" i="1"/>
  <c r="G406308" i="1"/>
  <c r="G406309" i="1"/>
  <c r="G406310" i="1"/>
  <c r="G406311" i="1"/>
  <c r="G406312" i="1"/>
  <c r="G406313" i="1"/>
  <c r="G406314" i="1"/>
  <c r="G406315" i="1"/>
  <c r="G406316" i="1"/>
  <c r="G406317" i="1"/>
  <c r="G406318" i="1"/>
  <c r="G406319" i="1"/>
  <c r="G406320" i="1"/>
  <c r="G406321" i="1"/>
  <c r="G406322" i="1"/>
  <c r="G406323" i="1"/>
  <c r="G406324" i="1"/>
  <c r="G406325" i="1"/>
  <c r="G406326" i="1"/>
  <c r="G406327" i="1"/>
  <c r="G406328" i="1"/>
  <c r="G406329" i="1"/>
  <c r="G406330" i="1"/>
  <c r="G406331" i="1"/>
  <c r="G406332" i="1"/>
  <c r="G406333" i="1"/>
  <c r="G406334" i="1"/>
  <c r="G406335" i="1"/>
  <c r="G406336" i="1"/>
  <c r="G406337" i="1"/>
  <c r="G406338" i="1"/>
  <c r="G406339" i="1"/>
  <c r="G406340" i="1"/>
  <c r="G406341" i="1"/>
  <c r="G406342" i="1"/>
  <c r="G406343" i="1"/>
  <c r="G406344" i="1"/>
  <c r="G406345" i="1"/>
  <c r="G406346" i="1"/>
  <c r="G406347" i="1"/>
  <c r="G406348" i="1"/>
  <c r="G406349" i="1"/>
  <c r="G406350" i="1"/>
  <c r="G406351" i="1"/>
  <c r="G406352" i="1"/>
  <c r="G406353" i="1"/>
  <c r="G406354" i="1"/>
  <c r="G406355" i="1"/>
  <c r="G406356" i="1"/>
  <c r="G406357" i="1"/>
  <c r="G406358" i="1"/>
  <c r="G406359" i="1"/>
  <c r="G406360" i="1"/>
  <c r="G406361" i="1"/>
  <c r="G406362" i="1"/>
  <c r="G406363" i="1"/>
  <c r="G406364" i="1"/>
  <c r="G406365" i="1"/>
  <c r="G406366" i="1"/>
  <c r="G406367" i="1"/>
  <c r="G406368" i="1"/>
  <c r="G406369" i="1"/>
  <c r="G406370" i="1"/>
  <c r="G406371" i="1"/>
  <c r="G406372" i="1"/>
  <c r="G406373" i="1"/>
  <c r="G406374" i="1"/>
  <c r="G406375" i="1"/>
  <c r="G406376" i="1"/>
  <c r="G406377" i="1"/>
  <c r="G406378" i="1"/>
  <c r="G406379" i="1"/>
  <c r="G406380" i="1"/>
  <c r="G406381" i="1"/>
  <c r="G406382" i="1"/>
  <c r="G406383" i="1"/>
  <c r="G406384" i="1"/>
  <c r="G406385" i="1"/>
  <c r="G406386" i="1"/>
  <c r="G406387" i="1"/>
  <c r="G406388" i="1"/>
  <c r="G406389" i="1"/>
  <c r="G406390" i="1"/>
  <c r="G406391" i="1"/>
  <c r="G406392" i="1"/>
  <c r="G406393" i="1"/>
  <c r="G406394" i="1"/>
  <c r="G406395" i="1"/>
  <c r="G406396" i="1"/>
  <c r="G406397" i="1"/>
  <c r="G406398" i="1"/>
  <c r="G406399" i="1"/>
  <c r="G406400" i="1"/>
  <c r="G406401" i="1"/>
  <c r="G406402" i="1"/>
  <c r="G406403" i="1"/>
  <c r="G406404" i="1"/>
  <c r="G406405" i="1"/>
  <c r="G406406" i="1"/>
  <c r="G406407" i="1"/>
  <c r="G406408" i="1"/>
  <c r="G406409" i="1"/>
  <c r="G406410" i="1"/>
  <c r="G406411" i="1"/>
  <c r="G406412" i="1"/>
  <c r="G406413" i="1"/>
  <c r="G406414" i="1"/>
  <c r="G406415" i="1"/>
  <c r="G406416" i="1"/>
  <c r="G406417" i="1"/>
  <c r="G406418" i="1"/>
  <c r="G406419" i="1"/>
  <c r="G406420" i="1"/>
  <c r="G406421" i="1"/>
  <c r="G406422" i="1"/>
  <c r="G406423" i="1"/>
  <c r="G406424" i="1"/>
  <c r="G406425" i="1"/>
  <c r="G406426" i="1"/>
  <c r="G406427" i="1"/>
  <c r="G406428" i="1"/>
  <c r="G406429" i="1"/>
  <c r="G406430" i="1"/>
  <c r="G406431" i="1"/>
  <c r="G406432" i="1"/>
  <c r="G406433" i="1"/>
  <c r="G406434" i="1"/>
  <c r="G406435" i="1"/>
  <c r="G406436" i="1"/>
  <c r="G406437" i="1"/>
  <c r="G406438" i="1"/>
  <c r="G406439" i="1"/>
  <c r="G406440" i="1"/>
  <c r="G406441" i="1"/>
  <c r="G406442" i="1"/>
  <c r="G406443" i="1"/>
  <c r="G406444" i="1"/>
  <c r="G406445" i="1"/>
  <c r="G406446" i="1"/>
  <c r="G406447" i="1"/>
  <c r="G406448" i="1"/>
  <c r="G406449" i="1"/>
  <c r="G406450" i="1"/>
  <c r="G406451" i="1"/>
  <c r="G406452" i="1"/>
  <c r="G406453" i="1"/>
  <c r="G406454" i="1"/>
  <c r="G406455" i="1"/>
  <c r="G406456" i="1"/>
  <c r="G406457" i="1"/>
  <c r="G406458" i="1"/>
  <c r="G406459" i="1"/>
  <c r="G406460" i="1"/>
  <c r="G406461" i="1"/>
  <c r="G406462" i="1"/>
  <c r="G406463" i="1"/>
  <c r="G406464" i="1"/>
  <c r="G406465" i="1"/>
  <c r="G406466" i="1"/>
  <c r="G406467" i="1"/>
  <c r="G406468" i="1"/>
  <c r="G406469" i="1"/>
  <c r="G406470" i="1"/>
  <c r="G406471" i="1"/>
  <c r="G406472" i="1"/>
  <c r="G406473" i="1"/>
  <c r="G406474" i="1"/>
  <c r="G406475" i="1"/>
  <c r="G406476" i="1"/>
  <c r="G406477" i="1"/>
  <c r="G406478" i="1"/>
  <c r="G406479" i="1"/>
  <c r="G406480" i="1"/>
  <c r="G406481" i="1"/>
  <c r="G406482" i="1"/>
  <c r="G406483" i="1"/>
  <c r="G406484" i="1"/>
  <c r="G406485" i="1"/>
  <c r="G406486" i="1"/>
  <c r="G406487" i="1"/>
  <c r="G406488" i="1"/>
  <c r="G406489" i="1"/>
  <c r="G406490" i="1"/>
  <c r="G406491" i="1"/>
  <c r="G406492" i="1"/>
  <c r="G406493" i="1"/>
  <c r="G406494" i="1"/>
  <c r="G406495" i="1"/>
  <c r="G406496" i="1"/>
  <c r="G406497" i="1"/>
  <c r="G406498" i="1"/>
  <c r="G406499" i="1"/>
  <c r="G406500" i="1"/>
  <c r="G406501" i="1"/>
  <c r="G406502" i="1"/>
  <c r="G406503" i="1"/>
  <c r="G406504" i="1"/>
  <c r="G406505" i="1"/>
  <c r="G406506" i="1"/>
  <c r="G406507" i="1"/>
  <c r="G406508" i="1"/>
  <c r="G406509" i="1"/>
  <c r="G406510" i="1"/>
  <c r="G406511" i="1"/>
  <c r="G406512" i="1"/>
  <c r="G406513" i="1"/>
  <c r="G406514" i="1"/>
  <c r="G406515" i="1"/>
  <c r="G406516" i="1"/>
  <c r="G406517" i="1"/>
  <c r="G406518" i="1"/>
  <c r="G406519" i="1"/>
  <c r="G406520" i="1"/>
  <c r="G406521" i="1"/>
  <c r="G406522" i="1"/>
  <c r="G406523" i="1"/>
  <c r="G406524" i="1"/>
  <c r="G406525" i="1"/>
  <c r="G406526" i="1"/>
  <c r="G406527" i="1"/>
  <c r="G406528" i="1"/>
  <c r="G406529" i="1"/>
  <c r="G406530" i="1"/>
  <c r="G406531" i="1"/>
  <c r="G406532" i="1"/>
  <c r="G406533" i="1"/>
  <c r="G406534" i="1"/>
  <c r="G406535" i="1"/>
  <c r="G406536" i="1"/>
  <c r="G406537" i="1"/>
  <c r="G406538" i="1"/>
  <c r="G406539" i="1"/>
  <c r="G406540" i="1"/>
  <c r="G406541" i="1"/>
  <c r="G406542" i="1"/>
  <c r="G406543" i="1"/>
  <c r="G406544" i="1"/>
  <c r="G406545" i="1"/>
  <c r="G406546" i="1"/>
  <c r="G406547" i="1"/>
  <c r="G406548" i="1"/>
  <c r="G406549" i="1"/>
  <c r="G406550" i="1"/>
  <c r="G406551" i="1"/>
  <c r="G406552" i="1"/>
  <c r="G406553" i="1"/>
  <c r="G406554" i="1"/>
  <c r="G406555" i="1"/>
  <c r="G406556" i="1"/>
  <c r="G406557" i="1"/>
  <c r="G406558" i="1"/>
  <c r="G406559" i="1"/>
  <c r="G406560" i="1"/>
  <c r="G406561" i="1"/>
  <c r="G406562" i="1"/>
  <c r="G406563" i="1"/>
  <c r="G406564" i="1"/>
  <c r="G406565" i="1"/>
  <c r="G406566" i="1"/>
  <c r="G406567" i="1"/>
  <c r="G406568" i="1"/>
  <c r="G406569" i="1"/>
  <c r="G406570" i="1"/>
  <c r="G406571" i="1"/>
  <c r="G406572" i="1"/>
  <c r="G406573" i="1"/>
  <c r="G406574" i="1"/>
  <c r="G406575" i="1"/>
  <c r="G406576" i="1"/>
  <c r="G406577" i="1"/>
  <c r="G406578" i="1"/>
  <c r="G406579" i="1"/>
  <c r="G406580" i="1"/>
  <c r="G406581" i="1"/>
  <c r="G406582" i="1"/>
  <c r="G406583" i="1"/>
  <c r="G406584" i="1"/>
  <c r="G406585" i="1"/>
  <c r="G406586" i="1"/>
  <c r="G406587" i="1"/>
  <c r="G406588" i="1"/>
  <c r="G406589" i="1"/>
  <c r="G406590" i="1"/>
  <c r="G406591" i="1"/>
  <c r="G406592" i="1"/>
  <c r="G406593" i="1"/>
  <c r="G406594" i="1"/>
  <c r="G406595" i="1"/>
  <c r="G406596" i="1"/>
  <c r="G406597" i="1"/>
  <c r="G406598" i="1"/>
  <c r="G406599" i="1"/>
  <c r="G406600" i="1"/>
  <c r="G406601" i="1"/>
  <c r="G406602" i="1"/>
  <c r="G406603" i="1"/>
  <c r="G406604" i="1"/>
  <c r="G406605" i="1"/>
  <c r="G406606" i="1"/>
  <c r="G406607" i="1"/>
  <c r="G406608" i="1"/>
  <c r="G406609" i="1"/>
  <c r="G406610" i="1"/>
  <c r="G406611" i="1"/>
  <c r="G406612" i="1"/>
  <c r="G406613" i="1"/>
  <c r="G406614" i="1"/>
  <c r="G406615" i="1"/>
  <c r="G406616" i="1"/>
  <c r="G406617" i="1"/>
  <c r="G406618" i="1"/>
  <c r="G406619" i="1"/>
  <c r="G406620" i="1"/>
  <c r="G406621" i="1"/>
  <c r="G406622" i="1"/>
  <c r="G406623" i="1"/>
  <c r="G406624" i="1"/>
  <c r="G406625" i="1"/>
  <c r="G406626" i="1"/>
  <c r="G406627" i="1"/>
  <c r="G406628" i="1"/>
  <c r="G406629" i="1"/>
  <c r="G406630" i="1"/>
  <c r="G406631" i="1"/>
  <c r="G406632" i="1"/>
  <c r="G406633" i="1"/>
  <c r="G406634" i="1"/>
  <c r="G406635" i="1"/>
  <c r="G406636" i="1"/>
  <c r="G406637" i="1"/>
  <c r="G406638" i="1"/>
  <c r="G406639" i="1"/>
  <c r="G406640" i="1"/>
  <c r="G406641" i="1"/>
  <c r="G406642" i="1"/>
  <c r="G406643" i="1"/>
  <c r="G406644" i="1"/>
  <c r="G406645" i="1"/>
  <c r="G406646" i="1"/>
  <c r="G406647" i="1"/>
  <c r="G406648" i="1"/>
  <c r="G406649" i="1"/>
  <c r="G406650" i="1"/>
  <c r="G406651" i="1"/>
  <c r="G406652" i="1"/>
  <c r="G406653" i="1"/>
  <c r="G406654" i="1"/>
  <c r="G406655" i="1"/>
  <c r="G406656" i="1"/>
  <c r="G406657" i="1"/>
  <c r="G406658" i="1"/>
  <c r="G406659" i="1"/>
  <c r="G406660" i="1"/>
  <c r="G406661" i="1"/>
  <c r="G406662" i="1"/>
  <c r="G406663" i="1"/>
  <c r="G406664" i="1"/>
  <c r="G406665" i="1"/>
  <c r="G406666" i="1"/>
  <c r="G406667" i="1"/>
  <c r="G406668" i="1"/>
  <c r="G406669" i="1"/>
  <c r="G406670" i="1"/>
  <c r="G406671" i="1"/>
  <c r="G406672" i="1"/>
  <c r="G406673" i="1"/>
  <c r="G406674" i="1"/>
  <c r="G406675" i="1"/>
  <c r="G406676" i="1"/>
  <c r="G406677" i="1"/>
  <c r="G406678" i="1"/>
  <c r="G406679" i="1"/>
  <c r="G406680" i="1"/>
  <c r="G406681" i="1"/>
  <c r="G406682" i="1"/>
  <c r="G406683" i="1"/>
  <c r="G406684" i="1"/>
  <c r="G406685" i="1"/>
  <c r="G406686" i="1"/>
  <c r="G406687" i="1"/>
  <c r="G406688" i="1"/>
  <c r="G406689" i="1"/>
  <c r="G406690" i="1"/>
  <c r="G406691" i="1"/>
  <c r="G406692" i="1"/>
  <c r="G406693" i="1"/>
  <c r="G406694" i="1"/>
  <c r="G406695" i="1"/>
  <c r="G406696" i="1"/>
  <c r="G406697" i="1"/>
  <c r="G406698" i="1"/>
  <c r="G406699" i="1"/>
  <c r="G406700" i="1"/>
  <c r="G406701" i="1"/>
  <c r="G406702" i="1"/>
  <c r="G406703" i="1"/>
  <c r="G406704" i="1"/>
  <c r="G406705" i="1"/>
  <c r="G406706" i="1"/>
  <c r="G406707" i="1"/>
  <c r="G406708" i="1"/>
  <c r="G406709" i="1"/>
  <c r="G406710" i="1"/>
  <c r="G406711" i="1"/>
  <c r="G406712" i="1"/>
  <c r="G406713" i="1"/>
  <c r="G406714" i="1"/>
  <c r="G406715" i="1"/>
  <c r="G406716" i="1"/>
  <c r="G406717" i="1"/>
  <c r="G406718" i="1"/>
  <c r="G406719" i="1"/>
  <c r="G406720" i="1"/>
  <c r="G406721" i="1"/>
  <c r="G406722" i="1"/>
  <c r="G406723" i="1"/>
  <c r="G406724" i="1"/>
  <c r="G406725" i="1"/>
  <c r="G406726" i="1"/>
  <c r="G406727" i="1"/>
  <c r="G406728" i="1"/>
  <c r="G406729" i="1"/>
  <c r="G406730" i="1"/>
  <c r="G406731" i="1"/>
  <c r="G406732" i="1"/>
  <c r="G406733" i="1"/>
  <c r="G406734" i="1"/>
  <c r="G406735" i="1"/>
  <c r="G406736" i="1"/>
  <c r="G406737" i="1"/>
  <c r="G406738" i="1"/>
  <c r="G406739" i="1"/>
  <c r="G406740" i="1"/>
  <c r="G406741" i="1"/>
  <c r="G406742" i="1"/>
  <c r="G406743" i="1"/>
  <c r="G406744" i="1"/>
  <c r="G406745" i="1"/>
  <c r="G406746" i="1"/>
  <c r="G406747" i="1"/>
  <c r="G406748" i="1"/>
  <c r="G406749" i="1"/>
  <c r="G406750" i="1"/>
  <c r="G406751" i="1"/>
  <c r="G406752" i="1"/>
  <c r="G406753" i="1"/>
  <c r="G406754" i="1"/>
  <c r="G406755" i="1"/>
  <c r="G406756" i="1"/>
  <c r="G406757" i="1"/>
  <c r="G406758" i="1"/>
  <c r="G406759" i="1"/>
  <c r="G406760" i="1"/>
  <c r="G406761" i="1"/>
  <c r="G406762" i="1"/>
  <c r="G406763" i="1"/>
  <c r="G406764" i="1"/>
  <c r="G406765" i="1"/>
  <c r="G406766" i="1"/>
  <c r="G406767" i="1"/>
  <c r="G406768" i="1"/>
  <c r="G406769" i="1"/>
  <c r="G406770" i="1"/>
  <c r="G406771" i="1"/>
  <c r="G406772" i="1"/>
  <c r="G406773" i="1"/>
  <c r="G406774" i="1"/>
  <c r="G406775" i="1"/>
  <c r="G406776" i="1"/>
  <c r="G406777" i="1"/>
  <c r="G406778" i="1"/>
  <c r="G406779" i="1"/>
  <c r="G406780" i="1"/>
  <c r="G406781" i="1"/>
  <c r="G406782" i="1"/>
  <c r="G406783" i="1"/>
  <c r="G406784" i="1"/>
  <c r="G406785" i="1"/>
  <c r="G406786" i="1"/>
  <c r="G406787" i="1"/>
  <c r="G406788" i="1"/>
  <c r="G406789" i="1"/>
  <c r="G406790" i="1"/>
  <c r="G406791" i="1"/>
  <c r="G406792" i="1"/>
  <c r="G406793" i="1"/>
  <c r="G406794" i="1"/>
  <c r="G406795" i="1"/>
  <c r="G406796" i="1"/>
  <c r="G406797" i="1"/>
  <c r="G406798" i="1"/>
  <c r="G406799" i="1"/>
  <c r="G406800" i="1"/>
  <c r="G406801" i="1"/>
  <c r="G406802" i="1"/>
  <c r="G406803" i="1"/>
  <c r="G406804" i="1"/>
  <c r="G406805" i="1"/>
  <c r="G406806" i="1"/>
  <c r="G406807" i="1"/>
  <c r="G406808" i="1"/>
  <c r="G406809" i="1"/>
  <c r="G406810" i="1"/>
  <c r="G406811" i="1"/>
  <c r="G406812" i="1"/>
  <c r="G406813" i="1"/>
  <c r="G406814" i="1"/>
  <c r="G406815" i="1"/>
  <c r="G406816" i="1"/>
  <c r="G406817" i="1"/>
  <c r="G406818" i="1"/>
  <c r="G406819" i="1"/>
  <c r="G406820" i="1"/>
  <c r="G406821" i="1"/>
  <c r="G406822" i="1"/>
  <c r="G406823" i="1"/>
  <c r="G406824" i="1"/>
  <c r="G406825" i="1"/>
  <c r="G406826" i="1"/>
  <c r="G406827" i="1"/>
  <c r="G406828" i="1"/>
  <c r="G406829" i="1"/>
  <c r="G406830" i="1"/>
  <c r="G406831" i="1"/>
  <c r="G406832" i="1"/>
  <c r="G406833" i="1"/>
  <c r="G406834" i="1"/>
  <c r="G406835" i="1"/>
  <c r="G406836" i="1"/>
  <c r="G406837" i="1"/>
  <c r="G406838" i="1"/>
  <c r="G406839" i="1"/>
  <c r="G406840" i="1"/>
  <c r="G406841" i="1"/>
  <c r="G406842" i="1"/>
  <c r="G406843" i="1"/>
  <c r="G406844" i="1"/>
  <c r="G406845" i="1"/>
  <c r="G406846" i="1"/>
  <c r="G406847" i="1"/>
  <c r="G406848" i="1"/>
  <c r="G406849" i="1"/>
  <c r="G406850" i="1"/>
  <c r="G406851" i="1"/>
  <c r="G406852" i="1"/>
  <c r="G406853" i="1"/>
  <c r="G406854" i="1"/>
  <c r="G406855" i="1"/>
  <c r="G406856" i="1"/>
  <c r="G406857" i="1"/>
  <c r="G406858" i="1"/>
  <c r="G406859" i="1"/>
  <c r="G406860" i="1"/>
  <c r="G406861" i="1"/>
  <c r="G406862" i="1"/>
  <c r="G406863" i="1"/>
  <c r="G406864" i="1"/>
  <c r="G406865" i="1"/>
  <c r="G406866" i="1"/>
  <c r="G406867" i="1"/>
  <c r="G406868" i="1"/>
  <c r="G406869" i="1"/>
  <c r="G406870" i="1"/>
  <c r="G406871" i="1"/>
  <c r="G406872" i="1"/>
  <c r="G406873" i="1"/>
  <c r="G406874" i="1"/>
  <c r="G406875" i="1"/>
  <c r="G406876" i="1"/>
  <c r="G406877" i="1"/>
  <c r="G406878" i="1"/>
  <c r="G406879" i="1"/>
  <c r="G406880" i="1"/>
  <c r="G406881" i="1"/>
  <c r="G406882" i="1"/>
  <c r="G406883" i="1"/>
  <c r="G406884" i="1"/>
  <c r="G406885" i="1"/>
  <c r="G406886" i="1"/>
  <c r="G406887" i="1"/>
  <c r="G406888" i="1"/>
  <c r="G406889" i="1"/>
  <c r="G406890" i="1"/>
  <c r="G406891" i="1"/>
  <c r="G406892" i="1"/>
  <c r="G406893" i="1"/>
  <c r="G406894" i="1"/>
  <c r="G406895" i="1"/>
  <c r="G406896" i="1"/>
  <c r="G406897" i="1"/>
  <c r="G406898" i="1"/>
  <c r="G406899" i="1"/>
  <c r="G406900" i="1"/>
  <c r="G406901" i="1"/>
  <c r="G406902" i="1"/>
  <c r="G406903" i="1"/>
  <c r="G406904" i="1"/>
  <c r="G406905" i="1"/>
  <c r="G406906" i="1"/>
  <c r="G406907" i="1"/>
  <c r="G406908" i="1"/>
  <c r="G406909" i="1"/>
  <c r="G406910" i="1"/>
  <c r="G406911" i="1"/>
  <c r="G406912" i="1"/>
  <c r="G406913" i="1"/>
  <c r="G406914" i="1"/>
  <c r="G406915" i="1"/>
  <c r="G406916" i="1"/>
  <c r="G406917" i="1"/>
  <c r="G406918" i="1"/>
  <c r="G406919" i="1"/>
  <c r="G406920" i="1"/>
  <c r="G406921" i="1"/>
  <c r="G406922" i="1"/>
  <c r="G406923" i="1"/>
  <c r="G406924" i="1"/>
  <c r="G406925" i="1"/>
  <c r="G406926" i="1"/>
  <c r="G406927" i="1"/>
  <c r="G406928" i="1"/>
  <c r="G406929" i="1"/>
  <c r="G406930" i="1"/>
  <c r="G406931" i="1"/>
  <c r="G406932" i="1"/>
  <c r="G406933" i="1"/>
  <c r="G406934" i="1"/>
  <c r="G406935" i="1"/>
  <c r="G406936" i="1"/>
  <c r="G406937" i="1"/>
  <c r="G406938" i="1"/>
  <c r="G406939" i="1"/>
  <c r="G406940" i="1"/>
  <c r="G406941" i="1"/>
  <c r="G406942" i="1"/>
  <c r="G406943" i="1"/>
  <c r="G406944" i="1"/>
  <c r="G406945" i="1"/>
  <c r="G406946" i="1"/>
  <c r="G406947" i="1"/>
  <c r="G406948" i="1"/>
  <c r="G406949" i="1"/>
  <c r="G406950" i="1"/>
  <c r="G406951" i="1"/>
  <c r="G406952" i="1"/>
  <c r="G406953" i="1"/>
  <c r="G406954" i="1"/>
  <c r="G406955" i="1"/>
  <c r="G406956" i="1"/>
  <c r="G406957" i="1"/>
  <c r="G406958" i="1"/>
  <c r="G406959" i="1"/>
  <c r="G406960" i="1"/>
  <c r="G406961" i="1"/>
  <c r="G406962" i="1"/>
  <c r="G406963" i="1"/>
  <c r="G406964" i="1"/>
  <c r="G406965" i="1"/>
  <c r="G406966" i="1"/>
  <c r="G406967" i="1"/>
  <c r="G406968" i="1"/>
  <c r="G406969" i="1"/>
  <c r="G406970" i="1"/>
  <c r="G406971" i="1"/>
  <c r="G406972" i="1"/>
  <c r="G406973" i="1"/>
  <c r="G406974" i="1"/>
  <c r="G406975" i="1"/>
  <c r="G406976" i="1"/>
  <c r="G406977" i="1"/>
  <c r="G406978" i="1"/>
  <c r="G406979" i="1"/>
  <c r="G406980" i="1"/>
  <c r="G406981" i="1"/>
  <c r="G406982" i="1"/>
  <c r="G406983" i="1"/>
  <c r="G406984" i="1"/>
  <c r="G406985" i="1"/>
  <c r="G406986" i="1"/>
  <c r="G406987" i="1"/>
  <c r="G406988" i="1"/>
  <c r="G406989" i="1"/>
  <c r="G406990" i="1"/>
  <c r="G406991" i="1"/>
  <c r="G406992" i="1"/>
  <c r="G406993" i="1"/>
  <c r="G406994" i="1"/>
  <c r="G406995" i="1"/>
  <c r="G406996" i="1"/>
  <c r="G406997" i="1"/>
  <c r="G406998" i="1"/>
  <c r="G406999" i="1"/>
  <c r="G407000" i="1"/>
  <c r="G407001" i="1"/>
  <c r="G407002" i="1"/>
  <c r="G407003" i="1"/>
  <c r="G407004" i="1"/>
  <c r="G407005" i="1"/>
  <c r="G407006" i="1"/>
  <c r="G407007" i="1"/>
  <c r="G407008" i="1"/>
  <c r="G407009" i="1"/>
  <c r="G407010" i="1"/>
  <c r="G407011" i="1"/>
  <c r="G407012" i="1"/>
  <c r="G407013" i="1"/>
  <c r="G407014" i="1"/>
  <c r="G407015" i="1"/>
  <c r="G407016" i="1"/>
  <c r="G407017" i="1"/>
  <c r="G407018" i="1"/>
  <c r="G407019" i="1"/>
  <c r="G407020" i="1"/>
  <c r="G407021" i="1"/>
  <c r="G407022" i="1"/>
  <c r="G407023" i="1"/>
  <c r="G407024" i="1"/>
  <c r="G407025" i="1"/>
  <c r="G407026" i="1"/>
  <c r="G407027" i="1"/>
  <c r="G407028" i="1"/>
  <c r="G407029" i="1"/>
  <c r="G407030" i="1"/>
  <c r="G407031" i="1"/>
  <c r="G407032" i="1"/>
  <c r="G407033" i="1"/>
  <c r="G407034" i="1"/>
  <c r="G407035" i="1"/>
  <c r="G407036" i="1"/>
  <c r="G407037" i="1"/>
  <c r="G407038" i="1"/>
  <c r="G407039" i="1"/>
  <c r="G407040" i="1"/>
  <c r="G407041" i="1"/>
  <c r="G407042" i="1"/>
  <c r="G407043" i="1"/>
  <c r="G407044" i="1"/>
  <c r="G407045" i="1"/>
  <c r="G407046" i="1"/>
  <c r="G407047" i="1"/>
  <c r="G407048" i="1"/>
  <c r="G407049" i="1"/>
  <c r="G407050" i="1"/>
  <c r="G407051" i="1"/>
  <c r="G407052" i="1"/>
  <c r="G407053" i="1"/>
  <c r="G407054" i="1"/>
  <c r="G407055" i="1"/>
  <c r="G407056" i="1"/>
  <c r="G407057" i="1"/>
  <c r="G407058" i="1"/>
  <c r="G407059" i="1"/>
  <c r="G407060" i="1"/>
  <c r="G407061" i="1"/>
  <c r="G407062" i="1"/>
  <c r="G407063" i="1"/>
  <c r="G407064" i="1"/>
  <c r="G407065" i="1"/>
  <c r="G407066" i="1"/>
  <c r="G407067" i="1"/>
  <c r="G407068" i="1"/>
  <c r="G407069" i="1"/>
  <c r="G407070" i="1"/>
  <c r="G407071" i="1"/>
  <c r="G407072" i="1"/>
  <c r="G407073" i="1"/>
  <c r="G407074" i="1"/>
  <c r="G407075" i="1"/>
  <c r="G407076" i="1"/>
  <c r="G407077" i="1"/>
  <c r="G407078" i="1"/>
  <c r="G407079" i="1"/>
  <c r="G407080" i="1"/>
  <c r="G407081" i="1"/>
  <c r="G407082" i="1"/>
  <c r="G407083" i="1"/>
  <c r="G407084" i="1"/>
  <c r="G407085" i="1"/>
  <c r="G407086" i="1"/>
  <c r="G407087" i="1"/>
  <c r="G407088" i="1"/>
  <c r="G407089" i="1"/>
  <c r="G407090" i="1"/>
  <c r="G407091" i="1"/>
  <c r="G407092" i="1"/>
  <c r="G407093" i="1"/>
  <c r="G407094" i="1"/>
  <c r="G407095" i="1"/>
  <c r="G407096" i="1"/>
  <c r="G407097" i="1"/>
  <c r="G407098" i="1"/>
  <c r="G407099" i="1"/>
  <c r="G407100" i="1"/>
  <c r="G407101" i="1"/>
  <c r="G407102" i="1"/>
  <c r="G407103" i="1"/>
  <c r="G407104" i="1"/>
  <c r="G407105" i="1"/>
  <c r="G407106" i="1"/>
  <c r="G407107" i="1"/>
  <c r="G407108" i="1"/>
  <c r="G407109" i="1"/>
  <c r="G407110" i="1"/>
  <c r="G407111" i="1"/>
  <c r="G407112" i="1"/>
  <c r="G407113" i="1"/>
  <c r="G407114" i="1"/>
  <c r="G407115" i="1"/>
  <c r="G407116" i="1"/>
  <c r="G407117" i="1"/>
  <c r="G407118" i="1"/>
  <c r="G407119" i="1"/>
  <c r="G407120" i="1"/>
  <c r="G407121" i="1"/>
  <c r="G407122" i="1"/>
  <c r="G407123" i="1"/>
  <c r="G407124" i="1"/>
  <c r="G407125" i="1"/>
  <c r="G407126" i="1"/>
  <c r="G407127" i="1"/>
  <c r="G407128" i="1"/>
  <c r="G407129" i="1"/>
  <c r="G407130" i="1"/>
  <c r="G407131" i="1"/>
  <c r="G407132" i="1"/>
  <c r="G407133" i="1"/>
  <c r="G407134" i="1"/>
  <c r="G407135" i="1"/>
  <c r="G407136" i="1"/>
  <c r="G407137" i="1"/>
  <c r="G407138" i="1"/>
  <c r="G407139" i="1"/>
  <c r="G407140" i="1"/>
  <c r="G407141" i="1"/>
  <c r="G407142" i="1"/>
  <c r="G407143" i="1"/>
  <c r="G407144" i="1"/>
  <c r="G407145" i="1"/>
  <c r="G407146" i="1"/>
  <c r="G407147" i="1"/>
  <c r="G407148" i="1"/>
  <c r="G407149" i="1"/>
  <c r="G407150" i="1"/>
  <c r="G407151" i="1"/>
  <c r="G407152" i="1"/>
  <c r="G407153" i="1"/>
  <c r="G407154" i="1"/>
  <c r="G407155" i="1"/>
  <c r="G407156" i="1"/>
  <c r="G407157" i="1"/>
  <c r="G407158" i="1"/>
  <c r="G407159" i="1"/>
  <c r="G407160" i="1"/>
  <c r="G407161" i="1"/>
  <c r="G407162" i="1"/>
  <c r="G407163" i="1"/>
  <c r="G407164" i="1"/>
  <c r="G407165" i="1"/>
  <c r="G407166" i="1"/>
  <c r="G407167" i="1"/>
  <c r="G407168" i="1"/>
  <c r="G407169" i="1"/>
  <c r="G407170" i="1"/>
  <c r="G407171" i="1"/>
  <c r="G407172" i="1"/>
  <c r="G407173" i="1"/>
  <c r="G407174" i="1"/>
  <c r="G407175" i="1"/>
  <c r="G407176" i="1"/>
  <c r="G407177" i="1"/>
  <c r="G407178" i="1"/>
  <c r="G407179" i="1"/>
  <c r="G407180" i="1"/>
  <c r="G407181" i="1"/>
  <c r="G407182" i="1"/>
  <c r="G407183" i="1"/>
  <c r="G407184" i="1"/>
  <c r="G407185" i="1"/>
  <c r="G407186" i="1"/>
  <c r="G407187" i="1"/>
  <c r="G407188" i="1"/>
  <c r="G407189" i="1"/>
  <c r="G407190" i="1"/>
  <c r="G407191" i="1"/>
  <c r="G407192" i="1"/>
  <c r="G407193" i="1"/>
  <c r="G407194" i="1"/>
  <c r="G407195" i="1"/>
  <c r="G407196" i="1"/>
  <c r="G407197" i="1"/>
  <c r="G407198" i="1"/>
  <c r="G407199" i="1"/>
  <c r="G407200" i="1"/>
  <c r="G407201" i="1"/>
  <c r="G407202" i="1"/>
  <c r="G407203" i="1"/>
  <c r="G407204" i="1"/>
  <c r="G407205" i="1"/>
  <c r="G407206" i="1"/>
  <c r="G407207" i="1"/>
  <c r="G407208" i="1"/>
  <c r="G407209" i="1"/>
  <c r="G407210" i="1"/>
  <c r="G407211" i="1"/>
  <c r="G407212" i="1"/>
  <c r="G407213" i="1"/>
  <c r="G407214" i="1"/>
  <c r="G407215" i="1"/>
  <c r="G407216" i="1"/>
  <c r="G407217" i="1"/>
  <c r="G407218" i="1"/>
  <c r="G407219" i="1"/>
  <c r="G407220" i="1"/>
  <c r="G407221" i="1"/>
  <c r="G407222" i="1"/>
  <c r="G407223" i="1"/>
  <c r="G407224" i="1"/>
  <c r="G407225" i="1"/>
  <c r="G407226" i="1"/>
  <c r="G407227" i="1"/>
  <c r="G407228" i="1"/>
  <c r="G407229" i="1"/>
  <c r="G407230" i="1"/>
  <c r="G407231" i="1"/>
  <c r="G407232" i="1"/>
  <c r="G407233" i="1"/>
  <c r="G407234" i="1"/>
  <c r="G407235" i="1"/>
  <c r="G407236" i="1"/>
  <c r="G407237" i="1"/>
  <c r="G407238" i="1"/>
  <c r="G407239" i="1"/>
  <c r="G407240" i="1"/>
  <c r="G407241" i="1"/>
  <c r="G407242" i="1"/>
  <c r="G407243" i="1"/>
  <c r="G407244" i="1"/>
  <c r="G407245" i="1"/>
  <c r="G407246" i="1"/>
  <c r="G407247" i="1"/>
  <c r="G407248" i="1"/>
  <c r="G407249" i="1"/>
  <c r="G407250" i="1"/>
  <c r="G407251" i="1"/>
  <c r="G407252" i="1"/>
  <c r="G407253" i="1"/>
  <c r="G407254" i="1"/>
  <c r="G407255" i="1"/>
  <c r="G407256" i="1"/>
  <c r="G407257" i="1"/>
  <c r="G407258" i="1"/>
  <c r="G407259" i="1"/>
  <c r="G407260" i="1"/>
  <c r="G407261" i="1"/>
  <c r="G407262" i="1"/>
  <c r="G407263" i="1"/>
  <c r="G407264" i="1"/>
  <c r="G407265" i="1"/>
  <c r="G407266" i="1"/>
  <c r="G407267" i="1"/>
  <c r="G407268" i="1"/>
  <c r="G407269" i="1"/>
  <c r="G407270" i="1"/>
  <c r="G407271" i="1"/>
  <c r="G407272" i="1"/>
  <c r="G407273" i="1"/>
  <c r="G407274" i="1"/>
  <c r="G407275" i="1"/>
  <c r="G407276" i="1"/>
  <c r="G407277" i="1"/>
  <c r="G407278" i="1"/>
  <c r="G407279" i="1"/>
  <c r="G407280" i="1"/>
  <c r="G407281" i="1"/>
  <c r="G407282" i="1"/>
  <c r="G407283" i="1"/>
  <c r="G407284" i="1"/>
  <c r="G407285" i="1"/>
  <c r="G407286" i="1"/>
  <c r="G407287" i="1"/>
  <c r="G407288" i="1"/>
  <c r="G407289" i="1"/>
  <c r="G407290" i="1"/>
  <c r="G407291" i="1"/>
  <c r="G407292" i="1"/>
  <c r="G407293" i="1"/>
  <c r="G407294" i="1"/>
  <c r="G407295" i="1"/>
  <c r="G407296" i="1"/>
  <c r="G407297" i="1"/>
  <c r="G407298" i="1"/>
  <c r="G407299" i="1"/>
  <c r="G407300" i="1"/>
  <c r="G407301" i="1"/>
  <c r="G407302" i="1"/>
  <c r="G407303" i="1"/>
  <c r="G407304" i="1"/>
  <c r="G407305" i="1"/>
  <c r="G407306" i="1"/>
  <c r="G407307" i="1"/>
  <c r="G407308" i="1"/>
  <c r="G407309" i="1"/>
  <c r="G407310" i="1"/>
  <c r="G407311" i="1"/>
  <c r="G407312" i="1"/>
  <c r="G407313" i="1"/>
  <c r="G407314" i="1"/>
  <c r="G407315" i="1"/>
  <c r="G407316" i="1"/>
  <c r="G407317" i="1"/>
  <c r="G407318" i="1"/>
  <c r="G407319" i="1"/>
  <c r="G407320" i="1"/>
  <c r="G407321" i="1"/>
  <c r="G407322" i="1"/>
  <c r="G407323" i="1"/>
  <c r="G407324" i="1"/>
  <c r="G407325" i="1"/>
  <c r="G407326" i="1"/>
  <c r="G407327" i="1"/>
  <c r="G407328" i="1"/>
  <c r="G407329" i="1"/>
  <c r="G407330" i="1"/>
  <c r="G407331" i="1"/>
  <c r="G407332" i="1"/>
  <c r="G407333" i="1"/>
  <c r="G407334" i="1"/>
  <c r="G407335" i="1"/>
  <c r="G407336" i="1"/>
  <c r="G407337" i="1"/>
  <c r="G407338" i="1"/>
  <c r="G407339" i="1"/>
  <c r="G407340" i="1"/>
  <c r="G407341" i="1"/>
  <c r="G407342" i="1"/>
  <c r="G407343" i="1"/>
  <c r="G407344" i="1"/>
  <c r="G407345" i="1"/>
  <c r="G407346" i="1"/>
  <c r="G407347" i="1"/>
  <c r="G407348" i="1"/>
  <c r="G407349" i="1"/>
  <c r="G407350" i="1"/>
  <c r="G407351" i="1"/>
  <c r="G407352" i="1"/>
  <c r="G407353" i="1"/>
  <c r="G407354" i="1"/>
  <c r="G407355" i="1"/>
  <c r="G407356" i="1"/>
  <c r="G407357" i="1"/>
  <c r="G407358" i="1"/>
  <c r="G407359" i="1"/>
  <c r="G407360" i="1"/>
  <c r="G407361" i="1"/>
  <c r="G407362" i="1"/>
  <c r="G407363" i="1"/>
  <c r="G407364" i="1"/>
  <c r="G407365" i="1"/>
  <c r="G407366" i="1"/>
  <c r="G407367" i="1"/>
  <c r="G407368" i="1"/>
  <c r="G407369" i="1"/>
  <c r="G407370" i="1"/>
  <c r="G407371" i="1"/>
  <c r="G407372" i="1"/>
  <c r="G407373" i="1"/>
  <c r="G407374" i="1"/>
  <c r="G407375" i="1"/>
  <c r="G407376" i="1"/>
  <c r="G407377" i="1"/>
  <c r="G407378" i="1"/>
  <c r="G407379" i="1"/>
  <c r="G407380" i="1"/>
  <c r="G407381" i="1"/>
  <c r="G407382" i="1"/>
  <c r="G407383" i="1"/>
  <c r="G407384" i="1"/>
  <c r="G407385" i="1"/>
  <c r="G407386" i="1"/>
  <c r="G407387" i="1"/>
  <c r="G407388" i="1"/>
  <c r="G407389" i="1"/>
  <c r="G407390" i="1"/>
  <c r="G407391" i="1"/>
  <c r="G407392" i="1"/>
  <c r="G407393" i="1"/>
  <c r="G407394" i="1"/>
  <c r="G407395" i="1"/>
  <c r="G407396" i="1"/>
  <c r="G407397" i="1"/>
  <c r="G407398" i="1"/>
  <c r="G407399" i="1"/>
  <c r="G407400" i="1"/>
  <c r="G407401" i="1"/>
  <c r="G407402" i="1"/>
  <c r="G407403" i="1"/>
  <c r="G407404" i="1"/>
  <c r="G407405" i="1"/>
  <c r="G407406" i="1"/>
  <c r="G407407" i="1"/>
  <c r="G407408" i="1"/>
  <c r="G407409" i="1"/>
  <c r="G407410" i="1"/>
  <c r="G407411" i="1"/>
  <c r="G407412" i="1"/>
  <c r="G407413" i="1"/>
  <c r="G407414" i="1"/>
  <c r="G407415" i="1"/>
  <c r="G407416" i="1"/>
  <c r="G407417" i="1"/>
  <c r="G407418" i="1"/>
  <c r="G407419" i="1"/>
  <c r="G407420" i="1"/>
  <c r="G407421" i="1"/>
  <c r="G407422" i="1"/>
  <c r="G407423" i="1"/>
  <c r="G407424" i="1"/>
  <c r="G407425" i="1"/>
  <c r="G407426" i="1"/>
  <c r="G407427" i="1"/>
  <c r="G407428" i="1"/>
  <c r="G407429" i="1"/>
  <c r="G407430" i="1"/>
  <c r="G407431" i="1"/>
  <c r="G407432" i="1"/>
  <c r="G407433" i="1"/>
  <c r="G407434" i="1"/>
  <c r="G407435" i="1"/>
  <c r="G407436" i="1"/>
  <c r="G407437" i="1"/>
  <c r="G407438" i="1"/>
  <c r="G407439" i="1"/>
  <c r="G407440" i="1"/>
  <c r="G407441" i="1"/>
  <c r="G407442" i="1"/>
  <c r="G407443" i="1"/>
  <c r="G407444" i="1"/>
  <c r="G407445" i="1"/>
  <c r="G407446" i="1"/>
  <c r="G407447" i="1"/>
  <c r="G407448" i="1"/>
  <c r="G407449" i="1"/>
  <c r="G407450" i="1"/>
  <c r="G407451" i="1"/>
  <c r="G407452" i="1"/>
  <c r="G407453" i="1"/>
  <c r="G407454" i="1"/>
  <c r="G407455" i="1"/>
  <c r="G407456" i="1"/>
  <c r="G407457" i="1"/>
  <c r="G407458" i="1"/>
  <c r="G407459" i="1"/>
  <c r="G407460" i="1"/>
  <c r="G407461" i="1"/>
  <c r="G407462" i="1"/>
  <c r="G407463" i="1"/>
  <c r="G407464" i="1"/>
  <c r="G407465" i="1"/>
  <c r="G407466" i="1"/>
  <c r="G407467" i="1"/>
  <c r="G407468" i="1"/>
  <c r="G407469" i="1"/>
  <c r="G407470" i="1"/>
  <c r="G407471" i="1"/>
  <c r="G407472" i="1"/>
  <c r="G407473" i="1"/>
  <c r="G407474" i="1"/>
  <c r="G407475" i="1"/>
  <c r="G407476" i="1"/>
  <c r="G407477" i="1"/>
  <c r="G407478" i="1"/>
  <c r="G407479" i="1"/>
  <c r="G407480" i="1"/>
  <c r="G407481" i="1"/>
  <c r="G407482" i="1"/>
  <c r="G407483" i="1"/>
  <c r="G407484" i="1"/>
  <c r="G407485" i="1"/>
  <c r="G407486" i="1"/>
  <c r="G407487" i="1"/>
  <c r="G407488" i="1"/>
  <c r="G407489" i="1"/>
  <c r="G407490" i="1"/>
  <c r="G407491" i="1"/>
  <c r="G407492" i="1"/>
  <c r="G407493" i="1"/>
  <c r="G407494" i="1"/>
  <c r="G407495" i="1"/>
  <c r="G407496" i="1"/>
  <c r="G407497" i="1"/>
  <c r="G407498" i="1"/>
  <c r="G407499" i="1"/>
  <c r="G407500" i="1"/>
  <c r="G407501" i="1"/>
  <c r="G407502" i="1"/>
  <c r="G407503" i="1"/>
  <c r="G407504" i="1"/>
  <c r="G407505" i="1"/>
  <c r="G407506" i="1"/>
  <c r="G407507" i="1"/>
  <c r="G407508" i="1"/>
  <c r="G407509" i="1"/>
  <c r="G407510" i="1"/>
  <c r="G407511" i="1"/>
  <c r="G407512" i="1"/>
  <c r="G407513" i="1"/>
  <c r="G407514" i="1"/>
  <c r="G407515" i="1"/>
  <c r="G407516" i="1"/>
  <c r="G407517" i="1"/>
  <c r="G407518" i="1"/>
  <c r="G407519" i="1"/>
  <c r="G407520" i="1"/>
  <c r="G407521" i="1"/>
  <c r="G407522" i="1"/>
  <c r="G407523" i="1"/>
  <c r="G407524" i="1"/>
  <c r="G407525" i="1"/>
  <c r="G407526" i="1"/>
  <c r="G407527" i="1"/>
  <c r="G407528" i="1"/>
  <c r="G407529" i="1"/>
  <c r="G407530" i="1"/>
  <c r="G407531" i="1"/>
  <c r="G407532" i="1"/>
  <c r="G407533" i="1"/>
  <c r="G407534" i="1"/>
  <c r="G407535" i="1"/>
  <c r="G407536" i="1"/>
  <c r="G407537" i="1"/>
  <c r="G407538" i="1"/>
  <c r="G407539" i="1"/>
  <c r="G407540" i="1"/>
  <c r="G407541" i="1"/>
  <c r="G407542" i="1"/>
  <c r="G407543" i="1"/>
  <c r="G407544" i="1"/>
  <c r="G407545" i="1"/>
  <c r="G407546" i="1"/>
  <c r="G407547" i="1"/>
  <c r="G407548" i="1"/>
  <c r="G407549" i="1"/>
  <c r="G407550" i="1"/>
  <c r="G407551" i="1"/>
  <c r="G407552" i="1"/>
  <c r="G407553" i="1"/>
  <c r="G407554" i="1"/>
  <c r="G407555" i="1"/>
  <c r="G407556" i="1"/>
  <c r="G407557" i="1"/>
  <c r="G407558" i="1"/>
  <c r="G407559" i="1"/>
  <c r="G407560" i="1"/>
  <c r="G407561" i="1"/>
  <c r="G407562" i="1"/>
  <c r="G407563" i="1"/>
  <c r="G407564" i="1"/>
  <c r="G407565" i="1"/>
  <c r="G407566" i="1"/>
  <c r="G407567" i="1"/>
  <c r="G407568" i="1"/>
  <c r="G407569" i="1"/>
  <c r="G407570" i="1"/>
  <c r="G407571" i="1"/>
  <c r="G407572" i="1"/>
  <c r="G407573" i="1"/>
  <c r="G407574" i="1"/>
  <c r="G407575" i="1"/>
  <c r="G407576" i="1"/>
  <c r="G407577" i="1"/>
  <c r="G407578" i="1"/>
  <c r="G407579" i="1"/>
  <c r="G407580" i="1"/>
  <c r="G407581" i="1"/>
  <c r="G407582" i="1"/>
  <c r="G407583" i="1"/>
  <c r="G407584" i="1"/>
  <c r="G407585" i="1"/>
  <c r="G407586" i="1"/>
  <c r="G407587" i="1"/>
  <c r="G407588" i="1"/>
  <c r="G407589" i="1"/>
  <c r="G407590" i="1"/>
  <c r="G407591" i="1"/>
  <c r="G407592" i="1"/>
  <c r="G407593" i="1"/>
  <c r="G407594" i="1"/>
  <c r="G407595" i="1"/>
  <c r="G407596" i="1"/>
  <c r="G407597" i="1"/>
  <c r="G407598" i="1"/>
  <c r="G407599" i="1"/>
  <c r="G407600" i="1"/>
  <c r="G407601" i="1"/>
  <c r="G407602" i="1"/>
  <c r="G407603" i="1"/>
  <c r="G407604" i="1"/>
  <c r="G407605" i="1"/>
  <c r="G407606" i="1"/>
  <c r="G407607" i="1"/>
  <c r="G407608" i="1"/>
  <c r="G407609" i="1"/>
  <c r="G407610" i="1"/>
  <c r="G407611" i="1"/>
  <c r="G407612" i="1"/>
  <c r="G407613" i="1"/>
  <c r="G407614" i="1"/>
  <c r="G407615" i="1"/>
  <c r="G407616" i="1"/>
  <c r="G407617" i="1"/>
  <c r="G407618" i="1"/>
  <c r="G407619" i="1"/>
  <c r="G407620" i="1"/>
  <c r="G407621" i="1"/>
  <c r="G407622" i="1"/>
  <c r="G407623" i="1"/>
  <c r="G407624" i="1"/>
  <c r="G407625" i="1"/>
  <c r="G407626" i="1"/>
  <c r="G407627" i="1"/>
  <c r="G407628" i="1"/>
  <c r="G407629" i="1"/>
  <c r="G407630" i="1"/>
  <c r="G407631" i="1"/>
  <c r="G407632" i="1"/>
  <c r="G407633" i="1"/>
  <c r="G407634" i="1"/>
  <c r="G407635" i="1"/>
  <c r="G407636" i="1"/>
  <c r="G407637" i="1"/>
  <c r="G407638" i="1"/>
  <c r="G407639" i="1"/>
  <c r="G407640" i="1"/>
  <c r="G407641" i="1"/>
  <c r="G407642" i="1"/>
  <c r="G407643" i="1"/>
  <c r="G407644" i="1"/>
  <c r="G407645" i="1"/>
  <c r="G407646" i="1"/>
  <c r="G407647" i="1"/>
  <c r="G407648" i="1"/>
  <c r="G407649" i="1"/>
  <c r="G407650" i="1"/>
  <c r="G407651" i="1"/>
  <c r="G407652" i="1"/>
  <c r="G407653" i="1"/>
  <c r="G407654" i="1"/>
  <c r="G407655" i="1"/>
  <c r="G407656" i="1"/>
  <c r="G407657" i="1"/>
  <c r="G407658" i="1"/>
  <c r="G407659" i="1"/>
  <c r="G407660" i="1"/>
  <c r="G407661" i="1"/>
  <c r="G407662" i="1"/>
  <c r="G407663" i="1"/>
  <c r="G407664" i="1"/>
  <c r="G407665" i="1"/>
  <c r="G407666" i="1"/>
  <c r="G407667" i="1"/>
  <c r="G407668" i="1"/>
  <c r="G407669" i="1"/>
  <c r="G407670" i="1"/>
  <c r="G407671" i="1"/>
  <c r="G407672" i="1"/>
  <c r="G407673" i="1"/>
  <c r="G407674" i="1"/>
  <c r="G407675" i="1"/>
  <c r="G407676" i="1"/>
  <c r="G407677" i="1"/>
  <c r="G407678" i="1"/>
  <c r="G407679" i="1"/>
  <c r="G407680" i="1"/>
  <c r="G407681" i="1"/>
  <c r="G407682" i="1"/>
  <c r="G407683" i="1"/>
  <c r="G407684" i="1"/>
  <c r="G407685" i="1"/>
  <c r="G407686" i="1"/>
  <c r="G407687" i="1"/>
  <c r="G407688" i="1"/>
  <c r="G407689" i="1"/>
  <c r="G407690" i="1"/>
  <c r="G407691" i="1"/>
  <c r="G407692" i="1"/>
  <c r="G407693" i="1"/>
  <c r="G407694" i="1"/>
  <c r="G407695" i="1"/>
  <c r="G407696" i="1"/>
  <c r="G407697" i="1"/>
  <c r="G407698" i="1"/>
  <c r="G407699" i="1"/>
  <c r="G407700" i="1"/>
  <c r="G407701" i="1"/>
  <c r="G407702" i="1"/>
  <c r="G407703" i="1"/>
  <c r="G407704" i="1"/>
  <c r="G407705" i="1"/>
  <c r="G407706" i="1"/>
  <c r="G407707" i="1"/>
  <c r="G407708" i="1"/>
  <c r="G407709" i="1"/>
  <c r="G407710" i="1"/>
  <c r="G407711" i="1"/>
  <c r="G407712" i="1"/>
  <c r="G407713" i="1"/>
  <c r="G407714" i="1"/>
  <c r="G407715" i="1"/>
  <c r="G407716" i="1"/>
  <c r="G407717" i="1"/>
  <c r="G407718" i="1"/>
  <c r="G407719" i="1"/>
  <c r="G407720" i="1"/>
  <c r="G407721" i="1"/>
  <c r="G407722" i="1"/>
  <c r="G407723" i="1"/>
  <c r="G407724" i="1"/>
  <c r="G407725" i="1"/>
  <c r="G407726" i="1"/>
  <c r="G407727" i="1"/>
  <c r="G407728" i="1"/>
  <c r="G407729" i="1"/>
  <c r="G407730" i="1"/>
  <c r="G407731" i="1"/>
  <c r="G407732" i="1"/>
  <c r="G407733" i="1"/>
  <c r="G407734" i="1"/>
  <c r="G407735" i="1"/>
  <c r="G407736" i="1"/>
  <c r="G407737" i="1"/>
  <c r="G407738" i="1"/>
  <c r="G407739" i="1"/>
  <c r="G407740" i="1"/>
  <c r="G407741" i="1"/>
  <c r="G407742" i="1"/>
  <c r="G407743" i="1"/>
  <c r="G407744" i="1"/>
  <c r="G407745" i="1"/>
  <c r="G407746" i="1"/>
  <c r="G407747" i="1"/>
  <c r="G407748" i="1"/>
  <c r="G407749" i="1"/>
  <c r="G407750" i="1"/>
  <c r="G407751" i="1"/>
  <c r="G407752" i="1"/>
  <c r="G407753" i="1"/>
  <c r="G407754" i="1"/>
  <c r="G407755" i="1"/>
  <c r="G407756" i="1"/>
  <c r="G407757" i="1"/>
  <c r="G407758" i="1"/>
  <c r="G407759" i="1"/>
  <c r="G407760" i="1"/>
  <c r="G407761" i="1"/>
  <c r="G407762" i="1"/>
  <c r="G407763" i="1"/>
  <c r="G407764" i="1"/>
  <c r="G407765" i="1"/>
  <c r="G407766" i="1"/>
  <c r="G407767" i="1"/>
  <c r="G407768" i="1"/>
  <c r="G407769" i="1"/>
  <c r="G407770" i="1"/>
  <c r="G407771" i="1"/>
  <c r="G407772" i="1"/>
  <c r="G407773" i="1"/>
  <c r="G407774" i="1"/>
  <c r="G407775" i="1"/>
  <c r="G407776" i="1"/>
  <c r="G407777" i="1"/>
  <c r="G407778" i="1"/>
  <c r="G407779" i="1"/>
  <c r="G407780" i="1"/>
  <c r="G407781" i="1"/>
  <c r="G407782" i="1"/>
  <c r="G407783" i="1"/>
  <c r="G407784" i="1"/>
  <c r="G407785" i="1"/>
  <c r="G407786" i="1"/>
  <c r="G407787" i="1"/>
  <c r="G407788" i="1"/>
  <c r="G407789" i="1"/>
  <c r="G407790" i="1"/>
  <c r="G407791" i="1"/>
  <c r="G407792" i="1"/>
  <c r="G407793" i="1"/>
  <c r="G407794" i="1"/>
  <c r="G407795" i="1"/>
  <c r="G407796" i="1"/>
  <c r="G407797" i="1"/>
  <c r="G407798" i="1"/>
  <c r="G407799" i="1"/>
  <c r="G407800" i="1"/>
  <c r="G407801" i="1"/>
  <c r="G407802" i="1"/>
  <c r="G407803" i="1"/>
  <c r="G407804" i="1"/>
  <c r="G407805" i="1"/>
  <c r="G407806" i="1"/>
  <c r="G407807" i="1"/>
  <c r="G407808" i="1"/>
  <c r="G407809" i="1"/>
  <c r="G407810" i="1"/>
  <c r="G407811" i="1"/>
  <c r="G407812" i="1"/>
  <c r="G407813" i="1"/>
  <c r="G407814" i="1"/>
  <c r="G407815" i="1"/>
  <c r="G407816" i="1"/>
  <c r="G407817" i="1"/>
  <c r="G407818" i="1"/>
  <c r="G407819" i="1"/>
  <c r="G407820" i="1"/>
  <c r="G407821" i="1"/>
  <c r="G407822" i="1"/>
  <c r="G407823" i="1"/>
  <c r="G407824" i="1"/>
  <c r="G407825" i="1"/>
  <c r="G407826" i="1"/>
  <c r="G407827" i="1"/>
  <c r="G407828" i="1"/>
  <c r="G407829" i="1"/>
  <c r="G407830" i="1"/>
  <c r="G407831" i="1"/>
  <c r="G407832" i="1"/>
  <c r="G407833" i="1"/>
  <c r="G407834" i="1"/>
  <c r="G407835" i="1"/>
  <c r="G407836" i="1"/>
  <c r="G407837" i="1"/>
  <c r="G407838" i="1"/>
  <c r="G407839" i="1"/>
  <c r="G407840" i="1"/>
  <c r="G407841" i="1"/>
  <c r="G407842" i="1"/>
  <c r="G407843" i="1"/>
  <c r="G407844" i="1"/>
  <c r="G407845" i="1"/>
  <c r="G407846" i="1"/>
  <c r="G407847" i="1"/>
  <c r="G407848" i="1"/>
  <c r="G407849" i="1"/>
  <c r="G407850" i="1"/>
  <c r="G407851" i="1"/>
  <c r="G407852" i="1"/>
  <c r="G407853" i="1"/>
  <c r="G407854" i="1"/>
  <c r="G407855" i="1"/>
  <c r="G407856" i="1"/>
  <c r="G407857" i="1"/>
  <c r="G407858" i="1"/>
  <c r="G407859" i="1"/>
  <c r="G407860" i="1"/>
  <c r="G407861" i="1"/>
  <c r="G407862" i="1"/>
  <c r="G407863" i="1"/>
  <c r="G407864" i="1"/>
  <c r="G407865" i="1"/>
  <c r="G407866" i="1"/>
  <c r="G407867" i="1"/>
  <c r="G407868" i="1"/>
  <c r="G407869" i="1"/>
  <c r="G407870" i="1"/>
  <c r="G407871" i="1"/>
  <c r="G407872" i="1"/>
  <c r="G407873" i="1"/>
  <c r="G407874" i="1"/>
  <c r="G407875" i="1"/>
  <c r="G407876" i="1"/>
  <c r="G407877" i="1"/>
  <c r="G407878" i="1"/>
  <c r="G407879" i="1"/>
  <c r="G407880" i="1"/>
  <c r="G407881" i="1"/>
  <c r="G407882" i="1"/>
  <c r="G407883" i="1"/>
  <c r="G407884" i="1"/>
  <c r="G407885" i="1"/>
  <c r="G407886" i="1"/>
  <c r="G407887" i="1"/>
  <c r="G407888" i="1"/>
  <c r="G407889" i="1"/>
  <c r="G407890" i="1"/>
  <c r="G407891" i="1"/>
  <c r="G407892" i="1"/>
  <c r="G407893" i="1"/>
  <c r="G407894" i="1"/>
  <c r="G407895" i="1"/>
  <c r="G407896" i="1"/>
  <c r="G407897" i="1"/>
  <c r="G407898" i="1"/>
  <c r="G407899" i="1"/>
  <c r="G407900" i="1"/>
  <c r="G407901" i="1"/>
  <c r="G407902" i="1"/>
  <c r="G407903" i="1"/>
  <c r="G407904" i="1"/>
  <c r="G407905" i="1"/>
  <c r="G407906" i="1"/>
  <c r="G407907" i="1"/>
  <c r="G407908" i="1"/>
  <c r="G407909" i="1"/>
  <c r="G407910" i="1"/>
  <c r="G407911" i="1"/>
  <c r="G407912" i="1"/>
  <c r="G407913" i="1"/>
  <c r="G407914" i="1"/>
  <c r="G407915" i="1"/>
  <c r="G407916" i="1"/>
  <c r="G407917" i="1"/>
  <c r="G407918" i="1"/>
  <c r="G407919" i="1"/>
  <c r="G407920" i="1"/>
  <c r="G407921" i="1"/>
  <c r="G407922" i="1"/>
  <c r="G407923" i="1"/>
  <c r="G407924" i="1"/>
  <c r="G407925" i="1"/>
  <c r="G407926" i="1"/>
  <c r="G407927" i="1"/>
  <c r="G407928" i="1"/>
  <c r="G407929" i="1"/>
  <c r="G407930" i="1"/>
  <c r="G407931" i="1"/>
  <c r="G407932" i="1"/>
  <c r="G407933" i="1"/>
  <c r="G407934" i="1"/>
  <c r="G407935" i="1"/>
  <c r="G407936" i="1"/>
  <c r="G407937" i="1"/>
  <c r="G407938" i="1"/>
  <c r="G407939" i="1"/>
  <c r="G407940" i="1"/>
  <c r="G407941" i="1"/>
  <c r="G407942" i="1"/>
  <c r="G407943" i="1"/>
  <c r="G407944" i="1"/>
  <c r="G407945" i="1"/>
  <c r="G407946" i="1"/>
  <c r="G407947" i="1"/>
  <c r="G407948" i="1"/>
  <c r="G407949" i="1"/>
  <c r="G407950" i="1"/>
  <c r="G407951" i="1"/>
  <c r="G407952" i="1"/>
  <c r="G407953" i="1"/>
  <c r="G407954" i="1"/>
  <c r="G407955" i="1"/>
  <c r="G407956" i="1"/>
  <c r="G407957" i="1"/>
  <c r="G407958" i="1"/>
  <c r="G407959" i="1"/>
  <c r="G407960" i="1"/>
  <c r="G407961" i="1"/>
  <c r="G407962" i="1"/>
  <c r="G407963" i="1"/>
  <c r="G407964" i="1"/>
  <c r="G407965" i="1"/>
  <c r="G407966" i="1"/>
  <c r="G407967" i="1"/>
  <c r="G407968" i="1"/>
  <c r="G407969" i="1"/>
  <c r="G407970" i="1"/>
  <c r="G407971" i="1"/>
  <c r="G407972" i="1"/>
  <c r="G407973" i="1"/>
  <c r="G407974" i="1"/>
  <c r="G407975" i="1"/>
  <c r="G407976" i="1"/>
  <c r="G407977" i="1"/>
  <c r="G407978" i="1"/>
  <c r="G407979" i="1"/>
  <c r="G407980" i="1"/>
  <c r="G407981" i="1"/>
  <c r="G407982" i="1"/>
  <c r="G407983" i="1"/>
  <c r="G407984" i="1"/>
  <c r="G407985" i="1"/>
  <c r="G407986" i="1"/>
  <c r="G407987" i="1"/>
  <c r="G407988" i="1"/>
  <c r="G407989" i="1"/>
  <c r="G407990" i="1"/>
  <c r="G407991" i="1"/>
  <c r="G407992" i="1"/>
  <c r="G407993" i="1"/>
  <c r="G407994" i="1"/>
  <c r="G407995" i="1"/>
  <c r="G407996" i="1"/>
  <c r="G407997" i="1"/>
  <c r="G407998" i="1"/>
  <c r="G407999" i="1"/>
  <c r="G408000" i="1"/>
  <c r="G408001" i="1"/>
  <c r="G408002" i="1"/>
  <c r="G408003" i="1"/>
  <c r="G408004" i="1"/>
  <c r="G408005" i="1"/>
  <c r="G408006" i="1"/>
  <c r="G408007" i="1"/>
  <c r="G408008" i="1"/>
  <c r="G408009" i="1"/>
  <c r="G408010" i="1"/>
  <c r="G408011" i="1"/>
  <c r="G408012" i="1"/>
  <c r="G408013" i="1"/>
  <c r="G408014" i="1"/>
  <c r="G408015" i="1"/>
  <c r="G408016" i="1"/>
  <c r="G408017" i="1"/>
  <c r="G408018" i="1"/>
  <c r="G408019" i="1"/>
  <c r="G408020" i="1"/>
  <c r="G408021" i="1"/>
  <c r="G408022" i="1"/>
  <c r="G408023" i="1"/>
  <c r="G408024" i="1"/>
  <c r="G408025" i="1"/>
  <c r="G408026" i="1"/>
  <c r="G408027" i="1"/>
  <c r="G408028" i="1"/>
  <c r="G408029" i="1"/>
  <c r="G408030" i="1"/>
  <c r="G408031" i="1"/>
  <c r="G408032" i="1"/>
  <c r="G408033" i="1"/>
  <c r="G408034" i="1"/>
  <c r="G408035" i="1"/>
  <c r="G408036" i="1"/>
  <c r="G408037" i="1"/>
  <c r="G408038" i="1"/>
  <c r="G408039" i="1"/>
  <c r="G408040" i="1"/>
  <c r="G408041" i="1"/>
  <c r="G408042" i="1"/>
  <c r="G408043" i="1"/>
  <c r="G408044" i="1"/>
  <c r="G408045" i="1"/>
  <c r="G408046" i="1"/>
  <c r="G408047" i="1"/>
  <c r="G408048" i="1"/>
  <c r="G408049" i="1"/>
  <c r="G408050" i="1"/>
  <c r="G408051" i="1"/>
  <c r="G408052" i="1"/>
  <c r="G408053" i="1"/>
  <c r="G408054" i="1"/>
  <c r="G408055" i="1"/>
  <c r="G408056" i="1"/>
  <c r="G408057" i="1"/>
  <c r="G408058" i="1"/>
  <c r="G408059" i="1"/>
  <c r="G408060" i="1"/>
  <c r="G408061" i="1"/>
  <c r="G408062" i="1"/>
  <c r="G408063" i="1"/>
  <c r="G408064" i="1"/>
  <c r="G408065" i="1"/>
  <c r="G408066" i="1"/>
  <c r="G408067" i="1"/>
  <c r="G408068" i="1"/>
  <c r="G408069" i="1"/>
  <c r="G408070" i="1"/>
  <c r="G408071" i="1"/>
  <c r="G408072" i="1"/>
  <c r="G408073" i="1"/>
  <c r="G408074" i="1"/>
  <c r="G408075" i="1"/>
  <c r="G408076" i="1"/>
  <c r="G408077" i="1"/>
  <c r="G408078" i="1"/>
  <c r="G408079" i="1"/>
  <c r="G408080" i="1"/>
  <c r="G408081" i="1"/>
  <c r="G408082" i="1"/>
  <c r="G408083" i="1"/>
  <c r="G408084" i="1"/>
  <c r="G408085" i="1"/>
  <c r="G408086" i="1"/>
  <c r="G408087" i="1"/>
  <c r="G408088" i="1"/>
  <c r="G408089" i="1"/>
  <c r="G408090" i="1"/>
  <c r="G408091" i="1"/>
  <c r="G408092" i="1"/>
  <c r="G408093" i="1"/>
  <c r="G408094" i="1"/>
  <c r="G408095" i="1"/>
  <c r="G408096" i="1"/>
  <c r="G408097" i="1"/>
  <c r="G408098" i="1"/>
  <c r="G408099" i="1"/>
  <c r="G408100" i="1"/>
  <c r="G408101" i="1"/>
  <c r="G408102" i="1"/>
  <c r="G408103" i="1"/>
  <c r="G408104" i="1"/>
  <c r="G408105" i="1"/>
  <c r="G408106" i="1"/>
  <c r="G408107" i="1"/>
  <c r="G408108" i="1"/>
  <c r="G408109" i="1"/>
  <c r="G408110" i="1"/>
  <c r="G408111" i="1"/>
  <c r="G408112" i="1"/>
  <c r="G408113" i="1"/>
  <c r="G408114" i="1"/>
  <c r="G408115" i="1"/>
  <c r="G408116" i="1"/>
  <c r="G408117" i="1"/>
  <c r="G408118" i="1"/>
  <c r="G408119" i="1"/>
  <c r="G408120" i="1"/>
  <c r="G408121" i="1"/>
  <c r="G408122" i="1"/>
  <c r="G408123" i="1"/>
  <c r="G408124" i="1"/>
  <c r="G408125" i="1"/>
  <c r="G408126" i="1"/>
  <c r="G408127" i="1"/>
  <c r="G408128" i="1"/>
  <c r="G408129" i="1"/>
  <c r="G408130" i="1"/>
  <c r="G408131" i="1"/>
  <c r="G408132" i="1"/>
  <c r="G408133" i="1"/>
  <c r="G408134" i="1"/>
  <c r="G408135" i="1"/>
  <c r="G408136" i="1"/>
  <c r="G408137" i="1"/>
  <c r="G408138" i="1"/>
  <c r="G408139" i="1"/>
  <c r="G408140" i="1"/>
  <c r="G408141" i="1"/>
  <c r="G408142" i="1"/>
  <c r="G408143" i="1"/>
  <c r="G408144" i="1"/>
  <c r="G408145" i="1"/>
  <c r="G408146" i="1"/>
  <c r="G408147" i="1"/>
  <c r="G408148" i="1"/>
  <c r="G408149" i="1"/>
  <c r="G408150" i="1"/>
  <c r="G408151" i="1"/>
  <c r="G408152" i="1"/>
  <c r="G408153" i="1"/>
  <c r="G408154" i="1"/>
  <c r="G408155" i="1"/>
  <c r="G408156" i="1"/>
  <c r="G408157" i="1"/>
  <c r="G408158" i="1"/>
  <c r="G408159" i="1"/>
  <c r="G408160" i="1"/>
  <c r="G408161" i="1"/>
  <c r="G408162" i="1"/>
  <c r="G408163" i="1"/>
  <c r="G408164" i="1"/>
  <c r="G408165" i="1"/>
  <c r="G408166" i="1"/>
  <c r="G408167" i="1"/>
  <c r="G408168" i="1"/>
  <c r="G408169" i="1"/>
  <c r="G408170" i="1"/>
  <c r="G408171" i="1"/>
  <c r="G408172" i="1"/>
  <c r="G408173" i="1"/>
  <c r="G408174" i="1"/>
  <c r="G408175" i="1"/>
  <c r="G408176" i="1"/>
  <c r="G408177" i="1"/>
  <c r="G408178" i="1"/>
  <c r="G408179" i="1"/>
  <c r="G408180" i="1"/>
  <c r="G408181" i="1"/>
  <c r="G408182" i="1"/>
  <c r="G408183" i="1"/>
  <c r="G408184" i="1"/>
  <c r="G408185" i="1"/>
  <c r="G408186" i="1"/>
  <c r="G408187" i="1"/>
  <c r="G408188" i="1"/>
  <c r="G408189" i="1"/>
  <c r="G408190" i="1"/>
  <c r="G408191" i="1"/>
  <c r="G408192" i="1"/>
  <c r="G408193" i="1"/>
  <c r="G408194" i="1"/>
  <c r="G408195" i="1"/>
  <c r="G408196" i="1"/>
  <c r="G408197" i="1"/>
  <c r="G408198" i="1"/>
  <c r="G408199" i="1"/>
  <c r="G408200" i="1"/>
  <c r="G408201" i="1"/>
  <c r="G408202" i="1"/>
  <c r="G408203" i="1"/>
  <c r="G408204" i="1"/>
  <c r="G408205" i="1"/>
  <c r="G408206" i="1"/>
  <c r="G408207" i="1"/>
  <c r="G408208" i="1"/>
  <c r="G408209" i="1"/>
  <c r="G408210" i="1"/>
  <c r="G408211" i="1"/>
  <c r="G408212" i="1"/>
  <c r="G408213" i="1"/>
  <c r="G408214" i="1"/>
  <c r="G408215" i="1"/>
  <c r="G408216" i="1"/>
  <c r="G408217" i="1"/>
  <c r="G408218" i="1"/>
  <c r="G408219" i="1"/>
  <c r="G408220" i="1"/>
  <c r="G408221" i="1"/>
  <c r="G408222" i="1"/>
  <c r="G408223" i="1"/>
  <c r="G408224" i="1"/>
  <c r="G408225" i="1"/>
  <c r="G408226" i="1"/>
  <c r="G408227" i="1"/>
  <c r="G408228" i="1"/>
  <c r="G408229" i="1"/>
  <c r="G408230" i="1"/>
  <c r="G408231" i="1"/>
  <c r="G408232" i="1"/>
  <c r="G408233" i="1"/>
  <c r="G408234" i="1"/>
  <c r="G408235" i="1"/>
  <c r="G408236" i="1"/>
  <c r="G408237" i="1"/>
  <c r="G408238" i="1"/>
  <c r="G408239" i="1"/>
  <c r="G408240" i="1"/>
  <c r="G408241" i="1"/>
  <c r="G408242" i="1"/>
  <c r="G408243" i="1"/>
  <c r="G408244" i="1"/>
  <c r="G408245" i="1"/>
  <c r="G408246" i="1"/>
  <c r="G408247" i="1"/>
  <c r="G408248" i="1"/>
  <c r="G408249" i="1"/>
  <c r="G408250" i="1"/>
  <c r="G408251" i="1"/>
  <c r="G408252" i="1"/>
  <c r="G408253" i="1"/>
  <c r="G408254" i="1"/>
  <c r="G408255" i="1"/>
  <c r="G408256" i="1"/>
  <c r="G408257" i="1"/>
  <c r="G408258" i="1"/>
  <c r="G408259" i="1"/>
  <c r="G408260" i="1"/>
  <c r="G408261" i="1"/>
  <c r="G408262" i="1"/>
  <c r="G408263" i="1"/>
  <c r="G408264" i="1"/>
  <c r="G408265" i="1"/>
  <c r="G408266" i="1"/>
  <c r="G408267" i="1"/>
  <c r="G408268" i="1"/>
  <c r="G408269" i="1"/>
  <c r="G408270" i="1"/>
  <c r="G408271" i="1"/>
  <c r="G408272" i="1"/>
  <c r="G408273" i="1"/>
  <c r="G408274" i="1"/>
  <c r="G408275" i="1"/>
  <c r="G408276" i="1"/>
  <c r="G408277" i="1"/>
  <c r="G408278" i="1"/>
  <c r="G408279" i="1"/>
  <c r="G408280" i="1"/>
  <c r="G408281" i="1"/>
  <c r="G408282" i="1"/>
  <c r="G408283" i="1"/>
  <c r="G408284" i="1"/>
  <c r="G408285" i="1"/>
  <c r="G408286" i="1"/>
  <c r="G408287" i="1"/>
  <c r="G408288" i="1"/>
  <c r="G408289" i="1"/>
  <c r="G408290" i="1"/>
  <c r="G408291" i="1"/>
  <c r="G408292" i="1"/>
  <c r="G408293" i="1"/>
  <c r="G408294" i="1"/>
  <c r="G408295" i="1"/>
  <c r="G408296" i="1"/>
  <c r="G408297" i="1"/>
  <c r="G408298" i="1"/>
  <c r="G408299" i="1"/>
  <c r="G408300" i="1"/>
  <c r="G408301" i="1"/>
  <c r="G408302" i="1"/>
  <c r="G408303" i="1"/>
  <c r="G408304" i="1"/>
  <c r="G408305" i="1"/>
  <c r="G408306" i="1"/>
  <c r="G408307" i="1"/>
  <c r="G408308" i="1"/>
  <c r="G408309" i="1"/>
  <c r="G408310" i="1"/>
  <c r="G408311" i="1"/>
  <c r="G408312" i="1"/>
  <c r="G408313" i="1"/>
  <c r="G408314" i="1"/>
  <c r="G408315" i="1"/>
  <c r="G408316" i="1"/>
  <c r="G408317" i="1"/>
  <c r="G408318" i="1"/>
  <c r="G408319" i="1"/>
  <c r="G408320" i="1"/>
  <c r="G408321" i="1"/>
  <c r="G408322" i="1"/>
  <c r="G408323" i="1"/>
  <c r="G408324" i="1"/>
  <c r="G408325" i="1"/>
  <c r="G408326" i="1"/>
  <c r="G408327" i="1"/>
  <c r="G408328" i="1"/>
  <c r="G408329" i="1"/>
  <c r="G408330" i="1"/>
  <c r="G408331" i="1"/>
  <c r="G408332" i="1"/>
  <c r="G408333" i="1"/>
  <c r="G408334" i="1"/>
  <c r="G408335" i="1"/>
  <c r="G408336" i="1"/>
  <c r="G408337" i="1"/>
  <c r="G408338" i="1"/>
  <c r="G408339" i="1"/>
  <c r="G408340" i="1"/>
  <c r="G408341" i="1"/>
  <c r="G408342" i="1"/>
  <c r="G408343" i="1"/>
  <c r="G408344" i="1"/>
  <c r="G408345" i="1"/>
  <c r="G408346" i="1"/>
  <c r="G408347" i="1"/>
  <c r="G408348" i="1"/>
  <c r="G408349" i="1"/>
  <c r="G408350" i="1"/>
  <c r="G408351" i="1"/>
  <c r="G408352" i="1"/>
  <c r="G408353" i="1"/>
  <c r="G408354" i="1"/>
  <c r="G408355" i="1"/>
  <c r="G408356" i="1"/>
  <c r="G408357" i="1"/>
  <c r="G408358" i="1"/>
  <c r="G408359" i="1"/>
  <c r="G408360" i="1"/>
  <c r="G408361" i="1"/>
  <c r="G408362" i="1"/>
  <c r="G408363" i="1"/>
  <c r="G408364" i="1"/>
  <c r="G408365" i="1"/>
  <c r="G408366" i="1"/>
  <c r="G408367" i="1"/>
  <c r="G408368" i="1"/>
  <c r="G408369" i="1"/>
  <c r="G408370" i="1"/>
  <c r="G408371" i="1"/>
  <c r="G408372" i="1"/>
  <c r="G408373" i="1"/>
  <c r="G408374" i="1"/>
  <c r="G408375" i="1"/>
  <c r="G408376" i="1"/>
  <c r="G408377" i="1"/>
  <c r="G408378" i="1"/>
  <c r="G408379" i="1"/>
  <c r="G408380" i="1"/>
  <c r="G408381" i="1"/>
  <c r="G408382" i="1"/>
  <c r="G408383" i="1"/>
  <c r="G408384" i="1"/>
  <c r="G408385" i="1"/>
  <c r="G408386" i="1"/>
  <c r="G408387" i="1"/>
  <c r="G408388" i="1"/>
  <c r="G408389" i="1"/>
  <c r="G408390" i="1"/>
  <c r="G408391" i="1"/>
  <c r="G408392" i="1"/>
  <c r="G408393" i="1"/>
  <c r="G408394" i="1"/>
  <c r="G408395" i="1"/>
  <c r="G408396" i="1"/>
  <c r="G408397" i="1"/>
  <c r="G408398" i="1"/>
  <c r="G408399" i="1"/>
  <c r="G408400" i="1"/>
  <c r="G408401" i="1"/>
  <c r="G408402" i="1"/>
  <c r="G408403" i="1"/>
  <c r="G408404" i="1"/>
  <c r="G408405" i="1"/>
  <c r="G408406" i="1"/>
  <c r="G408407" i="1"/>
  <c r="G408408" i="1"/>
  <c r="G408409" i="1"/>
  <c r="G408410" i="1"/>
  <c r="G408411" i="1"/>
  <c r="G408412" i="1"/>
  <c r="G408413" i="1"/>
  <c r="G408414" i="1"/>
  <c r="G408415" i="1"/>
  <c r="G408416" i="1"/>
  <c r="G408417" i="1"/>
  <c r="G408418" i="1"/>
  <c r="G408419" i="1"/>
  <c r="G408420" i="1"/>
  <c r="G408421" i="1"/>
  <c r="G408422" i="1"/>
  <c r="G408423" i="1"/>
  <c r="G408424" i="1"/>
  <c r="G408425" i="1"/>
  <c r="G408426" i="1"/>
  <c r="G408427" i="1"/>
  <c r="G408428" i="1"/>
  <c r="G408429" i="1"/>
  <c r="G408430" i="1"/>
  <c r="G408431" i="1"/>
  <c r="G408432" i="1"/>
  <c r="G408433" i="1"/>
  <c r="G408434" i="1"/>
  <c r="G408435" i="1"/>
  <c r="G408436" i="1"/>
  <c r="G408437" i="1"/>
  <c r="G408438" i="1"/>
  <c r="G408439" i="1"/>
  <c r="G408440" i="1"/>
  <c r="G408441" i="1"/>
  <c r="G408442" i="1"/>
  <c r="G408443" i="1"/>
  <c r="G408444" i="1"/>
  <c r="G408445" i="1"/>
  <c r="G408446" i="1"/>
  <c r="G408447" i="1"/>
  <c r="G408448" i="1"/>
  <c r="G408449" i="1"/>
  <c r="G408450" i="1"/>
  <c r="G408451" i="1"/>
  <c r="G408452" i="1"/>
  <c r="G408453" i="1"/>
  <c r="G408454" i="1"/>
  <c r="G408455" i="1"/>
  <c r="G408456" i="1"/>
  <c r="G408457" i="1"/>
  <c r="G408458" i="1"/>
  <c r="G408459" i="1"/>
  <c r="G408460" i="1"/>
  <c r="G408461" i="1"/>
  <c r="G408462" i="1"/>
  <c r="G408463" i="1"/>
  <c r="G408464" i="1"/>
  <c r="G408465" i="1"/>
  <c r="G408466" i="1"/>
  <c r="G408467" i="1"/>
  <c r="G408468" i="1"/>
  <c r="G408469" i="1"/>
  <c r="G408470" i="1"/>
  <c r="G408471" i="1"/>
  <c r="G408472" i="1"/>
  <c r="G408473" i="1"/>
  <c r="G408474" i="1"/>
  <c r="G408475" i="1"/>
  <c r="G408476" i="1"/>
  <c r="G408477" i="1"/>
  <c r="G408478" i="1"/>
  <c r="G408479" i="1"/>
  <c r="G408480" i="1"/>
  <c r="G408481" i="1"/>
  <c r="G408482" i="1"/>
  <c r="G408483" i="1"/>
  <c r="G408484" i="1"/>
  <c r="G408485" i="1"/>
  <c r="G408486" i="1"/>
  <c r="G408487" i="1"/>
  <c r="G408488" i="1"/>
  <c r="G408489" i="1"/>
  <c r="G408490" i="1"/>
  <c r="G408491" i="1"/>
  <c r="G408492" i="1"/>
  <c r="G408493" i="1"/>
  <c r="G408494" i="1"/>
  <c r="G408495" i="1"/>
  <c r="G408496" i="1"/>
  <c r="G408497" i="1"/>
  <c r="G408498" i="1"/>
  <c r="G408499" i="1"/>
  <c r="G408500" i="1"/>
  <c r="G408501" i="1"/>
  <c r="G408502" i="1"/>
  <c r="G408503" i="1"/>
  <c r="G408504" i="1"/>
  <c r="G408505" i="1"/>
  <c r="G408506" i="1"/>
  <c r="G408507" i="1"/>
  <c r="G408508" i="1"/>
  <c r="G408509" i="1"/>
  <c r="G408510" i="1"/>
  <c r="G408511" i="1"/>
  <c r="G408512" i="1"/>
  <c r="G408513" i="1"/>
  <c r="G408514" i="1"/>
  <c r="G408515" i="1"/>
  <c r="G408516" i="1"/>
  <c r="G408517" i="1"/>
  <c r="G408518" i="1"/>
  <c r="G408519" i="1"/>
  <c r="G408520" i="1"/>
  <c r="G408521" i="1"/>
  <c r="G408522" i="1"/>
  <c r="G408523" i="1"/>
  <c r="G408524" i="1"/>
  <c r="G408525" i="1"/>
  <c r="G408526" i="1"/>
  <c r="G408527" i="1"/>
  <c r="G408528" i="1"/>
  <c r="G408529" i="1"/>
  <c r="G408530" i="1"/>
  <c r="G408531" i="1"/>
  <c r="G408532" i="1"/>
  <c r="G408533" i="1"/>
  <c r="G408534" i="1"/>
  <c r="G408535" i="1"/>
  <c r="G408536" i="1"/>
  <c r="G408537" i="1"/>
  <c r="G408538" i="1"/>
  <c r="G408539" i="1"/>
  <c r="G408540" i="1"/>
  <c r="G408541" i="1"/>
  <c r="G408542" i="1"/>
  <c r="G408543" i="1"/>
  <c r="G408544" i="1"/>
  <c r="G408545" i="1"/>
  <c r="G408546" i="1"/>
  <c r="G408547" i="1"/>
  <c r="G408548" i="1"/>
  <c r="G408549" i="1"/>
  <c r="G408550" i="1"/>
  <c r="G408551" i="1"/>
  <c r="G408552" i="1"/>
  <c r="G408553" i="1"/>
  <c r="G408554" i="1"/>
  <c r="G408555" i="1"/>
  <c r="G408556" i="1"/>
  <c r="G408557" i="1"/>
  <c r="G408558" i="1"/>
  <c r="G408559" i="1"/>
  <c r="G408560" i="1"/>
  <c r="G408561" i="1"/>
  <c r="G408562" i="1"/>
  <c r="G408563" i="1"/>
  <c r="G408564" i="1"/>
  <c r="G408565" i="1"/>
  <c r="G408566" i="1"/>
  <c r="G408567" i="1"/>
  <c r="G408568" i="1"/>
  <c r="G408569" i="1"/>
  <c r="G408570" i="1"/>
  <c r="G408571" i="1"/>
  <c r="G408572" i="1"/>
  <c r="G408573" i="1"/>
  <c r="G408574" i="1"/>
  <c r="G408575" i="1"/>
  <c r="G408576" i="1"/>
  <c r="G408577" i="1"/>
  <c r="G408578" i="1"/>
  <c r="G408579" i="1"/>
  <c r="G408580" i="1"/>
  <c r="G408581" i="1"/>
  <c r="G408582" i="1"/>
  <c r="G408583" i="1"/>
  <c r="G408584" i="1"/>
  <c r="G408585" i="1"/>
  <c r="G408586" i="1"/>
  <c r="G408587" i="1"/>
  <c r="G408588" i="1"/>
  <c r="G408589" i="1"/>
  <c r="G408590" i="1"/>
  <c r="G408591" i="1"/>
  <c r="G408592" i="1"/>
  <c r="G408593" i="1"/>
  <c r="G408594" i="1"/>
  <c r="G408595" i="1"/>
  <c r="G408596" i="1"/>
  <c r="G408597" i="1"/>
  <c r="G408598" i="1"/>
  <c r="G408599" i="1"/>
  <c r="G408600" i="1"/>
  <c r="G408601" i="1"/>
  <c r="G408602" i="1"/>
  <c r="G408603" i="1"/>
  <c r="G408604" i="1"/>
  <c r="G408605" i="1"/>
  <c r="G408606" i="1"/>
  <c r="G408607" i="1"/>
  <c r="G408608" i="1"/>
  <c r="G408609" i="1"/>
  <c r="G408610" i="1"/>
  <c r="G408611" i="1"/>
  <c r="G408612" i="1"/>
  <c r="G408613" i="1"/>
  <c r="G408614" i="1"/>
  <c r="G408615" i="1"/>
  <c r="G408616" i="1"/>
  <c r="G408617" i="1"/>
  <c r="G408618" i="1"/>
  <c r="G408619" i="1"/>
  <c r="G408620" i="1"/>
  <c r="G408621" i="1"/>
  <c r="G408622" i="1"/>
  <c r="G408623" i="1"/>
  <c r="G408624" i="1"/>
  <c r="G408625" i="1"/>
  <c r="G408626" i="1"/>
  <c r="G408627" i="1"/>
  <c r="G408628" i="1"/>
  <c r="G408629" i="1"/>
  <c r="G408630" i="1"/>
  <c r="G408631" i="1"/>
  <c r="G408632" i="1"/>
  <c r="G408633" i="1"/>
  <c r="G408634" i="1"/>
  <c r="G408635" i="1"/>
  <c r="G408636" i="1"/>
  <c r="G408637" i="1"/>
  <c r="G408638" i="1"/>
  <c r="G408639" i="1"/>
  <c r="G408640" i="1"/>
  <c r="G408641" i="1"/>
  <c r="G408642" i="1"/>
  <c r="G408643" i="1"/>
  <c r="G408644" i="1"/>
  <c r="G408645" i="1"/>
  <c r="G408646" i="1"/>
  <c r="G408647" i="1"/>
  <c r="G408648" i="1"/>
  <c r="G408649" i="1"/>
  <c r="G408650" i="1"/>
  <c r="G408651" i="1"/>
  <c r="G408652" i="1"/>
  <c r="G408653" i="1"/>
  <c r="G408654" i="1"/>
  <c r="G408655" i="1"/>
  <c r="G408656" i="1"/>
  <c r="G408657" i="1"/>
  <c r="G408658" i="1"/>
  <c r="G408659" i="1"/>
  <c r="G408660" i="1"/>
  <c r="G408661" i="1"/>
  <c r="G408662" i="1"/>
  <c r="G408663" i="1"/>
  <c r="G408664" i="1"/>
  <c r="G408665" i="1"/>
  <c r="G408666" i="1"/>
  <c r="G408667" i="1"/>
  <c r="G408668" i="1"/>
  <c r="G408669" i="1"/>
  <c r="G408670" i="1"/>
  <c r="G408671" i="1"/>
  <c r="G408672" i="1"/>
  <c r="G408673" i="1"/>
  <c r="G408674" i="1"/>
  <c r="G408675" i="1"/>
  <c r="G408676" i="1"/>
  <c r="G408677" i="1"/>
  <c r="G408678" i="1"/>
  <c r="G408679" i="1"/>
  <c r="G408680" i="1"/>
  <c r="G408681" i="1"/>
  <c r="G408682" i="1"/>
  <c r="G408683" i="1"/>
  <c r="G408684" i="1"/>
  <c r="G408685" i="1"/>
  <c r="G408686" i="1"/>
  <c r="G408687" i="1"/>
  <c r="G408688" i="1"/>
  <c r="G408689" i="1"/>
  <c r="G408690" i="1"/>
  <c r="G408691" i="1"/>
  <c r="G408692" i="1"/>
  <c r="G408693" i="1"/>
  <c r="G408694" i="1"/>
  <c r="G408695" i="1"/>
  <c r="G408696" i="1"/>
  <c r="G408697" i="1"/>
  <c r="G408698" i="1"/>
  <c r="G408699" i="1"/>
  <c r="G408700" i="1"/>
  <c r="G408701" i="1"/>
  <c r="G408702" i="1"/>
  <c r="G408703" i="1"/>
  <c r="G408704" i="1"/>
  <c r="G408705" i="1"/>
  <c r="G408706" i="1"/>
  <c r="G408707" i="1"/>
  <c r="G408708" i="1"/>
  <c r="G408709" i="1"/>
  <c r="G408710" i="1"/>
  <c r="G408711" i="1"/>
  <c r="G408712" i="1"/>
  <c r="G408713" i="1"/>
  <c r="G408714" i="1"/>
  <c r="G408715" i="1"/>
  <c r="G408716" i="1"/>
  <c r="G408717" i="1"/>
  <c r="G408718" i="1"/>
  <c r="G408719" i="1"/>
  <c r="G408720" i="1"/>
  <c r="G408721" i="1"/>
  <c r="G408722" i="1"/>
  <c r="G408723" i="1"/>
  <c r="G408724" i="1"/>
  <c r="G408725" i="1"/>
  <c r="G408726" i="1"/>
  <c r="G408727" i="1"/>
  <c r="G408728" i="1"/>
  <c r="G408729" i="1"/>
  <c r="G408730" i="1"/>
  <c r="G408731" i="1"/>
  <c r="G408732" i="1"/>
  <c r="G408733" i="1"/>
  <c r="G408734" i="1"/>
  <c r="G408735" i="1"/>
  <c r="G408736" i="1"/>
  <c r="G408737" i="1"/>
  <c r="G408738" i="1"/>
  <c r="G408739" i="1"/>
  <c r="G408740" i="1"/>
  <c r="G408741" i="1"/>
  <c r="G408742" i="1"/>
  <c r="G408743" i="1"/>
  <c r="G408744" i="1"/>
  <c r="G408745" i="1"/>
  <c r="G408746" i="1"/>
  <c r="G408747" i="1"/>
  <c r="G408748" i="1"/>
  <c r="G408749" i="1"/>
  <c r="G408750" i="1"/>
  <c r="G408751" i="1"/>
  <c r="G408752" i="1"/>
  <c r="G408753" i="1"/>
  <c r="G408754" i="1"/>
  <c r="G408755" i="1"/>
  <c r="G408756" i="1"/>
  <c r="G408757" i="1"/>
  <c r="G408758" i="1"/>
  <c r="G408759" i="1"/>
  <c r="G408760" i="1"/>
  <c r="G408761" i="1"/>
  <c r="G408762" i="1"/>
  <c r="G408763" i="1"/>
  <c r="G408764" i="1"/>
  <c r="G408765" i="1"/>
  <c r="G408766" i="1"/>
  <c r="G408767" i="1"/>
  <c r="G408768" i="1"/>
  <c r="G408769" i="1"/>
  <c r="G408770" i="1"/>
  <c r="G408771" i="1"/>
  <c r="G408772" i="1"/>
  <c r="G408773" i="1"/>
  <c r="G408774" i="1"/>
  <c r="G408775" i="1"/>
  <c r="G408776" i="1"/>
  <c r="G408777" i="1"/>
  <c r="G408778" i="1"/>
  <c r="G408779" i="1"/>
  <c r="G408780" i="1"/>
  <c r="G408781" i="1"/>
  <c r="G408782" i="1"/>
  <c r="G408783" i="1"/>
  <c r="G408784" i="1"/>
  <c r="G408785" i="1"/>
  <c r="G408786" i="1"/>
  <c r="G408787" i="1"/>
  <c r="G408788" i="1"/>
  <c r="G408789" i="1"/>
  <c r="G408790" i="1"/>
  <c r="G408791" i="1"/>
  <c r="G408792" i="1"/>
  <c r="G408793" i="1"/>
  <c r="G408794" i="1"/>
  <c r="G408795" i="1"/>
  <c r="G408796" i="1"/>
  <c r="G408797" i="1"/>
  <c r="G408798" i="1"/>
  <c r="G408799" i="1"/>
  <c r="G408800" i="1"/>
  <c r="G408801" i="1"/>
  <c r="G408802" i="1"/>
  <c r="G408803" i="1"/>
  <c r="G408804" i="1"/>
  <c r="G408805" i="1"/>
  <c r="G408806" i="1"/>
  <c r="G408807" i="1"/>
  <c r="G408808" i="1"/>
  <c r="G408809" i="1"/>
  <c r="G408810" i="1"/>
  <c r="G408811" i="1"/>
  <c r="G408812" i="1"/>
  <c r="G408813" i="1"/>
  <c r="G408814" i="1"/>
  <c r="G408815" i="1"/>
  <c r="G408816" i="1"/>
  <c r="G408817" i="1"/>
  <c r="G408818" i="1"/>
  <c r="G408819" i="1"/>
  <c r="G408820" i="1"/>
  <c r="G408821" i="1"/>
  <c r="G408822" i="1"/>
  <c r="G408823" i="1"/>
  <c r="G408824" i="1"/>
  <c r="G408825" i="1"/>
  <c r="G408826" i="1"/>
  <c r="G408827" i="1"/>
  <c r="G408828" i="1"/>
  <c r="G408829" i="1"/>
  <c r="G408830" i="1"/>
  <c r="G408831" i="1"/>
  <c r="G408832" i="1"/>
  <c r="G408833" i="1"/>
  <c r="G408834" i="1"/>
  <c r="G408835" i="1"/>
  <c r="G408836" i="1"/>
  <c r="G408837" i="1"/>
  <c r="G408838" i="1"/>
  <c r="G408839" i="1"/>
  <c r="G408840" i="1"/>
  <c r="G408841" i="1"/>
  <c r="G408842" i="1"/>
  <c r="G408843" i="1"/>
  <c r="G408844" i="1"/>
  <c r="G408845" i="1"/>
  <c r="G408846" i="1"/>
  <c r="G408847" i="1"/>
  <c r="G408848" i="1"/>
  <c r="G408849" i="1"/>
  <c r="G408850" i="1"/>
  <c r="G408851" i="1"/>
  <c r="G408852" i="1"/>
  <c r="G408853" i="1"/>
  <c r="G408854" i="1"/>
  <c r="G408855" i="1"/>
  <c r="G408856" i="1"/>
  <c r="G408857" i="1"/>
  <c r="G408858" i="1"/>
  <c r="G408859" i="1"/>
  <c r="G408860" i="1"/>
  <c r="G408861" i="1"/>
  <c r="G408862" i="1"/>
  <c r="G408863" i="1"/>
  <c r="G408864" i="1"/>
  <c r="G408865" i="1"/>
  <c r="G408866" i="1"/>
  <c r="G408867" i="1"/>
  <c r="G408868" i="1"/>
  <c r="G408869" i="1"/>
  <c r="G408870" i="1"/>
  <c r="G408871" i="1"/>
  <c r="G408872" i="1"/>
  <c r="G408873" i="1"/>
  <c r="G408874" i="1"/>
  <c r="G408875" i="1"/>
  <c r="G408876" i="1"/>
  <c r="G408877" i="1"/>
  <c r="G408878" i="1"/>
  <c r="G408879" i="1"/>
  <c r="G408880" i="1"/>
  <c r="G408881" i="1"/>
  <c r="G408882" i="1"/>
  <c r="G408883" i="1"/>
  <c r="G408884" i="1"/>
  <c r="G408885" i="1"/>
  <c r="G408886" i="1"/>
  <c r="G408887" i="1"/>
  <c r="G408888" i="1"/>
  <c r="G408889" i="1"/>
  <c r="G408890" i="1"/>
  <c r="G408891" i="1"/>
  <c r="G408892" i="1"/>
  <c r="G408893" i="1"/>
  <c r="G408894" i="1"/>
  <c r="G408895" i="1"/>
  <c r="G408896" i="1"/>
  <c r="G408897" i="1"/>
  <c r="G408898" i="1"/>
  <c r="G408899" i="1"/>
  <c r="G408900" i="1"/>
  <c r="G408901" i="1"/>
  <c r="G408902" i="1"/>
  <c r="G408903" i="1"/>
  <c r="G408904" i="1"/>
  <c r="G408905" i="1"/>
  <c r="G408906" i="1"/>
  <c r="G408907" i="1"/>
  <c r="G408908" i="1"/>
  <c r="G408909" i="1"/>
  <c r="G408910" i="1"/>
  <c r="G408911" i="1"/>
  <c r="G408912" i="1"/>
  <c r="G408913" i="1"/>
  <c r="G408914" i="1"/>
  <c r="G408915" i="1"/>
  <c r="G408916" i="1"/>
  <c r="G408917" i="1"/>
  <c r="G408918" i="1"/>
  <c r="G408919" i="1"/>
  <c r="G408920" i="1"/>
  <c r="G408921" i="1"/>
  <c r="G408922" i="1"/>
  <c r="G408923" i="1"/>
  <c r="G408924" i="1"/>
  <c r="G408925" i="1"/>
  <c r="G408926" i="1"/>
  <c r="G408927" i="1"/>
  <c r="G408928" i="1"/>
  <c r="G408929" i="1"/>
  <c r="G408930" i="1"/>
  <c r="G408931" i="1"/>
  <c r="G408932" i="1"/>
  <c r="G408933" i="1"/>
  <c r="G408934" i="1"/>
  <c r="G408935" i="1"/>
  <c r="G408936" i="1"/>
  <c r="G408937" i="1"/>
  <c r="G408938" i="1"/>
  <c r="G408939" i="1"/>
  <c r="G408940" i="1"/>
  <c r="G408941" i="1"/>
  <c r="G408942" i="1"/>
  <c r="G408943" i="1"/>
  <c r="G408944" i="1"/>
  <c r="G408945" i="1"/>
  <c r="G408946" i="1"/>
  <c r="G408947" i="1"/>
  <c r="G408948" i="1"/>
  <c r="G408949" i="1"/>
  <c r="G408950" i="1"/>
  <c r="G408951" i="1"/>
  <c r="G408952" i="1"/>
  <c r="G408953" i="1"/>
  <c r="G408954" i="1"/>
  <c r="G408955" i="1"/>
  <c r="G408956" i="1"/>
  <c r="G408957" i="1"/>
  <c r="G408958" i="1"/>
  <c r="G408959" i="1"/>
  <c r="G408960" i="1"/>
  <c r="G408961" i="1"/>
  <c r="G408962" i="1"/>
  <c r="G408963" i="1"/>
  <c r="G408964" i="1"/>
  <c r="G408965" i="1"/>
  <c r="G408966" i="1"/>
  <c r="G408967" i="1"/>
  <c r="G408968" i="1"/>
  <c r="G408969" i="1"/>
  <c r="G408970" i="1"/>
  <c r="G408971" i="1"/>
  <c r="G408972" i="1"/>
  <c r="G408973" i="1"/>
  <c r="G408974" i="1"/>
  <c r="G408975" i="1"/>
  <c r="G408976" i="1"/>
  <c r="G408977" i="1"/>
  <c r="G408978" i="1"/>
  <c r="G408979" i="1"/>
  <c r="G408980" i="1"/>
  <c r="G408981" i="1"/>
  <c r="G408982" i="1"/>
  <c r="G408983" i="1"/>
  <c r="G408984" i="1"/>
  <c r="G408985" i="1"/>
  <c r="G408986" i="1"/>
  <c r="G408987" i="1"/>
  <c r="G408988" i="1"/>
  <c r="G408989" i="1"/>
  <c r="G408990" i="1"/>
  <c r="G408991" i="1"/>
  <c r="G408992" i="1"/>
  <c r="G408993" i="1"/>
  <c r="G408994" i="1"/>
  <c r="G408995" i="1"/>
  <c r="G408996" i="1"/>
  <c r="G408997" i="1"/>
  <c r="G408998" i="1"/>
  <c r="G408999" i="1"/>
  <c r="G409000" i="1"/>
  <c r="G409001" i="1"/>
  <c r="G409002" i="1"/>
  <c r="G409003" i="1"/>
  <c r="G409004" i="1"/>
  <c r="G409005" i="1"/>
  <c r="G409006" i="1"/>
  <c r="G409007" i="1"/>
  <c r="G409008" i="1"/>
  <c r="G409009" i="1"/>
  <c r="G409010" i="1"/>
  <c r="G409011" i="1"/>
  <c r="G409012" i="1"/>
  <c r="G409013" i="1"/>
  <c r="G409014" i="1"/>
  <c r="G409015" i="1"/>
  <c r="G409016" i="1"/>
  <c r="G409017" i="1"/>
  <c r="G409018" i="1"/>
  <c r="G409019" i="1"/>
  <c r="G409020" i="1"/>
  <c r="G409021" i="1"/>
  <c r="G409022" i="1"/>
  <c r="G409023" i="1"/>
  <c r="G409024" i="1"/>
  <c r="G409025" i="1"/>
  <c r="G409026" i="1"/>
  <c r="G409027" i="1"/>
  <c r="G409028" i="1"/>
  <c r="G409029" i="1"/>
  <c r="G409030" i="1"/>
  <c r="G409031" i="1"/>
  <c r="G409032" i="1"/>
  <c r="G409033" i="1"/>
  <c r="G409034" i="1"/>
  <c r="G409035" i="1"/>
  <c r="G409036" i="1"/>
  <c r="G409037" i="1"/>
  <c r="G409038" i="1"/>
  <c r="G409039" i="1"/>
  <c r="G409040" i="1"/>
  <c r="G409041" i="1"/>
  <c r="G409042" i="1"/>
  <c r="G409043" i="1"/>
  <c r="G409044" i="1"/>
  <c r="G409045" i="1"/>
  <c r="G409046" i="1"/>
  <c r="G409047" i="1"/>
  <c r="G409048" i="1"/>
  <c r="G409049" i="1"/>
  <c r="G409050" i="1"/>
  <c r="G409051" i="1"/>
  <c r="G409052" i="1"/>
  <c r="G409053" i="1"/>
  <c r="G409054" i="1"/>
  <c r="G409055" i="1"/>
  <c r="G409056" i="1"/>
  <c r="G409057" i="1"/>
  <c r="G409058" i="1"/>
  <c r="G409059" i="1"/>
  <c r="G409060" i="1"/>
  <c r="G409061" i="1"/>
  <c r="G409062" i="1"/>
  <c r="G409063" i="1"/>
  <c r="G409064" i="1"/>
  <c r="G409065" i="1"/>
  <c r="G409066" i="1"/>
  <c r="G409067" i="1"/>
  <c r="G409068" i="1"/>
  <c r="G409069" i="1"/>
  <c r="G409070" i="1"/>
  <c r="G409071" i="1"/>
  <c r="G409072" i="1"/>
  <c r="G409073" i="1"/>
  <c r="G409074" i="1"/>
  <c r="G409075" i="1"/>
  <c r="G409076" i="1"/>
  <c r="G409077" i="1"/>
  <c r="G409078" i="1"/>
  <c r="G409079" i="1"/>
  <c r="G409080" i="1"/>
  <c r="G409081" i="1"/>
  <c r="G409082" i="1"/>
  <c r="G409083" i="1"/>
  <c r="G409084" i="1"/>
  <c r="G409085" i="1"/>
  <c r="G409086" i="1"/>
  <c r="G409087" i="1"/>
  <c r="G409088" i="1"/>
  <c r="G409089" i="1"/>
  <c r="G409090" i="1"/>
  <c r="G409091" i="1"/>
  <c r="G409092" i="1"/>
  <c r="G409093" i="1"/>
  <c r="G409094" i="1"/>
  <c r="G409095" i="1"/>
  <c r="G409096" i="1"/>
  <c r="G409097" i="1"/>
  <c r="G409098" i="1"/>
  <c r="G409099" i="1"/>
  <c r="G409100" i="1"/>
  <c r="G409101" i="1"/>
  <c r="G409102" i="1"/>
  <c r="G409103" i="1"/>
  <c r="G409104" i="1"/>
  <c r="G409105" i="1"/>
  <c r="G409106" i="1"/>
  <c r="G409107" i="1"/>
  <c r="G409108" i="1"/>
  <c r="G409109" i="1"/>
  <c r="G409110" i="1"/>
  <c r="G409111" i="1"/>
  <c r="G409112" i="1"/>
  <c r="G409113" i="1"/>
  <c r="G409114" i="1"/>
  <c r="G409115" i="1"/>
  <c r="G409116" i="1"/>
  <c r="G409117" i="1"/>
  <c r="G409118" i="1"/>
  <c r="G409119" i="1"/>
  <c r="G409120" i="1"/>
  <c r="G409121" i="1"/>
  <c r="G409122" i="1"/>
  <c r="G409123" i="1"/>
  <c r="G409124" i="1"/>
  <c r="G409125" i="1"/>
  <c r="G409126" i="1"/>
  <c r="G409127" i="1"/>
  <c r="G409128" i="1"/>
  <c r="G409129" i="1"/>
  <c r="G409130" i="1"/>
  <c r="G409131" i="1"/>
  <c r="G409132" i="1"/>
  <c r="G409133" i="1"/>
  <c r="G409134" i="1"/>
  <c r="G409135" i="1"/>
  <c r="G409136" i="1"/>
  <c r="G409137" i="1"/>
  <c r="G409138" i="1"/>
  <c r="G409139" i="1"/>
  <c r="G409140" i="1"/>
  <c r="G409141" i="1"/>
  <c r="G409142" i="1"/>
  <c r="G409143" i="1"/>
  <c r="G409144" i="1"/>
  <c r="G409145" i="1"/>
  <c r="G409146" i="1"/>
  <c r="G409147" i="1"/>
  <c r="G409148" i="1"/>
  <c r="G409149" i="1"/>
  <c r="G409150" i="1"/>
  <c r="G409151" i="1"/>
  <c r="G409152" i="1"/>
  <c r="G409153" i="1"/>
  <c r="G409154" i="1"/>
  <c r="G409155" i="1"/>
  <c r="G409156" i="1"/>
  <c r="G409157" i="1"/>
  <c r="G409158" i="1"/>
  <c r="G409159" i="1"/>
  <c r="G409160" i="1"/>
  <c r="G409161" i="1"/>
  <c r="G409162" i="1"/>
  <c r="G409163" i="1"/>
  <c r="G409164" i="1"/>
  <c r="G409165" i="1"/>
  <c r="G409166" i="1"/>
  <c r="G409167" i="1"/>
  <c r="G409168" i="1"/>
  <c r="G409169" i="1"/>
  <c r="G409170" i="1"/>
  <c r="G409171" i="1"/>
  <c r="G409172" i="1"/>
  <c r="G409173" i="1"/>
  <c r="G409174" i="1"/>
  <c r="G409175" i="1"/>
  <c r="G409176" i="1"/>
  <c r="G409177" i="1"/>
  <c r="G409178" i="1"/>
  <c r="G409179" i="1"/>
  <c r="G409180" i="1"/>
  <c r="G409181" i="1"/>
  <c r="G409182" i="1"/>
  <c r="G409183" i="1"/>
  <c r="G409184" i="1"/>
  <c r="G409185" i="1"/>
  <c r="G409186" i="1"/>
  <c r="G409187" i="1"/>
  <c r="G409188" i="1"/>
  <c r="G409189" i="1"/>
  <c r="G409190" i="1"/>
  <c r="G409191" i="1"/>
  <c r="G409192" i="1"/>
  <c r="G409193" i="1"/>
  <c r="G409194" i="1"/>
  <c r="G409195" i="1"/>
  <c r="G409196" i="1"/>
  <c r="G409197" i="1"/>
  <c r="G409198" i="1"/>
  <c r="G409199" i="1"/>
  <c r="G409200" i="1"/>
  <c r="G409201" i="1"/>
  <c r="G409202" i="1"/>
  <c r="G409203" i="1"/>
  <c r="G409204" i="1"/>
  <c r="G409205" i="1"/>
  <c r="G409206" i="1"/>
  <c r="G409207" i="1"/>
  <c r="G409208" i="1"/>
  <c r="G409209" i="1"/>
  <c r="G409210" i="1"/>
  <c r="G409211" i="1"/>
  <c r="G409212" i="1"/>
  <c r="G409213" i="1"/>
  <c r="G409214" i="1"/>
  <c r="G409215" i="1"/>
  <c r="G409216" i="1"/>
  <c r="G409217" i="1"/>
  <c r="G409218" i="1"/>
  <c r="G409219" i="1"/>
  <c r="G409220" i="1"/>
  <c r="G409221" i="1"/>
  <c r="G409222" i="1"/>
  <c r="G409223" i="1"/>
  <c r="G409224" i="1"/>
  <c r="G409225" i="1"/>
  <c r="G409226" i="1"/>
  <c r="G409227" i="1"/>
  <c r="G409228" i="1"/>
  <c r="G409229" i="1"/>
  <c r="G409230" i="1"/>
  <c r="G409231" i="1"/>
  <c r="G409232" i="1"/>
  <c r="G409233" i="1"/>
  <c r="G409234" i="1"/>
  <c r="G409235" i="1"/>
  <c r="G409236" i="1"/>
  <c r="G409237" i="1"/>
  <c r="G409238" i="1"/>
  <c r="G409239" i="1"/>
  <c r="G409240" i="1"/>
  <c r="G409241" i="1"/>
  <c r="G409242" i="1"/>
  <c r="G409243" i="1"/>
  <c r="G409244" i="1"/>
  <c r="G409245" i="1"/>
  <c r="G409246" i="1"/>
  <c r="G409247" i="1"/>
  <c r="G409248" i="1"/>
  <c r="G409249" i="1"/>
  <c r="G409250" i="1"/>
  <c r="G409251" i="1"/>
  <c r="G409252" i="1"/>
  <c r="G409253" i="1"/>
  <c r="G409254" i="1"/>
  <c r="G409255" i="1"/>
  <c r="G409256" i="1"/>
  <c r="G409257" i="1"/>
  <c r="G409258" i="1"/>
  <c r="G409259" i="1"/>
  <c r="G409260" i="1"/>
  <c r="G409261" i="1"/>
  <c r="G409262" i="1"/>
  <c r="G409263" i="1"/>
  <c r="G409264" i="1"/>
  <c r="G409265" i="1"/>
  <c r="G409266" i="1"/>
  <c r="G409267" i="1"/>
  <c r="G409268" i="1"/>
  <c r="G409269" i="1"/>
  <c r="G409270" i="1"/>
  <c r="G409271" i="1"/>
  <c r="G409272" i="1"/>
  <c r="G409273" i="1"/>
  <c r="G409274" i="1"/>
  <c r="G409275" i="1"/>
  <c r="G409276" i="1"/>
  <c r="G409277" i="1"/>
  <c r="G409278" i="1"/>
  <c r="G409279" i="1"/>
  <c r="G409280" i="1"/>
  <c r="G409281" i="1"/>
  <c r="G409282" i="1"/>
  <c r="G409283" i="1"/>
  <c r="G409284" i="1"/>
  <c r="G409285" i="1"/>
  <c r="G409286" i="1"/>
  <c r="G409287" i="1"/>
  <c r="G409288" i="1"/>
  <c r="G409289" i="1"/>
  <c r="G409290" i="1"/>
  <c r="G409291" i="1"/>
  <c r="G409292" i="1"/>
  <c r="G409293" i="1"/>
  <c r="G409294" i="1"/>
  <c r="G409295" i="1"/>
  <c r="G409296" i="1"/>
  <c r="G409297" i="1"/>
  <c r="G409298" i="1"/>
  <c r="G409299" i="1"/>
  <c r="G409300" i="1"/>
  <c r="G409301" i="1"/>
  <c r="G409302" i="1"/>
  <c r="G409303" i="1"/>
  <c r="G409304" i="1"/>
  <c r="G409305" i="1"/>
  <c r="G409306" i="1"/>
  <c r="G409307" i="1"/>
  <c r="G409308" i="1"/>
  <c r="G409309" i="1"/>
  <c r="G409310" i="1"/>
  <c r="G409311" i="1"/>
  <c r="G409312" i="1"/>
  <c r="G409313" i="1"/>
  <c r="G409314" i="1"/>
  <c r="G409315" i="1"/>
  <c r="G409316" i="1"/>
  <c r="G409317" i="1"/>
  <c r="G409318" i="1"/>
  <c r="G409319" i="1"/>
  <c r="G409320" i="1"/>
  <c r="G409321" i="1"/>
  <c r="G409322" i="1"/>
  <c r="G409323" i="1"/>
  <c r="G409324" i="1"/>
  <c r="G409325" i="1"/>
  <c r="G409326" i="1"/>
  <c r="G409327" i="1"/>
  <c r="G409328" i="1"/>
  <c r="G409329" i="1"/>
  <c r="G409330" i="1"/>
  <c r="G409331" i="1"/>
  <c r="G409332" i="1"/>
  <c r="G409333" i="1"/>
  <c r="G409334" i="1"/>
  <c r="G409335" i="1"/>
  <c r="G409336" i="1"/>
  <c r="G409337" i="1"/>
  <c r="G409338" i="1"/>
  <c r="G409339" i="1"/>
  <c r="G409340" i="1"/>
  <c r="G409341" i="1"/>
  <c r="G409342" i="1"/>
  <c r="G409343" i="1"/>
  <c r="G409344" i="1"/>
  <c r="G409345" i="1"/>
  <c r="G409346" i="1"/>
  <c r="G409347" i="1"/>
  <c r="G409348" i="1"/>
  <c r="G409349" i="1"/>
  <c r="G409350" i="1"/>
  <c r="G409351" i="1"/>
  <c r="G409352" i="1"/>
  <c r="G409353" i="1"/>
  <c r="G409354" i="1"/>
  <c r="G409355" i="1"/>
  <c r="G409356" i="1"/>
  <c r="G409357" i="1"/>
  <c r="G409358" i="1"/>
  <c r="G409359" i="1"/>
  <c r="G409360" i="1"/>
  <c r="G409361" i="1"/>
  <c r="G409362" i="1"/>
  <c r="G409363" i="1"/>
  <c r="G409364" i="1"/>
  <c r="G409365" i="1"/>
  <c r="G409366" i="1"/>
  <c r="G409367" i="1"/>
  <c r="G409368" i="1"/>
  <c r="G409369" i="1"/>
  <c r="G409370" i="1"/>
  <c r="G409371" i="1"/>
  <c r="G409372" i="1"/>
  <c r="G409373" i="1"/>
  <c r="G409374" i="1"/>
  <c r="G409375" i="1"/>
  <c r="G409376" i="1"/>
  <c r="G409377" i="1"/>
  <c r="G409378" i="1"/>
  <c r="G409379" i="1"/>
  <c r="G409380" i="1"/>
  <c r="G409381" i="1"/>
  <c r="G409382" i="1"/>
  <c r="G409383" i="1"/>
  <c r="G409384" i="1"/>
  <c r="G409385" i="1"/>
  <c r="G409386" i="1"/>
  <c r="G409387" i="1"/>
  <c r="G409388" i="1"/>
  <c r="G409389" i="1"/>
  <c r="G409390" i="1"/>
  <c r="G409391" i="1"/>
  <c r="G409392" i="1"/>
  <c r="G409393" i="1"/>
  <c r="G409394" i="1"/>
  <c r="G409395" i="1"/>
  <c r="G409396" i="1"/>
  <c r="G409397" i="1"/>
  <c r="G409398" i="1"/>
  <c r="G409399" i="1"/>
  <c r="G409400" i="1"/>
  <c r="G409401" i="1"/>
  <c r="G409402" i="1"/>
  <c r="G409403" i="1"/>
  <c r="G409404" i="1"/>
  <c r="G409405" i="1"/>
  <c r="G409406" i="1"/>
  <c r="G409407" i="1"/>
  <c r="G409408" i="1"/>
  <c r="G409409" i="1"/>
  <c r="G409410" i="1"/>
  <c r="G409411" i="1"/>
  <c r="G409412" i="1"/>
  <c r="G409413" i="1"/>
  <c r="G409414" i="1"/>
  <c r="G409415" i="1"/>
  <c r="G409416" i="1"/>
  <c r="G409417" i="1"/>
  <c r="G409418" i="1"/>
  <c r="G409419" i="1"/>
  <c r="G409420" i="1"/>
  <c r="G409421" i="1"/>
  <c r="G409422" i="1"/>
  <c r="G409423" i="1"/>
  <c r="G409424" i="1"/>
  <c r="G409425" i="1"/>
  <c r="G409426" i="1"/>
  <c r="G409427" i="1"/>
  <c r="G409428" i="1"/>
  <c r="G409429" i="1"/>
  <c r="G409430" i="1"/>
  <c r="G409431" i="1"/>
  <c r="G409432" i="1"/>
  <c r="G409433" i="1"/>
  <c r="G409434" i="1"/>
  <c r="G409435" i="1"/>
  <c r="G409436" i="1"/>
  <c r="G409437" i="1"/>
  <c r="G409438" i="1"/>
  <c r="G409439" i="1"/>
  <c r="G409440" i="1"/>
  <c r="G409441" i="1"/>
  <c r="G409442" i="1"/>
  <c r="G409443" i="1"/>
  <c r="G409444" i="1"/>
  <c r="G409445" i="1"/>
  <c r="G409446" i="1"/>
  <c r="G409447" i="1"/>
  <c r="G409448" i="1"/>
  <c r="G409449" i="1"/>
  <c r="G409450" i="1"/>
  <c r="G409451" i="1"/>
  <c r="G409452" i="1"/>
  <c r="G409453" i="1"/>
  <c r="G409454" i="1"/>
  <c r="G409455" i="1"/>
  <c r="G409456" i="1"/>
  <c r="G409457" i="1"/>
  <c r="G409458" i="1"/>
  <c r="G409459" i="1"/>
  <c r="G409460" i="1"/>
  <c r="G409461" i="1"/>
  <c r="G409462" i="1"/>
  <c r="G409463" i="1"/>
  <c r="G409464" i="1"/>
  <c r="G409465" i="1"/>
  <c r="G409466" i="1"/>
  <c r="G409467" i="1"/>
  <c r="G409468" i="1"/>
  <c r="G409469" i="1"/>
  <c r="G409470" i="1"/>
  <c r="G409471" i="1"/>
  <c r="G409472" i="1"/>
  <c r="G409473" i="1"/>
  <c r="G409474" i="1"/>
  <c r="G409475" i="1"/>
  <c r="G409476" i="1"/>
  <c r="G409477" i="1"/>
  <c r="G409478" i="1"/>
  <c r="G409479" i="1"/>
  <c r="G409480" i="1"/>
  <c r="G409481" i="1"/>
  <c r="G409482" i="1"/>
  <c r="G409483" i="1"/>
  <c r="G409484" i="1"/>
  <c r="G409485" i="1"/>
  <c r="G409486" i="1"/>
  <c r="G409487" i="1"/>
  <c r="G409488" i="1"/>
  <c r="G409489" i="1"/>
  <c r="G409490" i="1"/>
  <c r="G409491" i="1"/>
  <c r="G409492" i="1"/>
  <c r="G409493" i="1"/>
  <c r="G409494" i="1"/>
  <c r="G409495" i="1"/>
  <c r="G409496" i="1"/>
  <c r="G409497" i="1"/>
  <c r="G409498" i="1"/>
  <c r="G409499" i="1"/>
  <c r="G409500" i="1"/>
  <c r="G409501" i="1"/>
  <c r="G409502" i="1"/>
  <c r="G409503" i="1"/>
  <c r="G409504" i="1"/>
  <c r="G409505" i="1"/>
  <c r="G409506" i="1"/>
  <c r="G409507" i="1"/>
  <c r="G409508" i="1"/>
  <c r="G409509" i="1"/>
  <c r="G409510" i="1"/>
  <c r="G409511" i="1"/>
  <c r="G409512" i="1"/>
  <c r="G409513" i="1"/>
  <c r="G409514" i="1"/>
  <c r="G409515" i="1"/>
  <c r="G409516" i="1"/>
  <c r="G409517" i="1"/>
  <c r="G409518" i="1"/>
  <c r="G409519" i="1"/>
  <c r="G409520" i="1"/>
  <c r="G409521" i="1"/>
  <c r="G409522" i="1"/>
  <c r="G409523" i="1"/>
  <c r="G409524" i="1"/>
  <c r="G409525" i="1"/>
  <c r="G409526" i="1"/>
  <c r="G409527" i="1"/>
  <c r="G409528" i="1"/>
  <c r="G409529" i="1"/>
  <c r="G409530" i="1"/>
  <c r="G409531" i="1"/>
  <c r="G409532" i="1"/>
  <c r="G409533" i="1"/>
  <c r="G409534" i="1"/>
  <c r="G409535" i="1"/>
  <c r="G409536" i="1"/>
  <c r="G409537" i="1"/>
  <c r="G409538" i="1"/>
  <c r="G409539" i="1"/>
  <c r="G409540" i="1"/>
  <c r="G409541" i="1"/>
  <c r="G409542" i="1"/>
  <c r="G409543" i="1"/>
  <c r="G409544" i="1"/>
  <c r="G409545" i="1"/>
  <c r="G409546" i="1"/>
  <c r="G409547" i="1"/>
  <c r="G409548" i="1"/>
  <c r="G409549" i="1"/>
  <c r="G409550" i="1"/>
  <c r="G409551" i="1"/>
  <c r="G409552" i="1"/>
  <c r="G409553" i="1"/>
  <c r="G409554" i="1"/>
  <c r="G409555" i="1"/>
  <c r="G409556" i="1"/>
  <c r="G409557" i="1"/>
  <c r="G409558" i="1"/>
  <c r="G409559" i="1"/>
  <c r="G409560" i="1"/>
  <c r="G409561" i="1"/>
  <c r="G409562" i="1"/>
  <c r="G409563" i="1"/>
  <c r="G409564" i="1"/>
  <c r="G409565" i="1"/>
  <c r="G409566" i="1"/>
  <c r="G409567" i="1"/>
  <c r="G409568" i="1"/>
  <c r="G409569" i="1"/>
  <c r="G409570" i="1"/>
  <c r="G409571" i="1"/>
  <c r="G409572" i="1"/>
  <c r="G409573" i="1"/>
  <c r="G409574" i="1"/>
  <c r="G409575" i="1"/>
  <c r="G409576" i="1"/>
  <c r="G409577" i="1"/>
  <c r="G409578" i="1"/>
  <c r="G409579" i="1"/>
  <c r="G409580" i="1"/>
  <c r="G409581" i="1"/>
  <c r="G409582" i="1"/>
  <c r="G409583" i="1"/>
  <c r="G409584" i="1"/>
  <c r="G409585" i="1"/>
  <c r="G409586" i="1"/>
  <c r="G409587" i="1"/>
  <c r="G409588" i="1"/>
  <c r="G409589" i="1"/>
  <c r="G409590" i="1"/>
  <c r="G409591" i="1"/>
  <c r="G409592" i="1"/>
  <c r="G409593" i="1"/>
  <c r="G409594" i="1"/>
  <c r="G409595" i="1"/>
  <c r="G409596" i="1"/>
  <c r="G409597" i="1"/>
  <c r="G409598" i="1"/>
  <c r="G409599" i="1"/>
  <c r="G409600" i="1"/>
  <c r="G409601" i="1"/>
  <c r="G409602" i="1"/>
  <c r="G409603" i="1"/>
  <c r="G409604" i="1"/>
  <c r="G409605" i="1"/>
  <c r="G409606" i="1"/>
  <c r="G409607" i="1"/>
  <c r="G409608" i="1"/>
  <c r="G409609" i="1"/>
  <c r="G409610" i="1"/>
  <c r="G409611" i="1"/>
  <c r="G409612" i="1"/>
  <c r="G409613" i="1"/>
  <c r="G409614" i="1"/>
  <c r="G409615" i="1"/>
  <c r="G409616" i="1"/>
  <c r="G409617" i="1"/>
  <c r="G409618" i="1"/>
  <c r="G409619" i="1"/>
  <c r="G409620" i="1"/>
  <c r="G409621" i="1"/>
  <c r="G409622" i="1"/>
  <c r="G409623" i="1"/>
  <c r="G409624" i="1"/>
  <c r="G409625" i="1"/>
  <c r="G409626" i="1"/>
  <c r="G409627" i="1"/>
  <c r="G409628" i="1"/>
  <c r="G409629" i="1"/>
  <c r="G409630" i="1"/>
  <c r="G409631" i="1"/>
  <c r="G409632" i="1"/>
  <c r="G409633" i="1"/>
  <c r="G409634" i="1"/>
  <c r="G409635" i="1"/>
  <c r="G409636" i="1"/>
  <c r="G409637" i="1"/>
  <c r="G409638" i="1"/>
  <c r="G409639" i="1"/>
  <c r="G409640" i="1"/>
  <c r="G409641" i="1"/>
  <c r="G409642" i="1"/>
  <c r="G409643" i="1"/>
  <c r="G409644" i="1"/>
  <c r="G409645" i="1"/>
  <c r="G409646" i="1"/>
  <c r="G409647" i="1"/>
  <c r="G409648" i="1"/>
  <c r="G409649" i="1"/>
  <c r="G409650" i="1"/>
  <c r="G409651" i="1"/>
  <c r="G409652" i="1"/>
  <c r="G409653" i="1"/>
  <c r="G409654" i="1"/>
  <c r="G409655" i="1"/>
  <c r="G409656" i="1"/>
  <c r="G409657" i="1"/>
  <c r="G409658" i="1"/>
  <c r="G409659" i="1"/>
  <c r="G409660" i="1"/>
  <c r="G409661" i="1"/>
  <c r="G409662" i="1"/>
  <c r="G409663" i="1"/>
  <c r="G409664" i="1"/>
  <c r="G409665" i="1"/>
  <c r="G409666" i="1"/>
  <c r="G409667" i="1"/>
  <c r="G409668" i="1"/>
  <c r="G409669" i="1"/>
  <c r="G409670" i="1"/>
  <c r="G409671" i="1"/>
  <c r="G409672" i="1"/>
  <c r="G409673" i="1"/>
  <c r="G409674" i="1"/>
  <c r="G409675" i="1"/>
  <c r="G409676" i="1"/>
  <c r="G409677" i="1"/>
  <c r="G409678" i="1"/>
  <c r="G409679" i="1"/>
  <c r="G409680" i="1"/>
  <c r="G409681" i="1"/>
  <c r="G409682" i="1"/>
  <c r="G409683" i="1"/>
  <c r="G409684" i="1"/>
  <c r="G409685" i="1"/>
  <c r="G409686" i="1"/>
  <c r="G409687" i="1"/>
  <c r="G409688" i="1"/>
  <c r="G409689" i="1"/>
  <c r="G409690" i="1"/>
  <c r="G409691" i="1"/>
  <c r="G409692" i="1"/>
  <c r="G409693" i="1"/>
  <c r="G409694" i="1"/>
  <c r="G409695" i="1"/>
  <c r="G409696" i="1"/>
  <c r="G409697" i="1"/>
  <c r="G409698" i="1"/>
  <c r="G409699" i="1"/>
  <c r="G409700" i="1"/>
  <c r="G409701" i="1"/>
  <c r="G409702" i="1"/>
  <c r="G409703" i="1"/>
  <c r="G409704" i="1"/>
  <c r="G409705" i="1"/>
  <c r="G409706" i="1"/>
  <c r="G409707" i="1"/>
  <c r="G409708" i="1"/>
  <c r="G409709" i="1"/>
  <c r="G409710" i="1"/>
  <c r="G409711" i="1"/>
  <c r="G409712" i="1"/>
  <c r="G409713" i="1"/>
  <c r="G409714" i="1"/>
  <c r="G409715" i="1"/>
  <c r="G409716" i="1"/>
  <c r="G409717" i="1"/>
  <c r="G409718" i="1"/>
  <c r="G409719" i="1"/>
  <c r="G409720" i="1"/>
  <c r="G409721" i="1"/>
  <c r="G409722" i="1"/>
  <c r="G409723" i="1"/>
  <c r="G409724" i="1"/>
  <c r="G409725" i="1"/>
  <c r="G409726" i="1"/>
  <c r="G409727" i="1"/>
  <c r="G409728" i="1"/>
  <c r="G409729" i="1"/>
  <c r="G409730" i="1"/>
  <c r="G409731" i="1"/>
  <c r="G409732" i="1"/>
  <c r="G409733" i="1"/>
  <c r="G409734" i="1"/>
  <c r="G409735" i="1"/>
  <c r="G409736" i="1"/>
  <c r="G409737" i="1"/>
  <c r="G409738" i="1"/>
  <c r="G409739" i="1"/>
  <c r="G409740" i="1"/>
  <c r="G409741" i="1"/>
  <c r="G409742" i="1"/>
  <c r="G409743" i="1"/>
  <c r="G409744" i="1"/>
  <c r="G409745" i="1"/>
  <c r="G409746" i="1"/>
  <c r="G409747" i="1"/>
  <c r="G409748" i="1"/>
  <c r="G409749" i="1"/>
  <c r="G409750" i="1"/>
  <c r="G409751" i="1"/>
  <c r="G409752" i="1"/>
  <c r="G409753" i="1"/>
  <c r="G409754" i="1"/>
  <c r="G409755" i="1"/>
  <c r="G409756" i="1"/>
  <c r="G409757" i="1"/>
  <c r="G409758" i="1"/>
  <c r="G409759" i="1"/>
  <c r="G409760" i="1"/>
  <c r="G409761" i="1"/>
  <c r="G409762" i="1"/>
  <c r="G409763" i="1"/>
  <c r="G409764" i="1"/>
  <c r="G409765" i="1"/>
  <c r="G409766" i="1"/>
  <c r="G409767" i="1"/>
  <c r="G409768" i="1"/>
  <c r="G409769" i="1"/>
  <c r="G409770" i="1"/>
  <c r="G409771" i="1"/>
  <c r="G409772" i="1"/>
  <c r="G409773" i="1"/>
  <c r="G409774" i="1"/>
  <c r="G409775" i="1"/>
  <c r="G409776" i="1"/>
  <c r="G409777" i="1"/>
  <c r="G409778" i="1"/>
  <c r="G409779" i="1"/>
  <c r="G409780" i="1"/>
  <c r="G409781" i="1"/>
  <c r="G409782" i="1"/>
  <c r="G409783" i="1"/>
  <c r="G409784" i="1"/>
  <c r="G409785" i="1"/>
  <c r="G409786" i="1"/>
  <c r="G409787" i="1"/>
  <c r="G409788" i="1"/>
  <c r="G409789" i="1"/>
  <c r="G409790" i="1"/>
  <c r="G409791" i="1"/>
  <c r="G409792" i="1"/>
  <c r="G409793" i="1"/>
  <c r="G409794" i="1"/>
  <c r="G409795" i="1"/>
  <c r="G409796" i="1"/>
  <c r="G409797" i="1"/>
  <c r="G409798" i="1"/>
  <c r="G409799" i="1"/>
  <c r="G409800" i="1"/>
  <c r="G409801" i="1"/>
  <c r="G409802" i="1"/>
  <c r="G409803" i="1"/>
  <c r="G409804" i="1"/>
  <c r="G409805" i="1"/>
  <c r="G409806" i="1"/>
  <c r="G409807" i="1"/>
  <c r="G409808" i="1"/>
  <c r="G409809" i="1"/>
  <c r="G409810" i="1"/>
  <c r="G409811" i="1"/>
  <c r="G409812" i="1"/>
  <c r="G409813" i="1"/>
  <c r="G409814" i="1"/>
  <c r="G409815" i="1"/>
  <c r="G409816" i="1"/>
  <c r="G409817" i="1"/>
  <c r="G409818" i="1"/>
  <c r="G409819" i="1"/>
  <c r="G409820" i="1"/>
  <c r="G409821" i="1"/>
  <c r="G409822" i="1"/>
  <c r="G409823" i="1"/>
  <c r="G409824" i="1"/>
  <c r="G409825" i="1"/>
  <c r="G409826" i="1"/>
  <c r="G409827" i="1"/>
  <c r="G409828" i="1"/>
  <c r="G409829" i="1"/>
  <c r="G409830" i="1"/>
  <c r="G409831" i="1"/>
  <c r="G409832" i="1"/>
  <c r="G409833" i="1"/>
  <c r="G409834" i="1"/>
  <c r="G409835" i="1"/>
  <c r="G409836" i="1"/>
  <c r="G409837" i="1"/>
  <c r="G409838" i="1"/>
  <c r="G409839" i="1"/>
  <c r="G409840" i="1"/>
  <c r="G409841" i="1"/>
  <c r="G409842" i="1"/>
  <c r="G409843" i="1"/>
  <c r="G409844" i="1"/>
  <c r="G409845" i="1"/>
  <c r="G409846" i="1"/>
  <c r="G409847" i="1"/>
  <c r="G409848" i="1"/>
  <c r="G409849" i="1"/>
  <c r="G409850" i="1"/>
  <c r="G409851" i="1"/>
  <c r="G409852" i="1"/>
  <c r="G409853" i="1"/>
  <c r="G409854" i="1"/>
  <c r="G409855" i="1"/>
  <c r="G409856" i="1"/>
  <c r="G409857" i="1"/>
  <c r="G409858" i="1"/>
  <c r="G409859" i="1"/>
  <c r="G409860" i="1"/>
  <c r="G409861" i="1"/>
  <c r="G409862" i="1"/>
  <c r="G409863" i="1"/>
  <c r="G409864" i="1"/>
  <c r="G409865" i="1"/>
  <c r="G409866" i="1"/>
  <c r="G409867" i="1"/>
  <c r="G409868" i="1"/>
  <c r="G409869" i="1"/>
  <c r="G409870" i="1"/>
  <c r="G409871" i="1"/>
  <c r="G409872" i="1"/>
  <c r="G409873" i="1"/>
  <c r="G409874" i="1"/>
  <c r="G409875" i="1"/>
  <c r="G409876" i="1"/>
  <c r="G409877" i="1"/>
  <c r="G409878" i="1"/>
  <c r="G409879" i="1"/>
  <c r="G409880" i="1"/>
  <c r="G409881" i="1"/>
  <c r="G409882" i="1"/>
  <c r="G409883" i="1"/>
  <c r="G409884" i="1"/>
  <c r="G409885" i="1"/>
  <c r="G409886" i="1"/>
  <c r="G409887" i="1"/>
  <c r="G409888" i="1"/>
  <c r="G409889" i="1"/>
  <c r="G409890" i="1"/>
  <c r="G409891" i="1"/>
  <c r="G409892" i="1"/>
  <c r="G409893" i="1"/>
  <c r="G409894" i="1"/>
  <c r="G409895" i="1"/>
  <c r="G409896" i="1"/>
  <c r="G409897" i="1"/>
  <c r="G409898" i="1"/>
  <c r="G409899" i="1"/>
  <c r="G409900" i="1"/>
  <c r="G409901" i="1"/>
  <c r="G409902" i="1"/>
  <c r="G409903" i="1"/>
  <c r="G409904" i="1"/>
  <c r="G409905" i="1"/>
  <c r="G409906" i="1"/>
  <c r="G409907" i="1"/>
  <c r="G409908" i="1"/>
  <c r="G409909" i="1"/>
  <c r="G409910" i="1"/>
  <c r="G409911" i="1"/>
  <c r="G409912" i="1"/>
  <c r="G409913" i="1"/>
  <c r="G409914" i="1"/>
  <c r="G409915" i="1"/>
  <c r="G409916" i="1"/>
  <c r="G409917" i="1"/>
  <c r="G409918" i="1"/>
  <c r="G409919" i="1"/>
  <c r="G409920" i="1"/>
  <c r="G409921" i="1"/>
  <c r="G409922" i="1"/>
  <c r="G409923" i="1"/>
  <c r="G409924" i="1"/>
  <c r="G409925" i="1"/>
  <c r="G409926" i="1"/>
  <c r="G409927" i="1"/>
  <c r="G409928" i="1"/>
  <c r="G409929" i="1"/>
  <c r="G409930" i="1"/>
  <c r="G409931" i="1"/>
  <c r="G409932" i="1"/>
  <c r="G409933" i="1"/>
  <c r="G409934" i="1"/>
  <c r="G409935" i="1"/>
  <c r="G409936" i="1"/>
  <c r="G409937" i="1"/>
  <c r="G409938" i="1"/>
  <c r="G409939" i="1"/>
  <c r="G409940" i="1"/>
  <c r="G409941" i="1"/>
  <c r="G409942" i="1"/>
  <c r="G409943" i="1"/>
  <c r="G409944" i="1"/>
  <c r="G409945" i="1"/>
  <c r="G409946" i="1"/>
  <c r="G409947" i="1"/>
  <c r="G409948" i="1"/>
  <c r="G409949" i="1"/>
  <c r="G409950" i="1"/>
  <c r="G409951" i="1"/>
  <c r="G409952" i="1"/>
  <c r="G409953" i="1"/>
  <c r="G409954" i="1"/>
  <c r="G409955" i="1"/>
  <c r="G409956" i="1"/>
  <c r="G409957" i="1"/>
  <c r="G409958" i="1"/>
  <c r="G409959" i="1"/>
  <c r="G409960" i="1"/>
  <c r="G409961" i="1"/>
  <c r="G409962" i="1"/>
  <c r="G409963" i="1"/>
  <c r="G409964" i="1"/>
  <c r="G409965" i="1"/>
  <c r="G409966" i="1"/>
  <c r="G409967" i="1"/>
  <c r="G409968" i="1"/>
  <c r="G409969" i="1"/>
  <c r="G409970" i="1"/>
  <c r="G409971" i="1"/>
  <c r="G409972" i="1"/>
  <c r="G409973" i="1"/>
  <c r="G409974" i="1"/>
  <c r="G409975" i="1"/>
  <c r="G409976" i="1"/>
  <c r="G409977" i="1"/>
  <c r="G409978" i="1"/>
  <c r="G409979" i="1"/>
  <c r="G409980" i="1"/>
  <c r="G409981" i="1"/>
  <c r="G409982" i="1"/>
  <c r="G409983" i="1"/>
  <c r="G409984" i="1"/>
  <c r="G409985" i="1"/>
  <c r="G409986" i="1"/>
  <c r="G409987" i="1"/>
  <c r="G409988" i="1"/>
  <c r="G409989" i="1"/>
  <c r="G409990" i="1"/>
  <c r="G409991" i="1"/>
  <c r="G409992" i="1"/>
  <c r="G409993" i="1"/>
  <c r="G409994" i="1"/>
  <c r="G409995" i="1"/>
  <c r="G409996" i="1"/>
  <c r="G409997" i="1"/>
  <c r="G409998" i="1"/>
  <c r="G409999" i="1"/>
  <c r="G410000" i="1"/>
  <c r="G410001" i="1"/>
  <c r="G410002" i="1"/>
  <c r="G410003" i="1"/>
  <c r="G410004" i="1"/>
  <c r="G410005" i="1"/>
  <c r="G410006" i="1"/>
  <c r="G410007" i="1"/>
  <c r="G410008" i="1"/>
  <c r="G410009" i="1"/>
  <c r="G410010" i="1"/>
  <c r="G410011" i="1"/>
  <c r="G410012" i="1"/>
  <c r="G410013" i="1"/>
  <c r="G410014" i="1"/>
  <c r="G410015" i="1"/>
  <c r="G410016" i="1"/>
  <c r="G410017" i="1"/>
  <c r="G410018" i="1"/>
  <c r="G410019" i="1"/>
  <c r="G410020" i="1"/>
  <c r="G410021" i="1"/>
  <c r="G410022" i="1"/>
  <c r="G410023" i="1"/>
  <c r="G410024" i="1"/>
  <c r="G410025" i="1"/>
  <c r="G410026" i="1"/>
  <c r="G410027" i="1"/>
  <c r="G410028" i="1"/>
  <c r="G410029" i="1"/>
  <c r="G410030" i="1"/>
  <c r="G410031" i="1"/>
  <c r="G410032" i="1"/>
  <c r="G410033" i="1"/>
  <c r="G410034" i="1"/>
  <c r="G410035" i="1"/>
  <c r="G410036" i="1"/>
  <c r="G410037" i="1"/>
  <c r="G410038" i="1"/>
  <c r="G410039" i="1"/>
  <c r="G410040" i="1"/>
  <c r="G410041" i="1"/>
  <c r="G410042" i="1"/>
  <c r="G410043" i="1"/>
  <c r="G410044" i="1"/>
  <c r="G410045" i="1"/>
  <c r="G410046" i="1"/>
  <c r="G410047" i="1"/>
  <c r="G410048" i="1"/>
  <c r="G410049" i="1"/>
  <c r="G410050" i="1"/>
  <c r="G410051" i="1"/>
  <c r="G410052" i="1"/>
  <c r="G410053" i="1"/>
  <c r="G410054" i="1"/>
  <c r="G410055" i="1"/>
  <c r="G410056" i="1"/>
  <c r="G410057" i="1"/>
  <c r="G410058" i="1"/>
  <c r="G410059" i="1"/>
  <c r="G410060" i="1"/>
  <c r="G410061" i="1"/>
  <c r="G410062" i="1"/>
  <c r="G410063" i="1"/>
  <c r="G410064" i="1"/>
  <c r="G410065" i="1"/>
  <c r="G410066" i="1"/>
  <c r="G410067" i="1"/>
  <c r="G410068" i="1"/>
  <c r="G410069" i="1"/>
  <c r="G410070" i="1"/>
  <c r="G410071" i="1"/>
  <c r="G410072" i="1"/>
  <c r="G410073" i="1"/>
  <c r="G410074" i="1"/>
  <c r="G410075" i="1"/>
  <c r="G410076" i="1"/>
  <c r="G410077" i="1"/>
  <c r="G410078" i="1"/>
  <c r="G410079" i="1"/>
  <c r="G410080" i="1"/>
  <c r="G410081" i="1"/>
  <c r="G410082" i="1"/>
  <c r="G410083" i="1"/>
  <c r="G410084" i="1"/>
  <c r="G410085" i="1"/>
  <c r="G410086" i="1"/>
  <c r="G410087" i="1"/>
  <c r="G410088" i="1"/>
  <c r="G410089" i="1"/>
  <c r="G410090" i="1"/>
  <c r="G410091" i="1"/>
  <c r="G410092" i="1"/>
  <c r="G410093" i="1"/>
  <c r="G410094" i="1"/>
  <c r="G410095" i="1"/>
  <c r="G410096" i="1"/>
  <c r="G410097" i="1"/>
  <c r="G410098" i="1"/>
  <c r="G410099" i="1"/>
  <c r="G410100" i="1"/>
  <c r="G410101" i="1"/>
  <c r="G410102" i="1"/>
  <c r="G410103" i="1"/>
  <c r="G410104" i="1"/>
  <c r="G410105" i="1"/>
  <c r="G410106" i="1"/>
  <c r="G410107" i="1"/>
  <c r="G410108" i="1"/>
  <c r="G410109" i="1"/>
  <c r="G410110" i="1"/>
  <c r="G410111" i="1"/>
  <c r="G410112" i="1"/>
  <c r="G410113" i="1"/>
  <c r="G410114" i="1"/>
  <c r="G410115" i="1"/>
  <c r="G410116" i="1"/>
  <c r="G410117" i="1"/>
  <c r="G410118" i="1"/>
  <c r="G410119" i="1"/>
  <c r="G410120" i="1"/>
  <c r="G410121" i="1"/>
  <c r="G410122" i="1"/>
  <c r="G410123" i="1"/>
  <c r="G410124" i="1"/>
  <c r="G410125" i="1"/>
  <c r="G410126" i="1"/>
  <c r="G410127" i="1"/>
  <c r="G410128" i="1"/>
  <c r="G410129" i="1"/>
  <c r="G410130" i="1"/>
  <c r="G410131" i="1"/>
  <c r="G410132" i="1"/>
  <c r="G410133" i="1"/>
  <c r="G410134" i="1"/>
  <c r="G410135" i="1"/>
  <c r="G410136" i="1"/>
  <c r="G410137" i="1"/>
  <c r="G410138" i="1"/>
  <c r="G410139" i="1"/>
  <c r="G410140" i="1"/>
  <c r="G410141" i="1"/>
  <c r="G410142" i="1"/>
  <c r="G410143" i="1"/>
  <c r="G410144" i="1"/>
  <c r="G410145" i="1"/>
  <c r="G410146" i="1"/>
  <c r="G410147" i="1"/>
  <c r="G410148" i="1"/>
  <c r="G410149" i="1"/>
  <c r="G410150" i="1"/>
  <c r="G410151" i="1"/>
  <c r="G410152" i="1"/>
  <c r="G410153" i="1"/>
  <c r="G410154" i="1"/>
  <c r="G410155" i="1"/>
  <c r="G410156" i="1"/>
  <c r="G410157" i="1"/>
  <c r="G410158" i="1"/>
  <c r="G410159" i="1"/>
  <c r="G410160" i="1"/>
  <c r="G410161" i="1"/>
  <c r="G410162" i="1"/>
  <c r="G410163" i="1"/>
  <c r="G410164" i="1"/>
  <c r="G410165" i="1"/>
  <c r="G410166" i="1"/>
  <c r="G410167" i="1"/>
  <c r="G410168" i="1"/>
  <c r="G410169" i="1"/>
  <c r="G410170" i="1"/>
  <c r="G410171" i="1"/>
  <c r="G410172" i="1"/>
  <c r="G410173" i="1"/>
  <c r="G410174" i="1"/>
  <c r="G410175" i="1"/>
  <c r="G410176" i="1"/>
  <c r="G410177" i="1"/>
  <c r="G410178" i="1"/>
  <c r="G410179" i="1"/>
  <c r="G410180" i="1"/>
  <c r="G410181" i="1"/>
  <c r="G410182" i="1"/>
  <c r="G410183" i="1"/>
  <c r="G410184" i="1"/>
  <c r="G410185" i="1"/>
  <c r="G410186" i="1"/>
  <c r="G410187" i="1"/>
  <c r="G410188" i="1"/>
  <c r="G410189" i="1"/>
  <c r="G410190" i="1"/>
  <c r="G410191" i="1"/>
  <c r="G410192" i="1"/>
  <c r="G410193" i="1"/>
  <c r="G410194" i="1"/>
  <c r="G410195" i="1"/>
  <c r="G410196" i="1"/>
  <c r="G410197" i="1"/>
  <c r="G410198" i="1"/>
  <c r="G410199" i="1"/>
  <c r="G410200" i="1"/>
  <c r="G410201" i="1"/>
  <c r="G410202" i="1"/>
  <c r="G410203" i="1"/>
  <c r="G410204" i="1"/>
  <c r="G410205" i="1"/>
  <c r="G410206" i="1"/>
  <c r="G410207" i="1"/>
  <c r="G410208" i="1"/>
  <c r="G410209" i="1"/>
  <c r="G410210" i="1"/>
  <c r="G410211" i="1"/>
  <c r="G410212" i="1"/>
  <c r="G410213" i="1"/>
  <c r="G410214" i="1"/>
  <c r="G410215" i="1"/>
  <c r="G410216" i="1"/>
  <c r="G410217" i="1"/>
  <c r="G410218" i="1"/>
  <c r="G410219" i="1"/>
  <c r="G410220" i="1"/>
  <c r="G410221" i="1"/>
  <c r="G410222" i="1"/>
  <c r="G410223" i="1"/>
  <c r="G410224" i="1"/>
  <c r="G410225" i="1"/>
  <c r="G410226" i="1"/>
  <c r="G410227" i="1"/>
  <c r="G410228" i="1"/>
  <c r="G410229" i="1"/>
  <c r="G410230" i="1"/>
  <c r="G410231" i="1"/>
  <c r="G410232" i="1"/>
  <c r="G410233" i="1"/>
  <c r="G410234" i="1"/>
  <c r="G410235" i="1"/>
  <c r="G410236" i="1"/>
  <c r="G410237" i="1"/>
  <c r="G410238" i="1"/>
  <c r="G410239" i="1"/>
  <c r="G410240" i="1"/>
  <c r="G410241" i="1"/>
  <c r="G410242" i="1"/>
  <c r="G410243" i="1"/>
  <c r="G410244" i="1"/>
  <c r="G410245" i="1"/>
  <c r="G410246" i="1"/>
  <c r="G410247" i="1"/>
  <c r="G410248" i="1"/>
  <c r="G410249" i="1"/>
  <c r="G410250" i="1"/>
  <c r="G410251" i="1"/>
  <c r="G410252" i="1"/>
  <c r="G410253" i="1"/>
  <c r="G410254" i="1"/>
  <c r="G410255" i="1"/>
  <c r="G410256" i="1"/>
  <c r="G410257" i="1"/>
  <c r="G410258" i="1"/>
  <c r="G410259" i="1"/>
  <c r="G410260" i="1"/>
  <c r="G410261" i="1"/>
  <c r="G410262" i="1"/>
  <c r="G410263" i="1"/>
  <c r="G410264" i="1"/>
  <c r="G410265" i="1"/>
  <c r="G410266" i="1"/>
  <c r="G410267" i="1"/>
  <c r="G410268" i="1"/>
  <c r="G410269" i="1"/>
  <c r="G410270" i="1"/>
  <c r="G410271" i="1"/>
  <c r="G410272" i="1"/>
  <c r="G410273" i="1"/>
  <c r="G410274" i="1"/>
  <c r="G410275" i="1"/>
  <c r="G410276" i="1"/>
  <c r="G410277" i="1"/>
  <c r="G410278" i="1"/>
  <c r="G410279" i="1"/>
  <c r="G410280" i="1"/>
  <c r="G410281" i="1"/>
  <c r="G410282" i="1"/>
  <c r="G410283" i="1"/>
  <c r="G410284" i="1"/>
  <c r="G410285" i="1"/>
  <c r="G410286" i="1"/>
  <c r="G410287" i="1"/>
  <c r="G410288" i="1"/>
  <c r="G410289" i="1"/>
  <c r="G410290" i="1"/>
  <c r="G410291" i="1"/>
  <c r="G410292" i="1"/>
  <c r="G410293" i="1"/>
  <c r="G410294" i="1"/>
  <c r="G410295" i="1"/>
  <c r="G410296" i="1"/>
  <c r="G410297" i="1"/>
  <c r="G410298" i="1"/>
  <c r="G410299" i="1"/>
  <c r="G410300" i="1"/>
  <c r="G410301" i="1"/>
  <c r="G410302" i="1"/>
  <c r="G410303" i="1"/>
  <c r="G410304" i="1"/>
  <c r="G410305" i="1"/>
  <c r="G410306" i="1"/>
  <c r="G410307" i="1"/>
  <c r="G410308" i="1"/>
  <c r="G410309" i="1"/>
  <c r="G410310" i="1"/>
  <c r="G410311" i="1"/>
  <c r="G410312" i="1"/>
  <c r="G410313" i="1"/>
  <c r="G410314" i="1"/>
  <c r="G410315" i="1"/>
  <c r="G410316" i="1"/>
  <c r="G410317" i="1"/>
  <c r="G410318" i="1"/>
  <c r="G410319" i="1"/>
  <c r="G410320" i="1"/>
  <c r="G410321" i="1"/>
  <c r="G410322" i="1"/>
  <c r="G410323" i="1"/>
  <c r="G410324" i="1"/>
  <c r="G410325" i="1"/>
  <c r="G410326" i="1"/>
  <c r="G410327" i="1"/>
  <c r="G410328" i="1"/>
  <c r="G410329" i="1"/>
  <c r="G410330" i="1"/>
  <c r="G410331" i="1"/>
  <c r="G410332" i="1"/>
  <c r="G410333" i="1"/>
  <c r="G410334" i="1"/>
  <c r="G410335" i="1"/>
  <c r="G410336" i="1"/>
  <c r="G410337" i="1"/>
  <c r="G410338" i="1"/>
  <c r="G410339" i="1"/>
  <c r="G410340" i="1"/>
  <c r="G410341" i="1"/>
  <c r="G410342" i="1"/>
  <c r="G410343" i="1"/>
  <c r="G410344" i="1"/>
  <c r="G410345" i="1"/>
  <c r="G410346" i="1"/>
  <c r="G410347" i="1"/>
  <c r="G410348" i="1"/>
  <c r="G410349" i="1"/>
  <c r="G410350" i="1"/>
  <c r="G410351" i="1"/>
  <c r="G410352" i="1"/>
  <c r="G410353" i="1"/>
  <c r="G410354" i="1"/>
  <c r="G410355" i="1"/>
  <c r="G410356" i="1"/>
  <c r="G410357" i="1"/>
  <c r="G410358" i="1"/>
  <c r="G410359" i="1"/>
  <c r="G410360" i="1"/>
  <c r="G410361" i="1"/>
  <c r="G410362" i="1"/>
  <c r="G410363" i="1"/>
  <c r="G410364" i="1"/>
  <c r="G410365" i="1"/>
  <c r="G410366" i="1"/>
  <c r="G410367" i="1"/>
  <c r="G410368" i="1"/>
  <c r="G410369" i="1"/>
  <c r="G410370" i="1"/>
  <c r="G410371" i="1"/>
  <c r="G410372" i="1"/>
  <c r="G410373" i="1"/>
  <c r="G410374" i="1"/>
  <c r="G410375" i="1"/>
  <c r="G410376" i="1"/>
  <c r="G410377" i="1"/>
  <c r="G410378" i="1"/>
  <c r="G410379" i="1"/>
  <c r="G410380" i="1"/>
  <c r="G410381" i="1"/>
  <c r="G410382" i="1"/>
  <c r="G410383" i="1"/>
  <c r="G410384" i="1"/>
  <c r="G410385" i="1"/>
  <c r="G410386" i="1"/>
  <c r="G410387" i="1"/>
  <c r="G410388" i="1"/>
  <c r="G410389" i="1"/>
  <c r="G410390" i="1"/>
  <c r="G410391" i="1"/>
  <c r="G410392" i="1"/>
  <c r="G410393" i="1"/>
  <c r="G410394" i="1"/>
  <c r="G410395" i="1"/>
  <c r="G410396" i="1"/>
  <c r="G410397" i="1"/>
  <c r="G410398" i="1"/>
  <c r="G410399" i="1"/>
  <c r="G410400" i="1"/>
  <c r="G410401" i="1"/>
  <c r="G410402" i="1"/>
  <c r="G410403" i="1"/>
  <c r="G410404" i="1"/>
  <c r="G410405" i="1"/>
  <c r="G410406" i="1"/>
  <c r="G410407" i="1"/>
  <c r="G410408" i="1"/>
  <c r="G410409" i="1"/>
  <c r="G410410" i="1"/>
  <c r="G410411" i="1"/>
  <c r="G410412" i="1"/>
  <c r="G410413" i="1"/>
  <c r="G410414" i="1"/>
  <c r="G410415" i="1"/>
  <c r="G410416" i="1"/>
  <c r="G410417" i="1"/>
  <c r="G410418" i="1"/>
  <c r="G410419" i="1"/>
  <c r="G410420" i="1"/>
  <c r="G410421" i="1"/>
  <c r="G410422" i="1"/>
  <c r="G410423" i="1"/>
  <c r="G410424" i="1"/>
  <c r="G410425" i="1"/>
  <c r="G410426" i="1"/>
  <c r="G410427" i="1"/>
  <c r="G410428" i="1"/>
  <c r="G410429" i="1"/>
  <c r="G410430" i="1"/>
  <c r="G410431" i="1"/>
  <c r="G410432" i="1"/>
  <c r="G410433" i="1"/>
  <c r="G410434" i="1"/>
  <c r="G410435" i="1"/>
  <c r="G410436" i="1"/>
  <c r="G410437" i="1"/>
  <c r="G410438" i="1"/>
  <c r="G410439" i="1"/>
  <c r="G410440" i="1"/>
  <c r="G410441" i="1"/>
  <c r="G410442" i="1"/>
  <c r="G410443" i="1"/>
  <c r="G410444" i="1"/>
  <c r="G410445" i="1"/>
  <c r="G410446" i="1"/>
  <c r="G410447" i="1"/>
  <c r="G410448" i="1"/>
  <c r="G410449" i="1"/>
  <c r="G410450" i="1"/>
  <c r="G410451" i="1"/>
  <c r="G410452" i="1"/>
  <c r="G410453" i="1"/>
  <c r="G410454" i="1"/>
  <c r="G410455" i="1"/>
  <c r="G410456" i="1"/>
  <c r="G410457" i="1"/>
  <c r="G410458" i="1"/>
  <c r="G410459" i="1"/>
  <c r="G410460" i="1"/>
  <c r="G410461" i="1"/>
  <c r="G410462" i="1"/>
  <c r="G410463" i="1"/>
  <c r="G410464" i="1"/>
  <c r="G410465" i="1"/>
  <c r="G410466" i="1"/>
  <c r="G410467" i="1"/>
  <c r="G410468" i="1"/>
  <c r="G410469" i="1"/>
  <c r="G410470" i="1"/>
  <c r="G410471" i="1"/>
  <c r="G410472" i="1"/>
  <c r="G410473" i="1"/>
  <c r="G410474" i="1"/>
  <c r="G410475" i="1"/>
  <c r="G410476" i="1"/>
  <c r="G410477" i="1"/>
  <c r="G410478" i="1"/>
  <c r="G410479" i="1"/>
  <c r="G410480" i="1"/>
  <c r="G410481" i="1"/>
  <c r="G410482" i="1"/>
  <c r="G410483" i="1"/>
  <c r="G410484" i="1"/>
  <c r="G410485" i="1"/>
  <c r="G410486" i="1"/>
  <c r="G410487" i="1"/>
  <c r="G410488" i="1"/>
  <c r="G410489" i="1"/>
  <c r="G410490" i="1"/>
  <c r="G410491" i="1"/>
  <c r="G410492" i="1"/>
  <c r="G410493" i="1"/>
  <c r="G410494" i="1"/>
  <c r="G410495" i="1"/>
  <c r="G410496" i="1"/>
  <c r="G410497" i="1"/>
  <c r="G410498" i="1"/>
  <c r="G410499" i="1"/>
  <c r="G410500" i="1"/>
  <c r="G410501" i="1"/>
  <c r="G410502" i="1"/>
  <c r="G410503" i="1"/>
  <c r="G410504" i="1"/>
  <c r="G410505" i="1"/>
  <c r="G410506" i="1"/>
  <c r="G410507" i="1"/>
  <c r="G410508" i="1"/>
  <c r="G410509" i="1"/>
  <c r="G410510" i="1"/>
  <c r="G410511" i="1"/>
  <c r="G410512" i="1"/>
  <c r="G410513" i="1"/>
  <c r="G410514" i="1"/>
  <c r="G410515" i="1"/>
  <c r="G410516" i="1"/>
  <c r="G410517" i="1"/>
  <c r="G410518" i="1"/>
  <c r="G410519" i="1"/>
  <c r="G410520" i="1"/>
  <c r="G410521" i="1"/>
  <c r="G410522" i="1"/>
  <c r="G410523" i="1"/>
  <c r="G410524" i="1"/>
  <c r="G410525" i="1"/>
  <c r="G410526" i="1"/>
  <c r="G410527" i="1"/>
  <c r="G410528" i="1"/>
  <c r="G410529" i="1"/>
  <c r="G410530" i="1"/>
  <c r="G410531" i="1"/>
  <c r="G410532" i="1"/>
  <c r="G410533" i="1"/>
  <c r="G410534" i="1"/>
  <c r="G410535" i="1"/>
  <c r="G410536" i="1"/>
  <c r="G410537" i="1"/>
  <c r="G410538" i="1"/>
  <c r="G410539" i="1"/>
  <c r="G410540" i="1"/>
  <c r="G410541" i="1"/>
  <c r="G410542" i="1"/>
  <c r="G410543" i="1"/>
  <c r="G410544" i="1"/>
  <c r="G410545" i="1"/>
  <c r="G410546" i="1"/>
  <c r="G410547" i="1"/>
  <c r="G410548" i="1"/>
  <c r="G410549" i="1"/>
  <c r="G410550" i="1"/>
  <c r="G410551" i="1"/>
  <c r="G410552" i="1"/>
  <c r="G410553" i="1"/>
  <c r="G410554" i="1"/>
  <c r="G410555" i="1"/>
  <c r="G410556" i="1"/>
  <c r="G410557" i="1"/>
  <c r="G410558" i="1"/>
  <c r="G410559" i="1"/>
  <c r="G410560" i="1"/>
  <c r="G410561" i="1"/>
  <c r="G410562" i="1"/>
  <c r="G410563" i="1"/>
  <c r="G410564" i="1"/>
  <c r="G410565" i="1"/>
  <c r="G410566" i="1"/>
  <c r="G410567" i="1"/>
  <c r="G410568" i="1"/>
  <c r="G410569" i="1"/>
  <c r="G410570" i="1"/>
  <c r="G410571" i="1"/>
  <c r="G410572" i="1"/>
  <c r="G410573" i="1"/>
  <c r="G410574" i="1"/>
  <c r="G410575" i="1"/>
  <c r="G410576" i="1"/>
  <c r="G410577" i="1"/>
  <c r="G410578" i="1"/>
  <c r="G410579" i="1"/>
  <c r="G410580" i="1"/>
  <c r="G410581" i="1"/>
  <c r="G410582" i="1"/>
  <c r="G410583" i="1"/>
  <c r="G410584" i="1"/>
  <c r="G410585" i="1"/>
  <c r="G410586" i="1"/>
  <c r="G410587" i="1"/>
  <c r="G410588" i="1"/>
  <c r="G410589" i="1"/>
  <c r="G410590" i="1"/>
  <c r="G410591" i="1"/>
  <c r="G410592" i="1"/>
  <c r="G410593" i="1"/>
  <c r="G410594" i="1"/>
  <c r="G410595" i="1"/>
  <c r="G410596" i="1"/>
  <c r="G410597" i="1"/>
  <c r="G410598" i="1"/>
  <c r="G410599" i="1"/>
  <c r="G410600" i="1"/>
  <c r="G410601" i="1"/>
  <c r="G410602" i="1"/>
  <c r="G410603" i="1"/>
  <c r="G410604" i="1"/>
  <c r="G410605" i="1"/>
  <c r="G410606" i="1"/>
  <c r="G410607" i="1"/>
  <c r="G410608" i="1"/>
  <c r="G410609" i="1"/>
  <c r="G410610" i="1"/>
  <c r="G410611" i="1"/>
  <c r="G410612" i="1"/>
  <c r="G410613" i="1"/>
  <c r="G410614" i="1"/>
  <c r="G410615" i="1"/>
  <c r="G410616" i="1"/>
  <c r="G410617" i="1"/>
  <c r="G410618" i="1"/>
  <c r="G410619" i="1"/>
  <c r="G410620" i="1"/>
  <c r="G410621" i="1"/>
  <c r="G410622" i="1"/>
  <c r="G410623" i="1"/>
  <c r="G410624" i="1"/>
  <c r="G410625" i="1"/>
  <c r="G410626" i="1"/>
  <c r="G410627" i="1"/>
  <c r="G410628" i="1"/>
  <c r="G410629" i="1"/>
  <c r="G410630" i="1"/>
  <c r="G410631" i="1"/>
  <c r="G410632" i="1"/>
  <c r="G410633" i="1"/>
  <c r="G410634" i="1"/>
  <c r="G410635" i="1"/>
  <c r="G410636" i="1"/>
  <c r="G410637" i="1"/>
  <c r="G410638" i="1"/>
  <c r="G410639" i="1"/>
  <c r="G410640" i="1"/>
  <c r="G410641" i="1"/>
  <c r="G410642" i="1"/>
  <c r="G410643" i="1"/>
  <c r="G410644" i="1"/>
  <c r="G410645" i="1"/>
  <c r="G410646" i="1"/>
  <c r="G410647" i="1"/>
  <c r="G410648" i="1"/>
  <c r="G410649" i="1"/>
  <c r="G410650" i="1"/>
  <c r="G410651" i="1"/>
  <c r="G410652" i="1"/>
  <c r="G410653" i="1"/>
  <c r="G410654" i="1"/>
  <c r="G410655" i="1"/>
  <c r="G410656" i="1"/>
  <c r="G410657" i="1"/>
  <c r="G410658" i="1"/>
  <c r="G410659" i="1"/>
  <c r="G410660" i="1"/>
  <c r="G410661" i="1"/>
  <c r="G410662" i="1"/>
  <c r="G410663" i="1"/>
  <c r="G410664" i="1"/>
  <c r="G410665" i="1"/>
  <c r="G410666" i="1"/>
  <c r="G410667" i="1"/>
  <c r="G410668" i="1"/>
  <c r="G410669" i="1"/>
  <c r="G410670" i="1"/>
  <c r="G410671" i="1"/>
  <c r="G410672" i="1"/>
  <c r="G410673" i="1"/>
  <c r="G410674" i="1"/>
  <c r="G410675" i="1"/>
  <c r="G410676" i="1"/>
  <c r="G410677" i="1"/>
  <c r="G410678" i="1"/>
  <c r="G410679" i="1"/>
  <c r="G410680" i="1"/>
  <c r="G410681" i="1"/>
  <c r="G410682" i="1"/>
  <c r="G410683" i="1"/>
  <c r="G410684" i="1"/>
  <c r="G410685" i="1"/>
  <c r="G410686" i="1"/>
  <c r="G410687" i="1"/>
  <c r="G410688" i="1"/>
  <c r="G410689" i="1"/>
  <c r="G410690" i="1"/>
  <c r="G410691" i="1"/>
  <c r="G410692" i="1"/>
  <c r="G410693" i="1"/>
  <c r="G410694" i="1"/>
  <c r="G410695" i="1"/>
  <c r="G410696" i="1"/>
  <c r="G410697" i="1"/>
  <c r="G410698" i="1"/>
  <c r="G410699" i="1"/>
  <c r="G410700" i="1"/>
  <c r="G410701" i="1"/>
  <c r="G410702" i="1"/>
  <c r="G410703" i="1"/>
  <c r="G410704" i="1"/>
  <c r="G410705" i="1"/>
  <c r="G410706" i="1"/>
  <c r="G410707" i="1"/>
  <c r="G410708" i="1"/>
  <c r="G410709" i="1"/>
  <c r="G410710" i="1"/>
  <c r="G410711" i="1"/>
  <c r="G410712" i="1"/>
  <c r="G410713" i="1"/>
  <c r="G410714" i="1"/>
  <c r="G410715" i="1"/>
  <c r="G410716" i="1"/>
  <c r="G410717" i="1"/>
  <c r="G410718" i="1"/>
  <c r="G410719" i="1"/>
  <c r="G410720" i="1"/>
  <c r="G410721" i="1"/>
  <c r="G410722" i="1"/>
  <c r="G410723" i="1"/>
  <c r="G410724" i="1"/>
  <c r="G410725" i="1"/>
  <c r="G410726" i="1"/>
  <c r="G410727" i="1"/>
  <c r="G410728" i="1"/>
  <c r="G410729" i="1"/>
  <c r="G410730" i="1"/>
  <c r="G410731" i="1"/>
  <c r="G410732" i="1"/>
  <c r="G410733" i="1"/>
  <c r="G410734" i="1"/>
  <c r="G410735" i="1"/>
  <c r="G410736" i="1"/>
  <c r="G410737" i="1"/>
  <c r="G410738" i="1"/>
  <c r="G410739" i="1"/>
  <c r="G410740" i="1"/>
  <c r="G410741" i="1"/>
  <c r="G410742" i="1"/>
  <c r="G410743" i="1"/>
  <c r="G410744" i="1"/>
  <c r="G410745" i="1"/>
  <c r="G410746" i="1"/>
  <c r="G410747" i="1"/>
  <c r="G410748" i="1"/>
  <c r="G410749" i="1"/>
  <c r="G410750" i="1"/>
  <c r="G410751" i="1"/>
  <c r="G410752" i="1"/>
  <c r="G410753" i="1"/>
  <c r="G410754" i="1"/>
  <c r="G410755" i="1"/>
  <c r="G410756" i="1"/>
  <c r="G410757" i="1"/>
  <c r="G410758" i="1"/>
  <c r="G410759" i="1"/>
  <c r="G410760" i="1"/>
  <c r="G410761" i="1"/>
  <c r="G410762" i="1"/>
  <c r="G410763" i="1"/>
  <c r="G410764" i="1"/>
  <c r="G410765" i="1"/>
  <c r="G410766" i="1"/>
  <c r="G410767" i="1"/>
  <c r="G410768" i="1"/>
  <c r="G410769" i="1"/>
  <c r="G410770" i="1"/>
  <c r="G410771" i="1"/>
  <c r="G410772" i="1"/>
  <c r="G410773" i="1"/>
  <c r="G410774" i="1"/>
  <c r="G410775" i="1"/>
  <c r="G410776" i="1"/>
  <c r="G410777" i="1"/>
  <c r="G410778" i="1"/>
  <c r="G410779" i="1"/>
  <c r="G410780" i="1"/>
  <c r="G410781" i="1"/>
  <c r="G410782" i="1"/>
  <c r="G410783" i="1"/>
  <c r="G410784" i="1"/>
  <c r="G410785" i="1"/>
  <c r="G410786" i="1"/>
  <c r="G410787" i="1"/>
  <c r="G410788" i="1"/>
  <c r="G410789" i="1"/>
  <c r="G410790" i="1"/>
  <c r="G410791" i="1"/>
  <c r="G410792" i="1"/>
  <c r="G410793" i="1"/>
  <c r="G410794" i="1"/>
  <c r="G410795" i="1"/>
  <c r="G410796" i="1"/>
  <c r="G410797" i="1"/>
  <c r="G410798" i="1"/>
  <c r="G410799" i="1"/>
  <c r="G410800" i="1"/>
  <c r="G410801" i="1"/>
  <c r="G410802" i="1"/>
  <c r="G410803" i="1"/>
  <c r="G410804" i="1"/>
  <c r="G410805" i="1"/>
  <c r="G410806" i="1"/>
  <c r="G410807" i="1"/>
  <c r="G410808" i="1"/>
  <c r="G410809" i="1"/>
  <c r="G410810" i="1"/>
  <c r="G410811" i="1"/>
  <c r="G410812" i="1"/>
  <c r="G410813" i="1"/>
  <c r="G410814" i="1"/>
  <c r="G410815" i="1"/>
  <c r="G410816" i="1"/>
  <c r="G410817" i="1"/>
  <c r="G410818" i="1"/>
  <c r="G410819" i="1"/>
  <c r="G410820" i="1"/>
  <c r="G410821" i="1"/>
  <c r="G410822" i="1"/>
  <c r="G410823" i="1"/>
  <c r="G410824" i="1"/>
  <c r="G410825" i="1"/>
  <c r="G410826" i="1"/>
  <c r="G410827" i="1"/>
  <c r="G410828" i="1"/>
  <c r="G410829" i="1"/>
  <c r="G410830" i="1"/>
  <c r="G410831" i="1"/>
  <c r="G410832" i="1"/>
  <c r="G410833" i="1"/>
  <c r="G410834" i="1"/>
  <c r="G410835" i="1"/>
  <c r="G410836" i="1"/>
  <c r="G410837" i="1"/>
  <c r="G410838" i="1"/>
  <c r="G410839" i="1"/>
  <c r="G410840" i="1"/>
  <c r="G410841" i="1"/>
  <c r="G410842" i="1"/>
  <c r="G410843" i="1"/>
  <c r="G410844" i="1"/>
  <c r="G410845" i="1"/>
  <c r="G410846" i="1"/>
  <c r="G410847" i="1"/>
  <c r="G410848" i="1"/>
  <c r="G410849" i="1"/>
  <c r="G410850" i="1"/>
  <c r="G410851" i="1"/>
  <c r="G410852" i="1"/>
  <c r="G410853" i="1"/>
  <c r="G410854" i="1"/>
  <c r="G410855" i="1"/>
  <c r="G410856" i="1"/>
  <c r="G410857" i="1"/>
  <c r="G410858" i="1"/>
  <c r="G410859" i="1"/>
  <c r="G410860" i="1"/>
  <c r="G410861" i="1"/>
  <c r="G410862" i="1"/>
  <c r="G410863" i="1"/>
  <c r="G410864" i="1"/>
  <c r="G410865" i="1"/>
  <c r="G410866" i="1"/>
  <c r="G410867" i="1"/>
  <c r="G410868" i="1"/>
  <c r="G410869" i="1"/>
  <c r="G410870" i="1"/>
  <c r="G410871" i="1"/>
  <c r="G410872" i="1"/>
  <c r="G410873" i="1"/>
  <c r="G410874" i="1"/>
  <c r="G410875" i="1"/>
  <c r="G410876" i="1"/>
  <c r="G410877" i="1"/>
  <c r="G410878" i="1"/>
  <c r="G410879" i="1"/>
  <c r="G410880" i="1"/>
  <c r="G410881" i="1"/>
  <c r="G410882" i="1"/>
  <c r="G410883" i="1"/>
  <c r="G410884" i="1"/>
  <c r="G410885" i="1"/>
  <c r="G410886" i="1"/>
  <c r="G410887" i="1"/>
  <c r="G410888" i="1"/>
  <c r="G410889" i="1"/>
  <c r="G410890" i="1"/>
  <c r="G410891" i="1"/>
  <c r="G410892" i="1"/>
  <c r="G410893" i="1"/>
  <c r="G410894" i="1"/>
  <c r="G410895" i="1"/>
  <c r="G410896" i="1"/>
  <c r="G410897" i="1"/>
  <c r="G410898" i="1"/>
  <c r="G410899" i="1"/>
  <c r="G410900" i="1"/>
  <c r="G410901" i="1"/>
  <c r="G410902" i="1"/>
  <c r="G410903" i="1"/>
  <c r="G410904" i="1"/>
  <c r="G410905" i="1"/>
  <c r="G410906" i="1"/>
  <c r="G410907" i="1"/>
  <c r="G410908" i="1"/>
  <c r="G410909" i="1"/>
  <c r="G410910" i="1"/>
  <c r="G410911" i="1"/>
  <c r="G410912" i="1"/>
  <c r="G410913" i="1"/>
  <c r="G410914" i="1"/>
  <c r="G410915" i="1"/>
  <c r="G410916" i="1"/>
  <c r="G410917" i="1"/>
  <c r="G410918" i="1"/>
  <c r="G410919" i="1"/>
  <c r="G410920" i="1"/>
  <c r="G410921" i="1"/>
  <c r="G410922" i="1"/>
  <c r="G410923" i="1"/>
  <c r="G410924" i="1"/>
  <c r="G410925" i="1"/>
  <c r="G410926" i="1"/>
  <c r="G410927" i="1"/>
  <c r="G410928" i="1"/>
  <c r="G410929" i="1"/>
  <c r="G410930" i="1"/>
  <c r="G410931" i="1"/>
  <c r="G410932" i="1"/>
  <c r="G410933" i="1"/>
  <c r="G410934" i="1"/>
  <c r="G410935" i="1"/>
  <c r="G410936" i="1"/>
  <c r="G410937" i="1"/>
  <c r="G410938" i="1"/>
  <c r="G410939" i="1"/>
  <c r="G410940" i="1"/>
  <c r="G410941" i="1"/>
  <c r="G410942" i="1"/>
  <c r="G410943" i="1"/>
  <c r="G410944" i="1"/>
  <c r="G410945" i="1"/>
  <c r="G410946" i="1"/>
  <c r="G410947" i="1"/>
  <c r="G410948" i="1"/>
  <c r="G410949" i="1"/>
  <c r="G410950" i="1"/>
  <c r="G410951" i="1"/>
  <c r="G410952" i="1"/>
  <c r="G410953" i="1"/>
  <c r="G410954" i="1"/>
  <c r="G410955" i="1"/>
  <c r="G410956" i="1"/>
  <c r="G410957" i="1"/>
  <c r="G410958" i="1"/>
  <c r="G410959" i="1"/>
  <c r="G410960" i="1"/>
  <c r="G410961" i="1"/>
  <c r="G410962" i="1"/>
  <c r="G410963" i="1"/>
  <c r="G410964" i="1"/>
  <c r="G410965" i="1"/>
  <c r="G410966" i="1"/>
  <c r="G410967" i="1"/>
  <c r="G410968" i="1"/>
  <c r="G410969" i="1"/>
  <c r="G410970" i="1"/>
  <c r="G410971" i="1"/>
  <c r="G410972" i="1"/>
  <c r="G410973" i="1"/>
  <c r="G410974" i="1"/>
  <c r="G410975" i="1"/>
  <c r="G410976" i="1"/>
  <c r="G410977" i="1"/>
  <c r="G410978" i="1"/>
  <c r="G410979" i="1"/>
  <c r="G410980" i="1"/>
  <c r="G410981" i="1"/>
  <c r="G410982" i="1"/>
  <c r="G410983" i="1"/>
  <c r="G410984" i="1"/>
  <c r="G410985" i="1"/>
  <c r="G410986" i="1"/>
  <c r="G410987" i="1"/>
  <c r="G410988" i="1"/>
  <c r="G410989" i="1"/>
  <c r="G410990" i="1"/>
  <c r="G410991" i="1"/>
  <c r="G410992" i="1"/>
  <c r="G410993" i="1"/>
  <c r="G410994" i="1"/>
  <c r="G410995" i="1"/>
  <c r="G410996" i="1"/>
  <c r="G410997" i="1"/>
  <c r="G410998" i="1"/>
  <c r="G410999" i="1"/>
  <c r="G411000" i="1"/>
  <c r="G411001" i="1"/>
  <c r="G411002" i="1"/>
  <c r="G411003" i="1"/>
  <c r="G411004" i="1"/>
  <c r="G411005" i="1"/>
  <c r="G411006" i="1"/>
  <c r="G411007" i="1"/>
  <c r="G411008" i="1"/>
  <c r="G411009" i="1"/>
  <c r="G411010" i="1"/>
  <c r="G411011" i="1"/>
  <c r="G411012" i="1"/>
  <c r="G411013" i="1"/>
  <c r="G411014" i="1"/>
  <c r="G411015" i="1"/>
  <c r="G411016" i="1"/>
  <c r="G411017" i="1"/>
  <c r="G411018" i="1"/>
  <c r="G411019" i="1"/>
  <c r="G411020" i="1"/>
  <c r="G411021" i="1"/>
  <c r="G411022" i="1"/>
  <c r="G411023" i="1"/>
  <c r="G411024" i="1"/>
  <c r="G411025" i="1"/>
  <c r="G411026" i="1"/>
  <c r="G411027" i="1"/>
  <c r="G411028" i="1"/>
  <c r="G411029" i="1"/>
  <c r="G411030" i="1"/>
  <c r="G411031" i="1"/>
  <c r="G411032" i="1"/>
  <c r="G411033" i="1"/>
  <c r="G411034" i="1"/>
  <c r="G411035" i="1"/>
  <c r="G411036" i="1"/>
  <c r="G411037" i="1"/>
  <c r="G411038" i="1"/>
  <c r="G411039" i="1"/>
  <c r="G411040" i="1"/>
  <c r="G411041" i="1"/>
  <c r="G411042" i="1"/>
  <c r="G411043" i="1"/>
  <c r="G411044" i="1"/>
  <c r="G411045" i="1"/>
  <c r="G411046" i="1"/>
  <c r="G411047" i="1"/>
  <c r="G411048" i="1"/>
  <c r="G411049" i="1"/>
  <c r="G411050" i="1"/>
  <c r="G411051" i="1"/>
  <c r="G411052" i="1"/>
  <c r="G411053" i="1"/>
  <c r="G411054" i="1"/>
  <c r="G411055" i="1"/>
  <c r="G411056" i="1"/>
  <c r="G411057" i="1"/>
  <c r="G411058" i="1"/>
  <c r="G411059" i="1"/>
  <c r="G411060" i="1"/>
  <c r="G411061" i="1"/>
  <c r="G411062" i="1"/>
  <c r="G411063" i="1"/>
  <c r="G411064" i="1"/>
  <c r="G411065" i="1"/>
  <c r="G411066" i="1"/>
  <c r="G411067" i="1"/>
  <c r="G411068" i="1"/>
  <c r="G411069" i="1"/>
  <c r="G411070" i="1"/>
  <c r="G411071" i="1"/>
  <c r="G411072" i="1"/>
  <c r="G411073" i="1"/>
  <c r="G411074" i="1"/>
  <c r="G411075" i="1"/>
  <c r="G411076" i="1"/>
  <c r="G411077" i="1"/>
  <c r="G411078" i="1"/>
  <c r="G411079" i="1"/>
  <c r="G411080" i="1"/>
  <c r="G411081" i="1"/>
  <c r="G411082" i="1"/>
  <c r="G411083" i="1"/>
  <c r="G411084" i="1"/>
  <c r="G411085" i="1"/>
  <c r="G411086" i="1"/>
  <c r="G411087" i="1"/>
  <c r="G411088" i="1"/>
  <c r="G411089" i="1"/>
  <c r="G411090" i="1"/>
  <c r="G411091" i="1"/>
  <c r="G411092" i="1"/>
  <c r="G411093" i="1"/>
  <c r="G411094" i="1"/>
  <c r="G411095" i="1"/>
  <c r="G411096" i="1"/>
  <c r="G411097" i="1"/>
  <c r="G411098" i="1"/>
  <c r="G411099" i="1"/>
  <c r="G411100" i="1"/>
  <c r="G411101" i="1"/>
  <c r="G411102" i="1"/>
  <c r="G411103" i="1"/>
  <c r="G411104" i="1"/>
  <c r="G411105" i="1"/>
  <c r="G411106" i="1"/>
  <c r="G411107" i="1"/>
  <c r="G411108" i="1"/>
  <c r="G411109" i="1"/>
  <c r="G411110" i="1"/>
  <c r="G411111" i="1"/>
  <c r="G411112" i="1"/>
  <c r="G411113" i="1"/>
  <c r="G411114" i="1"/>
  <c r="G411115" i="1"/>
  <c r="G411116" i="1"/>
  <c r="G411117" i="1"/>
  <c r="G411118" i="1"/>
  <c r="G411119" i="1"/>
  <c r="G411120" i="1"/>
  <c r="G411121" i="1"/>
  <c r="G411122" i="1"/>
  <c r="G411123" i="1"/>
  <c r="G411124" i="1"/>
  <c r="G411125" i="1"/>
  <c r="G411126" i="1"/>
  <c r="G411127" i="1"/>
  <c r="G411128" i="1"/>
  <c r="G411129" i="1"/>
  <c r="G411130" i="1"/>
  <c r="G411131" i="1"/>
  <c r="G411132" i="1"/>
  <c r="G411133" i="1"/>
  <c r="G411134" i="1"/>
  <c r="G411135" i="1"/>
  <c r="G411136" i="1"/>
  <c r="G411137" i="1"/>
  <c r="G411138" i="1"/>
  <c r="G411139" i="1"/>
  <c r="G411140" i="1"/>
  <c r="G411141" i="1"/>
  <c r="G411142" i="1"/>
  <c r="G411143" i="1"/>
  <c r="G411144" i="1"/>
  <c r="G411145" i="1"/>
  <c r="G411146" i="1"/>
  <c r="G411147" i="1"/>
  <c r="G411148" i="1"/>
  <c r="G411149" i="1"/>
  <c r="G411150" i="1"/>
  <c r="G411151" i="1"/>
  <c r="G411152" i="1"/>
  <c r="G411153" i="1"/>
  <c r="G411154" i="1"/>
  <c r="G411155" i="1"/>
  <c r="G411156" i="1"/>
  <c r="G411157" i="1"/>
  <c r="G411158" i="1"/>
  <c r="G411159" i="1"/>
  <c r="G411160" i="1"/>
  <c r="G411161" i="1"/>
  <c r="G411162" i="1"/>
  <c r="G411163" i="1"/>
  <c r="G411164" i="1"/>
  <c r="G411165" i="1"/>
  <c r="G411166" i="1"/>
  <c r="G411167" i="1"/>
  <c r="G411168" i="1"/>
  <c r="G411169" i="1"/>
  <c r="G411170" i="1"/>
  <c r="G411171" i="1"/>
  <c r="G411172" i="1"/>
  <c r="G411173" i="1"/>
  <c r="G411174" i="1"/>
  <c r="G411175" i="1"/>
  <c r="G411176" i="1"/>
  <c r="G411177" i="1"/>
  <c r="G411178" i="1"/>
  <c r="G411179" i="1"/>
  <c r="G411180" i="1"/>
  <c r="G411181" i="1"/>
  <c r="G411182" i="1"/>
  <c r="G411183" i="1"/>
  <c r="G411184" i="1"/>
  <c r="G411185" i="1"/>
  <c r="G411186" i="1"/>
  <c r="G411187" i="1"/>
  <c r="G411188" i="1"/>
  <c r="G411189" i="1"/>
  <c r="G411190" i="1"/>
  <c r="G411191" i="1"/>
  <c r="G411192" i="1"/>
  <c r="G411193" i="1"/>
  <c r="G411194" i="1"/>
  <c r="G411195" i="1"/>
  <c r="G411196" i="1"/>
  <c r="G411197" i="1"/>
  <c r="G411198" i="1"/>
  <c r="G411199" i="1"/>
  <c r="G411200" i="1"/>
  <c r="G411201" i="1"/>
  <c r="G411202" i="1"/>
  <c r="G411203" i="1"/>
  <c r="G411204" i="1"/>
  <c r="G411205" i="1"/>
  <c r="G411206" i="1"/>
  <c r="G411207" i="1"/>
  <c r="G411208" i="1"/>
  <c r="G411209" i="1"/>
  <c r="G411210" i="1"/>
  <c r="G411211" i="1"/>
  <c r="G411212" i="1"/>
  <c r="G411213" i="1"/>
  <c r="G411214" i="1"/>
  <c r="G411215" i="1"/>
  <c r="G411216" i="1"/>
  <c r="G411217" i="1"/>
  <c r="G411218" i="1"/>
  <c r="G411219" i="1"/>
  <c r="G411220" i="1"/>
  <c r="G411221" i="1"/>
  <c r="G411222" i="1"/>
  <c r="G411223" i="1"/>
  <c r="G411224" i="1"/>
  <c r="G411225" i="1"/>
  <c r="G411226" i="1"/>
  <c r="G411227" i="1"/>
  <c r="G411228" i="1"/>
  <c r="G411229" i="1"/>
  <c r="G411230" i="1"/>
  <c r="G411231" i="1"/>
  <c r="G411232" i="1"/>
  <c r="G411233" i="1"/>
  <c r="G411234" i="1"/>
  <c r="G411235" i="1"/>
  <c r="G411236" i="1"/>
  <c r="G411237" i="1"/>
  <c r="G411238" i="1"/>
  <c r="G411239" i="1"/>
  <c r="G411240" i="1"/>
  <c r="G411241" i="1"/>
  <c r="G411242" i="1"/>
  <c r="G411243" i="1"/>
  <c r="G411244" i="1"/>
  <c r="G411245" i="1"/>
  <c r="G411246" i="1"/>
  <c r="G411247" i="1"/>
  <c r="G411248" i="1"/>
  <c r="G411249" i="1"/>
  <c r="G411250" i="1"/>
  <c r="G411251" i="1"/>
  <c r="G411252" i="1"/>
  <c r="G411253" i="1"/>
  <c r="G411254" i="1"/>
  <c r="G411255" i="1"/>
  <c r="G411256" i="1"/>
  <c r="G411257" i="1"/>
  <c r="G411258" i="1"/>
  <c r="G411259" i="1"/>
  <c r="G411260" i="1"/>
  <c r="G411261" i="1"/>
  <c r="G411262" i="1"/>
  <c r="G411263" i="1"/>
  <c r="G411264" i="1"/>
  <c r="G411265" i="1"/>
  <c r="G411266" i="1"/>
  <c r="G411267" i="1"/>
  <c r="G411268" i="1"/>
  <c r="G411269" i="1"/>
  <c r="G411270" i="1"/>
  <c r="G411271" i="1"/>
  <c r="G411272" i="1"/>
  <c r="G411273" i="1"/>
  <c r="G411274" i="1"/>
  <c r="G411275" i="1"/>
  <c r="G411276" i="1"/>
  <c r="G411277" i="1"/>
  <c r="G411278" i="1"/>
  <c r="G411279" i="1"/>
  <c r="G411280" i="1"/>
  <c r="G411281" i="1"/>
  <c r="G411282" i="1"/>
  <c r="G411283" i="1"/>
  <c r="G411284" i="1"/>
  <c r="G411285" i="1"/>
  <c r="G411286" i="1"/>
  <c r="G411287" i="1"/>
  <c r="G411288" i="1"/>
  <c r="G411289" i="1"/>
  <c r="G411290" i="1"/>
  <c r="G411291" i="1"/>
  <c r="G411292" i="1"/>
  <c r="G411293" i="1"/>
  <c r="G411294" i="1"/>
  <c r="G411295" i="1"/>
  <c r="G411296" i="1"/>
  <c r="G411297" i="1"/>
  <c r="G411298" i="1"/>
  <c r="G411299" i="1"/>
  <c r="G411300" i="1"/>
  <c r="G411301" i="1"/>
  <c r="G411302" i="1"/>
  <c r="G411303" i="1"/>
  <c r="G411304" i="1"/>
  <c r="G411305" i="1"/>
  <c r="G411306" i="1"/>
  <c r="G411307" i="1"/>
  <c r="G411308" i="1"/>
  <c r="G411309" i="1"/>
  <c r="G411310" i="1"/>
  <c r="G411311" i="1"/>
  <c r="G411312" i="1"/>
  <c r="G411313" i="1"/>
  <c r="G411314" i="1"/>
  <c r="G411315" i="1"/>
  <c r="G411316" i="1"/>
  <c r="G411317" i="1"/>
  <c r="G411318" i="1"/>
  <c r="G411319" i="1"/>
  <c r="G411320" i="1"/>
  <c r="G411321" i="1"/>
  <c r="G411322" i="1"/>
  <c r="G411323" i="1"/>
  <c r="G411324" i="1"/>
  <c r="G411325" i="1"/>
  <c r="G411326" i="1"/>
  <c r="G411327" i="1"/>
  <c r="G411328" i="1"/>
  <c r="G411329" i="1"/>
  <c r="G411330" i="1"/>
  <c r="G411331" i="1"/>
  <c r="G411332" i="1"/>
  <c r="G411333" i="1"/>
  <c r="G411334" i="1"/>
  <c r="G411335" i="1"/>
  <c r="G411336" i="1"/>
  <c r="G411337" i="1"/>
  <c r="G411338" i="1"/>
  <c r="G411339" i="1"/>
  <c r="G411340" i="1"/>
  <c r="G411341" i="1"/>
  <c r="G411342" i="1"/>
  <c r="G411343" i="1"/>
  <c r="G411344" i="1"/>
  <c r="G411345" i="1"/>
  <c r="G411346" i="1"/>
  <c r="G411347" i="1"/>
  <c r="G411348" i="1"/>
  <c r="G411349" i="1"/>
  <c r="G411350" i="1"/>
  <c r="G411351" i="1"/>
  <c r="G411352" i="1"/>
  <c r="G411353" i="1"/>
  <c r="G411354" i="1"/>
  <c r="G411355" i="1"/>
  <c r="G411356" i="1"/>
  <c r="G411357" i="1"/>
  <c r="G411358" i="1"/>
  <c r="G411359" i="1"/>
  <c r="G411360" i="1"/>
  <c r="G411361" i="1"/>
  <c r="G411362" i="1"/>
  <c r="G411363" i="1"/>
  <c r="G411364" i="1"/>
  <c r="G411365" i="1"/>
  <c r="G411366" i="1"/>
  <c r="G411367" i="1"/>
  <c r="G411368" i="1"/>
  <c r="G411369" i="1"/>
  <c r="G411370" i="1"/>
  <c r="G411371" i="1"/>
  <c r="G411372" i="1"/>
  <c r="G411373" i="1"/>
  <c r="G411374" i="1"/>
  <c r="G411375" i="1"/>
  <c r="G411376" i="1"/>
  <c r="G411377" i="1"/>
  <c r="G411378" i="1"/>
  <c r="G411379" i="1"/>
  <c r="G411380" i="1"/>
  <c r="G411381" i="1"/>
  <c r="G411382" i="1"/>
  <c r="G411383" i="1"/>
  <c r="G411384" i="1"/>
  <c r="G411385" i="1"/>
  <c r="G411386" i="1"/>
  <c r="G411387" i="1"/>
  <c r="G411388" i="1"/>
  <c r="G411389" i="1"/>
  <c r="G411390" i="1"/>
  <c r="G411391" i="1"/>
  <c r="G411392" i="1"/>
  <c r="G411393" i="1"/>
  <c r="G411394" i="1"/>
  <c r="G411395" i="1"/>
  <c r="G411396" i="1"/>
  <c r="G411397" i="1"/>
  <c r="G411398" i="1"/>
  <c r="G411399" i="1"/>
  <c r="G411400" i="1"/>
  <c r="G411401" i="1"/>
  <c r="G411402" i="1"/>
  <c r="G411403" i="1"/>
  <c r="G411404" i="1"/>
  <c r="G411405" i="1"/>
  <c r="G411406" i="1"/>
  <c r="G411407" i="1"/>
  <c r="G411408" i="1"/>
  <c r="G411409" i="1"/>
  <c r="G411410" i="1"/>
  <c r="G411411" i="1"/>
  <c r="G411412" i="1"/>
  <c r="G411413" i="1"/>
  <c r="G411414" i="1"/>
  <c r="G411415" i="1"/>
  <c r="G411416" i="1"/>
  <c r="G411417" i="1"/>
  <c r="G411418" i="1"/>
  <c r="G411419" i="1"/>
  <c r="G411420" i="1"/>
  <c r="G411421" i="1"/>
  <c r="G411422" i="1"/>
  <c r="G411423" i="1"/>
  <c r="G411424" i="1"/>
  <c r="G411425" i="1"/>
  <c r="G411426" i="1"/>
  <c r="G411427" i="1"/>
  <c r="G411428" i="1"/>
  <c r="G411429" i="1"/>
  <c r="G411430" i="1"/>
  <c r="G411431" i="1"/>
  <c r="G411432" i="1"/>
  <c r="G411433" i="1"/>
  <c r="G411434" i="1"/>
  <c r="G411435" i="1"/>
  <c r="G411436" i="1"/>
  <c r="G411437" i="1"/>
  <c r="G411438" i="1"/>
  <c r="G411439" i="1"/>
  <c r="G411440" i="1"/>
  <c r="G411441" i="1"/>
  <c r="G411442" i="1"/>
  <c r="G411443" i="1"/>
  <c r="G411444" i="1"/>
  <c r="G411445" i="1"/>
  <c r="G411446" i="1"/>
  <c r="G411447" i="1"/>
  <c r="G411448" i="1"/>
  <c r="G411449" i="1"/>
  <c r="G411450" i="1"/>
  <c r="G411451" i="1"/>
  <c r="G411452" i="1"/>
  <c r="G411453" i="1"/>
  <c r="G411454" i="1"/>
  <c r="G411455" i="1"/>
  <c r="G411456" i="1"/>
  <c r="G411457" i="1"/>
  <c r="G411458" i="1"/>
  <c r="G411459" i="1"/>
  <c r="G411460" i="1"/>
  <c r="G411461" i="1"/>
  <c r="G411462" i="1"/>
  <c r="G411463" i="1"/>
  <c r="G411464" i="1"/>
  <c r="G411465" i="1"/>
  <c r="G411466" i="1"/>
  <c r="G411467" i="1"/>
  <c r="G411468" i="1"/>
  <c r="G411469" i="1"/>
  <c r="G411470" i="1"/>
  <c r="G411471" i="1"/>
  <c r="G411472" i="1"/>
  <c r="G411473" i="1"/>
  <c r="G411474" i="1"/>
  <c r="G411475" i="1"/>
  <c r="G411476" i="1"/>
  <c r="G411477" i="1"/>
  <c r="G411478" i="1"/>
  <c r="G411479" i="1"/>
  <c r="G411480" i="1"/>
  <c r="G411481" i="1"/>
  <c r="G411482" i="1"/>
  <c r="G411483" i="1"/>
  <c r="G411484" i="1"/>
  <c r="G411485" i="1"/>
  <c r="G411486" i="1"/>
  <c r="G411487" i="1"/>
  <c r="G411488" i="1"/>
  <c r="G411489" i="1"/>
  <c r="G411490" i="1"/>
  <c r="G411491" i="1"/>
  <c r="G411492" i="1"/>
  <c r="G411493" i="1"/>
  <c r="G411494" i="1"/>
  <c r="G411495" i="1"/>
  <c r="G411496" i="1"/>
  <c r="G411497" i="1"/>
  <c r="G411498" i="1"/>
  <c r="G411499" i="1"/>
  <c r="G411500" i="1"/>
  <c r="G411501" i="1"/>
  <c r="G411502" i="1"/>
  <c r="G411503" i="1"/>
  <c r="G411504" i="1"/>
  <c r="G411505" i="1"/>
  <c r="G411506" i="1"/>
  <c r="G411507" i="1"/>
  <c r="G411508" i="1"/>
  <c r="G411509" i="1"/>
  <c r="G411510" i="1"/>
  <c r="G411511" i="1"/>
  <c r="G411512" i="1"/>
  <c r="G411513" i="1"/>
  <c r="G411514" i="1"/>
  <c r="G411515" i="1"/>
  <c r="G411516" i="1"/>
  <c r="G411517" i="1"/>
  <c r="G411518" i="1"/>
  <c r="G411519" i="1"/>
  <c r="G411520" i="1"/>
  <c r="G411521" i="1"/>
  <c r="G411522" i="1"/>
  <c r="G411523" i="1"/>
  <c r="G411524" i="1"/>
  <c r="G411525" i="1"/>
  <c r="G411526" i="1"/>
  <c r="G411527" i="1"/>
  <c r="G411528" i="1"/>
  <c r="G411529" i="1"/>
  <c r="G411530" i="1"/>
  <c r="G411531" i="1"/>
  <c r="G411532" i="1"/>
  <c r="G411533" i="1"/>
  <c r="G411534" i="1"/>
  <c r="G411535" i="1"/>
  <c r="G411536" i="1"/>
  <c r="G411537" i="1"/>
  <c r="G411538" i="1"/>
  <c r="G411539" i="1"/>
  <c r="G411540" i="1"/>
  <c r="G411541" i="1"/>
  <c r="G411542" i="1"/>
  <c r="G411543" i="1"/>
  <c r="G411544" i="1"/>
  <c r="G411545" i="1"/>
  <c r="G411546" i="1"/>
  <c r="G411547" i="1"/>
  <c r="G411548" i="1"/>
  <c r="G411549" i="1"/>
  <c r="G411550" i="1"/>
  <c r="G411551" i="1"/>
  <c r="G411552" i="1"/>
  <c r="G411553" i="1"/>
  <c r="G411554" i="1"/>
  <c r="G411555" i="1"/>
  <c r="G411556" i="1"/>
  <c r="G411557" i="1"/>
  <c r="G411558" i="1"/>
  <c r="G411559" i="1"/>
  <c r="G411560" i="1"/>
  <c r="G411561" i="1"/>
  <c r="G411562" i="1"/>
  <c r="G411563" i="1"/>
  <c r="G411564" i="1"/>
  <c r="G411565" i="1"/>
  <c r="G411566" i="1"/>
  <c r="G411567" i="1"/>
  <c r="G411568" i="1"/>
  <c r="G411569" i="1"/>
  <c r="G411570" i="1"/>
  <c r="G411571" i="1"/>
  <c r="G411572" i="1"/>
  <c r="G411573" i="1"/>
  <c r="G411574" i="1"/>
  <c r="G411575" i="1"/>
  <c r="G411576" i="1"/>
  <c r="G411577" i="1"/>
  <c r="G411578" i="1"/>
  <c r="G411579" i="1"/>
  <c r="G411580" i="1"/>
  <c r="G411581" i="1"/>
  <c r="G411582" i="1"/>
  <c r="G411583" i="1"/>
  <c r="G411584" i="1"/>
  <c r="G411585" i="1"/>
  <c r="G411586" i="1"/>
  <c r="G411587" i="1"/>
  <c r="G411588" i="1"/>
  <c r="G411589" i="1"/>
  <c r="G411590" i="1"/>
  <c r="G411591" i="1"/>
  <c r="G411592" i="1"/>
  <c r="G411593" i="1"/>
  <c r="G411594" i="1"/>
  <c r="G411595" i="1"/>
  <c r="G411596" i="1"/>
  <c r="G411597" i="1"/>
  <c r="G411598" i="1"/>
  <c r="G411599" i="1"/>
  <c r="G411600" i="1"/>
  <c r="G411601" i="1"/>
  <c r="G411602" i="1"/>
  <c r="G411603" i="1"/>
  <c r="G411604" i="1"/>
  <c r="G411605" i="1"/>
  <c r="G411606" i="1"/>
  <c r="G411607" i="1"/>
  <c r="G411608" i="1"/>
  <c r="G411609" i="1"/>
  <c r="G411610" i="1"/>
  <c r="G411611" i="1"/>
  <c r="G411612" i="1"/>
  <c r="G411613" i="1"/>
  <c r="G411614" i="1"/>
  <c r="G411615" i="1"/>
  <c r="G411616" i="1"/>
  <c r="G411617" i="1"/>
  <c r="G411618" i="1"/>
  <c r="G411619" i="1"/>
  <c r="G411620" i="1"/>
  <c r="G411621" i="1"/>
  <c r="G411622" i="1"/>
  <c r="G411623" i="1"/>
  <c r="G411624" i="1"/>
  <c r="G411625" i="1"/>
  <c r="G411626" i="1"/>
  <c r="G411627" i="1"/>
  <c r="G411628" i="1"/>
  <c r="G411629" i="1"/>
  <c r="G411630" i="1"/>
  <c r="G411631" i="1"/>
  <c r="G411632" i="1"/>
  <c r="G411633" i="1"/>
  <c r="G411634" i="1"/>
  <c r="G411635" i="1"/>
  <c r="G411636" i="1"/>
  <c r="G411637" i="1"/>
  <c r="G411638" i="1"/>
  <c r="G411639" i="1"/>
  <c r="G411640" i="1"/>
  <c r="G411641" i="1"/>
  <c r="G411642" i="1"/>
  <c r="G411643" i="1"/>
  <c r="G411644" i="1"/>
  <c r="G411645" i="1"/>
  <c r="G411646" i="1"/>
  <c r="G411647" i="1"/>
  <c r="G411648" i="1"/>
  <c r="G411649" i="1"/>
  <c r="G411650" i="1"/>
  <c r="G411651" i="1"/>
  <c r="G411652" i="1"/>
  <c r="G411653" i="1"/>
  <c r="G411654" i="1"/>
  <c r="G411655" i="1"/>
  <c r="G411656" i="1"/>
  <c r="G411657" i="1"/>
  <c r="G411658" i="1"/>
  <c r="G411659" i="1"/>
  <c r="G411660" i="1"/>
  <c r="G411661" i="1"/>
  <c r="G411662" i="1"/>
  <c r="G411663" i="1"/>
  <c r="G411664" i="1"/>
  <c r="G411665" i="1"/>
  <c r="G411666" i="1"/>
  <c r="G411667" i="1"/>
  <c r="G411668" i="1"/>
  <c r="G411669" i="1"/>
  <c r="G411670" i="1"/>
  <c r="G411671" i="1"/>
  <c r="G411672" i="1"/>
  <c r="G411673" i="1"/>
  <c r="G411674" i="1"/>
  <c r="G411675" i="1"/>
  <c r="G411676" i="1"/>
  <c r="G411677" i="1"/>
  <c r="G411678" i="1"/>
  <c r="G411679" i="1"/>
  <c r="G411680" i="1"/>
  <c r="G411681" i="1"/>
  <c r="G411682" i="1"/>
  <c r="G411683" i="1"/>
  <c r="G411684" i="1"/>
  <c r="G411685" i="1"/>
  <c r="G411686" i="1"/>
  <c r="G411687" i="1"/>
  <c r="G411688" i="1"/>
  <c r="G411689" i="1"/>
  <c r="G411690" i="1"/>
  <c r="G411691" i="1"/>
  <c r="G411692" i="1"/>
  <c r="G411693" i="1"/>
  <c r="G411694" i="1"/>
  <c r="G411695" i="1"/>
  <c r="G411696" i="1"/>
  <c r="G411697" i="1"/>
  <c r="G411698" i="1"/>
  <c r="G411699" i="1"/>
  <c r="G411700" i="1"/>
  <c r="G411701" i="1"/>
  <c r="G411702" i="1"/>
  <c r="G411703" i="1"/>
  <c r="G411704" i="1"/>
  <c r="G411705" i="1"/>
  <c r="G411706" i="1"/>
  <c r="G411707" i="1"/>
  <c r="G411708" i="1"/>
  <c r="G411709" i="1"/>
  <c r="G411710" i="1"/>
  <c r="G411711" i="1"/>
  <c r="G411712" i="1"/>
  <c r="G411713" i="1"/>
  <c r="G411714" i="1"/>
  <c r="G411715" i="1"/>
  <c r="G411716" i="1"/>
  <c r="G411717" i="1"/>
  <c r="G411718" i="1"/>
  <c r="G411719" i="1"/>
  <c r="G411720" i="1"/>
  <c r="G411721" i="1"/>
  <c r="G411722" i="1"/>
  <c r="G411723" i="1"/>
  <c r="G411724" i="1"/>
  <c r="G411725" i="1"/>
  <c r="G411726" i="1"/>
  <c r="G411727" i="1"/>
  <c r="G411728" i="1"/>
  <c r="G411729" i="1"/>
  <c r="G411730" i="1"/>
  <c r="G411731" i="1"/>
  <c r="G411732" i="1"/>
  <c r="G411733" i="1"/>
  <c r="G411734" i="1"/>
  <c r="G411735" i="1"/>
  <c r="G411736" i="1"/>
  <c r="G411737" i="1"/>
  <c r="G411738" i="1"/>
  <c r="G411739" i="1"/>
  <c r="G411740" i="1"/>
  <c r="G411741" i="1"/>
  <c r="G411742" i="1"/>
  <c r="G411743" i="1"/>
  <c r="G411744" i="1"/>
  <c r="G411745" i="1"/>
  <c r="G411746" i="1"/>
  <c r="G411747" i="1"/>
  <c r="G411748" i="1"/>
  <c r="G411749" i="1"/>
  <c r="G411750" i="1"/>
  <c r="G411751" i="1"/>
  <c r="G411752" i="1"/>
  <c r="G411753" i="1"/>
  <c r="G411754" i="1"/>
  <c r="G411755" i="1"/>
  <c r="G411756" i="1"/>
  <c r="G411757" i="1"/>
  <c r="G411758" i="1"/>
  <c r="G411759" i="1"/>
  <c r="G411760" i="1"/>
  <c r="G411761" i="1"/>
  <c r="G411762" i="1"/>
  <c r="G411763" i="1"/>
  <c r="G411764" i="1"/>
  <c r="G411765" i="1"/>
  <c r="G411766" i="1"/>
  <c r="G411767" i="1"/>
  <c r="G411768" i="1"/>
  <c r="G411769" i="1"/>
  <c r="G411770" i="1"/>
  <c r="G411771" i="1"/>
  <c r="G411772" i="1"/>
  <c r="G411773" i="1"/>
  <c r="G411774" i="1"/>
  <c r="G411775" i="1"/>
  <c r="G411776" i="1"/>
  <c r="G411777" i="1"/>
  <c r="G411778" i="1"/>
  <c r="G411779" i="1"/>
  <c r="G411780" i="1"/>
  <c r="G411781" i="1"/>
  <c r="G411782" i="1"/>
  <c r="G411783" i="1"/>
  <c r="G411784" i="1"/>
  <c r="G411785" i="1"/>
  <c r="G411786" i="1"/>
  <c r="G411787" i="1"/>
  <c r="G411788" i="1"/>
  <c r="G411789" i="1"/>
  <c r="G411790" i="1"/>
  <c r="G411791" i="1"/>
  <c r="G411792" i="1"/>
  <c r="G411793" i="1"/>
  <c r="G411794" i="1"/>
  <c r="G411795" i="1"/>
  <c r="G411796" i="1"/>
  <c r="G411797" i="1"/>
  <c r="G411798" i="1"/>
  <c r="G411799" i="1"/>
  <c r="G411800" i="1"/>
  <c r="G411801" i="1"/>
  <c r="G411802" i="1"/>
  <c r="G411803" i="1"/>
  <c r="G411804" i="1"/>
  <c r="G411805" i="1"/>
  <c r="G411806" i="1"/>
  <c r="G411807" i="1"/>
  <c r="G411808" i="1"/>
  <c r="G411809" i="1"/>
  <c r="G411810" i="1"/>
  <c r="G411811" i="1"/>
  <c r="G411812" i="1"/>
  <c r="G411813" i="1"/>
  <c r="G411814" i="1"/>
  <c r="G411815" i="1"/>
  <c r="G411816" i="1"/>
  <c r="G411817" i="1"/>
  <c r="G411818" i="1"/>
  <c r="G411819" i="1"/>
  <c r="G411820" i="1"/>
  <c r="G411821" i="1"/>
  <c r="G411822" i="1"/>
  <c r="G411823" i="1"/>
  <c r="G411824" i="1"/>
  <c r="G411825" i="1"/>
  <c r="G411826" i="1"/>
  <c r="G411827" i="1"/>
  <c r="G411828" i="1"/>
  <c r="G411829" i="1"/>
  <c r="G411830" i="1"/>
  <c r="G411831" i="1"/>
  <c r="G411832" i="1"/>
  <c r="G411833" i="1"/>
  <c r="G411834" i="1"/>
  <c r="G411835" i="1"/>
  <c r="G411836" i="1"/>
  <c r="G411837" i="1"/>
  <c r="G411838" i="1"/>
  <c r="G411839" i="1"/>
  <c r="G411840" i="1"/>
  <c r="G411841" i="1"/>
  <c r="G411842" i="1"/>
  <c r="G411843" i="1"/>
  <c r="G411844" i="1"/>
  <c r="G411845" i="1"/>
  <c r="G411846" i="1"/>
  <c r="G411847" i="1"/>
  <c r="G411848" i="1"/>
  <c r="G411849" i="1"/>
  <c r="G411850" i="1"/>
  <c r="G411851" i="1"/>
  <c r="G411852" i="1"/>
  <c r="G411853" i="1"/>
  <c r="G411854" i="1"/>
  <c r="G411855" i="1"/>
  <c r="G411856" i="1"/>
  <c r="G411857" i="1"/>
  <c r="G411858" i="1"/>
  <c r="G411859" i="1"/>
  <c r="G411860" i="1"/>
  <c r="G411861" i="1"/>
  <c r="G411862" i="1"/>
  <c r="G411863" i="1"/>
  <c r="G411864" i="1"/>
  <c r="G411865" i="1"/>
  <c r="G411866" i="1"/>
  <c r="G411867" i="1"/>
  <c r="G411868" i="1"/>
  <c r="G411869" i="1"/>
  <c r="G411870" i="1"/>
  <c r="G411871" i="1"/>
  <c r="G411872" i="1"/>
  <c r="G411873" i="1"/>
  <c r="G411874" i="1"/>
  <c r="G411875" i="1"/>
  <c r="G411876" i="1"/>
  <c r="G411877" i="1"/>
  <c r="G411878" i="1"/>
  <c r="G411879" i="1"/>
  <c r="G411880" i="1"/>
  <c r="G411881" i="1"/>
  <c r="G411882" i="1"/>
  <c r="G411883" i="1"/>
  <c r="G411884" i="1"/>
  <c r="G411885" i="1"/>
  <c r="G411886" i="1"/>
  <c r="G411887" i="1"/>
  <c r="G411888" i="1"/>
  <c r="G411889" i="1"/>
  <c r="G411890" i="1"/>
  <c r="G411891" i="1"/>
  <c r="G411892" i="1"/>
  <c r="G411893" i="1"/>
  <c r="G411894" i="1"/>
  <c r="G411895" i="1"/>
  <c r="G411896" i="1"/>
  <c r="G411897" i="1"/>
  <c r="G411898" i="1"/>
  <c r="G411899" i="1"/>
  <c r="G411900" i="1"/>
  <c r="G411901" i="1"/>
  <c r="G411902" i="1"/>
  <c r="G411903" i="1"/>
  <c r="G411904" i="1"/>
  <c r="G411905" i="1"/>
  <c r="G411906" i="1"/>
  <c r="G411907" i="1"/>
  <c r="G411908" i="1"/>
  <c r="G411909" i="1"/>
  <c r="G411910" i="1"/>
  <c r="G411911" i="1"/>
  <c r="G411912" i="1"/>
  <c r="G411913" i="1"/>
  <c r="G411914" i="1"/>
  <c r="G411915" i="1"/>
  <c r="G411916" i="1"/>
  <c r="G411917" i="1"/>
  <c r="G411918" i="1"/>
  <c r="G411919" i="1"/>
  <c r="G411920" i="1"/>
  <c r="G411921" i="1"/>
  <c r="G411922" i="1"/>
  <c r="G411923" i="1"/>
  <c r="G411924" i="1"/>
  <c r="G411925" i="1"/>
  <c r="G411926" i="1"/>
  <c r="G411927" i="1"/>
  <c r="G411928" i="1"/>
  <c r="G411929" i="1"/>
  <c r="G411930" i="1"/>
  <c r="G411931" i="1"/>
  <c r="G411932" i="1"/>
  <c r="G411933" i="1"/>
  <c r="G411934" i="1"/>
  <c r="G411935" i="1"/>
  <c r="G411936" i="1"/>
  <c r="G411937" i="1"/>
  <c r="G411938" i="1"/>
  <c r="G411939" i="1"/>
  <c r="G411940" i="1"/>
  <c r="G411941" i="1"/>
  <c r="G411942" i="1"/>
  <c r="G411943" i="1"/>
  <c r="G411944" i="1"/>
  <c r="G411945" i="1"/>
  <c r="G411946" i="1"/>
  <c r="G411947" i="1"/>
  <c r="G411948" i="1"/>
  <c r="G411949" i="1"/>
  <c r="G411950" i="1"/>
  <c r="G411951" i="1"/>
  <c r="G411952" i="1"/>
  <c r="G411953" i="1"/>
  <c r="G411954" i="1"/>
  <c r="G411955" i="1"/>
  <c r="G411956" i="1"/>
  <c r="G411957" i="1"/>
  <c r="G411958" i="1"/>
  <c r="G411959" i="1"/>
  <c r="G411960" i="1"/>
  <c r="G411961" i="1"/>
  <c r="G411962" i="1"/>
  <c r="G411963" i="1"/>
  <c r="G411964" i="1"/>
  <c r="G411965" i="1"/>
  <c r="G411966" i="1"/>
  <c r="G411967" i="1"/>
  <c r="G411968" i="1"/>
  <c r="G411969" i="1"/>
  <c r="G411970" i="1"/>
  <c r="G411971" i="1"/>
  <c r="G411972" i="1"/>
  <c r="G411973" i="1"/>
  <c r="G411974" i="1"/>
  <c r="G411975" i="1"/>
  <c r="G411976" i="1"/>
  <c r="G411977" i="1"/>
  <c r="G411978" i="1"/>
  <c r="G411979" i="1"/>
  <c r="G411980" i="1"/>
  <c r="G411981" i="1"/>
  <c r="G411982" i="1"/>
  <c r="G411983" i="1"/>
  <c r="G411984" i="1"/>
  <c r="G411985" i="1"/>
  <c r="G411986" i="1"/>
  <c r="G411987" i="1"/>
  <c r="G411988" i="1"/>
  <c r="G411989" i="1"/>
  <c r="G411990" i="1"/>
  <c r="G411991" i="1"/>
  <c r="G411992" i="1"/>
  <c r="G411993" i="1"/>
  <c r="G411994" i="1"/>
  <c r="G411995" i="1"/>
  <c r="G411996" i="1"/>
  <c r="G411997" i="1"/>
  <c r="G411998" i="1"/>
  <c r="G411999" i="1"/>
  <c r="G412000" i="1"/>
  <c r="G412001" i="1"/>
  <c r="G412002" i="1"/>
  <c r="G412003" i="1"/>
  <c r="G412004" i="1"/>
  <c r="G412005" i="1"/>
  <c r="G412006" i="1"/>
  <c r="G412007" i="1"/>
  <c r="G412008" i="1"/>
  <c r="G412009" i="1"/>
  <c r="G412010" i="1"/>
  <c r="G412011" i="1"/>
  <c r="G412012" i="1"/>
  <c r="G412013" i="1"/>
  <c r="G412014" i="1"/>
  <c r="G412015" i="1"/>
  <c r="G412016" i="1"/>
  <c r="G412017" i="1"/>
  <c r="G412018" i="1"/>
  <c r="G412019" i="1"/>
  <c r="G412020" i="1"/>
  <c r="G412021" i="1"/>
  <c r="G412022" i="1"/>
  <c r="G412023" i="1"/>
  <c r="G412024" i="1"/>
  <c r="G412025" i="1"/>
  <c r="G412026" i="1"/>
  <c r="G412027" i="1"/>
  <c r="G412028" i="1"/>
  <c r="G412029" i="1"/>
  <c r="G412030" i="1"/>
  <c r="G412031" i="1"/>
  <c r="G412032" i="1"/>
  <c r="G412033" i="1"/>
  <c r="G412034" i="1"/>
  <c r="G412035" i="1"/>
  <c r="G412036" i="1"/>
  <c r="G412037" i="1"/>
  <c r="G412038" i="1"/>
  <c r="G412039" i="1"/>
  <c r="G412040" i="1"/>
  <c r="G412041" i="1"/>
  <c r="G412042" i="1"/>
  <c r="G412043" i="1"/>
  <c r="G412044" i="1"/>
  <c r="G412045" i="1"/>
  <c r="G412046" i="1"/>
  <c r="G412047" i="1"/>
  <c r="G412048" i="1"/>
  <c r="G412049" i="1"/>
  <c r="G412050" i="1"/>
  <c r="G412051" i="1"/>
  <c r="G412052" i="1"/>
  <c r="G412053" i="1"/>
  <c r="G412054" i="1"/>
  <c r="G412055" i="1"/>
  <c r="G412056" i="1"/>
  <c r="G412057" i="1"/>
  <c r="G412058" i="1"/>
  <c r="G412059" i="1"/>
  <c r="G412060" i="1"/>
  <c r="G412061" i="1"/>
  <c r="G412062" i="1"/>
  <c r="G412063" i="1"/>
  <c r="G412064" i="1"/>
  <c r="G412065" i="1"/>
  <c r="G412066" i="1"/>
  <c r="G412067" i="1"/>
  <c r="G412068" i="1"/>
  <c r="G412069" i="1"/>
  <c r="G412070" i="1"/>
  <c r="G412071" i="1"/>
  <c r="G412072" i="1"/>
  <c r="G412073" i="1"/>
  <c r="G412074" i="1"/>
  <c r="G412075" i="1"/>
  <c r="G412076" i="1"/>
  <c r="G412077" i="1"/>
  <c r="G412078" i="1"/>
  <c r="G412079" i="1"/>
  <c r="G412080" i="1"/>
  <c r="G412081" i="1"/>
  <c r="G412082" i="1"/>
  <c r="G412083" i="1"/>
  <c r="G412084" i="1"/>
  <c r="G412085" i="1"/>
  <c r="G412086" i="1"/>
  <c r="G412087" i="1"/>
  <c r="G412088" i="1"/>
  <c r="G412089" i="1"/>
  <c r="G412090" i="1"/>
  <c r="G412091" i="1"/>
  <c r="G412092" i="1"/>
  <c r="G412093" i="1"/>
  <c r="G412094" i="1"/>
  <c r="G412095" i="1"/>
  <c r="G412096" i="1"/>
  <c r="G412097" i="1"/>
  <c r="G412098" i="1"/>
  <c r="G412099" i="1"/>
  <c r="G412100" i="1"/>
  <c r="G412101" i="1"/>
  <c r="G412102" i="1"/>
  <c r="G412103" i="1"/>
  <c r="G412104" i="1"/>
  <c r="G412105" i="1"/>
  <c r="G412106" i="1"/>
  <c r="G412107" i="1"/>
  <c r="G412108" i="1"/>
  <c r="G412109" i="1"/>
  <c r="G412110" i="1"/>
  <c r="G412111" i="1"/>
  <c r="G412112" i="1"/>
  <c r="G412113" i="1"/>
  <c r="G412114" i="1"/>
  <c r="G412115" i="1"/>
  <c r="G412116" i="1"/>
  <c r="G412117" i="1"/>
  <c r="G412118" i="1"/>
  <c r="G412119" i="1"/>
  <c r="G412120" i="1"/>
  <c r="G412121" i="1"/>
  <c r="G412122" i="1"/>
  <c r="G412123" i="1"/>
  <c r="G412124" i="1"/>
  <c r="G412125" i="1"/>
  <c r="G412126" i="1"/>
  <c r="G412127" i="1"/>
  <c r="G412128" i="1"/>
  <c r="G412129" i="1"/>
  <c r="G412130" i="1"/>
  <c r="G412131" i="1"/>
  <c r="G412132" i="1"/>
  <c r="G412133" i="1"/>
  <c r="G412134" i="1"/>
  <c r="G412135" i="1"/>
  <c r="G412136" i="1"/>
  <c r="G412137" i="1"/>
  <c r="G412138" i="1"/>
  <c r="G412139" i="1"/>
  <c r="G412140" i="1"/>
  <c r="G412141" i="1"/>
  <c r="G412142" i="1"/>
  <c r="G412143" i="1"/>
  <c r="G412144" i="1"/>
  <c r="G412145" i="1"/>
  <c r="G412146" i="1"/>
  <c r="G412147" i="1"/>
  <c r="G412148" i="1"/>
  <c r="G412149" i="1"/>
  <c r="G412150" i="1"/>
  <c r="G412151" i="1"/>
  <c r="G412152" i="1"/>
  <c r="G412153" i="1"/>
  <c r="G412154" i="1"/>
  <c r="G412155" i="1"/>
  <c r="G412156" i="1"/>
  <c r="G412157" i="1"/>
  <c r="G412158" i="1"/>
  <c r="G412159" i="1"/>
  <c r="G412160" i="1"/>
  <c r="G412161" i="1"/>
  <c r="G412162" i="1"/>
  <c r="G412163" i="1"/>
  <c r="G412164" i="1"/>
  <c r="G412165" i="1"/>
  <c r="G412166" i="1"/>
  <c r="G412167" i="1"/>
  <c r="G412168" i="1"/>
  <c r="G412169" i="1"/>
  <c r="G412170" i="1"/>
  <c r="G412171" i="1"/>
  <c r="G412172" i="1"/>
  <c r="G412173" i="1"/>
  <c r="G412174" i="1"/>
  <c r="G412175" i="1"/>
  <c r="G412176" i="1"/>
  <c r="G412177" i="1"/>
  <c r="G412178" i="1"/>
  <c r="G412179" i="1"/>
  <c r="G412180" i="1"/>
  <c r="G412181" i="1"/>
  <c r="G412182" i="1"/>
  <c r="G412183" i="1"/>
  <c r="G412184" i="1"/>
  <c r="G412185" i="1"/>
  <c r="G412186" i="1"/>
  <c r="G412187" i="1"/>
  <c r="G412188" i="1"/>
  <c r="G412189" i="1"/>
  <c r="G412190" i="1"/>
  <c r="G412191" i="1"/>
  <c r="G412192" i="1"/>
  <c r="G412193" i="1"/>
  <c r="G412194" i="1"/>
  <c r="G412195" i="1"/>
  <c r="G412196" i="1"/>
  <c r="G412197" i="1"/>
  <c r="G412198" i="1"/>
  <c r="G412199" i="1"/>
  <c r="G412200" i="1"/>
  <c r="G412201" i="1"/>
  <c r="G412202" i="1"/>
  <c r="G412203" i="1"/>
  <c r="G412204" i="1"/>
  <c r="G412205" i="1"/>
  <c r="G412206" i="1"/>
  <c r="G412207" i="1"/>
  <c r="G412208" i="1"/>
  <c r="G412209" i="1"/>
  <c r="G412210" i="1"/>
  <c r="G412211" i="1"/>
  <c r="G412212" i="1"/>
  <c r="G412213" i="1"/>
  <c r="G412214" i="1"/>
  <c r="G412215" i="1"/>
  <c r="G412216" i="1"/>
  <c r="G412217" i="1"/>
  <c r="G412218" i="1"/>
  <c r="G412219" i="1"/>
  <c r="G412220" i="1"/>
  <c r="G412221" i="1"/>
  <c r="G412222" i="1"/>
  <c r="G412223" i="1"/>
  <c r="G412224" i="1"/>
  <c r="G412225" i="1"/>
  <c r="G412226" i="1"/>
  <c r="G412227" i="1"/>
  <c r="G412228" i="1"/>
  <c r="G412229" i="1"/>
  <c r="G412230" i="1"/>
  <c r="G412231" i="1"/>
  <c r="G412232" i="1"/>
  <c r="G412233" i="1"/>
  <c r="G412234" i="1"/>
  <c r="G412235" i="1"/>
  <c r="G412236" i="1"/>
  <c r="G412237" i="1"/>
  <c r="G412238" i="1"/>
  <c r="G412239" i="1"/>
  <c r="G412240" i="1"/>
  <c r="G412241" i="1"/>
  <c r="G412242" i="1"/>
  <c r="G412243" i="1"/>
  <c r="G412244" i="1"/>
  <c r="G412245" i="1"/>
  <c r="G412246" i="1"/>
  <c r="G412247" i="1"/>
  <c r="G412248" i="1"/>
  <c r="G412249" i="1"/>
  <c r="G412250" i="1"/>
  <c r="G412251" i="1"/>
  <c r="G412252" i="1"/>
  <c r="G412253" i="1"/>
  <c r="G412254" i="1"/>
  <c r="G412255" i="1"/>
  <c r="G412256" i="1"/>
  <c r="G412257" i="1"/>
  <c r="G412258" i="1"/>
  <c r="G412259" i="1"/>
  <c r="G412260" i="1"/>
  <c r="G412261" i="1"/>
  <c r="G412262" i="1"/>
  <c r="G412263" i="1"/>
  <c r="G412264" i="1"/>
  <c r="G412265" i="1"/>
  <c r="G412266" i="1"/>
  <c r="G412267" i="1"/>
  <c r="G412268" i="1"/>
  <c r="G412269" i="1"/>
  <c r="G412270" i="1"/>
  <c r="G412271" i="1"/>
  <c r="G412272" i="1"/>
  <c r="G412273" i="1"/>
  <c r="G412274" i="1"/>
  <c r="G412275" i="1"/>
  <c r="G412276" i="1"/>
  <c r="G412277" i="1"/>
  <c r="G412278" i="1"/>
  <c r="G412279" i="1"/>
  <c r="G412280" i="1"/>
  <c r="G412281" i="1"/>
  <c r="G412282" i="1"/>
  <c r="G412283" i="1"/>
  <c r="G412284" i="1"/>
  <c r="G412285" i="1"/>
  <c r="G412286" i="1"/>
  <c r="G412287" i="1"/>
  <c r="G412288" i="1"/>
  <c r="G412289" i="1"/>
  <c r="G412290" i="1"/>
  <c r="G412291" i="1"/>
  <c r="G412292" i="1"/>
  <c r="G412293" i="1"/>
  <c r="G412294" i="1"/>
  <c r="G412295" i="1"/>
  <c r="G412296" i="1"/>
  <c r="G412297" i="1"/>
  <c r="G412298" i="1"/>
  <c r="G412299" i="1"/>
  <c r="G412300" i="1"/>
  <c r="G412301" i="1"/>
  <c r="G412302" i="1"/>
  <c r="G412303" i="1"/>
  <c r="G412304" i="1"/>
  <c r="G412305" i="1"/>
  <c r="G412306" i="1"/>
  <c r="G412307" i="1"/>
  <c r="G412308" i="1"/>
  <c r="G412309" i="1"/>
  <c r="G412310" i="1"/>
  <c r="G412311" i="1"/>
  <c r="G412312" i="1"/>
  <c r="G412313" i="1"/>
  <c r="G412314" i="1"/>
  <c r="G412315" i="1"/>
  <c r="G412316" i="1"/>
  <c r="G412317" i="1"/>
  <c r="G412318" i="1"/>
  <c r="G412319" i="1"/>
  <c r="G412320" i="1"/>
  <c r="G412321" i="1"/>
  <c r="G412322" i="1"/>
  <c r="G412323" i="1"/>
  <c r="G412324" i="1"/>
  <c r="G412325" i="1"/>
  <c r="G412326" i="1"/>
  <c r="G412327" i="1"/>
  <c r="G412328" i="1"/>
  <c r="G412329" i="1"/>
  <c r="G412330" i="1"/>
  <c r="G412331" i="1"/>
  <c r="G412332" i="1"/>
  <c r="G412333" i="1"/>
  <c r="G412334" i="1"/>
  <c r="G412335" i="1"/>
  <c r="G412336" i="1"/>
  <c r="G412337" i="1"/>
  <c r="G412338" i="1"/>
  <c r="G412339" i="1"/>
  <c r="G412340" i="1"/>
  <c r="G412341" i="1"/>
  <c r="G412342" i="1"/>
  <c r="G412343" i="1"/>
  <c r="G412344" i="1"/>
  <c r="G412345" i="1"/>
  <c r="G412346" i="1"/>
  <c r="G412347" i="1"/>
  <c r="G412348" i="1"/>
  <c r="G412349" i="1"/>
  <c r="G412350" i="1"/>
  <c r="G412351" i="1"/>
  <c r="G412352" i="1"/>
  <c r="G412353" i="1"/>
  <c r="G412354" i="1"/>
  <c r="G412355" i="1"/>
  <c r="G412356" i="1"/>
  <c r="G412357" i="1"/>
  <c r="G412358" i="1"/>
  <c r="G412359" i="1"/>
  <c r="G412360" i="1"/>
  <c r="G412361" i="1"/>
  <c r="G412362" i="1"/>
  <c r="G412363" i="1"/>
  <c r="G412364" i="1"/>
  <c r="G412365" i="1"/>
  <c r="G412366" i="1"/>
  <c r="G412367" i="1"/>
  <c r="G412368" i="1"/>
  <c r="G412369" i="1"/>
  <c r="G412370" i="1"/>
  <c r="G412371" i="1"/>
  <c r="G412372" i="1"/>
  <c r="G412373" i="1"/>
  <c r="G412374" i="1"/>
  <c r="G412375" i="1"/>
  <c r="G412376" i="1"/>
  <c r="G412377" i="1"/>
  <c r="G412378" i="1"/>
  <c r="G412379" i="1"/>
  <c r="G412380" i="1"/>
  <c r="G412381" i="1"/>
  <c r="G412382" i="1"/>
  <c r="G412383" i="1"/>
  <c r="G412384" i="1"/>
  <c r="G412385" i="1"/>
  <c r="G412386" i="1"/>
  <c r="G412387" i="1"/>
  <c r="G412388" i="1"/>
  <c r="G412389" i="1"/>
  <c r="G412390" i="1"/>
  <c r="G412391" i="1"/>
  <c r="G412392" i="1"/>
  <c r="G412393" i="1"/>
  <c r="G412394" i="1"/>
  <c r="G412395" i="1"/>
  <c r="G412396" i="1"/>
  <c r="G412397" i="1"/>
  <c r="G412398" i="1"/>
  <c r="G412399" i="1"/>
  <c r="G412400" i="1"/>
  <c r="G412401" i="1"/>
  <c r="G412402" i="1"/>
  <c r="G412403" i="1"/>
  <c r="G412404" i="1"/>
  <c r="G412405" i="1"/>
  <c r="G412406" i="1"/>
  <c r="G412407" i="1"/>
  <c r="G412408" i="1"/>
  <c r="G412409" i="1"/>
  <c r="G412410" i="1"/>
  <c r="G412411" i="1"/>
  <c r="G412412" i="1"/>
  <c r="G412413" i="1"/>
  <c r="G412414" i="1"/>
  <c r="G412415" i="1"/>
  <c r="G412416" i="1"/>
  <c r="G412417" i="1"/>
  <c r="G412418" i="1"/>
  <c r="G412419" i="1"/>
  <c r="G412420" i="1"/>
  <c r="G412421" i="1"/>
  <c r="G412422" i="1"/>
  <c r="G412423" i="1"/>
  <c r="G412424" i="1"/>
  <c r="G412425" i="1"/>
  <c r="G412426" i="1"/>
  <c r="G412427" i="1"/>
  <c r="G412428" i="1"/>
  <c r="G412429" i="1"/>
  <c r="G412430" i="1"/>
  <c r="G412431" i="1"/>
  <c r="G412432" i="1"/>
  <c r="G412433" i="1"/>
  <c r="G412434" i="1"/>
  <c r="G412435" i="1"/>
  <c r="G412436" i="1"/>
  <c r="G412437" i="1"/>
  <c r="G412438" i="1"/>
  <c r="G412439" i="1"/>
  <c r="G412440" i="1"/>
  <c r="G412441" i="1"/>
  <c r="G412442" i="1"/>
  <c r="G412443" i="1"/>
  <c r="G412444" i="1"/>
  <c r="G412445" i="1"/>
  <c r="G412446" i="1"/>
  <c r="G412447" i="1"/>
  <c r="G412448" i="1"/>
  <c r="G412449" i="1"/>
  <c r="G412450" i="1"/>
  <c r="G412451" i="1"/>
  <c r="G412452" i="1"/>
  <c r="G412453" i="1"/>
  <c r="G412454" i="1"/>
  <c r="G412455" i="1"/>
  <c r="G412456" i="1"/>
  <c r="G412457" i="1"/>
  <c r="G412458" i="1"/>
  <c r="G412459" i="1"/>
  <c r="G412460" i="1"/>
  <c r="G412461" i="1"/>
  <c r="G412462" i="1"/>
  <c r="G412463" i="1"/>
  <c r="G412464" i="1"/>
  <c r="G412465" i="1"/>
  <c r="G412466" i="1"/>
  <c r="G412467" i="1"/>
  <c r="G412468" i="1"/>
  <c r="G412469" i="1"/>
  <c r="G412470" i="1"/>
  <c r="G412471" i="1"/>
  <c r="G412472" i="1"/>
  <c r="G412473" i="1"/>
  <c r="G412474" i="1"/>
  <c r="G412475" i="1"/>
  <c r="G412476" i="1"/>
  <c r="G412477" i="1"/>
  <c r="G412478" i="1"/>
  <c r="G412479" i="1"/>
  <c r="G412480" i="1"/>
  <c r="G412481" i="1"/>
  <c r="G412482" i="1"/>
  <c r="G412483" i="1"/>
  <c r="G412484" i="1"/>
  <c r="G412485" i="1"/>
  <c r="G412486" i="1"/>
  <c r="G412487" i="1"/>
  <c r="G412488" i="1"/>
  <c r="G412489" i="1"/>
  <c r="G412490" i="1"/>
  <c r="G412491" i="1"/>
  <c r="G412492" i="1"/>
  <c r="G412493" i="1"/>
  <c r="G412494" i="1"/>
  <c r="G412495" i="1"/>
  <c r="G412496" i="1"/>
  <c r="G412497" i="1"/>
  <c r="G412498" i="1"/>
  <c r="G412499" i="1"/>
  <c r="G412500" i="1"/>
  <c r="G412501" i="1"/>
  <c r="G412502" i="1"/>
  <c r="G412503" i="1"/>
  <c r="G412504" i="1"/>
  <c r="G412505" i="1"/>
  <c r="G412506" i="1"/>
  <c r="G412507" i="1"/>
  <c r="G412508" i="1"/>
  <c r="G412509" i="1"/>
  <c r="G412510" i="1"/>
  <c r="G412511" i="1"/>
  <c r="G412512" i="1"/>
  <c r="G412513" i="1"/>
  <c r="G412514" i="1"/>
  <c r="G412515" i="1"/>
  <c r="G412516" i="1"/>
  <c r="G412517" i="1"/>
  <c r="G412518" i="1"/>
  <c r="G412519" i="1"/>
  <c r="G412520" i="1"/>
  <c r="G412521" i="1"/>
  <c r="G412522" i="1"/>
  <c r="G412523" i="1"/>
  <c r="G412524" i="1"/>
  <c r="G412525" i="1"/>
  <c r="G412526" i="1"/>
  <c r="G412527" i="1"/>
  <c r="G412528" i="1"/>
  <c r="G412529" i="1"/>
  <c r="G412530" i="1"/>
  <c r="G412531" i="1"/>
  <c r="G412532" i="1"/>
  <c r="G412533" i="1"/>
  <c r="G412534" i="1"/>
  <c r="G412535" i="1"/>
  <c r="G412536" i="1"/>
  <c r="G412537" i="1"/>
  <c r="G412538" i="1"/>
  <c r="G412539" i="1"/>
  <c r="G412540" i="1"/>
  <c r="G412541" i="1"/>
  <c r="G412542" i="1"/>
  <c r="G412543" i="1"/>
  <c r="G412544" i="1"/>
  <c r="G412545" i="1"/>
  <c r="G412546" i="1"/>
  <c r="G412547" i="1"/>
  <c r="G412548" i="1"/>
  <c r="G412549" i="1"/>
  <c r="G412550" i="1"/>
  <c r="G412551" i="1"/>
  <c r="G412552" i="1"/>
  <c r="G412553" i="1"/>
  <c r="G412554" i="1"/>
  <c r="G412555" i="1"/>
  <c r="G412556" i="1"/>
  <c r="G412557" i="1"/>
  <c r="G412558" i="1"/>
  <c r="G412559" i="1"/>
  <c r="G412560" i="1"/>
  <c r="G412561" i="1"/>
  <c r="G412562" i="1"/>
  <c r="G412563" i="1"/>
  <c r="G412564" i="1"/>
  <c r="G412565" i="1"/>
  <c r="G412566" i="1"/>
  <c r="G412567" i="1"/>
  <c r="G412568" i="1"/>
  <c r="G412569" i="1"/>
  <c r="G412570" i="1"/>
  <c r="G412571" i="1"/>
  <c r="G412572" i="1"/>
  <c r="G412573" i="1"/>
  <c r="G412574" i="1"/>
  <c r="G412575" i="1"/>
  <c r="G412576" i="1"/>
  <c r="G412577" i="1"/>
  <c r="G412578" i="1"/>
  <c r="G412579" i="1"/>
  <c r="G412580" i="1"/>
  <c r="G412581" i="1"/>
  <c r="G412582" i="1"/>
  <c r="G412583" i="1"/>
  <c r="G412584" i="1"/>
  <c r="G412585" i="1"/>
  <c r="G412586" i="1"/>
  <c r="G412587" i="1"/>
  <c r="G412588" i="1"/>
  <c r="G412589" i="1"/>
  <c r="G412590" i="1"/>
  <c r="G412591" i="1"/>
  <c r="G412592" i="1"/>
  <c r="G412593" i="1"/>
  <c r="G412594" i="1"/>
  <c r="G412595" i="1"/>
  <c r="G412596" i="1"/>
  <c r="G412597" i="1"/>
  <c r="G412598" i="1"/>
  <c r="G412599" i="1"/>
  <c r="G412600" i="1"/>
  <c r="G412601" i="1"/>
  <c r="G412602" i="1"/>
  <c r="G412603" i="1"/>
  <c r="G412604" i="1"/>
  <c r="G412605" i="1"/>
  <c r="G412606" i="1"/>
  <c r="G412607" i="1"/>
  <c r="G412608" i="1"/>
  <c r="G412609" i="1"/>
  <c r="G412610" i="1"/>
  <c r="G412611" i="1"/>
  <c r="G412612" i="1"/>
  <c r="G412613" i="1"/>
  <c r="G412614" i="1"/>
  <c r="G412615" i="1"/>
  <c r="G412616" i="1"/>
  <c r="G412617" i="1"/>
  <c r="G412618" i="1"/>
  <c r="G412619" i="1"/>
  <c r="G412620" i="1"/>
  <c r="G412621" i="1"/>
  <c r="G412622" i="1"/>
  <c r="G412623" i="1"/>
  <c r="G412624" i="1"/>
  <c r="G412625" i="1"/>
  <c r="G412626" i="1"/>
  <c r="G412627" i="1"/>
  <c r="G412628" i="1"/>
  <c r="G412629" i="1"/>
  <c r="G412630" i="1"/>
  <c r="G412631" i="1"/>
  <c r="G412632" i="1"/>
  <c r="G412633" i="1"/>
  <c r="G412634" i="1"/>
  <c r="G412635" i="1"/>
  <c r="G412636" i="1"/>
  <c r="G412637" i="1"/>
  <c r="G412638" i="1"/>
  <c r="G412639" i="1"/>
  <c r="G412640" i="1"/>
  <c r="G412641" i="1"/>
  <c r="G412642" i="1"/>
  <c r="G412643" i="1"/>
  <c r="G412644" i="1"/>
  <c r="G412645" i="1"/>
  <c r="G412646" i="1"/>
  <c r="G412647" i="1"/>
  <c r="G412648" i="1"/>
  <c r="G412649" i="1"/>
  <c r="G412650" i="1"/>
  <c r="G412651" i="1"/>
  <c r="G412652" i="1"/>
  <c r="G412653" i="1"/>
  <c r="G412654" i="1"/>
  <c r="G412655" i="1"/>
  <c r="G412656" i="1"/>
  <c r="G412657" i="1"/>
  <c r="G412658" i="1"/>
  <c r="G412659" i="1"/>
  <c r="G412660" i="1"/>
  <c r="G412661" i="1"/>
  <c r="G412662" i="1"/>
  <c r="G412663" i="1"/>
  <c r="G412664" i="1"/>
  <c r="G412665" i="1"/>
  <c r="G412666" i="1"/>
  <c r="G412667" i="1"/>
  <c r="G412668" i="1"/>
  <c r="G412669" i="1"/>
  <c r="G412670" i="1"/>
  <c r="G412671" i="1"/>
  <c r="G412672" i="1"/>
  <c r="G412673" i="1"/>
  <c r="G412674" i="1"/>
  <c r="G412675" i="1"/>
  <c r="G412676" i="1"/>
  <c r="G412677" i="1"/>
  <c r="G412678" i="1"/>
  <c r="G412679" i="1"/>
  <c r="G412680" i="1"/>
  <c r="G412681" i="1"/>
  <c r="G412682" i="1"/>
  <c r="G412683" i="1"/>
  <c r="G412684" i="1"/>
  <c r="G412685" i="1"/>
  <c r="G412686" i="1"/>
  <c r="G412687" i="1"/>
  <c r="G412688" i="1"/>
  <c r="G412689" i="1"/>
  <c r="G412690" i="1"/>
  <c r="G412691" i="1"/>
  <c r="G412692" i="1"/>
  <c r="G412693" i="1"/>
  <c r="G412694" i="1"/>
  <c r="G412695" i="1"/>
  <c r="G412696" i="1"/>
  <c r="G412697" i="1"/>
  <c r="G412698" i="1"/>
  <c r="G412699" i="1"/>
  <c r="G412700" i="1"/>
  <c r="G412701" i="1"/>
  <c r="G412702" i="1"/>
  <c r="G412703" i="1"/>
  <c r="G412704" i="1"/>
  <c r="G412705" i="1"/>
  <c r="G412706" i="1"/>
  <c r="G412707" i="1"/>
  <c r="G412708" i="1"/>
  <c r="G412709" i="1"/>
  <c r="G412710" i="1"/>
  <c r="G412711" i="1"/>
  <c r="G412712" i="1"/>
  <c r="G412713" i="1"/>
  <c r="G412714" i="1"/>
  <c r="G412715" i="1"/>
  <c r="G412716" i="1"/>
  <c r="G412717" i="1"/>
  <c r="G412718" i="1"/>
  <c r="G412719" i="1"/>
  <c r="G412720" i="1"/>
  <c r="G412721" i="1"/>
  <c r="G412722" i="1"/>
  <c r="G412723" i="1"/>
  <c r="G412724" i="1"/>
  <c r="G412725" i="1"/>
  <c r="G412726" i="1"/>
  <c r="G412727" i="1"/>
  <c r="G412728" i="1"/>
  <c r="G412729" i="1"/>
  <c r="G412730" i="1"/>
  <c r="G412731" i="1"/>
  <c r="G412732" i="1"/>
  <c r="G412733" i="1"/>
  <c r="G412734" i="1"/>
  <c r="G412735" i="1"/>
  <c r="G412736" i="1"/>
  <c r="G412737" i="1"/>
  <c r="G412738" i="1"/>
  <c r="G412739" i="1"/>
  <c r="G412740" i="1"/>
  <c r="G412741" i="1"/>
  <c r="G412742" i="1"/>
  <c r="G412743" i="1"/>
  <c r="G412744" i="1"/>
  <c r="G412745" i="1"/>
  <c r="G412746" i="1"/>
  <c r="G412747" i="1"/>
  <c r="G412748" i="1"/>
  <c r="G412749" i="1"/>
  <c r="G412750" i="1"/>
  <c r="G412751" i="1"/>
  <c r="G412752" i="1"/>
  <c r="G412753" i="1"/>
  <c r="G412754" i="1"/>
  <c r="G412755" i="1"/>
  <c r="G412756" i="1"/>
  <c r="G412757" i="1"/>
  <c r="G412758" i="1"/>
  <c r="G412759" i="1"/>
  <c r="G412760" i="1"/>
  <c r="G412761" i="1"/>
  <c r="G412762" i="1"/>
  <c r="G412763" i="1"/>
  <c r="G412764" i="1"/>
  <c r="G412765" i="1"/>
  <c r="G412766" i="1"/>
  <c r="G412767" i="1"/>
  <c r="G412768" i="1"/>
  <c r="G412769" i="1"/>
  <c r="G412770" i="1"/>
  <c r="G412771" i="1"/>
  <c r="G412772" i="1"/>
  <c r="G412773" i="1"/>
  <c r="G412774" i="1"/>
  <c r="G412775" i="1"/>
  <c r="G412776" i="1"/>
  <c r="G412777" i="1"/>
  <c r="G412778" i="1"/>
  <c r="G412779" i="1"/>
  <c r="G412780" i="1"/>
  <c r="G412781" i="1"/>
  <c r="G412782" i="1"/>
  <c r="G412783" i="1"/>
  <c r="G412784" i="1"/>
  <c r="G412785" i="1"/>
  <c r="G412786" i="1"/>
  <c r="G412787" i="1"/>
  <c r="G412788" i="1"/>
  <c r="G412789" i="1"/>
  <c r="G412790" i="1"/>
  <c r="G412791" i="1"/>
  <c r="G412792" i="1"/>
  <c r="G412793" i="1"/>
  <c r="G412794" i="1"/>
  <c r="G412795" i="1"/>
  <c r="G412796" i="1"/>
  <c r="G412797" i="1"/>
  <c r="G412798" i="1"/>
  <c r="G412799" i="1"/>
  <c r="G412800" i="1"/>
  <c r="G412801" i="1"/>
  <c r="G412802" i="1"/>
  <c r="G412803" i="1"/>
  <c r="G412804" i="1"/>
  <c r="G412805" i="1"/>
  <c r="G412806" i="1"/>
  <c r="G412807" i="1"/>
  <c r="G412808" i="1"/>
  <c r="G412809" i="1"/>
  <c r="G412810" i="1"/>
  <c r="G412811" i="1"/>
  <c r="G412812" i="1"/>
  <c r="G412813" i="1"/>
  <c r="G412814" i="1"/>
  <c r="G412815" i="1"/>
  <c r="G412816" i="1"/>
  <c r="G412817" i="1"/>
  <c r="G412818" i="1"/>
  <c r="G412819" i="1"/>
  <c r="G412820" i="1"/>
  <c r="G412821" i="1"/>
  <c r="G412822" i="1"/>
  <c r="G412823" i="1"/>
  <c r="G412824" i="1"/>
  <c r="G412825" i="1"/>
  <c r="G412826" i="1"/>
  <c r="G412827" i="1"/>
  <c r="G412828" i="1"/>
  <c r="G412829" i="1"/>
  <c r="G412830" i="1"/>
  <c r="G412831" i="1"/>
  <c r="G412832" i="1"/>
  <c r="G412833" i="1"/>
  <c r="G412834" i="1"/>
  <c r="G412835" i="1"/>
  <c r="G412836" i="1"/>
  <c r="G412837" i="1"/>
  <c r="G412838" i="1"/>
  <c r="G412839" i="1"/>
  <c r="G412840" i="1"/>
  <c r="G412841" i="1"/>
  <c r="G412842" i="1"/>
  <c r="G412843" i="1"/>
  <c r="G412844" i="1"/>
  <c r="G412845" i="1"/>
  <c r="G412846" i="1"/>
  <c r="G412847" i="1"/>
  <c r="G412848" i="1"/>
  <c r="G412849" i="1"/>
  <c r="G412850" i="1"/>
  <c r="G412851" i="1"/>
  <c r="G412852" i="1"/>
  <c r="G412853" i="1"/>
  <c r="G412854" i="1"/>
  <c r="G412855" i="1"/>
  <c r="G412856" i="1"/>
  <c r="G412857" i="1"/>
  <c r="G412858" i="1"/>
  <c r="G412859" i="1"/>
  <c r="G412860" i="1"/>
  <c r="G412861" i="1"/>
  <c r="G412862" i="1"/>
  <c r="G412863" i="1"/>
  <c r="G412864" i="1"/>
  <c r="G412865" i="1"/>
  <c r="G412866" i="1"/>
  <c r="G412867" i="1"/>
  <c r="G412868" i="1"/>
  <c r="G412869" i="1"/>
  <c r="G412870" i="1"/>
  <c r="G412871" i="1"/>
  <c r="G412872" i="1"/>
  <c r="G412873" i="1"/>
  <c r="G412874" i="1"/>
  <c r="G412875" i="1"/>
  <c r="G412876" i="1"/>
  <c r="G412877" i="1"/>
  <c r="G412878" i="1"/>
  <c r="G412879" i="1"/>
  <c r="G412880" i="1"/>
  <c r="G412881" i="1"/>
  <c r="G412882" i="1"/>
  <c r="G412883" i="1"/>
  <c r="G412884" i="1"/>
  <c r="G412885" i="1"/>
  <c r="G412886" i="1"/>
  <c r="G412887" i="1"/>
  <c r="G412888" i="1"/>
  <c r="G412889" i="1"/>
  <c r="G412890" i="1"/>
  <c r="G412891" i="1"/>
  <c r="G412892" i="1"/>
  <c r="G412893" i="1"/>
  <c r="G412894" i="1"/>
  <c r="G412895" i="1"/>
  <c r="G412896" i="1"/>
  <c r="G412897" i="1"/>
  <c r="G412898" i="1"/>
  <c r="G412899" i="1"/>
  <c r="G412900" i="1"/>
  <c r="G412901" i="1"/>
  <c r="G412902" i="1"/>
  <c r="G412903" i="1"/>
  <c r="G412904" i="1"/>
  <c r="G412905" i="1"/>
  <c r="G412906" i="1"/>
  <c r="G412907" i="1"/>
  <c r="G412908" i="1"/>
  <c r="G412909" i="1"/>
  <c r="G412910" i="1"/>
  <c r="G412911" i="1"/>
  <c r="G412912" i="1"/>
  <c r="G412913" i="1"/>
  <c r="G412914" i="1"/>
  <c r="G412915" i="1"/>
  <c r="G412916" i="1"/>
  <c r="G412917" i="1"/>
  <c r="G412918" i="1"/>
  <c r="G412919" i="1"/>
  <c r="G412920" i="1"/>
  <c r="G412921" i="1"/>
  <c r="G412922" i="1"/>
  <c r="G412923" i="1"/>
  <c r="G412924" i="1"/>
  <c r="G412925" i="1"/>
  <c r="G412926" i="1"/>
  <c r="G412927" i="1"/>
  <c r="G412928" i="1"/>
  <c r="G412929" i="1"/>
  <c r="G412930" i="1"/>
  <c r="G412931" i="1"/>
  <c r="G412932" i="1"/>
  <c r="G412933" i="1"/>
  <c r="G412934" i="1"/>
  <c r="G412935" i="1"/>
  <c r="G412936" i="1"/>
  <c r="G412937" i="1"/>
  <c r="G412938" i="1"/>
  <c r="G412939" i="1"/>
  <c r="G412940" i="1"/>
  <c r="G412941" i="1"/>
  <c r="G412942" i="1"/>
  <c r="G412943" i="1"/>
  <c r="G412944" i="1"/>
  <c r="G412945" i="1"/>
  <c r="G412946" i="1"/>
  <c r="G412947" i="1"/>
  <c r="G412948" i="1"/>
  <c r="G412949" i="1"/>
  <c r="G412950" i="1"/>
  <c r="G412951" i="1"/>
  <c r="G412952" i="1"/>
  <c r="G412953" i="1"/>
  <c r="G412954" i="1"/>
  <c r="G412955" i="1"/>
  <c r="G412956" i="1"/>
  <c r="G412957" i="1"/>
  <c r="G412958" i="1"/>
  <c r="G412959" i="1"/>
  <c r="G412960" i="1"/>
  <c r="G412961" i="1"/>
  <c r="G412962" i="1"/>
  <c r="G412963" i="1"/>
  <c r="G412964" i="1"/>
  <c r="G412965" i="1"/>
  <c r="G412966" i="1"/>
  <c r="G412967" i="1"/>
  <c r="G412968" i="1"/>
  <c r="G412969" i="1"/>
  <c r="G412970" i="1"/>
  <c r="G412971" i="1"/>
  <c r="G412972" i="1"/>
  <c r="G412973" i="1"/>
  <c r="G412974" i="1"/>
  <c r="G412975" i="1"/>
  <c r="G412976" i="1"/>
  <c r="G412977" i="1"/>
  <c r="G412978" i="1"/>
  <c r="G412979" i="1"/>
  <c r="G412980" i="1"/>
  <c r="G412981" i="1"/>
  <c r="G412982" i="1"/>
  <c r="G412983" i="1"/>
  <c r="G412984" i="1"/>
  <c r="G412985" i="1"/>
  <c r="G412986" i="1"/>
  <c r="G412987" i="1"/>
  <c r="G412988" i="1"/>
  <c r="G412989" i="1"/>
  <c r="G412990" i="1"/>
  <c r="G412991" i="1"/>
  <c r="G412992" i="1"/>
  <c r="G412993" i="1"/>
  <c r="G412994" i="1"/>
  <c r="G412995" i="1"/>
  <c r="G412996" i="1"/>
  <c r="G412997" i="1"/>
  <c r="G412998" i="1"/>
  <c r="G412999" i="1"/>
  <c r="G413000" i="1"/>
  <c r="G413001" i="1"/>
  <c r="G413002" i="1"/>
  <c r="G413003" i="1"/>
  <c r="G413004" i="1"/>
  <c r="G413005" i="1"/>
  <c r="G413006" i="1"/>
  <c r="G413007" i="1"/>
  <c r="G413008" i="1"/>
  <c r="G413009" i="1"/>
  <c r="G413010" i="1"/>
  <c r="G413011" i="1"/>
  <c r="G413012" i="1"/>
  <c r="G413013" i="1"/>
  <c r="G413014" i="1"/>
  <c r="G413015" i="1"/>
  <c r="G413016" i="1"/>
  <c r="G413017" i="1"/>
  <c r="G413018" i="1"/>
  <c r="G413019" i="1"/>
  <c r="G413020" i="1"/>
  <c r="G413021" i="1"/>
  <c r="G413022" i="1"/>
  <c r="G413023" i="1"/>
  <c r="G413024" i="1"/>
  <c r="G413025" i="1"/>
  <c r="G413026" i="1"/>
  <c r="G413027" i="1"/>
  <c r="G413028" i="1"/>
  <c r="G413029" i="1"/>
  <c r="G413030" i="1"/>
  <c r="G413031" i="1"/>
  <c r="G413032" i="1"/>
  <c r="G413033" i="1"/>
  <c r="G413034" i="1"/>
  <c r="G413035" i="1"/>
  <c r="G413036" i="1"/>
  <c r="G413037" i="1"/>
  <c r="G413038" i="1"/>
  <c r="G413039" i="1"/>
  <c r="G413040" i="1"/>
  <c r="G413041" i="1"/>
  <c r="G413042" i="1"/>
  <c r="G413043" i="1"/>
  <c r="G413044" i="1"/>
  <c r="G413045" i="1"/>
  <c r="G413046" i="1"/>
  <c r="G413047" i="1"/>
  <c r="G413048" i="1"/>
  <c r="G413049" i="1"/>
  <c r="G413050" i="1"/>
  <c r="G413051" i="1"/>
  <c r="G413052" i="1"/>
  <c r="G413053" i="1"/>
  <c r="G413054" i="1"/>
  <c r="G413055" i="1"/>
  <c r="G413056" i="1"/>
  <c r="G413057" i="1"/>
  <c r="G413058" i="1"/>
  <c r="G413059" i="1"/>
  <c r="G413060" i="1"/>
  <c r="G413061" i="1"/>
  <c r="G413062" i="1"/>
  <c r="G413063" i="1"/>
  <c r="G413064" i="1"/>
  <c r="G413065" i="1"/>
  <c r="G413066" i="1"/>
  <c r="G413067" i="1"/>
  <c r="G413068" i="1"/>
  <c r="G413069" i="1"/>
  <c r="G413070" i="1"/>
  <c r="G413071" i="1"/>
  <c r="G413072" i="1"/>
  <c r="G413073" i="1"/>
  <c r="G413074" i="1"/>
  <c r="G413075" i="1"/>
  <c r="G413076" i="1"/>
  <c r="G413077" i="1"/>
  <c r="G413078" i="1"/>
  <c r="G413079" i="1"/>
  <c r="G413080" i="1"/>
  <c r="G413081" i="1"/>
  <c r="G413082" i="1"/>
  <c r="G413083" i="1"/>
  <c r="G413084" i="1"/>
  <c r="G413085" i="1"/>
  <c r="G413086" i="1"/>
  <c r="G413087" i="1"/>
  <c r="G413088" i="1"/>
  <c r="G413089" i="1"/>
  <c r="G413090" i="1"/>
  <c r="G413091" i="1"/>
  <c r="G413092" i="1"/>
  <c r="G413093" i="1"/>
  <c r="G413094" i="1"/>
  <c r="G413095" i="1"/>
  <c r="G413096" i="1"/>
  <c r="G413097" i="1"/>
  <c r="G413098" i="1"/>
  <c r="G413099" i="1"/>
  <c r="G413100" i="1"/>
  <c r="G413101" i="1"/>
  <c r="G413102" i="1"/>
  <c r="G413103" i="1"/>
  <c r="G413104" i="1"/>
  <c r="G413105" i="1"/>
  <c r="G413106" i="1"/>
  <c r="G413107" i="1"/>
  <c r="G413108" i="1"/>
  <c r="G413109" i="1"/>
  <c r="G413110" i="1"/>
  <c r="G413111" i="1"/>
  <c r="G413112" i="1"/>
  <c r="G413113" i="1"/>
  <c r="G413114" i="1"/>
  <c r="G413115" i="1"/>
  <c r="G413116" i="1"/>
  <c r="G413117" i="1"/>
  <c r="G413118" i="1"/>
  <c r="G413119" i="1"/>
  <c r="G413120" i="1"/>
  <c r="G413121" i="1"/>
  <c r="G413122" i="1"/>
  <c r="G413123" i="1"/>
  <c r="G413124" i="1"/>
  <c r="G413125" i="1"/>
  <c r="G413126" i="1"/>
  <c r="G413127" i="1"/>
  <c r="G413128" i="1"/>
  <c r="G413129" i="1"/>
  <c r="G413130" i="1"/>
  <c r="G413131" i="1"/>
  <c r="G413132" i="1"/>
  <c r="G413133" i="1"/>
  <c r="G413134" i="1"/>
  <c r="G413135" i="1"/>
  <c r="G413136" i="1"/>
  <c r="G413137" i="1"/>
  <c r="G413138" i="1"/>
  <c r="G413139" i="1"/>
  <c r="G413140" i="1"/>
  <c r="G413141" i="1"/>
  <c r="G413142" i="1"/>
  <c r="G413143" i="1"/>
  <c r="G413144" i="1"/>
  <c r="G413145" i="1"/>
  <c r="G413146" i="1"/>
  <c r="G413147" i="1"/>
  <c r="G413148" i="1"/>
  <c r="G413149" i="1"/>
  <c r="G413150" i="1"/>
  <c r="G413151" i="1"/>
  <c r="G413152" i="1"/>
  <c r="G413153" i="1"/>
  <c r="G413154" i="1"/>
  <c r="G413155" i="1"/>
  <c r="G413156" i="1"/>
  <c r="G413157" i="1"/>
  <c r="G413158" i="1"/>
  <c r="G413159" i="1"/>
  <c r="G413160" i="1"/>
  <c r="G413161" i="1"/>
  <c r="G413162" i="1"/>
  <c r="G413163" i="1"/>
  <c r="G413164" i="1"/>
  <c r="G413165" i="1"/>
  <c r="G413166" i="1"/>
  <c r="G413167" i="1"/>
  <c r="G413168" i="1"/>
  <c r="G413169" i="1"/>
  <c r="G413170" i="1"/>
  <c r="G413171" i="1"/>
  <c r="G413172" i="1"/>
  <c r="G413173" i="1"/>
  <c r="G413174" i="1"/>
  <c r="G413175" i="1"/>
  <c r="G413176" i="1"/>
  <c r="G413177" i="1"/>
  <c r="G413178" i="1"/>
  <c r="G413179" i="1"/>
  <c r="G413180" i="1"/>
  <c r="G413181" i="1"/>
  <c r="G413182" i="1"/>
  <c r="G413183" i="1"/>
  <c r="G413184" i="1"/>
  <c r="G413185" i="1"/>
  <c r="G413186" i="1"/>
  <c r="G413187" i="1"/>
  <c r="G413188" i="1"/>
  <c r="G413189" i="1"/>
  <c r="G413190" i="1"/>
  <c r="G413191" i="1"/>
  <c r="G413192" i="1"/>
  <c r="G413193" i="1"/>
  <c r="G413194" i="1"/>
  <c r="G413195" i="1"/>
  <c r="G413196" i="1"/>
  <c r="G413197" i="1"/>
  <c r="G413198" i="1"/>
  <c r="G413199" i="1"/>
  <c r="G413200" i="1"/>
  <c r="G413201" i="1"/>
  <c r="G413202" i="1"/>
  <c r="G413203" i="1"/>
  <c r="G413204" i="1"/>
  <c r="G413205" i="1"/>
  <c r="G413206" i="1"/>
  <c r="G413207" i="1"/>
  <c r="G413208" i="1"/>
  <c r="G413209" i="1"/>
  <c r="G413210" i="1"/>
  <c r="G413211" i="1"/>
  <c r="G413212" i="1"/>
  <c r="G413213" i="1"/>
  <c r="G413214" i="1"/>
  <c r="G413215" i="1"/>
  <c r="G413216" i="1"/>
  <c r="G413217" i="1"/>
  <c r="G413218" i="1"/>
  <c r="G413219" i="1"/>
  <c r="G413220" i="1"/>
  <c r="G413221" i="1"/>
  <c r="G413222" i="1"/>
  <c r="G413223" i="1"/>
  <c r="G413224" i="1"/>
  <c r="G413225" i="1"/>
  <c r="G413226" i="1"/>
  <c r="G413227" i="1"/>
  <c r="G413228" i="1"/>
  <c r="G413229" i="1"/>
  <c r="G413230" i="1"/>
  <c r="G413231" i="1"/>
  <c r="G413232" i="1"/>
  <c r="G413233" i="1"/>
  <c r="G413234" i="1"/>
  <c r="G413235" i="1"/>
  <c r="G413236" i="1"/>
  <c r="G413237" i="1"/>
  <c r="G413238" i="1"/>
  <c r="G413239" i="1"/>
  <c r="G413240" i="1"/>
  <c r="G413241" i="1"/>
  <c r="G413242" i="1"/>
  <c r="G413243" i="1"/>
  <c r="G413244" i="1"/>
  <c r="G413245" i="1"/>
  <c r="G413246" i="1"/>
  <c r="G413247" i="1"/>
  <c r="G413248" i="1"/>
  <c r="G413249" i="1"/>
  <c r="G413250" i="1"/>
  <c r="G413251" i="1"/>
  <c r="G413252" i="1"/>
  <c r="G413253" i="1"/>
  <c r="G413254" i="1"/>
  <c r="G413255" i="1"/>
  <c r="G413256" i="1"/>
  <c r="G413257" i="1"/>
  <c r="G413258" i="1"/>
  <c r="G413259" i="1"/>
  <c r="G413260" i="1"/>
  <c r="G413261" i="1"/>
  <c r="G413262" i="1"/>
  <c r="G413263" i="1"/>
  <c r="G413264" i="1"/>
  <c r="G413265" i="1"/>
  <c r="G413266" i="1"/>
  <c r="G413267" i="1"/>
  <c r="G413268" i="1"/>
  <c r="G413269" i="1"/>
  <c r="G413270" i="1"/>
  <c r="G413271" i="1"/>
  <c r="G413272" i="1"/>
  <c r="G413273" i="1"/>
  <c r="G413274" i="1"/>
  <c r="G413275" i="1"/>
  <c r="G413276" i="1"/>
  <c r="G413277" i="1"/>
  <c r="G413278" i="1"/>
  <c r="G413279" i="1"/>
  <c r="G413280" i="1"/>
  <c r="G413281" i="1"/>
  <c r="G413282" i="1"/>
  <c r="G413283" i="1"/>
  <c r="G413284" i="1"/>
  <c r="G413285" i="1"/>
  <c r="G413286" i="1"/>
  <c r="G413287" i="1"/>
  <c r="G413288" i="1"/>
  <c r="G413289" i="1"/>
  <c r="G413290" i="1"/>
  <c r="G413291" i="1"/>
  <c r="G413292" i="1"/>
  <c r="G413293" i="1"/>
  <c r="G413294" i="1"/>
  <c r="G413295" i="1"/>
  <c r="G413296" i="1"/>
  <c r="G413297" i="1"/>
  <c r="G413298" i="1"/>
  <c r="G413299" i="1"/>
  <c r="G413300" i="1"/>
  <c r="G413301" i="1"/>
  <c r="G413302" i="1"/>
  <c r="G413303" i="1"/>
  <c r="G413304" i="1"/>
  <c r="G413305" i="1"/>
  <c r="G413306" i="1"/>
  <c r="G413307" i="1"/>
  <c r="G413308" i="1"/>
  <c r="G413309" i="1"/>
  <c r="G413310" i="1"/>
  <c r="G413311" i="1"/>
  <c r="G413312" i="1"/>
  <c r="G413313" i="1"/>
  <c r="G413314" i="1"/>
  <c r="G413315" i="1"/>
  <c r="G413316" i="1"/>
  <c r="G413317" i="1"/>
  <c r="G413318" i="1"/>
  <c r="G413319" i="1"/>
  <c r="G413320" i="1"/>
  <c r="G413321" i="1"/>
  <c r="G413322" i="1"/>
  <c r="G413323" i="1"/>
  <c r="G413324" i="1"/>
  <c r="G413325" i="1"/>
  <c r="G413326" i="1"/>
  <c r="G413327" i="1"/>
  <c r="G413328" i="1"/>
  <c r="G413329" i="1"/>
  <c r="G413330" i="1"/>
  <c r="G413331" i="1"/>
  <c r="G413332" i="1"/>
  <c r="G413333" i="1"/>
  <c r="G413334" i="1"/>
  <c r="G413335" i="1"/>
  <c r="G413336" i="1"/>
  <c r="G413337" i="1"/>
  <c r="G413338" i="1"/>
  <c r="G413339" i="1"/>
  <c r="G413340" i="1"/>
  <c r="G413341" i="1"/>
  <c r="G413342" i="1"/>
  <c r="G413343" i="1"/>
  <c r="G413344" i="1"/>
  <c r="G413345" i="1"/>
  <c r="G413346" i="1"/>
  <c r="G413347" i="1"/>
  <c r="G413348" i="1"/>
  <c r="G413349" i="1"/>
  <c r="G413350" i="1"/>
  <c r="G413351" i="1"/>
  <c r="G413352" i="1"/>
  <c r="G413353" i="1"/>
  <c r="G413354" i="1"/>
  <c r="G413355" i="1"/>
  <c r="G413356" i="1"/>
  <c r="G413357" i="1"/>
  <c r="G413358" i="1"/>
  <c r="G413359" i="1"/>
  <c r="G413360" i="1"/>
  <c r="G413361" i="1"/>
  <c r="G413362" i="1"/>
  <c r="G413363" i="1"/>
  <c r="G413364" i="1"/>
  <c r="G413365" i="1"/>
  <c r="G413366" i="1"/>
  <c r="G413367" i="1"/>
  <c r="G413368" i="1"/>
  <c r="G413369" i="1"/>
  <c r="G413370" i="1"/>
  <c r="G413371" i="1"/>
  <c r="G413372" i="1"/>
  <c r="G413373" i="1"/>
  <c r="G413374" i="1"/>
  <c r="G413375" i="1"/>
  <c r="G413376" i="1"/>
  <c r="G413377" i="1"/>
  <c r="G413378" i="1"/>
  <c r="G413379" i="1"/>
  <c r="G413380" i="1"/>
  <c r="G413381" i="1"/>
  <c r="G413382" i="1"/>
  <c r="G413383" i="1"/>
  <c r="G413384" i="1"/>
  <c r="G413385" i="1"/>
  <c r="G413386" i="1"/>
  <c r="G413387" i="1"/>
  <c r="G413388" i="1"/>
  <c r="G413389" i="1"/>
  <c r="G413390" i="1"/>
  <c r="G413391" i="1"/>
  <c r="G413392" i="1"/>
  <c r="G413393" i="1"/>
  <c r="G413394" i="1"/>
  <c r="G413395" i="1"/>
  <c r="G413396" i="1"/>
  <c r="G413397" i="1"/>
  <c r="G413398" i="1"/>
  <c r="G413399" i="1"/>
  <c r="G413400" i="1"/>
  <c r="G413401" i="1"/>
  <c r="G413402" i="1"/>
  <c r="G413403" i="1"/>
  <c r="G413404" i="1"/>
  <c r="G413405" i="1"/>
  <c r="G413406" i="1"/>
  <c r="G413407" i="1"/>
  <c r="G413408" i="1"/>
  <c r="G413409" i="1"/>
  <c r="G413410" i="1"/>
  <c r="G413411" i="1"/>
  <c r="G413412" i="1"/>
  <c r="G413413" i="1"/>
  <c r="G413414" i="1"/>
  <c r="G413415" i="1"/>
  <c r="G413416" i="1"/>
  <c r="G413417" i="1"/>
  <c r="G413418" i="1"/>
  <c r="G413419" i="1"/>
  <c r="G413420" i="1"/>
  <c r="G413421" i="1"/>
  <c r="G413422" i="1"/>
  <c r="G413423" i="1"/>
  <c r="G413424" i="1"/>
  <c r="G413425" i="1"/>
  <c r="G413426" i="1"/>
  <c r="G413427" i="1"/>
  <c r="G413428" i="1"/>
  <c r="G413429" i="1"/>
  <c r="G413430" i="1"/>
  <c r="G413431" i="1"/>
  <c r="G413432" i="1"/>
  <c r="G413433" i="1"/>
  <c r="G413434" i="1"/>
  <c r="G413435" i="1"/>
  <c r="G413436" i="1"/>
  <c r="G413437" i="1"/>
  <c r="G413438" i="1"/>
  <c r="G413439" i="1"/>
  <c r="G413440" i="1"/>
  <c r="G413441" i="1"/>
  <c r="G413442" i="1"/>
  <c r="G413443" i="1"/>
  <c r="G413444" i="1"/>
  <c r="G413445" i="1"/>
  <c r="G413446" i="1"/>
  <c r="G413447" i="1"/>
  <c r="G413448" i="1"/>
  <c r="G413449" i="1"/>
  <c r="G413450" i="1"/>
  <c r="G413451" i="1"/>
  <c r="G413452" i="1"/>
  <c r="G413453" i="1"/>
  <c r="G413454" i="1"/>
  <c r="G413455" i="1"/>
  <c r="G413456" i="1"/>
  <c r="G413457" i="1"/>
  <c r="G413458" i="1"/>
  <c r="G413459" i="1"/>
  <c r="G413460" i="1"/>
  <c r="G413461" i="1"/>
  <c r="G413462" i="1"/>
  <c r="G413463" i="1"/>
  <c r="G413464" i="1"/>
  <c r="G413465" i="1"/>
  <c r="G413466" i="1"/>
  <c r="G413467" i="1"/>
  <c r="G413468" i="1"/>
  <c r="G413469" i="1"/>
  <c r="G413470" i="1"/>
  <c r="G413471" i="1"/>
  <c r="G413472" i="1"/>
  <c r="G413473" i="1"/>
  <c r="G413474" i="1"/>
  <c r="G413475" i="1"/>
  <c r="G413476" i="1"/>
  <c r="G413477" i="1"/>
  <c r="G413478" i="1"/>
  <c r="G413479" i="1"/>
  <c r="G413480" i="1"/>
  <c r="G413481" i="1"/>
  <c r="G413482" i="1"/>
  <c r="G413483" i="1"/>
  <c r="G413484" i="1"/>
  <c r="G413485" i="1"/>
  <c r="G413486" i="1"/>
  <c r="G413487" i="1"/>
  <c r="G413488" i="1"/>
  <c r="G413489" i="1"/>
  <c r="G413490" i="1"/>
  <c r="G413491" i="1"/>
  <c r="G413492" i="1"/>
  <c r="G413493" i="1"/>
  <c r="G413494" i="1"/>
  <c r="G413495" i="1"/>
  <c r="G413496" i="1"/>
  <c r="G413497" i="1"/>
  <c r="G413498" i="1"/>
  <c r="G413499" i="1"/>
  <c r="G413500" i="1"/>
  <c r="G413501" i="1"/>
  <c r="G413502" i="1"/>
  <c r="G413503" i="1"/>
  <c r="G413504" i="1"/>
  <c r="G413505" i="1"/>
  <c r="G413506" i="1"/>
  <c r="G413507" i="1"/>
  <c r="G413508" i="1"/>
  <c r="G413509" i="1"/>
  <c r="G413510" i="1"/>
  <c r="G413511" i="1"/>
  <c r="G413512" i="1"/>
  <c r="G413513" i="1"/>
  <c r="G413514" i="1"/>
  <c r="G413515" i="1"/>
  <c r="G413516" i="1"/>
  <c r="G413517" i="1"/>
  <c r="G413518" i="1"/>
  <c r="G413519" i="1"/>
  <c r="G413520" i="1"/>
  <c r="G413521" i="1"/>
  <c r="G413522" i="1"/>
  <c r="G413523" i="1"/>
  <c r="G413524" i="1"/>
  <c r="G413525" i="1"/>
  <c r="G413526" i="1"/>
  <c r="G413527" i="1"/>
  <c r="G413528" i="1"/>
  <c r="G413529" i="1"/>
  <c r="G413530" i="1"/>
  <c r="G413531" i="1"/>
  <c r="G413532" i="1"/>
  <c r="G413533" i="1"/>
  <c r="G413534" i="1"/>
  <c r="G413535" i="1"/>
  <c r="G413536" i="1"/>
  <c r="G413537" i="1"/>
  <c r="G413538" i="1"/>
  <c r="G413539" i="1"/>
  <c r="G413540" i="1"/>
  <c r="G413541" i="1"/>
  <c r="G413542" i="1"/>
  <c r="G413543" i="1"/>
  <c r="G413544" i="1"/>
  <c r="G413545" i="1"/>
  <c r="G413546" i="1"/>
  <c r="G413547" i="1"/>
  <c r="G413548" i="1"/>
  <c r="G413549" i="1"/>
  <c r="G413550" i="1"/>
  <c r="G413551" i="1"/>
  <c r="G413552" i="1"/>
  <c r="G413553" i="1"/>
  <c r="G413554" i="1"/>
  <c r="G413555" i="1"/>
  <c r="G413556" i="1"/>
  <c r="G413557" i="1"/>
  <c r="G413558" i="1"/>
  <c r="G413559" i="1"/>
  <c r="G413560" i="1"/>
  <c r="G413561" i="1"/>
  <c r="G413562" i="1"/>
  <c r="G413563" i="1"/>
  <c r="G413564" i="1"/>
  <c r="G413565" i="1"/>
  <c r="G413566" i="1"/>
  <c r="G413567" i="1"/>
  <c r="G413568" i="1"/>
  <c r="G413569" i="1"/>
  <c r="G413570" i="1"/>
  <c r="G413571" i="1"/>
  <c r="G413572" i="1"/>
  <c r="G413573" i="1"/>
  <c r="G413574" i="1"/>
  <c r="G413575" i="1"/>
  <c r="G413576" i="1"/>
  <c r="G413577" i="1"/>
  <c r="G413578" i="1"/>
  <c r="G413579" i="1"/>
  <c r="G413580" i="1"/>
  <c r="G413581" i="1"/>
  <c r="G413582" i="1"/>
  <c r="G413583" i="1"/>
  <c r="G413584" i="1"/>
  <c r="G413585" i="1"/>
  <c r="G413586" i="1"/>
  <c r="G413587" i="1"/>
  <c r="G413588" i="1"/>
  <c r="G413589" i="1"/>
  <c r="G413590" i="1"/>
  <c r="G413591" i="1"/>
  <c r="G413592" i="1"/>
  <c r="G413593" i="1"/>
  <c r="G413594" i="1"/>
  <c r="G413595" i="1"/>
  <c r="G413596" i="1"/>
  <c r="G413597" i="1"/>
  <c r="G413598" i="1"/>
  <c r="G413599" i="1"/>
  <c r="G413600" i="1"/>
  <c r="G413601" i="1"/>
  <c r="G413602" i="1"/>
  <c r="G413603" i="1"/>
  <c r="G413604" i="1"/>
  <c r="G413605" i="1"/>
  <c r="G413606" i="1"/>
  <c r="G413607" i="1"/>
  <c r="G413608" i="1"/>
  <c r="G413609" i="1"/>
  <c r="G413610" i="1"/>
  <c r="G413611" i="1"/>
  <c r="G413612" i="1"/>
  <c r="G413613" i="1"/>
  <c r="G413614" i="1"/>
  <c r="G413615" i="1"/>
  <c r="G413616" i="1"/>
  <c r="G413617" i="1"/>
  <c r="G413618" i="1"/>
  <c r="G413619" i="1"/>
  <c r="G413620" i="1"/>
  <c r="G413621" i="1"/>
  <c r="G413622" i="1"/>
  <c r="G413623" i="1"/>
  <c r="G413624" i="1"/>
  <c r="G413625" i="1"/>
  <c r="G413626" i="1"/>
  <c r="G413627" i="1"/>
  <c r="G413628" i="1"/>
  <c r="G413629" i="1"/>
  <c r="G413630" i="1"/>
  <c r="G413631" i="1"/>
  <c r="G413632" i="1"/>
  <c r="G413633" i="1"/>
  <c r="G413634" i="1"/>
  <c r="G413635" i="1"/>
  <c r="G413636" i="1"/>
  <c r="G413637" i="1"/>
  <c r="G413638" i="1"/>
  <c r="G413639" i="1"/>
  <c r="G413640" i="1"/>
  <c r="G413641" i="1"/>
  <c r="G413642" i="1"/>
  <c r="G413643" i="1"/>
  <c r="G413644" i="1"/>
  <c r="G413645" i="1"/>
  <c r="G413646" i="1"/>
  <c r="G413647" i="1"/>
  <c r="G413648" i="1"/>
  <c r="G413649" i="1"/>
  <c r="G413650" i="1"/>
  <c r="G413651" i="1"/>
  <c r="G413652" i="1"/>
  <c r="G413653" i="1"/>
  <c r="G413654" i="1"/>
  <c r="G413655" i="1"/>
  <c r="G413656" i="1"/>
  <c r="G413657" i="1"/>
  <c r="G413658" i="1"/>
  <c r="G413659" i="1"/>
  <c r="G413660" i="1"/>
  <c r="G413661" i="1"/>
  <c r="G413662" i="1"/>
  <c r="G413663" i="1"/>
  <c r="G413664" i="1"/>
  <c r="G413665" i="1"/>
  <c r="G413666" i="1"/>
  <c r="G413667" i="1"/>
  <c r="G413668" i="1"/>
  <c r="G413669" i="1"/>
  <c r="G413670" i="1"/>
  <c r="G413671" i="1"/>
  <c r="G413672" i="1"/>
  <c r="G413673" i="1"/>
  <c r="G413674" i="1"/>
  <c r="G413675" i="1"/>
  <c r="G413676" i="1"/>
  <c r="G413677" i="1"/>
  <c r="G413678" i="1"/>
  <c r="G413679" i="1"/>
  <c r="G413680" i="1"/>
  <c r="G413681" i="1"/>
  <c r="G413682" i="1"/>
  <c r="G413683" i="1"/>
  <c r="G413684" i="1"/>
  <c r="G413685" i="1"/>
  <c r="G413686" i="1"/>
  <c r="G413687" i="1"/>
  <c r="G413688" i="1"/>
  <c r="G413689" i="1"/>
  <c r="G413690" i="1"/>
  <c r="G413691" i="1"/>
  <c r="G413692" i="1"/>
  <c r="G413693" i="1"/>
  <c r="G413694" i="1"/>
  <c r="G413695" i="1"/>
  <c r="G413696" i="1"/>
  <c r="G413697" i="1"/>
  <c r="G413698" i="1"/>
  <c r="G413699" i="1"/>
  <c r="G413700" i="1"/>
  <c r="G413701" i="1"/>
  <c r="G413702" i="1"/>
  <c r="G413703" i="1"/>
  <c r="G413704" i="1"/>
  <c r="G413705" i="1"/>
  <c r="G413706" i="1"/>
  <c r="G413707" i="1"/>
  <c r="G413708" i="1"/>
  <c r="G413709" i="1"/>
  <c r="G413710" i="1"/>
  <c r="G413711" i="1"/>
  <c r="G413712" i="1"/>
  <c r="G413713" i="1"/>
  <c r="G413714" i="1"/>
  <c r="G413715" i="1"/>
  <c r="G413716" i="1"/>
  <c r="G413717" i="1"/>
  <c r="G413718" i="1"/>
  <c r="G413719" i="1"/>
  <c r="G413720" i="1"/>
  <c r="G413721" i="1"/>
  <c r="G413722" i="1"/>
  <c r="G413723" i="1"/>
  <c r="G413724" i="1"/>
  <c r="G413725" i="1"/>
  <c r="G413726" i="1"/>
  <c r="G413727" i="1"/>
  <c r="G413728" i="1"/>
  <c r="G413729" i="1"/>
  <c r="G413730" i="1"/>
  <c r="G413731" i="1"/>
  <c r="G413732" i="1"/>
  <c r="G413733" i="1"/>
  <c r="G413734" i="1"/>
  <c r="G413735" i="1"/>
  <c r="G413736" i="1"/>
  <c r="G413737" i="1"/>
  <c r="G413738" i="1"/>
  <c r="G413739" i="1"/>
  <c r="G413740" i="1"/>
  <c r="G413741" i="1"/>
  <c r="G413742" i="1"/>
  <c r="G413743" i="1"/>
  <c r="G413744" i="1"/>
  <c r="G413745" i="1"/>
  <c r="G413746" i="1"/>
  <c r="G413747" i="1"/>
  <c r="G413748" i="1"/>
  <c r="G413749" i="1"/>
  <c r="G413750" i="1"/>
  <c r="G413751" i="1"/>
  <c r="G413752" i="1"/>
  <c r="G413753" i="1"/>
  <c r="G413754" i="1"/>
  <c r="G413755" i="1"/>
  <c r="G413756" i="1"/>
  <c r="G413757" i="1"/>
  <c r="G413758" i="1"/>
  <c r="G413759" i="1"/>
  <c r="G413760" i="1"/>
  <c r="G413761" i="1"/>
  <c r="G413762" i="1"/>
  <c r="G413763" i="1"/>
  <c r="G413764" i="1"/>
  <c r="G413765" i="1"/>
  <c r="G413766" i="1"/>
  <c r="G413767" i="1"/>
  <c r="G413768" i="1"/>
  <c r="G413769" i="1"/>
  <c r="G413770" i="1"/>
  <c r="G413771" i="1"/>
  <c r="G413772" i="1"/>
  <c r="G413773" i="1"/>
  <c r="G413774" i="1"/>
  <c r="G413775" i="1"/>
  <c r="G413776" i="1"/>
  <c r="G413777" i="1"/>
  <c r="G413778" i="1"/>
  <c r="G413779" i="1"/>
  <c r="G413780" i="1"/>
  <c r="G413781" i="1"/>
  <c r="G413782" i="1"/>
  <c r="G413783" i="1"/>
  <c r="G413784" i="1"/>
  <c r="G413785" i="1"/>
  <c r="G413786" i="1"/>
  <c r="G413787" i="1"/>
  <c r="G413788" i="1"/>
  <c r="G413789" i="1"/>
  <c r="G413790" i="1"/>
  <c r="G413791" i="1"/>
  <c r="G413792" i="1"/>
  <c r="G413793" i="1"/>
  <c r="G413794" i="1"/>
  <c r="G413795" i="1"/>
  <c r="G413796" i="1"/>
  <c r="G413797" i="1"/>
  <c r="G413798" i="1"/>
  <c r="G413799" i="1"/>
  <c r="G413800" i="1"/>
  <c r="G413801" i="1"/>
  <c r="G413802" i="1"/>
  <c r="G413803" i="1"/>
  <c r="G413804" i="1"/>
  <c r="G413805" i="1"/>
  <c r="G413806" i="1"/>
  <c r="G413807" i="1"/>
  <c r="G413808" i="1"/>
  <c r="G413809" i="1"/>
  <c r="G413810" i="1"/>
  <c r="G413811" i="1"/>
  <c r="G413812" i="1"/>
  <c r="G413813" i="1"/>
  <c r="G413814" i="1"/>
  <c r="G413815" i="1"/>
  <c r="G413816" i="1"/>
  <c r="G413817" i="1"/>
  <c r="G413818" i="1"/>
  <c r="G413819" i="1"/>
  <c r="G413820" i="1"/>
  <c r="G413821" i="1"/>
  <c r="G413822" i="1"/>
  <c r="G413823" i="1"/>
  <c r="G413824" i="1"/>
  <c r="G413825" i="1"/>
  <c r="G413826" i="1"/>
  <c r="G413827" i="1"/>
  <c r="G413828" i="1"/>
  <c r="G413829" i="1"/>
  <c r="G413830" i="1"/>
  <c r="G413831" i="1"/>
  <c r="G413832" i="1"/>
  <c r="G413833" i="1"/>
  <c r="G413834" i="1"/>
  <c r="G413835" i="1"/>
  <c r="G413836" i="1"/>
  <c r="G413837" i="1"/>
  <c r="G413838" i="1"/>
  <c r="G413839" i="1"/>
  <c r="G413840" i="1"/>
  <c r="G413841" i="1"/>
  <c r="G413842" i="1"/>
  <c r="G413843" i="1"/>
  <c r="G413844" i="1"/>
  <c r="G413845" i="1"/>
  <c r="G413846" i="1"/>
  <c r="G413847" i="1"/>
  <c r="G413848" i="1"/>
  <c r="G413849" i="1"/>
  <c r="G413850" i="1"/>
  <c r="G413851" i="1"/>
  <c r="G413852" i="1"/>
  <c r="G413853" i="1"/>
  <c r="G413854" i="1"/>
  <c r="G413855" i="1"/>
  <c r="G413856" i="1"/>
  <c r="G413857" i="1"/>
  <c r="G413858" i="1"/>
  <c r="G413859" i="1"/>
  <c r="G413860" i="1"/>
  <c r="G413861" i="1"/>
  <c r="G413862" i="1"/>
  <c r="G413863" i="1"/>
  <c r="G413864" i="1"/>
  <c r="G413865" i="1"/>
  <c r="G413866" i="1"/>
  <c r="G413867" i="1"/>
  <c r="G413868" i="1"/>
  <c r="G413869" i="1"/>
  <c r="G413870" i="1"/>
  <c r="G413871" i="1"/>
  <c r="G413872" i="1"/>
  <c r="G413873" i="1"/>
  <c r="G413874" i="1"/>
  <c r="G413875" i="1"/>
  <c r="G413876" i="1"/>
  <c r="G413877" i="1"/>
  <c r="G413878" i="1"/>
  <c r="G413879" i="1"/>
  <c r="G413880" i="1"/>
  <c r="G413881" i="1"/>
  <c r="G413882" i="1"/>
  <c r="G413883" i="1"/>
  <c r="G413884" i="1"/>
  <c r="G413885" i="1"/>
  <c r="G413886" i="1"/>
  <c r="G413887" i="1"/>
  <c r="G413888" i="1"/>
  <c r="G413889" i="1"/>
  <c r="G413890" i="1"/>
  <c r="G413891" i="1"/>
  <c r="G413892" i="1"/>
  <c r="G413893" i="1"/>
  <c r="G413894" i="1"/>
  <c r="G413895" i="1"/>
  <c r="G413896" i="1"/>
  <c r="G413897" i="1"/>
  <c r="G413898" i="1"/>
  <c r="G413899" i="1"/>
  <c r="G413900" i="1"/>
  <c r="G413901" i="1"/>
  <c r="G413902" i="1"/>
  <c r="G413903" i="1"/>
  <c r="G413904" i="1"/>
  <c r="G413905" i="1"/>
  <c r="G413906" i="1"/>
  <c r="G413907" i="1"/>
  <c r="G413908" i="1"/>
  <c r="G413909" i="1"/>
  <c r="G413910" i="1"/>
  <c r="G413911" i="1"/>
  <c r="G413912" i="1"/>
  <c r="G413913" i="1"/>
  <c r="G413914" i="1"/>
  <c r="G413915" i="1"/>
  <c r="G413916" i="1"/>
  <c r="G413917" i="1"/>
  <c r="G413918" i="1"/>
  <c r="G413919" i="1"/>
  <c r="G413920" i="1"/>
  <c r="G413921" i="1"/>
  <c r="G413922" i="1"/>
  <c r="G413923" i="1"/>
  <c r="G413924" i="1"/>
  <c r="G413925" i="1"/>
  <c r="G413926" i="1"/>
  <c r="G413927" i="1"/>
  <c r="G413928" i="1"/>
  <c r="G413929" i="1"/>
  <c r="G413930" i="1"/>
  <c r="G413931" i="1"/>
  <c r="G413932" i="1"/>
  <c r="G413933" i="1"/>
  <c r="G413934" i="1"/>
  <c r="G413935" i="1"/>
  <c r="G413936" i="1"/>
  <c r="G413937" i="1"/>
  <c r="G413938" i="1"/>
  <c r="G413939" i="1"/>
  <c r="G413940" i="1"/>
  <c r="G413941" i="1"/>
  <c r="G413942" i="1"/>
  <c r="G413943" i="1"/>
  <c r="G413944" i="1"/>
  <c r="G413945" i="1"/>
  <c r="G413946" i="1"/>
  <c r="G413947" i="1"/>
  <c r="G413948" i="1"/>
  <c r="G413949" i="1"/>
  <c r="G413950" i="1"/>
  <c r="G413951" i="1"/>
  <c r="G413952" i="1"/>
  <c r="G413953" i="1"/>
  <c r="G413954" i="1"/>
  <c r="G413955" i="1"/>
  <c r="G413956" i="1"/>
  <c r="G413957" i="1"/>
  <c r="G413958" i="1"/>
  <c r="G413959" i="1"/>
  <c r="G413960" i="1"/>
  <c r="G413961" i="1"/>
  <c r="G413962" i="1"/>
  <c r="G413963" i="1"/>
  <c r="G413964" i="1"/>
  <c r="G413965" i="1"/>
  <c r="G413966" i="1"/>
  <c r="G413967" i="1"/>
  <c r="G413968" i="1"/>
  <c r="G413969" i="1"/>
  <c r="G413970" i="1"/>
  <c r="G413971" i="1"/>
  <c r="G413972" i="1"/>
  <c r="G413973" i="1"/>
  <c r="G413974" i="1"/>
  <c r="G413975" i="1"/>
  <c r="G413976" i="1"/>
  <c r="G413977" i="1"/>
  <c r="G413978" i="1"/>
  <c r="G413979" i="1"/>
  <c r="G413980" i="1"/>
  <c r="G413981" i="1"/>
  <c r="G413982" i="1"/>
  <c r="G413983" i="1"/>
  <c r="G413984" i="1"/>
  <c r="G413985" i="1"/>
  <c r="G413986" i="1"/>
  <c r="G413987" i="1"/>
  <c r="G413988" i="1"/>
  <c r="G413989" i="1"/>
  <c r="G413990" i="1"/>
  <c r="G413991" i="1"/>
  <c r="G413992" i="1"/>
  <c r="G413993" i="1"/>
  <c r="G413994" i="1"/>
  <c r="G413995" i="1"/>
  <c r="G413996" i="1"/>
  <c r="G413997" i="1"/>
  <c r="G413998" i="1"/>
  <c r="G413999" i="1"/>
  <c r="G414000" i="1"/>
  <c r="G414001" i="1"/>
  <c r="G414002" i="1"/>
  <c r="G414003" i="1"/>
  <c r="G414004" i="1"/>
  <c r="G414005" i="1"/>
  <c r="G414006" i="1"/>
  <c r="G414007" i="1"/>
  <c r="G414008" i="1"/>
  <c r="G414009" i="1"/>
  <c r="G414010" i="1"/>
  <c r="G414011" i="1"/>
  <c r="G414012" i="1"/>
  <c r="G414013" i="1"/>
  <c r="G414014" i="1"/>
  <c r="G414015" i="1"/>
  <c r="G414016" i="1"/>
  <c r="G414017" i="1"/>
  <c r="G414018" i="1"/>
  <c r="G414019" i="1"/>
  <c r="G414020" i="1"/>
  <c r="G414021" i="1"/>
  <c r="G414022" i="1"/>
  <c r="G414023" i="1"/>
  <c r="G414024" i="1"/>
  <c r="G414025" i="1"/>
  <c r="G414026" i="1"/>
  <c r="G414027" i="1"/>
  <c r="G414028" i="1"/>
  <c r="G414029" i="1"/>
  <c r="G414030" i="1"/>
  <c r="G414031" i="1"/>
  <c r="G414032" i="1"/>
  <c r="G414033" i="1"/>
  <c r="G414034" i="1"/>
  <c r="G414035" i="1"/>
  <c r="G414036" i="1"/>
  <c r="G414037" i="1"/>
  <c r="G414038" i="1"/>
  <c r="G414039" i="1"/>
  <c r="G414040" i="1"/>
  <c r="G414041" i="1"/>
  <c r="G414042" i="1"/>
  <c r="G414043" i="1"/>
  <c r="G414044" i="1"/>
  <c r="G414045" i="1"/>
  <c r="G414046" i="1"/>
  <c r="G414047" i="1"/>
  <c r="G414048" i="1"/>
  <c r="G414049" i="1"/>
  <c r="G414050" i="1"/>
  <c r="G414051" i="1"/>
  <c r="G414052" i="1"/>
  <c r="G414053" i="1"/>
  <c r="G414054" i="1"/>
  <c r="G414055" i="1"/>
  <c r="G414056" i="1"/>
  <c r="G414057" i="1"/>
  <c r="G414058" i="1"/>
  <c r="G414059" i="1"/>
  <c r="G414060" i="1"/>
  <c r="G414061" i="1"/>
  <c r="G414062" i="1"/>
  <c r="G414063" i="1"/>
  <c r="G414064" i="1"/>
  <c r="G414065" i="1"/>
  <c r="G414066" i="1"/>
  <c r="G414067" i="1"/>
  <c r="G414068" i="1"/>
  <c r="G414069" i="1"/>
  <c r="G414070" i="1"/>
  <c r="G414071" i="1"/>
  <c r="G414072" i="1"/>
  <c r="G414073" i="1"/>
  <c r="G414074" i="1"/>
  <c r="G414075" i="1"/>
  <c r="G414076" i="1"/>
  <c r="G414077" i="1"/>
  <c r="G414078" i="1"/>
  <c r="G414079" i="1"/>
  <c r="G414080" i="1"/>
  <c r="G414081" i="1"/>
  <c r="G414082" i="1"/>
  <c r="G414083" i="1"/>
  <c r="G414084" i="1"/>
  <c r="G414085" i="1"/>
  <c r="G414086" i="1"/>
  <c r="G414087" i="1"/>
  <c r="G414088" i="1"/>
  <c r="G414089" i="1"/>
  <c r="G414090" i="1"/>
  <c r="G414091" i="1"/>
  <c r="G414092" i="1"/>
  <c r="G414093" i="1"/>
  <c r="G414094" i="1"/>
  <c r="G414095" i="1"/>
  <c r="G414096" i="1"/>
  <c r="G414097" i="1"/>
  <c r="G414098" i="1"/>
  <c r="G414099" i="1"/>
  <c r="G414100" i="1"/>
  <c r="G414101" i="1"/>
  <c r="G414102" i="1"/>
  <c r="G414103" i="1"/>
  <c r="G414104" i="1"/>
  <c r="G414105" i="1"/>
  <c r="G414106" i="1"/>
  <c r="G414107" i="1"/>
  <c r="G414108" i="1"/>
  <c r="G414109" i="1"/>
  <c r="G414110" i="1"/>
  <c r="G414111" i="1"/>
  <c r="G414112" i="1"/>
  <c r="G414113" i="1"/>
  <c r="G414114" i="1"/>
  <c r="G414115" i="1"/>
  <c r="G414116" i="1"/>
  <c r="G414117" i="1"/>
  <c r="G414118" i="1"/>
  <c r="G414119" i="1"/>
  <c r="G414120" i="1"/>
  <c r="G414121" i="1"/>
  <c r="G414122" i="1"/>
  <c r="G414123" i="1"/>
  <c r="G414124" i="1"/>
  <c r="G414125" i="1"/>
  <c r="G414126" i="1"/>
  <c r="G414127" i="1"/>
  <c r="G414128" i="1"/>
  <c r="G414129" i="1"/>
  <c r="G414130" i="1"/>
  <c r="G414131" i="1"/>
  <c r="G414132" i="1"/>
  <c r="G414133" i="1"/>
  <c r="G414134" i="1"/>
  <c r="G414135" i="1"/>
  <c r="G414136" i="1"/>
  <c r="G414137" i="1"/>
  <c r="G414138" i="1"/>
  <c r="G414139" i="1"/>
  <c r="G414140" i="1"/>
  <c r="G414141" i="1"/>
  <c r="G414142" i="1"/>
  <c r="G414143" i="1"/>
  <c r="G414144" i="1"/>
  <c r="G414145" i="1"/>
  <c r="G414146" i="1"/>
  <c r="G414147" i="1"/>
  <c r="G414148" i="1"/>
  <c r="G414149" i="1"/>
  <c r="G414150" i="1"/>
  <c r="G414151" i="1"/>
  <c r="G414152" i="1"/>
  <c r="G414153" i="1"/>
  <c r="G414154" i="1"/>
  <c r="G414155" i="1"/>
  <c r="G414156" i="1"/>
  <c r="G414157" i="1"/>
  <c r="G414158" i="1"/>
  <c r="G414159" i="1"/>
  <c r="G414160" i="1"/>
  <c r="G414161" i="1"/>
  <c r="G414162" i="1"/>
  <c r="G414163" i="1"/>
  <c r="G414164" i="1"/>
  <c r="G414165" i="1"/>
  <c r="G414166" i="1"/>
  <c r="G414167" i="1"/>
  <c r="G414168" i="1"/>
  <c r="G414169" i="1"/>
  <c r="G414170" i="1"/>
  <c r="G414171" i="1"/>
  <c r="G414172" i="1"/>
  <c r="G414173" i="1"/>
  <c r="G414174" i="1"/>
  <c r="G414175" i="1"/>
  <c r="G414176" i="1"/>
  <c r="G414177" i="1"/>
  <c r="G414178" i="1"/>
  <c r="G414179" i="1"/>
  <c r="G414180" i="1"/>
  <c r="G414181" i="1"/>
  <c r="G414182" i="1"/>
  <c r="G414183" i="1"/>
  <c r="G414184" i="1"/>
  <c r="G414185" i="1"/>
  <c r="G414186" i="1"/>
  <c r="G414187" i="1"/>
  <c r="G414188" i="1"/>
  <c r="G414189" i="1"/>
  <c r="G414190" i="1"/>
  <c r="G414191" i="1"/>
  <c r="G414192" i="1"/>
  <c r="G414193" i="1"/>
  <c r="G414194" i="1"/>
  <c r="G414195" i="1"/>
  <c r="G414196" i="1"/>
  <c r="G414197" i="1"/>
  <c r="G414198" i="1"/>
  <c r="G414199" i="1"/>
  <c r="G414200" i="1"/>
  <c r="G414201" i="1"/>
  <c r="G414202" i="1"/>
  <c r="G414203" i="1"/>
  <c r="G414204" i="1"/>
  <c r="G414205" i="1"/>
  <c r="G414206" i="1"/>
  <c r="G414207" i="1"/>
  <c r="G414208" i="1"/>
  <c r="G414209" i="1"/>
  <c r="G414210" i="1"/>
  <c r="G414211" i="1"/>
  <c r="G414212" i="1"/>
  <c r="G414213" i="1"/>
  <c r="G414214" i="1"/>
  <c r="G414215" i="1"/>
  <c r="G414216" i="1"/>
  <c r="G414217" i="1"/>
  <c r="G414218" i="1"/>
  <c r="G414219" i="1"/>
  <c r="G414220" i="1"/>
  <c r="G414221" i="1"/>
  <c r="G414222" i="1"/>
  <c r="G414223" i="1"/>
  <c r="G414224" i="1"/>
  <c r="G414225" i="1"/>
  <c r="G414226" i="1"/>
  <c r="G414227" i="1"/>
  <c r="G414228" i="1"/>
  <c r="G414229" i="1"/>
  <c r="G414230" i="1"/>
  <c r="G414231" i="1"/>
  <c r="G414232" i="1"/>
  <c r="G414233" i="1"/>
  <c r="G414234" i="1"/>
  <c r="G414235" i="1"/>
  <c r="G414236" i="1"/>
  <c r="G414237" i="1"/>
  <c r="G414238" i="1"/>
  <c r="G414239" i="1"/>
  <c r="G414240" i="1"/>
  <c r="G414241" i="1"/>
  <c r="G414242" i="1"/>
  <c r="G414243" i="1"/>
  <c r="G414244" i="1"/>
  <c r="G414245" i="1"/>
  <c r="G414246" i="1"/>
  <c r="G414247" i="1"/>
  <c r="G414248" i="1"/>
  <c r="G414249" i="1"/>
  <c r="G414250" i="1"/>
  <c r="G414251" i="1"/>
  <c r="G414252" i="1"/>
  <c r="G414253" i="1"/>
  <c r="G414254" i="1"/>
  <c r="G414255" i="1"/>
  <c r="G414256" i="1"/>
  <c r="G414257" i="1"/>
  <c r="G414258" i="1"/>
  <c r="G414259" i="1"/>
  <c r="G414260" i="1"/>
  <c r="G414261" i="1"/>
  <c r="G414262" i="1"/>
  <c r="G414263" i="1"/>
  <c r="G414264" i="1"/>
  <c r="G414265" i="1"/>
  <c r="G414266" i="1"/>
  <c r="G414267" i="1"/>
  <c r="G414268" i="1"/>
  <c r="G414269" i="1"/>
  <c r="G414270" i="1"/>
  <c r="G414271" i="1"/>
  <c r="G414272" i="1"/>
  <c r="G414273" i="1"/>
  <c r="G414274" i="1"/>
  <c r="G414275" i="1"/>
  <c r="G414276" i="1"/>
  <c r="G414277" i="1"/>
  <c r="G414278" i="1"/>
  <c r="G414279" i="1"/>
  <c r="G414280" i="1"/>
  <c r="G414281" i="1"/>
  <c r="G414282" i="1"/>
  <c r="G414283" i="1"/>
  <c r="G414284" i="1"/>
  <c r="G414285" i="1"/>
  <c r="G414286" i="1"/>
  <c r="G414287" i="1"/>
  <c r="G414288" i="1"/>
  <c r="G414289" i="1"/>
  <c r="G414290" i="1"/>
  <c r="G414291" i="1"/>
  <c r="G414292" i="1"/>
  <c r="G414293" i="1"/>
  <c r="G414294" i="1"/>
  <c r="G414295" i="1"/>
  <c r="G414296" i="1"/>
  <c r="G414297" i="1"/>
  <c r="G414298" i="1"/>
  <c r="G414299" i="1"/>
  <c r="G414300" i="1"/>
  <c r="G414301" i="1"/>
  <c r="G414302" i="1"/>
  <c r="G414303" i="1"/>
  <c r="G414304" i="1"/>
  <c r="G414305" i="1"/>
  <c r="G414306" i="1"/>
  <c r="G414307" i="1"/>
  <c r="G414308" i="1"/>
  <c r="G414309" i="1"/>
  <c r="G414310" i="1"/>
  <c r="G414311" i="1"/>
  <c r="G414312" i="1"/>
  <c r="G414313" i="1"/>
  <c r="G414314" i="1"/>
  <c r="G414315" i="1"/>
  <c r="G414316" i="1"/>
  <c r="G414317" i="1"/>
  <c r="G414318" i="1"/>
  <c r="G414319" i="1"/>
  <c r="G414320" i="1"/>
  <c r="G414321" i="1"/>
  <c r="G414322" i="1"/>
  <c r="G414323" i="1"/>
  <c r="G414324" i="1"/>
  <c r="G414325" i="1"/>
  <c r="G414326" i="1"/>
  <c r="G414327" i="1"/>
  <c r="G414328" i="1"/>
  <c r="G414329" i="1"/>
  <c r="G414330" i="1"/>
  <c r="G414331" i="1"/>
  <c r="G414332" i="1"/>
  <c r="G414333" i="1"/>
  <c r="G414334" i="1"/>
  <c r="G414335" i="1"/>
  <c r="G414336" i="1"/>
  <c r="G414337" i="1"/>
  <c r="G414338" i="1"/>
  <c r="G414339" i="1"/>
  <c r="G414340" i="1"/>
  <c r="G414341" i="1"/>
  <c r="G414342" i="1"/>
  <c r="G414343" i="1"/>
  <c r="G414344" i="1"/>
  <c r="G414345" i="1"/>
  <c r="G414346" i="1"/>
  <c r="G414347" i="1"/>
  <c r="G414348" i="1"/>
  <c r="G414349" i="1"/>
  <c r="G414350" i="1"/>
  <c r="G414351" i="1"/>
  <c r="G414352" i="1"/>
  <c r="G414353" i="1"/>
  <c r="G414354" i="1"/>
  <c r="G414355" i="1"/>
  <c r="G414356" i="1"/>
  <c r="G414357" i="1"/>
  <c r="G414358" i="1"/>
  <c r="G414359" i="1"/>
  <c r="G414360" i="1"/>
  <c r="G414361" i="1"/>
  <c r="G414362" i="1"/>
  <c r="G414363" i="1"/>
  <c r="G414364" i="1"/>
  <c r="G414365" i="1"/>
  <c r="G414366" i="1"/>
  <c r="G414367" i="1"/>
  <c r="G414368" i="1"/>
  <c r="G414369" i="1"/>
  <c r="G414370" i="1"/>
  <c r="G414371" i="1"/>
  <c r="G414372" i="1"/>
  <c r="G414373" i="1"/>
  <c r="G414374" i="1"/>
  <c r="G414375" i="1"/>
  <c r="G414376" i="1"/>
  <c r="G414377" i="1"/>
  <c r="G414378" i="1"/>
  <c r="G414379" i="1"/>
  <c r="G414380" i="1"/>
  <c r="G414381" i="1"/>
  <c r="G414382" i="1"/>
  <c r="G414383" i="1"/>
  <c r="G414384" i="1"/>
  <c r="G414385" i="1"/>
  <c r="G414386" i="1"/>
  <c r="G414387" i="1"/>
  <c r="G414388" i="1"/>
  <c r="G414389" i="1"/>
  <c r="G414390" i="1"/>
  <c r="G414391" i="1"/>
  <c r="G414392" i="1"/>
  <c r="G414393" i="1"/>
  <c r="G414394" i="1"/>
  <c r="G414395" i="1"/>
  <c r="G414396" i="1"/>
  <c r="G414397" i="1"/>
  <c r="G414398" i="1"/>
  <c r="G414399" i="1"/>
  <c r="G414400" i="1"/>
  <c r="G414401" i="1"/>
  <c r="G414402" i="1"/>
  <c r="G414403" i="1"/>
  <c r="G414404" i="1"/>
  <c r="G414405" i="1"/>
  <c r="G414406" i="1"/>
  <c r="G414407" i="1"/>
  <c r="G414408" i="1"/>
  <c r="G414409" i="1"/>
  <c r="G414410" i="1"/>
  <c r="G414411" i="1"/>
  <c r="G414412" i="1"/>
  <c r="G414413" i="1"/>
  <c r="G414414" i="1"/>
  <c r="G414415" i="1"/>
  <c r="G414416" i="1"/>
  <c r="G414417" i="1"/>
  <c r="G414418" i="1"/>
  <c r="G414419" i="1"/>
  <c r="G414420" i="1"/>
  <c r="G414421" i="1"/>
  <c r="G414422" i="1"/>
  <c r="G414423" i="1"/>
  <c r="G414424" i="1"/>
  <c r="G414425" i="1"/>
  <c r="G414426" i="1"/>
  <c r="G414427" i="1"/>
  <c r="G414428" i="1"/>
  <c r="G414429" i="1"/>
  <c r="G414430" i="1"/>
  <c r="G414431" i="1"/>
  <c r="G414432" i="1"/>
  <c r="G414433" i="1"/>
  <c r="G414434" i="1"/>
  <c r="G414435" i="1"/>
  <c r="G414436" i="1"/>
  <c r="G414437" i="1"/>
  <c r="G414438" i="1"/>
  <c r="G414439" i="1"/>
  <c r="G414440" i="1"/>
  <c r="G414441" i="1"/>
  <c r="G414442" i="1"/>
  <c r="G414443" i="1"/>
  <c r="G414444" i="1"/>
  <c r="G414445" i="1"/>
  <c r="G414446" i="1"/>
  <c r="G414447" i="1"/>
  <c r="G414448" i="1"/>
  <c r="G414449" i="1"/>
  <c r="G414450" i="1"/>
  <c r="G414451" i="1"/>
  <c r="G414452" i="1"/>
  <c r="G414453" i="1"/>
  <c r="G414454" i="1"/>
  <c r="G414455" i="1"/>
  <c r="G414456" i="1"/>
  <c r="G414457" i="1"/>
  <c r="G414458" i="1"/>
  <c r="G414459" i="1"/>
  <c r="G414460" i="1"/>
  <c r="G414461" i="1"/>
  <c r="G414462" i="1"/>
  <c r="G414463" i="1"/>
  <c r="G414464" i="1"/>
  <c r="G414465" i="1"/>
  <c r="G414466" i="1"/>
  <c r="G414467" i="1"/>
  <c r="G414468" i="1"/>
  <c r="G414469" i="1"/>
  <c r="G414470" i="1"/>
  <c r="G414471" i="1"/>
  <c r="G414472" i="1"/>
  <c r="G414473" i="1"/>
  <c r="G414474" i="1"/>
  <c r="G414475" i="1"/>
  <c r="G414476" i="1"/>
  <c r="G414477" i="1"/>
  <c r="G414478" i="1"/>
  <c r="G414479" i="1"/>
  <c r="G414480" i="1"/>
  <c r="G414481" i="1"/>
  <c r="G414482" i="1"/>
  <c r="G414483" i="1"/>
  <c r="G414484" i="1"/>
  <c r="G414485" i="1"/>
  <c r="G414486" i="1"/>
  <c r="G414487" i="1"/>
  <c r="G414488" i="1"/>
  <c r="G414489" i="1"/>
  <c r="G414490" i="1"/>
  <c r="G414491" i="1"/>
  <c r="G414492" i="1"/>
  <c r="G414493" i="1"/>
  <c r="G414494" i="1"/>
  <c r="G414495" i="1"/>
  <c r="G414496" i="1"/>
  <c r="G414497" i="1"/>
  <c r="G414498" i="1"/>
  <c r="G414499" i="1"/>
  <c r="G414500" i="1"/>
  <c r="G414501" i="1"/>
  <c r="G414502" i="1"/>
  <c r="G414503" i="1"/>
  <c r="G414504" i="1"/>
  <c r="G414505" i="1"/>
  <c r="G414506" i="1"/>
  <c r="G414507" i="1"/>
  <c r="G414508" i="1"/>
  <c r="G414509" i="1"/>
  <c r="G414510" i="1"/>
  <c r="G414511" i="1"/>
  <c r="G414512" i="1"/>
  <c r="G414513" i="1"/>
  <c r="G414514" i="1"/>
  <c r="G414515" i="1"/>
  <c r="G414516" i="1"/>
  <c r="G414517" i="1"/>
  <c r="G414518" i="1"/>
  <c r="G414519" i="1"/>
  <c r="G414520" i="1"/>
  <c r="G414521" i="1"/>
  <c r="G414522" i="1"/>
  <c r="G414523" i="1"/>
  <c r="G414524" i="1"/>
  <c r="G414525" i="1"/>
  <c r="G414526" i="1"/>
  <c r="G414527" i="1"/>
  <c r="G414528" i="1"/>
  <c r="G414529" i="1"/>
  <c r="G414530" i="1"/>
  <c r="G414531" i="1"/>
  <c r="G414532" i="1"/>
  <c r="G414533" i="1"/>
  <c r="G414534" i="1"/>
  <c r="G414535" i="1"/>
  <c r="G414536" i="1"/>
  <c r="G414537" i="1"/>
  <c r="G414538" i="1"/>
  <c r="G414539" i="1"/>
  <c r="G414540" i="1"/>
  <c r="G414541" i="1"/>
  <c r="G414542" i="1"/>
  <c r="G414543" i="1"/>
  <c r="G414544" i="1"/>
  <c r="G414545" i="1"/>
  <c r="G414546" i="1"/>
  <c r="G414547" i="1"/>
  <c r="G414548" i="1"/>
  <c r="G414549" i="1"/>
  <c r="G414550" i="1"/>
  <c r="G414551" i="1"/>
  <c r="G414552" i="1"/>
  <c r="G414553" i="1"/>
  <c r="G414554" i="1"/>
  <c r="G414555" i="1"/>
  <c r="G414556" i="1"/>
  <c r="G414557" i="1"/>
  <c r="G414558" i="1"/>
  <c r="G414559" i="1"/>
  <c r="G414560" i="1"/>
  <c r="G414561" i="1"/>
  <c r="G414562" i="1"/>
  <c r="G414563" i="1"/>
  <c r="G414564" i="1"/>
  <c r="G414565" i="1"/>
  <c r="G414566" i="1"/>
  <c r="G414567" i="1"/>
  <c r="G414568" i="1"/>
  <c r="G414569" i="1"/>
  <c r="G414570" i="1"/>
  <c r="G414571" i="1"/>
  <c r="G414572" i="1"/>
  <c r="G414573" i="1"/>
  <c r="G414574" i="1"/>
  <c r="G414575" i="1"/>
  <c r="G414576" i="1"/>
  <c r="G414577" i="1"/>
  <c r="G414578" i="1"/>
  <c r="G414579" i="1"/>
  <c r="G414580" i="1"/>
  <c r="G414581" i="1"/>
  <c r="G414582" i="1"/>
  <c r="G414583" i="1"/>
  <c r="G414584" i="1"/>
  <c r="G414585" i="1"/>
  <c r="G414586" i="1"/>
  <c r="G414587" i="1"/>
  <c r="G414588" i="1"/>
  <c r="G414589" i="1"/>
  <c r="G414590" i="1"/>
  <c r="G414591" i="1"/>
  <c r="G414592" i="1"/>
  <c r="G414593" i="1"/>
  <c r="G414594" i="1"/>
  <c r="G414595" i="1"/>
  <c r="G414596" i="1"/>
  <c r="G414597" i="1"/>
  <c r="G414598" i="1"/>
  <c r="G414599" i="1"/>
  <c r="G414600" i="1"/>
  <c r="G414601" i="1"/>
  <c r="G414602" i="1"/>
  <c r="G414603" i="1"/>
  <c r="G414604" i="1"/>
  <c r="G414605" i="1"/>
  <c r="G414606" i="1"/>
  <c r="G414607" i="1"/>
  <c r="G414608" i="1"/>
  <c r="G414609" i="1"/>
  <c r="G414610" i="1"/>
  <c r="G414611" i="1"/>
  <c r="G414612" i="1"/>
  <c r="G414613" i="1"/>
  <c r="G414614" i="1"/>
  <c r="G414615" i="1"/>
  <c r="G414616" i="1"/>
  <c r="G414617" i="1"/>
  <c r="G414618" i="1"/>
  <c r="G414619" i="1"/>
  <c r="G414620" i="1"/>
  <c r="G414621" i="1"/>
  <c r="G414622" i="1"/>
  <c r="G414623" i="1"/>
  <c r="G414624" i="1"/>
  <c r="G414625" i="1"/>
  <c r="G414626" i="1"/>
  <c r="G414627" i="1"/>
  <c r="G414628" i="1"/>
  <c r="G414629" i="1"/>
  <c r="G414630" i="1"/>
  <c r="G414631" i="1"/>
  <c r="G414632" i="1"/>
  <c r="G414633" i="1"/>
  <c r="G414634" i="1"/>
  <c r="G414635" i="1"/>
  <c r="G414636" i="1"/>
  <c r="G414637" i="1"/>
  <c r="G414638" i="1"/>
  <c r="G414639" i="1"/>
  <c r="G414640" i="1"/>
  <c r="G414641" i="1"/>
  <c r="G414642" i="1"/>
  <c r="G414643" i="1"/>
  <c r="G414644" i="1"/>
  <c r="G414645" i="1"/>
  <c r="G414646" i="1"/>
  <c r="G414647" i="1"/>
  <c r="G414648" i="1"/>
  <c r="G414649" i="1"/>
  <c r="G414650" i="1"/>
  <c r="G414651" i="1"/>
  <c r="G414652" i="1"/>
  <c r="G414653" i="1"/>
  <c r="G414654" i="1"/>
  <c r="G414655" i="1"/>
  <c r="G414656" i="1"/>
  <c r="G414657" i="1"/>
  <c r="G414658" i="1"/>
  <c r="G414659" i="1"/>
  <c r="G414660" i="1"/>
  <c r="G414661" i="1"/>
  <c r="G414662" i="1"/>
  <c r="G414663" i="1"/>
  <c r="G414664" i="1"/>
  <c r="G414665" i="1"/>
  <c r="G414666" i="1"/>
  <c r="G414667" i="1"/>
  <c r="G414668" i="1"/>
  <c r="G414669" i="1"/>
  <c r="G414670" i="1"/>
  <c r="G414671" i="1"/>
  <c r="G414672" i="1"/>
  <c r="G414673" i="1"/>
  <c r="G414674" i="1"/>
  <c r="G414675" i="1"/>
  <c r="G414676" i="1"/>
  <c r="G414677" i="1"/>
  <c r="G414678" i="1"/>
  <c r="G414679" i="1"/>
  <c r="G414680" i="1"/>
  <c r="G414681" i="1"/>
  <c r="G414682" i="1"/>
  <c r="G414683" i="1"/>
  <c r="G414684" i="1"/>
  <c r="G414685" i="1"/>
  <c r="G414686" i="1"/>
  <c r="G414687" i="1"/>
  <c r="G414688" i="1"/>
  <c r="G414689" i="1"/>
  <c r="G414690" i="1"/>
  <c r="G414691" i="1"/>
  <c r="G414692" i="1"/>
  <c r="G414693" i="1"/>
  <c r="G414694" i="1"/>
  <c r="G414695" i="1"/>
  <c r="G414696" i="1"/>
  <c r="G414697" i="1"/>
  <c r="G414698" i="1"/>
  <c r="G414699" i="1"/>
  <c r="G414700" i="1"/>
  <c r="G414701" i="1"/>
  <c r="G414702" i="1"/>
  <c r="G414703" i="1"/>
  <c r="G414704" i="1"/>
  <c r="G414705" i="1"/>
  <c r="G414706" i="1"/>
  <c r="G414707" i="1"/>
  <c r="G414708" i="1"/>
  <c r="G414709" i="1"/>
  <c r="G414710" i="1"/>
  <c r="G414711" i="1"/>
  <c r="G414712" i="1"/>
  <c r="G414713" i="1"/>
  <c r="G414714" i="1"/>
  <c r="G414715" i="1"/>
  <c r="G414716" i="1"/>
  <c r="G414717" i="1"/>
  <c r="G414718" i="1"/>
  <c r="G414719" i="1"/>
  <c r="G414720" i="1"/>
  <c r="G414721" i="1"/>
  <c r="G414722" i="1"/>
  <c r="G414723" i="1"/>
  <c r="G414724" i="1"/>
  <c r="G414725" i="1"/>
  <c r="G414726" i="1"/>
  <c r="G414727" i="1"/>
  <c r="G414728" i="1"/>
  <c r="G414729" i="1"/>
  <c r="G414730" i="1"/>
  <c r="G414731" i="1"/>
  <c r="G414732" i="1"/>
  <c r="G414733" i="1"/>
  <c r="G414734" i="1"/>
  <c r="G414735" i="1"/>
  <c r="G414736" i="1"/>
  <c r="G414737" i="1"/>
  <c r="G414738" i="1"/>
  <c r="G414739" i="1"/>
  <c r="G414740" i="1"/>
  <c r="G414741" i="1"/>
  <c r="G414742" i="1"/>
  <c r="G414743" i="1"/>
  <c r="G414744" i="1"/>
  <c r="G414745" i="1"/>
  <c r="G414746" i="1"/>
  <c r="G414747" i="1"/>
  <c r="G414748" i="1"/>
  <c r="G414749" i="1"/>
  <c r="G414750" i="1"/>
  <c r="G414751" i="1"/>
  <c r="G414752" i="1"/>
  <c r="G414753" i="1"/>
  <c r="G414754" i="1"/>
  <c r="G414755" i="1"/>
  <c r="G414756" i="1"/>
  <c r="G414757" i="1"/>
  <c r="G414758" i="1"/>
  <c r="G414759" i="1"/>
  <c r="G414760" i="1"/>
  <c r="G414761" i="1"/>
  <c r="G414762" i="1"/>
  <c r="G414763" i="1"/>
  <c r="G414764" i="1"/>
  <c r="G414765" i="1"/>
  <c r="G414766" i="1"/>
  <c r="G414767" i="1"/>
  <c r="G414768" i="1"/>
  <c r="G414769" i="1"/>
  <c r="G414770" i="1"/>
  <c r="G414771" i="1"/>
  <c r="G414772" i="1"/>
  <c r="G414773" i="1"/>
  <c r="G414774" i="1"/>
  <c r="G414775" i="1"/>
  <c r="G414776" i="1"/>
  <c r="G414777" i="1"/>
  <c r="G414778" i="1"/>
  <c r="G414779" i="1"/>
  <c r="G414780" i="1"/>
  <c r="G414781" i="1"/>
  <c r="G414782" i="1"/>
  <c r="G414783" i="1"/>
  <c r="G414784" i="1"/>
  <c r="G414785" i="1"/>
  <c r="G414786" i="1"/>
  <c r="G414787" i="1"/>
  <c r="G414788" i="1"/>
  <c r="G414789" i="1"/>
  <c r="G414790" i="1"/>
  <c r="G414791" i="1"/>
  <c r="G414792" i="1"/>
  <c r="G414793" i="1"/>
  <c r="G414794" i="1"/>
  <c r="G414795" i="1"/>
  <c r="G414796" i="1"/>
  <c r="G414797" i="1"/>
  <c r="G414798" i="1"/>
  <c r="G414799" i="1"/>
  <c r="G414800" i="1"/>
  <c r="G414801" i="1"/>
  <c r="G414802" i="1"/>
  <c r="G414803" i="1"/>
  <c r="G414804" i="1"/>
  <c r="G414805" i="1"/>
  <c r="G414806" i="1"/>
  <c r="G414807" i="1"/>
  <c r="G414808" i="1"/>
  <c r="G414809" i="1"/>
  <c r="G414810" i="1"/>
  <c r="G414811" i="1"/>
  <c r="G414812" i="1"/>
  <c r="G414813" i="1"/>
  <c r="G414814" i="1"/>
  <c r="G414815" i="1"/>
  <c r="G414816" i="1"/>
  <c r="G414817" i="1"/>
  <c r="G414818" i="1"/>
  <c r="G414819" i="1"/>
  <c r="G414820" i="1"/>
  <c r="G414821" i="1"/>
  <c r="G414822" i="1"/>
  <c r="G414823" i="1"/>
  <c r="G414824" i="1"/>
  <c r="G414825" i="1"/>
  <c r="G414826" i="1"/>
  <c r="G414827" i="1"/>
  <c r="G414828" i="1"/>
  <c r="G414829" i="1"/>
  <c r="G414830" i="1"/>
  <c r="G414831" i="1"/>
  <c r="G414832" i="1"/>
  <c r="G414833" i="1"/>
  <c r="G414834" i="1"/>
  <c r="G414835" i="1"/>
  <c r="G414836" i="1"/>
  <c r="G414837" i="1"/>
  <c r="G414838" i="1"/>
  <c r="G414839" i="1"/>
  <c r="G414840" i="1"/>
  <c r="G414841" i="1"/>
  <c r="G414842" i="1"/>
  <c r="G414843" i="1"/>
  <c r="G414844" i="1"/>
  <c r="G414845" i="1"/>
  <c r="G414846" i="1"/>
  <c r="G414847" i="1"/>
  <c r="G414848" i="1"/>
  <c r="G414849" i="1"/>
  <c r="G414850" i="1"/>
  <c r="G414851" i="1"/>
  <c r="G414852" i="1"/>
  <c r="G414853" i="1"/>
  <c r="G414854" i="1"/>
  <c r="G414855" i="1"/>
  <c r="G414856" i="1"/>
  <c r="G414857" i="1"/>
  <c r="G414858" i="1"/>
  <c r="G414859" i="1"/>
  <c r="G414860" i="1"/>
  <c r="G414861" i="1"/>
  <c r="G414862" i="1"/>
  <c r="G414863" i="1"/>
  <c r="G414864" i="1"/>
  <c r="G414865" i="1"/>
  <c r="G414866" i="1"/>
  <c r="G414867" i="1"/>
  <c r="G414868" i="1"/>
  <c r="G414869" i="1"/>
  <c r="G414870" i="1"/>
  <c r="G414871" i="1"/>
  <c r="G414872" i="1"/>
  <c r="G414873" i="1"/>
  <c r="G414874" i="1"/>
  <c r="G414875" i="1"/>
  <c r="G414876" i="1"/>
  <c r="G414877" i="1"/>
  <c r="G414878" i="1"/>
  <c r="G414879" i="1"/>
  <c r="G414880" i="1"/>
  <c r="G414881" i="1"/>
  <c r="G414882" i="1"/>
  <c r="G414883" i="1"/>
  <c r="G414884" i="1"/>
  <c r="G414885" i="1"/>
  <c r="G414886" i="1"/>
  <c r="G414887" i="1"/>
  <c r="G414888" i="1"/>
  <c r="G414889" i="1"/>
  <c r="G414890" i="1"/>
  <c r="G414891" i="1"/>
  <c r="G414892" i="1"/>
  <c r="G414893" i="1"/>
  <c r="G414894" i="1"/>
  <c r="G414895" i="1"/>
  <c r="G414896" i="1"/>
  <c r="G414897" i="1"/>
  <c r="G414898" i="1"/>
  <c r="G414899" i="1"/>
  <c r="G414900" i="1"/>
  <c r="G414901" i="1"/>
  <c r="G414902" i="1"/>
  <c r="G414903" i="1"/>
  <c r="G414904" i="1"/>
  <c r="G414905" i="1"/>
  <c r="G414906" i="1"/>
  <c r="G414907" i="1"/>
  <c r="G414908" i="1"/>
  <c r="G414909" i="1"/>
  <c r="G414910" i="1"/>
  <c r="G414911" i="1"/>
  <c r="G414912" i="1"/>
  <c r="G414913" i="1"/>
  <c r="G414914" i="1"/>
  <c r="G414915" i="1"/>
  <c r="G414916" i="1"/>
  <c r="G414917" i="1"/>
  <c r="G414918" i="1"/>
  <c r="G414919" i="1"/>
  <c r="G414920" i="1"/>
  <c r="G414921" i="1"/>
  <c r="G414922" i="1"/>
  <c r="G414923" i="1"/>
  <c r="G414924" i="1"/>
  <c r="G414925" i="1"/>
  <c r="G414926" i="1"/>
  <c r="G414927" i="1"/>
  <c r="G414928" i="1"/>
  <c r="G414929" i="1"/>
  <c r="G414930" i="1"/>
  <c r="G414931" i="1"/>
  <c r="G414932" i="1"/>
  <c r="G414933" i="1"/>
  <c r="G414934" i="1"/>
  <c r="G414935" i="1"/>
  <c r="G414936" i="1"/>
  <c r="G414937" i="1"/>
  <c r="G414938" i="1"/>
  <c r="G414939" i="1"/>
  <c r="G414940" i="1"/>
  <c r="G414941" i="1"/>
  <c r="G414942" i="1"/>
  <c r="G414943" i="1"/>
  <c r="G414944" i="1"/>
  <c r="G414945" i="1"/>
  <c r="G414946" i="1"/>
  <c r="G414947" i="1"/>
  <c r="G414948" i="1"/>
  <c r="G414949" i="1"/>
  <c r="G414950" i="1"/>
  <c r="G414951" i="1"/>
  <c r="G414952" i="1"/>
  <c r="G414953" i="1"/>
  <c r="G414954" i="1"/>
  <c r="G414955" i="1"/>
  <c r="G414956" i="1"/>
  <c r="G414957" i="1"/>
  <c r="G414958" i="1"/>
  <c r="G414959" i="1"/>
  <c r="G414960" i="1"/>
  <c r="G414961" i="1"/>
  <c r="G414962" i="1"/>
  <c r="G414963" i="1"/>
  <c r="G414964" i="1"/>
  <c r="G414965" i="1"/>
  <c r="G414966" i="1"/>
  <c r="G414967" i="1"/>
  <c r="G414968" i="1"/>
  <c r="G414969" i="1"/>
  <c r="G414970" i="1"/>
  <c r="G414971" i="1"/>
  <c r="G414972" i="1"/>
  <c r="G414973" i="1"/>
  <c r="G414974" i="1"/>
  <c r="G414975" i="1"/>
  <c r="G414976" i="1"/>
  <c r="G414977" i="1"/>
  <c r="G414978" i="1"/>
  <c r="G414979" i="1"/>
  <c r="G414980" i="1"/>
  <c r="G414981" i="1"/>
  <c r="G414982" i="1"/>
  <c r="G414983" i="1"/>
  <c r="G414984" i="1"/>
  <c r="G414985" i="1"/>
  <c r="G414986" i="1"/>
  <c r="G414987" i="1"/>
  <c r="G414988" i="1"/>
  <c r="G414989" i="1"/>
  <c r="G414990" i="1"/>
  <c r="G414991" i="1"/>
  <c r="G414992" i="1"/>
  <c r="G414993" i="1"/>
  <c r="G414994" i="1"/>
  <c r="G414995" i="1"/>
  <c r="G414996" i="1"/>
  <c r="G414997" i="1"/>
  <c r="G414998" i="1"/>
  <c r="G414999" i="1"/>
  <c r="G415000" i="1"/>
  <c r="G415001" i="1"/>
  <c r="G415002" i="1"/>
  <c r="G415003" i="1"/>
  <c r="G415004" i="1"/>
  <c r="G415005" i="1"/>
  <c r="G415006" i="1"/>
  <c r="G415007" i="1"/>
  <c r="G415008" i="1"/>
  <c r="G415009" i="1"/>
  <c r="G415010" i="1"/>
  <c r="G415011" i="1"/>
  <c r="G415012" i="1"/>
  <c r="G415013" i="1"/>
  <c r="G415014" i="1"/>
  <c r="G415015" i="1"/>
  <c r="G415016" i="1"/>
  <c r="G415017" i="1"/>
  <c r="G415018" i="1"/>
  <c r="G415019" i="1"/>
  <c r="G415020" i="1"/>
  <c r="G415021" i="1"/>
  <c r="G415022" i="1"/>
  <c r="G415023" i="1"/>
  <c r="G415024" i="1"/>
  <c r="G415025" i="1"/>
  <c r="G415026" i="1"/>
  <c r="G415027" i="1"/>
  <c r="G415028" i="1"/>
  <c r="G415029" i="1"/>
  <c r="G415030" i="1"/>
  <c r="G415031" i="1"/>
  <c r="G415032" i="1"/>
  <c r="G415033" i="1"/>
  <c r="G415034" i="1"/>
  <c r="G415035" i="1"/>
  <c r="G415036" i="1"/>
  <c r="G415037" i="1"/>
  <c r="G415038" i="1"/>
  <c r="G415039" i="1"/>
  <c r="G415040" i="1"/>
  <c r="G415041" i="1"/>
  <c r="G415042" i="1"/>
  <c r="G415043" i="1"/>
  <c r="G415044" i="1"/>
  <c r="G415045" i="1"/>
  <c r="G415046" i="1"/>
  <c r="G415047" i="1"/>
  <c r="G415048" i="1"/>
  <c r="G415049" i="1"/>
  <c r="G415050" i="1"/>
  <c r="G415051" i="1"/>
  <c r="G415052" i="1"/>
  <c r="G415053" i="1"/>
  <c r="G415054" i="1"/>
  <c r="G415055" i="1"/>
  <c r="G415056" i="1"/>
  <c r="G415057" i="1"/>
  <c r="G415058" i="1"/>
  <c r="G415059" i="1"/>
  <c r="G415060" i="1"/>
  <c r="G415061" i="1"/>
  <c r="G415062" i="1"/>
  <c r="G415063" i="1"/>
  <c r="G415064" i="1"/>
  <c r="G415065" i="1"/>
  <c r="G415066" i="1"/>
  <c r="G415067" i="1"/>
  <c r="G415068" i="1"/>
  <c r="G415069" i="1"/>
  <c r="G415070" i="1"/>
  <c r="G415071" i="1"/>
  <c r="G415072" i="1"/>
  <c r="G415073" i="1"/>
  <c r="G415074" i="1"/>
  <c r="G415075" i="1"/>
  <c r="G415076" i="1"/>
  <c r="G415077" i="1"/>
  <c r="G415078" i="1"/>
  <c r="G415079" i="1"/>
  <c r="G415080" i="1"/>
  <c r="G415081" i="1"/>
  <c r="G415082" i="1"/>
  <c r="G415083" i="1"/>
  <c r="G415084" i="1"/>
  <c r="G415085" i="1"/>
  <c r="G415086" i="1"/>
  <c r="G415087" i="1"/>
  <c r="G415088" i="1"/>
  <c r="G415089" i="1"/>
  <c r="G415090" i="1"/>
  <c r="G415091" i="1"/>
  <c r="G415092" i="1"/>
  <c r="G415093" i="1"/>
  <c r="G415094" i="1"/>
  <c r="G415095" i="1"/>
  <c r="G415096" i="1"/>
  <c r="G415097" i="1"/>
  <c r="G415098" i="1"/>
  <c r="G415099" i="1"/>
  <c r="G415100" i="1"/>
  <c r="G415101" i="1"/>
  <c r="G415102" i="1"/>
  <c r="G415103" i="1"/>
  <c r="G415104" i="1"/>
  <c r="G415105" i="1"/>
  <c r="G415106" i="1"/>
  <c r="G415107" i="1"/>
  <c r="G415108" i="1"/>
  <c r="G415109" i="1"/>
  <c r="G415110" i="1"/>
  <c r="G415111" i="1"/>
  <c r="G415112" i="1"/>
  <c r="G415113" i="1"/>
  <c r="G415114" i="1"/>
  <c r="G415115" i="1"/>
  <c r="G415116" i="1"/>
  <c r="G415117" i="1"/>
  <c r="G415118" i="1"/>
  <c r="G415119" i="1"/>
  <c r="G415120" i="1"/>
  <c r="G415121" i="1"/>
  <c r="G415122" i="1"/>
  <c r="G415123" i="1"/>
  <c r="G415124" i="1"/>
  <c r="G415125" i="1"/>
  <c r="G415126" i="1"/>
  <c r="G415127" i="1"/>
  <c r="G415128" i="1"/>
  <c r="G415129" i="1"/>
  <c r="G415130" i="1"/>
  <c r="G415131" i="1"/>
  <c r="G415132" i="1"/>
  <c r="G415133" i="1"/>
  <c r="G415134" i="1"/>
  <c r="G415135" i="1"/>
  <c r="G415136" i="1"/>
  <c r="G415137" i="1"/>
  <c r="G415138" i="1"/>
  <c r="G415139" i="1"/>
  <c r="G415140" i="1"/>
  <c r="G415141" i="1"/>
  <c r="G415142" i="1"/>
  <c r="G415143" i="1"/>
  <c r="G415144" i="1"/>
  <c r="G415145" i="1"/>
  <c r="G415146" i="1"/>
  <c r="G415147" i="1"/>
  <c r="G415148" i="1"/>
  <c r="G415149" i="1"/>
  <c r="G415150" i="1"/>
  <c r="G415151" i="1"/>
  <c r="G415152" i="1"/>
  <c r="G415153" i="1"/>
  <c r="G415154" i="1"/>
  <c r="G415155" i="1"/>
  <c r="G415156" i="1"/>
  <c r="G415157" i="1"/>
  <c r="G415158" i="1"/>
  <c r="G415159" i="1"/>
  <c r="G415160" i="1"/>
  <c r="G415161" i="1"/>
  <c r="G415162" i="1"/>
  <c r="G415163" i="1"/>
  <c r="G415164" i="1"/>
  <c r="G415165" i="1"/>
  <c r="G415166" i="1"/>
  <c r="G415167" i="1"/>
  <c r="G415168" i="1"/>
  <c r="G415169" i="1"/>
  <c r="G415170" i="1"/>
  <c r="G415171" i="1"/>
  <c r="G415172" i="1"/>
  <c r="G415173" i="1"/>
  <c r="G415174" i="1"/>
  <c r="G415175" i="1"/>
  <c r="G415176" i="1"/>
  <c r="G415177" i="1"/>
  <c r="G415178" i="1"/>
  <c r="G415179" i="1"/>
  <c r="G415180" i="1"/>
  <c r="G415181" i="1"/>
  <c r="G415182" i="1"/>
  <c r="G415183" i="1"/>
  <c r="G415184" i="1"/>
  <c r="G415185" i="1"/>
  <c r="G415186" i="1"/>
  <c r="G415187" i="1"/>
  <c r="G415188" i="1"/>
  <c r="G415189" i="1"/>
  <c r="G415190" i="1"/>
  <c r="G415191" i="1"/>
  <c r="G415192" i="1"/>
  <c r="G415193" i="1"/>
  <c r="G415194" i="1"/>
  <c r="G415195" i="1"/>
  <c r="G415196" i="1"/>
  <c r="G415197" i="1"/>
  <c r="G415198" i="1"/>
  <c r="G415199" i="1"/>
  <c r="G415200" i="1"/>
  <c r="G415201" i="1"/>
  <c r="G415202" i="1"/>
  <c r="G415203" i="1"/>
  <c r="G415204" i="1"/>
  <c r="G415205" i="1"/>
  <c r="G415206" i="1"/>
  <c r="G415207" i="1"/>
  <c r="G415208" i="1"/>
  <c r="G415209" i="1"/>
  <c r="G415210" i="1"/>
  <c r="G415211" i="1"/>
  <c r="G415212" i="1"/>
  <c r="G415213" i="1"/>
  <c r="G415214" i="1"/>
  <c r="G415215" i="1"/>
  <c r="G415216" i="1"/>
  <c r="G415217" i="1"/>
  <c r="G415218" i="1"/>
  <c r="G415219" i="1"/>
  <c r="G415220" i="1"/>
  <c r="G415221" i="1"/>
  <c r="G415222" i="1"/>
  <c r="G415223" i="1"/>
  <c r="G415224" i="1"/>
  <c r="G415225" i="1"/>
  <c r="G415226" i="1"/>
  <c r="G415227" i="1"/>
  <c r="G415228" i="1"/>
  <c r="G415229" i="1"/>
  <c r="G415230" i="1"/>
  <c r="G415231" i="1"/>
  <c r="G415232" i="1"/>
  <c r="G415233" i="1"/>
  <c r="G415234" i="1"/>
  <c r="G415235" i="1"/>
  <c r="G415236" i="1"/>
  <c r="G415237" i="1"/>
  <c r="G415238" i="1"/>
  <c r="G415239" i="1"/>
  <c r="G415240" i="1"/>
  <c r="G415241" i="1"/>
  <c r="G415242" i="1"/>
  <c r="G415243" i="1"/>
  <c r="G415244" i="1"/>
  <c r="G415245" i="1"/>
  <c r="G415246" i="1"/>
  <c r="G415247" i="1"/>
  <c r="G415248" i="1"/>
  <c r="G415249" i="1"/>
  <c r="G415250" i="1"/>
  <c r="G415251" i="1"/>
  <c r="G415252" i="1"/>
  <c r="G415253" i="1"/>
  <c r="G415254" i="1"/>
  <c r="G415255" i="1"/>
  <c r="G415256" i="1"/>
  <c r="G415257" i="1"/>
  <c r="G415258" i="1"/>
  <c r="G415259" i="1"/>
  <c r="G415260" i="1"/>
  <c r="G415261" i="1"/>
  <c r="G415262" i="1"/>
  <c r="G415263" i="1"/>
  <c r="G415264" i="1"/>
  <c r="G415265" i="1"/>
  <c r="G415266" i="1"/>
  <c r="G415267" i="1"/>
  <c r="G415268" i="1"/>
  <c r="G415269" i="1"/>
  <c r="G415270" i="1"/>
  <c r="G415271" i="1"/>
  <c r="G415272" i="1"/>
  <c r="G415273" i="1"/>
  <c r="G415274" i="1"/>
  <c r="G415275" i="1"/>
  <c r="G415276" i="1"/>
  <c r="G415277" i="1"/>
  <c r="G415278" i="1"/>
  <c r="G415279" i="1"/>
  <c r="G415280" i="1"/>
  <c r="G415281" i="1"/>
  <c r="G415282" i="1"/>
  <c r="G415283" i="1"/>
  <c r="G415284" i="1"/>
  <c r="G415285" i="1"/>
  <c r="G415286" i="1"/>
  <c r="G415287" i="1"/>
  <c r="G415288" i="1"/>
  <c r="G415289" i="1"/>
  <c r="G415290" i="1"/>
  <c r="G415291" i="1"/>
  <c r="G415292" i="1"/>
  <c r="G415293" i="1"/>
  <c r="G415294" i="1"/>
  <c r="G415295" i="1"/>
  <c r="G415296" i="1"/>
  <c r="G415297" i="1"/>
  <c r="G415298" i="1"/>
  <c r="G415299" i="1"/>
  <c r="G415300" i="1"/>
  <c r="G415301" i="1"/>
  <c r="G415302" i="1"/>
  <c r="G415303" i="1"/>
  <c r="G415304" i="1"/>
  <c r="G415305" i="1"/>
  <c r="G415306" i="1"/>
  <c r="G415307" i="1"/>
  <c r="G415308" i="1"/>
  <c r="G415309" i="1"/>
  <c r="G415310" i="1"/>
  <c r="G415311" i="1"/>
  <c r="G415312" i="1"/>
  <c r="G415313" i="1"/>
  <c r="G415314" i="1"/>
  <c r="G415315" i="1"/>
  <c r="G415316" i="1"/>
  <c r="G415317" i="1"/>
  <c r="G415318" i="1"/>
  <c r="G415319" i="1"/>
  <c r="G415320" i="1"/>
  <c r="G415321" i="1"/>
  <c r="G415322" i="1"/>
  <c r="G415323" i="1"/>
  <c r="G415324" i="1"/>
  <c r="G415325" i="1"/>
  <c r="G415326" i="1"/>
  <c r="G415327" i="1"/>
  <c r="G415328" i="1"/>
  <c r="G415329" i="1"/>
  <c r="G415330" i="1"/>
  <c r="G415331" i="1"/>
  <c r="G415332" i="1"/>
  <c r="G415333" i="1"/>
  <c r="G415334" i="1"/>
  <c r="G415335" i="1"/>
  <c r="G415336" i="1"/>
  <c r="G415337" i="1"/>
  <c r="G415338" i="1"/>
  <c r="G415339" i="1"/>
  <c r="G415340" i="1"/>
  <c r="G415341" i="1"/>
  <c r="G415342" i="1"/>
  <c r="G415343" i="1"/>
  <c r="G415344" i="1"/>
  <c r="G415345" i="1"/>
  <c r="G415346" i="1"/>
  <c r="G415347" i="1"/>
  <c r="G415348" i="1"/>
  <c r="G415349" i="1"/>
  <c r="G415350" i="1"/>
  <c r="G415351" i="1"/>
  <c r="G415352" i="1"/>
  <c r="G415353" i="1"/>
  <c r="G415354" i="1"/>
  <c r="G415355" i="1"/>
  <c r="G415356" i="1"/>
  <c r="G415357" i="1"/>
  <c r="G415358" i="1"/>
  <c r="G415359" i="1"/>
  <c r="G415360" i="1"/>
  <c r="G415361" i="1"/>
  <c r="G415362" i="1"/>
  <c r="G415363" i="1"/>
  <c r="G415364" i="1"/>
  <c r="G415365" i="1"/>
  <c r="G415366" i="1"/>
  <c r="G415367" i="1"/>
  <c r="G415368" i="1"/>
  <c r="G415369" i="1"/>
  <c r="G415370" i="1"/>
  <c r="G415371" i="1"/>
  <c r="G415372" i="1"/>
  <c r="G415373" i="1"/>
  <c r="G415374" i="1"/>
  <c r="G415375" i="1"/>
  <c r="G415376" i="1"/>
  <c r="G415377" i="1"/>
  <c r="G415378" i="1"/>
  <c r="G415379" i="1"/>
  <c r="G415380" i="1"/>
  <c r="G415381" i="1"/>
  <c r="G415382" i="1"/>
  <c r="G415383" i="1"/>
  <c r="G415384" i="1"/>
  <c r="G415385" i="1"/>
  <c r="G415386" i="1"/>
  <c r="G415387" i="1"/>
  <c r="G415388" i="1"/>
  <c r="G415389" i="1"/>
  <c r="G415390" i="1"/>
  <c r="G415391" i="1"/>
  <c r="G415392" i="1"/>
  <c r="G415393" i="1"/>
  <c r="G415394" i="1"/>
  <c r="G415395" i="1"/>
  <c r="G415396" i="1"/>
  <c r="G415397" i="1"/>
  <c r="G415398" i="1"/>
  <c r="G415399" i="1"/>
  <c r="G415400" i="1"/>
  <c r="G415401" i="1"/>
  <c r="G415402" i="1"/>
  <c r="G415403" i="1"/>
  <c r="G415404" i="1"/>
  <c r="G415405" i="1"/>
  <c r="G415406" i="1"/>
  <c r="G415407" i="1"/>
  <c r="G415408" i="1"/>
  <c r="G415409" i="1"/>
  <c r="G415410" i="1"/>
  <c r="G415411" i="1"/>
  <c r="G415412" i="1"/>
  <c r="G415413" i="1"/>
  <c r="G415414" i="1"/>
  <c r="G415415" i="1"/>
  <c r="G415416" i="1"/>
  <c r="G415417" i="1"/>
  <c r="G415418" i="1"/>
  <c r="G415419" i="1"/>
  <c r="G415420" i="1"/>
  <c r="G415421" i="1"/>
  <c r="G415422" i="1"/>
  <c r="G415423" i="1"/>
  <c r="G415424" i="1"/>
  <c r="G415425" i="1"/>
  <c r="G415426" i="1"/>
  <c r="G415427" i="1"/>
  <c r="G415428" i="1"/>
  <c r="G415429" i="1"/>
  <c r="G415430" i="1"/>
  <c r="G415431" i="1"/>
  <c r="G415432" i="1"/>
  <c r="G415433" i="1"/>
  <c r="G415434" i="1"/>
  <c r="G415435" i="1"/>
  <c r="G415436" i="1"/>
  <c r="G415437" i="1"/>
  <c r="G415438" i="1"/>
  <c r="G415439" i="1"/>
  <c r="G415440" i="1"/>
  <c r="G415441" i="1"/>
  <c r="G415442" i="1"/>
  <c r="G415443" i="1"/>
  <c r="G415444" i="1"/>
  <c r="G415445" i="1"/>
  <c r="G415446" i="1"/>
  <c r="G415447" i="1"/>
  <c r="G415448" i="1"/>
  <c r="G415449" i="1"/>
  <c r="G415450" i="1"/>
  <c r="G415451" i="1"/>
  <c r="G415452" i="1"/>
  <c r="G415453" i="1"/>
  <c r="G415454" i="1"/>
  <c r="G415455" i="1"/>
  <c r="G415456" i="1"/>
  <c r="G415457" i="1"/>
  <c r="G415458" i="1"/>
  <c r="G415459" i="1"/>
  <c r="G415460" i="1"/>
  <c r="G415461" i="1"/>
  <c r="G415462" i="1"/>
  <c r="G415463" i="1"/>
  <c r="G415464" i="1"/>
  <c r="G415465" i="1"/>
  <c r="G415466" i="1"/>
  <c r="G415467" i="1"/>
  <c r="G415468" i="1"/>
  <c r="G415469" i="1"/>
  <c r="G415470" i="1"/>
  <c r="G415471" i="1"/>
  <c r="G415472" i="1"/>
  <c r="G415473" i="1"/>
  <c r="G415474" i="1"/>
  <c r="G415475" i="1"/>
  <c r="G415476" i="1"/>
  <c r="G415477" i="1"/>
  <c r="G415478" i="1"/>
  <c r="G415479" i="1"/>
  <c r="G415480" i="1"/>
  <c r="G415481" i="1"/>
  <c r="G415482" i="1"/>
  <c r="G415483" i="1"/>
  <c r="G415484" i="1"/>
  <c r="G415485" i="1"/>
  <c r="G415486" i="1"/>
  <c r="G415487" i="1"/>
  <c r="G415488" i="1"/>
  <c r="G415489" i="1"/>
  <c r="G415490" i="1"/>
  <c r="G415491" i="1"/>
  <c r="G415492" i="1"/>
  <c r="G415493" i="1"/>
  <c r="G415494" i="1"/>
  <c r="G415495" i="1"/>
  <c r="G415496" i="1"/>
  <c r="G415497" i="1"/>
  <c r="G415498" i="1"/>
  <c r="G415499" i="1"/>
  <c r="G415500" i="1"/>
  <c r="G415501" i="1"/>
  <c r="G415502" i="1"/>
  <c r="G415503" i="1"/>
  <c r="G415504" i="1"/>
  <c r="G415505" i="1"/>
  <c r="G415506" i="1"/>
  <c r="G415507" i="1"/>
  <c r="G415508" i="1"/>
  <c r="G415509" i="1"/>
  <c r="G415510" i="1"/>
  <c r="G415511" i="1"/>
  <c r="G415512" i="1"/>
  <c r="G415513" i="1"/>
  <c r="G415514" i="1"/>
  <c r="G415515" i="1"/>
  <c r="G415516" i="1"/>
  <c r="G415517" i="1"/>
  <c r="G415518" i="1"/>
  <c r="G415519" i="1"/>
  <c r="G415520" i="1"/>
  <c r="G415521" i="1"/>
  <c r="G415522" i="1"/>
  <c r="G415523" i="1"/>
  <c r="G415524" i="1"/>
  <c r="G415525" i="1"/>
  <c r="G415526" i="1"/>
  <c r="G415527" i="1"/>
  <c r="G415528" i="1"/>
  <c r="G415529" i="1"/>
  <c r="G415530" i="1"/>
  <c r="G415531" i="1"/>
  <c r="G415532" i="1"/>
  <c r="G415533" i="1"/>
  <c r="G415534" i="1"/>
  <c r="G415535" i="1"/>
  <c r="G415536" i="1"/>
  <c r="G415537" i="1"/>
  <c r="G415538" i="1"/>
  <c r="G415539" i="1"/>
  <c r="G415540" i="1"/>
  <c r="G415541" i="1"/>
  <c r="G415542" i="1"/>
  <c r="G415543" i="1"/>
  <c r="G415544" i="1"/>
  <c r="G415545" i="1"/>
  <c r="G415546" i="1"/>
  <c r="G415547" i="1"/>
  <c r="G415548" i="1"/>
  <c r="G415549" i="1"/>
  <c r="G415550" i="1"/>
  <c r="G415551" i="1"/>
  <c r="G415552" i="1"/>
  <c r="G415553" i="1"/>
  <c r="G415554" i="1"/>
  <c r="G415555" i="1"/>
  <c r="G415556" i="1"/>
  <c r="G415557" i="1"/>
  <c r="G415558" i="1"/>
  <c r="G415559" i="1"/>
  <c r="G415560" i="1"/>
  <c r="G415561" i="1"/>
  <c r="G415562" i="1"/>
  <c r="G415563" i="1"/>
  <c r="G415564" i="1"/>
  <c r="G415565" i="1"/>
  <c r="G415566" i="1"/>
  <c r="G415567" i="1"/>
  <c r="G415568" i="1"/>
  <c r="G415569" i="1"/>
  <c r="G415570" i="1"/>
  <c r="G415571" i="1"/>
  <c r="G415572" i="1"/>
  <c r="G415573" i="1"/>
  <c r="G415574" i="1"/>
  <c r="G415575" i="1"/>
  <c r="G415576" i="1"/>
  <c r="G415577" i="1"/>
  <c r="G415578" i="1"/>
  <c r="G415579" i="1"/>
  <c r="G415580" i="1"/>
  <c r="G415581" i="1"/>
  <c r="G415582" i="1"/>
  <c r="G415583" i="1"/>
  <c r="G415584" i="1"/>
  <c r="G415585" i="1"/>
  <c r="G415586" i="1"/>
  <c r="G415587" i="1"/>
  <c r="G415588" i="1"/>
  <c r="G415589" i="1"/>
  <c r="G415590" i="1"/>
  <c r="G415591" i="1"/>
  <c r="G415592" i="1"/>
  <c r="G415593" i="1"/>
  <c r="G415594" i="1"/>
  <c r="G415595" i="1"/>
  <c r="G415596" i="1"/>
  <c r="G415597" i="1"/>
  <c r="G415598" i="1"/>
  <c r="G415599" i="1"/>
  <c r="G415600" i="1"/>
  <c r="G415601" i="1"/>
  <c r="G415602" i="1"/>
  <c r="G415603" i="1"/>
  <c r="G415604" i="1"/>
  <c r="G415605" i="1"/>
  <c r="G415606" i="1"/>
  <c r="G415607" i="1"/>
  <c r="G415608" i="1"/>
  <c r="G415609" i="1"/>
  <c r="G415610" i="1"/>
  <c r="G415611" i="1"/>
  <c r="G415612" i="1"/>
  <c r="G415613" i="1"/>
  <c r="G415614" i="1"/>
  <c r="G415615" i="1"/>
  <c r="G415616" i="1"/>
  <c r="G415617" i="1"/>
  <c r="G415618" i="1"/>
  <c r="G415619" i="1"/>
  <c r="G415620" i="1"/>
  <c r="G415621" i="1"/>
  <c r="G415622" i="1"/>
  <c r="G415623" i="1"/>
  <c r="G415624" i="1"/>
  <c r="G415625" i="1"/>
  <c r="G415626" i="1"/>
  <c r="G415627" i="1"/>
  <c r="G415628" i="1"/>
  <c r="G415629" i="1"/>
  <c r="G415630" i="1"/>
  <c r="G415631" i="1"/>
  <c r="G415632" i="1"/>
  <c r="G415633" i="1"/>
  <c r="G415634" i="1"/>
  <c r="G415635" i="1"/>
  <c r="G415636" i="1"/>
  <c r="G415637" i="1"/>
  <c r="G415638" i="1"/>
  <c r="G415639" i="1"/>
  <c r="G415640" i="1"/>
  <c r="G415641" i="1"/>
  <c r="G415642" i="1"/>
  <c r="G415643" i="1"/>
  <c r="G415644" i="1"/>
  <c r="G415645" i="1"/>
  <c r="G415646" i="1"/>
  <c r="G415647" i="1"/>
  <c r="G415648" i="1"/>
  <c r="G415649" i="1"/>
  <c r="G415650" i="1"/>
  <c r="G415651" i="1"/>
  <c r="G415652" i="1"/>
  <c r="G415653" i="1"/>
  <c r="G415654" i="1"/>
  <c r="G415655" i="1"/>
  <c r="G415656" i="1"/>
  <c r="G415657" i="1"/>
  <c r="G415658" i="1"/>
  <c r="G415659" i="1"/>
  <c r="G415660" i="1"/>
  <c r="G415661" i="1"/>
  <c r="G415662" i="1"/>
  <c r="G415663" i="1"/>
  <c r="G415664" i="1"/>
  <c r="G415665" i="1"/>
  <c r="G415666" i="1"/>
  <c r="G415667" i="1"/>
  <c r="G415668" i="1"/>
  <c r="G415669" i="1"/>
  <c r="G415670" i="1"/>
  <c r="G415671" i="1"/>
  <c r="G415672" i="1"/>
  <c r="G415673" i="1"/>
  <c r="G415674" i="1"/>
  <c r="G415675" i="1"/>
  <c r="G415676" i="1"/>
  <c r="G415677" i="1"/>
  <c r="G415678" i="1"/>
  <c r="G415679" i="1"/>
  <c r="G415680" i="1"/>
  <c r="G415681" i="1"/>
  <c r="G415682" i="1"/>
  <c r="G415683" i="1"/>
  <c r="G415684" i="1"/>
  <c r="G415685" i="1"/>
  <c r="G415686" i="1"/>
  <c r="G415687" i="1"/>
  <c r="G415688" i="1"/>
  <c r="G415689" i="1"/>
  <c r="G415690" i="1"/>
  <c r="G415691" i="1"/>
  <c r="G415692" i="1"/>
  <c r="G415693" i="1"/>
  <c r="G415694" i="1"/>
  <c r="G415695" i="1"/>
  <c r="G415696" i="1"/>
  <c r="G415697" i="1"/>
  <c r="G415698" i="1"/>
  <c r="G415699" i="1"/>
  <c r="G415700" i="1"/>
  <c r="G415701" i="1"/>
  <c r="G415702" i="1"/>
  <c r="G415703" i="1"/>
  <c r="G415704" i="1"/>
  <c r="G415705" i="1"/>
  <c r="G415706" i="1"/>
  <c r="G415707" i="1"/>
  <c r="G415708" i="1"/>
  <c r="G415709" i="1"/>
  <c r="G415710" i="1"/>
  <c r="G415711" i="1"/>
  <c r="G415712" i="1"/>
  <c r="G415713" i="1"/>
  <c r="G415714" i="1"/>
  <c r="G415715" i="1"/>
  <c r="G415716" i="1"/>
  <c r="G415717" i="1"/>
  <c r="G415718" i="1"/>
  <c r="G415719" i="1"/>
  <c r="G415720" i="1"/>
  <c r="G415721" i="1"/>
  <c r="G415722" i="1"/>
  <c r="G415723" i="1"/>
  <c r="G415724" i="1"/>
  <c r="G415725" i="1"/>
  <c r="G415726" i="1"/>
  <c r="G415727" i="1"/>
  <c r="G415728" i="1"/>
  <c r="G415729" i="1"/>
  <c r="G415730" i="1"/>
  <c r="G415731" i="1"/>
  <c r="G415732" i="1"/>
  <c r="G415733" i="1"/>
  <c r="G415734" i="1"/>
  <c r="G415735" i="1"/>
  <c r="G415736" i="1"/>
  <c r="G415737" i="1"/>
  <c r="G415738" i="1"/>
  <c r="G415739" i="1"/>
  <c r="G415740" i="1"/>
  <c r="G415741" i="1"/>
  <c r="G415742" i="1"/>
  <c r="G415743" i="1"/>
  <c r="G415744" i="1"/>
  <c r="G415745" i="1"/>
  <c r="G415746" i="1"/>
  <c r="G415747" i="1"/>
  <c r="G415748" i="1"/>
  <c r="G415749" i="1"/>
  <c r="G415750" i="1"/>
  <c r="G415751" i="1"/>
  <c r="G415752" i="1"/>
  <c r="G415753" i="1"/>
  <c r="G415754" i="1"/>
  <c r="G415755" i="1"/>
  <c r="G415756" i="1"/>
  <c r="G415757" i="1"/>
  <c r="G415758" i="1"/>
  <c r="G415759" i="1"/>
  <c r="G415760" i="1"/>
  <c r="G415761" i="1"/>
  <c r="G415762" i="1"/>
  <c r="G415763" i="1"/>
  <c r="G415764" i="1"/>
  <c r="G415765" i="1"/>
  <c r="G415766" i="1"/>
  <c r="G415767" i="1"/>
  <c r="G415768" i="1"/>
  <c r="G415769" i="1"/>
  <c r="G415770" i="1"/>
  <c r="G415771" i="1"/>
  <c r="G415772" i="1"/>
  <c r="G415773" i="1"/>
  <c r="G415774" i="1"/>
  <c r="G415775" i="1"/>
  <c r="G415776" i="1"/>
  <c r="G415777" i="1"/>
  <c r="G415778" i="1"/>
  <c r="G415779" i="1"/>
  <c r="G415780" i="1"/>
  <c r="G415781" i="1"/>
  <c r="G415782" i="1"/>
  <c r="G415783" i="1"/>
  <c r="G415784" i="1"/>
  <c r="G415785" i="1"/>
  <c r="G415786" i="1"/>
  <c r="G415787" i="1"/>
  <c r="G415788" i="1"/>
  <c r="G415789" i="1"/>
  <c r="G415790" i="1"/>
  <c r="G415791" i="1"/>
  <c r="G415792" i="1"/>
  <c r="G415793" i="1"/>
  <c r="G415794" i="1"/>
  <c r="G415795" i="1"/>
  <c r="G415796" i="1"/>
  <c r="G415797" i="1"/>
  <c r="G415798" i="1"/>
  <c r="G415799" i="1"/>
  <c r="G415800" i="1"/>
  <c r="G415801" i="1"/>
  <c r="G415802" i="1"/>
  <c r="G415803" i="1"/>
  <c r="G415804" i="1"/>
  <c r="G415805" i="1"/>
  <c r="G415806" i="1"/>
  <c r="G415807" i="1"/>
  <c r="G415808" i="1"/>
  <c r="G415809" i="1"/>
  <c r="G415810" i="1"/>
  <c r="G415811" i="1"/>
  <c r="G415812" i="1"/>
  <c r="G415813" i="1"/>
  <c r="G415814" i="1"/>
  <c r="G415815" i="1"/>
  <c r="G415816" i="1"/>
  <c r="G415817" i="1"/>
  <c r="G415818" i="1"/>
  <c r="G415819" i="1"/>
  <c r="G415820" i="1"/>
  <c r="G415821" i="1"/>
  <c r="G415822" i="1"/>
  <c r="G415823" i="1"/>
  <c r="G415824" i="1"/>
  <c r="G415825" i="1"/>
  <c r="G415826" i="1"/>
  <c r="G415827" i="1"/>
  <c r="G415828" i="1"/>
  <c r="G415829" i="1"/>
  <c r="G415830" i="1"/>
  <c r="G415831" i="1"/>
  <c r="G415832" i="1"/>
  <c r="G415833" i="1"/>
  <c r="G415834" i="1"/>
  <c r="G415835" i="1"/>
  <c r="G415836" i="1"/>
  <c r="G415837" i="1"/>
  <c r="G415838" i="1"/>
  <c r="G415839" i="1"/>
  <c r="G415840" i="1"/>
  <c r="G415841" i="1"/>
  <c r="G415842" i="1"/>
  <c r="G415843" i="1"/>
  <c r="G415844" i="1"/>
  <c r="G415845" i="1"/>
  <c r="G415846" i="1"/>
  <c r="G415847" i="1"/>
  <c r="G415848" i="1"/>
  <c r="G415849" i="1"/>
  <c r="G415850" i="1"/>
  <c r="G415851" i="1"/>
  <c r="G415852" i="1"/>
  <c r="G415853" i="1"/>
  <c r="G415854" i="1"/>
  <c r="G415855" i="1"/>
  <c r="G415856" i="1"/>
  <c r="G415857" i="1"/>
  <c r="G415858" i="1"/>
  <c r="G415859" i="1"/>
  <c r="G415860" i="1"/>
  <c r="G415861" i="1"/>
  <c r="G415862" i="1"/>
  <c r="G415863" i="1"/>
  <c r="G415864" i="1"/>
  <c r="G415865" i="1"/>
  <c r="G415866" i="1"/>
  <c r="G415867" i="1"/>
  <c r="G415868" i="1"/>
  <c r="G415869" i="1"/>
  <c r="G415870" i="1"/>
  <c r="G415871" i="1"/>
  <c r="G415872" i="1"/>
  <c r="G415873" i="1"/>
  <c r="G415874" i="1"/>
  <c r="G415875" i="1"/>
  <c r="G415876" i="1"/>
  <c r="G415877" i="1"/>
  <c r="G415878" i="1"/>
  <c r="G415879" i="1"/>
  <c r="G415880" i="1"/>
  <c r="G415881" i="1"/>
  <c r="G415882" i="1"/>
  <c r="G415883" i="1"/>
  <c r="G415884" i="1"/>
  <c r="G415885" i="1"/>
  <c r="G415886" i="1"/>
  <c r="G415887" i="1"/>
  <c r="G415888" i="1"/>
  <c r="G415889" i="1"/>
  <c r="G415890" i="1"/>
  <c r="G415891" i="1"/>
  <c r="G415892" i="1"/>
  <c r="G415893" i="1"/>
  <c r="G415894" i="1"/>
  <c r="G415895" i="1"/>
  <c r="G415896" i="1"/>
  <c r="G415897" i="1"/>
  <c r="G415898" i="1"/>
  <c r="G415899" i="1"/>
  <c r="G415900" i="1"/>
  <c r="G415901" i="1"/>
  <c r="G415902" i="1"/>
  <c r="G415903" i="1"/>
  <c r="G415904" i="1"/>
  <c r="G415905" i="1"/>
  <c r="G415906" i="1"/>
  <c r="G415907" i="1"/>
  <c r="G415908" i="1"/>
  <c r="G415909" i="1"/>
  <c r="G415910" i="1"/>
  <c r="G415911" i="1"/>
  <c r="G415912" i="1"/>
  <c r="G415913" i="1"/>
  <c r="G415914" i="1"/>
  <c r="G415915" i="1"/>
  <c r="G415916" i="1"/>
  <c r="G415917" i="1"/>
  <c r="G415918" i="1"/>
  <c r="G415919" i="1"/>
  <c r="G415920" i="1"/>
  <c r="G415921" i="1"/>
  <c r="G415922" i="1"/>
  <c r="G415923" i="1"/>
  <c r="G415924" i="1"/>
  <c r="G415925" i="1"/>
  <c r="G415926" i="1"/>
  <c r="G415927" i="1"/>
  <c r="G415928" i="1"/>
  <c r="G415929" i="1"/>
  <c r="G415930" i="1"/>
  <c r="G415931" i="1"/>
  <c r="G415932" i="1"/>
  <c r="G415933" i="1"/>
  <c r="G415934" i="1"/>
  <c r="G415935" i="1"/>
  <c r="G415936" i="1"/>
  <c r="G415937" i="1"/>
  <c r="G415938" i="1"/>
  <c r="G415939" i="1"/>
  <c r="G415940" i="1"/>
  <c r="G415941" i="1"/>
  <c r="G415942" i="1"/>
  <c r="G415943" i="1"/>
  <c r="G415944" i="1"/>
  <c r="G415945" i="1"/>
  <c r="G415946" i="1"/>
  <c r="G415947" i="1"/>
  <c r="G415948" i="1"/>
  <c r="G415949" i="1"/>
  <c r="G415950" i="1"/>
  <c r="G415951" i="1"/>
  <c r="G415952" i="1"/>
  <c r="G415953" i="1"/>
  <c r="G415954" i="1"/>
  <c r="G415955" i="1"/>
  <c r="G415956" i="1"/>
  <c r="G415957" i="1"/>
  <c r="G415958" i="1"/>
  <c r="G415959" i="1"/>
  <c r="G415960" i="1"/>
  <c r="G415961" i="1"/>
  <c r="G415962" i="1"/>
  <c r="G415963" i="1"/>
  <c r="G415964" i="1"/>
  <c r="G415965" i="1"/>
  <c r="G415966" i="1"/>
  <c r="G415967" i="1"/>
  <c r="G415968" i="1"/>
  <c r="G415969" i="1"/>
  <c r="G415970" i="1"/>
  <c r="G415971" i="1"/>
  <c r="G415972" i="1"/>
  <c r="G415973" i="1"/>
  <c r="G415974" i="1"/>
  <c r="G415975" i="1"/>
  <c r="G415976" i="1"/>
  <c r="G415977" i="1"/>
  <c r="G415978" i="1"/>
  <c r="G415979" i="1"/>
  <c r="G415980" i="1"/>
  <c r="G415981" i="1"/>
  <c r="G415982" i="1"/>
  <c r="G415983" i="1"/>
  <c r="G415984" i="1"/>
  <c r="G415985" i="1"/>
  <c r="G415986" i="1"/>
  <c r="G415987" i="1"/>
  <c r="G415988" i="1"/>
  <c r="G415989" i="1"/>
  <c r="G415990" i="1"/>
  <c r="G415991" i="1"/>
  <c r="G415992" i="1"/>
  <c r="G415993" i="1"/>
  <c r="G415994" i="1"/>
  <c r="G415995" i="1"/>
  <c r="G415996" i="1"/>
  <c r="G415997" i="1"/>
  <c r="G415998" i="1"/>
  <c r="G415999" i="1"/>
  <c r="G416000" i="1"/>
  <c r="G416001" i="1"/>
  <c r="G416002" i="1"/>
  <c r="G416003" i="1"/>
  <c r="G416004" i="1"/>
  <c r="G416005" i="1"/>
  <c r="G416006" i="1"/>
  <c r="G416007" i="1"/>
  <c r="G416008" i="1"/>
  <c r="G416009" i="1"/>
  <c r="G416010" i="1"/>
  <c r="G416011" i="1"/>
  <c r="G416012" i="1"/>
  <c r="G416013" i="1"/>
  <c r="G416014" i="1"/>
  <c r="G416015" i="1"/>
  <c r="G416016" i="1"/>
  <c r="G416017" i="1"/>
  <c r="G416018" i="1"/>
  <c r="G416019" i="1"/>
  <c r="G416020" i="1"/>
  <c r="G416021" i="1"/>
  <c r="G416022" i="1"/>
  <c r="G416023" i="1"/>
  <c r="G416024" i="1"/>
  <c r="G416025" i="1"/>
  <c r="G416026" i="1"/>
  <c r="G416027" i="1"/>
  <c r="G416028" i="1"/>
  <c r="G416029" i="1"/>
  <c r="G416030" i="1"/>
  <c r="G416031" i="1"/>
  <c r="G416032" i="1"/>
  <c r="G416033" i="1"/>
  <c r="G416034" i="1"/>
  <c r="G416035" i="1"/>
  <c r="G416036" i="1"/>
  <c r="G416037" i="1"/>
  <c r="G416038" i="1"/>
  <c r="G416039" i="1"/>
  <c r="G416040" i="1"/>
  <c r="G416041" i="1"/>
  <c r="G416042" i="1"/>
  <c r="G416043" i="1"/>
  <c r="G416044" i="1"/>
  <c r="G416045" i="1"/>
  <c r="G416046" i="1"/>
  <c r="G416047" i="1"/>
  <c r="G416048" i="1"/>
  <c r="G416049" i="1"/>
  <c r="G416050" i="1"/>
  <c r="G416051" i="1"/>
  <c r="G416052" i="1"/>
  <c r="G416053" i="1"/>
  <c r="G416054" i="1"/>
  <c r="G416055" i="1"/>
  <c r="G416056" i="1"/>
  <c r="G416057" i="1"/>
  <c r="G416058" i="1"/>
  <c r="G416059" i="1"/>
  <c r="G416060" i="1"/>
  <c r="G416061" i="1"/>
  <c r="G416062" i="1"/>
  <c r="G416063" i="1"/>
  <c r="G416064" i="1"/>
  <c r="G416065" i="1"/>
  <c r="G416066" i="1"/>
  <c r="G416067" i="1"/>
  <c r="G416068" i="1"/>
  <c r="G416069" i="1"/>
  <c r="G416070" i="1"/>
  <c r="G416071" i="1"/>
  <c r="G416072" i="1"/>
  <c r="G416073" i="1"/>
  <c r="G416074" i="1"/>
  <c r="G416075" i="1"/>
  <c r="G416076" i="1"/>
  <c r="G416077" i="1"/>
  <c r="G416078" i="1"/>
  <c r="G416079" i="1"/>
  <c r="G416080" i="1"/>
  <c r="G416081" i="1"/>
  <c r="G416082" i="1"/>
  <c r="G416083" i="1"/>
  <c r="G416084" i="1"/>
  <c r="G416085" i="1"/>
  <c r="G416086" i="1"/>
  <c r="G416087" i="1"/>
  <c r="G416088" i="1"/>
  <c r="G416089" i="1"/>
  <c r="G416090" i="1"/>
  <c r="G416091" i="1"/>
  <c r="G416092" i="1"/>
  <c r="G416093" i="1"/>
  <c r="G416094" i="1"/>
  <c r="G416095" i="1"/>
  <c r="G416096" i="1"/>
  <c r="G416097" i="1"/>
  <c r="G416098" i="1"/>
  <c r="G416099" i="1"/>
  <c r="G416100" i="1"/>
  <c r="G416101" i="1"/>
  <c r="G416102" i="1"/>
  <c r="G416103" i="1"/>
  <c r="G416104" i="1"/>
  <c r="G416105" i="1"/>
  <c r="G416106" i="1"/>
  <c r="G416107" i="1"/>
  <c r="G416108" i="1"/>
  <c r="G416109" i="1"/>
  <c r="G416110" i="1"/>
  <c r="G416111" i="1"/>
  <c r="G416112" i="1"/>
  <c r="G416113" i="1"/>
  <c r="G416114" i="1"/>
  <c r="G416115" i="1"/>
  <c r="G416116" i="1"/>
  <c r="G416117" i="1"/>
  <c r="G416118" i="1"/>
  <c r="G416119" i="1"/>
  <c r="G416120" i="1"/>
  <c r="G416121" i="1"/>
  <c r="G416122" i="1"/>
  <c r="G416123" i="1"/>
  <c r="G416124" i="1"/>
  <c r="G416125" i="1"/>
  <c r="G416126" i="1"/>
  <c r="G416127" i="1"/>
  <c r="G416128" i="1"/>
  <c r="G416129" i="1"/>
  <c r="G416130" i="1"/>
  <c r="G416131" i="1"/>
  <c r="G416132" i="1"/>
  <c r="G416133" i="1"/>
  <c r="G416134" i="1"/>
  <c r="G416135" i="1"/>
  <c r="G416136" i="1"/>
  <c r="G416137" i="1"/>
  <c r="G416138" i="1"/>
  <c r="G416139" i="1"/>
  <c r="G416140" i="1"/>
  <c r="G416141" i="1"/>
  <c r="G416142" i="1"/>
  <c r="G416143" i="1"/>
  <c r="G416144" i="1"/>
  <c r="G416145" i="1"/>
  <c r="G416146" i="1"/>
  <c r="G416147" i="1"/>
  <c r="G416148" i="1"/>
  <c r="G416149" i="1"/>
  <c r="G416150" i="1"/>
  <c r="G416151" i="1"/>
  <c r="G416152" i="1"/>
  <c r="G416153" i="1"/>
  <c r="G416154" i="1"/>
  <c r="G416155" i="1"/>
  <c r="G416156" i="1"/>
  <c r="G416157" i="1"/>
  <c r="G416158" i="1"/>
  <c r="G416159" i="1"/>
  <c r="G416160" i="1"/>
  <c r="G416161" i="1"/>
  <c r="G416162" i="1"/>
  <c r="G416163" i="1"/>
  <c r="G416164" i="1"/>
  <c r="G416165" i="1"/>
  <c r="G416166" i="1"/>
  <c r="G416167" i="1"/>
  <c r="G416168" i="1"/>
  <c r="G416169" i="1"/>
  <c r="G416170" i="1"/>
  <c r="G416171" i="1"/>
  <c r="G416172" i="1"/>
  <c r="G416173" i="1"/>
  <c r="G416174" i="1"/>
  <c r="G416175" i="1"/>
  <c r="G416176" i="1"/>
  <c r="G416177" i="1"/>
  <c r="G416178" i="1"/>
  <c r="G416179" i="1"/>
  <c r="G416180" i="1"/>
  <c r="G416181" i="1"/>
  <c r="G416182" i="1"/>
  <c r="G416183" i="1"/>
  <c r="G416184" i="1"/>
  <c r="G416185" i="1"/>
  <c r="G416186" i="1"/>
  <c r="G416187" i="1"/>
  <c r="G416188" i="1"/>
  <c r="G416189" i="1"/>
  <c r="G416190" i="1"/>
  <c r="G416191" i="1"/>
  <c r="G416192" i="1"/>
  <c r="G416193" i="1"/>
  <c r="G416194" i="1"/>
  <c r="G416195" i="1"/>
  <c r="G416196" i="1"/>
  <c r="G416197" i="1"/>
  <c r="G416198" i="1"/>
  <c r="G416199" i="1"/>
  <c r="G416200" i="1"/>
  <c r="G416201" i="1"/>
  <c r="G416202" i="1"/>
  <c r="G416203" i="1"/>
  <c r="G416204" i="1"/>
  <c r="G416205" i="1"/>
  <c r="G416206" i="1"/>
  <c r="G416207" i="1"/>
  <c r="G416208" i="1"/>
  <c r="G416209" i="1"/>
  <c r="G416210" i="1"/>
  <c r="G416211" i="1"/>
  <c r="G416212" i="1"/>
  <c r="G416213" i="1"/>
  <c r="G416214" i="1"/>
  <c r="G416215" i="1"/>
  <c r="G416216" i="1"/>
  <c r="G416217" i="1"/>
  <c r="G416218" i="1"/>
  <c r="G416219" i="1"/>
  <c r="G416220" i="1"/>
  <c r="G416221" i="1"/>
  <c r="G416222" i="1"/>
  <c r="G416223" i="1"/>
  <c r="G416224" i="1"/>
  <c r="G416225" i="1"/>
  <c r="G416226" i="1"/>
  <c r="G416227" i="1"/>
  <c r="G416228" i="1"/>
  <c r="G416229" i="1"/>
  <c r="G416230" i="1"/>
  <c r="G416231" i="1"/>
  <c r="G416232" i="1"/>
  <c r="G416233" i="1"/>
  <c r="G416234" i="1"/>
  <c r="G416235" i="1"/>
  <c r="G416236" i="1"/>
  <c r="G416237" i="1"/>
  <c r="G416238" i="1"/>
  <c r="G416239" i="1"/>
  <c r="G416240" i="1"/>
  <c r="G416241" i="1"/>
  <c r="G416242" i="1"/>
  <c r="G416243" i="1"/>
  <c r="G416244" i="1"/>
  <c r="G416245" i="1"/>
  <c r="G416246" i="1"/>
  <c r="G416247" i="1"/>
  <c r="G416248" i="1"/>
  <c r="G416249" i="1"/>
  <c r="G416250" i="1"/>
  <c r="G416251" i="1"/>
  <c r="G416252" i="1"/>
  <c r="G416253" i="1"/>
  <c r="G416254" i="1"/>
  <c r="G416255" i="1"/>
  <c r="G416256" i="1"/>
  <c r="G416257" i="1"/>
  <c r="G416258" i="1"/>
  <c r="G416259" i="1"/>
  <c r="G416260" i="1"/>
  <c r="G416261" i="1"/>
  <c r="G416262" i="1"/>
  <c r="G416263" i="1"/>
  <c r="G416264" i="1"/>
  <c r="G416265" i="1"/>
  <c r="G416266" i="1"/>
  <c r="G416267" i="1"/>
  <c r="G416268" i="1"/>
  <c r="G416269" i="1"/>
  <c r="G416270" i="1"/>
  <c r="G416271" i="1"/>
  <c r="G416272" i="1"/>
  <c r="G416273" i="1"/>
  <c r="G416274" i="1"/>
  <c r="G416275" i="1"/>
  <c r="G416276" i="1"/>
  <c r="G416277" i="1"/>
  <c r="G416278" i="1"/>
  <c r="G416279" i="1"/>
  <c r="G416280" i="1"/>
  <c r="G416281" i="1"/>
  <c r="G416282" i="1"/>
  <c r="G416283" i="1"/>
  <c r="G416284" i="1"/>
  <c r="G416285" i="1"/>
  <c r="G416286" i="1"/>
  <c r="G416287" i="1"/>
  <c r="G416288" i="1"/>
  <c r="G416289" i="1"/>
  <c r="G416290" i="1"/>
  <c r="G416291" i="1"/>
  <c r="G416292" i="1"/>
  <c r="G416293" i="1"/>
  <c r="G416294" i="1"/>
  <c r="G416295" i="1"/>
  <c r="G416296" i="1"/>
  <c r="G416297" i="1"/>
  <c r="G416298" i="1"/>
  <c r="G416299" i="1"/>
  <c r="G416300" i="1"/>
  <c r="G416301" i="1"/>
  <c r="G416302" i="1"/>
  <c r="G416303" i="1"/>
  <c r="G416304" i="1"/>
  <c r="G416305" i="1"/>
  <c r="G416306" i="1"/>
  <c r="G416307" i="1"/>
  <c r="G416308" i="1"/>
  <c r="G416309" i="1"/>
  <c r="G416310" i="1"/>
  <c r="G416311" i="1"/>
  <c r="G416312" i="1"/>
  <c r="G416313" i="1"/>
  <c r="G416314" i="1"/>
  <c r="G416315" i="1"/>
  <c r="G416316" i="1"/>
  <c r="G416317" i="1"/>
  <c r="G416318" i="1"/>
  <c r="G416319" i="1"/>
  <c r="G416320" i="1"/>
  <c r="G416321" i="1"/>
  <c r="G416322" i="1"/>
  <c r="G416323" i="1"/>
  <c r="G416324" i="1"/>
  <c r="G416325" i="1"/>
  <c r="G416326" i="1"/>
  <c r="G416327" i="1"/>
  <c r="G416328" i="1"/>
  <c r="G416329" i="1"/>
  <c r="G416330" i="1"/>
  <c r="G416331" i="1"/>
  <c r="G416332" i="1"/>
  <c r="G416333" i="1"/>
  <c r="G416334" i="1"/>
  <c r="G416335" i="1"/>
  <c r="G416336" i="1"/>
  <c r="G416337" i="1"/>
  <c r="G416338" i="1"/>
  <c r="G416339" i="1"/>
  <c r="G416340" i="1"/>
  <c r="G416341" i="1"/>
  <c r="G416342" i="1"/>
  <c r="G416343" i="1"/>
  <c r="G416344" i="1"/>
  <c r="G416345" i="1"/>
  <c r="G416346" i="1"/>
  <c r="G416347" i="1"/>
  <c r="G416348" i="1"/>
  <c r="G416349" i="1"/>
  <c r="G416350" i="1"/>
  <c r="G416351" i="1"/>
  <c r="G416352" i="1"/>
  <c r="G416353" i="1"/>
  <c r="G416354" i="1"/>
  <c r="G416355" i="1"/>
  <c r="G416356" i="1"/>
  <c r="G416357" i="1"/>
  <c r="G416358" i="1"/>
  <c r="G416359" i="1"/>
  <c r="G416360" i="1"/>
  <c r="G416361" i="1"/>
  <c r="G416362" i="1"/>
  <c r="G416363" i="1"/>
  <c r="G416364" i="1"/>
  <c r="G416365" i="1"/>
  <c r="G416366" i="1"/>
  <c r="G416367" i="1"/>
  <c r="G416368" i="1"/>
  <c r="G416369" i="1"/>
  <c r="G416370" i="1"/>
  <c r="G416371" i="1"/>
  <c r="G416372" i="1"/>
  <c r="G416373" i="1"/>
  <c r="G416374" i="1"/>
  <c r="G416375" i="1"/>
  <c r="G416376" i="1"/>
  <c r="G416377" i="1"/>
  <c r="G416378" i="1"/>
  <c r="G416379" i="1"/>
  <c r="G416380" i="1"/>
  <c r="G416381" i="1"/>
  <c r="G416382" i="1"/>
  <c r="G416383" i="1"/>
  <c r="G416384" i="1"/>
  <c r="G416385" i="1"/>
  <c r="G416386" i="1"/>
  <c r="G416387" i="1"/>
  <c r="G416388" i="1"/>
  <c r="G416389" i="1"/>
  <c r="G416390" i="1"/>
  <c r="G416391" i="1"/>
  <c r="G416392" i="1"/>
  <c r="G416393" i="1"/>
  <c r="G416394" i="1"/>
  <c r="G416395" i="1"/>
  <c r="G416396" i="1"/>
  <c r="G416397" i="1"/>
  <c r="G416398" i="1"/>
  <c r="G416399" i="1"/>
  <c r="G416400" i="1"/>
  <c r="G416401" i="1"/>
  <c r="G416402" i="1"/>
  <c r="G416403" i="1"/>
  <c r="G416404" i="1"/>
  <c r="G416405" i="1"/>
  <c r="G416406" i="1"/>
  <c r="G416407" i="1"/>
  <c r="G416408" i="1"/>
  <c r="G416409" i="1"/>
  <c r="G416410" i="1"/>
  <c r="G416411" i="1"/>
  <c r="G416412" i="1"/>
  <c r="G416413" i="1"/>
  <c r="G416414" i="1"/>
  <c r="G416415" i="1"/>
  <c r="G416416" i="1"/>
  <c r="G416417" i="1"/>
  <c r="G416418" i="1"/>
  <c r="G416419" i="1"/>
  <c r="G416420" i="1"/>
  <c r="G416421" i="1"/>
  <c r="G416422" i="1"/>
  <c r="G416423" i="1"/>
  <c r="G416424" i="1"/>
  <c r="G416425" i="1"/>
  <c r="G416426" i="1"/>
  <c r="G416427" i="1"/>
  <c r="G416428" i="1"/>
  <c r="G416429" i="1"/>
  <c r="G416430" i="1"/>
  <c r="G416431" i="1"/>
  <c r="G416432" i="1"/>
  <c r="G416433" i="1"/>
  <c r="G416434" i="1"/>
  <c r="G416435" i="1"/>
  <c r="G416436" i="1"/>
  <c r="G416437" i="1"/>
  <c r="G416438" i="1"/>
  <c r="G416439" i="1"/>
  <c r="G416440" i="1"/>
  <c r="G416441" i="1"/>
  <c r="G416442" i="1"/>
  <c r="G416443" i="1"/>
  <c r="G416444" i="1"/>
  <c r="G416445" i="1"/>
  <c r="G416446" i="1"/>
  <c r="G416447" i="1"/>
  <c r="G416448" i="1"/>
  <c r="G416449" i="1"/>
  <c r="G416450" i="1"/>
  <c r="G416451" i="1"/>
  <c r="G416452" i="1"/>
  <c r="G416453" i="1"/>
  <c r="G416454" i="1"/>
  <c r="G416455" i="1"/>
  <c r="G416456" i="1"/>
  <c r="G416457" i="1"/>
  <c r="G416458" i="1"/>
  <c r="G416459" i="1"/>
  <c r="G416460" i="1"/>
  <c r="G416461" i="1"/>
  <c r="G416462" i="1"/>
  <c r="G416463" i="1"/>
  <c r="G416464" i="1"/>
  <c r="G416465" i="1"/>
  <c r="G416466" i="1"/>
  <c r="G416467" i="1"/>
  <c r="G416468" i="1"/>
  <c r="G416469" i="1"/>
  <c r="G416470" i="1"/>
  <c r="G416471" i="1"/>
  <c r="G416472" i="1"/>
  <c r="G416473" i="1"/>
  <c r="G416474" i="1"/>
  <c r="G416475" i="1"/>
  <c r="G416476" i="1"/>
  <c r="G416477" i="1"/>
  <c r="G416478" i="1"/>
  <c r="G416479" i="1"/>
  <c r="G416480" i="1"/>
  <c r="G416481" i="1"/>
  <c r="G416482" i="1"/>
  <c r="G416483" i="1"/>
  <c r="G416484" i="1"/>
  <c r="G416485" i="1"/>
  <c r="G416486" i="1"/>
  <c r="G416487" i="1"/>
  <c r="G416488" i="1"/>
  <c r="G416489" i="1"/>
  <c r="G416490" i="1"/>
  <c r="G416491" i="1"/>
  <c r="G416492" i="1"/>
  <c r="G416493" i="1"/>
  <c r="G416494" i="1"/>
  <c r="G416495" i="1"/>
  <c r="G416496" i="1"/>
  <c r="G416497" i="1"/>
  <c r="G416498" i="1"/>
  <c r="G416499" i="1"/>
  <c r="G416500" i="1"/>
  <c r="G416501" i="1"/>
  <c r="G416502" i="1"/>
  <c r="G416503" i="1"/>
  <c r="G416504" i="1"/>
  <c r="G416505" i="1"/>
  <c r="G416506" i="1"/>
  <c r="G416507" i="1"/>
  <c r="G416508" i="1"/>
  <c r="G416509" i="1"/>
  <c r="G416510" i="1"/>
  <c r="G416511" i="1"/>
  <c r="G416512" i="1"/>
  <c r="G416513" i="1"/>
  <c r="G416514" i="1"/>
  <c r="G416515" i="1"/>
  <c r="G416516" i="1"/>
  <c r="G416517" i="1"/>
  <c r="G416518" i="1"/>
  <c r="G416519" i="1"/>
  <c r="G416520" i="1"/>
  <c r="G416521" i="1"/>
  <c r="G416522" i="1"/>
  <c r="G416523" i="1"/>
  <c r="G416524" i="1"/>
  <c r="G416525" i="1"/>
  <c r="G416526" i="1"/>
  <c r="G416527" i="1"/>
  <c r="G416528" i="1"/>
  <c r="G416529" i="1"/>
  <c r="G416530" i="1"/>
  <c r="G416531" i="1"/>
  <c r="G416532" i="1"/>
  <c r="G416533" i="1"/>
  <c r="G416534" i="1"/>
  <c r="G416535" i="1"/>
  <c r="G416536" i="1"/>
  <c r="G416537" i="1"/>
  <c r="G416538" i="1"/>
  <c r="G416539" i="1"/>
  <c r="G416540" i="1"/>
  <c r="G416541" i="1"/>
  <c r="G416542" i="1"/>
  <c r="G416543" i="1"/>
  <c r="G416544" i="1"/>
  <c r="G416545" i="1"/>
  <c r="G416546" i="1"/>
  <c r="G416547" i="1"/>
  <c r="G416548" i="1"/>
  <c r="G416549" i="1"/>
  <c r="G416550" i="1"/>
  <c r="G416551" i="1"/>
  <c r="G416552" i="1"/>
  <c r="G416553" i="1"/>
  <c r="G416554" i="1"/>
  <c r="G416555" i="1"/>
  <c r="G416556" i="1"/>
  <c r="G416557" i="1"/>
  <c r="G416558" i="1"/>
  <c r="G416559" i="1"/>
  <c r="G416560" i="1"/>
  <c r="G416561" i="1"/>
  <c r="G416562" i="1"/>
  <c r="G416563" i="1"/>
  <c r="G416564" i="1"/>
  <c r="G416565" i="1"/>
  <c r="G416566" i="1"/>
  <c r="G416567" i="1"/>
  <c r="G416568" i="1"/>
  <c r="G416569" i="1"/>
  <c r="G416570" i="1"/>
  <c r="G416571" i="1"/>
  <c r="G416572" i="1"/>
  <c r="G416573" i="1"/>
  <c r="G416574" i="1"/>
  <c r="G416575" i="1"/>
  <c r="G416576" i="1"/>
  <c r="G416577" i="1"/>
  <c r="G416578" i="1"/>
  <c r="G416579" i="1"/>
  <c r="G416580" i="1"/>
  <c r="G416581" i="1"/>
  <c r="G416582" i="1"/>
  <c r="G416583" i="1"/>
  <c r="G416584" i="1"/>
  <c r="G416585" i="1"/>
  <c r="G416586" i="1"/>
  <c r="G416587" i="1"/>
  <c r="G416588" i="1"/>
  <c r="G416589" i="1"/>
  <c r="G416590" i="1"/>
  <c r="G416591" i="1"/>
  <c r="G416592" i="1"/>
  <c r="G416593" i="1"/>
  <c r="G416594" i="1"/>
  <c r="G416595" i="1"/>
  <c r="G416596" i="1"/>
  <c r="G416597" i="1"/>
  <c r="G416598" i="1"/>
  <c r="G416599" i="1"/>
  <c r="G416600" i="1"/>
  <c r="G416601" i="1"/>
  <c r="G416602" i="1"/>
  <c r="G416603" i="1"/>
  <c r="G416604" i="1"/>
  <c r="G416605" i="1"/>
  <c r="G416606" i="1"/>
  <c r="G416607" i="1"/>
  <c r="G416608" i="1"/>
  <c r="G416609" i="1"/>
  <c r="G416610" i="1"/>
  <c r="G416611" i="1"/>
  <c r="G416612" i="1"/>
  <c r="G416613" i="1"/>
  <c r="G416614" i="1"/>
  <c r="G416615" i="1"/>
  <c r="G416616" i="1"/>
  <c r="G416617" i="1"/>
  <c r="G416618" i="1"/>
  <c r="G416619" i="1"/>
  <c r="G416620" i="1"/>
  <c r="G416621" i="1"/>
  <c r="G416622" i="1"/>
  <c r="G416623" i="1"/>
  <c r="G416624" i="1"/>
  <c r="G416625" i="1"/>
  <c r="G416626" i="1"/>
  <c r="G416627" i="1"/>
  <c r="G416628" i="1"/>
  <c r="G416629" i="1"/>
  <c r="G416630" i="1"/>
  <c r="G416631" i="1"/>
  <c r="G416632" i="1"/>
  <c r="G416633" i="1"/>
  <c r="G416634" i="1"/>
  <c r="G416635" i="1"/>
  <c r="G416636" i="1"/>
  <c r="G416637" i="1"/>
  <c r="G416638" i="1"/>
  <c r="G416639" i="1"/>
  <c r="G416640" i="1"/>
  <c r="G416641" i="1"/>
  <c r="G416642" i="1"/>
  <c r="G416643" i="1"/>
  <c r="G416644" i="1"/>
  <c r="G416645" i="1"/>
  <c r="G416646" i="1"/>
  <c r="G416647" i="1"/>
  <c r="G416648" i="1"/>
  <c r="G416649" i="1"/>
  <c r="G416650" i="1"/>
  <c r="G416651" i="1"/>
  <c r="G416652" i="1"/>
  <c r="G416653" i="1"/>
  <c r="G416654" i="1"/>
  <c r="G416655" i="1"/>
  <c r="G416656" i="1"/>
  <c r="G416657" i="1"/>
  <c r="G416658" i="1"/>
  <c r="G416659" i="1"/>
  <c r="G416660" i="1"/>
  <c r="G416661" i="1"/>
  <c r="G416662" i="1"/>
  <c r="G416663" i="1"/>
  <c r="G416664" i="1"/>
  <c r="G416665" i="1"/>
  <c r="G416666" i="1"/>
  <c r="G416667" i="1"/>
  <c r="G416668" i="1"/>
  <c r="G416669" i="1"/>
  <c r="G416670" i="1"/>
  <c r="G416671" i="1"/>
  <c r="G416672" i="1"/>
  <c r="G416673" i="1"/>
  <c r="G416674" i="1"/>
  <c r="G416675" i="1"/>
  <c r="G416676" i="1"/>
  <c r="G416677" i="1"/>
  <c r="G416678" i="1"/>
  <c r="G416679" i="1"/>
  <c r="G416680" i="1"/>
  <c r="G416681" i="1"/>
  <c r="G416682" i="1"/>
  <c r="G416683" i="1"/>
  <c r="G416684" i="1"/>
  <c r="G416685" i="1"/>
  <c r="G416686" i="1"/>
  <c r="G416687" i="1"/>
  <c r="G416688" i="1"/>
  <c r="G416689" i="1"/>
  <c r="G416690" i="1"/>
  <c r="G416691" i="1"/>
  <c r="G416692" i="1"/>
  <c r="G416693" i="1"/>
  <c r="G416694" i="1"/>
  <c r="G416695" i="1"/>
  <c r="G416696" i="1"/>
  <c r="G416697" i="1"/>
  <c r="G416698" i="1"/>
  <c r="G416699" i="1"/>
  <c r="G416700" i="1"/>
  <c r="G416701" i="1"/>
  <c r="G416702" i="1"/>
  <c r="G416703" i="1"/>
  <c r="G416704" i="1"/>
  <c r="G416705" i="1"/>
  <c r="G416706" i="1"/>
  <c r="G416707" i="1"/>
  <c r="G416708" i="1"/>
  <c r="G416709" i="1"/>
  <c r="G416710" i="1"/>
  <c r="G416711" i="1"/>
  <c r="G416712" i="1"/>
  <c r="G416713" i="1"/>
  <c r="G416714" i="1"/>
  <c r="G416715" i="1"/>
  <c r="G416716" i="1"/>
  <c r="G416717" i="1"/>
  <c r="G416718" i="1"/>
  <c r="G416719" i="1"/>
  <c r="G416720" i="1"/>
  <c r="G416721" i="1"/>
  <c r="G416722" i="1"/>
  <c r="G416723" i="1"/>
  <c r="G416724" i="1"/>
  <c r="G416725" i="1"/>
  <c r="G416726" i="1"/>
  <c r="G416727" i="1"/>
  <c r="G416728" i="1"/>
  <c r="G416729" i="1"/>
  <c r="G416730" i="1"/>
  <c r="G416731" i="1"/>
  <c r="G416732" i="1"/>
  <c r="G416733" i="1"/>
  <c r="G416734" i="1"/>
  <c r="G416735" i="1"/>
  <c r="G416736" i="1"/>
  <c r="G416737" i="1"/>
  <c r="G416738" i="1"/>
  <c r="G416739" i="1"/>
  <c r="G416740" i="1"/>
  <c r="G416741" i="1"/>
  <c r="G416742" i="1"/>
  <c r="G416743" i="1"/>
  <c r="G416744" i="1"/>
  <c r="G416745" i="1"/>
  <c r="G416746" i="1"/>
  <c r="G416747" i="1"/>
  <c r="G416748" i="1"/>
  <c r="G416749" i="1"/>
  <c r="G416750" i="1"/>
  <c r="G416751" i="1"/>
  <c r="G416752" i="1"/>
  <c r="G416753" i="1"/>
  <c r="G416754" i="1"/>
  <c r="G416755" i="1"/>
  <c r="G416756" i="1"/>
  <c r="G416757" i="1"/>
  <c r="G416758" i="1"/>
  <c r="G416759" i="1"/>
  <c r="G416760" i="1"/>
  <c r="G416761" i="1"/>
  <c r="G416762" i="1"/>
  <c r="G416763" i="1"/>
  <c r="G416764" i="1"/>
  <c r="G416765" i="1"/>
  <c r="G416766" i="1"/>
  <c r="G416767" i="1"/>
  <c r="G416768" i="1"/>
  <c r="G416769" i="1"/>
  <c r="G416770" i="1"/>
  <c r="G416771" i="1"/>
  <c r="G416772" i="1"/>
  <c r="G416773" i="1"/>
  <c r="G416774" i="1"/>
  <c r="G416775" i="1"/>
  <c r="G416776" i="1"/>
  <c r="G416777" i="1"/>
  <c r="G416778" i="1"/>
  <c r="G416779" i="1"/>
  <c r="G416780" i="1"/>
  <c r="G416781" i="1"/>
  <c r="G416782" i="1"/>
  <c r="G416783" i="1"/>
  <c r="G416784" i="1"/>
  <c r="G416785" i="1"/>
  <c r="G416786" i="1"/>
  <c r="G416787" i="1"/>
  <c r="G416788" i="1"/>
  <c r="G416789" i="1"/>
  <c r="G416790" i="1"/>
  <c r="G416791" i="1"/>
  <c r="G416792" i="1"/>
  <c r="G416793" i="1"/>
  <c r="G416794" i="1"/>
  <c r="G416795" i="1"/>
  <c r="G416796" i="1"/>
  <c r="G416797" i="1"/>
  <c r="G416798" i="1"/>
  <c r="G416799" i="1"/>
  <c r="G416800" i="1"/>
  <c r="G416801" i="1"/>
  <c r="G416802" i="1"/>
  <c r="G416803" i="1"/>
  <c r="G416804" i="1"/>
  <c r="G416805" i="1"/>
  <c r="G416806" i="1"/>
  <c r="G416807" i="1"/>
  <c r="G416808" i="1"/>
  <c r="G416809" i="1"/>
  <c r="G416810" i="1"/>
  <c r="G416811" i="1"/>
  <c r="G416812" i="1"/>
  <c r="G416813" i="1"/>
  <c r="G416814" i="1"/>
  <c r="G416815" i="1"/>
  <c r="G416816" i="1"/>
  <c r="G416817" i="1"/>
  <c r="G416818" i="1"/>
  <c r="G416819" i="1"/>
  <c r="G416820" i="1"/>
  <c r="G416821" i="1"/>
  <c r="G416822" i="1"/>
  <c r="G416823" i="1"/>
  <c r="G416824" i="1"/>
  <c r="G416825" i="1"/>
  <c r="G416826" i="1"/>
  <c r="G416827" i="1"/>
  <c r="G416828" i="1"/>
  <c r="G416829" i="1"/>
  <c r="G416830" i="1"/>
  <c r="G416831" i="1"/>
  <c r="G416832" i="1"/>
  <c r="G416833" i="1"/>
  <c r="G416834" i="1"/>
  <c r="G416835" i="1"/>
  <c r="G416836" i="1"/>
  <c r="G416837" i="1"/>
  <c r="G416838" i="1"/>
  <c r="G416839" i="1"/>
  <c r="G416840" i="1"/>
  <c r="G416841" i="1"/>
  <c r="G416842" i="1"/>
  <c r="G416843" i="1"/>
  <c r="G416844" i="1"/>
  <c r="G416845" i="1"/>
  <c r="G416846" i="1"/>
  <c r="G416847" i="1"/>
  <c r="G416848" i="1"/>
  <c r="G416849" i="1"/>
  <c r="G416850" i="1"/>
  <c r="G416851" i="1"/>
  <c r="G416852" i="1"/>
  <c r="G416853" i="1"/>
  <c r="G416854" i="1"/>
  <c r="G416855" i="1"/>
  <c r="G416856" i="1"/>
  <c r="G416857" i="1"/>
  <c r="G416858" i="1"/>
  <c r="G416859" i="1"/>
  <c r="G416860" i="1"/>
  <c r="G416861" i="1"/>
  <c r="G416862" i="1"/>
  <c r="G416863" i="1"/>
  <c r="G416864" i="1"/>
  <c r="G416865" i="1"/>
  <c r="G416866" i="1"/>
  <c r="G416867" i="1"/>
  <c r="G416868" i="1"/>
  <c r="G416869" i="1"/>
  <c r="G416870" i="1"/>
  <c r="G416871" i="1"/>
  <c r="G416872" i="1"/>
  <c r="G416873" i="1"/>
  <c r="G416874" i="1"/>
  <c r="G416875" i="1"/>
  <c r="G416876" i="1"/>
  <c r="G416877" i="1"/>
  <c r="G416878" i="1"/>
  <c r="G416879" i="1"/>
  <c r="G416880" i="1"/>
  <c r="G416881" i="1"/>
  <c r="G416882" i="1"/>
  <c r="G416883" i="1"/>
  <c r="G416884" i="1"/>
  <c r="G416885" i="1"/>
  <c r="G416886" i="1"/>
  <c r="G416887" i="1"/>
  <c r="G416888" i="1"/>
  <c r="G416889" i="1"/>
  <c r="G416890" i="1"/>
  <c r="G416891" i="1"/>
  <c r="G416892" i="1"/>
  <c r="G416893" i="1"/>
  <c r="G416894" i="1"/>
  <c r="G416895" i="1"/>
  <c r="G416896" i="1"/>
  <c r="G416897" i="1"/>
  <c r="G416898" i="1"/>
  <c r="G416899" i="1"/>
  <c r="G416900" i="1"/>
  <c r="G416901" i="1"/>
  <c r="G416902" i="1"/>
  <c r="G416903" i="1"/>
  <c r="G416904" i="1"/>
  <c r="G416905" i="1"/>
  <c r="G416906" i="1"/>
  <c r="G416907" i="1"/>
  <c r="G416908" i="1"/>
  <c r="G416909" i="1"/>
  <c r="G416910" i="1"/>
  <c r="G416911" i="1"/>
  <c r="G416912" i="1"/>
  <c r="G416913" i="1"/>
  <c r="G416914" i="1"/>
  <c r="G416915" i="1"/>
  <c r="G416916" i="1"/>
  <c r="G416917" i="1"/>
  <c r="G416918" i="1"/>
  <c r="G416919" i="1"/>
  <c r="G416920" i="1"/>
  <c r="G416921" i="1"/>
  <c r="G416922" i="1"/>
  <c r="G416923" i="1"/>
  <c r="G416924" i="1"/>
  <c r="G416925" i="1"/>
  <c r="G416926" i="1"/>
  <c r="G416927" i="1"/>
  <c r="G416928" i="1"/>
  <c r="G416929" i="1"/>
  <c r="G416930" i="1"/>
  <c r="G416931" i="1"/>
  <c r="G416932" i="1"/>
  <c r="G416933" i="1"/>
  <c r="G416934" i="1"/>
  <c r="G416935" i="1"/>
  <c r="G416936" i="1"/>
  <c r="G416937" i="1"/>
  <c r="G416938" i="1"/>
  <c r="G416939" i="1"/>
  <c r="G416940" i="1"/>
  <c r="G416941" i="1"/>
  <c r="G416942" i="1"/>
  <c r="G416943" i="1"/>
  <c r="G416944" i="1"/>
  <c r="G416945" i="1"/>
  <c r="G416946" i="1"/>
  <c r="G416947" i="1"/>
  <c r="G416948" i="1"/>
  <c r="G416949" i="1"/>
  <c r="G416950" i="1"/>
  <c r="G416951" i="1"/>
  <c r="G416952" i="1"/>
  <c r="G416953" i="1"/>
  <c r="G416954" i="1"/>
  <c r="G416955" i="1"/>
  <c r="G416956" i="1"/>
  <c r="G416957" i="1"/>
  <c r="G416958" i="1"/>
  <c r="G416959" i="1"/>
  <c r="G416960" i="1"/>
  <c r="G416961" i="1"/>
  <c r="G416962" i="1"/>
  <c r="G416963" i="1"/>
  <c r="G416964" i="1"/>
  <c r="G416965" i="1"/>
  <c r="G416966" i="1"/>
  <c r="G416967" i="1"/>
  <c r="G416968" i="1"/>
  <c r="G416969" i="1"/>
  <c r="G416970" i="1"/>
  <c r="G416971" i="1"/>
  <c r="G416972" i="1"/>
  <c r="G416973" i="1"/>
  <c r="G416974" i="1"/>
  <c r="G416975" i="1"/>
  <c r="G416976" i="1"/>
  <c r="G416977" i="1"/>
  <c r="G416978" i="1"/>
  <c r="G416979" i="1"/>
  <c r="G416980" i="1"/>
  <c r="G416981" i="1"/>
  <c r="G416982" i="1"/>
  <c r="G416983" i="1"/>
  <c r="G416984" i="1"/>
  <c r="G416985" i="1"/>
  <c r="G416986" i="1"/>
  <c r="G416987" i="1"/>
  <c r="G416988" i="1"/>
  <c r="G416989" i="1"/>
  <c r="G416990" i="1"/>
  <c r="G416991" i="1"/>
  <c r="G416992" i="1"/>
  <c r="G416993" i="1"/>
  <c r="G416994" i="1"/>
  <c r="G416995" i="1"/>
  <c r="G416996" i="1"/>
  <c r="G416997" i="1"/>
  <c r="G416998" i="1"/>
  <c r="G416999" i="1"/>
  <c r="G417000" i="1"/>
  <c r="G417001" i="1"/>
  <c r="G417002" i="1"/>
  <c r="G417003" i="1"/>
  <c r="G417004" i="1"/>
  <c r="G417005" i="1"/>
  <c r="G417006" i="1"/>
  <c r="G417007" i="1"/>
  <c r="G417008" i="1"/>
  <c r="G417009" i="1"/>
  <c r="G417010" i="1"/>
  <c r="G417011" i="1"/>
  <c r="G417012" i="1"/>
  <c r="G417013" i="1"/>
  <c r="G417014" i="1"/>
  <c r="G417015" i="1"/>
  <c r="G417016" i="1"/>
  <c r="G417017" i="1"/>
  <c r="G417018" i="1"/>
  <c r="G417019" i="1"/>
  <c r="G417020" i="1"/>
  <c r="G417021" i="1"/>
  <c r="G417022" i="1"/>
  <c r="G417023" i="1"/>
  <c r="G417024" i="1"/>
  <c r="G417025" i="1"/>
  <c r="G417026" i="1"/>
  <c r="G417027" i="1"/>
  <c r="G417028" i="1"/>
  <c r="G417029" i="1"/>
  <c r="G417030" i="1"/>
  <c r="G417031" i="1"/>
  <c r="G417032" i="1"/>
  <c r="G417033" i="1"/>
  <c r="G417034" i="1"/>
  <c r="G417035" i="1"/>
  <c r="G417036" i="1"/>
  <c r="G417037" i="1"/>
  <c r="G417038" i="1"/>
  <c r="G417039" i="1"/>
  <c r="G417040" i="1"/>
  <c r="G417041" i="1"/>
  <c r="G417042" i="1"/>
  <c r="G417043" i="1"/>
  <c r="G417044" i="1"/>
  <c r="G417045" i="1"/>
  <c r="G417046" i="1"/>
  <c r="G417047" i="1"/>
  <c r="G417048" i="1"/>
  <c r="G417049" i="1"/>
  <c r="G417050" i="1"/>
  <c r="G417051" i="1"/>
  <c r="G417052" i="1"/>
  <c r="G417053" i="1"/>
  <c r="G417054" i="1"/>
  <c r="G417055" i="1"/>
  <c r="G417056" i="1"/>
  <c r="G417057" i="1"/>
  <c r="G417058" i="1"/>
  <c r="G417059" i="1"/>
  <c r="G417060" i="1"/>
  <c r="G417061" i="1"/>
  <c r="G417062" i="1"/>
  <c r="G417063" i="1"/>
  <c r="G417064" i="1"/>
  <c r="G417065" i="1"/>
  <c r="G417066" i="1"/>
  <c r="G417067" i="1"/>
  <c r="G417068" i="1"/>
  <c r="G417069" i="1"/>
  <c r="G417070" i="1"/>
  <c r="G417071" i="1"/>
  <c r="G417072" i="1"/>
  <c r="G417073" i="1"/>
  <c r="G417074" i="1"/>
  <c r="G417075" i="1"/>
  <c r="G417076" i="1"/>
  <c r="G417077" i="1"/>
  <c r="G417078" i="1"/>
  <c r="G417079" i="1"/>
  <c r="G417080" i="1"/>
  <c r="G417081" i="1"/>
  <c r="G417082" i="1"/>
  <c r="G417083" i="1"/>
  <c r="G417084" i="1"/>
  <c r="G417085" i="1"/>
  <c r="G417086" i="1"/>
  <c r="G417087" i="1"/>
  <c r="G417088" i="1"/>
  <c r="G417089" i="1"/>
  <c r="G417090" i="1"/>
  <c r="G417091" i="1"/>
  <c r="G417092" i="1"/>
  <c r="G417093" i="1"/>
  <c r="G417094" i="1"/>
  <c r="G417095" i="1"/>
  <c r="G417096" i="1"/>
  <c r="G417097" i="1"/>
  <c r="G417098" i="1"/>
  <c r="G417099" i="1"/>
  <c r="G417100" i="1"/>
  <c r="G417101" i="1"/>
  <c r="G417102" i="1"/>
  <c r="G417103" i="1"/>
  <c r="G417104" i="1"/>
  <c r="G417105" i="1"/>
  <c r="G417106" i="1"/>
  <c r="G417107" i="1"/>
  <c r="G417108" i="1"/>
  <c r="G417109" i="1"/>
  <c r="G417110" i="1"/>
  <c r="G417111" i="1"/>
  <c r="G417112" i="1"/>
  <c r="G417113" i="1"/>
  <c r="G417114" i="1"/>
  <c r="G417115" i="1"/>
  <c r="G417116" i="1"/>
  <c r="G417117" i="1"/>
  <c r="G417118" i="1"/>
  <c r="G417119" i="1"/>
  <c r="G417120" i="1"/>
  <c r="G417121" i="1"/>
  <c r="G417122" i="1"/>
  <c r="G417123" i="1"/>
  <c r="G417124" i="1"/>
  <c r="G417125" i="1"/>
  <c r="G417126" i="1"/>
  <c r="G417127" i="1"/>
  <c r="G417128" i="1"/>
  <c r="G417129" i="1"/>
  <c r="G417130" i="1"/>
  <c r="G417131" i="1"/>
  <c r="G417132" i="1"/>
  <c r="G417133" i="1"/>
  <c r="G417134" i="1"/>
  <c r="G417135" i="1"/>
  <c r="G417136" i="1"/>
  <c r="G417137" i="1"/>
  <c r="G417138" i="1"/>
  <c r="G417139" i="1"/>
  <c r="G417140" i="1"/>
  <c r="G417141" i="1"/>
  <c r="G417142" i="1"/>
  <c r="G417143" i="1"/>
  <c r="G417144" i="1"/>
  <c r="G417145" i="1"/>
  <c r="G417146" i="1"/>
  <c r="G417147" i="1"/>
  <c r="G417148" i="1"/>
  <c r="G417149" i="1"/>
  <c r="G417150" i="1"/>
  <c r="G417151" i="1"/>
  <c r="G417152" i="1"/>
  <c r="G417153" i="1"/>
  <c r="G417154" i="1"/>
  <c r="G417155" i="1"/>
  <c r="G417156" i="1"/>
  <c r="G417157" i="1"/>
  <c r="G417158" i="1"/>
  <c r="G417159" i="1"/>
  <c r="G417160" i="1"/>
  <c r="G417161" i="1"/>
  <c r="G417162" i="1"/>
  <c r="G417163" i="1"/>
  <c r="G417164" i="1"/>
  <c r="G417165" i="1"/>
  <c r="G417166" i="1"/>
  <c r="G417167" i="1"/>
  <c r="G417168" i="1"/>
  <c r="G417169" i="1"/>
  <c r="G417170" i="1"/>
  <c r="G417171" i="1"/>
  <c r="G417172" i="1"/>
  <c r="G417173" i="1"/>
  <c r="G417174" i="1"/>
  <c r="G417175" i="1"/>
  <c r="G417176" i="1"/>
  <c r="G417177" i="1"/>
  <c r="G417178" i="1"/>
  <c r="G417179" i="1"/>
  <c r="G417180" i="1"/>
  <c r="G417181" i="1"/>
  <c r="G417182" i="1"/>
  <c r="G417183" i="1"/>
  <c r="G417184" i="1"/>
  <c r="G417185" i="1"/>
  <c r="G417186" i="1"/>
  <c r="G417187" i="1"/>
  <c r="G417188" i="1"/>
  <c r="G417189" i="1"/>
  <c r="G417190" i="1"/>
  <c r="G417191" i="1"/>
  <c r="G417192" i="1"/>
  <c r="G417193" i="1"/>
  <c r="G417194" i="1"/>
  <c r="G417195" i="1"/>
  <c r="G417196" i="1"/>
  <c r="G417197" i="1"/>
  <c r="G417198" i="1"/>
  <c r="G417199" i="1"/>
  <c r="G417200" i="1"/>
  <c r="G417201" i="1"/>
  <c r="G417202" i="1"/>
  <c r="G417203" i="1"/>
  <c r="G417204" i="1"/>
  <c r="G417205" i="1"/>
  <c r="G417206" i="1"/>
  <c r="G417207" i="1"/>
  <c r="G417208" i="1"/>
  <c r="G417209" i="1"/>
  <c r="G417210" i="1"/>
  <c r="G417211" i="1"/>
  <c r="G417212" i="1"/>
  <c r="G417213" i="1"/>
  <c r="G417214" i="1"/>
  <c r="G417215" i="1"/>
  <c r="G417216" i="1"/>
  <c r="G417217" i="1"/>
  <c r="G417218" i="1"/>
  <c r="G417219" i="1"/>
  <c r="G417220" i="1"/>
  <c r="G417221" i="1"/>
  <c r="G417222" i="1"/>
  <c r="G417223" i="1"/>
  <c r="G417224" i="1"/>
  <c r="G417225" i="1"/>
  <c r="G417226" i="1"/>
  <c r="G417227" i="1"/>
  <c r="G417228" i="1"/>
  <c r="G417229" i="1"/>
  <c r="G417230" i="1"/>
  <c r="G417231" i="1"/>
  <c r="G417232" i="1"/>
  <c r="G417233" i="1"/>
  <c r="G417234" i="1"/>
  <c r="G417235" i="1"/>
  <c r="G417236" i="1"/>
  <c r="G417237" i="1"/>
  <c r="G417238" i="1"/>
  <c r="G417239" i="1"/>
  <c r="G417240" i="1"/>
  <c r="G417241" i="1"/>
  <c r="G417242" i="1"/>
  <c r="G417243" i="1"/>
  <c r="G417244" i="1"/>
  <c r="G417245" i="1"/>
  <c r="G417246" i="1"/>
  <c r="G417247" i="1"/>
  <c r="G417248" i="1"/>
  <c r="G417249" i="1"/>
  <c r="G417250" i="1"/>
  <c r="G417251" i="1"/>
  <c r="G417252" i="1"/>
  <c r="G417253" i="1"/>
  <c r="G417254" i="1"/>
  <c r="G417255" i="1"/>
  <c r="G417256" i="1"/>
  <c r="G417257" i="1"/>
  <c r="G417258" i="1"/>
  <c r="G417259" i="1"/>
  <c r="G417260" i="1"/>
  <c r="G417261" i="1"/>
  <c r="G417262" i="1"/>
  <c r="G417263" i="1"/>
  <c r="G417264" i="1"/>
  <c r="G417265" i="1"/>
  <c r="G417266" i="1"/>
  <c r="G417267" i="1"/>
  <c r="G417268" i="1"/>
  <c r="G417269" i="1"/>
  <c r="G417270" i="1"/>
  <c r="G417271" i="1"/>
  <c r="G417272" i="1"/>
  <c r="G417273" i="1"/>
  <c r="G417274" i="1"/>
  <c r="G417275" i="1"/>
  <c r="G417276" i="1"/>
  <c r="G417277" i="1"/>
  <c r="G417278" i="1"/>
  <c r="G417279" i="1"/>
  <c r="G417280" i="1"/>
  <c r="G417281" i="1"/>
  <c r="G417282" i="1"/>
  <c r="G417283" i="1"/>
  <c r="G417284" i="1"/>
  <c r="G417285" i="1"/>
  <c r="G417286" i="1"/>
  <c r="G417287" i="1"/>
  <c r="G417288" i="1"/>
  <c r="G417289" i="1"/>
  <c r="G417290" i="1"/>
  <c r="G417291" i="1"/>
  <c r="G417292" i="1"/>
  <c r="G417293" i="1"/>
  <c r="G417294" i="1"/>
  <c r="G417295" i="1"/>
  <c r="G417296" i="1"/>
  <c r="G417297" i="1"/>
  <c r="G417298" i="1"/>
  <c r="G417299" i="1"/>
  <c r="G417300" i="1"/>
  <c r="G417301" i="1"/>
  <c r="G417302" i="1"/>
  <c r="G417303" i="1"/>
  <c r="G417304" i="1"/>
  <c r="G417305" i="1"/>
  <c r="G417306" i="1"/>
  <c r="G417307" i="1"/>
  <c r="G417308" i="1"/>
  <c r="G417309" i="1"/>
  <c r="G417310" i="1"/>
  <c r="G417311" i="1"/>
  <c r="G417312" i="1"/>
  <c r="G417313" i="1"/>
  <c r="G417314" i="1"/>
  <c r="G417315" i="1"/>
  <c r="G417316" i="1"/>
  <c r="G417317" i="1"/>
  <c r="G417318" i="1"/>
  <c r="G417319" i="1"/>
  <c r="G417320" i="1"/>
  <c r="G417321" i="1"/>
  <c r="G417322" i="1"/>
  <c r="G417323" i="1"/>
  <c r="G417324" i="1"/>
  <c r="G417325" i="1"/>
  <c r="G417326" i="1"/>
  <c r="G417327" i="1"/>
  <c r="G417328" i="1"/>
  <c r="G417329" i="1"/>
  <c r="G417330" i="1"/>
  <c r="G417331" i="1"/>
  <c r="G417332" i="1"/>
  <c r="G417333" i="1"/>
  <c r="G417334" i="1"/>
  <c r="G417335" i="1"/>
  <c r="G417336" i="1"/>
  <c r="G417337" i="1"/>
  <c r="G417338" i="1"/>
  <c r="G417339" i="1"/>
  <c r="G417340" i="1"/>
  <c r="G417341" i="1"/>
  <c r="G417342" i="1"/>
  <c r="G417343" i="1"/>
  <c r="G417344" i="1"/>
  <c r="G417345" i="1"/>
  <c r="G417346" i="1"/>
  <c r="G417347" i="1"/>
  <c r="G417348" i="1"/>
  <c r="G417349" i="1"/>
  <c r="G417350" i="1"/>
  <c r="G417351" i="1"/>
  <c r="G417352" i="1"/>
  <c r="G417353" i="1"/>
  <c r="G417354" i="1"/>
  <c r="G417355" i="1"/>
  <c r="G417356" i="1"/>
  <c r="G417357" i="1"/>
  <c r="G417358" i="1"/>
  <c r="G417359" i="1"/>
  <c r="G417360" i="1"/>
  <c r="G417361" i="1"/>
  <c r="G417362" i="1"/>
  <c r="G417363" i="1"/>
  <c r="G417364" i="1"/>
  <c r="G417365" i="1"/>
  <c r="G417366" i="1"/>
  <c r="G417367" i="1"/>
  <c r="G417368" i="1"/>
  <c r="G417369" i="1"/>
  <c r="G417370" i="1"/>
  <c r="G417371" i="1"/>
  <c r="G417372" i="1"/>
  <c r="G417373" i="1"/>
  <c r="G417374" i="1"/>
  <c r="G417375" i="1"/>
  <c r="G417376" i="1"/>
  <c r="G417377" i="1"/>
  <c r="G417378" i="1"/>
  <c r="G417379" i="1"/>
  <c r="G417380" i="1"/>
  <c r="G417381" i="1"/>
  <c r="G417382" i="1"/>
  <c r="G417383" i="1"/>
  <c r="G417384" i="1"/>
  <c r="G417385" i="1"/>
  <c r="G417386" i="1"/>
  <c r="G417387" i="1"/>
  <c r="G417388" i="1"/>
  <c r="G417389" i="1"/>
  <c r="G417390" i="1"/>
  <c r="G417391" i="1"/>
  <c r="G417392" i="1"/>
  <c r="G417393" i="1"/>
  <c r="G417394" i="1"/>
  <c r="G417395" i="1"/>
  <c r="G417396" i="1"/>
  <c r="G417397" i="1"/>
  <c r="G417398" i="1"/>
  <c r="G417399" i="1"/>
  <c r="G417400" i="1"/>
  <c r="G417401" i="1"/>
  <c r="G417402" i="1"/>
  <c r="G417403" i="1"/>
  <c r="G417404" i="1"/>
  <c r="G417405" i="1"/>
  <c r="G417406" i="1"/>
  <c r="G417407" i="1"/>
  <c r="G417408" i="1"/>
  <c r="G417409" i="1"/>
  <c r="G417410" i="1"/>
  <c r="G417411" i="1"/>
  <c r="G417412" i="1"/>
  <c r="G417413" i="1"/>
  <c r="G417414" i="1"/>
  <c r="G417415" i="1"/>
  <c r="G417416" i="1"/>
  <c r="G417417" i="1"/>
  <c r="G417418" i="1"/>
  <c r="G417419" i="1"/>
  <c r="G417420" i="1"/>
  <c r="G417421" i="1"/>
  <c r="G417422" i="1"/>
  <c r="G417423" i="1"/>
  <c r="G417424" i="1"/>
  <c r="G417425" i="1"/>
  <c r="G417426" i="1"/>
  <c r="G417427" i="1"/>
  <c r="G417428" i="1"/>
  <c r="G417429" i="1"/>
  <c r="G417430" i="1"/>
  <c r="G417431" i="1"/>
  <c r="G417432" i="1"/>
  <c r="G417433" i="1"/>
  <c r="G417434" i="1"/>
  <c r="G417435" i="1"/>
  <c r="G417436" i="1"/>
  <c r="G417437" i="1"/>
  <c r="G417438" i="1"/>
  <c r="G417439" i="1"/>
  <c r="G417440" i="1"/>
  <c r="G417441" i="1"/>
  <c r="G417442" i="1"/>
  <c r="G417443" i="1"/>
  <c r="G417444" i="1"/>
  <c r="G417445" i="1"/>
  <c r="G417446" i="1"/>
  <c r="G417447" i="1"/>
  <c r="G417448" i="1"/>
  <c r="G417449" i="1"/>
  <c r="G417450" i="1"/>
  <c r="G417451" i="1"/>
  <c r="G417452" i="1"/>
  <c r="G417453" i="1"/>
  <c r="G417454" i="1"/>
  <c r="G417455" i="1"/>
  <c r="G417456" i="1"/>
  <c r="G417457" i="1"/>
  <c r="G417458" i="1"/>
  <c r="G417459" i="1"/>
  <c r="G417460" i="1"/>
  <c r="G417461" i="1"/>
  <c r="G417462" i="1"/>
  <c r="G417463" i="1"/>
  <c r="G417464" i="1"/>
  <c r="G417465" i="1"/>
  <c r="G417466" i="1"/>
  <c r="G417467" i="1"/>
  <c r="G417468" i="1"/>
  <c r="G417469" i="1"/>
  <c r="G417470" i="1"/>
  <c r="G417471" i="1"/>
  <c r="G417472" i="1"/>
  <c r="G417473" i="1"/>
  <c r="G417474" i="1"/>
  <c r="G417475" i="1"/>
  <c r="G417476" i="1"/>
  <c r="G417477" i="1"/>
  <c r="G417478" i="1"/>
  <c r="G417479" i="1"/>
  <c r="G417480" i="1"/>
  <c r="G417481" i="1"/>
  <c r="G417482" i="1"/>
  <c r="G417483" i="1"/>
  <c r="G417484" i="1"/>
  <c r="G417485" i="1"/>
  <c r="G417486" i="1"/>
  <c r="G417487" i="1"/>
  <c r="G417488" i="1"/>
  <c r="G417489" i="1"/>
  <c r="G417490" i="1"/>
  <c r="G417491" i="1"/>
  <c r="G417492" i="1"/>
  <c r="G417493" i="1"/>
  <c r="G417494" i="1"/>
  <c r="G417495" i="1"/>
  <c r="G417496" i="1"/>
  <c r="G417497" i="1"/>
  <c r="G417498" i="1"/>
  <c r="G417499" i="1"/>
  <c r="G417500" i="1"/>
  <c r="G417501" i="1"/>
  <c r="G417502" i="1"/>
  <c r="G417503" i="1"/>
  <c r="G417504" i="1"/>
  <c r="G417505" i="1"/>
  <c r="G417506" i="1"/>
  <c r="G417507" i="1"/>
  <c r="G417508" i="1"/>
  <c r="G417509" i="1"/>
  <c r="G417510" i="1"/>
  <c r="G417511" i="1"/>
  <c r="G417512" i="1"/>
  <c r="G417513" i="1"/>
  <c r="G417514" i="1"/>
  <c r="G417515" i="1"/>
  <c r="G417516" i="1"/>
  <c r="G417517" i="1"/>
  <c r="G417518" i="1"/>
  <c r="G417519" i="1"/>
  <c r="G417520" i="1"/>
  <c r="G417521" i="1"/>
  <c r="G417522" i="1"/>
  <c r="G417523" i="1"/>
  <c r="G417524" i="1"/>
  <c r="G417525" i="1"/>
  <c r="G417526" i="1"/>
  <c r="G417527" i="1"/>
  <c r="G417528" i="1"/>
  <c r="G417529" i="1"/>
  <c r="G417530" i="1"/>
  <c r="G417531" i="1"/>
  <c r="G417532" i="1"/>
  <c r="G417533" i="1"/>
  <c r="G417534" i="1"/>
  <c r="G417535" i="1"/>
  <c r="G417536" i="1"/>
  <c r="G417537" i="1"/>
  <c r="G417538" i="1"/>
  <c r="G417539" i="1"/>
  <c r="G417540" i="1"/>
  <c r="G417541" i="1"/>
  <c r="G417542" i="1"/>
  <c r="G417543" i="1"/>
  <c r="G417544" i="1"/>
  <c r="G417545" i="1"/>
  <c r="G417546" i="1"/>
  <c r="G417547" i="1"/>
  <c r="G417548" i="1"/>
  <c r="G417549" i="1"/>
  <c r="G417550" i="1"/>
  <c r="G417551" i="1"/>
  <c r="G417552" i="1"/>
  <c r="G417553" i="1"/>
  <c r="G417554" i="1"/>
  <c r="G417555" i="1"/>
  <c r="G417556" i="1"/>
  <c r="G417557" i="1"/>
  <c r="G417558" i="1"/>
  <c r="G417559" i="1"/>
  <c r="G417560" i="1"/>
  <c r="G417561" i="1"/>
  <c r="G417562" i="1"/>
  <c r="G417563" i="1"/>
  <c r="G417564" i="1"/>
  <c r="G417565" i="1"/>
  <c r="G417566" i="1"/>
  <c r="G417567" i="1"/>
  <c r="G417568" i="1"/>
  <c r="G417569" i="1"/>
  <c r="G417570" i="1"/>
  <c r="G417571" i="1"/>
  <c r="G417572" i="1"/>
  <c r="G417573" i="1"/>
  <c r="G417574" i="1"/>
  <c r="G417575" i="1"/>
  <c r="G417576" i="1"/>
  <c r="G417577" i="1"/>
  <c r="G417578" i="1"/>
  <c r="G417579" i="1"/>
  <c r="G417580" i="1"/>
  <c r="G417581" i="1"/>
  <c r="G417582" i="1"/>
  <c r="G417583" i="1"/>
  <c r="G417584" i="1"/>
  <c r="G417585" i="1"/>
  <c r="G417586" i="1"/>
  <c r="G417587" i="1"/>
  <c r="G417588" i="1"/>
  <c r="G417589" i="1"/>
  <c r="G417590" i="1"/>
  <c r="G417591" i="1"/>
  <c r="G417592" i="1"/>
  <c r="G417593" i="1"/>
  <c r="G417594" i="1"/>
  <c r="G417595" i="1"/>
  <c r="G417596" i="1"/>
  <c r="G417597" i="1"/>
  <c r="G417598" i="1"/>
  <c r="G417599" i="1"/>
  <c r="G417600" i="1"/>
  <c r="G417601" i="1"/>
  <c r="G417602" i="1"/>
  <c r="G417603" i="1"/>
  <c r="G417604" i="1"/>
  <c r="G417605" i="1"/>
  <c r="G417606" i="1"/>
  <c r="G417607" i="1"/>
  <c r="G417608" i="1"/>
  <c r="G417609" i="1"/>
  <c r="G417610" i="1"/>
  <c r="G417611" i="1"/>
  <c r="G417612" i="1"/>
  <c r="G417613" i="1"/>
  <c r="G417614" i="1"/>
  <c r="G417615" i="1"/>
  <c r="G417616" i="1"/>
  <c r="G417617" i="1"/>
  <c r="G417618" i="1"/>
  <c r="G417619" i="1"/>
  <c r="G417620" i="1"/>
  <c r="G417621" i="1"/>
  <c r="G417622" i="1"/>
  <c r="G417623" i="1"/>
  <c r="G417624" i="1"/>
  <c r="G417625" i="1"/>
  <c r="G417626" i="1"/>
  <c r="G417627" i="1"/>
  <c r="G417628" i="1"/>
  <c r="G417629" i="1"/>
  <c r="G417630" i="1"/>
  <c r="G417631" i="1"/>
  <c r="G417632" i="1"/>
  <c r="G417633" i="1"/>
  <c r="G417634" i="1"/>
  <c r="G417635" i="1"/>
  <c r="G417636" i="1"/>
  <c r="G417637" i="1"/>
  <c r="G417638" i="1"/>
  <c r="G417639" i="1"/>
  <c r="G417640" i="1"/>
  <c r="G417641" i="1"/>
  <c r="G417642" i="1"/>
  <c r="G417643" i="1"/>
  <c r="G417644" i="1"/>
  <c r="G417645" i="1"/>
  <c r="G417646" i="1"/>
  <c r="G417647" i="1"/>
  <c r="G417648" i="1"/>
  <c r="G417649" i="1"/>
  <c r="G417650" i="1"/>
  <c r="G417651" i="1"/>
  <c r="G417652" i="1"/>
  <c r="G417653" i="1"/>
  <c r="G417654" i="1"/>
  <c r="G417655" i="1"/>
  <c r="G417656" i="1"/>
  <c r="G417657" i="1"/>
  <c r="G417658" i="1"/>
  <c r="G417659" i="1"/>
  <c r="G417660" i="1"/>
  <c r="G417661" i="1"/>
  <c r="G417662" i="1"/>
  <c r="G417663" i="1"/>
  <c r="G417664" i="1"/>
  <c r="G417665" i="1"/>
  <c r="G417666" i="1"/>
  <c r="G417667" i="1"/>
  <c r="G417668" i="1"/>
  <c r="G417669" i="1"/>
  <c r="G417670" i="1"/>
  <c r="G417671" i="1"/>
  <c r="G417672" i="1"/>
  <c r="G417673" i="1"/>
  <c r="G417674" i="1"/>
  <c r="G417675" i="1"/>
  <c r="G417676" i="1"/>
  <c r="G417677" i="1"/>
  <c r="G417678" i="1"/>
  <c r="G417679" i="1"/>
  <c r="G417680" i="1"/>
  <c r="G417681" i="1"/>
  <c r="G417682" i="1"/>
  <c r="G417683" i="1"/>
  <c r="G417684" i="1"/>
  <c r="G417685" i="1"/>
  <c r="G417686" i="1"/>
  <c r="G417687" i="1"/>
  <c r="G417688" i="1"/>
  <c r="G417689" i="1"/>
  <c r="G417690" i="1"/>
  <c r="G417691" i="1"/>
  <c r="G417692" i="1"/>
  <c r="G417693" i="1"/>
  <c r="G417694" i="1"/>
  <c r="G417695" i="1"/>
  <c r="G417696" i="1"/>
  <c r="G417697" i="1"/>
  <c r="G417698" i="1"/>
  <c r="G417699" i="1"/>
  <c r="G417700" i="1"/>
  <c r="G417701" i="1"/>
  <c r="G417702" i="1"/>
  <c r="G417703" i="1"/>
  <c r="G417704" i="1"/>
  <c r="G417705" i="1"/>
  <c r="G417706" i="1"/>
  <c r="G417707" i="1"/>
  <c r="G417708" i="1"/>
  <c r="G417709" i="1"/>
  <c r="G417710" i="1"/>
  <c r="G417711" i="1"/>
  <c r="G417712" i="1"/>
  <c r="G417713" i="1"/>
  <c r="G417714" i="1"/>
  <c r="G417715" i="1"/>
  <c r="G417716" i="1"/>
  <c r="G417717" i="1"/>
  <c r="G417718" i="1"/>
  <c r="G417719" i="1"/>
  <c r="G417720" i="1"/>
  <c r="G417721" i="1"/>
  <c r="G417722" i="1"/>
  <c r="G417723" i="1"/>
  <c r="G417724" i="1"/>
  <c r="G417725" i="1"/>
  <c r="G417726" i="1"/>
  <c r="G417727" i="1"/>
  <c r="G417728" i="1"/>
  <c r="G417729" i="1"/>
  <c r="G417730" i="1"/>
  <c r="G417731" i="1"/>
  <c r="G417732" i="1"/>
  <c r="G417733" i="1"/>
  <c r="G417734" i="1"/>
  <c r="G417735" i="1"/>
  <c r="G417736" i="1"/>
  <c r="G417737" i="1"/>
  <c r="G417738" i="1"/>
  <c r="G417739" i="1"/>
  <c r="G417740" i="1"/>
  <c r="G417741" i="1"/>
  <c r="G417742" i="1"/>
  <c r="G417743" i="1"/>
  <c r="G417744" i="1"/>
  <c r="G417745" i="1"/>
  <c r="G417746" i="1"/>
  <c r="G417747" i="1"/>
  <c r="G417748" i="1"/>
  <c r="G417749" i="1"/>
  <c r="G417750" i="1"/>
  <c r="G417751" i="1"/>
  <c r="G417752" i="1"/>
  <c r="G417753" i="1"/>
  <c r="G417754" i="1"/>
  <c r="G417755" i="1"/>
  <c r="G417756" i="1"/>
  <c r="G417757" i="1"/>
  <c r="G417758" i="1"/>
  <c r="G417759" i="1"/>
  <c r="G417760" i="1"/>
  <c r="G417761" i="1"/>
  <c r="G417762" i="1"/>
  <c r="G417763" i="1"/>
  <c r="G417764" i="1"/>
  <c r="G417765" i="1"/>
  <c r="G417766" i="1"/>
  <c r="G417767" i="1"/>
  <c r="G417768" i="1"/>
  <c r="G417769" i="1"/>
  <c r="G417770" i="1"/>
  <c r="G417771" i="1"/>
  <c r="G417772" i="1"/>
  <c r="G417773" i="1"/>
  <c r="G417774" i="1"/>
  <c r="G417775" i="1"/>
  <c r="G417776" i="1"/>
  <c r="G417777" i="1"/>
  <c r="G417778" i="1"/>
  <c r="G417779" i="1"/>
  <c r="G417780" i="1"/>
  <c r="G417781" i="1"/>
  <c r="G417782" i="1"/>
  <c r="G417783" i="1"/>
  <c r="G417784" i="1"/>
  <c r="G417785" i="1"/>
  <c r="G417786" i="1"/>
  <c r="G417787" i="1"/>
  <c r="G417788" i="1"/>
  <c r="G417789" i="1"/>
  <c r="G417790" i="1"/>
  <c r="G417791" i="1"/>
  <c r="G417792" i="1"/>
  <c r="G417793" i="1"/>
  <c r="G417794" i="1"/>
  <c r="G417795" i="1"/>
  <c r="G417796" i="1"/>
  <c r="G417797" i="1"/>
  <c r="G417798" i="1"/>
  <c r="G417799" i="1"/>
  <c r="G417800" i="1"/>
  <c r="G417801" i="1"/>
  <c r="G417802" i="1"/>
  <c r="G417803" i="1"/>
  <c r="G417804" i="1"/>
  <c r="G417805" i="1"/>
  <c r="G417806" i="1"/>
  <c r="G417807" i="1"/>
  <c r="G417808" i="1"/>
  <c r="G417809" i="1"/>
  <c r="G417810" i="1"/>
  <c r="G417811" i="1"/>
  <c r="G417812" i="1"/>
  <c r="G417813" i="1"/>
  <c r="G417814" i="1"/>
  <c r="G417815" i="1"/>
  <c r="G417816" i="1"/>
  <c r="G417817" i="1"/>
  <c r="G417818" i="1"/>
  <c r="G417819" i="1"/>
  <c r="G417820" i="1"/>
  <c r="G417821" i="1"/>
  <c r="G417822" i="1"/>
  <c r="G417823" i="1"/>
  <c r="G417824" i="1"/>
  <c r="G417825" i="1"/>
  <c r="G417826" i="1"/>
  <c r="G417827" i="1"/>
  <c r="G417828" i="1"/>
  <c r="G417829" i="1"/>
  <c r="G417830" i="1"/>
  <c r="G417831" i="1"/>
  <c r="G417832" i="1"/>
  <c r="G417833" i="1"/>
  <c r="G417834" i="1"/>
  <c r="G417835" i="1"/>
  <c r="G417836" i="1"/>
  <c r="G417837" i="1"/>
  <c r="G417838" i="1"/>
  <c r="G417839" i="1"/>
  <c r="G417840" i="1"/>
  <c r="G417841" i="1"/>
  <c r="G417842" i="1"/>
  <c r="G417843" i="1"/>
  <c r="G417844" i="1"/>
  <c r="G417845" i="1"/>
  <c r="G417846" i="1"/>
  <c r="G417847" i="1"/>
  <c r="G417848" i="1"/>
  <c r="G417849" i="1"/>
  <c r="G417850" i="1"/>
  <c r="G417851" i="1"/>
  <c r="G417852" i="1"/>
  <c r="G417853" i="1"/>
  <c r="G417854" i="1"/>
  <c r="G417855" i="1"/>
  <c r="G417856" i="1"/>
  <c r="G417857" i="1"/>
  <c r="G417858" i="1"/>
  <c r="G417859" i="1"/>
  <c r="G417860" i="1"/>
  <c r="G417861" i="1"/>
  <c r="G417862" i="1"/>
  <c r="G417863" i="1"/>
  <c r="G417864" i="1"/>
  <c r="G417865" i="1"/>
  <c r="G417866" i="1"/>
  <c r="G417867" i="1"/>
  <c r="G417868" i="1"/>
  <c r="G417869" i="1"/>
  <c r="G417870" i="1"/>
  <c r="G417871" i="1"/>
  <c r="G417872" i="1"/>
  <c r="G417873" i="1"/>
  <c r="G417874" i="1"/>
  <c r="G417875" i="1"/>
  <c r="G417876" i="1"/>
  <c r="G417877" i="1"/>
  <c r="G417878" i="1"/>
  <c r="G417879" i="1"/>
  <c r="G417880" i="1"/>
  <c r="G417881" i="1"/>
  <c r="G417882" i="1"/>
  <c r="G417883" i="1"/>
  <c r="G417884" i="1"/>
  <c r="G417885" i="1"/>
  <c r="G417886" i="1"/>
  <c r="G417887" i="1"/>
  <c r="G417888" i="1"/>
  <c r="G417889" i="1"/>
  <c r="G417890" i="1"/>
  <c r="G417891" i="1"/>
  <c r="G417892" i="1"/>
  <c r="G417893" i="1"/>
  <c r="G417894" i="1"/>
  <c r="G417895" i="1"/>
  <c r="G417896" i="1"/>
  <c r="G417897" i="1"/>
  <c r="G417898" i="1"/>
  <c r="G417899" i="1"/>
  <c r="G417900" i="1"/>
  <c r="G417901" i="1"/>
  <c r="G417902" i="1"/>
  <c r="G417903" i="1"/>
  <c r="G417904" i="1"/>
  <c r="G417905" i="1"/>
  <c r="G417906" i="1"/>
  <c r="G417907" i="1"/>
  <c r="G417908" i="1"/>
  <c r="G417909" i="1"/>
  <c r="G417910" i="1"/>
  <c r="G417911" i="1"/>
  <c r="G417912" i="1"/>
  <c r="G417913" i="1"/>
  <c r="G417914" i="1"/>
  <c r="G417915" i="1"/>
  <c r="G417916" i="1"/>
  <c r="G417917" i="1"/>
  <c r="G417918" i="1"/>
  <c r="G417919" i="1"/>
  <c r="G417920" i="1"/>
  <c r="G417921" i="1"/>
  <c r="G417922" i="1"/>
  <c r="G417923" i="1"/>
  <c r="G417924" i="1"/>
  <c r="G417925" i="1"/>
  <c r="G417926" i="1"/>
  <c r="G417927" i="1"/>
  <c r="G417928" i="1"/>
  <c r="G417929" i="1"/>
  <c r="G417930" i="1"/>
  <c r="G417931" i="1"/>
  <c r="G417932" i="1"/>
  <c r="G417933" i="1"/>
  <c r="G417934" i="1"/>
  <c r="G417935" i="1"/>
  <c r="G417936" i="1"/>
  <c r="G417937" i="1"/>
  <c r="G417938" i="1"/>
  <c r="G417939" i="1"/>
  <c r="G417940" i="1"/>
  <c r="G417941" i="1"/>
  <c r="G417942" i="1"/>
  <c r="G417943" i="1"/>
  <c r="G417944" i="1"/>
  <c r="G417945" i="1"/>
  <c r="G417946" i="1"/>
  <c r="G417947" i="1"/>
  <c r="G417948" i="1"/>
  <c r="G417949" i="1"/>
  <c r="G417950" i="1"/>
  <c r="G417951" i="1"/>
  <c r="G417952" i="1"/>
  <c r="G417953" i="1"/>
  <c r="G417954" i="1"/>
  <c r="G417955" i="1"/>
  <c r="G417956" i="1"/>
  <c r="G417957" i="1"/>
  <c r="G417958" i="1"/>
  <c r="G417959" i="1"/>
  <c r="G417960" i="1"/>
  <c r="G417961" i="1"/>
  <c r="G417962" i="1"/>
  <c r="G417963" i="1"/>
  <c r="G417964" i="1"/>
  <c r="G417965" i="1"/>
  <c r="G417966" i="1"/>
  <c r="G417967" i="1"/>
  <c r="G417968" i="1"/>
  <c r="G417969" i="1"/>
  <c r="G417970" i="1"/>
  <c r="G417971" i="1"/>
  <c r="G417972" i="1"/>
  <c r="G417973" i="1"/>
  <c r="G417974" i="1"/>
  <c r="G417975" i="1"/>
  <c r="G417976" i="1"/>
  <c r="G417977" i="1"/>
  <c r="G417978" i="1"/>
  <c r="G417979" i="1"/>
  <c r="G417980" i="1"/>
  <c r="G417981" i="1"/>
  <c r="G417982" i="1"/>
  <c r="G417983" i="1"/>
  <c r="G417984" i="1"/>
  <c r="G417985" i="1"/>
  <c r="G417986" i="1"/>
  <c r="G417987" i="1"/>
  <c r="G417988" i="1"/>
  <c r="G417989" i="1"/>
  <c r="G417990" i="1"/>
  <c r="G417991" i="1"/>
  <c r="G417992" i="1"/>
  <c r="G417993" i="1"/>
  <c r="G417994" i="1"/>
  <c r="G417995" i="1"/>
  <c r="G417996" i="1"/>
  <c r="G417997" i="1"/>
  <c r="G417998" i="1"/>
  <c r="G417999" i="1"/>
  <c r="G418000" i="1"/>
  <c r="G418001" i="1"/>
  <c r="G418002" i="1"/>
  <c r="G418003" i="1"/>
  <c r="G418004" i="1"/>
  <c r="G418005" i="1"/>
  <c r="G418006" i="1"/>
  <c r="G418007" i="1"/>
  <c r="G418008" i="1"/>
  <c r="G418009" i="1"/>
  <c r="G418010" i="1"/>
  <c r="G418011" i="1"/>
  <c r="G418012" i="1"/>
  <c r="G418013" i="1"/>
  <c r="G418014" i="1"/>
  <c r="G418015" i="1"/>
  <c r="G418016" i="1"/>
  <c r="G418017" i="1"/>
  <c r="G418018" i="1"/>
  <c r="G418019" i="1"/>
  <c r="G418020" i="1"/>
  <c r="G418021" i="1"/>
  <c r="G418022" i="1"/>
  <c r="G418023" i="1"/>
  <c r="G418024" i="1"/>
  <c r="G418025" i="1"/>
  <c r="G418026" i="1"/>
  <c r="G418027" i="1"/>
  <c r="G418028" i="1"/>
  <c r="G418029" i="1"/>
  <c r="G418030" i="1"/>
  <c r="G418031" i="1"/>
  <c r="G418032" i="1"/>
  <c r="G418033" i="1"/>
  <c r="G418034" i="1"/>
  <c r="G418035" i="1"/>
  <c r="G418036" i="1"/>
  <c r="G418037" i="1"/>
  <c r="G418038" i="1"/>
  <c r="G418039" i="1"/>
  <c r="G418040" i="1"/>
  <c r="G418041" i="1"/>
  <c r="G418042" i="1"/>
  <c r="G418043" i="1"/>
  <c r="G418044" i="1"/>
  <c r="G418045" i="1"/>
  <c r="G418046" i="1"/>
  <c r="G418047" i="1"/>
  <c r="G418048" i="1"/>
  <c r="G418049" i="1"/>
  <c r="G418050" i="1"/>
  <c r="G418051" i="1"/>
  <c r="G418052" i="1"/>
  <c r="G418053" i="1"/>
  <c r="G418054" i="1"/>
  <c r="G418055" i="1"/>
  <c r="G418056" i="1"/>
  <c r="G418057" i="1"/>
  <c r="G418058" i="1"/>
  <c r="G418059" i="1"/>
  <c r="G418060" i="1"/>
  <c r="G418061" i="1"/>
  <c r="G418062" i="1"/>
  <c r="G418063" i="1"/>
  <c r="G418064" i="1"/>
  <c r="G418065" i="1"/>
  <c r="G418066" i="1"/>
  <c r="G418067" i="1"/>
  <c r="G418068" i="1"/>
  <c r="G418069" i="1"/>
  <c r="G418070" i="1"/>
  <c r="G418071" i="1"/>
  <c r="G418072" i="1"/>
  <c r="G418073" i="1"/>
  <c r="G418074" i="1"/>
  <c r="G418075" i="1"/>
  <c r="G418076" i="1"/>
  <c r="G418077" i="1"/>
  <c r="G418078" i="1"/>
  <c r="G418079" i="1"/>
  <c r="G418080" i="1"/>
  <c r="G418081" i="1"/>
  <c r="G418082" i="1"/>
  <c r="G418083" i="1"/>
  <c r="G418084" i="1"/>
  <c r="G418085" i="1"/>
  <c r="G418086" i="1"/>
  <c r="G418087" i="1"/>
  <c r="G418088" i="1"/>
  <c r="G418089" i="1"/>
  <c r="G418090" i="1"/>
  <c r="G418091" i="1"/>
  <c r="G418092" i="1"/>
  <c r="G418093" i="1"/>
  <c r="G418094" i="1"/>
  <c r="G418095" i="1"/>
  <c r="G418096" i="1"/>
  <c r="G418097" i="1"/>
  <c r="G418098" i="1"/>
  <c r="G418099" i="1"/>
  <c r="G418100" i="1"/>
  <c r="G418101" i="1"/>
  <c r="G418102" i="1"/>
  <c r="G418103" i="1"/>
  <c r="G418104" i="1"/>
  <c r="G418105" i="1"/>
  <c r="G418106" i="1"/>
  <c r="G418107" i="1"/>
  <c r="G418108" i="1"/>
  <c r="G418109" i="1"/>
  <c r="G418110" i="1"/>
  <c r="G418111" i="1"/>
  <c r="G418112" i="1"/>
  <c r="G418113" i="1"/>
  <c r="G418114" i="1"/>
  <c r="G418115" i="1"/>
  <c r="G418116" i="1"/>
  <c r="G418117" i="1"/>
  <c r="G418118" i="1"/>
  <c r="G418119" i="1"/>
  <c r="G418120" i="1"/>
  <c r="G418121" i="1"/>
  <c r="G418122" i="1"/>
  <c r="G418123" i="1"/>
  <c r="G418124" i="1"/>
  <c r="G418125" i="1"/>
  <c r="G418126" i="1"/>
  <c r="G418127" i="1"/>
  <c r="G418128" i="1"/>
  <c r="G418129" i="1"/>
  <c r="G418130" i="1"/>
  <c r="G418131" i="1"/>
  <c r="G418132" i="1"/>
  <c r="G418133" i="1"/>
  <c r="G418134" i="1"/>
  <c r="G418135" i="1"/>
  <c r="G418136" i="1"/>
  <c r="G418137" i="1"/>
  <c r="G418138" i="1"/>
  <c r="G418139" i="1"/>
  <c r="G418140" i="1"/>
  <c r="G418141" i="1"/>
  <c r="G418142" i="1"/>
  <c r="G418143" i="1"/>
  <c r="G418144" i="1"/>
  <c r="G418145" i="1"/>
  <c r="G418146" i="1"/>
  <c r="G418147" i="1"/>
  <c r="G418148" i="1"/>
  <c r="G418149" i="1"/>
  <c r="G418150" i="1"/>
  <c r="G418151" i="1"/>
  <c r="G418152" i="1"/>
  <c r="G418153" i="1"/>
  <c r="G418154" i="1"/>
  <c r="G418155" i="1"/>
  <c r="G418156" i="1"/>
  <c r="G418157" i="1"/>
  <c r="G418158" i="1"/>
  <c r="G418159" i="1"/>
  <c r="G418160" i="1"/>
  <c r="G418161" i="1"/>
  <c r="G418162" i="1"/>
  <c r="G418163" i="1"/>
  <c r="G418164" i="1"/>
  <c r="G418165" i="1"/>
  <c r="G418166" i="1"/>
  <c r="G418167" i="1"/>
  <c r="G418168" i="1"/>
  <c r="G418169" i="1"/>
  <c r="G418170" i="1"/>
  <c r="G418171" i="1"/>
  <c r="G418172" i="1"/>
  <c r="G418173" i="1"/>
  <c r="G418174" i="1"/>
  <c r="G418175" i="1"/>
  <c r="G418176" i="1"/>
  <c r="G418177" i="1"/>
  <c r="G418178" i="1"/>
  <c r="G418179" i="1"/>
  <c r="G418180" i="1"/>
  <c r="G418181" i="1"/>
  <c r="G418182" i="1"/>
  <c r="G418183" i="1"/>
  <c r="G418184" i="1"/>
  <c r="G418185" i="1"/>
  <c r="G418186" i="1"/>
  <c r="G418187" i="1"/>
  <c r="G418188" i="1"/>
  <c r="G418189" i="1"/>
  <c r="G418190" i="1"/>
  <c r="G418191" i="1"/>
  <c r="G418192" i="1"/>
  <c r="G418193" i="1"/>
  <c r="G418194" i="1"/>
  <c r="G418195" i="1"/>
  <c r="G418196" i="1"/>
  <c r="G418197" i="1"/>
  <c r="G418198" i="1"/>
  <c r="G418199" i="1"/>
  <c r="G418200" i="1"/>
  <c r="G418201" i="1"/>
  <c r="G418202" i="1"/>
  <c r="G418203" i="1"/>
  <c r="G418204" i="1"/>
  <c r="G418205" i="1"/>
  <c r="G418206" i="1"/>
  <c r="G418207" i="1"/>
  <c r="G418208" i="1"/>
  <c r="G418209" i="1"/>
  <c r="G418210" i="1"/>
  <c r="G418211" i="1"/>
  <c r="G418212" i="1"/>
  <c r="G418213" i="1"/>
  <c r="G418214" i="1"/>
  <c r="G418215" i="1"/>
  <c r="G418216" i="1"/>
  <c r="G418217" i="1"/>
  <c r="G418218" i="1"/>
  <c r="G418219" i="1"/>
  <c r="G418220" i="1"/>
  <c r="G418221" i="1"/>
  <c r="G418222" i="1"/>
  <c r="G418223" i="1"/>
  <c r="G418224" i="1"/>
  <c r="G418225" i="1"/>
  <c r="G418226" i="1"/>
  <c r="G418227" i="1"/>
  <c r="G418228" i="1"/>
  <c r="G418229" i="1"/>
  <c r="G418230" i="1"/>
  <c r="G418231" i="1"/>
  <c r="G418232" i="1"/>
  <c r="G418233" i="1"/>
  <c r="G418234" i="1"/>
  <c r="G418235" i="1"/>
  <c r="G418236" i="1"/>
  <c r="G418237" i="1"/>
  <c r="G418238" i="1"/>
  <c r="G418239" i="1"/>
  <c r="G418240" i="1"/>
  <c r="G418241" i="1"/>
  <c r="G418242" i="1"/>
  <c r="G418243" i="1"/>
  <c r="G418244" i="1"/>
  <c r="G418245" i="1"/>
  <c r="G418246" i="1"/>
  <c r="G418247" i="1"/>
  <c r="G418248" i="1"/>
  <c r="G418249" i="1"/>
  <c r="G418250" i="1"/>
  <c r="G418251" i="1"/>
  <c r="G418252" i="1"/>
  <c r="G418253" i="1"/>
  <c r="G418254" i="1"/>
  <c r="G418255" i="1"/>
  <c r="G418256" i="1"/>
  <c r="G418257" i="1"/>
  <c r="G418258" i="1"/>
  <c r="G418259" i="1"/>
  <c r="G418260" i="1"/>
  <c r="G418261" i="1"/>
  <c r="G418262" i="1"/>
  <c r="G418263" i="1"/>
  <c r="G418264" i="1"/>
  <c r="G418265" i="1"/>
  <c r="G418266" i="1"/>
  <c r="G418267" i="1"/>
  <c r="G418268" i="1"/>
  <c r="G418269" i="1"/>
  <c r="G418270" i="1"/>
  <c r="G418271" i="1"/>
  <c r="G418272" i="1"/>
  <c r="G418273" i="1"/>
  <c r="G418274" i="1"/>
  <c r="G418275" i="1"/>
  <c r="G418276" i="1"/>
  <c r="G418277" i="1"/>
  <c r="G418278" i="1"/>
  <c r="G418279" i="1"/>
  <c r="G418280" i="1"/>
  <c r="G418281" i="1"/>
  <c r="G418282" i="1"/>
  <c r="G418283" i="1"/>
  <c r="G418284" i="1"/>
  <c r="G418285" i="1"/>
  <c r="G418286" i="1"/>
  <c r="G418287" i="1"/>
  <c r="G418288" i="1"/>
  <c r="G418289" i="1"/>
  <c r="G418290" i="1"/>
  <c r="G418291" i="1"/>
  <c r="G418292" i="1"/>
  <c r="G418293" i="1"/>
  <c r="G418294" i="1"/>
  <c r="G418295" i="1"/>
  <c r="G418296" i="1"/>
  <c r="G418297" i="1"/>
  <c r="G418298" i="1"/>
  <c r="G418299" i="1"/>
  <c r="G418300" i="1"/>
  <c r="G418301" i="1"/>
  <c r="G418302" i="1"/>
  <c r="G418303" i="1"/>
  <c r="G418304" i="1"/>
  <c r="G418305" i="1"/>
  <c r="G418306" i="1"/>
  <c r="G418307" i="1"/>
  <c r="G418308" i="1"/>
  <c r="G418309" i="1"/>
  <c r="G418310" i="1"/>
  <c r="G418311" i="1"/>
  <c r="G418312" i="1"/>
  <c r="G418313" i="1"/>
  <c r="G418314" i="1"/>
  <c r="G418315" i="1"/>
  <c r="G418316" i="1"/>
  <c r="G418317" i="1"/>
  <c r="G418318" i="1"/>
  <c r="G418319" i="1"/>
  <c r="G418320" i="1"/>
  <c r="G418321" i="1"/>
  <c r="G418322" i="1"/>
  <c r="G418323" i="1"/>
  <c r="G418324" i="1"/>
  <c r="G418325" i="1"/>
  <c r="G418326" i="1"/>
  <c r="G418327" i="1"/>
  <c r="G418328" i="1"/>
  <c r="G418329" i="1"/>
  <c r="G418330" i="1"/>
  <c r="G418331" i="1"/>
  <c r="G418332" i="1"/>
  <c r="G418333" i="1"/>
  <c r="G418334" i="1"/>
  <c r="G418335" i="1"/>
  <c r="G418336" i="1"/>
  <c r="G418337" i="1"/>
  <c r="G418338" i="1"/>
  <c r="G418339" i="1"/>
  <c r="G418340" i="1"/>
  <c r="G418341" i="1"/>
  <c r="G418342" i="1"/>
  <c r="G418343" i="1"/>
  <c r="G418344" i="1"/>
  <c r="G418345" i="1"/>
  <c r="G418346" i="1"/>
  <c r="G418347" i="1"/>
  <c r="G418348" i="1"/>
  <c r="G418349" i="1"/>
  <c r="G418350" i="1"/>
  <c r="G418351" i="1"/>
  <c r="G418352" i="1"/>
  <c r="G418353" i="1"/>
  <c r="G418354" i="1"/>
  <c r="G418355" i="1"/>
  <c r="G418356" i="1"/>
  <c r="G418357" i="1"/>
  <c r="G418358" i="1"/>
  <c r="G418359" i="1"/>
  <c r="G418360" i="1"/>
  <c r="G418361" i="1"/>
  <c r="G418362" i="1"/>
  <c r="G418363" i="1"/>
  <c r="G418364" i="1"/>
  <c r="G418365" i="1"/>
  <c r="G418366" i="1"/>
  <c r="G418367" i="1"/>
  <c r="G418368" i="1"/>
  <c r="G418369" i="1"/>
  <c r="G418370" i="1"/>
  <c r="G418371" i="1"/>
  <c r="G418372" i="1"/>
  <c r="G418373" i="1"/>
  <c r="G418374" i="1"/>
  <c r="G418375" i="1"/>
  <c r="G418376" i="1"/>
  <c r="G418377" i="1"/>
  <c r="G418378" i="1"/>
  <c r="G418379" i="1"/>
  <c r="G418380" i="1"/>
  <c r="G418381" i="1"/>
  <c r="G418382" i="1"/>
  <c r="G418383" i="1"/>
  <c r="G418384" i="1"/>
  <c r="G418385" i="1"/>
  <c r="G418386" i="1"/>
  <c r="G418387" i="1"/>
  <c r="G418388" i="1"/>
  <c r="G418389" i="1"/>
  <c r="G418390" i="1"/>
  <c r="G418391" i="1"/>
  <c r="G418392" i="1"/>
  <c r="G418393" i="1"/>
  <c r="G418394" i="1"/>
  <c r="G418395" i="1"/>
  <c r="G418396" i="1"/>
  <c r="G418397" i="1"/>
  <c r="G418398" i="1"/>
  <c r="G418399" i="1"/>
  <c r="G418400" i="1"/>
  <c r="G418401" i="1"/>
  <c r="G418402" i="1"/>
  <c r="G418403" i="1"/>
  <c r="G418404" i="1"/>
  <c r="G418405" i="1"/>
  <c r="G418406" i="1"/>
  <c r="G418407" i="1"/>
  <c r="G418408" i="1"/>
  <c r="G418409" i="1"/>
  <c r="G418410" i="1"/>
  <c r="G418411" i="1"/>
  <c r="G418412" i="1"/>
  <c r="G418413" i="1"/>
  <c r="G418414" i="1"/>
  <c r="G418415" i="1"/>
  <c r="G418416" i="1"/>
  <c r="G418417" i="1"/>
  <c r="G418418" i="1"/>
  <c r="G418419" i="1"/>
  <c r="G418420" i="1"/>
  <c r="G418421" i="1"/>
  <c r="G418422" i="1"/>
  <c r="G418423" i="1"/>
  <c r="G418424" i="1"/>
  <c r="G418425" i="1"/>
  <c r="G418426" i="1"/>
  <c r="G418427" i="1"/>
  <c r="G418428" i="1"/>
  <c r="G418429" i="1"/>
  <c r="G418430" i="1"/>
  <c r="G418431" i="1"/>
  <c r="G418432" i="1"/>
  <c r="G418433" i="1"/>
  <c r="G418434" i="1"/>
  <c r="G418435" i="1"/>
  <c r="G418436" i="1"/>
  <c r="G418437" i="1"/>
  <c r="G418438" i="1"/>
  <c r="G418439" i="1"/>
  <c r="G418440" i="1"/>
  <c r="G418441" i="1"/>
  <c r="G418442" i="1"/>
  <c r="G418443" i="1"/>
  <c r="G418444" i="1"/>
  <c r="G418445" i="1"/>
  <c r="G418446" i="1"/>
  <c r="G418447" i="1"/>
  <c r="G418448" i="1"/>
  <c r="G418449" i="1"/>
  <c r="G418450" i="1"/>
  <c r="G418451" i="1"/>
  <c r="G418452" i="1"/>
  <c r="G418453" i="1"/>
  <c r="G418454" i="1"/>
  <c r="G418455" i="1"/>
  <c r="G418456" i="1"/>
  <c r="G418457" i="1"/>
  <c r="G418458" i="1"/>
  <c r="G418459" i="1"/>
  <c r="G418460" i="1"/>
  <c r="G418461" i="1"/>
  <c r="G418462" i="1"/>
  <c r="G418463" i="1"/>
  <c r="G418464" i="1"/>
  <c r="G418465" i="1"/>
  <c r="G418466" i="1"/>
  <c r="G418467" i="1"/>
  <c r="G418468" i="1"/>
  <c r="G418469" i="1"/>
  <c r="G418470" i="1"/>
  <c r="G418471" i="1"/>
  <c r="G418472" i="1"/>
  <c r="G418473" i="1"/>
  <c r="G418474" i="1"/>
  <c r="G418475" i="1"/>
  <c r="G418476" i="1"/>
  <c r="G418477" i="1"/>
  <c r="G418478" i="1"/>
  <c r="G418479" i="1"/>
  <c r="G418480" i="1"/>
  <c r="G418481" i="1"/>
  <c r="G418482" i="1"/>
  <c r="G418483" i="1"/>
  <c r="G418484" i="1"/>
  <c r="G418485" i="1"/>
  <c r="G418486" i="1"/>
  <c r="G418487" i="1"/>
  <c r="G418488" i="1"/>
  <c r="G418489" i="1"/>
  <c r="G418490" i="1"/>
  <c r="G418491" i="1"/>
  <c r="G418492" i="1"/>
  <c r="G418493" i="1"/>
  <c r="G418494" i="1"/>
  <c r="G418495" i="1"/>
  <c r="G418496" i="1"/>
  <c r="G418497" i="1"/>
  <c r="G418498" i="1"/>
  <c r="G418499" i="1"/>
  <c r="G418500" i="1"/>
  <c r="G418501" i="1"/>
  <c r="G418502" i="1"/>
  <c r="G418503" i="1"/>
  <c r="G418504" i="1"/>
  <c r="G418505" i="1"/>
  <c r="G418506" i="1"/>
  <c r="G418507" i="1"/>
  <c r="G418508" i="1"/>
  <c r="G418509" i="1"/>
  <c r="G418510" i="1"/>
  <c r="G418511" i="1"/>
  <c r="G418512" i="1"/>
  <c r="G418513" i="1"/>
  <c r="G418514" i="1"/>
  <c r="G418515" i="1"/>
  <c r="G418516" i="1"/>
  <c r="G418517" i="1"/>
  <c r="G418518" i="1"/>
  <c r="G418519" i="1"/>
  <c r="G418520" i="1"/>
  <c r="G418521" i="1"/>
  <c r="G418522" i="1"/>
  <c r="G418523" i="1"/>
  <c r="G418524" i="1"/>
  <c r="G418525" i="1"/>
  <c r="G418526" i="1"/>
  <c r="G418527" i="1"/>
  <c r="G418528" i="1"/>
  <c r="G418529" i="1"/>
  <c r="G418530" i="1"/>
  <c r="G418531" i="1"/>
  <c r="G418532" i="1"/>
  <c r="G418533" i="1"/>
  <c r="G418534" i="1"/>
  <c r="G418535" i="1"/>
  <c r="G418536" i="1"/>
  <c r="G418537" i="1"/>
  <c r="G418538" i="1"/>
  <c r="G418539" i="1"/>
  <c r="G418540" i="1"/>
  <c r="G418541" i="1"/>
  <c r="G418542" i="1"/>
  <c r="G418543" i="1"/>
  <c r="G418544" i="1"/>
  <c r="G418545" i="1"/>
  <c r="G418546" i="1"/>
  <c r="G418547" i="1"/>
  <c r="G418548" i="1"/>
  <c r="G418549" i="1"/>
  <c r="G418550" i="1"/>
  <c r="G418551" i="1"/>
  <c r="G418552" i="1"/>
  <c r="G418553" i="1"/>
  <c r="G418554" i="1"/>
  <c r="G418555" i="1"/>
  <c r="G418556" i="1"/>
  <c r="G418557" i="1"/>
  <c r="G418558" i="1"/>
  <c r="G418559" i="1"/>
  <c r="G418560" i="1"/>
  <c r="G418561" i="1"/>
  <c r="G418562" i="1"/>
  <c r="G418563" i="1"/>
  <c r="G418564" i="1"/>
  <c r="G418565" i="1"/>
  <c r="G418566" i="1"/>
  <c r="G418567" i="1"/>
  <c r="G418568" i="1"/>
  <c r="G418569" i="1"/>
  <c r="G418570" i="1"/>
  <c r="G418571" i="1"/>
  <c r="G418572" i="1"/>
  <c r="G418573" i="1"/>
  <c r="G418574" i="1"/>
  <c r="G418575" i="1"/>
  <c r="G418576" i="1"/>
  <c r="G418577" i="1"/>
  <c r="G418578" i="1"/>
  <c r="G418579" i="1"/>
  <c r="G418580" i="1"/>
  <c r="G418581" i="1"/>
  <c r="G418582" i="1"/>
  <c r="G418583" i="1"/>
  <c r="G418584" i="1"/>
  <c r="G418585" i="1"/>
  <c r="G418586" i="1"/>
  <c r="G418587" i="1"/>
  <c r="G418588" i="1"/>
  <c r="G418589" i="1"/>
  <c r="G418590" i="1"/>
  <c r="G418591" i="1"/>
  <c r="G418592" i="1"/>
  <c r="G418593" i="1"/>
  <c r="G418594" i="1"/>
  <c r="G418595" i="1"/>
  <c r="G418596" i="1"/>
  <c r="G418597" i="1"/>
  <c r="G418598" i="1"/>
  <c r="G418599" i="1"/>
  <c r="G418600" i="1"/>
  <c r="G418601" i="1"/>
  <c r="G418602" i="1"/>
  <c r="G418603" i="1"/>
  <c r="G418604" i="1"/>
  <c r="G418605" i="1"/>
  <c r="G418606" i="1"/>
  <c r="G418607" i="1"/>
  <c r="G418608" i="1"/>
  <c r="G418609" i="1"/>
  <c r="G418610" i="1"/>
  <c r="G418611" i="1"/>
  <c r="G418612" i="1"/>
  <c r="G418613" i="1"/>
  <c r="G418614" i="1"/>
  <c r="G418615" i="1"/>
  <c r="G418616" i="1"/>
  <c r="G418617" i="1"/>
  <c r="G418618" i="1"/>
  <c r="G418619" i="1"/>
  <c r="G418620" i="1"/>
  <c r="G418621" i="1"/>
  <c r="G418622" i="1"/>
  <c r="G418623" i="1"/>
  <c r="G418624" i="1"/>
  <c r="G418625" i="1"/>
  <c r="G418626" i="1"/>
  <c r="G418627" i="1"/>
  <c r="G418628" i="1"/>
  <c r="G418629" i="1"/>
  <c r="G418630" i="1"/>
  <c r="G418631" i="1"/>
  <c r="G418632" i="1"/>
  <c r="G418633" i="1"/>
  <c r="G418634" i="1"/>
  <c r="G418635" i="1"/>
  <c r="G418636" i="1"/>
  <c r="G418637" i="1"/>
  <c r="G418638" i="1"/>
  <c r="G418639" i="1"/>
  <c r="G418640" i="1"/>
  <c r="G418641" i="1"/>
  <c r="G418642" i="1"/>
  <c r="G418643" i="1"/>
  <c r="G418644" i="1"/>
  <c r="G418645" i="1"/>
  <c r="G418646" i="1"/>
  <c r="G418647" i="1"/>
  <c r="G418648" i="1"/>
  <c r="G418649" i="1"/>
  <c r="G418650" i="1"/>
  <c r="G418651" i="1"/>
  <c r="G418652" i="1"/>
  <c r="G418653" i="1"/>
  <c r="G418654" i="1"/>
  <c r="G418655" i="1"/>
  <c r="G418656" i="1"/>
  <c r="G418657" i="1"/>
  <c r="G418658" i="1"/>
  <c r="G418659" i="1"/>
  <c r="G418660" i="1"/>
  <c r="G418661" i="1"/>
  <c r="G418662" i="1"/>
  <c r="G418663" i="1"/>
  <c r="G418664" i="1"/>
  <c r="G418665" i="1"/>
  <c r="G418666" i="1"/>
  <c r="G418667" i="1"/>
  <c r="G418668" i="1"/>
  <c r="G418669" i="1"/>
  <c r="G418670" i="1"/>
  <c r="G418671" i="1"/>
  <c r="G418672" i="1"/>
  <c r="G418673" i="1"/>
  <c r="G418674" i="1"/>
  <c r="G418675" i="1"/>
  <c r="G418676" i="1"/>
  <c r="G418677" i="1"/>
  <c r="G418678" i="1"/>
  <c r="G418679" i="1"/>
  <c r="G418680" i="1"/>
  <c r="G418681" i="1"/>
  <c r="G418682" i="1"/>
  <c r="G418683" i="1"/>
  <c r="G418684" i="1"/>
  <c r="G418685" i="1"/>
  <c r="G418686" i="1"/>
  <c r="G418687" i="1"/>
  <c r="G418688" i="1"/>
  <c r="G418689" i="1"/>
  <c r="G418690" i="1"/>
  <c r="G418691" i="1"/>
  <c r="G418692" i="1"/>
  <c r="G418693" i="1"/>
  <c r="G418694" i="1"/>
  <c r="G418695" i="1"/>
  <c r="G418696" i="1"/>
  <c r="G418697" i="1"/>
  <c r="G418698" i="1"/>
  <c r="G418699" i="1"/>
  <c r="G418700" i="1"/>
  <c r="G418701" i="1"/>
  <c r="G418702" i="1"/>
  <c r="G418703" i="1"/>
  <c r="G418704" i="1"/>
  <c r="G418705" i="1"/>
  <c r="G418706" i="1"/>
  <c r="G418707" i="1"/>
  <c r="G418708" i="1"/>
  <c r="G418709" i="1"/>
  <c r="G418710" i="1"/>
  <c r="G418711" i="1"/>
  <c r="G418712" i="1"/>
  <c r="G418713" i="1"/>
  <c r="G418714" i="1"/>
  <c r="G418715" i="1"/>
  <c r="G418716" i="1"/>
  <c r="G418717" i="1"/>
  <c r="G418718" i="1"/>
  <c r="G418719" i="1"/>
  <c r="G418720" i="1"/>
  <c r="G418721" i="1"/>
  <c r="G418722" i="1"/>
  <c r="G418723" i="1"/>
  <c r="G418724" i="1"/>
  <c r="G418725" i="1"/>
  <c r="G418726" i="1"/>
  <c r="G418727" i="1"/>
  <c r="G418728" i="1"/>
  <c r="G418729" i="1"/>
  <c r="G418730" i="1"/>
  <c r="G418731" i="1"/>
  <c r="G418732" i="1"/>
  <c r="G418733" i="1"/>
  <c r="G418734" i="1"/>
  <c r="G418735" i="1"/>
  <c r="G418736" i="1"/>
  <c r="G418737" i="1"/>
  <c r="G418738" i="1"/>
  <c r="G418739" i="1"/>
  <c r="G418740" i="1"/>
  <c r="G418741" i="1"/>
  <c r="G418742" i="1"/>
  <c r="G418743" i="1"/>
  <c r="G418744" i="1"/>
  <c r="G418745" i="1"/>
  <c r="G418746" i="1"/>
  <c r="G418747" i="1"/>
  <c r="G418748" i="1"/>
  <c r="G418749" i="1"/>
  <c r="G418750" i="1"/>
  <c r="G418751" i="1"/>
  <c r="G418752" i="1"/>
  <c r="G418753" i="1"/>
  <c r="G418754" i="1"/>
  <c r="G418755" i="1"/>
  <c r="G418756" i="1"/>
  <c r="G418757" i="1"/>
  <c r="G418758" i="1"/>
  <c r="G418759" i="1"/>
  <c r="G418760" i="1"/>
  <c r="G418761" i="1"/>
  <c r="G418762" i="1"/>
  <c r="G418763" i="1"/>
  <c r="G418764" i="1"/>
  <c r="G418765" i="1"/>
  <c r="G418766" i="1"/>
  <c r="G418767" i="1"/>
  <c r="G418768" i="1"/>
  <c r="G418769" i="1"/>
  <c r="G418770" i="1"/>
  <c r="G418771" i="1"/>
  <c r="G418772" i="1"/>
  <c r="G418773" i="1"/>
  <c r="G418774" i="1"/>
  <c r="G418775" i="1"/>
  <c r="G418776" i="1"/>
  <c r="G418777" i="1"/>
  <c r="G418778" i="1"/>
  <c r="G418779" i="1"/>
  <c r="G418780" i="1"/>
  <c r="G418781" i="1"/>
  <c r="G418782" i="1"/>
  <c r="G418783" i="1"/>
  <c r="G418784" i="1"/>
  <c r="G418785" i="1"/>
  <c r="G418786" i="1"/>
  <c r="G418787" i="1"/>
  <c r="G418788" i="1"/>
  <c r="G418789" i="1"/>
  <c r="G418790" i="1"/>
  <c r="G418791" i="1"/>
  <c r="G418792" i="1"/>
  <c r="G418793" i="1"/>
  <c r="G418794" i="1"/>
  <c r="G418795" i="1"/>
  <c r="G418796" i="1"/>
  <c r="G418797" i="1"/>
  <c r="G418798" i="1"/>
  <c r="G418799" i="1"/>
  <c r="G418800" i="1"/>
  <c r="G418801" i="1"/>
  <c r="G418802" i="1"/>
  <c r="G418803" i="1"/>
  <c r="G418804" i="1"/>
  <c r="G418805" i="1"/>
  <c r="G418806" i="1"/>
  <c r="G418807" i="1"/>
  <c r="G418808" i="1"/>
  <c r="G418809" i="1"/>
  <c r="G418810" i="1"/>
  <c r="G418811" i="1"/>
  <c r="G418812" i="1"/>
  <c r="G418813" i="1"/>
  <c r="G418814" i="1"/>
  <c r="G418815" i="1"/>
  <c r="G418816" i="1"/>
  <c r="G418817" i="1"/>
  <c r="G418818" i="1"/>
  <c r="G418819" i="1"/>
  <c r="G418820" i="1"/>
  <c r="G418821" i="1"/>
  <c r="G418822" i="1"/>
  <c r="G418823" i="1"/>
  <c r="G418824" i="1"/>
  <c r="G418825" i="1"/>
  <c r="G418826" i="1"/>
  <c r="G418827" i="1"/>
  <c r="G418828" i="1"/>
  <c r="G418829" i="1"/>
  <c r="G418830" i="1"/>
  <c r="G418831" i="1"/>
  <c r="G418832" i="1"/>
  <c r="G418833" i="1"/>
  <c r="G418834" i="1"/>
  <c r="G418835" i="1"/>
  <c r="G418836" i="1"/>
  <c r="G418837" i="1"/>
  <c r="G418838" i="1"/>
  <c r="G418839" i="1"/>
  <c r="G418840" i="1"/>
  <c r="G418841" i="1"/>
  <c r="G418842" i="1"/>
  <c r="G418843" i="1"/>
  <c r="G418844" i="1"/>
  <c r="G418845" i="1"/>
  <c r="G418846" i="1"/>
  <c r="G418847" i="1"/>
  <c r="G418848" i="1"/>
  <c r="G418849" i="1"/>
  <c r="G418850" i="1"/>
  <c r="G418851" i="1"/>
  <c r="G418852" i="1"/>
  <c r="G418853" i="1"/>
  <c r="G418854" i="1"/>
  <c r="G418855" i="1"/>
  <c r="G418856" i="1"/>
  <c r="G418857" i="1"/>
  <c r="G418858" i="1"/>
  <c r="G418859" i="1"/>
  <c r="G418860" i="1"/>
  <c r="G418861" i="1"/>
  <c r="G418862" i="1"/>
  <c r="G418863" i="1"/>
  <c r="G418864" i="1"/>
  <c r="G418865" i="1"/>
  <c r="G418866" i="1"/>
  <c r="G418867" i="1"/>
  <c r="G418868" i="1"/>
  <c r="G418869" i="1"/>
  <c r="G418870" i="1"/>
  <c r="G418871" i="1"/>
  <c r="G418872" i="1"/>
  <c r="G418873" i="1"/>
  <c r="G418874" i="1"/>
  <c r="G418875" i="1"/>
  <c r="G418876" i="1"/>
  <c r="G418877" i="1"/>
  <c r="G418878" i="1"/>
  <c r="G418879" i="1"/>
  <c r="G418880" i="1"/>
  <c r="G418881" i="1"/>
  <c r="G418882" i="1"/>
  <c r="G418883" i="1"/>
  <c r="G418884" i="1"/>
  <c r="G418885" i="1"/>
  <c r="G418886" i="1"/>
  <c r="G418887" i="1"/>
  <c r="G418888" i="1"/>
  <c r="G418889" i="1"/>
  <c r="G418890" i="1"/>
  <c r="G418891" i="1"/>
  <c r="G418892" i="1"/>
  <c r="G418893" i="1"/>
  <c r="G418894" i="1"/>
  <c r="G418895" i="1"/>
  <c r="G418896" i="1"/>
  <c r="G418897" i="1"/>
  <c r="G418898" i="1"/>
  <c r="G418899" i="1"/>
  <c r="G418900" i="1"/>
  <c r="G418901" i="1"/>
  <c r="G418902" i="1"/>
  <c r="G418903" i="1"/>
  <c r="G418904" i="1"/>
  <c r="G418905" i="1"/>
  <c r="G418906" i="1"/>
  <c r="G418907" i="1"/>
  <c r="G418908" i="1"/>
  <c r="G418909" i="1"/>
  <c r="G418910" i="1"/>
  <c r="G418911" i="1"/>
  <c r="G418912" i="1"/>
  <c r="G418913" i="1"/>
  <c r="G418914" i="1"/>
  <c r="G418915" i="1"/>
  <c r="G418916" i="1"/>
  <c r="G418917" i="1"/>
  <c r="G418918" i="1"/>
  <c r="G418919" i="1"/>
  <c r="G418920" i="1"/>
  <c r="G418921" i="1"/>
  <c r="G418922" i="1"/>
  <c r="G418923" i="1"/>
  <c r="G418924" i="1"/>
  <c r="G418925" i="1"/>
  <c r="G418926" i="1"/>
  <c r="G418927" i="1"/>
  <c r="G418928" i="1"/>
  <c r="G418929" i="1"/>
  <c r="G418930" i="1"/>
  <c r="G418931" i="1"/>
  <c r="G418932" i="1"/>
  <c r="G418933" i="1"/>
  <c r="G418934" i="1"/>
  <c r="G418935" i="1"/>
  <c r="G418936" i="1"/>
  <c r="G418937" i="1"/>
  <c r="G418938" i="1"/>
  <c r="G418939" i="1"/>
  <c r="G418940" i="1"/>
  <c r="G418941" i="1"/>
  <c r="G418942" i="1"/>
  <c r="G418943" i="1"/>
  <c r="G418944" i="1"/>
  <c r="G418945" i="1"/>
  <c r="G418946" i="1"/>
  <c r="G418947" i="1"/>
  <c r="G418948" i="1"/>
  <c r="G418949" i="1"/>
  <c r="G418950" i="1"/>
  <c r="G418951" i="1"/>
  <c r="G418952" i="1"/>
  <c r="G418953" i="1"/>
  <c r="G418954" i="1"/>
  <c r="G418955" i="1"/>
  <c r="G418956" i="1"/>
  <c r="G418957" i="1"/>
  <c r="G418958" i="1"/>
  <c r="G418959" i="1"/>
  <c r="G418960" i="1"/>
  <c r="G418961" i="1"/>
  <c r="G418962" i="1"/>
  <c r="G418963" i="1"/>
  <c r="G418964" i="1"/>
  <c r="G418965" i="1"/>
  <c r="G418966" i="1"/>
  <c r="G418967" i="1"/>
  <c r="G418968" i="1"/>
  <c r="G418969" i="1"/>
  <c r="G418970" i="1"/>
  <c r="G418971" i="1"/>
  <c r="G418972" i="1"/>
  <c r="G418973" i="1"/>
  <c r="G418974" i="1"/>
  <c r="G418975" i="1"/>
  <c r="G418976" i="1"/>
  <c r="G418977" i="1"/>
  <c r="G418978" i="1"/>
  <c r="G418979" i="1"/>
  <c r="G418980" i="1"/>
  <c r="G418981" i="1"/>
  <c r="G418982" i="1"/>
  <c r="G418983" i="1"/>
  <c r="G418984" i="1"/>
  <c r="G418985" i="1"/>
  <c r="G418986" i="1"/>
  <c r="G418987" i="1"/>
  <c r="G418988" i="1"/>
  <c r="G418989" i="1"/>
  <c r="G418990" i="1"/>
  <c r="G418991" i="1"/>
  <c r="G418992" i="1"/>
  <c r="G418993" i="1"/>
  <c r="G418994" i="1"/>
  <c r="G418995" i="1"/>
  <c r="G418996" i="1"/>
  <c r="G418997" i="1"/>
  <c r="G418998" i="1"/>
  <c r="G418999" i="1"/>
  <c r="G419000" i="1"/>
  <c r="G419001" i="1"/>
  <c r="G419002" i="1"/>
  <c r="G419003" i="1"/>
  <c r="G419004" i="1"/>
  <c r="G419005" i="1"/>
  <c r="G419006" i="1"/>
  <c r="G419007" i="1"/>
  <c r="G419008" i="1"/>
  <c r="G419009" i="1"/>
  <c r="G419010" i="1"/>
  <c r="G419011" i="1"/>
  <c r="G419012" i="1"/>
  <c r="G419013" i="1"/>
  <c r="G419014" i="1"/>
  <c r="G419015" i="1"/>
  <c r="G419016" i="1"/>
  <c r="G419017" i="1"/>
  <c r="G419018" i="1"/>
  <c r="G419019" i="1"/>
  <c r="G419020" i="1"/>
  <c r="G419021" i="1"/>
  <c r="G419022" i="1"/>
  <c r="G419023" i="1"/>
  <c r="G419024" i="1"/>
  <c r="G419025" i="1"/>
  <c r="G419026" i="1"/>
  <c r="G419027" i="1"/>
  <c r="G419028" i="1"/>
  <c r="G419029" i="1"/>
  <c r="G419030" i="1"/>
  <c r="G419031" i="1"/>
  <c r="G419032" i="1"/>
  <c r="G419033" i="1"/>
  <c r="G419034" i="1"/>
  <c r="G419035" i="1"/>
  <c r="G419036" i="1"/>
  <c r="G419037" i="1"/>
  <c r="G419038" i="1"/>
  <c r="G419039" i="1"/>
  <c r="G419040" i="1"/>
  <c r="G419041" i="1"/>
  <c r="G419042" i="1"/>
  <c r="G419043" i="1"/>
  <c r="G419044" i="1"/>
  <c r="G419045" i="1"/>
  <c r="G419046" i="1"/>
  <c r="G419047" i="1"/>
  <c r="G419048" i="1"/>
  <c r="G419049" i="1"/>
  <c r="G419050" i="1"/>
  <c r="G419051" i="1"/>
  <c r="G419052" i="1"/>
  <c r="G419053" i="1"/>
  <c r="G419054" i="1"/>
  <c r="G419055" i="1"/>
  <c r="G419056" i="1"/>
  <c r="G419057" i="1"/>
  <c r="G419058" i="1"/>
  <c r="G419059" i="1"/>
  <c r="G419060" i="1"/>
  <c r="G419061" i="1"/>
  <c r="G419062" i="1"/>
  <c r="G419063" i="1"/>
  <c r="G419064" i="1"/>
  <c r="G419065" i="1"/>
  <c r="G419066" i="1"/>
  <c r="G419067" i="1"/>
  <c r="G419068" i="1"/>
  <c r="G419069" i="1"/>
  <c r="G419070" i="1"/>
  <c r="G419071" i="1"/>
  <c r="G419072" i="1"/>
  <c r="G419073" i="1"/>
  <c r="G419074" i="1"/>
  <c r="G419075" i="1"/>
  <c r="G419076" i="1"/>
  <c r="G419077" i="1"/>
  <c r="G419078" i="1"/>
  <c r="G419079" i="1"/>
  <c r="G419080" i="1"/>
  <c r="G419081" i="1"/>
  <c r="G419082" i="1"/>
  <c r="G419083" i="1"/>
  <c r="G419084" i="1"/>
  <c r="G419085" i="1"/>
  <c r="G419086" i="1"/>
  <c r="G419087" i="1"/>
  <c r="G419088" i="1"/>
  <c r="G419089" i="1"/>
  <c r="G419090" i="1"/>
  <c r="G419091" i="1"/>
  <c r="G419092" i="1"/>
  <c r="G419093" i="1"/>
  <c r="G419094" i="1"/>
  <c r="G419095" i="1"/>
  <c r="G419096" i="1"/>
  <c r="G419097" i="1"/>
  <c r="G419098" i="1"/>
  <c r="G419099" i="1"/>
  <c r="G419100" i="1"/>
  <c r="G419101" i="1"/>
  <c r="G419102" i="1"/>
  <c r="G419103" i="1"/>
  <c r="G419104" i="1"/>
  <c r="G419105" i="1"/>
  <c r="G419106" i="1"/>
  <c r="G419107" i="1"/>
  <c r="G419108" i="1"/>
  <c r="G419109" i="1"/>
  <c r="G419110" i="1"/>
  <c r="G419111" i="1"/>
  <c r="G419112" i="1"/>
  <c r="G419113" i="1"/>
  <c r="G419114" i="1"/>
  <c r="G419115" i="1"/>
  <c r="G419116" i="1"/>
  <c r="G419117" i="1"/>
  <c r="G419118" i="1"/>
  <c r="G419119" i="1"/>
  <c r="G419120" i="1"/>
  <c r="G419121" i="1"/>
  <c r="G419122" i="1"/>
  <c r="G419123" i="1"/>
  <c r="G419124" i="1"/>
  <c r="G419125" i="1"/>
  <c r="G419126" i="1"/>
  <c r="G419127" i="1"/>
  <c r="G419128" i="1"/>
  <c r="G419129" i="1"/>
  <c r="G419130" i="1"/>
  <c r="G419131" i="1"/>
  <c r="G419132" i="1"/>
  <c r="G419133" i="1"/>
  <c r="G419134" i="1"/>
  <c r="G419135" i="1"/>
  <c r="G419136" i="1"/>
  <c r="G419137" i="1"/>
  <c r="G419138" i="1"/>
  <c r="G419139" i="1"/>
  <c r="G419140" i="1"/>
  <c r="G419141" i="1"/>
  <c r="G419142" i="1"/>
  <c r="G419143" i="1"/>
  <c r="G419144" i="1"/>
  <c r="G419145" i="1"/>
  <c r="G419146" i="1"/>
  <c r="G419147" i="1"/>
  <c r="G419148" i="1"/>
  <c r="G419149" i="1"/>
  <c r="G419150" i="1"/>
  <c r="G419151" i="1"/>
  <c r="G419152" i="1"/>
  <c r="G419153" i="1"/>
  <c r="G419154" i="1"/>
  <c r="G419155" i="1"/>
  <c r="G419156" i="1"/>
  <c r="G419157" i="1"/>
  <c r="G419158" i="1"/>
  <c r="G419159" i="1"/>
  <c r="G419160" i="1"/>
  <c r="G419161" i="1"/>
  <c r="G419162" i="1"/>
  <c r="G419163" i="1"/>
  <c r="G419164" i="1"/>
  <c r="G419165" i="1"/>
  <c r="G419166" i="1"/>
  <c r="G419167" i="1"/>
  <c r="G419168" i="1"/>
  <c r="G419169" i="1"/>
  <c r="G419170" i="1"/>
  <c r="G419171" i="1"/>
  <c r="G419172" i="1"/>
  <c r="G419173" i="1"/>
  <c r="G419174" i="1"/>
  <c r="G419175" i="1"/>
  <c r="G419176" i="1"/>
  <c r="G419177" i="1"/>
  <c r="G419178" i="1"/>
  <c r="G419179" i="1"/>
  <c r="G419180" i="1"/>
  <c r="G419181" i="1"/>
  <c r="G419182" i="1"/>
  <c r="G419183" i="1"/>
  <c r="G419184" i="1"/>
  <c r="G419185" i="1"/>
  <c r="G419186" i="1"/>
  <c r="G419187" i="1"/>
  <c r="G419188" i="1"/>
  <c r="G419189" i="1"/>
  <c r="G419190" i="1"/>
  <c r="G419191" i="1"/>
  <c r="G419192" i="1"/>
  <c r="G419193" i="1"/>
  <c r="G419194" i="1"/>
  <c r="G419195" i="1"/>
  <c r="G419196" i="1"/>
  <c r="G419197" i="1"/>
  <c r="G419198" i="1"/>
  <c r="G419199" i="1"/>
  <c r="G419200" i="1"/>
  <c r="G419201" i="1"/>
  <c r="G419202" i="1"/>
  <c r="G419203" i="1"/>
  <c r="G419204" i="1"/>
  <c r="G419205" i="1"/>
  <c r="G419206" i="1"/>
  <c r="G419207" i="1"/>
  <c r="G419208" i="1"/>
  <c r="G419209" i="1"/>
  <c r="G419210" i="1"/>
  <c r="G419211" i="1"/>
  <c r="G419212" i="1"/>
  <c r="G419213" i="1"/>
  <c r="G419214" i="1"/>
  <c r="G419215" i="1"/>
  <c r="G419216" i="1"/>
  <c r="G419217" i="1"/>
  <c r="G419218" i="1"/>
  <c r="G419219" i="1"/>
  <c r="G419220" i="1"/>
  <c r="G419221" i="1"/>
  <c r="G419222" i="1"/>
  <c r="G419223" i="1"/>
  <c r="G419224" i="1"/>
  <c r="G419225" i="1"/>
  <c r="G419226" i="1"/>
  <c r="G419227" i="1"/>
  <c r="G419228" i="1"/>
  <c r="G419229" i="1"/>
  <c r="G419230" i="1"/>
  <c r="G419231" i="1"/>
  <c r="G419232" i="1"/>
  <c r="G419233" i="1"/>
  <c r="G419234" i="1"/>
  <c r="G419235" i="1"/>
  <c r="G419236" i="1"/>
  <c r="G419237" i="1"/>
  <c r="G419238" i="1"/>
  <c r="G419239" i="1"/>
  <c r="G419240" i="1"/>
  <c r="G419241" i="1"/>
  <c r="G419242" i="1"/>
  <c r="G419243" i="1"/>
  <c r="G419244" i="1"/>
  <c r="G419245" i="1"/>
  <c r="G419246" i="1"/>
  <c r="G419247" i="1"/>
  <c r="G419248" i="1"/>
  <c r="G419249" i="1"/>
  <c r="G419250" i="1"/>
  <c r="G419251" i="1"/>
  <c r="G419252" i="1"/>
  <c r="G419253" i="1"/>
  <c r="G419254" i="1"/>
  <c r="G419255" i="1"/>
  <c r="G419256" i="1"/>
  <c r="G419257" i="1"/>
  <c r="G419258" i="1"/>
  <c r="G419259" i="1"/>
  <c r="G419260" i="1"/>
  <c r="G419261" i="1"/>
  <c r="G419262" i="1"/>
  <c r="G419263" i="1"/>
  <c r="G419264" i="1"/>
  <c r="G419265" i="1"/>
  <c r="G419266" i="1"/>
  <c r="G419267" i="1"/>
  <c r="G419268" i="1"/>
  <c r="G419269" i="1"/>
  <c r="G419270" i="1"/>
  <c r="G419271" i="1"/>
  <c r="G419272" i="1"/>
  <c r="G419273" i="1"/>
  <c r="G419274" i="1"/>
  <c r="G419275" i="1"/>
  <c r="G419276" i="1"/>
  <c r="G419277" i="1"/>
  <c r="G419278" i="1"/>
  <c r="G419279" i="1"/>
  <c r="G419280" i="1"/>
  <c r="G419281" i="1"/>
  <c r="G419282" i="1"/>
  <c r="G419283" i="1"/>
  <c r="G419284" i="1"/>
  <c r="G419285" i="1"/>
  <c r="G419286" i="1"/>
  <c r="G419287" i="1"/>
  <c r="G419288" i="1"/>
  <c r="G419289" i="1"/>
  <c r="G419290" i="1"/>
  <c r="G419291" i="1"/>
  <c r="G419292" i="1"/>
  <c r="G419293" i="1"/>
  <c r="G419294" i="1"/>
  <c r="G419295" i="1"/>
  <c r="G419296" i="1"/>
  <c r="G419297" i="1"/>
  <c r="G419298" i="1"/>
  <c r="G419299" i="1"/>
  <c r="G419300" i="1"/>
  <c r="G419301" i="1"/>
  <c r="G419302" i="1"/>
  <c r="G419303" i="1"/>
  <c r="G419304" i="1"/>
  <c r="G419305" i="1"/>
  <c r="G419306" i="1"/>
  <c r="G419307" i="1"/>
  <c r="G419308" i="1"/>
  <c r="G419309" i="1"/>
  <c r="G419310" i="1"/>
  <c r="G419311" i="1"/>
  <c r="G419312" i="1"/>
  <c r="G419313" i="1"/>
  <c r="G419314" i="1"/>
  <c r="G419315" i="1"/>
  <c r="G419316" i="1"/>
  <c r="G419317" i="1"/>
  <c r="G419318" i="1"/>
  <c r="G419319" i="1"/>
  <c r="G419320" i="1"/>
  <c r="G419321" i="1"/>
  <c r="G419322" i="1"/>
  <c r="G419323" i="1"/>
  <c r="G419324" i="1"/>
  <c r="G419325" i="1"/>
  <c r="G419326" i="1"/>
  <c r="G419327" i="1"/>
  <c r="G419328" i="1"/>
  <c r="G419329" i="1"/>
  <c r="G419330" i="1"/>
  <c r="G419331" i="1"/>
  <c r="G419332" i="1"/>
  <c r="G419333" i="1"/>
  <c r="G419334" i="1"/>
  <c r="G419335" i="1"/>
  <c r="G419336" i="1"/>
  <c r="G419337" i="1"/>
  <c r="G419338" i="1"/>
  <c r="G419339" i="1"/>
  <c r="G419340" i="1"/>
  <c r="G419341" i="1"/>
  <c r="G419342" i="1"/>
  <c r="G419343" i="1"/>
  <c r="G419344" i="1"/>
  <c r="G419345" i="1"/>
  <c r="G419346" i="1"/>
  <c r="G419347" i="1"/>
  <c r="G419348" i="1"/>
  <c r="G419349" i="1"/>
  <c r="G419350" i="1"/>
  <c r="G419351" i="1"/>
  <c r="G419352" i="1"/>
  <c r="G419353" i="1"/>
  <c r="G419354" i="1"/>
  <c r="G419355" i="1"/>
  <c r="G419356" i="1"/>
  <c r="G419357" i="1"/>
  <c r="G419358" i="1"/>
  <c r="G419359" i="1"/>
  <c r="G419360" i="1"/>
  <c r="G419361" i="1"/>
  <c r="G419362" i="1"/>
  <c r="G419363" i="1"/>
  <c r="G419364" i="1"/>
  <c r="G419365" i="1"/>
  <c r="G419366" i="1"/>
  <c r="G419367" i="1"/>
  <c r="G419368" i="1"/>
  <c r="G419369" i="1"/>
  <c r="G419370" i="1"/>
  <c r="G419371" i="1"/>
  <c r="G419372" i="1"/>
  <c r="G419373" i="1"/>
  <c r="G419374" i="1"/>
  <c r="G419375" i="1"/>
  <c r="G419376" i="1"/>
  <c r="G419377" i="1"/>
  <c r="G419378" i="1"/>
  <c r="G419379" i="1"/>
  <c r="G419380" i="1"/>
  <c r="G419381" i="1"/>
  <c r="G419382" i="1"/>
  <c r="G419383" i="1"/>
  <c r="G419384" i="1"/>
  <c r="G419385" i="1"/>
  <c r="G419386" i="1"/>
  <c r="G419387" i="1"/>
  <c r="G419388" i="1"/>
  <c r="G419389" i="1"/>
  <c r="G419390" i="1"/>
  <c r="G419391" i="1"/>
  <c r="G419392" i="1"/>
  <c r="G419393" i="1"/>
  <c r="G419394" i="1"/>
  <c r="G419395" i="1"/>
  <c r="G419396" i="1"/>
  <c r="G419397" i="1"/>
  <c r="G419398" i="1"/>
  <c r="G419399" i="1"/>
  <c r="G419400" i="1"/>
  <c r="G419401" i="1"/>
  <c r="G419402" i="1"/>
  <c r="G419403" i="1"/>
  <c r="G419404" i="1"/>
  <c r="G419405" i="1"/>
  <c r="G419406" i="1"/>
  <c r="G419407" i="1"/>
  <c r="G419408" i="1"/>
  <c r="G419409" i="1"/>
  <c r="G419410" i="1"/>
  <c r="G419411" i="1"/>
  <c r="G419412" i="1"/>
  <c r="G419413" i="1"/>
  <c r="G419414" i="1"/>
  <c r="G419415" i="1"/>
  <c r="G419416" i="1"/>
  <c r="G419417" i="1"/>
  <c r="G419418" i="1"/>
  <c r="G419419" i="1"/>
  <c r="G419420" i="1"/>
  <c r="G419421" i="1"/>
  <c r="G419422" i="1"/>
  <c r="G419423" i="1"/>
  <c r="G419424" i="1"/>
  <c r="G419425" i="1"/>
  <c r="G419426" i="1"/>
  <c r="G419427" i="1"/>
  <c r="G419428" i="1"/>
  <c r="G419429" i="1"/>
  <c r="G419430" i="1"/>
  <c r="G419431" i="1"/>
  <c r="G419432" i="1"/>
  <c r="G419433" i="1"/>
  <c r="G419434" i="1"/>
  <c r="G419435" i="1"/>
  <c r="G419436" i="1"/>
  <c r="G419437" i="1"/>
  <c r="G419438" i="1"/>
  <c r="G419439" i="1"/>
  <c r="G419440" i="1"/>
  <c r="G419441" i="1"/>
  <c r="G419442" i="1"/>
  <c r="G419443" i="1"/>
  <c r="G419444" i="1"/>
  <c r="G419445" i="1"/>
  <c r="G419446" i="1"/>
  <c r="G419447" i="1"/>
  <c r="G419448" i="1"/>
  <c r="G419449" i="1"/>
  <c r="G419450" i="1"/>
  <c r="G419451" i="1"/>
  <c r="G419452" i="1"/>
  <c r="G419453" i="1"/>
  <c r="G419454" i="1"/>
  <c r="G419455" i="1"/>
  <c r="G419456" i="1"/>
  <c r="G419457" i="1"/>
  <c r="G419458" i="1"/>
  <c r="G419459" i="1"/>
  <c r="G419460" i="1"/>
  <c r="G419461" i="1"/>
  <c r="G419462" i="1"/>
  <c r="G419463" i="1"/>
  <c r="G419464" i="1"/>
  <c r="G419465" i="1"/>
  <c r="G419466" i="1"/>
  <c r="G419467" i="1"/>
  <c r="G419468" i="1"/>
  <c r="G419469" i="1"/>
  <c r="G419470" i="1"/>
  <c r="G419471" i="1"/>
  <c r="G419472" i="1"/>
  <c r="G419473" i="1"/>
  <c r="G419474" i="1"/>
  <c r="G419475" i="1"/>
  <c r="G419476" i="1"/>
  <c r="G419477" i="1"/>
  <c r="G419478" i="1"/>
  <c r="G419479" i="1"/>
  <c r="G419480" i="1"/>
  <c r="G419481" i="1"/>
  <c r="G419482" i="1"/>
  <c r="G419483" i="1"/>
  <c r="G419484" i="1"/>
  <c r="G419485" i="1"/>
  <c r="G419486" i="1"/>
  <c r="G419487" i="1"/>
  <c r="G419488" i="1"/>
  <c r="G419489" i="1"/>
  <c r="G419490" i="1"/>
  <c r="G419491" i="1"/>
  <c r="G419492" i="1"/>
  <c r="G419493" i="1"/>
  <c r="G419494" i="1"/>
  <c r="G419495" i="1"/>
  <c r="G419496" i="1"/>
  <c r="G419497" i="1"/>
  <c r="G419498" i="1"/>
  <c r="G419499" i="1"/>
  <c r="G419500" i="1"/>
  <c r="G419501" i="1"/>
  <c r="G419502" i="1"/>
  <c r="G419503" i="1"/>
  <c r="G419504" i="1"/>
  <c r="G419505" i="1"/>
  <c r="G419506" i="1"/>
  <c r="G419507" i="1"/>
  <c r="G419508" i="1"/>
  <c r="G419509" i="1"/>
  <c r="G419510" i="1"/>
  <c r="G419511" i="1"/>
  <c r="G419512" i="1"/>
  <c r="G419513" i="1"/>
  <c r="G419514" i="1"/>
  <c r="G419515" i="1"/>
  <c r="G419516" i="1"/>
  <c r="G419517" i="1"/>
  <c r="G419518" i="1"/>
  <c r="G419519" i="1"/>
  <c r="G419520" i="1"/>
  <c r="G419521" i="1"/>
  <c r="G419522" i="1"/>
  <c r="G419523" i="1"/>
  <c r="G419524" i="1"/>
  <c r="G419525" i="1"/>
  <c r="G419526" i="1"/>
  <c r="G419527" i="1"/>
  <c r="G419528" i="1"/>
  <c r="G419529" i="1"/>
  <c r="G419530" i="1"/>
  <c r="G419531" i="1"/>
  <c r="G419532" i="1"/>
  <c r="G419533" i="1"/>
  <c r="G419534" i="1"/>
  <c r="G419535" i="1"/>
  <c r="G419536" i="1"/>
  <c r="G419537" i="1"/>
  <c r="G419538" i="1"/>
  <c r="G419539" i="1"/>
  <c r="G419540" i="1"/>
  <c r="G419541" i="1"/>
  <c r="G419542" i="1"/>
  <c r="G419543" i="1"/>
  <c r="G419544" i="1"/>
  <c r="G419545" i="1"/>
  <c r="G419546" i="1"/>
  <c r="G419547" i="1"/>
  <c r="G419548" i="1"/>
  <c r="G419549" i="1"/>
  <c r="G419550" i="1"/>
  <c r="G419551" i="1"/>
  <c r="G419552" i="1"/>
  <c r="G419553" i="1"/>
  <c r="G419554" i="1"/>
  <c r="G419555" i="1"/>
  <c r="G419556" i="1"/>
  <c r="G419557" i="1"/>
  <c r="G419558" i="1"/>
  <c r="G419559" i="1"/>
  <c r="G419560" i="1"/>
  <c r="G419561" i="1"/>
  <c r="G419562" i="1"/>
  <c r="G419563" i="1"/>
  <c r="G419564" i="1"/>
  <c r="G419565" i="1"/>
  <c r="G419566" i="1"/>
  <c r="G419567" i="1"/>
  <c r="G419568" i="1"/>
  <c r="G419569" i="1"/>
  <c r="G419570" i="1"/>
  <c r="G419571" i="1"/>
  <c r="G419572" i="1"/>
  <c r="G419573" i="1"/>
  <c r="G419574" i="1"/>
  <c r="G419575" i="1"/>
  <c r="G419576" i="1"/>
  <c r="G419577" i="1"/>
  <c r="G419578" i="1"/>
  <c r="G419579" i="1"/>
  <c r="G419580" i="1"/>
  <c r="G419581" i="1"/>
  <c r="G419582" i="1"/>
  <c r="G419583" i="1"/>
  <c r="G419584" i="1"/>
  <c r="G419585" i="1"/>
  <c r="G419586" i="1"/>
  <c r="G419587" i="1"/>
  <c r="G419588" i="1"/>
  <c r="G419589" i="1"/>
  <c r="G419590" i="1"/>
  <c r="G419591" i="1"/>
  <c r="G419592" i="1"/>
  <c r="G419593" i="1"/>
  <c r="G419594" i="1"/>
  <c r="G419595" i="1"/>
  <c r="G419596" i="1"/>
  <c r="G419597" i="1"/>
  <c r="G419598" i="1"/>
  <c r="G419599" i="1"/>
  <c r="G419600" i="1"/>
  <c r="G419601" i="1"/>
  <c r="G419602" i="1"/>
  <c r="G419603" i="1"/>
  <c r="G419604" i="1"/>
  <c r="G419605" i="1"/>
  <c r="G419606" i="1"/>
  <c r="G419607" i="1"/>
  <c r="G419608" i="1"/>
  <c r="G419609" i="1"/>
  <c r="G419610" i="1"/>
  <c r="G419611" i="1"/>
  <c r="G419612" i="1"/>
  <c r="G419613" i="1"/>
  <c r="G419614" i="1"/>
  <c r="G419615" i="1"/>
  <c r="G419616" i="1"/>
  <c r="G419617" i="1"/>
  <c r="G419618" i="1"/>
  <c r="G419619" i="1"/>
  <c r="G419620" i="1"/>
  <c r="G419621" i="1"/>
  <c r="G419622" i="1"/>
  <c r="G419623" i="1"/>
  <c r="G419624" i="1"/>
  <c r="G419625" i="1"/>
  <c r="G419626" i="1"/>
  <c r="G419627" i="1"/>
  <c r="G419628" i="1"/>
  <c r="G419629" i="1"/>
  <c r="G419630" i="1"/>
  <c r="G419631" i="1"/>
  <c r="G419632" i="1"/>
  <c r="G419633" i="1"/>
  <c r="G419634" i="1"/>
  <c r="G419635" i="1"/>
  <c r="G419636" i="1"/>
  <c r="G419637" i="1"/>
  <c r="G419638" i="1"/>
  <c r="G419639" i="1"/>
  <c r="G419640" i="1"/>
  <c r="G419641" i="1"/>
  <c r="G419642" i="1"/>
  <c r="G419643" i="1"/>
  <c r="G419644" i="1"/>
  <c r="G419645" i="1"/>
  <c r="G419646" i="1"/>
  <c r="G419647" i="1"/>
  <c r="G419648" i="1"/>
  <c r="G419649" i="1"/>
  <c r="G419650" i="1"/>
  <c r="G419651" i="1"/>
  <c r="G419652" i="1"/>
  <c r="G419653" i="1"/>
  <c r="G419654" i="1"/>
  <c r="G419655" i="1"/>
  <c r="G419656" i="1"/>
  <c r="G419657" i="1"/>
  <c r="G419658" i="1"/>
  <c r="G419659" i="1"/>
  <c r="G419660" i="1"/>
  <c r="G419661" i="1"/>
  <c r="G419662" i="1"/>
  <c r="G419663" i="1"/>
  <c r="G419664" i="1"/>
  <c r="G419665" i="1"/>
  <c r="G419666" i="1"/>
  <c r="G419667" i="1"/>
  <c r="G419668" i="1"/>
  <c r="G419669" i="1"/>
  <c r="G419670" i="1"/>
  <c r="G419671" i="1"/>
  <c r="G419672" i="1"/>
  <c r="G419673" i="1"/>
  <c r="G419674" i="1"/>
  <c r="G419675" i="1"/>
  <c r="G419676" i="1"/>
  <c r="G419677" i="1"/>
  <c r="G419678" i="1"/>
  <c r="G419679" i="1"/>
  <c r="G419680" i="1"/>
  <c r="G419681" i="1"/>
  <c r="G419682" i="1"/>
  <c r="G419683" i="1"/>
  <c r="G419684" i="1"/>
  <c r="G419685" i="1"/>
  <c r="G419686" i="1"/>
  <c r="G419687" i="1"/>
  <c r="G419688" i="1"/>
  <c r="G419689" i="1"/>
  <c r="G419690" i="1"/>
  <c r="G419691" i="1"/>
  <c r="G419692" i="1"/>
  <c r="G419693" i="1"/>
  <c r="G419694" i="1"/>
  <c r="G419695" i="1"/>
  <c r="G419696" i="1"/>
  <c r="G419697" i="1"/>
  <c r="G419698" i="1"/>
  <c r="G419699" i="1"/>
  <c r="G419700" i="1"/>
  <c r="G419701" i="1"/>
  <c r="G419702" i="1"/>
  <c r="G419703" i="1"/>
  <c r="G419704" i="1"/>
  <c r="G419705" i="1"/>
  <c r="G419706" i="1"/>
  <c r="G419707" i="1"/>
  <c r="G419708" i="1"/>
  <c r="G419709" i="1"/>
  <c r="G419710" i="1"/>
  <c r="G419711" i="1"/>
  <c r="G419712" i="1"/>
  <c r="G419713" i="1"/>
  <c r="G419714" i="1"/>
  <c r="G419715" i="1"/>
  <c r="G419716" i="1"/>
  <c r="G419717" i="1"/>
  <c r="G419718" i="1"/>
  <c r="G419719" i="1"/>
  <c r="G419720" i="1"/>
  <c r="G419721" i="1"/>
  <c r="G419722" i="1"/>
  <c r="G419723" i="1"/>
  <c r="G419724" i="1"/>
  <c r="G419725" i="1"/>
  <c r="G419726" i="1"/>
  <c r="G419727" i="1"/>
  <c r="G419728" i="1"/>
  <c r="G419729" i="1"/>
  <c r="G419730" i="1"/>
  <c r="G419731" i="1"/>
  <c r="G419732" i="1"/>
  <c r="G419733" i="1"/>
  <c r="G419734" i="1"/>
  <c r="G419735" i="1"/>
  <c r="G419736" i="1"/>
  <c r="G419737" i="1"/>
  <c r="G419738" i="1"/>
  <c r="G419739" i="1"/>
  <c r="G419740" i="1"/>
  <c r="G419741" i="1"/>
  <c r="G419742" i="1"/>
  <c r="G419743" i="1"/>
  <c r="G419744" i="1"/>
  <c r="G419745" i="1"/>
  <c r="G419746" i="1"/>
  <c r="G419747" i="1"/>
  <c r="G419748" i="1"/>
  <c r="G419749" i="1"/>
  <c r="G419750" i="1"/>
  <c r="G419751" i="1"/>
  <c r="G419752" i="1"/>
  <c r="G419753" i="1"/>
  <c r="G419754" i="1"/>
  <c r="G419755" i="1"/>
  <c r="G419756" i="1"/>
  <c r="G419757" i="1"/>
  <c r="G419758" i="1"/>
  <c r="G419759" i="1"/>
  <c r="G419760" i="1"/>
  <c r="G419761" i="1"/>
  <c r="G419762" i="1"/>
  <c r="G419763" i="1"/>
  <c r="G419764" i="1"/>
  <c r="G419765" i="1"/>
  <c r="G419766" i="1"/>
  <c r="G419767" i="1"/>
  <c r="G419768" i="1"/>
  <c r="G419769" i="1"/>
  <c r="G419770" i="1"/>
  <c r="G419771" i="1"/>
  <c r="G419772" i="1"/>
  <c r="G419773" i="1"/>
  <c r="G419774" i="1"/>
  <c r="G419775" i="1"/>
  <c r="G419776" i="1"/>
  <c r="G419777" i="1"/>
  <c r="G419778" i="1"/>
  <c r="G419779" i="1"/>
  <c r="G419780" i="1"/>
  <c r="G419781" i="1"/>
  <c r="G419782" i="1"/>
  <c r="G419783" i="1"/>
  <c r="G419784" i="1"/>
  <c r="G419785" i="1"/>
  <c r="G419786" i="1"/>
  <c r="G419787" i="1"/>
  <c r="G419788" i="1"/>
  <c r="G419789" i="1"/>
  <c r="G419790" i="1"/>
  <c r="G419791" i="1"/>
  <c r="G419792" i="1"/>
  <c r="G419793" i="1"/>
  <c r="G419794" i="1"/>
  <c r="G419795" i="1"/>
  <c r="G419796" i="1"/>
  <c r="G419797" i="1"/>
  <c r="G419798" i="1"/>
  <c r="G419799" i="1"/>
  <c r="G419800" i="1"/>
  <c r="G419801" i="1"/>
  <c r="G419802" i="1"/>
  <c r="G419803" i="1"/>
  <c r="G419804" i="1"/>
  <c r="G419805" i="1"/>
  <c r="G419806" i="1"/>
  <c r="G419807" i="1"/>
  <c r="G419808" i="1"/>
  <c r="G419809" i="1"/>
  <c r="G419810" i="1"/>
  <c r="G419811" i="1"/>
  <c r="G419812" i="1"/>
  <c r="G419813" i="1"/>
  <c r="G419814" i="1"/>
  <c r="G419815" i="1"/>
  <c r="G419816" i="1"/>
  <c r="G419817" i="1"/>
  <c r="G419818" i="1"/>
  <c r="G419819" i="1"/>
  <c r="G419820" i="1"/>
  <c r="G419821" i="1"/>
  <c r="G419822" i="1"/>
  <c r="G419823" i="1"/>
  <c r="G419824" i="1"/>
  <c r="G419825" i="1"/>
  <c r="G419826" i="1"/>
  <c r="G419827" i="1"/>
  <c r="G419828" i="1"/>
  <c r="G419829" i="1"/>
  <c r="G419830" i="1"/>
  <c r="G419831" i="1"/>
  <c r="G419832" i="1"/>
  <c r="G419833" i="1"/>
  <c r="G419834" i="1"/>
  <c r="G419835" i="1"/>
  <c r="G419836" i="1"/>
  <c r="G419837" i="1"/>
  <c r="G419838" i="1"/>
  <c r="G419839" i="1"/>
  <c r="G419840" i="1"/>
  <c r="G419841" i="1"/>
  <c r="G419842" i="1"/>
  <c r="G419843" i="1"/>
  <c r="G419844" i="1"/>
  <c r="G419845" i="1"/>
  <c r="G419846" i="1"/>
  <c r="G419847" i="1"/>
  <c r="G419848" i="1"/>
  <c r="G419849" i="1"/>
  <c r="G419850" i="1"/>
  <c r="G419851" i="1"/>
  <c r="G419852" i="1"/>
  <c r="G419853" i="1"/>
  <c r="G419854" i="1"/>
  <c r="G419855" i="1"/>
  <c r="G419856" i="1"/>
  <c r="G419857" i="1"/>
  <c r="G419858" i="1"/>
  <c r="G419859" i="1"/>
  <c r="G419860" i="1"/>
  <c r="G419861" i="1"/>
  <c r="G419862" i="1"/>
  <c r="G419863" i="1"/>
  <c r="G419864" i="1"/>
  <c r="G419865" i="1"/>
  <c r="G419866" i="1"/>
  <c r="G419867" i="1"/>
  <c r="G419868" i="1"/>
  <c r="G419869" i="1"/>
  <c r="G419870" i="1"/>
  <c r="G419871" i="1"/>
  <c r="G419872" i="1"/>
  <c r="G419873" i="1"/>
  <c r="G419874" i="1"/>
  <c r="G419875" i="1"/>
  <c r="G419876" i="1"/>
  <c r="G419877" i="1"/>
  <c r="G419878" i="1"/>
  <c r="G419879" i="1"/>
  <c r="G419880" i="1"/>
  <c r="G419881" i="1"/>
  <c r="G419882" i="1"/>
  <c r="G419883" i="1"/>
  <c r="G419884" i="1"/>
  <c r="G419885" i="1"/>
  <c r="G419886" i="1"/>
  <c r="G419887" i="1"/>
  <c r="G419888" i="1"/>
  <c r="G419889" i="1"/>
  <c r="G419890" i="1"/>
  <c r="G419891" i="1"/>
  <c r="G419892" i="1"/>
  <c r="G419893" i="1"/>
  <c r="G419894" i="1"/>
  <c r="G419895" i="1"/>
  <c r="G419896" i="1"/>
  <c r="G419897" i="1"/>
  <c r="G419898" i="1"/>
  <c r="G419899" i="1"/>
  <c r="G419900" i="1"/>
  <c r="G419901" i="1"/>
  <c r="G419902" i="1"/>
  <c r="G419903" i="1"/>
  <c r="G419904" i="1"/>
  <c r="G419905" i="1"/>
  <c r="G419906" i="1"/>
  <c r="G419907" i="1"/>
  <c r="G419908" i="1"/>
  <c r="G419909" i="1"/>
  <c r="G419910" i="1"/>
  <c r="G419911" i="1"/>
  <c r="G419912" i="1"/>
  <c r="G419913" i="1"/>
  <c r="G419914" i="1"/>
  <c r="G419915" i="1"/>
  <c r="G419916" i="1"/>
  <c r="G419917" i="1"/>
  <c r="G419918" i="1"/>
  <c r="G419919" i="1"/>
  <c r="G419920" i="1"/>
  <c r="G419921" i="1"/>
  <c r="G419922" i="1"/>
  <c r="G419923" i="1"/>
  <c r="G419924" i="1"/>
  <c r="G419925" i="1"/>
  <c r="G419926" i="1"/>
  <c r="G419927" i="1"/>
  <c r="G419928" i="1"/>
  <c r="G419929" i="1"/>
  <c r="G419930" i="1"/>
  <c r="G419931" i="1"/>
  <c r="G419932" i="1"/>
  <c r="G419933" i="1"/>
  <c r="G419934" i="1"/>
  <c r="G419935" i="1"/>
  <c r="G419936" i="1"/>
  <c r="G419937" i="1"/>
  <c r="G419938" i="1"/>
  <c r="G419939" i="1"/>
  <c r="G419940" i="1"/>
  <c r="G419941" i="1"/>
  <c r="G419942" i="1"/>
  <c r="G419943" i="1"/>
  <c r="G419944" i="1"/>
  <c r="G419945" i="1"/>
  <c r="G419946" i="1"/>
  <c r="G419947" i="1"/>
  <c r="G419948" i="1"/>
  <c r="G419949" i="1"/>
  <c r="G419950" i="1"/>
  <c r="G419951" i="1"/>
  <c r="G419952" i="1"/>
  <c r="G419953" i="1"/>
  <c r="G419954" i="1"/>
  <c r="G419955" i="1"/>
  <c r="G419956" i="1"/>
  <c r="G419957" i="1"/>
  <c r="G419958" i="1"/>
  <c r="G419959" i="1"/>
  <c r="G419960" i="1"/>
  <c r="G419961" i="1"/>
  <c r="G419962" i="1"/>
  <c r="G419963" i="1"/>
  <c r="G419964" i="1"/>
  <c r="G419965" i="1"/>
  <c r="G419966" i="1"/>
  <c r="G419967" i="1"/>
  <c r="G419968" i="1"/>
  <c r="G419969" i="1"/>
  <c r="G419970" i="1"/>
  <c r="G419971" i="1"/>
  <c r="G419972" i="1"/>
  <c r="G419973" i="1"/>
  <c r="G419974" i="1"/>
  <c r="G419975" i="1"/>
  <c r="G419976" i="1"/>
  <c r="G419977" i="1"/>
  <c r="G419978" i="1"/>
  <c r="G419979" i="1"/>
  <c r="G419980" i="1"/>
  <c r="G419981" i="1"/>
  <c r="G419982" i="1"/>
  <c r="G419983" i="1"/>
  <c r="G419984" i="1"/>
  <c r="G419985" i="1"/>
  <c r="G419986" i="1"/>
  <c r="G419987" i="1"/>
  <c r="G419988" i="1"/>
  <c r="G419989" i="1"/>
  <c r="G419990" i="1"/>
  <c r="G419991" i="1"/>
  <c r="G419992" i="1"/>
  <c r="G419993" i="1"/>
  <c r="G419994" i="1"/>
  <c r="G419995" i="1"/>
  <c r="G419996" i="1"/>
  <c r="G419997" i="1"/>
  <c r="G419998" i="1"/>
  <c r="G419999" i="1"/>
  <c r="G420000" i="1"/>
  <c r="G420001" i="1"/>
  <c r="G420002" i="1"/>
  <c r="G420003" i="1"/>
  <c r="G420004" i="1"/>
  <c r="G420005" i="1"/>
  <c r="G420006" i="1"/>
  <c r="G420007" i="1"/>
  <c r="G420008" i="1"/>
  <c r="G420009" i="1"/>
  <c r="G420010" i="1"/>
  <c r="G420011" i="1"/>
  <c r="G420012" i="1"/>
  <c r="G420013" i="1"/>
  <c r="G420014" i="1"/>
  <c r="G420015" i="1"/>
  <c r="G420016" i="1"/>
  <c r="G420017" i="1"/>
  <c r="G420018" i="1"/>
  <c r="G420019" i="1"/>
  <c r="G420020" i="1"/>
  <c r="G420021" i="1"/>
  <c r="G420022" i="1"/>
  <c r="G420023" i="1"/>
  <c r="G420024" i="1"/>
  <c r="G420025" i="1"/>
  <c r="G420026" i="1"/>
  <c r="G420027" i="1"/>
  <c r="G420028" i="1"/>
  <c r="G420029" i="1"/>
  <c r="G420030" i="1"/>
  <c r="G420031" i="1"/>
  <c r="G420032" i="1"/>
  <c r="G420033" i="1"/>
  <c r="G420034" i="1"/>
  <c r="G420035" i="1"/>
  <c r="G420036" i="1"/>
  <c r="G420037" i="1"/>
  <c r="G420038" i="1"/>
  <c r="G420039" i="1"/>
  <c r="G420040" i="1"/>
  <c r="G420041" i="1"/>
  <c r="G420042" i="1"/>
  <c r="G420043" i="1"/>
  <c r="G420044" i="1"/>
  <c r="G420045" i="1"/>
  <c r="G420046" i="1"/>
  <c r="G420047" i="1"/>
  <c r="G420048" i="1"/>
  <c r="G420049" i="1"/>
  <c r="G420050" i="1"/>
  <c r="G420051" i="1"/>
  <c r="G420052" i="1"/>
  <c r="G420053" i="1"/>
  <c r="G420054" i="1"/>
  <c r="G420055" i="1"/>
  <c r="G420056" i="1"/>
  <c r="G420057" i="1"/>
  <c r="G420058" i="1"/>
  <c r="G420059" i="1"/>
  <c r="G420060" i="1"/>
  <c r="G420061" i="1"/>
  <c r="G420062" i="1"/>
  <c r="G420063" i="1"/>
  <c r="G420064" i="1"/>
  <c r="G420065" i="1"/>
  <c r="G420066" i="1"/>
  <c r="G420067" i="1"/>
  <c r="G420068" i="1"/>
  <c r="G420069" i="1"/>
  <c r="G420070" i="1"/>
  <c r="G420071" i="1"/>
  <c r="G420072" i="1"/>
  <c r="G420073" i="1"/>
  <c r="G420074" i="1"/>
  <c r="G420075" i="1"/>
  <c r="G420076" i="1"/>
  <c r="G420077" i="1"/>
  <c r="G420078" i="1"/>
  <c r="G420079" i="1"/>
  <c r="G420080" i="1"/>
  <c r="G420081" i="1"/>
  <c r="G420082" i="1"/>
  <c r="G420083" i="1"/>
  <c r="G420084" i="1"/>
  <c r="G420085" i="1"/>
  <c r="G420086" i="1"/>
  <c r="G420087" i="1"/>
  <c r="G420088" i="1"/>
  <c r="G420089" i="1"/>
  <c r="G420090" i="1"/>
  <c r="G420091" i="1"/>
  <c r="G420092" i="1"/>
  <c r="G420093" i="1"/>
  <c r="G420094" i="1"/>
  <c r="G420095" i="1"/>
  <c r="G420096" i="1"/>
  <c r="G420097" i="1"/>
  <c r="G420098" i="1"/>
  <c r="G420099" i="1"/>
  <c r="G420100" i="1"/>
  <c r="G420101" i="1"/>
  <c r="G420102" i="1"/>
  <c r="G420103" i="1"/>
  <c r="G420104" i="1"/>
  <c r="G420105" i="1"/>
  <c r="G420106" i="1"/>
  <c r="G420107" i="1"/>
  <c r="G420108" i="1"/>
  <c r="G420109" i="1"/>
  <c r="G420110" i="1"/>
  <c r="G420111" i="1"/>
  <c r="G420112" i="1"/>
  <c r="G420113" i="1"/>
  <c r="G420114" i="1"/>
  <c r="G420115" i="1"/>
  <c r="G420116" i="1"/>
  <c r="G420117" i="1"/>
  <c r="G420118" i="1"/>
  <c r="G420119" i="1"/>
  <c r="G420120" i="1"/>
  <c r="G420121" i="1"/>
  <c r="G420122" i="1"/>
  <c r="G420123" i="1"/>
  <c r="G420124" i="1"/>
  <c r="G420125" i="1"/>
  <c r="G420126" i="1"/>
  <c r="G420127" i="1"/>
  <c r="G420128" i="1"/>
  <c r="G420129" i="1"/>
  <c r="G420130" i="1"/>
  <c r="G420131" i="1"/>
  <c r="G420132" i="1"/>
  <c r="G420133" i="1"/>
  <c r="G420134" i="1"/>
  <c r="G420135" i="1"/>
  <c r="G420136" i="1"/>
  <c r="G420137" i="1"/>
  <c r="G420138" i="1"/>
  <c r="G420139" i="1"/>
  <c r="G420140" i="1"/>
  <c r="G420141" i="1"/>
  <c r="G420142" i="1"/>
  <c r="G420143" i="1"/>
  <c r="G420144" i="1"/>
  <c r="G420145" i="1"/>
  <c r="G420146" i="1"/>
  <c r="G420147" i="1"/>
  <c r="G420148" i="1"/>
  <c r="G420149" i="1"/>
  <c r="G420150" i="1"/>
  <c r="G420151" i="1"/>
  <c r="G420152" i="1"/>
  <c r="G420153" i="1"/>
  <c r="G420154" i="1"/>
  <c r="G420155" i="1"/>
  <c r="G420156" i="1"/>
  <c r="G420157" i="1"/>
  <c r="G420158" i="1"/>
  <c r="G420159" i="1"/>
  <c r="G420160" i="1"/>
  <c r="G420161" i="1"/>
  <c r="G420162" i="1"/>
  <c r="G420163" i="1"/>
  <c r="G420164" i="1"/>
  <c r="G420165" i="1"/>
  <c r="G420166" i="1"/>
  <c r="G420167" i="1"/>
  <c r="G420168" i="1"/>
  <c r="G420169" i="1"/>
  <c r="G420170" i="1"/>
  <c r="G420171" i="1"/>
  <c r="G420172" i="1"/>
  <c r="G420173" i="1"/>
  <c r="G420174" i="1"/>
  <c r="G420175" i="1"/>
  <c r="G420176" i="1"/>
  <c r="G420177" i="1"/>
  <c r="G420178" i="1"/>
  <c r="G420179" i="1"/>
  <c r="G420180" i="1"/>
  <c r="G420181" i="1"/>
  <c r="G420182" i="1"/>
  <c r="G420183" i="1"/>
  <c r="G420184" i="1"/>
  <c r="G420185" i="1"/>
  <c r="G420186" i="1"/>
  <c r="G420187" i="1"/>
  <c r="G420188" i="1"/>
  <c r="G420189" i="1"/>
  <c r="G420190" i="1"/>
  <c r="G420191" i="1"/>
  <c r="G420192" i="1"/>
  <c r="G420193" i="1"/>
  <c r="G420194" i="1"/>
  <c r="G420195" i="1"/>
  <c r="G420196" i="1"/>
  <c r="G420197" i="1"/>
  <c r="G420198" i="1"/>
  <c r="G420199" i="1"/>
  <c r="G420200" i="1"/>
  <c r="G420201" i="1"/>
  <c r="G420202" i="1"/>
  <c r="G420203" i="1"/>
  <c r="G420204" i="1"/>
  <c r="G420205" i="1"/>
  <c r="G420206" i="1"/>
  <c r="G420207" i="1"/>
  <c r="G420208" i="1"/>
  <c r="G420209" i="1"/>
  <c r="G420210" i="1"/>
  <c r="G420211" i="1"/>
  <c r="G420212" i="1"/>
  <c r="G420213" i="1"/>
  <c r="G420214" i="1"/>
  <c r="G420215" i="1"/>
  <c r="G420216" i="1"/>
  <c r="G420217" i="1"/>
  <c r="G420218" i="1"/>
  <c r="G420219" i="1"/>
  <c r="G420220" i="1"/>
  <c r="G420221" i="1"/>
  <c r="G420222" i="1"/>
  <c r="G420223" i="1"/>
  <c r="G420224" i="1"/>
  <c r="G420225" i="1"/>
  <c r="G420226" i="1"/>
  <c r="G420227" i="1"/>
  <c r="G420228" i="1"/>
  <c r="G420229" i="1"/>
  <c r="G420230" i="1"/>
  <c r="G420231" i="1"/>
  <c r="G420232" i="1"/>
  <c r="G420233" i="1"/>
  <c r="G420234" i="1"/>
  <c r="G420235" i="1"/>
  <c r="G420236" i="1"/>
  <c r="G420237" i="1"/>
  <c r="G420238" i="1"/>
  <c r="G420239" i="1"/>
  <c r="G420240" i="1"/>
  <c r="G420241" i="1"/>
  <c r="G420242" i="1"/>
  <c r="G420243" i="1"/>
  <c r="G420244" i="1"/>
  <c r="G420245" i="1"/>
  <c r="G420246" i="1"/>
  <c r="G420247" i="1"/>
  <c r="G420248" i="1"/>
  <c r="G420249" i="1"/>
  <c r="G420250" i="1"/>
  <c r="G420251" i="1"/>
  <c r="G420252" i="1"/>
  <c r="G420253" i="1"/>
  <c r="G420254" i="1"/>
  <c r="G420255" i="1"/>
  <c r="G420256" i="1"/>
  <c r="G420257" i="1"/>
  <c r="G420258" i="1"/>
  <c r="G420259" i="1"/>
  <c r="G420260" i="1"/>
  <c r="G420261" i="1"/>
  <c r="G420262" i="1"/>
  <c r="G420263" i="1"/>
  <c r="G420264" i="1"/>
  <c r="G420265" i="1"/>
  <c r="G420266" i="1"/>
  <c r="G420267" i="1"/>
  <c r="G420268" i="1"/>
  <c r="G420269" i="1"/>
  <c r="G420270" i="1"/>
  <c r="G420271" i="1"/>
  <c r="G420272" i="1"/>
  <c r="G420273" i="1"/>
  <c r="G420274" i="1"/>
  <c r="G420275" i="1"/>
  <c r="G420276" i="1"/>
  <c r="G420277" i="1"/>
  <c r="G420278" i="1"/>
  <c r="G420279" i="1"/>
  <c r="G420280" i="1"/>
  <c r="G420281" i="1"/>
  <c r="G420282" i="1"/>
  <c r="G420283" i="1"/>
  <c r="G420284" i="1"/>
  <c r="G420285" i="1"/>
  <c r="G420286" i="1"/>
  <c r="G420287" i="1"/>
  <c r="G420288" i="1"/>
  <c r="G420289" i="1"/>
  <c r="G420290" i="1"/>
  <c r="G420291" i="1"/>
  <c r="G420292" i="1"/>
  <c r="G420293" i="1"/>
  <c r="G420294" i="1"/>
  <c r="G420295" i="1"/>
  <c r="G420296" i="1"/>
  <c r="G420297" i="1"/>
  <c r="G420298" i="1"/>
  <c r="G420299" i="1"/>
  <c r="G420300" i="1"/>
  <c r="G420301" i="1"/>
  <c r="G420302" i="1"/>
  <c r="G420303" i="1"/>
  <c r="G420304" i="1"/>
  <c r="G420305" i="1"/>
  <c r="G420306" i="1"/>
  <c r="G420307" i="1"/>
  <c r="G420308" i="1"/>
  <c r="G420309" i="1"/>
  <c r="G420310" i="1"/>
  <c r="G420311" i="1"/>
  <c r="G420312" i="1"/>
  <c r="G420313" i="1"/>
  <c r="G420314" i="1"/>
  <c r="G420315" i="1"/>
  <c r="G420316" i="1"/>
  <c r="G420317" i="1"/>
  <c r="G420318" i="1"/>
  <c r="G420319" i="1"/>
  <c r="G420320" i="1"/>
  <c r="G420321" i="1"/>
  <c r="G420322" i="1"/>
  <c r="G420323" i="1"/>
  <c r="G420324" i="1"/>
  <c r="G420325" i="1"/>
  <c r="G420326" i="1"/>
  <c r="G420327" i="1"/>
  <c r="G420328" i="1"/>
  <c r="G420329" i="1"/>
  <c r="G420330" i="1"/>
  <c r="G420331" i="1"/>
  <c r="G420332" i="1"/>
  <c r="G420333" i="1"/>
  <c r="G420334" i="1"/>
  <c r="G420335" i="1"/>
  <c r="G420336" i="1"/>
  <c r="G420337" i="1"/>
  <c r="G420338" i="1"/>
  <c r="G420339" i="1"/>
  <c r="G420340" i="1"/>
  <c r="G420341" i="1"/>
  <c r="G420342" i="1"/>
  <c r="G420343" i="1"/>
  <c r="G420344" i="1"/>
  <c r="G420345" i="1"/>
  <c r="G420346" i="1"/>
  <c r="G420347" i="1"/>
  <c r="G420348" i="1"/>
  <c r="G420349" i="1"/>
  <c r="G420350" i="1"/>
  <c r="G420351" i="1"/>
  <c r="G420352" i="1"/>
  <c r="G420353" i="1"/>
  <c r="G420354" i="1"/>
  <c r="G420355" i="1"/>
  <c r="G420356" i="1"/>
  <c r="G420357" i="1"/>
  <c r="G420358" i="1"/>
  <c r="G420359" i="1"/>
  <c r="G420360" i="1"/>
  <c r="G420361" i="1"/>
  <c r="G420362" i="1"/>
  <c r="G420363" i="1"/>
  <c r="G420364" i="1"/>
  <c r="G420365" i="1"/>
  <c r="G420366" i="1"/>
  <c r="G420367" i="1"/>
  <c r="G420368" i="1"/>
  <c r="G420369" i="1"/>
  <c r="G420370" i="1"/>
  <c r="G420371" i="1"/>
  <c r="G420372" i="1"/>
  <c r="G420373" i="1"/>
  <c r="G420374" i="1"/>
  <c r="G420375" i="1"/>
  <c r="G420376" i="1"/>
  <c r="G420377" i="1"/>
  <c r="G420378" i="1"/>
  <c r="G420379" i="1"/>
  <c r="G420380" i="1"/>
  <c r="G420381" i="1"/>
  <c r="G420382" i="1"/>
  <c r="G420383" i="1"/>
  <c r="G420384" i="1"/>
  <c r="G420385" i="1"/>
  <c r="G420386" i="1"/>
  <c r="G420387" i="1"/>
  <c r="G420388" i="1"/>
  <c r="G420389" i="1"/>
  <c r="G420390" i="1"/>
  <c r="G420391" i="1"/>
  <c r="G420392" i="1"/>
  <c r="G420393" i="1"/>
  <c r="G420394" i="1"/>
  <c r="G420395" i="1"/>
  <c r="G420396" i="1"/>
  <c r="G420397" i="1"/>
  <c r="G420398" i="1"/>
  <c r="G420399" i="1"/>
  <c r="G420400" i="1"/>
  <c r="G420401" i="1"/>
  <c r="G420402" i="1"/>
  <c r="G420403" i="1"/>
  <c r="G420404" i="1"/>
  <c r="G420405" i="1"/>
  <c r="G420406" i="1"/>
  <c r="G420407" i="1"/>
  <c r="G420408" i="1"/>
  <c r="G420409" i="1"/>
  <c r="G420410" i="1"/>
  <c r="G420411" i="1"/>
  <c r="G420412" i="1"/>
  <c r="G420413" i="1"/>
  <c r="G420414" i="1"/>
  <c r="G420415" i="1"/>
  <c r="G420416" i="1"/>
  <c r="G420417" i="1"/>
  <c r="G420418" i="1"/>
  <c r="G420419" i="1"/>
  <c r="G420420" i="1"/>
  <c r="G420421" i="1"/>
  <c r="G420422" i="1"/>
  <c r="G420423" i="1"/>
  <c r="G420424" i="1"/>
  <c r="G420425" i="1"/>
  <c r="G420426" i="1"/>
  <c r="G420427" i="1"/>
  <c r="G420428" i="1"/>
  <c r="G420429" i="1"/>
  <c r="G420430" i="1"/>
  <c r="G420431" i="1"/>
  <c r="G420432" i="1"/>
  <c r="G420433" i="1"/>
  <c r="G420434" i="1"/>
  <c r="G420435" i="1"/>
  <c r="G420436" i="1"/>
  <c r="G420437" i="1"/>
  <c r="G420438" i="1"/>
  <c r="G420439" i="1"/>
  <c r="G420440" i="1"/>
  <c r="G420441" i="1"/>
  <c r="G420442" i="1"/>
  <c r="G420443" i="1"/>
  <c r="G420444" i="1"/>
  <c r="G420445" i="1"/>
  <c r="G420446" i="1"/>
  <c r="G420447" i="1"/>
  <c r="G420448" i="1"/>
  <c r="G420449" i="1"/>
  <c r="G420450" i="1"/>
  <c r="G420451" i="1"/>
  <c r="G420452" i="1"/>
  <c r="G420453" i="1"/>
  <c r="G420454" i="1"/>
  <c r="G420455" i="1"/>
  <c r="G420456" i="1"/>
  <c r="G420457" i="1"/>
  <c r="G420458" i="1"/>
  <c r="G420459" i="1"/>
  <c r="G420460" i="1"/>
  <c r="G420461" i="1"/>
  <c r="G420462" i="1"/>
  <c r="G420463" i="1"/>
  <c r="G420464" i="1"/>
  <c r="G420465" i="1"/>
  <c r="G420466" i="1"/>
  <c r="G420467" i="1"/>
  <c r="G420468" i="1"/>
  <c r="G420469" i="1"/>
  <c r="G420470" i="1"/>
  <c r="G420471" i="1"/>
  <c r="G420472" i="1"/>
  <c r="G420473" i="1"/>
  <c r="G420474" i="1"/>
  <c r="G420475" i="1"/>
  <c r="G420476" i="1"/>
  <c r="G420477" i="1"/>
  <c r="G420478" i="1"/>
  <c r="G420479" i="1"/>
  <c r="G420480" i="1"/>
  <c r="G420481" i="1"/>
  <c r="G420482" i="1"/>
  <c r="G420483" i="1"/>
  <c r="G420484" i="1"/>
  <c r="G420485" i="1"/>
  <c r="G420486" i="1"/>
  <c r="G420487" i="1"/>
  <c r="G420488" i="1"/>
  <c r="G420489" i="1"/>
  <c r="G420490" i="1"/>
  <c r="G420491" i="1"/>
  <c r="G420492" i="1"/>
  <c r="G420493" i="1"/>
  <c r="G420494" i="1"/>
  <c r="G420495" i="1"/>
  <c r="G420496" i="1"/>
  <c r="G420497" i="1"/>
  <c r="G420498" i="1"/>
  <c r="G420499" i="1"/>
  <c r="G420500" i="1"/>
  <c r="G420501" i="1"/>
  <c r="G420502" i="1"/>
  <c r="G420503" i="1"/>
  <c r="G420504" i="1"/>
  <c r="G420505" i="1"/>
  <c r="G420506" i="1"/>
  <c r="G420507" i="1"/>
  <c r="G420508" i="1"/>
  <c r="G420509" i="1"/>
  <c r="G420510" i="1"/>
  <c r="G420511" i="1"/>
  <c r="G420512" i="1"/>
  <c r="G420513" i="1"/>
  <c r="G420514" i="1"/>
  <c r="G420515" i="1"/>
  <c r="G420516" i="1"/>
  <c r="G420517" i="1"/>
  <c r="G420518" i="1"/>
  <c r="G420519" i="1"/>
  <c r="G420520" i="1"/>
  <c r="G420521" i="1"/>
  <c r="G420522" i="1"/>
  <c r="G420523" i="1"/>
  <c r="G420524" i="1"/>
  <c r="G420525" i="1"/>
  <c r="G420526" i="1"/>
  <c r="G420527" i="1"/>
  <c r="G420528" i="1"/>
  <c r="G420529" i="1"/>
  <c r="G420530" i="1"/>
  <c r="G420531" i="1"/>
  <c r="G420532" i="1"/>
  <c r="G420533" i="1"/>
  <c r="G420534" i="1"/>
  <c r="G420535" i="1"/>
  <c r="G420536" i="1"/>
  <c r="G420537" i="1"/>
  <c r="G420538" i="1"/>
  <c r="G420539" i="1"/>
  <c r="G420540" i="1"/>
  <c r="G420541" i="1"/>
  <c r="G420542" i="1"/>
  <c r="G420543" i="1"/>
  <c r="G420544" i="1"/>
  <c r="G420545" i="1"/>
  <c r="G420546" i="1"/>
  <c r="G420547" i="1"/>
  <c r="G420548" i="1"/>
  <c r="G420549" i="1"/>
  <c r="G420550" i="1"/>
  <c r="G420551" i="1"/>
  <c r="G420552" i="1"/>
  <c r="G420553" i="1"/>
  <c r="G420554" i="1"/>
  <c r="G420555" i="1"/>
  <c r="G420556" i="1"/>
  <c r="G420557" i="1"/>
  <c r="G420558" i="1"/>
  <c r="G420559" i="1"/>
  <c r="G420560" i="1"/>
  <c r="G420561" i="1"/>
  <c r="G420562" i="1"/>
  <c r="G420563" i="1"/>
  <c r="G420564" i="1"/>
  <c r="G420565" i="1"/>
  <c r="G420566" i="1"/>
  <c r="G420567" i="1"/>
  <c r="G420568" i="1"/>
  <c r="G420569" i="1"/>
  <c r="G420570" i="1"/>
  <c r="G420571" i="1"/>
  <c r="G420572" i="1"/>
  <c r="G420573" i="1"/>
  <c r="G420574" i="1"/>
  <c r="G420575" i="1"/>
  <c r="G420576" i="1"/>
  <c r="G420577" i="1"/>
  <c r="G420578" i="1"/>
  <c r="G420579" i="1"/>
  <c r="G420580" i="1"/>
  <c r="G420581" i="1"/>
  <c r="G420582" i="1"/>
  <c r="G420583" i="1"/>
  <c r="G420584" i="1"/>
  <c r="G420585" i="1"/>
  <c r="G420586" i="1"/>
  <c r="G420587" i="1"/>
  <c r="G420588" i="1"/>
  <c r="G420589" i="1"/>
  <c r="G420590" i="1"/>
  <c r="G420591" i="1"/>
  <c r="G420592" i="1"/>
  <c r="G420593" i="1"/>
  <c r="G420594" i="1"/>
  <c r="G420595" i="1"/>
  <c r="G420596" i="1"/>
  <c r="G420597" i="1"/>
  <c r="G420598" i="1"/>
  <c r="G420599" i="1"/>
  <c r="G420600" i="1"/>
  <c r="G420601" i="1"/>
  <c r="G420602" i="1"/>
  <c r="G420603" i="1"/>
  <c r="G420604" i="1"/>
  <c r="G420605" i="1"/>
  <c r="G420606" i="1"/>
  <c r="G420607" i="1"/>
  <c r="G420608" i="1"/>
  <c r="G420609" i="1"/>
  <c r="G420610" i="1"/>
  <c r="G420611" i="1"/>
  <c r="G420612" i="1"/>
  <c r="G420613" i="1"/>
  <c r="G420614" i="1"/>
  <c r="G420615" i="1"/>
  <c r="G420616" i="1"/>
  <c r="G420617" i="1"/>
  <c r="G420618" i="1"/>
  <c r="G420619" i="1"/>
  <c r="G420620" i="1"/>
  <c r="G420621" i="1"/>
  <c r="G420622" i="1"/>
  <c r="G420623" i="1"/>
  <c r="G420624" i="1"/>
  <c r="G420625" i="1"/>
  <c r="G420626" i="1"/>
  <c r="G420627" i="1"/>
  <c r="G420628" i="1"/>
  <c r="G420629" i="1"/>
  <c r="G420630" i="1"/>
  <c r="G420631" i="1"/>
  <c r="G420632" i="1"/>
  <c r="G420633" i="1"/>
  <c r="G420634" i="1"/>
  <c r="G420635" i="1"/>
  <c r="G420636" i="1"/>
  <c r="G420637" i="1"/>
  <c r="G420638" i="1"/>
  <c r="G420639" i="1"/>
  <c r="G420640" i="1"/>
  <c r="G420641" i="1"/>
  <c r="G420642" i="1"/>
  <c r="G420643" i="1"/>
  <c r="G420644" i="1"/>
  <c r="G420645" i="1"/>
  <c r="G420646" i="1"/>
  <c r="G420647" i="1"/>
  <c r="G420648" i="1"/>
  <c r="G420649" i="1"/>
  <c r="G420650" i="1"/>
  <c r="G420651" i="1"/>
  <c r="G420652" i="1"/>
  <c r="G420653" i="1"/>
  <c r="G420654" i="1"/>
  <c r="G420655" i="1"/>
  <c r="G420656" i="1"/>
  <c r="G420657" i="1"/>
  <c r="G420658" i="1"/>
  <c r="G420659" i="1"/>
  <c r="G420660" i="1"/>
  <c r="G420661" i="1"/>
  <c r="G420662" i="1"/>
  <c r="G420663" i="1"/>
  <c r="G420664" i="1"/>
  <c r="G420665" i="1"/>
  <c r="G420666" i="1"/>
  <c r="G420667" i="1"/>
  <c r="G420668" i="1"/>
  <c r="G420669" i="1"/>
  <c r="G420670" i="1"/>
  <c r="G420671" i="1"/>
  <c r="G420672" i="1"/>
  <c r="G420673" i="1"/>
  <c r="G420674" i="1"/>
  <c r="G420675" i="1"/>
  <c r="G420676" i="1"/>
  <c r="G420677" i="1"/>
  <c r="G420678" i="1"/>
  <c r="G420679" i="1"/>
  <c r="G420680" i="1"/>
  <c r="G420681" i="1"/>
  <c r="G420682" i="1"/>
  <c r="G420683" i="1"/>
  <c r="G420684" i="1"/>
  <c r="G420685" i="1"/>
  <c r="G420686" i="1"/>
  <c r="G420687" i="1"/>
  <c r="G420688" i="1"/>
  <c r="G420689" i="1"/>
  <c r="G420690" i="1"/>
  <c r="G420691" i="1"/>
  <c r="G420692" i="1"/>
  <c r="G420693" i="1"/>
  <c r="G420694" i="1"/>
  <c r="G420695" i="1"/>
  <c r="G420696" i="1"/>
  <c r="G420697" i="1"/>
  <c r="G420698" i="1"/>
  <c r="G420699" i="1"/>
  <c r="G420700" i="1"/>
  <c r="G420701" i="1"/>
  <c r="G420702" i="1"/>
  <c r="G420703" i="1"/>
  <c r="G420704" i="1"/>
  <c r="G420705" i="1"/>
  <c r="G420706" i="1"/>
  <c r="G420707" i="1"/>
  <c r="G420708" i="1"/>
  <c r="G420709" i="1"/>
  <c r="G420710" i="1"/>
  <c r="G420711" i="1"/>
  <c r="G420712" i="1"/>
  <c r="G420713" i="1"/>
  <c r="G420714" i="1"/>
  <c r="G420715" i="1"/>
  <c r="G420716" i="1"/>
  <c r="G420717" i="1"/>
  <c r="G420718" i="1"/>
  <c r="G420719" i="1"/>
  <c r="G420720" i="1"/>
  <c r="G420721" i="1"/>
  <c r="G420722" i="1"/>
  <c r="G420723" i="1"/>
  <c r="G420724" i="1"/>
  <c r="G420725" i="1"/>
  <c r="G420726" i="1"/>
  <c r="G420727" i="1"/>
  <c r="G420728" i="1"/>
  <c r="G420729" i="1"/>
  <c r="G420730" i="1"/>
  <c r="G420731" i="1"/>
  <c r="G420732" i="1"/>
  <c r="G420733" i="1"/>
  <c r="G420734" i="1"/>
  <c r="G420735" i="1"/>
  <c r="G420736" i="1"/>
  <c r="G420737" i="1"/>
  <c r="G420738" i="1"/>
  <c r="G420739" i="1"/>
  <c r="G420740" i="1"/>
  <c r="G420741" i="1"/>
  <c r="G420742" i="1"/>
  <c r="G420743" i="1"/>
  <c r="G420744" i="1"/>
  <c r="G420745" i="1"/>
  <c r="G420746" i="1"/>
  <c r="G420747" i="1"/>
  <c r="G420748" i="1"/>
  <c r="G420749" i="1"/>
  <c r="G420750" i="1"/>
  <c r="G420751" i="1"/>
  <c r="G420752" i="1"/>
  <c r="G420753" i="1"/>
  <c r="G420754" i="1"/>
  <c r="G420755" i="1"/>
  <c r="G420756" i="1"/>
  <c r="G420757" i="1"/>
  <c r="G420758" i="1"/>
  <c r="G420759" i="1"/>
  <c r="G420760" i="1"/>
  <c r="G420761" i="1"/>
  <c r="G420762" i="1"/>
  <c r="G420763" i="1"/>
  <c r="G420764" i="1"/>
  <c r="G420765" i="1"/>
  <c r="G420766" i="1"/>
  <c r="G420767" i="1"/>
  <c r="G420768" i="1"/>
  <c r="G420769" i="1"/>
  <c r="G420770" i="1"/>
  <c r="G420771" i="1"/>
  <c r="G420772" i="1"/>
  <c r="G420773" i="1"/>
  <c r="G420774" i="1"/>
  <c r="G420775" i="1"/>
  <c r="G420776" i="1"/>
  <c r="G420777" i="1"/>
  <c r="G420778" i="1"/>
  <c r="G420779" i="1"/>
  <c r="G420780" i="1"/>
  <c r="G420781" i="1"/>
  <c r="G420782" i="1"/>
  <c r="G420783" i="1"/>
  <c r="G420784" i="1"/>
  <c r="G420785" i="1"/>
  <c r="G420786" i="1"/>
  <c r="G420787" i="1"/>
  <c r="G420788" i="1"/>
  <c r="G420789" i="1"/>
  <c r="G420790" i="1"/>
  <c r="G420791" i="1"/>
  <c r="G420792" i="1"/>
  <c r="G420793" i="1"/>
  <c r="G420794" i="1"/>
  <c r="G420795" i="1"/>
  <c r="G420796" i="1"/>
  <c r="G420797" i="1"/>
  <c r="G420798" i="1"/>
  <c r="G420799" i="1"/>
  <c r="G420800" i="1"/>
  <c r="G420801" i="1"/>
  <c r="G420802" i="1"/>
  <c r="G420803" i="1"/>
  <c r="G420804" i="1"/>
  <c r="G420805" i="1"/>
  <c r="G420806" i="1"/>
  <c r="G420807" i="1"/>
  <c r="G420808" i="1"/>
  <c r="G420809" i="1"/>
  <c r="G420810" i="1"/>
  <c r="G420811" i="1"/>
  <c r="G420812" i="1"/>
  <c r="G420813" i="1"/>
  <c r="G420814" i="1"/>
  <c r="G420815" i="1"/>
  <c r="G420816" i="1"/>
  <c r="G420817" i="1"/>
  <c r="G420818" i="1"/>
  <c r="G420819" i="1"/>
  <c r="G420820" i="1"/>
  <c r="G420821" i="1"/>
  <c r="G420822" i="1"/>
  <c r="G420823" i="1"/>
  <c r="G420824" i="1"/>
  <c r="G420825" i="1"/>
  <c r="G420826" i="1"/>
  <c r="G420827" i="1"/>
  <c r="G420828" i="1"/>
  <c r="G420829" i="1"/>
  <c r="G420830" i="1"/>
  <c r="G420831" i="1"/>
  <c r="G420832" i="1"/>
  <c r="G420833" i="1"/>
  <c r="G420834" i="1"/>
  <c r="G420835" i="1"/>
  <c r="G420836" i="1"/>
  <c r="G420837" i="1"/>
  <c r="G420838" i="1"/>
  <c r="G420839" i="1"/>
  <c r="G420840" i="1"/>
  <c r="G420841" i="1"/>
  <c r="G420842" i="1"/>
  <c r="G420843" i="1"/>
  <c r="G420844" i="1"/>
  <c r="G420845" i="1"/>
  <c r="G420846" i="1"/>
  <c r="G420847" i="1"/>
  <c r="G420848" i="1"/>
  <c r="G420849" i="1"/>
  <c r="G420850" i="1"/>
  <c r="G420851" i="1"/>
  <c r="G420852" i="1"/>
  <c r="G420853" i="1"/>
  <c r="G420854" i="1"/>
  <c r="G420855" i="1"/>
  <c r="G420856" i="1"/>
  <c r="G420857" i="1"/>
  <c r="G420858" i="1"/>
  <c r="G420859" i="1"/>
  <c r="G420860" i="1"/>
  <c r="G420861" i="1"/>
  <c r="G420862" i="1"/>
  <c r="G420863" i="1"/>
  <c r="G420864" i="1"/>
  <c r="G420865" i="1"/>
  <c r="G420866" i="1"/>
  <c r="G420867" i="1"/>
  <c r="G420868" i="1"/>
  <c r="G420869" i="1"/>
  <c r="G420870" i="1"/>
  <c r="G420871" i="1"/>
  <c r="G420872" i="1"/>
  <c r="G420873" i="1"/>
  <c r="G420874" i="1"/>
  <c r="G420875" i="1"/>
  <c r="G420876" i="1"/>
  <c r="G420877" i="1"/>
  <c r="G420878" i="1"/>
  <c r="G420879" i="1"/>
  <c r="G420880" i="1"/>
  <c r="G420881" i="1"/>
  <c r="G420882" i="1"/>
  <c r="G420883" i="1"/>
  <c r="G420884" i="1"/>
  <c r="G420885" i="1"/>
  <c r="G420886" i="1"/>
  <c r="G420887" i="1"/>
  <c r="G420888" i="1"/>
  <c r="G420889" i="1"/>
  <c r="G420890" i="1"/>
  <c r="G420891" i="1"/>
  <c r="G420892" i="1"/>
  <c r="G420893" i="1"/>
  <c r="G420894" i="1"/>
  <c r="G420895" i="1"/>
  <c r="G420896" i="1"/>
  <c r="G420897" i="1"/>
  <c r="G420898" i="1"/>
  <c r="G420899" i="1"/>
  <c r="G420900" i="1"/>
  <c r="G420901" i="1"/>
  <c r="G420902" i="1"/>
  <c r="G420903" i="1"/>
  <c r="G420904" i="1"/>
  <c r="G420905" i="1"/>
  <c r="G420906" i="1"/>
  <c r="G420907" i="1"/>
  <c r="G420908" i="1"/>
  <c r="G420909" i="1"/>
  <c r="G420910" i="1"/>
  <c r="G420911" i="1"/>
  <c r="G420912" i="1"/>
  <c r="G420913" i="1"/>
  <c r="G420914" i="1"/>
  <c r="G420915" i="1"/>
  <c r="G420916" i="1"/>
  <c r="G420917" i="1"/>
  <c r="G420918" i="1"/>
  <c r="G420919" i="1"/>
  <c r="G420920" i="1"/>
  <c r="G420921" i="1"/>
  <c r="G420922" i="1"/>
  <c r="G420923" i="1"/>
  <c r="G420924" i="1"/>
  <c r="G420925" i="1"/>
  <c r="G420926" i="1"/>
  <c r="G420927" i="1"/>
  <c r="G420928" i="1"/>
  <c r="G420929" i="1"/>
  <c r="G420930" i="1"/>
  <c r="G420931" i="1"/>
  <c r="G420932" i="1"/>
  <c r="G420933" i="1"/>
  <c r="G420934" i="1"/>
  <c r="G420935" i="1"/>
  <c r="G420936" i="1"/>
  <c r="G420937" i="1"/>
  <c r="G420938" i="1"/>
  <c r="G420939" i="1"/>
  <c r="G420940" i="1"/>
  <c r="G420941" i="1"/>
  <c r="G420942" i="1"/>
  <c r="G420943" i="1"/>
  <c r="G420944" i="1"/>
  <c r="G420945" i="1"/>
  <c r="G420946" i="1"/>
  <c r="G420947" i="1"/>
  <c r="G420948" i="1"/>
  <c r="G420949" i="1"/>
  <c r="G420950" i="1"/>
  <c r="G420951" i="1"/>
  <c r="G420952" i="1"/>
  <c r="G420953" i="1"/>
  <c r="G420954" i="1"/>
  <c r="G420955" i="1"/>
  <c r="G420956" i="1"/>
  <c r="G420957" i="1"/>
  <c r="G420958" i="1"/>
  <c r="G420959" i="1"/>
  <c r="G420960" i="1"/>
  <c r="G420961" i="1"/>
  <c r="G420962" i="1"/>
  <c r="G420963" i="1"/>
  <c r="G420964" i="1"/>
  <c r="G420965" i="1"/>
  <c r="G420966" i="1"/>
  <c r="G420967" i="1"/>
  <c r="G420968" i="1"/>
  <c r="G420969" i="1"/>
  <c r="G420970" i="1"/>
  <c r="G420971" i="1"/>
  <c r="G420972" i="1"/>
  <c r="G420973" i="1"/>
  <c r="G420974" i="1"/>
  <c r="G420975" i="1"/>
  <c r="G420976" i="1"/>
  <c r="G420977" i="1"/>
  <c r="G420978" i="1"/>
  <c r="G420979" i="1"/>
  <c r="G420980" i="1"/>
  <c r="G420981" i="1"/>
  <c r="G420982" i="1"/>
  <c r="G420983" i="1"/>
  <c r="G420984" i="1"/>
  <c r="G420985" i="1"/>
  <c r="G420986" i="1"/>
  <c r="G420987" i="1"/>
  <c r="G420988" i="1"/>
  <c r="G420989" i="1"/>
  <c r="G420990" i="1"/>
  <c r="G420991" i="1"/>
  <c r="G420992" i="1"/>
  <c r="G420993" i="1"/>
  <c r="G420994" i="1"/>
  <c r="G420995" i="1"/>
  <c r="G420996" i="1"/>
  <c r="G420997" i="1"/>
  <c r="G420998" i="1"/>
  <c r="G420999" i="1"/>
  <c r="G421000" i="1"/>
  <c r="G421001" i="1"/>
  <c r="G421002" i="1"/>
  <c r="G421003" i="1"/>
  <c r="G421004" i="1"/>
  <c r="G421005" i="1"/>
  <c r="G421006" i="1"/>
  <c r="G421007" i="1"/>
  <c r="G421008" i="1"/>
  <c r="G421009" i="1"/>
  <c r="G421010" i="1"/>
  <c r="G421011" i="1"/>
  <c r="G421012" i="1"/>
  <c r="G421013" i="1"/>
  <c r="G421014" i="1"/>
  <c r="G421015" i="1"/>
  <c r="G421016" i="1"/>
  <c r="G421017" i="1"/>
  <c r="G421018" i="1"/>
  <c r="G421019" i="1"/>
  <c r="G421020" i="1"/>
  <c r="G421021" i="1"/>
  <c r="G421022" i="1"/>
  <c r="G421023" i="1"/>
  <c r="G421024" i="1"/>
  <c r="G421025" i="1"/>
  <c r="G421026" i="1"/>
  <c r="G421027" i="1"/>
  <c r="G421028" i="1"/>
  <c r="G421029" i="1"/>
  <c r="G421030" i="1"/>
  <c r="G421031" i="1"/>
  <c r="G421032" i="1"/>
  <c r="G421033" i="1"/>
  <c r="G421034" i="1"/>
  <c r="G421035" i="1"/>
  <c r="G421036" i="1"/>
  <c r="G421037" i="1"/>
  <c r="G421038" i="1"/>
  <c r="G421039" i="1"/>
  <c r="G421040" i="1"/>
  <c r="G421041" i="1"/>
  <c r="G421042" i="1"/>
  <c r="G421043" i="1"/>
  <c r="G421044" i="1"/>
  <c r="G421045" i="1"/>
  <c r="G421046" i="1"/>
  <c r="G421047" i="1"/>
  <c r="G421048" i="1"/>
  <c r="G421049" i="1"/>
  <c r="G421050" i="1"/>
  <c r="G421051" i="1"/>
  <c r="G421052" i="1"/>
  <c r="G421053" i="1"/>
  <c r="G421054" i="1"/>
  <c r="G421055" i="1"/>
  <c r="G421056" i="1"/>
  <c r="G421057" i="1"/>
  <c r="G421058" i="1"/>
  <c r="G421059" i="1"/>
  <c r="G421060" i="1"/>
  <c r="G421061" i="1"/>
  <c r="G421062" i="1"/>
  <c r="G421063" i="1"/>
  <c r="G421064" i="1"/>
  <c r="G421065" i="1"/>
  <c r="G421066" i="1"/>
  <c r="G421067" i="1"/>
  <c r="G421068" i="1"/>
  <c r="G421069" i="1"/>
  <c r="G421070" i="1"/>
  <c r="G421071" i="1"/>
  <c r="G421072" i="1"/>
  <c r="G421073" i="1"/>
  <c r="G421074" i="1"/>
  <c r="G421075" i="1"/>
  <c r="G421076" i="1"/>
  <c r="G421077" i="1"/>
  <c r="G421078" i="1"/>
  <c r="G421079" i="1"/>
  <c r="G421080" i="1"/>
  <c r="G421081" i="1"/>
  <c r="G421082" i="1"/>
  <c r="G421083" i="1"/>
  <c r="G421084" i="1"/>
  <c r="G421085" i="1"/>
  <c r="G421086" i="1"/>
  <c r="G421087" i="1"/>
  <c r="G421088" i="1"/>
  <c r="G421089" i="1"/>
  <c r="G421090" i="1"/>
  <c r="G421091" i="1"/>
  <c r="G421092" i="1"/>
  <c r="G421093" i="1"/>
  <c r="G421094" i="1"/>
  <c r="G421095" i="1"/>
  <c r="G421096" i="1"/>
  <c r="G421097" i="1"/>
  <c r="G421098" i="1"/>
  <c r="G421099" i="1"/>
  <c r="G421100" i="1"/>
  <c r="G421101" i="1"/>
  <c r="G421102" i="1"/>
  <c r="G421103" i="1"/>
  <c r="G421104" i="1"/>
  <c r="G421105" i="1"/>
  <c r="G421106" i="1"/>
  <c r="G421107" i="1"/>
  <c r="G421108" i="1"/>
  <c r="G421109" i="1"/>
  <c r="G421110" i="1"/>
  <c r="G421111" i="1"/>
  <c r="G421112" i="1"/>
  <c r="G421113" i="1"/>
  <c r="G421114" i="1"/>
  <c r="G421115" i="1"/>
  <c r="G421116" i="1"/>
  <c r="G421117" i="1"/>
  <c r="G421118" i="1"/>
  <c r="G421119" i="1"/>
  <c r="G421120" i="1"/>
  <c r="G421121" i="1"/>
  <c r="G421122" i="1"/>
  <c r="G421123" i="1"/>
  <c r="G421124" i="1"/>
  <c r="G421125" i="1"/>
  <c r="G421126" i="1"/>
  <c r="G421127" i="1"/>
  <c r="G421128" i="1"/>
  <c r="G421129" i="1"/>
  <c r="G421130" i="1"/>
  <c r="G421131" i="1"/>
  <c r="G421132" i="1"/>
  <c r="G421133" i="1"/>
  <c r="G421134" i="1"/>
  <c r="G421135" i="1"/>
  <c r="G421136" i="1"/>
  <c r="G421137" i="1"/>
  <c r="G421138" i="1"/>
  <c r="G421139" i="1"/>
  <c r="G421140" i="1"/>
  <c r="G421141" i="1"/>
  <c r="G421142" i="1"/>
  <c r="G421143" i="1"/>
  <c r="G421144" i="1"/>
  <c r="G421145" i="1"/>
  <c r="G421146" i="1"/>
  <c r="G421147" i="1"/>
  <c r="G421148" i="1"/>
  <c r="G421149" i="1"/>
  <c r="G421150" i="1"/>
  <c r="G421151" i="1"/>
  <c r="G421152" i="1"/>
  <c r="G421153" i="1"/>
  <c r="G421154" i="1"/>
  <c r="G421155" i="1"/>
  <c r="G421156" i="1"/>
  <c r="G421157" i="1"/>
  <c r="G421158" i="1"/>
  <c r="G421159" i="1"/>
  <c r="G421160" i="1"/>
  <c r="G421161" i="1"/>
  <c r="G421162" i="1"/>
  <c r="G421163" i="1"/>
  <c r="G421164" i="1"/>
  <c r="G421165" i="1"/>
  <c r="G421166" i="1"/>
  <c r="G421167" i="1"/>
  <c r="G421168" i="1"/>
  <c r="G421169" i="1"/>
  <c r="G421170" i="1"/>
  <c r="G421171" i="1"/>
  <c r="G421172" i="1"/>
  <c r="G421173" i="1"/>
  <c r="G421174" i="1"/>
  <c r="G421175" i="1"/>
  <c r="G421176" i="1"/>
  <c r="G421177" i="1"/>
  <c r="G421178" i="1"/>
  <c r="G421179" i="1"/>
  <c r="G421180" i="1"/>
  <c r="G421181" i="1"/>
  <c r="G421182" i="1"/>
  <c r="G421183" i="1"/>
  <c r="G421184" i="1"/>
  <c r="G421185" i="1"/>
  <c r="G421186" i="1"/>
  <c r="G421187" i="1"/>
  <c r="G421188" i="1"/>
  <c r="G421189" i="1"/>
  <c r="G421190" i="1"/>
  <c r="G421191" i="1"/>
  <c r="G421192" i="1"/>
  <c r="G421193" i="1"/>
  <c r="G421194" i="1"/>
  <c r="G421195" i="1"/>
  <c r="G421196" i="1"/>
  <c r="G421197" i="1"/>
  <c r="G421198" i="1"/>
  <c r="G421199" i="1"/>
  <c r="G421200" i="1"/>
  <c r="G421201" i="1"/>
  <c r="G421202" i="1"/>
  <c r="G421203" i="1"/>
  <c r="G421204" i="1"/>
  <c r="G421205" i="1"/>
  <c r="G421206" i="1"/>
  <c r="G421207" i="1"/>
  <c r="G421208" i="1"/>
  <c r="G421209" i="1"/>
  <c r="G421210" i="1"/>
  <c r="G421211" i="1"/>
  <c r="G421212" i="1"/>
  <c r="G421213" i="1"/>
  <c r="G421214" i="1"/>
  <c r="G421215" i="1"/>
  <c r="G421216" i="1"/>
  <c r="G421217" i="1"/>
  <c r="G421218" i="1"/>
  <c r="G421219" i="1"/>
  <c r="G421220" i="1"/>
  <c r="G421221" i="1"/>
  <c r="G421222" i="1"/>
  <c r="G421223" i="1"/>
  <c r="G421224" i="1"/>
  <c r="G421225" i="1"/>
  <c r="G421226" i="1"/>
  <c r="G421227" i="1"/>
  <c r="G421228" i="1"/>
  <c r="G421229" i="1"/>
  <c r="G421230" i="1"/>
  <c r="G421231" i="1"/>
  <c r="G421232" i="1"/>
  <c r="G421233" i="1"/>
  <c r="G421234" i="1"/>
  <c r="G421235" i="1"/>
  <c r="G421236" i="1"/>
  <c r="G421237" i="1"/>
  <c r="G421238" i="1"/>
  <c r="G421239" i="1"/>
  <c r="G421240" i="1"/>
  <c r="G421241" i="1"/>
  <c r="G421242" i="1"/>
  <c r="G421243" i="1"/>
  <c r="G421244" i="1"/>
  <c r="G421245" i="1"/>
  <c r="G421246" i="1"/>
  <c r="G421247" i="1"/>
  <c r="G421248" i="1"/>
  <c r="G421249" i="1"/>
  <c r="G421250" i="1"/>
  <c r="G421251" i="1"/>
  <c r="G421252" i="1"/>
  <c r="G421253" i="1"/>
  <c r="G421254" i="1"/>
  <c r="G421255" i="1"/>
  <c r="G421256" i="1"/>
  <c r="G421257" i="1"/>
  <c r="G421258" i="1"/>
  <c r="G421259" i="1"/>
  <c r="G421260" i="1"/>
  <c r="G421261" i="1"/>
  <c r="G421262" i="1"/>
  <c r="G421263" i="1"/>
  <c r="G421264" i="1"/>
  <c r="G421265" i="1"/>
  <c r="G421266" i="1"/>
  <c r="G421267" i="1"/>
  <c r="G421268" i="1"/>
  <c r="G421269" i="1"/>
  <c r="G421270" i="1"/>
  <c r="G421271" i="1"/>
  <c r="G421272" i="1"/>
  <c r="G421273" i="1"/>
  <c r="G421274" i="1"/>
  <c r="G421275" i="1"/>
  <c r="G421276" i="1"/>
  <c r="G421277" i="1"/>
  <c r="G421278" i="1"/>
  <c r="G421279" i="1"/>
  <c r="G421280" i="1"/>
  <c r="G421281" i="1"/>
  <c r="G421282" i="1"/>
  <c r="G421283" i="1"/>
  <c r="G421284" i="1"/>
  <c r="G421285" i="1"/>
  <c r="G421286" i="1"/>
  <c r="G421287" i="1"/>
  <c r="G421288" i="1"/>
  <c r="G421289" i="1"/>
  <c r="G421290" i="1"/>
  <c r="G421291" i="1"/>
  <c r="G421292" i="1"/>
  <c r="G421293" i="1"/>
  <c r="G421294" i="1"/>
  <c r="G421295" i="1"/>
  <c r="G421296" i="1"/>
  <c r="G421297" i="1"/>
  <c r="G421298" i="1"/>
  <c r="G421299" i="1"/>
  <c r="G421300" i="1"/>
  <c r="G421301" i="1"/>
  <c r="G421302" i="1"/>
  <c r="G421303" i="1"/>
  <c r="G421304" i="1"/>
  <c r="G421305" i="1"/>
  <c r="G421306" i="1"/>
  <c r="G421307" i="1"/>
  <c r="G421308" i="1"/>
  <c r="G421309" i="1"/>
  <c r="G421310" i="1"/>
  <c r="G421311" i="1"/>
  <c r="G421312" i="1"/>
  <c r="G421313" i="1"/>
  <c r="G421314" i="1"/>
  <c r="G421315" i="1"/>
  <c r="G421316" i="1"/>
  <c r="G421317" i="1"/>
  <c r="G421318" i="1"/>
  <c r="G421319" i="1"/>
  <c r="G421320" i="1"/>
  <c r="G421321" i="1"/>
  <c r="G421322" i="1"/>
  <c r="G421323" i="1"/>
  <c r="G421324" i="1"/>
  <c r="G421325" i="1"/>
  <c r="G421326" i="1"/>
  <c r="G421327" i="1"/>
  <c r="G421328" i="1"/>
  <c r="G421329" i="1"/>
  <c r="G421330" i="1"/>
  <c r="G421331" i="1"/>
  <c r="G421332" i="1"/>
  <c r="G421333" i="1"/>
  <c r="G421334" i="1"/>
  <c r="G421335" i="1"/>
  <c r="G421336" i="1"/>
  <c r="G421337" i="1"/>
  <c r="G421338" i="1"/>
  <c r="G421339" i="1"/>
  <c r="G421340" i="1"/>
  <c r="G421341" i="1"/>
  <c r="G421342" i="1"/>
  <c r="G421343" i="1"/>
  <c r="G421344" i="1"/>
  <c r="G421345" i="1"/>
  <c r="G421346" i="1"/>
  <c r="G421347" i="1"/>
  <c r="G421348" i="1"/>
  <c r="G421349" i="1"/>
  <c r="G421350" i="1"/>
  <c r="G421351" i="1"/>
  <c r="G421352" i="1"/>
  <c r="G421353" i="1"/>
  <c r="G421354" i="1"/>
  <c r="G421355" i="1"/>
  <c r="G421356" i="1"/>
  <c r="G421357" i="1"/>
  <c r="G421358" i="1"/>
  <c r="G421359" i="1"/>
  <c r="G421360" i="1"/>
  <c r="G421361" i="1"/>
  <c r="G421362" i="1"/>
  <c r="G421363" i="1"/>
  <c r="G421364" i="1"/>
  <c r="G421365" i="1"/>
  <c r="G421366" i="1"/>
  <c r="G421367" i="1"/>
  <c r="G421368" i="1"/>
  <c r="G421369" i="1"/>
  <c r="G421370" i="1"/>
  <c r="G421371" i="1"/>
  <c r="G421372" i="1"/>
  <c r="G421373" i="1"/>
  <c r="G421374" i="1"/>
  <c r="G421375" i="1"/>
  <c r="G421376" i="1"/>
  <c r="G421377" i="1"/>
  <c r="G421378" i="1"/>
  <c r="G421379" i="1"/>
  <c r="G421380" i="1"/>
  <c r="G421381" i="1"/>
  <c r="G421382" i="1"/>
  <c r="G421383" i="1"/>
  <c r="G421384" i="1"/>
  <c r="G421385" i="1"/>
  <c r="G421386" i="1"/>
  <c r="G421387" i="1"/>
  <c r="G421388" i="1"/>
  <c r="G421389" i="1"/>
  <c r="G421390" i="1"/>
  <c r="G421391" i="1"/>
  <c r="G421392" i="1"/>
  <c r="G421393" i="1"/>
  <c r="G421394" i="1"/>
  <c r="G421395" i="1"/>
  <c r="G421396" i="1"/>
  <c r="G421397" i="1"/>
  <c r="G421398" i="1"/>
  <c r="G421399" i="1"/>
  <c r="G421400" i="1"/>
  <c r="G421401" i="1"/>
  <c r="G421402" i="1"/>
  <c r="G421403" i="1"/>
  <c r="G421404" i="1"/>
  <c r="G421405" i="1"/>
  <c r="G421406" i="1"/>
  <c r="G421407" i="1"/>
  <c r="G421408" i="1"/>
  <c r="G421409" i="1"/>
  <c r="G421410" i="1"/>
  <c r="G421411" i="1"/>
  <c r="G421412" i="1"/>
  <c r="G421413" i="1"/>
  <c r="G421414" i="1"/>
  <c r="G421415" i="1"/>
  <c r="G421416" i="1"/>
  <c r="G421417" i="1"/>
  <c r="G421418" i="1"/>
  <c r="G421419" i="1"/>
  <c r="G421420" i="1"/>
  <c r="G421421" i="1"/>
  <c r="G421422" i="1"/>
  <c r="G421423" i="1"/>
  <c r="G421424" i="1"/>
  <c r="G421425" i="1"/>
  <c r="G421426" i="1"/>
  <c r="G421427" i="1"/>
  <c r="G421428" i="1"/>
  <c r="G421429" i="1"/>
  <c r="G421430" i="1"/>
  <c r="G421431" i="1"/>
  <c r="G421432" i="1"/>
  <c r="G421433" i="1"/>
  <c r="G421434" i="1"/>
  <c r="G421435" i="1"/>
  <c r="G421436" i="1"/>
  <c r="G421437" i="1"/>
  <c r="G421438" i="1"/>
  <c r="G421439" i="1"/>
  <c r="G421440" i="1"/>
  <c r="G421441" i="1"/>
  <c r="G421442" i="1"/>
  <c r="G421443" i="1"/>
  <c r="G421444" i="1"/>
  <c r="G421445" i="1"/>
  <c r="G421446" i="1"/>
  <c r="G421447" i="1"/>
  <c r="G421448" i="1"/>
  <c r="G421449" i="1"/>
  <c r="G421450" i="1"/>
  <c r="G421451" i="1"/>
  <c r="G421452" i="1"/>
  <c r="G421453" i="1"/>
  <c r="G421454" i="1"/>
  <c r="G421455" i="1"/>
  <c r="G421456" i="1"/>
  <c r="G421457" i="1"/>
  <c r="G421458" i="1"/>
  <c r="G421459" i="1"/>
  <c r="G421460" i="1"/>
  <c r="G421461" i="1"/>
  <c r="G421462" i="1"/>
  <c r="G421463" i="1"/>
  <c r="G421464" i="1"/>
  <c r="G421465" i="1"/>
  <c r="G421466" i="1"/>
  <c r="G421467" i="1"/>
  <c r="G421468" i="1"/>
  <c r="G421469" i="1"/>
  <c r="G421470" i="1"/>
  <c r="G421471" i="1"/>
  <c r="G421472" i="1"/>
  <c r="G421473" i="1"/>
  <c r="G421474" i="1"/>
  <c r="G421475" i="1"/>
  <c r="G421476" i="1"/>
  <c r="G421477" i="1"/>
  <c r="G421478" i="1"/>
  <c r="G421479" i="1"/>
  <c r="G421480" i="1"/>
  <c r="G421481" i="1"/>
  <c r="G421482" i="1"/>
  <c r="G421483" i="1"/>
  <c r="G421484" i="1"/>
  <c r="G421485" i="1"/>
  <c r="G421486" i="1"/>
  <c r="G421487" i="1"/>
  <c r="G421488" i="1"/>
  <c r="G421489" i="1"/>
  <c r="G421490" i="1"/>
  <c r="G421491" i="1"/>
  <c r="G421492" i="1"/>
  <c r="G421493" i="1"/>
  <c r="G421494" i="1"/>
  <c r="G421495" i="1"/>
  <c r="G421496" i="1"/>
  <c r="G421497" i="1"/>
  <c r="G421498" i="1"/>
  <c r="G421499" i="1"/>
  <c r="G421500" i="1"/>
  <c r="G421501" i="1"/>
  <c r="G421502" i="1"/>
  <c r="G421503" i="1"/>
  <c r="G421504" i="1"/>
  <c r="G421505" i="1"/>
  <c r="G421506" i="1"/>
  <c r="G421507" i="1"/>
  <c r="G421508" i="1"/>
  <c r="G421509" i="1"/>
  <c r="G421510" i="1"/>
  <c r="G421511" i="1"/>
  <c r="G421512" i="1"/>
  <c r="G421513" i="1"/>
  <c r="G421514" i="1"/>
  <c r="G421515" i="1"/>
  <c r="G421516" i="1"/>
  <c r="G421517" i="1"/>
  <c r="G421518" i="1"/>
  <c r="G421519" i="1"/>
  <c r="G421520" i="1"/>
  <c r="G421521" i="1"/>
  <c r="G421522" i="1"/>
  <c r="G421523" i="1"/>
  <c r="G421524" i="1"/>
  <c r="G421525" i="1"/>
  <c r="G421526" i="1"/>
  <c r="G421527" i="1"/>
  <c r="G421528" i="1"/>
  <c r="G421529" i="1"/>
  <c r="G421530" i="1"/>
  <c r="G421531" i="1"/>
  <c r="G421532" i="1"/>
  <c r="G421533" i="1"/>
  <c r="G421534" i="1"/>
  <c r="G421535" i="1"/>
  <c r="G421536" i="1"/>
  <c r="G421537" i="1"/>
  <c r="G421538" i="1"/>
  <c r="G421539" i="1"/>
  <c r="G421540" i="1"/>
  <c r="G421541" i="1"/>
  <c r="G421542" i="1"/>
  <c r="G421543" i="1"/>
  <c r="G421544" i="1"/>
  <c r="G421545" i="1"/>
  <c r="G421546" i="1"/>
  <c r="G421547" i="1"/>
  <c r="G421548" i="1"/>
  <c r="G421549" i="1"/>
  <c r="G421550" i="1"/>
  <c r="G421551" i="1"/>
  <c r="G421552" i="1"/>
  <c r="G421553" i="1"/>
  <c r="G421554" i="1"/>
  <c r="G421555" i="1"/>
  <c r="G421556" i="1"/>
  <c r="G421557" i="1"/>
  <c r="G421558" i="1"/>
  <c r="G421559" i="1"/>
  <c r="G421560" i="1"/>
  <c r="G421561" i="1"/>
  <c r="G421562" i="1"/>
  <c r="G421563" i="1"/>
  <c r="G421564" i="1"/>
  <c r="G421565" i="1"/>
  <c r="G421566" i="1"/>
  <c r="G421567" i="1"/>
  <c r="G421568" i="1"/>
  <c r="G421569" i="1"/>
  <c r="G421570" i="1"/>
  <c r="G421571" i="1"/>
  <c r="G421572" i="1"/>
  <c r="G421573" i="1"/>
  <c r="G421574" i="1"/>
  <c r="G421575" i="1"/>
  <c r="G421576" i="1"/>
  <c r="G421577" i="1"/>
  <c r="G421578" i="1"/>
  <c r="G421579" i="1"/>
  <c r="G421580" i="1"/>
  <c r="G421581" i="1"/>
  <c r="G421582" i="1"/>
  <c r="G421583" i="1"/>
  <c r="G421584" i="1"/>
  <c r="G421585" i="1"/>
  <c r="G421586" i="1"/>
  <c r="G421587" i="1"/>
  <c r="G421588" i="1"/>
  <c r="G421589" i="1"/>
  <c r="G421590" i="1"/>
  <c r="G421591" i="1"/>
  <c r="G421592" i="1"/>
  <c r="G421593" i="1"/>
  <c r="G421594" i="1"/>
  <c r="G421595" i="1"/>
  <c r="G421596" i="1"/>
  <c r="G421597" i="1"/>
  <c r="G421598" i="1"/>
  <c r="G421599" i="1"/>
  <c r="G421600" i="1"/>
  <c r="G421601" i="1"/>
  <c r="G421602" i="1"/>
  <c r="G421603" i="1"/>
  <c r="G421604" i="1"/>
  <c r="G421605" i="1"/>
  <c r="G421606" i="1"/>
  <c r="G421607" i="1"/>
  <c r="G421608" i="1"/>
  <c r="G421609" i="1"/>
  <c r="G421610" i="1"/>
  <c r="G421611" i="1"/>
  <c r="G421612" i="1"/>
  <c r="G421613" i="1"/>
  <c r="G421614" i="1"/>
  <c r="G421615" i="1"/>
  <c r="G421616" i="1"/>
  <c r="G421617" i="1"/>
  <c r="G421618" i="1"/>
  <c r="G421619" i="1"/>
  <c r="G421620" i="1"/>
  <c r="G421621" i="1"/>
  <c r="G421622" i="1"/>
  <c r="G421623" i="1"/>
  <c r="G421624" i="1"/>
  <c r="G421625" i="1"/>
  <c r="G421626" i="1"/>
  <c r="G421627" i="1"/>
  <c r="G421628" i="1"/>
  <c r="G421629" i="1"/>
  <c r="G421630" i="1"/>
  <c r="G421631" i="1"/>
  <c r="G421632" i="1"/>
  <c r="G421633" i="1"/>
  <c r="G421634" i="1"/>
  <c r="G421635" i="1"/>
  <c r="G421636" i="1"/>
  <c r="G421637" i="1"/>
  <c r="G421638" i="1"/>
  <c r="G421639" i="1"/>
  <c r="G421640" i="1"/>
  <c r="G421641" i="1"/>
  <c r="G421642" i="1"/>
  <c r="G421643" i="1"/>
  <c r="G421644" i="1"/>
  <c r="G421645" i="1"/>
  <c r="G421646" i="1"/>
  <c r="G421647" i="1"/>
  <c r="G421648" i="1"/>
  <c r="G421649" i="1"/>
  <c r="G421650" i="1"/>
  <c r="G421651" i="1"/>
  <c r="G421652" i="1"/>
  <c r="G421653" i="1"/>
  <c r="G421654" i="1"/>
  <c r="G421655" i="1"/>
  <c r="G421656" i="1"/>
  <c r="G421657" i="1"/>
  <c r="G421658" i="1"/>
  <c r="G421659" i="1"/>
  <c r="G421660" i="1"/>
  <c r="G421661" i="1"/>
  <c r="G421662" i="1"/>
  <c r="G421663" i="1"/>
  <c r="G421664" i="1"/>
  <c r="G421665" i="1"/>
  <c r="G421666" i="1"/>
  <c r="G421667" i="1"/>
  <c r="G421668" i="1"/>
  <c r="G421669" i="1"/>
  <c r="G421670" i="1"/>
  <c r="G421671" i="1"/>
  <c r="G421672" i="1"/>
  <c r="G421673" i="1"/>
  <c r="G421674" i="1"/>
  <c r="G421675" i="1"/>
  <c r="G421676" i="1"/>
  <c r="G421677" i="1"/>
  <c r="G421678" i="1"/>
  <c r="G421679" i="1"/>
  <c r="G421680" i="1"/>
  <c r="G421681" i="1"/>
  <c r="G421682" i="1"/>
  <c r="G421683" i="1"/>
  <c r="G421684" i="1"/>
  <c r="G421685" i="1"/>
  <c r="G421686" i="1"/>
  <c r="G421687" i="1"/>
  <c r="G421688" i="1"/>
  <c r="G421689" i="1"/>
  <c r="G421690" i="1"/>
  <c r="G421691" i="1"/>
  <c r="G421692" i="1"/>
  <c r="G421693" i="1"/>
  <c r="G421694" i="1"/>
  <c r="G421695" i="1"/>
  <c r="G421696" i="1"/>
  <c r="G421697" i="1"/>
  <c r="G421698" i="1"/>
  <c r="G421699" i="1"/>
  <c r="G421700" i="1"/>
  <c r="G421701" i="1"/>
  <c r="G421702" i="1"/>
  <c r="G421703" i="1"/>
  <c r="G421704" i="1"/>
  <c r="G421705" i="1"/>
  <c r="G421706" i="1"/>
  <c r="G421707" i="1"/>
  <c r="G421708" i="1"/>
  <c r="G421709" i="1"/>
  <c r="G421710" i="1"/>
  <c r="G421711" i="1"/>
  <c r="G421712" i="1"/>
  <c r="G421713" i="1"/>
  <c r="G421714" i="1"/>
  <c r="G421715" i="1"/>
  <c r="G421716" i="1"/>
  <c r="G421717" i="1"/>
  <c r="G421718" i="1"/>
  <c r="G421719" i="1"/>
  <c r="G421720" i="1"/>
  <c r="G421721" i="1"/>
  <c r="G421722" i="1"/>
  <c r="G421723" i="1"/>
  <c r="G421724" i="1"/>
  <c r="G421725" i="1"/>
  <c r="G421726" i="1"/>
  <c r="G421727" i="1"/>
  <c r="G421728" i="1"/>
  <c r="G421729" i="1"/>
  <c r="G421730" i="1"/>
  <c r="G421731" i="1"/>
  <c r="G421732" i="1"/>
  <c r="G421733" i="1"/>
  <c r="G421734" i="1"/>
  <c r="G421735" i="1"/>
  <c r="G421736" i="1"/>
  <c r="G421737" i="1"/>
  <c r="G421738" i="1"/>
  <c r="G421739" i="1"/>
  <c r="G421740" i="1"/>
  <c r="G421741" i="1"/>
  <c r="G421742" i="1"/>
  <c r="G421743" i="1"/>
  <c r="G421744" i="1"/>
  <c r="G421745" i="1"/>
  <c r="G421746" i="1"/>
  <c r="G421747" i="1"/>
  <c r="G421748" i="1"/>
  <c r="G421749" i="1"/>
  <c r="G421750" i="1"/>
  <c r="G421751" i="1"/>
  <c r="G421752" i="1"/>
  <c r="G421753" i="1"/>
  <c r="G421754" i="1"/>
  <c r="G421755" i="1"/>
  <c r="G421756" i="1"/>
  <c r="G421757" i="1"/>
  <c r="G421758" i="1"/>
  <c r="G421759" i="1"/>
  <c r="G421760" i="1"/>
  <c r="G421761" i="1"/>
  <c r="G421762" i="1"/>
  <c r="G421763" i="1"/>
  <c r="G421764" i="1"/>
  <c r="G421765" i="1"/>
  <c r="G421766" i="1"/>
  <c r="G421767" i="1"/>
  <c r="G421768" i="1"/>
  <c r="G421769" i="1"/>
  <c r="G421770" i="1"/>
  <c r="G421771" i="1"/>
  <c r="G421772" i="1"/>
  <c r="G421773" i="1"/>
  <c r="G421774" i="1"/>
  <c r="G421775" i="1"/>
  <c r="G421776" i="1"/>
  <c r="G421777" i="1"/>
  <c r="G421778" i="1"/>
  <c r="G421779" i="1"/>
  <c r="G421780" i="1"/>
  <c r="G421781" i="1"/>
  <c r="G421782" i="1"/>
  <c r="G421783" i="1"/>
  <c r="G421784" i="1"/>
  <c r="G421785" i="1"/>
  <c r="G421786" i="1"/>
  <c r="G421787" i="1"/>
  <c r="G421788" i="1"/>
  <c r="G421789" i="1"/>
  <c r="G421790" i="1"/>
  <c r="G421791" i="1"/>
  <c r="G421792" i="1"/>
  <c r="G421793" i="1"/>
  <c r="G421794" i="1"/>
  <c r="G421795" i="1"/>
  <c r="G421796" i="1"/>
  <c r="G421797" i="1"/>
  <c r="G421798" i="1"/>
  <c r="G421799" i="1"/>
  <c r="G421800" i="1"/>
  <c r="G421801" i="1"/>
  <c r="G421802" i="1"/>
  <c r="G421803" i="1"/>
  <c r="G421804" i="1"/>
  <c r="G421805" i="1"/>
  <c r="G421806" i="1"/>
  <c r="G421807" i="1"/>
  <c r="G421808" i="1"/>
  <c r="G421809" i="1"/>
  <c r="G421810" i="1"/>
  <c r="G421811" i="1"/>
  <c r="G421812" i="1"/>
  <c r="G421813" i="1"/>
  <c r="G421814" i="1"/>
  <c r="G421815" i="1"/>
  <c r="G421816" i="1"/>
  <c r="G421817" i="1"/>
  <c r="G421818" i="1"/>
  <c r="G421819" i="1"/>
  <c r="G421820" i="1"/>
  <c r="G421821" i="1"/>
  <c r="G421822" i="1"/>
  <c r="G421823" i="1"/>
  <c r="G421824" i="1"/>
  <c r="G421825" i="1"/>
  <c r="G421826" i="1"/>
  <c r="G421827" i="1"/>
  <c r="G421828" i="1"/>
  <c r="G421829" i="1"/>
  <c r="G421830" i="1"/>
  <c r="G421831" i="1"/>
  <c r="G421832" i="1"/>
  <c r="G421833" i="1"/>
  <c r="G421834" i="1"/>
  <c r="G421835" i="1"/>
  <c r="G421836" i="1"/>
  <c r="G421837" i="1"/>
  <c r="G421838" i="1"/>
  <c r="G421839" i="1"/>
  <c r="G421840" i="1"/>
  <c r="G421841" i="1"/>
  <c r="G421842" i="1"/>
  <c r="G421843" i="1"/>
  <c r="G421844" i="1"/>
  <c r="G421845" i="1"/>
  <c r="G421846" i="1"/>
  <c r="G421847" i="1"/>
  <c r="G421848" i="1"/>
  <c r="G421849" i="1"/>
  <c r="G421850" i="1"/>
  <c r="G421851" i="1"/>
  <c r="G421852" i="1"/>
  <c r="G421853" i="1"/>
  <c r="G421854" i="1"/>
  <c r="G421855" i="1"/>
  <c r="G421856" i="1"/>
  <c r="G421857" i="1"/>
  <c r="G421858" i="1"/>
  <c r="G421859" i="1"/>
  <c r="G421860" i="1"/>
  <c r="G421861" i="1"/>
  <c r="G421862" i="1"/>
  <c r="G421863" i="1"/>
  <c r="G421864" i="1"/>
  <c r="G421865" i="1"/>
  <c r="G421866" i="1"/>
  <c r="G421867" i="1"/>
  <c r="G421868" i="1"/>
  <c r="G421869" i="1"/>
  <c r="G421870" i="1"/>
  <c r="G421871" i="1"/>
  <c r="G421872" i="1"/>
  <c r="G421873" i="1"/>
  <c r="G421874" i="1"/>
  <c r="G421875" i="1"/>
  <c r="G421876" i="1"/>
  <c r="G421877" i="1"/>
  <c r="G421878" i="1"/>
  <c r="G421879" i="1"/>
  <c r="G421880" i="1"/>
  <c r="G421881" i="1"/>
  <c r="G421882" i="1"/>
  <c r="G421883" i="1"/>
  <c r="G421884" i="1"/>
  <c r="G421885" i="1"/>
  <c r="G421886" i="1"/>
  <c r="G421887" i="1"/>
  <c r="G421888" i="1"/>
  <c r="G421889" i="1"/>
  <c r="G421890" i="1"/>
  <c r="G421891" i="1"/>
  <c r="G421892" i="1"/>
  <c r="G421893" i="1"/>
  <c r="G421894" i="1"/>
  <c r="G421895" i="1"/>
  <c r="G421896" i="1"/>
  <c r="G421897" i="1"/>
  <c r="G421898" i="1"/>
  <c r="G421899" i="1"/>
  <c r="G421900" i="1"/>
  <c r="G421901" i="1"/>
  <c r="G421902" i="1"/>
  <c r="G421903" i="1"/>
  <c r="G421904" i="1"/>
  <c r="G421905" i="1"/>
  <c r="G421906" i="1"/>
  <c r="G421907" i="1"/>
  <c r="G421908" i="1"/>
  <c r="G421909" i="1"/>
  <c r="G421910" i="1"/>
  <c r="G421911" i="1"/>
  <c r="G421912" i="1"/>
  <c r="G421913" i="1"/>
  <c r="G421914" i="1"/>
  <c r="G421915" i="1"/>
  <c r="G421916" i="1"/>
  <c r="G421917" i="1"/>
  <c r="G421918" i="1"/>
  <c r="G421919" i="1"/>
  <c r="G421920" i="1"/>
  <c r="G421921" i="1"/>
  <c r="G421922" i="1"/>
  <c r="G421923" i="1"/>
  <c r="G421924" i="1"/>
  <c r="G421925" i="1"/>
  <c r="G421926" i="1"/>
  <c r="G421927" i="1"/>
  <c r="G421928" i="1"/>
  <c r="G421929" i="1"/>
  <c r="G421930" i="1"/>
  <c r="G421931" i="1"/>
  <c r="G421932" i="1"/>
  <c r="G421933" i="1"/>
  <c r="G421934" i="1"/>
  <c r="G421935" i="1"/>
  <c r="G421936" i="1"/>
  <c r="G421937" i="1"/>
  <c r="G421938" i="1"/>
  <c r="G421939" i="1"/>
  <c r="G421940" i="1"/>
  <c r="G421941" i="1"/>
  <c r="G421942" i="1"/>
  <c r="G421943" i="1"/>
  <c r="G421944" i="1"/>
  <c r="G421945" i="1"/>
  <c r="G421946" i="1"/>
  <c r="G421947" i="1"/>
  <c r="G421948" i="1"/>
  <c r="G421949" i="1"/>
  <c r="G421950" i="1"/>
  <c r="G421951" i="1"/>
  <c r="G421952" i="1"/>
  <c r="G421953" i="1"/>
  <c r="G421954" i="1"/>
  <c r="G421955" i="1"/>
  <c r="G421956" i="1"/>
  <c r="G421957" i="1"/>
  <c r="G421958" i="1"/>
  <c r="G421959" i="1"/>
  <c r="G421960" i="1"/>
  <c r="G421961" i="1"/>
  <c r="G421962" i="1"/>
  <c r="G421963" i="1"/>
  <c r="G421964" i="1"/>
  <c r="G421965" i="1"/>
  <c r="G421966" i="1"/>
  <c r="G421967" i="1"/>
  <c r="G421968" i="1"/>
  <c r="G421969" i="1"/>
  <c r="G421970" i="1"/>
  <c r="G421971" i="1"/>
  <c r="G421972" i="1"/>
  <c r="G421973" i="1"/>
  <c r="G421974" i="1"/>
  <c r="G421975" i="1"/>
  <c r="G421976" i="1"/>
  <c r="G421977" i="1"/>
  <c r="G421978" i="1"/>
  <c r="G421979" i="1"/>
  <c r="G421980" i="1"/>
  <c r="G421981" i="1"/>
  <c r="G421982" i="1"/>
  <c r="G421983" i="1"/>
  <c r="G421984" i="1"/>
  <c r="G421985" i="1"/>
  <c r="G421986" i="1"/>
  <c r="G421987" i="1"/>
  <c r="G421988" i="1"/>
  <c r="G421989" i="1"/>
  <c r="G421990" i="1"/>
  <c r="G421991" i="1"/>
  <c r="G421992" i="1"/>
  <c r="G421993" i="1"/>
  <c r="G421994" i="1"/>
  <c r="G421995" i="1"/>
  <c r="G421996" i="1"/>
  <c r="G421997" i="1"/>
  <c r="G421998" i="1"/>
  <c r="G421999" i="1"/>
  <c r="G422000" i="1"/>
  <c r="G422001" i="1"/>
  <c r="G422002" i="1"/>
  <c r="G422003" i="1"/>
  <c r="G422004" i="1"/>
  <c r="G422005" i="1"/>
  <c r="G422006" i="1"/>
  <c r="G422007" i="1"/>
  <c r="G422008" i="1"/>
  <c r="G422009" i="1"/>
  <c r="G422010" i="1"/>
  <c r="G422011" i="1"/>
  <c r="G422012" i="1"/>
  <c r="G422013" i="1"/>
  <c r="G422014" i="1"/>
  <c r="G422015" i="1"/>
  <c r="G422016" i="1"/>
  <c r="G422017" i="1"/>
  <c r="G422018" i="1"/>
  <c r="G422019" i="1"/>
  <c r="G422020" i="1"/>
  <c r="G422021" i="1"/>
  <c r="G422022" i="1"/>
  <c r="G422023" i="1"/>
  <c r="G422024" i="1"/>
  <c r="G422025" i="1"/>
  <c r="G422026" i="1"/>
  <c r="G422027" i="1"/>
  <c r="G422028" i="1"/>
  <c r="G422029" i="1"/>
  <c r="G422030" i="1"/>
  <c r="G422031" i="1"/>
  <c r="G422032" i="1"/>
  <c r="G422033" i="1"/>
  <c r="G422034" i="1"/>
  <c r="G422035" i="1"/>
  <c r="G422036" i="1"/>
  <c r="G422037" i="1"/>
  <c r="G422038" i="1"/>
  <c r="G422039" i="1"/>
  <c r="G422040" i="1"/>
  <c r="G422041" i="1"/>
  <c r="G422042" i="1"/>
  <c r="G422043" i="1"/>
  <c r="G422044" i="1"/>
  <c r="G422045" i="1"/>
  <c r="G422046" i="1"/>
  <c r="G422047" i="1"/>
  <c r="G422048" i="1"/>
  <c r="G422049" i="1"/>
  <c r="G422050" i="1"/>
  <c r="G422051" i="1"/>
  <c r="G422052" i="1"/>
  <c r="G422053" i="1"/>
  <c r="G422054" i="1"/>
  <c r="G422055" i="1"/>
  <c r="G422056" i="1"/>
  <c r="G422057" i="1"/>
  <c r="G422058" i="1"/>
  <c r="G422059" i="1"/>
  <c r="G422060" i="1"/>
  <c r="G422061" i="1"/>
  <c r="G422062" i="1"/>
  <c r="G422063" i="1"/>
  <c r="G422064" i="1"/>
  <c r="G422065" i="1"/>
  <c r="G422066" i="1"/>
  <c r="G422067" i="1"/>
  <c r="G422068" i="1"/>
  <c r="G422069" i="1"/>
  <c r="G422070" i="1"/>
  <c r="G422071" i="1"/>
  <c r="G422072" i="1"/>
  <c r="G422073" i="1"/>
  <c r="G422074" i="1"/>
  <c r="G422075" i="1"/>
  <c r="G422076" i="1"/>
  <c r="G422077" i="1"/>
  <c r="G422078" i="1"/>
  <c r="G422079" i="1"/>
  <c r="G422080" i="1"/>
  <c r="G422081" i="1"/>
  <c r="G422082" i="1"/>
  <c r="G422083" i="1"/>
  <c r="G422084" i="1"/>
  <c r="G422085" i="1"/>
  <c r="G422086" i="1"/>
  <c r="G422087" i="1"/>
  <c r="G422088" i="1"/>
  <c r="G422089" i="1"/>
  <c r="G422090" i="1"/>
  <c r="G422091" i="1"/>
  <c r="G422092" i="1"/>
  <c r="G422093" i="1"/>
  <c r="G422094" i="1"/>
  <c r="G422095" i="1"/>
  <c r="G422096" i="1"/>
  <c r="G422097" i="1"/>
  <c r="G422098" i="1"/>
  <c r="G422099" i="1"/>
  <c r="G422100" i="1"/>
  <c r="G422101" i="1"/>
  <c r="G422102" i="1"/>
  <c r="G422103" i="1"/>
  <c r="G422104" i="1"/>
  <c r="G422105" i="1"/>
  <c r="G422106" i="1"/>
  <c r="G422107" i="1"/>
  <c r="G422108" i="1"/>
  <c r="G422109" i="1"/>
  <c r="G422110" i="1"/>
  <c r="G422111" i="1"/>
  <c r="G422112" i="1"/>
  <c r="G422113" i="1"/>
  <c r="G422114" i="1"/>
  <c r="G422115" i="1"/>
  <c r="G422116" i="1"/>
  <c r="G422117" i="1"/>
  <c r="G422118" i="1"/>
  <c r="G422119" i="1"/>
  <c r="G422120" i="1"/>
  <c r="G422121" i="1"/>
  <c r="G422122" i="1"/>
  <c r="G422123" i="1"/>
  <c r="G422124" i="1"/>
  <c r="G422125" i="1"/>
  <c r="G422126" i="1"/>
  <c r="G422127" i="1"/>
  <c r="G422128" i="1"/>
  <c r="G422129" i="1"/>
  <c r="G422130" i="1"/>
  <c r="G422131" i="1"/>
  <c r="G422132" i="1"/>
  <c r="G422133" i="1"/>
  <c r="G422134" i="1"/>
  <c r="G422135" i="1"/>
  <c r="G422136" i="1"/>
  <c r="G422137" i="1"/>
  <c r="G422138" i="1"/>
  <c r="G422139" i="1"/>
  <c r="G422140" i="1"/>
  <c r="G422141" i="1"/>
  <c r="G422142" i="1"/>
  <c r="G422143" i="1"/>
  <c r="G422144" i="1"/>
  <c r="G422145" i="1"/>
  <c r="G422146" i="1"/>
  <c r="G422147" i="1"/>
  <c r="G422148" i="1"/>
  <c r="G422149" i="1"/>
  <c r="G422150" i="1"/>
  <c r="G422151" i="1"/>
  <c r="G422152" i="1"/>
  <c r="G422153" i="1"/>
  <c r="G422154" i="1"/>
  <c r="G422155" i="1"/>
  <c r="G422156" i="1"/>
  <c r="G422157" i="1"/>
  <c r="G422158" i="1"/>
  <c r="G422159" i="1"/>
  <c r="G422160" i="1"/>
  <c r="G422161" i="1"/>
  <c r="G422162" i="1"/>
  <c r="G422163" i="1"/>
  <c r="G422164" i="1"/>
  <c r="G422165" i="1"/>
  <c r="G422166" i="1"/>
  <c r="G422167" i="1"/>
  <c r="G422168" i="1"/>
  <c r="G422169" i="1"/>
  <c r="G422170" i="1"/>
  <c r="G422171" i="1"/>
  <c r="G422172" i="1"/>
  <c r="G422173" i="1"/>
  <c r="G422174" i="1"/>
  <c r="G422175" i="1"/>
  <c r="G422176" i="1"/>
  <c r="G422177" i="1"/>
  <c r="G422178" i="1"/>
  <c r="G422179" i="1"/>
  <c r="G422180" i="1"/>
  <c r="G422181" i="1"/>
  <c r="G422182" i="1"/>
  <c r="G422183" i="1"/>
  <c r="G422184" i="1"/>
  <c r="G422185" i="1"/>
  <c r="G422186" i="1"/>
  <c r="G422187" i="1"/>
  <c r="G422188" i="1"/>
  <c r="G422189" i="1"/>
  <c r="G422190" i="1"/>
  <c r="G422191" i="1"/>
  <c r="G422192" i="1"/>
  <c r="G422193" i="1"/>
  <c r="G422194" i="1"/>
  <c r="G422195" i="1"/>
  <c r="G422196" i="1"/>
  <c r="G422197" i="1"/>
  <c r="G422198" i="1"/>
  <c r="G422199" i="1"/>
  <c r="G422200" i="1"/>
  <c r="G422201" i="1"/>
  <c r="G422202" i="1"/>
  <c r="G422203" i="1"/>
  <c r="G422204" i="1"/>
  <c r="G422205" i="1"/>
  <c r="G422206" i="1"/>
  <c r="G422207" i="1"/>
  <c r="G422208" i="1"/>
  <c r="G422209" i="1"/>
  <c r="G422210" i="1"/>
  <c r="G422211" i="1"/>
  <c r="G422212" i="1"/>
  <c r="G422213" i="1"/>
  <c r="G422214" i="1"/>
  <c r="G422215" i="1"/>
  <c r="G422216" i="1"/>
  <c r="G422217" i="1"/>
  <c r="G422218" i="1"/>
  <c r="G422219" i="1"/>
  <c r="G422220" i="1"/>
  <c r="G422221" i="1"/>
  <c r="G422222" i="1"/>
  <c r="G422223" i="1"/>
  <c r="G422224" i="1"/>
  <c r="G422225" i="1"/>
  <c r="G422226" i="1"/>
  <c r="G422227" i="1"/>
  <c r="G422228" i="1"/>
  <c r="G422229" i="1"/>
  <c r="G422230" i="1"/>
  <c r="G422231" i="1"/>
  <c r="G422232" i="1"/>
  <c r="G422233" i="1"/>
  <c r="G422234" i="1"/>
  <c r="G422235" i="1"/>
  <c r="G422236" i="1"/>
  <c r="G422237" i="1"/>
  <c r="G422238" i="1"/>
  <c r="G422239" i="1"/>
  <c r="G422240" i="1"/>
  <c r="G422241" i="1"/>
  <c r="G422242" i="1"/>
  <c r="G422243" i="1"/>
  <c r="G422244" i="1"/>
  <c r="G422245" i="1"/>
  <c r="G422246" i="1"/>
  <c r="G422247" i="1"/>
  <c r="G422248" i="1"/>
  <c r="G422249" i="1"/>
  <c r="G422250" i="1"/>
  <c r="G422251" i="1"/>
  <c r="G422252" i="1"/>
  <c r="G422253" i="1"/>
  <c r="G422254" i="1"/>
  <c r="G422255" i="1"/>
  <c r="G422256" i="1"/>
  <c r="G422257" i="1"/>
  <c r="G422258" i="1"/>
  <c r="G422259" i="1"/>
  <c r="G422260" i="1"/>
  <c r="G422261" i="1"/>
  <c r="G422262" i="1"/>
  <c r="G422263" i="1"/>
  <c r="G422264" i="1"/>
  <c r="G422265" i="1"/>
  <c r="G422266" i="1"/>
  <c r="G422267" i="1"/>
  <c r="G422268" i="1"/>
  <c r="G422269" i="1"/>
  <c r="G422270" i="1"/>
  <c r="G422271" i="1"/>
  <c r="G422272" i="1"/>
  <c r="G422273" i="1"/>
  <c r="G422274" i="1"/>
  <c r="G422275" i="1"/>
  <c r="G422276" i="1"/>
  <c r="G422277" i="1"/>
  <c r="G422278" i="1"/>
  <c r="G422279" i="1"/>
  <c r="G422280" i="1"/>
  <c r="G422281" i="1"/>
  <c r="G422282" i="1"/>
  <c r="G422283" i="1"/>
  <c r="G422284" i="1"/>
  <c r="G422285" i="1"/>
  <c r="G422286" i="1"/>
  <c r="G422287" i="1"/>
  <c r="G422288" i="1"/>
  <c r="G422289" i="1"/>
  <c r="G422290" i="1"/>
  <c r="G422291" i="1"/>
  <c r="G422292" i="1"/>
  <c r="G422293" i="1"/>
  <c r="G422294" i="1"/>
  <c r="G422295" i="1"/>
  <c r="G422296" i="1"/>
  <c r="G422297" i="1"/>
  <c r="G422298" i="1"/>
  <c r="G422299" i="1"/>
  <c r="G422300" i="1"/>
  <c r="G422301" i="1"/>
  <c r="G422302" i="1"/>
  <c r="G422303" i="1"/>
  <c r="G422304" i="1"/>
  <c r="G422305" i="1"/>
  <c r="G422306" i="1"/>
  <c r="G422307" i="1"/>
  <c r="G422308" i="1"/>
  <c r="G422309" i="1"/>
  <c r="G422310" i="1"/>
  <c r="G422311" i="1"/>
  <c r="G422312" i="1"/>
  <c r="G422313" i="1"/>
  <c r="G422314" i="1"/>
  <c r="G422315" i="1"/>
  <c r="G422316" i="1"/>
  <c r="G422317" i="1"/>
  <c r="G422318" i="1"/>
  <c r="G422319" i="1"/>
  <c r="G422320" i="1"/>
  <c r="G422321" i="1"/>
  <c r="G422322" i="1"/>
  <c r="G422323" i="1"/>
  <c r="G422324" i="1"/>
  <c r="G422325" i="1"/>
  <c r="G422326" i="1"/>
  <c r="G422327" i="1"/>
  <c r="G422328" i="1"/>
  <c r="G422329" i="1"/>
  <c r="G422330" i="1"/>
  <c r="G422331" i="1"/>
  <c r="G422332" i="1"/>
  <c r="G422333" i="1"/>
  <c r="G422334" i="1"/>
  <c r="G422335" i="1"/>
  <c r="G422336" i="1"/>
  <c r="G422337" i="1"/>
  <c r="G422338" i="1"/>
  <c r="G422339" i="1"/>
  <c r="G422340" i="1"/>
  <c r="G422341" i="1"/>
  <c r="G422342" i="1"/>
  <c r="G422343" i="1"/>
  <c r="G422344" i="1"/>
  <c r="G422345" i="1"/>
  <c r="G422346" i="1"/>
  <c r="G422347" i="1"/>
  <c r="G422348" i="1"/>
  <c r="G422349" i="1"/>
  <c r="G422350" i="1"/>
  <c r="G422351" i="1"/>
  <c r="G422352" i="1"/>
  <c r="G422353" i="1"/>
  <c r="G422354" i="1"/>
  <c r="G422355" i="1"/>
  <c r="G422356" i="1"/>
  <c r="G422357" i="1"/>
  <c r="G422358" i="1"/>
  <c r="G422359" i="1"/>
  <c r="G422360" i="1"/>
  <c r="G422361" i="1"/>
  <c r="G422362" i="1"/>
  <c r="G422363" i="1"/>
  <c r="G422364" i="1"/>
  <c r="G422365" i="1"/>
  <c r="G422366" i="1"/>
  <c r="G422367" i="1"/>
  <c r="G422368" i="1"/>
  <c r="G422369" i="1"/>
  <c r="G422370" i="1"/>
  <c r="G422371" i="1"/>
  <c r="G422372" i="1"/>
  <c r="G422373" i="1"/>
  <c r="G422374" i="1"/>
  <c r="G422375" i="1"/>
  <c r="G422376" i="1"/>
  <c r="G422377" i="1"/>
  <c r="G422378" i="1"/>
  <c r="G422379" i="1"/>
  <c r="G422380" i="1"/>
  <c r="G422381" i="1"/>
  <c r="G422382" i="1"/>
  <c r="G422383" i="1"/>
  <c r="G422384" i="1"/>
  <c r="G422385" i="1"/>
  <c r="G422386" i="1"/>
  <c r="G422387" i="1"/>
  <c r="G422388" i="1"/>
  <c r="G422389" i="1"/>
  <c r="G422390" i="1"/>
  <c r="G422391" i="1"/>
  <c r="G422392" i="1"/>
  <c r="G422393" i="1"/>
  <c r="G422394" i="1"/>
  <c r="G422395" i="1"/>
  <c r="G422396" i="1"/>
  <c r="G422397" i="1"/>
  <c r="G422398" i="1"/>
  <c r="G422399" i="1"/>
  <c r="G422400" i="1"/>
  <c r="G422401" i="1"/>
  <c r="G422402" i="1"/>
  <c r="G422403" i="1"/>
  <c r="G422404" i="1"/>
  <c r="G422405" i="1"/>
  <c r="G422406" i="1"/>
  <c r="G422407" i="1"/>
  <c r="G422408" i="1"/>
  <c r="G422409" i="1"/>
  <c r="G422410" i="1"/>
  <c r="G422411" i="1"/>
  <c r="G422412" i="1"/>
  <c r="G422413" i="1"/>
  <c r="G422414" i="1"/>
  <c r="G422415" i="1"/>
  <c r="G422416" i="1"/>
  <c r="G422417" i="1"/>
  <c r="G422418" i="1"/>
  <c r="G422419" i="1"/>
  <c r="G422420" i="1"/>
  <c r="G422421" i="1"/>
  <c r="G422422" i="1"/>
  <c r="G422423" i="1"/>
  <c r="G422424" i="1"/>
  <c r="G422425" i="1"/>
  <c r="G422426" i="1"/>
  <c r="G422427" i="1"/>
  <c r="G422428" i="1"/>
  <c r="G422429" i="1"/>
  <c r="G422430" i="1"/>
  <c r="G422431" i="1"/>
  <c r="G422432" i="1"/>
  <c r="G422433" i="1"/>
  <c r="G422434" i="1"/>
  <c r="G422435" i="1"/>
  <c r="G422436" i="1"/>
  <c r="G422437" i="1"/>
  <c r="G422438" i="1"/>
  <c r="G422439" i="1"/>
  <c r="G422440" i="1"/>
  <c r="G422441" i="1"/>
  <c r="G422442" i="1"/>
  <c r="G422443" i="1"/>
  <c r="G422444" i="1"/>
  <c r="G422445" i="1"/>
  <c r="G422446" i="1"/>
  <c r="G422447" i="1"/>
  <c r="G422448" i="1"/>
  <c r="G422449" i="1"/>
  <c r="G422450" i="1"/>
  <c r="G422451" i="1"/>
  <c r="G422452" i="1"/>
  <c r="G422453" i="1"/>
  <c r="G422454" i="1"/>
  <c r="G422455" i="1"/>
  <c r="G422456" i="1"/>
  <c r="G422457" i="1"/>
  <c r="G422458" i="1"/>
  <c r="G422459" i="1"/>
  <c r="G422460" i="1"/>
  <c r="G422461" i="1"/>
  <c r="G422462" i="1"/>
  <c r="G422463" i="1"/>
  <c r="G422464" i="1"/>
  <c r="G422465" i="1"/>
  <c r="G422466" i="1"/>
  <c r="G422467" i="1"/>
  <c r="G422468" i="1"/>
  <c r="G422469" i="1"/>
  <c r="G422470" i="1"/>
  <c r="G422471" i="1"/>
  <c r="G422472" i="1"/>
  <c r="G422473" i="1"/>
  <c r="G422474" i="1"/>
  <c r="G422475" i="1"/>
  <c r="G422476" i="1"/>
  <c r="G422477" i="1"/>
  <c r="G422478" i="1"/>
  <c r="G422479" i="1"/>
  <c r="G422480" i="1"/>
  <c r="G422481" i="1"/>
  <c r="G422482" i="1"/>
  <c r="G422483" i="1"/>
  <c r="G422484" i="1"/>
  <c r="G422485" i="1"/>
  <c r="G422486" i="1"/>
  <c r="G422487" i="1"/>
  <c r="G422488" i="1"/>
  <c r="G422489" i="1"/>
  <c r="G422490" i="1"/>
  <c r="G422491" i="1"/>
  <c r="G422492" i="1"/>
  <c r="G422493" i="1"/>
  <c r="G422494" i="1"/>
  <c r="G422495" i="1"/>
  <c r="G422496" i="1"/>
  <c r="G422497" i="1"/>
  <c r="G422498" i="1"/>
  <c r="G422499" i="1"/>
  <c r="G422500" i="1"/>
  <c r="G422501" i="1"/>
  <c r="G422502" i="1"/>
  <c r="G422503" i="1"/>
  <c r="G422504" i="1"/>
  <c r="G422505" i="1"/>
  <c r="G422506" i="1"/>
  <c r="G422507" i="1"/>
  <c r="G422508" i="1"/>
  <c r="G422509" i="1"/>
  <c r="G422510" i="1"/>
  <c r="G422511" i="1"/>
  <c r="G422512" i="1"/>
  <c r="G422513" i="1"/>
  <c r="G422514" i="1"/>
  <c r="G422515" i="1"/>
  <c r="G422516" i="1"/>
  <c r="G422517" i="1"/>
  <c r="G422518" i="1"/>
  <c r="G422519" i="1"/>
  <c r="G422520" i="1"/>
  <c r="G422521" i="1"/>
  <c r="G422522" i="1"/>
  <c r="G422523" i="1"/>
  <c r="G422524" i="1"/>
  <c r="G422525" i="1"/>
  <c r="G422526" i="1"/>
  <c r="G422527" i="1"/>
  <c r="G422528" i="1"/>
  <c r="G422529" i="1"/>
  <c r="G422530" i="1"/>
  <c r="G422531" i="1"/>
  <c r="G422532" i="1"/>
  <c r="G422533" i="1"/>
  <c r="G422534" i="1"/>
  <c r="G422535" i="1"/>
  <c r="G422536" i="1"/>
  <c r="G422537" i="1"/>
  <c r="G422538" i="1"/>
  <c r="G422539" i="1"/>
  <c r="G422540" i="1"/>
  <c r="G422541" i="1"/>
  <c r="G422542" i="1"/>
  <c r="G422543" i="1"/>
  <c r="G422544" i="1"/>
  <c r="G422545" i="1"/>
  <c r="G422546" i="1"/>
  <c r="G422547" i="1"/>
  <c r="G422548" i="1"/>
  <c r="G422549" i="1"/>
  <c r="G422550" i="1"/>
  <c r="G422551" i="1"/>
  <c r="G422552" i="1"/>
  <c r="G422553" i="1"/>
  <c r="G422554" i="1"/>
  <c r="G422555" i="1"/>
  <c r="G422556" i="1"/>
  <c r="G422557" i="1"/>
  <c r="G422558" i="1"/>
  <c r="G422559" i="1"/>
  <c r="G422560" i="1"/>
  <c r="G422561" i="1"/>
  <c r="G422562" i="1"/>
  <c r="G422563" i="1"/>
  <c r="G422564" i="1"/>
  <c r="G422565" i="1"/>
  <c r="G422566" i="1"/>
  <c r="G422567" i="1"/>
  <c r="G422568" i="1"/>
  <c r="G422569" i="1"/>
  <c r="G422570" i="1"/>
  <c r="G422571" i="1"/>
  <c r="G422572" i="1"/>
  <c r="G422573" i="1"/>
  <c r="G422574" i="1"/>
  <c r="G422575" i="1"/>
  <c r="G422576" i="1"/>
  <c r="G422577" i="1"/>
  <c r="G422578" i="1"/>
  <c r="G422579" i="1"/>
  <c r="G422580" i="1"/>
  <c r="G422581" i="1"/>
  <c r="G422582" i="1"/>
  <c r="G422583" i="1"/>
  <c r="G422584" i="1"/>
  <c r="G422585" i="1"/>
  <c r="G422586" i="1"/>
  <c r="G422587" i="1"/>
  <c r="G422588" i="1"/>
  <c r="G422589" i="1"/>
  <c r="G422590" i="1"/>
  <c r="G422591" i="1"/>
  <c r="G422592" i="1"/>
  <c r="G422593" i="1"/>
  <c r="G422594" i="1"/>
  <c r="G422595" i="1"/>
  <c r="G422596" i="1"/>
  <c r="G422597" i="1"/>
  <c r="G422598" i="1"/>
  <c r="G422599" i="1"/>
  <c r="G422600" i="1"/>
  <c r="G422601" i="1"/>
  <c r="G422602" i="1"/>
  <c r="G422603" i="1"/>
  <c r="G422604" i="1"/>
  <c r="G422605" i="1"/>
  <c r="G422606" i="1"/>
  <c r="G422607" i="1"/>
  <c r="G422608" i="1"/>
  <c r="G422609" i="1"/>
  <c r="G422610" i="1"/>
  <c r="G422611" i="1"/>
  <c r="G422612" i="1"/>
  <c r="G422613" i="1"/>
  <c r="G422614" i="1"/>
  <c r="G422615" i="1"/>
  <c r="G422616" i="1"/>
  <c r="G422617" i="1"/>
  <c r="G422618" i="1"/>
  <c r="G422619" i="1"/>
  <c r="G422620" i="1"/>
  <c r="G422621" i="1"/>
  <c r="G422622" i="1"/>
  <c r="G422623" i="1"/>
  <c r="G422624" i="1"/>
  <c r="G422625" i="1"/>
  <c r="G422626" i="1"/>
  <c r="G422627" i="1"/>
  <c r="G422628" i="1"/>
  <c r="G422629" i="1"/>
  <c r="G422630" i="1"/>
  <c r="G422631" i="1"/>
  <c r="G422632" i="1"/>
  <c r="G422633" i="1"/>
  <c r="G422634" i="1"/>
  <c r="G422635" i="1"/>
  <c r="G422636" i="1"/>
  <c r="G422637" i="1"/>
  <c r="G422638" i="1"/>
  <c r="G422639" i="1"/>
  <c r="G422640" i="1"/>
  <c r="G422641" i="1"/>
  <c r="G422642" i="1"/>
  <c r="G422643" i="1"/>
  <c r="G422644" i="1"/>
  <c r="G422645" i="1"/>
  <c r="G422646" i="1"/>
  <c r="G422647" i="1"/>
  <c r="G422648" i="1"/>
  <c r="G422649" i="1"/>
  <c r="G422650" i="1"/>
  <c r="G422651" i="1"/>
  <c r="G422652" i="1"/>
  <c r="G422653" i="1"/>
  <c r="G422654" i="1"/>
  <c r="G422655" i="1"/>
  <c r="G422656" i="1"/>
  <c r="G422657" i="1"/>
  <c r="G422658" i="1"/>
  <c r="G422659" i="1"/>
  <c r="G422660" i="1"/>
  <c r="G422661" i="1"/>
  <c r="G422662" i="1"/>
  <c r="G422663" i="1"/>
  <c r="G422664" i="1"/>
  <c r="G422665" i="1"/>
  <c r="G422666" i="1"/>
  <c r="G422667" i="1"/>
  <c r="G422668" i="1"/>
  <c r="G422669" i="1"/>
  <c r="G422670" i="1"/>
  <c r="G422671" i="1"/>
  <c r="G422672" i="1"/>
  <c r="G422673" i="1"/>
  <c r="G422674" i="1"/>
  <c r="G422675" i="1"/>
  <c r="G422676" i="1"/>
  <c r="G422677" i="1"/>
  <c r="G422678" i="1"/>
  <c r="G422679" i="1"/>
  <c r="G422680" i="1"/>
  <c r="G422681" i="1"/>
  <c r="G422682" i="1"/>
  <c r="G422683" i="1"/>
  <c r="G422684" i="1"/>
  <c r="G422685" i="1"/>
  <c r="G422686" i="1"/>
  <c r="G422687" i="1"/>
  <c r="G422688" i="1"/>
  <c r="G422689" i="1"/>
  <c r="G422690" i="1"/>
  <c r="G422691" i="1"/>
  <c r="G422692" i="1"/>
  <c r="G422693" i="1"/>
  <c r="G422694" i="1"/>
  <c r="G422695" i="1"/>
  <c r="G422696" i="1"/>
  <c r="G422697" i="1"/>
  <c r="G422698" i="1"/>
  <c r="G422699" i="1"/>
  <c r="G422700" i="1"/>
  <c r="G422701" i="1"/>
  <c r="G422702" i="1"/>
  <c r="G422703" i="1"/>
  <c r="G422704" i="1"/>
  <c r="G422705" i="1"/>
  <c r="G422706" i="1"/>
  <c r="G422707" i="1"/>
  <c r="G422708" i="1"/>
  <c r="G422709" i="1"/>
  <c r="G422710" i="1"/>
  <c r="G422711" i="1"/>
  <c r="G422712" i="1"/>
  <c r="G422713" i="1"/>
  <c r="G422714" i="1"/>
  <c r="G422715" i="1"/>
  <c r="G422716" i="1"/>
  <c r="G422717" i="1"/>
  <c r="G422718" i="1"/>
  <c r="G422719" i="1"/>
  <c r="G422720" i="1"/>
  <c r="G422721" i="1"/>
  <c r="G422722" i="1"/>
  <c r="G422723" i="1"/>
  <c r="G422724" i="1"/>
  <c r="G422725" i="1"/>
  <c r="G422726" i="1"/>
  <c r="G422727" i="1"/>
  <c r="G422728" i="1"/>
  <c r="G422729" i="1"/>
  <c r="G422730" i="1"/>
  <c r="G422731" i="1"/>
  <c r="G422732" i="1"/>
  <c r="G422733" i="1"/>
  <c r="G422734" i="1"/>
  <c r="G422735" i="1"/>
  <c r="G422736" i="1"/>
  <c r="G422737" i="1"/>
  <c r="G422738" i="1"/>
  <c r="G422739" i="1"/>
  <c r="G422740" i="1"/>
  <c r="G422741" i="1"/>
  <c r="G422742" i="1"/>
  <c r="G422743" i="1"/>
  <c r="G422744" i="1"/>
  <c r="G422745" i="1"/>
  <c r="G422746" i="1"/>
  <c r="G422747" i="1"/>
  <c r="G422748" i="1"/>
  <c r="G422749" i="1"/>
  <c r="G422750" i="1"/>
  <c r="G422751" i="1"/>
  <c r="G422752" i="1"/>
  <c r="G422753" i="1"/>
  <c r="G422754" i="1"/>
  <c r="G422755" i="1"/>
  <c r="G422756" i="1"/>
  <c r="G422757" i="1"/>
  <c r="G422758" i="1"/>
  <c r="G422759" i="1"/>
  <c r="G422760" i="1"/>
  <c r="G422761" i="1"/>
  <c r="G422762" i="1"/>
  <c r="G422763" i="1"/>
  <c r="G422764" i="1"/>
  <c r="G422765" i="1"/>
  <c r="G422766" i="1"/>
  <c r="G422767" i="1"/>
  <c r="G422768" i="1"/>
  <c r="G422769" i="1"/>
  <c r="G422770" i="1"/>
  <c r="G422771" i="1"/>
  <c r="G422772" i="1"/>
  <c r="G422773" i="1"/>
  <c r="G422774" i="1"/>
  <c r="G422775" i="1"/>
  <c r="G422776" i="1"/>
  <c r="G422777" i="1"/>
  <c r="G422778" i="1"/>
  <c r="G422779" i="1"/>
  <c r="G422780" i="1"/>
  <c r="G422781" i="1"/>
  <c r="G422782" i="1"/>
  <c r="G422783" i="1"/>
  <c r="G422784" i="1"/>
  <c r="G422785" i="1"/>
  <c r="G422786" i="1"/>
  <c r="G422787" i="1"/>
  <c r="G422788" i="1"/>
  <c r="G422789" i="1"/>
  <c r="G422790" i="1"/>
  <c r="G422791" i="1"/>
  <c r="G422792" i="1"/>
  <c r="G422793" i="1"/>
  <c r="G422794" i="1"/>
  <c r="G422795" i="1"/>
  <c r="G422796" i="1"/>
  <c r="G422797" i="1"/>
  <c r="G422798" i="1"/>
  <c r="G422799" i="1"/>
  <c r="G422800" i="1"/>
  <c r="G422801" i="1"/>
  <c r="G422802" i="1"/>
  <c r="G422803" i="1"/>
  <c r="G422804" i="1"/>
  <c r="G422805" i="1"/>
  <c r="G422806" i="1"/>
  <c r="G422807" i="1"/>
  <c r="G422808" i="1"/>
  <c r="G422809" i="1"/>
  <c r="G422810" i="1"/>
  <c r="G422811" i="1"/>
  <c r="G422812" i="1"/>
  <c r="G422813" i="1"/>
  <c r="G422814" i="1"/>
  <c r="G422815" i="1"/>
  <c r="G422816" i="1"/>
  <c r="G422817" i="1"/>
  <c r="G422818" i="1"/>
  <c r="G422819" i="1"/>
  <c r="G422820" i="1"/>
  <c r="G422821" i="1"/>
  <c r="G422822" i="1"/>
  <c r="G422823" i="1"/>
  <c r="G422824" i="1"/>
  <c r="G422825" i="1"/>
  <c r="G422826" i="1"/>
  <c r="G422827" i="1"/>
  <c r="G422828" i="1"/>
  <c r="G422829" i="1"/>
  <c r="G422830" i="1"/>
  <c r="G422831" i="1"/>
  <c r="G422832" i="1"/>
  <c r="G422833" i="1"/>
  <c r="G422834" i="1"/>
  <c r="G422835" i="1"/>
  <c r="G422836" i="1"/>
  <c r="G422837" i="1"/>
  <c r="G422838" i="1"/>
  <c r="G422839" i="1"/>
  <c r="G422840" i="1"/>
  <c r="G422841" i="1"/>
  <c r="G422842" i="1"/>
  <c r="G422843" i="1"/>
  <c r="G422844" i="1"/>
  <c r="G422845" i="1"/>
  <c r="G422846" i="1"/>
  <c r="G422847" i="1"/>
  <c r="G422848" i="1"/>
  <c r="G422849" i="1"/>
  <c r="G422850" i="1"/>
  <c r="G422851" i="1"/>
  <c r="G422852" i="1"/>
  <c r="G422853" i="1"/>
  <c r="G422854" i="1"/>
  <c r="G422855" i="1"/>
  <c r="G422856" i="1"/>
  <c r="G422857" i="1"/>
  <c r="G422858" i="1"/>
  <c r="G422859" i="1"/>
  <c r="G422860" i="1"/>
  <c r="G422861" i="1"/>
  <c r="G422862" i="1"/>
  <c r="G422863" i="1"/>
  <c r="G422864" i="1"/>
  <c r="G422865" i="1"/>
  <c r="G422866" i="1"/>
  <c r="G422867" i="1"/>
  <c r="G422868" i="1"/>
  <c r="G422869" i="1"/>
  <c r="G422870" i="1"/>
  <c r="G422871" i="1"/>
  <c r="G422872" i="1"/>
  <c r="G422873" i="1"/>
  <c r="G422874" i="1"/>
  <c r="G422875" i="1"/>
  <c r="G422876" i="1"/>
  <c r="G422877" i="1"/>
  <c r="G422878" i="1"/>
  <c r="G422879" i="1"/>
  <c r="G422880" i="1"/>
  <c r="G422881" i="1"/>
  <c r="G422882" i="1"/>
  <c r="G422883" i="1"/>
  <c r="G422884" i="1"/>
  <c r="G422885" i="1"/>
  <c r="G422886" i="1"/>
  <c r="G422887" i="1"/>
  <c r="G422888" i="1"/>
  <c r="G422889" i="1"/>
  <c r="G422890" i="1"/>
  <c r="G422891" i="1"/>
  <c r="G422892" i="1"/>
  <c r="G422893" i="1"/>
  <c r="G422894" i="1"/>
  <c r="G422895" i="1"/>
  <c r="G422896" i="1"/>
  <c r="G422897" i="1"/>
  <c r="G422898" i="1"/>
  <c r="G422899" i="1"/>
  <c r="G422900" i="1"/>
  <c r="G422901" i="1"/>
  <c r="G422902" i="1"/>
  <c r="G422903" i="1"/>
  <c r="G422904" i="1"/>
  <c r="G422905" i="1"/>
  <c r="G422906" i="1"/>
  <c r="G422907" i="1"/>
  <c r="G422908" i="1"/>
  <c r="G422909" i="1"/>
  <c r="G422910" i="1"/>
  <c r="G422911" i="1"/>
  <c r="G422912" i="1"/>
  <c r="G422913" i="1"/>
  <c r="G422914" i="1"/>
  <c r="G422915" i="1"/>
  <c r="G422916" i="1"/>
  <c r="G422917" i="1"/>
  <c r="G422918" i="1"/>
  <c r="G422919" i="1"/>
  <c r="G422920" i="1"/>
  <c r="G422921" i="1"/>
  <c r="G422922" i="1"/>
  <c r="G422923" i="1"/>
  <c r="G422924" i="1"/>
  <c r="G422925" i="1"/>
  <c r="G422926" i="1"/>
  <c r="G422927" i="1"/>
  <c r="G422928" i="1"/>
  <c r="G422929" i="1"/>
  <c r="G422930" i="1"/>
  <c r="G422931" i="1"/>
  <c r="G422932" i="1"/>
  <c r="G422933" i="1"/>
  <c r="G422934" i="1"/>
  <c r="G422935" i="1"/>
  <c r="G422936" i="1"/>
  <c r="G422937" i="1"/>
  <c r="G422938" i="1"/>
  <c r="G422939" i="1"/>
  <c r="G422940" i="1"/>
  <c r="G422941" i="1"/>
  <c r="G422942" i="1"/>
  <c r="G422943" i="1"/>
  <c r="G422944" i="1"/>
  <c r="G422945" i="1"/>
  <c r="G422946" i="1"/>
  <c r="G422947" i="1"/>
  <c r="G422948" i="1"/>
  <c r="G422949" i="1"/>
  <c r="G422950" i="1"/>
  <c r="G422951" i="1"/>
  <c r="G422952" i="1"/>
  <c r="G422953" i="1"/>
  <c r="G422954" i="1"/>
  <c r="G422955" i="1"/>
  <c r="G422956" i="1"/>
  <c r="G422957" i="1"/>
  <c r="G422958" i="1"/>
  <c r="G422959" i="1"/>
  <c r="G422960" i="1"/>
  <c r="G422961" i="1"/>
  <c r="G422962" i="1"/>
  <c r="G422963" i="1"/>
  <c r="G422964" i="1"/>
  <c r="G422965" i="1"/>
  <c r="G422966" i="1"/>
  <c r="G422967" i="1"/>
  <c r="G422968" i="1"/>
  <c r="G422969" i="1"/>
  <c r="G422970" i="1"/>
  <c r="G422971" i="1"/>
  <c r="G422972" i="1"/>
  <c r="G422973" i="1"/>
  <c r="G422974" i="1"/>
  <c r="G422975" i="1"/>
  <c r="G422976" i="1"/>
  <c r="G422977" i="1"/>
  <c r="G422978" i="1"/>
  <c r="G422979" i="1"/>
  <c r="G422980" i="1"/>
  <c r="G422981" i="1"/>
  <c r="G422982" i="1"/>
  <c r="G422983" i="1"/>
  <c r="G422984" i="1"/>
  <c r="G422985" i="1"/>
  <c r="G422986" i="1"/>
  <c r="G422987" i="1"/>
  <c r="G422988" i="1"/>
  <c r="G422989" i="1"/>
  <c r="G422990" i="1"/>
  <c r="G422991" i="1"/>
  <c r="G422992" i="1"/>
  <c r="G422993" i="1"/>
  <c r="G422994" i="1"/>
  <c r="G422995" i="1"/>
  <c r="G422996" i="1"/>
  <c r="G422997" i="1"/>
  <c r="G422998" i="1"/>
  <c r="G422999" i="1"/>
  <c r="G423000" i="1"/>
  <c r="G423001" i="1"/>
  <c r="G423002" i="1"/>
  <c r="G423003" i="1"/>
  <c r="G423004" i="1"/>
  <c r="G423005" i="1"/>
  <c r="G423006" i="1"/>
  <c r="G423007" i="1"/>
  <c r="G423008" i="1"/>
  <c r="G423009" i="1"/>
  <c r="G423010" i="1"/>
  <c r="G423011" i="1"/>
  <c r="G423012" i="1"/>
  <c r="G423013" i="1"/>
  <c r="G423014" i="1"/>
  <c r="G423015" i="1"/>
  <c r="G423016" i="1"/>
  <c r="G423017" i="1"/>
  <c r="G423018" i="1"/>
  <c r="G423019" i="1"/>
  <c r="G423020" i="1"/>
  <c r="G423021" i="1"/>
  <c r="G423022" i="1"/>
  <c r="G423023" i="1"/>
  <c r="G423024" i="1"/>
  <c r="G423025" i="1"/>
  <c r="G423026" i="1"/>
  <c r="G423027" i="1"/>
  <c r="G423028" i="1"/>
  <c r="G423029" i="1"/>
  <c r="G423030" i="1"/>
  <c r="G423031" i="1"/>
  <c r="G423032" i="1"/>
  <c r="G423033" i="1"/>
  <c r="G423034" i="1"/>
  <c r="G423035" i="1"/>
  <c r="G423036" i="1"/>
  <c r="G423037" i="1"/>
  <c r="G423038" i="1"/>
  <c r="G423039" i="1"/>
  <c r="G423040" i="1"/>
  <c r="G423041" i="1"/>
  <c r="G423042" i="1"/>
  <c r="G423043" i="1"/>
  <c r="G423044" i="1"/>
  <c r="G423045" i="1"/>
  <c r="G423046" i="1"/>
  <c r="G423047" i="1"/>
  <c r="G423048" i="1"/>
  <c r="G423049" i="1"/>
  <c r="G423050" i="1"/>
  <c r="G423051" i="1"/>
  <c r="G423052" i="1"/>
  <c r="G423053" i="1"/>
  <c r="G423054" i="1"/>
  <c r="G423055" i="1"/>
  <c r="G423056" i="1"/>
  <c r="G423057" i="1"/>
  <c r="G423058" i="1"/>
  <c r="G423059" i="1"/>
  <c r="G423060" i="1"/>
  <c r="G423061" i="1"/>
  <c r="G423062" i="1"/>
  <c r="G423063" i="1"/>
  <c r="G423064" i="1"/>
  <c r="G423065" i="1"/>
  <c r="G423066" i="1"/>
  <c r="G423067" i="1"/>
  <c r="G423068" i="1"/>
  <c r="G423069" i="1"/>
  <c r="G423070" i="1"/>
  <c r="G423071" i="1"/>
  <c r="G423072" i="1"/>
  <c r="G423073" i="1"/>
  <c r="G423074" i="1"/>
  <c r="G423075" i="1"/>
  <c r="G423076" i="1"/>
  <c r="G423077" i="1"/>
  <c r="G423078" i="1"/>
  <c r="G423079" i="1"/>
  <c r="G423080" i="1"/>
  <c r="G423081" i="1"/>
  <c r="G423082" i="1"/>
  <c r="G423083" i="1"/>
  <c r="G423084" i="1"/>
  <c r="G423085" i="1"/>
  <c r="G423086" i="1"/>
  <c r="G423087" i="1"/>
  <c r="G423088" i="1"/>
  <c r="G423089" i="1"/>
  <c r="G423090" i="1"/>
  <c r="G423091" i="1"/>
  <c r="G423092" i="1"/>
  <c r="G423093" i="1"/>
  <c r="G423094" i="1"/>
  <c r="G423095" i="1"/>
  <c r="G423096" i="1"/>
  <c r="G423097" i="1"/>
  <c r="G423098" i="1"/>
  <c r="G423099" i="1"/>
  <c r="G423100" i="1"/>
  <c r="G423101" i="1"/>
  <c r="G423102" i="1"/>
  <c r="G423103" i="1"/>
  <c r="G423104" i="1"/>
  <c r="G423105" i="1"/>
  <c r="G423106" i="1"/>
  <c r="G423107" i="1"/>
  <c r="G423108" i="1"/>
  <c r="G423109" i="1"/>
  <c r="G423110" i="1"/>
  <c r="G423111" i="1"/>
  <c r="G423112" i="1"/>
  <c r="G423113" i="1"/>
  <c r="G423114" i="1"/>
  <c r="G423115" i="1"/>
  <c r="G423116" i="1"/>
  <c r="G423117" i="1"/>
  <c r="G423118" i="1"/>
  <c r="G423119" i="1"/>
  <c r="G423120" i="1"/>
  <c r="G423121" i="1"/>
  <c r="G423122" i="1"/>
  <c r="G423123" i="1"/>
  <c r="G423124" i="1"/>
  <c r="G423125" i="1"/>
  <c r="G423126" i="1"/>
  <c r="G423127" i="1"/>
  <c r="G423128" i="1"/>
  <c r="G423129" i="1"/>
  <c r="G423130" i="1"/>
  <c r="G423131" i="1"/>
  <c r="G423132" i="1"/>
  <c r="G423133" i="1"/>
  <c r="G423134" i="1"/>
  <c r="G423135" i="1"/>
  <c r="G423136" i="1"/>
  <c r="G423137" i="1"/>
  <c r="G423138" i="1"/>
  <c r="G423139" i="1"/>
  <c r="G423140" i="1"/>
  <c r="G423141" i="1"/>
  <c r="G423142" i="1"/>
  <c r="G423143" i="1"/>
  <c r="G423144" i="1"/>
  <c r="G423145" i="1"/>
  <c r="G423146" i="1"/>
  <c r="G423147" i="1"/>
  <c r="G423148" i="1"/>
  <c r="G423149" i="1"/>
  <c r="G423150" i="1"/>
  <c r="G423151" i="1"/>
  <c r="G423152" i="1"/>
  <c r="G423153" i="1"/>
  <c r="G423154" i="1"/>
  <c r="G423155" i="1"/>
  <c r="G423156" i="1"/>
  <c r="G423157" i="1"/>
  <c r="G423158" i="1"/>
  <c r="G423159" i="1"/>
  <c r="G423160" i="1"/>
  <c r="G423161" i="1"/>
  <c r="G423162" i="1"/>
  <c r="G423163" i="1"/>
  <c r="G423164" i="1"/>
  <c r="G423165" i="1"/>
  <c r="G423166" i="1"/>
  <c r="G423167" i="1"/>
  <c r="G423168" i="1"/>
  <c r="G423169" i="1"/>
  <c r="G423170" i="1"/>
  <c r="G423171" i="1"/>
  <c r="G423172" i="1"/>
  <c r="G423173" i="1"/>
  <c r="G423174" i="1"/>
  <c r="G423175" i="1"/>
  <c r="G423176" i="1"/>
  <c r="G423177" i="1"/>
  <c r="G423178" i="1"/>
  <c r="G423179" i="1"/>
  <c r="G423180" i="1"/>
  <c r="G423181" i="1"/>
  <c r="G423182" i="1"/>
  <c r="G423183" i="1"/>
  <c r="G423184" i="1"/>
  <c r="G423185" i="1"/>
  <c r="G423186" i="1"/>
  <c r="G423187" i="1"/>
  <c r="G423188" i="1"/>
  <c r="G423189" i="1"/>
  <c r="G423190" i="1"/>
  <c r="G423191" i="1"/>
  <c r="G423192" i="1"/>
  <c r="G423193" i="1"/>
  <c r="G423194" i="1"/>
  <c r="G423195" i="1"/>
  <c r="G423196" i="1"/>
  <c r="G423197" i="1"/>
  <c r="G423198" i="1"/>
  <c r="G423199" i="1"/>
  <c r="G423200" i="1"/>
  <c r="G423201" i="1"/>
  <c r="G423202" i="1"/>
  <c r="G423203" i="1"/>
  <c r="G423204" i="1"/>
  <c r="G423205" i="1"/>
  <c r="G423206" i="1"/>
  <c r="G423207" i="1"/>
  <c r="G423208" i="1"/>
  <c r="G423209" i="1"/>
  <c r="G423210" i="1"/>
  <c r="G423211" i="1"/>
  <c r="G423212" i="1"/>
  <c r="G423213" i="1"/>
  <c r="G423214" i="1"/>
  <c r="G423215" i="1"/>
  <c r="G423216" i="1"/>
  <c r="G423217" i="1"/>
  <c r="G423218" i="1"/>
  <c r="G423219" i="1"/>
  <c r="G423220" i="1"/>
  <c r="G423221" i="1"/>
  <c r="G423222" i="1"/>
  <c r="G423223" i="1"/>
  <c r="G423224" i="1"/>
  <c r="G423225" i="1"/>
  <c r="G423226" i="1"/>
  <c r="G423227" i="1"/>
  <c r="G423228" i="1"/>
  <c r="G423229" i="1"/>
  <c r="G423230" i="1"/>
  <c r="G423231" i="1"/>
  <c r="G423232" i="1"/>
  <c r="G423233" i="1"/>
  <c r="G423234" i="1"/>
  <c r="G423235" i="1"/>
  <c r="G423236" i="1"/>
  <c r="G423237" i="1"/>
  <c r="G423238" i="1"/>
  <c r="G423239" i="1"/>
  <c r="G423240" i="1"/>
  <c r="G423241" i="1"/>
  <c r="G423242" i="1"/>
  <c r="G423243" i="1"/>
  <c r="G423244" i="1"/>
  <c r="G423245" i="1"/>
  <c r="G423246" i="1"/>
  <c r="G423247" i="1"/>
  <c r="G423248" i="1"/>
  <c r="G423249" i="1"/>
  <c r="G423250" i="1"/>
  <c r="G423251" i="1"/>
  <c r="G423252" i="1"/>
  <c r="G423253" i="1"/>
  <c r="G423254" i="1"/>
  <c r="G423255" i="1"/>
  <c r="G423256" i="1"/>
  <c r="G423257" i="1"/>
  <c r="G423258" i="1"/>
  <c r="G423259" i="1"/>
  <c r="G423260" i="1"/>
  <c r="G423261" i="1"/>
  <c r="G423262" i="1"/>
  <c r="G423263" i="1"/>
  <c r="G423264" i="1"/>
  <c r="G423265" i="1"/>
  <c r="G423266" i="1"/>
  <c r="G423267" i="1"/>
  <c r="G423268" i="1"/>
  <c r="G423269" i="1"/>
  <c r="G423270" i="1"/>
  <c r="G423271" i="1"/>
  <c r="G423272" i="1"/>
  <c r="G423273" i="1"/>
  <c r="G423274" i="1"/>
  <c r="G423275" i="1"/>
  <c r="G423276" i="1"/>
  <c r="G423277" i="1"/>
  <c r="G423278" i="1"/>
  <c r="G423279" i="1"/>
  <c r="G423280" i="1"/>
  <c r="G423281" i="1"/>
  <c r="G423282" i="1"/>
  <c r="G423283" i="1"/>
  <c r="G423284" i="1"/>
  <c r="G423285" i="1"/>
  <c r="G423286" i="1"/>
  <c r="G423287" i="1"/>
  <c r="G423288" i="1"/>
  <c r="G423289" i="1"/>
  <c r="G423290" i="1"/>
  <c r="G423291" i="1"/>
  <c r="G423292" i="1"/>
  <c r="G423293" i="1"/>
  <c r="G423294" i="1"/>
  <c r="G423295" i="1"/>
  <c r="G423296" i="1"/>
  <c r="G423297" i="1"/>
  <c r="G423298" i="1"/>
  <c r="G423299" i="1"/>
  <c r="G423300" i="1"/>
  <c r="G423301" i="1"/>
  <c r="G423302" i="1"/>
  <c r="G423303" i="1"/>
  <c r="G423304" i="1"/>
  <c r="G423305" i="1"/>
  <c r="G423306" i="1"/>
  <c r="G423307" i="1"/>
  <c r="G423308" i="1"/>
  <c r="G423309" i="1"/>
  <c r="G423310" i="1"/>
  <c r="G423311" i="1"/>
  <c r="G423312" i="1"/>
  <c r="G423313" i="1"/>
  <c r="G423314" i="1"/>
  <c r="G423315" i="1"/>
  <c r="G423316" i="1"/>
  <c r="G423317" i="1"/>
  <c r="G423318" i="1"/>
  <c r="G423319" i="1"/>
  <c r="G423320" i="1"/>
  <c r="G423321" i="1"/>
  <c r="G423322" i="1"/>
  <c r="G423323" i="1"/>
  <c r="G423324" i="1"/>
  <c r="G423325" i="1"/>
  <c r="G423326" i="1"/>
  <c r="G423327" i="1"/>
  <c r="G423328" i="1"/>
  <c r="G423329" i="1"/>
  <c r="G423330" i="1"/>
  <c r="G423331" i="1"/>
  <c r="G423332" i="1"/>
  <c r="G423333" i="1"/>
  <c r="G423334" i="1"/>
  <c r="G423335" i="1"/>
  <c r="G423336" i="1"/>
  <c r="G423337" i="1"/>
  <c r="G423338" i="1"/>
  <c r="G423339" i="1"/>
  <c r="G423340" i="1"/>
  <c r="G423341" i="1"/>
  <c r="G423342" i="1"/>
  <c r="G423343" i="1"/>
  <c r="G423344" i="1"/>
  <c r="G423345" i="1"/>
  <c r="G423346" i="1"/>
  <c r="G423347" i="1"/>
  <c r="G423348" i="1"/>
  <c r="G423349" i="1"/>
  <c r="G423350" i="1"/>
  <c r="G423351" i="1"/>
  <c r="G423352" i="1"/>
  <c r="G423353" i="1"/>
  <c r="G423354" i="1"/>
  <c r="G423355" i="1"/>
  <c r="G423356" i="1"/>
  <c r="G423357" i="1"/>
  <c r="G423358" i="1"/>
  <c r="G423359" i="1"/>
  <c r="G423360" i="1"/>
  <c r="G423361" i="1"/>
  <c r="G423362" i="1"/>
  <c r="G423363" i="1"/>
  <c r="G423364" i="1"/>
  <c r="G423365" i="1"/>
  <c r="G423366" i="1"/>
  <c r="G423367" i="1"/>
  <c r="G423368" i="1"/>
  <c r="G423369" i="1"/>
  <c r="G423370" i="1"/>
  <c r="G423371" i="1"/>
  <c r="G423372" i="1"/>
  <c r="G423373" i="1"/>
  <c r="G423374" i="1"/>
  <c r="G423375" i="1"/>
  <c r="G423376" i="1"/>
  <c r="G423377" i="1"/>
  <c r="G423378" i="1"/>
  <c r="G423379" i="1"/>
  <c r="G423380" i="1"/>
  <c r="G423381" i="1"/>
  <c r="G423382" i="1"/>
  <c r="G423383" i="1"/>
  <c r="G423384" i="1"/>
  <c r="G423385" i="1"/>
  <c r="G423386" i="1"/>
  <c r="G423387" i="1"/>
  <c r="G423388" i="1"/>
  <c r="G423389" i="1"/>
  <c r="G423390" i="1"/>
  <c r="G423391" i="1"/>
  <c r="G423392" i="1"/>
  <c r="G423393" i="1"/>
  <c r="G423394" i="1"/>
  <c r="G423395" i="1"/>
  <c r="G423396" i="1"/>
  <c r="G423397" i="1"/>
  <c r="G423398" i="1"/>
  <c r="G423399" i="1"/>
  <c r="G423400" i="1"/>
  <c r="G423401" i="1"/>
  <c r="G423402" i="1"/>
  <c r="G423403" i="1"/>
  <c r="G423404" i="1"/>
  <c r="G423405" i="1"/>
  <c r="G423406" i="1"/>
  <c r="G423407" i="1"/>
  <c r="G423408" i="1"/>
  <c r="G423409" i="1"/>
  <c r="G423410" i="1"/>
  <c r="G423411" i="1"/>
  <c r="G423412" i="1"/>
  <c r="G423413" i="1"/>
  <c r="G423414" i="1"/>
  <c r="G423415" i="1"/>
  <c r="G423416" i="1"/>
  <c r="G423417" i="1"/>
  <c r="G423418" i="1"/>
  <c r="G423419" i="1"/>
  <c r="G423420" i="1"/>
  <c r="G423421" i="1"/>
  <c r="G423422" i="1"/>
  <c r="G423423" i="1"/>
  <c r="G423424" i="1"/>
  <c r="G423425" i="1"/>
  <c r="G423426" i="1"/>
  <c r="G423427" i="1"/>
  <c r="G423428" i="1"/>
  <c r="G423429" i="1"/>
  <c r="G423430" i="1"/>
  <c r="G423431" i="1"/>
  <c r="G423432" i="1"/>
  <c r="G423433" i="1"/>
  <c r="G423434" i="1"/>
  <c r="G423435" i="1"/>
  <c r="G423436" i="1"/>
  <c r="G423437" i="1"/>
  <c r="G423438" i="1"/>
  <c r="G423439" i="1"/>
  <c r="G423440" i="1"/>
  <c r="G423441" i="1"/>
  <c r="G423442" i="1"/>
  <c r="G423443" i="1"/>
  <c r="G423444" i="1"/>
  <c r="G423445" i="1"/>
  <c r="G423446" i="1"/>
  <c r="G423447" i="1"/>
  <c r="G423448" i="1"/>
  <c r="G423449" i="1"/>
  <c r="G423450" i="1"/>
  <c r="G423451" i="1"/>
  <c r="G423452" i="1"/>
  <c r="G423453" i="1"/>
  <c r="G423454" i="1"/>
  <c r="G423455" i="1"/>
  <c r="G423456" i="1"/>
  <c r="G423457" i="1"/>
  <c r="G423458" i="1"/>
  <c r="G423459" i="1"/>
  <c r="G423460" i="1"/>
  <c r="G423461" i="1"/>
  <c r="G423462" i="1"/>
  <c r="G423463" i="1"/>
  <c r="G423464" i="1"/>
  <c r="G423465" i="1"/>
  <c r="G423466" i="1"/>
  <c r="G423467" i="1"/>
  <c r="G423468" i="1"/>
  <c r="G423469" i="1"/>
  <c r="G423470" i="1"/>
  <c r="G423471" i="1"/>
  <c r="G423472" i="1"/>
  <c r="G423473" i="1"/>
  <c r="G423474" i="1"/>
  <c r="G423475" i="1"/>
  <c r="G423476" i="1"/>
  <c r="G423477" i="1"/>
  <c r="G423478" i="1"/>
  <c r="G423479" i="1"/>
  <c r="G423480" i="1"/>
  <c r="G423481" i="1"/>
  <c r="G423482" i="1"/>
  <c r="G423483" i="1"/>
  <c r="G423484" i="1"/>
  <c r="G423485" i="1"/>
  <c r="G423486" i="1"/>
  <c r="G423487" i="1"/>
  <c r="G423488" i="1"/>
  <c r="G423489" i="1"/>
  <c r="G423490" i="1"/>
  <c r="G423491" i="1"/>
  <c r="G423492" i="1"/>
  <c r="G423493" i="1"/>
  <c r="G423494" i="1"/>
  <c r="G423495" i="1"/>
  <c r="G423496" i="1"/>
  <c r="G423497" i="1"/>
  <c r="G423498" i="1"/>
  <c r="G423499" i="1"/>
  <c r="G423500" i="1"/>
  <c r="G423501" i="1"/>
  <c r="G423502" i="1"/>
  <c r="G423503" i="1"/>
  <c r="G423504" i="1"/>
  <c r="G423505" i="1"/>
  <c r="G423506" i="1"/>
  <c r="G423507" i="1"/>
  <c r="G423508" i="1"/>
  <c r="G423509" i="1"/>
  <c r="G423510" i="1"/>
  <c r="G423511" i="1"/>
  <c r="G423512" i="1"/>
  <c r="G423513" i="1"/>
  <c r="G423514" i="1"/>
  <c r="G423515" i="1"/>
  <c r="G423516" i="1"/>
  <c r="G423517" i="1"/>
  <c r="G423518" i="1"/>
  <c r="G423519" i="1"/>
  <c r="G423520" i="1"/>
  <c r="G423521" i="1"/>
  <c r="G423522" i="1"/>
  <c r="G423523" i="1"/>
  <c r="G423524" i="1"/>
  <c r="G423525" i="1"/>
  <c r="G423526" i="1"/>
  <c r="G423527" i="1"/>
  <c r="G423528" i="1"/>
  <c r="G423529" i="1"/>
  <c r="G423530" i="1"/>
  <c r="G423531" i="1"/>
  <c r="G423532" i="1"/>
  <c r="G423533" i="1"/>
  <c r="G423534" i="1"/>
  <c r="G423535" i="1"/>
  <c r="G423536" i="1"/>
  <c r="G423537" i="1"/>
  <c r="G423538" i="1"/>
  <c r="G423539" i="1"/>
  <c r="G423540" i="1"/>
  <c r="G423541" i="1"/>
  <c r="G423542" i="1"/>
  <c r="G423543" i="1"/>
  <c r="G423544" i="1"/>
  <c r="G423545" i="1"/>
  <c r="G423546" i="1"/>
  <c r="G423547" i="1"/>
  <c r="G423548" i="1"/>
  <c r="G423549" i="1"/>
  <c r="G423550" i="1"/>
  <c r="G423551" i="1"/>
  <c r="G423552" i="1"/>
  <c r="G423553" i="1"/>
  <c r="G423554" i="1"/>
  <c r="G423555" i="1"/>
  <c r="G423556" i="1"/>
  <c r="G423557" i="1"/>
  <c r="G423558" i="1"/>
  <c r="G423559" i="1"/>
  <c r="G423560" i="1"/>
  <c r="G423561" i="1"/>
  <c r="G423562" i="1"/>
  <c r="G423563" i="1"/>
  <c r="G423564" i="1"/>
  <c r="G423565" i="1"/>
  <c r="G423566" i="1"/>
  <c r="G423567" i="1"/>
  <c r="G423568" i="1"/>
  <c r="G423569" i="1"/>
  <c r="G423570" i="1"/>
  <c r="G423571" i="1"/>
  <c r="G423572" i="1"/>
  <c r="G423573" i="1"/>
  <c r="G423574" i="1"/>
  <c r="G423575" i="1"/>
  <c r="G423576" i="1"/>
  <c r="G423577" i="1"/>
  <c r="G423578" i="1"/>
  <c r="G423579" i="1"/>
  <c r="G423580" i="1"/>
  <c r="G423581" i="1"/>
  <c r="G423582" i="1"/>
  <c r="G423583" i="1"/>
  <c r="G423584" i="1"/>
  <c r="G423585" i="1"/>
  <c r="G423586" i="1"/>
  <c r="G423587" i="1"/>
  <c r="G423588" i="1"/>
  <c r="G423589" i="1"/>
  <c r="G423590" i="1"/>
  <c r="G423591" i="1"/>
  <c r="G423592" i="1"/>
  <c r="G423593" i="1"/>
  <c r="G423594" i="1"/>
  <c r="G423595" i="1"/>
  <c r="G423596" i="1"/>
  <c r="G423597" i="1"/>
  <c r="G423598" i="1"/>
  <c r="G423599" i="1"/>
  <c r="G423600" i="1"/>
  <c r="G423601" i="1"/>
  <c r="G423602" i="1"/>
  <c r="G423603" i="1"/>
  <c r="G423604" i="1"/>
  <c r="G423605" i="1"/>
  <c r="G423606" i="1"/>
  <c r="G423607" i="1"/>
  <c r="G423608" i="1"/>
  <c r="G423609" i="1"/>
  <c r="G423610" i="1"/>
  <c r="G423611" i="1"/>
  <c r="G423612" i="1"/>
  <c r="G423613" i="1"/>
  <c r="G423614" i="1"/>
  <c r="G423615" i="1"/>
  <c r="G423616" i="1"/>
  <c r="G423617" i="1"/>
  <c r="G423618" i="1"/>
  <c r="G423619" i="1"/>
  <c r="G423620" i="1"/>
  <c r="G423621" i="1"/>
  <c r="G423622" i="1"/>
  <c r="G423623" i="1"/>
  <c r="G423624" i="1"/>
  <c r="G423625" i="1"/>
  <c r="G423626" i="1"/>
  <c r="G423627" i="1"/>
  <c r="G423628" i="1"/>
  <c r="G423629" i="1"/>
  <c r="G423630" i="1"/>
  <c r="G423631" i="1"/>
  <c r="G423632" i="1"/>
  <c r="G423633" i="1"/>
  <c r="G423634" i="1"/>
  <c r="G423635" i="1"/>
  <c r="G423636" i="1"/>
  <c r="G423637" i="1"/>
  <c r="G423638" i="1"/>
  <c r="G423639" i="1"/>
  <c r="G423640" i="1"/>
  <c r="G423641" i="1"/>
  <c r="G423642" i="1"/>
  <c r="G423643" i="1"/>
  <c r="G423644" i="1"/>
  <c r="G423645" i="1"/>
  <c r="G423646" i="1"/>
  <c r="G423647" i="1"/>
  <c r="G423648" i="1"/>
  <c r="G423649" i="1"/>
  <c r="G423650" i="1"/>
  <c r="G423651" i="1"/>
  <c r="G423652" i="1"/>
  <c r="G423653" i="1"/>
  <c r="G423654" i="1"/>
  <c r="G423655" i="1"/>
  <c r="G423656" i="1"/>
  <c r="G423657" i="1"/>
  <c r="G423658" i="1"/>
  <c r="G423659" i="1"/>
  <c r="G423660" i="1"/>
  <c r="G423661" i="1"/>
  <c r="G423662" i="1"/>
  <c r="G423663" i="1"/>
  <c r="G423664" i="1"/>
  <c r="G423665" i="1"/>
  <c r="G423666" i="1"/>
  <c r="G423667" i="1"/>
  <c r="G423668" i="1"/>
  <c r="G423669" i="1"/>
  <c r="G423670" i="1"/>
  <c r="G423671" i="1"/>
  <c r="G423672" i="1"/>
  <c r="G423673" i="1"/>
  <c r="G423674" i="1"/>
  <c r="G423675" i="1"/>
  <c r="G423676" i="1"/>
  <c r="G423677" i="1"/>
  <c r="G423678" i="1"/>
  <c r="G423679" i="1"/>
  <c r="G423680" i="1"/>
  <c r="G423681" i="1"/>
  <c r="G423682" i="1"/>
  <c r="G423683" i="1"/>
  <c r="G423684" i="1"/>
  <c r="G423685" i="1"/>
  <c r="G423686" i="1"/>
  <c r="G423687" i="1"/>
  <c r="G423688" i="1"/>
  <c r="G423689" i="1"/>
  <c r="G423690" i="1"/>
  <c r="G423691" i="1"/>
  <c r="G423692" i="1"/>
  <c r="G423693" i="1"/>
  <c r="G423694" i="1"/>
  <c r="G423695" i="1"/>
  <c r="G423696" i="1"/>
  <c r="G423697" i="1"/>
  <c r="G423698" i="1"/>
  <c r="G423699" i="1"/>
  <c r="G423700" i="1"/>
  <c r="G423701" i="1"/>
  <c r="G423702" i="1"/>
  <c r="G423703" i="1"/>
  <c r="G423704" i="1"/>
  <c r="G423705" i="1"/>
  <c r="G423706" i="1"/>
  <c r="G423707" i="1"/>
  <c r="G423708" i="1"/>
  <c r="G423709" i="1"/>
  <c r="G423710" i="1"/>
  <c r="G423711" i="1"/>
  <c r="G423712" i="1"/>
  <c r="G423713" i="1"/>
  <c r="G423714" i="1"/>
  <c r="G423715" i="1"/>
  <c r="G423716" i="1"/>
  <c r="G423717" i="1"/>
  <c r="G423718" i="1"/>
  <c r="G423719" i="1"/>
  <c r="G423720" i="1"/>
  <c r="G423721" i="1"/>
  <c r="G423722" i="1"/>
  <c r="G423723" i="1"/>
  <c r="G423724" i="1"/>
  <c r="G423725" i="1"/>
  <c r="G423726" i="1"/>
  <c r="G423727" i="1"/>
  <c r="G423728" i="1"/>
  <c r="G423729" i="1"/>
  <c r="G423730" i="1"/>
  <c r="G423731" i="1"/>
  <c r="G423732" i="1"/>
  <c r="G423733" i="1"/>
  <c r="G423734" i="1"/>
  <c r="G423735" i="1"/>
  <c r="G423736" i="1"/>
  <c r="G423737" i="1"/>
  <c r="G423738" i="1"/>
  <c r="G423739" i="1"/>
  <c r="G423740" i="1"/>
  <c r="G423741" i="1"/>
  <c r="G423742" i="1"/>
  <c r="G423743" i="1"/>
  <c r="G423744" i="1"/>
  <c r="G423745" i="1"/>
  <c r="G423746" i="1"/>
  <c r="G423747" i="1"/>
  <c r="G423748" i="1"/>
  <c r="G423749" i="1"/>
  <c r="G423750" i="1"/>
  <c r="G423751" i="1"/>
  <c r="G423752" i="1"/>
  <c r="G423753" i="1"/>
  <c r="G423754" i="1"/>
  <c r="G423755" i="1"/>
  <c r="G423756" i="1"/>
  <c r="G423757" i="1"/>
  <c r="G423758" i="1"/>
  <c r="G423759" i="1"/>
  <c r="G423760" i="1"/>
  <c r="G423761" i="1"/>
  <c r="G423762" i="1"/>
  <c r="G423763" i="1"/>
  <c r="G423764" i="1"/>
  <c r="G423765" i="1"/>
  <c r="G423766" i="1"/>
  <c r="G423767" i="1"/>
  <c r="G423768" i="1"/>
  <c r="G423769" i="1"/>
  <c r="G423770" i="1"/>
  <c r="G423771" i="1"/>
  <c r="G423772" i="1"/>
  <c r="G423773" i="1"/>
  <c r="G423774" i="1"/>
  <c r="G423775" i="1"/>
  <c r="G423776" i="1"/>
  <c r="G423777" i="1"/>
  <c r="G423778" i="1"/>
  <c r="G423779" i="1"/>
  <c r="G423780" i="1"/>
  <c r="G423781" i="1"/>
  <c r="G423782" i="1"/>
  <c r="G423783" i="1"/>
  <c r="G423784" i="1"/>
  <c r="G423785" i="1"/>
  <c r="G423786" i="1"/>
  <c r="G423787" i="1"/>
  <c r="G423788" i="1"/>
  <c r="G423789" i="1"/>
  <c r="G423790" i="1"/>
  <c r="G423791" i="1"/>
  <c r="G423792" i="1"/>
  <c r="G423793" i="1"/>
  <c r="G423794" i="1"/>
  <c r="G423795" i="1"/>
  <c r="G423796" i="1"/>
  <c r="G423797" i="1"/>
  <c r="G423798" i="1"/>
  <c r="G423799" i="1"/>
  <c r="G423800" i="1"/>
  <c r="G423801" i="1"/>
  <c r="G423802" i="1"/>
  <c r="G423803" i="1"/>
  <c r="G423804" i="1"/>
  <c r="G423805" i="1"/>
  <c r="G423806" i="1"/>
  <c r="G423807" i="1"/>
  <c r="G423808" i="1"/>
  <c r="G423809" i="1"/>
  <c r="G423810" i="1"/>
  <c r="G423811" i="1"/>
  <c r="G423812" i="1"/>
  <c r="G423813" i="1"/>
  <c r="G423814" i="1"/>
  <c r="G423815" i="1"/>
  <c r="G423816" i="1"/>
  <c r="G423817" i="1"/>
  <c r="G423818" i="1"/>
  <c r="G423819" i="1"/>
  <c r="G423820" i="1"/>
  <c r="G423821" i="1"/>
  <c r="G423822" i="1"/>
  <c r="G423823" i="1"/>
  <c r="G423824" i="1"/>
  <c r="G423825" i="1"/>
  <c r="G423826" i="1"/>
  <c r="G423827" i="1"/>
  <c r="G423828" i="1"/>
  <c r="G423829" i="1"/>
  <c r="G423830" i="1"/>
  <c r="G423831" i="1"/>
  <c r="G423832" i="1"/>
  <c r="G423833" i="1"/>
  <c r="G423834" i="1"/>
  <c r="G423835" i="1"/>
  <c r="G423836" i="1"/>
  <c r="G423837" i="1"/>
  <c r="G423838" i="1"/>
  <c r="G423839" i="1"/>
  <c r="G423840" i="1"/>
  <c r="G423841" i="1"/>
  <c r="G423842" i="1"/>
  <c r="G423843" i="1"/>
  <c r="G423844" i="1"/>
  <c r="G423845" i="1"/>
  <c r="G423846" i="1"/>
  <c r="G423847" i="1"/>
  <c r="G423848" i="1"/>
  <c r="G423849" i="1"/>
  <c r="G423850" i="1"/>
  <c r="G423851" i="1"/>
  <c r="G423852" i="1"/>
  <c r="G423853" i="1"/>
  <c r="G423854" i="1"/>
  <c r="G423855" i="1"/>
  <c r="G423856" i="1"/>
  <c r="G423857" i="1"/>
  <c r="G423858" i="1"/>
  <c r="G423859" i="1"/>
  <c r="G423860" i="1"/>
  <c r="G423861" i="1"/>
  <c r="G423862" i="1"/>
  <c r="G423863" i="1"/>
  <c r="G423864" i="1"/>
  <c r="G423865" i="1"/>
  <c r="G423866" i="1"/>
  <c r="G423867" i="1"/>
  <c r="G423868" i="1"/>
  <c r="G423869" i="1"/>
  <c r="G423870" i="1"/>
  <c r="G423871" i="1"/>
  <c r="G423872" i="1"/>
  <c r="G423873" i="1"/>
  <c r="G423874" i="1"/>
  <c r="G423875" i="1"/>
  <c r="G423876" i="1"/>
  <c r="G423877" i="1"/>
  <c r="G423878" i="1"/>
  <c r="G423879" i="1"/>
  <c r="G423880" i="1"/>
  <c r="G423881" i="1"/>
  <c r="G423882" i="1"/>
  <c r="G423883" i="1"/>
  <c r="G423884" i="1"/>
  <c r="G423885" i="1"/>
  <c r="G423886" i="1"/>
  <c r="G423887" i="1"/>
  <c r="G423888" i="1"/>
  <c r="G423889" i="1"/>
  <c r="G423890" i="1"/>
  <c r="G423891" i="1"/>
  <c r="G423892" i="1"/>
  <c r="G423893" i="1"/>
  <c r="G423894" i="1"/>
  <c r="G423895" i="1"/>
  <c r="G423896" i="1"/>
  <c r="G423897" i="1"/>
  <c r="G423898" i="1"/>
  <c r="G423899" i="1"/>
  <c r="G423900" i="1"/>
  <c r="G423901" i="1"/>
  <c r="G423902" i="1"/>
  <c r="G423903" i="1"/>
  <c r="G423904" i="1"/>
  <c r="G423905" i="1"/>
  <c r="G423906" i="1"/>
  <c r="G423907" i="1"/>
  <c r="G423908" i="1"/>
  <c r="G423909" i="1"/>
  <c r="G423910" i="1"/>
  <c r="G423911" i="1"/>
  <c r="G423912" i="1"/>
  <c r="G423913" i="1"/>
  <c r="G423914" i="1"/>
  <c r="G423915" i="1"/>
  <c r="G423916" i="1"/>
  <c r="G423917" i="1"/>
  <c r="G423918" i="1"/>
  <c r="G423919" i="1"/>
  <c r="G423920" i="1"/>
  <c r="G423921" i="1"/>
  <c r="G423922" i="1"/>
  <c r="G423923" i="1"/>
  <c r="G423924" i="1"/>
  <c r="G423925" i="1"/>
  <c r="G423926" i="1"/>
  <c r="G423927" i="1"/>
  <c r="G423928" i="1"/>
  <c r="G423929" i="1"/>
  <c r="G423930" i="1"/>
  <c r="G423931" i="1"/>
  <c r="G423932" i="1"/>
  <c r="G423933" i="1"/>
  <c r="G423934" i="1"/>
  <c r="G423935" i="1"/>
  <c r="G423936" i="1"/>
  <c r="G423937" i="1"/>
  <c r="G423938" i="1"/>
  <c r="G423939" i="1"/>
  <c r="G423940" i="1"/>
  <c r="G423941" i="1"/>
  <c r="G423942" i="1"/>
  <c r="G423943" i="1"/>
  <c r="G423944" i="1"/>
  <c r="G423945" i="1"/>
  <c r="G423946" i="1"/>
  <c r="G423947" i="1"/>
  <c r="G423948" i="1"/>
  <c r="G423949" i="1"/>
  <c r="G423950" i="1"/>
  <c r="G423951" i="1"/>
  <c r="G423952" i="1"/>
  <c r="G423953" i="1"/>
  <c r="G423954" i="1"/>
  <c r="G423955" i="1"/>
  <c r="G423956" i="1"/>
  <c r="G423957" i="1"/>
  <c r="G423958" i="1"/>
  <c r="G423959" i="1"/>
  <c r="G423960" i="1"/>
  <c r="G423961" i="1"/>
  <c r="G423962" i="1"/>
  <c r="G423963" i="1"/>
  <c r="G423964" i="1"/>
  <c r="G423965" i="1"/>
  <c r="G423966" i="1"/>
  <c r="G423967" i="1"/>
  <c r="G423968" i="1"/>
  <c r="G423969" i="1"/>
  <c r="G423970" i="1"/>
  <c r="G423971" i="1"/>
  <c r="G423972" i="1"/>
  <c r="G423973" i="1"/>
  <c r="G423974" i="1"/>
  <c r="G423975" i="1"/>
  <c r="G423976" i="1"/>
  <c r="G423977" i="1"/>
  <c r="G423978" i="1"/>
  <c r="G423979" i="1"/>
  <c r="G423980" i="1"/>
  <c r="G423981" i="1"/>
  <c r="G423982" i="1"/>
  <c r="G423983" i="1"/>
  <c r="G423984" i="1"/>
  <c r="G423985" i="1"/>
  <c r="G423986" i="1"/>
  <c r="G423987" i="1"/>
  <c r="G423988" i="1"/>
  <c r="G423989" i="1"/>
  <c r="G423990" i="1"/>
  <c r="G423991" i="1"/>
  <c r="G423992" i="1"/>
  <c r="G423993" i="1"/>
  <c r="G423994" i="1"/>
  <c r="G423995" i="1"/>
  <c r="G423996" i="1"/>
  <c r="G423997" i="1"/>
  <c r="G423998" i="1"/>
  <c r="G423999" i="1"/>
  <c r="G424000" i="1"/>
  <c r="G424001" i="1"/>
  <c r="G424002" i="1"/>
  <c r="G424003" i="1"/>
  <c r="G424004" i="1"/>
  <c r="G424005" i="1"/>
  <c r="G424006" i="1"/>
  <c r="G424007" i="1"/>
  <c r="G424008" i="1"/>
  <c r="G424009" i="1"/>
  <c r="G424010" i="1"/>
  <c r="G424011" i="1"/>
  <c r="G424012" i="1"/>
  <c r="G424013" i="1"/>
  <c r="G424014" i="1"/>
  <c r="G424015" i="1"/>
  <c r="G424016" i="1"/>
  <c r="G424017" i="1"/>
  <c r="G424018" i="1"/>
  <c r="G424019" i="1"/>
  <c r="G424020" i="1"/>
  <c r="G424021" i="1"/>
  <c r="G424022" i="1"/>
  <c r="G424023" i="1"/>
  <c r="G424024" i="1"/>
  <c r="G424025" i="1"/>
  <c r="G424026" i="1"/>
  <c r="G424027" i="1"/>
  <c r="G424028" i="1"/>
  <c r="G424029" i="1"/>
  <c r="G424030" i="1"/>
  <c r="G424031" i="1"/>
  <c r="G424032" i="1"/>
  <c r="G424033" i="1"/>
  <c r="G424034" i="1"/>
  <c r="G424035" i="1"/>
  <c r="G424036" i="1"/>
  <c r="G424037" i="1"/>
  <c r="G424038" i="1"/>
  <c r="G424039" i="1"/>
  <c r="G424040" i="1"/>
  <c r="G424041" i="1"/>
  <c r="G424042" i="1"/>
  <c r="G424043" i="1"/>
  <c r="G424044" i="1"/>
  <c r="G424045" i="1"/>
  <c r="G424046" i="1"/>
  <c r="G424047" i="1"/>
  <c r="G424048" i="1"/>
  <c r="G424049" i="1"/>
  <c r="G424050" i="1"/>
  <c r="G424051" i="1"/>
  <c r="G424052" i="1"/>
  <c r="G424053" i="1"/>
  <c r="G424054" i="1"/>
  <c r="G424055" i="1"/>
  <c r="G424056" i="1"/>
  <c r="G424057" i="1"/>
  <c r="G424058" i="1"/>
  <c r="G424059" i="1"/>
  <c r="G424060" i="1"/>
  <c r="G424061" i="1"/>
  <c r="G424062" i="1"/>
  <c r="G424063" i="1"/>
  <c r="G424064" i="1"/>
  <c r="G424065" i="1"/>
  <c r="G424066" i="1"/>
  <c r="G424067" i="1"/>
  <c r="G424068" i="1"/>
  <c r="G424069" i="1"/>
  <c r="G424070" i="1"/>
  <c r="G424071" i="1"/>
  <c r="G424072" i="1"/>
  <c r="G424073" i="1"/>
  <c r="G424074" i="1"/>
  <c r="G424075" i="1"/>
  <c r="G424076" i="1"/>
  <c r="G424077" i="1"/>
  <c r="G424078" i="1"/>
  <c r="G424079" i="1"/>
  <c r="G424080" i="1"/>
  <c r="G424081" i="1"/>
  <c r="G424082" i="1"/>
  <c r="G424083" i="1"/>
  <c r="G424084" i="1"/>
  <c r="G424085" i="1"/>
  <c r="G424086" i="1"/>
  <c r="G424087" i="1"/>
  <c r="G424088" i="1"/>
  <c r="G424089" i="1"/>
  <c r="G424090" i="1"/>
  <c r="G424091" i="1"/>
  <c r="G424092" i="1"/>
  <c r="G424093" i="1"/>
  <c r="G424094" i="1"/>
  <c r="G424095" i="1"/>
  <c r="G424096" i="1"/>
  <c r="G424097" i="1"/>
  <c r="G424098" i="1"/>
  <c r="G424099" i="1"/>
  <c r="G424100" i="1"/>
  <c r="G424101" i="1"/>
  <c r="G424102" i="1"/>
  <c r="G424103" i="1"/>
  <c r="G424104" i="1"/>
  <c r="G424105" i="1"/>
  <c r="G424106" i="1"/>
  <c r="G424107" i="1"/>
  <c r="G424108" i="1"/>
  <c r="G424109" i="1"/>
  <c r="G424110" i="1"/>
  <c r="G424111" i="1"/>
  <c r="G424112" i="1"/>
  <c r="G424113" i="1"/>
  <c r="G424114" i="1"/>
  <c r="G424115" i="1"/>
  <c r="G424116" i="1"/>
  <c r="G424117" i="1"/>
  <c r="G424118" i="1"/>
  <c r="G424119" i="1"/>
  <c r="G424120" i="1"/>
  <c r="G424121" i="1"/>
  <c r="G424122" i="1"/>
  <c r="G424123" i="1"/>
  <c r="G424124" i="1"/>
  <c r="G424125" i="1"/>
  <c r="G424126" i="1"/>
  <c r="G424127" i="1"/>
  <c r="G424128" i="1"/>
  <c r="G424129" i="1"/>
  <c r="G424130" i="1"/>
  <c r="G424131" i="1"/>
  <c r="G424132" i="1"/>
  <c r="G424133" i="1"/>
  <c r="G424134" i="1"/>
  <c r="G424135" i="1"/>
  <c r="G424136" i="1"/>
  <c r="G424137" i="1"/>
  <c r="G424138" i="1"/>
  <c r="G424139" i="1"/>
  <c r="G424140" i="1"/>
  <c r="G424141" i="1"/>
  <c r="G424142" i="1"/>
  <c r="G424143" i="1"/>
  <c r="G424144" i="1"/>
  <c r="G424145" i="1"/>
  <c r="G424146" i="1"/>
  <c r="G424147" i="1"/>
  <c r="G424148" i="1"/>
  <c r="G424149" i="1"/>
  <c r="G424150" i="1"/>
  <c r="G424151" i="1"/>
  <c r="G424152" i="1"/>
  <c r="G424153" i="1"/>
  <c r="G424154" i="1"/>
  <c r="G424155" i="1"/>
  <c r="G424156" i="1"/>
  <c r="G424157" i="1"/>
  <c r="G424158" i="1"/>
  <c r="G424159" i="1"/>
  <c r="G424160" i="1"/>
  <c r="G424161" i="1"/>
  <c r="G424162" i="1"/>
  <c r="G424163" i="1"/>
  <c r="G424164" i="1"/>
  <c r="G424165" i="1"/>
  <c r="G424166" i="1"/>
  <c r="G424167" i="1"/>
  <c r="G424168" i="1"/>
  <c r="G424169" i="1"/>
  <c r="G424170" i="1"/>
  <c r="G424171" i="1"/>
  <c r="G424172" i="1"/>
  <c r="G424173" i="1"/>
  <c r="G424174" i="1"/>
  <c r="G424175" i="1"/>
  <c r="G424176" i="1"/>
  <c r="G424177" i="1"/>
  <c r="G424178" i="1"/>
  <c r="G424179" i="1"/>
  <c r="G424180" i="1"/>
  <c r="G424181" i="1"/>
  <c r="G424182" i="1"/>
  <c r="G424183" i="1"/>
  <c r="G424184" i="1"/>
  <c r="G424185" i="1"/>
  <c r="G424186" i="1"/>
  <c r="G424187" i="1"/>
  <c r="G424188" i="1"/>
  <c r="G424189" i="1"/>
  <c r="G424190" i="1"/>
  <c r="G424191" i="1"/>
  <c r="G424192" i="1"/>
  <c r="G424193" i="1"/>
  <c r="G424194" i="1"/>
  <c r="G424195" i="1"/>
  <c r="G424196" i="1"/>
  <c r="G424197" i="1"/>
  <c r="G424198" i="1"/>
  <c r="G424199" i="1"/>
  <c r="G424200" i="1"/>
  <c r="G424201" i="1"/>
  <c r="G424202" i="1"/>
  <c r="G424203" i="1"/>
  <c r="G424204" i="1"/>
  <c r="G424205" i="1"/>
  <c r="G424206" i="1"/>
  <c r="G424207" i="1"/>
  <c r="G424208" i="1"/>
  <c r="G424209" i="1"/>
  <c r="G424210" i="1"/>
  <c r="G424211" i="1"/>
  <c r="G424212" i="1"/>
  <c r="G424213" i="1"/>
  <c r="G424214" i="1"/>
  <c r="G424215" i="1"/>
  <c r="G424216" i="1"/>
  <c r="G424217" i="1"/>
  <c r="G424218" i="1"/>
  <c r="G424219" i="1"/>
  <c r="G424220" i="1"/>
  <c r="G424221" i="1"/>
  <c r="G424222" i="1"/>
  <c r="G424223" i="1"/>
  <c r="G424224" i="1"/>
  <c r="G424225" i="1"/>
  <c r="G424226" i="1"/>
  <c r="G424227" i="1"/>
  <c r="G424228" i="1"/>
  <c r="G424229" i="1"/>
  <c r="G424230" i="1"/>
  <c r="G424231" i="1"/>
  <c r="G424232" i="1"/>
  <c r="G424233" i="1"/>
  <c r="G424234" i="1"/>
  <c r="G424235" i="1"/>
  <c r="G424236" i="1"/>
  <c r="G424237" i="1"/>
  <c r="G424238" i="1"/>
  <c r="G424239" i="1"/>
  <c r="G424240" i="1"/>
  <c r="G424241" i="1"/>
  <c r="G424242" i="1"/>
  <c r="G424243" i="1"/>
  <c r="G424244" i="1"/>
  <c r="G424245" i="1"/>
  <c r="G424246" i="1"/>
  <c r="G424247" i="1"/>
  <c r="G424248" i="1"/>
  <c r="G424249" i="1"/>
  <c r="G424250" i="1"/>
  <c r="G424251" i="1"/>
  <c r="G424252" i="1"/>
  <c r="G424253" i="1"/>
  <c r="G424254" i="1"/>
  <c r="G424255" i="1"/>
  <c r="G424256" i="1"/>
  <c r="G424257" i="1"/>
  <c r="G424258" i="1"/>
  <c r="G424259" i="1"/>
  <c r="G424260" i="1"/>
  <c r="G424261" i="1"/>
  <c r="G424262" i="1"/>
  <c r="G424263" i="1"/>
  <c r="G424264" i="1"/>
  <c r="G424265" i="1"/>
  <c r="G424266" i="1"/>
  <c r="G424267" i="1"/>
  <c r="G424268" i="1"/>
  <c r="G424269" i="1"/>
  <c r="G424270" i="1"/>
  <c r="G424271" i="1"/>
  <c r="G424272" i="1"/>
  <c r="G424273" i="1"/>
  <c r="G424274" i="1"/>
  <c r="G424275" i="1"/>
  <c r="G424276" i="1"/>
  <c r="G424277" i="1"/>
  <c r="G424278" i="1"/>
  <c r="G424279" i="1"/>
  <c r="G424280" i="1"/>
  <c r="G424281" i="1"/>
  <c r="G424282" i="1"/>
  <c r="G424283" i="1"/>
  <c r="G424284" i="1"/>
  <c r="G424285" i="1"/>
  <c r="G424286" i="1"/>
  <c r="G424287" i="1"/>
  <c r="G424288" i="1"/>
  <c r="G424289" i="1"/>
  <c r="G424290" i="1"/>
  <c r="G424291" i="1"/>
  <c r="G424292" i="1"/>
  <c r="G424293" i="1"/>
  <c r="G424294" i="1"/>
  <c r="G424295" i="1"/>
  <c r="G424296" i="1"/>
  <c r="G424297" i="1"/>
  <c r="G424298" i="1"/>
  <c r="G424299" i="1"/>
  <c r="G424300" i="1"/>
  <c r="G424301" i="1"/>
  <c r="G424302" i="1"/>
  <c r="G424303" i="1"/>
  <c r="G424304" i="1"/>
  <c r="G424305" i="1"/>
  <c r="G424306" i="1"/>
  <c r="G424307" i="1"/>
  <c r="G424308" i="1"/>
  <c r="G424309" i="1"/>
  <c r="G424310" i="1"/>
  <c r="G424311" i="1"/>
  <c r="G424312" i="1"/>
  <c r="G424313" i="1"/>
  <c r="G424314" i="1"/>
  <c r="G424315" i="1"/>
  <c r="G424316" i="1"/>
  <c r="G424317" i="1"/>
  <c r="G424318" i="1"/>
  <c r="G424319" i="1"/>
  <c r="G424320" i="1"/>
  <c r="G424321" i="1"/>
  <c r="G424322" i="1"/>
  <c r="G424323" i="1"/>
  <c r="G424324" i="1"/>
  <c r="G424325" i="1"/>
  <c r="G424326" i="1"/>
  <c r="G424327" i="1"/>
  <c r="G424328" i="1"/>
  <c r="G424329" i="1"/>
  <c r="G424330" i="1"/>
  <c r="G424331" i="1"/>
  <c r="G424332" i="1"/>
  <c r="G424333" i="1"/>
  <c r="G424334" i="1"/>
  <c r="G424335" i="1"/>
  <c r="G424336" i="1"/>
  <c r="G424337" i="1"/>
  <c r="G424338" i="1"/>
  <c r="G424339" i="1"/>
  <c r="G424340" i="1"/>
  <c r="G424341" i="1"/>
  <c r="G424342" i="1"/>
  <c r="G424343" i="1"/>
  <c r="G424344" i="1"/>
  <c r="G424345" i="1"/>
  <c r="G424346" i="1"/>
  <c r="G424347" i="1"/>
  <c r="G424348" i="1"/>
  <c r="G424349" i="1"/>
  <c r="G424350" i="1"/>
  <c r="G424351" i="1"/>
  <c r="G424352" i="1"/>
  <c r="G424353" i="1"/>
  <c r="G424354" i="1"/>
  <c r="G424355" i="1"/>
  <c r="G424356" i="1"/>
  <c r="G424357" i="1"/>
  <c r="G424358" i="1"/>
  <c r="G424359" i="1"/>
  <c r="G424360" i="1"/>
  <c r="G424361" i="1"/>
  <c r="G424362" i="1"/>
  <c r="G424363" i="1"/>
  <c r="G424364" i="1"/>
  <c r="G424365" i="1"/>
  <c r="G424366" i="1"/>
  <c r="G424367" i="1"/>
  <c r="G424368" i="1"/>
  <c r="G424369" i="1"/>
  <c r="G424370" i="1"/>
  <c r="G424371" i="1"/>
  <c r="G424372" i="1"/>
  <c r="G424373" i="1"/>
  <c r="G424374" i="1"/>
  <c r="G424375" i="1"/>
  <c r="G424376" i="1"/>
  <c r="G424377" i="1"/>
  <c r="G424378" i="1"/>
  <c r="G424379" i="1"/>
  <c r="G424380" i="1"/>
  <c r="G424381" i="1"/>
  <c r="G424382" i="1"/>
  <c r="G424383" i="1"/>
  <c r="G424384" i="1"/>
  <c r="G424385" i="1"/>
  <c r="G424386" i="1"/>
  <c r="G424387" i="1"/>
  <c r="G424388" i="1"/>
  <c r="G424389" i="1"/>
  <c r="G424390" i="1"/>
  <c r="G424391" i="1"/>
  <c r="G424392" i="1"/>
  <c r="G424393" i="1"/>
  <c r="G424394" i="1"/>
  <c r="G424395" i="1"/>
  <c r="G424396" i="1"/>
  <c r="G424397" i="1"/>
  <c r="G424398" i="1"/>
  <c r="G424399" i="1"/>
  <c r="G424400" i="1"/>
  <c r="G424401" i="1"/>
  <c r="G424402" i="1"/>
  <c r="G424403" i="1"/>
  <c r="G424404" i="1"/>
  <c r="G424405" i="1"/>
  <c r="G424406" i="1"/>
  <c r="G424407" i="1"/>
  <c r="G424408" i="1"/>
  <c r="G424409" i="1"/>
  <c r="G424410" i="1"/>
  <c r="G424411" i="1"/>
  <c r="G424412" i="1"/>
  <c r="G424413" i="1"/>
  <c r="G424414" i="1"/>
  <c r="G424415" i="1"/>
  <c r="G424416" i="1"/>
  <c r="G424417" i="1"/>
  <c r="G424418" i="1"/>
  <c r="G424419" i="1"/>
  <c r="G424420" i="1"/>
  <c r="G424421" i="1"/>
  <c r="G424422" i="1"/>
  <c r="G424423" i="1"/>
  <c r="G424424" i="1"/>
  <c r="G424425" i="1"/>
  <c r="G424426" i="1"/>
  <c r="G424427" i="1"/>
  <c r="G424428" i="1"/>
  <c r="G424429" i="1"/>
  <c r="G424430" i="1"/>
  <c r="G424431" i="1"/>
  <c r="G424432" i="1"/>
  <c r="G424433" i="1"/>
  <c r="G424434" i="1"/>
  <c r="G424435" i="1"/>
  <c r="G424436" i="1"/>
  <c r="G424437" i="1"/>
  <c r="G424438" i="1"/>
  <c r="G424439" i="1"/>
  <c r="G424440" i="1"/>
  <c r="G424441" i="1"/>
  <c r="G424442" i="1"/>
  <c r="G424443" i="1"/>
  <c r="G424444" i="1"/>
  <c r="G424445" i="1"/>
  <c r="G424446" i="1"/>
  <c r="G424447" i="1"/>
  <c r="G424448" i="1"/>
  <c r="G424449" i="1"/>
  <c r="G424450" i="1"/>
  <c r="G424451" i="1"/>
  <c r="G424452" i="1"/>
  <c r="G424453" i="1"/>
  <c r="G424454" i="1"/>
  <c r="G424455" i="1"/>
  <c r="G424456" i="1"/>
  <c r="G424457" i="1"/>
  <c r="G424458" i="1"/>
  <c r="G424459" i="1"/>
  <c r="G424460" i="1"/>
  <c r="G424461" i="1"/>
  <c r="G424462" i="1"/>
  <c r="G424463" i="1"/>
  <c r="G424464" i="1"/>
  <c r="G424465" i="1"/>
  <c r="G424466" i="1"/>
  <c r="G424467" i="1"/>
  <c r="G424468" i="1"/>
  <c r="G424469" i="1"/>
  <c r="G424470" i="1"/>
  <c r="G424471" i="1"/>
  <c r="G424472" i="1"/>
  <c r="G424473" i="1"/>
  <c r="G424474" i="1"/>
  <c r="G424475" i="1"/>
  <c r="G424476" i="1"/>
  <c r="G424477" i="1"/>
  <c r="G424478" i="1"/>
  <c r="G424479" i="1"/>
  <c r="G424480" i="1"/>
  <c r="G424481" i="1"/>
  <c r="G424482" i="1"/>
  <c r="G424483" i="1"/>
  <c r="G424484" i="1"/>
  <c r="G424485" i="1"/>
  <c r="G424486" i="1"/>
  <c r="G424487" i="1"/>
  <c r="G424488" i="1"/>
  <c r="G424489" i="1"/>
  <c r="G424490" i="1"/>
  <c r="G424491" i="1"/>
  <c r="G424492" i="1"/>
  <c r="G424493" i="1"/>
  <c r="G424494" i="1"/>
  <c r="G424495" i="1"/>
  <c r="G424496" i="1"/>
  <c r="G424497" i="1"/>
  <c r="G424498" i="1"/>
  <c r="G424499" i="1"/>
  <c r="G424500" i="1"/>
  <c r="G424501" i="1"/>
  <c r="G424502" i="1"/>
  <c r="G424503" i="1"/>
  <c r="G424504" i="1"/>
  <c r="G424505" i="1"/>
  <c r="G424506" i="1"/>
  <c r="G424507" i="1"/>
  <c r="G424508" i="1"/>
  <c r="G424509" i="1"/>
  <c r="G424510" i="1"/>
  <c r="G424511" i="1"/>
  <c r="G424512" i="1"/>
  <c r="G424513" i="1"/>
  <c r="G424514" i="1"/>
  <c r="G424515" i="1"/>
  <c r="G424516" i="1"/>
  <c r="G424517" i="1"/>
  <c r="G424518" i="1"/>
  <c r="G424519" i="1"/>
  <c r="G424520" i="1"/>
  <c r="G424521" i="1"/>
  <c r="G424522" i="1"/>
  <c r="G424523" i="1"/>
  <c r="G424524" i="1"/>
  <c r="G424525" i="1"/>
  <c r="G424526" i="1"/>
  <c r="G424527" i="1"/>
  <c r="G424528" i="1"/>
  <c r="G424529" i="1"/>
  <c r="G424530" i="1"/>
  <c r="G424531" i="1"/>
  <c r="G424532" i="1"/>
  <c r="G424533" i="1"/>
  <c r="G424534" i="1"/>
  <c r="G424535" i="1"/>
  <c r="G424536" i="1"/>
  <c r="G424537" i="1"/>
  <c r="G424538" i="1"/>
  <c r="G424539" i="1"/>
  <c r="G424540" i="1"/>
  <c r="G424541" i="1"/>
  <c r="G424542" i="1"/>
  <c r="G424543" i="1"/>
  <c r="G424544" i="1"/>
  <c r="G424545" i="1"/>
  <c r="G424546" i="1"/>
  <c r="G424547" i="1"/>
  <c r="G424548" i="1"/>
  <c r="G424549" i="1"/>
  <c r="G424550" i="1"/>
  <c r="G424551" i="1"/>
  <c r="G424552" i="1"/>
  <c r="G424553" i="1"/>
  <c r="G424554" i="1"/>
  <c r="G424555" i="1"/>
  <c r="G424556" i="1"/>
  <c r="G424557" i="1"/>
  <c r="G424558" i="1"/>
  <c r="G424559" i="1"/>
  <c r="G424560" i="1"/>
  <c r="G424561" i="1"/>
  <c r="G424562" i="1"/>
  <c r="G424563" i="1"/>
  <c r="G424564" i="1"/>
  <c r="G424565" i="1"/>
  <c r="G424566" i="1"/>
  <c r="G424567" i="1"/>
  <c r="G424568" i="1"/>
  <c r="G424569" i="1"/>
  <c r="G424570" i="1"/>
  <c r="G424571" i="1"/>
  <c r="G424572" i="1"/>
  <c r="G424573" i="1"/>
  <c r="G424574" i="1"/>
  <c r="G424575" i="1"/>
  <c r="G424576" i="1"/>
  <c r="G424577" i="1"/>
  <c r="G424578" i="1"/>
  <c r="G424579" i="1"/>
  <c r="G424580" i="1"/>
  <c r="G424581" i="1"/>
  <c r="G424582" i="1"/>
  <c r="G424583" i="1"/>
  <c r="G424584" i="1"/>
  <c r="G424585" i="1"/>
  <c r="G424586" i="1"/>
  <c r="G424587" i="1"/>
  <c r="G424588" i="1"/>
  <c r="G424589" i="1"/>
  <c r="G424590" i="1"/>
  <c r="G424591" i="1"/>
  <c r="G424592" i="1"/>
  <c r="G424593" i="1"/>
  <c r="G424594" i="1"/>
  <c r="G424595" i="1"/>
  <c r="G424596" i="1"/>
  <c r="G424597" i="1"/>
  <c r="G424598" i="1"/>
  <c r="G424599" i="1"/>
  <c r="G424600" i="1"/>
  <c r="G424601" i="1"/>
  <c r="G424602" i="1"/>
  <c r="G424603" i="1"/>
  <c r="G424604" i="1"/>
  <c r="G424605" i="1"/>
  <c r="G424606" i="1"/>
  <c r="G424607" i="1"/>
  <c r="G424608" i="1"/>
  <c r="G424609" i="1"/>
  <c r="G424610" i="1"/>
  <c r="G424611" i="1"/>
  <c r="G424612" i="1"/>
  <c r="G424613" i="1"/>
  <c r="G424614" i="1"/>
  <c r="G424615" i="1"/>
  <c r="G424616" i="1"/>
  <c r="G424617" i="1"/>
  <c r="G424618" i="1"/>
  <c r="G424619" i="1"/>
  <c r="G424620" i="1"/>
  <c r="G424621" i="1"/>
  <c r="G424622" i="1"/>
  <c r="G424623" i="1"/>
  <c r="G424624" i="1"/>
  <c r="G424625" i="1"/>
  <c r="G424626" i="1"/>
  <c r="G424627" i="1"/>
  <c r="G424628" i="1"/>
  <c r="G424629" i="1"/>
  <c r="G424630" i="1"/>
  <c r="G424631" i="1"/>
  <c r="G424632" i="1"/>
  <c r="G424633" i="1"/>
  <c r="G424634" i="1"/>
  <c r="G424635" i="1"/>
  <c r="G424636" i="1"/>
  <c r="G424637" i="1"/>
  <c r="G424638" i="1"/>
  <c r="G424639" i="1"/>
  <c r="G424640" i="1"/>
  <c r="G424641" i="1"/>
  <c r="G424642" i="1"/>
  <c r="G424643" i="1"/>
  <c r="G424644" i="1"/>
  <c r="G424645" i="1"/>
  <c r="G424646" i="1"/>
  <c r="G424647" i="1"/>
  <c r="G424648" i="1"/>
  <c r="G424649" i="1"/>
  <c r="G424650" i="1"/>
  <c r="G424651" i="1"/>
  <c r="G424652" i="1"/>
  <c r="G424653" i="1"/>
  <c r="G424654" i="1"/>
  <c r="G424655" i="1"/>
  <c r="G424656" i="1"/>
  <c r="G424657" i="1"/>
  <c r="G424658" i="1"/>
  <c r="G424659" i="1"/>
  <c r="G424660" i="1"/>
  <c r="G424661" i="1"/>
  <c r="G424662" i="1"/>
  <c r="G424663" i="1"/>
  <c r="G424664" i="1"/>
  <c r="G424665" i="1"/>
  <c r="G424666" i="1"/>
  <c r="G424667" i="1"/>
  <c r="G424668" i="1"/>
  <c r="G424669" i="1"/>
  <c r="G424670" i="1"/>
  <c r="G424671" i="1"/>
  <c r="G424672" i="1"/>
  <c r="G424673" i="1"/>
  <c r="G424674" i="1"/>
  <c r="G424675" i="1"/>
  <c r="G424676" i="1"/>
  <c r="G424677" i="1"/>
  <c r="G424678" i="1"/>
  <c r="G424679" i="1"/>
  <c r="G424680" i="1"/>
  <c r="G424681" i="1"/>
  <c r="G424682" i="1"/>
  <c r="G424683" i="1"/>
  <c r="G424684" i="1"/>
  <c r="G424685" i="1"/>
  <c r="G424686" i="1"/>
  <c r="G424687" i="1"/>
  <c r="G424688" i="1"/>
  <c r="G424689" i="1"/>
  <c r="G424690" i="1"/>
  <c r="G424691" i="1"/>
  <c r="G424692" i="1"/>
  <c r="G424693" i="1"/>
  <c r="G424694" i="1"/>
  <c r="G424695" i="1"/>
  <c r="G424696" i="1"/>
  <c r="G424697" i="1"/>
  <c r="G424698" i="1"/>
  <c r="G424699" i="1"/>
  <c r="G424700" i="1"/>
  <c r="G424701" i="1"/>
  <c r="G424702" i="1"/>
  <c r="G424703" i="1"/>
  <c r="G424704" i="1"/>
  <c r="G424705" i="1"/>
  <c r="G424706" i="1"/>
  <c r="G424707" i="1"/>
  <c r="G424708" i="1"/>
  <c r="G424709" i="1"/>
  <c r="G424710" i="1"/>
  <c r="G424711" i="1"/>
  <c r="G424712" i="1"/>
  <c r="G424713" i="1"/>
  <c r="G424714" i="1"/>
  <c r="G424715" i="1"/>
  <c r="G424716" i="1"/>
  <c r="G424717" i="1"/>
  <c r="G424718" i="1"/>
  <c r="G424719" i="1"/>
  <c r="G424720" i="1"/>
  <c r="G424721" i="1"/>
  <c r="G424722" i="1"/>
  <c r="G424723" i="1"/>
  <c r="G424724" i="1"/>
  <c r="G424725" i="1"/>
  <c r="G424726" i="1"/>
  <c r="G424727" i="1"/>
  <c r="G424728" i="1"/>
  <c r="G424729" i="1"/>
  <c r="G424730" i="1"/>
  <c r="G424731" i="1"/>
  <c r="G424732" i="1"/>
  <c r="G424733" i="1"/>
  <c r="G424734" i="1"/>
  <c r="G424735" i="1"/>
  <c r="G424736" i="1"/>
  <c r="G424737" i="1"/>
  <c r="G424738" i="1"/>
  <c r="G424739" i="1"/>
  <c r="G424740" i="1"/>
  <c r="G424741" i="1"/>
  <c r="G424742" i="1"/>
  <c r="G424743" i="1"/>
  <c r="G424744" i="1"/>
  <c r="G424745" i="1"/>
  <c r="G424746" i="1"/>
  <c r="G424747" i="1"/>
  <c r="G424748" i="1"/>
  <c r="G424749" i="1"/>
  <c r="G424750" i="1"/>
  <c r="G424751" i="1"/>
  <c r="G424752" i="1"/>
  <c r="G424753" i="1"/>
  <c r="G424754" i="1"/>
  <c r="G424755" i="1"/>
  <c r="G424756" i="1"/>
  <c r="G424757" i="1"/>
  <c r="G424758" i="1"/>
  <c r="G424759" i="1"/>
  <c r="G424760" i="1"/>
  <c r="G424761" i="1"/>
  <c r="G424762" i="1"/>
  <c r="G424763" i="1"/>
  <c r="G424764" i="1"/>
  <c r="G424765" i="1"/>
  <c r="G424766" i="1"/>
  <c r="G424767" i="1"/>
  <c r="G424768" i="1"/>
  <c r="G424769" i="1"/>
  <c r="G424770" i="1"/>
  <c r="G424771" i="1"/>
  <c r="G424772" i="1"/>
  <c r="G424773" i="1"/>
  <c r="G424774" i="1"/>
  <c r="G424775" i="1"/>
  <c r="G424776" i="1"/>
  <c r="G424777" i="1"/>
  <c r="G424778" i="1"/>
  <c r="G424779" i="1"/>
  <c r="G424780" i="1"/>
  <c r="G424781" i="1"/>
  <c r="G424782" i="1"/>
  <c r="G424783" i="1"/>
  <c r="G424784" i="1"/>
  <c r="G424785" i="1"/>
  <c r="G424786" i="1"/>
  <c r="G424787" i="1"/>
  <c r="G424788" i="1"/>
  <c r="G424789" i="1"/>
  <c r="G424790" i="1"/>
  <c r="G424791" i="1"/>
  <c r="G424792" i="1"/>
  <c r="G424793" i="1"/>
  <c r="G424794" i="1"/>
  <c r="G424795" i="1"/>
  <c r="G424796" i="1"/>
  <c r="G424797" i="1"/>
  <c r="G424798" i="1"/>
  <c r="G424799" i="1"/>
  <c r="G424800" i="1"/>
  <c r="G424801" i="1"/>
  <c r="G424802" i="1"/>
  <c r="G424803" i="1"/>
  <c r="G424804" i="1"/>
  <c r="G424805" i="1"/>
  <c r="G424806" i="1"/>
  <c r="G424807" i="1"/>
  <c r="G424808" i="1"/>
  <c r="G424809" i="1"/>
  <c r="G424810" i="1"/>
  <c r="G424811" i="1"/>
  <c r="G424812" i="1"/>
  <c r="G424813" i="1"/>
  <c r="G424814" i="1"/>
  <c r="G424815" i="1"/>
  <c r="G424816" i="1"/>
  <c r="G424817" i="1"/>
  <c r="G424818" i="1"/>
  <c r="G424819" i="1"/>
  <c r="G424820" i="1"/>
  <c r="G424821" i="1"/>
  <c r="G424822" i="1"/>
  <c r="G424823" i="1"/>
  <c r="G424824" i="1"/>
  <c r="G424825" i="1"/>
  <c r="G424826" i="1"/>
  <c r="G424827" i="1"/>
  <c r="G424828" i="1"/>
  <c r="G424829" i="1"/>
  <c r="G424830" i="1"/>
  <c r="G424831" i="1"/>
  <c r="G424832" i="1"/>
  <c r="G424833" i="1"/>
  <c r="G424834" i="1"/>
  <c r="G424835" i="1"/>
  <c r="G424836" i="1"/>
  <c r="G424837" i="1"/>
  <c r="G424838" i="1"/>
  <c r="G424839" i="1"/>
  <c r="G424840" i="1"/>
  <c r="G424841" i="1"/>
  <c r="G424842" i="1"/>
  <c r="G424843" i="1"/>
  <c r="G424844" i="1"/>
  <c r="G424845" i="1"/>
  <c r="G424846" i="1"/>
  <c r="G424847" i="1"/>
  <c r="G424848" i="1"/>
  <c r="G424849" i="1"/>
  <c r="G424850" i="1"/>
  <c r="G424851" i="1"/>
  <c r="G424852" i="1"/>
  <c r="G424853" i="1"/>
  <c r="G424854" i="1"/>
  <c r="G424855" i="1"/>
  <c r="G424856" i="1"/>
  <c r="G424857" i="1"/>
  <c r="G424858" i="1"/>
  <c r="G424859" i="1"/>
  <c r="G424860" i="1"/>
  <c r="G424861" i="1"/>
  <c r="G424862" i="1"/>
  <c r="G424863" i="1"/>
  <c r="G424864" i="1"/>
  <c r="G424865" i="1"/>
  <c r="G424866" i="1"/>
  <c r="G424867" i="1"/>
  <c r="G424868" i="1"/>
  <c r="G424869" i="1"/>
  <c r="G424870" i="1"/>
  <c r="G424871" i="1"/>
  <c r="G424872" i="1"/>
  <c r="G424873" i="1"/>
  <c r="G424874" i="1"/>
  <c r="G424875" i="1"/>
  <c r="G424876" i="1"/>
  <c r="G424877" i="1"/>
  <c r="G424878" i="1"/>
  <c r="G424879" i="1"/>
  <c r="G424880" i="1"/>
  <c r="G424881" i="1"/>
  <c r="G424882" i="1"/>
  <c r="G424883" i="1"/>
  <c r="G424884" i="1"/>
  <c r="G424885" i="1"/>
  <c r="G424886" i="1"/>
  <c r="G424887" i="1"/>
  <c r="G424888" i="1"/>
  <c r="G424889" i="1"/>
  <c r="G424890" i="1"/>
  <c r="G424891" i="1"/>
  <c r="G424892" i="1"/>
  <c r="G424893" i="1"/>
  <c r="G424894" i="1"/>
  <c r="G424895" i="1"/>
  <c r="G424896" i="1"/>
  <c r="G424897" i="1"/>
  <c r="G424898" i="1"/>
  <c r="G424899" i="1"/>
  <c r="G424900" i="1"/>
  <c r="G424901" i="1"/>
  <c r="G424902" i="1"/>
  <c r="G424903" i="1"/>
  <c r="G424904" i="1"/>
  <c r="G424905" i="1"/>
  <c r="G424906" i="1"/>
  <c r="G424907" i="1"/>
  <c r="G424908" i="1"/>
  <c r="G424909" i="1"/>
  <c r="G424910" i="1"/>
  <c r="G424911" i="1"/>
  <c r="G424912" i="1"/>
  <c r="G424913" i="1"/>
  <c r="G424914" i="1"/>
  <c r="G424915" i="1"/>
  <c r="G424916" i="1"/>
  <c r="G424917" i="1"/>
  <c r="G424918" i="1"/>
  <c r="G424919" i="1"/>
  <c r="G424920" i="1"/>
  <c r="G424921" i="1"/>
  <c r="G424922" i="1"/>
  <c r="G424923" i="1"/>
  <c r="G424924" i="1"/>
  <c r="G424925" i="1"/>
  <c r="G424926" i="1"/>
  <c r="G424927" i="1"/>
  <c r="G424928" i="1"/>
  <c r="G424929" i="1"/>
  <c r="G424930" i="1"/>
  <c r="G424931" i="1"/>
  <c r="G424932" i="1"/>
  <c r="G424933" i="1"/>
  <c r="G424934" i="1"/>
  <c r="G424935" i="1"/>
  <c r="G424936" i="1"/>
  <c r="G424937" i="1"/>
  <c r="G424938" i="1"/>
  <c r="G424939" i="1"/>
  <c r="G424940" i="1"/>
  <c r="G424941" i="1"/>
  <c r="G424942" i="1"/>
  <c r="G424943" i="1"/>
  <c r="G424944" i="1"/>
  <c r="G424945" i="1"/>
  <c r="G424946" i="1"/>
  <c r="G424947" i="1"/>
  <c r="G424948" i="1"/>
  <c r="G424949" i="1"/>
  <c r="G424950" i="1"/>
  <c r="G424951" i="1"/>
  <c r="G424952" i="1"/>
  <c r="G424953" i="1"/>
  <c r="G424954" i="1"/>
  <c r="G424955" i="1"/>
  <c r="G424956" i="1"/>
  <c r="G424957" i="1"/>
  <c r="G424958" i="1"/>
  <c r="G424959" i="1"/>
  <c r="G424960" i="1"/>
  <c r="G424961" i="1"/>
  <c r="G424962" i="1"/>
  <c r="G424963" i="1"/>
  <c r="G424964" i="1"/>
  <c r="G424965" i="1"/>
  <c r="G424966" i="1"/>
  <c r="G424967" i="1"/>
  <c r="G424968" i="1"/>
  <c r="G424969" i="1"/>
  <c r="G424970" i="1"/>
  <c r="G424971" i="1"/>
  <c r="G424972" i="1"/>
  <c r="G424973" i="1"/>
  <c r="G424974" i="1"/>
  <c r="G424975" i="1"/>
  <c r="G424976" i="1"/>
  <c r="G424977" i="1"/>
  <c r="G424978" i="1"/>
  <c r="G424979" i="1"/>
  <c r="G424980" i="1"/>
  <c r="G424981" i="1"/>
  <c r="G424982" i="1"/>
  <c r="G424983" i="1"/>
  <c r="G424984" i="1"/>
  <c r="G424985" i="1"/>
  <c r="G424986" i="1"/>
  <c r="G424987" i="1"/>
  <c r="G424988" i="1"/>
  <c r="G424989" i="1"/>
  <c r="G424990" i="1"/>
  <c r="G424991" i="1"/>
  <c r="G424992" i="1"/>
  <c r="G424993" i="1"/>
  <c r="G424994" i="1"/>
  <c r="G424995" i="1"/>
  <c r="G424996" i="1"/>
  <c r="G424997" i="1"/>
  <c r="G424998" i="1"/>
  <c r="G424999" i="1"/>
  <c r="G425000" i="1"/>
  <c r="G425001" i="1"/>
  <c r="G425002" i="1"/>
  <c r="G425003" i="1"/>
  <c r="G425004" i="1"/>
  <c r="G425005" i="1"/>
  <c r="G425006" i="1"/>
  <c r="G425007" i="1"/>
  <c r="G425008" i="1"/>
  <c r="G425009" i="1"/>
  <c r="G425010" i="1"/>
  <c r="G425011" i="1"/>
  <c r="G425012" i="1"/>
  <c r="G425013" i="1"/>
  <c r="G425014" i="1"/>
  <c r="G425015" i="1"/>
  <c r="G425016" i="1"/>
  <c r="G425017" i="1"/>
  <c r="G425018" i="1"/>
  <c r="G425019" i="1"/>
  <c r="G425020" i="1"/>
  <c r="G425021" i="1"/>
  <c r="G425022" i="1"/>
  <c r="G425023" i="1"/>
  <c r="G425024" i="1"/>
  <c r="G425025" i="1"/>
  <c r="G425026" i="1"/>
  <c r="G425027" i="1"/>
  <c r="G425028" i="1"/>
  <c r="G425029" i="1"/>
  <c r="G425030" i="1"/>
  <c r="G425031" i="1"/>
  <c r="G425032" i="1"/>
  <c r="G425033" i="1"/>
  <c r="G425034" i="1"/>
  <c r="G425035" i="1"/>
  <c r="G425036" i="1"/>
  <c r="G425037" i="1"/>
  <c r="G425038" i="1"/>
  <c r="G425039" i="1"/>
  <c r="G425040" i="1"/>
  <c r="G425041" i="1"/>
  <c r="G425042" i="1"/>
  <c r="G425043" i="1"/>
  <c r="G425044" i="1"/>
  <c r="G425045" i="1"/>
  <c r="G425046" i="1"/>
  <c r="G425047" i="1"/>
  <c r="G425048" i="1"/>
  <c r="G425049" i="1"/>
  <c r="G425050" i="1"/>
  <c r="G425051" i="1"/>
  <c r="G425052" i="1"/>
  <c r="G425053" i="1"/>
  <c r="G425054" i="1"/>
  <c r="G425055" i="1"/>
  <c r="G425056" i="1"/>
  <c r="G425057" i="1"/>
  <c r="G425058" i="1"/>
  <c r="G425059" i="1"/>
  <c r="G425060" i="1"/>
  <c r="G425061" i="1"/>
  <c r="G425062" i="1"/>
  <c r="G425063" i="1"/>
  <c r="G425064" i="1"/>
  <c r="G425065" i="1"/>
  <c r="G425066" i="1"/>
  <c r="G425067" i="1"/>
  <c r="G425068" i="1"/>
  <c r="G425069" i="1"/>
  <c r="G425070" i="1"/>
  <c r="G425071" i="1"/>
  <c r="G425072" i="1"/>
  <c r="G425073" i="1"/>
  <c r="G425074" i="1"/>
  <c r="G425075" i="1"/>
  <c r="G425076" i="1"/>
  <c r="G425077" i="1"/>
  <c r="G425078" i="1"/>
  <c r="G425079" i="1"/>
  <c r="G425080" i="1"/>
  <c r="G425081" i="1"/>
  <c r="G425082" i="1"/>
  <c r="G425083" i="1"/>
  <c r="G425084" i="1"/>
  <c r="G425085" i="1"/>
  <c r="G425086" i="1"/>
  <c r="G425087" i="1"/>
  <c r="G425088" i="1"/>
  <c r="G425089" i="1"/>
  <c r="G425090" i="1"/>
  <c r="G425091" i="1"/>
  <c r="G425092" i="1"/>
  <c r="G425093" i="1"/>
  <c r="G425094" i="1"/>
  <c r="G425095" i="1"/>
  <c r="G425096" i="1"/>
  <c r="G425097" i="1"/>
  <c r="G425098" i="1"/>
  <c r="G425099" i="1"/>
  <c r="G425100" i="1"/>
  <c r="G425101" i="1"/>
  <c r="G425102" i="1"/>
  <c r="G425103" i="1"/>
  <c r="G425104" i="1"/>
  <c r="G425105" i="1"/>
  <c r="G425106" i="1"/>
  <c r="G425107" i="1"/>
  <c r="G425108" i="1"/>
  <c r="G425109" i="1"/>
  <c r="G425110" i="1"/>
  <c r="G425111" i="1"/>
  <c r="G425112" i="1"/>
  <c r="G425113" i="1"/>
  <c r="G425114" i="1"/>
  <c r="G425115" i="1"/>
  <c r="G425116" i="1"/>
  <c r="G425117" i="1"/>
  <c r="G425118" i="1"/>
  <c r="G425119" i="1"/>
  <c r="G425120" i="1"/>
  <c r="G425121" i="1"/>
  <c r="G425122" i="1"/>
  <c r="G425123" i="1"/>
  <c r="G425124" i="1"/>
  <c r="G425125" i="1"/>
  <c r="G425126" i="1"/>
  <c r="G425127" i="1"/>
  <c r="G425128" i="1"/>
  <c r="G425129" i="1"/>
  <c r="G425130" i="1"/>
  <c r="G425131" i="1"/>
  <c r="G425132" i="1"/>
  <c r="G425133" i="1"/>
  <c r="G425134" i="1"/>
  <c r="G425135" i="1"/>
  <c r="G425136" i="1"/>
  <c r="G425137" i="1"/>
  <c r="G425138" i="1"/>
  <c r="G425139" i="1"/>
  <c r="G425140" i="1"/>
  <c r="G425141" i="1"/>
  <c r="G425142" i="1"/>
  <c r="G425143" i="1"/>
  <c r="G425144" i="1"/>
  <c r="G425145" i="1"/>
  <c r="G425146" i="1"/>
  <c r="G425147" i="1"/>
  <c r="G425148" i="1"/>
  <c r="G425149" i="1"/>
  <c r="G425150" i="1"/>
  <c r="G425151" i="1"/>
  <c r="G425152" i="1"/>
  <c r="G425153" i="1"/>
  <c r="G425154" i="1"/>
  <c r="G425155" i="1"/>
  <c r="G425156" i="1"/>
  <c r="G425157" i="1"/>
  <c r="G425158" i="1"/>
  <c r="G425159" i="1"/>
  <c r="G425160" i="1"/>
  <c r="G425161" i="1"/>
  <c r="G425162" i="1"/>
  <c r="G425163" i="1"/>
  <c r="G425164" i="1"/>
  <c r="G425165" i="1"/>
  <c r="G425166" i="1"/>
  <c r="G425167" i="1"/>
  <c r="G425168" i="1"/>
  <c r="G425169" i="1"/>
  <c r="G425170" i="1"/>
  <c r="G425171" i="1"/>
  <c r="G425172" i="1"/>
  <c r="G425173" i="1"/>
  <c r="G425174" i="1"/>
  <c r="G425175" i="1"/>
  <c r="G425176" i="1"/>
  <c r="G425177" i="1"/>
  <c r="G425178" i="1"/>
  <c r="G425179" i="1"/>
  <c r="G425180" i="1"/>
  <c r="G425181" i="1"/>
  <c r="G425182" i="1"/>
  <c r="G425183" i="1"/>
  <c r="G425184" i="1"/>
  <c r="G425185" i="1"/>
  <c r="G425186" i="1"/>
  <c r="G425187" i="1"/>
  <c r="G425188" i="1"/>
  <c r="G425189" i="1"/>
  <c r="G425190" i="1"/>
  <c r="G425191" i="1"/>
  <c r="G425192" i="1"/>
  <c r="G425193" i="1"/>
  <c r="G425194" i="1"/>
  <c r="G425195" i="1"/>
  <c r="G425196" i="1"/>
  <c r="G425197" i="1"/>
  <c r="G425198" i="1"/>
  <c r="G425199" i="1"/>
  <c r="G425200" i="1"/>
  <c r="G425201" i="1"/>
  <c r="G425202" i="1"/>
  <c r="G425203" i="1"/>
  <c r="G425204" i="1"/>
  <c r="G425205" i="1"/>
  <c r="G425206" i="1"/>
  <c r="G425207" i="1"/>
  <c r="G425208" i="1"/>
  <c r="G425209" i="1"/>
  <c r="G425210" i="1"/>
  <c r="G425211" i="1"/>
  <c r="G425212" i="1"/>
  <c r="G425213" i="1"/>
  <c r="G425214" i="1"/>
  <c r="G425215" i="1"/>
  <c r="G425216" i="1"/>
  <c r="G425217" i="1"/>
  <c r="G425218" i="1"/>
  <c r="G425219" i="1"/>
  <c r="G425220" i="1"/>
  <c r="G425221" i="1"/>
  <c r="G425222" i="1"/>
  <c r="G425223" i="1"/>
  <c r="G425224" i="1"/>
  <c r="G425225" i="1"/>
  <c r="G425226" i="1"/>
  <c r="G425227" i="1"/>
  <c r="G425228" i="1"/>
  <c r="G425229" i="1"/>
  <c r="G425230" i="1"/>
  <c r="G425231" i="1"/>
  <c r="G425232" i="1"/>
  <c r="G425233" i="1"/>
  <c r="G425234" i="1"/>
  <c r="G425235" i="1"/>
  <c r="G425236" i="1"/>
  <c r="G425237" i="1"/>
  <c r="G425238" i="1"/>
  <c r="G425239" i="1"/>
  <c r="G425240" i="1"/>
  <c r="G425241" i="1"/>
  <c r="G425242" i="1"/>
  <c r="G425243" i="1"/>
  <c r="G425244" i="1"/>
  <c r="G425245" i="1"/>
  <c r="G425246" i="1"/>
  <c r="G425247" i="1"/>
  <c r="G425248" i="1"/>
  <c r="G425249" i="1"/>
  <c r="G425250" i="1"/>
  <c r="G425251" i="1"/>
  <c r="G425252" i="1"/>
  <c r="G425253" i="1"/>
  <c r="G425254" i="1"/>
  <c r="G425255" i="1"/>
  <c r="G425256" i="1"/>
  <c r="G425257" i="1"/>
  <c r="G425258" i="1"/>
  <c r="G425259" i="1"/>
  <c r="G425260" i="1"/>
  <c r="G425261" i="1"/>
  <c r="G425262" i="1"/>
  <c r="G425263" i="1"/>
  <c r="G425264" i="1"/>
  <c r="G425265" i="1"/>
  <c r="G425266" i="1"/>
  <c r="G425267" i="1"/>
  <c r="G425268" i="1"/>
  <c r="G425269" i="1"/>
  <c r="G425270" i="1"/>
  <c r="G425271" i="1"/>
  <c r="G425272" i="1"/>
  <c r="G425273" i="1"/>
  <c r="G425274" i="1"/>
  <c r="G425275" i="1"/>
  <c r="G425276" i="1"/>
  <c r="G425277" i="1"/>
  <c r="G425278" i="1"/>
  <c r="G425279" i="1"/>
  <c r="G425280" i="1"/>
  <c r="G425281" i="1"/>
  <c r="G425282" i="1"/>
  <c r="G425283" i="1"/>
  <c r="G425284" i="1"/>
  <c r="G425285" i="1"/>
  <c r="G425286" i="1"/>
  <c r="G425287" i="1"/>
  <c r="G425288" i="1"/>
  <c r="G425289" i="1"/>
  <c r="G425290" i="1"/>
  <c r="G425291" i="1"/>
  <c r="G425292" i="1"/>
  <c r="G425293" i="1"/>
  <c r="G425294" i="1"/>
  <c r="G425295" i="1"/>
  <c r="G425296" i="1"/>
  <c r="G425297" i="1"/>
  <c r="G425298" i="1"/>
  <c r="G425299" i="1"/>
  <c r="G425300" i="1"/>
  <c r="G425301" i="1"/>
  <c r="G425302" i="1"/>
  <c r="G425303" i="1"/>
  <c r="G425304" i="1"/>
  <c r="G425305" i="1"/>
  <c r="G425306" i="1"/>
  <c r="G425307" i="1"/>
  <c r="G425308" i="1"/>
  <c r="G425309" i="1"/>
  <c r="G425310" i="1"/>
  <c r="G425311" i="1"/>
  <c r="G425312" i="1"/>
  <c r="G425313" i="1"/>
  <c r="G425314" i="1"/>
  <c r="G425315" i="1"/>
  <c r="G425316" i="1"/>
  <c r="G425317" i="1"/>
  <c r="G425318" i="1"/>
  <c r="G425319" i="1"/>
  <c r="G425320" i="1"/>
  <c r="G425321" i="1"/>
  <c r="G425322" i="1"/>
  <c r="G425323" i="1"/>
  <c r="G425324" i="1"/>
  <c r="G425325" i="1"/>
  <c r="G425326" i="1"/>
  <c r="G425327" i="1"/>
  <c r="G425328" i="1"/>
  <c r="G425329" i="1"/>
  <c r="G425330" i="1"/>
  <c r="G425331" i="1"/>
  <c r="G425332" i="1"/>
  <c r="G425333" i="1"/>
  <c r="G425334" i="1"/>
  <c r="G425335" i="1"/>
  <c r="G425336" i="1"/>
  <c r="G425337" i="1"/>
  <c r="G425338" i="1"/>
  <c r="G425339" i="1"/>
  <c r="G425340" i="1"/>
  <c r="G425341" i="1"/>
  <c r="G425342" i="1"/>
  <c r="G425343" i="1"/>
  <c r="G425344" i="1"/>
  <c r="G425345" i="1"/>
  <c r="G425346" i="1"/>
  <c r="G425347" i="1"/>
  <c r="G425348" i="1"/>
  <c r="G425349" i="1"/>
  <c r="G425350" i="1"/>
  <c r="G425351" i="1"/>
  <c r="G425352" i="1"/>
  <c r="G425353" i="1"/>
  <c r="G425354" i="1"/>
  <c r="G425355" i="1"/>
  <c r="G425356" i="1"/>
  <c r="G425357" i="1"/>
  <c r="G425358" i="1"/>
  <c r="G425359" i="1"/>
  <c r="G425360" i="1"/>
  <c r="G425361" i="1"/>
  <c r="G425362" i="1"/>
  <c r="G425363" i="1"/>
  <c r="G425364" i="1"/>
  <c r="G425365" i="1"/>
  <c r="G425366" i="1"/>
  <c r="G425367" i="1"/>
  <c r="G425368" i="1"/>
  <c r="G425369" i="1"/>
  <c r="G425370" i="1"/>
  <c r="G425371" i="1"/>
  <c r="G425372" i="1"/>
  <c r="G425373" i="1"/>
  <c r="G425374" i="1"/>
  <c r="G425375" i="1"/>
  <c r="G425376" i="1"/>
  <c r="G425377" i="1"/>
  <c r="G425378" i="1"/>
  <c r="G425379" i="1"/>
  <c r="G425380" i="1"/>
  <c r="G425381" i="1"/>
  <c r="G425382" i="1"/>
  <c r="G425383" i="1"/>
  <c r="G425384" i="1"/>
  <c r="G425385" i="1"/>
  <c r="G425386" i="1"/>
  <c r="G425387" i="1"/>
  <c r="G425388" i="1"/>
  <c r="G425389" i="1"/>
  <c r="G425390" i="1"/>
  <c r="G425391" i="1"/>
  <c r="G425392" i="1"/>
  <c r="G425393" i="1"/>
  <c r="G425394" i="1"/>
  <c r="G425395" i="1"/>
  <c r="G425396" i="1"/>
  <c r="G425397" i="1"/>
  <c r="G425398" i="1"/>
  <c r="G425399" i="1"/>
  <c r="G425400" i="1"/>
  <c r="G425401" i="1"/>
  <c r="G425402" i="1"/>
  <c r="G425403" i="1"/>
  <c r="G425404" i="1"/>
  <c r="G425405" i="1"/>
  <c r="G425406" i="1"/>
  <c r="G425407" i="1"/>
  <c r="G425408" i="1"/>
  <c r="G425409" i="1"/>
  <c r="G425410" i="1"/>
  <c r="G425411" i="1"/>
  <c r="G425412" i="1"/>
  <c r="G425413" i="1"/>
  <c r="G425414" i="1"/>
  <c r="G425415" i="1"/>
  <c r="G425416" i="1"/>
  <c r="G425417" i="1"/>
  <c r="G425418" i="1"/>
  <c r="G425419" i="1"/>
  <c r="G425420" i="1"/>
  <c r="G425421" i="1"/>
  <c r="G425422" i="1"/>
  <c r="G425423" i="1"/>
  <c r="G425424" i="1"/>
  <c r="G425425" i="1"/>
  <c r="G425426" i="1"/>
  <c r="G425427" i="1"/>
  <c r="G425428" i="1"/>
  <c r="G425429" i="1"/>
  <c r="G425430" i="1"/>
  <c r="G425431" i="1"/>
  <c r="G425432" i="1"/>
  <c r="G425433" i="1"/>
  <c r="G425434" i="1"/>
  <c r="G425435" i="1"/>
  <c r="G425436" i="1"/>
  <c r="G425437" i="1"/>
  <c r="G425438" i="1"/>
  <c r="G425439" i="1"/>
  <c r="G425440" i="1"/>
  <c r="G425441" i="1"/>
  <c r="G425442" i="1"/>
  <c r="G425443" i="1"/>
  <c r="G425444" i="1"/>
  <c r="G425445" i="1"/>
  <c r="G425446" i="1"/>
  <c r="G425447" i="1"/>
  <c r="G425448" i="1"/>
  <c r="G425449" i="1"/>
  <c r="G425450" i="1"/>
  <c r="G425451" i="1"/>
  <c r="G425452" i="1"/>
  <c r="G425453" i="1"/>
  <c r="G425454" i="1"/>
  <c r="G425455" i="1"/>
  <c r="G425456" i="1"/>
  <c r="G425457" i="1"/>
  <c r="G425458" i="1"/>
  <c r="G425459" i="1"/>
  <c r="G425460" i="1"/>
  <c r="G425461" i="1"/>
  <c r="G425462" i="1"/>
  <c r="G425463" i="1"/>
  <c r="G425464" i="1"/>
  <c r="G425465" i="1"/>
  <c r="G425466" i="1"/>
  <c r="G425467" i="1"/>
  <c r="G425468" i="1"/>
  <c r="G425469" i="1"/>
  <c r="G425470" i="1"/>
  <c r="G425471" i="1"/>
  <c r="G425472" i="1"/>
  <c r="G425473" i="1"/>
  <c r="G425474" i="1"/>
  <c r="G425475" i="1"/>
  <c r="G425476" i="1"/>
  <c r="G425477" i="1"/>
  <c r="G425478" i="1"/>
  <c r="G425479" i="1"/>
  <c r="G425480" i="1"/>
  <c r="G425481" i="1"/>
  <c r="G425482" i="1"/>
  <c r="G425483" i="1"/>
  <c r="G425484" i="1"/>
  <c r="G425485" i="1"/>
  <c r="G425486" i="1"/>
  <c r="G425487" i="1"/>
  <c r="G425488" i="1"/>
  <c r="G425489" i="1"/>
  <c r="G425490" i="1"/>
  <c r="G425491" i="1"/>
  <c r="G425492" i="1"/>
  <c r="G425493" i="1"/>
  <c r="G425494" i="1"/>
  <c r="G425495" i="1"/>
  <c r="G425496" i="1"/>
  <c r="G425497" i="1"/>
  <c r="G425498" i="1"/>
  <c r="G425499" i="1"/>
  <c r="G425500" i="1"/>
  <c r="G425501" i="1"/>
  <c r="G425502" i="1"/>
  <c r="G425503" i="1"/>
  <c r="G425504" i="1"/>
  <c r="G425505" i="1"/>
  <c r="G425506" i="1"/>
  <c r="G425507" i="1"/>
  <c r="G425508" i="1"/>
  <c r="G425509" i="1"/>
  <c r="G425510" i="1"/>
  <c r="G425511" i="1"/>
  <c r="G425512" i="1"/>
  <c r="G425513" i="1"/>
  <c r="G425514" i="1"/>
  <c r="G425515" i="1"/>
  <c r="G425516" i="1"/>
  <c r="G425517" i="1"/>
  <c r="G425518" i="1"/>
  <c r="G425519" i="1"/>
  <c r="G425520" i="1"/>
  <c r="G425521" i="1"/>
  <c r="G425522" i="1"/>
  <c r="G425523" i="1"/>
  <c r="G425524" i="1"/>
  <c r="G425525" i="1"/>
  <c r="G425526" i="1"/>
  <c r="G425527" i="1"/>
  <c r="G425528" i="1"/>
  <c r="G425529" i="1"/>
  <c r="G425530" i="1"/>
  <c r="G425531" i="1"/>
  <c r="G425532" i="1"/>
  <c r="G425533" i="1"/>
  <c r="G425534" i="1"/>
  <c r="G425535" i="1"/>
  <c r="G425536" i="1"/>
  <c r="G425537" i="1"/>
  <c r="G425538" i="1"/>
  <c r="G425539" i="1"/>
  <c r="G425540" i="1"/>
  <c r="G425541" i="1"/>
  <c r="G425542" i="1"/>
  <c r="G425543" i="1"/>
  <c r="G425544" i="1"/>
  <c r="G425545" i="1"/>
  <c r="G425546" i="1"/>
  <c r="G425547" i="1"/>
  <c r="G425548" i="1"/>
  <c r="G425549" i="1"/>
  <c r="G425550" i="1"/>
  <c r="G425551" i="1"/>
  <c r="G425552" i="1"/>
  <c r="G425553" i="1"/>
  <c r="G425554" i="1"/>
  <c r="G425555" i="1"/>
  <c r="G425556" i="1"/>
  <c r="G425557" i="1"/>
  <c r="G425558" i="1"/>
  <c r="G425559" i="1"/>
  <c r="G425560" i="1"/>
  <c r="G425561" i="1"/>
  <c r="G425562" i="1"/>
  <c r="G425563" i="1"/>
  <c r="G425564" i="1"/>
  <c r="G425565" i="1"/>
  <c r="G425566" i="1"/>
  <c r="G425567" i="1"/>
  <c r="G425568" i="1"/>
  <c r="G425569" i="1"/>
  <c r="G425570" i="1"/>
  <c r="G425571" i="1"/>
  <c r="G425572" i="1"/>
  <c r="G425573" i="1"/>
  <c r="G425574" i="1"/>
  <c r="G425575" i="1"/>
  <c r="G425576" i="1"/>
  <c r="G425577" i="1"/>
  <c r="G425578" i="1"/>
  <c r="G425579" i="1"/>
  <c r="G425580" i="1"/>
  <c r="G425581" i="1"/>
  <c r="G425582" i="1"/>
  <c r="G425583" i="1"/>
  <c r="G425584" i="1"/>
  <c r="G425585" i="1"/>
  <c r="G425586" i="1"/>
  <c r="G425587" i="1"/>
  <c r="G425588" i="1"/>
  <c r="G425589" i="1"/>
  <c r="G425590" i="1"/>
  <c r="G425591" i="1"/>
  <c r="G425592" i="1"/>
  <c r="G425593" i="1"/>
  <c r="G425594" i="1"/>
  <c r="G425595" i="1"/>
  <c r="G425596" i="1"/>
  <c r="G425597" i="1"/>
  <c r="G425598" i="1"/>
  <c r="G425599" i="1"/>
  <c r="G425600" i="1"/>
  <c r="G425601" i="1"/>
  <c r="G425602" i="1"/>
  <c r="G425603" i="1"/>
  <c r="G425604" i="1"/>
  <c r="G425605" i="1"/>
  <c r="G425606" i="1"/>
  <c r="G425607" i="1"/>
  <c r="G425608" i="1"/>
  <c r="G425609" i="1"/>
  <c r="G425610" i="1"/>
  <c r="G425611" i="1"/>
  <c r="G425612" i="1"/>
  <c r="G425613" i="1"/>
  <c r="G425614" i="1"/>
  <c r="G425615" i="1"/>
  <c r="G425616" i="1"/>
  <c r="G425617" i="1"/>
  <c r="G425618" i="1"/>
  <c r="G425619" i="1"/>
  <c r="G425620" i="1"/>
  <c r="G425621" i="1"/>
  <c r="G425622" i="1"/>
  <c r="G425623" i="1"/>
  <c r="G425624" i="1"/>
  <c r="G425625" i="1"/>
  <c r="G425626" i="1"/>
  <c r="G425627" i="1"/>
  <c r="G425628" i="1"/>
  <c r="G425629" i="1"/>
  <c r="G425630" i="1"/>
  <c r="G425631" i="1"/>
  <c r="G425632" i="1"/>
  <c r="G425633" i="1"/>
  <c r="G425634" i="1"/>
  <c r="G425635" i="1"/>
  <c r="G425636" i="1"/>
  <c r="G425637" i="1"/>
  <c r="G425638" i="1"/>
  <c r="G425639" i="1"/>
  <c r="G425640" i="1"/>
  <c r="G425641" i="1"/>
  <c r="G425642" i="1"/>
  <c r="G425643" i="1"/>
  <c r="G425644" i="1"/>
  <c r="G425645" i="1"/>
  <c r="G425646" i="1"/>
  <c r="G425647" i="1"/>
  <c r="G425648" i="1"/>
  <c r="G425649" i="1"/>
  <c r="G425650" i="1"/>
  <c r="G425651" i="1"/>
  <c r="G425652" i="1"/>
  <c r="G425653" i="1"/>
  <c r="G425654" i="1"/>
  <c r="G425655" i="1"/>
  <c r="G425656" i="1"/>
  <c r="G425657" i="1"/>
  <c r="G425658" i="1"/>
  <c r="G425659" i="1"/>
  <c r="G425660" i="1"/>
  <c r="G425661" i="1"/>
  <c r="G425662" i="1"/>
  <c r="G425663" i="1"/>
  <c r="G425664" i="1"/>
  <c r="G425665" i="1"/>
  <c r="G425666" i="1"/>
  <c r="G425667" i="1"/>
  <c r="G425668" i="1"/>
  <c r="G425669" i="1"/>
  <c r="G425670" i="1"/>
  <c r="G425671" i="1"/>
  <c r="G425672" i="1"/>
  <c r="G425673" i="1"/>
  <c r="G425674" i="1"/>
  <c r="G425675" i="1"/>
  <c r="G425676" i="1"/>
  <c r="G425677" i="1"/>
  <c r="G425678" i="1"/>
  <c r="G425679" i="1"/>
  <c r="G425680" i="1"/>
  <c r="G425681" i="1"/>
  <c r="G425682" i="1"/>
  <c r="G425683" i="1"/>
  <c r="G425684" i="1"/>
  <c r="G425685" i="1"/>
  <c r="G425686" i="1"/>
  <c r="G425687" i="1"/>
  <c r="G425688" i="1"/>
  <c r="G425689" i="1"/>
  <c r="G425690" i="1"/>
  <c r="G425691" i="1"/>
  <c r="G425692" i="1"/>
  <c r="G425693" i="1"/>
  <c r="G425694" i="1"/>
  <c r="G425695" i="1"/>
  <c r="G425696" i="1"/>
  <c r="G425697" i="1"/>
  <c r="G425698" i="1"/>
  <c r="G425699" i="1"/>
  <c r="G425700" i="1"/>
  <c r="G425701" i="1"/>
  <c r="G425702" i="1"/>
  <c r="G425703" i="1"/>
  <c r="G425704" i="1"/>
  <c r="G425705" i="1"/>
  <c r="G425706" i="1"/>
  <c r="G425707" i="1"/>
  <c r="G425708" i="1"/>
  <c r="G425709" i="1"/>
  <c r="G425710" i="1"/>
  <c r="G425711" i="1"/>
  <c r="G425712" i="1"/>
  <c r="G425713" i="1"/>
  <c r="G425714" i="1"/>
  <c r="G425715" i="1"/>
  <c r="G425716" i="1"/>
  <c r="G425717" i="1"/>
  <c r="G425718" i="1"/>
  <c r="G425719" i="1"/>
  <c r="G425720" i="1"/>
  <c r="G425721" i="1"/>
  <c r="G425722" i="1"/>
  <c r="G425723" i="1"/>
  <c r="G425724" i="1"/>
  <c r="G425725" i="1"/>
  <c r="G425726" i="1"/>
  <c r="G425727" i="1"/>
  <c r="G425728" i="1"/>
  <c r="G425729" i="1"/>
  <c r="G425730" i="1"/>
  <c r="G425731" i="1"/>
  <c r="G425732" i="1"/>
  <c r="G425733" i="1"/>
  <c r="G425734" i="1"/>
  <c r="G425735" i="1"/>
  <c r="G425736" i="1"/>
  <c r="G425737" i="1"/>
  <c r="G425738" i="1"/>
  <c r="G425739" i="1"/>
  <c r="G425740" i="1"/>
  <c r="G425741" i="1"/>
  <c r="G425742" i="1"/>
  <c r="G425743" i="1"/>
  <c r="G425744" i="1"/>
  <c r="G425745" i="1"/>
  <c r="G425746" i="1"/>
  <c r="G425747" i="1"/>
  <c r="G425748" i="1"/>
  <c r="G425749" i="1"/>
  <c r="G425750" i="1"/>
  <c r="G425751" i="1"/>
  <c r="G425752" i="1"/>
  <c r="G425753" i="1"/>
  <c r="G425754" i="1"/>
  <c r="G425755" i="1"/>
  <c r="G425756" i="1"/>
  <c r="G425757" i="1"/>
  <c r="G425758" i="1"/>
  <c r="G425759" i="1"/>
  <c r="G425760" i="1"/>
  <c r="G425761" i="1"/>
  <c r="G425762" i="1"/>
  <c r="G425763" i="1"/>
  <c r="G425764" i="1"/>
  <c r="G425765" i="1"/>
  <c r="G425766" i="1"/>
  <c r="G425767" i="1"/>
  <c r="G425768" i="1"/>
  <c r="G425769" i="1"/>
  <c r="G425770" i="1"/>
  <c r="G425771" i="1"/>
  <c r="G425772" i="1"/>
  <c r="G425773" i="1"/>
  <c r="G425774" i="1"/>
  <c r="G425775" i="1"/>
  <c r="G425776" i="1"/>
  <c r="G425777" i="1"/>
  <c r="G425778" i="1"/>
  <c r="G425779" i="1"/>
  <c r="G425780" i="1"/>
  <c r="G425781" i="1"/>
  <c r="G425782" i="1"/>
  <c r="G425783" i="1"/>
  <c r="G425784" i="1"/>
  <c r="G425785" i="1"/>
  <c r="G425786" i="1"/>
  <c r="G425787" i="1"/>
  <c r="G425788" i="1"/>
  <c r="G425789" i="1"/>
  <c r="G425790" i="1"/>
  <c r="G425791" i="1"/>
  <c r="G425792" i="1"/>
  <c r="G425793" i="1"/>
  <c r="G425794" i="1"/>
  <c r="G425795" i="1"/>
  <c r="G425796" i="1"/>
  <c r="G425797" i="1"/>
  <c r="G425798" i="1"/>
  <c r="G425799" i="1"/>
  <c r="G425800" i="1"/>
  <c r="G425801" i="1"/>
  <c r="G425802" i="1"/>
  <c r="G425803" i="1"/>
  <c r="G425804" i="1"/>
  <c r="G425805" i="1"/>
  <c r="G425806" i="1"/>
  <c r="G425807" i="1"/>
  <c r="G425808" i="1"/>
  <c r="G425809" i="1"/>
  <c r="G425810" i="1"/>
  <c r="G425811" i="1"/>
  <c r="G425812" i="1"/>
  <c r="G425813" i="1"/>
  <c r="G425814" i="1"/>
  <c r="G425815" i="1"/>
  <c r="G425816" i="1"/>
  <c r="G425817" i="1"/>
  <c r="G425818" i="1"/>
  <c r="G425819" i="1"/>
  <c r="G425820" i="1"/>
  <c r="G425821" i="1"/>
  <c r="G425822" i="1"/>
  <c r="G425823" i="1"/>
  <c r="G425824" i="1"/>
  <c r="G425825" i="1"/>
  <c r="G425826" i="1"/>
  <c r="G425827" i="1"/>
  <c r="G425828" i="1"/>
  <c r="G425829" i="1"/>
  <c r="G425830" i="1"/>
  <c r="G425831" i="1"/>
  <c r="G425832" i="1"/>
  <c r="G425833" i="1"/>
  <c r="G425834" i="1"/>
  <c r="G425835" i="1"/>
  <c r="G425836" i="1"/>
  <c r="G425837" i="1"/>
  <c r="G425838" i="1"/>
  <c r="G425839" i="1"/>
  <c r="G425840" i="1"/>
  <c r="G425841" i="1"/>
  <c r="G425842" i="1"/>
  <c r="G425843" i="1"/>
  <c r="G425844" i="1"/>
  <c r="G425845" i="1"/>
  <c r="G425846" i="1"/>
  <c r="G425847" i="1"/>
  <c r="G425848" i="1"/>
  <c r="G425849" i="1"/>
  <c r="G425850" i="1"/>
  <c r="G425851" i="1"/>
  <c r="G425852" i="1"/>
  <c r="G425853" i="1"/>
  <c r="G425854" i="1"/>
  <c r="G425855" i="1"/>
  <c r="G425856" i="1"/>
  <c r="G425857" i="1"/>
  <c r="G425858" i="1"/>
  <c r="G425859" i="1"/>
  <c r="G425860" i="1"/>
  <c r="G425861" i="1"/>
  <c r="G425862" i="1"/>
  <c r="G425863" i="1"/>
  <c r="G425864" i="1"/>
  <c r="G425865" i="1"/>
  <c r="G425866" i="1"/>
  <c r="G425867" i="1"/>
  <c r="G425868" i="1"/>
  <c r="G425869" i="1"/>
  <c r="G425870" i="1"/>
  <c r="G425871" i="1"/>
  <c r="G425872" i="1"/>
  <c r="G425873" i="1"/>
  <c r="G425874" i="1"/>
  <c r="G425875" i="1"/>
  <c r="G425876" i="1"/>
  <c r="G425877" i="1"/>
  <c r="G425878" i="1"/>
  <c r="G425879" i="1"/>
  <c r="G425880" i="1"/>
  <c r="G425881" i="1"/>
  <c r="G425882" i="1"/>
  <c r="G425883" i="1"/>
  <c r="G425884" i="1"/>
  <c r="G425885" i="1"/>
  <c r="G425886" i="1"/>
  <c r="G425887" i="1"/>
  <c r="G425888" i="1"/>
  <c r="G425889" i="1"/>
  <c r="G425890" i="1"/>
  <c r="G425891" i="1"/>
  <c r="G425892" i="1"/>
  <c r="G425893" i="1"/>
  <c r="G425894" i="1"/>
  <c r="G425895" i="1"/>
  <c r="G425896" i="1"/>
  <c r="G425897" i="1"/>
  <c r="G425898" i="1"/>
  <c r="G425899" i="1"/>
  <c r="G425900" i="1"/>
  <c r="G425901" i="1"/>
  <c r="G425902" i="1"/>
  <c r="G425903" i="1"/>
  <c r="G425904" i="1"/>
  <c r="G425905" i="1"/>
  <c r="G425906" i="1"/>
  <c r="G425907" i="1"/>
  <c r="G425908" i="1"/>
  <c r="G425909" i="1"/>
  <c r="G425910" i="1"/>
  <c r="G425911" i="1"/>
  <c r="G425912" i="1"/>
  <c r="G425913" i="1"/>
  <c r="G425914" i="1"/>
  <c r="G425915" i="1"/>
  <c r="G425916" i="1"/>
  <c r="G425917" i="1"/>
  <c r="G425918" i="1"/>
  <c r="G425919" i="1"/>
  <c r="G425920" i="1"/>
  <c r="G425921" i="1"/>
  <c r="G425922" i="1"/>
  <c r="G425923" i="1"/>
  <c r="G425924" i="1"/>
  <c r="G425925" i="1"/>
  <c r="G425926" i="1"/>
  <c r="G425927" i="1"/>
  <c r="G425928" i="1"/>
  <c r="G425929" i="1"/>
  <c r="G425930" i="1"/>
  <c r="G425931" i="1"/>
  <c r="G425932" i="1"/>
  <c r="G425933" i="1"/>
  <c r="G425934" i="1"/>
  <c r="G425935" i="1"/>
  <c r="G425936" i="1"/>
  <c r="G425937" i="1"/>
  <c r="G425938" i="1"/>
  <c r="G425939" i="1"/>
  <c r="G425940" i="1"/>
  <c r="G425941" i="1"/>
  <c r="G425942" i="1"/>
  <c r="G425943" i="1"/>
  <c r="G425944" i="1"/>
  <c r="G425945" i="1"/>
  <c r="G425946" i="1"/>
  <c r="G425947" i="1"/>
  <c r="G425948" i="1"/>
  <c r="G425949" i="1"/>
  <c r="G425950" i="1"/>
  <c r="G425951" i="1"/>
  <c r="G425952" i="1"/>
  <c r="G425953" i="1"/>
  <c r="G425954" i="1"/>
  <c r="G425955" i="1"/>
  <c r="G425956" i="1"/>
  <c r="G425957" i="1"/>
  <c r="G425958" i="1"/>
  <c r="G425959" i="1"/>
  <c r="G425960" i="1"/>
  <c r="G425961" i="1"/>
  <c r="G425962" i="1"/>
  <c r="G425963" i="1"/>
  <c r="G425964" i="1"/>
  <c r="G425965" i="1"/>
  <c r="G425966" i="1"/>
  <c r="G425967" i="1"/>
  <c r="G425968" i="1"/>
  <c r="G425969" i="1"/>
  <c r="G425970" i="1"/>
  <c r="G425971" i="1"/>
  <c r="G425972" i="1"/>
  <c r="G425973" i="1"/>
  <c r="G425974" i="1"/>
  <c r="G425975" i="1"/>
  <c r="G425976" i="1"/>
  <c r="G425977" i="1"/>
  <c r="G425978" i="1"/>
  <c r="G425979" i="1"/>
  <c r="G425980" i="1"/>
  <c r="G425981" i="1"/>
  <c r="G425982" i="1"/>
  <c r="G425983" i="1"/>
  <c r="G425984" i="1"/>
  <c r="G425985" i="1"/>
  <c r="G425986" i="1"/>
  <c r="G425987" i="1"/>
  <c r="G425988" i="1"/>
  <c r="G425989" i="1"/>
  <c r="G425990" i="1"/>
  <c r="G425991" i="1"/>
  <c r="G425992" i="1"/>
  <c r="G425993" i="1"/>
  <c r="G425994" i="1"/>
  <c r="G425995" i="1"/>
  <c r="G425996" i="1"/>
  <c r="G425997" i="1"/>
  <c r="G425998" i="1"/>
  <c r="G425999" i="1"/>
  <c r="G426000" i="1"/>
  <c r="G426001" i="1"/>
  <c r="G426002" i="1"/>
  <c r="G426003" i="1"/>
  <c r="G426004" i="1"/>
  <c r="G426005" i="1"/>
  <c r="G426006" i="1"/>
  <c r="G426007" i="1"/>
  <c r="G426008" i="1"/>
  <c r="G426009" i="1"/>
  <c r="G426010" i="1"/>
  <c r="G426011" i="1"/>
  <c r="G426012" i="1"/>
  <c r="G426013" i="1"/>
  <c r="G426014" i="1"/>
  <c r="G426015" i="1"/>
  <c r="G426016" i="1"/>
  <c r="G426017" i="1"/>
  <c r="G426018" i="1"/>
  <c r="G426019" i="1"/>
  <c r="G426020" i="1"/>
  <c r="G426021" i="1"/>
  <c r="G426022" i="1"/>
  <c r="G426023" i="1"/>
  <c r="G426024" i="1"/>
  <c r="G426025" i="1"/>
  <c r="G426026" i="1"/>
  <c r="G426027" i="1"/>
  <c r="G426028" i="1"/>
  <c r="G426029" i="1"/>
  <c r="G426030" i="1"/>
  <c r="G426031" i="1"/>
  <c r="G426032" i="1"/>
  <c r="G426033" i="1"/>
  <c r="G426034" i="1"/>
  <c r="G426035" i="1"/>
  <c r="G426036" i="1"/>
  <c r="G426037" i="1"/>
  <c r="G426038" i="1"/>
  <c r="G426039" i="1"/>
  <c r="G426040" i="1"/>
  <c r="G426041" i="1"/>
  <c r="G426042" i="1"/>
  <c r="G426043" i="1"/>
  <c r="G426044" i="1"/>
  <c r="G426045" i="1"/>
  <c r="G426046" i="1"/>
  <c r="G426047" i="1"/>
  <c r="G426048" i="1"/>
  <c r="G426049" i="1"/>
  <c r="G426050" i="1"/>
  <c r="G426051" i="1"/>
  <c r="G426052" i="1"/>
  <c r="G426053" i="1"/>
  <c r="G426054" i="1"/>
  <c r="G426055" i="1"/>
  <c r="G426056" i="1"/>
  <c r="G426057" i="1"/>
  <c r="G426058" i="1"/>
  <c r="G426059" i="1"/>
  <c r="G426060" i="1"/>
  <c r="G426061" i="1"/>
  <c r="G426062" i="1"/>
  <c r="G426063" i="1"/>
  <c r="G426064" i="1"/>
  <c r="G426065" i="1"/>
  <c r="G426066" i="1"/>
  <c r="G426067" i="1"/>
  <c r="G426068" i="1"/>
  <c r="G426069" i="1"/>
  <c r="G426070" i="1"/>
  <c r="G426071" i="1"/>
  <c r="G426072" i="1"/>
  <c r="G426073" i="1"/>
  <c r="G426074" i="1"/>
  <c r="G426075" i="1"/>
  <c r="G426076" i="1"/>
  <c r="G426077" i="1"/>
  <c r="G426078" i="1"/>
  <c r="G426079" i="1"/>
  <c r="G426080" i="1"/>
  <c r="G426081" i="1"/>
  <c r="G426082" i="1"/>
  <c r="G426083" i="1"/>
  <c r="G426084" i="1"/>
  <c r="G426085" i="1"/>
  <c r="G426086" i="1"/>
  <c r="G426087" i="1"/>
  <c r="G426088" i="1"/>
  <c r="G426089" i="1"/>
  <c r="G426090" i="1"/>
  <c r="G426091" i="1"/>
  <c r="G426092" i="1"/>
  <c r="G426093" i="1"/>
  <c r="G426094" i="1"/>
  <c r="G426095" i="1"/>
  <c r="G426096" i="1"/>
  <c r="G426097" i="1"/>
  <c r="G426098" i="1"/>
  <c r="G426099" i="1"/>
  <c r="G426100" i="1"/>
  <c r="G426101" i="1"/>
  <c r="G426102" i="1"/>
  <c r="G426103" i="1"/>
  <c r="G426104" i="1"/>
  <c r="G426105" i="1"/>
  <c r="G426106" i="1"/>
  <c r="G426107" i="1"/>
  <c r="G426108" i="1"/>
  <c r="G426109" i="1"/>
  <c r="G426110" i="1"/>
  <c r="G426111" i="1"/>
  <c r="G426112" i="1"/>
  <c r="G426113" i="1"/>
  <c r="G426114" i="1"/>
  <c r="G426115" i="1"/>
  <c r="G426116" i="1"/>
  <c r="G426117" i="1"/>
  <c r="G426118" i="1"/>
  <c r="G426119" i="1"/>
  <c r="G426120" i="1"/>
  <c r="G426121" i="1"/>
  <c r="G426122" i="1"/>
  <c r="G426123" i="1"/>
  <c r="G426124" i="1"/>
  <c r="G426125" i="1"/>
  <c r="G426126" i="1"/>
  <c r="G426127" i="1"/>
  <c r="G426128" i="1"/>
  <c r="G426129" i="1"/>
  <c r="G426130" i="1"/>
  <c r="G426131" i="1"/>
  <c r="G426132" i="1"/>
  <c r="G426133" i="1"/>
  <c r="G426134" i="1"/>
  <c r="G426135" i="1"/>
  <c r="G426136" i="1"/>
  <c r="G426137" i="1"/>
  <c r="G426138" i="1"/>
  <c r="G426139" i="1"/>
  <c r="G426140" i="1"/>
  <c r="G426141" i="1"/>
  <c r="G426142" i="1"/>
  <c r="G426143" i="1"/>
  <c r="G426144" i="1"/>
  <c r="G426145" i="1"/>
  <c r="G426146" i="1"/>
  <c r="G426147" i="1"/>
  <c r="G426148" i="1"/>
  <c r="G426149" i="1"/>
  <c r="G426150" i="1"/>
  <c r="G426151" i="1"/>
  <c r="G426152" i="1"/>
  <c r="G426153" i="1"/>
  <c r="G426154" i="1"/>
  <c r="G426155" i="1"/>
  <c r="G426156" i="1"/>
  <c r="G426157" i="1"/>
  <c r="G426158" i="1"/>
  <c r="G426159" i="1"/>
  <c r="G426160" i="1"/>
  <c r="G426161" i="1"/>
  <c r="G426162" i="1"/>
  <c r="G426163" i="1"/>
  <c r="G426164" i="1"/>
  <c r="G426165" i="1"/>
  <c r="G426166" i="1"/>
  <c r="G426167" i="1"/>
  <c r="G426168" i="1"/>
  <c r="G426169" i="1"/>
  <c r="G426170" i="1"/>
  <c r="G426171" i="1"/>
  <c r="G426172" i="1"/>
  <c r="G426173" i="1"/>
  <c r="G426174" i="1"/>
  <c r="G426175" i="1"/>
  <c r="G426176" i="1"/>
  <c r="G426177" i="1"/>
  <c r="G426178" i="1"/>
  <c r="G426179" i="1"/>
  <c r="G426180" i="1"/>
  <c r="G426181" i="1"/>
  <c r="G426182" i="1"/>
  <c r="G426183" i="1"/>
  <c r="G426184" i="1"/>
  <c r="G426185" i="1"/>
  <c r="G426186" i="1"/>
  <c r="G426187" i="1"/>
  <c r="G426188" i="1"/>
  <c r="G426189" i="1"/>
  <c r="G426190" i="1"/>
  <c r="G426191" i="1"/>
  <c r="G426192" i="1"/>
  <c r="G426193" i="1"/>
  <c r="G426194" i="1"/>
  <c r="G426195" i="1"/>
  <c r="G426196" i="1"/>
  <c r="G426197" i="1"/>
  <c r="G426198" i="1"/>
  <c r="G426199" i="1"/>
  <c r="G426200" i="1"/>
  <c r="G426201" i="1"/>
  <c r="G426202" i="1"/>
  <c r="G426203" i="1"/>
  <c r="G426204" i="1"/>
  <c r="G426205" i="1"/>
  <c r="G426206" i="1"/>
  <c r="G426207" i="1"/>
  <c r="G426208" i="1"/>
  <c r="G426209" i="1"/>
  <c r="G426210" i="1"/>
  <c r="G426211" i="1"/>
  <c r="G426212" i="1"/>
  <c r="G426213" i="1"/>
  <c r="G426214" i="1"/>
  <c r="G426215" i="1"/>
  <c r="G426216" i="1"/>
  <c r="G426217" i="1"/>
  <c r="G426218" i="1"/>
  <c r="G426219" i="1"/>
  <c r="G426220" i="1"/>
  <c r="G426221" i="1"/>
  <c r="G426222" i="1"/>
  <c r="G426223" i="1"/>
  <c r="G426224" i="1"/>
  <c r="G426225" i="1"/>
  <c r="G426226" i="1"/>
  <c r="G426227" i="1"/>
  <c r="G426228" i="1"/>
  <c r="G426229" i="1"/>
  <c r="G426230" i="1"/>
  <c r="G426231" i="1"/>
  <c r="G426232" i="1"/>
  <c r="G426233" i="1"/>
  <c r="G426234" i="1"/>
  <c r="G426235" i="1"/>
  <c r="G426236" i="1"/>
  <c r="G426237" i="1"/>
  <c r="G426238" i="1"/>
  <c r="G426239" i="1"/>
  <c r="G426240" i="1"/>
  <c r="G426241" i="1"/>
  <c r="G426242" i="1"/>
  <c r="G426243" i="1"/>
  <c r="G426244" i="1"/>
  <c r="G426245" i="1"/>
  <c r="G426246" i="1"/>
  <c r="G426247" i="1"/>
  <c r="G426248" i="1"/>
  <c r="G426249" i="1"/>
  <c r="G426250" i="1"/>
  <c r="G426251" i="1"/>
  <c r="G426252" i="1"/>
  <c r="G426253" i="1"/>
  <c r="G426254" i="1"/>
  <c r="G426255" i="1"/>
  <c r="G426256" i="1"/>
  <c r="G426257" i="1"/>
  <c r="G426258" i="1"/>
  <c r="G426259" i="1"/>
  <c r="G426260" i="1"/>
  <c r="G426261" i="1"/>
  <c r="G426262" i="1"/>
  <c r="G426263" i="1"/>
  <c r="G426264" i="1"/>
  <c r="G426265" i="1"/>
  <c r="G426266" i="1"/>
  <c r="G426267" i="1"/>
  <c r="G426268" i="1"/>
  <c r="G426269" i="1"/>
  <c r="G426270" i="1"/>
  <c r="G426271" i="1"/>
  <c r="G426272" i="1"/>
  <c r="G426273" i="1"/>
  <c r="G426274" i="1"/>
  <c r="G426275" i="1"/>
  <c r="G426276" i="1"/>
  <c r="G426277" i="1"/>
  <c r="G426278" i="1"/>
  <c r="G426279" i="1"/>
  <c r="G426280" i="1"/>
  <c r="G426281" i="1"/>
  <c r="G426282" i="1"/>
  <c r="G426283" i="1"/>
  <c r="G426284" i="1"/>
  <c r="G426285" i="1"/>
  <c r="G426286" i="1"/>
  <c r="G426287" i="1"/>
  <c r="G426288" i="1"/>
  <c r="G426289" i="1"/>
  <c r="G426290" i="1"/>
  <c r="G426291" i="1"/>
  <c r="G426292" i="1"/>
  <c r="G426293" i="1"/>
  <c r="G426294" i="1"/>
  <c r="G426295" i="1"/>
  <c r="G426296" i="1"/>
  <c r="G426297" i="1"/>
  <c r="G426298" i="1"/>
  <c r="G426299" i="1"/>
  <c r="G426300" i="1"/>
  <c r="G426301" i="1"/>
  <c r="G426302" i="1"/>
  <c r="G426303" i="1"/>
  <c r="G426304" i="1"/>
  <c r="G426305" i="1"/>
  <c r="G426306" i="1"/>
  <c r="G426307" i="1"/>
  <c r="G426308" i="1"/>
  <c r="G426309" i="1"/>
  <c r="G426310" i="1"/>
  <c r="G426311" i="1"/>
  <c r="G426312" i="1"/>
  <c r="G426313" i="1"/>
  <c r="G426314" i="1"/>
  <c r="G426315" i="1"/>
  <c r="G426316" i="1"/>
  <c r="G426317" i="1"/>
  <c r="G426318" i="1"/>
  <c r="G426319" i="1"/>
  <c r="G426320" i="1"/>
  <c r="G426321" i="1"/>
  <c r="G426322" i="1"/>
  <c r="G426323" i="1"/>
  <c r="G426324" i="1"/>
  <c r="G426325" i="1"/>
  <c r="G426326" i="1"/>
  <c r="G426327" i="1"/>
  <c r="G426328" i="1"/>
  <c r="G426329" i="1"/>
  <c r="G426330" i="1"/>
  <c r="G426331" i="1"/>
  <c r="G426332" i="1"/>
  <c r="G426333" i="1"/>
  <c r="G426334" i="1"/>
  <c r="G426335" i="1"/>
  <c r="G426336" i="1"/>
  <c r="G426337" i="1"/>
  <c r="G426338" i="1"/>
  <c r="G426339" i="1"/>
  <c r="G426340" i="1"/>
  <c r="G426341" i="1"/>
  <c r="G426342" i="1"/>
  <c r="G426343" i="1"/>
  <c r="G426344" i="1"/>
  <c r="G426345" i="1"/>
  <c r="G426346" i="1"/>
  <c r="G426347" i="1"/>
  <c r="G426348" i="1"/>
  <c r="G426349" i="1"/>
  <c r="G426350" i="1"/>
  <c r="G426351" i="1"/>
  <c r="G426352" i="1"/>
  <c r="G426353" i="1"/>
  <c r="G426354" i="1"/>
  <c r="G426355" i="1"/>
  <c r="G426356" i="1"/>
  <c r="G426357" i="1"/>
  <c r="G426358" i="1"/>
  <c r="G426359" i="1"/>
  <c r="G426360" i="1"/>
  <c r="G426361" i="1"/>
  <c r="G426362" i="1"/>
  <c r="G426363" i="1"/>
  <c r="G426364" i="1"/>
  <c r="G426365" i="1"/>
  <c r="G426366" i="1"/>
  <c r="G426367" i="1"/>
  <c r="G426368" i="1"/>
  <c r="G426369" i="1"/>
  <c r="G426370" i="1"/>
  <c r="G426371" i="1"/>
  <c r="G426372" i="1"/>
  <c r="G426373" i="1"/>
  <c r="G426374" i="1"/>
  <c r="G426375" i="1"/>
  <c r="G426376" i="1"/>
  <c r="G426377" i="1"/>
  <c r="G426378" i="1"/>
  <c r="G426379" i="1"/>
  <c r="G426380" i="1"/>
  <c r="G426381" i="1"/>
  <c r="G426382" i="1"/>
  <c r="G426383" i="1"/>
  <c r="G426384" i="1"/>
  <c r="G426385" i="1"/>
  <c r="G426386" i="1"/>
  <c r="G426387" i="1"/>
  <c r="G426388" i="1"/>
  <c r="G426389" i="1"/>
  <c r="G426390" i="1"/>
  <c r="G426391" i="1"/>
  <c r="G426392" i="1"/>
  <c r="G426393" i="1"/>
  <c r="G426394" i="1"/>
  <c r="G426395" i="1"/>
  <c r="G426396" i="1"/>
  <c r="G426397" i="1"/>
  <c r="G426398" i="1"/>
  <c r="G426399" i="1"/>
  <c r="G426400" i="1"/>
  <c r="G426401" i="1"/>
  <c r="G426402" i="1"/>
  <c r="G426403" i="1"/>
  <c r="G426404" i="1"/>
  <c r="G426405" i="1"/>
  <c r="G426406" i="1"/>
  <c r="G426407" i="1"/>
  <c r="G426408" i="1"/>
  <c r="G426409" i="1"/>
  <c r="G426410" i="1"/>
  <c r="G426411" i="1"/>
  <c r="G426412" i="1"/>
  <c r="G426413" i="1"/>
  <c r="G426414" i="1"/>
  <c r="G426415" i="1"/>
  <c r="G426416" i="1"/>
  <c r="G426417" i="1"/>
  <c r="G426418" i="1"/>
  <c r="G426419" i="1"/>
  <c r="G426420" i="1"/>
  <c r="G426421" i="1"/>
  <c r="G426422" i="1"/>
  <c r="G426423" i="1"/>
  <c r="G426424" i="1"/>
  <c r="G426425" i="1"/>
  <c r="G426426" i="1"/>
  <c r="G426427" i="1"/>
  <c r="G426428" i="1"/>
  <c r="G426429" i="1"/>
  <c r="G426430" i="1"/>
  <c r="G426431" i="1"/>
  <c r="G426432" i="1"/>
  <c r="G426433" i="1"/>
  <c r="G426434" i="1"/>
  <c r="G426435" i="1"/>
  <c r="G426436" i="1"/>
  <c r="G426437" i="1"/>
  <c r="G426438" i="1"/>
  <c r="G426439" i="1"/>
  <c r="G426440" i="1"/>
  <c r="G426441" i="1"/>
  <c r="G426442" i="1"/>
  <c r="G426443" i="1"/>
  <c r="G426444" i="1"/>
  <c r="G426445" i="1"/>
  <c r="G426446" i="1"/>
  <c r="G426447" i="1"/>
  <c r="G426448" i="1"/>
  <c r="G426449" i="1"/>
  <c r="G426450" i="1"/>
  <c r="G426451" i="1"/>
  <c r="G426452" i="1"/>
  <c r="G426453" i="1"/>
  <c r="G426454" i="1"/>
  <c r="G426455" i="1"/>
  <c r="G426456" i="1"/>
  <c r="G426457" i="1"/>
  <c r="G426458" i="1"/>
  <c r="G426459" i="1"/>
  <c r="G426460" i="1"/>
  <c r="G426461" i="1"/>
  <c r="G426462" i="1"/>
  <c r="G426463" i="1"/>
  <c r="G426464" i="1"/>
  <c r="G426465" i="1"/>
  <c r="G426466" i="1"/>
  <c r="G426467" i="1"/>
  <c r="G426468" i="1"/>
  <c r="G426469" i="1"/>
  <c r="G426470" i="1"/>
  <c r="G426471" i="1"/>
  <c r="G426472" i="1"/>
  <c r="G426473" i="1"/>
  <c r="G426474" i="1"/>
  <c r="G426475" i="1"/>
  <c r="G426476" i="1"/>
  <c r="G426477" i="1"/>
  <c r="G426478" i="1"/>
  <c r="G426479" i="1"/>
  <c r="G426480" i="1"/>
  <c r="G426481" i="1"/>
  <c r="G426482" i="1"/>
  <c r="G426483" i="1"/>
  <c r="G426484" i="1"/>
  <c r="G426485" i="1"/>
  <c r="G426486" i="1"/>
  <c r="G426487" i="1"/>
  <c r="G426488" i="1"/>
  <c r="G426489" i="1"/>
  <c r="G426490" i="1"/>
  <c r="G426491" i="1"/>
  <c r="G426492" i="1"/>
  <c r="G426493" i="1"/>
  <c r="G426494" i="1"/>
  <c r="G426495" i="1"/>
  <c r="G426496" i="1"/>
  <c r="G426497" i="1"/>
  <c r="G426498" i="1"/>
  <c r="G426499" i="1"/>
  <c r="G426500" i="1"/>
  <c r="G426501" i="1"/>
  <c r="G426502" i="1"/>
  <c r="G426503" i="1"/>
  <c r="G426504" i="1"/>
  <c r="G426505" i="1"/>
  <c r="G426506" i="1"/>
  <c r="G426507" i="1"/>
  <c r="G426508" i="1"/>
  <c r="G426509" i="1"/>
  <c r="G426510" i="1"/>
  <c r="G426511" i="1"/>
  <c r="G426512" i="1"/>
  <c r="G426513" i="1"/>
  <c r="G426514" i="1"/>
  <c r="G426515" i="1"/>
  <c r="G426516" i="1"/>
  <c r="G426517" i="1"/>
  <c r="G426518" i="1"/>
  <c r="G426519" i="1"/>
  <c r="G426520" i="1"/>
  <c r="G426521" i="1"/>
  <c r="G426522" i="1"/>
  <c r="G426523" i="1"/>
  <c r="G426524" i="1"/>
  <c r="G426525" i="1"/>
  <c r="G426526" i="1"/>
  <c r="G426527" i="1"/>
  <c r="G426528" i="1"/>
  <c r="G426529" i="1"/>
  <c r="G426530" i="1"/>
  <c r="G426531" i="1"/>
  <c r="G426532" i="1"/>
  <c r="G426533" i="1"/>
  <c r="G426534" i="1"/>
  <c r="G426535" i="1"/>
  <c r="G426536" i="1"/>
  <c r="G426537" i="1"/>
  <c r="G426538" i="1"/>
  <c r="G426539" i="1"/>
  <c r="G426540" i="1"/>
  <c r="G426541" i="1"/>
  <c r="G426542" i="1"/>
  <c r="G426543" i="1"/>
  <c r="G426544" i="1"/>
  <c r="G426545" i="1"/>
  <c r="G426546" i="1"/>
  <c r="G426547" i="1"/>
  <c r="G426548" i="1"/>
  <c r="G426549" i="1"/>
  <c r="G426550" i="1"/>
  <c r="G426551" i="1"/>
  <c r="G426552" i="1"/>
  <c r="G426553" i="1"/>
  <c r="G426554" i="1"/>
  <c r="G426555" i="1"/>
  <c r="G426556" i="1"/>
  <c r="G426557" i="1"/>
  <c r="G426558" i="1"/>
  <c r="G426559" i="1"/>
  <c r="G426560" i="1"/>
  <c r="G426561" i="1"/>
  <c r="G426562" i="1"/>
  <c r="G426563" i="1"/>
  <c r="G426564" i="1"/>
  <c r="G426565" i="1"/>
  <c r="G426566" i="1"/>
  <c r="G426567" i="1"/>
  <c r="G426568" i="1"/>
  <c r="G426569" i="1"/>
  <c r="G426570" i="1"/>
  <c r="G426571" i="1"/>
  <c r="G426572" i="1"/>
  <c r="G426573" i="1"/>
  <c r="G426574" i="1"/>
  <c r="G426575" i="1"/>
  <c r="G426576" i="1"/>
  <c r="G426577" i="1"/>
  <c r="G426578" i="1"/>
  <c r="G426579" i="1"/>
  <c r="G426580" i="1"/>
  <c r="G426581" i="1"/>
  <c r="G426582" i="1"/>
  <c r="G426583" i="1"/>
  <c r="G426584" i="1"/>
  <c r="G426585" i="1"/>
  <c r="G426586" i="1"/>
  <c r="G426587" i="1"/>
  <c r="G426588" i="1"/>
  <c r="G426589" i="1"/>
  <c r="G426590" i="1"/>
  <c r="G426591" i="1"/>
  <c r="G426592" i="1"/>
  <c r="G426593" i="1"/>
  <c r="G426594" i="1"/>
  <c r="G426595" i="1"/>
  <c r="G426596" i="1"/>
  <c r="G426597" i="1"/>
  <c r="G426598" i="1"/>
  <c r="G426599" i="1"/>
  <c r="G426600" i="1"/>
  <c r="G426601" i="1"/>
  <c r="G426602" i="1"/>
  <c r="G426603" i="1"/>
  <c r="G426604" i="1"/>
  <c r="G426605" i="1"/>
  <c r="G426606" i="1"/>
  <c r="G426607" i="1"/>
  <c r="G426608" i="1"/>
  <c r="G426609" i="1"/>
  <c r="G426610" i="1"/>
  <c r="G426611" i="1"/>
  <c r="G426612" i="1"/>
  <c r="G426613" i="1"/>
  <c r="G426614" i="1"/>
  <c r="G426615" i="1"/>
  <c r="G426616" i="1"/>
  <c r="G426617" i="1"/>
  <c r="G426618" i="1"/>
  <c r="G426619" i="1"/>
  <c r="G426620" i="1"/>
  <c r="G426621" i="1"/>
  <c r="G426622" i="1"/>
  <c r="G426623" i="1"/>
  <c r="G426624" i="1"/>
  <c r="G426625" i="1"/>
  <c r="G426626" i="1"/>
  <c r="G426627" i="1"/>
  <c r="G426628" i="1"/>
  <c r="G426629" i="1"/>
  <c r="G426630" i="1"/>
  <c r="G426631" i="1"/>
  <c r="G426632" i="1"/>
  <c r="G426633" i="1"/>
  <c r="G426634" i="1"/>
  <c r="G426635" i="1"/>
  <c r="G426636" i="1"/>
  <c r="G426637" i="1"/>
  <c r="G426638" i="1"/>
  <c r="G426639" i="1"/>
  <c r="G426640" i="1"/>
  <c r="G426641" i="1"/>
  <c r="G426642" i="1"/>
  <c r="G426643" i="1"/>
  <c r="G426644" i="1"/>
  <c r="G426645" i="1"/>
  <c r="G426646" i="1"/>
  <c r="G426647" i="1"/>
  <c r="G426648" i="1"/>
  <c r="G426649" i="1"/>
  <c r="G426650" i="1"/>
  <c r="G426651" i="1"/>
  <c r="G426652" i="1"/>
  <c r="G426653" i="1"/>
  <c r="G426654" i="1"/>
  <c r="G426655" i="1"/>
  <c r="G426656" i="1"/>
  <c r="G426657" i="1"/>
  <c r="G426658" i="1"/>
  <c r="G426659" i="1"/>
  <c r="G426660" i="1"/>
  <c r="G426661" i="1"/>
  <c r="G426662" i="1"/>
  <c r="G426663" i="1"/>
  <c r="G426664" i="1"/>
  <c r="G426665" i="1"/>
  <c r="G426666" i="1"/>
  <c r="G426667" i="1"/>
  <c r="G426668" i="1"/>
  <c r="G426669" i="1"/>
  <c r="G426670" i="1"/>
  <c r="G426671" i="1"/>
  <c r="G426672" i="1"/>
  <c r="G426673" i="1"/>
  <c r="G426674" i="1"/>
  <c r="G426675" i="1"/>
  <c r="G426676" i="1"/>
  <c r="G426677" i="1"/>
  <c r="G426678" i="1"/>
  <c r="G426679" i="1"/>
  <c r="G426680" i="1"/>
  <c r="G426681" i="1"/>
  <c r="G426682" i="1"/>
  <c r="G426683" i="1"/>
  <c r="G426684" i="1"/>
  <c r="G426685" i="1"/>
  <c r="G426686" i="1"/>
  <c r="G426687" i="1"/>
  <c r="G426688" i="1"/>
  <c r="G426689" i="1"/>
  <c r="G426690" i="1"/>
  <c r="G426691" i="1"/>
  <c r="G426692" i="1"/>
  <c r="G426693" i="1"/>
  <c r="G426694" i="1"/>
  <c r="G426695" i="1"/>
  <c r="G426696" i="1"/>
  <c r="G426697" i="1"/>
  <c r="G426698" i="1"/>
  <c r="G426699" i="1"/>
  <c r="G426700" i="1"/>
  <c r="G426701" i="1"/>
  <c r="G426702" i="1"/>
  <c r="G426703" i="1"/>
  <c r="G426704" i="1"/>
  <c r="G426705" i="1"/>
  <c r="G426706" i="1"/>
  <c r="G426707" i="1"/>
  <c r="G426708" i="1"/>
  <c r="G426709" i="1"/>
  <c r="G426710" i="1"/>
  <c r="G426711" i="1"/>
  <c r="G426712" i="1"/>
  <c r="G426713" i="1"/>
  <c r="G426714" i="1"/>
  <c r="G426715" i="1"/>
  <c r="G426716" i="1"/>
  <c r="G426717" i="1"/>
  <c r="G426718" i="1"/>
  <c r="G426719" i="1"/>
  <c r="G426720" i="1"/>
  <c r="G426721" i="1"/>
  <c r="G426722" i="1"/>
  <c r="G426723" i="1"/>
  <c r="G426724" i="1"/>
  <c r="G426725" i="1"/>
  <c r="G426726" i="1"/>
  <c r="G426727" i="1"/>
  <c r="G426728" i="1"/>
  <c r="G426729" i="1"/>
  <c r="G426730" i="1"/>
  <c r="G426731" i="1"/>
  <c r="G426732" i="1"/>
  <c r="G426733" i="1"/>
  <c r="G426734" i="1"/>
  <c r="G426735" i="1"/>
  <c r="G426736" i="1"/>
  <c r="G426737" i="1"/>
  <c r="G426738" i="1"/>
  <c r="G426739" i="1"/>
  <c r="G426740" i="1"/>
  <c r="G426741" i="1"/>
  <c r="G426742" i="1"/>
  <c r="G426743" i="1"/>
  <c r="G426744" i="1"/>
  <c r="G426745" i="1"/>
  <c r="G426746" i="1"/>
  <c r="G426747" i="1"/>
  <c r="G426748" i="1"/>
  <c r="G426749" i="1"/>
  <c r="G426750" i="1"/>
  <c r="G426751" i="1"/>
  <c r="G426752" i="1"/>
  <c r="G426753" i="1"/>
  <c r="G426754" i="1"/>
  <c r="G426755" i="1"/>
  <c r="G426756" i="1"/>
  <c r="G426757" i="1"/>
  <c r="G426758" i="1"/>
  <c r="G426759" i="1"/>
  <c r="G426760" i="1"/>
  <c r="G426761" i="1"/>
  <c r="G426762" i="1"/>
  <c r="G426763" i="1"/>
  <c r="G426764" i="1"/>
  <c r="G426765" i="1"/>
  <c r="G426766" i="1"/>
  <c r="G426767" i="1"/>
  <c r="G426768" i="1"/>
  <c r="G426769" i="1"/>
  <c r="G426770" i="1"/>
  <c r="G426771" i="1"/>
  <c r="G426772" i="1"/>
  <c r="G426773" i="1"/>
  <c r="G426774" i="1"/>
  <c r="G426775" i="1"/>
  <c r="G426776" i="1"/>
  <c r="G426777" i="1"/>
  <c r="G426778" i="1"/>
  <c r="G426779" i="1"/>
  <c r="G426780" i="1"/>
  <c r="G426781" i="1"/>
  <c r="G426782" i="1"/>
  <c r="G426783" i="1"/>
  <c r="G426784" i="1"/>
  <c r="G426785" i="1"/>
  <c r="G426786" i="1"/>
  <c r="G426787" i="1"/>
  <c r="G426788" i="1"/>
  <c r="G426789" i="1"/>
  <c r="G426790" i="1"/>
  <c r="G426791" i="1"/>
  <c r="G426792" i="1"/>
  <c r="G426793" i="1"/>
  <c r="G426794" i="1"/>
  <c r="G426795" i="1"/>
  <c r="G426796" i="1"/>
  <c r="G426797" i="1"/>
  <c r="G426798" i="1"/>
  <c r="G426799" i="1"/>
  <c r="G426800" i="1"/>
  <c r="G426801" i="1"/>
  <c r="G426802" i="1"/>
  <c r="G426803" i="1"/>
  <c r="G426804" i="1"/>
  <c r="G426805" i="1"/>
  <c r="G426806" i="1"/>
  <c r="G426807" i="1"/>
  <c r="G426808" i="1"/>
  <c r="G426809" i="1"/>
  <c r="G426810" i="1"/>
  <c r="G426811" i="1"/>
  <c r="G426812" i="1"/>
  <c r="G426813" i="1"/>
  <c r="G426814" i="1"/>
  <c r="G426815" i="1"/>
  <c r="G426816" i="1"/>
  <c r="G426817" i="1"/>
  <c r="G426818" i="1"/>
  <c r="G426819" i="1"/>
  <c r="G426820" i="1"/>
  <c r="G426821" i="1"/>
  <c r="G426822" i="1"/>
  <c r="G426823" i="1"/>
  <c r="G426824" i="1"/>
  <c r="G426825" i="1"/>
  <c r="G426826" i="1"/>
  <c r="G426827" i="1"/>
  <c r="G426828" i="1"/>
  <c r="G426829" i="1"/>
  <c r="G426830" i="1"/>
  <c r="G426831" i="1"/>
  <c r="G426832" i="1"/>
  <c r="G426833" i="1"/>
  <c r="G426834" i="1"/>
  <c r="G426835" i="1"/>
  <c r="G426836" i="1"/>
  <c r="G426837" i="1"/>
  <c r="G426838" i="1"/>
  <c r="G426839" i="1"/>
  <c r="G426840" i="1"/>
  <c r="G426841" i="1"/>
  <c r="G426842" i="1"/>
  <c r="G426843" i="1"/>
  <c r="G426844" i="1"/>
  <c r="G426845" i="1"/>
  <c r="G426846" i="1"/>
  <c r="G426847" i="1"/>
  <c r="G426848" i="1"/>
  <c r="G426849" i="1"/>
  <c r="G426850" i="1"/>
  <c r="G426851" i="1"/>
  <c r="G426852" i="1"/>
  <c r="G426853" i="1"/>
  <c r="G426854" i="1"/>
  <c r="G426855" i="1"/>
  <c r="G426856" i="1"/>
  <c r="G426857" i="1"/>
  <c r="G426858" i="1"/>
  <c r="G426859" i="1"/>
  <c r="G426860" i="1"/>
  <c r="G426861" i="1"/>
  <c r="G426862" i="1"/>
  <c r="G426863" i="1"/>
  <c r="G426864" i="1"/>
  <c r="G426865" i="1"/>
  <c r="G426866" i="1"/>
  <c r="G426867" i="1"/>
  <c r="G426868" i="1"/>
  <c r="G426869" i="1"/>
  <c r="G426870" i="1"/>
  <c r="G426871" i="1"/>
  <c r="G426872" i="1"/>
  <c r="G426873" i="1"/>
  <c r="G426874" i="1"/>
  <c r="G426875" i="1"/>
  <c r="G426876" i="1"/>
  <c r="G426877" i="1"/>
  <c r="G426878" i="1"/>
  <c r="G426879" i="1"/>
  <c r="G426880" i="1"/>
  <c r="G426881" i="1"/>
  <c r="G426882" i="1"/>
  <c r="G426883" i="1"/>
  <c r="G426884" i="1"/>
  <c r="G426885" i="1"/>
  <c r="G426886" i="1"/>
  <c r="G426887" i="1"/>
  <c r="G426888" i="1"/>
  <c r="G426889" i="1"/>
  <c r="G426890" i="1"/>
  <c r="G426891" i="1"/>
  <c r="G426892" i="1"/>
  <c r="G426893" i="1"/>
  <c r="G426894" i="1"/>
  <c r="G426895" i="1"/>
  <c r="G426896" i="1"/>
  <c r="G426897" i="1"/>
  <c r="G426898" i="1"/>
  <c r="G426899" i="1"/>
  <c r="G426900" i="1"/>
  <c r="G426901" i="1"/>
  <c r="G426902" i="1"/>
  <c r="G426903" i="1"/>
  <c r="G426904" i="1"/>
  <c r="G426905" i="1"/>
  <c r="G426906" i="1"/>
  <c r="G426907" i="1"/>
  <c r="G426908" i="1"/>
  <c r="G426909" i="1"/>
  <c r="G426910" i="1"/>
  <c r="G426911" i="1"/>
  <c r="G426912" i="1"/>
  <c r="G426913" i="1"/>
  <c r="G426914" i="1"/>
  <c r="G426915" i="1"/>
  <c r="G426916" i="1"/>
  <c r="G426917" i="1"/>
  <c r="G426918" i="1"/>
  <c r="G426919" i="1"/>
  <c r="G426920" i="1"/>
  <c r="G426921" i="1"/>
  <c r="G426922" i="1"/>
  <c r="G426923" i="1"/>
  <c r="G426924" i="1"/>
  <c r="G426925" i="1"/>
  <c r="G426926" i="1"/>
  <c r="G426927" i="1"/>
  <c r="G426928" i="1"/>
  <c r="G426929" i="1"/>
  <c r="G426930" i="1"/>
  <c r="G426931" i="1"/>
  <c r="G426932" i="1"/>
  <c r="G426933" i="1"/>
  <c r="G426934" i="1"/>
  <c r="G426935" i="1"/>
  <c r="G426936" i="1"/>
  <c r="G426937" i="1"/>
  <c r="G426938" i="1"/>
  <c r="G426939" i="1"/>
  <c r="G426940" i="1"/>
  <c r="G426941" i="1"/>
  <c r="G426942" i="1"/>
  <c r="G426943" i="1"/>
  <c r="G426944" i="1"/>
  <c r="G426945" i="1"/>
  <c r="G426946" i="1"/>
  <c r="G426947" i="1"/>
  <c r="G426948" i="1"/>
  <c r="G426949" i="1"/>
  <c r="G426950" i="1"/>
  <c r="G426951" i="1"/>
  <c r="G426952" i="1"/>
  <c r="G426953" i="1"/>
  <c r="G426954" i="1"/>
  <c r="G426955" i="1"/>
  <c r="G426956" i="1"/>
  <c r="G426957" i="1"/>
  <c r="G426958" i="1"/>
  <c r="G426959" i="1"/>
  <c r="G426960" i="1"/>
  <c r="G426961" i="1"/>
  <c r="G426962" i="1"/>
  <c r="G426963" i="1"/>
  <c r="G426964" i="1"/>
  <c r="G426965" i="1"/>
  <c r="G426966" i="1"/>
  <c r="G426967" i="1"/>
  <c r="G426968" i="1"/>
  <c r="G426969" i="1"/>
  <c r="G426970" i="1"/>
  <c r="G426971" i="1"/>
  <c r="G426972" i="1"/>
  <c r="G426973" i="1"/>
  <c r="G426974" i="1"/>
  <c r="G426975" i="1"/>
  <c r="G426976" i="1"/>
  <c r="G426977" i="1"/>
  <c r="G426978" i="1"/>
  <c r="G426979" i="1"/>
  <c r="G426980" i="1"/>
  <c r="G426981" i="1"/>
  <c r="G426982" i="1"/>
  <c r="G426983" i="1"/>
  <c r="G426984" i="1"/>
  <c r="G426985" i="1"/>
  <c r="G426986" i="1"/>
  <c r="G426987" i="1"/>
  <c r="G426988" i="1"/>
  <c r="G426989" i="1"/>
  <c r="G426990" i="1"/>
  <c r="G426991" i="1"/>
  <c r="G426992" i="1"/>
  <c r="G426993" i="1"/>
  <c r="G426994" i="1"/>
  <c r="G426995" i="1"/>
  <c r="G426996" i="1"/>
  <c r="G426997" i="1"/>
  <c r="G426998" i="1"/>
  <c r="G426999" i="1"/>
  <c r="G427000" i="1"/>
  <c r="G427001" i="1"/>
  <c r="G427002" i="1"/>
  <c r="G427003" i="1"/>
  <c r="G427004" i="1"/>
  <c r="G427005" i="1"/>
  <c r="G427006" i="1"/>
  <c r="G427007" i="1"/>
  <c r="G427008" i="1"/>
  <c r="G427009" i="1"/>
  <c r="G427010" i="1"/>
  <c r="G427011" i="1"/>
  <c r="G427012" i="1"/>
  <c r="G427013" i="1"/>
  <c r="G427014" i="1"/>
  <c r="G427015" i="1"/>
  <c r="G427016" i="1"/>
  <c r="G427017" i="1"/>
  <c r="G427018" i="1"/>
  <c r="G427019" i="1"/>
  <c r="G427020" i="1"/>
  <c r="G427021" i="1"/>
  <c r="G427022" i="1"/>
  <c r="G427023" i="1"/>
  <c r="G427024" i="1"/>
  <c r="G427025" i="1"/>
  <c r="G427026" i="1"/>
  <c r="G427027" i="1"/>
  <c r="G427028" i="1"/>
  <c r="G427029" i="1"/>
  <c r="G427030" i="1"/>
  <c r="G427031" i="1"/>
  <c r="G427032" i="1"/>
  <c r="G427033" i="1"/>
  <c r="G427034" i="1"/>
  <c r="G427035" i="1"/>
  <c r="G427036" i="1"/>
  <c r="G427037" i="1"/>
  <c r="G427038" i="1"/>
  <c r="G427039" i="1"/>
  <c r="G427040" i="1"/>
  <c r="G427041" i="1"/>
  <c r="G427042" i="1"/>
  <c r="G427043" i="1"/>
  <c r="G427044" i="1"/>
  <c r="G427045" i="1"/>
  <c r="G427046" i="1"/>
  <c r="G427047" i="1"/>
  <c r="G427048" i="1"/>
  <c r="G427049" i="1"/>
  <c r="G427050" i="1"/>
  <c r="G427051" i="1"/>
  <c r="G427052" i="1"/>
  <c r="G427053" i="1"/>
  <c r="G427054" i="1"/>
  <c r="G427055" i="1"/>
  <c r="G427056" i="1"/>
  <c r="G427057" i="1"/>
  <c r="G427058" i="1"/>
  <c r="G427059" i="1"/>
  <c r="G427060" i="1"/>
  <c r="G427061" i="1"/>
  <c r="G427062" i="1"/>
  <c r="G427063" i="1"/>
  <c r="G427064" i="1"/>
  <c r="G427065" i="1"/>
  <c r="G427066" i="1"/>
  <c r="G427067" i="1"/>
  <c r="G427068" i="1"/>
  <c r="G427069" i="1"/>
  <c r="G427070" i="1"/>
  <c r="G427071" i="1"/>
  <c r="G427072" i="1"/>
  <c r="G427073" i="1"/>
  <c r="G427074" i="1"/>
  <c r="G427075" i="1"/>
  <c r="G427076" i="1"/>
  <c r="G427077" i="1"/>
  <c r="G427078" i="1"/>
  <c r="G427079" i="1"/>
  <c r="G427080" i="1"/>
  <c r="G427081" i="1"/>
  <c r="G427082" i="1"/>
  <c r="G427083" i="1"/>
  <c r="G427084" i="1"/>
  <c r="G427085" i="1"/>
  <c r="G427086" i="1"/>
  <c r="G427087" i="1"/>
  <c r="G427088" i="1"/>
  <c r="G427089" i="1"/>
  <c r="G427090" i="1"/>
  <c r="G427091" i="1"/>
  <c r="G427092" i="1"/>
  <c r="G427093" i="1"/>
  <c r="G427094" i="1"/>
  <c r="G427095" i="1"/>
  <c r="G427096" i="1"/>
  <c r="G427097" i="1"/>
  <c r="G427098" i="1"/>
  <c r="G427099" i="1"/>
  <c r="G427100" i="1"/>
  <c r="G427101" i="1"/>
  <c r="G427102" i="1"/>
  <c r="G427103" i="1"/>
  <c r="G427104" i="1"/>
  <c r="G427105" i="1"/>
  <c r="G427106" i="1"/>
  <c r="G427107" i="1"/>
  <c r="G427108" i="1"/>
  <c r="G427109" i="1"/>
  <c r="G427110" i="1"/>
  <c r="G427111" i="1"/>
  <c r="G427112" i="1"/>
  <c r="G427113" i="1"/>
  <c r="G427114" i="1"/>
  <c r="G427115" i="1"/>
  <c r="G427116" i="1"/>
  <c r="G427117" i="1"/>
  <c r="G427118" i="1"/>
  <c r="G427119" i="1"/>
  <c r="G427120" i="1"/>
  <c r="G427121" i="1"/>
  <c r="G427122" i="1"/>
  <c r="G427123" i="1"/>
  <c r="G427124" i="1"/>
  <c r="G427125" i="1"/>
  <c r="G427126" i="1"/>
  <c r="G427127" i="1"/>
  <c r="G427128" i="1"/>
  <c r="G427129" i="1"/>
  <c r="G427130" i="1"/>
  <c r="G427131" i="1"/>
  <c r="G427132" i="1"/>
  <c r="G427133" i="1"/>
  <c r="G427134" i="1"/>
  <c r="G427135" i="1"/>
  <c r="G427136" i="1"/>
  <c r="G427137" i="1"/>
  <c r="G427138" i="1"/>
  <c r="G427139" i="1"/>
  <c r="G427140" i="1"/>
  <c r="G427141" i="1"/>
  <c r="G427142" i="1"/>
  <c r="G427143" i="1"/>
  <c r="G427144" i="1"/>
  <c r="G427145" i="1"/>
  <c r="G427146" i="1"/>
  <c r="G427147" i="1"/>
  <c r="G427148" i="1"/>
  <c r="G427149" i="1"/>
  <c r="G427150" i="1"/>
  <c r="G427151" i="1"/>
  <c r="G427152" i="1"/>
  <c r="G427153" i="1"/>
  <c r="G427154" i="1"/>
  <c r="G427155" i="1"/>
  <c r="G427156" i="1"/>
  <c r="G427157" i="1"/>
  <c r="G427158" i="1"/>
  <c r="G427159" i="1"/>
  <c r="G427160" i="1"/>
  <c r="G427161" i="1"/>
  <c r="G427162" i="1"/>
  <c r="G427163" i="1"/>
  <c r="G427164" i="1"/>
  <c r="G427165" i="1"/>
  <c r="G427166" i="1"/>
  <c r="G427167" i="1"/>
  <c r="G427168" i="1"/>
  <c r="G427169" i="1"/>
  <c r="G427170" i="1"/>
  <c r="G427171" i="1"/>
  <c r="G427172" i="1"/>
  <c r="G427173" i="1"/>
  <c r="G427174" i="1"/>
  <c r="G427175" i="1"/>
  <c r="G427176" i="1"/>
  <c r="G427177" i="1"/>
  <c r="G427178" i="1"/>
  <c r="G427179" i="1"/>
  <c r="G427180" i="1"/>
  <c r="G427181" i="1"/>
  <c r="G427182" i="1"/>
  <c r="G427183" i="1"/>
  <c r="G427184" i="1"/>
  <c r="G427185" i="1"/>
  <c r="G427186" i="1"/>
  <c r="G427187" i="1"/>
  <c r="G427188" i="1"/>
  <c r="G427189" i="1"/>
  <c r="G427190" i="1"/>
  <c r="G427191" i="1"/>
  <c r="G427192" i="1"/>
  <c r="G427193" i="1"/>
  <c r="G427194" i="1"/>
  <c r="G427195" i="1"/>
  <c r="G427196" i="1"/>
  <c r="G427197" i="1"/>
  <c r="G427198" i="1"/>
  <c r="G427199" i="1"/>
  <c r="G427200" i="1"/>
  <c r="G427201" i="1"/>
  <c r="G427202" i="1"/>
  <c r="G427203" i="1"/>
  <c r="G427204" i="1"/>
  <c r="G427205" i="1"/>
  <c r="G427206" i="1"/>
  <c r="G427207" i="1"/>
  <c r="G427208" i="1"/>
  <c r="G427209" i="1"/>
  <c r="G427210" i="1"/>
  <c r="G427211" i="1"/>
  <c r="G427212" i="1"/>
  <c r="G427213" i="1"/>
  <c r="G427214" i="1"/>
  <c r="G427215" i="1"/>
  <c r="G427216" i="1"/>
  <c r="G427217" i="1"/>
  <c r="G427218" i="1"/>
  <c r="G427219" i="1"/>
  <c r="G427220" i="1"/>
  <c r="G427221" i="1"/>
  <c r="G427222" i="1"/>
  <c r="G427223" i="1"/>
  <c r="G427224" i="1"/>
  <c r="G427225" i="1"/>
  <c r="G427226" i="1"/>
  <c r="G427227" i="1"/>
  <c r="G427228" i="1"/>
  <c r="G427229" i="1"/>
  <c r="G427230" i="1"/>
  <c r="G427231" i="1"/>
  <c r="G427232" i="1"/>
  <c r="G427233" i="1"/>
  <c r="G427234" i="1"/>
  <c r="G427235" i="1"/>
  <c r="G427236" i="1"/>
  <c r="G427237" i="1"/>
  <c r="G427238" i="1"/>
  <c r="G427239" i="1"/>
  <c r="G427240" i="1"/>
  <c r="G427241" i="1"/>
  <c r="G427242" i="1"/>
  <c r="G427243" i="1"/>
  <c r="G427244" i="1"/>
  <c r="G427245" i="1"/>
  <c r="G427246" i="1"/>
  <c r="G427247" i="1"/>
  <c r="G427248" i="1"/>
  <c r="G427249" i="1"/>
  <c r="G427250" i="1"/>
  <c r="G427251" i="1"/>
  <c r="G427252" i="1"/>
  <c r="G427253" i="1"/>
  <c r="G427254" i="1"/>
  <c r="G427255" i="1"/>
  <c r="G427256" i="1"/>
  <c r="G427257" i="1"/>
  <c r="G427258" i="1"/>
  <c r="G427259" i="1"/>
  <c r="G427260" i="1"/>
  <c r="G427261" i="1"/>
  <c r="G427262" i="1"/>
  <c r="G427263" i="1"/>
  <c r="G427264" i="1"/>
  <c r="G427265" i="1"/>
  <c r="G427266" i="1"/>
  <c r="G427267" i="1"/>
  <c r="G427268" i="1"/>
  <c r="G427269" i="1"/>
  <c r="G427270" i="1"/>
  <c r="G427271" i="1"/>
  <c r="G427272" i="1"/>
  <c r="G427273" i="1"/>
  <c r="G427274" i="1"/>
  <c r="G427275" i="1"/>
  <c r="G427276" i="1"/>
  <c r="G427277" i="1"/>
  <c r="G427278" i="1"/>
  <c r="G427279" i="1"/>
  <c r="G427280" i="1"/>
  <c r="G427281" i="1"/>
  <c r="G427282" i="1"/>
  <c r="G427283" i="1"/>
  <c r="G427284" i="1"/>
  <c r="G427285" i="1"/>
  <c r="G427286" i="1"/>
  <c r="G427287" i="1"/>
  <c r="G427288" i="1"/>
  <c r="G427289" i="1"/>
  <c r="G427290" i="1"/>
  <c r="G427291" i="1"/>
  <c r="G427292" i="1"/>
  <c r="G427293" i="1"/>
  <c r="G427294" i="1"/>
  <c r="G427295" i="1"/>
  <c r="G427296" i="1"/>
  <c r="G427297" i="1"/>
  <c r="G427298" i="1"/>
  <c r="G427299" i="1"/>
  <c r="G427300" i="1"/>
  <c r="G427301" i="1"/>
  <c r="G427302" i="1"/>
  <c r="G427303" i="1"/>
  <c r="G427304" i="1"/>
  <c r="G427305" i="1"/>
  <c r="G427306" i="1"/>
  <c r="G427307" i="1"/>
  <c r="G427308" i="1"/>
  <c r="G427309" i="1"/>
  <c r="G427310" i="1"/>
  <c r="G427311" i="1"/>
  <c r="G427312" i="1"/>
  <c r="G427313" i="1"/>
  <c r="G427314" i="1"/>
  <c r="G427315" i="1"/>
  <c r="G427316" i="1"/>
  <c r="G427317" i="1"/>
  <c r="G427318" i="1"/>
  <c r="G427319" i="1"/>
  <c r="G427320" i="1"/>
  <c r="G427321" i="1"/>
  <c r="G427322" i="1"/>
  <c r="G427323" i="1"/>
  <c r="G427324" i="1"/>
  <c r="G427325" i="1"/>
  <c r="G427326" i="1"/>
  <c r="G427327" i="1"/>
  <c r="G427328" i="1"/>
  <c r="G427329" i="1"/>
  <c r="G427330" i="1"/>
  <c r="G427331" i="1"/>
  <c r="G427332" i="1"/>
  <c r="G427333" i="1"/>
  <c r="G427334" i="1"/>
  <c r="G427335" i="1"/>
  <c r="G427336" i="1"/>
  <c r="G427337" i="1"/>
  <c r="G427338" i="1"/>
  <c r="G427339" i="1"/>
  <c r="G427340" i="1"/>
  <c r="G427341" i="1"/>
  <c r="G427342" i="1"/>
  <c r="G427343" i="1"/>
  <c r="G427344" i="1"/>
  <c r="G427345" i="1"/>
  <c r="G427346" i="1"/>
  <c r="G427347" i="1"/>
  <c r="G427348" i="1"/>
  <c r="G427349" i="1"/>
  <c r="G427350" i="1"/>
  <c r="G427351" i="1"/>
  <c r="G427352" i="1"/>
  <c r="G427353" i="1"/>
  <c r="G427354" i="1"/>
  <c r="G427355" i="1"/>
  <c r="G427356" i="1"/>
  <c r="G427357" i="1"/>
  <c r="G427358" i="1"/>
  <c r="G427359" i="1"/>
  <c r="G427360" i="1"/>
  <c r="G427361" i="1"/>
  <c r="G427362" i="1"/>
  <c r="G427363" i="1"/>
  <c r="G427364" i="1"/>
  <c r="G427365" i="1"/>
  <c r="G427366" i="1"/>
  <c r="G427367" i="1"/>
  <c r="G427368" i="1"/>
  <c r="G427369" i="1"/>
  <c r="G427370" i="1"/>
  <c r="G427371" i="1"/>
  <c r="G427372" i="1"/>
  <c r="G427373" i="1"/>
  <c r="G427374" i="1"/>
  <c r="G427375" i="1"/>
  <c r="G427376" i="1"/>
  <c r="G427377" i="1"/>
  <c r="G427378" i="1"/>
  <c r="G427379" i="1"/>
  <c r="G427380" i="1"/>
  <c r="G427381" i="1"/>
  <c r="G427382" i="1"/>
  <c r="G427383" i="1"/>
  <c r="G427384" i="1"/>
  <c r="G427385" i="1"/>
  <c r="G427386" i="1"/>
  <c r="G427387" i="1"/>
  <c r="G427388" i="1"/>
  <c r="G427389" i="1"/>
  <c r="G427390" i="1"/>
  <c r="G427391" i="1"/>
  <c r="G427392" i="1"/>
  <c r="G427393" i="1"/>
  <c r="G427394" i="1"/>
  <c r="G427395" i="1"/>
  <c r="G427396" i="1"/>
  <c r="G427397" i="1"/>
  <c r="G427398" i="1"/>
  <c r="G427399" i="1"/>
  <c r="G427400" i="1"/>
  <c r="G427401" i="1"/>
  <c r="G427402" i="1"/>
  <c r="G427403" i="1"/>
  <c r="G427404" i="1"/>
  <c r="G427405" i="1"/>
  <c r="G427406" i="1"/>
  <c r="G427407" i="1"/>
  <c r="G427408" i="1"/>
  <c r="G427409" i="1"/>
  <c r="G427410" i="1"/>
  <c r="G427411" i="1"/>
  <c r="G427412" i="1"/>
  <c r="G427413" i="1"/>
  <c r="G427414" i="1"/>
  <c r="G427415" i="1"/>
  <c r="G427416" i="1"/>
  <c r="G427417" i="1"/>
  <c r="G427418" i="1"/>
  <c r="G427419" i="1"/>
  <c r="G427420" i="1"/>
  <c r="G427421" i="1"/>
  <c r="G427422" i="1"/>
  <c r="G427423" i="1"/>
  <c r="G427424" i="1"/>
  <c r="G427425" i="1"/>
  <c r="G427426" i="1"/>
  <c r="G427427" i="1"/>
  <c r="G427428" i="1"/>
  <c r="G427429" i="1"/>
  <c r="G427430" i="1"/>
  <c r="G427431" i="1"/>
  <c r="G427432" i="1"/>
  <c r="G427433" i="1"/>
  <c r="G427434" i="1"/>
  <c r="G427435" i="1"/>
  <c r="G427436" i="1"/>
  <c r="G427437" i="1"/>
  <c r="G427438" i="1"/>
  <c r="G427439" i="1"/>
  <c r="G427440" i="1"/>
  <c r="G427441" i="1"/>
  <c r="G427442" i="1"/>
  <c r="G427443" i="1"/>
  <c r="G427444" i="1"/>
  <c r="G427445" i="1"/>
  <c r="G427446" i="1"/>
  <c r="G427447" i="1"/>
  <c r="G427448" i="1"/>
  <c r="G427449" i="1"/>
  <c r="G427450" i="1"/>
  <c r="G427451" i="1"/>
  <c r="G427452" i="1"/>
  <c r="G427453" i="1"/>
  <c r="G427454" i="1"/>
  <c r="G427455" i="1"/>
  <c r="G427456" i="1"/>
  <c r="G427457" i="1"/>
  <c r="G427458" i="1"/>
  <c r="G427459" i="1"/>
  <c r="G427460" i="1"/>
  <c r="G427461" i="1"/>
  <c r="G427462" i="1"/>
  <c r="G427463" i="1"/>
  <c r="G427464" i="1"/>
  <c r="G427465" i="1"/>
  <c r="G427466" i="1"/>
  <c r="G427467" i="1"/>
  <c r="G427468" i="1"/>
  <c r="G427469" i="1"/>
  <c r="G427470" i="1"/>
  <c r="G427471" i="1"/>
  <c r="G427472" i="1"/>
  <c r="G427473" i="1"/>
  <c r="G427474" i="1"/>
  <c r="G427475" i="1"/>
  <c r="G427476" i="1"/>
  <c r="G427477" i="1"/>
  <c r="G427478" i="1"/>
  <c r="G427479" i="1"/>
  <c r="G427480" i="1"/>
  <c r="G427481" i="1"/>
  <c r="G427482" i="1"/>
  <c r="G427483" i="1"/>
  <c r="G427484" i="1"/>
  <c r="G427485" i="1"/>
  <c r="G427486" i="1"/>
  <c r="G427487" i="1"/>
  <c r="G427488" i="1"/>
  <c r="G427489" i="1"/>
  <c r="G427490" i="1"/>
  <c r="G427491" i="1"/>
  <c r="G427492" i="1"/>
  <c r="G427493" i="1"/>
  <c r="G427494" i="1"/>
  <c r="G427495" i="1"/>
  <c r="G427496" i="1"/>
  <c r="G427497" i="1"/>
  <c r="G427498" i="1"/>
  <c r="G427499" i="1"/>
  <c r="G427500" i="1"/>
  <c r="G427501" i="1"/>
  <c r="G427502" i="1"/>
  <c r="G427503" i="1"/>
  <c r="G427504" i="1"/>
  <c r="G427505" i="1"/>
  <c r="G427506" i="1"/>
  <c r="G427507" i="1"/>
  <c r="G427508" i="1"/>
  <c r="G427509" i="1"/>
  <c r="G427510" i="1"/>
  <c r="G427511" i="1"/>
  <c r="G427512" i="1"/>
  <c r="G427513" i="1"/>
  <c r="G427514" i="1"/>
  <c r="G427515" i="1"/>
  <c r="G427516" i="1"/>
  <c r="G427517" i="1"/>
  <c r="G427518" i="1"/>
  <c r="G427519" i="1"/>
  <c r="G427520" i="1"/>
  <c r="G427521" i="1"/>
  <c r="G427522" i="1"/>
  <c r="G427523" i="1"/>
  <c r="G427524" i="1"/>
  <c r="G427525" i="1"/>
  <c r="G427526" i="1"/>
  <c r="G427527" i="1"/>
  <c r="G427528" i="1"/>
  <c r="G427529" i="1"/>
  <c r="G427530" i="1"/>
  <c r="G427531" i="1"/>
  <c r="G427532" i="1"/>
  <c r="G427533" i="1"/>
  <c r="G427534" i="1"/>
  <c r="G427535" i="1"/>
  <c r="G427536" i="1"/>
  <c r="G427537" i="1"/>
  <c r="G427538" i="1"/>
  <c r="G427539" i="1"/>
  <c r="G427540" i="1"/>
  <c r="G427541" i="1"/>
  <c r="G427542" i="1"/>
  <c r="G427543" i="1"/>
  <c r="G427544" i="1"/>
  <c r="G427545" i="1"/>
  <c r="G427546" i="1"/>
  <c r="G427547" i="1"/>
  <c r="G427548" i="1"/>
  <c r="G427549" i="1"/>
  <c r="G427550" i="1"/>
  <c r="G427551" i="1"/>
  <c r="G427552" i="1"/>
  <c r="G427553" i="1"/>
  <c r="G427554" i="1"/>
  <c r="G427555" i="1"/>
  <c r="G427556" i="1"/>
  <c r="G427557" i="1"/>
  <c r="G427558" i="1"/>
  <c r="G427559" i="1"/>
  <c r="G427560" i="1"/>
  <c r="G427561" i="1"/>
  <c r="G427562" i="1"/>
  <c r="G427563" i="1"/>
  <c r="G427564" i="1"/>
  <c r="G427565" i="1"/>
  <c r="G427566" i="1"/>
  <c r="G427567" i="1"/>
  <c r="G427568" i="1"/>
  <c r="G427569" i="1"/>
  <c r="G427570" i="1"/>
  <c r="G427571" i="1"/>
  <c r="G427572" i="1"/>
  <c r="G427573" i="1"/>
  <c r="G427574" i="1"/>
  <c r="G427575" i="1"/>
  <c r="G427576" i="1"/>
  <c r="G427577" i="1"/>
  <c r="G427578" i="1"/>
  <c r="G427579" i="1"/>
  <c r="G427580" i="1"/>
  <c r="G427581" i="1"/>
  <c r="G427582" i="1"/>
  <c r="G427583" i="1"/>
  <c r="G427584" i="1"/>
  <c r="G427585" i="1"/>
  <c r="G427586" i="1"/>
  <c r="G427587" i="1"/>
  <c r="G427588" i="1"/>
  <c r="G427589" i="1"/>
  <c r="G427590" i="1"/>
  <c r="G427591" i="1"/>
  <c r="G427592" i="1"/>
  <c r="G427593" i="1"/>
  <c r="G427594" i="1"/>
  <c r="G427595" i="1"/>
  <c r="G427596" i="1"/>
  <c r="G427597" i="1"/>
  <c r="G427598" i="1"/>
  <c r="G427599" i="1"/>
  <c r="G427600" i="1"/>
  <c r="G427601" i="1"/>
  <c r="G427602" i="1"/>
  <c r="G427603" i="1"/>
  <c r="G427604" i="1"/>
  <c r="G427605" i="1"/>
  <c r="G427606" i="1"/>
  <c r="G427607" i="1"/>
  <c r="G427608" i="1"/>
  <c r="G427609" i="1"/>
  <c r="G427610" i="1"/>
  <c r="G427611" i="1"/>
  <c r="G427612" i="1"/>
  <c r="G427613" i="1"/>
  <c r="G427614" i="1"/>
  <c r="G427615" i="1"/>
  <c r="G427616" i="1"/>
  <c r="G427617" i="1"/>
  <c r="G427618" i="1"/>
  <c r="G427619" i="1"/>
  <c r="G427620" i="1"/>
  <c r="G427621" i="1"/>
  <c r="G427622" i="1"/>
  <c r="G427623" i="1"/>
  <c r="G427624" i="1"/>
  <c r="G427625" i="1"/>
  <c r="G427626" i="1"/>
  <c r="G427627" i="1"/>
  <c r="G427628" i="1"/>
  <c r="G427629" i="1"/>
  <c r="G427630" i="1"/>
  <c r="G427631" i="1"/>
  <c r="G427632" i="1"/>
  <c r="G427633" i="1"/>
  <c r="G427634" i="1"/>
  <c r="G427635" i="1"/>
  <c r="G427636" i="1"/>
  <c r="G427637" i="1"/>
  <c r="G427638" i="1"/>
  <c r="G427639" i="1"/>
  <c r="G427640" i="1"/>
  <c r="G427641" i="1"/>
  <c r="G427642" i="1"/>
  <c r="G427643" i="1"/>
  <c r="G427644" i="1"/>
  <c r="G427645" i="1"/>
  <c r="G427646" i="1"/>
  <c r="G427647" i="1"/>
  <c r="G427648" i="1"/>
  <c r="G427649" i="1"/>
  <c r="G427650" i="1"/>
  <c r="G427651" i="1"/>
  <c r="G427652" i="1"/>
  <c r="G427653" i="1"/>
  <c r="G427654" i="1"/>
  <c r="G427655" i="1"/>
  <c r="G427656" i="1"/>
  <c r="G427657" i="1"/>
  <c r="G427658" i="1"/>
  <c r="G427659" i="1"/>
  <c r="G427660" i="1"/>
  <c r="G427661" i="1"/>
  <c r="G427662" i="1"/>
  <c r="G427663" i="1"/>
  <c r="G427664" i="1"/>
  <c r="G427665" i="1"/>
  <c r="G427666" i="1"/>
  <c r="G427667" i="1"/>
  <c r="G427668" i="1"/>
  <c r="G427669" i="1"/>
  <c r="G427670" i="1"/>
  <c r="G427671" i="1"/>
  <c r="G427672" i="1"/>
  <c r="G427673" i="1"/>
  <c r="G427674" i="1"/>
  <c r="G427675" i="1"/>
  <c r="G427676" i="1"/>
  <c r="G427677" i="1"/>
  <c r="G427678" i="1"/>
  <c r="G427679" i="1"/>
  <c r="G427680" i="1"/>
  <c r="G427681" i="1"/>
  <c r="G427682" i="1"/>
  <c r="G427683" i="1"/>
  <c r="G427684" i="1"/>
  <c r="G427685" i="1"/>
  <c r="G427686" i="1"/>
  <c r="G427687" i="1"/>
  <c r="G427688" i="1"/>
  <c r="G427689" i="1"/>
  <c r="G427690" i="1"/>
  <c r="G427691" i="1"/>
  <c r="G427692" i="1"/>
  <c r="G427693" i="1"/>
  <c r="G427694" i="1"/>
  <c r="G427695" i="1"/>
  <c r="G427696" i="1"/>
  <c r="G427697" i="1"/>
  <c r="G427698" i="1"/>
  <c r="G427699" i="1"/>
  <c r="G427700" i="1"/>
  <c r="G427701" i="1"/>
  <c r="G427702" i="1"/>
  <c r="G427703" i="1"/>
  <c r="G427704" i="1"/>
  <c r="G427705" i="1"/>
  <c r="G427706" i="1"/>
  <c r="G427707" i="1"/>
  <c r="G427708" i="1"/>
  <c r="G427709" i="1"/>
  <c r="G427710" i="1"/>
  <c r="G427711" i="1"/>
  <c r="G427712" i="1"/>
  <c r="G427713" i="1"/>
  <c r="G427714" i="1"/>
  <c r="G427715" i="1"/>
  <c r="G427716" i="1"/>
  <c r="G427717" i="1"/>
  <c r="G427718" i="1"/>
  <c r="G427719" i="1"/>
  <c r="G427720" i="1"/>
  <c r="G427721" i="1"/>
  <c r="G427722" i="1"/>
  <c r="G427723" i="1"/>
  <c r="G427724" i="1"/>
  <c r="G427725" i="1"/>
  <c r="G427726" i="1"/>
  <c r="G427727" i="1"/>
  <c r="G427728" i="1"/>
  <c r="G427729" i="1"/>
  <c r="G427730" i="1"/>
  <c r="G427731" i="1"/>
  <c r="G427732" i="1"/>
  <c r="G427733" i="1"/>
  <c r="G427734" i="1"/>
  <c r="G427735" i="1"/>
  <c r="G427736" i="1"/>
  <c r="G427737" i="1"/>
  <c r="G427738" i="1"/>
  <c r="G427739" i="1"/>
  <c r="G427740" i="1"/>
  <c r="G427741" i="1"/>
  <c r="G427742" i="1"/>
  <c r="G427743" i="1"/>
  <c r="G427744" i="1"/>
  <c r="G427745" i="1"/>
  <c r="G427746" i="1"/>
  <c r="G427747" i="1"/>
  <c r="G427748" i="1"/>
  <c r="G427749" i="1"/>
  <c r="G427750" i="1"/>
  <c r="G427751" i="1"/>
  <c r="G427752" i="1"/>
  <c r="G427753" i="1"/>
  <c r="G427754" i="1"/>
  <c r="G427755" i="1"/>
  <c r="G427756" i="1"/>
  <c r="G427757" i="1"/>
  <c r="G427758" i="1"/>
  <c r="G427759" i="1"/>
  <c r="G427760" i="1"/>
  <c r="G427761" i="1"/>
  <c r="G427762" i="1"/>
  <c r="G427763" i="1"/>
  <c r="G427764" i="1"/>
  <c r="G427765" i="1"/>
  <c r="G427766" i="1"/>
  <c r="G427767" i="1"/>
  <c r="G427768" i="1"/>
  <c r="G427769" i="1"/>
  <c r="G427770" i="1"/>
  <c r="G427771" i="1"/>
  <c r="G427772" i="1"/>
  <c r="G427773" i="1"/>
  <c r="G427774" i="1"/>
  <c r="G427775" i="1"/>
  <c r="G427776" i="1"/>
  <c r="G427777" i="1"/>
  <c r="G427778" i="1"/>
  <c r="G427779" i="1"/>
  <c r="G427780" i="1"/>
  <c r="G427781" i="1"/>
  <c r="G427782" i="1"/>
  <c r="G427783" i="1"/>
  <c r="G427784" i="1"/>
  <c r="G427785" i="1"/>
  <c r="G427786" i="1"/>
  <c r="G427787" i="1"/>
  <c r="G427788" i="1"/>
  <c r="G427789" i="1"/>
  <c r="G427790" i="1"/>
  <c r="G427791" i="1"/>
  <c r="G427792" i="1"/>
  <c r="G427793" i="1"/>
  <c r="G427794" i="1"/>
  <c r="G427795" i="1"/>
  <c r="G427796" i="1"/>
  <c r="G427797" i="1"/>
  <c r="G427798" i="1"/>
  <c r="G427799" i="1"/>
  <c r="G427800" i="1"/>
  <c r="G427801" i="1"/>
  <c r="G427802" i="1"/>
  <c r="G427803" i="1"/>
  <c r="G427804" i="1"/>
  <c r="G427805" i="1"/>
  <c r="G427806" i="1"/>
  <c r="G427807" i="1"/>
  <c r="G427808" i="1"/>
  <c r="G427809" i="1"/>
  <c r="G427810" i="1"/>
  <c r="G427811" i="1"/>
  <c r="G427812" i="1"/>
  <c r="G427813" i="1"/>
  <c r="G427814" i="1"/>
  <c r="G427815" i="1"/>
  <c r="G427816" i="1"/>
  <c r="G427817" i="1"/>
  <c r="G427818" i="1"/>
  <c r="G427819" i="1"/>
  <c r="G427820" i="1"/>
  <c r="G427821" i="1"/>
  <c r="G427822" i="1"/>
  <c r="G427823" i="1"/>
  <c r="G427824" i="1"/>
  <c r="G427825" i="1"/>
  <c r="G427826" i="1"/>
  <c r="G427827" i="1"/>
  <c r="G427828" i="1"/>
  <c r="G427829" i="1"/>
  <c r="G427830" i="1"/>
  <c r="G427831" i="1"/>
  <c r="G427832" i="1"/>
  <c r="G427833" i="1"/>
  <c r="G427834" i="1"/>
  <c r="G427835" i="1"/>
  <c r="G427836" i="1"/>
  <c r="G427837" i="1"/>
  <c r="G427838" i="1"/>
  <c r="G427839" i="1"/>
  <c r="G427840" i="1"/>
  <c r="G427841" i="1"/>
  <c r="G427842" i="1"/>
  <c r="G427843" i="1"/>
  <c r="G427844" i="1"/>
  <c r="G427845" i="1"/>
  <c r="G427846" i="1"/>
  <c r="G427847" i="1"/>
  <c r="G427848" i="1"/>
  <c r="G427849" i="1"/>
  <c r="G427850" i="1"/>
  <c r="G427851" i="1"/>
  <c r="G427852" i="1"/>
  <c r="G427853" i="1"/>
  <c r="G427854" i="1"/>
  <c r="G427855" i="1"/>
  <c r="G427856" i="1"/>
  <c r="G427857" i="1"/>
  <c r="G427858" i="1"/>
  <c r="G427859" i="1"/>
  <c r="G427860" i="1"/>
  <c r="G427861" i="1"/>
  <c r="G427862" i="1"/>
  <c r="G427863" i="1"/>
  <c r="G427864" i="1"/>
  <c r="G427865" i="1"/>
  <c r="G427866" i="1"/>
  <c r="G427867" i="1"/>
  <c r="G427868" i="1"/>
  <c r="G427869" i="1"/>
  <c r="G427870" i="1"/>
  <c r="G427871" i="1"/>
  <c r="G427872" i="1"/>
  <c r="G427873" i="1"/>
  <c r="G427874" i="1"/>
  <c r="G427875" i="1"/>
  <c r="G427876" i="1"/>
  <c r="G427877" i="1"/>
  <c r="G427878" i="1"/>
  <c r="G427879" i="1"/>
  <c r="G427880" i="1"/>
  <c r="G427881" i="1"/>
  <c r="G427882" i="1"/>
  <c r="G427883" i="1"/>
  <c r="G427884" i="1"/>
  <c r="G427885" i="1"/>
  <c r="G427886" i="1"/>
  <c r="G427887" i="1"/>
  <c r="G427888" i="1"/>
  <c r="G427889" i="1"/>
  <c r="G427890" i="1"/>
  <c r="G427891" i="1"/>
  <c r="G427892" i="1"/>
  <c r="G427893" i="1"/>
  <c r="G427894" i="1"/>
  <c r="G427895" i="1"/>
  <c r="G427896" i="1"/>
  <c r="G427897" i="1"/>
  <c r="G427898" i="1"/>
  <c r="G427899" i="1"/>
  <c r="G427900" i="1"/>
  <c r="G427901" i="1"/>
  <c r="G427902" i="1"/>
  <c r="G427903" i="1"/>
  <c r="G427904" i="1"/>
  <c r="G427905" i="1"/>
  <c r="G427906" i="1"/>
  <c r="G427907" i="1"/>
  <c r="G427908" i="1"/>
  <c r="G427909" i="1"/>
  <c r="G427910" i="1"/>
  <c r="G427911" i="1"/>
  <c r="G427912" i="1"/>
  <c r="G427913" i="1"/>
  <c r="G427914" i="1"/>
  <c r="G427915" i="1"/>
  <c r="G427916" i="1"/>
  <c r="G427917" i="1"/>
  <c r="G427918" i="1"/>
  <c r="G427919" i="1"/>
  <c r="G427920" i="1"/>
  <c r="G427921" i="1"/>
  <c r="G427922" i="1"/>
  <c r="G427923" i="1"/>
  <c r="G427924" i="1"/>
  <c r="G427925" i="1"/>
  <c r="G427926" i="1"/>
  <c r="G427927" i="1"/>
  <c r="G427928" i="1"/>
  <c r="G427929" i="1"/>
  <c r="G427930" i="1"/>
  <c r="G427931" i="1"/>
  <c r="G427932" i="1"/>
  <c r="G427933" i="1"/>
  <c r="G427934" i="1"/>
  <c r="G427935" i="1"/>
  <c r="G427936" i="1"/>
  <c r="G427937" i="1"/>
  <c r="G427938" i="1"/>
  <c r="G427939" i="1"/>
  <c r="G427940" i="1"/>
  <c r="G427941" i="1"/>
  <c r="G427942" i="1"/>
  <c r="G427943" i="1"/>
  <c r="G427944" i="1"/>
  <c r="G427945" i="1"/>
  <c r="G427946" i="1"/>
  <c r="G427947" i="1"/>
  <c r="G427948" i="1"/>
  <c r="G427949" i="1"/>
  <c r="G427950" i="1"/>
  <c r="G427951" i="1"/>
  <c r="G427952" i="1"/>
  <c r="G427953" i="1"/>
  <c r="G427954" i="1"/>
  <c r="G427955" i="1"/>
  <c r="G427956" i="1"/>
  <c r="G427957" i="1"/>
  <c r="G427958" i="1"/>
  <c r="G427959" i="1"/>
  <c r="G427960" i="1"/>
  <c r="G427961" i="1"/>
  <c r="G427962" i="1"/>
  <c r="G427963" i="1"/>
  <c r="G427964" i="1"/>
  <c r="G427965" i="1"/>
  <c r="G427966" i="1"/>
  <c r="G427967" i="1"/>
  <c r="G427968" i="1"/>
  <c r="G427969" i="1"/>
  <c r="G427970" i="1"/>
  <c r="G427971" i="1"/>
  <c r="G427972" i="1"/>
  <c r="G427973" i="1"/>
  <c r="G427974" i="1"/>
  <c r="G427975" i="1"/>
  <c r="G427976" i="1"/>
  <c r="G427977" i="1"/>
  <c r="G427978" i="1"/>
  <c r="G427979" i="1"/>
  <c r="G427980" i="1"/>
  <c r="G427981" i="1"/>
  <c r="G427982" i="1"/>
  <c r="G427983" i="1"/>
  <c r="G427984" i="1"/>
  <c r="G427985" i="1"/>
  <c r="G427986" i="1"/>
  <c r="G427987" i="1"/>
  <c r="G427988" i="1"/>
  <c r="G427989" i="1"/>
  <c r="G427990" i="1"/>
  <c r="G427991" i="1"/>
  <c r="G427992" i="1"/>
  <c r="G427993" i="1"/>
  <c r="G427994" i="1"/>
  <c r="G427995" i="1"/>
  <c r="G427996" i="1"/>
  <c r="G427997" i="1"/>
  <c r="G427998" i="1"/>
  <c r="G427999" i="1"/>
  <c r="G428000" i="1"/>
  <c r="G428001" i="1"/>
  <c r="G428002" i="1"/>
  <c r="G428003" i="1"/>
  <c r="G428004" i="1"/>
  <c r="G428005" i="1"/>
  <c r="G428006" i="1"/>
  <c r="G428007" i="1"/>
  <c r="G428008" i="1"/>
  <c r="G428009" i="1"/>
  <c r="G428010" i="1"/>
  <c r="G428011" i="1"/>
  <c r="G428012" i="1"/>
  <c r="G428013" i="1"/>
  <c r="G428014" i="1"/>
  <c r="G428015" i="1"/>
  <c r="G428016" i="1"/>
  <c r="G428017" i="1"/>
  <c r="G428018" i="1"/>
  <c r="G428019" i="1"/>
  <c r="G428020" i="1"/>
  <c r="G428021" i="1"/>
  <c r="G428022" i="1"/>
  <c r="G428023" i="1"/>
  <c r="G428024" i="1"/>
  <c r="G428025" i="1"/>
  <c r="G428026" i="1"/>
  <c r="G428027" i="1"/>
  <c r="G428028" i="1"/>
  <c r="G428029" i="1"/>
  <c r="G428030" i="1"/>
  <c r="G428031" i="1"/>
  <c r="G428032" i="1"/>
  <c r="G428033" i="1"/>
  <c r="G428034" i="1"/>
  <c r="G428035" i="1"/>
  <c r="G428036" i="1"/>
  <c r="G428037" i="1"/>
  <c r="G428038" i="1"/>
  <c r="G428039" i="1"/>
  <c r="G428040" i="1"/>
  <c r="G428041" i="1"/>
  <c r="G428042" i="1"/>
  <c r="G428043" i="1"/>
  <c r="G428044" i="1"/>
  <c r="G428045" i="1"/>
  <c r="G428046" i="1"/>
  <c r="G428047" i="1"/>
  <c r="G428048" i="1"/>
  <c r="G428049" i="1"/>
  <c r="G428050" i="1"/>
  <c r="G428051" i="1"/>
  <c r="G428052" i="1"/>
  <c r="G428053" i="1"/>
  <c r="G428054" i="1"/>
  <c r="G428055" i="1"/>
  <c r="G428056" i="1"/>
  <c r="G428057" i="1"/>
  <c r="G428058" i="1"/>
  <c r="G428059" i="1"/>
  <c r="G428060" i="1"/>
  <c r="G428061" i="1"/>
  <c r="G428062" i="1"/>
  <c r="G428063" i="1"/>
  <c r="G428064" i="1"/>
  <c r="G428065" i="1"/>
  <c r="G428066" i="1"/>
  <c r="G428067" i="1"/>
  <c r="G428068" i="1"/>
  <c r="G428069" i="1"/>
  <c r="G428070" i="1"/>
  <c r="G428071" i="1"/>
  <c r="G428072" i="1"/>
  <c r="G428073" i="1"/>
  <c r="G428074" i="1"/>
  <c r="G428075" i="1"/>
  <c r="G428076" i="1"/>
  <c r="G428077" i="1"/>
  <c r="G428078" i="1"/>
  <c r="G428079" i="1"/>
  <c r="G428080" i="1"/>
  <c r="G428081" i="1"/>
  <c r="G428082" i="1"/>
  <c r="G428083" i="1"/>
  <c r="G428084" i="1"/>
  <c r="G428085" i="1"/>
  <c r="G428086" i="1"/>
  <c r="G428087" i="1"/>
  <c r="G428088" i="1"/>
  <c r="G428089" i="1"/>
  <c r="G428090" i="1"/>
  <c r="G428091" i="1"/>
  <c r="G428092" i="1"/>
  <c r="G428093" i="1"/>
  <c r="G428094" i="1"/>
  <c r="G428095" i="1"/>
  <c r="G428096" i="1"/>
  <c r="G428097" i="1"/>
  <c r="G428098" i="1"/>
  <c r="G428099" i="1"/>
  <c r="G428100" i="1"/>
  <c r="G428101" i="1"/>
  <c r="G428102" i="1"/>
  <c r="G428103" i="1"/>
  <c r="G428104" i="1"/>
  <c r="G428105" i="1"/>
  <c r="G428106" i="1"/>
  <c r="G428107" i="1"/>
  <c r="G428108" i="1"/>
  <c r="G428109" i="1"/>
  <c r="G428110" i="1"/>
  <c r="G428111" i="1"/>
  <c r="G428112" i="1"/>
  <c r="G428113" i="1"/>
  <c r="G428114" i="1"/>
  <c r="G428115" i="1"/>
  <c r="G428116" i="1"/>
  <c r="G428117" i="1"/>
  <c r="G428118" i="1"/>
  <c r="G428119" i="1"/>
  <c r="G428120" i="1"/>
  <c r="G428121" i="1"/>
  <c r="G428122" i="1"/>
  <c r="G428123" i="1"/>
  <c r="G428124" i="1"/>
  <c r="G428125" i="1"/>
  <c r="G428126" i="1"/>
  <c r="G428127" i="1"/>
  <c r="G428128" i="1"/>
  <c r="G428129" i="1"/>
  <c r="G428130" i="1"/>
  <c r="G428131" i="1"/>
  <c r="G428132" i="1"/>
  <c r="G428133" i="1"/>
  <c r="G428134" i="1"/>
  <c r="G428135" i="1"/>
  <c r="G428136" i="1"/>
  <c r="G428137" i="1"/>
  <c r="G428138" i="1"/>
  <c r="G428139" i="1"/>
  <c r="G428140" i="1"/>
  <c r="G428141" i="1"/>
  <c r="G428142" i="1"/>
  <c r="G428143" i="1"/>
  <c r="G428144" i="1"/>
  <c r="G428145" i="1"/>
  <c r="G428146" i="1"/>
  <c r="G428147" i="1"/>
  <c r="G428148" i="1"/>
  <c r="G428149" i="1"/>
  <c r="G428150" i="1"/>
  <c r="G428151" i="1"/>
  <c r="G428152" i="1"/>
  <c r="G428153" i="1"/>
  <c r="G428154" i="1"/>
  <c r="G428155" i="1"/>
  <c r="G428156" i="1"/>
  <c r="G428157" i="1"/>
  <c r="G428158" i="1"/>
  <c r="G428159" i="1"/>
  <c r="G428160" i="1"/>
  <c r="G428161" i="1"/>
  <c r="G428162" i="1"/>
  <c r="G428163" i="1"/>
  <c r="G428164" i="1"/>
  <c r="G428165" i="1"/>
  <c r="G428166" i="1"/>
  <c r="G428167" i="1"/>
  <c r="G428168" i="1"/>
  <c r="G428169" i="1"/>
  <c r="G428170" i="1"/>
  <c r="G428171" i="1"/>
  <c r="G428172" i="1"/>
  <c r="G428173" i="1"/>
  <c r="G428174" i="1"/>
  <c r="G428175" i="1"/>
  <c r="G428176" i="1"/>
  <c r="G428177" i="1"/>
  <c r="G428178" i="1"/>
  <c r="G428179" i="1"/>
  <c r="G428180" i="1"/>
  <c r="G428181" i="1"/>
  <c r="G428182" i="1"/>
  <c r="G428183" i="1"/>
  <c r="G428184" i="1"/>
  <c r="G428185" i="1"/>
  <c r="G428186" i="1"/>
  <c r="G428187" i="1"/>
  <c r="G428188" i="1"/>
  <c r="G428189" i="1"/>
  <c r="G428190" i="1"/>
  <c r="G428191" i="1"/>
  <c r="G428192" i="1"/>
  <c r="G428193" i="1"/>
  <c r="G428194" i="1"/>
  <c r="G428195" i="1"/>
  <c r="G428196" i="1"/>
  <c r="G428197" i="1"/>
  <c r="G428198" i="1"/>
  <c r="G428199" i="1"/>
  <c r="G428200" i="1"/>
  <c r="G428201" i="1"/>
  <c r="G428202" i="1"/>
  <c r="G428203" i="1"/>
  <c r="G428204" i="1"/>
  <c r="G428205" i="1"/>
  <c r="G428206" i="1"/>
  <c r="G428207" i="1"/>
  <c r="G428208" i="1"/>
  <c r="G428209" i="1"/>
  <c r="G428210" i="1"/>
  <c r="G428211" i="1"/>
  <c r="G428212" i="1"/>
  <c r="G428213" i="1"/>
  <c r="G428214" i="1"/>
  <c r="G428215" i="1"/>
  <c r="G428216" i="1"/>
  <c r="G428217" i="1"/>
  <c r="G428218" i="1"/>
  <c r="G428219" i="1"/>
  <c r="G428220" i="1"/>
  <c r="G428221" i="1"/>
  <c r="G428222" i="1"/>
  <c r="G428223" i="1"/>
  <c r="G428224" i="1"/>
  <c r="G428225" i="1"/>
  <c r="G428226" i="1"/>
  <c r="G428227" i="1"/>
  <c r="G428228" i="1"/>
  <c r="G428229" i="1"/>
  <c r="G428230" i="1"/>
  <c r="G428231" i="1"/>
  <c r="G428232" i="1"/>
  <c r="G428233" i="1"/>
  <c r="G428234" i="1"/>
  <c r="G428235" i="1"/>
  <c r="G428236" i="1"/>
  <c r="G428237" i="1"/>
  <c r="G428238" i="1"/>
  <c r="G428239" i="1"/>
  <c r="G428240" i="1"/>
  <c r="G428241" i="1"/>
  <c r="G428242" i="1"/>
  <c r="G428243" i="1"/>
  <c r="G428244" i="1"/>
  <c r="G428245" i="1"/>
  <c r="G428246" i="1"/>
  <c r="G428247" i="1"/>
  <c r="G428248" i="1"/>
  <c r="G428249" i="1"/>
  <c r="G428250" i="1"/>
  <c r="G428251" i="1"/>
  <c r="G428252" i="1"/>
  <c r="G428253" i="1"/>
  <c r="G428254" i="1"/>
  <c r="G428255" i="1"/>
  <c r="G428256" i="1"/>
  <c r="G428257" i="1"/>
  <c r="G428258" i="1"/>
  <c r="G428259" i="1"/>
  <c r="G428260" i="1"/>
  <c r="G428261" i="1"/>
  <c r="G428262" i="1"/>
  <c r="G428263" i="1"/>
  <c r="G428264" i="1"/>
  <c r="G428265" i="1"/>
  <c r="G428266" i="1"/>
  <c r="G428267" i="1"/>
  <c r="G428268" i="1"/>
  <c r="G428269" i="1"/>
  <c r="G428270" i="1"/>
  <c r="G428271" i="1"/>
  <c r="G428272" i="1"/>
  <c r="G428273" i="1"/>
  <c r="G428274" i="1"/>
  <c r="G428275" i="1"/>
  <c r="G428276" i="1"/>
  <c r="G428277" i="1"/>
  <c r="G428278" i="1"/>
  <c r="G428279" i="1"/>
  <c r="G428280" i="1"/>
  <c r="G428281" i="1"/>
  <c r="G428282" i="1"/>
  <c r="G428283" i="1"/>
  <c r="G428284" i="1"/>
  <c r="G428285" i="1"/>
  <c r="G428286" i="1"/>
  <c r="G428287" i="1"/>
  <c r="G428288" i="1"/>
  <c r="G428289" i="1"/>
  <c r="G428290" i="1"/>
  <c r="G428291" i="1"/>
  <c r="G428292" i="1"/>
  <c r="G428293" i="1"/>
  <c r="G428294" i="1"/>
  <c r="G428295" i="1"/>
  <c r="G428296" i="1"/>
  <c r="G428297" i="1"/>
  <c r="G428298" i="1"/>
  <c r="G428299" i="1"/>
  <c r="G428300" i="1"/>
  <c r="G428301" i="1"/>
  <c r="G428302" i="1"/>
  <c r="G428303" i="1"/>
  <c r="G428304" i="1"/>
  <c r="G428305" i="1"/>
  <c r="G428306" i="1"/>
  <c r="G428307" i="1"/>
  <c r="G428308" i="1"/>
  <c r="G428309" i="1"/>
  <c r="G428310" i="1"/>
  <c r="G428311" i="1"/>
  <c r="G428312" i="1"/>
  <c r="G428313" i="1"/>
  <c r="G428314" i="1"/>
  <c r="G428315" i="1"/>
  <c r="G428316" i="1"/>
  <c r="G428317" i="1"/>
  <c r="G428318" i="1"/>
  <c r="G428319" i="1"/>
  <c r="G428320" i="1"/>
  <c r="G428321" i="1"/>
  <c r="G428322" i="1"/>
  <c r="G428323" i="1"/>
  <c r="G428324" i="1"/>
  <c r="G428325" i="1"/>
  <c r="G428326" i="1"/>
  <c r="G428327" i="1"/>
  <c r="G428328" i="1"/>
  <c r="G428329" i="1"/>
  <c r="G428330" i="1"/>
  <c r="G428331" i="1"/>
  <c r="G428332" i="1"/>
  <c r="G428333" i="1"/>
  <c r="G428334" i="1"/>
  <c r="G428335" i="1"/>
  <c r="G428336" i="1"/>
  <c r="G428337" i="1"/>
  <c r="G428338" i="1"/>
  <c r="G428339" i="1"/>
  <c r="G428340" i="1"/>
  <c r="G428341" i="1"/>
  <c r="G428342" i="1"/>
  <c r="G428343" i="1"/>
  <c r="G428344" i="1"/>
  <c r="G428345" i="1"/>
  <c r="G428346" i="1"/>
  <c r="G428347" i="1"/>
  <c r="G428348" i="1"/>
  <c r="G428349" i="1"/>
  <c r="G428350" i="1"/>
  <c r="G428351" i="1"/>
  <c r="G428352" i="1"/>
  <c r="G428353" i="1"/>
  <c r="G428354" i="1"/>
  <c r="G428355" i="1"/>
  <c r="G428356" i="1"/>
  <c r="G428357" i="1"/>
  <c r="G428358" i="1"/>
  <c r="G428359" i="1"/>
  <c r="G428360" i="1"/>
  <c r="G428361" i="1"/>
  <c r="G428362" i="1"/>
  <c r="G428363" i="1"/>
  <c r="G428364" i="1"/>
  <c r="G428365" i="1"/>
  <c r="G428366" i="1"/>
  <c r="G428367" i="1"/>
  <c r="G428368" i="1"/>
  <c r="G428369" i="1"/>
  <c r="G428370" i="1"/>
  <c r="G428371" i="1"/>
  <c r="G428372" i="1"/>
  <c r="G428373" i="1"/>
  <c r="G428374" i="1"/>
  <c r="G428375" i="1"/>
  <c r="G428376" i="1"/>
  <c r="G428377" i="1"/>
  <c r="G428378" i="1"/>
  <c r="G428379" i="1"/>
  <c r="G428380" i="1"/>
  <c r="G428381" i="1"/>
  <c r="G428382" i="1"/>
  <c r="G428383" i="1"/>
  <c r="G428384" i="1"/>
  <c r="G428385" i="1"/>
  <c r="G428386" i="1"/>
  <c r="G428387" i="1"/>
  <c r="G428388" i="1"/>
  <c r="G428389" i="1"/>
  <c r="G428390" i="1"/>
  <c r="G428391" i="1"/>
  <c r="G428392" i="1"/>
  <c r="G428393" i="1"/>
  <c r="G428394" i="1"/>
  <c r="G428395" i="1"/>
  <c r="G428396" i="1"/>
  <c r="G428397" i="1"/>
  <c r="G428398" i="1"/>
  <c r="G428399" i="1"/>
  <c r="G428400" i="1"/>
  <c r="G428401" i="1"/>
  <c r="G428402" i="1"/>
  <c r="G428403" i="1"/>
  <c r="G428404" i="1"/>
  <c r="G428405" i="1"/>
  <c r="G428406" i="1"/>
  <c r="G428407" i="1"/>
  <c r="G428408" i="1"/>
  <c r="G428409" i="1"/>
  <c r="G428410" i="1"/>
  <c r="G428411" i="1"/>
  <c r="G428412" i="1"/>
  <c r="G428413" i="1"/>
  <c r="G428414" i="1"/>
  <c r="G428415" i="1"/>
  <c r="G428416" i="1"/>
  <c r="G428417" i="1"/>
  <c r="G428418" i="1"/>
  <c r="G428419" i="1"/>
  <c r="G428420" i="1"/>
  <c r="G428421" i="1"/>
  <c r="G428422" i="1"/>
  <c r="G428423" i="1"/>
  <c r="G428424" i="1"/>
  <c r="G428425" i="1"/>
  <c r="G428426" i="1"/>
  <c r="G428427" i="1"/>
  <c r="G428428" i="1"/>
  <c r="G428429" i="1"/>
  <c r="G428430" i="1"/>
  <c r="G428431" i="1"/>
  <c r="G428432" i="1"/>
  <c r="G428433" i="1"/>
  <c r="G428434" i="1"/>
  <c r="G428435" i="1"/>
  <c r="G428436" i="1"/>
  <c r="G428437" i="1"/>
  <c r="G428438" i="1"/>
  <c r="G428439" i="1"/>
  <c r="G428440" i="1"/>
  <c r="G428441" i="1"/>
  <c r="G428442" i="1"/>
  <c r="G428443" i="1"/>
  <c r="G428444" i="1"/>
  <c r="G428445" i="1"/>
  <c r="G428446" i="1"/>
  <c r="G428447" i="1"/>
  <c r="G428448" i="1"/>
  <c r="G428449" i="1"/>
  <c r="G428450" i="1"/>
  <c r="G428451" i="1"/>
  <c r="G428452" i="1"/>
  <c r="G428453" i="1"/>
  <c r="G428454" i="1"/>
  <c r="G428455" i="1"/>
  <c r="G428456" i="1"/>
  <c r="G428457" i="1"/>
  <c r="G428458" i="1"/>
  <c r="G428459" i="1"/>
  <c r="G428460" i="1"/>
  <c r="G428461" i="1"/>
  <c r="G428462" i="1"/>
  <c r="G428463" i="1"/>
  <c r="G428464" i="1"/>
  <c r="G428465" i="1"/>
  <c r="G428466" i="1"/>
  <c r="G428467" i="1"/>
  <c r="G428468" i="1"/>
  <c r="G428469" i="1"/>
  <c r="G428470" i="1"/>
  <c r="G428471" i="1"/>
  <c r="G428472" i="1"/>
  <c r="G428473" i="1"/>
  <c r="G428474" i="1"/>
  <c r="G428475" i="1"/>
  <c r="G428476" i="1"/>
  <c r="G428477" i="1"/>
  <c r="G428478" i="1"/>
  <c r="G428479" i="1"/>
  <c r="G428480" i="1"/>
  <c r="G428481" i="1"/>
  <c r="G428482" i="1"/>
  <c r="G428483" i="1"/>
  <c r="G428484" i="1"/>
  <c r="G428485" i="1"/>
  <c r="G428486" i="1"/>
  <c r="G428487" i="1"/>
  <c r="G428488" i="1"/>
  <c r="G428489" i="1"/>
  <c r="G428490" i="1"/>
  <c r="G428491" i="1"/>
  <c r="G428492" i="1"/>
  <c r="G428493" i="1"/>
  <c r="G428494" i="1"/>
  <c r="G428495" i="1"/>
  <c r="G428496" i="1"/>
  <c r="G428497" i="1"/>
  <c r="G428498" i="1"/>
  <c r="G428499" i="1"/>
  <c r="G428500" i="1"/>
  <c r="G428501" i="1"/>
  <c r="G428502" i="1"/>
  <c r="G428503" i="1"/>
  <c r="G428504" i="1"/>
  <c r="G428505" i="1"/>
  <c r="G428506" i="1"/>
  <c r="G428507" i="1"/>
  <c r="G428508" i="1"/>
  <c r="G428509" i="1"/>
  <c r="G428510" i="1"/>
  <c r="G428511" i="1"/>
  <c r="G428512" i="1"/>
  <c r="G428513" i="1"/>
  <c r="G428514" i="1"/>
  <c r="G428515" i="1"/>
  <c r="G428516" i="1"/>
  <c r="G428517" i="1"/>
  <c r="G428518" i="1"/>
  <c r="G428519" i="1"/>
  <c r="G428520" i="1"/>
  <c r="G428521" i="1"/>
  <c r="G428522" i="1"/>
  <c r="G428523" i="1"/>
  <c r="G428524" i="1"/>
  <c r="G428525" i="1"/>
  <c r="G428526" i="1"/>
  <c r="G428527" i="1"/>
  <c r="G428528" i="1"/>
  <c r="G428529" i="1"/>
  <c r="G428530" i="1"/>
  <c r="G428531" i="1"/>
  <c r="G428532" i="1"/>
  <c r="G428533" i="1"/>
  <c r="G428534" i="1"/>
  <c r="G428535" i="1"/>
  <c r="G428536" i="1"/>
  <c r="G428537" i="1"/>
  <c r="G428538" i="1"/>
  <c r="G428539" i="1"/>
  <c r="G428540" i="1"/>
  <c r="G428541" i="1"/>
  <c r="G428542" i="1"/>
  <c r="G428543" i="1"/>
  <c r="G428544" i="1"/>
  <c r="G428545" i="1"/>
  <c r="G428546" i="1"/>
  <c r="G428547" i="1"/>
  <c r="G428548" i="1"/>
  <c r="G428549" i="1"/>
  <c r="G428550" i="1"/>
  <c r="G428551" i="1"/>
  <c r="G428552" i="1"/>
  <c r="G428553" i="1"/>
  <c r="G428554" i="1"/>
  <c r="G428555" i="1"/>
  <c r="G428556" i="1"/>
  <c r="G428557" i="1"/>
  <c r="G428558" i="1"/>
  <c r="G428559" i="1"/>
  <c r="G428560" i="1"/>
  <c r="G428561" i="1"/>
  <c r="G428562" i="1"/>
  <c r="G428563" i="1"/>
  <c r="G428564" i="1"/>
  <c r="G428565" i="1"/>
  <c r="G428566" i="1"/>
  <c r="G428567" i="1"/>
  <c r="G428568" i="1"/>
  <c r="G428569" i="1"/>
  <c r="G428570" i="1"/>
  <c r="G428571" i="1"/>
  <c r="G428572" i="1"/>
  <c r="G428573" i="1"/>
  <c r="G428574" i="1"/>
  <c r="G428575" i="1"/>
  <c r="G428576" i="1"/>
  <c r="G428577" i="1"/>
  <c r="G428578" i="1"/>
  <c r="G428579" i="1"/>
  <c r="G428580" i="1"/>
  <c r="G428581" i="1"/>
  <c r="G428582" i="1"/>
  <c r="G428583" i="1"/>
  <c r="G428584" i="1"/>
  <c r="G428585" i="1"/>
  <c r="G428586" i="1"/>
  <c r="G428587" i="1"/>
  <c r="G428588" i="1"/>
  <c r="G428589" i="1"/>
  <c r="G428590" i="1"/>
  <c r="G428591" i="1"/>
  <c r="G428592" i="1"/>
  <c r="G428593" i="1"/>
  <c r="G428594" i="1"/>
  <c r="G428595" i="1"/>
  <c r="G428596" i="1"/>
  <c r="G428597" i="1"/>
  <c r="G428598" i="1"/>
  <c r="G428599" i="1"/>
  <c r="G428600" i="1"/>
  <c r="G428601" i="1"/>
  <c r="G428602" i="1"/>
  <c r="G428603" i="1"/>
  <c r="G428604" i="1"/>
  <c r="G428605" i="1"/>
  <c r="G428606" i="1"/>
  <c r="G428607" i="1"/>
  <c r="G428608" i="1"/>
  <c r="G428609" i="1"/>
  <c r="G428610" i="1"/>
  <c r="G428611" i="1"/>
  <c r="G428612" i="1"/>
  <c r="G428613" i="1"/>
  <c r="G428614" i="1"/>
  <c r="G428615" i="1"/>
  <c r="G428616" i="1"/>
  <c r="G428617" i="1"/>
  <c r="G428618" i="1"/>
  <c r="G428619" i="1"/>
  <c r="G428620" i="1"/>
  <c r="G428621" i="1"/>
  <c r="G428622" i="1"/>
  <c r="G428623" i="1"/>
  <c r="G428624" i="1"/>
  <c r="G428625" i="1"/>
  <c r="G428626" i="1"/>
  <c r="G428627" i="1"/>
  <c r="G428628" i="1"/>
  <c r="G428629" i="1"/>
  <c r="G428630" i="1"/>
  <c r="G428631" i="1"/>
  <c r="G428632" i="1"/>
  <c r="G428633" i="1"/>
  <c r="G428634" i="1"/>
  <c r="G428635" i="1"/>
  <c r="G428636" i="1"/>
  <c r="G428637" i="1"/>
  <c r="G428638" i="1"/>
  <c r="G428639" i="1"/>
  <c r="G428640" i="1"/>
  <c r="G428641" i="1"/>
  <c r="G428642" i="1"/>
  <c r="G428643" i="1"/>
  <c r="G428644" i="1"/>
  <c r="G428645" i="1"/>
  <c r="G428646" i="1"/>
  <c r="G428647" i="1"/>
  <c r="G428648" i="1"/>
  <c r="G428649" i="1"/>
  <c r="G428650" i="1"/>
  <c r="G428651" i="1"/>
  <c r="G428652" i="1"/>
  <c r="G428653" i="1"/>
  <c r="G428654" i="1"/>
  <c r="G428655" i="1"/>
  <c r="G428656" i="1"/>
  <c r="G428657" i="1"/>
  <c r="G428658" i="1"/>
  <c r="G428659" i="1"/>
  <c r="G428660" i="1"/>
  <c r="G428661" i="1"/>
  <c r="G428662" i="1"/>
  <c r="G428663" i="1"/>
  <c r="G428664" i="1"/>
  <c r="G428665" i="1"/>
  <c r="G428666" i="1"/>
  <c r="G428667" i="1"/>
  <c r="G428668" i="1"/>
  <c r="G428669" i="1"/>
  <c r="G428670" i="1"/>
  <c r="G428671" i="1"/>
  <c r="G428672" i="1"/>
  <c r="G428673" i="1"/>
  <c r="G428674" i="1"/>
  <c r="G428675" i="1"/>
  <c r="G428676" i="1"/>
  <c r="G428677" i="1"/>
  <c r="G428678" i="1"/>
  <c r="G428679" i="1"/>
  <c r="G428680" i="1"/>
  <c r="G428681" i="1"/>
  <c r="G428682" i="1"/>
  <c r="G428683" i="1"/>
  <c r="G428684" i="1"/>
  <c r="G428685" i="1"/>
  <c r="G428686" i="1"/>
  <c r="G428687" i="1"/>
  <c r="G428688" i="1"/>
  <c r="G428689" i="1"/>
  <c r="G428690" i="1"/>
  <c r="G428691" i="1"/>
  <c r="G428692" i="1"/>
  <c r="G428693" i="1"/>
  <c r="G428694" i="1"/>
  <c r="G428695" i="1"/>
  <c r="G428696" i="1"/>
  <c r="G428697" i="1"/>
  <c r="G428698" i="1"/>
  <c r="G428699" i="1"/>
  <c r="G428700" i="1"/>
  <c r="G428701" i="1"/>
  <c r="G428702" i="1"/>
  <c r="G428703" i="1"/>
  <c r="G428704" i="1"/>
  <c r="G428705" i="1"/>
  <c r="G428706" i="1"/>
  <c r="G428707" i="1"/>
  <c r="G428708" i="1"/>
  <c r="G428709" i="1"/>
  <c r="G428710" i="1"/>
  <c r="G428711" i="1"/>
  <c r="G428712" i="1"/>
  <c r="G428713" i="1"/>
  <c r="G428714" i="1"/>
  <c r="G428715" i="1"/>
  <c r="G428716" i="1"/>
  <c r="G428717" i="1"/>
  <c r="G428718" i="1"/>
  <c r="G428719" i="1"/>
  <c r="G428720" i="1"/>
  <c r="G428721" i="1"/>
  <c r="G428722" i="1"/>
  <c r="G428723" i="1"/>
  <c r="G428724" i="1"/>
  <c r="G428725" i="1"/>
  <c r="G428726" i="1"/>
  <c r="G428727" i="1"/>
  <c r="G428728" i="1"/>
  <c r="G428729" i="1"/>
  <c r="G428730" i="1"/>
  <c r="G428731" i="1"/>
  <c r="G428732" i="1"/>
  <c r="G428733" i="1"/>
  <c r="G428734" i="1"/>
  <c r="G428735" i="1"/>
  <c r="G428736" i="1"/>
  <c r="G428737" i="1"/>
  <c r="G428738" i="1"/>
  <c r="G428739" i="1"/>
  <c r="G428740" i="1"/>
  <c r="G428741" i="1"/>
  <c r="G428742" i="1"/>
  <c r="G428743" i="1"/>
  <c r="G428744" i="1"/>
  <c r="G428745" i="1"/>
  <c r="G428746" i="1"/>
  <c r="G428747" i="1"/>
  <c r="G428748" i="1"/>
  <c r="G428749" i="1"/>
  <c r="G428750" i="1"/>
  <c r="G428751" i="1"/>
  <c r="G428752" i="1"/>
  <c r="G428753" i="1"/>
  <c r="G428754" i="1"/>
  <c r="G428755" i="1"/>
  <c r="G428756" i="1"/>
  <c r="G428757" i="1"/>
  <c r="G428758" i="1"/>
  <c r="G428759" i="1"/>
  <c r="G428760" i="1"/>
  <c r="G428761" i="1"/>
  <c r="G428762" i="1"/>
  <c r="G428763" i="1"/>
  <c r="G428764" i="1"/>
  <c r="G428765" i="1"/>
  <c r="G428766" i="1"/>
  <c r="G428767" i="1"/>
  <c r="G428768" i="1"/>
  <c r="G428769" i="1"/>
  <c r="G428770" i="1"/>
  <c r="G428771" i="1"/>
  <c r="G428772" i="1"/>
  <c r="G428773" i="1"/>
  <c r="G428774" i="1"/>
  <c r="G428775" i="1"/>
  <c r="G428776" i="1"/>
  <c r="G428777" i="1"/>
  <c r="G428778" i="1"/>
  <c r="G428779" i="1"/>
  <c r="G428780" i="1"/>
  <c r="G428781" i="1"/>
  <c r="G428782" i="1"/>
  <c r="G428783" i="1"/>
  <c r="G428784" i="1"/>
  <c r="G428785" i="1"/>
  <c r="G428786" i="1"/>
  <c r="G428787" i="1"/>
  <c r="G428788" i="1"/>
  <c r="G428789" i="1"/>
  <c r="G428790" i="1"/>
  <c r="G428791" i="1"/>
  <c r="G428792" i="1"/>
  <c r="G428793" i="1"/>
  <c r="G428794" i="1"/>
  <c r="G428795" i="1"/>
  <c r="G428796" i="1"/>
  <c r="G428797" i="1"/>
  <c r="G428798" i="1"/>
  <c r="G428799" i="1"/>
  <c r="G428800" i="1"/>
  <c r="G428801" i="1"/>
  <c r="G428802" i="1"/>
  <c r="G428803" i="1"/>
  <c r="G428804" i="1"/>
  <c r="G428805" i="1"/>
  <c r="G428806" i="1"/>
  <c r="G428807" i="1"/>
  <c r="G428808" i="1"/>
  <c r="G428809" i="1"/>
  <c r="G428810" i="1"/>
  <c r="G428811" i="1"/>
  <c r="G428812" i="1"/>
  <c r="G428813" i="1"/>
  <c r="G428814" i="1"/>
  <c r="G428815" i="1"/>
  <c r="G428816" i="1"/>
  <c r="G428817" i="1"/>
  <c r="G428818" i="1"/>
  <c r="G428819" i="1"/>
  <c r="G428820" i="1"/>
  <c r="G428821" i="1"/>
  <c r="G428822" i="1"/>
  <c r="G428823" i="1"/>
  <c r="G428824" i="1"/>
  <c r="G428825" i="1"/>
  <c r="G428826" i="1"/>
  <c r="G428827" i="1"/>
  <c r="G428828" i="1"/>
  <c r="G428829" i="1"/>
  <c r="G428830" i="1"/>
  <c r="G428831" i="1"/>
  <c r="G428832" i="1"/>
  <c r="G428833" i="1"/>
  <c r="G428834" i="1"/>
  <c r="G428835" i="1"/>
  <c r="G428836" i="1"/>
  <c r="G428837" i="1"/>
  <c r="G428838" i="1"/>
  <c r="G428839" i="1"/>
  <c r="G428840" i="1"/>
  <c r="G428841" i="1"/>
  <c r="G428842" i="1"/>
  <c r="G428843" i="1"/>
  <c r="G428844" i="1"/>
  <c r="G428845" i="1"/>
  <c r="G428846" i="1"/>
  <c r="G428847" i="1"/>
  <c r="G428848" i="1"/>
  <c r="G428849" i="1"/>
  <c r="G428850" i="1"/>
  <c r="G428851" i="1"/>
  <c r="G428852" i="1"/>
  <c r="G428853" i="1"/>
  <c r="G428854" i="1"/>
  <c r="G428855" i="1"/>
  <c r="G428856" i="1"/>
  <c r="G428857" i="1"/>
  <c r="G428858" i="1"/>
  <c r="G428859" i="1"/>
  <c r="G428860" i="1"/>
  <c r="G428861" i="1"/>
  <c r="G428862" i="1"/>
  <c r="G428863" i="1"/>
  <c r="G428864" i="1"/>
  <c r="G428865" i="1"/>
  <c r="G428866" i="1"/>
  <c r="G428867" i="1"/>
  <c r="G428868" i="1"/>
  <c r="G428869" i="1"/>
  <c r="G428870" i="1"/>
  <c r="G428871" i="1"/>
  <c r="G428872" i="1"/>
  <c r="G428873" i="1"/>
  <c r="G428874" i="1"/>
  <c r="G428875" i="1"/>
  <c r="G428876" i="1"/>
  <c r="G428877" i="1"/>
  <c r="G428878" i="1"/>
  <c r="G428879" i="1"/>
  <c r="G428880" i="1"/>
  <c r="G428881" i="1"/>
  <c r="G428882" i="1"/>
  <c r="G428883" i="1"/>
  <c r="G428884" i="1"/>
  <c r="G428885" i="1"/>
  <c r="G428886" i="1"/>
  <c r="G428887" i="1"/>
  <c r="G428888" i="1"/>
  <c r="G428889" i="1"/>
  <c r="G428890" i="1"/>
  <c r="G428891" i="1"/>
  <c r="G428892" i="1"/>
  <c r="G428893" i="1"/>
  <c r="G428894" i="1"/>
  <c r="G428895" i="1"/>
  <c r="G428896" i="1"/>
  <c r="G428897" i="1"/>
  <c r="G428898" i="1"/>
  <c r="G428899" i="1"/>
  <c r="G428900" i="1"/>
  <c r="G428901" i="1"/>
  <c r="G428902" i="1"/>
  <c r="G428903" i="1"/>
  <c r="G428904" i="1"/>
  <c r="G428905" i="1"/>
  <c r="G428906" i="1"/>
  <c r="G428907" i="1"/>
  <c r="G428908" i="1"/>
  <c r="G428909" i="1"/>
  <c r="G428910" i="1"/>
  <c r="G428911" i="1"/>
  <c r="G428912" i="1"/>
  <c r="G428913" i="1"/>
  <c r="G428914" i="1"/>
  <c r="G428915" i="1"/>
  <c r="G428916" i="1"/>
  <c r="G428917" i="1"/>
  <c r="G428918" i="1"/>
  <c r="G428919" i="1"/>
  <c r="G428920" i="1"/>
  <c r="G428921" i="1"/>
  <c r="G428922" i="1"/>
  <c r="G428923" i="1"/>
  <c r="G428924" i="1"/>
  <c r="G428925" i="1"/>
  <c r="G428926" i="1"/>
  <c r="G428927" i="1"/>
  <c r="G428928" i="1"/>
  <c r="G428929" i="1"/>
  <c r="G428930" i="1"/>
  <c r="G428931" i="1"/>
  <c r="G428932" i="1"/>
  <c r="G428933" i="1"/>
  <c r="G428934" i="1"/>
  <c r="G428935" i="1"/>
  <c r="G428936" i="1"/>
  <c r="G428937" i="1"/>
  <c r="G428938" i="1"/>
  <c r="G428939" i="1"/>
  <c r="G428940" i="1"/>
  <c r="G428941" i="1"/>
  <c r="G428942" i="1"/>
  <c r="G428943" i="1"/>
  <c r="G428944" i="1"/>
  <c r="G428945" i="1"/>
  <c r="G428946" i="1"/>
  <c r="G428947" i="1"/>
  <c r="G428948" i="1"/>
  <c r="G428949" i="1"/>
  <c r="G428950" i="1"/>
  <c r="G428951" i="1"/>
  <c r="G428952" i="1"/>
  <c r="G428953" i="1"/>
  <c r="G428954" i="1"/>
  <c r="G428955" i="1"/>
  <c r="G428956" i="1"/>
  <c r="G428957" i="1"/>
  <c r="G428958" i="1"/>
  <c r="G428959" i="1"/>
  <c r="G428960" i="1"/>
  <c r="G428961" i="1"/>
  <c r="G428962" i="1"/>
  <c r="G428963" i="1"/>
  <c r="G428964" i="1"/>
  <c r="G428965" i="1"/>
  <c r="G428966" i="1"/>
  <c r="G428967" i="1"/>
  <c r="G428968" i="1"/>
  <c r="G428969" i="1"/>
  <c r="G428970" i="1"/>
  <c r="G428971" i="1"/>
  <c r="G428972" i="1"/>
  <c r="G428973" i="1"/>
  <c r="G428974" i="1"/>
  <c r="G428975" i="1"/>
  <c r="G428976" i="1"/>
  <c r="G428977" i="1"/>
  <c r="G428978" i="1"/>
  <c r="G428979" i="1"/>
  <c r="G428980" i="1"/>
  <c r="G428981" i="1"/>
  <c r="G428982" i="1"/>
  <c r="G428983" i="1"/>
  <c r="G428984" i="1"/>
  <c r="G428985" i="1"/>
  <c r="G428986" i="1"/>
  <c r="G428987" i="1"/>
  <c r="G428988" i="1"/>
  <c r="G428989" i="1"/>
  <c r="G428990" i="1"/>
  <c r="G428991" i="1"/>
  <c r="G428992" i="1"/>
  <c r="G428993" i="1"/>
  <c r="G428994" i="1"/>
  <c r="G428995" i="1"/>
  <c r="G428996" i="1"/>
  <c r="G428997" i="1"/>
  <c r="G428998" i="1"/>
  <c r="G428999" i="1"/>
  <c r="G429000" i="1"/>
  <c r="G429001" i="1"/>
  <c r="G429002" i="1"/>
  <c r="G429003" i="1"/>
  <c r="G429004" i="1"/>
  <c r="G429005" i="1"/>
  <c r="G429006" i="1"/>
  <c r="G429007" i="1"/>
  <c r="G429008" i="1"/>
  <c r="G429009" i="1"/>
  <c r="G429010" i="1"/>
  <c r="G429011" i="1"/>
  <c r="G429012" i="1"/>
  <c r="G429013" i="1"/>
  <c r="G429014" i="1"/>
  <c r="G429015" i="1"/>
  <c r="G429016" i="1"/>
  <c r="G429017" i="1"/>
  <c r="G429018" i="1"/>
  <c r="G429019" i="1"/>
  <c r="G429020" i="1"/>
  <c r="G429021" i="1"/>
  <c r="G429022" i="1"/>
  <c r="G429023" i="1"/>
  <c r="G429024" i="1"/>
  <c r="G429025" i="1"/>
  <c r="G429026" i="1"/>
  <c r="G429027" i="1"/>
  <c r="G429028" i="1"/>
  <c r="G429029" i="1"/>
  <c r="G429030" i="1"/>
  <c r="G429031" i="1"/>
  <c r="G429032" i="1"/>
  <c r="G429033" i="1"/>
  <c r="G429034" i="1"/>
  <c r="G429035" i="1"/>
  <c r="G429036" i="1"/>
  <c r="G429037" i="1"/>
  <c r="G429038" i="1"/>
  <c r="G429039" i="1"/>
  <c r="G429040" i="1"/>
  <c r="G429041" i="1"/>
  <c r="G429042" i="1"/>
  <c r="G429043" i="1"/>
  <c r="G429044" i="1"/>
  <c r="G429045" i="1"/>
  <c r="G429046" i="1"/>
  <c r="G429047" i="1"/>
  <c r="G429048" i="1"/>
  <c r="G429049" i="1"/>
  <c r="G429050" i="1"/>
  <c r="G429051" i="1"/>
  <c r="G429052" i="1"/>
  <c r="G429053" i="1"/>
  <c r="G429054" i="1"/>
  <c r="G429055" i="1"/>
  <c r="G429056" i="1"/>
  <c r="G429057" i="1"/>
  <c r="G429058" i="1"/>
  <c r="G429059" i="1"/>
  <c r="G429060" i="1"/>
  <c r="G429061" i="1"/>
  <c r="G429062" i="1"/>
  <c r="G429063" i="1"/>
  <c r="G429064" i="1"/>
  <c r="G429065" i="1"/>
  <c r="G429066" i="1"/>
  <c r="G429067" i="1"/>
  <c r="G429068" i="1"/>
  <c r="G429069" i="1"/>
  <c r="G429070" i="1"/>
  <c r="G429071" i="1"/>
  <c r="G429072" i="1"/>
  <c r="G429073" i="1"/>
  <c r="G429074" i="1"/>
  <c r="G429075" i="1"/>
  <c r="G429076" i="1"/>
  <c r="G429077" i="1"/>
  <c r="G429078" i="1"/>
  <c r="G429079" i="1"/>
  <c r="G429080" i="1"/>
  <c r="G429081" i="1"/>
  <c r="G429082" i="1"/>
  <c r="G429083" i="1"/>
  <c r="G429084" i="1"/>
  <c r="G429085" i="1"/>
  <c r="G429086" i="1"/>
  <c r="G429087" i="1"/>
  <c r="G429088" i="1"/>
  <c r="G429089" i="1"/>
  <c r="G429090" i="1"/>
  <c r="G429091" i="1"/>
  <c r="G429092" i="1"/>
  <c r="G429093" i="1"/>
  <c r="G429094" i="1"/>
  <c r="G429095" i="1"/>
  <c r="G429096" i="1"/>
  <c r="G429097" i="1"/>
  <c r="G429098" i="1"/>
  <c r="G429099" i="1"/>
  <c r="G429100" i="1"/>
  <c r="G429101" i="1"/>
  <c r="G429102" i="1"/>
  <c r="G429103" i="1"/>
  <c r="G429104" i="1"/>
  <c r="G429105" i="1"/>
  <c r="G429106" i="1"/>
  <c r="G429107" i="1"/>
  <c r="G429108" i="1"/>
  <c r="G429109" i="1"/>
  <c r="G429110" i="1"/>
  <c r="G429111" i="1"/>
  <c r="G429112" i="1"/>
  <c r="G429113" i="1"/>
  <c r="G429114" i="1"/>
  <c r="G429115" i="1"/>
  <c r="G429116" i="1"/>
  <c r="G429117" i="1"/>
  <c r="G429118" i="1"/>
  <c r="G429119" i="1"/>
  <c r="G429120" i="1"/>
  <c r="G429121" i="1"/>
  <c r="G429122" i="1"/>
  <c r="G429123" i="1"/>
  <c r="G429124" i="1"/>
  <c r="G429125" i="1"/>
  <c r="G429126" i="1"/>
  <c r="G429127" i="1"/>
  <c r="G429128" i="1"/>
  <c r="G429129" i="1"/>
  <c r="G429130" i="1"/>
  <c r="G429131" i="1"/>
  <c r="G429132" i="1"/>
  <c r="G429133" i="1"/>
  <c r="G429134" i="1"/>
  <c r="G429135" i="1"/>
  <c r="G429136" i="1"/>
  <c r="G429137" i="1"/>
  <c r="G429138" i="1"/>
  <c r="G429139" i="1"/>
  <c r="G429140" i="1"/>
  <c r="G429141" i="1"/>
  <c r="G429142" i="1"/>
  <c r="G429143" i="1"/>
  <c r="G429144" i="1"/>
  <c r="G429145" i="1"/>
  <c r="G429146" i="1"/>
  <c r="G429147" i="1"/>
  <c r="G429148" i="1"/>
  <c r="G429149" i="1"/>
  <c r="G429150" i="1"/>
  <c r="G429151" i="1"/>
  <c r="G429152" i="1"/>
  <c r="G429153" i="1"/>
  <c r="G429154" i="1"/>
  <c r="G429155" i="1"/>
  <c r="G429156" i="1"/>
  <c r="G429157" i="1"/>
  <c r="G429158" i="1"/>
  <c r="G429159" i="1"/>
  <c r="G429160" i="1"/>
  <c r="G429161" i="1"/>
  <c r="G429162" i="1"/>
  <c r="G429163" i="1"/>
  <c r="G429164" i="1"/>
  <c r="G429165" i="1"/>
  <c r="G429166" i="1"/>
  <c r="G429167" i="1"/>
  <c r="G429168" i="1"/>
  <c r="G429169" i="1"/>
  <c r="G429170" i="1"/>
  <c r="G429171" i="1"/>
  <c r="G429172" i="1"/>
  <c r="G429173" i="1"/>
  <c r="G429174" i="1"/>
  <c r="G429175" i="1"/>
  <c r="G429176" i="1"/>
  <c r="G429177" i="1"/>
  <c r="G429178" i="1"/>
  <c r="G429179" i="1"/>
  <c r="G429180" i="1"/>
  <c r="G429181" i="1"/>
  <c r="G429182" i="1"/>
  <c r="G429183" i="1"/>
  <c r="G429184" i="1"/>
  <c r="G429185" i="1"/>
  <c r="G429186" i="1"/>
  <c r="G429187" i="1"/>
  <c r="G429188" i="1"/>
  <c r="G429189" i="1"/>
  <c r="G429190" i="1"/>
  <c r="G429191" i="1"/>
  <c r="G429192" i="1"/>
  <c r="G429193" i="1"/>
  <c r="G429194" i="1"/>
  <c r="G429195" i="1"/>
  <c r="G429196" i="1"/>
  <c r="G429197" i="1"/>
  <c r="G429198" i="1"/>
  <c r="G429199" i="1"/>
  <c r="G429200" i="1"/>
  <c r="G429201" i="1"/>
  <c r="G429202" i="1"/>
  <c r="G429203" i="1"/>
  <c r="G429204" i="1"/>
  <c r="G429205" i="1"/>
  <c r="G429206" i="1"/>
  <c r="G429207" i="1"/>
  <c r="G429208" i="1"/>
  <c r="G429209" i="1"/>
  <c r="G429210" i="1"/>
  <c r="G429211" i="1"/>
  <c r="G429212" i="1"/>
  <c r="G429213" i="1"/>
  <c r="G429214" i="1"/>
  <c r="G429215" i="1"/>
  <c r="G429216" i="1"/>
  <c r="G429217" i="1"/>
  <c r="G429218" i="1"/>
  <c r="G429219" i="1"/>
  <c r="G429220" i="1"/>
  <c r="G429221" i="1"/>
  <c r="G429222" i="1"/>
  <c r="G429223" i="1"/>
  <c r="G429224" i="1"/>
  <c r="G429225" i="1"/>
  <c r="G429226" i="1"/>
  <c r="G429227" i="1"/>
  <c r="G429228" i="1"/>
  <c r="G429229" i="1"/>
  <c r="G429230" i="1"/>
  <c r="G429231" i="1"/>
  <c r="G429232" i="1"/>
  <c r="G429233" i="1"/>
  <c r="G429234" i="1"/>
  <c r="G429235" i="1"/>
  <c r="G429236" i="1"/>
  <c r="G429237" i="1"/>
  <c r="G429238" i="1"/>
  <c r="G429239" i="1"/>
  <c r="G429240" i="1"/>
  <c r="G429241" i="1"/>
  <c r="G429242" i="1"/>
  <c r="G429243" i="1"/>
  <c r="G429244" i="1"/>
  <c r="G429245" i="1"/>
  <c r="G429246" i="1"/>
  <c r="G429247" i="1"/>
  <c r="G429248" i="1"/>
  <c r="G429249" i="1"/>
  <c r="G429250" i="1"/>
  <c r="G429251" i="1"/>
  <c r="G429252" i="1"/>
  <c r="G429253" i="1"/>
  <c r="G429254" i="1"/>
  <c r="G429255" i="1"/>
  <c r="G429256" i="1"/>
  <c r="G429257" i="1"/>
  <c r="G429258" i="1"/>
  <c r="G429259" i="1"/>
  <c r="G429260" i="1"/>
  <c r="G429261" i="1"/>
  <c r="G429262" i="1"/>
  <c r="G429263" i="1"/>
  <c r="G429264" i="1"/>
  <c r="G429265" i="1"/>
  <c r="G429266" i="1"/>
  <c r="G429267" i="1"/>
  <c r="G429268" i="1"/>
  <c r="G429269" i="1"/>
  <c r="G429270" i="1"/>
  <c r="G429271" i="1"/>
  <c r="G429272" i="1"/>
  <c r="G429273" i="1"/>
  <c r="G429274" i="1"/>
  <c r="G429275" i="1"/>
  <c r="G429276" i="1"/>
  <c r="G429277" i="1"/>
  <c r="G429278" i="1"/>
  <c r="G429279" i="1"/>
  <c r="G429280" i="1"/>
  <c r="G429281" i="1"/>
  <c r="G429282" i="1"/>
  <c r="G429283" i="1"/>
  <c r="G429284" i="1"/>
  <c r="G429285" i="1"/>
  <c r="G429286" i="1"/>
  <c r="G429287" i="1"/>
  <c r="G429288" i="1"/>
  <c r="G429289" i="1"/>
  <c r="G429290" i="1"/>
  <c r="G429291" i="1"/>
  <c r="G429292" i="1"/>
  <c r="G429293" i="1"/>
  <c r="G429294" i="1"/>
  <c r="G429295" i="1"/>
  <c r="G429296" i="1"/>
  <c r="G429297" i="1"/>
  <c r="G429298" i="1"/>
  <c r="G429299" i="1"/>
  <c r="G429300" i="1"/>
  <c r="G429301" i="1"/>
  <c r="G429302" i="1"/>
  <c r="G429303" i="1"/>
  <c r="G429304" i="1"/>
  <c r="G429305" i="1"/>
  <c r="G429306" i="1"/>
  <c r="G429307" i="1"/>
  <c r="G429308" i="1"/>
  <c r="G429309" i="1"/>
  <c r="G429310" i="1"/>
  <c r="G429311" i="1"/>
  <c r="G429312" i="1"/>
  <c r="G429313" i="1"/>
  <c r="G429314" i="1"/>
  <c r="G429315" i="1"/>
  <c r="G429316" i="1"/>
  <c r="G429317" i="1"/>
  <c r="G429318" i="1"/>
  <c r="G429319" i="1"/>
  <c r="G429320" i="1"/>
  <c r="G429321" i="1"/>
  <c r="G429322" i="1"/>
  <c r="G429323" i="1"/>
  <c r="G429324" i="1"/>
  <c r="G429325" i="1"/>
  <c r="G429326" i="1"/>
  <c r="G429327" i="1"/>
  <c r="G429328" i="1"/>
  <c r="G429329" i="1"/>
  <c r="G429330" i="1"/>
  <c r="G429331" i="1"/>
  <c r="G429332" i="1"/>
  <c r="G429333" i="1"/>
  <c r="G429334" i="1"/>
  <c r="G429335" i="1"/>
  <c r="G429336" i="1"/>
  <c r="G429337" i="1"/>
  <c r="G429338" i="1"/>
  <c r="G429339" i="1"/>
  <c r="G429340" i="1"/>
  <c r="G429341" i="1"/>
  <c r="G429342" i="1"/>
  <c r="G429343" i="1"/>
  <c r="G429344" i="1"/>
  <c r="G429345" i="1"/>
  <c r="G429346" i="1"/>
  <c r="G429347" i="1"/>
  <c r="G429348" i="1"/>
  <c r="G429349" i="1"/>
  <c r="G429350" i="1"/>
  <c r="G429351" i="1"/>
  <c r="G429352" i="1"/>
  <c r="G429353" i="1"/>
  <c r="G429354" i="1"/>
  <c r="G429355" i="1"/>
  <c r="G429356" i="1"/>
  <c r="G429357" i="1"/>
  <c r="G429358" i="1"/>
  <c r="G429359" i="1"/>
  <c r="G429360" i="1"/>
  <c r="G429361" i="1"/>
  <c r="G429362" i="1"/>
  <c r="G429363" i="1"/>
  <c r="G429364" i="1"/>
  <c r="G429365" i="1"/>
  <c r="G429366" i="1"/>
  <c r="G429367" i="1"/>
  <c r="G429368" i="1"/>
  <c r="G429369" i="1"/>
  <c r="G429370" i="1"/>
  <c r="G429371" i="1"/>
  <c r="G429372" i="1"/>
  <c r="G429373" i="1"/>
  <c r="G429374" i="1"/>
  <c r="G429375" i="1"/>
  <c r="G429376" i="1"/>
  <c r="G429377" i="1"/>
  <c r="G429378" i="1"/>
  <c r="G429379" i="1"/>
  <c r="G429380" i="1"/>
  <c r="G429381" i="1"/>
  <c r="G429382" i="1"/>
  <c r="G429383" i="1"/>
  <c r="G429384" i="1"/>
  <c r="G429385" i="1"/>
  <c r="G429386" i="1"/>
  <c r="G429387" i="1"/>
  <c r="G429388" i="1"/>
  <c r="G429389" i="1"/>
  <c r="G429390" i="1"/>
  <c r="G429391" i="1"/>
  <c r="G429392" i="1"/>
  <c r="G429393" i="1"/>
  <c r="G429394" i="1"/>
  <c r="G429395" i="1"/>
  <c r="G429396" i="1"/>
  <c r="G429397" i="1"/>
  <c r="G429398" i="1"/>
  <c r="G429399" i="1"/>
  <c r="G429400" i="1"/>
  <c r="G429401" i="1"/>
  <c r="G429402" i="1"/>
  <c r="G429403" i="1"/>
  <c r="G429404" i="1"/>
  <c r="G429405" i="1"/>
  <c r="G429406" i="1"/>
  <c r="G429407" i="1"/>
  <c r="G429408" i="1"/>
  <c r="G429409" i="1"/>
  <c r="G429410" i="1"/>
  <c r="G429411" i="1"/>
  <c r="G429412" i="1"/>
  <c r="G429413" i="1"/>
  <c r="G429414" i="1"/>
  <c r="G429415" i="1"/>
  <c r="G429416" i="1"/>
  <c r="G429417" i="1"/>
  <c r="G429418" i="1"/>
  <c r="G429419" i="1"/>
  <c r="G429420" i="1"/>
  <c r="G429421" i="1"/>
  <c r="G429422" i="1"/>
  <c r="G429423" i="1"/>
  <c r="G429424" i="1"/>
  <c r="G429425" i="1"/>
  <c r="G429426" i="1"/>
  <c r="G429427" i="1"/>
  <c r="G429428" i="1"/>
  <c r="G429429" i="1"/>
  <c r="G429430" i="1"/>
  <c r="G429431" i="1"/>
  <c r="G429432" i="1"/>
  <c r="G429433" i="1"/>
  <c r="G429434" i="1"/>
  <c r="G429435" i="1"/>
  <c r="G429436" i="1"/>
  <c r="G429437" i="1"/>
  <c r="G429438" i="1"/>
  <c r="G429439" i="1"/>
  <c r="G429440" i="1"/>
  <c r="G429441" i="1"/>
  <c r="G429442" i="1"/>
  <c r="G429443" i="1"/>
  <c r="G429444" i="1"/>
  <c r="G429445" i="1"/>
  <c r="G429446" i="1"/>
  <c r="G429447" i="1"/>
  <c r="G429448" i="1"/>
  <c r="G429449" i="1"/>
  <c r="G429450" i="1"/>
  <c r="G429451" i="1"/>
  <c r="G429452" i="1"/>
  <c r="G429453" i="1"/>
  <c r="G429454" i="1"/>
  <c r="G429455" i="1"/>
  <c r="G429456" i="1"/>
  <c r="G429457" i="1"/>
  <c r="G429458" i="1"/>
  <c r="G429459" i="1"/>
  <c r="G429460" i="1"/>
  <c r="G429461" i="1"/>
  <c r="G429462" i="1"/>
  <c r="G429463" i="1"/>
  <c r="G429464" i="1"/>
  <c r="G429465" i="1"/>
  <c r="G429466" i="1"/>
  <c r="G429467" i="1"/>
  <c r="G429468" i="1"/>
  <c r="G429469" i="1"/>
  <c r="G429470" i="1"/>
  <c r="G429471" i="1"/>
  <c r="G429472" i="1"/>
  <c r="G429473" i="1"/>
  <c r="G429474" i="1"/>
  <c r="G429475" i="1"/>
  <c r="G429476" i="1"/>
  <c r="G429477" i="1"/>
  <c r="G429478" i="1"/>
  <c r="G429479" i="1"/>
  <c r="G429480" i="1"/>
  <c r="G429481" i="1"/>
  <c r="G429482" i="1"/>
  <c r="G429483" i="1"/>
  <c r="G429484" i="1"/>
  <c r="G429485" i="1"/>
  <c r="G429486" i="1"/>
  <c r="G429487" i="1"/>
  <c r="G429488" i="1"/>
  <c r="G429489" i="1"/>
  <c r="G429490" i="1"/>
  <c r="G429491" i="1"/>
  <c r="G429492" i="1"/>
  <c r="G429493" i="1"/>
  <c r="G429494" i="1"/>
  <c r="G429495" i="1"/>
  <c r="G429496" i="1"/>
  <c r="G429497" i="1"/>
  <c r="G429498" i="1"/>
  <c r="G429499" i="1"/>
  <c r="G429500" i="1"/>
  <c r="G429501" i="1"/>
  <c r="G429502" i="1"/>
  <c r="G429503" i="1"/>
  <c r="G429504" i="1"/>
  <c r="G429505" i="1"/>
  <c r="G429506" i="1"/>
  <c r="G429507" i="1"/>
  <c r="G429508" i="1"/>
  <c r="G429509" i="1"/>
  <c r="G429510" i="1"/>
  <c r="G429511" i="1"/>
  <c r="G429512" i="1"/>
  <c r="G429513" i="1"/>
  <c r="G429514" i="1"/>
  <c r="G429515" i="1"/>
  <c r="G429516" i="1"/>
  <c r="G429517" i="1"/>
  <c r="G429518" i="1"/>
  <c r="G429519" i="1"/>
  <c r="G429520" i="1"/>
  <c r="G429521" i="1"/>
  <c r="G429522" i="1"/>
  <c r="G429523" i="1"/>
  <c r="G429524" i="1"/>
  <c r="G429525" i="1"/>
  <c r="G429526" i="1"/>
  <c r="G429527" i="1"/>
  <c r="G429528" i="1"/>
  <c r="G429529" i="1"/>
  <c r="G429530" i="1"/>
  <c r="G429531" i="1"/>
  <c r="G429532" i="1"/>
  <c r="G429533" i="1"/>
  <c r="G429534" i="1"/>
  <c r="G429535" i="1"/>
  <c r="G429536" i="1"/>
  <c r="G429537" i="1"/>
  <c r="G429538" i="1"/>
  <c r="G429539" i="1"/>
  <c r="G429540" i="1"/>
  <c r="G429541" i="1"/>
  <c r="G429542" i="1"/>
  <c r="G429543" i="1"/>
  <c r="G429544" i="1"/>
  <c r="G429545" i="1"/>
  <c r="G429546" i="1"/>
  <c r="G429547" i="1"/>
  <c r="G429548" i="1"/>
  <c r="G429549" i="1"/>
  <c r="G429550" i="1"/>
  <c r="G429551" i="1"/>
  <c r="G429552" i="1"/>
  <c r="G429553" i="1"/>
  <c r="G429554" i="1"/>
  <c r="G429555" i="1"/>
  <c r="G429556" i="1"/>
  <c r="G429557" i="1"/>
  <c r="G429558" i="1"/>
  <c r="G429559" i="1"/>
  <c r="G429560" i="1"/>
  <c r="G429561" i="1"/>
  <c r="G429562" i="1"/>
  <c r="G429563" i="1"/>
  <c r="G429564" i="1"/>
  <c r="G429565" i="1"/>
  <c r="G429566" i="1"/>
  <c r="G429567" i="1"/>
  <c r="G429568" i="1"/>
  <c r="G429569" i="1"/>
  <c r="G429570" i="1"/>
  <c r="G429571" i="1"/>
  <c r="G429572" i="1"/>
  <c r="G429573" i="1"/>
  <c r="G429574" i="1"/>
  <c r="G429575" i="1"/>
  <c r="G429576" i="1"/>
  <c r="G429577" i="1"/>
  <c r="G429578" i="1"/>
  <c r="G429579" i="1"/>
  <c r="G429580" i="1"/>
  <c r="G429581" i="1"/>
  <c r="G429582" i="1"/>
  <c r="G429583" i="1"/>
  <c r="G429584" i="1"/>
  <c r="G429585" i="1"/>
  <c r="G429586" i="1"/>
  <c r="G429587" i="1"/>
  <c r="G429588" i="1"/>
  <c r="G429589" i="1"/>
  <c r="G429590" i="1"/>
  <c r="G429591" i="1"/>
  <c r="G429592" i="1"/>
  <c r="G429593" i="1"/>
  <c r="G429594" i="1"/>
  <c r="G429595" i="1"/>
  <c r="G429596" i="1"/>
  <c r="G429597" i="1"/>
  <c r="G429598" i="1"/>
  <c r="G429599" i="1"/>
  <c r="G429600" i="1"/>
  <c r="G429601" i="1"/>
  <c r="G429602" i="1"/>
  <c r="G429603" i="1"/>
  <c r="G429604" i="1"/>
  <c r="G429605" i="1"/>
  <c r="G429606" i="1"/>
  <c r="G429607" i="1"/>
  <c r="G429608" i="1"/>
  <c r="G429609" i="1"/>
  <c r="G429610" i="1"/>
  <c r="G429611" i="1"/>
  <c r="G429612" i="1"/>
  <c r="G429613" i="1"/>
  <c r="G429614" i="1"/>
  <c r="G429615" i="1"/>
  <c r="G429616" i="1"/>
  <c r="G429617" i="1"/>
  <c r="G429618" i="1"/>
  <c r="G429619" i="1"/>
  <c r="G429620" i="1"/>
  <c r="G429621" i="1"/>
  <c r="G429622" i="1"/>
  <c r="G429623" i="1"/>
  <c r="G429624" i="1"/>
  <c r="G429625" i="1"/>
  <c r="G429626" i="1"/>
  <c r="G429627" i="1"/>
  <c r="G429628" i="1"/>
  <c r="G429629" i="1"/>
  <c r="G429630" i="1"/>
  <c r="G429631" i="1"/>
  <c r="G429632" i="1"/>
  <c r="G429633" i="1"/>
  <c r="G429634" i="1"/>
  <c r="G429635" i="1"/>
  <c r="G429636" i="1"/>
  <c r="G429637" i="1"/>
  <c r="G429638" i="1"/>
  <c r="G429639" i="1"/>
  <c r="G429640" i="1"/>
  <c r="G429641" i="1"/>
  <c r="G429642" i="1"/>
  <c r="G429643" i="1"/>
  <c r="G429644" i="1"/>
  <c r="G429645" i="1"/>
  <c r="G429646" i="1"/>
  <c r="G429647" i="1"/>
  <c r="G429648" i="1"/>
  <c r="G429649" i="1"/>
  <c r="G429650" i="1"/>
  <c r="G429651" i="1"/>
  <c r="G429652" i="1"/>
  <c r="G429653" i="1"/>
  <c r="G429654" i="1"/>
  <c r="G429655" i="1"/>
  <c r="G429656" i="1"/>
  <c r="G429657" i="1"/>
  <c r="G429658" i="1"/>
  <c r="G429659" i="1"/>
  <c r="G429660" i="1"/>
  <c r="G429661" i="1"/>
  <c r="G429662" i="1"/>
  <c r="G429663" i="1"/>
  <c r="G429664" i="1"/>
  <c r="G429665" i="1"/>
  <c r="G429666" i="1"/>
  <c r="G429667" i="1"/>
  <c r="G429668" i="1"/>
  <c r="G429669" i="1"/>
  <c r="G429670" i="1"/>
  <c r="G429671" i="1"/>
  <c r="G429672" i="1"/>
  <c r="G429673" i="1"/>
  <c r="G429674" i="1"/>
  <c r="G429675" i="1"/>
  <c r="G429676" i="1"/>
  <c r="G429677" i="1"/>
  <c r="G429678" i="1"/>
  <c r="G429679" i="1"/>
  <c r="G429680" i="1"/>
  <c r="G429681" i="1"/>
  <c r="G429682" i="1"/>
  <c r="G429683" i="1"/>
  <c r="G429684" i="1"/>
  <c r="G429685" i="1"/>
  <c r="G429686" i="1"/>
  <c r="G429687" i="1"/>
  <c r="G429688" i="1"/>
  <c r="G429689" i="1"/>
  <c r="G429690" i="1"/>
  <c r="G429691" i="1"/>
  <c r="G429692" i="1"/>
  <c r="G429693" i="1"/>
  <c r="G429694" i="1"/>
  <c r="G429695" i="1"/>
  <c r="G429696" i="1"/>
  <c r="G429697" i="1"/>
  <c r="G429698" i="1"/>
  <c r="G429699" i="1"/>
  <c r="G429700" i="1"/>
  <c r="G429701" i="1"/>
  <c r="G429702" i="1"/>
  <c r="G429703" i="1"/>
  <c r="G429704" i="1"/>
  <c r="G429705" i="1"/>
  <c r="G429706" i="1"/>
  <c r="G429707" i="1"/>
  <c r="G429708" i="1"/>
  <c r="G429709" i="1"/>
  <c r="G429710" i="1"/>
  <c r="G429711" i="1"/>
  <c r="G429712" i="1"/>
  <c r="G429713" i="1"/>
  <c r="G429714" i="1"/>
  <c r="G429715" i="1"/>
  <c r="G429716" i="1"/>
  <c r="G429717" i="1"/>
  <c r="G429718" i="1"/>
  <c r="G429719" i="1"/>
  <c r="G429720" i="1"/>
  <c r="G429721" i="1"/>
  <c r="G429722" i="1"/>
  <c r="G429723" i="1"/>
  <c r="G429724" i="1"/>
  <c r="G429725" i="1"/>
  <c r="G429726" i="1"/>
  <c r="G429727" i="1"/>
  <c r="G429728" i="1"/>
  <c r="G429729" i="1"/>
  <c r="G429730" i="1"/>
  <c r="G429731" i="1"/>
  <c r="G429732" i="1"/>
  <c r="G429733" i="1"/>
  <c r="G429734" i="1"/>
  <c r="G429735" i="1"/>
  <c r="G429736" i="1"/>
  <c r="G429737" i="1"/>
  <c r="G429738" i="1"/>
  <c r="G429739" i="1"/>
  <c r="G429740" i="1"/>
  <c r="G429741" i="1"/>
  <c r="G429742" i="1"/>
  <c r="G429743" i="1"/>
  <c r="G429744" i="1"/>
  <c r="G429745" i="1"/>
  <c r="G429746" i="1"/>
  <c r="G429747" i="1"/>
  <c r="G429748" i="1"/>
  <c r="G429749" i="1"/>
  <c r="G429750" i="1"/>
  <c r="G429751" i="1"/>
  <c r="G429752" i="1"/>
  <c r="G429753" i="1"/>
  <c r="G429754" i="1"/>
  <c r="G429755" i="1"/>
  <c r="G429756" i="1"/>
  <c r="G429757" i="1"/>
  <c r="G429758" i="1"/>
  <c r="G429759" i="1"/>
  <c r="G429760" i="1"/>
  <c r="G429761" i="1"/>
  <c r="G429762" i="1"/>
  <c r="G429763" i="1"/>
  <c r="G429764" i="1"/>
  <c r="G429765" i="1"/>
  <c r="G429766" i="1"/>
  <c r="G429767" i="1"/>
  <c r="G429768" i="1"/>
  <c r="G429769" i="1"/>
  <c r="G429770" i="1"/>
  <c r="G429771" i="1"/>
  <c r="G429772" i="1"/>
  <c r="G429773" i="1"/>
  <c r="G429774" i="1"/>
  <c r="G429775" i="1"/>
  <c r="G429776" i="1"/>
  <c r="G429777" i="1"/>
  <c r="G429778" i="1"/>
  <c r="G429779" i="1"/>
  <c r="G429780" i="1"/>
  <c r="G429781" i="1"/>
  <c r="G429782" i="1"/>
  <c r="G429783" i="1"/>
  <c r="G429784" i="1"/>
  <c r="G429785" i="1"/>
  <c r="G429786" i="1"/>
  <c r="G429787" i="1"/>
  <c r="G429788" i="1"/>
  <c r="G429789" i="1"/>
  <c r="G429790" i="1"/>
  <c r="G429791" i="1"/>
  <c r="G429792" i="1"/>
  <c r="G429793" i="1"/>
  <c r="G429794" i="1"/>
  <c r="G429795" i="1"/>
  <c r="G429796" i="1"/>
  <c r="G429797" i="1"/>
  <c r="G429798" i="1"/>
  <c r="G429799" i="1"/>
  <c r="G429800" i="1"/>
  <c r="G429801" i="1"/>
  <c r="G429802" i="1"/>
  <c r="G429803" i="1"/>
  <c r="G429804" i="1"/>
  <c r="G429805" i="1"/>
  <c r="G429806" i="1"/>
  <c r="G429807" i="1"/>
  <c r="G429808" i="1"/>
  <c r="G429809" i="1"/>
  <c r="G429810" i="1"/>
  <c r="G429811" i="1"/>
  <c r="G429812" i="1"/>
  <c r="G429813" i="1"/>
  <c r="G429814" i="1"/>
  <c r="G429815" i="1"/>
  <c r="G429816" i="1"/>
  <c r="G429817" i="1"/>
  <c r="G429818" i="1"/>
  <c r="G429819" i="1"/>
  <c r="G429820" i="1"/>
  <c r="G429821" i="1"/>
  <c r="G429822" i="1"/>
  <c r="G429823" i="1"/>
  <c r="G429824" i="1"/>
  <c r="G429825" i="1"/>
  <c r="G429826" i="1"/>
  <c r="G429827" i="1"/>
  <c r="G429828" i="1"/>
  <c r="G429829" i="1"/>
  <c r="G429830" i="1"/>
  <c r="G429831" i="1"/>
  <c r="G429832" i="1"/>
  <c r="G429833" i="1"/>
  <c r="G429834" i="1"/>
  <c r="G429835" i="1"/>
  <c r="G429836" i="1"/>
  <c r="G429837" i="1"/>
  <c r="G429838" i="1"/>
  <c r="G429839" i="1"/>
  <c r="G429840" i="1"/>
  <c r="G429841" i="1"/>
  <c r="G429842" i="1"/>
  <c r="G429843" i="1"/>
  <c r="G429844" i="1"/>
  <c r="G429845" i="1"/>
  <c r="G429846" i="1"/>
  <c r="G429847" i="1"/>
  <c r="G429848" i="1"/>
  <c r="G429849" i="1"/>
  <c r="G429850" i="1"/>
  <c r="G429851" i="1"/>
  <c r="G429852" i="1"/>
  <c r="G429853" i="1"/>
  <c r="G429854" i="1"/>
  <c r="G429855" i="1"/>
  <c r="G429856" i="1"/>
  <c r="G429857" i="1"/>
  <c r="G429858" i="1"/>
  <c r="G429859" i="1"/>
  <c r="G429860" i="1"/>
  <c r="G429861" i="1"/>
  <c r="G429862" i="1"/>
  <c r="G429863" i="1"/>
  <c r="G429864" i="1"/>
  <c r="G429865" i="1"/>
  <c r="G429866" i="1"/>
  <c r="G429867" i="1"/>
  <c r="G429868" i="1"/>
  <c r="G429869" i="1"/>
  <c r="G429870" i="1"/>
  <c r="G429871" i="1"/>
  <c r="G429872" i="1"/>
  <c r="G429873" i="1"/>
  <c r="G429874" i="1"/>
  <c r="G429875" i="1"/>
  <c r="G429876" i="1"/>
  <c r="G429877" i="1"/>
  <c r="G429878" i="1"/>
  <c r="G429879" i="1"/>
  <c r="G429880" i="1"/>
  <c r="G429881" i="1"/>
  <c r="G429882" i="1"/>
  <c r="G429883" i="1"/>
  <c r="G429884" i="1"/>
  <c r="G429885" i="1"/>
  <c r="G429886" i="1"/>
  <c r="G429887" i="1"/>
  <c r="G429888" i="1"/>
  <c r="G429889" i="1"/>
  <c r="G429890" i="1"/>
  <c r="G429891" i="1"/>
  <c r="G429892" i="1"/>
  <c r="G429893" i="1"/>
  <c r="G429894" i="1"/>
  <c r="G429895" i="1"/>
  <c r="G429896" i="1"/>
  <c r="G429897" i="1"/>
  <c r="G429898" i="1"/>
  <c r="G429899" i="1"/>
  <c r="G429900" i="1"/>
  <c r="G429901" i="1"/>
  <c r="G429902" i="1"/>
  <c r="G429903" i="1"/>
  <c r="G429904" i="1"/>
  <c r="G429905" i="1"/>
  <c r="G429906" i="1"/>
  <c r="G429907" i="1"/>
  <c r="G429908" i="1"/>
  <c r="G429909" i="1"/>
  <c r="G429910" i="1"/>
  <c r="G429911" i="1"/>
  <c r="G429912" i="1"/>
  <c r="G429913" i="1"/>
  <c r="G429914" i="1"/>
  <c r="G429915" i="1"/>
  <c r="G429916" i="1"/>
  <c r="G429917" i="1"/>
  <c r="G429918" i="1"/>
  <c r="G429919" i="1"/>
  <c r="G429920" i="1"/>
  <c r="G429921" i="1"/>
  <c r="G429922" i="1"/>
  <c r="G429923" i="1"/>
  <c r="G429924" i="1"/>
  <c r="G429925" i="1"/>
  <c r="G429926" i="1"/>
  <c r="G429927" i="1"/>
  <c r="G429928" i="1"/>
  <c r="G429929" i="1"/>
  <c r="G429930" i="1"/>
  <c r="G429931" i="1"/>
  <c r="G429932" i="1"/>
  <c r="G429933" i="1"/>
  <c r="G429934" i="1"/>
  <c r="G429935" i="1"/>
  <c r="G429936" i="1"/>
  <c r="G429937" i="1"/>
  <c r="G429938" i="1"/>
  <c r="G429939" i="1"/>
  <c r="G429940" i="1"/>
  <c r="G429941" i="1"/>
  <c r="G429942" i="1"/>
  <c r="G429943" i="1"/>
  <c r="G429944" i="1"/>
  <c r="G429945" i="1"/>
  <c r="G429946" i="1"/>
  <c r="G429947" i="1"/>
  <c r="G429948" i="1"/>
  <c r="G429949" i="1"/>
  <c r="G429950" i="1"/>
  <c r="G429951" i="1"/>
  <c r="G429952" i="1"/>
  <c r="G429953" i="1"/>
  <c r="G429954" i="1"/>
  <c r="G429955" i="1"/>
  <c r="G429956" i="1"/>
  <c r="G429957" i="1"/>
  <c r="G429958" i="1"/>
  <c r="G429959" i="1"/>
  <c r="G429960" i="1"/>
  <c r="G429961" i="1"/>
  <c r="G429962" i="1"/>
  <c r="G429963" i="1"/>
  <c r="G429964" i="1"/>
  <c r="G429965" i="1"/>
  <c r="G429966" i="1"/>
  <c r="G429967" i="1"/>
  <c r="G429968" i="1"/>
  <c r="G429969" i="1"/>
  <c r="G429970" i="1"/>
  <c r="G429971" i="1"/>
  <c r="G429972" i="1"/>
  <c r="G429973" i="1"/>
  <c r="G429974" i="1"/>
  <c r="G429975" i="1"/>
  <c r="G429976" i="1"/>
  <c r="G429977" i="1"/>
  <c r="G429978" i="1"/>
  <c r="G429979" i="1"/>
  <c r="G429980" i="1"/>
  <c r="G429981" i="1"/>
  <c r="G429982" i="1"/>
  <c r="G429983" i="1"/>
  <c r="G429984" i="1"/>
  <c r="G429985" i="1"/>
  <c r="G429986" i="1"/>
  <c r="G429987" i="1"/>
  <c r="G429988" i="1"/>
  <c r="G429989" i="1"/>
  <c r="G429990" i="1"/>
  <c r="G429991" i="1"/>
  <c r="G429992" i="1"/>
  <c r="G429993" i="1"/>
  <c r="G429994" i="1"/>
  <c r="G429995" i="1"/>
  <c r="G429996" i="1"/>
  <c r="G429997" i="1"/>
  <c r="G429998" i="1"/>
  <c r="G429999" i="1"/>
  <c r="G430000" i="1"/>
  <c r="G430001" i="1"/>
  <c r="G430002" i="1"/>
  <c r="G430003" i="1"/>
  <c r="G430004" i="1"/>
  <c r="G430005" i="1"/>
  <c r="G430006" i="1"/>
  <c r="G430007" i="1"/>
  <c r="G430008" i="1"/>
  <c r="G430009" i="1"/>
  <c r="G430010" i="1"/>
  <c r="G430011" i="1"/>
  <c r="G430012" i="1"/>
  <c r="G430013" i="1"/>
  <c r="G430014" i="1"/>
  <c r="G430015" i="1"/>
  <c r="G430016" i="1"/>
  <c r="G430017" i="1"/>
  <c r="G430018" i="1"/>
  <c r="G430019" i="1"/>
  <c r="G430020" i="1"/>
  <c r="G430021" i="1"/>
  <c r="G430022" i="1"/>
  <c r="G430023" i="1"/>
  <c r="G430024" i="1"/>
  <c r="G430025" i="1"/>
  <c r="G430026" i="1"/>
  <c r="G430027" i="1"/>
  <c r="G430028" i="1"/>
  <c r="G430029" i="1"/>
  <c r="G430030" i="1"/>
  <c r="G430031" i="1"/>
  <c r="G430032" i="1"/>
  <c r="G430033" i="1"/>
  <c r="G430034" i="1"/>
  <c r="G430035" i="1"/>
  <c r="G430036" i="1"/>
  <c r="G430037" i="1"/>
  <c r="G430038" i="1"/>
  <c r="G430039" i="1"/>
  <c r="G430040" i="1"/>
  <c r="G430041" i="1"/>
  <c r="G430042" i="1"/>
  <c r="G430043" i="1"/>
  <c r="G430044" i="1"/>
  <c r="G430045" i="1"/>
  <c r="G430046" i="1"/>
  <c r="G430047" i="1"/>
  <c r="G430048" i="1"/>
  <c r="G430049" i="1"/>
  <c r="G430050" i="1"/>
  <c r="G430051" i="1"/>
  <c r="G430052" i="1"/>
  <c r="G430053" i="1"/>
  <c r="G430054" i="1"/>
  <c r="G430055" i="1"/>
  <c r="G430056" i="1"/>
  <c r="G430057" i="1"/>
  <c r="G430058" i="1"/>
  <c r="G430059" i="1"/>
  <c r="G430060" i="1"/>
  <c r="G430061" i="1"/>
  <c r="G430062" i="1"/>
  <c r="G430063" i="1"/>
  <c r="G430064" i="1"/>
  <c r="G430065" i="1"/>
  <c r="G430066" i="1"/>
  <c r="G430067" i="1"/>
  <c r="G430068" i="1"/>
  <c r="G430069" i="1"/>
  <c r="G430070" i="1"/>
  <c r="G430071" i="1"/>
  <c r="G430072" i="1"/>
  <c r="G430073" i="1"/>
  <c r="G430074" i="1"/>
  <c r="G430075" i="1"/>
  <c r="G430076" i="1"/>
  <c r="G430077" i="1"/>
  <c r="G430078" i="1"/>
  <c r="G430079" i="1"/>
  <c r="G430080" i="1"/>
  <c r="G430081" i="1"/>
  <c r="G430082" i="1"/>
  <c r="G430083" i="1"/>
  <c r="G430084" i="1"/>
  <c r="G430085" i="1"/>
  <c r="G430086" i="1"/>
  <c r="G430087" i="1"/>
  <c r="G430088" i="1"/>
  <c r="G430089" i="1"/>
  <c r="G430090" i="1"/>
  <c r="G430091" i="1"/>
  <c r="G430092" i="1"/>
  <c r="G430093" i="1"/>
  <c r="G430094" i="1"/>
  <c r="G430095" i="1"/>
  <c r="G430096" i="1"/>
  <c r="G430097" i="1"/>
  <c r="G430098" i="1"/>
  <c r="G430099" i="1"/>
  <c r="G430100" i="1"/>
  <c r="G430101" i="1"/>
  <c r="G430102" i="1"/>
  <c r="G430103" i="1"/>
  <c r="G430104" i="1"/>
  <c r="G430105" i="1"/>
  <c r="G430106" i="1"/>
  <c r="G430107" i="1"/>
  <c r="G430108" i="1"/>
  <c r="G430109" i="1"/>
  <c r="G430110" i="1"/>
  <c r="G430111" i="1"/>
  <c r="G430112" i="1"/>
  <c r="G430113" i="1"/>
  <c r="G430114" i="1"/>
  <c r="G430115" i="1"/>
  <c r="G430116" i="1"/>
  <c r="G430117" i="1"/>
  <c r="G430118" i="1"/>
  <c r="G430119" i="1"/>
  <c r="G430120" i="1"/>
  <c r="G430121" i="1"/>
  <c r="G430122" i="1"/>
  <c r="G430123" i="1"/>
  <c r="G430124" i="1"/>
  <c r="G430125" i="1"/>
  <c r="G430126" i="1"/>
  <c r="G430127" i="1"/>
  <c r="G430128" i="1"/>
  <c r="G430129" i="1"/>
  <c r="G430130" i="1"/>
  <c r="G430131" i="1"/>
  <c r="G430132" i="1"/>
  <c r="G430133" i="1"/>
  <c r="G430134" i="1"/>
  <c r="G430135" i="1"/>
  <c r="G430136" i="1"/>
  <c r="G430137" i="1"/>
  <c r="G430138" i="1"/>
  <c r="G430139" i="1"/>
  <c r="G430140" i="1"/>
  <c r="G430141" i="1"/>
  <c r="G430142" i="1"/>
  <c r="G430143" i="1"/>
  <c r="G430144" i="1"/>
  <c r="G430145" i="1"/>
  <c r="G430146" i="1"/>
  <c r="G430147" i="1"/>
  <c r="G430148" i="1"/>
  <c r="G430149" i="1"/>
  <c r="G430150" i="1"/>
  <c r="G430151" i="1"/>
  <c r="G430152" i="1"/>
  <c r="G430153" i="1"/>
  <c r="G430154" i="1"/>
  <c r="G430155" i="1"/>
  <c r="G430156" i="1"/>
  <c r="G430157" i="1"/>
  <c r="G430158" i="1"/>
  <c r="G430159" i="1"/>
  <c r="G430160" i="1"/>
  <c r="G430161" i="1"/>
  <c r="G430162" i="1"/>
  <c r="G430163" i="1"/>
  <c r="G430164" i="1"/>
  <c r="G430165" i="1"/>
  <c r="G430166" i="1"/>
  <c r="G430167" i="1"/>
  <c r="G430168" i="1"/>
  <c r="G430169" i="1"/>
  <c r="G430170" i="1"/>
  <c r="G430171" i="1"/>
  <c r="G430172" i="1"/>
  <c r="G430173" i="1"/>
  <c r="G430174" i="1"/>
  <c r="G430175" i="1"/>
  <c r="G430176" i="1"/>
  <c r="G430177" i="1"/>
  <c r="G430178" i="1"/>
  <c r="G430179" i="1"/>
  <c r="G430180" i="1"/>
  <c r="G430181" i="1"/>
  <c r="G430182" i="1"/>
  <c r="G430183" i="1"/>
  <c r="G430184" i="1"/>
  <c r="G430185" i="1"/>
  <c r="G430186" i="1"/>
  <c r="G430187" i="1"/>
  <c r="G430188" i="1"/>
  <c r="G430189" i="1"/>
  <c r="G430190" i="1"/>
  <c r="G430191" i="1"/>
  <c r="G430192" i="1"/>
  <c r="G430193" i="1"/>
  <c r="G430194" i="1"/>
  <c r="G430195" i="1"/>
  <c r="G430196" i="1"/>
  <c r="G430197" i="1"/>
  <c r="G430198" i="1"/>
  <c r="G430199" i="1"/>
  <c r="G430200" i="1"/>
  <c r="G430201" i="1"/>
  <c r="G430202" i="1"/>
  <c r="G430203" i="1"/>
  <c r="G430204" i="1"/>
  <c r="G430205" i="1"/>
  <c r="G430206" i="1"/>
  <c r="G430207" i="1"/>
  <c r="G430208" i="1"/>
  <c r="G430209" i="1"/>
  <c r="G430210" i="1"/>
  <c r="G430211" i="1"/>
  <c r="G430212" i="1"/>
  <c r="G430213" i="1"/>
  <c r="G430214" i="1"/>
  <c r="G430215" i="1"/>
  <c r="G430216" i="1"/>
  <c r="G430217" i="1"/>
  <c r="G430218" i="1"/>
  <c r="G430219" i="1"/>
  <c r="G430220" i="1"/>
  <c r="G430221" i="1"/>
  <c r="G430222" i="1"/>
  <c r="G430223" i="1"/>
  <c r="G430224" i="1"/>
  <c r="G430225" i="1"/>
  <c r="G430226" i="1"/>
  <c r="G430227" i="1"/>
  <c r="G430228" i="1"/>
  <c r="G430229" i="1"/>
  <c r="G430230" i="1"/>
  <c r="G430231" i="1"/>
  <c r="G430232" i="1"/>
  <c r="G430233" i="1"/>
  <c r="G430234" i="1"/>
  <c r="G430235" i="1"/>
  <c r="G430236" i="1"/>
  <c r="G430237" i="1"/>
  <c r="G430238" i="1"/>
  <c r="G430239" i="1"/>
  <c r="G430240" i="1"/>
  <c r="G430241" i="1"/>
  <c r="G430242" i="1"/>
  <c r="G430243" i="1"/>
  <c r="G430244" i="1"/>
  <c r="G430245" i="1"/>
  <c r="G430246" i="1"/>
  <c r="G430247" i="1"/>
  <c r="G430248" i="1"/>
  <c r="G430249" i="1"/>
  <c r="G430250" i="1"/>
  <c r="G430251" i="1"/>
  <c r="G430252" i="1"/>
  <c r="G430253" i="1"/>
  <c r="G430254" i="1"/>
  <c r="G430255" i="1"/>
  <c r="G430256" i="1"/>
  <c r="G430257" i="1"/>
  <c r="G430258" i="1"/>
  <c r="G430259" i="1"/>
  <c r="G430260" i="1"/>
  <c r="G430261" i="1"/>
  <c r="G430262" i="1"/>
  <c r="G430263" i="1"/>
  <c r="G430264" i="1"/>
  <c r="G430265" i="1"/>
  <c r="G430266" i="1"/>
  <c r="G430267" i="1"/>
  <c r="G430268" i="1"/>
  <c r="G430269" i="1"/>
  <c r="G430270" i="1"/>
  <c r="G430271" i="1"/>
  <c r="G430272" i="1"/>
  <c r="G430273" i="1"/>
  <c r="G430274" i="1"/>
  <c r="G430275" i="1"/>
  <c r="G430276" i="1"/>
  <c r="G430277" i="1"/>
  <c r="G430278" i="1"/>
  <c r="G430279" i="1"/>
  <c r="G430280" i="1"/>
  <c r="G430281" i="1"/>
  <c r="G430282" i="1"/>
  <c r="G430283" i="1"/>
  <c r="G430284" i="1"/>
  <c r="G430285" i="1"/>
  <c r="G430286" i="1"/>
  <c r="G430287" i="1"/>
  <c r="G430288" i="1"/>
  <c r="G430289" i="1"/>
  <c r="G430290" i="1"/>
  <c r="G430291" i="1"/>
  <c r="G430292" i="1"/>
  <c r="G430293" i="1"/>
  <c r="G430294" i="1"/>
  <c r="G430295" i="1"/>
  <c r="G430296" i="1"/>
  <c r="G430297" i="1"/>
  <c r="G430298" i="1"/>
  <c r="G430299" i="1"/>
  <c r="G430300" i="1"/>
  <c r="G430301" i="1"/>
  <c r="G430302" i="1"/>
  <c r="G430303" i="1"/>
  <c r="G430304" i="1"/>
  <c r="G430305" i="1"/>
  <c r="G430306" i="1"/>
  <c r="G430307" i="1"/>
  <c r="G430308" i="1"/>
  <c r="G430309" i="1"/>
  <c r="G430310" i="1"/>
  <c r="G430311" i="1"/>
  <c r="G430312" i="1"/>
  <c r="G430313" i="1"/>
  <c r="G430314" i="1"/>
  <c r="G430315" i="1"/>
  <c r="G430316" i="1"/>
  <c r="G430317" i="1"/>
  <c r="G430318" i="1"/>
  <c r="G430319" i="1"/>
  <c r="G430320" i="1"/>
  <c r="G430321" i="1"/>
  <c r="G430322" i="1"/>
  <c r="G430323" i="1"/>
  <c r="G430324" i="1"/>
  <c r="G430325" i="1"/>
  <c r="G430326" i="1"/>
  <c r="G430327" i="1"/>
  <c r="G430328" i="1"/>
  <c r="G430329" i="1"/>
  <c r="G430330" i="1"/>
  <c r="G430331" i="1"/>
  <c r="G430332" i="1"/>
  <c r="G430333" i="1"/>
  <c r="G430334" i="1"/>
  <c r="G430335" i="1"/>
  <c r="G430336" i="1"/>
  <c r="G430337" i="1"/>
  <c r="G430338" i="1"/>
  <c r="G430339" i="1"/>
  <c r="G430340" i="1"/>
  <c r="G430341" i="1"/>
  <c r="G430342" i="1"/>
  <c r="G430343" i="1"/>
  <c r="G430344" i="1"/>
  <c r="G430345" i="1"/>
  <c r="G430346" i="1"/>
  <c r="G430347" i="1"/>
  <c r="G430348" i="1"/>
  <c r="G430349" i="1"/>
  <c r="G430350" i="1"/>
  <c r="G430351" i="1"/>
  <c r="G430352" i="1"/>
  <c r="G430353" i="1"/>
  <c r="G430354" i="1"/>
  <c r="G430355" i="1"/>
  <c r="G430356" i="1"/>
  <c r="G430357" i="1"/>
  <c r="G430358" i="1"/>
  <c r="G430359" i="1"/>
  <c r="G430360" i="1"/>
  <c r="G430361" i="1"/>
  <c r="G430362" i="1"/>
  <c r="G430363" i="1"/>
  <c r="G430364" i="1"/>
  <c r="G430365" i="1"/>
  <c r="G430366" i="1"/>
  <c r="G430367" i="1"/>
  <c r="G430368" i="1"/>
  <c r="G430369" i="1"/>
  <c r="G430370" i="1"/>
  <c r="G430371" i="1"/>
  <c r="G430372" i="1"/>
  <c r="G430373" i="1"/>
  <c r="G430374" i="1"/>
  <c r="G430375" i="1"/>
  <c r="G430376" i="1"/>
  <c r="G430377" i="1"/>
  <c r="G430378" i="1"/>
  <c r="G430379" i="1"/>
  <c r="G430380" i="1"/>
  <c r="G430381" i="1"/>
  <c r="G430382" i="1"/>
  <c r="G430383" i="1"/>
  <c r="G430384" i="1"/>
  <c r="G430385" i="1"/>
  <c r="G430386" i="1"/>
  <c r="G430387" i="1"/>
  <c r="G430388" i="1"/>
  <c r="G430389" i="1"/>
  <c r="G430390" i="1"/>
  <c r="G430391" i="1"/>
  <c r="G430392" i="1"/>
  <c r="G430393" i="1"/>
  <c r="G430394" i="1"/>
  <c r="G430395" i="1"/>
  <c r="G430396" i="1"/>
  <c r="G430397" i="1"/>
  <c r="G430398" i="1"/>
  <c r="G430399" i="1"/>
  <c r="G430400" i="1"/>
  <c r="G430401" i="1"/>
  <c r="G430402" i="1"/>
  <c r="G430403" i="1"/>
  <c r="G430404" i="1"/>
  <c r="G430405" i="1"/>
  <c r="G430406" i="1"/>
  <c r="G430407" i="1"/>
  <c r="G430408" i="1"/>
  <c r="G430409" i="1"/>
  <c r="G430410" i="1"/>
  <c r="G430411" i="1"/>
  <c r="G430412" i="1"/>
  <c r="G430413" i="1"/>
  <c r="G430414" i="1"/>
  <c r="G430415" i="1"/>
  <c r="G430416" i="1"/>
  <c r="G430417" i="1"/>
  <c r="G430418" i="1"/>
  <c r="G430419" i="1"/>
  <c r="G430420" i="1"/>
  <c r="G430421" i="1"/>
  <c r="G430422" i="1"/>
  <c r="G430423" i="1"/>
  <c r="G430424" i="1"/>
  <c r="G430425" i="1"/>
  <c r="G430426" i="1"/>
  <c r="G430427" i="1"/>
  <c r="G430428" i="1"/>
  <c r="G430429" i="1"/>
  <c r="G430430" i="1"/>
  <c r="G430431" i="1"/>
  <c r="G430432" i="1"/>
  <c r="G430433" i="1"/>
  <c r="G430434" i="1"/>
  <c r="G430435" i="1"/>
  <c r="G430436" i="1"/>
  <c r="G430437" i="1"/>
  <c r="G430438" i="1"/>
  <c r="G430439" i="1"/>
  <c r="G430440" i="1"/>
  <c r="G430441" i="1"/>
  <c r="G430442" i="1"/>
  <c r="G430443" i="1"/>
  <c r="G430444" i="1"/>
  <c r="G430445" i="1"/>
  <c r="G430446" i="1"/>
  <c r="G430447" i="1"/>
  <c r="G430448" i="1"/>
  <c r="G430449" i="1"/>
  <c r="G430450" i="1"/>
  <c r="G430451" i="1"/>
  <c r="G430452" i="1"/>
  <c r="G430453" i="1"/>
  <c r="G430454" i="1"/>
  <c r="G430455" i="1"/>
  <c r="G430456" i="1"/>
  <c r="G430457" i="1"/>
  <c r="G430458" i="1"/>
  <c r="G430459" i="1"/>
  <c r="G430460" i="1"/>
  <c r="G430461" i="1"/>
  <c r="G430462" i="1"/>
  <c r="G430463" i="1"/>
  <c r="G430464" i="1"/>
  <c r="G430465" i="1"/>
  <c r="G430466" i="1"/>
  <c r="G430467" i="1"/>
  <c r="G430468" i="1"/>
  <c r="G430469" i="1"/>
  <c r="G430470" i="1"/>
  <c r="G430471" i="1"/>
  <c r="G430472" i="1"/>
  <c r="G430473" i="1"/>
  <c r="G430474" i="1"/>
  <c r="G430475" i="1"/>
  <c r="G430476" i="1"/>
  <c r="G430477" i="1"/>
  <c r="G430478" i="1"/>
  <c r="G430479" i="1"/>
  <c r="G430480" i="1"/>
  <c r="G430481" i="1"/>
  <c r="G430482" i="1"/>
  <c r="G430483" i="1"/>
  <c r="G430484" i="1"/>
  <c r="G430485" i="1"/>
  <c r="G430486" i="1"/>
  <c r="G430487" i="1"/>
  <c r="G430488" i="1"/>
  <c r="G430489" i="1"/>
  <c r="G430490" i="1"/>
  <c r="G430491" i="1"/>
  <c r="G430492" i="1"/>
  <c r="G430493" i="1"/>
  <c r="G430494" i="1"/>
  <c r="G430495" i="1"/>
  <c r="G430496" i="1"/>
  <c r="G430497" i="1"/>
  <c r="G430498" i="1"/>
  <c r="G430499" i="1"/>
  <c r="G430500" i="1"/>
  <c r="G430501" i="1"/>
  <c r="G430502" i="1"/>
  <c r="G430503" i="1"/>
  <c r="G430504" i="1"/>
  <c r="G430505" i="1"/>
  <c r="G430506" i="1"/>
  <c r="G430507" i="1"/>
  <c r="G430508" i="1"/>
  <c r="G430509" i="1"/>
  <c r="G430510" i="1"/>
  <c r="G430511" i="1"/>
  <c r="G430512" i="1"/>
  <c r="G430513" i="1"/>
  <c r="G430514" i="1"/>
  <c r="G430515" i="1"/>
  <c r="G430516" i="1"/>
  <c r="G430517" i="1"/>
  <c r="G430518" i="1"/>
  <c r="G430519" i="1"/>
  <c r="G430520" i="1"/>
  <c r="G430521" i="1"/>
  <c r="G430522" i="1"/>
  <c r="G430523" i="1"/>
  <c r="G430524" i="1"/>
  <c r="G430525" i="1"/>
  <c r="G430526" i="1"/>
  <c r="G430527" i="1"/>
  <c r="G430528" i="1"/>
  <c r="G430529" i="1"/>
  <c r="G430530" i="1"/>
  <c r="G430531" i="1"/>
  <c r="G430532" i="1"/>
  <c r="G430533" i="1"/>
  <c r="G430534" i="1"/>
  <c r="G430535" i="1"/>
  <c r="G430536" i="1"/>
  <c r="G430537" i="1"/>
  <c r="G430538" i="1"/>
  <c r="G430539" i="1"/>
  <c r="G430540" i="1"/>
  <c r="G430541" i="1"/>
  <c r="G430542" i="1"/>
  <c r="G430543" i="1"/>
  <c r="G430544" i="1"/>
  <c r="G430545" i="1"/>
  <c r="G430546" i="1"/>
  <c r="G430547" i="1"/>
  <c r="G430548" i="1"/>
  <c r="G430549" i="1"/>
  <c r="G430550" i="1"/>
  <c r="G430551" i="1"/>
  <c r="G430552" i="1"/>
  <c r="G430553" i="1"/>
  <c r="G430554" i="1"/>
  <c r="G430555" i="1"/>
  <c r="G430556" i="1"/>
  <c r="G430557" i="1"/>
  <c r="G430558" i="1"/>
  <c r="G430559" i="1"/>
  <c r="G430560" i="1"/>
  <c r="G430561" i="1"/>
  <c r="G430562" i="1"/>
  <c r="G430563" i="1"/>
  <c r="G430564" i="1"/>
  <c r="G430565" i="1"/>
  <c r="G430566" i="1"/>
  <c r="G430567" i="1"/>
  <c r="G430568" i="1"/>
  <c r="G430569" i="1"/>
  <c r="G430570" i="1"/>
  <c r="G430571" i="1"/>
  <c r="G430572" i="1"/>
  <c r="G430573" i="1"/>
  <c r="G430574" i="1"/>
  <c r="G430575" i="1"/>
  <c r="G430576" i="1"/>
  <c r="G430577" i="1"/>
  <c r="G430578" i="1"/>
  <c r="G430579" i="1"/>
  <c r="G430580" i="1"/>
  <c r="G430581" i="1"/>
  <c r="G430582" i="1"/>
  <c r="G430583" i="1"/>
  <c r="G430584" i="1"/>
  <c r="G430585" i="1"/>
  <c r="G430586" i="1"/>
  <c r="G430587" i="1"/>
  <c r="G430588" i="1"/>
  <c r="G430589" i="1"/>
  <c r="G430590" i="1"/>
  <c r="G430591" i="1"/>
  <c r="G430592" i="1"/>
  <c r="G430593" i="1"/>
  <c r="G430594" i="1"/>
  <c r="G430595" i="1"/>
  <c r="G430596" i="1"/>
  <c r="G430597" i="1"/>
  <c r="G430598" i="1"/>
  <c r="G430599" i="1"/>
  <c r="G430600" i="1"/>
  <c r="G430601" i="1"/>
  <c r="G430602" i="1"/>
  <c r="G430603" i="1"/>
  <c r="G430604" i="1"/>
  <c r="G430605" i="1"/>
  <c r="G430606" i="1"/>
  <c r="G430607" i="1"/>
  <c r="G430608" i="1"/>
  <c r="G430609" i="1"/>
  <c r="G430610" i="1"/>
  <c r="G430611" i="1"/>
  <c r="G430612" i="1"/>
  <c r="G430613" i="1"/>
  <c r="G430614" i="1"/>
  <c r="G430615" i="1"/>
  <c r="G430616" i="1"/>
  <c r="G430617" i="1"/>
  <c r="G430618" i="1"/>
  <c r="G430619" i="1"/>
  <c r="G430620" i="1"/>
  <c r="G430621" i="1"/>
  <c r="G430622" i="1"/>
  <c r="G430623" i="1"/>
  <c r="G430624" i="1"/>
  <c r="G430625" i="1"/>
  <c r="G430626" i="1"/>
  <c r="G430627" i="1"/>
  <c r="G430628" i="1"/>
  <c r="G430629" i="1"/>
  <c r="G430630" i="1"/>
  <c r="G430631" i="1"/>
  <c r="G430632" i="1"/>
  <c r="G430633" i="1"/>
  <c r="G430634" i="1"/>
  <c r="G430635" i="1"/>
  <c r="G430636" i="1"/>
  <c r="G430637" i="1"/>
  <c r="G430638" i="1"/>
  <c r="G430639" i="1"/>
  <c r="G430640" i="1"/>
  <c r="G430641" i="1"/>
  <c r="G430642" i="1"/>
  <c r="G430643" i="1"/>
  <c r="G430644" i="1"/>
  <c r="G430645" i="1"/>
  <c r="G430646" i="1"/>
  <c r="G430647" i="1"/>
  <c r="G430648" i="1"/>
  <c r="G430649" i="1"/>
  <c r="G430650" i="1"/>
  <c r="G430651" i="1"/>
  <c r="G430652" i="1"/>
  <c r="G430653" i="1"/>
  <c r="G430654" i="1"/>
  <c r="G430655" i="1"/>
  <c r="G430656" i="1"/>
  <c r="G430657" i="1"/>
  <c r="G430658" i="1"/>
  <c r="G430659" i="1"/>
  <c r="G430660" i="1"/>
  <c r="G430661" i="1"/>
  <c r="G430662" i="1"/>
  <c r="G430663" i="1"/>
  <c r="G430664" i="1"/>
  <c r="G430665" i="1"/>
  <c r="G430666" i="1"/>
  <c r="G430667" i="1"/>
  <c r="G430668" i="1"/>
  <c r="G430669" i="1"/>
  <c r="G430670" i="1"/>
  <c r="G430671" i="1"/>
  <c r="G430672" i="1"/>
  <c r="G430673" i="1"/>
  <c r="G430674" i="1"/>
  <c r="G430675" i="1"/>
  <c r="G430676" i="1"/>
  <c r="G430677" i="1"/>
  <c r="G430678" i="1"/>
  <c r="G430679" i="1"/>
  <c r="G430680" i="1"/>
  <c r="G430681" i="1"/>
  <c r="G430682" i="1"/>
  <c r="G430683" i="1"/>
  <c r="G430684" i="1"/>
  <c r="G430685" i="1"/>
  <c r="G430686" i="1"/>
  <c r="G430687" i="1"/>
  <c r="G430688" i="1"/>
  <c r="G430689" i="1"/>
  <c r="G430690" i="1"/>
  <c r="G430691" i="1"/>
  <c r="G430692" i="1"/>
  <c r="G430693" i="1"/>
  <c r="G430694" i="1"/>
  <c r="G430695" i="1"/>
  <c r="G430696" i="1"/>
  <c r="G430697" i="1"/>
  <c r="G430698" i="1"/>
  <c r="G430699" i="1"/>
  <c r="G430700" i="1"/>
  <c r="G430701" i="1"/>
  <c r="G430702" i="1"/>
  <c r="G430703" i="1"/>
  <c r="G430704" i="1"/>
  <c r="G430705" i="1"/>
  <c r="G430706" i="1"/>
  <c r="G430707" i="1"/>
  <c r="G430708" i="1"/>
  <c r="G430709" i="1"/>
  <c r="G430710" i="1"/>
  <c r="G430711" i="1"/>
  <c r="G430712" i="1"/>
  <c r="G430713" i="1"/>
  <c r="G430714" i="1"/>
  <c r="G430715" i="1"/>
  <c r="G430716" i="1"/>
  <c r="G430717" i="1"/>
  <c r="G430718" i="1"/>
  <c r="G430719" i="1"/>
  <c r="G430720" i="1"/>
  <c r="G430721" i="1"/>
  <c r="G430722" i="1"/>
  <c r="G430723" i="1"/>
  <c r="G430724" i="1"/>
  <c r="G430725" i="1"/>
  <c r="G430726" i="1"/>
  <c r="G430727" i="1"/>
  <c r="G430728" i="1"/>
  <c r="G430729" i="1"/>
  <c r="G430730" i="1"/>
  <c r="G430731" i="1"/>
  <c r="G430732" i="1"/>
  <c r="G430733" i="1"/>
  <c r="G430734" i="1"/>
  <c r="G430735" i="1"/>
  <c r="G430736" i="1"/>
  <c r="G430737" i="1"/>
  <c r="G430738" i="1"/>
  <c r="G430739" i="1"/>
  <c r="G430740" i="1"/>
  <c r="G430741" i="1"/>
  <c r="G430742" i="1"/>
  <c r="G430743" i="1"/>
  <c r="G430744" i="1"/>
  <c r="G430745" i="1"/>
  <c r="G430746" i="1"/>
  <c r="G430747" i="1"/>
  <c r="G430748" i="1"/>
  <c r="G430749" i="1"/>
  <c r="G430750" i="1"/>
  <c r="G430751" i="1"/>
  <c r="G430752" i="1"/>
  <c r="G430753" i="1"/>
  <c r="G430754" i="1"/>
  <c r="G430755" i="1"/>
  <c r="G430756" i="1"/>
  <c r="G430757" i="1"/>
  <c r="G430758" i="1"/>
  <c r="G430759" i="1"/>
  <c r="G430760" i="1"/>
  <c r="G430761" i="1"/>
  <c r="G430762" i="1"/>
  <c r="G430763" i="1"/>
  <c r="G430764" i="1"/>
  <c r="G430765" i="1"/>
  <c r="G430766" i="1"/>
  <c r="G430767" i="1"/>
  <c r="G430768" i="1"/>
  <c r="G430769" i="1"/>
  <c r="G430770" i="1"/>
  <c r="G430771" i="1"/>
  <c r="G430772" i="1"/>
  <c r="G430773" i="1"/>
  <c r="G430774" i="1"/>
  <c r="G430775" i="1"/>
  <c r="G430776" i="1"/>
  <c r="G430777" i="1"/>
  <c r="G430778" i="1"/>
  <c r="G430779" i="1"/>
  <c r="G430780" i="1"/>
  <c r="G430781" i="1"/>
  <c r="G430782" i="1"/>
  <c r="G430783" i="1"/>
  <c r="G430784" i="1"/>
  <c r="G430785" i="1"/>
  <c r="G430786" i="1"/>
  <c r="G430787" i="1"/>
  <c r="G430788" i="1"/>
  <c r="G430789" i="1"/>
  <c r="G430790" i="1"/>
  <c r="G430791" i="1"/>
  <c r="G430792" i="1"/>
  <c r="G430793" i="1"/>
  <c r="G430794" i="1"/>
  <c r="G430795" i="1"/>
  <c r="G430796" i="1"/>
  <c r="G430797" i="1"/>
  <c r="G430798" i="1"/>
  <c r="G430799" i="1"/>
  <c r="G430800" i="1"/>
  <c r="G430801" i="1"/>
  <c r="G430802" i="1"/>
  <c r="G430803" i="1"/>
  <c r="G430804" i="1"/>
  <c r="G430805" i="1"/>
  <c r="G430806" i="1"/>
  <c r="G430807" i="1"/>
  <c r="G430808" i="1"/>
  <c r="G430809" i="1"/>
  <c r="G430810" i="1"/>
  <c r="G430811" i="1"/>
  <c r="G430812" i="1"/>
  <c r="G430813" i="1"/>
  <c r="G430814" i="1"/>
  <c r="G430815" i="1"/>
  <c r="G430816" i="1"/>
  <c r="G430817" i="1"/>
  <c r="G430818" i="1"/>
  <c r="G430819" i="1"/>
  <c r="G430820" i="1"/>
  <c r="G430821" i="1"/>
  <c r="G430822" i="1"/>
  <c r="G430823" i="1"/>
  <c r="G430824" i="1"/>
  <c r="G430825" i="1"/>
  <c r="G430826" i="1"/>
  <c r="G430827" i="1"/>
  <c r="G430828" i="1"/>
  <c r="G430829" i="1"/>
  <c r="G430830" i="1"/>
  <c r="G430831" i="1"/>
  <c r="G430832" i="1"/>
  <c r="G430833" i="1"/>
  <c r="G430834" i="1"/>
  <c r="G430835" i="1"/>
  <c r="G430836" i="1"/>
  <c r="G430837" i="1"/>
  <c r="G430838" i="1"/>
  <c r="G430839" i="1"/>
  <c r="G430840" i="1"/>
  <c r="G430841" i="1"/>
  <c r="G430842" i="1"/>
  <c r="G430843" i="1"/>
  <c r="G430844" i="1"/>
  <c r="G430845" i="1"/>
  <c r="G430846" i="1"/>
  <c r="G430847" i="1"/>
  <c r="G430848" i="1"/>
  <c r="G430849" i="1"/>
  <c r="G430850" i="1"/>
  <c r="G430851" i="1"/>
  <c r="G430852" i="1"/>
  <c r="G430853" i="1"/>
  <c r="G430854" i="1"/>
  <c r="G430855" i="1"/>
  <c r="G430856" i="1"/>
  <c r="G430857" i="1"/>
  <c r="G430858" i="1"/>
  <c r="G430859" i="1"/>
  <c r="G430860" i="1"/>
  <c r="G430861" i="1"/>
  <c r="G430862" i="1"/>
  <c r="G430863" i="1"/>
  <c r="G430864" i="1"/>
  <c r="G430865" i="1"/>
  <c r="G430866" i="1"/>
  <c r="G430867" i="1"/>
  <c r="G430868" i="1"/>
  <c r="G430869" i="1"/>
  <c r="G430870" i="1"/>
  <c r="G430871" i="1"/>
  <c r="G430872" i="1"/>
  <c r="G430873" i="1"/>
  <c r="G430874" i="1"/>
  <c r="G430875" i="1"/>
  <c r="G430876" i="1"/>
  <c r="G430877" i="1"/>
  <c r="G430878" i="1"/>
  <c r="G430879" i="1"/>
  <c r="G430880" i="1"/>
  <c r="G430881" i="1"/>
  <c r="G430882" i="1"/>
  <c r="G430883" i="1"/>
  <c r="G430884" i="1"/>
  <c r="G430885" i="1"/>
  <c r="G430886" i="1"/>
  <c r="G430887" i="1"/>
  <c r="G430888" i="1"/>
  <c r="G430889" i="1"/>
  <c r="G430890" i="1"/>
  <c r="G430891" i="1"/>
  <c r="G430892" i="1"/>
  <c r="G430893" i="1"/>
  <c r="G430894" i="1"/>
  <c r="G430895" i="1"/>
  <c r="G430896" i="1"/>
  <c r="G430897" i="1"/>
  <c r="G430898" i="1"/>
  <c r="G430899" i="1"/>
  <c r="G430900" i="1"/>
  <c r="G430901" i="1"/>
  <c r="G430902" i="1"/>
  <c r="G430903" i="1"/>
  <c r="G430904" i="1"/>
  <c r="G430905" i="1"/>
  <c r="G430906" i="1"/>
  <c r="G430907" i="1"/>
  <c r="G430908" i="1"/>
  <c r="G430909" i="1"/>
  <c r="G430910" i="1"/>
  <c r="G430911" i="1"/>
  <c r="G430912" i="1"/>
  <c r="G430913" i="1"/>
  <c r="G430914" i="1"/>
  <c r="G430915" i="1"/>
  <c r="G430916" i="1"/>
  <c r="G430917" i="1"/>
  <c r="G430918" i="1"/>
  <c r="G430919" i="1"/>
  <c r="G430920" i="1"/>
  <c r="G430921" i="1"/>
  <c r="G430922" i="1"/>
  <c r="G430923" i="1"/>
  <c r="G430924" i="1"/>
  <c r="G430925" i="1"/>
  <c r="G430926" i="1"/>
  <c r="G430927" i="1"/>
  <c r="G430928" i="1"/>
  <c r="G430929" i="1"/>
  <c r="G430930" i="1"/>
  <c r="G430931" i="1"/>
  <c r="G430932" i="1"/>
  <c r="G430933" i="1"/>
  <c r="G430934" i="1"/>
  <c r="G430935" i="1"/>
  <c r="G430936" i="1"/>
  <c r="G430937" i="1"/>
  <c r="G430938" i="1"/>
  <c r="G430939" i="1"/>
  <c r="G430940" i="1"/>
  <c r="G430941" i="1"/>
  <c r="G430942" i="1"/>
  <c r="G430943" i="1"/>
  <c r="G430944" i="1"/>
  <c r="G430945" i="1"/>
  <c r="G430946" i="1"/>
  <c r="G430947" i="1"/>
  <c r="G430948" i="1"/>
  <c r="G430949" i="1"/>
  <c r="G430950" i="1"/>
  <c r="G430951" i="1"/>
  <c r="G430952" i="1"/>
  <c r="G430953" i="1"/>
  <c r="G430954" i="1"/>
  <c r="G430955" i="1"/>
  <c r="G430956" i="1"/>
  <c r="G430957" i="1"/>
  <c r="G430958" i="1"/>
  <c r="G430959" i="1"/>
  <c r="G430960" i="1"/>
  <c r="G430961" i="1"/>
  <c r="G430962" i="1"/>
  <c r="G430963" i="1"/>
  <c r="G430964" i="1"/>
  <c r="G430965" i="1"/>
  <c r="G430966" i="1"/>
  <c r="G430967" i="1"/>
  <c r="G430968" i="1"/>
  <c r="G430969" i="1"/>
  <c r="G430970" i="1"/>
  <c r="G430971" i="1"/>
  <c r="G430972" i="1"/>
  <c r="G430973" i="1"/>
  <c r="G430974" i="1"/>
  <c r="G430975" i="1"/>
  <c r="G430976" i="1"/>
  <c r="G430977" i="1"/>
  <c r="G430978" i="1"/>
  <c r="G430979" i="1"/>
  <c r="G430980" i="1"/>
  <c r="G430981" i="1"/>
  <c r="G430982" i="1"/>
  <c r="G430983" i="1"/>
  <c r="G430984" i="1"/>
  <c r="G430985" i="1"/>
  <c r="G430986" i="1"/>
  <c r="G430987" i="1"/>
  <c r="G430988" i="1"/>
  <c r="G430989" i="1"/>
  <c r="G430990" i="1"/>
  <c r="G430991" i="1"/>
  <c r="G430992" i="1"/>
  <c r="G430993" i="1"/>
  <c r="G430994" i="1"/>
  <c r="G430995" i="1"/>
  <c r="G430996" i="1"/>
  <c r="G430997" i="1"/>
  <c r="G430998" i="1"/>
  <c r="G430999" i="1"/>
  <c r="G431000" i="1"/>
  <c r="G431001" i="1"/>
  <c r="G431002" i="1"/>
  <c r="G431003" i="1"/>
  <c r="G431004" i="1"/>
  <c r="G431005" i="1"/>
  <c r="G431006" i="1"/>
  <c r="G431007" i="1"/>
  <c r="G431008" i="1"/>
  <c r="G431009" i="1"/>
  <c r="G431010" i="1"/>
  <c r="G431011" i="1"/>
  <c r="G431012" i="1"/>
  <c r="G431013" i="1"/>
  <c r="G431014" i="1"/>
  <c r="G431015" i="1"/>
  <c r="G431016" i="1"/>
  <c r="G431017" i="1"/>
  <c r="G431018" i="1"/>
  <c r="G431019" i="1"/>
  <c r="G431020" i="1"/>
  <c r="G431021" i="1"/>
  <c r="G431022" i="1"/>
  <c r="G431023" i="1"/>
  <c r="G431024" i="1"/>
  <c r="G431025" i="1"/>
  <c r="G431026" i="1"/>
  <c r="G431027" i="1"/>
  <c r="G431028" i="1"/>
  <c r="G431029" i="1"/>
  <c r="G431030" i="1"/>
  <c r="G431031" i="1"/>
  <c r="G431032" i="1"/>
  <c r="G431033" i="1"/>
  <c r="G431034" i="1"/>
  <c r="G431035" i="1"/>
  <c r="G431036" i="1"/>
  <c r="G431037" i="1"/>
  <c r="G431038" i="1"/>
  <c r="G431039" i="1"/>
  <c r="G431040" i="1"/>
  <c r="G431041" i="1"/>
  <c r="G431042" i="1"/>
  <c r="G431043" i="1"/>
  <c r="G431044" i="1"/>
  <c r="G431045" i="1"/>
  <c r="G431046" i="1"/>
  <c r="G431047" i="1"/>
  <c r="G431048" i="1"/>
  <c r="G431049" i="1"/>
  <c r="G431050" i="1"/>
  <c r="G431051" i="1"/>
  <c r="G431052" i="1"/>
  <c r="G431053" i="1"/>
  <c r="G431054" i="1"/>
  <c r="G431055" i="1"/>
  <c r="G431056" i="1"/>
  <c r="G431057" i="1"/>
  <c r="G431058" i="1"/>
  <c r="G431059" i="1"/>
  <c r="G431060" i="1"/>
  <c r="G431061" i="1"/>
  <c r="G431062" i="1"/>
  <c r="G431063" i="1"/>
  <c r="G431064" i="1"/>
  <c r="G431065" i="1"/>
  <c r="G431066" i="1"/>
  <c r="G431067" i="1"/>
  <c r="G431068" i="1"/>
  <c r="G431069" i="1"/>
  <c r="G431070" i="1"/>
  <c r="G431071" i="1"/>
  <c r="G431072" i="1"/>
  <c r="G431073" i="1"/>
  <c r="G431074" i="1"/>
  <c r="G431075" i="1"/>
  <c r="G431076" i="1"/>
  <c r="G431077" i="1"/>
  <c r="G431078" i="1"/>
  <c r="G431079" i="1"/>
  <c r="G431080" i="1"/>
  <c r="G431081" i="1"/>
  <c r="G431082" i="1"/>
  <c r="G431083" i="1"/>
  <c r="G431084" i="1"/>
  <c r="G431085" i="1"/>
  <c r="G431086" i="1"/>
  <c r="G431087" i="1"/>
  <c r="G431088" i="1"/>
  <c r="G431089" i="1"/>
  <c r="G431090" i="1"/>
  <c r="G431091" i="1"/>
  <c r="G431092" i="1"/>
  <c r="G431093" i="1"/>
  <c r="G431094" i="1"/>
  <c r="G431095" i="1"/>
  <c r="G431096" i="1"/>
  <c r="G431097" i="1"/>
  <c r="G431098" i="1"/>
  <c r="G431099" i="1"/>
  <c r="G431100" i="1"/>
  <c r="G431101" i="1"/>
  <c r="G431102" i="1"/>
  <c r="G431103" i="1"/>
  <c r="G431104" i="1"/>
  <c r="G431105" i="1"/>
  <c r="G431106" i="1"/>
  <c r="G431107" i="1"/>
  <c r="G431108" i="1"/>
  <c r="G431109" i="1"/>
  <c r="G431110" i="1"/>
  <c r="G431111" i="1"/>
  <c r="G431112" i="1"/>
  <c r="G431113" i="1"/>
  <c r="G431114" i="1"/>
  <c r="G431115" i="1"/>
  <c r="G431116" i="1"/>
  <c r="G431117" i="1"/>
  <c r="G431118" i="1"/>
  <c r="G431119" i="1"/>
  <c r="G431120" i="1"/>
  <c r="G431121" i="1"/>
  <c r="G431122" i="1"/>
  <c r="G431123" i="1"/>
  <c r="G431124" i="1"/>
  <c r="G431125" i="1"/>
  <c r="G431126" i="1"/>
  <c r="G431127" i="1"/>
  <c r="G431128" i="1"/>
  <c r="G431129" i="1"/>
  <c r="G431130" i="1"/>
  <c r="G431131" i="1"/>
  <c r="G431132" i="1"/>
  <c r="G431133" i="1"/>
  <c r="G431134" i="1"/>
  <c r="G431135" i="1"/>
  <c r="G431136" i="1"/>
  <c r="G431137" i="1"/>
  <c r="G431138" i="1"/>
  <c r="G431139" i="1"/>
  <c r="G431140" i="1"/>
  <c r="G431141" i="1"/>
  <c r="G431142" i="1"/>
  <c r="G431143" i="1"/>
  <c r="G431144" i="1"/>
  <c r="G431145" i="1"/>
  <c r="G431146" i="1"/>
  <c r="G431147" i="1"/>
  <c r="G431148" i="1"/>
  <c r="G431149" i="1"/>
  <c r="G431150" i="1"/>
  <c r="G431151" i="1"/>
  <c r="G431152" i="1"/>
  <c r="G431153" i="1"/>
  <c r="G431154" i="1"/>
  <c r="G431155" i="1"/>
  <c r="G431156" i="1"/>
  <c r="G431157" i="1"/>
  <c r="G431158" i="1"/>
  <c r="G431159" i="1"/>
  <c r="G431160" i="1"/>
  <c r="G431161" i="1"/>
  <c r="G431162" i="1"/>
  <c r="G431163" i="1"/>
  <c r="G431164" i="1"/>
  <c r="G431165" i="1"/>
  <c r="G431166" i="1"/>
  <c r="G431167" i="1"/>
  <c r="G431168" i="1"/>
  <c r="G431169" i="1"/>
  <c r="G431170" i="1"/>
  <c r="G431171" i="1"/>
  <c r="G431172" i="1"/>
  <c r="G431173" i="1"/>
  <c r="G431174" i="1"/>
  <c r="G431175" i="1"/>
  <c r="G431176" i="1"/>
  <c r="G431177" i="1"/>
  <c r="G431178" i="1"/>
  <c r="G431179" i="1"/>
  <c r="G431180" i="1"/>
  <c r="G431181" i="1"/>
  <c r="G431182" i="1"/>
  <c r="G431183" i="1"/>
  <c r="G431184" i="1"/>
  <c r="G431185" i="1"/>
  <c r="G431186" i="1"/>
  <c r="G431187" i="1"/>
  <c r="G431188" i="1"/>
  <c r="G431189" i="1"/>
  <c r="G431190" i="1"/>
  <c r="G431191" i="1"/>
  <c r="G431192" i="1"/>
  <c r="G431193" i="1"/>
  <c r="G431194" i="1"/>
  <c r="G431195" i="1"/>
  <c r="G431196" i="1"/>
  <c r="G431197" i="1"/>
  <c r="G431198" i="1"/>
  <c r="G431199" i="1"/>
  <c r="G431200" i="1"/>
  <c r="G431201" i="1"/>
  <c r="G431202" i="1"/>
  <c r="G431203" i="1"/>
  <c r="G431204" i="1"/>
  <c r="G431205" i="1"/>
  <c r="G431206" i="1"/>
  <c r="G431207" i="1"/>
  <c r="G431208" i="1"/>
  <c r="G431209" i="1"/>
  <c r="G431210" i="1"/>
  <c r="G431211" i="1"/>
  <c r="G431212" i="1"/>
  <c r="G431213" i="1"/>
  <c r="G431214" i="1"/>
  <c r="G431215" i="1"/>
  <c r="G431216" i="1"/>
  <c r="G431217" i="1"/>
  <c r="G431218" i="1"/>
  <c r="G431219" i="1"/>
  <c r="G431220" i="1"/>
  <c r="G431221" i="1"/>
  <c r="G431222" i="1"/>
  <c r="G431223" i="1"/>
  <c r="G431224" i="1"/>
  <c r="G431225" i="1"/>
  <c r="G431226" i="1"/>
  <c r="G431227" i="1"/>
  <c r="G431228" i="1"/>
  <c r="G431229" i="1"/>
  <c r="G431230" i="1"/>
  <c r="G431231" i="1"/>
  <c r="G431232" i="1"/>
  <c r="G431233" i="1"/>
  <c r="G431234" i="1"/>
  <c r="G431235" i="1"/>
  <c r="G431236" i="1"/>
  <c r="G431237" i="1"/>
  <c r="G431238" i="1"/>
  <c r="G431239" i="1"/>
  <c r="G431240" i="1"/>
  <c r="G431241" i="1"/>
  <c r="G431242" i="1"/>
  <c r="G431243" i="1"/>
  <c r="G431244" i="1"/>
  <c r="G431245" i="1"/>
  <c r="G431246" i="1"/>
  <c r="G431247" i="1"/>
  <c r="G431248" i="1"/>
  <c r="G431249" i="1"/>
  <c r="G431250" i="1"/>
  <c r="G431251" i="1"/>
  <c r="G431252" i="1"/>
  <c r="G431253" i="1"/>
  <c r="G431254" i="1"/>
  <c r="G431255" i="1"/>
  <c r="G431256" i="1"/>
  <c r="G431257" i="1"/>
  <c r="G431258" i="1"/>
  <c r="G431259" i="1"/>
  <c r="G431260" i="1"/>
  <c r="G431261" i="1"/>
  <c r="G431262" i="1"/>
  <c r="G431263" i="1"/>
  <c r="G431264" i="1"/>
  <c r="G431265" i="1"/>
  <c r="G431266" i="1"/>
  <c r="G431267" i="1"/>
  <c r="G431268" i="1"/>
  <c r="G431269" i="1"/>
  <c r="G431270" i="1"/>
  <c r="G431271" i="1"/>
  <c r="G431272" i="1"/>
  <c r="G431273" i="1"/>
  <c r="G431274" i="1"/>
  <c r="G431275" i="1"/>
  <c r="G431276" i="1"/>
  <c r="G431277" i="1"/>
  <c r="G431278" i="1"/>
  <c r="G431279" i="1"/>
  <c r="G431280" i="1"/>
  <c r="G431281" i="1"/>
  <c r="G431282" i="1"/>
  <c r="G431283" i="1"/>
  <c r="G431284" i="1"/>
  <c r="G431285" i="1"/>
  <c r="G431286" i="1"/>
  <c r="G431287" i="1"/>
  <c r="G431288" i="1"/>
  <c r="G431289" i="1"/>
  <c r="G431290" i="1"/>
  <c r="G431291" i="1"/>
  <c r="G431292" i="1"/>
  <c r="G431293" i="1"/>
  <c r="G431294" i="1"/>
  <c r="G431295" i="1"/>
  <c r="G431296" i="1"/>
  <c r="G431297" i="1"/>
  <c r="G431298" i="1"/>
  <c r="G431299" i="1"/>
  <c r="G431300" i="1"/>
  <c r="G431301" i="1"/>
  <c r="G431302" i="1"/>
  <c r="G431303" i="1"/>
  <c r="G431304" i="1"/>
  <c r="G431305" i="1"/>
  <c r="G431306" i="1"/>
  <c r="G431307" i="1"/>
  <c r="G431308" i="1"/>
  <c r="G431309" i="1"/>
  <c r="G431310" i="1"/>
  <c r="G431311" i="1"/>
  <c r="G431312" i="1"/>
  <c r="G431313" i="1"/>
  <c r="G431314" i="1"/>
  <c r="G431315" i="1"/>
  <c r="G431316" i="1"/>
  <c r="G431317" i="1"/>
  <c r="G431318" i="1"/>
  <c r="G431319" i="1"/>
  <c r="G431320" i="1"/>
  <c r="G431321" i="1"/>
  <c r="G431322" i="1"/>
  <c r="G431323" i="1"/>
  <c r="G431324" i="1"/>
  <c r="G431325" i="1"/>
  <c r="G431326" i="1"/>
  <c r="G431327" i="1"/>
  <c r="G431328" i="1"/>
  <c r="G431329" i="1"/>
  <c r="G431330" i="1"/>
  <c r="G431331" i="1"/>
  <c r="G431332" i="1"/>
  <c r="G431333" i="1"/>
  <c r="G431334" i="1"/>
  <c r="G431335" i="1"/>
  <c r="G431336" i="1"/>
  <c r="G431337" i="1"/>
  <c r="G431338" i="1"/>
  <c r="G431339" i="1"/>
  <c r="G431340" i="1"/>
  <c r="G431341" i="1"/>
  <c r="G431342" i="1"/>
  <c r="G431343" i="1"/>
  <c r="G431344" i="1"/>
  <c r="G431345" i="1"/>
  <c r="G431346" i="1"/>
  <c r="G431347" i="1"/>
  <c r="G431348" i="1"/>
  <c r="G431349" i="1"/>
  <c r="G431350" i="1"/>
  <c r="G431351" i="1"/>
  <c r="G431352" i="1"/>
  <c r="G431353" i="1"/>
  <c r="G431354" i="1"/>
  <c r="G431355" i="1"/>
  <c r="G431356" i="1"/>
  <c r="G431357" i="1"/>
  <c r="G431358" i="1"/>
  <c r="G431359" i="1"/>
  <c r="G431360" i="1"/>
  <c r="G431361" i="1"/>
  <c r="G431362" i="1"/>
  <c r="G431363" i="1"/>
  <c r="G431364" i="1"/>
  <c r="G431365" i="1"/>
  <c r="G431366" i="1"/>
  <c r="G431367" i="1"/>
  <c r="G431368" i="1"/>
  <c r="G431369" i="1"/>
  <c r="G431370" i="1"/>
  <c r="G431371" i="1"/>
  <c r="G431372" i="1"/>
  <c r="G431373" i="1"/>
  <c r="G431374" i="1"/>
  <c r="G431375" i="1"/>
  <c r="G431376" i="1"/>
  <c r="G431377" i="1"/>
  <c r="G431378" i="1"/>
  <c r="G431379" i="1"/>
  <c r="G431380" i="1"/>
  <c r="G431381" i="1"/>
  <c r="G431382" i="1"/>
  <c r="G431383" i="1"/>
  <c r="G431384" i="1"/>
  <c r="G431385" i="1"/>
  <c r="G431386" i="1"/>
  <c r="G431387" i="1"/>
  <c r="G431388" i="1"/>
  <c r="G431389" i="1"/>
  <c r="G431390" i="1"/>
  <c r="G431391" i="1"/>
  <c r="G431392" i="1"/>
  <c r="G431393" i="1"/>
  <c r="G431394" i="1"/>
  <c r="G431395" i="1"/>
  <c r="G431396" i="1"/>
  <c r="G431397" i="1"/>
  <c r="G431398" i="1"/>
  <c r="G431399" i="1"/>
  <c r="G431400" i="1"/>
  <c r="G431401" i="1"/>
  <c r="G431402" i="1"/>
  <c r="G431403" i="1"/>
  <c r="G431404" i="1"/>
  <c r="G431405" i="1"/>
  <c r="G431406" i="1"/>
  <c r="G431407" i="1"/>
  <c r="G431408" i="1"/>
  <c r="G431409" i="1"/>
  <c r="G431410" i="1"/>
  <c r="G431411" i="1"/>
  <c r="G431412" i="1"/>
  <c r="G431413" i="1"/>
  <c r="G431414" i="1"/>
  <c r="G431415" i="1"/>
  <c r="G431416" i="1"/>
  <c r="G431417" i="1"/>
  <c r="G431418" i="1"/>
  <c r="G431419" i="1"/>
  <c r="G431420" i="1"/>
  <c r="G431421" i="1"/>
  <c r="G431422" i="1"/>
  <c r="G431423" i="1"/>
  <c r="G431424" i="1"/>
  <c r="G431425" i="1"/>
  <c r="G431426" i="1"/>
  <c r="G431427" i="1"/>
  <c r="G431428" i="1"/>
  <c r="G431429" i="1"/>
  <c r="G431430" i="1"/>
  <c r="G431431" i="1"/>
  <c r="G431432" i="1"/>
  <c r="G431433" i="1"/>
  <c r="G431434" i="1"/>
  <c r="G431435" i="1"/>
  <c r="G431436" i="1"/>
  <c r="G431437" i="1"/>
  <c r="G431438" i="1"/>
  <c r="G431439" i="1"/>
  <c r="G431440" i="1"/>
  <c r="G431441" i="1"/>
  <c r="G431442" i="1"/>
  <c r="G431443" i="1"/>
  <c r="G431444" i="1"/>
  <c r="G431445" i="1"/>
  <c r="G431446" i="1"/>
  <c r="G431447" i="1"/>
  <c r="G431448" i="1"/>
  <c r="G431449" i="1"/>
  <c r="G431450" i="1"/>
  <c r="G431451" i="1"/>
  <c r="G431452" i="1"/>
  <c r="G431453" i="1"/>
  <c r="G431454" i="1"/>
  <c r="G431455" i="1"/>
  <c r="G431456" i="1"/>
  <c r="G431457" i="1"/>
  <c r="G431458" i="1"/>
  <c r="G431459" i="1"/>
  <c r="G431460" i="1"/>
  <c r="G431461" i="1"/>
  <c r="G431462" i="1"/>
  <c r="G431463" i="1"/>
  <c r="G431464" i="1"/>
  <c r="G431465" i="1"/>
  <c r="G431466" i="1"/>
  <c r="G431467" i="1"/>
  <c r="G431468" i="1"/>
  <c r="G431469" i="1"/>
  <c r="G431470" i="1"/>
  <c r="G431471" i="1"/>
  <c r="G431472" i="1"/>
  <c r="G431473" i="1"/>
  <c r="G431474" i="1"/>
  <c r="G431475" i="1"/>
  <c r="G431476" i="1"/>
  <c r="G431477" i="1"/>
  <c r="G431478" i="1"/>
  <c r="G431479" i="1"/>
  <c r="G431480" i="1"/>
  <c r="G431481" i="1"/>
  <c r="G431482" i="1"/>
  <c r="G431483" i="1"/>
  <c r="G431484" i="1"/>
  <c r="G431485" i="1"/>
  <c r="G431486" i="1"/>
  <c r="G431487" i="1"/>
  <c r="G431488" i="1"/>
  <c r="G431489" i="1"/>
  <c r="G431490" i="1"/>
  <c r="G431491" i="1"/>
  <c r="G431492" i="1"/>
  <c r="G431493" i="1"/>
  <c r="G431494" i="1"/>
  <c r="G431495" i="1"/>
  <c r="G431496" i="1"/>
  <c r="G431497" i="1"/>
  <c r="G431498" i="1"/>
  <c r="G431499" i="1"/>
  <c r="G431500" i="1"/>
  <c r="G431501" i="1"/>
  <c r="G431502" i="1"/>
  <c r="G431503" i="1"/>
  <c r="G431504" i="1"/>
  <c r="G431505" i="1"/>
  <c r="G431506" i="1"/>
  <c r="G431507" i="1"/>
  <c r="G431508" i="1"/>
  <c r="G431509" i="1"/>
  <c r="G431510" i="1"/>
  <c r="G431511" i="1"/>
  <c r="G431512" i="1"/>
  <c r="G431513" i="1"/>
  <c r="G431514" i="1"/>
  <c r="G431515" i="1"/>
  <c r="G431516" i="1"/>
  <c r="G431517" i="1"/>
  <c r="G431518" i="1"/>
  <c r="G431519" i="1"/>
  <c r="G431520" i="1"/>
  <c r="G431521" i="1"/>
  <c r="G431522" i="1"/>
  <c r="G431523" i="1"/>
  <c r="G431524" i="1"/>
  <c r="G431525" i="1"/>
  <c r="G431526" i="1"/>
  <c r="G431527" i="1"/>
  <c r="G431528" i="1"/>
  <c r="G431529" i="1"/>
  <c r="G431530" i="1"/>
  <c r="G431531" i="1"/>
  <c r="G431532" i="1"/>
  <c r="G431533" i="1"/>
  <c r="G431534" i="1"/>
  <c r="G431535" i="1"/>
  <c r="G431536" i="1"/>
  <c r="G431537" i="1"/>
  <c r="G431538" i="1"/>
  <c r="G431539" i="1"/>
  <c r="G431540" i="1"/>
  <c r="G431541" i="1"/>
  <c r="G431542" i="1"/>
  <c r="G431543" i="1"/>
  <c r="G431544" i="1"/>
  <c r="G431545" i="1"/>
  <c r="G431546" i="1"/>
  <c r="G431547" i="1"/>
  <c r="G431548" i="1"/>
  <c r="G431549" i="1"/>
  <c r="G431550" i="1"/>
  <c r="G431551" i="1"/>
  <c r="G431552" i="1"/>
  <c r="G431553" i="1"/>
  <c r="G431554" i="1"/>
  <c r="G431555" i="1"/>
  <c r="G431556" i="1"/>
  <c r="G431557" i="1"/>
  <c r="G431558" i="1"/>
  <c r="G431559" i="1"/>
  <c r="G431560" i="1"/>
  <c r="G431561" i="1"/>
  <c r="G431562" i="1"/>
  <c r="G431563" i="1"/>
  <c r="G431564" i="1"/>
  <c r="G431565" i="1"/>
  <c r="G431566" i="1"/>
  <c r="G431567" i="1"/>
  <c r="G431568" i="1"/>
  <c r="G431569" i="1"/>
  <c r="G431570" i="1"/>
  <c r="G431571" i="1"/>
  <c r="G431572" i="1"/>
  <c r="G431573" i="1"/>
  <c r="G431574" i="1"/>
  <c r="G431575" i="1"/>
  <c r="G431576" i="1"/>
  <c r="G431577" i="1"/>
  <c r="G431578" i="1"/>
  <c r="G431579" i="1"/>
  <c r="G431580" i="1"/>
  <c r="G431581" i="1"/>
  <c r="G431582" i="1"/>
  <c r="G431583" i="1"/>
  <c r="G431584" i="1"/>
  <c r="G431585" i="1"/>
  <c r="G431586" i="1"/>
  <c r="G431587" i="1"/>
  <c r="G431588" i="1"/>
  <c r="G431589" i="1"/>
  <c r="G431590" i="1"/>
  <c r="G431591" i="1"/>
  <c r="G431592" i="1"/>
  <c r="G431593" i="1"/>
  <c r="G431594" i="1"/>
  <c r="G431595" i="1"/>
  <c r="G431596" i="1"/>
  <c r="G431597" i="1"/>
  <c r="G431598" i="1"/>
  <c r="G431599" i="1"/>
  <c r="G431600" i="1"/>
  <c r="G431601" i="1"/>
  <c r="G431602" i="1"/>
  <c r="G431603" i="1"/>
  <c r="G431604" i="1"/>
  <c r="G431605" i="1"/>
  <c r="G431606" i="1"/>
  <c r="G431607" i="1"/>
  <c r="G431608" i="1"/>
  <c r="G431609" i="1"/>
  <c r="G431610" i="1"/>
  <c r="G431611" i="1"/>
  <c r="G431612" i="1"/>
  <c r="G431613" i="1"/>
  <c r="G431614" i="1"/>
  <c r="G431615" i="1"/>
  <c r="G431616" i="1"/>
  <c r="G431617" i="1"/>
  <c r="G431618" i="1"/>
  <c r="G431619" i="1"/>
  <c r="G431620" i="1"/>
  <c r="G431621" i="1"/>
  <c r="G431622" i="1"/>
  <c r="G431623" i="1"/>
  <c r="G431624" i="1"/>
  <c r="G431625" i="1"/>
  <c r="G431626" i="1"/>
  <c r="G431627" i="1"/>
  <c r="G431628" i="1"/>
  <c r="G431629" i="1"/>
  <c r="G431630" i="1"/>
  <c r="G431631" i="1"/>
  <c r="G431632" i="1"/>
  <c r="G431633" i="1"/>
  <c r="G431634" i="1"/>
  <c r="G431635" i="1"/>
  <c r="G431636" i="1"/>
  <c r="G431637" i="1"/>
  <c r="G431638" i="1"/>
  <c r="G431639" i="1"/>
  <c r="G431640" i="1"/>
  <c r="G431641" i="1"/>
  <c r="G431642" i="1"/>
  <c r="G431643" i="1"/>
  <c r="G431644" i="1"/>
  <c r="G431645" i="1"/>
  <c r="G431646" i="1"/>
  <c r="G431647" i="1"/>
  <c r="G431648" i="1"/>
  <c r="G431649" i="1"/>
  <c r="G431650" i="1"/>
  <c r="G431651" i="1"/>
  <c r="G431652" i="1"/>
  <c r="G431653" i="1"/>
  <c r="G431654" i="1"/>
  <c r="G431655" i="1"/>
  <c r="G431656" i="1"/>
  <c r="G431657" i="1"/>
  <c r="G431658" i="1"/>
  <c r="G431659" i="1"/>
  <c r="G431660" i="1"/>
  <c r="G431661" i="1"/>
  <c r="G431662" i="1"/>
  <c r="G431663" i="1"/>
  <c r="G431664" i="1"/>
  <c r="G431665" i="1"/>
  <c r="G431666" i="1"/>
  <c r="G431667" i="1"/>
  <c r="G431668" i="1"/>
  <c r="G431669" i="1"/>
  <c r="G431670" i="1"/>
  <c r="G431671" i="1"/>
  <c r="G431672" i="1"/>
  <c r="G431673" i="1"/>
  <c r="G431674" i="1"/>
  <c r="G431675" i="1"/>
  <c r="G431676" i="1"/>
  <c r="G431677" i="1"/>
  <c r="G431678" i="1"/>
  <c r="G431679" i="1"/>
  <c r="G431680" i="1"/>
  <c r="G431681" i="1"/>
  <c r="G431682" i="1"/>
  <c r="G431683" i="1"/>
  <c r="G431684" i="1"/>
  <c r="G431685" i="1"/>
  <c r="G431686" i="1"/>
  <c r="G431687" i="1"/>
  <c r="G431688" i="1"/>
  <c r="G431689" i="1"/>
  <c r="G431690" i="1"/>
  <c r="G431691" i="1"/>
  <c r="G431692" i="1"/>
  <c r="G431693" i="1"/>
  <c r="G431694" i="1"/>
  <c r="G431695" i="1"/>
  <c r="G431696" i="1"/>
  <c r="G431697" i="1"/>
  <c r="G431698" i="1"/>
  <c r="G431699" i="1"/>
  <c r="G431700" i="1"/>
  <c r="G431701" i="1"/>
  <c r="G431702" i="1"/>
  <c r="G431703" i="1"/>
  <c r="G431704" i="1"/>
  <c r="G431705" i="1"/>
  <c r="G431706" i="1"/>
  <c r="G431707" i="1"/>
  <c r="G431708" i="1"/>
  <c r="G431709" i="1"/>
  <c r="G431710" i="1"/>
  <c r="G431711" i="1"/>
  <c r="G431712" i="1"/>
  <c r="G431713" i="1"/>
  <c r="G431714" i="1"/>
  <c r="G431715" i="1"/>
  <c r="G431716" i="1"/>
  <c r="G431717" i="1"/>
  <c r="G431718" i="1"/>
  <c r="G431719" i="1"/>
  <c r="G431720" i="1"/>
  <c r="G431721" i="1"/>
  <c r="G431722" i="1"/>
  <c r="G431723" i="1"/>
  <c r="G431724" i="1"/>
  <c r="G431725" i="1"/>
  <c r="G431726" i="1"/>
  <c r="G431727" i="1"/>
  <c r="G431728" i="1"/>
  <c r="G431729" i="1"/>
  <c r="G431730" i="1"/>
  <c r="G431731" i="1"/>
  <c r="G431732" i="1"/>
  <c r="G431733" i="1"/>
  <c r="G431734" i="1"/>
  <c r="G431735" i="1"/>
  <c r="G431736" i="1"/>
  <c r="G431737" i="1"/>
  <c r="G431738" i="1"/>
  <c r="G431739" i="1"/>
  <c r="G431740" i="1"/>
  <c r="G431741" i="1"/>
  <c r="G431742" i="1"/>
  <c r="G431743" i="1"/>
  <c r="G431744" i="1"/>
  <c r="G431745" i="1"/>
  <c r="G431746" i="1"/>
  <c r="G431747" i="1"/>
  <c r="G431748" i="1"/>
  <c r="G431749" i="1"/>
  <c r="G431750" i="1"/>
  <c r="G431751" i="1"/>
  <c r="G431752" i="1"/>
  <c r="G431753" i="1"/>
  <c r="G431754" i="1"/>
  <c r="G431755" i="1"/>
  <c r="G431756" i="1"/>
  <c r="G431757" i="1"/>
  <c r="G431758" i="1"/>
  <c r="G431759" i="1"/>
  <c r="G431760" i="1"/>
  <c r="G431761" i="1"/>
  <c r="G431762" i="1"/>
  <c r="G431763" i="1"/>
  <c r="G431764" i="1"/>
  <c r="G431765" i="1"/>
  <c r="G431766" i="1"/>
  <c r="G431767" i="1"/>
  <c r="G431768" i="1"/>
  <c r="G431769" i="1"/>
  <c r="G431770" i="1"/>
  <c r="G431771" i="1"/>
  <c r="G431772" i="1"/>
  <c r="G431773" i="1"/>
  <c r="G431774" i="1"/>
  <c r="G431775" i="1"/>
  <c r="G431776" i="1"/>
  <c r="G431777" i="1"/>
  <c r="G431778" i="1"/>
  <c r="G431779" i="1"/>
  <c r="G431780" i="1"/>
  <c r="G431781" i="1"/>
  <c r="G431782" i="1"/>
  <c r="G431783" i="1"/>
  <c r="G431784" i="1"/>
  <c r="G431785" i="1"/>
  <c r="G431786" i="1"/>
  <c r="G431787" i="1"/>
  <c r="G431788" i="1"/>
  <c r="G431789" i="1"/>
  <c r="G431790" i="1"/>
  <c r="G431791" i="1"/>
  <c r="G431792" i="1"/>
  <c r="G431793" i="1"/>
  <c r="G431794" i="1"/>
  <c r="G431795" i="1"/>
  <c r="G431796" i="1"/>
  <c r="G431797" i="1"/>
  <c r="G431798" i="1"/>
  <c r="G431799" i="1"/>
  <c r="G431800" i="1"/>
  <c r="G431801" i="1"/>
  <c r="G431802" i="1"/>
  <c r="G431803" i="1"/>
  <c r="G431804" i="1"/>
  <c r="G431805" i="1"/>
  <c r="G431806" i="1"/>
  <c r="G431807" i="1"/>
  <c r="G431808" i="1"/>
  <c r="G431809" i="1"/>
  <c r="G431810" i="1"/>
  <c r="G431811" i="1"/>
  <c r="G431812" i="1"/>
  <c r="G431813" i="1"/>
  <c r="G431814" i="1"/>
  <c r="G431815" i="1"/>
  <c r="G431816" i="1"/>
  <c r="G431817" i="1"/>
  <c r="G431818" i="1"/>
  <c r="G431819" i="1"/>
  <c r="G431820" i="1"/>
  <c r="G431821" i="1"/>
  <c r="G431822" i="1"/>
  <c r="G431823" i="1"/>
  <c r="G431824" i="1"/>
  <c r="G431825" i="1"/>
  <c r="G431826" i="1"/>
  <c r="G431827" i="1"/>
  <c r="G431828" i="1"/>
  <c r="G431829" i="1"/>
  <c r="G431830" i="1"/>
  <c r="G431831" i="1"/>
  <c r="G431832" i="1"/>
  <c r="G431833" i="1"/>
  <c r="G431834" i="1"/>
  <c r="G431835" i="1"/>
  <c r="G431836" i="1"/>
  <c r="G431837" i="1"/>
  <c r="G431838" i="1"/>
  <c r="G431839" i="1"/>
  <c r="G431840" i="1"/>
  <c r="G431841" i="1"/>
  <c r="G431842" i="1"/>
  <c r="G431843" i="1"/>
  <c r="G431844" i="1"/>
  <c r="G431845" i="1"/>
  <c r="G431846" i="1"/>
  <c r="G431847" i="1"/>
  <c r="G431848" i="1"/>
  <c r="G431849" i="1"/>
  <c r="G431850" i="1"/>
  <c r="G431851" i="1"/>
  <c r="G431852" i="1"/>
  <c r="G431853" i="1"/>
  <c r="G431854" i="1"/>
  <c r="G431855" i="1"/>
  <c r="G431856" i="1"/>
  <c r="G431857" i="1"/>
  <c r="G431858" i="1"/>
  <c r="G431859" i="1"/>
  <c r="G431860" i="1"/>
  <c r="G431861" i="1"/>
  <c r="G431862" i="1"/>
  <c r="G431863" i="1"/>
  <c r="G431864" i="1"/>
  <c r="G431865" i="1"/>
  <c r="G431866" i="1"/>
  <c r="G431867" i="1"/>
  <c r="G431868" i="1"/>
  <c r="G431869" i="1"/>
  <c r="G431870" i="1"/>
  <c r="G431871" i="1"/>
  <c r="G431872" i="1"/>
  <c r="G431873" i="1"/>
  <c r="G431874" i="1"/>
  <c r="G431875" i="1"/>
  <c r="G431876" i="1"/>
  <c r="G431877" i="1"/>
  <c r="G431878" i="1"/>
  <c r="G431879" i="1"/>
  <c r="G431880" i="1"/>
  <c r="G431881" i="1"/>
  <c r="G431882" i="1"/>
  <c r="G431883" i="1"/>
  <c r="G431884" i="1"/>
  <c r="G431885" i="1"/>
  <c r="G431886" i="1"/>
  <c r="G431887" i="1"/>
  <c r="G431888" i="1"/>
  <c r="G431889" i="1"/>
  <c r="G431890" i="1"/>
  <c r="G431891" i="1"/>
  <c r="G431892" i="1"/>
  <c r="G431893" i="1"/>
  <c r="G431894" i="1"/>
  <c r="G431895" i="1"/>
  <c r="G431896" i="1"/>
  <c r="G431897" i="1"/>
  <c r="G431898" i="1"/>
  <c r="G431899" i="1"/>
  <c r="G431900" i="1"/>
  <c r="G431901" i="1"/>
  <c r="G431902" i="1"/>
  <c r="G431903" i="1"/>
  <c r="G431904" i="1"/>
  <c r="G431905" i="1"/>
  <c r="G431906" i="1"/>
  <c r="G431907" i="1"/>
  <c r="G431908" i="1"/>
  <c r="G431909" i="1"/>
  <c r="G431910" i="1"/>
  <c r="G431911" i="1"/>
  <c r="G431912" i="1"/>
  <c r="G431913" i="1"/>
  <c r="G431914" i="1"/>
  <c r="G431915" i="1"/>
  <c r="G431916" i="1"/>
  <c r="G431917" i="1"/>
  <c r="G431918" i="1"/>
  <c r="G431919" i="1"/>
  <c r="G431920" i="1"/>
  <c r="G431921" i="1"/>
  <c r="G431922" i="1"/>
  <c r="G431923" i="1"/>
  <c r="G431924" i="1"/>
  <c r="G431925" i="1"/>
  <c r="G431926" i="1"/>
  <c r="G431927" i="1"/>
  <c r="G431928" i="1"/>
  <c r="G431929" i="1"/>
  <c r="G431930" i="1"/>
  <c r="G431931" i="1"/>
  <c r="G431932" i="1"/>
  <c r="G431933" i="1"/>
  <c r="G431934" i="1"/>
  <c r="G431935" i="1"/>
  <c r="G431936" i="1"/>
  <c r="G431937" i="1"/>
  <c r="G431938" i="1"/>
  <c r="G431939" i="1"/>
  <c r="G431940" i="1"/>
  <c r="G431941" i="1"/>
  <c r="G431942" i="1"/>
  <c r="G431943" i="1"/>
  <c r="G431944" i="1"/>
  <c r="G431945" i="1"/>
  <c r="G431946" i="1"/>
  <c r="G431947" i="1"/>
  <c r="G431948" i="1"/>
  <c r="G431949" i="1"/>
  <c r="G431950" i="1"/>
  <c r="G431951" i="1"/>
  <c r="G431952" i="1"/>
  <c r="G431953" i="1"/>
  <c r="G431954" i="1"/>
  <c r="G431955" i="1"/>
  <c r="G431956" i="1"/>
  <c r="G431957" i="1"/>
  <c r="G431958" i="1"/>
  <c r="G431959" i="1"/>
  <c r="G431960" i="1"/>
  <c r="G431961" i="1"/>
  <c r="G431962" i="1"/>
  <c r="G431963" i="1"/>
  <c r="G431964" i="1"/>
  <c r="G431965" i="1"/>
  <c r="G431966" i="1"/>
  <c r="G431967" i="1"/>
  <c r="G431968" i="1"/>
  <c r="G431969" i="1"/>
  <c r="G431970" i="1"/>
  <c r="G431971" i="1"/>
  <c r="G431972" i="1"/>
  <c r="G431973" i="1"/>
  <c r="G431974" i="1"/>
  <c r="G431975" i="1"/>
  <c r="G431976" i="1"/>
  <c r="G431977" i="1"/>
  <c r="G431978" i="1"/>
  <c r="G431979" i="1"/>
  <c r="G431980" i="1"/>
  <c r="G431981" i="1"/>
  <c r="G431982" i="1"/>
  <c r="G431983" i="1"/>
  <c r="G431984" i="1"/>
  <c r="G431985" i="1"/>
  <c r="G431986" i="1"/>
  <c r="G431987" i="1"/>
  <c r="G431988" i="1"/>
  <c r="G431989" i="1"/>
  <c r="G431990" i="1"/>
  <c r="G431991" i="1"/>
  <c r="G431992" i="1"/>
  <c r="G431993" i="1"/>
  <c r="G431994" i="1"/>
  <c r="G431995" i="1"/>
  <c r="G431996" i="1"/>
  <c r="G431997" i="1"/>
  <c r="G431998" i="1"/>
  <c r="G431999" i="1"/>
  <c r="G432000" i="1"/>
  <c r="G432001" i="1"/>
  <c r="G432002" i="1"/>
  <c r="G432003" i="1"/>
  <c r="G432004" i="1"/>
  <c r="G432005" i="1"/>
  <c r="G432006" i="1"/>
  <c r="G432007" i="1"/>
  <c r="G432008" i="1"/>
  <c r="G432009" i="1"/>
  <c r="G432010" i="1"/>
  <c r="G432011" i="1"/>
  <c r="G432012" i="1"/>
  <c r="G432013" i="1"/>
  <c r="G432014" i="1"/>
  <c r="G432015" i="1"/>
  <c r="G432016" i="1"/>
  <c r="G432017" i="1"/>
  <c r="G432018" i="1"/>
  <c r="G432019" i="1"/>
  <c r="G432020" i="1"/>
  <c r="G432021" i="1"/>
  <c r="G432022" i="1"/>
  <c r="G432023" i="1"/>
  <c r="G432024" i="1"/>
  <c r="G432025" i="1"/>
  <c r="G432026" i="1"/>
  <c r="G432027" i="1"/>
  <c r="G432028" i="1"/>
  <c r="G432029" i="1"/>
  <c r="G432030" i="1"/>
  <c r="G432031" i="1"/>
  <c r="G432032" i="1"/>
  <c r="G432033" i="1"/>
  <c r="G432034" i="1"/>
  <c r="G432035" i="1"/>
  <c r="G432036" i="1"/>
  <c r="G432037" i="1"/>
  <c r="G432038" i="1"/>
  <c r="G432039" i="1"/>
  <c r="G432040" i="1"/>
  <c r="G432041" i="1"/>
  <c r="G432042" i="1"/>
  <c r="G432043" i="1"/>
  <c r="G432044" i="1"/>
  <c r="G432045" i="1"/>
  <c r="G432046" i="1"/>
  <c r="G432047" i="1"/>
  <c r="G432048" i="1"/>
  <c r="G432049" i="1"/>
  <c r="G432050" i="1"/>
  <c r="G432051" i="1"/>
  <c r="G432052" i="1"/>
  <c r="G432053" i="1"/>
  <c r="G432054" i="1"/>
  <c r="G432055" i="1"/>
  <c r="G432056" i="1"/>
  <c r="G432057" i="1"/>
  <c r="G432058" i="1"/>
  <c r="G432059" i="1"/>
  <c r="G432060" i="1"/>
  <c r="G432061" i="1"/>
  <c r="G432062" i="1"/>
  <c r="G432063" i="1"/>
  <c r="G432064" i="1"/>
  <c r="G432065" i="1"/>
  <c r="G432066" i="1"/>
  <c r="G432067" i="1"/>
  <c r="G432068" i="1"/>
  <c r="G432069" i="1"/>
  <c r="G432070" i="1"/>
  <c r="G432071" i="1"/>
  <c r="G432072" i="1"/>
  <c r="G432073" i="1"/>
  <c r="G432074" i="1"/>
  <c r="G432075" i="1"/>
  <c r="G432076" i="1"/>
  <c r="G432077" i="1"/>
  <c r="G432078" i="1"/>
  <c r="G432079" i="1"/>
  <c r="G432080" i="1"/>
  <c r="G432081" i="1"/>
  <c r="G432082" i="1"/>
  <c r="G432083" i="1"/>
  <c r="G432084" i="1"/>
  <c r="G432085" i="1"/>
  <c r="G432086" i="1"/>
  <c r="G432087" i="1"/>
  <c r="G432088" i="1"/>
  <c r="G432089" i="1"/>
  <c r="G432090" i="1"/>
  <c r="G432091" i="1"/>
  <c r="G432092" i="1"/>
  <c r="G432093" i="1"/>
  <c r="G432094" i="1"/>
  <c r="G432095" i="1"/>
  <c r="G432096" i="1"/>
  <c r="G432097" i="1"/>
  <c r="G432098" i="1"/>
  <c r="G432099" i="1"/>
  <c r="G432100" i="1"/>
  <c r="G432101" i="1"/>
  <c r="G432102" i="1"/>
  <c r="G432103" i="1"/>
  <c r="G432104" i="1"/>
  <c r="G432105" i="1"/>
  <c r="G432106" i="1"/>
  <c r="G432107" i="1"/>
  <c r="G432108" i="1"/>
  <c r="G432109" i="1"/>
  <c r="G432110" i="1"/>
  <c r="G432111" i="1"/>
  <c r="G432112" i="1"/>
  <c r="G432113" i="1"/>
  <c r="G432114" i="1"/>
  <c r="G432115" i="1"/>
  <c r="G432116" i="1"/>
  <c r="G432117" i="1"/>
  <c r="G432118" i="1"/>
  <c r="G432119" i="1"/>
  <c r="G432120" i="1"/>
  <c r="G432121" i="1"/>
  <c r="G432122" i="1"/>
  <c r="G432123" i="1"/>
  <c r="G432124" i="1"/>
  <c r="G432125" i="1"/>
  <c r="G432126" i="1"/>
  <c r="G432127" i="1"/>
  <c r="G432128" i="1"/>
  <c r="G432129" i="1"/>
  <c r="G432130" i="1"/>
  <c r="G432131" i="1"/>
  <c r="G432132" i="1"/>
  <c r="G432133" i="1"/>
  <c r="G432134" i="1"/>
  <c r="G432135" i="1"/>
  <c r="G432136" i="1"/>
  <c r="G432137" i="1"/>
  <c r="G432138" i="1"/>
  <c r="G432139" i="1"/>
  <c r="G432140" i="1"/>
  <c r="G432141" i="1"/>
  <c r="G432142" i="1"/>
  <c r="G432143" i="1"/>
  <c r="G432144" i="1"/>
  <c r="G432145" i="1"/>
  <c r="G432146" i="1"/>
  <c r="G432147" i="1"/>
  <c r="G432148" i="1"/>
  <c r="G432149" i="1"/>
  <c r="G432150" i="1"/>
  <c r="G432151" i="1"/>
  <c r="G432152" i="1"/>
  <c r="G432153" i="1"/>
  <c r="G432154" i="1"/>
  <c r="G432155" i="1"/>
  <c r="G432156" i="1"/>
  <c r="G432157" i="1"/>
  <c r="G432158" i="1"/>
  <c r="G432159" i="1"/>
  <c r="G432160" i="1"/>
  <c r="G432161" i="1"/>
  <c r="G432162" i="1"/>
  <c r="G432163" i="1"/>
  <c r="G432164" i="1"/>
  <c r="G432165" i="1"/>
  <c r="G432166" i="1"/>
  <c r="G432167" i="1"/>
  <c r="G432168" i="1"/>
  <c r="G432169" i="1"/>
  <c r="G432170" i="1"/>
  <c r="G432171" i="1"/>
  <c r="G432172" i="1"/>
  <c r="G432173" i="1"/>
  <c r="G432174" i="1"/>
  <c r="G432175" i="1"/>
  <c r="G432176" i="1"/>
  <c r="G432177" i="1"/>
  <c r="G432178" i="1"/>
  <c r="G432179" i="1"/>
  <c r="G432180" i="1"/>
  <c r="G432181" i="1"/>
  <c r="G432182" i="1"/>
  <c r="G432183" i="1"/>
  <c r="G432184" i="1"/>
  <c r="G432185" i="1"/>
  <c r="G432186" i="1"/>
  <c r="G432187" i="1"/>
  <c r="G432188" i="1"/>
  <c r="G432189" i="1"/>
  <c r="G432190" i="1"/>
  <c r="G432191" i="1"/>
  <c r="G432192" i="1"/>
  <c r="G432193" i="1"/>
  <c r="G432194" i="1"/>
  <c r="G432195" i="1"/>
  <c r="G432196" i="1"/>
  <c r="G432197" i="1"/>
  <c r="G432198" i="1"/>
  <c r="G432199" i="1"/>
  <c r="G432200" i="1"/>
  <c r="G432201" i="1"/>
  <c r="G432202" i="1"/>
  <c r="G432203" i="1"/>
  <c r="G432204" i="1"/>
  <c r="G432205" i="1"/>
  <c r="G432206" i="1"/>
  <c r="G432207" i="1"/>
  <c r="G432208" i="1"/>
  <c r="G432209" i="1"/>
  <c r="G432210" i="1"/>
  <c r="G432211" i="1"/>
  <c r="G432212" i="1"/>
  <c r="G432213" i="1"/>
  <c r="G432214" i="1"/>
  <c r="G432215" i="1"/>
  <c r="G432216" i="1"/>
  <c r="G432217" i="1"/>
  <c r="G432218" i="1"/>
  <c r="G432219" i="1"/>
  <c r="G432220" i="1"/>
  <c r="G432221" i="1"/>
  <c r="G432222" i="1"/>
  <c r="G432223" i="1"/>
  <c r="G432224" i="1"/>
  <c r="G432225" i="1"/>
  <c r="G432226" i="1"/>
  <c r="G432227" i="1"/>
  <c r="G432228" i="1"/>
  <c r="G432229" i="1"/>
  <c r="G432230" i="1"/>
  <c r="G432231" i="1"/>
  <c r="G432232" i="1"/>
  <c r="G432233" i="1"/>
  <c r="G432234" i="1"/>
  <c r="G432235" i="1"/>
  <c r="G432236" i="1"/>
  <c r="G432237" i="1"/>
  <c r="G432238" i="1"/>
  <c r="G432239" i="1"/>
  <c r="G432240" i="1"/>
  <c r="G432241" i="1"/>
  <c r="G432242" i="1"/>
  <c r="G432243" i="1"/>
  <c r="G432244" i="1"/>
  <c r="G432245" i="1"/>
  <c r="G432246" i="1"/>
  <c r="G432247" i="1"/>
  <c r="G432248" i="1"/>
  <c r="G432249" i="1"/>
  <c r="G432250" i="1"/>
  <c r="G432251" i="1"/>
  <c r="G432252" i="1"/>
  <c r="G432253" i="1"/>
  <c r="G432254" i="1"/>
  <c r="G432255" i="1"/>
  <c r="G432256" i="1"/>
  <c r="G432257" i="1"/>
  <c r="G432258" i="1"/>
  <c r="G432259" i="1"/>
  <c r="G432260" i="1"/>
  <c r="G432261" i="1"/>
  <c r="G432262" i="1"/>
  <c r="G432263" i="1"/>
  <c r="G432264" i="1"/>
  <c r="G432265" i="1"/>
  <c r="G432266" i="1"/>
  <c r="G432267" i="1"/>
  <c r="G432268" i="1"/>
  <c r="G432269" i="1"/>
  <c r="G432270" i="1"/>
  <c r="G432271" i="1"/>
  <c r="G432272" i="1"/>
  <c r="G432273" i="1"/>
  <c r="G432274" i="1"/>
  <c r="G432275" i="1"/>
  <c r="G432276" i="1"/>
  <c r="G432277" i="1"/>
  <c r="G432278" i="1"/>
  <c r="G432279" i="1"/>
  <c r="G432280" i="1"/>
  <c r="G432281" i="1"/>
  <c r="G432282" i="1"/>
  <c r="G432283" i="1"/>
  <c r="G432284" i="1"/>
  <c r="G432285" i="1"/>
  <c r="G432286" i="1"/>
  <c r="G432287" i="1"/>
  <c r="G432288" i="1"/>
  <c r="G432289" i="1"/>
  <c r="G432290" i="1"/>
  <c r="G432291" i="1"/>
  <c r="G432292" i="1"/>
  <c r="G432293" i="1"/>
  <c r="G432294" i="1"/>
  <c r="G432295" i="1"/>
  <c r="G432296" i="1"/>
  <c r="G432297" i="1"/>
  <c r="G432298" i="1"/>
  <c r="G432299" i="1"/>
  <c r="G432300" i="1"/>
  <c r="G432301" i="1"/>
  <c r="G432302" i="1"/>
  <c r="G432303" i="1"/>
  <c r="G432304" i="1"/>
  <c r="G432305" i="1"/>
  <c r="G432306" i="1"/>
  <c r="G432307" i="1"/>
  <c r="G432308" i="1"/>
  <c r="G432309" i="1"/>
  <c r="G432310" i="1"/>
  <c r="G432311" i="1"/>
  <c r="G432312" i="1"/>
  <c r="G432313" i="1"/>
  <c r="G432314" i="1"/>
  <c r="G432315" i="1"/>
  <c r="G432316" i="1"/>
  <c r="G432317" i="1"/>
  <c r="G432318" i="1"/>
  <c r="G432319" i="1"/>
  <c r="G432320" i="1"/>
  <c r="G432321" i="1"/>
  <c r="G432322" i="1"/>
  <c r="G432323" i="1"/>
  <c r="G432324" i="1"/>
  <c r="G432325" i="1"/>
  <c r="G432326" i="1"/>
  <c r="G432327" i="1"/>
  <c r="G432328" i="1"/>
  <c r="G432329" i="1"/>
  <c r="G432330" i="1"/>
  <c r="G432331" i="1"/>
  <c r="G432332" i="1"/>
  <c r="G432333" i="1"/>
  <c r="G432334" i="1"/>
  <c r="G432335" i="1"/>
  <c r="G432336" i="1"/>
  <c r="G432337" i="1"/>
  <c r="G432338" i="1"/>
  <c r="G432339" i="1"/>
  <c r="G432340" i="1"/>
  <c r="G432341" i="1"/>
  <c r="G432342" i="1"/>
  <c r="G432343" i="1"/>
  <c r="G432344" i="1"/>
  <c r="G432345" i="1"/>
  <c r="G432346" i="1"/>
  <c r="G432347" i="1"/>
  <c r="G432348" i="1"/>
  <c r="G432349" i="1"/>
  <c r="G432350" i="1"/>
  <c r="G432351" i="1"/>
  <c r="G432352" i="1"/>
  <c r="G432353" i="1"/>
  <c r="G432354" i="1"/>
  <c r="G432355" i="1"/>
  <c r="G432356" i="1"/>
  <c r="G432357" i="1"/>
  <c r="G432358" i="1"/>
  <c r="G432359" i="1"/>
  <c r="G432360" i="1"/>
  <c r="G432361" i="1"/>
  <c r="G432362" i="1"/>
  <c r="G432363" i="1"/>
  <c r="G432364" i="1"/>
  <c r="G432365" i="1"/>
  <c r="G432366" i="1"/>
  <c r="G432367" i="1"/>
  <c r="G432368" i="1"/>
  <c r="G432369" i="1"/>
  <c r="G432370" i="1"/>
  <c r="G432371" i="1"/>
  <c r="G432372" i="1"/>
  <c r="G432373" i="1"/>
  <c r="G432374" i="1"/>
  <c r="G432375" i="1"/>
  <c r="G432376" i="1"/>
  <c r="G432377" i="1"/>
  <c r="G432378" i="1"/>
  <c r="G432379" i="1"/>
  <c r="G432380" i="1"/>
  <c r="G432381" i="1"/>
  <c r="G432382" i="1"/>
  <c r="G432383" i="1"/>
  <c r="G432384" i="1"/>
  <c r="G432385" i="1"/>
  <c r="G432386" i="1"/>
  <c r="G432387" i="1"/>
  <c r="G432388" i="1"/>
  <c r="G432389" i="1"/>
  <c r="G432390" i="1"/>
  <c r="G432391" i="1"/>
  <c r="G432392" i="1"/>
  <c r="G432393" i="1"/>
  <c r="G432394" i="1"/>
  <c r="G432395" i="1"/>
  <c r="G432396" i="1"/>
  <c r="G432397" i="1"/>
  <c r="G432398" i="1"/>
  <c r="G432399" i="1"/>
  <c r="G432400" i="1"/>
  <c r="G432401" i="1"/>
  <c r="G432402" i="1"/>
  <c r="G432403" i="1"/>
  <c r="G432404" i="1"/>
  <c r="G432405" i="1"/>
  <c r="G432406" i="1"/>
  <c r="G432407" i="1"/>
  <c r="G432408" i="1"/>
  <c r="G432409" i="1"/>
  <c r="G432410" i="1"/>
  <c r="G432411" i="1"/>
  <c r="G432412" i="1"/>
  <c r="G432413" i="1"/>
  <c r="G432414" i="1"/>
  <c r="G432415" i="1"/>
  <c r="G432416" i="1"/>
  <c r="G432417" i="1"/>
  <c r="G432418" i="1"/>
  <c r="G432419" i="1"/>
  <c r="G432420" i="1"/>
  <c r="G432421" i="1"/>
  <c r="G432422" i="1"/>
  <c r="G432423" i="1"/>
  <c r="G432424" i="1"/>
  <c r="G432425" i="1"/>
  <c r="G432426" i="1"/>
  <c r="G432427" i="1"/>
  <c r="G432428" i="1"/>
  <c r="G432429" i="1"/>
  <c r="G432430" i="1"/>
  <c r="G432431" i="1"/>
  <c r="G432432" i="1"/>
  <c r="G432433" i="1"/>
  <c r="G432434" i="1"/>
  <c r="G432435" i="1"/>
  <c r="G432436" i="1"/>
  <c r="G432437" i="1"/>
  <c r="G432438" i="1"/>
  <c r="G432439" i="1"/>
  <c r="G432440" i="1"/>
  <c r="G432441" i="1"/>
  <c r="G432442" i="1"/>
  <c r="G432443" i="1"/>
  <c r="G432444" i="1"/>
  <c r="G432445" i="1"/>
  <c r="G432446" i="1"/>
  <c r="G432447" i="1"/>
  <c r="G432448" i="1"/>
  <c r="G432449" i="1"/>
  <c r="G432450" i="1"/>
  <c r="G432451" i="1"/>
  <c r="G432452" i="1"/>
  <c r="G432453" i="1"/>
  <c r="G432454" i="1"/>
  <c r="G432455" i="1"/>
  <c r="G432456" i="1"/>
  <c r="G432457" i="1"/>
  <c r="G432458" i="1"/>
  <c r="G432459" i="1"/>
  <c r="G432460" i="1"/>
  <c r="G432461" i="1"/>
  <c r="G432462" i="1"/>
  <c r="G432463" i="1"/>
  <c r="G432464" i="1"/>
  <c r="G432465" i="1"/>
  <c r="G432466" i="1"/>
  <c r="G432467" i="1"/>
  <c r="G432468" i="1"/>
  <c r="G432469" i="1"/>
  <c r="G432470" i="1"/>
  <c r="G432471" i="1"/>
  <c r="G432472" i="1"/>
  <c r="G432473" i="1"/>
  <c r="G432474" i="1"/>
  <c r="G432475" i="1"/>
  <c r="G432476" i="1"/>
  <c r="G432477" i="1"/>
  <c r="G432478" i="1"/>
  <c r="G432479" i="1"/>
  <c r="G432480" i="1"/>
  <c r="G432481" i="1"/>
  <c r="G432482" i="1"/>
  <c r="G432483" i="1"/>
  <c r="G432484" i="1"/>
  <c r="G432485" i="1"/>
  <c r="G432486" i="1"/>
  <c r="G432487" i="1"/>
  <c r="G432488" i="1"/>
  <c r="G432489" i="1"/>
  <c r="G432490" i="1"/>
  <c r="G432491" i="1"/>
  <c r="G432492" i="1"/>
  <c r="G432493" i="1"/>
  <c r="G432494" i="1"/>
  <c r="G432495" i="1"/>
  <c r="G432496" i="1"/>
  <c r="G432497" i="1"/>
  <c r="G432498" i="1"/>
  <c r="G432499" i="1"/>
  <c r="G432500" i="1"/>
  <c r="G432501" i="1"/>
  <c r="G432502" i="1"/>
  <c r="G432503" i="1"/>
  <c r="G432504" i="1"/>
  <c r="G432505" i="1"/>
  <c r="G432506" i="1"/>
  <c r="G432507" i="1"/>
  <c r="G432508" i="1"/>
  <c r="G432509" i="1"/>
  <c r="G432510" i="1"/>
  <c r="G432511" i="1"/>
  <c r="G432512" i="1"/>
  <c r="G432513" i="1"/>
  <c r="G432514" i="1"/>
  <c r="G432515" i="1"/>
  <c r="G432516" i="1"/>
  <c r="G432517" i="1"/>
  <c r="G432518" i="1"/>
  <c r="G432519" i="1"/>
  <c r="G432520" i="1"/>
  <c r="G432521" i="1"/>
  <c r="G432522" i="1"/>
  <c r="G432523" i="1"/>
  <c r="G432524" i="1"/>
  <c r="G432525" i="1"/>
  <c r="G432526" i="1"/>
  <c r="G432527" i="1"/>
  <c r="G432528" i="1"/>
  <c r="G432529" i="1"/>
  <c r="G432530" i="1"/>
  <c r="G432531" i="1"/>
  <c r="G432532" i="1"/>
  <c r="G432533" i="1"/>
  <c r="G432534" i="1"/>
  <c r="G432535" i="1"/>
  <c r="G432536" i="1"/>
  <c r="G432537" i="1"/>
  <c r="G432538" i="1"/>
  <c r="G432539" i="1"/>
  <c r="G432540" i="1"/>
  <c r="G432541" i="1"/>
  <c r="G432542" i="1"/>
  <c r="G432543" i="1"/>
  <c r="G432544" i="1"/>
  <c r="G432545" i="1"/>
  <c r="G432546" i="1"/>
  <c r="G432547" i="1"/>
  <c r="G432548" i="1"/>
  <c r="G432549" i="1"/>
  <c r="G432550" i="1"/>
  <c r="G432551" i="1"/>
  <c r="G432552" i="1"/>
  <c r="G432553" i="1"/>
  <c r="G432554" i="1"/>
  <c r="G432555" i="1"/>
  <c r="G432556" i="1"/>
  <c r="G432557" i="1"/>
  <c r="G432558" i="1"/>
  <c r="G432559" i="1"/>
  <c r="G432560" i="1"/>
  <c r="G432561" i="1"/>
  <c r="G432562" i="1"/>
  <c r="G432563" i="1"/>
  <c r="G432564" i="1"/>
  <c r="G432565" i="1"/>
  <c r="G432566" i="1"/>
  <c r="G432567" i="1"/>
  <c r="G432568" i="1"/>
  <c r="G432569" i="1"/>
  <c r="G432570" i="1"/>
  <c r="G432571" i="1"/>
  <c r="G432572" i="1"/>
  <c r="G432573" i="1"/>
  <c r="G432574" i="1"/>
  <c r="G432575" i="1"/>
  <c r="G432576" i="1"/>
  <c r="G432577" i="1"/>
  <c r="G432578" i="1"/>
  <c r="G432579" i="1"/>
  <c r="G432580" i="1"/>
  <c r="G432581" i="1"/>
  <c r="G432582" i="1"/>
  <c r="G432583" i="1"/>
  <c r="G432584" i="1"/>
  <c r="G432585" i="1"/>
  <c r="G432586" i="1"/>
  <c r="G432587" i="1"/>
  <c r="G432588" i="1"/>
  <c r="G432589" i="1"/>
  <c r="G432590" i="1"/>
  <c r="G432591" i="1"/>
  <c r="G432592" i="1"/>
  <c r="G432593" i="1"/>
  <c r="G432594" i="1"/>
  <c r="G432595" i="1"/>
  <c r="G432596" i="1"/>
  <c r="G432597" i="1"/>
  <c r="G432598" i="1"/>
  <c r="G432599" i="1"/>
  <c r="G432600" i="1"/>
  <c r="G432601" i="1"/>
  <c r="G432602" i="1"/>
  <c r="G432603" i="1"/>
  <c r="G432604" i="1"/>
  <c r="G432605" i="1"/>
  <c r="G432606" i="1"/>
  <c r="G432607" i="1"/>
  <c r="G432608" i="1"/>
  <c r="G432609" i="1"/>
  <c r="G432610" i="1"/>
  <c r="G432611" i="1"/>
  <c r="G432612" i="1"/>
  <c r="G432613" i="1"/>
  <c r="G432614" i="1"/>
  <c r="G432615" i="1"/>
  <c r="G432616" i="1"/>
  <c r="G432617" i="1"/>
  <c r="G432618" i="1"/>
  <c r="G432619" i="1"/>
  <c r="G432620" i="1"/>
  <c r="G432621" i="1"/>
  <c r="G432622" i="1"/>
  <c r="G432623" i="1"/>
  <c r="G432624" i="1"/>
  <c r="G432625" i="1"/>
  <c r="G432626" i="1"/>
  <c r="G432627" i="1"/>
  <c r="G432628" i="1"/>
  <c r="G432629" i="1"/>
  <c r="G432630" i="1"/>
  <c r="G432631" i="1"/>
  <c r="G432632" i="1"/>
  <c r="G432633" i="1"/>
  <c r="G432634" i="1"/>
  <c r="G432635" i="1"/>
  <c r="G432636" i="1"/>
  <c r="G432637" i="1"/>
  <c r="G432638" i="1"/>
  <c r="G432639" i="1"/>
  <c r="G432640" i="1"/>
  <c r="G432641" i="1"/>
  <c r="G432642" i="1"/>
  <c r="G432643" i="1"/>
  <c r="G432644" i="1"/>
  <c r="G432645" i="1"/>
  <c r="G432646" i="1"/>
  <c r="G432647" i="1"/>
  <c r="G432648" i="1"/>
  <c r="G432649" i="1"/>
  <c r="G432650" i="1"/>
  <c r="G432651" i="1"/>
  <c r="G432652" i="1"/>
  <c r="G432653" i="1"/>
  <c r="G432654" i="1"/>
  <c r="G432655" i="1"/>
  <c r="G432656" i="1"/>
  <c r="G432657" i="1"/>
  <c r="G432658" i="1"/>
  <c r="G432659" i="1"/>
  <c r="G432660" i="1"/>
  <c r="G432661" i="1"/>
  <c r="G432662" i="1"/>
  <c r="G432663" i="1"/>
  <c r="G432664" i="1"/>
  <c r="G432665" i="1"/>
  <c r="G432666" i="1"/>
  <c r="G432667" i="1"/>
  <c r="G432668" i="1"/>
  <c r="G432669" i="1"/>
  <c r="G432670" i="1"/>
  <c r="G432671" i="1"/>
  <c r="G432672" i="1"/>
  <c r="G432673" i="1"/>
  <c r="G432674" i="1"/>
  <c r="G432675" i="1"/>
  <c r="G432676" i="1"/>
  <c r="G432677" i="1"/>
  <c r="G432678" i="1"/>
  <c r="G432679" i="1"/>
  <c r="G432680" i="1"/>
  <c r="G432681" i="1"/>
  <c r="G432682" i="1"/>
  <c r="G432683" i="1"/>
  <c r="G432684" i="1"/>
  <c r="G432685" i="1"/>
  <c r="G432686" i="1"/>
  <c r="G432687" i="1"/>
  <c r="G432688" i="1"/>
  <c r="G432689" i="1"/>
  <c r="G432690" i="1"/>
  <c r="G432691" i="1"/>
  <c r="G432692" i="1"/>
  <c r="G432693" i="1"/>
  <c r="G432694" i="1"/>
  <c r="G432695" i="1"/>
  <c r="G432696" i="1"/>
  <c r="G432697" i="1"/>
  <c r="G432698" i="1"/>
  <c r="G432699" i="1"/>
  <c r="G432700" i="1"/>
  <c r="G432701" i="1"/>
  <c r="G432702" i="1"/>
  <c r="G432703" i="1"/>
  <c r="G432704" i="1"/>
  <c r="G432705" i="1"/>
  <c r="G432706" i="1"/>
  <c r="G432707" i="1"/>
  <c r="G432708" i="1"/>
  <c r="G432709" i="1"/>
  <c r="G432710" i="1"/>
  <c r="G432711" i="1"/>
  <c r="G432712" i="1"/>
  <c r="G432713" i="1"/>
  <c r="G432714" i="1"/>
  <c r="G432715" i="1"/>
  <c r="G432716" i="1"/>
  <c r="G432717" i="1"/>
  <c r="G432718" i="1"/>
  <c r="G432719" i="1"/>
  <c r="G432720" i="1"/>
  <c r="G432721" i="1"/>
  <c r="G432722" i="1"/>
  <c r="G432723" i="1"/>
  <c r="G432724" i="1"/>
  <c r="G432725" i="1"/>
  <c r="G432726" i="1"/>
  <c r="G432727" i="1"/>
  <c r="G432728" i="1"/>
  <c r="G432729" i="1"/>
  <c r="G432730" i="1"/>
  <c r="G432731" i="1"/>
  <c r="G432732" i="1"/>
  <c r="G432733" i="1"/>
  <c r="G432734" i="1"/>
  <c r="G432735" i="1"/>
  <c r="G432736" i="1"/>
  <c r="G432737" i="1"/>
  <c r="G432738" i="1"/>
  <c r="G432739" i="1"/>
  <c r="G432740" i="1"/>
  <c r="G432741" i="1"/>
  <c r="G432742" i="1"/>
  <c r="G432743" i="1"/>
  <c r="G432744" i="1"/>
  <c r="G432745" i="1"/>
  <c r="G432746" i="1"/>
  <c r="G432747" i="1"/>
  <c r="G432748" i="1"/>
  <c r="G432749" i="1"/>
  <c r="G432750" i="1"/>
  <c r="G432751" i="1"/>
  <c r="G432752" i="1"/>
  <c r="G432753" i="1"/>
  <c r="G432754" i="1"/>
  <c r="G432755" i="1"/>
  <c r="G432756" i="1"/>
  <c r="G432757" i="1"/>
  <c r="G432758" i="1"/>
  <c r="G432759" i="1"/>
  <c r="G432760" i="1"/>
  <c r="G432761" i="1"/>
  <c r="G432762" i="1"/>
  <c r="G432763" i="1"/>
  <c r="G432764" i="1"/>
  <c r="G432765" i="1"/>
  <c r="G432766" i="1"/>
  <c r="G432767" i="1"/>
  <c r="G432768" i="1"/>
  <c r="G432769" i="1"/>
  <c r="G432770" i="1"/>
  <c r="G432771" i="1"/>
  <c r="G432772" i="1"/>
  <c r="G432773" i="1"/>
  <c r="G432774" i="1"/>
  <c r="G432775" i="1"/>
  <c r="G432776" i="1"/>
  <c r="G432777" i="1"/>
  <c r="G432778" i="1"/>
  <c r="G432779" i="1"/>
  <c r="G432780" i="1"/>
  <c r="G432781" i="1"/>
  <c r="G432782" i="1"/>
  <c r="G432783" i="1"/>
  <c r="G432784" i="1"/>
  <c r="G432785" i="1"/>
  <c r="G432786" i="1"/>
  <c r="G432787" i="1"/>
  <c r="G432788" i="1"/>
  <c r="G432789" i="1"/>
  <c r="G432790" i="1"/>
  <c r="G432791" i="1"/>
  <c r="G432792" i="1"/>
  <c r="G432793" i="1"/>
  <c r="G432794" i="1"/>
  <c r="G432795" i="1"/>
  <c r="G432796" i="1"/>
  <c r="G432797" i="1"/>
  <c r="G432798" i="1"/>
  <c r="G432799" i="1"/>
  <c r="G432800" i="1"/>
  <c r="G432801" i="1"/>
  <c r="G432802" i="1"/>
  <c r="G432803" i="1"/>
  <c r="G432804" i="1"/>
  <c r="G432805" i="1"/>
  <c r="G432806" i="1"/>
  <c r="G432807" i="1"/>
  <c r="G432808" i="1"/>
  <c r="G432809" i="1"/>
  <c r="G432810" i="1"/>
  <c r="G432811" i="1"/>
  <c r="G432812" i="1"/>
  <c r="G432813" i="1"/>
  <c r="G432814" i="1"/>
  <c r="G432815" i="1"/>
  <c r="G432816" i="1"/>
  <c r="G432817" i="1"/>
  <c r="G432818" i="1"/>
  <c r="G432819" i="1"/>
  <c r="G432820" i="1"/>
  <c r="G432821" i="1"/>
  <c r="G432822" i="1"/>
  <c r="G432823" i="1"/>
  <c r="G432824" i="1"/>
  <c r="G432825" i="1"/>
  <c r="G432826" i="1"/>
  <c r="G432827" i="1"/>
  <c r="G432828" i="1"/>
  <c r="G432829" i="1"/>
  <c r="G432830" i="1"/>
  <c r="G432831" i="1"/>
  <c r="G432832" i="1"/>
  <c r="G432833" i="1"/>
  <c r="G432834" i="1"/>
  <c r="G432835" i="1"/>
  <c r="G432836" i="1"/>
  <c r="G432837" i="1"/>
  <c r="G432838" i="1"/>
  <c r="G432839" i="1"/>
  <c r="G432840" i="1"/>
  <c r="G432841" i="1"/>
  <c r="G432842" i="1"/>
  <c r="G432843" i="1"/>
  <c r="G432844" i="1"/>
  <c r="G432845" i="1"/>
  <c r="G432846" i="1"/>
  <c r="G432847" i="1"/>
  <c r="G432848" i="1"/>
  <c r="G432849" i="1"/>
  <c r="G432850" i="1"/>
  <c r="G432851" i="1"/>
  <c r="G432852" i="1"/>
  <c r="G432853" i="1"/>
  <c r="G432854" i="1"/>
  <c r="G432855" i="1"/>
  <c r="G432856" i="1"/>
  <c r="G432857" i="1"/>
  <c r="G432858" i="1"/>
  <c r="G432859" i="1"/>
  <c r="G432860" i="1"/>
  <c r="G432861" i="1"/>
  <c r="G432862" i="1"/>
  <c r="G432863" i="1"/>
  <c r="G432864" i="1"/>
  <c r="G432865" i="1"/>
  <c r="G432866" i="1"/>
  <c r="G432867" i="1"/>
  <c r="G432868" i="1"/>
  <c r="G432869" i="1"/>
  <c r="G432870" i="1"/>
  <c r="G432871" i="1"/>
  <c r="G432872" i="1"/>
  <c r="G432873" i="1"/>
  <c r="G432874" i="1"/>
  <c r="G432875" i="1"/>
  <c r="G432876" i="1"/>
  <c r="G432877" i="1"/>
  <c r="G432878" i="1"/>
  <c r="G432879" i="1"/>
  <c r="G432880" i="1"/>
  <c r="G432881" i="1"/>
  <c r="G432882" i="1"/>
  <c r="G432883" i="1"/>
  <c r="G432884" i="1"/>
  <c r="G432885" i="1"/>
  <c r="G432886" i="1"/>
  <c r="G432887" i="1"/>
  <c r="G432888" i="1"/>
  <c r="G432889" i="1"/>
  <c r="G432890" i="1"/>
  <c r="G432891" i="1"/>
  <c r="G432892" i="1"/>
  <c r="G432893" i="1"/>
  <c r="G432894" i="1"/>
  <c r="G432895" i="1"/>
  <c r="G432896" i="1"/>
  <c r="G432897" i="1"/>
  <c r="G432898" i="1"/>
  <c r="G432899" i="1"/>
  <c r="G432900" i="1"/>
  <c r="G432901" i="1"/>
  <c r="G432902" i="1"/>
  <c r="G432903" i="1"/>
  <c r="G432904" i="1"/>
  <c r="G432905" i="1"/>
  <c r="G432906" i="1"/>
  <c r="G432907" i="1"/>
  <c r="G432908" i="1"/>
  <c r="G432909" i="1"/>
  <c r="G432910" i="1"/>
  <c r="G432911" i="1"/>
  <c r="G432912" i="1"/>
  <c r="G432913" i="1"/>
  <c r="G432914" i="1"/>
  <c r="G432915" i="1"/>
  <c r="G432916" i="1"/>
  <c r="G432917" i="1"/>
  <c r="G432918" i="1"/>
  <c r="G432919" i="1"/>
  <c r="G432920" i="1"/>
  <c r="G432921" i="1"/>
  <c r="G432922" i="1"/>
  <c r="G432923" i="1"/>
  <c r="G432924" i="1"/>
  <c r="G432925" i="1"/>
  <c r="G432926" i="1"/>
  <c r="G432927" i="1"/>
  <c r="G432928" i="1"/>
  <c r="G432929" i="1"/>
  <c r="G432930" i="1"/>
  <c r="G432931" i="1"/>
  <c r="G432932" i="1"/>
  <c r="G432933" i="1"/>
  <c r="G432934" i="1"/>
  <c r="G432935" i="1"/>
  <c r="G432936" i="1"/>
  <c r="G432937" i="1"/>
  <c r="G432938" i="1"/>
  <c r="G432939" i="1"/>
  <c r="G432940" i="1"/>
  <c r="G432941" i="1"/>
  <c r="G432942" i="1"/>
  <c r="G432943" i="1"/>
  <c r="G432944" i="1"/>
  <c r="G432945" i="1"/>
  <c r="G432946" i="1"/>
  <c r="G432947" i="1"/>
  <c r="G432948" i="1"/>
  <c r="G432949" i="1"/>
  <c r="G432950" i="1"/>
  <c r="G432951" i="1"/>
  <c r="G432952" i="1"/>
  <c r="G432953" i="1"/>
  <c r="G432954" i="1"/>
  <c r="G432955" i="1"/>
  <c r="G432956" i="1"/>
  <c r="G432957" i="1"/>
  <c r="G432958" i="1"/>
  <c r="G432959" i="1"/>
  <c r="G432960" i="1"/>
  <c r="G432961" i="1"/>
  <c r="G432962" i="1"/>
  <c r="G432963" i="1"/>
  <c r="G432964" i="1"/>
  <c r="G432965" i="1"/>
  <c r="G432966" i="1"/>
  <c r="G432967" i="1"/>
  <c r="G432968" i="1"/>
  <c r="G432969" i="1"/>
  <c r="G432970" i="1"/>
  <c r="G432971" i="1"/>
  <c r="G432972" i="1"/>
  <c r="G432973" i="1"/>
  <c r="G432974" i="1"/>
  <c r="G432975" i="1"/>
  <c r="G432976" i="1"/>
  <c r="G432977" i="1"/>
  <c r="G432978" i="1"/>
  <c r="G432979" i="1"/>
  <c r="G432980" i="1"/>
  <c r="G432981" i="1"/>
  <c r="G432982" i="1"/>
  <c r="G432983" i="1"/>
  <c r="G432984" i="1"/>
  <c r="G432985" i="1"/>
  <c r="G432986" i="1"/>
  <c r="G432987" i="1"/>
  <c r="G432988" i="1"/>
  <c r="G432989" i="1"/>
  <c r="G432990" i="1"/>
  <c r="G432991" i="1"/>
  <c r="G432992" i="1"/>
  <c r="G432993" i="1"/>
  <c r="G432994" i="1"/>
  <c r="G432995" i="1"/>
  <c r="G432996" i="1"/>
  <c r="G432997" i="1"/>
  <c r="G432998" i="1"/>
  <c r="G432999" i="1"/>
  <c r="G433000" i="1"/>
  <c r="G433001" i="1"/>
  <c r="G433002" i="1"/>
  <c r="G433003" i="1"/>
  <c r="G433004" i="1"/>
  <c r="G433005" i="1"/>
  <c r="G433006" i="1"/>
  <c r="G433007" i="1"/>
  <c r="G433008" i="1"/>
  <c r="G433009" i="1"/>
  <c r="G433010" i="1"/>
  <c r="G433011" i="1"/>
  <c r="G433012" i="1"/>
  <c r="G433013" i="1"/>
  <c r="G433014" i="1"/>
  <c r="G433015" i="1"/>
  <c r="G433016" i="1"/>
  <c r="G433017" i="1"/>
  <c r="G433018" i="1"/>
  <c r="G433019" i="1"/>
  <c r="G433020" i="1"/>
  <c r="G433021" i="1"/>
  <c r="G433022" i="1"/>
  <c r="G433023" i="1"/>
  <c r="G433024" i="1"/>
  <c r="G433025" i="1"/>
  <c r="G433026" i="1"/>
  <c r="G433027" i="1"/>
  <c r="G433028" i="1"/>
  <c r="G433029" i="1"/>
  <c r="G433030" i="1"/>
  <c r="G433031" i="1"/>
  <c r="G433032" i="1"/>
  <c r="G433033" i="1"/>
  <c r="G433034" i="1"/>
  <c r="G433035" i="1"/>
  <c r="G433036" i="1"/>
  <c r="G433037" i="1"/>
  <c r="G433038" i="1"/>
  <c r="G433039" i="1"/>
  <c r="G433040" i="1"/>
  <c r="G433041" i="1"/>
  <c r="G433042" i="1"/>
  <c r="G433043" i="1"/>
  <c r="G433044" i="1"/>
  <c r="G433045" i="1"/>
  <c r="G433046" i="1"/>
  <c r="G433047" i="1"/>
  <c r="G433048" i="1"/>
  <c r="G433049" i="1"/>
  <c r="G433050" i="1"/>
  <c r="G433051" i="1"/>
  <c r="G433052" i="1"/>
  <c r="G433053" i="1"/>
  <c r="G433054" i="1"/>
  <c r="G433055" i="1"/>
  <c r="G433056" i="1"/>
  <c r="G433057" i="1"/>
  <c r="G433058" i="1"/>
  <c r="G433059" i="1"/>
  <c r="G433060" i="1"/>
  <c r="G433061" i="1"/>
  <c r="G433062" i="1"/>
  <c r="G433063" i="1"/>
  <c r="G433064" i="1"/>
  <c r="G433065" i="1"/>
  <c r="G433066" i="1"/>
  <c r="G433067" i="1"/>
  <c r="G433068" i="1"/>
  <c r="G433069" i="1"/>
  <c r="G433070" i="1"/>
  <c r="G433071" i="1"/>
  <c r="G433072" i="1"/>
  <c r="G433073" i="1"/>
  <c r="G433074" i="1"/>
  <c r="G433075" i="1"/>
  <c r="G433076" i="1"/>
  <c r="G433077" i="1"/>
  <c r="G433078" i="1"/>
  <c r="G433079" i="1"/>
  <c r="G433080" i="1"/>
  <c r="G433081" i="1"/>
  <c r="G433082" i="1"/>
  <c r="G433083" i="1"/>
  <c r="G433084" i="1"/>
  <c r="G433085" i="1"/>
  <c r="G433086" i="1"/>
  <c r="G433087" i="1"/>
  <c r="G433088" i="1"/>
  <c r="G433089" i="1"/>
  <c r="G433090" i="1"/>
  <c r="G433091" i="1"/>
  <c r="G433092" i="1"/>
  <c r="G433093" i="1"/>
  <c r="G433094" i="1"/>
  <c r="G433095" i="1"/>
  <c r="G433096" i="1"/>
  <c r="G433097" i="1"/>
  <c r="G433098" i="1"/>
  <c r="G433099" i="1"/>
  <c r="G433100" i="1"/>
  <c r="G433101" i="1"/>
  <c r="G433102" i="1"/>
  <c r="G433103" i="1"/>
  <c r="G433104" i="1"/>
  <c r="G433105" i="1"/>
  <c r="G433106" i="1"/>
  <c r="G433107" i="1"/>
  <c r="G433108" i="1"/>
  <c r="G433109" i="1"/>
  <c r="G433110" i="1"/>
  <c r="G433111" i="1"/>
  <c r="G433112" i="1"/>
  <c r="G433113" i="1"/>
  <c r="G433114" i="1"/>
  <c r="G433115" i="1"/>
  <c r="G433116" i="1"/>
  <c r="G433117" i="1"/>
  <c r="G433118" i="1"/>
  <c r="G433119" i="1"/>
  <c r="G433120" i="1"/>
  <c r="G433121" i="1"/>
  <c r="G433122" i="1"/>
  <c r="G433123" i="1"/>
  <c r="G433124" i="1"/>
  <c r="G433125" i="1"/>
  <c r="G433126" i="1"/>
  <c r="G433127" i="1"/>
  <c r="G433128" i="1"/>
  <c r="G433129" i="1"/>
  <c r="G433130" i="1"/>
  <c r="G433131" i="1"/>
  <c r="G433132" i="1"/>
  <c r="G433133" i="1"/>
  <c r="G433134" i="1"/>
  <c r="G433135" i="1"/>
  <c r="G433136" i="1"/>
  <c r="G433137" i="1"/>
  <c r="G433138" i="1"/>
  <c r="G433139" i="1"/>
  <c r="G433140" i="1"/>
  <c r="G433141" i="1"/>
  <c r="G433142" i="1"/>
  <c r="G433143" i="1"/>
  <c r="G433144" i="1"/>
  <c r="G433145" i="1"/>
  <c r="G433146" i="1"/>
  <c r="G433147" i="1"/>
  <c r="G433148" i="1"/>
  <c r="G433149" i="1"/>
  <c r="G433150" i="1"/>
  <c r="G433151" i="1"/>
  <c r="G433152" i="1"/>
  <c r="G433153" i="1"/>
  <c r="G433154" i="1"/>
  <c r="G433155" i="1"/>
  <c r="G433156" i="1"/>
  <c r="G433157" i="1"/>
  <c r="G433158" i="1"/>
  <c r="G433159" i="1"/>
  <c r="G433160" i="1"/>
  <c r="G433161" i="1"/>
  <c r="G433162" i="1"/>
  <c r="G433163" i="1"/>
  <c r="G433164" i="1"/>
  <c r="G433165" i="1"/>
  <c r="G433166" i="1"/>
  <c r="G433167" i="1"/>
  <c r="G433168" i="1"/>
  <c r="G433169" i="1"/>
  <c r="G433170" i="1"/>
  <c r="G433171" i="1"/>
  <c r="G433172" i="1"/>
  <c r="G433173" i="1"/>
  <c r="G433174" i="1"/>
  <c r="G433175" i="1"/>
  <c r="G433176" i="1"/>
  <c r="G433177" i="1"/>
  <c r="G433178" i="1"/>
  <c r="G433179" i="1"/>
  <c r="G433180" i="1"/>
  <c r="G433181" i="1"/>
  <c r="G433182" i="1"/>
  <c r="G433183" i="1"/>
  <c r="G433184" i="1"/>
  <c r="G433185" i="1"/>
  <c r="G433186" i="1"/>
  <c r="G433187" i="1"/>
  <c r="G433188" i="1"/>
  <c r="G433189" i="1"/>
  <c r="G433190" i="1"/>
  <c r="G433191" i="1"/>
  <c r="G433192" i="1"/>
  <c r="G433193" i="1"/>
  <c r="G433194" i="1"/>
  <c r="G433195" i="1"/>
  <c r="G433196" i="1"/>
  <c r="G433197" i="1"/>
  <c r="G433198" i="1"/>
  <c r="G433199" i="1"/>
  <c r="G433200" i="1"/>
  <c r="G433201" i="1"/>
  <c r="G433202" i="1"/>
  <c r="G433203" i="1"/>
  <c r="G433204" i="1"/>
  <c r="G433205" i="1"/>
  <c r="G433206" i="1"/>
  <c r="G433207" i="1"/>
  <c r="G433208" i="1"/>
  <c r="G433209" i="1"/>
  <c r="G433210" i="1"/>
  <c r="G433211" i="1"/>
  <c r="G433212" i="1"/>
  <c r="G433213" i="1"/>
  <c r="G433214" i="1"/>
  <c r="G433215" i="1"/>
  <c r="G433216" i="1"/>
  <c r="G433217" i="1"/>
  <c r="G433218" i="1"/>
  <c r="G433219" i="1"/>
  <c r="G433220" i="1"/>
  <c r="G433221" i="1"/>
  <c r="G433222" i="1"/>
  <c r="G433223" i="1"/>
  <c r="G433224" i="1"/>
  <c r="G433225" i="1"/>
  <c r="G433226" i="1"/>
  <c r="G433227" i="1"/>
  <c r="G433228" i="1"/>
  <c r="G433229" i="1"/>
  <c r="G433230" i="1"/>
  <c r="G433231" i="1"/>
  <c r="G433232" i="1"/>
  <c r="G433233" i="1"/>
  <c r="G433234" i="1"/>
  <c r="G433235" i="1"/>
  <c r="G433236" i="1"/>
  <c r="G433237" i="1"/>
  <c r="G433238" i="1"/>
  <c r="G433239" i="1"/>
  <c r="G433240" i="1"/>
  <c r="G433241" i="1"/>
  <c r="G433242" i="1"/>
  <c r="G433243" i="1"/>
  <c r="G433244" i="1"/>
  <c r="G433245" i="1"/>
  <c r="G433246" i="1"/>
  <c r="G433247" i="1"/>
  <c r="G433248" i="1"/>
  <c r="G433249" i="1"/>
  <c r="G433250" i="1"/>
  <c r="G433251" i="1"/>
  <c r="G433252" i="1"/>
  <c r="G433253" i="1"/>
  <c r="G433254" i="1"/>
  <c r="G433255" i="1"/>
  <c r="G433256" i="1"/>
  <c r="G433257" i="1"/>
  <c r="G433258" i="1"/>
  <c r="G433259" i="1"/>
  <c r="G433260" i="1"/>
  <c r="G433261" i="1"/>
  <c r="G433262" i="1"/>
  <c r="G433263" i="1"/>
  <c r="G433264" i="1"/>
  <c r="G433265" i="1"/>
  <c r="G433266" i="1"/>
  <c r="G433267" i="1"/>
  <c r="G433268" i="1"/>
  <c r="G433269" i="1"/>
  <c r="G433270" i="1"/>
  <c r="G433271" i="1"/>
  <c r="G433272" i="1"/>
  <c r="G433273" i="1"/>
  <c r="G433274" i="1"/>
  <c r="G433275" i="1"/>
  <c r="G433276" i="1"/>
  <c r="G433277" i="1"/>
  <c r="G433278" i="1"/>
  <c r="G433279" i="1"/>
  <c r="G433280" i="1"/>
  <c r="G433281" i="1"/>
  <c r="G433282" i="1"/>
  <c r="G433283" i="1"/>
  <c r="G433284" i="1"/>
  <c r="G433285" i="1"/>
  <c r="G433286" i="1"/>
  <c r="G433287" i="1"/>
  <c r="G433288" i="1"/>
  <c r="G433289" i="1"/>
  <c r="G433290" i="1"/>
  <c r="G433291" i="1"/>
  <c r="G433292" i="1"/>
  <c r="G433293" i="1"/>
  <c r="G433294" i="1"/>
  <c r="G433295" i="1"/>
  <c r="G433296" i="1"/>
  <c r="G433297" i="1"/>
  <c r="G433298" i="1"/>
  <c r="G433299" i="1"/>
  <c r="G433300" i="1"/>
  <c r="G433301" i="1"/>
  <c r="G433302" i="1"/>
  <c r="G433303" i="1"/>
  <c r="G433304" i="1"/>
  <c r="G433305" i="1"/>
  <c r="G433306" i="1"/>
  <c r="G433307" i="1"/>
  <c r="G433308" i="1"/>
  <c r="G433309" i="1"/>
  <c r="G433310" i="1"/>
  <c r="G433311" i="1"/>
  <c r="G433312" i="1"/>
  <c r="G433313" i="1"/>
  <c r="G433314" i="1"/>
  <c r="G433315" i="1"/>
  <c r="G433316" i="1"/>
  <c r="G433317" i="1"/>
  <c r="G433318" i="1"/>
  <c r="G433319" i="1"/>
  <c r="G433320" i="1"/>
  <c r="G433321" i="1"/>
  <c r="G433322" i="1"/>
  <c r="G433323" i="1"/>
  <c r="G433324" i="1"/>
  <c r="G433325" i="1"/>
  <c r="G433326" i="1"/>
  <c r="G433327" i="1"/>
  <c r="G433328" i="1"/>
  <c r="G433329" i="1"/>
  <c r="G433330" i="1"/>
  <c r="G433331" i="1"/>
  <c r="G433332" i="1"/>
  <c r="G433333" i="1"/>
  <c r="G433334" i="1"/>
  <c r="G433335" i="1"/>
  <c r="G433336" i="1"/>
  <c r="G433337" i="1"/>
  <c r="G433338" i="1"/>
  <c r="G433339" i="1"/>
  <c r="G433340" i="1"/>
  <c r="G433341" i="1"/>
  <c r="G433342" i="1"/>
  <c r="G433343" i="1"/>
  <c r="G433344" i="1"/>
  <c r="G433345" i="1"/>
  <c r="G433346" i="1"/>
  <c r="G433347" i="1"/>
  <c r="G433348" i="1"/>
  <c r="G433349" i="1"/>
  <c r="G433350" i="1"/>
  <c r="G433351" i="1"/>
  <c r="G433352" i="1"/>
  <c r="G433353" i="1"/>
  <c r="G433354" i="1"/>
  <c r="G433355" i="1"/>
  <c r="G433356" i="1"/>
  <c r="G433357" i="1"/>
  <c r="G433358" i="1"/>
  <c r="G433359" i="1"/>
  <c r="G433360" i="1"/>
  <c r="G433361" i="1"/>
  <c r="G433362" i="1"/>
  <c r="G433363" i="1"/>
  <c r="G433364" i="1"/>
  <c r="G433365" i="1"/>
  <c r="G433366" i="1"/>
  <c r="G433367" i="1"/>
  <c r="G433368" i="1"/>
  <c r="G433369" i="1"/>
  <c r="G433370" i="1"/>
  <c r="G433371" i="1"/>
  <c r="G433372" i="1"/>
  <c r="G433373" i="1"/>
  <c r="G433374" i="1"/>
  <c r="G433375" i="1"/>
  <c r="G433376" i="1"/>
  <c r="G433377" i="1"/>
  <c r="G433378" i="1"/>
  <c r="G433379" i="1"/>
  <c r="G433380" i="1"/>
  <c r="G433381" i="1"/>
  <c r="G433382" i="1"/>
  <c r="G433383" i="1"/>
  <c r="G433384" i="1"/>
  <c r="G433385" i="1"/>
  <c r="G433386" i="1"/>
  <c r="G433387" i="1"/>
  <c r="G433388" i="1"/>
  <c r="G433389" i="1"/>
  <c r="G433390" i="1"/>
  <c r="G433391" i="1"/>
  <c r="G433392" i="1"/>
  <c r="G433393" i="1"/>
  <c r="G433394" i="1"/>
  <c r="G433395" i="1"/>
  <c r="G433396" i="1"/>
  <c r="G433397" i="1"/>
  <c r="G433398" i="1"/>
  <c r="G433399" i="1"/>
  <c r="G433400" i="1"/>
  <c r="G433401" i="1"/>
  <c r="G433402" i="1"/>
  <c r="G433403" i="1"/>
  <c r="G433404" i="1"/>
  <c r="G433405" i="1"/>
  <c r="G433406" i="1"/>
  <c r="G433407" i="1"/>
  <c r="G433408" i="1"/>
  <c r="G433409" i="1"/>
  <c r="G433410" i="1"/>
  <c r="G433411" i="1"/>
  <c r="G433412" i="1"/>
  <c r="G433413" i="1"/>
  <c r="G433414" i="1"/>
  <c r="G433415" i="1"/>
  <c r="G433416" i="1"/>
  <c r="G433417" i="1"/>
  <c r="G433418" i="1"/>
  <c r="G433419" i="1"/>
  <c r="G433420" i="1"/>
  <c r="G433421" i="1"/>
  <c r="G433422" i="1"/>
  <c r="G433423" i="1"/>
  <c r="G433424" i="1"/>
  <c r="G433425" i="1"/>
  <c r="G433426" i="1"/>
  <c r="G433427" i="1"/>
  <c r="G433428" i="1"/>
  <c r="G433429" i="1"/>
  <c r="G433430" i="1"/>
  <c r="G433431" i="1"/>
  <c r="G433432" i="1"/>
  <c r="G433433" i="1"/>
  <c r="G433434" i="1"/>
  <c r="G433435" i="1"/>
  <c r="G433436" i="1"/>
  <c r="G433437" i="1"/>
  <c r="G433438" i="1"/>
  <c r="G433439" i="1"/>
  <c r="G433440" i="1"/>
  <c r="G433441" i="1"/>
  <c r="G433442" i="1"/>
  <c r="G433443" i="1"/>
  <c r="G433444" i="1"/>
  <c r="G433445" i="1"/>
  <c r="G433446" i="1"/>
  <c r="G433447" i="1"/>
  <c r="G433448" i="1"/>
  <c r="G433449" i="1"/>
  <c r="G433450" i="1"/>
  <c r="G433451" i="1"/>
  <c r="G433452" i="1"/>
  <c r="G433453" i="1"/>
  <c r="G433454" i="1"/>
  <c r="G433455" i="1"/>
  <c r="G433456" i="1"/>
  <c r="G433457" i="1"/>
  <c r="G433458" i="1"/>
  <c r="G433459" i="1"/>
  <c r="G433460" i="1"/>
  <c r="G433461" i="1"/>
  <c r="G433462" i="1"/>
  <c r="G433463" i="1"/>
  <c r="G433464" i="1"/>
  <c r="G433465" i="1"/>
  <c r="G433466" i="1"/>
  <c r="G433467" i="1"/>
  <c r="G433468" i="1"/>
  <c r="G433469" i="1"/>
  <c r="G433470" i="1"/>
  <c r="G433471" i="1"/>
  <c r="G433472" i="1"/>
  <c r="G433473" i="1"/>
  <c r="G433474" i="1"/>
  <c r="G433475" i="1"/>
  <c r="G433476" i="1"/>
  <c r="G433477" i="1"/>
  <c r="G433478" i="1"/>
  <c r="G433479" i="1"/>
  <c r="G433480" i="1"/>
  <c r="G433481" i="1"/>
  <c r="G433482" i="1"/>
  <c r="G433483" i="1"/>
  <c r="G433484" i="1"/>
  <c r="G433485" i="1"/>
  <c r="G433486" i="1"/>
  <c r="G433487" i="1"/>
  <c r="G433488" i="1"/>
  <c r="G433489" i="1"/>
  <c r="G433490" i="1"/>
  <c r="G433491" i="1"/>
  <c r="G433492" i="1"/>
  <c r="G433493" i="1"/>
  <c r="G433494" i="1"/>
  <c r="G433495" i="1"/>
  <c r="G433496" i="1"/>
  <c r="G433497" i="1"/>
  <c r="G433498" i="1"/>
  <c r="G433499" i="1"/>
  <c r="G433500" i="1"/>
  <c r="G433501" i="1"/>
  <c r="G433502" i="1"/>
  <c r="G433503" i="1"/>
  <c r="G433504" i="1"/>
  <c r="G433505" i="1"/>
  <c r="G433506" i="1"/>
  <c r="G433507" i="1"/>
  <c r="G433508" i="1"/>
  <c r="G433509" i="1"/>
  <c r="G433510" i="1"/>
  <c r="G433511" i="1"/>
  <c r="G433512" i="1"/>
  <c r="G433513" i="1"/>
  <c r="G433514" i="1"/>
  <c r="G433515" i="1"/>
  <c r="G433516" i="1"/>
  <c r="G433517" i="1"/>
  <c r="G433518" i="1"/>
  <c r="G433519" i="1"/>
  <c r="G433520" i="1"/>
  <c r="G433521" i="1"/>
  <c r="G433522" i="1"/>
  <c r="G433523" i="1"/>
  <c r="G433524" i="1"/>
  <c r="G433525" i="1"/>
  <c r="G433526" i="1"/>
  <c r="G433527" i="1"/>
  <c r="G433528" i="1"/>
  <c r="G433529" i="1"/>
  <c r="G433530" i="1"/>
  <c r="G433531" i="1"/>
  <c r="G433532" i="1"/>
  <c r="G433533" i="1"/>
  <c r="G433534" i="1"/>
  <c r="G433535" i="1"/>
  <c r="G433536" i="1"/>
  <c r="G433537" i="1"/>
  <c r="G433538" i="1"/>
  <c r="G433539" i="1"/>
  <c r="G433540" i="1"/>
  <c r="G433541" i="1"/>
  <c r="G433542" i="1"/>
  <c r="G433543" i="1"/>
  <c r="G433544" i="1"/>
  <c r="G433545" i="1"/>
  <c r="G433546" i="1"/>
  <c r="G433547" i="1"/>
  <c r="G433548" i="1"/>
  <c r="G433549" i="1"/>
  <c r="G433550" i="1"/>
  <c r="G433551" i="1"/>
  <c r="G433552" i="1"/>
  <c r="G433553" i="1"/>
  <c r="G433554" i="1"/>
  <c r="G433555" i="1"/>
  <c r="G433556" i="1"/>
  <c r="G433557" i="1"/>
  <c r="G433558" i="1"/>
  <c r="G433559" i="1"/>
  <c r="G433560" i="1"/>
  <c r="G433561" i="1"/>
  <c r="G433562" i="1"/>
  <c r="G433563" i="1"/>
  <c r="G433564" i="1"/>
  <c r="G433565" i="1"/>
  <c r="G433566" i="1"/>
  <c r="G433567" i="1"/>
  <c r="G433568" i="1"/>
  <c r="G433569" i="1"/>
  <c r="G433570" i="1"/>
  <c r="G433571" i="1"/>
  <c r="G433572" i="1"/>
  <c r="G433573" i="1"/>
  <c r="G433574" i="1"/>
  <c r="G433575" i="1"/>
  <c r="G433576" i="1"/>
  <c r="G433577" i="1"/>
  <c r="G433578" i="1"/>
  <c r="G433579" i="1"/>
  <c r="G433580" i="1"/>
  <c r="G433581" i="1"/>
  <c r="G433582" i="1"/>
  <c r="G433583" i="1"/>
  <c r="G433584" i="1"/>
  <c r="G433585" i="1"/>
  <c r="G433586" i="1"/>
  <c r="G433587" i="1"/>
  <c r="G433588" i="1"/>
  <c r="G433589" i="1"/>
  <c r="G433590" i="1"/>
  <c r="G433591" i="1"/>
  <c r="G433592" i="1"/>
  <c r="G433593" i="1"/>
  <c r="G433594" i="1"/>
  <c r="G433595" i="1"/>
  <c r="G433596" i="1"/>
  <c r="G433597" i="1"/>
  <c r="G433598" i="1"/>
  <c r="G433599" i="1"/>
  <c r="G433600" i="1"/>
  <c r="G433601" i="1"/>
  <c r="G433602" i="1"/>
  <c r="G433603" i="1"/>
  <c r="G433604" i="1"/>
  <c r="G433605" i="1"/>
  <c r="G433606" i="1"/>
  <c r="G433607" i="1"/>
  <c r="G433608" i="1"/>
  <c r="G433609" i="1"/>
  <c r="G433610" i="1"/>
  <c r="G433611" i="1"/>
  <c r="G433612" i="1"/>
  <c r="G433613" i="1"/>
  <c r="G433614" i="1"/>
  <c r="G433615" i="1"/>
  <c r="G433616" i="1"/>
  <c r="G433617" i="1"/>
  <c r="G433618" i="1"/>
  <c r="G433619" i="1"/>
  <c r="G433620" i="1"/>
  <c r="G433621" i="1"/>
  <c r="G433622" i="1"/>
  <c r="G433623" i="1"/>
  <c r="G433624" i="1"/>
  <c r="G433625" i="1"/>
  <c r="G433626" i="1"/>
  <c r="G433627" i="1"/>
  <c r="G433628" i="1"/>
  <c r="G433629" i="1"/>
  <c r="G433630" i="1"/>
  <c r="G433631" i="1"/>
  <c r="G433632" i="1"/>
  <c r="G433633" i="1"/>
  <c r="G433634" i="1"/>
  <c r="G433635" i="1"/>
  <c r="G433636" i="1"/>
  <c r="G433637" i="1"/>
  <c r="G433638" i="1"/>
  <c r="G433639" i="1"/>
  <c r="G433640" i="1"/>
  <c r="G433641" i="1"/>
  <c r="G433642" i="1"/>
  <c r="G433643" i="1"/>
  <c r="G433644" i="1"/>
  <c r="G433645" i="1"/>
  <c r="G433646" i="1"/>
  <c r="G433647" i="1"/>
  <c r="G433648" i="1"/>
  <c r="G433649" i="1"/>
  <c r="G433650" i="1"/>
  <c r="G433651" i="1"/>
  <c r="G433652" i="1"/>
  <c r="G433653" i="1"/>
  <c r="G433654" i="1"/>
  <c r="G433655" i="1"/>
  <c r="G433656" i="1"/>
  <c r="G433657" i="1"/>
  <c r="G433658" i="1"/>
  <c r="G433659" i="1"/>
  <c r="G433660" i="1"/>
  <c r="G433661" i="1"/>
  <c r="G433662" i="1"/>
  <c r="G433663" i="1"/>
  <c r="G433664" i="1"/>
  <c r="G433665" i="1"/>
  <c r="G433666" i="1"/>
  <c r="G433667" i="1"/>
  <c r="G433668" i="1"/>
  <c r="G433669" i="1"/>
  <c r="G433670" i="1"/>
  <c r="G433671" i="1"/>
  <c r="G433672" i="1"/>
  <c r="G433673" i="1"/>
  <c r="G433674" i="1"/>
  <c r="G433675" i="1"/>
  <c r="G433676" i="1"/>
  <c r="G433677" i="1"/>
  <c r="G433678" i="1"/>
  <c r="G433679" i="1"/>
  <c r="G433680" i="1"/>
  <c r="G433681" i="1"/>
  <c r="G433682" i="1"/>
  <c r="G433683" i="1"/>
  <c r="G433684" i="1"/>
  <c r="G433685" i="1"/>
  <c r="G433686" i="1"/>
  <c r="G433687" i="1"/>
  <c r="G433688" i="1"/>
  <c r="G433689" i="1"/>
  <c r="G433690" i="1"/>
  <c r="G433691" i="1"/>
  <c r="G433692" i="1"/>
  <c r="G433693" i="1"/>
  <c r="G433694" i="1"/>
  <c r="G433695" i="1"/>
  <c r="G433696" i="1"/>
  <c r="G433697" i="1"/>
  <c r="G433698" i="1"/>
  <c r="G433699" i="1"/>
  <c r="G433700" i="1"/>
  <c r="G433701" i="1"/>
  <c r="G433702" i="1"/>
  <c r="G433703" i="1"/>
  <c r="G433704" i="1"/>
  <c r="G433705" i="1"/>
  <c r="G433706" i="1"/>
  <c r="G433707" i="1"/>
  <c r="G433708" i="1"/>
  <c r="G433709" i="1"/>
  <c r="G433710" i="1"/>
  <c r="G433711" i="1"/>
  <c r="G433712" i="1"/>
  <c r="G433713" i="1"/>
  <c r="G433714" i="1"/>
  <c r="G433715" i="1"/>
  <c r="G433716" i="1"/>
  <c r="G433717" i="1"/>
  <c r="G433718" i="1"/>
  <c r="G433719" i="1"/>
  <c r="G433720" i="1"/>
  <c r="G433721" i="1"/>
  <c r="G433722" i="1"/>
  <c r="G433723" i="1"/>
  <c r="G433724" i="1"/>
  <c r="G433725" i="1"/>
  <c r="G433726" i="1"/>
  <c r="G433727" i="1"/>
  <c r="G433728" i="1"/>
  <c r="G433729" i="1"/>
  <c r="G433730" i="1"/>
  <c r="G433731" i="1"/>
  <c r="G433732" i="1"/>
  <c r="G433733" i="1"/>
  <c r="G433734" i="1"/>
  <c r="G433735" i="1"/>
  <c r="G433736" i="1"/>
  <c r="G433737" i="1"/>
  <c r="G433738" i="1"/>
  <c r="G433739" i="1"/>
  <c r="G433740" i="1"/>
  <c r="G433741" i="1"/>
  <c r="G433742" i="1"/>
  <c r="G433743" i="1"/>
  <c r="G433744" i="1"/>
  <c r="G433745" i="1"/>
  <c r="G433746" i="1"/>
  <c r="G433747" i="1"/>
  <c r="G433748" i="1"/>
  <c r="G433749" i="1"/>
  <c r="G433750" i="1"/>
  <c r="G433751" i="1"/>
  <c r="G433752" i="1"/>
  <c r="G433753" i="1"/>
  <c r="G433754" i="1"/>
  <c r="G433755" i="1"/>
  <c r="G433756" i="1"/>
  <c r="G433757" i="1"/>
  <c r="G433758" i="1"/>
  <c r="G433759" i="1"/>
  <c r="G433760" i="1"/>
  <c r="G433761" i="1"/>
  <c r="G433762" i="1"/>
  <c r="G433763" i="1"/>
  <c r="G433764" i="1"/>
  <c r="G433765" i="1"/>
  <c r="G433766" i="1"/>
  <c r="G433767" i="1"/>
  <c r="G433768" i="1"/>
  <c r="G433769" i="1"/>
  <c r="G433770" i="1"/>
  <c r="G433771" i="1"/>
  <c r="G433772" i="1"/>
  <c r="G433773" i="1"/>
  <c r="G433774" i="1"/>
  <c r="G433775" i="1"/>
  <c r="G433776" i="1"/>
  <c r="G433777" i="1"/>
  <c r="G433778" i="1"/>
  <c r="G433779" i="1"/>
  <c r="G433780" i="1"/>
  <c r="G433781" i="1"/>
  <c r="G433782" i="1"/>
  <c r="G433783" i="1"/>
  <c r="G433784" i="1"/>
  <c r="G433785" i="1"/>
  <c r="G433786" i="1"/>
  <c r="G433787" i="1"/>
  <c r="G433788" i="1"/>
  <c r="G433789" i="1"/>
  <c r="G433790" i="1"/>
  <c r="G433791" i="1"/>
  <c r="G433792" i="1"/>
  <c r="G433793" i="1"/>
  <c r="G433794" i="1"/>
  <c r="G433795" i="1"/>
  <c r="G433796" i="1"/>
  <c r="G433797" i="1"/>
  <c r="G433798" i="1"/>
  <c r="G433799" i="1"/>
  <c r="G433800" i="1"/>
  <c r="G433801" i="1"/>
  <c r="G433802" i="1"/>
  <c r="G433803" i="1"/>
  <c r="G433804" i="1"/>
  <c r="G433805" i="1"/>
  <c r="G433806" i="1"/>
  <c r="G433807" i="1"/>
  <c r="G433808" i="1"/>
  <c r="G433809" i="1"/>
  <c r="G433810" i="1"/>
  <c r="G433811" i="1"/>
  <c r="G433812" i="1"/>
  <c r="G433813" i="1"/>
  <c r="G433814" i="1"/>
  <c r="G433815" i="1"/>
  <c r="G433816" i="1"/>
  <c r="G433817" i="1"/>
  <c r="G433818" i="1"/>
  <c r="G433819" i="1"/>
  <c r="G433820" i="1"/>
  <c r="G433821" i="1"/>
  <c r="G433822" i="1"/>
  <c r="G433823" i="1"/>
  <c r="G433824" i="1"/>
  <c r="G433825" i="1"/>
  <c r="G433826" i="1"/>
  <c r="G433827" i="1"/>
  <c r="G433828" i="1"/>
  <c r="G433829" i="1"/>
  <c r="G433830" i="1"/>
  <c r="G433831" i="1"/>
  <c r="G433832" i="1"/>
  <c r="G433833" i="1"/>
  <c r="G433834" i="1"/>
  <c r="G433835" i="1"/>
  <c r="G433836" i="1"/>
  <c r="G433837" i="1"/>
  <c r="G433838" i="1"/>
  <c r="G433839" i="1"/>
  <c r="G433840" i="1"/>
  <c r="G433841" i="1"/>
  <c r="G433842" i="1"/>
  <c r="G433843" i="1"/>
  <c r="G433844" i="1"/>
  <c r="G433845" i="1"/>
  <c r="G433846" i="1"/>
  <c r="G433847" i="1"/>
  <c r="G433848" i="1"/>
  <c r="G433849" i="1"/>
  <c r="G433850" i="1"/>
  <c r="G433851" i="1"/>
  <c r="G433852" i="1"/>
  <c r="G433853" i="1"/>
  <c r="G433854" i="1"/>
  <c r="G433855" i="1"/>
  <c r="G433856" i="1"/>
  <c r="G433857" i="1"/>
  <c r="G433858" i="1"/>
  <c r="G433859" i="1"/>
  <c r="G433860" i="1"/>
  <c r="G433861" i="1"/>
  <c r="G433862" i="1"/>
  <c r="G433863" i="1"/>
  <c r="G433864" i="1"/>
  <c r="G433865" i="1"/>
  <c r="G433866" i="1"/>
  <c r="G433867" i="1"/>
  <c r="G433868" i="1"/>
  <c r="G433869" i="1"/>
  <c r="G433870" i="1"/>
  <c r="G433871" i="1"/>
  <c r="G433872" i="1"/>
  <c r="G433873" i="1"/>
  <c r="G433874" i="1"/>
  <c r="G433875" i="1"/>
  <c r="G433876" i="1"/>
  <c r="G433877" i="1"/>
  <c r="G433878" i="1"/>
  <c r="G433879" i="1"/>
  <c r="G433880" i="1"/>
  <c r="G433881" i="1"/>
  <c r="G433882" i="1"/>
  <c r="G433883" i="1"/>
  <c r="G433884" i="1"/>
  <c r="G433885" i="1"/>
  <c r="G433886" i="1"/>
  <c r="G433887" i="1"/>
  <c r="G433888" i="1"/>
  <c r="G433889" i="1"/>
  <c r="G433890" i="1"/>
  <c r="G433891" i="1"/>
  <c r="G433892" i="1"/>
  <c r="G433893" i="1"/>
  <c r="G433894" i="1"/>
  <c r="G433895" i="1"/>
  <c r="G433896" i="1"/>
  <c r="G433897" i="1"/>
  <c r="G433898" i="1"/>
  <c r="G433899" i="1"/>
  <c r="G433900" i="1"/>
  <c r="G433901" i="1"/>
  <c r="G433902" i="1"/>
  <c r="G433903" i="1"/>
  <c r="G433904" i="1"/>
  <c r="G433905" i="1"/>
  <c r="G433906" i="1"/>
  <c r="G433907" i="1"/>
  <c r="G433908" i="1"/>
  <c r="G433909" i="1"/>
  <c r="G433910" i="1"/>
  <c r="G433911" i="1"/>
  <c r="G433912" i="1"/>
  <c r="G433913" i="1"/>
  <c r="G433914" i="1"/>
  <c r="G433915" i="1"/>
  <c r="G433916" i="1"/>
  <c r="G433917" i="1"/>
  <c r="G433918" i="1"/>
  <c r="G433919" i="1"/>
  <c r="G433920" i="1"/>
  <c r="G433921" i="1"/>
  <c r="G433922" i="1"/>
  <c r="G433923" i="1"/>
  <c r="G433924" i="1"/>
  <c r="G433925" i="1"/>
  <c r="G433926" i="1"/>
  <c r="G433927" i="1"/>
  <c r="G433928" i="1"/>
  <c r="G433929" i="1"/>
  <c r="G433930" i="1"/>
  <c r="G433931" i="1"/>
  <c r="G433932" i="1"/>
  <c r="G433933" i="1"/>
  <c r="G433934" i="1"/>
  <c r="G433935" i="1"/>
  <c r="G433936" i="1"/>
  <c r="G433937" i="1"/>
  <c r="G433938" i="1"/>
  <c r="G433939" i="1"/>
  <c r="G433940" i="1"/>
  <c r="G433941" i="1"/>
  <c r="G433942" i="1"/>
  <c r="G433943" i="1"/>
  <c r="G433944" i="1"/>
  <c r="G433945" i="1"/>
  <c r="G433946" i="1"/>
  <c r="G433947" i="1"/>
  <c r="G433948" i="1"/>
  <c r="G433949" i="1"/>
  <c r="G433950" i="1"/>
  <c r="G433951" i="1"/>
  <c r="G433952" i="1"/>
  <c r="G433953" i="1"/>
  <c r="G433954" i="1"/>
  <c r="G433955" i="1"/>
  <c r="G433956" i="1"/>
  <c r="G433957" i="1"/>
  <c r="G433958" i="1"/>
  <c r="G433959" i="1"/>
  <c r="G433960" i="1"/>
  <c r="G433961" i="1"/>
  <c r="G433962" i="1"/>
  <c r="G433963" i="1"/>
  <c r="G433964" i="1"/>
  <c r="G433965" i="1"/>
  <c r="G433966" i="1"/>
  <c r="G433967" i="1"/>
  <c r="G433968" i="1"/>
  <c r="G433969" i="1"/>
  <c r="G433970" i="1"/>
  <c r="G433971" i="1"/>
  <c r="G433972" i="1"/>
  <c r="G433973" i="1"/>
  <c r="G433974" i="1"/>
  <c r="G433975" i="1"/>
  <c r="G433976" i="1"/>
  <c r="G433977" i="1"/>
  <c r="G433978" i="1"/>
  <c r="G433979" i="1"/>
  <c r="G433980" i="1"/>
  <c r="G433981" i="1"/>
  <c r="G433982" i="1"/>
  <c r="G433983" i="1"/>
  <c r="G433984" i="1"/>
  <c r="G433985" i="1"/>
  <c r="G433986" i="1"/>
  <c r="G433987" i="1"/>
  <c r="G433988" i="1"/>
  <c r="G433989" i="1"/>
  <c r="G433990" i="1"/>
  <c r="G433991" i="1"/>
  <c r="G433992" i="1"/>
  <c r="G433993" i="1"/>
  <c r="G433994" i="1"/>
  <c r="G433995" i="1"/>
  <c r="G433996" i="1"/>
  <c r="G433997" i="1"/>
  <c r="G433998" i="1"/>
  <c r="G433999" i="1"/>
  <c r="G434000" i="1"/>
  <c r="G434001" i="1"/>
  <c r="G434002" i="1"/>
  <c r="G434003" i="1"/>
  <c r="G434004" i="1"/>
  <c r="G434005" i="1"/>
  <c r="G434006" i="1"/>
  <c r="G434007" i="1"/>
  <c r="G434008" i="1"/>
  <c r="G434009" i="1"/>
  <c r="G434010" i="1"/>
  <c r="G434011" i="1"/>
  <c r="G434012" i="1"/>
  <c r="G434013" i="1"/>
  <c r="G434014" i="1"/>
  <c r="G434015" i="1"/>
  <c r="G434016" i="1"/>
  <c r="G434017" i="1"/>
  <c r="G434018" i="1"/>
  <c r="G434019" i="1"/>
  <c r="G434020" i="1"/>
  <c r="G434021" i="1"/>
  <c r="G434022" i="1"/>
  <c r="G434023" i="1"/>
  <c r="G434024" i="1"/>
  <c r="G434025" i="1"/>
  <c r="G434026" i="1"/>
  <c r="G434027" i="1"/>
  <c r="G434028" i="1"/>
  <c r="G434029" i="1"/>
  <c r="G434030" i="1"/>
  <c r="G434031" i="1"/>
  <c r="G434032" i="1"/>
  <c r="G434033" i="1"/>
  <c r="G434034" i="1"/>
  <c r="G434035" i="1"/>
  <c r="G434036" i="1"/>
  <c r="G434037" i="1"/>
  <c r="G434038" i="1"/>
  <c r="G434039" i="1"/>
  <c r="G434040" i="1"/>
  <c r="G434041" i="1"/>
  <c r="G434042" i="1"/>
  <c r="G434043" i="1"/>
  <c r="G434044" i="1"/>
  <c r="G434045" i="1"/>
  <c r="G434046" i="1"/>
  <c r="G434047" i="1"/>
  <c r="G434048" i="1"/>
  <c r="G434049" i="1"/>
  <c r="G434050" i="1"/>
  <c r="G434051" i="1"/>
  <c r="G434052" i="1"/>
  <c r="G434053" i="1"/>
  <c r="G434054" i="1"/>
  <c r="G434055" i="1"/>
  <c r="G434056" i="1"/>
  <c r="G434057" i="1"/>
  <c r="G434058" i="1"/>
  <c r="G434059" i="1"/>
  <c r="G434060" i="1"/>
  <c r="G434061" i="1"/>
  <c r="G434062" i="1"/>
  <c r="G434063" i="1"/>
  <c r="G434064" i="1"/>
  <c r="G434065" i="1"/>
  <c r="G434066" i="1"/>
  <c r="G434067" i="1"/>
  <c r="G434068" i="1"/>
  <c r="G434069" i="1"/>
  <c r="G434070" i="1"/>
  <c r="G434071" i="1"/>
  <c r="G434072" i="1"/>
  <c r="G434073" i="1"/>
  <c r="G434074" i="1"/>
  <c r="G434075" i="1"/>
  <c r="G434076" i="1"/>
  <c r="G434077" i="1"/>
  <c r="G434078" i="1"/>
  <c r="G434079" i="1"/>
  <c r="G434080" i="1"/>
  <c r="G434081" i="1"/>
  <c r="G434082" i="1"/>
  <c r="G434083" i="1"/>
  <c r="G434084" i="1"/>
  <c r="G434085" i="1"/>
  <c r="G434086" i="1"/>
  <c r="G434087" i="1"/>
  <c r="G434088" i="1"/>
  <c r="G434089" i="1"/>
  <c r="G434090" i="1"/>
  <c r="G434091" i="1"/>
  <c r="G434092" i="1"/>
  <c r="G434093" i="1"/>
  <c r="G434094" i="1"/>
  <c r="G434095" i="1"/>
  <c r="G434096" i="1"/>
  <c r="G434097" i="1"/>
  <c r="G434098" i="1"/>
  <c r="G434099" i="1"/>
  <c r="G434100" i="1"/>
  <c r="G434101" i="1"/>
  <c r="G434102" i="1"/>
  <c r="G434103" i="1"/>
  <c r="G434104" i="1"/>
  <c r="G434105" i="1"/>
  <c r="G434106" i="1"/>
  <c r="G434107" i="1"/>
  <c r="G434108" i="1"/>
  <c r="G434109" i="1"/>
  <c r="G434110" i="1"/>
  <c r="G434111" i="1"/>
  <c r="G434112" i="1"/>
  <c r="G434113" i="1"/>
  <c r="G434114" i="1"/>
  <c r="G434115" i="1"/>
  <c r="G434116" i="1"/>
  <c r="G434117" i="1"/>
  <c r="G434118" i="1"/>
  <c r="G434119" i="1"/>
  <c r="G434120" i="1"/>
  <c r="G434121" i="1"/>
  <c r="G434122" i="1"/>
  <c r="G434123" i="1"/>
  <c r="G434124" i="1"/>
  <c r="G434125" i="1"/>
  <c r="G434126" i="1"/>
  <c r="G434127" i="1"/>
  <c r="G434128" i="1"/>
  <c r="G434129" i="1"/>
  <c r="G434130" i="1"/>
  <c r="G434131" i="1"/>
  <c r="G434132" i="1"/>
  <c r="G434133" i="1"/>
  <c r="G434134" i="1"/>
  <c r="G434135" i="1"/>
  <c r="G434136" i="1"/>
  <c r="G434137" i="1"/>
  <c r="G434138" i="1"/>
  <c r="G434139" i="1"/>
  <c r="G434140" i="1"/>
  <c r="G434141" i="1"/>
  <c r="G434142" i="1"/>
  <c r="G434143" i="1"/>
  <c r="G434144" i="1"/>
  <c r="G434145" i="1"/>
  <c r="G434146" i="1"/>
  <c r="G434147" i="1"/>
  <c r="G434148" i="1"/>
  <c r="G434149" i="1"/>
  <c r="G434150" i="1"/>
  <c r="G434151" i="1"/>
  <c r="G434152" i="1"/>
  <c r="G434153" i="1"/>
  <c r="G434154" i="1"/>
  <c r="G434155" i="1"/>
  <c r="G434156" i="1"/>
  <c r="G434157" i="1"/>
  <c r="G434158" i="1"/>
  <c r="G434159" i="1"/>
  <c r="G434160" i="1"/>
  <c r="G434161" i="1"/>
  <c r="G434162" i="1"/>
  <c r="G434163" i="1"/>
  <c r="G434164" i="1"/>
  <c r="G434165" i="1"/>
  <c r="G434166" i="1"/>
  <c r="G434167" i="1"/>
  <c r="G434168" i="1"/>
  <c r="G434169" i="1"/>
  <c r="G434170" i="1"/>
  <c r="G434171" i="1"/>
  <c r="G434172" i="1"/>
  <c r="G434173" i="1"/>
  <c r="G434174" i="1"/>
  <c r="G434175" i="1"/>
  <c r="G434176" i="1"/>
  <c r="G434177" i="1"/>
  <c r="G434178" i="1"/>
  <c r="G434179" i="1"/>
  <c r="G434180" i="1"/>
  <c r="G434181" i="1"/>
  <c r="G434182" i="1"/>
  <c r="G434183" i="1"/>
  <c r="G434184" i="1"/>
  <c r="G434185" i="1"/>
  <c r="G434186" i="1"/>
  <c r="G434187" i="1"/>
  <c r="G434188" i="1"/>
  <c r="G434189" i="1"/>
  <c r="G434190" i="1"/>
  <c r="G434191" i="1"/>
  <c r="G434192" i="1"/>
  <c r="G434193" i="1"/>
  <c r="G434194" i="1"/>
  <c r="G434195" i="1"/>
  <c r="G434196" i="1"/>
  <c r="G434197" i="1"/>
  <c r="G434198" i="1"/>
  <c r="G434199" i="1"/>
  <c r="G434200" i="1"/>
  <c r="G434201" i="1"/>
  <c r="G434202" i="1"/>
  <c r="G434203" i="1"/>
  <c r="G434204" i="1"/>
  <c r="G434205" i="1"/>
  <c r="G434206" i="1"/>
  <c r="G434207" i="1"/>
  <c r="G434208" i="1"/>
  <c r="G434209" i="1"/>
  <c r="G434210" i="1"/>
  <c r="G434211" i="1"/>
  <c r="G434212" i="1"/>
  <c r="G434213" i="1"/>
  <c r="G434214" i="1"/>
  <c r="G434215" i="1"/>
  <c r="G434216" i="1"/>
  <c r="G434217" i="1"/>
  <c r="G434218" i="1"/>
  <c r="G434219" i="1"/>
  <c r="G434220" i="1"/>
  <c r="G434221" i="1"/>
  <c r="G434222" i="1"/>
  <c r="G434223" i="1"/>
  <c r="G434224" i="1"/>
  <c r="G434225" i="1"/>
  <c r="G434226" i="1"/>
  <c r="G434227" i="1"/>
  <c r="G434228" i="1"/>
  <c r="G434229" i="1"/>
  <c r="G434230" i="1"/>
  <c r="G434231" i="1"/>
  <c r="G434232" i="1"/>
  <c r="G434233" i="1"/>
  <c r="G434234" i="1"/>
  <c r="G434235" i="1"/>
  <c r="G434236" i="1"/>
  <c r="G434237" i="1"/>
  <c r="G434238" i="1"/>
  <c r="G434239" i="1"/>
  <c r="G434240" i="1"/>
  <c r="G434241" i="1"/>
  <c r="G434242" i="1"/>
  <c r="G434243" i="1"/>
  <c r="G434244" i="1"/>
  <c r="G434245" i="1"/>
  <c r="G434246" i="1"/>
  <c r="G434247" i="1"/>
  <c r="G434248" i="1"/>
  <c r="G434249" i="1"/>
  <c r="G434250" i="1"/>
  <c r="G434251" i="1"/>
  <c r="G434252" i="1"/>
  <c r="G434253" i="1"/>
  <c r="G434254" i="1"/>
  <c r="G434255" i="1"/>
  <c r="G434256" i="1"/>
  <c r="G434257" i="1"/>
  <c r="G434258" i="1"/>
  <c r="G434259" i="1"/>
  <c r="G434260" i="1"/>
  <c r="G434261" i="1"/>
  <c r="G434262" i="1"/>
  <c r="G434263" i="1"/>
  <c r="G434264" i="1"/>
  <c r="G434265" i="1"/>
  <c r="G434266" i="1"/>
  <c r="G434267" i="1"/>
  <c r="G434268" i="1"/>
  <c r="G434269" i="1"/>
  <c r="G434270" i="1"/>
  <c r="G434271" i="1"/>
  <c r="G434272" i="1"/>
  <c r="G434273" i="1"/>
  <c r="G434274" i="1"/>
  <c r="G434275" i="1"/>
  <c r="G434276" i="1"/>
  <c r="G434277" i="1"/>
  <c r="G434278" i="1"/>
  <c r="G434279" i="1"/>
  <c r="G434280" i="1"/>
  <c r="G434281" i="1"/>
  <c r="G434282" i="1"/>
  <c r="G434283" i="1"/>
  <c r="G434284" i="1"/>
  <c r="G434285" i="1"/>
  <c r="G434286" i="1"/>
  <c r="G434287" i="1"/>
  <c r="G434288" i="1"/>
  <c r="G434289" i="1"/>
  <c r="G434290" i="1"/>
  <c r="G434291" i="1"/>
  <c r="G434292" i="1"/>
  <c r="G434293" i="1"/>
  <c r="G434294" i="1"/>
  <c r="G434295" i="1"/>
  <c r="G434296" i="1"/>
  <c r="G434297" i="1"/>
  <c r="G434298" i="1"/>
  <c r="G434299" i="1"/>
  <c r="G434300" i="1"/>
  <c r="G434301" i="1"/>
  <c r="G434302" i="1"/>
  <c r="G434303" i="1"/>
  <c r="G434304" i="1"/>
  <c r="G434305" i="1"/>
  <c r="G434306" i="1"/>
  <c r="G434307" i="1"/>
  <c r="G434308" i="1"/>
  <c r="G434309" i="1"/>
  <c r="G434310" i="1"/>
  <c r="G434311" i="1"/>
  <c r="G434312" i="1"/>
  <c r="G434313" i="1"/>
  <c r="G434314" i="1"/>
  <c r="G434315" i="1"/>
  <c r="G434316" i="1"/>
  <c r="G434317" i="1"/>
  <c r="G434318" i="1"/>
  <c r="G434319" i="1"/>
  <c r="G434320" i="1"/>
  <c r="G434321" i="1"/>
  <c r="G434322" i="1"/>
  <c r="G434323" i="1"/>
  <c r="G434324" i="1"/>
  <c r="G434325" i="1"/>
  <c r="G434326" i="1"/>
  <c r="G434327" i="1"/>
  <c r="G434328" i="1"/>
  <c r="G434329" i="1"/>
  <c r="G434330" i="1"/>
  <c r="G434331" i="1"/>
  <c r="G434332" i="1"/>
  <c r="G434333" i="1"/>
  <c r="G434334" i="1"/>
  <c r="G434335" i="1"/>
  <c r="G434336" i="1"/>
  <c r="G434337" i="1"/>
  <c r="G434338" i="1"/>
  <c r="G434339" i="1"/>
  <c r="G434340" i="1"/>
  <c r="G434341" i="1"/>
  <c r="G434342" i="1"/>
  <c r="G434343" i="1"/>
  <c r="G434344" i="1"/>
  <c r="G434345" i="1"/>
  <c r="G434346" i="1"/>
  <c r="G434347" i="1"/>
  <c r="G434348" i="1"/>
  <c r="G434349" i="1"/>
  <c r="G434350" i="1"/>
  <c r="G434351" i="1"/>
  <c r="G434352" i="1"/>
  <c r="G434353" i="1"/>
  <c r="G434354" i="1"/>
  <c r="G434355" i="1"/>
  <c r="G434356" i="1"/>
  <c r="G434357" i="1"/>
  <c r="G434358" i="1"/>
  <c r="G434359" i="1"/>
  <c r="G434360" i="1"/>
  <c r="G434361" i="1"/>
  <c r="G434362" i="1"/>
  <c r="G434363" i="1"/>
  <c r="G434364" i="1"/>
  <c r="G434365" i="1"/>
  <c r="G434366" i="1"/>
  <c r="G434367" i="1"/>
  <c r="G434368" i="1"/>
  <c r="G434369" i="1"/>
  <c r="G434370" i="1"/>
  <c r="G434371" i="1"/>
  <c r="G434372" i="1"/>
  <c r="G434373" i="1"/>
  <c r="G434374" i="1"/>
  <c r="G434375" i="1"/>
  <c r="G434376" i="1"/>
  <c r="G434377" i="1"/>
  <c r="G434378" i="1"/>
  <c r="G434379" i="1"/>
  <c r="G434380" i="1"/>
  <c r="G434381" i="1"/>
  <c r="G434382" i="1"/>
  <c r="G434383" i="1"/>
  <c r="G434384" i="1"/>
  <c r="G434385" i="1"/>
  <c r="G434386" i="1"/>
  <c r="G434387" i="1"/>
  <c r="G434388" i="1"/>
  <c r="G434389" i="1"/>
  <c r="G434390" i="1"/>
  <c r="G434391" i="1"/>
  <c r="G434392" i="1"/>
  <c r="G434393" i="1"/>
  <c r="G434394" i="1"/>
  <c r="G434395" i="1"/>
  <c r="G434396" i="1"/>
  <c r="G434397" i="1"/>
  <c r="G434398" i="1"/>
  <c r="G434399" i="1"/>
  <c r="G434400" i="1"/>
  <c r="G434401" i="1"/>
  <c r="G434402" i="1"/>
  <c r="G434403" i="1"/>
  <c r="G434404" i="1"/>
  <c r="G434405" i="1"/>
  <c r="G434406" i="1"/>
  <c r="G434407" i="1"/>
  <c r="G434408" i="1"/>
  <c r="G434409" i="1"/>
  <c r="G434410" i="1"/>
  <c r="G434411" i="1"/>
  <c r="G434412" i="1"/>
  <c r="G434413" i="1"/>
  <c r="G434414" i="1"/>
  <c r="G434415" i="1"/>
  <c r="G434416" i="1"/>
  <c r="G434417" i="1"/>
  <c r="G434418" i="1"/>
  <c r="G434419" i="1"/>
  <c r="G434420" i="1"/>
  <c r="G434421" i="1"/>
  <c r="G434422" i="1"/>
  <c r="G434423" i="1"/>
  <c r="G434424" i="1"/>
  <c r="G434425" i="1"/>
  <c r="G434426" i="1"/>
  <c r="G434427" i="1"/>
  <c r="G434428" i="1"/>
  <c r="G434429" i="1"/>
  <c r="G434430" i="1"/>
  <c r="G434431" i="1"/>
  <c r="G434432" i="1"/>
  <c r="G434433" i="1"/>
  <c r="G434434" i="1"/>
  <c r="G434435" i="1"/>
  <c r="G434436" i="1"/>
  <c r="G434437" i="1"/>
  <c r="G434438" i="1"/>
  <c r="G434439" i="1"/>
  <c r="G434440" i="1"/>
  <c r="G434441" i="1"/>
  <c r="G434442" i="1"/>
  <c r="G434443" i="1"/>
  <c r="G434444" i="1"/>
  <c r="G434445" i="1"/>
  <c r="G434446" i="1"/>
  <c r="G434447" i="1"/>
  <c r="G434448" i="1"/>
  <c r="G434449" i="1"/>
  <c r="G434450" i="1"/>
  <c r="G434451" i="1"/>
  <c r="G434452" i="1"/>
  <c r="G434453" i="1"/>
  <c r="G434454" i="1"/>
  <c r="G434455" i="1"/>
  <c r="G434456" i="1"/>
  <c r="G434457" i="1"/>
  <c r="G434458" i="1"/>
  <c r="G434459" i="1"/>
  <c r="G434460" i="1"/>
  <c r="G434461" i="1"/>
  <c r="G434462" i="1"/>
  <c r="G434463" i="1"/>
  <c r="G434464" i="1"/>
  <c r="G434465" i="1"/>
  <c r="G434466" i="1"/>
  <c r="G434467" i="1"/>
  <c r="G434468" i="1"/>
  <c r="G434469" i="1"/>
  <c r="G434470" i="1"/>
  <c r="G434471" i="1"/>
  <c r="G434472" i="1"/>
  <c r="G434473" i="1"/>
  <c r="G434474" i="1"/>
  <c r="G434475" i="1"/>
  <c r="G434476" i="1"/>
  <c r="G434477" i="1"/>
  <c r="G434478" i="1"/>
  <c r="G434479" i="1"/>
  <c r="G434480" i="1"/>
  <c r="G434481" i="1"/>
  <c r="G434482" i="1"/>
  <c r="G434483" i="1"/>
  <c r="G434484" i="1"/>
  <c r="G434485" i="1"/>
  <c r="G434486" i="1"/>
  <c r="G434487" i="1"/>
  <c r="G434488" i="1"/>
  <c r="G434489" i="1"/>
  <c r="G434490" i="1"/>
  <c r="G434491" i="1"/>
  <c r="G434492" i="1"/>
  <c r="G434493" i="1"/>
  <c r="G434494" i="1"/>
  <c r="G434495" i="1"/>
  <c r="G434496" i="1"/>
  <c r="G434497" i="1"/>
  <c r="G434498" i="1"/>
  <c r="G434499" i="1"/>
  <c r="G434500" i="1"/>
  <c r="G434501" i="1"/>
  <c r="G434502" i="1"/>
  <c r="G434503" i="1"/>
  <c r="G434504" i="1"/>
  <c r="G434505" i="1"/>
  <c r="G434506" i="1"/>
  <c r="G434507" i="1"/>
  <c r="G434508" i="1"/>
  <c r="G434509" i="1"/>
  <c r="G434510" i="1"/>
  <c r="G434511" i="1"/>
  <c r="G434512" i="1"/>
  <c r="G434513" i="1"/>
  <c r="G434514" i="1"/>
  <c r="G434515" i="1"/>
  <c r="G434516" i="1"/>
  <c r="G434517" i="1"/>
  <c r="G434518" i="1"/>
  <c r="G434519" i="1"/>
  <c r="G434520" i="1"/>
  <c r="G434521" i="1"/>
  <c r="G434522" i="1"/>
  <c r="G434523" i="1"/>
  <c r="G434524" i="1"/>
  <c r="G434525" i="1"/>
  <c r="G434526" i="1"/>
  <c r="G434527" i="1"/>
  <c r="G434528" i="1"/>
  <c r="G434529" i="1"/>
  <c r="G434530" i="1"/>
  <c r="G434531" i="1"/>
  <c r="G434532" i="1"/>
  <c r="G434533" i="1"/>
  <c r="G434534" i="1"/>
  <c r="G434535" i="1"/>
  <c r="G434536" i="1"/>
  <c r="G434537" i="1"/>
  <c r="G434538" i="1"/>
  <c r="G434539" i="1"/>
  <c r="G434540" i="1"/>
  <c r="G434541" i="1"/>
  <c r="G434542" i="1"/>
  <c r="G434543" i="1"/>
  <c r="G434544" i="1"/>
  <c r="G434545" i="1"/>
  <c r="G434546" i="1"/>
  <c r="G434547" i="1"/>
  <c r="G434548" i="1"/>
  <c r="G434549" i="1"/>
  <c r="G434550" i="1"/>
  <c r="G434551" i="1"/>
  <c r="G434552" i="1"/>
  <c r="G434553" i="1"/>
  <c r="G434554" i="1"/>
  <c r="G434555" i="1"/>
  <c r="G434556" i="1"/>
  <c r="G434557" i="1"/>
  <c r="G434558" i="1"/>
  <c r="G434559" i="1"/>
  <c r="G434560" i="1"/>
  <c r="G434561" i="1"/>
  <c r="G434562" i="1"/>
  <c r="G434563" i="1"/>
  <c r="G434564" i="1"/>
  <c r="G434565" i="1"/>
  <c r="G434566" i="1"/>
  <c r="G434567" i="1"/>
  <c r="G434568" i="1"/>
  <c r="G434569" i="1"/>
  <c r="G434570" i="1"/>
  <c r="G434571" i="1"/>
  <c r="G434572" i="1"/>
  <c r="G434573" i="1"/>
  <c r="G434574" i="1"/>
  <c r="G434575" i="1"/>
  <c r="G434576" i="1"/>
  <c r="G434577" i="1"/>
  <c r="G434578" i="1"/>
  <c r="G434579" i="1"/>
  <c r="G434580" i="1"/>
  <c r="G434581" i="1"/>
  <c r="G434582" i="1"/>
  <c r="G434583" i="1"/>
  <c r="G434584" i="1"/>
  <c r="G434585" i="1"/>
  <c r="G434586" i="1"/>
  <c r="G434587" i="1"/>
  <c r="G434588" i="1"/>
  <c r="G434589" i="1"/>
  <c r="G434590" i="1"/>
  <c r="G434591" i="1"/>
  <c r="G434592" i="1"/>
  <c r="G434593" i="1"/>
  <c r="G434594" i="1"/>
  <c r="G434595" i="1"/>
  <c r="G434596" i="1"/>
  <c r="G434597" i="1"/>
  <c r="G434598" i="1"/>
  <c r="G434599" i="1"/>
  <c r="G434600" i="1"/>
  <c r="G434601" i="1"/>
  <c r="G434602" i="1"/>
  <c r="G434603" i="1"/>
  <c r="G434604" i="1"/>
  <c r="G434605" i="1"/>
  <c r="G434606" i="1"/>
  <c r="G434607" i="1"/>
  <c r="G434608" i="1"/>
  <c r="G434609" i="1"/>
  <c r="G434610" i="1"/>
  <c r="G434611" i="1"/>
  <c r="G434612" i="1"/>
  <c r="G434613" i="1"/>
  <c r="G434614" i="1"/>
  <c r="G434615" i="1"/>
  <c r="G434616" i="1"/>
  <c r="G434617" i="1"/>
  <c r="G434618" i="1"/>
  <c r="G434619" i="1"/>
  <c r="G434620" i="1"/>
  <c r="G434621" i="1"/>
  <c r="G434622" i="1"/>
  <c r="G434623" i="1"/>
  <c r="G434624" i="1"/>
  <c r="G434625" i="1"/>
  <c r="G434626" i="1"/>
  <c r="G434627" i="1"/>
  <c r="G434628" i="1"/>
  <c r="G434629" i="1"/>
  <c r="G434630" i="1"/>
  <c r="G434631" i="1"/>
  <c r="G434632" i="1"/>
  <c r="G434633" i="1"/>
  <c r="G434634" i="1"/>
  <c r="G434635" i="1"/>
  <c r="G434636" i="1"/>
  <c r="G434637" i="1"/>
  <c r="G434638" i="1"/>
  <c r="G434639" i="1"/>
  <c r="G434640" i="1"/>
  <c r="G434641" i="1"/>
  <c r="G434642" i="1"/>
  <c r="G434643" i="1"/>
  <c r="G434644" i="1"/>
  <c r="G434645" i="1"/>
  <c r="G434646" i="1"/>
  <c r="G434647" i="1"/>
  <c r="G434648" i="1"/>
  <c r="G434649" i="1"/>
  <c r="G434650" i="1"/>
  <c r="G434651" i="1"/>
  <c r="G434652" i="1"/>
  <c r="G434653" i="1"/>
  <c r="G434654" i="1"/>
  <c r="G434655" i="1"/>
  <c r="G434656" i="1"/>
  <c r="G434657" i="1"/>
  <c r="G434658" i="1"/>
  <c r="G434659" i="1"/>
  <c r="G434660" i="1"/>
  <c r="G434661" i="1"/>
  <c r="G434662" i="1"/>
  <c r="G434663" i="1"/>
  <c r="G434664" i="1"/>
  <c r="G434665" i="1"/>
  <c r="G434666" i="1"/>
  <c r="G434667" i="1"/>
  <c r="G434668" i="1"/>
  <c r="G434669" i="1"/>
  <c r="G434670" i="1"/>
  <c r="G434671" i="1"/>
  <c r="G434672" i="1"/>
  <c r="G434673" i="1"/>
  <c r="G434674" i="1"/>
  <c r="G434675" i="1"/>
  <c r="G434676" i="1"/>
  <c r="G434677" i="1"/>
  <c r="G434678" i="1"/>
  <c r="G434679" i="1"/>
  <c r="G434680" i="1"/>
  <c r="G434681" i="1"/>
  <c r="G434682" i="1"/>
  <c r="G434683" i="1"/>
  <c r="G434684" i="1"/>
  <c r="G434685" i="1"/>
  <c r="G434686" i="1"/>
  <c r="G434687" i="1"/>
  <c r="G434688" i="1"/>
  <c r="G434689" i="1"/>
  <c r="G434690" i="1"/>
  <c r="G434691" i="1"/>
  <c r="G434692" i="1"/>
  <c r="G434693" i="1"/>
  <c r="G434694" i="1"/>
  <c r="G434695" i="1"/>
  <c r="G434696" i="1"/>
  <c r="G434697" i="1"/>
  <c r="G434698" i="1"/>
  <c r="G434699" i="1"/>
  <c r="G434700" i="1"/>
  <c r="G434701" i="1"/>
  <c r="G434702" i="1"/>
  <c r="G434703" i="1"/>
  <c r="G434704" i="1"/>
  <c r="G434705" i="1"/>
  <c r="G434706" i="1"/>
  <c r="G434707" i="1"/>
  <c r="G434708" i="1"/>
  <c r="G434709" i="1"/>
  <c r="G434710" i="1"/>
  <c r="G434711" i="1"/>
  <c r="G434712" i="1"/>
  <c r="G434713" i="1"/>
  <c r="G434714" i="1"/>
  <c r="G434715" i="1"/>
  <c r="G434716" i="1"/>
  <c r="G434717" i="1"/>
  <c r="G434718" i="1"/>
  <c r="G434719" i="1"/>
  <c r="G434720" i="1"/>
  <c r="G434721" i="1"/>
  <c r="G434722" i="1"/>
  <c r="G434723" i="1"/>
  <c r="G434724" i="1"/>
  <c r="G434725" i="1"/>
  <c r="G434726" i="1"/>
  <c r="G434727" i="1"/>
  <c r="G434728" i="1"/>
  <c r="G434729" i="1"/>
  <c r="G434730" i="1"/>
  <c r="G434731" i="1"/>
  <c r="G434732" i="1"/>
  <c r="G434733" i="1"/>
  <c r="G434734" i="1"/>
  <c r="G434735" i="1"/>
  <c r="G434736" i="1"/>
  <c r="G434737" i="1"/>
  <c r="G434738" i="1"/>
  <c r="G434739" i="1"/>
  <c r="G434740" i="1"/>
  <c r="G434741" i="1"/>
  <c r="G434742" i="1"/>
  <c r="G434743" i="1"/>
  <c r="G434744" i="1"/>
  <c r="G434745" i="1"/>
  <c r="G434746" i="1"/>
  <c r="G434747" i="1"/>
  <c r="G434748" i="1"/>
  <c r="G434749" i="1"/>
  <c r="G434750" i="1"/>
  <c r="G434751" i="1"/>
  <c r="G434752" i="1"/>
  <c r="G434753" i="1"/>
  <c r="G434754" i="1"/>
  <c r="G434755" i="1"/>
  <c r="G434756" i="1"/>
  <c r="G434757" i="1"/>
  <c r="G434758" i="1"/>
  <c r="G434759" i="1"/>
  <c r="G434760" i="1"/>
  <c r="G434761" i="1"/>
  <c r="G434762" i="1"/>
  <c r="G434763" i="1"/>
  <c r="G434764" i="1"/>
  <c r="G434765" i="1"/>
  <c r="G434766" i="1"/>
  <c r="G434767" i="1"/>
  <c r="G434768" i="1"/>
  <c r="G434769" i="1"/>
  <c r="G434770" i="1"/>
  <c r="G434771" i="1"/>
  <c r="G434772" i="1"/>
  <c r="G434773" i="1"/>
  <c r="G434774" i="1"/>
  <c r="G434775" i="1"/>
  <c r="G434776" i="1"/>
  <c r="G434777" i="1"/>
  <c r="G434778" i="1"/>
  <c r="G434779" i="1"/>
  <c r="G434780" i="1"/>
  <c r="G434781" i="1"/>
  <c r="G434782" i="1"/>
  <c r="G434783" i="1"/>
  <c r="G434784" i="1"/>
  <c r="G434785" i="1"/>
  <c r="G434786" i="1"/>
  <c r="G434787" i="1"/>
  <c r="G434788" i="1"/>
  <c r="G434789" i="1"/>
  <c r="G434790" i="1"/>
  <c r="G434791" i="1"/>
  <c r="G434792" i="1"/>
  <c r="G434793" i="1"/>
  <c r="G434794" i="1"/>
  <c r="G434795" i="1"/>
  <c r="G434796" i="1"/>
  <c r="G434797" i="1"/>
  <c r="G434798" i="1"/>
  <c r="G434799" i="1"/>
  <c r="G434800" i="1"/>
  <c r="G434801" i="1"/>
  <c r="G434802" i="1"/>
  <c r="G434803" i="1"/>
  <c r="G434804" i="1"/>
  <c r="G434805" i="1"/>
  <c r="G434806" i="1"/>
  <c r="G434807" i="1"/>
  <c r="G434808" i="1"/>
  <c r="G434809" i="1"/>
  <c r="G434810" i="1"/>
  <c r="G434811" i="1"/>
  <c r="G434812" i="1"/>
  <c r="G434813" i="1"/>
  <c r="G434814" i="1"/>
  <c r="G434815" i="1"/>
  <c r="G434816" i="1"/>
  <c r="G434817" i="1"/>
  <c r="G434818" i="1"/>
  <c r="G434819" i="1"/>
  <c r="G434820" i="1"/>
  <c r="G434821" i="1"/>
  <c r="G434822" i="1"/>
  <c r="G434823" i="1"/>
  <c r="G434824" i="1"/>
  <c r="G434825" i="1"/>
  <c r="G434826" i="1"/>
  <c r="G434827" i="1"/>
  <c r="G434828" i="1"/>
  <c r="G434829" i="1"/>
  <c r="G434830" i="1"/>
  <c r="G434831" i="1"/>
  <c r="G434832" i="1"/>
  <c r="G434833" i="1"/>
  <c r="G434834" i="1"/>
  <c r="G434835" i="1"/>
  <c r="G434836" i="1"/>
  <c r="G434837" i="1"/>
  <c r="G434838" i="1"/>
  <c r="G434839" i="1"/>
  <c r="G434840" i="1"/>
  <c r="G434841" i="1"/>
  <c r="G434842" i="1"/>
  <c r="G434843" i="1"/>
  <c r="G434844" i="1"/>
  <c r="G434845" i="1"/>
  <c r="G434846" i="1"/>
  <c r="G434847" i="1"/>
  <c r="G434848" i="1"/>
  <c r="G434849" i="1"/>
  <c r="G434850" i="1"/>
  <c r="G434851" i="1"/>
  <c r="G434852" i="1"/>
  <c r="G434853" i="1"/>
  <c r="G434854" i="1"/>
  <c r="G434855" i="1"/>
  <c r="G434856" i="1"/>
  <c r="G434857" i="1"/>
  <c r="G434858" i="1"/>
  <c r="G434859" i="1"/>
  <c r="G434860" i="1"/>
  <c r="G434861" i="1"/>
  <c r="G434862" i="1"/>
  <c r="G434863" i="1"/>
  <c r="G434864" i="1"/>
  <c r="G434865" i="1"/>
  <c r="G434866" i="1"/>
  <c r="G434867" i="1"/>
  <c r="G434868" i="1"/>
  <c r="G434869" i="1"/>
  <c r="G434870" i="1"/>
  <c r="G434871" i="1"/>
  <c r="G434872" i="1"/>
  <c r="G434873" i="1"/>
  <c r="G434874" i="1"/>
  <c r="G434875" i="1"/>
  <c r="G434876" i="1"/>
  <c r="G434877" i="1"/>
  <c r="G434878" i="1"/>
  <c r="G434879" i="1"/>
  <c r="G434880" i="1"/>
  <c r="G434881" i="1"/>
  <c r="G434882" i="1"/>
  <c r="G434883" i="1"/>
  <c r="G434884" i="1"/>
  <c r="G434885" i="1"/>
  <c r="G434886" i="1"/>
  <c r="G434887" i="1"/>
  <c r="G434888" i="1"/>
  <c r="G434889" i="1"/>
  <c r="G434890" i="1"/>
  <c r="G434891" i="1"/>
  <c r="G434892" i="1"/>
  <c r="G434893" i="1"/>
  <c r="G434894" i="1"/>
  <c r="G434895" i="1"/>
  <c r="G434896" i="1"/>
  <c r="G434897" i="1"/>
  <c r="G434898" i="1"/>
  <c r="G434899" i="1"/>
  <c r="G434900" i="1"/>
  <c r="G434901" i="1"/>
  <c r="G434902" i="1"/>
  <c r="G434903" i="1"/>
  <c r="G434904" i="1"/>
  <c r="G434905" i="1"/>
  <c r="G434906" i="1"/>
  <c r="G434907" i="1"/>
  <c r="G434908" i="1"/>
  <c r="G434909" i="1"/>
  <c r="G434910" i="1"/>
  <c r="G434911" i="1"/>
  <c r="G434912" i="1"/>
  <c r="G434913" i="1"/>
  <c r="G434914" i="1"/>
  <c r="G434915" i="1"/>
  <c r="G434916" i="1"/>
  <c r="G434917" i="1"/>
  <c r="G434918" i="1"/>
  <c r="G434919" i="1"/>
  <c r="G434920" i="1"/>
  <c r="G434921" i="1"/>
  <c r="G434922" i="1"/>
  <c r="G434923" i="1"/>
  <c r="G434924" i="1"/>
  <c r="G434925" i="1"/>
  <c r="G434926" i="1"/>
  <c r="G434927" i="1"/>
  <c r="G434928" i="1"/>
  <c r="G434929" i="1"/>
  <c r="G434930" i="1"/>
  <c r="G434931" i="1"/>
  <c r="G434932" i="1"/>
  <c r="G434933" i="1"/>
  <c r="G434934" i="1"/>
  <c r="G434935" i="1"/>
  <c r="G434936" i="1"/>
  <c r="G434937" i="1"/>
  <c r="G434938" i="1"/>
  <c r="G434939" i="1"/>
  <c r="G434940" i="1"/>
  <c r="G434941" i="1"/>
  <c r="G434942" i="1"/>
  <c r="G434943" i="1"/>
  <c r="G434944" i="1"/>
  <c r="G434945" i="1"/>
  <c r="G434946" i="1"/>
  <c r="G434947" i="1"/>
  <c r="G434948" i="1"/>
  <c r="G434949" i="1"/>
  <c r="G434950" i="1"/>
  <c r="G434951" i="1"/>
  <c r="G434952" i="1"/>
  <c r="G434953" i="1"/>
  <c r="G434954" i="1"/>
  <c r="G434955" i="1"/>
  <c r="G434956" i="1"/>
  <c r="G434957" i="1"/>
  <c r="G434958" i="1"/>
  <c r="G434959" i="1"/>
  <c r="G434960" i="1"/>
  <c r="G434961" i="1"/>
  <c r="G434962" i="1"/>
  <c r="G434963" i="1"/>
  <c r="G434964" i="1"/>
  <c r="G434965" i="1"/>
  <c r="G434966" i="1"/>
  <c r="G434967" i="1"/>
  <c r="G434968" i="1"/>
  <c r="G434969" i="1"/>
  <c r="G434970" i="1"/>
  <c r="G434971" i="1"/>
  <c r="G434972" i="1"/>
  <c r="G434973" i="1"/>
  <c r="G434974" i="1"/>
  <c r="G434975" i="1"/>
  <c r="G434976" i="1"/>
  <c r="G434977" i="1"/>
  <c r="G434978" i="1"/>
  <c r="G434979" i="1"/>
  <c r="G434980" i="1"/>
  <c r="G434981" i="1"/>
  <c r="G434982" i="1"/>
  <c r="G434983" i="1"/>
  <c r="G434984" i="1"/>
  <c r="G434985" i="1"/>
  <c r="G434986" i="1"/>
  <c r="G434987" i="1"/>
  <c r="G434988" i="1"/>
  <c r="G434989" i="1"/>
  <c r="G434990" i="1"/>
  <c r="G434991" i="1"/>
  <c r="G434992" i="1"/>
  <c r="G434993" i="1"/>
  <c r="G434994" i="1"/>
  <c r="G434995" i="1"/>
  <c r="G434996" i="1"/>
  <c r="G434997" i="1"/>
  <c r="G434998" i="1"/>
  <c r="G434999" i="1"/>
  <c r="G435000" i="1"/>
  <c r="G435001" i="1"/>
  <c r="G435002" i="1"/>
  <c r="G435003" i="1"/>
  <c r="G435004" i="1"/>
  <c r="G435005" i="1"/>
  <c r="G435006" i="1"/>
  <c r="G435007" i="1"/>
  <c r="G435008" i="1"/>
  <c r="G435009" i="1"/>
  <c r="G435010" i="1"/>
  <c r="G435011" i="1"/>
  <c r="G435012" i="1"/>
  <c r="G435013" i="1"/>
  <c r="G435014" i="1"/>
  <c r="G435015" i="1"/>
  <c r="G435016" i="1"/>
  <c r="G435017" i="1"/>
  <c r="G435018" i="1"/>
  <c r="G435019" i="1"/>
  <c r="G435020" i="1"/>
  <c r="G435021" i="1"/>
  <c r="G435022" i="1"/>
  <c r="G435023" i="1"/>
  <c r="G435024" i="1"/>
  <c r="G435025" i="1"/>
  <c r="G435026" i="1"/>
  <c r="G435027" i="1"/>
  <c r="G435028" i="1"/>
  <c r="G435029" i="1"/>
  <c r="G435030" i="1"/>
  <c r="G435031" i="1"/>
  <c r="G435032" i="1"/>
  <c r="G435033" i="1"/>
  <c r="G435034" i="1"/>
  <c r="G435035" i="1"/>
  <c r="G435036" i="1"/>
  <c r="G435037" i="1"/>
  <c r="G435038" i="1"/>
  <c r="G435039" i="1"/>
  <c r="G435040" i="1"/>
  <c r="G435041" i="1"/>
  <c r="G435042" i="1"/>
  <c r="G435043" i="1"/>
  <c r="G435044" i="1"/>
  <c r="G435045" i="1"/>
  <c r="G435046" i="1"/>
  <c r="G435047" i="1"/>
  <c r="G435048" i="1"/>
  <c r="G435049" i="1"/>
  <c r="G435050" i="1"/>
  <c r="G435051" i="1"/>
  <c r="G435052" i="1"/>
  <c r="G435053" i="1"/>
  <c r="G435054" i="1"/>
  <c r="G435055" i="1"/>
  <c r="G435056" i="1"/>
  <c r="G435057" i="1"/>
  <c r="G435058" i="1"/>
  <c r="G435059" i="1"/>
  <c r="G435060" i="1"/>
  <c r="G435061" i="1"/>
  <c r="G435062" i="1"/>
  <c r="G435063" i="1"/>
  <c r="G435064" i="1"/>
  <c r="G435065" i="1"/>
  <c r="G435066" i="1"/>
  <c r="G435067" i="1"/>
  <c r="G435068" i="1"/>
  <c r="G435069" i="1"/>
  <c r="G435070" i="1"/>
  <c r="G435071" i="1"/>
  <c r="G435072" i="1"/>
  <c r="G435073" i="1"/>
  <c r="G435074" i="1"/>
  <c r="G435075" i="1"/>
  <c r="G435076" i="1"/>
  <c r="G435077" i="1"/>
  <c r="G435078" i="1"/>
  <c r="G435079" i="1"/>
  <c r="G435080" i="1"/>
  <c r="G435081" i="1"/>
  <c r="G435082" i="1"/>
  <c r="G435083" i="1"/>
  <c r="G435084" i="1"/>
  <c r="G435085" i="1"/>
  <c r="G435086" i="1"/>
  <c r="G435087" i="1"/>
  <c r="G435088" i="1"/>
  <c r="G435089" i="1"/>
  <c r="G435090" i="1"/>
  <c r="G435091" i="1"/>
  <c r="G435092" i="1"/>
  <c r="G435093" i="1"/>
  <c r="G435094" i="1"/>
  <c r="G435095" i="1"/>
  <c r="G435096" i="1"/>
  <c r="G435097" i="1"/>
  <c r="G435098" i="1"/>
  <c r="G435099" i="1"/>
  <c r="G435100" i="1"/>
  <c r="G435101" i="1"/>
  <c r="G435102" i="1"/>
  <c r="G435103" i="1"/>
  <c r="G435104" i="1"/>
  <c r="G435105" i="1"/>
  <c r="G435106" i="1"/>
  <c r="G435107" i="1"/>
  <c r="G435108" i="1"/>
  <c r="G435109" i="1"/>
  <c r="G435110" i="1"/>
  <c r="G435111" i="1"/>
  <c r="G435112" i="1"/>
  <c r="G435113" i="1"/>
  <c r="G435114" i="1"/>
  <c r="G435115" i="1"/>
  <c r="G435116" i="1"/>
  <c r="G435117" i="1"/>
  <c r="G435118" i="1"/>
  <c r="G435119" i="1"/>
  <c r="G435120" i="1"/>
  <c r="G435121" i="1"/>
  <c r="G435122" i="1"/>
  <c r="G435123" i="1"/>
  <c r="G435124" i="1"/>
  <c r="G435125" i="1"/>
  <c r="G435126" i="1"/>
  <c r="G435127" i="1"/>
  <c r="G435128" i="1"/>
  <c r="G435129" i="1"/>
  <c r="G435130" i="1"/>
  <c r="G435131" i="1"/>
  <c r="G435132" i="1"/>
  <c r="G435133" i="1"/>
  <c r="G435134" i="1"/>
  <c r="G435135" i="1"/>
  <c r="G435136" i="1"/>
  <c r="G435137" i="1"/>
  <c r="G435138" i="1"/>
  <c r="G435139" i="1"/>
  <c r="G435140" i="1"/>
  <c r="G435141" i="1"/>
  <c r="G435142" i="1"/>
  <c r="G435143" i="1"/>
  <c r="G435144" i="1"/>
  <c r="G435145" i="1"/>
  <c r="G435146" i="1"/>
  <c r="G435147" i="1"/>
  <c r="G435148" i="1"/>
  <c r="G435149" i="1"/>
  <c r="G435150" i="1"/>
  <c r="G435151" i="1"/>
  <c r="G435152" i="1"/>
  <c r="G435153" i="1"/>
  <c r="G435154" i="1"/>
  <c r="G435155" i="1"/>
  <c r="G435156" i="1"/>
  <c r="G435157" i="1"/>
  <c r="G435158" i="1"/>
  <c r="G435159" i="1"/>
  <c r="G435160" i="1"/>
  <c r="G435161" i="1"/>
  <c r="G435162" i="1"/>
  <c r="G435163" i="1"/>
  <c r="G435164" i="1"/>
  <c r="G435165" i="1"/>
  <c r="G435166" i="1"/>
  <c r="G435167" i="1"/>
  <c r="G435168" i="1"/>
  <c r="G435169" i="1"/>
  <c r="G435170" i="1"/>
  <c r="G435171" i="1"/>
  <c r="G435172" i="1"/>
  <c r="G435173" i="1"/>
  <c r="G435174" i="1"/>
  <c r="G435175" i="1"/>
  <c r="G435176" i="1"/>
  <c r="G435177" i="1"/>
  <c r="G435178" i="1"/>
  <c r="G435179" i="1"/>
  <c r="G435180" i="1"/>
  <c r="G435181" i="1"/>
  <c r="G435182" i="1"/>
  <c r="G435183" i="1"/>
  <c r="G435184" i="1"/>
  <c r="G435185" i="1"/>
  <c r="G435186" i="1"/>
  <c r="G435187" i="1"/>
  <c r="G435188" i="1"/>
  <c r="G435189" i="1"/>
  <c r="G435190" i="1"/>
  <c r="G435191" i="1"/>
  <c r="G435192" i="1"/>
  <c r="G435193" i="1"/>
  <c r="G435194" i="1"/>
  <c r="G435195" i="1"/>
  <c r="G435196" i="1"/>
  <c r="G435197" i="1"/>
  <c r="G435198" i="1"/>
  <c r="G435199" i="1"/>
  <c r="G435200" i="1"/>
  <c r="G435201" i="1"/>
  <c r="G435202" i="1"/>
  <c r="G435203" i="1"/>
  <c r="G435204" i="1"/>
  <c r="G435205" i="1"/>
  <c r="G435206" i="1"/>
  <c r="G435207" i="1"/>
  <c r="G435208" i="1"/>
  <c r="G435209" i="1"/>
  <c r="G435210" i="1"/>
  <c r="G435211" i="1"/>
  <c r="G435212" i="1"/>
  <c r="G435213" i="1"/>
  <c r="G435214" i="1"/>
  <c r="G435215" i="1"/>
  <c r="G435216" i="1"/>
  <c r="G435217" i="1"/>
  <c r="G435218" i="1"/>
  <c r="G435219" i="1"/>
  <c r="G435220" i="1"/>
  <c r="G435221" i="1"/>
  <c r="G435222" i="1"/>
  <c r="G435223" i="1"/>
  <c r="G435224" i="1"/>
  <c r="G435225" i="1"/>
  <c r="G435226" i="1"/>
  <c r="G435227" i="1"/>
  <c r="G435228" i="1"/>
  <c r="G435229" i="1"/>
  <c r="G435230" i="1"/>
  <c r="G435231" i="1"/>
  <c r="G435232" i="1"/>
  <c r="G435233" i="1"/>
  <c r="G435234" i="1"/>
  <c r="G435235" i="1"/>
  <c r="G435236" i="1"/>
  <c r="G435237" i="1"/>
  <c r="G435238" i="1"/>
  <c r="G435239" i="1"/>
  <c r="G435240" i="1"/>
  <c r="G435241" i="1"/>
  <c r="G435242" i="1"/>
  <c r="G435243" i="1"/>
  <c r="G435244" i="1"/>
  <c r="G435245" i="1"/>
  <c r="G435246" i="1"/>
  <c r="G435247" i="1"/>
  <c r="G435248" i="1"/>
  <c r="G435249" i="1"/>
  <c r="G435250" i="1"/>
  <c r="G435251" i="1"/>
  <c r="G435252" i="1"/>
  <c r="G435253" i="1"/>
  <c r="G435254" i="1"/>
  <c r="G435255" i="1"/>
  <c r="G435256" i="1"/>
  <c r="G435257" i="1"/>
  <c r="G435258" i="1"/>
  <c r="G435259" i="1"/>
  <c r="G435260" i="1"/>
  <c r="G435261" i="1"/>
  <c r="G435262" i="1"/>
  <c r="G435263" i="1"/>
  <c r="G435264" i="1"/>
  <c r="G435265" i="1"/>
  <c r="G435266" i="1"/>
  <c r="G435267" i="1"/>
  <c r="G435268" i="1"/>
  <c r="G435269" i="1"/>
  <c r="G435270" i="1"/>
  <c r="G435271" i="1"/>
  <c r="G435272" i="1"/>
  <c r="G435273" i="1"/>
  <c r="G435274" i="1"/>
  <c r="G435275" i="1"/>
  <c r="G435276" i="1"/>
  <c r="G435277" i="1"/>
  <c r="G435278" i="1"/>
  <c r="G435279" i="1"/>
  <c r="G435280" i="1"/>
  <c r="G435281" i="1"/>
  <c r="G435282" i="1"/>
  <c r="G435283" i="1"/>
  <c r="G435284" i="1"/>
  <c r="G435285" i="1"/>
  <c r="G435286" i="1"/>
  <c r="G435287" i="1"/>
  <c r="G435288" i="1"/>
  <c r="G435289" i="1"/>
  <c r="G435290" i="1"/>
  <c r="G435291" i="1"/>
  <c r="G435292" i="1"/>
  <c r="G435293" i="1"/>
  <c r="G435294" i="1"/>
  <c r="G435295" i="1"/>
  <c r="G435296" i="1"/>
  <c r="G435297" i="1"/>
  <c r="G435298" i="1"/>
  <c r="G435299" i="1"/>
  <c r="G435300" i="1"/>
  <c r="G435301" i="1"/>
  <c r="G435302" i="1"/>
  <c r="G435303" i="1"/>
  <c r="G435304" i="1"/>
  <c r="G435305" i="1"/>
  <c r="G435306" i="1"/>
  <c r="G435307" i="1"/>
  <c r="G435308" i="1"/>
  <c r="G435309" i="1"/>
  <c r="G435310" i="1"/>
  <c r="G435311" i="1"/>
  <c r="G435312" i="1"/>
  <c r="G435313" i="1"/>
  <c r="G435314" i="1"/>
  <c r="G435315" i="1"/>
  <c r="G435316" i="1"/>
  <c r="G435317" i="1"/>
  <c r="G435318" i="1"/>
  <c r="G435319" i="1"/>
  <c r="G435320" i="1"/>
  <c r="G435321" i="1"/>
  <c r="G435322" i="1"/>
  <c r="G435323" i="1"/>
  <c r="G435324" i="1"/>
  <c r="G435325" i="1"/>
  <c r="G435326" i="1"/>
  <c r="G435327" i="1"/>
  <c r="G435328" i="1"/>
  <c r="G435329" i="1"/>
  <c r="G435330" i="1"/>
  <c r="G435331" i="1"/>
  <c r="G435332" i="1"/>
  <c r="G435333" i="1"/>
  <c r="G435334" i="1"/>
  <c r="G435335" i="1"/>
  <c r="G435336" i="1"/>
  <c r="G435337" i="1"/>
  <c r="G435338" i="1"/>
  <c r="G435339" i="1"/>
  <c r="G435340" i="1"/>
  <c r="G435341" i="1"/>
  <c r="G435342" i="1"/>
  <c r="G435343" i="1"/>
  <c r="G435344" i="1"/>
  <c r="G435345" i="1"/>
  <c r="G435346" i="1"/>
  <c r="G435347" i="1"/>
  <c r="G435348" i="1"/>
  <c r="G435349" i="1"/>
  <c r="G435350" i="1"/>
  <c r="G435351" i="1"/>
  <c r="G435352" i="1"/>
  <c r="G435353" i="1"/>
  <c r="G435354" i="1"/>
  <c r="G435355" i="1"/>
  <c r="G435356" i="1"/>
  <c r="G435357" i="1"/>
  <c r="G435358" i="1"/>
  <c r="G435359" i="1"/>
  <c r="G435360" i="1"/>
  <c r="G435361" i="1"/>
  <c r="G435362" i="1"/>
  <c r="G435363" i="1"/>
  <c r="G435364" i="1"/>
  <c r="G435365" i="1"/>
  <c r="G435366" i="1"/>
  <c r="G435367" i="1"/>
  <c r="G435368" i="1"/>
  <c r="G435369" i="1"/>
  <c r="G435370" i="1"/>
  <c r="G435371" i="1"/>
  <c r="G435372" i="1"/>
  <c r="G435373" i="1"/>
  <c r="G435374" i="1"/>
  <c r="G435375" i="1"/>
  <c r="G435376" i="1"/>
  <c r="G435377" i="1"/>
  <c r="G435378" i="1"/>
  <c r="G435379" i="1"/>
  <c r="G435380" i="1"/>
  <c r="G435381" i="1"/>
  <c r="G435382" i="1"/>
  <c r="G435383" i="1"/>
  <c r="G435384" i="1"/>
  <c r="G435385" i="1"/>
  <c r="G435386" i="1"/>
  <c r="G435387" i="1"/>
  <c r="G435388" i="1"/>
  <c r="G435389" i="1"/>
  <c r="G435390" i="1"/>
  <c r="G435391" i="1"/>
  <c r="G435392" i="1"/>
  <c r="G435393" i="1"/>
  <c r="G435394" i="1"/>
  <c r="G435395" i="1"/>
  <c r="G435396" i="1"/>
  <c r="G435397" i="1"/>
  <c r="G435398" i="1"/>
  <c r="G435399" i="1"/>
  <c r="G435400" i="1"/>
  <c r="G435401" i="1"/>
  <c r="G435402" i="1"/>
  <c r="G435403" i="1"/>
  <c r="G435404" i="1"/>
  <c r="G435405" i="1"/>
  <c r="G435406" i="1"/>
  <c r="G435407" i="1"/>
  <c r="G435408" i="1"/>
  <c r="G435409" i="1"/>
  <c r="G435410" i="1"/>
  <c r="G435411" i="1"/>
  <c r="G435412" i="1"/>
  <c r="G435413" i="1"/>
  <c r="G435414" i="1"/>
  <c r="G435415" i="1"/>
  <c r="G435416" i="1"/>
  <c r="G435417" i="1"/>
  <c r="G435418" i="1"/>
  <c r="G435419" i="1"/>
  <c r="G435420" i="1"/>
  <c r="G435421" i="1"/>
  <c r="G435422" i="1"/>
  <c r="G435423" i="1"/>
  <c r="G435424" i="1"/>
  <c r="G435425" i="1"/>
  <c r="G435426" i="1"/>
  <c r="G435427" i="1"/>
  <c r="G435428" i="1"/>
  <c r="G435429" i="1"/>
  <c r="G435430" i="1"/>
  <c r="G435431" i="1"/>
  <c r="G435432" i="1"/>
  <c r="G435433" i="1"/>
  <c r="G435434" i="1"/>
  <c r="G435435" i="1"/>
  <c r="G435436" i="1"/>
  <c r="G435437" i="1"/>
  <c r="G435438" i="1"/>
  <c r="G435439" i="1"/>
  <c r="G435440" i="1"/>
  <c r="G435441" i="1"/>
  <c r="G435442" i="1"/>
  <c r="G435443" i="1"/>
  <c r="G435444" i="1"/>
  <c r="G435445" i="1"/>
  <c r="G435446" i="1"/>
  <c r="G435447" i="1"/>
  <c r="G435448" i="1"/>
  <c r="G435449" i="1"/>
  <c r="G435450" i="1"/>
  <c r="G435451" i="1"/>
  <c r="G435452" i="1"/>
  <c r="G435453" i="1"/>
  <c r="G435454" i="1"/>
  <c r="G435455" i="1"/>
  <c r="G435456" i="1"/>
  <c r="G435457" i="1"/>
  <c r="G435458" i="1"/>
  <c r="G435459" i="1"/>
  <c r="G435460" i="1"/>
  <c r="G435461" i="1"/>
  <c r="G435462" i="1"/>
  <c r="G435463" i="1"/>
  <c r="G435464" i="1"/>
  <c r="G435465" i="1"/>
  <c r="G435466" i="1"/>
  <c r="G435467" i="1"/>
  <c r="G435468" i="1"/>
  <c r="G435469" i="1"/>
  <c r="G435470" i="1"/>
  <c r="G435471" i="1"/>
  <c r="G435472" i="1"/>
  <c r="G435473" i="1"/>
  <c r="G435474" i="1"/>
  <c r="G435475" i="1"/>
  <c r="G435476" i="1"/>
  <c r="G435477" i="1"/>
  <c r="G435478" i="1"/>
  <c r="G435479" i="1"/>
  <c r="G435480" i="1"/>
  <c r="G435481" i="1"/>
  <c r="G435482" i="1"/>
  <c r="G435483" i="1"/>
  <c r="G435484" i="1"/>
  <c r="G435485" i="1"/>
  <c r="G435486" i="1"/>
  <c r="G435487" i="1"/>
  <c r="G435488" i="1"/>
  <c r="G435489" i="1"/>
  <c r="G435490" i="1"/>
  <c r="G435491" i="1"/>
  <c r="G435492" i="1"/>
  <c r="G435493" i="1"/>
  <c r="G435494" i="1"/>
  <c r="G435495" i="1"/>
  <c r="G435496" i="1"/>
  <c r="G435497" i="1"/>
  <c r="G435498" i="1"/>
  <c r="G435499" i="1"/>
  <c r="G435500" i="1"/>
  <c r="G435501" i="1"/>
  <c r="G435502" i="1"/>
  <c r="G435503" i="1"/>
  <c r="G435504" i="1"/>
  <c r="G435505" i="1"/>
  <c r="G435506" i="1"/>
  <c r="G435507" i="1"/>
  <c r="G435508" i="1"/>
  <c r="G435509" i="1"/>
  <c r="G435510" i="1"/>
  <c r="G435511" i="1"/>
  <c r="G435512" i="1"/>
  <c r="G435513" i="1"/>
  <c r="G435514" i="1"/>
  <c r="G435515" i="1"/>
  <c r="G435516" i="1"/>
  <c r="G435517" i="1"/>
  <c r="G435518" i="1"/>
  <c r="G435519" i="1"/>
  <c r="G435520" i="1"/>
  <c r="G435521" i="1"/>
  <c r="G435522" i="1"/>
  <c r="G435523" i="1"/>
  <c r="G435524" i="1"/>
  <c r="G435525" i="1"/>
  <c r="G435526" i="1"/>
  <c r="G435527" i="1"/>
  <c r="G435528" i="1"/>
  <c r="G435529" i="1"/>
  <c r="G435530" i="1"/>
  <c r="G435531" i="1"/>
  <c r="G435532" i="1"/>
  <c r="G435533" i="1"/>
  <c r="G435534" i="1"/>
  <c r="G435535" i="1"/>
  <c r="G435536" i="1"/>
  <c r="G435537" i="1"/>
  <c r="G435538" i="1"/>
  <c r="G435539" i="1"/>
  <c r="G435540" i="1"/>
  <c r="G435541" i="1"/>
  <c r="G435542" i="1"/>
  <c r="G435543" i="1"/>
  <c r="G435544" i="1"/>
  <c r="G435545" i="1"/>
  <c r="G435546" i="1"/>
  <c r="G435547" i="1"/>
  <c r="G435548" i="1"/>
  <c r="G435549" i="1"/>
  <c r="G435550" i="1"/>
  <c r="G435551" i="1"/>
  <c r="G435552" i="1"/>
  <c r="G435553" i="1"/>
  <c r="G435554" i="1"/>
  <c r="G435555" i="1"/>
  <c r="G435556" i="1"/>
  <c r="G435557" i="1"/>
  <c r="G435558" i="1"/>
  <c r="G435559" i="1"/>
  <c r="G435560" i="1"/>
  <c r="G435561" i="1"/>
  <c r="G435562" i="1"/>
  <c r="G435563" i="1"/>
  <c r="G435564" i="1"/>
  <c r="G435565" i="1"/>
  <c r="G435566" i="1"/>
  <c r="G435567" i="1"/>
  <c r="G435568" i="1"/>
  <c r="G435569" i="1"/>
  <c r="G435570" i="1"/>
  <c r="G435571" i="1"/>
  <c r="G435572" i="1"/>
  <c r="G435573" i="1"/>
  <c r="G435574" i="1"/>
  <c r="G435575" i="1"/>
  <c r="G435576" i="1"/>
  <c r="G435577" i="1"/>
  <c r="G435578" i="1"/>
  <c r="G435579" i="1"/>
  <c r="G435580" i="1"/>
  <c r="G435581" i="1"/>
  <c r="G435582" i="1"/>
  <c r="G435583" i="1"/>
  <c r="G435584" i="1"/>
  <c r="G435585" i="1"/>
  <c r="G435586" i="1"/>
  <c r="G435587" i="1"/>
  <c r="G435588" i="1"/>
  <c r="G435589" i="1"/>
  <c r="G435590" i="1"/>
  <c r="G435591" i="1"/>
  <c r="G435592" i="1"/>
  <c r="G435593" i="1"/>
  <c r="G435594" i="1"/>
  <c r="G435595" i="1"/>
  <c r="G435596" i="1"/>
  <c r="G435597" i="1"/>
  <c r="G435598" i="1"/>
  <c r="G435599" i="1"/>
  <c r="G435600" i="1"/>
  <c r="G435601" i="1"/>
  <c r="G435602" i="1"/>
  <c r="G435603" i="1"/>
  <c r="G435604" i="1"/>
  <c r="G435605" i="1"/>
  <c r="G435606" i="1"/>
  <c r="G435607" i="1"/>
  <c r="G435608" i="1"/>
  <c r="G435609" i="1"/>
  <c r="G435610" i="1"/>
  <c r="G435611" i="1"/>
  <c r="G435612" i="1"/>
  <c r="G435613" i="1"/>
  <c r="G435614" i="1"/>
  <c r="G435615" i="1"/>
  <c r="G435616" i="1"/>
  <c r="G435617" i="1"/>
  <c r="G435618" i="1"/>
  <c r="G435619" i="1"/>
  <c r="G435620" i="1"/>
  <c r="G435621" i="1"/>
  <c r="G435622" i="1"/>
  <c r="G435623" i="1"/>
  <c r="G435624" i="1"/>
  <c r="G435625" i="1"/>
  <c r="G435626" i="1"/>
  <c r="G435627" i="1"/>
  <c r="G435628" i="1"/>
  <c r="G435629" i="1"/>
  <c r="G435630" i="1"/>
  <c r="G435631" i="1"/>
  <c r="G435632" i="1"/>
  <c r="G435633" i="1"/>
  <c r="G435634" i="1"/>
  <c r="G435635" i="1"/>
  <c r="G435636" i="1"/>
  <c r="G435637" i="1"/>
  <c r="G435638" i="1"/>
  <c r="G435639" i="1"/>
  <c r="G435640" i="1"/>
  <c r="G435641" i="1"/>
  <c r="G435642" i="1"/>
  <c r="G435643" i="1"/>
  <c r="G435644" i="1"/>
  <c r="G435645" i="1"/>
  <c r="G435646" i="1"/>
  <c r="G435647" i="1"/>
  <c r="G435648" i="1"/>
  <c r="G435649" i="1"/>
  <c r="G435650" i="1"/>
  <c r="G435651" i="1"/>
  <c r="G435652" i="1"/>
  <c r="G435653" i="1"/>
  <c r="G435654" i="1"/>
  <c r="G435655" i="1"/>
  <c r="G435656" i="1"/>
  <c r="G435657" i="1"/>
  <c r="G435658" i="1"/>
  <c r="G435659" i="1"/>
  <c r="G435660" i="1"/>
  <c r="G435661" i="1"/>
  <c r="G435662" i="1"/>
  <c r="G435663" i="1"/>
  <c r="G435664" i="1"/>
  <c r="G435665" i="1"/>
  <c r="G435666" i="1"/>
  <c r="G435667" i="1"/>
  <c r="G435668" i="1"/>
  <c r="G435669" i="1"/>
  <c r="G435670" i="1"/>
  <c r="G435671" i="1"/>
  <c r="G435672" i="1"/>
  <c r="G435673" i="1"/>
  <c r="G435674" i="1"/>
  <c r="G435675" i="1"/>
  <c r="G435676" i="1"/>
  <c r="G435677" i="1"/>
  <c r="G435678" i="1"/>
  <c r="G435679" i="1"/>
  <c r="G435680" i="1"/>
  <c r="G435681" i="1"/>
  <c r="G435682" i="1"/>
  <c r="G435683" i="1"/>
  <c r="G435684" i="1"/>
  <c r="G435685" i="1"/>
  <c r="G435686" i="1"/>
  <c r="G435687" i="1"/>
  <c r="G435688" i="1"/>
  <c r="G435689" i="1"/>
  <c r="G435690" i="1"/>
  <c r="G435691" i="1"/>
  <c r="G435692" i="1"/>
  <c r="G435693" i="1"/>
  <c r="G435694" i="1"/>
  <c r="G435695" i="1"/>
  <c r="G435696" i="1"/>
  <c r="G435697" i="1"/>
  <c r="G435698" i="1"/>
  <c r="G435699" i="1"/>
  <c r="G435700" i="1"/>
  <c r="G435701" i="1"/>
  <c r="G435702" i="1"/>
  <c r="G435703" i="1"/>
  <c r="G435704" i="1"/>
  <c r="G435705" i="1"/>
  <c r="G435706" i="1"/>
  <c r="G435707" i="1"/>
  <c r="G435708" i="1"/>
  <c r="G435709" i="1"/>
  <c r="G435710" i="1"/>
  <c r="G435711" i="1"/>
  <c r="G435712" i="1"/>
  <c r="G435713" i="1"/>
  <c r="G435714" i="1"/>
  <c r="G435715" i="1"/>
  <c r="G435716" i="1"/>
  <c r="G435717" i="1"/>
  <c r="G435718" i="1"/>
  <c r="G435719" i="1"/>
  <c r="G435720" i="1"/>
  <c r="G435721" i="1"/>
  <c r="G435722" i="1"/>
  <c r="G435723" i="1"/>
  <c r="G435724" i="1"/>
  <c r="G435725" i="1"/>
  <c r="G435726" i="1"/>
  <c r="G435727" i="1"/>
  <c r="G435728" i="1"/>
  <c r="G435729" i="1"/>
  <c r="G435730" i="1"/>
  <c r="G435731" i="1"/>
  <c r="G435732" i="1"/>
  <c r="G435733" i="1"/>
  <c r="G435734" i="1"/>
  <c r="G435735" i="1"/>
  <c r="G435736" i="1"/>
  <c r="G435737" i="1"/>
  <c r="G435738" i="1"/>
  <c r="G435739" i="1"/>
  <c r="G435740" i="1"/>
  <c r="G435741" i="1"/>
  <c r="G435742" i="1"/>
  <c r="G435743" i="1"/>
  <c r="G435744" i="1"/>
  <c r="G435745" i="1"/>
  <c r="G435746" i="1"/>
  <c r="G435747" i="1"/>
  <c r="G435748" i="1"/>
  <c r="G435749" i="1"/>
  <c r="G435750" i="1"/>
  <c r="G435751" i="1"/>
  <c r="G435752" i="1"/>
  <c r="G435753" i="1"/>
  <c r="G435754" i="1"/>
  <c r="G435755" i="1"/>
  <c r="G435756" i="1"/>
  <c r="G435757" i="1"/>
  <c r="G435758" i="1"/>
  <c r="G435759" i="1"/>
  <c r="G435760" i="1"/>
  <c r="G435761" i="1"/>
  <c r="G435762" i="1"/>
  <c r="G435763" i="1"/>
  <c r="G435764" i="1"/>
  <c r="G435765" i="1"/>
  <c r="G435766" i="1"/>
  <c r="G435767" i="1"/>
  <c r="G435768" i="1"/>
  <c r="G435769" i="1"/>
  <c r="G435770" i="1"/>
  <c r="G435771" i="1"/>
  <c r="G435772" i="1"/>
  <c r="G435773" i="1"/>
  <c r="G435774" i="1"/>
  <c r="G435775" i="1"/>
  <c r="G435776" i="1"/>
  <c r="G435777" i="1"/>
  <c r="G435778" i="1"/>
  <c r="G435779" i="1"/>
  <c r="G435780" i="1"/>
  <c r="G435781" i="1"/>
  <c r="G435782" i="1"/>
  <c r="G435783" i="1"/>
  <c r="G435784" i="1"/>
  <c r="G435785" i="1"/>
  <c r="G435786" i="1"/>
  <c r="G435787" i="1"/>
  <c r="G435788" i="1"/>
  <c r="G435789" i="1"/>
  <c r="G435790" i="1"/>
  <c r="G435791" i="1"/>
  <c r="G435792" i="1"/>
  <c r="G435793" i="1"/>
  <c r="G435794" i="1"/>
  <c r="G435795" i="1"/>
  <c r="G435796" i="1"/>
  <c r="G435797" i="1"/>
  <c r="G435798" i="1"/>
  <c r="G435799" i="1"/>
  <c r="G435800" i="1"/>
  <c r="G435801" i="1"/>
  <c r="G435802" i="1"/>
  <c r="G435803" i="1"/>
  <c r="G435804" i="1"/>
  <c r="G435805" i="1"/>
  <c r="G435806" i="1"/>
  <c r="G435807" i="1"/>
  <c r="G435808" i="1"/>
  <c r="G435809" i="1"/>
  <c r="G435810" i="1"/>
  <c r="G435811" i="1"/>
  <c r="G435812" i="1"/>
  <c r="G435813" i="1"/>
  <c r="G435814" i="1"/>
  <c r="G435815" i="1"/>
  <c r="G435816" i="1"/>
  <c r="G435817" i="1"/>
  <c r="G435818" i="1"/>
  <c r="G435819" i="1"/>
  <c r="G435820" i="1"/>
  <c r="G435821" i="1"/>
  <c r="G435822" i="1"/>
  <c r="G435823" i="1"/>
  <c r="G435824" i="1"/>
  <c r="G435825" i="1"/>
  <c r="G435826" i="1"/>
  <c r="G435827" i="1"/>
  <c r="G435828" i="1"/>
  <c r="G435829" i="1"/>
  <c r="G435830" i="1"/>
  <c r="G435831" i="1"/>
  <c r="G435832" i="1"/>
  <c r="G435833" i="1"/>
  <c r="G435834" i="1"/>
  <c r="G435835" i="1"/>
  <c r="G435836" i="1"/>
  <c r="G435837" i="1"/>
  <c r="G435838" i="1"/>
  <c r="G435839" i="1"/>
  <c r="G435840" i="1"/>
  <c r="G435841" i="1"/>
  <c r="G435842" i="1"/>
  <c r="G435843" i="1"/>
  <c r="G435844" i="1"/>
  <c r="G435845" i="1"/>
  <c r="G435846" i="1"/>
  <c r="G435847" i="1"/>
  <c r="G435848" i="1"/>
  <c r="G435849" i="1"/>
  <c r="G435850" i="1"/>
  <c r="G435851" i="1"/>
  <c r="G435852" i="1"/>
  <c r="G435853" i="1"/>
  <c r="G435854" i="1"/>
  <c r="G435855" i="1"/>
  <c r="G435856" i="1"/>
  <c r="G435857" i="1"/>
  <c r="G435858" i="1"/>
  <c r="G435859" i="1"/>
  <c r="G435860" i="1"/>
  <c r="G435861" i="1"/>
  <c r="G435862" i="1"/>
  <c r="G435863" i="1"/>
  <c r="G435864" i="1"/>
  <c r="G435865" i="1"/>
  <c r="G435866" i="1"/>
  <c r="G435867" i="1"/>
  <c r="G435868" i="1"/>
  <c r="G435869" i="1"/>
  <c r="G435870" i="1"/>
  <c r="G435871" i="1"/>
  <c r="G435872" i="1"/>
  <c r="G435873" i="1"/>
  <c r="G435874" i="1"/>
  <c r="G435875" i="1"/>
  <c r="G435876" i="1"/>
  <c r="G435877" i="1"/>
  <c r="G435878" i="1"/>
  <c r="G435879" i="1"/>
  <c r="G435880" i="1"/>
  <c r="G435881" i="1"/>
  <c r="G435882" i="1"/>
  <c r="G435883" i="1"/>
  <c r="G435884" i="1"/>
  <c r="G435885" i="1"/>
  <c r="G435886" i="1"/>
  <c r="G435887" i="1"/>
  <c r="G435888" i="1"/>
  <c r="G435889" i="1"/>
  <c r="G435890" i="1"/>
  <c r="G435891" i="1"/>
  <c r="G435892" i="1"/>
  <c r="G435893" i="1"/>
  <c r="G435894" i="1"/>
  <c r="G435895" i="1"/>
  <c r="G435896" i="1"/>
  <c r="G435897" i="1"/>
  <c r="G435898" i="1"/>
  <c r="G435899" i="1"/>
  <c r="G435900" i="1"/>
  <c r="G435901" i="1"/>
  <c r="G435902" i="1"/>
  <c r="G435903" i="1"/>
  <c r="G435904" i="1"/>
  <c r="G435905" i="1"/>
  <c r="G435906" i="1"/>
  <c r="G435907" i="1"/>
  <c r="G435908" i="1"/>
  <c r="G435909" i="1"/>
  <c r="G435910" i="1"/>
  <c r="G435911" i="1"/>
  <c r="G435912" i="1"/>
  <c r="G435913" i="1"/>
  <c r="G435914" i="1"/>
  <c r="G435915" i="1"/>
  <c r="G435916" i="1"/>
  <c r="G435917" i="1"/>
  <c r="G435918" i="1"/>
  <c r="G435919" i="1"/>
  <c r="G435920" i="1"/>
  <c r="G435921" i="1"/>
  <c r="G435922" i="1"/>
  <c r="G435923" i="1"/>
  <c r="G435924" i="1"/>
  <c r="G435925" i="1"/>
  <c r="G435926" i="1"/>
  <c r="G435927" i="1"/>
  <c r="G435928" i="1"/>
  <c r="G435929" i="1"/>
  <c r="G435930" i="1"/>
  <c r="G435931" i="1"/>
  <c r="G435932" i="1"/>
  <c r="G435933" i="1"/>
  <c r="G435934" i="1"/>
  <c r="G435935" i="1"/>
  <c r="G435936" i="1"/>
  <c r="G435937" i="1"/>
  <c r="G435938" i="1"/>
  <c r="G435939" i="1"/>
  <c r="G435940" i="1"/>
  <c r="G435941" i="1"/>
  <c r="G435942" i="1"/>
  <c r="G435943" i="1"/>
  <c r="G435944" i="1"/>
  <c r="G435945" i="1"/>
  <c r="G435946" i="1"/>
  <c r="G435947" i="1"/>
  <c r="G435948" i="1"/>
  <c r="G435949" i="1"/>
  <c r="G435950" i="1"/>
  <c r="G435951" i="1"/>
  <c r="G435952" i="1"/>
  <c r="G435953" i="1"/>
  <c r="G435954" i="1"/>
  <c r="G435955" i="1"/>
  <c r="G435956" i="1"/>
  <c r="G435957" i="1"/>
  <c r="G435958" i="1"/>
  <c r="G435959" i="1"/>
  <c r="G435960" i="1"/>
  <c r="G435961" i="1"/>
  <c r="G435962" i="1"/>
  <c r="G435963" i="1"/>
  <c r="G435964" i="1"/>
  <c r="G435965" i="1"/>
  <c r="G435966" i="1"/>
  <c r="G435967" i="1"/>
  <c r="G435968" i="1"/>
  <c r="G435969" i="1"/>
  <c r="G435970" i="1"/>
  <c r="G435971" i="1"/>
  <c r="G435972" i="1"/>
  <c r="G435973" i="1"/>
  <c r="G435974" i="1"/>
  <c r="G435975" i="1"/>
  <c r="G435976" i="1"/>
  <c r="G435977" i="1"/>
  <c r="G435978" i="1"/>
  <c r="G435979" i="1"/>
  <c r="G435980" i="1"/>
  <c r="G435981" i="1"/>
  <c r="G435982" i="1"/>
  <c r="G435983" i="1"/>
  <c r="G435984" i="1"/>
  <c r="G435985" i="1"/>
  <c r="G435986" i="1"/>
  <c r="G435987" i="1"/>
  <c r="G435988" i="1"/>
  <c r="G435989" i="1"/>
  <c r="G435990" i="1"/>
  <c r="G435991" i="1"/>
  <c r="G435992" i="1"/>
  <c r="G435993" i="1"/>
  <c r="G435994" i="1"/>
  <c r="G435995" i="1"/>
  <c r="G435996" i="1"/>
  <c r="G435997" i="1"/>
  <c r="G435998" i="1"/>
  <c r="G435999" i="1"/>
  <c r="G436000" i="1"/>
  <c r="G436001" i="1"/>
  <c r="G436002" i="1"/>
  <c r="G436003" i="1"/>
  <c r="G436004" i="1"/>
  <c r="G436005" i="1"/>
  <c r="G436006" i="1"/>
  <c r="G436007" i="1"/>
  <c r="G436008" i="1"/>
  <c r="G436009" i="1"/>
  <c r="G436010" i="1"/>
  <c r="G436011" i="1"/>
  <c r="G436012" i="1"/>
  <c r="G436013" i="1"/>
  <c r="G436014" i="1"/>
  <c r="G436015" i="1"/>
  <c r="G436016" i="1"/>
  <c r="G436017" i="1"/>
  <c r="G436018" i="1"/>
  <c r="G436019" i="1"/>
  <c r="G436020" i="1"/>
  <c r="G436021" i="1"/>
  <c r="G436022" i="1"/>
  <c r="G436023" i="1"/>
  <c r="G436024" i="1"/>
  <c r="G436025" i="1"/>
  <c r="G436026" i="1"/>
  <c r="G436027" i="1"/>
  <c r="G436028" i="1"/>
  <c r="G436029" i="1"/>
  <c r="G436030" i="1"/>
  <c r="G436031" i="1"/>
  <c r="G436032" i="1"/>
  <c r="G436033" i="1"/>
  <c r="G436034" i="1"/>
  <c r="G436035" i="1"/>
  <c r="G436036" i="1"/>
  <c r="G436037" i="1"/>
  <c r="G436038" i="1"/>
  <c r="G436039" i="1"/>
  <c r="G436040" i="1"/>
  <c r="G436041" i="1"/>
  <c r="G436042" i="1"/>
  <c r="G436043" i="1"/>
  <c r="G436044" i="1"/>
  <c r="G436045" i="1"/>
  <c r="G436046" i="1"/>
  <c r="G436047" i="1"/>
  <c r="G436048" i="1"/>
  <c r="G436049" i="1"/>
  <c r="G436050" i="1"/>
  <c r="G436051" i="1"/>
  <c r="G436052" i="1"/>
  <c r="G436053" i="1"/>
  <c r="G436054" i="1"/>
  <c r="G436055" i="1"/>
  <c r="G436056" i="1"/>
  <c r="G436057" i="1"/>
  <c r="G436058" i="1"/>
  <c r="G436059" i="1"/>
  <c r="G436060" i="1"/>
  <c r="G436061" i="1"/>
  <c r="G436062" i="1"/>
  <c r="G436063" i="1"/>
  <c r="G436064" i="1"/>
  <c r="G436065" i="1"/>
  <c r="G436066" i="1"/>
  <c r="G436067" i="1"/>
  <c r="G436068" i="1"/>
  <c r="G436069" i="1"/>
  <c r="G436070" i="1"/>
  <c r="G436071" i="1"/>
  <c r="G436072" i="1"/>
  <c r="G436073" i="1"/>
  <c r="G436074" i="1"/>
  <c r="G436075" i="1"/>
  <c r="G436076" i="1"/>
  <c r="G436077" i="1"/>
  <c r="G436078" i="1"/>
  <c r="G436079" i="1"/>
  <c r="G436080" i="1"/>
  <c r="G436081" i="1"/>
  <c r="G436082" i="1"/>
  <c r="G436083" i="1"/>
  <c r="G436084" i="1"/>
  <c r="G436085" i="1"/>
  <c r="G436086" i="1"/>
  <c r="G436087" i="1"/>
  <c r="G436088" i="1"/>
  <c r="G436089" i="1"/>
  <c r="G436090" i="1"/>
  <c r="G436091" i="1"/>
  <c r="G436092" i="1"/>
  <c r="G436093" i="1"/>
  <c r="G436094" i="1"/>
  <c r="G436095" i="1"/>
  <c r="G436096" i="1"/>
  <c r="G436097" i="1"/>
  <c r="G436098" i="1"/>
  <c r="G436099" i="1"/>
  <c r="G436100" i="1"/>
  <c r="G436101" i="1"/>
  <c r="G436102" i="1"/>
  <c r="G436103" i="1"/>
  <c r="G436104" i="1"/>
  <c r="G436105" i="1"/>
  <c r="G436106" i="1"/>
  <c r="G436107" i="1"/>
  <c r="G436108" i="1"/>
  <c r="G436109" i="1"/>
  <c r="G436110" i="1"/>
  <c r="G436111" i="1"/>
  <c r="G436112" i="1"/>
  <c r="G436113" i="1"/>
  <c r="G436114" i="1"/>
  <c r="G436115" i="1"/>
  <c r="G436116" i="1"/>
  <c r="G436117" i="1"/>
  <c r="G436118" i="1"/>
  <c r="G436119" i="1"/>
  <c r="G436120" i="1"/>
  <c r="G436121" i="1"/>
  <c r="G436122" i="1"/>
  <c r="G436123" i="1"/>
  <c r="G436124" i="1"/>
  <c r="G436125" i="1"/>
  <c r="G436126" i="1"/>
  <c r="G436127" i="1"/>
  <c r="G436128" i="1"/>
  <c r="G436129" i="1"/>
  <c r="G436130" i="1"/>
  <c r="G436131" i="1"/>
  <c r="G436132" i="1"/>
  <c r="G436133" i="1"/>
  <c r="G436134" i="1"/>
  <c r="G436135" i="1"/>
  <c r="G436136" i="1"/>
  <c r="G436137" i="1"/>
  <c r="G436138" i="1"/>
  <c r="G436139" i="1"/>
  <c r="G436140" i="1"/>
  <c r="G436141" i="1"/>
  <c r="G436142" i="1"/>
  <c r="G436143" i="1"/>
  <c r="G436144" i="1"/>
  <c r="G436145" i="1"/>
  <c r="G436146" i="1"/>
  <c r="G436147" i="1"/>
  <c r="G436148" i="1"/>
  <c r="G436149" i="1"/>
  <c r="G436150" i="1"/>
  <c r="G436151" i="1"/>
  <c r="G436152" i="1"/>
  <c r="G436153" i="1"/>
  <c r="G436154" i="1"/>
  <c r="G436155" i="1"/>
  <c r="G436156" i="1"/>
  <c r="G436157" i="1"/>
  <c r="G436158" i="1"/>
  <c r="G436159" i="1"/>
  <c r="G436160" i="1"/>
  <c r="G436161" i="1"/>
  <c r="G436162" i="1"/>
  <c r="G436163" i="1"/>
  <c r="G436164" i="1"/>
  <c r="G436165" i="1"/>
  <c r="G436166" i="1"/>
  <c r="G436167" i="1"/>
  <c r="G436168" i="1"/>
  <c r="G436169" i="1"/>
  <c r="G436170" i="1"/>
  <c r="G436171" i="1"/>
  <c r="G436172" i="1"/>
  <c r="G436173" i="1"/>
  <c r="G436174" i="1"/>
  <c r="G436175" i="1"/>
  <c r="G436176" i="1"/>
  <c r="G436177" i="1"/>
  <c r="G436178" i="1"/>
  <c r="G436179" i="1"/>
  <c r="G436180" i="1"/>
  <c r="G436181" i="1"/>
  <c r="G436182" i="1"/>
  <c r="G436183" i="1"/>
  <c r="G436184" i="1"/>
  <c r="G436185" i="1"/>
  <c r="G436186" i="1"/>
  <c r="G436187" i="1"/>
  <c r="G436188" i="1"/>
  <c r="G436189" i="1"/>
  <c r="G436190" i="1"/>
  <c r="G436191" i="1"/>
  <c r="G436192" i="1"/>
  <c r="G436193" i="1"/>
  <c r="G436194" i="1"/>
  <c r="G436195" i="1"/>
  <c r="G436196" i="1"/>
  <c r="G436197" i="1"/>
  <c r="G436198" i="1"/>
  <c r="G436199" i="1"/>
  <c r="G436200" i="1"/>
  <c r="G436201" i="1"/>
  <c r="G436202" i="1"/>
  <c r="G436203" i="1"/>
  <c r="G436204" i="1"/>
  <c r="G436205" i="1"/>
  <c r="G436206" i="1"/>
  <c r="G436207" i="1"/>
  <c r="G436208" i="1"/>
  <c r="G436209" i="1"/>
  <c r="G436210" i="1"/>
  <c r="G436211" i="1"/>
  <c r="G436212" i="1"/>
  <c r="G436213" i="1"/>
  <c r="G436214" i="1"/>
  <c r="G436215" i="1"/>
  <c r="G436216" i="1"/>
  <c r="G436217" i="1"/>
  <c r="G436218" i="1"/>
  <c r="G436219" i="1"/>
  <c r="G436220" i="1"/>
  <c r="G436221" i="1"/>
  <c r="G436222" i="1"/>
  <c r="G436223" i="1"/>
  <c r="G436224" i="1"/>
  <c r="G436225" i="1"/>
  <c r="G436226" i="1"/>
  <c r="G436227" i="1"/>
  <c r="G436228" i="1"/>
  <c r="G436229" i="1"/>
  <c r="G436230" i="1"/>
  <c r="G436231" i="1"/>
  <c r="G436232" i="1"/>
  <c r="G436233" i="1"/>
  <c r="G436234" i="1"/>
  <c r="G436235" i="1"/>
  <c r="G436236" i="1"/>
  <c r="G436237" i="1"/>
  <c r="G436238" i="1"/>
  <c r="G436239" i="1"/>
  <c r="G436240" i="1"/>
  <c r="G436241" i="1"/>
  <c r="G436242" i="1"/>
  <c r="G436243" i="1"/>
  <c r="G436244" i="1"/>
  <c r="G436245" i="1"/>
  <c r="G436246" i="1"/>
  <c r="G436247" i="1"/>
  <c r="G436248" i="1"/>
  <c r="G436249" i="1"/>
  <c r="G436250" i="1"/>
  <c r="G436251" i="1"/>
  <c r="G436252" i="1"/>
  <c r="G436253" i="1"/>
  <c r="G436254" i="1"/>
  <c r="G436255" i="1"/>
  <c r="G436256" i="1"/>
  <c r="G436257" i="1"/>
  <c r="G436258" i="1"/>
  <c r="G436259" i="1"/>
  <c r="G436260" i="1"/>
  <c r="G436261" i="1"/>
  <c r="G436262" i="1"/>
  <c r="G436263" i="1"/>
  <c r="G436264" i="1"/>
  <c r="G436265" i="1"/>
  <c r="G436266" i="1"/>
  <c r="G436267" i="1"/>
  <c r="G436268" i="1"/>
  <c r="G436269" i="1"/>
  <c r="G436270" i="1"/>
  <c r="G436271" i="1"/>
  <c r="G436272" i="1"/>
  <c r="G436273" i="1"/>
  <c r="G436274" i="1"/>
  <c r="G436275" i="1"/>
  <c r="G436276" i="1"/>
  <c r="G436277" i="1"/>
  <c r="G436278" i="1"/>
  <c r="G436279" i="1"/>
  <c r="G436280" i="1"/>
  <c r="G436281" i="1"/>
  <c r="G436282" i="1"/>
  <c r="G436283" i="1"/>
  <c r="G436284" i="1"/>
  <c r="G436285" i="1"/>
  <c r="G436286" i="1"/>
  <c r="G436287" i="1"/>
  <c r="G436288" i="1"/>
  <c r="G436289" i="1"/>
  <c r="G436290" i="1"/>
  <c r="G436291" i="1"/>
  <c r="G436292" i="1"/>
  <c r="G436293" i="1"/>
  <c r="G436294" i="1"/>
  <c r="G436295" i="1"/>
  <c r="G436296" i="1"/>
  <c r="G436297" i="1"/>
  <c r="G436298" i="1"/>
  <c r="G436299" i="1"/>
  <c r="G436300" i="1"/>
  <c r="G436301" i="1"/>
  <c r="G436302" i="1"/>
  <c r="G436303" i="1"/>
  <c r="G436304" i="1"/>
  <c r="G436305" i="1"/>
  <c r="G436306" i="1"/>
  <c r="G436307" i="1"/>
  <c r="G436308" i="1"/>
  <c r="G436309" i="1"/>
  <c r="G436310" i="1"/>
  <c r="G436311" i="1"/>
  <c r="G436312" i="1"/>
  <c r="G436313" i="1"/>
  <c r="G436314" i="1"/>
  <c r="G436315" i="1"/>
  <c r="G436316" i="1"/>
  <c r="G436317" i="1"/>
  <c r="G436318" i="1"/>
  <c r="G436319" i="1"/>
  <c r="G436320" i="1"/>
  <c r="G436321" i="1"/>
  <c r="G436322" i="1"/>
  <c r="G436323" i="1"/>
  <c r="G436324" i="1"/>
  <c r="G436325" i="1"/>
  <c r="G436326" i="1"/>
  <c r="G436327" i="1"/>
  <c r="G436328" i="1"/>
  <c r="G436329" i="1"/>
  <c r="G436330" i="1"/>
  <c r="G436331" i="1"/>
  <c r="G436332" i="1"/>
  <c r="G436333" i="1"/>
  <c r="G436334" i="1"/>
  <c r="G436335" i="1"/>
  <c r="G436336" i="1"/>
  <c r="G436337" i="1"/>
  <c r="G436338" i="1"/>
  <c r="G436339" i="1"/>
  <c r="G436340" i="1"/>
  <c r="G436341" i="1"/>
  <c r="G436342" i="1"/>
  <c r="G436343" i="1"/>
  <c r="G436344" i="1"/>
  <c r="G436345" i="1"/>
  <c r="G436346" i="1"/>
  <c r="G436347" i="1"/>
  <c r="G436348" i="1"/>
  <c r="G436349" i="1"/>
  <c r="G436350" i="1"/>
  <c r="G436351" i="1"/>
  <c r="G436352" i="1"/>
  <c r="G436353" i="1"/>
  <c r="G436354" i="1"/>
  <c r="G436355" i="1"/>
  <c r="G436356" i="1"/>
  <c r="G436357" i="1"/>
  <c r="G436358" i="1"/>
  <c r="G436359" i="1"/>
  <c r="G436360" i="1"/>
  <c r="G436361" i="1"/>
  <c r="G436362" i="1"/>
  <c r="G436363" i="1"/>
  <c r="G436364" i="1"/>
  <c r="G436365" i="1"/>
  <c r="G436366" i="1"/>
  <c r="G436367" i="1"/>
  <c r="G436368" i="1"/>
  <c r="G436369" i="1"/>
  <c r="G436370" i="1"/>
  <c r="G436371" i="1"/>
  <c r="G436372" i="1"/>
  <c r="G436373" i="1"/>
  <c r="G436374" i="1"/>
  <c r="G436375" i="1"/>
  <c r="G436376" i="1"/>
  <c r="G436377" i="1"/>
  <c r="G436378" i="1"/>
  <c r="G436379" i="1"/>
  <c r="G436380" i="1"/>
  <c r="G436381" i="1"/>
  <c r="G436382" i="1"/>
  <c r="G436383" i="1"/>
  <c r="G436384" i="1"/>
  <c r="G436385" i="1"/>
  <c r="G436386" i="1"/>
  <c r="G436387" i="1"/>
  <c r="G436388" i="1"/>
  <c r="G436389" i="1"/>
  <c r="G436390" i="1"/>
  <c r="G436391" i="1"/>
  <c r="G436392" i="1"/>
  <c r="G436393" i="1"/>
  <c r="G436394" i="1"/>
  <c r="G436395" i="1"/>
  <c r="G436396" i="1"/>
  <c r="G436397" i="1"/>
  <c r="G436398" i="1"/>
  <c r="G436399" i="1"/>
  <c r="G436400" i="1"/>
  <c r="G436401" i="1"/>
  <c r="G436402" i="1"/>
  <c r="G436403" i="1"/>
  <c r="G436404" i="1"/>
  <c r="G436405" i="1"/>
  <c r="G436406" i="1"/>
  <c r="G436407" i="1"/>
  <c r="G436408" i="1"/>
  <c r="G436409" i="1"/>
  <c r="G436410" i="1"/>
  <c r="G436411" i="1"/>
  <c r="G436412" i="1"/>
  <c r="G436413" i="1"/>
  <c r="G436414" i="1"/>
  <c r="G436415" i="1"/>
  <c r="G436416" i="1"/>
  <c r="G436417" i="1"/>
  <c r="G436418" i="1"/>
  <c r="G436419" i="1"/>
  <c r="G436420" i="1"/>
  <c r="G436421" i="1"/>
  <c r="G436422" i="1"/>
  <c r="G436423" i="1"/>
  <c r="G436424" i="1"/>
  <c r="G436425" i="1"/>
  <c r="G436426" i="1"/>
  <c r="G436427" i="1"/>
  <c r="G436428" i="1"/>
  <c r="G436429" i="1"/>
  <c r="G436430" i="1"/>
  <c r="G436431" i="1"/>
  <c r="G436432" i="1"/>
  <c r="G436433" i="1"/>
  <c r="G436434" i="1"/>
  <c r="G436435" i="1"/>
  <c r="G436436" i="1"/>
  <c r="G436437" i="1"/>
  <c r="G436438" i="1"/>
  <c r="G436439" i="1"/>
  <c r="G436440" i="1"/>
  <c r="G436441" i="1"/>
  <c r="G436442" i="1"/>
  <c r="G436443" i="1"/>
  <c r="G436444" i="1"/>
  <c r="G436445" i="1"/>
  <c r="G436446" i="1"/>
  <c r="G436447" i="1"/>
  <c r="G436448" i="1"/>
  <c r="G436449" i="1"/>
  <c r="G436450" i="1"/>
  <c r="G436451" i="1"/>
  <c r="G436452" i="1"/>
  <c r="G436453" i="1"/>
  <c r="G436454" i="1"/>
  <c r="G436455" i="1"/>
  <c r="G436456" i="1"/>
  <c r="G436457" i="1"/>
  <c r="G436458" i="1"/>
  <c r="G436459" i="1"/>
  <c r="G436460" i="1"/>
  <c r="G436461" i="1"/>
  <c r="G436462" i="1"/>
  <c r="G436463" i="1"/>
  <c r="G436464" i="1"/>
  <c r="G436465" i="1"/>
  <c r="G436466" i="1"/>
  <c r="G436467" i="1"/>
  <c r="G436468" i="1"/>
  <c r="G436469" i="1"/>
  <c r="G436470" i="1"/>
  <c r="G436471" i="1"/>
  <c r="G436472" i="1"/>
  <c r="G436473" i="1"/>
  <c r="G436474" i="1"/>
  <c r="G436475" i="1"/>
  <c r="G436476" i="1"/>
  <c r="G436477" i="1"/>
  <c r="G436478" i="1"/>
  <c r="G436479" i="1"/>
  <c r="G436480" i="1"/>
  <c r="G436481" i="1"/>
  <c r="G436482" i="1"/>
  <c r="G436483" i="1"/>
  <c r="G436484" i="1"/>
  <c r="G436485" i="1"/>
  <c r="G436486" i="1"/>
  <c r="G436487" i="1"/>
  <c r="G436488" i="1"/>
  <c r="G436489" i="1"/>
  <c r="G436490" i="1"/>
  <c r="G436491" i="1"/>
  <c r="G436492" i="1"/>
  <c r="G436493" i="1"/>
  <c r="G436494" i="1"/>
  <c r="G436495" i="1"/>
  <c r="G436496" i="1"/>
  <c r="G436497" i="1"/>
  <c r="G436498" i="1"/>
  <c r="G436499" i="1"/>
  <c r="G436500" i="1"/>
  <c r="G436501" i="1"/>
  <c r="G436502" i="1"/>
  <c r="G436503" i="1"/>
  <c r="G436504" i="1"/>
  <c r="G436505" i="1"/>
  <c r="G436506" i="1"/>
  <c r="G436507" i="1"/>
  <c r="G436508" i="1"/>
  <c r="G436509" i="1"/>
  <c r="G436510" i="1"/>
  <c r="G436511" i="1"/>
  <c r="G436512" i="1"/>
  <c r="G436513" i="1"/>
  <c r="G436514" i="1"/>
  <c r="G436515" i="1"/>
  <c r="G436516" i="1"/>
  <c r="G436517" i="1"/>
  <c r="G436518" i="1"/>
  <c r="G436519" i="1"/>
  <c r="G436520" i="1"/>
  <c r="G436521" i="1"/>
  <c r="G436522" i="1"/>
  <c r="G436523" i="1"/>
  <c r="G436524" i="1"/>
  <c r="G436525" i="1"/>
  <c r="G436526" i="1"/>
  <c r="G436527" i="1"/>
  <c r="G436528" i="1"/>
  <c r="G436529" i="1"/>
  <c r="G436530" i="1"/>
  <c r="G436531" i="1"/>
  <c r="G436532" i="1"/>
  <c r="G436533" i="1"/>
  <c r="G436534" i="1"/>
  <c r="G436535" i="1"/>
  <c r="G436536" i="1"/>
  <c r="G436537" i="1"/>
  <c r="G436538" i="1"/>
  <c r="G436539" i="1"/>
  <c r="G436540" i="1"/>
  <c r="G436541" i="1"/>
  <c r="G436542" i="1"/>
  <c r="G436543" i="1"/>
  <c r="G436544" i="1"/>
  <c r="G436545" i="1"/>
  <c r="G436546" i="1"/>
  <c r="G436547" i="1"/>
  <c r="G436548" i="1"/>
  <c r="G436549" i="1"/>
  <c r="G436550" i="1"/>
  <c r="G436551" i="1"/>
  <c r="G436552" i="1"/>
  <c r="G436553" i="1"/>
  <c r="G436554" i="1"/>
  <c r="G436555" i="1"/>
  <c r="G436556" i="1"/>
  <c r="G436557" i="1"/>
  <c r="G436558" i="1"/>
  <c r="G436559" i="1"/>
  <c r="G436560" i="1"/>
  <c r="G436561" i="1"/>
  <c r="G436562" i="1"/>
  <c r="G436563" i="1"/>
  <c r="G436564" i="1"/>
  <c r="G436565" i="1"/>
  <c r="G436566" i="1"/>
  <c r="G436567" i="1"/>
  <c r="G436568" i="1"/>
  <c r="G436569" i="1"/>
  <c r="G436570" i="1"/>
  <c r="G436571" i="1"/>
  <c r="G436572" i="1"/>
  <c r="G436573" i="1"/>
  <c r="G436574" i="1"/>
  <c r="G436575" i="1"/>
  <c r="G436576" i="1"/>
  <c r="G436577" i="1"/>
  <c r="G436578" i="1"/>
  <c r="G436579" i="1"/>
  <c r="G436580" i="1"/>
  <c r="G436581" i="1"/>
  <c r="G436582" i="1"/>
  <c r="G436583" i="1"/>
  <c r="G436584" i="1"/>
  <c r="G436585" i="1"/>
  <c r="G436586" i="1"/>
  <c r="G436587" i="1"/>
  <c r="G436588" i="1"/>
  <c r="G436589" i="1"/>
  <c r="G436590" i="1"/>
  <c r="G436591" i="1"/>
  <c r="G436592" i="1"/>
  <c r="G436593" i="1"/>
  <c r="G436594" i="1"/>
  <c r="G436595" i="1"/>
  <c r="G436596" i="1"/>
  <c r="G436597" i="1"/>
  <c r="G436598" i="1"/>
  <c r="G436599" i="1"/>
  <c r="G436600" i="1"/>
  <c r="G436601" i="1"/>
  <c r="G436602" i="1"/>
  <c r="G436603" i="1"/>
  <c r="G436604" i="1"/>
  <c r="G436605" i="1"/>
  <c r="G436606" i="1"/>
  <c r="G436607" i="1"/>
  <c r="G436608" i="1"/>
  <c r="G436609" i="1"/>
  <c r="G436610" i="1"/>
  <c r="G436611" i="1"/>
  <c r="G436612" i="1"/>
  <c r="G436613" i="1"/>
  <c r="G436614" i="1"/>
  <c r="G436615" i="1"/>
  <c r="G436616" i="1"/>
  <c r="G436617" i="1"/>
  <c r="G436618" i="1"/>
  <c r="G436619" i="1"/>
  <c r="G436620" i="1"/>
  <c r="G436621" i="1"/>
  <c r="G436622" i="1"/>
  <c r="G436623" i="1"/>
  <c r="G436624" i="1"/>
  <c r="G436625" i="1"/>
  <c r="G436626" i="1"/>
  <c r="G436627" i="1"/>
  <c r="G436628" i="1"/>
  <c r="G436629" i="1"/>
  <c r="G436630" i="1"/>
  <c r="G436631" i="1"/>
  <c r="G436632" i="1"/>
  <c r="G436633" i="1"/>
  <c r="G436634" i="1"/>
  <c r="G436635" i="1"/>
  <c r="G436636" i="1"/>
  <c r="G436637" i="1"/>
  <c r="G436638" i="1"/>
  <c r="G436639" i="1"/>
  <c r="G436640" i="1"/>
  <c r="G436641" i="1"/>
  <c r="G436642" i="1"/>
  <c r="G436643" i="1"/>
  <c r="G436644" i="1"/>
  <c r="G436645" i="1"/>
  <c r="G436646" i="1"/>
  <c r="G436647" i="1"/>
  <c r="G436648" i="1"/>
  <c r="G436649" i="1"/>
  <c r="G436650" i="1"/>
  <c r="G436651" i="1"/>
  <c r="G436652" i="1"/>
  <c r="G436653" i="1"/>
  <c r="G436654" i="1"/>
  <c r="G436655" i="1"/>
  <c r="G436656" i="1"/>
  <c r="G436657" i="1"/>
  <c r="G436658" i="1"/>
  <c r="G436659" i="1"/>
  <c r="G436660" i="1"/>
  <c r="G436661" i="1"/>
  <c r="G436662" i="1"/>
  <c r="G436663" i="1"/>
  <c r="G436664" i="1"/>
  <c r="G436665" i="1"/>
  <c r="G436666" i="1"/>
  <c r="G436667" i="1"/>
  <c r="G436668" i="1"/>
  <c r="G436669" i="1"/>
  <c r="G436670" i="1"/>
  <c r="G436671" i="1"/>
  <c r="G436672" i="1"/>
  <c r="G436673" i="1"/>
  <c r="G436674" i="1"/>
  <c r="G436675" i="1"/>
  <c r="G436676" i="1"/>
  <c r="G436677" i="1"/>
  <c r="G436678" i="1"/>
  <c r="G436679" i="1"/>
  <c r="G436680" i="1"/>
  <c r="G436681" i="1"/>
  <c r="G436682" i="1"/>
  <c r="G436683" i="1"/>
  <c r="G436684" i="1"/>
  <c r="G436685" i="1"/>
  <c r="G436686" i="1"/>
  <c r="G436687" i="1"/>
  <c r="G436688" i="1"/>
  <c r="G436689" i="1"/>
  <c r="G436690" i="1"/>
  <c r="G436691" i="1"/>
  <c r="G436692" i="1"/>
  <c r="G436693" i="1"/>
  <c r="G436694" i="1"/>
  <c r="G436695" i="1"/>
  <c r="G436696" i="1"/>
  <c r="G436697" i="1"/>
  <c r="G436698" i="1"/>
  <c r="G436699" i="1"/>
  <c r="G436700" i="1"/>
  <c r="G436701" i="1"/>
  <c r="G436702" i="1"/>
  <c r="G436703" i="1"/>
  <c r="G436704" i="1"/>
  <c r="G436705" i="1"/>
  <c r="G436706" i="1"/>
  <c r="G436707" i="1"/>
  <c r="G436708" i="1"/>
  <c r="G436709" i="1"/>
  <c r="G436710" i="1"/>
  <c r="G436711" i="1"/>
  <c r="G436712" i="1"/>
  <c r="G436713" i="1"/>
  <c r="G436714" i="1"/>
  <c r="G436715" i="1"/>
  <c r="G436716" i="1"/>
  <c r="G436717" i="1"/>
  <c r="G436718" i="1"/>
  <c r="G436719" i="1"/>
  <c r="G436720" i="1"/>
  <c r="G436721" i="1"/>
  <c r="G436722" i="1"/>
  <c r="G436723" i="1"/>
  <c r="G436724" i="1"/>
  <c r="G436725" i="1"/>
  <c r="G436726" i="1"/>
  <c r="G436727" i="1"/>
  <c r="G436728" i="1"/>
  <c r="G436729" i="1"/>
  <c r="G436730" i="1"/>
  <c r="G436731" i="1"/>
  <c r="G436732" i="1"/>
  <c r="G436733" i="1"/>
  <c r="G436734" i="1"/>
  <c r="G436735" i="1"/>
  <c r="G436736" i="1"/>
  <c r="G436737" i="1"/>
  <c r="G436738" i="1"/>
  <c r="G436739" i="1"/>
  <c r="G436740" i="1"/>
  <c r="G436741" i="1"/>
  <c r="G436742" i="1"/>
  <c r="G436743" i="1"/>
  <c r="G436744" i="1"/>
  <c r="G436745" i="1"/>
  <c r="G436746" i="1"/>
  <c r="G436747" i="1"/>
  <c r="G436748" i="1"/>
  <c r="G436749" i="1"/>
  <c r="G436750" i="1"/>
  <c r="G436751" i="1"/>
  <c r="G436752" i="1"/>
  <c r="G436753" i="1"/>
  <c r="G436754" i="1"/>
  <c r="G436755" i="1"/>
  <c r="G436756" i="1"/>
  <c r="G436757" i="1"/>
  <c r="G436758" i="1"/>
  <c r="G436759" i="1"/>
  <c r="G436760" i="1"/>
  <c r="G436761" i="1"/>
  <c r="G436762" i="1"/>
  <c r="G436763" i="1"/>
  <c r="G436764" i="1"/>
  <c r="G436765" i="1"/>
  <c r="G436766" i="1"/>
  <c r="G436767" i="1"/>
  <c r="G436768" i="1"/>
  <c r="G436769" i="1"/>
  <c r="G436770" i="1"/>
  <c r="G436771" i="1"/>
  <c r="G436772" i="1"/>
  <c r="G436773" i="1"/>
  <c r="G436774" i="1"/>
  <c r="G436775" i="1"/>
  <c r="G436776" i="1"/>
  <c r="G436777" i="1"/>
  <c r="G436778" i="1"/>
  <c r="G436779" i="1"/>
  <c r="G436780" i="1"/>
  <c r="G436781" i="1"/>
  <c r="G436782" i="1"/>
  <c r="G436783" i="1"/>
  <c r="G436784" i="1"/>
  <c r="G436785" i="1"/>
  <c r="G436786" i="1"/>
  <c r="G436787" i="1"/>
  <c r="G436788" i="1"/>
  <c r="G436789" i="1"/>
  <c r="G436790" i="1"/>
  <c r="G436791" i="1"/>
  <c r="G436792" i="1"/>
  <c r="G436793" i="1"/>
  <c r="G436794" i="1"/>
  <c r="G436795" i="1"/>
  <c r="G436796" i="1"/>
  <c r="G436797" i="1"/>
  <c r="G436798" i="1"/>
  <c r="G436799" i="1"/>
  <c r="G436800" i="1"/>
  <c r="G436801" i="1"/>
  <c r="G436802" i="1"/>
  <c r="G436803" i="1"/>
  <c r="G436804" i="1"/>
  <c r="G436805" i="1"/>
  <c r="G436806" i="1"/>
  <c r="G436807" i="1"/>
  <c r="G436808" i="1"/>
  <c r="G436809" i="1"/>
  <c r="G436810" i="1"/>
  <c r="G436811" i="1"/>
  <c r="G436812" i="1"/>
  <c r="G436813" i="1"/>
  <c r="G436814" i="1"/>
  <c r="G436815" i="1"/>
  <c r="G436816" i="1"/>
  <c r="G436817" i="1"/>
  <c r="G436818" i="1"/>
  <c r="G436819" i="1"/>
  <c r="G436820" i="1"/>
  <c r="G436821" i="1"/>
  <c r="G436822" i="1"/>
  <c r="G436823" i="1"/>
  <c r="G436824" i="1"/>
  <c r="G436825" i="1"/>
  <c r="G436826" i="1"/>
  <c r="G436827" i="1"/>
  <c r="G436828" i="1"/>
  <c r="G436829" i="1"/>
  <c r="G436830" i="1"/>
  <c r="G436831" i="1"/>
  <c r="G436832" i="1"/>
  <c r="G436833" i="1"/>
  <c r="G436834" i="1"/>
  <c r="G436835" i="1"/>
  <c r="G436836" i="1"/>
  <c r="G436837" i="1"/>
  <c r="G436838" i="1"/>
  <c r="G436839" i="1"/>
  <c r="G436840" i="1"/>
  <c r="G436841" i="1"/>
  <c r="G436842" i="1"/>
  <c r="G436843" i="1"/>
  <c r="G436844" i="1"/>
  <c r="G436845" i="1"/>
  <c r="G436846" i="1"/>
  <c r="G436847" i="1"/>
  <c r="G436848" i="1"/>
  <c r="G436849" i="1"/>
  <c r="G436850" i="1"/>
  <c r="G436851" i="1"/>
  <c r="G436852" i="1"/>
  <c r="G436853" i="1"/>
  <c r="G436854" i="1"/>
  <c r="G436855" i="1"/>
  <c r="G436856" i="1"/>
  <c r="G436857" i="1"/>
  <c r="G436858" i="1"/>
  <c r="G436859" i="1"/>
  <c r="G436860" i="1"/>
  <c r="G436861" i="1"/>
  <c r="G436862" i="1"/>
  <c r="G436863" i="1"/>
  <c r="G436864" i="1"/>
  <c r="G436865" i="1"/>
  <c r="G436866" i="1"/>
  <c r="G436867" i="1"/>
  <c r="G436868" i="1"/>
  <c r="G436869" i="1"/>
  <c r="G436870" i="1"/>
  <c r="G436871" i="1"/>
  <c r="G436872" i="1"/>
  <c r="G436873" i="1"/>
  <c r="G436874" i="1"/>
  <c r="G436875" i="1"/>
  <c r="G436876" i="1"/>
  <c r="G436877" i="1"/>
  <c r="G436878" i="1"/>
  <c r="G436879" i="1"/>
  <c r="G436880" i="1"/>
  <c r="G436881" i="1"/>
  <c r="G436882" i="1"/>
  <c r="G436883" i="1"/>
  <c r="G436884" i="1"/>
  <c r="G436885" i="1"/>
  <c r="G436886" i="1"/>
  <c r="G436887" i="1"/>
  <c r="G436888" i="1"/>
  <c r="G436889" i="1"/>
  <c r="G436890" i="1"/>
  <c r="G436891" i="1"/>
  <c r="G436892" i="1"/>
  <c r="G436893" i="1"/>
  <c r="G436894" i="1"/>
  <c r="G436895" i="1"/>
  <c r="G436896" i="1"/>
  <c r="G436897" i="1"/>
  <c r="G436898" i="1"/>
  <c r="G436899" i="1"/>
  <c r="G436900" i="1"/>
  <c r="G436901" i="1"/>
  <c r="G436902" i="1"/>
  <c r="G436903" i="1"/>
  <c r="G436904" i="1"/>
  <c r="G436905" i="1"/>
  <c r="G436906" i="1"/>
  <c r="G436907" i="1"/>
  <c r="G436908" i="1"/>
  <c r="G436909" i="1"/>
  <c r="G436910" i="1"/>
  <c r="G436911" i="1"/>
  <c r="G436912" i="1"/>
  <c r="G436913" i="1"/>
  <c r="G436914" i="1"/>
  <c r="G436915" i="1"/>
  <c r="G436916" i="1"/>
  <c r="G436917" i="1"/>
  <c r="G436918" i="1"/>
  <c r="G436919" i="1"/>
  <c r="G436920" i="1"/>
  <c r="G436921" i="1"/>
  <c r="G436922" i="1"/>
  <c r="G436923" i="1"/>
  <c r="G436924" i="1"/>
  <c r="G436925" i="1"/>
  <c r="G436926" i="1"/>
  <c r="G436927" i="1"/>
  <c r="G436928" i="1"/>
  <c r="G436929" i="1"/>
  <c r="G436930" i="1"/>
  <c r="G436931" i="1"/>
  <c r="G436932" i="1"/>
  <c r="G436933" i="1"/>
  <c r="G436934" i="1"/>
  <c r="G436935" i="1"/>
  <c r="G436936" i="1"/>
  <c r="G436937" i="1"/>
  <c r="G436938" i="1"/>
  <c r="G436939" i="1"/>
  <c r="G436940" i="1"/>
  <c r="G436941" i="1"/>
  <c r="G436942" i="1"/>
  <c r="G436943" i="1"/>
  <c r="G436944" i="1"/>
  <c r="G436945" i="1"/>
  <c r="G436946" i="1"/>
  <c r="G436947" i="1"/>
  <c r="G436948" i="1"/>
  <c r="G436949" i="1"/>
  <c r="G436950" i="1"/>
  <c r="G436951" i="1"/>
  <c r="G436952" i="1"/>
  <c r="G436953" i="1"/>
  <c r="G436954" i="1"/>
  <c r="G436955" i="1"/>
  <c r="G436956" i="1"/>
  <c r="G436957" i="1"/>
  <c r="G436958" i="1"/>
  <c r="G436959" i="1"/>
  <c r="G436960" i="1"/>
  <c r="G436961" i="1"/>
  <c r="G436962" i="1"/>
  <c r="G436963" i="1"/>
  <c r="G436964" i="1"/>
  <c r="G436965" i="1"/>
  <c r="G436966" i="1"/>
  <c r="G436967" i="1"/>
  <c r="G436968" i="1"/>
  <c r="G436969" i="1"/>
  <c r="G436970" i="1"/>
  <c r="G436971" i="1"/>
  <c r="G436972" i="1"/>
  <c r="G436973" i="1"/>
  <c r="G436974" i="1"/>
  <c r="G436975" i="1"/>
  <c r="G436976" i="1"/>
  <c r="G436977" i="1"/>
  <c r="G436978" i="1"/>
  <c r="G436979" i="1"/>
  <c r="G436980" i="1"/>
  <c r="G436981" i="1"/>
  <c r="G436982" i="1"/>
  <c r="G436983" i="1"/>
  <c r="G436984" i="1"/>
  <c r="G436985" i="1"/>
  <c r="G436986" i="1"/>
  <c r="G436987" i="1"/>
  <c r="G436988" i="1"/>
  <c r="G436989" i="1"/>
  <c r="G436990" i="1"/>
  <c r="G436991" i="1"/>
  <c r="G436992" i="1"/>
  <c r="G436993" i="1"/>
  <c r="G436994" i="1"/>
  <c r="G436995" i="1"/>
  <c r="G436996" i="1"/>
  <c r="G436997" i="1"/>
  <c r="G436998" i="1"/>
  <c r="G436999" i="1"/>
  <c r="G437000" i="1"/>
  <c r="G437001" i="1"/>
  <c r="G437002" i="1"/>
  <c r="G437003" i="1"/>
  <c r="G437004" i="1"/>
  <c r="G437005" i="1"/>
  <c r="G437006" i="1"/>
  <c r="G437007" i="1"/>
  <c r="G437008" i="1"/>
  <c r="G437009" i="1"/>
  <c r="G437010" i="1"/>
  <c r="G437011" i="1"/>
  <c r="G437012" i="1"/>
  <c r="G437013" i="1"/>
  <c r="G437014" i="1"/>
  <c r="G437015" i="1"/>
  <c r="G437016" i="1"/>
  <c r="G437017" i="1"/>
  <c r="G437018" i="1"/>
  <c r="G437019" i="1"/>
  <c r="G437020" i="1"/>
  <c r="G437021" i="1"/>
  <c r="G437022" i="1"/>
  <c r="G437023" i="1"/>
  <c r="G437024" i="1"/>
  <c r="G437025" i="1"/>
  <c r="G437026" i="1"/>
  <c r="G437027" i="1"/>
  <c r="G437028" i="1"/>
  <c r="G437029" i="1"/>
  <c r="G437030" i="1"/>
  <c r="G437031" i="1"/>
  <c r="G437032" i="1"/>
  <c r="G437033" i="1"/>
  <c r="G437034" i="1"/>
  <c r="G437035" i="1"/>
  <c r="G437036" i="1"/>
  <c r="G437037" i="1"/>
  <c r="G437038" i="1"/>
  <c r="G437039" i="1"/>
  <c r="G437040" i="1"/>
  <c r="G437041" i="1"/>
  <c r="G437042" i="1"/>
  <c r="G437043" i="1"/>
  <c r="G437044" i="1"/>
  <c r="G437045" i="1"/>
  <c r="G437046" i="1"/>
  <c r="G437047" i="1"/>
  <c r="G437048" i="1"/>
  <c r="G437049" i="1"/>
  <c r="G437050" i="1"/>
  <c r="G437051" i="1"/>
  <c r="G437052" i="1"/>
  <c r="G437053" i="1"/>
  <c r="G437054" i="1"/>
  <c r="G437055" i="1"/>
  <c r="G437056" i="1"/>
  <c r="G437057" i="1"/>
  <c r="G437058" i="1"/>
  <c r="G437059" i="1"/>
  <c r="G437060" i="1"/>
  <c r="G437061" i="1"/>
  <c r="G437062" i="1"/>
  <c r="G437063" i="1"/>
  <c r="G437064" i="1"/>
  <c r="G437065" i="1"/>
  <c r="G437066" i="1"/>
  <c r="G437067" i="1"/>
  <c r="G437068" i="1"/>
  <c r="G437069" i="1"/>
  <c r="G437070" i="1"/>
  <c r="G437071" i="1"/>
  <c r="G437072" i="1"/>
  <c r="G437073" i="1"/>
  <c r="G437074" i="1"/>
  <c r="G437075" i="1"/>
  <c r="G437076" i="1"/>
  <c r="G437077" i="1"/>
  <c r="G437078" i="1"/>
  <c r="G437079" i="1"/>
  <c r="G437080" i="1"/>
  <c r="G437081" i="1"/>
  <c r="G437082" i="1"/>
  <c r="G437083" i="1"/>
  <c r="G437084" i="1"/>
  <c r="G437085" i="1"/>
  <c r="G437086" i="1"/>
  <c r="G437087" i="1"/>
  <c r="G437088" i="1"/>
  <c r="G437089" i="1"/>
  <c r="G437090" i="1"/>
  <c r="G437091" i="1"/>
  <c r="G437092" i="1"/>
  <c r="G437093" i="1"/>
  <c r="G437094" i="1"/>
  <c r="G437095" i="1"/>
  <c r="G437096" i="1"/>
  <c r="G437097" i="1"/>
  <c r="G437098" i="1"/>
  <c r="G437099" i="1"/>
  <c r="G437100" i="1"/>
  <c r="G437101" i="1"/>
  <c r="G437102" i="1"/>
  <c r="G437103" i="1"/>
  <c r="G437104" i="1"/>
  <c r="G437105" i="1"/>
  <c r="G437106" i="1"/>
  <c r="G437107" i="1"/>
  <c r="G437108" i="1"/>
  <c r="G437109" i="1"/>
  <c r="G437110" i="1"/>
  <c r="G437111" i="1"/>
  <c r="G437112" i="1"/>
  <c r="G437113" i="1"/>
  <c r="G437114" i="1"/>
  <c r="G437115" i="1"/>
  <c r="G437116" i="1"/>
  <c r="G437117" i="1"/>
  <c r="G437118" i="1"/>
  <c r="G437119" i="1"/>
  <c r="G437120" i="1"/>
  <c r="G437121" i="1"/>
  <c r="G437122" i="1"/>
  <c r="G437123" i="1"/>
  <c r="G437124" i="1"/>
  <c r="G437125" i="1"/>
  <c r="G437126" i="1"/>
  <c r="G437127" i="1"/>
  <c r="G437128" i="1"/>
  <c r="G437129" i="1"/>
  <c r="G437130" i="1"/>
  <c r="G437131" i="1"/>
  <c r="G437132" i="1"/>
  <c r="G437133" i="1"/>
  <c r="G437134" i="1"/>
  <c r="G437135" i="1"/>
  <c r="G437136" i="1"/>
  <c r="G437137" i="1"/>
  <c r="G437138" i="1"/>
  <c r="G437139" i="1"/>
  <c r="G437140" i="1"/>
  <c r="G437141" i="1"/>
  <c r="G437142" i="1"/>
  <c r="G437143" i="1"/>
  <c r="G437144" i="1"/>
  <c r="G437145" i="1"/>
  <c r="G437146" i="1"/>
  <c r="G437147" i="1"/>
  <c r="G437148" i="1"/>
  <c r="G437149" i="1"/>
  <c r="G437150" i="1"/>
  <c r="G437151" i="1"/>
  <c r="G437152" i="1"/>
  <c r="G437153" i="1"/>
  <c r="G437154" i="1"/>
  <c r="G437155" i="1"/>
  <c r="G437156" i="1"/>
  <c r="G437157" i="1"/>
  <c r="G437158" i="1"/>
  <c r="G437159" i="1"/>
  <c r="G437160" i="1"/>
  <c r="G437161" i="1"/>
  <c r="G437162" i="1"/>
  <c r="G437163" i="1"/>
  <c r="G437164" i="1"/>
  <c r="G437165" i="1"/>
  <c r="G437166" i="1"/>
  <c r="G437167" i="1"/>
  <c r="G437168" i="1"/>
  <c r="G437169" i="1"/>
  <c r="G437170" i="1"/>
  <c r="G437171" i="1"/>
  <c r="G437172" i="1"/>
  <c r="G437173" i="1"/>
  <c r="G437174" i="1"/>
  <c r="G437175" i="1"/>
  <c r="G437176" i="1"/>
  <c r="G437177" i="1"/>
  <c r="G437178" i="1"/>
  <c r="G437179" i="1"/>
  <c r="G437180" i="1"/>
  <c r="G437181" i="1"/>
  <c r="G437182" i="1"/>
  <c r="G437183" i="1"/>
  <c r="G437184" i="1"/>
  <c r="G437185" i="1"/>
  <c r="G437186" i="1"/>
  <c r="G437187" i="1"/>
  <c r="G437188" i="1"/>
  <c r="G437189" i="1"/>
  <c r="G437190" i="1"/>
  <c r="G437191" i="1"/>
  <c r="G437192" i="1"/>
  <c r="G437193" i="1"/>
  <c r="G437194" i="1"/>
  <c r="G437195" i="1"/>
  <c r="G437196" i="1"/>
  <c r="G437197" i="1"/>
  <c r="G437198" i="1"/>
  <c r="G437199" i="1"/>
  <c r="G437200" i="1"/>
  <c r="G437201" i="1"/>
  <c r="G437202" i="1"/>
  <c r="G437203" i="1"/>
  <c r="G437204" i="1"/>
  <c r="G437205" i="1"/>
  <c r="G437206" i="1"/>
  <c r="G437207" i="1"/>
  <c r="G437208" i="1"/>
  <c r="G437209" i="1"/>
  <c r="G437210" i="1"/>
  <c r="G437211" i="1"/>
  <c r="G437212" i="1"/>
  <c r="G437213" i="1"/>
  <c r="G437214" i="1"/>
  <c r="G437215" i="1"/>
  <c r="G437216" i="1"/>
  <c r="G437217" i="1"/>
  <c r="G437218" i="1"/>
  <c r="G437219" i="1"/>
  <c r="G437220" i="1"/>
  <c r="G437221" i="1"/>
  <c r="G437222" i="1"/>
  <c r="G437223" i="1"/>
  <c r="G437224" i="1"/>
  <c r="G437225" i="1"/>
  <c r="G437226" i="1"/>
  <c r="G437227" i="1"/>
  <c r="G437228" i="1"/>
  <c r="G437229" i="1"/>
  <c r="G437230" i="1"/>
  <c r="G437231" i="1"/>
  <c r="G437232" i="1"/>
  <c r="G437233" i="1"/>
  <c r="G437234" i="1"/>
  <c r="G437235" i="1"/>
  <c r="G437236" i="1"/>
  <c r="G437237" i="1"/>
  <c r="G437238" i="1"/>
  <c r="G437239" i="1"/>
  <c r="G437240" i="1"/>
  <c r="G437241" i="1"/>
  <c r="G437242" i="1"/>
  <c r="G437243" i="1"/>
  <c r="G437244" i="1"/>
  <c r="G437245" i="1"/>
  <c r="G437246" i="1"/>
  <c r="G437247" i="1"/>
  <c r="G437248" i="1"/>
  <c r="G437249" i="1"/>
  <c r="G437250" i="1"/>
  <c r="G437251" i="1"/>
  <c r="G437252" i="1"/>
  <c r="G437253" i="1"/>
  <c r="G437254" i="1"/>
  <c r="G437255" i="1"/>
  <c r="G437256" i="1"/>
  <c r="G437257" i="1"/>
  <c r="G437258" i="1"/>
  <c r="G437259" i="1"/>
  <c r="G437260" i="1"/>
  <c r="G437261" i="1"/>
  <c r="G437262" i="1"/>
  <c r="G437263" i="1"/>
  <c r="G437264" i="1"/>
  <c r="G437265" i="1"/>
  <c r="G437266" i="1"/>
  <c r="G437267" i="1"/>
  <c r="G437268" i="1"/>
  <c r="G437269" i="1"/>
  <c r="G437270" i="1"/>
  <c r="G437271" i="1"/>
  <c r="G437272" i="1"/>
  <c r="G437273" i="1"/>
  <c r="G437274" i="1"/>
  <c r="G437275" i="1"/>
  <c r="G437276" i="1"/>
  <c r="G437277" i="1"/>
  <c r="G437278" i="1"/>
  <c r="G437279" i="1"/>
  <c r="G437280" i="1"/>
  <c r="G437281" i="1"/>
  <c r="G437282" i="1"/>
  <c r="G437283" i="1"/>
  <c r="G437284" i="1"/>
  <c r="G437285" i="1"/>
  <c r="G437286" i="1"/>
  <c r="G437287" i="1"/>
  <c r="G437288" i="1"/>
  <c r="G437289" i="1"/>
  <c r="G437290" i="1"/>
  <c r="G437291" i="1"/>
  <c r="G437292" i="1"/>
  <c r="G437293" i="1"/>
  <c r="G437294" i="1"/>
  <c r="G437295" i="1"/>
  <c r="G437296" i="1"/>
  <c r="G437297" i="1"/>
  <c r="G437298" i="1"/>
  <c r="G437299" i="1"/>
  <c r="G437300" i="1"/>
  <c r="G437301" i="1"/>
  <c r="G437302" i="1"/>
  <c r="G437303" i="1"/>
  <c r="G437304" i="1"/>
  <c r="G437305" i="1"/>
  <c r="G437306" i="1"/>
  <c r="G437307" i="1"/>
  <c r="G437308" i="1"/>
  <c r="G437309" i="1"/>
  <c r="G437310" i="1"/>
  <c r="G437311" i="1"/>
  <c r="G437312" i="1"/>
  <c r="G437313" i="1"/>
  <c r="G437314" i="1"/>
  <c r="G437315" i="1"/>
  <c r="G437316" i="1"/>
  <c r="G437317" i="1"/>
  <c r="G437318" i="1"/>
  <c r="G437319" i="1"/>
  <c r="G437320" i="1"/>
  <c r="G437321" i="1"/>
  <c r="G437322" i="1"/>
  <c r="G437323" i="1"/>
  <c r="G437324" i="1"/>
  <c r="G437325" i="1"/>
  <c r="G437326" i="1"/>
  <c r="G437327" i="1"/>
  <c r="G437328" i="1"/>
  <c r="G437329" i="1"/>
  <c r="G437330" i="1"/>
  <c r="G437331" i="1"/>
  <c r="G437332" i="1"/>
  <c r="G437333" i="1"/>
  <c r="G437334" i="1"/>
  <c r="G437335" i="1"/>
  <c r="G437336" i="1"/>
  <c r="G437337" i="1"/>
  <c r="G437338" i="1"/>
  <c r="G437339" i="1"/>
  <c r="G437340" i="1"/>
  <c r="G437341" i="1"/>
  <c r="G437342" i="1"/>
  <c r="G437343" i="1"/>
  <c r="G437344" i="1"/>
  <c r="G437345" i="1"/>
  <c r="G437346" i="1"/>
  <c r="G437347" i="1"/>
  <c r="G437348" i="1"/>
  <c r="G437349" i="1"/>
  <c r="G437350" i="1"/>
  <c r="G437351" i="1"/>
  <c r="G437352" i="1"/>
  <c r="G437353" i="1"/>
  <c r="G437354" i="1"/>
  <c r="G437355" i="1"/>
  <c r="G437356" i="1"/>
  <c r="G437357" i="1"/>
  <c r="G437358" i="1"/>
  <c r="G437359" i="1"/>
  <c r="G437360" i="1"/>
  <c r="G437361" i="1"/>
  <c r="G437362" i="1"/>
  <c r="G437363" i="1"/>
  <c r="G437364" i="1"/>
  <c r="G437365" i="1"/>
  <c r="G437366" i="1"/>
  <c r="G437367" i="1"/>
  <c r="G437368" i="1"/>
  <c r="G437369" i="1"/>
  <c r="G437370" i="1"/>
  <c r="G437371" i="1"/>
  <c r="G437372" i="1"/>
  <c r="G437373" i="1"/>
  <c r="G437374" i="1"/>
  <c r="G437375" i="1"/>
  <c r="G437376" i="1"/>
  <c r="G437377" i="1"/>
  <c r="G437378" i="1"/>
  <c r="G437379" i="1"/>
  <c r="G437380" i="1"/>
  <c r="G437381" i="1"/>
  <c r="G437382" i="1"/>
  <c r="G437383" i="1"/>
  <c r="G437384" i="1"/>
  <c r="G437385" i="1"/>
  <c r="G437386" i="1"/>
  <c r="G437387" i="1"/>
  <c r="G437388" i="1"/>
  <c r="G437389" i="1"/>
  <c r="G437390" i="1"/>
  <c r="G437391" i="1"/>
  <c r="G437392" i="1"/>
  <c r="G437393" i="1"/>
  <c r="G437394" i="1"/>
  <c r="G437395" i="1"/>
  <c r="G437396" i="1"/>
  <c r="G437397" i="1"/>
  <c r="G437398" i="1"/>
  <c r="G437399" i="1"/>
  <c r="G437400" i="1"/>
  <c r="G437401" i="1"/>
  <c r="G437402" i="1"/>
  <c r="G437403" i="1"/>
  <c r="G437404" i="1"/>
  <c r="G437405" i="1"/>
  <c r="G437406" i="1"/>
  <c r="G437407" i="1"/>
  <c r="G437408" i="1"/>
  <c r="G437409" i="1"/>
  <c r="G437410" i="1"/>
  <c r="G437411" i="1"/>
  <c r="G437412" i="1"/>
  <c r="G437413" i="1"/>
  <c r="G437414" i="1"/>
  <c r="G437415" i="1"/>
  <c r="G437416" i="1"/>
  <c r="G437417" i="1"/>
  <c r="G437418" i="1"/>
  <c r="G437419" i="1"/>
  <c r="G437420" i="1"/>
  <c r="G437421" i="1"/>
  <c r="G437422" i="1"/>
  <c r="G437423" i="1"/>
  <c r="G437424" i="1"/>
  <c r="G437425" i="1"/>
  <c r="G437426" i="1"/>
  <c r="G437427" i="1"/>
  <c r="G437428" i="1"/>
  <c r="G437429" i="1"/>
  <c r="G437430" i="1"/>
  <c r="G437431" i="1"/>
  <c r="G437432" i="1"/>
  <c r="G437433" i="1"/>
  <c r="G437434" i="1"/>
  <c r="G437435" i="1"/>
  <c r="G437436" i="1"/>
  <c r="G437437" i="1"/>
  <c r="G437438" i="1"/>
  <c r="G437439" i="1"/>
  <c r="G437440" i="1"/>
  <c r="G437441" i="1"/>
  <c r="G437442" i="1"/>
  <c r="G437443" i="1"/>
  <c r="G437444" i="1"/>
  <c r="G437445" i="1"/>
  <c r="G437446" i="1"/>
  <c r="G437447" i="1"/>
  <c r="G437448" i="1"/>
  <c r="G437449" i="1"/>
  <c r="G437450" i="1"/>
  <c r="G437451" i="1"/>
  <c r="G437452" i="1"/>
  <c r="G437453" i="1"/>
  <c r="G437454" i="1"/>
  <c r="G437455" i="1"/>
  <c r="G437456" i="1"/>
  <c r="G437457" i="1"/>
  <c r="G437458" i="1"/>
  <c r="G437459" i="1"/>
  <c r="G437460" i="1"/>
  <c r="G437461" i="1"/>
  <c r="G437462" i="1"/>
  <c r="G437463" i="1"/>
  <c r="G437464" i="1"/>
  <c r="G437465" i="1"/>
  <c r="G437466" i="1"/>
  <c r="G437467" i="1"/>
  <c r="G437468" i="1"/>
  <c r="G437469" i="1"/>
  <c r="G437470" i="1"/>
  <c r="G437471" i="1"/>
  <c r="G437472" i="1"/>
  <c r="G437473" i="1"/>
  <c r="G437474" i="1"/>
  <c r="G437475" i="1"/>
  <c r="G437476" i="1"/>
  <c r="G437477" i="1"/>
  <c r="G437478" i="1"/>
  <c r="G437479" i="1"/>
  <c r="G437480" i="1"/>
  <c r="G437481" i="1"/>
  <c r="G437482" i="1"/>
  <c r="G437483" i="1"/>
  <c r="G437484" i="1"/>
  <c r="G437485" i="1"/>
  <c r="G437486" i="1"/>
  <c r="G437487" i="1"/>
  <c r="G437488" i="1"/>
  <c r="G437489" i="1"/>
  <c r="G437490" i="1"/>
  <c r="G437491" i="1"/>
  <c r="G437492" i="1"/>
  <c r="G437493" i="1"/>
  <c r="G437494" i="1"/>
  <c r="G437495" i="1"/>
  <c r="G437496" i="1"/>
  <c r="G437497" i="1"/>
  <c r="G437498" i="1"/>
  <c r="G437499" i="1"/>
  <c r="G437500" i="1"/>
  <c r="G437501" i="1"/>
  <c r="G437502" i="1"/>
  <c r="G437503" i="1"/>
  <c r="G437504" i="1"/>
  <c r="G437505" i="1"/>
  <c r="G437506" i="1"/>
  <c r="G437507" i="1"/>
  <c r="G437508" i="1"/>
  <c r="G437509" i="1"/>
  <c r="G437510" i="1"/>
  <c r="G437511" i="1"/>
  <c r="G437512" i="1"/>
  <c r="G437513" i="1"/>
  <c r="G437514" i="1"/>
  <c r="G437515" i="1"/>
  <c r="G437516" i="1"/>
  <c r="G437517" i="1"/>
  <c r="G437518" i="1"/>
  <c r="G437519" i="1"/>
  <c r="G437520" i="1"/>
  <c r="G437521" i="1"/>
  <c r="G437522" i="1"/>
  <c r="G437523" i="1"/>
  <c r="G437524" i="1"/>
  <c r="G437525" i="1"/>
  <c r="G437526" i="1"/>
  <c r="G437527" i="1"/>
  <c r="G437528" i="1"/>
  <c r="G437529" i="1"/>
  <c r="G437530" i="1"/>
  <c r="G437531" i="1"/>
  <c r="G437532" i="1"/>
  <c r="G437533" i="1"/>
  <c r="G437534" i="1"/>
  <c r="G437535" i="1"/>
  <c r="G437536" i="1"/>
  <c r="G437537" i="1"/>
  <c r="G437538" i="1"/>
  <c r="G437539" i="1"/>
  <c r="G437540" i="1"/>
  <c r="G437541" i="1"/>
  <c r="G437542" i="1"/>
  <c r="G437543" i="1"/>
  <c r="G437544" i="1"/>
  <c r="G437545" i="1"/>
  <c r="G437546" i="1"/>
  <c r="G437547" i="1"/>
  <c r="G437548" i="1"/>
  <c r="G437549" i="1"/>
  <c r="G437550" i="1"/>
  <c r="G437551" i="1"/>
  <c r="G437552" i="1"/>
  <c r="G437553" i="1"/>
  <c r="G437554" i="1"/>
  <c r="G437555" i="1"/>
  <c r="G437556" i="1"/>
  <c r="G437557" i="1"/>
  <c r="G437558" i="1"/>
  <c r="G437559" i="1"/>
  <c r="G437560" i="1"/>
  <c r="G437561" i="1"/>
  <c r="G437562" i="1"/>
  <c r="G437563" i="1"/>
  <c r="G437564" i="1"/>
  <c r="G437565" i="1"/>
  <c r="G437566" i="1"/>
  <c r="G437567" i="1"/>
  <c r="G437568" i="1"/>
  <c r="G437569" i="1"/>
  <c r="G437570" i="1"/>
  <c r="G437571" i="1"/>
  <c r="G437572" i="1"/>
  <c r="G437573" i="1"/>
  <c r="G437574" i="1"/>
  <c r="G437575" i="1"/>
  <c r="G437576" i="1"/>
  <c r="G437577" i="1"/>
  <c r="G437578" i="1"/>
  <c r="G437579" i="1"/>
  <c r="G437580" i="1"/>
  <c r="G437581" i="1"/>
  <c r="G437582" i="1"/>
  <c r="G437583" i="1"/>
  <c r="G437584" i="1"/>
  <c r="G437585" i="1"/>
  <c r="G437586" i="1"/>
  <c r="G437587" i="1"/>
  <c r="G437588" i="1"/>
  <c r="G437589" i="1"/>
  <c r="G437590" i="1"/>
  <c r="G437591" i="1"/>
  <c r="G437592" i="1"/>
  <c r="G437593" i="1"/>
  <c r="G437594" i="1"/>
  <c r="G437595" i="1"/>
  <c r="G437596" i="1"/>
  <c r="G437597" i="1"/>
  <c r="G437598" i="1"/>
  <c r="G437599" i="1"/>
  <c r="G437600" i="1"/>
  <c r="G437601" i="1"/>
  <c r="G437602" i="1"/>
  <c r="G437603" i="1"/>
  <c r="G437604" i="1"/>
  <c r="G437605" i="1"/>
  <c r="G437606" i="1"/>
  <c r="G437607" i="1"/>
  <c r="G437608" i="1"/>
  <c r="G437609" i="1"/>
  <c r="G437610" i="1"/>
  <c r="G437611" i="1"/>
  <c r="G437612" i="1"/>
  <c r="G437613" i="1"/>
  <c r="G437614" i="1"/>
  <c r="G437615" i="1"/>
  <c r="G437616" i="1"/>
  <c r="G437617" i="1"/>
  <c r="G437618" i="1"/>
  <c r="G437619" i="1"/>
  <c r="G437620" i="1"/>
  <c r="G437621" i="1"/>
  <c r="G437622" i="1"/>
  <c r="G437623" i="1"/>
  <c r="G437624" i="1"/>
  <c r="G437625" i="1"/>
  <c r="G437626" i="1"/>
  <c r="G437627" i="1"/>
  <c r="G437628" i="1"/>
  <c r="G437629" i="1"/>
  <c r="G437630" i="1"/>
  <c r="G437631" i="1"/>
  <c r="G437632" i="1"/>
  <c r="G437633" i="1"/>
  <c r="G437634" i="1"/>
  <c r="G437635" i="1"/>
  <c r="G437636" i="1"/>
  <c r="G437637" i="1"/>
  <c r="G437638" i="1"/>
  <c r="G437639" i="1"/>
  <c r="G437640" i="1"/>
  <c r="G437641" i="1"/>
  <c r="G437642" i="1"/>
  <c r="G437643" i="1"/>
  <c r="G437644" i="1"/>
  <c r="G437645" i="1"/>
  <c r="G437646" i="1"/>
  <c r="G437647" i="1"/>
  <c r="G437648" i="1"/>
  <c r="G437649" i="1"/>
  <c r="G437650" i="1"/>
  <c r="G437651" i="1"/>
  <c r="G437652" i="1"/>
  <c r="G437653" i="1"/>
  <c r="G437654" i="1"/>
  <c r="G437655" i="1"/>
  <c r="G437656" i="1"/>
  <c r="G437657" i="1"/>
  <c r="G437658" i="1"/>
  <c r="G437659" i="1"/>
  <c r="G437660" i="1"/>
  <c r="G437661" i="1"/>
  <c r="G437662" i="1"/>
  <c r="G437663" i="1"/>
  <c r="G437664" i="1"/>
  <c r="G437665" i="1"/>
  <c r="G437666" i="1"/>
  <c r="G437667" i="1"/>
  <c r="G437668" i="1"/>
  <c r="G437669" i="1"/>
  <c r="G437670" i="1"/>
  <c r="G437671" i="1"/>
  <c r="G437672" i="1"/>
  <c r="G437673" i="1"/>
  <c r="G437674" i="1"/>
  <c r="G437675" i="1"/>
  <c r="G437676" i="1"/>
  <c r="G437677" i="1"/>
  <c r="G437678" i="1"/>
  <c r="G437679" i="1"/>
  <c r="G437680" i="1"/>
  <c r="G437681" i="1"/>
  <c r="G437682" i="1"/>
  <c r="G437683" i="1"/>
  <c r="G437684" i="1"/>
  <c r="G437685" i="1"/>
  <c r="G437686" i="1"/>
  <c r="G437687" i="1"/>
  <c r="G437688" i="1"/>
  <c r="G437689" i="1"/>
  <c r="G437690" i="1"/>
  <c r="G437691" i="1"/>
  <c r="G437692" i="1"/>
  <c r="G437693" i="1"/>
  <c r="G437694" i="1"/>
  <c r="G437695" i="1"/>
  <c r="G437696" i="1"/>
  <c r="G437697" i="1"/>
  <c r="G437698" i="1"/>
  <c r="G437699" i="1"/>
  <c r="G437700" i="1"/>
  <c r="G437701" i="1"/>
  <c r="G437702" i="1"/>
  <c r="G437703" i="1"/>
  <c r="G437704" i="1"/>
  <c r="G437705" i="1"/>
  <c r="G437706" i="1"/>
  <c r="G437707" i="1"/>
  <c r="G437708" i="1"/>
  <c r="G437709" i="1"/>
  <c r="G437710" i="1"/>
  <c r="G437711" i="1"/>
  <c r="G437712" i="1"/>
  <c r="G437713" i="1"/>
  <c r="G437714" i="1"/>
  <c r="G437715" i="1"/>
  <c r="G437716" i="1"/>
  <c r="G437717" i="1"/>
  <c r="G437718" i="1"/>
  <c r="G437719" i="1"/>
  <c r="G437720" i="1"/>
  <c r="G437721" i="1"/>
  <c r="G437722" i="1"/>
  <c r="G437723" i="1"/>
  <c r="G437724" i="1"/>
  <c r="G437725" i="1"/>
  <c r="G437726" i="1"/>
  <c r="G437727" i="1"/>
  <c r="G437728" i="1"/>
  <c r="G437729" i="1"/>
  <c r="G437730" i="1"/>
  <c r="G437731" i="1"/>
  <c r="G437732" i="1"/>
  <c r="G437733" i="1"/>
  <c r="G437734" i="1"/>
  <c r="G437735" i="1"/>
  <c r="G437736" i="1"/>
  <c r="G437737" i="1"/>
  <c r="G437738" i="1"/>
  <c r="G437739" i="1"/>
  <c r="G437740" i="1"/>
  <c r="G437741" i="1"/>
  <c r="G437742" i="1"/>
  <c r="G437743" i="1"/>
  <c r="G437744" i="1"/>
  <c r="G437745" i="1"/>
  <c r="G437746" i="1"/>
  <c r="G437747" i="1"/>
  <c r="G437748" i="1"/>
  <c r="G437749" i="1"/>
  <c r="G437750" i="1"/>
  <c r="G437751" i="1"/>
  <c r="G437752" i="1"/>
  <c r="G437753" i="1"/>
  <c r="G437754" i="1"/>
  <c r="G437755" i="1"/>
  <c r="G437756" i="1"/>
  <c r="G437757" i="1"/>
  <c r="G437758" i="1"/>
  <c r="G437759" i="1"/>
  <c r="G437760" i="1"/>
  <c r="G437761" i="1"/>
  <c r="G437762" i="1"/>
  <c r="G437763" i="1"/>
  <c r="G437764" i="1"/>
  <c r="G437765" i="1"/>
  <c r="G437766" i="1"/>
  <c r="G437767" i="1"/>
  <c r="G437768" i="1"/>
  <c r="G437769" i="1"/>
  <c r="G437770" i="1"/>
  <c r="G437771" i="1"/>
  <c r="G437772" i="1"/>
  <c r="G437773" i="1"/>
  <c r="G437774" i="1"/>
  <c r="G437775" i="1"/>
  <c r="G437776" i="1"/>
  <c r="G437777" i="1"/>
  <c r="G437778" i="1"/>
  <c r="G437779" i="1"/>
  <c r="G437780" i="1"/>
  <c r="G437781" i="1"/>
  <c r="G437782" i="1"/>
  <c r="G437783" i="1"/>
  <c r="G437784" i="1"/>
  <c r="G437785" i="1"/>
  <c r="G437786" i="1"/>
  <c r="G437787" i="1"/>
  <c r="G437788" i="1"/>
  <c r="G437789" i="1"/>
  <c r="G437790" i="1"/>
  <c r="G437791" i="1"/>
  <c r="G437792" i="1"/>
  <c r="G437793" i="1"/>
  <c r="G437794" i="1"/>
  <c r="G437795" i="1"/>
  <c r="G437796" i="1"/>
  <c r="G437797" i="1"/>
  <c r="G437798" i="1"/>
  <c r="G437799" i="1"/>
  <c r="G437800" i="1"/>
  <c r="G437801" i="1"/>
  <c r="G437802" i="1"/>
  <c r="G437803" i="1"/>
  <c r="G437804" i="1"/>
  <c r="G437805" i="1"/>
  <c r="G437806" i="1"/>
  <c r="G437807" i="1"/>
  <c r="G437808" i="1"/>
  <c r="G437809" i="1"/>
  <c r="G437810" i="1"/>
  <c r="G437811" i="1"/>
  <c r="G437812" i="1"/>
  <c r="G437813" i="1"/>
  <c r="G437814" i="1"/>
  <c r="G437815" i="1"/>
  <c r="G437816" i="1"/>
  <c r="G437817" i="1"/>
  <c r="G437818" i="1"/>
  <c r="G437819" i="1"/>
  <c r="G437820" i="1"/>
  <c r="G437821" i="1"/>
  <c r="G437822" i="1"/>
  <c r="G437823" i="1"/>
  <c r="G437824" i="1"/>
  <c r="G437825" i="1"/>
  <c r="G437826" i="1"/>
  <c r="G437827" i="1"/>
  <c r="G437828" i="1"/>
  <c r="G437829" i="1"/>
  <c r="G437830" i="1"/>
  <c r="G437831" i="1"/>
  <c r="G437832" i="1"/>
  <c r="G437833" i="1"/>
  <c r="G437834" i="1"/>
  <c r="G437835" i="1"/>
  <c r="G437836" i="1"/>
  <c r="G437837" i="1"/>
  <c r="G437838" i="1"/>
  <c r="G437839" i="1"/>
  <c r="G437840" i="1"/>
  <c r="G437841" i="1"/>
  <c r="G437842" i="1"/>
  <c r="G437843" i="1"/>
  <c r="G437844" i="1"/>
  <c r="G437845" i="1"/>
  <c r="G437846" i="1"/>
  <c r="G437847" i="1"/>
  <c r="G437848" i="1"/>
  <c r="G437849" i="1"/>
  <c r="G437850" i="1"/>
  <c r="G437851" i="1"/>
  <c r="G437852" i="1"/>
  <c r="G437853" i="1"/>
  <c r="G437854" i="1"/>
  <c r="G437855" i="1"/>
  <c r="G437856" i="1"/>
  <c r="G437857" i="1"/>
  <c r="G437858" i="1"/>
  <c r="G437859" i="1"/>
  <c r="G437860" i="1"/>
  <c r="G437861" i="1"/>
  <c r="G437862" i="1"/>
  <c r="G437863" i="1"/>
  <c r="G437864" i="1"/>
  <c r="G437865" i="1"/>
  <c r="G437866" i="1"/>
  <c r="G437867" i="1"/>
  <c r="G437868" i="1"/>
  <c r="G437869" i="1"/>
  <c r="G437870" i="1"/>
  <c r="G437871" i="1"/>
  <c r="G437872" i="1"/>
  <c r="G437873" i="1"/>
  <c r="G437874" i="1"/>
  <c r="G437875" i="1"/>
  <c r="G437876" i="1"/>
  <c r="G437877" i="1"/>
  <c r="G437878" i="1"/>
  <c r="G437879" i="1"/>
  <c r="G437880" i="1"/>
  <c r="G437881" i="1"/>
  <c r="G437882" i="1"/>
  <c r="G437883" i="1"/>
  <c r="G437884" i="1"/>
  <c r="G437885" i="1"/>
  <c r="G437886" i="1"/>
  <c r="G437887" i="1"/>
  <c r="G437888" i="1"/>
  <c r="G437889" i="1"/>
  <c r="G437890" i="1"/>
  <c r="G437891" i="1"/>
  <c r="G437892" i="1"/>
  <c r="G437893" i="1"/>
  <c r="G437894" i="1"/>
  <c r="G437895" i="1"/>
  <c r="G437896" i="1"/>
  <c r="G437897" i="1"/>
  <c r="G437898" i="1"/>
  <c r="G437899" i="1"/>
  <c r="G437900" i="1"/>
  <c r="G437901" i="1"/>
  <c r="G437902" i="1"/>
  <c r="G437903" i="1"/>
  <c r="G437904" i="1"/>
  <c r="G437905" i="1"/>
  <c r="G437906" i="1"/>
  <c r="G437907" i="1"/>
  <c r="G437908" i="1"/>
  <c r="G437909" i="1"/>
  <c r="G437910" i="1"/>
  <c r="G437911" i="1"/>
  <c r="G437912" i="1"/>
  <c r="G437913" i="1"/>
  <c r="G437914" i="1"/>
  <c r="G437915" i="1"/>
  <c r="G437916" i="1"/>
  <c r="G437917" i="1"/>
  <c r="G437918" i="1"/>
  <c r="G437919" i="1"/>
  <c r="G437920" i="1"/>
  <c r="G437921" i="1"/>
  <c r="G437922" i="1"/>
  <c r="G437923" i="1"/>
  <c r="G437924" i="1"/>
  <c r="G437925" i="1"/>
  <c r="G437926" i="1"/>
  <c r="G437927" i="1"/>
  <c r="G437928" i="1"/>
  <c r="G437929" i="1"/>
  <c r="G437930" i="1"/>
  <c r="G437931" i="1"/>
  <c r="G437932" i="1"/>
  <c r="G437933" i="1"/>
  <c r="G437934" i="1"/>
  <c r="G437935" i="1"/>
  <c r="G437936" i="1"/>
  <c r="G437937" i="1"/>
  <c r="G437938" i="1"/>
  <c r="G437939" i="1"/>
  <c r="G437940" i="1"/>
  <c r="G437941" i="1"/>
  <c r="G437942" i="1"/>
  <c r="G437943" i="1"/>
  <c r="G437944" i="1"/>
  <c r="G437945" i="1"/>
  <c r="G437946" i="1"/>
  <c r="G437947" i="1"/>
  <c r="G437948" i="1"/>
  <c r="G437949" i="1"/>
  <c r="G437950" i="1"/>
  <c r="G437951" i="1"/>
  <c r="G437952" i="1"/>
  <c r="G437953" i="1"/>
  <c r="G437954" i="1"/>
  <c r="G437955" i="1"/>
  <c r="G437956" i="1"/>
  <c r="G437957" i="1"/>
  <c r="G437958" i="1"/>
  <c r="G437959" i="1"/>
  <c r="G437960" i="1"/>
  <c r="G437961" i="1"/>
  <c r="G437962" i="1"/>
  <c r="G437963" i="1"/>
  <c r="G437964" i="1"/>
  <c r="G437965" i="1"/>
  <c r="G437966" i="1"/>
  <c r="G437967" i="1"/>
  <c r="G437968" i="1"/>
  <c r="G437969" i="1"/>
  <c r="G437970" i="1"/>
  <c r="G437971" i="1"/>
  <c r="G437972" i="1"/>
  <c r="G437973" i="1"/>
  <c r="G437974" i="1"/>
  <c r="G437975" i="1"/>
  <c r="G437976" i="1"/>
  <c r="G437977" i="1"/>
  <c r="G437978" i="1"/>
  <c r="G437979" i="1"/>
  <c r="G437980" i="1"/>
  <c r="G437981" i="1"/>
  <c r="G437982" i="1"/>
  <c r="G437983" i="1"/>
  <c r="G437984" i="1"/>
  <c r="G437985" i="1"/>
  <c r="G437986" i="1"/>
  <c r="G437987" i="1"/>
  <c r="G437988" i="1"/>
  <c r="G437989" i="1"/>
  <c r="G437990" i="1"/>
  <c r="G437991" i="1"/>
  <c r="G437992" i="1"/>
  <c r="G437993" i="1"/>
  <c r="G437994" i="1"/>
  <c r="G437995" i="1"/>
  <c r="G437996" i="1"/>
  <c r="G437997" i="1"/>
  <c r="G437998" i="1"/>
  <c r="G437999" i="1"/>
  <c r="G438000" i="1"/>
  <c r="G438001" i="1"/>
  <c r="G438002" i="1"/>
  <c r="G438003" i="1"/>
  <c r="G438004" i="1"/>
  <c r="G438005" i="1"/>
  <c r="G438006" i="1"/>
  <c r="G438007" i="1"/>
  <c r="G438008" i="1"/>
  <c r="G438009" i="1"/>
  <c r="G438010" i="1"/>
  <c r="G438011" i="1"/>
  <c r="G438012" i="1"/>
  <c r="G438013" i="1"/>
  <c r="G438014" i="1"/>
  <c r="G438015" i="1"/>
  <c r="G438016" i="1"/>
  <c r="G438017" i="1"/>
  <c r="G438018" i="1"/>
  <c r="G438019" i="1"/>
  <c r="G438020" i="1"/>
  <c r="G438021" i="1"/>
  <c r="G438022" i="1"/>
  <c r="G438023" i="1"/>
  <c r="G438024" i="1"/>
  <c r="G438025" i="1"/>
  <c r="G438026" i="1"/>
  <c r="G438027" i="1"/>
  <c r="G438028" i="1"/>
  <c r="G438029" i="1"/>
  <c r="G438030" i="1"/>
  <c r="G438031" i="1"/>
  <c r="G438032" i="1"/>
  <c r="G438033" i="1"/>
  <c r="G438034" i="1"/>
  <c r="G438035" i="1"/>
  <c r="G438036" i="1"/>
  <c r="G438037" i="1"/>
  <c r="G438038" i="1"/>
  <c r="G438039" i="1"/>
  <c r="G438040" i="1"/>
  <c r="G438041" i="1"/>
  <c r="G438042" i="1"/>
  <c r="G438043" i="1"/>
  <c r="G438044" i="1"/>
  <c r="G438045" i="1"/>
  <c r="G438046" i="1"/>
  <c r="G438047" i="1"/>
  <c r="G438048" i="1"/>
  <c r="G438049" i="1"/>
  <c r="G438050" i="1"/>
  <c r="G438051" i="1"/>
  <c r="G438052" i="1"/>
  <c r="G438053" i="1"/>
  <c r="G438054" i="1"/>
  <c r="G438055" i="1"/>
  <c r="G438056" i="1"/>
  <c r="G438057" i="1"/>
  <c r="G438058" i="1"/>
  <c r="G438059" i="1"/>
  <c r="G438060" i="1"/>
  <c r="G438061" i="1"/>
  <c r="G438062" i="1"/>
  <c r="G438063" i="1"/>
  <c r="G438064" i="1"/>
  <c r="G438065" i="1"/>
  <c r="G438066" i="1"/>
  <c r="G438067" i="1"/>
  <c r="G438068" i="1"/>
  <c r="G438069" i="1"/>
  <c r="G438070" i="1"/>
  <c r="G438071" i="1"/>
  <c r="G438072" i="1"/>
  <c r="G438073" i="1"/>
  <c r="G438074" i="1"/>
  <c r="G438075" i="1"/>
  <c r="G438076" i="1"/>
  <c r="G438077" i="1"/>
  <c r="G438078" i="1"/>
  <c r="G438079" i="1"/>
  <c r="G438080" i="1"/>
  <c r="G438081" i="1"/>
  <c r="G438082" i="1"/>
  <c r="G438083" i="1"/>
  <c r="G438084" i="1"/>
  <c r="G438085" i="1"/>
  <c r="G438086" i="1"/>
  <c r="G438087" i="1"/>
  <c r="G438088" i="1"/>
  <c r="G438089" i="1"/>
  <c r="G438090" i="1"/>
  <c r="G438091" i="1"/>
  <c r="G438092" i="1"/>
  <c r="G438093" i="1"/>
  <c r="G438094" i="1"/>
  <c r="G438095" i="1"/>
  <c r="G438096" i="1"/>
  <c r="G438097" i="1"/>
  <c r="G438098" i="1"/>
  <c r="G438099" i="1"/>
  <c r="G438100" i="1"/>
  <c r="G438101" i="1"/>
  <c r="G438102" i="1"/>
  <c r="G438103" i="1"/>
  <c r="G438104" i="1"/>
  <c r="G438105" i="1"/>
  <c r="G438106" i="1"/>
  <c r="G438107" i="1"/>
  <c r="G438108" i="1"/>
  <c r="G438109" i="1"/>
  <c r="G438110" i="1"/>
  <c r="G438111" i="1"/>
  <c r="G438112" i="1"/>
  <c r="G438113" i="1"/>
  <c r="G438114" i="1"/>
  <c r="G438115" i="1"/>
  <c r="G438116" i="1"/>
  <c r="G438117" i="1"/>
  <c r="G438118" i="1"/>
  <c r="G438119" i="1"/>
  <c r="G438120" i="1"/>
  <c r="G438121" i="1"/>
  <c r="G438122" i="1"/>
  <c r="G438123" i="1"/>
  <c r="G438124" i="1"/>
  <c r="G438125" i="1"/>
  <c r="G438126" i="1"/>
  <c r="G438127" i="1"/>
  <c r="G438128" i="1"/>
  <c r="G438129" i="1"/>
  <c r="G438130" i="1"/>
  <c r="G438131" i="1"/>
  <c r="G438132" i="1"/>
  <c r="G438133" i="1"/>
  <c r="G438134" i="1"/>
  <c r="G438135" i="1"/>
  <c r="G438136" i="1"/>
  <c r="G438137" i="1"/>
  <c r="G438138" i="1"/>
  <c r="G438139" i="1"/>
  <c r="G438140" i="1"/>
  <c r="G438141" i="1"/>
  <c r="G438142" i="1"/>
  <c r="G438143" i="1"/>
  <c r="G438144" i="1"/>
  <c r="G438145" i="1"/>
  <c r="G438146" i="1"/>
  <c r="G438147" i="1"/>
  <c r="G438148" i="1"/>
  <c r="G438149" i="1"/>
  <c r="G438150" i="1"/>
  <c r="G438151" i="1"/>
  <c r="G438152" i="1"/>
  <c r="G438153" i="1"/>
  <c r="G438154" i="1"/>
  <c r="G438155" i="1"/>
  <c r="G438156" i="1"/>
  <c r="G438157" i="1"/>
  <c r="G438158" i="1"/>
  <c r="G438159" i="1"/>
  <c r="G438160" i="1"/>
  <c r="G438161" i="1"/>
  <c r="G438162" i="1"/>
  <c r="G438163" i="1"/>
  <c r="G438164" i="1"/>
  <c r="G438165" i="1"/>
  <c r="G438166" i="1"/>
  <c r="G438167" i="1"/>
  <c r="G438168" i="1"/>
  <c r="G438169" i="1"/>
  <c r="G438170" i="1"/>
  <c r="G438171" i="1"/>
  <c r="G438172" i="1"/>
  <c r="G438173" i="1"/>
  <c r="G438174" i="1"/>
  <c r="G438175" i="1"/>
  <c r="G438176" i="1"/>
  <c r="G438177" i="1"/>
  <c r="G438178" i="1"/>
  <c r="G438179" i="1"/>
  <c r="G438180" i="1"/>
  <c r="G438181" i="1"/>
  <c r="G438182" i="1"/>
  <c r="G438183" i="1"/>
  <c r="G438184" i="1"/>
  <c r="G438185" i="1"/>
  <c r="G438186" i="1"/>
  <c r="G438187" i="1"/>
  <c r="G438188" i="1"/>
  <c r="G438189" i="1"/>
  <c r="G438190" i="1"/>
  <c r="G438191" i="1"/>
  <c r="G438192" i="1"/>
  <c r="G438193" i="1"/>
  <c r="G438194" i="1"/>
  <c r="G438195" i="1"/>
  <c r="G438196" i="1"/>
  <c r="G438197" i="1"/>
  <c r="G438198" i="1"/>
  <c r="G438199" i="1"/>
  <c r="G438200" i="1"/>
  <c r="G438201" i="1"/>
  <c r="G438202" i="1"/>
  <c r="G438203" i="1"/>
  <c r="G438204" i="1"/>
  <c r="G438205" i="1"/>
  <c r="G438206" i="1"/>
  <c r="G438207" i="1"/>
  <c r="G438208" i="1"/>
  <c r="G438209" i="1"/>
  <c r="G438210" i="1"/>
  <c r="G438211" i="1"/>
  <c r="G438212" i="1"/>
  <c r="G438213" i="1"/>
  <c r="G438214" i="1"/>
  <c r="G438215" i="1"/>
  <c r="G438216" i="1"/>
  <c r="G438217" i="1"/>
  <c r="G438218" i="1"/>
  <c r="G438219" i="1"/>
  <c r="G438220" i="1"/>
  <c r="G438221" i="1"/>
  <c r="G438222" i="1"/>
  <c r="G438223" i="1"/>
  <c r="G438224" i="1"/>
  <c r="G438225" i="1"/>
  <c r="G438226" i="1"/>
  <c r="G438227" i="1"/>
  <c r="G438228" i="1"/>
  <c r="G438229" i="1"/>
  <c r="G438230" i="1"/>
  <c r="G438231" i="1"/>
  <c r="G438232" i="1"/>
  <c r="G438233" i="1"/>
  <c r="G438234" i="1"/>
  <c r="G438235" i="1"/>
  <c r="G438236" i="1"/>
  <c r="G438237" i="1"/>
  <c r="G438238" i="1"/>
  <c r="G438239" i="1"/>
  <c r="G438240" i="1"/>
  <c r="G438241" i="1"/>
  <c r="G438242" i="1"/>
  <c r="G438243" i="1"/>
  <c r="G438244" i="1"/>
  <c r="G438245" i="1"/>
  <c r="G438246" i="1"/>
  <c r="G438247" i="1"/>
  <c r="G438248" i="1"/>
  <c r="G438249" i="1"/>
  <c r="G438250" i="1"/>
  <c r="G438251" i="1"/>
  <c r="G438252" i="1"/>
  <c r="G438253" i="1"/>
  <c r="G438254" i="1"/>
  <c r="G438255" i="1"/>
  <c r="G438256" i="1"/>
  <c r="G438257" i="1"/>
  <c r="G438258" i="1"/>
  <c r="G438259" i="1"/>
  <c r="G438260" i="1"/>
  <c r="G438261" i="1"/>
  <c r="G438262" i="1"/>
  <c r="G438263" i="1"/>
  <c r="G438264" i="1"/>
  <c r="G438265" i="1"/>
  <c r="G438266" i="1"/>
  <c r="G438267" i="1"/>
  <c r="G438268" i="1"/>
  <c r="G438269" i="1"/>
  <c r="G438270" i="1"/>
  <c r="G438271" i="1"/>
  <c r="G438272" i="1"/>
  <c r="G438273" i="1"/>
  <c r="G438274" i="1"/>
  <c r="G438275" i="1"/>
  <c r="G438276" i="1"/>
  <c r="G438277" i="1"/>
  <c r="G438278" i="1"/>
  <c r="G438279" i="1"/>
  <c r="G438280" i="1"/>
  <c r="G438281" i="1"/>
  <c r="G438282" i="1"/>
  <c r="G438283" i="1"/>
  <c r="G438284" i="1"/>
  <c r="G438285" i="1"/>
  <c r="G438286" i="1"/>
  <c r="G438287" i="1"/>
  <c r="G438288" i="1"/>
  <c r="G438289" i="1"/>
  <c r="G438290" i="1"/>
  <c r="G438291" i="1"/>
  <c r="G438292" i="1"/>
  <c r="G438293" i="1"/>
  <c r="G438294" i="1"/>
  <c r="G438295" i="1"/>
  <c r="G438296" i="1"/>
  <c r="G438297" i="1"/>
  <c r="G438298" i="1"/>
  <c r="G438299" i="1"/>
  <c r="G438300" i="1"/>
  <c r="G438301" i="1"/>
  <c r="G438302" i="1"/>
  <c r="G438303" i="1"/>
  <c r="G438304" i="1"/>
  <c r="G438305" i="1"/>
  <c r="G438306" i="1"/>
  <c r="G438307" i="1"/>
  <c r="G438308" i="1"/>
  <c r="G438309" i="1"/>
  <c r="G438310" i="1"/>
  <c r="G438311" i="1"/>
  <c r="G438312" i="1"/>
  <c r="G438313" i="1"/>
  <c r="G438314" i="1"/>
  <c r="G438315" i="1"/>
  <c r="G438316" i="1"/>
  <c r="G438317" i="1"/>
  <c r="G438318" i="1"/>
  <c r="G438319" i="1"/>
  <c r="G438320" i="1"/>
  <c r="G438321" i="1"/>
  <c r="G438322" i="1"/>
  <c r="G438323" i="1"/>
  <c r="G438324" i="1"/>
  <c r="G438325" i="1"/>
  <c r="G438326" i="1"/>
  <c r="G438327" i="1"/>
  <c r="G438328" i="1"/>
  <c r="G438329" i="1"/>
  <c r="G438330" i="1"/>
  <c r="G438331" i="1"/>
  <c r="G438332" i="1"/>
  <c r="G438333" i="1"/>
  <c r="G438334" i="1"/>
  <c r="G438335" i="1"/>
  <c r="G438336" i="1"/>
  <c r="G438337" i="1"/>
  <c r="G438338" i="1"/>
  <c r="G438339" i="1"/>
  <c r="G438340" i="1"/>
  <c r="G438341" i="1"/>
  <c r="G438342" i="1"/>
  <c r="G438343" i="1"/>
  <c r="G438344" i="1"/>
  <c r="G438345" i="1"/>
  <c r="G438346" i="1"/>
  <c r="G438347" i="1"/>
  <c r="G438348" i="1"/>
  <c r="G438349" i="1"/>
  <c r="G438350" i="1"/>
  <c r="G438351" i="1"/>
  <c r="G438352" i="1"/>
  <c r="G438353" i="1"/>
  <c r="G438354" i="1"/>
  <c r="G438355" i="1"/>
  <c r="G438356" i="1"/>
  <c r="G438357" i="1"/>
  <c r="G438358" i="1"/>
  <c r="G438359" i="1"/>
  <c r="G438360" i="1"/>
  <c r="G438361" i="1"/>
  <c r="G438362" i="1"/>
  <c r="G438363" i="1"/>
  <c r="G438364" i="1"/>
  <c r="G438365" i="1"/>
  <c r="G438366" i="1"/>
  <c r="G438367" i="1"/>
  <c r="G438368" i="1"/>
  <c r="G438369" i="1"/>
  <c r="G438370" i="1"/>
  <c r="G438371" i="1"/>
  <c r="G438372" i="1"/>
  <c r="G438373" i="1"/>
  <c r="G438374" i="1"/>
  <c r="G438375" i="1"/>
  <c r="G438376" i="1"/>
  <c r="G438377" i="1"/>
  <c r="G438378" i="1"/>
  <c r="G438379" i="1"/>
  <c r="G438380" i="1"/>
  <c r="G438381" i="1"/>
  <c r="G438382" i="1"/>
  <c r="G438383" i="1"/>
  <c r="G438384" i="1"/>
  <c r="G438385" i="1"/>
  <c r="G438386" i="1"/>
  <c r="G438387" i="1"/>
  <c r="G438388" i="1"/>
  <c r="G438389" i="1"/>
  <c r="G438390" i="1"/>
  <c r="G438391" i="1"/>
  <c r="G438392" i="1"/>
  <c r="G438393" i="1"/>
  <c r="G438394" i="1"/>
  <c r="G438395" i="1"/>
  <c r="G438396" i="1"/>
  <c r="G438397" i="1"/>
  <c r="G438398" i="1"/>
  <c r="G438399" i="1"/>
  <c r="G438400" i="1"/>
  <c r="G438401" i="1"/>
  <c r="G438402" i="1"/>
  <c r="G438403" i="1"/>
  <c r="G438404" i="1"/>
  <c r="G438405" i="1"/>
  <c r="G438406" i="1"/>
  <c r="G438407" i="1"/>
  <c r="G438408" i="1"/>
  <c r="G438409" i="1"/>
  <c r="G438410" i="1"/>
  <c r="G438411" i="1"/>
  <c r="G438412" i="1"/>
  <c r="G438413" i="1"/>
  <c r="G438414" i="1"/>
  <c r="G438415" i="1"/>
  <c r="G438416" i="1"/>
  <c r="G438417" i="1"/>
  <c r="G438418" i="1"/>
  <c r="G438419" i="1"/>
  <c r="G438420" i="1"/>
  <c r="G438421" i="1"/>
  <c r="G438422" i="1"/>
  <c r="G438423" i="1"/>
  <c r="G438424" i="1"/>
  <c r="G438425" i="1"/>
  <c r="G438426" i="1"/>
  <c r="G438427" i="1"/>
  <c r="G438428" i="1"/>
  <c r="G438429" i="1"/>
  <c r="G438430" i="1"/>
  <c r="G438431" i="1"/>
  <c r="G438432" i="1"/>
  <c r="G438433" i="1"/>
  <c r="G438434" i="1"/>
  <c r="G438435" i="1"/>
  <c r="G438436" i="1"/>
  <c r="G438437" i="1"/>
  <c r="G438438" i="1"/>
  <c r="G438439" i="1"/>
  <c r="G438440" i="1"/>
  <c r="G438441" i="1"/>
  <c r="G438442" i="1"/>
  <c r="G438443" i="1"/>
  <c r="G438444" i="1"/>
  <c r="G438445" i="1"/>
  <c r="G438446" i="1"/>
  <c r="G438447" i="1"/>
  <c r="G438448" i="1"/>
  <c r="G438449" i="1"/>
  <c r="G438450" i="1"/>
  <c r="G438451" i="1"/>
  <c r="G438452" i="1"/>
  <c r="G438453" i="1"/>
  <c r="G438454" i="1"/>
  <c r="G438455" i="1"/>
  <c r="G438456" i="1"/>
  <c r="G438457" i="1"/>
  <c r="G438458" i="1"/>
  <c r="G438459" i="1"/>
  <c r="G438460" i="1"/>
  <c r="G438461" i="1"/>
  <c r="G438462" i="1"/>
  <c r="G438463" i="1"/>
  <c r="G438464" i="1"/>
  <c r="G438465" i="1"/>
  <c r="G438466" i="1"/>
  <c r="G438467" i="1"/>
  <c r="G438468" i="1"/>
  <c r="G438469" i="1"/>
  <c r="G438470" i="1"/>
  <c r="G438471" i="1"/>
  <c r="G438472" i="1"/>
  <c r="G438473" i="1"/>
  <c r="G438474" i="1"/>
  <c r="G438475" i="1"/>
  <c r="G438476" i="1"/>
  <c r="G438477" i="1"/>
  <c r="G438478" i="1"/>
  <c r="G438479" i="1"/>
  <c r="G438480" i="1"/>
  <c r="G438481" i="1"/>
  <c r="G438482" i="1"/>
  <c r="G438483" i="1"/>
  <c r="G438484" i="1"/>
  <c r="G438485" i="1"/>
  <c r="G438486" i="1"/>
  <c r="G438487" i="1"/>
  <c r="G438488" i="1"/>
  <c r="G438489" i="1"/>
  <c r="G438490" i="1"/>
  <c r="G438491" i="1"/>
  <c r="G438492" i="1"/>
  <c r="G438493" i="1"/>
  <c r="G438494" i="1"/>
  <c r="G438495" i="1"/>
  <c r="G438496" i="1"/>
  <c r="G438497" i="1"/>
  <c r="G438498" i="1"/>
  <c r="G438499" i="1"/>
  <c r="G438500" i="1"/>
  <c r="G438501" i="1"/>
  <c r="G438502" i="1"/>
  <c r="G438503" i="1"/>
  <c r="G438504" i="1"/>
  <c r="G438505" i="1"/>
  <c r="G438506" i="1"/>
  <c r="G438507" i="1"/>
  <c r="G438508" i="1"/>
  <c r="G438509" i="1"/>
  <c r="G438510" i="1"/>
  <c r="G438511" i="1"/>
  <c r="G438512" i="1"/>
  <c r="G438513" i="1"/>
  <c r="G438514" i="1"/>
  <c r="G438515" i="1"/>
  <c r="G438516" i="1"/>
  <c r="G438517" i="1"/>
  <c r="G438518" i="1"/>
  <c r="G438519" i="1"/>
  <c r="G438520" i="1"/>
  <c r="G438521" i="1"/>
  <c r="G438522" i="1"/>
  <c r="G438523" i="1"/>
  <c r="G438524" i="1"/>
  <c r="G438525" i="1"/>
  <c r="G438526" i="1"/>
  <c r="G438527" i="1"/>
  <c r="G438528" i="1"/>
  <c r="G438529" i="1"/>
  <c r="G438530" i="1"/>
  <c r="G438531" i="1"/>
  <c r="G438532" i="1"/>
  <c r="G438533" i="1"/>
  <c r="G438534" i="1"/>
  <c r="G438535" i="1"/>
  <c r="G438536" i="1"/>
  <c r="G438537" i="1"/>
  <c r="G438538" i="1"/>
  <c r="G438539" i="1"/>
  <c r="G438540" i="1"/>
  <c r="G438541" i="1"/>
  <c r="G438542" i="1"/>
  <c r="G438543" i="1"/>
  <c r="G438544" i="1"/>
  <c r="G438545" i="1"/>
  <c r="G438546" i="1"/>
  <c r="G438547" i="1"/>
  <c r="G438548" i="1"/>
  <c r="G438549" i="1"/>
  <c r="G438550" i="1"/>
  <c r="G438551" i="1"/>
  <c r="G438552" i="1"/>
  <c r="G438553" i="1"/>
  <c r="G438554" i="1"/>
  <c r="G438555" i="1"/>
  <c r="G438556" i="1"/>
  <c r="G438557" i="1"/>
  <c r="G438558" i="1"/>
  <c r="G438559" i="1"/>
  <c r="G438560" i="1"/>
  <c r="G438561" i="1"/>
  <c r="G438562" i="1"/>
  <c r="G438563" i="1"/>
  <c r="G438564" i="1"/>
  <c r="G438565" i="1"/>
  <c r="G438566" i="1"/>
  <c r="G438567" i="1"/>
  <c r="G438568" i="1"/>
  <c r="G438569" i="1"/>
  <c r="G438570" i="1"/>
  <c r="G438571" i="1"/>
  <c r="G438572" i="1"/>
  <c r="G438573" i="1"/>
  <c r="G438574" i="1"/>
  <c r="G438575" i="1"/>
  <c r="G438576" i="1"/>
  <c r="G438577" i="1"/>
  <c r="G438578" i="1"/>
  <c r="G438579" i="1"/>
  <c r="G438580" i="1"/>
  <c r="G438581" i="1"/>
  <c r="G438582" i="1"/>
  <c r="G438583" i="1"/>
  <c r="G438584" i="1"/>
  <c r="G438585" i="1"/>
  <c r="G438586" i="1"/>
  <c r="G438587" i="1"/>
  <c r="G438588" i="1"/>
  <c r="G438589" i="1"/>
  <c r="G438590" i="1"/>
  <c r="G438591" i="1"/>
  <c r="G438592" i="1"/>
  <c r="G438593" i="1"/>
  <c r="G438594" i="1"/>
  <c r="G438595" i="1"/>
  <c r="G438596" i="1"/>
  <c r="G438597" i="1"/>
  <c r="G438598" i="1"/>
  <c r="G438599" i="1"/>
  <c r="G438600" i="1"/>
  <c r="G438601" i="1"/>
  <c r="G438602" i="1"/>
  <c r="G438603" i="1"/>
  <c r="G438604" i="1"/>
  <c r="G438605" i="1"/>
  <c r="G438606" i="1"/>
  <c r="G438607" i="1"/>
  <c r="G438608" i="1"/>
  <c r="G438609" i="1"/>
  <c r="G438610" i="1"/>
  <c r="G438611" i="1"/>
  <c r="G438612" i="1"/>
  <c r="G438613" i="1"/>
  <c r="G438614" i="1"/>
  <c r="G438615" i="1"/>
  <c r="G438616" i="1"/>
  <c r="G438617" i="1"/>
  <c r="G438618" i="1"/>
  <c r="G438619" i="1"/>
  <c r="G438620" i="1"/>
  <c r="G438621" i="1"/>
  <c r="G438622" i="1"/>
  <c r="G438623" i="1"/>
  <c r="G438624" i="1"/>
  <c r="G438625" i="1"/>
  <c r="G438626" i="1"/>
  <c r="G438627" i="1"/>
  <c r="G438628" i="1"/>
  <c r="G438629" i="1"/>
  <c r="G438630" i="1"/>
  <c r="G438631" i="1"/>
  <c r="G438632" i="1"/>
  <c r="G438633" i="1"/>
  <c r="G438634" i="1"/>
  <c r="G438635" i="1"/>
  <c r="G438636" i="1"/>
  <c r="G438637" i="1"/>
  <c r="G438638" i="1"/>
  <c r="G438639" i="1"/>
  <c r="G438640" i="1"/>
  <c r="G438641" i="1"/>
  <c r="G438642" i="1"/>
  <c r="G438643" i="1"/>
  <c r="G438644" i="1"/>
  <c r="G438645" i="1"/>
  <c r="G438646" i="1"/>
  <c r="G438647" i="1"/>
  <c r="G438648" i="1"/>
  <c r="G438649" i="1"/>
  <c r="G438650" i="1"/>
  <c r="G438651" i="1"/>
  <c r="G438652" i="1"/>
  <c r="G438653" i="1"/>
  <c r="G438654" i="1"/>
  <c r="G438655" i="1"/>
  <c r="G438656" i="1"/>
  <c r="G438657" i="1"/>
  <c r="G438658" i="1"/>
  <c r="G438659" i="1"/>
  <c r="G438660" i="1"/>
  <c r="G438661" i="1"/>
  <c r="G438662" i="1"/>
  <c r="G438663" i="1"/>
  <c r="G438664" i="1"/>
  <c r="G438665" i="1"/>
  <c r="G438666" i="1"/>
  <c r="G438667" i="1"/>
  <c r="G438668" i="1"/>
  <c r="G438669" i="1"/>
  <c r="G438670" i="1"/>
  <c r="G438671" i="1"/>
  <c r="G438672" i="1"/>
  <c r="G438673" i="1"/>
  <c r="G438674" i="1"/>
  <c r="G438675" i="1"/>
  <c r="G438676" i="1"/>
  <c r="G438677" i="1"/>
  <c r="G438678" i="1"/>
  <c r="G438679" i="1"/>
  <c r="G438680" i="1"/>
  <c r="G438681" i="1"/>
  <c r="G438682" i="1"/>
  <c r="G438683" i="1"/>
  <c r="G438684" i="1"/>
  <c r="G438685" i="1"/>
  <c r="G438686" i="1"/>
  <c r="G438687" i="1"/>
  <c r="G438688" i="1"/>
  <c r="G438689" i="1"/>
  <c r="G438690" i="1"/>
  <c r="G438691" i="1"/>
  <c r="G438692" i="1"/>
  <c r="G438693" i="1"/>
  <c r="G438694" i="1"/>
  <c r="G438695" i="1"/>
  <c r="G438696" i="1"/>
  <c r="G438697" i="1"/>
  <c r="G438698" i="1"/>
  <c r="G438699" i="1"/>
  <c r="G438700" i="1"/>
  <c r="G438701" i="1"/>
  <c r="G438702" i="1"/>
  <c r="G438703" i="1"/>
  <c r="G438704" i="1"/>
  <c r="G438705" i="1"/>
  <c r="G438706" i="1"/>
  <c r="G438707" i="1"/>
  <c r="G438708" i="1"/>
  <c r="G438709" i="1"/>
  <c r="G438710" i="1"/>
  <c r="G438711" i="1"/>
  <c r="G438712" i="1"/>
  <c r="G438713" i="1"/>
  <c r="G438714" i="1"/>
  <c r="G438715" i="1"/>
  <c r="G438716" i="1"/>
  <c r="G438717" i="1"/>
  <c r="G438718" i="1"/>
  <c r="G438719" i="1"/>
  <c r="G438720" i="1"/>
  <c r="G438721" i="1"/>
  <c r="G438722" i="1"/>
  <c r="G438723" i="1"/>
  <c r="G438724" i="1"/>
  <c r="G438725" i="1"/>
  <c r="G438726" i="1"/>
  <c r="G438727" i="1"/>
  <c r="G438728" i="1"/>
  <c r="G438729" i="1"/>
  <c r="G438730" i="1"/>
  <c r="G438731" i="1"/>
  <c r="G438732" i="1"/>
  <c r="G438733" i="1"/>
  <c r="G438734" i="1"/>
  <c r="G438735" i="1"/>
  <c r="G438736" i="1"/>
  <c r="G438737" i="1"/>
  <c r="G438738" i="1"/>
  <c r="G438739" i="1"/>
  <c r="G438740" i="1"/>
  <c r="G438741" i="1"/>
  <c r="G438742" i="1"/>
  <c r="G438743" i="1"/>
  <c r="G438744" i="1"/>
  <c r="G438745" i="1"/>
  <c r="G438746" i="1"/>
  <c r="G438747" i="1"/>
  <c r="G438748" i="1"/>
  <c r="G438749" i="1"/>
  <c r="G438750" i="1"/>
  <c r="G438751" i="1"/>
  <c r="G438752" i="1"/>
  <c r="G438753" i="1"/>
  <c r="G438754" i="1"/>
  <c r="G438755" i="1"/>
  <c r="G438756" i="1"/>
  <c r="G438757" i="1"/>
  <c r="G438758" i="1"/>
  <c r="G438759" i="1"/>
  <c r="G438760" i="1"/>
  <c r="G438761" i="1"/>
  <c r="G438762" i="1"/>
  <c r="G438763" i="1"/>
  <c r="G438764" i="1"/>
  <c r="G438765" i="1"/>
  <c r="G438766" i="1"/>
  <c r="G438767" i="1"/>
  <c r="G438768" i="1"/>
  <c r="G438769" i="1"/>
  <c r="G438770" i="1"/>
  <c r="G438771" i="1"/>
  <c r="G438772" i="1"/>
  <c r="G438773" i="1"/>
  <c r="G438774" i="1"/>
  <c r="G438775" i="1"/>
  <c r="G438776" i="1"/>
  <c r="G438777" i="1"/>
  <c r="G438778" i="1"/>
  <c r="G438779" i="1"/>
  <c r="G438780" i="1"/>
  <c r="G438781" i="1"/>
  <c r="G438782" i="1"/>
  <c r="G438783" i="1"/>
  <c r="G438784" i="1"/>
  <c r="G438785" i="1"/>
  <c r="G438786" i="1"/>
  <c r="G438787" i="1"/>
  <c r="G438788" i="1"/>
  <c r="G438789" i="1"/>
  <c r="G438790" i="1"/>
  <c r="G438791" i="1"/>
  <c r="G438792" i="1"/>
  <c r="G438793" i="1"/>
  <c r="G438794" i="1"/>
  <c r="G438795" i="1"/>
  <c r="G438796" i="1"/>
  <c r="G438797" i="1"/>
  <c r="G438798" i="1"/>
  <c r="G438799" i="1"/>
  <c r="G438800" i="1"/>
  <c r="G438801" i="1"/>
  <c r="G438802" i="1"/>
  <c r="G438803" i="1"/>
  <c r="G438804" i="1"/>
  <c r="G438805" i="1"/>
  <c r="G438806" i="1"/>
  <c r="G438807" i="1"/>
  <c r="G438808" i="1"/>
  <c r="G438809" i="1"/>
  <c r="G438810" i="1"/>
  <c r="G438811" i="1"/>
  <c r="G438812" i="1"/>
  <c r="G438813" i="1"/>
  <c r="G438814" i="1"/>
  <c r="G438815" i="1"/>
  <c r="G438816" i="1"/>
  <c r="G438817" i="1"/>
  <c r="G438818" i="1"/>
  <c r="G438819" i="1"/>
  <c r="G438820" i="1"/>
  <c r="G438821" i="1"/>
  <c r="G438822" i="1"/>
  <c r="G438823" i="1"/>
  <c r="G438824" i="1"/>
  <c r="G438825" i="1"/>
  <c r="G438826" i="1"/>
  <c r="G438827" i="1"/>
  <c r="G438828" i="1"/>
  <c r="G438829" i="1"/>
  <c r="G438830" i="1"/>
  <c r="G438831" i="1"/>
  <c r="G438832" i="1"/>
  <c r="G438833" i="1"/>
  <c r="G438834" i="1"/>
  <c r="G438835" i="1"/>
  <c r="G438836" i="1"/>
  <c r="G438837" i="1"/>
  <c r="G438838" i="1"/>
  <c r="G438839" i="1"/>
  <c r="G438840" i="1"/>
  <c r="G438841" i="1"/>
  <c r="G438842" i="1"/>
  <c r="G438843" i="1"/>
  <c r="G438844" i="1"/>
  <c r="G438845" i="1"/>
  <c r="G438846" i="1"/>
  <c r="G438847" i="1"/>
  <c r="G438848" i="1"/>
  <c r="G438849" i="1"/>
  <c r="G438850" i="1"/>
  <c r="G438851" i="1"/>
  <c r="G438852" i="1"/>
  <c r="G438853" i="1"/>
  <c r="G438854" i="1"/>
  <c r="G438855" i="1"/>
  <c r="G438856" i="1"/>
  <c r="G438857" i="1"/>
  <c r="G438858" i="1"/>
  <c r="G438859" i="1"/>
  <c r="G438860" i="1"/>
  <c r="G438861" i="1"/>
  <c r="G438862" i="1"/>
  <c r="G438863" i="1"/>
  <c r="G438864" i="1"/>
  <c r="G438865" i="1"/>
  <c r="G438866" i="1"/>
  <c r="G438867" i="1"/>
  <c r="G438868" i="1"/>
  <c r="G438869" i="1"/>
  <c r="G438870" i="1"/>
  <c r="G438871" i="1"/>
  <c r="G438872" i="1"/>
  <c r="G438873" i="1"/>
  <c r="G438874" i="1"/>
  <c r="G438875" i="1"/>
  <c r="G438876" i="1"/>
  <c r="G438877" i="1"/>
  <c r="G438878" i="1"/>
  <c r="G438879" i="1"/>
  <c r="G438880" i="1"/>
  <c r="G438881" i="1"/>
  <c r="G438882" i="1"/>
  <c r="G438883" i="1"/>
  <c r="G438884" i="1"/>
  <c r="G438885" i="1"/>
  <c r="G438886" i="1"/>
  <c r="G438887" i="1"/>
  <c r="G438888" i="1"/>
  <c r="G438889" i="1"/>
  <c r="G438890" i="1"/>
  <c r="G438891" i="1"/>
  <c r="G438892" i="1"/>
  <c r="G438893" i="1"/>
  <c r="G438894" i="1"/>
  <c r="G438895" i="1"/>
  <c r="G438896" i="1"/>
  <c r="G438897" i="1"/>
  <c r="G438898" i="1"/>
  <c r="G438899" i="1"/>
  <c r="G438900" i="1"/>
  <c r="G438901" i="1"/>
  <c r="G438902" i="1"/>
  <c r="G438903" i="1"/>
  <c r="G438904" i="1"/>
  <c r="G438905" i="1"/>
  <c r="G438906" i="1"/>
  <c r="G438907" i="1"/>
  <c r="G438908" i="1"/>
  <c r="G438909" i="1"/>
  <c r="G438910" i="1"/>
  <c r="G438911" i="1"/>
  <c r="G438912" i="1"/>
  <c r="G438913" i="1"/>
  <c r="G438914" i="1"/>
  <c r="G438915" i="1"/>
  <c r="G438916" i="1"/>
  <c r="G438917" i="1"/>
  <c r="G438918" i="1"/>
  <c r="G438919" i="1"/>
  <c r="G438920" i="1"/>
  <c r="G438921" i="1"/>
  <c r="G438922" i="1"/>
  <c r="G438923" i="1"/>
  <c r="G438924" i="1"/>
  <c r="G438925" i="1"/>
  <c r="G438926" i="1"/>
  <c r="G438927" i="1"/>
  <c r="G438928" i="1"/>
  <c r="G438929" i="1"/>
  <c r="G438930" i="1"/>
  <c r="G438931" i="1"/>
  <c r="G438932" i="1"/>
  <c r="G438933" i="1"/>
  <c r="G438934" i="1"/>
  <c r="G438935" i="1"/>
  <c r="G438936" i="1"/>
  <c r="G438937" i="1"/>
  <c r="G438938" i="1"/>
  <c r="G438939" i="1"/>
  <c r="G438940" i="1"/>
  <c r="G438941" i="1"/>
  <c r="G438942" i="1"/>
  <c r="G438943" i="1"/>
  <c r="G438944" i="1"/>
  <c r="G438945" i="1"/>
  <c r="G438946" i="1"/>
  <c r="G438947" i="1"/>
  <c r="G438948" i="1"/>
  <c r="G438949" i="1"/>
  <c r="G438950" i="1"/>
  <c r="G438951" i="1"/>
  <c r="G438952" i="1"/>
  <c r="G438953" i="1"/>
  <c r="G438954" i="1"/>
  <c r="G438955" i="1"/>
  <c r="G438956" i="1"/>
  <c r="G438957" i="1"/>
  <c r="G438958" i="1"/>
  <c r="G438959" i="1"/>
  <c r="G438960" i="1"/>
  <c r="G438961" i="1"/>
  <c r="G438962" i="1"/>
  <c r="G438963" i="1"/>
  <c r="G438964" i="1"/>
  <c r="G438965" i="1"/>
  <c r="G438966" i="1"/>
  <c r="G438967" i="1"/>
  <c r="G438968" i="1"/>
  <c r="G438969" i="1"/>
  <c r="G438970" i="1"/>
  <c r="G438971" i="1"/>
  <c r="G438972" i="1"/>
  <c r="G438973" i="1"/>
  <c r="G438974" i="1"/>
  <c r="G438975" i="1"/>
  <c r="G438976" i="1"/>
  <c r="G438977" i="1"/>
  <c r="G438978" i="1"/>
  <c r="G438979" i="1"/>
  <c r="G438980" i="1"/>
  <c r="G438981" i="1"/>
  <c r="G438982" i="1"/>
  <c r="G438983" i="1"/>
  <c r="G438984" i="1"/>
  <c r="G438985" i="1"/>
  <c r="G438986" i="1"/>
  <c r="G438987" i="1"/>
  <c r="G438988" i="1"/>
  <c r="G438989" i="1"/>
  <c r="G438990" i="1"/>
  <c r="G438991" i="1"/>
  <c r="G438992" i="1"/>
  <c r="G438993" i="1"/>
  <c r="G438994" i="1"/>
  <c r="G438995" i="1"/>
  <c r="G438996" i="1"/>
  <c r="G438997" i="1"/>
  <c r="G438998" i="1"/>
  <c r="G438999" i="1"/>
  <c r="G439000" i="1"/>
  <c r="G439001" i="1"/>
  <c r="G439002" i="1"/>
  <c r="G439003" i="1"/>
  <c r="G439004" i="1"/>
  <c r="G439005" i="1"/>
  <c r="G439006" i="1"/>
  <c r="G439007" i="1"/>
  <c r="G439008" i="1"/>
  <c r="G439009" i="1"/>
  <c r="G439010" i="1"/>
  <c r="G439011" i="1"/>
  <c r="G439012" i="1"/>
  <c r="G439013" i="1"/>
  <c r="G439014" i="1"/>
  <c r="G439015" i="1"/>
  <c r="G439016" i="1"/>
  <c r="G439017" i="1"/>
  <c r="G439018" i="1"/>
  <c r="G439019" i="1"/>
  <c r="G439020" i="1"/>
  <c r="G439021" i="1"/>
  <c r="G439022" i="1"/>
  <c r="G439023" i="1"/>
  <c r="G439024" i="1"/>
  <c r="G439025" i="1"/>
  <c r="G439026" i="1"/>
  <c r="G439027" i="1"/>
  <c r="G439028" i="1"/>
  <c r="G439029" i="1"/>
  <c r="G439030" i="1"/>
  <c r="G439031" i="1"/>
  <c r="G439032" i="1"/>
  <c r="G439033" i="1"/>
  <c r="G439034" i="1"/>
  <c r="G439035" i="1"/>
  <c r="G439036" i="1"/>
  <c r="G439037" i="1"/>
  <c r="G439038" i="1"/>
  <c r="G439039" i="1"/>
  <c r="G439040" i="1"/>
  <c r="G439041" i="1"/>
  <c r="G439042" i="1"/>
  <c r="G439043" i="1"/>
  <c r="G439044" i="1"/>
  <c r="G439045" i="1"/>
  <c r="G439046" i="1"/>
  <c r="G439047" i="1"/>
  <c r="G439048" i="1"/>
  <c r="G439049" i="1"/>
  <c r="G439050" i="1"/>
  <c r="G439051" i="1"/>
  <c r="G439052" i="1"/>
  <c r="G439053" i="1"/>
  <c r="G439054" i="1"/>
  <c r="G439055" i="1"/>
  <c r="G439056" i="1"/>
  <c r="G439057" i="1"/>
  <c r="G439058" i="1"/>
  <c r="G439059" i="1"/>
  <c r="G439060" i="1"/>
  <c r="G439061" i="1"/>
  <c r="G439062" i="1"/>
  <c r="G439063" i="1"/>
  <c r="G439064" i="1"/>
  <c r="G439065" i="1"/>
  <c r="G439066" i="1"/>
  <c r="G439067" i="1"/>
  <c r="G439068" i="1"/>
  <c r="G439069" i="1"/>
  <c r="G439070" i="1"/>
  <c r="G439071" i="1"/>
  <c r="G439072" i="1"/>
  <c r="G439073" i="1"/>
  <c r="G439074" i="1"/>
  <c r="G439075" i="1"/>
  <c r="G439076" i="1"/>
  <c r="G439077" i="1"/>
  <c r="G439078" i="1"/>
  <c r="G439079" i="1"/>
  <c r="G439080" i="1"/>
  <c r="G439081" i="1"/>
  <c r="G439082" i="1"/>
  <c r="G439083" i="1"/>
  <c r="G439084" i="1"/>
  <c r="G439085" i="1"/>
  <c r="G439086" i="1"/>
  <c r="G439087" i="1"/>
  <c r="G439088" i="1"/>
  <c r="G439089" i="1"/>
  <c r="G439090" i="1"/>
  <c r="G439091" i="1"/>
  <c r="G439092" i="1"/>
  <c r="G439093" i="1"/>
  <c r="G439094" i="1"/>
  <c r="G439095" i="1"/>
  <c r="G439096" i="1"/>
  <c r="G439097" i="1"/>
  <c r="G439098" i="1"/>
  <c r="G439099" i="1"/>
  <c r="G439100" i="1"/>
  <c r="G439101" i="1"/>
  <c r="G439102" i="1"/>
  <c r="G439103" i="1"/>
  <c r="G439104" i="1"/>
  <c r="G439105" i="1"/>
  <c r="G439106" i="1"/>
  <c r="G439107" i="1"/>
  <c r="G439108" i="1"/>
  <c r="G439109" i="1"/>
  <c r="G439110" i="1"/>
  <c r="G439111" i="1"/>
  <c r="G439112" i="1"/>
  <c r="G439113" i="1"/>
  <c r="G439114" i="1"/>
  <c r="G439115" i="1"/>
  <c r="G439116" i="1"/>
  <c r="G439117" i="1"/>
  <c r="G439118" i="1"/>
  <c r="G439119" i="1"/>
  <c r="G439120" i="1"/>
  <c r="G439121" i="1"/>
  <c r="G439122" i="1"/>
  <c r="G439123" i="1"/>
  <c r="G439124" i="1"/>
  <c r="G439125" i="1"/>
  <c r="G439126" i="1"/>
  <c r="G439127" i="1"/>
  <c r="G439128" i="1"/>
  <c r="G439129" i="1"/>
  <c r="G439130" i="1"/>
  <c r="G439131" i="1"/>
  <c r="G439132" i="1"/>
  <c r="G439133" i="1"/>
  <c r="G439134" i="1"/>
  <c r="G439135" i="1"/>
  <c r="G439136" i="1"/>
  <c r="G439137" i="1"/>
  <c r="G439138" i="1"/>
  <c r="G439139" i="1"/>
  <c r="G439140" i="1"/>
  <c r="G439141" i="1"/>
  <c r="G439142" i="1"/>
  <c r="G439143" i="1"/>
  <c r="G439144" i="1"/>
  <c r="G439145" i="1"/>
  <c r="G439146" i="1"/>
  <c r="G439147" i="1"/>
  <c r="G439148" i="1"/>
  <c r="G439149" i="1"/>
  <c r="G439150" i="1"/>
  <c r="G439151" i="1"/>
  <c r="G439152" i="1"/>
  <c r="G439153" i="1"/>
  <c r="G439154" i="1"/>
  <c r="G439155" i="1"/>
  <c r="G439156" i="1"/>
  <c r="G439157" i="1"/>
  <c r="G439158" i="1"/>
  <c r="G439159" i="1"/>
  <c r="G439160" i="1"/>
  <c r="G439161" i="1"/>
  <c r="G439162" i="1"/>
  <c r="G439163" i="1"/>
  <c r="G439164" i="1"/>
  <c r="G439165" i="1"/>
  <c r="G439166" i="1"/>
  <c r="G439167" i="1"/>
  <c r="G439168" i="1"/>
  <c r="G439169" i="1"/>
  <c r="G439170" i="1"/>
  <c r="G439171" i="1"/>
  <c r="G439172" i="1"/>
  <c r="G439173" i="1"/>
  <c r="G439174" i="1"/>
  <c r="G439175" i="1"/>
  <c r="G439176" i="1"/>
  <c r="G439177" i="1"/>
  <c r="G439178" i="1"/>
  <c r="G439179" i="1"/>
  <c r="G439180" i="1"/>
  <c r="G439181" i="1"/>
  <c r="G439182" i="1"/>
  <c r="G439183" i="1"/>
  <c r="G439184" i="1"/>
  <c r="G439185" i="1"/>
  <c r="G439186" i="1"/>
  <c r="G439187" i="1"/>
  <c r="G439188" i="1"/>
  <c r="G439189" i="1"/>
  <c r="G439190" i="1"/>
  <c r="G439191" i="1"/>
  <c r="G439192" i="1"/>
  <c r="G439193" i="1"/>
  <c r="G439194" i="1"/>
  <c r="G439195" i="1"/>
  <c r="G439196" i="1"/>
  <c r="G439197" i="1"/>
  <c r="G439198" i="1"/>
  <c r="G439199" i="1"/>
  <c r="G439200" i="1"/>
  <c r="G439201" i="1"/>
  <c r="G439202" i="1"/>
  <c r="G439203" i="1"/>
  <c r="G439204" i="1"/>
  <c r="G439205" i="1"/>
  <c r="G439206" i="1"/>
  <c r="G439207" i="1"/>
  <c r="G439208" i="1"/>
  <c r="G439209" i="1"/>
  <c r="G439210" i="1"/>
  <c r="G439211" i="1"/>
  <c r="G439212" i="1"/>
  <c r="G439213" i="1"/>
  <c r="G439214" i="1"/>
  <c r="G439215" i="1"/>
  <c r="G439216" i="1"/>
  <c r="G439217" i="1"/>
  <c r="G439218" i="1"/>
  <c r="G439219" i="1"/>
  <c r="G439220" i="1"/>
  <c r="G439221" i="1"/>
  <c r="G439222" i="1"/>
  <c r="G439223" i="1"/>
  <c r="G439224" i="1"/>
  <c r="G439225" i="1"/>
  <c r="G439226" i="1"/>
  <c r="G439227" i="1"/>
  <c r="G439228" i="1"/>
  <c r="G439229" i="1"/>
  <c r="G439230" i="1"/>
  <c r="G439231" i="1"/>
  <c r="G439232" i="1"/>
  <c r="G439233" i="1"/>
  <c r="G439234" i="1"/>
  <c r="G439235" i="1"/>
  <c r="G439236" i="1"/>
  <c r="G439237" i="1"/>
  <c r="G439238" i="1"/>
  <c r="G439239" i="1"/>
  <c r="G439240" i="1"/>
  <c r="G439241" i="1"/>
  <c r="G439242" i="1"/>
  <c r="G439243" i="1"/>
  <c r="G439244" i="1"/>
  <c r="G439245" i="1"/>
  <c r="G439246" i="1"/>
  <c r="G439247" i="1"/>
  <c r="G439248" i="1"/>
  <c r="G439249" i="1"/>
  <c r="G439250" i="1"/>
  <c r="G439251" i="1"/>
  <c r="G439252" i="1"/>
  <c r="G439253" i="1"/>
  <c r="G439254" i="1"/>
  <c r="G439255" i="1"/>
  <c r="G439256" i="1"/>
  <c r="G439257" i="1"/>
  <c r="G439258" i="1"/>
  <c r="G439259" i="1"/>
  <c r="G439260" i="1"/>
  <c r="G439261" i="1"/>
  <c r="G439262" i="1"/>
  <c r="G439263" i="1"/>
  <c r="G439264" i="1"/>
  <c r="G439265" i="1"/>
  <c r="G439266" i="1"/>
  <c r="G439267" i="1"/>
  <c r="G439268" i="1"/>
  <c r="G439269" i="1"/>
  <c r="G439270" i="1"/>
  <c r="G439271" i="1"/>
  <c r="G439272" i="1"/>
  <c r="G439273" i="1"/>
  <c r="G439274" i="1"/>
  <c r="G439275" i="1"/>
  <c r="G439276" i="1"/>
  <c r="G439277" i="1"/>
  <c r="G439278" i="1"/>
  <c r="G439279" i="1"/>
  <c r="G439280" i="1"/>
  <c r="G439281" i="1"/>
  <c r="G439282" i="1"/>
  <c r="G439283" i="1"/>
  <c r="G439284" i="1"/>
  <c r="G439285" i="1"/>
  <c r="G439286" i="1"/>
  <c r="G439287" i="1"/>
  <c r="G439288" i="1"/>
  <c r="G439289" i="1"/>
  <c r="G439290" i="1"/>
  <c r="G439291" i="1"/>
  <c r="G439292" i="1"/>
  <c r="G439293" i="1"/>
  <c r="G439294" i="1"/>
  <c r="G439295" i="1"/>
  <c r="G439296" i="1"/>
  <c r="G439297" i="1"/>
  <c r="G439298" i="1"/>
  <c r="G439299" i="1"/>
  <c r="G439300" i="1"/>
  <c r="G439301" i="1"/>
  <c r="G439302" i="1"/>
  <c r="G439303" i="1"/>
  <c r="G439304" i="1"/>
  <c r="G439305" i="1"/>
  <c r="G439306" i="1"/>
  <c r="G439307" i="1"/>
  <c r="G439308" i="1"/>
  <c r="G439309" i="1"/>
  <c r="G439310" i="1"/>
  <c r="G439311" i="1"/>
  <c r="G439312" i="1"/>
  <c r="G439313" i="1"/>
  <c r="G439314" i="1"/>
  <c r="G439315" i="1"/>
  <c r="G439316" i="1"/>
  <c r="G439317" i="1"/>
  <c r="G439318" i="1"/>
  <c r="G439319" i="1"/>
  <c r="G439320" i="1"/>
  <c r="G439321" i="1"/>
  <c r="G439322" i="1"/>
  <c r="G439323" i="1"/>
  <c r="G439324" i="1"/>
  <c r="G439325" i="1"/>
  <c r="G439326" i="1"/>
  <c r="G439327" i="1"/>
  <c r="G439328" i="1"/>
  <c r="G439329" i="1"/>
  <c r="G439330" i="1"/>
  <c r="G439331" i="1"/>
  <c r="G439332" i="1"/>
  <c r="G439333" i="1"/>
  <c r="G439334" i="1"/>
  <c r="G439335" i="1"/>
  <c r="G439336" i="1"/>
  <c r="G439337" i="1"/>
  <c r="G439338" i="1"/>
  <c r="G439339" i="1"/>
  <c r="G439340" i="1"/>
  <c r="G439341" i="1"/>
  <c r="G439342" i="1"/>
  <c r="G439343" i="1"/>
  <c r="G439344" i="1"/>
  <c r="G439345" i="1"/>
  <c r="G439346" i="1"/>
  <c r="G439347" i="1"/>
  <c r="G439348" i="1"/>
  <c r="G439349" i="1"/>
  <c r="G439350" i="1"/>
  <c r="G439351" i="1"/>
  <c r="G439352" i="1"/>
  <c r="G439353" i="1"/>
  <c r="G439354" i="1"/>
  <c r="G439355" i="1"/>
  <c r="G439356" i="1"/>
  <c r="G439357" i="1"/>
  <c r="G439358" i="1"/>
  <c r="G439359" i="1"/>
  <c r="G439360" i="1"/>
  <c r="G439361" i="1"/>
  <c r="G439362" i="1"/>
  <c r="G439363" i="1"/>
  <c r="G439364" i="1"/>
  <c r="G439365" i="1"/>
  <c r="G439366" i="1"/>
  <c r="G439367" i="1"/>
  <c r="G439368" i="1"/>
  <c r="G439369" i="1"/>
  <c r="G439370" i="1"/>
  <c r="G439371" i="1"/>
  <c r="G439372" i="1"/>
  <c r="G439373" i="1"/>
  <c r="G439374" i="1"/>
  <c r="G439375" i="1"/>
  <c r="G439376" i="1"/>
  <c r="G439377" i="1"/>
  <c r="G439378" i="1"/>
  <c r="G439379" i="1"/>
  <c r="G439380" i="1"/>
  <c r="G439381" i="1"/>
  <c r="G439382" i="1"/>
  <c r="G439383" i="1"/>
  <c r="G439384" i="1"/>
  <c r="G439385" i="1"/>
  <c r="G439386" i="1"/>
  <c r="G439387" i="1"/>
  <c r="G439388" i="1"/>
  <c r="G439389" i="1"/>
  <c r="G439390" i="1"/>
  <c r="G439391" i="1"/>
  <c r="G439392" i="1"/>
  <c r="G439393" i="1"/>
  <c r="G439394" i="1"/>
  <c r="G439395" i="1"/>
  <c r="G439396" i="1"/>
  <c r="G439397" i="1"/>
  <c r="G439398" i="1"/>
  <c r="G439399" i="1"/>
  <c r="G439400" i="1"/>
  <c r="G439401" i="1"/>
  <c r="G439402" i="1"/>
  <c r="G439403" i="1"/>
  <c r="G439404" i="1"/>
  <c r="G439405" i="1"/>
  <c r="G439406" i="1"/>
  <c r="G439407" i="1"/>
  <c r="G439408" i="1"/>
  <c r="G439409" i="1"/>
  <c r="G439410" i="1"/>
  <c r="G439411" i="1"/>
  <c r="G439412" i="1"/>
  <c r="G439413" i="1"/>
  <c r="G439414" i="1"/>
  <c r="G439415" i="1"/>
  <c r="G439416" i="1"/>
  <c r="G439417" i="1"/>
  <c r="G439418" i="1"/>
  <c r="G439419" i="1"/>
  <c r="G439420" i="1"/>
  <c r="G439421" i="1"/>
  <c r="G439422" i="1"/>
  <c r="G439423" i="1"/>
  <c r="G439424" i="1"/>
  <c r="G439425" i="1"/>
  <c r="G439426" i="1"/>
  <c r="G439427" i="1"/>
  <c r="G439428" i="1"/>
  <c r="G439429" i="1"/>
  <c r="G439430" i="1"/>
  <c r="G439431" i="1"/>
  <c r="G439432" i="1"/>
  <c r="G439433" i="1"/>
  <c r="G439434" i="1"/>
  <c r="G439435" i="1"/>
  <c r="G439436" i="1"/>
  <c r="G439437" i="1"/>
  <c r="G439438" i="1"/>
  <c r="G439439" i="1"/>
  <c r="G439440" i="1"/>
  <c r="G439441" i="1"/>
  <c r="G439442" i="1"/>
  <c r="G439443" i="1"/>
  <c r="G439444" i="1"/>
  <c r="G439445" i="1"/>
  <c r="G439446" i="1"/>
  <c r="G439447" i="1"/>
  <c r="G439448" i="1"/>
  <c r="G439449" i="1"/>
  <c r="G439450" i="1"/>
  <c r="G439451" i="1"/>
  <c r="G439452" i="1"/>
  <c r="G439453" i="1"/>
  <c r="G439454" i="1"/>
  <c r="G439455" i="1"/>
  <c r="G439456" i="1"/>
  <c r="G439457" i="1"/>
  <c r="G439458" i="1"/>
  <c r="G439459" i="1"/>
  <c r="G439460" i="1"/>
  <c r="G439461" i="1"/>
  <c r="G439462" i="1"/>
  <c r="G439463" i="1"/>
  <c r="G439464" i="1"/>
  <c r="G439465" i="1"/>
  <c r="G439466" i="1"/>
  <c r="G439467" i="1"/>
  <c r="G439468" i="1"/>
  <c r="G439469" i="1"/>
  <c r="G439470" i="1"/>
  <c r="G439471" i="1"/>
  <c r="G439472" i="1"/>
  <c r="G439473" i="1"/>
  <c r="G439474" i="1"/>
  <c r="G439475" i="1"/>
  <c r="G439476" i="1"/>
  <c r="G439477" i="1"/>
  <c r="G439478" i="1"/>
  <c r="G439479" i="1"/>
  <c r="G439480" i="1"/>
  <c r="G439481" i="1"/>
  <c r="G439482" i="1"/>
  <c r="G439483" i="1"/>
  <c r="G439484" i="1"/>
  <c r="G439485" i="1"/>
  <c r="G439486" i="1"/>
  <c r="G439487" i="1"/>
  <c r="G439488" i="1"/>
  <c r="G439489" i="1"/>
  <c r="G439490" i="1"/>
  <c r="G439491" i="1"/>
  <c r="G439492" i="1"/>
  <c r="G439493" i="1"/>
  <c r="G439494" i="1"/>
  <c r="G439495" i="1"/>
  <c r="G439496" i="1"/>
  <c r="G439497" i="1"/>
  <c r="G439498" i="1"/>
  <c r="G439499" i="1"/>
  <c r="G439500" i="1"/>
  <c r="G439501" i="1"/>
  <c r="G439502" i="1"/>
  <c r="G439503" i="1"/>
  <c r="G439504" i="1"/>
  <c r="G439505" i="1"/>
  <c r="G439506" i="1"/>
  <c r="G439507" i="1"/>
  <c r="G439508" i="1"/>
  <c r="G439509" i="1"/>
  <c r="G439510" i="1"/>
  <c r="G439511" i="1"/>
  <c r="G439512" i="1"/>
  <c r="G439513" i="1"/>
  <c r="G439514" i="1"/>
  <c r="G439515" i="1"/>
  <c r="G439516" i="1"/>
  <c r="G439517" i="1"/>
  <c r="G439518" i="1"/>
  <c r="G439519" i="1"/>
  <c r="G439520" i="1"/>
  <c r="G439521" i="1"/>
  <c r="G439522" i="1"/>
  <c r="G439523" i="1"/>
  <c r="G439524" i="1"/>
  <c r="G439525" i="1"/>
  <c r="G439526" i="1"/>
  <c r="G439527" i="1"/>
  <c r="G439528" i="1"/>
  <c r="G439529" i="1"/>
  <c r="G439530" i="1"/>
  <c r="G439531" i="1"/>
  <c r="G439532" i="1"/>
  <c r="G439533" i="1"/>
  <c r="G439534" i="1"/>
  <c r="G439535" i="1"/>
  <c r="G439536" i="1"/>
  <c r="G439537" i="1"/>
  <c r="G439538" i="1"/>
  <c r="G439539" i="1"/>
  <c r="G439540" i="1"/>
  <c r="G439541" i="1"/>
  <c r="G439542" i="1"/>
  <c r="G439543" i="1"/>
  <c r="G439544" i="1"/>
  <c r="G439545" i="1"/>
  <c r="G439546" i="1"/>
  <c r="G439547" i="1"/>
  <c r="G439548" i="1"/>
  <c r="G439549" i="1"/>
  <c r="G439550" i="1"/>
  <c r="G439551" i="1"/>
  <c r="G439552" i="1"/>
  <c r="G439553" i="1"/>
  <c r="G439554" i="1"/>
  <c r="G439555" i="1"/>
  <c r="G439556" i="1"/>
  <c r="G439557" i="1"/>
  <c r="G439558" i="1"/>
  <c r="G439559" i="1"/>
  <c r="G439560" i="1"/>
  <c r="G439561" i="1"/>
  <c r="G439562" i="1"/>
  <c r="G439563" i="1"/>
  <c r="G439564" i="1"/>
  <c r="G439565" i="1"/>
  <c r="G439566" i="1"/>
  <c r="G439567" i="1"/>
  <c r="G439568" i="1"/>
  <c r="G439569" i="1"/>
  <c r="G439570" i="1"/>
  <c r="G439571" i="1"/>
  <c r="G439572" i="1"/>
  <c r="G439573" i="1"/>
  <c r="G439574" i="1"/>
  <c r="G439575" i="1"/>
  <c r="G439576" i="1"/>
  <c r="G439577" i="1"/>
  <c r="G439578" i="1"/>
  <c r="G439579" i="1"/>
  <c r="G439580" i="1"/>
  <c r="G439581" i="1"/>
  <c r="G439582" i="1"/>
  <c r="G439583" i="1"/>
  <c r="G439584" i="1"/>
  <c r="G439585" i="1"/>
  <c r="G439586" i="1"/>
  <c r="G439587" i="1"/>
  <c r="G439588" i="1"/>
  <c r="G439589" i="1"/>
  <c r="G439590" i="1"/>
  <c r="G439591" i="1"/>
  <c r="G439592" i="1"/>
  <c r="G439593" i="1"/>
  <c r="G439594" i="1"/>
  <c r="G439595" i="1"/>
  <c r="G439596" i="1"/>
  <c r="G439597" i="1"/>
  <c r="G439598" i="1"/>
  <c r="G439599" i="1"/>
  <c r="G439600" i="1"/>
  <c r="G439601" i="1"/>
  <c r="G439602" i="1"/>
  <c r="G439603" i="1"/>
  <c r="G439604" i="1"/>
  <c r="G439605" i="1"/>
  <c r="G439606" i="1"/>
  <c r="G439607" i="1"/>
  <c r="G439608" i="1"/>
  <c r="G439609" i="1"/>
  <c r="G439610" i="1"/>
  <c r="G439611" i="1"/>
  <c r="G439612" i="1"/>
  <c r="G439613" i="1"/>
  <c r="G439614" i="1"/>
  <c r="G439615" i="1"/>
  <c r="G439616" i="1"/>
  <c r="G439617" i="1"/>
  <c r="G439618" i="1"/>
  <c r="G439619" i="1"/>
  <c r="G439620" i="1"/>
  <c r="G439621" i="1"/>
  <c r="G439622" i="1"/>
  <c r="G439623" i="1"/>
  <c r="G439624" i="1"/>
  <c r="G439625" i="1"/>
  <c r="G439626" i="1"/>
  <c r="G439627" i="1"/>
  <c r="G439628" i="1"/>
  <c r="G439629" i="1"/>
  <c r="G439630" i="1"/>
  <c r="G439631" i="1"/>
  <c r="G439632" i="1"/>
  <c r="G439633" i="1"/>
  <c r="G439634" i="1"/>
  <c r="G439635" i="1"/>
  <c r="G439636" i="1"/>
  <c r="G439637" i="1"/>
  <c r="G439638" i="1"/>
  <c r="G439639" i="1"/>
  <c r="G439640" i="1"/>
  <c r="G439641" i="1"/>
  <c r="G439642" i="1"/>
  <c r="G439643" i="1"/>
  <c r="G439644" i="1"/>
  <c r="G439645" i="1"/>
  <c r="G439646" i="1"/>
  <c r="G439647" i="1"/>
  <c r="G439648" i="1"/>
  <c r="G439649" i="1"/>
  <c r="G439650" i="1"/>
  <c r="G439651" i="1"/>
  <c r="G439652" i="1"/>
  <c r="G439653" i="1"/>
  <c r="G439654" i="1"/>
  <c r="G439655" i="1"/>
  <c r="G439656" i="1"/>
  <c r="G439657" i="1"/>
  <c r="G439658" i="1"/>
  <c r="G439659" i="1"/>
  <c r="G439660" i="1"/>
  <c r="G439661" i="1"/>
  <c r="G439662" i="1"/>
  <c r="G439663" i="1"/>
  <c r="G439664" i="1"/>
  <c r="G439665" i="1"/>
  <c r="G439666" i="1"/>
  <c r="G439667" i="1"/>
  <c r="G439668" i="1"/>
  <c r="G439669" i="1"/>
  <c r="G439670" i="1"/>
  <c r="G439671" i="1"/>
  <c r="G439672" i="1"/>
  <c r="G439673" i="1"/>
  <c r="G439674" i="1"/>
  <c r="G439675" i="1"/>
  <c r="G439676" i="1"/>
  <c r="G439677" i="1"/>
  <c r="G439678" i="1"/>
  <c r="G439679" i="1"/>
  <c r="G439680" i="1"/>
  <c r="G439681" i="1"/>
  <c r="G439682" i="1"/>
  <c r="G439683" i="1"/>
  <c r="G439684" i="1"/>
  <c r="G439685" i="1"/>
  <c r="G439686" i="1"/>
  <c r="G439687" i="1"/>
  <c r="G439688" i="1"/>
  <c r="G439689" i="1"/>
  <c r="G439690" i="1"/>
  <c r="G439691" i="1"/>
  <c r="G439692" i="1"/>
  <c r="G439693" i="1"/>
  <c r="G439694" i="1"/>
  <c r="G439695" i="1"/>
  <c r="G439696" i="1"/>
  <c r="G439697" i="1"/>
  <c r="G439698" i="1"/>
  <c r="G439699" i="1"/>
  <c r="G439700" i="1"/>
  <c r="G439701" i="1"/>
  <c r="G439702" i="1"/>
  <c r="G439703" i="1"/>
  <c r="G439704" i="1"/>
  <c r="G439705" i="1"/>
  <c r="G439706" i="1"/>
  <c r="G439707" i="1"/>
  <c r="G439708" i="1"/>
  <c r="G439709" i="1"/>
  <c r="G439710" i="1"/>
  <c r="G439711" i="1"/>
  <c r="G439712" i="1"/>
  <c r="G439713" i="1"/>
  <c r="G439714" i="1"/>
  <c r="G439715" i="1"/>
  <c r="G439716" i="1"/>
  <c r="G439717" i="1"/>
  <c r="G439718" i="1"/>
  <c r="G439719" i="1"/>
  <c r="G439720" i="1"/>
  <c r="G439721" i="1"/>
  <c r="G439722" i="1"/>
  <c r="G439723" i="1"/>
  <c r="G439724" i="1"/>
  <c r="G439725" i="1"/>
  <c r="G439726" i="1"/>
  <c r="G439727" i="1"/>
  <c r="G439728" i="1"/>
  <c r="G439729" i="1"/>
  <c r="G439730" i="1"/>
  <c r="G439731" i="1"/>
  <c r="G439732" i="1"/>
  <c r="G439733" i="1"/>
  <c r="G439734" i="1"/>
  <c r="G439735" i="1"/>
  <c r="G439736" i="1"/>
  <c r="G439737" i="1"/>
  <c r="G439738" i="1"/>
  <c r="G439739" i="1"/>
  <c r="G439740" i="1"/>
  <c r="G439741" i="1"/>
  <c r="G439742" i="1"/>
  <c r="G439743" i="1"/>
  <c r="G439744" i="1"/>
  <c r="G439745" i="1"/>
  <c r="G439746" i="1"/>
  <c r="G439747" i="1"/>
  <c r="G439748" i="1"/>
  <c r="G439749" i="1"/>
  <c r="G439750" i="1"/>
  <c r="G439751" i="1"/>
  <c r="G439752" i="1"/>
  <c r="G439753" i="1"/>
  <c r="G439754" i="1"/>
  <c r="G439755" i="1"/>
  <c r="G439756" i="1"/>
  <c r="G439757" i="1"/>
  <c r="G439758" i="1"/>
  <c r="G439759" i="1"/>
  <c r="G439760" i="1"/>
  <c r="G439761" i="1"/>
  <c r="G439762" i="1"/>
  <c r="G439763" i="1"/>
  <c r="G439764" i="1"/>
  <c r="G439765" i="1"/>
  <c r="G439766" i="1"/>
  <c r="G439767" i="1"/>
  <c r="G439768" i="1"/>
  <c r="G439769" i="1"/>
  <c r="G439770" i="1"/>
  <c r="G439771" i="1"/>
  <c r="G439772" i="1"/>
  <c r="G439773" i="1"/>
  <c r="G439774" i="1"/>
  <c r="G439775" i="1"/>
  <c r="G439776" i="1"/>
  <c r="G439777" i="1"/>
  <c r="G439778" i="1"/>
  <c r="G439779" i="1"/>
  <c r="G439780" i="1"/>
  <c r="G439781" i="1"/>
  <c r="G439782" i="1"/>
  <c r="G439783" i="1"/>
  <c r="G439784" i="1"/>
  <c r="G439785" i="1"/>
  <c r="G439786" i="1"/>
  <c r="G439787" i="1"/>
  <c r="G439788" i="1"/>
  <c r="G439789" i="1"/>
  <c r="G439790" i="1"/>
  <c r="G439791" i="1"/>
  <c r="G439792" i="1"/>
  <c r="G439793" i="1"/>
  <c r="G439794" i="1"/>
  <c r="G439795" i="1"/>
  <c r="G439796" i="1"/>
  <c r="G439797" i="1"/>
  <c r="G439798" i="1"/>
  <c r="G439799" i="1"/>
  <c r="G439800" i="1"/>
  <c r="G439801" i="1"/>
  <c r="G439802" i="1"/>
  <c r="G439803" i="1"/>
  <c r="G439804" i="1"/>
  <c r="G439805" i="1"/>
  <c r="G439806" i="1"/>
  <c r="G439807" i="1"/>
  <c r="G439808" i="1"/>
  <c r="G439809" i="1"/>
  <c r="G439810" i="1"/>
  <c r="G439811" i="1"/>
  <c r="G439812" i="1"/>
  <c r="G439813" i="1"/>
  <c r="G439814" i="1"/>
  <c r="G439815" i="1"/>
  <c r="G439816" i="1"/>
  <c r="G439817" i="1"/>
  <c r="G439818" i="1"/>
  <c r="G439819" i="1"/>
  <c r="G439820" i="1"/>
  <c r="G439821" i="1"/>
  <c r="G439822" i="1"/>
  <c r="G439823" i="1"/>
  <c r="G439824" i="1"/>
  <c r="G439825" i="1"/>
  <c r="G439826" i="1"/>
  <c r="G439827" i="1"/>
  <c r="G439828" i="1"/>
  <c r="G439829" i="1"/>
  <c r="G439830" i="1"/>
  <c r="G439831" i="1"/>
  <c r="G439832" i="1"/>
  <c r="G439833" i="1"/>
  <c r="G439834" i="1"/>
  <c r="G439835" i="1"/>
  <c r="G439836" i="1"/>
  <c r="G439837" i="1"/>
  <c r="G439838" i="1"/>
  <c r="G439839" i="1"/>
  <c r="G439840" i="1"/>
  <c r="G439841" i="1"/>
  <c r="G439842" i="1"/>
  <c r="G439843" i="1"/>
  <c r="G439844" i="1"/>
  <c r="G439845" i="1"/>
  <c r="G439846" i="1"/>
  <c r="G439847" i="1"/>
  <c r="G439848" i="1"/>
  <c r="G439849" i="1"/>
  <c r="G439850" i="1"/>
  <c r="G439851" i="1"/>
  <c r="G439852" i="1"/>
  <c r="G439853" i="1"/>
  <c r="G439854" i="1"/>
  <c r="G439855" i="1"/>
  <c r="G439856" i="1"/>
  <c r="G439857" i="1"/>
  <c r="G439858" i="1"/>
  <c r="G439859" i="1"/>
  <c r="G439860" i="1"/>
  <c r="G439861" i="1"/>
  <c r="G439862" i="1"/>
  <c r="G439863" i="1"/>
  <c r="G439864" i="1"/>
  <c r="G439865" i="1"/>
  <c r="G439866" i="1"/>
  <c r="G439867" i="1"/>
  <c r="G439868" i="1"/>
  <c r="G439869" i="1"/>
  <c r="G439870" i="1"/>
  <c r="G439871" i="1"/>
  <c r="G439872" i="1"/>
  <c r="G439873" i="1"/>
  <c r="G439874" i="1"/>
  <c r="G439875" i="1"/>
  <c r="G439876" i="1"/>
  <c r="G439877" i="1"/>
  <c r="G439878" i="1"/>
  <c r="G439879" i="1"/>
  <c r="G439880" i="1"/>
  <c r="G439881" i="1"/>
  <c r="G439882" i="1"/>
  <c r="G439883" i="1"/>
  <c r="G439884" i="1"/>
  <c r="G439885" i="1"/>
  <c r="G439886" i="1"/>
  <c r="G439887" i="1"/>
  <c r="G439888" i="1"/>
  <c r="G439889" i="1"/>
  <c r="G439890" i="1"/>
  <c r="G439891" i="1"/>
  <c r="G439892" i="1"/>
  <c r="G439893" i="1"/>
  <c r="G439894" i="1"/>
  <c r="G439895" i="1"/>
  <c r="G439896" i="1"/>
  <c r="G439897" i="1"/>
  <c r="G439898" i="1"/>
  <c r="G439899" i="1"/>
  <c r="G439900" i="1"/>
  <c r="G439901" i="1"/>
  <c r="G439902" i="1"/>
  <c r="G439903" i="1"/>
  <c r="G439904" i="1"/>
  <c r="G439905" i="1"/>
  <c r="G439906" i="1"/>
  <c r="G439907" i="1"/>
  <c r="G439908" i="1"/>
  <c r="G439909" i="1"/>
  <c r="G439910" i="1"/>
  <c r="G439911" i="1"/>
  <c r="G439912" i="1"/>
  <c r="G439913" i="1"/>
  <c r="G439914" i="1"/>
  <c r="G439915" i="1"/>
  <c r="G439916" i="1"/>
  <c r="G439917" i="1"/>
  <c r="G439918" i="1"/>
  <c r="G439919" i="1"/>
  <c r="G439920" i="1"/>
  <c r="G439921" i="1"/>
  <c r="G439922" i="1"/>
  <c r="G439923" i="1"/>
  <c r="G439924" i="1"/>
  <c r="G439925" i="1"/>
  <c r="G439926" i="1"/>
  <c r="G439927" i="1"/>
  <c r="G439928" i="1"/>
  <c r="G439929" i="1"/>
  <c r="G439930" i="1"/>
  <c r="G439931" i="1"/>
  <c r="G439932" i="1"/>
  <c r="G439933" i="1"/>
  <c r="G439934" i="1"/>
  <c r="G439935" i="1"/>
  <c r="G439936" i="1"/>
  <c r="G439937" i="1"/>
  <c r="G439938" i="1"/>
  <c r="G439939" i="1"/>
  <c r="G439940" i="1"/>
  <c r="G439941" i="1"/>
  <c r="G439942" i="1"/>
  <c r="G439943" i="1"/>
  <c r="G439944" i="1"/>
  <c r="G439945" i="1"/>
  <c r="G439946" i="1"/>
  <c r="G439947" i="1"/>
  <c r="G439948" i="1"/>
  <c r="G439949" i="1"/>
  <c r="G439950" i="1"/>
  <c r="G439951" i="1"/>
  <c r="G439952" i="1"/>
  <c r="G439953" i="1"/>
  <c r="G439954" i="1"/>
  <c r="G439955" i="1"/>
  <c r="G439956" i="1"/>
  <c r="G439957" i="1"/>
  <c r="G439958" i="1"/>
  <c r="G439959" i="1"/>
  <c r="G439960" i="1"/>
  <c r="G439961" i="1"/>
  <c r="G439962" i="1"/>
  <c r="G439963" i="1"/>
  <c r="G439964" i="1"/>
  <c r="G439965" i="1"/>
  <c r="G439966" i="1"/>
  <c r="G439967" i="1"/>
  <c r="G439968" i="1"/>
  <c r="G439969" i="1"/>
  <c r="G439970" i="1"/>
  <c r="G439971" i="1"/>
  <c r="G439972" i="1"/>
  <c r="G439973" i="1"/>
  <c r="G439974" i="1"/>
  <c r="G439975" i="1"/>
  <c r="G439976" i="1"/>
  <c r="G439977" i="1"/>
  <c r="G439978" i="1"/>
  <c r="G439979" i="1"/>
  <c r="G439980" i="1"/>
  <c r="G439981" i="1"/>
  <c r="G439982" i="1"/>
  <c r="G439983" i="1"/>
  <c r="G439984" i="1"/>
  <c r="G439985" i="1"/>
  <c r="G439986" i="1"/>
  <c r="G439987" i="1"/>
  <c r="G439988" i="1"/>
  <c r="G439989" i="1"/>
  <c r="G439990" i="1"/>
  <c r="G439991" i="1"/>
  <c r="G439992" i="1"/>
  <c r="G439993" i="1"/>
  <c r="G439994" i="1"/>
  <c r="G439995" i="1"/>
  <c r="G439996" i="1"/>
  <c r="G439997" i="1"/>
  <c r="G439998" i="1"/>
  <c r="G439999" i="1"/>
  <c r="G440000" i="1"/>
  <c r="G440001" i="1"/>
  <c r="G440002" i="1"/>
  <c r="G440003" i="1"/>
  <c r="G440004" i="1"/>
  <c r="G440005" i="1"/>
  <c r="G440006" i="1"/>
  <c r="G440007" i="1"/>
  <c r="G440008" i="1"/>
  <c r="G440009" i="1"/>
  <c r="G440010" i="1"/>
  <c r="G440011" i="1"/>
  <c r="G440012" i="1"/>
  <c r="G440013" i="1"/>
  <c r="G440014" i="1"/>
  <c r="G440015" i="1"/>
  <c r="G440016" i="1"/>
  <c r="G440017" i="1"/>
  <c r="G440018" i="1"/>
  <c r="G440019" i="1"/>
  <c r="G440020" i="1"/>
  <c r="G440021" i="1"/>
  <c r="G440022" i="1"/>
  <c r="G440023" i="1"/>
  <c r="G440024" i="1"/>
  <c r="G440025" i="1"/>
  <c r="G440026" i="1"/>
  <c r="G440027" i="1"/>
  <c r="G440028" i="1"/>
  <c r="G440029" i="1"/>
  <c r="G440030" i="1"/>
  <c r="G440031" i="1"/>
  <c r="G440032" i="1"/>
  <c r="G440033" i="1"/>
  <c r="G440034" i="1"/>
  <c r="G440035" i="1"/>
  <c r="G440036" i="1"/>
  <c r="G440037" i="1"/>
  <c r="G440038" i="1"/>
  <c r="G440039" i="1"/>
  <c r="G440040" i="1"/>
  <c r="G440041" i="1"/>
  <c r="G440042" i="1"/>
  <c r="G440043" i="1"/>
  <c r="G440044" i="1"/>
  <c r="G440045" i="1"/>
  <c r="G440046" i="1"/>
  <c r="G440047" i="1"/>
  <c r="G440048" i="1"/>
  <c r="G440049" i="1"/>
  <c r="G440050" i="1"/>
  <c r="G440051" i="1"/>
  <c r="G440052" i="1"/>
  <c r="G440053" i="1"/>
  <c r="G440054" i="1"/>
  <c r="G440055" i="1"/>
  <c r="G440056" i="1"/>
  <c r="G440057" i="1"/>
  <c r="G440058" i="1"/>
  <c r="G440059" i="1"/>
  <c r="G440060" i="1"/>
  <c r="G440061" i="1"/>
  <c r="G440062" i="1"/>
  <c r="G440063" i="1"/>
  <c r="G440064" i="1"/>
  <c r="G440065" i="1"/>
  <c r="G440066" i="1"/>
  <c r="G440067" i="1"/>
  <c r="G440068" i="1"/>
  <c r="G440069" i="1"/>
  <c r="G440070" i="1"/>
  <c r="G440071" i="1"/>
  <c r="G440072" i="1"/>
  <c r="G440073" i="1"/>
  <c r="G440074" i="1"/>
  <c r="G440075" i="1"/>
  <c r="G440076" i="1"/>
  <c r="G440077" i="1"/>
  <c r="G440078" i="1"/>
  <c r="G440079" i="1"/>
  <c r="G440080" i="1"/>
  <c r="G440081" i="1"/>
  <c r="G440082" i="1"/>
  <c r="G440083" i="1"/>
  <c r="G440084" i="1"/>
  <c r="G440085" i="1"/>
  <c r="G440086" i="1"/>
  <c r="G440087" i="1"/>
  <c r="G440088" i="1"/>
  <c r="G440089" i="1"/>
  <c r="G440090" i="1"/>
  <c r="G440091" i="1"/>
  <c r="G440092" i="1"/>
  <c r="G440093" i="1"/>
  <c r="G440094" i="1"/>
  <c r="G440095" i="1"/>
  <c r="G440096" i="1"/>
  <c r="G440097" i="1"/>
  <c r="G440098" i="1"/>
  <c r="G440099" i="1"/>
  <c r="G440100" i="1"/>
  <c r="G440101" i="1"/>
  <c r="G440102" i="1"/>
  <c r="G440103" i="1"/>
  <c r="G440104" i="1"/>
  <c r="G440105" i="1"/>
  <c r="G440106" i="1"/>
  <c r="G440107" i="1"/>
  <c r="G440108" i="1"/>
  <c r="G440109" i="1"/>
  <c r="G440110" i="1"/>
  <c r="G440111" i="1"/>
  <c r="G440112" i="1"/>
  <c r="G440113" i="1"/>
  <c r="G440114" i="1"/>
  <c r="G440115" i="1"/>
  <c r="G440116" i="1"/>
  <c r="G440117" i="1"/>
  <c r="G440118" i="1"/>
  <c r="G440119" i="1"/>
  <c r="G440120" i="1"/>
  <c r="G440121" i="1"/>
  <c r="G440122" i="1"/>
  <c r="G440123" i="1"/>
  <c r="G440124" i="1"/>
  <c r="G440125" i="1"/>
  <c r="G440126" i="1"/>
  <c r="G440127" i="1"/>
  <c r="G440128" i="1"/>
  <c r="G440129" i="1"/>
  <c r="G440130" i="1"/>
  <c r="G440131" i="1"/>
  <c r="G440132" i="1"/>
  <c r="G440133" i="1"/>
  <c r="G440134" i="1"/>
  <c r="G440135" i="1"/>
  <c r="G440136" i="1"/>
  <c r="G440137" i="1"/>
  <c r="G440138" i="1"/>
  <c r="G440139" i="1"/>
  <c r="G440140" i="1"/>
  <c r="G440141" i="1"/>
  <c r="G440142" i="1"/>
  <c r="G440143" i="1"/>
  <c r="G440144" i="1"/>
  <c r="G440145" i="1"/>
  <c r="G440146" i="1"/>
  <c r="G440147" i="1"/>
  <c r="G440148" i="1"/>
  <c r="G440149" i="1"/>
  <c r="G440150" i="1"/>
  <c r="G440151" i="1"/>
  <c r="G440152" i="1"/>
  <c r="G440153" i="1"/>
  <c r="G440154" i="1"/>
  <c r="G440155" i="1"/>
  <c r="G440156" i="1"/>
  <c r="G440157" i="1"/>
  <c r="G440158" i="1"/>
  <c r="G440159" i="1"/>
  <c r="G440160" i="1"/>
  <c r="G440161" i="1"/>
  <c r="G440162" i="1"/>
  <c r="G440163" i="1"/>
  <c r="G440164" i="1"/>
  <c r="G440165" i="1"/>
  <c r="G440166" i="1"/>
  <c r="G440167" i="1"/>
  <c r="G440168" i="1"/>
  <c r="G440169" i="1"/>
  <c r="G440170" i="1"/>
  <c r="G440171" i="1"/>
  <c r="G440172" i="1"/>
  <c r="G440173" i="1"/>
  <c r="G440174" i="1"/>
  <c r="G440175" i="1"/>
  <c r="G440176" i="1"/>
  <c r="G440177" i="1"/>
  <c r="G440178" i="1"/>
  <c r="G440179" i="1"/>
  <c r="G440180" i="1"/>
  <c r="G440181" i="1"/>
  <c r="G440182" i="1"/>
  <c r="G440183" i="1"/>
  <c r="G440184" i="1"/>
  <c r="G440185" i="1"/>
  <c r="G440186" i="1"/>
  <c r="G440187" i="1"/>
  <c r="G440188" i="1"/>
  <c r="G440189" i="1"/>
  <c r="G440190" i="1"/>
  <c r="G440191" i="1"/>
  <c r="G440192" i="1"/>
  <c r="G440193" i="1"/>
  <c r="G440194" i="1"/>
  <c r="G440195" i="1"/>
  <c r="G440196" i="1"/>
  <c r="G440197" i="1"/>
  <c r="G440198" i="1"/>
  <c r="G440199" i="1"/>
  <c r="G440200" i="1"/>
  <c r="G440201" i="1"/>
  <c r="G440202" i="1"/>
  <c r="G440203" i="1"/>
  <c r="G440204" i="1"/>
  <c r="G440205" i="1"/>
  <c r="G440206" i="1"/>
  <c r="G440207" i="1"/>
  <c r="G440208" i="1"/>
  <c r="G440209" i="1"/>
  <c r="G440210" i="1"/>
  <c r="G440211" i="1"/>
  <c r="G440212" i="1"/>
  <c r="G440213" i="1"/>
  <c r="G440214" i="1"/>
  <c r="G440215" i="1"/>
  <c r="G440216" i="1"/>
  <c r="G440217" i="1"/>
  <c r="G440218" i="1"/>
  <c r="G440219" i="1"/>
  <c r="G440220" i="1"/>
  <c r="G440221" i="1"/>
  <c r="G440222" i="1"/>
  <c r="G440223" i="1"/>
  <c r="G440224" i="1"/>
  <c r="G440225" i="1"/>
  <c r="G440226" i="1"/>
  <c r="G440227" i="1"/>
  <c r="G440228" i="1"/>
  <c r="G440229" i="1"/>
  <c r="G440230" i="1"/>
  <c r="G440231" i="1"/>
  <c r="G440232" i="1"/>
  <c r="G440233" i="1"/>
  <c r="G440234" i="1"/>
  <c r="G440235" i="1"/>
  <c r="G440236" i="1"/>
  <c r="G440237" i="1"/>
  <c r="G440238" i="1"/>
  <c r="G440239" i="1"/>
  <c r="G440240" i="1"/>
  <c r="G440241" i="1"/>
  <c r="G440242" i="1"/>
  <c r="G440243" i="1"/>
  <c r="G440244" i="1"/>
  <c r="G440245" i="1"/>
  <c r="G440246" i="1"/>
  <c r="G440247" i="1"/>
  <c r="G440248" i="1"/>
  <c r="G440249" i="1"/>
  <c r="G440250" i="1"/>
  <c r="G440251" i="1"/>
  <c r="G440252" i="1"/>
  <c r="G440253" i="1"/>
  <c r="G440254" i="1"/>
  <c r="G440255" i="1"/>
  <c r="G440256" i="1"/>
  <c r="G440257" i="1"/>
  <c r="G440258" i="1"/>
  <c r="G440259" i="1"/>
  <c r="G440260" i="1"/>
  <c r="G440261" i="1"/>
  <c r="G440262" i="1"/>
  <c r="G440263" i="1"/>
  <c r="G440264" i="1"/>
  <c r="G440265" i="1"/>
  <c r="G440266" i="1"/>
  <c r="G440267" i="1"/>
  <c r="G440268" i="1"/>
  <c r="G440269" i="1"/>
  <c r="G440270" i="1"/>
  <c r="G440271" i="1"/>
  <c r="G440272" i="1"/>
  <c r="G440273" i="1"/>
  <c r="G440274" i="1"/>
  <c r="G440275" i="1"/>
  <c r="G440276" i="1"/>
  <c r="G440277" i="1"/>
  <c r="G440278" i="1"/>
  <c r="G440279" i="1"/>
  <c r="G440280" i="1"/>
  <c r="G440281" i="1"/>
  <c r="G440282" i="1"/>
  <c r="G440283" i="1"/>
  <c r="G440284" i="1"/>
  <c r="G440285" i="1"/>
  <c r="G440286" i="1"/>
  <c r="G440287" i="1"/>
  <c r="G440288" i="1"/>
  <c r="G440289" i="1"/>
  <c r="G440290" i="1"/>
  <c r="G440291" i="1"/>
  <c r="G440292" i="1"/>
  <c r="G440293" i="1"/>
  <c r="G440294" i="1"/>
  <c r="G440295" i="1"/>
  <c r="G440296" i="1"/>
  <c r="G440297" i="1"/>
  <c r="G440298" i="1"/>
  <c r="G440299" i="1"/>
  <c r="G440300" i="1"/>
  <c r="G440301" i="1"/>
  <c r="G440302" i="1"/>
  <c r="G440303" i="1"/>
  <c r="G440304" i="1"/>
  <c r="G440305" i="1"/>
  <c r="G440306" i="1"/>
  <c r="G440307" i="1"/>
  <c r="G440308" i="1"/>
  <c r="G440309" i="1"/>
  <c r="G440310" i="1"/>
  <c r="G440311" i="1"/>
  <c r="G440312" i="1"/>
  <c r="G440313" i="1"/>
  <c r="G440314" i="1"/>
  <c r="G440315" i="1"/>
  <c r="G440316" i="1"/>
  <c r="G440317" i="1"/>
  <c r="G440318" i="1"/>
  <c r="G440319" i="1"/>
  <c r="G440320" i="1"/>
  <c r="G440321" i="1"/>
  <c r="G440322" i="1"/>
  <c r="G440323" i="1"/>
  <c r="G440324" i="1"/>
  <c r="G440325" i="1"/>
  <c r="G440326" i="1"/>
  <c r="G440327" i="1"/>
  <c r="G440328" i="1"/>
  <c r="G440329" i="1"/>
  <c r="G440330" i="1"/>
  <c r="G440331" i="1"/>
  <c r="G440332" i="1"/>
  <c r="G440333" i="1"/>
  <c r="G440334" i="1"/>
  <c r="G440335" i="1"/>
  <c r="G440336" i="1"/>
  <c r="G440337" i="1"/>
  <c r="G440338" i="1"/>
  <c r="G440339" i="1"/>
  <c r="G440340" i="1"/>
  <c r="G440341" i="1"/>
  <c r="G440342" i="1"/>
  <c r="G440343" i="1"/>
  <c r="G440344" i="1"/>
  <c r="G440345" i="1"/>
  <c r="G440346" i="1"/>
  <c r="G440347" i="1"/>
  <c r="G440348" i="1"/>
  <c r="G440349" i="1"/>
  <c r="G440350" i="1"/>
  <c r="G440351" i="1"/>
  <c r="G440352" i="1"/>
  <c r="G440353" i="1"/>
  <c r="G440354" i="1"/>
  <c r="G440355" i="1"/>
  <c r="G440356" i="1"/>
  <c r="G440357" i="1"/>
  <c r="G440358" i="1"/>
  <c r="G440359" i="1"/>
  <c r="G440360" i="1"/>
  <c r="G440361" i="1"/>
  <c r="G440362" i="1"/>
  <c r="G440363" i="1"/>
  <c r="G440364" i="1"/>
  <c r="G440365" i="1"/>
  <c r="G440366" i="1"/>
  <c r="G440367" i="1"/>
  <c r="G440368" i="1"/>
  <c r="G440369" i="1"/>
  <c r="G440370" i="1"/>
  <c r="G440371" i="1"/>
  <c r="G440372" i="1"/>
  <c r="G440373" i="1"/>
  <c r="G440374" i="1"/>
  <c r="G440375" i="1"/>
  <c r="G440376" i="1"/>
  <c r="G440377" i="1"/>
  <c r="G440378" i="1"/>
  <c r="G440379" i="1"/>
  <c r="G440380" i="1"/>
  <c r="G440381" i="1"/>
  <c r="G440382" i="1"/>
  <c r="G440383" i="1"/>
  <c r="G440384" i="1"/>
  <c r="G440385" i="1"/>
  <c r="G440386" i="1"/>
  <c r="G440387" i="1"/>
  <c r="G440388" i="1"/>
  <c r="G440389" i="1"/>
  <c r="G440390" i="1"/>
  <c r="G440391" i="1"/>
  <c r="G440392" i="1"/>
  <c r="G440393" i="1"/>
  <c r="G440394" i="1"/>
  <c r="G440395" i="1"/>
  <c r="G440396" i="1"/>
  <c r="G440397" i="1"/>
  <c r="G440398" i="1"/>
  <c r="G440399" i="1"/>
  <c r="G440400" i="1"/>
  <c r="G440401" i="1"/>
  <c r="G440402" i="1"/>
  <c r="G440403" i="1"/>
  <c r="G440404" i="1"/>
  <c r="G440405" i="1"/>
  <c r="G440406" i="1"/>
  <c r="G440407" i="1"/>
  <c r="G440408" i="1"/>
  <c r="G440409" i="1"/>
  <c r="G440410" i="1"/>
  <c r="G440411" i="1"/>
  <c r="G440412" i="1"/>
  <c r="G440413" i="1"/>
  <c r="G440414" i="1"/>
  <c r="G440415" i="1"/>
  <c r="G440416" i="1"/>
  <c r="G440417" i="1"/>
  <c r="G440418" i="1"/>
  <c r="G440419" i="1"/>
  <c r="G440420" i="1"/>
  <c r="G440421" i="1"/>
  <c r="G440422" i="1"/>
  <c r="G440423" i="1"/>
  <c r="G440424" i="1"/>
  <c r="G440425" i="1"/>
  <c r="G440426" i="1"/>
  <c r="G440427" i="1"/>
  <c r="G440428" i="1"/>
  <c r="G440429" i="1"/>
  <c r="G440430" i="1"/>
  <c r="G440431" i="1"/>
  <c r="G440432" i="1"/>
  <c r="G440433" i="1"/>
  <c r="G440434" i="1"/>
  <c r="G440435" i="1"/>
  <c r="G440436" i="1"/>
  <c r="G440437" i="1"/>
  <c r="G440438" i="1"/>
  <c r="G440439" i="1"/>
  <c r="G440440" i="1"/>
  <c r="G440441" i="1"/>
  <c r="G440442" i="1"/>
  <c r="G440443" i="1"/>
  <c r="G440444" i="1"/>
  <c r="G440445" i="1"/>
  <c r="G440446" i="1"/>
  <c r="G440447" i="1"/>
  <c r="G440448" i="1"/>
  <c r="G440449" i="1"/>
  <c r="G440450" i="1"/>
  <c r="G440451" i="1"/>
  <c r="G440452" i="1"/>
  <c r="G440453" i="1"/>
  <c r="G440454" i="1"/>
  <c r="G440455" i="1"/>
  <c r="G440456" i="1"/>
  <c r="G440457" i="1"/>
  <c r="G440458" i="1"/>
  <c r="G440459" i="1"/>
  <c r="G440460" i="1"/>
  <c r="G440461" i="1"/>
  <c r="G440462" i="1"/>
  <c r="G440463" i="1"/>
  <c r="G440464" i="1"/>
  <c r="G440465" i="1"/>
  <c r="G440466" i="1"/>
  <c r="G440467" i="1"/>
  <c r="G440468" i="1"/>
  <c r="G440469" i="1"/>
  <c r="G440470" i="1"/>
  <c r="G440471" i="1"/>
  <c r="G440472" i="1"/>
  <c r="G440473" i="1"/>
  <c r="G440474" i="1"/>
  <c r="G440475" i="1"/>
  <c r="G440476" i="1"/>
  <c r="G440477" i="1"/>
  <c r="G440478" i="1"/>
  <c r="G440479" i="1"/>
  <c r="G440480" i="1"/>
  <c r="G440481" i="1"/>
  <c r="G440482" i="1"/>
  <c r="G440483" i="1"/>
  <c r="G440484" i="1"/>
  <c r="G440485" i="1"/>
  <c r="G440486" i="1"/>
  <c r="G440487" i="1"/>
  <c r="G440488" i="1"/>
  <c r="G440489" i="1"/>
  <c r="G440490" i="1"/>
  <c r="G440491" i="1"/>
  <c r="G440492" i="1"/>
  <c r="G440493" i="1"/>
  <c r="G440494" i="1"/>
  <c r="G440495" i="1"/>
  <c r="G440496" i="1"/>
  <c r="G440497" i="1"/>
  <c r="G440498" i="1"/>
  <c r="G440499" i="1"/>
  <c r="G440500" i="1"/>
  <c r="G440501" i="1"/>
  <c r="G440502" i="1"/>
  <c r="G440503" i="1"/>
  <c r="G440504" i="1"/>
  <c r="G440505" i="1"/>
  <c r="G440506" i="1"/>
  <c r="G440507" i="1"/>
  <c r="G440508" i="1"/>
  <c r="G440509" i="1"/>
  <c r="G440510" i="1"/>
  <c r="G440511" i="1"/>
  <c r="G440512" i="1"/>
  <c r="G440513" i="1"/>
  <c r="G440514" i="1"/>
  <c r="G440515" i="1"/>
  <c r="G440516" i="1"/>
  <c r="G440517" i="1"/>
  <c r="G440518" i="1"/>
  <c r="G440519" i="1"/>
  <c r="G440520" i="1"/>
  <c r="G440521" i="1"/>
  <c r="G440522" i="1"/>
  <c r="G440523" i="1"/>
  <c r="G440524" i="1"/>
  <c r="G440525" i="1"/>
  <c r="G440526" i="1"/>
  <c r="G440527" i="1"/>
  <c r="G440528" i="1"/>
  <c r="G440529" i="1"/>
  <c r="G440530" i="1"/>
  <c r="G440531" i="1"/>
  <c r="G440532" i="1"/>
  <c r="G440533" i="1"/>
  <c r="G440534" i="1"/>
  <c r="G440535" i="1"/>
  <c r="G440536" i="1"/>
  <c r="G440537" i="1"/>
  <c r="G440538" i="1"/>
  <c r="G440539" i="1"/>
  <c r="G440540" i="1"/>
  <c r="G440541" i="1"/>
  <c r="G440542" i="1"/>
  <c r="G440543" i="1"/>
  <c r="G440544" i="1"/>
  <c r="G440545" i="1"/>
  <c r="G440546" i="1"/>
  <c r="G440547" i="1"/>
  <c r="G440548" i="1"/>
  <c r="G440549" i="1"/>
  <c r="G440550" i="1"/>
  <c r="G440551" i="1"/>
  <c r="G440552" i="1"/>
  <c r="G440553" i="1"/>
  <c r="G440554" i="1"/>
  <c r="G440555" i="1"/>
  <c r="G440556" i="1"/>
  <c r="G440557" i="1"/>
  <c r="G440558" i="1"/>
  <c r="G440559" i="1"/>
  <c r="G440560" i="1"/>
  <c r="G440561" i="1"/>
  <c r="G440562" i="1"/>
  <c r="G440563" i="1"/>
  <c r="G440564" i="1"/>
  <c r="G440565" i="1"/>
  <c r="G440566" i="1"/>
  <c r="G440567" i="1"/>
  <c r="G440568" i="1"/>
  <c r="G440569" i="1"/>
  <c r="G440570" i="1"/>
  <c r="G440571" i="1"/>
  <c r="G440572" i="1"/>
  <c r="G440573" i="1"/>
  <c r="G440574" i="1"/>
  <c r="G440575" i="1"/>
  <c r="G440576" i="1"/>
  <c r="G440577" i="1"/>
  <c r="G440578" i="1"/>
  <c r="G440579" i="1"/>
  <c r="G440580" i="1"/>
  <c r="G440581" i="1"/>
  <c r="G440582" i="1"/>
  <c r="G440583" i="1"/>
  <c r="G440584" i="1"/>
  <c r="G440585" i="1"/>
  <c r="G440586" i="1"/>
  <c r="G440587" i="1"/>
  <c r="G440588" i="1"/>
  <c r="G440589" i="1"/>
  <c r="G440590" i="1"/>
  <c r="G440591" i="1"/>
  <c r="G440592" i="1"/>
  <c r="G440593" i="1"/>
  <c r="G440594" i="1"/>
  <c r="G440595" i="1"/>
  <c r="G440596" i="1"/>
  <c r="G440597" i="1"/>
  <c r="G440598" i="1"/>
  <c r="G440599" i="1"/>
  <c r="G440600" i="1"/>
  <c r="G440601" i="1"/>
  <c r="G440602" i="1"/>
  <c r="G440603" i="1"/>
  <c r="G440604" i="1"/>
  <c r="G440605" i="1"/>
  <c r="G440606" i="1"/>
  <c r="G440607" i="1"/>
  <c r="G440608" i="1"/>
  <c r="G440609" i="1"/>
  <c r="G440610" i="1"/>
  <c r="G440611" i="1"/>
  <c r="G440612" i="1"/>
  <c r="G440613" i="1"/>
  <c r="G440614" i="1"/>
  <c r="G440615" i="1"/>
  <c r="G440616" i="1"/>
  <c r="G440617" i="1"/>
  <c r="G440618" i="1"/>
  <c r="G440619" i="1"/>
  <c r="G440620" i="1"/>
  <c r="G440621" i="1"/>
  <c r="G440622" i="1"/>
  <c r="G440623" i="1"/>
  <c r="G440624" i="1"/>
  <c r="G440625" i="1"/>
  <c r="G440626" i="1"/>
  <c r="G440627" i="1"/>
  <c r="G440628" i="1"/>
  <c r="G440629" i="1"/>
  <c r="G440630" i="1"/>
  <c r="G440631" i="1"/>
  <c r="G440632" i="1"/>
  <c r="G440633" i="1"/>
  <c r="G440634" i="1"/>
  <c r="G440635" i="1"/>
  <c r="G440636" i="1"/>
  <c r="G440637" i="1"/>
  <c r="G440638" i="1"/>
  <c r="G440639" i="1"/>
  <c r="G440640" i="1"/>
  <c r="G440641" i="1"/>
  <c r="G440642" i="1"/>
  <c r="G440643" i="1"/>
  <c r="G440644" i="1"/>
  <c r="G440645" i="1"/>
  <c r="G440646" i="1"/>
  <c r="G440647" i="1"/>
  <c r="G440648" i="1"/>
  <c r="G440649" i="1"/>
  <c r="G440650" i="1"/>
  <c r="G440651" i="1"/>
  <c r="G440652" i="1"/>
  <c r="G440653" i="1"/>
  <c r="G440654" i="1"/>
  <c r="G440655" i="1"/>
  <c r="G440656" i="1"/>
  <c r="G440657" i="1"/>
  <c r="G440658" i="1"/>
  <c r="G440659" i="1"/>
  <c r="G440660" i="1"/>
  <c r="G440661" i="1"/>
  <c r="G440662" i="1"/>
  <c r="G440663" i="1"/>
  <c r="G440664" i="1"/>
  <c r="G440665" i="1"/>
  <c r="G440666" i="1"/>
  <c r="G440667" i="1"/>
  <c r="G440668" i="1"/>
  <c r="G440669" i="1"/>
  <c r="G440670" i="1"/>
  <c r="G440671" i="1"/>
  <c r="G440672" i="1"/>
  <c r="G440673" i="1"/>
  <c r="G440674" i="1"/>
  <c r="G440675" i="1"/>
  <c r="G440676" i="1"/>
  <c r="G440677" i="1"/>
  <c r="G440678" i="1"/>
  <c r="G440679" i="1"/>
  <c r="G440680" i="1"/>
  <c r="G440681" i="1"/>
  <c r="G440682" i="1"/>
  <c r="G440683" i="1"/>
  <c r="G440684" i="1"/>
  <c r="G440685" i="1"/>
  <c r="G440686" i="1"/>
  <c r="G440687" i="1"/>
  <c r="G440688" i="1"/>
  <c r="G440689" i="1"/>
  <c r="G440690" i="1"/>
  <c r="G440691" i="1"/>
  <c r="G440692" i="1"/>
  <c r="G440693" i="1"/>
  <c r="G440694" i="1"/>
  <c r="G440695" i="1"/>
  <c r="G440696" i="1"/>
  <c r="G440697" i="1"/>
  <c r="G440698" i="1"/>
  <c r="G440699" i="1"/>
  <c r="G440700" i="1"/>
  <c r="G440701" i="1"/>
  <c r="G440702" i="1"/>
  <c r="G440703" i="1"/>
  <c r="G440704" i="1"/>
  <c r="G440705" i="1"/>
  <c r="G440706" i="1"/>
  <c r="G440707" i="1"/>
  <c r="G440708" i="1"/>
  <c r="G440709" i="1"/>
  <c r="G440710" i="1"/>
  <c r="G440711" i="1"/>
  <c r="G440712" i="1"/>
  <c r="G440713" i="1"/>
  <c r="G440714" i="1"/>
  <c r="G440715" i="1"/>
  <c r="G440716" i="1"/>
  <c r="G440717" i="1"/>
  <c r="G440718" i="1"/>
  <c r="G440719" i="1"/>
  <c r="G440720" i="1"/>
  <c r="G440721" i="1"/>
  <c r="G440722" i="1"/>
  <c r="G440723" i="1"/>
  <c r="G440724" i="1"/>
  <c r="G440725" i="1"/>
  <c r="G440726" i="1"/>
  <c r="G440727" i="1"/>
  <c r="G440728" i="1"/>
  <c r="G440729" i="1"/>
  <c r="G440730" i="1"/>
  <c r="G440731" i="1"/>
  <c r="G440732" i="1"/>
  <c r="G440733" i="1"/>
  <c r="G440734" i="1"/>
  <c r="G440735" i="1"/>
  <c r="G440736" i="1"/>
  <c r="G440737" i="1"/>
  <c r="G440738" i="1"/>
  <c r="G440739" i="1"/>
  <c r="G440740" i="1"/>
  <c r="G440741" i="1"/>
  <c r="G440742" i="1"/>
  <c r="G440743" i="1"/>
  <c r="G440744" i="1"/>
  <c r="G440745" i="1"/>
  <c r="G440746" i="1"/>
  <c r="G440747" i="1"/>
  <c r="G440748" i="1"/>
  <c r="G440749" i="1"/>
  <c r="G440750" i="1"/>
  <c r="G440751" i="1"/>
  <c r="G440752" i="1"/>
  <c r="G440753" i="1"/>
  <c r="G440754" i="1"/>
  <c r="G440755" i="1"/>
  <c r="G440756" i="1"/>
  <c r="G440757" i="1"/>
  <c r="G440758" i="1"/>
  <c r="G440759" i="1"/>
  <c r="G440760" i="1"/>
  <c r="G440761" i="1"/>
  <c r="G440762" i="1"/>
  <c r="G440763" i="1"/>
  <c r="G440764" i="1"/>
  <c r="G440765" i="1"/>
  <c r="G440766" i="1"/>
  <c r="G440767" i="1"/>
  <c r="G440768" i="1"/>
  <c r="G440769" i="1"/>
  <c r="G440770" i="1"/>
  <c r="G440771" i="1"/>
  <c r="G440772" i="1"/>
  <c r="G440773" i="1"/>
  <c r="G440774" i="1"/>
  <c r="G440775" i="1"/>
  <c r="G440776" i="1"/>
  <c r="G440777" i="1"/>
  <c r="G440778" i="1"/>
  <c r="G440779" i="1"/>
  <c r="G440780" i="1"/>
  <c r="G440781" i="1"/>
  <c r="G440782" i="1"/>
  <c r="G440783" i="1"/>
  <c r="G440784" i="1"/>
  <c r="G440785" i="1"/>
  <c r="G440786" i="1"/>
  <c r="G440787" i="1"/>
  <c r="G440788" i="1"/>
  <c r="G440789" i="1"/>
  <c r="G440790" i="1"/>
  <c r="G440791" i="1"/>
  <c r="G440792" i="1"/>
  <c r="G440793" i="1"/>
  <c r="G440794" i="1"/>
  <c r="G440795" i="1"/>
  <c r="G440796" i="1"/>
  <c r="G440797" i="1"/>
  <c r="G440798" i="1"/>
  <c r="G440799" i="1"/>
  <c r="G440800" i="1"/>
  <c r="G440801" i="1"/>
  <c r="G440802" i="1"/>
  <c r="G440803" i="1"/>
  <c r="G440804" i="1"/>
  <c r="G440805" i="1"/>
  <c r="G440806" i="1"/>
  <c r="G440807" i="1"/>
  <c r="G440808" i="1"/>
  <c r="G440809" i="1"/>
  <c r="G440810" i="1"/>
  <c r="G440811" i="1"/>
  <c r="G440812" i="1"/>
  <c r="G440813" i="1"/>
  <c r="G440814" i="1"/>
  <c r="G440815" i="1"/>
  <c r="G440816" i="1"/>
  <c r="G440817" i="1"/>
  <c r="G440818" i="1"/>
  <c r="G440819" i="1"/>
  <c r="G440820" i="1"/>
  <c r="G440821" i="1"/>
  <c r="G440822" i="1"/>
  <c r="G440823" i="1"/>
  <c r="G440824" i="1"/>
  <c r="G440825" i="1"/>
  <c r="G440826" i="1"/>
  <c r="G440827" i="1"/>
  <c r="G440828" i="1"/>
  <c r="G440829" i="1"/>
  <c r="G440830" i="1"/>
  <c r="G440831" i="1"/>
  <c r="G440832" i="1"/>
  <c r="G440833" i="1"/>
  <c r="G440834" i="1"/>
  <c r="G440835" i="1"/>
  <c r="G440836" i="1"/>
  <c r="G440837" i="1"/>
  <c r="G440838" i="1"/>
  <c r="G440839" i="1"/>
  <c r="G440840" i="1"/>
  <c r="G440841" i="1"/>
  <c r="G440842" i="1"/>
  <c r="G440843" i="1"/>
  <c r="G440844" i="1"/>
  <c r="G440845" i="1"/>
  <c r="G440846" i="1"/>
  <c r="G440847" i="1"/>
  <c r="G440848" i="1"/>
  <c r="G440849" i="1"/>
  <c r="G440850" i="1"/>
  <c r="G440851" i="1"/>
  <c r="G440852" i="1"/>
  <c r="G440853" i="1"/>
  <c r="G440854" i="1"/>
  <c r="G440855" i="1"/>
  <c r="G440856" i="1"/>
  <c r="G440857" i="1"/>
  <c r="G440858" i="1"/>
  <c r="G440859" i="1"/>
  <c r="G440860" i="1"/>
  <c r="G440861" i="1"/>
  <c r="G440862" i="1"/>
  <c r="G440863" i="1"/>
  <c r="G440864" i="1"/>
  <c r="G440865" i="1"/>
  <c r="G440866" i="1"/>
  <c r="G440867" i="1"/>
  <c r="G440868" i="1"/>
  <c r="G440869" i="1"/>
  <c r="G440870" i="1"/>
  <c r="G440871" i="1"/>
  <c r="G440872" i="1"/>
  <c r="G440873" i="1"/>
  <c r="G440874" i="1"/>
  <c r="G440875" i="1"/>
  <c r="G440876" i="1"/>
  <c r="G440877" i="1"/>
  <c r="G440878" i="1"/>
  <c r="G440879" i="1"/>
  <c r="G440880" i="1"/>
  <c r="G440881" i="1"/>
  <c r="G440882" i="1"/>
  <c r="G440883" i="1"/>
  <c r="G440884" i="1"/>
  <c r="G440885" i="1"/>
  <c r="G440886" i="1"/>
  <c r="G440887" i="1"/>
  <c r="G440888" i="1"/>
  <c r="G440889" i="1"/>
  <c r="G440890" i="1"/>
  <c r="G440891" i="1"/>
  <c r="G440892" i="1"/>
  <c r="G440893" i="1"/>
  <c r="G440894" i="1"/>
  <c r="G440895" i="1"/>
  <c r="G440896" i="1"/>
  <c r="G440897" i="1"/>
  <c r="G440898" i="1"/>
  <c r="G440899" i="1"/>
  <c r="G440900" i="1"/>
  <c r="G440901" i="1"/>
  <c r="G440902" i="1"/>
  <c r="G440903" i="1"/>
  <c r="G440904" i="1"/>
  <c r="G440905" i="1"/>
  <c r="G440906" i="1"/>
  <c r="G440907" i="1"/>
  <c r="G440908" i="1"/>
  <c r="G440909" i="1"/>
  <c r="G440910" i="1"/>
  <c r="G440911" i="1"/>
  <c r="G440912" i="1"/>
  <c r="G440913" i="1"/>
  <c r="G440914" i="1"/>
  <c r="G440915" i="1"/>
  <c r="G440916" i="1"/>
  <c r="G440917" i="1"/>
  <c r="G440918" i="1"/>
  <c r="G440919" i="1"/>
  <c r="G440920" i="1"/>
  <c r="G440921" i="1"/>
  <c r="G440922" i="1"/>
  <c r="G440923" i="1"/>
  <c r="G440924" i="1"/>
  <c r="G440925" i="1"/>
  <c r="G440926" i="1"/>
  <c r="G440927" i="1"/>
  <c r="G440928" i="1"/>
  <c r="G440929" i="1"/>
  <c r="G440930" i="1"/>
  <c r="G440931" i="1"/>
  <c r="G440932" i="1"/>
  <c r="G440933" i="1"/>
  <c r="G440934" i="1"/>
  <c r="G440935" i="1"/>
  <c r="G440936" i="1"/>
  <c r="G440937" i="1"/>
  <c r="G440938" i="1"/>
  <c r="G440939" i="1"/>
  <c r="G440940" i="1"/>
  <c r="G440941" i="1"/>
  <c r="G440942" i="1"/>
  <c r="G440943" i="1"/>
  <c r="G440944" i="1"/>
  <c r="G440945" i="1"/>
  <c r="G440946" i="1"/>
  <c r="G440947" i="1"/>
  <c r="G440948" i="1"/>
  <c r="G440949" i="1"/>
  <c r="G440950" i="1"/>
  <c r="G440951" i="1"/>
  <c r="G440952" i="1"/>
  <c r="G440953" i="1"/>
  <c r="G440954" i="1"/>
  <c r="G440955" i="1"/>
  <c r="G440956" i="1"/>
  <c r="G440957" i="1"/>
  <c r="G440958" i="1"/>
  <c r="G440959" i="1"/>
  <c r="G440960" i="1"/>
  <c r="G440961" i="1"/>
  <c r="G440962" i="1"/>
  <c r="G440963" i="1"/>
  <c r="G440964" i="1"/>
  <c r="G440965" i="1"/>
  <c r="G440966" i="1"/>
  <c r="G440967" i="1"/>
  <c r="G440968" i="1"/>
  <c r="G440969" i="1"/>
  <c r="G440970" i="1"/>
  <c r="G440971" i="1"/>
  <c r="G440972" i="1"/>
  <c r="G440973" i="1"/>
  <c r="G440974" i="1"/>
  <c r="G440975" i="1"/>
  <c r="G440976" i="1"/>
  <c r="G440977" i="1"/>
  <c r="G440978" i="1"/>
  <c r="G440979" i="1"/>
  <c r="G440980" i="1"/>
  <c r="G440981" i="1"/>
  <c r="G440982" i="1"/>
  <c r="G440983" i="1"/>
  <c r="G440984" i="1"/>
  <c r="G440985" i="1"/>
  <c r="G440986" i="1"/>
  <c r="G440987" i="1"/>
  <c r="G440988" i="1"/>
  <c r="G440989" i="1"/>
  <c r="G440990" i="1"/>
  <c r="G440991" i="1"/>
  <c r="G440992" i="1"/>
  <c r="G440993" i="1"/>
  <c r="G440994" i="1"/>
  <c r="G440995" i="1"/>
  <c r="G440996" i="1"/>
  <c r="G440997" i="1"/>
  <c r="G440998" i="1"/>
  <c r="G440999" i="1"/>
  <c r="G441000" i="1"/>
  <c r="G441001" i="1"/>
  <c r="G441002" i="1"/>
  <c r="G441003" i="1"/>
  <c r="G441004" i="1"/>
  <c r="G441005" i="1"/>
  <c r="G441006" i="1"/>
  <c r="G441007" i="1"/>
  <c r="G441008" i="1"/>
  <c r="G441009" i="1"/>
  <c r="G441010" i="1"/>
  <c r="G441011" i="1"/>
  <c r="G441012" i="1"/>
  <c r="G441013" i="1"/>
  <c r="G441014" i="1"/>
  <c r="G441015" i="1"/>
  <c r="G441016" i="1"/>
  <c r="G441017" i="1"/>
  <c r="G441018" i="1"/>
  <c r="G441019" i="1"/>
  <c r="G441020" i="1"/>
  <c r="G441021" i="1"/>
  <c r="G441022" i="1"/>
  <c r="G441023" i="1"/>
  <c r="G441024" i="1"/>
  <c r="G441025" i="1"/>
  <c r="G441026" i="1"/>
  <c r="G441027" i="1"/>
  <c r="G441028" i="1"/>
  <c r="G441029" i="1"/>
  <c r="G441030" i="1"/>
  <c r="G441031" i="1"/>
  <c r="G441032" i="1"/>
  <c r="G441033" i="1"/>
  <c r="G441034" i="1"/>
  <c r="G441035" i="1"/>
  <c r="G441036" i="1"/>
  <c r="G441037" i="1"/>
  <c r="G441038" i="1"/>
  <c r="G441039" i="1"/>
  <c r="G441040" i="1"/>
  <c r="G441041" i="1"/>
  <c r="G441042" i="1"/>
  <c r="G441043" i="1"/>
  <c r="G441044" i="1"/>
  <c r="G441045" i="1"/>
  <c r="G441046" i="1"/>
  <c r="G441047" i="1"/>
  <c r="G441048" i="1"/>
  <c r="G441049" i="1"/>
  <c r="G441050" i="1"/>
  <c r="G441051" i="1"/>
  <c r="G441052" i="1"/>
  <c r="G441053" i="1"/>
  <c r="G441054" i="1"/>
  <c r="G441055" i="1"/>
  <c r="G441056" i="1"/>
  <c r="G441057" i="1"/>
  <c r="G441058" i="1"/>
  <c r="G441059" i="1"/>
  <c r="G441060" i="1"/>
  <c r="G441061" i="1"/>
  <c r="G441062" i="1"/>
  <c r="G441063" i="1"/>
  <c r="G441064" i="1"/>
  <c r="G441065" i="1"/>
  <c r="G441066" i="1"/>
  <c r="G441067" i="1"/>
  <c r="G441068" i="1"/>
  <c r="G441069" i="1"/>
  <c r="G441070" i="1"/>
  <c r="G441071" i="1"/>
  <c r="G441072" i="1"/>
  <c r="G441073" i="1"/>
  <c r="G441074" i="1"/>
  <c r="G441075" i="1"/>
  <c r="G441076" i="1"/>
  <c r="G441077" i="1"/>
  <c r="G441078" i="1"/>
  <c r="G441079" i="1"/>
  <c r="G441080" i="1"/>
  <c r="G441081" i="1"/>
  <c r="G441082" i="1"/>
  <c r="G441083" i="1"/>
  <c r="G441084" i="1"/>
  <c r="G441085" i="1"/>
  <c r="G441086" i="1"/>
  <c r="G441087" i="1"/>
  <c r="G441088" i="1"/>
  <c r="G441089" i="1"/>
  <c r="G441090" i="1"/>
  <c r="G441091" i="1"/>
  <c r="G441092" i="1"/>
  <c r="G441093" i="1"/>
  <c r="G441094" i="1"/>
  <c r="G441095" i="1"/>
  <c r="G441096" i="1"/>
  <c r="G441097" i="1"/>
  <c r="G441098" i="1"/>
  <c r="G441099" i="1"/>
  <c r="G441100" i="1"/>
  <c r="G441101" i="1"/>
  <c r="G441102" i="1"/>
  <c r="G441103" i="1"/>
  <c r="G441104" i="1"/>
  <c r="G441105" i="1"/>
  <c r="G441106" i="1"/>
  <c r="G441107" i="1"/>
  <c r="G441108" i="1"/>
  <c r="G441109" i="1"/>
  <c r="G441110" i="1"/>
  <c r="G441111" i="1"/>
  <c r="G441112" i="1"/>
  <c r="G441113" i="1"/>
  <c r="G441114" i="1"/>
  <c r="G441115" i="1"/>
  <c r="G441116" i="1"/>
  <c r="G441117" i="1"/>
  <c r="G441118" i="1"/>
  <c r="G441119" i="1"/>
  <c r="G441120" i="1"/>
  <c r="G441121" i="1"/>
  <c r="G441122" i="1"/>
  <c r="G441123" i="1"/>
  <c r="G441124" i="1"/>
  <c r="G441125" i="1"/>
  <c r="G441126" i="1"/>
  <c r="G441127" i="1"/>
  <c r="G441128" i="1"/>
  <c r="G441129" i="1"/>
  <c r="G441130" i="1"/>
  <c r="G441131" i="1"/>
  <c r="G441132" i="1"/>
  <c r="G441133" i="1"/>
  <c r="G441134" i="1"/>
  <c r="G441135" i="1"/>
  <c r="G441136" i="1"/>
  <c r="G441137" i="1"/>
  <c r="G441138" i="1"/>
  <c r="G441139" i="1"/>
  <c r="G441140" i="1"/>
  <c r="G441141" i="1"/>
  <c r="G441142" i="1"/>
  <c r="G441143" i="1"/>
  <c r="G441144" i="1"/>
  <c r="G441145" i="1"/>
  <c r="G441146" i="1"/>
  <c r="G441147" i="1"/>
  <c r="G441148" i="1"/>
  <c r="G441149" i="1"/>
  <c r="G441150" i="1"/>
  <c r="G441151" i="1"/>
  <c r="G441152" i="1"/>
  <c r="G441153" i="1"/>
  <c r="G441154" i="1"/>
  <c r="G441155" i="1"/>
  <c r="G441156" i="1"/>
  <c r="G441157" i="1"/>
  <c r="G441158" i="1"/>
  <c r="G441159" i="1"/>
  <c r="G441160" i="1"/>
  <c r="G441161" i="1"/>
  <c r="G441162" i="1"/>
  <c r="G441163" i="1"/>
  <c r="G441164" i="1"/>
  <c r="G441165" i="1"/>
  <c r="G441166" i="1"/>
  <c r="G441167" i="1"/>
  <c r="G441168" i="1"/>
  <c r="G441169" i="1"/>
  <c r="G441170" i="1"/>
  <c r="G441171" i="1"/>
  <c r="G441172" i="1"/>
  <c r="G441173" i="1"/>
  <c r="G441174" i="1"/>
  <c r="G441175" i="1"/>
  <c r="G441176" i="1"/>
  <c r="G441177" i="1"/>
  <c r="G441178" i="1"/>
  <c r="G441179" i="1"/>
  <c r="G441180" i="1"/>
  <c r="G441181" i="1"/>
  <c r="G441182" i="1"/>
  <c r="G441183" i="1"/>
  <c r="G441184" i="1"/>
  <c r="G441185" i="1"/>
  <c r="G441186" i="1"/>
  <c r="G441187" i="1"/>
  <c r="G441188" i="1"/>
  <c r="G441189" i="1"/>
  <c r="G441190" i="1"/>
  <c r="G441191" i="1"/>
  <c r="G441192" i="1"/>
  <c r="G441193" i="1"/>
  <c r="G441194" i="1"/>
  <c r="G441195" i="1"/>
  <c r="G441196" i="1"/>
  <c r="G441197" i="1"/>
  <c r="G441198" i="1"/>
  <c r="G441199" i="1"/>
  <c r="G441200" i="1"/>
  <c r="G441201" i="1"/>
  <c r="G441202" i="1"/>
  <c r="G441203" i="1"/>
  <c r="G441204" i="1"/>
  <c r="G441205" i="1"/>
  <c r="G441206" i="1"/>
  <c r="G441207" i="1"/>
  <c r="G441208" i="1"/>
  <c r="G441209" i="1"/>
  <c r="G441210" i="1"/>
  <c r="G441211" i="1"/>
  <c r="G441212" i="1"/>
  <c r="G441213" i="1"/>
  <c r="G441214" i="1"/>
  <c r="G441215" i="1"/>
  <c r="G441216" i="1"/>
  <c r="G441217" i="1"/>
  <c r="G441218" i="1"/>
  <c r="G441219" i="1"/>
  <c r="G441220" i="1"/>
  <c r="G441221" i="1"/>
  <c r="G441222" i="1"/>
  <c r="G441223" i="1"/>
  <c r="G441224" i="1"/>
  <c r="G441225" i="1"/>
  <c r="G441226" i="1"/>
  <c r="G441227" i="1"/>
  <c r="G441228" i="1"/>
  <c r="G441229" i="1"/>
  <c r="G441230" i="1"/>
  <c r="G441231" i="1"/>
  <c r="G441232" i="1"/>
  <c r="G441233" i="1"/>
  <c r="G441234" i="1"/>
  <c r="G441235" i="1"/>
  <c r="G441236" i="1"/>
  <c r="G441237" i="1"/>
  <c r="G441238" i="1"/>
  <c r="G441239" i="1"/>
  <c r="G441240" i="1"/>
  <c r="G441241" i="1"/>
  <c r="G441242" i="1"/>
  <c r="G441243" i="1"/>
  <c r="G441244" i="1"/>
  <c r="G441245" i="1"/>
  <c r="G441246" i="1"/>
  <c r="G441247" i="1"/>
  <c r="G441248" i="1"/>
  <c r="G441249" i="1"/>
  <c r="G441250" i="1"/>
  <c r="G441251" i="1"/>
  <c r="G441252" i="1"/>
  <c r="G441253" i="1"/>
  <c r="G441254" i="1"/>
  <c r="G441255" i="1"/>
  <c r="G441256" i="1"/>
  <c r="G441257" i="1"/>
  <c r="G441258" i="1"/>
  <c r="G441259" i="1"/>
  <c r="G441260" i="1"/>
  <c r="G441261" i="1"/>
  <c r="G441262" i="1"/>
  <c r="G441263" i="1"/>
  <c r="G441264" i="1"/>
  <c r="G441265" i="1"/>
  <c r="G441266" i="1"/>
  <c r="G441267" i="1"/>
  <c r="G441268" i="1"/>
  <c r="G441269" i="1"/>
  <c r="G441270" i="1"/>
  <c r="G441271" i="1"/>
  <c r="G441272" i="1"/>
  <c r="G441273" i="1"/>
  <c r="G441274" i="1"/>
  <c r="G441275" i="1"/>
  <c r="G441276" i="1"/>
  <c r="G441277" i="1"/>
  <c r="G441278" i="1"/>
  <c r="G441279" i="1"/>
  <c r="G441280" i="1"/>
  <c r="G441281" i="1"/>
  <c r="G441282" i="1"/>
  <c r="G441283" i="1"/>
  <c r="G441284" i="1"/>
  <c r="G441285" i="1"/>
  <c r="G441286" i="1"/>
  <c r="G441287" i="1"/>
  <c r="G441288" i="1"/>
  <c r="G441289" i="1"/>
  <c r="G441290" i="1"/>
  <c r="G441291" i="1"/>
  <c r="G441292" i="1"/>
  <c r="G441293" i="1"/>
  <c r="G441294" i="1"/>
  <c r="G441295" i="1"/>
  <c r="G441296" i="1"/>
  <c r="G441297" i="1"/>
  <c r="G441298" i="1"/>
  <c r="G441299" i="1"/>
  <c r="G441300" i="1"/>
  <c r="G441301" i="1"/>
  <c r="G441302" i="1"/>
  <c r="G441303" i="1"/>
  <c r="G441304" i="1"/>
  <c r="G441305" i="1"/>
  <c r="G441306" i="1"/>
  <c r="G441307" i="1"/>
  <c r="G441308" i="1"/>
  <c r="G441309" i="1"/>
  <c r="G441310" i="1"/>
  <c r="G441311" i="1"/>
  <c r="G441312" i="1"/>
  <c r="G441313" i="1"/>
  <c r="G441314" i="1"/>
  <c r="G441315" i="1"/>
  <c r="G441316" i="1"/>
  <c r="G441317" i="1"/>
  <c r="G441318" i="1"/>
  <c r="G441319" i="1"/>
  <c r="G441320" i="1"/>
  <c r="G441321" i="1"/>
  <c r="G441322" i="1"/>
  <c r="G441323" i="1"/>
  <c r="G441324" i="1"/>
  <c r="G441325" i="1"/>
  <c r="G441326" i="1"/>
  <c r="G441327" i="1"/>
  <c r="G441328" i="1"/>
  <c r="G441329" i="1"/>
  <c r="G441330" i="1"/>
  <c r="G441331" i="1"/>
  <c r="G441332" i="1"/>
  <c r="G441333" i="1"/>
  <c r="G441334" i="1"/>
  <c r="G441335" i="1"/>
  <c r="G441336" i="1"/>
  <c r="G441337" i="1"/>
  <c r="G441338" i="1"/>
  <c r="G441339" i="1"/>
  <c r="G441340" i="1"/>
  <c r="G441341" i="1"/>
  <c r="G441342" i="1"/>
  <c r="G441343" i="1"/>
  <c r="G441344" i="1"/>
  <c r="G441345" i="1"/>
  <c r="G441346" i="1"/>
  <c r="G441347" i="1"/>
  <c r="G441348" i="1"/>
  <c r="G441349" i="1"/>
  <c r="G441350" i="1"/>
  <c r="G441351" i="1"/>
  <c r="G441352" i="1"/>
  <c r="G441353" i="1"/>
  <c r="G441354" i="1"/>
  <c r="G441355" i="1"/>
  <c r="G441356" i="1"/>
  <c r="G441357" i="1"/>
  <c r="G441358" i="1"/>
  <c r="G441359" i="1"/>
  <c r="G441360" i="1"/>
  <c r="G441361" i="1"/>
  <c r="G441362" i="1"/>
  <c r="G441363" i="1"/>
  <c r="G441364" i="1"/>
  <c r="G441365" i="1"/>
  <c r="G441366" i="1"/>
  <c r="G441367" i="1"/>
  <c r="G441368" i="1"/>
  <c r="G441369" i="1"/>
  <c r="G441370" i="1"/>
  <c r="G441371" i="1"/>
  <c r="G441372" i="1"/>
  <c r="G441373" i="1"/>
  <c r="G441374" i="1"/>
  <c r="G441375" i="1"/>
  <c r="G441376" i="1"/>
  <c r="G441377" i="1"/>
  <c r="G441378" i="1"/>
  <c r="G441379" i="1"/>
  <c r="G441380" i="1"/>
  <c r="G441381" i="1"/>
  <c r="G441382" i="1"/>
  <c r="G441383" i="1"/>
  <c r="G441384" i="1"/>
  <c r="G441385" i="1"/>
  <c r="G441386" i="1"/>
  <c r="G441387" i="1"/>
  <c r="G441388" i="1"/>
  <c r="G441389" i="1"/>
  <c r="G441390" i="1"/>
  <c r="G441391" i="1"/>
  <c r="G441392" i="1"/>
  <c r="G441393" i="1"/>
  <c r="G441394" i="1"/>
  <c r="G441395" i="1"/>
  <c r="G441396" i="1"/>
  <c r="G441397" i="1"/>
  <c r="G441398" i="1"/>
  <c r="G441399" i="1"/>
  <c r="G441400" i="1"/>
  <c r="G441401" i="1"/>
  <c r="G441402" i="1"/>
  <c r="G441403" i="1"/>
  <c r="G441404" i="1"/>
  <c r="G441405" i="1"/>
  <c r="G441406" i="1"/>
  <c r="G441407" i="1"/>
  <c r="G441408" i="1"/>
  <c r="G441409" i="1"/>
  <c r="G441410" i="1"/>
  <c r="G441411" i="1"/>
  <c r="G441412" i="1"/>
  <c r="G441413" i="1"/>
  <c r="G441414" i="1"/>
  <c r="G441415" i="1"/>
  <c r="G441416" i="1"/>
  <c r="G441417" i="1"/>
  <c r="G441418" i="1"/>
  <c r="G441419" i="1"/>
  <c r="G441420" i="1"/>
  <c r="G441421" i="1"/>
  <c r="G441422" i="1"/>
  <c r="G441423" i="1"/>
  <c r="G441424" i="1"/>
  <c r="G441425" i="1"/>
  <c r="G441426" i="1"/>
  <c r="G441427" i="1"/>
  <c r="G441428" i="1"/>
  <c r="G441429" i="1"/>
  <c r="G441430" i="1"/>
  <c r="G441431" i="1"/>
  <c r="G441432" i="1"/>
  <c r="G441433" i="1"/>
  <c r="G441434" i="1"/>
  <c r="G441435" i="1"/>
  <c r="G441436" i="1"/>
  <c r="G441437" i="1"/>
  <c r="G441438" i="1"/>
  <c r="G441439" i="1"/>
  <c r="G441440" i="1"/>
  <c r="G441441" i="1"/>
  <c r="G441442" i="1"/>
  <c r="G441443" i="1"/>
  <c r="G441444" i="1"/>
  <c r="G441445" i="1"/>
  <c r="G441446" i="1"/>
  <c r="G441447" i="1"/>
  <c r="G441448" i="1"/>
  <c r="G441449" i="1"/>
  <c r="G441450" i="1"/>
  <c r="G441451" i="1"/>
  <c r="G441452" i="1"/>
  <c r="G441453" i="1"/>
  <c r="G441454" i="1"/>
  <c r="G441455" i="1"/>
  <c r="G441456" i="1"/>
  <c r="G441457" i="1"/>
  <c r="G441458" i="1"/>
  <c r="G441459" i="1"/>
  <c r="G441460" i="1"/>
  <c r="G441461" i="1"/>
  <c r="G441462" i="1"/>
  <c r="G441463" i="1"/>
  <c r="G441464" i="1"/>
  <c r="G441465" i="1"/>
  <c r="G441466" i="1"/>
  <c r="G441467" i="1"/>
  <c r="G441468" i="1"/>
  <c r="G441469" i="1"/>
  <c r="G441470" i="1"/>
  <c r="G441471" i="1"/>
  <c r="G441472" i="1"/>
  <c r="G441473" i="1"/>
  <c r="G441474" i="1"/>
  <c r="G441475" i="1"/>
  <c r="G441476" i="1"/>
  <c r="G441477" i="1"/>
  <c r="G441478" i="1"/>
  <c r="G441479" i="1"/>
  <c r="G441480" i="1"/>
  <c r="G441481" i="1"/>
  <c r="G441482" i="1"/>
  <c r="G441483" i="1"/>
  <c r="G441484" i="1"/>
  <c r="G441485" i="1"/>
  <c r="G441486" i="1"/>
  <c r="G441487" i="1"/>
  <c r="G441488" i="1"/>
  <c r="G441489" i="1"/>
  <c r="G441490" i="1"/>
  <c r="G441491" i="1"/>
  <c r="G441492" i="1"/>
  <c r="G441493" i="1"/>
  <c r="G441494" i="1"/>
  <c r="G441495" i="1"/>
  <c r="G441496" i="1"/>
  <c r="G441497" i="1"/>
  <c r="G441498" i="1"/>
  <c r="G441499" i="1"/>
  <c r="G441500" i="1"/>
  <c r="G441501" i="1"/>
  <c r="G441502" i="1"/>
  <c r="G441503" i="1"/>
  <c r="G441504" i="1"/>
  <c r="G441505" i="1"/>
  <c r="G441506" i="1"/>
  <c r="G441507" i="1"/>
  <c r="G441508" i="1"/>
  <c r="G441509" i="1"/>
  <c r="G441510" i="1"/>
  <c r="G441511" i="1"/>
  <c r="G441512" i="1"/>
  <c r="G441513" i="1"/>
  <c r="G441514" i="1"/>
  <c r="G441515" i="1"/>
  <c r="G441516" i="1"/>
  <c r="G441517" i="1"/>
  <c r="G441518" i="1"/>
  <c r="G441519" i="1"/>
  <c r="G441520" i="1"/>
  <c r="G441521" i="1"/>
  <c r="G441522" i="1"/>
  <c r="G441523" i="1"/>
  <c r="G441524" i="1"/>
  <c r="G441525" i="1"/>
  <c r="G441526" i="1"/>
  <c r="G441527" i="1"/>
  <c r="G441528" i="1"/>
  <c r="G441529" i="1"/>
  <c r="G441530" i="1"/>
  <c r="G441531" i="1"/>
  <c r="G441532" i="1"/>
  <c r="G441533" i="1"/>
  <c r="G441534" i="1"/>
  <c r="G441535" i="1"/>
  <c r="G441536" i="1"/>
  <c r="G441537" i="1"/>
  <c r="G441538" i="1"/>
  <c r="G441539" i="1"/>
  <c r="G441540" i="1"/>
  <c r="G441541" i="1"/>
  <c r="G441542" i="1"/>
  <c r="G441543" i="1"/>
  <c r="G441544" i="1"/>
  <c r="G441545" i="1"/>
  <c r="G441546" i="1"/>
  <c r="G441547" i="1"/>
  <c r="G441548" i="1"/>
  <c r="G441549" i="1"/>
  <c r="G441550" i="1"/>
  <c r="G441551" i="1"/>
  <c r="G441552" i="1"/>
  <c r="G441553" i="1"/>
  <c r="G441554" i="1"/>
  <c r="G441555" i="1"/>
  <c r="G441556" i="1"/>
  <c r="G441557" i="1"/>
  <c r="G441558" i="1"/>
  <c r="G441559" i="1"/>
  <c r="G441560" i="1"/>
  <c r="G441561" i="1"/>
  <c r="G441562" i="1"/>
  <c r="G441563" i="1"/>
  <c r="G441564" i="1"/>
  <c r="G441565" i="1"/>
  <c r="G441566" i="1"/>
  <c r="G441567" i="1"/>
  <c r="G441568" i="1"/>
  <c r="G441569" i="1"/>
  <c r="G441570" i="1"/>
  <c r="G441571" i="1"/>
  <c r="G441572" i="1"/>
  <c r="G441573" i="1"/>
  <c r="G441574" i="1"/>
  <c r="G441575" i="1"/>
  <c r="G441576" i="1"/>
  <c r="G441577" i="1"/>
  <c r="G441578" i="1"/>
  <c r="G441579" i="1"/>
  <c r="G441580" i="1"/>
  <c r="G441581" i="1"/>
  <c r="G441582" i="1"/>
  <c r="G441583" i="1"/>
  <c r="G441584" i="1"/>
  <c r="G441585" i="1"/>
  <c r="G441586" i="1"/>
  <c r="G441587" i="1"/>
  <c r="G441588" i="1"/>
  <c r="G441589" i="1"/>
  <c r="G441590" i="1"/>
  <c r="G441591" i="1"/>
  <c r="G441592" i="1"/>
  <c r="G441593" i="1"/>
  <c r="G441594" i="1"/>
  <c r="G441595" i="1"/>
  <c r="G441596" i="1"/>
  <c r="G441597" i="1"/>
  <c r="G441598" i="1"/>
  <c r="G441599" i="1"/>
  <c r="G441600" i="1"/>
  <c r="G441601" i="1"/>
  <c r="G441602" i="1"/>
  <c r="G441603" i="1"/>
  <c r="G441604" i="1"/>
  <c r="G441605" i="1"/>
  <c r="G441606" i="1"/>
  <c r="G441607" i="1"/>
  <c r="G441608" i="1"/>
  <c r="G441609" i="1"/>
  <c r="G441610" i="1"/>
  <c r="G441611" i="1"/>
  <c r="G441612" i="1"/>
  <c r="G441613" i="1"/>
  <c r="G441614" i="1"/>
  <c r="G441615" i="1"/>
  <c r="G441616" i="1"/>
  <c r="G441617" i="1"/>
  <c r="G441618" i="1"/>
  <c r="G441619" i="1"/>
  <c r="G441620" i="1"/>
  <c r="G441621" i="1"/>
  <c r="G441622" i="1"/>
  <c r="G441623" i="1"/>
  <c r="G441624" i="1"/>
  <c r="G441625" i="1"/>
  <c r="G441626" i="1"/>
  <c r="G441627" i="1"/>
  <c r="G441628" i="1"/>
  <c r="G441629" i="1"/>
  <c r="G441630" i="1"/>
  <c r="G441631" i="1"/>
  <c r="G441632" i="1"/>
  <c r="G441633" i="1"/>
  <c r="G441634" i="1"/>
  <c r="G441635" i="1"/>
  <c r="G441636" i="1"/>
  <c r="G441637" i="1"/>
  <c r="G441638" i="1"/>
  <c r="G441639" i="1"/>
  <c r="G441640" i="1"/>
  <c r="G441641" i="1"/>
  <c r="G441642" i="1"/>
  <c r="G441643" i="1"/>
  <c r="G441644" i="1"/>
  <c r="G441645" i="1"/>
  <c r="G441646" i="1"/>
  <c r="G441647" i="1"/>
  <c r="G441648" i="1"/>
  <c r="G441649" i="1"/>
  <c r="G441650" i="1"/>
  <c r="G441651" i="1"/>
  <c r="G441652" i="1"/>
  <c r="G441653" i="1"/>
  <c r="G441654" i="1"/>
  <c r="G441655" i="1"/>
  <c r="G441656" i="1"/>
  <c r="G441657" i="1"/>
  <c r="G441658" i="1"/>
  <c r="G441659" i="1"/>
  <c r="G441660" i="1"/>
  <c r="G441661" i="1"/>
  <c r="G441662" i="1"/>
  <c r="G441663" i="1"/>
  <c r="G441664" i="1"/>
  <c r="G441665" i="1"/>
  <c r="G441666" i="1"/>
  <c r="G441667" i="1"/>
  <c r="G441668" i="1"/>
  <c r="G441669" i="1"/>
  <c r="G441670" i="1"/>
  <c r="G441671" i="1"/>
  <c r="G441672" i="1"/>
  <c r="G441673" i="1"/>
  <c r="G441674" i="1"/>
  <c r="G441675" i="1"/>
  <c r="G441676" i="1"/>
  <c r="G441677" i="1"/>
  <c r="G441678" i="1"/>
  <c r="G441679" i="1"/>
  <c r="G441680" i="1"/>
  <c r="G441681" i="1"/>
  <c r="G441682" i="1"/>
  <c r="G441683" i="1"/>
  <c r="G441684" i="1"/>
  <c r="G441685" i="1"/>
  <c r="G441686" i="1"/>
  <c r="G441687" i="1"/>
  <c r="G441688" i="1"/>
  <c r="G441689" i="1"/>
  <c r="G441690" i="1"/>
  <c r="G441691" i="1"/>
  <c r="G441692" i="1"/>
  <c r="G441693" i="1"/>
  <c r="G441694" i="1"/>
  <c r="G441695" i="1"/>
  <c r="G441696" i="1"/>
  <c r="G441697" i="1"/>
  <c r="G441698" i="1"/>
  <c r="G441699" i="1"/>
  <c r="G441700" i="1"/>
  <c r="G441701" i="1"/>
  <c r="G441702" i="1"/>
  <c r="G441703" i="1"/>
  <c r="G441704" i="1"/>
  <c r="G441705" i="1"/>
  <c r="G441706" i="1"/>
  <c r="G441707" i="1"/>
  <c r="G441708" i="1"/>
  <c r="G441709" i="1"/>
  <c r="G441710" i="1"/>
  <c r="G441711" i="1"/>
  <c r="G441712" i="1"/>
  <c r="G441713" i="1"/>
  <c r="G441714" i="1"/>
  <c r="G441715" i="1"/>
  <c r="G441716" i="1"/>
  <c r="G441717" i="1"/>
  <c r="G441718" i="1"/>
  <c r="G441719" i="1"/>
  <c r="G441720" i="1"/>
  <c r="G441721" i="1"/>
  <c r="G441722" i="1"/>
  <c r="G441723" i="1"/>
  <c r="G441724" i="1"/>
  <c r="G441725" i="1"/>
  <c r="G441726" i="1"/>
  <c r="G441727" i="1"/>
  <c r="G441728" i="1"/>
  <c r="G441729" i="1"/>
  <c r="G441730" i="1"/>
  <c r="G441731" i="1"/>
  <c r="G441732" i="1"/>
  <c r="G441733" i="1"/>
  <c r="G441734" i="1"/>
  <c r="G441735" i="1"/>
  <c r="G441736" i="1"/>
  <c r="G441737" i="1"/>
  <c r="G441738" i="1"/>
  <c r="G441739" i="1"/>
  <c r="G441740" i="1"/>
  <c r="G441741" i="1"/>
  <c r="G441742" i="1"/>
  <c r="G441743" i="1"/>
  <c r="G441744" i="1"/>
  <c r="G441745" i="1"/>
  <c r="G441746" i="1"/>
  <c r="G441747" i="1"/>
  <c r="G441748" i="1"/>
  <c r="G441749" i="1"/>
  <c r="G441750" i="1"/>
  <c r="G441751" i="1"/>
  <c r="G441752" i="1"/>
  <c r="G441753" i="1"/>
  <c r="G441754" i="1"/>
  <c r="G441755" i="1"/>
  <c r="G441756" i="1"/>
  <c r="G441757" i="1"/>
  <c r="G441758" i="1"/>
  <c r="G441759" i="1"/>
  <c r="G441760" i="1"/>
  <c r="G441761" i="1"/>
  <c r="G441762" i="1"/>
  <c r="G441763" i="1"/>
  <c r="G441764" i="1"/>
  <c r="G441765" i="1"/>
  <c r="G441766" i="1"/>
  <c r="G441767" i="1"/>
  <c r="G441768" i="1"/>
  <c r="G441769" i="1"/>
  <c r="G441770" i="1"/>
  <c r="G441771" i="1"/>
  <c r="G441772" i="1"/>
  <c r="G441773" i="1"/>
  <c r="G441774" i="1"/>
  <c r="G441775" i="1"/>
  <c r="G441776" i="1"/>
  <c r="G441777" i="1"/>
  <c r="G441778" i="1"/>
  <c r="G441779" i="1"/>
  <c r="G441780" i="1"/>
  <c r="G441781" i="1"/>
  <c r="G441782" i="1"/>
  <c r="G441783" i="1"/>
  <c r="G441784" i="1"/>
  <c r="G441785" i="1"/>
  <c r="G441786" i="1"/>
  <c r="G441787" i="1"/>
  <c r="G441788" i="1"/>
  <c r="G441789" i="1"/>
  <c r="G441790" i="1"/>
  <c r="G441791" i="1"/>
  <c r="G441792" i="1"/>
  <c r="G441793" i="1"/>
  <c r="G441794" i="1"/>
  <c r="G441795" i="1"/>
  <c r="G441796" i="1"/>
  <c r="G441797" i="1"/>
  <c r="G441798" i="1"/>
  <c r="G441799" i="1"/>
  <c r="G441800" i="1"/>
  <c r="G441801" i="1"/>
  <c r="G441802" i="1"/>
  <c r="G441803" i="1"/>
  <c r="G441804" i="1"/>
  <c r="G441805" i="1"/>
  <c r="G441806" i="1"/>
  <c r="G441807" i="1"/>
  <c r="G441808" i="1"/>
  <c r="G441809" i="1"/>
  <c r="G441810" i="1"/>
  <c r="G441811" i="1"/>
  <c r="G441812" i="1"/>
  <c r="G441813" i="1"/>
  <c r="G441814" i="1"/>
  <c r="G441815" i="1"/>
  <c r="G441816" i="1"/>
  <c r="G441817" i="1"/>
  <c r="G441818" i="1"/>
  <c r="G441819" i="1"/>
  <c r="G441820" i="1"/>
  <c r="G441821" i="1"/>
  <c r="G441822" i="1"/>
  <c r="G441823" i="1"/>
  <c r="G441824" i="1"/>
  <c r="G441825" i="1"/>
  <c r="G441826" i="1"/>
  <c r="G441827" i="1"/>
  <c r="G441828" i="1"/>
  <c r="G441829" i="1"/>
  <c r="G441830" i="1"/>
  <c r="G441831" i="1"/>
  <c r="G441832" i="1"/>
  <c r="G441833" i="1"/>
  <c r="G441834" i="1"/>
  <c r="G441835" i="1"/>
  <c r="G441836" i="1"/>
  <c r="G441837" i="1"/>
  <c r="G441838" i="1"/>
  <c r="G441839" i="1"/>
  <c r="G441840" i="1"/>
  <c r="G441841" i="1"/>
  <c r="G441842" i="1"/>
  <c r="G441843" i="1"/>
  <c r="G441844" i="1"/>
  <c r="G441845" i="1"/>
  <c r="G441846" i="1"/>
  <c r="G441847" i="1"/>
  <c r="G441848" i="1"/>
  <c r="G441849" i="1"/>
  <c r="G441850" i="1"/>
  <c r="G441851" i="1"/>
  <c r="G441852" i="1"/>
  <c r="G441853" i="1"/>
  <c r="G441854" i="1"/>
  <c r="G441855" i="1"/>
  <c r="G441856" i="1"/>
  <c r="G441857" i="1"/>
  <c r="G441858" i="1"/>
  <c r="G441859" i="1"/>
  <c r="G441860" i="1"/>
  <c r="G441861" i="1"/>
  <c r="G441862" i="1"/>
  <c r="G441863" i="1"/>
  <c r="G441864" i="1"/>
  <c r="G441865" i="1"/>
  <c r="G441866" i="1"/>
  <c r="G441867" i="1"/>
  <c r="G441868" i="1"/>
  <c r="G441869" i="1"/>
  <c r="G441870" i="1"/>
  <c r="G441871" i="1"/>
  <c r="G441872" i="1"/>
  <c r="G441873" i="1"/>
  <c r="G441874" i="1"/>
  <c r="G441875" i="1"/>
  <c r="G441876" i="1"/>
  <c r="G441877" i="1"/>
  <c r="G441878" i="1"/>
  <c r="G441879" i="1"/>
  <c r="G441880" i="1"/>
  <c r="G441881" i="1"/>
  <c r="G441882" i="1"/>
  <c r="G441883" i="1"/>
  <c r="G441884" i="1"/>
  <c r="G441885" i="1"/>
  <c r="G441886" i="1"/>
  <c r="G441887" i="1"/>
  <c r="G441888" i="1"/>
  <c r="G441889" i="1"/>
  <c r="G441890" i="1"/>
  <c r="G441891" i="1"/>
  <c r="G441892" i="1"/>
  <c r="G441893" i="1"/>
  <c r="G441894" i="1"/>
  <c r="G441895" i="1"/>
  <c r="G441896" i="1"/>
  <c r="G441897" i="1"/>
  <c r="G441898" i="1"/>
  <c r="G441899" i="1"/>
  <c r="G441900" i="1"/>
  <c r="G441901" i="1"/>
  <c r="G441902" i="1"/>
  <c r="G441903" i="1"/>
  <c r="G441904" i="1"/>
  <c r="G441905" i="1"/>
  <c r="G441906" i="1"/>
  <c r="G441907" i="1"/>
  <c r="G441908" i="1"/>
  <c r="G441909" i="1"/>
  <c r="G441910" i="1"/>
  <c r="G441911" i="1"/>
  <c r="G441912" i="1"/>
  <c r="G441913" i="1"/>
  <c r="G441914" i="1"/>
  <c r="G441915" i="1"/>
  <c r="G441916" i="1"/>
  <c r="G441917" i="1"/>
  <c r="G441918" i="1"/>
  <c r="G441919" i="1"/>
  <c r="G441920" i="1"/>
  <c r="G441921" i="1"/>
  <c r="G441922" i="1"/>
  <c r="G441923" i="1"/>
  <c r="G441924" i="1"/>
  <c r="G441925" i="1"/>
  <c r="G441926" i="1"/>
  <c r="G441927" i="1"/>
  <c r="G441928" i="1"/>
  <c r="G441929" i="1"/>
  <c r="G441930" i="1"/>
  <c r="G441931" i="1"/>
  <c r="G441932" i="1"/>
  <c r="G441933" i="1"/>
  <c r="G441934" i="1"/>
  <c r="G441935" i="1"/>
  <c r="G441936" i="1"/>
  <c r="G441937" i="1"/>
  <c r="G441938" i="1"/>
  <c r="G441939" i="1"/>
  <c r="G441940" i="1"/>
  <c r="G441941" i="1"/>
  <c r="G441942" i="1"/>
  <c r="G441943" i="1"/>
  <c r="G441944" i="1"/>
  <c r="G441945" i="1"/>
  <c r="G441946" i="1"/>
  <c r="G441947" i="1"/>
  <c r="G441948" i="1"/>
  <c r="G441949" i="1"/>
  <c r="G441950" i="1"/>
  <c r="G441951" i="1"/>
  <c r="G441952" i="1"/>
  <c r="G441953" i="1"/>
  <c r="G441954" i="1"/>
  <c r="G441955" i="1"/>
  <c r="G441956" i="1"/>
  <c r="G441957" i="1"/>
  <c r="G441958" i="1"/>
  <c r="G441959" i="1"/>
  <c r="G441960" i="1"/>
  <c r="G441961" i="1"/>
  <c r="G441962" i="1"/>
  <c r="G441963" i="1"/>
  <c r="G441964" i="1"/>
  <c r="G441965" i="1"/>
  <c r="G441966" i="1"/>
  <c r="G441967" i="1"/>
  <c r="G441968" i="1"/>
  <c r="G441969" i="1"/>
  <c r="G441970" i="1"/>
  <c r="G441971" i="1"/>
  <c r="G441972" i="1"/>
  <c r="G441973" i="1"/>
  <c r="G441974" i="1"/>
  <c r="G441975" i="1"/>
  <c r="G441976" i="1"/>
  <c r="G441977" i="1"/>
  <c r="G441978" i="1"/>
  <c r="G441979" i="1"/>
  <c r="G441980" i="1"/>
  <c r="G441981" i="1"/>
  <c r="G441982" i="1"/>
  <c r="G441983" i="1"/>
  <c r="G441984" i="1"/>
  <c r="G441985" i="1"/>
  <c r="G441986" i="1"/>
  <c r="G441987" i="1"/>
  <c r="G441988" i="1"/>
  <c r="G441989" i="1"/>
  <c r="G441990" i="1"/>
  <c r="G441991" i="1"/>
  <c r="G441992" i="1"/>
  <c r="G441993" i="1"/>
  <c r="G441994" i="1"/>
  <c r="G441995" i="1"/>
  <c r="G441996" i="1"/>
  <c r="G441997" i="1"/>
  <c r="G441998" i="1"/>
  <c r="G441999" i="1"/>
  <c r="G442000" i="1"/>
  <c r="G442001" i="1"/>
  <c r="G442002" i="1"/>
  <c r="G442003" i="1"/>
  <c r="G442004" i="1"/>
  <c r="G442005" i="1"/>
  <c r="G442006" i="1"/>
  <c r="G442007" i="1"/>
  <c r="G442008" i="1"/>
  <c r="G442009" i="1"/>
  <c r="G442010" i="1"/>
  <c r="G442011" i="1"/>
  <c r="G442012" i="1"/>
  <c r="G442013" i="1"/>
  <c r="G442014" i="1"/>
  <c r="G442015" i="1"/>
  <c r="G442016" i="1"/>
  <c r="G442017" i="1"/>
  <c r="G442018" i="1"/>
  <c r="G442019" i="1"/>
  <c r="G442020" i="1"/>
  <c r="G442021" i="1"/>
  <c r="G442022" i="1"/>
  <c r="G442023" i="1"/>
  <c r="G442024" i="1"/>
  <c r="G442025" i="1"/>
  <c r="G442026" i="1"/>
  <c r="G442027" i="1"/>
  <c r="G442028" i="1"/>
  <c r="G442029" i="1"/>
  <c r="G442030" i="1"/>
  <c r="G442031" i="1"/>
  <c r="G442032" i="1"/>
  <c r="G442033" i="1"/>
  <c r="G442034" i="1"/>
  <c r="G442035" i="1"/>
  <c r="G442036" i="1"/>
  <c r="G442037" i="1"/>
  <c r="G442038" i="1"/>
  <c r="G442039" i="1"/>
  <c r="G442040" i="1"/>
  <c r="G442041" i="1"/>
  <c r="G442042" i="1"/>
  <c r="G442043" i="1"/>
  <c r="G442044" i="1"/>
  <c r="G442045" i="1"/>
  <c r="G442046" i="1"/>
  <c r="G442047" i="1"/>
  <c r="G442048" i="1"/>
  <c r="G442049" i="1"/>
  <c r="G442050" i="1"/>
  <c r="G442051" i="1"/>
  <c r="G442052" i="1"/>
  <c r="G442053" i="1"/>
  <c r="G442054" i="1"/>
  <c r="G442055" i="1"/>
  <c r="G442056" i="1"/>
  <c r="G442057" i="1"/>
  <c r="G442058" i="1"/>
  <c r="G442059" i="1"/>
  <c r="G442060" i="1"/>
  <c r="G442061" i="1"/>
  <c r="G442062" i="1"/>
  <c r="G442063" i="1"/>
  <c r="G442064" i="1"/>
  <c r="G442065" i="1"/>
  <c r="G442066" i="1"/>
  <c r="G442067" i="1"/>
  <c r="G442068" i="1"/>
  <c r="G442069" i="1"/>
  <c r="G442070" i="1"/>
  <c r="G442071" i="1"/>
  <c r="G442072" i="1"/>
  <c r="G442073" i="1"/>
  <c r="G442074" i="1"/>
  <c r="G442075" i="1"/>
  <c r="G442076" i="1"/>
  <c r="G442077" i="1"/>
  <c r="G442078" i="1"/>
  <c r="G442079" i="1"/>
  <c r="G442080" i="1"/>
  <c r="G442081" i="1"/>
  <c r="G442082" i="1"/>
  <c r="G442083" i="1"/>
  <c r="G442084" i="1"/>
  <c r="G442085" i="1"/>
  <c r="G442086" i="1"/>
  <c r="G442087" i="1"/>
  <c r="G442088" i="1"/>
  <c r="G442089" i="1"/>
  <c r="G442090" i="1"/>
  <c r="G442091" i="1"/>
  <c r="G442092" i="1"/>
  <c r="G442093" i="1"/>
  <c r="G442094" i="1"/>
  <c r="G442095" i="1"/>
  <c r="G442096" i="1"/>
  <c r="G442097" i="1"/>
  <c r="G442098" i="1"/>
  <c r="G442099" i="1"/>
  <c r="G442100" i="1"/>
  <c r="G442101" i="1"/>
  <c r="G442102" i="1"/>
  <c r="G442103" i="1"/>
  <c r="G442104" i="1"/>
  <c r="G442105" i="1"/>
  <c r="G442106" i="1"/>
  <c r="G442107" i="1"/>
  <c r="G442108" i="1"/>
  <c r="G442109" i="1"/>
  <c r="G442110" i="1"/>
  <c r="G442111" i="1"/>
  <c r="G442112" i="1"/>
  <c r="G442113" i="1"/>
  <c r="G442114" i="1"/>
  <c r="G442115" i="1"/>
  <c r="G442116" i="1"/>
  <c r="G442117" i="1"/>
  <c r="G442118" i="1"/>
  <c r="G442119" i="1"/>
  <c r="G442120" i="1"/>
  <c r="G442121" i="1"/>
  <c r="G442122" i="1"/>
  <c r="G442123" i="1"/>
  <c r="G442124" i="1"/>
  <c r="G442125" i="1"/>
  <c r="G442126" i="1"/>
  <c r="G442127" i="1"/>
  <c r="G442128" i="1"/>
  <c r="G442129" i="1"/>
  <c r="G442130" i="1"/>
  <c r="G442131" i="1"/>
  <c r="G442132" i="1"/>
  <c r="G442133" i="1"/>
  <c r="G442134" i="1"/>
  <c r="G442135" i="1"/>
  <c r="G442136" i="1"/>
  <c r="G442137" i="1"/>
  <c r="G442138" i="1"/>
  <c r="G442139" i="1"/>
  <c r="G442140" i="1"/>
  <c r="G442141" i="1"/>
  <c r="G442142" i="1"/>
  <c r="G442143" i="1"/>
  <c r="G442144" i="1"/>
  <c r="G442145" i="1"/>
  <c r="G442146" i="1"/>
  <c r="G442147" i="1"/>
  <c r="G442148" i="1"/>
  <c r="G442149" i="1"/>
  <c r="G442150" i="1"/>
  <c r="G442151" i="1"/>
  <c r="G442152" i="1"/>
  <c r="G442153" i="1"/>
  <c r="G442154" i="1"/>
  <c r="G442155" i="1"/>
  <c r="G442156" i="1"/>
  <c r="G442157" i="1"/>
  <c r="G442158" i="1"/>
  <c r="G442159" i="1"/>
  <c r="G442160" i="1"/>
  <c r="G442161" i="1"/>
  <c r="G442162" i="1"/>
  <c r="G442163" i="1"/>
  <c r="G442164" i="1"/>
  <c r="G442165" i="1"/>
  <c r="G442166" i="1"/>
  <c r="G442167" i="1"/>
  <c r="G442168" i="1"/>
  <c r="G442169" i="1"/>
  <c r="G442170" i="1"/>
  <c r="G442171" i="1"/>
  <c r="G442172" i="1"/>
  <c r="G442173" i="1"/>
  <c r="G442174" i="1"/>
  <c r="G442175" i="1"/>
  <c r="G442176" i="1"/>
  <c r="G442177" i="1"/>
  <c r="G442178" i="1"/>
  <c r="G442179" i="1"/>
  <c r="G442180" i="1"/>
  <c r="G442181" i="1"/>
  <c r="G442182" i="1"/>
  <c r="G442183" i="1"/>
  <c r="G442184" i="1"/>
  <c r="G442185" i="1"/>
  <c r="G442186" i="1"/>
  <c r="G442187" i="1"/>
  <c r="G442188" i="1"/>
  <c r="G442189" i="1"/>
  <c r="G442190" i="1"/>
  <c r="G442191" i="1"/>
  <c r="G442192" i="1"/>
  <c r="G442193" i="1"/>
  <c r="G442194" i="1"/>
  <c r="G442195" i="1"/>
  <c r="G442196" i="1"/>
  <c r="G442197" i="1"/>
  <c r="G442198" i="1"/>
  <c r="G442199" i="1"/>
  <c r="G442200" i="1"/>
  <c r="G442201" i="1"/>
  <c r="G442202" i="1"/>
  <c r="G442203" i="1"/>
  <c r="G442204" i="1"/>
  <c r="G442205" i="1"/>
  <c r="G442206" i="1"/>
  <c r="G442207" i="1"/>
  <c r="G442208" i="1"/>
  <c r="G442209" i="1"/>
  <c r="G442210" i="1"/>
  <c r="G442211" i="1"/>
  <c r="G442212" i="1"/>
  <c r="G442213" i="1"/>
  <c r="G442214" i="1"/>
  <c r="G442215" i="1"/>
  <c r="G442216" i="1"/>
  <c r="G442217" i="1"/>
  <c r="G442218" i="1"/>
  <c r="G442219" i="1"/>
  <c r="G442220" i="1"/>
  <c r="G442221" i="1"/>
  <c r="G442222" i="1"/>
  <c r="G442223" i="1"/>
  <c r="G442224" i="1"/>
  <c r="G442225" i="1"/>
  <c r="G442226" i="1"/>
  <c r="G442227" i="1"/>
  <c r="G442228" i="1"/>
  <c r="G442229" i="1"/>
  <c r="G442230" i="1"/>
  <c r="G442231" i="1"/>
  <c r="G442232" i="1"/>
  <c r="G442233" i="1"/>
  <c r="G442234" i="1"/>
  <c r="G442235" i="1"/>
  <c r="G442236" i="1"/>
  <c r="G442237" i="1"/>
  <c r="G442238" i="1"/>
  <c r="G442239" i="1"/>
  <c r="G442240" i="1"/>
  <c r="G442241" i="1"/>
  <c r="G442242" i="1"/>
  <c r="G442243" i="1"/>
  <c r="G442244" i="1"/>
  <c r="G442245" i="1"/>
  <c r="G442246" i="1"/>
  <c r="G442247" i="1"/>
  <c r="G442248" i="1"/>
  <c r="G442249" i="1"/>
  <c r="G442250" i="1"/>
  <c r="G442251" i="1"/>
  <c r="G442252" i="1"/>
  <c r="G442253" i="1"/>
  <c r="G442254" i="1"/>
  <c r="G442255" i="1"/>
  <c r="G442256" i="1"/>
  <c r="G442257" i="1"/>
  <c r="G442258" i="1"/>
  <c r="G442259" i="1"/>
  <c r="G442260" i="1"/>
  <c r="G442261" i="1"/>
  <c r="G442262" i="1"/>
  <c r="G442263" i="1"/>
  <c r="G442264" i="1"/>
  <c r="G442265" i="1"/>
  <c r="G442266" i="1"/>
  <c r="G442267" i="1"/>
  <c r="G442268" i="1"/>
  <c r="G442269" i="1"/>
  <c r="G442270" i="1"/>
  <c r="G442271" i="1"/>
  <c r="G442272" i="1"/>
  <c r="G442273" i="1"/>
  <c r="G442274" i="1"/>
  <c r="G442275" i="1"/>
  <c r="G442276" i="1"/>
  <c r="G442277" i="1"/>
  <c r="G442278" i="1"/>
  <c r="G442279" i="1"/>
  <c r="G442280" i="1"/>
  <c r="G442281" i="1"/>
  <c r="G442282" i="1"/>
  <c r="G442283" i="1"/>
  <c r="G442284" i="1"/>
  <c r="G442285" i="1"/>
  <c r="G442286" i="1"/>
  <c r="G442287" i="1"/>
  <c r="G442288" i="1"/>
  <c r="G442289" i="1"/>
  <c r="G442290" i="1"/>
  <c r="G442291" i="1"/>
  <c r="G442292" i="1"/>
  <c r="G442293" i="1"/>
  <c r="G442294" i="1"/>
  <c r="G442295" i="1"/>
  <c r="G442296" i="1"/>
  <c r="G442297" i="1"/>
  <c r="G442298" i="1"/>
  <c r="G442299" i="1"/>
  <c r="G442300" i="1"/>
  <c r="G442301" i="1"/>
  <c r="G442302" i="1"/>
  <c r="G442303" i="1"/>
  <c r="G442304" i="1"/>
  <c r="G442305" i="1"/>
  <c r="G442306" i="1"/>
  <c r="G442307" i="1"/>
  <c r="G442308" i="1"/>
  <c r="G442309" i="1"/>
  <c r="G442310" i="1"/>
  <c r="G442311" i="1"/>
  <c r="G442312" i="1"/>
  <c r="G442313" i="1"/>
  <c r="G442314" i="1"/>
  <c r="G442315" i="1"/>
  <c r="G442316" i="1"/>
  <c r="G442317" i="1"/>
  <c r="G442318" i="1"/>
  <c r="G442319" i="1"/>
  <c r="G442320" i="1"/>
  <c r="G442321" i="1"/>
  <c r="G442322" i="1"/>
  <c r="G442323" i="1"/>
  <c r="G442324" i="1"/>
  <c r="G442325" i="1"/>
  <c r="G442326" i="1"/>
  <c r="G442327" i="1"/>
  <c r="G442328" i="1"/>
  <c r="G442329" i="1"/>
  <c r="G442330" i="1"/>
  <c r="G442331" i="1"/>
  <c r="G442332" i="1"/>
  <c r="G442333" i="1"/>
  <c r="G442334" i="1"/>
  <c r="G442335" i="1"/>
  <c r="G442336" i="1"/>
  <c r="G442337" i="1"/>
  <c r="G442338" i="1"/>
  <c r="G442339" i="1"/>
  <c r="G442340" i="1"/>
  <c r="G442341" i="1"/>
  <c r="G442342" i="1"/>
  <c r="G442343" i="1"/>
  <c r="G442344" i="1"/>
  <c r="G442345" i="1"/>
  <c r="G442346" i="1"/>
  <c r="G442347" i="1"/>
  <c r="G442348" i="1"/>
  <c r="G442349" i="1"/>
  <c r="G442350" i="1"/>
  <c r="G442351" i="1"/>
  <c r="G442352" i="1"/>
  <c r="G442353" i="1"/>
  <c r="G442354" i="1"/>
  <c r="G442355" i="1"/>
  <c r="G442356" i="1"/>
  <c r="G442357" i="1"/>
  <c r="G442358" i="1"/>
  <c r="G442359" i="1"/>
  <c r="G442360" i="1"/>
  <c r="G442361" i="1"/>
  <c r="G442362" i="1"/>
  <c r="G442363" i="1"/>
  <c r="G442364" i="1"/>
  <c r="G442365" i="1"/>
  <c r="G442366" i="1"/>
  <c r="G442367" i="1"/>
  <c r="G442368" i="1"/>
  <c r="G442369" i="1"/>
  <c r="G442370" i="1"/>
  <c r="G442371" i="1"/>
  <c r="G442372" i="1"/>
  <c r="G442373" i="1"/>
  <c r="G442374" i="1"/>
  <c r="G442375" i="1"/>
  <c r="G442376" i="1"/>
  <c r="G442377" i="1"/>
  <c r="G442378" i="1"/>
  <c r="G442379" i="1"/>
  <c r="G442380" i="1"/>
  <c r="G442381" i="1"/>
  <c r="G442382" i="1"/>
  <c r="G442383" i="1"/>
  <c r="G442384" i="1"/>
  <c r="G442385" i="1"/>
  <c r="G442386" i="1"/>
  <c r="G442387" i="1"/>
  <c r="G442388" i="1"/>
  <c r="G442389" i="1"/>
  <c r="G442390" i="1"/>
  <c r="G442391" i="1"/>
  <c r="G442392" i="1"/>
  <c r="G442393" i="1"/>
  <c r="G442394" i="1"/>
  <c r="G442395" i="1"/>
  <c r="G442396" i="1"/>
  <c r="G442397" i="1"/>
  <c r="G442398" i="1"/>
  <c r="G442399" i="1"/>
  <c r="G442400" i="1"/>
  <c r="G442401" i="1"/>
  <c r="G442402" i="1"/>
  <c r="G442403" i="1"/>
  <c r="G442404" i="1"/>
  <c r="G442405" i="1"/>
  <c r="G442406" i="1"/>
  <c r="G442407" i="1"/>
  <c r="G442408" i="1"/>
  <c r="G442409" i="1"/>
  <c r="G442410" i="1"/>
  <c r="G442411" i="1"/>
  <c r="G442412" i="1"/>
  <c r="G442413" i="1"/>
  <c r="G442414" i="1"/>
  <c r="G442415" i="1"/>
  <c r="G442416" i="1"/>
  <c r="G442417" i="1"/>
  <c r="G442418" i="1"/>
  <c r="G442419" i="1"/>
  <c r="G442420" i="1"/>
  <c r="G442421" i="1"/>
  <c r="G442422" i="1"/>
  <c r="G442423" i="1"/>
  <c r="G442424" i="1"/>
  <c r="G442425" i="1"/>
  <c r="G442426" i="1"/>
  <c r="G442427" i="1"/>
  <c r="G442428" i="1"/>
  <c r="G442429" i="1"/>
  <c r="G442430" i="1"/>
  <c r="G442431" i="1"/>
  <c r="G442432" i="1"/>
  <c r="G442433" i="1"/>
  <c r="G442434" i="1"/>
  <c r="G442435" i="1"/>
  <c r="G442436" i="1"/>
  <c r="G442437" i="1"/>
  <c r="G442438" i="1"/>
  <c r="G442439" i="1"/>
  <c r="G442440" i="1"/>
  <c r="G442441" i="1"/>
  <c r="G442442" i="1"/>
  <c r="G442443" i="1"/>
  <c r="G442444" i="1"/>
  <c r="G442445" i="1"/>
  <c r="G442446" i="1"/>
  <c r="G442447" i="1"/>
  <c r="G442448" i="1"/>
  <c r="G442449" i="1"/>
  <c r="G442450" i="1"/>
  <c r="G442451" i="1"/>
  <c r="G442452" i="1"/>
  <c r="G442453" i="1"/>
  <c r="G442454" i="1"/>
  <c r="G442455" i="1"/>
  <c r="G442456" i="1"/>
  <c r="G442457" i="1"/>
  <c r="G442458" i="1"/>
  <c r="G442459" i="1"/>
  <c r="G442460" i="1"/>
  <c r="G442461" i="1"/>
  <c r="G442462" i="1"/>
  <c r="G442463" i="1"/>
  <c r="G442464" i="1"/>
  <c r="G442465" i="1"/>
  <c r="G442466" i="1"/>
  <c r="G442467" i="1"/>
  <c r="G442468" i="1"/>
  <c r="G442469" i="1"/>
  <c r="G442470" i="1"/>
  <c r="G442471" i="1"/>
  <c r="G442472" i="1"/>
  <c r="G442473" i="1"/>
  <c r="G442474" i="1"/>
  <c r="G442475" i="1"/>
  <c r="G442476" i="1"/>
  <c r="G442477" i="1"/>
  <c r="G442478" i="1"/>
  <c r="G442479" i="1"/>
  <c r="G442480" i="1"/>
  <c r="G442481" i="1"/>
  <c r="G442482" i="1"/>
  <c r="G442483" i="1"/>
  <c r="G442484" i="1"/>
  <c r="G442485" i="1"/>
  <c r="G442486" i="1"/>
  <c r="G442487" i="1"/>
  <c r="G442488" i="1"/>
  <c r="G442489" i="1"/>
  <c r="G442490" i="1"/>
  <c r="G442491" i="1"/>
  <c r="G442492" i="1"/>
  <c r="G442493" i="1"/>
  <c r="G442494" i="1"/>
  <c r="G442495" i="1"/>
  <c r="G442496" i="1"/>
  <c r="G442497" i="1"/>
  <c r="G442498" i="1"/>
  <c r="G442499" i="1"/>
  <c r="G442500" i="1"/>
  <c r="G442501" i="1"/>
  <c r="G442502" i="1"/>
  <c r="G442503" i="1"/>
  <c r="G442504" i="1"/>
  <c r="G442505" i="1"/>
  <c r="G442506" i="1"/>
  <c r="G442507" i="1"/>
  <c r="G442508" i="1"/>
  <c r="G442509" i="1"/>
  <c r="G442510" i="1"/>
  <c r="G442511" i="1"/>
  <c r="G442512" i="1"/>
  <c r="G442513" i="1"/>
  <c r="G442514" i="1"/>
  <c r="G442515" i="1"/>
  <c r="G442516" i="1"/>
  <c r="G442517" i="1"/>
  <c r="G442518" i="1"/>
  <c r="G442519" i="1"/>
  <c r="G442520" i="1"/>
  <c r="G442521" i="1"/>
  <c r="G442522" i="1"/>
  <c r="G442523" i="1"/>
  <c r="G442524" i="1"/>
  <c r="G442525" i="1"/>
  <c r="G442526" i="1"/>
  <c r="G442527" i="1"/>
  <c r="G442528" i="1"/>
  <c r="G442529" i="1"/>
  <c r="G442530" i="1"/>
  <c r="G442531" i="1"/>
  <c r="G442532" i="1"/>
  <c r="G442533" i="1"/>
  <c r="G442534" i="1"/>
  <c r="G442535" i="1"/>
  <c r="G442536" i="1"/>
  <c r="G442537" i="1"/>
  <c r="G442538" i="1"/>
  <c r="G442539" i="1"/>
  <c r="G442540" i="1"/>
  <c r="G442541" i="1"/>
  <c r="G442542" i="1"/>
  <c r="G442543" i="1"/>
  <c r="G442544" i="1"/>
  <c r="G442545" i="1"/>
  <c r="G442546" i="1"/>
  <c r="G442547" i="1"/>
  <c r="G442548" i="1"/>
  <c r="G442549" i="1"/>
  <c r="G442550" i="1"/>
  <c r="G442551" i="1"/>
  <c r="G442552" i="1"/>
  <c r="G442553" i="1"/>
  <c r="G442554" i="1"/>
  <c r="G442555" i="1"/>
  <c r="G442556" i="1"/>
  <c r="G442557" i="1"/>
  <c r="G442558" i="1"/>
  <c r="G442559" i="1"/>
  <c r="G442560" i="1"/>
  <c r="G442561" i="1"/>
  <c r="G442562" i="1"/>
  <c r="G442563" i="1"/>
  <c r="G442564" i="1"/>
  <c r="G442565" i="1"/>
  <c r="G442566" i="1"/>
  <c r="G442567" i="1"/>
  <c r="G442568" i="1"/>
  <c r="G442569" i="1"/>
  <c r="G442570" i="1"/>
  <c r="G442571" i="1"/>
  <c r="G442572" i="1"/>
  <c r="G442573" i="1"/>
  <c r="G442574" i="1"/>
  <c r="G442575" i="1"/>
  <c r="G442576" i="1"/>
  <c r="G442577" i="1"/>
  <c r="G442578" i="1"/>
  <c r="G442579" i="1"/>
  <c r="G442580" i="1"/>
  <c r="G442581" i="1"/>
  <c r="G442582" i="1"/>
  <c r="G442583" i="1"/>
  <c r="G442584" i="1"/>
  <c r="G442585" i="1"/>
  <c r="G442586" i="1"/>
  <c r="G442587" i="1"/>
  <c r="G442588" i="1"/>
  <c r="G442589" i="1"/>
  <c r="G442590" i="1"/>
  <c r="G442591" i="1"/>
  <c r="G442592" i="1"/>
  <c r="G442593" i="1"/>
  <c r="G442594" i="1"/>
  <c r="G442595" i="1"/>
  <c r="G442596" i="1"/>
  <c r="G442597" i="1"/>
  <c r="G442598" i="1"/>
  <c r="G442599" i="1"/>
  <c r="G442600" i="1"/>
  <c r="G442601" i="1"/>
  <c r="G442602" i="1"/>
  <c r="G442603" i="1"/>
  <c r="G442604" i="1"/>
  <c r="G442605" i="1"/>
  <c r="G442606" i="1"/>
  <c r="G442607" i="1"/>
  <c r="G442608" i="1"/>
  <c r="G442609" i="1"/>
  <c r="G442610" i="1"/>
  <c r="G442611" i="1"/>
  <c r="G442612" i="1"/>
  <c r="G442613" i="1"/>
  <c r="G442614" i="1"/>
  <c r="G442615" i="1"/>
  <c r="G442616" i="1"/>
  <c r="G442617" i="1"/>
  <c r="G442618" i="1"/>
  <c r="G442619" i="1"/>
  <c r="G442620" i="1"/>
  <c r="G442621" i="1"/>
  <c r="G442622" i="1"/>
  <c r="G442623" i="1"/>
  <c r="G442624" i="1"/>
  <c r="G442625" i="1"/>
  <c r="G442626" i="1"/>
  <c r="G442627" i="1"/>
  <c r="G442628" i="1"/>
  <c r="G442629" i="1"/>
  <c r="G442630" i="1"/>
  <c r="G442631" i="1"/>
  <c r="G442632" i="1"/>
  <c r="G442633" i="1"/>
  <c r="G442634" i="1"/>
  <c r="G442635" i="1"/>
  <c r="G442636" i="1"/>
  <c r="G442637" i="1"/>
  <c r="G442638" i="1"/>
  <c r="G442639" i="1"/>
  <c r="G442640" i="1"/>
  <c r="G442641" i="1"/>
  <c r="G442642" i="1"/>
  <c r="G442643" i="1"/>
  <c r="G442644" i="1"/>
  <c r="G442645" i="1"/>
  <c r="G442646" i="1"/>
  <c r="G442647" i="1"/>
  <c r="G442648" i="1"/>
  <c r="G442649" i="1"/>
  <c r="G442650" i="1"/>
  <c r="G442651" i="1"/>
  <c r="G442652" i="1"/>
  <c r="G442653" i="1"/>
  <c r="G442654" i="1"/>
  <c r="G442655" i="1"/>
  <c r="G442656" i="1"/>
  <c r="G442657" i="1"/>
  <c r="G442658" i="1"/>
  <c r="G442659" i="1"/>
  <c r="G442660" i="1"/>
  <c r="G442661" i="1"/>
  <c r="G442662" i="1"/>
  <c r="G442663" i="1"/>
  <c r="G442664" i="1"/>
  <c r="G442665" i="1"/>
  <c r="G442666" i="1"/>
  <c r="G442667" i="1"/>
  <c r="G442668" i="1"/>
  <c r="G442669" i="1"/>
  <c r="G442670" i="1"/>
  <c r="G442671" i="1"/>
  <c r="G442672" i="1"/>
  <c r="G442673" i="1"/>
  <c r="G442674" i="1"/>
  <c r="G442675" i="1"/>
  <c r="G442676" i="1"/>
  <c r="G442677" i="1"/>
  <c r="G442678" i="1"/>
  <c r="G442679" i="1"/>
  <c r="G442680" i="1"/>
  <c r="G442681" i="1"/>
  <c r="G442682" i="1"/>
  <c r="G442683" i="1"/>
  <c r="G442684" i="1"/>
  <c r="G442685" i="1"/>
  <c r="G442686" i="1"/>
  <c r="G442687" i="1"/>
  <c r="G442688" i="1"/>
  <c r="G442689" i="1"/>
  <c r="G442690" i="1"/>
  <c r="G442691" i="1"/>
  <c r="G442692" i="1"/>
  <c r="G442693" i="1"/>
  <c r="G442694" i="1"/>
  <c r="G442695" i="1"/>
  <c r="G442696" i="1"/>
  <c r="G442697" i="1"/>
  <c r="G442698" i="1"/>
  <c r="G442699" i="1"/>
  <c r="G442700" i="1"/>
  <c r="G442701" i="1"/>
  <c r="G442702" i="1"/>
  <c r="G442703" i="1"/>
  <c r="G442704" i="1"/>
  <c r="G442705" i="1"/>
  <c r="G442706" i="1"/>
  <c r="G442707" i="1"/>
  <c r="G442708" i="1"/>
  <c r="G442709" i="1"/>
  <c r="G442710" i="1"/>
  <c r="G442711" i="1"/>
  <c r="G442712" i="1"/>
  <c r="G442713" i="1"/>
  <c r="G442714" i="1"/>
  <c r="G442715" i="1"/>
  <c r="G442716" i="1"/>
  <c r="G442717" i="1"/>
  <c r="G442718" i="1"/>
  <c r="G442719" i="1"/>
  <c r="G442720" i="1"/>
  <c r="G442721" i="1"/>
  <c r="G442722" i="1"/>
  <c r="G442723" i="1"/>
  <c r="G442724" i="1"/>
  <c r="G442725" i="1"/>
  <c r="G442726" i="1"/>
  <c r="G442727" i="1"/>
  <c r="G442728" i="1"/>
  <c r="G442729" i="1"/>
  <c r="G442730" i="1"/>
  <c r="G442731" i="1"/>
  <c r="G442732" i="1"/>
  <c r="G442733" i="1"/>
  <c r="G442734" i="1"/>
  <c r="G442735" i="1"/>
  <c r="G442736" i="1"/>
  <c r="G442737" i="1"/>
  <c r="G442738" i="1"/>
  <c r="G442739" i="1"/>
  <c r="G442740" i="1"/>
  <c r="G442741" i="1"/>
  <c r="G442742" i="1"/>
  <c r="G442743" i="1"/>
  <c r="G442744" i="1"/>
  <c r="G442745" i="1"/>
  <c r="G442746" i="1"/>
  <c r="G442747" i="1"/>
  <c r="G442748" i="1"/>
  <c r="G442749" i="1"/>
  <c r="G442750" i="1"/>
  <c r="G442751" i="1"/>
  <c r="G442752" i="1"/>
  <c r="G442753" i="1"/>
  <c r="G442754" i="1"/>
  <c r="G442755" i="1"/>
  <c r="G442756" i="1"/>
  <c r="G442757" i="1"/>
  <c r="G442758" i="1"/>
  <c r="G442759" i="1"/>
  <c r="G442760" i="1"/>
  <c r="G442761" i="1"/>
  <c r="G442762" i="1"/>
  <c r="G442763" i="1"/>
  <c r="G442764" i="1"/>
  <c r="G442765" i="1"/>
  <c r="G442766" i="1"/>
  <c r="G442767" i="1"/>
  <c r="G442768" i="1"/>
  <c r="G442769" i="1"/>
  <c r="G442770" i="1"/>
  <c r="G442771" i="1"/>
  <c r="G442772" i="1"/>
  <c r="G442773" i="1"/>
  <c r="G442774" i="1"/>
  <c r="G442775" i="1"/>
  <c r="G442776" i="1"/>
  <c r="G442777" i="1"/>
  <c r="G442778" i="1"/>
  <c r="G442779" i="1"/>
  <c r="G442780" i="1"/>
  <c r="G442781" i="1"/>
  <c r="G442782" i="1"/>
  <c r="G442783" i="1"/>
  <c r="G442784" i="1"/>
  <c r="G442785" i="1"/>
  <c r="G442786" i="1"/>
  <c r="G442787" i="1"/>
  <c r="G442788" i="1"/>
  <c r="G442789" i="1"/>
  <c r="G442790" i="1"/>
  <c r="G442791" i="1"/>
  <c r="G442792" i="1"/>
  <c r="G442793" i="1"/>
  <c r="G442794" i="1"/>
  <c r="G442795" i="1"/>
  <c r="G442796" i="1"/>
  <c r="G442797" i="1"/>
  <c r="G442798" i="1"/>
  <c r="G442799" i="1"/>
  <c r="G442800" i="1"/>
  <c r="G442801" i="1"/>
  <c r="G442802" i="1"/>
  <c r="G442803" i="1"/>
  <c r="G442804" i="1"/>
  <c r="G442805" i="1"/>
  <c r="G442806" i="1"/>
  <c r="G442807" i="1"/>
  <c r="G442808" i="1"/>
  <c r="G442809" i="1"/>
  <c r="G442810" i="1"/>
  <c r="G442811" i="1"/>
  <c r="G442812" i="1"/>
  <c r="G442813" i="1"/>
  <c r="G442814" i="1"/>
  <c r="G442815" i="1"/>
  <c r="G442816" i="1"/>
  <c r="G442817" i="1"/>
  <c r="G442818" i="1"/>
  <c r="G442819" i="1"/>
  <c r="G442820" i="1"/>
  <c r="G442821" i="1"/>
  <c r="G442822" i="1"/>
  <c r="G442823" i="1"/>
  <c r="G442824" i="1"/>
  <c r="G442825" i="1"/>
  <c r="G442826" i="1"/>
  <c r="G442827" i="1"/>
  <c r="G442828" i="1"/>
  <c r="G442829" i="1"/>
  <c r="G442830" i="1"/>
  <c r="G442831" i="1"/>
  <c r="G442832" i="1"/>
  <c r="G442833" i="1"/>
  <c r="G442834" i="1"/>
  <c r="G442835" i="1"/>
  <c r="G442836" i="1"/>
  <c r="G442837" i="1"/>
  <c r="G442838" i="1"/>
  <c r="G442839" i="1"/>
  <c r="G442840" i="1"/>
  <c r="G442841" i="1"/>
  <c r="G442842" i="1"/>
  <c r="G442843" i="1"/>
  <c r="G442844" i="1"/>
  <c r="G442845" i="1"/>
  <c r="G442846" i="1"/>
  <c r="G442847" i="1"/>
  <c r="G442848" i="1"/>
  <c r="G442849" i="1"/>
  <c r="G442850" i="1"/>
  <c r="G442851" i="1"/>
  <c r="G442852" i="1"/>
  <c r="G442853" i="1"/>
  <c r="G442854" i="1"/>
  <c r="G442855" i="1"/>
  <c r="G442856" i="1"/>
  <c r="G442857" i="1"/>
  <c r="G442858" i="1"/>
  <c r="G442859" i="1"/>
  <c r="G442860" i="1"/>
  <c r="G442861" i="1"/>
  <c r="G442862" i="1"/>
  <c r="G442863" i="1"/>
  <c r="G442864" i="1"/>
  <c r="G442865" i="1"/>
  <c r="G442866" i="1"/>
  <c r="G442867" i="1"/>
  <c r="G442868" i="1"/>
  <c r="G442869" i="1"/>
  <c r="G442870" i="1"/>
  <c r="G442871" i="1"/>
  <c r="G442872" i="1"/>
  <c r="G442873" i="1"/>
  <c r="G442874" i="1"/>
  <c r="G442875" i="1"/>
  <c r="G442876" i="1"/>
  <c r="G442877" i="1"/>
  <c r="G442878" i="1"/>
  <c r="G442879" i="1"/>
  <c r="G442880" i="1"/>
  <c r="G442881" i="1"/>
  <c r="G442882" i="1"/>
  <c r="G442883" i="1"/>
  <c r="G442884" i="1"/>
  <c r="G442885" i="1"/>
  <c r="G442886" i="1"/>
  <c r="G442887" i="1"/>
  <c r="G442888" i="1"/>
  <c r="G442889" i="1"/>
  <c r="G442890" i="1"/>
  <c r="G442891" i="1"/>
  <c r="G442892" i="1"/>
  <c r="G442893" i="1"/>
  <c r="G442894" i="1"/>
  <c r="G442895" i="1"/>
  <c r="G442896" i="1"/>
  <c r="G442897" i="1"/>
  <c r="G442898" i="1"/>
  <c r="G442899" i="1"/>
  <c r="G442900" i="1"/>
  <c r="G442901" i="1"/>
  <c r="G442902" i="1"/>
  <c r="G442903" i="1"/>
  <c r="G442904" i="1"/>
  <c r="G442905" i="1"/>
  <c r="G442906" i="1"/>
  <c r="G442907" i="1"/>
  <c r="G442908" i="1"/>
  <c r="G442909" i="1"/>
  <c r="G442910" i="1"/>
  <c r="G442911" i="1"/>
  <c r="G442912" i="1"/>
  <c r="G442913" i="1"/>
  <c r="G442914" i="1"/>
  <c r="G442915" i="1"/>
  <c r="G442916" i="1"/>
  <c r="G442917" i="1"/>
  <c r="G442918" i="1"/>
  <c r="G442919" i="1"/>
  <c r="G442920" i="1"/>
  <c r="G442921" i="1"/>
  <c r="G442922" i="1"/>
  <c r="G442923" i="1"/>
  <c r="G442924" i="1"/>
  <c r="G442925" i="1"/>
  <c r="G442926" i="1"/>
  <c r="G442927" i="1"/>
  <c r="G442928" i="1"/>
  <c r="G442929" i="1"/>
  <c r="G442930" i="1"/>
  <c r="G442931" i="1"/>
  <c r="G442932" i="1"/>
  <c r="G442933" i="1"/>
  <c r="G442934" i="1"/>
  <c r="G442935" i="1"/>
  <c r="G442936" i="1"/>
  <c r="G442937" i="1"/>
  <c r="G442938" i="1"/>
  <c r="G442939" i="1"/>
  <c r="G442940" i="1"/>
  <c r="G442941" i="1"/>
  <c r="G442942" i="1"/>
  <c r="G442943" i="1"/>
  <c r="G442944" i="1"/>
  <c r="G442945" i="1"/>
  <c r="G442946" i="1"/>
  <c r="G442947" i="1"/>
  <c r="G442948" i="1"/>
  <c r="G442949" i="1"/>
  <c r="G442950" i="1"/>
  <c r="G442951" i="1"/>
  <c r="G442952" i="1"/>
  <c r="G442953" i="1"/>
  <c r="G442954" i="1"/>
  <c r="G442955" i="1"/>
  <c r="G442956" i="1"/>
  <c r="G442957" i="1"/>
  <c r="G442958" i="1"/>
  <c r="G442959" i="1"/>
  <c r="G442960" i="1"/>
  <c r="G442961" i="1"/>
  <c r="G442962" i="1"/>
  <c r="G442963" i="1"/>
  <c r="G442964" i="1"/>
  <c r="G442965" i="1"/>
  <c r="G442966" i="1"/>
  <c r="G442967" i="1"/>
  <c r="G442968" i="1"/>
  <c r="G442969" i="1"/>
  <c r="G442970" i="1"/>
  <c r="G442971" i="1"/>
  <c r="G442972" i="1"/>
  <c r="G442973" i="1"/>
  <c r="G442974" i="1"/>
  <c r="G442975" i="1"/>
  <c r="G442976" i="1"/>
  <c r="G442977" i="1"/>
  <c r="G442978" i="1"/>
  <c r="G442979" i="1"/>
  <c r="G442980" i="1"/>
  <c r="G442981" i="1"/>
  <c r="G442982" i="1"/>
  <c r="G442983" i="1"/>
  <c r="G442984" i="1"/>
  <c r="G442985" i="1"/>
  <c r="G442986" i="1"/>
  <c r="G442987" i="1"/>
  <c r="G442988" i="1"/>
  <c r="G442989" i="1"/>
  <c r="G442990" i="1"/>
  <c r="G442991" i="1"/>
  <c r="G442992" i="1"/>
  <c r="G442993" i="1"/>
  <c r="G442994" i="1"/>
  <c r="G442995" i="1"/>
  <c r="G442996" i="1"/>
  <c r="G442997" i="1"/>
  <c r="G442998" i="1"/>
  <c r="G442999" i="1"/>
  <c r="G443000" i="1"/>
  <c r="G443001" i="1"/>
  <c r="G443002" i="1"/>
  <c r="G443003" i="1"/>
  <c r="G443004" i="1"/>
  <c r="G443005" i="1"/>
  <c r="G443006" i="1"/>
  <c r="G443007" i="1"/>
  <c r="G443008" i="1"/>
  <c r="G443009" i="1"/>
  <c r="G443010" i="1"/>
  <c r="G443011" i="1"/>
  <c r="G443012" i="1"/>
  <c r="G443013" i="1"/>
  <c r="G443014" i="1"/>
  <c r="G443015" i="1"/>
  <c r="G443016" i="1"/>
  <c r="G443017" i="1"/>
  <c r="G443018" i="1"/>
  <c r="G443019" i="1"/>
  <c r="G443020" i="1"/>
  <c r="G443021" i="1"/>
  <c r="G443022" i="1"/>
  <c r="G443023" i="1"/>
  <c r="G443024" i="1"/>
  <c r="G443025" i="1"/>
  <c r="G443026" i="1"/>
  <c r="G443027" i="1"/>
  <c r="G443028" i="1"/>
  <c r="G443029" i="1"/>
  <c r="G443030" i="1"/>
  <c r="G443031" i="1"/>
  <c r="G443032" i="1"/>
  <c r="G443033" i="1"/>
  <c r="G443034" i="1"/>
  <c r="G443035" i="1"/>
  <c r="G443036" i="1"/>
  <c r="G443037" i="1"/>
  <c r="G443038" i="1"/>
  <c r="G443039" i="1"/>
  <c r="G443040" i="1"/>
  <c r="G443041" i="1"/>
  <c r="G443042" i="1"/>
  <c r="G443043" i="1"/>
  <c r="G443044" i="1"/>
  <c r="G443045" i="1"/>
  <c r="G443046" i="1"/>
  <c r="G443047" i="1"/>
  <c r="G443048" i="1"/>
  <c r="G443049" i="1"/>
  <c r="G443050" i="1"/>
  <c r="G443051" i="1"/>
  <c r="G443052" i="1"/>
  <c r="G443053" i="1"/>
  <c r="G443054" i="1"/>
  <c r="G443055" i="1"/>
  <c r="G443056" i="1"/>
  <c r="G443057" i="1"/>
  <c r="G443058" i="1"/>
  <c r="G443059" i="1"/>
  <c r="G443060" i="1"/>
  <c r="G443061" i="1"/>
  <c r="G443062" i="1"/>
  <c r="G443063" i="1"/>
  <c r="G443064" i="1"/>
  <c r="G443065" i="1"/>
  <c r="G443066" i="1"/>
  <c r="G443067" i="1"/>
  <c r="G443068" i="1"/>
  <c r="G443069" i="1"/>
  <c r="G443070" i="1"/>
  <c r="G443071" i="1"/>
  <c r="G443072" i="1"/>
  <c r="G443073" i="1"/>
  <c r="G443074" i="1"/>
  <c r="G443075" i="1"/>
  <c r="G443076" i="1"/>
  <c r="G443077" i="1"/>
  <c r="G443078" i="1"/>
  <c r="G443079" i="1"/>
  <c r="G443080" i="1"/>
  <c r="G443081" i="1"/>
  <c r="G443082" i="1"/>
  <c r="G443083" i="1"/>
  <c r="G443084" i="1"/>
  <c r="G443085" i="1"/>
  <c r="G443086" i="1"/>
  <c r="G443087" i="1"/>
  <c r="G443088" i="1"/>
  <c r="G443089" i="1"/>
  <c r="G443090" i="1"/>
  <c r="G443091" i="1"/>
  <c r="G443092" i="1"/>
  <c r="G443093" i="1"/>
  <c r="G443094" i="1"/>
  <c r="G443095" i="1"/>
  <c r="G443096" i="1"/>
  <c r="G443097" i="1"/>
  <c r="G443098" i="1"/>
  <c r="G443099" i="1"/>
  <c r="G443100" i="1"/>
  <c r="G443101" i="1"/>
  <c r="G443102" i="1"/>
  <c r="G443103" i="1"/>
  <c r="G443104" i="1"/>
  <c r="G443105" i="1"/>
  <c r="G443106" i="1"/>
  <c r="G443107" i="1"/>
  <c r="G443108" i="1"/>
  <c r="G443109" i="1"/>
  <c r="G443110" i="1"/>
  <c r="G443111" i="1"/>
  <c r="G443112" i="1"/>
  <c r="G443113" i="1"/>
  <c r="G443114" i="1"/>
  <c r="G443115" i="1"/>
  <c r="G443116" i="1"/>
  <c r="G443117" i="1"/>
  <c r="G443118" i="1"/>
  <c r="G443119" i="1"/>
  <c r="G443120" i="1"/>
  <c r="G443121" i="1"/>
  <c r="G443122" i="1"/>
  <c r="G443123" i="1"/>
  <c r="G443124" i="1"/>
  <c r="G443125" i="1"/>
  <c r="G443126" i="1"/>
  <c r="G443127" i="1"/>
  <c r="G443128" i="1"/>
  <c r="G443129" i="1"/>
  <c r="G443130" i="1"/>
  <c r="G443131" i="1"/>
  <c r="G443132" i="1"/>
  <c r="G443133" i="1"/>
  <c r="G443134" i="1"/>
  <c r="G443135" i="1"/>
  <c r="G443136" i="1"/>
  <c r="G443137" i="1"/>
  <c r="G443138" i="1"/>
  <c r="G443139" i="1"/>
  <c r="G443140" i="1"/>
  <c r="G443141" i="1"/>
  <c r="G443142" i="1"/>
  <c r="G443143" i="1"/>
  <c r="G443144" i="1"/>
  <c r="G443145" i="1"/>
  <c r="G443146" i="1"/>
  <c r="G443147" i="1"/>
  <c r="G443148" i="1"/>
  <c r="G443149" i="1"/>
  <c r="G443150" i="1"/>
  <c r="G443151" i="1"/>
  <c r="G443152" i="1"/>
  <c r="G443153" i="1"/>
  <c r="G443154" i="1"/>
  <c r="G443155" i="1"/>
  <c r="G443156" i="1"/>
  <c r="G443157" i="1"/>
  <c r="G443158" i="1"/>
  <c r="G443159" i="1"/>
  <c r="G443160" i="1"/>
  <c r="G443161" i="1"/>
  <c r="G443162" i="1"/>
  <c r="G443163" i="1"/>
  <c r="G443164" i="1"/>
  <c r="G443165" i="1"/>
  <c r="G443166" i="1"/>
  <c r="G443167" i="1"/>
  <c r="G443168" i="1"/>
  <c r="G443169" i="1"/>
  <c r="G443170" i="1"/>
  <c r="G443171" i="1"/>
  <c r="G443172" i="1"/>
  <c r="G443173" i="1"/>
  <c r="G443174" i="1"/>
  <c r="G443175" i="1"/>
  <c r="G443176" i="1"/>
  <c r="G443177" i="1"/>
  <c r="G443178" i="1"/>
  <c r="G443179" i="1"/>
  <c r="G443180" i="1"/>
  <c r="G443181" i="1"/>
  <c r="G443182" i="1"/>
  <c r="G443183" i="1"/>
  <c r="G443184" i="1"/>
  <c r="G443185" i="1"/>
  <c r="G443186" i="1"/>
  <c r="G443187" i="1"/>
  <c r="G443188" i="1"/>
  <c r="G443189" i="1"/>
  <c r="G443190" i="1"/>
  <c r="G443191" i="1"/>
  <c r="G443192" i="1"/>
  <c r="G443193" i="1"/>
  <c r="G443194" i="1"/>
  <c r="G443195" i="1"/>
  <c r="G443196" i="1"/>
  <c r="G443197" i="1"/>
  <c r="G443198" i="1"/>
  <c r="G443199" i="1"/>
  <c r="G443200" i="1"/>
  <c r="G443201" i="1"/>
  <c r="G443202" i="1"/>
  <c r="G443203" i="1"/>
  <c r="G443204" i="1"/>
  <c r="G443205" i="1"/>
  <c r="G443206" i="1"/>
  <c r="G443207" i="1"/>
  <c r="G443208" i="1"/>
  <c r="G443209" i="1"/>
  <c r="G443210" i="1"/>
  <c r="G443211" i="1"/>
  <c r="G443212" i="1"/>
  <c r="G443213" i="1"/>
  <c r="G443214" i="1"/>
  <c r="G443215" i="1"/>
  <c r="G443216" i="1"/>
  <c r="G443217" i="1"/>
  <c r="G443218" i="1"/>
  <c r="G443219" i="1"/>
  <c r="G443220" i="1"/>
  <c r="G443221" i="1"/>
  <c r="G443222" i="1"/>
  <c r="G443223" i="1"/>
  <c r="G443224" i="1"/>
  <c r="G443225" i="1"/>
  <c r="G443226" i="1"/>
  <c r="G443227" i="1"/>
  <c r="G443228" i="1"/>
  <c r="G443229" i="1"/>
  <c r="G443230" i="1"/>
  <c r="G443231" i="1"/>
  <c r="G443232" i="1"/>
  <c r="G443233" i="1"/>
  <c r="G443234" i="1"/>
  <c r="G443235" i="1"/>
  <c r="G443236" i="1"/>
  <c r="G443237" i="1"/>
  <c r="G443238" i="1"/>
  <c r="G443239" i="1"/>
  <c r="G443240" i="1"/>
  <c r="G443241" i="1"/>
  <c r="G443242" i="1"/>
  <c r="G443243" i="1"/>
  <c r="G443244" i="1"/>
  <c r="G443245" i="1"/>
  <c r="G443246" i="1"/>
  <c r="G443247" i="1"/>
  <c r="G443248" i="1"/>
  <c r="G443249" i="1"/>
  <c r="G443250" i="1"/>
  <c r="G443251" i="1"/>
  <c r="G443252" i="1"/>
  <c r="G443253" i="1"/>
  <c r="G443254" i="1"/>
  <c r="G443255" i="1"/>
  <c r="G443256" i="1"/>
  <c r="G443257" i="1"/>
  <c r="G443258" i="1"/>
  <c r="G443259" i="1"/>
  <c r="G443260" i="1"/>
  <c r="G443261" i="1"/>
  <c r="G443262" i="1"/>
  <c r="G443263" i="1"/>
  <c r="G443264" i="1"/>
  <c r="G443265" i="1"/>
  <c r="G443266" i="1"/>
  <c r="G443267" i="1"/>
  <c r="G443268" i="1"/>
  <c r="G443269" i="1"/>
  <c r="G443270" i="1"/>
  <c r="G443271" i="1"/>
  <c r="G443272" i="1"/>
  <c r="G443273" i="1"/>
  <c r="G443274" i="1"/>
  <c r="G443275" i="1"/>
  <c r="G443276" i="1"/>
  <c r="G443277" i="1"/>
  <c r="G443278" i="1"/>
  <c r="G443279" i="1"/>
  <c r="G443280" i="1"/>
  <c r="G443281" i="1"/>
  <c r="G443282" i="1"/>
  <c r="G443283" i="1"/>
  <c r="G443284" i="1"/>
  <c r="G443285" i="1"/>
  <c r="G443286" i="1"/>
  <c r="G443287" i="1"/>
  <c r="G443288" i="1"/>
  <c r="G443289" i="1"/>
  <c r="G443290" i="1"/>
  <c r="G443291" i="1"/>
  <c r="G443292" i="1"/>
  <c r="G443293" i="1"/>
  <c r="G443294" i="1"/>
  <c r="G443295" i="1"/>
  <c r="G443296" i="1"/>
  <c r="G443297" i="1"/>
  <c r="G443298" i="1"/>
  <c r="G443299" i="1"/>
  <c r="G443300" i="1"/>
  <c r="G443301" i="1"/>
  <c r="G443302" i="1"/>
  <c r="G443303" i="1"/>
  <c r="G443304" i="1"/>
  <c r="G443305" i="1"/>
  <c r="G443306" i="1"/>
  <c r="G443307" i="1"/>
  <c r="G443308" i="1"/>
  <c r="G443309" i="1"/>
  <c r="G443310" i="1"/>
  <c r="G443311" i="1"/>
  <c r="G443312" i="1"/>
  <c r="G443313" i="1"/>
  <c r="G443314" i="1"/>
  <c r="G443315" i="1"/>
  <c r="G443316" i="1"/>
  <c r="G443317" i="1"/>
  <c r="G443318" i="1"/>
  <c r="G443319" i="1"/>
  <c r="G443320" i="1"/>
  <c r="G443321" i="1"/>
  <c r="G443322" i="1"/>
  <c r="G443323" i="1"/>
  <c r="G443324" i="1"/>
  <c r="G443325" i="1"/>
  <c r="G443326" i="1"/>
  <c r="G443327" i="1"/>
  <c r="G443328" i="1"/>
  <c r="G443329" i="1"/>
  <c r="G443330" i="1"/>
  <c r="G443331" i="1"/>
  <c r="G443332" i="1"/>
  <c r="G443333" i="1"/>
  <c r="G443334" i="1"/>
  <c r="G443335" i="1"/>
  <c r="G443336" i="1"/>
  <c r="G443337" i="1"/>
  <c r="G443338" i="1"/>
  <c r="G443339" i="1"/>
  <c r="G443340" i="1"/>
  <c r="G443341" i="1"/>
  <c r="G443342" i="1"/>
  <c r="G443343" i="1"/>
  <c r="G443344" i="1"/>
  <c r="G443345" i="1"/>
  <c r="G443346" i="1"/>
  <c r="G443347" i="1"/>
  <c r="G443348" i="1"/>
  <c r="G443349" i="1"/>
  <c r="G443350" i="1"/>
  <c r="G443351" i="1"/>
  <c r="G443352" i="1"/>
  <c r="G443353" i="1"/>
  <c r="G443354" i="1"/>
  <c r="G443355" i="1"/>
  <c r="G443356" i="1"/>
  <c r="G443357" i="1"/>
  <c r="G443358" i="1"/>
  <c r="G443359" i="1"/>
  <c r="G443360" i="1"/>
  <c r="G443361" i="1"/>
  <c r="G443362" i="1"/>
  <c r="G443363" i="1"/>
  <c r="G443364" i="1"/>
  <c r="G443365" i="1"/>
  <c r="G443366" i="1"/>
  <c r="G443367" i="1"/>
  <c r="G443368" i="1"/>
  <c r="G443369" i="1"/>
  <c r="G443370" i="1"/>
  <c r="G443371" i="1"/>
  <c r="G443372" i="1"/>
  <c r="G443373" i="1"/>
  <c r="G443374" i="1"/>
  <c r="G443375" i="1"/>
  <c r="G443376" i="1"/>
  <c r="G443377" i="1"/>
  <c r="G443378" i="1"/>
  <c r="G443379" i="1"/>
  <c r="G443380" i="1"/>
  <c r="G443381" i="1"/>
  <c r="G443382" i="1"/>
  <c r="G443383" i="1"/>
  <c r="G443384" i="1"/>
  <c r="G443385" i="1"/>
  <c r="G443386" i="1"/>
  <c r="G443387" i="1"/>
  <c r="G443388" i="1"/>
  <c r="G443389" i="1"/>
  <c r="G443390" i="1"/>
  <c r="G443391" i="1"/>
  <c r="G443392" i="1"/>
  <c r="G443393" i="1"/>
  <c r="G443394" i="1"/>
  <c r="G443395" i="1"/>
  <c r="G443396" i="1"/>
  <c r="G443397" i="1"/>
  <c r="G443398" i="1"/>
  <c r="G443399" i="1"/>
  <c r="G443400" i="1"/>
  <c r="G443401" i="1"/>
  <c r="G443402" i="1"/>
  <c r="G443403" i="1"/>
  <c r="G443404" i="1"/>
  <c r="G443405" i="1"/>
  <c r="G443406" i="1"/>
  <c r="G443407" i="1"/>
  <c r="G443408" i="1"/>
  <c r="G443409" i="1"/>
  <c r="G443410" i="1"/>
  <c r="G443411" i="1"/>
  <c r="G443412" i="1"/>
  <c r="G443413" i="1"/>
  <c r="G443414" i="1"/>
  <c r="G443415" i="1"/>
  <c r="G443416" i="1"/>
  <c r="G443417" i="1"/>
  <c r="G443418" i="1"/>
  <c r="G443419" i="1"/>
  <c r="G443420" i="1"/>
  <c r="G443421" i="1"/>
  <c r="G443422" i="1"/>
  <c r="G443423" i="1"/>
  <c r="G443424" i="1"/>
  <c r="G443425" i="1"/>
  <c r="G443426" i="1"/>
  <c r="G443427" i="1"/>
  <c r="G443428" i="1"/>
  <c r="G443429" i="1"/>
  <c r="G443430" i="1"/>
  <c r="G443431" i="1"/>
  <c r="G443432" i="1"/>
  <c r="G443433" i="1"/>
  <c r="G443434" i="1"/>
  <c r="G443435" i="1"/>
  <c r="G443436" i="1"/>
  <c r="G443437" i="1"/>
  <c r="G443438" i="1"/>
  <c r="G443439" i="1"/>
  <c r="G443440" i="1"/>
  <c r="G443441" i="1"/>
  <c r="G443442" i="1"/>
  <c r="G443443" i="1"/>
  <c r="G443444" i="1"/>
  <c r="G443445" i="1"/>
  <c r="G443446" i="1"/>
  <c r="G443447" i="1"/>
  <c r="G443448" i="1"/>
  <c r="G443449" i="1"/>
  <c r="G443450" i="1"/>
  <c r="G443451" i="1"/>
  <c r="G443452" i="1"/>
  <c r="G443453" i="1"/>
  <c r="G443454" i="1"/>
  <c r="G443455" i="1"/>
  <c r="G443456" i="1"/>
  <c r="G443457" i="1"/>
  <c r="G443458" i="1"/>
  <c r="G443459" i="1"/>
  <c r="G443460" i="1"/>
  <c r="G443461" i="1"/>
  <c r="G443462" i="1"/>
  <c r="G443463" i="1"/>
  <c r="G443464" i="1"/>
  <c r="G443465" i="1"/>
  <c r="G443466" i="1"/>
  <c r="G443467" i="1"/>
  <c r="G443468" i="1"/>
  <c r="G443469" i="1"/>
  <c r="G443470" i="1"/>
  <c r="G443471" i="1"/>
  <c r="G443472" i="1"/>
  <c r="G443473" i="1"/>
  <c r="G443474" i="1"/>
  <c r="G443475" i="1"/>
  <c r="G443476" i="1"/>
  <c r="G443477" i="1"/>
  <c r="G443478" i="1"/>
  <c r="G443479" i="1"/>
  <c r="G443480" i="1"/>
  <c r="G443481" i="1"/>
  <c r="G443482" i="1"/>
  <c r="G443483" i="1"/>
  <c r="G443484" i="1"/>
  <c r="G443485" i="1"/>
  <c r="G443486" i="1"/>
  <c r="G443487" i="1"/>
  <c r="G443488" i="1"/>
  <c r="G443489" i="1"/>
  <c r="G443490" i="1"/>
  <c r="G443491" i="1"/>
  <c r="G443492" i="1"/>
  <c r="G443493" i="1"/>
  <c r="G443494" i="1"/>
  <c r="G443495" i="1"/>
  <c r="G443496" i="1"/>
  <c r="G443497" i="1"/>
  <c r="G443498" i="1"/>
  <c r="G443499" i="1"/>
  <c r="G443500" i="1"/>
  <c r="G443501" i="1"/>
  <c r="G443502" i="1"/>
  <c r="G443503" i="1"/>
  <c r="G443504" i="1"/>
  <c r="G443505" i="1"/>
  <c r="G443506" i="1"/>
  <c r="G443507" i="1"/>
  <c r="G443508" i="1"/>
  <c r="G443509" i="1"/>
  <c r="G443510" i="1"/>
  <c r="G443511" i="1"/>
  <c r="G443512" i="1"/>
  <c r="G443513" i="1"/>
  <c r="G443514" i="1"/>
  <c r="G443515" i="1"/>
  <c r="G443516" i="1"/>
  <c r="G443517" i="1"/>
  <c r="G443518" i="1"/>
  <c r="G443519" i="1"/>
  <c r="G443520" i="1"/>
  <c r="G443521" i="1"/>
  <c r="G443522" i="1"/>
  <c r="G443523" i="1"/>
  <c r="G443524" i="1"/>
  <c r="G443525" i="1"/>
  <c r="G443526" i="1"/>
  <c r="G443527" i="1"/>
  <c r="G443528" i="1"/>
  <c r="G443529" i="1"/>
  <c r="G443530" i="1"/>
  <c r="G443531" i="1"/>
  <c r="G443532" i="1"/>
  <c r="G443533" i="1"/>
  <c r="G443534" i="1"/>
  <c r="G443535" i="1"/>
  <c r="G443536" i="1"/>
  <c r="G443537" i="1"/>
  <c r="G443538" i="1"/>
  <c r="G443539" i="1"/>
  <c r="G443540" i="1"/>
  <c r="G443541" i="1"/>
  <c r="G443542" i="1"/>
  <c r="G443543" i="1"/>
  <c r="G443544" i="1"/>
  <c r="G443545" i="1"/>
  <c r="G443546" i="1"/>
  <c r="G443547" i="1"/>
  <c r="G443548" i="1"/>
  <c r="G443549" i="1"/>
  <c r="G443550" i="1"/>
  <c r="G443551" i="1"/>
  <c r="G443552" i="1"/>
  <c r="G443553" i="1"/>
  <c r="G443554" i="1"/>
  <c r="G443555" i="1"/>
  <c r="G443556" i="1"/>
  <c r="G443557" i="1"/>
  <c r="G443558" i="1"/>
  <c r="G443559" i="1"/>
  <c r="G443560" i="1"/>
  <c r="G443561" i="1"/>
  <c r="G443562" i="1"/>
  <c r="G443563" i="1"/>
  <c r="G443564" i="1"/>
  <c r="G443565" i="1"/>
  <c r="G443566" i="1"/>
  <c r="G443567" i="1"/>
  <c r="G443568" i="1"/>
  <c r="G443569" i="1"/>
  <c r="G443570" i="1"/>
  <c r="G443571" i="1"/>
  <c r="G443572" i="1"/>
  <c r="G443573" i="1"/>
  <c r="G443574" i="1"/>
  <c r="G443575" i="1"/>
  <c r="G443576" i="1"/>
  <c r="G443577" i="1"/>
  <c r="G443578" i="1"/>
  <c r="G443579" i="1"/>
  <c r="G443580" i="1"/>
  <c r="G443581" i="1"/>
  <c r="G443582" i="1"/>
  <c r="G443583" i="1"/>
  <c r="G443584" i="1"/>
  <c r="G443585" i="1"/>
  <c r="G443586" i="1"/>
  <c r="G443587" i="1"/>
  <c r="G443588" i="1"/>
  <c r="G443589" i="1"/>
  <c r="G443590" i="1"/>
  <c r="G443591" i="1"/>
  <c r="G443592" i="1"/>
  <c r="G443593" i="1"/>
  <c r="G443594" i="1"/>
  <c r="G443595" i="1"/>
  <c r="G443596" i="1"/>
  <c r="G443597" i="1"/>
  <c r="G443598" i="1"/>
  <c r="G443599" i="1"/>
  <c r="G443600" i="1"/>
  <c r="G443601" i="1"/>
  <c r="G443602" i="1"/>
  <c r="G443603" i="1"/>
  <c r="G443604" i="1"/>
  <c r="G443605" i="1"/>
  <c r="G443606" i="1"/>
  <c r="G443607" i="1"/>
  <c r="G443608" i="1"/>
  <c r="G443609" i="1"/>
  <c r="G443610" i="1"/>
  <c r="G443611" i="1"/>
  <c r="G443612" i="1"/>
  <c r="G443613" i="1"/>
  <c r="G443614" i="1"/>
  <c r="G443615" i="1"/>
  <c r="G443616" i="1"/>
  <c r="G443617" i="1"/>
  <c r="G443618" i="1"/>
  <c r="G443619" i="1"/>
  <c r="G443620" i="1"/>
  <c r="G443621" i="1"/>
  <c r="G443622" i="1"/>
  <c r="G443623" i="1"/>
  <c r="G443624" i="1"/>
  <c r="G443625" i="1"/>
  <c r="G443626" i="1"/>
  <c r="G443627" i="1"/>
  <c r="G443628" i="1"/>
  <c r="G443629" i="1"/>
  <c r="G443630" i="1"/>
  <c r="G443631" i="1"/>
  <c r="G443632" i="1"/>
  <c r="G443633" i="1"/>
  <c r="G443634" i="1"/>
  <c r="G443635" i="1"/>
  <c r="G443636" i="1"/>
  <c r="G443637" i="1"/>
  <c r="G443638" i="1"/>
  <c r="G443639" i="1"/>
  <c r="G443640" i="1"/>
  <c r="G443641" i="1"/>
  <c r="G443642" i="1"/>
  <c r="G443643" i="1"/>
  <c r="G443644" i="1"/>
  <c r="G443645" i="1"/>
  <c r="G443646" i="1"/>
  <c r="G443647" i="1"/>
  <c r="G443648" i="1"/>
  <c r="G443649" i="1"/>
  <c r="G443650" i="1"/>
  <c r="G443651" i="1"/>
  <c r="G443652" i="1"/>
  <c r="G443653" i="1"/>
  <c r="G443654" i="1"/>
  <c r="G443655" i="1"/>
  <c r="G443656" i="1"/>
  <c r="G443657" i="1"/>
  <c r="G443658" i="1"/>
  <c r="G443659" i="1"/>
  <c r="G443660" i="1"/>
  <c r="G443661" i="1"/>
  <c r="G443662" i="1"/>
  <c r="G443663" i="1"/>
  <c r="G443664" i="1"/>
  <c r="G443665" i="1"/>
  <c r="G443666" i="1"/>
  <c r="G443667" i="1"/>
  <c r="G443668" i="1"/>
  <c r="G443669" i="1"/>
  <c r="G443670" i="1"/>
  <c r="G443671" i="1"/>
  <c r="G443672" i="1"/>
  <c r="G443673" i="1"/>
  <c r="G443674" i="1"/>
  <c r="G443675" i="1"/>
  <c r="G443676" i="1"/>
  <c r="G443677" i="1"/>
  <c r="G443678" i="1"/>
  <c r="G443679" i="1"/>
  <c r="G443680" i="1"/>
  <c r="G443681" i="1"/>
  <c r="G443682" i="1"/>
  <c r="G443683" i="1"/>
  <c r="G443684" i="1"/>
  <c r="G443685" i="1"/>
  <c r="G443686" i="1"/>
  <c r="G443687" i="1"/>
  <c r="G443688" i="1"/>
  <c r="G443689" i="1"/>
  <c r="G443690" i="1"/>
  <c r="G443691" i="1"/>
  <c r="G443692" i="1"/>
  <c r="G443693" i="1"/>
  <c r="G443694" i="1"/>
  <c r="G443695" i="1"/>
  <c r="G443696" i="1"/>
  <c r="G443697" i="1"/>
  <c r="G443698" i="1"/>
  <c r="G443699" i="1"/>
  <c r="G443700" i="1"/>
  <c r="G443701" i="1"/>
  <c r="G443702" i="1"/>
  <c r="G443703" i="1"/>
  <c r="G443704" i="1"/>
  <c r="G443705" i="1"/>
  <c r="G443706" i="1"/>
  <c r="G443707" i="1"/>
  <c r="G443708" i="1"/>
  <c r="G443709" i="1"/>
  <c r="G443710" i="1"/>
  <c r="G443711" i="1"/>
  <c r="G443712" i="1"/>
  <c r="G443713" i="1"/>
  <c r="G443714" i="1"/>
  <c r="G443715" i="1"/>
  <c r="G443716" i="1"/>
  <c r="G443717" i="1"/>
  <c r="G443718" i="1"/>
  <c r="G443719" i="1"/>
  <c r="G443720" i="1"/>
  <c r="G443721" i="1"/>
  <c r="G443722" i="1"/>
  <c r="G443723" i="1"/>
  <c r="G443724" i="1"/>
  <c r="G443725" i="1"/>
  <c r="G443726" i="1"/>
  <c r="G443727" i="1"/>
  <c r="G443728" i="1"/>
  <c r="G443729" i="1"/>
  <c r="G443730" i="1"/>
  <c r="G443731" i="1"/>
  <c r="G443732" i="1"/>
  <c r="G443733" i="1"/>
  <c r="G443734" i="1"/>
  <c r="G443735" i="1"/>
  <c r="G443736" i="1"/>
  <c r="G443737" i="1"/>
  <c r="G443738" i="1"/>
  <c r="G443739" i="1"/>
  <c r="G443740" i="1"/>
  <c r="G443741" i="1"/>
  <c r="G443742" i="1"/>
  <c r="G443743" i="1"/>
  <c r="G443744" i="1"/>
  <c r="G443745" i="1"/>
  <c r="G443746" i="1"/>
  <c r="G443747" i="1"/>
  <c r="G443748" i="1"/>
  <c r="G443749" i="1"/>
  <c r="G443750" i="1"/>
  <c r="G443751" i="1"/>
  <c r="G443752" i="1"/>
  <c r="G443753" i="1"/>
  <c r="G443754" i="1"/>
  <c r="G443755" i="1"/>
  <c r="G443756" i="1"/>
  <c r="G443757" i="1"/>
  <c r="G443758" i="1"/>
  <c r="G443759" i="1"/>
  <c r="G443760" i="1"/>
  <c r="G443761" i="1"/>
  <c r="G443762" i="1"/>
  <c r="G443763" i="1"/>
  <c r="G443764" i="1"/>
  <c r="G443765" i="1"/>
  <c r="G443766" i="1"/>
  <c r="G443767" i="1"/>
  <c r="G443768" i="1"/>
  <c r="G443769" i="1"/>
  <c r="G443770" i="1"/>
  <c r="G443771" i="1"/>
  <c r="G443772" i="1"/>
  <c r="G443773" i="1"/>
  <c r="G443774" i="1"/>
  <c r="G443775" i="1"/>
  <c r="G443776" i="1"/>
  <c r="G443777" i="1"/>
  <c r="G443778" i="1"/>
  <c r="G443779" i="1"/>
  <c r="G443780" i="1"/>
  <c r="G443781" i="1"/>
  <c r="G443782" i="1"/>
  <c r="G443783" i="1"/>
  <c r="G443784" i="1"/>
  <c r="G443785" i="1"/>
  <c r="G443786" i="1"/>
  <c r="G443787" i="1"/>
  <c r="G443788" i="1"/>
  <c r="G443789" i="1"/>
  <c r="G443790" i="1"/>
  <c r="G443791" i="1"/>
  <c r="G443792" i="1"/>
  <c r="G443793" i="1"/>
  <c r="G443794" i="1"/>
  <c r="G443795" i="1"/>
  <c r="G443796" i="1"/>
  <c r="G443797" i="1"/>
  <c r="G443798" i="1"/>
  <c r="G443799" i="1"/>
  <c r="G443800" i="1"/>
  <c r="G443801" i="1"/>
  <c r="G443802" i="1"/>
  <c r="G443803" i="1"/>
  <c r="G443804" i="1"/>
  <c r="G443805" i="1"/>
  <c r="G443806" i="1"/>
  <c r="G443807" i="1"/>
  <c r="G443808" i="1"/>
  <c r="G443809" i="1"/>
  <c r="G443810" i="1"/>
  <c r="G443811" i="1"/>
  <c r="G443812" i="1"/>
  <c r="G443813" i="1"/>
  <c r="G443814" i="1"/>
  <c r="G443815" i="1"/>
  <c r="G443816" i="1"/>
  <c r="G443817" i="1"/>
  <c r="G443818" i="1"/>
  <c r="G443819" i="1"/>
  <c r="G443820" i="1"/>
  <c r="G443821" i="1"/>
  <c r="G443822" i="1"/>
  <c r="G443823" i="1"/>
  <c r="G443824" i="1"/>
  <c r="G443825" i="1"/>
  <c r="G443826" i="1"/>
  <c r="G443827" i="1"/>
  <c r="G443828" i="1"/>
  <c r="G443829" i="1"/>
  <c r="G443830" i="1"/>
  <c r="G443831" i="1"/>
  <c r="G443832" i="1"/>
  <c r="G443833" i="1"/>
  <c r="G443834" i="1"/>
  <c r="G443835" i="1"/>
  <c r="G443836" i="1"/>
  <c r="G443837" i="1"/>
  <c r="G443838" i="1"/>
  <c r="G443839" i="1"/>
  <c r="G443840" i="1"/>
  <c r="G443841" i="1"/>
  <c r="G443842" i="1"/>
  <c r="G443843" i="1"/>
  <c r="G443844" i="1"/>
  <c r="G443845" i="1"/>
  <c r="G443846" i="1"/>
  <c r="G443847" i="1"/>
  <c r="G443848" i="1"/>
  <c r="G443849" i="1"/>
  <c r="G443850" i="1"/>
  <c r="G443851" i="1"/>
  <c r="G443852" i="1"/>
  <c r="G443853" i="1"/>
  <c r="G443854" i="1"/>
  <c r="G443855" i="1"/>
  <c r="G443856" i="1"/>
  <c r="G443857" i="1"/>
  <c r="G443858" i="1"/>
  <c r="G443859" i="1"/>
  <c r="G443860" i="1"/>
  <c r="G443861" i="1"/>
  <c r="G443862" i="1"/>
  <c r="G443863" i="1"/>
  <c r="G443864" i="1"/>
  <c r="G443865" i="1"/>
  <c r="G443866" i="1"/>
  <c r="G443867" i="1"/>
  <c r="G443868" i="1"/>
  <c r="G443869" i="1"/>
  <c r="G443870" i="1"/>
  <c r="G443871" i="1"/>
  <c r="G443872" i="1"/>
  <c r="G443873" i="1"/>
  <c r="G443874" i="1"/>
  <c r="G443875" i="1"/>
  <c r="G443876" i="1"/>
  <c r="G443877" i="1"/>
  <c r="G443878" i="1"/>
  <c r="G443879" i="1"/>
  <c r="G443880" i="1"/>
  <c r="G443881" i="1"/>
  <c r="G443882" i="1"/>
  <c r="G443883" i="1"/>
  <c r="G443884" i="1"/>
  <c r="G443885" i="1"/>
  <c r="G443886" i="1"/>
  <c r="G443887" i="1"/>
  <c r="G443888" i="1"/>
  <c r="G443889" i="1"/>
  <c r="G443890" i="1"/>
  <c r="G443891" i="1"/>
  <c r="G443892" i="1"/>
  <c r="G443893" i="1"/>
  <c r="G443894" i="1"/>
  <c r="G443895" i="1"/>
  <c r="G443896" i="1"/>
  <c r="G443897" i="1"/>
  <c r="G443898" i="1"/>
  <c r="G443899" i="1"/>
  <c r="G443900" i="1"/>
  <c r="G443901" i="1"/>
  <c r="G443902" i="1"/>
  <c r="G443903" i="1"/>
  <c r="G443904" i="1"/>
  <c r="G443905" i="1"/>
  <c r="G443906" i="1"/>
  <c r="G443907" i="1"/>
  <c r="G443908" i="1"/>
  <c r="G443909" i="1"/>
  <c r="G443910" i="1"/>
  <c r="G443911" i="1"/>
  <c r="G443912" i="1"/>
  <c r="G443913" i="1"/>
  <c r="G443914" i="1"/>
  <c r="G443915" i="1"/>
  <c r="G443916" i="1"/>
  <c r="G443917" i="1"/>
  <c r="G443918" i="1"/>
  <c r="G443919" i="1"/>
  <c r="G443920" i="1"/>
  <c r="G443921" i="1"/>
  <c r="G443922" i="1"/>
  <c r="G443923" i="1"/>
  <c r="G443924" i="1"/>
  <c r="G443925" i="1"/>
  <c r="G443926" i="1"/>
  <c r="G443927" i="1"/>
  <c r="G443928" i="1"/>
  <c r="G443929" i="1"/>
  <c r="G443930" i="1"/>
  <c r="G443931" i="1"/>
  <c r="G443932" i="1"/>
  <c r="G443933" i="1"/>
  <c r="G443934" i="1"/>
  <c r="G443935" i="1"/>
  <c r="G443936" i="1"/>
  <c r="G443937" i="1"/>
  <c r="G443938" i="1"/>
  <c r="G443939" i="1"/>
  <c r="G443940" i="1"/>
  <c r="G443941" i="1"/>
  <c r="G443942" i="1"/>
  <c r="G443943" i="1"/>
  <c r="G443944" i="1"/>
  <c r="G443945" i="1"/>
  <c r="G443946" i="1"/>
  <c r="G443947" i="1"/>
  <c r="G443948" i="1"/>
  <c r="G443949" i="1"/>
  <c r="G443950" i="1"/>
  <c r="G443951" i="1"/>
  <c r="G443952" i="1"/>
  <c r="G443953" i="1"/>
  <c r="G443954" i="1"/>
  <c r="G443955" i="1"/>
  <c r="G443956" i="1"/>
  <c r="G443957" i="1"/>
  <c r="G443958" i="1"/>
  <c r="G443959" i="1"/>
  <c r="G443960" i="1"/>
  <c r="G443961" i="1"/>
  <c r="G443962" i="1"/>
  <c r="G443963" i="1"/>
  <c r="G443964" i="1"/>
  <c r="G443965" i="1"/>
  <c r="G443966" i="1"/>
  <c r="G443967" i="1"/>
  <c r="G443968" i="1"/>
  <c r="G443969" i="1"/>
  <c r="G443970" i="1"/>
  <c r="G443971" i="1"/>
  <c r="G443972" i="1"/>
  <c r="G443973" i="1"/>
  <c r="G443974" i="1"/>
  <c r="G443975" i="1"/>
  <c r="G443976" i="1"/>
  <c r="G443977" i="1"/>
  <c r="G443978" i="1"/>
  <c r="G443979" i="1"/>
  <c r="G443980" i="1"/>
  <c r="G443981" i="1"/>
  <c r="G443982" i="1"/>
  <c r="G443983" i="1"/>
  <c r="G443984" i="1"/>
  <c r="G443985" i="1"/>
  <c r="G443986" i="1"/>
  <c r="G443987" i="1"/>
  <c r="G443988" i="1"/>
  <c r="G443989" i="1"/>
  <c r="G443990" i="1"/>
  <c r="G443991" i="1"/>
  <c r="G443992" i="1"/>
  <c r="G443993" i="1"/>
  <c r="G443994" i="1"/>
  <c r="G443995" i="1"/>
  <c r="G443996" i="1"/>
  <c r="G443997" i="1"/>
  <c r="G443998" i="1"/>
  <c r="G443999" i="1"/>
  <c r="G444000" i="1"/>
  <c r="G444001" i="1"/>
  <c r="G444002" i="1"/>
  <c r="G444003" i="1"/>
  <c r="G444004" i="1"/>
  <c r="G444005" i="1"/>
  <c r="G444006" i="1"/>
  <c r="G444007" i="1"/>
  <c r="G444008" i="1"/>
  <c r="G444009" i="1"/>
  <c r="G444010" i="1"/>
  <c r="G444011" i="1"/>
  <c r="G444012" i="1"/>
  <c r="G444013" i="1"/>
  <c r="G444014" i="1"/>
  <c r="G444015" i="1"/>
  <c r="G444016" i="1"/>
  <c r="G444017" i="1"/>
  <c r="G444018" i="1"/>
  <c r="G444019" i="1"/>
  <c r="G444020" i="1"/>
  <c r="G444021" i="1"/>
  <c r="G444022" i="1"/>
  <c r="G444023" i="1"/>
  <c r="G444024" i="1"/>
  <c r="G444025" i="1"/>
  <c r="G444026" i="1"/>
  <c r="G444027" i="1"/>
  <c r="G444028" i="1"/>
  <c r="G444029" i="1"/>
  <c r="G444030" i="1"/>
  <c r="G444031" i="1"/>
  <c r="G444032" i="1"/>
  <c r="G444033" i="1"/>
  <c r="G444034" i="1"/>
  <c r="G444035" i="1"/>
  <c r="G444036" i="1"/>
  <c r="G444037" i="1"/>
  <c r="G444038" i="1"/>
  <c r="G444039" i="1"/>
  <c r="G444040" i="1"/>
  <c r="G444041" i="1"/>
  <c r="G444042" i="1"/>
  <c r="G444043" i="1"/>
  <c r="G444044" i="1"/>
  <c r="G444045" i="1"/>
  <c r="G444046" i="1"/>
  <c r="G444047" i="1"/>
  <c r="G444048" i="1"/>
  <c r="G444049" i="1"/>
  <c r="G444050" i="1"/>
  <c r="G444051" i="1"/>
  <c r="G444052" i="1"/>
  <c r="G444053" i="1"/>
  <c r="G444054" i="1"/>
  <c r="G444055" i="1"/>
  <c r="G444056" i="1"/>
  <c r="G444057" i="1"/>
  <c r="G444058" i="1"/>
  <c r="G444059" i="1"/>
  <c r="G444060" i="1"/>
  <c r="G444061" i="1"/>
  <c r="G444062" i="1"/>
  <c r="G444063" i="1"/>
  <c r="G444064" i="1"/>
  <c r="G444065" i="1"/>
  <c r="G444066" i="1"/>
  <c r="G444067" i="1"/>
  <c r="G444068" i="1"/>
  <c r="G444069" i="1"/>
  <c r="G444070" i="1"/>
  <c r="G444071" i="1"/>
  <c r="G444072" i="1"/>
  <c r="G444073" i="1"/>
  <c r="G444074" i="1"/>
  <c r="G444075" i="1"/>
  <c r="G444076" i="1"/>
  <c r="G444077" i="1"/>
  <c r="G444078" i="1"/>
  <c r="G444079" i="1"/>
  <c r="G444080" i="1"/>
  <c r="G444081" i="1"/>
  <c r="G444082" i="1"/>
  <c r="G444083" i="1"/>
  <c r="G444084" i="1"/>
  <c r="G444085" i="1"/>
  <c r="G444086" i="1"/>
  <c r="G444087" i="1"/>
  <c r="G444088" i="1"/>
  <c r="G444089" i="1"/>
  <c r="G444090" i="1"/>
  <c r="G444091" i="1"/>
  <c r="G444092" i="1"/>
  <c r="G444093" i="1"/>
  <c r="G444094" i="1"/>
  <c r="G444095" i="1"/>
  <c r="G444096" i="1"/>
  <c r="G444097" i="1"/>
  <c r="G444098" i="1"/>
  <c r="G444099" i="1"/>
  <c r="G444100" i="1"/>
  <c r="G444101" i="1"/>
  <c r="G444102" i="1"/>
  <c r="G444103" i="1"/>
  <c r="G444104" i="1"/>
  <c r="G444105" i="1"/>
  <c r="G444106" i="1"/>
  <c r="G444107" i="1"/>
  <c r="G444108" i="1"/>
  <c r="G444109" i="1"/>
  <c r="G444110" i="1"/>
  <c r="G444111" i="1"/>
  <c r="G444112" i="1"/>
  <c r="G444113" i="1"/>
  <c r="G444114" i="1"/>
  <c r="G444115" i="1"/>
  <c r="G444116" i="1"/>
  <c r="G444117" i="1"/>
  <c r="G444118" i="1"/>
  <c r="G444119" i="1"/>
  <c r="G444120" i="1"/>
  <c r="G444121" i="1"/>
  <c r="G444122" i="1"/>
  <c r="G444123" i="1"/>
  <c r="G444124" i="1"/>
  <c r="G444125" i="1"/>
  <c r="G444126" i="1"/>
  <c r="G444127" i="1"/>
  <c r="G444128" i="1"/>
  <c r="G444129" i="1"/>
  <c r="G444130" i="1"/>
  <c r="G444131" i="1"/>
  <c r="G444132" i="1"/>
  <c r="G444133" i="1"/>
  <c r="G444134" i="1"/>
  <c r="G444135" i="1"/>
  <c r="G444136" i="1"/>
  <c r="G444137" i="1"/>
  <c r="G444138" i="1"/>
  <c r="G444139" i="1"/>
  <c r="G444140" i="1"/>
  <c r="G444141" i="1"/>
  <c r="G444142" i="1"/>
  <c r="G444143" i="1"/>
  <c r="G444144" i="1"/>
  <c r="G444145" i="1"/>
  <c r="G444146" i="1"/>
  <c r="G444147" i="1"/>
  <c r="G444148" i="1"/>
  <c r="G444149" i="1"/>
  <c r="G444150" i="1"/>
  <c r="G444151" i="1"/>
  <c r="G444152" i="1"/>
  <c r="G444153" i="1"/>
  <c r="G444154" i="1"/>
  <c r="G444155" i="1"/>
  <c r="G444156" i="1"/>
  <c r="G444157" i="1"/>
  <c r="G444158" i="1"/>
  <c r="G444159" i="1"/>
  <c r="G444160" i="1"/>
  <c r="G444161" i="1"/>
  <c r="G444162" i="1"/>
  <c r="G444163" i="1"/>
  <c r="G444164" i="1"/>
  <c r="G444165" i="1"/>
  <c r="G444166" i="1"/>
  <c r="G444167" i="1"/>
  <c r="G444168" i="1"/>
  <c r="G444169" i="1"/>
  <c r="G444170" i="1"/>
  <c r="G444171" i="1"/>
  <c r="G444172" i="1"/>
  <c r="G444173" i="1"/>
  <c r="G444174" i="1"/>
  <c r="G444175" i="1"/>
  <c r="G444176" i="1"/>
  <c r="G444177" i="1"/>
  <c r="G444178" i="1"/>
  <c r="G444179" i="1"/>
  <c r="G444180" i="1"/>
  <c r="G444181" i="1"/>
  <c r="G444182" i="1"/>
  <c r="G444183" i="1"/>
  <c r="G444184" i="1"/>
  <c r="G444185" i="1"/>
  <c r="G444186" i="1"/>
  <c r="G444187" i="1"/>
  <c r="G444188" i="1"/>
  <c r="G444189" i="1"/>
  <c r="G444190" i="1"/>
  <c r="G444191" i="1"/>
  <c r="G444192" i="1"/>
  <c r="G444193" i="1"/>
  <c r="G444194" i="1"/>
  <c r="G444195" i="1"/>
  <c r="G444196" i="1"/>
  <c r="G444197" i="1"/>
  <c r="G444198" i="1"/>
  <c r="G444199" i="1"/>
  <c r="G444200" i="1"/>
  <c r="G444201" i="1"/>
  <c r="G444202" i="1"/>
  <c r="G444203" i="1"/>
  <c r="G444204" i="1"/>
  <c r="G444205" i="1"/>
  <c r="G444206" i="1"/>
  <c r="G444207" i="1"/>
  <c r="G444208" i="1"/>
  <c r="G444209" i="1"/>
  <c r="G444210" i="1"/>
  <c r="G444211" i="1"/>
  <c r="G444212" i="1"/>
  <c r="G444213" i="1"/>
  <c r="G444214" i="1"/>
  <c r="G444215" i="1"/>
  <c r="G444216" i="1"/>
  <c r="G444217" i="1"/>
  <c r="G444218" i="1"/>
  <c r="G444219" i="1"/>
  <c r="G444220" i="1"/>
  <c r="G444221" i="1"/>
  <c r="G444222" i="1"/>
  <c r="G444223" i="1"/>
  <c r="G444224" i="1"/>
  <c r="G444225" i="1"/>
  <c r="G444226" i="1"/>
  <c r="G444227" i="1"/>
  <c r="G444228" i="1"/>
  <c r="G444229" i="1"/>
  <c r="G444230" i="1"/>
  <c r="G444231" i="1"/>
  <c r="G444232" i="1"/>
  <c r="G444233" i="1"/>
  <c r="G444234" i="1"/>
  <c r="G444235" i="1"/>
  <c r="G444236" i="1"/>
  <c r="G444237" i="1"/>
  <c r="G444238" i="1"/>
  <c r="G444239" i="1"/>
  <c r="G444240" i="1"/>
  <c r="G444241" i="1"/>
  <c r="G444242" i="1"/>
  <c r="G444243" i="1"/>
  <c r="G444244" i="1"/>
  <c r="G444245" i="1"/>
  <c r="G444246" i="1"/>
  <c r="G444247" i="1"/>
  <c r="G444248" i="1"/>
  <c r="G444249" i="1"/>
  <c r="G444250" i="1"/>
  <c r="G444251" i="1"/>
  <c r="G444252" i="1"/>
  <c r="G444253" i="1"/>
  <c r="G444254" i="1"/>
  <c r="G444255" i="1"/>
  <c r="G444256" i="1"/>
  <c r="G444257" i="1"/>
  <c r="G444258" i="1"/>
  <c r="G444259" i="1"/>
  <c r="G444260" i="1"/>
  <c r="G444261" i="1"/>
  <c r="G444262" i="1"/>
  <c r="G444263" i="1"/>
  <c r="G444264" i="1"/>
  <c r="G444265" i="1"/>
  <c r="G444266" i="1"/>
  <c r="G444267" i="1"/>
  <c r="G444268" i="1"/>
  <c r="G444269" i="1"/>
  <c r="G444270" i="1"/>
  <c r="G444271" i="1"/>
  <c r="G444272" i="1"/>
  <c r="G444273" i="1"/>
  <c r="G444274" i="1"/>
  <c r="G444275" i="1"/>
  <c r="G444276" i="1"/>
  <c r="G444277" i="1"/>
  <c r="G444278" i="1"/>
  <c r="G444279" i="1"/>
  <c r="G444280" i="1"/>
  <c r="G444281" i="1"/>
  <c r="G444282" i="1"/>
  <c r="G444283" i="1"/>
  <c r="G444284" i="1"/>
  <c r="G444285" i="1"/>
  <c r="G444286" i="1"/>
  <c r="G444287" i="1"/>
  <c r="G444288" i="1"/>
  <c r="G444289" i="1"/>
  <c r="G444290" i="1"/>
  <c r="G444291" i="1"/>
  <c r="G444292" i="1"/>
  <c r="G444293" i="1"/>
  <c r="G444294" i="1"/>
  <c r="G444295" i="1"/>
  <c r="G444296" i="1"/>
  <c r="G444297" i="1"/>
  <c r="G444298" i="1"/>
  <c r="G444299" i="1"/>
  <c r="G444300" i="1"/>
  <c r="G444301" i="1"/>
  <c r="G444302" i="1"/>
  <c r="G444303" i="1"/>
  <c r="G444304" i="1"/>
  <c r="G444305" i="1"/>
  <c r="G444306" i="1"/>
  <c r="G444307" i="1"/>
  <c r="G444308" i="1"/>
  <c r="G444309" i="1"/>
  <c r="G444310" i="1"/>
  <c r="G444311" i="1"/>
  <c r="G444312" i="1"/>
  <c r="G444313" i="1"/>
  <c r="G444314" i="1"/>
  <c r="G444315" i="1"/>
  <c r="G444316" i="1"/>
  <c r="G444317" i="1"/>
  <c r="G444318" i="1"/>
  <c r="G444319" i="1"/>
  <c r="G444320" i="1"/>
  <c r="G444321" i="1"/>
  <c r="G444322" i="1"/>
  <c r="G444323" i="1"/>
  <c r="G444324" i="1"/>
  <c r="G444325" i="1"/>
  <c r="G444326" i="1"/>
  <c r="G444327" i="1"/>
  <c r="G444328" i="1"/>
  <c r="G444329" i="1"/>
  <c r="G444330" i="1"/>
  <c r="G444331" i="1"/>
  <c r="G444332" i="1"/>
  <c r="G444333" i="1"/>
  <c r="G444334" i="1"/>
  <c r="G444335" i="1"/>
  <c r="G444336" i="1"/>
  <c r="G444337" i="1"/>
  <c r="G444338" i="1"/>
  <c r="G444339" i="1"/>
  <c r="G444340" i="1"/>
  <c r="G444341" i="1"/>
  <c r="G444342" i="1"/>
  <c r="G444343" i="1"/>
  <c r="G444344" i="1"/>
  <c r="G444345" i="1"/>
  <c r="G444346" i="1"/>
  <c r="G444347" i="1"/>
  <c r="G444348" i="1"/>
  <c r="G444349" i="1"/>
  <c r="G444350" i="1"/>
  <c r="G444351" i="1"/>
  <c r="G444352" i="1"/>
  <c r="G444353" i="1"/>
  <c r="G444354" i="1"/>
  <c r="G444355" i="1"/>
  <c r="G444356" i="1"/>
  <c r="G444357" i="1"/>
  <c r="G444358" i="1"/>
  <c r="G444359" i="1"/>
  <c r="G444360" i="1"/>
  <c r="G444361" i="1"/>
  <c r="G444362" i="1"/>
  <c r="G444363" i="1"/>
  <c r="G444364" i="1"/>
  <c r="G444365" i="1"/>
  <c r="G444366" i="1"/>
  <c r="G444367" i="1"/>
  <c r="G444368" i="1"/>
  <c r="G444369" i="1"/>
  <c r="G444370" i="1"/>
  <c r="G444371" i="1"/>
  <c r="G444372" i="1"/>
  <c r="G444373" i="1"/>
  <c r="G444374" i="1"/>
  <c r="G444375" i="1"/>
  <c r="G444376" i="1"/>
  <c r="G444377" i="1"/>
  <c r="G444378" i="1"/>
  <c r="G444379" i="1"/>
  <c r="G444380" i="1"/>
  <c r="G444381" i="1"/>
  <c r="G444382" i="1"/>
  <c r="G444383" i="1"/>
  <c r="G444384" i="1"/>
  <c r="G444385" i="1"/>
  <c r="G444386" i="1"/>
  <c r="G444387" i="1"/>
  <c r="G444388" i="1"/>
  <c r="G444389" i="1"/>
  <c r="G444390" i="1"/>
  <c r="G444391" i="1"/>
  <c r="G444392" i="1"/>
  <c r="G444393" i="1"/>
  <c r="G444394" i="1"/>
  <c r="G444395" i="1"/>
  <c r="G444396" i="1"/>
  <c r="G444397" i="1"/>
  <c r="G444398" i="1"/>
  <c r="G444399" i="1"/>
  <c r="G444400" i="1"/>
  <c r="G444401" i="1"/>
  <c r="G444402" i="1"/>
  <c r="G444403" i="1"/>
  <c r="G444404" i="1"/>
  <c r="G444405" i="1"/>
  <c r="G444406" i="1"/>
  <c r="G444407" i="1"/>
  <c r="G444408" i="1"/>
  <c r="G444409" i="1"/>
  <c r="G444410" i="1"/>
  <c r="G444411" i="1"/>
  <c r="G444412" i="1"/>
  <c r="G444413" i="1"/>
  <c r="G444414" i="1"/>
  <c r="G444415" i="1"/>
  <c r="G444416" i="1"/>
  <c r="G444417" i="1"/>
  <c r="G444418" i="1"/>
  <c r="G444419" i="1"/>
  <c r="G444420" i="1"/>
  <c r="G444421" i="1"/>
  <c r="G444422" i="1"/>
  <c r="G444423" i="1"/>
  <c r="G444424" i="1"/>
  <c r="G444425" i="1"/>
  <c r="G444426" i="1"/>
  <c r="G444427" i="1"/>
  <c r="G444428" i="1"/>
  <c r="G444429" i="1"/>
  <c r="G444430" i="1"/>
  <c r="G444431" i="1"/>
  <c r="G444432" i="1"/>
  <c r="G444433" i="1"/>
  <c r="G444434" i="1"/>
  <c r="G444435" i="1"/>
  <c r="G444436" i="1"/>
  <c r="G444437" i="1"/>
  <c r="G444438" i="1"/>
  <c r="G444439" i="1"/>
  <c r="G444440" i="1"/>
  <c r="G444441" i="1"/>
  <c r="G444442" i="1"/>
  <c r="G444443" i="1"/>
  <c r="G444444" i="1"/>
  <c r="G444445" i="1"/>
  <c r="G444446" i="1"/>
  <c r="G444447" i="1"/>
  <c r="G444448" i="1"/>
  <c r="G444449" i="1"/>
  <c r="G444450" i="1"/>
  <c r="G444451" i="1"/>
  <c r="G444452" i="1"/>
  <c r="G444453" i="1"/>
  <c r="G444454" i="1"/>
  <c r="G444455" i="1"/>
  <c r="G444456" i="1"/>
  <c r="G444457" i="1"/>
  <c r="G444458" i="1"/>
  <c r="G444459" i="1"/>
  <c r="G444460" i="1"/>
  <c r="G444461" i="1"/>
  <c r="G444462" i="1"/>
  <c r="G444463" i="1"/>
  <c r="G444464" i="1"/>
  <c r="G444465" i="1"/>
  <c r="G444466" i="1"/>
  <c r="G444467" i="1"/>
  <c r="G444468" i="1"/>
  <c r="G444469" i="1"/>
  <c r="G444470" i="1"/>
  <c r="G444471" i="1"/>
  <c r="G444472" i="1"/>
  <c r="G444473" i="1"/>
  <c r="G444474" i="1"/>
  <c r="G444475" i="1"/>
  <c r="G444476" i="1"/>
  <c r="G444477" i="1"/>
  <c r="G444478" i="1"/>
  <c r="G444479" i="1"/>
  <c r="G444480" i="1"/>
  <c r="G444481" i="1"/>
  <c r="G444482" i="1"/>
  <c r="G444483" i="1"/>
  <c r="G444484" i="1"/>
  <c r="G444485" i="1"/>
  <c r="G444486" i="1"/>
  <c r="G444487" i="1"/>
  <c r="G444488" i="1"/>
  <c r="G444489" i="1"/>
  <c r="G444490" i="1"/>
  <c r="G444491" i="1"/>
  <c r="G444492" i="1"/>
  <c r="G444493" i="1"/>
  <c r="G444494" i="1"/>
  <c r="G444495" i="1"/>
  <c r="G444496" i="1"/>
  <c r="G444497" i="1"/>
  <c r="G444498" i="1"/>
  <c r="G444499" i="1"/>
  <c r="G444500" i="1"/>
  <c r="G444501" i="1"/>
  <c r="G444502" i="1"/>
  <c r="G444503" i="1"/>
  <c r="G444504" i="1"/>
  <c r="G444505" i="1"/>
  <c r="G444506" i="1"/>
  <c r="G444507" i="1"/>
  <c r="G444508" i="1"/>
  <c r="G444509" i="1"/>
  <c r="G444510" i="1"/>
  <c r="G444511" i="1"/>
  <c r="G444512" i="1"/>
  <c r="G444513" i="1"/>
  <c r="G444514" i="1"/>
  <c r="G444515" i="1"/>
  <c r="G444516" i="1"/>
  <c r="G444517" i="1"/>
  <c r="G444518" i="1"/>
  <c r="G444519" i="1"/>
  <c r="G444520" i="1"/>
  <c r="G444521" i="1"/>
  <c r="G444522" i="1"/>
  <c r="G444523" i="1"/>
  <c r="G444524" i="1"/>
  <c r="G444525" i="1"/>
  <c r="G444526" i="1"/>
  <c r="G444527" i="1"/>
  <c r="G444528" i="1"/>
  <c r="G444529" i="1"/>
  <c r="G444530" i="1"/>
  <c r="G444531" i="1"/>
  <c r="G444532" i="1"/>
  <c r="G444533" i="1"/>
  <c r="G444534" i="1"/>
  <c r="G444535" i="1"/>
  <c r="G444536" i="1"/>
  <c r="G444537" i="1"/>
  <c r="G444538" i="1"/>
  <c r="G444539" i="1"/>
  <c r="G444540" i="1"/>
  <c r="G444541" i="1"/>
  <c r="G444542" i="1"/>
  <c r="G444543" i="1"/>
  <c r="G444544" i="1"/>
  <c r="G444545" i="1"/>
  <c r="G444546" i="1"/>
  <c r="G444547" i="1"/>
  <c r="G444548" i="1"/>
  <c r="G444549" i="1"/>
  <c r="G444550" i="1"/>
  <c r="G444551" i="1"/>
  <c r="G444552" i="1"/>
  <c r="G444553" i="1"/>
  <c r="G444554" i="1"/>
  <c r="G444555" i="1"/>
  <c r="G444556" i="1"/>
  <c r="G444557" i="1"/>
  <c r="G444558" i="1"/>
  <c r="G444559" i="1"/>
  <c r="G444560" i="1"/>
  <c r="G444561" i="1"/>
  <c r="G444562" i="1"/>
  <c r="G444563" i="1"/>
  <c r="G444564" i="1"/>
  <c r="G444565" i="1"/>
  <c r="G444566" i="1"/>
  <c r="G444567" i="1"/>
  <c r="G444568" i="1"/>
  <c r="G444569" i="1"/>
  <c r="G444570" i="1"/>
  <c r="G444571" i="1"/>
  <c r="G444572" i="1"/>
  <c r="G444573" i="1"/>
  <c r="G444574" i="1"/>
  <c r="G444575" i="1"/>
  <c r="G444576" i="1"/>
  <c r="G444577" i="1"/>
  <c r="G444578" i="1"/>
  <c r="G444579" i="1"/>
  <c r="G444580" i="1"/>
  <c r="G444581" i="1"/>
  <c r="G444582" i="1"/>
  <c r="G444583" i="1"/>
  <c r="G444584" i="1"/>
  <c r="G444585" i="1"/>
  <c r="G444586" i="1"/>
  <c r="G444587" i="1"/>
  <c r="G444588" i="1"/>
  <c r="G444589" i="1"/>
  <c r="G444590" i="1"/>
  <c r="G444591" i="1"/>
  <c r="G444592" i="1"/>
  <c r="G444593" i="1"/>
  <c r="G444594" i="1"/>
  <c r="G444595" i="1"/>
  <c r="G444596" i="1"/>
  <c r="G444597" i="1"/>
  <c r="G444598" i="1"/>
  <c r="G444599" i="1"/>
  <c r="G444600" i="1"/>
  <c r="G444601" i="1"/>
  <c r="G444602" i="1"/>
  <c r="G444603" i="1"/>
  <c r="G444604" i="1"/>
  <c r="G444605" i="1"/>
  <c r="G444606" i="1"/>
  <c r="G444607" i="1"/>
  <c r="G444608" i="1"/>
  <c r="G444609" i="1"/>
  <c r="G444610" i="1"/>
  <c r="G444611" i="1"/>
  <c r="G444612" i="1"/>
  <c r="G444613" i="1"/>
  <c r="G444614" i="1"/>
  <c r="G444615" i="1"/>
  <c r="G444616" i="1"/>
  <c r="G444617" i="1"/>
  <c r="G444618" i="1"/>
  <c r="G444619" i="1"/>
  <c r="G444620" i="1"/>
  <c r="G444621" i="1"/>
  <c r="G444622" i="1"/>
  <c r="G444623" i="1"/>
  <c r="G444624" i="1"/>
  <c r="G444625" i="1"/>
  <c r="G444626" i="1"/>
  <c r="G444627" i="1"/>
  <c r="G444628" i="1"/>
  <c r="G444629" i="1"/>
  <c r="G444630" i="1"/>
  <c r="G444631" i="1"/>
  <c r="G444632" i="1"/>
  <c r="G444633" i="1"/>
  <c r="G444634" i="1"/>
  <c r="G444635" i="1"/>
  <c r="G444636" i="1"/>
  <c r="G444637" i="1"/>
  <c r="G444638" i="1"/>
  <c r="G444639" i="1"/>
  <c r="G444640" i="1"/>
  <c r="G444641" i="1"/>
  <c r="G444642" i="1"/>
  <c r="G444643" i="1"/>
  <c r="G444644" i="1"/>
  <c r="G444645" i="1"/>
  <c r="G444646" i="1"/>
  <c r="G444647" i="1"/>
  <c r="G444648" i="1"/>
  <c r="G444649" i="1"/>
  <c r="G444650" i="1"/>
  <c r="G444651" i="1"/>
  <c r="G444652" i="1"/>
  <c r="G444653" i="1"/>
  <c r="G444654" i="1"/>
  <c r="G444655" i="1"/>
  <c r="G444656" i="1"/>
  <c r="G444657" i="1"/>
  <c r="G444658" i="1"/>
  <c r="G444659" i="1"/>
  <c r="G444660" i="1"/>
  <c r="G444661" i="1"/>
  <c r="G444662" i="1"/>
  <c r="G444663" i="1"/>
  <c r="G444664" i="1"/>
  <c r="G444665" i="1"/>
  <c r="G444666" i="1"/>
  <c r="G444667" i="1"/>
  <c r="G444668" i="1"/>
  <c r="G444669" i="1"/>
  <c r="G444670" i="1"/>
  <c r="G444671" i="1"/>
  <c r="G444672" i="1"/>
  <c r="G444673" i="1"/>
  <c r="G444674" i="1"/>
  <c r="G444675" i="1"/>
  <c r="G444676" i="1"/>
  <c r="G444677" i="1"/>
  <c r="G444678" i="1"/>
  <c r="G444679" i="1"/>
  <c r="G444680" i="1"/>
  <c r="G444681" i="1"/>
  <c r="G444682" i="1"/>
  <c r="G444683" i="1"/>
  <c r="G444684" i="1"/>
  <c r="G444685" i="1"/>
  <c r="G444686" i="1"/>
  <c r="G444687" i="1"/>
  <c r="G444688" i="1"/>
  <c r="G444689" i="1"/>
  <c r="G444690" i="1"/>
  <c r="G444691" i="1"/>
  <c r="G444692" i="1"/>
  <c r="G444693" i="1"/>
  <c r="G444694" i="1"/>
  <c r="G444695" i="1"/>
  <c r="G444696" i="1"/>
  <c r="G444697" i="1"/>
  <c r="G444698" i="1"/>
  <c r="G444699" i="1"/>
  <c r="G444700" i="1"/>
  <c r="G444701" i="1"/>
  <c r="G444702" i="1"/>
  <c r="G444703" i="1"/>
  <c r="G444704" i="1"/>
  <c r="G444705" i="1"/>
  <c r="G444706" i="1"/>
  <c r="G444707" i="1"/>
  <c r="G444708" i="1"/>
  <c r="G444709" i="1"/>
  <c r="G444710" i="1"/>
  <c r="G444711" i="1"/>
  <c r="G444712" i="1"/>
  <c r="G444713" i="1"/>
  <c r="G444714" i="1"/>
  <c r="G444715" i="1"/>
  <c r="G444716" i="1"/>
  <c r="G444717" i="1"/>
  <c r="G444718" i="1"/>
  <c r="G444719" i="1"/>
  <c r="G444720" i="1"/>
  <c r="G444721" i="1"/>
  <c r="G444722" i="1"/>
  <c r="G444723" i="1"/>
  <c r="G444724" i="1"/>
  <c r="G444725" i="1"/>
  <c r="G444726" i="1"/>
  <c r="G444727" i="1"/>
  <c r="G444728" i="1"/>
  <c r="G444729" i="1"/>
  <c r="G444730" i="1"/>
  <c r="G444731" i="1"/>
  <c r="G444732" i="1"/>
  <c r="G444733" i="1"/>
  <c r="G444734" i="1"/>
  <c r="G444735" i="1"/>
  <c r="G444736" i="1"/>
  <c r="G444737" i="1"/>
  <c r="G444738" i="1"/>
  <c r="G444739" i="1"/>
  <c r="G444740" i="1"/>
  <c r="G444741" i="1"/>
  <c r="G444742" i="1"/>
  <c r="G444743" i="1"/>
  <c r="G444744" i="1"/>
  <c r="G444745" i="1"/>
  <c r="G444746" i="1"/>
  <c r="G444747" i="1"/>
  <c r="G444748" i="1"/>
  <c r="G444749" i="1"/>
  <c r="G444750" i="1"/>
  <c r="G444751" i="1"/>
  <c r="G444752" i="1"/>
  <c r="G444753" i="1"/>
  <c r="G444754" i="1"/>
  <c r="G444755" i="1"/>
  <c r="G444756" i="1"/>
  <c r="G444757" i="1"/>
  <c r="G444758" i="1"/>
  <c r="G444759" i="1"/>
  <c r="G444760" i="1"/>
  <c r="G444761" i="1"/>
  <c r="G444762" i="1"/>
  <c r="G444763" i="1"/>
  <c r="G444764" i="1"/>
  <c r="G444765" i="1"/>
  <c r="G444766" i="1"/>
  <c r="G444767" i="1"/>
  <c r="G444768" i="1"/>
  <c r="G444769" i="1"/>
  <c r="G444770" i="1"/>
  <c r="G444771" i="1"/>
  <c r="G444772" i="1"/>
  <c r="G444773" i="1"/>
  <c r="G444774" i="1"/>
  <c r="G444775" i="1"/>
  <c r="G444776" i="1"/>
  <c r="G444777" i="1"/>
  <c r="G444778" i="1"/>
  <c r="G444779" i="1"/>
  <c r="G444780" i="1"/>
  <c r="G444781" i="1"/>
  <c r="G444782" i="1"/>
  <c r="G444783" i="1"/>
  <c r="G444784" i="1"/>
  <c r="G444785" i="1"/>
  <c r="G444786" i="1"/>
  <c r="G444787" i="1"/>
  <c r="G444788" i="1"/>
  <c r="G444789" i="1"/>
  <c r="G444790" i="1"/>
  <c r="G444791" i="1"/>
  <c r="G444792" i="1"/>
  <c r="G444793" i="1"/>
  <c r="G444794" i="1"/>
  <c r="G444795" i="1"/>
  <c r="G444796" i="1"/>
  <c r="G444797" i="1"/>
  <c r="G444798" i="1"/>
  <c r="G444799" i="1"/>
  <c r="G444800" i="1"/>
  <c r="G444801" i="1"/>
  <c r="G444802" i="1"/>
  <c r="G444803" i="1"/>
  <c r="G444804" i="1"/>
  <c r="G444805" i="1"/>
  <c r="G444806" i="1"/>
  <c r="G444807" i="1"/>
  <c r="G444808" i="1"/>
  <c r="G444809" i="1"/>
  <c r="G444810" i="1"/>
  <c r="G444811" i="1"/>
  <c r="G444812" i="1"/>
  <c r="G444813" i="1"/>
  <c r="G444814" i="1"/>
  <c r="G444815" i="1"/>
  <c r="G444816" i="1"/>
  <c r="G444817" i="1"/>
  <c r="G444818" i="1"/>
  <c r="G444819" i="1"/>
  <c r="G444820" i="1"/>
  <c r="G444821" i="1"/>
  <c r="G444822" i="1"/>
  <c r="G444823" i="1"/>
  <c r="G444824" i="1"/>
  <c r="G444825" i="1"/>
  <c r="G444826" i="1"/>
  <c r="G444827" i="1"/>
  <c r="G444828" i="1"/>
  <c r="G444829" i="1"/>
  <c r="G444830" i="1"/>
  <c r="G444831" i="1"/>
  <c r="G444832" i="1"/>
  <c r="G444833" i="1"/>
  <c r="G444834" i="1"/>
  <c r="G444835" i="1"/>
  <c r="G444836" i="1"/>
  <c r="G444837" i="1"/>
  <c r="G444838" i="1"/>
  <c r="G444839" i="1"/>
  <c r="G444840" i="1"/>
  <c r="G444841" i="1"/>
  <c r="G444842" i="1"/>
  <c r="G444843" i="1"/>
  <c r="G444844" i="1"/>
  <c r="G444845" i="1"/>
  <c r="G444846" i="1"/>
  <c r="G444847" i="1"/>
  <c r="G444848" i="1"/>
  <c r="G444849" i="1"/>
  <c r="G444850" i="1"/>
  <c r="G444851" i="1"/>
  <c r="G444852" i="1"/>
  <c r="G444853" i="1"/>
  <c r="G444854" i="1"/>
  <c r="G444855" i="1"/>
  <c r="G444856" i="1"/>
  <c r="G444857" i="1"/>
  <c r="G444858" i="1"/>
  <c r="G444859" i="1"/>
  <c r="G444860" i="1"/>
  <c r="G444861" i="1"/>
  <c r="G444862" i="1"/>
  <c r="G444863" i="1"/>
  <c r="G444864" i="1"/>
  <c r="G444865" i="1"/>
  <c r="G444866" i="1"/>
  <c r="G444867" i="1"/>
  <c r="G444868" i="1"/>
  <c r="G444869" i="1"/>
  <c r="G444870" i="1"/>
  <c r="G444871" i="1"/>
  <c r="G444872" i="1"/>
  <c r="G444873" i="1"/>
  <c r="G444874" i="1"/>
  <c r="G444875" i="1"/>
  <c r="G444876" i="1"/>
  <c r="G444877" i="1"/>
  <c r="G444878" i="1"/>
  <c r="G444879" i="1"/>
  <c r="G444880" i="1"/>
  <c r="G444881" i="1"/>
  <c r="G444882" i="1"/>
  <c r="G444883" i="1"/>
  <c r="G444884" i="1"/>
  <c r="G444885" i="1"/>
  <c r="G444886" i="1"/>
  <c r="G444887" i="1"/>
  <c r="G444888" i="1"/>
  <c r="G444889" i="1"/>
  <c r="G444890" i="1"/>
  <c r="G444891" i="1"/>
  <c r="G444892" i="1"/>
  <c r="G444893" i="1"/>
  <c r="G444894" i="1"/>
  <c r="G444895" i="1"/>
  <c r="G444896" i="1"/>
  <c r="G444897" i="1"/>
  <c r="G444898" i="1"/>
  <c r="G444899" i="1"/>
  <c r="G444900" i="1"/>
  <c r="G444901" i="1"/>
  <c r="G444902" i="1"/>
  <c r="G444903" i="1"/>
  <c r="G444904" i="1"/>
  <c r="G444905" i="1"/>
  <c r="G444906" i="1"/>
  <c r="G444907" i="1"/>
  <c r="G444908" i="1"/>
  <c r="G444909" i="1"/>
  <c r="G444910" i="1"/>
  <c r="G444911" i="1"/>
  <c r="G444912" i="1"/>
  <c r="G444913" i="1"/>
  <c r="G444914" i="1"/>
  <c r="G444915" i="1"/>
  <c r="G444916" i="1"/>
  <c r="G444917" i="1"/>
  <c r="G444918" i="1"/>
  <c r="G444919" i="1"/>
  <c r="G444920" i="1"/>
  <c r="G444921" i="1"/>
  <c r="G444922" i="1"/>
  <c r="G444923" i="1"/>
  <c r="G444924" i="1"/>
  <c r="G444925" i="1"/>
  <c r="G444926" i="1"/>
  <c r="G444927" i="1"/>
  <c r="G444928" i="1"/>
  <c r="G444929" i="1"/>
  <c r="G444930" i="1"/>
  <c r="G444931" i="1"/>
  <c r="G444932" i="1"/>
  <c r="G444933" i="1"/>
  <c r="G444934" i="1"/>
  <c r="G444935" i="1"/>
  <c r="G444936" i="1"/>
  <c r="G444937" i="1"/>
  <c r="G444938" i="1"/>
  <c r="G444939" i="1"/>
  <c r="G444940" i="1"/>
  <c r="G444941" i="1"/>
  <c r="G444942" i="1"/>
  <c r="G444943" i="1"/>
  <c r="G444944" i="1"/>
  <c r="G444945" i="1"/>
  <c r="G444946" i="1"/>
  <c r="G444947" i="1"/>
  <c r="G444948" i="1"/>
  <c r="G444949" i="1"/>
  <c r="G444950" i="1"/>
  <c r="G444951" i="1"/>
  <c r="G444952" i="1"/>
  <c r="G444953" i="1"/>
  <c r="G444954" i="1"/>
  <c r="G444955" i="1"/>
  <c r="G444956" i="1"/>
  <c r="G444957" i="1"/>
  <c r="G444958" i="1"/>
  <c r="G444959" i="1"/>
  <c r="G444960" i="1"/>
  <c r="G444961" i="1"/>
  <c r="G444962" i="1"/>
  <c r="G444963" i="1"/>
  <c r="G444964" i="1"/>
  <c r="G444965" i="1"/>
  <c r="G444966" i="1"/>
  <c r="G444967" i="1"/>
  <c r="G444968" i="1"/>
  <c r="G444969" i="1"/>
  <c r="G444970" i="1"/>
  <c r="G444971" i="1"/>
  <c r="G444972" i="1"/>
  <c r="G444973" i="1"/>
  <c r="G444974" i="1"/>
  <c r="G444975" i="1"/>
  <c r="G444976" i="1"/>
  <c r="G444977" i="1"/>
  <c r="G444978" i="1"/>
  <c r="G444979" i="1"/>
  <c r="G444980" i="1"/>
  <c r="G444981" i="1"/>
  <c r="G444982" i="1"/>
  <c r="G444983" i="1"/>
  <c r="G444984" i="1"/>
  <c r="G444985" i="1"/>
  <c r="G444986" i="1"/>
  <c r="G444987" i="1"/>
  <c r="G444988" i="1"/>
  <c r="G444989" i="1"/>
  <c r="G444990" i="1"/>
  <c r="G444991" i="1"/>
  <c r="G444992" i="1"/>
  <c r="G444993" i="1"/>
  <c r="G444994" i="1"/>
  <c r="G444995" i="1"/>
  <c r="G444996" i="1"/>
  <c r="G444997" i="1"/>
  <c r="G444998" i="1"/>
  <c r="G444999" i="1"/>
  <c r="G445000" i="1"/>
  <c r="G445001" i="1"/>
  <c r="G445002" i="1"/>
  <c r="G445003" i="1"/>
  <c r="G445004" i="1"/>
  <c r="G445005" i="1"/>
  <c r="G445006" i="1"/>
  <c r="G445007" i="1"/>
  <c r="G445008" i="1"/>
  <c r="G445009" i="1"/>
  <c r="G445010" i="1"/>
  <c r="G445011" i="1"/>
  <c r="G445012" i="1"/>
  <c r="G445013" i="1"/>
  <c r="G445014" i="1"/>
  <c r="G445015" i="1"/>
  <c r="G445016" i="1"/>
  <c r="G445017" i="1"/>
  <c r="G445018" i="1"/>
  <c r="G445019" i="1"/>
  <c r="G445020" i="1"/>
  <c r="G445021" i="1"/>
  <c r="G445022" i="1"/>
  <c r="G445023" i="1"/>
  <c r="G445024" i="1"/>
  <c r="G445025" i="1"/>
  <c r="G445026" i="1"/>
  <c r="G445027" i="1"/>
  <c r="G445028" i="1"/>
  <c r="G445029" i="1"/>
  <c r="G445030" i="1"/>
  <c r="G445031" i="1"/>
  <c r="G445032" i="1"/>
  <c r="G445033" i="1"/>
  <c r="G445034" i="1"/>
  <c r="G445035" i="1"/>
  <c r="G445036" i="1"/>
  <c r="G445037" i="1"/>
  <c r="G445038" i="1"/>
  <c r="G445039" i="1"/>
  <c r="G445040" i="1"/>
  <c r="G445041" i="1"/>
  <c r="G445042" i="1"/>
  <c r="G445043" i="1"/>
  <c r="G445044" i="1"/>
  <c r="G445045" i="1"/>
  <c r="G445046" i="1"/>
  <c r="G445047" i="1"/>
  <c r="G445048" i="1"/>
  <c r="G445049" i="1"/>
  <c r="G445050" i="1"/>
  <c r="G445051" i="1"/>
  <c r="G445052" i="1"/>
  <c r="G445053" i="1"/>
  <c r="G445054" i="1"/>
  <c r="G445055" i="1"/>
  <c r="G445056" i="1"/>
  <c r="G445057" i="1"/>
  <c r="G445058" i="1"/>
  <c r="G445059" i="1"/>
  <c r="G445060" i="1"/>
  <c r="G445061" i="1"/>
  <c r="G445062" i="1"/>
  <c r="G445063" i="1"/>
  <c r="G445064" i="1"/>
  <c r="G445065" i="1"/>
  <c r="G445066" i="1"/>
  <c r="G445067" i="1"/>
  <c r="G445068" i="1"/>
  <c r="G445069" i="1"/>
  <c r="G445070" i="1"/>
  <c r="G445071" i="1"/>
  <c r="G445072" i="1"/>
  <c r="G445073" i="1"/>
  <c r="G445074" i="1"/>
  <c r="G445075" i="1"/>
  <c r="G445076" i="1"/>
  <c r="G445077" i="1"/>
  <c r="G445078" i="1"/>
  <c r="G445079" i="1"/>
  <c r="G445080" i="1"/>
  <c r="G445081" i="1"/>
  <c r="G445082" i="1"/>
  <c r="G445083" i="1"/>
  <c r="G445084" i="1"/>
  <c r="G445085" i="1"/>
  <c r="G445086" i="1"/>
  <c r="G445087" i="1"/>
  <c r="G445088" i="1"/>
  <c r="G445089" i="1"/>
  <c r="G445090" i="1"/>
  <c r="G445091" i="1"/>
  <c r="G445092" i="1"/>
  <c r="G445093" i="1"/>
  <c r="G445094" i="1"/>
  <c r="G445095" i="1"/>
  <c r="G445096" i="1"/>
  <c r="G445097" i="1"/>
  <c r="G445098" i="1"/>
  <c r="G445099" i="1"/>
  <c r="G445100" i="1"/>
  <c r="G445101" i="1"/>
  <c r="G445102" i="1"/>
  <c r="G445103" i="1"/>
  <c r="G445104" i="1"/>
  <c r="G445105" i="1"/>
  <c r="G445106" i="1"/>
  <c r="G445107" i="1"/>
  <c r="G445108" i="1"/>
  <c r="G445109" i="1"/>
  <c r="G445110" i="1"/>
  <c r="G445111" i="1"/>
  <c r="G445112" i="1"/>
  <c r="G445113" i="1"/>
  <c r="G445114" i="1"/>
  <c r="G445115" i="1"/>
  <c r="G445116" i="1"/>
  <c r="G445117" i="1"/>
  <c r="G445118" i="1"/>
  <c r="G445119" i="1"/>
  <c r="G445120" i="1"/>
  <c r="G445121" i="1"/>
  <c r="G445122" i="1"/>
  <c r="G445123" i="1"/>
  <c r="G445124" i="1"/>
  <c r="G445125" i="1"/>
  <c r="G445126" i="1"/>
  <c r="G445127" i="1"/>
  <c r="G445128" i="1"/>
  <c r="G445129" i="1"/>
  <c r="G445130" i="1"/>
  <c r="G445131" i="1"/>
  <c r="G445132" i="1"/>
  <c r="G445133" i="1"/>
  <c r="G445134" i="1"/>
  <c r="G445135" i="1"/>
  <c r="G445136" i="1"/>
  <c r="G445137" i="1"/>
  <c r="G445138" i="1"/>
  <c r="G445139" i="1"/>
  <c r="G445140" i="1"/>
  <c r="G445141" i="1"/>
  <c r="G445142" i="1"/>
  <c r="G445143" i="1"/>
  <c r="G445144" i="1"/>
  <c r="G445145" i="1"/>
  <c r="G445146" i="1"/>
  <c r="G445147" i="1"/>
  <c r="G445148" i="1"/>
  <c r="G445149" i="1"/>
  <c r="G445150" i="1"/>
  <c r="G445151" i="1"/>
  <c r="G445152" i="1"/>
  <c r="G445153" i="1"/>
  <c r="G445154" i="1"/>
  <c r="G445155" i="1"/>
  <c r="G445156" i="1"/>
  <c r="G445157" i="1"/>
  <c r="G445158" i="1"/>
  <c r="G445159" i="1"/>
  <c r="G445160" i="1"/>
  <c r="G445161" i="1"/>
  <c r="G445162" i="1"/>
  <c r="G445163" i="1"/>
  <c r="G445164" i="1"/>
  <c r="G445165" i="1"/>
  <c r="G445166" i="1"/>
  <c r="G445167" i="1"/>
  <c r="G445168" i="1"/>
  <c r="G445169" i="1"/>
  <c r="G445170" i="1"/>
  <c r="G445171" i="1"/>
  <c r="G445172" i="1"/>
  <c r="G445173" i="1"/>
  <c r="G445174" i="1"/>
  <c r="G445175" i="1"/>
  <c r="G445176" i="1"/>
  <c r="G445177" i="1"/>
  <c r="G445178" i="1"/>
  <c r="G445179" i="1"/>
  <c r="G445180" i="1"/>
  <c r="G445181" i="1"/>
  <c r="G445182" i="1"/>
  <c r="G445183" i="1"/>
  <c r="G445184" i="1"/>
  <c r="G445185" i="1"/>
  <c r="G445186" i="1"/>
  <c r="G445187" i="1"/>
  <c r="G445188" i="1"/>
  <c r="G445189" i="1"/>
  <c r="G445190" i="1"/>
  <c r="G445191" i="1"/>
  <c r="G445192" i="1"/>
  <c r="G445193" i="1"/>
  <c r="G445194" i="1"/>
  <c r="G445195" i="1"/>
  <c r="G445196" i="1"/>
  <c r="G445197" i="1"/>
  <c r="G445198" i="1"/>
  <c r="G445199" i="1"/>
  <c r="G445200" i="1"/>
  <c r="G445201" i="1"/>
  <c r="G445202" i="1"/>
  <c r="G445203" i="1"/>
  <c r="G445204" i="1"/>
  <c r="G445205" i="1"/>
  <c r="G445206" i="1"/>
  <c r="G445207" i="1"/>
  <c r="G445208" i="1"/>
  <c r="G445209" i="1"/>
  <c r="G445210" i="1"/>
  <c r="G445211" i="1"/>
  <c r="G445212" i="1"/>
  <c r="G445213" i="1"/>
  <c r="G445214" i="1"/>
  <c r="G445215" i="1"/>
  <c r="G445216" i="1"/>
  <c r="G445217" i="1"/>
  <c r="G445218" i="1"/>
  <c r="G445219" i="1"/>
  <c r="G445220" i="1"/>
  <c r="G445221" i="1"/>
  <c r="G445222" i="1"/>
  <c r="G445223" i="1"/>
  <c r="G445224" i="1"/>
  <c r="G445225" i="1"/>
  <c r="G445226" i="1"/>
  <c r="G445227" i="1"/>
  <c r="G445228" i="1"/>
  <c r="G445229" i="1"/>
  <c r="G445230" i="1"/>
  <c r="G445231" i="1"/>
  <c r="G445232" i="1"/>
  <c r="G445233" i="1"/>
  <c r="G445234" i="1"/>
  <c r="G445235" i="1"/>
  <c r="G445236" i="1"/>
  <c r="G445237" i="1"/>
  <c r="G445238" i="1"/>
  <c r="G445239" i="1"/>
  <c r="G445240" i="1"/>
  <c r="G445241" i="1"/>
  <c r="G445242" i="1"/>
  <c r="G445243" i="1"/>
  <c r="G445244" i="1"/>
  <c r="G445245" i="1"/>
  <c r="G445246" i="1"/>
  <c r="G445247" i="1"/>
  <c r="G445248" i="1"/>
  <c r="G445249" i="1"/>
  <c r="G445250" i="1"/>
  <c r="G445251" i="1"/>
  <c r="G445252" i="1"/>
  <c r="G445253" i="1"/>
  <c r="G445254" i="1"/>
  <c r="G445255" i="1"/>
  <c r="G445256" i="1"/>
  <c r="G445257" i="1"/>
  <c r="G445258" i="1"/>
  <c r="G445259" i="1"/>
  <c r="G445260" i="1"/>
  <c r="G445261" i="1"/>
  <c r="G445262" i="1"/>
  <c r="G445263" i="1"/>
  <c r="G445264" i="1"/>
  <c r="G445265" i="1"/>
  <c r="G445266" i="1"/>
  <c r="G445267" i="1"/>
  <c r="G445268" i="1"/>
  <c r="G445269" i="1"/>
  <c r="G445270" i="1"/>
  <c r="G445271" i="1"/>
  <c r="G445272" i="1"/>
  <c r="G445273" i="1"/>
  <c r="G445274" i="1"/>
  <c r="G445275" i="1"/>
  <c r="G445276" i="1"/>
  <c r="G445277" i="1"/>
  <c r="G445278" i="1"/>
  <c r="G445279" i="1"/>
  <c r="G445280" i="1"/>
  <c r="G445281" i="1"/>
  <c r="G445282" i="1"/>
  <c r="G445283" i="1"/>
  <c r="G445284" i="1"/>
  <c r="G445285" i="1"/>
  <c r="G445286" i="1"/>
  <c r="G445287" i="1"/>
  <c r="G445288" i="1"/>
  <c r="G445289" i="1"/>
  <c r="G445290" i="1"/>
  <c r="G445291" i="1"/>
  <c r="G445292" i="1"/>
  <c r="G445293" i="1"/>
  <c r="G445294" i="1"/>
  <c r="G445295" i="1"/>
  <c r="G445296" i="1"/>
  <c r="G445297" i="1"/>
  <c r="G445298" i="1"/>
  <c r="G445299" i="1"/>
  <c r="G445300" i="1"/>
  <c r="G445301" i="1"/>
  <c r="G445302" i="1"/>
  <c r="G445303" i="1"/>
  <c r="G445304" i="1"/>
  <c r="G445305" i="1"/>
  <c r="G445306" i="1"/>
  <c r="G445307" i="1"/>
  <c r="G445308" i="1"/>
  <c r="G445309" i="1"/>
  <c r="G445310" i="1"/>
  <c r="G445311" i="1"/>
  <c r="G445312" i="1"/>
  <c r="G445313" i="1"/>
  <c r="G445314" i="1"/>
  <c r="G445315" i="1"/>
  <c r="G445316" i="1"/>
  <c r="G445317" i="1"/>
  <c r="G445318" i="1"/>
  <c r="G445319" i="1"/>
  <c r="G445320" i="1"/>
  <c r="G445321" i="1"/>
  <c r="G445322" i="1"/>
  <c r="G445323" i="1"/>
  <c r="G445324" i="1"/>
  <c r="G445325" i="1"/>
  <c r="G445326" i="1"/>
  <c r="G445327" i="1"/>
  <c r="G445328" i="1"/>
  <c r="G445329" i="1"/>
  <c r="G445330" i="1"/>
  <c r="G445331" i="1"/>
  <c r="G445332" i="1"/>
  <c r="G445333" i="1"/>
  <c r="G445334" i="1"/>
  <c r="G445335" i="1"/>
  <c r="G445336" i="1"/>
  <c r="G445337" i="1"/>
  <c r="G445338" i="1"/>
  <c r="G445339" i="1"/>
  <c r="G445340" i="1"/>
  <c r="G445341" i="1"/>
  <c r="G445342" i="1"/>
  <c r="G445343" i="1"/>
  <c r="G445344" i="1"/>
  <c r="G445345" i="1"/>
  <c r="G445346" i="1"/>
  <c r="G445347" i="1"/>
  <c r="G445348" i="1"/>
  <c r="G445349" i="1"/>
  <c r="G445350" i="1"/>
  <c r="G445351" i="1"/>
  <c r="G445352" i="1"/>
  <c r="G445353" i="1"/>
  <c r="G445354" i="1"/>
  <c r="G445355" i="1"/>
  <c r="G445356" i="1"/>
  <c r="G445357" i="1"/>
  <c r="G445358" i="1"/>
  <c r="G445359" i="1"/>
  <c r="G445360" i="1"/>
  <c r="G445361" i="1"/>
  <c r="G445362" i="1"/>
  <c r="G445363" i="1"/>
  <c r="G445364" i="1"/>
  <c r="G445365" i="1"/>
  <c r="G445366" i="1"/>
  <c r="G445367" i="1"/>
  <c r="G445368" i="1"/>
  <c r="G445369" i="1"/>
  <c r="G445370" i="1"/>
  <c r="G445371" i="1"/>
  <c r="G445372" i="1"/>
  <c r="G445373" i="1"/>
  <c r="G445374" i="1"/>
  <c r="G445375" i="1"/>
  <c r="G445376" i="1"/>
  <c r="G445377" i="1"/>
  <c r="G445378" i="1"/>
  <c r="G445379" i="1"/>
  <c r="G445380" i="1"/>
  <c r="G445381" i="1"/>
  <c r="G445382" i="1"/>
  <c r="G445383" i="1"/>
  <c r="G445384" i="1"/>
  <c r="G445385" i="1"/>
  <c r="G445386" i="1"/>
  <c r="G445387" i="1"/>
  <c r="G445388" i="1"/>
  <c r="G445389" i="1"/>
  <c r="G445390" i="1"/>
  <c r="G445391" i="1"/>
  <c r="G445392" i="1"/>
  <c r="G445393" i="1"/>
  <c r="G445394" i="1"/>
  <c r="G445395" i="1"/>
  <c r="G445396" i="1"/>
  <c r="G445397" i="1"/>
  <c r="G445398" i="1"/>
  <c r="G445399" i="1"/>
  <c r="G445400" i="1"/>
  <c r="G445401" i="1"/>
  <c r="G445402" i="1"/>
  <c r="G445403" i="1"/>
  <c r="G445404" i="1"/>
  <c r="G445405" i="1"/>
  <c r="G445406" i="1"/>
  <c r="G445407" i="1"/>
  <c r="G445408" i="1"/>
  <c r="G445409" i="1"/>
  <c r="G445410" i="1"/>
  <c r="G445411" i="1"/>
  <c r="G445412" i="1"/>
  <c r="G445413" i="1"/>
  <c r="G445414" i="1"/>
  <c r="G445415" i="1"/>
  <c r="G445416" i="1"/>
  <c r="G445417" i="1"/>
  <c r="G445418" i="1"/>
  <c r="G445419" i="1"/>
  <c r="G445420" i="1"/>
  <c r="G445421" i="1"/>
  <c r="G445422" i="1"/>
  <c r="G445423" i="1"/>
  <c r="G445424" i="1"/>
  <c r="G445425" i="1"/>
  <c r="G445426" i="1"/>
  <c r="G445427" i="1"/>
  <c r="G445428" i="1"/>
  <c r="G445429" i="1"/>
  <c r="G445430" i="1"/>
  <c r="G445431" i="1"/>
  <c r="G445432" i="1"/>
  <c r="G445433" i="1"/>
  <c r="G445434" i="1"/>
  <c r="G445435" i="1"/>
  <c r="G445436" i="1"/>
  <c r="G445437" i="1"/>
  <c r="G445438" i="1"/>
  <c r="G445439" i="1"/>
  <c r="G445440" i="1"/>
  <c r="G445441" i="1"/>
  <c r="G445442" i="1"/>
  <c r="G445443" i="1"/>
  <c r="G445444" i="1"/>
  <c r="G445445" i="1"/>
  <c r="G445446" i="1"/>
  <c r="G445447" i="1"/>
  <c r="G445448" i="1"/>
  <c r="G445449" i="1"/>
  <c r="G445450" i="1"/>
  <c r="G445451" i="1"/>
  <c r="G445452" i="1"/>
  <c r="G445453" i="1"/>
  <c r="G445454" i="1"/>
  <c r="G445455" i="1"/>
  <c r="G445456" i="1"/>
  <c r="G445457" i="1"/>
  <c r="G445458" i="1"/>
  <c r="G445459" i="1"/>
  <c r="G445460" i="1"/>
  <c r="G445461" i="1"/>
  <c r="G445462" i="1"/>
  <c r="G445463" i="1"/>
  <c r="G445464" i="1"/>
  <c r="G445465" i="1"/>
  <c r="G445466" i="1"/>
  <c r="G445467" i="1"/>
  <c r="G445468" i="1"/>
  <c r="G445469" i="1"/>
  <c r="G445470" i="1"/>
  <c r="G445471" i="1"/>
  <c r="G445472" i="1"/>
  <c r="G445473" i="1"/>
  <c r="G445474" i="1"/>
  <c r="G445475" i="1"/>
  <c r="G445476" i="1"/>
  <c r="G445477" i="1"/>
  <c r="G445478" i="1"/>
  <c r="G445479" i="1"/>
  <c r="G445480" i="1"/>
  <c r="G445481" i="1"/>
  <c r="G445482" i="1"/>
  <c r="G445483" i="1"/>
  <c r="G445484" i="1"/>
  <c r="G445485" i="1"/>
  <c r="G445486" i="1"/>
  <c r="G445487" i="1"/>
  <c r="G445488" i="1"/>
  <c r="G445489" i="1"/>
  <c r="G445490" i="1"/>
  <c r="G445491" i="1"/>
  <c r="G445492" i="1"/>
  <c r="G445493" i="1"/>
  <c r="G445494" i="1"/>
  <c r="G445495" i="1"/>
  <c r="G445496" i="1"/>
  <c r="G445497" i="1"/>
  <c r="G445498" i="1"/>
  <c r="G445499" i="1"/>
  <c r="G445500" i="1"/>
  <c r="G445501" i="1"/>
  <c r="G445502" i="1"/>
  <c r="G445503" i="1"/>
  <c r="G445504" i="1"/>
  <c r="G445505" i="1"/>
  <c r="G445506" i="1"/>
  <c r="G445507" i="1"/>
  <c r="G445508" i="1"/>
  <c r="G445509" i="1"/>
  <c r="G445510" i="1"/>
  <c r="G445511" i="1"/>
  <c r="G445512" i="1"/>
  <c r="G445513" i="1"/>
  <c r="G445514" i="1"/>
  <c r="G445515" i="1"/>
  <c r="G445516" i="1"/>
  <c r="G445517" i="1"/>
  <c r="G445518" i="1"/>
  <c r="G445519" i="1"/>
  <c r="G445520" i="1"/>
  <c r="G445521" i="1"/>
  <c r="G445522" i="1"/>
  <c r="G445523" i="1"/>
  <c r="G445524" i="1"/>
  <c r="G445525" i="1"/>
  <c r="G445526" i="1"/>
  <c r="G445527" i="1"/>
  <c r="G445528" i="1"/>
  <c r="G445529" i="1"/>
  <c r="G445530" i="1"/>
  <c r="G445531" i="1"/>
  <c r="G445532" i="1"/>
  <c r="G445533" i="1"/>
  <c r="G445534" i="1"/>
  <c r="G445535" i="1"/>
  <c r="G445536" i="1"/>
  <c r="G445537" i="1"/>
  <c r="G445538" i="1"/>
  <c r="G445539" i="1"/>
  <c r="G445540" i="1"/>
  <c r="G445541" i="1"/>
  <c r="G445542" i="1"/>
  <c r="G445543" i="1"/>
  <c r="G445544" i="1"/>
  <c r="G445545" i="1"/>
  <c r="G445546" i="1"/>
  <c r="G445547" i="1"/>
  <c r="G445548" i="1"/>
  <c r="G445549" i="1"/>
  <c r="G445550" i="1"/>
  <c r="G445551" i="1"/>
  <c r="G445552" i="1"/>
  <c r="G445553" i="1"/>
  <c r="G445554" i="1"/>
  <c r="G445555" i="1"/>
  <c r="G445556" i="1"/>
  <c r="G445557" i="1"/>
  <c r="G445558" i="1"/>
  <c r="G445559" i="1"/>
  <c r="G445560" i="1"/>
  <c r="G445561" i="1"/>
  <c r="G445562" i="1"/>
  <c r="G445563" i="1"/>
  <c r="G445564" i="1"/>
  <c r="G445565" i="1"/>
  <c r="G445566" i="1"/>
  <c r="G445567" i="1"/>
  <c r="G445568" i="1"/>
  <c r="G445569" i="1"/>
  <c r="G445570" i="1"/>
  <c r="G445571" i="1"/>
  <c r="G445572" i="1"/>
  <c r="G445573" i="1"/>
  <c r="G445574" i="1"/>
  <c r="G445575" i="1"/>
  <c r="G445576" i="1"/>
  <c r="G445577" i="1"/>
  <c r="G445578" i="1"/>
  <c r="G445579" i="1"/>
  <c r="G445580" i="1"/>
  <c r="G445581" i="1"/>
  <c r="G445582" i="1"/>
  <c r="G445583" i="1"/>
  <c r="G445584" i="1"/>
  <c r="G445585" i="1"/>
  <c r="G445586" i="1"/>
  <c r="G445587" i="1"/>
  <c r="G445588" i="1"/>
  <c r="G445589" i="1"/>
  <c r="G445590" i="1"/>
  <c r="G445591" i="1"/>
  <c r="G445592" i="1"/>
  <c r="G445593" i="1"/>
  <c r="G445594" i="1"/>
  <c r="G445595" i="1"/>
  <c r="G445596" i="1"/>
  <c r="G445597" i="1"/>
  <c r="G445598" i="1"/>
  <c r="G445599" i="1"/>
  <c r="G445600" i="1"/>
  <c r="G445601" i="1"/>
  <c r="G445602" i="1"/>
  <c r="G445603" i="1"/>
  <c r="G445604" i="1"/>
  <c r="G445605" i="1"/>
  <c r="G445606" i="1"/>
  <c r="G445607" i="1"/>
  <c r="G445608" i="1"/>
  <c r="G445609" i="1"/>
  <c r="G445610" i="1"/>
  <c r="G445611" i="1"/>
  <c r="G445612" i="1"/>
  <c r="G445613" i="1"/>
  <c r="G445614" i="1"/>
  <c r="G445615" i="1"/>
  <c r="G445616" i="1"/>
  <c r="G445617" i="1"/>
  <c r="G445618" i="1"/>
  <c r="G445619" i="1"/>
  <c r="G445620" i="1"/>
  <c r="G445621" i="1"/>
  <c r="G445622" i="1"/>
  <c r="G445623" i="1"/>
  <c r="G445624" i="1"/>
  <c r="G445625" i="1"/>
  <c r="G445626" i="1"/>
  <c r="G445627" i="1"/>
  <c r="G445628" i="1"/>
  <c r="G445629" i="1"/>
  <c r="G445630" i="1"/>
  <c r="G445631" i="1"/>
  <c r="G445632" i="1"/>
  <c r="G445633" i="1"/>
  <c r="G445634" i="1"/>
  <c r="G445635" i="1"/>
  <c r="G445636" i="1"/>
  <c r="G445637" i="1"/>
  <c r="G445638" i="1"/>
  <c r="G445639" i="1"/>
  <c r="G445640" i="1"/>
  <c r="G445641" i="1"/>
  <c r="G445642" i="1"/>
  <c r="G445643" i="1"/>
  <c r="G445644" i="1"/>
  <c r="G445645" i="1"/>
  <c r="G445646" i="1"/>
  <c r="G445647" i="1"/>
  <c r="G445648" i="1"/>
  <c r="G445649" i="1"/>
  <c r="G445650" i="1"/>
  <c r="G445651" i="1"/>
  <c r="G445652" i="1"/>
  <c r="G445653" i="1"/>
  <c r="G445654" i="1"/>
  <c r="G445655" i="1"/>
  <c r="G445656" i="1"/>
  <c r="G445657" i="1"/>
  <c r="G445658" i="1"/>
  <c r="G445659" i="1"/>
  <c r="G445660" i="1"/>
  <c r="G445661" i="1"/>
  <c r="G445662" i="1"/>
  <c r="G445663" i="1"/>
  <c r="G445664" i="1"/>
  <c r="G445665" i="1"/>
  <c r="G445666" i="1"/>
  <c r="G445667" i="1"/>
  <c r="G445668" i="1"/>
  <c r="G445669" i="1"/>
  <c r="G445670" i="1"/>
  <c r="G445671" i="1"/>
  <c r="G445672" i="1"/>
  <c r="G445673" i="1"/>
  <c r="G445674" i="1"/>
  <c r="G445675" i="1"/>
  <c r="G445676" i="1"/>
  <c r="G445677" i="1"/>
  <c r="G445678" i="1"/>
  <c r="G445679" i="1"/>
  <c r="G445680" i="1"/>
  <c r="G445681" i="1"/>
  <c r="G445682" i="1"/>
  <c r="G445683" i="1"/>
  <c r="G445684" i="1"/>
  <c r="G445685" i="1"/>
  <c r="G445686" i="1"/>
  <c r="G445687" i="1"/>
  <c r="G445688" i="1"/>
  <c r="G445689" i="1"/>
  <c r="G445690" i="1"/>
  <c r="G445691" i="1"/>
  <c r="G445692" i="1"/>
  <c r="G445693" i="1"/>
  <c r="G445694" i="1"/>
  <c r="G445695" i="1"/>
  <c r="G445696" i="1"/>
  <c r="G445697" i="1"/>
  <c r="G445698" i="1"/>
  <c r="G445699" i="1"/>
  <c r="G445700" i="1"/>
  <c r="G445701" i="1"/>
  <c r="G445702" i="1"/>
  <c r="G445703" i="1"/>
  <c r="G445704" i="1"/>
  <c r="G445705" i="1"/>
  <c r="G445706" i="1"/>
  <c r="G445707" i="1"/>
  <c r="G445708" i="1"/>
  <c r="G445709" i="1"/>
  <c r="G445710" i="1"/>
  <c r="G445711" i="1"/>
  <c r="G445712" i="1"/>
  <c r="G445713" i="1"/>
  <c r="G445714" i="1"/>
  <c r="G445715" i="1"/>
  <c r="G445716" i="1"/>
  <c r="G445717" i="1"/>
  <c r="G445718" i="1"/>
  <c r="G445719" i="1"/>
  <c r="G445720" i="1"/>
  <c r="G445721" i="1"/>
  <c r="G445722" i="1"/>
  <c r="G445723" i="1"/>
  <c r="G445724" i="1"/>
  <c r="G445725" i="1"/>
  <c r="G445726" i="1"/>
  <c r="G445727" i="1"/>
  <c r="G445728" i="1"/>
  <c r="G445729" i="1"/>
  <c r="G445730" i="1"/>
  <c r="G445731" i="1"/>
  <c r="G445732" i="1"/>
  <c r="G445733" i="1"/>
  <c r="G445734" i="1"/>
  <c r="G445735" i="1"/>
  <c r="G445736" i="1"/>
  <c r="G445737" i="1"/>
  <c r="G445738" i="1"/>
  <c r="G445739" i="1"/>
  <c r="G445740" i="1"/>
  <c r="G445741" i="1"/>
  <c r="G445742" i="1"/>
  <c r="G445743" i="1"/>
  <c r="G445744" i="1"/>
  <c r="G445745" i="1"/>
  <c r="G445746" i="1"/>
  <c r="G445747" i="1"/>
  <c r="G445748" i="1"/>
  <c r="G445749" i="1"/>
  <c r="G445750" i="1"/>
  <c r="G445751" i="1"/>
  <c r="G445752" i="1"/>
  <c r="G445753" i="1"/>
  <c r="G445754" i="1"/>
  <c r="G445755" i="1"/>
  <c r="G445756" i="1"/>
  <c r="G445757" i="1"/>
  <c r="G445758" i="1"/>
  <c r="G445759" i="1"/>
  <c r="G445760" i="1"/>
  <c r="G445761" i="1"/>
  <c r="G445762" i="1"/>
  <c r="G445763" i="1"/>
  <c r="G445764" i="1"/>
  <c r="G445765" i="1"/>
  <c r="G445766" i="1"/>
  <c r="G445767" i="1"/>
  <c r="G445768" i="1"/>
  <c r="G445769" i="1"/>
  <c r="G445770" i="1"/>
  <c r="G445771" i="1"/>
  <c r="G445772" i="1"/>
  <c r="G445773" i="1"/>
  <c r="G445774" i="1"/>
  <c r="G445775" i="1"/>
  <c r="G445776" i="1"/>
  <c r="G445777" i="1"/>
  <c r="G445778" i="1"/>
  <c r="G445779" i="1"/>
  <c r="G445780" i="1"/>
  <c r="G445781" i="1"/>
  <c r="G445782" i="1"/>
  <c r="G445783" i="1"/>
  <c r="G445784" i="1"/>
  <c r="G445785" i="1"/>
  <c r="G445786" i="1"/>
  <c r="G445787" i="1"/>
  <c r="G445788" i="1"/>
  <c r="G445789" i="1"/>
  <c r="G445790" i="1"/>
  <c r="G445791" i="1"/>
  <c r="G445792" i="1"/>
  <c r="G445793" i="1"/>
  <c r="G445794" i="1"/>
  <c r="G445795" i="1"/>
  <c r="G445796" i="1"/>
  <c r="G445797" i="1"/>
  <c r="G445798" i="1"/>
  <c r="G445799" i="1"/>
  <c r="G445800" i="1"/>
  <c r="G445801" i="1"/>
  <c r="G445802" i="1"/>
  <c r="G445803" i="1"/>
  <c r="G445804" i="1"/>
  <c r="G445805" i="1"/>
  <c r="G445806" i="1"/>
  <c r="G445807" i="1"/>
  <c r="G445808" i="1"/>
  <c r="G445809" i="1"/>
  <c r="G445810" i="1"/>
  <c r="G445811" i="1"/>
  <c r="G445812" i="1"/>
  <c r="G445813" i="1"/>
  <c r="G445814" i="1"/>
  <c r="G445815" i="1"/>
  <c r="G445816" i="1"/>
  <c r="G445817" i="1"/>
  <c r="G445818" i="1"/>
  <c r="G445819" i="1"/>
  <c r="G445820" i="1"/>
  <c r="G445821" i="1"/>
  <c r="G445822" i="1"/>
  <c r="G445823" i="1"/>
  <c r="G445824" i="1"/>
  <c r="G445825" i="1"/>
  <c r="G445826" i="1"/>
  <c r="G445827" i="1"/>
  <c r="G445828" i="1"/>
  <c r="G445829" i="1"/>
  <c r="G445830" i="1"/>
  <c r="G445831" i="1"/>
  <c r="G445832" i="1"/>
  <c r="G445833" i="1"/>
  <c r="G445834" i="1"/>
  <c r="G445835" i="1"/>
  <c r="G445836" i="1"/>
  <c r="G445837" i="1"/>
  <c r="G445838" i="1"/>
  <c r="G445839" i="1"/>
  <c r="G445840" i="1"/>
  <c r="G445841" i="1"/>
  <c r="G445842" i="1"/>
  <c r="G445843" i="1"/>
  <c r="G445844" i="1"/>
  <c r="G445845" i="1"/>
  <c r="G445846" i="1"/>
  <c r="G445847" i="1"/>
  <c r="G445848" i="1"/>
  <c r="G445849" i="1"/>
  <c r="G445850" i="1"/>
  <c r="G445851" i="1"/>
  <c r="G445852" i="1"/>
  <c r="G445853" i="1"/>
  <c r="G445854" i="1"/>
  <c r="G445855" i="1"/>
  <c r="G445856" i="1"/>
  <c r="G445857" i="1"/>
  <c r="G445858" i="1"/>
  <c r="G445859" i="1"/>
  <c r="G445860" i="1"/>
  <c r="G445861" i="1"/>
  <c r="G445862" i="1"/>
  <c r="G445863" i="1"/>
  <c r="G445864" i="1"/>
  <c r="G445865" i="1"/>
  <c r="G445866" i="1"/>
  <c r="G445867" i="1"/>
  <c r="G445868" i="1"/>
  <c r="G445869" i="1"/>
  <c r="G445870" i="1"/>
  <c r="G445871" i="1"/>
  <c r="G445872" i="1"/>
  <c r="G445873" i="1"/>
  <c r="G445874" i="1"/>
  <c r="G445875" i="1"/>
  <c r="G445876" i="1"/>
  <c r="G445877" i="1"/>
  <c r="G445878" i="1"/>
  <c r="G445879" i="1"/>
  <c r="G445880" i="1"/>
  <c r="G445881" i="1"/>
  <c r="G445882" i="1"/>
  <c r="G445883" i="1"/>
  <c r="G445884" i="1"/>
  <c r="G445885" i="1"/>
  <c r="G445886" i="1"/>
  <c r="G445887" i="1"/>
  <c r="G445888" i="1"/>
  <c r="G445889" i="1"/>
  <c r="G445890" i="1"/>
  <c r="G445891" i="1"/>
  <c r="G445892" i="1"/>
  <c r="G445893" i="1"/>
  <c r="G445894" i="1"/>
  <c r="G445895" i="1"/>
  <c r="G445896" i="1"/>
  <c r="G445897" i="1"/>
  <c r="G445898" i="1"/>
  <c r="G445899" i="1"/>
  <c r="G445900" i="1"/>
  <c r="G445901" i="1"/>
  <c r="G445902" i="1"/>
  <c r="G445903" i="1"/>
  <c r="G445904" i="1"/>
  <c r="G445905" i="1"/>
  <c r="G445906" i="1"/>
  <c r="G445907" i="1"/>
  <c r="G445908" i="1"/>
  <c r="G445909" i="1"/>
  <c r="G445910" i="1"/>
  <c r="G445911" i="1"/>
  <c r="G445912" i="1"/>
  <c r="G445913" i="1"/>
  <c r="G445914" i="1"/>
  <c r="G445915" i="1"/>
  <c r="G445916" i="1"/>
  <c r="G445917" i="1"/>
  <c r="G445918" i="1"/>
  <c r="G445919" i="1"/>
  <c r="G445920" i="1"/>
  <c r="G445921" i="1"/>
  <c r="G445922" i="1"/>
  <c r="G445923" i="1"/>
  <c r="G445924" i="1"/>
  <c r="G445925" i="1"/>
  <c r="G445926" i="1"/>
  <c r="G445927" i="1"/>
  <c r="G445928" i="1"/>
  <c r="G445929" i="1"/>
  <c r="G445930" i="1"/>
  <c r="G445931" i="1"/>
  <c r="G445932" i="1"/>
  <c r="G445933" i="1"/>
  <c r="G445934" i="1"/>
  <c r="G445935" i="1"/>
  <c r="G445936" i="1"/>
  <c r="G445937" i="1"/>
  <c r="G445938" i="1"/>
  <c r="G445939" i="1"/>
  <c r="G445940" i="1"/>
  <c r="G445941" i="1"/>
  <c r="G445942" i="1"/>
  <c r="G445943" i="1"/>
  <c r="G445944" i="1"/>
  <c r="G445945" i="1"/>
  <c r="G445946" i="1"/>
  <c r="G445947" i="1"/>
  <c r="G445948" i="1"/>
  <c r="G445949" i="1"/>
  <c r="G445950" i="1"/>
  <c r="G445951" i="1"/>
  <c r="G445952" i="1"/>
  <c r="G445953" i="1"/>
  <c r="G445954" i="1"/>
  <c r="G445955" i="1"/>
  <c r="G445956" i="1"/>
  <c r="G445957" i="1"/>
  <c r="G445958" i="1"/>
  <c r="G445959" i="1"/>
  <c r="G445960" i="1"/>
  <c r="G445961" i="1"/>
  <c r="G445962" i="1"/>
  <c r="G445963" i="1"/>
  <c r="G445964" i="1"/>
  <c r="G445965" i="1"/>
  <c r="G445966" i="1"/>
  <c r="G445967" i="1"/>
  <c r="G445968" i="1"/>
  <c r="G445969" i="1"/>
  <c r="G445970" i="1"/>
  <c r="G445971" i="1"/>
  <c r="G445972" i="1"/>
  <c r="G445973" i="1"/>
  <c r="G445974" i="1"/>
  <c r="G445975" i="1"/>
  <c r="G445976" i="1"/>
  <c r="G445977" i="1"/>
  <c r="G445978" i="1"/>
  <c r="G445979" i="1"/>
  <c r="G445980" i="1"/>
  <c r="G445981" i="1"/>
  <c r="G445982" i="1"/>
  <c r="G445983" i="1"/>
  <c r="G445984" i="1"/>
  <c r="G445985" i="1"/>
  <c r="G445986" i="1"/>
  <c r="G445987" i="1"/>
  <c r="G445988" i="1"/>
  <c r="G445989" i="1"/>
  <c r="G445990" i="1"/>
  <c r="G445991" i="1"/>
  <c r="G445992" i="1"/>
  <c r="G445993" i="1"/>
  <c r="G445994" i="1"/>
  <c r="G445995" i="1"/>
  <c r="G445996" i="1"/>
  <c r="G445997" i="1"/>
  <c r="G445998" i="1"/>
  <c r="G445999" i="1"/>
  <c r="G446000" i="1"/>
  <c r="G446001" i="1"/>
  <c r="G446002" i="1"/>
  <c r="G446003" i="1"/>
  <c r="G446004" i="1"/>
  <c r="G446005" i="1"/>
  <c r="G446006" i="1"/>
  <c r="G446007" i="1"/>
  <c r="G446008" i="1"/>
  <c r="G446009" i="1"/>
  <c r="G446010" i="1"/>
  <c r="G446011" i="1"/>
  <c r="G446012" i="1"/>
  <c r="G446013" i="1"/>
  <c r="G446014" i="1"/>
  <c r="G446015" i="1"/>
  <c r="G446016" i="1"/>
  <c r="G446017" i="1"/>
  <c r="G446018" i="1"/>
  <c r="G446019" i="1"/>
  <c r="G446020" i="1"/>
  <c r="G446021" i="1"/>
  <c r="G446022" i="1"/>
  <c r="G446023" i="1"/>
  <c r="G446024" i="1"/>
  <c r="G446025" i="1"/>
  <c r="G446026" i="1"/>
  <c r="G446027" i="1"/>
  <c r="G446028" i="1"/>
  <c r="G446029" i="1"/>
  <c r="G446030" i="1"/>
  <c r="G446031" i="1"/>
  <c r="G446032" i="1"/>
  <c r="G446033" i="1"/>
  <c r="G446034" i="1"/>
  <c r="G446035" i="1"/>
  <c r="G446036" i="1"/>
  <c r="G446037" i="1"/>
  <c r="G446038" i="1"/>
  <c r="G446039" i="1"/>
  <c r="G446040" i="1"/>
  <c r="G446041" i="1"/>
  <c r="G446042" i="1"/>
  <c r="G446043" i="1"/>
  <c r="G446044" i="1"/>
  <c r="G446045" i="1"/>
  <c r="G446046" i="1"/>
  <c r="G446047" i="1"/>
  <c r="G446048" i="1"/>
  <c r="G446049" i="1"/>
  <c r="G446050" i="1"/>
  <c r="G446051" i="1"/>
  <c r="G446052" i="1"/>
  <c r="G446053" i="1"/>
  <c r="G446054" i="1"/>
  <c r="G446055" i="1"/>
  <c r="G446056" i="1"/>
  <c r="G446057" i="1"/>
  <c r="G446058" i="1"/>
  <c r="G446059" i="1"/>
  <c r="G446060" i="1"/>
  <c r="G446061" i="1"/>
  <c r="G446062" i="1"/>
  <c r="G446063" i="1"/>
  <c r="G446064" i="1"/>
  <c r="G446065" i="1"/>
  <c r="G446066" i="1"/>
  <c r="G446067" i="1"/>
  <c r="G446068" i="1"/>
  <c r="G446069" i="1"/>
  <c r="G446070" i="1"/>
  <c r="G446071" i="1"/>
  <c r="G446072" i="1"/>
  <c r="G446073" i="1"/>
  <c r="G446074" i="1"/>
  <c r="G446075" i="1"/>
  <c r="G446076" i="1"/>
  <c r="G446077" i="1"/>
  <c r="G446078" i="1"/>
  <c r="G446079" i="1"/>
  <c r="G446080" i="1"/>
  <c r="G446081" i="1"/>
  <c r="G446082" i="1"/>
  <c r="G446083" i="1"/>
  <c r="G446084" i="1"/>
  <c r="G446085" i="1"/>
  <c r="G446086" i="1"/>
  <c r="G446087" i="1"/>
  <c r="G446088" i="1"/>
  <c r="G446089" i="1"/>
  <c r="G446090" i="1"/>
  <c r="G446091" i="1"/>
  <c r="G446092" i="1"/>
  <c r="G446093" i="1"/>
  <c r="G446094" i="1"/>
  <c r="G446095" i="1"/>
  <c r="G446096" i="1"/>
  <c r="G446097" i="1"/>
  <c r="G446098" i="1"/>
  <c r="G446099" i="1"/>
  <c r="G446100" i="1"/>
  <c r="G446101" i="1"/>
  <c r="G446102" i="1"/>
  <c r="G446103" i="1"/>
  <c r="G446104" i="1"/>
  <c r="G446105" i="1"/>
  <c r="G446106" i="1"/>
  <c r="G446107" i="1"/>
  <c r="G446108" i="1"/>
  <c r="G446109" i="1"/>
  <c r="G446110" i="1"/>
  <c r="G446111" i="1"/>
  <c r="G446112" i="1"/>
  <c r="G446113" i="1"/>
  <c r="G446114" i="1"/>
  <c r="G446115" i="1"/>
  <c r="G446116" i="1"/>
  <c r="G446117" i="1"/>
  <c r="G446118" i="1"/>
  <c r="G446119" i="1"/>
  <c r="G446120" i="1"/>
  <c r="G446121" i="1"/>
  <c r="G446122" i="1"/>
  <c r="G446123" i="1"/>
  <c r="G446124" i="1"/>
  <c r="G446125" i="1"/>
  <c r="G446126" i="1"/>
  <c r="G446127" i="1"/>
  <c r="G446128" i="1"/>
  <c r="G446129" i="1"/>
  <c r="G446130" i="1"/>
  <c r="G446131" i="1"/>
  <c r="G446132" i="1"/>
  <c r="G446133" i="1"/>
  <c r="G446134" i="1"/>
  <c r="G446135" i="1"/>
  <c r="G446136" i="1"/>
  <c r="G446137" i="1"/>
  <c r="G446138" i="1"/>
  <c r="G446139" i="1"/>
  <c r="G446140" i="1"/>
  <c r="G446141" i="1"/>
  <c r="G446142" i="1"/>
  <c r="G446143" i="1"/>
  <c r="G446144" i="1"/>
  <c r="G446145" i="1"/>
  <c r="G446146" i="1"/>
  <c r="G446147" i="1"/>
  <c r="G446148" i="1"/>
  <c r="G446149" i="1"/>
  <c r="G446150" i="1"/>
  <c r="G446151" i="1"/>
  <c r="G446152" i="1"/>
  <c r="G446153" i="1"/>
  <c r="G446154" i="1"/>
  <c r="G446155" i="1"/>
  <c r="G446156" i="1"/>
  <c r="G446157" i="1"/>
  <c r="G446158" i="1"/>
  <c r="G446159" i="1"/>
  <c r="G446160" i="1"/>
  <c r="G446161" i="1"/>
  <c r="G446162" i="1"/>
  <c r="G446163" i="1"/>
  <c r="G446164" i="1"/>
  <c r="G446165" i="1"/>
  <c r="G446166" i="1"/>
  <c r="G446167" i="1"/>
  <c r="G446168" i="1"/>
  <c r="G446169" i="1"/>
  <c r="G446170" i="1"/>
  <c r="G446171" i="1"/>
  <c r="G446172" i="1"/>
  <c r="G446173" i="1"/>
  <c r="G446174" i="1"/>
  <c r="G446175" i="1"/>
  <c r="G446176" i="1"/>
  <c r="G446177" i="1"/>
  <c r="G446178" i="1"/>
  <c r="G446179" i="1"/>
  <c r="G446180" i="1"/>
  <c r="G446181" i="1"/>
  <c r="G446182" i="1"/>
  <c r="G446183" i="1"/>
  <c r="G446184" i="1"/>
  <c r="G446185" i="1"/>
  <c r="G446186" i="1"/>
  <c r="G446187" i="1"/>
  <c r="G446188" i="1"/>
  <c r="G446189" i="1"/>
  <c r="G446190" i="1"/>
  <c r="G446191" i="1"/>
  <c r="G446192" i="1"/>
  <c r="G446193" i="1"/>
  <c r="G446194" i="1"/>
  <c r="G446195" i="1"/>
  <c r="G446196" i="1"/>
  <c r="G446197" i="1"/>
  <c r="G446198" i="1"/>
  <c r="G446199" i="1"/>
  <c r="G446200" i="1"/>
  <c r="G446201" i="1"/>
  <c r="G446202" i="1"/>
  <c r="G446203" i="1"/>
  <c r="G446204" i="1"/>
  <c r="G446205" i="1"/>
  <c r="G446206" i="1"/>
  <c r="G446207" i="1"/>
  <c r="G446208" i="1"/>
  <c r="G446209" i="1"/>
  <c r="G446210" i="1"/>
  <c r="G446211" i="1"/>
  <c r="G446212" i="1"/>
  <c r="G446213" i="1"/>
  <c r="G446214" i="1"/>
  <c r="G446215" i="1"/>
  <c r="G446216" i="1"/>
  <c r="G446217" i="1"/>
  <c r="G446218" i="1"/>
  <c r="G446219" i="1"/>
  <c r="G446220" i="1"/>
  <c r="G446221" i="1"/>
  <c r="G446222" i="1"/>
  <c r="G446223" i="1"/>
  <c r="G446224" i="1"/>
  <c r="G446225" i="1"/>
  <c r="G446226" i="1"/>
  <c r="G446227" i="1"/>
  <c r="G446228" i="1"/>
  <c r="G446229" i="1"/>
  <c r="G446230" i="1"/>
  <c r="G446231" i="1"/>
  <c r="G446232" i="1"/>
  <c r="G446233" i="1"/>
  <c r="G446234" i="1"/>
  <c r="G446235" i="1"/>
  <c r="G446236" i="1"/>
  <c r="G446237" i="1"/>
  <c r="G446238" i="1"/>
  <c r="G446239" i="1"/>
  <c r="G446240" i="1"/>
  <c r="G446241" i="1"/>
  <c r="G446242" i="1"/>
  <c r="G446243" i="1"/>
  <c r="G446244" i="1"/>
  <c r="G446245" i="1"/>
  <c r="G446246" i="1"/>
  <c r="G446247" i="1"/>
  <c r="G446248" i="1"/>
  <c r="G446249" i="1"/>
  <c r="G446250" i="1"/>
  <c r="G446251" i="1"/>
  <c r="G446252" i="1"/>
  <c r="G446253" i="1"/>
  <c r="G446254" i="1"/>
  <c r="G446255" i="1"/>
  <c r="G446256" i="1"/>
  <c r="G446257" i="1"/>
  <c r="G446258" i="1"/>
  <c r="G446259" i="1"/>
  <c r="G446260" i="1"/>
  <c r="G446261" i="1"/>
  <c r="G446262" i="1"/>
  <c r="G446263" i="1"/>
  <c r="G446264" i="1"/>
  <c r="G446265" i="1"/>
  <c r="G446266" i="1"/>
  <c r="G446267" i="1"/>
  <c r="G446268" i="1"/>
  <c r="G446269" i="1"/>
  <c r="G446270" i="1"/>
  <c r="G446271" i="1"/>
  <c r="G446272" i="1"/>
  <c r="G446273" i="1"/>
  <c r="G446274" i="1"/>
  <c r="G446275" i="1"/>
  <c r="G446276" i="1"/>
  <c r="G446277" i="1"/>
  <c r="G446278" i="1"/>
  <c r="G446279" i="1"/>
  <c r="G446280" i="1"/>
  <c r="G446281" i="1"/>
  <c r="G446282" i="1"/>
  <c r="G446283" i="1"/>
  <c r="G446284" i="1"/>
  <c r="G446285" i="1"/>
  <c r="G446286" i="1"/>
  <c r="G446287" i="1"/>
  <c r="G446288" i="1"/>
  <c r="G446289" i="1"/>
  <c r="G446290" i="1"/>
  <c r="G446291" i="1"/>
  <c r="G446292" i="1"/>
  <c r="G446293" i="1"/>
  <c r="G446294" i="1"/>
  <c r="G446295" i="1"/>
  <c r="G446296" i="1"/>
  <c r="G446297" i="1"/>
  <c r="G446298" i="1"/>
  <c r="G446299" i="1"/>
  <c r="G446300" i="1"/>
  <c r="G446301" i="1"/>
  <c r="G446302" i="1"/>
  <c r="G446303" i="1"/>
  <c r="G446304" i="1"/>
  <c r="G446305" i="1"/>
  <c r="G446306" i="1"/>
  <c r="G446307" i="1"/>
  <c r="G446308" i="1"/>
  <c r="G446309" i="1"/>
  <c r="G446310" i="1"/>
  <c r="G446311" i="1"/>
  <c r="G446312" i="1"/>
  <c r="G446313" i="1"/>
  <c r="G446314" i="1"/>
  <c r="G446315" i="1"/>
  <c r="G446316" i="1"/>
  <c r="G446317" i="1"/>
  <c r="G446318" i="1"/>
  <c r="G446319" i="1"/>
  <c r="G446320" i="1"/>
  <c r="G446321" i="1"/>
  <c r="G446322" i="1"/>
  <c r="G446323" i="1"/>
  <c r="G446324" i="1"/>
  <c r="G446325" i="1"/>
  <c r="G446326" i="1"/>
  <c r="G446327" i="1"/>
  <c r="G446328" i="1"/>
  <c r="G446329" i="1"/>
  <c r="G446330" i="1"/>
  <c r="G446331" i="1"/>
  <c r="G446332" i="1"/>
  <c r="G446333" i="1"/>
  <c r="G446334" i="1"/>
  <c r="G446335" i="1"/>
  <c r="G446336" i="1"/>
  <c r="G446337" i="1"/>
  <c r="G446338" i="1"/>
  <c r="G446339" i="1"/>
  <c r="G446340" i="1"/>
  <c r="G446341" i="1"/>
  <c r="G446342" i="1"/>
  <c r="G446343" i="1"/>
  <c r="G446344" i="1"/>
  <c r="G446345" i="1"/>
  <c r="G446346" i="1"/>
  <c r="G446347" i="1"/>
  <c r="G446348" i="1"/>
  <c r="G446349" i="1"/>
  <c r="G446350" i="1"/>
  <c r="G446351" i="1"/>
  <c r="G446352" i="1"/>
  <c r="G446353" i="1"/>
  <c r="G446354" i="1"/>
  <c r="G446355" i="1"/>
  <c r="G446356" i="1"/>
  <c r="G446357" i="1"/>
  <c r="G446358" i="1"/>
  <c r="G446359" i="1"/>
  <c r="G446360" i="1"/>
  <c r="G446361" i="1"/>
  <c r="G446362" i="1"/>
  <c r="G446363" i="1"/>
  <c r="G446364" i="1"/>
  <c r="G446365" i="1"/>
  <c r="G446366" i="1"/>
  <c r="G446367" i="1"/>
  <c r="G446368" i="1"/>
  <c r="G446369" i="1"/>
  <c r="G446370" i="1"/>
  <c r="G446371" i="1"/>
  <c r="G446372" i="1"/>
  <c r="G446373" i="1"/>
  <c r="G446374" i="1"/>
  <c r="G446375" i="1"/>
  <c r="G446376" i="1"/>
  <c r="G446377" i="1"/>
  <c r="G446378" i="1"/>
  <c r="G446379" i="1"/>
  <c r="G446380" i="1"/>
  <c r="G446381" i="1"/>
  <c r="G446382" i="1"/>
  <c r="G446383" i="1"/>
  <c r="G446384" i="1"/>
  <c r="G446385" i="1"/>
  <c r="G446386" i="1"/>
  <c r="G446387" i="1"/>
  <c r="G446388" i="1"/>
  <c r="G446389" i="1"/>
  <c r="G446390" i="1"/>
  <c r="G446391" i="1"/>
  <c r="G446392" i="1"/>
  <c r="G446393" i="1"/>
  <c r="G446394" i="1"/>
  <c r="G446395" i="1"/>
  <c r="G446396" i="1"/>
  <c r="G446397" i="1"/>
  <c r="G446398" i="1"/>
  <c r="G446399" i="1"/>
  <c r="G446400" i="1"/>
  <c r="G446401" i="1"/>
  <c r="G446402" i="1"/>
  <c r="G446403" i="1"/>
  <c r="G446404" i="1"/>
  <c r="G446405" i="1"/>
  <c r="G446406" i="1"/>
  <c r="G446407" i="1"/>
  <c r="G446408" i="1"/>
  <c r="G446409" i="1"/>
  <c r="G446410" i="1"/>
  <c r="G446411" i="1"/>
  <c r="G446412" i="1"/>
  <c r="G446413" i="1"/>
  <c r="G446414" i="1"/>
  <c r="G446415" i="1"/>
  <c r="G446416" i="1"/>
  <c r="G446417" i="1"/>
  <c r="G446418" i="1"/>
  <c r="G446419" i="1"/>
  <c r="G446420" i="1"/>
  <c r="G446421" i="1"/>
  <c r="G446422" i="1"/>
  <c r="G446423" i="1"/>
  <c r="G446424" i="1"/>
  <c r="G446425" i="1"/>
  <c r="G446426" i="1"/>
  <c r="G446427" i="1"/>
  <c r="G446428" i="1"/>
  <c r="G446429" i="1"/>
  <c r="G446430" i="1"/>
  <c r="G446431" i="1"/>
  <c r="G446432" i="1"/>
  <c r="G446433" i="1"/>
  <c r="G446434" i="1"/>
  <c r="G446435" i="1"/>
  <c r="G446436" i="1"/>
  <c r="G446437" i="1"/>
  <c r="G446438" i="1"/>
  <c r="G446439" i="1"/>
  <c r="G446440" i="1"/>
  <c r="G446441" i="1"/>
  <c r="G446442" i="1"/>
  <c r="G446443" i="1"/>
  <c r="G446444" i="1"/>
  <c r="G446445" i="1"/>
  <c r="G446446" i="1"/>
  <c r="G446447" i="1"/>
  <c r="G446448" i="1"/>
  <c r="G446449" i="1"/>
  <c r="G446450" i="1"/>
  <c r="G446451" i="1"/>
  <c r="G446452" i="1"/>
  <c r="G446453" i="1"/>
  <c r="G446454" i="1"/>
  <c r="G446455" i="1"/>
  <c r="G446456" i="1"/>
  <c r="G446457" i="1"/>
  <c r="G446458" i="1"/>
  <c r="G446459" i="1"/>
  <c r="G446460" i="1"/>
  <c r="G446461" i="1"/>
  <c r="G446462" i="1"/>
  <c r="G446463" i="1"/>
  <c r="G446464" i="1"/>
  <c r="G446465" i="1"/>
  <c r="G446466" i="1"/>
  <c r="G446467" i="1"/>
  <c r="G446468" i="1"/>
  <c r="G446469" i="1"/>
  <c r="G446470" i="1"/>
  <c r="G446471" i="1"/>
  <c r="G446472" i="1"/>
  <c r="G446473" i="1"/>
  <c r="G446474" i="1"/>
  <c r="G446475" i="1"/>
  <c r="G446476" i="1"/>
  <c r="G446477" i="1"/>
  <c r="G446478" i="1"/>
  <c r="G446479" i="1"/>
  <c r="G446480" i="1"/>
  <c r="G446481" i="1"/>
  <c r="G446482" i="1"/>
  <c r="G446483" i="1"/>
  <c r="G446484" i="1"/>
  <c r="G446485" i="1"/>
  <c r="G446486" i="1"/>
  <c r="G446487" i="1"/>
  <c r="G446488" i="1"/>
  <c r="G446489" i="1"/>
  <c r="G446490" i="1"/>
  <c r="G446491" i="1"/>
  <c r="G446492" i="1"/>
  <c r="G446493" i="1"/>
  <c r="G446494" i="1"/>
  <c r="G446495" i="1"/>
  <c r="G446496" i="1"/>
  <c r="G446497" i="1"/>
  <c r="G446498" i="1"/>
  <c r="G446499" i="1"/>
  <c r="G446500" i="1"/>
  <c r="G446501" i="1"/>
  <c r="G446502" i="1"/>
  <c r="G446503" i="1"/>
  <c r="G446504" i="1"/>
  <c r="G446505" i="1"/>
  <c r="G446506" i="1"/>
  <c r="G446507" i="1"/>
  <c r="G446508" i="1"/>
  <c r="G446509" i="1"/>
  <c r="G446510" i="1"/>
  <c r="G446511" i="1"/>
  <c r="G446512" i="1"/>
  <c r="G446513" i="1"/>
  <c r="G446514" i="1"/>
  <c r="G446515" i="1"/>
  <c r="G446516" i="1"/>
  <c r="G446517" i="1"/>
  <c r="G446518" i="1"/>
  <c r="G446519" i="1"/>
  <c r="G446520" i="1"/>
  <c r="G446521" i="1"/>
  <c r="G446522" i="1"/>
  <c r="G446523" i="1"/>
  <c r="G446524" i="1"/>
  <c r="G446525" i="1"/>
  <c r="G446526" i="1"/>
  <c r="G446527" i="1"/>
  <c r="G446528" i="1"/>
  <c r="G446529" i="1"/>
  <c r="G446530" i="1"/>
  <c r="G446531" i="1"/>
  <c r="G446532" i="1"/>
  <c r="G446533" i="1"/>
  <c r="G446534" i="1"/>
  <c r="G446535" i="1"/>
  <c r="G446536" i="1"/>
  <c r="G446537" i="1"/>
  <c r="G446538" i="1"/>
  <c r="G446539" i="1"/>
  <c r="G446540" i="1"/>
  <c r="G446541" i="1"/>
  <c r="G446542" i="1"/>
  <c r="G446543" i="1"/>
  <c r="G446544" i="1"/>
  <c r="G446545" i="1"/>
  <c r="G446546" i="1"/>
  <c r="G446547" i="1"/>
  <c r="G446548" i="1"/>
  <c r="G446549" i="1"/>
  <c r="G446550" i="1"/>
  <c r="G446551" i="1"/>
  <c r="G446552" i="1"/>
  <c r="G446553" i="1"/>
  <c r="G446554" i="1"/>
  <c r="G446555" i="1"/>
  <c r="G446556" i="1"/>
  <c r="G446557" i="1"/>
  <c r="G446558" i="1"/>
  <c r="G446559" i="1"/>
  <c r="G446560" i="1"/>
  <c r="G446561" i="1"/>
  <c r="G446562" i="1"/>
  <c r="G446563" i="1"/>
  <c r="G446564" i="1"/>
  <c r="G446565" i="1"/>
  <c r="G446566" i="1"/>
  <c r="G446567" i="1"/>
  <c r="G446568" i="1"/>
  <c r="G446569" i="1"/>
  <c r="G446570" i="1"/>
  <c r="G446571" i="1"/>
  <c r="G446572" i="1"/>
  <c r="G446573" i="1"/>
  <c r="G446574" i="1"/>
  <c r="G446575" i="1"/>
  <c r="G446576" i="1"/>
  <c r="G446577" i="1"/>
  <c r="G446578" i="1"/>
  <c r="G446579" i="1"/>
  <c r="G446580" i="1"/>
  <c r="G446581" i="1"/>
  <c r="G446582" i="1"/>
  <c r="G446583" i="1"/>
  <c r="G446584" i="1"/>
  <c r="G446585" i="1"/>
  <c r="G446586" i="1"/>
  <c r="G446587" i="1"/>
  <c r="G446588" i="1"/>
  <c r="G446589" i="1"/>
  <c r="G446590" i="1"/>
  <c r="G446591" i="1"/>
  <c r="G446592" i="1"/>
  <c r="G446593" i="1"/>
  <c r="G446594" i="1"/>
  <c r="G446595" i="1"/>
  <c r="G446596" i="1"/>
  <c r="G446597" i="1"/>
  <c r="G446598" i="1"/>
  <c r="G446599" i="1"/>
  <c r="G446600" i="1"/>
  <c r="G446601" i="1"/>
  <c r="G446602" i="1"/>
  <c r="G446603" i="1"/>
  <c r="G446604" i="1"/>
  <c r="G446605" i="1"/>
  <c r="G446606" i="1"/>
  <c r="G446607" i="1"/>
  <c r="G446608" i="1"/>
  <c r="G446609" i="1"/>
  <c r="G446610" i="1"/>
  <c r="G446611" i="1"/>
  <c r="G446612" i="1"/>
  <c r="G446613" i="1"/>
  <c r="G446614" i="1"/>
  <c r="G446615" i="1"/>
  <c r="G446616" i="1"/>
  <c r="G446617" i="1"/>
  <c r="G446618" i="1"/>
  <c r="G446619" i="1"/>
  <c r="G446620" i="1"/>
  <c r="G446621" i="1"/>
  <c r="G446622" i="1"/>
  <c r="G446623" i="1"/>
  <c r="G446624" i="1"/>
  <c r="G446625" i="1"/>
  <c r="G446626" i="1"/>
  <c r="G446627" i="1"/>
  <c r="G446628" i="1"/>
  <c r="G446629" i="1"/>
  <c r="G446630" i="1"/>
  <c r="G446631" i="1"/>
  <c r="G446632" i="1"/>
  <c r="G446633" i="1"/>
  <c r="G446634" i="1"/>
  <c r="G446635" i="1"/>
  <c r="G446636" i="1"/>
  <c r="G446637" i="1"/>
  <c r="G446638" i="1"/>
  <c r="G446639" i="1"/>
  <c r="G446640" i="1"/>
  <c r="G446641" i="1"/>
  <c r="G446642" i="1"/>
  <c r="G446643" i="1"/>
  <c r="G446644" i="1"/>
  <c r="G446645" i="1"/>
  <c r="G446646" i="1"/>
  <c r="G446647" i="1"/>
  <c r="G446648" i="1"/>
  <c r="G446649" i="1"/>
  <c r="G446650" i="1"/>
  <c r="G446651" i="1"/>
  <c r="G446652" i="1"/>
  <c r="G446653" i="1"/>
  <c r="G446654" i="1"/>
  <c r="G446655" i="1"/>
  <c r="G446656" i="1"/>
  <c r="G446657" i="1"/>
  <c r="G446658" i="1"/>
  <c r="G446659" i="1"/>
  <c r="G446660" i="1"/>
  <c r="G446661" i="1"/>
  <c r="G446662" i="1"/>
  <c r="G446663" i="1"/>
  <c r="G446664" i="1"/>
  <c r="G446665" i="1"/>
  <c r="G446666" i="1"/>
  <c r="G446667" i="1"/>
  <c r="G446668" i="1"/>
  <c r="G446669" i="1"/>
  <c r="G446670" i="1"/>
  <c r="G446671" i="1"/>
  <c r="G446672" i="1"/>
  <c r="G446673" i="1"/>
  <c r="G446674" i="1"/>
  <c r="G446675" i="1"/>
  <c r="G446676" i="1"/>
  <c r="G446677" i="1"/>
  <c r="G446678" i="1"/>
  <c r="G446679" i="1"/>
  <c r="G446680" i="1"/>
  <c r="G446681" i="1"/>
  <c r="G446682" i="1"/>
  <c r="G446683" i="1"/>
  <c r="G446684" i="1"/>
  <c r="G446685" i="1"/>
  <c r="G446686" i="1"/>
  <c r="G446687" i="1"/>
  <c r="G446688" i="1"/>
  <c r="G446689" i="1"/>
  <c r="G446690" i="1"/>
  <c r="G446691" i="1"/>
  <c r="G446692" i="1"/>
  <c r="G446693" i="1"/>
  <c r="G446694" i="1"/>
  <c r="G446695" i="1"/>
  <c r="G446696" i="1"/>
  <c r="G446697" i="1"/>
  <c r="G446698" i="1"/>
  <c r="G446699" i="1"/>
  <c r="G446700" i="1"/>
  <c r="G446701" i="1"/>
  <c r="G446702" i="1"/>
  <c r="G446703" i="1"/>
  <c r="G446704" i="1"/>
  <c r="G446705" i="1"/>
  <c r="G446706" i="1"/>
  <c r="G446707" i="1"/>
  <c r="G446708" i="1"/>
  <c r="G446709" i="1"/>
  <c r="G446710" i="1"/>
  <c r="G446711" i="1"/>
  <c r="G446712" i="1"/>
  <c r="G446713" i="1"/>
  <c r="G446714" i="1"/>
  <c r="G446715" i="1"/>
  <c r="G446716" i="1"/>
  <c r="G446717" i="1"/>
  <c r="G446718" i="1"/>
  <c r="G446719" i="1"/>
  <c r="G446720" i="1"/>
  <c r="G446721" i="1"/>
  <c r="G446722" i="1"/>
  <c r="G446723" i="1"/>
  <c r="G446724" i="1"/>
  <c r="G446725" i="1"/>
  <c r="G446726" i="1"/>
  <c r="G446727" i="1"/>
  <c r="G446728" i="1"/>
  <c r="G446729" i="1"/>
  <c r="G446730" i="1"/>
  <c r="G446731" i="1"/>
  <c r="G446732" i="1"/>
  <c r="G446733" i="1"/>
  <c r="G446734" i="1"/>
  <c r="G446735" i="1"/>
  <c r="G446736" i="1"/>
  <c r="G446737" i="1"/>
  <c r="G446738" i="1"/>
  <c r="G446739" i="1"/>
  <c r="G446740" i="1"/>
  <c r="G446741" i="1"/>
  <c r="G446742" i="1"/>
  <c r="G446743" i="1"/>
  <c r="G446744" i="1"/>
  <c r="G446745" i="1"/>
  <c r="G446746" i="1"/>
  <c r="G446747" i="1"/>
  <c r="G446748" i="1"/>
  <c r="G446749" i="1"/>
  <c r="G446750" i="1"/>
  <c r="G446751" i="1"/>
  <c r="G446752" i="1"/>
  <c r="G446753" i="1"/>
  <c r="G446754" i="1"/>
  <c r="G446755" i="1"/>
  <c r="G446756" i="1"/>
  <c r="G446757" i="1"/>
  <c r="G446758" i="1"/>
  <c r="G446759" i="1"/>
  <c r="G446760" i="1"/>
  <c r="G446761" i="1"/>
  <c r="G446762" i="1"/>
  <c r="G446763" i="1"/>
  <c r="G446764" i="1"/>
  <c r="G446765" i="1"/>
  <c r="G446766" i="1"/>
  <c r="G446767" i="1"/>
  <c r="G446768" i="1"/>
  <c r="G446769" i="1"/>
  <c r="G446770" i="1"/>
  <c r="G446771" i="1"/>
  <c r="G446772" i="1"/>
  <c r="G446773" i="1"/>
  <c r="G446774" i="1"/>
  <c r="G446775" i="1"/>
  <c r="G446776" i="1"/>
  <c r="G446777" i="1"/>
  <c r="G446778" i="1"/>
  <c r="G446779" i="1"/>
  <c r="G446780" i="1"/>
  <c r="G446781" i="1"/>
  <c r="G446782" i="1"/>
  <c r="G446783" i="1"/>
  <c r="G446784" i="1"/>
  <c r="G446785" i="1"/>
  <c r="G446786" i="1"/>
  <c r="G446787" i="1"/>
  <c r="G446788" i="1"/>
  <c r="G446789" i="1"/>
  <c r="G446790" i="1"/>
  <c r="G446791" i="1"/>
  <c r="G446792" i="1"/>
  <c r="G446793" i="1"/>
  <c r="G446794" i="1"/>
  <c r="G446795" i="1"/>
  <c r="G446796" i="1"/>
  <c r="G446797" i="1"/>
  <c r="G446798" i="1"/>
  <c r="G446799" i="1"/>
  <c r="G446800" i="1"/>
  <c r="G446801" i="1"/>
  <c r="G446802" i="1"/>
  <c r="G446803" i="1"/>
  <c r="G446804" i="1"/>
  <c r="G446805" i="1"/>
  <c r="G446806" i="1"/>
  <c r="G446807" i="1"/>
  <c r="G446808" i="1"/>
  <c r="G446809" i="1"/>
  <c r="G446810" i="1"/>
  <c r="G446811" i="1"/>
  <c r="G446812" i="1"/>
  <c r="G446813" i="1"/>
  <c r="G446814" i="1"/>
  <c r="G446815" i="1"/>
  <c r="G446816" i="1"/>
  <c r="G446817" i="1"/>
  <c r="G446818" i="1"/>
  <c r="G446819" i="1"/>
  <c r="G446820" i="1"/>
  <c r="G446821" i="1"/>
  <c r="G446822" i="1"/>
  <c r="G446823" i="1"/>
  <c r="G446824" i="1"/>
  <c r="G446825" i="1"/>
  <c r="G446826" i="1"/>
  <c r="G446827" i="1"/>
  <c r="G446828" i="1"/>
  <c r="G446829" i="1"/>
  <c r="G446830" i="1"/>
  <c r="G446831" i="1"/>
  <c r="G446832" i="1"/>
  <c r="G446833" i="1"/>
  <c r="G446834" i="1"/>
  <c r="G446835" i="1"/>
  <c r="G446836" i="1"/>
  <c r="G446837" i="1"/>
  <c r="G446838" i="1"/>
  <c r="G446839" i="1"/>
  <c r="G446840" i="1"/>
  <c r="G446841" i="1"/>
  <c r="G446842" i="1"/>
  <c r="G446843" i="1"/>
  <c r="G446844" i="1"/>
  <c r="G446845" i="1"/>
  <c r="G446846" i="1"/>
  <c r="G446847" i="1"/>
  <c r="G446848" i="1"/>
  <c r="G446849" i="1"/>
  <c r="G446850" i="1"/>
  <c r="G446851" i="1"/>
  <c r="G446852" i="1"/>
  <c r="G446853" i="1"/>
  <c r="G446854" i="1"/>
  <c r="G446855" i="1"/>
  <c r="G446856" i="1"/>
  <c r="G446857" i="1"/>
  <c r="G446858" i="1"/>
  <c r="G446859" i="1"/>
  <c r="G446860" i="1"/>
  <c r="G446861" i="1"/>
  <c r="G446862" i="1"/>
  <c r="G446863" i="1"/>
  <c r="G446864" i="1"/>
  <c r="G446865" i="1"/>
  <c r="G446866" i="1"/>
  <c r="G446867" i="1"/>
  <c r="G446868" i="1"/>
  <c r="G446869" i="1"/>
  <c r="G446870" i="1"/>
  <c r="G446871" i="1"/>
  <c r="G446872" i="1"/>
  <c r="G446873" i="1"/>
  <c r="G446874" i="1"/>
  <c r="G446875" i="1"/>
  <c r="G446876" i="1"/>
  <c r="G446877" i="1"/>
  <c r="G446878" i="1"/>
  <c r="G446879" i="1"/>
  <c r="G446880" i="1"/>
  <c r="G446881" i="1"/>
  <c r="G446882" i="1"/>
  <c r="G446883" i="1"/>
  <c r="G446884" i="1"/>
  <c r="G446885" i="1"/>
  <c r="G446886" i="1"/>
  <c r="G446887" i="1"/>
  <c r="G446888" i="1"/>
  <c r="G446889" i="1"/>
  <c r="G446890" i="1"/>
  <c r="G446891" i="1"/>
  <c r="G446892" i="1"/>
  <c r="G446893" i="1"/>
  <c r="G446894" i="1"/>
  <c r="G446895" i="1"/>
  <c r="G446896" i="1"/>
  <c r="G446897" i="1"/>
  <c r="G446898" i="1"/>
  <c r="G446899" i="1"/>
  <c r="G446900" i="1"/>
  <c r="G446901" i="1"/>
  <c r="G446902" i="1"/>
  <c r="G446903" i="1"/>
  <c r="G446904" i="1"/>
  <c r="G446905" i="1"/>
  <c r="G446906" i="1"/>
  <c r="G446907" i="1"/>
  <c r="G446908" i="1"/>
  <c r="G446909" i="1"/>
  <c r="G446910" i="1"/>
  <c r="G446911" i="1"/>
  <c r="G446912" i="1"/>
  <c r="G446913" i="1"/>
  <c r="G446914" i="1"/>
  <c r="G446915" i="1"/>
  <c r="G446916" i="1"/>
  <c r="G446917" i="1"/>
  <c r="G446918" i="1"/>
  <c r="G446919" i="1"/>
  <c r="G446920" i="1"/>
  <c r="G446921" i="1"/>
  <c r="G446922" i="1"/>
  <c r="G446923" i="1"/>
  <c r="G446924" i="1"/>
  <c r="G446925" i="1"/>
  <c r="G446926" i="1"/>
  <c r="G446927" i="1"/>
  <c r="G446928" i="1"/>
  <c r="G446929" i="1"/>
  <c r="G446930" i="1"/>
  <c r="G446931" i="1"/>
  <c r="G446932" i="1"/>
  <c r="G446933" i="1"/>
  <c r="G446934" i="1"/>
  <c r="G446935" i="1"/>
  <c r="G446936" i="1"/>
  <c r="G446937" i="1"/>
  <c r="G446938" i="1"/>
  <c r="G446939" i="1"/>
  <c r="G446940" i="1"/>
  <c r="G446941" i="1"/>
  <c r="G446942" i="1"/>
  <c r="G446943" i="1"/>
  <c r="G446944" i="1"/>
  <c r="G446945" i="1"/>
  <c r="G446946" i="1"/>
  <c r="G446947" i="1"/>
  <c r="G446948" i="1"/>
  <c r="G446949" i="1"/>
  <c r="G446950" i="1"/>
  <c r="G446951" i="1"/>
  <c r="G446952" i="1"/>
  <c r="G446953" i="1"/>
  <c r="G446954" i="1"/>
  <c r="G446955" i="1"/>
  <c r="G446956" i="1"/>
  <c r="G446957" i="1"/>
  <c r="G446958" i="1"/>
  <c r="G446959" i="1"/>
  <c r="G446960" i="1"/>
  <c r="G446961" i="1"/>
  <c r="G446962" i="1"/>
  <c r="G446963" i="1"/>
  <c r="G446964" i="1"/>
  <c r="G446965" i="1"/>
  <c r="G446966" i="1"/>
  <c r="G446967" i="1"/>
  <c r="G446968" i="1"/>
  <c r="G446969" i="1"/>
  <c r="G446970" i="1"/>
  <c r="G446971" i="1"/>
  <c r="G446972" i="1"/>
  <c r="G446973" i="1"/>
  <c r="G446974" i="1"/>
  <c r="G446975" i="1"/>
  <c r="G446976" i="1"/>
  <c r="G446977" i="1"/>
  <c r="G446978" i="1"/>
  <c r="G446979" i="1"/>
  <c r="G446980" i="1"/>
  <c r="G446981" i="1"/>
  <c r="G446982" i="1"/>
  <c r="G446983" i="1"/>
  <c r="G446984" i="1"/>
  <c r="G446985" i="1"/>
  <c r="G446986" i="1"/>
  <c r="G446987" i="1"/>
  <c r="G446988" i="1"/>
  <c r="G446989" i="1"/>
  <c r="G446990" i="1"/>
  <c r="G446991" i="1"/>
  <c r="G446992" i="1"/>
  <c r="G446993" i="1"/>
  <c r="G446994" i="1"/>
  <c r="G446995" i="1"/>
  <c r="G446996" i="1"/>
  <c r="G446997" i="1"/>
  <c r="G446998" i="1"/>
  <c r="G446999" i="1"/>
  <c r="G447000" i="1"/>
  <c r="G447001" i="1"/>
  <c r="G447002" i="1"/>
  <c r="G447003" i="1"/>
  <c r="G447004" i="1"/>
  <c r="G447005" i="1"/>
  <c r="G447006" i="1"/>
  <c r="G447007" i="1"/>
  <c r="G447008" i="1"/>
  <c r="G447009" i="1"/>
  <c r="G447010" i="1"/>
  <c r="G447011" i="1"/>
  <c r="G447012" i="1"/>
  <c r="G447013" i="1"/>
  <c r="G447014" i="1"/>
  <c r="G447015" i="1"/>
  <c r="G447016" i="1"/>
  <c r="G447017" i="1"/>
  <c r="G447018" i="1"/>
  <c r="G447019" i="1"/>
  <c r="G447020" i="1"/>
  <c r="G447021" i="1"/>
  <c r="G447022" i="1"/>
  <c r="G447023" i="1"/>
  <c r="G447024" i="1"/>
  <c r="G447025" i="1"/>
  <c r="G447026" i="1"/>
  <c r="G447027" i="1"/>
  <c r="G447028" i="1"/>
  <c r="G447029" i="1"/>
  <c r="G447030" i="1"/>
  <c r="G447031" i="1"/>
  <c r="G447032" i="1"/>
  <c r="G447033" i="1"/>
  <c r="G447034" i="1"/>
  <c r="G447035" i="1"/>
  <c r="G447036" i="1"/>
  <c r="G447037" i="1"/>
  <c r="G447038" i="1"/>
  <c r="G447039" i="1"/>
  <c r="G447040" i="1"/>
  <c r="G447041" i="1"/>
  <c r="G447042" i="1"/>
  <c r="G447043" i="1"/>
  <c r="G447044" i="1"/>
  <c r="G447045" i="1"/>
  <c r="G447046" i="1"/>
  <c r="G447047" i="1"/>
  <c r="G447048" i="1"/>
  <c r="G447049" i="1"/>
  <c r="G447050" i="1"/>
  <c r="G447051" i="1"/>
  <c r="G447052" i="1"/>
  <c r="G447053" i="1"/>
  <c r="G447054" i="1"/>
  <c r="G447055" i="1"/>
  <c r="G447056" i="1"/>
  <c r="G447057" i="1"/>
  <c r="G447058" i="1"/>
  <c r="G447059" i="1"/>
  <c r="G447060" i="1"/>
  <c r="G447061" i="1"/>
  <c r="G447062" i="1"/>
  <c r="G447063" i="1"/>
  <c r="G447064" i="1"/>
  <c r="G447065" i="1"/>
  <c r="G447066" i="1"/>
  <c r="G447067" i="1"/>
  <c r="G447068" i="1"/>
  <c r="G447069" i="1"/>
  <c r="G447070" i="1"/>
  <c r="G447071" i="1"/>
  <c r="G447072" i="1"/>
  <c r="G447073" i="1"/>
  <c r="G447074" i="1"/>
  <c r="G447075" i="1"/>
  <c r="G447076" i="1"/>
  <c r="G447077" i="1"/>
  <c r="G447078" i="1"/>
  <c r="G447079" i="1"/>
  <c r="G447080" i="1"/>
  <c r="G447081" i="1"/>
  <c r="G447082" i="1"/>
  <c r="G447083" i="1"/>
  <c r="G447084" i="1"/>
  <c r="G447085" i="1"/>
  <c r="G447086" i="1"/>
  <c r="G447087" i="1"/>
  <c r="G447088" i="1"/>
  <c r="G447089" i="1"/>
  <c r="G447090" i="1"/>
  <c r="G447091" i="1"/>
  <c r="G447092" i="1"/>
  <c r="G447093" i="1"/>
  <c r="G447094" i="1"/>
  <c r="G447095" i="1"/>
  <c r="G447096" i="1"/>
  <c r="G447097" i="1"/>
  <c r="G447098" i="1"/>
  <c r="G447099" i="1"/>
  <c r="G447100" i="1"/>
  <c r="G447101" i="1"/>
  <c r="G447102" i="1"/>
  <c r="G447103" i="1"/>
  <c r="G447104" i="1"/>
  <c r="G447105" i="1"/>
  <c r="G447106" i="1"/>
  <c r="G447107" i="1"/>
  <c r="G447108" i="1"/>
  <c r="G447109" i="1"/>
  <c r="G447110" i="1"/>
  <c r="G447111" i="1"/>
  <c r="G447112" i="1"/>
  <c r="G447113" i="1"/>
  <c r="G447114" i="1"/>
  <c r="G447115" i="1"/>
  <c r="G447116" i="1"/>
  <c r="G447117" i="1"/>
  <c r="G447118" i="1"/>
  <c r="G447119" i="1"/>
  <c r="G447120" i="1"/>
  <c r="G447121" i="1"/>
  <c r="G447122" i="1"/>
  <c r="G447123" i="1"/>
  <c r="G447124" i="1"/>
  <c r="G447125" i="1"/>
  <c r="G447126" i="1"/>
  <c r="G447127" i="1"/>
  <c r="G447128" i="1"/>
  <c r="G447129" i="1"/>
  <c r="G447130" i="1"/>
  <c r="G447131" i="1"/>
  <c r="G447132" i="1"/>
  <c r="G447133" i="1"/>
  <c r="G447134" i="1"/>
  <c r="G447135" i="1"/>
  <c r="G447136" i="1"/>
  <c r="G447137" i="1"/>
  <c r="G447138" i="1"/>
  <c r="G447139" i="1"/>
  <c r="G447140" i="1"/>
  <c r="G447141" i="1"/>
  <c r="G447142" i="1"/>
  <c r="G447143" i="1"/>
  <c r="G447144" i="1"/>
  <c r="G447145" i="1"/>
  <c r="G447146" i="1"/>
  <c r="G447147" i="1"/>
  <c r="G447148" i="1"/>
  <c r="G447149" i="1"/>
  <c r="G447150" i="1"/>
  <c r="G447151" i="1"/>
  <c r="G447152" i="1"/>
  <c r="G447153" i="1"/>
  <c r="G447154" i="1"/>
  <c r="G447155" i="1"/>
  <c r="G447156" i="1"/>
  <c r="G447157" i="1"/>
  <c r="G447158" i="1"/>
  <c r="G447159" i="1"/>
  <c r="G447160" i="1"/>
  <c r="G447161" i="1"/>
  <c r="G447162" i="1"/>
  <c r="G447163" i="1"/>
  <c r="G447164" i="1"/>
  <c r="G447165" i="1"/>
  <c r="G447166" i="1"/>
  <c r="G447167" i="1"/>
  <c r="G447168" i="1"/>
  <c r="G447169" i="1"/>
  <c r="G447170" i="1"/>
  <c r="G447171" i="1"/>
  <c r="G447172" i="1"/>
  <c r="G447173" i="1"/>
  <c r="G447174" i="1"/>
  <c r="G447175" i="1"/>
  <c r="G447176" i="1"/>
  <c r="G447177" i="1"/>
  <c r="G447178" i="1"/>
  <c r="G447179" i="1"/>
  <c r="G447180" i="1"/>
  <c r="G447181" i="1"/>
  <c r="G447182" i="1"/>
  <c r="G447183" i="1"/>
  <c r="G447184" i="1"/>
  <c r="G447185" i="1"/>
  <c r="G447186" i="1"/>
  <c r="G447187" i="1"/>
  <c r="G447188" i="1"/>
  <c r="G447189" i="1"/>
  <c r="G447190" i="1"/>
  <c r="G447191" i="1"/>
  <c r="G447192" i="1"/>
  <c r="G447193" i="1"/>
  <c r="G447194" i="1"/>
  <c r="G447195" i="1"/>
  <c r="G447196" i="1"/>
  <c r="G447197" i="1"/>
  <c r="G447198" i="1"/>
  <c r="G447199" i="1"/>
  <c r="G447200" i="1"/>
  <c r="G447201" i="1"/>
  <c r="G447202" i="1"/>
  <c r="G447203" i="1"/>
  <c r="G447204" i="1"/>
  <c r="G447205" i="1"/>
  <c r="G447206" i="1"/>
  <c r="G447207" i="1"/>
  <c r="G447208" i="1"/>
  <c r="G447209" i="1"/>
  <c r="G447210" i="1"/>
  <c r="G447211" i="1"/>
  <c r="G447212" i="1"/>
  <c r="G447213" i="1"/>
  <c r="G447214" i="1"/>
  <c r="G447215" i="1"/>
  <c r="G447216" i="1"/>
  <c r="G447217" i="1"/>
  <c r="G447218" i="1"/>
  <c r="G447219" i="1"/>
  <c r="G447220" i="1"/>
  <c r="G447221" i="1"/>
  <c r="G447222" i="1"/>
  <c r="G447223" i="1"/>
  <c r="G447224" i="1"/>
  <c r="G447225" i="1"/>
  <c r="G447226" i="1"/>
  <c r="G447227" i="1"/>
  <c r="G447228" i="1"/>
  <c r="G447229" i="1"/>
  <c r="G447230" i="1"/>
  <c r="G447231" i="1"/>
  <c r="G447232" i="1"/>
  <c r="G447233" i="1"/>
  <c r="G447234" i="1"/>
  <c r="G447235" i="1"/>
  <c r="G447236" i="1"/>
  <c r="G447237" i="1"/>
  <c r="G447238" i="1"/>
  <c r="G447239" i="1"/>
  <c r="G447240" i="1"/>
  <c r="G447241" i="1"/>
  <c r="G447242" i="1"/>
  <c r="G447243" i="1"/>
  <c r="G447244" i="1"/>
  <c r="G447245" i="1"/>
  <c r="G447246" i="1"/>
  <c r="G447247" i="1"/>
  <c r="G447248" i="1"/>
  <c r="G447249" i="1"/>
  <c r="G447250" i="1"/>
  <c r="G447251" i="1"/>
  <c r="G447252" i="1"/>
  <c r="G447253" i="1"/>
  <c r="G447254" i="1"/>
  <c r="G447255" i="1"/>
  <c r="G447256" i="1"/>
  <c r="G447257" i="1"/>
  <c r="G447258" i="1"/>
  <c r="G447259" i="1"/>
  <c r="G447260" i="1"/>
  <c r="G447261" i="1"/>
  <c r="G447262" i="1"/>
  <c r="G447263" i="1"/>
  <c r="G447264" i="1"/>
  <c r="G447265" i="1"/>
  <c r="G447266" i="1"/>
  <c r="G447267" i="1"/>
  <c r="G447268" i="1"/>
  <c r="G447269" i="1"/>
  <c r="G447270" i="1"/>
  <c r="G447271" i="1"/>
  <c r="G447272" i="1"/>
  <c r="G447273" i="1"/>
  <c r="G447274" i="1"/>
  <c r="G447275" i="1"/>
  <c r="G447276" i="1"/>
  <c r="G447277" i="1"/>
  <c r="G447278" i="1"/>
  <c r="G447279" i="1"/>
  <c r="G447280" i="1"/>
  <c r="G447281" i="1"/>
  <c r="G447282" i="1"/>
  <c r="G447283" i="1"/>
  <c r="G447284" i="1"/>
  <c r="G447285" i="1"/>
  <c r="G447286" i="1"/>
  <c r="G447287" i="1"/>
  <c r="G447288" i="1"/>
  <c r="G447289" i="1"/>
  <c r="G447290" i="1"/>
  <c r="G447291" i="1"/>
  <c r="G447292" i="1"/>
  <c r="G447293" i="1"/>
  <c r="G447294" i="1"/>
  <c r="G447295" i="1"/>
  <c r="G447296" i="1"/>
  <c r="G447297" i="1"/>
  <c r="G447298" i="1"/>
  <c r="G447299" i="1"/>
  <c r="G447300" i="1"/>
  <c r="G447301" i="1"/>
  <c r="G447302" i="1"/>
  <c r="G447303" i="1"/>
  <c r="G447304" i="1"/>
  <c r="G447305" i="1"/>
  <c r="G447306" i="1"/>
  <c r="G447307" i="1"/>
  <c r="G447308" i="1"/>
  <c r="G447309" i="1"/>
  <c r="G447310" i="1"/>
  <c r="G447311" i="1"/>
  <c r="G447312" i="1"/>
  <c r="G447313" i="1"/>
  <c r="G447314" i="1"/>
  <c r="G447315" i="1"/>
  <c r="G447316" i="1"/>
  <c r="G447317" i="1"/>
  <c r="G447318" i="1"/>
  <c r="G447319" i="1"/>
  <c r="G447320" i="1"/>
  <c r="G447321" i="1"/>
  <c r="G447322" i="1"/>
  <c r="G447323" i="1"/>
  <c r="G447324" i="1"/>
  <c r="G447325" i="1"/>
  <c r="G447326" i="1"/>
  <c r="G447327" i="1"/>
  <c r="G447328" i="1"/>
  <c r="G447329" i="1"/>
  <c r="G447330" i="1"/>
  <c r="G447331" i="1"/>
  <c r="G447332" i="1"/>
  <c r="G447333" i="1"/>
  <c r="G447334" i="1"/>
  <c r="G447335" i="1"/>
  <c r="G447336" i="1"/>
  <c r="G447337" i="1"/>
  <c r="G447338" i="1"/>
  <c r="G447339" i="1"/>
  <c r="G447340" i="1"/>
  <c r="G447341" i="1"/>
  <c r="G447342" i="1"/>
  <c r="G447343" i="1"/>
  <c r="G447344" i="1"/>
  <c r="G447345" i="1"/>
  <c r="G447346" i="1"/>
  <c r="G447347" i="1"/>
  <c r="G447348" i="1"/>
  <c r="G447349" i="1"/>
  <c r="G447350" i="1"/>
  <c r="G447351" i="1"/>
  <c r="G447352" i="1"/>
  <c r="G447353" i="1"/>
  <c r="G447354" i="1"/>
  <c r="G447355" i="1"/>
  <c r="G447356" i="1"/>
  <c r="G447357" i="1"/>
  <c r="G447358" i="1"/>
  <c r="G447359" i="1"/>
  <c r="G447360" i="1"/>
  <c r="G447361" i="1"/>
  <c r="G447362" i="1"/>
  <c r="G447363" i="1"/>
  <c r="G447364" i="1"/>
  <c r="G447365" i="1"/>
  <c r="G447366" i="1"/>
  <c r="G447367" i="1"/>
  <c r="G447368" i="1"/>
  <c r="G447369" i="1"/>
  <c r="G447370" i="1"/>
  <c r="G447371" i="1"/>
  <c r="G447372" i="1"/>
  <c r="G447373" i="1"/>
  <c r="G447374" i="1"/>
  <c r="G447375" i="1"/>
  <c r="G447376" i="1"/>
  <c r="G447377" i="1"/>
  <c r="G447378" i="1"/>
  <c r="G447379" i="1"/>
  <c r="G447380" i="1"/>
  <c r="G447381" i="1"/>
  <c r="G447382" i="1"/>
  <c r="G447383" i="1"/>
  <c r="G447384" i="1"/>
  <c r="G447385" i="1"/>
  <c r="G447386" i="1"/>
  <c r="G447387" i="1"/>
  <c r="G447388" i="1"/>
  <c r="G447389" i="1"/>
  <c r="G447390" i="1"/>
  <c r="G447391" i="1"/>
  <c r="G447392" i="1"/>
  <c r="G447393" i="1"/>
  <c r="G447394" i="1"/>
  <c r="G447395" i="1"/>
  <c r="G447396" i="1"/>
  <c r="G447397" i="1"/>
  <c r="G447398" i="1"/>
  <c r="G447399" i="1"/>
  <c r="G447400" i="1"/>
  <c r="G447401" i="1"/>
  <c r="G447402" i="1"/>
  <c r="G447403" i="1"/>
  <c r="G447404" i="1"/>
  <c r="G447405" i="1"/>
  <c r="G447406" i="1"/>
  <c r="G447407" i="1"/>
  <c r="G447408" i="1"/>
  <c r="G447409" i="1"/>
  <c r="G447410" i="1"/>
  <c r="G447411" i="1"/>
  <c r="G447412" i="1"/>
  <c r="G447413" i="1"/>
  <c r="G447414" i="1"/>
  <c r="G447415" i="1"/>
  <c r="G447416" i="1"/>
  <c r="G447417" i="1"/>
  <c r="G447418" i="1"/>
  <c r="G447419" i="1"/>
  <c r="G447420" i="1"/>
  <c r="G447421" i="1"/>
  <c r="G447422" i="1"/>
  <c r="G447423" i="1"/>
  <c r="G447424" i="1"/>
  <c r="G447425" i="1"/>
  <c r="G447426" i="1"/>
  <c r="G447427" i="1"/>
  <c r="G447428" i="1"/>
  <c r="G447429" i="1"/>
  <c r="G447430" i="1"/>
  <c r="G447431" i="1"/>
  <c r="G447432" i="1"/>
  <c r="G447433" i="1"/>
  <c r="G447434" i="1"/>
  <c r="G447435" i="1"/>
  <c r="G447436" i="1"/>
  <c r="G447437" i="1"/>
  <c r="G447438" i="1"/>
  <c r="G447439" i="1"/>
  <c r="G447440" i="1"/>
  <c r="G447441" i="1"/>
  <c r="G447442" i="1"/>
  <c r="G447443" i="1"/>
  <c r="G447444" i="1"/>
  <c r="G447445" i="1"/>
  <c r="G447446" i="1"/>
  <c r="G447447" i="1"/>
  <c r="G447448" i="1"/>
  <c r="G447449" i="1"/>
  <c r="G447450" i="1"/>
  <c r="G447451" i="1"/>
  <c r="G447452" i="1"/>
  <c r="G447453" i="1"/>
  <c r="G447454" i="1"/>
  <c r="G447455" i="1"/>
  <c r="G447456" i="1"/>
  <c r="G447457" i="1"/>
  <c r="G447458" i="1"/>
  <c r="G447459" i="1"/>
  <c r="G447460" i="1"/>
  <c r="G447461" i="1"/>
  <c r="G447462" i="1"/>
  <c r="G447463" i="1"/>
  <c r="G447464" i="1"/>
  <c r="G447465" i="1"/>
  <c r="G447466" i="1"/>
  <c r="G447467" i="1"/>
  <c r="G447468" i="1"/>
  <c r="G447469" i="1"/>
  <c r="G447470" i="1"/>
  <c r="G447471" i="1"/>
  <c r="G447472" i="1"/>
  <c r="G447473" i="1"/>
  <c r="G447474" i="1"/>
  <c r="G447475" i="1"/>
  <c r="G447476" i="1"/>
  <c r="G447477" i="1"/>
  <c r="G447478" i="1"/>
  <c r="G447479" i="1"/>
  <c r="G447480" i="1"/>
  <c r="G447481" i="1"/>
  <c r="G447482" i="1"/>
  <c r="G447483" i="1"/>
  <c r="G447484" i="1"/>
  <c r="G447485" i="1"/>
  <c r="G447486" i="1"/>
  <c r="G447487" i="1"/>
  <c r="G447488" i="1"/>
  <c r="G447489" i="1"/>
  <c r="G447490" i="1"/>
  <c r="G447491" i="1"/>
  <c r="G447492" i="1"/>
  <c r="G447493" i="1"/>
  <c r="G447494" i="1"/>
  <c r="G447495" i="1"/>
  <c r="G447496" i="1"/>
  <c r="G447497" i="1"/>
  <c r="G447498" i="1"/>
  <c r="G447499" i="1"/>
  <c r="G447500" i="1"/>
  <c r="G447501" i="1"/>
  <c r="G447502" i="1"/>
  <c r="G447503" i="1"/>
  <c r="G447504" i="1"/>
  <c r="G447505" i="1"/>
  <c r="G447506" i="1"/>
  <c r="G447507" i="1"/>
  <c r="G447508" i="1"/>
  <c r="G447509" i="1"/>
  <c r="G447510" i="1"/>
  <c r="G447511" i="1"/>
  <c r="G447512" i="1"/>
  <c r="G447513" i="1"/>
  <c r="G447514" i="1"/>
  <c r="G447515" i="1"/>
  <c r="G447516" i="1"/>
  <c r="G447517" i="1"/>
  <c r="G447518" i="1"/>
  <c r="G447519" i="1"/>
  <c r="G447520" i="1"/>
  <c r="G447521" i="1"/>
  <c r="G447522" i="1"/>
  <c r="G447523" i="1"/>
  <c r="G447524" i="1"/>
  <c r="G447525" i="1"/>
  <c r="G447526" i="1"/>
  <c r="G447527" i="1"/>
  <c r="G447528" i="1"/>
  <c r="G447529" i="1"/>
  <c r="G447530" i="1"/>
  <c r="G447531" i="1"/>
  <c r="G447532" i="1"/>
  <c r="G447533" i="1"/>
  <c r="G447534" i="1"/>
  <c r="G447535" i="1"/>
  <c r="G447536" i="1"/>
  <c r="G447537" i="1"/>
  <c r="G447538" i="1"/>
  <c r="G447539" i="1"/>
  <c r="G447540" i="1"/>
  <c r="G447541" i="1"/>
  <c r="G447542" i="1"/>
  <c r="G447543" i="1"/>
  <c r="G447544" i="1"/>
  <c r="G447545" i="1"/>
  <c r="G447546" i="1"/>
  <c r="G447547" i="1"/>
  <c r="G447548" i="1"/>
  <c r="G447549" i="1"/>
  <c r="G447550" i="1"/>
  <c r="G447551" i="1"/>
  <c r="G447552" i="1"/>
  <c r="G447553" i="1"/>
  <c r="G447554" i="1"/>
  <c r="G447555" i="1"/>
  <c r="G447556" i="1"/>
  <c r="G447557" i="1"/>
  <c r="G447558" i="1"/>
  <c r="G447559" i="1"/>
  <c r="G447560" i="1"/>
  <c r="G447561" i="1"/>
  <c r="G447562" i="1"/>
  <c r="G447563" i="1"/>
  <c r="G447564" i="1"/>
  <c r="G447565" i="1"/>
  <c r="G447566" i="1"/>
  <c r="G447567" i="1"/>
  <c r="G447568" i="1"/>
  <c r="G447569" i="1"/>
  <c r="G447570" i="1"/>
  <c r="G447571" i="1"/>
  <c r="G447572" i="1"/>
  <c r="G447573" i="1"/>
  <c r="G447574" i="1"/>
  <c r="G447575" i="1"/>
  <c r="G447576" i="1"/>
  <c r="G447577" i="1"/>
  <c r="G447578" i="1"/>
  <c r="G447579" i="1"/>
  <c r="G447580" i="1"/>
  <c r="G447581" i="1"/>
  <c r="G447582" i="1"/>
  <c r="G447583" i="1"/>
  <c r="G447584" i="1"/>
  <c r="G447585" i="1"/>
  <c r="G447586" i="1"/>
  <c r="G447587" i="1"/>
  <c r="G447588" i="1"/>
  <c r="G447589" i="1"/>
  <c r="G447590" i="1"/>
  <c r="G447591" i="1"/>
  <c r="G447592" i="1"/>
  <c r="G447593" i="1"/>
  <c r="G447594" i="1"/>
  <c r="G447595" i="1"/>
  <c r="G447596" i="1"/>
  <c r="G447597" i="1"/>
  <c r="G447598" i="1"/>
  <c r="G447599" i="1"/>
  <c r="G447600" i="1"/>
  <c r="G447601" i="1"/>
  <c r="G447602" i="1"/>
  <c r="G447603" i="1"/>
  <c r="G447604" i="1"/>
  <c r="G447605" i="1"/>
  <c r="G447606" i="1"/>
  <c r="G447607" i="1"/>
  <c r="G447608" i="1"/>
  <c r="G447609" i="1"/>
  <c r="G447610" i="1"/>
  <c r="G447611" i="1"/>
  <c r="G447612" i="1"/>
  <c r="G447613" i="1"/>
  <c r="G447614" i="1"/>
  <c r="G447615" i="1"/>
  <c r="G447616" i="1"/>
  <c r="G447617" i="1"/>
  <c r="G447618" i="1"/>
  <c r="G447619" i="1"/>
  <c r="G447620" i="1"/>
  <c r="G447621" i="1"/>
  <c r="G447622" i="1"/>
  <c r="G447623" i="1"/>
  <c r="G447624" i="1"/>
  <c r="G447625" i="1"/>
  <c r="G447626" i="1"/>
  <c r="G447627" i="1"/>
  <c r="G447628" i="1"/>
  <c r="G447629" i="1"/>
  <c r="G447630" i="1"/>
  <c r="G447631" i="1"/>
  <c r="G447632" i="1"/>
  <c r="G447633" i="1"/>
  <c r="G447634" i="1"/>
  <c r="G447635" i="1"/>
  <c r="G447636" i="1"/>
  <c r="G447637" i="1"/>
  <c r="G447638" i="1"/>
  <c r="G447639" i="1"/>
  <c r="G447640" i="1"/>
  <c r="G447641" i="1"/>
  <c r="G447642" i="1"/>
  <c r="G447643" i="1"/>
  <c r="G447644" i="1"/>
  <c r="G447645" i="1"/>
  <c r="G447646" i="1"/>
  <c r="G447647" i="1"/>
  <c r="G447648" i="1"/>
  <c r="G447649" i="1"/>
  <c r="G447650" i="1"/>
  <c r="G447651" i="1"/>
  <c r="G447652" i="1"/>
  <c r="G447653" i="1"/>
  <c r="G447654" i="1"/>
  <c r="G447655" i="1"/>
  <c r="G447656" i="1"/>
  <c r="G447657" i="1"/>
  <c r="G447658" i="1"/>
  <c r="G447659" i="1"/>
  <c r="G447660" i="1"/>
  <c r="G447661" i="1"/>
  <c r="G447662" i="1"/>
  <c r="G447663" i="1"/>
  <c r="G447664" i="1"/>
  <c r="G447665" i="1"/>
  <c r="G447666" i="1"/>
  <c r="G447667" i="1"/>
  <c r="G447668" i="1"/>
  <c r="G447669" i="1"/>
  <c r="G447670" i="1"/>
  <c r="G447671" i="1"/>
  <c r="G447672" i="1"/>
  <c r="G447673" i="1"/>
  <c r="G447674" i="1"/>
  <c r="G447675" i="1"/>
  <c r="G447676" i="1"/>
  <c r="G447677" i="1"/>
  <c r="G447678" i="1"/>
  <c r="G447679" i="1"/>
  <c r="G447680" i="1"/>
  <c r="G447681" i="1"/>
  <c r="G447682" i="1"/>
  <c r="G447683" i="1"/>
  <c r="G447684" i="1"/>
  <c r="G447685" i="1"/>
  <c r="G447686" i="1"/>
  <c r="G447687" i="1"/>
  <c r="G447688" i="1"/>
  <c r="G447689" i="1"/>
  <c r="G447690" i="1"/>
  <c r="G447691" i="1"/>
  <c r="G447692" i="1"/>
  <c r="G447693" i="1"/>
  <c r="G447694" i="1"/>
  <c r="G447695" i="1"/>
  <c r="G447696" i="1"/>
  <c r="G447697" i="1"/>
  <c r="G447698" i="1"/>
  <c r="G447699" i="1"/>
  <c r="G447700" i="1"/>
  <c r="G447701" i="1"/>
  <c r="G447702" i="1"/>
  <c r="G447703" i="1"/>
  <c r="G447704" i="1"/>
  <c r="G447705" i="1"/>
  <c r="G447706" i="1"/>
  <c r="G447707" i="1"/>
  <c r="G447708" i="1"/>
  <c r="G447709" i="1"/>
  <c r="G447710" i="1"/>
  <c r="G447711" i="1"/>
  <c r="G447712" i="1"/>
  <c r="G447713" i="1"/>
  <c r="G447714" i="1"/>
  <c r="G447715" i="1"/>
  <c r="G447716" i="1"/>
  <c r="G447717" i="1"/>
  <c r="G447718" i="1"/>
  <c r="G447719" i="1"/>
  <c r="G447720" i="1"/>
  <c r="G447721" i="1"/>
  <c r="G447722" i="1"/>
  <c r="G447723" i="1"/>
  <c r="G447724" i="1"/>
  <c r="G447725" i="1"/>
  <c r="G447726" i="1"/>
  <c r="G447727" i="1"/>
  <c r="G447728" i="1"/>
  <c r="G447729" i="1"/>
  <c r="G447730" i="1"/>
  <c r="G447731" i="1"/>
  <c r="G447732" i="1"/>
  <c r="G447733" i="1"/>
  <c r="G447734" i="1"/>
  <c r="G447735" i="1"/>
  <c r="G447736" i="1"/>
  <c r="G447737" i="1"/>
  <c r="G447738" i="1"/>
  <c r="G447739" i="1"/>
  <c r="G447740" i="1"/>
  <c r="G447741" i="1"/>
  <c r="G447742" i="1"/>
  <c r="G447743" i="1"/>
  <c r="G447744" i="1"/>
  <c r="G447745" i="1"/>
  <c r="G447746" i="1"/>
  <c r="G447747" i="1"/>
  <c r="G447748" i="1"/>
  <c r="G447749" i="1"/>
  <c r="G447750" i="1"/>
  <c r="G447751" i="1"/>
  <c r="G447752" i="1"/>
  <c r="G447753" i="1"/>
  <c r="G447754" i="1"/>
  <c r="G447755" i="1"/>
  <c r="G447756" i="1"/>
  <c r="G447757" i="1"/>
  <c r="G447758" i="1"/>
  <c r="G447759" i="1"/>
  <c r="G447760" i="1"/>
  <c r="G447761" i="1"/>
  <c r="G447762" i="1"/>
  <c r="G447763" i="1"/>
  <c r="G447764" i="1"/>
  <c r="G447765" i="1"/>
  <c r="G447766" i="1"/>
  <c r="G447767" i="1"/>
  <c r="G447768" i="1"/>
  <c r="G447769" i="1"/>
  <c r="G447770" i="1"/>
  <c r="G447771" i="1"/>
  <c r="G447772" i="1"/>
  <c r="G447773" i="1"/>
  <c r="G447774" i="1"/>
  <c r="G447775" i="1"/>
  <c r="G447776" i="1"/>
  <c r="G447777" i="1"/>
  <c r="G447778" i="1"/>
  <c r="G447779" i="1"/>
  <c r="G447780" i="1"/>
  <c r="G447781" i="1"/>
  <c r="G447782" i="1"/>
  <c r="G447783" i="1"/>
  <c r="G447784" i="1"/>
  <c r="G447785" i="1"/>
  <c r="G447786" i="1"/>
  <c r="G447787" i="1"/>
  <c r="G447788" i="1"/>
  <c r="G447789" i="1"/>
  <c r="G447790" i="1"/>
  <c r="G447791" i="1"/>
  <c r="G447792" i="1"/>
  <c r="G447793" i="1"/>
  <c r="G447794" i="1"/>
  <c r="G447795" i="1"/>
  <c r="G447796" i="1"/>
  <c r="G447797" i="1"/>
  <c r="G447798" i="1"/>
  <c r="G447799" i="1"/>
  <c r="G447800" i="1"/>
  <c r="G447801" i="1"/>
  <c r="G447802" i="1"/>
  <c r="G447803" i="1"/>
  <c r="G447804" i="1"/>
  <c r="G447805" i="1"/>
  <c r="G447806" i="1"/>
  <c r="G447807" i="1"/>
  <c r="G447808" i="1"/>
  <c r="G447809" i="1"/>
  <c r="G447810" i="1"/>
  <c r="G447811" i="1"/>
  <c r="G447812" i="1"/>
  <c r="G447813" i="1"/>
  <c r="G447814" i="1"/>
  <c r="G447815" i="1"/>
  <c r="G447816" i="1"/>
  <c r="G447817" i="1"/>
  <c r="G447818" i="1"/>
  <c r="G447819" i="1"/>
  <c r="G447820" i="1"/>
  <c r="G447821" i="1"/>
  <c r="G447822" i="1"/>
  <c r="G447823" i="1"/>
  <c r="G447824" i="1"/>
  <c r="G447825" i="1"/>
  <c r="G447826" i="1"/>
  <c r="G447827" i="1"/>
  <c r="G447828" i="1"/>
  <c r="G447829" i="1"/>
  <c r="G447830" i="1"/>
  <c r="G447831" i="1"/>
  <c r="G447832" i="1"/>
  <c r="G447833" i="1"/>
  <c r="G447834" i="1"/>
  <c r="G447835" i="1"/>
  <c r="G447836" i="1"/>
  <c r="G447837" i="1"/>
  <c r="G447838" i="1"/>
  <c r="G447839" i="1"/>
  <c r="G447840" i="1"/>
  <c r="G447841" i="1"/>
  <c r="G447842" i="1"/>
  <c r="G447843" i="1"/>
  <c r="G447844" i="1"/>
  <c r="G447845" i="1"/>
  <c r="G447846" i="1"/>
  <c r="G447847" i="1"/>
  <c r="G447848" i="1"/>
  <c r="G447849" i="1"/>
  <c r="G447850" i="1"/>
  <c r="G447851" i="1"/>
  <c r="G447852" i="1"/>
  <c r="G447853" i="1"/>
  <c r="G447854" i="1"/>
  <c r="G447855" i="1"/>
  <c r="G447856" i="1"/>
  <c r="G447857" i="1"/>
  <c r="G447858" i="1"/>
  <c r="G447859" i="1"/>
  <c r="G447860" i="1"/>
  <c r="G447861" i="1"/>
  <c r="G447862" i="1"/>
  <c r="G447863" i="1"/>
  <c r="G447864" i="1"/>
  <c r="G447865" i="1"/>
  <c r="G447866" i="1"/>
  <c r="G447867" i="1"/>
  <c r="G447868" i="1"/>
  <c r="G447869" i="1"/>
  <c r="G447870" i="1"/>
  <c r="G447871" i="1"/>
  <c r="G447872" i="1"/>
  <c r="G447873" i="1"/>
  <c r="G447874" i="1"/>
  <c r="G447875" i="1"/>
  <c r="G447876" i="1"/>
  <c r="G447877" i="1"/>
  <c r="G447878" i="1"/>
  <c r="G447879" i="1"/>
  <c r="G447880" i="1"/>
  <c r="G447881" i="1"/>
  <c r="G447882" i="1"/>
  <c r="G447883" i="1"/>
  <c r="G447884" i="1"/>
  <c r="G447885" i="1"/>
  <c r="G447886" i="1"/>
  <c r="G447887" i="1"/>
  <c r="G447888" i="1"/>
  <c r="G447889" i="1"/>
  <c r="G447890" i="1"/>
  <c r="G447891" i="1"/>
  <c r="G447892" i="1"/>
  <c r="G447893" i="1"/>
  <c r="G447894" i="1"/>
  <c r="G447895" i="1"/>
  <c r="G447896" i="1"/>
  <c r="G447897" i="1"/>
  <c r="G447898" i="1"/>
  <c r="G447899" i="1"/>
  <c r="G447900" i="1"/>
  <c r="G447901" i="1"/>
  <c r="G447902" i="1"/>
  <c r="G447903" i="1"/>
  <c r="G447904" i="1"/>
  <c r="G447905" i="1"/>
  <c r="G447906" i="1"/>
  <c r="G447907" i="1"/>
  <c r="G447908" i="1"/>
  <c r="G447909" i="1"/>
  <c r="G447910" i="1"/>
  <c r="G447911" i="1"/>
  <c r="G447912" i="1"/>
  <c r="G447913" i="1"/>
  <c r="G447914" i="1"/>
  <c r="G447915" i="1"/>
  <c r="G447916" i="1"/>
  <c r="G447917" i="1"/>
  <c r="G447918" i="1"/>
  <c r="G447919" i="1"/>
  <c r="G447920" i="1"/>
  <c r="G447921" i="1"/>
  <c r="G447922" i="1"/>
  <c r="G447923" i="1"/>
  <c r="G447924" i="1"/>
  <c r="G447925" i="1"/>
  <c r="G447926" i="1"/>
  <c r="G447927" i="1"/>
  <c r="G447928" i="1"/>
  <c r="G447929" i="1"/>
  <c r="G447930" i="1"/>
  <c r="G447931" i="1"/>
  <c r="G447932" i="1"/>
  <c r="G447933" i="1"/>
  <c r="G447934" i="1"/>
  <c r="G447935" i="1"/>
  <c r="G447936" i="1"/>
  <c r="G447937" i="1"/>
  <c r="G447938" i="1"/>
  <c r="G447939" i="1"/>
  <c r="G447940" i="1"/>
  <c r="G447941" i="1"/>
  <c r="G447942" i="1"/>
  <c r="G447943" i="1"/>
  <c r="G447944" i="1"/>
  <c r="G447945" i="1"/>
  <c r="G447946" i="1"/>
  <c r="G447947" i="1"/>
  <c r="G447948" i="1"/>
  <c r="G447949" i="1"/>
  <c r="G447950" i="1"/>
  <c r="G447951" i="1"/>
  <c r="G447952" i="1"/>
  <c r="G447953" i="1"/>
  <c r="G447954" i="1"/>
  <c r="G447955" i="1"/>
  <c r="G447956" i="1"/>
  <c r="G447957" i="1"/>
  <c r="G447958" i="1"/>
  <c r="G447959" i="1"/>
  <c r="G447960" i="1"/>
  <c r="G447961" i="1"/>
  <c r="G447962" i="1"/>
  <c r="G447963" i="1"/>
  <c r="G447964" i="1"/>
  <c r="G447965" i="1"/>
  <c r="G447966" i="1"/>
  <c r="G447967" i="1"/>
  <c r="G447968" i="1"/>
  <c r="G447969" i="1"/>
  <c r="G447970" i="1"/>
  <c r="G447971" i="1"/>
  <c r="G447972" i="1"/>
  <c r="G447973" i="1"/>
  <c r="G447974" i="1"/>
  <c r="G447975" i="1"/>
  <c r="G447976" i="1"/>
  <c r="G447977" i="1"/>
  <c r="G447978" i="1"/>
  <c r="G447979" i="1"/>
  <c r="G447980" i="1"/>
  <c r="G447981" i="1"/>
  <c r="G447982" i="1"/>
  <c r="G447983" i="1"/>
  <c r="G447984" i="1"/>
  <c r="G447985" i="1"/>
  <c r="G447986" i="1"/>
  <c r="G447987" i="1"/>
  <c r="G447988" i="1"/>
  <c r="G447989" i="1"/>
  <c r="G447990" i="1"/>
  <c r="G447991" i="1"/>
  <c r="G447992" i="1"/>
  <c r="G447993" i="1"/>
  <c r="G447994" i="1"/>
  <c r="G447995" i="1"/>
  <c r="G447996" i="1"/>
  <c r="G447997" i="1"/>
  <c r="G447998" i="1"/>
  <c r="G447999" i="1"/>
  <c r="G448000" i="1"/>
  <c r="G448001" i="1"/>
  <c r="G448002" i="1"/>
  <c r="G448003" i="1"/>
  <c r="G448004" i="1"/>
  <c r="G448005" i="1"/>
  <c r="G448006" i="1"/>
  <c r="G448007" i="1"/>
  <c r="G448008" i="1"/>
  <c r="G448009" i="1"/>
  <c r="G448010" i="1"/>
  <c r="G448011" i="1"/>
  <c r="G448012" i="1"/>
  <c r="G448013" i="1"/>
  <c r="G448014" i="1"/>
  <c r="G448015" i="1"/>
  <c r="G448016" i="1"/>
  <c r="G448017" i="1"/>
  <c r="G448018" i="1"/>
  <c r="G448019" i="1"/>
  <c r="G448020" i="1"/>
  <c r="G448021" i="1"/>
  <c r="G448022" i="1"/>
  <c r="G448023" i="1"/>
  <c r="G448024" i="1"/>
  <c r="G448025" i="1"/>
  <c r="G448026" i="1"/>
  <c r="G448027" i="1"/>
  <c r="G448028" i="1"/>
  <c r="G448029" i="1"/>
  <c r="G448030" i="1"/>
  <c r="G448031" i="1"/>
  <c r="G448032" i="1"/>
  <c r="G448033" i="1"/>
  <c r="G448034" i="1"/>
  <c r="G448035" i="1"/>
  <c r="G448036" i="1"/>
  <c r="G448037" i="1"/>
  <c r="G448038" i="1"/>
  <c r="G448039" i="1"/>
  <c r="G448040" i="1"/>
  <c r="G448041" i="1"/>
  <c r="G448042" i="1"/>
  <c r="G448043" i="1"/>
  <c r="G448044" i="1"/>
  <c r="G448045" i="1"/>
  <c r="G448046" i="1"/>
  <c r="G448047" i="1"/>
  <c r="G448048" i="1"/>
  <c r="G448049" i="1"/>
  <c r="G448050" i="1"/>
  <c r="G448051" i="1"/>
  <c r="G448052" i="1"/>
  <c r="G448053" i="1"/>
  <c r="G448054" i="1"/>
  <c r="G448055" i="1"/>
  <c r="G448056" i="1"/>
  <c r="G448057" i="1"/>
  <c r="G448058" i="1"/>
  <c r="G448059" i="1"/>
  <c r="G448060" i="1"/>
  <c r="G448061" i="1"/>
  <c r="G448062" i="1"/>
  <c r="G448063" i="1"/>
  <c r="G448064" i="1"/>
  <c r="G448065" i="1"/>
  <c r="G448066" i="1"/>
  <c r="G448067" i="1"/>
  <c r="G448068" i="1"/>
  <c r="G448069" i="1"/>
  <c r="G448070" i="1"/>
  <c r="G448071" i="1"/>
  <c r="G448072" i="1"/>
  <c r="G448073" i="1"/>
  <c r="G448074" i="1"/>
  <c r="G448075" i="1"/>
  <c r="G448076" i="1"/>
  <c r="G448077" i="1"/>
  <c r="G448078" i="1"/>
  <c r="G448079" i="1"/>
  <c r="G448080" i="1"/>
  <c r="G448081" i="1"/>
  <c r="G448082" i="1"/>
  <c r="G448083" i="1"/>
  <c r="G448084" i="1"/>
  <c r="G448085" i="1"/>
  <c r="G448086" i="1"/>
  <c r="G448087" i="1"/>
  <c r="G448088" i="1"/>
  <c r="G448089" i="1"/>
  <c r="G448090" i="1"/>
  <c r="G448091" i="1"/>
  <c r="G448092" i="1"/>
  <c r="G448093" i="1"/>
  <c r="G448094" i="1"/>
  <c r="G448095" i="1"/>
  <c r="G448096" i="1"/>
  <c r="G448097" i="1"/>
  <c r="G448098" i="1"/>
  <c r="G448099" i="1"/>
  <c r="G448100" i="1"/>
  <c r="G448101" i="1"/>
  <c r="G448102" i="1"/>
  <c r="G448103" i="1"/>
  <c r="G448104" i="1"/>
  <c r="G448105" i="1"/>
  <c r="G448106" i="1"/>
  <c r="G448107" i="1"/>
  <c r="G448108" i="1"/>
  <c r="G448109" i="1"/>
  <c r="G448110" i="1"/>
  <c r="G448111" i="1"/>
  <c r="G448112" i="1"/>
  <c r="G448113" i="1"/>
  <c r="G448114" i="1"/>
  <c r="G448115" i="1"/>
  <c r="G448116" i="1"/>
  <c r="G448117" i="1"/>
  <c r="G448118" i="1"/>
  <c r="G448119" i="1"/>
  <c r="G448120" i="1"/>
  <c r="G448121" i="1"/>
  <c r="G448122" i="1"/>
  <c r="G448123" i="1"/>
  <c r="G448124" i="1"/>
  <c r="G448125" i="1"/>
  <c r="G448126" i="1"/>
  <c r="G448127" i="1"/>
  <c r="G448128" i="1"/>
  <c r="G448129" i="1"/>
  <c r="G448130" i="1"/>
  <c r="G448131" i="1"/>
  <c r="G448132" i="1"/>
  <c r="G448133" i="1"/>
  <c r="G448134" i="1"/>
  <c r="G448135" i="1"/>
  <c r="G448136" i="1"/>
  <c r="G448137" i="1"/>
  <c r="G448138" i="1"/>
  <c r="G448139" i="1"/>
  <c r="G448140" i="1"/>
  <c r="G448141" i="1"/>
  <c r="G448142" i="1"/>
  <c r="G448143" i="1"/>
  <c r="G448144" i="1"/>
  <c r="G448145" i="1"/>
  <c r="G448146" i="1"/>
  <c r="G448147" i="1"/>
  <c r="G448148" i="1"/>
  <c r="G448149" i="1"/>
  <c r="G448150" i="1"/>
  <c r="G448151" i="1"/>
  <c r="G448152" i="1"/>
  <c r="G448153" i="1"/>
  <c r="G448154" i="1"/>
  <c r="G448155" i="1"/>
  <c r="G448156" i="1"/>
  <c r="G448157" i="1"/>
  <c r="G448158" i="1"/>
  <c r="G448159" i="1"/>
  <c r="G448160" i="1"/>
  <c r="G448161" i="1"/>
  <c r="G448162" i="1"/>
  <c r="G448163" i="1"/>
  <c r="G448164" i="1"/>
  <c r="G448165" i="1"/>
  <c r="G448166" i="1"/>
  <c r="G448167" i="1"/>
  <c r="G448168" i="1"/>
  <c r="G448169" i="1"/>
  <c r="G448170" i="1"/>
  <c r="G448171" i="1"/>
  <c r="G448172" i="1"/>
  <c r="G448173" i="1"/>
  <c r="G448174" i="1"/>
  <c r="G448175" i="1"/>
  <c r="G448176" i="1"/>
  <c r="G448177" i="1"/>
  <c r="G448178" i="1"/>
  <c r="G448179" i="1"/>
  <c r="G448180" i="1"/>
  <c r="G448181" i="1"/>
  <c r="G448182" i="1"/>
  <c r="G448183" i="1"/>
  <c r="G448184" i="1"/>
  <c r="G448185" i="1"/>
  <c r="G448186" i="1"/>
  <c r="G448187" i="1"/>
  <c r="G448188" i="1"/>
  <c r="G448189" i="1"/>
  <c r="G448190" i="1"/>
  <c r="G448191" i="1"/>
  <c r="G448192" i="1"/>
  <c r="G448193" i="1"/>
  <c r="G448194" i="1"/>
  <c r="G448195" i="1"/>
  <c r="G448196" i="1"/>
  <c r="G448197" i="1"/>
  <c r="G448198" i="1"/>
  <c r="G448199" i="1"/>
  <c r="G448200" i="1"/>
  <c r="G448201" i="1"/>
  <c r="G448202" i="1"/>
  <c r="G448203" i="1"/>
  <c r="G448204" i="1"/>
  <c r="G448205" i="1"/>
  <c r="G448206" i="1"/>
  <c r="G448207" i="1"/>
  <c r="G448208" i="1"/>
  <c r="G448209" i="1"/>
  <c r="G448210" i="1"/>
  <c r="G448211" i="1"/>
  <c r="G448212" i="1"/>
  <c r="G448213" i="1"/>
  <c r="G448214" i="1"/>
  <c r="G448215" i="1"/>
  <c r="G448216" i="1"/>
  <c r="G448217" i="1"/>
  <c r="G448218" i="1"/>
  <c r="G448219" i="1"/>
  <c r="G448220" i="1"/>
  <c r="G448221" i="1"/>
  <c r="G448222" i="1"/>
  <c r="G448223" i="1"/>
  <c r="G448224" i="1"/>
  <c r="G448225" i="1"/>
  <c r="G448226" i="1"/>
  <c r="G448227" i="1"/>
  <c r="G448228" i="1"/>
  <c r="G448229" i="1"/>
  <c r="G448230" i="1"/>
  <c r="G448231" i="1"/>
  <c r="G448232" i="1"/>
  <c r="G448233" i="1"/>
  <c r="G448234" i="1"/>
  <c r="G448235" i="1"/>
  <c r="G448236" i="1"/>
  <c r="G448237" i="1"/>
  <c r="G448238" i="1"/>
  <c r="G448239" i="1"/>
  <c r="G448240" i="1"/>
  <c r="G448241" i="1"/>
  <c r="G448242" i="1"/>
  <c r="G448243" i="1"/>
  <c r="G448244" i="1"/>
  <c r="G448245" i="1"/>
  <c r="G448246" i="1"/>
  <c r="G448247" i="1"/>
  <c r="G448248" i="1"/>
  <c r="G448249" i="1"/>
  <c r="G448250" i="1"/>
  <c r="G448251" i="1"/>
  <c r="G448252" i="1"/>
  <c r="G448253" i="1"/>
  <c r="G448254" i="1"/>
  <c r="G448255" i="1"/>
  <c r="G448256" i="1"/>
  <c r="G448257" i="1"/>
  <c r="G448258" i="1"/>
  <c r="G448259" i="1"/>
  <c r="G448260" i="1"/>
  <c r="G448261" i="1"/>
  <c r="G448262" i="1"/>
  <c r="G448263" i="1"/>
  <c r="G448264" i="1"/>
  <c r="G448265" i="1"/>
  <c r="G448266" i="1"/>
  <c r="G448267" i="1"/>
  <c r="G448268" i="1"/>
  <c r="G448269" i="1"/>
  <c r="G448270" i="1"/>
  <c r="G448271" i="1"/>
  <c r="G448272" i="1"/>
  <c r="G448273" i="1"/>
  <c r="G448274" i="1"/>
  <c r="G448275" i="1"/>
  <c r="G448276" i="1"/>
  <c r="G448277" i="1"/>
  <c r="G448278" i="1"/>
  <c r="G448279" i="1"/>
  <c r="G448280" i="1"/>
  <c r="G448281" i="1"/>
  <c r="G448282" i="1"/>
  <c r="G448283" i="1"/>
  <c r="G448284" i="1"/>
  <c r="G448285" i="1"/>
  <c r="G448286" i="1"/>
  <c r="G448287" i="1"/>
  <c r="G448288" i="1"/>
  <c r="G448289" i="1"/>
  <c r="G448290" i="1"/>
  <c r="G448291" i="1"/>
  <c r="G448292" i="1"/>
  <c r="G448293" i="1"/>
  <c r="G448294" i="1"/>
  <c r="G448295" i="1"/>
  <c r="G448296" i="1"/>
  <c r="G448297" i="1"/>
  <c r="G448298" i="1"/>
  <c r="G448299" i="1"/>
  <c r="G448300" i="1"/>
  <c r="G448301" i="1"/>
  <c r="G448302" i="1"/>
  <c r="G448303" i="1"/>
  <c r="G448304" i="1"/>
  <c r="G448305" i="1"/>
  <c r="G448306" i="1"/>
  <c r="G448307" i="1"/>
  <c r="G448308" i="1"/>
  <c r="G448309" i="1"/>
  <c r="G448310" i="1"/>
  <c r="G448311" i="1"/>
  <c r="G448312" i="1"/>
  <c r="G448313" i="1"/>
  <c r="G448314" i="1"/>
  <c r="G448315" i="1"/>
  <c r="G448316" i="1"/>
  <c r="G448317" i="1"/>
  <c r="G448318" i="1"/>
  <c r="G448319" i="1"/>
  <c r="G448320" i="1"/>
  <c r="G448321" i="1"/>
  <c r="G448322" i="1"/>
  <c r="G448323" i="1"/>
  <c r="G448324" i="1"/>
  <c r="G448325" i="1"/>
  <c r="G448326" i="1"/>
  <c r="G448327" i="1"/>
  <c r="G448328" i="1"/>
  <c r="G448329" i="1"/>
  <c r="G448330" i="1"/>
  <c r="G448331" i="1"/>
  <c r="G448332" i="1"/>
  <c r="G448333" i="1"/>
  <c r="G448334" i="1"/>
  <c r="G448335" i="1"/>
  <c r="G448336" i="1"/>
  <c r="G448337" i="1"/>
  <c r="G448338" i="1"/>
  <c r="G448339" i="1"/>
  <c r="G448340" i="1"/>
  <c r="G448341" i="1"/>
  <c r="G448342" i="1"/>
  <c r="G448343" i="1"/>
  <c r="G448344" i="1"/>
  <c r="G448345" i="1"/>
  <c r="G448346" i="1"/>
  <c r="G448347" i="1"/>
  <c r="G448348" i="1"/>
  <c r="G448349" i="1"/>
  <c r="G448350" i="1"/>
  <c r="G448351" i="1"/>
  <c r="G448352" i="1"/>
  <c r="G448353" i="1"/>
  <c r="G448354" i="1"/>
  <c r="G448355" i="1"/>
  <c r="G448356" i="1"/>
  <c r="G448357" i="1"/>
  <c r="G448358" i="1"/>
  <c r="G448359" i="1"/>
  <c r="G448360" i="1"/>
  <c r="G448361" i="1"/>
  <c r="G448362" i="1"/>
  <c r="G448363" i="1"/>
  <c r="G448364" i="1"/>
  <c r="G448365" i="1"/>
  <c r="G448366" i="1"/>
  <c r="G448367" i="1"/>
  <c r="G448368" i="1"/>
  <c r="G448369" i="1"/>
  <c r="G448370" i="1"/>
  <c r="G448371" i="1"/>
  <c r="G448372" i="1"/>
  <c r="G448373" i="1"/>
  <c r="G448374" i="1"/>
  <c r="G448375" i="1"/>
  <c r="G448376" i="1"/>
  <c r="G448377" i="1"/>
  <c r="G448378" i="1"/>
  <c r="G448379" i="1"/>
  <c r="G448380" i="1"/>
  <c r="G448381" i="1"/>
  <c r="G448382" i="1"/>
  <c r="G448383" i="1"/>
  <c r="G448384" i="1"/>
  <c r="G448385" i="1"/>
  <c r="G448386" i="1"/>
  <c r="G448387" i="1"/>
  <c r="G448388" i="1"/>
  <c r="G448389" i="1"/>
  <c r="G448390" i="1"/>
  <c r="G448391" i="1"/>
  <c r="G448392" i="1"/>
  <c r="G448393" i="1"/>
  <c r="G448394" i="1"/>
  <c r="G448395" i="1"/>
  <c r="G448396" i="1"/>
  <c r="G448397" i="1"/>
  <c r="G448398" i="1"/>
  <c r="G448399" i="1"/>
  <c r="G448400" i="1"/>
  <c r="G448401" i="1"/>
  <c r="G448402" i="1"/>
  <c r="G448403" i="1"/>
  <c r="G448404" i="1"/>
  <c r="G448405" i="1"/>
  <c r="G448406" i="1"/>
  <c r="G448407" i="1"/>
  <c r="G448408" i="1"/>
  <c r="G448409" i="1"/>
  <c r="G448410" i="1"/>
  <c r="G448411" i="1"/>
  <c r="G448412" i="1"/>
  <c r="G448413" i="1"/>
  <c r="G448414" i="1"/>
  <c r="G448415" i="1"/>
  <c r="G448416" i="1"/>
  <c r="G448417" i="1"/>
  <c r="G448418" i="1"/>
  <c r="G448419" i="1"/>
  <c r="G448420" i="1"/>
  <c r="G448421" i="1"/>
  <c r="G448422" i="1"/>
  <c r="G448423" i="1"/>
  <c r="G448424" i="1"/>
  <c r="G448425" i="1"/>
  <c r="G448426" i="1"/>
  <c r="G448427" i="1"/>
  <c r="G448428" i="1"/>
  <c r="G448429" i="1"/>
  <c r="G448430" i="1"/>
  <c r="G448431" i="1"/>
  <c r="G448432" i="1"/>
  <c r="G448433" i="1"/>
  <c r="G448434" i="1"/>
  <c r="G448435" i="1"/>
  <c r="G448436" i="1"/>
  <c r="G448437" i="1"/>
  <c r="G448438" i="1"/>
  <c r="G448439" i="1"/>
  <c r="G448440" i="1"/>
  <c r="G448441" i="1"/>
  <c r="G448442" i="1"/>
  <c r="G448443" i="1"/>
  <c r="G448444" i="1"/>
  <c r="G448445" i="1"/>
  <c r="G448446" i="1"/>
  <c r="G448447" i="1"/>
  <c r="G448448" i="1"/>
  <c r="G448449" i="1"/>
  <c r="G448450" i="1"/>
  <c r="G448451" i="1"/>
  <c r="G448452" i="1"/>
  <c r="G448453" i="1"/>
  <c r="G448454" i="1"/>
  <c r="G448455" i="1"/>
  <c r="G448456" i="1"/>
  <c r="G448457" i="1"/>
  <c r="G448458" i="1"/>
  <c r="G448459" i="1"/>
  <c r="G448460" i="1"/>
  <c r="G448461" i="1"/>
  <c r="G448462" i="1"/>
  <c r="G448463" i="1"/>
  <c r="G448464" i="1"/>
  <c r="G448465" i="1"/>
  <c r="G448466" i="1"/>
  <c r="G448467" i="1"/>
  <c r="G448468" i="1"/>
  <c r="G448469" i="1"/>
  <c r="G448470" i="1"/>
  <c r="G448471" i="1"/>
  <c r="G448472" i="1"/>
  <c r="G448473" i="1"/>
  <c r="G448474" i="1"/>
  <c r="G448475" i="1"/>
  <c r="G448476" i="1"/>
  <c r="G448477" i="1"/>
  <c r="G448478" i="1"/>
  <c r="G448479" i="1"/>
  <c r="G448480" i="1"/>
  <c r="G448481" i="1"/>
  <c r="G448482" i="1"/>
  <c r="G448483" i="1"/>
  <c r="G448484" i="1"/>
  <c r="G448485" i="1"/>
  <c r="G448486" i="1"/>
  <c r="G448487" i="1"/>
  <c r="G448488" i="1"/>
  <c r="G448489" i="1"/>
  <c r="G448490" i="1"/>
  <c r="G448491" i="1"/>
  <c r="G448492" i="1"/>
  <c r="G448493" i="1"/>
  <c r="G448494" i="1"/>
  <c r="G448495" i="1"/>
  <c r="G448496" i="1"/>
  <c r="G448497" i="1"/>
  <c r="G448498" i="1"/>
  <c r="G448499" i="1"/>
  <c r="G448500" i="1"/>
  <c r="G448501" i="1"/>
  <c r="G448502" i="1"/>
  <c r="G448503" i="1"/>
  <c r="G448504" i="1"/>
  <c r="G448505" i="1"/>
  <c r="G448506" i="1"/>
  <c r="G448507" i="1"/>
  <c r="G448508" i="1"/>
  <c r="G448509" i="1"/>
  <c r="G448510" i="1"/>
  <c r="G448511" i="1"/>
  <c r="G448512" i="1"/>
  <c r="G448513" i="1"/>
  <c r="G448514" i="1"/>
  <c r="G448515" i="1"/>
  <c r="G448516" i="1"/>
  <c r="G448517" i="1"/>
  <c r="G448518" i="1"/>
  <c r="G448519" i="1"/>
  <c r="G448520" i="1"/>
  <c r="G448521" i="1"/>
  <c r="G448522" i="1"/>
  <c r="G448523" i="1"/>
  <c r="G448524" i="1"/>
  <c r="G448525" i="1"/>
  <c r="G448526" i="1"/>
  <c r="G448527" i="1"/>
  <c r="G448528" i="1"/>
  <c r="G448529" i="1"/>
  <c r="G448530" i="1"/>
  <c r="G448531" i="1"/>
  <c r="G448532" i="1"/>
  <c r="G448533" i="1"/>
  <c r="G448534" i="1"/>
  <c r="G448535" i="1"/>
  <c r="G448536" i="1"/>
  <c r="G448537" i="1"/>
  <c r="G448538" i="1"/>
  <c r="G448539" i="1"/>
  <c r="G448540" i="1"/>
  <c r="G448541" i="1"/>
  <c r="G448542" i="1"/>
  <c r="G448543" i="1"/>
  <c r="G448544" i="1"/>
  <c r="G448545" i="1"/>
  <c r="G448546" i="1"/>
  <c r="G448547" i="1"/>
  <c r="G448548" i="1"/>
  <c r="G448549" i="1"/>
  <c r="G448550" i="1"/>
  <c r="G448551" i="1"/>
  <c r="G448552" i="1"/>
  <c r="G448553" i="1"/>
  <c r="G448554" i="1"/>
  <c r="G448555" i="1"/>
  <c r="G448556" i="1"/>
  <c r="G448557" i="1"/>
  <c r="G448558" i="1"/>
  <c r="G448559" i="1"/>
  <c r="G448560" i="1"/>
  <c r="G448561" i="1"/>
  <c r="G448562" i="1"/>
  <c r="G448563" i="1"/>
  <c r="G448564" i="1"/>
  <c r="G448565" i="1"/>
  <c r="G448566" i="1"/>
  <c r="G448567" i="1"/>
  <c r="G448568" i="1"/>
  <c r="G448569" i="1"/>
  <c r="G448570" i="1"/>
  <c r="G448571" i="1"/>
  <c r="G448572" i="1"/>
  <c r="G448573" i="1"/>
  <c r="G448574" i="1"/>
  <c r="G448575" i="1"/>
  <c r="G448576" i="1"/>
  <c r="G448577" i="1"/>
  <c r="G448578" i="1"/>
  <c r="G448579" i="1"/>
  <c r="G448580" i="1"/>
  <c r="G448581" i="1"/>
  <c r="G448582" i="1"/>
  <c r="G448583" i="1"/>
  <c r="G448584" i="1"/>
  <c r="G448585" i="1"/>
  <c r="G448586" i="1"/>
  <c r="G448587" i="1"/>
  <c r="G448588" i="1"/>
  <c r="G448589" i="1"/>
  <c r="G448590" i="1"/>
  <c r="G448591" i="1"/>
  <c r="G448592" i="1"/>
  <c r="G448593" i="1"/>
  <c r="G448594" i="1"/>
  <c r="G448595" i="1"/>
  <c r="G448596" i="1"/>
  <c r="G448597" i="1"/>
  <c r="G448598" i="1"/>
  <c r="G448599" i="1"/>
  <c r="G448600" i="1"/>
  <c r="G448601" i="1"/>
  <c r="G448602" i="1"/>
  <c r="G448603" i="1"/>
  <c r="G448604" i="1"/>
  <c r="G448605" i="1"/>
  <c r="G448606" i="1"/>
  <c r="G448607" i="1"/>
  <c r="G448608" i="1"/>
  <c r="G448609" i="1"/>
  <c r="G448610" i="1"/>
  <c r="G448611" i="1"/>
  <c r="G448612" i="1"/>
  <c r="G448613" i="1"/>
  <c r="G448614" i="1"/>
  <c r="G448615" i="1"/>
  <c r="G448616" i="1"/>
  <c r="G448617" i="1"/>
  <c r="G448618" i="1"/>
  <c r="G448619" i="1"/>
  <c r="G448620" i="1"/>
  <c r="G448621" i="1"/>
  <c r="G448622" i="1"/>
  <c r="G448623" i="1"/>
  <c r="G448624" i="1"/>
  <c r="G448625" i="1"/>
  <c r="G448626" i="1"/>
  <c r="G448627" i="1"/>
  <c r="G448628" i="1"/>
  <c r="G448629" i="1"/>
  <c r="G448630" i="1"/>
  <c r="G448631" i="1"/>
  <c r="G448632" i="1"/>
  <c r="G448633" i="1"/>
  <c r="G448634" i="1"/>
  <c r="G448635" i="1"/>
  <c r="G448636" i="1"/>
  <c r="G448637" i="1"/>
  <c r="G448638" i="1"/>
  <c r="G448639" i="1"/>
  <c r="G448640" i="1"/>
  <c r="G448641" i="1"/>
  <c r="G448642" i="1"/>
  <c r="G448643" i="1"/>
  <c r="G448644" i="1"/>
  <c r="G448645" i="1"/>
  <c r="G448646" i="1"/>
  <c r="G448647" i="1"/>
  <c r="G448648" i="1"/>
  <c r="G448649" i="1"/>
  <c r="G448650" i="1"/>
  <c r="G448651" i="1"/>
  <c r="G448652" i="1"/>
  <c r="G448653" i="1"/>
  <c r="G448654" i="1"/>
  <c r="G448655" i="1"/>
  <c r="G448656" i="1"/>
  <c r="G448657" i="1"/>
  <c r="G448658" i="1"/>
  <c r="G448659" i="1"/>
  <c r="G448660" i="1"/>
  <c r="G448661" i="1"/>
  <c r="G448662" i="1"/>
  <c r="G448663" i="1"/>
  <c r="G448664" i="1"/>
  <c r="G448665" i="1"/>
  <c r="G448666" i="1"/>
  <c r="G448667" i="1"/>
  <c r="G448668" i="1"/>
  <c r="G448669" i="1"/>
  <c r="G448670" i="1"/>
  <c r="G448671" i="1"/>
  <c r="G448672" i="1"/>
  <c r="G448673" i="1"/>
  <c r="G448674" i="1"/>
  <c r="G448675" i="1"/>
  <c r="G448676" i="1"/>
  <c r="G448677" i="1"/>
  <c r="G448678" i="1"/>
  <c r="G448679" i="1"/>
  <c r="G448680" i="1"/>
  <c r="G448681" i="1"/>
  <c r="G448682" i="1"/>
  <c r="G448683" i="1"/>
  <c r="G448684" i="1"/>
  <c r="G448685" i="1"/>
  <c r="G448686" i="1"/>
  <c r="G448687" i="1"/>
  <c r="G448688" i="1"/>
  <c r="G448689" i="1"/>
  <c r="G448690" i="1"/>
  <c r="G448691" i="1"/>
  <c r="G448692" i="1"/>
  <c r="G448693" i="1"/>
  <c r="G448694" i="1"/>
  <c r="G448695" i="1"/>
  <c r="G448696" i="1"/>
  <c r="G448697" i="1"/>
  <c r="G448698" i="1"/>
  <c r="G448699" i="1"/>
  <c r="G448700" i="1"/>
  <c r="G448701" i="1"/>
  <c r="G448702" i="1"/>
  <c r="G448703" i="1"/>
  <c r="G448704" i="1"/>
  <c r="G448705" i="1"/>
  <c r="G448706" i="1"/>
  <c r="G448707" i="1"/>
  <c r="G448708" i="1"/>
  <c r="G448709" i="1"/>
  <c r="G448710" i="1"/>
  <c r="G448711" i="1"/>
  <c r="G448712" i="1"/>
  <c r="G448713" i="1"/>
  <c r="G448714" i="1"/>
  <c r="G448715" i="1"/>
  <c r="G448716" i="1"/>
  <c r="G448717" i="1"/>
  <c r="G448718" i="1"/>
  <c r="G448719" i="1"/>
  <c r="G448720" i="1"/>
  <c r="G448721" i="1"/>
  <c r="G448722" i="1"/>
  <c r="G448723" i="1"/>
  <c r="G448724" i="1"/>
  <c r="G448725" i="1"/>
  <c r="G448726" i="1"/>
  <c r="G448727" i="1"/>
  <c r="G448728" i="1"/>
  <c r="G448729" i="1"/>
  <c r="G448730" i="1"/>
  <c r="G448731" i="1"/>
  <c r="G448732" i="1"/>
  <c r="G448733" i="1"/>
  <c r="G448734" i="1"/>
  <c r="G448735" i="1"/>
  <c r="G448736" i="1"/>
  <c r="G448737" i="1"/>
  <c r="G448738" i="1"/>
  <c r="G448739" i="1"/>
  <c r="G448740" i="1"/>
  <c r="G448741" i="1"/>
  <c r="G448742" i="1"/>
  <c r="G448743" i="1"/>
  <c r="G448744" i="1"/>
  <c r="G448745" i="1"/>
  <c r="G448746" i="1"/>
  <c r="G448747" i="1"/>
  <c r="G448748" i="1"/>
  <c r="G448749" i="1"/>
  <c r="G448750" i="1"/>
  <c r="G448751" i="1"/>
  <c r="G448752" i="1"/>
  <c r="G448753" i="1"/>
  <c r="G448754" i="1"/>
  <c r="G448755" i="1"/>
  <c r="G448756" i="1"/>
  <c r="G448757" i="1"/>
  <c r="G448758" i="1"/>
  <c r="G448759" i="1"/>
  <c r="G448760" i="1"/>
  <c r="G448761" i="1"/>
  <c r="G448762" i="1"/>
  <c r="G448763" i="1"/>
  <c r="G448764" i="1"/>
  <c r="G448765" i="1"/>
  <c r="G448766" i="1"/>
  <c r="G448767" i="1"/>
  <c r="G448768" i="1"/>
  <c r="G448769" i="1"/>
  <c r="G448770" i="1"/>
  <c r="G448771" i="1"/>
  <c r="G448772" i="1"/>
  <c r="G448773" i="1"/>
  <c r="G448774" i="1"/>
  <c r="G448775" i="1"/>
  <c r="G448776" i="1"/>
  <c r="G448777" i="1"/>
  <c r="G448778" i="1"/>
  <c r="G448779" i="1"/>
  <c r="G448780" i="1"/>
  <c r="G448781" i="1"/>
  <c r="G448782" i="1"/>
  <c r="G448783" i="1"/>
  <c r="G448784" i="1"/>
  <c r="G448785" i="1"/>
  <c r="G448786" i="1"/>
  <c r="G448787" i="1"/>
  <c r="G448788" i="1"/>
  <c r="G448789" i="1"/>
  <c r="G448790" i="1"/>
  <c r="G448791" i="1"/>
  <c r="G448792" i="1"/>
  <c r="G448793" i="1"/>
  <c r="G448794" i="1"/>
  <c r="G448795" i="1"/>
  <c r="G448796" i="1"/>
  <c r="G448797" i="1"/>
  <c r="G448798" i="1"/>
  <c r="G448799" i="1"/>
  <c r="G448800" i="1"/>
  <c r="G448801" i="1"/>
  <c r="G448802" i="1"/>
  <c r="G448803" i="1"/>
  <c r="G448804" i="1"/>
  <c r="G448805" i="1"/>
  <c r="G448806" i="1"/>
  <c r="G448807" i="1"/>
  <c r="G448808" i="1"/>
  <c r="G448809" i="1"/>
  <c r="G448810" i="1"/>
  <c r="G448811" i="1"/>
  <c r="G448812" i="1"/>
  <c r="G448813" i="1"/>
  <c r="G448814" i="1"/>
  <c r="G448815" i="1"/>
  <c r="G448816" i="1"/>
  <c r="G448817" i="1"/>
  <c r="G448818" i="1"/>
  <c r="G448819" i="1"/>
  <c r="G448820" i="1"/>
  <c r="G448821" i="1"/>
  <c r="G448822" i="1"/>
  <c r="G448823" i="1"/>
  <c r="G448824" i="1"/>
  <c r="G448825" i="1"/>
  <c r="G448826" i="1"/>
  <c r="G448827" i="1"/>
  <c r="G448828" i="1"/>
  <c r="G448829" i="1"/>
  <c r="G448830" i="1"/>
  <c r="G448831" i="1"/>
  <c r="G448832" i="1"/>
  <c r="G448833" i="1"/>
  <c r="G448834" i="1"/>
  <c r="G448835" i="1"/>
  <c r="G448836" i="1"/>
  <c r="G448837" i="1"/>
  <c r="G448838" i="1"/>
  <c r="G448839" i="1"/>
  <c r="G448840" i="1"/>
  <c r="G448841" i="1"/>
  <c r="G448842" i="1"/>
  <c r="G448843" i="1"/>
  <c r="G448844" i="1"/>
  <c r="G448845" i="1"/>
  <c r="G448846" i="1"/>
  <c r="G448847" i="1"/>
  <c r="G448848" i="1"/>
  <c r="G448849" i="1"/>
  <c r="G448850" i="1"/>
  <c r="G448851" i="1"/>
  <c r="G448852" i="1"/>
  <c r="G448853" i="1"/>
  <c r="G448854" i="1"/>
  <c r="G448855" i="1"/>
  <c r="G448856" i="1"/>
  <c r="G448857" i="1"/>
  <c r="G448858" i="1"/>
  <c r="G448859" i="1"/>
  <c r="G448860" i="1"/>
  <c r="G448861" i="1"/>
  <c r="G448862" i="1"/>
  <c r="G448863" i="1"/>
  <c r="G448864" i="1"/>
  <c r="G448865" i="1"/>
  <c r="G448866" i="1"/>
  <c r="G448867" i="1"/>
  <c r="G448868" i="1"/>
  <c r="G448869" i="1"/>
  <c r="G448870" i="1"/>
  <c r="G448871" i="1"/>
  <c r="G448872" i="1"/>
  <c r="G448873" i="1"/>
  <c r="G448874" i="1"/>
  <c r="G448875" i="1"/>
  <c r="G448876" i="1"/>
  <c r="G448877" i="1"/>
  <c r="G448878" i="1"/>
  <c r="G448879" i="1"/>
  <c r="G448880" i="1"/>
  <c r="G448881" i="1"/>
  <c r="G448882" i="1"/>
  <c r="G448883" i="1"/>
  <c r="G448884" i="1"/>
  <c r="G448885" i="1"/>
  <c r="G448886" i="1"/>
  <c r="G448887" i="1"/>
  <c r="G448888" i="1"/>
  <c r="G448889" i="1"/>
  <c r="G448890" i="1"/>
  <c r="G448891" i="1"/>
  <c r="G448892" i="1"/>
  <c r="G448893" i="1"/>
  <c r="G448894" i="1"/>
  <c r="G448895" i="1"/>
  <c r="G448896" i="1"/>
  <c r="G448897" i="1"/>
  <c r="G448898" i="1"/>
  <c r="G448899" i="1"/>
  <c r="G448900" i="1"/>
  <c r="G448901" i="1"/>
  <c r="G448902" i="1"/>
  <c r="G448903" i="1"/>
  <c r="G448904" i="1"/>
  <c r="G448905" i="1"/>
  <c r="G448906" i="1"/>
  <c r="G448907" i="1"/>
  <c r="G448908" i="1"/>
  <c r="G448909" i="1"/>
  <c r="G448910" i="1"/>
  <c r="G448911" i="1"/>
  <c r="G448912" i="1"/>
  <c r="G448913" i="1"/>
  <c r="G448914" i="1"/>
  <c r="G448915" i="1"/>
  <c r="G448916" i="1"/>
  <c r="G448917" i="1"/>
  <c r="G448918" i="1"/>
  <c r="G448919" i="1"/>
  <c r="G448920" i="1"/>
  <c r="G448921" i="1"/>
  <c r="G448922" i="1"/>
  <c r="G448923" i="1"/>
  <c r="G448924" i="1"/>
  <c r="G448925" i="1"/>
  <c r="G448926" i="1"/>
  <c r="G448927" i="1"/>
  <c r="G448928" i="1"/>
  <c r="G448929" i="1"/>
  <c r="G448930" i="1"/>
  <c r="G448931" i="1"/>
  <c r="G448932" i="1"/>
  <c r="G448933" i="1"/>
  <c r="G448934" i="1"/>
  <c r="G448935" i="1"/>
  <c r="G448936" i="1"/>
  <c r="G448937" i="1"/>
  <c r="G448938" i="1"/>
  <c r="G448939" i="1"/>
  <c r="G448940" i="1"/>
  <c r="G448941" i="1"/>
  <c r="G448942" i="1"/>
  <c r="G448943" i="1"/>
  <c r="G448944" i="1"/>
  <c r="G448945" i="1"/>
  <c r="G448946" i="1"/>
  <c r="G448947" i="1"/>
  <c r="G448948" i="1"/>
  <c r="G448949" i="1"/>
  <c r="G448950" i="1"/>
  <c r="G448951" i="1"/>
  <c r="G448952" i="1"/>
  <c r="G448953" i="1"/>
  <c r="G448954" i="1"/>
  <c r="G448955" i="1"/>
  <c r="G448956" i="1"/>
  <c r="G448957" i="1"/>
  <c r="G448958" i="1"/>
  <c r="G448959" i="1"/>
  <c r="G448960" i="1"/>
  <c r="G448961" i="1"/>
  <c r="G448962" i="1"/>
  <c r="G448963" i="1"/>
  <c r="G448964" i="1"/>
  <c r="G448965" i="1"/>
  <c r="G448966" i="1"/>
  <c r="G448967" i="1"/>
  <c r="G448968" i="1"/>
  <c r="G448969" i="1"/>
  <c r="G448970" i="1"/>
  <c r="G448971" i="1"/>
  <c r="G448972" i="1"/>
  <c r="G448973" i="1"/>
  <c r="G448974" i="1"/>
  <c r="G448975" i="1"/>
  <c r="G448976" i="1"/>
  <c r="G448977" i="1"/>
  <c r="G448978" i="1"/>
  <c r="G448979" i="1"/>
  <c r="G448980" i="1"/>
  <c r="G448981" i="1"/>
  <c r="G448982" i="1"/>
  <c r="G448983" i="1"/>
  <c r="G448984" i="1"/>
  <c r="G448985" i="1"/>
  <c r="G448986" i="1"/>
  <c r="G448987" i="1"/>
  <c r="G448988" i="1"/>
  <c r="G448989" i="1"/>
  <c r="G448990" i="1"/>
  <c r="G448991" i="1"/>
  <c r="G448992" i="1"/>
  <c r="G448993" i="1"/>
  <c r="G448994" i="1"/>
  <c r="G448995" i="1"/>
  <c r="G448996" i="1"/>
  <c r="G448997" i="1"/>
  <c r="G448998" i="1"/>
  <c r="G448999" i="1"/>
  <c r="G449000" i="1"/>
  <c r="G449001" i="1"/>
  <c r="G449002" i="1"/>
  <c r="G449003" i="1"/>
  <c r="G449004" i="1"/>
  <c r="G449005" i="1"/>
  <c r="G449006" i="1"/>
  <c r="G449007" i="1"/>
  <c r="G449008" i="1"/>
  <c r="G449009" i="1"/>
  <c r="G449010" i="1"/>
  <c r="G449011" i="1"/>
  <c r="G449012" i="1"/>
  <c r="G449013" i="1"/>
  <c r="G449014" i="1"/>
  <c r="G449015" i="1"/>
  <c r="G449016" i="1"/>
  <c r="G449017" i="1"/>
  <c r="G449018" i="1"/>
  <c r="G449019" i="1"/>
  <c r="G449020" i="1"/>
  <c r="G449021" i="1"/>
  <c r="G449022" i="1"/>
  <c r="G449023" i="1"/>
  <c r="G449024" i="1"/>
  <c r="G449025" i="1"/>
  <c r="G449026" i="1"/>
  <c r="G449027" i="1"/>
  <c r="G449028" i="1"/>
  <c r="G449029" i="1"/>
  <c r="G449030" i="1"/>
  <c r="G449031" i="1"/>
  <c r="G449032" i="1"/>
  <c r="G449033" i="1"/>
  <c r="G449034" i="1"/>
  <c r="G449035" i="1"/>
  <c r="G449036" i="1"/>
  <c r="G449037" i="1"/>
  <c r="G449038" i="1"/>
  <c r="G449039" i="1"/>
  <c r="G449040" i="1"/>
  <c r="G449041" i="1"/>
  <c r="G449042" i="1"/>
  <c r="G449043" i="1"/>
  <c r="G449044" i="1"/>
  <c r="G449045" i="1"/>
  <c r="G449046" i="1"/>
  <c r="G449047" i="1"/>
  <c r="G449048" i="1"/>
  <c r="G449049" i="1"/>
  <c r="G449050" i="1"/>
  <c r="G449051" i="1"/>
  <c r="G449052" i="1"/>
  <c r="G449053" i="1"/>
  <c r="G449054" i="1"/>
  <c r="G449055" i="1"/>
  <c r="G449056" i="1"/>
  <c r="G449057" i="1"/>
  <c r="G449058" i="1"/>
  <c r="G449059" i="1"/>
  <c r="G449060" i="1"/>
  <c r="G449061" i="1"/>
  <c r="G449062" i="1"/>
  <c r="G449063" i="1"/>
  <c r="G449064" i="1"/>
  <c r="G449065" i="1"/>
  <c r="G449066" i="1"/>
  <c r="G449067" i="1"/>
  <c r="G449068" i="1"/>
  <c r="G449069" i="1"/>
  <c r="G449070" i="1"/>
  <c r="G449071" i="1"/>
  <c r="G449072" i="1"/>
  <c r="G449073" i="1"/>
  <c r="G449074" i="1"/>
  <c r="G449075" i="1"/>
  <c r="G449076" i="1"/>
  <c r="G449077" i="1"/>
  <c r="G449078" i="1"/>
  <c r="G449079" i="1"/>
  <c r="G449080" i="1"/>
  <c r="G449081" i="1"/>
  <c r="G449082" i="1"/>
  <c r="G449083" i="1"/>
  <c r="G449084" i="1"/>
  <c r="G449085" i="1"/>
  <c r="G449086" i="1"/>
  <c r="G449087" i="1"/>
  <c r="G449088" i="1"/>
  <c r="G449089" i="1"/>
  <c r="G449090" i="1"/>
  <c r="G449091" i="1"/>
  <c r="G449092" i="1"/>
  <c r="G449093" i="1"/>
  <c r="G449094" i="1"/>
  <c r="G449095" i="1"/>
  <c r="G449096" i="1"/>
  <c r="G449097" i="1"/>
  <c r="G449098" i="1"/>
  <c r="G449099" i="1"/>
  <c r="G449100" i="1"/>
  <c r="G449101" i="1"/>
  <c r="G449102" i="1"/>
  <c r="G449103" i="1"/>
  <c r="G449104" i="1"/>
  <c r="G449105" i="1"/>
  <c r="G449106" i="1"/>
  <c r="G449107" i="1"/>
  <c r="G449108" i="1"/>
  <c r="G449109" i="1"/>
  <c r="G449110" i="1"/>
  <c r="G449111" i="1"/>
  <c r="G449112" i="1"/>
  <c r="G449113" i="1"/>
  <c r="G449114" i="1"/>
  <c r="G449115" i="1"/>
  <c r="G449116" i="1"/>
  <c r="G449117" i="1"/>
  <c r="G449118" i="1"/>
  <c r="G449119" i="1"/>
  <c r="G449120" i="1"/>
  <c r="G449121" i="1"/>
  <c r="G449122" i="1"/>
  <c r="G449123" i="1"/>
  <c r="G449124" i="1"/>
  <c r="G449125" i="1"/>
  <c r="G449126" i="1"/>
  <c r="G449127" i="1"/>
  <c r="G449128" i="1"/>
  <c r="G449129" i="1"/>
  <c r="G449130" i="1"/>
  <c r="G449131" i="1"/>
  <c r="G449132" i="1"/>
  <c r="G449133" i="1"/>
  <c r="G449134" i="1"/>
  <c r="G449135" i="1"/>
  <c r="G449136" i="1"/>
  <c r="G449137" i="1"/>
  <c r="G449138" i="1"/>
  <c r="G449139" i="1"/>
  <c r="G449140" i="1"/>
  <c r="G449141" i="1"/>
  <c r="G449142" i="1"/>
  <c r="G449143" i="1"/>
  <c r="G449144" i="1"/>
  <c r="G449145" i="1"/>
  <c r="G449146" i="1"/>
  <c r="G449147" i="1"/>
  <c r="G449148" i="1"/>
  <c r="G449149" i="1"/>
  <c r="G449150" i="1"/>
  <c r="G449151" i="1"/>
  <c r="G449152" i="1"/>
  <c r="G449153" i="1"/>
  <c r="G449154" i="1"/>
  <c r="G449155" i="1"/>
  <c r="G449156" i="1"/>
  <c r="G449157" i="1"/>
  <c r="G449158" i="1"/>
  <c r="G449159" i="1"/>
  <c r="G449160" i="1"/>
  <c r="G449161" i="1"/>
  <c r="G449162" i="1"/>
  <c r="G449163" i="1"/>
  <c r="G449164" i="1"/>
  <c r="G449165" i="1"/>
  <c r="G449166" i="1"/>
  <c r="G449167" i="1"/>
  <c r="G449168" i="1"/>
  <c r="G449169" i="1"/>
  <c r="G449170" i="1"/>
  <c r="G449171" i="1"/>
  <c r="G449172" i="1"/>
  <c r="G449173" i="1"/>
  <c r="G449174" i="1"/>
  <c r="G449175" i="1"/>
  <c r="G449176" i="1"/>
  <c r="G449177" i="1"/>
  <c r="G449178" i="1"/>
  <c r="G449179" i="1"/>
  <c r="G449180" i="1"/>
  <c r="G449181" i="1"/>
  <c r="G449182" i="1"/>
  <c r="G449183" i="1"/>
  <c r="G449184" i="1"/>
  <c r="G449185" i="1"/>
  <c r="G449186" i="1"/>
  <c r="G449187" i="1"/>
  <c r="G449188" i="1"/>
  <c r="G449189" i="1"/>
  <c r="G449190" i="1"/>
  <c r="G449191" i="1"/>
  <c r="G449192" i="1"/>
  <c r="G449193" i="1"/>
  <c r="G449194" i="1"/>
  <c r="G449195" i="1"/>
  <c r="G449196" i="1"/>
  <c r="G449197" i="1"/>
  <c r="G449198" i="1"/>
  <c r="G449199" i="1"/>
  <c r="G449200" i="1"/>
  <c r="G449201" i="1"/>
  <c r="G449202" i="1"/>
  <c r="G449203" i="1"/>
  <c r="G449204" i="1"/>
  <c r="G449205" i="1"/>
  <c r="G449206" i="1"/>
  <c r="G449207" i="1"/>
  <c r="G449208" i="1"/>
  <c r="G449209" i="1"/>
  <c r="G449210" i="1"/>
  <c r="G449211" i="1"/>
  <c r="G449212" i="1"/>
  <c r="G449213" i="1"/>
  <c r="G449214" i="1"/>
  <c r="G449215" i="1"/>
  <c r="G449216" i="1"/>
  <c r="G449217" i="1"/>
  <c r="G449218" i="1"/>
  <c r="G449219" i="1"/>
  <c r="G449220" i="1"/>
  <c r="G449221" i="1"/>
  <c r="G449222" i="1"/>
  <c r="G449223" i="1"/>
  <c r="G449224" i="1"/>
  <c r="G449225" i="1"/>
  <c r="G449226" i="1"/>
  <c r="G449227" i="1"/>
  <c r="G449228" i="1"/>
  <c r="G449229" i="1"/>
  <c r="G449230" i="1"/>
  <c r="G449231" i="1"/>
  <c r="G449232" i="1"/>
  <c r="G449233" i="1"/>
  <c r="G449234" i="1"/>
  <c r="G449235" i="1"/>
  <c r="G449236" i="1"/>
  <c r="G449237" i="1"/>
  <c r="G449238" i="1"/>
  <c r="G449239" i="1"/>
  <c r="G449240" i="1"/>
  <c r="G449241" i="1"/>
  <c r="G449242" i="1"/>
  <c r="G449243" i="1"/>
  <c r="G449244" i="1"/>
  <c r="G449245" i="1"/>
  <c r="G449246" i="1"/>
  <c r="G449247" i="1"/>
  <c r="G449248" i="1"/>
  <c r="G449249" i="1"/>
  <c r="G449250" i="1"/>
  <c r="G449251" i="1"/>
  <c r="G449252" i="1"/>
  <c r="G449253" i="1"/>
  <c r="G449254" i="1"/>
  <c r="G449255" i="1"/>
  <c r="G449256" i="1"/>
  <c r="G449257" i="1"/>
  <c r="G449258" i="1"/>
  <c r="G449259" i="1"/>
  <c r="G449260" i="1"/>
  <c r="G449261" i="1"/>
  <c r="G449262" i="1"/>
  <c r="G449263" i="1"/>
  <c r="G449264" i="1"/>
  <c r="G449265" i="1"/>
  <c r="G449266" i="1"/>
  <c r="G449267" i="1"/>
  <c r="G449268" i="1"/>
  <c r="G449269" i="1"/>
  <c r="G449270" i="1"/>
  <c r="G449271" i="1"/>
  <c r="G449272" i="1"/>
  <c r="G449273" i="1"/>
  <c r="G449274" i="1"/>
  <c r="G449275" i="1"/>
  <c r="G449276" i="1"/>
  <c r="G449277" i="1"/>
  <c r="G449278" i="1"/>
  <c r="G449279" i="1"/>
  <c r="G449280" i="1"/>
  <c r="G449281" i="1"/>
  <c r="G449282" i="1"/>
  <c r="G449283" i="1"/>
  <c r="G449284" i="1"/>
  <c r="G449285" i="1"/>
  <c r="G449286" i="1"/>
  <c r="G449287" i="1"/>
  <c r="G449288" i="1"/>
  <c r="G449289" i="1"/>
  <c r="G449290" i="1"/>
  <c r="G449291" i="1"/>
  <c r="G449292" i="1"/>
  <c r="G449293" i="1"/>
  <c r="G449294" i="1"/>
  <c r="G449295" i="1"/>
  <c r="G449296" i="1"/>
  <c r="G449297" i="1"/>
  <c r="G449298" i="1"/>
  <c r="G449299" i="1"/>
  <c r="G449300" i="1"/>
  <c r="G449301" i="1"/>
  <c r="G449302" i="1"/>
  <c r="G449303" i="1"/>
  <c r="G449304" i="1"/>
  <c r="G449305" i="1"/>
  <c r="G449306" i="1"/>
  <c r="G449307" i="1"/>
  <c r="G449308" i="1"/>
  <c r="G449309" i="1"/>
  <c r="G449310" i="1"/>
  <c r="G449311" i="1"/>
  <c r="G449312" i="1"/>
  <c r="G449313" i="1"/>
  <c r="G449314" i="1"/>
  <c r="G449315" i="1"/>
  <c r="G449316" i="1"/>
  <c r="G449317" i="1"/>
  <c r="G449318" i="1"/>
  <c r="G449319" i="1"/>
  <c r="G449320" i="1"/>
  <c r="G449321" i="1"/>
  <c r="G449322" i="1"/>
  <c r="G449323" i="1"/>
  <c r="G449324" i="1"/>
  <c r="G449325" i="1"/>
  <c r="G449326" i="1"/>
  <c r="G449327" i="1"/>
  <c r="G449328" i="1"/>
  <c r="G449329" i="1"/>
  <c r="G449330" i="1"/>
  <c r="G449331" i="1"/>
  <c r="G449332" i="1"/>
  <c r="G449333" i="1"/>
  <c r="G449334" i="1"/>
  <c r="G449335" i="1"/>
  <c r="G449336" i="1"/>
  <c r="G449337" i="1"/>
  <c r="G449338" i="1"/>
  <c r="G449339" i="1"/>
  <c r="G449340" i="1"/>
  <c r="G449341" i="1"/>
  <c r="G449342" i="1"/>
  <c r="G449343" i="1"/>
  <c r="G449344" i="1"/>
  <c r="G449345" i="1"/>
  <c r="G449346" i="1"/>
  <c r="G449347" i="1"/>
  <c r="G449348" i="1"/>
  <c r="G449349" i="1"/>
  <c r="G449350" i="1"/>
  <c r="G449351" i="1"/>
  <c r="G449352" i="1"/>
  <c r="G449353" i="1"/>
  <c r="G449354" i="1"/>
  <c r="G449355" i="1"/>
  <c r="G449356" i="1"/>
  <c r="G449357" i="1"/>
  <c r="G449358" i="1"/>
  <c r="G449359" i="1"/>
  <c r="G449360" i="1"/>
  <c r="G449361" i="1"/>
  <c r="G449362" i="1"/>
  <c r="G449363" i="1"/>
  <c r="G449364" i="1"/>
  <c r="G449365" i="1"/>
  <c r="G449366" i="1"/>
  <c r="G449367" i="1"/>
  <c r="G449368" i="1"/>
  <c r="G449369" i="1"/>
  <c r="G449370" i="1"/>
  <c r="G449371" i="1"/>
  <c r="G449372" i="1"/>
  <c r="G449373" i="1"/>
  <c r="G449374" i="1"/>
  <c r="G449375" i="1"/>
  <c r="G449376" i="1"/>
  <c r="G449377" i="1"/>
  <c r="G449378" i="1"/>
  <c r="G449379" i="1"/>
  <c r="G449380" i="1"/>
  <c r="G449381" i="1"/>
  <c r="G449382" i="1"/>
  <c r="G449383" i="1"/>
  <c r="G449384" i="1"/>
  <c r="G449385" i="1"/>
  <c r="G449386" i="1"/>
  <c r="G449387" i="1"/>
  <c r="G449388" i="1"/>
  <c r="G449389" i="1"/>
  <c r="G449390" i="1"/>
  <c r="G449391" i="1"/>
  <c r="G449392" i="1"/>
  <c r="G449393" i="1"/>
  <c r="G449394" i="1"/>
  <c r="G449395" i="1"/>
  <c r="G449396" i="1"/>
  <c r="G449397" i="1"/>
  <c r="G449398" i="1"/>
  <c r="G449399" i="1"/>
  <c r="G449400" i="1"/>
  <c r="G449401" i="1"/>
  <c r="G449402" i="1"/>
  <c r="G449403" i="1"/>
  <c r="G449404" i="1"/>
  <c r="G449405" i="1"/>
  <c r="G449406" i="1"/>
  <c r="G449407" i="1"/>
  <c r="G449408" i="1"/>
  <c r="G449409" i="1"/>
  <c r="G449410" i="1"/>
  <c r="G449411" i="1"/>
  <c r="G449412" i="1"/>
  <c r="G449413" i="1"/>
  <c r="G449414" i="1"/>
  <c r="G449415" i="1"/>
  <c r="G449416" i="1"/>
  <c r="G449417" i="1"/>
  <c r="G449418" i="1"/>
  <c r="G449419" i="1"/>
  <c r="G449420" i="1"/>
  <c r="G449421" i="1"/>
  <c r="G449422" i="1"/>
  <c r="G449423" i="1"/>
  <c r="G449424" i="1"/>
  <c r="G449425" i="1"/>
  <c r="G449426" i="1"/>
  <c r="G449427" i="1"/>
  <c r="G449428" i="1"/>
  <c r="G449429" i="1"/>
  <c r="G449430" i="1"/>
  <c r="G449431" i="1"/>
  <c r="G449432" i="1"/>
  <c r="G449433" i="1"/>
  <c r="G449434" i="1"/>
  <c r="G449435" i="1"/>
  <c r="G449436" i="1"/>
  <c r="G449437" i="1"/>
  <c r="G449438" i="1"/>
  <c r="G449439" i="1"/>
  <c r="G449440" i="1"/>
  <c r="G449441" i="1"/>
  <c r="G449442" i="1"/>
  <c r="G449443" i="1"/>
  <c r="G449444" i="1"/>
  <c r="G449445" i="1"/>
  <c r="G449446" i="1"/>
  <c r="G449447" i="1"/>
  <c r="G449448" i="1"/>
  <c r="G449449" i="1"/>
  <c r="G449450" i="1"/>
  <c r="G449451" i="1"/>
  <c r="G449452" i="1"/>
  <c r="G449453" i="1"/>
  <c r="G449454" i="1"/>
  <c r="G449455" i="1"/>
  <c r="G449456" i="1"/>
  <c r="G449457" i="1"/>
  <c r="G449458" i="1"/>
  <c r="G449459" i="1"/>
  <c r="G449460" i="1"/>
  <c r="G449461" i="1"/>
  <c r="G449462" i="1"/>
  <c r="G449463" i="1"/>
  <c r="G449464" i="1"/>
  <c r="G449465" i="1"/>
  <c r="G449466" i="1"/>
  <c r="G449467" i="1"/>
  <c r="G449468" i="1"/>
  <c r="G449469" i="1"/>
  <c r="G449470" i="1"/>
  <c r="G449471" i="1"/>
  <c r="G449472" i="1"/>
  <c r="G449473" i="1"/>
  <c r="G449474" i="1"/>
  <c r="G449475" i="1"/>
  <c r="G449476" i="1"/>
  <c r="G449477" i="1"/>
  <c r="G449478" i="1"/>
  <c r="G449479" i="1"/>
  <c r="G449480" i="1"/>
  <c r="G449481" i="1"/>
  <c r="G449482" i="1"/>
  <c r="G449483" i="1"/>
  <c r="G449484" i="1"/>
  <c r="G449485" i="1"/>
  <c r="G449486" i="1"/>
  <c r="G449487" i="1"/>
  <c r="G449488" i="1"/>
  <c r="G449489" i="1"/>
  <c r="G449490" i="1"/>
  <c r="G449491" i="1"/>
  <c r="G449492" i="1"/>
  <c r="G449493" i="1"/>
  <c r="G449494" i="1"/>
  <c r="G449495" i="1"/>
  <c r="G449496" i="1"/>
  <c r="G449497" i="1"/>
  <c r="G449498" i="1"/>
  <c r="G449499" i="1"/>
  <c r="G449500" i="1"/>
  <c r="G449501" i="1"/>
  <c r="G449502" i="1"/>
  <c r="G449503" i="1"/>
  <c r="G449504" i="1"/>
  <c r="G449505" i="1"/>
  <c r="G449506" i="1"/>
  <c r="G449507" i="1"/>
  <c r="G449508" i="1"/>
  <c r="G449509" i="1"/>
  <c r="G449510" i="1"/>
  <c r="G449511" i="1"/>
  <c r="G449512" i="1"/>
  <c r="G449513" i="1"/>
  <c r="G449514" i="1"/>
  <c r="G449515" i="1"/>
  <c r="G449516" i="1"/>
  <c r="G449517" i="1"/>
  <c r="G449518" i="1"/>
  <c r="G449519" i="1"/>
  <c r="G449520" i="1"/>
  <c r="G449521" i="1"/>
  <c r="G449522" i="1"/>
  <c r="G449523" i="1"/>
  <c r="G449524" i="1"/>
  <c r="G449525" i="1"/>
  <c r="G449526" i="1"/>
  <c r="G449527" i="1"/>
  <c r="G449528" i="1"/>
  <c r="G449529" i="1"/>
  <c r="G449530" i="1"/>
  <c r="G449531" i="1"/>
  <c r="G449532" i="1"/>
  <c r="G449533" i="1"/>
  <c r="G449534" i="1"/>
  <c r="G449535" i="1"/>
  <c r="G449536" i="1"/>
  <c r="G449537" i="1"/>
  <c r="G449538" i="1"/>
  <c r="G449539" i="1"/>
  <c r="G449540" i="1"/>
  <c r="G449541" i="1"/>
  <c r="G449542" i="1"/>
  <c r="G449543" i="1"/>
  <c r="G449544" i="1"/>
  <c r="G449545" i="1"/>
  <c r="G449546" i="1"/>
  <c r="G449547" i="1"/>
  <c r="G449548" i="1"/>
  <c r="G449549" i="1"/>
  <c r="G449550" i="1"/>
  <c r="G449551" i="1"/>
  <c r="G449552" i="1"/>
  <c r="G449553" i="1"/>
  <c r="G449554" i="1"/>
  <c r="G449555" i="1"/>
  <c r="G449556" i="1"/>
  <c r="G449557" i="1"/>
  <c r="G449558" i="1"/>
  <c r="G449559" i="1"/>
  <c r="G449560" i="1"/>
  <c r="G449561" i="1"/>
  <c r="G449562" i="1"/>
  <c r="G449563" i="1"/>
  <c r="G449564" i="1"/>
  <c r="G449565" i="1"/>
  <c r="G449566" i="1"/>
  <c r="G449567" i="1"/>
  <c r="G449568" i="1"/>
  <c r="G449569" i="1"/>
  <c r="G449570" i="1"/>
  <c r="G449571" i="1"/>
  <c r="G449572" i="1"/>
  <c r="G449573" i="1"/>
  <c r="G449574" i="1"/>
  <c r="G449575" i="1"/>
  <c r="G449576" i="1"/>
  <c r="G449577" i="1"/>
  <c r="G449578" i="1"/>
  <c r="G449579" i="1"/>
  <c r="G449580" i="1"/>
  <c r="G449581" i="1"/>
  <c r="G449582" i="1"/>
  <c r="G449583" i="1"/>
  <c r="G449584" i="1"/>
  <c r="G449585" i="1"/>
  <c r="G449586" i="1"/>
  <c r="G449587" i="1"/>
  <c r="G449588" i="1"/>
  <c r="G449589" i="1"/>
  <c r="G449590" i="1"/>
  <c r="G449591" i="1"/>
  <c r="G449592" i="1"/>
  <c r="G449593" i="1"/>
  <c r="G449594" i="1"/>
  <c r="G449595" i="1"/>
  <c r="G449596" i="1"/>
  <c r="G449597" i="1"/>
  <c r="G449598" i="1"/>
  <c r="G449599" i="1"/>
  <c r="G449600" i="1"/>
  <c r="G449601" i="1"/>
  <c r="G449602" i="1"/>
  <c r="G449603" i="1"/>
  <c r="G449604" i="1"/>
  <c r="G449605" i="1"/>
  <c r="G449606" i="1"/>
  <c r="G449607" i="1"/>
  <c r="G449608" i="1"/>
  <c r="G449609" i="1"/>
  <c r="G449610" i="1"/>
  <c r="G449611" i="1"/>
  <c r="G449612" i="1"/>
  <c r="G449613" i="1"/>
  <c r="G449614" i="1"/>
  <c r="G449615" i="1"/>
  <c r="G449616" i="1"/>
  <c r="G449617" i="1"/>
  <c r="G449618" i="1"/>
  <c r="G449619" i="1"/>
  <c r="G449620" i="1"/>
  <c r="G449621" i="1"/>
  <c r="G449622" i="1"/>
  <c r="G449623" i="1"/>
  <c r="G449624" i="1"/>
  <c r="G449625" i="1"/>
  <c r="G449626" i="1"/>
  <c r="G449627" i="1"/>
  <c r="G449628" i="1"/>
  <c r="G449629" i="1"/>
  <c r="G449630" i="1"/>
  <c r="G449631" i="1"/>
  <c r="G449632" i="1"/>
  <c r="G449633" i="1"/>
  <c r="G449634" i="1"/>
  <c r="G449635" i="1"/>
  <c r="G449636" i="1"/>
  <c r="G449637" i="1"/>
  <c r="G449638" i="1"/>
  <c r="G449639" i="1"/>
  <c r="G449640" i="1"/>
  <c r="G449641" i="1"/>
  <c r="G449642" i="1"/>
  <c r="G449643" i="1"/>
  <c r="G449644" i="1"/>
  <c r="G449645" i="1"/>
  <c r="G449646" i="1"/>
  <c r="G449647" i="1"/>
  <c r="G449648" i="1"/>
  <c r="G449649" i="1"/>
  <c r="G449650" i="1"/>
  <c r="G449651" i="1"/>
  <c r="G449652" i="1"/>
  <c r="G449653" i="1"/>
  <c r="G449654" i="1"/>
  <c r="G449655" i="1"/>
  <c r="G449656" i="1"/>
  <c r="G449657" i="1"/>
  <c r="G449658" i="1"/>
  <c r="G449659" i="1"/>
  <c r="G449660" i="1"/>
  <c r="G449661" i="1"/>
  <c r="G449662" i="1"/>
  <c r="G449663" i="1"/>
  <c r="G449664" i="1"/>
  <c r="G449665" i="1"/>
  <c r="G449666" i="1"/>
  <c r="G449667" i="1"/>
  <c r="G449668" i="1"/>
  <c r="G449669" i="1"/>
  <c r="G449670" i="1"/>
  <c r="G449671" i="1"/>
  <c r="G449672" i="1"/>
  <c r="G449673" i="1"/>
  <c r="G449674" i="1"/>
  <c r="G449675" i="1"/>
  <c r="G449676" i="1"/>
  <c r="G449677" i="1"/>
  <c r="G449678" i="1"/>
  <c r="G449679" i="1"/>
  <c r="G449680" i="1"/>
  <c r="G449681" i="1"/>
  <c r="G449682" i="1"/>
  <c r="G449683" i="1"/>
  <c r="G449684" i="1"/>
  <c r="G449685" i="1"/>
  <c r="G449686" i="1"/>
  <c r="G449687" i="1"/>
  <c r="G449688" i="1"/>
  <c r="G449689" i="1"/>
  <c r="G449690" i="1"/>
  <c r="G449691" i="1"/>
  <c r="G449692" i="1"/>
  <c r="G449693" i="1"/>
  <c r="G449694" i="1"/>
  <c r="G449695" i="1"/>
  <c r="G449696" i="1"/>
  <c r="G449697" i="1"/>
  <c r="G449698" i="1"/>
  <c r="G449699" i="1"/>
  <c r="G449700" i="1"/>
  <c r="G449701" i="1"/>
  <c r="G449702" i="1"/>
  <c r="G449703" i="1"/>
  <c r="G449704" i="1"/>
  <c r="G449705" i="1"/>
  <c r="G449706" i="1"/>
  <c r="G449707" i="1"/>
  <c r="G449708" i="1"/>
  <c r="G449709" i="1"/>
  <c r="G449710" i="1"/>
  <c r="G449711" i="1"/>
  <c r="G449712" i="1"/>
  <c r="G449713" i="1"/>
  <c r="G449714" i="1"/>
  <c r="G449715" i="1"/>
  <c r="G449716" i="1"/>
  <c r="G449717" i="1"/>
  <c r="G449718" i="1"/>
  <c r="G449719" i="1"/>
  <c r="G449720" i="1"/>
  <c r="G449721" i="1"/>
  <c r="G449722" i="1"/>
  <c r="G449723" i="1"/>
  <c r="G449724" i="1"/>
  <c r="G449725" i="1"/>
  <c r="G449726" i="1"/>
  <c r="G449727" i="1"/>
  <c r="G449728" i="1"/>
  <c r="G449729" i="1"/>
  <c r="G449730" i="1"/>
  <c r="G449731" i="1"/>
  <c r="G449732" i="1"/>
  <c r="G449733" i="1"/>
  <c r="G449734" i="1"/>
  <c r="G449735" i="1"/>
  <c r="G449736" i="1"/>
  <c r="G449737" i="1"/>
  <c r="G449738" i="1"/>
  <c r="G449739" i="1"/>
  <c r="G449740" i="1"/>
  <c r="G449741" i="1"/>
  <c r="G449742" i="1"/>
  <c r="G449743" i="1"/>
  <c r="G449744" i="1"/>
  <c r="G449745" i="1"/>
  <c r="G449746" i="1"/>
  <c r="G449747" i="1"/>
  <c r="G449748" i="1"/>
  <c r="G449749" i="1"/>
  <c r="G449750" i="1"/>
  <c r="G449751" i="1"/>
  <c r="G449752" i="1"/>
  <c r="G449753" i="1"/>
  <c r="G449754" i="1"/>
  <c r="G449755" i="1"/>
  <c r="G449756" i="1"/>
  <c r="G449757" i="1"/>
  <c r="G449758" i="1"/>
  <c r="G449759" i="1"/>
  <c r="G449760" i="1"/>
  <c r="G449761" i="1"/>
  <c r="G449762" i="1"/>
  <c r="G449763" i="1"/>
  <c r="G449764" i="1"/>
  <c r="G449765" i="1"/>
  <c r="G449766" i="1"/>
  <c r="G449767" i="1"/>
  <c r="G449768" i="1"/>
  <c r="G449769" i="1"/>
  <c r="G449770" i="1"/>
  <c r="G449771" i="1"/>
  <c r="G449772" i="1"/>
  <c r="G449773" i="1"/>
  <c r="G449774" i="1"/>
  <c r="G449775" i="1"/>
  <c r="G449776" i="1"/>
  <c r="G449777" i="1"/>
  <c r="G449778" i="1"/>
  <c r="G449779" i="1"/>
  <c r="G449780" i="1"/>
  <c r="G449781" i="1"/>
  <c r="G449782" i="1"/>
  <c r="G449783" i="1"/>
  <c r="G449784" i="1"/>
  <c r="G449785" i="1"/>
  <c r="G449786" i="1"/>
  <c r="G449787" i="1"/>
  <c r="G449788" i="1"/>
  <c r="G449789" i="1"/>
  <c r="G449790" i="1"/>
  <c r="G449791" i="1"/>
  <c r="G449792" i="1"/>
  <c r="G449793" i="1"/>
  <c r="G449794" i="1"/>
  <c r="G449795" i="1"/>
  <c r="G449796" i="1"/>
  <c r="G449797" i="1"/>
  <c r="G449798" i="1"/>
  <c r="G449799" i="1"/>
  <c r="G449800" i="1"/>
  <c r="G449801" i="1"/>
  <c r="G449802" i="1"/>
  <c r="G449803" i="1"/>
  <c r="G449804" i="1"/>
  <c r="G449805" i="1"/>
  <c r="G449806" i="1"/>
  <c r="G449807" i="1"/>
  <c r="G449808" i="1"/>
  <c r="G449809" i="1"/>
  <c r="G449810" i="1"/>
  <c r="G449811" i="1"/>
  <c r="G449812" i="1"/>
  <c r="G449813" i="1"/>
  <c r="G449814" i="1"/>
  <c r="G449815" i="1"/>
  <c r="G449816" i="1"/>
  <c r="G449817" i="1"/>
  <c r="G449818" i="1"/>
  <c r="G449819" i="1"/>
  <c r="G449820" i="1"/>
  <c r="G449821" i="1"/>
  <c r="G449822" i="1"/>
  <c r="G449823" i="1"/>
  <c r="G449824" i="1"/>
  <c r="G449825" i="1"/>
  <c r="G449826" i="1"/>
  <c r="G449827" i="1"/>
  <c r="G449828" i="1"/>
  <c r="G449829" i="1"/>
  <c r="G449830" i="1"/>
  <c r="G449831" i="1"/>
  <c r="G449832" i="1"/>
  <c r="G449833" i="1"/>
  <c r="G449834" i="1"/>
  <c r="G449835" i="1"/>
  <c r="G449836" i="1"/>
  <c r="G449837" i="1"/>
  <c r="G449838" i="1"/>
  <c r="G449839" i="1"/>
  <c r="G449840" i="1"/>
  <c r="G449841" i="1"/>
  <c r="G449842" i="1"/>
  <c r="G449843" i="1"/>
  <c r="G449844" i="1"/>
  <c r="G449845" i="1"/>
  <c r="G449846" i="1"/>
  <c r="G449847" i="1"/>
  <c r="G449848" i="1"/>
  <c r="G449849" i="1"/>
  <c r="G449850" i="1"/>
  <c r="G449851" i="1"/>
  <c r="G449852" i="1"/>
  <c r="G449853" i="1"/>
  <c r="G449854" i="1"/>
  <c r="G449855" i="1"/>
  <c r="G449856" i="1"/>
  <c r="G449857" i="1"/>
  <c r="G449858" i="1"/>
  <c r="G449859" i="1"/>
  <c r="G449860" i="1"/>
  <c r="G449861" i="1"/>
  <c r="G449862" i="1"/>
  <c r="G449863" i="1"/>
  <c r="G449864" i="1"/>
  <c r="G449865" i="1"/>
  <c r="G449866" i="1"/>
  <c r="G449867" i="1"/>
  <c r="G449868" i="1"/>
  <c r="G449869" i="1"/>
  <c r="G449870" i="1"/>
  <c r="G449871" i="1"/>
  <c r="G449872" i="1"/>
  <c r="G449873" i="1"/>
  <c r="G449874" i="1"/>
  <c r="G449875" i="1"/>
  <c r="G449876" i="1"/>
  <c r="G449877" i="1"/>
  <c r="G449878" i="1"/>
  <c r="G449879" i="1"/>
  <c r="G449880" i="1"/>
  <c r="G449881" i="1"/>
  <c r="G449882" i="1"/>
  <c r="G449883" i="1"/>
  <c r="G449884" i="1"/>
  <c r="G449885" i="1"/>
  <c r="G449886" i="1"/>
  <c r="G449887" i="1"/>
  <c r="G449888" i="1"/>
  <c r="G449889" i="1"/>
  <c r="G449890" i="1"/>
  <c r="G449891" i="1"/>
  <c r="G449892" i="1"/>
  <c r="G449893" i="1"/>
  <c r="G449894" i="1"/>
  <c r="G449895" i="1"/>
  <c r="G449896" i="1"/>
  <c r="G449897" i="1"/>
  <c r="G449898" i="1"/>
  <c r="G449899" i="1"/>
  <c r="G449900" i="1"/>
  <c r="G449901" i="1"/>
  <c r="G449902" i="1"/>
  <c r="G449903" i="1"/>
  <c r="G449904" i="1"/>
  <c r="G449905" i="1"/>
  <c r="G449906" i="1"/>
  <c r="G449907" i="1"/>
  <c r="G449908" i="1"/>
  <c r="G449909" i="1"/>
  <c r="G449910" i="1"/>
  <c r="G449911" i="1"/>
  <c r="G449912" i="1"/>
  <c r="G449913" i="1"/>
  <c r="G449914" i="1"/>
  <c r="G449915" i="1"/>
  <c r="G449916" i="1"/>
  <c r="G449917" i="1"/>
  <c r="G449918" i="1"/>
  <c r="G449919" i="1"/>
  <c r="G449920" i="1"/>
  <c r="G449921" i="1"/>
  <c r="G449922" i="1"/>
  <c r="G449923" i="1"/>
  <c r="G449924" i="1"/>
  <c r="G449925" i="1"/>
  <c r="G449926" i="1"/>
  <c r="G449927" i="1"/>
  <c r="G449928" i="1"/>
  <c r="G449929" i="1"/>
  <c r="G449930" i="1"/>
  <c r="G449931" i="1"/>
  <c r="G449932" i="1"/>
  <c r="G449933" i="1"/>
  <c r="G449934" i="1"/>
  <c r="G449935" i="1"/>
  <c r="G449936" i="1"/>
  <c r="G449937" i="1"/>
  <c r="G449938" i="1"/>
  <c r="G449939" i="1"/>
  <c r="G449940" i="1"/>
  <c r="G449941" i="1"/>
  <c r="G449942" i="1"/>
  <c r="G449943" i="1"/>
  <c r="G449944" i="1"/>
  <c r="G449945" i="1"/>
  <c r="G449946" i="1"/>
  <c r="G449947" i="1"/>
  <c r="G449948" i="1"/>
  <c r="G449949" i="1"/>
  <c r="G449950" i="1"/>
  <c r="G449951" i="1"/>
  <c r="G449952" i="1"/>
  <c r="G449953" i="1"/>
  <c r="G449954" i="1"/>
  <c r="G449955" i="1"/>
  <c r="G449956" i="1"/>
  <c r="G449957" i="1"/>
  <c r="G449958" i="1"/>
  <c r="G449959" i="1"/>
  <c r="G449960" i="1"/>
  <c r="G449961" i="1"/>
  <c r="G449962" i="1"/>
  <c r="G449963" i="1"/>
  <c r="G449964" i="1"/>
  <c r="G449965" i="1"/>
  <c r="G449966" i="1"/>
  <c r="G449967" i="1"/>
  <c r="G449968" i="1"/>
  <c r="G449969" i="1"/>
  <c r="G449970" i="1"/>
  <c r="G449971" i="1"/>
  <c r="G449972" i="1"/>
  <c r="G449973" i="1"/>
  <c r="G449974" i="1"/>
  <c r="G449975" i="1"/>
  <c r="G449976" i="1"/>
  <c r="G449977" i="1"/>
  <c r="G449978" i="1"/>
  <c r="G449979" i="1"/>
  <c r="G449980" i="1"/>
  <c r="G449981" i="1"/>
  <c r="G449982" i="1"/>
  <c r="G449983" i="1"/>
  <c r="G449984" i="1"/>
  <c r="G449985" i="1"/>
  <c r="G449986" i="1"/>
  <c r="G449987" i="1"/>
  <c r="G449988" i="1"/>
  <c r="G449989" i="1"/>
  <c r="G449990" i="1"/>
  <c r="G449991" i="1"/>
  <c r="G449992" i="1"/>
  <c r="G449993" i="1"/>
  <c r="G449994" i="1"/>
  <c r="G449995" i="1"/>
  <c r="G449996" i="1"/>
  <c r="G449997" i="1"/>
  <c r="G449998" i="1"/>
  <c r="G449999" i="1"/>
  <c r="G450000" i="1"/>
  <c r="G450001" i="1"/>
  <c r="G450002" i="1"/>
  <c r="G450003" i="1"/>
  <c r="G450004" i="1"/>
  <c r="G450005" i="1"/>
  <c r="G450006" i="1"/>
  <c r="G450007" i="1"/>
  <c r="G450008" i="1"/>
  <c r="G450009" i="1"/>
  <c r="G450010" i="1"/>
  <c r="G450011" i="1"/>
  <c r="G450012" i="1"/>
  <c r="G450013" i="1"/>
  <c r="G450014" i="1"/>
  <c r="G450015" i="1"/>
  <c r="G450016" i="1"/>
  <c r="G450017" i="1"/>
  <c r="G450018" i="1"/>
  <c r="G450019" i="1"/>
  <c r="G450020" i="1"/>
  <c r="G450021" i="1"/>
  <c r="G450022" i="1"/>
  <c r="G450023" i="1"/>
  <c r="G450024" i="1"/>
  <c r="G450025" i="1"/>
  <c r="G450026" i="1"/>
  <c r="G450027" i="1"/>
  <c r="G450028" i="1"/>
  <c r="G450029" i="1"/>
  <c r="G450030" i="1"/>
  <c r="G450031" i="1"/>
  <c r="G450032" i="1"/>
  <c r="G450033" i="1"/>
  <c r="G450034" i="1"/>
  <c r="G450035" i="1"/>
  <c r="G450036" i="1"/>
  <c r="G450037" i="1"/>
  <c r="G450038" i="1"/>
  <c r="G450039" i="1"/>
  <c r="G450040" i="1"/>
  <c r="G450041" i="1"/>
  <c r="G450042" i="1"/>
  <c r="G450043" i="1"/>
  <c r="G450044" i="1"/>
  <c r="G450045" i="1"/>
  <c r="G450046" i="1"/>
  <c r="G450047" i="1"/>
  <c r="G450048" i="1"/>
  <c r="G450049" i="1"/>
  <c r="G450050" i="1"/>
  <c r="G450051" i="1"/>
  <c r="G450052" i="1"/>
  <c r="G450053" i="1"/>
  <c r="G450054" i="1"/>
  <c r="G450055" i="1"/>
  <c r="G450056" i="1"/>
  <c r="G450057" i="1"/>
  <c r="G450058" i="1"/>
  <c r="G450059" i="1"/>
  <c r="G450060" i="1"/>
  <c r="G450061" i="1"/>
  <c r="G450062" i="1"/>
  <c r="G450063" i="1"/>
  <c r="G450064" i="1"/>
  <c r="G450065" i="1"/>
  <c r="G450066" i="1"/>
  <c r="G450067" i="1"/>
  <c r="G450068" i="1"/>
  <c r="G450069" i="1"/>
  <c r="G450070" i="1"/>
  <c r="G450071" i="1"/>
  <c r="G450072" i="1"/>
  <c r="G450073" i="1"/>
  <c r="G450074" i="1"/>
  <c r="G450075" i="1"/>
  <c r="G450076" i="1"/>
  <c r="G450077" i="1"/>
  <c r="G450078" i="1"/>
  <c r="G450079" i="1"/>
  <c r="G450080" i="1"/>
  <c r="G450081" i="1"/>
  <c r="G450082" i="1"/>
  <c r="G450083" i="1"/>
  <c r="G450084" i="1"/>
  <c r="G450085" i="1"/>
  <c r="G450086" i="1"/>
  <c r="G450087" i="1"/>
  <c r="G450088" i="1"/>
  <c r="G450089" i="1"/>
  <c r="G450090" i="1"/>
  <c r="G450091" i="1"/>
  <c r="G450092" i="1"/>
  <c r="G450093" i="1"/>
  <c r="G450094" i="1"/>
  <c r="G450095" i="1"/>
  <c r="G450096" i="1"/>
  <c r="G450097" i="1"/>
  <c r="G450098" i="1"/>
  <c r="G450099" i="1"/>
  <c r="G450100" i="1"/>
  <c r="G450101" i="1"/>
  <c r="G450102" i="1"/>
  <c r="G450103" i="1"/>
  <c r="G450104" i="1"/>
  <c r="G450105" i="1"/>
  <c r="G450106" i="1"/>
  <c r="G450107" i="1"/>
  <c r="G450108" i="1"/>
  <c r="G450109" i="1"/>
  <c r="G450110" i="1"/>
  <c r="G450111" i="1"/>
  <c r="G450112" i="1"/>
  <c r="G450113" i="1"/>
  <c r="G450114" i="1"/>
  <c r="G450115" i="1"/>
  <c r="G450116" i="1"/>
  <c r="G450117" i="1"/>
  <c r="G450118" i="1"/>
  <c r="G450119" i="1"/>
  <c r="G450120" i="1"/>
  <c r="G450121" i="1"/>
  <c r="G450122" i="1"/>
  <c r="G450123" i="1"/>
  <c r="G450124" i="1"/>
  <c r="G450125" i="1"/>
  <c r="G450126" i="1"/>
  <c r="G450127" i="1"/>
  <c r="G450128" i="1"/>
  <c r="G450129" i="1"/>
  <c r="G450130" i="1"/>
  <c r="G450131" i="1"/>
  <c r="G450132" i="1"/>
  <c r="G450133" i="1"/>
  <c r="G450134" i="1"/>
  <c r="G450135" i="1"/>
  <c r="G450136" i="1"/>
  <c r="G450137" i="1"/>
  <c r="G450138" i="1"/>
  <c r="G450139" i="1"/>
  <c r="G450140" i="1"/>
  <c r="G450141" i="1"/>
  <c r="G450142" i="1"/>
  <c r="G450143" i="1"/>
  <c r="G450144" i="1"/>
  <c r="G450145" i="1"/>
  <c r="G450146" i="1"/>
  <c r="G450147" i="1"/>
  <c r="G450148" i="1"/>
  <c r="G450149" i="1"/>
  <c r="G450150" i="1"/>
  <c r="G450151" i="1"/>
  <c r="G450152" i="1"/>
  <c r="G450153" i="1"/>
  <c r="G450154" i="1"/>
  <c r="G450155" i="1"/>
  <c r="G450156" i="1"/>
  <c r="G450157" i="1"/>
  <c r="G450158" i="1"/>
  <c r="G450159" i="1"/>
  <c r="G450160" i="1"/>
  <c r="G450161" i="1"/>
  <c r="G450162" i="1"/>
  <c r="G450163" i="1"/>
  <c r="G450164" i="1"/>
  <c r="G450165" i="1"/>
  <c r="G450166" i="1"/>
  <c r="G450167" i="1"/>
  <c r="G450168" i="1"/>
  <c r="G450169" i="1"/>
  <c r="G450170" i="1"/>
  <c r="G450171" i="1"/>
  <c r="G450172" i="1"/>
  <c r="G450173" i="1"/>
  <c r="G450174" i="1"/>
  <c r="G450175" i="1"/>
  <c r="G450176" i="1"/>
  <c r="G450177" i="1"/>
  <c r="G450178" i="1"/>
  <c r="G450179" i="1"/>
  <c r="G450180" i="1"/>
  <c r="G450181" i="1"/>
  <c r="G450182" i="1"/>
  <c r="G450183" i="1"/>
  <c r="G450184" i="1"/>
  <c r="G450185" i="1"/>
  <c r="G450186" i="1"/>
  <c r="G450187" i="1"/>
  <c r="G450188" i="1"/>
  <c r="G450189" i="1"/>
  <c r="G450190" i="1"/>
  <c r="G450191" i="1"/>
  <c r="G450192" i="1"/>
  <c r="G450193" i="1"/>
  <c r="G450194" i="1"/>
  <c r="G450195" i="1"/>
  <c r="G450196" i="1"/>
  <c r="G450197" i="1"/>
  <c r="G450198" i="1"/>
  <c r="G450199" i="1"/>
  <c r="G450200" i="1"/>
  <c r="G450201" i="1"/>
  <c r="G450202" i="1"/>
  <c r="G450203" i="1"/>
  <c r="G450204" i="1"/>
  <c r="G450205" i="1"/>
  <c r="G450206" i="1"/>
  <c r="G450207" i="1"/>
  <c r="G450208" i="1"/>
  <c r="G450209" i="1"/>
  <c r="G450210" i="1"/>
  <c r="G450211" i="1"/>
  <c r="G450212" i="1"/>
  <c r="G450213" i="1"/>
  <c r="G450214" i="1"/>
  <c r="G450215" i="1"/>
  <c r="G450216" i="1"/>
  <c r="G450217" i="1"/>
  <c r="G450218" i="1"/>
  <c r="G450219" i="1"/>
  <c r="G450220" i="1"/>
  <c r="G450221" i="1"/>
  <c r="G450222" i="1"/>
  <c r="G450223" i="1"/>
  <c r="G450224" i="1"/>
  <c r="G450225" i="1"/>
  <c r="G450226" i="1"/>
  <c r="G450227" i="1"/>
  <c r="G450228" i="1"/>
  <c r="G450229" i="1"/>
  <c r="G450230" i="1"/>
  <c r="G450231" i="1"/>
  <c r="G450232" i="1"/>
  <c r="G450233" i="1"/>
  <c r="G450234" i="1"/>
  <c r="G450235" i="1"/>
  <c r="G450236" i="1"/>
  <c r="G450237" i="1"/>
  <c r="G450238" i="1"/>
  <c r="G450239" i="1"/>
  <c r="G450240" i="1"/>
  <c r="G450241" i="1"/>
  <c r="G450242" i="1"/>
  <c r="G450243" i="1"/>
  <c r="G450244" i="1"/>
  <c r="G450245" i="1"/>
  <c r="G450246" i="1"/>
  <c r="G450247" i="1"/>
  <c r="G450248" i="1"/>
  <c r="G450249" i="1"/>
  <c r="G450250" i="1"/>
  <c r="G450251" i="1"/>
  <c r="G450252" i="1"/>
  <c r="G450253" i="1"/>
  <c r="G450254" i="1"/>
  <c r="G450255" i="1"/>
  <c r="G450256" i="1"/>
  <c r="G450257" i="1"/>
  <c r="G450258" i="1"/>
  <c r="G450259" i="1"/>
  <c r="G450260" i="1"/>
  <c r="G450261" i="1"/>
  <c r="G450262" i="1"/>
  <c r="G450263" i="1"/>
  <c r="G450264" i="1"/>
  <c r="G450265" i="1"/>
  <c r="G450266" i="1"/>
  <c r="G450267" i="1"/>
  <c r="G450268" i="1"/>
  <c r="G450269" i="1"/>
  <c r="G450270" i="1"/>
  <c r="G450271" i="1"/>
  <c r="G450272" i="1"/>
  <c r="G450273" i="1"/>
  <c r="G450274" i="1"/>
  <c r="G450275" i="1"/>
  <c r="G450276" i="1"/>
  <c r="G450277" i="1"/>
  <c r="G450278" i="1"/>
  <c r="G450279" i="1"/>
  <c r="G450280" i="1"/>
  <c r="G450281" i="1"/>
  <c r="G450282" i="1"/>
  <c r="G450283" i="1"/>
  <c r="G450284" i="1"/>
  <c r="G450285" i="1"/>
  <c r="G450286" i="1"/>
  <c r="G450287" i="1"/>
  <c r="G450288" i="1"/>
  <c r="G450289" i="1"/>
  <c r="G450290" i="1"/>
  <c r="G450291" i="1"/>
  <c r="G450292" i="1"/>
  <c r="G450293" i="1"/>
  <c r="G450294" i="1"/>
  <c r="G450295" i="1"/>
  <c r="G450296" i="1"/>
  <c r="G450297" i="1"/>
  <c r="G450298" i="1"/>
  <c r="G450299" i="1"/>
  <c r="G450300" i="1"/>
  <c r="G450301" i="1"/>
  <c r="G450302" i="1"/>
  <c r="G450303" i="1"/>
  <c r="G450304" i="1"/>
  <c r="G450305" i="1"/>
  <c r="G450306" i="1"/>
  <c r="G450307" i="1"/>
  <c r="G450308" i="1"/>
  <c r="G450309" i="1"/>
  <c r="G450310" i="1"/>
  <c r="G450311" i="1"/>
  <c r="G450312" i="1"/>
  <c r="G450313" i="1"/>
  <c r="G450314" i="1"/>
  <c r="G450315" i="1"/>
  <c r="G450316" i="1"/>
  <c r="G450317" i="1"/>
  <c r="G450318" i="1"/>
  <c r="G450319" i="1"/>
  <c r="G450320" i="1"/>
  <c r="G450321" i="1"/>
  <c r="G450322" i="1"/>
  <c r="G450323" i="1"/>
  <c r="G450324" i="1"/>
  <c r="G450325" i="1"/>
  <c r="G450326" i="1"/>
  <c r="G450327" i="1"/>
  <c r="G450328" i="1"/>
  <c r="G450329" i="1"/>
  <c r="G450330" i="1"/>
  <c r="G450331" i="1"/>
  <c r="G450332" i="1"/>
  <c r="G450333" i="1"/>
  <c r="G450334" i="1"/>
  <c r="G450335" i="1"/>
  <c r="G450336" i="1"/>
  <c r="G450337" i="1"/>
  <c r="G450338" i="1"/>
  <c r="G450339" i="1"/>
  <c r="G450340" i="1"/>
  <c r="G450341" i="1"/>
  <c r="G450342" i="1"/>
  <c r="G450343" i="1"/>
  <c r="G450344" i="1"/>
  <c r="G450345" i="1"/>
  <c r="G450346" i="1"/>
  <c r="G450347" i="1"/>
  <c r="G450348" i="1"/>
  <c r="G450349" i="1"/>
  <c r="G450350" i="1"/>
  <c r="G450351" i="1"/>
  <c r="G450352" i="1"/>
  <c r="G450353" i="1"/>
  <c r="G450354" i="1"/>
  <c r="G450355" i="1"/>
  <c r="G450356" i="1"/>
  <c r="G450357" i="1"/>
  <c r="G450358" i="1"/>
  <c r="G450359" i="1"/>
  <c r="G450360" i="1"/>
  <c r="G450361" i="1"/>
  <c r="G450362" i="1"/>
  <c r="G450363" i="1"/>
  <c r="G450364" i="1"/>
  <c r="G450365" i="1"/>
  <c r="G450366" i="1"/>
  <c r="G450367" i="1"/>
  <c r="G450368" i="1"/>
  <c r="G450369" i="1"/>
  <c r="G450370" i="1"/>
  <c r="G450371" i="1"/>
  <c r="G450372" i="1"/>
  <c r="G450373" i="1"/>
  <c r="G450374" i="1"/>
  <c r="G450375" i="1"/>
  <c r="G450376" i="1"/>
  <c r="G450377" i="1"/>
  <c r="G450378" i="1"/>
  <c r="G450379" i="1"/>
  <c r="G450380" i="1"/>
  <c r="G450381" i="1"/>
  <c r="G450382" i="1"/>
  <c r="G450383" i="1"/>
  <c r="G450384" i="1"/>
  <c r="G450385" i="1"/>
  <c r="G450386" i="1"/>
  <c r="G450387" i="1"/>
  <c r="G450388" i="1"/>
  <c r="G450389" i="1"/>
  <c r="G450390" i="1"/>
  <c r="G450391" i="1"/>
  <c r="G450392" i="1"/>
  <c r="G450393" i="1"/>
  <c r="G450394" i="1"/>
  <c r="G450395" i="1"/>
  <c r="G450396" i="1"/>
  <c r="G450397" i="1"/>
  <c r="G450398" i="1"/>
  <c r="G450399" i="1"/>
  <c r="G450400" i="1"/>
  <c r="G450401" i="1"/>
  <c r="G450402" i="1"/>
  <c r="G450403" i="1"/>
  <c r="G450404" i="1"/>
  <c r="G450405" i="1"/>
  <c r="G450406" i="1"/>
  <c r="G450407" i="1"/>
  <c r="G450408" i="1"/>
  <c r="G450409" i="1"/>
  <c r="G450410" i="1"/>
  <c r="G450411" i="1"/>
  <c r="G450412" i="1"/>
  <c r="G450413" i="1"/>
  <c r="G450414" i="1"/>
  <c r="G450415" i="1"/>
  <c r="G450416" i="1"/>
  <c r="G450417" i="1"/>
  <c r="G450418" i="1"/>
  <c r="G450419" i="1"/>
  <c r="G450420" i="1"/>
  <c r="G450421" i="1"/>
  <c r="G450422" i="1"/>
  <c r="G450423" i="1"/>
  <c r="G450424" i="1"/>
  <c r="G450425" i="1"/>
  <c r="G450426" i="1"/>
  <c r="G450427" i="1"/>
  <c r="G450428" i="1"/>
  <c r="G450429" i="1"/>
  <c r="G450430" i="1"/>
  <c r="G450431" i="1"/>
  <c r="G450432" i="1"/>
  <c r="G450433" i="1"/>
  <c r="G450434" i="1"/>
  <c r="G450435" i="1"/>
  <c r="G450436" i="1"/>
  <c r="G450437" i="1"/>
  <c r="G450438" i="1"/>
  <c r="G450439" i="1"/>
  <c r="G450440" i="1"/>
  <c r="G450441" i="1"/>
  <c r="G450442" i="1"/>
  <c r="G450443" i="1"/>
  <c r="G450444" i="1"/>
  <c r="G450445" i="1"/>
  <c r="G450446" i="1"/>
  <c r="G450447" i="1"/>
  <c r="G450448" i="1"/>
  <c r="G450449" i="1"/>
  <c r="G450450" i="1"/>
  <c r="G450451" i="1"/>
  <c r="G450452" i="1"/>
  <c r="G450453" i="1"/>
  <c r="G450454" i="1"/>
  <c r="G450455" i="1"/>
  <c r="G450456" i="1"/>
  <c r="G450457" i="1"/>
  <c r="G450458" i="1"/>
  <c r="G450459" i="1"/>
  <c r="G450460" i="1"/>
  <c r="G450461" i="1"/>
  <c r="G450462" i="1"/>
  <c r="G450463" i="1"/>
  <c r="G450464" i="1"/>
  <c r="G450465" i="1"/>
  <c r="G450466" i="1"/>
  <c r="G450467" i="1"/>
  <c r="G450468" i="1"/>
  <c r="G450469" i="1"/>
  <c r="G450470" i="1"/>
  <c r="G450471" i="1"/>
  <c r="G450472" i="1"/>
  <c r="G450473" i="1"/>
  <c r="G450474" i="1"/>
  <c r="G450475" i="1"/>
  <c r="G450476" i="1"/>
  <c r="G450477" i="1"/>
  <c r="G450478" i="1"/>
  <c r="G450479" i="1"/>
  <c r="G450480" i="1"/>
  <c r="G450481" i="1"/>
  <c r="G450482" i="1"/>
  <c r="G450483" i="1"/>
  <c r="G450484" i="1"/>
  <c r="G450485" i="1"/>
  <c r="G450486" i="1"/>
  <c r="G450487" i="1"/>
  <c r="G450488" i="1"/>
  <c r="G450489" i="1"/>
  <c r="G450490" i="1"/>
  <c r="G450491" i="1"/>
  <c r="G450492" i="1"/>
  <c r="G450493" i="1"/>
  <c r="G450494" i="1"/>
  <c r="G450495" i="1"/>
  <c r="G450496" i="1"/>
  <c r="G450497" i="1"/>
  <c r="G450498" i="1"/>
  <c r="G450499" i="1"/>
  <c r="G450500" i="1"/>
  <c r="G450501" i="1"/>
  <c r="G450502" i="1"/>
  <c r="G450503" i="1"/>
  <c r="G450504" i="1"/>
  <c r="G450505" i="1"/>
  <c r="G450506" i="1"/>
  <c r="G450507" i="1"/>
  <c r="G450508" i="1"/>
  <c r="G450509" i="1"/>
  <c r="G450510" i="1"/>
  <c r="G450511" i="1"/>
  <c r="G450512" i="1"/>
  <c r="G450513" i="1"/>
  <c r="G450514" i="1"/>
  <c r="G450515" i="1"/>
  <c r="G450516" i="1"/>
  <c r="G450517" i="1"/>
  <c r="G450518" i="1"/>
  <c r="G450519" i="1"/>
  <c r="G450520" i="1"/>
  <c r="G450521" i="1"/>
  <c r="G450522" i="1"/>
  <c r="G450523" i="1"/>
  <c r="G450524" i="1"/>
  <c r="G450525" i="1"/>
  <c r="G450526" i="1"/>
  <c r="G450527" i="1"/>
  <c r="G450528" i="1"/>
  <c r="G450529" i="1"/>
  <c r="G450530" i="1"/>
  <c r="G450531" i="1"/>
  <c r="G450532" i="1"/>
  <c r="G450533" i="1"/>
  <c r="G450534" i="1"/>
  <c r="G450535" i="1"/>
  <c r="G450536" i="1"/>
  <c r="G450537" i="1"/>
  <c r="G450538" i="1"/>
  <c r="G450539" i="1"/>
  <c r="G450540" i="1"/>
  <c r="G450541" i="1"/>
  <c r="G450542" i="1"/>
  <c r="G450543" i="1"/>
  <c r="G450544" i="1"/>
  <c r="G450545" i="1"/>
  <c r="G450546" i="1"/>
  <c r="G450547" i="1"/>
  <c r="G450548" i="1"/>
  <c r="G450549" i="1"/>
  <c r="G450550" i="1"/>
  <c r="G450551" i="1"/>
  <c r="G450552" i="1"/>
  <c r="G450553" i="1"/>
  <c r="G450554" i="1"/>
  <c r="G450555" i="1"/>
  <c r="G450556" i="1"/>
  <c r="G450557" i="1"/>
  <c r="G450558" i="1"/>
  <c r="G450559" i="1"/>
  <c r="G450560" i="1"/>
  <c r="G450561" i="1"/>
  <c r="G450562" i="1"/>
  <c r="G450563" i="1"/>
  <c r="G450564" i="1"/>
  <c r="G450565" i="1"/>
  <c r="G450566" i="1"/>
  <c r="G450567" i="1"/>
  <c r="G450568" i="1"/>
  <c r="G450569" i="1"/>
  <c r="G450570" i="1"/>
  <c r="G450571" i="1"/>
  <c r="G450572" i="1"/>
  <c r="G450573" i="1"/>
  <c r="G450574" i="1"/>
  <c r="G450575" i="1"/>
  <c r="G450576" i="1"/>
  <c r="G450577" i="1"/>
  <c r="G450578" i="1"/>
  <c r="G450579" i="1"/>
  <c r="G450580" i="1"/>
  <c r="G450581" i="1"/>
  <c r="G450582" i="1"/>
  <c r="G450583" i="1"/>
  <c r="G450584" i="1"/>
  <c r="G450585" i="1"/>
  <c r="G450586" i="1"/>
  <c r="G450587" i="1"/>
  <c r="G450588" i="1"/>
  <c r="G450589" i="1"/>
  <c r="G450590" i="1"/>
  <c r="G450591" i="1"/>
  <c r="G450592" i="1"/>
  <c r="G450593" i="1"/>
  <c r="G450594" i="1"/>
  <c r="G450595" i="1"/>
  <c r="G450596" i="1"/>
  <c r="G450597" i="1"/>
  <c r="G450598" i="1"/>
  <c r="G450599" i="1"/>
  <c r="G450600" i="1"/>
  <c r="G450601" i="1"/>
  <c r="G450602" i="1"/>
  <c r="G450603" i="1"/>
  <c r="G450604" i="1"/>
  <c r="G450605" i="1"/>
  <c r="G450606" i="1"/>
  <c r="G450607" i="1"/>
  <c r="G450608" i="1"/>
  <c r="G450609" i="1"/>
  <c r="G450610" i="1"/>
  <c r="G450611" i="1"/>
  <c r="G450612" i="1"/>
  <c r="G450613" i="1"/>
  <c r="G450614" i="1"/>
  <c r="G450615" i="1"/>
  <c r="G450616" i="1"/>
  <c r="G450617" i="1"/>
  <c r="G450618" i="1"/>
  <c r="G450619" i="1"/>
  <c r="G450620" i="1"/>
  <c r="G450621" i="1"/>
  <c r="G450622" i="1"/>
  <c r="G450623" i="1"/>
  <c r="G450624" i="1"/>
  <c r="G450625" i="1"/>
  <c r="G450626" i="1"/>
  <c r="G450627" i="1"/>
  <c r="G450628" i="1"/>
  <c r="G450629" i="1"/>
  <c r="G450630" i="1"/>
  <c r="G450631" i="1"/>
  <c r="G450632" i="1"/>
  <c r="G450633" i="1"/>
  <c r="G450634" i="1"/>
  <c r="G450635" i="1"/>
  <c r="G450636" i="1"/>
  <c r="G450637" i="1"/>
  <c r="G450638" i="1"/>
  <c r="G450639" i="1"/>
  <c r="G450640" i="1"/>
  <c r="G450641" i="1"/>
  <c r="G450642" i="1"/>
  <c r="G450643" i="1"/>
  <c r="G450644" i="1"/>
  <c r="G450645" i="1"/>
  <c r="G450646" i="1"/>
  <c r="G450647" i="1"/>
  <c r="G450648" i="1"/>
  <c r="G450649" i="1"/>
  <c r="G450650" i="1"/>
  <c r="G450651" i="1"/>
  <c r="G450652" i="1"/>
  <c r="G450653" i="1"/>
  <c r="G450654" i="1"/>
  <c r="G450655" i="1"/>
  <c r="G450656" i="1"/>
  <c r="G450657" i="1"/>
  <c r="G450658" i="1"/>
  <c r="G450659" i="1"/>
  <c r="G450660" i="1"/>
  <c r="G450661" i="1"/>
  <c r="G450662" i="1"/>
  <c r="G450663" i="1"/>
  <c r="G450664" i="1"/>
  <c r="G450665" i="1"/>
  <c r="G450666" i="1"/>
  <c r="G450667" i="1"/>
  <c r="G450668" i="1"/>
  <c r="G450669" i="1"/>
  <c r="G450670" i="1"/>
  <c r="G450671" i="1"/>
  <c r="G450672" i="1"/>
  <c r="G450673" i="1"/>
  <c r="G450674" i="1"/>
  <c r="G450675" i="1"/>
  <c r="G450676" i="1"/>
  <c r="G450677" i="1"/>
  <c r="G450678" i="1"/>
  <c r="G450679" i="1"/>
  <c r="G450680" i="1"/>
  <c r="G450681" i="1"/>
  <c r="G450682" i="1"/>
  <c r="G450683" i="1"/>
  <c r="G450684" i="1"/>
  <c r="G450685" i="1"/>
  <c r="G450686" i="1"/>
  <c r="G450687" i="1"/>
  <c r="G450688" i="1"/>
  <c r="G450689" i="1"/>
  <c r="G450690" i="1"/>
  <c r="G450691" i="1"/>
  <c r="G450692" i="1"/>
  <c r="G450693" i="1"/>
  <c r="G450694" i="1"/>
  <c r="G450695" i="1"/>
  <c r="G450696" i="1"/>
  <c r="G450697" i="1"/>
  <c r="G450698" i="1"/>
  <c r="G450699" i="1"/>
  <c r="G450700" i="1"/>
  <c r="G450701" i="1"/>
  <c r="G450702" i="1"/>
  <c r="G450703" i="1"/>
  <c r="G450704" i="1"/>
  <c r="G450705" i="1"/>
  <c r="G450706" i="1"/>
  <c r="G450707" i="1"/>
  <c r="G450708" i="1"/>
  <c r="G450709" i="1"/>
  <c r="G450710" i="1"/>
  <c r="G450711" i="1"/>
  <c r="G450712" i="1"/>
  <c r="G450713" i="1"/>
  <c r="G450714" i="1"/>
  <c r="G450715" i="1"/>
  <c r="G450716" i="1"/>
  <c r="G450717" i="1"/>
  <c r="G450718" i="1"/>
  <c r="G450719" i="1"/>
  <c r="G450720" i="1"/>
  <c r="G450721" i="1"/>
  <c r="G450722" i="1"/>
  <c r="G450723" i="1"/>
  <c r="G450724" i="1"/>
  <c r="G450725" i="1"/>
  <c r="G450726" i="1"/>
  <c r="G450727" i="1"/>
  <c r="G450728" i="1"/>
  <c r="G450729" i="1"/>
  <c r="G450730" i="1"/>
  <c r="G450731" i="1"/>
  <c r="G450732" i="1"/>
  <c r="G450733" i="1"/>
  <c r="G450734" i="1"/>
  <c r="G450735" i="1"/>
  <c r="G450736" i="1"/>
  <c r="G450737" i="1"/>
  <c r="G450738" i="1"/>
  <c r="G450739" i="1"/>
  <c r="G450740" i="1"/>
  <c r="G450741" i="1"/>
  <c r="G450742" i="1"/>
  <c r="G450743" i="1"/>
  <c r="G450744" i="1"/>
  <c r="G450745" i="1"/>
  <c r="G450746" i="1"/>
  <c r="G450747" i="1"/>
  <c r="G450748" i="1"/>
  <c r="G450749" i="1"/>
  <c r="G450750" i="1"/>
  <c r="G450751" i="1"/>
  <c r="G450752" i="1"/>
  <c r="G450753" i="1"/>
  <c r="G450754" i="1"/>
  <c r="G450755" i="1"/>
  <c r="G450756" i="1"/>
  <c r="G450757" i="1"/>
  <c r="G450758" i="1"/>
  <c r="G450759" i="1"/>
  <c r="G450760" i="1"/>
  <c r="G450761" i="1"/>
  <c r="G450762" i="1"/>
  <c r="G450763" i="1"/>
  <c r="G450764" i="1"/>
  <c r="G450765" i="1"/>
  <c r="G450766" i="1"/>
  <c r="G450767" i="1"/>
  <c r="G450768" i="1"/>
  <c r="G450769" i="1"/>
  <c r="G450770" i="1"/>
  <c r="G450771" i="1"/>
  <c r="G450772" i="1"/>
  <c r="G450773" i="1"/>
  <c r="G450774" i="1"/>
  <c r="G450775" i="1"/>
  <c r="G450776" i="1"/>
  <c r="G450777" i="1"/>
  <c r="G450778" i="1"/>
  <c r="G450779" i="1"/>
  <c r="G450780" i="1"/>
  <c r="G450781" i="1"/>
  <c r="G450782" i="1"/>
  <c r="G450783" i="1"/>
  <c r="G450784" i="1"/>
  <c r="G450785" i="1"/>
  <c r="G450786" i="1"/>
  <c r="G450787" i="1"/>
  <c r="G450788" i="1"/>
  <c r="G450789" i="1"/>
  <c r="G450790" i="1"/>
  <c r="G450791" i="1"/>
  <c r="G450792" i="1"/>
  <c r="G450793" i="1"/>
  <c r="G450794" i="1"/>
  <c r="G450795" i="1"/>
  <c r="G450796" i="1"/>
  <c r="G450797" i="1"/>
  <c r="G450798" i="1"/>
  <c r="G450799" i="1"/>
  <c r="G450800" i="1"/>
  <c r="G450801" i="1"/>
  <c r="G450802" i="1"/>
  <c r="G450803" i="1"/>
  <c r="G450804" i="1"/>
  <c r="G450805" i="1"/>
  <c r="G450806" i="1"/>
  <c r="G450807" i="1"/>
  <c r="G450808" i="1"/>
  <c r="G450809" i="1"/>
  <c r="G450810" i="1"/>
  <c r="G450811" i="1"/>
  <c r="G450812" i="1"/>
  <c r="G450813" i="1"/>
  <c r="G450814" i="1"/>
  <c r="G450815" i="1"/>
  <c r="G450816" i="1"/>
  <c r="G450817" i="1"/>
  <c r="G450818" i="1"/>
  <c r="G450819" i="1"/>
  <c r="G450820" i="1"/>
  <c r="G450821" i="1"/>
  <c r="G450822" i="1"/>
  <c r="G450823" i="1"/>
  <c r="G450824" i="1"/>
  <c r="G450825" i="1"/>
  <c r="G450826" i="1"/>
  <c r="G450827" i="1"/>
  <c r="G450828" i="1"/>
  <c r="G450829" i="1"/>
  <c r="G450830" i="1"/>
  <c r="G450831" i="1"/>
  <c r="G450832" i="1"/>
  <c r="G450833" i="1"/>
  <c r="G450834" i="1"/>
  <c r="G450835" i="1"/>
  <c r="G450836" i="1"/>
  <c r="G450837" i="1"/>
  <c r="G450838" i="1"/>
  <c r="G450839" i="1"/>
  <c r="G450840" i="1"/>
  <c r="G450841" i="1"/>
  <c r="G450842" i="1"/>
  <c r="G450843" i="1"/>
  <c r="G450844" i="1"/>
  <c r="G450845" i="1"/>
  <c r="G450846" i="1"/>
  <c r="G450847" i="1"/>
  <c r="G450848" i="1"/>
  <c r="G450849" i="1"/>
  <c r="G450850" i="1"/>
  <c r="G450851" i="1"/>
  <c r="G450852" i="1"/>
  <c r="G450853" i="1"/>
  <c r="G450854" i="1"/>
  <c r="G450855" i="1"/>
  <c r="G450856" i="1"/>
  <c r="G450857" i="1"/>
  <c r="G450858" i="1"/>
  <c r="G450859" i="1"/>
  <c r="G450860" i="1"/>
  <c r="G450861" i="1"/>
  <c r="G450862" i="1"/>
  <c r="G450863" i="1"/>
  <c r="G450864" i="1"/>
  <c r="G450865" i="1"/>
  <c r="G450866" i="1"/>
  <c r="G450867" i="1"/>
  <c r="G450868" i="1"/>
  <c r="G450869" i="1"/>
  <c r="G450870" i="1"/>
  <c r="G450871" i="1"/>
  <c r="G450872" i="1"/>
  <c r="G450873" i="1"/>
  <c r="G450874" i="1"/>
  <c r="G450875" i="1"/>
  <c r="G450876" i="1"/>
  <c r="G450877" i="1"/>
  <c r="G450878" i="1"/>
  <c r="G450879" i="1"/>
  <c r="G450880" i="1"/>
  <c r="G450881" i="1"/>
  <c r="G450882" i="1"/>
  <c r="G450883" i="1"/>
  <c r="G450884" i="1"/>
  <c r="G450885" i="1"/>
  <c r="G450886" i="1"/>
  <c r="G450887" i="1"/>
  <c r="G450888" i="1"/>
  <c r="G450889" i="1"/>
  <c r="G450890" i="1"/>
  <c r="G450891" i="1"/>
  <c r="G450892" i="1"/>
  <c r="G450893" i="1"/>
  <c r="G450894" i="1"/>
  <c r="G450895" i="1"/>
  <c r="G450896" i="1"/>
  <c r="G450897" i="1"/>
  <c r="G450898" i="1"/>
  <c r="G450899" i="1"/>
  <c r="G450900" i="1"/>
  <c r="G450901" i="1"/>
  <c r="G450902" i="1"/>
  <c r="G450903" i="1"/>
  <c r="G450904" i="1"/>
  <c r="G450905" i="1"/>
  <c r="G450906" i="1"/>
  <c r="G450907" i="1"/>
  <c r="G450908" i="1"/>
  <c r="G450909" i="1"/>
  <c r="G450910" i="1"/>
  <c r="G450911" i="1"/>
  <c r="G450912" i="1"/>
  <c r="G450913" i="1"/>
  <c r="G450914" i="1"/>
  <c r="G450915" i="1"/>
  <c r="G450916" i="1"/>
  <c r="G450917" i="1"/>
  <c r="G450918" i="1"/>
  <c r="G450919" i="1"/>
  <c r="G450920" i="1"/>
  <c r="G450921" i="1"/>
  <c r="G450922" i="1"/>
  <c r="G450923" i="1"/>
  <c r="G450924" i="1"/>
  <c r="G450925" i="1"/>
  <c r="G450926" i="1"/>
  <c r="G450927" i="1"/>
  <c r="G450928" i="1"/>
  <c r="G450929" i="1"/>
  <c r="G450930" i="1"/>
  <c r="G450931" i="1"/>
  <c r="G450932" i="1"/>
  <c r="G450933" i="1"/>
  <c r="G450934" i="1"/>
  <c r="G450935" i="1"/>
  <c r="G450936" i="1"/>
  <c r="G450937" i="1"/>
  <c r="G450938" i="1"/>
  <c r="G450939" i="1"/>
  <c r="G450940" i="1"/>
  <c r="G450941" i="1"/>
  <c r="G450942" i="1"/>
  <c r="G450943" i="1"/>
  <c r="G450944" i="1"/>
  <c r="G450945" i="1"/>
  <c r="G450946" i="1"/>
  <c r="G450947" i="1"/>
  <c r="G450948" i="1"/>
  <c r="G450949" i="1"/>
  <c r="G450950" i="1"/>
  <c r="G450951" i="1"/>
  <c r="G450952" i="1"/>
  <c r="G450953" i="1"/>
  <c r="G450954" i="1"/>
  <c r="G450955" i="1"/>
  <c r="G450956" i="1"/>
  <c r="G450957" i="1"/>
  <c r="G450958" i="1"/>
  <c r="G450959" i="1"/>
  <c r="G450960" i="1"/>
  <c r="G450961" i="1"/>
  <c r="G450962" i="1"/>
  <c r="G450963" i="1"/>
  <c r="G450964" i="1"/>
  <c r="G450965" i="1"/>
  <c r="G450966" i="1"/>
  <c r="G450967" i="1"/>
  <c r="G450968" i="1"/>
  <c r="G450969" i="1"/>
  <c r="G450970" i="1"/>
  <c r="G450971" i="1"/>
  <c r="G450972" i="1"/>
  <c r="G450973" i="1"/>
  <c r="G450974" i="1"/>
  <c r="G450975" i="1"/>
  <c r="G450976" i="1"/>
  <c r="G450977" i="1"/>
  <c r="G450978" i="1"/>
  <c r="G450979" i="1"/>
  <c r="G450980" i="1"/>
  <c r="G450981" i="1"/>
  <c r="G450982" i="1"/>
  <c r="G450983" i="1"/>
  <c r="G450984" i="1"/>
  <c r="G450985" i="1"/>
  <c r="G450986" i="1"/>
  <c r="G450987" i="1"/>
  <c r="G450988" i="1"/>
  <c r="G450989" i="1"/>
  <c r="G450990" i="1"/>
  <c r="G450991" i="1"/>
  <c r="G450992" i="1"/>
  <c r="G450993" i="1"/>
  <c r="G450994" i="1"/>
  <c r="G450995" i="1"/>
  <c r="G450996" i="1"/>
  <c r="G450997" i="1"/>
  <c r="G450998" i="1"/>
  <c r="G450999" i="1"/>
  <c r="G451000" i="1"/>
  <c r="G451001" i="1"/>
  <c r="G451002" i="1"/>
  <c r="G451003" i="1"/>
  <c r="G451004" i="1"/>
  <c r="G451005" i="1"/>
  <c r="G451006" i="1"/>
  <c r="G451007" i="1"/>
  <c r="G451008" i="1"/>
  <c r="G451009" i="1"/>
  <c r="G451010" i="1"/>
  <c r="G451011" i="1"/>
  <c r="G451012" i="1"/>
  <c r="G451013" i="1"/>
  <c r="G451014" i="1"/>
  <c r="G451015" i="1"/>
  <c r="G451016" i="1"/>
  <c r="G451017" i="1"/>
  <c r="G451018" i="1"/>
  <c r="G451019" i="1"/>
  <c r="G451020" i="1"/>
  <c r="G451021" i="1"/>
  <c r="G451022" i="1"/>
  <c r="G451023" i="1"/>
  <c r="G451024" i="1"/>
  <c r="G451025" i="1"/>
  <c r="G451026" i="1"/>
  <c r="G451027" i="1"/>
  <c r="G451028" i="1"/>
  <c r="G451029" i="1"/>
  <c r="G451030" i="1"/>
  <c r="G451031" i="1"/>
  <c r="G451032" i="1"/>
  <c r="G451033" i="1"/>
  <c r="G451034" i="1"/>
  <c r="G451035" i="1"/>
  <c r="G451036" i="1"/>
  <c r="G451037" i="1"/>
  <c r="G451038" i="1"/>
  <c r="G451039" i="1"/>
  <c r="G451040" i="1"/>
  <c r="G451041" i="1"/>
  <c r="G451042" i="1"/>
  <c r="G451043" i="1"/>
  <c r="G451044" i="1"/>
  <c r="G451045" i="1"/>
  <c r="G451046" i="1"/>
  <c r="G451047" i="1"/>
  <c r="G451048" i="1"/>
  <c r="G451049" i="1"/>
  <c r="G451050" i="1"/>
  <c r="G451051" i="1"/>
  <c r="G451052" i="1"/>
  <c r="G451053" i="1"/>
  <c r="G451054" i="1"/>
  <c r="G451055" i="1"/>
  <c r="G451056" i="1"/>
  <c r="G451057" i="1"/>
  <c r="G451058" i="1"/>
  <c r="G451059" i="1"/>
  <c r="G451060" i="1"/>
  <c r="G451061" i="1"/>
  <c r="G451062" i="1"/>
  <c r="G451063" i="1"/>
  <c r="G451064" i="1"/>
  <c r="G451065" i="1"/>
  <c r="G451066" i="1"/>
  <c r="G451067" i="1"/>
  <c r="G451068" i="1"/>
  <c r="G451069" i="1"/>
  <c r="G451070" i="1"/>
  <c r="G451071" i="1"/>
  <c r="G451072" i="1"/>
  <c r="G451073" i="1"/>
  <c r="G451074" i="1"/>
  <c r="G451075" i="1"/>
  <c r="G451076" i="1"/>
  <c r="G451077" i="1"/>
  <c r="G451078" i="1"/>
  <c r="G451079" i="1"/>
  <c r="G451080" i="1"/>
  <c r="G451081" i="1"/>
  <c r="G451082" i="1"/>
  <c r="G451083" i="1"/>
  <c r="G451084" i="1"/>
  <c r="G451085" i="1"/>
  <c r="G451086" i="1"/>
  <c r="G451087" i="1"/>
  <c r="G451088" i="1"/>
  <c r="G451089" i="1"/>
  <c r="G451090" i="1"/>
  <c r="G451091" i="1"/>
  <c r="G451092" i="1"/>
  <c r="G451093" i="1"/>
  <c r="G451094" i="1"/>
  <c r="G451095" i="1"/>
  <c r="G451096" i="1"/>
  <c r="G451097" i="1"/>
  <c r="G451098" i="1"/>
  <c r="G451099" i="1"/>
  <c r="G451100" i="1"/>
  <c r="G451101" i="1"/>
  <c r="G451102" i="1"/>
  <c r="G451103" i="1"/>
  <c r="G451104" i="1"/>
  <c r="G451105" i="1"/>
  <c r="G451106" i="1"/>
  <c r="G451107" i="1"/>
  <c r="G451108" i="1"/>
  <c r="G451109" i="1"/>
  <c r="G451110" i="1"/>
  <c r="G451111" i="1"/>
  <c r="G451112" i="1"/>
  <c r="G451113" i="1"/>
  <c r="G451114" i="1"/>
  <c r="G451115" i="1"/>
  <c r="G451116" i="1"/>
  <c r="G451117" i="1"/>
  <c r="G451118" i="1"/>
  <c r="G451119" i="1"/>
  <c r="G451120" i="1"/>
  <c r="G451121" i="1"/>
  <c r="G451122" i="1"/>
  <c r="G451123" i="1"/>
  <c r="G451124" i="1"/>
  <c r="G451125" i="1"/>
  <c r="G451126" i="1"/>
  <c r="G451127" i="1"/>
  <c r="G451128" i="1"/>
  <c r="G451129" i="1"/>
  <c r="G451130" i="1"/>
  <c r="G451131" i="1"/>
  <c r="G451132" i="1"/>
  <c r="G451133" i="1"/>
  <c r="G451134" i="1"/>
  <c r="G451135" i="1"/>
  <c r="G451136" i="1"/>
  <c r="G451137" i="1"/>
  <c r="G451138" i="1"/>
  <c r="G451139" i="1"/>
  <c r="G451140" i="1"/>
  <c r="G451141" i="1"/>
  <c r="G451142" i="1"/>
  <c r="G451143" i="1"/>
  <c r="G451144" i="1"/>
  <c r="G451145" i="1"/>
  <c r="G451146" i="1"/>
  <c r="G451147" i="1"/>
  <c r="G451148" i="1"/>
  <c r="G451149" i="1"/>
  <c r="G451150" i="1"/>
  <c r="G451151" i="1"/>
  <c r="G451152" i="1"/>
  <c r="G451153" i="1"/>
  <c r="G451154" i="1"/>
  <c r="G451155" i="1"/>
  <c r="G451156" i="1"/>
  <c r="G451157" i="1"/>
  <c r="G451158" i="1"/>
  <c r="G451159" i="1"/>
  <c r="G451160" i="1"/>
  <c r="G451161" i="1"/>
  <c r="G451162" i="1"/>
  <c r="G451163" i="1"/>
  <c r="G451164" i="1"/>
  <c r="G451165" i="1"/>
  <c r="G451166" i="1"/>
  <c r="G451167" i="1"/>
  <c r="G451168" i="1"/>
  <c r="G451169" i="1"/>
  <c r="G451170" i="1"/>
  <c r="G451171" i="1"/>
  <c r="G451172" i="1"/>
  <c r="G451173" i="1"/>
  <c r="G451174" i="1"/>
  <c r="G451175" i="1"/>
  <c r="G451176" i="1"/>
  <c r="G451177" i="1"/>
  <c r="G451178" i="1"/>
  <c r="G451179" i="1"/>
  <c r="G451180" i="1"/>
  <c r="G451181" i="1"/>
  <c r="G451182" i="1"/>
  <c r="G451183" i="1"/>
  <c r="G451184" i="1"/>
  <c r="G451185" i="1"/>
  <c r="G451186" i="1"/>
  <c r="G451187" i="1"/>
  <c r="G451188" i="1"/>
  <c r="G451189" i="1"/>
  <c r="G451190" i="1"/>
  <c r="G451191" i="1"/>
  <c r="G451192" i="1"/>
  <c r="G451193" i="1"/>
  <c r="G451194" i="1"/>
  <c r="G451195" i="1"/>
  <c r="G451196" i="1"/>
  <c r="G451197" i="1"/>
  <c r="G451198" i="1"/>
  <c r="G451199" i="1"/>
  <c r="G451200" i="1"/>
  <c r="G451201" i="1"/>
  <c r="G451202" i="1"/>
  <c r="G451203" i="1"/>
  <c r="G451204" i="1"/>
  <c r="G451205" i="1"/>
  <c r="G451206" i="1"/>
  <c r="G451207" i="1"/>
  <c r="G451208" i="1"/>
  <c r="G451209" i="1"/>
  <c r="G451210" i="1"/>
  <c r="G451211" i="1"/>
  <c r="G451212" i="1"/>
  <c r="G451213" i="1"/>
  <c r="G451214" i="1"/>
  <c r="G451215" i="1"/>
  <c r="G451216" i="1"/>
  <c r="G451217" i="1"/>
  <c r="G451218" i="1"/>
  <c r="G451219" i="1"/>
  <c r="G451220" i="1"/>
  <c r="G451221" i="1"/>
  <c r="G451222" i="1"/>
  <c r="G451223" i="1"/>
  <c r="G451224" i="1"/>
  <c r="G451225" i="1"/>
  <c r="G451226" i="1"/>
  <c r="G451227" i="1"/>
  <c r="G451228" i="1"/>
  <c r="G451229" i="1"/>
  <c r="G451230" i="1"/>
  <c r="G451231" i="1"/>
  <c r="G451232" i="1"/>
  <c r="G451233" i="1"/>
  <c r="G451234" i="1"/>
  <c r="G451235" i="1"/>
  <c r="G451236" i="1"/>
  <c r="G451237" i="1"/>
  <c r="G451238" i="1"/>
  <c r="G451239" i="1"/>
  <c r="G451240" i="1"/>
  <c r="G451241" i="1"/>
  <c r="G451242" i="1"/>
  <c r="G451243" i="1"/>
  <c r="G451244" i="1"/>
  <c r="G451245" i="1"/>
  <c r="G451246" i="1"/>
  <c r="G451247" i="1"/>
  <c r="G451248" i="1"/>
  <c r="G451249" i="1"/>
  <c r="G451250" i="1"/>
  <c r="G451251" i="1"/>
  <c r="G451252" i="1"/>
  <c r="G451253" i="1"/>
  <c r="G451254" i="1"/>
  <c r="G451255" i="1"/>
  <c r="G451256" i="1"/>
  <c r="G451257" i="1"/>
  <c r="G451258" i="1"/>
  <c r="G451259" i="1"/>
  <c r="G451260" i="1"/>
  <c r="G451261" i="1"/>
  <c r="G451262" i="1"/>
  <c r="G451263" i="1"/>
  <c r="G451264" i="1"/>
  <c r="G451265" i="1"/>
  <c r="G451266" i="1"/>
  <c r="G451267" i="1"/>
  <c r="G451268" i="1"/>
  <c r="G451269" i="1"/>
  <c r="G451270" i="1"/>
  <c r="G451271" i="1"/>
  <c r="G451272" i="1"/>
  <c r="G451273" i="1"/>
  <c r="G451274" i="1"/>
  <c r="G451275" i="1"/>
  <c r="G451276" i="1"/>
  <c r="G451277" i="1"/>
  <c r="G451278" i="1"/>
  <c r="G451279" i="1"/>
  <c r="G451280" i="1"/>
  <c r="G451281" i="1"/>
  <c r="G451282" i="1"/>
  <c r="G451283" i="1"/>
  <c r="G451284" i="1"/>
  <c r="G451285" i="1"/>
  <c r="G451286" i="1"/>
  <c r="G451287" i="1"/>
  <c r="G451288" i="1"/>
  <c r="G451289" i="1"/>
  <c r="G451290" i="1"/>
  <c r="G451291" i="1"/>
  <c r="G451292" i="1"/>
  <c r="G451293" i="1"/>
  <c r="G451294" i="1"/>
  <c r="G451295" i="1"/>
  <c r="G451296" i="1"/>
  <c r="G451297" i="1"/>
  <c r="G451298" i="1"/>
  <c r="G451299" i="1"/>
  <c r="G451300" i="1"/>
  <c r="G451301" i="1"/>
  <c r="G451302" i="1"/>
  <c r="G451303" i="1"/>
  <c r="G451304" i="1"/>
  <c r="G451305" i="1"/>
  <c r="G451306" i="1"/>
  <c r="G451307" i="1"/>
  <c r="G451308" i="1"/>
  <c r="G451309" i="1"/>
  <c r="G451310" i="1"/>
  <c r="G451311" i="1"/>
  <c r="G451312" i="1"/>
  <c r="G451313" i="1"/>
  <c r="G451314" i="1"/>
  <c r="G451315" i="1"/>
  <c r="G451316" i="1"/>
  <c r="G451317" i="1"/>
  <c r="G451318" i="1"/>
  <c r="G451319" i="1"/>
  <c r="G451320" i="1"/>
  <c r="G451321" i="1"/>
  <c r="G451322" i="1"/>
  <c r="G451323" i="1"/>
  <c r="G451324" i="1"/>
  <c r="G451325" i="1"/>
  <c r="G451326" i="1"/>
  <c r="G451327" i="1"/>
  <c r="G451328" i="1"/>
  <c r="G451329" i="1"/>
  <c r="G451330" i="1"/>
  <c r="G451331" i="1"/>
  <c r="G451332" i="1"/>
  <c r="G451333" i="1"/>
  <c r="G451334" i="1"/>
  <c r="G451335" i="1"/>
  <c r="G451336" i="1"/>
  <c r="G451337" i="1"/>
  <c r="G451338" i="1"/>
  <c r="G451339" i="1"/>
  <c r="G451340" i="1"/>
  <c r="G451341" i="1"/>
  <c r="G451342" i="1"/>
  <c r="G451343" i="1"/>
  <c r="G451344" i="1"/>
  <c r="G451345" i="1"/>
  <c r="G451346" i="1"/>
  <c r="G451347" i="1"/>
  <c r="G451348" i="1"/>
  <c r="G451349" i="1"/>
  <c r="G451350" i="1"/>
  <c r="G451351" i="1"/>
  <c r="G451352" i="1"/>
  <c r="G451353" i="1"/>
  <c r="G451354" i="1"/>
  <c r="G451355" i="1"/>
  <c r="G451356" i="1"/>
  <c r="G451357" i="1"/>
  <c r="G451358" i="1"/>
  <c r="G451359" i="1"/>
  <c r="G451360" i="1"/>
  <c r="G451361" i="1"/>
  <c r="G451362" i="1"/>
  <c r="G451363" i="1"/>
  <c r="G451364" i="1"/>
  <c r="G451365" i="1"/>
  <c r="G451366" i="1"/>
  <c r="G451367" i="1"/>
  <c r="G451368" i="1"/>
  <c r="G451369" i="1"/>
  <c r="G451370" i="1"/>
  <c r="G451371" i="1"/>
  <c r="G451372" i="1"/>
  <c r="G451373" i="1"/>
  <c r="G451374" i="1"/>
  <c r="G451375" i="1"/>
  <c r="G451376" i="1"/>
  <c r="G451377" i="1"/>
  <c r="G451378" i="1"/>
  <c r="G451379" i="1"/>
  <c r="G451380" i="1"/>
  <c r="G451381" i="1"/>
  <c r="G451382" i="1"/>
  <c r="G451383" i="1"/>
  <c r="G451384" i="1"/>
  <c r="G451385" i="1"/>
  <c r="G451386" i="1"/>
  <c r="G451387" i="1"/>
  <c r="G451388" i="1"/>
  <c r="G451389" i="1"/>
  <c r="G451390" i="1"/>
  <c r="G451391" i="1"/>
  <c r="G451392" i="1"/>
  <c r="G451393" i="1"/>
  <c r="G451394" i="1"/>
  <c r="G451395" i="1"/>
  <c r="G451396" i="1"/>
  <c r="G451397" i="1"/>
  <c r="G451398" i="1"/>
  <c r="G451399" i="1"/>
  <c r="G451400" i="1"/>
  <c r="G451401" i="1"/>
  <c r="G451402" i="1"/>
  <c r="G451403" i="1"/>
  <c r="G451404" i="1"/>
  <c r="G451405" i="1"/>
  <c r="G451406" i="1"/>
  <c r="G451407" i="1"/>
  <c r="G451408" i="1"/>
  <c r="G451409" i="1"/>
  <c r="G451410" i="1"/>
  <c r="G451411" i="1"/>
  <c r="G451412" i="1"/>
  <c r="G451413" i="1"/>
  <c r="G451414" i="1"/>
  <c r="G451415" i="1"/>
  <c r="G451416" i="1"/>
  <c r="G451417" i="1"/>
  <c r="G451418" i="1"/>
  <c r="G451419" i="1"/>
  <c r="G451420" i="1"/>
  <c r="G451421" i="1"/>
  <c r="G451422" i="1"/>
  <c r="G451423" i="1"/>
  <c r="G451424" i="1"/>
  <c r="G451425" i="1"/>
  <c r="G451426" i="1"/>
  <c r="G451427" i="1"/>
  <c r="G451428" i="1"/>
  <c r="G451429" i="1"/>
  <c r="G451430" i="1"/>
  <c r="G451431" i="1"/>
  <c r="G451432" i="1"/>
  <c r="G451433" i="1"/>
  <c r="G451434" i="1"/>
  <c r="G451435" i="1"/>
  <c r="G451436" i="1"/>
  <c r="G451437" i="1"/>
  <c r="G451438" i="1"/>
  <c r="G451439" i="1"/>
  <c r="G451440" i="1"/>
  <c r="G451441" i="1"/>
  <c r="G451442" i="1"/>
  <c r="G451443" i="1"/>
  <c r="G451444" i="1"/>
  <c r="G451445" i="1"/>
  <c r="G451446" i="1"/>
  <c r="G451447" i="1"/>
  <c r="G451448" i="1"/>
  <c r="G451449" i="1"/>
  <c r="G451450" i="1"/>
  <c r="G451451" i="1"/>
  <c r="G451452" i="1"/>
  <c r="G451453" i="1"/>
  <c r="G451454" i="1"/>
  <c r="G451455" i="1"/>
  <c r="G451456" i="1"/>
  <c r="G451457" i="1"/>
  <c r="G451458" i="1"/>
  <c r="G451459" i="1"/>
  <c r="G451460" i="1"/>
  <c r="G451461" i="1"/>
  <c r="G451462" i="1"/>
  <c r="G451463" i="1"/>
  <c r="G451464" i="1"/>
  <c r="G451465" i="1"/>
  <c r="G451466" i="1"/>
  <c r="G451467" i="1"/>
  <c r="G451468" i="1"/>
  <c r="G451469" i="1"/>
  <c r="G451470" i="1"/>
  <c r="G451471" i="1"/>
  <c r="G451472" i="1"/>
  <c r="G451473" i="1"/>
  <c r="G451474" i="1"/>
  <c r="G451475" i="1"/>
  <c r="G451476" i="1"/>
  <c r="G451477" i="1"/>
  <c r="G451478" i="1"/>
  <c r="G451479" i="1"/>
  <c r="G451480" i="1"/>
  <c r="G451481" i="1"/>
  <c r="G451482" i="1"/>
  <c r="G451483" i="1"/>
  <c r="G451484" i="1"/>
  <c r="G451485" i="1"/>
  <c r="G451486" i="1"/>
  <c r="G451487" i="1"/>
  <c r="G451488" i="1"/>
  <c r="G451489" i="1"/>
  <c r="G451490" i="1"/>
  <c r="G451491" i="1"/>
  <c r="G451492" i="1"/>
  <c r="G451493" i="1"/>
  <c r="G451494" i="1"/>
  <c r="G451495" i="1"/>
  <c r="G451496" i="1"/>
  <c r="G451497" i="1"/>
  <c r="G451498" i="1"/>
  <c r="G451499" i="1"/>
  <c r="G451500" i="1"/>
  <c r="G451501" i="1"/>
  <c r="G451502" i="1"/>
  <c r="G451503" i="1"/>
  <c r="G451504" i="1"/>
  <c r="G451505" i="1"/>
  <c r="G451506" i="1"/>
  <c r="G451507" i="1"/>
  <c r="G451508" i="1"/>
  <c r="G451509" i="1"/>
  <c r="G451510" i="1"/>
  <c r="G451511" i="1"/>
  <c r="G451512" i="1"/>
  <c r="G451513" i="1"/>
  <c r="G451514" i="1"/>
  <c r="G451515" i="1"/>
  <c r="G451516" i="1"/>
  <c r="G451517" i="1"/>
  <c r="G451518" i="1"/>
  <c r="G451519" i="1"/>
  <c r="G451520" i="1"/>
  <c r="G451521" i="1"/>
  <c r="G451522" i="1"/>
  <c r="G451523" i="1"/>
  <c r="G451524" i="1"/>
  <c r="G451525" i="1"/>
  <c r="G451526" i="1"/>
  <c r="G451527" i="1"/>
  <c r="G451528" i="1"/>
  <c r="G451529" i="1"/>
  <c r="G451530" i="1"/>
  <c r="G451531" i="1"/>
  <c r="G451532" i="1"/>
  <c r="G451533" i="1"/>
  <c r="G451534" i="1"/>
  <c r="G451535" i="1"/>
  <c r="G451536" i="1"/>
  <c r="G451537" i="1"/>
  <c r="G451538" i="1"/>
  <c r="G451539" i="1"/>
  <c r="G451540" i="1"/>
  <c r="G451541" i="1"/>
  <c r="G451542" i="1"/>
  <c r="G451543" i="1"/>
  <c r="G451544" i="1"/>
  <c r="G451545" i="1"/>
  <c r="G451546" i="1"/>
  <c r="G451547" i="1"/>
  <c r="G451548" i="1"/>
  <c r="G451549" i="1"/>
  <c r="G451550" i="1"/>
  <c r="G451551" i="1"/>
  <c r="G451552" i="1"/>
  <c r="G451553" i="1"/>
  <c r="G451554" i="1"/>
  <c r="G451555" i="1"/>
  <c r="G451556" i="1"/>
  <c r="G451557" i="1"/>
  <c r="G451558" i="1"/>
  <c r="G451559" i="1"/>
  <c r="G451560" i="1"/>
  <c r="G451561" i="1"/>
  <c r="G451562" i="1"/>
  <c r="G451563" i="1"/>
  <c r="G451564" i="1"/>
  <c r="G451565" i="1"/>
  <c r="G451566" i="1"/>
  <c r="G451567" i="1"/>
  <c r="G451568" i="1"/>
  <c r="G451569" i="1"/>
  <c r="G451570" i="1"/>
  <c r="G451571" i="1"/>
  <c r="G451572" i="1"/>
  <c r="G451573" i="1"/>
  <c r="G451574" i="1"/>
  <c r="G451575" i="1"/>
  <c r="G451576" i="1"/>
  <c r="G451577" i="1"/>
  <c r="G451578" i="1"/>
  <c r="G451579" i="1"/>
  <c r="G451580" i="1"/>
  <c r="G451581" i="1"/>
  <c r="G451582" i="1"/>
  <c r="G451583" i="1"/>
  <c r="G451584" i="1"/>
  <c r="G451585" i="1"/>
  <c r="G451586" i="1"/>
  <c r="G451587" i="1"/>
  <c r="G451588" i="1"/>
  <c r="G451589" i="1"/>
  <c r="G451590" i="1"/>
  <c r="G451591" i="1"/>
  <c r="G451592" i="1"/>
  <c r="G451593" i="1"/>
  <c r="G451594" i="1"/>
  <c r="G451595" i="1"/>
  <c r="G451596" i="1"/>
  <c r="G451597" i="1"/>
  <c r="G451598" i="1"/>
  <c r="G451599" i="1"/>
  <c r="G451600" i="1"/>
  <c r="G451601" i="1"/>
  <c r="G451602" i="1"/>
  <c r="G451603" i="1"/>
  <c r="G451604" i="1"/>
  <c r="G451605" i="1"/>
  <c r="G451606" i="1"/>
  <c r="G451607" i="1"/>
  <c r="G451608" i="1"/>
  <c r="G451609" i="1"/>
  <c r="G451610" i="1"/>
  <c r="G451611" i="1"/>
  <c r="G451612" i="1"/>
  <c r="G451613" i="1"/>
  <c r="G451614" i="1"/>
  <c r="G451615" i="1"/>
  <c r="G451616" i="1"/>
  <c r="G451617" i="1"/>
  <c r="G451618" i="1"/>
  <c r="G451619" i="1"/>
  <c r="G451620" i="1"/>
  <c r="G451621" i="1"/>
  <c r="G451622" i="1"/>
  <c r="G451623" i="1"/>
  <c r="G451624" i="1"/>
  <c r="G451625" i="1"/>
  <c r="G451626" i="1"/>
  <c r="G451627" i="1"/>
  <c r="G451628" i="1"/>
  <c r="G451629" i="1"/>
  <c r="G451630" i="1"/>
  <c r="G451631" i="1"/>
  <c r="G451632" i="1"/>
  <c r="G451633" i="1"/>
  <c r="G451634" i="1"/>
  <c r="G451635" i="1"/>
  <c r="G451636" i="1"/>
  <c r="G451637" i="1"/>
  <c r="G451638" i="1"/>
  <c r="G451639" i="1"/>
  <c r="G451640" i="1"/>
  <c r="G451641" i="1"/>
  <c r="G451642" i="1"/>
  <c r="G451643" i="1"/>
  <c r="G451644" i="1"/>
  <c r="G451645" i="1"/>
  <c r="G451646" i="1"/>
  <c r="G451647" i="1"/>
  <c r="G451648" i="1"/>
  <c r="G451649" i="1"/>
  <c r="G451650" i="1"/>
  <c r="G451651" i="1"/>
  <c r="G451652" i="1"/>
  <c r="G451653" i="1"/>
  <c r="G451654" i="1"/>
  <c r="G451655" i="1"/>
  <c r="G451656" i="1"/>
  <c r="G451657" i="1"/>
  <c r="G451658" i="1"/>
  <c r="G451659" i="1"/>
  <c r="G451660" i="1"/>
  <c r="G451661" i="1"/>
  <c r="G451662" i="1"/>
  <c r="G451663" i="1"/>
  <c r="G451664" i="1"/>
  <c r="G451665" i="1"/>
  <c r="G451666" i="1"/>
  <c r="G451667" i="1"/>
  <c r="G451668" i="1"/>
  <c r="G451669" i="1"/>
  <c r="G451670" i="1"/>
  <c r="G451671" i="1"/>
  <c r="G451672" i="1"/>
  <c r="G451673" i="1"/>
  <c r="G451674" i="1"/>
  <c r="G451675" i="1"/>
  <c r="G451676" i="1"/>
  <c r="G451677" i="1"/>
  <c r="G451678" i="1"/>
  <c r="G451679" i="1"/>
  <c r="G451680" i="1"/>
  <c r="G451681" i="1"/>
  <c r="G451682" i="1"/>
  <c r="G451683" i="1"/>
  <c r="G451684" i="1"/>
  <c r="G451685" i="1"/>
  <c r="G451686" i="1"/>
  <c r="G451687" i="1"/>
  <c r="G451688" i="1"/>
  <c r="G451689" i="1"/>
  <c r="G451690" i="1"/>
  <c r="G451691" i="1"/>
  <c r="G451692" i="1"/>
  <c r="G451693" i="1"/>
  <c r="G451694" i="1"/>
  <c r="G451695" i="1"/>
  <c r="G451696" i="1"/>
  <c r="G451697" i="1"/>
  <c r="G451698" i="1"/>
  <c r="G451699" i="1"/>
  <c r="G451700" i="1"/>
  <c r="G451701" i="1"/>
  <c r="G451702" i="1"/>
  <c r="G451703" i="1"/>
  <c r="G451704" i="1"/>
  <c r="G451705" i="1"/>
  <c r="G451706" i="1"/>
  <c r="G451707" i="1"/>
  <c r="G451708" i="1"/>
  <c r="G451709" i="1"/>
  <c r="G451710" i="1"/>
  <c r="G451711" i="1"/>
  <c r="G451712" i="1"/>
  <c r="G451713" i="1"/>
  <c r="G451714" i="1"/>
  <c r="G451715" i="1"/>
  <c r="G451716" i="1"/>
  <c r="G451717" i="1"/>
  <c r="G451718" i="1"/>
  <c r="G451719" i="1"/>
  <c r="G451720" i="1"/>
  <c r="G451721" i="1"/>
  <c r="G451722" i="1"/>
  <c r="G451723" i="1"/>
  <c r="G451724" i="1"/>
  <c r="G451725" i="1"/>
  <c r="G451726" i="1"/>
  <c r="G451727" i="1"/>
  <c r="G451728" i="1"/>
  <c r="G451729" i="1"/>
  <c r="G451730" i="1"/>
  <c r="G451731" i="1"/>
  <c r="G451732" i="1"/>
  <c r="G451733" i="1"/>
  <c r="G451734" i="1"/>
  <c r="G451735" i="1"/>
  <c r="G451736" i="1"/>
  <c r="G451737" i="1"/>
  <c r="G451738" i="1"/>
  <c r="G451739" i="1"/>
  <c r="G451740" i="1"/>
  <c r="G451741" i="1"/>
  <c r="G451742" i="1"/>
  <c r="G451743" i="1"/>
  <c r="G451744" i="1"/>
  <c r="G451745" i="1"/>
  <c r="G451746" i="1"/>
  <c r="G451747" i="1"/>
  <c r="G451748" i="1"/>
  <c r="G451749" i="1"/>
  <c r="G451750" i="1"/>
  <c r="G451751" i="1"/>
  <c r="G451752" i="1"/>
  <c r="G451753" i="1"/>
  <c r="G451754" i="1"/>
  <c r="G451755" i="1"/>
  <c r="G451756" i="1"/>
  <c r="G451757" i="1"/>
  <c r="G451758" i="1"/>
  <c r="G451759" i="1"/>
  <c r="G451760" i="1"/>
  <c r="G451761" i="1"/>
  <c r="G451762" i="1"/>
  <c r="G451763" i="1"/>
  <c r="G451764" i="1"/>
  <c r="G451765" i="1"/>
  <c r="G451766" i="1"/>
  <c r="G451767" i="1"/>
  <c r="G451768" i="1"/>
  <c r="G451769" i="1"/>
  <c r="G451770" i="1"/>
  <c r="G451771" i="1"/>
  <c r="G451772" i="1"/>
  <c r="G451773" i="1"/>
  <c r="G451774" i="1"/>
  <c r="G451775" i="1"/>
  <c r="G451776" i="1"/>
  <c r="G451777" i="1"/>
  <c r="G451778" i="1"/>
  <c r="G451779" i="1"/>
  <c r="G451780" i="1"/>
  <c r="G451781" i="1"/>
  <c r="G451782" i="1"/>
  <c r="G451783" i="1"/>
  <c r="G451784" i="1"/>
  <c r="G451785" i="1"/>
  <c r="G451786" i="1"/>
  <c r="G451787" i="1"/>
  <c r="G451788" i="1"/>
  <c r="G451789" i="1"/>
  <c r="G451790" i="1"/>
  <c r="G451791" i="1"/>
  <c r="G451792" i="1"/>
  <c r="G451793" i="1"/>
  <c r="G451794" i="1"/>
  <c r="G451795" i="1"/>
  <c r="G451796" i="1"/>
  <c r="G451797" i="1"/>
  <c r="G451798" i="1"/>
  <c r="G451799" i="1"/>
  <c r="G451800" i="1"/>
  <c r="G451801" i="1"/>
  <c r="G451802" i="1"/>
  <c r="G451803" i="1"/>
  <c r="G451804" i="1"/>
  <c r="G451805" i="1"/>
  <c r="G451806" i="1"/>
  <c r="G451807" i="1"/>
  <c r="G451808" i="1"/>
  <c r="G451809" i="1"/>
  <c r="G451810" i="1"/>
  <c r="G451811" i="1"/>
  <c r="G451812" i="1"/>
  <c r="G451813" i="1"/>
  <c r="G451814" i="1"/>
  <c r="G451815" i="1"/>
  <c r="G451816" i="1"/>
  <c r="G451817" i="1"/>
  <c r="G451818" i="1"/>
  <c r="G451819" i="1"/>
  <c r="G451820" i="1"/>
  <c r="G451821" i="1"/>
  <c r="G451822" i="1"/>
  <c r="G451823" i="1"/>
  <c r="G451824" i="1"/>
  <c r="G451825" i="1"/>
  <c r="G451826" i="1"/>
  <c r="G451827" i="1"/>
  <c r="G451828" i="1"/>
  <c r="G451829" i="1"/>
  <c r="G451830" i="1"/>
  <c r="G451831" i="1"/>
  <c r="G451832" i="1"/>
  <c r="G451833" i="1"/>
  <c r="G451834" i="1"/>
  <c r="G451835" i="1"/>
  <c r="G451836" i="1"/>
  <c r="G451837" i="1"/>
  <c r="G451838" i="1"/>
  <c r="G451839" i="1"/>
  <c r="G451840" i="1"/>
  <c r="G451841" i="1"/>
  <c r="G451842" i="1"/>
  <c r="G451843" i="1"/>
  <c r="G451844" i="1"/>
  <c r="G451845" i="1"/>
  <c r="G451846" i="1"/>
  <c r="G451847" i="1"/>
  <c r="G451848" i="1"/>
  <c r="G451849" i="1"/>
  <c r="G451850" i="1"/>
  <c r="G451851" i="1"/>
  <c r="G451852" i="1"/>
  <c r="G451853" i="1"/>
  <c r="G451854" i="1"/>
  <c r="G451855" i="1"/>
  <c r="G451856" i="1"/>
  <c r="G451857" i="1"/>
  <c r="G451858" i="1"/>
  <c r="G451859" i="1"/>
  <c r="G451860" i="1"/>
  <c r="G451861" i="1"/>
  <c r="G451862" i="1"/>
  <c r="G451863" i="1"/>
  <c r="G451864" i="1"/>
  <c r="G451865" i="1"/>
  <c r="G451866" i="1"/>
  <c r="G451867" i="1"/>
  <c r="G451868" i="1"/>
  <c r="G451869" i="1"/>
  <c r="G451870" i="1"/>
  <c r="G451871" i="1"/>
  <c r="G451872" i="1"/>
  <c r="G451873" i="1"/>
  <c r="G451874" i="1"/>
  <c r="G451875" i="1"/>
  <c r="G451876" i="1"/>
  <c r="G451877" i="1"/>
  <c r="G451878" i="1"/>
  <c r="G451879" i="1"/>
  <c r="G451880" i="1"/>
  <c r="G451881" i="1"/>
  <c r="G451882" i="1"/>
  <c r="G451883" i="1"/>
  <c r="G451884" i="1"/>
  <c r="G451885" i="1"/>
  <c r="G451886" i="1"/>
  <c r="G451887" i="1"/>
  <c r="G451888" i="1"/>
  <c r="G451889" i="1"/>
  <c r="G451890" i="1"/>
  <c r="G451891" i="1"/>
  <c r="G451892" i="1"/>
  <c r="G451893" i="1"/>
  <c r="G451894" i="1"/>
  <c r="G451895" i="1"/>
  <c r="G451896" i="1"/>
  <c r="G451897" i="1"/>
  <c r="G451898" i="1"/>
  <c r="G451899" i="1"/>
  <c r="G451900" i="1"/>
  <c r="G451901" i="1"/>
  <c r="G451902" i="1"/>
  <c r="G451903" i="1"/>
  <c r="G451904" i="1"/>
  <c r="G451905" i="1"/>
  <c r="G451906" i="1"/>
  <c r="G451907" i="1"/>
  <c r="G451908" i="1"/>
  <c r="G451909" i="1"/>
  <c r="G451910" i="1"/>
  <c r="G451911" i="1"/>
  <c r="G451912" i="1"/>
  <c r="G451913" i="1"/>
  <c r="G451914" i="1"/>
  <c r="G451915" i="1"/>
  <c r="G451916" i="1"/>
  <c r="G451917" i="1"/>
  <c r="G451918" i="1"/>
  <c r="G451919" i="1"/>
  <c r="G451920" i="1"/>
  <c r="G451921" i="1"/>
  <c r="G451922" i="1"/>
  <c r="G451923" i="1"/>
  <c r="G451924" i="1"/>
  <c r="G451925" i="1"/>
  <c r="G451926" i="1"/>
  <c r="G451927" i="1"/>
  <c r="G451928" i="1"/>
  <c r="G451929" i="1"/>
  <c r="G451930" i="1"/>
  <c r="G451931" i="1"/>
  <c r="G451932" i="1"/>
  <c r="G451933" i="1"/>
  <c r="G451934" i="1"/>
  <c r="G451935" i="1"/>
  <c r="G451936" i="1"/>
  <c r="G451937" i="1"/>
  <c r="G451938" i="1"/>
  <c r="G451939" i="1"/>
  <c r="G451940" i="1"/>
  <c r="G451941" i="1"/>
  <c r="G451942" i="1"/>
  <c r="G451943" i="1"/>
  <c r="G451944" i="1"/>
  <c r="G451945" i="1"/>
  <c r="G451946" i="1"/>
  <c r="G451947" i="1"/>
  <c r="G451948" i="1"/>
  <c r="G451949" i="1"/>
  <c r="G451950" i="1"/>
  <c r="G451951" i="1"/>
  <c r="G451952" i="1"/>
  <c r="G451953" i="1"/>
  <c r="G451954" i="1"/>
  <c r="G451955" i="1"/>
  <c r="G451956" i="1"/>
  <c r="G451957" i="1"/>
  <c r="G451958" i="1"/>
  <c r="G451959" i="1"/>
  <c r="G451960" i="1"/>
  <c r="G451961" i="1"/>
  <c r="G451962" i="1"/>
  <c r="G451963" i="1"/>
  <c r="G451964" i="1"/>
  <c r="G451965" i="1"/>
  <c r="G451966" i="1"/>
  <c r="G451967" i="1"/>
  <c r="G451968" i="1"/>
  <c r="G451969" i="1"/>
  <c r="G451970" i="1"/>
  <c r="G451971" i="1"/>
  <c r="G451972" i="1"/>
  <c r="G451973" i="1"/>
  <c r="G451974" i="1"/>
  <c r="G451975" i="1"/>
  <c r="G451976" i="1"/>
  <c r="G451977" i="1"/>
  <c r="G451978" i="1"/>
  <c r="G451979" i="1"/>
  <c r="G451980" i="1"/>
  <c r="G451981" i="1"/>
  <c r="G451982" i="1"/>
  <c r="G451983" i="1"/>
  <c r="G451984" i="1"/>
  <c r="G451985" i="1"/>
  <c r="G451986" i="1"/>
  <c r="G451987" i="1"/>
  <c r="G451988" i="1"/>
  <c r="G451989" i="1"/>
  <c r="G451990" i="1"/>
  <c r="G451991" i="1"/>
  <c r="G451992" i="1"/>
  <c r="G451993" i="1"/>
  <c r="G451994" i="1"/>
  <c r="G451995" i="1"/>
  <c r="G451996" i="1"/>
  <c r="G451997" i="1"/>
  <c r="G451998" i="1"/>
  <c r="G451999" i="1"/>
  <c r="G452000" i="1"/>
  <c r="G452001" i="1"/>
  <c r="G452002" i="1"/>
  <c r="G452003" i="1"/>
  <c r="G452004" i="1"/>
  <c r="G452005" i="1"/>
  <c r="G452006" i="1"/>
  <c r="G452007" i="1"/>
  <c r="G452008" i="1"/>
  <c r="G452009" i="1"/>
  <c r="G452010" i="1"/>
  <c r="G452011" i="1"/>
  <c r="G452012" i="1"/>
  <c r="G452013" i="1"/>
  <c r="G452014" i="1"/>
  <c r="G452015" i="1"/>
  <c r="G452016" i="1"/>
  <c r="G452017" i="1"/>
  <c r="G452018" i="1"/>
  <c r="G452019" i="1"/>
  <c r="G452020" i="1"/>
  <c r="G452021" i="1"/>
  <c r="G452022" i="1"/>
  <c r="G452023" i="1"/>
  <c r="G452024" i="1"/>
  <c r="G452025" i="1"/>
  <c r="G452026" i="1"/>
  <c r="G452027" i="1"/>
  <c r="G452028" i="1"/>
  <c r="G452029" i="1"/>
  <c r="G452030" i="1"/>
  <c r="G452031" i="1"/>
  <c r="G452032" i="1"/>
  <c r="G452033" i="1"/>
  <c r="G452034" i="1"/>
  <c r="G452035" i="1"/>
  <c r="G452036" i="1"/>
  <c r="G452037" i="1"/>
  <c r="G452038" i="1"/>
  <c r="G452039" i="1"/>
  <c r="G452040" i="1"/>
  <c r="G452041" i="1"/>
  <c r="G452042" i="1"/>
  <c r="G452043" i="1"/>
  <c r="G452044" i="1"/>
  <c r="G452045" i="1"/>
  <c r="G452046" i="1"/>
  <c r="G452047" i="1"/>
  <c r="G452048" i="1"/>
  <c r="G452049" i="1"/>
  <c r="G452050" i="1"/>
  <c r="G452051" i="1"/>
  <c r="G452052" i="1"/>
  <c r="G452053" i="1"/>
  <c r="G452054" i="1"/>
  <c r="G452055" i="1"/>
  <c r="G452056" i="1"/>
  <c r="G452057" i="1"/>
  <c r="G452058" i="1"/>
  <c r="G452059" i="1"/>
  <c r="G452060" i="1"/>
  <c r="G452061" i="1"/>
  <c r="G452062" i="1"/>
  <c r="G452063" i="1"/>
  <c r="G452064" i="1"/>
  <c r="G452065" i="1"/>
  <c r="G452066" i="1"/>
  <c r="G452067" i="1"/>
  <c r="G452068" i="1"/>
  <c r="G452069" i="1"/>
  <c r="G452070" i="1"/>
  <c r="G452071" i="1"/>
  <c r="G452072" i="1"/>
  <c r="G452073" i="1"/>
  <c r="G452074" i="1"/>
  <c r="G452075" i="1"/>
  <c r="G452076" i="1"/>
  <c r="G452077" i="1"/>
  <c r="G452078" i="1"/>
  <c r="G452079" i="1"/>
  <c r="G452080" i="1"/>
  <c r="G452081" i="1"/>
  <c r="G452082" i="1"/>
  <c r="G452083" i="1"/>
  <c r="G452084" i="1"/>
  <c r="G452085" i="1"/>
  <c r="G452086" i="1"/>
  <c r="G452087" i="1"/>
  <c r="G452088" i="1"/>
  <c r="G452089" i="1"/>
  <c r="G452090" i="1"/>
  <c r="G452091" i="1"/>
  <c r="G452092" i="1"/>
  <c r="G452093" i="1"/>
  <c r="G452094" i="1"/>
  <c r="G452095" i="1"/>
  <c r="G452096" i="1"/>
  <c r="G452097" i="1"/>
  <c r="G452098" i="1"/>
  <c r="G452099" i="1"/>
  <c r="G452100" i="1"/>
  <c r="G452101" i="1"/>
  <c r="G452102" i="1"/>
  <c r="G452103" i="1"/>
  <c r="G452104" i="1"/>
  <c r="G452105" i="1"/>
  <c r="G452106" i="1"/>
  <c r="G452107" i="1"/>
  <c r="G452108" i="1"/>
  <c r="G452109" i="1"/>
  <c r="G452110" i="1"/>
  <c r="G452111" i="1"/>
  <c r="G452112" i="1"/>
  <c r="G452113" i="1"/>
  <c r="G452114" i="1"/>
  <c r="G452115" i="1"/>
  <c r="G452116" i="1"/>
  <c r="G452117" i="1"/>
  <c r="G452118" i="1"/>
  <c r="G452119" i="1"/>
  <c r="G452120" i="1"/>
  <c r="G452121" i="1"/>
  <c r="G452122" i="1"/>
  <c r="G452123" i="1"/>
  <c r="G452124" i="1"/>
  <c r="G452125" i="1"/>
  <c r="G452126" i="1"/>
  <c r="G452127" i="1"/>
  <c r="G452128" i="1"/>
  <c r="G452129" i="1"/>
  <c r="G452130" i="1"/>
  <c r="G452131" i="1"/>
  <c r="G452132" i="1"/>
  <c r="G452133" i="1"/>
  <c r="G452134" i="1"/>
  <c r="G452135" i="1"/>
  <c r="G452136" i="1"/>
  <c r="G452137" i="1"/>
  <c r="G452138" i="1"/>
  <c r="G452139" i="1"/>
  <c r="G452140" i="1"/>
  <c r="G452141" i="1"/>
  <c r="G452142" i="1"/>
  <c r="G452143" i="1"/>
  <c r="G452144" i="1"/>
  <c r="G452145" i="1"/>
  <c r="G452146" i="1"/>
  <c r="G452147" i="1"/>
  <c r="G452148" i="1"/>
  <c r="G452149" i="1"/>
  <c r="G452150" i="1"/>
  <c r="G452151" i="1"/>
  <c r="G452152" i="1"/>
  <c r="G452153" i="1"/>
  <c r="G452154" i="1"/>
  <c r="G452155" i="1"/>
  <c r="G452156" i="1"/>
  <c r="G452157" i="1"/>
  <c r="G452158" i="1"/>
  <c r="G452159" i="1"/>
  <c r="G452160" i="1"/>
  <c r="G452161" i="1"/>
  <c r="G452162" i="1"/>
  <c r="G452163" i="1"/>
  <c r="G452164" i="1"/>
  <c r="G452165" i="1"/>
  <c r="G452166" i="1"/>
  <c r="G452167" i="1"/>
  <c r="G452168" i="1"/>
  <c r="G452169" i="1"/>
  <c r="G452170" i="1"/>
  <c r="G452171" i="1"/>
  <c r="G452172" i="1"/>
  <c r="G452173" i="1"/>
  <c r="G452174" i="1"/>
  <c r="G452175" i="1"/>
  <c r="G452176" i="1"/>
  <c r="G452177" i="1"/>
  <c r="G452178" i="1"/>
  <c r="G452179" i="1"/>
  <c r="G452180" i="1"/>
  <c r="G452181" i="1"/>
  <c r="G452182" i="1"/>
  <c r="G452183" i="1"/>
  <c r="G452184" i="1"/>
  <c r="G452185" i="1"/>
  <c r="G452186" i="1"/>
  <c r="G452187" i="1"/>
  <c r="G452188" i="1"/>
  <c r="G452189" i="1"/>
  <c r="G452190" i="1"/>
  <c r="G452191" i="1"/>
  <c r="G452192" i="1"/>
  <c r="G452193" i="1"/>
  <c r="G452194" i="1"/>
  <c r="G452195" i="1"/>
  <c r="G452196" i="1"/>
  <c r="G452197" i="1"/>
  <c r="G452198" i="1"/>
  <c r="G452199" i="1"/>
  <c r="G452200" i="1"/>
  <c r="G452201" i="1"/>
  <c r="G452202" i="1"/>
  <c r="G452203" i="1"/>
  <c r="G452204" i="1"/>
  <c r="G452205" i="1"/>
  <c r="G452206" i="1"/>
  <c r="G452207" i="1"/>
  <c r="G452208" i="1"/>
  <c r="G452209" i="1"/>
  <c r="G452210" i="1"/>
  <c r="G452211" i="1"/>
  <c r="G452212" i="1"/>
  <c r="G452213" i="1"/>
  <c r="G452214" i="1"/>
  <c r="G452215" i="1"/>
  <c r="G452216" i="1"/>
  <c r="G452217" i="1"/>
  <c r="G452218" i="1"/>
  <c r="G452219" i="1"/>
  <c r="G452220" i="1"/>
  <c r="G452221" i="1"/>
  <c r="G452222" i="1"/>
  <c r="G452223" i="1"/>
  <c r="G452224" i="1"/>
  <c r="G452225" i="1"/>
  <c r="G452226" i="1"/>
  <c r="G452227" i="1"/>
  <c r="G452228" i="1"/>
  <c r="G452229" i="1"/>
  <c r="G452230" i="1"/>
  <c r="G452231" i="1"/>
  <c r="G452232" i="1"/>
  <c r="G452233" i="1"/>
  <c r="G452234" i="1"/>
  <c r="G452235" i="1"/>
  <c r="G452236" i="1"/>
  <c r="G452237" i="1"/>
  <c r="G452238" i="1"/>
  <c r="G452239" i="1"/>
  <c r="G452240" i="1"/>
  <c r="G452241" i="1"/>
  <c r="G452242" i="1"/>
  <c r="G452243" i="1"/>
  <c r="G452244" i="1"/>
  <c r="G452245" i="1"/>
  <c r="G452246" i="1"/>
  <c r="G452247" i="1"/>
  <c r="G452248" i="1"/>
  <c r="G452249" i="1"/>
  <c r="G452250" i="1"/>
  <c r="G452251" i="1"/>
  <c r="G452252" i="1"/>
  <c r="G452253" i="1"/>
  <c r="G452254" i="1"/>
  <c r="G452255" i="1"/>
  <c r="G452256" i="1"/>
  <c r="G452257" i="1"/>
  <c r="G452258" i="1"/>
  <c r="G452259" i="1"/>
  <c r="G452260" i="1"/>
  <c r="G452261" i="1"/>
  <c r="G452262" i="1"/>
  <c r="G452263" i="1"/>
  <c r="G452264" i="1"/>
  <c r="G452265" i="1"/>
  <c r="G452266" i="1"/>
  <c r="G452267" i="1"/>
  <c r="G452268" i="1"/>
  <c r="G452269" i="1"/>
  <c r="G452270" i="1"/>
  <c r="G452271" i="1"/>
  <c r="G452272" i="1"/>
  <c r="G452273" i="1"/>
  <c r="G452274" i="1"/>
  <c r="G452275" i="1"/>
  <c r="G452276" i="1"/>
  <c r="G452277" i="1"/>
  <c r="G452278" i="1"/>
  <c r="G452279" i="1"/>
  <c r="G452280" i="1"/>
  <c r="G452281" i="1"/>
  <c r="G452282" i="1"/>
  <c r="G452283" i="1"/>
  <c r="G452284" i="1"/>
  <c r="G452285" i="1"/>
  <c r="G452286" i="1"/>
  <c r="G452287" i="1"/>
  <c r="G452288" i="1"/>
  <c r="G452289" i="1"/>
  <c r="G452290" i="1"/>
  <c r="G452291" i="1"/>
  <c r="G452292" i="1"/>
  <c r="G452293" i="1"/>
  <c r="G452294" i="1"/>
  <c r="G452295" i="1"/>
  <c r="G452296" i="1"/>
  <c r="G452297" i="1"/>
  <c r="G452298" i="1"/>
  <c r="G452299" i="1"/>
  <c r="G452300" i="1"/>
  <c r="G452301" i="1"/>
  <c r="G452302" i="1"/>
  <c r="G452303" i="1"/>
  <c r="G452304" i="1"/>
  <c r="G452305" i="1"/>
  <c r="G452306" i="1"/>
  <c r="G452307" i="1"/>
  <c r="G452308" i="1"/>
  <c r="G452309" i="1"/>
  <c r="G452310" i="1"/>
  <c r="G452311" i="1"/>
  <c r="G452312" i="1"/>
  <c r="G452313" i="1"/>
  <c r="G452314" i="1"/>
  <c r="G452315" i="1"/>
  <c r="G452316" i="1"/>
  <c r="G452317" i="1"/>
  <c r="G452318" i="1"/>
  <c r="G452319" i="1"/>
  <c r="G452320" i="1"/>
  <c r="G452321" i="1"/>
  <c r="G452322" i="1"/>
  <c r="G452323" i="1"/>
  <c r="G452324" i="1"/>
  <c r="G452325" i="1"/>
  <c r="G452326" i="1"/>
  <c r="G452327" i="1"/>
  <c r="G452328" i="1"/>
  <c r="G452329" i="1"/>
  <c r="G452330" i="1"/>
  <c r="G452331" i="1"/>
  <c r="G452332" i="1"/>
  <c r="G452333" i="1"/>
  <c r="G452334" i="1"/>
  <c r="G452335" i="1"/>
  <c r="G452336" i="1"/>
  <c r="G452337" i="1"/>
  <c r="G452338" i="1"/>
  <c r="G452339" i="1"/>
  <c r="G452340" i="1"/>
  <c r="G452341" i="1"/>
  <c r="G452342" i="1"/>
  <c r="G452343" i="1"/>
  <c r="G452344" i="1"/>
  <c r="G452345" i="1"/>
  <c r="G452346" i="1"/>
  <c r="G452347" i="1"/>
  <c r="G452348" i="1"/>
  <c r="G452349" i="1"/>
  <c r="G452350" i="1"/>
  <c r="G452351" i="1"/>
  <c r="G452352" i="1"/>
  <c r="G452353" i="1"/>
  <c r="G452354" i="1"/>
  <c r="G452355" i="1"/>
  <c r="G452356" i="1"/>
  <c r="G452357" i="1"/>
  <c r="G452358" i="1"/>
  <c r="G452359" i="1"/>
  <c r="G452360" i="1"/>
  <c r="G452361" i="1"/>
  <c r="G452362" i="1"/>
  <c r="G452363" i="1"/>
  <c r="G452364" i="1"/>
  <c r="G452365" i="1"/>
  <c r="G452366" i="1"/>
  <c r="G452367" i="1"/>
  <c r="G452368" i="1"/>
  <c r="G452369" i="1"/>
  <c r="G452370" i="1"/>
  <c r="G452371" i="1"/>
  <c r="G452372" i="1"/>
  <c r="G452373" i="1"/>
  <c r="G452374" i="1"/>
  <c r="G452375" i="1"/>
  <c r="G452376" i="1"/>
  <c r="G452377" i="1"/>
  <c r="G452378" i="1"/>
  <c r="G452379" i="1"/>
  <c r="G452380" i="1"/>
  <c r="G452381" i="1"/>
  <c r="G452382" i="1"/>
  <c r="G452383" i="1"/>
  <c r="G452384" i="1"/>
  <c r="G452385" i="1"/>
  <c r="G452386" i="1"/>
  <c r="G452387" i="1"/>
  <c r="G452388" i="1"/>
  <c r="G452389" i="1"/>
  <c r="G452390" i="1"/>
  <c r="G452391" i="1"/>
  <c r="G452392" i="1"/>
  <c r="G452393" i="1"/>
  <c r="G452394" i="1"/>
  <c r="G452395" i="1"/>
  <c r="G452396" i="1"/>
  <c r="G452397" i="1"/>
  <c r="G452398" i="1"/>
  <c r="G452399" i="1"/>
  <c r="G452400" i="1"/>
  <c r="G452401" i="1"/>
  <c r="G452402" i="1"/>
  <c r="G452403" i="1"/>
  <c r="G452404" i="1"/>
  <c r="G452405" i="1"/>
  <c r="G452406" i="1"/>
  <c r="G452407" i="1"/>
  <c r="G452408" i="1"/>
  <c r="G452409" i="1"/>
  <c r="G452410" i="1"/>
  <c r="G452411" i="1"/>
  <c r="G452412" i="1"/>
  <c r="G452413" i="1"/>
  <c r="G452414" i="1"/>
  <c r="G452415" i="1"/>
  <c r="G452416" i="1"/>
  <c r="G452417" i="1"/>
  <c r="G452418" i="1"/>
  <c r="G452419" i="1"/>
  <c r="G452420" i="1"/>
  <c r="G452421" i="1"/>
  <c r="G452422" i="1"/>
  <c r="G452423" i="1"/>
  <c r="G452424" i="1"/>
  <c r="G452425" i="1"/>
  <c r="G452426" i="1"/>
  <c r="G452427" i="1"/>
  <c r="G452428" i="1"/>
  <c r="G452429" i="1"/>
  <c r="G452430" i="1"/>
  <c r="G452431" i="1"/>
  <c r="G452432" i="1"/>
  <c r="G452433" i="1"/>
  <c r="G452434" i="1"/>
  <c r="G452435" i="1"/>
  <c r="G452436" i="1"/>
  <c r="G452437" i="1"/>
  <c r="G452438" i="1"/>
  <c r="G452439" i="1"/>
  <c r="G452440" i="1"/>
  <c r="G452441" i="1"/>
  <c r="G452442" i="1"/>
  <c r="G452443" i="1"/>
  <c r="G452444" i="1"/>
  <c r="G452445" i="1"/>
  <c r="G452446" i="1"/>
  <c r="G452447" i="1"/>
  <c r="G452448" i="1"/>
  <c r="G452449" i="1"/>
  <c r="G452450" i="1"/>
  <c r="G452451" i="1"/>
  <c r="G452452" i="1"/>
  <c r="G452453" i="1"/>
  <c r="G452454" i="1"/>
  <c r="G452455" i="1"/>
  <c r="G452456" i="1"/>
  <c r="G452457" i="1"/>
  <c r="G452458" i="1"/>
  <c r="G452459" i="1"/>
  <c r="G452460" i="1"/>
  <c r="G452461" i="1"/>
  <c r="G452462" i="1"/>
  <c r="G452463" i="1"/>
  <c r="G452464" i="1"/>
  <c r="G452465" i="1"/>
  <c r="G452466" i="1"/>
  <c r="G452467" i="1"/>
  <c r="G452468" i="1"/>
  <c r="G452469" i="1"/>
  <c r="G452470" i="1"/>
  <c r="G452471" i="1"/>
  <c r="G452472" i="1"/>
  <c r="G452473" i="1"/>
  <c r="G452474" i="1"/>
  <c r="G452475" i="1"/>
  <c r="G452476" i="1"/>
  <c r="G452477" i="1"/>
  <c r="G452478" i="1"/>
  <c r="G452479" i="1"/>
  <c r="G452480" i="1"/>
  <c r="G452481" i="1"/>
  <c r="G452482" i="1"/>
  <c r="G452483" i="1"/>
  <c r="G452484" i="1"/>
  <c r="G452485" i="1"/>
  <c r="G452486" i="1"/>
  <c r="G452487" i="1"/>
  <c r="G452488" i="1"/>
  <c r="G452489" i="1"/>
  <c r="G452490" i="1"/>
  <c r="G452491" i="1"/>
  <c r="G452492" i="1"/>
  <c r="G452493" i="1"/>
  <c r="G452494" i="1"/>
  <c r="G452495" i="1"/>
  <c r="G452496" i="1"/>
  <c r="G452497" i="1"/>
  <c r="G452498" i="1"/>
  <c r="G452499" i="1"/>
  <c r="G452500" i="1"/>
  <c r="G452501" i="1"/>
  <c r="G452502" i="1"/>
  <c r="G452503" i="1"/>
  <c r="G452504" i="1"/>
  <c r="G452505" i="1"/>
  <c r="G452506" i="1"/>
  <c r="G452507" i="1"/>
  <c r="G452508" i="1"/>
  <c r="G452509" i="1"/>
  <c r="G452510" i="1"/>
  <c r="G452511" i="1"/>
  <c r="G452512" i="1"/>
  <c r="G452513" i="1"/>
  <c r="G452514" i="1"/>
  <c r="G452515" i="1"/>
  <c r="G452516" i="1"/>
  <c r="G452517" i="1"/>
  <c r="G452518" i="1"/>
  <c r="G452519" i="1"/>
  <c r="G452520" i="1"/>
  <c r="G452521" i="1"/>
  <c r="G452522" i="1"/>
  <c r="G452523" i="1"/>
  <c r="G452524" i="1"/>
  <c r="G452525" i="1"/>
  <c r="G452526" i="1"/>
  <c r="G452527" i="1"/>
  <c r="G452528" i="1"/>
  <c r="G452529" i="1"/>
  <c r="G452530" i="1"/>
  <c r="G452531" i="1"/>
  <c r="G452532" i="1"/>
  <c r="G452533" i="1"/>
  <c r="G452534" i="1"/>
  <c r="G452535" i="1"/>
  <c r="G452536" i="1"/>
  <c r="G452537" i="1"/>
  <c r="G452538" i="1"/>
  <c r="G452539" i="1"/>
  <c r="G452540" i="1"/>
  <c r="G452541" i="1"/>
  <c r="G452542" i="1"/>
  <c r="G452543" i="1"/>
  <c r="G452544" i="1"/>
  <c r="G452545" i="1"/>
  <c r="G452546" i="1"/>
  <c r="G452547" i="1"/>
  <c r="G452548" i="1"/>
  <c r="G452549" i="1"/>
  <c r="G452550" i="1"/>
  <c r="G452551" i="1"/>
  <c r="G452552" i="1"/>
  <c r="G452553" i="1"/>
  <c r="G452554" i="1"/>
  <c r="G452555" i="1"/>
  <c r="G452556" i="1"/>
  <c r="G452557" i="1"/>
  <c r="G452558" i="1"/>
  <c r="G452559" i="1"/>
  <c r="G452560" i="1"/>
  <c r="G452561" i="1"/>
  <c r="G452562" i="1"/>
  <c r="G452563" i="1"/>
  <c r="G452564" i="1"/>
  <c r="G452565" i="1"/>
  <c r="G452566" i="1"/>
  <c r="G452567" i="1"/>
  <c r="G452568" i="1"/>
  <c r="G452569" i="1"/>
  <c r="G452570" i="1"/>
  <c r="G452571" i="1"/>
  <c r="G452572" i="1"/>
  <c r="G452573" i="1"/>
  <c r="G452574" i="1"/>
  <c r="G452575" i="1"/>
  <c r="G452576" i="1"/>
  <c r="G452577" i="1"/>
  <c r="G452578" i="1"/>
  <c r="G452579" i="1"/>
  <c r="G452580" i="1"/>
  <c r="G452581" i="1"/>
  <c r="G452582" i="1"/>
  <c r="G452583" i="1"/>
  <c r="G452584" i="1"/>
  <c r="G452585" i="1"/>
  <c r="G452586" i="1"/>
  <c r="G452587" i="1"/>
  <c r="G452588" i="1"/>
  <c r="G452589" i="1"/>
  <c r="G452590" i="1"/>
  <c r="G452591" i="1"/>
  <c r="G452592" i="1"/>
  <c r="G452593" i="1"/>
  <c r="G452594" i="1"/>
  <c r="G452595" i="1"/>
  <c r="G452596" i="1"/>
  <c r="G452597" i="1"/>
  <c r="G452598" i="1"/>
  <c r="G452599" i="1"/>
  <c r="G452600" i="1"/>
  <c r="G452601" i="1"/>
  <c r="G452602" i="1"/>
  <c r="G452603" i="1"/>
  <c r="G452604" i="1"/>
  <c r="G452605" i="1"/>
  <c r="G452606" i="1"/>
  <c r="G452607" i="1"/>
  <c r="G452608" i="1"/>
  <c r="G452609" i="1"/>
  <c r="G452610" i="1"/>
  <c r="G452611" i="1"/>
  <c r="G452612" i="1"/>
  <c r="G452613" i="1"/>
  <c r="G452614" i="1"/>
  <c r="G452615" i="1"/>
  <c r="G452616" i="1"/>
  <c r="G452617" i="1"/>
  <c r="G452618" i="1"/>
  <c r="G452619" i="1"/>
  <c r="G452620" i="1"/>
  <c r="G452621" i="1"/>
  <c r="G452622" i="1"/>
  <c r="G452623" i="1"/>
  <c r="G452624" i="1"/>
  <c r="G452625" i="1"/>
  <c r="G452626" i="1"/>
  <c r="G452627" i="1"/>
  <c r="G452628" i="1"/>
  <c r="G452629" i="1"/>
  <c r="G452630" i="1"/>
  <c r="G452631" i="1"/>
  <c r="G452632" i="1"/>
  <c r="G452633" i="1"/>
  <c r="G452634" i="1"/>
  <c r="G452635" i="1"/>
  <c r="G452636" i="1"/>
  <c r="G452637" i="1"/>
  <c r="G452638" i="1"/>
  <c r="G452639" i="1"/>
  <c r="G452640" i="1"/>
  <c r="G452641" i="1"/>
  <c r="G452642" i="1"/>
  <c r="G452643" i="1"/>
  <c r="G452644" i="1"/>
  <c r="G452645" i="1"/>
  <c r="G452646" i="1"/>
  <c r="G452647" i="1"/>
  <c r="G452648" i="1"/>
  <c r="G452649" i="1"/>
  <c r="G452650" i="1"/>
  <c r="G452651" i="1"/>
  <c r="G452652" i="1"/>
  <c r="G452653" i="1"/>
  <c r="G452654" i="1"/>
  <c r="G452655" i="1"/>
  <c r="G452656" i="1"/>
  <c r="G452657" i="1"/>
  <c r="G452658" i="1"/>
  <c r="G452659" i="1"/>
  <c r="G452660" i="1"/>
  <c r="G452661" i="1"/>
  <c r="G452662" i="1"/>
  <c r="G452663" i="1"/>
  <c r="G452664" i="1"/>
  <c r="G452665" i="1"/>
  <c r="G452666" i="1"/>
  <c r="G452667" i="1"/>
  <c r="G452668" i="1"/>
  <c r="G452669" i="1"/>
  <c r="G452670" i="1"/>
  <c r="G452671" i="1"/>
  <c r="G452672" i="1"/>
  <c r="G452673" i="1"/>
  <c r="G452674" i="1"/>
  <c r="G452675" i="1"/>
  <c r="G452676" i="1"/>
  <c r="G452677" i="1"/>
  <c r="G452678" i="1"/>
  <c r="G452679" i="1"/>
  <c r="G452680" i="1"/>
  <c r="G452681" i="1"/>
  <c r="G452682" i="1"/>
  <c r="G452683" i="1"/>
  <c r="G452684" i="1"/>
  <c r="G452685" i="1"/>
  <c r="G452686" i="1"/>
  <c r="G452687" i="1"/>
  <c r="G452688" i="1"/>
  <c r="G452689" i="1"/>
  <c r="G452690" i="1"/>
  <c r="G452691" i="1"/>
  <c r="G452692" i="1"/>
  <c r="G452693" i="1"/>
  <c r="G452694" i="1"/>
  <c r="G452695" i="1"/>
  <c r="G452696" i="1"/>
  <c r="G452697" i="1"/>
  <c r="G452698" i="1"/>
  <c r="G452699" i="1"/>
  <c r="G452700" i="1"/>
  <c r="G452701" i="1"/>
  <c r="G452702" i="1"/>
  <c r="G452703" i="1"/>
  <c r="G452704" i="1"/>
  <c r="G452705" i="1"/>
  <c r="G452706" i="1"/>
  <c r="G452707" i="1"/>
  <c r="G452708" i="1"/>
  <c r="G452709" i="1"/>
  <c r="G452710" i="1"/>
  <c r="G452711" i="1"/>
  <c r="G452712" i="1"/>
  <c r="G452713" i="1"/>
  <c r="G452714" i="1"/>
  <c r="G452715" i="1"/>
  <c r="G452716" i="1"/>
  <c r="G452717" i="1"/>
  <c r="G452718" i="1"/>
  <c r="G452719" i="1"/>
  <c r="G452720" i="1"/>
  <c r="G452721" i="1"/>
  <c r="G452722" i="1"/>
  <c r="G452723" i="1"/>
  <c r="G452724" i="1"/>
  <c r="G452725" i="1"/>
  <c r="G452726" i="1"/>
  <c r="G452727" i="1"/>
  <c r="G452728" i="1"/>
  <c r="G452729" i="1"/>
  <c r="G452730" i="1"/>
  <c r="G452731" i="1"/>
  <c r="G452732" i="1"/>
  <c r="G452733" i="1"/>
  <c r="G452734" i="1"/>
  <c r="G452735" i="1"/>
  <c r="G452736" i="1"/>
  <c r="G452737" i="1"/>
  <c r="G452738" i="1"/>
  <c r="G452739" i="1"/>
  <c r="G452740" i="1"/>
  <c r="G452741" i="1"/>
  <c r="G452742" i="1"/>
  <c r="G452743" i="1"/>
  <c r="G452744" i="1"/>
  <c r="G452745" i="1"/>
  <c r="G452746" i="1"/>
  <c r="G452747" i="1"/>
  <c r="G452748" i="1"/>
  <c r="G452749" i="1"/>
  <c r="G452750" i="1"/>
  <c r="G452751" i="1"/>
  <c r="G452752" i="1"/>
  <c r="G452753" i="1"/>
  <c r="G452754" i="1"/>
  <c r="G452755" i="1"/>
  <c r="G452756" i="1"/>
  <c r="G452757" i="1"/>
  <c r="G452758" i="1"/>
  <c r="G452759" i="1"/>
  <c r="G452760" i="1"/>
  <c r="G452761" i="1"/>
  <c r="G452762" i="1"/>
  <c r="G452763" i="1"/>
  <c r="G452764" i="1"/>
  <c r="G452765" i="1"/>
  <c r="G452766" i="1"/>
  <c r="G452767" i="1"/>
  <c r="G452768" i="1"/>
  <c r="G452769" i="1"/>
  <c r="G452770" i="1"/>
  <c r="G452771" i="1"/>
  <c r="G452772" i="1"/>
  <c r="G452773" i="1"/>
  <c r="G452774" i="1"/>
  <c r="G452775" i="1"/>
  <c r="G452776" i="1"/>
  <c r="G452777" i="1"/>
  <c r="G452778" i="1"/>
  <c r="G452779" i="1"/>
  <c r="G452780" i="1"/>
  <c r="G452781" i="1"/>
  <c r="G452782" i="1"/>
  <c r="G452783" i="1"/>
  <c r="G452784" i="1"/>
  <c r="G452785" i="1"/>
  <c r="G452786" i="1"/>
  <c r="G452787" i="1"/>
  <c r="G452788" i="1"/>
  <c r="G452789" i="1"/>
  <c r="G452790" i="1"/>
  <c r="G452791" i="1"/>
  <c r="G452792" i="1"/>
  <c r="G452793" i="1"/>
  <c r="G452794" i="1"/>
  <c r="G452795" i="1"/>
  <c r="G452796" i="1"/>
  <c r="G452797" i="1"/>
  <c r="G452798" i="1"/>
  <c r="G452799" i="1"/>
  <c r="G452800" i="1"/>
  <c r="G452801" i="1"/>
  <c r="G452802" i="1"/>
  <c r="G452803" i="1"/>
  <c r="G452804" i="1"/>
  <c r="G452805" i="1"/>
  <c r="G452806" i="1"/>
  <c r="G452807" i="1"/>
  <c r="G452808" i="1"/>
  <c r="G452809" i="1"/>
  <c r="G452810" i="1"/>
  <c r="G452811" i="1"/>
  <c r="G452812" i="1"/>
  <c r="G452813" i="1"/>
  <c r="G452814" i="1"/>
  <c r="G452815" i="1"/>
  <c r="G452816" i="1"/>
  <c r="G452817" i="1"/>
  <c r="G452818" i="1"/>
  <c r="G452819" i="1"/>
  <c r="G452820" i="1"/>
  <c r="G452821" i="1"/>
  <c r="G452822" i="1"/>
  <c r="G452823" i="1"/>
  <c r="G452824" i="1"/>
  <c r="G452825" i="1"/>
  <c r="G452826" i="1"/>
  <c r="G452827" i="1"/>
  <c r="G452828" i="1"/>
  <c r="G452829" i="1"/>
  <c r="G452830" i="1"/>
  <c r="G452831" i="1"/>
  <c r="G452832" i="1"/>
  <c r="G452833" i="1"/>
  <c r="G452834" i="1"/>
  <c r="G452835" i="1"/>
  <c r="G452836" i="1"/>
  <c r="G452837" i="1"/>
  <c r="G452838" i="1"/>
  <c r="G452839" i="1"/>
  <c r="G452840" i="1"/>
  <c r="G452841" i="1"/>
  <c r="G452842" i="1"/>
  <c r="G452843" i="1"/>
  <c r="G452844" i="1"/>
  <c r="G452845" i="1"/>
  <c r="G452846" i="1"/>
  <c r="G452847" i="1"/>
  <c r="G452848" i="1"/>
  <c r="G452849" i="1"/>
  <c r="G452850" i="1"/>
  <c r="G452851" i="1"/>
  <c r="G452852" i="1"/>
  <c r="G452853" i="1"/>
  <c r="G452854" i="1"/>
  <c r="G452855" i="1"/>
  <c r="G452856" i="1"/>
  <c r="G452857" i="1"/>
  <c r="G452858" i="1"/>
  <c r="G452859" i="1"/>
  <c r="G452860" i="1"/>
  <c r="G452861" i="1"/>
  <c r="G452862" i="1"/>
  <c r="G452863" i="1"/>
  <c r="G452864" i="1"/>
  <c r="G452865" i="1"/>
  <c r="G452866" i="1"/>
  <c r="G452867" i="1"/>
  <c r="G452868" i="1"/>
  <c r="G452869" i="1"/>
  <c r="G452870" i="1"/>
  <c r="G452871" i="1"/>
  <c r="G452872" i="1"/>
  <c r="G452873" i="1"/>
  <c r="G452874" i="1"/>
  <c r="G452875" i="1"/>
  <c r="G452876" i="1"/>
  <c r="G452877" i="1"/>
  <c r="G452878" i="1"/>
  <c r="G452879" i="1"/>
  <c r="G452880" i="1"/>
  <c r="G452881" i="1"/>
  <c r="G452882" i="1"/>
  <c r="G452883" i="1"/>
  <c r="G452884" i="1"/>
  <c r="G452885" i="1"/>
  <c r="G452886" i="1"/>
  <c r="G452887" i="1"/>
  <c r="G452888" i="1"/>
  <c r="G452889" i="1"/>
  <c r="G452890" i="1"/>
  <c r="G452891" i="1"/>
  <c r="G452892" i="1"/>
  <c r="G452893" i="1"/>
  <c r="G452894" i="1"/>
  <c r="G452895" i="1"/>
  <c r="G452896" i="1"/>
  <c r="G452897" i="1"/>
  <c r="G452898" i="1"/>
  <c r="G452899" i="1"/>
  <c r="G452900" i="1"/>
  <c r="G452901" i="1"/>
  <c r="G452902" i="1"/>
  <c r="G452903" i="1"/>
  <c r="G452904" i="1"/>
  <c r="G452905" i="1"/>
  <c r="G452906" i="1"/>
  <c r="G452907" i="1"/>
  <c r="G452908" i="1"/>
  <c r="G452909" i="1"/>
  <c r="G452910" i="1"/>
  <c r="G452911" i="1"/>
  <c r="G452912" i="1"/>
  <c r="G452913" i="1"/>
  <c r="G452914" i="1"/>
  <c r="G452915" i="1"/>
  <c r="G452916" i="1"/>
  <c r="G452917" i="1"/>
  <c r="G452918" i="1"/>
  <c r="G452919" i="1"/>
  <c r="G452920" i="1"/>
  <c r="G452921" i="1"/>
  <c r="G452922" i="1"/>
  <c r="G452923" i="1"/>
  <c r="G452924" i="1"/>
  <c r="G452925" i="1"/>
  <c r="G452926" i="1"/>
  <c r="G452927" i="1"/>
  <c r="G452928" i="1"/>
  <c r="G452929" i="1"/>
  <c r="G452930" i="1"/>
  <c r="G452931" i="1"/>
  <c r="G452932" i="1"/>
  <c r="G452933" i="1"/>
  <c r="G452934" i="1"/>
  <c r="G452935" i="1"/>
  <c r="G452936" i="1"/>
  <c r="G452937" i="1"/>
  <c r="G452938" i="1"/>
  <c r="G452939" i="1"/>
  <c r="G452940" i="1"/>
  <c r="G452941" i="1"/>
  <c r="G452942" i="1"/>
  <c r="G452943" i="1"/>
  <c r="G452944" i="1"/>
  <c r="G452945" i="1"/>
  <c r="G452946" i="1"/>
  <c r="G452947" i="1"/>
  <c r="G452948" i="1"/>
  <c r="G452949" i="1"/>
  <c r="G452950" i="1"/>
  <c r="G452951" i="1"/>
  <c r="G452952" i="1"/>
  <c r="G452953" i="1"/>
  <c r="G452954" i="1"/>
  <c r="G452955" i="1"/>
  <c r="G452956" i="1"/>
  <c r="G452957" i="1"/>
  <c r="G452958" i="1"/>
  <c r="G452959" i="1"/>
  <c r="G452960" i="1"/>
  <c r="G452961" i="1"/>
  <c r="G452962" i="1"/>
  <c r="G452963" i="1"/>
  <c r="G452964" i="1"/>
  <c r="G452965" i="1"/>
  <c r="G452966" i="1"/>
  <c r="G452967" i="1"/>
  <c r="G452968" i="1"/>
  <c r="G452969" i="1"/>
  <c r="G452970" i="1"/>
  <c r="G452971" i="1"/>
  <c r="G452972" i="1"/>
  <c r="G452973" i="1"/>
  <c r="G452974" i="1"/>
  <c r="G452975" i="1"/>
  <c r="G452976" i="1"/>
  <c r="G452977" i="1"/>
  <c r="G452978" i="1"/>
  <c r="G452979" i="1"/>
  <c r="G452980" i="1"/>
  <c r="G452981" i="1"/>
  <c r="G452982" i="1"/>
  <c r="G452983" i="1"/>
  <c r="G452984" i="1"/>
  <c r="G452985" i="1"/>
  <c r="G452986" i="1"/>
  <c r="G452987" i="1"/>
  <c r="G452988" i="1"/>
  <c r="G452989" i="1"/>
  <c r="G452990" i="1"/>
  <c r="G452991" i="1"/>
  <c r="G452992" i="1"/>
  <c r="G452993" i="1"/>
  <c r="G452994" i="1"/>
  <c r="G452995" i="1"/>
  <c r="G452996" i="1"/>
  <c r="G452997" i="1"/>
  <c r="G452998" i="1"/>
  <c r="G452999" i="1"/>
  <c r="G453000" i="1"/>
  <c r="G453001" i="1"/>
  <c r="G453002" i="1"/>
  <c r="G453003" i="1"/>
  <c r="G453004" i="1"/>
  <c r="G453005" i="1"/>
  <c r="G453006" i="1"/>
  <c r="G453007" i="1"/>
  <c r="G453008" i="1"/>
  <c r="G453009" i="1"/>
  <c r="G453010" i="1"/>
  <c r="G453011" i="1"/>
  <c r="G453012" i="1"/>
  <c r="G453013" i="1"/>
  <c r="G453014" i="1"/>
  <c r="G453015" i="1"/>
  <c r="G453016" i="1"/>
  <c r="G453017" i="1"/>
  <c r="G453018" i="1"/>
  <c r="G453019" i="1"/>
  <c r="G453020" i="1"/>
  <c r="G453021" i="1"/>
  <c r="G453022" i="1"/>
  <c r="G453023" i="1"/>
  <c r="G453024" i="1"/>
  <c r="G453025" i="1"/>
  <c r="G453026" i="1"/>
  <c r="G453027" i="1"/>
  <c r="G453028" i="1"/>
  <c r="G453029" i="1"/>
  <c r="G453030" i="1"/>
  <c r="G453031" i="1"/>
  <c r="G453032" i="1"/>
  <c r="G453033" i="1"/>
  <c r="G453034" i="1"/>
  <c r="G453035" i="1"/>
  <c r="G453036" i="1"/>
  <c r="G453037" i="1"/>
  <c r="G453038" i="1"/>
  <c r="G453039" i="1"/>
  <c r="G453040" i="1"/>
  <c r="G453041" i="1"/>
  <c r="G453042" i="1"/>
  <c r="G453043" i="1"/>
  <c r="G453044" i="1"/>
  <c r="G453045" i="1"/>
  <c r="G453046" i="1"/>
  <c r="G453047" i="1"/>
  <c r="G453048" i="1"/>
  <c r="G453049" i="1"/>
  <c r="G453050" i="1"/>
  <c r="G453051" i="1"/>
  <c r="G453052" i="1"/>
  <c r="G453053" i="1"/>
  <c r="G453054" i="1"/>
  <c r="G453055" i="1"/>
  <c r="G453056" i="1"/>
  <c r="G453057" i="1"/>
  <c r="G453058" i="1"/>
  <c r="G453059" i="1"/>
  <c r="G453060" i="1"/>
  <c r="G453061" i="1"/>
  <c r="G453062" i="1"/>
  <c r="G453063" i="1"/>
  <c r="G453064" i="1"/>
  <c r="G453065" i="1"/>
  <c r="G453066" i="1"/>
  <c r="G453067" i="1"/>
  <c r="G453068" i="1"/>
  <c r="G453069" i="1"/>
  <c r="G453070" i="1"/>
  <c r="G453071" i="1"/>
  <c r="G453072" i="1"/>
  <c r="G453073" i="1"/>
  <c r="G453074" i="1"/>
  <c r="G453075" i="1"/>
  <c r="G453076" i="1"/>
  <c r="G453077" i="1"/>
  <c r="G453078" i="1"/>
  <c r="G453079" i="1"/>
  <c r="G453080" i="1"/>
  <c r="G453081" i="1"/>
  <c r="G453082" i="1"/>
  <c r="G453083" i="1"/>
  <c r="G453084" i="1"/>
  <c r="G453085" i="1"/>
  <c r="G453086" i="1"/>
  <c r="G453087" i="1"/>
  <c r="G453088" i="1"/>
  <c r="G453089" i="1"/>
  <c r="G453090" i="1"/>
  <c r="G453091" i="1"/>
  <c r="G453092" i="1"/>
  <c r="G453093" i="1"/>
  <c r="G453094" i="1"/>
  <c r="G453095" i="1"/>
  <c r="G453096" i="1"/>
  <c r="G453097" i="1"/>
  <c r="G453098" i="1"/>
  <c r="G453099" i="1"/>
  <c r="G453100" i="1"/>
  <c r="G453101" i="1"/>
  <c r="G453102" i="1"/>
  <c r="G453103" i="1"/>
  <c r="G453104" i="1"/>
  <c r="G453105" i="1"/>
  <c r="G453106" i="1"/>
  <c r="G453107" i="1"/>
  <c r="G453108" i="1"/>
  <c r="G453109" i="1"/>
  <c r="G453110" i="1"/>
  <c r="G453111" i="1"/>
  <c r="G453112" i="1"/>
  <c r="G453113" i="1"/>
  <c r="G453114" i="1"/>
  <c r="G453115" i="1"/>
  <c r="G453116" i="1"/>
  <c r="G453117" i="1"/>
  <c r="G453118" i="1"/>
  <c r="G453119" i="1"/>
  <c r="G453120" i="1"/>
  <c r="G453121" i="1"/>
  <c r="G453122" i="1"/>
  <c r="G453123" i="1"/>
  <c r="G453124" i="1"/>
  <c r="G453125" i="1"/>
  <c r="G453126" i="1"/>
  <c r="G453127" i="1"/>
  <c r="G453128" i="1"/>
  <c r="G453129" i="1"/>
  <c r="G453130" i="1"/>
  <c r="G453131" i="1"/>
  <c r="G453132" i="1"/>
  <c r="G453133" i="1"/>
  <c r="G453134" i="1"/>
  <c r="G453135" i="1"/>
  <c r="G453136" i="1"/>
  <c r="G453137" i="1"/>
  <c r="G453138" i="1"/>
  <c r="G453139" i="1"/>
  <c r="G453140" i="1"/>
  <c r="G453141" i="1"/>
  <c r="G453142" i="1"/>
  <c r="G453143" i="1"/>
  <c r="G453144" i="1"/>
  <c r="G453145" i="1"/>
  <c r="G453146" i="1"/>
  <c r="G453147" i="1"/>
  <c r="G453148" i="1"/>
  <c r="G453149" i="1"/>
  <c r="G453150" i="1"/>
  <c r="G453151" i="1"/>
  <c r="G453152" i="1"/>
  <c r="G453153" i="1"/>
  <c r="G453154" i="1"/>
  <c r="G453155" i="1"/>
  <c r="G453156" i="1"/>
  <c r="G453157" i="1"/>
  <c r="G453158" i="1"/>
  <c r="G453159" i="1"/>
  <c r="G453160" i="1"/>
  <c r="G453161" i="1"/>
  <c r="G453162" i="1"/>
  <c r="G453163" i="1"/>
  <c r="G453164" i="1"/>
  <c r="G453165" i="1"/>
  <c r="G453166" i="1"/>
  <c r="G453167" i="1"/>
  <c r="G453168" i="1"/>
  <c r="G453169" i="1"/>
  <c r="G453170" i="1"/>
  <c r="G453171" i="1"/>
  <c r="G453172" i="1"/>
  <c r="G453173" i="1"/>
  <c r="G453174" i="1"/>
  <c r="G453175" i="1"/>
  <c r="G453176" i="1"/>
  <c r="G453177" i="1"/>
  <c r="G453178" i="1"/>
  <c r="G453179" i="1"/>
  <c r="G453180" i="1"/>
  <c r="G453181" i="1"/>
  <c r="G453182" i="1"/>
  <c r="G453183" i="1"/>
  <c r="G453184" i="1"/>
  <c r="G453185" i="1"/>
  <c r="G453186" i="1"/>
  <c r="G453187" i="1"/>
  <c r="G453188" i="1"/>
  <c r="G453189" i="1"/>
  <c r="G453190" i="1"/>
  <c r="G453191" i="1"/>
  <c r="G453192" i="1"/>
  <c r="G453193" i="1"/>
  <c r="G453194" i="1"/>
  <c r="G453195" i="1"/>
  <c r="G453196" i="1"/>
  <c r="G453197" i="1"/>
  <c r="G453198" i="1"/>
  <c r="G453199" i="1"/>
  <c r="G453200" i="1"/>
  <c r="G453201" i="1"/>
  <c r="G453202" i="1"/>
  <c r="G453203" i="1"/>
  <c r="G453204" i="1"/>
  <c r="G453205" i="1"/>
  <c r="G453206" i="1"/>
  <c r="G453207" i="1"/>
  <c r="G453208" i="1"/>
  <c r="G453209" i="1"/>
  <c r="G453210" i="1"/>
  <c r="G453211" i="1"/>
  <c r="G453212" i="1"/>
  <c r="G453213" i="1"/>
  <c r="G453214" i="1"/>
  <c r="G453215" i="1"/>
  <c r="G453216" i="1"/>
  <c r="G453217" i="1"/>
  <c r="G453218" i="1"/>
  <c r="G453219" i="1"/>
  <c r="G453220" i="1"/>
  <c r="G453221" i="1"/>
  <c r="G453222" i="1"/>
  <c r="G453223" i="1"/>
  <c r="G453224" i="1"/>
  <c r="G453225" i="1"/>
  <c r="G453226" i="1"/>
  <c r="G453227" i="1"/>
  <c r="G453228" i="1"/>
  <c r="G453229" i="1"/>
  <c r="G453230" i="1"/>
  <c r="G453231" i="1"/>
  <c r="G453232" i="1"/>
  <c r="G453233" i="1"/>
  <c r="G453234" i="1"/>
  <c r="G453235" i="1"/>
  <c r="G453236" i="1"/>
  <c r="G453237" i="1"/>
  <c r="G453238" i="1"/>
  <c r="G453239" i="1"/>
  <c r="G453240" i="1"/>
  <c r="G453241" i="1"/>
  <c r="G453242" i="1"/>
  <c r="G453243" i="1"/>
  <c r="G453244" i="1"/>
  <c r="G453245" i="1"/>
  <c r="G453246" i="1"/>
  <c r="G453247" i="1"/>
  <c r="G453248" i="1"/>
  <c r="G453249" i="1"/>
  <c r="G453250" i="1"/>
  <c r="G453251" i="1"/>
  <c r="G453252" i="1"/>
  <c r="G453253" i="1"/>
  <c r="G453254" i="1"/>
  <c r="G453255" i="1"/>
  <c r="G453256" i="1"/>
  <c r="G453257" i="1"/>
  <c r="G453258" i="1"/>
  <c r="G453259" i="1"/>
  <c r="G453260" i="1"/>
  <c r="G453261" i="1"/>
  <c r="G453262" i="1"/>
  <c r="G453263" i="1"/>
  <c r="G453264" i="1"/>
  <c r="G453265" i="1"/>
  <c r="G453266" i="1"/>
  <c r="G453267" i="1"/>
  <c r="G453268" i="1"/>
  <c r="G453269" i="1"/>
  <c r="G453270" i="1"/>
  <c r="G453271" i="1"/>
  <c r="G453272" i="1"/>
  <c r="G453273" i="1"/>
  <c r="G453274" i="1"/>
  <c r="G453275" i="1"/>
  <c r="G453276" i="1"/>
  <c r="G453277" i="1"/>
  <c r="G453278" i="1"/>
  <c r="G453279" i="1"/>
  <c r="G453280" i="1"/>
  <c r="G453281" i="1"/>
  <c r="G453282" i="1"/>
  <c r="G453283" i="1"/>
  <c r="G453284" i="1"/>
  <c r="G453285" i="1"/>
  <c r="G453286" i="1"/>
  <c r="G453287" i="1"/>
  <c r="G453288" i="1"/>
  <c r="G453289" i="1"/>
  <c r="G453290" i="1"/>
  <c r="G453291" i="1"/>
  <c r="G453292" i="1"/>
  <c r="G453293" i="1"/>
  <c r="G453294" i="1"/>
  <c r="G453295" i="1"/>
  <c r="G453296" i="1"/>
  <c r="G453297" i="1"/>
  <c r="G453298" i="1"/>
  <c r="G453299" i="1"/>
  <c r="G453300" i="1"/>
  <c r="G453301" i="1"/>
  <c r="G453302" i="1"/>
  <c r="G453303" i="1"/>
  <c r="G453304" i="1"/>
  <c r="G453305" i="1"/>
  <c r="G453306" i="1"/>
  <c r="G453307" i="1"/>
  <c r="G453308" i="1"/>
  <c r="G453309" i="1"/>
  <c r="G453310" i="1"/>
  <c r="G453311" i="1"/>
  <c r="G453312" i="1"/>
  <c r="G453313" i="1"/>
  <c r="G453314" i="1"/>
  <c r="G453315" i="1"/>
  <c r="G453316" i="1"/>
  <c r="G453317" i="1"/>
  <c r="G453318" i="1"/>
  <c r="G453319" i="1"/>
  <c r="G453320" i="1"/>
  <c r="G453321" i="1"/>
  <c r="G453322" i="1"/>
  <c r="G453323" i="1"/>
  <c r="G453324" i="1"/>
  <c r="G453325" i="1"/>
  <c r="G453326" i="1"/>
  <c r="G453327" i="1"/>
  <c r="G453328" i="1"/>
  <c r="G453329" i="1"/>
  <c r="G453330" i="1"/>
  <c r="G453331" i="1"/>
  <c r="G453332" i="1"/>
  <c r="G453333" i="1"/>
  <c r="G453334" i="1"/>
  <c r="G453335" i="1"/>
  <c r="G453336" i="1"/>
  <c r="G453337" i="1"/>
  <c r="G453338" i="1"/>
  <c r="G453339" i="1"/>
  <c r="G453340" i="1"/>
  <c r="G453341" i="1"/>
  <c r="G453342" i="1"/>
  <c r="G453343" i="1"/>
  <c r="G453344" i="1"/>
  <c r="G453345" i="1"/>
  <c r="G453346" i="1"/>
  <c r="G453347" i="1"/>
  <c r="G453348" i="1"/>
  <c r="G453349" i="1"/>
  <c r="G453350" i="1"/>
  <c r="G453351" i="1"/>
  <c r="G453352" i="1"/>
  <c r="G453353" i="1"/>
  <c r="G453354" i="1"/>
  <c r="G453355" i="1"/>
  <c r="G453356" i="1"/>
  <c r="G453357" i="1"/>
  <c r="G453358" i="1"/>
  <c r="G453359" i="1"/>
  <c r="G453360" i="1"/>
  <c r="G453361" i="1"/>
  <c r="G453362" i="1"/>
  <c r="G453363" i="1"/>
  <c r="G453364" i="1"/>
  <c r="G453365" i="1"/>
  <c r="G453366" i="1"/>
  <c r="G453367" i="1"/>
  <c r="G453368" i="1"/>
  <c r="G453369" i="1"/>
  <c r="G453370" i="1"/>
  <c r="G453371" i="1"/>
  <c r="G453372" i="1"/>
  <c r="G453373" i="1"/>
  <c r="G453374" i="1"/>
  <c r="G453375" i="1"/>
  <c r="G453376" i="1"/>
  <c r="G453377" i="1"/>
  <c r="G453378" i="1"/>
  <c r="G453379" i="1"/>
  <c r="G453380" i="1"/>
  <c r="G453381" i="1"/>
  <c r="G453382" i="1"/>
  <c r="G453383" i="1"/>
  <c r="G453384" i="1"/>
  <c r="G453385" i="1"/>
  <c r="G453386" i="1"/>
  <c r="G453387" i="1"/>
  <c r="G453388" i="1"/>
  <c r="G453389" i="1"/>
  <c r="G453390" i="1"/>
  <c r="G453391" i="1"/>
  <c r="G453392" i="1"/>
  <c r="G453393" i="1"/>
  <c r="G453394" i="1"/>
  <c r="G453395" i="1"/>
  <c r="G453396" i="1"/>
  <c r="G453397" i="1"/>
  <c r="G453398" i="1"/>
  <c r="G453399" i="1"/>
  <c r="G453400" i="1"/>
  <c r="G453401" i="1"/>
  <c r="G453402" i="1"/>
  <c r="G453403" i="1"/>
  <c r="G453404" i="1"/>
  <c r="G453405" i="1"/>
  <c r="G453406" i="1"/>
  <c r="G453407" i="1"/>
  <c r="G453408" i="1"/>
  <c r="G453409" i="1"/>
  <c r="G453410" i="1"/>
  <c r="G453411" i="1"/>
  <c r="G453412" i="1"/>
  <c r="G453413" i="1"/>
  <c r="G453414" i="1"/>
  <c r="G453415" i="1"/>
  <c r="G453416" i="1"/>
  <c r="G453417" i="1"/>
  <c r="G453418" i="1"/>
  <c r="G453419" i="1"/>
  <c r="G453420" i="1"/>
  <c r="G453421" i="1"/>
  <c r="G453422" i="1"/>
  <c r="G453423" i="1"/>
  <c r="G453424" i="1"/>
  <c r="G453425" i="1"/>
  <c r="G453426" i="1"/>
  <c r="G453427" i="1"/>
  <c r="G453428" i="1"/>
  <c r="G453429" i="1"/>
  <c r="G453430" i="1"/>
  <c r="G453431" i="1"/>
  <c r="G453432" i="1"/>
  <c r="G453433" i="1"/>
  <c r="G453434" i="1"/>
  <c r="G453435" i="1"/>
  <c r="G453436" i="1"/>
  <c r="G453437" i="1"/>
  <c r="G453438" i="1"/>
  <c r="G453439" i="1"/>
  <c r="G453440" i="1"/>
  <c r="G453441" i="1"/>
  <c r="G453442" i="1"/>
  <c r="G453443" i="1"/>
  <c r="G453444" i="1"/>
  <c r="G453445" i="1"/>
  <c r="G453446" i="1"/>
  <c r="G453447" i="1"/>
  <c r="G453448" i="1"/>
  <c r="G453449" i="1"/>
  <c r="G453450" i="1"/>
  <c r="G453451" i="1"/>
  <c r="G453452" i="1"/>
  <c r="G453453" i="1"/>
  <c r="G453454" i="1"/>
  <c r="G453455" i="1"/>
  <c r="G453456" i="1"/>
  <c r="G453457" i="1"/>
  <c r="G453458" i="1"/>
  <c r="G453459" i="1"/>
  <c r="G453460" i="1"/>
  <c r="G453461" i="1"/>
  <c r="G453462" i="1"/>
  <c r="G453463" i="1"/>
  <c r="G453464" i="1"/>
  <c r="G453465" i="1"/>
  <c r="G453466" i="1"/>
  <c r="G453467" i="1"/>
  <c r="G453468" i="1"/>
  <c r="G453469" i="1"/>
  <c r="G453470" i="1"/>
  <c r="G453471" i="1"/>
  <c r="G453472" i="1"/>
  <c r="G453473" i="1"/>
  <c r="G453474" i="1"/>
  <c r="G453475" i="1"/>
  <c r="G453476" i="1"/>
  <c r="G453477" i="1"/>
  <c r="G453478" i="1"/>
  <c r="G453479" i="1"/>
  <c r="G453480" i="1"/>
  <c r="G453481" i="1"/>
  <c r="G453482" i="1"/>
  <c r="G453483" i="1"/>
  <c r="G453484" i="1"/>
  <c r="G453485" i="1"/>
  <c r="G453486" i="1"/>
  <c r="G453487" i="1"/>
  <c r="G453488" i="1"/>
  <c r="G453489" i="1"/>
  <c r="G453490" i="1"/>
  <c r="G453491" i="1"/>
  <c r="G453492" i="1"/>
  <c r="G453493" i="1"/>
  <c r="G453494" i="1"/>
  <c r="G453495" i="1"/>
  <c r="G453496" i="1"/>
  <c r="G453497" i="1"/>
  <c r="G453498" i="1"/>
  <c r="G453499" i="1"/>
  <c r="G453500" i="1"/>
  <c r="G453501" i="1"/>
  <c r="G453502" i="1"/>
  <c r="G453503" i="1"/>
  <c r="G453504" i="1"/>
  <c r="G453505" i="1"/>
  <c r="G453506" i="1"/>
  <c r="G453507" i="1"/>
  <c r="G453508" i="1"/>
  <c r="G453509" i="1"/>
  <c r="G453510" i="1"/>
  <c r="G453511" i="1"/>
  <c r="G453512" i="1"/>
  <c r="G453513" i="1"/>
  <c r="G453514" i="1"/>
  <c r="G453515" i="1"/>
  <c r="G453516" i="1"/>
  <c r="G453517" i="1"/>
  <c r="G453518" i="1"/>
  <c r="G453519" i="1"/>
  <c r="G453520" i="1"/>
  <c r="G453521" i="1"/>
  <c r="G453522" i="1"/>
  <c r="G453523" i="1"/>
  <c r="G453524" i="1"/>
  <c r="G453525" i="1"/>
  <c r="G453526" i="1"/>
  <c r="G453527" i="1"/>
  <c r="G453528" i="1"/>
  <c r="G453529" i="1"/>
  <c r="G453530" i="1"/>
  <c r="G453531" i="1"/>
  <c r="G453532" i="1"/>
  <c r="G453533" i="1"/>
  <c r="G453534" i="1"/>
  <c r="G453535" i="1"/>
  <c r="G453536" i="1"/>
  <c r="G453537" i="1"/>
  <c r="G453538" i="1"/>
  <c r="G453539" i="1"/>
  <c r="G453540" i="1"/>
  <c r="G453541" i="1"/>
  <c r="G453542" i="1"/>
  <c r="G453543" i="1"/>
  <c r="G453544" i="1"/>
  <c r="G453545" i="1"/>
  <c r="G453546" i="1"/>
  <c r="G453547" i="1"/>
  <c r="G453548" i="1"/>
  <c r="G453549" i="1"/>
  <c r="G453550" i="1"/>
  <c r="G453551" i="1"/>
  <c r="G453552" i="1"/>
  <c r="G453553" i="1"/>
  <c r="G453554" i="1"/>
  <c r="G453555" i="1"/>
  <c r="G453556" i="1"/>
  <c r="G453557" i="1"/>
  <c r="G453558" i="1"/>
  <c r="G453559" i="1"/>
  <c r="G453560" i="1"/>
  <c r="G453561" i="1"/>
  <c r="G453562" i="1"/>
  <c r="G453563" i="1"/>
  <c r="G453564" i="1"/>
  <c r="G453565" i="1"/>
  <c r="G453566" i="1"/>
  <c r="G453567" i="1"/>
  <c r="G453568" i="1"/>
  <c r="G453569" i="1"/>
  <c r="G453570" i="1"/>
  <c r="G453571" i="1"/>
  <c r="G453572" i="1"/>
  <c r="G453573" i="1"/>
  <c r="G453574" i="1"/>
  <c r="G453575" i="1"/>
  <c r="G453576" i="1"/>
  <c r="G453577" i="1"/>
  <c r="G453578" i="1"/>
  <c r="G453579" i="1"/>
  <c r="G453580" i="1"/>
  <c r="G453581" i="1"/>
  <c r="G453582" i="1"/>
  <c r="G453583" i="1"/>
  <c r="G453584" i="1"/>
  <c r="G453585" i="1"/>
  <c r="G453586" i="1"/>
  <c r="G453587" i="1"/>
  <c r="G453588" i="1"/>
  <c r="G453589" i="1"/>
  <c r="G453590" i="1"/>
  <c r="G453591" i="1"/>
  <c r="G453592" i="1"/>
  <c r="G453593" i="1"/>
  <c r="G453594" i="1"/>
  <c r="G453595" i="1"/>
  <c r="G453596" i="1"/>
  <c r="G453597" i="1"/>
  <c r="G453598" i="1"/>
  <c r="G453599" i="1"/>
  <c r="G453600" i="1"/>
  <c r="G453601" i="1"/>
  <c r="G453602" i="1"/>
  <c r="G453603" i="1"/>
  <c r="G453604" i="1"/>
  <c r="G453605" i="1"/>
  <c r="G453606" i="1"/>
  <c r="G453607" i="1"/>
  <c r="G453608" i="1"/>
  <c r="G453609" i="1"/>
  <c r="G453610" i="1"/>
  <c r="G453611" i="1"/>
  <c r="G453612" i="1"/>
  <c r="G453613" i="1"/>
  <c r="G453614" i="1"/>
  <c r="G453615" i="1"/>
  <c r="G453616" i="1"/>
  <c r="G453617" i="1"/>
  <c r="G453618" i="1"/>
  <c r="G453619" i="1"/>
  <c r="G453620" i="1"/>
  <c r="G453621" i="1"/>
  <c r="G453622" i="1"/>
  <c r="G453623" i="1"/>
  <c r="G453624" i="1"/>
  <c r="G453625" i="1"/>
  <c r="G453626" i="1"/>
  <c r="G453627" i="1"/>
  <c r="G453628" i="1"/>
  <c r="G453629" i="1"/>
  <c r="G453630" i="1"/>
  <c r="G453631" i="1"/>
  <c r="G453632" i="1"/>
  <c r="G453633" i="1"/>
  <c r="G453634" i="1"/>
  <c r="G453635" i="1"/>
  <c r="G453636" i="1"/>
  <c r="G453637" i="1"/>
  <c r="G453638" i="1"/>
  <c r="G453639" i="1"/>
  <c r="G453640" i="1"/>
  <c r="G453641" i="1"/>
  <c r="G453642" i="1"/>
  <c r="G453643" i="1"/>
  <c r="G453644" i="1"/>
  <c r="G453645" i="1"/>
  <c r="G453646" i="1"/>
  <c r="G453647" i="1"/>
  <c r="G453648" i="1"/>
  <c r="G453649" i="1"/>
  <c r="G453650" i="1"/>
  <c r="G453651" i="1"/>
  <c r="G453652" i="1"/>
  <c r="G453653" i="1"/>
  <c r="G453654" i="1"/>
  <c r="G453655" i="1"/>
  <c r="G453656" i="1"/>
  <c r="G453657" i="1"/>
  <c r="G453658" i="1"/>
  <c r="G453659" i="1"/>
  <c r="G453660" i="1"/>
  <c r="G453661" i="1"/>
  <c r="G453662" i="1"/>
  <c r="G453663" i="1"/>
  <c r="G453664" i="1"/>
  <c r="G453665" i="1"/>
  <c r="G453666" i="1"/>
  <c r="G453667" i="1"/>
  <c r="G453668" i="1"/>
  <c r="G453669" i="1"/>
  <c r="G453670" i="1"/>
  <c r="G453671" i="1"/>
  <c r="G453672" i="1"/>
  <c r="G453673" i="1"/>
  <c r="G453674" i="1"/>
  <c r="G453675" i="1"/>
  <c r="G453676" i="1"/>
  <c r="G453677" i="1"/>
  <c r="G453678" i="1"/>
  <c r="G453679" i="1"/>
  <c r="G453680" i="1"/>
  <c r="G453681" i="1"/>
  <c r="G453682" i="1"/>
  <c r="G453683" i="1"/>
  <c r="G453684" i="1"/>
  <c r="G453685" i="1"/>
  <c r="G453686" i="1"/>
  <c r="G453687" i="1"/>
  <c r="G453688" i="1"/>
  <c r="G453689" i="1"/>
  <c r="G453690" i="1"/>
  <c r="G453691" i="1"/>
  <c r="G453692" i="1"/>
  <c r="G453693" i="1"/>
  <c r="G453694" i="1"/>
  <c r="G453695" i="1"/>
  <c r="G453696" i="1"/>
  <c r="G453697" i="1"/>
  <c r="G453698" i="1"/>
  <c r="G453699" i="1"/>
  <c r="G453700" i="1"/>
  <c r="G453701" i="1"/>
  <c r="G453702" i="1"/>
  <c r="G453703" i="1"/>
  <c r="G453704" i="1"/>
  <c r="G453705" i="1"/>
  <c r="G453706" i="1"/>
  <c r="G453707" i="1"/>
  <c r="G453708" i="1"/>
  <c r="G453709" i="1"/>
  <c r="G453710" i="1"/>
  <c r="G453711" i="1"/>
  <c r="G453712" i="1"/>
  <c r="G453713" i="1"/>
  <c r="G453714" i="1"/>
  <c r="G453715" i="1"/>
  <c r="G453716" i="1"/>
  <c r="G453717" i="1"/>
  <c r="G453718" i="1"/>
  <c r="G453719" i="1"/>
  <c r="G453720" i="1"/>
  <c r="G453721" i="1"/>
  <c r="G453722" i="1"/>
  <c r="G453723" i="1"/>
  <c r="G453724" i="1"/>
  <c r="G453725" i="1"/>
  <c r="G453726" i="1"/>
  <c r="G453727" i="1"/>
  <c r="G453728" i="1"/>
  <c r="G453729" i="1"/>
  <c r="G453730" i="1"/>
  <c r="G453731" i="1"/>
  <c r="G453732" i="1"/>
  <c r="G453733" i="1"/>
  <c r="G453734" i="1"/>
  <c r="G453735" i="1"/>
  <c r="G453736" i="1"/>
  <c r="G453737" i="1"/>
  <c r="G453738" i="1"/>
  <c r="G453739" i="1"/>
  <c r="G453740" i="1"/>
  <c r="G453741" i="1"/>
  <c r="G453742" i="1"/>
  <c r="G453743" i="1"/>
  <c r="G453744" i="1"/>
  <c r="G453745" i="1"/>
  <c r="G453746" i="1"/>
  <c r="G453747" i="1"/>
  <c r="G453748" i="1"/>
  <c r="G453749" i="1"/>
  <c r="G453750" i="1"/>
  <c r="G453751" i="1"/>
  <c r="G453752" i="1"/>
  <c r="G453753" i="1"/>
  <c r="G453754" i="1"/>
  <c r="G453755" i="1"/>
  <c r="G453756" i="1"/>
  <c r="G453757" i="1"/>
  <c r="G453758" i="1"/>
  <c r="G453759" i="1"/>
  <c r="G453760" i="1"/>
  <c r="G453761" i="1"/>
  <c r="G453762" i="1"/>
  <c r="G453763" i="1"/>
  <c r="G453764" i="1"/>
  <c r="G453765" i="1"/>
  <c r="G453766" i="1"/>
  <c r="G453767" i="1"/>
  <c r="G453768" i="1"/>
  <c r="G453769" i="1"/>
  <c r="G453770" i="1"/>
  <c r="G453771" i="1"/>
  <c r="G453772" i="1"/>
  <c r="G453773" i="1"/>
  <c r="G453774" i="1"/>
  <c r="G453775" i="1"/>
  <c r="G453776" i="1"/>
  <c r="G453777" i="1"/>
  <c r="G453778" i="1"/>
  <c r="G453779" i="1"/>
  <c r="G453780" i="1"/>
  <c r="G453781" i="1"/>
  <c r="G453782" i="1"/>
  <c r="G453783" i="1"/>
  <c r="G453784" i="1"/>
  <c r="G453785" i="1"/>
  <c r="G453786" i="1"/>
  <c r="G453787" i="1"/>
  <c r="G453788" i="1"/>
  <c r="G453789" i="1"/>
  <c r="G453790" i="1"/>
  <c r="G453791" i="1"/>
  <c r="G453792" i="1"/>
  <c r="G453793" i="1"/>
  <c r="G453794" i="1"/>
  <c r="G453795" i="1"/>
  <c r="G453796" i="1"/>
  <c r="G453797" i="1"/>
  <c r="G453798" i="1"/>
  <c r="G453799" i="1"/>
  <c r="G453800" i="1"/>
  <c r="G453801" i="1"/>
  <c r="G453802" i="1"/>
  <c r="G453803" i="1"/>
  <c r="G453804" i="1"/>
  <c r="G453805" i="1"/>
  <c r="G453806" i="1"/>
  <c r="G453807" i="1"/>
  <c r="G453808" i="1"/>
  <c r="G453809" i="1"/>
  <c r="G453810" i="1"/>
  <c r="G453811" i="1"/>
  <c r="G453812" i="1"/>
  <c r="G453813" i="1"/>
  <c r="G453814" i="1"/>
  <c r="G453815" i="1"/>
  <c r="G453816" i="1"/>
  <c r="G453817" i="1"/>
  <c r="G453818" i="1"/>
  <c r="G453819" i="1"/>
  <c r="G453820" i="1"/>
  <c r="G453821" i="1"/>
  <c r="G453822" i="1"/>
  <c r="G453823" i="1"/>
  <c r="G453824" i="1"/>
  <c r="G453825" i="1"/>
  <c r="G453826" i="1"/>
  <c r="G453827" i="1"/>
  <c r="G453828" i="1"/>
  <c r="G453829" i="1"/>
  <c r="G453830" i="1"/>
  <c r="G453831" i="1"/>
  <c r="G453832" i="1"/>
  <c r="G453833" i="1"/>
  <c r="G453834" i="1"/>
  <c r="G453835" i="1"/>
  <c r="G453836" i="1"/>
  <c r="G453837" i="1"/>
  <c r="G453838" i="1"/>
  <c r="G453839" i="1"/>
  <c r="G453840" i="1"/>
  <c r="G453841" i="1"/>
  <c r="G453842" i="1"/>
  <c r="G453843" i="1"/>
  <c r="G453844" i="1"/>
  <c r="G453845" i="1"/>
  <c r="G453846" i="1"/>
  <c r="G453847" i="1"/>
  <c r="G453848" i="1"/>
  <c r="G453849" i="1"/>
  <c r="G453850" i="1"/>
  <c r="G453851" i="1"/>
  <c r="G453852" i="1"/>
  <c r="G453853" i="1"/>
  <c r="G453854" i="1"/>
  <c r="G453855" i="1"/>
  <c r="G453856" i="1"/>
  <c r="G453857" i="1"/>
  <c r="G453858" i="1"/>
  <c r="G453859" i="1"/>
  <c r="G453860" i="1"/>
  <c r="G453861" i="1"/>
  <c r="G453862" i="1"/>
  <c r="G453863" i="1"/>
  <c r="G453864" i="1"/>
  <c r="G453865" i="1"/>
  <c r="G453866" i="1"/>
  <c r="G453867" i="1"/>
  <c r="G453868" i="1"/>
  <c r="G453869" i="1"/>
  <c r="G453870" i="1"/>
  <c r="G453871" i="1"/>
  <c r="G453872" i="1"/>
  <c r="G453873" i="1"/>
  <c r="G453874" i="1"/>
  <c r="G453875" i="1"/>
  <c r="G453876" i="1"/>
  <c r="G453877" i="1"/>
  <c r="G453878" i="1"/>
  <c r="G453879" i="1"/>
  <c r="G453880" i="1"/>
  <c r="G453881" i="1"/>
  <c r="G453882" i="1"/>
  <c r="G453883" i="1"/>
  <c r="G453884" i="1"/>
  <c r="G453885" i="1"/>
  <c r="G453886" i="1"/>
  <c r="G453887" i="1"/>
  <c r="G453888" i="1"/>
  <c r="G453889" i="1"/>
  <c r="G453890" i="1"/>
  <c r="G453891" i="1"/>
  <c r="G453892" i="1"/>
  <c r="G453893" i="1"/>
  <c r="G453894" i="1"/>
  <c r="G453895" i="1"/>
  <c r="G453896" i="1"/>
  <c r="G453897" i="1"/>
  <c r="G453898" i="1"/>
  <c r="G453899" i="1"/>
  <c r="G453900" i="1"/>
  <c r="G453901" i="1"/>
  <c r="G453902" i="1"/>
  <c r="G453903" i="1"/>
  <c r="G453904" i="1"/>
  <c r="G453905" i="1"/>
  <c r="G453906" i="1"/>
  <c r="G453907" i="1"/>
  <c r="G453908" i="1"/>
  <c r="G453909" i="1"/>
  <c r="G453910" i="1"/>
  <c r="G453911" i="1"/>
  <c r="G453912" i="1"/>
  <c r="G453913" i="1"/>
  <c r="G453914" i="1"/>
  <c r="G453915" i="1"/>
  <c r="G453916" i="1"/>
  <c r="G453917" i="1"/>
  <c r="G453918" i="1"/>
  <c r="G453919" i="1"/>
  <c r="G453920" i="1"/>
  <c r="G453921" i="1"/>
  <c r="G453922" i="1"/>
  <c r="G453923" i="1"/>
  <c r="G453924" i="1"/>
  <c r="G453925" i="1"/>
  <c r="G453926" i="1"/>
  <c r="G453927" i="1"/>
  <c r="G453928" i="1"/>
  <c r="G453929" i="1"/>
  <c r="G453930" i="1"/>
  <c r="G453931" i="1"/>
  <c r="G453932" i="1"/>
  <c r="G453933" i="1"/>
  <c r="G453934" i="1"/>
  <c r="G453935" i="1"/>
  <c r="G453936" i="1"/>
  <c r="G453937" i="1"/>
  <c r="G453938" i="1"/>
  <c r="G453939" i="1"/>
  <c r="G453940" i="1"/>
  <c r="G453941" i="1"/>
  <c r="G453942" i="1"/>
  <c r="G453943" i="1"/>
  <c r="G453944" i="1"/>
  <c r="G453945" i="1"/>
  <c r="G453946" i="1"/>
  <c r="G453947" i="1"/>
  <c r="G453948" i="1"/>
  <c r="G453949" i="1"/>
  <c r="G453950" i="1"/>
  <c r="G453951" i="1"/>
  <c r="G453952" i="1"/>
  <c r="G453953" i="1"/>
  <c r="G453954" i="1"/>
  <c r="G453955" i="1"/>
  <c r="G453956" i="1"/>
  <c r="G453957" i="1"/>
  <c r="G453958" i="1"/>
  <c r="G453959" i="1"/>
  <c r="G453960" i="1"/>
  <c r="G453961" i="1"/>
  <c r="G453962" i="1"/>
  <c r="G453963" i="1"/>
  <c r="G453964" i="1"/>
  <c r="G453965" i="1"/>
  <c r="G453966" i="1"/>
  <c r="G453967" i="1"/>
  <c r="G453968" i="1"/>
  <c r="G453969" i="1"/>
  <c r="G453970" i="1"/>
  <c r="G453971" i="1"/>
  <c r="G453972" i="1"/>
  <c r="G453973" i="1"/>
  <c r="G453974" i="1"/>
  <c r="G453975" i="1"/>
  <c r="G453976" i="1"/>
  <c r="G453977" i="1"/>
  <c r="G453978" i="1"/>
  <c r="G453979" i="1"/>
  <c r="G453980" i="1"/>
  <c r="G453981" i="1"/>
  <c r="G453982" i="1"/>
  <c r="G453983" i="1"/>
  <c r="G453984" i="1"/>
  <c r="G453985" i="1"/>
  <c r="G453986" i="1"/>
  <c r="G453987" i="1"/>
  <c r="G453988" i="1"/>
  <c r="G453989" i="1"/>
  <c r="G453990" i="1"/>
  <c r="G453991" i="1"/>
  <c r="G453992" i="1"/>
  <c r="G453993" i="1"/>
  <c r="G453994" i="1"/>
  <c r="G453995" i="1"/>
  <c r="G453996" i="1"/>
  <c r="G453997" i="1"/>
  <c r="G453998" i="1"/>
  <c r="G453999" i="1"/>
  <c r="G454000" i="1"/>
  <c r="G454001" i="1"/>
  <c r="G454002" i="1"/>
  <c r="G454003" i="1"/>
  <c r="G454004" i="1"/>
  <c r="G454005" i="1"/>
  <c r="G454006" i="1"/>
  <c r="G454007" i="1"/>
  <c r="G454008" i="1"/>
  <c r="G454009" i="1"/>
  <c r="G454010" i="1"/>
  <c r="G454011" i="1"/>
  <c r="G454012" i="1"/>
  <c r="G454013" i="1"/>
  <c r="G454014" i="1"/>
  <c r="G454015" i="1"/>
  <c r="G454016" i="1"/>
  <c r="G454017" i="1"/>
  <c r="G454018" i="1"/>
  <c r="G454019" i="1"/>
  <c r="G454020" i="1"/>
  <c r="G454021" i="1"/>
  <c r="G454022" i="1"/>
  <c r="G454023" i="1"/>
  <c r="G454024" i="1"/>
  <c r="G454025" i="1"/>
  <c r="G454026" i="1"/>
  <c r="G454027" i="1"/>
  <c r="G454028" i="1"/>
  <c r="G454029" i="1"/>
  <c r="G454030" i="1"/>
  <c r="G454031" i="1"/>
  <c r="G454032" i="1"/>
  <c r="G454033" i="1"/>
  <c r="G454034" i="1"/>
  <c r="G454035" i="1"/>
  <c r="G454036" i="1"/>
  <c r="G454037" i="1"/>
  <c r="G454038" i="1"/>
  <c r="G454039" i="1"/>
  <c r="G454040" i="1"/>
  <c r="G454041" i="1"/>
  <c r="G454042" i="1"/>
  <c r="G454043" i="1"/>
  <c r="G454044" i="1"/>
  <c r="G454045" i="1"/>
  <c r="G454046" i="1"/>
  <c r="G454047" i="1"/>
  <c r="G454048" i="1"/>
  <c r="G454049" i="1"/>
  <c r="G454050" i="1"/>
  <c r="G454051" i="1"/>
  <c r="G454052" i="1"/>
  <c r="G454053" i="1"/>
  <c r="G454054" i="1"/>
  <c r="G454055" i="1"/>
  <c r="G454056" i="1"/>
  <c r="G454057" i="1"/>
  <c r="G454058" i="1"/>
  <c r="G454059" i="1"/>
  <c r="G454060" i="1"/>
  <c r="G454061" i="1"/>
  <c r="G454062" i="1"/>
  <c r="G454063" i="1"/>
  <c r="G454064" i="1"/>
  <c r="G454065" i="1"/>
  <c r="G454066" i="1"/>
  <c r="G454067" i="1"/>
  <c r="G454068" i="1"/>
  <c r="G454069" i="1"/>
  <c r="G454070" i="1"/>
  <c r="G454071" i="1"/>
  <c r="G454072" i="1"/>
  <c r="G454073" i="1"/>
  <c r="G454074" i="1"/>
  <c r="G454075" i="1"/>
  <c r="G454076" i="1"/>
  <c r="G454077" i="1"/>
  <c r="G454078" i="1"/>
  <c r="G454079" i="1"/>
  <c r="G454080" i="1"/>
  <c r="G454081" i="1"/>
  <c r="G454082" i="1"/>
  <c r="G454083" i="1"/>
  <c r="G454084" i="1"/>
  <c r="G454085" i="1"/>
  <c r="G454086" i="1"/>
  <c r="G454087" i="1"/>
  <c r="G454088" i="1"/>
  <c r="G454089" i="1"/>
  <c r="G454090" i="1"/>
  <c r="G454091" i="1"/>
  <c r="G454092" i="1"/>
  <c r="G454093" i="1"/>
  <c r="G454094" i="1"/>
  <c r="G454095" i="1"/>
  <c r="G454096" i="1"/>
  <c r="G454097" i="1"/>
  <c r="G454098" i="1"/>
  <c r="G454099" i="1"/>
  <c r="G454100" i="1"/>
  <c r="G454101" i="1"/>
  <c r="G454102" i="1"/>
  <c r="G454103" i="1"/>
  <c r="G454104" i="1"/>
  <c r="G454105" i="1"/>
  <c r="G454106" i="1"/>
  <c r="G454107" i="1"/>
  <c r="G454108" i="1"/>
  <c r="G454109" i="1"/>
  <c r="G454110" i="1"/>
  <c r="G454111" i="1"/>
  <c r="G454112" i="1"/>
  <c r="G454113" i="1"/>
  <c r="G454114" i="1"/>
  <c r="G454115" i="1"/>
  <c r="G454116" i="1"/>
  <c r="G454117" i="1"/>
  <c r="G454118" i="1"/>
  <c r="G454119" i="1"/>
  <c r="G454120" i="1"/>
  <c r="G454121" i="1"/>
  <c r="G454122" i="1"/>
  <c r="G454123" i="1"/>
  <c r="G454124" i="1"/>
  <c r="G454125" i="1"/>
  <c r="G454126" i="1"/>
  <c r="G454127" i="1"/>
  <c r="G454128" i="1"/>
  <c r="G454129" i="1"/>
  <c r="G454130" i="1"/>
  <c r="G454131" i="1"/>
  <c r="G454132" i="1"/>
  <c r="G454133" i="1"/>
  <c r="G454134" i="1"/>
  <c r="G454135" i="1"/>
  <c r="G454136" i="1"/>
  <c r="G454137" i="1"/>
  <c r="G454138" i="1"/>
  <c r="G454139" i="1"/>
  <c r="G454140" i="1"/>
  <c r="G454141" i="1"/>
  <c r="G454142" i="1"/>
  <c r="G454143" i="1"/>
  <c r="G454144" i="1"/>
  <c r="G454145" i="1"/>
  <c r="G454146" i="1"/>
  <c r="G454147" i="1"/>
  <c r="G454148" i="1"/>
  <c r="G454149" i="1"/>
  <c r="G454150" i="1"/>
  <c r="G454151" i="1"/>
  <c r="G454152" i="1"/>
  <c r="G454153" i="1"/>
  <c r="G454154" i="1"/>
  <c r="G454155" i="1"/>
  <c r="G454156" i="1"/>
  <c r="G454157" i="1"/>
  <c r="G454158" i="1"/>
  <c r="G454159" i="1"/>
  <c r="G454160" i="1"/>
  <c r="G454161" i="1"/>
  <c r="G454162" i="1"/>
  <c r="G454163" i="1"/>
  <c r="G454164" i="1"/>
  <c r="G454165" i="1"/>
  <c r="G454166" i="1"/>
  <c r="G454167" i="1"/>
  <c r="G454168" i="1"/>
  <c r="G454169" i="1"/>
  <c r="G454170" i="1"/>
  <c r="G454171" i="1"/>
  <c r="G454172" i="1"/>
  <c r="G454173" i="1"/>
  <c r="G454174" i="1"/>
  <c r="G454175" i="1"/>
  <c r="G454176" i="1"/>
  <c r="G454177" i="1"/>
  <c r="G454178" i="1"/>
  <c r="G454179" i="1"/>
  <c r="G454180" i="1"/>
  <c r="G454181" i="1"/>
  <c r="G454182" i="1"/>
  <c r="G454183" i="1"/>
  <c r="G454184" i="1"/>
  <c r="G454185" i="1"/>
  <c r="G454186" i="1"/>
  <c r="G454187" i="1"/>
  <c r="G454188" i="1"/>
  <c r="G454189" i="1"/>
  <c r="G454190" i="1"/>
  <c r="G454191" i="1"/>
  <c r="G454192" i="1"/>
  <c r="G454193" i="1"/>
  <c r="G454194" i="1"/>
  <c r="G454195" i="1"/>
  <c r="G454196" i="1"/>
  <c r="G454197" i="1"/>
  <c r="G454198" i="1"/>
  <c r="G454199" i="1"/>
  <c r="G454200" i="1"/>
  <c r="G454201" i="1"/>
  <c r="G454202" i="1"/>
  <c r="G454203" i="1"/>
  <c r="G454204" i="1"/>
  <c r="G454205" i="1"/>
  <c r="G454206" i="1"/>
  <c r="G454207" i="1"/>
  <c r="G454208" i="1"/>
  <c r="G454209" i="1"/>
  <c r="G454210" i="1"/>
  <c r="G454211" i="1"/>
  <c r="G454212" i="1"/>
  <c r="G454213" i="1"/>
  <c r="G454214" i="1"/>
  <c r="G454215" i="1"/>
  <c r="G454216" i="1"/>
  <c r="G454217" i="1"/>
  <c r="G454218" i="1"/>
  <c r="G454219" i="1"/>
  <c r="G454220" i="1"/>
  <c r="G454221" i="1"/>
  <c r="G454222" i="1"/>
  <c r="G454223" i="1"/>
  <c r="G454224" i="1"/>
  <c r="G454225" i="1"/>
  <c r="G454226" i="1"/>
  <c r="G454227" i="1"/>
  <c r="G454228" i="1"/>
  <c r="G454229" i="1"/>
  <c r="G454230" i="1"/>
  <c r="G454231" i="1"/>
  <c r="G454232" i="1"/>
  <c r="G454233" i="1"/>
  <c r="G454234" i="1"/>
  <c r="G454235" i="1"/>
  <c r="G454236" i="1"/>
  <c r="G454237" i="1"/>
  <c r="G454238" i="1"/>
  <c r="G454239" i="1"/>
  <c r="G454240" i="1"/>
  <c r="G454241" i="1"/>
  <c r="G454242" i="1"/>
  <c r="G454243" i="1"/>
  <c r="G454244" i="1"/>
  <c r="G454245" i="1"/>
  <c r="G454246" i="1"/>
  <c r="G454247" i="1"/>
  <c r="G454248" i="1"/>
  <c r="G454249" i="1"/>
  <c r="G454250" i="1"/>
  <c r="G454251" i="1"/>
  <c r="G454252" i="1"/>
  <c r="G454253" i="1"/>
  <c r="G454254" i="1"/>
  <c r="G454255" i="1"/>
  <c r="G454256" i="1"/>
  <c r="G454257" i="1"/>
  <c r="G454258" i="1"/>
  <c r="G454259" i="1"/>
  <c r="G454260" i="1"/>
  <c r="G454261" i="1"/>
  <c r="G454262" i="1"/>
  <c r="G454263" i="1"/>
  <c r="G454264" i="1"/>
  <c r="G454265" i="1"/>
  <c r="G454266" i="1"/>
  <c r="G454267" i="1"/>
  <c r="G454268" i="1"/>
  <c r="G454269" i="1"/>
  <c r="G454270" i="1"/>
  <c r="G454271" i="1"/>
  <c r="G454272" i="1"/>
  <c r="G454273" i="1"/>
  <c r="G454274" i="1"/>
  <c r="G454275" i="1"/>
  <c r="G454276" i="1"/>
  <c r="G454277" i="1"/>
  <c r="G454278" i="1"/>
  <c r="G454279" i="1"/>
  <c r="G454280" i="1"/>
  <c r="G454281" i="1"/>
  <c r="G454282" i="1"/>
  <c r="G454283" i="1"/>
  <c r="G454284" i="1"/>
  <c r="G454285" i="1"/>
  <c r="G454286" i="1"/>
  <c r="G454287" i="1"/>
  <c r="G454288" i="1"/>
  <c r="G454289" i="1"/>
  <c r="G454290" i="1"/>
  <c r="G454291" i="1"/>
  <c r="G454292" i="1"/>
  <c r="G454293" i="1"/>
  <c r="G454294" i="1"/>
  <c r="G454295" i="1"/>
  <c r="G454296" i="1"/>
  <c r="G454297" i="1"/>
  <c r="G454298" i="1"/>
  <c r="G454299" i="1"/>
  <c r="G454300" i="1"/>
  <c r="G454301" i="1"/>
  <c r="G454302" i="1"/>
  <c r="G454303" i="1"/>
  <c r="G454304" i="1"/>
  <c r="G454305" i="1"/>
  <c r="G454306" i="1"/>
  <c r="G454307" i="1"/>
  <c r="G454308" i="1"/>
  <c r="G454309" i="1"/>
  <c r="G454310" i="1"/>
  <c r="G454311" i="1"/>
  <c r="G454312" i="1"/>
  <c r="G454313" i="1"/>
  <c r="G454314" i="1"/>
  <c r="G454315" i="1"/>
  <c r="G454316" i="1"/>
  <c r="G454317" i="1"/>
  <c r="G454318" i="1"/>
  <c r="G454319" i="1"/>
  <c r="G454320" i="1"/>
  <c r="G454321" i="1"/>
  <c r="G454322" i="1"/>
  <c r="G454323" i="1"/>
  <c r="G454324" i="1"/>
  <c r="G454325" i="1"/>
  <c r="G454326" i="1"/>
  <c r="G454327" i="1"/>
  <c r="G454328" i="1"/>
  <c r="G454329" i="1"/>
  <c r="G454330" i="1"/>
  <c r="G454331" i="1"/>
  <c r="G454332" i="1"/>
  <c r="G454333" i="1"/>
  <c r="G454334" i="1"/>
  <c r="G454335" i="1"/>
  <c r="G454336" i="1"/>
  <c r="G454337" i="1"/>
  <c r="G454338" i="1"/>
  <c r="G454339" i="1"/>
  <c r="G454340" i="1"/>
  <c r="G454341" i="1"/>
  <c r="G454342" i="1"/>
  <c r="G454343" i="1"/>
  <c r="G454344" i="1"/>
  <c r="G454345" i="1"/>
  <c r="G454346" i="1"/>
  <c r="G454347" i="1"/>
  <c r="G454348" i="1"/>
  <c r="G454349" i="1"/>
  <c r="G454350" i="1"/>
  <c r="G454351" i="1"/>
  <c r="G454352" i="1"/>
  <c r="G454353" i="1"/>
  <c r="G454354" i="1"/>
  <c r="G454355" i="1"/>
  <c r="G454356" i="1"/>
  <c r="G454357" i="1"/>
  <c r="G454358" i="1"/>
  <c r="G454359" i="1"/>
  <c r="G454360" i="1"/>
  <c r="G454361" i="1"/>
  <c r="G454362" i="1"/>
  <c r="G454363" i="1"/>
  <c r="G454364" i="1"/>
  <c r="G454365" i="1"/>
  <c r="G454366" i="1"/>
  <c r="G454367" i="1"/>
  <c r="G454368" i="1"/>
  <c r="G454369" i="1"/>
  <c r="G454370" i="1"/>
  <c r="G454371" i="1"/>
  <c r="G454372" i="1"/>
  <c r="G454373" i="1"/>
  <c r="G454374" i="1"/>
  <c r="G454375" i="1"/>
  <c r="G454376" i="1"/>
  <c r="G454377" i="1"/>
  <c r="G454378" i="1"/>
  <c r="G454379" i="1"/>
  <c r="G454380" i="1"/>
  <c r="G454381" i="1"/>
  <c r="G454382" i="1"/>
  <c r="G454383" i="1"/>
  <c r="G454384" i="1"/>
  <c r="G454385" i="1"/>
  <c r="G454386" i="1"/>
  <c r="G454387" i="1"/>
  <c r="G454388" i="1"/>
  <c r="G454389" i="1"/>
  <c r="G454390" i="1"/>
  <c r="G454391" i="1"/>
  <c r="G454392" i="1"/>
  <c r="G454393" i="1"/>
  <c r="G454394" i="1"/>
  <c r="G454395" i="1"/>
  <c r="G454396" i="1"/>
  <c r="G454397" i="1"/>
  <c r="G454398" i="1"/>
  <c r="G454399" i="1"/>
  <c r="G454400" i="1"/>
  <c r="G454401" i="1"/>
  <c r="G454402" i="1"/>
  <c r="G454403" i="1"/>
  <c r="G454404" i="1"/>
  <c r="G454405" i="1"/>
  <c r="G454406" i="1"/>
  <c r="G454407" i="1"/>
  <c r="G454408" i="1"/>
  <c r="G454409" i="1"/>
  <c r="G454410" i="1"/>
  <c r="G454411" i="1"/>
  <c r="G454412" i="1"/>
  <c r="G454413" i="1"/>
  <c r="G454414" i="1"/>
  <c r="G454415" i="1"/>
  <c r="G454416" i="1"/>
  <c r="G454417" i="1"/>
  <c r="G454418" i="1"/>
  <c r="G454419" i="1"/>
  <c r="G454420" i="1"/>
  <c r="G454421" i="1"/>
  <c r="G454422" i="1"/>
  <c r="G454423" i="1"/>
  <c r="G454424" i="1"/>
  <c r="G454425" i="1"/>
  <c r="G454426" i="1"/>
  <c r="G454427" i="1"/>
  <c r="G454428" i="1"/>
  <c r="G454429" i="1"/>
  <c r="G454430" i="1"/>
  <c r="G454431" i="1"/>
  <c r="G454432" i="1"/>
  <c r="G454433" i="1"/>
  <c r="G454434" i="1"/>
  <c r="G454435" i="1"/>
  <c r="G454436" i="1"/>
  <c r="G454437" i="1"/>
  <c r="G454438" i="1"/>
  <c r="G454439" i="1"/>
  <c r="G454440" i="1"/>
  <c r="G454441" i="1"/>
  <c r="G454442" i="1"/>
  <c r="G454443" i="1"/>
  <c r="G454444" i="1"/>
  <c r="G454445" i="1"/>
  <c r="G454446" i="1"/>
  <c r="G454447" i="1"/>
  <c r="G454448" i="1"/>
  <c r="G454449" i="1"/>
  <c r="G454450" i="1"/>
  <c r="G454451" i="1"/>
  <c r="G454452" i="1"/>
  <c r="G454453" i="1"/>
  <c r="G454454" i="1"/>
  <c r="G454455" i="1"/>
  <c r="G454456" i="1"/>
  <c r="G454457" i="1"/>
  <c r="G454458" i="1"/>
  <c r="G454459" i="1"/>
  <c r="G454460" i="1"/>
  <c r="G454461" i="1"/>
  <c r="G454462" i="1"/>
  <c r="G454463" i="1"/>
  <c r="G454464" i="1"/>
  <c r="G454465" i="1"/>
  <c r="G454466" i="1"/>
  <c r="G454467" i="1"/>
  <c r="G454468" i="1"/>
  <c r="G454469" i="1"/>
  <c r="G454470" i="1"/>
  <c r="G454471" i="1"/>
  <c r="G454472" i="1"/>
  <c r="G454473" i="1"/>
  <c r="G454474" i="1"/>
  <c r="G454475" i="1"/>
  <c r="G454476" i="1"/>
  <c r="G454477" i="1"/>
  <c r="G454478" i="1"/>
  <c r="G454479" i="1"/>
  <c r="G454480" i="1"/>
  <c r="G454481" i="1"/>
  <c r="G454482" i="1"/>
  <c r="G454483" i="1"/>
  <c r="G454484" i="1"/>
  <c r="G454485" i="1"/>
  <c r="G454486" i="1"/>
  <c r="G454487" i="1"/>
  <c r="G454488" i="1"/>
  <c r="G454489" i="1"/>
  <c r="G454490" i="1"/>
  <c r="G454491" i="1"/>
  <c r="G454492" i="1"/>
  <c r="G454493" i="1"/>
  <c r="G454494" i="1"/>
  <c r="G454495" i="1"/>
  <c r="G454496" i="1"/>
  <c r="G454497" i="1"/>
  <c r="G454498" i="1"/>
  <c r="G454499" i="1"/>
  <c r="G454500" i="1"/>
  <c r="G454501" i="1"/>
  <c r="G454502" i="1"/>
  <c r="G454503" i="1"/>
  <c r="G454504" i="1"/>
  <c r="G454505" i="1"/>
  <c r="G454506" i="1"/>
  <c r="G454507" i="1"/>
  <c r="G454508" i="1"/>
  <c r="G454509" i="1"/>
  <c r="G454510" i="1"/>
  <c r="G454511" i="1"/>
  <c r="G454512" i="1"/>
  <c r="G454513" i="1"/>
  <c r="G454514" i="1"/>
  <c r="G454515" i="1"/>
  <c r="G454516" i="1"/>
  <c r="G454517" i="1"/>
  <c r="G454518" i="1"/>
  <c r="G454519" i="1"/>
  <c r="G454520" i="1"/>
  <c r="G454521" i="1"/>
  <c r="G454522" i="1"/>
  <c r="G454523" i="1"/>
  <c r="G454524" i="1"/>
  <c r="G454525" i="1"/>
  <c r="G454526" i="1"/>
  <c r="G454527" i="1"/>
  <c r="G454528" i="1"/>
  <c r="G454529" i="1"/>
  <c r="G454530" i="1"/>
  <c r="G454531" i="1"/>
  <c r="G454532" i="1"/>
  <c r="G454533" i="1"/>
  <c r="G454534" i="1"/>
  <c r="G454535" i="1"/>
  <c r="G454536" i="1"/>
  <c r="G454537" i="1"/>
  <c r="G454538" i="1"/>
  <c r="G454539" i="1"/>
  <c r="G454540" i="1"/>
  <c r="G454541" i="1"/>
  <c r="G454542" i="1"/>
  <c r="G454543" i="1"/>
  <c r="G454544" i="1"/>
  <c r="G454545" i="1"/>
  <c r="G454546" i="1"/>
  <c r="G454547" i="1"/>
  <c r="G454548" i="1"/>
  <c r="G454549" i="1"/>
  <c r="G454550" i="1"/>
  <c r="G454551" i="1"/>
  <c r="G454552" i="1"/>
  <c r="G454553" i="1"/>
  <c r="G454554" i="1"/>
  <c r="G454555" i="1"/>
  <c r="G454556" i="1"/>
  <c r="G454557" i="1"/>
  <c r="G454558" i="1"/>
  <c r="G454559" i="1"/>
  <c r="G454560" i="1"/>
  <c r="G454561" i="1"/>
  <c r="G454562" i="1"/>
  <c r="G454563" i="1"/>
  <c r="G454564" i="1"/>
  <c r="G454565" i="1"/>
  <c r="G454566" i="1"/>
  <c r="G454567" i="1"/>
  <c r="G454568" i="1"/>
  <c r="G454569" i="1"/>
  <c r="G454570" i="1"/>
  <c r="G454571" i="1"/>
  <c r="G454572" i="1"/>
  <c r="G454573" i="1"/>
  <c r="G454574" i="1"/>
  <c r="G454575" i="1"/>
  <c r="G454576" i="1"/>
  <c r="G454577" i="1"/>
  <c r="G454578" i="1"/>
  <c r="G454579" i="1"/>
  <c r="G454580" i="1"/>
  <c r="G454581" i="1"/>
  <c r="G454582" i="1"/>
  <c r="G454583" i="1"/>
  <c r="G454584" i="1"/>
  <c r="G454585" i="1"/>
  <c r="G454586" i="1"/>
  <c r="G454587" i="1"/>
  <c r="G454588" i="1"/>
  <c r="G454589" i="1"/>
  <c r="G454590" i="1"/>
  <c r="G454591" i="1"/>
  <c r="G454592" i="1"/>
  <c r="G454593" i="1"/>
  <c r="G454594" i="1"/>
  <c r="G454595" i="1"/>
  <c r="G454596" i="1"/>
  <c r="G454597" i="1"/>
  <c r="G454598" i="1"/>
  <c r="G454599" i="1"/>
  <c r="G454600" i="1"/>
  <c r="G454601" i="1"/>
  <c r="G454602" i="1"/>
  <c r="G454603" i="1"/>
  <c r="G454604" i="1"/>
  <c r="G454605" i="1"/>
  <c r="G454606" i="1"/>
  <c r="G454607" i="1"/>
  <c r="G454608" i="1"/>
  <c r="G454609" i="1"/>
  <c r="G454610" i="1"/>
  <c r="G454611" i="1"/>
  <c r="G454612" i="1"/>
  <c r="G454613" i="1"/>
  <c r="G454614" i="1"/>
  <c r="G454615" i="1"/>
  <c r="G454616" i="1"/>
  <c r="G454617" i="1"/>
  <c r="G454618" i="1"/>
  <c r="G454619" i="1"/>
  <c r="G454620" i="1"/>
  <c r="G454621" i="1"/>
  <c r="G454622" i="1"/>
  <c r="G454623" i="1"/>
  <c r="G454624" i="1"/>
  <c r="G454625" i="1"/>
  <c r="G454626" i="1"/>
  <c r="G454627" i="1"/>
  <c r="G454628" i="1"/>
  <c r="G454629" i="1"/>
  <c r="G454630" i="1"/>
  <c r="G454631" i="1"/>
  <c r="G454632" i="1"/>
  <c r="G454633" i="1"/>
  <c r="G454634" i="1"/>
  <c r="G454635" i="1"/>
  <c r="G454636" i="1"/>
  <c r="G454637" i="1"/>
  <c r="G454638" i="1"/>
  <c r="G454639" i="1"/>
  <c r="G454640" i="1"/>
  <c r="G454641" i="1"/>
  <c r="G454642" i="1"/>
  <c r="G454643" i="1"/>
  <c r="G454644" i="1"/>
  <c r="G454645" i="1"/>
  <c r="G454646" i="1"/>
  <c r="G454647" i="1"/>
  <c r="G454648" i="1"/>
  <c r="G454649" i="1"/>
  <c r="G454650" i="1"/>
  <c r="G454651" i="1"/>
  <c r="G454652" i="1"/>
  <c r="G454653" i="1"/>
  <c r="G454654" i="1"/>
  <c r="G454655" i="1"/>
  <c r="G454656" i="1"/>
  <c r="G454657" i="1"/>
  <c r="G454658" i="1"/>
  <c r="G454659" i="1"/>
  <c r="G454660" i="1"/>
  <c r="G454661" i="1"/>
  <c r="G454662" i="1"/>
  <c r="G454663" i="1"/>
  <c r="G454664" i="1"/>
  <c r="G454665" i="1"/>
  <c r="G454666" i="1"/>
  <c r="G454667" i="1"/>
  <c r="G454668" i="1"/>
  <c r="G454669" i="1"/>
  <c r="G454670" i="1"/>
  <c r="G454671" i="1"/>
  <c r="G454672" i="1"/>
  <c r="G454673" i="1"/>
  <c r="G454674" i="1"/>
  <c r="G454675" i="1"/>
  <c r="G454676" i="1"/>
  <c r="G454677" i="1"/>
  <c r="G454678" i="1"/>
  <c r="G454679" i="1"/>
  <c r="G454680" i="1"/>
  <c r="G454681" i="1"/>
  <c r="G454682" i="1"/>
  <c r="G454683" i="1"/>
  <c r="G454684" i="1"/>
  <c r="G454685" i="1"/>
  <c r="G454686" i="1"/>
  <c r="G454687" i="1"/>
  <c r="G454688" i="1"/>
  <c r="G454689" i="1"/>
  <c r="G454690" i="1"/>
  <c r="G454691" i="1"/>
  <c r="G454692" i="1"/>
  <c r="G454693" i="1"/>
  <c r="G454694" i="1"/>
  <c r="G454695" i="1"/>
  <c r="G454696" i="1"/>
  <c r="G454697" i="1"/>
  <c r="G454698" i="1"/>
  <c r="G454699" i="1"/>
  <c r="G454700" i="1"/>
  <c r="G454701" i="1"/>
  <c r="G454702" i="1"/>
  <c r="G454703" i="1"/>
  <c r="G454704" i="1"/>
  <c r="G454705" i="1"/>
  <c r="G454706" i="1"/>
  <c r="G454707" i="1"/>
  <c r="G454708" i="1"/>
  <c r="G454709" i="1"/>
  <c r="G454710" i="1"/>
  <c r="G454711" i="1"/>
  <c r="G454712" i="1"/>
  <c r="G454713" i="1"/>
  <c r="G454714" i="1"/>
  <c r="G454715" i="1"/>
  <c r="G454716" i="1"/>
  <c r="G454717" i="1"/>
  <c r="G454718" i="1"/>
  <c r="G454719" i="1"/>
  <c r="G454720" i="1"/>
  <c r="G454721" i="1"/>
  <c r="G454722" i="1"/>
  <c r="G454723" i="1"/>
  <c r="G454724" i="1"/>
  <c r="G454725" i="1"/>
  <c r="G454726" i="1"/>
  <c r="G454727" i="1"/>
  <c r="G454728" i="1"/>
  <c r="G454729" i="1"/>
  <c r="G454730" i="1"/>
  <c r="G454731" i="1"/>
  <c r="G454732" i="1"/>
  <c r="G454733" i="1"/>
  <c r="G454734" i="1"/>
  <c r="G454735" i="1"/>
  <c r="G454736" i="1"/>
  <c r="G454737" i="1"/>
  <c r="G454738" i="1"/>
  <c r="G454739" i="1"/>
  <c r="G454740" i="1"/>
  <c r="G454741" i="1"/>
  <c r="G454742" i="1"/>
  <c r="G454743" i="1"/>
  <c r="G454744" i="1"/>
  <c r="G454745" i="1"/>
  <c r="G454746" i="1"/>
  <c r="G454747" i="1"/>
  <c r="G454748" i="1"/>
  <c r="G454749" i="1"/>
  <c r="G454750" i="1"/>
  <c r="G454751" i="1"/>
  <c r="G454752" i="1"/>
  <c r="G454753" i="1"/>
  <c r="G454754" i="1"/>
  <c r="G454755" i="1"/>
  <c r="G454756" i="1"/>
  <c r="G454757" i="1"/>
  <c r="G454758" i="1"/>
  <c r="G454759" i="1"/>
  <c r="G454760" i="1"/>
  <c r="G454761" i="1"/>
  <c r="G454762" i="1"/>
  <c r="G454763" i="1"/>
  <c r="G454764" i="1"/>
  <c r="G454765" i="1"/>
  <c r="G454766" i="1"/>
  <c r="G454767" i="1"/>
  <c r="G454768" i="1"/>
  <c r="G454769" i="1"/>
  <c r="G454770" i="1"/>
  <c r="G454771" i="1"/>
  <c r="G454772" i="1"/>
  <c r="G454773" i="1"/>
  <c r="G454774" i="1"/>
  <c r="G454775" i="1"/>
  <c r="G454776" i="1"/>
  <c r="G454777" i="1"/>
  <c r="G454778" i="1"/>
  <c r="G454779" i="1"/>
  <c r="G454780" i="1"/>
  <c r="G454781" i="1"/>
  <c r="G454782" i="1"/>
  <c r="G454783" i="1"/>
  <c r="G454784" i="1"/>
  <c r="G454785" i="1"/>
  <c r="G454786" i="1"/>
  <c r="G454787" i="1"/>
  <c r="G454788" i="1"/>
  <c r="G454789" i="1"/>
  <c r="G454790" i="1"/>
  <c r="G454791" i="1"/>
  <c r="G454792" i="1"/>
  <c r="G454793" i="1"/>
  <c r="G454794" i="1"/>
  <c r="G454795" i="1"/>
  <c r="G454796" i="1"/>
  <c r="G454797" i="1"/>
  <c r="G454798" i="1"/>
  <c r="G454799" i="1"/>
  <c r="G454800" i="1"/>
  <c r="G454801" i="1"/>
  <c r="G454802" i="1"/>
  <c r="G454803" i="1"/>
  <c r="G454804" i="1"/>
  <c r="G454805" i="1"/>
  <c r="G454806" i="1"/>
  <c r="G454807" i="1"/>
  <c r="G454808" i="1"/>
  <c r="G454809" i="1"/>
  <c r="G454810" i="1"/>
  <c r="G454811" i="1"/>
  <c r="G454812" i="1"/>
  <c r="G454813" i="1"/>
  <c r="G454814" i="1"/>
  <c r="G454815" i="1"/>
  <c r="G454816" i="1"/>
  <c r="G454817" i="1"/>
  <c r="G454818" i="1"/>
  <c r="G454819" i="1"/>
  <c r="G454820" i="1"/>
  <c r="G454821" i="1"/>
  <c r="G454822" i="1"/>
  <c r="G454823" i="1"/>
  <c r="G454824" i="1"/>
  <c r="G454825" i="1"/>
  <c r="G454826" i="1"/>
  <c r="G454827" i="1"/>
  <c r="G454828" i="1"/>
  <c r="G454829" i="1"/>
  <c r="G454830" i="1"/>
  <c r="G454831" i="1"/>
  <c r="G454832" i="1"/>
  <c r="G454833" i="1"/>
  <c r="G454834" i="1"/>
  <c r="G454835" i="1"/>
  <c r="G454836" i="1"/>
  <c r="G454837" i="1"/>
  <c r="G454838" i="1"/>
  <c r="G454839" i="1"/>
  <c r="G454840" i="1"/>
  <c r="G454841" i="1"/>
  <c r="G454842" i="1"/>
  <c r="G454843" i="1"/>
  <c r="G454844" i="1"/>
  <c r="G454845" i="1"/>
  <c r="G454846" i="1"/>
  <c r="G454847" i="1"/>
  <c r="G454848" i="1"/>
  <c r="G454849" i="1"/>
  <c r="G454850" i="1"/>
  <c r="G454851" i="1"/>
  <c r="G454852" i="1"/>
  <c r="G454853" i="1"/>
  <c r="G454854" i="1"/>
  <c r="G454855" i="1"/>
  <c r="G454856" i="1"/>
  <c r="G454857" i="1"/>
  <c r="G454858" i="1"/>
  <c r="G454859" i="1"/>
  <c r="G454860" i="1"/>
  <c r="G454861" i="1"/>
  <c r="G454862" i="1"/>
  <c r="G454863" i="1"/>
  <c r="G454864" i="1"/>
  <c r="G454865" i="1"/>
  <c r="G454866" i="1"/>
  <c r="G454867" i="1"/>
  <c r="G454868" i="1"/>
  <c r="G454869" i="1"/>
  <c r="G454870" i="1"/>
  <c r="G454871" i="1"/>
  <c r="G454872" i="1"/>
  <c r="G454873" i="1"/>
  <c r="G454874" i="1"/>
  <c r="G454875" i="1"/>
  <c r="G454876" i="1"/>
  <c r="G454877" i="1"/>
  <c r="G454878" i="1"/>
  <c r="G454879" i="1"/>
  <c r="G454880" i="1"/>
  <c r="G454881" i="1"/>
  <c r="G454882" i="1"/>
  <c r="G454883" i="1"/>
  <c r="G454884" i="1"/>
  <c r="G454885" i="1"/>
  <c r="G454886" i="1"/>
  <c r="G454887" i="1"/>
  <c r="G454888" i="1"/>
  <c r="G454889" i="1"/>
  <c r="G454890" i="1"/>
  <c r="G454891" i="1"/>
  <c r="G454892" i="1"/>
  <c r="G454893" i="1"/>
  <c r="G454894" i="1"/>
  <c r="G454895" i="1"/>
  <c r="G454896" i="1"/>
  <c r="G454897" i="1"/>
  <c r="G454898" i="1"/>
  <c r="G454899" i="1"/>
  <c r="G454900" i="1"/>
  <c r="G454901" i="1"/>
  <c r="G454902" i="1"/>
  <c r="G454903" i="1"/>
  <c r="G454904" i="1"/>
  <c r="G454905" i="1"/>
  <c r="G454906" i="1"/>
  <c r="G454907" i="1"/>
  <c r="G454908" i="1"/>
  <c r="G454909" i="1"/>
  <c r="G454910" i="1"/>
  <c r="G454911" i="1"/>
  <c r="G454912" i="1"/>
  <c r="G454913" i="1"/>
  <c r="G454914" i="1"/>
  <c r="G454915" i="1"/>
  <c r="G454916" i="1"/>
  <c r="G454917" i="1"/>
  <c r="G454918" i="1"/>
  <c r="G454919" i="1"/>
  <c r="G454920" i="1"/>
  <c r="G454921" i="1"/>
  <c r="G454922" i="1"/>
  <c r="G454923" i="1"/>
  <c r="G454924" i="1"/>
  <c r="G454925" i="1"/>
  <c r="G454926" i="1"/>
  <c r="G454927" i="1"/>
  <c r="G454928" i="1"/>
  <c r="G454929" i="1"/>
  <c r="G454930" i="1"/>
  <c r="G454931" i="1"/>
  <c r="G454932" i="1"/>
  <c r="G454933" i="1"/>
  <c r="G454934" i="1"/>
  <c r="G454935" i="1"/>
  <c r="G454936" i="1"/>
  <c r="G454937" i="1"/>
  <c r="G454938" i="1"/>
  <c r="G454939" i="1"/>
  <c r="G454940" i="1"/>
  <c r="G454941" i="1"/>
  <c r="G454942" i="1"/>
  <c r="G454943" i="1"/>
  <c r="G454944" i="1"/>
  <c r="G454945" i="1"/>
  <c r="G454946" i="1"/>
  <c r="G454947" i="1"/>
  <c r="G454948" i="1"/>
  <c r="G454949" i="1"/>
  <c r="G454950" i="1"/>
  <c r="G454951" i="1"/>
  <c r="G454952" i="1"/>
  <c r="G454953" i="1"/>
  <c r="G454954" i="1"/>
  <c r="G454955" i="1"/>
  <c r="G454956" i="1"/>
  <c r="G454957" i="1"/>
  <c r="G454958" i="1"/>
  <c r="G454959" i="1"/>
  <c r="G454960" i="1"/>
  <c r="G454961" i="1"/>
  <c r="G454962" i="1"/>
  <c r="G454963" i="1"/>
  <c r="G454964" i="1"/>
  <c r="G454965" i="1"/>
  <c r="G454966" i="1"/>
  <c r="G454967" i="1"/>
  <c r="G454968" i="1"/>
  <c r="G454969" i="1"/>
  <c r="G454970" i="1"/>
  <c r="G454971" i="1"/>
  <c r="G454972" i="1"/>
  <c r="G454973" i="1"/>
  <c r="G454974" i="1"/>
  <c r="G454975" i="1"/>
  <c r="G454976" i="1"/>
  <c r="G454977" i="1"/>
  <c r="G454978" i="1"/>
  <c r="G454979" i="1"/>
  <c r="G454980" i="1"/>
  <c r="G454981" i="1"/>
  <c r="G454982" i="1"/>
  <c r="G454983" i="1"/>
  <c r="G454984" i="1"/>
  <c r="G454985" i="1"/>
  <c r="G454986" i="1"/>
  <c r="G454987" i="1"/>
  <c r="G454988" i="1"/>
  <c r="G454989" i="1"/>
  <c r="G454990" i="1"/>
  <c r="G454991" i="1"/>
  <c r="G454992" i="1"/>
  <c r="G454993" i="1"/>
  <c r="G454994" i="1"/>
  <c r="G454995" i="1"/>
  <c r="G454996" i="1"/>
  <c r="G454997" i="1"/>
  <c r="G454998" i="1"/>
  <c r="G454999" i="1"/>
  <c r="G455000" i="1"/>
  <c r="G455001" i="1"/>
  <c r="G455002" i="1"/>
  <c r="G455003" i="1"/>
  <c r="G455004" i="1"/>
  <c r="G455005" i="1"/>
  <c r="G455006" i="1"/>
  <c r="G455007" i="1"/>
  <c r="G455008" i="1"/>
  <c r="G455009" i="1"/>
  <c r="G455010" i="1"/>
  <c r="G455011" i="1"/>
  <c r="G455012" i="1"/>
  <c r="G455013" i="1"/>
  <c r="G455014" i="1"/>
  <c r="G455015" i="1"/>
  <c r="G455016" i="1"/>
  <c r="G455017" i="1"/>
  <c r="G455018" i="1"/>
  <c r="G455019" i="1"/>
  <c r="G455020" i="1"/>
  <c r="G455021" i="1"/>
  <c r="G455022" i="1"/>
  <c r="G455023" i="1"/>
  <c r="G455024" i="1"/>
  <c r="G455025" i="1"/>
  <c r="G455026" i="1"/>
  <c r="G455027" i="1"/>
  <c r="G455028" i="1"/>
  <c r="G455029" i="1"/>
  <c r="G455030" i="1"/>
  <c r="G455031" i="1"/>
  <c r="G455032" i="1"/>
  <c r="G455033" i="1"/>
  <c r="G455034" i="1"/>
  <c r="G455035" i="1"/>
  <c r="G455036" i="1"/>
  <c r="G455037" i="1"/>
  <c r="G455038" i="1"/>
  <c r="G455039" i="1"/>
  <c r="G455040" i="1"/>
  <c r="G455041" i="1"/>
  <c r="G455042" i="1"/>
  <c r="G455043" i="1"/>
  <c r="G455044" i="1"/>
  <c r="G455045" i="1"/>
  <c r="G455046" i="1"/>
  <c r="G455047" i="1"/>
  <c r="G455048" i="1"/>
  <c r="G455049" i="1"/>
  <c r="G455050" i="1"/>
  <c r="G455051" i="1"/>
  <c r="G455052" i="1"/>
  <c r="G455053" i="1"/>
  <c r="G455054" i="1"/>
  <c r="G455055" i="1"/>
  <c r="G455056" i="1"/>
  <c r="G455057" i="1"/>
  <c r="G455058" i="1"/>
  <c r="G455059" i="1"/>
  <c r="G455060" i="1"/>
  <c r="G455061" i="1"/>
  <c r="G455062" i="1"/>
  <c r="G455063" i="1"/>
  <c r="G455064" i="1"/>
  <c r="G455065" i="1"/>
  <c r="G455066" i="1"/>
  <c r="G455067" i="1"/>
  <c r="G455068" i="1"/>
  <c r="G455069" i="1"/>
  <c r="G455070" i="1"/>
  <c r="G455071" i="1"/>
  <c r="G455072" i="1"/>
  <c r="G455073" i="1"/>
  <c r="G455074" i="1"/>
  <c r="G455075" i="1"/>
  <c r="G455076" i="1"/>
  <c r="G455077" i="1"/>
  <c r="G455078" i="1"/>
  <c r="G455079" i="1"/>
  <c r="G455080" i="1"/>
  <c r="G455081" i="1"/>
  <c r="G455082" i="1"/>
  <c r="G455083" i="1"/>
  <c r="G455084" i="1"/>
  <c r="G455085" i="1"/>
  <c r="G455086" i="1"/>
  <c r="G455087" i="1"/>
  <c r="G455088" i="1"/>
  <c r="G455089" i="1"/>
  <c r="G455090" i="1"/>
  <c r="G455091" i="1"/>
  <c r="G455092" i="1"/>
  <c r="G455093" i="1"/>
  <c r="G455094" i="1"/>
  <c r="G455095" i="1"/>
  <c r="G455096" i="1"/>
  <c r="G455097" i="1"/>
  <c r="G455098" i="1"/>
  <c r="G455099" i="1"/>
  <c r="G455100" i="1"/>
  <c r="G455101" i="1"/>
  <c r="G455102" i="1"/>
  <c r="G455103" i="1"/>
  <c r="G455104" i="1"/>
  <c r="G455105" i="1"/>
  <c r="G455106" i="1"/>
  <c r="G455107" i="1"/>
  <c r="G455108" i="1"/>
  <c r="G455109" i="1"/>
  <c r="G455110" i="1"/>
  <c r="G455111" i="1"/>
  <c r="G455112" i="1"/>
  <c r="G455113" i="1"/>
  <c r="G455114" i="1"/>
  <c r="G455115" i="1"/>
  <c r="G455116" i="1"/>
  <c r="G455117" i="1"/>
  <c r="G455118" i="1"/>
  <c r="G455119" i="1"/>
  <c r="G455120" i="1"/>
  <c r="G455121" i="1"/>
  <c r="G455122" i="1"/>
  <c r="G455123" i="1"/>
  <c r="G455124" i="1"/>
  <c r="G455125" i="1"/>
  <c r="G455126" i="1"/>
  <c r="G455127" i="1"/>
  <c r="G455128" i="1"/>
  <c r="G455129" i="1"/>
  <c r="G455130" i="1"/>
  <c r="G455131" i="1"/>
  <c r="G455132" i="1"/>
  <c r="G455133" i="1"/>
  <c r="G455134" i="1"/>
  <c r="G455135" i="1"/>
  <c r="G455136" i="1"/>
  <c r="G455137" i="1"/>
  <c r="G455138" i="1"/>
  <c r="G455139" i="1"/>
  <c r="G455140" i="1"/>
  <c r="G455141" i="1"/>
  <c r="G455142" i="1"/>
  <c r="G455143" i="1"/>
  <c r="G455144" i="1"/>
  <c r="G455145" i="1"/>
  <c r="G455146" i="1"/>
  <c r="G455147" i="1"/>
  <c r="G455148" i="1"/>
  <c r="G455149" i="1"/>
  <c r="G455150" i="1"/>
  <c r="G455151" i="1"/>
  <c r="G455152" i="1"/>
  <c r="G455153" i="1"/>
  <c r="G455154" i="1"/>
  <c r="G455155" i="1"/>
  <c r="G455156" i="1"/>
  <c r="G455157" i="1"/>
  <c r="G455158" i="1"/>
  <c r="G455159" i="1"/>
  <c r="G455160" i="1"/>
  <c r="G455161" i="1"/>
  <c r="G455162" i="1"/>
  <c r="G455163" i="1"/>
  <c r="G455164" i="1"/>
  <c r="G455165" i="1"/>
  <c r="G455166" i="1"/>
  <c r="G455167" i="1"/>
  <c r="G455168" i="1"/>
  <c r="G455169" i="1"/>
  <c r="G455170" i="1"/>
  <c r="G455171" i="1"/>
  <c r="G455172" i="1"/>
  <c r="G455173" i="1"/>
  <c r="G455174" i="1"/>
  <c r="G455175" i="1"/>
  <c r="G455176" i="1"/>
  <c r="G455177" i="1"/>
  <c r="G455178" i="1"/>
  <c r="G455179" i="1"/>
  <c r="G455180" i="1"/>
  <c r="G455181" i="1"/>
  <c r="G455182" i="1"/>
  <c r="G455183" i="1"/>
  <c r="G455184" i="1"/>
  <c r="G455185" i="1"/>
  <c r="G455186" i="1"/>
  <c r="G455187" i="1"/>
  <c r="G455188" i="1"/>
  <c r="G455189" i="1"/>
  <c r="G455190" i="1"/>
  <c r="G455191" i="1"/>
  <c r="G455192" i="1"/>
  <c r="G455193" i="1"/>
  <c r="G455194" i="1"/>
  <c r="G455195" i="1"/>
  <c r="G455196" i="1"/>
  <c r="G455197" i="1"/>
  <c r="G455198" i="1"/>
  <c r="G455199" i="1"/>
  <c r="G455200" i="1"/>
  <c r="G455201" i="1"/>
  <c r="G455202" i="1"/>
  <c r="G455203" i="1"/>
  <c r="G455204" i="1"/>
  <c r="G455205" i="1"/>
  <c r="G455206" i="1"/>
  <c r="G455207" i="1"/>
  <c r="G455208" i="1"/>
  <c r="G455209" i="1"/>
  <c r="G455210" i="1"/>
  <c r="G455211" i="1"/>
  <c r="G455212" i="1"/>
  <c r="G455213" i="1"/>
  <c r="G455214" i="1"/>
  <c r="G455215" i="1"/>
  <c r="G455216" i="1"/>
  <c r="G455217" i="1"/>
  <c r="G455218" i="1"/>
  <c r="G455219" i="1"/>
  <c r="G455220" i="1"/>
  <c r="G455221" i="1"/>
  <c r="G455222" i="1"/>
  <c r="G455223" i="1"/>
  <c r="G455224" i="1"/>
  <c r="G455225" i="1"/>
  <c r="G455226" i="1"/>
  <c r="G455227" i="1"/>
  <c r="G455228" i="1"/>
  <c r="G455229" i="1"/>
  <c r="G455230" i="1"/>
  <c r="G455231" i="1"/>
  <c r="G455232" i="1"/>
  <c r="G455233" i="1"/>
  <c r="G455234" i="1"/>
  <c r="G455235" i="1"/>
  <c r="G455236" i="1"/>
  <c r="G455237" i="1"/>
  <c r="G455238" i="1"/>
  <c r="G455239" i="1"/>
  <c r="G455240" i="1"/>
  <c r="G455241" i="1"/>
  <c r="G455242" i="1"/>
  <c r="G455243" i="1"/>
  <c r="G455244" i="1"/>
  <c r="G455245" i="1"/>
  <c r="G455246" i="1"/>
  <c r="G455247" i="1"/>
  <c r="G455248" i="1"/>
  <c r="G455249" i="1"/>
  <c r="G455250" i="1"/>
  <c r="G455251" i="1"/>
  <c r="G455252" i="1"/>
  <c r="G455253" i="1"/>
  <c r="G455254" i="1"/>
  <c r="G455255" i="1"/>
  <c r="G455256" i="1"/>
  <c r="G455257" i="1"/>
  <c r="G455258" i="1"/>
  <c r="G455259" i="1"/>
  <c r="G455260" i="1"/>
  <c r="G455261" i="1"/>
  <c r="G455262" i="1"/>
  <c r="G455263" i="1"/>
  <c r="G455264" i="1"/>
  <c r="G455265" i="1"/>
  <c r="G455266" i="1"/>
  <c r="G455267" i="1"/>
  <c r="G455268" i="1"/>
  <c r="G455269" i="1"/>
  <c r="G455270" i="1"/>
  <c r="G455271" i="1"/>
  <c r="G455272" i="1"/>
  <c r="G455273" i="1"/>
  <c r="G455274" i="1"/>
  <c r="G455275" i="1"/>
  <c r="G455276" i="1"/>
  <c r="G455277" i="1"/>
  <c r="G455278" i="1"/>
  <c r="G455279" i="1"/>
  <c r="G455280" i="1"/>
  <c r="G455281" i="1"/>
  <c r="G455282" i="1"/>
  <c r="G455283" i="1"/>
  <c r="G455284" i="1"/>
  <c r="G455285" i="1"/>
  <c r="G455286" i="1"/>
  <c r="G455287" i="1"/>
  <c r="G455288" i="1"/>
  <c r="G455289" i="1"/>
  <c r="G455290" i="1"/>
  <c r="G455291" i="1"/>
  <c r="G455292" i="1"/>
  <c r="G455293" i="1"/>
  <c r="G455294" i="1"/>
  <c r="G455295" i="1"/>
  <c r="G455296" i="1"/>
  <c r="G455297" i="1"/>
  <c r="G455298" i="1"/>
  <c r="G455299" i="1"/>
  <c r="G455300" i="1"/>
  <c r="G455301" i="1"/>
  <c r="G455302" i="1"/>
  <c r="G455303" i="1"/>
  <c r="G455304" i="1"/>
  <c r="G455305" i="1"/>
  <c r="G455306" i="1"/>
  <c r="G455307" i="1"/>
  <c r="G455308" i="1"/>
  <c r="G455309" i="1"/>
  <c r="G455310" i="1"/>
  <c r="G455311" i="1"/>
  <c r="G455312" i="1"/>
  <c r="G455313" i="1"/>
  <c r="G455314" i="1"/>
  <c r="G455315" i="1"/>
  <c r="G455316" i="1"/>
  <c r="G455317" i="1"/>
  <c r="G455318" i="1"/>
  <c r="G455319" i="1"/>
  <c r="G455320" i="1"/>
  <c r="G455321" i="1"/>
  <c r="G455322" i="1"/>
  <c r="G455323" i="1"/>
  <c r="G455324" i="1"/>
  <c r="G455325" i="1"/>
  <c r="G455326" i="1"/>
  <c r="G455327" i="1"/>
  <c r="G455328" i="1"/>
  <c r="G455329" i="1"/>
  <c r="G455330" i="1"/>
  <c r="G455331" i="1"/>
  <c r="G455332" i="1"/>
  <c r="G455333" i="1"/>
  <c r="G455334" i="1"/>
  <c r="G455335" i="1"/>
  <c r="G455336" i="1"/>
  <c r="G455337" i="1"/>
  <c r="G455338" i="1"/>
  <c r="G455339" i="1"/>
  <c r="G455340" i="1"/>
  <c r="G455341" i="1"/>
  <c r="G455342" i="1"/>
  <c r="G455343" i="1"/>
  <c r="G455344" i="1"/>
  <c r="G455345" i="1"/>
  <c r="G455346" i="1"/>
  <c r="G455347" i="1"/>
  <c r="G455348" i="1"/>
  <c r="G455349" i="1"/>
  <c r="G455350" i="1"/>
  <c r="G455351" i="1"/>
  <c r="G455352" i="1"/>
  <c r="G455353" i="1"/>
  <c r="G455354" i="1"/>
  <c r="G455355" i="1"/>
  <c r="G455356" i="1"/>
  <c r="G455357" i="1"/>
  <c r="G455358" i="1"/>
  <c r="G455359" i="1"/>
  <c r="G455360" i="1"/>
  <c r="G455361" i="1"/>
  <c r="G455362" i="1"/>
  <c r="G455363" i="1"/>
  <c r="G455364" i="1"/>
  <c r="G455365" i="1"/>
  <c r="G455366" i="1"/>
  <c r="G455367" i="1"/>
  <c r="G455368" i="1"/>
  <c r="G455369" i="1"/>
  <c r="G455370" i="1"/>
  <c r="G455371" i="1"/>
  <c r="G455372" i="1"/>
  <c r="G455373" i="1"/>
  <c r="G455374" i="1"/>
  <c r="G455375" i="1"/>
  <c r="G455376" i="1"/>
  <c r="G455377" i="1"/>
  <c r="G455378" i="1"/>
  <c r="G455379" i="1"/>
  <c r="G455380" i="1"/>
  <c r="G455381" i="1"/>
  <c r="G455382" i="1"/>
  <c r="G455383" i="1"/>
  <c r="G455384" i="1"/>
  <c r="G455385" i="1"/>
  <c r="G455386" i="1"/>
  <c r="G455387" i="1"/>
  <c r="G455388" i="1"/>
  <c r="G455389" i="1"/>
  <c r="G455390" i="1"/>
  <c r="G455391" i="1"/>
  <c r="G455392" i="1"/>
  <c r="G455393" i="1"/>
  <c r="G455394" i="1"/>
  <c r="G455395" i="1"/>
  <c r="G455396" i="1"/>
  <c r="G455397" i="1"/>
  <c r="G455398" i="1"/>
  <c r="G455399" i="1"/>
  <c r="G455400" i="1"/>
  <c r="G455401" i="1"/>
  <c r="G455402" i="1"/>
  <c r="G455403" i="1"/>
  <c r="G455404" i="1"/>
  <c r="G455405" i="1"/>
  <c r="G455406" i="1"/>
  <c r="G455407" i="1"/>
  <c r="G455408" i="1"/>
  <c r="G455409" i="1"/>
  <c r="G455410" i="1"/>
  <c r="G455411" i="1"/>
  <c r="G455412" i="1"/>
  <c r="G455413" i="1"/>
  <c r="G455414" i="1"/>
  <c r="G455415" i="1"/>
  <c r="G455416" i="1"/>
  <c r="G455417" i="1"/>
  <c r="G455418" i="1"/>
  <c r="G455419" i="1"/>
  <c r="G455420" i="1"/>
  <c r="G455421" i="1"/>
  <c r="G455422" i="1"/>
  <c r="G455423" i="1"/>
  <c r="G455424" i="1"/>
  <c r="G455425" i="1"/>
  <c r="G455426" i="1"/>
  <c r="G455427" i="1"/>
  <c r="G455428" i="1"/>
  <c r="G455429" i="1"/>
  <c r="G455430" i="1"/>
  <c r="G455431" i="1"/>
  <c r="G455432" i="1"/>
  <c r="G455433" i="1"/>
  <c r="G455434" i="1"/>
  <c r="G455435" i="1"/>
  <c r="G455436" i="1"/>
  <c r="G455437" i="1"/>
  <c r="G455438" i="1"/>
  <c r="G455439" i="1"/>
  <c r="G455440" i="1"/>
  <c r="G455441" i="1"/>
  <c r="G455442" i="1"/>
  <c r="G455443" i="1"/>
  <c r="G455444" i="1"/>
  <c r="G455445" i="1"/>
  <c r="G455446" i="1"/>
  <c r="G455447" i="1"/>
  <c r="G455448" i="1"/>
  <c r="G455449" i="1"/>
  <c r="G455450" i="1"/>
  <c r="G455451" i="1"/>
  <c r="G455452" i="1"/>
  <c r="G455453" i="1"/>
  <c r="G455454" i="1"/>
  <c r="G455455" i="1"/>
  <c r="G455456" i="1"/>
  <c r="G455457" i="1"/>
  <c r="G455458" i="1"/>
  <c r="G455459" i="1"/>
  <c r="G455460" i="1"/>
  <c r="G455461" i="1"/>
  <c r="G455462" i="1"/>
  <c r="G455463" i="1"/>
  <c r="G455464" i="1"/>
  <c r="G455465" i="1"/>
  <c r="G455466" i="1"/>
  <c r="G455467" i="1"/>
  <c r="G455468" i="1"/>
  <c r="G455469" i="1"/>
  <c r="G455470" i="1"/>
  <c r="G455471" i="1"/>
  <c r="G455472" i="1"/>
  <c r="G455473" i="1"/>
  <c r="G455474" i="1"/>
  <c r="G455475" i="1"/>
  <c r="G455476" i="1"/>
  <c r="G455477" i="1"/>
  <c r="G455478" i="1"/>
  <c r="G455479" i="1"/>
  <c r="G455480" i="1"/>
  <c r="G455481" i="1"/>
  <c r="G455482" i="1"/>
  <c r="G455483" i="1"/>
  <c r="G455484" i="1"/>
  <c r="G455485" i="1"/>
  <c r="G455486" i="1"/>
  <c r="G455487" i="1"/>
  <c r="G455488" i="1"/>
  <c r="G455489" i="1"/>
  <c r="G455490" i="1"/>
  <c r="G455491" i="1"/>
  <c r="G455492" i="1"/>
  <c r="G455493" i="1"/>
  <c r="G455494" i="1"/>
  <c r="G455495" i="1"/>
  <c r="G455496" i="1"/>
  <c r="G455497" i="1"/>
  <c r="G455498" i="1"/>
  <c r="G455499" i="1"/>
  <c r="G455500" i="1"/>
  <c r="G455501" i="1"/>
  <c r="G455502" i="1"/>
  <c r="G455503" i="1"/>
  <c r="G455504" i="1"/>
  <c r="G455505" i="1"/>
  <c r="G455506" i="1"/>
  <c r="G455507" i="1"/>
  <c r="G455508" i="1"/>
  <c r="G455509" i="1"/>
  <c r="G455510" i="1"/>
  <c r="G455511" i="1"/>
  <c r="G455512" i="1"/>
  <c r="G455513" i="1"/>
  <c r="G455514" i="1"/>
  <c r="G455515" i="1"/>
  <c r="G455516" i="1"/>
  <c r="G455517" i="1"/>
  <c r="G455518" i="1"/>
  <c r="G455519" i="1"/>
  <c r="G455520" i="1"/>
  <c r="G455521" i="1"/>
  <c r="G455522" i="1"/>
  <c r="G455523" i="1"/>
  <c r="G455524" i="1"/>
  <c r="G455525" i="1"/>
  <c r="G455526" i="1"/>
  <c r="G455527" i="1"/>
  <c r="G455528" i="1"/>
  <c r="G455529" i="1"/>
  <c r="G455530" i="1"/>
  <c r="G455531" i="1"/>
  <c r="G455532" i="1"/>
  <c r="G455533" i="1"/>
  <c r="G455534" i="1"/>
  <c r="G455535" i="1"/>
  <c r="G455536" i="1"/>
  <c r="G455537" i="1"/>
  <c r="G455538" i="1"/>
  <c r="G455539" i="1"/>
  <c r="G455540" i="1"/>
  <c r="G455541" i="1"/>
  <c r="G455542" i="1"/>
  <c r="G455543" i="1"/>
  <c r="G455544" i="1"/>
  <c r="G455545" i="1"/>
  <c r="G455546" i="1"/>
  <c r="G455547" i="1"/>
  <c r="G455548" i="1"/>
  <c r="G455549" i="1"/>
  <c r="G455550" i="1"/>
  <c r="G455551" i="1"/>
  <c r="G455552" i="1"/>
  <c r="G455553" i="1"/>
  <c r="G455554" i="1"/>
  <c r="G455555" i="1"/>
  <c r="G455556" i="1"/>
  <c r="G455557" i="1"/>
  <c r="G455558" i="1"/>
  <c r="G455559" i="1"/>
  <c r="G455560" i="1"/>
  <c r="G455561" i="1"/>
  <c r="G455562" i="1"/>
  <c r="G455563" i="1"/>
  <c r="G455564" i="1"/>
  <c r="G455565" i="1"/>
  <c r="G455566" i="1"/>
  <c r="G455567" i="1"/>
  <c r="G455568" i="1"/>
  <c r="G455569" i="1"/>
  <c r="G455570" i="1"/>
  <c r="G455571" i="1"/>
  <c r="G455572" i="1"/>
  <c r="G455573" i="1"/>
  <c r="G455574" i="1"/>
  <c r="G455575" i="1"/>
  <c r="G455576" i="1"/>
  <c r="G455577" i="1"/>
  <c r="G455578" i="1"/>
  <c r="G455579" i="1"/>
  <c r="G455580" i="1"/>
  <c r="G455581" i="1"/>
  <c r="G455582" i="1"/>
  <c r="G455583" i="1"/>
  <c r="G455584" i="1"/>
  <c r="G455585" i="1"/>
  <c r="G455586" i="1"/>
  <c r="G455587" i="1"/>
  <c r="G455588" i="1"/>
  <c r="G455589" i="1"/>
  <c r="G455590" i="1"/>
  <c r="G455591" i="1"/>
  <c r="G455592" i="1"/>
  <c r="G455593" i="1"/>
  <c r="G455594" i="1"/>
  <c r="G455595" i="1"/>
  <c r="G455596" i="1"/>
  <c r="G455597" i="1"/>
  <c r="G455598" i="1"/>
  <c r="G455599" i="1"/>
  <c r="G455600" i="1"/>
  <c r="G455601" i="1"/>
  <c r="G455602" i="1"/>
  <c r="G455603" i="1"/>
  <c r="G455604" i="1"/>
  <c r="G455605" i="1"/>
  <c r="G455606" i="1"/>
  <c r="G455607" i="1"/>
  <c r="G455608" i="1"/>
  <c r="G455609" i="1"/>
  <c r="G455610" i="1"/>
  <c r="G455611" i="1"/>
  <c r="G455612" i="1"/>
  <c r="G455613" i="1"/>
  <c r="G455614" i="1"/>
  <c r="G455615" i="1"/>
  <c r="G455616" i="1"/>
  <c r="G455617" i="1"/>
  <c r="G455618" i="1"/>
  <c r="G455619" i="1"/>
  <c r="G455620" i="1"/>
  <c r="G455621" i="1"/>
  <c r="G455622" i="1"/>
  <c r="G455623" i="1"/>
  <c r="G455624" i="1"/>
  <c r="G455625" i="1"/>
  <c r="G455626" i="1"/>
  <c r="G455627" i="1"/>
  <c r="G455628" i="1"/>
  <c r="G455629" i="1"/>
  <c r="G455630" i="1"/>
  <c r="G455631" i="1"/>
  <c r="G455632" i="1"/>
  <c r="G455633" i="1"/>
  <c r="G455634" i="1"/>
  <c r="G455635" i="1"/>
  <c r="G455636" i="1"/>
  <c r="G455637" i="1"/>
  <c r="G455638" i="1"/>
  <c r="G455639" i="1"/>
  <c r="G455640" i="1"/>
  <c r="G455641" i="1"/>
  <c r="G455642" i="1"/>
  <c r="G455643" i="1"/>
  <c r="G455644" i="1"/>
  <c r="G455645" i="1"/>
  <c r="G455646" i="1"/>
  <c r="G455647" i="1"/>
  <c r="G455648" i="1"/>
  <c r="G455649" i="1"/>
  <c r="G455650" i="1"/>
  <c r="G455651" i="1"/>
  <c r="G455652" i="1"/>
  <c r="G455653" i="1"/>
  <c r="G455654" i="1"/>
  <c r="G455655" i="1"/>
  <c r="G455656" i="1"/>
  <c r="G455657" i="1"/>
  <c r="G455658" i="1"/>
  <c r="G455659" i="1"/>
  <c r="G455660" i="1"/>
  <c r="G455661" i="1"/>
  <c r="G455662" i="1"/>
  <c r="G455663" i="1"/>
  <c r="G455664" i="1"/>
  <c r="G455665" i="1"/>
  <c r="G455666" i="1"/>
  <c r="G455667" i="1"/>
  <c r="G455668" i="1"/>
  <c r="G455669" i="1"/>
  <c r="G455670" i="1"/>
  <c r="G455671" i="1"/>
  <c r="G455672" i="1"/>
  <c r="G455673" i="1"/>
  <c r="G455674" i="1"/>
  <c r="G455675" i="1"/>
  <c r="G455676" i="1"/>
  <c r="G455677" i="1"/>
  <c r="G455678" i="1"/>
  <c r="G455679" i="1"/>
  <c r="G455680" i="1"/>
  <c r="G455681" i="1"/>
  <c r="G455682" i="1"/>
  <c r="G455683" i="1"/>
  <c r="G455684" i="1"/>
  <c r="G455685" i="1"/>
  <c r="G455686" i="1"/>
  <c r="G455687" i="1"/>
  <c r="G455688" i="1"/>
  <c r="G455689" i="1"/>
  <c r="G455690" i="1"/>
  <c r="G455691" i="1"/>
  <c r="G455692" i="1"/>
  <c r="G455693" i="1"/>
  <c r="G455694" i="1"/>
  <c r="G455695" i="1"/>
  <c r="G455696" i="1"/>
  <c r="G455697" i="1"/>
  <c r="G455698" i="1"/>
  <c r="G455699" i="1"/>
  <c r="G455700" i="1"/>
  <c r="G455701" i="1"/>
  <c r="G455702" i="1"/>
  <c r="G455703" i="1"/>
  <c r="G455704" i="1"/>
  <c r="G455705" i="1"/>
  <c r="G455706" i="1"/>
  <c r="G455707" i="1"/>
  <c r="G455708" i="1"/>
  <c r="G455709" i="1"/>
  <c r="G455710" i="1"/>
  <c r="G455711" i="1"/>
  <c r="G455712" i="1"/>
  <c r="G455713" i="1"/>
  <c r="G455714" i="1"/>
  <c r="G455715" i="1"/>
  <c r="G455716" i="1"/>
  <c r="G455717" i="1"/>
  <c r="G455718" i="1"/>
  <c r="G455719" i="1"/>
  <c r="G455720" i="1"/>
  <c r="G455721" i="1"/>
  <c r="G455722" i="1"/>
  <c r="G455723" i="1"/>
  <c r="G455724" i="1"/>
  <c r="G455725" i="1"/>
  <c r="G455726" i="1"/>
  <c r="G455727" i="1"/>
  <c r="G455728" i="1"/>
  <c r="G455729" i="1"/>
  <c r="G455730" i="1"/>
  <c r="G455731" i="1"/>
  <c r="G455732" i="1"/>
  <c r="G455733" i="1"/>
  <c r="G455734" i="1"/>
  <c r="G455735" i="1"/>
  <c r="G455736" i="1"/>
  <c r="G455737" i="1"/>
  <c r="G455738" i="1"/>
  <c r="G455739" i="1"/>
  <c r="G455740" i="1"/>
  <c r="G455741" i="1"/>
  <c r="G455742" i="1"/>
  <c r="G455743" i="1"/>
  <c r="G455744" i="1"/>
  <c r="G455745" i="1"/>
  <c r="G455746" i="1"/>
  <c r="G455747" i="1"/>
  <c r="G455748" i="1"/>
  <c r="G455749" i="1"/>
  <c r="G455750" i="1"/>
  <c r="G455751" i="1"/>
  <c r="G455752" i="1"/>
  <c r="G455753" i="1"/>
  <c r="G455754" i="1"/>
  <c r="G455755" i="1"/>
  <c r="G455756" i="1"/>
  <c r="G455757" i="1"/>
  <c r="G455758" i="1"/>
  <c r="G455759" i="1"/>
  <c r="G455760" i="1"/>
  <c r="G455761" i="1"/>
  <c r="G455762" i="1"/>
  <c r="G455763" i="1"/>
  <c r="G455764" i="1"/>
  <c r="G455765" i="1"/>
  <c r="G455766" i="1"/>
  <c r="G455767" i="1"/>
  <c r="G455768" i="1"/>
  <c r="G455769" i="1"/>
  <c r="G455770" i="1"/>
  <c r="G455771" i="1"/>
  <c r="G455772" i="1"/>
  <c r="G455773" i="1"/>
  <c r="G455774" i="1"/>
  <c r="G455775" i="1"/>
  <c r="G455776" i="1"/>
  <c r="G455777" i="1"/>
  <c r="G455778" i="1"/>
  <c r="G455779" i="1"/>
  <c r="G455780" i="1"/>
  <c r="G455781" i="1"/>
  <c r="G455782" i="1"/>
  <c r="G455783" i="1"/>
  <c r="G455784" i="1"/>
  <c r="G455785" i="1"/>
  <c r="G455786" i="1"/>
  <c r="G455787" i="1"/>
  <c r="G455788" i="1"/>
  <c r="G455789" i="1"/>
  <c r="G455790" i="1"/>
  <c r="G455791" i="1"/>
  <c r="G455792" i="1"/>
  <c r="G455793" i="1"/>
  <c r="G455794" i="1"/>
  <c r="G455795" i="1"/>
  <c r="G455796" i="1"/>
  <c r="G455797" i="1"/>
  <c r="G455798" i="1"/>
  <c r="G455799" i="1"/>
  <c r="G455800" i="1"/>
  <c r="G455801" i="1"/>
  <c r="G455802" i="1"/>
  <c r="G455803" i="1"/>
  <c r="G455804" i="1"/>
  <c r="G455805" i="1"/>
  <c r="G455806" i="1"/>
  <c r="G455807" i="1"/>
  <c r="G455808" i="1"/>
  <c r="G455809" i="1"/>
  <c r="G455810" i="1"/>
  <c r="G455811" i="1"/>
  <c r="G455812" i="1"/>
  <c r="G455813" i="1"/>
  <c r="G455814" i="1"/>
  <c r="G455815" i="1"/>
  <c r="G455816" i="1"/>
  <c r="G455817" i="1"/>
  <c r="G455818" i="1"/>
  <c r="G455819" i="1"/>
  <c r="G455820" i="1"/>
  <c r="G455821" i="1"/>
  <c r="G455822" i="1"/>
  <c r="G455823" i="1"/>
  <c r="G455824" i="1"/>
  <c r="G455825" i="1"/>
  <c r="G455826" i="1"/>
  <c r="G455827" i="1"/>
  <c r="G455828" i="1"/>
  <c r="G455829" i="1"/>
  <c r="G455830" i="1"/>
  <c r="G455831" i="1"/>
  <c r="G455832" i="1"/>
  <c r="G455833" i="1"/>
  <c r="G455834" i="1"/>
  <c r="G455835" i="1"/>
  <c r="G455836" i="1"/>
  <c r="G455837" i="1"/>
  <c r="G455838" i="1"/>
  <c r="G455839" i="1"/>
  <c r="G455840" i="1"/>
  <c r="G455841" i="1"/>
  <c r="G455842" i="1"/>
  <c r="G455843" i="1"/>
  <c r="G455844" i="1"/>
  <c r="G455845" i="1"/>
  <c r="G455846" i="1"/>
  <c r="G455847" i="1"/>
  <c r="G455848" i="1"/>
  <c r="G455849" i="1"/>
  <c r="G455850" i="1"/>
  <c r="G455851" i="1"/>
  <c r="G455852" i="1"/>
  <c r="G455853" i="1"/>
  <c r="G455854" i="1"/>
  <c r="G455855" i="1"/>
  <c r="G455856" i="1"/>
  <c r="G455857" i="1"/>
  <c r="G455858" i="1"/>
  <c r="G455859" i="1"/>
  <c r="G455860" i="1"/>
  <c r="G455861" i="1"/>
  <c r="G455862" i="1"/>
  <c r="G455863" i="1"/>
  <c r="G455864" i="1"/>
  <c r="G455865" i="1"/>
  <c r="G455866" i="1"/>
  <c r="G455867" i="1"/>
  <c r="G455868" i="1"/>
  <c r="G455869" i="1"/>
  <c r="G455870" i="1"/>
  <c r="G455871" i="1"/>
  <c r="G455872" i="1"/>
  <c r="G455873" i="1"/>
  <c r="G455874" i="1"/>
  <c r="G455875" i="1"/>
  <c r="G455876" i="1"/>
  <c r="G455877" i="1"/>
  <c r="G455878" i="1"/>
  <c r="G455879" i="1"/>
  <c r="G455880" i="1"/>
  <c r="G455881" i="1"/>
  <c r="G455882" i="1"/>
  <c r="G455883" i="1"/>
  <c r="G455884" i="1"/>
  <c r="G455885" i="1"/>
  <c r="G455886" i="1"/>
  <c r="G455887" i="1"/>
  <c r="G455888" i="1"/>
  <c r="G455889" i="1"/>
  <c r="G455890" i="1"/>
  <c r="G455891" i="1"/>
  <c r="G455892" i="1"/>
  <c r="G455893" i="1"/>
  <c r="G455894" i="1"/>
  <c r="G455895" i="1"/>
  <c r="G455896" i="1"/>
  <c r="G455897" i="1"/>
  <c r="G455898" i="1"/>
  <c r="G455899" i="1"/>
  <c r="G455900" i="1"/>
  <c r="G455901" i="1"/>
  <c r="G455902" i="1"/>
  <c r="G455903" i="1"/>
  <c r="G455904" i="1"/>
  <c r="G455905" i="1"/>
  <c r="G455906" i="1"/>
  <c r="G455907" i="1"/>
  <c r="G455908" i="1"/>
  <c r="G455909" i="1"/>
  <c r="G455910" i="1"/>
  <c r="G455911" i="1"/>
  <c r="G455912" i="1"/>
  <c r="G455913" i="1"/>
  <c r="G455914" i="1"/>
  <c r="G455915" i="1"/>
  <c r="G455916" i="1"/>
  <c r="G455917" i="1"/>
  <c r="G455918" i="1"/>
  <c r="G455919" i="1"/>
  <c r="G455920" i="1"/>
  <c r="G455921" i="1"/>
  <c r="G455922" i="1"/>
  <c r="G455923" i="1"/>
  <c r="G455924" i="1"/>
  <c r="G455925" i="1"/>
  <c r="G455926" i="1"/>
  <c r="G455927" i="1"/>
  <c r="G455928" i="1"/>
  <c r="G455929" i="1"/>
  <c r="G455930" i="1"/>
  <c r="G455931" i="1"/>
  <c r="G455932" i="1"/>
  <c r="G455933" i="1"/>
  <c r="G455934" i="1"/>
  <c r="G455935" i="1"/>
  <c r="G455936" i="1"/>
  <c r="G455937" i="1"/>
  <c r="G455938" i="1"/>
  <c r="G455939" i="1"/>
  <c r="G455940" i="1"/>
  <c r="G455941" i="1"/>
  <c r="G455942" i="1"/>
  <c r="G455943" i="1"/>
  <c r="G455944" i="1"/>
  <c r="G455945" i="1"/>
  <c r="G455946" i="1"/>
  <c r="G455947" i="1"/>
  <c r="G455948" i="1"/>
  <c r="G455949" i="1"/>
  <c r="G455950" i="1"/>
  <c r="G455951" i="1"/>
  <c r="G455952" i="1"/>
  <c r="G455953" i="1"/>
  <c r="G455954" i="1"/>
  <c r="G455955" i="1"/>
  <c r="G455956" i="1"/>
  <c r="G455957" i="1"/>
  <c r="G455958" i="1"/>
  <c r="G455959" i="1"/>
  <c r="G455960" i="1"/>
  <c r="G455961" i="1"/>
  <c r="G455962" i="1"/>
  <c r="G455963" i="1"/>
  <c r="G455964" i="1"/>
  <c r="G455965" i="1"/>
  <c r="G455966" i="1"/>
  <c r="G455967" i="1"/>
  <c r="G455968" i="1"/>
  <c r="G455969" i="1"/>
  <c r="G455970" i="1"/>
  <c r="G455971" i="1"/>
  <c r="G455972" i="1"/>
  <c r="G455973" i="1"/>
  <c r="G455974" i="1"/>
  <c r="G455975" i="1"/>
  <c r="G455976" i="1"/>
  <c r="G455977" i="1"/>
  <c r="G455978" i="1"/>
  <c r="G455979" i="1"/>
  <c r="G455980" i="1"/>
  <c r="G455981" i="1"/>
  <c r="G455982" i="1"/>
  <c r="G455983" i="1"/>
  <c r="G455984" i="1"/>
  <c r="G455985" i="1"/>
  <c r="G455986" i="1"/>
  <c r="G455987" i="1"/>
  <c r="G455988" i="1"/>
  <c r="G455989" i="1"/>
  <c r="G455990" i="1"/>
  <c r="G455991" i="1"/>
  <c r="G455992" i="1"/>
  <c r="G455993" i="1"/>
  <c r="G455994" i="1"/>
  <c r="G455995" i="1"/>
  <c r="G455996" i="1"/>
  <c r="G455997" i="1"/>
  <c r="G455998" i="1"/>
  <c r="G455999" i="1"/>
  <c r="G456000" i="1"/>
  <c r="G456001" i="1"/>
  <c r="G456002" i="1"/>
  <c r="G456003" i="1"/>
  <c r="G456004" i="1"/>
  <c r="G456005" i="1"/>
  <c r="G456006" i="1"/>
  <c r="G456007" i="1"/>
  <c r="G456008" i="1"/>
  <c r="G456009" i="1"/>
  <c r="G456010" i="1"/>
  <c r="G456011" i="1"/>
  <c r="G456012" i="1"/>
  <c r="G456013" i="1"/>
  <c r="G456014" i="1"/>
  <c r="G456015" i="1"/>
  <c r="G456016" i="1"/>
  <c r="G456017" i="1"/>
  <c r="G456018" i="1"/>
  <c r="G456019" i="1"/>
  <c r="G456020" i="1"/>
  <c r="G456021" i="1"/>
  <c r="G456022" i="1"/>
  <c r="G456023" i="1"/>
  <c r="G456024" i="1"/>
  <c r="G456025" i="1"/>
  <c r="G456026" i="1"/>
  <c r="G456027" i="1"/>
  <c r="G456028" i="1"/>
  <c r="G456029" i="1"/>
  <c r="G456030" i="1"/>
  <c r="G456031" i="1"/>
  <c r="G456032" i="1"/>
  <c r="G456033" i="1"/>
  <c r="G456034" i="1"/>
  <c r="G456035" i="1"/>
  <c r="G456036" i="1"/>
  <c r="G456037" i="1"/>
  <c r="G456038" i="1"/>
  <c r="G456039" i="1"/>
  <c r="G456040" i="1"/>
  <c r="G456041" i="1"/>
  <c r="G456042" i="1"/>
  <c r="G456043" i="1"/>
  <c r="G456044" i="1"/>
  <c r="G456045" i="1"/>
  <c r="G456046" i="1"/>
  <c r="G456047" i="1"/>
  <c r="G456048" i="1"/>
  <c r="G456049" i="1"/>
  <c r="G456050" i="1"/>
  <c r="G456051" i="1"/>
  <c r="G456052" i="1"/>
  <c r="G456053" i="1"/>
  <c r="G456054" i="1"/>
  <c r="G456055" i="1"/>
  <c r="G456056" i="1"/>
  <c r="G456057" i="1"/>
  <c r="G456058" i="1"/>
  <c r="G456059" i="1"/>
  <c r="G456060" i="1"/>
  <c r="G456061" i="1"/>
  <c r="G456062" i="1"/>
  <c r="G456063" i="1"/>
  <c r="G456064" i="1"/>
  <c r="G456065" i="1"/>
  <c r="G456066" i="1"/>
  <c r="G456067" i="1"/>
  <c r="G456068" i="1"/>
  <c r="G456069" i="1"/>
  <c r="G456070" i="1"/>
  <c r="G456071" i="1"/>
  <c r="G456072" i="1"/>
  <c r="G456073" i="1"/>
  <c r="G456074" i="1"/>
  <c r="G456075" i="1"/>
  <c r="G456076" i="1"/>
  <c r="G456077" i="1"/>
  <c r="G456078" i="1"/>
  <c r="G456079" i="1"/>
  <c r="G456080" i="1"/>
  <c r="G456081" i="1"/>
  <c r="G456082" i="1"/>
  <c r="G456083" i="1"/>
  <c r="G456084" i="1"/>
  <c r="G456085" i="1"/>
  <c r="G456086" i="1"/>
  <c r="G456087" i="1"/>
  <c r="G456088" i="1"/>
  <c r="G456089" i="1"/>
  <c r="G456090" i="1"/>
  <c r="G456091" i="1"/>
  <c r="G456092" i="1"/>
  <c r="G456093" i="1"/>
  <c r="G456094" i="1"/>
  <c r="G456095" i="1"/>
  <c r="G456096" i="1"/>
  <c r="G456097" i="1"/>
  <c r="G456098" i="1"/>
  <c r="G456099" i="1"/>
  <c r="G456100" i="1"/>
  <c r="G456101" i="1"/>
  <c r="G456102" i="1"/>
  <c r="G456103" i="1"/>
  <c r="G456104" i="1"/>
  <c r="G456105" i="1"/>
  <c r="G456106" i="1"/>
  <c r="G456107" i="1"/>
  <c r="G456108" i="1"/>
  <c r="G456109" i="1"/>
  <c r="G456110" i="1"/>
  <c r="G456111" i="1"/>
  <c r="G456112" i="1"/>
  <c r="G456113" i="1"/>
  <c r="G456114" i="1"/>
  <c r="G456115" i="1"/>
  <c r="G456116" i="1"/>
  <c r="G456117" i="1"/>
  <c r="G456118" i="1"/>
  <c r="G456119" i="1"/>
  <c r="G456120" i="1"/>
  <c r="G456121" i="1"/>
  <c r="G456122" i="1"/>
  <c r="G456123" i="1"/>
  <c r="G456124" i="1"/>
  <c r="G456125" i="1"/>
  <c r="G456126" i="1"/>
  <c r="G456127" i="1"/>
  <c r="G456128" i="1"/>
  <c r="G456129" i="1"/>
  <c r="G456130" i="1"/>
  <c r="G456131" i="1"/>
  <c r="G456132" i="1"/>
  <c r="G456133" i="1"/>
  <c r="G456134" i="1"/>
  <c r="G456135" i="1"/>
  <c r="G456136" i="1"/>
  <c r="G456137" i="1"/>
  <c r="G456138" i="1"/>
  <c r="G456139" i="1"/>
  <c r="G456140" i="1"/>
  <c r="G456141" i="1"/>
  <c r="G456142" i="1"/>
  <c r="G456143" i="1"/>
  <c r="G456144" i="1"/>
  <c r="G456145" i="1"/>
  <c r="G456146" i="1"/>
  <c r="G456147" i="1"/>
  <c r="G456148" i="1"/>
  <c r="G456149" i="1"/>
  <c r="G456150" i="1"/>
  <c r="G456151" i="1"/>
  <c r="G456152" i="1"/>
  <c r="G456153" i="1"/>
  <c r="G456154" i="1"/>
  <c r="G456155" i="1"/>
  <c r="G456156" i="1"/>
  <c r="G456157" i="1"/>
  <c r="G456158" i="1"/>
  <c r="G456159" i="1"/>
  <c r="G456160" i="1"/>
  <c r="G456161" i="1"/>
  <c r="G456162" i="1"/>
  <c r="G456163" i="1"/>
  <c r="G456164" i="1"/>
  <c r="G456165" i="1"/>
  <c r="G456166" i="1"/>
  <c r="G456167" i="1"/>
  <c r="G456168" i="1"/>
  <c r="G456169" i="1"/>
  <c r="G456170" i="1"/>
  <c r="G456171" i="1"/>
  <c r="G456172" i="1"/>
  <c r="G456173" i="1"/>
  <c r="G456174" i="1"/>
  <c r="G456175" i="1"/>
  <c r="G456176" i="1"/>
  <c r="G456177" i="1"/>
  <c r="G456178" i="1"/>
  <c r="G456179" i="1"/>
  <c r="G456180" i="1"/>
  <c r="G456181" i="1"/>
  <c r="G456182" i="1"/>
  <c r="G456183" i="1"/>
  <c r="G456184" i="1"/>
  <c r="G456185" i="1"/>
  <c r="G456186" i="1"/>
  <c r="G456187" i="1"/>
  <c r="G456188" i="1"/>
  <c r="G456189" i="1"/>
  <c r="G456190" i="1"/>
  <c r="G456191" i="1"/>
  <c r="G456192" i="1"/>
  <c r="G456193" i="1"/>
  <c r="G456194" i="1"/>
  <c r="G456195" i="1"/>
  <c r="G456196" i="1"/>
  <c r="G456197" i="1"/>
  <c r="G456198" i="1"/>
  <c r="G456199" i="1"/>
  <c r="G456200" i="1"/>
  <c r="G456201" i="1"/>
  <c r="G456202" i="1"/>
  <c r="G456203" i="1"/>
  <c r="G456204" i="1"/>
  <c r="G456205" i="1"/>
  <c r="G456206" i="1"/>
  <c r="G456207" i="1"/>
  <c r="G456208" i="1"/>
  <c r="G456209" i="1"/>
  <c r="G456210" i="1"/>
  <c r="G456211" i="1"/>
  <c r="G456212" i="1"/>
  <c r="G456213" i="1"/>
  <c r="G456214" i="1"/>
  <c r="G456215" i="1"/>
  <c r="G456216" i="1"/>
  <c r="G456217" i="1"/>
  <c r="G456218" i="1"/>
  <c r="G456219" i="1"/>
  <c r="G456220" i="1"/>
  <c r="G456221" i="1"/>
  <c r="G456222" i="1"/>
  <c r="G456223" i="1"/>
  <c r="G456224" i="1"/>
  <c r="G456225" i="1"/>
  <c r="G456226" i="1"/>
  <c r="G456227" i="1"/>
  <c r="G456228" i="1"/>
  <c r="G456229" i="1"/>
  <c r="G456230" i="1"/>
  <c r="G456231" i="1"/>
  <c r="G456232" i="1"/>
  <c r="G456233" i="1"/>
  <c r="G456234" i="1"/>
  <c r="G456235" i="1"/>
  <c r="G456236" i="1"/>
  <c r="G456237" i="1"/>
  <c r="G456238" i="1"/>
  <c r="G456239" i="1"/>
  <c r="G456240" i="1"/>
  <c r="G456241" i="1"/>
  <c r="G456242" i="1"/>
  <c r="G456243" i="1"/>
  <c r="G456244" i="1"/>
  <c r="G456245" i="1"/>
  <c r="G456246" i="1"/>
  <c r="G456247" i="1"/>
  <c r="G456248" i="1"/>
  <c r="G456249" i="1"/>
  <c r="G456250" i="1"/>
  <c r="G456251" i="1"/>
  <c r="G456252" i="1"/>
  <c r="G456253" i="1"/>
  <c r="G456254" i="1"/>
  <c r="G456255" i="1"/>
  <c r="G456256" i="1"/>
  <c r="G456257" i="1"/>
  <c r="G456258" i="1"/>
  <c r="G456259" i="1"/>
  <c r="G456260" i="1"/>
  <c r="G456261" i="1"/>
  <c r="G456262" i="1"/>
  <c r="G456263" i="1"/>
  <c r="G456264" i="1"/>
  <c r="G456265" i="1"/>
  <c r="G456266" i="1"/>
  <c r="G456267" i="1"/>
  <c r="G456268" i="1"/>
  <c r="G456269" i="1"/>
  <c r="G456270" i="1"/>
  <c r="G456271" i="1"/>
  <c r="G456272" i="1"/>
  <c r="G456273" i="1"/>
  <c r="G456274" i="1"/>
  <c r="G456275" i="1"/>
  <c r="G456276" i="1"/>
  <c r="G456277" i="1"/>
  <c r="G456278" i="1"/>
  <c r="G456279" i="1"/>
  <c r="G456280" i="1"/>
  <c r="G456281" i="1"/>
  <c r="G456282" i="1"/>
  <c r="G456283" i="1"/>
  <c r="G456284" i="1"/>
  <c r="G456285" i="1"/>
  <c r="G456286" i="1"/>
  <c r="G456287" i="1"/>
  <c r="G456288" i="1"/>
  <c r="G456289" i="1"/>
  <c r="G456290" i="1"/>
  <c r="G456291" i="1"/>
  <c r="G456292" i="1"/>
  <c r="G456293" i="1"/>
  <c r="G456294" i="1"/>
  <c r="G456295" i="1"/>
  <c r="G456296" i="1"/>
  <c r="G456297" i="1"/>
  <c r="G456298" i="1"/>
  <c r="G456299" i="1"/>
  <c r="G456300" i="1"/>
  <c r="G456301" i="1"/>
  <c r="G456302" i="1"/>
  <c r="G456303" i="1"/>
  <c r="G456304" i="1"/>
  <c r="G456305" i="1"/>
  <c r="G456306" i="1"/>
  <c r="G456307" i="1"/>
  <c r="G456308" i="1"/>
  <c r="G456309" i="1"/>
  <c r="G456310" i="1"/>
  <c r="G456311" i="1"/>
  <c r="G456312" i="1"/>
  <c r="G456313" i="1"/>
  <c r="G456314" i="1"/>
  <c r="G456315" i="1"/>
  <c r="G456316" i="1"/>
  <c r="G456317" i="1"/>
  <c r="G456318" i="1"/>
  <c r="G456319" i="1"/>
  <c r="G456320" i="1"/>
  <c r="G456321" i="1"/>
  <c r="G456322" i="1"/>
  <c r="G456323" i="1"/>
  <c r="G456324" i="1"/>
  <c r="G456325" i="1"/>
  <c r="G456326" i="1"/>
  <c r="G456327" i="1"/>
  <c r="G456328" i="1"/>
  <c r="G456329" i="1"/>
  <c r="G456330" i="1"/>
  <c r="G456331" i="1"/>
  <c r="G456332" i="1"/>
  <c r="G456333" i="1"/>
  <c r="G456334" i="1"/>
  <c r="G456335" i="1"/>
  <c r="G456336" i="1"/>
  <c r="G456337" i="1"/>
  <c r="G456338" i="1"/>
  <c r="G456339" i="1"/>
  <c r="G456340" i="1"/>
  <c r="G456341" i="1"/>
  <c r="G456342" i="1"/>
  <c r="G456343" i="1"/>
  <c r="G456344" i="1"/>
  <c r="G456345" i="1"/>
  <c r="G456346" i="1"/>
  <c r="G456347" i="1"/>
  <c r="G456348" i="1"/>
  <c r="G456349" i="1"/>
  <c r="G456350" i="1"/>
  <c r="G456351" i="1"/>
  <c r="G456352" i="1"/>
  <c r="G456353" i="1"/>
  <c r="G456354" i="1"/>
  <c r="G456355" i="1"/>
  <c r="G456356" i="1"/>
  <c r="G456357" i="1"/>
  <c r="G456358" i="1"/>
  <c r="G456359" i="1"/>
  <c r="G456360" i="1"/>
  <c r="G456361" i="1"/>
  <c r="G456362" i="1"/>
  <c r="G456363" i="1"/>
  <c r="G456364" i="1"/>
  <c r="G456365" i="1"/>
  <c r="G456366" i="1"/>
  <c r="G456367" i="1"/>
  <c r="G456368" i="1"/>
  <c r="G456369" i="1"/>
  <c r="G456370" i="1"/>
  <c r="G456371" i="1"/>
  <c r="G456372" i="1"/>
  <c r="G456373" i="1"/>
  <c r="G456374" i="1"/>
  <c r="G456375" i="1"/>
  <c r="G456376" i="1"/>
  <c r="G456377" i="1"/>
  <c r="G456378" i="1"/>
  <c r="G456379" i="1"/>
  <c r="G456380" i="1"/>
  <c r="G456381" i="1"/>
  <c r="G456382" i="1"/>
  <c r="G456383" i="1"/>
  <c r="G456384" i="1"/>
  <c r="G456385" i="1"/>
  <c r="G456386" i="1"/>
  <c r="G456387" i="1"/>
  <c r="G456388" i="1"/>
  <c r="G456389" i="1"/>
  <c r="G456390" i="1"/>
  <c r="G456391" i="1"/>
  <c r="G456392" i="1"/>
  <c r="G456393" i="1"/>
  <c r="G456394" i="1"/>
  <c r="G456395" i="1"/>
  <c r="G456396" i="1"/>
  <c r="G456397" i="1"/>
  <c r="G456398" i="1"/>
  <c r="G456399" i="1"/>
  <c r="G456400" i="1"/>
  <c r="G456401" i="1"/>
  <c r="G456402" i="1"/>
  <c r="G456403" i="1"/>
  <c r="G456404" i="1"/>
  <c r="G456405" i="1"/>
  <c r="G456406" i="1"/>
  <c r="G456407" i="1"/>
  <c r="G456408" i="1"/>
  <c r="G456409" i="1"/>
  <c r="G456410" i="1"/>
  <c r="G456411" i="1"/>
  <c r="G456412" i="1"/>
  <c r="G456413" i="1"/>
  <c r="G456414" i="1"/>
  <c r="G456415" i="1"/>
  <c r="G456416" i="1"/>
  <c r="G456417" i="1"/>
  <c r="G456418" i="1"/>
  <c r="G456419" i="1"/>
  <c r="G456420" i="1"/>
  <c r="G456421" i="1"/>
  <c r="G456422" i="1"/>
  <c r="G456423" i="1"/>
  <c r="G456424" i="1"/>
  <c r="G456425" i="1"/>
  <c r="G456426" i="1"/>
  <c r="G456427" i="1"/>
  <c r="G456428" i="1"/>
  <c r="G456429" i="1"/>
  <c r="G456430" i="1"/>
  <c r="G456431" i="1"/>
  <c r="G456432" i="1"/>
  <c r="G456433" i="1"/>
  <c r="G456434" i="1"/>
  <c r="G456435" i="1"/>
  <c r="G456436" i="1"/>
  <c r="G456437" i="1"/>
  <c r="G456438" i="1"/>
  <c r="G456439" i="1"/>
  <c r="G456440" i="1"/>
  <c r="G456441" i="1"/>
  <c r="G456442" i="1"/>
  <c r="G456443" i="1"/>
  <c r="G456444" i="1"/>
  <c r="G456445" i="1"/>
  <c r="G456446" i="1"/>
  <c r="G456447" i="1"/>
  <c r="G456448" i="1"/>
  <c r="G456449" i="1"/>
  <c r="G456450" i="1"/>
  <c r="G456451" i="1"/>
  <c r="G456452" i="1"/>
  <c r="G456453" i="1"/>
  <c r="G456454" i="1"/>
  <c r="G456455" i="1"/>
  <c r="G456456" i="1"/>
  <c r="G456457" i="1"/>
  <c r="G456458" i="1"/>
  <c r="G456459" i="1"/>
  <c r="G456460" i="1"/>
  <c r="G456461" i="1"/>
  <c r="G456462" i="1"/>
  <c r="G456463" i="1"/>
  <c r="G456464" i="1"/>
  <c r="G456465" i="1"/>
  <c r="G456466" i="1"/>
  <c r="G456467" i="1"/>
  <c r="G456468" i="1"/>
  <c r="G456469" i="1"/>
  <c r="G456470" i="1"/>
  <c r="G456471" i="1"/>
  <c r="G456472" i="1"/>
  <c r="G456473" i="1"/>
  <c r="G456474" i="1"/>
  <c r="G456475" i="1"/>
  <c r="G456476" i="1"/>
  <c r="G456477" i="1"/>
  <c r="G456478" i="1"/>
  <c r="G456479" i="1"/>
  <c r="G456480" i="1"/>
  <c r="G456481" i="1"/>
  <c r="G456482" i="1"/>
  <c r="G456483" i="1"/>
  <c r="G456484" i="1"/>
  <c r="G456485" i="1"/>
  <c r="G456486" i="1"/>
  <c r="G456487" i="1"/>
  <c r="G456488" i="1"/>
  <c r="G456489" i="1"/>
  <c r="G456490" i="1"/>
  <c r="G456491" i="1"/>
  <c r="G456492" i="1"/>
  <c r="G456493" i="1"/>
  <c r="G456494" i="1"/>
  <c r="G456495" i="1"/>
  <c r="G456496" i="1"/>
  <c r="G456497" i="1"/>
  <c r="G456498" i="1"/>
  <c r="G456499" i="1"/>
  <c r="G456500" i="1"/>
  <c r="G456501" i="1"/>
  <c r="G456502" i="1"/>
  <c r="G456503" i="1"/>
  <c r="G456504" i="1"/>
  <c r="G456505" i="1"/>
  <c r="G456506" i="1"/>
  <c r="G456507" i="1"/>
  <c r="G456508" i="1"/>
  <c r="G456509" i="1"/>
  <c r="G456510" i="1"/>
  <c r="G456511" i="1"/>
  <c r="G456512" i="1"/>
  <c r="G456513" i="1"/>
  <c r="G456514" i="1"/>
  <c r="G456515" i="1"/>
  <c r="G456516" i="1"/>
  <c r="G456517" i="1"/>
  <c r="G456518" i="1"/>
  <c r="G456519" i="1"/>
  <c r="G456520" i="1"/>
  <c r="G456521" i="1"/>
  <c r="G456522" i="1"/>
  <c r="G456523" i="1"/>
  <c r="G456524" i="1"/>
  <c r="G456525" i="1"/>
  <c r="G456526" i="1"/>
  <c r="G456527" i="1"/>
  <c r="G456528" i="1"/>
  <c r="G456529" i="1"/>
  <c r="G456530" i="1"/>
  <c r="G456531" i="1"/>
  <c r="G456532" i="1"/>
  <c r="G456533" i="1"/>
  <c r="G456534" i="1"/>
  <c r="G456535" i="1"/>
  <c r="G456536" i="1"/>
  <c r="G456537" i="1"/>
  <c r="G456538" i="1"/>
  <c r="G456539" i="1"/>
  <c r="G456540" i="1"/>
  <c r="G456541" i="1"/>
  <c r="G456542" i="1"/>
  <c r="G456543" i="1"/>
  <c r="G456544" i="1"/>
  <c r="G456545" i="1"/>
  <c r="G456546" i="1"/>
  <c r="G456547" i="1"/>
  <c r="G456548" i="1"/>
  <c r="G456549" i="1"/>
  <c r="G456550" i="1"/>
  <c r="G456551" i="1"/>
  <c r="G456552" i="1"/>
  <c r="G456553" i="1"/>
  <c r="G456554" i="1"/>
  <c r="G456555" i="1"/>
  <c r="G456556" i="1"/>
  <c r="G456557" i="1"/>
  <c r="G456558" i="1"/>
  <c r="G456559" i="1"/>
  <c r="G456560" i="1"/>
  <c r="G456561" i="1"/>
  <c r="G456562" i="1"/>
  <c r="G456563" i="1"/>
  <c r="G456564" i="1"/>
  <c r="G456565" i="1"/>
  <c r="G456566" i="1"/>
  <c r="G456567" i="1"/>
  <c r="G456568" i="1"/>
  <c r="G456569" i="1"/>
  <c r="G456570" i="1"/>
  <c r="G456571" i="1"/>
  <c r="G456572" i="1"/>
  <c r="G456573" i="1"/>
  <c r="G456574" i="1"/>
  <c r="G456575" i="1"/>
  <c r="G456576" i="1"/>
  <c r="G456577" i="1"/>
  <c r="G456578" i="1"/>
  <c r="G456579" i="1"/>
  <c r="G456580" i="1"/>
  <c r="G456581" i="1"/>
  <c r="G456582" i="1"/>
  <c r="G456583" i="1"/>
  <c r="G456584" i="1"/>
  <c r="G456585" i="1"/>
  <c r="G456586" i="1"/>
  <c r="G456587" i="1"/>
  <c r="G456588" i="1"/>
  <c r="G456589" i="1"/>
  <c r="G456590" i="1"/>
  <c r="G456591" i="1"/>
  <c r="G456592" i="1"/>
  <c r="G456593" i="1"/>
  <c r="G456594" i="1"/>
  <c r="G456595" i="1"/>
  <c r="G456596" i="1"/>
  <c r="G456597" i="1"/>
  <c r="G456598" i="1"/>
  <c r="G456599" i="1"/>
  <c r="G456600" i="1"/>
  <c r="G456601" i="1"/>
  <c r="G456602" i="1"/>
  <c r="G456603" i="1"/>
  <c r="G456604" i="1"/>
  <c r="G456605" i="1"/>
  <c r="G456606" i="1"/>
  <c r="G456607" i="1"/>
  <c r="G456608" i="1"/>
  <c r="G456609" i="1"/>
  <c r="G456610" i="1"/>
  <c r="G456611" i="1"/>
  <c r="G456612" i="1"/>
  <c r="G456613" i="1"/>
  <c r="G456614" i="1"/>
  <c r="G456615" i="1"/>
  <c r="G456616" i="1"/>
  <c r="G456617" i="1"/>
  <c r="G456618" i="1"/>
  <c r="G456619" i="1"/>
  <c r="G456620" i="1"/>
  <c r="G456621" i="1"/>
  <c r="G456622" i="1"/>
  <c r="G456623" i="1"/>
  <c r="G456624" i="1"/>
  <c r="G456625" i="1"/>
  <c r="G456626" i="1"/>
  <c r="G456627" i="1"/>
  <c r="G456628" i="1"/>
  <c r="G456629" i="1"/>
  <c r="G456630" i="1"/>
  <c r="G456631" i="1"/>
  <c r="G456632" i="1"/>
  <c r="G456633" i="1"/>
  <c r="G456634" i="1"/>
  <c r="G456635" i="1"/>
  <c r="G456636" i="1"/>
  <c r="G456637" i="1"/>
  <c r="G456638" i="1"/>
  <c r="G456639" i="1"/>
  <c r="G456640" i="1"/>
  <c r="G456641" i="1"/>
  <c r="G456642" i="1"/>
  <c r="G456643" i="1"/>
  <c r="G456644" i="1"/>
  <c r="G456645" i="1"/>
  <c r="G456646" i="1"/>
  <c r="G456647" i="1"/>
  <c r="G456648" i="1"/>
  <c r="G456649" i="1"/>
  <c r="G456650" i="1"/>
  <c r="G456651" i="1"/>
  <c r="G456652" i="1"/>
  <c r="G456653" i="1"/>
  <c r="G456654" i="1"/>
  <c r="G456655" i="1"/>
  <c r="G456656" i="1"/>
  <c r="G456657" i="1"/>
  <c r="G456658" i="1"/>
  <c r="G456659" i="1"/>
  <c r="G456660" i="1"/>
  <c r="G456661" i="1"/>
  <c r="G456662" i="1"/>
  <c r="G456663" i="1"/>
  <c r="G456664" i="1"/>
  <c r="G456665" i="1"/>
  <c r="G456666" i="1"/>
  <c r="G456667" i="1"/>
  <c r="G456668" i="1"/>
  <c r="G456669" i="1"/>
  <c r="G456670" i="1"/>
  <c r="G456671" i="1"/>
  <c r="G456672" i="1"/>
  <c r="G456673" i="1"/>
  <c r="G456674" i="1"/>
  <c r="G456675" i="1"/>
  <c r="G456676" i="1"/>
  <c r="G456677" i="1"/>
  <c r="G456678" i="1"/>
  <c r="G456679" i="1"/>
  <c r="G456680" i="1"/>
  <c r="G456681" i="1"/>
  <c r="G456682" i="1"/>
  <c r="G456683" i="1"/>
  <c r="G456684" i="1"/>
  <c r="G456685" i="1"/>
  <c r="G456686" i="1"/>
  <c r="G456687" i="1"/>
  <c r="G456688" i="1"/>
  <c r="G456689" i="1"/>
  <c r="G456690" i="1"/>
  <c r="G456691" i="1"/>
  <c r="G456692" i="1"/>
  <c r="G456693" i="1"/>
  <c r="G456694" i="1"/>
  <c r="G456695" i="1"/>
  <c r="G456696" i="1"/>
  <c r="G456697" i="1"/>
  <c r="G456698" i="1"/>
  <c r="G456699" i="1"/>
  <c r="G456700" i="1"/>
  <c r="G456701" i="1"/>
  <c r="G456702" i="1"/>
  <c r="G456703" i="1"/>
  <c r="G456704" i="1"/>
  <c r="G456705" i="1"/>
  <c r="G456706" i="1"/>
  <c r="G456707" i="1"/>
  <c r="G456708" i="1"/>
  <c r="G456709" i="1"/>
  <c r="G456710" i="1"/>
  <c r="G456711" i="1"/>
  <c r="G456712" i="1"/>
  <c r="G456713" i="1"/>
  <c r="G456714" i="1"/>
  <c r="G456715" i="1"/>
  <c r="G456716" i="1"/>
  <c r="G456717" i="1"/>
  <c r="G456718" i="1"/>
  <c r="G456719" i="1"/>
  <c r="G456720" i="1"/>
  <c r="G456721" i="1"/>
  <c r="G456722" i="1"/>
  <c r="G456723" i="1"/>
  <c r="G456724" i="1"/>
  <c r="G456725" i="1"/>
  <c r="G456726" i="1"/>
  <c r="G456727" i="1"/>
  <c r="G456728" i="1"/>
  <c r="G456729" i="1"/>
  <c r="G456730" i="1"/>
  <c r="G456731" i="1"/>
  <c r="G456732" i="1"/>
  <c r="G456733" i="1"/>
  <c r="G456734" i="1"/>
  <c r="G456735" i="1"/>
  <c r="G456736" i="1"/>
  <c r="G456737" i="1"/>
  <c r="G456738" i="1"/>
  <c r="G456739" i="1"/>
  <c r="G456740" i="1"/>
  <c r="G456741" i="1"/>
  <c r="G456742" i="1"/>
  <c r="G456743" i="1"/>
  <c r="G456744" i="1"/>
  <c r="G456745" i="1"/>
  <c r="G456746" i="1"/>
  <c r="G456747" i="1"/>
  <c r="G456748" i="1"/>
  <c r="G456749" i="1"/>
  <c r="G456750" i="1"/>
  <c r="G456751" i="1"/>
  <c r="G456752" i="1"/>
  <c r="G456753" i="1"/>
  <c r="G456754" i="1"/>
  <c r="G456755" i="1"/>
  <c r="G456756" i="1"/>
  <c r="G456757" i="1"/>
  <c r="G456758" i="1"/>
  <c r="G456759" i="1"/>
  <c r="G456760" i="1"/>
  <c r="G456761" i="1"/>
  <c r="G456762" i="1"/>
  <c r="G456763" i="1"/>
  <c r="G456764" i="1"/>
  <c r="G456765" i="1"/>
  <c r="G456766" i="1"/>
  <c r="G456767" i="1"/>
  <c r="G456768" i="1"/>
  <c r="G456769" i="1"/>
  <c r="G456770" i="1"/>
  <c r="G456771" i="1"/>
  <c r="G456772" i="1"/>
  <c r="G456773" i="1"/>
  <c r="G456774" i="1"/>
  <c r="G456775" i="1"/>
  <c r="G456776" i="1"/>
  <c r="G456777" i="1"/>
  <c r="G456778" i="1"/>
  <c r="G456779" i="1"/>
  <c r="G456780" i="1"/>
  <c r="G456781" i="1"/>
  <c r="G456782" i="1"/>
  <c r="G456783" i="1"/>
  <c r="G456784" i="1"/>
  <c r="G456785" i="1"/>
  <c r="G456786" i="1"/>
  <c r="G456787" i="1"/>
  <c r="G456788" i="1"/>
  <c r="G456789" i="1"/>
  <c r="G456790" i="1"/>
  <c r="G456791" i="1"/>
  <c r="G456792" i="1"/>
  <c r="G456793" i="1"/>
  <c r="G456794" i="1"/>
  <c r="G456795" i="1"/>
  <c r="G456796" i="1"/>
  <c r="G456797" i="1"/>
  <c r="G456798" i="1"/>
  <c r="G456799" i="1"/>
  <c r="G456800" i="1"/>
  <c r="G456801" i="1"/>
  <c r="G456802" i="1"/>
  <c r="G456803" i="1"/>
  <c r="G456804" i="1"/>
  <c r="G456805" i="1"/>
  <c r="G456806" i="1"/>
  <c r="G456807" i="1"/>
  <c r="G456808" i="1"/>
  <c r="G456809" i="1"/>
  <c r="G456810" i="1"/>
  <c r="G456811" i="1"/>
  <c r="G456812" i="1"/>
  <c r="G456813" i="1"/>
  <c r="G456814" i="1"/>
  <c r="G456815" i="1"/>
  <c r="G456816" i="1"/>
  <c r="G456817" i="1"/>
  <c r="G456818" i="1"/>
  <c r="G456819" i="1"/>
  <c r="G456820" i="1"/>
  <c r="G456821" i="1"/>
  <c r="G456822" i="1"/>
  <c r="G456823" i="1"/>
  <c r="G456824" i="1"/>
  <c r="G456825" i="1"/>
  <c r="G456826" i="1"/>
  <c r="G456827" i="1"/>
  <c r="G456828" i="1"/>
  <c r="G456829" i="1"/>
  <c r="G456830" i="1"/>
  <c r="G456831" i="1"/>
  <c r="G456832" i="1"/>
  <c r="G456833" i="1"/>
  <c r="G456834" i="1"/>
  <c r="G456835" i="1"/>
  <c r="G456836" i="1"/>
  <c r="G456837" i="1"/>
  <c r="G456838" i="1"/>
  <c r="G456839" i="1"/>
  <c r="G456840" i="1"/>
  <c r="G456841" i="1"/>
  <c r="G456842" i="1"/>
  <c r="G456843" i="1"/>
  <c r="G456844" i="1"/>
  <c r="G456845" i="1"/>
  <c r="G456846" i="1"/>
  <c r="G456847" i="1"/>
  <c r="G456848" i="1"/>
  <c r="G456849" i="1"/>
  <c r="G456850" i="1"/>
  <c r="G456851" i="1"/>
  <c r="G456852" i="1"/>
  <c r="G456853" i="1"/>
  <c r="G456854" i="1"/>
  <c r="G456855" i="1"/>
  <c r="G456856" i="1"/>
  <c r="G456857" i="1"/>
  <c r="G456858" i="1"/>
  <c r="G456859" i="1"/>
  <c r="G456860" i="1"/>
  <c r="G456861" i="1"/>
  <c r="G456862" i="1"/>
  <c r="G456863" i="1"/>
  <c r="G456864" i="1"/>
  <c r="G456865" i="1"/>
  <c r="G456866" i="1"/>
  <c r="G456867" i="1"/>
  <c r="G456868" i="1"/>
  <c r="G456869" i="1"/>
  <c r="G456870" i="1"/>
  <c r="G456871" i="1"/>
  <c r="G456872" i="1"/>
  <c r="G456873" i="1"/>
  <c r="G456874" i="1"/>
  <c r="G456875" i="1"/>
  <c r="G456876" i="1"/>
  <c r="G456877" i="1"/>
  <c r="G456878" i="1"/>
  <c r="G456879" i="1"/>
  <c r="G456880" i="1"/>
  <c r="G456881" i="1"/>
  <c r="G456882" i="1"/>
  <c r="G456883" i="1"/>
  <c r="G456884" i="1"/>
  <c r="G456885" i="1"/>
  <c r="G456886" i="1"/>
  <c r="G456887" i="1"/>
  <c r="G456888" i="1"/>
  <c r="G456889" i="1"/>
  <c r="G456890" i="1"/>
  <c r="G456891" i="1"/>
  <c r="G456892" i="1"/>
  <c r="G456893" i="1"/>
  <c r="G456894" i="1"/>
  <c r="G456895" i="1"/>
  <c r="G456896" i="1"/>
  <c r="G456897" i="1"/>
  <c r="G456898" i="1"/>
  <c r="G456899" i="1"/>
  <c r="G456900" i="1"/>
  <c r="G456901" i="1"/>
  <c r="G456902" i="1"/>
  <c r="G456903" i="1"/>
  <c r="G456904" i="1"/>
  <c r="G456905" i="1"/>
  <c r="G456906" i="1"/>
  <c r="G456907" i="1"/>
  <c r="G456908" i="1"/>
  <c r="G456909" i="1"/>
  <c r="G456910" i="1"/>
  <c r="G456911" i="1"/>
  <c r="G456912" i="1"/>
  <c r="G456913" i="1"/>
  <c r="G456914" i="1"/>
  <c r="G456915" i="1"/>
  <c r="G456916" i="1"/>
  <c r="G456917" i="1"/>
  <c r="G456918" i="1"/>
  <c r="G456919" i="1"/>
  <c r="G456920" i="1"/>
  <c r="G456921" i="1"/>
  <c r="G456922" i="1"/>
  <c r="G456923" i="1"/>
  <c r="G456924" i="1"/>
  <c r="G456925" i="1"/>
  <c r="G456926" i="1"/>
  <c r="G456927" i="1"/>
  <c r="G456928" i="1"/>
  <c r="G456929" i="1"/>
  <c r="G456930" i="1"/>
  <c r="G456931" i="1"/>
  <c r="G456932" i="1"/>
  <c r="G456933" i="1"/>
  <c r="G456934" i="1"/>
  <c r="G456935" i="1"/>
  <c r="G456936" i="1"/>
  <c r="G456937" i="1"/>
  <c r="G456938" i="1"/>
  <c r="G456939" i="1"/>
  <c r="G456940" i="1"/>
  <c r="G456941" i="1"/>
  <c r="G456942" i="1"/>
  <c r="G456943" i="1"/>
  <c r="G456944" i="1"/>
  <c r="G456945" i="1"/>
  <c r="G456946" i="1"/>
  <c r="G456947" i="1"/>
  <c r="G456948" i="1"/>
  <c r="G456949" i="1"/>
  <c r="G456950" i="1"/>
  <c r="G456951" i="1"/>
  <c r="G456952" i="1"/>
  <c r="G456953" i="1"/>
  <c r="G456954" i="1"/>
  <c r="G456955" i="1"/>
  <c r="G456956" i="1"/>
  <c r="G456957" i="1"/>
  <c r="G456958" i="1"/>
  <c r="G456959" i="1"/>
  <c r="G456960" i="1"/>
  <c r="G456961" i="1"/>
  <c r="G456962" i="1"/>
  <c r="G456963" i="1"/>
  <c r="G456964" i="1"/>
  <c r="G456965" i="1"/>
  <c r="G456966" i="1"/>
  <c r="G456967" i="1"/>
  <c r="G456968" i="1"/>
  <c r="G456969" i="1"/>
  <c r="G456970" i="1"/>
  <c r="G456971" i="1"/>
  <c r="G456972" i="1"/>
  <c r="G456973" i="1"/>
  <c r="G456974" i="1"/>
  <c r="G456975" i="1"/>
  <c r="G456976" i="1"/>
  <c r="G456977" i="1"/>
  <c r="G456978" i="1"/>
  <c r="G456979" i="1"/>
  <c r="G456980" i="1"/>
  <c r="G456981" i="1"/>
  <c r="G456982" i="1"/>
  <c r="G456983" i="1"/>
  <c r="G456984" i="1"/>
  <c r="G456985" i="1"/>
  <c r="G456986" i="1"/>
  <c r="G456987" i="1"/>
  <c r="G456988" i="1"/>
  <c r="G456989" i="1"/>
  <c r="G456990" i="1"/>
  <c r="G456991" i="1"/>
  <c r="G456992" i="1"/>
  <c r="G456993" i="1"/>
  <c r="G456994" i="1"/>
  <c r="G456995" i="1"/>
  <c r="G456996" i="1"/>
  <c r="G456997" i="1"/>
  <c r="G456998" i="1"/>
  <c r="G456999" i="1"/>
  <c r="G457000" i="1"/>
  <c r="G457001" i="1"/>
  <c r="G457002" i="1"/>
  <c r="G457003" i="1"/>
  <c r="G457004" i="1"/>
  <c r="G457005" i="1"/>
  <c r="G457006" i="1"/>
  <c r="G457007" i="1"/>
  <c r="G457008" i="1"/>
  <c r="G457009" i="1"/>
  <c r="G457010" i="1"/>
  <c r="G457011" i="1"/>
  <c r="G457012" i="1"/>
  <c r="G457013" i="1"/>
  <c r="G457014" i="1"/>
  <c r="G457015" i="1"/>
  <c r="G457016" i="1"/>
  <c r="G457017" i="1"/>
  <c r="G457018" i="1"/>
  <c r="G457019" i="1"/>
  <c r="G457020" i="1"/>
  <c r="G457021" i="1"/>
  <c r="G457022" i="1"/>
  <c r="G457023" i="1"/>
  <c r="G457024" i="1"/>
  <c r="G457025" i="1"/>
  <c r="G457026" i="1"/>
  <c r="G457027" i="1"/>
  <c r="G457028" i="1"/>
  <c r="G457029" i="1"/>
  <c r="G457030" i="1"/>
  <c r="G457031" i="1"/>
  <c r="G457032" i="1"/>
  <c r="G457033" i="1"/>
  <c r="G457034" i="1"/>
  <c r="G457035" i="1"/>
  <c r="G457036" i="1"/>
  <c r="G457037" i="1"/>
  <c r="G457038" i="1"/>
  <c r="G457039" i="1"/>
  <c r="G457040" i="1"/>
  <c r="G457041" i="1"/>
  <c r="G457042" i="1"/>
  <c r="G457043" i="1"/>
  <c r="G457044" i="1"/>
  <c r="G457045" i="1"/>
  <c r="G457046" i="1"/>
  <c r="G457047" i="1"/>
  <c r="G457048" i="1"/>
  <c r="G457049" i="1"/>
  <c r="G457050" i="1"/>
  <c r="G457051" i="1"/>
  <c r="G457052" i="1"/>
  <c r="G457053" i="1"/>
  <c r="G457054" i="1"/>
  <c r="G457055" i="1"/>
  <c r="G457056" i="1"/>
  <c r="G457057" i="1"/>
  <c r="G457058" i="1"/>
  <c r="G457059" i="1"/>
  <c r="G457060" i="1"/>
  <c r="G457061" i="1"/>
  <c r="G457062" i="1"/>
  <c r="G457063" i="1"/>
  <c r="G457064" i="1"/>
  <c r="G457065" i="1"/>
  <c r="G457066" i="1"/>
  <c r="G457067" i="1"/>
  <c r="G457068" i="1"/>
  <c r="G457069" i="1"/>
  <c r="G457070" i="1"/>
  <c r="G457071" i="1"/>
  <c r="G457072" i="1"/>
  <c r="G457073" i="1"/>
  <c r="G457074" i="1"/>
  <c r="G457075" i="1"/>
  <c r="G457076" i="1"/>
  <c r="G457077" i="1"/>
  <c r="G457078" i="1"/>
  <c r="G457079" i="1"/>
  <c r="G457080" i="1"/>
  <c r="G457081" i="1"/>
  <c r="G457082" i="1"/>
  <c r="G457083" i="1"/>
  <c r="G457084" i="1"/>
  <c r="G457085" i="1"/>
  <c r="G457086" i="1"/>
  <c r="G457087" i="1"/>
  <c r="G457088" i="1"/>
  <c r="G457089" i="1"/>
  <c r="G457090" i="1"/>
  <c r="G457091" i="1"/>
  <c r="G457092" i="1"/>
  <c r="G457093" i="1"/>
  <c r="G457094" i="1"/>
  <c r="G457095" i="1"/>
  <c r="G457096" i="1"/>
  <c r="G457097" i="1"/>
  <c r="G457098" i="1"/>
  <c r="G457099" i="1"/>
  <c r="G457100" i="1"/>
  <c r="G457101" i="1"/>
  <c r="G457102" i="1"/>
  <c r="G457103" i="1"/>
  <c r="G457104" i="1"/>
  <c r="G457105" i="1"/>
  <c r="G457106" i="1"/>
  <c r="G457107" i="1"/>
  <c r="G457108" i="1"/>
  <c r="G457109" i="1"/>
  <c r="G457110" i="1"/>
  <c r="G457111" i="1"/>
  <c r="G457112" i="1"/>
  <c r="G457113" i="1"/>
  <c r="G457114" i="1"/>
  <c r="G457115" i="1"/>
  <c r="G457116" i="1"/>
  <c r="G457117" i="1"/>
  <c r="G457118" i="1"/>
  <c r="G457119" i="1"/>
  <c r="G457120" i="1"/>
  <c r="G457121" i="1"/>
  <c r="G457122" i="1"/>
  <c r="G457123" i="1"/>
  <c r="G457124" i="1"/>
  <c r="G457125" i="1"/>
  <c r="G457126" i="1"/>
  <c r="G457127" i="1"/>
  <c r="G457128" i="1"/>
  <c r="G457129" i="1"/>
  <c r="G457130" i="1"/>
  <c r="G457131" i="1"/>
  <c r="G457132" i="1"/>
  <c r="G457133" i="1"/>
  <c r="G457134" i="1"/>
  <c r="G457135" i="1"/>
  <c r="G457136" i="1"/>
  <c r="G457137" i="1"/>
  <c r="G457138" i="1"/>
  <c r="G457139" i="1"/>
  <c r="G457140" i="1"/>
  <c r="G457141" i="1"/>
  <c r="G457142" i="1"/>
  <c r="G457143" i="1"/>
  <c r="G457144" i="1"/>
  <c r="G457145" i="1"/>
  <c r="G457146" i="1"/>
  <c r="G457147" i="1"/>
  <c r="G457148" i="1"/>
  <c r="G457149" i="1"/>
  <c r="G457150" i="1"/>
  <c r="G457151" i="1"/>
  <c r="G457152" i="1"/>
  <c r="G457153" i="1"/>
  <c r="G457154" i="1"/>
  <c r="G457155" i="1"/>
  <c r="G457156" i="1"/>
  <c r="G457157" i="1"/>
  <c r="G457158" i="1"/>
  <c r="G457159" i="1"/>
  <c r="G457160" i="1"/>
  <c r="G457161" i="1"/>
  <c r="G457162" i="1"/>
  <c r="G457163" i="1"/>
  <c r="G457164" i="1"/>
  <c r="G457165" i="1"/>
  <c r="G457166" i="1"/>
  <c r="G457167" i="1"/>
  <c r="G457168" i="1"/>
  <c r="G457169" i="1"/>
  <c r="G457170" i="1"/>
  <c r="G457171" i="1"/>
  <c r="G457172" i="1"/>
  <c r="G457173" i="1"/>
  <c r="G457174" i="1"/>
  <c r="G457175" i="1"/>
  <c r="G457176" i="1"/>
  <c r="G457177" i="1"/>
  <c r="G457178" i="1"/>
  <c r="G457179" i="1"/>
  <c r="G457180" i="1"/>
  <c r="G457181" i="1"/>
  <c r="G457182" i="1"/>
  <c r="G457183" i="1"/>
  <c r="G457184" i="1"/>
  <c r="G457185" i="1"/>
  <c r="G457186" i="1"/>
  <c r="G457187" i="1"/>
  <c r="G457188" i="1"/>
  <c r="G457189" i="1"/>
  <c r="G457190" i="1"/>
  <c r="G457191" i="1"/>
  <c r="G457192" i="1"/>
  <c r="G457193" i="1"/>
  <c r="G457194" i="1"/>
  <c r="G457195" i="1"/>
  <c r="G457196" i="1"/>
  <c r="G457197" i="1"/>
  <c r="G457198" i="1"/>
  <c r="G457199" i="1"/>
  <c r="G457200" i="1"/>
  <c r="G457201" i="1"/>
  <c r="G457202" i="1"/>
  <c r="G457203" i="1"/>
  <c r="G457204" i="1"/>
  <c r="G457205" i="1"/>
  <c r="G457206" i="1"/>
  <c r="G457207" i="1"/>
  <c r="G457208" i="1"/>
  <c r="G457209" i="1"/>
  <c r="G457210" i="1"/>
  <c r="G457211" i="1"/>
  <c r="G457212" i="1"/>
  <c r="G457213" i="1"/>
  <c r="G457214" i="1"/>
  <c r="G457215" i="1"/>
  <c r="G457216" i="1"/>
  <c r="G457217" i="1"/>
  <c r="G457218" i="1"/>
  <c r="G457219" i="1"/>
  <c r="G457220" i="1"/>
  <c r="G457221" i="1"/>
  <c r="G457222" i="1"/>
  <c r="G457223" i="1"/>
  <c r="G457224" i="1"/>
  <c r="G457225" i="1"/>
  <c r="G457226" i="1"/>
  <c r="G457227" i="1"/>
  <c r="G457228" i="1"/>
  <c r="G457229" i="1"/>
  <c r="G457230" i="1"/>
  <c r="G457231" i="1"/>
  <c r="G457232" i="1"/>
  <c r="G457233" i="1"/>
  <c r="G457234" i="1"/>
  <c r="G457235" i="1"/>
  <c r="G457236" i="1"/>
  <c r="G457237" i="1"/>
  <c r="G457238" i="1"/>
  <c r="G457239" i="1"/>
  <c r="G457240" i="1"/>
  <c r="G457241" i="1"/>
  <c r="G457242" i="1"/>
  <c r="G457243" i="1"/>
  <c r="G457244" i="1"/>
  <c r="G457245" i="1"/>
  <c r="G457246" i="1"/>
  <c r="G457247" i="1"/>
  <c r="G457248" i="1"/>
  <c r="G457249" i="1"/>
  <c r="G457250" i="1"/>
  <c r="G457251" i="1"/>
  <c r="G457252" i="1"/>
  <c r="G457253" i="1"/>
  <c r="G457254" i="1"/>
  <c r="G457255" i="1"/>
  <c r="G457256" i="1"/>
  <c r="G457257" i="1"/>
  <c r="G457258" i="1"/>
  <c r="G457259" i="1"/>
  <c r="G457260" i="1"/>
  <c r="G457261" i="1"/>
  <c r="G457262" i="1"/>
  <c r="G457263" i="1"/>
  <c r="G457264" i="1"/>
  <c r="G457265" i="1"/>
  <c r="G457266" i="1"/>
  <c r="G457267" i="1"/>
  <c r="G457268" i="1"/>
  <c r="G457269" i="1"/>
  <c r="G457270" i="1"/>
  <c r="G457271" i="1"/>
  <c r="G457272" i="1"/>
  <c r="G457273" i="1"/>
  <c r="G457274" i="1"/>
  <c r="G457275" i="1"/>
  <c r="G457276" i="1"/>
  <c r="G457277" i="1"/>
  <c r="G457278" i="1"/>
  <c r="G457279" i="1"/>
  <c r="G457280" i="1"/>
  <c r="G457281" i="1"/>
  <c r="G457282" i="1"/>
  <c r="G457283" i="1"/>
  <c r="G457284" i="1"/>
  <c r="G457285" i="1"/>
  <c r="G457286" i="1"/>
  <c r="G457287" i="1"/>
  <c r="G457288" i="1"/>
  <c r="G457289" i="1"/>
  <c r="G457290" i="1"/>
  <c r="G457291" i="1"/>
  <c r="G457292" i="1"/>
  <c r="G457293" i="1"/>
  <c r="G457294" i="1"/>
  <c r="G457295" i="1"/>
  <c r="G457296" i="1"/>
  <c r="G457297" i="1"/>
  <c r="G457298" i="1"/>
  <c r="G457299" i="1"/>
  <c r="G457300" i="1"/>
  <c r="G457301" i="1"/>
  <c r="G457302" i="1"/>
  <c r="G457303" i="1"/>
  <c r="G457304" i="1"/>
  <c r="G457305" i="1"/>
  <c r="G457306" i="1"/>
  <c r="G457307" i="1"/>
  <c r="G457308" i="1"/>
  <c r="G457309" i="1"/>
  <c r="G457310" i="1"/>
  <c r="G457311" i="1"/>
  <c r="G457312" i="1"/>
  <c r="G457313" i="1"/>
  <c r="G457314" i="1"/>
  <c r="G457315" i="1"/>
  <c r="G457316" i="1"/>
  <c r="G457317" i="1"/>
  <c r="G457318" i="1"/>
  <c r="G457319" i="1"/>
  <c r="G457320" i="1"/>
  <c r="G457321" i="1"/>
  <c r="G457322" i="1"/>
  <c r="G457323" i="1"/>
  <c r="G457324" i="1"/>
  <c r="G457325" i="1"/>
  <c r="G457326" i="1"/>
  <c r="G457327" i="1"/>
  <c r="G457328" i="1"/>
  <c r="G457329" i="1"/>
  <c r="G457330" i="1"/>
  <c r="G457331" i="1"/>
  <c r="G457332" i="1"/>
  <c r="G457333" i="1"/>
  <c r="G457334" i="1"/>
  <c r="G457335" i="1"/>
  <c r="G457336" i="1"/>
  <c r="G457337" i="1"/>
  <c r="G457338" i="1"/>
  <c r="G457339" i="1"/>
  <c r="G457340" i="1"/>
  <c r="G457341" i="1"/>
  <c r="G457342" i="1"/>
  <c r="G457343" i="1"/>
  <c r="G457344" i="1"/>
  <c r="G457345" i="1"/>
  <c r="G457346" i="1"/>
  <c r="G457347" i="1"/>
  <c r="G457348" i="1"/>
  <c r="G457349" i="1"/>
  <c r="G457350" i="1"/>
  <c r="G457351" i="1"/>
  <c r="G457352" i="1"/>
  <c r="G457353" i="1"/>
  <c r="G457354" i="1"/>
  <c r="G457355" i="1"/>
  <c r="G457356" i="1"/>
  <c r="G457357" i="1"/>
  <c r="G457358" i="1"/>
  <c r="G457359" i="1"/>
  <c r="G457360" i="1"/>
  <c r="G457361" i="1"/>
  <c r="G457362" i="1"/>
  <c r="G457363" i="1"/>
  <c r="G457364" i="1"/>
  <c r="G457365" i="1"/>
  <c r="G457366" i="1"/>
  <c r="G457367" i="1"/>
  <c r="G457368" i="1"/>
  <c r="G457369" i="1"/>
  <c r="G457370" i="1"/>
  <c r="G457371" i="1"/>
  <c r="G457372" i="1"/>
  <c r="G457373" i="1"/>
  <c r="G457374" i="1"/>
  <c r="G457375" i="1"/>
  <c r="G457376" i="1"/>
  <c r="G457377" i="1"/>
  <c r="G457378" i="1"/>
  <c r="G457379" i="1"/>
  <c r="G457380" i="1"/>
  <c r="G457381" i="1"/>
  <c r="G457382" i="1"/>
  <c r="G457383" i="1"/>
  <c r="G457384" i="1"/>
  <c r="G457385" i="1"/>
  <c r="G457386" i="1"/>
  <c r="G457387" i="1"/>
  <c r="G457388" i="1"/>
  <c r="G457389" i="1"/>
  <c r="G457390" i="1"/>
  <c r="G457391" i="1"/>
  <c r="G457392" i="1"/>
  <c r="G457393" i="1"/>
  <c r="G457394" i="1"/>
  <c r="G457395" i="1"/>
  <c r="G457396" i="1"/>
  <c r="G457397" i="1"/>
  <c r="G457398" i="1"/>
  <c r="G457399" i="1"/>
  <c r="G457400" i="1"/>
  <c r="G457401" i="1"/>
  <c r="G457402" i="1"/>
  <c r="G457403" i="1"/>
  <c r="G457404" i="1"/>
  <c r="G457405" i="1"/>
  <c r="G457406" i="1"/>
  <c r="G457407" i="1"/>
  <c r="G457408" i="1"/>
  <c r="G457409" i="1"/>
  <c r="G457410" i="1"/>
  <c r="G457411" i="1"/>
  <c r="G457412" i="1"/>
  <c r="G457413" i="1"/>
  <c r="G457414" i="1"/>
  <c r="G457415" i="1"/>
  <c r="G457416" i="1"/>
  <c r="G457417" i="1"/>
  <c r="G457418" i="1"/>
  <c r="G457419" i="1"/>
  <c r="G457420" i="1"/>
  <c r="G457421" i="1"/>
  <c r="G457422" i="1"/>
  <c r="G457423" i="1"/>
  <c r="G457424" i="1"/>
  <c r="G457425" i="1"/>
  <c r="G457426" i="1"/>
  <c r="G457427" i="1"/>
  <c r="G457428" i="1"/>
  <c r="G457429" i="1"/>
  <c r="G457430" i="1"/>
  <c r="G457431" i="1"/>
  <c r="G457432" i="1"/>
  <c r="G457433" i="1"/>
  <c r="G457434" i="1"/>
  <c r="G457435" i="1"/>
  <c r="G457436" i="1"/>
  <c r="G457437" i="1"/>
  <c r="G457438" i="1"/>
  <c r="G457439" i="1"/>
  <c r="G457440" i="1"/>
  <c r="G457441" i="1"/>
  <c r="G457442" i="1"/>
  <c r="G457443" i="1"/>
  <c r="G457444" i="1"/>
  <c r="G457445" i="1"/>
  <c r="G457446" i="1"/>
  <c r="G457447" i="1"/>
  <c r="G457448" i="1"/>
  <c r="G457449" i="1"/>
  <c r="G457450" i="1"/>
  <c r="G457451" i="1"/>
  <c r="G457452" i="1"/>
  <c r="G457453" i="1"/>
  <c r="G457454" i="1"/>
  <c r="G457455" i="1"/>
  <c r="G457456" i="1"/>
  <c r="G457457" i="1"/>
  <c r="G457458" i="1"/>
  <c r="G457459" i="1"/>
  <c r="G457460" i="1"/>
  <c r="G457461" i="1"/>
  <c r="G457462" i="1"/>
  <c r="G457463" i="1"/>
  <c r="G457464" i="1"/>
  <c r="G457465" i="1"/>
  <c r="G457466" i="1"/>
  <c r="G457467" i="1"/>
  <c r="G457468" i="1"/>
  <c r="G457469" i="1"/>
  <c r="G457470" i="1"/>
  <c r="G457471" i="1"/>
  <c r="G457472" i="1"/>
  <c r="G457473" i="1"/>
  <c r="G457474" i="1"/>
  <c r="G457475" i="1"/>
  <c r="G457476" i="1"/>
  <c r="G457477" i="1"/>
  <c r="G457478" i="1"/>
  <c r="G457479" i="1"/>
  <c r="G457480" i="1"/>
  <c r="G457481" i="1"/>
  <c r="G457482" i="1"/>
  <c r="G457483" i="1"/>
  <c r="G457484" i="1"/>
  <c r="G457485" i="1"/>
  <c r="G457486" i="1"/>
  <c r="G457487" i="1"/>
  <c r="G457488" i="1"/>
  <c r="G457489" i="1"/>
  <c r="G457490" i="1"/>
  <c r="G457491" i="1"/>
  <c r="G457492" i="1"/>
  <c r="G457493" i="1"/>
  <c r="G457494" i="1"/>
  <c r="G457495" i="1"/>
  <c r="G457496" i="1"/>
  <c r="G457497" i="1"/>
  <c r="G457498" i="1"/>
  <c r="G457499" i="1"/>
  <c r="G457500" i="1"/>
  <c r="G457501" i="1"/>
  <c r="G457502" i="1"/>
  <c r="G457503" i="1"/>
  <c r="G457504" i="1"/>
  <c r="G457505" i="1"/>
  <c r="G457506" i="1"/>
  <c r="G457507" i="1"/>
  <c r="G457508" i="1"/>
  <c r="G457509" i="1"/>
  <c r="G457510" i="1"/>
  <c r="G457511" i="1"/>
  <c r="G457512" i="1"/>
  <c r="G457513" i="1"/>
  <c r="G457514" i="1"/>
  <c r="G457515" i="1"/>
  <c r="G457516" i="1"/>
  <c r="G457517" i="1"/>
  <c r="G457518" i="1"/>
  <c r="G457519" i="1"/>
  <c r="G457520" i="1"/>
  <c r="G457521" i="1"/>
  <c r="G457522" i="1"/>
  <c r="G457523" i="1"/>
  <c r="G457524" i="1"/>
  <c r="G457525" i="1"/>
  <c r="G457526" i="1"/>
  <c r="G457527" i="1"/>
  <c r="G457528" i="1"/>
  <c r="G457529" i="1"/>
  <c r="G457530" i="1"/>
  <c r="G457531" i="1"/>
  <c r="G457532" i="1"/>
  <c r="G457533" i="1"/>
  <c r="G457534" i="1"/>
  <c r="G457535" i="1"/>
  <c r="G457536" i="1"/>
  <c r="G457537" i="1"/>
  <c r="G457538" i="1"/>
  <c r="G457539" i="1"/>
  <c r="G457540" i="1"/>
  <c r="G457541" i="1"/>
  <c r="G457542" i="1"/>
  <c r="G457543" i="1"/>
  <c r="G457544" i="1"/>
  <c r="G457545" i="1"/>
  <c r="G457546" i="1"/>
  <c r="G457547" i="1"/>
  <c r="G457548" i="1"/>
  <c r="G457549" i="1"/>
  <c r="G457550" i="1"/>
  <c r="G457551" i="1"/>
  <c r="G457552" i="1"/>
  <c r="G457553" i="1"/>
  <c r="G457554" i="1"/>
  <c r="G457555" i="1"/>
  <c r="G457556" i="1"/>
  <c r="G457557" i="1"/>
  <c r="G457558" i="1"/>
  <c r="G457559" i="1"/>
  <c r="G457560" i="1"/>
  <c r="G457561" i="1"/>
  <c r="G457562" i="1"/>
  <c r="G457563" i="1"/>
  <c r="G457564" i="1"/>
  <c r="G457565" i="1"/>
  <c r="G457566" i="1"/>
  <c r="G457567" i="1"/>
  <c r="G457568" i="1"/>
  <c r="G457569" i="1"/>
  <c r="G457570" i="1"/>
  <c r="G457571" i="1"/>
  <c r="G457572" i="1"/>
  <c r="G457573" i="1"/>
  <c r="G457574" i="1"/>
  <c r="G457575" i="1"/>
  <c r="G457576" i="1"/>
  <c r="G457577" i="1"/>
  <c r="G457578" i="1"/>
  <c r="G457579" i="1"/>
  <c r="G457580" i="1"/>
  <c r="G457581" i="1"/>
  <c r="G457582" i="1"/>
  <c r="G457583" i="1"/>
  <c r="G457584" i="1"/>
  <c r="G457585" i="1"/>
  <c r="G457586" i="1"/>
  <c r="G457587" i="1"/>
  <c r="G457588" i="1"/>
  <c r="G457589" i="1"/>
  <c r="G457590" i="1"/>
  <c r="G457591" i="1"/>
  <c r="G457592" i="1"/>
  <c r="G457593" i="1"/>
  <c r="G457594" i="1"/>
  <c r="G457595" i="1"/>
  <c r="G457596" i="1"/>
  <c r="G457597" i="1"/>
  <c r="G457598" i="1"/>
  <c r="G457599" i="1"/>
  <c r="G457600" i="1"/>
  <c r="G457601" i="1"/>
  <c r="G457602" i="1"/>
  <c r="G457603" i="1"/>
  <c r="G457604" i="1"/>
  <c r="G457605" i="1"/>
  <c r="G457606" i="1"/>
  <c r="G457607" i="1"/>
  <c r="G457608" i="1"/>
  <c r="G457609" i="1"/>
  <c r="G457610" i="1"/>
  <c r="G457611" i="1"/>
  <c r="G457612" i="1"/>
  <c r="G457613" i="1"/>
  <c r="G457614" i="1"/>
  <c r="G457615" i="1"/>
  <c r="G457616" i="1"/>
  <c r="G457617" i="1"/>
  <c r="G457618" i="1"/>
  <c r="G457619" i="1"/>
  <c r="G457620" i="1"/>
  <c r="G457621" i="1"/>
  <c r="G457622" i="1"/>
  <c r="G457623" i="1"/>
  <c r="G457624" i="1"/>
  <c r="G457625" i="1"/>
  <c r="G457626" i="1"/>
  <c r="G457627" i="1"/>
  <c r="G457628" i="1"/>
  <c r="G457629" i="1"/>
  <c r="G457630" i="1"/>
  <c r="G457631" i="1"/>
  <c r="G457632" i="1"/>
  <c r="G457633" i="1"/>
  <c r="G457634" i="1"/>
  <c r="G457635" i="1"/>
  <c r="G457636" i="1"/>
  <c r="G457637" i="1"/>
  <c r="G457638" i="1"/>
  <c r="G457639" i="1"/>
  <c r="G457640" i="1"/>
  <c r="G457641" i="1"/>
  <c r="G457642" i="1"/>
  <c r="G457643" i="1"/>
  <c r="G457644" i="1"/>
  <c r="G457645" i="1"/>
  <c r="G457646" i="1"/>
  <c r="G457647" i="1"/>
  <c r="G457648" i="1"/>
  <c r="G457649" i="1"/>
  <c r="G457650" i="1"/>
  <c r="G457651" i="1"/>
  <c r="G457652" i="1"/>
  <c r="G457653" i="1"/>
  <c r="G457654" i="1"/>
  <c r="G457655" i="1"/>
  <c r="G457656" i="1"/>
  <c r="G457657" i="1"/>
  <c r="G457658" i="1"/>
  <c r="G457659" i="1"/>
  <c r="G457660" i="1"/>
  <c r="G457661" i="1"/>
  <c r="G457662" i="1"/>
  <c r="G457663" i="1"/>
  <c r="G457664" i="1"/>
  <c r="G457665" i="1"/>
  <c r="G457666" i="1"/>
  <c r="G457667" i="1"/>
  <c r="G457668" i="1"/>
  <c r="G457669" i="1"/>
  <c r="G457670" i="1"/>
  <c r="G457671" i="1"/>
  <c r="G457672" i="1"/>
  <c r="G457673" i="1"/>
  <c r="G457674" i="1"/>
  <c r="G457675" i="1"/>
  <c r="G457676" i="1"/>
  <c r="G457677" i="1"/>
  <c r="G457678" i="1"/>
  <c r="G457679" i="1"/>
  <c r="G457680" i="1"/>
  <c r="G457681" i="1"/>
  <c r="G457682" i="1"/>
  <c r="G457683" i="1"/>
  <c r="G457684" i="1"/>
  <c r="G457685" i="1"/>
  <c r="G457686" i="1"/>
  <c r="G457687" i="1"/>
  <c r="G457688" i="1"/>
  <c r="G457689" i="1"/>
  <c r="G457690" i="1"/>
  <c r="G457691" i="1"/>
  <c r="G457692" i="1"/>
  <c r="G457693" i="1"/>
  <c r="G457694" i="1"/>
  <c r="G457695" i="1"/>
  <c r="G457696" i="1"/>
  <c r="G457697" i="1"/>
  <c r="G457698" i="1"/>
  <c r="G457699" i="1"/>
  <c r="G457700" i="1"/>
  <c r="G457701" i="1"/>
  <c r="G457702" i="1"/>
  <c r="G457703" i="1"/>
  <c r="G457704" i="1"/>
  <c r="G457705" i="1"/>
  <c r="G457706" i="1"/>
  <c r="G457707" i="1"/>
  <c r="G457708" i="1"/>
  <c r="G457709" i="1"/>
  <c r="G457710" i="1"/>
  <c r="G457711" i="1"/>
  <c r="G457712" i="1"/>
  <c r="G457713" i="1"/>
  <c r="G457714" i="1"/>
  <c r="G457715" i="1"/>
  <c r="G457716" i="1"/>
  <c r="G457717" i="1"/>
  <c r="G457718" i="1"/>
  <c r="G457719" i="1"/>
  <c r="G457720" i="1"/>
  <c r="G457721" i="1"/>
  <c r="G457722" i="1"/>
  <c r="G457723" i="1"/>
  <c r="G457724" i="1"/>
  <c r="G457725" i="1"/>
  <c r="G457726" i="1"/>
  <c r="G457727" i="1"/>
  <c r="G457728" i="1"/>
  <c r="G457729" i="1"/>
  <c r="G457730" i="1"/>
  <c r="G457731" i="1"/>
  <c r="G457732" i="1"/>
  <c r="G457733" i="1"/>
  <c r="G457734" i="1"/>
  <c r="G457735" i="1"/>
  <c r="G457736" i="1"/>
  <c r="G457737" i="1"/>
  <c r="G457738" i="1"/>
  <c r="G457739" i="1"/>
  <c r="G457740" i="1"/>
  <c r="G457741" i="1"/>
  <c r="G457742" i="1"/>
  <c r="G457743" i="1"/>
  <c r="G457744" i="1"/>
  <c r="G457745" i="1"/>
  <c r="G457746" i="1"/>
  <c r="G457747" i="1"/>
  <c r="G457748" i="1"/>
  <c r="G457749" i="1"/>
  <c r="G457750" i="1"/>
  <c r="G457751" i="1"/>
  <c r="G457752" i="1"/>
  <c r="G457753" i="1"/>
  <c r="G457754" i="1"/>
  <c r="G457755" i="1"/>
  <c r="G457756" i="1"/>
  <c r="G457757" i="1"/>
  <c r="G457758" i="1"/>
  <c r="G457759" i="1"/>
  <c r="G457760" i="1"/>
  <c r="G457761" i="1"/>
  <c r="G457762" i="1"/>
  <c r="G457763" i="1"/>
  <c r="G457764" i="1"/>
  <c r="G457765" i="1"/>
  <c r="G457766" i="1"/>
  <c r="G457767" i="1"/>
  <c r="G457768" i="1"/>
  <c r="G457769" i="1"/>
  <c r="G457770" i="1"/>
  <c r="G457771" i="1"/>
  <c r="G457772" i="1"/>
  <c r="G457773" i="1"/>
  <c r="G457774" i="1"/>
  <c r="G457775" i="1"/>
  <c r="G457776" i="1"/>
  <c r="G457777" i="1"/>
  <c r="G457778" i="1"/>
  <c r="G457779" i="1"/>
  <c r="G457780" i="1"/>
  <c r="G457781" i="1"/>
  <c r="G457782" i="1"/>
  <c r="G457783" i="1"/>
  <c r="G457784" i="1"/>
  <c r="G457785" i="1"/>
  <c r="G457786" i="1"/>
  <c r="G457787" i="1"/>
  <c r="G457788" i="1"/>
  <c r="G457789" i="1"/>
  <c r="G457790" i="1"/>
  <c r="G457791" i="1"/>
  <c r="G457792" i="1"/>
  <c r="G457793" i="1"/>
  <c r="G457794" i="1"/>
  <c r="G457795" i="1"/>
  <c r="G457796" i="1"/>
  <c r="G457797" i="1"/>
  <c r="G457798" i="1"/>
  <c r="G457799" i="1"/>
  <c r="G457800" i="1"/>
  <c r="G457801" i="1"/>
  <c r="G457802" i="1"/>
  <c r="G457803" i="1"/>
  <c r="G457804" i="1"/>
  <c r="G457805" i="1"/>
  <c r="G457806" i="1"/>
  <c r="G457807" i="1"/>
  <c r="G457808" i="1"/>
  <c r="G457809" i="1"/>
  <c r="G457810" i="1"/>
  <c r="G457811" i="1"/>
  <c r="G457812" i="1"/>
  <c r="G457813" i="1"/>
  <c r="G457814" i="1"/>
  <c r="G457815" i="1"/>
  <c r="G457816" i="1"/>
  <c r="G457817" i="1"/>
  <c r="G457818" i="1"/>
  <c r="G457819" i="1"/>
  <c r="G457820" i="1"/>
  <c r="G457821" i="1"/>
  <c r="G457822" i="1"/>
  <c r="G457823" i="1"/>
  <c r="G457824" i="1"/>
  <c r="G457825" i="1"/>
  <c r="G457826" i="1"/>
  <c r="G457827" i="1"/>
  <c r="G457828" i="1"/>
  <c r="G457829" i="1"/>
  <c r="G457830" i="1"/>
  <c r="G457831" i="1"/>
  <c r="G457832" i="1"/>
  <c r="G457833" i="1"/>
  <c r="G457834" i="1"/>
  <c r="G457835" i="1"/>
  <c r="G457836" i="1"/>
  <c r="G457837" i="1"/>
  <c r="G457838" i="1"/>
  <c r="G457839" i="1"/>
  <c r="G457840" i="1"/>
  <c r="G457841" i="1"/>
  <c r="G457842" i="1"/>
  <c r="G457843" i="1"/>
  <c r="G457844" i="1"/>
  <c r="G457845" i="1"/>
  <c r="G457846" i="1"/>
  <c r="G457847" i="1"/>
  <c r="G457848" i="1"/>
  <c r="G457849" i="1"/>
  <c r="G457850" i="1"/>
  <c r="G457851" i="1"/>
  <c r="G457852" i="1"/>
  <c r="G457853" i="1"/>
  <c r="G457854" i="1"/>
  <c r="G457855" i="1"/>
  <c r="G457856" i="1"/>
  <c r="G457857" i="1"/>
  <c r="G457858" i="1"/>
  <c r="G457859" i="1"/>
  <c r="G457860" i="1"/>
  <c r="G457861" i="1"/>
  <c r="G457862" i="1"/>
  <c r="G457863" i="1"/>
  <c r="G457864" i="1"/>
  <c r="G457865" i="1"/>
  <c r="G457866" i="1"/>
  <c r="G457867" i="1"/>
  <c r="G457868" i="1"/>
  <c r="G457869" i="1"/>
  <c r="G457870" i="1"/>
  <c r="G457871" i="1"/>
  <c r="G457872" i="1"/>
  <c r="G457873" i="1"/>
  <c r="G457874" i="1"/>
  <c r="G457875" i="1"/>
  <c r="G457876" i="1"/>
  <c r="G457877" i="1"/>
  <c r="G457878" i="1"/>
  <c r="G457879" i="1"/>
  <c r="G457880" i="1"/>
  <c r="G457881" i="1"/>
  <c r="G457882" i="1"/>
  <c r="G457883" i="1"/>
  <c r="G457884" i="1"/>
  <c r="G457885" i="1"/>
  <c r="G457886" i="1"/>
  <c r="G457887" i="1"/>
  <c r="G457888" i="1"/>
  <c r="G457889" i="1"/>
  <c r="G457890" i="1"/>
  <c r="G457891" i="1"/>
  <c r="G457892" i="1"/>
  <c r="G457893" i="1"/>
  <c r="G457894" i="1"/>
  <c r="G457895" i="1"/>
  <c r="G457896" i="1"/>
  <c r="G457897" i="1"/>
  <c r="G457898" i="1"/>
  <c r="G457899" i="1"/>
  <c r="G457900" i="1"/>
  <c r="G457901" i="1"/>
  <c r="G457902" i="1"/>
  <c r="G457903" i="1"/>
  <c r="G457904" i="1"/>
  <c r="G457905" i="1"/>
  <c r="G457906" i="1"/>
  <c r="G457907" i="1"/>
  <c r="G457908" i="1"/>
  <c r="G457909" i="1"/>
  <c r="G457910" i="1"/>
  <c r="G457911" i="1"/>
  <c r="G457912" i="1"/>
  <c r="G457913" i="1"/>
  <c r="G457914" i="1"/>
  <c r="G457915" i="1"/>
  <c r="G457916" i="1"/>
  <c r="G457917" i="1"/>
  <c r="G457918" i="1"/>
  <c r="G457919" i="1"/>
  <c r="G457920" i="1"/>
  <c r="G457921" i="1"/>
  <c r="G457922" i="1"/>
  <c r="G457923" i="1"/>
  <c r="G457924" i="1"/>
  <c r="G457925" i="1"/>
  <c r="G457926" i="1"/>
  <c r="G457927" i="1"/>
  <c r="G457928" i="1"/>
  <c r="G457929" i="1"/>
  <c r="G457930" i="1"/>
  <c r="G457931" i="1"/>
  <c r="G457932" i="1"/>
  <c r="G457933" i="1"/>
  <c r="G457934" i="1"/>
  <c r="G457935" i="1"/>
  <c r="G457936" i="1"/>
  <c r="G457937" i="1"/>
  <c r="G457938" i="1"/>
  <c r="G457939" i="1"/>
  <c r="G457940" i="1"/>
  <c r="G457941" i="1"/>
  <c r="G457942" i="1"/>
  <c r="G457943" i="1"/>
  <c r="G457944" i="1"/>
  <c r="G457945" i="1"/>
  <c r="G457946" i="1"/>
  <c r="G457947" i="1"/>
  <c r="G457948" i="1"/>
  <c r="G457949" i="1"/>
  <c r="G457950" i="1"/>
  <c r="G457951" i="1"/>
  <c r="G457952" i="1"/>
  <c r="G457953" i="1"/>
  <c r="G457954" i="1"/>
  <c r="G457955" i="1"/>
  <c r="G457956" i="1"/>
  <c r="G457957" i="1"/>
  <c r="G457958" i="1"/>
  <c r="G457959" i="1"/>
  <c r="G457960" i="1"/>
  <c r="G457961" i="1"/>
  <c r="G457962" i="1"/>
  <c r="G457963" i="1"/>
  <c r="G457964" i="1"/>
  <c r="G457965" i="1"/>
  <c r="G457966" i="1"/>
  <c r="G457967" i="1"/>
  <c r="G457968" i="1"/>
  <c r="G457969" i="1"/>
  <c r="G457970" i="1"/>
  <c r="G457971" i="1"/>
  <c r="G457972" i="1"/>
  <c r="G457973" i="1"/>
  <c r="G457974" i="1"/>
  <c r="G457975" i="1"/>
  <c r="G457976" i="1"/>
  <c r="G457977" i="1"/>
  <c r="G457978" i="1"/>
  <c r="G457979" i="1"/>
  <c r="G457980" i="1"/>
  <c r="G457981" i="1"/>
  <c r="G457982" i="1"/>
  <c r="G457983" i="1"/>
  <c r="G457984" i="1"/>
  <c r="G457985" i="1"/>
  <c r="G457986" i="1"/>
  <c r="G457987" i="1"/>
  <c r="G457988" i="1"/>
  <c r="G457989" i="1"/>
  <c r="G457990" i="1"/>
  <c r="G457991" i="1"/>
  <c r="G457992" i="1"/>
  <c r="G457993" i="1"/>
  <c r="G457994" i="1"/>
  <c r="G457995" i="1"/>
  <c r="G457996" i="1"/>
  <c r="G457997" i="1"/>
  <c r="G457998" i="1"/>
  <c r="G457999" i="1"/>
  <c r="G458000" i="1"/>
  <c r="G458001" i="1"/>
  <c r="G458002" i="1"/>
  <c r="G458003" i="1"/>
  <c r="G458004" i="1"/>
  <c r="G458005" i="1"/>
  <c r="G458006" i="1"/>
  <c r="G458007" i="1"/>
  <c r="G458008" i="1"/>
  <c r="G458009" i="1"/>
  <c r="G458010" i="1"/>
  <c r="G458011" i="1"/>
  <c r="G458012" i="1"/>
  <c r="G458013" i="1"/>
  <c r="G458014" i="1"/>
  <c r="G458015" i="1"/>
  <c r="G458016" i="1"/>
  <c r="G458017" i="1"/>
  <c r="G458018" i="1"/>
  <c r="G458019" i="1"/>
  <c r="G458020" i="1"/>
  <c r="G458021" i="1"/>
  <c r="G458022" i="1"/>
  <c r="G458023" i="1"/>
  <c r="G458024" i="1"/>
  <c r="G458025" i="1"/>
  <c r="G458026" i="1"/>
  <c r="G458027" i="1"/>
  <c r="G458028" i="1"/>
  <c r="G458029" i="1"/>
  <c r="G458030" i="1"/>
  <c r="G458031" i="1"/>
  <c r="G458032" i="1"/>
  <c r="G458033" i="1"/>
  <c r="G458034" i="1"/>
  <c r="G458035" i="1"/>
  <c r="G458036" i="1"/>
  <c r="G458037" i="1"/>
  <c r="G458038" i="1"/>
  <c r="G458039" i="1"/>
  <c r="G458040" i="1"/>
  <c r="G458041" i="1"/>
  <c r="G458042" i="1"/>
  <c r="G458043" i="1"/>
  <c r="G458044" i="1"/>
  <c r="G458045" i="1"/>
  <c r="G458046" i="1"/>
  <c r="G458047" i="1"/>
  <c r="G458048" i="1"/>
  <c r="G458049" i="1"/>
  <c r="G458050" i="1"/>
  <c r="G458051" i="1"/>
  <c r="G458052" i="1"/>
  <c r="G458053" i="1"/>
  <c r="G458054" i="1"/>
  <c r="G458055" i="1"/>
  <c r="G458056" i="1"/>
  <c r="G458057" i="1"/>
  <c r="G458058" i="1"/>
  <c r="G458059" i="1"/>
  <c r="G458060" i="1"/>
  <c r="G458061" i="1"/>
  <c r="G458062" i="1"/>
  <c r="G458063" i="1"/>
  <c r="G458064" i="1"/>
  <c r="G458065" i="1"/>
  <c r="G458066" i="1"/>
  <c r="G458067" i="1"/>
  <c r="G458068" i="1"/>
  <c r="G458069" i="1"/>
  <c r="G458070" i="1"/>
  <c r="G458071" i="1"/>
  <c r="G458072" i="1"/>
  <c r="G458073" i="1"/>
  <c r="G458074" i="1"/>
  <c r="G458075" i="1"/>
  <c r="G458076" i="1"/>
  <c r="G458077" i="1"/>
  <c r="G458078" i="1"/>
  <c r="G458079" i="1"/>
  <c r="G458080" i="1"/>
  <c r="G458081" i="1"/>
  <c r="G458082" i="1"/>
  <c r="G458083" i="1"/>
  <c r="G458084" i="1"/>
  <c r="G458085" i="1"/>
  <c r="G458086" i="1"/>
  <c r="G458087" i="1"/>
  <c r="G458088" i="1"/>
  <c r="G458089" i="1"/>
  <c r="G458090" i="1"/>
  <c r="G458091" i="1"/>
  <c r="G458092" i="1"/>
  <c r="G458093" i="1"/>
  <c r="G458094" i="1"/>
  <c r="G458095" i="1"/>
  <c r="G458096" i="1"/>
  <c r="G458097" i="1"/>
  <c r="G458098" i="1"/>
  <c r="G458099" i="1"/>
  <c r="G458100" i="1"/>
  <c r="G458101" i="1"/>
  <c r="G458102" i="1"/>
  <c r="G458103" i="1"/>
  <c r="G458104" i="1"/>
  <c r="G458105" i="1"/>
  <c r="G458106" i="1"/>
  <c r="G458107" i="1"/>
  <c r="G458108" i="1"/>
  <c r="G458109" i="1"/>
  <c r="G458110" i="1"/>
  <c r="G458111" i="1"/>
  <c r="G458112" i="1"/>
  <c r="G458113" i="1"/>
  <c r="G458114" i="1"/>
  <c r="G458115" i="1"/>
  <c r="G458116" i="1"/>
  <c r="G458117" i="1"/>
  <c r="G458118" i="1"/>
  <c r="G458119" i="1"/>
  <c r="G458120" i="1"/>
  <c r="G458121" i="1"/>
  <c r="G458122" i="1"/>
  <c r="G458123" i="1"/>
  <c r="G458124" i="1"/>
  <c r="G458125" i="1"/>
  <c r="G458126" i="1"/>
  <c r="G458127" i="1"/>
  <c r="G458128" i="1"/>
  <c r="G458129" i="1"/>
  <c r="G458130" i="1"/>
  <c r="G458131" i="1"/>
  <c r="G458132" i="1"/>
  <c r="G458133" i="1"/>
  <c r="G458134" i="1"/>
  <c r="G458135" i="1"/>
  <c r="G458136" i="1"/>
  <c r="G458137" i="1"/>
  <c r="G458138" i="1"/>
  <c r="G458139" i="1"/>
  <c r="G458140" i="1"/>
  <c r="G458141" i="1"/>
  <c r="G458142" i="1"/>
  <c r="G458143" i="1"/>
  <c r="G458144" i="1"/>
  <c r="G458145" i="1"/>
  <c r="G458146" i="1"/>
  <c r="G458147" i="1"/>
  <c r="G458148" i="1"/>
  <c r="G458149" i="1"/>
  <c r="G458150" i="1"/>
  <c r="G458151" i="1"/>
  <c r="G458152" i="1"/>
  <c r="G458153" i="1"/>
  <c r="G458154" i="1"/>
  <c r="G458155" i="1"/>
  <c r="G458156" i="1"/>
  <c r="G458157" i="1"/>
  <c r="G458158" i="1"/>
  <c r="G458159" i="1"/>
  <c r="G458160" i="1"/>
  <c r="G458161" i="1"/>
  <c r="G458162" i="1"/>
  <c r="G458163" i="1"/>
  <c r="G458164" i="1"/>
  <c r="G458165" i="1"/>
  <c r="G458166" i="1"/>
  <c r="G458167" i="1"/>
  <c r="G458168" i="1"/>
  <c r="G458169" i="1"/>
  <c r="G458170" i="1"/>
  <c r="G458171" i="1"/>
  <c r="G458172" i="1"/>
  <c r="G458173" i="1"/>
  <c r="G458174" i="1"/>
  <c r="G458175" i="1"/>
  <c r="G458176" i="1"/>
  <c r="G458177" i="1"/>
  <c r="G458178" i="1"/>
  <c r="G458179" i="1"/>
  <c r="G458180" i="1"/>
  <c r="G458181" i="1"/>
  <c r="G458182" i="1"/>
  <c r="G458183" i="1"/>
  <c r="G458184" i="1"/>
  <c r="G458185" i="1"/>
  <c r="G458186" i="1"/>
  <c r="G458187" i="1"/>
  <c r="G458188" i="1"/>
  <c r="G458189" i="1"/>
  <c r="G458190" i="1"/>
  <c r="G458191" i="1"/>
  <c r="G458192" i="1"/>
  <c r="G458193" i="1"/>
  <c r="G458194" i="1"/>
  <c r="G458195" i="1"/>
  <c r="G458196" i="1"/>
  <c r="G458197" i="1"/>
  <c r="G458198" i="1"/>
  <c r="G458199" i="1"/>
  <c r="G458200" i="1"/>
  <c r="G458201" i="1"/>
  <c r="G458202" i="1"/>
  <c r="G458203" i="1"/>
  <c r="G458204" i="1"/>
  <c r="G458205" i="1"/>
  <c r="G458206" i="1"/>
  <c r="G458207" i="1"/>
  <c r="G458208" i="1"/>
  <c r="G458209" i="1"/>
  <c r="G458210" i="1"/>
  <c r="G458211" i="1"/>
  <c r="G458212" i="1"/>
  <c r="G458213" i="1"/>
  <c r="G458214" i="1"/>
  <c r="G458215" i="1"/>
  <c r="G458216" i="1"/>
  <c r="G458217" i="1"/>
  <c r="G458218" i="1"/>
  <c r="G458219" i="1"/>
  <c r="G458220" i="1"/>
  <c r="G458221" i="1"/>
  <c r="G458222" i="1"/>
  <c r="G458223" i="1"/>
  <c r="G458224" i="1"/>
  <c r="G458225" i="1"/>
  <c r="G458226" i="1"/>
  <c r="G458227" i="1"/>
  <c r="G458228" i="1"/>
  <c r="G458229" i="1"/>
  <c r="G458230" i="1"/>
  <c r="G458231" i="1"/>
  <c r="G458232" i="1"/>
  <c r="G458233" i="1"/>
  <c r="G458234" i="1"/>
  <c r="G458235" i="1"/>
  <c r="G458236" i="1"/>
  <c r="G458237" i="1"/>
  <c r="G458238" i="1"/>
  <c r="G458239" i="1"/>
  <c r="G458240" i="1"/>
  <c r="G458241" i="1"/>
  <c r="G458242" i="1"/>
  <c r="G458243" i="1"/>
  <c r="G458244" i="1"/>
  <c r="G458245" i="1"/>
  <c r="G458246" i="1"/>
  <c r="G458247" i="1"/>
  <c r="G458248" i="1"/>
  <c r="G458249" i="1"/>
  <c r="G458250" i="1"/>
  <c r="G458251" i="1"/>
  <c r="G458252" i="1"/>
  <c r="G458253" i="1"/>
  <c r="G458254" i="1"/>
  <c r="G458255" i="1"/>
  <c r="G458256" i="1"/>
  <c r="G458257" i="1"/>
  <c r="G458258" i="1"/>
  <c r="G458259" i="1"/>
  <c r="G458260" i="1"/>
  <c r="G458261" i="1"/>
  <c r="G458262" i="1"/>
  <c r="G458263" i="1"/>
  <c r="G458264" i="1"/>
  <c r="G458265" i="1"/>
  <c r="G458266" i="1"/>
  <c r="G458267" i="1"/>
  <c r="G458268" i="1"/>
  <c r="G458269" i="1"/>
  <c r="G458270" i="1"/>
  <c r="G458271" i="1"/>
  <c r="G458272" i="1"/>
  <c r="G458273" i="1"/>
  <c r="G458274" i="1"/>
  <c r="G458275" i="1"/>
  <c r="G458276" i="1"/>
  <c r="G458277" i="1"/>
  <c r="G458278" i="1"/>
  <c r="G458279" i="1"/>
  <c r="G458280" i="1"/>
  <c r="G458281" i="1"/>
  <c r="G458282" i="1"/>
  <c r="G458283" i="1"/>
  <c r="G458284" i="1"/>
  <c r="G458285" i="1"/>
  <c r="G458286" i="1"/>
  <c r="G458287" i="1"/>
  <c r="G458288" i="1"/>
  <c r="G458289" i="1"/>
  <c r="G458290" i="1"/>
  <c r="G458291" i="1"/>
  <c r="G458292" i="1"/>
  <c r="G458293" i="1"/>
  <c r="G458294" i="1"/>
  <c r="G458295" i="1"/>
  <c r="G458296" i="1"/>
  <c r="G458297" i="1"/>
  <c r="G458298" i="1"/>
  <c r="G458299" i="1"/>
  <c r="G458300" i="1"/>
  <c r="G458301" i="1"/>
  <c r="G458302" i="1"/>
  <c r="G458303" i="1"/>
  <c r="G458304" i="1"/>
  <c r="G458305" i="1"/>
  <c r="G458306" i="1"/>
  <c r="G458307" i="1"/>
  <c r="G458308" i="1"/>
  <c r="G458309" i="1"/>
  <c r="G458310" i="1"/>
  <c r="G458311" i="1"/>
  <c r="G458312" i="1"/>
  <c r="G458313" i="1"/>
  <c r="G458314" i="1"/>
  <c r="G458315" i="1"/>
  <c r="G458316" i="1"/>
  <c r="G458317" i="1"/>
  <c r="G458318" i="1"/>
  <c r="G458319" i="1"/>
  <c r="G458320" i="1"/>
  <c r="G458321" i="1"/>
  <c r="G458322" i="1"/>
  <c r="G458323" i="1"/>
  <c r="G458324" i="1"/>
  <c r="G458325" i="1"/>
  <c r="G458326" i="1"/>
  <c r="G458327" i="1"/>
  <c r="G458328" i="1"/>
  <c r="G458329" i="1"/>
  <c r="G458330" i="1"/>
  <c r="G458331" i="1"/>
  <c r="G458332" i="1"/>
  <c r="G458333" i="1"/>
  <c r="G458334" i="1"/>
  <c r="G458335" i="1"/>
  <c r="G458336" i="1"/>
  <c r="G458337" i="1"/>
  <c r="G458338" i="1"/>
  <c r="G458339" i="1"/>
  <c r="G458340" i="1"/>
  <c r="G458341" i="1"/>
  <c r="G458342" i="1"/>
  <c r="G458343" i="1"/>
  <c r="G458344" i="1"/>
  <c r="G458345" i="1"/>
  <c r="G458346" i="1"/>
  <c r="G458347" i="1"/>
  <c r="G458348" i="1"/>
  <c r="G458349" i="1"/>
  <c r="G458350" i="1"/>
  <c r="G458351" i="1"/>
  <c r="G458352" i="1"/>
  <c r="G458353" i="1"/>
  <c r="G458354" i="1"/>
  <c r="G458355" i="1"/>
  <c r="G458356" i="1"/>
  <c r="G458357" i="1"/>
  <c r="G458358" i="1"/>
  <c r="G458359" i="1"/>
  <c r="G458360" i="1"/>
  <c r="G458361" i="1"/>
  <c r="G458362" i="1"/>
  <c r="G458363" i="1"/>
  <c r="G458364" i="1"/>
  <c r="G458365" i="1"/>
  <c r="G458366" i="1"/>
  <c r="G458367" i="1"/>
  <c r="G458368" i="1"/>
  <c r="G458369" i="1"/>
  <c r="G458370" i="1"/>
  <c r="G458371" i="1"/>
  <c r="G458372" i="1"/>
  <c r="G458373" i="1"/>
  <c r="G458374" i="1"/>
  <c r="G458375" i="1"/>
  <c r="G458376" i="1"/>
  <c r="G458377" i="1"/>
  <c r="G458378" i="1"/>
  <c r="G458379" i="1"/>
  <c r="G458380" i="1"/>
  <c r="G458381" i="1"/>
  <c r="G458382" i="1"/>
  <c r="G458383" i="1"/>
  <c r="G458384" i="1"/>
  <c r="G458385" i="1"/>
  <c r="G458386" i="1"/>
  <c r="G458387" i="1"/>
  <c r="G458388" i="1"/>
  <c r="G458389" i="1"/>
  <c r="G458390" i="1"/>
  <c r="G458391" i="1"/>
  <c r="G458392" i="1"/>
  <c r="G458393" i="1"/>
  <c r="G458394" i="1"/>
  <c r="G458395" i="1"/>
  <c r="G458396" i="1"/>
  <c r="G458397" i="1"/>
  <c r="G458398" i="1"/>
  <c r="G458399" i="1"/>
  <c r="G458400" i="1"/>
  <c r="G458401" i="1"/>
  <c r="G458402" i="1"/>
  <c r="G458403" i="1"/>
  <c r="G458404" i="1"/>
  <c r="G458405" i="1"/>
  <c r="G458406" i="1"/>
  <c r="G458407" i="1"/>
  <c r="G458408" i="1"/>
  <c r="G458409" i="1"/>
  <c r="G458410" i="1"/>
  <c r="G458411" i="1"/>
  <c r="G458412" i="1"/>
  <c r="G458413" i="1"/>
  <c r="G458414" i="1"/>
  <c r="G458415" i="1"/>
  <c r="G458416" i="1"/>
  <c r="G458417" i="1"/>
  <c r="G458418" i="1"/>
  <c r="G458419" i="1"/>
  <c r="G458420" i="1"/>
  <c r="G458421" i="1"/>
  <c r="G458422" i="1"/>
  <c r="G458423" i="1"/>
  <c r="G458424" i="1"/>
  <c r="G458425" i="1"/>
  <c r="G458426" i="1"/>
  <c r="G458427" i="1"/>
  <c r="G458428" i="1"/>
  <c r="G458429" i="1"/>
  <c r="G458430" i="1"/>
  <c r="G458431" i="1"/>
  <c r="G458432" i="1"/>
  <c r="G458433" i="1"/>
  <c r="G458434" i="1"/>
  <c r="G458435" i="1"/>
  <c r="G458436" i="1"/>
  <c r="G458437" i="1"/>
  <c r="G458438" i="1"/>
  <c r="G458439" i="1"/>
  <c r="G458440" i="1"/>
  <c r="G458441" i="1"/>
  <c r="G458442" i="1"/>
  <c r="G458443" i="1"/>
  <c r="G458444" i="1"/>
  <c r="G458445" i="1"/>
  <c r="G458446" i="1"/>
  <c r="G458447" i="1"/>
  <c r="G458448" i="1"/>
  <c r="G458449" i="1"/>
  <c r="G458450" i="1"/>
  <c r="G458451" i="1"/>
  <c r="G458452" i="1"/>
  <c r="G458453" i="1"/>
  <c r="G458454" i="1"/>
  <c r="G458455" i="1"/>
  <c r="G458456" i="1"/>
  <c r="G458457" i="1"/>
  <c r="G458458" i="1"/>
  <c r="G458459" i="1"/>
  <c r="G458460" i="1"/>
  <c r="G458461" i="1"/>
  <c r="G458462" i="1"/>
  <c r="G458463" i="1"/>
  <c r="G458464" i="1"/>
  <c r="G458465" i="1"/>
  <c r="G458466" i="1"/>
  <c r="G458467" i="1"/>
  <c r="G458468" i="1"/>
  <c r="G458469" i="1"/>
  <c r="G458470" i="1"/>
  <c r="G458471" i="1"/>
  <c r="G458472" i="1"/>
  <c r="G458473" i="1"/>
  <c r="G458474" i="1"/>
  <c r="G458475" i="1"/>
  <c r="G458476" i="1"/>
  <c r="G458477" i="1"/>
  <c r="G458478" i="1"/>
  <c r="G458479" i="1"/>
  <c r="G458480" i="1"/>
  <c r="G458481" i="1"/>
  <c r="G458482" i="1"/>
  <c r="G458483" i="1"/>
  <c r="G458484" i="1"/>
  <c r="G458485" i="1"/>
  <c r="G458486" i="1"/>
  <c r="G458487" i="1"/>
  <c r="G458488" i="1"/>
  <c r="G458489" i="1"/>
  <c r="G458490" i="1"/>
  <c r="G458491" i="1"/>
  <c r="G458492" i="1"/>
  <c r="G458493" i="1"/>
  <c r="G458494" i="1"/>
  <c r="G458495" i="1"/>
  <c r="G458496" i="1"/>
  <c r="G458497" i="1"/>
  <c r="G458498" i="1"/>
  <c r="G458499" i="1"/>
  <c r="G458500" i="1"/>
  <c r="G458501" i="1"/>
  <c r="G458502" i="1"/>
  <c r="G458503" i="1"/>
  <c r="G458504" i="1"/>
  <c r="G458505" i="1"/>
  <c r="G458506" i="1"/>
  <c r="G458507" i="1"/>
  <c r="G458508" i="1"/>
  <c r="G458509" i="1"/>
  <c r="G458510" i="1"/>
  <c r="G458511" i="1"/>
  <c r="G458512" i="1"/>
  <c r="G458513" i="1"/>
  <c r="G458514" i="1"/>
  <c r="G458515" i="1"/>
  <c r="G458516" i="1"/>
  <c r="G458517" i="1"/>
  <c r="G458518" i="1"/>
  <c r="G458519" i="1"/>
  <c r="G458520" i="1"/>
  <c r="G458521" i="1"/>
  <c r="G458522" i="1"/>
  <c r="G458523" i="1"/>
  <c r="G458524" i="1"/>
  <c r="G458525" i="1"/>
  <c r="G458526" i="1"/>
  <c r="G458527" i="1"/>
  <c r="G458528" i="1"/>
  <c r="G458529" i="1"/>
  <c r="G458530" i="1"/>
  <c r="G458531" i="1"/>
  <c r="G458532" i="1"/>
  <c r="G458533" i="1"/>
  <c r="G458534" i="1"/>
  <c r="G458535" i="1"/>
  <c r="G458536" i="1"/>
  <c r="G458537" i="1"/>
  <c r="G458538" i="1"/>
  <c r="G458539" i="1"/>
  <c r="G458540" i="1"/>
  <c r="G458541" i="1"/>
  <c r="G458542" i="1"/>
  <c r="G458543" i="1"/>
  <c r="G458544" i="1"/>
  <c r="G458545" i="1"/>
  <c r="G458546" i="1"/>
  <c r="G458547" i="1"/>
  <c r="G458548" i="1"/>
  <c r="G458549" i="1"/>
  <c r="G458550" i="1"/>
  <c r="G458551" i="1"/>
  <c r="G458552" i="1"/>
  <c r="G458553" i="1"/>
  <c r="G458554" i="1"/>
  <c r="G458555" i="1"/>
  <c r="G458556" i="1"/>
  <c r="G458557" i="1"/>
  <c r="G458558" i="1"/>
  <c r="G458559" i="1"/>
  <c r="G458560" i="1"/>
  <c r="G458561" i="1"/>
  <c r="G458562" i="1"/>
  <c r="G458563" i="1"/>
  <c r="G458564" i="1"/>
  <c r="G458565" i="1"/>
  <c r="G458566" i="1"/>
  <c r="G458567" i="1"/>
  <c r="G458568" i="1"/>
  <c r="G458569" i="1"/>
  <c r="G458570" i="1"/>
  <c r="G458571" i="1"/>
  <c r="G458572" i="1"/>
  <c r="G458573" i="1"/>
  <c r="G458574" i="1"/>
  <c r="G458575" i="1"/>
  <c r="G458576" i="1"/>
  <c r="G458577" i="1"/>
  <c r="G458578" i="1"/>
  <c r="G458579" i="1"/>
  <c r="G458580" i="1"/>
  <c r="G458581" i="1"/>
  <c r="G458582" i="1"/>
  <c r="G458583" i="1"/>
  <c r="G458584" i="1"/>
  <c r="G458585" i="1"/>
  <c r="G458586" i="1"/>
  <c r="G458587" i="1"/>
  <c r="G458588" i="1"/>
  <c r="G458589" i="1"/>
  <c r="G458590" i="1"/>
  <c r="G458591" i="1"/>
  <c r="G458592" i="1"/>
  <c r="G458593" i="1"/>
  <c r="G458594" i="1"/>
  <c r="G458595" i="1"/>
  <c r="G458596" i="1"/>
  <c r="G458597" i="1"/>
  <c r="G458598" i="1"/>
  <c r="G458599" i="1"/>
  <c r="G458600" i="1"/>
  <c r="G458601" i="1"/>
  <c r="G458602" i="1"/>
  <c r="G458603" i="1"/>
  <c r="G458604" i="1"/>
  <c r="G458605" i="1"/>
  <c r="G458606" i="1"/>
  <c r="G458607" i="1"/>
  <c r="G458608" i="1"/>
  <c r="G458609" i="1"/>
  <c r="G458610" i="1"/>
  <c r="G458611" i="1"/>
  <c r="G458612" i="1"/>
  <c r="G458613" i="1"/>
  <c r="G458614" i="1"/>
  <c r="G458615" i="1"/>
  <c r="G458616" i="1"/>
  <c r="G458617" i="1"/>
  <c r="G458618" i="1"/>
  <c r="G458619" i="1"/>
  <c r="G458620" i="1"/>
  <c r="G458621" i="1"/>
  <c r="G458622" i="1"/>
  <c r="G458623" i="1"/>
  <c r="G458624" i="1"/>
  <c r="G458625" i="1"/>
  <c r="G458626" i="1"/>
  <c r="G458627" i="1"/>
  <c r="G458628" i="1"/>
  <c r="G458629" i="1"/>
  <c r="G458630" i="1"/>
  <c r="G458631" i="1"/>
  <c r="G458632" i="1"/>
  <c r="G458633" i="1"/>
  <c r="G458634" i="1"/>
  <c r="G458635" i="1"/>
  <c r="G458636" i="1"/>
  <c r="G458637" i="1"/>
  <c r="G458638" i="1"/>
  <c r="G458639" i="1"/>
  <c r="G458640" i="1"/>
  <c r="G458641" i="1"/>
  <c r="G458642" i="1"/>
  <c r="G458643" i="1"/>
  <c r="G458644" i="1"/>
  <c r="G458645" i="1"/>
  <c r="G458646" i="1"/>
  <c r="G458647" i="1"/>
  <c r="G458648" i="1"/>
  <c r="G458649" i="1"/>
  <c r="G458650" i="1"/>
  <c r="G458651" i="1"/>
  <c r="G458652" i="1"/>
  <c r="G458653" i="1"/>
  <c r="G458654" i="1"/>
  <c r="G458655" i="1"/>
  <c r="G458656" i="1"/>
  <c r="G458657" i="1"/>
  <c r="G458658" i="1"/>
  <c r="G458659" i="1"/>
  <c r="G458660" i="1"/>
  <c r="G458661" i="1"/>
  <c r="G458662" i="1"/>
  <c r="G458663" i="1"/>
  <c r="G458664" i="1"/>
  <c r="G458665" i="1"/>
  <c r="G458666" i="1"/>
  <c r="G458667" i="1"/>
  <c r="G458668" i="1"/>
  <c r="G458669" i="1"/>
  <c r="G458670" i="1"/>
  <c r="G458671" i="1"/>
  <c r="G458672" i="1"/>
  <c r="G458673" i="1"/>
  <c r="G458674" i="1"/>
  <c r="G458675" i="1"/>
  <c r="G458676" i="1"/>
  <c r="G458677" i="1"/>
  <c r="G458678" i="1"/>
  <c r="G458679" i="1"/>
  <c r="G458680" i="1"/>
  <c r="G458681" i="1"/>
  <c r="G458682" i="1"/>
  <c r="G458683" i="1"/>
  <c r="G458684" i="1"/>
  <c r="G458685" i="1"/>
  <c r="G458686" i="1"/>
  <c r="G458687" i="1"/>
  <c r="G458688" i="1"/>
  <c r="G458689" i="1"/>
  <c r="G458690" i="1"/>
  <c r="G458691" i="1"/>
  <c r="G458692" i="1"/>
  <c r="G458693" i="1"/>
  <c r="G458694" i="1"/>
  <c r="G458695" i="1"/>
  <c r="G458696" i="1"/>
  <c r="G458697" i="1"/>
  <c r="G458698" i="1"/>
  <c r="G458699" i="1"/>
  <c r="G458700" i="1"/>
  <c r="G458701" i="1"/>
  <c r="G458702" i="1"/>
  <c r="G458703" i="1"/>
  <c r="G458704" i="1"/>
  <c r="G458705" i="1"/>
  <c r="G458706" i="1"/>
  <c r="G458707" i="1"/>
  <c r="G458708" i="1"/>
  <c r="G458709" i="1"/>
  <c r="G458710" i="1"/>
  <c r="G458711" i="1"/>
  <c r="G458712" i="1"/>
  <c r="G458713" i="1"/>
  <c r="G458714" i="1"/>
  <c r="G458715" i="1"/>
  <c r="G458716" i="1"/>
  <c r="G458717" i="1"/>
  <c r="G458718" i="1"/>
  <c r="G458719" i="1"/>
  <c r="G458720" i="1"/>
  <c r="G458721" i="1"/>
  <c r="G458722" i="1"/>
  <c r="G458723" i="1"/>
  <c r="G458724" i="1"/>
  <c r="G458725" i="1"/>
  <c r="G458726" i="1"/>
  <c r="G458727" i="1"/>
  <c r="G458728" i="1"/>
  <c r="G458729" i="1"/>
  <c r="G458730" i="1"/>
  <c r="G458731" i="1"/>
  <c r="G458732" i="1"/>
  <c r="G458733" i="1"/>
  <c r="G458734" i="1"/>
  <c r="G458735" i="1"/>
  <c r="G458736" i="1"/>
  <c r="G458737" i="1"/>
  <c r="G458738" i="1"/>
  <c r="G458739" i="1"/>
  <c r="G458740" i="1"/>
  <c r="G458741" i="1"/>
  <c r="G458742" i="1"/>
  <c r="G458743" i="1"/>
  <c r="G458744" i="1"/>
  <c r="G458745" i="1"/>
  <c r="G458746" i="1"/>
  <c r="G458747" i="1"/>
  <c r="G458748" i="1"/>
  <c r="G458749" i="1"/>
  <c r="G458750" i="1"/>
  <c r="G458751" i="1"/>
  <c r="G458752" i="1"/>
  <c r="G458753" i="1"/>
  <c r="G458754" i="1"/>
  <c r="G458755" i="1"/>
  <c r="G458756" i="1"/>
  <c r="G458757" i="1"/>
  <c r="G458758" i="1"/>
  <c r="G458759" i="1"/>
  <c r="G458760" i="1"/>
  <c r="G458761" i="1"/>
  <c r="G458762" i="1"/>
  <c r="G458763" i="1"/>
  <c r="G458764" i="1"/>
  <c r="G458765" i="1"/>
  <c r="G458766" i="1"/>
  <c r="G458767" i="1"/>
  <c r="G458768" i="1"/>
  <c r="G458769" i="1"/>
  <c r="G458770" i="1"/>
  <c r="G458771" i="1"/>
  <c r="G458772" i="1"/>
  <c r="G458773" i="1"/>
  <c r="G458774" i="1"/>
  <c r="G458775" i="1"/>
  <c r="G458776" i="1"/>
  <c r="G458777" i="1"/>
  <c r="G458778" i="1"/>
  <c r="G458779" i="1"/>
  <c r="G458780" i="1"/>
  <c r="G458781" i="1"/>
  <c r="G458782" i="1"/>
  <c r="G458783" i="1"/>
  <c r="G458784" i="1"/>
  <c r="G458785" i="1"/>
  <c r="G458786" i="1"/>
  <c r="G458787" i="1"/>
  <c r="G458788" i="1"/>
  <c r="G458789" i="1"/>
  <c r="G458790" i="1"/>
  <c r="G458791" i="1"/>
  <c r="G458792" i="1"/>
  <c r="G458793" i="1"/>
  <c r="G458794" i="1"/>
  <c r="G458795" i="1"/>
  <c r="G458796" i="1"/>
  <c r="G458797" i="1"/>
  <c r="G458798" i="1"/>
  <c r="G458799" i="1"/>
  <c r="G458800" i="1"/>
  <c r="G458801" i="1"/>
  <c r="G458802" i="1"/>
  <c r="G458803" i="1"/>
  <c r="G458804" i="1"/>
  <c r="G458805" i="1"/>
  <c r="G458806" i="1"/>
  <c r="G458807" i="1"/>
  <c r="G458808" i="1"/>
  <c r="G458809" i="1"/>
  <c r="G458810" i="1"/>
  <c r="G458811" i="1"/>
  <c r="G458812" i="1"/>
  <c r="G458813" i="1"/>
  <c r="G458814" i="1"/>
  <c r="G458815" i="1"/>
  <c r="G458816" i="1"/>
  <c r="G458817" i="1"/>
  <c r="G458818" i="1"/>
  <c r="G458819" i="1"/>
  <c r="G458820" i="1"/>
  <c r="G458821" i="1"/>
  <c r="G458822" i="1"/>
  <c r="G458823" i="1"/>
  <c r="G458824" i="1"/>
  <c r="G458825" i="1"/>
  <c r="G458826" i="1"/>
  <c r="G458827" i="1"/>
  <c r="G458828" i="1"/>
  <c r="G458829" i="1"/>
  <c r="G458830" i="1"/>
  <c r="G458831" i="1"/>
  <c r="G458832" i="1"/>
  <c r="G458833" i="1"/>
  <c r="G458834" i="1"/>
  <c r="G458835" i="1"/>
  <c r="G458836" i="1"/>
  <c r="G458837" i="1"/>
  <c r="G458838" i="1"/>
  <c r="G458839" i="1"/>
  <c r="G458840" i="1"/>
  <c r="G458841" i="1"/>
  <c r="G458842" i="1"/>
  <c r="G458843" i="1"/>
  <c r="G458844" i="1"/>
  <c r="G458845" i="1"/>
  <c r="G458846" i="1"/>
  <c r="G458847" i="1"/>
  <c r="G458848" i="1"/>
  <c r="G458849" i="1"/>
  <c r="G458850" i="1"/>
  <c r="G458851" i="1"/>
  <c r="G458852" i="1"/>
  <c r="G458853" i="1"/>
  <c r="G458854" i="1"/>
  <c r="G458855" i="1"/>
  <c r="G458856" i="1"/>
  <c r="G458857" i="1"/>
  <c r="G458858" i="1"/>
  <c r="G458859" i="1"/>
  <c r="G458860" i="1"/>
  <c r="G458861" i="1"/>
  <c r="G458862" i="1"/>
  <c r="G458863" i="1"/>
  <c r="G458864" i="1"/>
  <c r="G458865" i="1"/>
  <c r="G458866" i="1"/>
  <c r="G458867" i="1"/>
  <c r="G458868" i="1"/>
  <c r="G458869" i="1"/>
  <c r="G458870" i="1"/>
  <c r="G458871" i="1"/>
  <c r="G458872" i="1"/>
  <c r="G458873" i="1"/>
  <c r="G458874" i="1"/>
  <c r="G458875" i="1"/>
  <c r="G458876" i="1"/>
  <c r="G458877" i="1"/>
  <c r="G458878" i="1"/>
  <c r="G458879" i="1"/>
  <c r="G458880" i="1"/>
  <c r="G458881" i="1"/>
  <c r="G458882" i="1"/>
  <c r="G458883" i="1"/>
  <c r="G458884" i="1"/>
  <c r="G458885" i="1"/>
  <c r="G458886" i="1"/>
  <c r="G458887" i="1"/>
  <c r="G458888" i="1"/>
  <c r="G458889" i="1"/>
  <c r="G458890" i="1"/>
  <c r="G458891" i="1"/>
  <c r="G458892" i="1"/>
  <c r="G458893" i="1"/>
  <c r="G458894" i="1"/>
  <c r="G458895" i="1"/>
  <c r="G458896" i="1"/>
  <c r="G458897" i="1"/>
  <c r="G458898" i="1"/>
  <c r="G458899" i="1"/>
  <c r="G458900" i="1"/>
  <c r="G458901" i="1"/>
  <c r="G458902" i="1"/>
  <c r="G458903" i="1"/>
  <c r="G458904" i="1"/>
  <c r="G458905" i="1"/>
  <c r="G458906" i="1"/>
  <c r="G458907" i="1"/>
  <c r="G458908" i="1"/>
  <c r="G458909" i="1"/>
  <c r="G458910" i="1"/>
  <c r="G458911" i="1"/>
  <c r="G458912" i="1"/>
  <c r="G458913" i="1"/>
  <c r="G458914" i="1"/>
  <c r="G458915" i="1"/>
  <c r="G458916" i="1"/>
  <c r="G458917" i="1"/>
  <c r="G458918" i="1"/>
  <c r="G458919" i="1"/>
  <c r="G458920" i="1"/>
  <c r="G458921" i="1"/>
  <c r="G458922" i="1"/>
  <c r="G458923" i="1"/>
  <c r="G458924" i="1"/>
  <c r="G458925" i="1"/>
  <c r="G458926" i="1"/>
  <c r="G458927" i="1"/>
  <c r="G458928" i="1"/>
  <c r="G458929" i="1"/>
  <c r="G458930" i="1"/>
  <c r="G458931" i="1"/>
  <c r="G458932" i="1"/>
  <c r="G458933" i="1"/>
  <c r="G458934" i="1"/>
  <c r="G458935" i="1"/>
  <c r="G458936" i="1"/>
  <c r="G458937" i="1"/>
  <c r="G458938" i="1"/>
  <c r="G458939" i="1"/>
  <c r="G458940" i="1"/>
  <c r="G458941" i="1"/>
  <c r="G458942" i="1"/>
  <c r="G458943" i="1"/>
  <c r="G458944" i="1"/>
  <c r="G458945" i="1"/>
  <c r="G458946" i="1"/>
  <c r="G458947" i="1"/>
  <c r="G458948" i="1"/>
  <c r="G458949" i="1"/>
  <c r="G458950" i="1"/>
  <c r="G458951" i="1"/>
  <c r="G458952" i="1"/>
  <c r="G458953" i="1"/>
  <c r="G458954" i="1"/>
  <c r="G458955" i="1"/>
  <c r="G458956" i="1"/>
  <c r="G458957" i="1"/>
  <c r="G458958" i="1"/>
  <c r="G458959" i="1"/>
  <c r="G458960" i="1"/>
  <c r="G458961" i="1"/>
  <c r="G458962" i="1"/>
  <c r="G458963" i="1"/>
  <c r="G458964" i="1"/>
  <c r="G458965" i="1"/>
  <c r="G458966" i="1"/>
  <c r="G458967" i="1"/>
  <c r="G458968" i="1"/>
  <c r="G458969" i="1"/>
  <c r="G458970" i="1"/>
  <c r="G458971" i="1"/>
  <c r="G458972" i="1"/>
  <c r="G458973" i="1"/>
  <c r="G458974" i="1"/>
  <c r="G458975" i="1"/>
  <c r="G458976" i="1"/>
  <c r="G458977" i="1"/>
  <c r="G458978" i="1"/>
  <c r="G458979" i="1"/>
  <c r="G458980" i="1"/>
  <c r="G458981" i="1"/>
  <c r="G458982" i="1"/>
  <c r="G458983" i="1"/>
  <c r="G458984" i="1"/>
  <c r="G458985" i="1"/>
  <c r="G458986" i="1"/>
  <c r="G458987" i="1"/>
  <c r="G458988" i="1"/>
  <c r="G458989" i="1"/>
  <c r="G458990" i="1"/>
  <c r="G458991" i="1"/>
  <c r="G458992" i="1"/>
  <c r="G458993" i="1"/>
  <c r="G458994" i="1"/>
  <c r="G458995" i="1"/>
  <c r="G458996" i="1"/>
  <c r="G458997" i="1"/>
  <c r="G458998" i="1"/>
  <c r="G458999" i="1"/>
  <c r="G459000" i="1"/>
  <c r="G459001" i="1"/>
  <c r="G459002" i="1"/>
  <c r="G459003" i="1"/>
  <c r="G459004" i="1"/>
  <c r="G459005" i="1"/>
  <c r="G459006" i="1"/>
  <c r="G459007" i="1"/>
  <c r="G459008" i="1"/>
  <c r="G459009" i="1"/>
  <c r="G459010" i="1"/>
  <c r="G459011" i="1"/>
  <c r="G459012" i="1"/>
  <c r="G459013" i="1"/>
  <c r="G459014" i="1"/>
  <c r="G459015" i="1"/>
  <c r="G459016" i="1"/>
  <c r="G459017" i="1"/>
  <c r="G459018" i="1"/>
  <c r="G459019" i="1"/>
  <c r="G459020" i="1"/>
  <c r="G459021" i="1"/>
  <c r="G459022" i="1"/>
  <c r="G459023" i="1"/>
  <c r="G459024" i="1"/>
  <c r="G459025" i="1"/>
  <c r="G459026" i="1"/>
  <c r="G459027" i="1"/>
  <c r="G459028" i="1"/>
  <c r="G459029" i="1"/>
  <c r="G459030" i="1"/>
  <c r="G459031" i="1"/>
  <c r="G459032" i="1"/>
  <c r="G459033" i="1"/>
  <c r="G459034" i="1"/>
  <c r="G459035" i="1"/>
  <c r="G459036" i="1"/>
  <c r="G459037" i="1"/>
  <c r="G459038" i="1"/>
  <c r="G459039" i="1"/>
  <c r="G459040" i="1"/>
  <c r="G459041" i="1"/>
  <c r="G459042" i="1"/>
  <c r="G459043" i="1"/>
  <c r="G459044" i="1"/>
  <c r="G459045" i="1"/>
  <c r="G459046" i="1"/>
  <c r="G459047" i="1"/>
  <c r="G459048" i="1"/>
  <c r="G459049" i="1"/>
  <c r="G459050" i="1"/>
  <c r="G459051" i="1"/>
  <c r="G459052" i="1"/>
  <c r="G459053" i="1"/>
  <c r="G459054" i="1"/>
  <c r="G459055" i="1"/>
  <c r="G459056" i="1"/>
  <c r="G459057" i="1"/>
  <c r="G459058" i="1"/>
  <c r="G459059" i="1"/>
  <c r="G459060" i="1"/>
  <c r="G459061" i="1"/>
  <c r="G459062" i="1"/>
  <c r="G459063" i="1"/>
  <c r="G459064" i="1"/>
  <c r="G459065" i="1"/>
  <c r="G459066" i="1"/>
  <c r="G459067" i="1"/>
  <c r="G459068" i="1"/>
  <c r="G459069" i="1"/>
  <c r="G459070" i="1"/>
  <c r="G459071" i="1"/>
  <c r="G459072" i="1"/>
  <c r="G459073" i="1"/>
  <c r="G459074" i="1"/>
  <c r="G459075" i="1"/>
  <c r="G459076" i="1"/>
  <c r="G459077" i="1"/>
  <c r="G459078" i="1"/>
  <c r="G459079" i="1"/>
  <c r="G459080" i="1"/>
  <c r="G459081" i="1"/>
  <c r="G459082" i="1"/>
  <c r="G459083" i="1"/>
  <c r="G459084" i="1"/>
  <c r="G459085" i="1"/>
  <c r="G459086" i="1"/>
  <c r="G459087" i="1"/>
  <c r="G459088" i="1"/>
  <c r="G459089" i="1"/>
  <c r="G459090" i="1"/>
  <c r="G459091" i="1"/>
  <c r="G459092" i="1"/>
  <c r="G459093" i="1"/>
  <c r="G459094" i="1"/>
  <c r="G459095" i="1"/>
  <c r="G459096" i="1"/>
  <c r="G459097" i="1"/>
  <c r="G459098" i="1"/>
  <c r="G459099" i="1"/>
  <c r="G459100" i="1"/>
  <c r="G459101" i="1"/>
  <c r="G459102" i="1"/>
  <c r="G459103" i="1"/>
  <c r="G459104" i="1"/>
  <c r="G459105" i="1"/>
  <c r="G459106" i="1"/>
  <c r="G459107" i="1"/>
  <c r="G459108" i="1"/>
  <c r="G459109" i="1"/>
  <c r="G459110" i="1"/>
  <c r="G459111" i="1"/>
  <c r="G459112" i="1"/>
  <c r="G459113" i="1"/>
  <c r="G459114" i="1"/>
  <c r="G459115" i="1"/>
  <c r="G459116" i="1"/>
  <c r="G459117" i="1"/>
  <c r="G459118" i="1"/>
  <c r="G459119" i="1"/>
  <c r="G459120" i="1"/>
  <c r="G459121" i="1"/>
  <c r="G459122" i="1"/>
  <c r="G459123" i="1"/>
  <c r="G459124" i="1"/>
  <c r="G459125" i="1"/>
  <c r="G459126" i="1"/>
  <c r="G459127" i="1"/>
  <c r="G459128" i="1"/>
  <c r="G459129" i="1"/>
  <c r="G459130" i="1"/>
  <c r="G459131" i="1"/>
  <c r="G459132" i="1"/>
  <c r="G459133" i="1"/>
  <c r="G459134" i="1"/>
  <c r="G459135" i="1"/>
  <c r="G459136" i="1"/>
  <c r="G459137" i="1"/>
  <c r="G459138" i="1"/>
  <c r="G459139" i="1"/>
  <c r="G459140" i="1"/>
  <c r="G459141" i="1"/>
  <c r="G459142" i="1"/>
  <c r="G459143" i="1"/>
  <c r="G459144" i="1"/>
  <c r="G459145" i="1"/>
  <c r="G459146" i="1"/>
  <c r="G459147" i="1"/>
  <c r="G459148" i="1"/>
  <c r="G459149" i="1"/>
  <c r="G459150" i="1"/>
  <c r="G459151" i="1"/>
  <c r="G459152" i="1"/>
  <c r="G459153" i="1"/>
  <c r="G459154" i="1"/>
  <c r="G459155" i="1"/>
  <c r="G459156" i="1"/>
  <c r="G459157" i="1"/>
  <c r="G459158" i="1"/>
  <c r="G459159" i="1"/>
  <c r="G459160" i="1"/>
  <c r="G459161" i="1"/>
  <c r="G459162" i="1"/>
  <c r="G459163" i="1"/>
  <c r="G459164" i="1"/>
  <c r="G459165" i="1"/>
  <c r="G459166" i="1"/>
  <c r="G459167" i="1"/>
  <c r="G459168" i="1"/>
  <c r="G459169" i="1"/>
  <c r="G459170" i="1"/>
  <c r="G459171" i="1"/>
  <c r="G459172" i="1"/>
  <c r="G459173" i="1"/>
  <c r="G459174" i="1"/>
  <c r="G459175" i="1"/>
  <c r="G459176" i="1"/>
  <c r="G459177" i="1"/>
  <c r="G459178" i="1"/>
  <c r="G459179" i="1"/>
  <c r="G459180" i="1"/>
  <c r="G459181" i="1"/>
  <c r="G459182" i="1"/>
  <c r="G459183" i="1"/>
  <c r="G459184" i="1"/>
  <c r="G459185" i="1"/>
  <c r="G459186" i="1"/>
  <c r="G459187" i="1"/>
  <c r="G459188" i="1"/>
  <c r="G459189" i="1"/>
  <c r="G459190" i="1"/>
  <c r="G459191" i="1"/>
  <c r="G459192" i="1"/>
  <c r="G459193" i="1"/>
  <c r="G459194" i="1"/>
  <c r="G459195" i="1"/>
  <c r="G459196" i="1"/>
  <c r="G459197" i="1"/>
  <c r="G459198" i="1"/>
  <c r="G459199" i="1"/>
  <c r="G459200" i="1"/>
  <c r="G459201" i="1"/>
  <c r="G459202" i="1"/>
  <c r="G459203" i="1"/>
  <c r="G459204" i="1"/>
  <c r="G459205" i="1"/>
  <c r="G459206" i="1"/>
  <c r="G459207" i="1"/>
  <c r="G459208" i="1"/>
  <c r="G459209" i="1"/>
  <c r="G459210" i="1"/>
  <c r="G459211" i="1"/>
  <c r="G459212" i="1"/>
  <c r="G459213" i="1"/>
  <c r="G459214" i="1"/>
  <c r="G459215" i="1"/>
  <c r="G459216" i="1"/>
  <c r="G459217" i="1"/>
  <c r="G459218" i="1"/>
  <c r="G459219" i="1"/>
  <c r="G459220" i="1"/>
  <c r="G459221" i="1"/>
  <c r="G459222" i="1"/>
  <c r="G459223" i="1"/>
  <c r="G459224" i="1"/>
  <c r="G459225" i="1"/>
  <c r="G459226" i="1"/>
  <c r="G459227" i="1"/>
  <c r="G459228" i="1"/>
  <c r="G459229" i="1"/>
  <c r="G459230" i="1"/>
  <c r="G459231" i="1"/>
  <c r="G459232" i="1"/>
  <c r="G459233" i="1"/>
  <c r="G459234" i="1"/>
  <c r="G459235" i="1"/>
  <c r="G459236" i="1"/>
  <c r="G459237" i="1"/>
  <c r="G459238" i="1"/>
  <c r="G459239" i="1"/>
  <c r="G459240" i="1"/>
  <c r="G459241" i="1"/>
  <c r="G459242" i="1"/>
  <c r="G459243" i="1"/>
  <c r="G459244" i="1"/>
  <c r="G459245" i="1"/>
  <c r="G459246" i="1"/>
  <c r="G459247" i="1"/>
  <c r="G459248" i="1"/>
  <c r="G459249" i="1"/>
  <c r="G459250" i="1"/>
  <c r="G459251" i="1"/>
  <c r="G459252" i="1"/>
  <c r="G459253" i="1"/>
  <c r="G459254" i="1"/>
  <c r="G459255" i="1"/>
  <c r="G459256" i="1"/>
  <c r="G459257" i="1"/>
  <c r="G459258" i="1"/>
  <c r="G459259" i="1"/>
  <c r="G459260" i="1"/>
  <c r="G459261" i="1"/>
  <c r="G459262" i="1"/>
  <c r="G459263" i="1"/>
  <c r="G459264" i="1"/>
  <c r="G459265" i="1"/>
  <c r="G459266" i="1"/>
  <c r="G459267" i="1"/>
  <c r="G459268" i="1"/>
  <c r="G459269" i="1"/>
  <c r="G459270" i="1"/>
  <c r="G459271" i="1"/>
  <c r="G459272" i="1"/>
  <c r="G459273" i="1"/>
  <c r="G459274" i="1"/>
  <c r="G459275" i="1"/>
  <c r="G459276" i="1"/>
  <c r="G459277" i="1"/>
  <c r="G459278" i="1"/>
  <c r="G459279" i="1"/>
  <c r="G459280" i="1"/>
  <c r="G459281" i="1"/>
  <c r="G459282" i="1"/>
  <c r="G459283" i="1"/>
  <c r="G459284" i="1"/>
  <c r="G459285" i="1"/>
  <c r="G459286" i="1"/>
  <c r="G459287" i="1"/>
  <c r="G459288" i="1"/>
  <c r="G459289" i="1"/>
  <c r="G459290" i="1"/>
  <c r="G459291" i="1"/>
  <c r="G459292" i="1"/>
  <c r="G459293" i="1"/>
  <c r="G459294" i="1"/>
  <c r="G459295" i="1"/>
  <c r="G459296" i="1"/>
  <c r="G459297" i="1"/>
  <c r="G459298" i="1"/>
  <c r="G459299" i="1"/>
  <c r="G459300" i="1"/>
  <c r="G459301" i="1"/>
  <c r="G459302" i="1"/>
  <c r="G459303" i="1"/>
  <c r="G459304" i="1"/>
  <c r="G459305" i="1"/>
  <c r="G459306" i="1"/>
  <c r="G459307" i="1"/>
  <c r="G459308" i="1"/>
  <c r="G459309" i="1"/>
  <c r="G459310" i="1"/>
  <c r="G459311" i="1"/>
  <c r="G459312" i="1"/>
  <c r="G459313" i="1"/>
  <c r="G459314" i="1"/>
  <c r="G459315" i="1"/>
  <c r="G459316" i="1"/>
  <c r="G459317" i="1"/>
  <c r="G459318" i="1"/>
  <c r="G459319" i="1"/>
  <c r="G459320" i="1"/>
  <c r="G459321" i="1"/>
  <c r="G459322" i="1"/>
  <c r="G459323" i="1"/>
  <c r="G459324" i="1"/>
  <c r="G459325" i="1"/>
  <c r="G459326" i="1"/>
  <c r="G459327" i="1"/>
  <c r="G459328" i="1"/>
  <c r="G459329" i="1"/>
  <c r="G459330" i="1"/>
  <c r="G459331" i="1"/>
  <c r="G459332" i="1"/>
  <c r="G459333" i="1"/>
  <c r="G459334" i="1"/>
  <c r="G459335" i="1"/>
  <c r="G459336" i="1"/>
  <c r="G459337" i="1"/>
  <c r="G459338" i="1"/>
  <c r="G459339" i="1"/>
  <c r="G459340" i="1"/>
  <c r="G459341" i="1"/>
  <c r="G459342" i="1"/>
  <c r="G459343" i="1"/>
  <c r="G459344" i="1"/>
  <c r="G459345" i="1"/>
  <c r="G459346" i="1"/>
  <c r="G459347" i="1"/>
  <c r="G459348" i="1"/>
  <c r="G459349" i="1"/>
  <c r="G459350" i="1"/>
  <c r="G459351" i="1"/>
  <c r="G459352" i="1"/>
  <c r="G459353" i="1"/>
  <c r="G459354" i="1"/>
  <c r="G459355" i="1"/>
  <c r="G459356" i="1"/>
  <c r="G459357" i="1"/>
  <c r="G459358" i="1"/>
  <c r="G459359" i="1"/>
  <c r="G459360" i="1"/>
  <c r="G459361" i="1"/>
  <c r="G459362" i="1"/>
  <c r="G459363" i="1"/>
  <c r="G459364" i="1"/>
  <c r="G459365" i="1"/>
  <c r="G459366" i="1"/>
  <c r="G459367" i="1"/>
  <c r="G459368" i="1"/>
  <c r="G459369" i="1"/>
  <c r="G459370" i="1"/>
  <c r="G459371" i="1"/>
  <c r="G459372" i="1"/>
  <c r="G459373" i="1"/>
  <c r="G459374" i="1"/>
  <c r="G459375" i="1"/>
  <c r="G459376" i="1"/>
  <c r="G459377" i="1"/>
  <c r="G459378" i="1"/>
  <c r="G459379" i="1"/>
  <c r="G459380" i="1"/>
  <c r="G459381" i="1"/>
  <c r="G459382" i="1"/>
  <c r="G459383" i="1"/>
  <c r="G459384" i="1"/>
  <c r="G459385" i="1"/>
  <c r="G459386" i="1"/>
  <c r="G459387" i="1"/>
  <c r="G459388" i="1"/>
  <c r="G459389" i="1"/>
  <c r="G459390" i="1"/>
  <c r="G459391" i="1"/>
  <c r="G459392" i="1"/>
  <c r="G459393" i="1"/>
  <c r="G459394" i="1"/>
  <c r="G459395" i="1"/>
  <c r="G459396" i="1"/>
  <c r="G459397" i="1"/>
  <c r="G459398" i="1"/>
  <c r="G459399" i="1"/>
  <c r="G459400" i="1"/>
  <c r="G459401" i="1"/>
  <c r="G459402" i="1"/>
  <c r="G459403" i="1"/>
  <c r="G459404" i="1"/>
  <c r="G459405" i="1"/>
  <c r="G459406" i="1"/>
  <c r="G459407" i="1"/>
  <c r="G459408" i="1"/>
  <c r="G459409" i="1"/>
  <c r="G459410" i="1"/>
  <c r="G459411" i="1"/>
  <c r="G459412" i="1"/>
  <c r="G459413" i="1"/>
  <c r="G459414" i="1"/>
  <c r="G459415" i="1"/>
  <c r="G459416" i="1"/>
  <c r="G459417" i="1"/>
  <c r="G459418" i="1"/>
  <c r="G459419" i="1"/>
  <c r="G459420" i="1"/>
  <c r="G459421" i="1"/>
  <c r="G459422" i="1"/>
  <c r="G459423" i="1"/>
  <c r="G459424" i="1"/>
  <c r="G459425" i="1"/>
  <c r="G459426" i="1"/>
  <c r="G459427" i="1"/>
  <c r="G459428" i="1"/>
  <c r="G459429" i="1"/>
  <c r="G459430" i="1"/>
  <c r="G459431" i="1"/>
  <c r="G459432" i="1"/>
  <c r="G459433" i="1"/>
  <c r="G459434" i="1"/>
  <c r="G459435" i="1"/>
  <c r="G459436" i="1"/>
  <c r="G459437" i="1"/>
  <c r="G459438" i="1"/>
  <c r="G459439" i="1"/>
  <c r="G459440" i="1"/>
  <c r="G459441" i="1"/>
  <c r="G459442" i="1"/>
  <c r="G459443" i="1"/>
  <c r="G459444" i="1"/>
  <c r="G459445" i="1"/>
  <c r="G459446" i="1"/>
  <c r="G459447" i="1"/>
  <c r="G459448" i="1"/>
  <c r="G459449" i="1"/>
  <c r="G459450" i="1"/>
  <c r="G459451" i="1"/>
  <c r="G459452" i="1"/>
  <c r="G459453" i="1"/>
  <c r="G459454" i="1"/>
  <c r="G459455" i="1"/>
  <c r="G459456" i="1"/>
  <c r="G459457" i="1"/>
  <c r="G459458" i="1"/>
  <c r="G459459" i="1"/>
  <c r="G459460" i="1"/>
  <c r="G459461" i="1"/>
  <c r="G459462" i="1"/>
  <c r="G459463" i="1"/>
  <c r="G459464" i="1"/>
  <c r="G459465" i="1"/>
  <c r="G459466" i="1"/>
  <c r="G459467" i="1"/>
  <c r="G459468" i="1"/>
  <c r="G459469" i="1"/>
  <c r="G459470" i="1"/>
  <c r="G459471" i="1"/>
  <c r="G459472" i="1"/>
  <c r="G459473" i="1"/>
  <c r="G459474" i="1"/>
  <c r="G459475" i="1"/>
  <c r="G459476" i="1"/>
  <c r="G459477" i="1"/>
  <c r="G459478" i="1"/>
  <c r="G459479" i="1"/>
  <c r="G459480" i="1"/>
  <c r="G459481" i="1"/>
  <c r="G459482" i="1"/>
  <c r="G459483" i="1"/>
  <c r="G459484" i="1"/>
  <c r="G459485" i="1"/>
  <c r="G459486" i="1"/>
  <c r="G459487" i="1"/>
  <c r="G459488" i="1"/>
  <c r="G459489" i="1"/>
  <c r="G459490" i="1"/>
  <c r="G459491" i="1"/>
  <c r="G459492" i="1"/>
  <c r="G459493" i="1"/>
  <c r="G459494" i="1"/>
  <c r="G459495" i="1"/>
  <c r="G459496" i="1"/>
  <c r="G459497" i="1"/>
  <c r="G459498" i="1"/>
  <c r="G459499" i="1"/>
  <c r="G459500" i="1"/>
  <c r="G459501" i="1"/>
  <c r="G459502" i="1"/>
  <c r="G459503" i="1"/>
  <c r="G459504" i="1"/>
  <c r="G459505" i="1"/>
  <c r="G459506" i="1"/>
  <c r="G459507" i="1"/>
  <c r="G459508" i="1"/>
  <c r="G459509" i="1"/>
  <c r="G459510" i="1"/>
  <c r="G459511" i="1"/>
  <c r="G459512" i="1"/>
  <c r="G459513" i="1"/>
  <c r="G459514" i="1"/>
  <c r="G459515" i="1"/>
  <c r="G459516" i="1"/>
  <c r="G459517" i="1"/>
  <c r="G459518" i="1"/>
  <c r="G459519" i="1"/>
  <c r="G459520" i="1"/>
  <c r="G459521" i="1"/>
  <c r="G459522" i="1"/>
  <c r="G459523" i="1"/>
  <c r="G459524" i="1"/>
  <c r="G459525" i="1"/>
  <c r="G459526" i="1"/>
  <c r="G459527" i="1"/>
  <c r="G459528" i="1"/>
  <c r="G459529" i="1"/>
  <c r="G459530" i="1"/>
  <c r="G459531" i="1"/>
  <c r="G459532" i="1"/>
  <c r="G459533" i="1"/>
  <c r="G459534" i="1"/>
  <c r="G459535" i="1"/>
  <c r="G459536" i="1"/>
  <c r="G459537" i="1"/>
  <c r="G459538" i="1"/>
  <c r="G459539" i="1"/>
  <c r="G459540" i="1"/>
  <c r="G459541" i="1"/>
  <c r="G459542" i="1"/>
  <c r="G459543" i="1"/>
  <c r="G459544" i="1"/>
  <c r="G459545" i="1"/>
  <c r="G459546" i="1"/>
  <c r="G459547" i="1"/>
  <c r="G459548" i="1"/>
  <c r="G459549" i="1"/>
  <c r="G459550" i="1"/>
  <c r="G459551" i="1"/>
  <c r="G459552" i="1"/>
  <c r="G459553" i="1"/>
  <c r="G459554" i="1"/>
  <c r="G459555" i="1"/>
  <c r="G459556" i="1"/>
  <c r="G459557" i="1"/>
  <c r="G459558" i="1"/>
  <c r="G459559" i="1"/>
  <c r="G459560" i="1"/>
  <c r="G459561" i="1"/>
  <c r="G459562" i="1"/>
  <c r="G459563" i="1"/>
  <c r="G459564" i="1"/>
  <c r="G459565" i="1"/>
  <c r="G459566" i="1"/>
  <c r="G459567" i="1"/>
  <c r="G459568" i="1"/>
  <c r="G459569" i="1"/>
  <c r="G459570" i="1"/>
  <c r="G459571" i="1"/>
  <c r="G459572" i="1"/>
  <c r="G459573" i="1"/>
  <c r="G459574" i="1"/>
  <c r="G459575" i="1"/>
  <c r="G459576" i="1"/>
  <c r="G459577" i="1"/>
  <c r="G459578" i="1"/>
  <c r="G459579" i="1"/>
  <c r="G459580" i="1"/>
  <c r="G459581" i="1"/>
  <c r="G459582" i="1"/>
  <c r="G459583" i="1"/>
  <c r="G459584" i="1"/>
  <c r="G459585" i="1"/>
  <c r="G459586" i="1"/>
  <c r="G459587" i="1"/>
  <c r="G459588" i="1"/>
  <c r="G459589" i="1"/>
  <c r="G459590" i="1"/>
  <c r="G459591" i="1"/>
  <c r="G459592" i="1"/>
  <c r="G459593" i="1"/>
  <c r="G459594" i="1"/>
  <c r="G459595" i="1"/>
  <c r="G459596" i="1"/>
  <c r="G459597" i="1"/>
  <c r="G459598" i="1"/>
  <c r="G459599" i="1"/>
  <c r="G459600" i="1"/>
  <c r="G459601" i="1"/>
  <c r="G459602" i="1"/>
  <c r="G459603" i="1"/>
  <c r="G459604" i="1"/>
  <c r="G459605" i="1"/>
  <c r="G459606" i="1"/>
  <c r="G459607" i="1"/>
  <c r="G459608" i="1"/>
  <c r="G459609" i="1"/>
  <c r="G459610" i="1"/>
  <c r="G459611" i="1"/>
  <c r="G459612" i="1"/>
  <c r="G459613" i="1"/>
  <c r="G459614" i="1"/>
  <c r="G459615" i="1"/>
  <c r="G459616" i="1"/>
  <c r="G459617" i="1"/>
  <c r="G459618" i="1"/>
  <c r="G459619" i="1"/>
  <c r="G459620" i="1"/>
  <c r="G459621" i="1"/>
  <c r="G459622" i="1"/>
  <c r="G459623" i="1"/>
  <c r="G459624" i="1"/>
  <c r="G459625" i="1"/>
  <c r="G459626" i="1"/>
  <c r="G459627" i="1"/>
  <c r="G459628" i="1"/>
  <c r="G459629" i="1"/>
  <c r="G459630" i="1"/>
  <c r="G459631" i="1"/>
  <c r="G459632" i="1"/>
  <c r="G459633" i="1"/>
  <c r="G459634" i="1"/>
  <c r="G459635" i="1"/>
  <c r="G459636" i="1"/>
  <c r="G459637" i="1"/>
  <c r="G459638" i="1"/>
  <c r="G459639" i="1"/>
  <c r="G459640" i="1"/>
  <c r="G459641" i="1"/>
  <c r="G459642" i="1"/>
  <c r="G459643" i="1"/>
  <c r="G459644" i="1"/>
  <c r="G459645" i="1"/>
  <c r="G459646" i="1"/>
  <c r="G459647" i="1"/>
  <c r="G459648" i="1"/>
  <c r="G459649" i="1"/>
  <c r="G459650" i="1"/>
  <c r="G459651" i="1"/>
  <c r="G459652" i="1"/>
  <c r="G459653" i="1"/>
  <c r="G459654" i="1"/>
  <c r="G459655" i="1"/>
  <c r="G459656" i="1"/>
  <c r="G459657" i="1"/>
  <c r="G459658" i="1"/>
  <c r="G459659" i="1"/>
  <c r="G459660" i="1"/>
  <c r="G459661" i="1"/>
  <c r="G459662" i="1"/>
  <c r="G459663" i="1"/>
  <c r="G459664" i="1"/>
  <c r="G459665" i="1"/>
  <c r="G459666" i="1"/>
  <c r="G459667" i="1"/>
  <c r="G459668" i="1"/>
  <c r="G459669" i="1"/>
  <c r="G459670" i="1"/>
  <c r="G459671" i="1"/>
  <c r="G459672" i="1"/>
  <c r="G459673" i="1"/>
  <c r="G459674" i="1"/>
  <c r="G459675" i="1"/>
  <c r="G459676" i="1"/>
  <c r="G459677" i="1"/>
  <c r="G459678" i="1"/>
  <c r="G459679" i="1"/>
  <c r="G459680" i="1"/>
  <c r="G459681" i="1"/>
  <c r="G459682" i="1"/>
  <c r="G459683" i="1"/>
  <c r="G459684" i="1"/>
  <c r="G459685" i="1"/>
  <c r="G459686" i="1"/>
  <c r="G459687" i="1"/>
  <c r="G459688" i="1"/>
  <c r="G459689" i="1"/>
  <c r="G459690" i="1"/>
  <c r="G459691" i="1"/>
  <c r="G459692" i="1"/>
  <c r="G459693" i="1"/>
  <c r="G459694" i="1"/>
  <c r="G459695" i="1"/>
  <c r="G459696" i="1"/>
  <c r="G459697" i="1"/>
  <c r="G459698" i="1"/>
  <c r="G459699" i="1"/>
  <c r="G459700" i="1"/>
  <c r="G459701" i="1"/>
  <c r="G459702" i="1"/>
  <c r="G459703" i="1"/>
  <c r="G459704" i="1"/>
  <c r="G459705" i="1"/>
  <c r="G459706" i="1"/>
  <c r="G459707" i="1"/>
  <c r="G459708" i="1"/>
  <c r="G459709" i="1"/>
  <c r="G459710" i="1"/>
  <c r="G459711" i="1"/>
  <c r="G459712" i="1"/>
  <c r="G459713" i="1"/>
  <c r="G459714" i="1"/>
  <c r="G459715" i="1"/>
  <c r="G459716" i="1"/>
  <c r="G459717" i="1"/>
  <c r="G459718" i="1"/>
  <c r="G459719" i="1"/>
  <c r="G459720" i="1"/>
  <c r="G459721" i="1"/>
  <c r="G459722" i="1"/>
  <c r="G459723" i="1"/>
  <c r="G459724" i="1"/>
  <c r="G459725" i="1"/>
  <c r="G459726" i="1"/>
  <c r="G459727" i="1"/>
  <c r="G459728" i="1"/>
  <c r="G459729" i="1"/>
  <c r="G459730" i="1"/>
  <c r="G459731" i="1"/>
  <c r="G459732" i="1"/>
  <c r="G459733" i="1"/>
  <c r="G459734" i="1"/>
  <c r="G459735" i="1"/>
  <c r="G459736" i="1"/>
  <c r="G459737" i="1"/>
  <c r="G459738" i="1"/>
  <c r="G459739" i="1"/>
  <c r="G459740" i="1"/>
  <c r="G459741" i="1"/>
  <c r="G459742" i="1"/>
  <c r="G459743" i="1"/>
  <c r="G459744" i="1"/>
  <c r="G459745" i="1"/>
  <c r="G459746" i="1"/>
  <c r="G459747" i="1"/>
  <c r="G459748" i="1"/>
  <c r="G459749" i="1"/>
  <c r="G459750" i="1"/>
  <c r="G459751" i="1"/>
  <c r="G459752" i="1"/>
  <c r="G459753" i="1"/>
  <c r="G459754" i="1"/>
  <c r="G459755" i="1"/>
  <c r="G459756" i="1"/>
  <c r="G459757" i="1"/>
  <c r="G459758" i="1"/>
  <c r="G459759" i="1"/>
  <c r="G459760" i="1"/>
  <c r="G459761" i="1"/>
  <c r="G459762" i="1"/>
  <c r="G459763" i="1"/>
  <c r="G459764" i="1"/>
  <c r="G459765" i="1"/>
  <c r="G459766" i="1"/>
  <c r="G459767" i="1"/>
  <c r="G459768" i="1"/>
  <c r="G459769" i="1"/>
  <c r="G459770" i="1"/>
  <c r="G459771" i="1"/>
  <c r="G459772" i="1"/>
  <c r="G459773" i="1"/>
  <c r="G459774" i="1"/>
  <c r="G459775" i="1"/>
  <c r="G459776" i="1"/>
  <c r="G459777" i="1"/>
  <c r="G459778" i="1"/>
  <c r="G459779" i="1"/>
  <c r="G459780" i="1"/>
  <c r="G459781" i="1"/>
  <c r="G459782" i="1"/>
  <c r="G459783" i="1"/>
  <c r="G459784" i="1"/>
  <c r="G459785" i="1"/>
  <c r="G459786" i="1"/>
  <c r="G459787" i="1"/>
  <c r="G459788" i="1"/>
  <c r="G459789" i="1"/>
  <c r="G459790" i="1"/>
  <c r="G459791" i="1"/>
  <c r="G459792" i="1"/>
  <c r="G459793" i="1"/>
  <c r="G459794" i="1"/>
  <c r="G459795" i="1"/>
  <c r="G459796" i="1"/>
  <c r="G459797" i="1"/>
  <c r="G459798" i="1"/>
  <c r="G459799" i="1"/>
  <c r="G459800" i="1"/>
  <c r="G459801" i="1"/>
  <c r="G459802" i="1"/>
  <c r="G459803" i="1"/>
  <c r="G459804" i="1"/>
  <c r="G459805" i="1"/>
  <c r="G459806" i="1"/>
  <c r="G459807" i="1"/>
  <c r="G459808" i="1"/>
  <c r="G459809" i="1"/>
  <c r="G459810" i="1"/>
  <c r="G459811" i="1"/>
  <c r="G459812" i="1"/>
  <c r="G459813" i="1"/>
  <c r="G459814" i="1"/>
  <c r="G459815" i="1"/>
  <c r="G459816" i="1"/>
  <c r="G459817" i="1"/>
  <c r="G459818" i="1"/>
  <c r="G459819" i="1"/>
  <c r="G459820" i="1"/>
  <c r="G459821" i="1"/>
  <c r="G459822" i="1"/>
  <c r="G459823" i="1"/>
  <c r="G459824" i="1"/>
  <c r="G459825" i="1"/>
  <c r="G459826" i="1"/>
  <c r="G459827" i="1"/>
  <c r="G459828" i="1"/>
  <c r="G459829" i="1"/>
  <c r="G459830" i="1"/>
  <c r="G459831" i="1"/>
  <c r="G459832" i="1"/>
  <c r="G459833" i="1"/>
  <c r="G459834" i="1"/>
  <c r="G459835" i="1"/>
  <c r="G459836" i="1"/>
  <c r="G459837" i="1"/>
  <c r="G459838" i="1"/>
  <c r="G459839" i="1"/>
  <c r="G459840" i="1"/>
  <c r="G459841" i="1"/>
  <c r="G459842" i="1"/>
  <c r="G459843" i="1"/>
  <c r="G459844" i="1"/>
  <c r="G459845" i="1"/>
  <c r="G459846" i="1"/>
  <c r="G459847" i="1"/>
  <c r="G459848" i="1"/>
  <c r="G459849" i="1"/>
  <c r="G459850" i="1"/>
  <c r="G459851" i="1"/>
  <c r="G459852" i="1"/>
  <c r="G459853" i="1"/>
  <c r="G459854" i="1"/>
  <c r="G459855" i="1"/>
  <c r="G459856" i="1"/>
  <c r="G459857" i="1"/>
  <c r="G459858" i="1"/>
  <c r="G459859" i="1"/>
  <c r="G459860" i="1"/>
  <c r="G459861" i="1"/>
  <c r="G459862" i="1"/>
  <c r="G459863" i="1"/>
  <c r="G459864" i="1"/>
  <c r="G459865" i="1"/>
  <c r="G459866" i="1"/>
  <c r="G459867" i="1"/>
  <c r="G459868" i="1"/>
  <c r="G459869" i="1"/>
  <c r="G459870" i="1"/>
  <c r="G459871" i="1"/>
  <c r="G459872" i="1"/>
  <c r="G459873" i="1"/>
  <c r="G459874" i="1"/>
  <c r="G459875" i="1"/>
  <c r="G459876" i="1"/>
  <c r="G459877" i="1"/>
  <c r="G459878" i="1"/>
  <c r="G459879" i="1"/>
  <c r="G459880" i="1"/>
  <c r="G459881" i="1"/>
  <c r="G459882" i="1"/>
  <c r="G459883" i="1"/>
  <c r="G459884" i="1"/>
  <c r="G459885" i="1"/>
  <c r="G459886" i="1"/>
  <c r="G459887" i="1"/>
  <c r="G459888" i="1"/>
  <c r="G459889" i="1"/>
  <c r="G459890" i="1"/>
  <c r="G459891" i="1"/>
  <c r="G459892" i="1"/>
  <c r="G459893" i="1"/>
  <c r="G459894" i="1"/>
  <c r="G459895" i="1"/>
  <c r="G459896" i="1"/>
  <c r="G459897" i="1"/>
  <c r="G459898" i="1"/>
  <c r="G459899" i="1"/>
  <c r="G459900" i="1"/>
  <c r="G459901" i="1"/>
  <c r="G459902" i="1"/>
  <c r="G459903" i="1"/>
  <c r="G459904" i="1"/>
  <c r="G459905" i="1"/>
  <c r="G459906" i="1"/>
  <c r="G459907" i="1"/>
  <c r="G459908" i="1"/>
  <c r="G459909" i="1"/>
  <c r="G459910" i="1"/>
  <c r="G459911" i="1"/>
  <c r="G459912" i="1"/>
  <c r="G459913" i="1"/>
  <c r="G459914" i="1"/>
  <c r="G459915" i="1"/>
  <c r="G459916" i="1"/>
  <c r="G459917" i="1"/>
  <c r="G459918" i="1"/>
  <c r="G459919" i="1"/>
  <c r="G459920" i="1"/>
  <c r="G459921" i="1"/>
  <c r="G459922" i="1"/>
  <c r="G459923" i="1"/>
  <c r="G459924" i="1"/>
  <c r="G459925" i="1"/>
  <c r="G459926" i="1"/>
  <c r="G459927" i="1"/>
  <c r="G459928" i="1"/>
  <c r="G459929" i="1"/>
  <c r="G459930" i="1"/>
  <c r="G459931" i="1"/>
  <c r="G459932" i="1"/>
  <c r="G459933" i="1"/>
  <c r="G459934" i="1"/>
  <c r="G459935" i="1"/>
  <c r="G459936" i="1"/>
  <c r="G459937" i="1"/>
  <c r="G459938" i="1"/>
  <c r="G459939" i="1"/>
  <c r="G459940" i="1"/>
  <c r="G459941" i="1"/>
  <c r="G459942" i="1"/>
  <c r="G459943" i="1"/>
  <c r="G459944" i="1"/>
  <c r="G459945" i="1"/>
  <c r="G459946" i="1"/>
  <c r="G459947" i="1"/>
  <c r="G459948" i="1"/>
  <c r="G459949" i="1"/>
  <c r="G459950" i="1"/>
  <c r="G459951" i="1"/>
  <c r="G459952" i="1"/>
  <c r="G459953" i="1"/>
  <c r="G459954" i="1"/>
  <c r="G459955" i="1"/>
  <c r="G459956" i="1"/>
  <c r="G459957" i="1"/>
  <c r="G459958" i="1"/>
  <c r="G459959" i="1"/>
  <c r="G459960" i="1"/>
  <c r="G459961" i="1"/>
  <c r="G459962" i="1"/>
  <c r="G459963" i="1"/>
  <c r="G459964" i="1"/>
  <c r="G459965" i="1"/>
  <c r="G459966" i="1"/>
  <c r="G459967" i="1"/>
  <c r="G459968" i="1"/>
  <c r="G459969" i="1"/>
  <c r="G459970" i="1"/>
  <c r="G459971" i="1"/>
  <c r="G459972" i="1"/>
  <c r="G459973" i="1"/>
  <c r="G459974" i="1"/>
  <c r="G459975" i="1"/>
  <c r="G459976" i="1"/>
  <c r="G459977" i="1"/>
  <c r="G459978" i="1"/>
  <c r="G459979" i="1"/>
  <c r="G459980" i="1"/>
  <c r="G459981" i="1"/>
  <c r="G459982" i="1"/>
  <c r="G459983" i="1"/>
  <c r="G459984" i="1"/>
  <c r="G459985" i="1"/>
  <c r="G459986" i="1"/>
  <c r="G459987" i="1"/>
  <c r="G459988" i="1"/>
  <c r="G459989" i="1"/>
  <c r="G459990" i="1"/>
  <c r="G459991" i="1"/>
  <c r="G459992" i="1"/>
  <c r="G459993" i="1"/>
  <c r="G459994" i="1"/>
  <c r="G459995" i="1"/>
  <c r="G459996" i="1"/>
  <c r="G459997" i="1"/>
  <c r="G459998" i="1"/>
  <c r="G459999" i="1"/>
  <c r="G460000" i="1"/>
  <c r="G460001" i="1"/>
  <c r="G460002" i="1"/>
  <c r="G460003" i="1"/>
  <c r="G460004" i="1"/>
  <c r="G460005" i="1"/>
  <c r="G460006" i="1"/>
  <c r="G460007" i="1"/>
  <c r="G460008" i="1"/>
  <c r="G460009" i="1"/>
  <c r="G460010" i="1"/>
  <c r="G460011" i="1"/>
  <c r="G460012" i="1"/>
  <c r="G460013" i="1"/>
  <c r="G460014" i="1"/>
  <c r="G460015" i="1"/>
  <c r="G460016" i="1"/>
  <c r="G460017" i="1"/>
  <c r="G460018" i="1"/>
  <c r="G460019" i="1"/>
  <c r="G460020" i="1"/>
  <c r="G460021" i="1"/>
  <c r="G460022" i="1"/>
  <c r="G460023" i="1"/>
  <c r="G460024" i="1"/>
  <c r="G460025" i="1"/>
  <c r="G460026" i="1"/>
  <c r="G460027" i="1"/>
  <c r="G460028" i="1"/>
  <c r="G460029" i="1"/>
  <c r="G460030" i="1"/>
  <c r="G460031" i="1"/>
  <c r="G460032" i="1"/>
  <c r="G460033" i="1"/>
  <c r="G460034" i="1"/>
  <c r="G460035" i="1"/>
  <c r="G460036" i="1"/>
  <c r="G460037" i="1"/>
  <c r="G460038" i="1"/>
  <c r="G460039" i="1"/>
  <c r="G460040" i="1"/>
  <c r="G460041" i="1"/>
  <c r="G460042" i="1"/>
  <c r="G460043" i="1"/>
  <c r="G460044" i="1"/>
  <c r="G460045" i="1"/>
  <c r="G460046" i="1"/>
  <c r="G460047" i="1"/>
  <c r="G460048" i="1"/>
  <c r="G460049" i="1"/>
  <c r="G460050" i="1"/>
  <c r="G460051" i="1"/>
  <c r="G460052" i="1"/>
  <c r="G460053" i="1"/>
  <c r="G460054" i="1"/>
  <c r="G460055" i="1"/>
  <c r="G460056" i="1"/>
  <c r="G460057" i="1"/>
  <c r="G460058" i="1"/>
  <c r="G460059" i="1"/>
  <c r="G460060" i="1"/>
  <c r="G460061" i="1"/>
  <c r="G460062" i="1"/>
  <c r="G460063" i="1"/>
  <c r="G460064" i="1"/>
  <c r="G460065" i="1"/>
  <c r="G460066" i="1"/>
  <c r="G460067" i="1"/>
  <c r="G460068" i="1"/>
  <c r="G460069" i="1"/>
  <c r="G460070" i="1"/>
  <c r="G460071" i="1"/>
  <c r="G460072" i="1"/>
  <c r="G460073" i="1"/>
  <c r="G460074" i="1"/>
  <c r="G460075" i="1"/>
  <c r="G460076" i="1"/>
  <c r="G460077" i="1"/>
  <c r="G460078" i="1"/>
  <c r="G460079" i="1"/>
  <c r="G460080" i="1"/>
  <c r="G460081" i="1"/>
  <c r="G460082" i="1"/>
  <c r="G460083" i="1"/>
  <c r="G460084" i="1"/>
  <c r="G460085" i="1"/>
  <c r="G460086" i="1"/>
  <c r="G460087" i="1"/>
  <c r="G460088" i="1"/>
  <c r="G460089" i="1"/>
  <c r="G460090" i="1"/>
  <c r="G460091" i="1"/>
  <c r="G460092" i="1"/>
  <c r="G460093" i="1"/>
  <c r="G460094" i="1"/>
  <c r="G460095" i="1"/>
  <c r="G460096" i="1"/>
  <c r="G460097" i="1"/>
  <c r="G460098" i="1"/>
  <c r="G460099" i="1"/>
  <c r="G460100" i="1"/>
  <c r="G460101" i="1"/>
  <c r="G460102" i="1"/>
  <c r="G460103" i="1"/>
  <c r="G460104" i="1"/>
  <c r="G460105" i="1"/>
  <c r="G460106" i="1"/>
  <c r="G460107" i="1"/>
  <c r="G460108" i="1"/>
  <c r="G460109" i="1"/>
  <c r="G460110" i="1"/>
  <c r="G460111" i="1"/>
  <c r="G460112" i="1"/>
  <c r="G460113" i="1"/>
  <c r="G460114" i="1"/>
  <c r="G460115" i="1"/>
  <c r="G460116" i="1"/>
  <c r="G460117" i="1"/>
  <c r="G460118" i="1"/>
  <c r="G460119" i="1"/>
  <c r="G460120" i="1"/>
  <c r="G460121" i="1"/>
  <c r="G460122" i="1"/>
  <c r="G460123" i="1"/>
  <c r="G460124" i="1"/>
  <c r="G460125" i="1"/>
  <c r="G460126" i="1"/>
  <c r="G460127" i="1"/>
  <c r="G460128" i="1"/>
  <c r="G460129" i="1"/>
  <c r="G460130" i="1"/>
  <c r="G460131" i="1"/>
  <c r="G460132" i="1"/>
  <c r="G460133" i="1"/>
  <c r="G460134" i="1"/>
  <c r="G460135" i="1"/>
  <c r="G460136" i="1"/>
  <c r="G460137" i="1"/>
  <c r="G460138" i="1"/>
  <c r="G460139" i="1"/>
  <c r="G460140" i="1"/>
  <c r="G460141" i="1"/>
  <c r="G460142" i="1"/>
  <c r="G460143" i="1"/>
  <c r="G460144" i="1"/>
  <c r="G460145" i="1"/>
  <c r="G460146" i="1"/>
  <c r="G460147" i="1"/>
  <c r="G460148" i="1"/>
  <c r="G460149" i="1"/>
  <c r="G460150" i="1"/>
  <c r="G460151" i="1"/>
  <c r="G460152" i="1"/>
  <c r="G460153" i="1"/>
  <c r="G460154" i="1"/>
  <c r="G460155" i="1"/>
  <c r="G460156" i="1"/>
  <c r="G460157" i="1"/>
  <c r="G460158" i="1"/>
  <c r="G460159" i="1"/>
  <c r="G460160" i="1"/>
  <c r="G460161" i="1"/>
  <c r="G460162" i="1"/>
  <c r="G460163" i="1"/>
  <c r="G460164" i="1"/>
  <c r="G460165" i="1"/>
  <c r="G460166" i="1"/>
  <c r="G460167" i="1"/>
  <c r="G460168" i="1"/>
  <c r="G460169" i="1"/>
  <c r="G460170" i="1"/>
  <c r="G460171" i="1"/>
  <c r="G460172" i="1"/>
  <c r="G460173" i="1"/>
  <c r="G460174" i="1"/>
  <c r="G460175" i="1"/>
  <c r="G460176" i="1"/>
  <c r="G460177" i="1"/>
  <c r="G460178" i="1"/>
  <c r="G460179" i="1"/>
  <c r="G460180" i="1"/>
  <c r="G460181" i="1"/>
  <c r="G460182" i="1"/>
  <c r="G460183" i="1"/>
  <c r="G460184" i="1"/>
  <c r="G460185" i="1"/>
  <c r="G460186" i="1"/>
  <c r="G460187" i="1"/>
  <c r="G460188" i="1"/>
  <c r="G460189" i="1"/>
  <c r="G460190" i="1"/>
  <c r="G460191" i="1"/>
  <c r="G460192" i="1"/>
  <c r="G460193" i="1"/>
  <c r="G460194" i="1"/>
  <c r="G460195" i="1"/>
  <c r="G460196" i="1"/>
  <c r="G460197" i="1"/>
  <c r="G460198" i="1"/>
  <c r="G460199" i="1"/>
  <c r="G460200" i="1"/>
  <c r="G460201" i="1"/>
  <c r="G460202" i="1"/>
  <c r="G460203" i="1"/>
  <c r="G460204" i="1"/>
  <c r="G460205" i="1"/>
  <c r="G460206" i="1"/>
  <c r="G460207" i="1"/>
  <c r="G460208" i="1"/>
  <c r="G460209" i="1"/>
  <c r="G460210" i="1"/>
  <c r="G460211" i="1"/>
  <c r="G460212" i="1"/>
  <c r="G460213" i="1"/>
  <c r="G460214" i="1"/>
  <c r="G460215" i="1"/>
  <c r="G460216" i="1"/>
  <c r="G460217" i="1"/>
  <c r="G460218" i="1"/>
  <c r="G460219" i="1"/>
  <c r="G460220" i="1"/>
  <c r="G460221" i="1"/>
  <c r="G460222" i="1"/>
  <c r="G460223" i="1"/>
  <c r="G460224" i="1"/>
  <c r="G460225" i="1"/>
  <c r="G460226" i="1"/>
  <c r="G460227" i="1"/>
  <c r="G460228" i="1"/>
  <c r="G460229" i="1"/>
  <c r="G460230" i="1"/>
  <c r="G460231" i="1"/>
  <c r="G460232" i="1"/>
  <c r="G460233" i="1"/>
  <c r="G460234" i="1"/>
  <c r="G460235" i="1"/>
  <c r="G460236" i="1"/>
  <c r="G460237" i="1"/>
  <c r="G460238" i="1"/>
  <c r="G460239" i="1"/>
  <c r="G460240" i="1"/>
  <c r="G460241" i="1"/>
  <c r="G460242" i="1"/>
  <c r="G460243" i="1"/>
  <c r="G460244" i="1"/>
  <c r="G460245" i="1"/>
  <c r="G460246" i="1"/>
  <c r="G460247" i="1"/>
  <c r="G460248" i="1"/>
  <c r="G460249" i="1"/>
  <c r="G460250" i="1"/>
  <c r="G460251" i="1"/>
  <c r="G460252" i="1"/>
  <c r="G460253" i="1"/>
  <c r="G460254" i="1"/>
  <c r="G460255" i="1"/>
  <c r="G460256" i="1"/>
  <c r="G460257" i="1"/>
  <c r="G460258" i="1"/>
  <c r="G460259" i="1"/>
  <c r="G460260" i="1"/>
  <c r="G460261" i="1"/>
  <c r="G460262" i="1"/>
  <c r="G460263" i="1"/>
  <c r="G460264" i="1"/>
  <c r="G460265" i="1"/>
  <c r="G460266" i="1"/>
  <c r="G460267" i="1"/>
  <c r="G460268" i="1"/>
  <c r="G460269" i="1"/>
  <c r="G460270" i="1"/>
  <c r="G460271" i="1"/>
  <c r="G460272" i="1"/>
  <c r="G460273" i="1"/>
  <c r="G460274" i="1"/>
  <c r="G460275" i="1"/>
  <c r="G460276" i="1"/>
  <c r="G460277" i="1"/>
  <c r="G460278" i="1"/>
  <c r="G460279" i="1"/>
  <c r="G460280" i="1"/>
  <c r="G460281" i="1"/>
  <c r="G460282" i="1"/>
  <c r="G460283" i="1"/>
  <c r="G460284" i="1"/>
  <c r="G460285" i="1"/>
  <c r="G460286" i="1"/>
  <c r="G460287" i="1"/>
  <c r="G460288" i="1"/>
  <c r="G460289" i="1"/>
  <c r="G460290" i="1"/>
  <c r="G460291" i="1"/>
  <c r="G460292" i="1"/>
  <c r="G460293" i="1"/>
  <c r="G460294" i="1"/>
  <c r="G460295" i="1"/>
  <c r="G460296" i="1"/>
  <c r="G460297" i="1"/>
  <c r="G460298" i="1"/>
  <c r="G460299" i="1"/>
  <c r="G460300" i="1"/>
  <c r="G460301" i="1"/>
  <c r="G460302" i="1"/>
  <c r="G460303" i="1"/>
  <c r="G460304" i="1"/>
  <c r="G460305" i="1"/>
  <c r="G460306" i="1"/>
  <c r="G460307" i="1"/>
  <c r="G460308" i="1"/>
  <c r="G460309" i="1"/>
  <c r="G460310" i="1"/>
  <c r="G460311" i="1"/>
  <c r="G460312" i="1"/>
  <c r="G460313" i="1"/>
  <c r="G460314" i="1"/>
  <c r="G460315" i="1"/>
  <c r="G460316" i="1"/>
  <c r="G460317" i="1"/>
  <c r="G460318" i="1"/>
  <c r="G460319" i="1"/>
  <c r="G460320" i="1"/>
  <c r="G460321" i="1"/>
  <c r="G460322" i="1"/>
  <c r="G460323" i="1"/>
  <c r="G460324" i="1"/>
  <c r="G460325" i="1"/>
  <c r="G460326" i="1"/>
  <c r="G460327" i="1"/>
  <c r="G460328" i="1"/>
  <c r="G460329" i="1"/>
  <c r="G460330" i="1"/>
  <c r="G460331" i="1"/>
  <c r="G460332" i="1"/>
  <c r="G460333" i="1"/>
  <c r="G460334" i="1"/>
  <c r="G460335" i="1"/>
  <c r="G460336" i="1"/>
  <c r="G460337" i="1"/>
  <c r="G460338" i="1"/>
  <c r="G460339" i="1"/>
  <c r="G460340" i="1"/>
  <c r="G460341" i="1"/>
  <c r="G460342" i="1"/>
  <c r="G460343" i="1"/>
  <c r="G460344" i="1"/>
  <c r="G460345" i="1"/>
  <c r="G460346" i="1"/>
  <c r="G460347" i="1"/>
  <c r="G460348" i="1"/>
  <c r="G460349" i="1"/>
  <c r="G460350" i="1"/>
  <c r="G460351" i="1"/>
  <c r="G460352" i="1"/>
  <c r="G460353" i="1"/>
  <c r="G460354" i="1"/>
  <c r="G460355" i="1"/>
  <c r="G460356" i="1"/>
  <c r="G460357" i="1"/>
  <c r="G460358" i="1"/>
  <c r="G460359" i="1"/>
  <c r="G460360" i="1"/>
  <c r="G460361" i="1"/>
  <c r="G460362" i="1"/>
  <c r="G460363" i="1"/>
  <c r="G460364" i="1"/>
  <c r="G460365" i="1"/>
  <c r="G460366" i="1"/>
  <c r="G460367" i="1"/>
  <c r="G460368" i="1"/>
  <c r="G460369" i="1"/>
  <c r="G460370" i="1"/>
  <c r="G460371" i="1"/>
  <c r="G460372" i="1"/>
  <c r="G460373" i="1"/>
  <c r="G460374" i="1"/>
  <c r="G460375" i="1"/>
  <c r="G460376" i="1"/>
  <c r="G460377" i="1"/>
  <c r="G460378" i="1"/>
  <c r="G460379" i="1"/>
  <c r="G460380" i="1"/>
  <c r="G460381" i="1"/>
  <c r="G460382" i="1"/>
  <c r="G460383" i="1"/>
  <c r="G460384" i="1"/>
  <c r="G460385" i="1"/>
  <c r="G460386" i="1"/>
  <c r="G460387" i="1"/>
  <c r="G460388" i="1"/>
  <c r="G460389" i="1"/>
  <c r="G460390" i="1"/>
  <c r="G460391" i="1"/>
  <c r="G460392" i="1"/>
  <c r="G460393" i="1"/>
  <c r="G460394" i="1"/>
  <c r="G460395" i="1"/>
  <c r="G460396" i="1"/>
  <c r="G460397" i="1"/>
  <c r="G460398" i="1"/>
  <c r="G460399" i="1"/>
  <c r="G460400" i="1"/>
  <c r="G460401" i="1"/>
  <c r="G460402" i="1"/>
  <c r="G460403" i="1"/>
  <c r="G460404" i="1"/>
  <c r="G460405" i="1"/>
  <c r="G460406" i="1"/>
  <c r="G460407" i="1"/>
  <c r="G460408" i="1"/>
  <c r="G460409" i="1"/>
  <c r="G460410" i="1"/>
  <c r="G460411" i="1"/>
  <c r="G460412" i="1"/>
  <c r="G460413" i="1"/>
  <c r="G460414" i="1"/>
  <c r="G460415" i="1"/>
  <c r="G460416" i="1"/>
  <c r="G460417" i="1"/>
  <c r="G460418" i="1"/>
  <c r="G460419" i="1"/>
  <c r="G460420" i="1"/>
  <c r="G460421" i="1"/>
  <c r="G460422" i="1"/>
  <c r="G460423" i="1"/>
  <c r="G460424" i="1"/>
  <c r="G460425" i="1"/>
  <c r="G460426" i="1"/>
  <c r="G460427" i="1"/>
  <c r="G460428" i="1"/>
  <c r="G460429" i="1"/>
  <c r="G460430" i="1"/>
  <c r="G460431" i="1"/>
  <c r="G460432" i="1"/>
  <c r="G460433" i="1"/>
  <c r="G460434" i="1"/>
  <c r="G460435" i="1"/>
  <c r="G460436" i="1"/>
  <c r="G460437" i="1"/>
  <c r="G460438" i="1"/>
  <c r="G460439" i="1"/>
  <c r="G460440" i="1"/>
  <c r="G460441" i="1"/>
  <c r="G460442" i="1"/>
  <c r="G460443" i="1"/>
  <c r="G460444" i="1"/>
  <c r="G460445" i="1"/>
  <c r="G460446" i="1"/>
  <c r="G460447" i="1"/>
  <c r="G460448" i="1"/>
  <c r="G460449" i="1"/>
  <c r="G460450" i="1"/>
  <c r="G460451" i="1"/>
  <c r="G460452" i="1"/>
  <c r="G460453" i="1"/>
  <c r="G460454" i="1"/>
  <c r="G460455" i="1"/>
  <c r="G460456" i="1"/>
  <c r="G460457" i="1"/>
  <c r="G460458" i="1"/>
  <c r="G460459" i="1"/>
  <c r="G460460" i="1"/>
  <c r="G460461" i="1"/>
  <c r="G460462" i="1"/>
  <c r="G460463" i="1"/>
  <c r="G460464" i="1"/>
  <c r="G460465" i="1"/>
  <c r="G460466" i="1"/>
  <c r="G460467" i="1"/>
  <c r="G460468" i="1"/>
  <c r="G460469" i="1"/>
  <c r="G460470" i="1"/>
  <c r="G460471" i="1"/>
  <c r="G460472" i="1"/>
  <c r="G460473" i="1"/>
  <c r="G460474" i="1"/>
  <c r="G460475" i="1"/>
  <c r="G460476" i="1"/>
  <c r="G460477" i="1"/>
  <c r="G460478" i="1"/>
  <c r="G460479" i="1"/>
  <c r="G460480" i="1"/>
  <c r="G460481" i="1"/>
  <c r="G460482" i="1"/>
  <c r="G460483" i="1"/>
  <c r="G460484" i="1"/>
  <c r="G460485" i="1"/>
  <c r="G460486" i="1"/>
  <c r="G460487" i="1"/>
  <c r="G460488" i="1"/>
  <c r="G460489" i="1"/>
  <c r="G460490" i="1"/>
  <c r="G460491" i="1"/>
  <c r="G460492" i="1"/>
  <c r="G460493" i="1"/>
  <c r="G460494" i="1"/>
  <c r="G460495" i="1"/>
  <c r="G460496" i="1"/>
  <c r="G460497" i="1"/>
  <c r="G460498" i="1"/>
  <c r="G460499" i="1"/>
  <c r="G460500" i="1"/>
  <c r="G460501" i="1"/>
  <c r="G460502" i="1"/>
  <c r="G460503" i="1"/>
  <c r="G460504" i="1"/>
  <c r="G460505" i="1"/>
  <c r="G460506" i="1"/>
  <c r="G460507" i="1"/>
  <c r="G460508" i="1"/>
  <c r="G460509" i="1"/>
  <c r="G460510" i="1"/>
  <c r="G460511" i="1"/>
  <c r="G460512" i="1"/>
  <c r="G460513" i="1"/>
  <c r="G460514" i="1"/>
  <c r="G460515" i="1"/>
  <c r="G460516" i="1"/>
  <c r="G460517" i="1"/>
  <c r="G460518" i="1"/>
  <c r="G460519" i="1"/>
  <c r="G460520" i="1"/>
  <c r="G460521" i="1"/>
  <c r="G460522" i="1"/>
  <c r="G460523" i="1"/>
  <c r="G460524" i="1"/>
  <c r="G460525" i="1"/>
  <c r="G460526" i="1"/>
  <c r="G460527" i="1"/>
  <c r="G460528" i="1"/>
  <c r="G460529" i="1"/>
  <c r="G460530" i="1"/>
  <c r="G460531" i="1"/>
  <c r="G460532" i="1"/>
  <c r="G460533" i="1"/>
  <c r="G460534" i="1"/>
  <c r="G460535" i="1"/>
  <c r="G460536" i="1"/>
  <c r="G460537" i="1"/>
  <c r="G460538" i="1"/>
  <c r="G460539" i="1"/>
  <c r="G460540" i="1"/>
  <c r="G460541" i="1"/>
  <c r="G460542" i="1"/>
  <c r="G460543" i="1"/>
  <c r="G460544" i="1"/>
  <c r="G460545" i="1"/>
  <c r="G460546" i="1"/>
  <c r="G460547" i="1"/>
  <c r="G460548" i="1"/>
  <c r="G460549" i="1"/>
  <c r="G460550" i="1"/>
  <c r="G460551" i="1"/>
  <c r="G460552" i="1"/>
  <c r="G460553" i="1"/>
  <c r="G460554" i="1"/>
  <c r="G460555" i="1"/>
  <c r="G460556" i="1"/>
  <c r="G460557" i="1"/>
  <c r="G460558" i="1"/>
  <c r="G460559" i="1"/>
  <c r="G460560" i="1"/>
  <c r="G460561" i="1"/>
  <c r="G460562" i="1"/>
  <c r="G460563" i="1"/>
  <c r="G460564" i="1"/>
  <c r="G460565" i="1"/>
  <c r="G460566" i="1"/>
  <c r="G460567" i="1"/>
  <c r="G460568" i="1"/>
  <c r="G460569" i="1"/>
  <c r="G460570" i="1"/>
  <c r="G460571" i="1"/>
  <c r="G460572" i="1"/>
  <c r="G460573" i="1"/>
  <c r="G460574" i="1"/>
  <c r="G460575" i="1"/>
  <c r="G460576" i="1"/>
  <c r="G460577" i="1"/>
  <c r="G460578" i="1"/>
  <c r="G460579" i="1"/>
  <c r="G460580" i="1"/>
  <c r="G460581" i="1"/>
  <c r="G460582" i="1"/>
  <c r="G460583" i="1"/>
  <c r="G460584" i="1"/>
  <c r="G460585" i="1"/>
  <c r="G460586" i="1"/>
  <c r="G460587" i="1"/>
  <c r="G460588" i="1"/>
  <c r="G460589" i="1"/>
  <c r="G460590" i="1"/>
  <c r="G460591" i="1"/>
  <c r="G460592" i="1"/>
  <c r="G460593" i="1"/>
  <c r="G460594" i="1"/>
  <c r="G460595" i="1"/>
  <c r="G460596" i="1"/>
  <c r="G460597" i="1"/>
  <c r="G460598" i="1"/>
  <c r="G460599" i="1"/>
  <c r="G460600" i="1"/>
  <c r="G460601" i="1"/>
  <c r="G460602" i="1"/>
  <c r="G460603" i="1"/>
  <c r="G460604" i="1"/>
  <c r="G460605" i="1"/>
  <c r="G460606" i="1"/>
  <c r="G460607" i="1"/>
  <c r="G460608" i="1"/>
  <c r="G460609" i="1"/>
  <c r="G460610" i="1"/>
  <c r="G460611" i="1"/>
  <c r="G460612" i="1"/>
  <c r="G460613" i="1"/>
  <c r="G460614" i="1"/>
  <c r="G460615" i="1"/>
  <c r="G460616" i="1"/>
  <c r="G460617" i="1"/>
  <c r="G460618" i="1"/>
  <c r="G460619" i="1"/>
  <c r="G460620" i="1"/>
  <c r="G460621" i="1"/>
  <c r="G460622" i="1"/>
  <c r="G460623" i="1"/>
  <c r="G460624" i="1"/>
  <c r="G460625" i="1"/>
  <c r="G460626" i="1"/>
  <c r="G460627" i="1"/>
  <c r="G460628" i="1"/>
  <c r="G460629" i="1"/>
  <c r="G460630" i="1"/>
  <c r="G460631" i="1"/>
  <c r="G460632" i="1"/>
  <c r="G460633" i="1"/>
  <c r="G460634" i="1"/>
  <c r="G460635" i="1"/>
  <c r="G460636" i="1"/>
  <c r="G460637" i="1"/>
  <c r="G460638" i="1"/>
  <c r="G460639" i="1"/>
  <c r="G460640" i="1"/>
  <c r="G460641" i="1"/>
  <c r="G460642" i="1"/>
  <c r="G460643" i="1"/>
  <c r="G460644" i="1"/>
  <c r="G460645" i="1"/>
  <c r="G460646" i="1"/>
  <c r="G460647" i="1"/>
  <c r="G460648" i="1"/>
  <c r="G460649" i="1"/>
  <c r="G460650" i="1"/>
  <c r="G460651" i="1"/>
  <c r="G460652" i="1"/>
  <c r="G460653" i="1"/>
  <c r="G460654" i="1"/>
  <c r="G460655" i="1"/>
  <c r="G460656" i="1"/>
  <c r="G460657" i="1"/>
  <c r="G460658" i="1"/>
  <c r="G460659" i="1"/>
  <c r="G460660" i="1"/>
  <c r="G460661" i="1"/>
  <c r="G460662" i="1"/>
  <c r="G460663" i="1"/>
  <c r="G460664" i="1"/>
  <c r="G460665" i="1"/>
  <c r="G460666" i="1"/>
  <c r="G460667" i="1"/>
  <c r="G460668" i="1"/>
  <c r="G460669" i="1"/>
  <c r="G460670" i="1"/>
  <c r="G460671" i="1"/>
  <c r="G460672" i="1"/>
  <c r="G460673" i="1"/>
  <c r="G460674" i="1"/>
  <c r="G460675" i="1"/>
  <c r="G460676" i="1"/>
  <c r="G460677" i="1"/>
  <c r="G460678" i="1"/>
  <c r="G460679" i="1"/>
  <c r="G460680" i="1"/>
  <c r="G460681" i="1"/>
  <c r="G460682" i="1"/>
  <c r="G460683" i="1"/>
  <c r="G460684" i="1"/>
  <c r="G460685" i="1"/>
  <c r="G460686" i="1"/>
  <c r="G460687" i="1"/>
  <c r="G460688" i="1"/>
  <c r="G460689" i="1"/>
  <c r="G460690" i="1"/>
  <c r="G460691" i="1"/>
  <c r="G460692" i="1"/>
  <c r="G460693" i="1"/>
  <c r="G460694" i="1"/>
  <c r="G460695" i="1"/>
  <c r="G460696" i="1"/>
  <c r="G460697" i="1"/>
  <c r="G460698" i="1"/>
  <c r="G460699" i="1"/>
  <c r="G460700" i="1"/>
  <c r="G460701" i="1"/>
  <c r="G460702" i="1"/>
  <c r="G460703" i="1"/>
  <c r="G460704" i="1"/>
  <c r="G460705" i="1"/>
  <c r="G460706" i="1"/>
  <c r="G460707" i="1"/>
  <c r="G460708" i="1"/>
  <c r="G460709" i="1"/>
  <c r="G460710" i="1"/>
  <c r="G460711" i="1"/>
  <c r="G460712" i="1"/>
  <c r="G460713" i="1"/>
  <c r="G460714" i="1"/>
  <c r="G460715" i="1"/>
  <c r="G460716" i="1"/>
  <c r="G460717" i="1"/>
  <c r="G460718" i="1"/>
  <c r="G460719" i="1"/>
  <c r="G460720" i="1"/>
  <c r="G460721" i="1"/>
  <c r="G460722" i="1"/>
  <c r="G460723" i="1"/>
  <c r="G460724" i="1"/>
  <c r="G460725" i="1"/>
  <c r="G460726" i="1"/>
  <c r="G460727" i="1"/>
  <c r="G460728" i="1"/>
  <c r="G460729" i="1"/>
  <c r="G460730" i="1"/>
  <c r="G460731" i="1"/>
  <c r="G460732" i="1"/>
  <c r="G460733" i="1"/>
  <c r="G460734" i="1"/>
  <c r="G460735" i="1"/>
  <c r="G460736" i="1"/>
  <c r="G460737" i="1"/>
  <c r="G460738" i="1"/>
  <c r="G460739" i="1"/>
  <c r="G460740" i="1"/>
  <c r="G460741" i="1"/>
  <c r="G460742" i="1"/>
  <c r="G460743" i="1"/>
  <c r="G460744" i="1"/>
  <c r="G460745" i="1"/>
  <c r="G460746" i="1"/>
  <c r="G460747" i="1"/>
  <c r="G460748" i="1"/>
  <c r="G460749" i="1"/>
  <c r="G460750" i="1"/>
  <c r="G460751" i="1"/>
  <c r="G460752" i="1"/>
  <c r="G460753" i="1"/>
  <c r="G460754" i="1"/>
  <c r="G460755" i="1"/>
  <c r="G460756" i="1"/>
  <c r="G460757" i="1"/>
  <c r="G460758" i="1"/>
  <c r="G460759" i="1"/>
  <c r="G460760" i="1"/>
  <c r="G460761" i="1"/>
  <c r="G460762" i="1"/>
  <c r="G460763" i="1"/>
  <c r="G460764" i="1"/>
  <c r="G460765" i="1"/>
  <c r="G460766" i="1"/>
  <c r="G460767" i="1"/>
  <c r="G460768" i="1"/>
  <c r="G460769" i="1"/>
  <c r="G460770" i="1"/>
  <c r="G460771" i="1"/>
  <c r="G460772" i="1"/>
  <c r="G460773" i="1"/>
  <c r="G460774" i="1"/>
  <c r="G460775" i="1"/>
  <c r="G460776" i="1"/>
  <c r="G460777" i="1"/>
  <c r="G460778" i="1"/>
  <c r="G460779" i="1"/>
  <c r="G460780" i="1"/>
  <c r="G460781" i="1"/>
  <c r="G460782" i="1"/>
  <c r="G460783" i="1"/>
  <c r="G460784" i="1"/>
  <c r="G460785" i="1"/>
  <c r="G460786" i="1"/>
  <c r="G460787" i="1"/>
  <c r="G460788" i="1"/>
  <c r="G460789" i="1"/>
  <c r="G460790" i="1"/>
  <c r="G460791" i="1"/>
  <c r="G460792" i="1"/>
  <c r="G460793" i="1"/>
  <c r="G460794" i="1"/>
  <c r="G460795" i="1"/>
  <c r="G460796" i="1"/>
  <c r="G460797" i="1"/>
  <c r="G460798" i="1"/>
  <c r="G460799" i="1"/>
  <c r="G460800" i="1"/>
  <c r="G460801" i="1"/>
  <c r="G460802" i="1"/>
  <c r="G460803" i="1"/>
  <c r="G460804" i="1"/>
  <c r="G460805" i="1"/>
  <c r="G460806" i="1"/>
  <c r="G460807" i="1"/>
  <c r="G460808" i="1"/>
  <c r="G460809" i="1"/>
  <c r="G460810" i="1"/>
  <c r="G460811" i="1"/>
  <c r="G460812" i="1"/>
  <c r="G460813" i="1"/>
  <c r="G460814" i="1"/>
  <c r="G460815" i="1"/>
  <c r="G460816" i="1"/>
  <c r="G460817" i="1"/>
  <c r="G460818" i="1"/>
  <c r="G460819" i="1"/>
  <c r="G460820" i="1"/>
  <c r="G460821" i="1"/>
  <c r="G460822" i="1"/>
  <c r="G460823" i="1"/>
  <c r="G460824" i="1"/>
  <c r="G460825" i="1"/>
  <c r="G460826" i="1"/>
  <c r="G460827" i="1"/>
  <c r="G460828" i="1"/>
  <c r="G460829" i="1"/>
  <c r="G460830" i="1"/>
  <c r="G460831" i="1"/>
  <c r="G460832" i="1"/>
  <c r="G460833" i="1"/>
  <c r="G460834" i="1"/>
  <c r="G460835" i="1"/>
  <c r="G460836" i="1"/>
  <c r="G460837" i="1"/>
  <c r="G460838" i="1"/>
  <c r="G460839" i="1"/>
  <c r="G460840" i="1"/>
  <c r="G460841" i="1"/>
  <c r="G460842" i="1"/>
  <c r="G460843" i="1"/>
  <c r="G460844" i="1"/>
  <c r="G460845" i="1"/>
  <c r="G460846" i="1"/>
  <c r="G460847" i="1"/>
  <c r="G460848" i="1"/>
  <c r="G460849" i="1"/>
  <c r="G460850" i="1"/>
  <c r="G460851" i="1"/>
  <c r="G460852" i="1"/>
  <c r="G460853" i="1"/>
  <c r="G460854" i="1"/>
  <c r="G460855" i="1"/>
  <c r="G460856" i="1"/>
  <c r="G460857" i="1"/>
  <c r="G460858" i="1"/>
  <c r="G460859" i="1"/>
  <c r="G460860" i="1"/>
  <c r="G460861" i="1"/>
  <c r="G460862" i="1"/>
  <c r="G460863" i="1"/>
  <c r="G460864" i="1"/>
  <c r="G460865" i="1"/>
  <c r="G460866" i="1"/>
  <c r="G460867" i="1"/>
  <c r="G460868" i="1"/>
  <c r="G460869" i="1"/>
  <c r="G460870" i="1"/>
  <c r="G460871" i="1"/>
  <c r="G460872" i="1"/>
  <c r="G460873" i="1"/>
  <c r="G460874" i="1"/>
  <c r="G460875" i="1"/>
  <c r="G460876" i="1"/>
  <c r="G460877" i="1"/>
  <c r="G460878" i="1"/>
  <c r="G460879" i="1"/>
  <c r="G460880" i="1"/>
  <c r="G460881" i="1"/>
  <c r="G460882" i="1"/>
  <c r="G460883" i="1"/>
  <c r="G460884" i="1"/>
  <c r="G460885" i="1"/>
  <c r="G460886" i="1"/>
  <c r="G460887" i="1"/>
  <c r="G460888" i="1"/>
  <c r="G460889" i="1"/>
  <c r="G460890" i="1"/>
  <c r="G460891" i="1"/>
  <c r="G460892" i="1"/>
  <c r="G460893" i="1"/>
  <c r="G460894" i="1"/>
  <c r="G460895" i="1"/>
  <c r="G460896" i="1"/>
  <c r="G460897" i="1"/>
  <c r="G460898" i="1"/>
  <c r="G460899" i="1"/>
  <c r="G460900" i="1"/>
  <c r="G460901" i="1"/>
  <c r="G460902" i="1"/>
  <c r="G460903" i="1"/>
  <c r="G460904" i="1"/>
  <c r="G460905" i="1"/>
  <c r="G460906" i="1"/>
  <c r="G460907" i="1"/>
  <c r="G460908" i="1"/>
  <c r="G460909" i="1"/>
  <c r="G460910" i="1"/>
  <c r="G460911" i="1"/>
  <c r="G460912" i="1"/>
  <c r="G460913" i="1"/>
  <c r="G460914" i="1"/>
  <c r="G460915" i="1"/>
  <c r="G460916" i="1"/>
  <c r="G460917" i="1"/>
  <c r="G460918" i="1"/>
  <c r="G460919" i="1"/>
  <c r="G460920" i="1"/>
  <c r="G460921" i="1"/>
  <c r="G460922" i="1"/>
  <c r="G460923" i="1"/>
  <c r="G460924" i="1"/>
  <c r="G460925" i="1"/>
  <c r="G460926" i="1"/>
  <c r="G460927" i="1"/>
  <c r="G460928" i="1"/>
  <c r="G460929" i="1"/>
  <c r="G460930" i="1"/>
  <c r="G460931" i="1"/>
  <c r="G460932" i="1"/>
  <c r="G460933" i="1"/>
  <c r="G460934" i="1"/>
  <c r="G460935" i="1"/>
  <c r="G460936" i="1"/>
  <c r="G460937" i="1"/>
  <c r="G460938" i="1"/>
  <c r="G460939" i="1"/>
  <c r="G460940" i="1"/>
  <c r="G460941" i="1"/>
  <c r="G460942" i="1"/>
  <c r="G460943" i="1"/>
  <c r="G460944" i="1"/>
  <c r="G460945" i="1"/>
  <c r="G460946" i="1"/>
  <c r="G460947" i="1"/>
  <c r="G460948" i="1"/>
  <c r="G460949" i="1"/>
  <c r="G460950" i="1"/>
  <c r="G460951" i="1"/>
  <c r="G460952" i="1"/>
  <c r="G460953" i="1"/>
  <c r="G460954" i="1"/>
  <c r="G460955" i="1"/>
  <c r="G460956" i="1"/>
  <c r="G460957" i="1"/>
  <c r="G460958" i="1"/>
  <c r="G460959" i="1"/>
  <c r="G460960" i="1"/>
  <c r="G460961" i="1"/>
  <c r="G460962" i="1"/>
  <c r="G460963" i="1"/>
  <c r="G460964" i="1"/>
  <c r="G460965" i="1"/>
  <c r="G460966" i="1"/>
  <c r="G460967" i="1"/>
  <c r="G460968" i="1"/>
  <c r="G460969" i="1"/>
  <c r="G460970" i="1"/>
  <c r="G460971" i="1"/>
  <c r="G460972" i="1"/>
  <c r="G460973" i="1"/>
  <c r="G460974" i="1"/>
  <c r="G460975" i="1"/>
  <c r="G460976" i="1"/>
  <c r="G460977" i="1"/>
  <c r="G460978" i="1"/>
  <c r="G460979" i="1"/>
  <c r="G460980" i="1"/>
  <c r="G460981" i="1"/>
  <c r="G460982" i="1"/>
  <c r="G460983" i="1"/>
  <c r="G460984" i="1"/>
  <c r="G460985" i="1"/>
  <c r="G460986" i="1"/>
  <c r="G460987" i="1"/>
  <c r="G460988" i="1"/>
  <c r="G460989" i="1"/>
  <c r="G460990" i="1"/>
  <c r="G460991" i="1"/>
  <c r="G460992" i="1"/>
  <c r="G460993" i="1"/>
  <c r="G460994" i="1"/>
  <c r="G460995" i="1"/>
  <c r="G460996" i="1"/>
  <c r="G460997" i="1"/>
  <c r="G460998" i="1"/>
  <c r="G460999" i="1"/>
  <c r="G461000" i="1"/>
  <c r="G461001" i="1"/>
  <c r="G461002" i="1"/>
  <c r="G461003" i="1"/>
  <c r="G461004" i="1"/>
  <c r="G461005" i="1"/>
  <c r="G461006" i="1"/>
  <c r="G461007" i="1"/>
  <c r="G461008" i="1"/>
  <c r="G461009" i="1"/>
  <c r="G461010" i="1"/>
  <c r="G461011" i="1"/>
  <c r="G461012" i="1"/>
  <c r="G461013" i="1"/>
  <c r="G461014" i="1"/>
  <c r="G461015" i="1"/>
  <c r="G461016" i="1"/>
  <c r="G461017" i="1"/>
  <c r="G461018" i="1"/>
  <c r="G461019" i="1"/>
  <c r="G461020" i="1"/>
  <c r="G461021" i="1"/>
  <c r="G461022" i="1"/>
  <c r="G461023" i="1"/>
  <c r="G461024" i="1"/>
  <c r="G461025" i="1"/>
  <c r="G461026" i="1"/>
  <c r="G461027" i="1"/>
  <c r="G461028" i="1"/>
  <c r="G461029" i="1"/>
  <c r="G461030" i="1"/>
  <c r="G461031" i="1"/>
  <c r="G461032" i="1"/>
  <c r="G461033" i="1"/>
  <c r="G461034" i="1"/>
  <c r="G461035" i="1"/>
  <c r="G461036" i="1"/>
  <c r="G461037" i="1"/>
  <c r="G461038" i="1"/>
  <c r="G461039" i="1"/>
  <c r="G461040" i="1"/>
  <c r="G461041" i="1"/>
  <c r="G461042" i="1"/>
  <c r="G461043" i="1"/>
  <c r="G461044" i="1"/>
  <c r="G461045" i="1"/>
  <c r="G461046" i="1"/>
  <c r="G461047" i="1"/>
  <c r="G461048" i="1"/>
  <c r="G461049" i="1"/>
  <c r="G461050" i="1"/>
  <c r="G461051" i="1"/>
  <c r="G461052" i="1"/>
  <c r="G461053" i="1"/>
  <c r="G461054" i="1"/>
  <c r="G461055" i="1"/>
  <c r="G461056" i="1"/>
  <c r="G461057" i="1"/>
  <c r="G461058" i="1"/>
  <c r="G461059" i="1"/>
  <c r="G461060" i="1"/>
  <c r="G461061" i="1"/>
  <c r="G461062" i="1"/>
  <c r="G461063" i="1"/>
  <c r="G461064" i="1"/>
  <c r="G461065" i="1"/>
  <c r="G461066" i="1"/>
  <c r="G461067" i="1"/>
  <c r="G461068" i="1"/>
  <c r="G461069" i="1"/>
  <c r="G461070" i="1"/>
  <c r="G461071" i="1"/>
  <c r="G461072" i="1"/>
  <c r="G461073" i="1"/>
  <c r="G461074" i="1"/>
  <c r="G461075" i="1"/>
  <c r="G461076" i="1"/>
  <c r="G461077" i="1"/>
  <c r="G461078" i="1"/>
  <c r="G461079" i="1"/>
  <c r="G461080" i="1"/>
  <c r="G461081" i="1"/>
  <c r="G461082" i="1"/>
  <c r="G461083" i="1"/>
  <c r="G461084" i="1"/>
  <c r="G461085" i="1"/>
  <c r="G461086" i="1"/>
  <c r="G461087" i="1"/>
  <c r="G461088" i="1"/>
  <c r="G461089" i="1"/>
  <c r="G461090" i="1"/>
  <c r="G461091" i="1"/>
  <c r="G461092" i="1"/>
  <c r="G461093" i="1"/>
  <c r="G461094" i="1"/>
  <c r="G461095" i="1"/>
  <c r="G461096" i="1"/>
  <c r="G461097" i="1"/>
  <c r="G461098" i="1"/>
  <c r="G461099" i="1"/>
  <c r="G461100" i="1"/>
  <c r="G461101" i="1"/>
  <c r="G461102" i="1"/>
  <c r="G461103" i="1"/>
  <c r="G461104" i="1"/>
  <c r="G461105" i="1"/>
  <c r="G461106" i="1"/>
  <c r="G461107" i="1"/>
  <c r="G461108" i="1"/>
  <c r="G461109" i="1"/>
  <c r="G461110" i="1"/>
  <c r="G461111" i="1"/>
  <c r="G461112" i="1"/>
  <c r="G461113" i="1"/>
  <c r="G461114" i="1"/>
  <c r="G461115" i="1"/>
  <c r="G461116" i="1"/>
  <c r="G461117" i="1"/>
  <c r="G461118" i="1"/>
  <c r="G461119" i="1"/>
  <c r="G461120" i="1"/>
  <c r="G461121" i="1"/>
  <c r="G461122" i="1"/>
  <c r="G461123" i="1"/>
  <c r="G461124" i="1"/>
  <c r="G461125" i="1"/>
  <c r="G461126" i="1"/>
  <c r="G461127" i="1"/>
  <c r="G461128" i="1"/>
  <c r="G461129" i="1"/>
  <c r="G461130" i="1"/>
  <c r="G461131" i="1"/>
  <c r="G461132" i="1"/>
  <c r="G461133" i="1"/>
  <c r="G461134" i="1"/>
  <c r="G461135" i="1"/>
  <c r="G461136" i="1"/>
  <c r="G461137" i="1"/>
  <c r="G461138" i="1"/>
  <c r="G461139" i="1"/>
  <c r="G461140" i="1"/>
  <c r="G461141" i="1"/>
  <c r="G461142" i="1"/>
  <c r="G461143" i="1"/>
  <c r="G461144" i="1"/>
  <c r="G461145" i="1"/>
  <c r="G461146" i="1"/>
  <c r="G461147" i="1"/>
  <c r="G461148" i="1"/>
  <c r="G461149" i="1"/>
  <c r="G461150" i="1"/>
  <c r="G461151" i="1"/>
  <c r="G461152" i="1"/>
  <c r="G461153" i="1"/>
  <c r="G461154" i="1"/>
  <c r="G461155" i="1"/>
  <c r="G461156" i="1"/>
  <c r="G461157" i="1"/>
  <c r="G461158" i="1"/>
  <c r="G461159" i="1"/>
  <c r="G461160" i="1"/>
  <c r="G461161" i="1"/>
  <c r="G461162" i="1"/>
  <c r="G461163" i="1"/>
  <c r="G461164" i="1"/>
  <c r="G461165" i="1"/>
  <c r="G461166" i="1"/>
  <c r="G461167" i="1"/>
  <c r="G461168" i="1"/>
  <c r="G461169" i="1"/>
  <c r="G461170" i="1"/>
  <c r="G461171" i="1"/>
  <c r="G461172" i="1"/>
  <c r="G461173" i="1"/>
  <c r="G461174" i="1"/>
  <c r="G461175" i="1"/>
  <c r="G461176" i="1"/>
  <c r="G461177" i="1"/>
  <c r="G461178" i="1"/>
  <c r="G461179" i="1"/>
  <c r="G461180" i="1"/>
  <c r="G461181" i="1"/>
  <c r="G461182" i="1"/>
  <c r="G461183" i="1"/>
  <c r="G461184" i="1"/>
  <c r="G461185" i="1"/>
  <c r="G461186" i="1"/>
  <c r="G461187" i="1"/>
  <c r="G461188" i="1"/>
  <c r="G461189" i="1"/>
  <c r="G461190" i="1"/>
  <c r="G461191" i="1"/>
  <c r="G461192" i="1"/>
  <c r="G461193" i="1"/>
  <c r="G461194" i="1"/>
  <c r="G461195" i="1"/>
  <c r="G461196" i="1"/>
  <c r="G461197" i="1"/>
  <c r="G461198" i="1"/>
  <c r="G461199" i="1"/>
  <c r="G461200" i="1"/>
  <c r="G461201" i="1"/>
  <c r="G461202" i="1"/>
  <c r="G461203" i="1"/>
  <c r="G461204" i="1"/>
  <c r="G461205" i="1"/>
  <c r="G461206" i="1"/>
  <c r="G461207" i="1"/>
  <c r="G461208" i="1"/>
  <c r="G461209" i="1"/>
  <c r="G461210" i="1"/>
  <c r="G461211" i="1"/>
  <c r="G461212" i="1"/>
  <c r="G461213" i="1"/>
  <c r="G461214" i="1"/>
  <c r="G461215" i="1"/>
  <c r="G461216" i="1"/>
  <c r="G461217" i="1"/>
  <c r="G461218" i="1"/>
  <c r="G461219" i="1"/>
  <c r="G461220" i="1"/>
  <c r="G461221" i="1"/>
  <c r="G461222" i="1"/>
  <c r="G461223" i="1"/>
  <c r="G461224" i="1"/>
  <c r="G461225" i="1"/>
  <c r="G461226" i="1"/>
  <c r="G461227" i="1"/>
  <c r="G461228" i="1"/>
  <c r="G461229" i="1"/>
  <c r="G461230" i="1"/>
  <c r="G461231" i="1"/>
  <c r="G461232" i="1"/>
  <c r="G461233" i="1"/>
  <c r="G461234" i="1"/>
  <c r="G461235" i="1"/>
  <c r="G461236" i="1"/>
  <c r="G461237" i="1"/>
  <c r="G461238" i="1"/>
  <c r="G461239" i="1"/>
  <c r="G461240" i="1"/>
  <c r="G461241" i="1"/>
  <c r="G461242" i="1"/>
  <c r="G461243" i="1"/>
  <c r="G461244" i="1"/>
  <c r="G461245" i="1"/>
  <c r="G461246" i="1"/>
  <c r="G461247" i="1"/>
  <c r="G461248" i="1"/>
  <c r="G461249" i="1"/>
  <c r="G461250" i="1"/>
  <c r="G461251" i="1"/>
  <c r="G461252" i="1"/>
  <c r="G461253" i="1"/>
  <c r="G461254" i="1"/>
  <c r="G461255" i="1"/>
  <c r="G461256" i="1"/>
  <c r="G461257" i="1"/>
  <c r="G461258" i="1"/>
  <c r="G461259" i="1"/>
  <c r="G461260" i="1"/>
  <c r="G461261" i="1"/>
  <c r="G461262" i="1"/>
  <c r="G461263" i="1"/>
  <c r="G461264" i="1"/>
  <c r="G461265" i="1"/>
  <c r="G461266" i="1"/>
  <c r="G461267" i="1"/>
  <c r="G461268" i="1"/>
  <c r="G461269" i="1"/>
  <c r="G461270" i="1"/>
  <c r="G461271" i="1"/>
  <c r="G461272" i="1"/>
  <c r="G461273" i="1"/>
  <c r="G461274" i="1"/>
  <c r="G461275" i="1"/>
  <c r="G461276" i="1"/>
  <c r="G461277" i="1"/>
  <c r="G461278" i="1"/>
  <c r="G461279" i="1"/>
  <c r="G461280" i="1"/>
  <c r="G461281" i="1"/>
  <c r="G461282" i="1"/>
  <c r="G461283" i="1"/>
  <c r="G461284" i="1"/>
  <c r="G461285" i="1"/>
  <c r="G461286" i="1"/>
  <c r="G461287" i="1"/>
  <c r="G461288" i="1"/>
  <c r="G461289" i="1"/>
  <c r="G461290" i="1"/>
  <c r="G461291" i="1"/>
  <c r="G461292" i="1"/>
  <c r="G461293" i="1"/>
  <c r="G461294" i="1"/>
  <c r="G461295" i="1"/>
  <c r="G461296" i="1"/>
  <c r="G461297" i="1"/>
  <c r="G461298" i="1"/>
  <c r="G461299" i="1"/>
  <c r="G461300" i="1"/>
  <c r="G461301" i="1"/>
  <c r="G461302" i="1"/>
  <c r="G461303" i="1"/>
  <c r="G461304" i="1"/>
  <c r="G461305" i="1"/>
  <c r="G461306" i="1"/>
  <c r="G461307" i="1"/>
  <c r="G461308" i="1"/>
  <c r="G461309" i="1"/>
  <c r="G461310" i="1"/>
  <c r="G461311" i="1"/>
  <c r="G461312" i="1"/>
  <c r="G461313" i="1"/>
  <c r="G461314" i="1"/>
  <c r="G461315" i="1"/>
  <c r="G461316" i="1"/>
  <c r="G461317" i="1"/>
  <c r="G461318" i="1"/>
  <c r="G461319" i="1"/>
  <c r="G461320" i="1"/>
  <c r="G461321" i="1"/>
  <c r="G461322" i="1"/>
  <c r="G461323" i="1"/>
  <c r="G461324" i="1"/>
  <c r="G461325" i="1"/>
  <c r="G461326" i="1"/>
  <c r="G461327" i="1"/>
  <c r="G461328" i="1"/>
  <c r="G461329" i="1"/>
  <c r="G461330" i="1"/>
  <c r="G461331" i="1"/>
  <c r="G461332" i="1"/>
  <c r="G461333" i="1"/>
  <c r="G461334" i="1"/>
  <c r="G461335" i="1"/>
  <c r="G461336" i="1"/>
  <c r="G461337" i="1"/>
  <c r="G461338" i="1"/>
  <c r="G461339" i="1"/>
  <c r="G461340" i="1"/>
  <c r="G461341" i="1"/>
  <c r="G461342" i="1"/>
  <c r="G461343" i="1"/>
  <c r="G461344" i="1"/>
  <c r="G461345" i="1"/>
  <c r="G461346" i="1"/>
  <c r="G461347" i="1"/>
  <c r="G461348" i="1"/>
  <c r="G461349" i="1"/>
  <c r="G461350" i="1"/>
  <c r="G461351" i="1"/>
  <c r="G461352" i="1"/>
  <c r="G461353" i="1"/>
  <c r="G461354" i="1"/>
  <c r="G461355" i="1"/>
  <c r="G461356" i="1"/>
  <c r="G461357" i="1"/>
  <c r="G461358" i="1"/>
  <c r="G461359" i="1"/>
  <c r="G461360" i="1"/>
  <c r="G461361" i="1"/>
  <c r="G461362" i="1"/>
  <c r="G461363" i="1"/>
  <c r="G461364" i="1"/>
  <c r="G461365" i="1"/>
  <c r="G461366" i="1"/>
  <c r="G461367" i="1"/>
  <c r="G461368" i="1"/>
  <c r="G461369" i="1"/>
  <c r="G461370" i="1"/>
  <c r="G461371" i="1"/>
  <c r="G461372" i="1"/>
  <c r="G461373" i="1"/>
  <c r="G461374" i="1"/>
  <c r="G461375" i="1"/>
  <c r="G461376" i="1"/>
  <c r="G461377" i="1"/>
  <c r="G461378" i="1"/>
  <c r="G461379" i="1"/>
  <c r="G461380" i="1"/>
  <c r="G461381" i="1"/>
  <c r="G461382" i="1"/>
  <c r="G461383" i="1"/>
  <c r="G461384" i="1"/>
  <c r="G461385" i="1"/>
  <c r="G461386" i="1"/>
  <c r="G461387" i="1"/>
  <c r="G461388" i="1"/>
  <c r="G461389" i="1"/>
  <c r="G461390" i="1"/>
  <c r="G461391" i="1"/>
  <c r="G461392" i="1"/>
  <c r="G461393" i="1"/>
  <c r="G461394" i="1"/>
  <c r="G461395" i="1"/>
  <c r="G461396" i="1"/>
  <c r="G461397" i="1"/>
  <c r="G461398" i="1"/>
  <c r="G461399" i="1"/>
  <c r="G461400" i="1"/>
  <c r="G461401" i="1"/>
  <c r="G461402" i="1"/>
  <c r="G461403" i="1"/>
  <c r="G461404" i="1"/>
  <c r="G461405" i="1"/>
  <c r="G461406" i="1"/>
  <c r="G461407" i="1"/>
  <c r="G461408" i="1"/>
  <c r="G461409" i="1"/>
  <c r="G461410" i="1"/>
  <c r="G461411" i="1"/>
  <c r="G461412" i="1"/>
  <c r="G461413" i="1"/>
  <c r="G461414" i="1"/>
  <c r="G461415" i="1"/>
  <c r="G461416" i="1"/>
  <c r="G461417" i="1"/>
  <c r="G461418" i="1"/>
  <c r="G461419" i="1"/>
  <c r="G461420" i="1"/>
  <c r="G461421" i="1"/>
  <c r="G461422" i="1"/>
  <c r="G461423" i="1"/>
  <c r="G461424" i="1"/>
  <c r="G461425" i="1"/>
  <c r="G461426" i="1"/>
  <c r="G461427" i="1"/>
  <c r="G461428" i="1"/>
  <c r="G461429" i="1"/>
  <c r="G461430" i="1"/>
  <c r="G461431" i="1"/>
  <c r="G461432" i="1"/>
  <c r="G461433" i="1"/>
  <c r="G461434" i="1"/>
  <c r="G461435" i="1"/>
  <c r="G461436" i="1"/>
  <c r="G461437" i="1"/>
  <c r="G461438" i="1"/>
  <c r="G461439" i="1"/>
  <c r="G461440" i="1"/>
  <c r="G461441" i="1"/>
  <c r="G461442" i="1"/>
  <c r="G461443" i="1"/>
  <c r="G461444" i="1"/>
  <c r="G461445" i="1"/>
  <c r="G461446" i="1"/>
  <c r="G461447" i="1"/>
  <c r="G461448" i="1"/>
  <c r="G461449" i="1"/>
  <c r="G461450" i="1"/>
  <c r="G461451" i="1"/>
  <c r="G461452" i="1"/>
  <c r="G461453" i="1"/>
  <c r="G461454" i="1"/>
  <c r="G461455" i="1"/>
  <c r="G461456" i="1"/>
  <c r="G461457" i="1"/>
  <c r="G461458" i="1"/>
  <c r="G461459" i="1"/>
  <c r="G461460" i="1"/>
  <c r="G461461" i="1"/>
  <c r="G461462" i="1"/>
  <c r="G461463" i="1"/>
  <c r="G461464" i="1"/>
  <c r="G461465" i="1"/>
  <c r="G461466" i="1"/>
  <c r="G461467" i="1"/>
  <c r="G461468" i="1"/>
  <c r="G461469" i="1"/>
  <c r="G461470" i="1"/>
  <c r="G461471" i="1"/>
  <c r="G461472" i="1"/>
  <c r="G461473" i="1"/>
  <c r="G461474" i="1"/>
  <c r="G461475" i="1"/>
  <c r="G461476" i="1"/>
  <c r="G461477" i="1"/>
  <c r="G461478" i="1"/>
  <c r="G461479" i="1"/>
  <c r="G461480" i="1"/>
  <c r="G461481" i="1"/>
  <c r="G461482" i="1"/>
  <c r="G461483" i="1"/>
  <c r="G461484" i="1"/>
  <c r="G461485" i="1"/>
  <c r="G461486" i="1"/>
  <c r="G461487" i="1"/>
  <c r="G461488" i="1"/>
  <c r="G461489" i="1"/>
  <c r="G461490" i="1"/>
  <c r="G461491" i="1"/>
  <c r="G461492" i="1"/>
  <c r="G461493" i="1"/>
  <c r="G461494" i="1"/>
  <c r="G461495" i="1"/>
  <c r="G461496" i="1"/>
  <c r="G461497" i="1"/>
  <c r="G461498" i="1"/>
  <c r="G461499" i="1"/>
  <c r="G461500" i="1"/>
  <c r="G461501" i="1"/>
  <c r="G461502" i="1"/>
  <c r="G461503" i="1"/>
  <c r="G461504" i="1"/>
  <c r="G461505" i="1"/>
  <c r="G461506" i="1"/>
  <c r="G461507" i="1"/>
  <c r="G461508" i="1"/>
  <c r="G461509" i="1"/>
  <c r="G461510" i="1"/>
  <c r="G461511" i="1"/>
  <c r="G461512" i="1"/>
  <c r="G461513" i="1"/>
  <c r="G461514" i="1"/>
  <c r="G461515" i="1"/>
  <c r="G461516" i="1"/>
  <c r="G461517" i="1"/>
  <c r="G461518" i="1"/>
  <c r="G461519" i="1"/>
  <c r="G461520" i="1"/>
  <c r="G461521" i="1"/>
  <c r="G461522" i="1"/>
  <c r="G461523" i="1"/>
  <c r="G461524" i="1"/>
  <c r="G461525" i="1"/>
  <c r="G461526" i="1"/>
  <c r="G461527" i="1"/>
  <c r="G461528" i="1"/>
  <c r="G461529" i="1"/>
  <c r="G461530" i="1"/>
  <c r="G461531" i="1"/>
  <c r="G461532" i="1"/>
  <c r="G461533" i="1"/>
  <c r="G461534" i="1"/>
  <c r="G461535" i="1"/>
  <c r="G461536" i="1"/>
  <c r="G461537" i="1"/>
  <c r="G461538" i="1"/>
  <c r="G461539" i="1"/>
  <c r="G461540" i="1"/>
  <c r="G461541" i="1"/>
  <c r="G461542" i="1"/>
  <c r="G461543" i="1"/>
  <c r="G461544" i="1"/>
  <c r="G461545" i="1"/>
  <c r="G461546" i="1"/>
  <c r="G461547" i="1"/>
  <c r="G461548" i="1"/>
  <c r="G461549" i="1"/>
  <c r="G461550" i="1"/>
  <c r="G461551" i="1"/>
  <c r="G461552" i="1"/>
  <c r="G461553" i="1"/>
  <c r="G461554" i="1"/>
  <c r="G461555" i="1"/>
  <c r="G461556" i="1"/>
  <c r="G461557" i="1"/>
  <c r="G461558" i="1"/>
  <c r="G461559" i="1"/>
  <c r="G461560" i="1"/>
  <c r="G461561" i="1"/>
  <c r="G461562" i="1"/>
  <c r="G461563" i="1"/>
  <c r="G461564" i="1"/>
  <c r="G461565" i="1"/>
  <c r="G461566" i="1"/>
  <c r="G461567" i="1"/>
  <c r="G461568" i="1"/>
  <c r="G461569" i="1"/>
  <c r="G461570" i="1"/>
  <c r="G461571" i="1"/>
  <c r="G461572" i="1"/>
  <c r="G461573" i="1"/>
  <c r="G461574" i="1"/>
  <c r="G461575" i="1"/>
  <c r="G461576" i="1"/>
  <c r="G461577" i="1"/>
  <c r="G461578" i="1"/>
  <c r="G461579" i="1"/>
  <c r="G461580" i="1"/>
  <c r="G461581" i="1"/>
  <c r="G461582" i="1"/>
  <c r="G461583" i="1"/>
  <c r="G461584" i="1"/>
  <c r="G461585" i="1"/>
  <c r="G461586" i="1"/>
  <c r="G461587" i="1"/>
  <c r="G461588" i="1"/>
  <c r="G461589" i="1"/>
  <c r="G461590" i="1"/>
  <c r="G461591" i="1"/>
  <c r="G461592" i="1"/>
  <c r="G461593" i="1"/>
  <c r="G461594" i="1"/>
  <c r="G461595" i="1"/>
  <c r="G461596" i="1"/>
  <c r="G461597" i="1"/>
  <c r="G461598" i="1"/>
  <c r="G461599" i="1"/>
  <c r="G461600" i="1"/>
  <c r="G461601" i="1"/>
  <c r="G461602" i="1"/>
  <c r="G461603" i="1"/>
  <c r="G461604" i="1"/>
  <c r="G461605" i="1"/>
  <c r="G461606" i="1"/>
  <c r="G461607" i="1"/>
  <c r="G461608" i="1"/>
  <c r="G461609" i="1"/>
  <c r="G461610" i="1"/>
  <c r="G461611" i="1"/>
  <c r="G461612" i="1"/>
  <c r="G461613" i="1"/>
  <c r="G461614" i="1"/>
  <c r="G461615" i="1"/>
  <c r="G461616" i="1"/>
  <c r="G461617" i="1"/>
  <c r="G461618" i="1"/>
  <c r="G461619" i="1"/>
  <c r="G461620" i="1"/>
  <c r="G461621" i="1"/>
  <c r="G461622" i="1"/>
  <c r="G461623" i="1"/>
  <c r="G461624" i="1"/>
  <c r="G461625" i="1"/>
  <c r="G461626" i="1"/>
  <c r="G461627" i="1"/>
  <c r="G461628" i="1"/>
  <c r="G461629" i="1"/>
  <c r="G461630" i="1"/>
  <c r="G461631" i="1"/>
  <c r="G461632" i="1"/>
  <c r="G461633" i="1"/>
  <c r="G461634" i="1"/>
  <c r="G461635" i="1"/>
  <c r="G461636" i="1"/>
  <c r="G461637" i="1"/>
  <c r="G461638" i="1"/>
  <c r="G461639" i="1"/>
  <c r="G461640" i="1"/>
  <c r="G461641" i="1"/>
  <c r="G461642" i="1"/>
  <c r="G461643" i="1"/>
  <c r="G461644" i="1"/>
  <c r="G461645" i="1"/>
  <c r="G461646" i="1"/>
  <c r="G461647" i="1"/>
  <c r="G461648" i="1"/>
  <c r="G461649" i="1"/>
  <c r="G461650" i="1"/>
  <c r="G461651" i="1"/>
  <c r="G461652" i="1"/>
  <c r="G461653" i="1"/>
  <c r="G461654" i="1"/>
  <c r="G461655" i="1"/>
  <c r="G461656" i="1"/>
  <c r="G461657" i="1"/>
  <c r="G461658" i="1"/>
  <c r="G461659" i="1"/>
  <c r="G461660" i="1"/>
  <c r="G461661" i="1"/>
  <c r="G461662" i="1"/>
  <c r="G461663" i="1"/>
  <c r="G461664" i="1"/>
  <c r="G461665" i="1"/>
  <c r="G461666" i="1"/>
  <c r="G461667" i="1"/>
  <c r="G461668" i="1"/>
  <c r="G461669" i="1"/>
  <c r="G461670" i="1"/>
  <c r="G461671" i="1"/>
  <c r="G461672" i="1"/>
  <c r="G461673" i="1"/>
  <c r="G461674" i="1"/>
  <c r="G461675" i="1"/>
  <c r="G461676" i="1"/>
  <c r="G461677" i="1"/>
  <c r="G461678" i="1"/>
  <c r="G461679" i="1"/>
  <c r="G461680" i="1"/>
  <c r="G461681" i="1"/>
  <c r="G461682" i="1"/>
  <c r="G461683" i="1"/>
  <c r="G461684" i="1"/>
  <c r="G461685" i="1"/>
  <c r="G461686" i="1"/>
  <c r="G461687" i="1"/>
  <c r="G461688" i="1"/>
  <c r="G461689" i="1"/>
  <c r="G461690" i="1"/>
  <c r="G461691" i="1"/>
  <c r="G461692" i="1"/>
  <c r="G461693" i="1"/>
  <c r="G461694" i="1"/>
  <c r="G461695" i="1"/>
  <c r="G461696" i="1"/>
  <c r="G461697" i="1"/>
  <c r="G461698" i="1"/>
  <c r="G461699" i="1"/>
  <c r="G461700" i="1"/>
  <c r="G461701" i="1"/>
  <c r="G461702" i="1"/>
  <c r="G461703" i="1"/>
  <c r="G461704" i="1"/>
  <c r="G461705" i="1"/>
  <c r="G461706" i="1"/>
  <c r="G461707" i="1"/>
  <c r="G461708" i="1"/>
  <c r="G461709" i="1"/>
  <c r="G461710" i="1"/>
  <c r="G461711" i="1"/>
  <c r="G461712" i="1"/>
  <c r="G461713" i="1"/>
  <c r="G461714" i="1"/>
  <c r="G461715" i="1"/>
  <c r="G461716" i="1"/>
  <c r="G461717" i="1"/>
  <c r="G461718" i="1"/>
  <c r="G461719" i="1"/>
  <c r="G461720" i="1"/>
  <c r="G461721" i="1"/>
  <c r="G461722" i="1"/>
  <c r="G461723" i="1"/>
  <c r="G461724" i="1"/>
  <c r="G461725" i="1"/>
  <c r="G461726" i="1"/>
  <c r="G461727" i="1"/>
  <c r="G461728" i="1"/>
  <c r="G461729" i="1"/>
  <c r="G461730" i="1"/>
  <c r="G461731" i="1"/>
  <c r="G461732" i="1"/>
  <c r="G461733" i="1"/>
  <c r="G461734" i="1"/>
  <c r="G461735" i="1"/>
  <c r="G461736" i="1"/>
  <c r="G461737" i="1"/>
  <c r="G461738" i="1"/>
  <c r="G461739" i="1"/>
  <c r="G461740" i="1"/>
  <c r="G461741" i="1"/>
  <c r="G461742" i="1"/>
  <c r="G461743" i="1"/>
  <c r="G461744" i="1"/>
  <c r="G461745" i="1"/>
  <c r="G461746" i="1"/>
  <c r="G461747" i="1"/>
  <c r="G461748" i="1"/>
  <c r="G461749" i="1"/>
  <c r="G461750" i="1"/>
  <c r="G461751" i="1"/>
  <c r="G461752" i="1"/>
  <c r="G461753" i="1"/>
  <c r="G461754" i="1"/>
  <c r="G461755" i="1"/>
  <c r="G461756" i="1"/>
  <c r="G461757" i="1"/>
  <c r="G461758" i="1"/>
  <c r="G461759" i="1"/>
  <c r="G461760" i="1"/>
  <c r="G461761" i="1"/>
  <c r="G461762" i="1"/>
  <c r="G461763" i="1"/>
  <c r="G461764" i="1"/>
  <c r="G461765" i="1"/>
  <c r="G461766" i="1"/>
  <c r="G461767" i="1"/>
  <c r="G461768" i="1"/>
  <c r="G461769" i="1"/>
  <c r="G461770" i="1"/>
  <c r="G461771" i="1"/>
  <c r="G461772" i="1"/>
  <c r="G461773" i="1"/>
  <c r="G461774" i="1"/>
  <c r="G461775" i="1"/>
  <c r="G461776" i="1"/>
  <c r="G461777" i="1"/>
  <c r="G461778" i="1"/>
  <c r="G461779" i="1"/>
  <c r="G461780" i="1"/>
  <c r="G461781" i="1"/>
  <c r="G461782" i="1"/>
  <c r="G461783" i="1"/>
  <c r="G461784" i="1"/>
  <c r="G461785" i="1"/>
  <c r="G461786" i="1"/>
  <c r="G461787" i="1"/>
  <c r="G461788" i="1"/>
  <c r="G461789" i="1"/>
  <c r="G461790" i="1"/>
  <c r="G461791" i="1"/>
  <c r="G461792" i="1"/>
  <c r="G461793" i="1"/>
  <c r="G461794" i="1"/>
  <c r="G461795" i="1"/>
  <c r="G461796" i="1"/>
  <c r="G461797" i="1"/>
  <c r="G461798" i="1"/>
  <c r="G461799" i="1"/>
  <c r="G461800" i="1"/>
  <c r="G461801" i="1"/>
  <c r="G461802" i="1"/>
  <c r="G461803" i="1"/>
  <c r="G461804" i="1"/>
  <c r="G461805" i="1"/>
  <c r="G461806" i="1"/>
  <c r="G461807" i="1"/>
  <c r="G461808" i="1"/>
  <c r="G461809" i="1"/>
  <c r="G461810" i="1"/>
  <c r="G461811" i="1"/>
  <c r="G461812" i="1"/>
  <c r="G461813" i="1"/>
  <c r="G461814" i="1"/>
  <c r="G461815" i="1"/>
  <c r="G461816" i="1"/>
  <c r="G461817" i="1"/>
  <c r="G461818" i="1"/>
  <c r="G461819" i="1"/>
  <c r="G461820" i="1"/>
  <c r="G461821" i="1"/>
  <c r="G461822" i="1"/>
  <c r="G461823" i="1"/>
  <c r="G461824" i="1"/>
  <c r="G461825" i="1"/>
  <c r="G461826" i="1"/>
  <c r="G461827" i="1"/>
  <c r="G461828" i="1"/>
  <c r="G461829" i="1"/>
  <c r="G461830" i="1"/>
  <c r="G461831" i="1"/>
  <c r="G461832" i="1"/>
  <c r="G461833" i="1"/>
  <c r="G461834" i="1"/>
  <c r="G461835" i="1"/>
  <c r="G461836" i="1"/>
  <c r="G461837" i="1"/>
  <c r="G461838" i="1"/>
  <c r="G461839" i="1"/>
  <c r="G461840" i="1"/>
  <c r="G461841" i="1"/>
  <c r="G461842" i="1"/>
  <c r="G461843" i="1"/>
  <c r="G461844" i="1"/>
  <c r="G461845" i="1"/>
  <c r="G461846" i="1"/>
  <c r="G461847" i="1"/>
  <c r="G461848" i="1"/>
  <c r="G461849" i="1"/>
  <c r="G461850" i="1"/>
  <c r="G461851" i="1"/>
  <c r="G461852" i="1"/>
  <c r="G461853" i="1"/>
  <c r="G461854" i="1"/>
  <c r="G461855" i="1"/>
  <c r="G461856" i="1"/>
  <c r="G461857" i="1"/>
  <c r="G461858" i="1"/>
  <c r="G461859" i="1"/>
  <c r="G461860" i="1"/>
  <c r="G461861" i="1"/>
  <c r="G461862" i="1"/>
  <c r="G461863" i="1"/>
  <c r="G461864" i="1"/>
  <c r="G461865" i="1"/>
  <c r="G461866" i="1"/>
  <c r="G461867" i="1"/>
  <c r="G461868" i="1"/>
  <c r="G461869" i="1"/>
  <c r="G461870" i="1"/>
  <c r="G461871" i="1"/>
  <c r="G461872" i="1"/>
  <c r="G461873" i="1"/>
  <c r="G461874" i="1"/>
  <c r="G461875" i="1"/>
  <c r="G461876" i="1"/>
  <c r="G461877" i="1"/>
  <c r="G461878" i="1"/>
  <c r="G461879" i="1"/>
  <c r="G461880" i="1"/>
  <c r="G461881" i="1"/>
  <c r="G461882" i="1"/>
  <c r="G461883" i="1"/>
  <c r="G461884" i="1"/>
  <c r="G461885" i="1"/>
  <c r="G461886" i="1"/>
  <c r="G461887" i="1"/>
  <c r="G461888" i="1"/>
  <c r="G461889" i="1"/>
  <c r="G461890" i="1"/>
  <c r="G461891" i="1"/>
  <c r="G461892" i="1"/>
  <c r="G461893" i="1"/>
  <c r="G461894" i="1"/>
  <c r="G461895" i="1"/>
  <c r="G461896" i="1"/>
  <c r="G461897" i="1"/>
  <c r="G461898" i="1"/>
  <c r="G461899" i="1"/>
  <c r="G461900" i="1"/>
  <c r="G461901" i="1"/>
  <c r="G461902" i="1"/>
  <c r="G461903" i="1"/>
  <c r="G461904" i="1"/>
  <c r="G461905" i="1"/>
  <c r="G461906" i="1"/>
  <c r="G461907" i="1"/>
  <c r="G461908" i="1"/>
  <c r="G461909" i="1"/>
  <c r="G461910" i="1"/>
  <c r="G461911" i="1"/>
  <c r="G461912" i="1"/>
  <c r="G461913" i="1"/>
  <c r="G461914" i="1"/>
  <c r="G461915" i="1"/>
  <c r="G461916" i="1"/>
  <c r="G461917" i="1"/>
  <c r="G461918" i="1"/>
  <c r="G461919" i="1"/>
  <c r="G461920" i="1"/>
  <c r="G461921" i="1"/>
  <c r="G461922" i="1"/>
  <c r="G461923" i="1"/>
  <c r="G461924" i="1"/>
  <c r="G461925" i="1"/>
  <c r="G461926" i="1"/>
  <c r="G461927" i="1"/>
  <c r="G461928" i="1"/>
  <c r="G461929" i="1"/>
  <c r="G461930" i="1"/>
  <c r="G461931" i="1"/>
  <c r="G461932" i="1"/>
  <c r="G461933" i="1"/>
  <c r="G461934" i="1"/>
  <c r="G461935" i="1"/>
  <c r="G461936" i="1"/>
  <c r="G461937" i="1"/>
  <c r="G461938" i="1"/>
  <c r="G461939" i="1"/>
  <c r="G461940" i="1"/>
  <c r="G461941" i="1"/>
  <c r="G461942" i="1"/>
  <c r="G461943" i="1"/>
  <c r="G461944" i="1"/>
  <c r="G461945" i="1"/>
  <c r="G461946" i="1"/>
  <c r="G461947" i="1"/>
  <c r="G461948" i="1"/>
  <c r="G461949" i="1"/>
  <c r="G461950" i="1"/>
  <c r="G461951" i="1"/>
  <c r="G461952" i="1"/>
  <c r="G461953" i="1"/>
  <c r="G461954" i="1"/>
  <c r="G461955" i="1"/>
  <c r="G461956" i="1"/>
  <c r="G461957" i="1"/>
  <c r="G461958" i="1"/>
  <c r="G461959" i="1"/>
  <c r="G461960" i="1"/>
  <c r="G461961" i="1"/>
  <c r="G461962" i="1"/>
  <c r="G461963" i="1"/>
  <c r="G461964" i="1"/>
  <c r="G461965" i="1"/>
  <c r="G461966" i="1"/>
  <c r="G461967" i="1"/>
  <c r="G461968" i="1"/>
  <c r="G461969" i="1"/>
  <c r="G461970" i="1"/>
  <c r="G461971" i="1"/>
  <c r="G461972" i="1"/>
  <c r="G461973" i="1"/>
  <c r="G461974" i="1"/>
  <c r="G461975" i="1"/>
  <c r="G461976" i="1"/>
  <c r="G461977" i="1"/>
  <c r="G461978" i="1"/>
  <c r="G461979" i="1"/>
  <c r="G461980" i="1"/>
  <c r="G461981" i="1"/>
  <c r="G461982" i="1"/>
  <c r="G461983" i="1"/>
  <c r="G461984" i="1"/>
  <c r="G461985" i="1"/>
  <c r="G461986" i="1"/>
  <c r="G461987" i="1"/>
  <c r="G461988" i="1"/>
  <c r="G461989" i="1"/>
  <c r="G461990" i="1"/>
  <c r="G461991" i="1"/>
  <c r="G461992" i="1"/>
  <c r="G461993" i="1"/>
  <c r="G461994" i="1"/>
  <c r="G461995" i="1"/>
  <c r="G461996" i="1"/>
  <c r="G461997" i="1"/>
  <c r="G461998" i="1"/>
  <c r="G461999" i="1"/>
  <c r="G462000" i="1"/>
  <c r="G462001" i="1"/>
  <c r="G462002" i="1"/>
  <c r="G462003" i="1"/>
  <c r="G462004" i="1"/>
  <c r="G462005" i="1"/>
  <c r="G462006" i="1"/>
  <c r="G462007" i="1"/>
  <c r="G462008" i="1"/>
  <c r="G462009" i="1"/>
  <c r="G462010" i="1"/>
  <c r="G462011" i="1"/>
  <c r="G462012" i="1"/>
  <c r="G462013" i="1"/>
  <c r="G462014" i="1"/>
  <c r="G462015" i="1"/>
  <c r="G462016" i="1"/>
  <c r="G462017" i="1"/>
  <c r="G462018" i="1"/>
  <c r="G462019" i="1"/>
  <c r="G462020" i="1"/>
  <c r="G462021" i="1"/>
  <c r="G462022" i="1"/>
  <c r="G462023" i="1"/>
  <c r="G462024" i="1"/>
  <c r="G462025" i="1"/>
  <c r="G462026" i="1"/>
  <c r="G462027" i="1"/>
  <c r="G462028" i="1"/>
  <c r="G462029" i="1"/>
  <c r="G462030" i="1"/>
  <c r="G462031" i="1"/>
  <c r="G462032" i="1"/>
  <c r="G462033" i="1"/>
  <c r="G462034" i="1"/>
  <c r="G462035" i="1"/>
  <c r="G462036" i="1"/>
  <c r="G462037" i="1"/>
  <c r="G462038" i="1"/>
  <c r="G462039" i="1"/>
  <c r="G462040" i="1"/>
  <c r="G462041" i="1"/>
  <c r="G462042" i="1"/>
  <c r="G462043" i="1"/>
  <c r="G462044" i="1"/>
  <c r="G462045" i="1"/>
  <c r="G462046" i="1"/>
  <c r="G462047" i="1"/>
  <c r="G462048" i="1"/>
  <c r="G462049" i="1"/>
  <c r="G462050" i="1"/>
  <c r="G462051" i="1"/>
  <c r="G462052" i="1"/>
  <c r="G462053" i="1"/>
  <c r="G462054" i="1"/>
  <c r="G462055" i="1"/>
  <c r="G462056" i="1"/>
  <c r="G462057" i="1"/>
  <c r="G462058" i="1"/>
  <c r="G462059" i="1"/>
  <c r="G462060" i="1"/>
  <c r="G462061" i="1"/>
  <c r="G462062" i="1"/>
  <c r="G462063" i="1"/>
  <c r="G462064" i="1"/>
  <c r="G462065" i="1"/>
  <c r="G462066" i="1"/>
  <c r="G462067" i="1"/>
  <c r="G462068" i="1"/>
  <c r="G462069" i="1"/>
  <c r="G462070" i="1"/>
  <c r="G462071" i="1"/>
  <c r="G462072" i="1"/>
  <c r="G462073" i="1"/>
  <c r="G462074" i="1"/>
  <c r="G462075" i="1"/>
  <c r="G462076" i="1"/>
  <c r="G462077" i="1"/>
  <c r="G462078" i="1"/>
  <c r="G462079" i="1"/>
  <c r="G462080" i="1"/>
  <c r="G462081" i="1"/>
  <c r="G462082" i="1"/>
  <c r="G462083" i="1"/>
  <c r="G462084" i="1"/>
  <c r="G462085" i="1"/>
  <c r="G462086" i="1"/>
  <c r="G462087" i="1"/>
  <c r="G462088" i="1"/>
  <c r="G462089" i="1"/>
  <c r="G462090" i="1"/>
  <c r="G462091" i="1"/>
  <c r="G462092" i="1"/>
  <c r="G462093" i="1"/>
  <c r="G462094" i="1"/>
  <c r="G462095" i="1"/>
  <c r="G462096" i="1"/>
  <c r="G462097" i="1"/>
  <c r="G462098" i="1"/>
  <c r="G462099" i="1"/>
  <c r="G462100" i="1"/>
  <c r="G462101" i="1"/>
  <c r="G462102" i="1"/>
  <c r="G462103" i="1"/>
  <c r="G462104" i="1"/>
  <c r="G462105" i="1"/>
  <c r="G462106" i="1"/>
  <c r="G462107" i="1"/>
  <c r="G462108" i="1"/>
  <c r="G462109" i="1"/>
  <c r="G462110" i="1"/>
  <c r="G462111" i="1"/>
  <c r="G462112" i="1"/>
  <c r="G462113" i="1"/>
  <c r="G462114" i="1"/>
  <c r="G462115" i="1"/>
  <c r="G462116" i="1"/>
  <c r="G462117" i="1"/>
  <c r="G462118" i="1"/>
  <c r="G462119" i="1"/>
  <c r="G462120" i="1"/>
  <c r="G462121" i="1"/>
  <c r="G462122" i="1"/>
  <c r="G462123" i="1"/>
  <c r="G462124" i="1"/>
  <c r="G462125" i="1"/>
  <c r="G462126" i="1"/>
  <c r="G462127" i="1"/>
  <c r="G462128" i="1"/>
  <c r="G462129" i="1"/>
  <c r="G462130" i="1"/>
  <c r="G462131" i="1"/>
  <c r="G462132" i="1"/>
  <c r="G462133" i="1"/>
  <c r="G462134" i="1"/>
  <c r="G462135" i="1"/>
  <c r="G462136" i="1"/>
  <c r="G462137" i="1"/>
  <c r="G462138" i="1"/>
  <c r="G462139" i="1"/>
  <c r="G462140" i="1"/>
  <c r="G462141" i="1"/>
  <c r="G462142" i="1"/>
  <c r="G462143" i="1"/>
  <c r="G462144" i="1"/>
  <c r="G462145" i="1"/>
  <c r="G462146" i="1"/>
  <c r="G462147" i="1"/>
  <c r="G462148" i="1"/>
  <c r="G462149" i="1"/>
  <c r="G462150" i="1"/>
  <c r="G462151" i="1"/>
  <c r="G462152" i="1"/>
  <c r="G462153" i="1"/>
  <c r="G462154" i="1"/>
  <c r="G462155" i="1"/>
  <c r="G462156" i="1"/>
  <c r="G462157" i="1"/>
  <c r="G462158" i="1"/>
  <c r="G462159" i="1"/>
  <c r="G462160" i="1"/>
  <c r="G462161" i="1"/>
  <c r="G462162" i="1"/>
  <c r="G462163" i="1"/>
  <c r="G462164" i="1"/>
  <c r="G462165" i="1"/>
  <c r="G462166" i="1"/>
  <c r="G462167" i="1"/>
  <c r="G462168" i="1"/>
  <c r="G462169" i="1"/>
  <c r="G462170" i="1"/>
  <c r="G462171" i="1"/>
  <c r="G462172" i="1"/>
  <c r="G462173" i="1"/>
  <c r="G462174" i="1"/>
  <c r="G462175" i="1"/>
  <c r="G462176" i="1"/>
  <c r="G462177" i="1"/>
  <c r="G462178" i="1"/>
  <c r="G462179" i="1"/>
  <c r="G462180" i="1"/>
  <c r="G462181" i="1"/>
  <c r="G462182" i="1"/>
  <c r="G462183" i="1"/>
  <c r="G462184" i="1"/>
  <c r="G462185" i="1"/>
  <c r="G462186" i="1"/>
  <c r="G462187" i="1"/>
  <c r="G462188" i="1"/>
  <c r="G462189" i="1"/>
  <c r="G462190" i="1"/>
  <c r="G462191" i="1"/>
  <c r="G462192" i="1"/>
  <c r="G462193" i="1"/>
  <c r="G462194" i="1"/>
  <c r="G462195" i="1"/>
  <c r="G462196" i="1"/>
  <c r="G462197" i="1"/>
  <c r="G462198" i="1"/>
  <c r="G462199" i="1"/>
  <c r="G462200" i="1"/>
  <c r="G462201" i="1"/>
  <c r="G462202" i="1"/>
  <c r="G462203" i="1"/>
  <c r="G462204" i="1"/>
  <c r="G462205" i="1"/>
  <c r="G462206" i="1"/>
  <c r="G462207" i="1"/>
  <c r="G462208" i="1"/>
  <c r="G462209" i="1"/>
  <c r="G462210" i="1"/>
  <c r="G462211" i="1"/>
  <c r="G462212" i="1"/>
  <c r="G462213" i="1"/>
  <c r="G462214" i="1"/>
  <c r="G462215" i="1"/>
  <c r="G462216" i="1"/>
  <c r="G462217" i="1"/>
  <c r="G462218" i="1"/>
  <c r="G462219" i="1"/>
  <c r="G462220" i="1"/>
  <c r="G462221" i="1"/>
  <c r="G462222" i="1"/>
  <c r="G462223" i="1"/>
  <c r="G462224" i="1"/>
  <c r="G462225" i="1"/>
  <c r="G462226" i="1"/>
  <c r="G462227" i="1"/>
  <c r="G462228" i="1"/>
  <c r="G462229" i="1"/>
  <c r="G462230" i="1"/>
  <c r="G462231" i="1"/>
  <c r="G462232" i="1"/>
  <c r="G462233" i="1"/>
  <c r="G462234" i="1"/>
  <c r="G462235" i="1"/>
  <c r="G462236" i="1"/>
  <c r="G462237" i="1"/>
  <c r="G462238" i="1"/>
  <c r="G462239" i="1"/>
  <c r="G462240" i="1"/>
  <c r="G462241" i="1"/>
  <c r="G462242" i="1"/>
  <c r="G462243" i="1"/>
  <c r="G462244" i="1"/>
  <c r="G462245" i="1"/>
  <c r="G462246" i="1"/>
  <c r="G462247" i="1"/>
  <c r="G462248" i="1"/>
  <c r="G462249" i="1"/>
  <c r="G462250" i="1"/>
  <c r="G462251" i="1"/>
  <c r="G462252" i="1"/>
  <c r="G462253" i="1"/>
  <c r="G462254" i="1"/>
  <c r="G462255" i="1"/>
  <c r="G462256" i="1"/>
  <c r="G462257" i="1"/>
  <c r="G462258" i="1"/>
  <c r="G462259" i="1"/>
  <c r="G462260" i="1"/>
  <c r="G462261" i="1"/>
  <c r="G462262" i="1"/>
  <c r="G462263" i="1"/>
  <c r="G462264" i="1"/>
  <c r="G462265" i="1"/>
  <c r="G462266" i="1"/>
  <c r="G462267" i="1"/>
  <c r="G462268" i="1"/>
  <c r="G462269" i="1"/>
  <c r="G462270" i="1"/>
  <c r="G462271" i="1"/>
  <c r="G462272" i="1"/>
  <c r="G462273" i="1"/>
  <c r="G462274" i="1"/>
  <c r="G462275" i="1"/>
  <c r="G462276" i="1"/>
  <c r="G462277" i="1"/>
  <c r="G462278" i="1"/>
  <c r="G462279" i="1"/>
  <c r="G462280" i="1"/>
  <c r="G462281" i="1"/>
  <c r="G462282" i="1"/>
  <c r="G462283" i="1"/>
  <c r="G462284" i="1"/>
  <c r="G462285" i="1"/>
  <c r="G462286" i="1"/>
  <c r="G462287" i="1"/>
  <c r="G462288" i="1"/>
  <c r="G462289" i="1"/>
  <c r="G462290" i="1"/>
  <c r="G462291" i="1"/>
  <c r="G462292" i="1"/>
  <c r="G462293" i="1"/>
  <c r="G462294" i="1"/>
  <c r="G462295" i="1"/>
  <c r="G462296" i="1"/>
  <c r="G462297" i="1"/>
  <c r="G462298" i="1"/>
  <c r="G462299" i="1"/>
  <c r="G462300" i="1"/>
  <c r="G462301" i="1"/>
  <c r="G462302" i="1"/>
  <c r="G462303" i="1"/>
  <c r="G462304" i="1"/>
  <c r="G462305" i="1"/>
  <c r="G462306" i="1"/>
  <c r="G462307" i="1"/>
  <c r="G462308" i="1"/>
  <c r="G462309" i="1"/>
  <c r="G462310" i="1"/>
  <c r="G462311" i="1"/>
  <c r="G462312" i="1"/>
  <c r="G462313" i="1"/>
  <c r="G462314" i="1"/>
  <c r="G462315" i="1"/>
  <c r="G462316" i="1"/>
  <c r="G462317" i="1"/>
  <c r="G462318" i="1"/>
  <c r="G462319" i="1"/>
  <c r="G462320" i="1"/>
  <c r="G462321" i="1"/>
  <c r="G462322" i="1"/>
  <c r="G462323" i="1"/>
  <c r="G462324" i="1"/>
  <c r="G462325" i="1"/>
  <c r="G462326" i="1"/>
  <c r="G462327" i="1"/>
  <c r="G462328" i="1"/>
  <c r="G462329" i="1"/>
  <c r="G462330" i="1"/>
  <c r="G462331" i="1"/>
  <c r="G462332" i="1"/>
  <c r="G462333" i="1"/>
  <c r="G462334" i="1"/>
  <c r="G462335" i="1"/>
  <c r="G462336" i="1"/>
  <c r="G462337" i="1"/>
  <c r="G462338" i="1"/>
  <c r="G462339" i="1"/>
  <c r="G462340" i="1"/>
  <c r="G462341" i="1"/>
  <c r="G462342" i="1"/>
  <c r="G462343" i="1"/>
  <c r="G462344" i="1"/>
  <c r="G462345" i="1"/>
  <c r="G462346" i="1"/>
  <c r="G462347" i="1"/>
  <c r="G462348" i="1"/>
  <c r="G462349" i="1"/>
  <c r="G462350" i="1"/>
  <c r="G462351" i="1"/>
  <c r="G462352" i="1"/>
  <c r="G462353" i="1"/>
  <c r="G462354" i="1"/>
  <c r="G462355" i="1"/>
  <c r="G462356" i="1"/>
  <c r="G462357" i="1"/>
  <c r="G462358" i="1"/>
  <c r="G462359" i="1"/>
  <c r="G462360" i="1"/>
  <c r="G462361" i="1"/>
  <c r="G462362" i="1"/>
  <c r="G462363" i="1"/>
  <c r="G462364" i="1"/>
  <c r="G462365" i="1"/>
  <c r="G462366" i="1"/>
  <c r="G462367" i="1"/>
  <c r="G462368" i="1"/>
  <c r="G462369" i="1"/>
  <c r="G462370" i="1"/>
  <c r="G462371" i="1"/>
  <c r="G462372" i="1"/>
  <c r="G462373" i="1"/>
  <c r="G462374" i="1"/>
  <c r="G462375" i="1"/>
  <c r="G462376" i="1"/>
  <c r="G462377" i="1"/>
  <c r="G462378" i="1"/>
  <c r="G462379" i="1"/>
  <c r="G462380" i="1"/>
  <c r="G462381" i="1"/>
  <c r="G462382" i="1"/>
  <c r="G462383" i="1"/>
  <c r="G462384" i="1"/>
  <c r="G462385" i="1"/>
  <c r="G462386" i="1"/>
  <c r="G462387" i="1"/>
  <c r="G462388" i="1"/>
  <c r="G462389" i="1"/>
  <c r="G462390" i="1"/>
  <c r="G462391" i="1"/>
  <c r="G462392" i="1"/>
  <c r="G462393" i="1"/>
  <c r="G462394" i="1"/>
  <c r="G462395" i="1"/>
  <c r="G462396" i="1"/>
  <c r="G462397" i="1"/>
  <c r="G462398" i="1"/>
  <c r="G462399" i="1"/>
  <c r="G462400" i="1"/>
  <c r="G462401" i="1"/>
  <c r="G462402" i="1"/>
  <c r="G462403" i="1"/>
  <c r="G462404" i="1"/>
  <c r="G462405" i="1"/>
  <c r="G462406" i="1"/>
  <c r="G462407" i="1"/>
  <c r="G462408" i="1"/>
  <c r="G462409" i="1"/>
  <c r="G462410" i="1"/>
  <c r="G462411" i="1"/>
  <c r="G462412" i="1"/>
  <c r="G462413" i="1"/>
  <c r="G462414" i="1"/>
  <c r="G462415" i="1"/>
  <c r="G462416" i="1"/>
  <c r="G462417" i="1"/>
  <c r="G462418" i="1"/>
  <c r="G462419" i="1"/>
  <c r="G462420" i="1"/>
  <c r="G462421" i="1"/>
  <c r="G462422" i="1"/>
  <c r="G462423" i="1"/>
  <c r="G462424" i="1"/>
  <c r="G462425" i="1"/>
  <c r="G462426" i="1"/>
  <c r="G462427" i="1"/>
  <c r="G462428" i="1"/>
  <c r="G462429" i="1"/>
  <c r="G462430" i="1"/>
  <c r="G462431" i="1"/>
  <c r="G462432" i="1"/>
  <c r="G462433" i="1"/>
  <c r="G462434" i="1"/>
  <c r="G462435" i="1"/>
  <c r="G462436" i="1"/>
  <c r="G462437" i="1"/>
  <c r="G462438" i="1"/>
  <c r="G462439" i="1"/>
  <c r="G462440" i="1"/>
  <c r="G462441" i="1"/>
  <c r="G462442" i="1"/>
  <c r="G462443" i="1"/>
  <c r="G462444" i="1"/>
  <c r="G462445" i="1"/>
  <c r="G462446" i="1"/>
  <c r="G462447" i="1"/>
  <c r="G462448" i="1"/>
  <c r="G462449" i="1"/>
  <c r="G462450" i="1"/>
  <c r="G462451" i="1"/>
  <c r="G462452" i="1"/>
  <c r="G462453" i="1"/>
  <c r="G462454" i="1"/>
  <c r="G462455" i="1"/>
  <c r="G462456" i="1"/>
  <c r="G462457" i="1"/>
  <c r="G462458" i="1"/>
  <c r="G462459" i="1"/>
  <c r="G462460" i="1"/>
  <c r="G462461" i="1"/>
  <c r="G462462" i="1"/>
  <c r="G462463" i="1"/>
  <c r="G462464" i="1"/>
  <c r="G462465" i="1"/>
  <c r="G462466" i="1"/>
  <c r="G462467" i="1"/>
  <c r="G462468" i="1"/>
  <c r="G462469" i="1"/>
  <c r="G462470" i="1"/>
  <c r="G462471" i="1"/>
  <c r="G462472" i="1"/>
  <c r="G462473" i="1"/>
  <c r="G462474" i="1"/>
  <c r="G462475" i="1"/>
  <c r="G462476" i="1"/>
  <c r="G462477" i="1"/>
  <c r="G462478" i="1"/>
  <c r="G462479" i="1"/>
  <c r="G462480" i="1"/>
  <c r="G462481" i="1"/>
  <c r="G462482" i="1"/>
  <c r="G462483" i="1"/>
  <c r="G462484" i="1"/>
  <c r="G462485" i="1"/>
  <c r="G462486" i="1"/>
  <c r="G462487" i="1"/>
  <c r="G462488" i="1"/>
  <c r="G462489" i="1"/>
  <c r="G462490" i="1"/>
  <c r="G462491" i="1"/>
  <c r="G462492" i="1"/>
  <c r="G462493" i="1"/>
  <c r="G462494" i="1"/>
  <c r="G462495" i="1"/>
  <c r="G462496" i="1"/>
  <c r="G462497" i="1"/>
  <c r="G462498" i="1"/>
  <c r="G462499" i="1"/>
  <c r="G462500" i="1"/>
  <c r="G462501" i="1"/>
  <c r="G462502" i="1"/>
  <c r="G462503" i="1"/>
  <c r="G462504" i="1"/>
  <c r="G462505" i="1"/>
  <c r="G462506" i="1"/>
  <c r="G462507" i="1"/>
  <c r="G462508" i="1"/>
  <c r="G462509" i="1"/>
  <c r="G462510" i="1"/>
  <c r="G462511" i="1"/>
  <c r="G462512" i="1"/>
  <c r="G462513" i="1"/>
  <c r="G462514" i="1"/>
  <c r="G462515" i="1"/>
  <c r="G462516" i="1"/>
  <c r="G462517" i="1"/>
  <c r="G462518" i="1"/>
  <c r="G462519" i="1"/>
  <c r="G462520" i="1"/>
  <c r="G462521" i="1"/>
  <c r="G462522" i="1"/>
  <c r="G462523" i="1"/>
  <c r="G462524" i="1"/>
  <c r="G462525" i="1"/>
  <c r="G462526" i="1"/>
  <c r="G462527" i="1"/>
  <c r="G462528" i="1"/>
  <c r="G462529" i="1"/>
  <c r="G462530" i="1"/>
  <c r="G462531" i="1"/>
  <c r="G462532" i="1"/>
  <c r="G462533" i="1"/>
  <c r="G462534" i="1"/>
  <c r="G462535" i="1"/>
  <c r="G462536" i="1"/>
  <c r="G462537" i="1"/>
  <c r="G462538" i="1"/>
  <c r="G462539" i="1"/>
  <c r="G462540" i="1"/>
  <c r="G462541" i="1"/>
  <c r="G462542" i="1"/>
  <c r="G462543" i="1"/>
  <c r="G462544" i="1"/>
  <c r="G462545" i="1"/>
  <c r="G462546" i="1"/>
  <c r="G462547" i="1"/>
  <c r="G462548" i="1"/>
  <c r="G462549" i="1"/>
  <c r="G462550" i="1"/>
  <c r="G462551" i="1"/>
  <c r="G462552" i="1"/>
  <c r="G462553" i="1"/>
  <c r="G462554" i="1"/>
  <c r="G462555" i="1"/>
  <c r="G462556" i="1"/>
  <c r="G462557" i="1"/>
  <c r="G462558" i="1"/>
  <c r="G462559" i="1"/>
  <c r="G462560" i="1"/>
  <c r="G462561" i="1"/>
  <c r="G462562" i="1"/>
  <c r="G462563" i="1"/>
  <c r="G462564" i="1"/>
  <c r="G462565" i="1"/>
  <c r="G462566" i="1"/>
  <c r="G462567" i="1"/>
  <c r="G462568" i="1"/>
  <c r="G462569" i="1"/>
  <c r="G462570" i="1"/>
  <c r="G462571" i="1"/>
  <c r="G462572" i="1"/>
  <c r="G462573" i="1"/>
  <c r="G462574" i="1"/>
  <c r="G462575" i="1"/>
  <c r="G462576" i="1"/>
  <c r="G462577" i="1"/>
  <c r="G462578" i="1"/>
  <c r="G462579" i="1"/>
  <c r="G462580" i="1"/>
  <c r="G462581" i="1"/>
  <c r="G462582" i="1"/>
  <c r="G462583" i="1"/>
  <c r="G462584" i="1"/>
  <c r="G462585" i="1"/>
  <c r="G462586" i="1"/>
  <c r="G462587" i="1"/>
  <c r="G462588" i="1"/>
  <c r="G462589" i="1"/>
  <c r="G462590" i="1"/>
  <c r="G462591" i="1"/>
  <c r="G462592" i="1"/>
  <c r="G462593" i="1"/>
  <c r="G462594" i="1"/>
  <c r="G462595" i="1"/>
  <c r="G462596" i="1"/>
  <c r="G462597" i="1"/>
  <c r="G462598" i="1"/>
  <c r="G462599" i="1"/>
  <c r="G462600" i="1"/>
  <c r="G462601" i="1"/>
  <c r="G462602" i="1"/>
  <c r="G462603" i="1"/>
  <c r="G462604" i="1"/>
  <c r="G462605" i="1"/>
  <c r="G462606" i="1"/>
  <c r="G462607" i="1"/>
  <c r="G462608" i="1"/>
  <c r="G462609" i="1"/>
  <c r="G462610" i="1"/>
  <c r="G462611" i="1"/>
  <c r="G462612" i="1"/>
  <c r="G462613" i="1"/>
  <c r="G462614" i="1"/>
  <c r="G462615" i="1"/>
  <c r="G462616" i="1"/>
  <c r="G462617" i="1"/>
  <c r="G462618" i="1"/>
  <c r="G462619" i="1"/>
  <c r="G462620" i="1"/>
  <c r="G462621" i="1"/>
  <c r="G462622" i="1"/>
  <c r="G462623" i="1"/>
  <c r="G462624" i="1"/>
  <c r="G462625" i="1"/>
  <c r="G462626" i="1"/>
  <c r="G462627" i="1"/>
  <c r="G462628" i="1"/>
  <c r="G462629" i="1"/>
  <c r="G462630" i="1"/>
  <c r="G462631" i="1"/>
  <c r="G462632" i="1"/>
  <c r="G462633" i="1"/>
  <c r="G462634" i="1"/>
  <c r="G462635" i="1"/>
  <c r="G462636" i="1"/>
  <c r="G462637" i="1"/>
  <c r="G462638" i="1"/>
  <c r="G462639" i="1"/>
  <c r="G462640" i="1"/>
  <c r="G462641" i="1"/>
  <c r="G462642" i="1"/>
  <c r="G462643" i="1"/>
  <c r="G462644" i="1"/>
  <c r="G462645" i="1"/>
  <c r="G462646" i="1"/>
  <c r="G462647" i="1"/>
  <c r="G462648" i="1"/>
  <c r="G462649" i="1"/>
  <c r="G462650" i="1"/>
  <c r="G462651" i="1"/>
  <c r="G462652" i="1"/>
  <c r="G462653" i="1"/>
  <c r="G462654" i="1"/>
  <c r="G462655" i="1"/>
  <c r="G462656" i="1"/>
  <c r="G462657" i="1"/>
  <c r="G462658" i="1"/>
  <c r="G462659" i="1"/>
  <c r="G462660" i="1"/>
  <c r="G462661" i="1"/>
  <c r="G462662" i="1"/>
  <c r="G462663" i="1"/>
  <c r="G462664" i="1"/>
  <c r="G462665" i="1"/>
  <c r="G462666" i="1"/>
  <c r="G462667" i="1"/>
  <c r="G462668" i="1"/>
  <c r="G462669" i="1"/>
  <c r="G462670" i="1"/>
  <c r="G462671" i="1"/>
  <c r="G462672" i="1"/>
  <c r="G462673" i="1"/>
  <c r="G462674" i="1"/>
  <c r="G462675" i="1"/>
  <c r="G462676" i="1"/>
  <c r="G462677" i="1"/>
  <c r="G462678" i="1"/>
  <c r="G462679" i="1"/>
  <c r="G462680" i="1"/>
  <c r="G462681" i="1"/>
  <c r="G462682" i="1"/>
  <c r="G462683" i="1"/>
  <c r="G462684" i="1"/>
  <c r="G462685" i="1"/>
  <c r="G462686" i="1"/>
  <c r="G462687" i="1"/>
  <c r="G462688" i="1"/>
  <c r="G462689" i="1"/>
  <c r="G462690" i="1"/>
  <c r="G462691" i="1"/>
  <c r="G462692" i="1"/>
  <c r="G462693" i="1"/>
  <c r="G462694" i="1"/>
  <c r="G462695" i="1"/>
  <c r="G462696" i="1"/>
  <c r="G462697" i="1"/>
  <c r="G462698" i="1"/>
  <c r="G462699" i="1"/>
  <c r="G462700" i="1"/>
  <c r="G462701" i="1"/>
  <c r="G462702" i="1"/>
  <c r="G462703" i="1"/>
  <c r="G462704" i="1"/>
  <c r="G462705" i="1"/>
  <c r="G462706" i="1"/>
  <c r="G462707" i="1"/>
  <c r="G462708" i="1"/>
  <c r="G462709" i="1"/>
  <c r="G462710" i="1"/>
  <c r="G462711" i="1"/>
  <c r="G462712" i="1"/>
  <c r="G462713" i="1"/>
  <c r="G462714" i="1"/>
  <c r="G462715" i="1"/>
  <c r="G462716" i="1"/>
  <c r="G462717" i="1"/>
  <c r="G462718" i="1"/>
  <c r="G462719" i="1"/>
  <c r="G462720" i="1"/>
  <c r="G462721" i="1"/>
  <c r="G462722" i="1"/>
  <c r="G462723" i="1"/>
  <c r="G462724" i="1"/>
  <c r="G462725" i="1"/>
  <c r="G462726" i="1"/>
  <c r="G462727" i="1"/>
  <c r="G462728" i="1"/>
  <c r="G462729" i="1"/>
  <c r="G462730" i="1"/>
  <c r="G462731" i="1"/>
  <c r="G462732" i="1"/>
  <c r="G462733" i="1"/>
  <c r="G462734" i="1"/>
  <c r="G462735" i="1"/>
  <c r="G462736" i="1"/>
  <c r="G462737" i="1"/>
  <c r="G462738" i="1"/>
  <c r="G462739" i="1"/>
  <c r="G462740" i="1"/>
  <c r="G462741" i="1"/>
  <c r="G462742" i="1"/>
  <c r="G462743" i="1"/>
  <c r="G462744" i="1"/>
  <c r="G462745" i="1"/>
  <c r="G462746" i="1"/>
  <c r="G462747" i="1"/>
  <c r="G462748" i="1"/>
  <c r="G462749" i="1"/>
  <c r="G462750" i="1"/>
  <c r="G462751" i="1"/>
  <c r="G462752" i="1"/>
  <c r="G462753" i="1"/>
  <c r="G462754" i="1"/>
  <c r="G462755" i="1"/>
  <c r="G462756" i="1"/>
  <c r="G462757" i="1"/>
  <c r="G462758" i="1"/>
  <c r="G462759" i="1"/>
  <c r="G462760" i="1"/>
  <c r="G462761" i="1"/>
  <c r="G462762" i="1"/>
  <c r="G462763" i="1"/>
  <c r="G462764" i="1"/>
  <c r="G462765" i="1"/>
  <c r="G462766" i="1"/>
  <c r="G462767" i="1"/>
  <c r="G462768" i="1"/>
  <c r="G462769" i="1"/>
  <c r="G462770" i="1"/>
  <c r="G462771" i="1"/>
  <c r="G462772" i="1"/>
  <c r="G462773" i="1"/>
  <c r="G462774" i="1"/>
  <c r="G462775" i="1"/>
  <c r="G462776" i="1"/>
  <c r="G462777" i="1"/>
  <c r="G462778" i="1"/>
  <c r="G462779" i="1"/>
  <c r="G462780" i="1"/>
  <c r="G462781" i="1"/>
  <c r="G462782" i="1"/>
  <c r="G462783" i="1"/>
  <c r="G462784" i="1"/>
  <c r="G462785" i="1"/>
  <c r="G462786" i="1"/>
  <c r="G462787" i="1"/>
  <c r="G462788" i="1"/>
  <c r="G462789" i="1"/>
  <c r="G462790" i="1"/>
  <c r="G462791" i="1"/>
  <c r="G462792" i="1"/>
  <c r="G462793" i="1"/>
  <c r="G462794" i="1"/>
  <c r="G462795" i="1"/>
  <c r="G462796" i="1"/>
  <c r="G462797" i="1"/>
  <c r="G462798" i="1"/>
  <c r="G462799" i="1"/>
  <c r="G462800" i="1"/>
  <c r="G462801" i="1"/>
  <c r="G462802" i="1"/>
  <c r="G462803" i="1"/>
  <c r="G462804" i="1"/>
  <c r="G462805" i="1"/>
  <c r="G462806" i="1"/>
  <c r="G462807" i="1"/>
  <c r="G462808" i="1"/>
  <c r="G462809" i="1"/>
  <c r="G462810" i="1"/>
  <c r="G462811" i="1"/>
  <c r="G462812" i="1"/>
  <c r="G462813" i="1"/>
  <c r="G462814" i="1"/>
  <c r="G462815" i="1"/>
  <c r="G462816" i="1"/>
  <c r="G462817" i="1"/>
  <c r="G462818" i="1"/>
  <c r="G462819" i="1"/>
  <c r="G462820" i="1"/>
  <c r="G462821" i="1"/>
  <c r="G462822" i="1"/>
  <c r="G462823" i="1"/>
  <c r="G462824" i="1"/>
  <c r="G462825" i="1"/>
  <c r="G462826" i="1"/>
  <c r="G462827" i="1"/>
  <c r="G462828" i="1"/>
  <c r="G462829" i="1"/>
  <c r="G462830" i="1"/>
  <c r="G462831" i="1"/>
  <c r="G462832" i="1"/>
  <c r="G462833" i="1"/>
  <c r="G462834" i="1"/>
  <c r="G462835" i="1"/>
  <c r="G462836" i="1"/>
  <c r="G462837" i="1"/>
  <c r="G462838" i="1"/>
  <c r="G462839" i="1"/>
  <c r="G462840" i="1"/>
  <c r="G462841" i="1"/>
  <c r="G462842" i="1"/>
  <c r="G462843" i="1"/>
  <c r="G462844" i="1"/>
  <c r="G462845" i="1"/>
  <c r="G462846" i="1"/>
  <c r="G462847" i="1"/>
  <c r="G462848" i="1"/>
  <c r="G462849" i="1"/>
  <c r="G462850" i="1"/>
  <c r="G462851" i="1"/>
  <c r="G462852" i="1"/>
  <c r="G462853" i="1"/>
  <c r="G462854" i="1"/>
  <c r="G462855" i="1"/>
  <c r="G462856" i="1"/>
  <c r="G462857" i="1"/>
  <c r="G462858" i="1"/>
  <c r="G462859" i="1"/>
  <c r="G462860" i="1"/>
  <c r="G462861" i="1"/>
  <c r="G462862" i="1"/>
  <c r="G462863" i="1"/>
  <c r="G462864" i="1"/>
  <c r="G462865" i="1"/>
  <c r="G462866" i="1"/>
  <c r="G462867" i="1"/>
  <c r="G462868" i="1"/>
  <c r="G462869" i="1"/>
  <c r="G462870" i="1"/>
  <c r="G462871" i="1"/>
  <c r="G462872" i="1"/>
  <c r="G462873" i="1"/>
  <c r="G462874" i="1"/>
  <c r="G462875" i="1"/>
  <c r="G462876" i="1"/>
  <c r="G462877" i="1"/>
  <c r="G462878" i="1"/>
  <c r="G462879" i="1"/>
  <c r="G462880" i="1"/>
  <c r="G462881" i="1"/>
  <c r="G462882" i="1"/>
  <c r="G462883" i="1"/>
  <c r="G462884" i="1"/>
  <c r="G462885" i="1"/>
  <c r="G462886" i="1"/>
  <c r="G462887" i="1"/>
  <c r="G462888" i="1"/>
  <c r="G462889" i="1"/>
  <c r="G462890" i="1"/>
  <c r="G462891" i="1"/>
  <c r="G462892" i="1"/>
  <c r="G462893" i="1"/>
  <c r="G462894" i="1"/>
  <c r="G462895" i="1"/>
  <c r="G462896" i="1"/>
  <c r="G462897" i="1"/>
  <c r="G462898" i="1"/>
  <c r="G462899" i="1"/>
  <c r="G462900" i="1"/>
  <c r="G462901" i="1"/>
  <c r="G462902" i="1"/>
  <c r="G462903" i="1"/>
  <c r="G462904" i="1"/>
  <c r="G462905" i="1"/>
  <c r="G462906" i="1"/>
  <c r="G462907" i="1"/>
  <c r="G462908" i="1"/>
  <c r="G462909" i="1"/>
  <c r="G462910" i="1"/>
  <c r="G462911" i="1"/>
  <c r="G462912" i="1"/>
  <c r="G462913" i="1"/>
  <c r="G462914" i="1"/>
  <c r="G462915" i="1"/>
  <c r="G462916" i="1"/>
  <c r="G462917" i="1"/>
  <c r="G462918" i="1"/>
  <c r="G462919" i="1"/>
  <c r="G462920" i="1"/>
  <c r="G462921" i="1"/>
  <c r="G462922" i="1"/>
  <c r="G462923" i="1"/>
  <c r="G462924" i="1"/>
  <c r="G462925" i="1"/>
  <c r="G462926" i="1"/>
  <c r="G462927" i="1"/>
  <c r="G462928" i="1"/>
  <c r="G462929" i="1"/>
  <c r="G462930" i="1"/>
  <c r="G462931" i="1"/>
  <c r="G462932" i="1"/>
  <c r="G462933" i="1"/>
  <c r="G462934" i="1"/>
  <c r="G462935" i="1"/>
  <c r="G462936" i="1"/>
  <c r="G462937" i="1"/>
  <c r="G462938" i="1"/>
  <c r="G462939" i="1"/>
  <c r="G462940" i="1"/>
  <c r="G462941" i="1"/>
  <c r="G462942" i="1"/>
  <c r="G462943" i="1"/>
  <c r="G462944" i="1"/>
  <c r="G462945" i="1"/>
  <c r="G462946" i="1"/>
  <c r="G462947" i="1"/>
  <c r="G462948" i="1"/>
  <c r="G462949" i="1"/>
  <c r="G462950" i="1"/>
  <c r="G462951" i="1"/>
  <c r="G462952" i="1"/>
  <c r="G462953" i="1"/>
  <c r="G462954" i="1"/>
  <c r="G462955" i="1"/>
  <c r="G462956" i="1"/>
  <c r="G462957" i="1"/>
  <c r="G462958" i="1"/>
  <c r="G462959" i="1"/>
  <c r="G462960" i="1"/>
  <c r="G462961" i="1"/>
  <c r="G462962" i="1"/>
  <c r="G462963" i="1"/>
  <c r="G462964" i="1"/>
  <c r="G462965" i="1"/>
  <c r="G462966" i="1"/>
  <c r="G462967" i="1"/>
  <c r="G462968" i="1"/>
  <c r="G462969" i="1"/>
  <c r="G462970" i="1"/>
  <c r="G462971" i="1"/>
  <c r="G462972" i="1"/>
  <c r="G462973" i="1"/>
  <c r="G462974" i="1"/>
  <c r="G462975" i="1"/>
  <c r="G462976" i="1"/>
  <c r="G462977" i="1"/>
  <c r="G462978" i="1"/>
  <c r="G462979" i="1"/>
  <c r="G462980" i="1"/>
  <c r="G462981" i="1"/>
  <c r="G462982" i="1"/>
  <c r="G462983" i="1"/>
  <c r="G462984" i="1"/>
  <c r="G462985" i="1"/>
  <c r="G462986" i="1"/>
  <c r="G462987" i="1"/>
  <c r="G462988" i="1"/>
  <c r="G462989" i="1"/>
  <c r="G462990" i="1"/>
  <c r="G462991" i="1"/>
  <c r="G462992" i="1"/>
  <c r="G462993" i="1"/>
  <c r="G462994" i="1"/>
  <c r="G462995" i="1"/>
  <c r="G462996" i="1"/>
  <c r="G462997" i="1"/>
  <c r="G462998" i="1"/>
  <c r="G462999" i="1"/>
  <c r="G463000" i="1"/>
  <c r="G463001" i="1"/>
  <c r="G463002" i="1"/>
  <c r="G463003" i="1"/>
  <c r="G463004" i="1"/>
  <c r="G463005" i="1"/>
  <c r="G463006" i="1"/>
  <c r="G463007" i="1"/>
  <c r="G463008" i="1"/>
  <c r="G463009" i="1"/>
  <c r="G463010" i="1"/>
  <c r="G463011" i="1"/>
  <c r="G463012" i="1"/>
  <c r="G463013" i="1"/>
  <c r="G463014" i="1"/>
  <c r="G463015" i="1"/>
  <c r="G463016" i="1"/>
  <c r="G463017" i="1"/>
  <c r="G463018" i="1"/>
  <c r="G463019" i="1"/>
  <c r="G463020" i="1"/>
  <c r="G463021" i="1"/>
  <c r="G463022" i="1"/>
  <c r="G463023" i="1"/>
  <c r="G463024" i="1"/>
  <c r="G463025" i="1"/>
  <c r="G463026" i="1"/>
  <c r="G463027" i="1"/>
  <c r="G463028" i="1"/>
  <c r="G463029" i="1"/>
  <c r="G463030" i="1"/>
  <c r="G463031" i="1"/>
  <c r="G463032" i="1"/>
  <c r="G463033" i="1"/>
  <c r="G463034" i="1"/>
  <c r="G463035" i="1"/>
  <c r="G463036" i="1"/>
  <c r="G463037" i="1"/>
  <c r="G463038" i="1"/>
  <c r="G463039" i="1"/>
  <c r="G463040" i="1"/>
  <c r="G463041" i="1"/>
  <c r="G463042" i="1"/>
  <c r="G463043" i="1"/>
  <c r="G463044" i="1"/>
  <c r="G463045" i="1"/>
  <c r="G463046" i="1"/>
  <c r="G463047" i="1"/>
  <c r="G463048" i="1"/>
  <c r="G463049" i="1"/>
  <c r="G463050" i="1"/>
  <c r="G463051" i="1"/>
  <c r="G463052" i="1"/>
  <c r="G463053" i="1"/>
  <c r="G463054" i="1"/>
  <c r="G463055" i="1"/>
  <c r="G463056" i="1"/>
  <c r="G463057" i="1"/>
  <c r="G463058" i="1"/>
  <c r="G463059" i="1"/>
  <c r="G463060" i="1"/>
  <c r="G463061" i="1"/>
  <c r="G463062" i="1"/>
  <c r="G463063" i="1"/>
  <c r="G463064" i="1"/>
  <c r="G463065" i="1"/>
  <c r="G463066" i="1"/>
  <c r="G463067" i="1"/>
  <c r="G463068" i="1"/>
  <c r="G463069" i="1"/>
  <c r="G463070" i="1"/>
  <c r="G463071" i="1"/>
  <c r="G463072" i="1"/>
  <c r="G463073" i="1"/>
  <c r="G463074" i="1"/>
  <c r="G463075" i="1"/>
  <c r="G463076" i="1"/>
  <c r="G463077" i="1"/>
  <c r="G463078" i="1"/>
  <c r="G463079" i="1"/>
  <c r="G463080" i="1"/>
  <c r="G463081" i="1"/>
  <c r="G463082" i="1"/>
  <c r="G463083" i="1"/>
  <c r="G463084" i="1"/>
  <c r="G463085" i="1"/>
  <c r="G463086" i="1"/>
  <c r="G463087" i="1"/>
  <c r="G463088" i="1"/>
  <c r="G463089" i="1"/>
  <c r="G463090" i="1"/>
  <c r="G463091" i="1"/>
  <c r="G463092" i="1"/>
  <c r="G463093" i="1"/>
  <c r="G463094" i="1"/>
  <c r="G463095" i="1"/>
  <c r="G463096" i="1"/>
  <c r="G463097" i="1"/>
  <c r="G463098" i="1"/>
  <c r="G463099" i="1"/>
  <c r="G463100" i="1"/>
  <c r="G463101" i="1"/>
  <c r="G463102" i="1"/>
  <c r="G463103" i="1"/>
  <c r="G463104" i="1"/>
  <c r="G463105" i="1"/>
  <c r="G463106" i="1"/>
  <c r="G463107" i="1"/>
  <c r="G463108" i="1"/>
  <c r="G463109" i="1"/>
  <c r="G463110" i="1"/>
  <c r="G463111" i="1"/>
  <c r="G463112" i="1"/>
  <c r="G463113" i="1"/>
  <c r="G463114" i="1"/>
  <c r="G463115" i="1"/>
  <c r="G463116" i="1"/>
  <c r="G463117" i="1"/>
  <c r="G463118" i="1"/>
  <c r="G463119" i="1"/>
  <c r="G463120" i="1"/>
  <c r="G463121" i="1"/>
  <c r="G463122" i="1"/>
  <c r="G463123" i="1"/>
  <c r="G463124" i="1"/>
  <c r="G463125" i="1"/>
  <c r="G463126" i="1"/>
  <c r="G463127" i="1"/>
  <c r="G463128" i="1"/>
  <c r="G463129" i="1"/>
  <c r="G463130" i="1"/>
  <c r="G463131" i="1"/>
  <c r="G463132" i="1"/>
  <c r="G463133" i="1"/>
  <c r="G463134" i="1"/>
  <c r="G463135" i="1"/>
  <c r="G463136" i="1"/>
  <c r="G463137" i="1"/>
  <c r="G463138" i="1"/>
  <c r="G463139" i="1"/>
  <c r="G463140" i="1"/>
  <c r="G463141" i="1"/>
  <c r="G463142" i="1"/>
  <c r="G463143" i="1"/>
  <c r="G463144" i="1"/>
  <c r="G463145" i="1"/>
  <c r="G463146" i="1"/>
  <c r="G463147" i="1"/>
  <c r="G463148" i="1"/>
  <c r="G463149" i="1"/>
  <c r="G463150" i="1"/>
  <c r="G463151" i="1"/>
  <c r="G463152" i="1"/>
  <c r="G463153" i="1"/>
  <c r="G463154" i="1"/>
  <c r="G463155" i="1"/>
  <c r="G463156" i="1"/>
  <c r="G463157" i="1"/>
  <c r="G463158" i="1"/>
  <c r="G463159" i="1"/>
  <c r="G463160" i="1"/>
  <c r="G463161" i="1"/>
  <c r="G463162" i="1"/>
  <c r="G463163" i="1"/>
  <c r="G463164" i="1"/>
  <c r="G463165" i="1"/>
  <c r="G463166" i="1"/>
  <c r="G463167" i="1"/>
  <c r="G463168" i="1"/>
  <c r="G463169" i="1"/>
  <c r="G463170" i="1"/>
  <c r="G463171" i="1"/>
  <c r="G463172" i="1"/>
  <c r="G463173" i="1"/>
  <c r="G463174" i="1"/>
  <c r="G463175" i="1"/>
  <c r="G463176" i="1"/>
  <c r="G463177" i="1"/>
  <c r="G463178" i="1"/>
  <c r="G463179" i="1"/>
  <c r="G463180" i="1"/>
  <c r="G463181" i="1"/>
  <c r="G463182" i="1"/>
  <c r="G463183" i="1"/>
  <c r="G463184" i="1"/>
  <c r="G463185" i="1"/>
  <c r="G463186" i="1"/>
  <c r="G463187" i="1"/>
  <c r="G463188" i="1"/>
  <c r="G463189" i="1"/>
  <c r="G463190" i="1"/>
  <c r="G463191" i="1"/>
  <c r="G463192" i="1"/>
  <c r="G463193" i="1"/>
  <c r="G463194" i="1"/>
  <c r="G463195" i="1"/>
  <c r="G463196" i="1"/>
  <c r="G463197" i="1"/>
  <c r="G463198" i="1"/>
  <c r="G463199" i="1"/>
  <c r="G463200" i="1"/>
  <c r="G463201" i="1"/>
  <c r="G463202" i="1"/>
  <c r="G463203" i="1"/>
  <c r="G463204" i="1"/>
  <c r="G463205" i="1"/>
  <c r="G463206" i="1"/>
  <c r="G463207" i="1"/>
  <c r="G463208" i="1"/>
  <c r="G463209" i="1"/>
  <c r="G463210" i="1"/>
  <c r="G463211" i="1"/>
  <c r="G463212" i="1"/>
  <c r="G463213" i="1"/>
  <c r="G463214" i="1"/>
  <c r="G463215" i="1"/>
  <c r="G463216" i="1"/>
  <c r="G463217" i="1"/>
  <c r="G463218" i="1"/>
  <c r="G463219" i="1"/>
  <c r="G463220" i="1"/>
  <c r="G463221" i="1"/>
  <c r="G463222" i="1"/>
  <c r="G463223" i="1"/>
  <c r="G463224" i="1"/>
  <c r="G463225" i="1"/>
  <c r="G463226" i="1"/>
  <c r="G463227" i="1"/>
  <c r="G463228" i="1"/>
  <c r="G463229" i="1"/>
  <c r="G463230" i="1"/>
  <c r="G463231" i="1"/>
  <c r="G463232" i="1"/>
  <c r="G463233" i="1"/>
  <c r="G463234" i="1"/>
  <c r="G463235" i="1"/>
  <c r="G463236" i="1"/>
  <c r="G463237" i="1"/>
  <c r="G463238" i="1"/>
  <c r="G463239" i="1"/>
  <c r="G463240" i="1"/>
  <c r="G463241" i="1"/>
  <c r="G463242" i="1"/>
  <c r="G463243" i="1"/>
  <c r="G463244" i="1"/>
  <c r="G463245" i="1"/>
  <c r="G463246" i="1"/>
  <c r="G463247" i="1"/>
  <c r="G463248" i="1"/>
  <c r="G463249" i="1"/>
  <c r="G463250" i="1"/>
  <c r="G463251" i="1"/>
  <c r="G463252" i="1"/>
  <c r="G463253" i="1"/>
  <c r="G463254" i="1"/>
  <c r="G463255" i="1"/>
  <c r="G463256" i="1"/>
  <c r="G463257" i="1"/>
  <c r="G463258" i="1"/>
  <c r="G463259" i="1"/>
  <c r="G463260" i="1"/>
  <c r="G463261" i="1"/>
  <c r="G463262" i="1"/>
  <c r="G463263" i="1"/>
  <c r="G463264" i="1"/>
  <c r="G463265" i="1"/>
  <c r="G463266" i="1"/>
  <c r="G463267" i="1"/>
  <c r="G463268" i="1"/>
  <c r="G463269" i="1"/>
  <c r="G463270" i="1"/>
  <c r="G463271" i="1"/>
  <c r="G463272" i="1"/>
  <c r="G463273" i="1"/>
  <c r="G463274" i="1"/>
  <c r="G463275" i="1"/>
  <c r="G463276" i="1"/>
  <c r="G463277" i="1"/>
  <c r="G463278" i="1"/>
  <c r="G463279" i="1"/>
  <c r="G463280" i="1"/>
  <c r="G463281" i="1"/>
  <c r="G463282" i="1"/>
  <c r="G463283" i="1"/>
  <c r="G463284" i="1"/>
  <c r="G463285" i="1"/>
  <c r="G463286" i="1"/>
  <c r="G463287" i="1"/>
  <c r="G463288" i="1"/>
  <c r="G463289" i="1"/>
  <c r="G463290" i="1"/>
  <c r="G463291" i="1"/>
  <c r="G463292" i="1"/>
  <c r="G463293" i="1"/>
  <c r="G463294" i="1"/>
  <c r="G463295" i="1"/>
  <c r="G463296" i="1"/>
  <c r="G463297" i="1"/>
  <c r="G463298" i="1"/>
  <c r="G463299" i="1"/>
  <c r="G463300" i="1"/>
  <c r="G463301" i="1"/>
  <c r="G463302" i="1"/>
  <c r="G463303" i="1"/>
  <c r="G463304" i="1"/>
  <c r="G463305" i="1"/>
  <c r="G463306" i="1"/>
  <c r="G463307" i="1"/>
  <c r="G463308" i="1"/>
  <c r="G463309" i="1"/>
  <c r="G463310" i="1"/>
  <c r="G463311" i="1"/>
  <c r="G463312" i="1"/>
  <c r="G463313" i="1"/>
  <c r="G463314" i="1"/>
  <c r="G463315" i="1"/>
  <c r="G463316" i="1"/>
  <c r="G463317" i="1"/>
  <c r="G463318" i="1"/>
  <c r="G463319" i="1"/>
  <c r="G463320" i="1"/>
  <c r="G463321" i="1"/>
  <c r="G463322" i="1"/>
  <c r="G463323" i="1"/>
  <c r="G463324" i="1"/>
  <c r="G463325" i="1"/>
  <c r="G463326" i="1"/>
  <c r="G463327" i="1"/>
  <c r="G463328" i="1"/>
  <c r="G463329" i="1"/>
  <c r="G463330" i="1"/>
  <c r="G463331" i="1"/>
  <c r="G463332" i="1"/>
  <c r="G463333" i="1"/>
  <c r="G463334" i="1"/>
  <c r="G463335" i="1"/>
  <c r="G463336" i="1"/>
  <c r="G463337" i="1"/>
  <c r="G463338" i="1"/>
  <c r="G463339" i="1"/>
  <c r="G463340" i="1"/>
  <c r="G463341" i="1"/>
  <c r="G463342" i="1"/>
  <c r="G463343" i="1"/>
  <c r="G463344" i="1"/>
  <c r="G463345" i="1"/>
  <c r="G463346" i="1"/>
  <c r="G463347" i="1"/>
  <c r="G463348" i="1"/>
  <c r="G463349" i="1"/>
  <c r="G463350" i="1"/>
  <c r="G463351" i="1"/>
  <c r="G463352" i="1"/>
  <c r="G463353" i="1"/>
  <c r="G463354" i="1"/>
  <c r="G463355" i="1"/>
  <c r="G463356" i="1"/>
  <c r="G463357" i="1"/>
  <c r="G463358" i="1"/>
  <c r="G463359" i="1"/>
  <c r="G463360" i="1"/>
  <c r="G463361" i="1"/>
  <c r="G463362" i="1"/>
  <c r="G463363" i="1"/>
  <c r="G463364" i="1"/>
  <c r="G463365" i="1"/>
  <c r="G463366" i="1"/>
  <c r="G463367" i="1"/>
  <c r="G463368" i="1"/>
  <c r="G463369" i="1"/>
  <c r="G463370" i="1"/>
  <c r="G463371" i="1"/>
  <c r="G463372" i="1"/>
  <c r="G463373" i="1"/>
  <c r="G463374" i="1"/>
  <c r="G463375" i="1"/>
  <c r="G463376" i="1"/>
  <c r="G463377" i="1"/>
  <c r="G463378" i="1"/>
  <c r="G463379" i="1"/>
  <c r="G463380" i="1"/>
  <c r="G463381" i="1"/>
  <c r="G463382" i="1"/>
  <c r="G463383" i="1"/>
  <c r="G463384" i="1"/>
  <c r="G463385" i="1"/>
  <c r="G463386" i="1"/>
  <c r="G463387" i="1"/>
  <c r="G463388" i="1"/>
  <c r="G463389" i="1"/>
  <c r="G463390" i="1"/>
  <c r="G463391" i="1"/>
  <c r="G463392" i="1"/>
  <c r="G463393" i="1"/>
  <c r="G463394" i="1"/>
  <c r="G463395" i="1"/>
  <c r="G463396" i="1"/>
  <c r="G463397" i="1"/>
  <c r="G463398" i="1"/>
  <c r="G463399" i="1"/>
  <c r="G463400" i="1"/>
  <c r="G463401" i="1"/>
  <c r="G463402" i="1"/>
  <c r="G463403" i="1"/>
  <c r="G463404" i="1"/>
  <c r="G463405" i="1"/>
  <c r="G463406" i="1"/>
  <c r="G463407" i="1"/>
  <c r="G463408" i="1"/>
  <c r="G463409" i="1"/>
  <c r="G463410" i="1"/>
  <c r="G463411" i="1"/>
  <c r="G463412" i="1"/>
  <c r="G463413" i="1"/>
  <c r="G463414" i="1"/>
  <c r="G463415" i="1"/>
  <c r="G463416" i="1"/>
  <c r="G463417" i="1"/>
  <c r="G463418" i="1"/>
  <c r="G463419" i="1"/>
  <c r="G463420" i="1"/>
  <c r="G463421" i="1"/>
  <c r="G463422" i="1"/>
  <c r="G463423" i="1"/>
  <c r="G463424" i="1"/>
  <c r="G463425" i="1"/>
  <c r="G463426" i="1"/>
  <c r="G463427" i="1"/>
  <c r="G463428" i="1"/>
  <c r="G463429" i="1"/>
  <c r="G463430" i="1"/>
  <c r="G463431" i="1"/>
  <c r="G463432" i="1"/>
  <c r="G463433" i="1"/>
  <c r="G463434" i="1"/>
  <c r="G463435" i="1"/>
  <c r="G463436" i="1"/>
  <c r="G463437" i="1"/>
  <c r="G463438" i="1"/>
  <c r="G463439" i="1"/>
  <c r="G463440" i="1"/>
  <c r="G463441" i="1"/>
  <c r="G463442" i="1"/>
  <c r="G463443" i="1"/>
  <c r="G463444" i="1"/>
  <c r="G463445" i="1"/>
  <c r="G463446" i="1"/>
  <c r="G463447" i="1"/>
  <c r="G463448" i="1"/>
  <c r="G463449" i="1"/>
  <c r="G463450" i="1"/>
  <c r="G463451" i="1"/>
  <c r="G463452" i="1"/>
  <c r="G463453" i="1"/>
  <c r="G463454" i="1"/>
  <c r="G463455" i="1"/>
  <c r="G463456" i="1"/>
  <c r="G463457" i="1"/>
  <c r="G463458" i="1"/>
  <c r="G463459" i="1"/>
  <c r="G463460" i="1"/>
  <c r="G463461" i="1"/>
  <c r="G463462" i="1"/>
  <c r="G463463" i="1"/>
  <c r="G463464" i="1"/>
  <c r="G463465" i="1"/>
  <c r="G463466" i="1"/>
  <c r="G463467" i="1"/>
  <c r="G463468" i="1"/>
  <c r="G463469" i="1"/>
  <c r="G463470" i="1"/>
  <c r="G463471" i="1"/>
  <c r="G463472" i="1"/>
  <c r="G463473" i="1"/>
  <c r="G463474" i="1"/>
  <c r="G463475" i="1"/>
  <c r="G463476" i="1"/>
  <c r="G463477" i="1"/>
  <c r="G463478" i="1"/>
  <c r="G463479" i="1"/>
  <c r="G463480" i="1"/>
  <c r="G463481" i="1"/>
  <c r="G463482" i="1"/>
  <c r="G463483" i="1"/>
  <c r="G463484" i="1"/>
  <c r="G463485" i="1"/>
  <c r="G463486" i="1"/>
  <c r="G463487" i="1"/>
  <c r="G463488" i="1"/>
  <c r="G463489" i="1"/>
  <c r="G463490" i="1"/>
  <c r="G463491" i="1"/>
  <c r="G463492" i="1"/>
  <c r="G463493" i="1"/>
  <c r="G463494" i="1"/>
  <c r="G463495" i="1"/>
  <c r="G463496" i="1"/>
  <c r="G463497" i="1"/>
  <c r="G463498" i="1"/>
  <c r="G463499" i="1"/>
  <c r="G463500" i="1"/>
  <c r="G463501" i="1"/>
  <c r="G463502" i="1"/>
  <c r="G463503" i="1"/>
  <c r="G463504" i="1"/>
  <c r="G463505" i="1"/>
  <c r="G463506" i="1"/>
  <c r="G463507" i="1"/>
  <c r="G463508" i="1"/>
  <c r="G463509" i="1"/>
  <c r="G463510" i="1"/>
  <c r="G463511" i="1"/>
  <c r="G463512" i="1"/>
  <c r="G463513" i="1"/>
  <c r="G463514" i="1"/>
  <c r="G463515" i="1"/>
  <c r="G463516" i="1"/>
  <c r="G463517" i="1"/>
  <c r="G463518" i="1"/>
  <c r="G463519" i="1"/>
  <c r="G463520" i="1"/>
  <c r="G463521" i="1"/>
  <c r="G463522" i="1"/>
  <c r="G463523" i="1"/>
  <c r="G463524" i="1"/>
  <c r="G463525" i="1"/>
  <c r="G463526" i="1"/>
  <c r="G463527" i="1"/>
  <c r="G463528" i="1"/>
  <c r="G463529" i="1"/>
  <c r="G463530" i="1"/>
  <c r="G463531" i="1"/>
  <c r="G463532" i="1"/>
  <c r="G463533" i="1"/>
  <c r="G463534" i="1"/>
  <c r="G463535" i="1"/>
  <c r="G463536" i="1"/>
  <c r="G463537" i="1"/>
  <c r="G463538" i="1"/>
  <c r="G463539" i="1"/>
  <c r="G463540" i="1"/>
  <c r="G463541" i="1"/>
  <c r="G463542" i="1"/>
  <c r="G463543" i="1"/>
  <c r="G463544" i="1"/>
  <c r="G463545" i="1"/>
  <c r="G463546" i="1"/>
  <c r="G463547" i="1"/>
  <c r="G463548" i="1"/>
  <c r="G463549" i="1"/>
  <c r="G463550" i="1"/>
  <c r="G463551" i="1"/>
  <c r="G463552" i="1"/>
  <c r="G463553" i="1"/>
  <c r="G463554" i="1"/>
  <c r="G463555" i="1"/>
  <c r="G463556" i="1"/>
  <c r="G463557" i="1"/>
  <c r="G463558" i="1"/>
  <c r="G463559" i="1"/>
  <c r="G463560" i="1"/>
  <c r="G463561" i="1"/>
  <c r="G463562" i="1"/>
  <c r="G463563" i="1"/>
  <c r="G463564" i="1"/>
  <c r="G463565" i="1"/>
  <c r="G463566" i="1"/>
  <c r="G463567" i="1"/>
  <c r="G463568" i="1"/>
  <c r="G463569" i="1"/>
  <c r="G463570" i="1"/>
  <c r="G463571" i="1"/>
  <c r="G463572" i="1"/>
  <c r="G463573" i="1"/>
  <c r="G463574" i="1"/>
  <c r="G463575" i="1"/>
  <c r="G463576" i="1"/>
  <c r="G463577" i="1"/>
  <c r="G463578" i="1"/>
  <c r="G463579" i="1"/>
  <c r="G463580" i="1"/>
  <c r="G463581" i="1"/>
  <c r="G463582" i="1"/>
  <c r="G463583" i="1"/>
  <c r="G463584" i="1"/>
  <c r="G463585" i="1"/>
  <c r="G463586" i="1"/>
  <c r="G463587" i="1"/>
  <c r="G463588" i="1"/>
  <c r="G463589" i="1"/>
  <c r="G463590" i="1"/>
  <c r="G463591" i="1"/>
  <c r="G463592" i="1"/>
  <c r="G463593" i="1"/>
  <c r="G463594" i="1"/>
  <c r="G463595" i="1"/>
  <c r="G463596" i="1"/>
  <c r="G463597" i="1"/>
  <c r="G463598" i="1"/>
  <c r="G463599" i="1"/>
  <c r="G463600" i="1"/>
  <c r="G463601" i="1"/>
  <c r="G463602" i="1"/>
  <c r="G463603" i="1"/>
  <c r="G463604" i="1"/>
  <c r="G463605" i="1"/>
  <c r="G463606" i="1"/>
  <c r="G463607" i="1"/>
  <c r="G463608" i="1"/>
  <c r="G463609" i="1"/>
  <c r="G463610" i="1"/>
  <c r="G463611" i="1"/>
  <c r="G463612" i="1"/>
  <c r="G463613" i="1"/>
  <c r="G463614" i="1"/>
  <c r="G463615" i="1"/>
  <c r="G463616" i="1"/>
  <c r="G463617" i="1"/>
  <c r="G463618" i="1"/>
  <c r="G463619" i="1"/>
  <c r="G463620" i="1"/>
  <c r="G463621" i="1"/>
  <c r="G463622" i="1"/>
  <c r="G463623" i="1"/>
  <c r="G463624" i="1"/>
  <c r="G463625" i="1"/>
  <c r="G463626" i="1"/>
  <c r="G463627" i="1"/>
  <c r="G463628" i="1"/>
  <c r="G463629" i="1"/>
  <c r="G463630" i="1"/>
  <c r="G463631" i="1"/>
  <c r="G463632" i="1"/>
  <c r="G463633" i="1"/>
  <c r="G463634" i="1"/>
  <c r="G463635" i="1"/>
  <c r="G463636" i="1"/>
  <c r="G463637" i="1"/>
  <c r="G463638" i="1"/>
  <c r="G463639" i="1"/>
  <c r="G463640" i="1"/>
  <c r="G463641" i="1"/>
  <c r="G463642" i="1"/>
  <c r="G463643" i="1"/>
  <c r="G463644" i="1"/>
  <c r="G463645" i="1"/>
  <c r="G463646" i="1"/>
  <c r="G463647" i="1"/>
  <c r="G463648" i="1"/>
  <c r="G463649" i="1"/>
  <c r="G463650" i="1"/>
  <c r="G463651" i="1"/>
  <c r="G463652" i="1"/>
  <c r="G463653" i="1"/>
  <c r="G463654" i="1"/>
  <c r="G463655" i="1"/>
  <c r="G463656" i="1"/>
  <c r="G463657" i="1"/>
  <c r="G463658" i="1"/>
  <c r="G463659" i="1"/>
  <c r="G463660" i="1"/>
  <c r="G463661" i="1"/>
  <c r="G463662" i="1"/>
  <c r="G463663" i="1"/>
  <c r="G463664" i="1"/>
  <c r="G463665" i="1"/>
  <c r="G463666" i="1"/>
  <c r="G463667" i="1"/>
  <c r="G463668" i="1"/>
  <c r="G463669" i="1"/>
  <c r="G463670" i="1"/>
  <c r="G463671" i="1"/>
  <c r="G463672" i="1"/>
  <c r="G463673" i="1"/>
  <c r="G463674" i="1"/>
  <c r="G463675" i="1"/>
  <c r="G463676" i="1"/>
  <c r="G463677" i="1"/>
  <c r="G463678" i="1"/>
  <c r="G463679" i="1"/>
  <c r="G463680" i="1"/>
  <c r="G463681" i="1"/>
  <c r="G463682" i="1"/>
  <c r="G463683" i="1"/>
  <c r="G463684" i="1"/>
  <c r="G463685" i="1"/>
  <c r="G463686" i="1"/>
  <c r="G463687" i="1"/>
  <c r="G463688" i="1"/>
  <c r="G463689" i="1"/>
  <c r="G463690" i="1"/>
  <c r="G463691" i="1"/>
  <c r="G463692" i="1"/>
  <c r="G463693" i="1"/>
  <c r="G463694" i="1"/>
  <c r="G463695" i="1"/>
  <c r="G463696" i="1"/>
  <c r="G463697" i="1"/>
  <c r="G463698" i="1"/>
  <c r="G463699" i="1"/>
  <c r="G463700" i="1"/>
  <c r="G463701" i="1"/>
  <c r="G463702" i="1"/>
  <c r="G463703" i="1"/>
  <c r="G463704" i="1"/>
  <c r="G463705" i="1"/>
  <c r="G463706" i="1"/>
  <c r="G463707" i="1"/>
  <c r="G463708" i="1"/>
  <c r="G463709" i="1"/>
  <c r="G463710" i="1"/>
  <c r="G463711" i="1"/>
  <c r="G463712" i="1"/>
  <c r="G463713" i="1"/>
  <c r="G463714" i="1"/>
  <c r="G463715" i="1"/>
  <c r="G463716" i="1"/>
  <c r="G463717" i="1"/>
  <c r="G463718" i="1"/>
  <c r="G463719" i="1"/>
  <c r="G463720" i="1"/>
  <c r="G463721" i="1"/>
  <c r="G463722" i="1"/>
  <c r="G463723" i="1"/>
  <c r="G463724" i="1"/>
  <c r="G463725" i="1"/>
  <c r="G463726" i="1"/>
  <c r="G463727" i="1"/>
  <c r="G463728" i="1"/>
  <c r="G463729" i="1"/>
  <c r="G463730" i="1"/>
  <c r="G463731" i="1"/>
  <c r="G463732" i="1"/>
  <c r="G463733" i="1"/>
  <c r="G463734" i="1"/>
  <c r="G463735" i="1"/>
  <c r="G463736" i="1"/>
  <c r="G463737" i="1"/>
  <c r="G463738" i="1"/>
  <c r="G463739" i="1"/>
  <c r="G463740" i="1"/>
  <c r="G463741" i="1"/>
  <c r="G463742" i="1"/>
  <c r="G463743" i="1"/>
  <c r="G463744" i="1"/>
  <c r="G463745" i="1"/>
  <c r="G463746" i="1"/>
  <c r="G463747" i="1"/>
  <c r="G463748" i="1"/>
  <c r="G463749" i="1"/>
  <c r="G463750" i="1"/>
  <c r="G463751" i="1"/>
  <c r="G463752" i="1"/>
  <c r="G463753" i="1"/>
  <c r="G463754" i="1"/>
  <c r="G463755" i="1"/>
  <c r="G463756" i="1"/>
  <c r="G463757" i="1"/>
  <c r="G463758" i="1"/>
  <c r="G463759" i="1"/>
  <c r="G463760" i="1"/>
  <c r="G463761" i="1"/>
  <c r="G463762" i="1"/>
  <c r="G463763" i="1"/>
  <c r="G463764" i="1"/>
  <c r="G463765" i="1"/>
  <c r="G463766" i="1"/>
  <c r="G463767" i="1"/>
  <c r="G463768" i="1"/>
  <c r="G463769" i="1"/>
  <c r="G463770" i="1"/>
  <c r="G463771" i="1"/>
  <c r="G463772" i="1"/>
  <c r="G463773" i="1"/>
  <c r="G463774" i="1"/>
  <c r="G463775" i="1"/>
  <c r="G463776" i="1"/>
  <c r="G463777" i="1"/>
  <c r="G463778" i="1"/>
  <c r="G463779" i="1"/>
  <c r="G463780" i="1"/>
  <c r="G463781" i="1"/>
  <c r="G463782" i="1"/>
  <c r="G463783" i="1"/>
  <c r="G463784" i="1"/>
  <c r="G463785" i="1"/>
  <c r="G463786" i="1"/>
  <c r="G463787" i="1"/>
  <c r="G463788" i="1"/>
  <c r="G463789" i="1"/>
  <c r="G463790" i="1"/>
  <c r="G463791" i="1"/>
  <c r="G463792" i="1"/>
  <c r="G463793" i="1"/>
  <c r="G463794" i="1"/>
  <c r="G463795" i="1"/>
  <c r="G463796" i="1"/>
  <c r="G463797" i="1"/>
  <c r="G463798" i="1"/>
  <c r="G463799" i="1"/>
  <c r="G463800" i="1"/>
  <c r="G463801" i="1"/>
  <c r="G463802" i="1"/>
  <c r="G463803" i="1"/>
  <c r="G463804" i="1"/>
  <c r="G463805" i="1"/>
  <c r="G463806" i="1"/>
  <c r="G463807" i="1"/>
  <c r="G463808" i="1"/>
  <c r="G463809" i="1"/>
  <c r="G463810" i="1"/>
  <c r="G463811" i="1"/>
  <c r="G463812" i="1"/>
  <c r="G463813" i="1"/>
  <c r="G463814" i="1"/>
  <c r="G463815" i="1"/>
  <c r="G463816" i="1"/>
  <c r="G463817" i="1"/>
  <c r="G463818" i="1"/>
  <c r="G463819" i="1"/>
  <c r="G463820" i="1"/>
  <c r="G463821" i="1"/>
  <c r="G463822" i="1"/>
  <c r="G463823" i="1"/>
  <c r="G463824" i="1"/>
  <c r="G463825" i="1"/>
  <c r="G463826" i="1"/>
  <c r="G463827" i="1"/>
  <c r="G463828" i="1"/>
  <c r="G463829" i="1"/>
  <c r="G463830" i="1"/>
  <c r="G463831" i="1"/>
  <c r="G463832" i="1"/>
  <c r="G463833" i="1"/>
  <c r="G463834" i="1"/>
  <c r="G463835" i="1"/>
  <c r="G463836" i="1"/>
  <c r="G463837" i="1"/>
  <c r="G463838" i="1"/>
  <c r="G463839" i="1"/>
  <c r="G463840" i="1"/>
  <c r="G463841" i="1"/>
  <c r="G463842" i="1"/>
  <c r="G463843" i="1"/>
  <c r="G463844" i="1"/>
  <c r="G463845" i="1"/>
  <c r="G463846" i="1"/>
  <c r="G463847" i="1"/>
  <c r="G463848" i="1"/>
  <c r="G463849" i="1"/>
  <c r="G463850" i="1"/>
  <c r="G463851" i="1"/>
  <c r="G463852" i="1"/>
  <c r="G463853" i="1"/>
  <c r="G463854" i="1"/>
  <c r="G463855" i="1"/>
  <c r="G463856" i="1"/>
  <c r="G463857" i="1"/>
  <c r="G463858" i="1"/>
  <c r="G463859" i="1"/>
  <c r="G463860" i="1"/>
  <c r="G463861" i="1"/>
  <c r="G463862" i="1"/>
  <c r="G463863" i="1"/>
  <c r="G463864" i="1"/>
  <c r="G463865" i="1"/>
  <c r="G463866" i="1"/>
  <c r="G463867" i="1"/>
  <c r="G463868" i="1"/>
  <c r="G463869" i="1"/>
  <c r="G463870" i="1"/>
  <c r="G463871" i="1"/>
  <c r="G463872" i="1"/>
  <c r="G463873" i="1"/>
  <c r="G463874" i="1"/>
  <c r="G463875" i="1"/>
  <c r="G463876" i="1"/>
  <c r="G463877" i="1"/>
  <c r="G463878" i="1"/>
  <c r="G463879" i="1"/>
  <c r="G463880" i="1"/>
  <c r="G463881" i="1"/>
  <c r="G463882" i="1"/>
  <c r="G463883" i="1"/>
  <c r="G463884" i="1"/>
  <c r="G463885" i="1"/>
  <c r="G463886" i="1"/>
  <c r="G463887" i="1"/>
  <c r="G463888" i="1"/>
  <c r="G463889" i="1"/>
  <c r="G463890" i="1"/>
  <c r="G463891" i="1"/>
  <c r="G463892" i="1"/>
  <c r="G463893" i="1"/>
  <c r="G463894" i="1"/>
  <c r="G463895" i="1"/>
  <c r="G463896" i="1"/>
  <c r="G463897" i="1"/>
  <c r="G463898" i="1"/>
  <c r="G463899" i="1"/>
  <c r="G463900" i="1"/>
  <c r="G463901" i="1"/>
  <c r="G463902" i="1"/>
  <c r="G463903" i="1"/>
  <c r="G463904" i="1"/>
  <c r="G463905" i="1"/>
  <c r="G463906" i="1"/>
  <c r="G463907" i="1"/>
  <c r="G463908" i="1"/>
  <c r="G463909" i="1"/>
  <c r="G463910" i="1"/>
  <c r="G463911" i="1"/>
  <c r="G463912" i="1"/>
  <c r="G463913" i="1"/>
  <c r="G463914" i="1"/>
  <c r="G463915" i="1"/>
  <c r="G463916" i="1"/>
  <c r="G463917" i="1"/>
  <c r="G463918" i="1"/>
  <c r="G463919" i="1"/>
  <c r="G463920" i="1"/>
  <c r="G463921" i="1"/>
  <c r="G463922" i="1"/>
  <c r="G463923" i="1"/>
  <c r="G463924" i="1"/>
  <c r="G463925" i="1"/>
  <c r="G463926" i="1"/>
  <c r="G463927" i="1"/>
  <c r="G463928" i="1"/>
  <c r="G463929" i="1"/>
  <c r="G463930" i="1"/>
  <c r="G463931" i="1"/>
  <c r="G463932" i="1"/>
  <c r="G463933" i="1"/>
  <c r="G463934" i="1"/>
  <c r="G463935" i="1"/>
  <c r="G463936" i="1"/>
  <c r="G463937" i="1"/>
  <c r="G463938" i="1"/>
  <c r="G463939" i="1"/>
  <c r="G463940" i="1"/>
  <c r="G463941" i="1"/>
  <c r="G463942" i="1"/>
  <c r="G463943" i="1"/>
  <c r="G463944" i="1"/>
  <c r="G463945" i="1"/>
  <c r="G463946" i="1"/>
  <c r="G463947" i="1"/>
  <c r="G463948" i="1"/>
  <c r="G463949" i="1"/>
  <c r="G463950" i="1"/>
  <c r="G463951" i="1"/>
  <c r="G463952" i="1"/>
  <c r="G463953" i="1"/>
  <c r="G463954" i="1"/>
  <c r="G463955" i="1"/>
  <c r="G463956" i="1"/>
  <c r="G463957" i="1"/>
  <c r="G463958" i="1"/>
  <c r="G463959" i="1"/>
  <c r="G463960" i="1"/>
  <c r="G463961" i="1"/>
  <c r="G463962" i="1"/>
  <c r="G463963" i="1"/>
  <c r="G463964" i="1"/>
  <c r="G463965" i="1"/>
  <c r="G463966" i="1"/>
  <c r="G463967" i="1"/>
  <c r="G463968" i="1"/>
  <c r="G463969" i="1"/>
  <c r="G463970" i="1"/>
  <c r="G463971" i="1"/>
  <c r="G463972" i="1"/>
  <c r="G463973" i="1"/>
  <c r="G463974" i="1"/>
  <c r="G463975" i="1"/>
  <c r="G463976" i="1"/>
  <c r="G463977" i="1"/>
  <c r="G463978" i="1"/>
  <c r="G463979" i="1"/>
  <c r="G463980" i="1"/>
  <c r="G463981" i="1"/>
  <c r="G463982" i="1"/>
  <c r="G463983" i="1"/>
  <c r="G463984" i="1"/>
  <c r="G463985" i="1"/>
  <c r="G463986" i="1"/>
  <c r="G463987" i="1"/>
  <c r="G463988" i="1"/>
  <c r="G463989" i="1"/>
  <c r="G463990" i="1"/>
  <c r="G463991" i="1"/>
  <c r="G463992" i="1"/>
  <c r="G463993" i="1"/>
  <c r="G463994" i="1"/>
  <c r="G463995" i="1"/>
  <c r="G463996" i="1"/>
  <c r="G463997" i="1"/>
  <c r="G463998" i="1"/>
  <c r="G463999" i="1"/>
  <c r="G464000" i="1"/>
  <c r="G464001" i="1"/>
  <c r="G464002" i="1"/>
  <c r="G464003" i="1"/>
  <c r="G464004" i="1"/>
  <c r="G464005" i="1"/>
  <c r="G464006" i="1"/>
  <c r="G464007" i="1"/>
  <c r="G464008" i="1"/>
  <c r="G464009" i="1"/>
  <c r="G464010" i="1"/>
  <c r="G464011" i="1"/>
  <c r="G464012" i="1"/>
  <c r="G464013" i="1"/>
  <c r="G464014" i="1"/>
  <c r="G464015" i="1"/>
  <c r="G464016" i="1"/>
  <c r="G464017" i="1"/>
  <c r="G464018" i="1"/>
  <c r="G464019" i="1"/>
  <c r="G464020" i="1"/>
  <c r="G464021" i="1"/>
  <c r="G464022" i="1"/>
  <c r="G464023" i="1"/>
  <c r="G464024" i="1"/>
  <c r="G464025" i="1"/>
  <c r="G464026" i="1"/>
  <c r="G464027" i="1"/>
  <c r="G464028" i="1"/>
  <c r="G464029" i="1"/>
  <c r="G464030" i="1"/>
  <c r="G464031" i="1"/>
  <c r="G464032" i="1"/>
  <c r="G464033" i="1"/>
  <c r="G464034" i="1"/>
  <c r="G464035" i="1"/>
  <c r="G464036" i="1"/>
  <c r="G464037" i="1"/>
  <c r="G464038" i="1"/>
  <c r="G464039" i="1"/>
  <c r="G464040" i="1"/>
  <c r="G464041" i="1"/>
  <c r="G464042" i="1"/>
  <c r="G464043" i="1"/>
  <c r="G464044" i="1"/>
  <c r="G464045" i="1"/>
  <c r="G464046" i="1"/>
  <c r="G464047" i="1"/>
  <c r="G464048" i="1"/>
  <c r="G464049" i="1"/>
  <c r="G464050" i="1"/>
  <c r="G464051" i="1"/>
  <c r="G464052" i="1"/>
  <c r="G464053" i="1"/>
  <c r="G464054" i="1"/>
  <c r="G464055" i="1"/>
  <c r="G464056" i="1"/>
  <c r="G464057" i="1"/>
  <c r="G464058" i="1"/>
  <c r="G464059" i="1"/>
  <c r="G464060" i="1"/>
  <c r="G464061" i="1"/>
  <c r="G464062" i="1"/>
  <c r="G464063" i="1"/>
  <c r="G464064" i="1"/>
  <c r="G464065" i="1"/>
  <c r="G464066" i="1"/>
  <c r="G464067" i="1"/>
  <c r="G464068" i="1"/>
  <c r="G464069" i="1"/>
  <c r="G464070" i="1"/>
  <c r="G464071" i="1"/>
  <c r="G464072" i="1"/>
  <c r="G464073" i="1"/>
  <c r="G464074" i="1"/>
  <c r="G464075" i="1"/>
  <c r="G464076" i="1"/>
  <c r="G464077" i="1"/>
  <c r="G464078" i="1"/>
  <c r="G464079" i="1"/>
  <c r="G464080" i="1"/>
  <c r="G464081" i="1"/>
  <c r="G464082" i="1"/>
  <c r="G464083" i="1"/>
  <c r="G464084" i="1"/>
  <c r="G464085" i="1"/>
  <c r="G464086" i="1"/>
  <c r="G464087" i="1"/>
  <c r="G464088" i="1"/>
  <c r="G464089" i="1"/>
  <c r="G464090" i="1"/>
  <c r="G464091" i="1"/>
  <c r="G464092" i="1"/>
  <c r="G464093" i="1"/>
  <c r="G464094" i="1"/>
  <c r="G464095" i="1"/>
  <c r="G464096" i="1"/>
  <c r="G464097" i="1"/>
  <c r="G464098" i="1"/>
  <c r="G464099" i="1"/>
  <c r="G464100" i="1"/>
  <c r="G464101" i="1"/>
  <c r="G464102" i="1"/>
  <c r="G464103" i="1"/>
  <c r="G464104" i="1"/>
  <c r="G464105" i="1"/>
  <c r="G464106" i="1"/>
  <c r="G464107" i="1"/>
  <c r="G464108" i="1"/>
  <c r="G464109" i="1"/>
  <c r="G464110" i="1"/>
  <c r="G464111" i="1"/>
  <c r="G464112" i="1"/>
  <c r="G464113" i="1"/>
  <c r="G464114" i="1"/>
  <c r="G464115" i="1"/>
  <c r="G464116" i="1"/>
  <c r="G464117" i="1"/>
  <c r="G464118" i="1"/>
  <c r="G464119" i="1"/>
  <c r="G464120" i="1"/>
  <c r="G464121" i="1"/>
  <c r="G464122" i="1"/>
  <c r="G464123" i="1"/>
  <c r="G464124" i="1"/>
  <c r="G464125" i="1"/>
  <c r="G464126" i="1"/>
  <c r="G464127" i="1"/>
  <c r="G464128" i="1"/>
  <c r="G464129" i="1"/>
  <c r="G464130" i="1"/>
  <c r="G464131" i="1"/>
  <c r="G464132" i="1"/>
  <c r="G464133" i="1"/>
  <c r="G464134" i="1"/>
  <c r="G464135" i="1"/>
  <c r="G464136" i="1"/>
  <c r="G464137" i="1"/>
  <c r="G464138" i="1"/>
  <c r="G464139" i="1"/>
  <c r="G464140" i="1"/>
  <c r="G464141" i="1"/>
  <c r="G464142" i="1"/>
  <c r="G464143" i="1"/>
  <c r="G464144" i="1"/>
  <c r="G464145" i="1"/>
  <c r="G464146" i="1"/>
  <c r="G464147" i="1"/>
  <c r="G464148" i="1"/>
  <c r="G464149" i="1"/>
  <c r="G464150" i="1"/>
  <c r="G464151" i="1"/>
  <c r="G464152" i="1"/>
  <c r="G464153" i="1"/>
  <c r="G464154" i="1"/>
  <c r="G464155" i="1"/>
  <c r="G464156" i="1"/>
  <c r="G464157" i="1"/>
  <c r="G464158" i="1"/>
  <c r="G464159" i="1"/>
  <c r="G464160" i="1"/>
  <c r="G464161" i="1"/>
  <c r="G464162" i="1"/>
  <c r="G464163" i="1"/>
  <c r="G464164" i="1"/>
  <c r="G464165" i="1"/>
  <c r="G464166" i="1"/>
  <c r="G464167" i="1"/>
  <c r="G464168" i="1"/>
  <c r="G464169" i="1"/>
  <c r="G464170" i="1"/>
  <c r="G464171" i="1"/>
  <c r="G464172" i="1"/>
  <c r="G464173" i="1"/>
  <c r="G464174" i="1"/>
  <c r="G464175" i="1"/>
  <c r="G464176" i="1"/>
  <c r="G464177" i="1"/>
  <c r="G464178" i="1"/>
  <c r="G464179" i="1"/>
  <c r="G464180" i="1"/>
  <c r="G464181" i="1"/>
  <c r="G464182" i="1"/>
  <c r="G464183" i="1"/>
  <c r="G464184" i="1"/>
  <c r="G464185" i="1"/>
  <c r="G464186" i="1"/>
  <c r="G464187" i="1"/>
  <c r="G464188" i="1"/>
  <c r="G464189" i="1"/>
  <c r="G464190" i="1"/>
  <c r="G464191" i="1"/>
  <c r="G464192" i="1"/>
  <c r="G464193" i="1"/>
  <c r="G464194" i="1"/>
  <c r="G464195" i="1"/>
  <c r="G464196" i="1"/>
  <c r="G464197" i="1"/>
  <c r="G464198" i="1"/>
  <c r="G464199" i="1"/>
  <c r="G464200" i="1"/>
  <c r="G464201" i="1"/>
  <c r="G464202" i="1"/>
  <c r="G464203" i="1"/>
  <c r="G464204" i="1"/>
  <c r="G464205" i="1"/>
  <c r="G464206" i="1"/>
  <c r="G464207" i="1"/>
  <c r="G464208" i="1"/>
  <c r="G464209" i="1"/>
  <c r="G464210" i="1"/>
  <c r="G464211" i="1"/>
  <c r="G464212" i="1"/>
  <c r="G464213" i="1"/>
  <c r="G464214" i="1"/>
  <c r="G464215" i="1"/>
  <c r="G464216" i="1"/>
  <c r="G464217" i="1"/>
  <c r="G464218" i="1"/>
  <c r="G464219" i="1"/>
  <c r="G464220" i="1"/>
  <c r="G464221" i="1"/>
  <c r="G464222" i="1"/>
  <c r="G464223" i="1"/>
  <c r="G464224" i="1"/>
  <c r="G464225" i="1"/>
  <c r="G464226" i="1"/>
  <c r="G464227" i="1"/>
  <c r="G464228" i="1"/>
  <c r="G464229" i="1"/>
  <c r="G464230" i="1"/>
  <c r="G464231" i="1"/>
  <c r="G464232" i="1"/>
  <c r="G464233" i="1"/>
  <c r="G464234" i="1"/>
  <c r="G464235" i="1"/>
  <c r="G464236" i="1"/>
  <c r="G464237" i="1"/>
  <c r="G464238" i="1"/>
  <c r="G464239" i="1"/>
  <c r="G464240" i="1"/>
  <c r="G464241" i="1"/>
  <c r="G464242" i="1"/>
  <c r="G464243" i="1"/>
  <c r="G464244" i="1"/>
  <c r="G464245" i="1"/>
  <c r="G464246" i="1"/>
  <c r="G464247" i="1"/>
  <c r="G464248" i="1"/>
  <c r="G464249" i="1"/>
  <c r="G464250" i="1"/>
  <c r="G464251" i="1"/>
  <c r="G464252" i="1"/>
  <c r="G464253" i="1"/>
  <c r="G464254" i="1"/>
  <c r="G464255" i="1"/>
  <c r="G464256" i="1"/>
  <c r="G464257" i="1"/>
  <c r="G464258" i="1"/>
  <c r="G464259" i="1"/>
  <c r="G464260" i="1"/>
  <c r="G464261" i="1"/>
  <c r="G464262" i="1"/>
  <c r="G464263" i="1"/>
  <c r="G464264" i="1"/>
  <c r="G464265" i="1"/>
  <c r="G464266" i="1"/>
  <c r="G464267" i="1"/>
  <c r="G464268" i="1"/>
  <c r="G464269" i="1"/>
  <c r="G464270" i="1"/>
  <c r="G464271" i="1"/>
  <c r="G464272" i="1"/>
  <c r="G464273" i="1"/>
  <c r="G464274" i="1"/>
  <c r="G464275" i="1"/>
  <c r="G464276" i="1"/>
  <c r="G464277" i="1"/>
  <c r="G464278" i="1"/>
  <c r="G464279" i="1"/>
  <c r="G464280" i="1"/>
  <c r="G464281" i="1"/>
  <c r="G464282" i="1"/>
  <c r="G464283" i="1"/>
  <c r="G464284" i="1"/>
  <c r="G464285" i="1"/>
  <c r="G464286" i="1"/>
  <c r="G464287" i="1"/>
  <c r="G464288" i="1"/>
  <c r="G464289" i="1"/>
  <c r="G464290" i="1"/>
  <c r="G464291" i="1"/>
  <c r="G464292" i="1"/>
  <c r="G464293" i="1"/>
  <c r="G464294" i="1"/>
  <c r="G464295" i="1"/>
  <c r="G464296" i="1"/>
  <c r="G464297" i="1"/>
  <c r="G464298" i="1"/>
  <c r="G464299" i="1"/>
  <c r="G464300" i="1"/>
  <c r="G464301" i="1"/>
  <c r="G464302" i="1"/>
  <c r="G464303" i="1"/>
  <c r="G464304" i="1"/>
  <c r="G464305" i="1"/>
  <c r="G464306" i="1"/>
  <c r="G464307" i="1"/>
  <c r="G464308" i="1"/>
  <c r="G464309" i="1"/>
  <c r="G464310" i="1"/>
  <c r="G464311" i="1"/>
  <c r="G464312" i="1"/>
  <c r="G464313" i="1"/>
  <c r="G464314" i="1"/>
  <c r="G464315" i="1"/>
  <c r="G464316" i="1"/>
  <c r="G464317" i="1"/>
  <c r="G464318" i="1"/>
  <c r="G464319" i="1"/>
  <c r="G464320" i="1"/>
  <c r="G464321" i="1"/>
  <c r="G464322" i="1"/>
  <c r="G464323" i="1"/>
  <c r="G464324" i="1"/>
  <c r="G464325" i="1"/>
  <c r="G464326" i="1"/>
  <c r="G464327" i="1"/>
  <c r="G464328" i="1"/>
  <c r="G464329" i="1"/>
  <c r="G464330" i="1"/>
  <c r="G464331" i="1"/>
  <c r="G464332" i="1"/>
  <c r="G464333" i="1"/>
  <c r="G464334" i="1"/>
  <c r="G464335" i="1"/>
  <c r="G464336" i="1"/>
  <c r="G464337" i="1"/>
  <c r="G464338" i="1"/>
  <c r="G464339" i="1"/>
  <c r="G464340" i="1"/>
  <c r="G464341" i="1"/>
  <c r="G464342" i="1"/>
  <c r="G464343" i="1"/>
  <c r="G464344" i="1"/>
  <c r="G464345" i="1"/>
  <c r="G464346" i="1"/>
  <c r="G464347" i="1"/>
  <c r="G464348" i="1"/>
  <c r="G464349" i="1"/>
  <c r="G464350" i="1"/>
  <c r="G464351" i="1"/>
  <c r="G464352" i="1"/>
  <c r="G464353" i="1"/>
  <c r="G464354" i="1"/>
  <c r="G464355" i="1"/>
  <c r="G464356" i="1"/>
  <c r="G464357" i="1"/>
  <c r="G464358" i="1"/>
  <c r="G464359" i="1"/>
  <c r="G464360" i="1"/>
  <c r="G464361" i="1"/>
  <c r="G464362" i="1"/>
  <c r="G464363" i="1"/>
  <c r="G464364" i="1"/>
  <c r="G464365" i="1"/>
  <c r="G464366" i="1"/>
  <c r="G464367" i="1"/>
  <c r="G464368" i="1"/>
  <c r="G464369" i="1"/>
  <c r="G464370" i="1"/>
  <c r="G464371" i="1"/>
  <c r="G464372" i="1"/>
  <c r="G464373" i="1"/>
  <c r="G464374" i="1"/>
  <c r="G464375" i="1"/>
  <c r="G464376" i="1"/>
  <c r="G464377" i="1"/>
  <c r="G464378" i="1"/>
  <c r="G464379" i="1"/>
  <c r="G464380" i="1"/>
  <c r="G464381" i="1"/>
  <c r="G464382" i="1"/>
  <c r="G464383" i="1"/>
  <c r="G464384" i="1"/>
  <c r="G464385" i="1"/>
  <c r="G464386" i="1"/>
  <c r="G464387" i="1"/>
  <c r="G464388" i="1"/>
  <c r="G464389" i="1"/>
  <c r="G464390" i="1"/>
  <c r="G464391" i="1"/>
  <c r="G464392" i="1"/>
  <c r="G464393" i="1"/>
  <c r="G464394" i="1"/>
  <c r="G464395" i="1"/>
  <c r="G464396" i="1"/>
  <c r="G464397" i="1"/>
  <c r="G464398" i="1"/>
  <c r="G464399" i="1"/>
  <c r="G464400" i="1"/>
  <c r="G464401" i="1"/>
  <c r="G464402" i="1"/>
  <c r="G464403" i="1"/>
  <c r="G464404" i="1"/>
  <c r="G464405" i="1"/>
  <c r="G464406" i="1"/>
  <c r="G464407" i="1"/>
  <c r="G464408" i="1"/>
  <c r="G464409" i="1"/>
  <c r="G464410" i="1"/>
  <c r="G464411" i="1"/>
  <c r="G464412" i="1"/>
  <c r="G464413" i="1"/>
  <c r="G464414" i="1"/>
  <c r="G464415" i="1"/>
  <c r="G464416" i="1"/>
  <c r="G464417" i="1"/>
  <c r="G464418" i="1"/>
  <c r="G464419" i="1"/>
  <c r="G464420" i="1"/>
  <c r="G464421" i="1"/>
  <c r="G464422" i="1"/>
  <c r="G464423" i="1"/>
  <c r="G464424" i="1"/>
  <c r="G464425" i="1"/>
  <c r="G464426" i="1"/>
  <c r="G464427" i="1"/>
  <c r="G464428" i="1"/>
  <c r="G464429" i="1"/>
  <c r="G464430" i="1"/>
  <c r="G464431" i="1"/>
  <c r="G464432" i="1"/>
  <c r="G464433" i="1"/>
  <c r="G464434" i="1"/>
  <c r="G464435" i="1"/>
  <c r="G464436" i="1"/>
  <c r="G464437" i="1"/>
  <c r="G464438" i="1"/>
  <c r="G464439" i="1"/>
  <c r="G464440" i="1"/>
  <c r="G464441" i="1"/>
  <c r="G464442" i="1"/>
  <c r="G464443" i="1"/>
  <c r="G464444" i="1"/>
  <c r="G464445" i="1"/>
  <c r="G464446" i="1"/>
  <c r="G464447" i="1"/>
  <c r="G464448" i="1"/>
  <c r="G464449" i="1"/>
  <c r="G464450" i="1"/>
  <c r="G464451" i="1"/>
  <c r="G464452" i="1"/>
  <c r="G464453" i="1"/>
  <c r="G464454" i="1"/>
  <c r="G464455" i="1"/>
  <c r="G464456" i="1"/>
  <c r="G464457" i="1"/>
  <c r="G464458" i="1"/>
  <c r="G464459" i="1"/>
  <c r="G464460" i="1"/>
  <c r="G464461" i="1"/>
  <c r="G464462" i="1"/>
  <c r="G464463" i="1"/>
  <c r="G464464" i="1"/>
  <c r="G464465" i="1"/>
  <c r="G464466" i="1"/>
  <c r="G464467" i="1"/>
  <c r="G464468" i="1"/>
  <c r="G464469" i="1"/>
  <c r="G464470" i="1"/>
  <c r="G464471" i="1"/>
  <c r="G464472" i="1"/>
  <c r="G464473" i="1"/>
  <c r="G464474" i="1"/>
  <c r="G464475" i="1"/>
  <c r="G464476" i="1"/>
  <c r="G464477" i="1"/>
  <c r="G464478" i="1"/>
  <c r="G464479" i="1"/>
  <c r="G464480" i="1"/>
  <c r="G464481" i="1"/>
  <c r="G464482" i="1"/>
  <c r="G464483" i="1"/>
  <c r="G464484" i="1"/>
  <c r="G464485" i="1"/>
  <c r="G464486" i="1"/>
  <c r="G464487" i="1"/>
  <c r="G464488" i="1"/>
  <c r="G464489" i="1"/>
  <c r="G464490" i="1"/>
  <c r="G464491" i="1"/>
  <c r="G464492" i="1"/>
  <c r="G464493" i="1"/>
  <c r="G464494" i="1"/>
  <c r="G464495" i="1"/>
  <c r="G464496" i="1"/>
  <c r="G464497" i="1"/>
  <c r="G464498" i="1"/>
  <c r="G464499" i="1"/>
  <c r="G464500" i="1"/>
  <c r="G464501" i="1"/>
  <c r="G464502" i="1"/>
  <c r="G464503" i="1"/>
  <c r="G464504" i="1"/>
  <c r="G464505" i="1"/>
  <c r="G464506" i="1"/>
  <c r="G464507" i="1"/>
  <c r="G464508" i="1"/>
  <c r="G464509" i="1"/>
  <c r="G464510" i="1"/>
  <c r="G464511" i="1"/>
  <c r="G464512" i="1"/>
  <c r="G464513" i="1"/>
  <c r="G464514" i="1"/>
  <c r="G464515" i="1"/>
  <c r="G464516" i="1"/>
  <c r="G464517" i="1"/>
  <c r="G464518" i="1"/>
  <c r="G464519" i="1"/>
  <c r="G464520" i="1"/>
  <c r="G464521" i="1"/>
  <c r="G464522" i="1"/>
  <c r="G464523" i="1"/>
  <c r="G464524" i="1"/>
  <c r="G464525" i="1"/>
  <c r="G464526" i="1"/>
  <c r="G464527" i="1"/>
  <c r="G464528" i="1"/>
  <c r="G464529" i="1"/>
  <c r="G464530" i="1"/>
  <c r="G464531" i="1"/>
  <c r="G464532" i="1"/>
  <c r="G464533" i="1"/>
  <c r="G464534" i="1"/>
  <c r="G464535" i="1"/>
  <c r="G464536" i="1"/>
  <c r="G464537" i="1"/>
  <c r="G464538" i="1"/>
  <c r="G464539" i="1"/>
  <c r="G464540" i="1"/>
  <c r="G464541" i="1"/>
  <c r="G464542" i="1"/>
  <c r="G464543" i="1"/>
  <c r="G464544" i="1"/>
  <c r="G464545" i="1"/>
  <c r="G464546" i="1"/>
  <c r="G464547" i="1"/>
  <c r="G464548" i="1"/>
  <c r="G464549" i="1"/>
  <c r="G464550" i="1"/>
  <c r="G464551" i="1"/>
  <c r="G464552" i="1"/>
  <c r="G464553" i="1"/>
  <c r="G464554" i="1"/>
  <c r="G464555" i="1"/>
  <c r="G464556" i="1"/>
  <c r="G464557" i="1"/>
  <c r="G464558" i="1"/>
  <c r="G464559" i="1"/>
  <c r="G464560" i="1"/>
  <c r="G464561" i="1"/>
  <c r="G464562" i="1"/>
  <c r="G464563" i="1"/>
  <c r="G464564" i="1"/>
  <c r="G464565" i="1"/>
  <c r="G464566" i="1"/>
  <c r="G464567" i="1"/>
  <c r="G464568" i="1"/>
  <c r="G464569" i="1"/>
  <c r="G464570" i="1"/>
  <c r="G464571" i="1"/>
  <c r="G464572" i="1"/>
  <c r="G464573" i="1"/>
  <c r="G464574" i="1"/>
  <c r="G464575" i="1"/>
  <c r="G464576" i="1"/>
  <c r="G464577" i="1"/>
  <c r="G464578" i="1"/>
  <c r="G464579" i="1"/>
  <c r="G464580" i="1"/>
  <c r="G464581" i="1"/>
  <c r="G464582" i="1"/>
  <c r="G464583" i="1"/>
  <c r="G464584" i="1"/>
  <c r="G464585" i="1"/>
  <c r="G464586" i="1"/>
  <c r="G464587" i="1"/>
  <c r="G464588" i="1"/>
  <c r="G464589" i="1"/>
  <c r="G464590" i="1"/>
  <c r="G464591" i="1"/>
  <c r="G464592" i="1"/>
  <c r="G464593" i="1"/>
  <c r="G464594" i="1"/>
  <c r="G464595" i="1"/>
  <c r="G464596" i="1"/>
  <c r="G464597" i="1"/>
  <c r="G464598" i="1"/>
  <c r="G464599" i="1"/>
  <c r="G464600" i="1"/>
  <c r="G464601" i="1"/>
  <c r="G464602" i="1"/>
  <c r="G464603" i="1"/>
  <c r="G464604" i="1"/>
  <c r="G464605" i="1"/>
  <c r="G464606" i="1"/>
  <c r="G464607" i="1"/>
  <c r="G464608" i="1"/>
  <c r="G464609" i="1"/>
  <c r="G464610" i="1"/>
  <c r="G464611" i="1"/>
  <c r="G464612" i="1"/>
  <c r="G464613" i="1"/>
  <c r="G464614" i="1"/>
  <c r="G464615" i="1"/>
  <c r="G464616" i="1"/>
  <c r="G464617" i="1"/>
  <c r="G464618" i="1"/>
  <c r="G464619" i="1"/>
  <c r="G464620" i="1"/>
  <c r="G464621" i="1"/>
  <c r="G464622" i="1"/>
  <c r="G464623" i="1"/>
  <c r="G464624" i="1"/>
  <c r="G464625" i="1"/>
  <c r="G464626" i="1"/>
  <c r="G464627" i="1"/>
  <c r="G464628" i="1"/>
  <c r="G464629" i="1"/>
  <c r="G464630" i="1"/>
  <c r="G464631" i="1"/>
  <c r="G464632" i="1"/>
  <c r="G464633" i="1"/>
  <c r="G464634" i="1"/>
  <c r="G464635" i="1"/>
  <c r="G464636" i="1"/>
  <c r="G464637" i="1"/>
  <c r="G464638" i="1"/>
  <c r="G464639" i="1"/>
  <c r="G464640" i="1"/>
  <c r="G464641" i="1"/>
  <c r="G464642" i="1"/>
  <c r="G464643" i="1"/>
  <c r="G464644" i="1"/>
  <c r="G464645" i="1"/>
  <c r="G464646" i="1"/>
  <c r="G464647" i="1"/>
  <c r="G464648" i="1"/>
  <c r="G464649" i="1"/>
  <c r="G464650" i="1"/>
  <c r="G464651" i="1"/>
  <c r="G464652" i="1"/>
  <c r="G464653" i="1"/>
  <c r="G464654" i="1"/>
  <c r="G464655" i="1"/>
  <c r="G464656" i="1"/>
  <c r="G464657" i="1"/>
  <c r="G464658" i="1"/>
  <c r="G464659" i="1"/>
  <c r="G464660" i="1"/>
  <c r="G464661" i="1"/>
  <c r="G464662" i="1"/>
  <c r="G464663" i="1"/>
  <c r="G464664" i="1"/>
  <c r="G464665" i="1"/>
  <c r="G464666" i="1"/>
  <c r="G464667" i="1"/>
  <c r="G464668" i="1"/>
  <c r="G464669" i="1"/>
  <c r="G464670" i="1"/>
  <c r="G464671" i="1"/>
  <c r="G464672" i="1"/>
  <c r="G464673" i="1"/>
  <c r="G464674" i="1"/>
  <c r="G464675" i="1"/>
  <c r="G464676" i="1"/>
  <c r="G464677" i="1"/>
  <c r="G464678" i="1"/>
  <c r="G464679" i="1"/>
  <c r="G464680" i="1"/>
  <c r="G464681" i="1"/>
  <c r="G464682" i="1"/>
  <c r="G464683" i="1"/>
  <c r="G464684" i="1"/>
  <c r="G464685" i="1"/>
  <c r="G464686" i="1"/>
  <c r="G464687" i="1"/>
  <c r="G464688" i="1"/>
  <c r="G464689" i="1"/>
  <c r="G464690" i="1"/>
  <c r="G464691" i="1"/>
  <c r="G464692" i="1"/>
  <c r="G464693" i="1"/>
  <c r="G464694" i="1"/>
  <c r="G464695" i="1"/>
  <c r="G464696" i="1"/>
  <c r="G464697" i="1"/>
  <c r="G464698" i="1"/>
  <c r="G464699" i="1"/>
  <c r="G464700" i="1"/>
  <c r="G464701" i="1"/>
  <c r="G464702" i="1"/>
  <c r="G464703" i="1"/>
  <c r="G464704" i="1"/>
  <c r="G464705" i="1"/>
  <c r="G464706" i="1"/>
  <c r="G464707" i="1"/>
  <c r="G464708" i="1"/>
  <c r="G464709" i="1"/>
  <c r="G464710" i="1"/>
  <c r="G464711" i="1"/>
  <c r="G464712" i="1"/>
  <c r="G464713" i="1"/>
  <c r="G464714" i="1"/>
  <c r="G464715" i="1"/>
  <c r="G464716" i="1"/>
  <c r="G464717" i="1"/>
  <c r="G464718" i="1"/>
  <c r="G464719" i="1"/>
  <c r="G464720" i="1"/>
  <c r="G464721" i="1"/>
  <c r="G464722" i="1"/>
  <c r="G464723" i="1"/>
  <c r="G464724" i="1"/>
  <c r="G464725" i="1"/>
  <c r="G464726" i="1"/>
  <c r="G464727" i="1"/>
  <c r="G464728" i="1"/>
  <c r="G464729" i="1"/>
  <c r="G464730" i="1"/>
  <c r="G464731" i="1"/>
  <c r="G464732" i="1"/>
  <c r="G464733" i="1"/>
  <c r="G464734" i="1"/>
  <c r="G464735" i="1"/>
  <c r="G464736" i="1"/>
  <c r="G464737" i="1"/>
  <c r="G464738" i="1"/>
  <c r="G464739" i="1"/>
  <c r="G464740" i="1"/>
  <c r="G464741" i="1"/>
  <c r="G464742" i="1"/>
  <c r="G464743" i="1"/>
  <c r="G464744" i="1"/>
  <c r="G464745" i="1"/>
  <c r="G464746" i="1"/>
  <c r="G464747" i="1"/>
  <c r="G464748" i="1"/>
  <c r="G464749" i="1"/>
  <c r="G464750" i="1"/>
  <c r="G464751" i="1"/>
  <c r="G464752" i="1"/>
  <c r="G464753" i="1"/>
  <c r="G464754" i="1"/>
  <c r="G464755" i="1"/>
  <c r="G464756" i="1"/>
  <c r="G464757" i="1"/>
  <c r="G464758" i="1"/>
  <c r="G464759" i="1"/>
  <c r="G464760" i="1"/>
  <c r="G464761" i="1"/>
  <c r="G464762" i="1"/>
  <c r="G464763" i="1"/>
  <c r="G464764" i="1"/>
  <c r="G464765" i="1"/>
  <c r="G464766" i="1"/>
  <c r="G464767" i="1"/>
  <c r="G464768" i="1"/>
  <c r="G464769" i="1"/>
  <c r="G464770" i="1"/>
  <c r="G464771" i="1"/>
  <c r="G464772" i="1"/>
  <c r="G464773" i="1"/>
  <c r="G464774" i="1"/>
  <c r="G464775" i="1"/>
  <c r="G464776" i="1"/>
  <c r="G464777" i="1"/>
  <c r="G464778" i="1"/>
  <c r="G464779" i="1"/>
  <c r="G464780" i="1"/>
  <c r="G464781" i="1"/>
  <c r="G464782" i="1"/>
  <c r="G464783" i="1"/>
  <c r="G464784" i="1"/>
  <c r="G464785" i="1"/>
  <c r="G464786" i="1"/>
  <c r="G464787" i="1"/>
  <c r="G464788" i="1"/>
  <c r="G464789" i="1"/>
  <c r="G464790" i="1"/>
  <c r="G464791" i="1"/>
  <c r="G464792" i="1"/>
  <c r="G464793" i="1"/>
  <c r="G464794" i="1"/>
  <c r="G464795" i="1"/>
  <c r="G464796" i="1"/>
  <c r="G464797" i="1"/>
  <c r="G464798" i="1"/>
  <c r="G464799" i="1"/>
  <c r="G464800" i="1"/>
  <c r="G464801" i="1"/>
  <c r="G464802" i="1"/>
  <c r="G464803" i="1"/>
  <c r="G464804" i="1"/>
  <c r="G464805" i="1"/>
  <c r="G464806" i="1"/>
  <c r="G464807" i="1"/>
  <c r="G464808" i="1"/>
  <c r="G464809" i="1"/>
  <c r="G464810" i="1"/>
  <c r="G464811" i="1"/>
  <c r="G464812" i="1"/>
  <c r="G464813" i="1"/>
  <c r="G464814" i="1"/>
  <c r="G464815" i="1"/>
  <c r="G464816" i="1"/>
  <c r="G464817" i="1"/>
  <c r="G464818" i="1"/>
  <c r="G464819" i="1"/>
  <c r="G464820" i="1"/>
  <c r="G464821" i="1"/>
  <c r="G464822" i="1"/>
  <c r="G464823" i="1"/>
  <c r="G464824" i="1"/>
  <c r="G464825" i="1"/>
  <c r="G464826" i="1"/>
  <c r="G464827" i="1"/>
  <c r="G464828" i="1"/>
  <c r="G464829" i="1"/>
  <c r="G464830" i="1"/>
  <c r="G464831" i="1"/>
  <c r="G464832" i="1"/>
  <c r="G464833" i="1"/>
  <c r="G464834" i="1"/>
  <c r="G464835" i="1"/>
  <c r="G464836" i="1"/>
  <c r="G464837" i="1"/>
  <c r="G464838" i="1"/>
  <c r="G464839" i="1"/>
  <c r="G464840" i="1"/>
  <c r="G464841" i="1"/>
  <c r="G464842" i="1"/>
  <c r="G464843" i="1"/>
  <c r="G464844" i="1"/>
  <c r="G464845" i="1"/>
  <c r="G464846" i="1"/>
  <c r="G464847" i="1"/>
  <c r="G464848" i="1"/>
  <c r="G464849" i="1"/>
  <c r="G464850" i="1"/>
  <c r="G464851" i="1"/>
  <c r="G464852" i="1"/>
  <c r="G464853" i="1"/>
  <c r="G464854" i="1"/>
  <c r="G464855" i="1"/>
  <c r="G464856" i="1"/>
  <c r="G464857" i="1"/>
  <c r="G464858" i="1"/>
  <c r="G464859" i="1"/>
  <c r="G464860" i="1"/>
  <c r="G464861" i="1"/>
  <c r="G464862" i="1"/>
  <c r="G464863" i="1"/>
  <c r="G464864" i="1"/>
  <c r="G464865" i="1"/>
  <c r="G464866" i="1"/>
  <c r="G464867" i="1"/>
  <c r="G464868" i="1"/>
  <c r="G464869" i="1"/>
  <c r="G464870" i="1"/>
  <c r="G464871" i="1"/>
  <c r="G464872" i="1"/>
  <c r="G464873" i="1"/>
  <c r="G464874" i="1"/>
  <c r="G464875" i="1"/>
  <c r="G464876" i="1"/>
  <c r="G464877" i="1"/>
  <c r="G464878" i="1"/>
  <c r="G464879" i="1"/>
  <c r="G464880" i="1"/>
  <c r="G464881" i="1"/>
  <c r="G464882" i="1"/>
  <c r="G464883" i="1"/>
  <c r="G464884" i="1"/>
  <c r="G464885" i="1"/>
  <c r="G464886" i="1"/>
  <c r="G464887" i="1"/>
  <c r="G464888" i="1"/>
  <c r="G464889" i="1"/>
  <c r="G464890" i="1"/>
  <c r="G464891" i="1"/>
  <c r="G464892" i="1"/>
  <c r="G464893" i="1"/>
  <c r="G464894" i="1"/>
  <c r="G464895" i="1"/>
  <c r="G464896" i="1"/>
  <c r="G464897" i="1"/>
  <c r="G464898" i="1"/>
  <c r="G464899" i="1"/>
  <c r="G464900" i="1"/>
  <c r="G464901" i="1"/>
  <c r="G464902" i="1"/>
  <c r="G464903" i="1"/>
  <c r="G464904" i="1"/>
  <c r="G464905" i="1"/>
  <c r="G464906" i="1"/>
  <c r="G464907" i="1"/>
  <c r="G464908" i="1"/>
  <c r="G464909" i="1"/>
  <c r="G464910" i="1"/>
  <c r="G464911" i="1"/>
  <c r="G464912" i="1"/>
  <c r="G464913" i="1"/>
  <c r="G464914" i="1"/>
  <c r="G464915" i="1"/>
  <c r="G464916" i="1"/>
  <c r="G464917" i="1"/>
  <c r="G464918" i="1"/>
  <c r="G464919" i="1"/>
  <c r="G464920" i="1"/>
  <c r="G464921" i="1"/>
  <c r="G464922" i="1"/>
  <c r="G464923" i="1"/>
  <c r="G464924" i="1"/>
  <c r="G464925" i="1"/>
  <c r="G464926" i="1"/>
  <c r="G464927" i="1"/>
  <c r="G464928" i="1"/>
  <c r="G464929" i="1"/>
  <c r="G464930" i="1"/>
  <c r="G464931" i="1"/>
  <c r="G464932" i="1"/>
  <c r="G464933" i="1"/>
  <c r="G464934" i="1"/>
  <c r="G464935" i="1"/>
  <c r="G464936" i="1"/>
  <c r="G464937" i="1"/>
  <c r="G464938" i="1"/>
  <c r="G464939" i="1"/>
  <c r="G464940" i="1"/>
  <c r="G464941" i="1"/>
  <c r="G464942" i="1"/>
  <c r="G464943" i="1"/>
  <c r="G464944" i="1"/>
  <c r="G464945" i="1"/>
  <c r="G464946" i="1"/>
  <c r="G464947" i="1"/>
  <c r="G464948" i="1"/>
  <c r="G464949" i="1"/>
  <c r="G464950" i="1"/>
  <c r="G464951" i="1"/>
  <c r="G464952" i="1"/>
  <c r="G464953" i="1"/>
  <c r="G464954" i="1"/>
  <c r="G464955" i="1"/>
  <c r="G464956" i="1"/>
  <c r="G464957" i="1"/>
  <c r="G464958" i="1"/>
  <c r="G464959" i="1"/>
  <c r="G464960" i="1"/>
  <c r="G464961" i="1"/>
  <c r="G464962" i="1"/>
  <c r="G464963" i="1"/>
  <c r="G464964" i="1"/>
  <c r="G464965" i="1"/>
  <c r="G464966" i="1"/>
  <c r="G464967" i="1"/>
  <c r="G464968" i="1"/>
  <c r="G464969" i="1"/>
  <c r="G464970" i="1"/>
  <c r="G464971" i="1"/>
  <c r="G464972" i="1"/>
  <c r="G464973" i="1"/>
  <c r="G464974" i="1"/>
  <c r="G464975" i="1"/>
  <c r="G464976" i="1"/>
  <c r="G464977" i="1"/>
  <c r="G464978" i="1"/>
  <c r="G464979" i="1"/>
  <c r="G464980" i="1"/>
  <c r="G464981" i="1"/>
  <c r="G464982" i="1"/>
  <c r="G464983" i="1"/>
  <c r="G464984" i="1"/>
  <c r="G464985" i="1"/>
  <c r="G464986" i="1"/>
  <c r="G464987" i="1"/>
  <c r="G464988" i="1"/>
  <c r="G464989" i="1"/>
  <c r="G464990" i="1"/>
  <c r="G464991" i="1"/>
  <c r="G464992" i="1"/>
  <c r="G464993" i="1"/>
  <c r="G464994" i="1"/>
  <c r="G464995" i="1"/>
  <c r="G464996" i="1"/>
  <c r="G464997" i="1"/>
  <c r="G464998" i="1"/>
  <c r="G464999" i="1"/>
  <c r="G465000" i="1"/>
  <c r="G465001" i="1"/>
  <c r="G465002" i="1"/>
  <c r="G465003" i="1"/>
  <c r="G465004" i="1"/>
  <c r="G465005" i="1"/>
  <c r="G465006" i="1"/>
  <c r="G465007" i="1"/>
  <c r="G465008" i="1"/>
  <c r="G465009" i="1"/>
  <c r="G465010" i="1"/>
  <c r="G465011" i="1"/>
  <c r="G465012" i="1"/>
  <c r="G465013" i="1"/>
  <c r="G465014" i="1"/>
  <c r="G465015" i="1"/>
  <c r="G465016" i="1"/>
  <c r="G465017" i="1"/>
  <c r="G465018" i="1"/>
  <c r="G465019" i="1"/>
  <c r="G465020" i="1"/>
  <c r="G465021" i="1"/>
  <c r="G465022" i="1"/>
  <c r="G465023" i="1"/>
  <c r="G465024" i="1"/>
  <c r="G465025" i="1"/>
  <c r="G465026" i="1"/>
  <c r="G465027" i="1"/>
  <c r="G465028" i="1"/>
  <c r="G465029" i="1"/>
  <c r="G465030" i="1"/>
  <c r="G465031" i="1"/>
  <c r="G465032" i="1"/>
  <c r="G465033" i="1"/>
  <c r="G465034" i="1"/>
  <c r="G465035" i="1"/>
  <c r="G465036" i="1"/>
  <c r="G465037" i="1"/>
  <c r="G465038" i="1"/>
  <c r="G465039" i="1"/>
  <c r="G465040" i="1"/>
  <c r="G465041" i="1"/>
  <c r="G465042" i="1"/>
  <c r="G465043" i="1"/>
  <c r="G465044" i="1"/>
  <c r="G465045" i="1"/>
  <c r="G465046" i="1"/>
  <c r="G465047" i="1"/>
  <c r="G465048" i="1"/>
  <c r="G465049" i="1"/>
  <c r="G465050" i="1"/>
  <c r="G465051" i="1"/>
  <c r="G465052" i="1"/>
  <c r="G465053" i="1"/>
  <c r="G465054" i="1"/>
  <c r="G465055" i="1"/>
  <c r="G465056" i="1"/>
  <c r="G465057" i="1"/>
  <c r="G465058" i="1"/>
  <c r="G465059" i="1"/>
  <c r="G465060" i="1"/>
  <c r="G465061" i="1"/>
  <c r="G465062" i="1"/>
  <c r="G465063" i="1"/>
  <c r="G465064" i="1"/>
  <c r="G465065" i="1"/>
  <c r="G465066" i="1"/>
  <c r="G465067" i="1"/>
  <c r="G465068" i="1"/>
  <c r="G465069" i="1"/>
  <c r="G465070" i="1"/>
  <c r="G465071" i="1"/>
  <c r="G465072" i="1"/>
  <c r="G465073" i="1"/>
  <c r="G465074" i="1"/>
  <c r="G465075" i="1"/>
  <c r="G465076" i="1"/>
  <c r="G465077" i="1"/>
  <c r="G465078" i="1"/>
  <c r="G465079" i="1"/>
  <c r="G465080" i="1"/>
  <c r="G465081" i="1"/>
  <c r="G465082" i="1"/>
  <c r="G465083" i="1"/>
  <c r="G465084" i="1"/>
  <c r="G465085" i="1"/>
  <c r="G465086" i="1"/>
  <c r="G465087" i="1"/>
  <c r="G465088" i="1"/>
  <c r="G465089" i="1"/>
  <c r="G465090" i="1"/>
  <c r="G465091" i="1"/>
  <c r="G465092" i="1"/>
  <c r="G465093" i="1"/>
  <c r="G465094" i="1"/>
  <c r="G465095" i="1"/>
  <c r="G465096" i="1"/>
  <c r="G465097" i="1"/>
  <c r="G465098" i="1"/>
  <c r="G465099" i="1"/>
  <c r="G465100" i="1"/>
  <c r="G465101" i="1"/>
  <c r="G465102" i="1"/>
  <c r="G465103" i="1"/>
  <c r="G465104" i="1"/>
  <c r="G465105" i="1"/>
  <c r="G465106" i="1"/>
  <c r="G465107" i="1"/>
  <c r="G465108" i="1"/>
  <c r="G465109" i="1"/>
  <c r="G465110" i="1"/>
  <c r="G465111" i="1"/>
  <c r="G465112" i="1"/>
  <c r="G465113" i="1"/>
  <c r="G465114" i="1"/>
  <c r="G465115" i="1"/>
  <c r="G465116" i="1"/>
  <c r="G465117" i="1"/>
  <c r="G465118" i="1"/>
  <c r="G465119" i="1"/>
  <c r="G465120" i="1"/>
  <c r="G465121" i="1"/>
  <c r="G465122" i="1"/>
  <c r="G465123" i="1"/>
  <c r="G465124" i="1"/>
  <c r="G465125" i="1"/>
  <c r="G465126" i="1"/>
  <c r="G465127" i="1"/>
  <c r="G465128" i="1"/>
  <c r="G465129" i="1"/>
  <c r="G465130" i="1"/>
  <c r="G465131" i="1"/>
  <c r="G465132" i="1"/>
  <c r="G465133" i="1"/>
  <c r="G465134" i="1"/>
  <c r="G465135" i="1"/>
  <c r="G465136" i="1"/>
  <c r="G465137" i="1"/>
  <c r="G465138" i="1"/>
  <c r="G465139" i="1"/>
  <c r="G465140" i="1"/>
  <c r="G465141" i="1"/>
  <c r="G465142" i="1"/>
  <c r="G465143" i="1"/>
  <c r="G465144" i="1"/>
  <c r="G465145" i="1"/>
  <c r="G465146" i="1"/>
  <c r="G465147" i="1"/>
  <c r="G465148" i="1"/>
  <c r="G465149" i="1"/>
  <c r="G465150" i="1"/>
  <c r="G465151" i="1"/>
  <c r="G465152" i="1"/>
  <c r="G465153" i="1"/>
  <c r="G465154" i="1"/>
  <c r="G465155" i="1"/>
  <c r="G465156" i="1"/>
  <c r="G465157" i="1"/>
  <c r="G465158" i="1"/>
  <c r="G465159" i="1"/>
  <c r="G465160" i="1"/>
  <c r="G465161" i="1"/>
  <c r="G465162" i="1"/>
  <c r="G465163" i="1"/>
  <c r="G465164" i="1"/>
  <c r="G465165" i="1"/>
  <c r="G465166" i="1"/>
  <c r="G465167" i="1"/>
  <c r="G465168" i="1"/>
  <c r="G465169" i="1"/>
  <c r="G465170" i="1"/>
  <c r="G465171" i="1"/>
  <c r="G465172" i="1"/>
  <c r="G465173" i="1"/>
  <c r="G465174" i="1"/>
  <c r="G465175" i="1"/>
  <c r="G465176" i="1"/>
  <c r="G465177" i="1"/>
  <c r="G465178" i="1"/>
  <c r="G465179" i="1"/>
  <c r="G465180" i="1"/>
  <c r="G465181" i="1"/>
  <c r="G465182" i="1"/>
  <c r="G465183" i="1"/>
  <c r="G465184" i="1"/>
  <c r="G465185" i="1"/>
  <c r="G465186" i="1"/>
  <c r="G465187" i="1"/>
  <c r="G465188" i="1"/>
  <c r="G465189" i="1"/>
  <c r="G465190" i="1"/>
  <c r="G465191" i="1"/>
  <c r="G465192" i="1"/>
  <c r="G465193" i="1"/>
  <c r="G465194" i="1"/>
  <c r="G465195" i="1"/>
  <c r="G465196" i="1"/>
  <c r="G465197" i="1"/>
  <c r="G465198" i="1"/>
  <c r="G465199" i="1"/>
  <c r="G465200" i="1"/>
  <c r="G465201" i="1"/>
  <c r="G465202" i="1"/>
  <c r="G465203" i="1"/>
  <c r="G465204" i="1"/>
  <c r="G465205" i="1"/>
  <c r="G465206" i="1"/>
  <c r="G465207" i="1"/>
  <c r="G465208" i="1"/>
  <c r="G465209" i="1"/>
  <c r="G465210" i="1"/>
  <c r="G465211" i="1"/>
  <c r="G465212" i="1"/>
  <c r="G465213" i="1"/>
  <c r="G465214" i="1"/>
  <c r="G465215" i="1"/>
  <c r="G465216" i="1"/>
  <c r="G465217" i="1"/>
  <c r="G465218" i="1"/>
  <c r="G465219" i="1"/>
  <c r="G465220" i="1"/>
  <c r="G465221" i="1"/>
  <c r="G465222" i="1"/>
  <c r="G465223" i="1"/>
  <c r="G465224" i="1"/>
  <c r="G465225" i="1"/>
  <c r="G465226" i="1"/>
  <c r="G465227" i="1"/>
  <c r="G465228" i="1"/>
  <c r="G465229" i="1"/>
  <c r="G465230" i="1"/>
  <c r="G465231" i="1"/>
  <c r="G465232" i="1"/>
  <c r="G465233" i="1"/>
  <c r="G465234" i="1"/>
  <c r="G465235" i="1"/>
  <c r="G465236" i="1"/>
  <c r="G465237" i="1"/>
  <c r="G465238" i="1"/>
  <c r="G465239" i="1"/>
  <c r="G465240" i="1"/>
  <c r="G465241" i="1"/>
  <c r="G465242" i="1"/>
  <c r="G465243" i="1"/>
  <c r="G465244" i="1"/>
  <c r="G465245" i="1"/>
  <c r="G465246" i="1"/>
  <c r="G465247" i="1"/>
  <c r="G465248" i="1"/>
  <c r="G465249" i="1"/>
  <c r="G465250" i="1"/>
  <c r="G465251" i="1"/>
  <c r="G465252" i="1"/>
  <c r="G465253" i="1"/>
  <c r="G465254" i="1"/>
  <c r="G465255" i="1"/>
  <c r="G465256" i="1"/>
  <c r="G465257" i="1"/>
  <c r="G465258" i="1"/>
  <c r="G465259" i="1"/>
  <c r="G465260" i="1"/>
  <c r="G465261" i="1"/>
  <c r="G465262" i="1"/>
  <c r="G465263" i="1"/>
  <c r="G465264" i="1"/>
  <c r="G465265" i="1"/>
  <c r="G465266" i="1"/>
  <c r="G465267" i="1"/>
  <c r="G465268" i="1"/>
  <c r="G465269" i="1"/>
  <c r="G465270" i="1"/>
  <c r="G465271" i="1"/>
  <c r="G465272" i="1"/>
  <c r="G465273" i="1"/>
  <c r="G465274" i="1"/>
  <c r="G465275" i="1"/>
  <c r="G465276" i="1"/>
  <c r="G465277" i="1"/>
  <c r="G465278" i="1"/>
  <c r="G465279" i="1"/>
  <c r="G465280" i="1"/>
  <c r="G465281" i="1"/>
  <c r="G465282" i="1"/>
  <c r="G465283" i="1"/>
  <c r="G465284" i="1"/>
  <c r="G465285" i="1"/>
  <c r="G465286" i="1"/>
  <c r="G465287" i="1"/>
  <c r="G465288" i="1"/>
  <c r="G465289" i="1"/>
  <c r="G465290" i="1"/>
  <c r="G465291" i="1"/>
  <c r="G465292" i="1"/>
  <c r="G465293" i="1"/>
  <c r="G465294" i="1"/>
  <c r="G465295" i="1"/>
  <c r="G465296" i="1"/>
  <c r="G465297" i="1"/>
  <c r="G465298" i="1"/>
  <c r="G465299" i="1"/>
  <c r="G465300" i="1"/>
  <c r="G465301" i="1"/>
  <c r="G465302" i="1"/>
  <c r="G465303" i="1"/>
  <c r="G465304" i="1"/>
  <c r="G465305" i="1"/>
  <c r="G465306" i="1"/>
  <c r="G465307" i="1"/>
  <c r="G465308" i="1"/>
  <c r="G465309" i="1"/>
  <c r="G465310" i="1"/>
  <c r="G465311" i="1"/>
  <c r="G465312" i="1"/>
  <c r="G465313" i="1"/>
  <c r="G465314" i="1"/>
  <c r="G465315" i="1"/>
  <c r="G465316" i="1"/>
  <c r="G465317" i="1"/>
  <c r="G465318" i="1"/>
  <c r="G465319" i="1"/>
  <c r="G465320" i="1"/>
  <c r="G465321" i="1"/>
  <c r="G465322" i="1"/>
  <c r="G465323" i="1"/>
  <c r="G465324" i="1"/>
  <c r="G465325" i="1"/>
  <c r="G465326" i="1"/>
  <c r="G465327" i="1"/>
  <c r="G465328" i="1"/>
  <c r="G465329" i="1"/>
  <c r="G465330" i="1"/>
  <c r="G465331" i="1"/>
  <c r="G465332" i="1"/>
  <c r="G465333" i="1"/>
  <c r="G465334" i="1"/>
  <c r="G465335" i="1"/>
  <c r="G465336" i="1"/>
  <c r="G465337" i="1"/>
  <c r="G465338" i="1"/>
  <c r="G465339" i="1"/>
  <c r="G465340" i="1"/>
  <c r="G465341" i="1"/>
  <c r="G465342" i="1"/>
  <c r="G465343" i="1"/>
  <c r="G465344" i="1"/>
  <c r="G465345" i="1"/>
  <c r="G465346" i="1"/>
  <c r="G465347" i="1"/>
  <c r="G465348" i="1"/>
  <c r="G465349" i="1"/>
  <c r="G465350" i="1"/>
  <c r="G465351" i="1"/>
  <c r="G465352" i="1"/>
  <c r="G465353" i="1"/>
  <c r="G465354" i="1"/>
  <c r="G465355" i="1"/>
  <c r="G465356" i="1"/>
  <c r="G465357" i="1"/>
  <c r="G465358" i="1"/>
  <c r="G465359" i="1"/>
  <c r="G465360" i="1"/>
  <c r="G465361" i="1"/>
  <c r="G465362" i="1"/>
  <c r="G465363" i="1"/>
  <c r="G465364" i="1"/>
  <c r="G465365" i="1"/>
  <c r="G465366" i="1"/>
  <c r="G465367" i="1"/>
  <c r="G465368" i="1"/>
  <c r="G465369" i="1"/>
  <c r="G465370" i="1"/>
  <c r="G465371" i="1"/>
  <c r="G465372" i="1"/>
  <c r="G465373" i="1"/>
  <c r="G465374" i="1"/>
  <c r="G465375" i="1"/>
  <c r="G465376" i="1"/>
  <c r="G465377" i="1"/>
  <c r="G465378" i="1"/>
  <c r="G465379" i="1"/>
  <c r="G465380" i="1"/>
  <c r="G465381" i="1"/>
  <c r="G465382" i="1"/>
  <c r="G465383" i="1"/>
  <c r="G465384" i="1"/>
  <c r="G465385" i="1"/>
  <c r="G465386" i="1"/>
  <c r="G465387" i="1"/>
  <c r="G465388" i="1"/>
  <c r="G465389" i="1"/>
  <c r="G465390" i="1"/>
  <c r="G465391" i="1"/>
  <c r="G465392" i="1"/>
  <c r="G465393" i="1"/>
  <c r="G465394" i="1"/>
  <c r="G465395" i="1"/>
  <c r="G465396" i="1"/>
  <c r="G465397" i="1"/>
  <c r="G465398" i="1"/>
  <c r="G465399" i="1"/>
  <c r="G465400" i="1"/>
  <c r="G465401" i="1"/>
  <c r="G465402" i="1"/>
  <c r="G465403" i="1"/>
  <c r="G465404" i="1"/>
  <c r="G465405" i="1"/>
  <c r="G465406" i="1"/>
  <c r="G465407" i="1"/>
  <c r="G465408" i="1"/>
  <c r="G465409" i="1"/>
  <c r="G465410" i="1"/>
  <c r="G465411" i="1"/>
  <c r="G465412" i="1"/>
  <c r="G465413" i="1"/>
  <c r="G465414" i="1"/>
  <c r="G465415" i="1"/>
  <c r="G465416" i="1"/>
  <c r="G465417" i="1"/>
  <c r="G465418" i="1"/>
  <c r="G465419" i="1"/>
  <c r="G465420" i="1"/>
  <c r="G465421" i="1"/>
  <c r="G465422" i="1"/>
  <c r="G465423" i="1"/>
  <c r="G465424" i="1"/>
  <c r="G465425" i="1"/>
  <c r="G465426" i="1"/>
  <c r="G465427" i="1"/>
  <c r="G465428" i="1"/>
  <c r="G465429" i="1"/>
  <c r="G465430" i="1"/>
  <c r="G465431" i="1"/>
  <c r="G465432" i="1"/>
  <c r="G465433" i="1"/>
  <c r="G465434" i="1"/>
  <c r="G465435" i="1"/>
  <c r="G465436" i="1"/>
  <c r="G465437" i="1"/>
  <c r="G465438" i="1"/>
  <c r="G465439" i="1"/>
  <c r="G465440" i="1"/>
  <c r="G465441" i="1"/>
  <c r="G465442" i="1"/>
  <c r="G465443" i="1"/>
  <c r="G465444" i="1"/>
  <c r="G465445" i="1"/>
  <c r="G465446" i="1"/>
  <c r="G465447" i="1"/>
  <c r="G465448" i="1"/>
  <c r="G465449" i="1"/>
  <c r="G465450" i="1"/>
  <c r="G465451" i="1"/>
  <c r="G465452" i="1"/>
  <c r="G465453" i="1"/>
  <c r="G465454" i="1"/>
  <c r="G465455" i="1"/>
  <c r="G465456" i="1"/>
  <c r="G465457" i="1"/>
  <c r="G465458" i="1"/>
  <c r="G465459" i="1"/>
  <c r="G465460" i="1"/>
  <c r="G465461" i="1"/>
  <c r="G465462" i="1"/>
  <c r="G465463" i="1"/>
  <c r="G465464" i="1"/>
  <c r="G465465" i="1"/>
  <c r="G465466" i="1"/>
  <c r="G465467" i="1"/>
  <c r="G465468" i="1"/>
  <c r="G465469" i="1"/>
  <c r="G465470" i="1"/>
  <c r="G465471" i="1"/>
  <c r="G465472" i="1"/>
  <c r="G465473" i="1"/>
  <c r="G465474" i="1"/>
  <c r="G465475" i="1"/>
  <c r="G465476" i="1"/>
  <c r="G465477" i="1"/>
  <c r="G465478" i="1"/>
  <c r="G465479" i="1"/>
  <c r="G465480" i="1"/>
  <c r="G465481" i="1"/>
  <c r="G465482" i="1"/>
  <c r="G465483" i="1"/>
  <c r="G465484" i="1"/>
  <c r="G465485" i="1"/>
  <c r="G465486" i="1"/>
  <c r="G465487" i="1"/>
  <c r="G465488" i="1"/>
  <c r="G465489" i="1"/>
  <c r="G465490" i="1"/>
  <c r="G465491" i="1"/>
  <c r="G465492" i="1"/>
  <c r="G465493" i="1"/>
  <c r="G465494" i="1"/>
  <c r="G465495" i="1"/>
  <c r="G465496" i="1"/>
  <c r="G465497" i="1"/>
  <c r="G465498" i="1"/>
  <c r="G465499" i="1"/>
  <c r="G465500" i="1"/>
  <c r="G465501" i="1"/>
  <c r="G465502" i="1"/>
  <c r="G465503" i="1"/>
  <c r="G465504" i="1"/>
  <c r="G465505" i="1"/>
  <c r="G465506" i="1"/>
  <c r="G465507" i="1"/>
  <c r="G465508" i="1"/>
  <c r="G465509" i="1"/>
  <c r="G465510" i="1"/>
  <c r="G465511" i="1"/>
  <c r="G465512" i="1"/>
  <c r="G465513" i="1"/>
  <c r="G465514" i="1"/>
  <c r="G465515" i="1"/>
  <c r="G465516" i="1"/>
  <c r="G465517" i="1"/>
  <c r="G465518" i="1"/>
  <c r="G465519" i="1"/>
  <c r="G465520" i="1"/>
  <c r="G465521" i="1"/>
  <c r="G465522" i="1"/>
  <c r="G465523" i="1"/>
  <c r="G465524" i="1"/>
  <c r="G465525" i="1"/>
  <c r="G465526" i="1"/>
  <c r="G465527" i="1"/>
  <c r="G465528" i="1"/>
  <c r="G465529" i="1"/>
  <c r="G465530" i="1"/>
  <c r="G465531" i="1"/>
  <c r="G465532" i="1"/>
  <c r="G465533" i="1"/>
  <c r="G465534" i="1"/>
  <c r="G465535" i="1"/>
  <c r="G465536" i="1"/>
  <c r="G465537" i="1"/>
  <c r="G465538" i="1"/>
  <c r="G465539" i="1"/>
  <c r="G465540" i="1"/>
  <c r="G465541" i="1"/>
  <c r="G465542" i="1"/>
  <c r="G465543" i="1"/>
  <c r="G465544" i="1"/>
  <c r="G465545" i="1"/>
  <c r="G465546" i="1"/>
  <c r="G465547" i="1"/>
  <c r="G465548" i="1"/>
  <c r="G465549" i="1"/>
  <c r="G465550" i="1"/>
  <c r="G465551" i="1"/>
  <c r="G465552" i="1"/>
  <c r="G465553" i="1"/>
  <c r="G465554" i="1"/>
  <c r="G465555" i="1"/>
  <c r="G465556" i="1"/>
  <c r="G465557" i="1"/>
  <c r="G465558" i="1"/>
  <c r="G465559" i="1"/>
  <c r="G465560" i="1"/>
  <c r="G465561" i="1"/>
  <c r="G465562" i="1"/>
  <c r="G465563" i="1"/>
  <c r="G465564" i="1"/>
  <c r="G465565" i="1"/>
  <c r="G465566" i="1"/>
  <c r="G465567" i="1"/>
  <c r="G465568" i="1"/>
  <c r="G465569" i="1"/>
  <c r="G465570" i="1"/>
  <c r="G465571" i="1"/>
  <c r="G465572" i="1"/>
  <c r="G465573" i="1"/>
  <c r="G465574" i="1"/>
  <c r="G465575" i="1"/>
  <c r="G465576" i="1"/>
  <c r="G465577" i="1"/>
  <c r="G465578" i="1"/>
  <c r="G465579" i="1"/>
  <c r="G465580" i="1"/>
  <c r="G465581" i="1"/>
  <c r="G465582" i="1"/>
  <c r="G465583" i="1"/>
  <c r="G465584" i="1"/>
  <c r="G465585" i="1"/>
  <c r="G465586" i="1"/>
  <c r="G465587" i="1"/>
  <c r="G465588" i="1"/>
  <c r="G465589" i="1"/>
  <c r="G465590" i="1"/>
  <c r="G465591" i="1"/>
  <c r="G465592" i="1"/>
  <c r="G465593" i="1"/>
  <c r="G465594" i="1"/>
  <c r="G465595" i="1"/>
  <c r="G465596" i="1"/>
  <c r="G465597" i="1"/>
  <c r="G465598" i="1"/>
  <c r="G465599" i="1"/>
  <c r="G465600" i="1"/>
  <c r="G465601" i="1"/>
  <c r="G465602" i="1"/>
  <c r="G465603" i="1"/>
  <c r="G465604" i="1"/>
  <c r="G465605" i="1"/>
  <c r="G465606" i="1"/>
  <c r="G465607" i="1"/>
  <c r="G465608" i="1"/>
  <c r="G465609" i="1"/>
  <c r="G465610" i="1"/>
  <c r="G465611" i="1"/>
  <c r="G465612" i="1"/>
  <c r="G465613" i="1"/>
  <c r="G465614" i="1"/>
  <c r="G465615" i="1"/>
  <c r="G465616" i="1"/>
  <c r="G465617" i="1"/>
  <c r="G465618" i="1"/>
  <c r="G465619" i="1"/>
  <c r="G465620" i="1"/>
  <c r="G465621" i="1"/>
  <c r="G465622" i="1"/>
  <c r="G465623" i="1"/>
  <c r="G465624" i="1"/>
  <c r="G465625" i="1"/>
  <c r="G465626" i="1"/>
  <c r="G465627" i="1"/>
  <c r="G465628" i="1"/>
  <c r="G465629" i="1"/>
  <c r="G465630" i="1"/>
  <c r="G465631" i="1"/>
  <c r="G465632" i="1"/>
  <c r="G465633" i="1"/>
  <c r="G465634" i="1"/>
  <c r="G465635" i="1"/>
  <c r="G465636" i="1"/>
  <c r="G465637" i="1"/>
  <c r="G465638" i="1"/>
  <c r="G465639" i="1"/>
  <c r="G465640" i="1"/>
  <c r="G465641" i="1"/>
  <c r="G465642" i="1"/>
  <c r="G465643" i="1"/>
  <c r="G465644" i="1"/>
  <c r="G465645" i="1"/>
  <c r="G465646" i="1"/>
  <c r="G465647" i="1"/>
  <c r="G465648" i="1"/>
  <c r="G465649" i="1"/>
  <c r="G465650" i="1"/>
  <c r="G465651" i="1"/>
  <c r="G465652" i="1"/>
  <c r="G465653" i="1"/>
  <c r="G465654" i="1"/>
  <c r="G465655" i="1"/>
  <c r="G465656" i="1"/>
  <c r="G465657" i="1"/>
  <c r="G465658" i="1"/>
  <c r="G465659" i="1"/>
  <c r="G465660" i="1"/>
  <c r="G465661" i="1"/>
  <c r="G465662" i="1"/>
  <c r="G465663" i="1"/>
  <c r="G465664" i="1"/>
  <c r="G465665" i="1"/>
  <c r="G465666" i="1"/>
  <c r="G465667" i="1"/>
  <c r="G465668" i="1"/>
  <c r="G465669" i="1"/>
  <c r="G465670" i="1"/>
  <c r="G465671" i="1"/>
  <c r="G465672" i="1"/>
  <c r="G465673" i="1"/>
  <c r="G465674" i="1"/>
  <c r="G465675" i="1"/>
  <c r="G465676" i="1"/>
  <c r="G465677" i="1"/>
  <c r="G465678" i="1"/>
  <c r="G465679" i="1"/>
  <c r="G465680" i="1"/>
  <c r="G465681" i="1"/>
  <c r="G465682" i="1"/>
  <c r="G465683" i="1"/>
  <c r="G465684" i="1"/>
  <c r="G465685" i="1"/>
  <c r="G465686" i="1"/>
  <c r="G465687" i="1"/>
  <c r="G465688" i="1"/>
  <c r="G465689" i="1"/>
  <c r="G465690" i="1"/>
  <c r="G465691" i="1"/>
  <c r="G465692" i="1"/>
  <c r="G465693" i="1"/>
  <c r="G465694" i="1"/>
  <c r="G465695" i="1"/>
  <c r="G465696" i="1"/>
  <c r="G465697" i="1"/>
  <c r="G465698" i="1"/>
  <c r="G465699" i="1"/>
  <c r="G465700" i="1"/>
  <c r="G465701" i="1"/>
  <c r="G465702" i="1"/>
  <c r="G465703" i="1"/>
  <c r="G465704" i="1"/>
  <c r="G465705" i="1"/>
  <c r="G465706" i="1"/>
  <c r="G465707" i="1"/>
  <c r="G465708" i="1"/>
  <c r="G465709" i="1"/>
  <c r="G465710" i="1"/>
  <c r="G465711" i="1"/>
  <c r="G465712" i="1"/>
  <c r="G465713" i="1"/>
  <c r="G465714" i="1"/>
  <c r="G465715" i="1"/>
  <c r="G465716" i="1"/>
  <c r="G465717" i="1"/>
  <c r="G465718" i="1"/>
  <c r="G465719" i="1"/>
  <c r="G465720" i="1"/>
  <c r="G465721" i="1"/>
  <c r="G465722" i="1"/>
  <c r="G465723" i="1"/>
  <c r="G465724" i="1"/>
  <c r="G465725" i="1"/>
  <c r="G465726" i="1"/>
  <c r="G465727" i="1"/>
  <c r="G465728" i="1"/>
  <c r="G465729" i="1"/>
  <c r="G465730" i="1"/>
  <c r="G465731" i="1"/>
  <c r="G465732" i="1"/>
  <c r="G465733" i="1"/>
  <c r="G465734" i="1"/>
  <c r="G465735" i="1"/>
  <c r="G465736" i="1"/>
  <c r="G465737" i="1"/>
  <c r="G465738" i="1"/>
  <c r="G465739" i="1"/>
  <c r="G465740" i="1"/>
  <c r="G465741" i="1"/>
  <c r="G465742" i="1"/>
  <c r="G465743" i="1"/>
  <c r="G465744" i="1"/>
  <c r="G465745" i="1"/>
  <c r="G465746" i="1"/>
  <c r="G465747" i="1"/>
  <c r="G465748" i="1"/>
  <c r="G465749" i="1"/>
  <c r="G465750" i="1"/>
  <c r="G465751" i="1"/>
  <c r="G465752" i="1"/>
  <c r="G465753" i="1"/>
  <c r="G465754" i="1"/>
  <c r="G465755" i="1"/>
  <c r="G465756" i="1"/>
  <c r="G465757" i="1"/>
  <c r="G465758" i="1"/>
  <c r="G465759" i="1"/>
  <c r="G465760" i="1"/>
  <c r="G465761" i="1"/>
  <c r="G465762" i="1"/>
  <c r="G465763" i="1"/>
  <c r="G465764" i="1"/>
  <c r="G465765" i="1"/>
  <c r="G465766" i="1"/>
  <c r="G465767" i="1"/>
  <c r="G465768" i="1"/>
  <c r="G465769" i="1"/>
  <c r="G465770" i="1"/>
  <c r="G465771" i="1"/>
  <c r="G465772" i="1"/>
  <c r="G465773" i="1"/>
  <c r="G465774" i="1"/>
  <c r="G465775" i="1"/>
  <c r="G465776" i="1"/>
  <c r="G465777" i="1"/>
  <c r="G465778" i="1"/>
  <c r="G465779" i="1"/>
  <c r="G465780" i="1"/>
  <c r="G465781" i="1"/>
  <c r="G465782" i="1"/>
  <c r="G465783" i="1"/>
  <c r="G465784" i="1"/>
  <c r="G465785" i="1"/>
  <c r="G465786" i="1"/>
  <c r="G465787" i="1"/>
  <c r="G465788" i="1"/>
  <c r="G465789" i="1"/>
  <c r="G465790" i="1"/>
  <c r="G465791" i="1"/>
  <c r="G465792" i="1"/>
  <c r="G465793" i="1"/>
  <c r="G465794" i="1"/>
  <c r="G465795" i="1"/>
  <c r="G465796" i="1"/>
  <c r="G465797" i="1"/>
  <c r="G465798" i="1"/>
  <c r="G465799" i="1"/>
  <c r="G465800" i="1"/>
  <c r="G465801" i="1"/>
  <c r="G465802" i="1"/>
  <c r="G465803" i="1"/>
  <c r="G465804" i="1"/>
  <c r="G465805" i="1"/>
  <c r="G465806" i="1"/>
  <c r="G465807" i="1"/>
  <c r="G465808" i="1"/>
  <c r="G465809" i="1"/>
  <c r="G465810" i="1"/>
  <c r="G465811" i="1"/>
  <c r="G465812" i="1"/>
  <c r="G465813" i="1"/>
  <c r="G465814" i="1"/>
  <c r="G465815" i="1"/>
  <c r="G465816" i="1"/>
  <c r="G465817" i="1"/>
  <c r="G465818" i="1"/>
  <c r="G465819" i="1"/>
  <c r="G465820" i="1"/>
  <c r="G465821" i="1"/>
  <c r="G465822" i="1"/>
  <c r="G465823" i="1"/>
  <c r="G465824" i="1"/>
  <c r="G465825" i="1"/>
  <c r="G465826" i="1"/>
  <c r="G465827" i="1"/>
  <c r="G465828" i="1"/>
  <c r="G465829" i="1"/>
  <c r="G465830" i="1"/>
  <c r="G465831" i="1"/>
  <c r="G465832" i="1"/>
  <c r="G465833" i="1"/>
  <c r="G465834" i="1"/>
  <c r="G465835" i="1"/>
  <c r="G465836" i="1"/>
  <c r="G465837" i="1"/>
  <c r="G465838" i="1"/>
  <c r="G465839" i="1"/>
  <c r="G465840" i="1"/>
  <c r="G465841" i="1"/>
  <c r="G465842" i="1"/>
  <c r="G465843" i="1"/>
  <c r="G465844" i="1"/>
  <c r="G465845" i="1"/>
  <c r="G465846" i="1"/>
  <c r="G465847" i="1"/>
  <c r="G465848" i="1"/>
  <c r="G465849" i="1"/>
  <c r="G465850" i="1"/>
  <c r="G465851" i="1"/>
  <c r="G465852" i="1"/>
  <c r="G465853" i="1"/>
  <c r="G465854" i="1"/>
  <c r="G465855" i="1"/>
  <c r="G465856" i="1"/>
  <c r="G465857" i="1"/>
  <c r="G465858" i="1"/>
  <c r="G465859" i="1"/>
  <c r="G465860" i="1"/>
  <c r="G465861" i="1"/>
  <c r="G465862" i="1"/>
  <c r="G465863" i="1"/>
  <c r="G465864" i="1"/>
  <c r="G465865" i="1"/>
  <c r="G465866" i="1"/>
  <c r="G465867" i="1"/>
  <c r="G465868" i="1"/>
  <c r="G465869" i="1"/>
  <c r="G465870" i="1"/>
  <c r="G465871" i="1"/>
  <c r="G465872" i="1"/>
  <c r="G465873" i="1"/>
  <c r="G465874" i="1"/>
  <c r="G465875" i="1"/>
  <c r="G465876" i="1"/>
  <c r="G465877" i="1"/>
  <c r="G465878" i="1"/>
  <c r="G465879" i="1"/>
  <c r="G465880" i="1"/>
  <c r="G465881" i="1"/>
  <c r="G465882" i="1"/>
  <c r="G465883" i="1"/>
  <c r="G465884" i="1"/>
  <c r="G465885" i="1"/>
  <c r="G465886" i="1"/>
  <c r="G465887" i="1"/>
  <c r="G465888" i="1"/>
  <c r="G465889" i="1"/>
  <c r="G465890" i="1"/>
  <c r="G465891" i="1"/>
  <c r="G465892" i="1"/>
  <c r="G465893" i="1"/>
  <c r="G465894" i="1"/>
  <c r="G465895" i="1"/>
  <c r="G465896" i="1"/>
  <c r="G465897" i="1"/>
  <c r="G465898" i="1"/>
  <c r="G465899" i="1"/>
  <c r="G465900" i="1"/>
  <c r="G465901" i="1"/>
  <c r="G465902" i="1"/>
  <c r="G465903" i="1"/>
  <c r="G465904" i="1"/>
  <c r="G465905" i="1"/>
  <c r="G465906" i="1"/>
  <c r="G465907" i="1"/>
  <c r="G465908" i="1"/>
  <c r="G465909" i="1"/>
  <c r="G465910" i="1"/>
  <c r="G465911" i="1"/>
  <c r="G465912" i="1"/>
  <c r="G465913" i="1"/>
  <c r="G465914" i="1"/>
  <c r="G465915" i="1"/>
  <c r="G465916" i="1"/>
  <c r="G465917" i="1"/>
  <c r="G465918" i="1"/>
  <c r="G465919" i="1"/>
  <c r="G465920" i="1"/>
  <c r="G465921" i="1"/>
  <c r="G465922" i="1"/>
  <c r="G465923" i="1"/>
  <c r="G465924" i="1"/>
  <c r="G465925" i="1"/>
  <c r="G465926" i="1"/>
  <c r="G465927" i="1"/>
  <c r="G465928" i="1"/>
  <c r="G465929" i="1"/>
  <c r="G465930" i="1"/>
  <c r="G465931" i="1"/>
  <c r="G465932" i="1"/>
  <c r="G465933" i="1"/>
  <c r="G465934" i="1"/>
  <c r="G465935" i="1"/>
  <c r="G465936" i="1"/>
  <c r="G465937" i="1"/>
  <c r="G465938" i="1"/>
  <c r="G465939" i="1"/>
  <c r="G465940" i="1"/>
  <c r="G465941" i="1"/>
  <c r="G465942" i="1"/>
  <c r="G465943" i="1"/>
  <c r="G465944" i="1"/>
  <c r="G465945" i="1"/>
  <c r="G465946" i="1"/>
  <c r="G465947" i="1"/>
  <c r="G465948" i="1"/>
  <c r="G465949" i="1"/>
  <c r="G465950" i="1"/>
  <c r="G465951" i="1"/>
  <c r="G465952" i="1"/>
  <c r="G465953" i="1"/>
  <c r="G465954" i="1"/>
  <c r="G465955" i="1"/>
  <c r="G465956" i="1"/>
  <c r="G465957" i="1"/>
  <c r="G465958" i="1"/>
  <c r="G465959" i="1"/>
  <c r="G465960" i="1"/>
  <c r="G465961" i="1"/>
  <c r="G465962" i="1"/>
  <c r="G465963" i="1"/>
  <c r="G465964" i="1"/>
  <c r="G465965" i="1"/>
  <c r="G465966" i="1"/>
  <c r="G465967" i="1"/>
  <c r="G465968" i="1"/>
  <c r="G465969" i="1"/>
  <c r="G465970" i="1"/>
  <c r="G465971" i="1"/>
  <c r="G465972" i="1"/>
  <c r="G465973" i="1"/>
  <c r="G465974" i="1"/>
  <c r="G465975" i="1"/>
  <c r="G465976" i="1"/>
  <c r="G465977" i="1"/>
  <c r="G465978" i="1"/>
  <c r="G465979" i="1"/>
  <c r="G465980" i="1"/>
  <c r="G465981" i="1"/>
  <c r="G465982" i="1"/>
  <c r="G465983" i="1"/>
  <c r="G465984" i="1"/>
  <c r="G465985" i="1"/>
  <c r="G465986" i="1"/>
  <c r="G465987" i="1"/>
  <c r="G465988" i="1"/>
  <c r="G465989" i="1"/>
  <c r="G465990" i="1"/>
  <c r="G465991" i="1"/>
  <c r="G465992" i="1"/>
  <c r="G465993" i="1"/>
  <c r="G465994" i="1"/>
  <c r="G465995" i="1"/>
  <c r="G465996" i="1"/>
  <c r="G465997" i="1"/>
  <c r="G465998" i="1"/>
  <c r="G465999" i="1"/>
  <c r="G466000" i="1"/>
  <c r="G466001" i="1"/>
  <c r="G466002" i="1"/>
  <c r="G466003" i="1"/>
  <c r="G466004" i="1"/>
  <c r="G466005" i="1"/>
  <c r="G466006" i="1"/>
  <c r="G466007" i="1"/>
  <c r="G466008" i="1"/>
  <c r="G466009" i="1"/>
  <c r="G466010" i="1"/>
  <c r="G466011" i="1"/>
  <c r="G466012" i="1"/>
  <c r="G466013" i="1"/>
  <c r="G466014" i="1"/>
  <c r="G466015" i="1"/>
  <c r="G466016" i="1"/>
  <c r="G466017" i="1"/>
  <c r="G466018" i="1"/>
  <c r="G466019" i="1"/>
  <c r="G466020" i="1"/>
  <c r="G466021" i="1"/>
  <c r="G466022" i="1"/>
  <c r="G466023" i="1"/>
  <c r="G466024" i="1"/>
  <c r="G466025" i="1"/>
  <c r="G466026" i="1"/>
  <c r="G466027" i="1"/>
  <c r="G466028" i="1"/>
  <c r="G466029" i="1"/>
  <c r="G466030" i="1"/>
  <c r="G466031" i="1"/>
  <c r="G466032" i="1"/>
  <c r="G466033" i="1"/>
  <c r="G466034" i="1"/>
  <c r="G466035" i="1"/>
  <c r="G466036" i="1"/>
  <c r="G466037" i="1"/>
  <c r="G466038" i="1"/>
  <c r="G466039" i="1"/>
  <c r="G466040" i="1"/>
  <c r="G466041" i="1"/>
  <c r="G466042" i="1"/>
  <c r="G466043" i="1"/>
  <c r="G466044" i="1"/>
  <c r="G466045" i="1"/>
  <c r="G466046" i="1"/>
  <c r="G466047" i="1"/>
  <c r="G466048" i="1"/>
  <c r="G466049" i="1"/>
  <c r="G466050" i="1"/>
  <c r="G466051" i="1"/>
  <c r="G466052" i="1"/>
  <c r="G466053" i="1"/>
  <c r="G466054" i="1"/>
  <c r="G466055" i="1"/>
  <c r="G466056" i="1"/>
  <c r="G466057" i="1"/>
  <c r="G466058" i="1"/>
  <c r="G466059" i="1"/>
  <c r="G466060" i="1"/>
  <c r="G466061" i="1"/>
  <c r="G466062" i="1"/>
  <c r="G466063" i="1"/>
  <c r="G466064" i="1"/>
  <c r="G466065" i="1"/>
  <c r="G466066" i="1"/>
  <c r="G466067" i="1"/>
  <c r="G466068" i="1"/>
  <c r="G466069" i="1"/>
  <c r="G466070" i="1"/>
  <c r="G466071" i="1"/>
  <c r="G466072" i="1"/>
  <c r="G466073" i="1"/>
  <c r="G466074" i="1"/>
  <c r="G466075" i="1"/>
  <c r="G466076" i="1"/>
  <c r="G466077" i="1"/>
  <c r="G466078" i="1"/>
  <c r="G466079" i="1"/>
  <c r="G466080" i="1"/>
  <c r="G466081" i="1"/>
  <c r="G466082" i="1"/>
  <c r="G466083" i="1"/>
  <c r="G466084" i="1"/>
  <c r="G466085" i="1"/>
  <c r="G466086" i="1"/>
  <c r="G466087" i="1"/>
  <c r="G466088" i="1"/>
  <c r="G466089" i="1"/>
  <c r="G466090" i="1"/>
  <c r="G466091" i="1"/>
  <c r="G466092" i="1"/>
  <c r="G466093" i="1"/>
  <c r="G466094" i="1"/>
  <c r="G466095" i="1"/>
  <c r="G466096" i="1"/>
  <c r="G466097" i="1"/>
  <c r="G466098" i="1"/>
  <c r="G466099" i="1"/>
  <c r="G466100" i="1"/>
  <c r="G466101" i="1"/>
  <c r="G466102" i="1"/>
  <c r="G466103" i="1"/>
  <c r="G466104" i="1"/>
  <c r="G466105" i="1"/>
  <c r="G466106" i="1"/>
  <c r="G466107" i="1"/>
  <c r="G466108" i="1"/>
  <c r="G466109" i="1"/>
  <c r="G466110" i="1"/>
  <c r="G466111" i="1"/>
  <c r="G466112" i="1"/>
  <c r="G466113" i="1"/>
  <c r="G466114" i="1"/>
  <c r="G466115" i="1"/>
  <c r="G466116" i="1"/>
  <c r="G466117" i="1"/>
  <c r="G466118" i="1"/>
  <c r="G466119" i="1"/>
  <c r="G466120" i="1"/>
  <c r="G466121" i="1"/>
  <c r="G466122" i="1"/>
  <c r="G466123" i="1"/>
  <c r="G466124" i="1"/>
  <c r="G466125" i="1"/>
  <c r="G466126" i="1"/>
  <c r="G466127" i="1"/>
  <c r="G466128" i="1"/>
  <c r="G466129" i="1"/>
  <c r="G466130" i="1"/>
  <c r="G466131" i="1"/>
  <c r="G466132" i="1"/>
  <c r="G466133" i="1"/>
  <c r="G466134" i="1"/>
  <c r="G466135" i="1"/>
  <c r="G466136" i="1"/>
  <c r="G466137" i="1"/>
  <c r="G466138" i="1"/>
  <c r="G466139" i="1"/>
  <c r="G466140" i="1"/>
  <c r="G466141" i="1"/>
  <c r="G466142" i="1"/>
  <c r="G466143" i="1"/>
  <c r="G466144" i="1"/>
  <c r="G466145" i="1"/>
  <c r="G466146" i="1"/>
  <c r="G466147" i="1"/>
  <c r="G466148" i="1"/>
  <c r="G466149" i="1"/>
  <c r="G466150" i="1"/>
  <c r="G466151" i="1"/>
  <c r="G466152" i="1"/>
  <c r="G466153" i="1"/>
  <c r="G466154" i="1"/>
  <c r="G466155" i="1"/>
  <c r="G466156" i="1"/>
  <c r="G466157" i="1"/>
  <c r="G466158" i="1"/>
  <c r="G466159" i="1"/>
  <c r="G466160" i="1"/>
  <c r="G466161" i="1"/>
  <c r="G466162" i="1"/>
  <c r="G466163" i="1"/>
  <c r="G466164" i="1"/>
  <c r="G466165" i="1"/>
  <c r="G466166" i="1"/>
  <c r="G466167" i="1"/>
  <c r="G466168" i="1"/>
  <c r="G466169" i="1"/>
  <c r="G466170" i="1"/>
  <c r="G466171" i="1"/>
  <c r="G466172" i="1"/>
  <c r="G466173" i="1"/>
  <c r="G466174" i="1"/>
  <c r="G466175" i="1"/>
  <c r="G466176" i="1"/>
  <c r="G466177" i="1"/>
  <c r="G466178" i="1"/>
  <c r="G466179" i="1"/>
  <c r="G466180" i="1"/>
  <c r="G466181" i="1"/>
  <c r="G466182" i="1"/>
  <c r="G466183" i="1"/>
  <c r="G466184" i="1"/>
  <c r="G466185" i="1"/>
  <c r="G466186" i="1"/>
  <c r="G466187" i="1"/>
  <c r="G466188" i="1"/>
  <c r="G466189" i="1"/>
  <c r="G466190" i="1"/>
  <c r="G466191" i="1"/>
  <c r="G466192" i="1"/>
  <c r="G466193" i="1"/>
  <c r="G466194" i="1"/>
  <c r="G466195" i="1"/>
  <c r="G466196" i="1"/>
  <c r="G466197" i="1"/>
  <c r="G466198" i="1"/>
  <c r="G466199" i="1"/>
  <c r="G466200" i="1"/>
  <c r="G466201" i="1"/>
  <c r="G466202" i="1"/>
  <c r="G466203" i="1"/>
  <c r="G466204" i="1"/>
  <c r="G466205" i="1"/>
  <c r="G466206" i="1"/>
  <c r="G466207" i="1"/>
  <c r="G466208" i="1"/>
  <c r="G466209" i="1"/>
  <c r="G466210" i="1"/>
  <c r="G466211" i="1"/>
  <c r="G466212" i="1"/>
  <c r="G466213" i="1"/>
  <c r="G466214" i="1"/>
  <c r="G466215" i="1"/>
  <c r="G466216" i="1"/>
  <c r="G466217" i="1"/>
  <c r="G466218" i="1"/>
  <c r="G466219" i="1"/>
  <c r="G466220" i="1"/>
  <c r="G466221" i="1"/>
  <c r="G466222" i="1"/>
  <c r="G466223" i="1"/>
  <c r="G466224" i="1"/>
  <c r="G466225" i="1"/>
  <c r="G466226" i="1"/>
  <c r="G466227" i="1"/>
  <c r="G466228" i="1"/>
  <c r="G466229" i="1"/>
  <c r="G466230" i="1"/>
  <c r="G466231" i="1"/>
  <c r="G466232" i="1"/>
  <c r="G466233" i="1"/>
  <c r="G466234" i="1"/>
  <c r="G466235" i="1"/>
  <c r="G466236" i="1"/>
  <c r="G466237" i="1"/>
  <c r="G466238" i="1"/>
  <c r="G466239" i="1"/>
  <c r="G466240" i="1"/>
  <c r="G466241" i="1"/>
  <c r="G466242" i="1"/>
  <c r="G466243" i="1"/>
  <c r="G466244" i="1"/>
  <c r="G466245" i="1"/>
  <c r="G466246" i="1"/>
  <c r="G466247" i="1"/>
  <c r="G466248" i="1"/>
  <c r="G466249" i="1"/>
  <c r="G466250" i="1"/>
  <c r="G466251" i="1"/>
  <c r="G466252" i="1"/>
  <c r="G466253" i="1"/>
  <c r="G466254" i="1"/>
  <c r="G466255" i="1"/>
  <c r="G466256" i="1"/>
  <c r="G466257" i="1"/>
  <c r="G466258" i="1"/>
  <c r="G466259" i="1"/>
  <c r="G466260" i="1"/>
  <c r="G466261" i="1"/>
  <c r="G466262" i="1"/>
  <c r="G466263" i="1"/>
  <c r="G466264" i="1"/>
  <c r="G466265" i="1"/>
  <c r="G466266" i="1"/>
  <c r="G466267" i="1"/>
  <c r="G466268" i="1"/>
  <c r="G466269" i="1"/>
  <c r="G466270" i="1"/>
  <c r="G466271" i="1"/>
  <c r="G466272" i="1"/>
  <c r="G466273" i="1"/>
  <c r="G466274" i="1"/>
  <c r="G466275" i="1"/>
  <c r="G466276" i="1"/>
  <c r="G466277" i="1"/>
  <c r="G466278" i="1"/>
  <c r="G466279" i="1"/>
  <c r="G466280" i="1"/>
  <c r="G466281" i="1"/>
  <c r="G466282" i="1"/>
  <c r="G466283" i="1"/>
  <c r="G466284" i="1"/>
  <c r="G466285" i="1"/>
  <c r="G466286" i="1"/>
  <c r="G466287" i="1"/>
  <c r="G466288" i="1"/>
  <c r="G466289" i="1"/>
  <c r="G466290" i="1"/>
  <c r="G466291" i="1"/>
  <c r="G466292" i="1"/>
  <c r="G466293" i="1"/>
  <c r="G466294" i="1"/>
  <c r="G466295" i="1"/>
  <c r="G466296" i="1"/>
  <c r="G466297" i="1"/>
  <c r="G466298" i="1"/>
  <c r="G466299" i="1"/>
  <c r="G466300" i="1"/>
  <c r="G466301" i="1"/>
  <c r="G466302" i="1"/>
  <c r="G466303" i="1"/>
  <c r="G466304" i="1"/>
  <c r="G466305" i="1"/>
  <c r="G466306" i="1"/>
  <c r="G466307" i="1"/>
  <c r="G466308" i="1"/>
  <c r="G466309" i="1"/>
  <c r="G466310" i="1"/>
  <c r="G466311" i="1"/>
  <c r="G466312" i="1"/>
  <c r="G466313" i="1"/>
  <c r="G466314" i="1"/>
  <c r="G466315" i="1"/>
  <c r="G466316" i="1"/>
  <c r="G466317" i="1"/>
  <c r="G466318" i="1"/>
  <c r="G466319" i="1"/>
  <c r="G466320" i="1"/>
  <c r="G466321" i="1"/>
  <c r="G466322" i="1"/>
  <c r="G466323" i="1"/>
  <c r="G466324" i="1"/>
  <c r="G466325" i="1"/>
  <c r="G466326" i="1"/>
  <c r="G466327" i="1"/>
  <c r="G466328" i="1"/>
  <c r="G466329" i="1"/>
  <c r="G466330" i="1"/>
  <c r="G466331" i="1"/>
  <c r="G466332" i="1"/>
  <c r="G466333" i="1"/>
  <c r="G466334" i="1"/>
  <c r="G466335" i="1"/>
  <c r="G466336" i="1"/>
  <c r="G466337" i="1"/>
  <c r="G466338" i="1"/>
  <c r="G466339" i="1"/>
  <c r="G466340" i="1"/>
  <c r="G466341" i="1"/>
  <c r="G466342" i="1"/>
  <c r="G466343" i="1"/>
  <c r="G466344" i="1"/>
  <c r="G466345" i="1"/>
  <c r="G466346" i="1"/>
  <c r="G466347" i="1"/>
  <c r="G466348" i="1"/>
  <c r="G466349" i="1"/>
  <c r="G466350" i="1"/>
  <c r="G466351" i="1"/>
  <c r="G466352" i="1"/>
  <c r="G466353" i="1"/>
  <c r="G466354" i="1"/>
  <c r="G466355" i="1"/>
  <c r="G466356" i="1"/>
  <c r="G466357" i="1"/>
  <c r="G466358" i="1"/>
  <c r="G466359" i="1"/>
  <c r="G466360" i="1"/>
  <c r="G466361" i="1"/>
  <c r="G466362" i="1"/>
  <c r="G466363" i="1"/>
  <c r="G466364" i="1"/>
  <c r="G466365" i="1"/>
  <c r="G466366" i="1"/>
  <c r="G466367" i="1"/>
  <c r="G466368" i="1"/>
  <c r="G466369" i="1"/>
  <c r="G466370" i="1"/>
  <c r="G466371" i="1"/>
  <c r="G466372" i="1"/>
  <c r="G466373" i="1"/>
  <c r="G466374" i="1"/>
  <c r="G466375" i="1"/>
  <c r="G466376" i="1"/>
  <c r="G466377" i="1"/>
  <c r="G466378" i="1"/>
  <c r="G466379" i="1"/>
  <c r="G466380" i="1"/>
  <c r="G466381" i="1"/>
  <c r="G466382" i="1"/>
  <c r="G466383" i="1"/>
  <c r="G466384" i="1"/>
  <c r="G466385" i="1"/>
  <c r="G466386" i="1"/>
  <c r="G466387" i="1"/>
  <c r="G466388" i="1"/>
  <c r="G466389" i="1"/>
  <c r="G466390" i="1"/>
  <c r="G466391" i="1"/>
  <c r="G466392" i="1"/>
  <c r="G466393" i="1"/>
  <c r="G466394" i="1"/>
  <c r="G466395" i="1"/>
  <c r="G466396" i="1"/>
  <c r="G466397" i="1"/>
  <c r="G466398" i="1"/>
  <c r="G466399" i="1"/>
  <c r="G466400" i="1"/>
  <c r="G466401" i="1"/>
  <c r="G466402" i="1"/>
  <c r="G466403" i="1"/>
  <c r="G466404" i="1"/>
  <c r="G466405" i="1"/>
  <c r="G466406" i="1"/>
  <c r="G466407" i="1"/>
  <c r="G466408" i="1"/>
  <c r="G466409" i="1"/>
  <c r="G466410" i="1"/>
  <c r="G466411" i="1"/>
  <c r="G466412" i="1"/>
  <c r="G466413" i="1"/>
  <c r="G466414" i="1"/>
  <c r="G466415" i="1"/>
  <c r="G466416" i="1"/>
  <c r="G466417" i="1"/>
  <c r="G466418" i="1"/>
  <c r="G466419" i="1"/>
  <c r="G466420" i="1"/>
  <c r="G466421" i="1"/>
  <c r="G466422" i="1"/>
  <c r="G466423" i="1"/>
  <c r="G466424" i="1"/>
  <c r="G466425" i="1"/>
  <c r="G466426" i="1"/>
  <c r="G466427" i="1"/>
  <c r="G466428" i="1"/>
  <c r="G466429" i="1"/>
  <c r="G466430" i="1"/>
  <c r="G466431" i="1"/>
  <c r="G466432" i="1"/>
  <c r="G466433" i="1"/>
  <c r="G466434" i="1"/>
  <c r="G466435" i="1"/>
  <c r="G466436" i="1"/>
  <c r="G466437" i="1"/>
  <c r="G466438" i="1"/>
  <c r="G466439" i="1"/>
  <c r="G466440" i="1"/>
  <c r="G466441" i="1"/>
  <c r="G466442" i="1"/>
  <c r="G466443" i="1"/>
  <c r="G466444" i="1"/>
  <c r="G466445" i="1"/>
  <c r="G466446" i="1"/>
  <c r="G466447" i="1"/>
  <c r="G466448" i="1"/>
  <c r="G466449" i="1"/>
  <c r="G466450" i="1"/>
  <c r="G466451" i="1"/>
  <c r="G466452" i="1"/>
  <c r="G466453" i="1"/>
  <c r="G466454" i="1"/>
  <c r="G466455" i="1"/>
  <c r="G466456" i="1"/>
  <c r="G466457" i="1"/>
  <c r="G466458" i="1"/>
  <c r="G466459" i="1"/>
  <c r="G466460" i="1"/>
  <c r="G466461" i="1"/>
  <c r="G466462" i="1"/>
  <c r="G466463" i="1"/>
  <c r="G466464" i="1"/>
  <c r="G466465" i="1"/>
  <c r="G466466" i="1"/>
  <c r="G466467" i="1"/>
  <c r="G466468" i="1"/>
  <c r="G466469" i="1"/>
  <c r="G466470" i="1"/>
  <c r="G466471" i="1"/>
  <c r="G466472" i="1"/>
  <c r="G466473" i="1"/>
  <c r="G466474" i="1"/>
  <c r="G466475" i="1"/>
  <c r="G466476" i="1"/>
  <c r="G466477" i="1"/>
  <c r="G466478" i="1"/>
  <c r="G466479" i="1"/>
  <c r="G466480" i="1"/>
  <c r="G466481" i="1"/>
  <c r="G466482" i="1"/>
  <c r="G466483" i="1"/>
  <c r="G466484" i="1"/>
  <c r="G466485" i="1"/>
  <c r="G466486" i="1"/>
  <c r="G466487" i="1"/>
  <c r="G466488" i="1"/>
  <c r="G466489" i="1"/>
  <c r="G466490" i="1"/>
  <c r="G466491" i="1"/>
  <c r="G466492" i="1"/>
  <c r="G466493" i="1"/>
  <c r="G466494" i="1"/>
  <c r="G466495" i="1"/>
  <c r="G466496" i="1"/>
  <c r="G466497" i="1"/>
  <c r="G466498" i="1"/>
  <c r="G466499" i="1"/>
  <c r="G466500" i="1"/>
  <c r="G466501" i="1"/>
  <c r="G466502" i="1"/>
  <c r="G466503" i="1"/>
  <c r="G466504" i="1"/>
  <c r="G466505" i="1"/>
  <c r="G466506" i="1"/>
  <c r="G466507" i="1"/>
  <c r="G466508" i="1"/>
  <c r="G466509" i="1"/>
  <c r="G466510" i="1"/>
  <c r="G466511" i="1"/>
  <c r="G466512" i="1"/>
  <c r="G466513" i="1"/>
  <c r="G466514" i="1"/>
  <c r="G466515" i="1"/>
  <c r="G466516" i="1"/>
  <c r="G466517" i="1"/>
  <c r="G466518" i="1"/>
  <c r="G466519" i="1"/>
  <c r="G466520" i="1"/>
  <c r="G466521" i="1"/>
  <c r="G466522" i="1"/>
  <c r="G466523" i="1"/>
  <c r="G466524" i="1"/>
  <c r="G466525" i="1"/>
  <c r="G466526" i="1"/>
  <c r="G466527" i="1"/>
  <c r="G466528" i="1"/>
  <c r="G466529" i="1"/>
  <c r="G466530" i="1"/>
  <c r="G466531" i="1"/>
  <c r="G466532" i="1"/>
  <c r="G466533" i="1"/>
  <c r="G466534" i="1"/>
  <c r="G466535" i="1"/>
  <c r="G466536" i="1"/>
  <c r="G466537" i="1"/>
  <c r="G466538" i="1"/>
  <c r="G466539" i="1"/>
  <c r="G466540" i="1"/>
  <c r="G466541" i="1"/>
  <c r="G466542" i="1"/>
  <c r="G466543" i="1"/>
  <c r="G466544" i="1"/>
  <c r="G466545" i="1"/>
  <c r="G466546" i="1"/>
  <c r="G466547" i="1"/>
  <c r="G466548" i="1"/>
  <c r="G466549" i="1"/>
  <c r="G466550" i="1"/>
  <c r="G466551" i="1"/>
  <c r="G466552" i="1"/>
  <c r="G466553" i="1"/>
  <c r="G466554" i="1"/>
  <c r="G466555" i="1"/>
  <c r="G466556" i="1"/>
  <c r="G466557" i="1"/>
  <c r="G466558" i="1"/>
  <c r="G466559" i="1"/>
  <c r="G466560" i="1"/>
  <c r="G466561" i="1"/>
  <c r="G466562" i="1"/>
  <c r="G466563" i="1"/>
  <c r="G466564" i="1"/>
  <c r="G466565" i="1"/>
  <c r="G466566" i="1"/>
  <c r="G466567" i="1"/>
  <c r="G466568" i="1"/>
  <c r="G466569" i="1"/>
  <c r="G466570" i="1"/>
  <c r="G466571" i="1"/>
  <c r="G466572" i="1"/>
  <c r="G466573" i="1"/>
  <c r="G466574" i="1"/>
  <c r="G466575" i="1"/>
  <c r="G466576" i="1"/>
  <c r="G466577" i="1"/>
  <c r="G466578" i="1"/>
  <c r="G466579" i="1"/>
  <c r="G466580" i="1"/>
  <c r="G466581" i="1"/>
  <c r="G466582" i="1"/>
  <c r="G466583" i="1"/>
  <c r="G466584" i="1"/>
  <c r="G466585" i="1"/>
  <c r="G466586" i="1"/>
  <c r="G466587" i="1"/>
  <c r="G466588" i="1"/>
  <c r="G466589" i="1"/>
  <c r="G466590" i="1"/>
  <c r="G466591" i="1"/>
  <c r="G466592" i="1"/>
  <c r="G466593" i="1"/>
  <c r="G466594" i="1"/>
  <c r="G466595" i="1"/>
  <c r="G466596" i="1"/>
  <c r="G466597" i="1"/>
  <c r="G466598" i="1"/>
  <c r="G466599" i="1"/>
  <c r="G466600" i="1"/>
  <c r="G466601" i="1"/>
  <c r="G466602" i="1"/>
  <c r="G466603" i="1"/>
  <c r="G466604" i="1"/>
  <c r="G466605" i="1"/>
  <c r="G466606" i="1"/>
  <c r="G466607" i="1"/>
  <c r="G466608" i="1"/>
  <c r="G466609" i="1"/>
  <c r="G466610" i="1"/>
  <c r="G466611" i="1"/>
  <c r="G466612" i="1"/>
  <c r="G466613" i="1"/>
  <c r="G466614" i="1"/>
  <c r="G466615" i="1"/>
  <c r="G466616" i="1"/>
  <c r="G466617" i="1"/>
  <c r="G466618" i="1"/>
  <c r="G466619" i="1"/>
  <c r="G466620" i="1"/>
  <c r="G466621" i="1"/>
  <c r="G466622" i="1"/>
  <c r="G466623" i="1"/>
  <c r="G466624" i="1"/>
  <c r="G466625" i="1"/>
  <c r="G466626" i="1"/>
  <c r="G466627" i="1"/>
  <c r="G466628" i="1"/>
  <c r="G466629" i="1"/>
  <c r="G466630" i="1"/>
  <c r="G466631" i="1"/>
  <c r="G466632" i="1"/>
  <c r="G466633" i="1"/>
  <c r="G466634" i="1"/>
  <c r="G466635" i="1"/>
  <c r="G466636" i="1"/>
  <c r="G466637" i="1"/>
  <c r="G466638" i="1"/>
  <c r="G466639" i="1"/>
  <c r="G466640" i="1"/>
  <c r="G466641" i="1"/>
  <c r="G466642" i="1"/>
  <c r="G466643" i="1"/>
  <c r="G466644" i="1"/>
  <c r="G466645" i="1"/>
  <c r="G466646" i="1"/>
  <c r="G466647" i="1"/>
  <c r="G466648" i="1"/>
  <c r="G466649" i="1"/>
  <c r="G466650" i="1"/>
  <c r="G466651" i="1"/>
  <c r="G466652" i="1"/>
  <c r="G466653" i="1"/>
  <c r="G466654" i="1"/>
  <c r="G466655" i="1"/>
  <c r="G466656" i="1"/>
  <c r="G466657" i="1"/>
  <c r="G466658" i="1"/>
  <c r="G466659" i="1"/>
  <c r="G466660" i="1"/>
  <c r="G466661" i="1"/>
  <c r="G466662" i="1"/>
  <c r="G466663" i="1"/>
  <c r="G466664" i="1"/>
  <c r="G466665" i="1"/>
  <c r="G466666" i="1"/>
  <c r="G466667" i="1"/>
  <c r="G466668" i="1"/>
  <c r="G466669" i="1"/>
  <c r="G466670" i="1"/>
  <c r="G466671" i="1"/>
  <c r="G466672" i="1"/>
  <c r="G466673" i="1"/>
  <c r="G466674" i="1"/>
  <c r="G466675" i="1"/>
  <c r="G466676" i="1"/>
  <c r="G466677" i="1"/>
  <c r="G466678" i="1"/>
  <c r="G466679" i="1"/>
  <c r="G466680" i="1"/>
  <c r="G466681" i="1"/>
  <c r="G466682" i="1"/>
  <c r="G466683" i="1"/>
  <c r="G466684" i="1"/>
  <c r="G466685" i="1"/>
  <c r="G466686" i="1"/>
  <c r="G466687" i="1"/>
  <c r="G466688" i="1"/>
  <c r="G466689" i="1"/>
  <c r="G466690" i="1"/>
  <c r="G466691" i="1"/>
  <c r="G466692" i="1"/>
  <c r="G466693" i="1"/>
  <c r="G466694" i="1"/>
  <c r="G466695" i="1"/>
  <c r="G466696" i="1"/>
  <c r="G466697" i="1"/>
  <c r="G466698" i="1"/>
  <c r="G466699" i="1"/>
  <c r="G466700" i="1"/>
  <c r="G466701" i="1"/>
  <c r="G466702" i="1"/>
  <c r="G466703" i="1"/>
  <c r="G466704" i="1"/>
  <c r="G466705" i="1"/>
  <c r="G466706" i="1"/>
  <c r="G466707" i="1"/>
  <c r="G466708" i="1"/>
  <c r="G466709" i="1"/>
  <c r="G466710" i="1"/>
  <c r="G466711" i="1"/>
  <c r="G466712" i="1"/>
  <c r="G466713" i="1"/>
  <c r="G466714" i="1"/>
  <c r="G466715" i="1"/>
  <c r="G466716" i="1"/>
  <c r="G466717" i="1"/>
  <c r="G466718" i="1"/>
  <c r="G466719" i="1"/>
  <c r="G466720" i="1"/>
  <c r="G466721" i="1"/>
  <c r="G466722" i="1"/>
  <c r="G466723" i="1"/>
  <c r="G466724" i="1"/>
  <c r="G466725" i="1"/>
  <c r="G466726" i="1"/>
  <c r="G466727" i="1"/>
  <c r="G466728" i="1"/>
  <c r="G466729" i="1"/>
  <c r="G466730" i="1"/>
  <c r="G466731" i="1"/>
  <c r="G466732" i="1"/>
  <c r="G466733" i="1"/>
  <c r="G466734" i="1"/>
  <c r="G466735" i="1"/>
  <c r="G466736" i="1"/>
  <c r="G466737" i="1"/>
  <c r="G466738" i="1"/>
  <c r="G466739" i="1"/>
  <c r="G466740" i="1"/>
  <c r="G466741" i="1"/>
  <c r="G466742" i="1"/>
  <c r="G466743" i="1"/>
  <c r="G466744" i="1"/>
  <c r="G466745" i="1"/>
  <c r="G466746" i="1"/>
  <c r="G466747" i="1"/>
  <c r="G466748" i="1"/>
  <c r="G466749" i="1"/>
  <c r="G466750" i="1"/>
  <c r="G466751" i="1"/>
  <c r="G466752" i="1"/>
  <c r="G466753" i="1"/>
  <c r="G466754" i="1"/>
  <c r="G466755" i="1"/>
  <c r="G466756" i="1"/>
  <c r="G466757" i="1"/>
  <c r="G466758" i="1"/>
  <c r="G466759" i="1"/>
  <c r="G466760" i="1"/>
  <c r="G466761" i="1"/>
  <c r="G466762" i="1"/>
  <c r="G466763" i="1"/>
  <c r="G466764" i="1"/>
  <c r="G466765" i="1"/>
  <c r="G466766" i="1"/>
  <c r="G466767" i="1"/>
  <c r="G466768" i="1"/>
  <c r="G466769" i="1"/>
  <c r="G466770" i="1"/>
  <c r="G466771" i="1"/>
  <c r="G466772" i="1"/>
  <c r="G466773" i="1"/>
  <c r="G466774" i="1"/>
  <c r="G466775" i="1"/>
  <c r="G466776" i="1"/>
  <c r="G466777" i="1"/>
  <c r="G466778" i="1"/>
  <c r="G466779" i="1"/>
  <c r="G466780" i="1"/>
  <c r="G466781" i="1"/>
  <c r="G466782" i="1"/>
  <c r="G466783" i="1"/>
  <c r="G466784" i="1"/>
  <c r="G466785" i="1"/>
  <c r="G466786" i="1"/>
  <c r="G466787" i="1"/>
  <c r="G466788" i="1"/>
  <c r="G466789" i="1"/>
  <c r="G466790" i="1"/>
  <c r="G466791" i="1"/>
  <c r="G466792" i="1"/>
  <c r="G466793" i="1"/>
  <c r="G466794" i="1"/>
  <c r="G466795" i="1"/>
  <c r="G466796" i="1"/>
  <c r="G466797" i="1"/>
  <c r="G466798" i="1"/>
  <c r="G466799" i="1"/>
  <c r="G466800" i="1"/>
  <c r="G466801" i="1"/>
  <c r="G466802" i="1"/>
  <c r="G466803" i="1"/>
  <c r="G466804" i="1"/>
  <c r="G466805" i="1"/>
  <c r="G466806" i="1"/>
  <c r="G466807" i="1"/>
  <c r="G466808" i="1"/>
  <c r="G466809" i="1"/>
  <c r="G466810" i="1"/>
  <c r="G466811" i="1"/>
  <c r="G466812" i="1"/>
  <c r="G466813" i="1"/>
  <c r="G466814" i="1"/>
  <c r="G466815" i="1"/>
  <c r="G466816" i="1"/>
  <c r="G466817" i="1"/>
  <c r="G466818" i="1"/>
  <c r="G466819" i="1"/>
  <c r="G466820" i="1"/>
  <c r="G466821" i="1"/>
  <c r="G466822" i="1"/>
  <c r="G466823" i="1"/>
  <c r="G466824" i="1"/>
  <c r="G466825" i="1"/>
  <c r="G466826" i="1"/>
  <c r="G466827" i="1"/>
  <c r="G466828" i="1"/>
  <c r="G466829" i="1"/>
  <c r="G466830" i="1"/>
  <c r="G466831" i="1"/>
  <c r="G466832" i="1"/>
  <c r="G466833" i="1"/>
  <c r="G466834" i="1"/>
  <c r="G466835" i="1"/>
  <c r="G466836" i="1"/>
  <c r="G466837" i="1"/>
  <c r="G466838" i="1"/>
  <c r="G466839" i="1"/>
  <c r="G466840" i="1"/>
  <c r="G466841" i="1"/>
  <c r="G466842" i="1"/>
  <c r="G466843" i="1"/>
  <c r="G466844" i="1"/>
  <c r="G466845" i="1"/>
  <c r="G466846" i="1"/>
  <c r="G466847" i="1"/>
  <c r="G466848" i="1"/>
  <c r="G466849" i="1"/>
  <c r="G466850" i="1"/>
  <c r="G466851" i="1"/>
  <c r="G466852" i="1"/>
  <c r="G466853" i="1"/>
  <c r="G466854" i="1"/>
  <c r="G466855" i="1"/>
  <c r="G466856" i="1"/>
  <c r="G466857" i="1"/>
  <c r="G466858" i="1"/>
  <c r="G466859" i="1"/>
  <c r="G466860" i="1"/>
  <c r="G466861" i="1"/>
  <c r="G466862" i="1"/>
  <c r="G466863" i="1"/>
  <c r="G466864" i="1"/>
  <c r="G466865" i="1"/>
  <c r="G466866" i="1"/>
  <c r="G466867" i="1"/>
  <c r="G466868" i="1"/>
  <c r="G466869" i="1"/>
  <c r="G466870" i="1"/>
  <c r="G466871" i="1"/>
  <c r="G466872" i="1"/>
  <c r="G466873" i="1"/>
  <c r="G466874" i="1"/>
  <c r="G466875" i="1"/>
  <c r="G466876" i="1"/>
  <c r="G466877" i="1"/>
  <c r="G466878" i="1"/>
  <c r="G466879" i="1"/>
  <c r="G466880" i="1"/>
  <c r="G466881" i="1"/>
  <c r="G466882" i="1"/>
  <c r="G466883" i="1"/>
  <c r="G466884" i="1"/>
  <c r="G466885" i="1"/>
  <c r="G466886" i="1"/>
  <c r="G466887" i="1"/>
  <c r="G466888" i="1"/>
  <c r="G466889" i="1"/>
  <c r="G466890" i="1"/>
  <c r="G466891" i="1"/>
  <c r="G466892" i="1"/>
  <c r="G466893" i="1"/>
  <c r="G466894" i="1"/>
  <c r="G466895" i="1"/>
  <c r="G466896" i="1"/>
  <c r="G466897" i="1"/>
  <c r="G466898" i="1"/>
  <c r="G466899" i="1"/>
  <c r="G466900" i="1"/>
  <c r="G466901" i="1"/>
  <c r="G466902" i="1"/>
  <c r="G466903" i="1"/>
  <c r="G466904" i="1"/>
  <c r="G466905" i="1"/>
  <c r="G466906" i="1"/>
  <c r="G466907" i="1"/>
  <c r="G466908" i="1"/>
  <c r="G466909" i="1"/>
  <c r="G466910" i="1"/>
  <c r="G466911" i="1"/>
  <c r="G466912" i="1"/>
  <c r="G466913" i="1"/>
  <c r="G466914" i="1"/>
  <c r="G466915" i="1"/>
  <c r="G466916" i="1"/>
  <c r="G466917" i="1"/>
  <c r="G466918" i="1"/>
  <c r="G466919" i="1"/>
  <c r="G466920" i="1"/>
  <c r="G466921" i="1"/>
  <c r="G466922" i="1"/>
  <c r="G466923" i="1"/>
  <c r="G466924" i="1"/>
  <c r="G466925" i="1"/>
  <c r="G466926" i="1"/>
  <c r="G466927" i="1"/>
  <c r="G466928" i="1"/>
  <c r="G466929" i="1"/>
  <c r="G466930" i="1"/>
  <c r="G466931" i="1"/>
  <c r="G466932" i="1"/>
  <c r="G466933" i="1"/>
  <c r="G466934" i="1"/>
  <c r="G466935" i="1"/>
  <c r="G466936" i="1"/>
  <c r="G466937" i="1"/>
  <c r="G466938" i="1"/>
  <c r="G466939" i="1"/>
  <c r="G466940" i="1"/>
  <c r="G466941" i="1"/>
  <c r="G466942" i="1"/>
  <c r="G466943" i="1"/>
  <c r="G466944" i="1"/>
  <c r="G466945" i="1"/>
  <c r="G466946" i="1"/>
  <c r="G466947" i="1"/>
  <c r="G466948" i="1"/>
  <c r="G466949" i="1"/>
  <c r="G466950" i="1"/>
  <c r="G466951" i="1"/>
  <c r="G466952" i="1"/>
  <c r="G466953" i="1"/>
  <c r="G466954" i="1"/>
  <c r="G466955" i="1"/>
  <c r="G466956" i="1"/>
  <c r="G466957" i="1"/>
  <c r="G466958" i="1"/>
  <c r="G466959" i="1"/>
  <c r="G466960" i="1"/>
  <c r="G466961" i="1"/>
  <c r="G466962" i="1"/>
  <c r="G466963" i="1"/>
  <c r="G466964" i="1"/>
  <c r="G466965" i="1"/>
  <c r="G466966" i="1"/>
  <c r="G466967" i="1"/>
  <c r="G466968" i="1"/>
  <c r="G466969" i="1"/>
  <c r="G466970" i="1"/>
  <c r="G466971" i="1"/>
  <c r="G466972" i="1"/>
  <c r="G466973" i="1"/>
  <c r="G466974" i="1"/>
  <c r="G466975" i="1"/>
  <c r="G466976" i="1"/>
  <c r="G466977" i="1"/>
  <c r="G466978" i="1"/>
  <c r="G466979" i="1"/>
  <c r="G466980" i="1"/>
  <c r="G466981" i="1"/>
  <c r="G466982" i="1"/>
  <c r="G466983" i="1"/>
  <c r="G466984" i="1"/>
  <c r="G466985" i="1"/>
  <c r="G466986" i="1"/>
  <c r="G466987" i="1"/>
  <c r="G466988" i="1"/>
  <c r="G466989" i="1"/>
  <c r="G466990" i="1"/>
  <c r="G466991" i="1"/>
  <c r="G466992" i="1"/>
  <c r="G466993" i="1"/>
  <c r="G466994" i="1"/>
  <c r="G466995" i="1"/>
  <c r="G466996" i="1"/>
  <c r="G466997" i="1"/>
  <c r="G466998" i="1"/>
  <c r="G466999" i="1"/>
  <c r="G467000" i="1"/>
  <c r="G467001" i="1"/>
  <c r="G467002" i="1"/>
  <c r="G467003" i="1"/>
  <c r="G467004" i="1"/>
  <c r="G467005" i="1"/>
  <c r="G467006" i="1"/>
  <c r="G467007" i="1"/>
  <c r="G467008" i="1"/>
  <c r="G467009" i="1"/>
  <c r="G467010" i="1"/>
  <c r="G467011" i="1"/>
  <c r="G467012" i="1"/>
  <c r="G467013" i="1"/>
  <c r="G467014" i="1"/>
  <c r="G467015" i="1"/>
  <c r="G467016" i="1"/>
  <c r="G467017" i="1"/>
  <c r="G467018" i="1"/>
  <c r="G467019" i="1"/>
  <c r="G467020" i="1"/>
  <c r="G467021" i="1"/>
  <c r="G467022" i="1"/>
  <c r="G467023" i="1"/>
  <c r="G467024" i="1"/>
  <c r="G467025" i="1"/>
  <c r="G467026" i="1"/>
  <c r="G467027" i="1"/>
  <c r="G467028" i="1"/>
  <c r="G467029" i="1"/>
  <c r="G467030" i="1"/>
  <c r="G467031" i="1"/>
  <c r="G467032" i="1"/>
  <c r="G467033" i="1"/>
  <c r="G467034" i="1"/>
  <c r="G467035" i="1"/>
  <c r="G467036" i="1"/>
  <c r="G467037" i="1"/>
  <c r="G467038" i="1"/>
  <c r="G467039" i="1"/>
  <c r="G467040" i="1"/>
  <c r="G467041" i="1"/>
  <c r="G467042" i="1"/>
  <c r="G467043" i="1"/>
  <c r="G467044" i="1"/>
  <c r="G467045" i="1"/>
  <c r="G467046" i="1"/>
  <c r="G467047" i="1"/>
  <c r="G467048" i="1"/>
  <c r="G467049" i="1"/>
  <c r="G467050" i="1"/>
  <c r="G467051" i="1"/>
  <c r="G467052" i="1"/>
  <c r="G467053" i="1"/>
  <c r="G467054" i="1"/>
  <c r="G467055" i="1"/>
  <c r="G467056" i="1"/>
  <c r="G467057" i="1"/>
  <c r="G467058" i="1"/>
  <c r="G467059" i="1"/>
  <c r="G467060" i="1"/>
  <c r="G467061" i="1"/>
  <c r="G467062" i="1"/>
  <c r="G467063" i="1"/>
  <c r="G467064" i="1"/>
  <c r="G467065" i="1"/>
  <c r="G467066" i="1"/>
  <c r="G467067" i="1"/>
  <c r="G467068" i="1"/>
  <c r="G467069" i="1"/>
  <c r="G467070" i="1"/>
  <c r="G467071" i="1"/>
  <c r="G467072" i="1"/>
  <c r="G467073" i="1"/>
  <c r="G467074" i="1"/>
  <c r="G467075" i="1"/>
  <c r="G467076" i="1"/>
  <c r="G467077" i="1"/>
  <c r="G467078" i="1"/>
  <c r="G467079" i="1"/>
  <c r="G467080" i="1"/>
  <c r="G467081" i="1"/>
  <c r="G467082" i="1"/>
  <c r="G467083" i="1"/>
  <c r="G467084" i="1"/>
  <c r="G467085" i="1"/>
  <c r="G467086" i="1"/>
  <c r="G467087" i="1"/>
  <c r="G467088" i="1"/>
  <c r="G467089" i="1"/>
  <c r="G467090" i="1"/>
  <c r="G467091" i="1"/>
  <c r="G467092" i="1"/>
  <c r="G467093" i="1"/>
  <c r="G467094" i="1"/>
  <c r="G467095" i="1"/>
  <c r="G467096" i="1"/>
  <c r="G467097" i="1"/>
  <c r="G467098" i="1"/>
  <c r="G467099" i="1"/>
  <c r="G467100" i="1"/>
  <c r="G467101" i="1"/>
  <c r="G467102" i="1"/>
  <c r="G467103" i="1"/>
  <c r="G467104" i="1"/>
  <c r="G467105" i="1"/>
  <c r="G467106" i="1"/>
  <c r="G467107" i="1"/>
  <c r="G467108" i="1"/>
  <c r="G467109" i="1"/>
  <c r="G467110" i="1"/>
  <c r="G467111" i="1"/>
  <c r="G467112" i="1"/>
  <c r="G467113" i="1"/>
  <c r="G467114" i="1"/>
  <c r="G467115" i="1"/>
  <c r="G467116" i="1"/>
  <c r="G467117" i="1"/>
  <c r="G467118" i="1"/>
  <c r="G467119" i="1"/>
  <c r="G467120" i="1"/>
  <c r="G467121" i="1"/>
  <c r="G467122" i="1"/>
  <c r="G467123" i="1"/>
  <c r="G467124" i="1"/>
  <c r="G467125" i="1"/>
  <c r="G467126" i="1"/>
  <c r="G467127" i="1"/>
  <c r="G467128" i="1"/>
  <c r="G467129" i="1"/>
  <c r="G467130" i="1"/>
  <c r="G467131" i="1"/>
  <c r="G467132" i="1"/>
  <c r="G467133" i="1"/>
  <c r="G467134" i="1"/>
  <c r="G467135" i="1"/>
  <c r="G467136" i="1"/>
  <c r="G467137" i="1"/>
  <c r="G467138" i="1"/>
  <c r="G467139" i="1"/>
  <c r="G467140" i="1"/>
  <c r="G467141" i="1"/>
  <c r="G467142" i="1"/>
  <c r="G467143" i="1"/>
  <c r="G467144" i="1"/>
  <c r="G467145" i="1"/>
  <c r="G467146" i="1"/>
  <c r="G467147" i="1"/>
  <c r="G467148" i="1"/>
  <c r="G467149" i="1"/>
  <c r="G467150" i="1"/>
  <c r="G467151" i="1"/>
  <c r="G467152" i="1"/>
  <c r="G467153" i="1"/>
  <c r="G467154" i="1"/>
  <c r="G467155" i="1"/>
  <c r="G467156" i="1"/>
  <c r="G467157" i="1"/>
  <c r="G467158" i="1"/>
  <c r="G467159" i="1"/>
  <c r="G467160" i="1"/>
  <c r="G467161" i="1"/>
  <c r="G467162" i="1"/>
  <c r="G467163" i="1"/>
  <c r="G467164" i="1"/>
  <c r="G467165" i="1"/>
  <c r="G467166" i="1"/>
  <c r="G467167" i="1"/>
  <c r="G467168" i="1"/>
  <c r="G467169" i="1"/>
  <c r="G467170" i="1"/>
  <c r="G467171" i="1"/>
  <c r="G467172" i="1"/>
  <c r="G467173" i="1"/>
  <c r="G467174" i="1"/>
  <c r="G467175" i="1"/>
  <c r="G467176" i="1"/>
  <c r="G467177" i="1"/>
  <c r="G467178" i="1"/>
  <c r="G467179" i="1"/>
  <c r="G467180" i="1"/>
  <c r="G467181" i="1"/>
  <c r="G467182" i="1"/>
  <c r="G467183" i="1"/>
  <c r="G467184" i="1"/>
  <c r="G467185" i="1"/>
  <c r="G467186" i="1"/>
  <c r="G467187" i="1"/>
  <c r="G467188" i="1"/>
  <c r="G467189" i="1"/>
  <c r="G467190" i="1"/>
  <c r="G467191" i="1"/>
  <c r="G467192" i="1"/>
  <c r="G467193" i="1"/>
  <c r="G467194" i="1"/>
  <c r="G467195" i="1"/>
  <c r="G467196" i="1"/>
  <c r="G467197" i="1"/>
  <c r="G467198" i="1"/>
  <c r="G467199" i="1"/>
  <c r="G467200" i="1"/>
  <c r="G467201" i="1"/>
  <c r="G467202" i="1"/>
  <c r="G467203" i="1"/>
  <c r="G467204" i="1"/>
  <c r="G467205" i="1"/>
  <c r="G467206" i="1"/>
  <c r="G467207" i="1"/>
  <c r="G467208" i="1"/>
  <c r="G467209" i="1"/>
  <c r="G467210" i="1"/>
  <c r="G467211" i="1"/>
  <c r="G467212" i="1"/>
  <c r="G467213" i="1"/>
  <c r="G467214" i="1"/>
  <c r="G467215" i="1"/>
  <c r="G467216" i="1"/>
  <c r="G467217" i="1"/>
  <c r="G467218" i="1"/>
  <c r="G467219" i="1"/>
  <c r="G467220" i="1"/>
  <c r="G467221" i="1"/>
  <c r="G467222" i="1"/>
  <c r="G467223" i="1"/>
  <c r="G467224" i="1"/>
  <c r="G467225" i="1"/>
  <c r="G467226" i="1"/>
  <c r="G467227" i="1"/>
  <c r="G467228" i="1"/>
  <c r="G467229" i="1"/>
  <c r="G467230" i="1"/>
  <c r="G467231" i="1"/>
  <c r="G467232" i="1"/>
  <c r="G467233" i="1"/>
  <c r="G467234" i="1"/>
  <c r="G467235" i="1"/>
  <c r="G467236" i="1"/>
  <c r="G467237" i="1"/>
  <c r="G467238" i="1"/>
  <c r="G467239" i="1"/>
  <c r="G467240" i="1"/>
  <c r="G467241" i="1"/>
  <c r="G467242" i="1"/>
  <c r="G467243" i="1"/>
  <c r="G467244" i="1"/>
  <c r="G467245" i="1"/>
  <c r="G467246" i="1"/>
  <c r="G467247" i="1"/>
  <c r="G467248" i="1"/>
  <c r="G467249" i="1"/>
  <c r="G467250" i="1"/>
  <c r="G467251" i="1"/>
  <c r="G467252" i="1"/>
  <c r="G467253" i="1"/>
  <c r="G467254" i="1"/>
  <c r="G467255" i="1"/>
  <c r="G467256" i="1"/>
  <c r="G467257" i="1"/>
  <c r="G467258" i="1"/>
  <c r="G467259" i="1"/>
  <c r="G467260" i="1"/>
  <c r="G467261" i="1"/>
  <c r="G467262" i="1"/>
  <c r="G467263" i="1"/>
  <c r="G467264" i="1"/>
  <c r="G467265" i="1"/>
  <c r="G467266" i="1"/>
  <c r="G467267" i="1"/>
  <c r="G467268" i="1"/>
  <c r="G467269" i="1"/>
  <c r="G467270" i="1"/>
  <c r="G467271" i="1"/>
  <c r="G467272" i="1"/>
  <c r="G467273" i="1"/>
  <c r="G467274" i="1"/>
  <c r="G467275" i="1"/>
  <c r="G467276" i="1"/>
  <c r="G467277" i="1"/>
  <c r="G467278" i="1"/>
  <c r="G467279" i="1"/>
  <c r="G467280" i="1"/>
  <c r="G467281" i="1"/>
  <c r="G467282" i="1"/>
  <c r="G467283" i="1"/>
  <c r="G467284" i="1"/>
  <c r="G467285" i="1"/>
  <c r="G467286" i="1"/>
  <c r="G467287" i="1"/>
  <c r="G467288" i="1"/>
  <c r="G467289" i="1"/>
  <c r="G467290" i="1"/>
  <c r="G467291" i="1"/>
  <c r="G467292" i="1"/>
  <c r="G467293" i="1"/>
  <c r="G467294" i="1"/>
  <c r="G467295" i="1"/>
  <c r="G467296" i="1"/>
  <c r="G467297" i="1"/>
  <c r="G467298" i="1"/>
  <c r="G467299" i="1"/>
  <c r="G467300" i="1"/>
  <c r="G467301" i="1"/>
  <c r="G467302" i="1"/>
  <c r="G467303" i="1"/>
  <c r="G467304" i="1"/>
  <c r="G467305" i="1"/>
  <c r="G467306" i="1"/>
  <c r="G467307" i="1"/>
  <c r="G467308" i="1"/>
  <c r="G467309" i="1"/>
  <c r="G467310" i="1"/>
  <c r="G467311" i="1"/>
  <c r="G467312" i="1"/>
  <c r="G467313" i="1"/>
  <c r="G467314" i="1"/>
  <c r="G467315" i="1"/>
  <c r="G467316" i="1"/>
  <c r="G467317" i="1"/>
  <c r="G467318" i="1"/>
  <c r="G467319" i="1"/>
  <c r="G467320" i="1"/>
  <c r="G467321" i="1"/>
  <c r="G467322" i="1"/>
  <c r="G467323" i="1"/>
  <c r="G467324" i="1"/>
  <c r="G467325" i="1"/>
  <c r="G467326" i="1"/>
  <c r="G467327" i="1"/>
  <c r="G467328" i="1"/>
  <c r="G467329" i="1"/>
  <c r="G467330" i="1"/>
  <c r="G467331" i="1"/>
  <c r="G467332" i="1"/>
  <c r="G467333" i="1"/>
  <c r="G467334" i="1"/>
  <c r="G467335" i="1"/>
  <c r="G467336" i="1"/>
  <c r="G467337" i="1"/>
  <c r="G467338" i="1"/>
  <c r="G467339" i="1"/>
  <c r="G467340" i="1"/>
  <c r="G467341" i="1"/>
  <c r="G467342" i="1"/>
  <c r="G467343" i="1"/>
  <c r="G467344" i="1"/>
  <c r="G467345" i="1"/>
  <c r="G467346" i="1"/>
  <c r="G467347" i="1"/>
  <c r="G467348" i="1"/>
  <c r="G467349" i="1"/>
  <c r="G467350" i="1"/>
  <c r="G467351" i="1"/>
  <c r="G467352" i="1"/>
  <c r="G467353" i="1"/>
  <c r="G467354" i="1"/>
  <c r="G467355" i="1"/>
  <c r="G467356" i="1"/>
  <c r="G467357" i="1"/>
  <c r="G467358" i="1"/>
  <c r="G467359" i="1"/>
  <c r="G467360" i="1"/>
  <c r="G467361" i="1"/>
  <c r="G467362" i="1"/>
  <c r="G467363" i="1"/>
  <c r="G467364" i="1"/>
  <c r="G467365" i="1"/>
  <c r="G467366" i="1"/>
  <c r="G467367" i="1"/>
  <c r="G467368" i="1"/>
  <c r="G467369" i="1"/>
  <c r="G467370" i="1"/>
  <c r="G467371" i="1"/>
  <c r="G467372" i="1"/>
  <c r="G467373" i="1"/>
  <c r="G467374" i="1"/>
  <c r="G467375" i="1"/>
  <c r="G467376" i="1"/>
  <c r="G467377" i="1"/>
  <c r="G467378" i="1"/>
  <c r="G467379" i="1"/>
  <c r="G467380" i="1"/>
  <c r="G467381" i="1"/>
  <c r="G467382" i="1"/>
  <c r="G467383" i="1"/>
  <c r="G467384" i="1"/>
  <c r="G467385" i="1"/>
  <c r="G467386" i="1"/>
  <c r="G467387" i="1"/>
  <c r="G467388" i="1"/>
  <c r="G467389" i="1"/>
  <c r="G467390" i="1"/>
  <c r="G467391" i="1"/>
  <c r="G467392" i="1"/>
  <c r="G467393" i="1"/>
  <c r="G467394" i="1"/>
  <c r="G467395" i="1"/>
  <c r="G467396" i="1"/>
  <c r="G467397" i="1"/>
  <c r="G467398" i="1"/>
  <c r="G467399" i="1"/>
  <c r="G467400" i="1"/>
  <c r="G467401" i="1"/>
  <c r="G467402" i="1"/>
  <c r="G467403" i="1"/>
  <c r="G467404" i="1"/>
  <c r="G467405" i="1"/>
  <c r="G467406" i="1"/>
  <c r="G467407" i="1"/>
  <c r="G467408" i="1"/>
  <c r="G467409" i="1"/>
  <c r="G467410" i="1"/>
  <c r="G467411" i="1"/>
  <c r="G467412" i="1"/>
  <c r="G467413" i="1"/>
  <c r="G467414" i="1"/>
  <c r="G467415" i="1"/>
  <c r="G467416" i="1"/>
  <c r="G467417" i="1"/>
  <c r="G467418" i="1"/>
  <c r="G467419" i="1"/>
  <c r="G467420" i="1"/>
  <c r="G467421" i="1"/>
  <c r="G467422" i="1"/>
  <c r="G467423" i="1"/>
  <c r="G467424" i="1"/>
  <c r="G467425" i="1"/>
  <c r="G467426" i="1"/>
  <c r="G467427" i="1"/>
  <c r="G467428" i="1"/>
  <c r="G467429" i="1"/>
  <c r="G467430" i="1"/>
  <c r="G467431" i="1"/>
  <c r="G467432" i="1"/>
  <c r="G467433" i="1"/>
  <c r="G467434" i="1"/>
  <c r="G467435" i="1"/>
  <c r="G467436" i="1"/>
  <c r="G467437" i="1"/>
  <c r="G467438" i="1"/>
  <c r="G467439" i="1"/>
  <c r="G467440" i="1"/>
  <c r="G467441" i="1"/>
  <c r="G467442" i="1"/>
  <c r="G467443" i="1"/>
  <c r="G467444" i="1"/>
  <c r="G467445" i="1"/>
  <c r="G467446" i="1"/>
  <c r="G467447" i="1"/>
  <c r="G467448" i="1"/>
  <c r="G467449" i="1"/>
  <c r="G467450" i="1"/>
  <c r="G467451" i="1"/>
  <c r="G467452" i="1"/>
  <c r="G467453" i="1"/>
  <c r="G467454" i="1"/>
  <c r="G467455" i="1"/>
  <c r="G467456" i="1"/>
  <c r="G467457" i="1"/>
  <c r="G467458" i="1"/>
  <c r="G467459" i="1"/>
  <c r="G467460" i="1"/>
  <c r="G467461" i="1"/>
  <c r="G467462" i="1"/>
  <c r="G467463" i="1"/>
  <c r="G467464" i="1"/>
  <c r="G467465" i="1"/>
  <c r="G467466" i="1"/>
  <c r="G467467" i="1"/>
  <c r="G467468" i="1"/>
  <c r="G467469" i="1"/>
  <c r="G467470" i="1"/>
  <c r="G467471" i="1"/>
  <c r="G467472" i="1"/>
  <c r="G467473" i="1"/>
  <c r="G467474" i="1"/>
  <c r="G467475" i="1"/>
  <c r="G467476" i="1"/>
  <c r="G467477" i="1"/>
  <c r="G467478" i="1"/>
  <c r="G467479" i="1"/>
  <c r="G467480" i="1"/>
  <c r="G467481" i="1"/>
  <c r="G467482" i="1"/>
  <c r="G467483" i="1"/>
  <c r="G467484" i="1"/>
  <c r="G467485" i="1"/>
  <c r="G467486" i="1"/>
  <c r="G467487" i="1"/>
  <c r="G467488" i="1"/>
  <c r="G467489" i="1"/>
  <c r="G467490" i="1"/>
  <c r="G467491" i="1"/>
  <c r="G467492" i="1"/>
  <c r="G467493" i="1"/>
  <c r="G467494" i="1"/>
  <c r="G467495" i="1"/>
  <c r="G467496" i="1"/>
  <c r="G467497" i="1"/>
  <c r="G467498" i="1"/>
  <c r="G467499" i="1"/>
  <c r="G467500" i="1"/>
  <c r="G467501" i="1"/>
  <c r="G467502" i="1"/>
  <c r="G467503" i="1"/>
  <c r="G467504" i="1"/>
  <c r="G467505" i="1"/>
  <c r="G467506" i="1"/>
  <c r="G467507" i="1"/>
  <c r="G467508" i="1"/>
  <c r="G467509" i="1"/>
  <c r="G467510" i="1"/>
  <c r="G467511" i="1"/>
  <c r="G467512" i="1"/>
  <c r="G467513" i="1"/>
  <c r="G467514" i="1"/>
  <c r="G467515" i="1"/>
  <c r="G467516" i="1"/>
  <c r="G467517" i="1"/>
  <c r="G467518" i="1"/>
  <c r="G467519" i="1"/>
  <c r="G467520" i="1"/>
  <c r="G467521" i="1"/>
  <c r="G467522" i="1"/>
  <c r="G467523" i="1"/>
  <c r="G467524" i="1"/>
  <c r="G467525" i="1"/>
  <c r="G467526" i="1"/>
  <c r="G467527" i="1"/>
  <c r="G467528" i="1"/>
  <c r="G467529" i="1"/>
  <c r="G467530" i="1"/>
  <c r="G467531" i="1"/>
  <c r="G467532" i="1"/>
  <c r="G467533" i="1"/>
  <c r="G467534" i="1"/>
  <c r="G467535" i="1"/>
  <c r="G467536" i="1"/>
  <c r="G467537" i="1"/>
  <c r="G467538" i="1"/>
  <c r="G467539" i="1"/>
  <c r="G467540" i="1"/>
  <c r="G467541" i="1"/>
  <c r="G467542" i="1"/>
  <c r="G467543" i="1"/>
  <c r="G467544" i="1"/>
  <c r="G467545" i="1"/>
  <c r="G467546" i="1"/>
  <c r="G467547" i="1"/>
  <c r="G467548" i="1"/>
  <c r="G467549" i="1"/>
  <c r="G467550" i="1"/>
  <c r="G467551" i="1"/>
  <c r="G467552" i="1"/>
  <c r="G467553" i="1"/>
  <c r="G467554" i="1"/>
  <c r="G467555" i="1"/>
  <c r="G467556" i="1"/>
  <c r="G467557" i="1"/>
  <c r="G467558" i="1"/>
  <c r="G467559" i="1"/>
  <c r="G467560" i="1"/>
  <c r="G467561" i="1"/>
  <c r="G467562" i="1"/>
  <c r="G467563" i="1"/>
  <c r="G467564" i="1"/>
  <c r="G467565" i="1"/>
  <c r="G467566" i="1"/>
  <c r="G467567" i="1"/>
  <c r="G467568" i="1"/>
  <c r="G467569" i="1"/>
  <c r="G467570" i="1"/>
  <c r="G467571" i="1"/>
  <c r="G467572" i="1"/>
  <c r="G467573" i="1"/>
  <c r="G467574" i="1"/>
  <c r="G467575" i="1"/>
  <c r="G467576" i="1"/>
  <c r="G467577" i="1"/>
  <c r="G467578" i="1"/>
  <c r="G467579" i="1"/>
  <c r="G467580" i="1"/>
  <c r="G467581" i="1"/>
  <c r="G467582" i="1"/>
  <c r="G467583" i="1"/>
  <c r="G467584" i="1"/>
  <c r="G467585" i="1"/>
  <c r="G467586" i="1"/>
  <c r="G467587" i="1"/>
  <c r="G467588" i="1"/>
  <c r="G467589" i="1"/>
  <c r="G467590" i="1"/>
  <c r="G467591" i="1"/>
  <c r="G467592" i="1"/>
  <c r="G467593" i="1"/>
  <c r="G467594" i="1"/>
  <c r="G467595" i="1"/>
  <c r="G467596" i="1"/>
  <c r="G467597" i="1"/>
  <c r="G467598" i="1"/>
  <c r="G467599" i="1"/>
  <c r="G467600" i="1"/>
  <c r="G467601" i="1"/>
  <c r="G467602" i="1"/>
  <c r="G467603" i="1"/>
  <c r="G467604" i="1"/>
  <c r="G467605" i="1"/>
  <c r="G467606" i="1"/>
  <c r="G467607" i="1"/>
  <c r="G467608" i="1"/>
  <c r="G467609" i="1"/>
  <c r="G467610" i="1"/>
  <c r="G467611" i="1"/>
  <c r="G467612" i="1"/>
  <c r="G467613" i="1"/>
  <c r="G467614" i="1"/>
  <c r="G467615" i="1"/>
  <c r="G467616" i="1"/>
  <c r="G467617" i="1"/>
  <c r="G467618" i="1"/>
  <c r="G467619" i="1"/>
  <c r="G467620" i="1"/>
  <c r="G467621" i="1"/>
  <c r="G467622" i="1"/>
  <c r="G467623" i="1"/>
  <c r="G467624" i="1"/>
  <c r="G467625" i="1"/>
  <c r="G467626" i="1"/>
  <c r="G467627" i="1"/>
  <c r="G467628" i="1"/>
  <c r="G467629" i="1"/>
  <c r="G467630" i="1"/>
  <c r="G467631" i="1"/>
  <c r="G467632" i="1"/>
  <c r="G467633" i="1"/>
  <c r="G467634" i="1"/>
  <c r="G467635" i="1"/>
  <c r="G467636" i="1"/>
  <c r="G467637" i="1"/>
  <c r="G467638" i="1"/>
  <c r="G467639" i="1"/>
  <c r="G467640" i="1"/>
  <c r="G467641" i="1"/>
  <c r="G467642" i="1"/>
  <c r="G467643" i="1"/>
  <c r="G467644" i="1"/>
  <c r="G467645" i="1"/>
  <c r="G467646" i="1"/>
  <c r="G467647" i="1"/>
  <c r="G467648" i="1"/>
  <c r="G467649" i="1"/>
  <c r="G467650" i="1"/>
  <c r="G467651" i="1"/>
  <c r="G467652" i="1"/>
  <c r="G467653" i="1"/>
  <c r="G467654" i="1"/>
  <c r="G467655" i="1"/>
  <c r="G467656" i="1"/>
  <c r="G467657" i="1"/>
  <c r="G467658" i="1"/>
  <c r="G467659" i="1"/>
  <c r="G467660" i="1"/>
  <c r="G467661" i="1"/>
  <c r="G467662" i="1"/>
  <c r="G467663" i="1"/>
  <c r="G467664" i="1"/>
  <c r="G467665" i="1"/>
  <c r="G467666" i="1"/>
  <c r="G467667" i="1"/>
  <c r="G467668" i="1"/>
  <c r="G467669" i="1"/>
  <c r="G467670" i="1"/>
  <c r="G467671" i="1"/>
  <c r="G467672" i="1"/>
  <c r="G467673" i="1"/>
  <c r="G467674" i="1"/>
  <c r="G467675" i="1"/>
  <c r="G467676" i="1"/>
  <c r="G467677" i="1"/>
  <c r="G467678" i="1"/>
  <c r="G467679" i="1"/>
  <c r="G467680" i="1"/>
  <c r="G467681" i="1"/>
  <c r="G467682" i="1"/>
  <c r="G467683" i="1"/>
  <c r="G467684" i="1"/>
  <c r="G467685" i="1"/>
  <c r="G467686" i="1"/>
  <c r="G467687" i="1"/>
  <c r="G467688" i="1"/>
  <c r="G467689" i="1"/>
  <c r="G467690" i="1"/>
  <c r="G467691" i="1"/>
  <c r="G467692" i="1"/>
  <c r="G467693" i="1"/>
  <c r="G467694" i="1"/>
  <c r="G467695" i="1"/>
  <c r="G467696" i="1"/>
  <c r="G467697" i="1"/>
  <c r="G467698" i="1"/>
  <c r="G467699" i="1"/>
  <c r="G467700" i="1"/>
  <c r="G467701" i="1"/>
  <c r="G467702" i="1"/>
  <c r="G467703" i="1"/>
  <c r="G467704" i="1"/>
  <c r="G467705" i="1"/>
  <c r="G467706" i="1"/>
  <c r="G467707" i="1"/>
  <c r="G467708" i="1"/>
  <c r="G467709" i="1"/>
  <c r="G467710" i="1"/>
  <c r="G467711" i="1"/>
  <c r="G467712" i="1"/>
  <c r="G467713" i="1"/>
  <c r="G467714" i="1"/>
  <c r="G467715" i="1"/>
  <c r="G467716" i="1"/>
  <c r="G467717" i="1"/>
  <c r="G467718" i="1"/>
  <c r="G467719" i="1"/>
  <c r="G467720" i="1"/>
  <c r="G467721" i="1"/>
  <c r="G467722" i="1"/>
  <c r="G467723" i="1"/>
  <c r="G467724" i="1"/>
  <c r="G467725" i="1"/>
  <c r="G467726" i="1"/>
  <c r="G467727" i="1"/>
  <c r="G467728" i="1"/>
  <c r="G467729" i="1"/>
  <c r="G467730" i="1"/>
  <c r="G467731" i="1"/>
  <c r="G467732" i="1"/>
  <c r="G467733" i="1"/>
  <c r="G467734" i="1"/>
  <c r="G467735" i="1"/>
  <c r="G467736" i="1"/>
  <c r="G467737" i="1"/>
  <c r="G467738" i="1"/>
  <c r="G467739" i="1"/>
  <c r="G467740" i="1"/>
  <c r="G467741" i="1"/>
  <c r="G467742" i="1"/>
  <c r="G467743" i="1"/>
  <c r="G467744" i="1"/>
  <c r="G467745" i="1"/>
  <c r="G467746" i="1"/>
  <c r="G467747" i="1"/>
  <c r="G467748" i="1"/>
  <c r="G467749" i="1"/>
  <c r="G467750" i="1"/>
  <c r="G467751" i="1"/>
  <c r="G467752" i="1"/>
  <c r="G467753" i="1"/>
  <c r="G467754" i="1"/>
  <c r="G467755" i="1"/>
  <c r="G467756" i="1"/>
  <c r="G467757" i="1"/>
  <c r="G467758" i="1"/>
  <c r="G467759" i="1"/>
  <c r="G467760" i="1"/>
  <c r="G467761" i="1"/>
  <c r="G467762" i="1"/>
  <c r="G467763" i="1"/>
  <c r="G467764" i="1"/>
  <c r="G467765" i="1"/>
  <c r="G467766" i="1"/>
  <c r="G467767" i="1"/>
  <c r="G467768" i="1"/>
  <c r="G467769" i="1"/>
  <c r="G467770" i="1"/>
  <c r="G467771" i="1"/>
  <c r="G467772" i="1"/>
  <c r="G467773" i="1"/>
  <c r="G467774" i="1"/>
  <c r="G467775" i="1"/>
  <c r="G467776" i="1"/>
  <c r="G467777" i="1"/>
  <c r="G467778" i="1"/>
  <c r="G467779" i="1"/>
  <c r="G467780" i="1"/>
  <c r="G467781" i="1"/>
  <c r="G467782" i="1"/>
  <c r="G467783" i="1"/>
  <c r="G467784" i="1"/>
  <c r="G467785" i="1"/>
  <c r="G467786" i="1"/>
  <c r="G467787" i="1"/>
  <c r="G467788" i="1"/>
  <c r="G467789" i="1"/>
  <c r="G467790" i="1"/>
  <c r="G467791" i="1"/>
  <c r="G467792" i="1"/>
  <c r="G467793" i="1"/>
  <c r="G467794" i="1"/>
  <c r="G467795" i="1"/>
  <c r="G467796" i="1"/>
  <c r="G467797" i="1"/>
  <c r="G467798" i="1"/>
  <c r="G467799" i="1"/>
  <c r="G467800" i="1"/>
  <c r="G467801" i="1"/>
  <c r="G467802" i="1"/>
  <c r="G467803" i="1"/>
  <c r="G467804" i="1"/>
  <c r="G467805" i="1"/>
  <c r="G467806" i="1"/>
  <c r="G467807" i="1"/>
  <c r="G467808" i="1"/>
  <c r="G467809" i="1"/>
  <c r="G467810" i="1"/>
  <c r="G467811" i="1"/>
  <c r="G467812" i="1"/>
  <c r="G467813" i="1"/>
  <c r="G467814" i="1"/>
  <c r="G467815" i="1"/>
  <c r="G467816" i="1"/>
  <c r="G467817" i="1"/>
  <c r="G467818" i="1"/>
  <c r="G467819" i="1"/>
  <c r="G467820" i="1"/>
  <c r="G467821" i="1"/>
  <c r="G467822" i="1"/>
  <c r="G467823" i="1"/>
  <c r="G467824" i="1"/>
  <c r="G467825" i="1"/>
  <c r="G467826" i="1"/>
  <c r="G467827" i="1"/>
  <c r="G467828" i="1"/>
  <c r="G467829" i="1"/>
  <c r="G467830" i="1"/>
  <c r="G467831" i="1"/>
  <c r="G467832" i="1"/>
  <c r="G467833" i="1"/>
  <c r="G467834" i="1"/>
  <c r="G467835" i="1"/>
  <c r="G467836" i="1"/>
  <c r="G467837" i="1"/>
  <c r="G467838" i="1"/>
  <c r="G467839" i="1"/>
  <c r="G467840" i="1"/>
  <c r="G467841" i="1"/>
  <c r="G467842" i="1"/>
  <c r="G467843" i="1"/>
  <c r="G467844" i="1"/>
  <c r="G467845" i="1"/>
  <c r="G467846" i="1"/>
  <c r="G467847" i="1"/>
  <c r="G467848" i="1"/>
  <c r="G467849" i="1"/>
  <c r="G467850" i="1"/>
  <c r="G467851" i="1"/>
  <c r="G467852" i="1"/>
  <c r="G467853" i="1"/>
  <c r="G467854" i="1"/>
  <c r="G467855" i="1"/>
  <c r="G467856" i="1"/>
  <c r="G467857" i="1"/>
  <c r="G467858" i="1"/>
  <c r="G467859" i="1"/>
  <c r="G467860" i="1"/>
  <c r="G467861" i="1"/>
  <c r="G467862" i="1"/>
  <c r="G467863" i="1"/>
  <c r="G467864" i="1"/>
  <c r="G467865" i="1"/>
  <c r="G467866" i="1"/>
  <c r="G467867" i="1"/>
  <c r="G467868" i="1"/>
  <c r="G467869" i="1"/>
  <c r="G467870" i="1"/>
  <c r="G467871" i="1"/>
  <c r="G467872" i="1"/>
  <c r="G467873" i="1"/>
  <c r="G467874" i="1"/>
  <c r="G467875" i="1"/>
  <c r="G467876" i="1"/>
  <c r="G467877" i="1"/>
  <c r="G467878" i="1"/>
  <c r="G467879" i="1"/>
  <c r="G467880" i="1"/>
  <c r="G467881" i="1"/>
  <c r="G467882" i="1"/>
  <c r="G467883" i="1"/>
  <c r="G467884" i="1"/>
  <c r="G467885" i="1"/>
  <c r="G467886" i="1"/>
  <c r="G467887" i="1"/>
  <c r="G467888" i="1"/>
  <c r="G467889" i="1"/>
  <c r="G467890" i="1"/>
  <c r="G467891" i="1"/>
  <c r="G467892" i="1"/>
  <c r="G467893" i="1"/>
  <c r="G467894" i="1"/>
  <c r="G467895" i="1"/>
  <c r="G467896" i="1"/>
  <c r="G467897" i="1"/>
  <c r="G467898" i="1"/>
  <c r="G467899" i="1"/>
  <c r="G467900" i="1"/>
  <c r="G467901" i="1"/>
  <c r="G467902" i="1"/>
  <c r="G467903" i="1"/>
  <c r="G467904" i="1"/>
  <c r="G467905" i="1"/>
  <c r="G467906" i="1"/>
  <c r="G467907" i="1"/>
  <c r="G467908" i="1"/>
  <c r="G467909" i="1"/>
  <c r="G467910" i="1"/>
  <c r="G467911" i="1"/>
  <c r="G467912" i="1"/>
  <c r="G467913" i="1"/>
  <c r="G467914" i="1"/>
  <c r="G467915" i="1"/>
  <c r="G467916" i="1"/>
  <c r="G467917" i="1"/>
  <c r="G467918" i="1"/>
  <c r="G467919" i="1"/>
  <c r="G467920" i="1"/>
  <c r="G467921" i="1"/>
  <c r="G467922" i="1"/>
  <c r="G467923" i="1"/>
  <c r="G467924" i="1"/>
  <c r="G467925" i="1"/>
  <c r="G467926" i="1"/>
  <c r="G467927" i="1"/>
  <c r="G467928" i="1"/>
  <c r="G467929" i="1"/>
  <c r="G467930" i="1"/>
  <c r="G467931" i="1"/>
  <c r="G467932" i="1"/>
  <c r="G467933" i="1"/>
  <c r="G467934" i="1"/>
  <c r="G467935" i="1"/>
  <c r="G467936" i="1"/>
  <c r="G467937" i="1"/>
  <c r="G467938" i="1"/>
  <c r="G467939" i="1"/>
  <c r="G467940" i="1"/>
  <c r="G467941" i="1"/>
  <c r="G467942" i="1"/>
  <c r="G467943" i="1"/>
  <c r="G467944" i="1"/>
  <c r="G467945" i="1"/>
  <c r="G467946" i="1"/>
  <c r="G467947" i="1"/>
  <c r="G467948" i="1"/>
  <c r="G467949" i="1"/>
  <c r="G467950" i="1"/>
  <c r="G467951" i="1"/>
  <c r="G467952" i="1"/>
  <c r="G467953" i="1"/>
  <c r="G467954" i="1"/>
  <c r="G467955" i="1"/>
  <c r="G467956" i="1"/>
  <c r="G467957" i="1"/>
  <c r="G467958" i="1"/>
  <c r="G467959" i="1"/>
  <c r="G467960" i="1"/>
  <c r="G467961" i="1"/>
  <c r="G467962" i="1"/>
  <c r="G467963" i="1"/>
  <c r="G467964" i="1"/>
  <c r="G467965" i="1"/>
  <c r="G467966" i="1"/>
  <c r="G467967" i="1"/>
  <c r="G467968" i="1"/>
  <c r="G467969" i="1"/>
  <c r="G467970" i="1"/>
  <c r="G467971" i="1"/>
  <c r="G467972" i="1"/>
  <c r="G467973" i="1"/>
  <c r="G467974" i="1"/>
  <c r="G467975" i="1"/>
  <c r="G467976" i="1"/>
  <c r="G467977" i="1"/>
  <c r="G467978" i="1"/>
  <c r="G467979" i="1"/>
  <c r="G467980" i="1"/>
  <c r="G467981" i="1"/>
  <c r="G467982" i="1"/>
  <c r="G467983" i="1"/>
  <c r="G467984" i="1"/>
  <c r="G467985" i="1"/>
  <c r="G467986" i="1"/>
  <c r="G467987" i="1"/>
  <c r="G467988" i="1"/>
  <c r="G467989" i="1"/>
  <c r="G467990" i="1"/>
  <c r="G467991" i="1"/>
  <c r="G467992" i="1"/>
  <c r="G467993" i="1"/>
  <c r="G467994" i="1"/>
  <c r="G467995" i="1"/>
  <c r="G467996" i="1"/>
  <c r="G467997" i="1"/>
  <c r="G467998" i="1"/>
  <c r="G467999" i="1"/>
  <c r="G468000" i="1"/>
  <c r="G468001" i="1"/>
  <c r="G468002" i="1"/>
  <c r="G468003" i="1"/>
  <c r="G468004" i="1"/>
  <c r="G468005" i="1"/>
  <c r="G468006" i="1"/>
  <c r="G468007" i="1"/>
  <c r="G468008" i="1"/>
  <c r="G468009" i="1"/>
  <c r="G468010" i="1"/>
  <c r="G468011" i="1"/>
  <c r="G468012" i="1"/>
  <c r="G468013" i="1"/>
  <c r="G468014" i="1"/>
  <c r="G468015" i="1"/>
  <c r="G468016" i="1"/>
  <c r="G468017" i="1"/>
  <c r="G468018" i="1"/>
  <c r="G468019" i="1"/>
  <c r="G468020" i="1"/>
  <c r="G468021" i="1"/>
  <c r="G468022" i="1"/>
  <c r="G468023" i="1"/>
  <c r="G468024" i="1"/>
  <c r="G468025" i="1"/>
  <c r="G468026" i="1"/>
  <c r="G468027" i="1"/>
  <c r="G468028" i="1"/>
  <c r="G468029" i="1"/>
  <c r="G468030" i="1"/>
  <c r="G468031" i="1"/>
  <c r="G468032" i="1"/>
  <c r="G468033" i="1"/>
  <c r="G468034" i="1"/>
  <c r="G468035" i="1"/>
  <c r="G468036" i="1"/>
  <c r="G468037" i="1"/>
  <c r="G468038" i="1"/>
  <c r="G468039" i="1"/>
  <c r="G468040" i="1"/>
  <c r="G468041" i="1"/>
  <c r="G468042" i="1"/>
  <c r="G468043" i="1"/>
  <c r="G468044" i="1"/>
  <c r="G468045" i="1"/>
  <c r="G468046" i="1"/>
  <c r="G468047" i="1"/>
  <c r="G468048" i="1"/>
  <c r="G468049" i="1"/>
  <c r="G468050" i="1"/>
  <c r="G468051" i="1"/>
  <c r="G468052" i="1"/>
  <c r="G468053" i="1"/>
  <c r="G468054" i="1"/>
  <c r="G468055" i="1"/>
  <c r="G468056" i="1"/>
  <c r="G468057" i="1"/>
  <c r="G468058" i="1"/>
  <c r="G468059" i="1"/>
  <c r="G468060" i="1"/>
  <c r="G468061" i="1"/>
  <c r="G468062" i="1"/>
  <c r="G468063" i="1"/>
  <c r="G468064" i="1"/>
  <c r="G468065" i="1"/>
  <c r="G468066" i="1"/>
  <c r="G468067" i="1"/>
  <c r="G468068" i="1"/>
  <c r="G468069" i="1"/>
  <c r="G468070" i="1"/>
  <c r="G468071" i="1"/>
  <c r="G468072" i="1"/>
  <c r="G468073" i="1"/>
  <c r="G468074" i="1"/>
  <c r="G468075" i="1"/>
  <c r="G468076" i="1"/>
  <c r="G468077" i="1"/>
  <c r="G468078" i="1"/>
  <c r="G468079" i="1"/>
  <c r="G468080" i="1"/>
  <c r="G468081" i="1"/>
  <c r="G468082" i="1"/>
  <c r="G468083" i="1"/>
  <c r="G468084" i="1"/>
  <c r="G468085" i="1"/>
  <c r="G468086" i="1"/>
  <c r="G468087" i="1"/>
  <c r="G468088" i="1"/>
  <c r="G468089" i="1"/>
  <c r="G468090" i="1"/>
  <c r="G468091" i="1"/>
  <c r="G468092" i="1"/>
  <c r="G468093" i="1"/>
  <c r="G468094" i="1"/>
  <c r="G468095" i="1"/>
  <c r="G468096" i="1"/>
  <c r="G468097" i="1"/>
  <c r="G468098" i="1"/>
  <c r="G468099" i="1"/>
  <c r="G468100" i="1"/>
  <c r="G468101" i="1"/>
  <c r="G468102" i="1"/>
  <c r="G468103" i="1"/>
  <c r="G468104" i="1"/>
  <c r="G468105" i="1"/>
  <c r="G468106" i="1"/>
  <c r="G468107" i="1"/>
  <c r="G468108" i="1"/>
  <c r="G468109" i="1"/>
  <c r="G468110" i="1"/>
  <c r="G468111" i="1"/>
  <c r="G468112" i="1"/>
  <c r="G468113" i="1"/>
  <c r="G468114" i="1"/>
  <c r="G468115" i="1"/>
  <c r="G468116" i="1"/>
  <c r="G468117" i="1"/>
  <c r="G468118" i="1"/>
  <c r="G468119" i="1"/>
  <c r="G468120" i="1"/>
  <c r="G468121" i="1"/>
  <c r="G468122" i="1"/>
  <c r="G468123" i="1"/>
  <c r="G468124" i="1"/>
  <c r="G468125" i="1"/>
  <c r="G468126" i="1"/>
  <c r="G468127" i="1"/>
  <c r="G468128" i="1"/>
  <c r="G468129" i="1"/>
  <c r="G468130" i="1"/>
  <c r="G468131" i="1"/>
  <c r="G468132" i="1"/>
  <c r="G468133" i="1"/>
  <c r="G468134" i="1"/>
  <c r="G468135" i="1"/>
  <c r="G468136" i="1"/>
  <c r="G468137" i="1"/>
  <c r="G468138" i="1"/>
  <c r="G468139" i="1"/>
  <c r="G468140" i="1"/>
  <c r="G468141" i="1"/>
  <c r="G468142" i="1"/>
  <c r="G468143" i="1"/>
  <c r="G468144" i="1"/>
  <c r="G468145" i="1"/>
  <c r="G468146" i="1"/>
  <c r="G468147" i="1"/>
  <c r="G468148" i="1"/>
  <c r="G468149" i="1"/>
  <c r="G468150" i="1"/>
  <c r="G468151" i="1"/>
  <c r="G468152" i="1"/>
  <c r="G468153" i="1"/>
  <c r="G468154" i="1"/>
  <c r="G468155" i="1"/>
  <c r="G468156" i="1"/>
  <c r="G468157" i="1"/>
  <c r="G468158" i="1"/>
  <c r="G468159" i="1"/>
  <c r="G468160" i="1"/>
  <c r="G468161" i="1"/>
  <c r="G468162" i="1"/>
  <c r="G468163" i="1"/>
  <c r="G468164" i="1"/>
  <c r="G468165" i="1"/>
  <c r="G468166" i="1"/>
  <c r="G468167" i="1"/>
  <c r="G468168" i="1"/>
  <c r="G468169" i="1"/>
  <c r="G468170" i="1"/>
  <c r="G468171" i="1"/>
  <c r="G468172" i="1"/>
  <c r="G468173" i="1"/>
  <c r="G468174" i="1"/>
  <c r="G468175" i="1"/>
  <c r="G468176" i="1"/>
  <c r="G468177" i="1"/>
  <c r="G468178" i="1"/>
  <c r="G468179" i="1"/>
  <c r="G468180" i="1"/>
  <c r="G468181" i="1"/>
  <c r="G468182" i="1"/>
  <c r="G468183" i="1"/>
  <c r="G468184" i="1"/>
  <c r="G468185" i="1"/>
  <c r="G468186" i="1"/>
  <c r="G468187" i="1"/>
  <c r="G468188" i="1"/>
  <c r="G468189" i="1"/>
  <c r="G468190" i="1"/>
  <c r="G468191" i="1"/>
  <c r="G468192" i="1"/>
  <c r="G468193" i="1"/>
  <c r="G468194" i="1"/>
  <c r="G468195" i="1"/>
  <c r="G468196" i="1"/>
  <c r="G468197" i="1"/>
  <c r="G468198" i="1"/>
  <c r="G468199" i="1"/>
  <c r="G468200" i="1"/>
  <c r="G468201" i="1"/>
  <c r="G468202" i="1"/>
  <c r="G468203" i="1"/>
  <c r="G468204" i="1"/>
  <c r="G468205" i="1"/>
  <c r="G468206" i="1"/>
  <c r="G468207" i="1"/>
  <c r="G468208" i="1"/>
  <c r="G468209" i="1"/>
  <c r="G468210" i="1"/>
  <c r="G468211" i="1"/>
  <c r="G468212" i="1"/>
  <c r="G468213" i="1"/>
  <c r="G468214" i="1"/>
  <c r="G468215" i="1"/>
  <c r="G468216" i="1"/>
  <c r="G468217" i="1"/>
  <c r="G468218" i="1"/>
  <c r="G468219" i="1"/>
  <c r="G468220" i="1"/>
  <c r="G468221" i="1"/>
  <c r="G468222" i="1"/>
  <c r="G468223" i="1"/>
  <c r="G468224" i="1"/>
  <c r="G468225" i="1"/>
  <c r="G468226" i="1"/>
  <c r="G468227" i="1"/>
  <c r="G468228" i="1"/>
  <c r="G468229" i="1"/>
  <c r="G468230" i="1"/>
  <c r="G468231" i="1"/>
  <c r="G468232" i="1"/>
  <c r="G468233" i="1"/>
  <c r="G468234" i="1"/>
  <c r="G468235" i="1"/>
  <c r="G468236" i="1"/>
  <c r="G468237" i="1"/>
  <c r="G468238" i="1"/>
  <c r="G468239" i="1"/>
  <c r="G468240" i="1"/>
  <c r="G468241" i="1"/>
  <c r="G468242" i="1"/>
  <c r="G468243" i="1"/>
  <c r="G468244" i="1"/>
  <c r="G468245" i="1"/>
  <c r="G468246" i="1"/>
  <c r="G468247" i="1"/>
  <c r="G468248" i="1"/>
  <c r="G468249" i="1"/>
  <c r="G468250" i="1"/>
  <c r="G468251" i="1"/>
  <c r="G468252" i="1"/>
  <c r="G468253" i="1"/>
  <c r="G468254" i="1"/>
  <c r="G468255" i="1"/>
  <c r="G468256" i="1"/>
  <c r="G468257" i="1"/>
  <c r="G468258" i="1"/>
  <c r="G468259" i="1"/>
  <c r="G468260" i="1"/>
  <c r="G468261" i="1"/>
  <c r="G468262" i="1"/>
  <c r="G468263" i="1"/>
  <c r="G468264" i="1"/>
  <c r="G468265" i="1"/>
  <c r="G468266" i="1"/>
  <c r="G468267" i="1"/>
  <c r="G468268" i="1"/>
  <c r="G468269" i="1"/>
  <c r="G468270" i="1"/>
  <c r="G468271" i="1"/>
  <c r="G468272" i="1"/>
  <c r="G468273" i="1"/>
  <c r="G468274" i="1"/>
  <c r="G468275" i="1"/>
  <c r="G468276" i="1"/>
  <c r="G468277" i="1"/>
  <c r="G468278" i="1"/>
  <c r="G468279" i="1"/>
  <c r="G468280" i="1"/>
  <c r="G468281" i="1"/>
  <c r="G468282" i="1"/>
  <c r="G468283" i="1"/>
  <c r="G468284" i="1"/>
  <c r="G468285" i="1"/>
  <c r="G468286" i="1"/>
  <c r="G468287" i="1"/>
  <c r="G468288" i="1"/>
  <c r="G468289" i="1"/>
  <c r="G468290" i="1"/>
  <c r="G468291" i="1"/>
  <c r="G468292" i="1"/>
  <c r="G468293" i="1"/>
  <c r="G468294" i="1"/>
  <c r="G468295" i="1"/>
  <c r="G468296" i="1"/>
  <c r="G468297" i="1"/>
  <c r="G468298" i="1"/>
  <c r="G468299" i="1"/>
  <c r="G468300" i="1"/>
  <c r="G468301" i="1"/>
  <c r="G468302" i="1"/>
  <c r="G468303" i="1"/>
  <c r="G468304" i="1"/>
  <c r="G468305" i="1"/>
  <c r="G468306" i="1"/>
  <c r="G468307" i="1"/>
  <c r="G468308" i="1"/>
  <c r="G468309" i="1"/>
  <c r="G468310" i="1"/>
  <c r="G468311" i="1"/>
  <c r="G468312" i="1"/>
  <c r="G468313" i="1"/>
  <c r="G468314" i="1"/>
  <c r="G468315" i="1"/>
  <c r="G468316" i="1"/>
  <c r="G468317" i="1"/>
  <c r="G468318" i="1"/>
  <c r="G468319" i="1"/>
  <c r="G468320" i="1"/>
  <c r="G468321" i="1"/>
  <c r="G468322" i="1"/>
  <c r="G468323" i="1"/>
  <c r="G468324" i="1"/>
  <c r="G468325" i="1"/>
  <c r="G468326" i="1"/>
  <c r="G468327" i="1"/>
  <c r="G468328" i="1"/>
  <c r="G468329" i="1"/>
  <c r="G468330" i="1"/>
  <c r="G468331" i="1"/>
  <c r="G468332" i="1"/>
  <c r="G468333" i="1"/>
  <c r="G468334" i="1"/>
  <c r="G468335" i="1"/>
  <c r="G468336" i="1"/>
  <c r="G468337" i="1"/>
  <c r="G468338" i="1"/>
  <c r="G468339" i="1"/>
  <c r="G468340" i="1"/>
  <c r="G468341" i="1"/>
  <c r="G468342" i="1"/>
  <c r="G468343" i="1"/>
  <c r="G468344" i="1"/>
  <c r="G468345" i="1"/>
  <c r="G468346" i="1"/>
  <c r="G468347" i="1"/>
  <c r="G468348" i="1"/>
  <c r="G468349" i="1"/>
  <c r="G468350" i="1"/>
  <c r="G468351" i="1"/>
  <c r="G468352" i="1"/>
  <c r="G468353" i="1"/>
  <c r="G468354" i="1"/>
  <c r="G468355" i="1"/>
  <c r="G468356" i="1"/>
  <c r="G468357" i="1"/>
  <c r="G468358" i="1"/>
  <c r="G468359" i="1"/>
  <c r="G468360" i="1"/>
  <c r="G468361" i="1"/>
  <c r="G468362" i="1"/>
  <c r="G468363" i="1"/>
  <c r="G468364" i="1"/>
  <c r="G468365" i="1"/>
  <c r="G468366" i="1"/>
  <c r="G468367" i="1"/>
  <c r="G468368" i="1"/>
  <c r="G468369" i="1"/>
  <c r="G468370" i="1"/>
  <c r="G468371" i="1"/>
  <c r="G468372" i="1"/>
  <c r="G468373" i="1"/>
  <c r="G468374" i="1"/>
  <c r="G468375" i="1"/>
  <c r="G468376" i="1"/>
  <c r="G468377" i="1"/>
  <c r="G468378" i="1"/>
  <c r="G468379" i="1"/>
  <c r="G468380" i="1"/>
  <c r="G468381" i="1"/>
  <c r="G468382" i="1"/>
  <c r="G468383" i="1"/>
  <c r="G468384" i="1"/>
  <c r="G468385" i="1"/>
  <c r="G468386" i="1"/>
  <c r="G468387" i="1"/>
  <c r="G468388" i="1"/>
  <c r="G468389" i="1"/>
  <c r="G468390" i="1"/>
  <c r="G468391" i="1"/>
  <c r="G468392" i="1"/>
  <c r="G468393" i="1"/>
  <c r="G468394" i="1"/>
  <c r="G468395" i="1"/>
  <c r="G468396" i="1"/>
  <c r="G468397" i="1"/>
  <c r="G468398" i="1"/>
  <c r="G468399" i="1"/>
  <c r="G468400" i="1"/>
  <c r="G468401" i="1"/>
  <c r="G468402" i="1"/>
  <c r="G468403" i="1"/>
  <c r="G468404" i="1"/>
  <c r="G468405" i="1"/>
  <c r="G468406" i="1"/>
  <c r="G468407" i="1"/>
  <c r="G468408" i="1"/>
  <c r="G468409" i="1"/>
  <c r="G468410" i="1"/>
  <c r="G468411" i="1"/>
  <c r="G468412" i="1"/>
  <c r="G468413" i="1"/>
  <c r="G468414" i="1"/>
  <c r="G468415" i="1"/>
  <c r="G468416" i="1"/>
  <c r="G468417" i="1"/>
  <c r="G468418" i="1"/>
  <c r="G468419" i="1"/>
  <c r="G468420" i="1"/>
  <c r="G468421" i="1"/>
  <c r="G468422" i="1"/>
  <c r="G468423" i="1"/>
  <c r="G468424" i="1"/>
  <c r="G468425" i="1"/>
  <c r="G468426" i="1"/>
  <c r="G468427" i="1"/>
  <c r="G468428" i="1"/>
  <c r="G468429" i="1"/>
  <c r="G468430" i="1"/>
  <c r="G468431" i="1"/>
  <c r="G468432" i="1"/>
  <c r="G468433" i="1"/>
  <c r="G468434" i="1"/>
  <c r="G468435" i="1"/>
  <c r="G468436" i="1"/>
  <c r="G468437" i="1"/>
  <c r="G468438" i="1"/>
  <c r="G468439" i="1"/>
  <c r="G468440" i="1"/>
  <c r="G468441" i="1"/>
  <c r="G468442" i="1"/>
  <c r="G468443" i="1"/>
  <c r="G468444" i="1"/>
  <c r="G468445" i="1"/>
  <c r="G468446" i="1"/>
  <c r="G468447" i="1"/>
  <c r="G468448" i="1"/>
  <c r="G468449" i="1"/>
  <c r="G468450" i="1"/>
  <c r="G468451" i="1"/>
  <c r="G468452" i="1"/>
  <c r="G468453" i="1"/>
  <c r="G468454" i="1"/>
  <c r="G468455" i="1"/>
  <c r="G468456" i="1"/>
  <c r="G468457" i="1"/>
  <c r="G468458" i="1"/>
  <c r="G468459" i="1"/>
  <c r="G468460" i="1"/>
  <c r="G468461" i="1"/>
  <c r="G468462" i="1"/>
  <c r="G468463" i="1"/>
  <c r="G468464" i="1"/>
  <c r="G468465" i="1"/>
  <c r="G468466" i="1"/>
  <c r="G468467" i="1"/>
  <c r="G468468" i="1"/>
  <c r="G468469" i="1"/>
  <c r="G468470" i="1"/>
  <c r="G468471" i="1"/>
  <c r="G468472" i="1"/>
  <c r="G468473" i="1"/>
  <c r="G468474" i="1"/>
  <c r="G468475" i="1"/>
  <c r="G468476" i="1"/>
  <c r="G468477" i="1"/>
  <c r="G468478" i="1"/>
  <c r="G468479" i="1"/>
  <c r="G468480" i="1"/>
  <c r="G468481" i="1"/>
  <c r="G468482" i="1"/>
  <c r="G468483" i="1"/>
  <c r="G468484" i="1"/>
  <c r="G468485" i="1"/>
  <c r="G468486" i="1"/>
  <c r="G468487" i="1"/>
  <c r="G468488" i="1"/>
  <c r="G468489" i="1"/>
  <c r="G468490" i="1"/>
  <c r="G468491" i="1"/>
  <c r="G468492" i="1"/>
  <c r="G468493" i="1"/>
  <c r="G468494" i="1"/>
  <c r="G468495" i="1"/>
  <c r="G468496" i="1"/>
  <c r="G468497" i="1"/>
  <c r="G468498" i="1"/>
  <c r="G468499" i="1"/>
  <c r="G468500" i="1"/>
  <c r="G468501" i="1"/>
  <c r="G468502" i="1"/>
  <c r="G468503" i="1"/>
  <c r="G468504" i="1"/>
  <c r="G468505" i="1"/>
  <c r="G468506" i="1"/>
  <c r="G468507" i="1"/>
  <c r="G468508" i="1"/>
  <c r="G468509" i="1"/>
  <c r="G468510" i="1"/>
  <c r="G468511" i="1"/>
  <c r="G468512" i="1"/>
  <c r="G468513" i="1"/>
  <c r="G468514" i="1"/>
  <c r="G468515" i="1"/>
  <c r="G468516" i="1"/>
  <c r="G468517" i="1"/>
  <c r="G468518" i="1"/>
  <c r="G468519" i="1"/>
  <c r="G468520" i="1"/>
  <c r="G468521" i="1"/>
  <c r="G468522" i="1"/>
  <c r="G468523" i="1"/>
  <c r="G468524" i="1"/>
  <c r="G468525" i="1"/>
  <c r="G468526" i="1"/>
  <c r="G468527" i="1"/>
  <c r="G468528" i="1"/>
  <c r="G468529" i="1"/>
  <c r="G468530" i="1"/>
  <c r="G468531" i="1"/>
  <c r="G468532" i="1"/>
  <c r="G468533" i="1"/>
  <c r="G468534" i="1"/>
  <c r="G468535" i="1"/>
  <c r="G468536" i="1"/>
  <c r="G468537" i="1"/>
  <c r="G468538" i="1"/>
  <c r="G468539" i="1"/>
  <c r="G468540" i="1"/>
  <c r="G468541" i="1"/>
  <c r="G468542" i="1"/>
  <c r="G468543" i="1"/>
  <c r="G468544" i="1"/>
  <c r="G468545" i="1"/>
  <c r="G468546" i="1"/>
  <c r="G468547" i="1"/>
  <c r="G468548" i="1"/>
  <c r="G468549" i="1"/>
  <c r="G468550" i="1"/>
  <c r="G468551" i="1"/>
  <c r="G468552" i="1"/>
  <c r="G468553" i="1"/>
  <c r="G468554" i="1"/>
  <c r="G468555" i="1"/>
  <c r="G468556" i="1"/>
  <c r="G468557" i="1"/>
  <c r="G468558" i="1"/>
  <c r="G468559" i="1"/>
  <c r="G468560" i="1"/>
  <c r="G468561" i="1"/>
  <c r="G468562" i="1"/>
  <c r="G468563" i="1"/>
  <c r="G468564" i="1"/>
  <c r="G468565" i="1"/>
  <c r="G468566" i="1"/>
  <c r="G468567" i="1"/>
  <c r="G468568" i="1"/>
  <c r="G468569" i="1"/>
  <c r="G468570" i="1"/>
  <c r="G468571" i="1"/>
  <c r="G468572" i="1"/>
  <c r="G468573" i="1"/>
  <c r="G468574" i="1"/>
  <c r="G468575" i="1"/>
  <c r="G468576" i="1"/>
  <c r="G468577" i="1"/>
  <c r="G468578" i="1"/>
  <c r="G468579" i="1"/>
  <c r="G468580" i="1"/>
  <c r="G468581" i="1"/>
  <c r="G468582" i="1"/>
  <c r="G468583" i="1"/>
  <c r="G468584" i="1"/>
  <c r="G468585" i="1"/>
  <c r="G468586" i="1"/>
  <c r="G468587" i="1"/>
  <c r="G468588" i="1"/>
  <c r="G468589" i="1"/>
  <c r="G468590" i="1"/>
  <c r="G468591" i="1"/>
  <c r="G468592" i="1"/>
  <c r="G468593" i="1"/>
  <c r="G468594" i="1"/>
  <c r="G468595" i="1"/>
  <c r="G468596" i="1"/>
  <c r="G468597" i="1"/>
  <c r="G468598" i="1"/>
  <c r="G468599" i="1"/>
  <c r="G468600" i="1"/>
  <c r="G468601" i="1"/>
  <c r="G468602" i="1"/>
  <c r="G468603" i="1"/>
  <c r="G468604" i="1"/>
  <c r="G468605" i="1"/>
  <c r="G468606" i="1"/>
  <c r="G468607" i="1"/>
  <c r="G468608" i="1"/>
  <c r="G468609" i="1"/>
  <c r="G468610" i="1"/>
  <c r="G468611" i="1"/>
  <c r="G468612" i="1"/>
  <c r="G468613" i="1"/>
  <c r="G468614" i="1"/>
  <c r="G468615" i="1"/>
  <c r="G468616" i="1"/>
  <c r="G468617" i="1"/>
  <c r="G468618" i="1"/>
  <c r="G468619" i="1"/>
  <c r="G468620" i="1"/>
  <c r="G468621" i="1"/>
  <c r="G468622" i="1"/>
  <c r="G468623" i="1"/>
  <c r="G468624" i="1"/>
  <c r="G468625" i="1"/>
  <c r="G468626" i="1"/>
  <c r="G468627" i="1"/>
  <c r="G468628" i="1"/>
  <c r="G468629" i="1"/>
  <c r="G468630" i="1"/>
  <c r="G468631" i="1"/>
  <c r="G468632" i="1"/>
  <c r="G468633" i="1"/>
  <c r="G468634" i="1"/>
  <c r="G468635" i="1"/>
  <c r="G468636" i="1"/>
  <c r="G468637" i="1"/>
  <c r="G468638" i="1"/>
  <c r="G468639" i="1"/>
  <c r="G468640" i="1"/>
  <c r="G468641" i="1"/>
  <c r="G468642" i="1"/>
  <c r="G468643" i="1"/>
  <c r="G468644" i="1"/>
  <c r="G468645" i="1"/>
  <c r="G468646" i="1"/>
  <c r="G468647" i="1"/>
  <c r="G468648" i="1"/>
  <c r="G468649" i="1"/>
  <c r="G468650" i="1"/>
  <c r="G468651" i="1"/>
  <c r="G468652" i="1"/>
  <c r="G468653" i="1"/>
  <c r="G468654" i="1"/>
  <c r="G468655" i="1"/>
  <c r="G468656" i="1"/>
  <c r="G468657" i="1"/>
  <c r="G468658" i="1"/>
  <c r="G468659" i="1"/>
  <c r="G468660" i="1"/>
  <c r="G468661" i="1"/>
  <c r="G468662" i="1"/>
  <c r="G468663" i="1"/>
  <c r="G468664" i="1"/>
  <c r="G468665" i="1"/>
  <c r="G468666" i="1"/>
  <c r="G468667" i="1"/>
  <c r="G468668" i="1"/>
  <c r="G468669" i="1"/>
  <c r="G468670" i="1"/>
  <c r="G468671" i="1"/>
  <c r="G468672" i="1"/>
  <c r="G468673" i="1"/>
  <c r="G468674" i="1"/>
  <c r="G468675" i="1"/>
  <c r="G468676" i="1"/>
  <c r="G468677" i="1"/>
  <c r="G468678" i="1"/>
  <c r="G468679" i="1"/>
  <c r="G468680" i="1"/>
  <c r="G468681" i="1"/>
  <c r="G468682" i="1"/>
  <c r="G468683" i="1"/>
  <c r="G468684" i="1"/>
  <c r="G468685" i="1"/>
  <c r="G468686" i="1"/>
  <c r="G468687" i="1"/>
  <c r="G468688" i="1"/>
  <c r="G468689" i="1"/>
  <c r="G468690" i="1"/>
  <c r="G468691" i="1"/>
  <c r="G468692" i="1"/>
  <c r="G468693" i="1"/>
  <c r="G468694" i="1"/>
  <c r="G468695" i="1"/>
  <c r="G468696" i="1"/>
  <c r="G468697" i="1"/>
  <c r="G468698" i="1"/>
  <c r="G468699" i="1"/>
  <c r="G468700" i="1"/>
  <c r="G468701" i="1"/>
  <c r="G468702" i="1"/>
  <c r="G468703" i="1"/>
  <c r="G468704" i="1"/>
  <c r="G468705" i="1"/>
  <c r="G468706" i="1"/>
  <c r="G468707" i="1"/>
  <c r="G468708" i="1"/>
  <c r="G468709" i="1"/>
  <c r="G468710" i="1"/>
  <c r="G468711" i="1"/>
  <c r="G468712" i="1"/>
  <c r="G468713" i="1"/>
  <c r="G468714" i="1"/>
  <c r="G468715" i="1"/>
  <c r="G468716" i="1"/>
  <c r="G468717" i="1"/>
  <c r="G468718" i="1"/>
  <c r="G468719" i="1"/>
  <c r="G468720" i="1"/>
  <c r="G468721" i="1"/>
  <c r="G468722" i="1"/>
  <c r="G468723" i="1"/>
  <c r="G468724" i="1"/>
  <c r="G468725" i="1"/>
  <c r="G468726" i="1"/>
  <c r="G468727" i="1"/>
  <c r="G468728" i="1"/>
  <c r="G468729" i="1"/>
  <c r="G468730" i="1"/>
  <c r="G468731" i="1"/>
  <c r="G468732" i="1"/>
  <c r="G468733" i="1"/>
  <c r="G468734" i="1"/>
  <c r="G468735" i="1"/>
  <c r="G468736" i="1"/>
  <c r="G468737" i="1"/>
  <c r="G468738" i="1"/>
  <c r="G468739" i="1"/>
  <c r="G468740" i="1"/>
  <c r="G468741" i="1"/>
  <c r="G468742" i="1"/>
  <c r="G468743" i="1"/>
  <c r="G468744" i="1"/>
  <c r="G468745" i="1"/>
  <c r="G468746" i="1"/>
  <c r="G468747" i="1"/>
  <c r="G468748" i="1"/>
  <c r="G468749" i="1"/>
  <c r="G468750" i="1"/>
  <c r="G468751" i="1"/>
  <c r="G468752" i="1"/>
  <c r="G468753" i="1"/>
  <c r="G468754" i="1"/>
  <c r="G468755" i="1"/>
  <c r="G468756" i="1"/>
  <c r="G468757" i="1"/>
  <c r="G468758" i="1"/>
  <c r="G468759" i="1"/>
  <c r="G468760" i="1"/>
  <c r="G468761" i="1"/>
  <c r="G468762" i="1"/>
  <c r="G468763" i="1"/>
  <c r="G468764" i="1"/>
  <c r="G468765" i="1"/>
  <c r="G468766" i="1"/>
  <c r="G468767" i="1"/>
  <c r="G468768" i="1"/>
  <c r="G468769" i="1"/>
  <c r="G468770" i="1"/>
  <c r="G468771" i="1"/>
  <c r="G468772" i="1"/>
  <c r="G468773" i="1"/>
  <c r="G468774" i="1"/>
  <c r="G468775" i="1"/>
  <c r="G468776" i="1"/>
  <c r="G468777" i="1"/>
  <c r="G468778" i="1"/>
  <c r="G468779" i="1"/>
  <c r="G468780" i="1"/>
  <c r="G468781" i="1"/>
  <c r="G468782" i="1"/>
  <c r="G468783" i="1"/>
  <c r="G468784" i="1"/>
  <c r="G468785" i="1"/>
  <c r="G468786" i="1"/>
  <c r="G468787" i="1"/>
  <c r="G468788" i="1"/>
  <c r="G468789" i="1"/>
  <c r="G468790" i="1"/>
  <c r="G468791" i="1"/>
  <c r="G468792" i="1"/>
  <c r="G468793" i="1"/>
  <c r="G468794" i="1"/>
  <c r="G468795" i="1"/>
  <c r="G468796" i="1"/>
  <c r="G468797" i="1"/>
  <c r="G468798" i="1"/>
  <c r="G468799" i="1"/>
  <c r="G468800" i="1"/>
  <c r="G468801" i="1"/>
  <c r="G468802" i="1"/>
  <c r="G468803" i="1"/>
  <c r="G468804" i="1"/>
  <c r="G468805" i="1"/>
  <c r="G468806" i="1"/>
  <c r="G468807" i="1"/>
  <c r="G468808" i="1"/>
  <c r="G468809" i="1"/>
  <c r="G468810" i="1"/>
  <c r="G468811" i="1"/>
  <c r="G468812" i="1"/>
  <c r="G468813" i="1"/>
  <c r="G468814" i="1"/>
  <c r="G468815" i="1"/>
  <c r="G468816" i="1"/>
  <c r="G468817" i="1"/>
  <c r="G468818" i="1"/>
  <c r="G468819" i="1"/>
  <c r="G468820" i="1"/>
  <c r="G468821" i="1"/>
  <c r="G468822" i="1"/>
  <c r="G468823" i="1"/>
  <c r="G468824" i="1"/>
  <c r="G468825" i="1"/>
  <c r="G468826" i="1"/>
  <c r="G468827" i="1"/>
  <c r="G468828" i="1"/>
  <c r="G468829" i="1"/>
  <c r="G468830" i="1"/>
  <c r="G468831" i="1"/>
  <c r="G468832" i="1"/>
  <c r="G468833" i="1"/>
  <c r="G468834" i="1"/>
  <c r="G468835" i="1"/>
  <c r="G468836" i="1"/>
  <c r="G468837" i="1"/>
  <c r="G468838" i="1"/>
  <c r="G468839" i="1"/>
  <c r="G468840" i="1"/>
  <c r="G468841" i="1"/>
  <c r="G468842" i="1"/>
  <c r="G468843" i="1"/>
  <c r="G468844" i="1"/>
  <c r="G468845" i="1"/>
  <c r="G468846" i="1"/>
  <c r="G468847" i="1"/>
  <c r="G468848" i="1"/>
  <c r="G468849" i="1"/>
  <c r="G468850" i="1"/>
  <c r="G468851" i="1"/>
  <c r="G468852" i="1"/>
  <c r="G468853" i="1"/>
  <c r="G468854" i="1"/>
  <c r="G468855" i="1"/>
  <c r="G468856" i="1"/>
  <c r="G468857" i="1"/>
  <c r="G468858" i="1"/>
  <c r="G468859" i="1"/>
  <c r="G468860" i="1"/>
  <c r="G468861" i="1"/>
  <c r="G468862" i="1"/>
  <c r="G468863" i="1"/>
  <c r="G468864" i="1"/>
  <c r="G468865" i="1"/>
  <c r="G468866" i="1"/>
  <c r="G468867" i="1"/>
  <c r="G468868" i="1"/>
  <c r="G468869" i="1"/>
  <c r="G468870" i="1"/>
  <c r="G468871" i="1"/>
  <c r="G468872" i="1"/>
  <c r="G468873" i="1"/>
  <c r="G468874" i="1"/>
  <c r="G468875" i="1"/>
  <c r="G468876" i="1"/>
  <c r="G468877" i="1"/>
  <c r="G468878" i="1"/>
  <c r="G468879" i="1"/>
  <c r="G468880" i="1"/>
  <c r="G468881" i="1"/>
  <c r="G468882" i="1"/>
  <c r="G468883" i="1"/>
  <c r="G468884" i="1"/>
  <c r="G468885" i="1"/>
  <c r="G468886" i="1"/>
  <c r="G468887" i="1"/>
  <c r="G468888" i="1"/>
  <c r="G468889" i="1"/>
  <c r="G468890" i="1"/>
  <c r="G468891" i="1"/>
  <c r="G468892" i="1"/>
  <c r="G468893" i="1"/>
  <c r="G468894" i="1"/>
  <c r="G468895" i="1"/>
  <c r="G468896" i="1"/>
  <c r="G468897" i="1"/>
  <c r="G468898" i="1"/>
  <c r="G468899" i="1"/>
  <c r="G468900" i="1"/>
  <c r="G468901" i="1"/>
  <c r="G468902" i="1"/>
  <c r="G468903" i="1"/>
  <c r="G468904" i="1"/>
  <c r="G468905" i="1"/>
  <c r="G468906" i="1"/>
  <c r="G468907" i="1"/>
  <c r="G468908" i="1"/>
  <c r="G468909" i="1"/>
  <c r="G468910" i="1"/>
  <c r="G468911" i="1"/>
  <c r="G468912" i="1"/>
  <c r="G468913" i="1"/>
  <c r="G468914" i="1"/>
  <c r="G468915" i="1"/>
  <c r="G468916" i="1"/>
  <c r="G468917" i="1"/>
  <c r="G468918" i="1"/>
  <c r="G468919" i="1"/>
  <c r="G468920" i="1"/>
  <c r="G468921" i="1"/>
  <c r="G468922" i="1"/>
  <c r="G468923" i="1"/>
  <c r="G468924" i="1"/>
  <c r="G468925" i="1"/>
  <c r="G468926" i="1"/>
  <c r="G468927" i="1"/>
  <c r="G468928" i="1"/>
  <c r="G468929" i="1"/>
  <c r="G468930" i="1"/>
  <c r="G468931" i="1"/>
  <c r="G468932" i="1"/>
  <c r="G468933" i="1"/>
  <c r="G468934" i="1"/>
  <c r="G468935" i="1"/>
  <c r="G468936" i="1"/>
  <c r="G468937" i="1"/>
  <c r="G468938" i="1"/>
  <c r="G468939" i="1"/>
  <c r="G468940" i="1"/>
  <c r="G468941" i="1"/>
  <c r="G468942" i="1"/>
  <c r="G468943" i="1"/>
  <c r="G468944" i="1"/>
  <c r="G468945" i="1"/>
  <c r="G468946" i="1"/>
  <c r="G468947" i="1"/>
  <c r="G468948" i="1"/>
  <c r="G468949" i="1"/>
  <c r="G468950" i="1"/>
  <c r="G468951" i="1"/>
  <c r="G468952" i="1"/>
  <c r="G468953" i="1"/>
  <c r="G468954" i="1"/>
  <c r="G468955" i="1"/>
  <c r="G468956" i="1"/>
  <c r="G468957" i="1"/>
  <c r="G468958" i="1"/>
  <c r="G468959" i="1"/>
  <c r="G468960" i="1"/>
  <c r="G468961" i="1"/>
  <c r="G468962" i="1"/>
  <c r="G468963" i="1"/>
  <c r="G468964" i="1"/>
  <c r="G468965" i="1"/>
  <c r="G468966" i="1"/>
  <c r="G468967" i="1"/>
  <c r="G468968" i="1"/>
  <c r="G468969" i="1"/>
  <c r="G468970" i="1"/>
  <c r="G468971" i="1"/>
  <c r="G468972" i="1"/>
  <c r="G468973" i="1"/>
  <c r="G468974" i="1"/>
  <c r="G468975" i="1"/>
  <c r="G468976" i="1"/>
  <c r="G468977" i="1"/>
  <c r="G468978" i="1"/>
  <c r="G468979" i="1"/>
  <c r="G468980" i="1"/>
  <c r="G468981" i="1"/>
  <c r="G468982" i="1"/>
  <c r="G468983" i="1"/>
  <c r="G468984" i="1"/>
  <c r="G468985" i="1"/>
  <c r="G468986" i="1"/>
  <c r="G468987" i="1"/>
  <c r="G468988" i="1"/>
  <c r="G468989" i="1"/>
  <c r="G468990" i="1"/>
  <c r="G468991" i="1"/>
  <c r="G468992" i="1"/>
  <c r="G468993" i="1"/>
  <c r="G468994" i="1"/>
  <c r="G468995" i="1"/>
  <c r="G468996" i="1"/>
  <c r="G468997" i="1"/>
  <c r="G468998" i="1"/>
  <c r="G468999" i="1"/>
  <c r="G469000" i="1"/>
  <c r="G469001" i="1"/>
  <c r="G469002" i="1"/>
  <c r="G469003" i="1"/>
  <c r="G469004" i="1"/>
  <c r="G469005" i="1"/>
  <c r="G469006" i="1"/>
  <c r="G469007" i="1"/>
  <c r="G469008" i="1"/>
  <c r="G469009" i="1"/>
  <c r="G469010" i="1"/>
  <c r="G469011" i="1"/>
  <c r="G469012" i="1"/>
  <c r="G469013" i="1"/>
  <c r="G469014" i="1"/>
  <c r="G469015" i="1"/>
  <c r="G469016" i="1"/>
  <c r="G469017" i="1"/>
  <c r="G469018" i="1"/>
  <c r="G469019" i="1"/>
  <c r="G469020" i="1"/>
  <c r="G469021" i="1"/>
  <c r="G469022" i="1"/>
  <c r="G469023" i="1"/>
  <c r="G469024" i="1"/>
  <c r="G469025" i="1"/>
  <c r="G469026" i="1"/>
  <c r="G469027" i="1"/>
  <c r="G469028" i="1"/>
  <c r="G469029" i="1"/>
  <c r="G469030" i="1"/>
  <c r="G469031" i="1"/>
  <c r="G469032" i="1"/>
  <c r="G469033" i="1"/>
  <c r="G469034" i="1"/>
  <c r="G469035" i="1"/>
  <c r="G469036" i="1"/>
  <c r="G469037" i="1"/>
  <c r="G469038" i="1"/>
  <c r="G469039" i="1"/>
  <c r="G469040" i="1"/>
  <c r="G469041" i="1"/>
  <c r="G469042" i="1"/>
  <c r="G469043" i="1"/>
  <c r="G469044" i="1"/>
  <c r="G469045" i="1"/>
  <c r="G469046" i="1"/>
  <c r="G469047" i="1"/>
  <c r="G469048" i="1"/>
  <c r="G469049" i="1"/>
  <c r="G469050" i="1"/>
  <c r="G469051" i="1"/>
  <c r="G469052" i="1"/>
  <c r="G469053" i="1"/>
  <c r="G469054" i="1"/>
  <c r="G469055" i="1"/>
  <c r="G469056" i="1"/>
  <c r="G469057" i="1"/>
  <c r="G469058" i="1"/>
  <c r="G469059" i="1"/>
  <c r="G469060" i="1"/>
  <c r="G469061" i="1"/>
  <c r="G469062" i="1"/>
  <c r="G469063" i="1"/>
  <c r="G469064" i="1"/>
  <c r="G469065" i="1"/>
  <c r="G469066" i="1"/>
  <c r="G469067" i="1"/>
  <c r="G469068" i="1"/>
  <c r="G469069" i="1"/>
  <c r="G469070" i="1"/>
  <c r="G469071" i="1"/>
  <c r="G469072" i="1"/>
  <c r="G469073" i="1"/>
  <c r="G469074" i="1"/>
  <c r="G469075" i="1"/>
  <c r="G469076" i="1"/>
  <c r="G469077" i="1"/>
  <c r="G469078" i="1"/>
  <c r="G469079" i="1"/>
  <c r="G469080" i="1"/>
  <c r="G469081" i="1"/>
  <c r="G469082" i="1"/>
  <c r="G469083" i="1"/>
  <c r="G469084" i="1"/>
  <c r="G469085" i="1"/>
  <c r="G469086" i="1"/>
  <c r="G469087" i="1"/>
  <c r="G469088" i="1"/>
  <c r="G469089" i="1"/>
  <c r="G469090" i="1"/>
  <c r="G469091" i="1"/>
  <c r="G469092" i="1"/>
  <c r="G469093" i="1"/>
  <c r="G469094" i="1"/>
  <c r="G469095" i="1"/>
  <c r="G469096" i="1"/>
  <c r="G469097" i="1"/>
  <c r="G469098" i="1"/>
  <c r="G469099" i="1"/>
  <c r="G469100" i="1"/>
  <c r="G469101" i="1"/>
  <c r="G469102" i="1"/>
  <c r="G469103" i="1"/>
  <c r="G469104" i="1"/>
  <c r="G469105" i="1"/>
  <c r="G469106" i="1"/>
  <c r="G469107" i="1"/>
  <c r="G469108" i="1"/>
  <c r="G469109" i="1"/>
  <c r="G469110" i="1"/>
  <c r="G469111" i="1"/>
  <c r="G469112" i="1"/>
  <c r="G469113" i="1"/>
  <c r="G469114" i="1"/>
  <c r="G469115" i="1"/>
  <c r="G469116" i="1"/>
  <c r="G469117" i="1"/>
  <c r="G469118" i="1"/>
  <c r="G469119" i="1"/>
  <c r="G469120" i="1"/>
  <c r="G469121" i="1"/>
  <c r="G469122" i="1"/>
  <c r="G469123" i="1"/>
  <c r="G469124" i="1"/>
  <c r="G469125" i="1"/>
  <c r="G469126" i="1"/>
  <c r="G469127" i="1"/>
  <c r="G469128" i="1"/>
  <c r="G469129" i="1"/>
  <c r="G469130" i="1"/>
  <c r="G469131" i="1"/>
  <c r="G469132" i="1"/>
  <c r="G469133" i="1"/>
  <c r="G469134" i="1"/>
  <c r="G469135" i="1"/>
  <c r="G469136" i="1"/>
  <c r="G469137" i="1"/>
  <c r="G469138" i="1"/>
  <c r="G469139" i="1"/>
  <c r="G469140" i="1"/>
  <c r="G469141" i="1"/>
  <c r="G469142" i="1"/>
  <c r="G469143" i="1"/>
  <c r="G469144" i="1"/>
  <c r="G469145" i="1"/>
  <c r="G469146" i="1"/>
  <c r="G469147" i="1"/>
  <c r="G469148" i="1"/>
  <c r="G469149" i="1"/>
  <c r="G469150" i="1"/>
  <c r="G469151" i="1"/>
  <c r="G469152" i="1"/>
  <c r="G469153" i="1"/>
  <c r="G469154" i="1"/>
  <c r="G469155" i="1"/>
  <c r="G469156" i="1"/>
  <c r="G469157" i="1"/>
  <c r="G469158" i="1"/>
  <c r="G469159" i="1"/>
  <c r="G469160" i="1"/>
  <c r="G469161" i="1"/>
  <c r="G469162" i="1"/>
  <c r="G469163" i="1"/>
  <c r="G469164" i="1"/>
  <c r="G469165" i="1"/>
  <c r="G469166" i="1"/>
  <c r="G469167" i="1"/>
  <c r="G469168" i="1"/>
  <c r="G469169" i="1"/>
  <c r="G469170" i="1"/>
  <c r="G469171" i="1"/>
  <c r="G469172" i="1"/>
  <c r="G469173" i="1"/>
  <c r="G469174" i="1"/>
  <c r="G469175" i="1"/>
  <c r="G469176" i="1"/>
  <c r="G469177" i="1"/>
  <c r="G469178" i="1"/>
  <c r="G469179" i="1"/>
  <c r="G469180" i="1"/>
  <c r="G469181" i="1"/>
  <c r="G469182" i="1"/>
  <c r="G469183" i="1"/>
  <c r="G469184" i="1"/>
  <c r="G469185" i="1"/>
  <c r="G469186" i="1"/>
  <c r="G469187" i="1"/>
  <c r="G469188" i="1"/>
  <c r="G469189" i="1"/>
  <c r="G469190" i="1"/>
  <c r="G469191" i="1"/>
  <c r="G469192" i="1"/>
  <c r="G469193" i="1"/>
  <c r="G469194" i="1"/>
  <c r="G469195" i="1"/>
  <c r="G469196" i="1"/>
  <c r="G469197" i="1"/>
  <c r="G469198" i="1"/>
  <c r="G469199" i="1"/>
  <c r="G469200" i="1"/>
  <c r="G469201" i="1"/>
  <c r="G469202" i="1"/>
  <c r="G469203" i="1"/>
  <c r="G469204" i="1"/>
  <c r="G469205" i="1"/>
  <c r="G469206" i="1"/>
  <c r="G469207" i="1"/>
  <c r="G469208" i="1"/>
  <c r="G469209" i="1"/>
  <c r="G469210" i="1"/>
  <c r="G469211" i="1"/>
  <c r="G469212" i="1"/>
  <c r="G469213" i="1"/>
  <c r="G469214" i="1"/>
  <c r="G469215" i="1"/>
  <c r="G469216" i="1"/>
  <c r="G469217" i="1"/>
  <c r="G469218" i="1"/>
  <c r="G469219" i="1"/>
  <c r="G469220" i="1"/>
  <c r="G469221" i="1"/>
  <c r="G469222" i="1"/>
  <c r="G469223" i="1"/>
  <c r="G469224" i="1"/>
  <c r="G469225" i="1"/>
  <c r="G469226" i="1"/>
  <c r="G469227" i="1"/>
  <c r="G469228" i="1"/>
  <c r="G469229" i="1"/>
  <c r="G469230" i="1"/>
  <c r="G469231" i="1"/>
  <c r="G469232" i="1"/>
  <c r="G469233" i="1"/>
  <c r="G469234" i="1"/>
  <c r="G469235" i="1"/>
  <c r="G469236" i="1"/>
  <c r="G469237" i="1"/>
  <c r="G469238" i="1"/>
  <c r="G469239" i="1"/>
  <c r="G469240" i="1"/>
  <c r="G469241" i="1"/>
  <c r="G469242" i="1"/>
  <c r="G469243" i="1"/>
  <c r="G469244" i="1"/>
  <c r="G469245" i="1"/>
  <c r="G469246" i="1"/>
  <c r="G469247" i="1"/>
  <c r="G469248" i="1"/>
  <c r="G469249" i="1"/>
  <c r="G469250" i="1"/>
  <c r="G469251" i="1"/>
  <c r="G469252" i="1"/>
  <c r="G469253" i="1"/>
  <c r="G469254" i="1"/>
  <c r="G469255" i="1"/>
  <c r="G469256" i="1"/>
  <c r="G469257" i="1"/>
  <c r="G469258" i="1"/>
  <c r="G469259" i="1"/>
  <c r="G469260" i="1"/>
  <c r="G469261" i="1"/>
  <c r="G469262" i="1"/>
  <c r="G469263" i="1"/>
  <c r="G469264" i="1"/>
  <c r="G469265" i="1"/>
  <c r="G469266" i="1"/>
  <c r="G469267" i="1"/>
  <c r="G469268" i="1"/>
  <c r="G469269" i="1"/>
  <c r="G469270" i="1"/>
  <c r="G469271" i="1"/>
  <c r="G469272" i="1"/>
  <c r="G469273" i="1"/>
  <c r="G469274" i="1"/>
  <c r="G469275" i="1"/>
  <c r="G469276" i="1"/>
  <c r="G469277" i="1"/>
  <c r="G469278" i="1"/>
  <c r="G469279" i="1"/>
  <c r="G469280" i="1"/>
  <c r="G469281" i="1"/>
  <c r="G469282" i="1"/>
  <c r="G469283" i="1"/>
  <c r="G469284" i="1"/>
  <c r="G469285" i="1"/>
  <c r="G469286" i="1"/>
  <c r="G469287" i="1"/>
  <c r="G469288" i="1"/>
  <c r="G469289" i="1"/>
  <c r="G469290" i="1"/>
  <c r="G469291" i="1"/>
  <c r="G469292" i="1"/>
  <c r="G469293" i="1"/>
  <c r="G469294" i="1"/>
  <c r="G469295" i="1"/>
  <c r="G469296" i="1"/>
  <c r="G469297" i="1"/>
  <c r="G469298" i="1"/>
  <c r="G469299" i="1"/>
  <c r="G469300" i="1"/>
  <c r="G469301" i="1"/>
  <c r="G469302" i="1"/>
  <c r="G469303" i="1"/>
  <c r="G469304" i="1"/>
  <c r="G469305" i="1"/>
  <c r="G469306" i="1"/>
  <c r="G469307" i="1"/>
  <c r="G469308" i="1"/>
  <c r="G469309" i="1"/>
  <c r="G469310" i="1"/>
  <c r="G469311" i="1"/>
  <c r="G469312" i="1"/>
  <c r="G469313" i="1"/>
  <c r="G469314" i="1"/>
  <c r="G469315" i="1"/>
  <c r="G469316" i="1"/>
  <c r="G469317" i="1"/>
  <c r="G469318" i="1"/>
  <c r="G469319" i="1"/>
  <c r="G469320" i="1"/>
  <c r="G469321" i="1"/>
  <c r="G469322" i="1"/>
  <c r="G469323" i="1"/>
  <c r="G469324" i="1"/>
  <c r="G469325" i="1"/>
  <c r="G469326" i="1"/>
  <c r="G469327" i="1"/>
  <c r="G469328" i="1"/>
  <c r="G469329" i="1"/>
  <c r="G469330" i="1"/>
  <c r="G469331" i="1"/>
  <c r="G469332" i="1"/>
  <c r="G469333" i="1"/>
  <c r="G469334" i="1"/>
  <c r="G469335" i="1"/>
  <c r="G469336" i="1"/>
  <c r="G469337" i="1"/>
  <c r="G469338" i="1"/>
  <c r="G469339" i="1"/>
  <c r="G469340" i="1"/>
  <c r="G469341" i="1"/>
  <c r="G469342" i="1"/>
  <c r="G469343" i="1"/>
  <c r="G469344" i="1"/>
  <c r="G469345" i="1"/>
  <c r="G469346" i="1"/>
  <c r="G469347" i="1"/>
  <c r="G469348" i="1"/>
  <c r="G469349" i="1"/>
  <c r="G469350" i="1"/>
  <c r="G469351" i="1"/>
  <c r="G469352" i="1"/>
  <c r="G469353" i="1"/>
  <c r="G469354" i="1"/>
  <c r="G469355" i="1"/>
  <c r="G469356" i="1"/>
  <c r="G469357" i="1"/>
  <c r="G469358" i="1"/>
  <c r="G469359" i="1"/>
  <c r="G469360" i="1"/>
  <c r="G469361" i="1"/>
  <c r="G469362" i="1"/>
  <c r="G469363" i="1"/>
  <c r="G469364" i="1"/>
  <c r="G469365" i="1"/>
  <c r="G469366" i="1"/>
  <c r="G469367" i="1"/>
  <c r="G469368" i="1"/>
  <c r="G469369" i="1"/>
  <c r="G469370" i="1"/>
  <c r="G469371" i="1"/>
  <c r="G469372" i="1"/>
  <c r="G469373" i="1"/>
  <c r="G469374" i="1"/>
  <c r="G469375" i="1"/>
  <c r="G469376" i="1"/>
  <c r="G469377" i="1"/>
  <c r="G469378" i="1"/>
  <c r="G469379" i="1"/>
  <c r="G469380" i="1"/>
  <c r="G469381" i="1"/>
  <c r="G469382" i="1"/>
  <c r="G469383" i="1"/>
  <c r="G469384" i="1"/>
  <c r="G469385" i="1"/>
  <c r="G469386" i="1"/>
  <c r="G469387" i="1"/>
  <c r="G469388" i="1"/>
  <c r="G469389" i="1"/>
  <c r="G469390" i="1"/>
  <c r="G469391" i="1"/>
  <c r="G469392" i="1"/>
  <c r="G469393" i="1"/>
  <c r="G469394" i="1"/>
  <c r="G469395" i="1"/>
  <c r="G469396" i="1"/>
  <c r="G469397" i="1"/>
  <c r="G469398" i="1"/>
  <c r="G469399" i="1"/>
  <c r="G469400" i="1"/>
  <c r="G469401" i="1"/>
  <c r="G469402" i="1"/>
  <c r="G469403" i="1"/>
  <c r="G469404" i="1"/>
  <c r="G469405" i="1"/>
  <c r="G469406" i="1"/>
  <c r="G469407" i="1"/>
  <c r="G469408" i="1"/>
  <c r="G469409" i="1"/>
  <c r="G469410" i="1"/>
  <c r="G469411" i="1"/>
  <c r="G469412" i="1"/>
  <c r="G469413" i="1"/>
  <c r="G469414" i="1"/>
  <c r="G469415" i="1"/>
  <c r="G469416" i="1"/>
  <c r="G469417" i="1"/>
  <c r="G469418" i="1"/>
  <c r="G469419" i="1"/>
  <c r="G469420" i="1"/>
  <c r="G469421" i="1"/>
  <c r="G469422" i="1"/>
  <c r="G469423" i="1"/>
  <c r="G469424" i="1"/>
  <c r="G469425" i="1"/>
  <c r="G469426" i="1"/>
  <c r="G469427" i="1"/>
  <c r="G469428" i="1"/>
  <c r="G469429" i="1"/>
  <c r="G469430" i="1"/>
  <c r="G469431" i="1"/>
  <c r="G469432" i="1"/>
  <c r="G469433" i="1"/>
  <c r="G469434" i="1"/>
  <c r="G469435" i="1"/>
  <c r="G469436" i="1"/>
  <c r="G469437" i="1"/>
  <c r="G469438" i="1"/>
  <c r="G469439" i="1"/>
  <c r="G469440" i="1"/>
  <c r="G469441" i="1"/>
  <c r="G469442" i="1"/>
  <c r="G469443" i="1"/>
  <c r="G469444" i="1"/>
  <c r="G469445" i="1"/>
  <c r="G469446" i="1"/>
  <c r="G469447" i="1"/>
  <c r="G469448" i="1"/>
  <c r="G469449" i="1"/>
  <c r="G469450" i="1"/>
  <c r="G469451" i="1"/>
  <c r="G469452" i="1"/>
  <c r="G469453" i="1"/>
  <c r="G469454" i="1"/>
  <c r="G469455" i="1"/>
  <c r="G469456" i="1"/>
  <c r="G469457" i="1"/>
  <c r="G469458" i="1"/>
  <c r="G469459" i="1"/>
  <c r="G469460" i="1"/>
  <c r="G469461" i="1"/>
  <c r="G469462" i="1"/>
  <c r="G469463" i="1"/>
  <c r="G469464" i="1"/>
  <c r="G469465" i="1"/>
  <c r="G469466" i="1"/>
  <c r="G469467" i="1"/>
  <c r="G469468" i="1"/>
  <c r="G469469" i="1"/>
  <c r="G469470" i="1"/>
  <c r="G469471" i="1"/>
  <c r="G469472" i="1"/>
  <c r="G469473" i="1"/>
  <c r="G469474" i="1"/>
  <c r="G469475" i="1"/>
  <c r="G469476" i="1"/>
  <c r="G469477" i="1"/>
  <c r="G469478" i="1"/>
  <c r="G469479" i="1"/>
  <c r="G469480" i="1"/>
  <c r="G469481" i="1"/>
  <c r="G469482" i="1"/>
  <c r="G469483" i="1"/>
  <c r="G469484" i="1"/>
  <c r="G469485" i="1"/>
  <c r="G469486" i="1"/>
  <c r="G469487" i="1"/>
  <c r="G469488" i="1"/>
  <c r="G469489" i="1"/>
  <c r="G469490" i="1"/>
  <c r="G469491" i="1"/>
  <c r="G469492" i="1"/>
  <c r="G469493" i="1"/>
  <c r="G469494" i="1"/>
  <c r="G469495" i="1"/>
  <c r="G469496" i="1"/>
  <c r="G469497" i="1"/>
  <c r="G469498" i="1"/>
  <c r="G469499" i="1"/>
  <c r="G469500" i="1"/>
  <c r="G469501" i="1"/>
  <c r="G469502" i="1"/>
  <c r="G469503" i="1"/>
  <c r="G469504" i="1"/>
  <c r="G469505" i="1"/>
  <c r="G469506" i="1"/>
  <c r="G469507" i="1"/>
  <c r="G469508" i="1"/>
  <c r="G469509" i="1"/>
  <c r="G469510" i="1"/>
  <c r="G469511" i="1"/>
  <c r="G469512" i="1"/>
  <c r="G469513" i="1"/>
  <c r="G469514" i="1"/>
  <c r="G469515" i="1"/>
  <c r="G469516" i="1"/>
  <c r="G469517" i="1"/>
  <c r="G469518" i="1"/>
  <c r="G469519" i="1"/>
  <c r="G469520" i="1"/>
  <c r="G469521" i="1"/>
  <c r="G469522" i="1"/>
  <c r="G469523" i="1"/>
  <c r="G469524" i="1"/>
  <c r="G469525" i="1"/>
  <c r="G469526" i="1"/>
  <c r="G469527" i="1"/>
  <c r="G469528" i="1"/>
  <c r="G469529" i="1"/>
  <c r="G469530" i="1"/>
  <c r="G469531" i="1"/>
  <c r="G469532" i="1"/>
  <c r="G469533" i="1"/>
  <c r="G469534" i="1"/>
  <c r="G469535" i="1"/>
  <c r="G469536" i="1"/>
  <c r="G469537" i="1"/>
  <c r="G469538" i="1"/>
  <c r="G469539" i="1"/>
  <c r="G469540" i="1"/>
  <c r="G469541" i="1"/>
  <c r="G469542" i="1"/>
  <c r="G469543" i="1"/>
  <c r="G469544" i="1"/>
  <c r="G469545" i="1"/>
  <c r="G469546" i="1"/>
  <c r="G469547" i="1"/>
  <c r="G469548" i="1"/>
  <c r="G469549" i="1"/>
  <c r="G469550" i="1"/>
  <c r="G469551" i="1"/>
  <c r="G469552" i="1"/>
  <c r="G469553" i="1"/>
  <c r="G469554" i="1"/>
  <c r="G469555" i="1"/>
  <c r="G469556" i="1"/>
  <c r="G469557" i="1"/>
  <c r="G469558" i="1"/>
  <c r="G469559" i="1"/>
  <c r="G469560" i="1"/>
  <c r="G469561" i="1"/>
  <c r="G469562" i="1"/>
  <c r="G469563" i="1"/>
  <c r="G469564" i="1"/>
  <c r="G469565" i="1"/>
  <c r="G469566" i="1"/>
  <c r="G469567" i="1"/>
  <c r="G469568" i="1"/>
  <c r="G469569" i="1"/>
  <c r="G469570" i="1"/>
  <c r="G469571" i="1"/>
  <c r="G469572" i="1"/>
  <c r="G469573" i="1"/>
  <c r="G469574" i="1"/>
  <c r="G469575" i="1"/>
  <c r="G469576" i="1"/>
  <c r="G469577" i="1"/>
  <c r="G469578" i="1"/>
  <c r="G469579" i="1"/>
  <c r="G469580" i="1"/>
  <c r="G469581" i="1"/>
  <c r="G469582" i="1"/>
  <c r="G469583" i="1"/>
  <c r="G469584" i="1"/>
  <c r="G469585" i="1"/>
  <c r="G469586" i="1"/>
  <c r="G469587" i="1"/>
  <c r="G469588" i="1"/>
  <c r="G469589" i="1"/>
  <c r="G469590" i="1"/>
  <c r="G469591" i="1"/>
  <c r="G469592" i="1"/>
  <c r="G469593" i="1"/>
  <c r="G469594" i="1"/>
  <c r="G469595" i="1"/>
  <c r="G469596" i="1"/>
  <c r="G469597" i="1"/>
  <c r="G469598" i="1"/>
  <c r="G469599" i="1"/>
  <c r="G469600" i="1"/>
  <c r="G469601" i="1"/>
  <c r="G469602" i="1"/>
  <c r="G469603" i="1"/>
  <c r="G469604" i="1"/>
  <c r="G469605" i="1"/>
  <c r="G469606" i="1"/>
  <c r="G469607" i="1"/>
  <c r="G469608" i="1"/>
  <c r="G469609" i="1"/>
  <c r="G469610" i="1"/>
  <c r="G469611" i="1"/>
  <c r="G469612" i="1"/>
  <c r="G469613" i="1"/>
  <c r="G469614" i="1"/>
  <c r="G469615" i="1"/>
  <c r="G469616" i="1"/>
  <c r="G469617" i="1"/>
  <c r="G469618" i="1"/>
  <c r="G469619" i="1"/>
  <c r="G469620" i="1"/>
  <c r="G469621" i="1"/>
  <c r="G469622" i="1"/>
  <c r="G469623" i="1"/>
  <c r="G469624" i="1"/>
  <c r="G469625" i="1"/>
  <c r="G469626" i="1"/>
  <c r="G469627" i="1"/>
  <c r="G469628" i="1"/>
  <c r="G469629" i="1"/>
  <c r="G469630" i="1"/>
  <c r="G469631" i="1"/>
  <c r="G469632" i="1"/>
  <c r="G469633" i="1"/>
  <c r="G469634" i="1"/>
  <c r="G469635" i="1"/>
  <c r="G469636" i="1"/>
  <c r="G469637" i="1"/>
  <c r="G469638" i="1"/>
  <c r="G469639" i="1"/>
  <c r="G469640" i="1"/>
  <c r="G469641" i="1"/>
  <c r="G469642" i="1"/>
  <c r="G469643" i="1"/>
  <c r="G469644" i="1"/>
  <c r="G469645" i="1"/>
  <c r="G469646" i="1"/>
  <c r="G469647" i="1"/>
  <c r="G469648" i="1"/>
  <c r="G469649" i="1"/>
  <c r="G469650" i="1"/>
  <c r="G469651" i="1"/>
  <c r="G469652" i="1"/>
  <c r="G469653" i="1"/>
  <c r="G469654" i="1"/>
  <c r="G469655" i="1"/>
  <c r="G469656" i="1"/>
  <c r="G469657" i="1"/>
  <c r="G469658" i="1"/>
  <c r="G469659" i="1"/>
  <c r="G469660" i="1"/>
  <c r="G469661" i="1"/>
  <c r="G469662" i="1"/>
  <c r="G469663" i="1"/>
  <c r="G469664" i="1"/>
  <c r="G469665" i="1"/>
  <c r="G469666" i="1"/>
  <c r="G469667" i="1"/>
  <c r="G469668" i="1"/>
  <c r="G469669" i="1"/>
  <c r="G469670" i="1"/>
  <c r="G469671" i="1"/>
  <c r="G469672" i="1"/>
  <c r="G469673" i="1"/>
  <c r="G469674" i="1"/>
  <c r="G469675" i="1"/>
  <c r="G469676" i="1"/>
  <c r="G469677" i="1"/>
  <c r="G469678" i="1"/>
  <c r="G469679" i="1"/>
  <c r="G469680" i="1"/>
  <c r="G469681" i="1"/>
  <c r="G469682" i="1"/>
  <c r="G469683" i="1"/>
  <c r="G469684" i="1"/>
  <c r="G469685" i="1"/>
  <c r="G469686" i="1"/>
  <c r="G469687" i="1"/>
  <c r="G469688" i="1"/>
  <c r="G469689" i="1"/>
  <c r="G469690" i="1"/>
  <c r="G469691" i="1"/>
  <c r="G469692" i="1"/>
  <c r="G469693" i="1"/>
  <c r="G469694" i="1"/>
  <c r="G469695" i="1"/>
  <c r="G469696" i="1"/>
  <c r="G469697" i="1"/>
  <c r="G469698" i="1"/>
  <c r="G469699" i="1"/>
  <c r="G469700" i="1"/>
  <c r="G469701" i="1"/>
  <c r="G469702" i="1"/>
  <c r="G469703" i="1"/>
  <c r="G469704" i="1"/>
  <c r="G469705" i="1"/>
  <c r="G469706" i="1"/>
  <c r="G469707" i="1"/>
  <c r="G469708" i="1"/>
  <c r="G469709" i="1"/>
  <c r="G469710" i="1"/>
  <c r="G469711" i="1"/>
  <c r="G469712" i="1"/>
  <c r="G469713" i="1"/>
  <c r="G469714" i="1"/>
  <c r="G469715" i="1"/>
  <c r="G469716" i="1"/>
  <c r="G469717" i="1"/>
  <c r="G469718" i="1"/>
  <c r="G469719" i="1"/>
  <c r="G469720" i="1"/>
  <c r="G469721" i="1"/>
  <c r="G469722" i="1"/>
  <c r="G469723" i="1"/>
  <c r="G469724" i="1"/>
  <c r="G469725" i="1"/>
  <c r="G469726" i="1"/>
  <c r="G469727" i="1"/>
  <c r="G469728" i="1"/>
  <c r="G469729" i="1"/>
  <c r="G469730" i="1"/>
  <c r="G469731" i="1"/>
  <c r="G469732" i="1"/>
  <c r="G469733" i="1"/>
  <c r="G469734" i="1"/>
  <c r="G469735" i="1"/>
  <c r="G469736" i="1"/>
  <c r="G469737" i="1"/>
  <c r="G469738" i="1"/>
  <c r="G469739" i="1"/>
  <c r="G469740" i="1"/>
  <c r="G469741" i="1"/>
  <c r="G469742" i="1"/>
  <c r="G469743" i="1"/>
  <c r="G469744" i="1"/>
  <c r="G469745" i="1"/>
  <c r="G469746" i="1"/>
  <c r="G469747" i="1"/>
  <c r="G469748" i="1"/>
  <c r="G469749" i="1"/>
  <c r="G469750" i="1"/>
  <c r="G469751" i="1"/>
  <c r="G469752" i="1"/>
  <c r="G469753" i="1"/>
  <c r="G469754" i="1"/>
  <c r="G469755" i="1"/>
  <c r="G469756" i="1"/>
  <c r="G469757" i="1"/>
  <c r="G469758" i="1"/>
  <c r="G469759" i="1"/>
  <c r="G469760" i="1"/>
  <c r="G469761" i="1"/>
  <c r="G469762" i="1"/>
  <c r="G469763" i="1"/>
  <c r="G469764" i="1"/>
  <c r="G469765" i="1"/>
  <c r="G469766" i="1"/>
  <c r="G469767" i="1"/>
  <c r="G469768" i="1"/>
  <c r="G469769" i="1"/>
  <c r="G469770" i="1"/>
  <c r="G469771" i="1"/>
  <c r="G469772" i="1"/>
  <c r="G469773" i="1"/>
  <c r="G469774" i="1"/>
  <c r="G469775" i="1"/>
  <c r="G469776" i="1"/>
  <c r="G469777" i="1"/>
  <c r="G469778" i="1"/>
  <c r="G469779" i="1"/>
  <c r="G469780" i="1"/>
  <c r="G469781" i="1"/>
  <c r="G469782" i="1"/>
  <c r="G469783" i="1"/>
  <c r="G469784" i="1"/>
  <c r="G469785" i="1"/>
  <c r="G469786" i="1"/>
  <c r="G469787" i="1"/>
  <c r="G469788" i="1"/>
  <c r="G469789" i="1"/>
  <c r="G469790" i="1"/>
  <c r="G469791" i="1"/>
  <c r="G469792" i="1"/>
  <c r="G469793" i="1"/>
  <c r="G469794" i="1"/>
  <c r="G469795" i="1"/>
  <c r="G469796" i="1"/>
  <c r="G469797" i="1"/>
  <c r="G469798" i="1"/>
  <c r="G469799" i="1"/>
  <c r="G469800" i="1"/>
  <c r="G469801" i="1"/>
  <c r="G469802" i="1"/>
  <c r="G469803" i="1"/>
  <c r="G469804" i="1"/>
  <c r="G469805" i="1"/>
  <c r="G469806" i="1"/>
  <c r="G469807" i="1"/>
  <c r="G469808" i="1"/>
  <c r="G469809" i="1"/>
  <c r="G469810" i="1"/>
  <c r="G469811" i="1"/>
  <c r="G469812" i="1"/>
  <c r="G469813" i="1"/>
  <c r="G469814" i="1"/>
  <c r="G469815" i="1"/>
  <c r="G469816" i="1"/>
  <c r="G469817" i="1"/>
  <c r="G469818" i="1"/>
  <c r="G469819" i="1"/>
  <c r="G469820" i="1"/>
  <c r="G469821" i="1"/>
  <c r="G469822" i="1"/>
  <c r="G469823" i="1"/>
  <c r="G469824" i="1"/>
  <c r="G469825" i="1"/>
  <c r="G469826" i="1"/>
  <c r="G469827" i="1"/>
  <c r="G469828" i="1"/>
  <c r="G469829" i="1"/>
  <c r="G469830" i="1"/>
  <c r="G469831" i="1"/>
  <c r="G469832" i="1"/>
  <c r="G469833" i="1"/>
  <c r="G469834" i="1"/>
  <c r="G469835" i="1"/>
  <c r="G469836" i="1"/>
  <c r="G469837" i="1"/>
  <c r="G469838" i="1"/>
  <c r="G469839" i="1"/>
  <c r="G469840" i="1"/>
  <c r="G469841" i="1"/>
  <c r="G469842" i="1"/>
  <c r="G469843" i="1"/>
  <c r="G469844" i="1"/>
  <c r="G469845" i="1"/>
  <c r="G469846" i="1"/>
  <c r="G469847" i="1"/>
  <c r="G469848" i="1"/>
  <c r="G469849" i="1"/>
  <c r="G469850" i="1"/>
  <c r="G469851" i="1"/>
  <c r="G469852" i="1"/>
  <c r="G469853" i="1"/>
  <c r="G469854" i="1"/>
  <c r="G469855" i="1"/>
  <c r="G469856" i="1"/>
  <c r="G469857" i="1"/>
  <c r="G469858" i="1"/>
  <c r="G469859" i="1"/>
  <c r="G469860" i="1"/>
  <c r="G469861" i="1"/>
  <c r="G469862" i="1"/>
  <c r="G469863" i="1"/>
  <c r="G469864" i="1"/>
  <c r="G469865" i="1"/>
  <c r="G469866" i="1"/>
  <c r="G469867" i="1"/>
  <c r="G469868" i="1"/>
  <c r="G469869" i="1"/>
  <c r="G469870" i="1"/>
  <c r="G469871" i="1"/>
  <c r="G469872" i="1"/>
  <c r="G469873" i="1"/>
  <c r="G469874" i="1"/>
  <c r="G469875" i="1"/>
  <c r="G469876" i="1"/>
  <c r="G469877" i="1"/>
  <c r="G469878" i="1"/>
  <c r="G469879" i="1"/>
  <c r="G469880" i="1"/>
  <c r="G469881" i="1"/>
  <c r="G469882" i="1"/>
  <c r="G469883" i="1"/>
  <c r="G469884" i="1"/>
  <c r="G469885" i="1"/>
  <c r="G469886" i="1"/>
  <c r="G469887" i="1"/>
  <c r="G469888" i="1"/>
  <c r="G469889" i="1"/>
  <c r="G469890" i="1"/>
  <c r="G469891" i="1"/>
  <c r="G469892" i="1"/>
  <c r="G469893" i="1"/>
  <c r="G469894" i="1"/>
  <c r="G469895" i="1"/>
  <c r="G469896" i="1"/>
  <c r="G469897" i="1"/>
  <c r="G469898" i="1"/>
  <c r="G469899" i="1"/>
  <c r="G469900" i="1"/>
  <c r="G469901" i="1"/>
  <c r="G469902" i="1"/>
  <c r="G469903" i="1"/>
  <c r="G469904" i="1"/>
  <c r="G469905" i="1"/>
  <c r="G469906" i="1"/>
  <c r="G469907" i="1"/>
  <c r="G469908" i="1"/>
  <c r="G469909" i="1"/>
  <c r="G469910" i="1"/>
  <c r="G469911" i="1"/>
  <c r="G469912" i="1"/>
  <c r="G469913" i="1"/>
  <c r="G469914" i="1"/>
  <c r="G469915" i="1"/>
  <c r="G469916" i="1"/>
  <c r="G469917" i="1"/>
  <c r="G469918" i="1"/>
  <c r="G469919" i="1"/>
  <c r="G469920" i="1"/>
  <c r="G469921" i="1"/>
  <c r="G469922" i="1"/>
  <c r="G469923" i="1"/>
  <c r="G469924" i="1"/>
  <c r="G469925" i="1"/>
  <c r="G469926" i="1"/>
  <c r="G469927" i="1"/>
  <c r="G469928" i="1"/>
  <c r="G469929" i="1"/>
  <c r="G469930" i="1"/>
  <c r="G469931" i="1"/>
  <c r="G469932" i="1"/>
  <c r="G469933" i="1"/>
  <c r="G469934" i="1"/>
  <c r="G469935" i="1"/>
  <c r="G469936" i="1"/>
  <c r="G469937" i="1"/>
  <c r="G469938" i="1"/>
  <c r="G469939" i="1"/>
  <c r="G469940" i="1"/>
  <c r="G469941" i="1"/>
  <c r="G469942" i="1"/>
  <c r="G469943" i="1"/>
  <c r="G469944" i="1"/>
  <c r="G469945" i="1"/>
  <c r="G469946" i="1"/>
  <c r="G469947" i="1"/>
  <c r="G469948" i="1"/>
  <c r="G469949" i="1"/>
  <c r="G469950" i="1"/>
  <c r="G469951" i="1"/>
  <c r="G469952" i="1"/>
  <c r="G469953" i="1"/>
  <c r="G469954" i="1"/>
  <c r="G469955" i="1"/>
  <c r="G469956" i="1"/>
  <c r="G469957" i="1"/>
  <c r="G469958" i="1"/>
  <c r="G469959" i="1"/>
  <c r="G469960" i="1"/>
  <c r="G469961" i="1"/>
  <c r="G469962" i="1"/>
  <c r="G469963" i="1"/>
  <c r="G469964" i="1"/>
  <c r="G469965" i="1"/>
  <c r="G469966" i="1"/>
  <c r="G469967" i="1"/>
  <c r="G469968" i="1"/>
  <c r="G469969" i="1"/>
  <c r="G469970" i="1"/>
  <c r="G469971" i="1"/>
  <c r="G469972" i="1"/>
  <c r="G469973" i="1"/>
  <c r="G469974" i="1"/>
  <c r="G469975" i="1"/>
  <c r="G469976" i="1"/>
  <c r="G469977" i="1"/>
  <c r="G469978" i="1"/>
  <c r="G469979" i="1"/>
  <c r="G469980" i="1"/>
  <c r="G469981" i="1"/>
  <c r="G469982" i="1"/>
  <c r="G469983" i="1"/>
  <c r="G469984" i="1"/>
  <c r="G469985" i="1"/>
  <c r="G469986" i="1"/>
  <c r="G469987" i="1"/>
  <c r="G469988" i="1"/>
  <c r="G469989" i="1"/>
  <c r="G469990" i="1"/>
  <c r="G469991" i="1"/>
  <c r="G469992" i="1"/>
  <c r="G469993" i="1"/>
  <c r="G469994" i="1"/>
  <c r="G469995" i="1"/>
  <c r="G469996" i="1"/>
  <c r="G469997" i="1"/>
  <c r="G469998" i="1"/>
  <c r="G469999" i="1"/>
  <c r="G470000" i="1"/>
  <c r="G470001" i="1"/>
  <c r="G470002" i="1"/>
  <c r="G470003" i="1"/>
  <c r="G470004" i="1"/>
  <c r="G470005" i="1"/>
  <c r="G470006" i="1"/>
  <c r="G470007" i="1"/>
  <c r="G470008" i="1"/>
  <c r="G470009" i="1"/>
  <c r="G470010" i="1"/>
  <c r="G470011" i="1"/>
  <c r="G470012" i="1"/>
  <c r="G470013" i="1"/>
  <c r="G470014" i="1"/>
  <c r="G470015" i="1"/>
  <c r="G470016" i="1"/>
  <c r="G470017" i="1"/>
  <c r="G470018" i="1"/>
  <c r="G470019" i="1"/>
  <c r="G470020" i="1"/>
  <c r="G470021" i="1"/>
  <c r="G470022" i="1"/>
  <c r="G470023" i="1"/>
  <c r="G470024" i="1"/>
  <c r="G470025" i="1"/>
  <c r="G470026" i="1"/>
  <c r="G470027" i="1"/>
  <c r="G470028" i="1"/>
  <c r="G470029" i="1"/>
  <c r="G470030" i="1"/>
  <c r="G470031" i="1"/>
  <c r="G470032" i="1"/>
  <c r="G470033" i="1"/>
  <c r="G470034" i="1"/>
  <c r="G470035" i="1"/>
  <c r="G470036" i="1"/>
  <c r="G470037" i="1"/>
  <c r="G470038" i="1"/>
  <c r="G470039" i="1"/>
  <c r="G470040" i="1"/>
  <c r="G470041" i="1"/>
  <c r="G470042" i="1"/>
  <c r="G470043" i="1"/>
  <c r="G470044" i="1"/>
  <c r="G470045" i="1"/>
  <c r="G470046" i="1"/>
  <c r="G470047" i="1"/>
  <c r="G470048" i="1"/>
  <c r="G470049" i="1"/>
  <c r="G470050" i="1"/>
  <c r="G470051" i="1"/>
  <c r="G470052" i="1"/>
  <c r="G470053" i="1"/>
  <c r="G470054" i="1"/>
  <c r="G470055" i="1"/>
  <c r="G470056" i="1"/>
  <c r="G470057" i="1"/>
  <c r="G470058" i="1"/>
  <c r="G470059" i="1"/>
  <c r="G470060" i="1"/>
  <c r="G470061" i="1"/>
  <c r="G470062" i="1"/>
  <c r="G470063" i="1"/>
  <c r="G470064" i="1"/>
  <c r="G470065" i="1"/>
  <c r="G470066" i="1"/>
  <c r="G470067" i="1"/>
  <c r="G470068" i="1"/>
  <c r="G470069" i="1"/>
  <c r="G470070" i="1"/>
  <c r="G470071" i="1"/>
  <c r="G470072" i="1"/>
  <c r="G470073" i="1"/>
  <c r="G470074" i="1"/>
  <c r="G470075" i="1"/>
  <c r="G470076" i="1"/>
  <c r="G470077" i="1"/>
  <c r="G470078" i="1"/>
  <c r="G470079" i="1"/>
  <c r="G470080" i="1"/>
  <c r="G470081" i="1"/>
  <c r="G470082" i="1"/>
  <c r="G470083" i="1"/>
  <c r="G470084" i="1"/>
  <c r="G470085" i="1"/>
  <c r="G470086" i="1"/>
  <c r="G470087" i="1"/>
  <c r="G470088" i="1"/>
  <c r="G470089" i="1"/>
  <c r="G470090" i="1"/>
  <c r="G470091" i="1"/>
  <c r="G470092" i="1"/>
  <c r="G470093" i="1"/>
  <c r="G470094" i="1"/>
  <c r="G470095" i="1"/>
  <c r="G470096" i="1"/>
  <c r="G470097" i="1"/>
  <c r="G470098" i="1"/>
  <c r="G470099" i="1"/>
  <c r="G470100" i="1"/>
  <c r="G470101" i="1"/>
  <c r="G470102" i="1"/>
  <c r="G470103" i="1"/>
  <c r="G470104" i="1"/>
  <c r="G470105" i="1"/>
  <c r="G470106" i="1"/>
  <c r="G470107" i="1"/>
  <c r="G470108" i="1"/>
  <c r="G470109" i="1"/>
  <c r="G470110" i="1"/>
  <c r="G470111" i="1"/>
  <c r="G470112" i="1"/>
  <c r="G470113" i="1"/>
  <c r="G470114" i="1"/>
  <c r="G470115" i="1"/>
  <c r="G470116" i="1"/>
  <c r="G470117" i="1"/>
  <c r="G470118" i="1"/>
  <c r="G470119" i="1"/>
  <c r="G470120" i="1"/>
  <c r="G470121" i="1"/>
  <c r="G470122" i="1"/>
  <c r="G470123" i="1"/>
  <c r="G470124" i="1"/>
  <c r="G470125" i="1"/>
  <c r="G470126" i="1"/>
  <c r="G470127" i="1"/>
  <c r="G470128" i="1"/>
  <c r="G470129" i="1"/>
  <c r="G470130" i="1"/>
  <c r="G470131" i="1"/>
  <c r="G470132" i="1"/>
  <c r="G470133" i="1"/>
  <c r="G470134" i="1"/>
  <c r="G470135" i="1"/>
  <c r="G470136" i="1"/>
  <c r="G470137" i="1"/>
  <c r="G470138" i="1"/>
  <c r="G470139" i="1"/>
  <c r="G470140" i="1"/>
  <c r="G470141" i="1"/>
  <c r="G470142" i="1"/>
  <c r="G470143" i="1"/>
  <c r="G470144" i="1"/>
  <c r="G470145" i="1"/>
  <c r="G470146" i="1"/>
  <c r="G470147" i="1"/>
  <c r="G470148" i="1"/>
  <c r="G470149" i="1"/>
  <c r="G470150" i="1"/>
  <c r="G470151" i="1"/>
  <c r="G470152" i="1"/>
  <c r="G470153" i="1"/>
  <c r="G470154" i="1"/>
  <c r="G470155" i="1"/>
  <c r="G470156" i="1"/>
  <c r="G470157" i="1"/>
  <c r="G470158" i="1"/>
  <c r="G470159" i="1"/>
  <c r="G470160" i="1"/>
  <c r="G470161" i="1"/>
  <c r="G470162" i="1"/>
  <c r="G470163" i="1"/>
  <c r="G470164" i="1"/>
  <c r="G470165" i="1"/>
  <c r="G470166" i="1"/>
  <c r="G470167" i="1"/>
  <c r="G470168" i="1"/>
  <c r="G470169" i="1"/>
  <c r="G470170" i="1"/>
  <c r="G470171" i="1"/>
  <c r="G470172" i="1"/>
  <c r="G470173" i="1"/>
  <c r="G470174" i="1"/>
  <c r="G470175" i="1"/>
  <c r="G470176" i="1"/>
  <c r="G470177" i="1"/>
  <c r="G470178" i="1"/>
  <c r="G470179" i="1"/>
  <c r="G470180" i="1"/>
  <c r="G470181" i="1"/>
  <c r="G470182" i="1"/>
  <c r="G470183" i="1"/>
  <c r="G470184" i="1"/>
  <c r="G470185" i="1"/>
  <c r="G470186" i="1"/>
  <c r="G470187" i="1"/>
  <c r="G470188" i="1"/>
  <c r="G470189" i="1"/>
  <c r="G470190" i="1"/>
  <c r="G470191" i="1"/>
  <c r="G470192" i="1"/>
  <c r="G470193" i="1"/>
  <c r="G470194" i="1"/>
  <c r="G470195" i="1"/>
  <c r="G470196" i="1"/>
  <c r="G470197" i="1"/>
  <c r="G470198" i="1"/>
  <c r="G470199" i="1"/>
  <c r="G470200" i="1"/>
  <c r="G470201" i="1"/>
  <c r="G470202" i="1"/>
  <c r="G470203" i="1"/>
  <c r="G470204" i="1"/>
  <c r="G470205" i="1"/>
  <c r="G470206" i="1"/>
  <c r="G470207" i="1"/>
  <c r="G470208" i="1"/>
  <c r="G470209" i="1"/>
  <c r="G470210" i="1"/>
  <c r="G470211" i="1"/>
  <c r="G470212" i="1"/>
  <c r="G470213" i="1"/>
  <c r="G470214" i="1"/>
  <c r="G470215" i="1"/>
  <c r="G470216" i="1"/>
  <c r="G470217" i="1"/>
  <c r="G470218" i="1"/>
  <c r="G470219" i="1"/>
  <c r="G470220" i="1"/>
  <c r="G470221" i="1"/>
  <c r="G470222" i="1"/>
  <c r="G470223" i="1"/>
  <c r="G470224" i="1"/>
  <c r="G470225" i="1"/>
  <c r="G470226" i="1"/>
  <c r="G470227" i="1"/>
  <c r="G470228" i="1"/>
  <c r="G470229" i="1"/>
  <c r="G470230" i="1"/>
  <c r="G470231" i="1"/>
  <c r="G470232" i="1"/>
  <c r="G470233" i="1"/>
  <c r="G470234" i="1"/>
  <c r="G470235" i="1"/>
  <c r="G470236" i="1"/>
  <c r="G470237" i="1"/>
  <c r="G470238" i="1"/>
  <c r="G470239" i="1"/>
  <c r="G470240" i="1"/>
  <c r="G470241" i="1"/>
  <c r="G470242" i="1"/>
  <c r="G470243" i="1"/>
  <c r="G470244" i="1"/>
  <c r="G470245" i="1"/>
  <c r="G470246" i="1"/>
  <c r="G470247" i="1"/>
  <c r="G470248" i="1"/>
  <c r="G470249" i="1"/>
  <c r="G470250" i="1"/>
  <c r="G470251" i="1"/>
  <c r="G470252" i="1"/>
  <c r="G470253" i="1"/>
  <c r="G470254" i="1"/>
  <c r="G470255" i="1"/>
  <c r="G470256" i="1"/>
  <c r="G470257" i="1"/>
  <c r="G470258" i="1"/>
  <c r="G470259" i="1"/>
  <c r="G470260" i="1"/>
  <c r="G470261" i="1"/>
  <c r="G470262" i="1"/>
  <c r="G470263" i="1"/>
  <c r="G470264" i="1"/>
  <c r="G470265" i="1"/>
  <c r="G470266" i="1"/>
  <c r="G470267" i="1"/>
  <c r="G470268" i="1"/>
  <c r="G470269" i="1"/>
  <c r="G470270" i="1"/>
  <c r="G470271" i="1"/>
  <c r="G470272" i="1"/>
  <c r="G470273" i="1"/>
  <c r="G470274" i="1"/>
  <c r="G470275" i="1"/>
  <c r="G470276" i="1"/>
  <c r="G470277" i="1"/>
  <c r="G470278" i="1"/>
  <c r="G470279" i="1"/>
  <c r="G470280" i="1"/>
  <c r="G470281" i="1"/>
  <c r="G470282" i="1"/>
  <c r="G470283" i="1"/>
  <c r="G470284" i="1"/>
  <c r="G470285" i="1"/>
  <c r="G470286" i="1"/>
  <c r="G470287" i="1"/>
  <c r="G470288" i="1"/>
  <c r="G470289" i="1"/>
  <c r="G470290" i="1"/>
  <c r="G470291" i="1"/>
  <c r="G470292" i="1"/>
  <c r="G470293" i="1"/>
  <c r="G470294" i="1"/>
  <c r="G470295" i="1"/>
  <c r="G470296" i="1"/>
  <c r="G470297" i="1"/>
  <c r="G470298" i="1"/>
  <c r="G470299" i="1"/>
  <c r="G470300" i="1"/>
  <c r="G470301" i="1"/>
  <c r="G470302" i="1"/>
  <c r="G470303" i="1"/>
  <c r="G470304" i="1"/>
  <c r="G470305" i="1"/>
  <c r="G470306" i="1"/>
  <c r="G470307" i="1"/>
  <c r="G470308" i="1"/>
  <c r="G470309" i="1"/>
  <c r="G470310" i="1"/>
  <c r="G470311" i="1"/>
  <c r="G470312" i="1"/>
  <c r="G470313" i="1"/>
  <c r="G470314" i="1"/>
  <c r="G470315" i="1"/>
  <c r="G470316" i="1"/>
  <c r="G470317" i="1"/>
  <c r="G470318" i="1"/>
  <c r="G470319" i="1"/>
  <c r="G470320" i="1"/>
  <c r="G470321" i="1"/>
  <c r="G470322" i="1"/>
  <c r="G470323" i="1"/>
  <c r="G470324" i="1"/>
  <c r="G470325" i="1"/>
  <c r="G470326" i="1"/>
  <c r="G470327" i="1"/>
  <c r="G470328" i="1"/>
  <c r="G470329" i="1"/>
  <c r="G470330" i="1"/>
  <c r="G470331" i="1"/>
  <c r="G470332" i="1"/>
  <c r="G470333" i="1"/>
  <c r="G470334" i="1"/>
  <c r="G470335" i="1"/>
  <c r="G470336" i="1"/>
  <c r="G470337" i="1"/>
  <c r="G470338" i="1"/>
  <c r="G470339" i="1"/>
  <c r="G470340" i="1"/>
  <c r="G470341" i="1"/>
  <c r="G470342" i="1"/>
  <c r="G470343" i="1"/>
  <c r="G470344" i="1"/>
  <c r="G470345" i="1"/>
  <c r="G470346" i="1"/>
  <c r="G470347" i="1"/>
  <c r="G470348" i="1"/>
  <c r="G470349" i="1"/>
  <c r="G470350" i="1"/>
  <c r="G470351" i="1"/>
  <c r="G470352" i="1"/>
  <c r="G470353" i="1"/>
  <c r="G470354" i="1"/>
  <c r="G470355" i="1"/>
  <c r="G470356" i="1"/>
  <c r="G470357" i="1"/>
  <c r="G470358" i="1"/>
  <c r="G470359" i="1"/>
  <c r="G470360" i="1"/>
  <c r="G470361" i="1"/>
  <c r="G470362" i="1"/>
  <c r="G470363" i="1"/>
  <c r="G470364" i="1"/>
  <c r="G470365" i="1"/>
  <c r="G470366" i="1"/>
  <c r="G470367" i="1"/>
  <c r="G470368" i="1"/>
  <c r="G470369" i="1"/>
  <c r="G470370" i="1"/>
  <c r="G470371" i="1"/>
  <c r="G470372" i="1"/>
  <c r="G470373" i="1"/>
  <c r="G470374" i="1"/>
  <c r="G470375" i="1"/>
  <c r="G470376" i="1"/>
  <c r="G470377" i="1"/>
  <c r="G470378" i="1"/>
  <c r="G470379" i="1"/>
  <c r="G470380" i="1"/>
  <c r="G470381" i="1"/>
  <c r="G470382" i="1"/>
  <c r="G470383" i="1"/>
  <c r="G470384" i="1"/>
  <c r="G470385" i="1"/>
  <c r="G470386" i="1"/>
  <c r="G470387" i="1"/>
  <c r="G470388" i="1"/>
  <c r="G470389" i="1"/>
  <c r="G470390" i="1"/>
  <c r="G470391" i="1"/>
  <c r="G470392" i="1"/>
  <c r="G470393" i="1"/>
  <c r="G470394" i="1"/>
  <c r="G470395" i="1"/>
  <c r="G470396" i="1"/>
  <c r="G470397" i="1"/>
  <c r="G470398" i="1"/>
  <c r="G470399" i="1"/>
  <c r="G470400" i="1"/>
  <c r="G470401" i="1"/>
  <c r="G470402" i="1"/>
  <c r="G470403" i="1"/>
  <c r="G470404" i="1"/>
  <c r="G470405" i="1"/>
  <c r="G470406" i="1"/>
  <c r="G470407" i="1"/>
  <c r="G470408" i="1"/>
  <c r="G470409" i="1"/>
  <c r="G470410" i="1"/>
  <c r="G470411" i="1"/>
  <c r="G470412" i="1"/>
  <c r="G470413" i="1"/>
  <c r="G470414" i="1"/>
  <c r="G470415" i="1"/>
  <c r="G470416" i="1"/>
  <c r="G470417" i="1"/>
  <c r="G470418" i="1"/>
  <c r="G470419" i="1"/>
  <c r="G470420" i="1"/>
  <c r="G470421" i="1"/>
  <c r="G470422" i="1"/>
  <c r="G470423" i="1"/>
  <c r="G470424" i="1"/>
  <c r="G470425" i="1"/>
  <c r="G470426" i="1"/>
  <c r="G470427" i="1"/>
  <c r="G470428" i="1"/>
  <c r="G470429" i="1"/>
  <c r="G470430" i="1"/>
  <c r="G470431" i="1"/>
  <c r="G470432" i="1"/>
  <c r="G470433" i="1"/>
  <c r="G470434" i="1"/>
  <c r="G470435" i="1"/>
  <c r="G470436" i="1"/>
  <c r="G470437" i="1"/>
  <c r="G470438" i="1"/>
  <c r="G470439" i="1"/>
  <c r="G470440" i="1"/>
  <c r="G470441" i="1"/>
  <c r="G470442" i="1"/>
  <c r="G470443" i="1"/>
  <c r="G470444" i="1"/>
  <c r="G470445" i="1"/>
  <c r="G470446" i="1"/>
  <c r="G470447" i="1"/>
  <c r="G470448" i="1"/>
  <c r="G470449" i="1"/>
  <c r="G470450" i="1"/>
  <c r="G470451" i="1"/>
  <c r="G470452" i="1"/>
  <c r="G470453" i="1"/>
  <c r="G470454" i="1"/>
  <c r="G470455" i="1"/>
  <c r="G470456" i="1"/>
  <c r="G470457" i="1"/>
  <c r="G470458" i="1"/>
  <c r="G470459" i="1"/>
  <c r="G470460" i="1"/>
  <c r="G470461" i="1"/>
  <c r="G470462" i="1"/>
  <c r="G470463" i="1"/>
  <c r="G470464" i="1"/>
  <c r="G470465" i="1"/>
  <c r="G470466" i="1"/>
  <c r="G470467" i="1"/>
  <c r="G470468" i="1"/>
  <c r="G470469" i="1"/>
  <c r="G470470" i="1"/>
  <c r="G470471" i="1"/>
  <c r="G470472" i="1"/>
  <c r="G470473" i="1"/>
  <c r="G470474" i="1"/>
  <c r="G470475" i="1"/>
  <c r="G470476" i="1"/>
  <c r="G470477" i="1"/>
  <c r="G470478" i="1"/>
  <c r="G470479" i="1"/>
  <c r="G470480" i="1"/>
  <c r="G470481" i="1"/>
  <c r="G470482" i="1"/>
  <c r="G470483" i="1"/>
  <c r="G470484" i="1"/>
  <c r="G470485" i="1"/>
  <c r="G470486" i="1"/>
  <c r="G470487" i="1"/>
  <c r="G470488" i="1"/>
  <c r="G470489" i="1"/>
  <c r="G470490" i="1"/>
  <c r="G470491" i="1"/>
  <c r="G470492" i="1"/>
  <c r="G470493" i="1"/>
  <c r="G470494" i="1"/>
  <c r="G470495" i="1"/>
  <c r="G470496" i="1"/>
  <c r="G470497" i="1"/>
  <c r="G470498" i="1"/>
  <c r="G470499" i="1"/>
  <c r="G470500" i="1"/>
  <c r="G470501" i="1"/>
  <c r="G470502" i="1"/>
  <c r="G470503" i="1"/>
  <c r="G470504" i="1"/>
  <c r="G470505" i="1"/>
  <c r="G470506" i="1"/>
  <c r="G470507" i="1"/>
  <c r="G470508" i="1"/>
  <c r="G470509" i="1"/>
  <c r="G470510" i="1"/>
  <c r="G470511" i="1"/>
  <c r="G470512" i="1"/>
  <c r="G470513" i="1"/>
  <c r="G470514" i="1"/>
  <c r="G470515" i="1"/>
  <c r="G470516" i="1"/>
  <c r="G470517" i="1"/>
  <c r="G470518" i="1"/>
  <c r="G470519" i="1"/>
  <c r="G470520" i="1"/>
  <c r="G470521" i="1"/>
  <c r="G470522" i="1"/>
  <c r="G470523" i="1"/>
  <c r="G470524" i="1"/>
  <c r="G470525" i="1"/>
  <c r="G470526" i="1"/>
  <c r="G470527" i="1"/>
  <c r="G470528" i="1"/>
  <c r="G470529" i="1"/>
  <c r="G470530" i="1"/>
  <c r="G470531" i="1"/>
  <c r="G470532" i="1"/>
  <c r="G470533" i="1"/>
  <c r="G470534" i="1"/>
  <c r="G470535" i="1"/>
  <c r="G470536" i="1"/>
  <c r="G470537" i="1"/>
  <c r="G470538" i="1"/>
  <c r="G470539" i="1"/>
  <c r="G470540" i="1"/>
  <c r="G470541" i="1"/>
  <c r="G470542" i="1"/>
  <c r="G470543" i="1"/>
  <c r="G470544" i="1"/>
  <c r="G470545" i="1"/>
  <c r="G470546" i="1"/>
  <c r="G470547" i="1"/>
  <c r="G470548" i="1"/>
  <c r="G470549" i="1"/>
  <c r="G470550" i="1"/>
  <c r="G470551" i="1"/>
  <c r="G470552" i="1"/>
  <c r="G470553" i="1"/>
  <c r="G470554" i="1"/>
  <c r="G470555" i="1"/>
  <c r="G470556" i="1"/>
  <c r="G470557" i="1"/>
  <c r="G470558" i="1"/>
  <c r="G470559" i="1"/>
  <c r="G470560" i="1"/>
  <c r="G470561" i="1"/>
  <c r="G470562" i="1"/>
  <c r="G470563" i="1"/>
  <c r="G470564" i="1"/>
  <c r="G470565" i="1"/>
  <c r="G470566" i="1"/>
  <c r="G470567" i="1"/>
  <c r="G470568" i="1"/>
  <c r="G470569" i="1"/>
  <c r="G470570" i="1"/>
  <c r="G470571" i="1"/>
  <c r="G470572" i="1"/>
  <c r="G470573" i="1"/>
  <c r="G470574" i="1"/>
  <c r="G470575" i="1"/>
  <c r="G470576" i="1"/>
  <c r="G470577" i="1"/>
  <c r="G470578" i="1"/>
  <c r="G470579" i="1"/>
  <c r="G470580" i="1"/>
  <c r="G470581" i="1"/>
  <c r="G470582" i="1"/>
  <c r="G470583" i="1"/>
  <c r="G470584" i="1"/>
  <c r="G470585" i="1"/>
  <c r="G470586" i="1"/>
  <c r="G470587" i="1"/>
  <c r="G470588" i="1"/>
  <c r="G470589" i="1"/>
  <c r="G470590" i="1"/>
  <c r="G470591" i="1"/>
  <c r="G470592" i="1"/>
  <c r="G470593" i="1"/>
  <c r="G470594" i="1"/>
  <c r="G470595" i="1"/>
  <c r="G470596" i="1"/>
  <c r="G470597" i="1"/>
  <c r="G470598" i="1"/>
  <c r="G470599" i="1"/>
  <c r="G470600" i="1"/>
  <c r="G470601" i="1"/>
  <c r="G470602" i="1"/>
  <c r="G470603" i="1"/>
  <c r="G470604" i="1"/>
  <c r="G470605" i="1"/>
  <c r="G470606" i="1"/>
  <c r="G470607" i="1"/>
  <c r="G470608" i="1"/>
  <c r="G470609" i="1"/>
  <c r="G470610" i="1"/>
  <c r="G470611" i="1"/>
  <c r="G470612" i="1"/>
  <c r="G470613" i="1"/>
  <c r="G470614" i="1"/>
  <c r="G470615" i="1"/>
  <c r="G470616" i="1"/>
  <c r="G470617" i="1"/>
  <c r="G470618" i="1"/>
  <c r="G470619" i="1"/>
  <c r="G470620" i="1"/>
  <c r="G470621" i="1"/>
  <c r="G470622" i="1"/>
  <c r="G470623" i="1"/>
  <c r="G470624" i="1"/>
  <c r="G470625" i="1"/>
  <c r="G470626" i="1"/>
  <c r="G470627" i="1"/>
  <c r="G470628" i="1"/>
  <c r="G470629" i="1"/>
  <c r="G470630" i="1"/>
  <c r="G470631" i="1"/>
  <c r="G470632" i="1"/>
  <c r="G470633" i="1"/>
  <c r="G470634" i="1"/>
  <c r="G470635" i="1"/>
  <c r="G470636" i="1"/>
  <c r="G470637" i="1"/>
  <c r="G470638" i="1"/>
  <c r="G470639" i="1"/>
  <c r="G470640" i="1"/>
  <c r="G470641" i="1"/>
  <c r="G470642" i="1"/>
  <c r="G470643" i="1"/>
  <c r="G470644" i="1"/>
  <c r="G470645" i="1"/>
  <c r="G470646" i="1"/>
  <c r="G470647" i="1"/>
  <c r="G470648" i="1"/>
  <c r="G470649" i="1"/>
  <c r="G470650" i="1"/>
  <c r="G470651" i="1"/>
  <c r="G470652" i="1"/>
  <c r="G470653" i="1"/>
  <c r="G470654" i="1"/>
  <c r="G470655" i="1"/>
  <c r="G470656" i="1"/>
  <c r="G470657" i="1"/>
  <c r="G470658" i="1"/>
  <c r="G470659" i="1"/>
  <c r="G470660" i="1"/>
  <c r="G470661" i="1"/>
  <c r="G470662" i="1"/>
  <c r="G470663" i="1"/>
  <c r="G470664" i="1"/>
  <c r="G470665" i="1"/>
  <c r="G470666" i="1"/>
  <c r="G470667" i="1"/>
  <c r="G470668" i="1"/>
  <c r="G470669" i="1"/>
  <c r="G470670" i="1"/>
  <c r="G470671" i="1"/>
  <c r="G470672" i="1"/>
  <c r="G470673" i="1"/>
  <c r="G470674" i="1"/>
  <c r="G470675" i="1"/>
  <c r="G470676" i="1"/>
  <c r="G470677" i="1"/>
  <c r="G470678" i="1"/>
  <c r="G470679" i="1"/>
  <c r="G470680" i="1"/>
  <c r="G470681" i="1"/>
  <c r="G470682" i="1"/>
  <c r="G470683" i="1"/>
  <c r="G470684" i="1"/>
  <c r="G470685" i="1"/>
  <c r="G470686" i="1"/>
  <c r="G470687" i="1"/>
  <c r="G470688" i="1"/>
  <c r="G470689" i="1"/>
  <c r="G470690" i="1"/>
  <c r="G470691" i="1"/>
  <c r="G470692" i="1"/>
  <c r="G470693" i="1"/>
  <c r="G470694" i="1"/>
  <c r="G470695" i="1"/>
  <c r="G470696" i="1"/>
  <c r="G470697" i="1"/>
  <c r="G470698" i="1"/>
  <c r="G470699" i="1"/>
  <c r="G470700" i="1"/>
  <c r="G470701" i="1"/>
  <c r="G470702" i="1"/>
  <c r="G470703" i="1"/>
  <c r="G470704" i="1"/>
  <c r="G470705" i="1"/>
  <c r="G470706" i="1"/>
  <c r="G470707" i="1"/>
  <c r="G470708" i="1"/>
  <c r="G470709" i="1"/>
  <c r="G470710" i="1"/>
  <c r="G470711" i="1"/>
  <c r="G470712" i="1"/>
  <c r="G470713" i="1"/>
  <c r="G470714" i="1"/>
  <c r="G470715" i="1"/>
  <c r="G470716" i="1"/>
  <c r="G470717" i="1"/>
  <c r="G470718" i="1"/>
  <c r="G470719" i="1"/>
  <c r="G470720" i="1"/>
  <c r="G470721" i="1"/>
  <c r="G470722" i="1"/>
  <c r="G470723" i="1"/>
  <c r="G470724" i="1"/>
  <c r="G470725" i="1"/>
  <c r="G470726" i="1"/>
  <c r="G470727" i="1"/>
  <c r="G470728" i="1"/>
  <c r="G470729" i="1"/>
  <c r="G470730" i="1"/>
  <c r="G470731" i="1"/>
  <c r="G470732" i="1"/>
  <c r="G470733" i="1"/>
  <c r="G470734" i="1"/>
  <c r="G470735" i="1"/>
  <c r="G470736" i="1"/>
  <c r="G470737" i="1"/>
  <c r="G470738" i="1"/>
  <c r="G470739" i="1"/>
  <c r="G470740" i="1"/>
  <c r="G470741" i="1"/>
  <c r="G470742" i="1"/>
  <c r="G470743" i="1"/>
  <c r="G470744" i="1"/>
  <c r="G470745" i="1"/>
  <c r="G470746" i="1"/>
  <c r="G470747" i="1"/>
  <c r="G470748" i="1"/>
  <c r="G470749" i="1"/>
  <c r="G470750" i="1"/>
  <c r="G470751" i="1"/>
  <c r="G470752" i="1"/>
  <c r="G470753" i="1"/>
  <c r="G470754" i="1"/>
  <c r="G470755" i="1"/>
  <c r="G470756" i="1"/>
  <c r="G470757" i="1"/>
  <c r="G470758" i="1"/>
  <c r="G470759" i="1"/>
  <c r="G470760" i="1"/>
  <c r="G470761" i="1"/>
  <c r="G470762" i="1"/>
  <c r="G470763" i="1"/>
  <c r="G470764" i="1"/>
  <c r="G470765" i="1"/>
  <c r="G470766" i="1"/>
  <c r="G470767" i="1"/>
  <c r="G470768" i="1"/>
  <c r="G470769" i="1"/>
  <c r="G470770" i="1"/>
  <c r="G470771" i="1"/>
  <c r="G470772" i="1"/>
  <c r="G470773" i="1"/>
  <c r="G470774" i="1"/>
  <c r="G470775" i="1"/>
  <c r="G470776" i="1"/>
  <c r="G470777" i="1"/>
  <c r="G470778" i="1"/>
  <c r="G470779" i="1"/>
  <c r="G470780" i="1"/>
  <c r="G470781" i="1"/>
  <c r="G470782" i="1"/>
  <c r="G470783" i="1"/>
  <c r="G470784" i="1"/>
  <c r="G470785" i="1"/>
  <c r="G470786" i="1"/>
  <c r="G470787" i="1"/>
  <c r="G470788" i="1"/>
  <c r="G470789" i="1"/>
  <c r="G470790" i="1"/>
  <c r="G470791" i="1"/>
  <c r="G470792" i="1"/>
  <c r="G470793" i="1"/>
  <c r="G470794" i="1"/>
  <c r="G470795" i="1"/>
  <c r="G470796" i="1"/>
  <c r="G470797" i="1"/>
  <c r="G470798" i="1"/>
  <c r="G470799" i="1"/>
  <c r="G470800" i="1"/>
  <c r="G470801" i="1"/>
  <c r="G470802" i="1"/>
  <c r="G470803" i="1"/>
  <c r="G470804" i="1"/>
  <c r="G470805" i="1"/>
  <c r="G470806" i="1"/>
  <c r="G470807" i="1"/>
  <c r="G470808" i="1"/>
  <c r="G470809" i="1"/>
  <c r="G470810" i="1"/>
  <c r="G470811" i="1"/>
  <c r="G470812" i="1"/>
  <c r="G470813" i="1"/>
  <c r="G470814" i="1"/>
  <c r="G470815" i="1"/>
  <c r="G470816" i="1"/>
  <c r="G470817" i="1"/>
  <c r="G470818" i="1"/>
  <c r="G470819" i="1"/>
  <c r="G470820" i="1"/>
  <c r="G470821" i="1"/>
  <c r="G470822" i="1"/>
  <c r="G470823" i="1"/>
  <c r="G470824" i="1"/>
  <c r="G470825" i="1"/>
  <c r="G470826" i="1"/>
  <c r="G470827" i="1"/>
  <c r="G470828" i="1"/>
  <c r="G470829" i="1"/>
  <c r="G470830" i="1"/>
  <c r="G470831" i="1"/>
  <c r="G470832" i="1"/>
  <c r="G470833" i="1"/>
  <c r="G470834" i="1"/>
  <c r="G470835" i="1"/>
  <c r="G470836" i="1"/>
  <c r="G470837" i="1"/>
  <c r="G470838" i="1"/>
  <c r="G470839" i="1"/>
  <c r="G470840" i="1"/>
  <c r="G470841" i="1"/>
  <c r="G470842" i="1"/>
  <c r="G470843" i="1"/>
  <c r="G470844" i="1"/>
  <c r="G470845" i="1"/>
  <c r="G470846" i="1"/>
  <c r="G470847" i="1"/>
  <c r="G470848" i="1"/>
  <c r="G470849" i="1"/>
  <c r="G470850" i="1"/>
  <c r="G470851" i="1"/>
  <c r="G470852" i="1"/>
  <c r="G470853" i="1"/>
  <c r="G470854" i="1"/>
  <c r="G470855" i="1"/>
  <c r="G470856" i="1"/>
  <c r="G470857" i="1"/>
  <c r="G470858" i="1"/>
  <c r="G470859" i="1"/>
  <c r="G470860" i="1"/>
  <c r="G470861" i="1"/>
  <c r="G470862" i="1"/>
  <c r="G470863" i="1"/>
  <c r="G470864" i="1"/>
  <c r="G470865" i="1"/>
  <c r="G470866" i="1"/>
  <c r="G470867" i="1"/>
  <c r="G470868" i="1"/>
  <c r="G470869" i="1"/>
  <c r="G470870" i="1"/>
  <c r="G470871" i="1"/>
  <c r="G470872" i="1"/>
  <c r="G470873" i="1"/>
  <c r="G470874" i="1"/>
  <c r="G470875" i="1"/>
  <c r="G470876" i="1"/>
  <c r="G470877" i="1"/>
  <c r="G470878" i="1"/>
  <c r="G470879" i="1"/>
  <c r="G470880" i="1"/>
  <c r="G470881" i="1"/>
  <c r="G470882" i="1"/>
  <c r="G470883" i="1"/>
  <c r="G470884" i="1"/>
  <c r="G470885" i="1"/>
  <c r="G470886" i="1"/>
  <c r="G470887" i="1"/>
  <c r="G470888" i="1"/>
  <c r="G470889" i="1"/>
  <c r="G470890" i="1"/>
  <c r="G470891" i="1"/>
  <c r="G470892" i="1"/>
  <c r="G470893" i="1"/>
  <c r="G470894" i="1"/>
  <c r="G470895" i="1"/>
  <c r="G470896" i="1"/>
  <c r="G470897" i="1"/>
  <c r="G470898" i="1"/>
  <c r="G470899" i="1"/>
  <c r="G470900" i="1"/>
  <c r="G470901" i="1"/>
  <c r="G470902" i="1"/>
  <c r="G470903" i="1"/>
  <c r="G470904" i="1"/>
  <c r="G470905" i="1"/>
  <c r="G470906" i="1"/>
  <c r="G470907" i="1"/>
  <c r="G470908" i="1"/>
  <c r="G470909" i="1"/>
  <c r="G470910" i="1"/>
  <c r="G470911" i="1"/>
  <c r="G470912" i="1"/>
  <c r="G470913" i="1"/>
  <c r="G470914" i="1"/>
  <c r="G470915" i="1"/>
  <c r="G470916" i="1"/>
  <c r="G470917" i="1"/>
  <c r="G470918" i="1"/>
  <c r="G470919" i="1"/>
  <c r="G470920" i="1"/>
  <c r="G470921" i="1"/>
  <c r="G470922" i="1"/>
  <c r="G470923" i="1"/>
  <c r="G470924" i="1"/>
  <c r="G470925" i="1"/>
  <c r="G470926" i="1"/>
  <c r="G470927" i="1"/>
  <c r="G470928" i="1"/>
  <c r="G470929" i="1"/>
  <c r="G470930" i="1"/>
  <c r="G470931" i="1"/>
  <c r="G470932" i="1"/>
  <c r="G470933" i="1"/>
  <c r="G470934" i="1"/>
  <c r="G470935" i="1"/>
  <c r="G470936" i="1"/>
  <c r="G470937" i="1"/>
  <c r="G470938" i="1"/>
  <c r="G470939" i="1"/>
  <c r="G470940" i="1"/>
  <c r="G470941" i="1"/>
  <c r="G470942" i="1"/>
  <c r="G470943" i="1"/>
  <c r="G470944" i="1"/>
  <c r="G470945" i="1"/>
  <c r="G470946" i="1"/>
  <c r="G470947" i="1"/>
  <c r="G470948" i="1"/>
  <c r="G470949" i="1"/>
  <c r="G470950" i="1"/>
  <c r="G470951" i="1"/>
  <c r="G470952" i="1"/>
  <c r="G470953" i="1"/>
  <c r="G470954" i="1"/>
  <c r="G470955" i="1"/>
  <c r="G470956" i="1"/>
  <c r="G470957" i="1"/>
  <c r="G470958" i="1"/>
  <c r="G470959" i="1"/>
  <c r="G470960" i="1"/>
  <c r="G470961" i="1"/>
  <c r="G470962" i="1"/>
  <c r="G470963" i="1"/>
  <c r="G470964" i="1"/>
  <c r="G470965" i="1"/>
  <c r="G470966" i="1"/>
  <c r="G470967" i="1"/>
  <c r="G470968" i="1"/>
  <c r="G470969" i="1"/>
  <c r="G470970" i="1"/>
  <c r="G470971" i="1"/>
  <c r="G470972" i="1"/>
  <c r="G470973" i="1"/>
  <c r="G470974" i="1"/>
  <c r="G470975" i="1"/>
  <c r="G470976" i="1"/>
  <c r="G470977" i="1"/>
  <c r="G470978" i="1"/>
  <c r="G470979" i="1"/>
  <c r="G470980" i="1"/>
  <c r="G470981" i="1"/>
  <c r="G470982" i="1"/>
  <c r="G470983" i="1"/>
  <c r="G470984" i="1"/>
  <c r="G470985" i="1"/>
  <c r="G470986" i="1"/>
  <c r="G470987" i="1"/>
  <c r="G470988" i="1"/>
  <c r="G470989" i="1"/>
  <c r="G470990" i="1"/>
  <c r="G470991" i="1"/>
  <c r="G470992" i="1"/>
  <c r="G470993" i="1"/>
  <c r="G470994" i="1"/>
  <c r="G470995" i="1"/>
  <c r="G470996" i="1"/>
  <c r="G470997" i="1"/>
  <c r="G470998" i="1"/>
  <c r="G470999" i="1"/>
  <c r="G471000" i="1"/>
  <c r="G471001" i="1"/>
  <c r="G471002" i="1"/>
  <c r="G471003" i="1"/>
  <c r="G471004" i="1"/>
  <c r="G471005" i="1"/>
  <c r="G471006" i="1"/>
  <c r="G471007" i="1"/>
  <c r="G471008" i="1"/>
  <c r="G471009" i="1"/>
  <c r="G471010" i="1"/>
  <c r="G471011" i="1"/>
  <c r="G471012" i="1"/>
  <c r="G471013" i="1"/>
  <c r="G471014" i="1"/>
  <c r="G471015" i="1"/>
  <c r="G471016" i="1"/>
  <c r="G471017" i="1"/>
  <c r="G471018" i="1"/>
  <c r="G471019" i="1"/>
  <c r="G471020" i="1"/>
  <c r="G471021" i="1"/>
  <c r="G471022" i="1"/>
  <c r="G471023" i="1"/>
  <c r="G471024" i="1"/>
  <c r="G471025" i="1"/>
  <c r="G471026" i="1"/>
  <c r="G471027" i="1"/>
  <c r="G471028" i="1"/>
  <c r="G471029" i="1"/>
  <c r="G471030" i="1"/>
  <c r="G471031" i="1"/>
  <c r="G471032" i="1"/>
  <c r="G471033" i="1"/>
  <c r="G471034" i="1"/>
  <c r="G471035" i="1"/>
  <c r="G471036" i="1"/>
  <c r="G471037" i="1"/>
  <c r="G471038" i="1"/>
  <c r="G471039" i="1"/>
  <c r="G471040" i="1"/>
  <c r="G471041" i="1"/>
  <c r="G471042" i="1"/>
  <c r="G471043" i="1"/>
  <c r="G471044" i="1"/>
  <c r="G471045" i="1"/>
  <c r="G471046" i="1"/>
  <c r="G471047" i="1"/>
  <c r="G471048" i="1"/>
  <c r="G471049" i="1"/>
  <c r="G471050" i="1"/>
  <c r="G471051" i="1"/>
  <c r="G471052" i="1"/>
  <c r="G471053" i="1"/>
  <c r="G471054" i="1"/>
  <c r="G471055" i="1"/>
  <c r="G471056" i="1"/>
  <c r="G471057" i="1"/>
  <c r="G471058" i="1"/>
  <c r="G471059" i="1"/>
  <c r="G471060" i="1"/>
  <c r="G471061" i="1"/>
  <c r="G471062" i="1"/>
  <c r="G471063" i="1"/>
  <c r="G471064" i="1"/>
  <c r="G471065" i="1"/>
  <c r="G471066" i="1"/>
  <c r="G471067" i="1"/>
  <c r="G471068" i="1"/>
  <c r="G471069" i="1"/>
  <c r="G471070" i="1"/>
  <c r="G471071" i="1"/>
  <c r="G471072" i="1"/>
  <c r="G471073" i="1"/>
  <c r="G471074" i="1"/>
  <c r="G471075" i="1"/>
  <c r="G471076" i="1"/>
  <c r="G471077" i="1"/>
  <c r="G471078" i="1"/>
  <c r="G471079" i="1"/>
  <c r="G471080" i="1"/>
  <c r="G471081" i="1"/>
  <c r="G471082" i="1"/>
  <c r="G471083" i="1"/>
  <c r="G471084" i="1"/>
  <c r="G471085" i="1"/>
  <c r="G471086" i="1"/>
  <c r="G471087" i="1"/>
  <c r="G471088" i="1"/>
  <c r="G471089" i="1"/>
  <c r="G471090" i="1"/>
  <c r="G471091" i="1"/>
  <c r="G471092" i="1"/>
  <c r="G471093" i="1"/>
  <c r="G471094" i="1"/>
  <c r="G471095" i="1"/>
  <c r="G471096" i="1"/>
  <c r="G471097" i="1"/>
  <c r="G471098" i="1"/>
  <c r="G471099" i="1"/>
  <c r="G471100" i="1"/>
  <c r="G471101" i="1"/>
  <c r="G471102" i="1"/>
  <c r="G471103" i="1"/>
  <c r="G471104" i="1"/>
  <c r="G471105" i="1"/>
  <c r="G471106" i="1"/>
  <c r="G471107" i="1"/>
  <c r="G471108" i="1"/>
  <c r="G471109" i="1"/>
  <c r="G471110" i="1"/>
  <c r="G471111" i="1"/>
  <c r="G471112" i="1"/>
  <c r="G471113" i="1"/>
  <c r="G471114" i="1"/>
  <c r="G471115" i="1"/>
  <c r="G471116" i="1"/>
  <c r="G471117" i="1"/>
  <c r="G471118" i="1"/>
  <c r="G471119" i="1"/>
  <c r="G471120" i="1"/>
  <c r="G471121" i="1"/>
  <c r="G471122" i="1"/>
  <c r="G471123" i="1"/>
  <c r="G471124" i="1"/>
  <c r="G471125" i="1"/>
  <c r="G471126" i="1"/>
  <c r="G471127" i="1"/>
  <c r="G471128" i="1"/>
  <c r="G471129" i="1"/>
  <c r="G471130" i="1"/>
  <c r="G471131" i="1"/>
  <c r="G471132" i="1"/>
  <c r="G471133" i="1"/>
  <c r="G471134" i="1"/>
  <c r="G471135" i="1"/>
  <c r="G471136" i="1"/>
  <c r="G471137" i="1"/>
  <c r="G471138" i="1"/>
  <c r="G471139" i="1"/>
  <c r="G471140" i="1"/>
  <c r="G471141" i="1"/>
  <c r="G471142" i="1"/>
  <c r="G471143" i="1"/>
  <c r="G471144" i="1"/>
  <c r="G471145" i="1"/>
  <c r="G471146" i="1"/>
  <c r="G471147" i="1"/>
  <c r="G471148" i="1"/>
  <c r="G471149" i="1"/>
  <c r="G471150" i="1"/>
  <c r="G471151" i="1"/>
  <c r="G471152" i="1"/>
  <c r="G471153" i="1"/>
  <c r="G471154" i="1"/>
  <c r="G471155" i="1"/>
  <c r="G471156" i="1"/>
  <c r="G471157" i="1"/>
  <c r="G471158" i="1"/>
  <c r="G471159" i="1"/>
  <c r="G471160" i="1"/>
  <c r="G471161" i="1"/>
  <c r="G471162" i="1"/>
  <c r="G471163" i="1"/>
  <c r="G471164" i="1"/>
  <c r="G471165" i="1"/>
  <c r="G471166" i="1"/>
  <c r="G471167" i="1"/>
  <c r="G471168" i="1"/>
  <c r="G471169" i="1"/>
  <c r="G471170" i="1"/>
  <c r="G471171" i="1"/>
  <c r="G471172" i="1"/>
  <c r="G471173" i="1"/>
  <c r="G471174" i="1"/>
  <c r="G471175" i="1"/>
  <c r="G471176" i="1"/>
  <c r="G471177" i="1"/>
  <c r="G471178" i="1"/>
  <c r="G471179" i="1"/>
  <c r="G471180" i="1"/>
  <c r="G471181" i="1"/>
  <c r="G471182" i="1"/>
  <c r="G471183" i="1"/>
  <c r="G471184" i="1"/>
  <c r="G471185" i="1"/>
  <c r="G471186" i="1"/>
  <c r="G471187" i="1"/>
  <c r="G471188" i="1"/>
  <c r="G471189" i="1"/>
  <c r="G471190" i="1"/>
  <c r="G471191" i="1"/>
  <c r="G471192" i="1"/>
  <c r="G471193" i="1"/>
  <c r="G471194" i="1"/>
  <c r="G471195" i="1"/>
  <c r="G471196" i="1"/>
  <c r="G471197" i="1"/>
  <c r="G471198" i="1"/>
  <c r="G471199" i="1"/>
  <c r="G471200" i="1"/>
  <c r="G471201" i="1"/>
  <c r="G471202" i="1"/>
  <c r="G471203" i="1"/>
  <c r="G471204" i="1"/>
  <c r="G471205" i="1"/>
  <c r="G471206" i="1"/>
  <c r="G471207" i="1"/>
  <c r="G471208" i="1"/>
  <c r="G471209" i="1"/>
  <c r="G471210" i="1"/>
  <c r="G471211" i="1"/>
  <c r="G471212" i="1"/>
  <c r="G471213" i="1"/>
  <c r="G471214" i="1"/>
  <c r="G471215" i="1"/>
  <c r="G471216" i="1"/>
  <c r="G471217" i="1"/>
  <c r="G471218" i="1"/>
  <c r="G471219" i="1"/>
  <c r="G471220" i="1"/>
  <c r="G471221" i="1"/>
  <c r="G471222" i="1"/>
  <c r="G471223" i="1"/>
  <c r="G471224" i="1"/>
  <c r="G471225" i="1"/>
  <c r="G471226" i="1"/>
  <c r="G471227" i="1"/>
  <c r="G471228" i="1"/>
  <c r="G471229" i="1"/>
  <c r="G471230" i="1"/>
  <c r="G471231" i="1"/>
  <c r="G471232" i="1"/>
  <c r="G471233" i="1"/>
  <c r="G471234" i="1"/>
  <c r="G471235" i="1"/>
  <c r="G471236" i="1"/>
  <c r="G471237" i="1"/>
  <c r="G471238" i="1"/>
  <c r="G471239" i="1"/>
  <c r="G471240" i="1"/>
  <c r="G471241" i="1"/>
  <c r="G471242" i="1"/>
  <c r="G471243" i="1"/>
  <c r="G471244" i="1"/>
  <c r="G471245" i="1"/>
  <c r="G471246" i="1"/>
  <c r="G471247" i="1"/>
  <c r="G471248" i="1"/>
  <c r="G471249" i="1"/>
  <c r="G471250" i="1"/>
  <c r="G471251" i="1"/>
  <c r="G471252" i="1"/>
  <c r="G471253" i="1"/>
  <c r="G471254" i="1"/>
  <c r="G471255" i="1"/>
  <c r="G471256" i="1"/>
  <c r="G471257" i="1"/>
  <c r="G471258" i="1"/>
  <c r="G471259" i="1"/>
  <c r="G471260" i="1"/>
  <c r="G471261" i="1"/>
  <c r="G471262" i="1"/>
  <c r="G471263" i="1"/>
  <c r="G471264" i="1"/>
  <c r="G471265" i="1"/>
  <c r="G471266" i="1"/>
  <c r="G471267" i="1"/>
  <c r="G471268" i="1"/>
  <c r="G471269" i="1"/>
  <c r="G471270" i="1"/>
  <c r="G471271" i="1"/>
  <c r="G471272" i="1"/>
  <c r="G471273" i="1"/>
  <c r="G471274" i="1"/>
  <c r="G471275" i="1"/>
  <c r="G471276" i="1"/>
  <c r="G471277" i="1"/>
  <c r="G471278" i="1"/>
  <c r="G471279" i="1"/>
  <c r="G471280" i="1"/>
  <c r="G471281" i="1"/>
  <c r="G471282" i="1"/>
  <c r="G471283" i="1"/>
  <c r="G471284" i="1"/>
  <c r="G471285" i="1"/>
  <c r="G471286" i="1"/>
  <c r="G471287" i="1"/>
  <c r="G471288" i="1"/>
  <c r="G471289" i="1"/>
  <c r="G471290" i="1"/>
  <c r="G471291" i="1"/>
  <c r="G471292" i="1"/>
  <c r="G471293" i="1"/>
  <c r="G471294" i="1"/>
  <c r="G471295" i="1"/>
  <c r="G471296" i="1"/>
  <c r="G471297" i="1"/>
  <c r="G471298" i="1"/>
  <c r="G471299" i="1"/>
  <c r="G471300" i="1"/>
  <c r="G471301" i="1"/>
  <c r="G471302" i="1"/>
  <c r="G471303" i="1"/>
  <c r="G471304" i="1"/>
  <c r="G471305" i="1"/>
  <c r="G471306" i="1"/>
  <c r="G471307" i="1"/>
  <c r="G471308" i="1"/>
  <c r="G471309" i="1"/>
  <c r="G471310" i="1"/>
  <c r="G471311" i="1"/>
  <c r="G471312" i="1"/>
  <c r="G471313" i="1"/>
  <c r="G471314" i="1"/>
  <c r="G471315" i="1"/>
  <c r="G471316" i="1"/>
  <c r="G471317" i="1"/>
  <c r="G471318" i="1"/>
  <c r="G471319" i="1"/>
  <c r="G471320" i="1"/>
  <c r="G471321" i="1"/>
  <c r="G471322" i="1"/>
  <c r="G471323" i="1"/>
  <c r="G471324" i="1"/>
  <c r="G471325" i="1"/>
  <c r="G471326" i="1"/>
  <c r="G471327" i="1"/>
  <c r="G471328" i="1"/>
  <c r="G471329" i="1"/>
  <c r="G471330" i="1"/>
  <c r="G471331" i="1"/>
  <c r="G471332" i="1"/>
  <c r="G471333" i="1"/>
  <c r="G471334" i="1"/>
  <c r="G471335" i="1"/>
  <c r="G471336" i="1"/>
  <c r="G471337" i="1"/>
  <c r="G471338" i="1"/>
  <c r="G471339" i="1"/>
  <c r="G471340" i="1"/>
  <c r="G471341" i="1"/>
  <c r="G471342" i="1"/>
  <c r="G471343" i="1"/>
  <c r="G471344" i="1"/>
  <c r="G471345" i="1"/>
  <c r="G471346" i="1"/>
  <c r="G471347" i="1"/>
  <c r="G471348" i="1"/>
  <c r="G471349" i="1"/>
  <c r="G471350" i="1"/>
  <c r="G471351" i="1"/>
  <c r="G471352" i="1"/>
  <c r="G471353" i="1"/>
  <c r="G471354" i="1"/>
  <c r="G471355" i="1"/>
  <c r="G471356" i="1"/>
  <c r="G471357" i="1"/>
  <c r="G471358" i="1"/>
  <c r="G471359" i="1"/>
  <c r="G471360" i="1"/>
  <c r="G471361" i="1"/>
  <c r="G471362" i="1"/>
  <c r="G471363" i="1"/>
  <c r="G471364" i="1"/>
  <c r="G471365" i="1"/>
  <c r="G471366" i="1"/>
  <c r="G471367" i="1"/>
  <c r="G471368" i="1"/>
  <c r="G471369" i="1"/>
  <c r="G471370" i="1"/>
  <c r="G471371" i="1"/>
  <c r="G471372" i="1"/>
  <c r="G471373" i="1"/>
  <c r="G471374" i="1"/>
  <c r="G471375" i="1"/>
  <c r="G471376" i="1"/>
  <c r="G471377" i="1"/>
  <c r="G471378" i="1"/>
  <c r="G471379" i="1"/>
  <c r="G471380" i="1"/>
  <c r="G471381" i="1"/>
  <c r="G471382" i="1"/>
  <c r="G471383" i="1"/>
  <c r="G471384" i="1"/>
  <c r="G471385" i="1"/>
  <c r="G471386" i="1"/>
  <c r="G471387" i="1"/>
  <c r="G471388" i="1"/>
  <c r="G471389" i="1"/>
  <c r="G471390" i="1"/>
  <c r="G471391" i="1"/>
  <c r="G471392" i="1"/>
  <c r="G471393" i="1"/>
  <c r="G471394" i="1"/>
  <c r="G471395" i="1"/>
  <c r="G471396" i="1"/>
  <c r="G471397" i="1"/>
  <c r="G471398" i="1"/>
  <c r="G471399" i="1"/>
  <c r="G471400" i="1"/>
  <c r="G471401" i="1"/>
  <c r="G471402" i="1"/>
  <c r="G471403" i="1"/>
  <c r="G471404" i="1"/>
  <c r="G471405" i="1"/>
  <c r="G471406" i="1"/>
  <c r="G471407" i="1"/>
  <c r="G471408" i="1"/>
  <c r="G471409" i="1"/>
  <c r="G471410" i="1"/>
  <c r="G471411" i="1"/>
  <c r="G471412" i="1"/>
  <c r="G471413" i="1"/>
  <c r="G471414" i="1"/>
  <c r="G471415" i="1"/>
  <c r="G471416" i="1"/>
  <c r="G471417" i="1"/>
  <c r="G471418" i="1"/>
  <c r="G471419" i="1"/>
  <c r="G471420" i="1"/>
  <c r="G471421" i="1"/>
  <c r="G471422" i="1"/>
  <c r="G471423" i="1"/>
  <c r="G471424" i="1"/>
  <c r="G471425" i="1"/>
  <c r="G471426" i="1"/>
  <c r="G471427" i="1"/>
  <c r="G471428" i="1"/>
  <c r="G471429" i="1"/>
  <c r="G471430" i="1"/>
  <c r="G471431" i="1"/>
  <c r="G471432" i="1"/>
  <c r="G471433" i="1"/>
  <c r="G471434" i="1"/>
  <c r="G471435" i="1"/>
  <c r="G471436" i="1"/>
  <c r="G471437" i="1"/>
  <c r="G471438" i="1"/>
  <c r="G471439" i="1"/>
  <c r="G471440" i="1"/>
  <c r="G471441" i="1"/>
  <c r="G471442" i="1"/>
  <c r="G471443" i="1"/>
  <c r="G471444" i="1"/>
  <c r="G471445" i="1"/>
  <c r="G471446" i="1"/>
  <c r="G471447" i="1"/>
  <c r="G471448" i="1"/>
  <c r="G471449" i="1"/>
  <c r="G471450" i="1"/>
  <c r="G471451" i="1"/>
  <c r="G471452" i="1"/>
  <c r="G471453" i="1"/>
  <c r="G471454" i="1"/>
  <c r="G471455" i="1"/>
  <c r="G471456" i="1"/>
  <c r="G471457" i="1"/>
  <c r="G471458" i="1"/>
  <c r="G471459" i="1"/>
  <c r="G471460" i="1"/>
  <c r="G471461" i="1"/>
  <c r="G471462" i="1"/>
  <c r="G471463" i="1"/>
  <c r="G471464" i="1"/>
  <c r="G471465" i="1"/>
  <c r="G471466" i="1"/>
  <c r="G471467" i="1"/>
  <c r="G471468" i="1"/>
  <c r="G471469" i="1"/>
  <c r="G471470" i="1"/>
  <c r="G471471" i="1"/>
  <c r="G471472" i="1"/>
  <c r="G471473" i="1"/>
  <c r="G471474" i="1"/>
  <c r="G471475" i="1"/>
  <c r="G471476" i="1"/>
  <c r="G471477" i="1"/>
  <c r="G471478" i="1"/>
  <c r="G471479" i="1"/>
  <c r="G471480" i="1"/>
  <c r="G471481" i="1"/>
  <c r="G471482" i="1"/>
  <c r="G471483" i="1"/>
  <c r="G471484" i="1"/>
  <c r="G471485" i="1"/>
  <c r="G471486" i="1"/>
  <c r="G471487" i="1"/>
  <c r="G471488" i="1"/>
  <c r="G471489" i="1"/>
  <c r="G471490" i="1"/>
  <c r="G471491" i="1"/>
  <c r="G471492" i="1"/>
  <c r="G471493" i="1"/>
  <c r="G471494" i="1"/>
  <c r="G471495" i="1"/>
  <c r="G471496" i="1"/>
  <c r="G471497" i="1"/>
  <c r="G471498" i="1"/>
  <c r="G471499" i="1"/>
  <c r="G471500" i="1"/>
  <c r="G471501" i="1"/>
  <c r="G471502" i="1"/>
  <c r="G471503" i="1"/>
  <c r="G471504" i="1"/>
  <c r="G471505" i="1"/>
  <c r="G471506" i="1"/>
  <c r="G471507" i="1"/>
  <c r="G471508" i="1"/>
  <c r="G471509" i="1"/>
  <c r="G471510" i="1"/>
  <c r="G471511" i="1"/>
  <c r="G471512" i="1"/>
  <c r="G471513" i="1"/>
  <c r="G471514" i="1"/>
  <c r="G471515" i="1"/>
  <c r="G471516" i="1"/>
  <c r="G471517" i="1"/>
  <c r="G471518" i="1"/>
  <c r="G471519" i="1"/>
  <c r="G471520" i="1"/>
  <c r="G471521" i="1"/>
  <c r="G471522" i="1"/>
  <c r="G471523" i="1"/>
  <c r="G471524" i="1"/>
  <c r="G471525" i="1"/>
  <c r="G471526" i="1"/>
  <c r="G471527" i="1"/>
  <c r="G471528" i="1"/>
  <c r="G471529" i="1"/>
  <c r="G471530" i="1"/>
  <c r="G471531" i="1"/>
  <c r="G471532" i="1"/>
  <c r="G471533" i="1"/>
  <c r="G471534" i="1"/>
  <c r="G471535" i="1"/>
  <c r="G471536" i="1"/>
  <c r="G471537" i="1"/>
  <c r="G471538" i="1"/>
  <c r="G471539" i="1"/>
  <c r="G471540" i="1"/>
  <c r="G471541" i="1"/>
  <c r="G471542" i="1"/>
  <c r="G471543" i="1"/>
  <c r="G471544" i="1"/>
  <c r="G471545" i="1"/>
  <c r="G471546" i="1"/>
  <c r="G471547" i="1"/>
  <c r="G471548" i="1"/>
  <c r="G471549" i="1"/>
  <c r="G471550" i="1"/>
  <c r="G471551" i="1"/>
  <c r="G471552" i="1"/>
  <c r="G471553" i="1"/>
  <c r="G471554" i="1"/>
  <c r="G471555" i="1"/>
  <c r="G471556" i="1"/>
  <c r="G471557" i="1"/>
  <c r="G471558" i="1"/>
  <c r="G471559" i="1"/>
  <c r="G471560" i="1"/>
  <c r="G471561" i="1"/>
  <c r="G471562" i="1"/>
  <c r="G471563" i="1"/>
  <c r="G471564" i="1"/>
  <c r="G471565" i="1"/>
  <c r="G471566" i="1"/>
  <c r="G471567" i="1"/>
  <c r="G471568" i="1"/>
  <c r="G471569" i="1"/>
  <c r="G471570" i="1"/>
  <c r="G471571" i="1"/>
  <c r="G471572" i="1"/>
  <c r="G471573" i="1"/>
  <c r="G471574" i="1"/>
  <c r="G471575" i="1"/>
  <c r="G471576" i="1"/>
  <c r="G471577" i="1"/>
  <c r="G471578" i="1"/>
  <c r="G471579" i="1"/>
  <c r="G471580" i="1"/>
  <c r="G471581" i="1"/>
  <c r="G471582" i="1"/>
  <c r="G471583" i="1"/>
  <c r="G471584" i="1"/>
  <c r="G471585" i="1"/>
  <c r="G471586" i="1"/>
  <c r="G471587" i="1"/>
  <c r="G471588" i="1"/>
  <c r="G471589" i="1"/>
  <c r="G471590" i="1"/>
  <c r="G471591" i="1"/>
  <c r="G471592" i="1"/>
  <c r="G471593" i="1"/>
  <c r="G471594" i="1"/>
  <c r="G471595" i="1"/>
  <c r="G471596" i="1"/>
  <c r="G471597" i="1"/>
  <c r="G471598" i="1"/>
  <c r="G471599" i="1"/>
  <c r="G471600" i="1"/>
  <c r="G471601" i="1"/>
  <c r="G471602" i="1"/>
  <c r="G471603" i="1"/>
  <c r="G471604" i="1"/>
  <c r="G471605" i="1"/>
  <c r="G471606" i="1"/>
  <c r="G471607" i="1"/>
  <c r="G471608" i="1"/>
  <c r="G471609" i="1"/>
  <c r="G471610" i="1"/>
  <c r="G471611" i="1"/>
  <c r="G471612" i="1"/>
  <c r="G471613" i="1"/>
  <c r="G471614" i="1"/>
  <c r="G471615" i="1"/>
  <c r="G471616" i="1"/>
  <c r="G471617" i="1"/>
  <c r="G471618" i="1"/>
  <c r="G471619" i="1"/>
  <c r="G471620" i="1"/>
  <c r="G471621" i="1"/>
  <c r="G471622" i="1"/>
  <c r="G471623" i="1"/>
  <c r="G471624" i="1"/>
  <c r="G471625" i="1"/>
  <c r="G471626" i="1"/>
  <c r="G471627" i="1"/>
  <c r="G471628" i="1"/>
  <c r="G471629" i="1"/>
  <c r="G471630" i="1"/>
  <c r="G471631" i="1"/>
  <c r="G471632" i="1"/>
  <c r="G471633" i="1"/>
  <c r="G471634" i="1"/>
  <c r="G471635" i="1"/>
  <c r="G471636" i="1"/>
  <c r="G471637" i="1"/>
  <c r="G471638" i="1"/>
  <c r="G471639" i="1"/>
  <c r="G471640" i="1"/>
  <c r="G471641" i="1"/>
  <c r="G471642" i="1"/>
  <c r="G471643" i="1"/>
  <c r="G471644" i="1"/>
  <c r="G471645" i="1"/>
  <c r="G471646" i="1"/>
  <c r="G471647" i="1"/>
  <c r="G471648" i="1"/>
  <c r="G471649" i="1"/>
  <c r="G471650" i="1"/>
  <c r="G471651" i="1"/>
  <c r="G471652" i="1"/>
  <c r="G471653" i="1"/>
  <c r="G471654" i="1"/>
  <c r="G471655" i="1"/>
  <c r="G471656" i="1"/>
  <c r="G471657" i="1"/>
  <c r="G471658" i="1"/>
  <c r="G471659" i="1"/>
  <c r="G471660" i="1"/>
  <c r="G471661" i="1"/>
  <c r="G471662" i="1"/>
  <c r="G471663" i="1"/>
  <c r="G471664" i="1"/>
  <c r="G471665" i="1"/>
  <c r="G471666" i="1"/>
  <c r="G471667" i="1"/>
  <c r="G471668" i="1"/>
  <c r="G471669" i="1"/>
  <c r="G471670" i="1"/>
  <c r="G471671" i="1"/>
  <c r="G471672" i="1"/>
  <c r="G471673" i="1"/>
  <c r="G471674" i="1"/>
  <c r="G471675" i="1"/>
  <c r="G471676" i="1"/>
  <c r="G471677" i="1"/>
  <c r="G471678" i="1"/>
  <c r="G471679" i="1"/>
  <c r="G471680" i="1"/>
  <c r="G471681" i="1"/>
  <c r="G471682" i="1"/>
  <c r="G471683" i="1"/>
  <c r="G471684" i="1"/>
  <c r="G471685" i="1"/>
  <c r="G471686" i="1"/>
  <c r="G471687" i="1"/>
  <c r="G471688" i="1"/>
  <c r="G471689" i="1"/>
  <c r="G471690" i="1"/>
  <c r="G471691" i="1"/>
  <c r="G471692" i="1"/>
  <c r="G471693" i="1"/>
  <c r="G471694" i="1"/>
  <c r="G471695" i="1"/>
  <c r="G471696" i="1"/>
  <c r="G471697" i="1"/>
  <c r="G471698" i="1"/>
  <c r="G471699" i="1"/>
  <c r="G471700" i="1"/>
  <c r="G471701" i="1"/>
  <c r="G471702" i="1"/>
  <c r="G471703" i="1"/>
  <c r="G471704" i="1"/>
  <c r="G471705" i="1"/>
  <c r="G471706" i="1"/>
  <c r="G471707" i="1"/>
  <c r="G471708" i="1"/>
  <c r="G471709" i="1"/>
  <c r="G471710" i="1"/>
  <c r="G471711" i="1"/>
  <c r="G471712" i="1"/>
  <c r="G471713" i="1"/>
  <c r="G471714" i="1"/>
  <c r="G471715" i="1"/>
  <c r="G471716" i="1"/>
  <c r="G471717" i="1"/>
  <c r="G471718" i="1"/>
  <c r="G471719" i="1"/>
  <c r="G471720" i="1"/>
  <c r="G471721" i="1"/>
  <c r="G471722" i="1"/>
  <c r="G471723" i="1"/>
  <c r="G471724" i="1"/>
  <c r="G471725" i="1"/>
  <c r="G471726" i="1"/>
  <c r="G471727" i="1"/>
  <c r="G471728" i="1"/>
  <c r="G471729" i="1"/>
  <c r="G471730" i="1"/>
  <c r="G471731" i="1"/>
  <c r="G471732" i="1"/>
  <c r="G471733" i="1"/>
  <c r="G471734" i="1"/>
  <c r="G471735" i="1"/>
  <c r="G471736" i="1"/>
  <c r="G471737" i="1"/>
  <c r="G471738" i="1"/>
  <c r="G471739" i="1"/>
  <c r="G471740" i="1"/>
  <c r="G471741" i="1"/>
  <c r="G471742" i="1"/>
  <c r="G471743" i="1"/>
  <c r="G471744" i="1"/>
  <c r="G471745" i="1"/>
  <c r="G471746" i="1"/>
  <c r="G471747" i="1"/>
  <c r="G471748" i="1"/>
  <c r="G471749" i="1"/>
  <c r="G471750" i="1"/>
  <c r="G471751" i="1"/>
  <c r="G471752" i="1"/>
  <c r="G471753" i="1"/>
  <c r="G471754" i="1"/>
  <c r="G471755" i="1"/>
  <c r="G471756" i="1"/>
  <c r="G471757" i="1"/>
  <c r="G471758" i="1"/>
  <c r="G471759" i="1"/>
  <c r="G471760" i="1"/>
  <c r="G471761" i="1"/>
  <c r="G471762" i="1"/>
  <c r="G471763" i="1"/>
  <c r="G471764" i="1"/>
  <c r="G471765" i="1"/>
  <c r="G471766" i="1"/>
  <c r="G471767" i="1"/>
  <c r="G471768" i="1"/>
  <c r="G471769" i="1"/>
  <c r="G471770" i="1"/>
  <c r="G471771" i="1"/>
  <c r="G471772" i="1"/>
  <c r="G471773" i="1"/>
  <c r="G471774" i="1"/>
  <c r="G471775" i="1"/>
  <c r="G471776" i="1"/>
  <c r="G471777" i="1"/>
  <c r="G471778" i="1"/>
  <c r="G471779" i="1"/>
  <c r="G471780" i="1"/>
  <c r="G471781" i="1"/>
  <c r="G471782" i="1"/>
  <c r="G471783" i="1"/>
  <c r="G471784" i="1"/>
  <c r="G471785" i="1"/>
  <c r="G471786" i="1"/>
  <c r="G471787" i="1"/>
  <c r="G471788" i="1"/>
  <c r="G471789" i="1"/>
  <c r="G471790" i="1"/>
  <c r="G471791" i="1"/>
  <c r="G471792" i="1"/>
  <c r="G471793" i="1"/>
  <c r="G471794" i="1"/>
  <c r="G471795" i="1"/>
  <c r="G471796" i="1"/>
  <c r="G471797" i="1"/>
  <c r="G471798" i="1"/>
  <c r="G471799" i="1"/>
  <c r="G471800" i="1"/>
  <c r="G471801" i="1"/>
  <c r="G471802" i="1"/>
  <c r="G471803" i="1"/>
  <c r="G471804" i="1"/>
  <c r="G471805" i="1"/>
  <c r="G471806" i="1"/>
  <c r="G471807" i="1"/>
  <c r="G471808" i="1"/>
  <c r="G471809" i="1"/>
  <c r="G471810" i="1"/>
  <c r="G471811" i="1"/>
  <c r="G471812" i="1"/>
  <c r="G471813" i="1"/>
  <c r="G471814" i="1"/>
  <c r="G471815" i="1"/>
  <c r="G471816" i="1"/>
  <c r="G471817" i="1"/>
  <c r="G471818" i="1"/>
  <c r="G471819" i="1"/>
  <c r="G471820" i="1"/>
  <c r="G471821" i="1"/>
  <c r="G471822" i="1"/>
  <c r="G471823" i="1"/>
  <c r="G471824" i="1"/>
  <c r="G471825" i="1"/>
  <c r="G471826" i="1"/>
  <c r="G471827" i="1"/>
  <c r="G471828" i="1"/>
  <c r="G471829" i="1"/>
  <c r="G471830" i="1"/>
  <c r="G471831" i="1"/>
  <c r="G471832" i="1"/>
  <c r="G471833" i="1"/>
  <c r="G471834" i="1"/>
  <c r="G471835" i="1"/>
  <c r="G471836" i="1"/>
  <c r="G471837" i="1"/>
  <c r="G471838" i="1"/>
  <c r="G471839" i="1"/>
  <c r="G471840" i="1"/>
  <c r="G471841" i="1"/>
  <c r="G471842" i="1"/>
  <c r="G471843" i="1"/>
  <c r="G471844" i="1"/>
  <c r="G471845" i="1"/>
  <c r="G471846" i="1"/>
  <c r="G471847" i="1"/>
  <c r="G471848" i="1"/>
  <c r="G471849" i="1"/>
  <c r="G471850" i="1"/>
  <c r="G471851" i="1"/>
  <c r="G471852" i="1"/>
  <c r="G471853" i="1"/>
  <c r="G471854" i="1"/>
  <c r="G471855" i="1"/>
  <c r="G471856" i="1"/>
  <c r="G471857" i="1"/>
  <c r="G471858" i="1"/>
  <c r="G471859" i="1"/>
  <c r="G471860" i="1"/>
  <c r="G471861" i="1"/>
  <c r="G471862" i="1"/>
  <c r="G471863" i="1"/>
  <c r="G471864" i="1"/>
  <c r="G471865" i="1"/>
  <c r="G471866" i="1"/>
  <c r="G471867" i="1"/>
  <c r="G471868" i="1"/>
  <c r="G471869" i="1"/>
  <c r="G471870" i="1"/>
  <c r="G471871" i="1"/>
  <c r="G471872" i="1"/>
  <c r="G471873" i="1"/>
  <c r="G471874" i="1"/>
  <c r="G471875" i="1"/>
  <c r="G471876" i="1"/>
  <c r="G471877" i="1"/>
  <c r="G471878" i="1"/>
  <c r="G471879" i="1"/>
  <c r="G471880" i="1"/>
  <c r="G471881" i="1"/>
  <c r="G471882" i="1"/>
  <c r="G471883" i="1"/>
  <c r="G471884" i="1"/>
  <c r="G471885" i="1"/>
  <c r="G471886" i="1"/>
  <c r="G471887" i="1"/>
  <c r="G471888" i="1"/>
  <c r="G471889" i="1"/>
  <c r="G471890" i="1"/>
  <c r="G471891" i="1"/>
  <c r="G471892" i="1"/>
  <c r="G471893" i="1"/>
  <c r="G471894" i="1"/>
  <c r="G471895" i="1"/>
  <c r="G471896" i="1"/>
  <c r="G471897" i="1"/>
  <c r="G471898" i="1"/>
  <c r="G471899" i="1"/>
  <c r="G471900" i="1"/>
  <c r="G471901" i="1"/>
  <c r="G471902" i="1"/>
  <c r="G471903" i="1"/>
  <c r="G471904" i="1"/>
  <c r="G471905" i="1"/>
  <c r="G471906" i="1"/>
  <c r="G471907" i="1"/>
  <c r="G471908" i="1"/>
  <c r="G471909" i="1"/>
  <c r="G471910" i="1"/>
  <c r="G471911" i="1"/>
  <c r="G471912" i="1"/>
  <c r="G471913" i="1"/>
  <c r="G471914" i="1"/>
  <c r="G471915" i="1"/>
  <c r="G471916" i="1"/>
  <c r="G471917" i="1"/>
  <c r="G471918" i="1"/>
  <c r="G471919" i="1"/>
  <c r="G471920" i="1"/>
  <c r="G471921" i="1"/>
  <c r="G471922" i="1"/>
  <c r="G471923" i="1"/>
  <c r="G471924" i="1"/>
  <c r="G471925" i="1"/>
  <c r="G471926" i="1"/>
  <c r="G471927" i="1"/>
  <c r="G471928" i="1"/>
  <c r="G471929" i="1"/>
  <c r="G471930" i="1"/>
  <c r="G471931" i="1"/>
  <c r="G471932" i="1"/>
  <c r="G471933" i="1"/>
  <c r="G471934" i="1"/>
  <c r="G471935" i="1"/>
  <c r="G471936" i="1"/>
  <c r="G471937" i="1"/>
  <c r="G471938" i="1"/>
  <c r="G471939" i="1"/>
  <c r="G471940" i="1"/>
  <c r="G471941" i="1"/>
  <c r="G471942" i="1"/>
  <c r="G471943" i="1"/>
  <c r="G471944" i="1"/>
  <c r="G471945" i="1"/>
  <c r="G471946" i="1"/>
  <c r="G471947" i="1"/>
  <c r="G471948" i="1"/>
  <c r="G471949" i="1"/>
  <c r="G471950" i="1"/>
  <c r="G471951" i="1"/>
  <c r="G471952" i="1"/>
  <c r="G471953" i="1"/>
  <c r="G471954" i="1"/>
  <c r="G471955" i="1"/>
  <c r="G471956" i="1"/>
  <c r="G471957" i="1"/>
  <c r="G471958" i="1"/>
  <c r="G471959" i="1"/>
  <c r="G471960" i="1"/>
  <c r="G471961" i="1"/>
  <c r="G471962" i="1"/>
  <c r="G471963" i="1"/>
  <c r="G471964" i="1"/>
  <c r="G471965" i="1"/>
  <c r="G471966" i="1"/>
  <c r="G471967" i="1"/>
  <c r="G471968" i="1"/>
  <c r="G471969" i="1"/>
  <c r="G471970" i="1"/>
  <c r="G471971" i="1"/>
  <c r="G471972" i="1"/>
  <c r="G471973" i="1"/>
  <c r="G471974" i="1"/>
  <c r="G471975" i="1"/>
  <c r="G471976" i="1"/>
  <c r="G471977" i="1"/>
  <c r="G471978" i="1"/>
  <c r="G471979" i="1"/>
  <c r="G471980" i="1"/>
  <c r="G471981" i="1"/>
  <c r="G471982" i="1"/>
  <c r="G471983" i="1"/>
  <c r="G471984" i="1"/>
  <c r="G471985" i="1"/>
  <c r="G471986" i="1"/>
  <c r="G471987" i="1"/>
  <c r="G471988" i="1"/>
  <c r="G471989" i="1"/>
  <c r="G471990" i="1"/>
  <c r="G471991" i="1"/>
  <c r="G471992" i="1"/>
  <c r="G471993" i="1"/>
  <c r="G471994" i="1"/>
  <c r="G471995" i="1"/>
  <c r="G471996" i="1"/>
  <c r="G471997" i="1"/>
  <c r="G471998" i="1"/>
  <c r="G471999" i="1"/>
  <c r="G472000" i="1"/>
  <c r="G472001" i="1"/>
  <c r="G472002" i="1"/>
  <c r="G472003" i="1"/>
  <c r="G472004" i="1"/>
  <c r="G472005" i="1"/>
  <c r="G472006" i="1"/>
  <c r="G472007" i="1"/>
  <c r="G472008" i="1"/>
  <c r="G472009" i="1"/>
  <c r="G472010" i="1"/>
  <c r="G472011" i="1"/>
  <c r="G472012" i="1"/>
  <c r="G472013" i="1"/>
  <c r="G472014" i="1"/>
  <c r="G472015" i="1"/>
  <c r="G472016" i="1"/>
  <c r="G472017" i="1"/>
  <c r="G472018" i="1"/>
  <c r="G472019" i="1"/>
  <c r="G472020" i="1"/>
  <c r="G472021" i="1"/>
  <c r="G472022" i="1"/>
  <c r="G472023" i="1"/>
  <c r="G472024" i="1"/>
  <c r="G472025" i="1"/>
  <c r="G472026" i="1"/>
  <c r="G472027" i="1"/>
  <c r="G472028" i="1"/>
  <c r="G472029" i="1"/>
  <c r="G472030" i="1"/>
  <c r="G472031" i="1"/>
  <c r="G472032" i="1"/>
  <c r="G472033" i="1"/>
  <c r="G472034" i="1"/>
  <c r="G472035" i="1"/>
  <c r="G472036" i="1"/>
  <c r="G472037" i="1"/>
  <c r="G472038" i="1"/>
  <c r="G472039" i="1"/>
  <c r="G472040" i="1"/>
  <c r="G472041" i="1"/>
  <c r="G472042" i="1"/>
  <c r="G472043" i="1"/>
  <c r="G472044" i="1"/>
  <c r="G472045" i="1"/>
  <c r="G472046" i="1"/>
  <c r="G472047" i="1"/>
  <c r="G472048" i="1"/>
  <c r="G472049" i="1"/>
  <c r="G472050" i="1"/>
  <c r="G472051" i="1"/>
  <c r="G472052" i="1"/>
  <c r="G472053" i="1"/>
  <c r="G472054" i="1"/>
  <c r="G472055" i="1"/>
  <c r="G472056" i="1"/>
  <c r="G472057" i="1"/>
  <c r="G472058" i="1"/>
  <c r="G472059" i="1"/>
  <c r="G472060" i="1"/>
  <c r="G472061" i="1"/>
  <c r="G472062" i="1"/>
  <c r="G472063" i="1"/>
  <c r="G472064" i="1"/>
  <c r="G472065" i="1"/>
  <c r="G472066" i="1"/>
  <c r="G472067" i="1"/>
  <c r="G472068" i="1"/>
  <c r="G472069" i="1"/>
  <c r="G472070" i="1"/>
  <c r="G472071" i="1"/>
  <c r="G472072" i="1"/>
  <c r="G472073" i="1"/>
  <c r="G472074" i="1"/>
  <c r="G472075" i="1"/>
  <c r="G472076" i="1"/>
  <c r="G472077" i="1"/>
  <c r="G472078" i="1"/>
  <c r="G472079" i="1"/>
  <c r="G472080" i="1"/>
  <c r="G472081" i="1"/>
  <c r="G472082" i="1"/>
  <c r="G472083" i="1"/>
  <c r="G472084" i="1"/>
  <c r="G472085" i="1"/>
  <c r="G472086" i="1"/>
  <c r="G472087" i="1"/>
  <c r="G472088" i="1"/>
  <c r="G472089" i="1"/>
  <c r="G472090" i="1"/>
  <c r="G472091" i="1"/>
  <c r="G472092" i="1"/>
  <c r="G472093" i="1"/>
  <c r="G472094" i="1"/>
  <c r="G472095" i="1"/>
  <c r="G472096" i="1"/>
  <c r="G472097" i="1"/>
  <c r="G472098" i="1"/>
  <c r="G472099" i="1"/>
  <c r="G472100" i="1"/>
  <c r="G472101" i="1"/>
  <c r="G472102" i="1"/>
  <c r="G472103" i="1"/>
  <c r="G472104" i="1"/>
  <c r="G472105" i="1"/>
  <c r="G472106" i="1"/>
  <c r="G472107" i="1"/>
  <c r="G472108" i="1"/>
  <c r="G472109" i="1"/>
  <c r="G472110" i="1"/>
  <c r="G472111" i="1"/>
  <c r="G472112" i="1"/>
  <c r="G472113" i="1"/>
  <c r="G472114" i="1"/>
  <c r="G472115" i="1"/>
  <c r="G472116" i="1"/>
  <c r="G472117" i="1"/>
  <c r="G472118" i="1"/>
  <c r="G472119" i="1"/>
  <c r="G472120" i="1"/>
  <c r="G472121" i="1"/>
  <c r="G472122" i="1"/>
  <c r="G472123" i="1"/>
  <c r="G472124" i="1"/>
  <c r="G472125" i="1"/>
  <c r="G472126" i="1"/>
  <c r="G472127" i="1"/>
  <c r="G472128" i="1"/>
  <c r="G472129" i="1"/>
  <c r="G472130" i="1"/>
  <c r="G472131" i="1"/>
  <c r="G472132" i="1"/>
  <c r="G472133" i="1"/>
  <c r="G472134" i="1"/>
  <c r="G472135" i="1"/>
  <c r="G472136" i="1"/>
  <c r="G472137" i="1"/>
  <c r="G472138" i="1"/>
  <c r="G472139" i="1"/>
  <c r="G472140" i="1"/>
  <c r="G472141" i="1"/>
  <c r="G472142" i="1"/>
  <c r="G472143" i="1"/>
  <c r="G472144" i="1"/>
  <c r="G472145" i="1"/>
  <c r="G472146" i="1"/>
  <c r="G472147" i="1"/>
  <c r="G472148" i="1"/>
  <c r="G472149" i="1"/>
  <c r="G472150" i="1"/>
  <c r="G472151" i="1"/>
  <c r="G472152" i="1"/>
  <c r="G472153" i="1"/>
  <c r="G472154" i="1"/>
  <c r="G472155" i="1"/>
  <c r="G472156" i="1"/>
  <c r="G472157" i="1"/>
  <c r="G472158" i="1"/>
  <c r="G472159" i="1"/>
  <c r="G472160" i="1"/>
  <c r="G472161" i="1"/>
  <c r="G472162" i="1"/>
  <c r="G472163" i="1"/>
  <c r="G472164" i="1"/>
  <c r="G472165" i="1"/>
  <c r="G472166" i="1"/>
  <c r="G472167" i="1"/>
  <c r="G472168" i="1"/>
  <c r="G472169" i="1"/>
  <c r="G472170" i="1"/>
  <c r="G472171" i="1"/>
  <c r="G472172" i="1"/>
  <c r="G472173" i="1"/>
  <c r="G472174" i="1"/>
  <c r="G472175" i="1"/>
  <c r="G472176" i="1"/>
  <c r="G472177" i="1"/>
  <c r="G472178" i="1"/>
  <c r="G472179" i="1"/>
  <c r="G472180" i="1"/>
  <c r="G472181" i="1"/>
  <c r="G472182" i="1"/>
  <c r="G472183" i="1"/>
  <c r="G472184" i="1"/>
  <c r="G472185" i="1"/>
  <c r="G472186" i="1"/>
  <c r="G472187" i="1"/>
  <c r="G472188" i="1"/>
  <c r="G472189" i="1"/>
  <c r="G472190" i="1"/>
  <c r="G472191" i="1"/>
  <c r="G472192" i="1"/>
  <c r="G472193" i="1"/>
  <c r="G472194" i="1"/>
  <c r="G472195" i="1"/>
  <c r="G472196" i="1"/>
  <c r="G472197" i="1"/>
  <c r="G472198" i="1"/>
  <c r="G472199" i="1"/>
  <c r="G472200" i="1"/>
  <c r="G472201" i="1"/>
  <c r="G472202" i="1"/>
  <c r="G472203" i="1"/>
  <c r="G472204" i="1"/>
  <c r="G472205" i="1"/>
  <c r="G472206" i="1"/>
  <c r="G472207" i="1"/>
  <c r="G472208" i="1"/>
  <c r="G472209" i="1"/>
  <c r="G472210" i="1"/>
  <c r="G472211" i="1"/>
  <c r="G472212" i="1"/>
  <c r="G472213" i="1"/>
  <c r="G472214" i="1"/>
  <c r="G472215" i="1"/>
  <c r="G472216" i="1"/>
  <c r="G472217" i="1"/>
  <c r="G472218" i="1"/>
  <c r="G472219" i="1"/>
  <c r="G472220" i="1"/>
  <c r="G472221" i="1"/>
  <c r="G472222" i="1"/>
  <c r="G472223" i="1"/>
  <c r="G472224" i="1"/>
  <c r="G472225" i="1"/>
  <c r="G472226" i="1"/>
  <c r="G472227" i="1"/>
  <c r="G472228" i="1"/>
  <c r="G472229" i="1"/>
  <c r="G472230" i="1"/>
  <c r="G472231" i="1"/>
  <c r="G472232" i="1"/>
  <c r="G472233" i="1"/>
  <c r="G472234" i="1"/>
  <c r="G472235" i="1"/>
  <c r="G472236" i="1"/>
  <c r="G472237" i="1"/>
  <c r="G472238" i="1"/>
  <c r="G472239" i="1"/>
  <c r="G472240" i="1"/>
  <c r="G472241" i="1"/>
  <c r="G472242" i="1"/>
  <c r="G472243" i="1"/>
  <c r="G472244" i="1"/>
  <c r="G472245" i="1"/>
  <c r="G472246" i="1"/>
  <c r="G472247" i="1"/>
  <c r="G472248" i="1"/>
  <c r="G472249" i="1"/>
  <c r="G472250" i="1"/>
  <c r="G472251" i="1"/>
  <c r="G472252" i="1"/>
  <c r="G472253" i="1"/>
  <c r="G472254" i="1"/>
  <c r="G472255" i="1"/>
  <c r="G472256" i="1"/>
  <c r="G472257" i="1"/>
  <c r="G472258" i="1"/>
  <c r="G472259" i="1"/>
  <c r="G472260" i="1"/>
  <c r="G472261" i="1"/>
  <c r="G472262" i="1"/>
  <c r="G472263" i="1"/>
  <c r="G472264" i="1"/>
  <c r="G472265" i="1"/>
  <c r="G472266" i="1"/>
  <c r="G472267" i="1"/>
  <c r="G472268" i="1"/>
  <c r="G472269" i="1"/>
  <c r="G472270" i="1"/>
  <c r="G472271" i="1"/>
  <c r="G472272" i="1"/>
  <c r="G472273" i="1"/>
  <c r="G472274" i="1"/>
  <c r="G472275" i="1"/>
  <c r="G472276" i="1"/>
  <c r="G472277" i="1"/>
  <c r="G472278" i="1"/>
  <c r="G472279" i="1"/>
  <c r="G472280" i="1"/>
  <c r="G472281" i="1"/>
  <c r="G472282" i="1"/>
  <c r="G472283" i="1"/>
  <c r="G472284" i="1"/>
  <c r="G472285" i="1"/>
  <c r="G472286" i="1"/>
  <c r="G472287" i="1"/>
  <c r="G472288" i="1"/>
  <c r="G472289" i="1"/>
  <c r="G472290" i="1"/>
  <c r="G472291" i="1"/>
  <c r="G472292" i="1"/>
  <c r="G472293" i="1"/>
  <c r="G472294" i="1"/>
  <c r="G472295" i="1"/>
  <c r="G472296" i="1"/>
  <c r="G472297" i="1"/>
  <c r="G472298" i="1"/>
  <c r="G472299" i="1"/>
  <c r="G472300" i="1"/>
  <c r="G472301" i="1"/>
  <c r="G472302" i="1"/>
  <c r="G472303" i="1"/>
  <c r="G472304" i="1"/>
  <c r="G472305" i="1"/>
  <c r="G472306" i="1"/>
  <c r="G472307" i="1"/>
  <c r="G472308" i="1"/>
  <c r="G472309" i="1"/>
  <c r="G472310" i="1"/>
  <c r="G472311" i="1"/>
  <c r="G472312" i="1"/>
  <c r="G472313" i="1"/>
  <c r="G472314" i="1"/>
  <c r="G472315" i="1"/>
  <c r="G472316" i="1"/>
  <c r="G472317" i="1"/>
  <c r="G472318" i="1"/>
  <c r="G472319" i="1"/>
  <c r="G472320" i="1"/>
  <c r="G472321" i="1"/>
  <c r="G472322" i="1"/>
  <c r="G472323" i="1"/>
  <c r="G472324" i="1"/>
  <c r="G472325" i="1"/>
  <c r="G472326" i="1"/>
  <c r="G472327" i="1"/>
  <c r="G472328" i="1"/>
  <c r="G472329" i="1"/>
  <c r="G472330" i="1"/>
  <c r="G472331" i="1"/>
  <c r="G472332" i="1"/>
  <c r="G472333" i="1"/>
  <c r="G472334" i="1"/>
  <c r="G472335" i="1"/>
  <c r="G472336" i="1"/>
  <c r="G472337" i="1"/>
  <c r="G472338" i="1"/>
  <c r="G472339" i="1"/>
  <c r="G472340" i="1"/>
  <c r="G472341" i="1"/>
  <c r="G472342" i="1"/>
  <c r="G472343" i="1"/>
  <c r="G472344" i="1"/>
  <c r="G472345" i="1"/>
  <c r="G472346" i="1"/>
  <c r="G472347" i="1"/>
  <c r="G472348" i="1"/>
  <c r="G472349" i="1"/>
  <c r="G472350" i="1"/>
  <c r="G472351" i="1"/>
  <c r="G472352" i="1"/>
  <c r="G472353" i="1"/>
  <c r="G472354" i="1"/>
  <c r="G472355" i="1"/>
  <c r="G472356" i="1"/>
  <c r="G472357" i="1"/>
  <c r="G472358" i="1"/>
  <c r="G472359" i="1"/>
  <c r="G472360" i="1"/>
  <c r="G472361" i="1"/>
  <c r="G472362" i="1"/>
  <c r="G472363" i="1"/>
  <c r="G472364" i="1"/>
  <c r="G472365" i="1"/>
  <c r="G472366" i="1"/>
  <c r="G472367" i="1"/>
  <c r="G472368" i="1"/>
  <c r="G472369" i="1"/>
  <c r="G472370" i="1"/>
  <c r="G472371" i="1"/>
  <c r="G472372" i="1"/>
  <c r="G472373" i="1"/>
  <c r="G472374" i="1"/>
  <c r="G472375" i="1"/>
  <c r="G472376" i="1"/>
  <c r="G472377" i="1"/>
  <c r="G472378" i="1"/>
  <c r="G472379" i="1"/>
  <c r="G472380" i="1"/>
  <c r="G472381" i="1"/>
  <c r="G472382" i="1"/>
  <c r="G472383" i="1"/>
  <c r="G472384" i="1"/>
  <c r="G472385" i="1"/>
  <c r="G472386" i="1"/>
  <c r="G472387" i="1"/>
  <c r="G472388" i="1"/>
  <c r="G472389" i="1"/>
  <c r="G472390" i="1"/>
  <c r="G472391" i="1"/>
  <c r="G472392" i="1"/>
  <c r="G472393" i="1"/>
  <c r="G472394" i="1"/>
  <c r="G472395" i="1"/>
  <c r="G472396" i="1"/>
  <c r="G472397" i="1"/>
  <c r="G472398" i="1"/>
  <c r="G472399" i="1"/>
  <c r="G472400" i="1"/>
  <c r="G472401" i="1"/>
  <c r="G472402" i="1"/>
  <c r="G472403" i="1"/>
  <c r="G472404" i="1"/>
  <c r="G472405" i="1"/>
  <c r="G472406" i="1"/>
  <c r="G472407" i="1"/>
  <c r="G472408" i="1"/>
  <c r="G472409" i="1"/>
  <c r="G472410" i="1"/>
  <c r="G472411" i="1"/>
  <c r="G472412" i="1"/>
  <c r="G472413" i="1"/>
  <c r="G472414" i="1"/>
  <c r="G472415" i="1"/>
  <c r="G472416" i="1"/>
  <c r="G472417" i="1"/>
  <c r="G472418" i="1"/>
  <c r="G472419" i="1"/>
  <c r="G472420" i="1"/>
  <c r="G472421" i="1"/>
  <c r="G472422" i="1"/>
  <c r="G472423" i="1"/>
  <c r="G472424" i="1"/>
  <c r="G472425" i="1"/>
  <c r="G472426" i="1"/>
  <c r="G472427" i="1"/>
  <c r="G472428" i="1"/>
  <c r="G472429" i="1"/>
  <c r="G472430" i="1"/>
  <c r="G472431" i="1"/>
  <c r="G472432" i="1"/>
  <c r="G472433" i="1"/>
  <c r="G472434" i="1"/>
  <c r="G472435" i="1"/>
  <c r="G472436" i="1"/>
  <c r="G472437" i="1"/>
  <c r="G472438" i="1"/>
  <c r="G472439" i="1"/>
  <c r="G472440" i="1"/>
  <c r="G472441" i="1"/>
  <c r="G472442" i="1"/>
  <c r="G472443" i="1"/>
  <c r="G472444" i="1"/>
  <c r="G472445" i="1"/>
  <c r="G472446" i="1"/>
  <c r="G472447" i="1"/>
  <c r="G472448" i="1"/>
  <c r="G472449" i="1"/>
  <c r="G472450" i="1"/>
  <c r="G472451" i="1"/>
  <c r="G472452" i="1"/>
  <c r="G472453" i="1"/>
  <c r="G472454" i="1"/>
  <c r="G472455" i="1"/>
  <c r="G472456" i="1"/>
  <c r="G472457" i="1"/>
  <c r="G472458" i="1"/>
  <c r="G472459" i="1"/>
  <c r="G472460" i="1"/>
  <c r="G472461" i="1"/>
  <c r="G472462" i="1"/>
  <c r="G472463" i="1"/>
  <c r="G472464" i="1"/>
  <c r="G472465" i="1"/>
  <c r="G472466" i="1"/>
  <c r="G472467" i="1"/>
  <c r="G472468" i="1"/>
  <c r="G472469" i="1"/>
  <c r="G472470" i="1"/>
  <c r="G472471" i="1"/>
  <c r="G472472" i="1"/>
  <c r="G472473" i="1"/>
  <c r="G472474" i="1"/>
  <c r="G472475" i="1"/>
  <c r="G472476" i="1"/>
  <c r="G472477" i="1"/>
  <c r="G472478" i="1"/>
  <c r="G472479" i="1"/>
  <c r="G472480" i="1"/>
  <c r="G472481" i="1"/>
  <c r="G472482" i="1"/>
  <c r="G472483" i="1"/>
  <c r="G472484" i="1"/>
  <c r="G472485" i="1"/>
  <c r="G472486" i="1"/>
  <c r="G472487" i="1"/>
  <c r="G472488" i="1"/>
  <c r="G472489" i="1"/>
  <c r="G472490" i="1"/>
  <c r="G472491" i="1"/>
  <c r="G472492" i="1"/>
  <c r="G472493" i="1"/>
  <c r="G472494" i="1"/>
  <c r="G472495" i="1"/>
  <c r="G472496" i="1"/>
  <c r="G472497" i="1"/>
  <c r="G472498" i="1"/>
  <c r="G472499" i="1"/>
  <c r="G472500" i="1"/>
  <c r="G472501" i="1"/>
  <c r="G472502" i="1"/>
  <c r="G472503" i="1"/>
  <c r="G472504" i="1"/>
  <c r="G472505" i="1"/>
  <c r="G472506" i="1"/>
  <c r="G472507" i="1"/>
  <c r="G472508" i="1"/>
  <c r="G472509" i="1"/>
  <c r="G472510" i="1"/>
  <c r="G472511" i="1"/>
  <c r="G472512" i="1"/>
  <c r="G472513" i="1"/>
  <c r="G472514" i="1"/>
  <c r="G472515" i="1"/>
  <c r="G472516" i="1"/>
  <c r="G472517" i="1"/>
  <c r="G472518" i="1"/>
  <c r="G472519" i="1"/>
  <c r="G472520" i="1"/>
  <c r="G472521" i="1"/>
  <c r="G472522" i="1"/>
  <c r="G472523" i="1"/>
  <c r="G472524" i="1"/>
  <c r="G472525" i="1"/>
  <c r="G472526" i="1"/>
  <c r="G472527" i="1"/>
  <c r="G472528" i="1"/>
  <c r="G472529" i="1"/>
  <c r="G472530" i="1"/>
  <c r="G472531" i="1"/>
  <c r="G472532" i="1"/>
  <c r="G472533" i="1"/>
  <c r="G472534" i="1"/>
  <c r="G472535" i="1"/>
  <c r="G472536" i="1"/>
  <c r="G472537" i="1"/>
  <c r="G472538" i="1"/>
  <c r="G472539" i="1"/>
  <c r="G472540" i="1"/>
  <c r="G472541" i="1"/>
  <c r="G472542" i="1"/>
  <c r="G472543" i="1"/>
  <c r="G472544" i="1"/>
  <c r="G472545" i="1"/>
  <c r="G472546" i="1"/>
  <c r="G472547" i="1"/>
  <c r="G472548" i="1"/>
  <c r="G472549" i="1"/>
  <c r="G472550" i="1"/>
  <c r="G472551" i="1"/>
  <c r="G472552" i="1"/>
  <c r="G472553" i="1"/>
  <c r="G472554" i="1"/>
  <c r="G472555" i="1"/>
  <c r="G472556" i="1"/>
  <c r="G472557" i="1"/>
  <c r="G472558" i="1"/>
  <c r="G472559" i="1"/>
  <c r="G472560" i="1"/>
  <c r="G472561" i="1"/>
  <c r="G472562" i="1"/>
  <c r="G472563" i="1"/>
  <c r="G472564" i="1"/>
  <c r="G472565" i="1"/>
  <c r="G472566" i="1"/>
  <c r="G472567" i="1"/>
  <c r="G472568" i="1"/>
  <c r="G472569" i="1"/>
  <c r="G472570" i="1"/>
  <c r="G472571" i="1"/>
  <c r="G472572" i="1"/>
  <c r="G472573" i="1"/>
  <c r="G472574" i="1"/>
  <c r="G472575" i="1"/>
  <c r="G472576" i="1"/>
  <c r="G472577" i="1"/>
  <c r="G472578" i="1"/>
  <c r="G472579" i="1"/>
  <c r="G472580" i="1"/>
  <c r="G472581" i="1"/>
  <c r="G472582" i="1"/>
  <c r="G472583" i="1"/>
  <c r="G472584" i="1"/>
  <c r="G472585" i="1"/>
  <c r="G472586" i="1"/>
  <c r="G472587" i="1"/>
  <c r="G472588" i="1"/>
  <c r="G472589" i="1"/>
  <c r="G472590" i="1"/>
  <c r="G472591" i="1"/>
  <c r="G472592" i="1"/>
  <c r="G472593" i="1"/>
  <c r="G472594" i="1"/>
  <c r="G472595" i="1"/>
  <c r="G472596" i="1"/>
  <c r="G472597" i="1"/>
  <c r="G472598" i="1"/>
  <c r="G472599" i="1"/>
  <c r="G472600" i="1"/>
  <c r="G472601" i="1"/>
  <c r="G472602" i="1"/>
  <c r="G472603" i="1"/>
  <c r="G472604" i="1"/>
  <c r="G472605" i="1"/>
  <c r="G472606" i="1"/>
  <c r="G472607" i="1"/>
  <c r="G472608" i="1"/>
  <c r="G472609" i="1"/>
  <c r="G472610" i="1"/>
  <c r="G472611" i="1"/>
  <c r="G472612" i="1"/>
  <c r="G472613" i="1"/>
  <c r="G472614" i="1"/>
  <c r="G472615" i="1"/>
  <c r="G472616" i="1"/>
  <c r="G472617" i="1"/>
  <c r="G472618" i="1"/>
  <c r="G472619" i="1"/>
  <c r="G472620" i="1"/>
  <c r="G472621" i="1"/>
  <c r="G472622" i="1"/>
  <c r="G472623" i="1"/>
  <c r="G472624" i="1"/>
  <c r="G472625" i="1"/>
  <c r="G472626" i="1"/>
  <c r="G472627" i="1"/>
  <c r="G472628" i="1"/>
  <c r="G472629" i="1"/>
  <c r="G472630" i="1"/>
  <c r="G472631" i="1"/>
  <c r="G472632" i="1"/>
  <c r="G472633" i="1"/>
  <c r="G472634" i="1"/>
  <c r="G472635" i="1"/>
  <c r="G472636" i="1"/>
  <c r="G472637" i="1"/>
  <c r="G472638" i="1"/>
  <c r="G472639" i="1"/>
  <c r="G472640" i="1"/>
  <c r="G472641" i="1"/>
  <c r="G472642" i="1"/>
  <c r="G472643" i="1"/>
  <c r="G472644" i="1"/>
  <c r="G472645" i="1"/>
  <c r="G472646" i="1"/>
  <c r="G472647" i="1"/>
  <c r="G472648" i="1"/>
  <c r="G472649" i="1"/>
  <c r="G472650" i="1"/>
  <c r="G472651" i="1"/>
  <c r="G472652" i="1"/>
  <c r="G472653" i="1"/>
  <c r="G472654" i="1"/>
  <c r="G472655" i="1"/>
  <c r="G472656" i="1"/>
  <c r="G472657" i="1"/>
  <c r="G472658" i="1"/>
  <c r="G472659" i="1"/>
  <c r="G472660" i="1"/>
  <c r="G472661" i="1"/>
  <c r="G472662" i="1"/>
  <c r="G472663" i="1"/>
  <c r="G472664" i="1"/>
  <c r="G472665" i="1"/>
  <c r="G472666" i="1"/>
  <c r="G472667" i="1"/>
  <c r="G472668" i="1"/>
  <c r="G472669" i="1"/>
  <c r="G472670" i="1"/>
  <c r="G472671" i="1"/>
  <c r="G472672" i="1"/>
  <c r="G472673" i="1"/>
  <c r="G472674" i="1"/>
  <c r="G472675" i="1"/>
  <c r="G472676" i="1"/>
  <c r="G472677" i="1"/>
  <c r="G472678" i="1"/>
  <c r="G472679" i="1"/>
  <c r="G472680" i="1"/>
  <c r="G472681" i="1"/>
  <c r="G472682" i="1"/>
  <c r="G472683" i="1"/>
  <c r="G472684" i="1"/>
  <c r="G472685" i="1"/>
  <c r="G472686" i="1"/>
  <c r="G472687" i="1"/>
  <c r="G472688" i="1"/>
  <c r="G472689" i="1"/>
  <c r="G472690" i="1"/>
  <c r="G472691" i="1"/>
  <c r="G472692" i="1"/>
  <c r="G472693" i="1"/>
  <c r="G472694" i="1"/>
  <c r="G472695" i="1"/>
  <c r="G472696" i="1"/>
  <c r="G472697" i="1"/>
  <c r="G472698" i="1"/>
  <c r="G472699" i="1"/>
  <c r="G472700" i="1"/>
  <c r="G472701" i="1"/>
  <c r="G472702" i="1"/>
  <c r="G472703" i="1"/>
  <c r="G472704" i="1"/>
  <c r="G472705" i="1"/>
  <c r="G472706" i="1"/>
  <c r="G472707" i="1"/>
  <c r="G472708" i="1"/>
  <c r="G472709" i="1"/>
  <c r="G472710" i="1"/>
  <c r="G472711" i="1"/>
  <c r="G472712" i="1"/>
  <c r="G472713" i="1"/>
  <c r="G472714" i="1"/>
  <c r="G472715" i="1"/>
  <c r="G472716" i="1"/>
  <c r="G472717" i="1"/>
  <c r="G472718" i="1"/>
  <c r="G472719" i="1"/>
  <c r="G472720" i="1"/>
  <c r="G472721" i="1"/>
  <c r="G472722" i="1"/>
  <c r="G472723" i="1"/>
  <c r="G472724" i="1"/>
  <c r="G472725" i="1"/>
  <c r="G472726" i="1"/>
  <c r="G472727" i="1"/>
  <c r="G472728" i="1"/>
  <c r="G472729" i="1"/>
  <c r="G472730" i="1"/>
  <c r="G472731" i="1"/>
  <c r="G472732" i="1"/>
  <c r="G472733" i="1"/>
  <c r="G472734" i="1"/>
  <c r="G472735" i="1"/>
  <c r="G472736" i="1"/>
  <c r="G472737" i="1"/>
  <c r="G472738" i="1"/>
  <c r="G472739" i="1"/>
  <c r="G472740" i="1"/>
  <c r="G472741" i="1"/>
  <c r="G472742" i="1"/>
  <c r="G472743" i="1"/>
  <c r="G472744" i="1"/>
  <c r="G472745" i="1"/>
  <c r="G472746" i="1"/>
  <c r="G472747" i="1"/>
  <c r="G472748" i="1"/>
  <c r="G472749" i="1"/>
  <c r="G472750" i="1"/>
  <c r="G472751" i="1"/>
  <c r="G472752" i="1"/>
  <c r="G472753" i="1"/>
  <c r="G472754" i="1"/>
  <c r="G472755" i="1"/>
  <c r="G472756" i="1"/>
  <c r="G472757" i="1"/>
  <c r="G472758" i="1"/>
  <c r="G472759" i="1"/>
  <c r="G472760" i="1"/>
  <c r="G472761" i="1"/>
  <c r="G472762" i="1"/>
  <c r="G472763" i="1"/>
  <c r="G472764" i="1"/>
  <c r="G472765" i="1"/>
  <c r="G472766" i="1"/>
  <c r="G472767" i="1"/>
  <c r="G472768" i="1"/>
  <c r="G472769" i="1"/>
  <c r="G472770" i="1"/>
  <c r="G472771" i="1"/>
  <c r="G472772" i="1"/>
  <c r="G472773" i="1"/>
  <c r="G472774" i="1"/>
  <c r="G472775" i="1"/>
  <c r="G472776" i="1"/>
  <c r="G472777" i="1"/>
  <c r="G472778" i="1"/>
  <c r="G472779" i="1"/>
  <c r="G472780" i="1"/>
  <c r="G472781" i="1"/>
  <c r="G472782" i="1"/>
  <c r="G472783" i="1"/>
  <c r="G472784" i="1"/>
  <c r="G472785" i="1"/>
  <c r="G472786" i="1"/>
  <c r="G472787" i="1"/>
  <c r="G472788" i="1"/>
  <c r="G472789" i="1"/>
  <c r="G472790" i="1"/>
  <c r="G472791" i="1"/>
  <c r="G472792" i="1"/>
  <c r="G472793" i="1"/>
  <c r="G472794" i="1"/>
  <c r="G472795" i="1"/>
  <c r="G472796" i="1"/>
  <c r="G472797" i="1"/>
  <c r="G472798" i="1"/>
  <c r="G472799" i="1"/>
  <c r="G472800" i="1"/>
  <c r="G472801" i="1"/>
  <c r="G472802" i="1"/>
  <c r="G472803" i="1"/>
  <c r="G472804" i="1"/>
  <c r="G472805" i="1"/>
  <c r="G472806" i="1"/>
  <c r="G472807" i="1"/>
  <c r="G472808" i="1"/>
  <c r="G472809" i="1"/>
  <c r="G472810" i="1"/>
  <c r="G472811" i="1"/>
  <c r="G472812" i="1"/>
  <c r="G472813" i="1"/>
  <c r="G472814" i="1"/>
  <c r="G472815" i="1"/>
  <c r="G472816" i="1"/>
  <c r="G472817" i="1"/>
  <c r="G472818" i="1"/>
  <c r="G472819" i="1"/>
  <c r="G472820" i="1"/>
  <c r="G472821" i="1"/>
  <c r="G472822" i="1"/>
  <c r="G472823" i="1"/>
  <c r="G472824" i="1"/>
  <c r="G472825" i="1"/>
  <c r="G472826" i="1"/>
  <c r="G472827" i="1"/>
  <c r="G472828" i="1"/>
  <c r="G472829" i="1"/>
  <c r="G472830" i="1"/>
  <c r="G472831" i="1"/>
  <c r="G472832" i="1"/>
  <c r="G472833" i="1"/>
  <c r="G472834" i="1"/>
  <c r="G472835" i="1"/>
  <c r="G472836" i="1"/>
  <c r="G472837" i="1"/>
  <c r="G472838" i="1"/>
  <c r="G472839" i="1"/>
  <c r="G472840" i="1"/>
  <c r="G472841" i="1"/>
  <c r="G472842" i="1"/>
  <c r="G472843" i="1"/>
  <c r="G472844" i="1"/>
  <c r="G472845" i="1"/>
  <c r="G472846" i="1"/>
  <c r="G472847" i="1"/>
  <c r="G472848" i="1"/>
  <c r="G472849" i="1"/>
  <c r="G472850" i="1"/>
  <c r="G472851" i="1"/>
  <c r="G472852" i="1"/>
  <c r="G472853" i="1"/>
  <c r="G472854" i="1"/>
  <c r="G472855" i="1"/>
  <c r="G472856" i="1"/>
  <c r="G472857" i="1"/>
  <c r="G472858" i="1"/>
  <c r="G472859" i="1"/>
  <c r="G472860" i="1"/>
  <c r="G472861" i="1"/>
  <c r="G472862" i="1"/>
  <c r="G472863" i="1"/>
  <c r="G472864" i="1"/>
  <c r="G472865" i="1"/>
  <c r="G472866" i="1"/>
  <c r="G472867" i="1"/>
  <c r="G472868" i="1"/>
  <c r="G472869" i="1"/>
  <c r="G472870" i="1"/>
  <c r="G472871" i="1"/>
  <c r="G472872" i="1"/>
  <c r="G472873" i="1"/>
  <c r="G472874" i="1"/>
  <c r="G472875" i="1"/>
  <c r="G472876" i="1"/>
  <c r="G472877" i="1"/>
  <c r="G472878" i="1"/>
  <c r="G472879" i="1"/>
  <c r="G472880" i="1"/>
  <c r="G472881" i="1"/>
  <c r="G472882" i="1"/>
  <c r="G472883" i="1"/>
  <c r="G472884" i="1"/>
  <c r="G472885" i="1"/>
  <c r="G472886" i="1"/>
  <c r="G472887" i="1"/>
  <c r="G472888" i="1"/>
  <c r="G472889" i="1"/>
  <c r="G472890" i="1"/>
  <c r="G472891" i="1"/>
  <c r="G472892" i="1"/>
  <c r="G472893" i="1"/>
  <c r="G472894" i="1"/>
  <c r="G472895" i="1"/>
  <c r="G472896" i="1"/>
  <c r="G472897" i="1"/>
  <c r="G472898" i="1"/>
  <c r="G472899" i="1"/>
  <c r="G472900" i="1"/>
  <c r="G472901" i="1"/>
  <c r="G472902" i="1"/>
  <c r="G472903" i="1"/>
  <c r="G472904" i="1"/>
  <c r="G472905" i="1"/>
  <c r="G472906" i="1"/>
  <c r="G472907" i="1"/>
  <c r="G472908" i="1"/>
  <c r="G472909" i="1"/>
  <c r="G472910" i="1"/>
  <c r="G472911" i="1"/>
  <c r="G472912" i="1"/>
  <c r="G472913" i="1"/>
  <c r="G472914" i="1"/>
  <c r="G472915" i="1"/>
  <c r="G472916" i="1"/>
  <c r="G472917" i="1"/>
  <c r="G472918" i="1"/>
  <c r="G472919" i="1"/>
  <c r="G472920" i="1"/>
  <c r="G472921" i="1"/>
  <c r="G472922" i="1"/>
  <c r="G472923" i="1"/>
  <c r="G472924" i="1"/>
  <c r="G472925" i="1"/>
  <c r="G472926" i="1"/>
  <c r="G472927" i="1"/>
  <c r="G472928" i="1"/>
  <c r="G472929" i="1"/>
  <c r="G472930" i="1"/>
  <c r="G472931" i="1"/>
  <c r="G472932" i="1"/>
  <c r="G472933" i="1"/>
  <c r="G472934" i="1"/>
  <c r="G472935" i="1"/>
  <c r="G472936" i="1"/>
  <c r="G472937" i="1"/>
  <c r="G472938" i="1"/>
  <c r="G472939" i="1"/>
  <c r="G472940" i="1"/>
  <c r="G472941" i="1"/>
  <c r="G472942" i="1"/>
  <c r="G472943" i="1"/>
  <c r="G472944" i="1"/>
  <c r="G472945" i="1"/>
  <c r="G472946" i="1"/>
  <c r="G472947" i="1"/>
  <c r="G472948" i="1"/>
  <c r="G472949" i="1"/>
  <c r="G472950" i="1"/>
  <c r="G472951" i="1"/>
  <c r="G472952" i="1"/>
  <c r="G472953" i="1"/>
  <c r="G472954" i="1"/>
  <c r="G472955" i="1"/>
  <c r="G472956" i="1"/>
  <c r="G472957" i="1"/>
  <c r="G472958" i="1"/>
  <c r="G472959" i="1"/>
  <c r="G472960" i="1"/>
  <c r="G472961" i="1"/>
  <c r="G472962" i="1"/>
  <c r="G472963" i="1"/>
  <c r="G472964" i="1"/>
  <c r="G472965" i="1"/>
  <c r="G472966" i="1"/>
  <c r="G472967" i="1"/>
  <c r="G472968" i="1"/>
  <c r="G472969" i="1"/>
  <c r="G472970" i="1"/>
  <c r="G472971" i="1"/>
  <c r="G472972" i="1"/>
  <c r="G472973" i="1"/>
  <c r="G472974" i="1"/>
  <c r="G472975" i="1"/>
  <c r="G472976" i="1"/>
  <c r="G472977" i="1"/>
  <c r="G472978" i="1"/>
  <c r="G472979" i="1"/>
  <c r="G472980" i="1"/>
  <c r="G472981" i="1"/>
  <c r="G472982" i="1"/>
  <c r="G472983" i="1"/>
  <c r="G472984" i="1"/>
  <c r="G472985" i="1"/>
  <c r="G472986" i="1"/>
  <c r="G472987" i="1"/>
  <c r="G472988" i="1"/>
  <c r="G472989" i="1"/>
  <c r="G472990" i="1"/>
  <c r="G472991" i="1"/>
  <c r="G472992" i="1"/>
  <c r="G472993" i="1"/>
  <c r="G472994" i="1"/>
  <c r="G472995" i="1"/>
  <c r="G472996" i="1"/>
  <c r="G472997" i="1"/>
  <c r="G472998" i="1"/>
  <c r="G472999" i="1"/>
  <c r="G473000" i="1"/>
  <c r="G473001" i="1"/>
  <c r="G473002" i="1"/>
  <c r="G473003" i="1"/>
  <c r="G473004" i="1"/>
  <c r="G473005" i="1"/>
  <c r="G473006" i="1"/>
  <c r="G473007" i="1"/>
  <c r="G473008" i="1"/>
  <c r="G473009" i="1"/>
  <c r="G473010" i="1"/>
  <c r="G473011" i="1"/>
  <c r="G473012" i="1"/>
  <c r="G473013" i="1"/>
  <c r="G473014" i="1"/>
  <c r="G473015" i="1"/>
  <c r="G473016" i="1"/>
  <c r="G473017" i="1"/>
  <c r="G473018" i="1"/>
  <c r="G473019" i="1"/>
  <c r="G473020" i="1"/>
  <c r="G473021" i="1"/>
  <c r="G473022" i="1"/>
  <c r="G473023" i="1"/>
  <c r="G473024" i="1"/>
  <c r="G473025" i="1"/>
  <c r="G473026" i="1"/>
  <c r="G473027" i="1"/>
  <c r="G473028" i="1"/>
  <c r="G473029" i="1"/>
  <c r="G473030" i="1"/>
  <c r="G473031" i="1"/>
  <c r="G473032" i="1"/>
  <c r="G473033" i="1"/>
  <c r="G473034" i="1"/>
  <c r="G473035" i="1"/>
  <c r="G473036" i="1"/>
  <c r="G473037" i="1"/>
  <c r="G473038" i="1"/>
  <c r="G473039" i="1"/>
  <c r="G473040" i="1"/>
  <c r="G473041" i="1"/>
  <c r="G473042" i="1"/>
  <c r="G473043" i="1"/>
  <c r="G473044" i="1"/>
  <c r="G473045" i="1"/>
  <c r="G473046" i="1"/>
  <c r="G473047" i="1"/>
  <c r="G473048" i="1"/>
  <c r="G473049" i="1"/>
  <c r="G473050" i="1"/>
  <c r="G473051" i="1"/>
  <c r="G473052" i="1"/>
  <c r="G473053" i="1"/>
  <c r="G473054" i="1"/>
  <c r="G473055" i="1"/>
  <c r="G473056" i="1"/>
  <c r="G473057" i="1"/>
  <c r="G473058" i="1"/>
  <c r="G473059" i="1"/>
  <c r="G473060" i="1"/>
  <c r="G473061" i="1"/>
  <c r="G473062" i="1"/>
  <c r="G473063" i="1"/>
  <c r="G473064" i="1"/>
  <c r="G473065" i="1"/>
  <c r="G473066" i="1"/>
  <c r="G473067" i="1"/>
  <c r="G473068" i="1"/>
  <c r="G473069" i="1"/>
  <c r="G473070" i="1"/>
  <c r="G473071" i="1"/>
  <c r="G473072" i="1"/>
  <c r="G473073" i="1"/>
  <c r="G473074" i="1"/>
  <c r="G473075" i="1"/>
  <c r="G473076" i="1"/>
  <c r="G473077" i="1"/>
  <c r="G473078" i="1"/>
  <c r="G473079" i="1"/>
  <c r="G473080" i="1"/>
  <c r="G473081" i="1"/>
  <c r="G473082" i="1"/>
  <c r="G473083" i="1"/>
  <c r="G473084" i="1"/>
  <c r="G473085" i="1"/>
  <c r="G473086" i="1"/>
  <c r="G473087" i="1"/>
  <c r="G473088" i="1"/>
  <c r="G473089" i="1"/>
  <c r="G473090" i="1"/>
  <c r="G473091" i="1"/>
  <c r="G473092" i="1"/>
  <c r="G473093" i="1"/>
  <c r="G473094" i="1"/>
  <c r="G473095" i="1"/>
  <c r="G473096" i="1"/>
  <c r="G473097" i="1"/>
  <c r="G473098" i="1"/>
  <c r="G473099" i="1"/>
  <c r="G473100" i="1"/>
  <c r="G473101" i="1"/>
  <c r="G473102" i="1"/>
  <c r="G473103" i="1"/>
  <c r="G473104" i="1"/>
  <c r="G473105" i="1"/>
  <c r="G473106" i="1"/>
  <c r="G473107" i="1"/>
  <c r="G473108" i="1"/>
  <c r="G473109" i="1"/>
  <c r="G473110" i="1"/>
  <c r="G473111" i="1"/>
  <c r="G473112" i="1"/>
  <c r="G473113" i="1"/>
  <c r="G473114" i="1"/>
  <c r="G473115" i="1"/>
  <c r="G473116" i="1"/>
  <c r="G473117" i="1"/>
  <c r="G473118" i="1"/>
  <c r="G473119" i="1"/>
  <c r="G473120" i="1"/>
  <c r="G473121" i="1"/>
  <c r="G473122" i="1"/>
  <c r="G473123" i="1"/>
  <c r="G473124" i="1"/>
  <c r="G473125" i="1"/>
  <c r="G473126" i="1"/>
  <c r="G473127" i="1"/>
  <c r="G473128" i="1"/>
  <c r="G473129" i="1"/>
  <c r="G473130" i="1"/>
  <c r="G473131" i="1"/>
  <c r="G473132" i="1"/>
  <c r="G473133" i="1"/>
  <c r="G473134" i="1"/>
  <c r="G473135" i="1"/>
  <c r="G473136" i="1"/>
  <c r="G473137" i="1"/>
  <c r="G473138" i="1"/>
  <c r="G473139" i="1"/>
  <c r="G473140" i="1"/>
  <c r="G473141" i="1"/>
  <c r="G473142" i="1"/>
  <c r="G473143" i="1"/>
  <c r="G473144" i="1"/>
  <c r="G473145" i="1"/>
  <c r="G473146" i="1"/>
  <c r="G473147" i="1"/>
  <c r="G473148" i="1"/>
  <c r="G473149" i="1"/>
  <c r="G473150" i="1"/>
  <c r="G473151" i="1"/>
  <c r="G473152" i="1"/>
  <c r="G473153" i="1"/>
  <c r="G473154" i="1"/>
  <c r="G473155" i="1"/>
  <c r="G473156" i="1"/>
  <c r="G473157" i="1"/>
  <c r="G473158" i="1"/>
  <c r="G473159" i="1"/>
  <c r="G473160" i="1"/>
  <c r="G473161" i="1"/>
  <c r="G473162" i="1"/>
  <c r="G473163" i="1"/>
  <c r="G473164" i="1"/>
  <c r="G473165" i="1"/>
  <c r="G473166" i="1"/>
  <c r="G473167" i="1"/>
  <c r="G473168" i="1"/>
  <c r="G473169" i="1"/>
  <c r="G473170" i="1"/>
  <c r="G473171" i="1"/>
  <c r="G473172" i="1"/>
  <c r="G473173" i="1"/>
  <c r="G473174" i="1"/>
  <c r="G473175" i="1"/>
  <c r="G473176" i="1"/>
  <c r="G473177" i="1"/>
  <c r="G473178" i="1"/>
  <c r="G473179" i="1"/>
  <c r="G473180" i="1"/>
  <c r="G473181" i="1"/>
  <c r="G473182" i="1"/>
  <c r="G473183" i="1"/>
  <c r="G473184" i="1"/>
  <c r="G473185" i="1"/>
  <c r="G473186" i="1"/>
  <c r="G473187" i="1"/>
  <c r="G473188" i="1"/>
  <c r="G473189" i="1"/>
  <c r="G473190" i="1"/>
  <c r="G473191" i="1"/>
  <c r="G473192" i="1"/>
  <c r="G473193" i="1"/>
  <c r="G473194" i="1"/>
  <c r="G473195" i="1"/>
  <c r="G473196" i="1"/>
  <c r="G473197" i="1"/>
  <c r="G473198" i="1"/>
  <c r="G473199" i="1"/>
  <c r="G473200" i="1"/>
  <c r="G473201" i="1"/>
  <c r="G473202" i="1"/>
  <c r="G473203" i="1"/>
  <c r="G473204" i="1"/>
  <c r="G473205" i="1"/>
  <c r="G473206" i="1"/>
  <c r="G473207" i="1"/>
  <c r="G473208" i="1"/>
  <c r="G473209" i="1"/>
  <c r="G473210" i="1"/>
  <c r="G473211" i="1"/>
  <c r="G473212" i="1"/>
  <c r="G473213" i="1"/>
  <c r="G473214" i="1"/>
  <c r="G473215" i="1"/>
  <c r="G473216" i="1"/>
  <c r="G473217" i="1"/>
  <c r="G473218" i="1"/>
  <c r="G473219" i="1"/>
  <c r="G473220" i="1"/>
  <c r="G473221" i="1"/>
  <c r="G473222" i="1"/>
  <c r="G473223" i="1"/>
  <c r="G473224" i="1"/>
  <c r="G473225" i="1"/>
  <c r="G473226" i="1"/>
  <c r="G473227" i="1"/>
  <c r="G473228" i="1"/>
  <c r="G473229" i="1"/>
  <c r="G473230" i="1"/>
  <c r="G473231" i="1"/>
  <c r="G473232" i="1"/>
  <c r="G473233" i="1"/>
  <c r="G473234" i="1"/>
  <c r="G473235" i="1"/>
  <c r="G473236" i="1"/>
  <c r="G473237" i="1"/>
  <c r="G473238" i="1"/>
  <c r="G473239" i="1"/>
  <c r="G473240" i="1"/>
  <c r="G473241" i="1"/>
  <c r="G473242" i="1"/>
  <c r="G473243" i="1"/>
  <c r="G473244" i="1"/>
  <c r="G473245" i="1"/>
  <c r="G473246" i="1"/>
  <c r="G473247" i="1"/>
  <c r="G473248" i="1"/>
  <c r="G473249" i="1"/>
  <c r="G473250" i="1"/>
  <c r="G473251" i="1"/>
  <c r="G473252" i="1"/>
  <c r="G473253" i="1"/>
  <c r="G473254" i="1"/>
  <c r="G473255" i="1"/>
  <c r="G473256" i="1"/>
  <c r="G473257" i="1"/>
  <c r="G473258" i="1"/>
  <c r="G473259" i="1"/>
  <c r="G473260" i="1"/>
  <c r="G473261" i="1"/>
  <c r="G473262" i="1"/>
  <c r="G473263" i="1"/>
  <c r="G473264" i="1"/>
  <c r="G473265" i="1"/>
  <c r="G473266" i="1"/>
  <c r="G473267" i="1"/>
  <c r="G473268" i="1"/>
  <c r="G473269" i="1"/>
  <c r="G473270" i="1"/>
  <c r="G473271" i="1"/>
  <c r="G473272" i="1"/>
  <c r="G473273" i="1"/>
  <c r="G473274" i="1"/>
  <c r="G473275" i="1"/>
  <c r="G473276" i="1"/>
  <c r="G473277" i="1"/>
  <c r="G473278" i="1"/>
  <c r="G473279" i="1"/>
  <c r="G473280" i="1"/>
  <c r="G473281" i="1"/>
  <c r="G473282" i="1"/>
  <c r="G473283" i="1"/>
  <c r="G473284" i="1"/>
  <c r="G473285" i="1"/>
  <c r="G473286" i="1"/>
  <c r="G473287" i="1"/>
  <c r="G473288" i="1"/>
  <c r="G473289" i="1"/>
  <c r="G473290" i="1"/>
  <c r="G473291" i="1"/>
  <c r="G473292" i="1"/>
  <c r="G473293" i="1"/>
  <c r="G473294" i="1"/>
  <c r="G473295" i="1"/>
  <c r="G473296" i="1"/>
  <c r="G473297" i="1"/>
  <c r="G473298" i="1"/>
  <c r="G473299" i="1"/>
  <c r="G473300" i="1"/>
  <c r="G473301" i="1"/>
  <c r="G473302" i="1"/>
  <c r="G473303" i="1"/>
  <c r="G473304" i="1"/>
  <c r="G473305" i="1"/>
  <c r="G473306" i="1"/>
  <c r="G473307" i="1"/>
  <c r="G473308" i="1"/>
  <c r="G473309" i="1"/>
  <c r="G473310" i="1"/>
  <c r="G473311" i="1"/>
  <c r="G473312" i="1"/>
  <c r="G473313" i="1"/>
  <c r="G473314" i="1"/>
  <c r="G473315" i="1"/>
  <c r="G473316" i="1"/>
  <c r="G473317" i="1"/>
  <c r="G473318" i="1"/>
  <c r="G473319" i="1"/>
  <c r="G473320" i="1"/>
  <c r="G473321" i="1"/>
  <c r="G473322" i="1"/>
  <c r="G473323" i="1"/>
  <c r="G473324" i="1"/>
  <c r="G473325" i="1"/>
  <c r="G473326" i="1"/>
  <c r="G473327" i="1"/>
  <c r="G473328" i="1"/>
  <c r="G473329" i="1"/>
  <c r="G473330" i="1"/>
  <c r="G473331" i="1"/>
  <c r="G473332" i="1"/>
  <c r="G473333" i="1"/>
  <c r="G473334" i="1"/>
  <c r="G473335" i="1"/>
  <c r="G473336" i="1"/>
  <c r="G473337" i="1"/>
  <c r="G473338" i="1"/>
  <c r="G473339" i="1"/>
  <c r="G473340" i="1"/>
  <c r="G473341" i="1"/>
  <c r="G473342" i="1"/>
  <c r="G473343" i="1"/>
  <c r="G473344" i="1"/>
  <c r="G473345" i="1"/>
  <c r="G473346" i="1"/>
  <c r="G473347" i="1"/>
  <c r="G473348" i="1"/>
  <c r="G473349" i="1"/>
  <c r="G473350" i="1"/>
  <c r="G473351" i="1"/>
  <c r="G473352" i="1"/>
  <c r="G473353" i="1"/>
  <c r="G473354" i="1"/>
  <c r="G473355" i="1"/>
  <c r="G473356" i="1"/>
  <c r="G473357" i="1"/>
  <c r="G473358" i="1"/>
  <c r="G473359" i="1"/>
  <c r="G473360" i="1"/>
  <c r="G473361" i="1"/>
  <c r="G473362" i="1"/>
  <c r="G473363" i="1"/>
  <c r="G473364" i="1"/>
  <c r="G473365" i="1"/>
  <c r="G473366" i="1"/>
  <c r="G473367" i="1"/>
  <c r="G473368" i="1"/>
  <c r="G473369" i="1"/>
  <c r="G473370" i="1"/>
  <c r="G473371" i="1"/>
  <c r="G473372" i="1"/>
  <c r="G473373" i="1"/>
  <c r="G473374" i="1"/>
  <c r="G473375" i="1"/>
  <c r="G473376" i="1"/>
  <c r="G473377" i="1"/>
  <c r="G473378" i="1"/>
  <c r="G473379" i="1"/>
  <c r="G473380" i="1"/>
  <c r="G473381" i="1"/>
  <c r="G473382" i="1"/>
  <c r="G473383" i="1"/>
  <c r="G473384" i="1"/>
  <c r="G473385" i="1"/>
  <c r="G473386" i="1"/>
  <c r="G473387" i="1"/>
  <c r="G473388" i="1"/>
  <c r="G473389" i="1"/>
  <c r="G473390" i="1"/>
  <c r="G473391" i="1"/>
  <c r="G473392" i="1"/>
  <c r="G473393" i="1"/>
  <c r="G473394" i="1"/>
  <c r="G473395" i="1"/>
  <c r="G473396" i="1"/>
  <c r="G473397" i="1"/>
  <c r="G473398" i="1"/>
  <c r="G473399" i="1"/>
  <c r="G473400" i="1"/>
  <c r="G473401" i="1"/>
  <c r="G473402" i="1"/>
  <c r="G473403" i="1"/>
  <c r="G473404" i="1"/>
  <c r="G473405" i="1"/>
  <c r="G473406" i="1"/>
  <c r="G473407" i="1"/>
  <c r="G473408" i="1"/>
  <c r="G473409" i="1"/>
  <c r="G473410" i="1"/>
  <c r="G473411" i="1"/>
  <c r="G473412" i="1"/>
  <c r="G473413" i="1"/>
  <c r="G473414" i="1"/>
  <c r="G473415" i="1"/>
  <c r="G473416" i="1"/>
  <c r="G473417" i="1"/>
  <c r="G473418" i="1"/>
  <c r="G473419" i="1"/>
  <c r="G473420" i="1"/>
  <c r="G473421" i="1"/>
  <c r="G473422" i="1"/>
  <c r="G473423" i="1"/>
  <c r="G473424" i="1"/>
  <c r="G473425" i="1"/>
  <c r="G473426" i="1"/>
  <c r="G473427" i="1"/>
  <c r="G473428" i="1"/>
  <c r="G473429" i="1"/>
  <c r="G473430" i="1"/>
  <c r="G473431" i="1"/>
  <c r="G473432" i="1"/>
  <c r="G473433" i="1"/>
  <c r="G473434" i="1"/>
  <c r="G473435" i="1"/>
  <c r="G473436" i="1"/>
  <c r="G473437" i="1"/>
  <c r="G473438" i="1"/>
  <c r="G473439" i="1"/>
  <c r="G473440" i="1"/>
  <c r="G473441" i="1"/>
  <c r="G473442" i="1"/>
  <c r="G473443" i="1"/>
  <c r="G473444" i="1"/>
  <c r="G473445" i="1"/>
  <c r="G473446" i="1"/>
  <c r="G473447" i="1"/>
  <c r="G473448" i="1"/>
  <c r="G473449" i="1"/>
  <c r="G473450" i="1"/>
  <c r="G473451" i="1"/>
  <c r="G473452" i="1"/>
  <c r="G473453" i="1"/>
  <c r="G473454" i="1"/>
  <c r="G473455" i="1"/>
  <c r="G473456" i="1"/>
  <c r="G473457" i="1"/>
  <c r="G473458" i="1"/>
  <c r="G473459" i="1"/>
  <c r="G473460" i="1"/>
  <c r="G473461" i="1"/>
  <c r="G473462" i="1"/>
  <c r="G473463" i="1"/>
  <c r="G473464" i="1"/>
  <c r="G473465" i="1"/>
  <c r="G473466" i="1"/>
  <c r="G473467" i="1"/>
  <c r="G473468" i="1"/>
  <c r="G473469" i="1"/>
  <c r="G473470" i="1"/>
  <c r="G473471" i="1"/>
  <c r="G473472" i="1"/>
  <c r="G473473" i="1"/>
  <c r="G473474" i="1"/>
  <c r="G473475" i="1"/>
  <c r="G473476" i="1"/>
  <c r="G473477" i="1"/>
  <c r="G473478" i="1"/>
  <c r="G473479" i="1"/>
  <c r="G473480" i="1"/>
  <c r="G473481" i="1"/>
  <c r="G473482" i="1"/>
  <c r="G473483" i="1"/>
  <c r="G473484" i="1"/>
  <c r="G473485" i="1"/>
  <c r="G473486" i="1"/>
  <c r="G473487" i="1"/>
  <c r="G473488" i="1"/>
  <c r="G473489" i="1"/>
  <c r="G473490" i="1"/>
  <c r="G473491" i="1"/>
  <c r="G473492" i="1"/>
  <c r="G473493" i="1"/>
  <c r="G473494" i="1"/>
  <c r="G473495" i="1"/>
  <c r="G473496" i="1"/>
  <c r="G473497" i="1"/>
  <c r="G473498" i="1"/>
  <c r="G473499" i="1"/>
  <c r="G473500" i="1"/>
  <c r="G473501" i="1"/>
  <c r="G473502" i="1"/>
  <c r="G473503" i="1"/>
  <c r="G473504" i="1"/>
  <c r="G473505" i="1"/>
  <c r="G473506" i="1"/>
  <c r="G473507" i="1"/>
  <c r="G473508" i="1"/>
  <c r="G473509" i="1"/>
  <c r="G473510" i="1"/>
  <c r="G473511" i="1"/>
  <c r="G473512" i="1"/>
  <c r="G473513" i="1"/>
  <c r="G473514" i="1"/>
  <c r="G473515" i="1"/>
  <c r="G473516" i="1"/>
  <c r="G473517" i="1"/>
  <c r="G473518" i="1"/>
  <c r="G473519" i="1"/>
  <c r="G473520" i="1"/>
  <c r="G473521" i="1"/>
  <c r="G473522" i="1"/>
  <c r="G473523" i="1"/>
  <c r="G473524" i="1"/>
  <c r="G473525" i="1"/>
  <c r="G473526" i="1"/>
  <c r="G473527" i="1"/>
  <c r="G473528" i="1"/>
  <c r="G473529" i="1"/>
  <c r="G473530" i="1"/>
  <c r="G473531" i="1"/>
  <c r="G473532" i="1"/>
  <c r="G473533" i="1"/>
  <c r="G473534" i="1"/>
  <c r="G473535" i="1"/>
  <c r="G473536" i="1"/>
  <c r="G473537" i="1"/>
  <c r="G473538" i="1"/>
  <c r="G473539" i="1"/>
  <c r="G473540" i="1"/>
  <c r="G473541" i="1"/>
  <c r="G473542" i="1"/>
  <c r="G473543" i="1"/>
  <c r="G473544" i="1"/>
  <c r="G473545" i="1"/>
  <c r="G473546" i="1"/>
  <c r="G473547" i="1"/>
  <c r="G473548" i="1"/>
  <c r="G473549" i="1"/>
  <c r="G473550" i="1"/>
  <c r="G473551" i="1"/>
  <c r="G473552" i="1"/>
  <c r="G473553" i="1"/>
  <c r="G473554" i="1"/>
  <c r="G473555" i="1"/>
  <c r="G473556" i="1"/>
  <c r="G473557" i="1"/>
  <c r="G473558" i="1"/>
  <c r="G473559" i="1"/>
  <c r="G473560" i="1"/>
  <c r="G473561" i="1"/>
  <c r="G473562" i="1"/>
  <c r="G473563" i="1"/>
  <c r="G473564" i="1"/>
  <c r="G473565" i="1"/>
  <c r="G473566" i="1"/>
  <c r="G473567" i="1"/>
  <c r="G473568" i="1"/>
  <c r="G473569" i="1"/>
  <c r="G473570" i="1"/>
  <c r="G473571" i="1"/>
  <c r="G473572" i="1"/>
  <c r="G473573" i="1"/>
  <c r="G473574" i="1"/>
  <c r="G473575" i="1"/>
  <c r="G473576" i="1"/>
  <c r="G473577" i="1"/>
  <c r="G473578" i="1"/>
  <c r="G473579" i="1"/>
  <c r="G473580" i="1"/>
  <c r="G473581" i="1"/>
  <c r="G473582" i="1"/>
  <c r="G473583" i="1"/>
  <c r="G473584" i="1"/>
  <c r="G473585" i="1"/>
  <c r="G473586" i="1"/>
  <c r="G473587" i="1"/>
  <c r="G473588" i="1"/>
  <c r="G473589" i="1"/>
  <c r="G473590" i="1"/>
  <c r="G473591" i="1"/>
  <c r="G473592" i="1"/>
  <c r="G473593" i="1"/>
  <c r="G473594" i="1"/>
  <c r="G473595" i="1"/>
  <c r="G473596" i="1"/>
  <c r="G473597" i="1"/>
  <c r="G473598" i="1"/>
  <c r="G473599" i="1"/>
  <c r="G473600" i="1"/>
  <c r="G473601" i="1"/>
  <c r="G473602" i="1"/>
  <c r="G473603" i="1"/>
  <c r="G473604" i="1"/>
  <c r="G473605" i="1"/>
  <c r="G473606" i="1"/>
  <c r="G473607" i="1"/>
  <c r="G473608" i="1"/>
  <c r="G473609" i="1"/>
  <c r="G473610" i="1"/>
  <c r="G473611" i="1"/>
  <c r="G473612" i="1"/>
  <c r="G473613" i="1"/>
  <c r="G473614" i="1"/>
  <c r="G473615" i="1"/>
  <c r="G473616" i="1"/>
  <c r="G473617" i="1"/>
  <c r="G473618" i="1"/>
  <c r="G473619" i="1"/>
  <c r="G473620" i="1"/>
  <c r="G473621" i="1"/>
  <c r="G473622" i="1"/>
  <c r="G473623" i="1"/>
  <c r="G473624" i="1"/>
  <c r="G473625" i="1"/>
  <c r="G473626" i="1"/>
  <c r="G473627" i="1"/>
  <c r="G473628" i="1"/>
  <c r="G473629" i="1"/>
  <c r="G473630" i="1"/>
  <c r="G473631" i="1"/>
  <c r="G473632" i="1"/>
  <c r="G473633" i="1"/>
  <c r="G473634" i="1"/>
  <c r="G473635" i="1"/>
  <c r="G473636" i="1"/>
  <c r="G473637" i="1"/>
  <c r="G473638" i="1"/>
  <c r="G473639" i="1"/>
  <c r="G473640" i="1"/>
  <c r="G473641" i="1"/>
  <c r="G473642" i="1"/>
  <c r="G473643" i="1"/>
  <c r="G473644" i="1"/>
  <c r="G473645" i="1"/>
  <c r="G473646" i="1"/>
  <c r="G473647" i="1"/>
  <c r="G473648" i="1"/>
  <c r="G473649" i="1"/>
  <c r="G473650" i="1"/>
  <c r="G473651" i="1"/>
  <c r="G473652" i="1"/>
  <c r="G473653" i="1"/>
  <c r="G473654" i="1"/>
  <c r="G473655" i="1"/>
  <c r="G473656" i="1"/>
  <c r="G473657" i="1"/>
  <c r="G473658" i="1"/>
  <c r="G473659" i="1"/>
  <c r="G473660" i="1"/>
  <c r="G473661" i="1"/>
  <c r="G473662" i="1"/>
  <c r="G473663" i="1"/>
  <c r="G473664" i="1"/>
  <c r="G473665" i="1"/>
  <c r="G473666" i="1"/>
  <c r="G473667" i="1"/>
  <c r="G473668" i="1"/>
  <c r="G473669" i="1"/>
  <c r="G473670" i="1"/>
  <c r="G473671" i="1"/>
  <c r="G473672" i="1"/>
  <c r="G473673" i="1"/>
  <c r="G473674" i="1"/>
  <c r="G473675" i="1"/>
  <c r="G473676" i="1"/>
  <c r="G473677" i="1"/>
  <c r="G473678" i="1"/>
  <c r="G473679" i="1"/>
  <c r="G473680" i="1"/>
  <c r="G473681" i="1"/>
  <c r="G473682" i="1"/>
  <c r="G473683" i="1"/>
  <c r="G473684" i="1"/>
  <c r="G473685" i="1"/>
  <c r="G473686" i="1"/>
  <c r="G473687" i="1"/>
  <c r="G473688" i="1"/>
  <c r="G473689" i="1"/>
  <c r="G473690" i="1"/>
  <c r="G473691" i="1"/>
  <c r="G473692" i="1"/>
  <c r="G473693" i="1"/>
  <c r="G473694" i="1"/>
  <c r="G473695" i="1"/>
  <c r="G473696" i="1"/>
  <c r="G473697" i="1"/>
  <c r="G473698" i="1"/>
  <c r="G473699" i="1"/>
  <c r="G473700" i="1"/>
  <c r="G473701" i="1"/>
  <c r="G473702" i="1"/>
  <c r="G473703" i="1"/>
  <c r="G473704" i="1"/>
  <c r="G473705" i="1"/>
  <c r="G473706" i="1"/>
  <c r="G473707" i="1"/>
  <c r="G473708" i="1"/>
  <c r="G473709" i="1"/>
  <c r="G473710" i="1"/>
  <c r="G473711" i="1"/>
  <c r="G473712" i="1"/>
  <c r="G473713" i="1"/>
  <c r="G473714" i="1"/>
  <c r="G473715" i="1"/>
  <c r="G473716" i="1"/>
  <c r="G473717" i="1"/>
  <c r="G473718" i="1"/>
  <c r="G473719" i="1"/>
  <c r="G473720" i="1"/>
  <c r="G473721" i="1"/>
  <c r="G473722" i="1"/>
  <c r="G473723" i="1"/>
  <c r="G473724" i="1"/>
  <c r="G473725" i="1"/>
  <c r="G473726" i="1"/>
  <c r="G473727" i="1"/>
  <c r="G473728" i="1"/>
  <c r="G473729" i="1"/>
  <c r="G473730" i="1"/>
  <c r="G473731" i="1"/>
  <c r="G473732" i="1"/>
  <c r="G473733" i="1"/>
  <c r="G473734" i="1"/>
  <c r="G473735" i="1"/>
  <c r="G473736" i="1"/>
  <c r="G473737" i="1"/>
  <c r="G473738" i="1"/>
  <c r="G473739" i="1"/>
  <c r="G473740" i="1"/>
  <c r="G473741" i="1"/>
  <c r="G473742" i="1"/>
  <c r="G473743" i="1"/>
  <c r="G473744" i="1"/>
  <c r="G473745" i="1"/>
  <c r="G473746" i="1"/>
  <c r="G473747" i="1"/>
  <c r="G473748" i="1"/>
  <c r="G473749" i="1"/>
  <c r="G473750" i="1"/>
  <c r="G473751" i="1"/>
  <c r="G473752" i="1"/>
  <c r="G473753" i="1"/>
  <c r="G473754" i="1"/>
  <c r="G473755" i="1"/>
  <c r="G473756" i="1"/>
  <c r="G473757" i="1"/>
  <c r="G473758" i="1"/>
  <c r="G473759" i="1"/>
  <c r="G473760" i="1"/>
  <c r="G473761" i="1"/>
  <c r="G473762" i="1"/>
  <c r="G473763" i="1"/>
  <c r="G473764" i="1"/>
  <c r="G473765" i="1"/>
  <c r="G473766" i="1"/>
  <c r="G473767" i="1"/>
  <c r="G473768" i="1"/>
  <c r="G473769" i="1"/>
  <c r="G473770" i="1"/>
  <c r="G473771" i="1"/>
  <c r="G473772" i="1"/>
  <c r="G473773" i="1"/>
  <c r="G473774" i="1"/>
  <c r="G473775" i="1"/>
  <c r="G473776" i="1"/>
  <c r="G473777" i="1"/>
  <c r="G473778" i="1"/>
  <c r="G473779" i="1"/>
  <c r="G473780" i="1"/>
  <c r="G473781" i="1"/>
  <c r="G473782" i="1"/>
  <c r="G473783" i="1"/>
  <c r="G473784" i="1"/>
  <c r="G473785" i="1"/>
  <c r="G473786" i="1"/>
  <c r="G473787" i="1"/>
  <c r="G473788" i="1"/>
  <c r="G473789" i="1"/>
  <c r="G473790" i="1"/>
  <c r="G473791" i="1"/>
  <c r="G473792" i="1"/>
  <c r="G473793" i="1"/>
  <c r="G473794" i="1"/>
  <c r="G473795" i="1"/>
  <c r="G473796" i="1"/>
  <c r="G473797" i="1"/>
  <c r="G473798" i="1"/>
  <c r="G473799" i="1"/>
  <c r="G473800" i="1"/>
  <c r="G473801" i="1"/>
  <c r="G473802" i="1"/>
  <c r="G473803" i="1"/>
  <c r="G473804" i="1"/>
  <c r="G473805" i="1"/>
  <c r="G473806" i="1"/>
  <c r="G473807" i="1"/>
  <c r="G473808" i="1"/>
  <c r="G473809" i="1"/>
  <c r="G473810" i="1"/>
  <c r="G473811" i="1"/>
  <c r="G473812" i="1"/>
  <c r="G473813" i="1"/>
  <c r="G473814" i="1"/>
  <c r="G473815" i="1"/>
  <c r="G473816" i="1"/>
  <c r="G473817" i="1"/>
  <c r="G473818" i="1"/>
  <c r="G473819" i="1"/>
  <c r="G473820" i="1"/>
  <c r="G473821" i="1"/>
  <c r="G473822" i="1"/>
  <c r="G473823" i="1"/>
  <c r="G473824" i="1"/>
  <c r="G473825" i="1"/>
  <c r="G473826" i="1"/>
  <c r="G473827" i="1"/>
  <c r="G473828" i="1"/>
  <c r="G473829" i="1"/>
  <c r="G473830" i="1"/>
  <c r="G473831" i="1"/>
  <c r="G473832" i="1"/>
  <c r="G473833" i="1"/>
  <c r="G473834" i="1"/>
  <c r="G473835" i="1"/>
  <c r="G473836" i="1"/>
  <c r="G473837" i="1"/>
  <c r="G473838" i="1"/>
  <c r="G473839" i="1"/>
  <c r="G473840" i="1"/>
  <c r="G473841" i="1"/>
  <c r="G473842" i="1"/>
  <c r="G473843" i="1"/>
  <c r="G473844" i="1"/>
  <c r="G473845" i="1"/>
  <c r="G473846" i="1"/>
  <c r="G473847" i="1"/>
  <c r="G473848" i="1"/>
  <c r="G473849" i="1"/>
  <c r="G473850" i="1"/>
  <c r="G473851" i="1"/>
  <c r="G473852" i="1"/>
  <c r="G473853" i="1"/>
  <c r="G473854" i="1"/>
  <c r="G473855" i="1"/>
  <c r="G473856" i="1"/>
  <c r="G473857" i="1"/>
  <c r="G473858" i="1"/>
  <c r="G473859" i="1"/>
  <c r="G473860" i="1"/>
  <c r="G473861" i="1"/>
  <c r="G473862" i="1"/>
  <c r="G473863" i="1"/>
  <c r="G473864" i="1"/>
  <c r="G473865" i="1"/>
  <c r="G473866" i="1"/>
  <c r="G473867" i="1"/>
  <c r="G473868" i="1"/>
  <c r="G473869" i="1"/>
  <c r="G473870" i="1"/>
  <c r="G473871" i="1"/>
  <c r="G473872" i="1"/>
  <c r="G473873" i="1"/>
  <c r="G473874" i="1"/>
  <c r="G473875" i="1"/>
  <c r="G473876" i="1"/>
  <c r="G473877" i="1"/>
  <c r="G473878" i="1"/>
  <c r="G473879" i="1"/>
  <c r="G473880" i="1"/>
  <c r="G473881" i="1"/>
  <c r="G473882" i="1"/>
  <c r="G473883" i="1"/>
  <c r="G473884" i="1"/>
  <c r="G473885" i="1"/>
  <c r="G473886" i="1"/>
  <c r="G473887" i="1"/>
  <c r="G473888" i="1"/>
  <c r="G473889" i="1"/>
  <c r="G473890" i="1"/>
  <c r="G473891" i="1"/>
  <c r="G473892" i="1"/>
  <c r="G473893" i="1"/>
  <c r="G473894" i="1"/>
  <c r="G473895" i="1"/>
  <c r="G473896" i="1"/>
  <c r="G473897" i="1"/>
  <c r="G473898" i="1"/>
  <c r="G473899" i="1"/>
  <c r="G473900" i="1"/>
  <c r="G473901" i="1"/>
  <c r="G473902" i="1"/>
  <c r="G473903" i="1"/>
  <c r="G473904" i="1"/>
  <c r="G473905" i="1"/>
  <c r="G473906" i="1"/>
  <c r="G473907" i="1"/>
  <c r="G473908" i="1"/>
  <c r="G473909" i="1"/>
  <c r="G473910" i="1"/>
  <c r="G473911" i="1"/>
  <c r="G473912" i="1"/>
  <c r="G473913" i="1"/>
  <c r="G473914" i="1"/>
  <c r="G473915" i="1"/>
  <c r="G473916" i="1"/>
  <c r="G473917" i="1"/>
  <c r="G473918" i="1"/>
  <c r="G473919" i="1"/>
  <c r="G473920" i="1"/>
  <c r="G473921" i="1"/>
  <c r="G473922" i="1"/>
  <c r="G473923" i="1"/>
  <c r="G473924" i="1"/>
  <c r="G473925" i="1"/>
  <c r="G473926" i="1"/>
  <c r="G473927" i="1"/>
  <c r="G473928" i="1"/>
  <c r="G473929" i="1"/>
  <c r="G473930" i="1"/>
  <c r="G473931" i="1"/>
  <c r="G473932" i="1"/>
  <c r="G473933" i="1"/>
  <c r="G473934" i="1"/>
  <c r="G473935" i="1"/>
  <c r="G473936" i="1"/>
  <c r="G473937" i="1"/>
  <c r="G473938" i="1"/>
  <c r="G473939" i="1"/>
  <c r="G473940" i="1"/>
  <c r="G473941" i="1"/>
  <c r="G473942" i="1"/>
  <c r="G473943" i="1"/>
  <c r="G473944" i="1"/>
  <c r="G473945" i="1"/>
  <c r="G473946" i="1"/>
  <c r="G473947" i="1"/>
  <c r="G473948" i="1"/>
  <c r="G473949" i="1"/>
  <c r="G473950" i="1"/>
  <c r="G473951" i="1"/>
  <c r="G473952" i="1"/>
  <c r="G473953" i="1"/>
  <c r="G473954" i="1"/>
  <c r="G473955" i="1"/>
  <c r="G473956" i="1"/>
  <c r="G473957" i="1"/>
  <c r="G473958" i="1"/>
  <c r="G473959" i="1"/>
  <c r="G473960" i="1"/>
  <c r="G473961" i="1"/>
  <c r="G473962" i="1"/>
  <c r="G473963" i="1"/>
  <c r="G473964" i="1"/>
  <c r="G473965" i="1"/>
  <c r="G473966" i="1"/>
  <c r="G473967" i="1"/>
  <c r="G473968" i="1"/>
  <c r="G473969" i="1"/>
  <c r="G473970" i="1"/>
  <c r="G473971" i="1"/>
  <c r="G473972" i="1"/>
  <c r="G473973" i="1"/>
  <c r="G473974" i="1"/>
  <c r="G473975" i="1"/>
  <c r="G473976" i="1"/>
  <c r="G473977" i="1"/>
  <c r="G473978" i="1"/>
  <c r="G473979" i="1"/>
  <c r="G473980" i="1"/>
  <c r="G473981" i="1"/>
  <c r="G473982" i="1"/>
  <c r="G473983" i="1"/>
  <c r="G473984" i="1"/>
  <c r="G473985" i="1"/>
  <c r="G473986" i="1"/>
  <c r="G473987" i="1"/>
  <c r="G473988" i="1"/>
  <c r="G473989" i="1"/>
  <c r="G473990" i="1"/>
  <c r="G473991" i="1"/>
  <c r="G473992" i="1"/>
  <c r="G473993" i="1"/>
  <c r="G473994" i="1"/>
  <c r="G473995" i="1"/>
  <c r="G473996" i="1"/>
  <c r="G473997" i="1"/>
  <c r="G473998" i="1"/>
  <c r="G473999" i="1"/>
  <c r="G474000" i="1"/>
  <c r="G474001" i="1"/>
  <c r="G474002" i="1"/>
  <c r="G474003" i="1"/>
  <c r="G474004" i="1"/>
  <c r="G474005" i="1"/>
  <c r="G474006" i="1"/>
  <c r="G474007" i="1"/>
  <c r="G474008" i="1"/>
  <c r="G474009" i="1"/>
  <c r="G474010" i="1"/>
  <c r="G474011" i="1"/>
  <c r="G474012" i="1"/>
  <c r="G474013" i="1"/>
  <c r="G474014" i="1"/>
  <c r="G474015" i="1"/>
  <c r="G474016" i="1"/>
  <c r="G474017" i="1"/>
  <c r="G474018" i="1"/>
  <c r="G474019" i="1"/>
  <c r="G474020" i="1"/>
  <c r="G474021" i="1"/>
  <c r="G474022" i="1"/>
  <c r="G474023" i="1"/>
  <c r="G474024" i="1"/>
  <c r="G474025" i="1"/>
  <c r="G474026" i="1"/>
  <c r="G474027" i="1"/>
  <c r="G474028" i="1"/>
  <c r="G474029" i="1"/>
  <c r="G474030" i="1"/>
  <c r="G474031" i="1"/>
  <c r="G474032" i="1"/>
  <c r="G474033" i="1"/>
  <c r="G474034" i="1"/>
  <c r="G474035" i="1"/>
  <c r="G474036" i="1"/>
  <c r="G474037" i="1"/>
  <c r="G474038" i="1"/>
  <c r="G474039" i="1"/>
  <c r="G474040" i="1"/>
  <c r="G474041" i="1"/>
  <c r="G474042" i="1"/>
  <c r="G474043" i="1"/>
  <c r="G474044" i="1"/>
  <c r="G474045" i="1"/>
  <c r="G474046" i="1"/>
  <c r="G474047" i="1"/>
  <c r="G474048" i="1"/>
  <c r="G474049" i="1"/>
  <c r="G474050" i="1"/>
  <c r="G474051" i="1"/>
  <c r="G474052" i="1"/>
  <c r="G474053" i="1"/>
  <c r="G474054" i="1"/>
  <c r="G474055" i="1"/>
  <c r="G474056" i="1"/>
  <c r="G474057" i="1"/>
  <c r="G474058" i="1"/>
  <c r="G474059" i="1"/>
  <c r="G474060" i="1"/>
  <c r="G474061" i="1"/>
  <c r="G474062" i="1"/>
  <c r="G474063" i="1"/>
  <c r="G474064" i="1"/>
  <c r="G474065" i="1"/>
  <c r="G474066" i="1"/>
  <c r="G474067" i="1"/>
  <c r="G474068" i="1"/>
  <c r="G474069" i="1"/>
  <c r="G474070" i="1"/>
  <c r="G474071" i="1"/>
  <c r="G474072" i="1"/>
  <c r="G474073" i="1"/>
  <c r="G474074" i="1"/>
  <c r="G474075" i="1"/>
  <c r="G474076" i="1"/>
  <c r="G474077" i="1"/>
  <c r="G474078" i="1"/>
  <c r="G474079" i="1"/>
  <c r="G474080" i="1"/>
  <c r="G474081" i="1"/>
  <c r="G474082" i="1"/>
  <c r="G474083" i="1"/>
  <c r="G474084" i="1"/>
  <c r="G474085" i="1"/>
  <c r="G474086" i="1"/>
  <c r="G474087" i="1"/>
  <c r="G474088" i="1"/>
  <c r="G474089" i="1"/>
  <c r="G474090" i="1"/>
  <c r="G474091" i="1"/>
  <c r="G474092" i="1"/>
  <c r="G474093" i="1"/>
  <c r="G474094" i="1"/>
  <c r="G474095" i="1"/>
  <c r="G474096" i="1"/>
  <c r="G474097" i="1"/>
  <c r="G474098" i="1"/>
  <c r="G474099" i="1"/>
  <c r="G474100" i="1"/>
  <c r="G474101" i="1"/>
  <c r="G474102" i="1"/>
  <c r="G474103" i="1"/>
  <c r="G474104" i="1"/>
  <c r="G474105" i="1"/>
  <c r="G474106" i="1"/>
  <c r="G474107" i="1"/>
  <c r="G474108" i="1"/>
  <c r="G474109" i="1"/>
  <c r="G474110" i="1"/>
  <c r="G474111" i="1"/>
  <c r="G474112" i="1"/>
  <c r="G474113" i="1"/>
  <c r="G474114" i="1"/>
  <c r="G474115" i="1"/>
  <c r="G474116" i="1"/>
  <c r="G474117" i="1"/>
  <c r="G474118" i="1"/>
  <c r="G474119" i="1"/>
  <c r="G474120" i="1"/>
  <c r="G474121" i="1"/>
  <c r="G474122" i="1"/>
  <c r="G474123" i="1"/>
  <c r="G474124" i="1"/>
  <c r="G474125" i="1"/>
  <c r="G474126" i="1"/>
  <c r="G474127" i="1"/>
  <c r="G474128" i="1"/>
  <c r="G474129" i="1"/>
  <c r="G474130" i="1"/>
  <c r="G474131" i="1"/>
  <c r="G474132" i="1"/>
  <c r="G474133" i="1"/>
  <c r="G474134" i="1"/>
  <c r="G474135" i="1"/>
  <c r="G474136" i="1"/>
  <c r="G474137" i="1"/>
  <c r="G474138" i="1"/>
  <c r="G474139" i="1"/>
  <c r="G474140" i="1"/>
  <c r="G474141" i="1"/>
  <c r="G474142" i="1"/>
  <c r="G474143" i="1"/>
  <c r="G474144" i="1"/>
  <c r="G474145" i="1"/>
  <c r="G474146" i="1"/>
  <c r="G474147" i="1"/>
  <c r="G474148" i="1"/>
  <c r="G474149" i="1"/>
  <c r="G474150" i="1"/>
  <c r="G474151" i="1"/>
  <c r="G474152" i="1"/>
  <c r="G474153" i="1"/>
  <c r="G474154" i="1"/>
  <c r="G474155" i="1"/>
  <c r="G474156" i="1"/>
  <c r="G474157" i="1"/>
  <c r="G474158" i="1"/>
  <c r="G474159" i="1"/>
  <c r="G474160" i="1"/>
  <c r="G474161" i="1"/>
  <c r="G474162" i="1"/>
  <c r="G474163" i="1"/>
  <c r="G474164" i="1"/>
  <c r="G474165" i="1"/>
  <c r="G474166" i="1"/>
  <c r="G474167" i="1"/>
  <c r="G474168" i="1"/>
  <c r="G474169" i="1"/>
  <c r="G474170" i="1"/>
  <c r="G474171" i="1"/>
  <c r="G474172" i="1"/>
  <c r="G474173" i="1"/>
  <c r="G474174" i="1"/>
  <c r="G474175" i="1"/>
  <c r="G474176" i="1"/>
  <c r="G474177" i="1"/>
  <c r="G474178" i="1"/>
  <c r="G474179" i="1"/>
  <c r="G474180" i="1"/>
  <c r="G474181" i="1"/>
  <c r="G474182" i="1"/>
  <c r="G474183" i="1"/>
  <c r="G474184" i="1"/>
  <c r="G474185" i="1"/>
  <c r="G474186" i="1"/>
  <c r="G474187" i="1"/>
  <c r="G474188" i="1"/>
  <c r="G474189" i="1"/>
  <c r="G474190" i="1"/>
  <c r="G474191" i="1"/>
  <c r="G474192" i="1"/>
  <c r="G474193" i="1"/>
  <c r="G474194" i="1"/>
  <c r="G474195" i="1"/>
  <c r="G474196" i="1"/>
  <c r="G474197" i="1"/>
  <c r="G474198" i="1"/>
  <c r="G474199" i="1"/>
  <c r="G474200" i="1"/>
  <c r="G474201" i="1"/>
  <c r="G474202" i="1"/>
  <c r="G474203" i="1"/>
  <c r="G474204" i="1"/>
  <c r="G474205" i="1"/>
  <c r="G474206" i="1"/>
  <c r="G474207" i="1"/>
  <c r="G474208" i="1"/>
  <c r="G474209" i="1"/>
  <c r="G474210" i="1"/>
  <c r="G474211" i="1"/>
  <c r="G474212" i="1"/>
  <c r="G474213" i="1"/>
  <c r="G474214" i="1"/>
  <c r="G474215" i="1"/>
  <c r="G474216" i="1"/>
  <c r="G474217" i="1"/>
  <c r="G474218" i="1"/>
  <c r="G474219" i="1"/>
  <c r="G474220" i="1"/>
  <c r="G474221" i="1"/>
  <c r="G474222" i="1"/>
  <c r="G474223" i="1"/>
  <c r="G474224" i="1"/>
  <c r="G474225" i="1"/>
  <c r="G474226" i="1"/>
  <c r="G474227" i="1"/>
  <c r="G474228" i="1"/>
  <c r="G474229" i="1"/>
  <c r="G474230" i="1"/>
  <c r="G474231" i="1"/>
  <c r="G474232" i="1"/>
  <c r="G474233" i="1"/>
  <c r="G474234" i="1"/>
  <c r="G474235" i="1"/>
  <c r="G474236" i="1"/>
  <c r="G474237" i="1"/>
  <c r="G474238" i="1"/>
  <c r="G474239" i="1"/>
  <c r="G474240" i="1"/>
  <c r="G474241" i="1"/>
  <c r="G474242" i="1"/>
  <c r="G474243" i="1"/>
  <c r="G474244" i="1"/>
  <c r="G474245" i="1"/>
  <c r="G474246" i="1"/>
  <c r="G474247" i="1"/>
  <c r="G474248" i="1"/>
  <c r="G474249" i="1"/>
  <c r="G474250" i="1"/>
  <c r="G474251" i="1"/>
  <c r="G474252" i="1"/>
  <c r="G474253" i="1"/>
  <c r="G474254" i="1"/>
  <c r="G474255" i="1"/>
  <c r="G474256" i="1"/>
  <c r="G474257" i="1"/>
  <c r="G474258" i="1"/>
  <c r="G474259" i="1"/>
  <c r="G474260" i="1"/>
  <c r="G474261" i="1"/>
  <c r="G474262" i="1"/>
  <c r="G474263" i="1"/>
  <c r="G474264" i="1"/>
  <c r="G474265" i="1"/>
  <c r="G474266" i="1"/>
  <c r="G474267" i="1"/>
  <c r="G474268" i="1"/>
  <c r="G474269" i="1"/>
  <c r="G474270" i="1"/>
  <c r="G474271" i="1"/>
  <c r="G474272" i="1"/>
  <c r="G474273" i="1"/>
  <c r="G474274" i="1"/>
  <c r="G474275" i="1"/>
  <c r="G474276" i="1"/>
  <c r="G474277" i="1"/>
  <c r="G474278" i="1"/>
  <c r="G474279" i="1"/>
  <c r="G474280" i="1"/>
  <c r="G474281" i="1"/>
  <c r="G474282" i="1"/>
  <c r="G474283" i="1"/>
  <c r="G474284" i="1"/>
  <c r="G474285" i="1"/>
  <c r="G474286" i="1"/>
  <c r="G474287" i="1"/>
  <c r="G474288" i="1"/>
  <c r="G474289" i="1"/>
  <c r="G474290" i="1"/>
  <c r="G474291" i="1"/>
  <c r="G474292" i="1"/>
  <c r="G474293" i="1"/>
  <c r="G474294" i="1"/>
  <c r="G474295" i="1"/>
  <c r="G474296" i="1"/>
  <c r="G474297" i="1"/>
  <c r="G474298" i="1"/>
  <c r="G474299" i="1"/>
  <c r="G474300" i="1"/>
  <c r="G474301" i="1"/>
  <c r="G474302" i="1"/>
  <c r="G474303" i="1"/>
  <c r="G474304" i="1"/>
  <c r="G474305" i="1"/>
  <c r="G474306" i="1"/>
  <c r="G474307" i="1"/>
  <c r="G474308" i="1"/>
  <c r="G474309" i="1"/>
  <c r="G474310" i="1"/>
  <c r="G474311" i="1"/>
  <c r="G474312" i="1"/>
  <c r="G474313" i="1"/>
  <c r="G474314" i="1"/>
  <c r="G474315" i="1"/>
  <c r="G474316" i="1"/>
  <c r="G474317" i="1"/>
  <c r="G474318" i="1"/>
  <c r="G474319" i="1"/>
  <c r="G474320" i="1"/>
  <c r="G474321" i="1"/>
  <c r="G474322" i="1"/>
  <c r="G474323" i="1"/>
  <c r="G474324" i="1"/>
  <c r="G474325" i="1"/>
  <c r="G474326" i="1"/>
  <c r="G474327" i="1"/>
  <c r="G474328" i="1"/>
  <c r="G474329" i="1"/>
  <c r="G474330" i="1"/>
  <c r="G474331" i="1"/>
  <c r="G474332" i="1"/>
  <c r="G474333" i="1"/>
  <c r="G474334" i="1"/>
  <c r="G474335" i="1"/>
  <c r="G474336" i="1"/>
  <c r="G474337" i="1"/>
  <c r="G474338" i="1"/>
  <c r="G474339" i="1"/>
  <c r="G474340" i="1"/>
  <c r="G474341" i="1"/>
  <c r="G474342" i="1"/>
  <c r="G474343" i="1"/>
  <c r="G474344" i="1"/>
  <c r="G474345" i="1"/>
  <c r="G474346" i="1"/>
  <c r="G474347" i="1"/>
  <c r="G474348" i="1"/>
  <c r="G474349" i="1"/>
  <c r="G474350" i="1"/>
  <c r="G474351" i="1"/>
  <c r="G474352" i="1"/>
  <c r="G474353" i="1"/>
  <c r="G474354" i="1"/>
  <c r="G474355" i="1"/>
  <c r="G474356" i="1"/>
  <c r="G474357" i="1"/>
  <c r="G474358" i="1"/>
  <c r="G474359" i="1"/>
  <c r="G474360" i="1"/>
  <c r="G474361" i="1"/>
  <c r="G474362" i="1"/>
  <c r="G474363" i="1"/>
  <c r="G474364" i="1"/>
  <c r="G474365" i="1"/>
  <c r="G474366" i="1"/>
  <c r="G474367" i="1"/>
  <c r="G474368" i="1"/>
  <c r="G474369" i="1"/>
  <c r="G474370" i="1"/>
  <c r="G474371" i="1"/>
  <c r="G474372" i="1"/>
  <c r="G474373" i="1"/>
  <c r="G474374" i="1"/>
  <c r="G474375" i="1"/>
  <c r="G474376" i="1"/>
  <c r="G474377" i="1"/>
  <c r="G474378" i="1"/>
  <c r="G474379" i="1"/>
  <c r="G474380" i="1"/>
  <c r="G474381" i="1"/>
  <c r="G474382" i="1"/>
  <c r="G474383" i="1"/>
  <c r="G474384" i="1"/>
  <c r="G474385" i="1"/>
  <c r="G474386" i="1"/>
  <c r="G474387" i="1"/>
  <c r="G474388" i="1"/>
  <c r="G474389" i="1"/>
  <c r="G474390" i="1"/>
  <c r="G474391" i="1"/>
  <c r="G474392" i="1"/>
  <c r="G474393" i="1"/>
  <c r="G474394" i="1"/>
  <c r="G474395" i="1"/>
  <c r="G474396" i="1"/>
  <c r="G474397" i="1"/>
  <c r="G474398" i="1"/>
  <c r="G474399" i="1"/>
  <c r="G474400" i="1"/>
  <c r="G474401" i="1"/>
  <c r="G474402" i="1"/>
  <c r="G474403" i="1"/>
  <c r="G474404" i="1"/>
  <c r="G474405" i="1"/>
  <c r="G474406" i="1"/>
  <c r="G474407" i="1"/>
  <c r="G474408" i="1"/>
  <c r="G474409" i="1"/>
  <c r="G474410" i="1"/>
  <c r="G474411" i="1"/>
  <c r="G474412" i="1"/>
  <c r="G474413" i="1"/>
  <c r="G474414" i="1"/>
  <c r="G474415" i="1"/>
  <c r="G474416" i="1"/>
  <c r="G474417" i="1"/>
  <c r="G474418" i="1"/>
  <c r="G474419" i="1"/>
  <c r="G474420" i="1"/>
  <c r="G474421" i="1"/>
  <c r="G474422" i="1"/>
  <c r="G474423" i="1"/>
  <c r="G474424" i="1"/>
  <c r="G474425" i="1"/>
  <c r="G474426" i="1"/>
  <c r="G474427" i="1"/>
  <c r="G474428" i="1"/>
  <c r="G474429" i="1"/>
  <c r="G474430" i="1"/>
  <c r="G474431" i="1"/>
  <c r="G474432" i="1"/>
  <c r="G474433" i="1"/>
  <c r="G474434" i="1"/>
  <c r="G474435" i="1"/>
  <c r="G474436" i="1"/>
  <c r="G474437" i="1"/>
  <c r="G474438" i="1"/>
  <c r="G474439" i="1"/>
  <c r="G474440" i="1"/>
  <c r="G474441" i="1"/>
  <c r="G474442" i="1"/>
  <c r="G474443" i="1"/>
  <c r="G474444" i="1"/>
  <c r="G474445" i="1"/>
  <c r="G474446" i="1"/>
  <c r="G474447" i="1"/>
  <c r="G474448" i="1"/>
  <c r="G474449" i="1"/>
  <c r="G474450" i="1"/>
  <c r="G474451" i="1"/>
  <c r="G474452" i="1"/>
  <c r="G474453" i="1"/>
  <c r="G474454" i="1"/>
  <c r="G474455" i="1"/>
  <c r="G474456" i="1"/>
  <c r="G474457" i="1"/>
  <c r="G474458" i="1"/>
  <c r="G474459" i="1"/>
  <c r="G474460" i="1"/>
  <c r="G474461" i="1"/>
  <c r="G474462" i="1"/>
  <c r="G474463" i="1"/>
  <c r="G474464" i="1"/>
  <c r="G474465" i="1"/>
  <c r="G474466" i="1"/>
  <c r="G474467" i="1"/>
  <c r="G474468" i="1"/>
  <c r="G474469" i="1"/>
  <c r="G474470" i="1"/>
  <c r="G474471" i="1"/>
  <c r="G474472" i="1"/>
  <c r="G474473" i="1"/>
  <c r="G474474" i="1"/>
  <c r="G474475" i="1"/>
  <c r="G474476" i="1"/>
  <c r="G474477" i="1"/>
  <c r="G474478" i="1"/>
  <c r="G474479" i="1"/>
  <c r="G474480" i="1"/>
  <c r="G474481" i="1"/>
  <c r="G474482" i="1"/>
  <c r="G474483" i="1"/>
  <c r="G474484" i="1"/>
  <c r="G474485" i="1"/>
  <c r="G474486" i="1"/>
  <c r="G474487" i="1"/>
  <c r="G474488" i="1"/>
  <c r="G474489" i="1"/>
  <c r="G474490" i="1"/>
  <c r="G474491" i="1"/>
  <c r="G474492" i="1"/>
  <c r="G474493" i="1"/>
  <c r="G474494" i="1"/>
  <c r="G474495" i="1"/>
  <c r="G474496" i="1"/>
  <c r="G474497" i="1"/>
  <c r="G474498" i="1"/>
  <c r="G474499" i="1"/>
  <c r="G474500" i="1"/>
  <c r="G474501" i="1"/>
  <c r="G474502" i="1"/>
  <c r="G474503" i="1"/>
  <c r="G474504" i="1"/>
  <c r="G474505" i="1"/>
  <c r="G474506" i="1"/>
  <c r="G474507" i="1"/>
  <c r="G474508" i="1"/>
  <c r="G474509" i="1"/>
  <c r="G474510" i="1"/>
  <c r="G474511" i="1"/>
  <c r="G474512" i="1"/>
  <c r="G474513" i="1"/>
  <c r="G474514" i="1"/>
  <c r="G474515" i="1"/>
  <c r="G474516" i="1"/>
  <c r="G474517" i="1"/>
  <c r="G474518" i="1"/>
  <c r="G474519" i="1"/>
  <c r="G474520" i="1"/>
  <c r="G474521" i="1"/>
  <c r="G474522" i="1"/>
  <c r="G474523" i="1"/>
  <c r="G474524" i="1"/>
  <c r="G474525" i="1"/>
  <c r="G474526" i="1"/>
  <c r="G474527" i="1"/>
  <c r="G474528" i="1"/>
  <c r="G474529" i="1"/>
  <c r="G474530" i="1"/>
  <c r="G474531" i="1"/>
  <c r="G474532" i="1"/>
  <c r="G474533" i="1"/>
  <c r="G474534" i="1"/>
  <c r="G474535" i="1"/>
  <c r="G474536" i="1"/>
  <c r="G474537" i="1"/>
  <c r="G474538" i="1"/>
  <c r="G474539" i="1"/>
  <c r="G474540" i="1"/>
  <c r="G474541" i="1"/>
  <c r="G474542" i="1"/>
  <c r="G474543" i="1"/>
  <c r="G474544" i="1"/>
  <c r="G474545" i="1"/>
  <c r="G474546" i="1"/>
  <c r="G474547" i="1"/>
  <c r="G474548" i="1"/>
  <c r="G474549" i="1"/>
  <c r="G474550" i="1"/>
  <c r="G474551" i="1"/>
  <c r="G474552" i="1"/>
  <c r="G474553" i="1"/>
  <c r="G474554" i="1"/>
  <c r="G474555" i="1"/>
  <c r="G474556" i="1"/>
  <c r="G474557" i="1"/>
  <c r="G474558" i="1"/>
  <c r="G474559" i="1"/>
  <c r="G474560" i="1"/>
  <c r="G474561" i="1"/>
  <c r="G474562" i="1"/>
  <c r="G474563" i="1"/>
  <c r="G474564" i="1"/>
  <c r="G474565" i="1"/>
  <c r="G474566" i="1"/>
  <c r="G474567" i="1"/>
  <c r="G474568" i="1"/>
  <c r="G474569" i="1"/>
  <c r="G474570" i="1"/>
  <c r="G474571" i="1"/>
  <c r="G474572" i="1"/>
  <c r="G474573" i="1"/>
  <c r="G474574" i="1"/>
  <c r="G474575" i="1"/>
  <c r="G474576" i="1"/>
  <c r="G474577" i="1"/>
  <c r="G474578" i="1"/>
  <c r="G474579" i="1"/>
  <c r="G474580" i="1"/>
  <c r="G474581" i="1"/>
  <c r="G474582" i="1"/>
  <c r="G474583" i="1"/>
  <c r="G474584" i="1"/>
  <c r="G474585" i="1"/>
  <c r="G474586" i="1"/>
  <c r="G474587" i="1"/>
  <c r="G474588" i="1"/>
  <c r="G474589" i="1"/>
  <c r="G474590" i="1"/>
  <c r="G474591" i="1"/>
  <c r="G474592" i="1"/>
  <c r="G474593" i="1"/>
  <c r="G474594" i="1"/>
  <c r="G474595" i="1"/>
  <c r="G474596" i="1"/>
  <c r="G474597" i="1"/>
  <c r="G474598" i="1"/>
  <c r="G474599" i="1"/>
  <c r="G474600" i="1"/>
  <c r="G474601" i="1"/>
  <c r="G474602" i="1"/>
  <c r="G474603" i="1"/>
  <c r="G474604" i="1"/>
  <c r="G474605" i="1"/>
  <c r="G474606" i="1"/>
  <c r="G474607" i="1"/>
  <c r="G474608" i="1"/>
  <c r="G474609" i="1"/>
  <c r="G474610" i="1"/>
  <c r="G474611" i="1"/>
  <c r="G474612" i="1"/>
  <c r="G474613" i="1"/>
  <c r="G474614" i="1"/>
  <c r="G474615" i="1"/>
  <c r="G474616" i="1"/>
  <c r="G474617" i="1"/>
  <c r="G474618" i="1"/>
  <c r="G474619" i="1"/>
  <c r="G474620" i="1"/>
  <c r="G474621" i="1"/>
  <c r="G474622" i="1"/>
  <c r="G474623" i="1"/>
  <c r="G474624" i="1"/>
  <c r="G474625" i="1"/>
  <c r="G474626" i="1"/>
  <c r="G474627" i="1"/>
  <c r="G474628" i="1"/>
  <c r="G474629" i="1"/>
  <c r="G474630" i="1"/>
  <c r="G474631" i="1"/>
  <c r="G474632" i="1"/>
  <c r="G474633" i="1"/>
  <c r="G474634" i="1"/>
  <c r="G474635" i="1"/>
  <c r="G474636" i="1"/>
  <c r="G474637" i="1"/>
  <c r="G474638" i="1"/>
  <c r="G474639" i="1"/>
  <c r="G474640" i="1"/>
  <c r="G474641" i="1"/>
  <c r="G474642" i="1"/>
  <c r="G474643" i="1"/>
  <c r="G474644" i="1"/>
  <c r="G474645" i="1"/>
  <c r="G474646" i="1"/>
  <c r="G474647" i="1"/>
  <c r="G474648" i="1"/>
  <c r="G474649" i="1"/>
  <c r="G474650" i="1"/>
  <c r="G474651" i="1"/>
  <c r="G474652" i="1"/>
  <c r="G474653" i="1"/>
  <c r="G474654" i="1"/>
  <c r="G474655" i="1"/>
  <c r="G474656" i="1"/>
  <c r="G474657" i="1"/>
  <c r="G474658" i="1"/>
  <c r="G474659" i="1"/>
  <c r="G474660" i="1"/>
  <c r="G474661" i="1"/>
  <c r="G474662" i="1"/>
  <c r="G474663" i="1"/>
  <c r="G474664" i="1"/>
  <c r="G474665" i="1"/>
  <c r="G474666" i="1"/>
  <c r="G474667" i="1"/>
  <c r="G474668" i="1"/>
  <c r="G474669" i="1"/>
  <c r="G474670" i="1"/>
  <c r="G474671" i="1"/>
  <c r="G474672" i="1"/>
  <c r="G474673" i="1"/>
  <c r="G474674" i="1"/>
  <c r="G474675" i="1"/>
  <c r="G474676" i="1"/>
  <c r="G474677" i="1"/>
  <c r="G474678" i="1"/>
  <c r="G474679" i="1"/>
  <c r="G474680" i="1"/>
  <c r="G474681" i="1"/>
  <c r="G474682" i="1"/>
  <c r="G474683" i="1"/>
  <c r="G474684" i="1"/>
  <c r="G474685" i="1"/>
  <c r="G474686" i="1"/>
  <c r="G474687" i="1"/>
  <c r="G474688" i="1"/>
  <c r="G474689" i="1"/>
  <c r="G474690" i="1"/>
  <c r="G474691" i="1"/>
  <c r="G474692" i="1"/>
  <c r="G474693" i="1"/>
  <c r="G474694" i="1"/>
  <c r="G474695" i="1"/>
  <c r="G474696" i="1"/>
  <c r="G474697" i="1"/>
  <c r="G474698" i="1"/>
  <c r="G474699" i="1"/>
  <c r="G474700" i="1"/>
  <c r="G474701" i="1"/>
  <c r="G474702" i="1"/>
  <c r="G474703" i="1"/>
  <c r="G474704" i="1"/>
  <c r="G474705" i="1"/>
  <c r="G474706" i="1"/>
  <c r="G474707" i="1"/>
  <c r="G474708" i="1"/>
  <c r="G474709" i="1"/>
  <c r="G474710" i="1"/>
  <c r="G474711" i="1"/>
  <c r="G474712" i="1"/>
  <c r="G474713" i="1"/>
  <c r="G474714" i="1"/>
  <c r="G474715" i="1"/>
  <c r="G474716" i="1"/>
  <c r="G474717" i="1"/>
  <c r="G474718" i="1"/>
  <c r="G474719" i="1"/>
  <c r="G474720" i="1"/>
  <c r="G474721" i="1"/>
  <c r="G474722" i="1"/>
  <c r="G474723" i="1"/>
  <c r="G474724" i="1"/>
  <c r="G474725" i="1"/>
  <c r="G474726" i="1"/>
  <c r="G474727" i="1"/>
  <c r="G474728" i="1"/>
  <c r="G474729" i="1"/>
  <c r="G474730" i="1"/>
  <c r="G474731" i="1"/>
  <c r="G474732" i="1"/>
  <c r="G474733" i="1"/>
  <c r="G474734" i="1"/>
  <c r="G474735" i="1"/>
  <c r="G474736" i="1"/>
  <c r="G474737" i="1"/>
  <c r="G474738" i="1"/>
  <c r="G474739" i="1"/>
  <c r="G474740" i="1"/>
  <c r="G474741" i="1"/>
  <c r="G474742" i="1"/>
  <c r="G474743" i="1"/>
  <c r="G474744" i="1"/>
  <c r="G474745" i="1"/>
  <c r="G474746" i="1"/>
  <c r="G474747" i="1"/>
  <c r="G474748" i="1"/>
  <c r="G474749" i="1"/>
  <c r="G474750" i="1"/>
  <c r="G474751" i="1"/>
  <c r="G474752" i="1"/>
  <c r="G474753" i="1"/>
  <c r="G474754" i="1"/>
  <c r="G474755" i="1"/>
  <c r="G474756" i="1"/>
  <c r="G474757" i="1"/>
  <c r="G474758" i="1"/>
  <c r="G474759" i="1"/>
  <c r="G474760" i="1"/>
  <c r="G474761" i="1"/>
  <c r="G474762" i="1"/>
  <c r="G474763" i="1"/>
  <c r="G474764" i="1"/>
  <c r="G474765" i="1"/>
  <c r="G474766" i="1"/>
  <c r="G474767" i="1"/>
  <c r="G474768" i="1"/>
  <c r="G474769" i="1"/>
  <c r="G474770" i="1"/>
  <c r="G474771" i="1"/>
  <c r="G474772" i="1"/>
  <c r="G474773" i="1"/>
  <c r="G474774" i="1"/>
  <c r="G474775" i="1"/>
  <c r="G474776" i="1"/>
  <c r="G474777" i="1"/>
  <c r="G474778" i="1"/>
  <c r="G474779" i="1"/>
  <c r="G474780" i="1"/>
  <c r="G474781" i="1"/>
  <c r="G474782" i="1"/>
  <c r="G474783" i="1"/>
  <c r="G474784" i="1"/>
  <c r="G474785" i="1"/>
  <c r="G474786" i="1"/>
  <c r="G474787" i="1"/>
  <c r="G474788" i="1"/>
  <c r="G474789" i="1"/>
  <c r="G474790" i="1"/>
  <c r="G474791" i="1"/>
  <c r="G474792" i="1"/>
  <c r="G474793" i="1"/>
  <c r="G474794" i="1"/>
  <c r="G474795" i="1"/>
  <c r="G474796" i="1"/>
  <c r="G474797" i="1"/>
  <c r="G474798" i="1"/>
  <c r="G474799" i="1"/>
  <c r="G474800" i="1"/>
  <c r="G474801" i="1"/>
  <c r="G474802" i="1"/>
  <c r="G474803" i="1"/>
  <c r="G474804" i="1"/>
  <c r="G474805" i="1"/>
  <c r="G474806" i="1"/>
  <c r="G474807" i="1"/>
  <c r="G474808" i="1"/>
  <c r="G474809" i="1"/>
  <c r="G474810" i="1"/>
  <c r="G474811" i="1"/>
  <c r="G474812" i="1"/>
  <c r="G474813" i="1"/>
  <c r="G474814" i="1"/>
  <c r="G474815" i="1"/>
  <c r="G474816" i="1"/>
  <c r="G474817" i="1"/>
  <c r="G474818" i="1"/>
  <c r="G474819" i="1"/>
  <c r="G474820" i="1"/>
  <c r="G474821" i="1"/>
  <c r="G474822" i="1"/>
  <c r="G474823" i="1"/>
  <c r="G474824" i="1"/>
  <c r="G474825" i="1"/>
  <c r="G474826" i="1"/>
  <c r="G474827" i="1"/>
  <c r="G474828" i="1"/>
  <c r="G474829" i="1"/>
  <c r="G474830" i="1"/>
  <c r="G474831" i="1"/>
  <c r="G474832" i="1"/>
  <c r="G474833" i="1"/>
  <c r="G474834" i="1"/>
  <c r="G474835" i="1"/>
  <c r="G474836" i="1"/>
  <c r="G474837" i="1"/>
  <c r="G474838" i="1"/>
  <c r="G474839" i="1"/>
  <c r="G474840" i="1"/>
  <c r="G474841" i="1"/>
  <c r="G474842" i="1"/>
  <c r="G474843" i="1"/>
  <c r="G474844" i="1"/>
  <c r="G474845" i="1"/>
  <c r="G474846" i="1"/>
  <c r="G474847" i="1"/>
  <c r="G474848" i="1"/>
  <c r="G474849" i="1"/>
  <c r="G474850" i="1"/>
  <c r="G474851" i="1"/>
  <c r="G474852" i="1"/>
  <c r="G474853" i="1"/>
  <c r="G474854" i="1"/>
  <c r="G474855" i="1"/>
  <c r="G474856" i="1"/>
  <c r="G474857" i="1"/>
  <c r="G474858" i="1"/>
  <c r="G474859" i="1"/>
  <c r="G474860" i="1"/>
  <c r="G474861" i="1"/>
  <c r="G474862" i="1"/>
  <c r="G474863" i="1"/>
  <c r="G474864" i="1"/>
  <c r="G474865" i="1"/>
  <c r="G474866" i="1"/>
  <c r="G474867" i="1"/>
  <c r="G474868" i="1"/>
  <c r="G474869" i="1"/>
  <c r="G474870" i="1"/>
  <c r="G474871" i="1"/>
  <c r="G474872" i="1"/>
  <c r="G474873" i="1"/>
  <c r="G474874" i="1"/>
  <c r="G474875" i="1"/>
  <c r="G474876" i="1"/>
  <c r="G474877" i="1"/>
  <c r="G474878" i="1"/>
  <c r="G474879" i="1"/>
  <c r="G474880" i="1"/>
  <c r="G474881" i="1"/>
  <c r="G474882" i="1"/>
  <c r="G474883" i="1"/>
  <c r="G474884" i="1"/>
  <c r="G474885" i="1"/>
  <c r="G474886" i="1"/>
  <c r="G474887" i="1"/>
  <c r="G474888" i="1"/>
  <c r="G474889" i="1"/>
  <c r="G474890" i="1"/>
  <c r="G474891" i="1"/>
  <c r="G474892" i="1"/>
  <c r="G474893" i="1"/>
  <c r="G474894" i="1"/>
  <c r="G474895" i="1"/>
  <c r="G474896" i="1"/>
  <c r="G474897" i="1"/>
  <c r="G474898" i="1"/>
  <c r="G474899" i="1"/>
  <c r="G474900" i="1"/>
  <c r="G474901" i="1"/>
  <c r="G474902" i="1"/>
  <c r="G474903" i="1"/>
  <c r="G474904" i="1"/>
  <c r="G474905" i="1"/>
  <c r="G474906" i="1"/>
  <c r="G474907" i="1"/>
  <c r="G474908" i="1"/>
  <c r="G474909" i="1"/>
  <c r="G474910" i="1"/>
  <c r="G474911" i="1"/>
  <c r="G474912" i="1"/>
  <c r="G474913" i="1"/>
  <c r="G474914" i="1"/>
  <c r="G474915" i="1"/>
  <c r="G474916" i="1"/>
  <c r="G474917" i="1"/>
  <c r="G474918" i="1"/>
  <c r="G474919" i="1"/>
  <c r="G474920" i="1"/>
  <c r="G474921" i="1"/>
  <c r="G474922" i="1"/>
  <c r="G474923" i="1"/>
  <c r="G474924" i="1"/>
  <c r="G474925" i="1"/>
  <c r="G474926" i="1"/>
  <c r="G474927" i="1"/>
  <c r="G474928" i="1"/>
  <c r="G474929" i="1"/>
  <c r="G474930" i="1"/>
  <c r="G474931" i="1"/>
  <c r="G474932" i="1"/>
  <c r="G474933" i="1"/>
  <c r="G474934" i="1"/>
  <c r="G474935" i="1"/>
  <c r="G474936" i="1"/>
  <c r="G474937" i="1"/>
  <c r="G474938" i="1"/>
  <c r="G474939" i="1"/>
  <c r="G474940" i="1"/>
  <c r="G474941" i="1"/>
  <c r="G474942" i="1"/>
  <c r="G474943" i="1"/>
  <c r="G474944" i="1"/>
  <c r="G474945" i="1"/>
  <c r="G474946" i="1"/>
  <c r="G474947" i="1"/>
  <c r="G474948" i="1"/>
  <c r="G474949" i="1"/>
  <c r="G474950" i="1"/>
  <c r="G474951" i="1"/>
  <c r="G474952" i="1"/>
  <c r="G474953" i="1"/>
  <c r="G474954" i="1"/>
  <c r="G474955" i="1"/>
  <c r="G474956" i="1"/>
  <c r="G474957" i="1"/>
  <c r="G474958" i="1"/>
  <c r="G474959" i="1"/>
  <c r="G474960" i="1"/>
  <c r="G474961" i="1"/>
  <c r="G474962" i="1"/>
  <c r="G474963" i="1"/>
  <c r="G474964" i="1"/>
  <c r="G474965" i="1"/>
  <c r="G474966" i="1"/>
  <c r="G474967" i="1"/>
  <c r="G474968" i="1"/>
  <c r="G474969" i="1"/>
  <c r="G474970" i="1"/>
  <c r="G474971" i="1"/>
  <c r="G474972" i="1"/>
  <c r="G474973" i="1"/>
  <c r="G474974" i="1"/>
  <c r="G474975" i="1"/>
  <c r="G474976" i="1"/>
  <c r="G474977" i="1"/>
  <c r="G474978" i="1"/>
  <c r="G474979" i="1"/>
  <c r="G474980" i="1"/>
  <c r="G474981" i="1"/>
  <c r="G474982" i="1"/>
  <c r="G474983" i="1"/>
  <c r="G474984" i="1"/>
  <c r="G474985" i="1"/>
  <c r="G474986" i="1"/>
  <c r="G474987" i="1"/>
  <c r="G474988" i="1"/>
  <c r="G474989" i="1"/>
  <c r="G474990" i="1"/>
  <c r="G474991" i="1"/>
  <c r="G474992" i="1"/>
  <c r="G474993" i="1"/>
  <c r="G474994" i="1"/>
  <c r="G474995" i="1"/>
  <c r="G474996" i="1"/>
  <c r="G474997" i="1"/>
  <c r="G474998" i="1"/>
  <c r="G474999" i="1"/>
  <c r="G475000" i="1"/>
  <c r="G475001" i="1"/>
  <c r="G475002" i="1"/>
  <c r="G475003" i="1"/>
  <c r="G475004" i="1"/>
  <c r="G475005" i="1"/>
  <c r="G475006" i="1"/>
  <c r="G475007" i="1"/>
  <c r="G475008" i="1"/>
  <c r="G475009" i="1"/>
  <c r="G475010" i="1"/>
  <c r="G475011" i="1"/>
  <c r="G475012" i="1"/>
  <c r="G475013" i="1"/>
  <c r="G475014" i="1"/>
  <c r="G475015" i="1"/>
  <c r="G475016" i="1"/>
  <c r="G475017" i="1"/>
  <c r="G475018" i="1"/>
  <c r="G475019" i="1"/>
  <c r="G475020" i="1"/>
  <c r="G475021" i="1"/>
  <c r="G475022" i="1"/>
  <c r="G475023" i="1"/>
  <c r="G475024" i="1"/>
  <c r="G475025" i="1"/>
  <c r="G475026" i="1"/>
  <c r="G475027" i="1"/>
  <c r="G475028" i="1"/>
  <c r="G475029" i="1"/>
  <c r="G475030" i="1"/>
  <c r="G475031" i="1"/>
  <c r="G475032" i="1"/>
  <c r="G475033" i="1"/>
  <c r="G475034" i="1"/>
  <c r="G475035" i="1"/>
  <c r="G475036" i="1"/>
  <c r="G475037" i="1"/>
  <c r="G475038" i="1"/>
  <c r="G475039" i="1"/>
  <c r="G475040" i="1"/>
  <c r="G475041" i="1"/>
  <c r="G475042" i="1"/>
  <c r="G475043" i="1"/>
  <c r="G475044" i="1"/>
  <c r="G475045" i="1"/>
  <c r="G475046" i="1"/>
  <c r="G475047" i="1"/>
  <c r="G475048" i="1"/>
  <c r="G475049" i="1"/>
  <c r="G475050" i="1"/>
  <c r="G475051" i="1"/>
  <c r="G475052" i="1"/>
  <c r="G475053" i="1"/>
  <c r="G475054" i="1"/>
  <c r="G475055" i="1"/>
  <c r="G475056" i="1"/>
  <c r="G475057" i="1"/>
  <c r="G475058" i="1"/>
  <c r="G475059" i="1"/>
  <c r="G475060" i="1"/>
  <c r="G475061" i="1"/>
  <c r="G475062" i="1"/>
  <c r="G475063" i="1"/>
  <c r="G475064" i="1"/>
  <c r="G475065" i="1"/>
  <c r="G475066" i="1"/>
  <c r="G475067" i="1"/>
  <c r="G475068" i="1"/>
  <c r="G475069" i="1"/>
  <c r="G475070" i="1"/>
  <c r="G475071" i="1"/>
  <c r="G475072" i="1"/>
  <c r="G475073" i="1"/>
  <c r="G475074" i="1"/>
  <c r="G475075" i="1"/>
  <c r="G475076" i="1"/>
  <c r="G475077" i="1"/>
  <c r="G475078" i="1"/>
  <c r="G475079" i="1"/>
  <c r="G475080" i="1"/>
  <c r="G475081" i="1"/>
  <c r="G475082" i="1"/>
  <c r="G475083" i="1"/>
  <c r="G475084" i="1"/>
  <c r="G475085" i="1"/>
  <c r="G475086" i="1"/>
  <c r="G475087" i="1"/>
  <c r="G475088" i="1"/>
  <c r="G475089" i="1"/>
  <c r="G475090" i="1"/>
  <c r="G475091" i="1"/>
  <c r="G475092" i="1"/>
  <c r="G475093" i="1"/>
  <c r="G475094" i="1"/>
  <c r="G475095" i="1"/>
  <c r="G475096" i="1"/>
  <c r="G475097" i="1"/>
  <c r="G475098" i="1"/>
  <c r="G475099" i="1"/>
  <c r="G475100" i="1"/>
  <c r="G475101" i="1"/>
  <c r="G475102" i="1"/>
  <c r="G475103" i="1"/>
  <c r="G475104" i="1"/>
  <c r="G475105" i="1"/>
  <c r="G475106" i="1"/>
  <c r="G475107" i="1"/>
  <c r="G475108" i="1"/>
  <c r="G475109" i="1"/>
  <c r="G475110" i="1"/>
  <c r="G475111" i="1"/>
  <c r="G475112" i="1"/>
  <c r="G475113" i="1"/>
  <c r="G475114" i="1"/>
  <c r="G475115" i="1"/>
  <c r="G475116" i="1"/>
  <c r="G475117" i="1"/>
  <c r="G475118" i="1"/>
  <c r="G475119" i="1"/>
  <c r="G475120" i="1"/>
  <c r="G475121" i="1"/>
  <c r="G475122" i="1"/>
  <c r="G475123" i="1"/>
  <c r="G475124" i="1"/>
  <c r="G475125" i="1"/>
  <c r="G475126" i="1"/>
  <c r="G475127" i="1"/>
  <c r="G475128" i="1"/>
  <c r="G475129" i="1"/>
  <c r="G475130" i="1"/>
  <c r="G475131" i="1"/>
  <c r="G475132" i="1"/>
  <c r="G475133" i="1"/>
  <c r="G475134" i="1"/>
  <c r="G475135" i="1"/>
  <c r="G475136" i="1"/>
  <c r="G475137" i="1"/>
  <c r="G475138" i="1"/>
  <c r="G475139" i="1"/>
  <c r="G475140" i="1"/>
  <c r="G475141" i="1"/>
  <c r="G475142" i="1"/>
  <c r="G475143" i="1"/>
  <c r="G475144" i="1"/>
  <c r="G475145" i="1"/>
  <c r="G475146" i="1"/>
  <c r="G475147" i="1"/>
  <c r="G475148" i="1"/>
  <c r="G475149" i="1"/>
  <c r="G475150" i="1"/>
  <c r="G475151" i="1"/>
  <c r="G475152" i="1"/>
  <c r="G475153" i="1"/>
  <c r="G475154" i="1"/>
  <c r="G475155" i="1"/>
  <c r="G475156" i="1"/>
  <c r="G475157" i="1"/>
  <c r="G475158" i="1"/>
  <c r="G475159" i="1"/>
  <c r="G475160" i="1"/>
  <c r="G475161" i="1"/>
  <c r="G475162" i="1"/>
  <c r="G475163" i="1"/>
  <c r="G475164" i="1"/>
  <c r="G475165" i="1"/>
  <c r="G475166" i="1"/>
  <c r="G475167" i="1"/>
  <c r="G475168" i="1"/>
  <c r="G475169" i="1"/>
  <c r="G475170" i="1"/>
  <c r="G475171" i="1"/>
  <c r="G475172" i="1"/>
  <c r="G475173" i="1"/>
  <c r="G475174" i="1"/>
  <c r="G475175" i="1"/>
  <c r="G475176" i="1"/>
  <c r="G475177" i="1"/>
  <c r="G475178" i="1"/>
  <c r="G475179" i="1"/>
  <c r="G475180" i="1"/>
  <c r="G475181" i="1"/>
  <c r="G475182" i="1"/>
  <c r="G475183" i="1"/>
  <c r="G475184" i="1"/>
  <c r="G475185" i="1"/>
  <c r="G475186" i="1"/>
  <c r="G475187" i="1"/>
  <c r="G475188" i="1"/>
  <c r="G475189" i="1"/>
  <c r="G475190" i="1"/>
  <c r="G475191" i="1"/>
  <c r="G475192" i="1"/>
  <c r="G475193" i="1"/>
  <c r="G475194" i="1"/>
  <c r="G475195" i="1"/>
  <c r="G475196" i="1"/>
  <c r="G475197" i="1"/>
  <c r="G475198" i="1"/>
  <c r="G475199" i="1"/>
  <c r="G475200" i="1"/>
  <c r="G475201" i="1"/>
  <c r="G475202" i="1"/>
  <c r="G475203" i="1"/>
  <c r="G475204" i="1"/>
  <c r="G475205" i="1"/>
  <c r="G475206" i="1"/>
  <c r="G475207" i="1"/>
  <c r="G475208" i="1"/>
  <c r="G475209" i="1"/>
  <c r="G475210" i="1"/>
  <c r="G475211" i="1"/>
  <c r="G475212" i="1"/>
  <c r="G475213" i="1"/>
  <c r="G475214" i="1"/>
  <c r="G475215" i="1"/>
  <c r="G475216" i="1"/>
  <c r="G475217" i="1"/>
  <c r="G475218" i="1"/>
  <c r="G475219" i="1"/>
  <c r="G475220" i="1"/>
  <c r="G475221" i="1"/>
  <c r="G475222" i="1"/>
  <c r="G475223" i="1"/>
  <c r="G475224" i="1"/>
  <c r="G475225" i="1"/>
  <c r="G475226" i="1"/>
  <c r="G475227" i="1"/>
  <c r="G475228" i="1"/>
  <c r="G475229" i="1"/>
  <c r="G475230" i="1"/>
  <c r="G475231" i="1"/>
  <c r="G475232" i="1"/>
  <c r="G475233" i="1"/>
  <c r="G475234" i="1"/>
  <c r="G475235" i="1"/>
  <c r="G475236" i="1"/>
  <c r="G475237" i="1"/>
  <c r="G475238" i="1"/>
  <c r="G475239" i="1"/>
  <c r="G475240" i="1"/>
  <c r="G475241" i="1"/>
  <c r="G475242" i="1"/>
  <c r="G475243" i="1"/>
  <c r="G475244" i="1"/>
  <c r="G475245" i="1"/>
  <c r="G475246" i="1"/>
  <c r="G475247" i="1"/>
  <c r="G475248" i="1"/>
  <c r="G475249" i="1"/>
  <c r="G475250" i="1"/>
  <c r="G475251" i="1"/>
  <c r="G475252" i="1"/>
  <c r="G475253" i="1"/>
  <c r="G475254" i="1"/>
  <c r="G475255" i="1"/>
  <c r="G475256" i="1"/>
  <c r="G475257" i="1"/>
  <c r="G475258" i="1"/>
  <c r="G475259" i="1"/>
  <c r="G475260" i="1"/>
  <c r="G475261" i="1"/>
  <c r="G475262" i="1"/>
  <c r="G475263" i="1"/>
  <c r="G475264" i="1"/>
  <c r="G475265" i="1"/>
  <c r="G475266" i="1"/>
  <c r="G475267" i="1"/>
  <c r="G475268" i="1"/>
  <c r="G475269" i="1"/>
  <c r="G475270" i="1"/>
  <c r="G475271" i="1"/>
  <c r="G475272" i="1"/>
  <c r="G475273" i="1"/>
  <c r="G475274" i="1"/>
  <c r="G475275" i="1"/>
  <c r="G475276" i="1"/>
  <c r="G475277" i="1"/>
  <c r="G475278" i="1"/>
  <c r="G475279" i="1"/>
  <c r="G475280" i="1"/>
  <c r="G475281" i="1"/>
  <c r="G475282" i="1"/>
  <c r="G475283" i="1"/>
  <c r="G475284" i="1"/>
  <c r="G475285" i="1"/>
  <c r="G475286" i="1"/>
  <c r="G475287" i="1"/>
  <c r="G475288" i="1"/>
  <c r="G475289" i="1"/>
  <c r="G475290" i="1"/>
  <c r="G475291" i="1"/>
  <c r="G475292" i="1"/>
  <c r="G475293" i="1"/>
  <c r="G475294" i="1"/>
  <c r="G475295" i="1"/>
  <c r="G475296" i="1"/>
  <c r="G475297" i="1"/>
  <c r="G475298" i="1"/>
  <c r="G475299" i="1"/>
  <c r="G475300" i="1"/>
  <c r="G475301" i="1"/>
  <c r="G475302" i="1"/>
  <c r="G475303" i="1"/>
  <c r="G475304" i="1"/>
  <c r="G475305" i="1"/>
  <c r="G475306" i="1"/>
  <c r="G475307" i="1"/>
  <c r="G475308" i="1"/>
  <c r="G475309" i="1"/>
  <c r="G475310" i="1"/>
  <c r="G475311" i="1"/>
  <c r="G475312" i="1"/>
  <c r="G475313" i="1"/>
  <c r="G475314" i="1"/>
  <c r="G475315" i="1"/>
  <c r="G475316" i="1"/>
  <c r="G475317" i="1"/>
  <c r="G475318" i="1"/>
  <c r="G475319" i="1"/>
  <c r="G475320" i="1"/>
  <c r="G475321" i="1"/>
  <c r="G475322" i="1"/>
  <c r="G475323" i="1"/>
  <c r="G475324" i="1"/>
  <c r="G475325" i="1"/>
  <c r="G475326" i="1"/>
  <c r="G475327" i="1"/>
  <c r="G475328" i="1"/>
  <c r="G475329" i="1"/>
  <c r="G475330" i="1"/>
  <c r="G475331" i="1"/>
  <c r="G475332" i="1"/>
  <c r="G475333" i="1"/>
  <c r="G475334" i="1"/>
  <c r="G475335" i="1"/>
  <c r="G475336" i="1"/>
  <c r="G475337" i="1"/>
  <c r="G475338" i="1"/>
  <c r="G475339" i="1"/>
  <c r="G475340" i="1"/>
  <c r="G475341" i="1"/>
  <c r="G475342" i="1"/>
  <c r="G475343" i="1"/>
  <c r="G475344" i="1"/>
  <c r="G475345" i="1"/>
  <c r="G475346" i="1"/>
  <c r="G475347" i="1"/>
  <c r="G475348" i="1"/>
  <c r="G475349" i="1"/>
  <c r="G475350" i="1"/>
  <c r="G475351" i="1"/>
  <c r="G475352" i="1"/>
  <c r="G475353" i="1"/>
  <c r="G475354" i="1"/>
  <c r="G475355" i="1"/>
  <c r="G475356" i="1"/>
  <c r="G475357" i="1"/>
  <c r="G475358" i="1"/>
  <c r="G475359" i="1"/>
  <c r="G475360" i="1"/>
  <c r="G475361" i="1"/>
  <c r="G475362" i="1"/>
  <c r="G475363" i="1"/>
  <c r="G475364" i="1"/>
  <c r="G475365" i="1"/>
  <c r="G475366" i="1"/>
  <c r="G475367" i="1"/>
  <c r="G475368" i="1"/>
  <c r="G475369" i="1"/>
  <c r="G475370" i="1"/>
  <c r="G475371" i="1"/>
  <c r="G475372" i="1"/>
  <c r="G475373" i="1"/>
  <c r="G475374" i="1"/>
  <c r="G475375" i="1"/>
  <c r="G475376" i="1"/>
  <c r="G475377" i="1"/>
  <c r="G475378" i="1"/>
  <c r="G475379" i="1"/>
  <c r="G475380" i="1"/>
  <c r="G475381" i="1"/>
  <c r="G475382" i="1"/>
  <c r="G475383" i="1"/>
  <c r="G475384" i="1"/>
  <c r="G475385" i="1"/>
  <c r="G475386" i="1"/>
  <c r="G475387" i="1"/>
  <c r="G475388" i="1"/>
  <c r="G475389" i="1"/>
  <c r="G475390" i="1"/>
  <c r="G475391" i="1"/>
  <c r="G475392" i="1"/>
  <c r="G475393" i="1"/>
  <c r="G475394" i="1"/>
  <c r="G475395" i="1"/>
  <c r="G475396" i="1"/>
  <c r="G475397" i="1"/>
  <c r="G475398" i="1"/>
  <c r="G475399" i="1"/>
  <c r="G475400" i="1"/>
  <c r="G475401" i="1"/>
  <c r="G475402" i="1"/>
  <c r="G475403" i="1"/>
  <c r="G475404" i="1"/>
  <c r="G475405" i="1"/>
  <c r="G475406" i="1"/>
  <c r="G475407" i="1"/>
  <c r="G475408" i="1"/>
  <c r="G475409" i="1"/>
  <c r="G475410" i="1"/>
  <c r="G475411" i="1"/>
  <c r="G475412" i="1"/>
  <c r="G475413" i="1"/>
  <c r="G475414" i="1"/>
  <c r="G475415" i="1"/>
  <c r="G475416" i="1"/>
  <c r="G475417" i="1"/>
  <c r="G475418" i="1"/>
  <c r="G475419" i="1"/>
  <c r="G475420" i="1"/>
  <c r="G475421" i="1"/>
  <c r="G475422" i="1"/>
  <c r="G475423" i="1"/>
  <c r="G475424" i="1"/>
  <c r="G475425" i="1"/>
  <c r="G475426" i="1"/>
  <c r="G475427" i="1"/>
  <c r="G475428" i="1"/>
  <c r="G475429" i="1"/>
  <c r="G475430" i="1"/>
  <c r="G475431" i="1"/>
  <c r="G475432" i="1"/>
  <c r="G475433" i="1"/>
  <c r="G475434" i="1"/>
  <c r="G475435" i="1"/>
  <c r="G475436" i="1"/>
  <c r="G475437" i="1"/>
  <c r="G475438" i="1"/>
  <c r="G475439" i="1"/>
  <c r="G475440" i="1"/>
  <c r="G475441" i="1"/>
  <c r="G475442" i="1"/>
  <c r="G475443" i="1"/>
  <c r="G475444" i="1"/>
  <c r="G475445" i="1"/>
  <c r="G475446" i="1"/>
  <c r="G475447" i="1"/>
  <c r="G475448" i="1"/>
  <c r="G475449" i="1"/>
  <c r="G475450" i="1"/>
  <c r="G475451" i="1"/>
  <c r="G475452" i="1"/>
  <c r="G475453" i="1"/>
  <c r="G475454" i="1"/>
  <c r="G475455" i="1"/>
  <c r="G475456" i="1"/>
  <c r="G475457" i="1"/>
  <c r="G475458" i="1"/>
  <c r="G475459" i="1"/>
  <c r="G475460" i="1"/>
  <c r="G475461" i="1"/>
  <c r="G475462" i="1"/>
  <c r="G475463" i="1"/>
  <c r="G475464" i="1"/>
  <c r="G475465" i="1"/>
  <c r="G475466" i="1"/>
  <c r="G475467" i="1"/>
  <c r="G475468" i="1"/>
  <c r="G475469" i="1"/>
  <c r="G475470" i="1"/>
  <c r="G475471" i="1"/>
  <c r="G475472" i="1"/>
  <c r="G475473" i="1"/>
  <c r="G475474" i="1"/>
  <c r="G475475" i="1"/>
  <c r="G475476" i="1"/>
  <c r="G475477" i="1"/>
  <c r="G475478" i="1"/>
  <c r="G475479" i="1"/>
  <c r="G475480" i="1"/>
  <c r="G475481" i="1"/>
  <c r="G475482" i="1"/>
  <c r="G475483" i="1"/>
  <c r="G475484" i="1"/>
  <c r="G475485" i="1"/>
  <c r="G475486" i="1"/>
  <c r="G475487" i="1"/>
  <c r="G475488" i="1"/>
  <c r="G475489" i="1"/>
  <c r="G475490" i="1"/>
  <c r="G475491" i="1"/>
  <c r="G475492" i="1"/>
  <c r="G475493" i="1"/>
  <c r="G475494" i="1"/>
  <c r="G475495" i="1"/>
  <c r="G475496" i="1"/>
  <c r="G475497" i="1"/>
  <c r="G475498" i="1"/>
  <c r="G475499" i="1"/>
  <c r="G475500" i="1"/>
  <c r="G475501" i="1"/>
  <c r="G475502" i="1"/>
  <c r="G475503" i="1"/>
  <c r="G475504" i="1"/>
  <c r="G475505" i="1"/>
  <c r="G475506" i="1"/>
  <c r="G475507" i="1"/>
  <c r="G475508" i="1"/>
  <c r="G475509" i="1"/>
  <c r="G475510" i="1"/>
  <c r="G475511" i="1"/>
  <c r="G475512" i="1"/>
  <c r="G475513" i="1"/>
  <c r="G475514" i="1"/>
  <c r="G475515" i="1"/>
  <c r="G475516" i="1"/>
  <c r="G475517" i="1"/>
  <c r="G475518" i="1"/>
  <c r="G475519" i="1"/>
  <c r="G475520" i="1"/>
  <c r="G475521" i="1"/>
  <c r="G475522" i="1"/>
  <c r="G475523" i="1"/>
  <c r="G475524" i="1"/>
  <c r="G475525" i="1"/>
  <c r="G475526" i="1"/>
  <c r="G475527" i="1"/>
  <c r="G475528" i="1"/>
  <c r="G475529" i="1"/>
  <c r="G475530" i="1"/>
  <c r="G475531" i="1"/>
  <c r="G475532" i="1"/>
  <c r="G475533" i="1"/>
  <c r="G475534" i="1"/>
  <c r="G475535" i="1"/>
  <c r="G475536" i="1"/>
  <c r="G475537" i="1"/>
  <c r="G475538" i="1"/>
  <c r="G475539" i="1"/>
  <c r="G475540" i="1"/>
  <c r="G475541" i="1"/>
  <c r="G475542" i="1"/>
  <c r="G475543" i="1"/>
  <c r="G475544" i="1"/>
  <c r="G475545" i="1"/>
  <c r="G475546" i="1"/>
  <c r="G475547" i="1"/>
  <c r="G475548" i="1"/>
  <c r="G475549" i="1"/>
  <c r="G475550" i="1"/>
  <c r="G475551" i="1"/>
  <c r="G475552" i="1"/>
  <c r="G475553" i="1"/>
  <c r="G475554" i="1"/>
  <c r="G475555" i="1"/>
  <c r="G475556" i="1"/>
  <c r="G475557" i="1"/>
  <c r="G475558" i="1"/>
  <c r="G475559" i="1"/>
  <c r="G475560" i="1"/>
  <c r="G475561" i="1"/>
  <c r="G475562" i="1"/>
  <c r="G475563" i="1"/>
  <c r="G475564" i="1"/>
  <c r="G475565" i="1"/>
  <c r="G475566" i="1"/>
  <c r="G475567" i="1"/>
  <c r="G475568" i="1"/>
  <c r="G475569" i="1"/>
  <c r="G475570" i="1"/>
  <c r="G475571" i="1"/>
  <c r="G475572" i="1"/>
  <c r="G475573" i="1"/>
  <c r="G475574" i="1"/>
  <c r="G475575" i="1"/>
  <c r="G475576" i="1"/>
  <c r="G475577" i="1"/>
  <c r="G475578" i="1"/>
  <c r="G475579" i="1"/>
  <c r="G475580" i="1"/>
  <c r="G475581" i="1"/>
  <c r="G475582" i="1"/>
  <c r="G475583" i="1"/>
  <c r="G475584" i="1"/>
  <c r="G475585" i="1"/>
  <c r="G475586" i="1"/>
  <c r="G475587" i="1"/>
  <c r="G475588" i="1"/>
  <c r="G475589" i="1"/>
  <c r="G475590" i="1"/>
  <c r="G475591" i="1"/>
  <c r="G475592" i="1"/>
  <c r="G475593" i="1"/>
  <c r="G475594" i="1"/>
  <c r="G475595" i="1"/>
  <c r="G475596" i="1"/>
  <c r="G475597" i="1"/>
  <c r="G475598" i="1"/>
  <c r="G475599" i="1"/>
  <c r="G475600" i="1"/>
  <c r="G475601" i="1"/>
  <c r="G475602" i="1"/>
  <c r="G475603" i="1"/>
  <c r="G475604" i="1"/>
  <c r="G475605" i="1"/>
  <c r="G475606" i="1"/>
  <c r="G475607" i="1"/>
  <c r="G475608" i="1"/>
  <c r="G475609" i="1"/>
  <c r="G475610" i="1"/>
  <c r="G475611" i="1"/>
  <c r="G475612" i="1"/>
  <c r="G475613" i="1"/>
  <c r="G475614" i="1"/>
  <c r="G475615" i="1"/>
  <c r="G475616" i="1"/>
  <c r="G475617" i="1"/>
  <c r="G475618" i="1"/>
  <c r="G475619" i="1"/>
  <c r="G475620" i="1"/>
  <c r="G475621" i="1"/>
  <c r="G475622" i="1"/>
  <c r="G475623" i="1"/>
  <c r="G475624" i="1"/>
  <c r="G475625" i="1"/>
  <c r="G475626" i="1"/>
  <c r="G475627" i="1"/>
  <c r="G475628" i="1"/>
  <c r="G475629" i="1"/>
  <c r="G475630" i="1"/>
  <c r="G475631" i="1"/>
  <c r="G475632" i="1"/>
  <c r="G475633" i="1"/>
  <c r="G475634" i="1"/>
  <c r="G475635" i="1"/>
  <c r="G475636" i="1"/>
  <c r="G475637" i="1"/>
  <c r="G475638" i="1"/>
  <c r="G475639" i="1"/>
  <c r="G475640" i="1"/>
  <c r="G475641" i="1"/>
  <c r="G475642" i="1"/>
  <c r="G475643" i="1"/>
  <c r="G475644" i="1"/>
  <c r="G475645" i="1"/>
  <c r="G475646" i="1"/>
  <c r="G475647" i="1"/>
  <c r="G475648" i="1"/>
  <c r="G475649" i="1"/>
  <c r="G475650" i="1"/>
  <c r="G475651" i="1"/>
  <c r="G475652" i="1"/>
  <c r="G475653" i="1"/>
  <c r="G475654" i="1"/>
  <c r="G475655" i="1"/>
  <c r="G475656" i="1"/>
  <c r="G475657" i="1"/>
  <c r="G475658" i="1"/>
  <c r="G475659" i="1"/>
  <c r="G475660" i="1"/>
  <c r="G475661" i="1"/>
  <c r="G475662" i="1"/>
  <c r="G475663" i="1"/>
  <c r="G475664" i="1"/>
  <c r="G475665" i="1"/>
  <c r="G475666" i="1"/>
  <c r="G475667" i="1"/>
  <c r="G475668" i="1"/>
  <c r="G475669" i="1"/>
  <c r="G475670" i="1"/>
  <c r="G475671" i="1"/>
  <c r="G475672" i="1"/>
  <c r="G475673" i="1"/>
  <c r="G475674" i="1"/>
  <c r="G475675" i="1"/>
  <c r="G475676" i="1"/>
  <c r="G475677" i="1"/>
  <c r="G475678" i="1"/>
  <c r="G475679" i="1"/>
  <c r="G475680" i="1"/>
  <c r="G475681" i="1"/>
  <c r="G475682" i="1"/>
  <c r="G475683" i="1"/>
  <c r="G475684" i="1"/>
  <c r="G475685" i="1"/>
  <c r="G475686" i="1"/>
  <c r="G475687" i="1"/>
  <c r="G475688" i="1"/>
  <c r="G475689" i="1"/>
  <c r="G475690" i="1"/>
  <c r="G475691" i="1"/>
  <c r="G475692" i="1"/>
  <c r="G475693" i="1"/>
  <c r="G475694" i="1"/>
  <c r="G475695" i="1"/>
  <c r="G475696" i="1"/>
  <c r="G475697" i="1"/>
  <c r="G475698" i="1"/>
  <c r="G475699" i="1"/>
  <c r="G475700" i="1"/>
  <c r="G475701" i="1"/>
  <c r="G475702" i="1"/>
  <c r="G475703" i="1"/>
  <c r="G475704" i="1"/>
  <c r="G475705" i="1"/>
  <c r="G475706" i="1"/>
  <c r="G475707" i="1"/>
  <c r="G475708" i="1"/>
  <c r="G475709" i="1"/>
  <c r="G475710" i="1"/>
  <c r="G475711" i="1"/>
  <c r="G475712" i="1"/>
  <c r="G475713" i="1"/>
  <c r="G475714" i="1"/>
  <c r="G475715" i="1"/>
  <c r="G475716" i="1"/>
  <c r="G475717" i="1"/>
  <c r="G475718" i="1"/>
  <c r="G475719" i="1"/>
  <c r="G475720" i="1"/>
  <c r="G475721" i="1"/>
  <c r="G475722" i="1"/>
  <c r="G475723" i="1"/>
  <c r="G475724" i="1"/>
  <c r="G475725" i="1"/>
  <c r="G475726" i="1"/>
  <c r="G475727" i="1"/>
  <c r="G475728" i="1"/>
  <c r="G475729" i="1"/>
  <c r="G475730" i="1"/>
  <c r="G475731" i="1"/>
  <c r="G475732" i="1"/>
  <c r="G475733" i="1"/>
  <c r="G475734" i="1"/>
  <c r="G475735" i="1"/>
  <c r="G475736" i="1"/>
  <c r="G475737" i="1"/>
  <c r="G475738" i="1"/>
  <c r="G475739" i="1"/>
  <c r="G475740" i="1"/>
  <c r="G475741" i="1"/>
  <c r="G475742" i="1"/>
  <c r="G475743" i="1"/>
  <c r="G475744" i="1"/>
  <c r="G475745" i="1"/>
  <c r="G475746" i="1"/>
  <c r="G475747" i="1"/>
  <c r="G475748" i="1"/>
  <c r="G475749" i="1"/>
  <c r="G475750" i="1"/>
  <c r="G475751" i="1"/>
  <c r="G475752" i="1"/>
  <c r="G475753" i="1"/>
  <c r="G475754" i="1"/>
  <c r="G475755" i="1"/>
  <c r="G475756" i="1"/>
  <c r="G475757" i="1"/>
  <c r="G475758" i="1"/>
  <c r="G475759" i="1"/>
  <c r="G475760" i="1"/>
  <c r="G475761" i="1"/>
  <c r="G475762" i="1"/>
  <c r="G475763" i="1"/>
  <c r="G475764" i="1"/>
  <c r="G475765" i="1"/>
  <c r="G475766" i="1"/>
  <c r="G475767" i="1"/>
  <c r="G475768" i="1"/>
  <c r="G475769" i="1"/>
  <c r="G475770" i="1"/>
  <c r="G475771" i="1"/>
  <c r="G475772" i="1"/>
  <c r="G475773" i="1"/>
  <c r="G475774" i="1"/>
  <c r="G475775" i="1"/>
  <c r="G475776" i="1"/>
  <c r="G475777" i="1"/>
  <c r="G475778" i="1"/>
  <c r="G475779" i="1"/>
  <c r="G475780" i="1"/>
  <c r="G475781" i="1"/>
  <c r="G475782" i="1"/>
  <c r="G475783" i="1"/>
  <c r="G475784" i="1"/>
  <c r="G475785" i="1"/>
  <c r="G475786" i="1"/>
  <c r="G475787" i="1"/>
  <c r="G475788" i="1"/>
  <c r="G475789" i="1"/>
  <c r="G475790" i="1"/>
  <c r="G475791" i="1"/>
  <c r="G475792" i="1"/>
  <c r="G475793" i="1"/>
  <c r="G475794" i="1"/>
  <c r="G475795" i="1"/>
  <c r="G475796" i="1"/>
  <c r="G475797" i="1"/>
  <c r="G475798" i="1"/>
  <c r="G475799" i="1"/>
  <c r="G475800" i="1"/>
  <c r="G475801" i="1"/>
  <c r="G475802" i="1"/>
  <c r="G475803" i="1"/>
  <c r="G475804" i="1"/>
  <c r="G475805" i="1"/>
  <c r="G475806" i="1"/>
  <c r="G475807" i="1"/>
  <c r="G475808" i="1"/>
  <c r="G475809" i="1"/>
  <c r="G475810" i="1"/>
  <c r="G475811" i="1"/>
  <c r="G475812" i="1"/>
  <c r="G475813" i="1"/>
  <c r="G475814" i="1"/>
  <c r="G475815" i="1"/>
  <c r="G475816" i="1"/>
  <c r="G475817" i="1"/>
  <c r="G475818" i="1"/>
  <c r="G475819" i="1"/>
  <c r="G475820" i="1"/>
  <c r="G475821" i="1"/>
  <c r="G475822" i="1"/>
  <c r="G475823" i="1"/>
  <c r="G475824" i="1"/>
  <c r="G475825" i="1"/>
  <c r="G475826" i="1"/>
  <c r="G475827" i="1"/>
  <c r="G475828" i="1"/>
  <c r="G475829" i="1"/>
  <c r="G475830" i="1"/>
  <c r="G475831" i="1"/>
  <c r="G475832" i="1"/>
  <c r="G475833" i="1"/>
  <c r="G475834" i="1"/>
  <c r="G475835" i="1"/>
  <c r="G475836" i="1"/>
  <c r="G475837" i="1"/>
  <c r="G475838" i="1"/>
  <c r="G475839" i="1"/>
  <c r="G475840" i="1"/>
  <c r="G475841" i="1"/>
  <c r="G475842" i="1"/>
  <c r="G475843" i="1"/>
  <c r="G475844" i="1"/>
  <c r="G475845" i="1"/>
  <c r="G475846" i="1"/>
  <c r="G475847" i="1"/>
  <c r="G475848" i="1"/>
  <c r="G475849" i="1"/>
  <c r="G475850" i="1"/>
  <c r="G475851" i="1"/>
  <c r="G475852" i="1"/>
  <c r="G475853" i="1"/>
  <c r="G475854" i="1"/>
  <c r="G475855" i="1"/>
  <c r="G475856" i="1"/>
  <c r="G475857" i="1"/>
  <c r="G475858" i="1"/>
  <c r="G475859" i="1"/>
  <c r="G475860" i="1"/>
  <c r="G475861" i="1"/>
  <c r="G475862" i="1"/>
  <c r="G475863" i="1"/>
  <c r="G475864" i="1"/>
  <c r="G475865" i="1"/>
  <c r="G475866" i="1"/>
  <c r="G475867" i="1"/>
  <c r="G475868" i="1"/>
  <c r="G475869" i="1"/>
  <c r="G475870" i="1"/>
  <c r="G475871" i="1"/>
  <c r="G475872" i="1"/>
  <c r="G475873" i="1"/>
  <c r="G475874" i="1"/>
  <c r="G475875" i="1"/>
  <c r="G475876" i="1"/>
  <c r="G475877" i="1"/>
  <c r="G475878" i="1"/>
  <c r="G475879" i="1"/>
  <c r="G475880" i="1"/>
  <c r="G475881" i="1"/>
  <c r="G475882" i="1"/>
  <c r="G475883" i="1"/>
  <c r="G475884" i="1"/>
  <c r="G475885" i="1"/>
  <c r="G475886" i="1"/>
  <c r="G475887" i="1"/>
  <c r="G475888" i="1"/>
  <c r="G475889" i="1"/>
  <c r="G475890" i="1"/>
  <c r="G475891" i="1"/>
  <c r="G475892" i="1"/>
  <c r="G475893" i="1"/>
  <c r="G475894" i="1"/>
  <c r="G475895" i="1"/>
  <c r="G475896" i="1"/>
  <c r="G475897" i="1"/>
  <c r="G475898" i="1"/>
  <c r="G475899" i="1"/>
  <c r="G475900" i="1"/>
  <c r="G475901" i="1"/>
  <c r="G475902" i="1"/>
  <c r="G475903" i="1"/>
  <c r="G475904" i="1"/>
  <c r="G475905" i="1"/>
  <c r="G475906" i="1"/>
  <c r="G475907" i="1"/>
  <c r="G475908" i="1"/>
  <c r="G475909" i="1"/>
  <c r="G475910" i="1"/>
  <c r="G475911" i="1"/>
  <c r="G475912" i="1"/>
  <c r="G475913" i="1"/>
  <c r="G475914" i="1"/>
  <c r="G475915" i="1"/>
  <c r="G475916" i="1"/>
  <c r="G475917" i="1"/>
  <c r="G475918" i="1"/>
  <c r="G475919" i="1"/>
  <c r="G475920" i="1"/>
  <c r="G475921" i="1"/>
  <c r="G475922" i="1"/>
  <c r="G475923" i="1"/>
  <c r="G475924" i="1"/>
  <c r="G475925" i="1"/>
  <c r="G475926" i="1"/>
  <c r="G475927" i="1"/>
  <c r="G475928" i="1"/>
  <c r="G475929" i="1"/>
  <c r="G475930" i="1"/>
  <c r="G475931" i="1"/>
  <c r="G475932" i="1"/>
  <c r="G475933" i="1"/>
  <c r="G475934" i="1"/>
  <c r="G475935" i="1"/>
  <c r="G475936" i="1"/>
  <c r="G475937" i="1"/>
  <c r="G475938" i="1"/>
  <c r="G475939" i="1"/>
  <c r="G475940" i="1"/>
  <c r="G475941" i="1"/>
  <c r="G475942" i="1"/>
  <c r="G475943" i="1"/>
  <c r="G475944" i="1"/>
  <c r="G475945" i="1"/>
  <c r="G475946" i="1"/>
  <c r="G475947" i="1"/>
  <c r="G475948" i="1"/>
  <c r="G475949" i="1"/>
  <c r="G475950" i="1"/>
  <c r="G475951" i="1"/>
  <c r="G475952" i="1"/>
  <c r="G475953" i="1"/>
  <c r="G475954" i="1"/>
  <c r="G475955" i="1"/>
  <c r="G475956" i="1"/>
  <c r="G475957" i="1"/>
  <c r="G475958" i="1"/>
  <c r="G475959" i="1"/>
  <c r="G475960" i="1"/>
  <c r="G475961" i="1"/>
  <c r="G475962" i="1"/>
  <c r="G475963" i="1"/>
  <c r="G475964" i="1"/>
  <c r="G475965" i="1"/>
  <c r="G475966" i="1"/>
  <c r="G475967" i="1"/>
  <c r="G475968" i="1"/>
  <c r="G475969" i="1"/>
  <c r="G475970" i="1"/>
  <c r="G475971" i="1"/>
  <c r="G475972" i="1"/>
  <c r="G475973" i="1"/>
  <c r="G475974" i="1"/>
  <c r="G475975" i="1"/>
  <c r="G475976" i="1"/>
  <c r="G475977" i="1"/>
  <c r="G475978" i="1"/>
  <c r="G475979" i="1"/>
  <c r="G475980" i="1"/>
  <c r="G475981" i="1"/>
  <c r="G475982" i="1"/>
  <c r="G475983" i="1"/>
  <c r="G475984" i="1"/>
  <c r="G475985" i="1"/>
  <c r="G475986" i="1"/>
  <c r="G475987" i="1"/>
  <c r="G475988" i="1"/>
  <c r="G475989" i="1"/>
  <c r="G475990" i="1"/>
  <c r="G475991" i="1"/>
  <c r="G475992" i="1"/>
  <c r="G475993" i="1"/>
  <c r="G475994" i="1"/>
  <c r="G475995" i="1"/>
  <c r="G475996" i="1"/>
  <c r="G475997" i="1"/>
  <c r="G475998" i="1"/>
  <c r="G475999" i="1"/>
  <c r="G476000" i="1"/>
  <c r="G476001" i="1"/>
  <c r="G476002" i="1"/>
  <c r="G476003" i="1"/>
  <c r="G476004" i="1"/>
  <c r="G476005" i="1"/>
  <c r="G476006" i="1"/>
  <c r="G476007" i="1"/>
  <c r="G476008" i="1"/>
  <c r="G476009" i="1"/>
  <c r="G476010" i="1"/>
  <c r="G476011" i="1"/>
  <c r="G476012" i="1"/>
  <c r="G476013" i="1"/>
  <c r="G476014" i="1"/>
  <c r="G476015" i="1"/>
  <c r="G476016" i="1"/>
  <c r="G476017" i="1"/>
  <c r="G476018" i="1"/>
  <c r="G476019" i="1"/>
  <c r="G476020" i="1"/>
  <c r="G476021" i="1"/>
  <c r="G476022" i="1"/>
  <c r="G476023" i="1"/>
  <c r="G476024" i="1"/>
  <c r="G476025" i="1"/>
  <c r="G476026" i="1"/>
  <c r="G476027" i="1"/>
  <c r="G476028" i="1"/>
  <c r="G476029" i="1"/>
  <c r="G476030" i="1"/>
  <c r="G476031" i="1"/>
  <c r="G476032" i="1"/>
  <c r="G476033" i="1"/>
  <c r="G476034" i="1"/>
  <c r="G476035" i="1"/>
  <c r="G476036" i="1"/>
  <c r="G476037" i="1"/>
  <c r="G476038" i="1"/>
  <c r="G476039" i="1"/>
  <c r="G476040" i="1"/>
  <c r="G476041" i="1"/>
  <c r="G476042" i="1"/>
  <c r="G476043" i="1"/>
  <c r="G476044" i="1"/>
  <c r="G476045" i="1"/>
  <c r="G476046" i="1"/>
  <c r="G476047" i="1"/>
  <c r="G476048" i="1"/>
  <c r="G476049" i="1"/>
  <c r="G476050" i="1"/>
  <c r="G476051" i="1"/>
  <c r="G476052" i="1"/>
  <c r="G476053" i="1"/>
  <c r="G476054" i="1"/>
  <c r="G476055" i="1"/>
  <c r="G476056" i="1"/>
  <c r="G476057" i="1"/>
  <c r="G476058" i="1"/>
  <c r="G476059" i="1"/>
  <c r="G476060" i="1"/>
  <c r="G476061" i="1"/>
  <c r="G476062" i="1"/>
  <c r="G476063" i="1"/>
  <c r="G476064" i="1"/>
  <c r="G476065" i="1"/>
  <c r="G476066" i="1"/>
  <c r="G476067" i="1"/>
  <c r="G476068" i="1"/>
  <c r="G476069" i="1"/>
  <c r="G476070" i="1"/>
  <c r="G476071" i="1"/>
  <c r="G476072" i="1"/>
  <c r="G476073" i="1"/>
  <c r="G476074" i="1"/>
  <c r="G476075" i="1"/>
  <c r="G476076" i="1"/>
  <c r="G476077" i="1"/>
  <c r="G476078" i="1"/>
  <c r="G476079" i="1"/>
  <c r="G476080" i="1"/>
  <c r="G476081" i="1"/>
  <c r="G476082" i="1"/>
  <c r="G476083" i="1"/>
  <c r="G476084" i="1"/>
  <c r="G476085" i="1"/>
  <c r="G476086" i="1"/>
  <c r="G476087" i="1"/>
  <c r="G476088" i="1"/>
  <c r="G476089" i="1"/>
  <c r="G476090" i="1"/>
  <c r="G476091" i="1"/>
  <c r="G476092" i="1"/>
  <c r="G476093" i="1"/>
  <c r="G476094" i="1"/>
  <c r="G476095" i="1"/>
  <c r="G476096" i="1"/>
  <c r="G476097" i="1"/>
  <c r="G476098" i="1"/>
  <c r="G476099" i="1"/>
  <c r="G476100" i="1"/>
  <c r="G476101" i="1"/>
  <c r="G476102" i="1"/>
  <c r="G476103" i="1"/>
  <c r="G476104" i="1"/>
  <c r="G476105" i="1"/>
  <c r="G476106" i="1"/>
  <c r="G476107" i="1"/>
  <c r="G476108" i="1"/>
  <c r="G476109" i="1"/>
  <c r="G476110" i="1"/>
  <c r="G476111" i="1"/>
  <c r="G476112" i="1"/>
  <c r="G476113" i="1"/>
  <c r="G476114" i="1"/>
  <c r="G476115" i="1"/>
  <c r="G476116" i="1"/>
  <c r="G476117" i="1"/>
  <c r="G476118" i="1"/>
  <c r="G476119" i="1"/>
  <c r="G476120" i="1"/>
  <c r="G476121" i="1"/>
  <c r="G476122" i="1"/>
  <c r="G476123" i="1"/>
  <c r="G476124" i="1"/>
  <c r="G476125" i="1"/>
  <c r="G476126" i="1"/>
  <c r="G476127" i="1"/>
  <c r="G476128" i="1"/>
  <c r="G476129" i="1"/>
  <c r="G476130" i="1"/>
  <c r="G476131" i="1"/>
  <c r="G476132" i="1"/>
  <c r="G476133" i="1"/>
  <c r="G476134" i="1"/>
  <c r="G476135" i="1"/>
  <c r="G476136" i="1"/>
  <c r="G476137" i="1"/>
  <c r="G476138" i="1"/>
  <c r="G476139" i="1"/>
  <c r="G476140" i="1"/>
  <c r="G476141" i="1"/>
  <c r="G476142" i="1"/>
  <c r="G476143" i="1"/>
  <c r="G476144" i="1"/>
  <c r="G476145" i="1"/>
  <c r="G476146" i="1"/>
  <c r="G476147" i="1"/>
  <c r="G476148" i="1"/>
  <c r="G476149" i="1"/>
  <c r="G476150" i="1"/>
  <c r="G476151" i="1"/>
  <c r="G476152" i="1"/>
  <c r="G476153" i="1"/>
  <c r="G476154" i="1"/>
  <c r="G476155" i="1"/>
  <c r="G476156" i="1"/>
  <c r="G476157" i="1"/>
  <c r="G476158" i="1"/>
  <c r="G476159" i="1"/>
  <c r="G476160" i="1"/>
  <c r="G476161" i="1"/>
  <c r="G476162" i="1"/>
  <c r="G476163" i="1"/>
  <c r="G476164" i="1"/>
  <c r="G476165" i="1"/>
  <c r="G476166" i="1"/>
  <c r="G476167" i="1"/>
  <c r="G476168" i="1"/>
  <c r="G476169" i="1"/>
  <c r="G476170" i="1"/>
  <c r="G476171" i="1"/>
  <c r="G476172" i="1"/>
  <c r="G476173" i="1"/>
  <c r="G476174" i="1"/>
  <c r="G476175" i="1"/>
  <c r="G476176" i="1"/>
  <c r="G476177" i="1"/>
  <c r="G476178" i="1"/>
  <c r="G476179" i="1"/>
  <c r="G476180" i="1"/>
  <c r="G476181" i="1"/>
  <c r="G476182" i="1"/>
  <c r="G476183" i="1"/>
  <c r="G476184" i="1"/>
  <c r="G476185" i="1"/>
  <c r="G476186" i="1"/>
  <c r="G476187" i="1"/>
  <c r="G476188" i="1"/>
  <c r="G476189" i="1"/>
  <c r="G476190" i="1"/>
  <c r="G476191" i="1"/>
  <c r="G476192" i="1"/>
  <c r="G476193" i="1"/>
  <c r="G476194" i="1"/>
  <c r="G476195" i="1"/>
  <c r="G476196" i="1"/>
  <c r="G476197" i="1"/>
  <c r="G476198" i="1"/>
  <c r="G476199" i="1"/>
  <c r="G476200" i="1"/>
  <c r="G476201" i="1"/>
  <c r="G476202" i="1"/>
  <c r="G476203" i="1"/>
  <c r="G476204" i="1"/>
  <c r="G476205" i="1"/>
  <c r="G476206" i="1"/>
  <c r="G476207" i="1"/>
  <c r="G476208" i="1"/>
  <c r="G476209" i="1"/>
  <c r="G476210" i="1"/>
  <c r="G476211" i="1"/>
  <c r="G476212" i="1"/>
  <c r="G476213" i="1"/>
  <c r="G476214" i="1"/>
  <c r="G476215" i="1"/>
  <c r="G476216" i="1"/>
  <c r="G476217" i="1"/>
  <c r="G476218" i="1"/>
  <c r="G476219" i="1"/>
  <c r="G476220" i="1"/>
  <c r="G476221" i="1"/>
  <c r="G476222" i="1"/>
  <c r="G476223" i="1"/>
  <c r="G476224" i="1"/>
  <c r="G476225" i="1"/>
  <c r="G476226" i="1"/>
  <c r="G476227" i="1"/>
  <c r="G476228" i="1"/>
  <c r="G476229" i="1"/>
  <c r="G476230" i="1"/>
  <c r="G476231" i="1"/>
  <c r="G476232" i="1"/>
  <c r="G476233" i="1"/>
  <c r="G476234" i="1"/>
  <c r="G476235" i="1"/>
  <c r="G476236" i="1"/>
  <c r="G476237" i="1"/>
  <c r="G476238" i="1"/>
  <c r="G476239" i="1"/>
  <c r="G476240" i="1"/>
  <c r="G476241" i="1"/>
  <c r="G476242" i="1"/>
  <c r="G476243" i="1"/>
  <c r="G476244" i="1"/>
  <c r="G476245" i="1"/>
  <c r="G476246" i="1"/>
  <c r="G476247" i="1"/>
  <c r="G476248" i="1"/>
  <c r="G476249" i="1"/>
  <c r="G476250" i="1"/>
  <c r="G476251" i="1"/>
  <c r="G476252" i="1"/>
  <c r="G476253" i="1"/>
  <c r="G476254" i="1"/>
  <c r="G476255" i="1"/>
  <c r="G476256" i="1"/>
  <c r="G476257" i="1"/>
  <c r="G476258" i="1"/>
  <c r="G476259" i="1"/>
  <c r="G476260" i="1"/>
  <c r="G476261" i="1"/>
  <c r="G476262" i="1"/>
  <c r="G476263" i="1"/>
  <c r="G476264" i="1"/>
  <c r="G476265" i="1"/>
  <c r="G476266" i="1"/>
  <c r="G476267" i="1"/>
  <c r="G476268" i="1"/>
  <c r="G476269" i="1"/>
  <c r="G476270" i="1"/>
  <c r="G476271" i="1"/>
  <c r="G476272" i="1"/>
  <c r="G476273" i="1"/>
  <c r="G476274" i="1"/>
  <c r="G476275" i="1"/>
  <c r="G476276" i="1"/>
  <c r="G476277" i="1"/>
  <c r="G476278" i="1"/>
  <c r="G476279" i="1"/>
  <c r="G476280" i="1"/>
  <c r="G476281" i="1"/>
  <c r="G476282" i="1"/>
  <c r="G476283" i="1"/>
  <c r="G476284" i="1"/>
  <c r="G476285" i="1"/>
  <c r="G476286" i="1"/>
  <c r="G476287" i="1"/>
  <c r="G476288" i="1"/>
  <c r="G476289" i="1"/>
  <c r="G476290" i="1"/>
  <c r="G476291" i="1"/>
  <c r="G476292" i="1"/>
  <c r="G476293" i="1"/>
  <c r="G476294" i="1"/>
  <c r="G476295" i="1"/>
  <c r="G476296" i="1"/>
  <c r="G476297" i="1"/>
  <c r="G476298" i="1"/>
  <c r="G476299" i="1"/>
  <c r="G476300" i="1"/>
  <c r="G476301" i="1"/>
  <c r="G476302" i="1"/>
  <c r="G476303" i="1"/>
  <c r="G476304" i="1"/>
  <c r="G476305" i="1"/>
  <c r="G476306" i="1"/>
  <c r="G476307" i="1"/>
  <c r="G476308" i="1"/>
  <c r="G476309" i="1"/>
  <c r="G476310" i="1"/>
  <c r="G476311" i="1"/>
  <c r="G476312" i="1"/>
  <c r="G476313" i="1"/>
  <c r="G476314" i="1"/>
  <c r="G476315" i="1"/>
  <c r="G476316" i="1"/>
  <c r="G476317" i="1"/>
  <c r="G476318" i="1"/>
  <c r="G476319" i="1"/>
  <c r="G476320" i="1"/>
  <c r="G476321" i="1"/>
  <c r="G476322" i="1"/>
  <c r="G476323" i="1"/>
  <c r="G476324" i="1"/>
  <c r="G476325" i="1"/>
  <c r="G476326" i="1"/>
  <c r="G476327" i="1"/>
  <c r="G476328" i="1"/>
  <c r="G476329" i="1"/>
  <c r="G476330" i="1"/>
  <c r="G476331" i="1"/>
  <c r="G476332" i="1"/>
  <c r="G476333" i="1"/>
  <c r="G476334" i="1"/>
  <c r="G476335" i="1"/>
  <c r="G476336" i="1"/>
  <c r="G476337" i="1"/>
  <c r="G476338" i="1"/>
  <c r="G476339" i="1"/>
  <c r="G476340" i="1"/>
  <c r="G476341" i="1"/>
  <c r="G476342" i="1"/>
  <c r="G476343" i="1"/>
  <c r="G476344" i="1"/>
  <c r="G476345" i="1"/>
  <c r="G476346" i="1"/>
  <c r="G476347" i="1"/>
  <c r="G476348" i="1"/>
  <c r="G476349" i="1"/>
  <c r="G476350" i="1"/>
  <c r="G476351" i="1"/>
  <c r="G476352" i="1"/>
  <c r="G476353" i="1"/>
  <c r="G476354" i="1"/>
  <c r="G476355" i="1"/>
  <c r="G476356" i="1"/>
  <c r="G476357" i="1"/>
  <c r="G476358" i="1"/>
  <c r="G476359" i="1"/>
  <c r="G476360" i="1"/>
  <c r="G476361" i="1"/>
  <c r="G476362" i="1"/>
  <c r="G476363" i="1"/>
  <c r="G476364" i="1"/>
  <c r="G476365" i="1"/>
  <c r="G476366" i="1"/>
  <c r="G476367" i="1"/>
  <c r="G476368" i="1"/>
  <c r="G476369" i="1"/>
  <c r="G476370" i="1"/>
  <c r="G476371" i="1"/>
  <c r="G476372" i="1"/>
  <c r="G476373" i="1"/>
  <c r="G476374" i="1"/>
  <c r="G476375" i="1"/>
  <c r="G476376" i="1"/>
  <c r="G476377" i="1"/>
  <c r="G476378" i="1"/>
  <c r="G476379" i="1"/>
  <c r="G476380" i="1"/>
  <c r="G476381" i="1"/>
  <c r="G476382" i="1"/>
  <c r="G476383" i="1"/>
  <c r="G476384" i="1"/>
  <c r="G476385" i="1"/>
  <c r="G476386" i="1"/>
  <c r="G476387" i="1"/>
  <c r="G476388" i="1"/>
  <c r="G476389" i="1"/>
  <c r="G476390" i="1"/>
  <c r="G476391" i="1"/>
  <c r="G476392" i="1"/>
  <c r="G476393" i="1"/>
  <c r="G476394" i="1"/>
  <c r="G476395" i="1"/>
  <c r="G476396" i="1"/>
  <c r="G476397" i="1"/>
  <c r="G476398" i="1"/>
  <c r="G476399" i="1"/>
  <c r="G476400" i="1"/>
  <c r="G476401" i="1"/>
  <c r="G476402" i="1"/>
  <c r="G476403" i="1"/>
  <c r="G476404" i="1"/>
  <c r="G476405" i="1"/>
  <c r="G476406" i="1"/>
  <c r="G476407" i="1"/>
  <c r="G476408" i="1"/>
  <c r="G476409" i="1"/>
  <c r="G476410" i="1"/>
  <c r="G476411" i="1"/>
  <c r="G476412" i="1"/>
  <c r="G476413" i="1"/>
  <c r="G476414" i="1"/>
  <c r="G476415" i="1"/>
  <c r="G476416" i="1"/>
  <c r="G476417" i="1"/>
  <c r="G476418" i="1"/>
  <c r="G476419" i="1"/>
  <c r="G476420" i="1"/>
  <c r="G476421" i="1"/>
  <c r="G476422" i="1"/>
  <c r="G476423" i="1"/>
  <c r="G476424" i="1"/>
  <c r="G476425" i="1"/>
  <c r="G476426" i="1"/>
  <c r="G476427" i="1"/>
  <c r="G476428" i="1"/>
  <c r="G476429" i="1"/>
  <c r="G476430" i="1"/>
  <c r="G476431" i="1"/>
  <c r="G476432" i="1"/>
  <c r="G476433" i="1"/>
  <c r="G476434" i="1"/>
  <c r="G476435" i="1"/>
  <c r="G476436" i="1"/>
  <c r="G476437" i="1"/>
  <c r="G476438" i="1"/>
  <c r="G476439" i="1"/>
  <c r="G476440" i="1"/>
  <c r="G476441" i="1"/>
  <c r="G476442" i="1"/>
  <c r="G476443" i="1"/>
  <c r="G476444" i="1"/>
  <c r="G476445" i="1"/>
  <c r="G476446" i="1"/>
  <c r="G476447" i="1"/>
  <c r="G476448" i="1"/>
  <c r="G476449" i="1"/>
  <c r="G476450" i="1"/>
  <c r="G476451" i="1"/>
  <c r="G476452" i="1"/>
  <c r="G476453" i="1"/>
  <c r="G476454" i="1"/>
  <c r="G476455" i="1"/>
  <c r="G476456" i="1"/>
  <c r="G476457" i="1"/>
  <c r="G476458" i="1"/>
  <c r="G476459" i="1"/>
  <c r="G476460" i="1"/>
  <c r="G476461" i="1"/>
  <c r="G476462" i="1"/>
  <c r="G476463" i="1"/>
  <c r="G476464" i="1"/>
  <c r="G476465" i="1"/>
  <c r="G476466" i="1"/>
  <c r="G476467" i="1"/>
  <c r="G476468" i="1"/>
  <c r="G476469" i="1"/>
  <c r="G476470" i="1"/>
  <c r="G476471" i="1"/>
  <c r="G476472" i="1"/>
  <c r="G476473" i="1"/>
  <c r="G476474" i="1"/>
  <c r="G476475" i="1"/>
  <c r="G476476" i="1"/>
  <c r="G476477" i="1"/>
  <c r="G476478" i="1"/>
  <c r="G476479" i="1"/>
  <c r="G476480" i="1"/>
  <c r="G476481" i="1"/>
  <c r="G476482" i="1"/>
  <c r="G476483" i="1"/>
  <c r="G476484" i="1"/>
  <c r="G476485" i="1"/>
  <c r="G476486" i="1"/>
  <c r="G476487" i="1"/>
  <c r="G476488" i="1"/>
  <c r="G476489" i="1"/>
  <c r="G476490" i="1"/>
  <c r="G476491" i="1"/>
  <c r="G476492" i="1"/>
  <c r="G476493" i="1"/>
  <c r="G476494" i="1"/>
  <c r="G476495" i="1"/>
  <c r="G476496" i="1"/>
  <c r="G476497" i="1"/>
  <c r="G476498" i="1"/>
  <c r="G476499" i="1"/>
  <c r="G476500" i="1"/>
  <c r="G476501" i="1"/>
  <c r="G476502" i="1"/>
  <c r="G476503" i="1"/>
  <c r="G476504" i="1"/>
  <c r="G476505" i="1"/>
  <c r="G476506" i="1"/>
  <c r="G476507" i="1"/>
  <c r="G476508" i="1"/>
  <c r="G476509" i="1"/>
  <c r="G476510" i="1"/>
  <c r="G476511" i="1"/>
  <c r="G476512" i="1"/>
  <c r="G476513" i="1"/>
  <c r="G476514" i="1"/>
  <c r="G476515" i="1"/>
  <c r="G476516" i="1"/>
  <c r="G476517" i="1"/>
  <c r="G476518" i="1"/>
  <c r="G476519" i="1"/>
  <c r="G476520" i="1"/>
  <c r="G476521" i="1"/>
  <c r="G476522" i="1"/>
  <c r="G476523" i="1"/>
  <c r="G476524" i="1"/>
  <c r="G476525" i="1"/>
  <c r="G476526" i="1"/>
  <c r="G476527" i="1"/>
  <c r="G476528" i="1"/>
  <c r="G476529" i="1"/>
  <c r="G476530" i="1"/>
  <c r="G476531" i="1"/>
  <c r="G476532" i="1"/>
  <c r="G476533" i="1"/>
  <c r="G476534" i="1"/>
  <c r="G476535" i="1"/>
  <c r="G476536" i="1"/>
  <c r="G476537" i="1"/>
  <c r="G476538" i="1"/>
  <c r="G476539" i="1"/>
  <c r="G476540" i="1"/>
  <c r="G476541" i="1"/>
  <c r="G476542" i="1"/>
  <c r="G476543" i="1"/>
  <c r="G476544" i="1"/>
  <c r="G476545" i="1"/>
  <c r="G476546" i="1"/>
  <c r="G476547" i="1"/>
  <c r="G476548" i="1"/>
  <c r="G476549" i="1"/>
  <c r="G476550" i="1"/>
  <c r="G476551" i="1"/>
  <c r="G476552" i="1"/>
  <c r="G476553" i="1"/>
  <c r="G476554" i="1"/>
  <c r="G476555" i="1"/>
  <c r="G476556" i="1"/>
  <c r="G476557" i="1"/>
  <c r="G476558" i="1"/>
  <c r="G476559" i="1"/>
  <c r="G476560" i="1"/>
  <c r="G476561" i="1"/>
  <c r="G476562" i="1"/>
  <c r="G476563" i="1"/>
  <c r="G476564" i="1"/>
  <c r="G476565" i="1"/>
  <c r="G476566" i="1"/>
  <c r="G476567" i="1"/>
  <c r="G476568" i="1"/>
  <c r="G476569" i="1"/>
  <c r="G476570" i="1"/>
  <c r="G476571" i="1"/>
  <c r="G476572" i="1"/>
  <c r="G476573" i="1"/>
  <c r="G476574" i="1"/>
  <c r="G476575" i="1"/>
  <c r="G476576" i="1"/>
  <c r="G476577" i="1"/>
  <c r="G476578" i="1"/>
  <c r="G476579" i="1"/>
  <c r="G476580" i="1"/>
  <c r="G476581" i="1"/>
  <c r="G476582" i="1"/>
  <c r="G476583" i="1"/>
  <c r="G476584" i="1"/>
  <c r="G476585" i="1"/>
  <c r="G476586" i="1"/>
  <c r="G476587" i="1"/>
  <c r="G476588" i="1"/>
  <c r="G476589" i="1"/>
  <c r="G476590" i="1"/>
  <c r="G476591" i="1"/>
  <c r="G476592" i="1"/>
  <c r="G476593" i="1"/>
  <c r="G476594" i="1"/>
  <c r="G476595" i="1"/>
  <c r="G476596" i="1"/>
  <c r="G476597" i="1"/>
  <c r="G476598" i="1"/>
  <c r="G476599" i="1"/>
  <c r="G476600" i="1"/>
  <c r="G476601" i="1"/>
  <c r="G476602" i="1"/>
  <c r="G476603" i="1"/>
  <c r="G476604" i="1"/>
  <c r="G476605" i="1"/>
  <c r="G476606" i="1"/>
  <c r="G476607" i="1"/>
  <c r="G476608" i="1"/>
  <c r="G476609" i="1"/>
  <c r="G476610" i="1"/>
  <c r="G476611" i="1"/>
  <c r="G476612" i="1"/>
  <c r="G476613" i="1"/>
  <c r="G476614" i="1"/>
  <c r="G476615" i="1"/>
  <c r="G476616" i="1"/>
  <c r="G476617" i="1"/>
  <c r="G476618" i="1"/>
  <c r="G476619" i="1"/>
  <c r="G476620" i="1"/>
  <c r="G476621" i="1"/>
  <c r="G476622" i="1"/>
  <c r="G476623" i="1"/>
  <c r="G476624" i="1"/>
  <c r="G476625" i="1"/>
  <c r="G476626" i="1"/>
  <c r="G476627" i="1"/>
  <c r="G476628" i="1"/>
  <c r="G476629" i="1"/>
  <c r="G476630" i="1"/>
  <c r="G476631" i="1"/>
  <c r="G476632" i="1"/>
  <c r="G476633" i="1"/>
  <c r="G476634" i="1"/>
  <c r="G476635" i="1"/>
  <c r="G476636" i="1"/>
  <c r="G476637" i="1"/>
  <c r="G476638" i="1"/>
  <c r="G476639" i="1"/>
  <c r="G476640" i="1"/>
  <c r="G476641" i="1"/>
  <c r="G476642" i="1"/>
  <c r="G476643" i="1"/>
  <c r="G476644" i="1"/>
  <c r="G476645" i="1"/>
  <c r="G476646" i="1"/>
  <c r="G476647" i="1"/>
  <c r="G476648" i="1"/>
  <c r="G476649" i="1"/>
  <c r="G476650" i="1"/>
  <c r="G476651" i="1"/>
  <c r="G476652" i="1"/>
  <c r="G476653" i="1"/>
  <c r="G476654" i="1"/>
  <c r="G476655" i="1"/>
  <c r="G476656" i="1"/>
  <c r="G476657" i="1"/>
  <c r="G476658" i="1"/>
  <c r="G476659" i="1"/>
  <c r="G476660" i="1"/>
  <c r="G476661" i="1"/>
  <c r="G476662" i="1"/>
  <c r="G476663" i="1"/>
  <c r="G476664" i="1"/>
  <c r="G476665" i="1"/>
  <c r="G476666" i="1"/>
  <c r="G476667" i="1"/>
  <c r="G476668" i="1"/>
  <c r="G476669" i="1"/>
  <c r="G476670" i="1"/>
  <c r="G476671" i="1"/>
  <c r="G476672" i="1"/>
  <c r="G476673" i="1"/>
  <c r="G476674" i="1"/>
  <c r="G476675" i="1"/>
  <c r="G476676" i="1"/>
  <c r="G476677" i="1"/>
  <c r="G476678" i="1"/>
  <c r="G476679" i="1"/>
  <c r="G476680" i="1"/>
  <c r="G476681" i="1"/>
  <c r="G476682" i="1"/>
  <c r="G476683" i="1"/>
  <c r="G476684" i="1"/>
  <c r="G476685" i="1"/>
  <c r="G476686" i="1"/>
  <c r="G476687" i="1"/>
  <c r="G476688" i="1"/>
  <c r="G476689" i="1"/>
  <c r="G476690" i="1"/>
  <c r="G476691" i="1"/>
  <c r="G476692" i="1"/>
  <c r="G476693" i="1"/>
  <c r="G476694" i="1"/>
  <c r="G476695" i="1"/>
  <c r="G476696" i="1"/>
  <c r="G476697" i="1"/>
  <c r="G476698" i="1"/>
  <c r="G476699" i="1"/>
  <c r="G476700" i="1"/>
  <c r="G476701" i="1"/>
  <c r="G476702" i="1"/>
  <c r="G476703" i="1"/>
  <c r="G476704" i="1"/>
  <c r="G476705" i="1"/>
  <c r="G476706" i="1"/>
  <c r="G476707" i="1"/>
  <c r="G476708" i="1"/>
  <c r="G476709" i="1"/>
  <c r="G476710" i="1"/>
  <c r="G476711" i="1"/>
  <c r="G476712" i="1"/>
  <c r="G476713" i="1"/>
  <c r="G476714" i="1"/>
  <c r="G476715" i="1"/>
  <c r="G476716" i="1"/>
  <c r="G476717" i="1"/>
  <c r="G476718" i="1"/>
  <c r="G476719" i="1"/>
  <c r="G476720" i="1"/>
  <c r="G476721" i="1"/>
  <c r="G476722" i="1"/>
  <c r="G476723" i="1"/>
  <c r="G476724" i="1"/>
  <c r="G476725" i="1"/>
  <c r="G476726" i="1"/>
  <c r="G476727" i="1"/>
  <c r="G476728" i="1"/>
  <c r="G476729" i="1"/>
  <c r="G476730" i="1"/>
  <c r="G476731" i="1"/>
  <c r="G476732" i="1"/>
  <c r="G476733" i="1"/>
  <c r="G476734" i="1"/>
  <c r="G476735" i="1"/>
  <c r="G476736" i="1"/>
  <c r="G476737" i="1"/>
  <c r="G476738" i="1"/>
  <c r="G476739" i="1"/>
  <c r="G476740" i="1"/>
  <c r="G476741" i="1"/>
  <c r="G476742" i="1"/>
  <c r="G476743" i="1"/>
  <c r="G476744" i="1"/>
  <c r="G476745" i="1"/>
  <c r="G476746" i="1"/>
  <c r="G476747" i="1"/>
  <c r="G476748" i="1"/>
  <c r="G476749" i="1"/>
  <c r="G476750" i="1"/>
  <c r="G476751" i="1"/>
  <c r="G476752" i="1"/>
  <c r="G476753" i="1"/>
  <c r="G476754" i="1"/>
  <c r="G476755" i="1"/>
  <c r="G476756" i="1"/>
  <c r="G476757" i="1"/>
  <c r="G476758" i="1"/>
  <c r="G476759" i="1"/>
  <c r="G476760" i="1"/>
  <c r="G476761" i="1"/>
  <c r="G476762" i="1"/>
  <c r="G476763" i="1"/>
  <c r="G476764" i="1"/>
  <c r="G476765" i="1"/>
  <c r="G476766" i="1"/>
  <c r="G476767" i="1"/>
  <c r="G476768" i="1"/>
  <c r="G476769" i="1"/>
  <c r="G476770" i="1"/>
  <c r="G476771" i="1"/>
  <c r="G476772" i="1"/>
  <c r="G476773" i="1"/>
  <c r="G476774" i="1"/>
  <c r="G476775" i="1"/>
  <c r="G476776" i="1"/>
  <c r="G476777" i="1"/>
  <c r="G476778" i="1"/>
  <c r="G476779" i="1"/>
  <c r="G476780" i="1"/>
  <c r="G476781" i="1"/>
  <c r="G476782" i="1"/>
  <c r="G476783" i="1"/>
  <c r="G476784" i="1"/>
  <c r="G476785" i="1"/>
  <c r="G476786" i="1"/>
  <c r="G476787" i="1"/>
  <c r="G476788" i="1"/>
  <c r="G476789" i="1"/>
  <c r="G476790" i="1"/>
  <c r="G476791" i="1"/>
  <c r="G476792" i="1"/>
  <c r="G476793" i="1"/>
  <c r="G476794" i="1"/>
  <c r="G476795" i="1"/>
  <c r="G476796" i="1"/>
  <c r="G476797" i="1"/>
  <c r="G476798" i="1"/>
  <c r="G476799" i="1"/>
  <c r="G476800" i="1"/>
  <c r="G476801" i="1"/>
  <c r="G476802" i="1"/>
  <c r="G476803" i="1"/>
  <c r="G476804" i="1"/>
  <c r="G476805" i="1"/>
  <c r="G476806" i="1"/>
  <c r="G476807" i="1"/>
  <c r="G476808" i="1"/>
  <c r="G476809" i="1"/>
  <c r="G476810" i="1"/>
  <c r="G476811" i="1"/>
  <c r="G476812" i="1"/>
  <c r="G476813" i="1"/>
  <c r="G476814" i="1"/>
  <c r="G476815" i="1"/>
  <c r="G476816" i="1"/>
  <c r="G476817" i="1"/>
  <c r="G476818" i="1"/>
  <c r="G476819" i="1"/>
  <c r="G476820" i="1"/>
  <c r="G476821" i="1"/>
  <c r="G476822" i="1"/>
  <c r="G476823" i="1"/>
  <c r="G476824" i="1"/>
  <c r="G476825" i="1"/>
  <c r="G476826" i="1"/>
  <c r="G476827" i="1"/>
  <c r="G476828" i="1"/>
  <c r="G476829" i="1"/>
  <c r="G476830" i="1"/>
  <c r="G476831" i="1"/>
  <c r="G476832" i="1"/>
  <c r="G476833" i="1"/>
  <c r="G476834" i="1"/>
  <c r="G476835" i="1"/>
  <c r="G476836" i="1"/>
  <c r="G476837" i="1"/>
  <c r="G476838" i="1"/>
  <c r="G476839" i="1"/>
  <c r="G476840" i="1"/>
  <c r="G476841" i="1"/>
  <c r="G476842" i="1"/>
  <c r="G476843" i="1"/>
  <c r="G476844" i="1"/>
  <c r="G476845" i="1"/>
  <c r="G476846" i="1"/>
  <c r="G476847" i="1"/>
  <c r="G476848" i="1"/>
  <c r="G476849" i="1"/>
  <c r="G476850" i="1"/>
  <c r="G476851" i="1"/>
  <c r="G476852" i="1"/>
  <c r="G476853" i="1"/>
  <c r="G476854" i="1"/>
  <c r="G476855" i="1"/>
  <c r="G476856" i="1"/>
  <c r="G476857" i="1"/>
  <c r="G476858" i="1"/>
  <c r="G476859" i="1"/>
  <c r="G476860" i="1"/>
  <c r="G476861" i="1"/>
  <c r="G476862" i="1"/>
  <c r="G476863" i="1"/>
  <c r="G476864" i="1"/>
  <c r="G476865" i="1"/>
  <c r="G476866" i="1"/>
  <c r="G476867" i="1"/>
  <c r="G476868" i="1"/>
  <c r="G476869" i="1"/>
  <c r="G476870" i="1"/>
  <c r="G476871" i="1"/>
  <c r="G476872" i="1"/>
  <c r="G476873" i="1"/>
  <c r="G476874" i="1"/>
  <c r="G476875" i="1"/>
  <c r="G476876" i="1"/>
  <c r="G476877" i="1"/>
  <c r="G476878" i="1"/>
  <c r="G476879" i="1"/>
  <c r="G476880" i="1"/>
  <c r="G476881" i="1"/>
  <c r="G476882" i="1"/>
  <c r="G476883" i="1"/>
  <c r="G476884" i="1"/>
  <c r="G476885" i="1"/>
  <c r="G476886" i="1"/>
  <c r="G476887" i="1"/>
  <c r="G476888" i="1"/>
  <c r="G476889" i="1"/>
  <c r="G476890" i="1"/>
  <c r="G476891" i="1"/>
  <c r="G476892" i="1"/>
  <c r="G476893" i="1"/>
  <c r="G476894" i="1"/>
  <c r="G476895" i="1"/>
  <c r="G476896" i="1"/>
  <c r="G476897" i="1"/>
  <c r="G476898" i="1"/>
  <c r="G476899" i="1"/>
  <c r="G476900" i="1"/>
  <c r="G476901" i="1"/>
  <c r="G476902" i="1"/>
  <c r="G476903" i="1"/>
  <c r="G476904" i="1"/>
  <c r="G476905" i="1"/>
  <c r="G476906" i="1"/>
  <c r="G476907" i="1"/>
  <c r="G476908" i="1"/>
  <c r="G476909" i="1"/>
  <c r="G476910" i="1"/>
  <c r="G476911" i="1"/>
  <c r="G476912" i="1"/>
  <c r="G476913" i="1"/>
  <c r="G476914" i="1"/>
  <c r="G476915" i="1"/>
  <c r="G476916" i="1"/>
  <c r="G476917" i="1"/>
  <c r="G476918" i="1"/>
  <c r="G476919" i="1"/>
  <c r="G476920" i="1"/>
  <c r="G476921" i="1"/>
  <c r="G476922" i="1"/>
  <c r="G476923" i="1"/>
  <c r="G476924" i="1"/>
  <c r="G476925" i="1"/>
  <c r="G476926" i="1"/>
  <c r="G476927" i="1"/>
  <c r="G476928" i="1"/>
  <c r="G476929" i="1"/>
  <c r="G476930" i="1"/>
  <c r="G476931" i="1"/>
  <c r="G476932" i="1"/>
  <c r="G476933" i="1"/>
  <c r="G476934" i="1"/>
  <c r="G476935" i="1"/>
  <c r="G476936" i="1"/>
  <c r="G476937" i="1"/>
  <c r="G476938" i="1"/>
  <c r="G476939" i="1"/>
  <c r="G476940" i="1"/>
  <c r="G476941" i="1"/>
  <c r="G476942" i="1"/>
  <c r="G476943" i="1"/>
  <c r="G476944" i="1"/>
  <c r="G476945" i="1"/>
  <c r="G476946" i="1"/>
  <c r="G476947" i="1"/>
  <c r="G476948" i="1"/>
  <c r="G476949" i="1"/>
  <c r="G476950" i="1"/>
  <c r="G476951" i="1"/>
  <c r="G476952" i="1"/>
  <c r="G476953" i="1"/>
  <c r="G476954" i="1"/>
  <c r="G476955" i="1"/>
  <c r="G476956" i="1"/>
  <c r="G476957" i="1"/>
  <c r="G476958" i="1"/>
  <c r="G476959" i="1"/>
  <c r="G476960" i="1"/>
  <c r="G476961" i="1"/>
  <c r="G476962" i="1"/>
  <c r="G476963" i="1"/>
  <c r="G476964" i="1"/>
  <c r="G476965" i="1"/>
  <c r="G476966" i="1"/>
  <c r="G476967" i="1"/>
  <c r="G476968" i="1"/>
  <c r="G476969" i="1"/>
  <c r="G476970" i="1"/>
  <c r="G476971" i="1"/>
  <c r="G476972" i="1"/>
  <c r="G476973" i="1"/>
  <c r="G476974" i="1"/>
  <c r="G476975" i="1"/>
  <c r="G476976" i="1"/>
  <c r="G476977" i="1"/>
  <c r="G476978" i="1"/>
  <c r="G476979" i="1"/>
  <c r="G476980" i="1"/>
  <c r="G476981" i="1"/>
  <c r="G476982" i="1"/>
  <c r="G476983" i="1"/>
  <c r="G476984" i="1"/>
  <c r="G476985" i="1"/>
  <c r="G476986" i="1"/>
  <c r="G476987" i="1"/>
  <c r="G476988" i="1"/>
  <c r="G476989" i="1"/>
  <c r="G476990" i="1"/>
  <c r="G476991" i="1"/>
  <c r="G476992" i="1"/>
  <c r="G476993" i="1"/>
  <c r="G476994" i="1"/>
  <c r="G476995" i="1"/>
  <c r="G476996" i="1"/>
  <c r="G476997" i="1"/>
  <c r="G476998" i="1"/>
  <c r="G476999" i="1"/>
  <c r="G477000" i="1"/>
  <c r="G477001" i="1"/>
  <c r="G477002" i="1"/>
  <c r="G477003" i="1"/>
  <c r="G477004" i="1"/>
  <c r="G477005" i="1"/>
  <c r="G477006" i="1"/>
  <c r="G477007" i="1"/>
  <c r="G477008" i="1"/>
  <c r="G477009" i="1"/>
  <c r="G477010" i="1"/>
  <c r="G477011" i="1"/>
  <c r="G477012" i="1"/>
  <c r="G477013" i="1"/>
  <c r="G477014" i="1"/>
  <c r="G477015" i="1"/>
  <c r="G477016" i="1"/>
  <c r="G477017" i="1"/>
  <c r="G477018" i="1"/>
  <c r="G477019" i="1"/>
  <c r="G477020" i="1"/>
  <c r="G477021" i="1"/>
  <c r="G477022" i="1"/>
  <c r="G477023" i="1"/>
  <c r="G477024" i="1"/>
  <c r="G477025" i="1"/>
  <c r="G477026" i="1"/>
  <c r="G477027" i="1"/>
  <c r="G477028" i="1"/>
  <c r="G477029" i="1"/>
  <c r="G477030" i="1"/>
  <c r="G477031" i="1"/>
  <c r="G477032" i="1"/>
  <c r="G477033" i="1"/>
  <c r="G477034" i="1"/>
  <c r="G477035" i="1"/>
  <c r="G477036" i="1"/>
  <c r="G477037" i="1"/>
  <c r="G477038" i="1"/>
  <c r="G477039" i="1"/>
  <c r="G477040" i="1"/>
  <c r="G477041" i="1"/>
  <c r="G477042" i="1"/>
  <c r="G477043" i="1"/>
  <c r="G477044" i="1"/>
  <c r="G477045" i="1"/>
  <c r="G477046" i="1"/>
  <c r="G477047" i="1"/>
  <c r="G477048" i="1"/>
  <c r="G477049" i="1"/>
  <c r="G477050" i="1"/>
  <c r="G477051" i="1"/>
  <c r="G477052" i="1"/>
  <c r="G477053" i="1"/>
  <c r="G477054" i="1"/>
  <c r="G477055" i="1"/>
  <c r="G477056" i="1"/>
  <c r="G477057" i="1"/>
  <c r="G477058" i="1"/>
  <c r="G477059" i="1"/>
  <c r="G477060" i="1"/>
  <c r="G477061" i="1"/>
  <c r="G477062" i="1"/>
  <c r="G477063" i="1"/>
  <c r="G477064" i="1"/>
  <c r="G477065" i="1"/>
  <c r="G477066" i="1"/>
  <c r="G477067" i="1"/>
  <c r="G477068" i="1"/>
  <c r="G477069" i="1"/>
  <c r="G477070" i="1"/>
  <c r="G477071" i="1"/>
  <c r="G477072" i="1"/>
  <c r="G477073" i="1"/>
  <c r="G477074" i="1"/>
  <c r="G477075" i="1"/>
  <c r="G477076" i="1"/>
  <c r="G477077" i="1"/>
  <c r="G477078" i="1"/>
  <c r="G477079" i="1"/>
  <c r="G477080" i="1"/>
  <c r="G477081" i="1"/>
  <c r="G477082" i="1"/>
  <c r="G477083" i="1"/>
  <c r="G477084" i="1"/>
  <c r="G477085" i="1"/>
  <c r="G477086" i="1"/>
  <c r="G477087" i="1"/>
  <c r="G477088" i="1"/>
  <c r="G477089" i="1"/>
  <c r="G477090" i="1"/>
  <c r="G477091" i="1"/>
  <c r="G477092" i="1"/>
  <c r="G477093" i="1"/>
  <c r="G477094" i="1"/>
  <c r="G477095" i="1"/>
  <c r="G477096" i="1"/>
  <c r="G477097" i="1"/>
  <c r="G477098" i="1"/>
  <c r="G477099" i="1"/>
  <c r="G477100" i="1"/>
  <c r="G477101" i="1"/>
  <c r="G477102" i="1"/>
  <c r="G477103" i="1"/>
  <c r="G477104" i="1"/>
  <c r="G477105" i="1"/>
  <c r="G477106" i="1"/>
  <c r="G477107" i="1"/>
  <c r="G477108" i="1"/>
  <c r="G477109" i="1"/>
  <c r="G477110" i="1"/>
  <c r="G477111" i="1"/>
  <c r="G477112" i="1"/>
  <c r="G477113" i="1"/>
  <c r="G477114" i="1"/>
  <c r="G477115" i="1"/>
  <c r="G477116" i="1"/>
  <c r="G477117" i="1"/>
  <c r="G477118" i="1"/>
  <c r="G477119" i="1"/>
  <c r="G477120" i="1"/>
  <c r="G477121" i="1"/>
  <c r="G477122" i="1"/>
  <c r="G477123" i="1"/>
  <c r="G477124" i="1"/>
  <c r="G477125" i="1"/>
  <c r="G477126" i="1"/>
  <c r="G477127" i="1"/>
  <c r="G477128" i="1"/>
  <c r="G477129" i="1"/>
  <c r="G477130" i="1"/>
  <c r="G477131" i="1"/>
  <c r="G477132" i="1"/>
  <c r="G477133" i="1"/>
  <c r="G477134" i="1"/>
  <c r="G477135" i="1"/>
  <c r="G477136" i="1"/>
  <c r="G477137" i="1"/>
  <c r="G477138" i="1"/>
  <c r="G477139" i="1"/>
  <c r="G477140" i="1"/>
  <c r="G477141" i="1"/>
  <c r="G477142" i="1"/>
  <c r="G477143" i="1"/>
  <c r="G477144" i="1"/>
  <c r="G477145" i="1"/>
  <c r="G477146" i="1"/>
  <c r="G477147" i="1"/>
  <c r="G477148" i="1"/>
  <c r="G477149" i="1"/>
  <c r="G477150" i="1"/>
  <c r="G477151" i="1"/>
  <c r="G477152" i="1"/>
  <c r="G477153" i="1"/>
  <c r="G477154" i="1"/>
  <c r="G477155" i="1"/>
  <c r="G477156" i="1"/>
  <c r="G477157" i="1"/>
  <c r="G477158" i="1"/>
  <c r="G477159" i="1"/>
  <c r="G477160" i="1"/>
  <c r="G477161" i="1"/>
  <c r="G477162" i="1"/>
  <c r="G477163" i="1"/>
  <c r="G477164" i="1"/>
  <c r="G477165" i="1"/>
  <c r="G477166" i="1"/>
  <c r="G477167" i="1"/>
  <c r="G477168" i="1"/>
  <c r="G477169" i="1"/>
  <c r="G477170" i="1"/>
  <c r="G477171" i="1"/>
  <c r="G477172" i="1"/>
  <c r="G477173" i="1"/>
  <c r="G477174" i="1"/>
  <c r="G477175" i="1"/>
  <c r="G477176" i="1"/>
  <c r="G477177" i="1"/>
  <c r="G477178" i="1"/>
  <c r="G477179" i="1"/>
  <c r="G477180" i="1"/>
  <c r="G477181" i="1"/>
  <c r="G477182" i="1"/>
  <c r="G477183" i="1"/>
  <c r="G477184" i="1"/>
  <c r="G477185" i="1"/>
  <c r="G477186" i="1"/>
  <c r="G477187" i="1"/>
  <c r="G477188" i="1"/>
  <c r="G477189" i="1"/>
  <c r="G477190" i="1"/>
  <c r="G477191" i="1"/>
  <c r="G477192" i="1"/>
  <c r="G477193" i="1"/>
  <c r="G477194" i="1"/>
  <c r="G477195" i="1"/>
  <c r="G477196" i="1"/>
  <c r="G477197" i="1"/>
  <c r="G477198" i="1"/>
  <c r="G477199" i="1"/>
  <c r="G477200" i="1"/>
  <c r="G477201" i="1"/>
  <c r="G477202" i="1"/>
  <c r="G477203" i="1"/>
  <c r="G477204" i="1"/>
  <c r="G477205" i="1"/>
  <c r="G477206" i="1"/>
  <c r="G477207" i="1"/>
  <c r="G477208" i="1"/>
  <c r="G477209" i="1"/>
  <c r="G477210" i="1"/>
  <c r="G477211" i="1"/>
  <c r="G477212" i="1"/>
  <c r="G477213" i="1"/>
  <c r="G477214" i="1"/>
  <c r="G477215" i="1"/>
  <c r="G477216" i="1"/>
  <c r="G477217" i="1"/>
  <c r="G477218" i="1"/>
  <c r="G477219" i="1"/>
  <c r="G477220" i="1"/>
  <c r="G477221" i="1"/>
  <c r="G477222" i="1"/>
  <c r="G477223" i="1"/>
  <c r="G477224" i="1"/>
  <c r="G477225" i="1"/>
  <c r="G477226" i="1"/>
  <c r="G477227" i="1"/>
  <c r="G477228" i="1"/>
  <c r="G477229" i="1"/>
  <c r="G477230" i="1"/>
  <c r="G477231" i="1"/>
  <c r="G477232" i="1"/>
  <c r="G477233" i="1"/>
  <c r="G477234" i="1"/>
  <c r="G477235" i="1"/>
  <c r="G477236" i="1"/>
  <c r="G477237" i="1"/>
  <c r="G477238" i="1"/>
  <c r="G477239" i="1"/>
  <c r="G477240" i="1"/>
  <c r="G477241" i="1"/>
  <c r="G477242" i="1"/>
  <c r="G477243" i="1"/>
  <c r="G477244" i="1"/>
  <c r="G477245" i="1"/>
  <c r="G477246" i="1"/>
  <c r="G477247" i="1"/>
  <c r="G477248" i="1"/>
  <c r="G477249" i="1"/>
  <c r="G477250" i="1"/>
  <c r="G477251" i="1"/>
  <c r="G477252" i="1"/>
  <c r="G477253" i="1"/>
  <c r="G477254" i="1"/>
  <c r="G477255" i="1"/>
  <c r="G477256" i="1"/>
  <c r="G477257" i="1"/>
  <c r="G477258" i="1"/>
  <c r="G477259" i="1"/>
  <c r="G477260" i="1"/>
  <c r="G477261" i="1"/>
  <c r="G477262" i="1"/>
  <c r="G477263" i="1"/>
  <c r="G477264" i="1"/>
  <c r="G477265" i="1"/>
  <c r="G477266" i="1"/>
  <c r="G477267" i="1"/>
  <c r="G477268" i="1"/>
  <c r="G477269" i="1"/>
  <c r="G477270" i="1"/>
  <c r="G477271" i="1"/>
  <c r="G477272" i="1"/>
  <c r="G477273" i="1"/>
  <c r="G477274" i="1"/>
  <c r="G477275" i="1"/>
  <c r="G477276" i="1"/>
  <c r="G477277" i="1"/>
  <c r="G477278" i="1"/>
  <c r="G477279" i="1"/>
  <c r="G477280" i="1"/>
  <c r="G477281" i="1"/>
  <c r="G477282" i="1"/>
  <c r="G477283" i="1"/>
  <c r="G477284" i="1"/>
  <c r="G477285" i="1"/>
  <c r="G477286" i="1"/>
  <c r="G477287" i="1"/>
  <c r="G477288" i="1"/>
  <c r="G477289" i="1"/>
  <c r="G477290" i="1"/>
  <c r="G477291" i="1"/>
  <c r="G477292" i="1"/>
  <c r="G477293" i="1"/>
  <c r="G477294" i="1"/>
  <c r="G477295" i="1"/>
  <c r="G477296" i="1"/>
  <c r="G477297" i="1"/>
  <c r="G477298" i="1"/>
  <c r="G477299" i="1"/>
  <c r="G477300" i="1"/>
  <c r="G477301" i="1"/>
  <c r="G477302" i="1"/>
  <c r="G477303" i="1"/>
  <c r="G477304" i="1"/>
  <c r="G477305" i="1"/>
  <c r="G477306" i="1"/>
  <c r="G477307" i="1"/>
  <c r="G477308" i="1"/>
  <c r="G477309" i="1"/>
  <c r="G477310" i="1"/>
  <c r="G477311" i="1"/>
  <c r="G477312" i="1"/>
  <c r="G477313" i="1"/>
  <c r="G477314" i="1"/>
  <c r="G477315" i="1"/>
  <c r="G477316" i="1"/>
  <c r="G477317" i="1"/>
  <c r="G477318" i="1"/>
  <c r="G477319" i="1"/>
  <c r="G477320" i="1"/>
  <c r="G477321" i="1"/>
  <c r="G477322" i="1"/>
  <c r="G477323" i="1"/>
  <c r="G477324" i="1"/>
  <c r="G477325" i="1"/>
  <c r="G477326" i="1"/>
  <c r="G477327" i="1"/>
  <c r="G477328" i="1"/>
  <c r="G477329" i="1"/>
  <c r="G477330" i="1"/>
  <c r="G477331" i="1"/>
  <c r="G477332" i="1"/>
  <c r="G477333" i="1"/>
  <c r="G477334" i="1"/>
  <c r="G477335" i="1"/>
  <c r="G477336" i="1"/>
  <c r="G477337" i="1"/>
  <c r="G477338" i="1"/>
  <c r="G477339" i="1"/>
  <c r="G477340" i="1"/>
  <c r="G477341" i="1"/>
  <c r="G477342" i="1"/>
  <c r="G477343" i="1"/>
  <c r="G477344" i="1"/>
  <c r="G477345" i="1"/>
  <c r="G477346" i="1"/>
  <c r="G477347" i="1"/>
  <c r="G477348" i="1"/>
  <c r="G477349" i="1"/>
  <c r="G477350" i="1"/>
  <c r="G477351" i="1"/>
  <c r="G477352" i="1"/>
  <c r="G477353" i="1"/>
  <c r="G477354" i="1"/>
  <c r="G477355" i="1"/>
  <c r="G477356" i="1"/>
  <c r="G477357" i="1"/>
  <c r="G477358" i="1"/>
  <c r="G477359" i="1"/>
  <c r="G477360" i="1"/>
  <c r="G477361" i="1"/>
  <c r="G477362" i="1"/>
  <c r="G477363" i="1"/>
  <c r="G477364" i="1"/>
  <c r="G477365" i="1"/>
  <c r="G477366" i="1"/>
  <c r="G477367" i="1"/>
  <c r="G477368" i="1"/>
  <c r="G477369" i="1"/>
  <c r="G477370" i="1"/>
  <c r="G477371" i="1"/>
  <c r="G477372" i="1"/>
  <c r="G477373" i="1"/>
  <c r="G477374" i="1"/>
  <c r="G477375" i="1"/>
  <c r="G477376" i="1"/>
  <c r="G477377" i="1"/>
  <c r="G477378" i="1"/>
  <c r="G477379" i="1"/>
  <c r="G477380" i="1"/>
  <c r="G477381" i="1"/>
  <c r="G477382" i="1"/>
  <c r="G477383" i="1"/>
  <c r="G477384" i="1"/>
  <c r="G477385" i="1"/>
  <c r="G477386" i="1"/>
  <c r="G477387" i="1"/>
  <c r="G477388" i="1"/>
  <c r="G477389" i="1"/>
  <c r="G477390" i="1"/>
  <c r="G477391" i="1"/>
  <c r="G477392" i="1"/>
  <c r="G477393" i="1"/>
  <c r="G477394" i="1"/>
  <c r="G477395" i="1"/>
  <c r="G477396" i="1"/>
  <c r="G477397" i="1"/>
  <c r="G477398" i="1"/>
  <c r="G477399" i="1"/>
  <c r="G477400" i="1"/>
  <c r="G477401" i="1"/>
  <c r="G477402" i="1"/>
  <c r="G477403" i="1"/>
  <c r="G477404" i="1"/>
  <c r="G477405" i="1"/>
  <c r="G477406" i="1"/>
  <c r="G477407" i="1"/>
  <c r="G477408" i="1"/>
  <c r="G477409" i="1"/>
  <c r="G477410" i="1"/>
  <c r="G477411" i="1"/>
  <c r="G477412" i="1"/>
  <c r="G477413" i="1"/>
  <c r="G477414" i="1"/>
  <c r="G477415" i="1"/>
  <c r="G477416" i="1"/>
  <c r="G477417" i="1"/>
  <c r="G477418" i="1"/>
  <c r="G477419" i="1"/>
  <c r="G477420" i="1"/>
  <c r="G477421" i="1"/>
  <c r="G477422" i="1"/>
  <c r="G477423" i="1"/>
  <c r="G477424" i="1"/>
  <c r="G477425" i="1"/>
  <c r="G477426" i="1"/>
  <c r="G477427" i="1"/>
  <c r="G477428" i="1"/>
  <c r="G477429" i="1"/>
  <c r="G477430" i="1"/>
  <c r="G477431" i="1"/>
  <c r="G477432" i="1"/>
  <c r="G477433" i="1"/>
  <c r="G477434" i="1"/>
  <c r="G477435" i="1"/>
  <c r="G477436" i="1"/>
  <c r="G477437" i="1"/>
  <c r="G477438" i="1"/>
  <c r="G477439" i="1"/>
  <c r="G477440" i="1"/>
  <c r="G477441" i="1"/>
  <c r="G477442" i="1"/>
  <c r="G477443" i="1"/>
  <c r="G477444" i="1"/>
  <c r="G477445" i="1"/>
  <c r="G477446" i="1"/>
  <c r="G477447" i="1"/>
  <c r="G477448" i="1"/>
  <c r="G477449" i="1"/>
  <c r="G477450" i="1"/>
  <c r="G477451" i="1"/>
  <c r="G477452" i="1"/>
  <c r="G477453" i="1"/>
  <c r="G477454" i="1"/>
  <c r="G477455" i="1"/>
  <c r="G477456" i="1"/>
  <c r="G477457" i="1"/>
  <c r="G477458" i="1"/>
  <c r="G477459" i="1"/>
  <c r="G477460" i="1"/>
  <c r="G477461" i="1"/>
  <c r="G477462" i="1"/>
  <c r="G477463" i="1"/>
  <c r="G477464" i="1"/>
  <c r="G477465" i="1"/>
  <c r="G477466" i="1"/>
  <c r="G477467" i="1"/>
  <c r="G477468" i="1"/>
  <c r="G477469" i="1"/>
  <c r="G477470" i="1"/>
  <c r="G477471" i="1"/>
  <c r="G477472" i="1"/>
  <c r="G477473" i="1"/>
  <c r="G477474" i="1"/>
  <c r="G477475" i="1"/>
  <c r="G477476" i="1"/>
  <c r="G477477" i="1"/>
  <c r="G477478" i="1"/>
  <c r="G477479" i="1"/>
  <c r="G477480" i="1"/>
  <c r="G477481" i="1"/>
  <c r="G477482" i="1"/>
  <c r="G477483" i="1"/>
  <c r="G477484" i="1"/>
  <c r="G477485" i="1"/>
  <c r="G477486" i="1"/>
  <c r="G477487" i="1"/>
  <c r="G477488" i="1"/>
  <c r="G477489" i="1"/>
  <c r="G477490" i="1"/>
  <c r="G477491" i="1"/>
  <c r="G477492" i="1"/>
  <c r="G477493" i="1"/>
  <c r="G477494" i="1"/>
  <c r="G477495" i="1"/>
  <c r="G477496" i="1"/>
  <c r="G477497" i="1"/>
  <c r="G477498" i="1"/>
  <c r="G477499" i="1"/>
  <c r="G477500" i="1"/>
  <c r="G477501" i="1"/>
  <c r="G477502" i="1"/>
  <c r="G477503" i="1"/>
  <c r="G477504" i="1"/>
  <c r="G477505" i="1"/>
  <c r="G477506" i="1"/>
  <c r="G477507" i="1"/>
  <c r="G477508" i="1"/>
  <c r="G477509" i="1"/>
  <c r="G477510" i="1"/>
  <c r="G477511" i="1"/>
  <c r="G477512" i="1"/>
  <c r="G477513" i="1"/>
  <c r="G477514" i="1"/>
  <c r="G477515" i="1"/>
  <c r="G477516" i="1"/>
  <c r="G477517" i="1"/>
  <c r="G477518" i="1"/>
  <c r="G477519" i="1"/>
  <c r="G477520" i="1"/>
  <c r="G477521" i="1"/>
  <c r="G477522" i="1"/>
  <c r="G477523" i="1"/>
  <c r="G477524" i="1"/>
  <c r="G477525" i="1"/>
  <c r="G477526" i="1"/>
  <c r="G477527" i="1"/>
  <c r="G477528" i="1"/>
  <c r="G477529" i="1"/>
  <c r="G477530" i="1"/>
  <c r="G477531" i="1"/>
  <c r="G477532" i="1"/>
  <c r="G477533" i="1"/>
  <c r="G477534" i="1"/>
  <c r="G477535" i="1"/>
  <c r="G477536" i="1"/>
  <c r="G477537" i="1"/>
  <c r="G477538" i="1"/>
  <c r="G477539" i="1"/>
  <c r="G477540" i="1"/>
  <c r="G477541" i="1"/>
  <c r="G477542" i="1"/>
  <c r="G477543" i="1"/>
  <c r="G477544" i="1"/>
  <c r="G477545" i="1"/>
  <c r="G477546" i="1"/>
  <c r="G477547" i="1"/>
  <c r="G477548" i="1"/>
  <c r="G477549" i="1"/>
  <c r="G477550" i="1"/>
  <c r="G477551" i="1"/>
  <c r="G477552" i="1"/>
  <c r="G477553" i="1"/>
  <c r="G477554" i="1"/>
  <c r="G477555" i="1"/>
  <c r="G477556" i="1"/>
  <c r="G477557" i="1"/>
  <c r="G477558" i="1"/>
  <c r="G477559" i="1"/>
  <c r="G477560" i="1"/>
  <c r="G477561" i="1"/>
  <c r="G477562" i="1"/>
  <c r="G477563" i="1"/>
  <c r="G477564" i="1"/>
  <c r="G477565" i="1"/>
  <c r="G477566" i="1"/>
  <c r="G477567" i="1"/>
  <c r="G477568" i="1"/>
  <c r="G477569" i="1"/>
  <c r="G477570" i="1"/>
  <c r="G477571" i="1"/>
  <c r="G477572" i="1"/>
  <c r="G477573" i="1"/>
  <c r="G477574" i="1"/>
  <c r="G477575" i="1"/>
  <c r="G477576" i="1"/>
  <c r="G477577" i="1"/>
  <c r="G477578" i="1"/>
  <c r="G477579" i="1"/>
  <c r="G477580" i="1"/>
  <c r="G477581" i="1"/>
  <c r="G477582" i="1"/>
  <c r="G477583" i="1"/>
  <c r="G477584" i="1"/>
  <c r="G477585" i="1"/>
  <c r="G477586" i="1"/>
  <c r="G477587" i="1"/>
  <c r="G477588" i="1"/>
  <c r="G477589" i="1"/>
  <c r="G477590" i="1"/>
  <c r="G477591" i="1"/>
  <c r="G477592" i="1"/>
  <c r="G477593" i="1"/>
  <c r="G477594" i="1"/>
  <c r="G477595" i="1"/>
  <c r="G477596" i="1"/>
  <c r="G477597" i="1"/>
  <c r="G477598" i="1"/>
  <c r="G477599" i="1"/>
  <c r="G477600" i="1"/>
  <c r="G477601" i="1"/>
  <c r="G477602" i="1"/>
  <c r="G477603" i="1"/>
  <c r="G477604" i="1"/>
  <c r="G477605" i="1"/>
  <c r="G477606" i="1"/>
  <c r="G477607" i="1"/>
  <c r="G477608" i="1"/>
  <c r="G477609" i="1"/>
  <c r="G477610" i="1"/>
  <c r="G477611" i="1"/>
  <c r="G477612" i="1"/>
  <c r="G477613" i="1"/>
  <c r="G477614" i="1"/>
  <c r="G477615" i="1"/>
  <c r="G477616" i="1"/>
  <c r="G477617" i="1"/>
  <c r="G477618" i="1"/>
  <c r="G477619" i="1"/>
  <c r="G477620" i="1"/>
  <c r="G477621" i="1"/>
  <c r="G477622" i="1"/>
  <c r="G477623" i="1"/>
  <c r="G477624" i="1"/>
  <c r="G477625" i="1"/>
  <c r="G477626" i="1"/>
  <c r="G477627" i="1"/>
  <c r="G477628" i="1"/>
  <c r="G477629" i="1"/>
  <c r="G477630" i="1"/>
  <c r="G477631" i="1"/>
  <c r="G477632" i="1"/>
  <c r="G477633" i="1"/>
  <c r="G477634" i="1"/>
  <c r="G477635" i="1"/>
  <c r="G477636" i="1"/>
  <c r="G477637" i="1"/>
  <c r="G477638" i="1"/>
  <c r="G477639" i="1"/>
  <c r="G477640" i="1"/>
  <c r="G477641" i="1"/>
  <c r="G477642" i="1"/>
  <c r="G477643" i="1"/>
  <c r="G477644" i="1"/>
  <c r="G477645" i="1"/>
  <c r="G477646" i="1"/>
  <c r="G477647" i="1"/>
  <c r="G477648" i="1"/>
  <c r="G477649" i="1"/>
  <c r="G477650" i="1"/>
  <c r="G477651" i="1"/>
  <c r="G477652" i="1"/>
  <c r="G477653" i="1"/>
  <c r="G477654" i="1"/>
  <c r="G477655" i="1"/>
  <c r="G477656" i="1"/>
  <c r="G477657" i="1"/>
  <c r="G477658" i="1"/>
  <c r="G477659" i="1"/>
  <c r="G477660" i="1"/>
  <c r="G477661" i="1"/>
  <c r="G477662" i="1"/>
  <c r="G477663" i="1"/>
  <c r="G477664" i="1"/>
  <c r="G477665" i="1"/>
  <c r="G477666" i="1"/>
  <c r="G477667" i="1"/>
  <c r="G477668" i="1"/>
  <c r="G477669" i="1"/>
  <c r="G477670" i="1"/>
  <c r="G477671" i="1"/>
  <c r="G477672" i="1"/>
  <c r="G477673" i="1"/>
  <c r="G477674" i="1"/>
  <c r="G477675" i="1"/>
  <c r="G477676" i="1"/>
  <c r="G477677" i="1"/>
  <c r="G477678" i="1"/>
  <c r="G477679" i="1"/>
  <c r="G477680" i="1"/>
  <c r="G477681" i="1"/>
  <c r="G477682" i="1"/>
  <c r="G477683" i="1"/>
  <c r="G477684" i="1"/>
  <c r="G477685" i="1"/>
  <c r="G477686" i="1"/>
  <c r="G477687" i="1"/>
  <c r="G477688" i="1"/>
  <c r="G477689" i="1"/>
  <c r="G477690" i="1"/>
  <c r="G477691" i="1"/>
  <c r="G477692" i="1"/>
  <c r="G477693" i="1"/>
  <c r="G477694" i="1"/>
  <c r="G477695" i="1"/>
  <c r="G477696" i="1"/>
  <c r="G477697" i="1"/>
  <c r="G477698" i="1"/>
  <c r="G477699" i="1"/>
  <c r="G477700" i="1"/>
  <c r="G477701" i="1"/>
  <c r="G477702" i="1"/>
  <c r="G477703" i="1"/>
  <c r="G477704" i="1"/>
  <c r="G477705" i="1"/>
  <c r="G477706" i="1"/>
  <c r="G477707" i="1"/>
  <c r="G477708" i="1"/>
  <c r="G477709" i="1"/>
  <c r="G477710" i="1"/>
  <c r="G477711" i="1"/>
  <c r="G477712" i="1"/>
  <c r="G477713" i="1"/>
  <c r="G477714" i="1"/>
  <c r="G477715" i="1"/>
  <c r="G477716" i="1"/>
  <c r="G477717" i="1"/>
  <c r="G477718" i="1"/>
  <c r="G477719" i="1"/>
  <c r="G477720" i="1"/>
  <c r="G477721" i="1"/>
  <c r="G477722" i="1"/>
  <c r="G477723" i="1"/>
  <c r="G477724" i="1"/>
  <c r="G477725" i="1"/>
  <c r="G477726" i="1"/>
  <c r="G477727" i="1"/>
  <c r="G477728" i="1"/>
  <c r="G477729" i="1"/>
  <c r="G477730" i="1"/>
  <c r="G477731" i="1"/>
  <c r="G477732" i="1"/>
  <c r="G477733" i="1"/>
  <c r="G477734" i="1"/>
  <c r="G477735" i="1"/>
  <c r="G477736" i="1"/>
  <c r="G477737" i="1"/>
  <c r="G477738" i="1"/>
  <c r="G477739" i="1"/>
  <c r="G477740" i="1"/>
  <c r="G477741" i="1"/>
  <c r="G477742" i="1"/>
  <c r="G477743" i="1"/>
  <c r="G477744" i="1"/>
  <c r="G477745" i="1"/>
  <c r="G477746" i="1"/>
  <c r="G477747" i="1"/>
  <c r="G477748" i="1"/>
  <c r="G477749" i="1"/>
  <c r="G477750" i="1"/>
  <c r="G477751" i="1"/>
  <c r="G477752" i="1"/>
  <c r="G477753" i="1"/>
  <c r="G477754" i="1"/>
  <c r="G477755" i="1"/>
  <c r="G477756" i="1"/>
  <c r="G477757" i="1"/>
  <c r="G477758" i="1"/>
  <c r="G477759" i="1"/>
  <c r="G477760" i="1"/>
  <c r="G477761" i="1"/>
  <c r="G477762" i="1"/>
  <c r="G477763" i="1"/>
  <c r="G477764" i="1"/>
  <c r="G477765" i="1"/>
  <c r="G477766" i="1"/>
  <c r="G477767" i="1"/>
  <c r="G477768" i="1"/>
  <c r="G477769" i="1"/>
  <c r="G477770" i="1"/>
  <c r="G477771" i="1"/>
  <c r="G477772" i="1"/>
  <c r="G477773" i="1"/>
  <c r="G477774" i="1"/>
  <c r="G477775" i="1"/>
  <c r="G477776" i="1"/>
  <c r="G477777" i="1"/>
  <c r="G477778" i="1"/>
  <c r="G477779" i="1"/>
  <c r="G477780" i="1"/>
  <c r="G477781" i="1"/>
  <c r="G477782" i="1"/>
  <c r="G477783" i="1"/>
  <c r="G477784" i="1"/>
  <c r="G477785" i="1"/>
  <c r="G477786" i="1"/>
  <c r="G477787" i="1"/>
  <c r="G477788" i="1"/>
  <c r="G477789" i="1"/>
  <c r="G477790" i="1"/>
  <c r="G477791" i="1"/>
  <c r="G477792" i="1"/>
  <c r="G477793" i="1"/>
  <c r="G477794" i="1"/>
  <c r="G477795" i="1"/>
  <c r="G477796" i="1"/>
  <c r="G477797" i="1"/>
  <c r="G477798" i="1"/>
  <c r="G477799" i="1"/>
  <c r="G477800" i="1"/>
  <c r="G477801" i="1"/>
  <c r="G477802" i="1"/>
  <c r="G477803" i="1"/>
  <c r="G477804" i="1"/>
  <c r="G477805" i="1"/>
  <c r="G477806" i="1"/>
  <c r="G477807" i="1"/>
  <c r="G477808" i="1"/>
  <c r="G477809" i="1"/>
  <c r="G477810" i="1"/>
  <c r="G477811" i="1"/>
  <c r="G477812" i="1"/>
  <c r="G477813" i="1"/>
  <c r="G477814" i="1"/>
  <c r="G477815" i="1"/>
  <c r="G477816" i="1"/>
  <c r="G477817" i="1"/>
  <c r="G477818" i="1"/>
  <c r="G477819" i="1"/>
  <c r="G477820" i="1"/>
  <c r="G477821" i="1"/>
  <c r="G477822" i="1"/>
  <c r="G477823" i="1"/>
  <c r="G477824" i="1"/>
  <c r="G477825" i="1"/>
  <c r="G477826" i="1"/>
  <c r="G477827" i="1"/>
  <c r="G477828" i="1"/>
  <c r="G477829" i="1"/>
  <c r="G477830" i="1"/>
  <c r="G477831" i="1"/>
  <c r="G477832" i="1"/>
  <c r="G477833" i="1"/>
  <c r="G477834" i="1"/>
  <c r="G477835" i="1"/>
  <c r="G477836" i="1"/>
  <c r="G477837" i="1"/>
  <c r="G477838" i="1"/>
  <c r="G477839" i="1"/>
  <c r="G477840" i="1"/>
  <c r="G477841" i="1"/>
  <c r="G477842" i="1"/>
  <c r="G477843" i="1"/>
  <c r="G477844" i="1"/>
  <c r="G477845" i="1"/>
  <c r="G477846" i="1"/>
  <c r="G477847" i="1"/>
  <c r="G477848" i="1"/>
  <c r="G477849" i="1"/>
  <c r="G477850" i="1"/>
  <c r="G477851" i="1"/>
  <c r="G477852" i="1"/>
  <c r="G477853" i="1"/>
  <c r="G477854" i="1"/>
  <c r="G477855" i="1"/>
  <c r="G477856" i="1"/>
  <c r="G477857" i="1"/>
  <c r="G477858" i="1"/>
  <c r="G477859" i="1"/>
  <c r="G477860" i="1"/>
  <c r="G477861" i="1"/>
  <c r="G477862" i="1"/>
  <c r="G477863" i="1"/>
  <c r="G477864" i="1"/>
  <c r="G477865" i="1"/>
  <c r="G477866" i="1"/>
  <c r="G477867" i="1"/>
  <c r="G477868" i="1"/>
  <c r="G477869" i="1"/>
  <c r="G477870" i="1"/>
  <c r="G477871" i="1"/>
  <c r="G477872" i="1"/>
  <c r="G477873" i="1"/>
  <c r="G477874" i="1"/>
  <c r="G477875" i="1"/>
  <c r="G477876" i="1"/>
  <c r="G477877" i="1"/>
  <c r="G477878" i="1"/>
  <c r="G477879" i="1"/>
  <c r="G477880" i="1"/>
  <c r="G477881" i="1"/>
  <c r="G477882" i="1"/>
  <c r="G477883" i="1"/>
  <c r="G477884" i="1"/>
  <c r="G477885" i="1"/>
  <c r="G477886" i="1"/>
  <c r="G477887" i="1"/>
  <c r="G477888" i="1"/>
  <c r="G477889" i="1"/>
  <c r="G477890" i="1"/>
  <c r="G477891" i="1"/>
  <c r="G477892" i="1"/>
  <c r="G477893" i="1"/>
  <c r="G477894" i="1"/>
  <c r="G477895" i="1"/>
  <c r="G477896" i="1"/>
  <c r="G477897" i="1"/>
  <c r="G477898" i="1"/>
  <c r="G477899" i="1"/>
  <c r="G477900" i="1"/>
  <c r="G477901" i="1"/>
  <c r="G477902" i="1"/>
  <c r="G477903" i="1"/>
  <c r="G477904" i="1"/>
  <c r="G477905" i="1"/>
  <c r="G477906" i="1"/>
  <c r="G477907" i="1"/>
  <c r="G477908" i="1"/>
  <c r="G477909" i="1"/>
  <c r="G477910" i="1"/>
  <c r="G477911" i="1"/>
  <c r="G477912" i="1"/>
  <c r="G477913" i="1"/>
  <c r="G477914" i="1"/>
  <c r="G477915" i="1"/>
  <c r="G477916" i="1"/>
  <c r="G477917" i="1"/>
  <c r="G477918" i="1"/>
  <c r="G477919" i="1"/>
  <c r="G477920" i="1"/>
  <c r="G477921" i="1"/>
  <c r="G477922" i="1"/>
  <c r="G477923" i="1"/>
  <c r="G477924" i="1"/>
  <c r="G477925" i="1"/>
  <c r="G477926" i="1"/>
  <c r="G477927" i="1"/>
  <c r="G477928" i="1"/>
  <c r="G477929" i="1"/>
  <c r="G477930" i="1"/>
  <c r="G477931" i="1"/>
  <c r="G477932" i="1"/>
  <c r="G477933" i="1"/>
  <c r="G477934" i="1"/>
  <c r="G477935" i="1"/>
  <c r="G477936" i="1"/>
  <c r="G477937" i="1"/>
  <c r="G477938" i="1"/>
  <c r="G477939" i="1"/>
  <c r="G477940" i="1"/>
  <c r="G477941" i="1"/>
  <c r="G477942" i="1"/>
  <c r="G477943" i="1"/>
  <c r="G477944" i="1"/>
  <c r="G477945" i="1"/>
  <c r="G477946" i="1"/>
  <c r="G477947" i="1"/>
  <c r="G477948" i="1"/>
  <c r="G477949" i="1"/>
  <c r="G477950" i="1"/>
  <c r="G477951" i="1"/>
  <c r="G477952" i="1"/>
  <c r="G477953" i="1"/>
  <c r="G477954" i="1"/>
  <c r="G477955" i="1"/>
  <c r="G477956" i="1"/>
  <c r="G477957" i="1"/>
  <c r="G477958" i="1"/>
  <c r="G477959" i="1"/>
  <c r="G477960" i="1"/>
  <c r="G477961" i="1"/>
  <c r="G477962" i="1"/>
  <c r="G477963" i="1"/>
  <c r="G477964" i="1"/>
  <c r="G477965" i="1"/>
  <c r="G477966" i="1"/>
  <c r="G477967" i="1"/>
  <c r="G477968" i="1"/>
  <c r="G477969" i="1"/>
  <c r="G477970" i="1"/>
  <c r="G477971" i="1"/>
  <c r="G477972" i="1"/>
  <c r="G477973" i="1"/>
  <c r="G477974" i="1"/>
  <c r="G477975" i="1"/>
  <c r="G477976" i="1"/>
  <c r="G477977" i="1"/>
  <c r="G477978" i="1"/>
  <c r="G477979" i="1"/>
  <c r="G477980" i="1"/>
  <c r="G477981" i="1"/>
  <c r="G477982" i="1"/>
  <c r="G477983" i="1"/>
  <c r="G477984" i="1"/>
  <c r="G477985" i="1"/>
  <c r="G477986" i="1"/>
  <c r="G477987" i="1"/>
  <c r="G477988" i="1"/>
  <c r="G477989" i="1"/>
  <c r="G477990" i="1"/>
  <c r="G477991" i="1"/>
  <c r="G477992" i="1"/>
  <c r="G477993" i="1"/>
  <c r="G477994" i="1"/>
  <c r="G477995" i="1"/>
  <c r="G477996" i="1"/>
  <c r="G477997" i="1"/>
  <c r="G477998" i="1"/>
  <c r="G477999" i="1"/>
  <c r="G478000" i="1"/>
  <c r="G478001" i="1"/>
  <c r="G478002" i="1"/>
  <c r="G478003" i="1"/>
  <c r="G478004" i="1"/>
  <c r="G478005" i="1"/>
  <c r="G478006" i="1"/>
  <c r="G478007" i="1"/>
  <c r="G478008" i="1"/>
  <c r="G478009" i="1"/>
  <c r="G478010" i="1"/>
  <c r="G478011" i="1"/>
  <c r="G478012" i="1"/>
  <c r="G478013" i="1"/>
  <c r="G478014" i="1"/>
  <c r="G478015" i="1"/>
  <c r="G478016" i="1"/>
  <c r="G478017" i="1"/>
  <c r="G478018" i="1"/>
  <c r="G478019" i="1"/>
  <c r="G478020" i="1"/>
  <c r="G478021" i="1"/>
  <c r="G478022" i="1"/>
  <c r="G478023" i="1"/>
  <c r="G478024" i="1"/>
  <c r="G478025" i="1"/>
  <c r="G478026" i="1"/>
  <c r="G478027" i="1"/>
  <c r="G478028" i="1"/>
  <c r="G478029" i="1"/>
  <c r="G478030" i="1"/>
  <c r="G478031" i="1"/>
  <c r="G478032" i="1"/>
  <c r="G478033" i="1"/>
  <c r="G478034" i="1"/>
  <c r="G478035" i="1"/>
  <c r="G478036" i="1"/>
  <c r="G478037" i="1"/>
  <c r="G478038" i="1"/>
  <c r="G478039" i="1"/>
  <c r="G478040" i="1"/>
  <c r="G478041" i="1"/>
  <c r="G478042" i="1"/>
  <c r="G478043" i="1"/>
  <c r="G478044" i="1"/>
  <c r="G478045" i="1"/>
  <c r="G478046" i="1"/>
  <c r="G478047" i="1"/>
  <c r="G478048" i="1"/>
  <c r="G478049" i="1"/>
  <c r="G478050" i="1"/>
  <c r="G478051" i="1"/>
  <c r="G478052" i="1"/>
  <c r="G478053" i="1"/>
  <c r="G478054" i="1"/>
  <c r="G478055" i="1"/>
  <c r="G478056" i="1"/>
  <c r="G478057" i="1"/>
  <c r="G478058" i="1"/>
  <c r="G478059" i="1"/>
  <c r="G478060" i="1"/>
  <c r="G478061" i="1"/>
  <c r="G478062" i="1"/>
  <c r="G478063" i="1"/>
  <c r="G478064" i="1"/>
  <c r="G478065" i="1"/>
  <c r="G478066" i="1"/>
  <c r="G478067" i="1"/>
  <c r="G478068" i="1"/>
  <c r="G478069" i="1"/>
  <c r="G478070" i="1"/>
  <c r="G478071" i="1"/>
  <c r="G478072" i="1"/>
  <c r="G478073" i="1"/>
  <c r="G478074" i="1"/>
  <c r="G478075" i="1"/>
  <c r="G478076" i="1"/>
  <c r="G478077" i="1"/>
  <c r="G478078" i="1"/>
  <c r="G478079" i="1"/>
  <c r="G478080" i="1"/>
  <c r="G478081" i="1"/>
  <c r="G478082" i="1"/>
  <c r="G478083" i="1"/>
  <c r="G478084" i="1"/>
  <c r="G478085" i="1"/>
  <c r="G478086" i="1"/>
  <c r="G478087" i="1"/>
  <c r="G478088" i="1"/>
  <c r="G478089" i="1"/>
  <c r="G478090" i="1"/>
  <c r="G478091" i="1"/>
  <c r="G478092" i="1"/>
  <c r="G478093" i="1"/>
  <c r="G478094" i="1"/>
  <c r="G478095" i="1"/>
  <c r="G478096" i="1"/>
  <c r="G478097" i="1"/>
  <c r="G478098" i="1"/>
  <c r="G478099" i="1"/>
  <c r="G478100" i="1"/>
  <c r="G478101" i="1"/>
  <c r="G478102" i="1"/>
  <c r="G478103" i="1"/>
  <c r="G478104" i="1"/>
  <c r="G478105" i="1"/>
  <c r="G478106" i="1"/>
  <c r="G478107" i="1"/>
  <c r="G478108" i="1"/>
  <c r="G478109" i="1"/>
  <c r="G478110" i="1"/>
  <c r="G478111" i="1"/>
  <c r="G478112" i="1"/>
  <c r="G478113" i="1"/>
  <c r="G478114" i="1"/>
  <c r="G478115" i="1"/>
  <c r="G478116" i="1"/>
  <c r="G478117" i="1"/>
  <c r="G478118" i="1"/>
  <c r="G478119" i="1"/>
  <c r="G478120" i="1"/>
  <c r="G478121" i="1"/>
  <c r="G478122" i="1"/>
  <c r="G478123" i="1"/>
  <c r="G478124" i="1"/>
  <c r="G478125" i="1"/>
  <c r="G478126" i="1"/>
  <c r="G478127" i="1"/>
  <c r="G478128" i="1"/>
  <c r="G478129" i="1"/>
  <c r="G478130" i="1"/>
  <c r="G478131" i="1"/>
  <c r="G478132" i="1"/>
  <c r="G478133" i="1"/>
  <c r="G478134" i="1"/>
  <c r="G478135" i="1"/>
  <c r="G478136" i="1"/>
  <c r="G478137" i="1"/>
  <c r="G478138" i="1"/>
  <c r="G478139" i="1"/>
  <c r="G478140" i="1"/>
  <c r="G478141" i="1"/>
  <c r="G478142" i="1"/>
  <c r="G478143" i="1"/>
  <c r="G478144" i="1"/>
  <c r="G478145" i="1"/>
  <c r="G478146" i="1"/>
  <c r="G478147" i="1"/>
  <c r="G478148" i="1"/>
  <c r="G478149" i="1"/>
  <c r="G478150" i="1"/>
  <c r="G478151" i="1"/>
  <c r="G478152" i="1"/>
  <c r="G478153" i="1"/>
  <c r="G478154" i="1"/>
  <c r="G478155" i="1"/>
  <c r="G478156" i="1"/>
  <c r="G478157" i="1"/>
  <c r="G478158" i="1"/>
  <c r="G478159" i="1"/>
  <c r="G478160" i="1"/>
  <c r="G478161" i="1"/>
  <c r="G478162" i="1"/>
  <c r="G478163" i="1"/>
  <c r="G478164" i="1"/>
  <c r="G478165" i="1"/>
  <c r="G478166" i="1"/>
  <c r="G478167" i="1"/>
  <c r="G478168" i="1"/>
  <c r="G478169" i="1"/>
  <c r="G478170" i="1"/>
  <c r="G478171" i="1"/>
  <c r="G478172" i="1"/>
  <c r="G478173" i="1"/>
  <c r="G478174" i="1"/>
  <c r="G478175" i="1"/>
  <c r="G478176" i="1"/>
  <c r="G478177" i="1"/>
  <c r="G478178" i="1"/>
  <c r="G478179" i="1"/>
  <c r="G478180" i="1"/>
  <c r="G478181" i="1"/>
  <c r="G478182" i="1"/>
  <c r="G478183" i="1"/>
  <c r="G478184" i="1"/>
  <c r="G478185" i="1"/>
  <c r="G478186" i="1"/>
  <c r="G478187" i="1"/>
  <c r="G478188" i="1"/>
  <c r="G478189" i="1"/>
  <c r="G478190" i="1"/>
  <c r="G478191" i="1"/>
  <c r="G478192" i="1"/>
  <c r="G478193" i="1"/>
  <c r="G478194" i="1"/>
  <c r="G478195" i="1"/>
  <c r="G478196" i="1"/>
  <c r="G478197" i="1"/>
  <c r="G478198" i="1"/>
  <c r="G478199" i="1"/>
  <c r="G478200" i="1"/>
  <c r="G478201" i="1"/>
  <c r="G478202" i="1"/>
  <c r="G478203" i="1"/>
  <c r="G478204" i="1"/>
  <c r="G478205" i="1"/>
  <c r="G478206" i="1"/>
  <c r="G478207" i="1"/>
  <c r="G478208" i="1"/>
  <c r="G478209" i="1"/>
  <c r="G478210" i="1"/>
  <c r="G478211" i="1"/>
  <c r="G478212" i="1"/>
  <c r="G478213" i="1"/>
  <c r="G478214" i="1"/>
  <c r="G478215" i="1"/>
  <c r="G478216" i="1"/>
  <c r="G478217" i="1"/>
  <c r="G478218" i="1"/>
  <c r="G478219" i="1"/>
  <c r="G478220" i="1"/>
  <c r="G478221" i="1"/>
  <c r="G478222" i="1"/>
  <c r="G478223" i="1"/>
  <c r="G478224" i="1"/>
  <c r="G478225" i="1"/>
  <c r="G478226" i="1"/>
  <c r="G478227" i="1"/>
  <c r="G478228" i="1"/>
  <c r="G478229" i="1"/>
  <c r="G478230" i="1"/>
  <c r="G478231" i="1"/>
  <c r="G478232" i="1"/>
  <c r="G478233" i="1"/>
  <c r="G478234" i="1"/>
  <c r="G478235" i="1"/>
  <c r="G478236" i="1"/>
  <c r="G478237" i="1"/>
  <c r="G478238" i="1"/>
  <c r="G478239" i="1"/>
  <c r="G478240" i="1"/>
  <c r="G478241" i="1"/>
  <c r="G478242" i="1"/>
  <c r="G478243" i="1"/>
  <c r="G478244" i="1"/>
  <c r="G478245" i="1"/>
  <c r="G478246" i="1"/>
  <c r="G478247" i="1"/>
  <c r="G478248" i="1"/>
  <c r="G478249" i="1"/>
  <c r="G478250" i="1"/>
  <c r="G478251" i="1"/>
  <c r="G478252" i="1"/>
  <c r="G478253" i="1"/>
  <c r="G478254" i="1"/>
  <c r="G478255" i="1"/>
  <c r="G478256" i="1"/>
  <c r="G478257" i="1"/>
  <c r="G478258" i="1"/>
  <c r="G478259" i="1"/>
  <c r="G478260" i="1"/>
  <c r="G478261" i="1"/>
  <c r="G478262" i="1"/>
  <c r="G478263" i="1"/>
  <c r="G478264" i="1"/>
  <c r="G478265" i="1"/>
  <c r="G478266" i="1"/>
  <c r="G478267" i="1"/>
  <c r="G478268" i="1"/>
  <c r="G478269" i="1"/>
  <c r="G478270" i="1"/>
  <c r="G478271" i="1"/>
  <c r="G478272" i="1"/>
  <c r="G478273" i="1"/>
  <c r="G478274" i="1"/>
  <c r="G478275" i="1"/>
  <c r="G478276" i="1"/>
  <c r="G478277" i="1"/>
  <c r="G478278" i="1"/>
  <c r="G478279" i="1"/>
  <c r="G478280" i="1"/>
  <c r="G478281" i="1"/>
  <c r="G478282" i="1"/>
  <c r="G478283" i="1"/>
  <c r="G478284" i="1"/>
  <c r="G478285" i="1"/>
  <c r="G478286" i="1"/>
  <c r="G478287" i="1"/>
  <c r="G478288" i="1"/>
  <c r="G478289" i="1"/>
  <c r="G478290" i="1"/>
  <c r="G478291" i="1"/>
  <c r="G478292" i="1"/>
  <c r="G478293" i="1"/>
  <c r="G478294" i="1"/>
  <c r="G478295" i="1"/>
  <c r="G478296" i="1"/>
  <c r="G478297" i="1"/>
  <c r="G478298" i="1"/>
  <c r="G478299" i="1"/>
  <c r="G478300" i="1"/>
  <c r="G478301" i="1"/>
  <c r="G478302" i="1"/>
  <c r="G478303" i="1"/>
  <c r="G478304" i="1"/>
  <c r="G478305" i="1"/>
  <c r="G478306" i="1"/>
  <c r="G478307" i="1"/>
  <c r="G478308" i="1"/>
  <c r="G478309" i="1"/>
  <c r="G478310" i="1"/>
  <c r="G478311" i="1"/>
  <c r="G478312" i="1"/>
  <c r="G478313" i="1"/>
  <c r="G478314" i="1"/>
  <c r="G478315" i="1"/>
  <c r="G478316" i="1"/>
  <c r="G478317" i="1"/>
  <c r="G478318" i="1"/>
  <c r="G478319" i="1"/>
  <c r="G478320" i="1"/>
  <c r="G478321" i="1"/>
  <c r="G478322" i="1"/>
  <c r="G478323" i="1"/>
  <c r="G478324" i="1"/>
  <c r="G478325" i="1"/>
  <c r="G478326" i="1"/>
  <c r="G478327" i="1"/>
  <c r="G478328" i="1"/>
  <c r="G478329" i="1"/>
  <c r="G478330" i="1"/>
  <c r="G478331" i="1"/>
  <c r="G478332" i="1"/>
  <c r="G478333" i="1"/>
  <c r="G478334" i="1"/>
  <c r="G478335" i="1"/>
  <c r="G478336" i="1"/>
  <c r="G478337" i="1"/>
  <c r="G478338" i="1"/>
  <c r="G478339" i="1"/>
  <c r="G478340" i="1"/>
  <c r="G478341" i="1"/>
  <c r="G478342" i="1"/>
  <c r="G478343" i="1"/>
  <c r="G478344" i="1"/>
  <c r="G478345" i="1"/>
  <c r="G478346" i="1"/>
  <c r="G478347" i="1"/>
  <c r="G478348" i="1"/>
  <c r="G478349" i="1"/>
  <c r="G478350" i="1"/>
  <c r="G478351" i="1"/>
  <c r="G478352" i="1"/>
  <c r="G478353" i="1"/>
  <c r="G478354" i="1"/>
  <c r="G478355" i="1"/>
  <c r="G478356" i="1"/>
  <c r="G478357" i="1"/>
  <c r="G478358" i="1"/>
  <c r="G478359" i="1"/>
  <c r="G478360" i="1"/>
  <c r="G478361" i="1"/>
  <c r="G478362" i="1"/>
  <c r="G478363" i="1"/>
  <c r="G478364" i="1"/>
  <c r="G478365" i="1"/>
  <c r="G478366" i="1"/>
  <c r="G478367" i="1"/>
  <c r="G478368" i="1"/>
  <c r="G478369" i="1"/>
  <c r="G478370" i="1"/>
  <c r="G478371" i="1"/>
  <c r="G478372" i="1"/>
  <c r="G478373" i="1"/>
  <c r="G478374" i="1"/>
  <c r="G478375" i="1"/>
  <c r="G478376" i="1"/>
  <c r="G478377" i="1"/>
  <c r="G478378" i="1"/>
  <c r="G478379" i="1"/>
  <c r="G478380" i="1"/>
  <c r="G478381" i="1"/>
  <c r="G478382" i="1"/>
  <c r="G478383" i="1"/>
  <c r="G478384" i="1"/>
  <c r="G478385" i="1"/>
  <c r="G478386" i="1"/>
  <c r="G478387" i="1"/>
  <c r="G478388" i="1"/>
  <c r="G478389" i="1"/>
  <c r="G478390" i="1"/>
  <c r="G478391" i="1"/>
  <c r="G478392" i="1"/>
  <c r="G478393" i="1"/>
  <c r="G478394" i="1"/>
  <c r="G478395" i="1"/>
  <c r="G478396" i="1"/>
  <c r="G478397" i="1"/>
  <c r="G478398" i="1"/>
  <c r="G478399" i="1"/>
  <c r="G478400" i="1"/>
  <c r="G478401" i="1"/>
  <c r="G478402" i="1"/>
  <c r="G478403" i="1"/>
  <c r="G478404" i="1"/>
  <c r="G478405" i="1"/>
  <c r="G478406" i="1"/>
  <c r="G478407" i="1"/>
  <c r="G478408" i="1"/>
  <c r="G478409" i="1"/>
  <c r="G478410" i="1"/>
  <c r="G478411" i="1"/>
  <c r="G478412" i="1"/>
  <c r="G478413" i="1"/>
  <c r="G478414" i="1"/>
  <c r="G478415" i="1"/>
  <c r="G478416" i="1"/>
  <c r="G478417" i="1"/>
  <c r="G478418" i="1"/>
  <c r="G478419" i="1"/>
  <c r="G478420" i="1"/>
  <c r="G478421" i="1"/>
  <c r="G478422" i="1"/>
  <c r="G478423" i="1"/>
  <c r="G478424" i="1"/>
  <c r="G478425" i="1"/>
  <c r="G478426" i="1"/>
  <c r="G478427" i="1"/>
  <c r="G478428" i="1"/>
  <c r="G478429" i="1"/>
  <c r="G478430" i="1"/>
  <c r="G478431" i="1"/>
  <c r="G478432" i="1"/>
  <c r="G478433" i="1"/>
  <c r="G478434" i="1"/>
  <c r="G478435" i="1"/>
  <c r="G478436" i="1"/>
  <c r="G478437" i="1"/>
  <c r="G478438" i="1"/>
  <c r="G478439" i="1"/>
  <c r="G478440" i="1"/>
  <c r="G478441" i="1"/>
  <c r="G478442" i="1"/>
  <c r="G478443" i="1"/>
  <c r="G478444" i="1"/>
  <c r="G478445" i="1"/>
  <c r="G478446" i="1"/>
  <c r="G478447" i="1"/>
  <c r="G478448" i="1"/>
  <c r="G478449" i="1"/>
  <c r="G478450" i="1"/>
  <c r="G478451" i="1"/>
  <c r="G478452" i="1"/>
  <c r="G478453" i="1"/>
  <c r="G478454" i="1"/>
  <c r="G478455" i="1"/>
  <c r="G478456" i="1"/>
  <c r="G478457" i="1"/>
  <c r="G478458" i="1"/>
  <c r="G478459" i="1"/>
  <c r="G478460" i="1"/>
  <c r="G478461" i="1"/>
  <c r="G478462" i="1"/>
  <c r="G478463" i="1"/>
  <c r="G478464" i="1"/>
  <c r="G478465" i="1"/>
  <c r="G478466" i="1"/>
  <c r="G478467" i="1"/>
  <c r="G478468" i="1"/>
  <c r="G478469" i="1"/>
  <c r="G478470" i="1"/>
  <c r="G478471" i="1"/>
  <c r="G478472" i="1"/>
  <c r="G478473" i="1"/>
  <c r="G478474" i="1"/>
  <c r="G478475" i="1"/>
  <c r="G478476" i="1"/>
  <c r="G478477" i="1"/>
  <c r="G478478" i="1"/>
  <c r="G478479" i="1"/>
  <c r="G478480" i="1"/>
  <c r="G478481" i="1"/>
  <c r="G478482" i="1"/>
  <c r="G478483" i="1"/>
  <c r="G478484" i="1"/>
  <c r="G478485" i="1"/>
  <c r="G478486" i="1"/>
  <c r="G478487" i="1"/>
  <c r="G478488" i="1"/>
  <c r="G478489" i="1"/>
  <c r="G478490" i="1"/>
  <c r="G478491" i="1"/>
  <c r="G478492" i="1"/>
  <c r="G478493" i="1"/>
  <c r="G478494" i="1"/>
  <c r="G478495" i="1"/>
  <c r="G478496" i="1"/>
  <c r="G478497" i="1"/>
  <c r="G478498" i="1"/>
  <c r="G478499" i="1"/>
  <c r="G478500" i="1"/>
  <c r="G478501" i="1"/>
  <c r="G478502" i="1"/>
  <c r="G478503" i="1"/>
  <c r="G478504" i="1"/>
  <c r="G478505" i="1"/>
  <c r="G478506" i="1"/>
  <c r="G478507" i="1"/>
  <c r="G478508" i="1"/>
  <c r="G478509" i="1"/>
  <c r="G478510" i="1"/>
  <c r="G478511" i="1"/>
  <c r="G478512" i="1"/>
  <c r="G478513" i="1"/>
  <c r="G478514" i="1"/>
  <c r="G478515" i="1"/>
  <c r="G478516" i="1"/>
  <c r="G478517" i="1"/>
  <c r="G478518" i="1"/>
  <c r="G478519" i="1"/>
  <c r="G478520" i="1"/>
  <c r="G478521" i="1"/>
  <c r="G478522" i="1"/>
  <c r="G478523" i="1"/>
  <c r="G478524" i="1"/>
  <c r="G478525" i="1"/>
  <c r="G478526" i="1"/>
  <c r="G478527" i="1"/>
  <c r="G478528" i="1"/>
  <c r="G478529" i="1"/>
  <c r="G478530" i="1"/>
  <c r="G478531" i="1"/>
  <c r="G478532" i="1"/>
  <c r="G478533" i="1"/>
  <c r="G478534" i="1"/>
  <c r="G478535" i="1"/>
  <c r="G478536" i="1"/>
  <c r="G478537" i="1"/>
  <c r="G478538" i="1"/>
  <c r="G478539" i="1"/>
  <c r="G478540" i="1"/>
  <c r="G478541" i="1"/>
  <c r="G478542" i="1"/>
  <c r="G478543" i="1"/>
  <c r="G478544" i="1"/>
  <c r="G478545" i="1"/>
  <c r="G478546" i="1"/>
  <c r="G478547" i="1"/>
  <c r="G478548" i="1"/>
  <c r="G478549" i="1"/>
  <c r="G478550" i="1"/>
  <c r="G478551" i="1"/>
  <c r="G478552" i="1"/>
  <c r="G478553" i="1"/>
  <c r="G478554" i="1"/>
  <c r="G478555" i="1"/>
  <c r="G478556" i="1"/>
  <c r="G478557" i="1"/>
  <c r="G478558" i="1"/>
  <c r="G478559" i="1"/>
  <c r="G478560" i="1"/>
  <c r="G478561" i="1"/>
  <c r="G478562" i="1"/>
  <c r="G478563" i="1"/>
  <c r="G478564" i="1"/>
  <c r="G478565" i="1"/>
  <c r="G478566" i="1"/>
  <c r="G478567" i="1"/>
  <c r="G478568" i="1"/>
  <c r="G478569" i="1"/>
  <c r="G478570" i="1"/>
  <c r="G478571" i="1"/>
  <c r="G478572" i="1"/>
  <c r="G478573" i="1"/>
  <c r="G478574" i="1"/>
  <c r="G478575" i="1"/>
  <c r="G478576" i="1"/>
  <c r="G478577" i="1"/>
  <c r="G478578" i="1"/>
  <c r="G478579" i="1"/>
  <c r="G478580" i="1"/>
  <c r="G478581" i="1"/>
  <c r="G478582" i="1"/>
  <c r="G478583" i="1"/>
  <c r="G478584" i="1"/>
  <c r="G478585" i="1"/>
  <c r="G478586" i="1"/>
  <c r="G478587" i="1"/>
  <c r="G478588" i="1"/>
  <c r="G478589" i="1"/>
  <c r="G478590" i="1"/>
  <c r="G478591" i="1"/>
  <c r="G478592" i="1"/>
  <c r="G478593" i="1"/>
  <c r="G478594" i="1"/>
  <c r="G478595" i="1"/>
  <c r="G478596" i="1"/>
  <c r="G478597" i="1"/>
  <c r="G478598" i="1"/>
  <c r="G478599" i="1"/>
  <c r="G478600" i="1"/>
  <c r="G478601" i="1"/>
  <c r="G478602" i="1"/>
  <c r="G478603" i="1"/>
  <c r="G478604" i="1"/>
  <c r="G478605" i="1"/>
  <c r="G478606" i="1"/>
  <c r="G478607" i="1"/>
  <c r="G478608" i="1"/>
  <c r="G478609" i="1"/>
  <c r="G478610" i="1"/>
  <c r="G478611" i="1"/>
  <c r="G478612" i="1"/>
  <c r="G478613" i="1"/>
  <c r="G478614" i="1"/>
  <c r="G478615" i="1"/>
  <c r="G478616" i="1"/>
  <c r="G478617" i="1"/>
  <c r="G478618" i="1"/>
  <c r="G478619" i="1"/>
  <c r="G478620" i="1"/>
  <c r="G478621" i="1"/>
  <c r="G478622" i="1"/>
  <c r="G478623" i="1"/>
  <c r="G478624" i="1"/>
  <c r="G478625" i="1"/>
  <c r="G478626" i="1"/>
  <c r="G478627" i="1"/>
  <c r="G478628" i="1"/>
  <c r="G478629" i="1"/>
  <c r="G478630" i="1"/>
  <c r="G478631" i="1"/>
  <c r="G478632" i="1"/>
  <c r="G478633" i="1"/>
  <c r="G478634" i="1"/>
  <c r="G478635" i="1"/>
  <c r="G478636" i="1"/>
  <c r="G478637" i="1"/>
  <c r="G478638" i="1"/>
  <c r="G478639" i="1"/>
  <c r="G478640" i="1"/>
  <c r="G478641" i="1"/>
  <c r="G478642" i="1"/>
  <c r="G478643" i="1"/>
  <c r="G478644" i="1"/>
  <c r="G478645" i="1"/>
  <c r="G478646" i="1"/>
  <c r="G478647" i="1"/>
  <c r="G478648" i="1"/>
  <c r="G478649" i="1"/>
  <c r="G478650" i="1"/>
  <c r="G478651" i="1"/>
  <c r="G478652" i="1"/>
  <c r="G478653" i="1"/>
  <c r="G478654" i="1"/>
  <c r="G478655" i="1"/>
  <c r="G478656" i="1"/>
  <c r="G478657" i="1"/>
  <c r="G478658" i="1"/>
  <c r="G478659" i="1"/>
  <c r="G478660" i="1"/>
  <c r="G478661" i="1"/>
  <c r="G478662" i="1"/>
  <c r="G478663" i="1"/>
  <c r="G478664" i="1"/>
  <c r="G478665" i="1"/>
  <c r="G478666" i="1"/>
  <c r="G478667" i="1"/>
  <c r="G478668" i="1"/>
  <c r="G478669" i="1"/>
  <c r="G478670" i="1"/>
  <c r="G478671" i="1"/>
  <c r="G478672" i="1"/>
  <c r="G478673" i="1"/>
  <c r="G478674" i="1"/>
  <c r="G478675" i="1"/>
  <c r="G478676" i="1"/>
  <c r="G478677" i="1"/>
  <c r="G478678" i="1"/>
  <c r="G478679" i="1"/>
  <c r="G478680" i="1"/>
  <c r="G478681" i="1"/>
  <c r="G478682" i="1"/>
  <c r="G478683" i="1"/>
  <c r="G478684" i="1"/>
  <c r="G478685" i="1"/>
  <c r="G478686" i="1"/>
  <c r="G478687" i="1"/>
  <c r="G478688" i="1"/>
  <c r="G478689" i="1"/>
  <c r="G478690" i="1"/>
  <c r="G478691" i="1"/>
  <c r="G478692" i="1"/>
  <c r="G478693" i="1"/>
  <c r="G478694" i="1"/>
  <c r="G478695" i="1"/>
  <c r="G478696" i="1"/>
  <c r="G478697" i="1"/>
  <c r="G478698" i="1"/>
  <c r="G478699" i="1"/>
  <c r="G478700" i="1"/>
  <c r="G478701" i="1"/>
  <c r="G478702" i="1"/>
  <c r="G478703" i="1"/>
  <c r="G478704" i="1"/>
  <c r="G478705" i="1"/>
  <c r="G478706" i="1"/>
  <c r="G478707" i="1"/>
  <c r="G478708" i="1"/>
  <c r="G478709" i="1"/>
  <c r="G478710" i="1"/>
  <c r="G478711" i="1"/>
  <c r="G478712" i="1"/>
  <c r="G478713" i="1"/>
  <c r="G478714" i="1"/>
  <c r="G478715" i="1"/>
  <c r="G478716" i="1"/>
  <c r="G478717" i="1"/>
  <c r="G478718" i="1"/>
  <c r="G478719" i="1"/>
  <c r="G478720" i="1"/>
  <c r="G478721" i="1"/>
  <c r="G478722" i="1"/>
  <c r="G478723" i="1"/>
  <c r="G478724" i="1"/>
  <c r="G478725" i="1"/>
  <c r="G478726" i="1"/>
  <c r="G478727" i="1"/>
  <c r="G478728" i="1"/>
  <c r="G478729" i="1"/>
  <c r="G478730" i="1"/>
  <c r="G478731" i="1"/>
  <c r="G478732" i="1"/>
  <c r="G478733" i="1"/>
  <c r="G478734" i="1"/>
  <c r="G478735" i="1"/>
  <c r="G478736" i="1"/>
  <c r="G478737" i="1"/>
  <c r="G478738" i="1"/>
  <c r="G478739" i="1"/>
  <c r="G478740" i="1"/>
  <c r="G478741" i="1"/>
  <c r="G478742" i="1"/>
  <c r="G478743" i="1"/>
  <c r="G478744" i="1"/>
  <c r="G478745" i="1"/>
  <c r="G478746" i="1"/>
  <c r="G478747" i="1"/>
  <c r="G478748" i="1"/>
  <c r="G478749" i="1"/>
  <c r="G478750" i="1"/>
  <c r="G478751" i="1"/>
  <c r="G478752" i="1"/>
  <c r="G478753" i="1"/>
  <c r="G478754" i="1"/>
  <c r="G478755" i="1"/>
  <c r="G478756" i="1"/>
  <c r="G478757" i="1"/>
  <c r="G478758" i="1"/>
  <c r="G478759" i="1"/>
  <c r="G478760" i="1"/>
  <c r="G478761" i="1"/>
  <c r="G478762" i="1"/>
  <c r="G478763" i="1"/>
  <c r="G478764" i="1"/>
  <c r="G478765" i="1"/>
  <c r="G478766" i="1"/>
  <c r="G478767" i="1"/>
  <c r="G478768" i="1"/>
  <c r="G478769" i="1"/>
  <c r="G478770" i="1"/>
  <c r="G478771" i="1"/>
  <c r="G478772" i="1"/>
  <c r="G478773" i="1"/>
  <c r="G478774" i="1"/>
  <c r="G478775" i="1"/>
  <c r="G478776" i="1"/>
  <c r="G478777" i="1"/>
  <c r="G478778" i="1"/>
  <c r="G478779" i="1"/>
  <c r="G478780" i="1"/>
  <c r="G478781" i="1"/>
  <c r="G478782" i="1"/>
  <c r="G478783" i="1"/>
  <c r="G478784" i="1"/>
  <c r="G478785" i="1"/>
  <c r="G478786" i="1"/>
  <c r="G478787" i="1"/>
  <c r="G478788" i="1"/>
  <c r="G478789" i="1"/>
  <c r="G478790" i="1"/>
  <c r="G478791" i="1"/>
  <c r="G478792" i="1"/>
  <c r="G478793" i="1"/>
  <c r="G478794" i="1"/>
  <c r="G478795" i="1"/>
  <c r="G478796" i="1"/>
  <c r="G478797" i="1"/>
  <c r="G478798" i="1"/>
  <c r="G478799" i="1"/>
  <c r="G478800" i="1"/>
  <c r="G478801" i="1"/>
  <c r="G478802" i="1"/>
  <c r="G478803" i="1"/>
  <c r="G478804" i="1"/>
  <c r="G478805" i="1"/>
  <c r="G478806" i="1"/>
  <c r="G478807" i="1"/>
  <c r="G478808" i="1"/>
  <c r="G478809" i="1"/>
  <c r="G478810" i="1"/>
  <c r="G478811" i="1"/>
  <c r="G478812" i="1"/>
  <c r="G478813" i="1"/>
  <c r="G478814" i="1"/>
  <c r="G478815" i="1"/>
  <c r="G478816" i="1"/>
  <c r="G478817" i="1"/>
  <c r="G478818" i="1"/>
  <c r="G478819" i="1"/>
  <c r="G478820" i="1"/>
  <c r="G478821" i="1"/>
  <c r="G478822" i="1"/>
  <c r="G478823" i="1"/>
  <c r="G478824" i="1"/>
  <c r="G478825" i="1"/>
  <c r="G478826" i="1"/>
  <c r="G478827" i="1"/>
  <c r="G478828" i="1"/>
  <c r="G478829" i="1"/>
  <c r="G478830" i="1"/>
  <c r="G478831" i="1"/>
  <c r="G478832" i="1"/>
  <c r="G478833" i="1"/>
  <c r="G478834" i="1"/>
  <c r="G478835" i="1"/>
  <c r="G478836" i="1"/>
  <c r="G478837" i="1"/>
  <c r="G478838" i="1"/>
  <c r="G478839" i="1"/>
  <c r="G478840" i="1"/>
  <c r="G478841" i="1"/>
  <c r="G478842" i="1"/>
  <c r="G478843" i="1"/>
  <c r="G478844" i="1"/>
  <c r="G478845" i="1"/>
  <c r="G478846" i="1"/>
  <c r="G478847" i="1"/>
  <c r="G478848" i="1"/>
  <c r="G478849" i="1"/>
  <c r="G478850" i="1"/>
  <c r="G478851" i="1"/>
  <c r="G478852" i="1"/>
  <c r="G478853" i="1"/>
  <c r="G478854" i="1"/>
  <c r="G478855" i="1"/>
  <c r="G478856" i="1"/>
  <c r="G478857" i="1"/>
  <c r="G478858" i="1"/>
  <c r="G478859" i="1"/>
  <c r="G478860" i="1"/>
  <c r="G478861" i="1"/>
  <c r="G478862" i="1"/>
  <c r="G478863" i="1"/>
  <c r="G478864" i="1"/>
  <c r="G478865" i="1"/>
  <c r="G478866" i="1"/>
  <c r="G478867" i="1"/>
  <c r="G478868" i="1"/>
  <c r="G478869" i="1"/>
  <c r="G478870" i="1"/>
  <c r="G478871" i="1"/>
  <c r="G478872" i="1"/>
  <c r="G478873" i="1"/>
  <c r="G478874" i="1"/>
  <c r="G478875" i="1"/>
  <c r="G478876" i="1"/>
  <c r="G478877" i="1"/>
  <c r="G478878" i="1"/>
  <c r="G478879" i="1"/>
  <c r="G478880" i="1"/>
  <c r="G478881" i="1"/>
  <c r="G478882" i="1"/>
  <c r="G478883" i="1"/>
  <c r="G478884" i="1"/>
  <c r="G478885" i="1"/>
  <c r="G478886" i="1"/>
  <c r="G478887" i="1"/>
  <c r="G478888" i="1"/>
  <c r="G478889" i="1"/>
  <c r="G478890" i="1"/>
  <c r="G478891" i="1"/>
  <c r="G478892" i="1"/>
  <c r="G478893" i="1"/>
  <c r="G478894" i="1"/>
  <c r="G478895" i="1"/>
  <c r="G478896" i="1"/>
  <c r="G478897" i="1"/>
  <c r="G478898" i="1"/>
  <c r="G478899" i="1"/>
  <c r="G478900" i="1"/>
  <c r="G478901" i="1"/>
  <c r="G478902" i="1"/>
  <c r="G478903" i="1"/>
  <c r="G478904" i="1"/>
  <c r="G478905" i="1"/>
  <c r="G478906" i="1"/>
  <c r="G478907" i="1"/>
  <c r="G478908" i="1"/>
  <c r="G478909" i="1"/>
  <c r="G478910" i="1"/>
  <c r="G478911" i="1"/>
  <c r="G478912" i="1"/>
  <c r="G478913" i="1"/>
  <c r="G478914" i="1"/>
  <c r="G478915" i="1"/>
  <c r="G478916" i="1"/>
  <c r="G478917" i="1"/>
  <c r="G478918" i="1"/>
  <c r="G478919" i="1"/>
  <c r="G478920" i="1"/>
  <c r="G478921" i="1"/>
  <c r="G478922" i="1"/>
  <c r="G478923" i="1"/>
  <c r="G478924" i="1"/>
  <c r="G478925" i="1"/>
  <c r="G478926" i="1"/>
  <c r="G478927" i="1"/>
  <c r="G478928" i="1"/>
  <c r="G478929" i="1"/>
  <c r="G478930" i="1"/>
  <c r="G478931" i="1"/>
  <c r="G478932" i="1"/>
  <c r="G478933" i="1"/>
  <c r="G478934" i="1"/>
  <c r="G478935" i="1"/>
  <c r="G478936" i="1"/>
  <c r="G478937" i="1"/>
  <c r="G478938" i="1"/>
  <c r="G478939" i="1"/>
  <c r="G478940" i="1"/>
  <c r="G478941" i="1"/>
  <c r="G478942" i="1"/>
  <c r="G478943" i="1"/>
  <c r="G478944" i="1"/>
  <c r="G478945" i="1"/>
  <c r="G478946" i="1"/>
  <c r="G478947" i="1"/>
  <c r="G478948" i="1"/>
  <c r="G478949" i="1"/>
  <c r="G478950" i="1"/>
  <c r="G478951" i="1"/>
  <c r="G478952" i="1"/>
  <c r="G478953" i="1"/>
  <c r="G478954" i="1"/>
  <c r="G478955" i="1"/>
  <c r="G478956" i="1"/>
  <c r="G478957" i="1"/>
  <c r="G478958" i="1"/>
  <c r="G478959" i="1"/>
  <c r="G478960" i="1"/>
  <c r="G478961" i="1"/>
  <c r="G478962" i="1"/>
  <c r="G478963" i="1"/>
  <c r="G478964" i="1"/>
  <c r="G478965" i="1"/>
  <c r="G478966" i="1"/>
  <c r="G478967" i="1"/>
  <c r="G478968" i="1"/>
  <c r="G478969" i="1"/>
  <c r="G478970" i="1"/>
  <c r="G478971" i="1"/>
  <c r="G478972" i="1"/>
  <c r="G478973" i="1"/>
  <c r="G478974" i="1"/>
  <c r="G478975" i="1"/>
  <c r="G478976" i="1"/>
  <c r="G478977" i="1"/>
  <c r="G478978" i="1"/>
  <c r="G478979" i="1"/>
  <c r="G478980" i="1"/>
  <c r="G478981" i="1"/>
  <c r="G478982" i="1"/>
  <c r="G478983" i="1"/>
  <c r="G478984" i="1"/>
  <c r="G478985" i="1"/>
  <c r="G478986" i="1"/>
  <c r="G478987" i="1"/>
  <c r="G478988" i="1"/>
  <c r="G478989" i="1"/>
  <c r="G478990" i="1"/>
  <c r="G478991" i="1"/>
  <c r="G478992" i="1"/>
  <c r="G478993" i="1"/>
  <c r="G478994" i="1"/>
  <c r="G478995" i="1"/>
  <c r="G478996" i="1"/>
  <c r="G478997" i="1"/>
  <c r="G478998" i="1"/>
  <c r="G478999" i="1"/>
  <c r="G479000" i="1"/>
  <c r="G479001" i="1"/>
  <c r="G479002" i="1"/>
  <c r="G479003" i="1"/>
  <c r="G479004" i="1"/>
  <c r="G479005" i="1"/>
  <c r="G479006" i="1"/>
  <c r="G479007" i="1"/>
  <c r="G479008" i="1"/>
  <c r="G479009" i="1"/>
  <c r="G479010" i="1"/>
  <c r="G479011" i="1"/>
  <c r="G479012" i="1"/>
  <c r="G479013" i="1"/>
  <c r="G479014" i="1"/>
  <c r="G479015" i="1"/>
  <c r="G479016" i="1"/>
  <c r="G479017" i="1"/>
  <c r="G479018" i="1"/>
  <c r="G479019" i="1"/>
  <c r="G479020" i="1"/>
  <c r="G479021" i="1"/>
  <c r="G479022" i="1"/>
  <c r="G479023" i="1"/>
  <c r="G479024" i="1"/>
  <c r="G479025" i="1"/>
  <c r="G479026" i="1"/>
  <c r="G479027" i="1"/>
  <c r="G479028" i="1"/>
  <c r="G479029" i="1"/>
  <c r="G479030" i="1"/>
  <c r="G479031" i="1"/>
  <c r="G479032" i="1"/>
  <c r="G479033" i="1"/>
  <c r="G479034" i="1"/>
  <c r="G479035" i="1"/>
  <c r="G479036" i="1"/>
  <c r="G479037" i="1"/>
  <c r="G479038" i="1"/>
  <c r="G479039" i="1"/>
  <c r="G479040" i="1"/>
  <c r="G479041" i="1"/>
  <c r="G479042" i="1"/>
  <c r="G479043" i="1"/>
  <c r="G479044" i="1"/>
  <c r="G479045" i="1"/>
  <c r="G479046" i="1"/>
  <c r="G479047" i="1"/>
  <c r="G479048" i="1"/>
  <c r="G479049" i="1"/>
  <c r="G479050" i="1"/>
  <c r="G479051" i="1"/>
  <c r="G479052" i="1"/>
  <c r="G479053" i="1"/>
  <c r="G479054" i="1"/>
  <c r="G479055" i="1"/>
  <c r="G479056" i="1"/>
  <c r="G479057" i="1"/>
  <c r="G479058" i="1"/>
  <c r="G479059" i="1"/>
  <c r="G479060" i="1"/>
  <c r="G479061" i="1"/>
  <c r="G479062" i="1"/>
  <c r="G479063" i="1"/>
  <c r="G479064" i="1"/>
  <c r="G479065" i="1"/>
  <c r="G479066" i="1"/>
  <c r="G479067" i="1"/>
  <c r="G479068" i="1"/>
  <c r="G479069" i="1"/>
  <c r="G479070" i="1"/>
  <c r="G479071" i="1"/>
  <c r="G479072" i="1"/>
  <c r="G479073" i="1"/>
  <c r="G479074" i="1"/>
  <c r="G479075" i="1"/>
  <c r="G479076" i="1"/>
  <c r="G479077" i="1"/>
  <c r="G479078" i="1"/>
  <c r="G479079" i="1"/>
  <c r="G479080" i="1"/>
  <c r="G479081" i="1"/>
  <c r="G479082" i="1"/>
  <c r="G479083" i="1"/>
  <c r="G479084" i="1"/>
  <c r="G479085" i="1"/>
  <c r="G479086" i="1"/>
  <c r="G479087" i="1"/>
  <c r="G479088" i="1"/>
  <c r="G479089" i="1"/>
  <c r="G479090" i="1"/>
  <c r="G479091" i="1"/>
  <c r="G479092" i="1"/>
  <c r="G479093" i="1"/>
  <c r="G479094" i="1"/>
  <c r="G479095" i="1"/>
  <c r="G479096" i="1"/>
  <c r="G479097" i="1"/>
  <c r="G479098" i="1"/>
  <c r="G479099" i="1"/>
  <c r="G479100" i="1"/>
  <c r="G479101" i="1"/>
  <c r="G479102" i="1"/>
  <c r="G479103" i="1"/>
  <c r="G479104" i="1"/>
  <c r="G479105" i="1"/>
  <c r="G479106" i="1"/>
  <c r="G479107" i="1"/>
  <c r="G479108" i="1"/>
  <c r="G479109" i="1"/>
  <c r="G479110" i="1"/>
  <c r="G479111" i="1"/>
  <c r="G479112" i="1"/>
  <c r="G479113" i="1"/>
  <c r="G479114" i="1"/>
  <c r="G479115" i="1"/>
  <c r="G479116" i="1"/>
  <c r="G479117" i="1"/>
  <c r="G479118" i="1"/>
  <c r="G479119" i="1"/>
  <c r="G479120" i="1"/>
  <c r="G479121" i="1"/>
  <c r="G479122" i="1"/>
  <c r="G479123" i="1"/>
  <c r="G479124" i="1"/>
  <c r="G479125" i="1"/>
  <c r="G479126" i="1"/>
  <c r="G479127" i="1"/>
  <c r="G479128" i="1"/>
  <c r="G479129" i="1"/>
  <c r="G479130" i="1"/>
  <c r="G479131" i="1"/>
  <c r="G479132" i="1"/>
  <c r="G479133" i="1"/>
  <c r="G479134" i="1"/>
  <c r="G479135" i="1"/>
  <c r="G479136" i="1"/>
  <c r="G479137" i="1"/>
  <c r="G479138" i="1"/>
  <c r="G479139" i="1"/>
  <c r="G479140" i="1"/>
  <c r="G479141" i="1"/>
  <c r="G479142" i="1"/>
  <c r="G479143" i="1"/>
  <c r="G479144" i="1"/>
  <c r="G479145" i="1"/>
  <c r="G479146" i="1"/>
  <c r="G479147" i="1"/>
  <c r="G479148" i="1"/>
  <c r="G479149" i="1"/>
  <c r="G479150" i="1"/>
  <c r="G479151" i="1"/>
  <c r="G479152" i="1"/>
  <c r="G479153" i="1"/>
  <c r="G479154" i="1"/>
  <c r="G479155" i="1"/>
  <c r="G479156" i="1"/>
  <c r="G479157" i="1"/>
  <c r="G479158" i="1"/>
  <c r="G479159" i="1"/>
  <c r="G479160" i="1"/>
  <c r="G479161" i="1"/>
  <c r="G479162" i="1"/>
  <c r="G479163" i="1"/>
  <c r="G479164" i="1"/>
  <c r="G479165" i="1"/>
  <c r="G479166" i="1"/>
  <c r="G479167" i="1"/>
  <c r="G479168" i="1"/>
  <c r="G479169" i="1"/>
  <c r="G479170" i="1"/>
  <c r="G479171" i="1"/>
  <c r="G479172" i="1"/>
  <c r="G479173" i="1"/>
  <c r="G479174" i="1"/>
  <c r="G479175" i="1"/>
  <c r="G479176" i="1"/>
  <c r="G479177" i="1"/>
  <c r="G479178" i="1"/>
  <c r="G479179" i="1"/>
  <c r="G479180" i="1"/>
  <c r="G479181" i="1"/>
  <c r="G479182" i="1"/>
  <c r="G479183" i="1"/>
  <c r="G479184" i="1"/>
  <c r="G479185" i="1"/>
  <c r="G479186" i="1"/>
  <c r="G479187" i="1"/>
  <c r="G479188" i="1"/>
  <c r="G479189" i="1"/>
  <c r="G479190" i="1"/>
  <c r="G479191" i="1"/>
  <c r="G479192" i="1"/>
  <c r="G479193" i="1"/>
  <c r="G479194" i="1"/>
  <c r="G479195" i="1"/>
  <c r="G479196" i="1"/>
  <c r="G479197" i="1"/>
  <c r="G479198" i="1"/>
  <c r="G479199" i="1"/>
  <c r="G479200" i="1"/>
  <c r="G479201" i="1"/>
  <c r="G479202" i="1"/>
  <c r="G479203" i="1"/>
  <c r="G479204" i="1"/>
  <c r="G479205" i="1"/>
  <c r="G479206" i="1"/>
  <c r="G479207" i="1"/>
  <c r="G479208" i="1"/>
  <c r="G479209" i="1"/>
  <c r="G479210" i="1"/>
  <c r="G479211" i="1"/>
  <c r="G479212" i="1"/>
  <c r="G479213" i="1"/>
  <c r="G479214" i="1"/>
  <c r="G479215" i="1"/>
  <c r="G479216" i="1"/>
  <c r="G479217" i="1"/>
  <c r="G479218" i="1"/>
  <c r="G479219" i="1"/>
  <c r="G479220" i="1"/>
  <c r="G479221" i="1"/>
  <c r="G479222" i="1"/>
  <c r="G479223" i="1"/>
  <c r="G479224" i="1"/>
  <c r="G479225" i="1"/>
  <c r="G479226" i="1"/>
  <c r="G479227" i="1"/>
  <c r="G479228" i="1"/>
  <c r="G479229" i="1"/>
  <c r="G479230" i="1"/>
  <c r="G479231" i="1"/>
  <c r="G479232" i="1"/>
  <c r="G479233" i="1"/>
  <c r="G479234" i="1"/>
  <c r="G479235" i="1"/>
  <c r="G479236" i="1"/>
  <c r="G479237" i="1"/>
  <c r="G479238" i="1"/>
  <c r="G479239" i="1"/>
  <c r="G479240" i="1"/>
  <c r="G479241" i="1"/>
  <c r="G479242" i="1"/>
  <c r="G479243" i="1"/>
  <c r="G479244" i="1"/>
  <c r="G479245" i="1"/>
  <c r="G479246" i="1"/>
  <c r="G479247" i="1"/>
  <c r="G479248" i="1"/>
  <c r="G479249" i="1"/>
  <c r="G479250" i="1"/>
  <c r="G479251" i="1"/>
  <c r="G479252" i="1"/>
  <c r="G479253" i="1"/>
  <c r="G479254" i="1"/>
  <c r="G479255" i="1"/>
  <c r="G479256" i="1"/>
  <c r="G479257" i="1"/>
  <c r="G479258" i="1"/>
  <c r="G479259" i="1"/>
  <c r="G479260" i="1"/>
  <c r="G479261" i="1"/>
  <c r="G479262" i="1"/>
  <c r="G479263" i="1"/>
  <c r="G479264" i="1"/>
  <c r="G479265" i="1"/>
  <c r="G479266" i="1"/>
  <c r="G479267" i="1"/>
  <c r="G479268" i="1"/>
  <c r="G479269" i="1"/>
  <c r="G479270" i="1"/>
  <c r="G479271" i="1"/>
  <c r="G479272" i="1"/>
  <c r="G479273" i="1"/>
  <c r="G479274" i="1"/>
  <c r="G479275" i="1"/>
  <c r="G479276" i="1"/>
  <c r="G479277" i="1"/>
  <c r="G479278" i="1"/>
  <c r="G479279" i="1"/>
  <c r="G479280" i="1"/>
  <c r="G479281" i="1"/>
  <c r="G479282" i="1"/>
  <c r="G479283" i="1"/>
  <c r="G479284" i="1"/>
  <c r="G479285" i="1"/>
  <c r="G479286" i="1"/>
  <c r="G479287" i="1"/>
  <c r="G479288" i="1"/>
  <c r="G479289" i="1"/>
  <c r="G479290" i="1"/>
  <c r="G479291" i="1"/>
  <c r="G479292" i="1"/>
  <c r="G479293" i="1"/>
  <c r="G479294" i="1"/>
  <c r="G479295" i="1"/>
  <c r="G479296" i="1"/>
  <c r="G479297" i="1"/>
  <c r="G479298" i="1"/>
  <c r="G479299" i="1"/>
  <c r="G479300" i="1"/>
  <c r="G479301" i="1"/>
  <c r="G479302" i="1"/>
  <c r="G479303" i="1"/>
  <c r="G479304" i="1"/>
  <c r="G479305" i="1"/>
  <c r="G479306" i="1"/>
  <c r="G479307" i="1"/>
  <c r="G479308" i="1"/>
  <c r="G479309" i="1"/>
  <c r="G479310" i="1"/>
  <c r="G479311" i="1"/>
  <c r="G479312" i="1"/>
  <c r="G479313" i="1"/>
  <c r="G479314" i="1"/>
  <c r="G479315" i="1"/>
  <c r="G479316" i="1"/>
  <c r="G479317" i="1"/>
  <c r="G479318" i="1"/>
  <c r="G479319" i="1"/>
  <c r="G479320" i="1"/>
  <c r="G479321" i="1"/>
  <c r="G479322" i="1"/>
  <c r="G479323" i="1"/>
  <c r="G479324" i="1"/>
  <c r="G479325" i="1"/>
  <c r="G479326" i="1"/>
  <c r="G479327" i="1"/>
  <c r="G479328" i="1"/>
  <c r="G479329" i="1"/>
  <c r="G479330" i="1"/>
  <c r="G479331" i="1"/>
  <c r="G479332" i="1"/>
  <c r="G479333" i="1"/>
  <c r="G479334" i="1"/>
  <c r="G479335" i="1"/>
  <c r="G479336" i="1"/>
  <c r="G479337" i="1"/>
  <c r="G479338" i="1"/>
  <c r="G479339" i="1"/>
  <c r="G479340" i="1"/>
  <c r="G479341" i="1"/>
  <c r="G479342" i="1"/>
  <c r="G479343" i="1"/>
  <c r="G479344" i="1"/>
  <c r="G479345" i="1"/>
  <c r="G479346" i="1"/>
  <c r="G479347" i="1"/>
  <c r="G479348" i="1"/>
  <c r="G479349" i="1"/>
  <c r="G479350" i="1"/>
  <c r="G479351" i="1"/>
  <c r="G479352" i="1"/>
  <c r="G479353" i="1"/>
  <c r="G479354" i="1"/>
  <c r="G479355" i="1"/>
  <c r="G479356" i="1"/>
  <c r="G479357" i="1"/>
  <c r="G479358" i="1"/>
  <c r="G479359" i="1"/>
  <c r="G479360" i="1"/>
  <c r="G479361" i="1"/>
  <c r="G479362" i="1"/>
  <c r="G479363" i="1"/>
  <c r="G479364" i="1"/>
  <c r="G479365" i="1"/>
  <c r="G479366" i="1"/>
  <c r="G479367" i="1"/>
  <c r="G479368" i="1"/>
  <c r="G479369" i="1"/>
  <c r="G479370" i="1"/>
  <c r="G479371" i="1"/>
  <c r="G479372" i="1"/>
  <c r="G479373" i="1"/>
  <c r="G479374" i="1"/>
  <c r="G479375" i="1"/>
  <c r="G479376" i="1"/>
  <c r="G479377" i="1"/>
  <c r="G479378" i="1"/>
  <c r="G479379" i="1"/>
  <c r="G479380" i="1"/>
  <c r="G479381" i="1"/>
  <c r="G479382" i="1"/>
  <c r="G479383" i="1"/>
  <c r="G479384" i="1"/>
  <c r="G479385" i="1"/>
  <c r="G479386" i="1"/>
  <c r="G479387" i="1"/>
  <c r="G479388" i="1"/>
  <c r="G479389" i="1"/>
  <c r="G479390" i="1"/>
  <c r="G479391" i="1"/>
  <c r="G479392" i="1"/>
  <c r="G479393" i="1"/>
  <c r="G479394" i="1"/>
  <c r="G479395" i="1"/>
  <c r="G479396" i="1"/>
  <c r="G479397" i="1"/>
  <c r="G479398" i="1"/>
  <c r="G479399" i="1"/>
  <c r="G479400" i="1"/>
  <c r="G479401" i="1"/>
  <c r="G479402" i="1"/>
  <c r="G479403" i="1"/>
  <c r="G479404" i="1"/>
  <c r="G479405" i="1"/>
  <c r="G479406" i="1"/>
  <c r="G479407" i="1"/>
  <c r="G479408" i="1"/>
  <c r="G479409" i="1"/>
  <c r="G479410" i="1"/>
  <c r="G479411" i="1"/>
  <c r="G479412" i="1"/>
  <c r="G479413" i="1"/>
  <c r="G479414" i="1"/>
  <c r="G479415" i="1"/>
  <c r="G479416" i="1"/>
  <c r="G479417" i="1"/>
  <c r="G479418" i="1"/>
  <c r="G479419" i="1"/>
  <c r="G479420" i="1"/>
  <c r="G479421" i="1"/>
  <c r="G479422" i="1"/>
  <c r="G479423" i="1"/>
  <c r="G479424" i="1"/>
  <c r="G479425" i="1"/>
  <c r="G479426" i="1"/>
  <c r="G479427" i="1"/>
  <c r="G479428" i="1"/>
  <c r="G479429" i="1"/>
  <c r="G479430" i="1"/>
  <c r="G479431" i="1"/>
  <c r="G479432" i="1"/>
  <c r="G479433" i="1"/>
  <c r="G479434" i="1"/>
  <c r="G479435" i="1"/>
  <c r="G479436" i="1"/>
  <c r="G479437" i="1"/>
  <c r="G479438" i="1"/>
  <c r="G479439" i="1"/>
  <c r="G479440" i="1"/>
  <c r="G479441" i="1"/>
  <c r="G479442" i="1"/>
  <c r="G479443" i="1"/>
  <c r="G479444" i="1"/>
  <c r="G479445" i="1"/>
  <c r="G479446" i="1"/>
  <c r="G479447" i="1"/>
  <c r="G479448" i="1"/>
  <c r="G479449" i="1"/>
  <c r="G479450" i="1"/>
  <c r="G479451" i="1"/>
  <c r="G479452" i="1"/>
  <c r="G479453" i="1"/>
  <c r="G479454" i="1"/>
  <c r="G479455" i="1"/>
  <c r="G479456" i="1"/>
  <c r="G479457" i="1"/>
  <c r="G479458" i="1"/>
  <c r="G479459" i="1"/>
  <c r="G479460" i="1"/>
  <c r="G479461" i="1"/>
  <c r="G479462" i="1"/>
  <c r="G479463" i="1"/>
  <c r="G479464" i="1"/>
  <c r="G479465" i="1"/>
  <c r="G479466" i="1"/>
  <c r="G479467" i="1"/>
  <c r="G479468" i="1"/>
  <c r="G479469" i="1"/>
  <c r="G479470" i="1"/>
  <c r="G479471" i="1"/>
  <c r="G479472" i="1"/>
  <c r="G479473" i="1"/>
  <c r="G479474" i="1"/>
  <c r="G479475" i="1"/>
  <c r="G479476" i="1"/>
  <c r="G479477" i="1"/>
  <c r="G479478" i="1"/>
  <c r="G479479" i="1"/>
  <c r="G479480" i="1"/>
  <c r="G479481" i="1"/>
  <c r="G479482" i="1"/>
  <c r="G479483" i="1"/>
  <c r="G479484" i="1"/>
  <c r="G479485" i="1"/>
  <c r="G479486" i="1"/>
  <c r="G479487" i="1"/>
  <c r="G479488" i="1"/>
  <c r="G479489" i="1"/>
  <c r="G479490" i="1"/>
  <c r="G479491" i="1"/>
  <c r="G479492" i="1"/>
  <c r="G479493" i="1"/>
  <c r="G479494" i="1"/>
  <c r="G479495" i="1"/>
  <c r="G479496" i="1"/>
  <c r="G479497" i="1"/>
  <c r="G479498" i="1"/>
  <c r="G479499" i="1"/>
  <c r="G479500" i="1"/>
  <c r="G479501" i="1"/>
  <c r="G479502" i="1"/>
  <c r="G479503" i="1"/>
  <c r="G479504" i="1"/>
  <c r="G479505" i="1"/>
  <c r="G479506" i="1"/>
  <c r="G479507" i="1"/>
  <c r="G479508" i="1"/>
  <c r="G479509" i="1"/>
  <c r="G479510" i="1"/>
  <c r="G479511" i="1"/>
  <c r="G479512" i="1"/>
  <c r="G479513" i="1"/>
  <c r="G479514" i="1"/>
  <c r="G479515" i="1"/>
  <c r="G479516" i="1"/>
  <c r="G479517" i="1"/>
  <c r="G479518" i="1"/>
  <c r="G479519" i="1"/>
  <c r="G479520" i="1"/>
  <c r="G479521" i="1"/>
  <c r="G479522" i="1"/>
  <c r="G479523" i="1"/>
  <c r="G479524" i="1"/>
  <c r="G479525" i="1"/>
  <c r="G479526" i="1"/>
  <c r="G479527" i="1"/>
  <c r="G479528" i="1"/>
  <c r="G479529" i="1"/>
  <c r="G479530" i="1"/>
  <c r="G479531" i="1"/>
  <c r="G479532" i="1"/>
  <c r="G479533" i="1"/>
  <c r="G479534" i="1"/>
  <c r="G479535" i="1"/>
  <c r="G479536" i="1"/>
  <c r="G479537" i="1"/>
  <c r="G479538" i="1"/>
  <c r="G479539" i="1"/>
  <c r="G479540" i="1"/>
  <c r="G479541" i="1"/>
  <c r="G479542" i="1"/>
  <c r="G479543" i="1"/>
  <c r="G479544" i="1"/>
  <c r="G479545" i="1"/>
  <c r="G479546" i="1"/>
  <c r="G479547" i="1"/>
  <c r="G479548" i="1"/>
  <c r="G479549" i="1"/>
  <c r="G479550" i="1"/>
  <c r="G479551" i="1"/>
  <c r="G479552" i="1"/>
  <c r="G479553" i="1"/>
  <c r="G479554" i="1"/>
  <c r="G479555" i="1"/>
  <c r="G479556" i="1"/>
  <c r="G479557" i="1"/>
  <c r="G479558" i="1"/>
  <c r="G479559" i="1"/>
  <c r="G479560" i="1"/>
  <c r="G479561" i="1"/>
  <c r="G479562" i="1"/>
  <c r="G479563" i="1"/>
  <c r="G479564" i="1"/>
  <c r="G479565" i="1"/>
  <c r="G479566" i="1"/>
  <c r="G479567" i="1"/>
  <c r="G479568" i="1"/>
  <c r="G479569" i="1"/>
  <c r="G479570" i="1"/>
  <c r="G479571" i="1"/>
  <c r="G479572" i="1"/>
  <c r="G479573" i="1"/>
  <c r="G479574" i="1"/>
  <c r="G479575" i="1"/>
  <c r="G479576" i="1"/>
  <c r="G479577" i="1"/>
  <c r="G479578" i="1"/>
  <c r="G479579" i="1"/>
  <c r="G479580" i="1"/>
  <c r="G479581" i="1"/>
  <c r="G479582" i="1"/>
  <c r="G479583" i="1"/>
  <c r="G479584" i="1"/>
  <c r="G479585" i="1"/>
  <c r="G479586" i="1"/>
  <c r="G479587" i="1"/>
  <c r="G479588" i="1"/>
  <c r="G479589" i="1"/>
  <c r="G479590" i="1"/>
  <c r="G479591" i="1"/>
  <c r="G479592" i="1"/>
  <c r="G479593" i="1"/>
  <c r="G479594" i="1"/>
  <c r="G479595" i="1"/>
  <c r="G479596" i="1"/>
  <c r="G479597" i="1"/>
  <c r="G479598" i="1"/>
  <c r="G479599" i="1"/>
  <c r="G479600" i="1"/>
  <c r="G479601" i="1"/>
  <c r="G479602" i="1"/>
  <c r="G479603" i="1"/>
  <c r="G479604" i="1"/>
  <c r="G479605" i="1"/>
  <c r="G479606" i="1"/>
  <c r="G479607" i="1"/>
  <c r="G479608" i="1"/>
  <c r="G479609" i="1"/>
  <c r="G479610" i="1"/>
  <c r="G479611" i="1"/>
  <c r="G479612" i="1"/>
  <c r="G479613" i="1"/>
  <c r="G479614" i="1"/>
  <c r="G479615" i="1"/>
  <c r="G479616" i="1"/>
  <c r="G479617" i="1"/>
  <c r="G479618" i="1"/>
  <c r="G479619" i="1"/>
  <c r="G479620" i="1"/>
  <c r="G479621" i="1"/>
  <c r="G479622" i="1"/>
  <c r="G479623" i="1"/>
  <c r="G479624" i="1"/>
  <c r="G479625" i="1"/>
  <c r="G479626" i="1"/>
  <c r="G479627" i="1"/>
  <c r="G479628" i="1"/>
  <c r="G479629" i="1"/>
  <c r="G479630" i="1"/>
  <c r="G479631" i="1"/>
  <c r="G479632" i="1"/>
  <c r="G479633" i="1"/>
  <c r="G479634" i="1"/>
  <c r="G479635" i="1"/>
  <c r="G479636" i="1"/>
  <c r="G479637" i="1"/>
  <c r="G479638" i="1"/>
  <c r="G479639" i="1"/>
  <c r="G479640" i="1"/>
  <c r="G479641" i="1"/>
  <c r="G479642" i="1"/>
  <c r="G479643" i="1"/>
  <c r="G479644" i="1"/>
  <c r="G479645" i="1"/>
  <c r="G479646" i="1"/>
  <c r="G479647" i="1"/>
  <c r="G479648" i="1"/>
  <c r="G479649" i="1"/>
  <c r="G479650" i="1"/>
  <c r="G479651" i="1"/>
  <c r="G479652" i="1"/>
  <c r="G479653" i="1"/>
  <c r="G479654" i="1"/>
  <c r="G479655" i="1"/>
  <c r="G479656" i="1"/>
  <c r="G479657" i="1"/>
  <c r="G479658" i="1"/>
  <c r="G479659" i="1"/>
  <c r="G479660" i="1"/>
  <c r="G479661" i="1"/>
  <c r="G479662" i="1"/>
  <c r="G479663" i="1"/>
  <c r="G479664" i="1"/>
  <c r="G479665" i="1"/>
  <c r="G479666" i="1"/>
  <c r="G479667" i="1"/>
  <c r="G479668" i="1"/>
  <c r="G479669" i="1"/>
  <c r="G479670" i="1"/>
  <c r="G479671" i="1"/>
  <c r="G479672" i="1"/>
  <c r="G479673" i="1"/>
  <c r="G479674" i="1"/>
  <c r="G479675" i="1"/>
  <c r="G479676" i="1"/>
  <c r="G479677" i="1"/>
  <c r="G479678" i="1"/>
  <c r="G479679" i="1"/>
  <c r="G479680" i="1"/>
  <c r="G479681" i="1"/>
  <c r="G479682" i="1"/>
  <c r="G479683" i="1"/>
  <c r="G479684" i="1"/>
  <c r="G479685" i="1"/>
  <c r="G479686" i="1"/>
  <c r="G479687" i="1"/>
  <c r="G479688" i="1"/>
  <c r="G479689" i="1"/>
  <c r="G479690" i="1"/>
  <c r="G479691" i="1"/>
  <c r="G479692" i="1"/>
  <c r="G479693" i="1"/>
  <c r="G479694" i="1"/>
  <c r="G479695" i="1"/>
  <c r="G479696" i="1"/>
  <c r="G479697" i="1"/>
  <c r="G479698" i="1"/>
  <c r="G479699" i="1"/>
  <c r="G479700" i="1"/>
  <c r="G479701" i="1"/>
  <c r="G479702" i="1"/>
  <c r="G479703" i="1"/>
  <c r="G479704" i="1"/>
  <c r="G479705" i="1"/>
  <c r="G479706" i="1"/>
  <c r="G479707" i="1"/>
  <c r="G479708" i="1"/>
  <c r="G479709" i="1"/>
  <c r="G479710" i="1"/>
  <c r="G479711" i="1"/>
  <c r="G479712" i="1"/>
  <c r="G479713" i="1"/>
  <c r="G479714" i="1"/>
  <c r="G479715" i="1"/>
  <c r="G479716" i="1"/>
  <c r="G479717" i="1"/>
  <c r="G479718" i="1"/>
  <c r="G479719" i="1"/>
  <c r="G479720" i="1"/>
  <c r="G479721" i="1"/>
  <c r="G479722" i="1"/>
  <c r="G479723" i="1"/>
  <c r="G479724" i="1"/>
  <c r="G479725" i="1"/>
  <c r="G479726" i="1"/>
  <c r="G479727" i="1"/>
  <c r="G479728" i="1"/>
  <c r="G479729" i="1"/>
  <c r="G479730" i="1"/>
  <c r="G479731" i="1"/>
  <c r="G479732" i="1"/>
  <c r="G479733" i="1"/>
  <c r="G479734" i="1"/>
  <c r="G479735" i="1"/>
  <c r="G479736" i="1"/>
  <c r="G479737" i="1"/>
  <c r="G479738" i="1"/>
  <c r="G479739" i="1"/>
  <c r="G479740" i="1"/>
  <c r="G479741" i="1"/>
  <c r="G479742" i="1"/>
  <c r="G479743" i="1"/>
  <c r="G479744" i="1"/>
  <c r="G479745" i="1"/>
  <c r="G479746" i="1"/>
  <c r="G479747" i="1"/>
  <c r="G479748" i="1"/>
  <c r="G479749" i="1"/>
  <c r="G479750" i="1"/>
  <c r="G479751" i="1"/>
  <c r="G479752" i="1"/>
  <c r="G479753" i="1"/>
  <c r="G479754" i="1"/>
  <c r="G479755" i="1"/>
  <c r="G479756" i="1"/>
  <c r="G479757" i="1"/>
  <c r="G479758" i="1"/>
  <c r="G479759" i="1"/>
  <c r="G479760" i="1"/>
  <c r="G479761" i="1"/>
  <c r="G479762" i="1"/>
  <c r="G479763" i="1"/>
  <c r="G479764" i="1"/>
  <c r="G479765" i="1"/>
  <c r="G479766" i="1"/>
  <c r="G479767" i="1"/>
  <c r="G479768" i="1"/>
  <c r="G479769" i="1"/>
  <c r="G479770" i="1"/>
  <c r="G479771" i="1"/>
  <c r="G479772" i="1"/>
  <c r="G479773" i="1"/>
  <c r="G479774" i="1"/>
  <c r="G479775" i="1"/>
  <c r="G479776" i="1"/>
  <c r="G479777" i="1"/>
  <c r="G479778" i="1"/>
  <c r="G479779" i="1"/>
  <c r="G479780" i="1"/>
  <c r="G479781" i="1"/>
  <c r="G479782" i="1"/>
  <c r="G479783" i="1"/>
  <c r="G479784" i="1"/>
  <c r="G479785" i="1"/>
  <c r="G479786" i="1"/>
  <c r="G479787" i="1"/>
  <c r="G479788" i="1"/>
  <c r="G479789" i="1"/>
  <c r="G479790" i="1"/>
  <c r="G479791" i="1"/>
  <c r="G479792" i="1"/>
  <c r="G479793" i="1"/>
  <c r="G479794" i="1"/>
  <c r="G479795" i="1"/>
  <c r="G479796" i="1"/>
  <c r="G479797" i="1"/>
  <c r="G479798" i="1"/>
  <c r="G479799" i="1"/>
  <c r="G479800" i="1"/>
  <c r="G479801" i="1"/>
  <c r="G479802" i="1"/>
  <c r="G479803" i="1"/>
  <c r="G479804" i="1"/>
  <c r="G479805" i="1"/>
  <c r="G479806" i="1"/>
  <c r="G479807" i="1"/>
  <c r="G479808" i="1"/>
  <c r="G479809" i="1"/>
  <c r="G479810" i="1"/>
  <c r="G479811" i="1"/>
  <c r="G479812" i="1"/>
  <c r="G479813" i="1"/>
  <c r="G479814" i="1"/>
  <c r="G479815" i="1"/>
  <c r="G479816" i="1"/>
  <c r="G479817" i="1"/>
  <c r="G479818" i="1"/>
  <c r="G479819" i="1"/>
  <c r="G479820" i="1"/>
  <c r="G479821" i="1"/>
  <c r="G479822" i="1"/>
  <c r="G479823" i="1"/>
  <c r="G479824" i="1"/>
  <c r="G479825" i="1"/>
  <c r="G479826" i="1"/>
  <c r="G479827" i="1"/>
  <c r="G479828" i="1"/>
  <c r="G479829" i="1"/>
  <c r="G479830" i="1"/>
  <c r="G479831" i="1"/>
  <c r="G479832" i="1"/>
  <c r="G479833" i="1"/>
  <c r="G479834" i="1"/>
  <c r="G479835" i="1"/>
  <c r="G479836" i="1"/>
  <c r="G479837" i="1"/>
  <c r="G479838" i="1"/>
  <c r="G479839" i="1"/>
  <c r="G479840" i="1"/>
  <c r="G479841" i="1"/>
  <c r="G479842" i="1"/>
  <c r="G479843" i="1"/>
  <c r="G479844" i="1"/>
  <c r="G479845" i="1"/>
  <c r="G479846" i="1"/>
  <c r="G479847" i="1"/>
  <c r="G479848" i="1"/>
  <c r="G479849" i="1"/>
  <c r="G479850" i="1"/>
  <c r="G479851" i="1"/>
  <c r="G479852" i="1"/>
  <c r="G479853" i="1"/>
  <c r="G479854" i="1"/>
  <c r="G479855" i="1"/>
  <c r="G479856" i="1"/>
  <c r="G479857" i="1"/>
  <c r="G479858" i="1"/>
  <c r="G479859" i="1"/>
  <c r="G479860" i="1"/>
  <c r="G479861" i="1"/>
  <c r="G479862" i="1"/>
  <c r="G479863" i="1"/>
  <c r="G479864" i="1"/>
  <c r="G479865" i="1"/>
  <c r="G479866" i="1"/>
  <c r="G479867" i="1"/>
  <c r="G479868" i="1"/>
  <c r="G479869" i="1"/>
  <c r="G479870" i="1"/>
  <c r="G479871" i="1"/>
  <c r="G479872" i="1"/>
  <c r="G479873" i="1"/>
  <c r="G479874" i="1"/>
  <c r="G479875" i="1"/>
  <c r="G479876" i="1"/>
  <c r="G479877" i="1"/>
  <c r="G479878" i="1"/>
  <c r="G479879" i="1"/>
  <c r="G479880" i="1"/>
  <c r="G479881" i="1"/>
  <c r="G479882" i="1"/>
  <c r="G479883" i="1"/>
  <c r="G479884" i="1"/>
  <c r="G479885" i="1"/>
  <c r="G479886" i="1"/>
  <c r="G479887" i="1"/>
  <c r="G479888" i="1"/>
  <c r="G479889" i="1"/>
  <c r="G479890" i="1"/>
  <c r="G479891" i="1"/>
  <c r="G479892" i="1"/>
  <c r="G479893" i="1"/>
  <c r="G479894" i="1"/>
  <c r="G479895" i="1"/>
  <c r="G479896" i="1"/>
  <c r="G479897" i="1"/>
  <c r="G479898" i="1"/>
  <c r="G479899" i="1"/>
  <c r="G479900" i="1"/>
  <c r="G479901" i="1"/>
  <c r="G479902" i="1"/>
  <c r="G479903" i="1"/>
  <c r="G479904" i="1"/>
  <c r="G479905" i="1"/>
  <c r="G479906" i="1"/>
  <c r="G479907" i="1"/>
  <c r="G479908" i="1"/>
  <c r="G479909" i="1"/>
  <c r="G479910" i="1"/>
  <c r="G479911" i="1"/>
  <c r="G479912" i="1"/>
  <c r="G479913" i="1"/>
  <c r="G479914" i="1"/>
  <c r="G479915" i="1"/>
  <c r="G479916" i="1"/>
  <c r="G479917" i="1"/>
  <c r="G479918" i="1"/>
  <c r="G479919" i="1"/>
  <c r="G479920" i="1"/>
  <c r="G479921" i="1"/>
  <c r="G479922" i="1"/>
  <c r="G479923" i="1"/>
  <c r="G479924" i="1"/>
  <c r="G479925" i="1"/>
  <c r="G479926" i="1"/>
  <c r="G479927" i="1"/>
  <c r="G479928" i="1"/>
  <c r="G479929" i="1"/>
  <c r="G479930" i="1"/>
  <c r="G479931" i="1"/>
  <c r="G479932" i="1"/>
  <c r="G479933" i="1"/>
  <c r="G479934" i="1"/>
  <c r="G479935" i="1"/>
  <c r="G479936" i="1"/>
  <c r="G479937" i="1"/>
  <c r="G479938" i="1"/>
  <c r="G479939" i="1"/>
  <c r="G479940" i="1"/>
  <c r="G479941" i="1"/>
  <c r="G479942" i="1"/>
  <c r="G479943" i="1"/>
  <c r="G479944" i="1"/>
  <c r="G479945" i="1"/>
  <c r="G479946" i="1"/>
  <c r="G479947" i="1"/>
  <c r="G479948" i="1"/>
  <c r="G479949" i="1"/>
  <c r="G479950" i="1"/>
  <c r="G479951" i="1"/>
  <c r="G479952" i="1"/>
  <c r="G479953" i="1"/>
  <c r="G479954" i="1"/>
  <c r="G479955" i="1"/>
  <c r="G479956" i="1"/>
  <c r="G479957" i="1"/>
  <c r="G479958" i="1"/>
  <c r="G479959" i="1"/>
  <c r="G479960" i="1"/>
  <c r="G479961" i="1"/>
  <c r="G479962" i="1"/>
  <c r="G479963" i="1"/>
  <c r="G479964" i="1"/>
  <c r="G479965" i="1"/>
  <c r="G479966" i="1"/>
  <c r="G479967" i="1"/>
  <c r="G479968" i="1"/>
  <c r="G479969" i="1"/>
  <c r="G479970" i="1"/>
  <c r="G479971" i="1"/>
  <c r="G479972" i="1"/>
  <c r="G479973" i="1"/>
  <c r="G479974" i="1"/>
  <c r="G479975" i="1"/>
  <c r="G479976" i="1"/>
  <c r="G479977" i="1"/>
  <c r="G479978" i="1"/>
  <c r="G479979" i="1"/>
  <c r="G479980" i="1"/>
  <c r="G479981" i="1"/>
  <c r="G479982" i="1"/>
  <c r="G479983" i="1"/>
  <c r="G479984" i="1"/>
  <c r="G479985" i="1"/>
  <c r="G479986" i="1"/>
  <c r="G479987" i="1"/>
  <c r="G479988" i="1"/>
  <c r="G479989" i="1"/>
  <c r="G479990" i="1"/>
  <c r="G479991" i="1"/>
  <c r="G479992" i="1"/>
  <c r="G479993" i="1"/>
  <c r="G479994" i="1"/>
  <c r="G479995" i="1"/>
  <c r="G479996" i="1"/>
  <c r="G479997" i="1"/>
  <c r="G479998" i="1"/>
  <c r="G479999" i="1"/>
  <c r="G480000" i="1"/>
  <c r="G480001" i="1"/>
  <c r="G480002" i="1"/>
  <c r="G480003" i="1"/>
  <c r="G480004" i="1"/>
  <c r="G480005" i="1"/>
  <c r="G480006" i="1"/>
  <c r="G480007" i="1"/>
  <c r="G480008" i="1"/>
  <c r="G480009" i="1"/>
  <c r="G480010" i="1"/>
  <c r="G480011" i="1"/>
  <c r="G480012" i="1"/>
  <c r="G480013" i="1"/>
  <c r="G480014" i="1"/>
  <c r="G480015" i="1"/>
  <c r="G480016" i="1"/>
  <c r="G480017" i="1"/>
  <c r="G480018" i="1"/>
  <c r="G480019" i="1"/>
  <c r="G480020" i="1"/>
  <c r="G480021" i="1"/>
  <c r="G480022" i="1"/>
  <c r="G480023" i="1"/>
  <c r="G480024" i="1"/>
  <c r="G480025" i="1"/>
  <c r="G480026" i="1"/>
  <c r="G480027" i="1"/>
  <c r="G480028" i="1"/>
  <c r="G480029" i="1"/>
  <c r="G480030" i="1"/>
  <c r="G480031" i="1"/>
  <c r="G480032" i="1"/>
  <c r="G480033" i="1"/>
  <c r="G480034" i="1"/>
  <c r="G480035" i="1"/>
  <c r="G480036" i="1"/>
  <c r="G480037" i="1"/>
  <c r="G480038" i="1"/>
  <c r="G480039" i="1"/>
  <c r="G480040" i="1"/>
  <c r="G480041" i="1"/>
  <c r="G480042" i="1"/>
  <c r="G480043" i="1"/>
  <c r="G480044" i="1"/>
  <c r="G480045" i="1"/>
  <c r="G480046" i="1"/>
  <c r="G480047" i="1"/>
  <c r="G480048" i="1"/>
  <c r="G480049" i="1"/>
  <c r="G480050" i="1"/>
  <c r="G480051" i="1"/>
  <c r="G480052" i="1"/>
  <c r="G480053" i="1"/>
  <c r="G480054" i="1"/>
  <c r="G480055" i="1"/>
  <c r="G480056" i="1"/>
  <c r="G480057" i="1"/>
  <c r="G480058" i="1"/>
  <c r="G480059" i="1"/>
  <c r="G480060" i="1"/>
  <c r="G480061" i="1"/>
  <c r="G480062" i="1"/>
  <c r="G480063" i="1"/>
  <c r="G480064" i="1"/>
  <c r="G480065" i="1"/>
  <c r="G480066" i="1"/>
  <c r="G480067" i="1"/>
  <c r="G480068" i="1"/>
  <c r="G480069" i="1"/>
  <c r="G480070" i="1"/>
  <c r="G480071" i="1"/>
  <c r="G480072" i="1"/>
  <c r="G480073" i="1"/>
  <c r="G480074" i="1"/>
  <c r="G480075" i="1"/>
  <c r="G480076" i="1"/>
  <c r="G480077" i="1"/>
  <c r="G480078" i="1"/>
  <c r="G480079" i="1"/>
  <c r="G480080" i="1"/>
  <c r="G480081" i="1"/>
  <c r="G480082" i="1"/>
  <c r="G480083" i="1"/>
  <c r="G480084" i="1"/>
  <c r="G480085" i="1"/>
  <c r="G480086" i="1"/>
  <c r="G480087" i="1"/>
  <c r="G480088" i="1"/>
  <c r="G480089" i="1"/>
  <c r="G480090" i="1"/>
  <c r="G480091" i="1"/>
  <c r="G480092" i="1"/>
  <c r="G480093" i="1"/>
  <c r="G480094" i="1"/>
  <c r="G480095" i="1"/>
  <c r="G480096" i="1"/>
  <c r="G480097" i="1"/>
  <c r="G480098" i="1"/>
  <c r="G480099" i="1"/>
  <c r="G480100" i="1"/>
  <c r="G480101" i="1"/>
  <c r="G480102" i="1"/>
  <c r="G480103" i="1"/>
  <c r="G480104" i="1"/>
  <c r="G480105" i="1"/>
  <c r="G480106" i="1"/>
  <c r="G480107" i="1"/>
  <c r="G480108" i="1"/>
  <c r="G480109" i="1"/>
  <c r="G480110" i="1"/>
  <c r="G480111" i="1"/>
  <c r="G480112" i="1"/>
  <c r="G480113" i="1"/>
  <c r="G480114" i="1"/>
  <c r="G480115" i="1"/>
  <c r="G480116" i="1"/>
  <c r="G480117" i="1"/>
  <c r="G480118" i="1"/>
  <c r="G480119" i="1"/>
  <c r="G480120" i="1"/>
  <c r="G480121" i="1"/>
  <c r="G480122" i="1"/>
  <c r="G480123" i="1"/>
  <c r="G480124" i="1"/>
  <c r="G480125" i="1"/>
  <c r="G480126" i="1"/>
  <c r="G480127" i="1"/>
  <c r="G480128" i="1"/>
  <c r="G480129" i="1"/>
  <c r="G480130" i="1"/>
  <c r="G480131" i="1"/>
  <c r="G480132" i="1"/>
  <c r="G480133" i="1"/>
  <c r="G480134" i="1"/>
  <c r="G480135" i="1"/>
  <c r="G480136" i="1"/>
  <c r="G480137" i="1"/>
  <c r="G480138" i="1"/>
  <c r="G480139" i="1"/>
  <c r="G480140" i="1"/>
  <c r="G480141" i="1"/>
  <c r="G480142" i="1"/>
  <c r="G480143" i="1"/>
  <c r="G480144" i="1"/>
  <c r="G480145" i="1"/>
  <c r="G480146" i="1"/>
  <c r="G480147" i="1"/>
  <c r="G480148" i="1"/>
  <c r="G480149" i="1"/>
  <c r="G480150" i="1"/>
  <c r="G480151" i="1"/>
  <c r="G480152" i="1"/>
  <c r="G480153" i="1"/>
  <c r="G480154" i="1"/>
  <c r="G480155" i="1"/>
  <c r="G480156" i="1"/>
  <c r="G480157" i="1"/>
  <c r="G480158" i="1"/>
  <c r="G480159" i="1"/>
  <c r="G480160" i="1"/>
  <c r="G480161" i="1"/>
  <c r="G480162" i="1"/>
  <c r="G480163" i="1"/>
  <c r="G480164" i="1"/>
  <c r="G480165" i="1"/>
  <c r="G480166" i="1"/>
  <c r="G480167" i="1"/>
  <c r="G480168" i="1"/>
  <c r="G480169" i="1"/>
  <c r="G480170" i="1"/>
  <c r="G480171" i="1"/>
  <c r="G480172" i="1"/>
  <c r="G480173" i="1"/>
  <c r="G480174" i="1"/>
  <c r="G480175" i="1"/>
  <c r="G480176" i="1"/>
  <c r="G480177" i="1"/>
  <c r="G480178" i="1"/>
  <c r="G480179" i="1"/>
  <c r="G480180" i="1"/>
  <c r="G480181" i="1"/>
  <c r="G480182" i="1"/>
  <c r="G480183" i="1"/>
  <c r="G480184" i="1"/>
  <c r="G480185" i="1"/>
  <c r="G480186" i="1"/>
  <c r="G480187" i="1"/>
  <c r="G480188" i="1"/>
  <c r="G480189" i="1"/>
  <c r="G480190" i="1"/>
  <c r="G480191" i="1"/>
  <c r="G480192" i="1"/>
  <c r="G480193" i="1"/>
  <c r="G480194" i="1"/>
  <c r="G480195" i="1"/>
  <c r="G480196" i="1"/>
  <c r="G480197" i="1"/>
  <c r="G480198" i="1"/>
  <c r="G480199" i="1"/>
  <c r="G480200" i="1"/>
  <c r="G480201" i="1"/>
  <c r="G480202" i="1"/>
  <c r="G480203" i="1"/>
  <c r="G480204" i="1"/>
  <c r="G480205" i="1"/>
  <c r="G480206" i="1"/>
  <c r="G480207" i="1"/>
  <c r="G480208" i="1"/>
  <c r="G480209" i="1"/>
  <c r="G480210" i="1"/>
  <c r="G480211" i="1"/>
  <c r="G480212" i="1"/>
  <c r="G480213" i="1"/>
  <c r="G480214" i="1"/>
  <c r="G480215" i="1"/>
  <c r="G480216" i="1"/>
  <c r="G480217" i="1"/>
  <c r="G480218" i="1"/>
  <c r="G480219" i="1"/>
  <c r="G480220" i="1"/>
  <c r="G480221" i="1"/>
  <c r="G480222" i="1"/>
  <c r="G480223" i="1"/>
  <c r="G480224" i="1"/>
  <c r="G480225" i="1"/>
  <c r="G480226" i="1"/>
  <c r="G480227" i="1"/>
  <c r="G480228" i="1"/>
  <c r="G480229" i="1"/>
  <c r="G480230" i="1"/>
  <c r="G480231" i="1"/>
  <c r="G480232" i="1"/>
  <c r="G480233" i="1"/>
  <c r="G480234" i="1"/>
  <c r="G480235" i="1"/>
  <c r="G480236" i="1"/>
  <c r="G480237" i="1"/>
  <c r="G480238" i="1"/>
  <c r="G480239" i="1"/>
  <c r="G480240" i="1"/>
  <c r="G480241" i="1"/>
  <c r="G480242" i="1"/>
  <c r="G480243" i="1"/>
  <c r="G480244" i="1"/>
  <c r="G480245" i="1"/>
  <c r="G480246" i="1"/>
  <c r="G480247" i="1"/>
  <c r="G480248" i="1"/>
  <c r="G480249" i="1"/>
  <c r="G480250" i="1"/>
  <c r="G480251" i="1"/>
  <c r="G480252" i="1"/>
  <c r="G480253" i="1"/>
  <c r="G480254" i="1"/>
  <c r="G480255" i="1"/>
  <c r="G480256" i="1"/>
  <c r="G480257" i="1"/>
  <c r="G480258" i="1"/>
  <c r="G480259" i="1"/>
  <c r="G480260" i="1"/>
  <c r="G480261" i="1"/>
  <c r="G480262" i="1"/>
  <c r="G480263" i="1"/>
  <c r="G480264" i="1"/>
  <c r="G480265" i="1"/>
  <c r="G480266" i="1"/>
  <c r="G480267" i="1"/>
  <c r="G480268" i="1"/>
  <c r="G480269" i="1"/>
  <c r="G480270" i="1"/>
  <c r="G480271" i="1"/>
  <c r="G480272" i="1"/>
  <c r="G480273" i="1"/>
  <c r="G480274" i="1"/>
  <c r="G480275" i="1"/>
  <c r="G480276" i="1"/>
  <c r="G480277" i="1"/>
  <c r="G480278" i="1"/>
  <c r="G480279" i="1"/>
  <c r="G480280" i="1"/>
  <c r="G480281" i="1"/>
  <c r="G480282" i="1"/>
  <c r="G480283" i="1"/>
  <c r="G480284" i="1"/>
  <c r="G480285" i="1"/>
  <c r="G480286" i="1"/>
  <c r="G480287" i="1"/>
  <c r="G480288" i="1"/>
  <c r="G480289" i="1"/>
  <c r="G480290" i="1"/>
  <c r="G480291" i="1"/>
  <c r="G480292" i="1"/>
  <c r="G480293" i="1"/>
  <c r="G480294" i="1"/>
  <c r="G480295" i="1"/>
  <c r="G480296" i="1"/>
  <c r="G480297" i="1"/>
  <c r="G480298" i="1"/>
  <c r="G480299" i="1"/>
  <c r="G480300" i="1"/>
  <c r="G480301" i="1"/>
  <c r="G480302" i="1"/>
  <c r="G480303" i="1"/>
  <c r="G480304" i="1"/>
  <c r="G480305" i="1"/>
  <c r="G480306" i="1"/>
  <c r="G480307" i="1"/>
  <c r="G480308" i="1"/>
  <c r="G480309" i="1"/>
  <c r="G480310" i="1"/>
  <c r="G480311" i="1"/>
  <c r="G480312" i="1"/>
  <c r="G480313" i="1"/>
  <c r="G480314" i="1"/>
  <c r="G480315" i="1"/>
  <c r="G480316" i="1"/>
  <c r="G480317" i="1"/>
  <c r="G480318" i="1"/>
  <c r="G480319" i="1"/>
  <c r="G480320" i="1"/>
  <c r="G480321" i="1"/>
  <c r="G480322" i="1"/>
  <c r="G480323" i="1"/>
  <c r="G480324" i="1"/>
  <c r="G480325" i="1"/>
  <c r="G480326" i="1"/>
  <c r="G480327" i="1"/>
  <c r="G480328" i="1"/>
  <c r="G480329" i="1"/>
  <c r="G480330" i="1"/>
  <c r="G480331" i="1"/>
  <c r="G480332" i="1"/>
  <c r="G480333" i="1"/>
  <c r="G480334" i="1"/>
  <c r="G480335" i="1"/>
  <c r="G480336" i="1"/>
  <c r="G480337" i="1"/>
  <c r="G480338" i="1"/>
  <c r="G480339" i="1"/>
  <c r="G480340" i="1"/>
  <c r="G480341" i="1"/>
  <c r="G480342" i="1"/>
  <c r="G480343" i="1"/>
  <c r="G480344" i="1"/>
  <c r="G480345" i="1"/>
  <c r="G480346" i="1"/>
  <c r="G480347" i="1"/>
  <c r="G480348" i="1"/>
  <c r="G480349" i="1"/>
  <c r="G480350" i="1"/>
  <c r="G480351" i="1"/>
  <c r="G480352" i="1"/>
  <c r="G480353" i="1"/>
  <c r="G480354" i="1"/>
  <c r="G480355" i="1"/>
  <c r="G480356" i="1"/>
  <c r="G480357" i="1"/>
  <c r="G480358" i="1"/>
  <c r="G480359" i="1"/>
  <c r="G480360" i="1"/>
  <c r="G480361" i="1"/>
  <c r="G480362" i="1"/>
  <c r="G480363" i="1"/>
  <c r="G480364" i="1"/>
  <c r="G480365" i="1"/>
  <c r="G480366" i="1"/>
  <c r="G480367" i="1"/>
  <c r="G480368" i="1"/>
  <c r="G480369" i="1"/>
  <c r="G480370" i="1"/>
  <c r="G480371" i="1"/>
  <c r="G480372" i="1"/>
  <c r="G480373" i="1"/>
  <c r="G480374" i="1"/>
  <c r="G480375" i="1"/>
  <c r="G480376" i="1"/>
  <c r="G480377" i="1"/>
  <c r="G480378" i="1"/>
  <c r="G480379" i="1"/>
  <c r="G480380" i="1"/>
  <c r="G480381" i="1"/>
  <c r="G480382" i="1"/>
  <c r="G480383" i="1"/>
  <c r="G480384" i="1"/>
  <c r="G480385" i="1"/>
  <c r="G480386" i="1"/>
  <c r="G480387" i="1"/>
  <c r="G480388" i="1"/>
  <c r="G480389" i="1"/>
  <c r="G480390" i="1"/>
  <c r="G480391" i="1"/>
  <c r="G480392" i="1"/>
  <c r="G480393" i="1"/>
  <c r="G480394" i="1"/>
  <c r="G480395" i="1"/>
  <c r="G480396" i="1"/>
  <c r="G480397" i="1"/>
  <c r="G480398" i="1"/>
  <c r="G480399" i="1"/>
  <c r="G480400" i="1"/>
  <c r="G480401" i="1"/>
  <c r="G480402" i="1"/>
  <c r="G480403" i="1"/>
  <c r="G480404" i="1"/>
  <c r="G480405" i="1"/>
  <c r="G480406" i="1"/>
  <c r="G480407" i="1"/>
  <c r="G480408" i="1"/>
  <c r="G480409" i="1"/>
  <c r="G480410" i="1"/>
  <c r="G480411" i="1"/>
  <c r="G480412" i="1"/>
  <c r="G480413" i="1"/>
  <c r="G480414" i="1"/>
  <c r="G480415" i="1"/>
  <c r="G480416" i="1"/>
  <c r="G480417" i="1"/>
  <c r="G480418" i="1"/>
  <c r="G480419" i="1"/>
  <c r="G480420" i="1"/>
  <c r="G480421" i="1"/>
  <c r="G480422" i="1"/>
  <c r="G480423" i="1"/>
  <c r="G480424" i="1"/>
  <c r="G480425" i="1"/>
  <c r="G480426" i="1"/>
  <c r="G480427" i="1"/>
  <c r="G480428" i="1"/>
  <c r="G480429" i="1"/>
  <c r="G480430" i="1"/>
  <c r="G480431" i="1"/>
  <c r="G480432" i="1"/>
  <c r="G480433" i="1"/>
  <c r="G480434" i="1"/>
  <c r="G480435" i="1"/>
  <c r="G480436" i="1"/>
  <c r="G480437" i="1"/>
  <c r="G480438" i="1"/>
  <c r="G480439" i="1"/>
  <c r="G480440" i="1"/>
  <c r="G480441" i="1"/>
  <c r="G480442" i="1"/>
  <c r="G480443" i="1"/>
  <c r="G480444" i="1"/>
  <c r="G480445" i="1"/>
  <c r="G480446" i="1"/>
  <c r="G480447" i="1"/>
  <c r="G480448" i="1"/>
  <c r="G480449" i="1"/>
  <c r="G480450" i="1"/>
  <c r="G480451" i="1"/>
  <c r="G480452" i="1"/>
  <c r="G480453" i="1"/>
  <c r="G480454" i="1"/>
  <c r="G480455" i="1"/>
  <c r="G480456" i="1"/>
  <c r="G480457" i="1"/>
  <c r="G480458" i="1"/>
  <c r="G480459" i="1"/>
  <c r="G480460" i="1"/>
  <c r="G480461" i="1"/>
  <c r="G480462" i="1"/>
  <c r="G480463" i="1"/>
  <c r="G480464" i="1"/>
  <c r="G480465" i="1"/>
  <c r="G480466" i="1"/>
  <c r="G480467" i="1"/>
  <c r="G480468" i="1"/>
  <c r="G480469" i="1"/>
  <c r="G480470" i="1"/>
  <c r="G480471" i="1"/>
  <c r="G480472" i="1"/>
  <c r="G480473" i="1"/>
  <c r="G480474" i="1"/>
  <c r="G480475" i="1"/>
  <c r="G480476" i="1"/>
  <c r="G480477" i="1"/>
  <c r="G480478" i="1"/>
  <c r="G480479" i="1"/>
  <c r="G480480" i="1"/>
  <c r="G480481" i="1"/>
  <c r="G480482" i="1"/>
  <c r="G480483" i="1"/>
  <c r="G480484" i="1"/>
  <c r="G480485" i="1"/>
  <c r="G480486" i="1"/>
  <c r="G480487" i="1"/>
  <c r="G480488" i="1"/>
  <c r="G480489" i="1"/>
  <c r="G480490" i="1"/>
  <c r="G480491" i="1"/>
  <c r="G480492" i="1"/>
  <c r="G480493" i="1"/>
  <c r="G480494" i="1"/>
  <c r="G480495" i="1"/>
  <c r="G480496" i="1"/>
  <c r="G480497" i="1"/>
  <c r="G480498" i="1"/>
  <c r="G480499" i="1"/>
  <c r="G480500" i="1"/>
  <c r="G480501" i="1"/>
  <c r="G480502" i="1"/>
  <c r="G480503" i="1"/>
  <c r="G480504" i="1"/>
  <c r="G480505" i="1"/>
  <c r="G480506" i="1"/>
  <c r="G480507" i="1"/>
  <c r="G480508" i="1"/>
  <c r="G480509" i="1"/>
  <c r="G480510" i="1"/>
  <c r="G480511" i="1"/>
  <c r="G480512" i="1"/>
  <c r="G480513" i="1"/>
  <c r="G480514" i="1"/>
  <c r="G480515" i="1"/>
  <c r="G480516" i="1"/>
  <c r="G480517" i="1"/>
  <c r="G480518" i="1"/>
  <c r="G480519" i="1"/>
  <c r="G480520" i="1"/>
  <c r="G480521" i="1"/>
  <c r="G480522" i="1"/>
  <c r="G480523" i="1"/>
  <c r="G480524" i="1"/>
  <c r="G480525" i="1"/>
  <c r="G480526" i="1"/>
  <c r="G480527" i="1"/>
  <c r="G480528" i="1"/>
  <c r="G480529" i="1"/>
  <c r="G480530" i="1"/>
  <c r="G480531" i="1"/>
  <c r="G480532" i="1"/>
  <c r="G480533" i="1"/>
  <c r="G480534" i="1"/>
  <c r="G480535" i="1"/>
  <c r="G480536" i="1"/>
  <c r="G480537" i="1"/>
  <c r="G480538" i="1"/>
  <c r="G480539" i="1"/>
  <c r="G480540" i="1"/>
  <c r="G480541" i="1"/>
  <c r="G480542" i="1"/>
  <c r="G480543" i="1"/>
  <c r="G480544" i="1"/>
  <c r="G480545" i="1"/>
  <c r="G480546" i="1"/>
  <c r="G480547" i="1"/>
  <c r="G480548" i="1"/>
  <c r="G480549" i="1"/>
  <c r="G480550" i="1"/>
  <c r="G480551" i="1"/>
  <c r="G480552" i="1"/>
  <c r="G480553" i="1"/>
  <c r="G480554" i="1"/>
  <c r="G480555" i="1"/>
  <c r="G480556" i="1"/>
  <c r="G480557" i="1"/>
  <c r="G480558" i="1"/>
  <c r="G480559" i="1"/>
  <c r="G480560" i="1"/>
  <c r="G480561" i="1"/>
  <c r="G480562" i="1"/>
  <c r="G480563" i="1"/>
  <c r="G480564" i="1"/>
  <c r="G480565" i="1"/>
  <c r="G480566" i="1"/>
  <c r="G480567" i="1"/>
  <c r="G480568" i="1"/>
  <c r="G480569" i="1"/>
  <c r="G480570" i="1"/>
  <c r="G480571" i="1"/>
  <c r="G480572" i="1"/>
  <c r="G480573" i="1"/>
  <c r="G480574" i="1"/>
  <c r="G480575" i="1"/>
  <c r="G480576" i="1"/>
  <c r="G480577" i="1"/>
  <c r="G480578" i="1"/>
  <c r="G480579" i="1"/>
  <c r="G480580" i="1"/>
  <c r="G480581" i="1"/>
  <c r="G480582" i="1"/>
  <c r="G480583" i="1"/>
  <c r="G480584" i="1"/>
  <c r="G480585" i="1"/>
  <c r="G480586" i="1"/>
  <c r="G480587" i="1"/>
  <c r="G480588" i="1"/>
  <c r="G480589" i="1"/>
  <c r="G480590" i="1"/>
  <c r="G480591" i="1"/>
  <c r="G480592" i="1"/>
  <c r="G480593" i="1"/>
  <c r="G480594" i="1"/>
  <c r="G480595" i="1"/>
  <c r="G480596" i="1"/>
  <c r="G480597" i="1"/>
  <c r="G480598" i="1"/>
  <c r="G480599" i="1"/>
  <c r="G480600" i="1"/>
  <c r="G480601" i="1"/>
  <c r="G480602" i="1"/>
  <c r="G480603" i="1"/>
  <c r="G480604" i="1"/>
  <c r="G480605" i="1"/>
  <c r="G480606" i="1"/>
  <c r="G480607" i="1"/>
  <c r="G480608" i="1"/>
  <c r="G480609" i="1"/>
  <c r="G480610" i="1"/>
  <c r="G480611" i="1"/>
  <c r="G480612" i="1"/>
  <c r="G480613" i="1"/>
  <c r="G480614" i="1"/>
  <c r="G480615" i="1"/>
  <c r="G480616" i="1"/>
  <c r="G480617" i="1"/>
  <c r="G480618" i="1"/>
  <c r="G480619" i="1"/>
  <c r="G480620" i="1"/>
  <c r="G480621" i="1"/>
  <c r="G480622" i="1"/>
  <c r="G480623" i="1"/>
  <c r="G480624" i="1"/>
  <c r="G480625" i="1"/>
  <c r="G480626" i="1"/>
  <c r="G480627" i="1"/>
  <c r="G480628" i="1"/>
  <c r="G480629" i="1"/>
  <c r="G480630" i="1"/>
  <c r="G480631" i="1"/>
  <c r="G480632" i="1"/>
  <c r="G480633" i="1"/>
  <c r="G480634" i="1"/>
  <c r="G480635" i="1"/>
  <c r="G480636" i="1"/>
  <c r="G480637" i="1"/>
  <c r="G480638" i="1"/>
  <c r="G480639" i="1"/>
  <c r="G480640" i="1"/>
  <c r="G480641" i="1"/>
  <c r="G480642" i="1"/>
  <c r="G480643" i="1"/>
  <c r="G480644" i="1"/>
  <c r="G480645" i="1"/>
  <c r="G480646" i="1"/>
  <c r="G480647" i="1"/>
  <c r="G480648" i="1"/>
  <c r="G480649" i="1"/>
  <c r="G480650" i="1"/>
  <c r="G480651" i="1"/>
  <c r="G480652" i="1"/>
  <c r="G480653" i="1"/>
  <c r="G480654" i="1"/>
  <c r="G480655" i="1"/>
  <c r="G480656" i="1"/>
  <c r="G480657" i="1"/>
  <c r="G480658" i="1"/>
  <c r="G480659" i="1"/>
  <c r="G480660" i="1"/>
  <c r="G480661" i="1"/>
  <c r="G480662" i="1"/>
  <c r="G480663" i="1"/>
  <c r="G480664" i="1"/>
  <c r="G480665" i="1"/>
  <c r="G480666" i="1"/>
  <c r="G480667" i="1"/>
  <c r="G480668" i="1"/>
  <c r="G480669" i="1"/>
  <c r="G480670" i="1"/>
  <c r="G480671" i="1"/>
  <c r="G480672" i="1"/>
  <c r="G480673" i="1"/>
  <c r="G480674" i="1"/>
  <c r="G480675" i="1"/>
  <c r="G480676" i="1"/>
  <c r="G480677" i="1"/>
  <c r="G480678" i="1"/>
  <c r="G480679" i="1"/>
  <c r="G480680" i="1"/>
  <c r="G480681" i="1"/>
  <c r="G480682" i="1"/>
  <c r="G480683" i="1"/>
  <c r="G480684" i="1"/>
  <c r="G480685" i="1"/>
  <c r="G480686" i="1"/>
  <c r="G480687" i="1"/>
  <c r="G480688" i="1"/>
  <c r="G480689" i="1"/>
  <c r="G480690" i="1"/>
  <c r="G480691" i="1"/>
  <c r="G480692" i="1"/>
  <c r="G480693" i="1"/>
  <c r="G480694" i="1"/>
  <c r="G480695" i="1"/>
  <c r="G480696" i="1"/>
  <c r="G480697" i="1"/>
  <c r="G480698" i="1"/>
  <c r="G480699" i="1"/>
  <c r="G480700" i="1"/>
  <c r="G480701" i="1"/>
  <c r="G480702" i="1"/>
  <c r="G480703" i="1"/>
  <c r="G480704" i="1"/>
  <c r="G480705" i="1"/>
  <c r="G480706" i="1"/>
  <c r="G480707" i="1"/>
  <c r="G480708" i="1"/>
  <c r="G480709" i="1"/>
  <c r="G480710" i="1"/>
  <c r="G480711" i="1"/>
  <c r="G480712" i="1"/>
  <c r="G480713" i="1"/>
  <c r="G480714" i="1"/>
  <c r="G480715" i="1"/>
  <c r="G480716" i="1"/>
  <c r="G480717" i="1"/>
  <c r="G480718" i="1"/>
  <c r="G480719" i="1"/>
  <c r="G480720" i="1"/>
  <c r="G480721" i="1"/>
  <c r="G480722" i="1"/>
  <c r="G480723" i="1"/>
  <c r="G480724" i="1"/>
  <c r="G480725" i="1"/>
  <c r="G480726" i="1"/>
  <c r="G480727" i="1"/>
  <c r="G480728" i="1"/>
  <c r="G480729" i="1"/>
  <c r="G480730" i="1"/>
  <c r="G480731" i="1"/>
  <c r="G480732" i="1"/>
  <c r="G480733" i="1"/>
  <c r="G480734" i="1"/>
  <c r="G480735" i="1"/>
  <c r="G480736" i="1"/>
  <c r="G480737" i="1"/>
  <c r="G480738" i="1"/>
  <c r="G480739" i="1"/>
  <c r="G480740" i="1"/>
  <c r="G480741" i="1"/>
  <c r="G480742" i="1"/>
  <c r="G480743" i="1"/>
  <c r="G480744" i="1"/>
  <c r="G480745" i="1"/>
  <c r="G480746" i="1"/>
  <c r="G480747" i="1"/>
  <c r="G480748" i="1"/>
  <c r="G480749" i="1"/>
  <c r="G480750" i="1"/>
  <c r="G480751" i="1"/>
  <c r="G480752" i="1"/>
  <c r="G480753" i="1"/>
  <c r="G480754" i="1"/>
  <c r="G480755" i="1"/>
  <c r="G480756" i="1"/>
  <c r="G480757" i="1"/>
  <c r="G480758" i="1"/>
  <c r="G480759" i="1"/>
  <c r="G480760" i="1"/>
  <c r="G480761" i="1"/>
  <c r="G480762" i="1"/>
  <c r="G480763" i="1"/>
  <c r="G480764" i="1"/>
  <c r="G480765" i="1"/>
  <c r="G480766" i="1"/>
  <c r="G480767" i="1"/>
  <c r="G480768" i="1"/>
  <c r="G480769" i="1"/>
  <c r="G480770" i="1"/>
  <c r="G480771" i="1"/>
  <c r="G480772" i="1"/>
  <c r="G480773" i="1"/>
  <c r="G480774" i="1"/>
  <c r="G480775" i="1"/>
  <c r="G480776" i="1"/>
  <c r="G480777" i="1"/>
  <c r="G480778" i="1"/>
  <c r="G480779" i="1"/>
  <c r="G480780" i="1"/>
  <c r="G480781" i="1"/>
  <c r="G480782" i="1"/>
  <c r="G480783" i="1"/>
  <c r="G480784" i="1"/>
  <c r="G480785" i="1"/>
  <c r="G480786" i="1"/>
  <c r="G480787" i="1"/>
  <c r="G480788" i="1"/>
  <c r="G480789" i="1"/>
  <c r="G480790" i="1"/>
  <c r="G480791" i="1"/>
  <c r="G480792" i="1"/>
  <c r="G480793" i="1"/>
  <c r="G480794" i="1"/>
  <c r="G480795" i="1"/>
  <c r="G480796" i="1"/>
  <c r="G480797" i="1"/>
  <c r="G480798" i="1"/>
  <c r="G480799" i="1"/>
  <c r="G480800" i="1"/>
  <c r="G480801" i="1"/>
  <c r="G480802" i="1"/>
  <c r="G480803" i="1"/>
  <c r="G480804" i="1"/>
  <c r="G480805" i="1"/>
  <c r="G480806" i="1"/>
  <c r="G480807" i="1"/>
  <c r="G480808" i="1"/>
  <c r="G480809" i="1"/>
  <c r="G480810" i="1"/>
  <c r="G480811" i="1"/>
  <c r="G480812" i="1"/>
  <c r="G480813" i="1"/>
  <c r="G480814" i="1"/>
  <c r="G480815" i="1"/>
  <c r="G480816" i="1"/>
  <c r="G480817" i="1"/>
  <c r="G480818" i="1"/>
  <c r="G480819" i="1"/>
  <c r="G480820" i="1"/>
  <c r="G480821" i="1"/>
  <c r="G480822" i="1"/>
  <c r="G480823" i="1"/>
  <c r="G480824" i="1"/>
  <c r="G480825" i="1"/>
  <c r="G480826" i="1"/>
  <c r="G480827" i="1"/>
  <c r="G480828" i="1"/>
  <c r="G480829" i="1"/>
  <c r="G480830" i="1"/>
  <c r="G480831" i="1"/>
  <c r="G480832" i="1"/>
  <c r="G480833" i="1"/>
  <c r="G480834" i="1"/>
  <c r="G480835" i="1"/>
  <c r="G480836" i="1"/>
  <c r="G480837" i="1"/>
  <c r="G480838" i="1"/>
  <c r="G480839" i="1"/>
  <c r="G480840" i="1"/>
  <c r="G480841" i="1"/>
  <c r="G480842" i="1"/>
  <c r="G480843" i="1"/>
  <c r="G480844" i="1"/>
  <c r="G480845" i="1"/>
  <c r="G480846" i="1"/>
  <c r="G480847" i="1"/>
  <c r="G480848" i="1"/>
  <c r="G480849" i="1"/>
  <c r="G480850" i="1"/>
  <c r="G480851" i="1"/>
  <c r="G480852" i="1"/>
  <c r="G480853" i="1"/>
  <c r="G480854" i="1"/>
  <c r="G480855" i="1"/>
  <c r="G480856" i="1"/>
  <c r="G480857" i="1"/>
  <c r="G480858" i="1"/>
  <c r="G480859" i="1"/>
  <c r="G480860" i="1"/>
  <c r="G480861" i="1"/>
  <c r="G480862" i="1"/>
  <c r="G480863" i="1"/>
  <c r="G480864" i="1"/>
  <c r="G480865" i="1"/>
  <c r="G480866" i="1"/>
  <c r="G480867" i="1"/>
  <c r="G480868" i="1"/>
  <c r="G480869" i="1"/>
  <c r="G480870" i="1"/>
  <c r="G480871" i="1"/>
  <c r="G480872" i="1"/>
  <c r="G480873" i="1"/>
  <c r="G480874" i="1"/>
  <c r="G480875" i="1"/>
  <c r="G480876" i="1"/>
  <c r="G480877" i="1"/>
  <c r="G480878" i="1"/>
  <c r="G480879" i="1"/>
  <c r="G480880" i="1"/>
  <c r="G480881" i="1"/>
  <c r="G480882" i="1"/>
  <c r="G480883" i="1"/>
  <c r="G480884" i="1"/>
  <c r="G480885" i="1"/>
  <c r="G480886" i="1"/>
  <c r="G480887" i="1"/>
  <c r="G480888" i="1"/>
  <c r="G480889" i="1"/>
  <c r="G480890" i="1"/>
  <c r="G480891" i="1"/>
  <c r="G480892" i="1"/>
  <c r="G480893" i="1"/>
  <c r="G480894" i="1"/>
  <c r="G480895" i="1"/>
  <c r="G480896" i="1"/>
  <c r="G480897" i="1"/>
  <c r="G480898" i="1"/>
  <c r="G480899" i="1"/>
  <c r="G480900" i="1"/>
  <c r="G480901" i="1"/>
  <c r="G480902" i="1"/>
  <c r="G480903" i="1"/>
  <c r="G480904" i="1"/>
  <c r="G480905" i="1"/>
  <c r="G480906" i="1"/>
  <c r="G480907" i="1"/>
  <c r="G480908" i="1"/>
  <c r="G480909" i="1"/>
  <c r="G480910" i="1"/>
  <c r="G480911" i="1"/>
  <c r="G480912" i="1"/>
  <c r="G480913" i="1"/>
  <c r="G480914" i="1"/>
  <c r="G480915" i="1"/>
  <c r="G480916" i="1"/>
  <c r="G480917" i="1"/>
  <c r="G480918" i="1"/>
  <c r="G480919" i="1"/>
  <c r="G480920" i="1"/>
  <c r="G480921" i="1"/>
  <c r="G480922" i="1"/>
  <c r="G480923" i="1"/>
  <c r="G480924" i="1"/>
  <c r="G480925" i="1"/>
  <c r="G480926" i="1"/>
  <c r="G480927" i="1"/>
  <c r="G480928" i="1"/>
  <c r="G480929" i="1"/>
  <c r="G480930" i="1"/>
  <c r="G480931" i="1"/>
  <c r="G480932" i="1"/>
  <c r="G480933" i="1"/>
  <c r="G480934" i="1"/>
  <c r="G480935" i="1"/>
  <c r="G480936" i="1"/>
  <c r="G480937" i="1"/>
  <c r="G480938" i="1"/>
  <c r="G480939" i="1"/>
  <c r="G480940" i="1"/>
  <c r="G480941" i="1"/>
  <c r="G480942" i="1"/>
  <c r="G480943" i="1"/>
  <c r="G480944" i="1"/>
  <c r="G480945" i="1"/>
  <c r="G480946" i="1"/>
  <c r="G480947" i="1"/>
  <c r="G480948" i="1"/>
  <c r="G480949" i="1"/>
  <c r="G480950" i="1"/>
  <c r="G480951" i="1"/>
  <c r="G480952" i="1"/>
  <c r="G480953" i="1"/>
  <c r="G480954" i="1"/>
  <c r="G480955" i="1"/>
  <c r="G480956" i="1"/>
  <c r="G480957" i="1"/>
  <c r="G480958" i="1"/>
  <c r="G480959" i="1"/>
  <c r="G480960" i="1"/>
  <c r="G480961" i="1"/>
  <c r="G480962" i="1"/>
  <c r="G480963" i="1"/>
  <c r="G480964" i="1"/>
  <c r="G480965" i="1"/>
  <c r="G480966" i="1"/>
  <c r="G480967" i="1"/>
  <c r="G480968" i="1"/>
  <c r="G480969" i="1"/>
  <c r="G480970" i="1"/>
  <c r="G480971" i="1"/>
  <c r="G480972" i="1"/>
  <c r="G480973" i="1"/>
  <c r="G480974" i="1"/>
  <c r="G480975" i="1"/>
  <c r="G480976" i="1"/>
  <c r="G480977" i="1"/>
  <c r="G480978" i="1"/>
  <c r="G480979" i="1"/>
  <c r="G480980" i="1"/>
  <c r="G480981" i="1"/>
  <c r="G480982" i="1"/>
  <c r="G480983" i="1"/>
  <c r="G480984" i="1"/>
  <c r="G480985" i="1"/>
  <c r="G480986" i="1"/>
  <c r="G480987" i="1"/>
  <c r="G480988" i="1"/>
  <c r="G480989" i="1"/>
  <c r="G480990" i="1"/>
  <c r="G480991" i="1"/>
  <c r="G480992" i="1"/>
  <c r="G480993" i="1"/>
  <c r="G480994" i="1"/>
  <c r="G480995" i="1"/>
  <c r="G480996" i="1"/>
  <c r="G480997" i="1"/>
  <c r="G480998" i="1"/>
  <c r="G480999" i="1"/>
  <c r="G481000" i="1"/>
  <c r="G481001" i="1"/>
  <c r="G481002" i="1"/>
  <c r="G481003" i="1"/>
  <c r="G481004" i="1"/>
  <c r="G481005" i="1"/>
  <c r="G481006" i="1"/>
  <c r="G481007" i="1"/>
  <c r="G481008" i="1"/>
  <c r="G481009" i="1"/>
  <c r="G481010" i="1"/>
  <c r="G481011" i="1"/>
  <c r="G481012" i="1"/>
  <c r="G481013" i="1"/>
  <c r="G481014" i="1"/>
  <c r="G481015" i="1"/>
  <c r="G481016" i="1"/>
  <c r="G481017" i="1"/>
  <c r="G481018" i="1"/>
  <c r="G481019" i="1"/>
  <c r="G481020" i="1"/>
  <c r="G481021" i="1"/>
  <c r="G481022" i="1"/>
  <c r="G481023" i="1"/>
  <c r="G481024" i="1"/>
  <c r="G481025" i="1"/>
  <c r="G481026" i="1"/>
  <c r="G481027" i="1"/>
  <c r="G481028" i="1"/>
  <c r="G481029" i="1"/>
  <c r="G481030" i="1"/>
  <c r="G481031" i="1"/>
  <c r="G481032" i="1"/>
  <c r="G481033" i="1"/>
  <c r="G481034" i="1"/>
  <c r="G481035" i="1"/>
  <c r="G481036" i="1"/>
  <c r="G481037" i="1"/>
  <c r="G481038" i="1"/>
  <c r="G481039" i="1"/>
  <c r="G481040" i="1"/>
  <c r="G481041" i="1"/>
  <c r="G481042" i="1"/>
  <c r="G481043" i="1"/>
  <c r="G481044" i="1"/>
  <c r="G481045" i="1"/>
  <c r="G481046" i="1"/>
  <c r="G481047" i="1"/>
  <c r="G481048" i="1"/>
  <c r="G481049" i="1"/>
  <c r="G481050" i="1"/>
  <c r="G481051" i="1"/>
  <c r="G481052" i="1"/>
  <c r="G481053" i="1"/>
  <c r="G481054" i="1"/>
  <c r="G481055" i="1"/>
  <c r="G481056" i="1"/>
  <c r="G481057" i="1"/>
  <c r="G481058" i="1"/>
  <c r="G481059" i="1"/>
  <c r="G481060" i="1"/>
  <c r="G481061" i="1"/>
  <c r="G481062" i="1"/>
  <c r="G481063" i="1"/>
  <c r="G481064" i="1"/>
  <c r="G481065" i="1"/>
  <c r="G481066" i="1"/>
  <c r="G481067" i="1"/>
  <c r="G481068" i="1"/>
  <c r="G481069" i="1"/>
  <c r="G481070" i="1"/>
  <c r="G481071" i="1"/>
  <c r="G481072" i="1"/>
  <c r="G481073" i="1"/>
  <c r="G481074" i="1"/>
  <c r="G481075" i="1"/>
  <c r="G481076" i="1"/>
  <c r="G481077" i="1"/>
  <c r="G481078" i="1"/>
  <c r="G481079" i="1"/>
  <c r="G481080" i="1"/>
  <c r="G481081" i="1"/>
  <c r="G481082" i="1"/>
  <c r="G481083" i="1"/>
  <c r="G481084" i="1"/>
  <c r="G481085" i="1"/>
  <c r="G481086" i="1"/>
  <c r="G481087" i="1"/>
  <c r="G481088" i="1"/>
  <c r="G481089" i="1"/>
  <c r="G481090" i="1"/>
  <c r="G481091" i="1"/>
  <c r="G481092" i="1"/>
  <c r="G481093" i="1"/>
  <c r="G481094" i="1"/>
  <c r="G481095" i="1"/>
  <c r="G481096" i="1"/>
  <c r="G481097" i="1"/>
  <c r="G481098" i="1"/>
  <c r="G481099" i="1"/>
  <c r="G481100" i="1"/>
  <c r="G481101" i="1"/>
  <c r="G481102" i="1"/>
  <c r="G481103" i="1"/>
  <c r="G481104" i="1"/>
  <c r="G481105" i="1"/>
  <c r="G481106" i="1"/>
  <c r="G481107" i="1"/>
  <c r="G481108" i="1"/>
  <c r="G481109" i="1"/>
  <c r="G481110" i="1"/>
  <c r="G481111" i="1"/>
  <c r="G481112" i="1"/>
  <c r="G481113" i="1"/>
  <c r="G481114" i="1"/>
  <c r="G481115" i="1"/>
  <c r="G481116" i="1"/>
  <c r="G481117" i="1"/>
  <c r="G481118" i="1"/>
  <c r="G481119" i="1"/>
  <c r="G481120" i="1"/>
  <c r="G481121" i="1"/>
  <c r="G481122" i="1"/>
  <c r="G481123" i="1"/>
  <c r="G481124" i="1"/>
  <c r="G481125" i="1"/>
  <c r="G481126" i="1"/>
  <c r="G481127" i="1"/>
  <c r="G481128" i="1"/>
  <c r="G481129" i="1"/>
  <c r="G481130" i="1"/>
  <c r="G481131" i="1"/>
  <c r="G481132" i="1"/>
  <c r="G481133" i="1"/>
  <c r="G481134" i="1"/>
  <c r="G481135" i="1"/>
  <c r="G481136" i="1"/>
  <c r="G481137" i="1"/>
  <c r="G481138" i="1"/>
  <c r="G481139" i="1"/>
  <c r="G481140" i="1"/>
  <c r="G481141" i="1"/>
  <c r="G481142" i="1"/>
  <c r="G481143" i="1"/>
  <c r="G481144" i="1"/>
  <c r="G481145" i="1"/>
  <c r="G481146" i="1"/>
  <c r="G481147" i="1"/>
  <c r="G481148" i="1"/>
  <c r="G481149" i="1"/>
  <c r="G481150" i="1"/>
  <c r="G481151" i="1"/>
  <c r="G481152" i="1"/>
  <c r="G481153" i="1"/>
  <c r="G481154" i="1"/>
  <c r="G481155" i="1"/>
  <c r="G481156" i="1"/>
  <c r="G481157" i="1"/>
  <c r="G481158" i="1"/>
  <c r="G481159" i="1"/>
  <c r="G481160" i="1"/>
  <c r="G481161" i="1"/>
  <c r="G481162" i="1"/>
  <c r="G481163" i="1"/>
  <c r="G481164" i="1"/>
  <c r="G481165" i="1"/>
  <c r="G481166" i="1"/>
  <c r="G481167" i="1"/>
  <c r="G481168" i="1"/>
  <c r="G481169" i="1"/>
  <c r="G481170" i="1"/>
  <c r="G481171" i="1"/>
  <c r="G481172" i="1"/>
  <c r="G481173" i="1"/>
  <c r="G481174" i="1"/>
  <c r="G481175" i="1"/>
  <c r="G481176" i="1"/>
  <c r="G481177" i="1"/>
  <c r="G481178" i="1"/>
  <c r="G481179" i="1"/>
  <c r="G481180" i="1"/>
  <c r="G481181" i="1"/>
  <c r="G481182" i="1"/>
  <c r="G481183" i="1"/>
  <c r="G481184" i="1"/>
  <c r="G481185" i="1"/>
  <c r="G481186" i="1"/>
  <c r="G481187" i="1"/>
  <c r="G481188" i="1"/>
  <c r="G481189" i="1"/>
  <c r="G481190" i="1"/>
  <c r="G481191" i="1"/>
  <c r="G481192" i="1"/>
  <c r="G481193" i="1"/>
  <c r="G481194" i="1"/>
  <c r="G481195" i="1"/>
  <c r="G481196" i="1"/>
  <c r="G481197" i="1"/>
  <c r="G481198" i="1"/>
  <c r="G481199" i="1"/>
  <c r="G481200" i="1"/>
  <c r="G481201" i="1"/>
  <c r="G481202" i="1"/>
  <c r="G481203" i="1"/>
  <c r="G481204" i="1"/>
  <c r="G481205" i="1"/>
  <c r="G481206" i="1"/>
  <c r="G481207" i="1"/>
  <c r="G481208" i="1"/>
  <c r="G481209" i="1"/>
  <c r="G481210" i="1"/>
  <c r="G481211" i="1"/>
  <c r="G481212" i="1"/>
  <c r="G481213" i="1"/>
  <c r="G481214" i="1"/>
  <c r="G481215" i="1"/>
  <c r="G481216" i="1"/>
  <c r="G481217" i="1"/>
  <c r="G481218" i="1"/>
  <c r="G481219" i="1"/>
  <c r="G481220" i="1"/>
  <c r="G481221" i="1"/>
  <c r="G481222" i="1"/>
  <c r="G481223" i="1"/>
  <c r="G481224" i="1"/>
  <c r="G481225" i="1"/>
  <c r="G481226" i="1"/>
  <c r="G481227" i="1"/>
  <c r="G481228" i="1"/>
  <c r="G481229" i="1"/>
  <c r="G481230" i="1"/>
  <c r="G481231" i="1"/>
  <c r="G481232" i="1"/>
  <c r="G481233" i="1"/>
  <c r="G481234" i="1"/>
  <c r="G481235" i="1"/>
  <c r="G481236" i="1"/>
  <c r="G481237" i="1"/>
  <c r="G481238" i="1"/>
  <c r="G481239" i="1"/>
  <c r="G481240" i="1"/>
  <c r="G481241" i="1"/>
  <c r="G481242" i="1"/>
  <c r="G481243" i="1"/>
  <c r="G481244" i="1"/>
  <c r="G481245" i="1"/>
  <c r="G481246" i="1"/>
  <c r="G481247" i="1"/>
  <c r="G481248" i="1"/>
  <c r="G481249" i="1"/>
  <c r="G481250" i="1"/>
  <c r="G481251" i="1"/>
  <c r="G481252" i="1"/>
  <c r="G481253" i="1"/>
  <c r="G481254" i="1"/>
  <c r="G481255" i="1"/>
  <c r="G481256" i="1"/>
  <c r="G481257" i="1"/>
  <c r="G481258" i="1"/>
  <c r="G481259" i="1"/>
  <c r="G481260" i="1"/>
  <c r="G481261" i="1"/>
  <c r="G481262" i="1"/>
  <c r="G481263" i="1"/>
  <c r="G481264" i="1"/>
  <c r="G481265" i="1"/>
  <c r="G481266" i="1"/>
  <c r="G481267" i="1"/>
  <c r="G481268" i="1"/>
  <c r="G481269" i="1"/>
  <c r="G481270" i="1"/>
  <c r="G481271" i="1"/>
  <c r="G481272" i="1"/>
  <c r="G481273" i="1"/>
  <c r="G481274" i="1"/>
  <c r="G481275" i="1"/>
  <c r="G481276" i="1"/>
  <c r="G481277" i="1"/>
  <c r="G481278" i="1"/>
  <c r="G481279" i="1"/>
  <c r="G481280" i="1"/>
  <c r="G481281" i="1"/>
  <c r="G481282" i="1"/>
  <c r="G481283" i="1"/>
  <c r="G481284" i="1"/>
  <c r="G481285" i="1"/>
  <c r="G481286" i="1"/>
  <c r="G481287" i="1"/>
  <c r="G481288" i="1"/>
  <c r="G481289" i="1"/>
  <c r="G481290" i="1"/>
  <c r="G481291" i="1"/>
  <c r="G481292" i="1"/>
  <c r="G481293" i="1"/>
  <c r="G481294" i="1"/>
  <c r="G481295" i="1"/>
  <c r="G481296" i="1"/>
  <c r="G481297" i="1"/>
  <c r="G481298" i="1"/>
  <c r="G481299" i="1"/>
  <c r="G481300" i="1"/>
  <c r="G481301" i="1"/>
  <c r="G481302" i="1"/>
  <c r="G481303" i="1"/>
  <c r="G481304" i="1"/>
  <c r="G481305" i="1"/>
  <c r="G481306" i="1"/>
  <c r="G481307" i="1"/>
  <c r="G481308" i="1"/>
  <c r="G481309" i="1"/>
  <c r="G481310" i="1"/>
  <c r="G481311" i="1"/>
  <c r="G481312" i="1"/>
  <c r="G481313" i="1"/>
  <c r="G481314" i="1"/>
  <c r="G481315" i="1"/>
  <c r="G481316" i="1"/>
  <c r="G481317" i="1"/>
  <c r="G481318" i="1"/>
  <c r="G481319" i="1"/>
  <c r="G481320" i="1"/>
  <c r="G481321" i="1"/>
  <c r="G481322" i="1"/>
  <c r="G481323" i="1"/>
  <c r="G481324" i="1"/>
  <c r="G481325" i="1"/>
  <c r="G481326" i="1"/>
  <c r="G481327" i="1"/>
  <c r="G481328" i="1"/>
  <c r="G481329" i="1"/>
  <c r="G481330" i="1"/>
  <c r="G481331" i="1"/>
  <c r="G481332" i="1"/>
  <c r="G481333" i="1"/>
  <c r="G481334" i="1"/>
  <c r="G481335" i="1"/>
  <c r="G481336" i="1"/>
  <c r="G481337" i="1"/>
  <c r="G481338" i="1"/>
  <c r="G481339" i="1"/>
  <c r="G481340" i="1"/>
  <c r="G481341" i="1"/>
  <c r="G481342" i="1"/>
  <c r="G481343" i="1"/>
  <c r="G481344" i="1"/>
  <c r="G481345" i="1"/>
  <c r="G481346" i="1"/>
  <c r="G481347" i="1"/>
  <c r="G481348" i="1"/>
  <c r="G481349" i="1"/>
  <c r="G481350" i="1"/>
  <c r="G481351" i="1"/>
  <c r="G481352" i="1"/>
  <c r="G481353" i="1"/>
  <c r="G481354" i="1"/>
  <c r="G481355" i="1"/>
  <c r="G481356" i="1"/>
  <c r="G481357" i="1"/>
  <c r="G481358" i="1"/>
  <c r="G481359" i="1"/>
  <c r="G481360" i="1"/>
  <c r="G481361" i="1"/>
  <c r="G481362" i="1"/>
  <c r="G481363" i="1"/>
  <c r="G481364" i="1"/>
  <c r="G481365" i="1"/>
  <c r="G481366" i="1"/>
  <c r="G481367" i="1"/>
  <c r="G481368" i="1"/>
  <c r="G481369" i="1"/>
  <c r="G481370" i="1"/>
  <c r="G481371" i="1"/>
  <c r="G481372" i="1"/>
  <c r="G481373" i="1"/>
  <c r="G481374" i="1"/>
  <c r="G481375" i="1"/>
  <c r="G481376" i="1"/>
  <c r="G481377" i="1"/>
  <c r="G481378" i="1"/>
  <c r="G481379" i="1"/>
  <c r="G481380" i="1"/>
  <c r="G481381" i="1"/>
  <c r="G481382" i="1"/>
  <c r="G481383" i="1"/>
  <c r="G481384" i="1"/>
  <c r="G481385" i="1"/>
  <c r="G481386" i="1"/>
  <c r="G481387" i="1"/>
  <c r="G481388" i="1"/>
  <c r="G481389" i="1"/>
  <c r="G481390" i="1"/>
  <c r="G481391" i="1"/>
  <c r="G481392" i="1"/>
  <c r="G481393" i="1"/>
  <c r="G481394" i="1"/>
  <c r="G481395" i="1"/>
  <c r="G481396" i="1"/>
  <c r="G481397" i="1"/>
  <c r="G481398" i="1"/>
  <c r="G481399" i="1"/>
  <c r="G481400" i="1"/>
  <c r="G481401" i="1"/>
  <c r="G481402" i="1"/>
  <c r="G481403" i="1"/>
  <c r="G481404" i="1"/>
  <c r="G481405" i="1"/>
  <c r="G481406" i="1"/>
  <c r="G481407" i="1"/>
  <c r="G481408" i="1"/>
  <c r="G481409" i="1"/>
  <c r="G481410" i="1"/>
  <c r="G481411" i="1"/>
  <c r="G481412" i="1"/>
  <c r="G481413" i="1"/>
  <c r="G481414" i="1"/>
  <c r="G481415" i="1"/>
  <c r="G481416" i="1"/>
  <c r="G481417" i="1"/>
  <c r="G481418" i="1"/>
  <c r="G481419" i="1"/>
  <c r="G481420" i="1"/>
  <c r="G481421" i="1"/>
  <c r="G481422" i="1"/>
  <c r="G481423" i="1"/>
  <c r="G481424" i="1"/>
  <c r="G481425" i="1"/>
  <c r="G481426" i="1"/>
  <c r="G481427" i="1"/>
  <c r="G481428" i="1"/>
  <c r="G481429" i="1"/>
  <c r="G481430" i="1"/>
  <c r="G481431" i="1"/>
  <c r="G481432" i="1"/>
  <c r="G481433" i="1"/>
  <c r="G481434" i="1"/>
  <c r="G481435" i="1"/>
  <c r="G481436" i="1"/>
  <c r="G481437" i="1"/>
  <c r="G481438" i="1"/>
  <c r="G481439" i="1"/>
  <c r="G481440" i="1"/>
  <c r="G481441" i="1"/>
  <c r="G481442" i="1"/>
  <c r="G481443" i="1"/>
  <c r="G481444" i="1"/>
  <c r="G481445" i="1"/>
  <c r="G481446" i="1"/>
  <c r="G481447" i="1"/>
  <c r="G481448" i="1"/>
  <c r="G481449" i="1"/>
  <c r="G481450" i="1"/>
  <c r="G481451" i="1"/>
  <c r="G481452" i="1"/>
  <c r="G481453" i="1"/>
  <c r="G481454" i="1"/>
  <c r="G481455" i="1"/>
  <c r="G481456" i="1"/>
  <c r="G481457" i="1"/>
  <c r="G481458" i="1"/>
  <c r="G481459" i="1"/>
  <c r="G481460" i="1"/>
  <c r="G481461" i="1"/>
  <c r="G481462" i="1"/>
  <c r="G481463" i="1"/>
  <c r="G481464" i="1"/>
  <c r="G481465" i="1"/>
  <c r="G481466" i="1"/>
  <c r="G481467" i="1"/>
  <c r="G481468" i="1"/>
  <c r="G481469" i="1"/>
  <c r="G481470" i="1"/>
  <c r="G481471" i="1"/>
  <c r="G481472" i="1"/>
  <c r="G481473" i="1"/>
  <c r="G481474" i="1"/>
  <c r="G481475" i="1"/>
  <c r="G481476" i="1"/>
  <c r="G481477" i="1"/>
  <c r="G481478" i="1"/>
  <c r="G481479" i="1"/>
  <c r="G481480" i="1"/>
  <c r="G481481" i="1"/>
  <c r="G481482" i="1"/>
  <c r="G481483" i="1"/>
  <c r="G481484" i="1"/>
  <c r="G481485" i="1"/>
  <c r="G481486" i="1"/>
  <c r="G481487" i="1"/>
  <c r="G481488" i="1"/>
  <c r="G481489" i="1"/>
  <c r="G481490" i="1"/>
  <c r="G481491" i="1"/>
  <c r="G481492" i="1"/>
  <c r="G481493" i="1"/>
  <c r="G481494" i="1"/>
  <c r="G481495" i="1"/>
  <c r="G481496" i="1"/>
  <c r="G481497" i="1"/>
  <c r="G481498" i="1"/>
  <c r="G481499" i="1"/>
  <c r="G481500" i="1"/>
  <c r="G481501" i="1"/>
  <c r="G481502" i="1"/>
  <c r="G481503" i="1"/>
  <c r="G481504" i="1"/>
  <c r="G481505" i="1"/>
  <c r="G481506" i="1"/>
  <c r="G481507" i="1"/>
  <c r="G481508" i="1"/>
  <c r="G481509" i="1"/>
  <c r="G481510" i="1"/>
  <c r="G481511" i="1"/>
  <c r="G481512" i="1"/>
  <c r="G481513" i="1"/>
  <c r="G481514" i="1"/>
  <c r="G481515" i="1"/>
  <c r="G481516" i="1"/>
  <c r="G481517" i="1"/>
  <c r="G481518" i="1"/>
  <c r="G481519" i="1"/>
  <c r="G481520" i="1"/>
  <c r="G481521" i="1"/>
  <c r="G481522" i="1"/>
  <c r="G481523" i="1"/>
  <c r="G481524" i="1"/>
  <c r="G481525" i="1"/>
  <c r="G481526" i="1"/>
  <c r="G481527" i="1"/>
  <c r="G481528" i="1"/>
  <c r="G481529" i="1"/>
  <c r="G481530" i="1"/>
  <c r="G481531" i="1"/>
  <c r="G481532" i="1"/>
  <c r="G481533" i="1"/>
  <c r="G481534" i="1"/>
  <c r="G481535" i="1"/>
  <c r="G481536" i="1"/>
  <c r="G481537" i="1"/>
  <c r="G481538" i="1"/>
  <c r="G481539" i="1"/>
  <c r="G481540" i="1"/>
  <c r="G481541" i="1"/>
  <c r="G481542" i="1"/>
  <c r="G481543" i="1"/>
  <c r="G481544" i="1"/>
  <c r="G481545" i="1"/>
  <c r="G481546" i="1"/>
  <c r="G481547" i="1"/>
  <c r="G481548" i="1"/>
  <c r="G481549" i="1"/>
  <c r="G481550" i="1"/>
  <c r="G481551" i="1"/>
  <c r="G481552" i="1"/>
  <c r="G481553" i="1"/>
  <c r="G481554" i="1"/>
  <c r="G481555" i="1"/>
  <c r="G481556" i="1"/>
  <c r="G481557" i="1"/>
  <c r="G481558" i="1"/>
  <c r="G481559" i="1"/>
  <c r="G481560" i="1"/>
  <c r="G481561" i="1"/>
  <c r="G481562" i="1"/>
  <c r="G481563" i="1"/>
  <c r="G481564" i="1"/>
  <c r="G481565" i="1"/>
  <c r="G481566" i="1"/>
  <c r="G481567" i="1"/>
  <c r="G481568" i="1"/>
  <c r="G481569" i="1"/>
  <c r="G481570" i="1"/>
  <c r="G481571" i="1"/>
  <c r="G481572" i="1"/>
  <c r="G481573" i="1"/>
  <c r="G481574" i="1"/>
  <c r="G481575" i="1"/>
  <c r="G481576" i="1"/>
  <c r="G481577" i="1"/>
  <c r="G481578" i="1"/>
  <c r="G481579" i="1"/>
  <c r="G481580" i="1"/>
  <c r="G481581" i="1"/>
  <c r="G481582" i="1"/>
  <c r="G481583" i="1"/>
  <c r="G481584" i="1"/>
  <c r="G481585" i="1"/>
  <c r="G481586" i="1"/>
  <c r="G481587" i="1"/>
  <c r="G481588" i="1"/>
  <c r="G481589" i="1"/>
  <c r="G481590" i="1"/>
  <c r="G481591" i="1"/>
  <c r="G481592" i="1"/>
  <c r="G481593" i="1"/>
  <c r="G481594" i="1"/>
  <c r="G481595" i="1"/>
  <c r="G481596" i="1"/>
  <c r="G481597" i="1"/>
  <c r="G481598" i="1"/>
  <c r="G481599" i="1"/>
  <c r="G481600" i="1"/>
  <c r="G481601" i="1"/>
  <c r="G481602" i="1"/>
  <c r="G481603" i="1"/>
  <c r="G481604" i="1"/>
  <c r="G481605" i="1"/>
  <c r="G481606" i="1"/>
  <c r="G481607" i="1"/>
  <c r="G481608" i="1"/>
  <c r="G481609" i="1"/>
  <c r="G481610" i="1"/>
  <c r="G481611" i="1"/>
  <c r="G481612" i="1"/>
  <c r="G481613" i="1"/>
  <c r="G481614" i="1"/>
  <c r="G481615" i="1"/>
  <c r="G481616" i="1"/>
  <c r="G481617" i="1"/>
  <c r="G481618" i="1"/>
  <c r="G481619" i="1"/>
  <c r="G481620" i="1"/>
  <c r="G481621" i="1"/>
  <c r="G481622" i="1"/>
  <c r="G481623" i="1"/>
  <c r="G481624" i="1"/>
  <c r="G481625" i="1"/>
  <c r="G481626" i="1"/>
  <c r="G481627" i="1"/>
  <c r="G481628" i="1"/>
  <c r="G481629" i="1"/>
  <c r="G481630" i="1"/>
  <c r="G481631" i="1"/>
  <c r="G481632" i="1"/>
  <c r="G481633" i="1"/>
  <c r="G481634" i="1"/>
  <c r="G481635" i="1"/>
  <c r="G481636" i="1"/>
  <c r="G481637" i="1"/>
  <c r="G481638" i="1"/>
  <c r="G481639" i="1"/>
  <c r="G481640" i="1"/>
  <c r="G481641" i="1"/>
  <c r="G481642" i="1"/>
  <c r="G481643" i="1"/>
  <c r="G481644" i="1"/>
  <c r="G481645" i="1"/>
  <c r="G481646" i="1"/>
  <c r="G481647" i="1"/>
  <c r="G481648" i="1"/>
  <c r="G481649" i="1"/>
  <c r="G481650" i="1"/>
  <c r="G481651" i="1"/>
  <c r="G481652" i="1"/>
  <c r="G481653" i="1"/>
  <c r="G481654" i="1"/>
  <c r="G481655" i="1"/>
  <c r="G481656" i="1"/>
  <c r="G481657" i="1"/>
  <c r="G481658" i="1"/>
  <c r="G481659" i="1"/>
  <c r="G481660" i="1"/>
  <c r="G481661" i="1"/>
  <c r="G481662" i="1"/>
  <c r="G481663" i="1"/>
  <c r="G481664" i="1"/>
  <c r="G481665" i="1"/>
  <c r="G481666" i="1"/>
  <c r="G481667" i="1"/>
  <c r="G481668" i="1"/>
  <c r="G481669" i="1"/>
  <c r="G481670" i="1"/>
  <c r="G481671" i="1"/>
  <c r="G481672" i="1"/>
  <c r="G481673" i="1"/>
  <c r="G481674" i="1"/>
  <c r="G481675" i="1"/>
  <c r="G481676" i="1"/>
  <c r="G481677" i="1"/>
  <c r="G481678" i="1"/>
  <c r="G481679" i="1"/>
  <c r="G481680" i="1"/>
  <c r="G481681" i="1"/>
  <c r="G481682" i="1"/>
  <c r="G481683" i="1"/>
  <c r="G481684" i="1"/>
  <c r="G481685" i="1"/>
  <c r="G481686" i="1"/>
  <c r="G481687" i="1"/>
  <c r="G481688" i="1"/>
  <c r="G481689" i="1"/>
  <c r="G481690" i="1"/>
  <c r="G481691" i="1"/>
  <c r="G481692" i="1"/>
  <c r="G481693" i="1"/>
  <c r="G481694" i="1"/>
  <c r="G481695" i="1"/>
  <c r="G481696" i="1"/>
  <c r="G481697" i="1"/>
  <c r="G481698" i="1"/>
  <c r="G481699" i="1"/>
  <c r="G481700" i="1"/>
  <c r="G481701" i="1"/>
  <c r="G481702" i="1"/>
  <c r="G481703" i="1"/>
  <c r="G481704" i="1"/>
  <c r="G481705" i="1"/>
  <c r="G481706" i="1"/>
  <c r="G481707" i="1"/>
  <c r="G481708" i="1"/>
  <c r="G481709" i="1"/>
  <c r="G481710" i="1"/>
  <c r="G481711" i="1"/>
  <c r="G481712" i="1"/>
  <c r="G481713" i="1"/>
  <c r="G481714" i="1"/>
  <c r="G481715" i="1"/>
  <c r="G481716" i="1"/>
  <c r="G481717" i="1"/>
  <c r="G481718" i="1"/>
  <c r="G481719" i="1"/>
  <c r="G481720" i="1"/>
  <c r="G481721" i="1"/>
  <c r="G481722" i="1"/>
  <c r="G481723" i="1"/>
  <c r="G481724" i="1"/>
  <c r="G481725" i="1"/>
  <c r="G481726" i="1"/>
  <c r="G481727" i="1"/>
  <c r="G481728" i="1"/>
  <c r="G481729" i="1"/>
  <c r="G481730" i="1"/>
  <c r="G481731" i="1"/>
  <c r="G481732" i="1"/>
  <c r="G481733" i="1"/>
  <c r="G481734" i="1"/>
  <c r="G481735" i="1"/>
  <c r="G481736" i="1"/>
  <c r="G481737" i="1"/>
  <c r="G481738" i="1"/>
  <c r="G481739" i="1"/>
  <c r="G481740" i="1"/>
  <c r="G481741" i="1"/>
  <c r="G481742" i="1"/>
  <c r="G481743" i="1"/>
  <c r="G481744" i="1"/>
  <c r="G481745" i="1"/>
  <c r="G481746" i="1"/>
  <c r="G481747" i="1"/>
  <c r="G481748" i="1"/>
  <c r="G481749" i="1"/>
  <c r="G481750" i="1"/>
  <c r="G481751" i="1"/>
  <c r="G481752" i="1"/>
  <c r="G481753" i="1"/>
  <c r="G481754" i="1"/>
  <c r="G481755" i="1"/>
  <c r="G481756" i="1"/>
  <c r="G481757" i="1"/>
  <c r="G481758" i="1"/>
  <c r="G481759" i="1"/>
  <c r="G481760" i="1"/>
  <c r="G481761" i="1"/>
  <c r="G481762" i="1"/>
  <c r="G481763" i="1"/>
  <c r="G481764" i="1"/>
  <c r="G481765" i="1"/>
  <c r="G481766" i="1"/>
  <c r="G481767" i="1"/>
  <c r="G481768" i="1"/>
  <c r="G481769" i="1"/>
  <c r="G481770" i="1"/>
  <c r="G481771" i="1"/>
  <c r="G481772" i="1"/>
  <c r="G481773" i="1"/>
  <c r="G481774" i="1"/>
  <c r="G481775" i="1"/>
  <c r="G481776" i="1"/>
  <c r="G481777" i="1"/>
  <c r="G481778" i="1"/>
  <c r="G481779" i="1"/>
  <c r="G481780" i="1"/>
  <c r="G481781" i="1"/>
  <c r="G481782" i="1"/>
  <c r="G481783" i="1"/>
  <c r="G481784" i="1"/>
  <c r="G481785" i="1"/>
  <c r="G481786" i="1"/>
  <c r="G481787" i="1"/>
  <c r="G481788" i="1"/>
  <c r="G481789" i="1"/>
  <c r="G481790" i="1"/>
  <c r="G481791" i="1"/>
  <c r="G481792" i="1"/>
  <c r="G481793" i="1"/>
  <c r="G481794" i="1"/>
  <c r="G481795" i="1"/>
  <c r="G481796" i="1"/>
  <c r="G481797" i="1"/>
  <c r="G481798" i="1"/>
  <c r="G481799" i="1"/>
  <c r="G481800" i="1"/>
  <c r="G481801" i="1"/>
  <c r="G481802" i="1"/>
  <c r="G481803" i="1"/>
  <c r="G481804" i="1"/>
  <c r="G481805" i="1"/>
  <c r="G481806" i="1"/>
  <c r="G481807" i="1"/>
  <c r="G481808" i="1"/>
  <c r="G481809" i="1"/>
  <c r="G481810" i="1"/>
  <c r="G481811" i="1"/>
  <c r="G481812" i="1"/>
  <c r="G481813" i="1"/>
  <c r="G481814" i="1"/>
  <c r="G481815" i="1"/>
  <c r="G481816" i="1"/>
  <c r="G481817" i="1"/>
  <c r="G481818" i="1"/>
  <c r="G481819" i="1"/>
  <c r="G481820" i="1"/>
  <c r="G481821" i="1"/>
  <c r="G481822" i="1"/>
  <c r="G481823" i="1"/>
  <c r="G481824" i="1"/>
  <c r="G481825" i="1"/>
  <c r="G481826" i="1"/>
  <c r="G481827" i="1"/>
  <c r="G481828" i="1"/>
  <c r="G481829" i="1"/>
  <c r="G481830" i="1"/>
  <c r="G481831" i="1"/>
  <c r="G481832" i="1"/>
  <c r="G481833" i="1"/>
  <c r="G481834" i="1"/>
  <c r="G481835" i="1"/>
  <c r="G481836" i="1"/>
  <c r="G481837" i="1"/>
  <c r="G481838" i="1"/>
  <c r="G481839" i="1"/>
  <c r="G481840" i="1"/>
  <c r="G481841" i="1"/>
  <c r="G481842" i="1"/>
  <c r="G481843" i="1"/>
  <c r="G481844" i="1"/>
  <c r="G481845" i="1"/>
  <c r="G481846" i="1"/>
  <c r="G481847" i="1"/>
  <c r="G481848" i="1"/>
  <c r="G481849" i="1"/>
  <c r="G481850" i="1"/>
  <c r="G481851" i="1"/>
  <c r="G481852" i="1"/>
  <c r="G481853" i="1"/>
  <c r="G481854" i="1"/>
  <c r="G481855" i="1"/>
  <c r="G481856" i="1"/>
  <c r="G481857" i="1"/>
  <c r="G481858" i="1"/>
  <c r="G481859" i="1"/>
  <c r="G481860" i="1"/>
  <c r="G481861" i="1"/>
  <c r="G481862" i="1"/>
  <c r="G481863" i="1"/>
  <c r="G481864" i="1"/>
  <c r="G481865" i="1"/>
  <c r="G481866" i="1"/>
  <c r="G481867" i="1"/>
  <c r="G481868" i="1"/>
  <c r="G481869" i="1"/>
  <c r="G481870" i="1"/>
  <c r="G481871" i="1"/>
  <c r="G481872" i="1"/>
  <c r="G481873" i="1"/>
  <c r="G481874" i="1"/>
  <c r="G481875" i="1"/>
  <c r="G481876" i="1"/>
  <c r="G481877" i="1"/>
  <c r="G481878" i="1"/>
  <c r="G481879" i="1"/>
  <c r="G481880" i="1"/>
  <c r="G481881" i="1"/>
  <c r="G481882" i="1"/>
  <c r="G481883" i="1"/>
  <c r="G481884" i="1"/>
  <c r="G481885" i="1"/>
  <c r="G481886" i="1"/>
  <c r="G481887" i="1"/>
  <c r="G481888" i="1"/>
  <c r="G481889" i="1"/>
  <c r="G481890" i="1"/>
  <c r="G481891" i="1"/>
  <c r="G481892" i="1"/>
  <c r="G481893" i="1"/>
  <c r="G481894" i="1"/>
  <c r="G481895" i="1"/>
  <c r="G481896" i="1"/>
  <c r="G481897" i="1"/>
  <c r="G481898" i="1"/>
  <c r="G481899" i="1"/>
  <c r="G481900" i="1"/>
  <c r="G481901" i="1"/>
  <c r="G481902" i="1"/>
  <c r="G481903" i="1"/>
  <c r="G481904" i="1"/>
  <c r="G481905" i="1"/>
  <c r="G481906" i="1"/>
  <c r="G481907" i="1"/>
  <c r="G481908" i="1"/>
  <c r="G481909" i="1"/>
  <c r="G481910" i="1"/>
  <c r="G481911" i="1"/>
  <c r="G481912" i="1"/>
  <c r="G481913" i="1"/>
  <c r="G481914" i="1"/>
  <c r="G481915" i="1"/>
  <c r="G481916" i="1"/>
  <c r="G481917" i="1"/>
  <c r="G481918" i="1"/>
  <c r="G481919" i="1"/>
  <c r="G481920" i="1"/>
  <c r="G481921" i="1"/>
  <c r="G481922" i="1"/>
  <c r="G481923" i="1"/>
  <c r="G481924" i="1"/>
  <c r="G481925" i="1"/>
  <c r="G481926" i="1"/>
  <c r="G481927" i="1"/>
  <c r="G481928" i="1"/>
  <c r="G481929" i="1"/>
  <c r="G481930" i="1"/>
  <c r="G481931" i="1"/>
  <c r="G481932" i="1"/>
  <c r="G481933" i="1"/>
  <c r="G481934" i="1"/>
  <c r="G481935" i="1"/>
  <c r="G481936" i="1"/>
  <c r="G481937" i="1"/>
  <c r="G481938" i="1"/>
  <c r="G481939" i="1"/>
  <c r="G481940" i="1"/>
  <c r="G481941" i="1"/>
  <c r="G481942" i="1"/>
  <c r="G481943" i="1"/>
  <c r="G481944" i="1"/>
  <c r="G481945" i="1"/>
  <c r="G481946" i="1"/>
  <c r="G481947" i="1"/>
  <c r="G481948" i="1"/>
  <c r="G481949" i="1"/>
  <c r="G481950" i="1"/>
  <c r="G481951" i="1"/>
  <c r="G481952" i="1"/>
  <c r="G481953" i="1"/>
  <c r="G481954" i="1"/>
  <c r="G481955" i="1"/>
  <c r="G481956" i="1"/>
  <c r="G481957" i="1"/>
  <c r="G481958" i="1"/>
  <c r="G481959" i="1"/>
  <c r="G481960" i="1"/>
  <c r="G481961" i="1"/>
  <c r="G481962" i="1"/>
  <c r="G481963" i="1"/>
  <c r="G481964" i="1"/>
  <c r="G481965" i="1"/>
  <c r="G481966" i="1"/>
  <c r="G481967" i="1"/>
  <c r="G481968" i="1"/>
  <c r="G481969" i="1"/>
  <c r="G481970" i="1"/>
  <c r="G481971" i="1"/>
  <c r="G481972" i="1"/>
  <c r="G481973" i="1"/>
  <c r="G481974" i="1"/>
  <c r="G481975" i="1"/>
  <c r="G481976" i="1"/>
  <c r="G481977" i="1"/>
  <c r="G481978" i="1"/>
  <c r="G481979" i="1"/>
  <c r="G481980" i="1"/>
  <c r="G481981" i="1"/>
  <c r="G481982" i="1"/>
  <c r="G481983" i="1"/>
  <c r="G481984" i="1"/>
  <c r="G481985" i="1"/>
  <c r="G481986" i="1"/>
  <c r="G481987" i="1"/>
  <c r="G481988" i="1"/>
  <c r="G481989" i="1"/>
  <c r="G481990" i="1"/>
  <c r="G481991" i="1"/>
  <c r="G481992" i="1"/>
  <c r="G481993" i="1"/>
  <c r="G481994" i="1"/>
  <c r="G481995" i="1"/>
  <c r="G481996" i="1"/>
  <c r="G481997" i="1"/>
  <c r="G481998" i="1"/>
  <c r="G481999" i="1"/>
  <c r="G482000" i="1"/>
  <c r="G482001" i="1"/>
  <c r="G482002" i="1"/>
  <c r="G482003" i="1"/>
  <c r="G482004" i="1"/>
  <c r="G482005" i="1"/>
  <c r="G482006" i="1"/>
  <c r="G482007" i="1"/>
  <c r="G482008" i="1"/>
  <c r="G482009" i="1"/>
  <c r="G482010" i="1"/>
  <c r="G482011" i="1"/>
  <c r="G482012" i="1"/>
  <c r="G482013" i="1"/>
  <c r="G482014" i="1"/>
  <c r="G482015" i="1"/>
  <c r="G482016" i="1"/>
  <c r="G482017" i="1"/>
  <c r="G482018" i="1"/>
  <c r="G482019" i="1"/>
  <c r="G482020" i="1"/>
  <c r="G482021" i="1"/>
  <c r="G482022" i="1"/>
  <c r="G482023" i="1"/>
  <c r="G482024" i="1"/>
  <c r="G482025" i="1"/>
  <c r="G482026" i="1"/>
  <c r="G482027" i="1"/>
  <c r="G482028" i="1"/>
  <c r="G482029" i="1"/>
  <c r="G482030" i="1"/>
  <c r="G482031" i="1"/>
  <c r="G482032" i="1"/>
  <c r="G482033" i="1"/>
  <c r="G482034" i="1"/>
  <c r="G482035" i="1"/>
  <c r="G482036" i="1"/>
  <c r="G482037" i="1"/>
  <c r="G482038" i="1"/>
  <c r="G482039" i="1"/>
  <c r="G482040" i="1"/>
  <c r="G482041" i="1"/>
  <c r="G482042" i="1"/>
  <c r="G482043" i="1"/>
  <c r="G482044" i="1"/>
  <c r="G482045" i="1"/>
  <c r="G482046" i="1"/>
  <c r="G482047" i="1"/>
  <c r="G482048" i="1"/>
  <c r="G482049" i="1"/>
  <c r="G482050" i="1"/>
  <c r="G482051" i="1"/>
  <c r="G482052" i="1"/>
  <c r="G482053" i="1"/>
  <c r="G482054" i="1"/>
  <c r="G482055" i="1"/>
  <c r="G482056" i="1"/>
  <c r="G482057" i="1"/>
  <c r="G482058" i="1"/>
  <c r="G482059" i="1"/>
  <c r="G482060" i="1"/>
  <c r="G482061" i="1"/>
  <c r="G482062" i="1"/>
  <c r="G482063" i="1"/>
  <c r="G482064" i="1"/>
  <c r="G482065" i="1"/>
  <c r="G482066" i="1"/>
  <c r="G482067" i="1"/>
  <c r="G482068" i="1"/>
  <c r="G482069" i="1"/>
  <c r="G482070" i="1"/>
  <c r="G482071" i="1"/>
  <c r="G482072" i="1"/>
  <c r="G482073" i="1"/>
  <c r="G482074" i="1"/>
  <c r="G482075" i="1"/>
  <c r="G482076" i="1"/>
  <c r="G482077" i="1"/>
  <c r="G482078" i="1"/>
  <c r="G482079" i="1"/>
  <c r="G482080" i="1"/>
  <c r="G482081" i="1"/>
  <c r="G482082" i="1"/>
  <c r="G482083" i="1"/>
  <c r="G482084" i="1"/>
  <c r="G482085" i="1"/>
  <c r="G482086" i="1"/>
  <c r="G482087" i="1"/>
  <c r="G482088" i="1"/>
  <c r="G482089" i="1"/>
  <c r="G482090" i="1"/>
  <c r="G482091" i="1"/>
  <c r="G482092" i="1"/>
  <c r="G482093" i="1"/>
  <c r="G482094" i="1"/>
  <c r="G482095" i="1"/>
  <c r="G482096" i="1"/>
  <c r="G482097" i="1"/>
  <c r="G482098" i="1"/>
  <c r="G482099" i="1"/>
  <c r="G482100" i="1"/>
  <c r="G482101" i="1"/>
  <c r="G482102" i="1"/>
  <c r="G482103" i="1"/>
  <c r="G482104" i="1"/>
  <c r="G482105" i="1"/>
  <c r="G482106" i="1"/>
  <c r="G482107" i="1"/>
  <c r="G482108" i="1"/>
  <c r="G482109" i="1"/>
  <c r="G482110" i="1"/>
  <c r="G482111" i="1"/>
  <c r="G482112" i="1"/>
  <c r="G482113" i="1"/>
  <c r="G482114" i="1"/>
  <c r="G482115" i="1"/>
  <c r="G482116" i="1"/>
  <c r="G482117" i="1"/>
  <c r="G482118" i="1"/>
  <c r="G482119" i="1"/>
  <c r="G482120" i="1"/>
  <c r="G482121" i="1"/>
  <c r="G482122" i="1"/>
  <c r="G482123" i="1"/>
  <c r="G482124" i="1"/>
  <c r="G482125" i="1"/>
  <c r="G482126" i="1"/>
  <c r="G482127" i="1"/>
  <c r="G482128" i="1"/>
  <c r="G482129" i="1"/>
  <c r="G482130" i="1"/>
  <c r="G482131" i="1"/>
  <c r="G482132" i="1"/>
  <c r="G482133" i="1"/>
  <c r="G482134" i="1"/>
  <c r="G482135" i="1"/>
  <c r="G482136" i="1"/>
  <c r="G482137" i="1"/>
  <c r="G482138" i="1"/>
  <c r="G482139" i="1"/>
  <c r="G482140" i="1"/>
  <c r="G482141" i="1"/>
  <c r="G482142" i="1"/>
  <c r="G482143" i="1"/>
  <c r="G482144" i="1"/>
  <c r="G482145" i="1"/>
  <c r="G482146" i="1"/>
  <c r="G482147" i="1"/>
  <c r="G482148" i="1"/>
  <c r="G482149" i="1"/>
  <c r="G482150" i="1"/>
  <c r="G482151" i="1"/>
  <c r="G482152" i="1"/>
  <c r="G482153" i="1"/>
  <c r="G482154" i="1"/>
  <c r="G482155" i="1"/>
  <c r="G482156" i="1"/>
  <c r="G482157" i="1"/>
  <c r="G482158" i="1"/>
  <c r="G482159" i="1"/>
  <c r="G482160" i="1"/>
  <c r="G482161" i="1"/>
  <c r="G482162" i="1"/>
  <c r="G482163" i="1"/>
  <c r="G482164" i="1"/>
  <c r="G482165" i="1"/>
  <c r="G482166" i="1"/>
  <c r="G482167" i="1"/>
  <c r="G482168" i="1"/>
  <c r="G482169" i="1"/>
  <c r="G482170" i="1"/>
  <c r="G482171" i="1"/>
  <c r="G482172" i="1"/>
  <c r="G482173" i="1"/>
  <c r="G482174" i="1"/>
  <c r="G482175" i="1"/>
  <c r="G482176" i="1"/>
  <c r="G482177" i="1"/>
  <c r="G482178" i="1"/>
  <c r="G482179" i="1"/>
  <c r="G482180" i="1"/>
  <c r="G482181" i="1"/>
  <c r="G482182" i="1"/>
  <c r="G482183" i="1"/>
  <c r="G482184" i="1"/>
  <c r="G482185" i="1"/>
  <c r="G482186" i="1"/>
  <c r="G482187" i="1"/>
  <c r="G482188" i="1"/>
  <c r="G482189" i="1"/>
  <c r="G482190" i="1"/>
  <c r="G482191" i="1"/>
  <c r="G482192" i="1"/>
  <c r="G482193" i="1"/>
  <c r="G482194" i="1"/>
  <c r="G482195" i="1"/>
  <c r="G482196" i="1"/>
  <c r="G482197" i="1"/>
  <c r="G482198" i="1"/>
  <c r="G482199" i="1"/>
  <c r="G482200" i="1"/>
  <c r="G482201" i="1"/>
  <c r="G482202" i="1"/>
  <c r="G482203" i="1"/>
  <c r="G482204" i="1"/>
  <c r="G482205" i="1"/>
  <c r="G482206" i="1"/>
  <c r="G482207" i="1"/>
  <c r="G482208" i="1"/>
  <c r="G482209" i="1"/>
  <c r="G482210" i="1"/>
  <c r="G482211" i="1"/>
  <c r="G482212" i="1"/>
  <c r="G482213" i="1"/>
  <c r="G482214" i="1"/>
  <c r="G482215" i="1"/>
  <c r="G482216" i="1"/>
  <c r="G482217" i="1"/>
  <c r="G482218" i="1"/>
  <c r="G482219" i="1"/>
  <c r="G482220" i="1"/>
  <c r="G482221" i="1"/>
  <c r="G482222" i="1"/>
  <c r="G482223" i="1"/>
  <c r="G482224" i="1"/>
  <c r="G482225" i="1"/>
  <c r="G482226" i="1"/>
  <c r="G482227" i="1"/>
  <c r="G482228" i="1"/>
  <c r="G482229" i="1"/>
  <c r="G482230" i="1"/>
  <c r="G482231" i="1"/>
  <c r="G482232" i="1"/>
  <c r="G482233" i="1"/>
  <c r="G482234" i="1"/>
  <c r="G482235" i="1"/>
  <c r="G482236" i="1"/>
  <c r="G482237" i="1"/>
  <c r="G482238" i="1"/>
  <c r="G482239" i="1"/>
  <c r="G482240" i="1"/>
  <c r="G482241" i="1"/>
  <c r="G482242" i="1"/>
  <c r="G482243" i="1"/>
  <c r="G482244" i="1"/>
  <c r="G482245" i="1"/>
  <c r="G482246" i="1"/>
  <c r="G482247" i="1"/>
  <c r="G482248" i="1"/>
  <c r="G482249" i="1"/>
  <c r="G482250" i="1"/>
  <c r="G482251" i="1"/>
  <c r="G482252" i="1"/>
  <c r="G482253" i="1"/>
  <c r="G482254" i="1"/>
  <c r="G482255" i="1"/>
  <c r="G482256" i="1"/>
  <c r="G482257" i="1"/>
  <c r="G482258" i="1"/>
  <c r="G482259" i="1"/>
  <c r="G482260" i="1"/>
  <c r="G482261" i="1"/>
  <c r="G482262" i="1"/>
  <c r="G482263" i="1"/>
  <c r="G482264" i="1"/>
  <c r="G482265" i="1"/>
  <c r="G482266" i="1"/>
  <c r="G482267" i="1"/>
  <c r="G482268" i="1"/>
  <c r="G482269" i="1"/>
  <c r="G482270" i="1"/>
  <c r="G482271" i="1"/>
  <c r="G482272" i="1"/>
  <c r="G482273" i="1"/>
  <c r="G482274" i="1"/>
  <c r="G482275" i="1"/>
  <c r="G482276" i="1"/>
  <c r="G482277" i="1"/>
  <c r="G482278" i="1"/>
  <c r="G482279" i="1"/>
  <c r="G482280" i="1"/>
  <c r="G482281" i="1"/>
  <c r="G482282" i="1"/>
  <c r="G482283" i="1"/>
  <c r="G482284" i="1"/>
  <c r="G482285" i="1"/>
  <c r="G482286" i="1"/>
  <c r="G482287" i="1"/>
  <c r="G482288" i="1"/>
  <c r="G482289" i="1"/>
  <c r="G482290" i="1"/>
  <c r="G482291" i="1"/>
  <c r="G482292" i="1"/>
  <c r="G482293" i="1"/>
  <c r="G482294" i="1"/>
  <c r="G482295" i="1"/>
  <c r="G482296" i="1"/>
  <c r="G482297" i="1"/>
  <c r="G482298" i="1"/>
  <c r="G482299" i="1"/>
  <c r="G482300" i="1"/>
  <c r="G482301" i="1"/>
  <c r="G482302" i="1"/>
  <c r="G482303" i="1"/>
  <c r="G482304" i="1"/>
  <c r="G482305" i="1"/>
  <c r="G482306" i="1"/>
  <c r="G482307" i="1"/>
  <c r="G482308" i="1"/>
  <c r="G482309" i="1"/>
  <c r="G482310" i="1"/>
  <c r="G482311" i="1"/>
  <c r="G482312" i="1"/>
  <c r="G482313" i="1"/>
  <c r="G482314" i="1"/>
  <c r="G482315" i="1"/>
  <c r="G482316" i="1"/>
  <c r="G482317" i="1"/>
  <c r="G482318" i="1"/>
  <c r="G482319" i="1"/>
  <c r="G482320" i="1"/>
  <c r="G482321" i="1"/>
  <c r="G482322" i="1"/>
  <c r="G482323" i="1"/>
  <c r="G482324" i="1"/>
  <c r="G482325" i="1"/>
  <c r="G482326" i="1"/>
  <c r="G482327" i="1"/>
  <c r="G482328" i="1"/>
  <c r="G482329" i="1"/>
  <c r="G482330" i="1"/>
  <c r="G482331" i="1"/>
  <c r="G482332" i="1"/>
  <c r="G482333" i="1"/>
  <c r="G482334" i="1"/>
  <c r="G482335" i="1"/>
  <c r="G482336" i="1"/>
  <c r="G482337" i="1"/>
  <c r="G482338" i="1"/>
  <c r="G482339" i="1"/>
  <c r="G482340" i="1"/>
  <c r="G482341" i="1"/>
  <c r="G482342" i="1"/>
  <c r="G482343" i="1"/>
  <c r="G482344" i="1"/>
  <c r="G482345" i="1"/>
  <c r="G482346" i="1"/>
  <c r="G482347" i="1"/>
  <c r="G482348" i="1"/>
  <c r="G482349" i="1"/>
  <c r="G482350" i="1"/>
  <c r="G482351" i="1"/>
  <c r="G482352" i="1"/>
  <c r="G482353" i="1"/>
  <c r="G482354" i="1"/>
  <c r="G482355" i="1"/>
  <c r="G482356" i="1"/>
  <c r="G482357" i="1"/>
  <c r="G482358" i="1"/>
  <c r="G482359" i="1"/>
  <c r="G482360" i="1"/>
  <c r="G482361" i="1"/>
  <c r="G482362" i="1"/>
  <c r="G482363" i="1"/>
  <c r="G482364" i="1"/>
  <c r="G482365" i="1"/>
  <c r="G482366" i="1"/>
  <c r="G482367" i="1"/>
  <c r="G482368" i="1"/>
  <c r="G482369" i="1"/>
  <c r="G482370" i="1"/>
  <c r="G482371" i="1"/>
  <c r="G482372" i="1"/>
  <c r="G482373" i="1"/>
  <c r="G482374" i="1"/>
  <c r="G482375" i="1"/>
  <c r="G482376" i="1"/>
  <c r="G482377" i="1"/>
  <c r="G482378" i="1"/>
  <c r="G482379" i="1"/>
  <c r="G482380" i="1"/>
  <c r="G482381" i="1"/>
  <c r="G482382" i="1"/>
  <c r="G482383" i="1"/>
  <c r="G482384" i="1"/>
  <c r="G482385" i="1"/>
  <c r="G482386" i="1"/>
  <c r="G482387" i="1"/>
  <c r="G482388" i="1"/>
  <c r="G482389" i="1"/>
  <c r="G482390" i="1"/>
  <c r="G482391" i="1"/>
  <c r="G482392" i="1"/>
  <c r="G482393" i="1"/>
  <c r="G482394" i="1"/>
  <c r="G482395" i="1"/>
  <c r="G482396" i="1"/>
  <c r="G482397" i="1"/>
  <c r="G482398" i="1"/>
  <c r="G482399" i="1"/>
  <c r="G482400" i="1"/>
  <c r="G482401" i="1"/>
  <c r="G482402" i="1"/>
  <c r="G482403" i="1"/>
  <c r="G482404" i="1"/>
  <c r="G482405" i="1"/>
  <c r="G482406" i="1"/>
  <c r="G482407" i="1"/>
  <c r="G482408" i="1"/>
  <c r="G482409" i="1"/>
  <c r="G482410" i="1"/>
  <c r="G482411" i="1"/>
  <c r="G482412" i="1"/>
  <c r="G482413" i="1"/>
  <c r="G482414" i="1"/>
  <c r="G482415" i="1"/>
  <c r="G482416" i="1"/>
  <c r="G482417" i="1"/>
  <c r="G482418" i="1"/>
  <c r="G482419" i="1"/>
  <c r="G482420" i="1"/>
  <c r="G482421" i="1"/>
  <c r="G482422" i="1"/>
  <c r="G482423" i="1"/>
  <c r="G482424" i="1"/>
  <c r="G482425" i="1"/>
  <c r="G482426" i="1"/>
  <c r="G482427" i="1"/>
  <c r="G482428" i="1"/>
  <c r="G482429" i="1"/>
  <c r="G482430" i="1"/>
  <c r="G482431" i="1"/>
  <c r="G482432" i="1"/>
  <c r="G482433" i="1"/>
  <c r="G482434" i="1"/>
  <c r="G482435" i="1"/>
  <c r="G482436" i="1"/>
  <c r="G482437" i="1"/>
  <c r="G482438" i="1"/>
  <c r="G482439" i="1"/>
  <c r="G482440" i="1"/>
  <c r="G482441" i="1"/>
  <c r="G482442" i="1"/>
  <c r="G482443" i="1"/>
  <c r="G482444" i="1"/>
  <c r="G482445" i="1"/>
  <c r="G482446" i="1"/>
  <c r="G482447" i="1"/>
  <c r="G482448" i="1"/>
  <c r="G482449" i="1"/>
  <c r="G482450" i="1"/>
  <c r="G482451" i="1"/>
  <c r="G482452" i="1"/>
  <c r="G482453" i="1"/>
  <c r="G482454" i="1"/>
  <c r="G482455" i="1"/>
  <c r="G482456" i="1"/>
  <c r="G482457" i="1"/>
  <c r="G482458" i="1"/>
  <c r="G482459" i="1"/>
  <c r="G482460" i="1"/>
  <c r="G482461" i="1"/>
  <c r="G482462" i="1"/>
  <c r="G482463" i="1"/>
  <c r="G482464" i="1"/>
  <c r="G482465" i="1"/>
  <c r="G482466" i="1"/>
  <c r="G482467" i="1"/>
  <c r="G482468" i="1"/>
  <c r="G482469" i="1"/>
  <c r="G482470" i="1"/>
  <c r="G482471" i="1"/>
  <c r="G482472" i="1"/>
  <c r="G482473" i="1"/>
  <c r="G482474" i="1"/>
  <c r="G482475" i="1"/>
  <c r="G482476" i="1"/>
  <c r="G482477" i="1"/>
  <c r="G482478" i="1"/>
  <c r="G482479" i="1"/>
  <c r="G482480" i="1"/>
  <c r="G482481" i="1"/>
  <c r="G482482" i="1"/>
  <c r="G482483" i="1"/>
  <c r="G482484" i="1"/>
  <c r="G482485" i="1"/>
  <c r="G482486" i="1"/>
  <c r="G482487" i="1"/>
  <c r="G482488" i="1"/>
  <c r="G482489" i="1"/>
  <c r="G482490" i="1"/>
  <c r="G482491" i="1"/>
  <c r="G482492" i="1"/>
  <c r="G482493" i="1"/>
  <c r="G482494" i="1"/>
  <c r="G482495" i="1"/>
  <c r="G482496" i="1"/>
  <c r="G482497" i="1"/>
  <c r="G482498" i="1"/>
  <c r="G482499" i="1"/>
  <c r="G482500" i="1"/>
  <c r="G482501" i="1"/>
  <c r="G482502" i="1"/>
  <c r="G482503" i="1"/>
  <c r="G482504" i="1"/>
  <c r="G482505" i="1"/>
  <c r="G482506" i="1"/>
  <c r="G482507" i="1"/>
  <c r="G482508" i="1"/>
  <c r="G482509" i="1"/>
  <c r="G482510" i="1"/>
  <c r="G482511" i="1"/>
  <c r="G482512" i="1"/>
  <c r="G482513" i="1"/>
  <c r="G482514" i="1"/>
  <c r="G482515" i="1"/>
  <c r="G482516" i="1"/>
  <c r="G482517" i="1"/>
  <c r="G482518" i="1"/>
  <c r="G482519" i="1"/>
  <c r="G482520" i="1"/>
  <c r="G482521" i="1"/>
  <c r="G482522" i="1"/>
  <c r="G482523" i="1"/>
  <c r="G482524" i="1"/>
  <c r="G482525" i="1"/>
  <c r="G482526" i="1"/>
  <c r="G482527" i="1"/>
  <c r="G482528" i="1"/>
  <c r="G482529" i="1"/>
  <c r="G482530" i="1"/>
  <c r="G482531" i="1"/>
  <c r="G482532" i="1"/>
  <c r="G482533" i="1"/>
  <c r="G482534" i="1"/>
  <c r="G482535" i="1"/>
  <c r="G482536" i="1"/>
  <c r="G482537" i="1"/>
  <c r="G482538" i="1"/>
  <c r="G482539" i="1"/>
  <c r="G482540" i="1"/>
  <c r="G482541" i="1"/>
  <c r="G482542" i="1"/>
  <c r="G482543" i="1"/>
  <c r="G482544" i="1"/>
  <c r="G482545" i="1"/>
  <c r="G482546" i="1"/>
  <c r="G482547" i="1"/>
  <c r="G482548" i="1"/>
  <c r="G482549" i="1"/>
  <c r="G482550" i="1"/>
  <c r="G482551" i="1"/>
  <c r="G482552" i="1"/>
  <c r="G482553" i="1"/>
  <c r="G482554" i="1"/>
  <c r="G482555" i="1"/>
  <c r="G482556" i="1"/>
  <c r="G482557" i="1"/>
  <c r="G482558" i="1"/>
  <c r="G482559" i="1"/>
  <c r="G482560" i="1"/>
  <c r="G482561" i="1"/>
  <c r="G482562" i="1"/>
  <c r="G482563" i="1"/>
  <c r="G482564" i="1"/>
  <c r="G482565" i="1"/>
  <c r="G482566" i="1"/>
  <c r="G482567" i="1"/>
  <c r="G482568" i="1"/>
  <c r="G482569" i="1"/>
  <c r="G482570" i="1"/>
  <c r="G482571" i="1"/>
  <c r="G482572" i="1"/>
  <c r="G482573" i="1"/>
  <c r="G482574" i="1"/>
  <c r="G482575" i="1"/>
  <c r="G482576" i="1"/>
  <c r="G482577" i="1"/>
  <c r="G482578" i="1"/>
  <c r="G482579" i="1"/>
  <c r="G482580" i="1"/>
  <c r="G482581" i="1"/>
  <c r="G482582" i="1"/>
  <c r="G482583" i="1"/>
  <c r="G482584" i="1"/>
  <c r="G482585" i="1"/>
  <c r="G482586" i="1"/>
  <c r="G482587" i="1"/>
  <c r="G482588" i="1"/>
  <c r="G482589" i="1"/>
  <c r="G482590" i="1"/>
  <c r="G482591" i="1"/>
  <c r="G482592" i="1"/>
  <c r="G482593" i="1"/>
  <c r="G482594" i="1"/>
  <c r="G482595" i="1"/>
  <c r="G482596" i="1"/>
  <c r="G482597" i="1"/>
  <c r="G482598" i="1"/>
  <c r="G482599" i="1"/>
  <c r="G482600" i="1"/>
  <c r="G482601" i="1"/>
  <c r="G482602" i="1"/>
  <c r="G482603" i="1"/>
  <c r="G482604" i="1"/>
  <c r="G482605" i="1"/>
  <c r="G482606" i="1"/>
  <c r="G482607" i="1"/>
  <c r="G482608" i="1"/>
  <c r="G482609" i="1"/>
  <c r="G482610" i="1"/>
  <c r="G482611" i="1"/>
  <c r="G482612" i="1"/>
  <c r="G482613" i="1"/>
  <c r="G482614" i="1"/>
  <c r="G482615" i="1"/>
  <c r="G482616" i="1"/>
  <c r="G482617" i="1"/>
  <c r="G482618" i="1"/>
  <c r="G482619" i="1"/>
  <c r="G482620" i="1"/>
  <c r="G482621" i="1"/>
  <c r="G482622" i="1"/>
  <c r="G482623" i="1"/>
  <c r="G482624" i="1"/>
  <c r="G482625" i="1"/>
  <c r="G482626" i="1"/>
  <c r="G482627" i="1"/>
  <c r="G482628" i="1"/>
  <c r="G482629" i="1"/>
  <c r="G482630" i="1"/>
  <c r="G482631" i="1"/>
  <c r="G482632" i="1"/>
  <c r="G482633" i="1"/>
  <c r="G482634" i="1"/>
  <c r="G482635" i="1"/>
  <c r="G482636" i="1"/>
  <c r="G482637" i="1"/>
  <c r="G482638" i="1"/>
  <c r="G482639" i="1"/>
  <c r="G482640" i="1"/>
  <c r="G482641" i="1"/>
  <c r="G482642" i="1"/>
  <c r="G482643" i="1"/>
  <c r="G482644" i="1"/>
  <c r="G482645" i="1"/>
  <c r="G482646" i="1"/>
  <c r="G482647" i="1"/>
  <c r="G482648" i="1"/>
  <c r="G482649" i="1"/>
  <c r="G482650" i="1"/>
  <c r="G482651" i="1"/>
  <c r="G482652" i="1"/>
  <c r="G482653" i="1"/>
  <c r="G482654" i="1"/>
  <c r="G482655" i="1"/>
  <c r="G482656" i="1"/>
  <c r="G482657" i="1"/>
  <c r="G482658" i="1"/>
  <c r="G482659" i="1"/>
  <c r="G482660" i="1"/>
  <c r="G482661" i="1"/>
  <c r="G482662" i="1"/>
  <c r="G482663" i="1"/>
  <c r="G482664" i="1"/>
  <c r="G482665" i="1"/>
  <c r="G482666" i="1"/>
  <c r="G482667" i="1"/>
  <c r="G482668" i="1"/>
  <c r="G482669" i="1"/>
  <c r="G482670" i="1"/>
  <c r="G482671" i="1"/>
  <c r="G482672" i="1"/>
  <c r="G482673" i="1"/>
  <c r="G482674" i="1"/>
  <c r="G482675" i="1"/>
  <c r="G482676" i="1"/>
  <c r="G482677" i="1"/>
  <c r="G482678" i="1"/>
  <c r="G482679" i="1"/>
  <c r="G482680" i="1"/>
  <c r="G482681" i="1"/>
  <c r="G482682" i="1"/>
  <c r="G482683" i="1"/>
  <c r="G482684" i="1"/>
  <c r="G482685" i="1"/>
  <c r="G482686" i="1"/>
  <c r="G482687" i="1"/>
  <c r="G482688" i="1"/>
  <c r="G482689" i="1"/>
  <c r="G482690" i="1"/>
  <c r="G482691" i="1"/>
  <c r="G482692" i="1"/>
  <c r="G482693" i="1"/>
  <c r="G482694" i="1"/>
  <c r="G482695" i="1"/>
  <c r="G482696" i="1"/>
  <c r="G482697" i="1"/>
  <c r="G482698" i="1"/>
  <c r="G482699" i="1"/>
  <c r="G482700" i="1"/>
  <c r="G482701" i="1"/>
  <c r="G482702" i="1"/>
  <c r="G482703" i="1"/>
  <c r="G482704" i="1"/>
  <c r="G482705" i="1"/>
  <c r="G482706" i="1"/>
  <c r="G482707" i="1"/>
  <c r="G482708" i="1"/>
  <c r="G482709" i="1"/>
  <c r="G482710" i="1"/>
  <c r="G482711" i="1"/>
  <c r="G482712" i="1"/>
  <c r="G482713" i="1"/>
  <c r="G482714" i="1"/>
  <c r="G482715" i="1"/>
  <c r="G482716" i="1"/>
  <c r="G482717" i="1"/>
  <c r="G482718" i="1"/>
  <c r="G482719" i="1"/>
  <c r="G482720" i="1"/>
  <c r="G482721" i="1"/>
  <c r="G482722" i="1"/>
  <c r="G482723" i="1"/>
  <c r="G482724" i="1"/>
  <c r="G482725" i="1"/>
  <c r="G482726" i="1"/>
  <c r="G482727" i="1"/>
  <c r="G482728" i="1"/>
  <c r="G482729" i="1"/>
  <c r="G482730" i="1"/>
  <c r="G482731" i="1"/>
  <c r="G482732" i="1"/>
  <c r="G482733" i="1"/>
  <c r="G482734" i="1"/>
  <c r="G482735" i="1"/>
  <c r="G482736" i="1"/>
  <c r="G482737" i="1"/>
  <c r="G482738" i="1"/>
  <c r="G482739" i="1"/>
  <c r="G482740" i="1"/>
  <c r="G482741" i="1"/>
  <c r="G482742" i="1"/>
  <c r="G482743" i="1"/>
  <c r="G482744" i="1"/>
  <c r="G482745" i="1"/>
  <c r="G482746" i="1"/>
  <c r="G482747" i="1"/>
  <c r="G482748" i="1"/>
  <c r="G482749" i="1"/>
  <c r="G482750" i="1"/>
  <c r="G482751" i="1"/>
  <c r="G482752" i="1"/>
  <c r="G482753" i="1"/>
  <c r="G482754" i="1"/>
  <c r="G482755" i="1"/>
  <c r="G482756" i="1"/>
  <c r="G482757" i="1"/>
  <c r="G482758" i="1"/>
  <c r="G482759" i="1"/>
  <c r="G482760" i="1"/>
  <c r="G482761" i="1"/>
  <c r="G482762" i="1"/>
  <c r="G482763" i="1"/>
  <c r="G482764" i="1"/>
  <c r="G482765" i="1"/>
  <c r="G482766" i="1"/>
  <c r="G482767" i="1"/>
  <c r="G482768" i="1"/>
  <c r="G482769" i="1"/>
  <c r="G482770" i="1"/>
  <c r="G482771" i="1"/>
  <c r="G482772" i="1"/>
  <c r="G482773" i="1"/>
  <c r="G482774" i="1"/>
  <c r="G482775" i="1"/>
  <c r="G482776" i="1"/>
  <c r="G482777" i="1"/>
  <c r="G482778" i="1"/>
  <c r="G482779" i="1"/>
  <c r="G482780" i="1"/>
  <c r="G482781" i="1"/>
  <c r="G482782" i="1"/>
  <c r="G482783" i="1"/>
  <c r="G482784" i="1"/>
  <c r="G482785" i="1"/>
  <c r="G482786" i="1"/>
  <c r="G482787" i="1"/>
  <c r="G482788" i="1"/>
  <c r="G482789" i="1"/>
  <c r="G482790" i="1"/>
  <c r="G482791" i="1"/>
  <c r="G482792" i="1"/>
  <c r="G482793" i="1"/>
  <c r="G482794" i="1"/>
  <c r="G482795" i="1"/>
  <c r="G482796" i="1"/>
  <c r="G482797" i="1"/>
  <c r="G482798" i="1"/>
  <c r="G482799" i="1"/>
  <c r="G482800" i="1"/>
  <c r="G482801" i="1"/>
  <c r="G482802" i="1"/>
  <c r="G482803" i="1"/>
  <c r="G482804" i="1"/>
  <c r="G482805" i="1"/>
  <c r="G482806" i="1"/>
  <c r="G482807" i="1"/>
  <c r="G482808" i="1"/>
  <c r="G482809" i="1"/>
  <c r="G482810" i="1"/>
  <c r="G482811" i="1"/>
  <c r="G482812" i="1"/>
  <c r="G482813" i="1"/>
  <c r="G482814" i="1"/>
  <c r="G482815" i="1"/>
  <c r="G482816" i="1"/>
  <c r="G482817" i="1"/>
  <c r="G482818" i="1"/>
  <c r="G482819" i="1"/>
  <c r="G482820" i="1"/>
  <c r="G482821" i="1"/>
  <c r="G482822" i="1"/>
  <c r="G482823" i="1"/>
  <c r="G482824" i="1"/>
  <c r="G482825" i="1"/>
  <c r="G482826" i="1"/>
  <c r="G482827" i="1"/>
  <c r="G482828" i="1"/>
  <c r="G482829" i="1"/>
  <c r="G482830" i="1"/>
  <c r="G482831" i="1"/>
  <c r="G482832" i="1"/>
  <c r="G482833" i="1"/>
  <c r="G482834" i="1"/>
  <c r="G482835" i="1"/>
  <c r="G482836" i="1"/>
  <c r="G482837" i="1"/>
  <c r="G482838" i="1"/>
  <c r="G482839" i="1"/>
  <c r="G482840" i="1"/>
  <c r="G482841" i="1"/>
  <c r="G482842" i="1"/>
  <c r="G482843" i="1"/>
  <c r="G482844" i="1"/>
  <c r="G482845" i="1"/>
  <c r="G482846" i="1"/>
  <c r="G482847" i="1"/>
  <c r="G482848" i="1"/>
  <c r="G482849" i="1"/>
  <c r="G482850" i="1"/>
  <c r="G482851" i="1"/>
  <c r="G482852" i="1"/>
  <c r="G482853" i="1"/>
  <c r="G482854" i="1"/>
  <c r="G482855" i="1"/>
  <c r="G482856" i="1"/>
  <c r="G482857" i="1"/>
  <c r="G482858" i="1"/>
  <c r="G482859" i="1"/>
  <c r="G482860" i="1"/>
  <c r="G482861" i="1"/>
  <c r="G482862" i="1"/>
  <c r="G482863" i="1"/>
  <c r="G482864" i="1"/>
  <c r="G482865" i="1"/>
  <c r="G482866" i="1"/>
  <c r="G482867" i="1"/>
  <c r="G482868" i="1"/>
  <c r="G482869" i="1"/>
  <c r="G482870" i="1"/>
  <c r="G482871" i="1"/>
  <c r="G482872" i="1"/>
  <c r="G482873" i="1"/>
  <c r="G482874" i="1"/>
  <c r="G482875" i="1"/>
  <c r="G482876" i="1"/>
  <c r="G482877" i="1"/>
  <c r="G482878" i="1"/>
  <c r="G482879" i="1"/>
  <c r="G482880" i="1"/>
  <c r="G482881" i="1"/>
  <c r="G482882" i="1"/>
  <c r="G482883" i="1"/>
  <c r="G482884" i="1"/>
  <c r="G482885" i="1"/>
  <c r="G482886" i="1"/>
  <c r="G482887" i="1"/>
  <c r="G482888" i="1"/>
  <c r="G482889" i="1"/>
  <c r="G482890" i="1"/>
  <c r="G482891" i="1"/>
  <c r="G482892" i="1"/>
  <c r="G482893" i="1"/>
  <c r="G482894" i="1"/>
  <c r="G482895" i="1"/>
  <c r="G482896" i="1"/>
  <c r="G482897" i="1"/>
  <c r="G482898" i="1"/>
  <c r="G482899" i="1"/>
  <c r="G482900" i="1"/>
  <c r="G482901" i="1"/>
  <c r="G482902" i="1"/>
  <c r="G482903" i="1"/>
  <c r="G482904" i="1"/>
  <c r="G482905" i="1"/>
  <c r="G482906" i="1"/>
  <c r="G482907" i="1"/>
  <c r="G482908" i="1"/>
  <c r="G482909" i="1"/>
  <c r="G482910" i="1"/>
  <c r="G482911" i="1"/>
  <c r="G482912" i="1"/>
  <c r="G482913" i="1"/>
  <c r="G482914" i="1"/>
  <c r="G482915" i="1"/>
  <c r="G482916" i="1"/>
  <c r="G482917" i="1"/>
  <c r="G482918" i="1"/>
  <c r="G482919" i="1"/>
  <c r="G482920" i="1"/>
  <c r="G482921" i="1"/>
  <c r="G482922" i="1"/>
  <c r="G482923" i="1"/>
  <c r="G482924" i="1"/>
  <c r="G482925" i="1"/>
  <c r="G482926" i="1"/>
  <c r="G482927" i="1"/>
  <c r="G482928" i="1"/>
  <c r="G482929" i="1"/>
  <c r="G482930" i="1"/>
  <c r="G482931" i="1"/>
  <c r="G482932" i="1"/>
  <c r="G482933" i="1"/>
  <c r="G482934" i="1"/>
  <c r="G482935" i="1"/>
  <c r="G482936" i="1"/>
  <c r="G482937" i="1"/>
  <c r="G482938" i="1"/>
  <c r="G482939" i="1"/>
  <c r="G482940" i="1"/>
  <c r="G482941" i="1"/>
  <c r="G482942" i="1"/>
  <c r="G482943" i="1"/>
  <c r="G482944" i="1"/>
  <c r="G482945" i="1"/>
  <c r="G482946" i="1"/>
  <c r="G482947" i="1"/>
  <c r="G482948" i="1"/>
  <c r="G482949" i="1"/>
  <c r="G482950" i="1"/>
  <c r="G482951" i="1"/>
  <c r="G482952" i="1"/>
  <c r="G482953" i="1"/>
  <c r="G482954" i="1"/>
  <c r="G482955" i="1"/>
  <c r="G482956" i="1"/>
  <c r="G482957" i="1"/>
  <c r="G482958" i="1"/>
  <c r="G482959" i="1"/>
  <c r="G482960" i="1"/>
  <c r="G482961" i="1"/>
  <c r="G482962" i="1"/>
  <c r="G482963" i="1"/>
  <c r="G482964" i="1"/>
  <c r="G482965" i="1"/>
  <c r="G482966" i="1"/>
  <c r="G482967" i="1"/>
  <c r="G482968" i="1"/>
  <c r="G482969" i="1"/>
  <c r="G482970" i="1"/>
  <c r="G482971" i="1"/>
  <c r="G482972" i="1"/>
  <c r="G482973" i="1"/>
  <c r="G482974" i="1"/>
  <c r="G482975" i="1"/>
  <c r="G482976" i="1"/>
  <c r="G482977" i="1"/>
  <c r="G482978" i="1"/>
  <c r="G482979" i="1"/>
  <c r="G482980" i="1"/>
  <c r="G482981" i="1"/>
  <c r="G482982" i="1"/>
  <c r="G482983" i="1"/>
  <c r="G482984" i="1"/>
  <c r="G482985" i="1"/>
  <c r="G482986" i="1"/>
  <c r="G482987" i="1"/>
  <c r="G482988" i="1"/>
  <c r="G482989" i="1"/>
  <c r="G482990" i="1"/>
  <c r="G482991" i="1"/>
  <c r="G482992" i="1"/>
  <c r="G482993" i="1"/>
  <c r="G482994" i="1"/>
  <c r="G482995" i="1"/>
  <c r="G482996" i="1"/>
  <c r="G482997" i="1"/>
  <c r="G482998" i="1"/>
  <c r="G482999" i="1"/>
  <c r="G483000" i="1"/>
  <c r="G483001" i="1"/>
  <c r="G483002" i="1"/>
  <c r="G483003" i="1"/>
  <c r="G483004" i="1"/>
  <c r="G483005" i="1"/>
  <c r="G483006" i="1"/>
  <c r="G483007" i="1"/>
  <c r="G483008" i="1"/>
  <c r="G483009" i="1"/>
  <c r="G483010" i="1"/>
  <c r="G483011" i="1"/>
  <c r="G483012" i="1"/>
  <c r="G483013" i="1"/>
  <c r="G483014" i="1"/>
  <c r="G483015" i="1"/>
  <c r="G483016" i="1"/>
  <c r="G483017" i="1"/>
  <c r="G483018" i="1"/>
  <c r="G483019" i="1"/>
  <c r="G483020" i="1"/>
  <c r="G483021" i="1"/>
  <c r="G483022" i="1"/>
  <c r="G483023" i="1"/>
  <c r="G483024" i="1"/>
  <c r="G483025" i="1"/>
  <c r="G483026" i="1"/>
  <c r="G483027" i="1"/>
  <c r="G483028" i="1"/>
  <c r="G483029" i="1"/>
  <c r="G483030" i="1"/>
  <c r="G483031" i="1"/>
  <c r="G483032" i="1"/>
  <c r="G483033" i="1"/>
  <c r="G483034" i="1"/>
  <c r="G483035" i="1"/>
  <c r="G483036" i="1"/>
  <c r="G483037" i="1"/>
  <c r="G483038" i="1"/>
  <c r="G483039" i="1"/>
  <c r="G483040" i="1"/>
  <c r="G483041" i="1"/>
  <c r="G483042" i="1"/>
  <c r="G483043" i="1"/>
  <c r="G483044" i="1"/>
  <c r="G483045" i="1"/>
  <c r="G483046" i="1"/>
  <c r="G483047" i="1"/>
  <c r="G483048" i="1"/>
  <c r="G483049" i="1"/>
  <c r="G483050" i="1"/>
  <c r="G483051" i="1"/>
  <c r="G483052" i="1"/>
  <c r="G483053" i="1"/>
  <c r="G483054" i="1"/>
  <c r="G483055" i="1"/>
  <c r="G483056" i="1"/>
  <c r="G483057" i="1"/>
  <c r="G483058" i="1"/>
  <c r="G483059" i="1"/>
  <c r="G483060" i="1"/>
  <c r="G483061" i="1"/>
  <c r="G483062" i="1"/>
  <c r="G483063" i="1"/>
  <c r="G483064" i="1"/>
  <c r="G483065" i="1"/>
  <c r="G483066" i="1"/>
  <c r="G483067" i="1"/>
  <c r="G483068" i="1"/>
  <c r="G483069" i="1"/>
  <c r="G483070" i="1"/>
  <c r="G483071" i="1"/>
  <c r="G483072" i="1"/>
  <c r="G483073" i="1"/>
  <c r="G483074" i="1"/>
  <c r="G483075" i="1"/>
  <c r="G483076" i="1"/>
  <c r="G483077" i="1"/>
  <c r="G483078" i="1"/>
  <c r="G483079" i="1"/>
  <c r="G483080" i="1"/>
  <c r="G483081" i="1"/>
  <c r="G483082" i="1"/>
  <c r="G483083" i="1"/>
  <c r="G483084" i="1"/>
  <c r="G483085" i="1"/>
  <c r="G483086" i="1"/>
  <c r="G483087" i="1"/>
  <c r="G483088" i="1"/>
  <c r="G483089" i="1"/>
  <c r="G483090" i="1"/>
  <c r="G483091" i="1"/>
  <c r="G483092" i="1"/>
  <c r="G483093" i="1"/>
  <c r="G483094" i="1"/>
  <c r="G483095" i="1"/>
  <c r="G483096" i="1"/>
  <c r="G483097" i="1"/>
  <c r="G483098" i="1"/>
  <c r="G483099" i="1"/>
  <c r="G483100" i="1"/>
  <c r="G483101" i="1"/>
  <c r="G483102" i="1"/>
  <c r="G483103" i="1"/>
  <c r="G483104" i="1"/>
  <c r="G483105" i="1"/>
  <c r="G483106" i="1"/>
  <c r="G483107" i="1"/>
  <c r="G483108" i="1"/>
  <c r="G483109" i="1"/>
  <c r="G483110" i="1"/>
  <c r="G483111" i="1"/>
  <c r="G483112" i="1"/>
  <c r="G483113" i="1"/>
  <c r="G483114" i="1"/>
  <c r="G483115" i="1"/>
  <c r="G483116" i="1"/>
  <c r="G483117" i="1"/>
  <c r="G483118" i="1"/>
  <c r="G483119" i="1"/>
  <c r="G483120" i="1"/>
  <c r="G483121" i="1"/>
  <c r="G483122" i="1"/>
  <c r="G483123" i="1"/>
  <c r="G483124" i="1"/>
  <c r="G483125" i="1"/>
  <c r="G483126" i="1"/>
  <c r="G483127" i="1"/>
  <c r="G483128" i="1"/>
  <c r="G483129" i="1"/>
  <c r="G483130" i="1"/>
  <c r="G483131" i="1"/>
  <c r="G483132" i="1"/>
  <c r="G483133" i="1"/>
  <c r="G483134" i="1"/>
  <c r="G483135" i="1"/>
  <c r="G483136" i="1"/>
  <c r="G483137" i="1"/>
  <c r="G483138" i="1"/>
  <c r="G483139" i="1"/>
  <c r="G483140" i="1"/>
  <c r="G483141" i="1"/>
  <c r="G483142" i="1"/>
  <c r="G483143" i="1"/>
  <c r="G483144" i="1"/>
  <c r="G483145" i="1"/>
  <c r="G483146" i="1"/>
  <c r="G483147" i="1"/>
  <c r="G483148" i="1"/>
  <c r="G483149" i="1"/>
  <c r="G483150" i="1"/>
  <c r="G483151" i="1"/>
  <c r="G483152" i="1"/>
  <c r="G483153" i="1"/>
  <c r="G483154" i="1"/>
  <c r="G483155" i="1"/>
  <c r="G483156" i="1"/>
  <c r="G483157" i="1"/>
  <c r="G483158" i="1"/>
  <c r="G483159" i="1"/>
  <c r="G483160" i="1"/>
  <c r="G483161" i="1"/>
  <c r="G483162" i="1"/>
  <c r="G483163" i="1"/>
  <c r="G483164" i="1"/>
  <c r="G483165" i="1"/>
  <c r="G483166" i="1"/>
  <c r="G483167" i="1"/>
  <c r="G483168" i="1"/>
  <c r="G483169" i="1"/>
  <c r="G483170" i="1"/>
  <c r="G483171" i="1"/>
  <c r="G483172" i="1"/>
  <c r="G483173" i="1"/>
  <c r="G483174" i="1"/>
  <c r="G483175" i="1"/>
  <c r="G483176" i="1"/>
  <c r="G483177" i="1"/>
  <c r="G483178" i="1"/>
  <c r="G483179" i="1"/>
  <c r="G483180" i="1"/>
  <c r="G483181" i="1"/>
  <c r="G483182" i="1"/>
  <c r="G483183" i="1"/>
  <c r="G483184" i="1"/>
  <c r="G483185" i="1"/>
  <c r="G483186" i="1"/>
  <c r="G483187" i="1"/>
  <c r="G483188" i="1"/>
  <c r="G483189" i="1"/>
  <c r="G483190" i="1"/>
  <c r="G483191" i="1"/>
  <c r="G483192" i="1"/>
  <c r="G483193" i="1"/>
  <c r="G483194" i="1"/>
  <c r="G483195" i="1"/>
  <c r="G483196" i="1"/>
  <c r="G483197" i="1"/>
  <c r="G483198" i="1"/>
  <c r="G483199" i="1"/>
  <c r="G483200" i="1"/>
  <c r="G483201" i="1"/>
  <c r="G483202" i="1"/>
  <c r="G483203" i="1"/>
  <c r="G483204" i="1"/>
  <c r="G483205" i="1"/>
  <c r="G483206" i="1"/>
  <c r="G483207" i="1"/>
  <c r="G483208" i="1"/>
  <c r="G483209" i="1"/>
  <c r="G483210" i="1"/>
  <c r="G483211" i="1"/>
  <c r="G483212" i="1"/>
  <c r="G483213" i="1"/>
  <c r="G483214" i="1"/>
  <c r="G483215" i="1"/>
  <c r="G483216" i="1"/>
  <c r="G483217" i="1"/>
  <c r="G483218" i="1"/>
  <c r="G483219" i="1"/>
  <c r="G483220" i="1"/>
  <c r="G483221" i="1"/>
  <c r="G483222" i="1"/>
  <c r="G483223" i="1"/>
  <c r="G483224" i="1"/>
  <c r="G483225" i="1"/>
  <c r="G483226" i="1"/>
  <c r="G483227" i="1"/>
  <c r="G483228" i="1"/>
  <c r="G483229" i="1"/>
  <c r="G483230" i="1"/>
  <c r="G483231" i="1"/>
  <c r="G483232" i="1"/>
  <c r="G483233" i="1"/>
  <c r="G483234" i="1"/>
  <c r="G483235" i="1"/>
  <c r="G483236" i="1"/>
  <c r="G483237" i="1"/>
  <c r="G483238" i="1"/>
  <c r="G483239" i="1"/>
  <c r="G483240" i="1"/>
  <c r="G483241" i="1"/>
  <c r="G483242" i="1"/>
  <c r="G483243" i="1"/>
  <c r="G483244" i="1"/>
  <c r="G483245" i="1"/>
  <c r="G483246" i="1"/>
  <c r="G483247" i="1"/>
  <c r="G483248" i="1"/>
  <c r="G483249" i="1"/>
  <c r="G483250" i="1"/>
  <c r="G483251" i="1"/>
  <c r="G483252" i="1"/>
  <c r="G483253" i="1"/>
  <c r="G483254" i="1"/>
  <c r="G483255" i="1"/>
  <c r="G483256" i="1"/>
  <c r="G483257" i="1"/>
  <c r="G483258" i="1"/>
  <c r="G483259" i="1"/>
  <c r="G483260" i="1"/>
  <c r="G483261" i="1"/>
  <c r="G483262" i="1"/>
  <c r="G483263" i="1"/>
  <c r="G483264" i="1"/>
  <c r="G483265" i="1"/>
  <c r="G483266" i="1"/>
  <c r="G483267" i="1"/>
  <c r="G483268" i="1"/>
  <c r="G483269" i="1"/>
  <c r="G483270" i="1"/>
  <c r="G483271" i="1"/>
  <c r="G483272" i="1"/>
  <c r="G483273" i="1"/>
  <c r="G483274" i="1"/>
  <c r="G483275" i="1"/>
  <c r="G483276" i="1"/>
  <c r="G483277" i="1"/>
  <c r="G483278" i="1"/>
  <c r="G483279" i="1"/>
  <c r="G483280" i="1"/>
  <c r="G483281" i="1"/>
  <c r="G483282" i="1"/>
  <c r="G483283" i="1"/>
  <c r="G483284" i="1"/>
  <c r="G483285" i="1"/>
  <c r="G483286" i="1"/>
  <c r="G483287" i="1"/>
  <c r="G483288" i="1"/>
  <c r="G483289" i="1"/>
  <c r="G483290" i="1"/>
  <c r="G483291" i="1"/>
  <c r="G483292" i="1"/>
  <c r="G483293" i="1"/>
  <c r="G483294" i="1"/>
  <c r="G483295" i="1"/>
  <c r="G483296" i="1"/>
  <c r="G483297" i="1"/>
  <c r="G483298" i="1"/>
  <c r="G483299" i="1"/>
  <c r="G483300" i="1"/>
  <c r="G483301" i="1"/>
  <c r="G483302" i="1"/>
  <c r="G483303" i="1"/>
  <c r="G483304" i="1"/>
  <c r="G483305" i="1"/>
  <c r="G483306" i="1"/>
  <c r="G483307" i="1"/>
  <c r="G483308" i="1"/>
  <c r="G483309" i="1"/>
  <c r="G483310" i="1"/>
  <c r="G483311" i="1"/>
  <c r="G483312" i="1"/>
  <c r="G483313" i="1"/>
  <c r="G483314" i="1"/>
  <c r="G483315" i="1"/>
  <c r="G483316" i="1"/>
  <c r="G483317" i="1"/>
  <c r="G483318" i="1"/>
  <c r="G483319" i="1"/>
  <c r="G483320" i="1"/>
  <c r="G483321" i="1"/>
  <c r="G483322" i="1"/>
  <c r="G483323" i="1"/>
  <c r="G483324" i="1"/>
  <c r="G483325" i="1"/>
  <c r="G483326" i="1"/>
  <c r="G483327" i="1"/>
  <c r="G483328" i="1"/>
  <c r="G483329" i="1"/>
  <c r="G483330" i="1"/>
  <c r="G483331" i="1"/>
  <c r="G483332" i="1"/>
  <c r="G483333" i="1"/>
  <c r="G483334" i="1"/>
  <c r="G483335" i="1"/>
  <c r="G483336" i="1"/>
  <c r="G483337" i="1"/>
  <c r="G483338" i="1"/>
  <c r="G483339" i="1"/>
  <c r="G483340" i="1"/>
  <c r="G483341" i="1"/>
  <c r="G483342" i="1"/>
  <c r="G483343" i="1"/>
  <c r="G483344" i="1"/>
  <c r="G483345" i="1"/>
  <c r="G483346" i="1"/>
  <c r="G483347" i="1"/>
  <c r="G483348" i="1"/>
  <c r="G483349" i="1"/>
  <c r="G483350" i="1"/>
  <c r="G483351" i="1"/>
  <c r="G483352" i="1"/>
  <c r="G483353" i="1"/>
  <c r="G483354" i="1"/>
  <c r="G483355" i="1"/>
  <c r="G483356" i="1"/>
  <c r="G483357" i="1"/>
  <c r="G483358" i="1"/>
  <c r="G483359" i="1"/>
  <c r="G483360" i="1"/>
  <c r="G483361" i="1"/>
  <c r="G483362" i="1"/>
  <c r="G483363" i="1"/>
  <c r="G483364" i="1"/>
  <c r="G483365" i="1"/>
  <c r="G483366" i="1"/>
  <c r="G483367" i="1"/>
  <c r="G483368" i="1"/>
  <c r="G483369" i="1"/>
  <c r="G483370" i="1"/>
  <c r="G483371" i="1"/>
  <c r="G483372" i="1"/>
  <c r="G483373" i="1"/>
  <c r="G483374" i="1"/>
  <c r="G483375" i="1"/>
  <c r="G483376" i="1"/>
  <c r="G483377" i="1"/>
  <c r="G483378" i="1"/>
  <c r="G483379" i="1"/>
  <c r="G483380" i="1"/>
  <c r="G483381" i="1"/>
  <c r="G483382" i="1"/>
  <c r="G483383" i="1"/>
  <c r="G483384" i="1"/>
  <c r="G483385" i="1"/>
  <c r="G483386" i="1"/>
  <c r="G483387" i="1"/>
  <c r="G483388" i="1"/>
  <c r="G483389" i="1"/>
  <c r="G483390" i="1"/>
  <c r="G483391" i="1"/>
  <c r="G483392" i="1"/>
  <c r="G483393" i="1"/>
  <c r="G483394" i="1"/>
  <c r="G483395" i="1"/>
  <c r="G483396" i="1"/>
  <c r="G483397" i="1"/>
  <c r="G483398" i="1"/>
  <c r="G483399" i="1"/>
  <c r="G483400" i="1"/>
  <c r="G483401" i="1"/>
  <c r="G483402" i="1"/>
  <c r="G483403" i="1"/>
  <c r="G483404" i="1"/>
  <c r="G483405" i="1"/>
  <c r="G483406" i="1"/>
  <c r="G483407" i="1"/>
  <c r="G483408" i="1"/>
  <c r="G483409" i="1"/>
  <c r="G483410" i="1"/>
  <c r="G483411" i="1"/>
  <c r="G483412" i="1"/>
  <c r="G483413" i="1"/>
  <c r="G483414" i="1"/>
  <c r="G483415" i="1"/>
  <c r="G483416" i="1"/>
  <c r="G483417" i="1"/>
  <c r="G483418" i="1"/>
  <c r="G483419" i="1"/>
  <c r="G483420" i="1"/>
  <c r="G483421" i="1"/>
  <c r="G483422" i="1"/>
  <c r="G483423" i="1"/>
  <c r="G483424" i="1"/>
  <c r="G483425" i="1"/>
  <c r="G483426" i="1"/>
  <c r="G483427" i="1"/>
  <c r="G483428" i="1"/>
  <c r="G483429" i="1"/>
  <c r="G483430" i="1"/>
  <c r="G483431" i="1"/>
  <c r="G483432" i="1"/>
  <c r="G483433" i="1"/>
  <c r="G483434" i="1"/>
  <c r="G483435" i="1"/>
  <c r="G483436" i="1"/>
  <c r="G483437" i="1"/>
  <c r="G483438" i="1"/>
  <c r="G483439" i="1"/>
  <c r="G483440" i="1"/>
  <c r="G483441" i="1"/>
  <c r="G483442" i="1"/>
  <c r="G483443" i="1"/>
  <c r="G483444" i="1"/>
  <c r="G483445" i="1"/>
  <c r="G483446" i="1"/>
  <c r="G483447" i="1"/>
  <c r="G483448" i="1"/>
  <c r="G483449" i="1"/>
  <c r="G483450" i="1"/>
  <c r="G483451" i="1"/>
  <c r="G483452" i="1"/>
  <c r="G483453" i="1"/>
  <c r="G483454" i="1"/>
  <c r="G483455" i="1"/>
  <c r="G483456" i="1"/>
  <c r="G483457" i="1"/>
  <c r="G483458" i="1"/>
  <c r="G483459" i="1"/>
  <c r="G483460" i="1"/>
  <c r="G483461" i="1"/>
  <c r="G483462" i="1"/>
  <c r="G483463" i="1"/>
  <c r="G483464" i="1"/>
  <c r="G483465" i="1"/>
  <c r="G483466" i="1"/>
  <c r="G483467" i="1"/>
  <c r="G483468" i="1"/>
  <c r="G483469" i="1"/>
  <c r="G483470" i="1"/>
  <c r="G483471" i="1"/>
  <c r="G483472" i="1"/>
  <c r="G483473" i="1"/>
  <c r="G483474" i="1"/>
  <c r="G483475" i="1"/>
  <c r="G483476" i="1"/>
  <c r="G483477" i="1"/>
  <c r="G483478" i="1"/>
  <c r="G483479" i="1"/>
  <c r="G483480" i="1"/>
  <c r="G483481" i="1"/>
  <c r="G483482" i="1"/>
  <c r="G483483" i="1"/>
  <c r="G483484" i="1"/>
  <c r="G483485" i="1"/>
  <c r="G483486" i="1"/>
  <c r="G483487" i="1"/>
  <c r="G483488" i="1"/>
  <c r="G483489" i="1"/>
  <c r="G483490" i="1"/>
  <c r="G483491" i="1"/>
  <c r="G483492" i="1"/>
  <c r="G483493" i="1"/>
  <c r="G483494" i="1"/>
  <c r="G483495" i="1"/>
  <c r="G483496" i="1"/>
  <c r="G483497" i="1"/>
  <c r="G483498" i="1"/>
  <c r="G483499" i="1"/>
  <c r="G483500" i="1"/>
  <c r="G483501" i="1"/>
  <c r="G483502" i="1"/>
  <c r="G483503" i="1"/>
  <c r="G483504" i="1"/>
  <c r="G483505" i="1"/>
  <c r="G483506" i="1"/>
  <c r="G483507" i="1"/>
  <c r="G483508" i="1"/>
  <c r="G483509" i="1"/>
  <c r="G483510" i="1"/>
  <c r="G483511" i="1"/>
  <c r="G483512" i="1"/>
  <c r="G483513" i="1"/>
  <c r="G483514" i="1"/>
  <c r="G483515" i="1"/>
  <c r="G483516" i="1"/>
  <c r="G483517" i="1"/>
  <c r="G483518" i="1"/>
  <c r="G483519" i="1"/>
  <c r="G483520" i="1"/>
  <c r="G483521" i="1"/>
  <c r="G483522" i="1"/>
  <c r="G483523" i="1"/>
  <c r="G483524" i="1"/>
  <c r="G483525" i="1"/>
  <c r="G483526" i="1"/>
  <c r="G483527" i="1"/>
  <c r="G483528" i="1"/>
  <c r="G483529" i="1"/>
  <c r="G483530" i="1"/>
  <c r="G483531" i="1"/>
  <c r="G483532" i="1"/>
  <c r="G483533" i="1"/>
  <c r="G483534" i="1"/>
  <c r="G483535" i="1"/>
  <c r="G483536" i="1"/>
  <c r="G483537" i="1"/>
  <c r="G483538" i="1"/>
  <c r="G483539" i="1"/>
  <c r="G483540" i="1"/>
  <c r="G483541" i="1"/>
  <c r="G483542" i="1"/>
  <c r="G483543" i="1"/>
  <c r="G483544" i="1"/>
  <c r="G483545" i="1"/>
  <c r="G483546" i="1"/>
  <c r="G483547" i="1"/>
  <c r="G483548" i="1"/>
  <c r="G483549" i="1"/>
  <c r="G483550" i="1"/>
  <c r="G483551" i="1"/>
  <c r="G483552" i="1"/>
  <c r="G483553" i="1"/>
  <c r="G483554" i="1"/>
  <c r="G483555" i="1"/>
  <c r="G483556" i="1"/>
  <c r="G483557" i="1"/>
  <c r="G483558" i="1"/>
  <c r="G483559" i="1"/>
  <c r="G483560" i="1"/>
  <c r="G483561" i="1"/>
  <c r="G483562" i="1"/>
  <c r="G483563" i="1"/>
  <c r="G483564" i="1"/>
  <c r="G483565" i="1"/>
  <c r="G483566" i="1"/>
  <c r="G483567" i="1"/>
  <c r="G483568" i="1"/>
  <c r="G483569" i="1"/>
  <c r="G483570" i="1"/>
  <c r="G483571" i="1"/>
  <c r="G483572" i="1"/>
  <c r="G483573" i="1"/>
  <c r="G483574" i="1"/>
  <c r="G483575" i="1"/>
  <c r="G483576" i="1"/>
  <c r="G483577" i="1"/>
  <c r="G483578" i="1"/>
  <c r="G483579" i="1"/>
  <c r="G483580" i="1"/>
  <c r="G483581" i="1"/>
  <c r="G483582" i="1"/>
  <c r="G483583" i="1"/>
  <c r="G483584" i="1"/>
  <c r="G483585" i="1"/>
  <c r="G483586" i="1"/>
  <c r="G483587" i="1"/>
  <c r="G483588" i="1"/>
  <c r="G483589" i="1"/>
  <c r="G483590" i="1"/>
  <c r="G483591" i="1"/>
  <c r="G483592" i="1"/>
  <c r="G483593" i="1"/>
  <c r="G483594" i="1"/>
  <c r="G483595" i="1"/>
  <c r="G483596" i="1"/>
  <c r="G483597" i="1"/>
  <c r="G483598" i="1"/>
  <c r="G483599" i="1"/>
  <c r="G483600" i="1"/>
  <c r="G483601" i="1"/>
  <c r="G483602" i="1"/>
  <c r="G483603" i="1"/>
  <c r="G483604" i="1"/>
  <c r="G483605" i="1"/>
  <c r="G483606" i="1"/>
  <c r="G483607" i="1"/>
  <c r="G483608" i="1"/>
  <c r="G483609" i="1"/>
  <c r="G483610" i="1"/>
  <c r="G483611" i="1"/>
  <c r="G483612" i="1"/>
  <c r="G483613" i="1"/>
  <c r="G483614" i="1"/>
  <c r="G483615" i="1"/>
  <c r="G483616" i="1"/>
  <c r="G483617" i="1"/>
  <c r="G483618" i="1"/>
  <c r="G483619" i="1"/>
  <c r="G483620" i="1"/>
  <c r="G483621" i="1"/>
  <c r="G483622" i="1"/>
  <c r="G483623" i="1"/>
  <c r="G483624" i="1"/>
  <c r="G483625" i="1"/>
  <c r="G483626" i="1"/>
  <c r="G483627" i="1"/>
  <c r="G483628" i="1"/>
  <c r="G483629" i="1"/>
  <c r="G483630" i="1"/>
  <c r="G483631" i="1"/>
  <c r="G483632" i="1"/>
  <c r="G483633" i="1"/>
  <c r="G483634" i="1"/>
  <c r="G483635" i="1"/>
  <c r="G483636" i="1"/>
  <c r="G483637" i="1"/>
  <c r="G483638" i="1"/>
  <c r="G483639" i="1"/>
  <c r="G483640" i="1"/>
  <c r="G483641" i="1"/>
  <c r="G483642" i="1"/>
  <c r="G483643" i="1"/>
  <c r="G483644" i="1"/>
  <c r="G483645" i="1"/>
  <c r="G483646" i="1"/>
  <c r="G483647" i="1"/>
  <c r="G483648" i="1"/>
  <c r="G483649" i="1"/>
  <c r="G483650" i="1"/>
  <c r="G483651" i="1"/>
  <c r="G483652" i="1"/>
  <c r="G483653" i="1"/>
  <c r="G483654" i="1"/>
  <c r="G483655" i="1"/>
  <c r="G483656" i="1"/>
  <c r="G483657" i="1"/>
  <c r="G483658" i="1"/>
  <c r="G483659" i="1"/>
  <c r="G483660" i="1"/>
  <c r="G483661" i="1"/>
  <c r="G483662" i="1"/>
  <c r="G483663" i="1"/>
  <c r="G483664" i="1"/>
  <c r="G483665" i="1"/>
  <c r="G483666" i="1"/>
  <c r="G483667" i="1"/>
  <c r="G483668" i="1"/>
  <c r="G483669" i="1"/>
  <c r="G483670" i="1"/>
  <c r="G483671" i="1"/>
  <c r="G483672" i="1"/>
  <c r="G483673" i="1"/>
  <c r="G483674" i="1"/>
  <c r="G483675" i="1"/>
  <c r="G483676" i="1"/>
  <c r="G483677" i="1"/>
  <c r="G483678" i="1"/>
  <c r="G483679" i="1"/>
  <c r="G483680" i="1"/>
  <c r="G483681" i="1"/>
  <c r="G483682" i="1"/>
  <c r="G483683" i="1"/>
  <c r="G483684" i="1"/>
  <c r="G483685" i="1"/>
  <c r="G483686" i="1"/>
  <c r="G483687" i="1"/>
  <c r="G483688" i="1"/>
  <c r="G483689" i="1"/>
  <c r="G483690" i="1"/>
  <c r="G483691" i="1"/>
  <c r="G483692" i="1"/>
  <c r="G483693" i="1"/>
  <c r="G483694" i="1"/>
  <c r="G483695" i="1"/>
  <c r="G483696" i="1"/>
  <c r="G483697" i="1"/>
  <c r="G483698" i="1"/>
  <c r="G483699" i="1"/>
  <c r="G483700" i="1"/>
  <c r="G483701" i="1"/>
  <c r="G483702" i="1"/>
  <c r="G483703" i="1"/>
  <c r="G483704" i="1"/>
  <c r="G483705" i="1"/>
  <c r="G483706" i="1"/>
  <c r="G483707" i="1"/>
  <c r="G483708" i="1"/>
  <c r="G483709" i="1"/>
  <c r="G483710" i="1"/>
  <c r="G483711" i="1"/>
  <c r="G483712" i="1"/>
  <c r="G483713" i="1"/>
  <c r="G483714" i="1"/>
  <c r="G483715" i="1"/>
  <c r="G483716" i="1"/>
  <c r="G483717" i="1"/>
  <c r="G483718" i="1"/>
  <c r="G483719" i="1"/>
  <c r="G483720" i="1"/>
  <c r="G483721" i="1"/>
  <c r="G483722" i="1"/>
  <c r="G483723" i="1"/>
  <c r="G483724" i="1"/>
  <c r="G483725" i="1"/>
  <c r="G483726" i="1"/>
  <c r="G483727" i="1"/>
  <c r="G483728" i="1"/>
  <c r="G483729" i="1"/>
  <c r="G483730" i="1"/>
  <c r="G483731" i="1"/>
  <c r="G483732" i="1"/>
  <c r="G483733" i="1"/>
  <c r="G483734" i="1"/>
  <c r="G483735" i="1"/>
  <c r="G483736" i="1"/>
  <c r="G483737" i="1"/>
  <c r="G483738" i="1"/>
  <c r="G483739" i="1"/>
  <c r="G483740" i="1"/>
  <c r="G483741" i="1"/>
  <c r="G483742" i="1"/>
  <c r="G483743" i="1"/>
  <c r="G483744" i="1"/>
  <c r="G483745" i="1"/>
  <c r="G483746" i="1"/>
  <c r="G483747" i="1"/>
  <c r="G483748" i="1"/>
  <c r="G483749" i="1"/>
  <c r="G483750" i="1"/>
  <c r="G483751" i="1"/>
  <c r="G483752" i="1"/>
  <c r="G483753" i="1"/>
  <c r="G483754" i="1"/>
  <c r="G483755" i="1"/>
  <c r="G483756" i="1"/>
  <c r="G483757" i="1"/>
  <c r="G483758" i="1"/>
  <c r="G483759" i="1"/>
  <c r="G483760" i="1"/>
  <c r="G483761" i="1"/>
  <c r="G483762" i="1"/>
  <c r="G483763" i="1"/>
  <c r="G483764" i="1"/>
  <c r="G483765" i="1"/>
  <c r="G483766" i="1"/>
  <c r="G483767" i="1"/>
  <c r="G483768" i="1"/>
  <c r="G483769" i="1"/>
  <c r="G483770" i="1"/>
  <c r="G483771" i="1"/>
  <c r="G483772" i="1"/>
  <c r="G483773" i="1"/>
  <c r="G483774" i="1"/>
  <c r="G483775" i="1"/>
  <c r="G483776" i="1"/>
  <c r="G483777" i="1"/>
  <c r="G483778" i="1"/>
  <c r="G483779" i="1"/>
  <c r="G483780" i="1"/>
  <c r="G483781" i="1"/>
  <c r="G483782" i="1"/>
  <c r="G483783" i="1"/>
  <c r="G483784" i="1"/>
  <c r="G483785" i="1"/>
  <c r="G483786" i="1"/>
  <c r="G483787" i="1"/>
  <c r="G483788" i="1"/>
  <c r="G483789" i="1"/>
  <c r="G483790" i="1"/>
  <c r="G483791" i="1"/>
  <c r="G483792" i="1"/>
  <c r="G483793" i="1"/>
  <c r="G483794" i="1"/>
  <c r="G483795" i="1"/>
  <c r="G483796" i="1"/>
  <c r="G483797" i="1"/>
  <c r="G483798" i="1"/>
  <c r="G483799" i="1"/>
  <c r="G483800" i="1"/>
  <c r="G483801" i="1"/>
  <c r="G483802" i="1"/>
  <c r="G483803" i="1"/>
  <c r="G483804" i="1"/>
  <c r="G483805" i="1"/>
  <c r="G483806" i="1"/>
  <c r="G483807" i="1"/>
  <c r="G483808" i="1"/>
  <c r="G483809" i="1"/>
  <c r="G483810" i="1"/>
  <c r="G483811" i="1"/>
  <c r="G483812" i="1"/>
  <c r="G483813" i="1"/>
  <c r="G483814" i="1"/>
  <c r="G483815" i="1"/>
  <c r="G483816" i="1"/>
  <c r="G483817" i="1"/>
  <c r="G483818" i="1"/>
  <c r="G483819" i="1"/>
  <c r="G483820" i="1"/>
  <c r="G483821" i="1"/>
  <c r="G483822" i="1"/>
  <c r="G483823" i="1"/>
  <c r="G483824" i="1"/>
  <c r="G483825" i="1"/>
  <c r="G483826" i="1"/>
  <c r="G483827" i="1"/>
  <c r="G483828" i="1"/>
  <c r="G483829" i="1"/>
  <c r="G483830" i="1"/>
  <c r="G483831" i="1"/>
  <c r="G483832" i="1"/>
  <c r="G483833" i="1"/>
  <c r="G483834" i="1"/>
  <c r="G483835" i="1"/>
  <c r="G483836" i="1"/>
  <c r="G483837" i="1"/>
  <c r="G483838" i="1"/>
  <c r="G483839" i="1"/>
  <c r="G483840" i="1"/>
  <c r="G483841" i="1"/>
  <c r="G483842" i="1"/>
  <c r="G483843" i="1"/>
  <c r="G483844" i="1"/>
  <c r="G483845" i="1"/>
  <c r="G483846" i="1"/>
  <c r="G483847" i="1"/>
  <c r="G483848" i="1"/>
  <c r="G483849" i="1"/>
  <c r="G483850" i="1"/>
  <c r="G483851" i="1"/>
  <c r="G483852" i="1"/>
  <c r="G483853" i="1"/>
  <c r="G483854" i="1"/>
  <c r="G483855" i="1"/>
  <c r="G483856" i="1"/>
  <c r="G483857" i="1"/>
  <c r="G483858" i="1"/>
  <c r="G483859" i="1"/>
  <c r="G483860" i="1"/>
  <c r="G483861" i="1"/>
  <c r="G483862" i="1"/>
  <c r="G483863" i="1"/>
  <c r="G483864" i="1"/>
  <c r="G483865" i="1"/>
  <c r="G483866" i="1"/>
  <c r="G483867" i="1"/>
  <c r="G483868" i="1"/>
  <c r="G483869" i="1"/>
  <c r="G483870" i="1"/>
  <c r="G483871" i="1"/>
  <c r="G483872" i="1"/>
  <c r="G483873" i="1"/>
  <c r="G483874" i="1"/>
  <c r="G483875" i="1"/>
  <c r="G483876" i="1"/>
  <c r="G483877" i="1"/>
  <c r="G483878" i="1"/>
  <c r="G483879" i="1"/>
  <c r="G483880" i="1"/>
  <c r="G483881" i="1"/>
  <c r="G483882" i="1"/>
  <c r="G483883" i="1"/>
  <c r="G483884" i="1"/>
  <c r="G483885" i="1"/>
  <c r="G483886" i="1"/>
  <c r="G483887" i="1"/>
  <c r="G483888" i="1"/>
  <c r="G483889" i="1"/>
  <c r="G483890" i="1"/>
  <c r="G483891" i="1"/>
  <c r="G483892" i="1"/>
  <c r="G483893" i="1"/>
  <c r="G483894" i="1"/>
  <c r="G483895" i="1"/>
  <c r="G483896" i="1"/>
  <c r="G483897" i="1"/>
  <c r="G483898" i="1"/>
  <c r="G483899" i="1"/>
  <c r="G483900" i="1"/>
  <c r="G483901" i="1"/>
  <c r="G483902" i="1"/>
  <c r="G483903" i="1"/>
  <c r="G483904" i="1"/>
  <c r="G483905" i="1"/>
  <c r="G483906" i="1"/>
  <c r="G483907" i="1"/>
  <c r="G483908" i="1"/>
  <c r="G483909" i="1"/>
  <c r="G483910" i="1"/>
  <c r="G483911" i="1"/>
  <c r="G483912" i="1"/>
  <c r="G483913" i="1"/>
  <c r="G483914" i="1"/>
  <c r="G483915" i="1"/>
  <c r="G483916" i="1"/>
  <c r="G483917" i="1"/>
  <c r="G483918" i="1"/>
  <c r="G483919" i="1"/>
  <c r="G483920" i="1"/>
  <c r="G483921" i="1"/>
  <c r="G483922" i="1"/>
  <c r="G483923" i="1"/>
  <c r="G483924" i="1"/>
  <c r="G483925" i="1"/>
  <c r="G483926" i="1"/>
  <c r="G483927" i="1"/>
  <c r="G483928" i="1"/>
  <c r="G483929" i="1"/>
  <c r="G483930" i="1"/>
  <c r="G483931" i="1"/>
  <c r="G483932" i="1"/>
  <c r="G483933" i="1"/>
  <c r="G483934" i="1"/>
  <c r="G483935" i="1"/>
  <c r="G483936" i="1"/>
  <c r="G483937" i="1"/>
  <c r="G483938" i="1"/>
  <c r="G483939" i="1"/>
  <c r="G483940" i="1"/>
  <c r="G483941" i="1"/>
  <c r="G483942" i="1"/>
  <c r="G483943" i="1"/>
  <c r="G483944" i="1"/>
  <c r="G483945" i="1"/>
  <c r="G483946" i="1"/>
  <c r="G483947" i="1"/>
  <c r="G483948" i="1"/>
  <c r="G483949" i="1"/>
  <c r="G483950" i="1"/>
  <c r="G483951" i="1"/>
  <c r="G483952" i="1"/>
  <c r="G483953" i="1"/>
  <c r="G483954" i="1"/>
  <c r="G483955" i="1"/>
  <c r="G483956" i="1"/>
  <c r="G483957" i="1"/>
  <c r="G483958" i="1"/>
  <c r="G483959" i="1"/>
  <c r="G483960" i="1"/>
  <c r="G483961" i="1"/>
  <c r="G483962" i="1"/>
  <c r="G483963" i="1"/>
  <c r="G483964" i="1"/>
  <c r="G483965" i="1"/>
  <c r="G483966" i="1"/>
  <c r="G483967" i="1"/>
  <c r="G483968" i="1"/>
  <c r="G483969" i="1"/>
  <c r="G483970" i="1"/>
  <c r="G483971" i="1"/>
  <c r="G483972" i="1"/>
  <c r="G483973" i="1"/>
  <c r="G483974" i="1"/>
  <c r="G483975" i="1"/>
  <c r="G483976" i="1"/>
  <c r="G483977" i="1"/>
  <c r="G483978" i="1"/>
  <c r="G483979" i="1"/>
  <c r="G483980" i="1"/>
  <c r="G483981" i="1"/>
  <c r="G483982" i="1"/>
  <c r="G483983" i="1"/>
  <c r="G483984" i="1"/>
  <c r="G483985" i="1"/>
  <c r="G483986" i="1"/>
  <c r="G483987" i="1"/>
  <c r="G483988" i="1"/>
  <c r="G483989" i="1"/>
  <c r="G483990" i="1"/>
  <c r="G483991" i="1"/>
  <c r="G483992" i="1"/>
  <c r="G483993" i="1"/>
  <c r="G483994" i="1"/>
  <c r="G483995" i="1"/>
  <c r="G483996" i="1"/>
  <c r="G483997" i="1"/>
  <c r="G483998" i="1"/>
  <c r="G483999" i="1"/>
  <c r="G484000" i="1"/>
  <c r="G484001" i="1"/>
  <c r="G484002" i="1"/>
  <c r="G484003" i="1"/>
  <c r="G484004" i="1"/>
  <c r="G484005" i="1"/>
  <c r="G484006" i="1"/>
  <c r="G484007" i="1"/>
  <c r="G484008" i="1"/>
  <c r="G484009" i="1"/>
  <c r="G484010" i="1"/>
  <c r="G484011" i="1"/>
  <c r="G484012" i="1"/>
  <c r="G484013" i="1"/>
  <c r="G484014" i="1"/>
  <c r="G484015" i="1"/>
  <c r="G484016" i="1"/>
  <c r="G484017" i="1"/>
  <c r="G484018" i="1"/>
  <c r="G484019" i="1"/>
  <c r="G484020" i="1"/>
  <c r="G484021" i="1"/>
  <c r="G484022" i="1"/>
  <c r="G484023" i="1"/>
  <c r="G484024" i="1"/>
  <c r="G484025" i="1"/>
  <c r="G484026" i="1"/>
  <c r="G484027" i="1"/>
  <c r="G484028" i="1"/>
  <c r="G484029" i="1"/>
  <c r="G484030" i="1"/>
  <c r="G484031" i="1"/>
  <c r="G484032" i="1"/>
  <c r="G484033" i="1"/>
  <c r="G484034" i="1"/>
  <c r="G484035" i="1"/>
  <c r="G484036" i="1"/>
  <c r="G484037" i="1"/>
  <c r="G484038" i="1"/>
  <c r="G484039" i="1"/>
  <c r="G484040" i="1"/>
  <c r="G484041" i="1"/>
  <c r="G484042" i="1"/>
  <c r="G484043" i="1"/>
  <c r="G484044" i="1"/>
  <c r="G484045" i="1"/>
  <c r="G484046" i="1"/>
  <c r="G484047" i="1"/>
  <c r="G484048" i="1"/>
  <c r="G484049" i="1"/>
  <c r="G484050" i="1"/>
  <c r="G484051" i="1"/>
  <c r="G484052" i="1"/>
  <c r="G484053" i="1"/>
  <c r="G484054" i="1"/>
  <c r="G484055" i="1"/>
  <c r="G484056" i="1"/>
  <c r="G484057" i="1"/>
  <c r="G484058" i="1"/>
  <c r="G484059" i="1"/>
  <c r="G484060" i="1"/>
  <c r="G484061" i="1"/>
  <c r="G484062" i="1"/>
  <c r="G484063" i="1"/>
  <c r="G484064" i="1"/>
  <c r="G484065" i="1"/>
  <c r="G484066" i="1"/>
  <c r="G484067" i="1"/>
  <c r="G484068" i="1"/>
  <c r="G484069" i="1"/>
  <c r="G484070" i="1"/>
  <c r="G484071" i="1"/>
  <c r="G484072" i="1"/>
  <c r="G484073" i="1"/>
  <c r="G484074" i="1"/>
  <c r="G484075" i="1"/>
  <c r="G484076" i="1"/>
  <c r="G484077" i="1"/>
  <c r="G484078" i="1"/>
  <c r="G484079" i="1"/>
  <c r="G484080" i="1"/>
  <c r="G484081" i="1"/>
  <c r="G484082" i="1"/>
  <c r="G484083" i="1"/>
  <c r="G484084" i="1"/>
  <c r="G484085" i="1"/>
  <c r="G484086" i="1"/>
  <c r="G484087" i="1"/>
  <c r="G484088" i="1"/>
  <c r="G484089" i="1"/>
  <c r="G484090" i="1"/>
  <c r="G484091" i="1"/>
  <c r="G484092" i="1"/>
  <c r="G484093" i="1"/>
  <c r="G484094" i="1"/>
  <c r="G484095" i="1"/>
  <c r="G484096" i="1"/>
  <c r="G484097" i="1"/>
  <c r="G484098" i="1"/>
  <c r="G484099" i="1"/>
  <c r="G484100" i="1"/>
  <c r="G484101" i="1"/>
  <c r="G484102" i="1"/>
  <c r="G484103" i="1"/>
  <c r="G484104" i="1"/>
  <c r="G484105" i="1"/>
  <c r="G484106" i="1"/>
  <c r="G484107" i="1"/>
  <c r="G484108" i="1"/>
  <c r="G484109" i="1"/>
  <c r="G484110" i="1"/>
  <c r="G484111" i="1"/>
  <c r="G484112" i="1"/>
  <c r="G484113" i="1"/>
  <c r="G484114" i="1"/>
  <c r="G484115" i="1"/>
  <c r="G484116" i="1"/>
  <c r="G484117" i="1"/>
  <c r="G484118" i="1"/>
  <c r="G484119" i="1"/>
  <c r="G484120" i="1"/>
  <c r="G484121" i="1"/>
  <c r="G484122" i="1"/>
  <c r="G484123" i="1"/>
  <c r="G484124" i="1"/>
  <c r="G484125" i="1"/>
  <c r="G484126" i="1"/>
  <c r="G484127" i="1"/>
  <c r="G484128" i="1"/>
  <c r="G484129" i="1"/>
  <c r="G484130" i="1"/>
  <c r="G484131" i="1"/>
  <c r="G484132" i="1"/>
  <c r="G484133" i="1"/>
  <c r="G484134" i="1"/>
  <c r="G484135" i="1"/>
  <c r="G484136" i="1"/>
  <c r="G484137" i="1"/>
  <c r="G484138" i="1"/>
  <c r="G484139" i="1"/>
  <c r="G484140" i="1"/>
  <c r="G484141" i="1"/>
  <c r="G484142" i="1"/>
  <c r="G484143" i="1"/>
  <c r="G484144" i="1"/>
  <c r="G484145" i="1"/>
  <c r="G484146" i="1"/>
  <c r="G484147" i="1"/>
  <c r="G484148" i="1"/>
  <c r="G484149" i="1"/>
  <c r="G484150" i="1"/>
  <c r="G484151" i="1"/>
  <c r="G484152" i="1"/>
  <c r="G484153" i="1"/>
  <c r="G484154" i="1"/>
  <c r="G484155" i="1"/>
  <c r="G484156" i="1"/>
  <c r="G484157" i="1"/>
  <c r="G484158" i="1"/>
  <c r="G484159" i="1"/>
  <c r="G484160" i="1"/>
  <c r="G484161" i="1"/>
  <c r="G484162" i="1"/>
  <c r="G484163" i="1"/>
  <c r="G484164" i="1"/>
  <c r="G484165" i="1"/>
  <c r="G484166" i="1"/>
  <c r="G484167" i="1"/>
  <c r="G484168" i="1"/>
  <c r="G484169" i="1"/>
  <c r="G484170" i="1"/>
  <c r="G484171" i="1"/>
  <c r="G484172" i="1"/>
  <c r="G484173" i="1"/>
  <c r="G484174" i="1"/>
  <c r="G484175" i="1"/>
  <c r="G484176" i="1"/>
  <c r="G484177" i="1"/>
  <c r="G484178" i="1"/>
  <c r="G484179" i="1"/>
  <c r="G484180" i="1"/>
  <c r="G484181" i="1"/>
  <c r="G484182" i="1"/>
  <c r="G484183" i="1"/>
  <c r="G484184" i="1"/>
  <c r="G484185" i="1"/>
  <c r="G484186" i="1"/>
  <c r="G484187" i="1"/>
  <c r="G484188" i="1"/>
  <c r="G484189" i="1"/>
  <c r="G484190" i="1"/>
  <c r="G484191" i="1"/>
  <c r="G484192" i="1"/>
  <c r="G484193" i="1"/>
  <c r="G484194" i="1"/>
  <c r="G484195" i="1"/>
  <c r="G484196" i="1"/>
  <c r="G484197" i="1"/>
  <c r="G484198" i="1"/>
  <c r="G484199" i="1"/>
  <c r="G484200" i="1"/>
  <c r="G484201" i="1"/>
  <c r="G484202" i="1"/>
  <c r="G484203" i="1"/>
  <c r="G484204" i="1"/>
  <c r="G484205" i="1"/>
  <c r="G484206" i="1"/>
  <c r="G484207" i="1"/>
  <c r="G484208" i="1"/>
  <c r="G484209" i="1"/>
  <c r="G484210" i="1"/>
  <c r="G484211" i="1"/>
  <c r="G484212" i="1"/>
  <c r="G484213" i="1"/>
  <c r="G484214" i="1"/>
  <c r="G484215" i="1"/>
  <c r="G484216" i="1"/>
  <c r="G484217" i="1"/>
  <c r="G484218" i="1"/>
  <c r="G484219" i="1"/>
  <c r="G484220" i="1"/>
  <c r="G484221" i="1"/>
  <c r="G484222" i="1"/>
  <c r="G484223" i="1"/>
  <c r="G484224" i="1"/>
  <c r="G484225" i="1"/>
  <c r="G484226" i="1"/>
  <c r="G484227" i="1"/>
  <c r="G484228" i="1"/>
  <c r="G484229" i="1"/>
  <c r="G484230" i="1"/>
  <c r="G484231" i="1"/>
  <c r="G484232" i="1"/>
  <c r="G484233" i="1"/>
  <c r="G484234" i="1"/>
  <c r="G484235" i="1"/>
  <c r="G484236" i="1"/>
  <c r="G484237" i="1"/>
  <c r="G484238" i="1"/>
  <c r="G484239" i="1"/>
  <c r="G484240" i="1"/>
  <c r="G484241" i="1"/>
  <c r="G484242" i="1"/>
  <c r="G484243" i="1"/>
  <c r="G484244" i="1"/>
  <c r="G484245" i="1"/>
  <c r="G484246" i="1"/>
  <c r="G484247" i="1"/>
  <c r="G484248" i="1"/>
  <c r="G484249" i="1"/>
  <c r="G484250" i="1"/>
  <c r="G484251" i="1"/>
  <c r="G484252" i="1"/>
  <c r="G484253" i="1"/>
  <c r="G484254" i="1"/>
  <c r="G484255" i="1"/>
  <c r="G484256" i="1"/>
  <c r="G484257" i="1"/>
  <c r="G484258" i="1"/>
  <c r="G484259" i="1"/>
  <c r="G484260" i="1"/>
  <c r="G484261" i="1"/>
  <c r="G484262" i="1"/>
  <c r="G484263" i="1"/>
  <c r="G484264" i="1"/>
  <c r="G484265" i="1"/>
  <c r="G484266" i="1"/>
  <c r="G484267" i="1"/>
  <c r="G484268" i="1"/>
  <c r="G484269" i="1"/>
  <c r="G484270" i="1"/>
  <c r="G484271" i="1"/>
  <c r="G484272" i="1"/>
  <c r="G484273" i="1"/>
  <c r="G484274" i="1"/>
  <c r="G484275" i="1"/>
  <c r="G484276" i="1"/>
  <c r="G484277" i="1"/>
  <c r="G484278" i="1"/>
  <c r="G484279" i="1"/>
  <c r="G484280" i="1"/>
  <c r="G484281" i="1"/>
  <c r="G484282" i="1"/>
  <c r="G484283" i="1"/>
  <c r="G484284" i="1"/>
  <c r="G484285" i="1"/>
  <c r="G484286" i="1"/>
  <c r="G484287" i="1"/>
  <c r="G484288" i="1"/>
  <c r="G484289" i="1"/>
  <c r="G484290" i="1"/>
  <c r="G484291" i="1"/>
  <c r="G484292" i="1"/>
  <c r="G484293" i="1"/>
  <c r="G484294" i="1"/>
  <c r="G484295" i="1"/>
  <c r="G484296" i="1"/>
  <c r="G484297" i="1"/>
  <c r="G484298" i="1"/>
  <c r="G484299" i="1"/>
  <c r="G484300" i="1"/>
  <c r="G484301" i="1"/>
  <c r="G484302" i="1"/>
  <c r="G484303" i="1"/>
  <c r="G484304" i="1"/>
  <c r="G484305" i="1"/>
  <c r="G484306" i="1"/>
  <c r="G484307" i="1"/>
  <c r="G484308" i="1"/>
  <c r="G484309" i="1"/>
  <c r="G484310" i="1"/>
  <c r="G484311" i="1"/>
  <c r="G484312" i="1"/>
  <c r="G484313" i="1"/>
  <c r="G484314" i="1"/>
  <c r="G484315" i="1"/>
  <c r="G484316" i="1"/>
  <c r="G484317" i="1"/>
  <c r="G484318" i="1"/>
  <c r="G484319" i="1"/>
  <c r="G484320" i="1"/>
  <c r="G484321" i="1"/>
  <c r="G484322" i="1"/>
  <c r="G484323" i="1"/>
  <c r="G484324" i="1"/>
  <c r="G484325" i="1"/>
  <c r="G484326" i="1"/>
  <c r="G484327" i="1"/>
  <c r="G484328" i="1"/>
  <c r="G484329" i="1"/>
  <c r="G484330" i="1"/>
  <c r="G484331" i="1"/>
  <c r="G484332" i="1"/>
  <c r="G484333" i="1"/>
  <c r="G484334" i="1"/>
  <c r="G484335" i="1"/>
  <c r="G484336" i="1"/>
  <c r="G484337" i="1"/>
  <c r="G484338" i="1"/>
  <c r="G484339" i="1"/>
  <c r="G484340" i="1"/>
  <c r="G484341" i="1"/>
  <c r="G484342" i="1"/>
  <c r="G484343" i="1"/>
  <c r="G484344" i="1"/>
  <c r="G484345" i="1"/>
  <c r="G484346" i="1"/>
  <c r="G484347" i="1"/>
  <c r="G484348" i="1"/>
  <c r="G484349" i="1"/>
  <c r="G484350" i="1"/>
  <c r="G484351" i="1"/>
  <c r="G484352" i="1"/>
  <c r="G484353" i="1"/>
  <c r="G484354" i="1"/>
  <c r="G484355" i="1"/>
  <c r="G484356" i="1"/>
  <c r="G484357" i="1"/>
  <c r="G484358" i="1"/>
  <c r="G484359" i="1"/>
  <c r="G484360" i="1"/>
  <c r="G484361" i="1"/>
  <c r="G484362" i="1"/>
  <c r="G484363" i="1"/>
  <c r="G484364" i="1"/>
  <c r="G484365" i="1"/>
  <c r="G484366" i="1"/>
  <c r="G484367" i="1"/>
  <c r="G484368" i="1"/>
  <c r="G484369" i="1"/>
  <c r="G484370" i="1"/>
  <c r="G484371" i="1"/>
  <c r="G484372" i="1"/>
  <c r="G484373" i="1"/>
  <c r="G484374" i="1"/>
  <c r="G484375" i="1"/>
  <c r="G484376" i="1"/>
  <c r="G484377" i="1"/>
  <c r="G484378" i="1"/>
  <c r="G484379" i="1"/>
  <c r="G484380" i="1"/>
  <c r="G484381" i="1"/>
  <c r="G484382" i="1"/>
  <c r="G484383" i="1"/>
  <c r="G484384" i="1"/>
  <c r="G484385" i="1"/>
  <c r="G484386" i="1"/>
  <c r="G484387" i="1"/>
  <c r="G484388" i="1"/>
  <c r="G484389" i="1"/>
  <c r="G484390" i="1"/>
  <c r="G484391" i="1"/>
  <c r="G484392" i="1"/>
  <c r="G484393" i="1"/>
  <c r="G484394" i="1"/>
  <c r="G484395" i="1"/>
  <c r="G484396" i="1"/>
  <c r="G484397" i="1"/>
  <c r="G484398" i="1"/>
  <c r="G484399" i="1"/>
  <c r="G484400" i="1"/>
  <c r="G484401" i="1"/>
  <c r="G484402" i="1"/>
  <c r="G484403" i="1"/>
  <c r="G484404" i="1"/>
  <c r="G484405" i="1"/>
  <c r="G484406" i="1"/>
  <c r="G484407" i="1"/>
  <c r="G484408" i="1"/>
  <c r="G484409" i="1"/>
  <c r="G484410" i="1"/>
  <c r="G484411" i="1"/>
  <c r="G484412" i="1"/>
  <c r="G484413" i="1"/>
  <c r="G484414" i="1"/>
  <c r="G484415" i="1"/>
  <c r="G484416" i="1"/>
  <c r="G484417" i="1"/>
  <c r="G484418" i="1"/>
  <c r="G484419" i="1"/>
  <c r="G484420" i="1"/>
  <c r="G484421" i="1"/>
  <c r="G484422" i="1"/>
  <c r="G484423" i="1"/>
  <c r="G484424" i="1"/>
  <c r="G484425" i="1"/>
  <c r="G484426" i="1"/>
  <c r="G484427" i="1"/>
  <c r="G484428" i="1"/>
  <c r="G484429" i="1"/>
  <c r="G484430" i="1"/>
  <c r="G484431" i="1"/>
  <c r="G484432" i="1"/>
  <c r="G484433" i="1"/>
  <c r="G484434" i="1"/>
  <c r="G484435" i="1"/>
  <c r="G484436" i="1"/>
  <c r="G484437" i="1"/>
  <c r="G484438" i="1"/>
  <c r="G484439" i="1"/>
  <c r="G484440" i="1"/>
  <c r="G484441" i="1"/>
  <c r="G484442" i="1"/>
  <c r="G484443" i="1"/>
  <c r="G484444" i="1"/>
  <c r="G484445" i="1"/>
  <c r="G484446" i="1"/>
  <c r="G484447" i="1"/>
  <c r="G484448" i="1"/>
  <c r="G484449" i="1"/>
  <c r="G484450" i="1"/>
  <c r="G484451" i="1"/>
  <c r="G484452" i="1"/>
  <c r="G484453" i="1"/>
  <c r="G484454" i="1"/>
  <c r="G484455" i="1"/>
  <c r="G484456" i="1"/>
  <c r="G484457" i="1"/>
  <c r="G484458" i="1"/>
  <c r="G484459" i="1"/>
  <c r="G484460" i="1"/>
  <c r="G484461" i="1"/>
  <c r="G484462" i="1"/>
  <c r="G484463" i="1"/>
  <c r="G484464" i="1"/>
  <c r="G484465" i="1"/>
  <c r="G484466" i="1"/>
  <c r="G484467" i="1"/>
  <c r="G484468" i="1"/>
  <c r="G484469" i="1"/>
  <c r="G484470" i="1"/>
  <c r="G484471" i="1"/>
  <c r="G484472" i="1"/>
  <c r="G484473" i="1"/>
  <c r="G484474" i="1"/>
  <c r="G484475" i="1"/>
  <c r="G484476" i="1"/>
  <c r="G484477" i="1"/>
  <c r="G484478" i="1"/>
  <c r="G484479" i="1"/>
  <c r="G484480" i="1"/>
  <c r="G484481" i="1"/>
  <c r="G484482" i="1"/>
  <c r="G484483" i="1"/>
  <c r="G484484" i="1"/>
  <c r="G484485" i="1"/>
  <c r="G484486" i="1"/>
  <c r="G484487" i="1"/>
  <c r="G484488" i="1"/>
  <c r="G484489" i="1"/>
  <c r="G484490" i="1"/>
  <c r="G484491" i="1"/>
  <c r="G484492" i="1"/>
  <c r="G484493" i="1"/>
  <c r="G484494" i="1"/>
  <c r="G484495" i="1"/>
  <c r="G484496" i="1"/>
  <c r="G484497" i="1"/>
  <c r="G484498" i="1"/>
  <c r="G484499" i="1"/>
  <c r="G484500" i="1"/>
  <c r="G484501" i="1"/>
  <c r="G484502" i="1"/>
  <c r="G484503" i="1"/>
  <c r="G484504" i="1"/>
  <c r="G484505" i="1"/>
  <c r="G484506" i="1"/>
  <c r="G484507" i="1"/>
  <c r="G484508" i="1"/>
  <c r="G484509" i="1"/>
  <c r="G484510" i="1"/>
  <c r="G484511" i="1"/>
  <c r="G484512" i="1"/>
  <c r="G484513" i="1"/>
  <c r="G484514" i="1"/>
  <c r="G484515" i="1"/>
  <c r="G484516" i="1"/>
  <c r="G484517" i="1"/>
  <c r="G484518" i="1"/>
  <c r="G484519" i="1"/>
  <c r="G484520" i="1"/>
  <c r="G484521" i="1"/>
  <c r="G484522" i="1"/>
  <c r="G484523" i="1"/>
  <c r="G484524" i="1"/>
  <c r="G484525" i="1"/>
  <c r="G484526" i="1"/>
  <c r="G484527" i="1"/>
  <c r="G484528" i="1"/>
  <c r="G484529" i="1"/>
  <c r="G484530" i="1"/>
  <c r="G484531" i="1"/>
  <c r="G484532" i="1"/>
  <c r="G484533" i="1"/>
  <c r="G484534" i="1"/>
  <c r="G484535" i="1"/>
  <c r="G484536" i="1"/>
  <c r="G484537" i="1"/>
  <c r="G484538" i="1"/>
  <c r="G484539" i="1"/>
  <c r="G484540" i="1"/>
  <c r="G484541" i="1"/>
  <c r="G484542" i="1"/>
  <c r="G484543" i="1"/>
  <c r="G484544" i="1"/>
  <c r="G484545" i="1"/>
  <c r="G484546" i="1"/>
  <c r="G484547" i="1"/>
  <c r="G484548" i="1"/>
  <c r="G484549" i="1"/>
  <c r="G484550" i="1"/>
  <c r="G484551" i="1"/>
  <c r="G484552" i="1"/>
  <c r="G484553" i="1"/>
  <c r="G484554" i="1"/>
  <c r="G484555" i="1"/>
  <c r="G484556" i="1"/>
  <c r="G484557" i="1"/>
  <c r="G484558" i="1"/>
  <c r="G484559" i="1"/>
  <c r="G484560" i="1"/>
  <c r="G484561" i="1"/>
  <c r="G484562" i="1"/>
  <c r="G484563" i="1"/>
  <c r="G484564" i="1"/>
  <c r="G484565" i="1"/>
  <c r="G484566" i="1"/>
  <c r="G484567" i="1"/>
  <c r="G484568" i="1"/>
  <c r="G484569" i="1"/>
  <c r="G484570" i="1"/>
  <c r="G484571" i="1"/>
  <c r="G484572" i="1"/>
  <c r="G484573" i="1"/>
  <c r="G484574" i="1"/>
  <c r="G484575" i="1"/>
  <c r="G484576" i="1"/>
  <c r="G484577" i="1"/>
  <c r="G484578" i="1"/>
  <c r="G484579" i="1"/>
  <c r="G484580" i="1"/>
  <c r="G484581" i="1"/>
  <c r="G484582" i="1"/>
  <c r="G484583" i="1"/>
  <c r="G484584" i="1"/>
  <c r="G484585" i="1"/>
  <c r="G484586" i="1"/>
  <c r="G484587" i="1"/>
  <c r="G484588" i="1"/>
  <c r="G484589" i="1"/>
  <c r="G484590" i="1"/>
  <c r="G484591" i="1"/>
  <c r="G484592" i="1"/>
  <c r="G484593" i="1"/>
  <c r="G484594" i="1"/>
  <c r="G484595" i="1"/>
  <c r="G484596" i="1"/>
  <c r="G484597" i="1"/>
  <c r="G484598" i="1"/>
  <c r="G484599" i="1"/>
  <c r="G484600" i="1"/>
  <c r="G484601" i="1"/>
  <c r="G484602" i="1"/>
  <c r="G484603" i="1"/>
  <c r="G484604" i="1"/>
  <c r="G484605" i="1"/>
  <c r="G484606" i="1"/>
  <c r="G484607" i="1"/>
  <c r="G484608" i="1"/>
  <c r="G484609" i="1"/>
  <c r="G484610" i="1"/>
  <c r="G484611" i="1"/>
  <c r="G484612" i="1"/>
  <c r="G484613" i="1"/>
  <c r="G484614" i="1"/>
  <c r="G484615" i="1"/>
  <c r="G484616" i="1"/>
  <c r="G484617" i="1"/>
  <c r="G484618" i="1"/>
  <c r="G484619" i="1"/>
  <c r="G484620" i="1"/>
  <c r="G484621" i="1"/>
  <c r="G484622" i="1"/>
  <c r="G484623" i="1"/>
  <c r="G484624" i="1"/>
  <c r="G484625" i="1"/>
  <c r="G484626" i="1"/>
  <c r="G484627" i="1"/>
  <c r="G484628" i="1"/>
  <c r="G484629" i="1"/>
  <c r="G484630" i="1"/>
  <c r="G484631" i="1"/>
  <c r="G484632" i="1"/>
  <c r="G484633" i="1"/>
  <c r="G484634" i="1"/>
  <c r="G484635" i="1"/>
  <c r="G484636" i="1"/>
  <c r="G484637" i="1"/>
  <c r="G484638" i="1"/>
  <c r="G484639" i="1"/>
  <c r="G484640" i="1"/>
  <c r="G484641" i="1"/>
  <c r="G484642" i="1"/>
  <c r="G484643" i="1"/>
  <c r="G484644" i="1"/>
  <c r="G484645" i="1"/>
  <c r="G484646" i="1"/>
  <c r="G484647" i="1"/>
  <c r="G484648" i="1"/>
  <c r="G484649" i="1"/>
  <c r="G484650" i="1"/>
  <c r="G484651" i="1"/>
  <c r="G484652" i="1"/>
  <c r="G484653" i="1"/>
  <c r="G484654" i="1"/>
  <c r="G484655" i="1"/>
  <c r="G484656" i="1"/>
  <c r="G484657" i="1"/>
  <c r="G484658" i="1"/>
  <c r="G484659" i="1"/>
  <c r="G484660" i="1"/>
  <c r="G484661" i="1"/>
  <c r="G484662" i="1"/>
  <c r="G484663" i="1"/>
  <c r="G484664" i="1"/>
  <c r="G484665" i="1"/>
  <c r="G484666" i="1"/>
  <c r="G484667" i="1"/>
  <c r="G484668" i="1"/>
  <c r="G484669" i="1"/>
  <c r="G484670" i="1"/>
  <c r="G484671" i="1"/>
  <c r="G484672" i="1"/>
  <c r="G484673" i="1"/>
  <c r="G484674" i="1"/>
  <c r="G484675" i="1"/>
  <c r="G484676" i="1"/>
  <c r="G484677" i="1"/>
  <c r="G484678" i="1"/>
  <c r="G484679" i="1"/>
  <c r="G484680" i="1"/>
  <c r="G484681" i="1"/>
  <c r="G484682" i="1"/>
  <c r="G484683" i="1"/>
  <c r="G484684" i="1"/>
  <c r="G484685" i="1"/>
  <c r="G484686" i="1"/>
  <c r="G484687" i="1"/>
  <c r="G484688" i="1"/>
  <c r="G484689" i="1"/>
  <c r="G484690" i="1"/>
  <c r="G484691" i="1"/>
  <c r="G484692" i="1"/>
  <c r="G484693" i="1"/>
  <c r="G484694" i="1"/>
  <c r="G484695" i="1"/>
  <c r="G484696" i="1"/>
  <c r="G484697" i="1"/>
  <c r="G484698" i="1"/>
  <c r="G484699" i="1"/>
  <c r="G484700" i="1"/>
  <c r="G484701" i="1"/>
  <c r="G484702" i="1"/>
  <c r="G484703" i="1"/>
  <c r="G484704" i="1"/>
  <c r="G484705" i="1"/>
  <c r="G484706" i="1"/>
  <c r="G484707" i="1"/>
  <c r="G484708" i="1"/>
  <c r="G484709" i="1"/>
  <c r="G484710" i="1"/>
  <c r="G484711" i="1"/>
  <c r="G484712" i="1"/>
  <c r="G484713" i="1"/>
  <c r="G484714" i="1"/>
  <c r="G484715" i="1"/>
  <c r="G484716" i="1"/>
  <c r="G484717" i="1"/>
  <c r="G484718" i="1"/>
  <c r="G484719" i="1"/>
  <c r="G484720" i="1"/>
  <c r="G484721" i="1"/>
  <c r="G484722" i="1"/>
  <c r="G484723" i="1"/>
  <c r="G484724" i="1"/>
  <c r="G484725" i="1"/>
  <c r="G484726" i="1"/>
  <c r="G484727" i="1"/>
  <c r="G484728" i="1"/>
  <c r="G484729" i="1"/>
  <c r="G484730" i="1"/>
  <c r="G484731" i="1"/>
  <c r="G484732" i="1"/>
  <c r="G484733" i="1"/>
  <c r="G484734" i="1"/>
  <c r="G484735" i="1"/>
  <c r="G484736" i="1"/>
  <c r="G484737" i="1"/>
  <c r="G484738" i="1"/>
  <c r="G484739" i="1"/>
  <c r="G484740" i="1"/>
  <c r="G484741" i="1"/>
  <c r="G484742" i="1"/>
  <c r="G484743" i="1"/>
  <c r="G484744" i="1"/>
  <c r="G484745" i="1"/>
  <c r="G484746" i="1"/>
  <c r="G484747" i="1"/>
  <c r="G484748" i="1"/>
  <c r="G484749" i="1"/>
  <c r="G484750" i="1"/>
  <c r="G484751" i="1"/>
  <c r="G484752" i="1"/>
  <c r="G484753" i="1"/>
  <c r="G484754" i="1"/>
  <c r="G484755" i="1"/>
  <c r="G484756" i="1"/>
  <c r="G484757" i="1"/>
  <c r="G484758" i="1"/>
  <c r="G484759" i="1"/>
  <c r="G484760" i="1"/>
  <c r="G484761" i="1"/>
  <c r="G484762" i="1"/>
  <c r="G484763" i="1"/>
  <c r="G484764" i="1"/>
  <c r="G484765" i="1"/>
  <c r="G484766" i="1"/>
  <c r="G484767" i="1"/>
  <c r="G484768" i="1"/>
  <c r="G484769" i="1"/>
  <c r="G484770" i="1"/>
  <c r="G484771" i="1"/>
  <c r="G484772" i="1"/>
  <c r="G484773" i="1"/>
  <c r="G484774" i="1"/>
  <c r="G484775" i="1"/>
  <c r="G484776" i="1"/>
  <c r="G484777" i="1"/>
  <c r="G484778" i="1"/>
  <c r="G484779" i="1"/>
  <c r="G484780" i="1"/>
  <c r="G484781" i="1"/>
  <c r="G484782" i="1"/>
  <c r="G484783" i="1"/>
  <c r="G484784" i="1"/>
  <c r="G484785" i="1"/>
  <c r="G484786" i="1"/>
  <c r="G484787" i="1"/>
  <c r="G484788" i="1"/>
  <c r="G484789" i="1"/>
  <c r="G484790" i="1"/>
  <c r="G484791" i="1"/>
  <c r="G484792" i="1"/>
  <c r="G484793" i="1"/>
  <c r="G484794" i="1"/>
  <c r="G484795" i="1"/>
  <c r="G484796" i="1"/>
  <c r="G484797" i="1"/>
  <c r="G484798" i="1"/>
  <c r="G484799" i="1"/>
  <c r="G484800" i="1"/>
  <c r="G484801" i="1"/>
  <c r="G484802" i="1"/>
  <c r="G484803" i="1"/>
  <c r="G484804" i="1"/>
  <c r="G484805" i="1"/>
  <c r="G484806" i="1"/>
  <c r="G484807" i="1"/>
  <c r="G484808" i="1"/>
  <c r="G484809" i="1"/>
  <c r="G484810" i="1"/>
  <c r="G484811" i="1"/>
  <c r="G484812" i="1"/>
  <c r="G484813" i="1"/>
  <c r="G484814" i="1"/>
  <c r="G484815" i="1"/>
  <c r="G484816" i="1"/>
  <c r="G484817" i="1"/>
  <c r="G484818" i="1"/>
  <c r="G484819" i="1"/>
  <c r="G484820" i="1"/>
  <c r="G484821" i="1"/>
  <c r="G484822" i="1"/>
  <c r="G484823" i="1"/>
  <c r="G484824" i="1"/>
  <c r="G484825" i="1"/>
  <c r="G484826" i="1"/>
  <c r="G484827" i="1"/>
  <c r="G484828" i="1"/>
  <c r="G484829" i="1"/>
  <c r="G484830" i="1"/>
  <c r="G484831" i="1"/>
  <c r="G484832" i="1"/>
  <c r="G484833" i="1"/>
  <c r="G484834" i="1"/>
  <c r="G484835" i="1"/>
  <c r="G484836" i="1"/>
  <c r="G484837" i="1"/>
  <c r="G484838" i="1"/>
  <c r="G484839" i="1"/>
  <c r="G484840" i="1"/>
  <c r="G484841" i="1"/>
  <c r="G484842" i="1"/>
  <c r="G484843" i="1"/>
  <c r="G484844" i="1"/>
  <c r="G484845" i="1"/>
  <c r="G484846" i="1"/>
  <c r="G484847" i="1"/>
  <c r="G484848" i="1"/>
  <c r="G484849" i="1"/>
  <c r="G484850" i="1"/>
  <c r="G484851" i="1"/>
  <c r="G484852" i="1"/>
  <c r="G484853" i="1"/>
  <c r="G484854" i="1"/>
  <c r="G484855" i="1"/>
  <c r="G484856" i="1"/>
  <c r="G484857" i="1"/>
  <c r="G484858" i="1"/>
  <c r="G484859" i="1"/>
  <c r="G484860" i="1"/>
  <c r="G484861" i="1"/>
  <c r="G484862" i="1"/>
  <c r="G484863" i="1"/>
  <c r="G484864" i="1"/>
  <c r="G484865" i="1"/>
  <c r="G484866" i="1"/>
  <c r="G484867" i="1"/>
  <c r="G484868" i="1"/>
  <c r="G484869" i="1"/>
  <c r="G484870" i="1"/>
  <c r="G484871" i="1"/>
  <c r="G484872" i="1"/>
  <c r="G484873" i="1"/>
  <c r="G484874" i="1"/>
  <c r="G484875" i="1"/>
  <c r="G484876" i="1"/>
  <c r="G484877" i="1"/>
  <c r="G484878" i="1"/>
  <c r="G484879" i="1"/>
  <c r="G484880" i="1"/>
  <c r="G484881" i="1"/>
  <c r="G484882" i="1"/>
  <c r="G484883" i="1"/>
  <c r="G484884" i="1"/>
  <c r="G484885" i="1"/>
  <c r="G484886" i="1"/>
  <c r="G484887" i="1"/>
  <c r="G484888" i="1"/>
  <c r="G484889" i="1"/>
  <c r="G484890" i="1"/>
  <c r="G484891" i="1"/>
  <c r="G484892" i="1"/>
  <c r="G484893" i="1"/>
  <c r="G484894" i="1"/>
  <c r="G484895" i="1"/>
  <c r="G484896" i="1"/>
  <c r="G484897" i="1"/>
  <c r="G484898" i="1"/>
  <c r="G484899" i="1"/>
  <c r="G484900" i="1"/>
  <c r="G484901" i="1"/>
  <c r="G484902" i="1"/>
  <c r="G484903" i="1"/>
  <c r="G484904" i="1"/>
  <c r="G484905" i="1"/>
  <c r="G484906" i="1"/>
  <c r="G484907" i="1"/>
  <c r="G484908" i="1"/>
  <c r="G484909" i="1"/>
  <c r="G484910" i="1"/>
  <c r="G484911" i="1"/>
  <c r="G484912" i="1"/>
  <c r="G484913" i="1"/>
  <c r="G484914" i="1"/>
  <c r="G484915" i="1"/>
  <c r="G484916" i="1"/>
  <c r="G484917" i="1"/>
  <c r="G484918" i="1"/>
  <c r="G484919" i="1"/>
  <c r="G484920" i="1"/>
  <c r="G484921" i="1"/>
  <c r="G484922" i="1"/>
  <c r="G484923" i="1"/>
  <c r="G484924" i="1"/>
  <c r="G484925" i="1"/>
  <c r="G484926" i="1"/>
  <c r="G484927" i="1"/>
  <c r="G484928" i="1"/>
  <c r="G484929" i="1"/>
  <c r="G484930" i="1"/>
  <c r="G484931" i="1"/>
  <c r="G484932" i="1"/>
  <c r="G484933" i="1"/>
  <c r="G484934" i="1"/>
  <c r="G484935" i="1"/>
  <c r="G484936" i="1"/>
  <c r="G484937" i="1"/>
  <c r="G484938" i="1"/>
  <c r="G484939" i="1"/>
  <c r="G484940" i="1"/>
  <c r="G484941" i="1"/>
  <c r="G484942" i="1"/>
  <c r="G484943" i="1"/>
  <c r="G484944" i="1"/>
  <c r="G484945" i="1"/>
  <c r="G484946" i="1"/>
  <c r="G484947" i="1"/>
  <c r="G484948" i="1"/>
  <c r="G484949" i="1"/>
  <c r="G484950" i="1"/>
  <c r="G484951" i="1"/>
  <c r="G484952" i="1"/>
  <c r="G484953" i="1"/>
  <c r="G484954" i="1"/>
  <c r="G484955" i="1"/>
  <c r="G484956" i="1"/>
  <c r="G484957" i="1"/>
  <c r="G484958" i="1"/>
  <c r="G484959" i="1"/>
  <c r="G484960" i="1"/>
  <c r="G484961" i="1"/>
  <c r="G484962" i="1"/>
  <c r="G484963" i="1"/>
  <c r="G484964" i="1"/>
  <c r="G484965" i="1"/>
  <c r="G484966" i="1"/>
  <c r="G484967" i="1"/>
  <c r="G484968" i="1"/>
  <c r="G484969" i="1"/>
  <c r="G484970" i="1"/>
  <c r="G484971" i="1"/>
  <c r="G484972" i="1"/>
  <c r="G484973" i="1"/>
  <c r="G484974" i="1"/>
  <c r="G484975" i="1"/>
  <c r="G484976" i="1"/>
  <c r="G484977" i="1"/>
  <c r="G484978" i="1"/>
  <c r="G484979" i="1"/>
  <c r="G484980" i="1"/>
  <c r="G484981" i="1"/>
  <c r="G484982" i="1"/>
  <c r="G484983" i="1"/>
  <c r="G484984" i="1"/>
  <c r="G484985" i="1"/>
  <c r="G484986" i="1"/>
  <c r="G484987" i="1"/>
  <c r="G484988" i="1"/>
  <c r="G484989" i="1"/>
  <c r="G484990" i="1"/>
  <c r="G484991" i="1"/>
  <c r="G484992" i="1"/>
  <c r="G484993" i="1"/>
  <c r="G484994" i="1"/>
  <c r="G484995" i="1"/>
  <c r="G484996" i="1"/>
  <c r="G484997" i="1"/>
  <c r="G484998" i="1"/>
  <c r="G484999" i="1"/>
  <c r="G485000" i="1"/>
  <c r="G485001" i="1"/>
  <c r="G485002" i="1"/>
  <c r="G485003" i="1"/>
  <c r="G485004" i="1"/>
  <c r="G485005" i="1"/>
  <c r="G485006" i="1"/>
  <c r="G485007" i="1"/>
  <c r="G485008" i="1"/>
  <c r="G485009" i="1"/>
  <c r="G485010" i="1"/>
  <c r="G485011" i="1"/>
  <c r="G485012" i="1"/>
  <c r="G485013" i="1"/>
  <c r="G485014" i="1"/>
  <c r="G485015" i="1"/>
  <c r="G485016" i="1"/>
  <c r="G485017" i="1"/>
  <c r="G485018" i="1"/>
  <c r="G485019" i="1"/>
  <c r="G485020" i="1"/>
  <c r="G485021" i="1"/>
  <c r="G485022" i="1"/>
  <c r="G485023" i="1"/>
  <c r="G485024" i="1"/>
  <c r="G485025" i="1"/>
  <c r="G485026" i="1"/>
  <c r="G485027" i="1"/>
  <c r="G485028" i="1"/>
  <c r="G485029" i="1"/>
  <c r="G485030" i="1"/>
  <c r="G485031" i="1"/>
  <c r="G485032" i="1"/>
  <c r="G485033" i="1"/>
  <c r="G485034" i="1"/>
  <c r="G485035" i="1"/>
  <c r="G485036" i="1"/>
  <c r="G485037" i="1"/>
  <c r="G485038" i="1"/>
  <c r="G485039" i="1"/>
  <c r="G485040" i="1"/>
  <c r="G485041" i="1"/>
  <c r="G485042" i="1"/>
  <c r="G485043" i="1"/>
  <c r="G485044" i="1"/>
  <c r="G485045" i="1"/>
  <c r="G485046" i="1"/>
  <c r="G485047" i="1"/>
  <c r="G485048" i="1"/>
  <c r="G485049" i="1"/>
  <c r="G485050" i="1"/>
  <c r="G485051" i="1"/>
  <c r="G485052" i="1"/>
  <c r="G485053" i="1"/>
  <c r="G485054" i="1"/>
  <c r="G485055" i="1"/>
  <c r="G485056" i="1"/>
  <c r="G485057" i="1"/>
  <c r="G485058" i="1"/>
  <c r="G485059" i="1"/>
  <c r="G485060" i="1"/>
  <c r="G485061" i="1"/>
  <c r="G485062" i="1"/>
  <c r="G485063" i="1"/>
  <c r="G485064" i="1"/>
  <c r="G485065" i="1"/>
  <c r="G485066" i="1"/>
  <c r="G485067" i="1"/>
  <c r="G485068" i="1"/>
  <c r="G485069" i="1"/>
  <c r="G485070" i="1"/>
  <c r="G485071" i="1"/>
  <c r="G485072" i="1"/>
  <c r="G485073" i="1"/>
  <c r="G485074" i="1"/>
  <c r="G485075" i="1"/>
  <c r="G485076" i="1"/>
  <c r="G485077" i="1"/>
  <c r="G485078" i="1"/>
  <c r="G485079" i="1"/>
  <c r="G485080" i="1"/>
  <c r="G485081" i="1"/>
  <c r="G485082" i="1"/>
  <c r="G485083" i="1"/>
  <c r="G485084" i="1"/>
  <c r="G485085" i="1"/>
  <c r="G485086" i="1"/>
  <c r="G485087" i="1"/>
  <c r="G485088" i="1"/>
  <c r="G485089" i="1"/>
  <c r="G485090" i="1"/>
  <c r="G485091" i="1"/>
  <c r="G485092" i="1"/>
  <c r="G485093" i="1"/>
  <c r="G485094" i="1"/>
  <c r="G485095" i="1"/>
  <c r="G485096" i="1"/>
  <c r="G485097" i="1"/>
  <c r="G485098" i="1"/>
  <c r="G485099" i="1"/>
  <c r="G485100" i="1"/>
  <c r="G485101" i="1"/>
  <c r="G485102" i="1"/>
  <c r="G485103" i="1"/>
  <c r="G485104" i="1"/>
  <c r="G485105" i="1"/>
  <c r="G485106" i="1"/>
  <c r="G485107" i="1"/>
  <c r="G485108" i="1"/>
  <c r="G485109" i="1"/>
  <c r="G485110" i="1"/>
  <c r="G485111" i="1"/>
  <c r="G485112" i="1"/>
  <c r="G485113" i="1"/>
  <c r="G485114" i="1"/>
  <c r="G485115" i="1"/>
  <c r="G485116" i="1"/>
  <c r="G485117" i="1"/>
  <c r="G485118" i="1"/>
  <c r="G485119" i="1"/>
  <c r="G485120" i="1"/>
  <c r="G485121" i="1"/>
  <c r="G485122" i="1"/>
  <c r="G485123" i="1"/>
  <c r="G485124" i="1"/>
  <c r="G485125" i="1"/>
  <c r="G485126" i="1"/>
  <c r="G485127" i="1"/>
  <c r="G485128" i="1"/>
  <c r="G485129" i="1"/>
  <c r="G485130" i="1"/>
  <c r="G485131" i="1"/>
  <c r="G485132" i="1"/>
  <c r="G485133" i="1"/>
  <c r="G485134" i="1"/>
  <c r="G485135" i="1"/>
  <c r="G485136" i="1"/>
  <c r="G485137" i="1"/>
  <c r="G485138" i="1"/>
  <c r="G485139" i="1"/>
  <c r="G485140" i="1"/>
  <c r="G485141" i="1"/>
  <c r="G485142" i="1"/>
  <c r="G485143" i="1"/>
  <c r="G485144" i="1"/>
  <c r="G485145" i="1"/>
  <c r="G485146" i="1"/>
  <c r="G485147" i="1"/>
  <c r="G485148" i="1"/>
  <c r="G485149" i="1"/>
  <c r="G485150" i="1"/>
  <c r="G485151" i="1"/>
  <c r="G485152" i="1"/>
  <c r="G485153" i="1"/>
  <c r="G485154" i="1"/>
  <c r="G485155" i="1"/>
  <c r="G485156" i="1"/>
  <c r="G485157" i="1"/>
  <c r="G485158" i="1"/>
  <c r="G485159" i="1"/>
  <c r="G485160" i="1"/>
  <c r="G485161" i="1"/>
  <c r="G485162" i="1"/>
  <c r="G485163" i="1"/>
  <c r="G485164" i="1"/>
  <c r="G485165" i="1"/>
  <c r="G485166" i="1"/>
  <c r="G485167" i="1"/>
  <c r="G485168" i="1"/>
  <c r="G485169" i="1"/>
  <c r="G485170" i="1"/>
  <c r="G485171" i="1"/>
  <c r="G485172" i="1"/>
  <c r="G485173" i="1"/>
  <c r="G485174" i="1"/>
  <c r="G485175" i="1"/>
  <c r="G485176" i="1"/>
  <c r="G485177" i="1"/>
  <c r="G485178" i="1"/>
  <c r="G485179" i="1"/>
  <c r="G485180" i="1"/>
  <c r="G485181" i="1"/>
  <c r="G485182" i="1"/>
  <c r="G485183" i="1"/>
  <c r="G485184" i="1"/>
  <c r="G485185" i="1"/>
  <c r="G485186" i="1"/>
  <c r="G485187" i="1"/>
  <c r="G485188" i="1"/>
  <c r="G485189" i="1"/>
  <c r="G485190" i="1"/>
  <c r="G485191" i="1"/>
  <c r="G485192" i="1"/>
  <c r="G485193" i="1"/>
  <c r="G485194" i="1"/>
  <c r="G485195" i="1"/>
  <c r="G485196" i="1"/>
  <c r="G485197" i="1"/>
  <c r="G485198" i="1"/>
  <c r="G485199" i="1"/>
  <c r="G485200" i="1"/>
  <c r="G485201" i="1"/>
  <c r="G485202" i="1"/>
  <c r="G485203" i="1"/>
  <c r="G485204" i="1"/>
  <c r="G485205" i="1"/>
  <c r="G485206" i="1"/>
  <c r="G485207" i="1"/>
  <c r="G485208" i="1"/>
  <c r="G485209" i="1"/>
  <c r="G485210" i="1"/>
  <c r="G485211" i="1"/>
  <c r="G485212" i="1"/>
  <c r="G485213" i="1"/>
  <c r="G485214" i="1"/>
  <c r="G485215" i="1"/>
  <c r="G485216" i="1"/>
  <c r="G485217" i="1"/>
  <c r="G485218" i="1"/>
  <c r="G485219" i="1"/>
  <c r="G485220" i="1"/>
  <c r="G485221" i="1"/>
  <c r="G485222" i="1"/>
  <c r="G485223" i="1"/>
  <c r="G485224" i="1"/>
  <c r="G485225" i="1"/>
  <c r="G485226" i="1"/>
  <c r="G485227" i="1"/>
  <c r="G485228" i="1"/>
  <c r="G485229" i="1"/>
  <c r="G485230" i="1"/>
  <c r="G485231" i="1"/>
  <c r="G485232" i="1"/>
  <c r="G485233" i="1"/>
  <c r="G485234" i="1"/>
  <c r="G485235" i="1"/>
  <c r="G485236" i="1"/>
  <c r="G485237" i="1"/>
  <c r="G485238" i="1"/>
  <c r="G485239" i="1"/>
  <c r="G485240" i="1"/>
  <c r="G485241" i="1"/>
  <c r="G485242" i="1"/>
  <c r="G485243" i="1"/>
  <c r="G485244" i="1"/>
  <c r="G485245" i="1"/>
  <c r="G485246" i="1"/>
  <c r="G485247" i="1"/>
  <c r="G485248" i="1"/>
  <c r="G485249" i="1"/>
  <c r="G485250" i="1"/>
  <c r="G485251" i="1"/>
  <c r="G485252" i="1"/>
  <c r="G485253" i="1"/>
  <c r="G485254" i="1"/>
  <c r="G485255" i="1"/>
  <c r="G485256" i="1"/>
  <c r="G485257" i="1"/>
  <c r="G485258" i="1"/>
  <c r="G485259" i="1"/>
  <c r="G485260" i="1"/>
  <c r="G485261" i="1"/>
  <c r="G485262" i="1"/>
  <c r="G485263" i="1"/>
  <c r="G485264" i="1"/>
  <c r="G485265" i="1"/>
  <c r="G485266" i="1"/>
  <c r="G485267" i="1"/>
  <c r="G485268" i="1"/>
  <c r="G485269" i="1"/>
  <c r="G485270" i="1"/>
  <c r="G485271" i="1"/>
  <c r="G485272" i="1"/>
  <c r="G485273" i="1"/>
  <c r="G485274" i="1"/>
  <c r="G485275" i="1"/>
  <c r="G485276" i="1"/>
  <c r="G485277" i="1"/>
  <c r="G485278" i="1"/>
  <c r="G485279" i="1"/>
  <c r="G485280" i="1"/>
  <c r="G485281" i="1"/>
  <c r="G485282" i="1"/>
  <c r="G485283" i="1"/>
  <c r="G485284" i="1"/>
  <c r="G485285" i="1"/>
  <c r="G485286" i="1"/>
  <c r="G485287" i="1"/>
  <c r="G485288" i="1"/>
  <c r="G485289" i="1"/>
  <c r="G485290" i="1"/>
  <c r="G485291" i="1"/>
  <c r="G485292" i="1"/>
  <c r="G485293" i="1"/>
  <c r="G485294" i="1"/>
  <c r="G485295" i="1"/>
  <c r="G485296" i="1"/>
  <c r="G485297" i="1"/>
  <c r="G485298" i="1"/>
  <c r="G485299" i="1"/>
  <c r="G485300" i="1"/>
  <c r="G485301" i="1"/>
  <c r="G485302" i="1"/>
  <c r="G485303" i="1"/>
  <c r="G485304" i="1"/>
  <c r="G485305" i="1"/>
  <c r="G485306" i="1"/>
  <c r="G485307" i="1"/>
  <c r="G485308" i="1"/>
  <c r="G485309" i="1"/>
  <c r="G485310" i="1"/>
  <c r="G485311" i="1"/>
  <c r="G485312" i="1"/>
  <c r="G485313" i="1"/>
  <c r="G485314" i="1"/>
  <c r="G485315" i="1"/>
  <c r="G485316" i="1"/>
  <c r="G485317" i="1"/>
  <c r="G485318" i="1"/>
  <c r="G485319" i="1"/>
  <c r="G485320" i="1"/>
  <c r="G485321" i="1"/>
  <c r="G485322" i="1"/>
  <c r="G485323" i="1"/>
  <c r="G485324" i="1"/>
  <c r="G485325" i="1"/>
  <c r="G485326" i="1"/>
  <c r="G485327" i="1"/>
  <c r="G485328" i="1"/>
  <c r="G485329" i="1"/>
  <c r="G485330" i="1"/>
  <c r="G485331" i="1"/>
  <c r="G485332" i="1"/>
  <c r="G485333" i="1"/>
  <c r="G485334" i="1"/>
  <c r="G485335" i="1"/>
  <c r="G485336" i="1"/>
  <c r="G485337" i="1"/>
  <c r="G485338" i="1"/>
  <c r="G485339" i="1"/>
  <c r="G485340" i="1"/>
  <c r="G485341" i="1"/>
  <c r="G485342" i="1"/>
  <c r="G485343" i="1"/>
  <c r="G485344" i="1"/>
  <c r="G485345" i="1"/>
  <c r="G485346" i="1"/>
  <c r="G485347" i="1"/>
  <c r="G485348" i="1"/>
  <c r="G485349" i="1"/>
  <c r="G485350" i="1"/>
  <c r="G485351" i="1"/>
  <c r="G485352" i="1"/>
  <c r="G485353" i="1"/>
  <c r="G485354" i="1"/>
  <c r="G485355" i="1"/>
  <c r="G485356" i="1"/>
  <c r="G485357" i="1"/>
  <c r="G485358" i="1"/>
  <c r="G485359" i="1"/>
  <c r="G485360" i="1"/>
  <c r="G485361" i="1"/>
  <c r="G485362" i="1"/>
  <c r="G485363" i="1"/>
  <c r="G485364" i="1"/>
  <c r="G485365" i="1"/>
  <c r="G485366" i="1"/>
  <c r="G485367" i="1"/>
  <c r="G485368" i="1"/>
  <c r="G485369" i="1"/>
  <c r="G485370" i="1"/>
  <c r="G485371" i="1"/>
  <c r="G485372" i="1"/>
  <c r="G485373" i="1"/>
  <c r="G485374" i="1"/>
  <c r="G485375" i="1"/>
  <c r="G485376" i="1"/>
  <c r="G485377" i="1"/>
  <c r="G485378" i="1"/>
  <c r="G485379" i="1"/>
  <c r="G485380" i="1"/>
  <c r="G485381" i="1"/>
  <c r="G485382" i="1"/>
  <c r="G485383" i="1"/>
  <c r="G485384" i="1"/>
  <c r="G485385" i="1"/>
  <c r="G485386" i="1"/>
  <c r="G485387" i="1"/>
  <c r="G485388" i="1"/>
  <c r="G485389" i="1"/>
  <c r="G485390" i="1"/>
  <c r="G485391" i="1"/>
  <c r="G485392" i="1"/>
  <c r="G485393" i="1"/>
  <c r="G485394" i="1"/>
  <c r="G485395" i="1"/>
  <c r="G485396" i="1"/>
  <c r="G485397" i="1"/>
  <c r="G485398" i="1"/>
  <c r="G485399" i="1"/>
  <c r="G485400" i="1"/>
  <c r="G485401" i="1"/>
  <c r="G485402" i="1"/>
  <c r="G485403" i="1"/>
  <c r="G485404" i="1"/>
  <c r="G485405" i="1"/>
  <c r="G485406" i="1"/>
  <c r="G485407" i="1"/>
  <c r="G485408" i="1"/>
  <c r="G485409" i="1"/>
  <c r="G485410" i="1"/>
  <c r="G485411" i="1"/>
  <c r="G485412" i="1"/>
  <c r="G485413" i="1"/>
  <c r="G485414" i="1"/>
  <c r="G485415" i="1"/>
  <c r="G485416" i="1"/>
  <c r="G485417" i="1"/>
  <c r="G485418" i="1"/>
  <c r="G485419" i="1"/>
  <c r="G485420" i="1"/>
  <c r="G485421" i="1"/>
  <c r="G485422" i="1"/>
  <c r="G485423" i="1"/>
  <c r="G485424" i="1"/>
  <c r="G485425" i="1"/>
  <c r="G485426" i="1"/>
  <c r="G485427" i="1"/>
  <c r="G485428" i="1"/>
  <c r="G485429" i="1"/>
  <c r="G485430" i="1"/>
  <c r="G485431" i="1"/>
  <c r="G485432" i="1"/>
  <c r="G485433" i="1"/>
  <c r="G485434" i="1"/>
  <c r="G485435" i="1"/>
  <c r="G485436" i="1"/>
  <c r="G485437" i="1"/>
  <c r="G485438" i="1"/>
  <c r="G485439" i="1"/>
  <c r="G485440" i="1"/>
  <c r="G485441" i="1"/>
  <c r="G485442" i="1"/>
  <c r="G485443" i="1"/>
  <c r="G485444" i="1"/>
  <c r="G485445" i="1"/>
  <c r="G485446" i="1"/>
  <c r="G485447" i="1"/>
  <c r="G485448" i="1"/>
  <c r="G485449" i="1"/>
  <c r="G485450" i="1"/>
  <c r="G485451" i="1"/>
  <c r="G485452" i="1"/>
  <c r="G485453" i="1"/>
  <c r="G485454" i="1"/>
  <c r="G485455" i="1"/>
  <c r="G485456" i="1"/>
  <c r="G485457" i="1"/>
  <c r="G485458" i="1"/>
  <c r="G485459" i="1"/>
  <c r="G485460" i="1"/>
  <c r="G485461" i="1"/>
  <c r="G485462" i="1"/>
  <c r="G485463" i="1"/>
  <c r="G485464" i="1"/>
  <c r="G485465" i="1"/>
  <c r="G485466" i="1"/>
  <c r="G485467" i="1"/>
  <c r="G485468" i="1"/>
  <c r="G485469" i="1"/>
  <c r="G485470" i="1"/>
  <c r="G485471" i="1"/>
  <c r="G485472" i="1"/>
  <c r="G485473" i="1"/>
  <c r="G485474" i="1"/>
  <c r="G485475" i="1"/>
  <c r="G485476" i="1"/>
  <c r="G485477" i="1"/>
  <c r="G485478" i="1"/>
  <c r="G485479" i="1"/>
  <c r="G485480" i="1"/>
  <c r="G485481" i="1"/>
  <c r="G485482" i="1"/>
  <c r="G485483" i="1"/>
  <c r="G485484" i="1"/>
  <c r="G485485" i="1"/>
  <c r="G485486" i="1"/>
  <c r="G485487" i="1"/>
  <c r="G485488" i="1"/>
  <c r="G485489" i="1"/>
  <c r="G485490" i="1"/>
  <c r="G485491" i="1"/>
  <c r="G485492" i="1"/>
  <c r="G485493" i="1"/>
  <c r="G485494" i="1"/>
  <c r="G485495" i="1"/>
  <c r="G485496" i="1"/>
  <c r="G485497" i="1"/>
  <c r="G485498" i="1"/>
  <c r="G485499" i="1"/>
  <c r="G485500" i="1"/>
  <c r="G485501" i="1"/>
  <c r="G485502" i="1"/>
  <c r="G485503" i="1"/>
  <c r="G485504" i="1"/>
  <c r="G485505" i="1"/>
  <c r="G485506" i="1"/>
  <c r="G485507" i="1"/>
  <c r="G485508" i="1"/>
  <c r="G485509" i="1"/>
  <c r="G485510" i="1"/>
  <c r="G485511" i="1"/>
  <c r="G485512" i="1"/>
  <c r="G485513" i="1"/>
  <c r="G485514" i="1"/>
  <c r="G485515" i="1"/>
  <c r="G485516" i="1"/>
  <c r="G485517" i="1"/>
  <c r="G485518" i="1"/>
  <c r="G485519" i="1"/>
  <c r="G485520" i="1"/>
  <c r="G485521" i="1"/>
  <c r="G485522" i="1"/>
  <c r="G485523" i="1"/>
  <c r="G485524" i="1"/>
  <c r="G485525" i="1"/>
  <c r="G485526" i="1"/>
  <c r="G485527" i="1"/>
  <c r="G485528" i="1"/>
  <c r="G485529" i="1"/>
  <c r="G485530" i="1"/>
  <c r="G485531" i="1"/>
  <c r="G485532" i="1"/>
  <c r="G485533" i="1"/>
  <c r="G485534" i="1"/>
  <c r="G485535" i="1"/>
  <c r="G485536" i="1"/>
  <c r="G485537" i="1"/>
  <c r="G485538" i="1"/>
  <c r="G485539" i="1"/>
  <c r="G485540" i="1"/>
  <c r="G485541" i="1"/>
  <c r="G485542" i="1"/>
  <c r="G485543" i="1"/>
  <c r="G485544" i="1"/>
  <c r="G485545" i="1"/>
  <c r="G485546" i="1"/>
  <c r="G485547" i="1"/>
  <c r="G485548" i="1"/>
  <c r="G485549" i="1"/>
  <c r="G485550" i="1"/>
  <c r="G485551" i="1"/>
  <c r="G485552" i="1"/>
  <c r="G485553" i="1"/>
  <c r="G485554" i="1"/>
  <c r="G485555" i="1"/>
  <c r="G485556" i="1"/>
  <c r="G485557" i="1"/>
  <c r="G485558" i="1"/>
  <c r="G485559" i="1"/>
  <c r="G485560" i="1"/>
  <c r="G485561" i="1"/>
  <c r="G485562" i="1"/>
  <c r="G485563" i="1"/>
  <c r="G485564" i="1"/>
  <c r="G485565" i="1"/>
  <c r="G485566" i="1"/>
  <c r="G485567" i="1"/>
  <c r="G485568" i="1"/>
  <c r="G485569" i="1"/>
  <c r="G485570" i="1"/>
  <c r="G485571" i="1"/>
  <c r="G485572" i="1"/>
  <c r="G485573" i="1"/>
  <c r="G485574" i="1"/>
  <c r="G485575" i="1"/>
  <c r="G485576" i="1"/>
  <c r="G485577" i="1"/>
  <c r="G485578" i="1"/>
  <c r="G485579" i="1"/>
  <c r="G485580" i="1"/>
  <c r="G485581" i="1"/>
  <c r="G485582" i="1"/>
  <c r="G485583" i="1"/>
  <c r="G485584" i="1"/>
  <c r="G485585" i="1"/>
  <c r="G485586" i="1"/>
  <c r="G485587" i="1"/>
  <c r="G485588" i="1"/>
  <c r="G485589" i="1"/>
  <c r="G485590" i="1"/>
  <c r="G485591" i="1"/>
  <c r="G485592" i="1"/>
  <c r="G485593" i="1"/>
  <c r="G485594" i="1"/>
  <c r="G485595" i="1"/>
  <c r="G485596" i="1"/>
  <c r="G485597" i="1"/>
  <c r="G485598" i="1"/>
  <c r="G485599" i="1"/>
  <c r="G485600" i="1"/>
  <c r="G485601" i="1"/>
  <c r="G485602" i="1"/>
  <c r="G485603" i="1"/>
  <c r="G485604" i="1"/>
  <c r="G485605" i="1"/>
  <c r="G485606" i="1"/>
  <c r="G485607" i="1"/>
  <c r="G485608" i="1"/>
  <c r="G485609" i="1"/>
  <c r="G485610" i="1"/>
  <c r="G485611" i="1"/>
  <c r="G485612" i="1"/>
  <c r="G485613" i="1"/>
  <c r="G485614" i="1"/>
  <c r="G485615" i="1"/>
  <c r="G485616" i="1"/>
  <c r="G485617" i="1"/>
  <c r="G485618" i="1"/>
  <c r="G485619" i="1"/>
  <c r="G485620" i="1"/>
  <c r="G485621" i="1"/>
  <c r="G485622" i="1"/>
  <c r="G485623" i="1"/>
  <c r="G485624" i="1"/>
  <c r="G485625" i="1"/>
  <c r="G485626" i="1"/>
  <c r="G485627" i="1"/>
  <c r="G485628" i="1"/>
  <c r="G485629" i="1"/>
  <c r="G485630" i="1"/>
  <c r="G485631" i="1"/>
  <c r="G485632" i="1"/>
  <c r="G485633" i="1"/>
  <c r="G485634" i="1"/>
  <c r="G485635" i="1"/>
  <c r="G485636" i="1"/>
  <c r="G485637" i="1"/>
  <c r="G485638" i="1"/>
  <c r="G485639" i="1"/>
  <c r="G485640" i="1"/>
  <c r="G485641" i="1"/>
  <c r="G485642" i="1"/>
  <c r="G485643" i="1"/>
  <c r="G485644" i="1"/>
  <c r="G485645" i="1"/>
  <c r="G485646" i="1"/>
  <c r="G485647" i="1"/>
  <c r="G485648" i="1"/>
  <c r="G485649" i="1"/>
  <c r="G485650" i="1"/>
  <c r="G485651" i="1"/>
  <c r="G485652" i="1"/>
  <c r="G485653" i="1"/>
  <c r="G485654" i="1"/>
  <c r="G485655" i="1"/>
  <c r="G485656" i="1"/>
  <c r="G485657" i="1"/>
  <c r="G485658" i="1"/>
  <c r="G485659" i="1"/>
  <c r="G485660" i="1"/>
  <c r="G485661" i="1"/>
  <c r="G485662" i="1"/>
  <c r="G485663" i="1"/>
  <c r="G485664" i="1"/>
  <c r="G485665" i="1"/>
  <c r="G485666" i="1"/>
  <c r="G485667" i="1"/>
  <c r="G485668" i="1"/>
  <c r="G485669" i="1"/>
  <c r="G485670" i="1"/>
  <c r="G485671" i="1"/>
  <c r="G485672" i="1"/>
  <c r="G485673" i="1"/>
  <c r="G485674" i="1"/>
  <c r="G485675" i="1"/>
  <c r="G485676" i="1"/>
  <c r="G485677" i="1"/>
  <c r="G485678" i="1"/>
  <c r="G485679" i="1"/>
  <c r="G485680" i="1"/>
  <c r="G485681" i="1"/>
  <c r="G485682" i="1"/>
  <c r="G485683" i="1"/>
  <c r="G485684" i="1"/>
  <c r="G485685" i="1"/>
  <c r="G485686" i="1"/>
  <c r="G485687" i="1"/>
  <c r="G485688" i="1"/>
  <c r="G485689" i="1"/>
  <c r="G485690" i="1"/>
  <c r="G485691" i="1"/>
  <c r="G485692" i="1"/>
  <c r="G485693" i="1"/>
  <c r="G485694" i="1"/>
  <c r="G485695" i="1"/>
  <c r="G485696" i="1"/>
  <c r="G485697" i="1"/>
  <c r="G485698" i="1"/>
  <c r="G485699" i="1"/>
  <c r="G485700" i="1"/>
  <c r="G485701" i="1"/>
  <c r="G485702" i="1"/>
  <c r="G485703" i="1"/>
  <c r="G485704" i="1"/>
  <c r="G485705" i="1"/>
  <c r="G485706" i="1"/>
  <c r="G485707" i="1"/>
  <c r="G485708" i="1"/>
  <c r="G485709" i="1"/>
  <c r="G485710" i="1"/>
  <c r="G485711" i="1"/>
  <c r="G485712" i="1"/>
  <c r="G485713" i="1"/>
  <c r="G485714" i="1"/>
  <c r="G485715" i="1"/>
  <c r="G485716" i="1"/>
  <c r="G485717" i="1"/>
  <c r="G485718" i="1"/>
  <c r="G485719" i="1"/>
  <c r="G485720" i="1"/>
  <c r="G485721" i="1"/>
  <c r="G485722" i="1"/>
  <c r="G485723" i="1"/>
  <c r="G485724" i="1"/>
  <c r="G485725" i="1"/>
  <c r="G485726" i="1"/>
  <c r="G485727" i="1"/>
  <c r="G485728" i="1"/>
  <c r="G485729" i="1"/>
  <c r="G485730" i="1"/>
  <c r="G485731" i="1"/>
  <c r="G485732" i="1"/>
  <c r="G485733" i="1"/>
  <c r="G485734" i="1"/>
  <c r="G485735" i="1"/>
  <c r="G485736" i="1"/>
  <c r="G485737" i="1"/>
  <c r="G485738" i="1"/>
  <c r="G485739" i="1"/>
  <c r="G485740" i="1"/>
  <c r="G485741" i="1"/>
  <c r="G485742" i="1"/>
  <c r="G485743" i="1"/>
  <c r="G485744" i="1"/>
  <c r="G485745" i="1"/>
  <c r="G485746" i="1"/>
  <c r="G485747" i="1"/>
  <c r="G485748" i="1"/>
  <c r="G485749" i="1"/>
  <c r="G485750" i="1"/>
  <c r="G485751" i="1"/>
  <c r="G485752" i="1"/>
  <c r="G485753" i="1"/>
  <c r="G485754" i="1"/>
  <c r="G485755" i="1"/>
  <c r="G485756" i="1"/>
  <c r="G485757" i="1"/>
  <c r="G485758" i="1"/>
  <c r="G485759" i="1"/>
  <c r="G485760" i="1"/>
  <c r="G485761" i="1"/>
  <c r="G485762" i="1"/>
  <c r="G485763" i="1"/>
  <c r="G485764" i="1"/>
  <c r="G485765" i="1"/>
  <c r="G485766" i="1"/>
  <c r="G485767" i="1"/>
  <c r="G485768" i="1"/>
  <c r="G485769" i="1"/>
  <c r="G485770" i="1"/>
  <c r="G485771" i="1"/>
  <c r="G485772" i="1"/>
  <c r="G485773" i="1"/>
  <c r="G485774" i="1"/>
  <c r="G485775" i="1"/>
  <c r="G485776" i="1"/>
  <c r="G485777" i="1"/>
  <c r="G485778" i="1"/>
  <c r="G485779" i="1"/>
  <c r="G485780" i="1"/>
  <c r="G485781" i="1"/>
  <c r="G485782" i="1"/>
  <c r="G485783" i="1"/>
  <c r="G485784" i="1"/>
  <c r="G485785" i="1"/>
  <c r="G485786" i="1"/>
  <c r="G485787" i="1"/>
  <c r="G485788" i="1"/>
  <c r="G485789" i="1"/>
  <c r="G485790" i="1"/>
  <c r="G485791" i="1"/>
  <c r="G485792" i="1"/>
  <c r="G485793" i="1"/>
  <c r="G485794" i="1"/>
  <c r="G485795" i="1"/>
  <c r="G485796" i="1"/>
  <c r="G485797" i="1"/>
  <c r="G485798" i="1"/>
  <c r="G485799" i="1"/>
  <c r="G485800" i="1"/>
  <c r="G485801" i="1"/>
  <c r="G485802" i="1"/>
  <c r="G485803" i="1"/>
  <c r="G485804" i="1"/>
  <c r="G485805" i="1"/>
  <c r="G485806" i="1"/>
  <c r="G485807" i="1"/>
  <c r="G485808" i="1"/>
  <c r="G485809" i="1"/>
  <c r="G485810" i="1"/>
  <c r="G485811" i="1"/>
  <c r="G485812" i="1"/>
  <c r="G485813" i="1"/>
  <c r="G485814" i="1"/>
  <c r="G485815" i="1"/>
  <c r="G485816" i="1"/>
  <c r="G485817" i="1"/>
  <c r="G485818" i="1"/>
  <c r="G485819" i="1"/>
  <c r="G485820" i="1"/>
  <c r="G485821" i="1"/>
  <c r="G485822" i="1"/>
  <c r="G485823" i="1"/>
  <c r="G485824" i="1"/>
  <c r="G485825" i="1"/>
  <c r="G485826" i="1"/>
  <c r="G485827" i="1"/>
  <c r="G485828" i="1"/>
  <c r="G485829" i="1"/>
  <c r="G485830" i="1"/>
  <c r="G485831" i="1"/>
  <c r="G485832" i="1"/>
  <c r="G485833" i="1"/>
  <c r="G485834" i="1"/>
  <c r="G485835" i="1"/>
  <c r="G485836" i="1"/>
  <c r="G485837" i="1"/>
  <c r="G485838" i="1"/>
  <c r="G485839" i="1"/>
  <c r="G485840" i="1"/>
  <c r="G485841" i="1"/>
  <c r="G485842" i="1"/>
  <c r="G485843" i="1"/>
  <c r="G485844" i="1"/>
  <c r="G485845" i="1"/>
  <c r="G485846" i="1"/>
  <c r="G485847" i="1"/>
  <c r="G485848" i="1"/>
  <c r="G485849" i="1"/>
  <c r="G485850" i="1"/>
  <c r="G485851" i="1"/>
  <c r="G485852" i="1"/>
  <c r="G485853" i="1"/>
  <c r="G485854" i="1"/>
  <c r="G485855" i="1"/>
  <c r="G485856" i="1"/>
  <c r="G485857" i="1"/>
  <c r="G485858" i="1"/>
  <c r="G485859" i="1"/>
  <c r="G485860" i="1"/>
  <c r="G485861" i="1"/>
  <c r="G485862" i="1"/>
  <c r="G485863" i="1"/>
  <c r="G485864" i="1"/>
  <c r="G485865" i="1"/>
  <c r="G485866" i="1"/>
  <c r="G485867" i="1"/>
  <c r="G485868" i="1"/>
  <c r="G485869" i="1"/>
  <c r="G485870" i="1"/>
  <c r="G485871" i="1"/>
  <c r="G485872" i="1"/>
  <c r="G485873" i="1"/>
  <c r="G485874" i="1"/>
  <c r="G485875" i="1"/>
  <c r="G485876" i="1"/>
  <c r="G485877" i="1"/>
  <c r="G485878" i="1"/>
  <c r="G485879" i="1"/>
  <c r="G485880" i="1"/>
  <c r="G485881" i="1"/>
  <c r="G485882" i="1"/>
  <c r="G485883" i="1"/>
  <c r="G485884" i="1"/>
  <c r="G485885" i="1"/>
  <c r="G485886" i="1"/>
  <c r="G485887" i="1"/>
  <c r="G485888" i="1"/>
  <c r="G485889" i="1"/>
  <c r="G485890" i="1"/>
  <c r="G485891" i="1"/>
  <c r="G485892" i="1"/>
  <c r="G485893" i="1"/>
  <c r="G485894" i="1"/>
  <c r="G485895" i="1"/>
  <c r="G485896" i="1"/>
  <c r="G485897" i="1"/>
  <c r="G485898" i="1"/>
  <c r="G485899" i="1"/>
  <c r="G485900" i="1"/>
  <c r="G485901" i="1"/>
  <c r="G485902" i="1"/>
  <c r="G485903" i="1"/>
  <c r="G485904" i="1"/>
  <c r="G485905" i="1"/>
  <c r="G485906" i="1"/>
  <c r="G485907" i="1"/>
  <c r="G485908" i="1"/>
  <c r="G485909" i="1"/>
  <c r="G485910" i="1"/>
  <c r="G485911" i="1"/>
  <c r="G485912" i="1"/>
  <c r="G485913" i="1"/>
  <c r="G485914" i="1"/>
  <c r="G485915" i="1"/>
  <c r="G485916" i="1"/>
  <c r="G485917" i="1"/>
  <c r="G485918" i="1"/>
  <c r="G485919" i="1"/>
  <c r="G485920" i="1"/>
  <c r="G485921" i="1"/>
  <c r="G485922" i="1"/>
  <c r="G485923" i="1"/>
  <c r="G485924" i="1"/>
  <c r="G485925" i="1"/>
  <c r="G485926" i="1"/>
  <c r="G485927" i="1"/>
  <c r="G485928" i="1"/>
  <c r="G485929" i="1"/>
  <c r="G485930" i="1"/>
  <c r="G485931" i="1"/>
  <c r="G485932" i="1"/>
  <c r="G485933" i="1"/>
  <c r="G485934" i="1"/>
  <c r="G485935" i="1"/>
  <c r="G485936" i="1"/>
  <c r="G485937" i="1"/>
  <c r="G485938" i="1"/>
  <c r="G485939" i="1"/>
  <c r="G485940" i="1"/>
  <c r="G485941" i="1"/>
  <c r="G485942" i="1"/>
  <c r="G485943" i="1"/>
  <c r="G485944" i="1"/>
  <c r="G485945" i="1"/>
  <c r="G485946" i="1"/>
  <c r="G485947" i="1"/>
  <c r="G485948" i="1"/>
  <c r="G485949" i="1"/>
  <c r="G485950" i="1"/>
  <c r="G485951" i="1"/>
  <c r="G485952" i="1"/>
  <c r="G485953" i="1"/>
  <c r="G485954" i="1"/>
  <c r="G485955" i="1"/>
  <c r="G485956" i="1"/>
  <c r="G485957" i="1"/>
  <c r="G485958" i="1"/>
  <c r="G485959" i="1"/>
  <c r="G485960" i="1"/>
  <c r="G485961" i="1"/>
  <c r="G485962" i="1"/>
  <c r="G485963" i="1"/>
  <c r="G485964" i="1"/>
  <c r="G485965" i="1"/>
  <c r="G485966" i="1"/>
  <c r="G485967" i="1"/>
  <c r="G485968" i="1"/>
  <c r="G485969" i="1"/>
  <c r="G485970" i="1"/>
  <c r="G485971" i="1"/>
  <c r="G485972" i="1"/>
  <c r="G485973" i="1"/>
  <c r="G485974" i="1"/>
  <c r="G485975" i="1"/>
  <c r="G485976" i="1"/>
  <c r="G485977" i="1"/>
  <c r="G485978" i="1"/>
  <c r="G485979" i="1"/>
  <c r="G485980" i="1"/>
  <c r="G485981" i="1"/>
  <c r="G485982" i="1"/>
  <c r="G485983" i="1"/>
  <c r="G485984" i="1"/>
  <c r="G485985" i="1"/>
  <c r="G485986" i="1"/>
  <c r="G485987" i="1"/>
  <c r="G485988" i="1"/>
  <c r="G485989" i="1"/>
  <c r="G485990" i="1"/>
  <c r="G485991" i="1"/>
  <c r="G485992" i="1"/>
  <c r="G485993" i="1"/>
  <c r="G485994" i="1"/>
  <c r="G485995" i="1"/>
  <c r="G485996" i="1"/>
  <c r="G485997" i="1"/>
  <c r="G485998" i="1"/>
  <c r="G485999" i="1"/>
  <c r="G486000" i="1"/>
  <c r="G486001" i="1"/>
  <c r="G486002" i="1"/>
  <c r="G486003" i="1"/>
  <c r="G486004" i="1"/>
  <c r="G486005" i="1"/>
  <c r="G486006" i="1"/>
  <c r="G486007" i="1"/>
  <c r="G486008" i="1"/>
  <c r="G486009" i="1"/>
  <c r="G486010" i="1"/>
  <c r="G486011" i="1"/>
  <c r="G486012" i="1"/>
  <c r="G486013" i="1"/>
  <c r="G486014" i="1"/>
  <c r="G486015" i="1"/>
  <c r="G486016" i="1"/>
  <c r="G486017" i="1"/>
  <c r="G486018" i="1"/>
  <c r="G486019" i="1"/>
  <c r="G486020" i="1"/>
  <c r="G486021" i="1"/>
  <c r="G486022" i="1"/>
  <c r="G486023" i="1"/>
  <c r="G486024" i="1"/>
  <c r="G486025" i="1"/>
  <c r="G486026" i="1"/>
  <c r="G486027" i="1"/>
  <c r="G486028" i="1"/>
  <c r="G486029" i="1"/>
  <c r="G486030" i="1"/>
  <c r="G486031" i="1"/>
  <c r="G486032" i="1"/>
  <c r="G486033" i="1"/>
  <c r="G486034" i="1"/>
  <c r="G486035" i="1"/>
  <c r="G486036" i="1"/>
  <c r="G486037" i="1"/>
  <c r="G486038" i="1"/>
  <c r="G486039" i="1"/>
  <c r="G486040" i="1"/>
  <c r="G486041" i="1"/>
  <c r="G486042" i="1"/>
  <c r="G486043" i="1"/>
  <c r="G486044" i="1"/>
  <c r="G486045" i="1"/>
  <c r="G486046" i="1"/>
  <c r="G486047" i="1"/>
  <c r="G486048" i="1"/>
  <c r="G486049" i="1"/>
  <c r="G486050" i="1"/>
  <c r="G486051" i="1"/>
  <c r="G486052" i="1"/>
  <c r="G486053" i="1"/>
  <c r="G486054" i="1"/>
  <c r="G486055" i="1"/>
  <c r="G486056" i="1"/>
  <c r="G486057" i="1"/>
  <c r="G486058" i="1"/>
  <c r="G486059" i="1"/>
  <c r="G486060" i="1"/>
  <c r="G486061" i="1"/>
  <c r="G486062" i="1"/>
  <c r="G486063" i="1"/>
  <c r="G486064" i="1"/>
  <c r="G486065" i="1"/>
  <c r="G486066" i="1"/>
  <c r="G486067" i="1"/>
  <c r="G486068" i="1"/>
  <c r="G486069" i="1"/>
  <c r="G486070" i="1"/>
  <c r="G486071" i="1"/>
  <c r="G486072" i="1"/>
  <c r="G486073" i="1"/>
  <c r="G486074" i="1"/>
  <c r="G486075" i="1"/>
  <c r="G486076" i="1"/>
  <c r="G486077" i="1"/>
  <c r="G486078" i="1"/>
  <c r="G486079" i="1"/>
  <c r="G486080" i="1"/>
  <c r="G486081" i="1"/>
  <c r="G486082" i="1"/>
  <c r="G486083" i="1"/>
  <c r="G486084" i="1"/>
  <c r="G486085" i="1"/>
  <c r="G486086" i="1"/>
  <c r="G486087" i="1"/>
  <c r="G486088" i="1"/>
  <c r="G486089" i="1"/>
  <c r="G486090" i="1"/>
  <c r="G486091" i="1"/>
  <c r="G486092" i="1"/>
  <c r="G486093" i="1"/>
  <c r="G486094" i="1"/>
  <c r="G486095" i="1"/>
  <c r="G486096" i="1"/>
  <c r="G486097" i="1"/>
  <c r="G486098" i="1"/>
  <c r="G486099" i="1"/>
  <c r="G486100" i="1"/>
  <c r="G486101" i="1"/>
  <c r="G486102" i="1"/>
  <c r="G486103" i="1"/>
  <c r="G486104" i="1"/>
  <c r="G486105" i="1"/>
  <c r="G486106" i="1"/>
  <c r="G486107" i="1"/>
  <c r="G486108" i="1"/>
  <c r="G486109" i="1"/>
  <c r="G486110" i="1"/>
  <c r="G486111" i="1"/>
  <c r="G486112" i="1"/>
  <c r="G486113" i="1"/>
  <c r="G486114" i="1"/>
  <c r="G486115" i="1"/>
  <c r="G486116" i="1"/>
  <c r="G486117" i="1"/>
  <c r="G486118" i="1"/>
  <c r="G486119" i="1"/>
  <c r="G486120" i="1"/>
  <c r="G486121" i="1"/>
  <c r="G486122" i="1"/>
  <c r="G486123" i="1"/>
  <c r="G486124" i="1"/>
  <c r="G486125" i="1"/>
  <c r="G486126" i="1"/>
  <c r="G486127" i="1"/>
  <c r="G486128" i="1"/>
  <c r="G486129" i="1"/>
  <c r="G486130" i="1"/>
  <c r="G486131" i="1"/>
  <c r="G486132" i="1"/>
  <c r="G486133" i="1"/>
  <c r="G486134" i="1"/>
  <c r="G486135" i="1"/>
  <c r="G486136" i="1"/>
  <c r="G486137" i="1"/>
  <c r="G486138" i="1"/>
  <c r="G486139" i="1"/>
  <c r="G486140" i="1"/>
  <c r="G486141" i="1"/>
  <c r="G486142" i="1"/>
  <c r="G486143" i="1"/>
  <c r="G486144" i="1"/>
  <c r="G486145" i="1"/>
  <c r="G486146" i="1"/>
  <c r="G486147" i="1"/>
  <c r="G486148" i="1"/>
  <c r="G486149" i="1"/>
  <c r="G486150" i="1"/>
  <c r="G486151" i="1"/>
  <c r="G486152" i="1"/>
  <c r="G486153" i="1"/>
  <c r="G486154" i="1"/>
  <c r="G486155" i="1"/>
  <c r="G486156" i="1"/>
  <c r="G486157" i="1"/>
  <c r="G486158" i="1"/>
  <c r="G486159" i="1"/>
  <c r="G486160" i="1"/>
  <c r="G486161" i="1"/>
  <c r="G486162" i="1"/>
  <c r="G486163" i="1"/>
  <c r="G486164" i="1"/>
  <c r="G486165" i="1"/>
  <c r="G486166" i="1"/>
  <c r="G486167" i="1"/>
  <c r="G486168" i="1"/>
  <c r="G486169" i="1"/>
  <c r="G486170" i="1"/>
  <c r="G486171" i="1"/>
  <c r="G486172" i="1"/>
  <c r="G486173" i="1"/>
  <c r="G486174" i="1"/>
  <c r="G486175" i="1"/>
  <c r="G486176" i="1"/>
  <c r="G486177" i="1"/>
  <c r="G486178" i="1"/>
  <c r="G486179" i="1"/>
  <c r="G486180" i="1"/>
  <c r="G486181" i="1"/>
  <c r="G486182" i="1"/>
  <c r="G486183" i="1"/>
  <c r="G486184" i="1"/>
  <c r="G486185" i="1"/>
  <c r="G486186" i="1"/>
  <c r="G486187" i="1"/>
  <c r="G486188" i="1"/>
  <c r="G486189" i="1"/>
  <c r="G486190" i="1"/>
  <c r="G486191" i="1"/>
  <c r="G486192" i="1"/>
  <c r="G486193" i="1"/>
  <c r="G486194" i="1"/>
  <c r="G486195" i="1"/>
  <c r="G486196" i="1"/>
  <c r="G486197" i="1"/>
  <c r="G486198" i="1"/>
  <c r="G486199" i="1"/>
  <c r="G486200" i="1"/>
  <c r="G486201" i="1"/>
  <c r="G486202" i="1"/>
  <c r="G486203" i="1"/>
  <c r="G486204" i="1"/>
  <c r="G486205" i="1"/>
  <c r="G486206" i="1"/>
  <c r="G486207" i="1"/>
  <c r="G486208" i="1"/>
  <c r="G486209" i="1"/>
  <c r="G486210" i="1"/>
  <c r="G486211" i="1"/>
  <c r="G486212" i="1"/>
  <c r="G486213" i="1"/>
  <c r="G486214" i="1"/>
  <c r="G486215" i="1"/>
  <c r="G486216" i="1"/>
  <c r="G486217" i="1"/>
  <c r="G486218" i="1"/>
  <c r="G486219" i="1"/>
  <c r="G486220" i="1"/>
  <c r="G486221" i="1"/>
  <c r="G486222" i="1"/>
  <c r="G486223" i="1"/>
  <c r="G486224" i="1"/>
  <c r="G486225" i="1"/>
  <c r="G486226" i="1"/>
  <c r="G486227" i="1"/>
  <c r="G486228" i="1"/>
  <c r="G486229" i="1"/>
  <c r="G486230" i="1"/>
  <c r="G486231" i="1"/>
  <c r="G486232" i="1"/>
  <c r="G486233" i="1"/>
  <c r="G486234" i="1"/>
  <c r="G486235" i="1"/>
  <c r="G486236" i="1"/>
  <c r="G486237" i="1"/>
  <c r="G486238" i="1"/>
  <c r="G486239" i="1"/>
  <c r="G486240" i="1"/>
  <c r="G486241" i="1"/>
  <c r="G486242" i="1"/>
  <c r="G486243" i="1"/>
  <c r="G486244" i="1"/>
  <c r="G486245" i="1"/>
  <c r="G486246" i="1"/>
  <c r="G486247" i="1"/>
  <c r="G486248" i="1"/>
  <c r="G486249" i="1"/>
  <c r="G486250" i="1"/>
  <c r="G486251" i="1"/>
  <c r="G486252" i="1"/>
  <c r="G486253" i="1"/>
  <c r="G486254" i="1"/>
  <c r="G486255" i="1"/>
  <c r="G486256" i="1"/>
  <c r="G486257" i="1"/>
  <c r="G486258" i="1"/>
  <c r="G486259" i="1"/>
  <c r="G486260" i="1"/>
  <c r="G486261" i="1"/>
  <c r="G486262" i="1"/>
  <c r="G486263" i="1"/>
  <c r="G486264" i="1"/>
  <c r="G486265" i="1"/>
  <c r="G486266" i="1"/>
  <c r="G486267" i="1"/>
  <c r="G486268" i="1"/>
  <c r="G486269" i="1"/>
  <c r="G486270" i="1"/>
  <c r="G486271" i="1"/>
  <c r="G486272" i="1"/>
  <c r="G486273" i="1"/>
  <c r="G486274" i="1"/>
  <c r="G486275" i="1"/>
  <c r="G486276" i="1"/>
  <c r="G486277" i="1"/>
  <c r="G486278" i="1"/>
  <c r="G486279" i="1"/>
  <c r="G486280" i="1"/>
  <c r="G486281" i="1"/>
  <c r="G486282" i="1"/>
  <c r="G486283" i="1"/>
  <c r="G486284" i="1"/>
  <c r="G486285" i="1"/>
  <c r="G486286" i="1"/>
  <c r="G486287" i="1"/>
  <c r="G486288" i="1"/>
  <c r="G486289" i="1"/>
  <c r="G486290" i="1"/>
  <c r="G486291" i="1"/>
  <c r="G486292" i="1"/>
  <c r="G486293" i="1"/>
  <c r="G486294" i="1"/>
  <c r="G486295" i="1"/>
  <c r="G486296" i="1"/>
  <c r="G486297" i="1"/>
  <c r="G486298" i="1"/>
  <c r="G486299" i="1"/>
  <c r="G486300" i="1"/>
  <c r="G486301" i="1"/>
  <c r="G486302" i="1"/>
  <c r="G486303" i="1"/>
  <c r="G486304" i="1"/>
  <c r="G486305" i="1"/>
  <c r="G486306" i="1"/>
  <c r="G486307" i="1"/>
  <c r="G486308" i="1"/>
  <c r="G486309" i="1"/>
  <c r="G486310" i="1"/>
  <c r="G486311" i="1"/>
  <c r="G486312" i="1"/>
  <c r="G486313" i="1"/>
  <c r="G486314" i="1"/>
  <c r="G486315" i="1"/>
  <c r="G486316" i="1"/>
  <c r="G486317" i="1"/>
  <c r="G486318" i="1"/>
  <c r="G486319" i="1"/>
  <c r="G486320" i="1"/>
  <c r="G486321" i="1"/>
  <c r="G486322" i="1"/>
  <c r="G486323" i="1"/>
  <c r="G486324" i="1"/>
  <c r="G486325" i="1"/>
  <c r="G486326" i="1"/>
  <c r="G486327" i="1"/>
  <c r="G486328" i="1"/>
  <c r="G486329" i="1"/>
  <c r="G486330" i="1"/>
  <c r="G486331" i="1"/>
  <c r="G486332" i="1"/>
  <c r="G486333" i="1"/>
  <c r="G486334" i="1"/>
  <c r="G486335" i="1"/>
  <c r="G486336" i="1"/>
  <c r="G486337" i="1"/>
  <c r="G486338" i="1"/>
  <c r="G486339" i="1"/>
  <c r="G486340" i="1"/>
  <c r="G486341" i="1"/>
  <c r="G486342" i="1"/>
  <c r="G486343" i="1"/>
  <c r="G486344" i="1"/>
  <c r="G486345" i="1"/>
  <c r="G486346" i="1"/>
  <c r="G486347" i="1"/>
  <c r="G486348" i="1"/>
  <c r="G486349" i="1"/>
  <c r="G486350" i="1"/>
  <c r="G486351" i="1"/>
  <c r="G486352" i="1"/>
  <c r="G486353" i="1"/>
  <c r="G486354" i="1"/>
  <c r="G486355" i="1"/>
  <c r="G486356" i="1"/>
  <c r="G486357" i="1"/>
  <c r="G486358" i="1"/>
  <c r="G486359" i="1"/>
  <c r="G486360" i="1"/>
  <c r="G486361" i="1"/>
  <c r="G486362" i="1"/>
  <c r="G486363" i="1"/>
  <c r="G486364" i="1"/>
  <c r="G486365" i="1"/>
  <c r="G486366" i="1"/>
  <c r="G486367" i="1"/>
  <c r="G486368" i="1"/>
  <c r="G486369" i="1"/>
  <c r="G486370" i="1"/>
  <c r="G486371" i="1"/>
  <c r="G486372" i="1"/>
  <c r="G486373" i="1"/>
  <c r="G486374" i="1"/>
  <c r="G486375" i="1"/>
  <c r="G486376" i="1"/>
  <c r="G486377" i="1"/>
  <c r="G486378" i="1"/>
  <c r="G486379" i="1"/>
  <c r="G486380" i="1"/>
  <c r="G486381" i="1"/>
  <c r="G486382" i="1"/>
  <c r="G486383" i="1"/>
  <c r="G486384" i="1"/>
  <c r="G486385" i="1"/>
  <c r="G486386" i="1"/>
  <c r="G486387" i="1"/>
  <c r="G486388" i="1"/>
  <c r="G486389" i="1"/>
  <c r="G486390" i="1"/>
  <c r="G486391" i="1"/>
  <c r="G486392" i="1"/>
  <c r="G486393" i="1"/>
  <c r="G486394" i="1"/>
  <c r="G486395" i="1"/>
  <c r="G486396" i="1"/>
  <c r="G486397" i="1"/>
  <c r="G486398" i="1"/>
  <c r="G486399" i="1"/>
  <c r="G486400" i="1"/>
  <c r="G486401" i="1"/>
  <c r="G486402" i="1"/>
  <c r="G486403" i="1"/>
  <c r="G486404" i="1"/>
  <c r="G486405" i="1"/>
  <c r="G486406" i="1"/>
  <c r="G486407" i="1"/>
  <c r="G486408" i="1"/>
  <c r="G486409" i="1"/>
  <c r="G486410" i="1"/>
  <c r="G486411" i="1"/>
  <c r="G486412" i="1"/>
  <c r="G486413" i="1"/>
  <c r="G486414" i="1"/>
  <c r="G486415" i="1"/>
  <c r="G486416" i="1"/>
  <c r="G486417" i="1"/>
  <c r="G486418" i="1"/>
  <c r="G486419" i="1"/>
  <c r="G486420" i="1"/>
  <c r="G486421" i="1"/>
  <c r="G486422" i="1"/>
  <c r="G486423" i="1"/>
  <c r="G486424" i="1"/>
  <c r="G486425" i="1"/>
  <c r="G486426" i="1"/>
  <c r="G486427" i="1"/>
  <c r="G486428" i="1"/>
  <c r="G486429" i="1"/>
  <c r="G486430" i="1"/>
  <c r="G486431" i="1"/>
  <c r="G486432" i="1"/>
  <c r="G486433" i="1"/>
  <c r="G486434" i="1"/>
  <c r="G486435" i="1"/>
  <c r="G486436" i="1"/>
  <c r="G486437" i="1"/>
  <c r="G486438" i="1"/>
  <c r="G486439" i="1"/>
  <c r="G486440" i="1"/>
  <c r="G486441" i="1"/>
  <c r="G486442" i="1"/>
  <c r="G486443" i="1"/>
  <c r="G486444" i="1"/>
  <c r="G486445" i="1"/>
  <c r="G486446" i="1"/>
  <c r="G486447" i="1"/>
  <c r="G486448" i="1"/>
  <c r="G486449" i="1"/>
  <c r="G486450" i="1"/>
  <c r="G486451" i="1"/>
  <c r="G486452" i="1"/>
  <c r="G486453" i="1"/>
  <c r="G486454" i="1"/>
  <c r="G486455" i="1"/>
  <c r="G486456" i="1"/>
  <c r="G486457" i="1"/>
  <c r="G486458" i="1"/>
  <c r="G486459" i="1"/>
  <c r="G486460" i="1"/>
  <c r="G486461" i="1"/>
  <c r="G486462" i="1"/>
  <c r="G486463" i="1"/>
  <c r="G486464" i="1"/>
  <c r="G486465" i="1"/>
  <c r="G486466" i="1"/>
  <c r="G486467" i="1"/>
  <c r="G486468" i="1"/>
  <c r="G486469" i="1"/>
  <c r="G486470" i="1"/>
  <c r="G486471" i="1"/>
  <c r="G486472" i="1"/>
  <c r="G486473" i="1"/>
  <c r="G486474" i="1"/>
  <c r="G486475" i="1"/>
  <c r="G486476" i="1"/>
  <c r="G486477" i="1"/>
  <c r="G486478" i="1"/>
  <c r="G486479" i="1"/>
  <c r="G486480" i="1"/>
  <c r="G486481" i="1"/>
  <c r="G486482" i="1"/>
  <c r="G486483" i="1"/>
  <c r="G486484" i="1"/>
  <c r="G486485" i="1"/>
  <c r="G486486" i="1"/>
  <c r="G486487" i="1"/>
  <c r="G486488" i="1"/>
  <c r="G486489" i="1"/>
  <c r="G486490" i="1"/>
  <c r="G486491" i="1"/>
  <c r="G486492" i="1"/>
  <c r="G486493" i="1"/>
  <c r="G486494" i="1"/>
  <c r="G486495" i="1"/>
  <c r="G486496" i="1"/>
  <c r="G486497" i="1"/>
  <c r="G486498" i="1"/>
  <c r="G486499" i="1"/>
  <c r="G486500" i="1"/>
  <c r="G486501" i="1"/>
  <c r="G486502" i="1"/>
  <c r="G486503" i="1"/>
  <c r="G486504" i="1"/>
  <c r="G486505" i="1"/>
  <c r="G486506" i="1"/>
  <c r="G486507" i="1"/>
  <c r="G486508" i="1"/>
  <c r="G486509" i="1"/>
  <c r="G486510" i="1"/>
  <c r="G486511" i="1"/>
  <c r="G486512" i="1"/>
  <c r="G486513" i="1"/>
  <c r="G486514" i="1"/>
  <c r="G486515" i="1"/>
  <c r="G486516" i="1"/>
  <c r="G486517" i="1"/>
  <c r="G486518" i="1"/>
  <c r="G486519" i="1"/>
  <c r="G486520" i="1"/>
  <c r="G486521" i="1"/>
  <c r="G486522" i="1"/>
  <c r="G486523" i="1"/>
  <c r="G486524" i="1"/>
  <c r="G486525" i="1"/>
  <c r="G486526" i="1"/>
  <c r="G486527" i="1"/>
  <c r="G486528" i="1"/>
  <c r="G486529" i="1"/>
  <c r="G486530" i="1"/>
  <c r="G486531" i="1"/>
  <c r="G486532" i="1"/>
  <c r="G486533" i="1"/>
  <c r="G486534" i="1"/>
  <c r="G486535" i="1"/>
  <c r="G486536" i="1"/>
  <c r="G486537" i="1"/>
  <c r="G486538" i="1"/>
  <c r="G486539" i="1"/>
  <c r="G486540" i="1"/>
  <c r="G486541" i="1"/>
  <c r="G486542" i="1"/>
  <c r="G486543" i="1"/>
  <c r="G486544" i="1"/>
  <c r="G486545" i="1"/>
  <c r="G486546" i="1"/>
  <c r="G486547" i="1"/>
  <c r="G486548" i="1"/>
  <c r="G486549" i="1"/>
  <c r="G486550" i="1"/>
  <c r="G486551" i="1"/>
  <c r="G486552" i="1"/>
  <c r="G486553" i="1"/>
  <c r="G486554" i="1"/>
  <c r="G486555" i="1"/>
  <c r="G486556" i="1"/>
  <c r="G486557" i="1"/>
  <c r="G486558" i="1"/>
  <c r="G486559" i="1"/>
  <c r="G486560" i="1"/>
  <c r="G486561" i="1"/>
  <c r="G486562" i="1"/>
  <c r="G486563" i="1"/>
  <c r="G486564" i="1"/>
  <c r="G486565" i="1"/>
  <c r="G486566" i="1"/>
  <c r="G486567" i="1"/>
  <c r="G486568" i="1"/>
  <c r="G486569" i="1"/>
  <c r="G486570" i="1"/>
  <c r="G486571" i="1"/>
  <c r="G486572" i="1"/>
  <c r="G486573" i="1"/>
  <c r="G486574" i="1"/>
  <c r="G486575" i="1"/>
  <c r="G486576" i="1"/>
  <c r="G486577" i="1"/>
  <c r="G486578" i="1"/>
  <c r="G486579" i="1"/>
  <c r="G486580" i="1"/>
  <c r="G486581" i="1"/>
  <c r="G486582" i="1"/>
  <c r="G486583" i="1"/>
  <c r="G486584" i="1"/>
  <c r="G486585" i="1"/>
  <c r="G486586" i="1"/>
  <c r="G486587" i="1"/>
  <c r="G486588" i="1"/>
  <c r="G486589" i="1"/>
  <c r="G486590" i="1"/>
  <c r="G486591" i="1"/>
  <c r="G486592" i="1"/>
  <c r="G486593" i="1"/>
  <c r="G486594" i="1"/>
  <c r="G486595" i="1"/>
  <c r="G486596" i="1"/>
  <c r="G486597" i="1"/>
  <c r="G486598" i="1"/>
  <c r="G486599" i="1"/>
  <c r="G486600" i="1"/>
  <c r="G486601" i="1"/>
  <c r="G486602" i="1"/>
  <c r="G486603" i="1"/>
  <c r="G486604" i="1"/>
  <c r="G486605" i="1"/>
  <c r="G486606" i="1"/>
  <c r="G486607" i="1"/>
  <c r="G486608" i="1"/>
  <c r="G486609" i="1"/>
  <c r="G486610" i="1"/>
  <c r="G486611" i="1"/>
  <c r="G486612" i="1"/>
  <c r="G486613" i="1"/>
  <c r="G486614" i="1"/>
  <c r="G486615" i="1"/>
  <c r="G486616" i="1"/>
  <c r="G486617" i="1"/>
  <c r="G486618" i="1"/>
  <c r="G486619" i="1"/>
  <c r="G486620" i="1"/>
  <c r="G486621" i="1"/>
  <c r="G486622" i="1"/>
  <c r="G486623" i="1"/>
  <c r="G486624" i="1"/>
  <c r="G486625" i="1"/>
  <c r="G486626" i="1"/>
  <c r="G486627" i="1"/>
  <c r="G486628" i="1"/>
  <c r="G486629" i="1"/>
  <c r="G486630" i="1"/>
  <c r="G486631" i="1"/>
  <c r="G486632" i="1"/>
  <c r="G486633" i="1"/>
  <c r="G486634" i="1"/>
  <c r="G486635" i="1"/>
  <c r="G486636" i="1"/>
  <c r="G486637" i="1"/>
  <c r="G486638" i="1"/>
  <c r="G486639" i="1"/>
  <c r="G486640" i="1"/>
  <c r="G486641" i="1"/>
  <c r="G486642" i="1"/>
  <c r="G486643" i="1"/>
  <c r="G486644" i="1"/>
  <c r="G486645" i="1"/>
  <c r="G486646" i="1"/>
  <c r="G486647" i="1"/>
  <c r="G486648" i="1"/>
  <c r="G486649" i="1"/>
  <c r="G486650" i="1"/>
  <c r="G486651" i="1"/>
  <c r="G486652" i="1"/>
  <c r="G486653" i="1"/>
  <c r="G486654" i="1"/>
  <c r="G486655" i="1"/>
  <c r="G486656" i="1"/>
  <c r="G486657" i="1"/>
  <c r="G486658" i="1"/>
  <c r="G486659" i="1"/>
  <c r="G486660" i="1"/>
  <c r="G486661" i="1"/>
  <c r="G486662" i="1"/>
  <c r="G486663" i="1"/>
  <c r="G486664" i="1"/>
  <c r="G486665" i="1"/>
  <c r="G486666" i="1"/>
  <c r="G486667" i="1"/>
  <c r="G486668" i="1"/>
  <c r="G486669" i="1"/>
  <c r="G486670" i="1"/>
  <c r="G486671" i="1"/>
  <c r="G486672" i="1"/>
  <c r="G486673" i="1"/>
  <c r="G486674" i="1"/>
  <c r="G486675" i="1"/>
  <c r="G486676" i="1"/>
  <c r="G486677" i="1"/>
  <c r="G486678" i="1"/>
  <c r="G486679" i="1"/>
  <c r="G486680" i="1"/>
  <c r="G486681" i="1"/>
  <c r="G486682" i="1"/>
  <c r="G486683" i="1"/>
  <c r="G486684" i="1"/>
  <c r="G486685" i="1"/>
  <c r="G486686" i="1"/>
  <c r="G486687" i="1"/>
  <c r="G486688" i="1"/>
  <c r="G486689" i="1"/>
  <c r="G486690" i="1"/>
  <c r="G486691" i="1"/>
  <c r="G486692" i="1"/>
  <c r="G486693" i="1"/>
  <c r="G486694" i="1"/>
  <c r="G486695" i="1"/>
  <c r="G486696" i="1"/>
  <c r="G486697" i="1"/>
  <c r="G486698" i="1"/>
  <c r="G486699" i="1"/>
  <c r="G486700" i="1"/>
  <c r="G486701" i="1"/>
  <c r="G486702" i="1"/>
  <c r="G486703" i="1"/>
  <c r="G486704" i="1"/>
  <c r="G486705" i="1"/>
  <c r="G486706" i="1"/>
  <c r="G486707" i="1"/>
  <c r="G486708" i="1"/>
  <c r="G486709" i="1"/>
  <c r="G486710" i="1"/>
  <c r="G486711" i="1"/>
  <c r="G486712" i="1"/>
  <c r="G486713" i="1"/>
  <c r="G486714" i="1"/>
  <c r="G486715" i="1"/>
  <c r="G486716" i="1"/>
  <c r="G486717" i="1"/>
  <c r="G486718" i="1"/>
  <c r="G486719" i="1"/>
  <c r="G486720" i="1"/>
  <c r="G486721" i="1"/>
  <c r="G486722" i="1"/>
  <c r="G486723" i="1"/>
  <c r="G486724" i="1"/>
  <c r="G486725" i="1"/>
  <c r="G486726" i="1"/>
  <c r="G486727" i="1"/>
  <c r="G486728" i="1"/>
  <c r="G486729" i="1"/>
  <c r="G486730" i="1"/>
  <c r="G486731" i="1"/>
  <c r="G486732" i="1"/>
  <c r="G486733" i="1"/>
  <c r="G486734" i="1"/>
  <c r="G486735" i="1"/>
  <c r="G486736" i="1"/>
  <c r="G486737" i="1"/>
  <c r="G486738" i="1"/>
  <c r="G486739" i="1"/>
  <c r="G486740" i="1"/>
  <c r="G486741" i="1"/>
  <c r="G486742" i="1"/>
  <c r="G486743" i="1"/>
  <c r="G486744" i="1"/>
  <c r="G486745" i="1"/>
  <c r="G486746" i="1"/>
  <c r="G486747" i="1"/>
  <c r="G486748" i="1"/>
  <c r="G486749" i="1"/>
  <c r="G486750" i="1"/>
  <c r="G486751" i="1"/>
  <c r="G486752" i="1"/>
  <c r="G486753" i="1"/>
  <c r="G486754" i="1"/>
  <c r="G486755" i="1"/>
  <c r="G486756" i="1"/>
  <c r="G486757" i="1"/>
  <c r="G486758" i="1"/>
  <c r="G486759" i="1"/>
  <c r="G486760" i="1"/>
  <c r="G486761" i="1"/>
  <c r="G486762" i="1"/>
  <c r="G486763" i="1"/>
  <c r="G486764" i="1"/>
  <c r="G486765" i="1"/>
  <c r="G486766" i="1"/>
  <c r="G486767" i="1"/>
  <c r="G486768" i="1"/>
  <c r="G486769" i="1"/>
  <c r="G486770" i="1"/>
  <c r="G486771" i="1"/>
  <c r="G486772" i="1"/>
  <c r="G486773" i="1"/>
  <c r="G486774" i="1"/>
  <c r="G486775" i="1"/>
  <c r="G486776" i="1"/>
  <c r="G486777" i="1"/>
  <c r="G486778" i="1"/>
  <c r="G486779" i="1"/>
  <c r="G486780" i="1"/>
  <c r="G486781" i="1"/>
  <c r="G486782" i="1"/>
  <c r="G486783" i="1"/>
  <c r="G486784" i="1"/>
  <c r="G486785" i="1"/>
  <c r="G486786" i="1"/>
  <c r="G486787" i="1"/>
  <c r="G486788" i="1"/>
  <c r="G486789" i="1"/>
  <c r="G486790" i="1"/>
  <c r="G486791" i="1"/>
  <c r="G486792" i="1"/>
  <c r="G486793" i="1"/>
  <c r="G486794" i="1"/>
  <c r="G486795" i="1"/>
  <c r="G486796" i="1"/>
  <c r="G486797" i="1"/>
  <c r="G486798" i="1"/>
  <c r="G486799" i="1"/>
  <c r="G486800" i="1"/>
  <c r="G486801" i="1"/>
  <c r="G486802" i="1"/>
  <c r="G486803" i="1"/>
  <c r="G486804" i="1"/>
  <c r="G486805" i="1"/>
  <c r="G486806" i="1"/>
  <c r="G486807" i="1"/>
  <c r="G486808" i="1"/>
  <c r="G486809" i="1"/>
  <c r="G486810" i="1"/>
  <c r="G486811" i="1"/>
  <c r="G486812" i="1"/>
  <c r="G486813" i="1"/>
  <c r="G486814" i="1"/>
  <c r="G486815" i="1"/>
  <c r="G486816" i="1"/>
  <c r="G486817" i="1"/>
  <c r="G486818" i="1"/>
  <c r="G486819" i="1"/>
  <c r="G486820" i="1"/>
  <c r="G486821" i="1"/>
  <c r="G486822" i="1"/>
  <c r="G486823" i="1"/>
  <c r="G486824" i="1"/>
  <c r="G486825" i="1"/>
  <c r="G486826" i="1"/>
  <c r="G486827" i="1"/>
  <c r="G486828" i="1"/>
  <c r="G486829" i="1"/>
  <c r="G486830" i="1"/>
  <c r="G486831" i="1"/>
  <c r="G486832" i="1"/>
  <c r="G486833" i="1"/>
  <c r="G486834" i="1"/>
  <c r="G486835" i="1"/>
  <c r="G486836" i="1"/>
  <c r="G486837" i="1"/>
  <c r="G486838" i="1"/>
  <c r="G486839" i="1"/>
  <c r="G486840" i="1"/>
  <c r="G486841" i="1"/>
  <c r="G486842" i="1"/>
  <c r="G486843" i="1"/>
  <c r="G486844" i="1"/>
  <c r="G486845" i="1"/>
  <c r="G486846" i="1"/>
  <c r="G486847" i="1"/>
  <c r="G486848" i="1"/>
  <c r="G486849" i="1"/>
  <c r="G486850" i="1"/>
  <c r="G486851" i="1"/>
  <c r="G486852" i="1"/>
  <c r="G486853" i="1"/>
  <c r="G486854" i="1"/>
  <c r="G486855" i="1"/>
  <c r="G486856" i="1"/>
  <c r="G486857" i="1"/>
  <c r="G486858" i="1"/>
  <c r="G486859" i="1"/>
  <c r="G486860" i="1"/>
  <c r="G486861" i="1"/>
  <c r="G486862" i="1"/>
  <c r="G486863" i="1"/>
  <c r="G486864" i="1"/>
  <c r="G486865" i="1"/>
  <c r="G486866" i="1"/>
  <c r="G486867" i="1"/>
  <c r="G486868" i="1"/>
  <c r="G486869" i="1"/>
  <c r="G486870" i="1"/>
  <c r="G486871" i="1"/>
  <c r="G486872" i="1"/>
  <c r="G486873" i="1"/>
  <c r="G486874" i="1"/>
  <c r="G486875" i="1"/>
  <c r="G486876" i="1"/>
  <c r="G486877" i="1"/>
  <c r="G486878" i="1"/>
  <c r="G486879" i="1"/>
  <c r="G486880" i="1"/>
  <c r="G486881" i="1"/>
  <c r="G486882" i="1"/>
  <c r="G486883" i="1"/>
  <c r="G486884" i="1"/>
  <c r="G486885" i="1"/>
  <c r="G486886" i="1"/>
  <c r="G486887" i="1"/>
  <c r="G486888" i="1"/>
  <c r="G486889" i="1"/>
  <c r="G486890" i="1"/>
  <c r="G486891" i="1"/>
  <c r="G486892" i="1"/>
  <c r="G486893" i="1"/>
  <c r="G486894" i="1"/>
  <c r="G486895" i="1"/>
  <c r="G486896" i="1"/>
  <c r="G486897" i="1"/>
  <c r="G486898" i="1"/>
  <c r="G486899" i="1"/>
  <c r="G486900" i="1"/>
  <c r="G486901" i="1"/>
  <c r="G486902" i="1"/>
  <c r="G486903" i="1"/>
  <c r="G486904" i="1"/>
  <c r="G486905" i="1"/>
  <c r="G486906" i="1"/>
  <c r="G486907" i="1"/>
  <c r="G486908" i="1"/>
  <c r="G486909" i="1"/>
  <c r="G486910" i="1"/>
  <c r="G486911" i="1"/>
  <c r="G486912" i="1"/>
  <c r="G486913" i="1"/>
  <c r="G486914" i="1"/>
  <c r="G486915" i="1"/>
  <c r="G486916" i="1"/>
  <c r="G486917" i="1"/>
  <c r="G486918" i="1"/>
  <c r="G486919" i="1"/>
  <c r="G486920" i="1"/>
  <c r="G486921" i="1"/>
  <c r="G486922" i="1"/>
  <c r="G486923" i="1"/>
  <c r="G486924" i="1"/>
  <c r="G486925" i="1"/>
  <c r="G486926" i="1"/>
  <c r="G486927" i="1"/>
  <c r="G486928" i="1"/>
  <c r="G486929" i="1"/>
  <c r="G486930" i="1"/>
  <c r="G486931" i="1"/>
  <c r="G486932" i="1"/>
  <c r="G486933" i="1"/>
  <c r="G486934" i="1"/>
  <c r="G486935" i="1"/>
  <c r="G486936" i="1"/>
  <c r="G486937" i="1"/>
  <c r="G486938" i="1"/>
  <c r="G486939" i="1"/>
  <c r="G486940" i="1"/>
  <c r="G486941" i="1"/>
  <c r="G486942" i="1"/>
  <c r="G486943" i="1"/>
  <c r="G486944" i="1"/>
  <c r="G486945" i="1"/>
  <c r="G486946" i="1"/>
  <c r="G486947" i="1"/>
  <c r="G486948" i="1"/>
  <c r="G486949" i="1"/>
  <c r="G486950" i="1"/>
  <c r="G486951" i="1"/>
  <c r="G486952" i="1"/>
  <c r="G486953" i="1"/>
  <c r="G486954" i="1"/>
  <c r="G486955" i="1"/>
  <c r="G486956" i="1"/>
  <c r="G486957" i="1"/>
  <c r="G486958" i="1"/>
  <c r="G486959" i="1"/>
  <c r="G486960" i="1"/>
  <c r="G486961" i="1"/>
  <c r="G486962" i="1"/>
  <c r="G486963" i="1"/>
  <c r="G486964" i="1"/>
  <c r="G486965" i="1"/>
  <c r="G486966" i="1"/>
  <c r="G486967" i="1"/>
  <c r="G486968" i="1"/>
  <c r="G486969" i="1"/>
  <c r="G486970" i="1"/>
  <c r="G486971" i="1"/>
  <c r="G486972" i="1"/>
  <c r="G486973" i="1"/>
  <c r="G486974" i="1"/>
  <c r="G486975" i="1"/>
  <c r="G486976" i="1"/>
  <c r="G486977" i="1"/>
  <c r="G486978" i="1"/>
  <c r="G486979" i="1"/>
  <c r="G486980" i="1"/>
  <c r="G486981" i="1"/>
  <c r="G486982" i="1"/>
  <c r="G486983" i="1"/>
  <c r="G486984" i="1"/>
  <c r="G486985" i="1"/>
  <c r="G486986" i="1"/>
  <c r="G486987" i="1"/>
  <c r="G486988" i="1"/>
  <c r="G486989" i="1"/>
  <c r="G486990" i="1"/>
  <c r="G486991" i="1"/>
  <c r="G486992" i="1"/>
  <c r="G486993" i="1"/>
  <c r="G486994" i="1"/>
  <c r="G486995" i="1"/>
  <c r="G486996" i="1"/>
  <c r="G486997" i="1"/>
  <c r="G486998" i="1"/>
  <c r="G486999" i="1"/>
  <c r="G487000" i="1"/>
  <c r="G487001" i="1"/>
  <c r="G487002" i="1"/>
  <c r="G487003" i="1"/>
  <c r="G487004" i="1"/>
  <c r="G487005" i="1"/>
  <c r="G487006" i="1"/>
  <c r="G487007" i="1"/>
  <c r="G487008" i="1"/>
  <c r="G487009" i="1"/>
  <c r="G487010" i="1"/>
  <c r="G487011" i="1"/>
  <c r="G487012" i="1"/>
  <c r="G487013" i="1"/>
  <c r="G487014" i="1"/>
  <c r="G487015" i="1"/>
  <c r="G487016" i="1"/>
  <c r="G487017" i="1"/>
  <c r="G487018" i="1"/>
  <c r="G487019" i="1"/>
  <c r="G487020" i="1"/>
  <c r="G487021" i="1"/>
  <c r="G487022" i="1"/>
  <c r="G487023" i="1"/>
  <c r="G487024" i="1"/>
  <c r="G487025" i="1"/>
  <c r="G487026" i="1"/>
  <c r="G487027" i="1"/>
  <c r="G487028" i="1"/>
  <c r="G487029" i="1"/>
  <c r="G487030" i="1"/>
  <c r="G487031" i="1"/>
  <c r="G487032" i="1"/>
  <c r="G487033" i="1"/>
  <c r="G487034" i="1"/>
  <c r="G487035" i="1"/>
  <c r="G487036" i="1"/>
  <c r="G487037" i="1"/>
  <c r="G487038" i="1"/>
  <c r="G487039" i="1"/>
  <c r="G487040" i="1"/>
  <c r="G487041" i="1"/>
  <c r="G487042" i="1"/>
  <c r="G487043" i="1"/>
  <c r="G487044" i="1"/>
  <c r="G487045" i="1"/>
  <c r="G487046" i="1"/>
  <c r="G487047" i="1"/>
  <c r="G487048" i="1"/>
  <c r="G487049" i="1"/>
  <c r="G487050" i="1"/>
  <c r="G487051" i="1"/>
  <c r="G487052" i="1"/>
  <c r="G487053" i="1"/>
  <c r="G487054" i="1"/>
  <c r="G487055" i="1"/>
  <c r="G487056" i="1"/>
  <c r="G487057" i="1"/>
  <c r="G487058" i="1"/>
  <c r="G487059" i="1"/>
  <c r="G487060" i="1"/>
  <c r="G487061" i="1"/>
  <c r="G487062" i="1"/>
  <c r="G487063" i="1"/>
  <c r="G487064" i="1"/>
  <c r="G487065" i="1"/>
  <c r="G487066" i="1"/>
  <c r="G487067" i="1"/>
  <c r="G487068" i="1"/>
  <c r="G487069" i="1"/>
  <c r="G487070" i="1"/>
  <c r="G487071" i="1"/>
  <c r="G487072" i="1"/>
  <c r="G487073" i="1"/>
  <c r="G487074" i="1"/>
  <c r="G487075" i="1"/>
  <c r="G487076" i="1"/>
  <c r="G487077" i="1"/>
  <c r="G487078" i="1"/>
  <c r="G487079" i="1"/>
  <c r="G487080" i="1"/>
  <c r="G487081" i="1"/>
  <c r="G487082" i="1"/>
  <c r="G487083" i="1"/>
  <c r="G487084" i="1"/>
  <c r="G487085" i="1"/>
  <c r="G487086" i="1"/>
  <c r="G487087" i="1"/>
  <c r="G487088" i="1"/>
  <c r="G487089" i="1"/>
  <c r="G487090" i="1"/>
  <c r="G487091" i="1"/>
  <c r="G487092" i="1"/>
  <c r="G487093" i="1"/>
  <c r="G487094" i="1"/>
  <c r="G487095" i="1"/>
  <c r="G487096" i="1"/>
  <c r="G487097" i="1"/>
  <c r="G487098" i="1"/>
  <c r="G487099" i="1"/>
  <c r="G487100" i="1"/>
  <c r="G487101" i="1"/>
  <c r="G487102" i="1"/>
  <c r="G487103" i="1"/>
  <c r="G487104" i="1"/>
  <c r="G487105" i="1"/>
  <c r="G487106" i="1"/>
  <c r="G487107" i="1"/>
  <c r="G487108" i="1"/>
  <c r="G487109" i="1"/>
  <c r="G487110" i="1"/>
  <c r="G487111" i="1"/>
  <c r="G487112" i="1"/>
  <c r="G487113" i="1"/>
  <c r="G487114" i="1"/>
  <c r="G487115" i="1"/>
  <c r="G487116" i="1"/>
  <c r="G487117" i="1"/>
  <c r="G487118" i="1"/>
  <c r="G487119" i="1"/>
  <c r="G487120" i="1"/>
  <c r="G487121" i="1"/>
  <c r="G487122" i="1"/>
  <c r="G487123" i="1"/>
  <c r="G487124" i="1"/>
  <c r="G487125" i="1"/>
  <c r="G487126" i="1"/>
  <c r="G487127" i="1"/>
  <c r="G487128" i="1"/>
  <c r="G487129" i="1"/>
  <c r="G487130" i="1"/>
  <c r="G487131" i="1"/>
  <c r="G487132" i="1"/>
  <c r="G487133" i="1"/>
  <c r="G487134" i="1"/>
  <c r="G487135" i="1"/>
  <c r="G487136" i="1"/>
  <c r="G487137" i="1"/>
  <c r="G487138" i="1"/>
  <c r="G487139" i="1"/>
  <c r="G487140" i="1"/>
  <c r="G487141" i="1"/>
  <c r="G487142" i="1"/>
  <c r="G487143" i="1"/>
  <c r="G487144" i="1"/>
  <c r="G487145" i="1"/>
  <c r="G487146" i="1"/>
  <c r="G487147" i="1"/>
  <c r="G487148" i="1"/>
  <c r="G487149" i="1"/>
  <c r="G487150" i="1"/>
  <c r="G487151" i="1"/>
  <c r="G487152" i="1"/>
  <c r="G487153" i="1"/>
  <c r="G487154" i="1"/>
  <c r="G487155" i="1"/>
  <c r="G487156" i="1"/>
  <c r="G487157" i="1"/>
  <c r="G487158" i="1"/>
  <c r="G487159" i="1"/>
  <c r="G487160" i="1"/>
  <c r="G487161" i="1"/>
  <c r="G487162" i="1"/>
  <c r="G487163" i="1"/>
  <c r="G487164" i="1"/>
  <c r="G487165" i="1"/>
  <c r="G487166" i="1"/>
  <c r="G487167" i="1"/>
  <c r="G487168" i="1"/>
  <c r="G487169" i="1"/>
  <c r="G487170" i="1"/>
  <c r="G487171" i="1"/>
  <c r="G487172" i="1"/>
  <c r="G487173" i="1"/>
  <c r="G487174" i="1"/>
  <c r="G487175" i="1"/>
  <c r="G487176" i="1"/>
  <c r="G487177" i="1"/>
  <c r="G487178" i="1"/>
  <c r="G487179" i="1"/>
  <c r="G487180" i="1"/>
  <c r="G487181" i="1"/>
  <c r="G487182" i="1"/>
  <c r="G487183" i="1"/>
  <c r="G487184" i="1"/>
  <c r="G487185" i="1"/>
  <c r="G487186" i="1"/>
  <c r="G487187" i="1"/>
  <c r="G487188" i="1"/>
  <c r="G487189" i="1"/>
  <c r="G487190" i="1"/>
  <c r="G487191" i="1"/>
  <c r="G487192" i="1"/>
  <c r="G487193" i="1"/>
  <c r="G487194" i="1"/>
  <c r="G487195" i="1"/>
  <c r="G487196" i="1"/>
  <c r="G487197" i="1"/>
  <c r="G487198" i="1"/>
  <c r="G487199" i="1"/>
  <c r="G487200" i="1"/>
  <c r="G487201" i="1"/>
  <c r="G487202" i="1"/>
  <c r="G487203" i="1"/>
  <c r="G487204" i="1"/>
  <c r="G487205" i="1"/>
  <c r="G487206" i="1"/>
  <c r="G487207" i="1"/>
  <c r="G487208" i="1"/>
  <c r="G487209" i="1"/>
  <c r="G487210" i="1"/>
  <c r="G487211" i="1"/>
  <c r="G487212" i="1"/>
  <c r="G487213" i="1"/>
  <c r="G487214" i="1"/>
  <c r="G487215" i="1"/>
  <c r="G487216" i="1"/>
  <c r="G487217" i="1"/>
  <c r="G487218" i="1"/>
  <c r="G487219" i="1"/>
  <c r="G487220" i="1"/>
  <c r="G487221" i="1"/>
  <c r="G487222" i="1"/>
  <c r="G487223" i="1"/>
  <c r="G487224" i="1"/>
  <c r="G487225" i="1"/>
  <c r="G487226" i="1"/>
  <c r="G487227" i="1"/>
  <c r="G487228" i="1"/>
  <c r="G487229" i="1"/>
  <c r="G487230" i="1"/>
  <c r="G487231" i="1"/>
  <c r="G487232" i="1"/>
  <c r="G487233" i="1"/>
  <c r="G487234" i="1"/>
  <c r="G487235" i="1"/>
  <c r="G487236" i="1"/>
  <c r="G487237" i="1"/>
  <c r="G487238" i="1"/>
  <c r="G487239" i="1"/>
  <c r="G487240" i="1"/>
  <c r="G487241" i="1"/>
  <c r="G487242" i="1"/>
  <c r="G487243" i="1"/>
  <c r="G487244" i="1"/>
  <c r="G487245" i="1"/>
  <c r="G487246" i="1"/>
  <c r="G487247" i="1"/>
  <c r="G487248" i="1"/>
  <c r="G487249" i="1"/>
  <c r="G487250" i="1"/>
  <c r="G487251" i="1"/>
  <c r="G487252" i="1"/>
  <c r="G487253" i="1"/>
  <c r="G487254" i="1"/>
  <c r="G487255" i="1"/>
  <c r="G487256" i="1"/>
  <c r="G487257" i="1"/>
  <c r="G487258" i="1"/>
  <c r="G487259" i="1"/>
  <c r="G487260" i="1"/>
  <c r="G487261" i="1"/>
  <c r="G487262" i="1"/>
  <c r="G487263" i="1"/>
  <c r="G487264" i="1"/>
  <c r="G487265" i="1"/>
  <c r="G487266" i="1"/>
  <c r="G487267" i="1"/>
  <c r="G487268" i="1"/>
  <c r="G487269" i="1"/>
  <c r="G487270" i="1"/>
  <c r="G487271" i="1"/>
  <c r="G487272" i="1"/>
  <c r="G487273" i="1"/>
  <c r="G487274" i="1"/>
  <c r="G487275" i="1"/>
  <c r="G487276" i="1"/>
  <c r="G487277" i="1"/>
  <c r="G487278" i="1"/>
  <c r="G487279" i="1"/>
  <c r="G487280" i="1"/>
  <c r="G487281" i="1"/>
  <c r="G487282" i="1"/>
  <c r="G487283" i="1"/>
  <c r="G487284" i="1"/>
  <c r="G487285" i="1"/>
  <c r="G487286" i="1"/>
  <c r="G487287" i="1"/>
  <c r="G487288" i="1"/>
  <c r="G487289" i="1"/>
  <c r="G487290" i="1"/>
  <c r="G487291" i="1"/>
  <c r="G487292" i="1"/>
  <c r="G487293" i="1"/>
  <c r="G487294" i="1"/>
  <c r="G487295" i="1"/>
  <c r="G487296" i="1"/>
  <c r="G487297" i="1"/>
  <c r="G487298" i="1"/>
  <c r="G487299" i="1"/>
  <c r="G487300" i="1"/>
  <c r="G487301" i="1"/>
  <c r="G487302" i="1"/>
  <c r="G487303" i="1"/>
  <c r="G487304" i="1"/>
  <c r="G487305" i="1"/>
  <c r="G487306" i="1"/>
  <c r="G487307" i="1"/>
  <c r="G487308" i="1"/>
  <c r="G487309" i="1"/>
  <c r="G487310" i="1"/>
  <c r="G487311" i="1"/>
  <c r="G487312" i="1"/>
  <c r="G487313" i="1"/>
  <c r="G487314" i="1"/>
  <c r="G487315" i="1"/>
  <c r="G487316" i="1"/>
  <c r="G487317" i="1"/>
  <c r="G487318" i="1"/>
  <c r="G487319" i="1"/>
  <c r="G487320" i="1"/>
  <c r="G487321" i="1"/>
  <c r="G487322" i="1"/>
  <c r="G487323" i="1"/>
  <c r="G487324" i="1"/>
  <c r="G487325" i="1"/>
  <c r="G487326" i="1"/>
  <c r="G487327" i="1"/>
  <c r="G487328" i="1"/>
  <c r="G487329" i="1"/>
  <c r="G487330" i="1"/>
  <c r="G487331" i="1"/>
  <c r="G487332" i="1"/>
  <c r="G487333" i="1"/>
  <c r="G487334" i="1"/>
  <c r="G487335" i="1"/>
  <c r="G487336" i="1"/>
  <c r="G487337" i="1"/>
  <c r="G487338" i="1"/>
  <c r="G487339" i="1"/>
  <c r="G487340" i="1"/>
  <c r="G487341" i="1"/>
  <c r="G487342" i="1"/>
  <c r="G487343" i="1"/>
  <c r="G487344" i="1"/>
  <c r="G487345" i="1"/>
  <c r="G487346" i="1"/>
  <c r="G487347" i="1"/>
  <c r="G487348" i="1"/>
  <c r="G487349" i="1"/>
  <c r="G487350" i="1"/>
  <c r="G487351" i="1"/>
  <c r="G487352" i="1"/>
  <c r="G487353" i="1"/>
  <c r="G487354" i="1"/>
  <c r="G487355" i="1"/>
  <c r="G487356" i="1"/>
  <c r="G487357" i="1"/>
  <c r="G487358" i="1"/>
  <c r="G487359" i="1"/>
  <c r="G487360" i="1"/>
  <c r="G487361" i="1"/>
  <c r="G487362" i="1"/>
  <c r="G487363" i="1"/>
  <c r="G487364" i="1"/>
  <c r="G487365" i="1"/>
  <c r="G487366" i="1"/>
  <c r="G487367" i="1"/>
  <c r="G487368" i="1"/>
  <c r="G487369" i="1"/>
  <c r="G487370" i="1"/>
  <c r="G487371" i="1"/>
  <c r="G487372" i="1"/>
  <c r="G487373" i="1"/>
  <c r="G487374" i="1"/>
  <c r="G487375" i="1"/>
  <c r="G487376" i="1"/>
  <c r="G487377" i="1"/>
  <c r="G487378" i="1"/>
  <c r="G487379" i="1"/>
  <c r="G487380" i="1"/>
  <c r="G487381" i="1"/>
  <c r="G487382" i="1"/>
  <c r="G487383" i="1"/>
  <c r="G487384" i="1"/>
  <c r="G487385" i="1"/>
  <c r="G487386" i="1"/>
  <c r="G487387" i="1"/>
  <c r="G487388" i="1"/>
  <c r="G487389" i="1"/>
  <c r="G487390" i="1"/>
  <c r="G487391" i="1"/>
  <c r="G487392" i="1"/>
  <c r="G487393" i="1"/>
  <c r="G487394" i="1"/>
  <c r="G487395" i="1"/>
  <c r="G487396" i="1"/>
  <c r="G487397" i="1"/>
  <c r="G487398" i="1"/>
  <c r="G487399" i="1"/>
  <c r="G487400" i="1"/>
  <c r="G487401" i="1"/>
  <c r="G487402" i="1"/>
  <c r="G487403" i="1"/>
  <c r="G487404" i="1"/>
  <c r="G487405" i="1"/>
  <c r="G487406" i="1"/>
  <c r="G487407" i="1"/>
  <c r="G487408" i="1"/>
  <c r="G487409" i="1"/>
  <c r="G487410" i="1"/>
  <c r="G487411" i="1"/>
  <c r="G487412" i="1"/>
  <c r="G487413" i="1"/>
  <c r="G487414" i="1"/>
  <c r="G487415" i="1"/>
  <c r="G487416" i="1"/>
  <c r="G487417" i="1"/>
  <c r="G487418" i="1"/>
  <c r="G487419" i="1"/>
  <c r="G487420" i="1"/>
  <c r="G487421" i="1"/>
  <c r="G487422" i="1"/>
  <c r="G487423" i="1"/>
  <c r="G487424" i="1"/>
  <c r="G487425" i="1"/>
  <c r="G487426" i="1"/>
  <c r="G487427" i="1"/>
  <c r="G487428" i="1"/>
  <c r="G487429" i="1"/>
  <c r="G487430" i="1"/>
  <c r="G487431" i="1"/>
  <c r="G487432" i="1"/>
  <c r="G487433" i="1"/>
  <c r="G487434" i="1"/>
  <c r="G487435" i="1"/>
  <c r="G487436" i="1"/>
  <c r="G487437" i="1"/>
  <c r="G487438" i="1"/>
  <c r="G487439" i="1"/>
  <c r="G487440" i="1"/>
  <c r="G487441" i="1"/>
  <c r="G487442" i="1"/>
  <c r="G487443" i="1"/>
  <c r="G487444" i="1"/>
  <c r="G487445" i="1"/>
  <c r="G487446" i="1"/>
  <c r="G487447" i="1"/>
  <c r="G487448" i="1"/>
  <c r="G487449" i="1"/>
  <c r="G487450" i="1"/>
  <c r="G487451" i="1"/>
  <c r="G487452" i="1"/>
  <c r="G487453" i="1"/>
  <c r="G487454" i="1"/>
  <c r="G487455" i="1"/>
  <c r="G487456" i="1"/>
  <c r="G487457" i="1"/>
  <c r="G487458" i="1"/>
  <c r="G487459" i="1"/>
  <c r="G487460" i="1"/>
  <c r="G487461" i="1"/>
  <c r="G487462" i="1"/>
  <c r="G487463" i="1"/>
  <c r="G487464" i="1"/>
  <c r="G487465" i="1"/>
  <c r="G487466" i="1"/>
  <c r="G487467" i="1"/>
  <c r="G487468" i="1"/>
  <c r="G487469" i="1"/>
  <c r="G487470" i="1"/>
  <c r="G487471" i="1"/>
  <c r="G487472" i="1"/>
  <c r="G487473" i="1"/>
  <c r="G487474" i="1"/>
  <c r="G487475" i="1"/>
  <c r="G487476" i="1"/>
  <c r="G487477" i="1"/>
  <c r="G487478" i="1"/>
  <c r="G487479" i="1"/>
  <c r="G487480" i="1"/>
  <c r="G487481" i="1"/>
  <c r="G487482" i="1"/>
  <c r="G487483" i="1"/>
  <c r="G487484" i="1"/>
  <c r="G487485" i="1"/>
  <c r="G487486" i="1"/>
  <c r="G487487" i="1"/>
  <c r="G487488" i="1"/>
  <c r="G487489" i="1"/>
  <c r="G487490" i="1"/>
  <c r="G487491" i="1"/>
  <c r="G487492" i="1"/>
  <c r="G487493" i="1"/>
  <c r="G487494" i="1"/>
  <c r="G487495" i="1"/>
  <c r="G487496" i="1"/>
  <c r="G487497" i="1"/>
  <c r="G487498" i="1"/>
  <c r="G487499" i="1"/>
  <c r="G487500" i="1"/>
  <c r="G487501" i="1"/>
  <c r="G487502" i="1"/>
  <c r="G487503" i="1"/>
  <c r="G487504" i="1"/>
  <c r="G487505" i="1"/>
  <c r="G487506" i="1"/>
  <c r="G487507" i="1"/>
  <c r="G487508" i="1"/>
  <c r="G487509" i="1"/>
  <c r="G487510" i="1"/>
  <c r="G487511" i="1"/>
  <c r="G487512" i="1"/>
  <c r="G487513" i="1"/>
  <c r="G487514" i="1"/>
  <c r="G487515" i="1"/>
  <c r="G487516" i="1"/>
  <c r="G487517" i="1"/>
  <c r="G487518" i="1"/>
  <c r="G487519" i="1"/>
  <c r="G487520" i="1"/>
  <c r="G487521" i="1"/>
  <c r="G487522" i="1"/>
  <c r="G487523" i="1"/>
  <c r="G487524" i="1"/>
  <c r="G487525" i="1"/>
  <c r="G487526" i="1"/>
  <c r="G487527" i="1"/>
  <c r="G487528" i="1"/>
  <c r="G487529" i="1"/>
  <c r="G487530" i="1"/>
  <c r="G487531" i="1"/>
  <c r="G487532" i="1"/>
  <c r="G487533" i="1"/>
  <c r="G487534" i="1"/>
  <c r="G487535" i="1"/>
  <c r="G487536" i="1"/>
  <c r="G487537" i="1"/>
  <c r="G487538" i="1"/>
  <c r="G487539" i="1"/>
  <c r="G487540" i="1"/>
  <c r="G487541" i="1"/>
  <c r="G487542" i="1"/>
  <c r="G487543" i="1"/>
  <c r="G487544" i="1"/>
  <c r="G487545" i="1"/>
  <c r="G487546" i="1"/>
  <c r="G487547" i="1"/>
  <c r="G487548" i="1"/>
  <c r="G487549" i="1"/>
  <c r="G487550" i="1"/>
  <c r="G487551" i="1"/>
  <c r="G487552" i="1"/>
  <c r="G487553" i="1"/>
  <c r="G487554" i="1"/>
  <c r="G487555" i="1"/>
  <c r="G487556" i="1"/>
  <c r="G487557" i="1"/>
  <c r="G487558" i="1"/>
  <c r="G487559" i="1"/>
  <c r="G487560" i="1"/>
  <c r="G487561" i="1"/>
  <c r="G487562" i="1"/>
  <c r="G487563" i="1"/>
  <c r="G487564" i="1"/>
  <c r="G487565" i="1"/>
  <c r="G487566" i="1"/>
  <c r="G487567" i="1"/>
  <c r="G487568" i="1"/>
  <c r="G487569" i="1"/>
  <c r="G487570" i="1"/>
  <c r="G487571" i="1"/>
  <c r="G487572" i="1"/>
  <c r="G487573" i="1"/>
  <c r="G487574" i="1"/>
  <c r="G487575" i="1"/>
  <c r="G487576" i="1"/>
  <c r="G487577" i="1"/>
  <c r="G487578" i="1"/>
  <c r="G487579" i="1"/>
  <c r="G487580" i="1"/>
  <c r="G487581" i="1"/>
  <c r="G487582" i="1"/>
  <c r="G487583" i="1"/>
  <c r="G487584" i="1"/>
  <c r="G487585" i="1"/>
  <c r="G487586" i="1"/>
  <c r="G487587" i="1"/>
  <c r="G487588" i="1"/>
  <c r="G487589" i="1"/>
  <c r="G487590" i="1"/>
  <c r="G487591" i="1"/>
  <c r="G487592" i="1"/>
  <c r="G487593" i="1"/>
  <c r="G487594" i="1"/>
  <c r="G487595" i="1"/>
  <c r="G487596" i="1"/>
  <c r="G487597" i="1"/>
  <c r="G487598" i="1"/>
  <c r="G487599" i="1"/>
  <c r="G487600" i="1"/>
  <c r="G487601" i="1"/>
  <c r="G487602" i="1"/>
  <c r="G487603" i="1"/>
  <c r="G487604" i="1"/>
  <c r="G487605" i="1"/>
  <c r="G487606" i="1"/>
  <c r="G487607" i="1"/>
  <c r="G487608" i="1"/>
  <c r="G487609" i="1"/>
  <c r="G487610" i="1"/>
  <c r="G487611" i="1"/>
  <c r="G487612" i="1"/>
  <c r="G487613" i="1"/>
  <c r="G487614" i="1"/>
  <c r="G487615" i="1"/>
  <c r="G487616" i="1"/>
  <c r="G487617" i="1"/>
  <c r="G487618" i="1"/>
  <c r="G487619" i="1"/>
  <c r="G487620" i="1"/>
  <c r="G487621" i="1"/>
  <c r="G487622" i="1"/>
  <c r="G487623" i="1"/>
  <c r="G487624" i="1"/>
  <c r="G487625" i="1"/>
  <c r="G487626" i="1"/>
  <c r="G487627" i="1"/>
  <c r="G487628" i="1"/>
  <c r="G487629" i="1"/>
  <c r="G487630" i="1"/>
  <c r="G487631" i="1"/>
  <c r="G487632" i="1"/>
  <c r="G487633" i="1"/>
  <c r="G487634" i="1"/>
  <c r="G487635" i="1"/>
  <c r="G487636" i="1"/>
  <c r="G487637" i="1"/>
  <c r="G487638" i="1"/>
  <c r="G487639" i="1"/>
  <c r="G487640" i="1"/>
  <c r="G487641" i="1"/>
  <c r="G487642" i="1"/>
  <c r="G487643" i="1"/>
  <c r="G487644" i="1"/>
  <c r="G487645" i="1"/>
  <c r="G487646" i="1"/>
  <c r="G487647" i="1"/>
  <c r="G487648" i="1"/>
  <c r="G487649" i="1"/>
  <c r="G487650" i="1"/>
  <c r="G487651" i="1"/>
  <c r="G487652" i="1"/>
  <c r="G487653" i="1"/>
  <c r="G487654" i="1"/>
  <c r="G487655" i="1"/>
  <c r="G487656" i="1"/>
  <c r="G487657" i="1"/>
  <c r="G487658" i="1"/>
  <c r="G487659" i="1"/>
  <c r="G487660" i="1"/>
  <c r="G487661" i="1"/>
  <c r="G487662" i="1"/>
  <c r="G487663" i="1"/>
  <c r="G487664" i="1"/>
  <c r="G487665" i="1"/>
  <c r="G487666" i="1"/>
  <c r="G487667" i="1"/>
  <c r="G487668" i="1"/>
  <c r="G487669" i="1"/>
  <c r="G487670" i="1"/>
  <c r="G487671" i="1"/>
  <c r="G487672" i="1"/>
  <c r="G487673" i="1"/>
  <c r="G487674" i="1"/>
  <c r="G487675" i="1"/>
  <c r="G487676" i="1"/>
  <c r="G487677" i="1"/>
  <c r="G487678" i="1"/>
  <c r="G487679" i="1"/>
  <c r="G487680" i="1"/>
  <c r="G487681" i="1"/>
  <c r="G487682" i="1"/>
  <c r="G487683" i="1"/>
  <c r="G487684" i="1"/>
  <c r="G487685" i="1"/>
  <c r="G487686" i="1"/>
  <c r="G487687" i="1"/>
  <c r="G487688" i="1"/>
  <c r="G487689" i="1"/>
  <c r="G487690" i="1"/>
  <c r="G487691" i="1"/>
  <c r="G487692" i="1"/>
  <c r="G487693" i="1"/>
  <c r="G487694" i="1"/>
  <c r="G487695" i="1"/>
  <c r="G487696" i="1"/>
  <c r="G487697" i="1"/>
  <c r="G487698" i="1"/>
  <c r="G487699" i="1"/>
  <c r="G487700" i="1"/>
  <c r="G487701" i="1"/>
  <c r="G487702" i="1"/>
  <c r="G487703" i="1"/>
  <c r="G487704" i="1"/>
  <c r="G487705" i="1"/>
  <c r="G487706" i="1"/>
  <c r="G487707" i="1"/>
  <c r="G487708" i="1"/>
  <c r="G487709" i="1"/>
  <c r="G487710" i="1"/>
  <c r="G487711" i="1"/>
  <c r="G487712" i="1"/>
  <c r="G487713" i="1"/>
  <c r="G487714" i="1"/>
  <c r="G487715" i="1"/>
  <c r="G487716" i="1"/>
  <c r="G487717" i="1"/>
  <c r="G487718" i="1"/>
  <c r="G487719" i="1"/>
  <c r="G487720" i="1"/>
  <c r="G487721" i="1"/>
  <c r="G487722" i="1"/>
  <c r="G487723" i="1"/>
  <c r="G487724" i="1"/>
  <c r="G487725" i="1"/>
  <c r="G487726" i="1"/>
  <c r="G487727" i="1"/>
  <c r="G487728" i="1"/>
  <c r="G487729" i="1"/>
  <c r="G487730" i="1"/>
  <c r="G487731" i="1"/>
  <c r="G487732" i="1"/>
  <c r="G487733" i="1"/>
  <c r="G487734" i="1"/>
  <c r="G487735" i="1"/>
  <c r="G487736" i="1"/>
  <c r="G487737" i="1"/>
  <c r="G487738" i="1"/>
  <c r="G487739" i="1"/>
  <c r="G487740" i="1"/>
  <c r="G487741" i="1"/>
  <c r="G487742" i="1"/>
  <c r="G487743" i="1"/>
  <c r="G487744" i="1"/>
  <c r="G487745" i="1"/>
  <c r="G487746" i="1"/>
  <c r="G487747" i="1"/>
  <c r="G487748" i="1"/>
  <c r="G487749" i="1"/>
  <c r="G487750" i="1"/>
  <c r="G487751" i="1"/>
  <c r="G487752" i="1"/>
  <c r="G487753" i="1"/>
  <c r="G487754" i="1"/>
  <c r="G487755" i="1"/>
  <c r="G487756" i="1"/>
  <c r="G487757" i="1"/>
  <c r="G487758" i="1"/>
  <c r="G487759" i="1"/>
  <c r="G487760" i="1"/>
  <c r="G487761" i="1"/>
  <c r="G487762" i="1"/>
  <c r="G487763" i="1"/>
  <c r="G487764" i="1"/>
  <c r="G487765" i="1"/>
  <c r="G487766" i="1"/>
  <c r="G487767" i="1"/>
  <c r="G487768" i="1"/>
  <c r="G487769" i="1"/>
  <c r="G487770" i="1"/>
  <c r="G487771" i="1"/>
  <c r="G487772" i="1"/>
  <c r="G487773" i="1"/>
  <c r="G487774" i="1"/>
  <c r="G487775" i="1"/>
  <c r="G487776" i="1"/>
  <c r="G487777" i="1"/>
  <c r="G487778" i="1"/>
  <c r="G487779" i="1"/>
  <c r="G487780" i="1"/>
  <c r="G487781" i="1"/>
  <c r="G487782" i="1"/>
  <c r="G487783" i="1"/>
  <c r="G487784" i="1"/>
  <c r="G487785" i="1"/>
  <c r="G487786" i="1"/>
  <c r="G487787" i="1"/>
  <c r="G487788" i="1"/>
  <c r="G487789" i="1"/>
  <c r="G487790" i="1"/>
  <c r="G487791" i="1"/>
  <c r="G487792" i="1"/>
  <c r="G487793" i="1"/>
  <c r="G487794" i="1"/>
  <c r="G487795" i="1"/>
  <c r="G487796" i="1"/>
  <c r="G487797" i="1"/>
  <c r="G487798" i="1"/>
  <c r="G487799" i="1"/>
  <c r="G487800" i="1"/>
  <c r="G487801" i="1"/>
  <c r="G487802" i="1"/>
  <c r="G487803" i="1"/>
  <c r="G487804" i="1"/>
  <c r="G487805" i="1"/>
  <c r="G487806" i="1"/>
  <c r="G487807" i="1"/>
  <c r="G487808" i="1"/>
  <c r="G487809" i="1"/>
  <c r="G487810" i="1"/>
  <c r="G487811" i="1"/>
  <c r="G487812" i="1"/>
  <c r="G487813" i="1"/>
  <c r="G487814" i="1"/>
  <c r="G487815" i="1"/>
  <c r="G487816" i="1"/>
  <c r="G487817" i="1"/>
  <c r="G487818" i="1"/>
  <c r="G487819" i="1"/>
  <c r="G487820" i="1"/>
  <c r="G487821" i="1"/>
  <c r="G487822" i="1"/>
  <c r="G487823" i="1"/>
  <c r="G487824" i="1"/>
  <c r="G487825" i="1"/>
  <c r="G487826" i="1"/>
  <c r="G487827" i="1"/>
  <c r="G487828" i="1"/>
  <c r="G487829" i="1"/>
  <c r="G487830" i="1"/>
  <c r="G487831" i="1"/>
  <c r="G487832" i="1"/>
  <c r="G487833" i="1"/>
  <c r="G487834" i="1"/>
  <c r="G487835" i="1"/>
  <c r="G487836" i="1"/>
  <c r="G487837" i="1"/>
  <c r="G487838" i="1"/>
  <c r="G487839" i="1"/>
  <c r="G487840" i="1"/>
  <c r="G487841" i="1"/>
  <c r="G487842" i="1"/>
  <c r="G487843" i="1"/>
  <c r="G487844" i="1"/>
  <c r="G487845" i="1"/>
  <c r="G487846" i="1"/>
  <c r="G487847" i="1"/>
  <c r="G487848" i="1"/>
  <c r="G487849" i="1"/>
  <c r="G487850" i="1"/>
  <c r="G487851" i="1"/>
  <c r="G487852" i="1"/>
  <c r="G487853" i="1"/>
  <c r="G487854" i="1"/>
  <c r="G487855" i="1"/>
  <c r="G487856" i="1"/>
  <c r="G487857" i="1"/>
  <c r="G487858" i="1"/>
  <c r="G487859" i="1"/>
  <c r="G487860" i="1"/>
  <c r="G487861" i="1"/>
  <c r="G487862" i="1"/>
  <c r="G487863" i="1"/>
  <c r="G487864" i="1"/>
  <c r="G487865" i="1"/>
  <c r="G487866" i="1"/>
  <c r="G487867" i="1"/>
  <c r="G487868" i="1"/>
  <c r="G487869" i="1"/>
  <c r="G487870" i="1"/>
  <c r="G487871" i="1"/>
  <c r="G487872" i="1"/>
  <c r="G487873" i="1"/>
  <c r="G487874" i="1"/>
  <c r="G487875" i="1"/>
  <c r="G487876" i="1"/>
  <c r="G487877" i="1"/>
  <c r="G487878" i="1"/>
  <c r="G487879" i="1"/>
  <c r="G487880" i="1"/>
  <c r="G487881" i="1"/>
  <c r="G487882" i="1"/>
  <c r="G487883" i="1"/>
  <c r="G487884" i="1"/>
  <c r="G487885" i="1"/>
  <c r="G487886" i="1"/>
  <c r="G487887" i="1"/>
  <c r="G487888" i="1"/>
  <c r="G487889" i="1"/>
  <c r="G487890" i="1"/>
  <c r="G487891" i="1"/>
  <c r="G487892" i="1"/>
  <c r="G487893" i="1"/>
  <c r="G487894" i="1"/>
  <c r="G487895" i="1"/>
  <c r="G487896" i="1"/>
  <c r="G487897" i="1"/>
  <c r="G487898" i="1"/>
  <c r="G487899" i="1"/>
  <c r="G487900" i="1"/>
  <c r="G487901" i="1"/>
  <c r="G487902" i="1"/>
  <c r="G487903" i="1"/>
  <c r="G487904" i="1"/>
  <c r="G487905" i="1"/>
  <c r="G487906" i="1"/>
  <c r="G487907" i="1"/>
  <c r="G487908" i="1"/>
  <c r="G487909" i="1"/>
  <c r="G487910" i="1"/>
  <c r="G487911" i="1"/>
  <c r="G487912" i="1"/>
  <c r="G487913" i="1"/>
  <c r="G487914" i="1"/>
  <c r="G487915" i="1"/>
  <c r="G487916" i="1"/>
  <c r="G487917" i="1"/>
  <c r="G487918" i="1"/>
  <c r="G487919" i="1"/>
  <c r="G487920" i="1"/>
  <c r="G487921" i="1"/>
  <c r="G487922" i="1"/>
  <c r="G487923" i="1"/>
  <c r="G487924" i="1"/>
  <c r="G487925" i="1"/>
  <c r="G487926" i="1"/>
  <c r="G487927" i="1"/>
  <c r="G487928" i="1"/>
  <c r="G487929" i="1"/>
  <c r="G487930" i="1"/>
  <c r="G487931" i="1"/>
  <c r="G487932" i="1"/>
  <c r="G487933" i="1"/>
  <c r="G487934" i="1"/>
  <c r="G487935" i="1"/>
  <c r="G487936" i="1"/>
  <c r="G487937" i="1"/>
  <c r="G487938" i="1"/>
  <c r="G487939" i="1"/>
  <c r="G487940" i="1"/>
  <c r="G487941" i="1"/>
  <c r="G487942" i="1"/>
  <c r="G487943" i="1"/>
  <c r="G487944" i="1"/>
  <c r="G487945" i="1"/>
  <c r="G487946" i="1"/>
  <c r="G487947" i="1"/>
  <c r="G487948" i="1"/>
  <c r="G487949" i="1"/>
  <c r="G487950" i="1"/>
  <c r="G487951" i="1"/>
  <c r="G487952" i="1"/>
  <c r="G487953" i="1"/>
  <c r="G487954" i="1"/>
  <c r="G487955" i="1"/>
  <c r="G487956" i="1"/>
  <c r="G487957" i="1"/>
  <c r="G487958" i="1"/>
  <c r="G487959" i="1"/>
  <c r="G487960" i="1"/>
  <c r="G487961" i="1"/>
  <c r="G487962" i="1"/>
  <c r="G487963" i="1"/>
  <c r="G487964" i="1"/>
  <c r="G487965" i="1"/>
  <c r="G487966" i="1"/>
  <c r="G487967" i="1"/>
  <c r="G487968" i="1"/>
  <c r="G487969" i="1"/>
  <c r="G487970" i="1"/>
  <c r="G487971" i="1"/>
  <c r="G487972" i="1"/>
  <c r="G487973" i="1"/>
  <c r="G487974" i="1"/>
  <c r="G487975" i="1"/>
  <c r="G487976" i="1"/>
  <c r="G487977" i="1"/>
  <c r="G487978" i="1"/>
  <c r="G487979" i="1"/>
  <c r="G487980" i="1"/>
  <c r="G487981" i="1"/>
  <c r="G487982" i="1"/>
  <c r="G487983" i="1"/>
  <c r="G487984" i="1"/>
  <c r="G487985" i="1"/>
  <c r="G487986" i="1"/>
  <c r="G487987" i="1"/>
  <c r="G487988" i="1"/>
  <c r="G487989" i="1"/>
  <c r="G487990" i="1"/>
  <c r="G487991" i="1"/>
  <c r="G487992" i="1"/>
  <c r="G487993" i="1"/>
  <c r="G487994" i="1"/>
  <c r="G487995" i="1"/>
  <c r="G487996" i="1"/>
  <c r="G487997" i="1"/>
  <c r="G487998" i="1"/>
  <c r="G487999" i="1"/>
  <c r="G488000" i="1"/>
  <c r="G488001" i="1"/>
  <c r="G488002" i="1"/>
  <c r="G488003" i="1"/>
  <c r="G488004" i="1"/>
  <c r="G488005" i="1"/>
  <c r="G488006" i="1"/>
  <c r="G488007" i="1"/>
  <c r="G488008" i="1"/>
  <c r="G488009" i="1"/>
  <c r="G488010" i="1"/>
  <c r="G488011" i="1"/>
  <c r="G488012" i="1"/>
  <c r="G488013" i="1"/>
  <c r="G488014" i="1"/>
  <c r="G488015" i="1"/>
  <c r="G488016" i="1"/>
  <c r="G488017" i="1"/>
  <c r="G488018" i="1"/>
  <c r="G488019" i="1"/>
  <c r="G488020" i="1"/>
  <c r="G488021" i="1"/>
  <c r="G488022" i="1"/>
  <c r="G488023" i="1"/>
  <c r="G488024" i="1"/>
  <c r="G488025" i="1"/>
  <c r="G488026" i="1"/>
  <c r="G488027" i="1"/>
  <c r="G488028" i="1"/>
  <c r="G488029" i="1"/>
  <c r="G488030" i="1"/>
  <c r="G488031" i="1"/>
  <c r="G488032" i="1"/>
  <c r="G488033" i="1"/>
  <c r="G488034" i="1"/>
  <c r="G488035" i="1"/>
  <c r="G488036" i="1"/>
  <c r="G488037" i="1"/>
  <c r="G488038" i="1"/>
  <c r="G488039" i="1"/>
  <c r="G488040" i="1"/>
  <c r="G488041" i="1"/>
  <c r="G488042" i="1"/>
  <c r="G488043" i="1"/>
  <c r="G488044" i="1"/>
  <c r="G488045" i="1"/>
  <c r="G488046" i="1"/>
  <c r="G488047" i="1"/>
  <c r="G488048" i="1"/>
  <c r="G488049" i="1"/>
  <c r="G488050" i="1"/>
  <c r="G488051" i="1"/>
  <c r="G488052" i="1"/>
  <c r="G488053" i="1"/>
  <c r="G488054" i="1"/>
  <c r="G488055" i="1"/>
  <c r="G488056" i="1"/>
  <c r="G488057" i="1"/>
  <c r="G488058" i="1"/>
  <c r="G488059" i="1"/>
  <c r="G488060" i="1"/>
  <c r="G488061" i="1"/>
  <c r="G488062" i="1"/>
  <c r="G488063" i="1"/>
  <c r="G488064" i="1"/>
  <c r="G488065" i="1"/>
  <c r="G488066" i="1"/>
  <c r="G488067" i="1"/>
  <c r="G488068" i="1"/>
  <c r="G488069" i="1"/>
  <c r="G488070" i="1"/>
  <c r="G488071" i="1"/>
  <c r="G488072" i="1"/>
  <c r="G488073" i="1"/>
  <c r="G488074" i="1"/>
  <c r="G488075" i="1"/>
  <c r="G488076" i="1"/>
  <c r="G488077" i="1"/>
  <c r="G488078" i="1"/>
  <c r="G488079" i="1"/>
  <c r="G488080" i="1"/>
  <c r="G488081" i="1"/>
  <c r="G488082" i="1"/>
  <c r="G488083" i="1"/>
  <c r="G488084" i="1"/>
  <c r="G488085" i="1"/>
  <c r="G488086" i="1"/>
  <c r="G488087" i="1"/>
  <c r="G488088" i="1"/>
  <c r="G488089" i="1"/>
  <c r="G488090" i="1"/>
  <c r="G488091" i="1"/>
  <c r="G488092" i="1"/>
  <c r="G488093" i="1"/>
  <c r="G488094" i="1"/>
  <c r="G488095" i="1"/>
  <c r="G488096" i="1"/>
  <c r="G488097" i="1"/>
  <c r="G488098" i="1"/>
  <c r="G488099" i="1"/>
  <c r="G488100" i="1"/>
  <c r="G488101" i="1"/>
  <c r="G488102" i="1"/>
  <c r="G488103" i="1"/>
  <c r="G488104" i="1"/>
  <c r="G488105" i="1"/>
  <c r="G488106" i="1"/>
  <c r="G488107" i="1"/>
  <c r="G488108" i="1"/>
  <c r="G488109" i="1"/>
  <c r="G488110" i="1"/>
  <c r="G488111" i="1"/>
  <c r="G488112" i="1"/>
  <c r="G488113" i="1"/>
  <c r="G488114" i="1"/>
  <c r="G488115" i="1"/>
  <c r="G488116" i="1"/>
  <c r="G488117" i="1"/>
  <c r="G488118" i="1"/>
  <c r="G488119" i="1"/>
  <c r="G488120" i="1"/>
  <c r="G488121" i="1"/>
  <c r="G488122" i="1"/>
  <c r="G488123" i="1"/>
  <c r="G488124" i="1"/>
  <c r="G488125" i="1"/>
  <c r="G488126" i="1"/>
  <c r="G488127" i="1"/>
  <c r="G488128" i="1"/>
  <c r="G488129" i="1"/>
  <c r="G488130" i="1"/>
  <c r="G488131" i="1"/>
  <c r="G488132" i="1"/>
  <c r="G488133" i="1"/>
  <c r="G488134" i="1"/>
  <c r="G488135" i="1"/>
  <c r="G488136" i="1"/>
  <c r="G488137" i="1"/>
  <c r="G488138" i="1"/>
  <c r="G488139" i="1"/>
  <c r="G488140" i="1"/>
  <c r="G488141" i="1"/>
  <c r="G488142" i="1"/>
  <c r="G488143" i="1"/>
  <c r="G488144" i="1"/>
  <c r="G488145" i="1"/>
  <c r="G488146" i="1"/>
  <c r="G488147" i="1"/>
  <c r="G488148" i="1"/>
  <c r="G488149" i="1"/>
  <c r="G488150" i="1"/>
  <c r="G488151" i="1"/>
  <c r="G488152" i="1"/>
  <c r="G488153" i="1"/>
  <c r="G488154" i="1"/>
  <c r="G488155" i="1"/>
  <c r="G488156" i="1"/>
  <c r="G488157" i="1"/>
  <c r="G488158" i="1"/>
  <c r="G488159" i="1"/>
  <c r="G488160" i="1"/>
  <c r="G488161" i="1"/>
  <c r="G488162" i="1"/>
  <c r="G488163" i="1"/>
  <c r="G488164" i="1"/>
  <c r="G488165" i="1"/>
  <c r="G488166" i="1"/>
  <c r="G488167" i="1"/>
  <c r="G488168" i="1"/>
  <c r="G488169" i="1"/>
  <c r="G488170" i="1"/>
  <c r="G488171" i="1"/>
  <c r="G488172" i="1"/>
  <c r="G488173" i="1"/>
  <c r="G488174" i="1"/>
  <c r="G488175" i="1"/>
  <c r="G488176" i="1"/>
  <c r="G488177" i="1"/>
  <c r="G488178" i="1"/>
  <c r="G488179" i="1"/>
  <c r="G488180" i="1"/>
  <c r="G488181" i="1"/>
  <c r="G488182" i="1"/>
  <c r="G488183" i="1"/>
  <c r="G488184" i="1"/>
  <c r="G488185" i="1"/>
  <c r="G488186" i="1"/>
  <c r="G488187" i="1"/>
  <c r="G488188" i="1"/>
  <c r="G488189" i="1"/>
  <c r="G488190" i="1"/>
  <c r="G488191" i="1"/>
  <c r="G488192" i="1"/>
  <c r="G488193" i="1"/>
  <c r="G488194" i="1"/>
  <c r="G488195" i="1"/>
  <c r="G488196" i="1"/>
  <c r="G488197" i="1"/>
  <c r="G488198" i="1"/>
  <c r="G488199" i="1"/>
  <c r="G488200" i="1"/>
  <c r="G488201" i="1"/>
  <c r="G488202" i="1"/>
  <c r="G488203" i="1"/>
  <c r="G488204" i="1"/>
  <c r="G488205" i="1"/>
  <c r="G488206" i="1"/>
  <c r="G488207" i="1"/>
  <c r="G488208" i="1"/>
  <c r="G488209" i="1"/>
  <c r="G488210" i="1"/>
  <c r="G488211" i="1"/>
  <c r="G488212" i="1"/>
  <c r="G488213" i="1"/>
  <c r="G488214" i="1"/>
  <c r="G488215" i="1"/>
  <c r="G488216" i="1"/>
  <c r="G488217" i="1"/>
  <c r="G488218" i="1"/>
  <c r="G488219" i="1"/>
  <c r="G488220" i="1"/>
  <c r="G488221" i="1"/>
  <c r="G488222" i="1"/>
  <c r="G488223" i="1"/>
  <c r="G488224" i="1"/>
  <c r="G488225" i="1"/>
  <c r="G488226" i="1"/>
  <c r="G488227" i="1"/>
  <c r="G488228" i="1"/>
  <c r="G488229" i="1"/>
  <c r="G488230" i="1"/>
  <c r="G488231" i="1"/>
  <c r="G488232" i="1"/>
  <c r="G488233" i="1"/>
  <c r="G488234" i="1"/>
  <c r="G488235" i="1"/>
  <c r="G488236" i="1"/>
  <c r="G488237" i="1"/>
  <c r="G488238" i="1"/>
  <c r="G488239" i="1"/>
  <c r="G488240" i="1"/>
  <c r="G488241" i="1"/>
  <c r="G488242" i="1"/>
  <c r="G488243" i="1"/>
  <c r="G488244" i="1"/>
  <c r="G488245" i="1"/>
  <c r="G488246" i="1"/>
  <c r="G488247" i="1"/>
  <c r="G488248" i="1"/>
  <c r="G488249" i="1"/>
  <c r="G488250" i="1"/>
  <c r="G488251" i="1"/>
  <c r="G488252" i="1"/>
  <c r="G488253" i="1"/>
  <c r="G488254" i="1"/>
  <c r="G488255" i="1"/>
  <c r="G488256" i="1"/>
  <c r="G488257" i="1"/>
  <c r="G488258" i="1"/>
  <c r="G488259" i="1"/>
  <c r="G488260" i="1"/>
  <c r="G488261" i="1"/>
  <c r="G488262" i="1"/>
  <c r="G488263" i="1"/>
  <c r="G488264" i="1"/>
  <c r="G488265" i="1"/>
  <c r="G488266" i="1"/>
  <c r="G488267" i="1"/>
  <c r="G488268" i="1"/>
  <c r="G488269" i="1"/>
  <c r="G488270" i="1"/>
  <c r="G488271" i="1"/>
  <c r="G488272" i="1"/>
  <c r="G488273" i="1"/>
  <c r="G488274" i="1"/>
  <c r="G488275" i="1"/>
  <c r="G488276" i="1"/>
  <c r="G488277" i="1"/>
  <c r="G488278" i="1"/>
  <c r="G488279" i="1"/>
  <c r="G488280" i="1"/>
  <c r="G488281" i="1"/>
  <c r="G488282" i="1"/>
  <c r="G488283" i="1"/>
  <c r="G488284" i="1"/>
  <c r="G488285" i="1"/>
  <c r="G488286" i="1"/>
  <c r="G488287" i="1"/>
  <c r="G488288" i="1"/>
  <c r="G488289" i="1"/>
  <c r="G488290" i="1"/>
  <c r="G488291" i="1"/>
  <c r="G488292" i="1"/>
  <c r="G488293" i="1"/>
  <c r="G488294" i="1"/>
  <c r="G488295" i="1"/>
  <c r="G488296" i="1"/>
  <c r="G488297" i="1"/>
  <c r="G488298" i="1"/>
  <c r="G488299" i="1"/>
  <c r="G488300" i="1"/>
  <c r="G488301" i="1"/>
  <c r="G488302" i="1"/>
  <c r="G488303" i="1"/>
  <c r="G488304" i="1"/>
  <c r="G488305" i="1"/>
  <c r="G488306" i="1"/>
  <c r="G488307" i="1"/>
  <c r="G488308" i="1"/>
  <c r="G488309" i="1"/>
  <c r="G488310" i="1"/>
  <c r="G488311" i="1"/>
  <c r="G488312" i="1"/>
  <c r="G488313" i="1"/>
  <c r="G488314" i="1"/>
  <c r="G488315" i="1"/>
  <c r="G488316" i="1"/>
  <c r="G488317" i="1"/>
  <c r="G488318" i="1"/>
  <c r="G488319" i="1"/>
  <c r="G488320" i="1"/>
  <c r="G488321" i="1"/>
  <c r="G488322" i="1"/>
  <c r="G488323" i="1"/>
  <c r="G488324" i="1"/>
  <c r="G488325" i="1"/>
  <c r="G488326" i="1"/>
  <c r="G488327" i="1"/>
  <c r="G488328" i="1"/>
  <c r="G488329" i="1"/>
  <c r="G488330" i="1"/>
  <c r="G488331" i="1"/>
  <c r="G488332" i="1"/>
  <c r="G488333" i="1"/>
  <c r="G488334" i="1"/>
  <c r="G488335" i="1"/>
  <c r="G488336" i="1"/>
  <c r="G488337" i="1"/>
  <c r="G488338" i="1"/>
  <c r="G488339" i="1"/>
  <c r="G488340" i="1"/>
  <c r="G488341" i="1"/>
  <c r="G488342" i="1"/>
  <c r="G488343" i="1"/>
  <c r="G488344" i="1"/>
  <c r="G488345" i="1"/>
  <c r="G488346" i="1"/>
  <c r="G488347" i="1"/>
  <c r="G488348" i="1"/>
  <c r="G488349" i="1"/>
  <c r="G488350" i="1"/>
  <c r="G488351" i="1"/>
  <c r="G488352" i="1"/>
  <c r="G488353" i="1"/>
  <c r="G488354" i="1"/>
  <c r="G488355" i="1"/>
  <c r="G488356" i="1"/>
  <c r="G488357" i="1"/>
  <c r="G488358" i="1"/>
  <c r="G488359" i="1"/>
  <c r="G488360" i="1"/>
  <c r="G488361" i="1"/>
  <c r="G488362" i="1"/>
  <c r="G488363" i="1"/>
  <c r="G488364" i="1"/>
  <c r="G488365" i="1"/>
  <c r="G488366" i="1"/>
  <c r="G488367" i="1"/>
  <c r="G488368" i="1"/>
  <c r="G488369" i="1"/>
  <c r="G488370" i="1"/>
  <c r="G488371" i="1"/>
  <c r="G488372" i="1"/>
  <c r="G488373" i="1"/>
  <c r="G488374" i="1"/>
  <c r="G488375" i="1"/>
  <c r="G488376" i="1"/>
  <c r="G488377" i="1"/>
  <c r="G488378" i="1"/>
  <c r="G488379" i="1"/>
  <c r="G488380" i="1"/>
  <c r="G488381" i="1"/>
  <c r="G488382" i="1"/>
  <c r="G488383" i="1"/>
  <c r="G488384" i="1"/>
  <c r="G488385" i="1"/>
  <c r="G488386" i="1"/>
  <c r="G488387" i="1"/>
  <c r="G488388" i="1"/>
  <c r="G488389" i="1"/>
  <c r="G488390" i="1"/>
  <c r="G488391" i="1"/>
  <c r="G488392" i="1"/>
  <c r="G488393" i="1"/>
  <c r="G488394" i="1"/>
  <c r="G488395" i="1"/>
  <c r="G488396" i="1"/>
  <c r="G488397" i="1"/>
  <c r="G488398" i="1"/>
  <c r="G488399" i="1"/>
  <c r="G488400" i="1"/>
  <c r="G488401" i="1"/>
  <c r="G488402" i="1"/>
  <c r="G488403" i="1"/>
  <c r="G488404" i="1"/>
  <c r="G488405" i="1"/>
  <c r="G488406" i="1"/>
  <c r="G488407" i="1"/>
  <c r="G488408" i="1"/>
  <c r="G488409" i="1"/>
  <c r="G488410" i="1"/>
  <c r="G488411" i="1"/>
  <c r="G488412" i="1"/>
  <c r="G488413" i="1"/>
  <c r="G488414" i="1"/>
  <c r="G488415" i="1"/>
  <c r="G488416" i="1"/>
  <c r="G488417" i="1"/>
  <c r="G488418" i="1"/>
  <c r="G488419" i="1"/>
  <c r="G488420" i="1"/>
  <c r="G488421" i="1"/>
  <c r="G488422" i="1"/>
  <c r="G488423" i="1"/>
  <c r="G488424" i="1"/>
  <c r="G488425" i="1"/>
  <c r="G488426" i="1"/>
  <c r="G488427" i="1"/>
  <c r="G488428" i="1"/>
  <c r="G488429" i="1"/>
  <c r="G488430" i="1"/>
  <c r="G488431" i="1"/>
  <c r="G488432" i="1"/>
  <c r="G488433" i="1"/>
  <c r="G488434" i="1"/>
  <c r="G488435" i="1"/>
  <c r="G488436" i="1"/>
  <c r="G488437" i="1"/>
  <c r="G488438" i="1"/>
  <c r="G488439" i="1"/>
  <c r="G488440" i="1"/>
  <c r="G488441" i="1"/>
  <c r="G488442" i="1"/>
  <c r="G488443" i="1"/>
  <c r="G488444" i="1"/>
  <c r="G488445" i="1"/>
  <c r="G488446" i="1"/>
  <c r="G488447" i="1"/>
  <c r="G488448" i="1"/>
  <c r="G488449" i="1"/>
  <c r="G488450" i="1"/>
  <c r="G488451" i="1"/>
  <c r="G488452" i="1"/>
  <c r="G488453" i="1"/>
  <c r="G488454" i="1"/>
  <c r="G488455" i="1"/>
  <c r="G488456" i="1"/>
  <c r="G488457" i="1"/>
  <c r="G488458" i="1"/>
  <c r="G488459" i="1"/>
  <c r="G488460" i="1"/>
  <c r="G488461" i="1"/>
  <c r="G488462" i="1"/>
  <c r="G488463" i="1"/>
  <c r="G488464" i="1"/>
  <c r="G488465" i="1"/>
  <c r="G488466" i="1"/>
  <c r="G488467" i="1"/>
  <c r="G488468" i="1"/>
  <c r="G488469" i="1"/>
  <c r="G488470" i="1"/>
  <c r="G488471" i="1"/>
  <c r="G488472" i="1"/>
  <c r="G488473" i="1"/>
  <c r="G488474" i="1"/>
  <c r="G488475" i="1"/>
  <c r="G488476" i="1"/>
  <c r="G488477" i="1"/>
  <c r="G488478" i="1"/>
  <c r="G488479" i="1"/>
  <c r="G488480" i="1"/>
  <c r="G488481" i="1"/>
  <c r="G488482" i="1"/>
  <c r="G488483" i="1"/>
  <c r="G488484" i="1"/>
  <c r="G488485" i="1"/>
  <c r="G488486" i="1"/>
  <c r="G488487" i="1"/>
  <c r="G488488" i="1"/>
  <c r="G488489" i="1"/>
  <c r="G488490" i="1"/>
  <c r="G488491" i="1"/>
  <c r="G488492" i="1"/>
  <c r="G488493" i="1"/>
  <c r="G488494" i="1"/>
  <c r="G488495" i="1"/>
  <c r="G488496" i="1"/>
  <c r="G488497" i="1"/>
  <c r="G488498" i="1"/>
  <c r="G488499" i="1"/>
  <c r="G488500" i="1"/>
  <c r="G488501" i="1"/>
  <c r="G488502" i="1"/>
  <c r="G488503" i="1"/>
  <c r="G488504" i="1"/>
  <c r="G488505" i="1"/>
  <c r="G488506" i="1"/>
  <c r="G488507" i="1"/>
  <c r="G488508" i="1"/>
  <c r="G488509" i="1"/>
  <c r="G488510" i="1"/>
  <c r="G488511" i="1"/>
  <c r="G488512" i="1"/>
  <c r="G488513" i="1"/>
  <c r="G488514" i="1"/>
  <c r="G488515" i="1"/>
  <c r="G488516" i="1"/>
  <c r="G488517" i="1"/>
  <c r="G488518" i="1"/>
  <c r="G488519" i="1"/>
  <c r="G488520" i="1"/>
  <c r="G488521" i="1"/>
  <c r="G488522" i="1"/>
  <c r="G488523" i="1"/>
  <c r="G488524" i="1"/>
  <c r="G488525" i="1"/>
  <c r="G488526" i="1"/>
  <c r="G488527" i="1"/>
  <c r="G488528" i="1"/>
  <c r="G488529" i="1"/>
  <c r="G488530" i="1"/>
  <c r="G488531" i="1"/>
  <c r="G488532" i="1"/>
  <c r="G488533" i="1"/>
  <c r="G488534" i="1"/>
  <c r="G488535" i="1"/>
  <c r="G488536" i="1"/>
  <c r="G488537" i="1"/>
  <c r="G488538" i="1"/>
  <c r="G488539" i="1"/>
  <c r="G488540" i="1"/>
  <c r="G488541" i="1"/>
  <c r="G488542" i="1"/>
  <c r="G488543" i="1"/>
  <c r="G488544" i="1"/>
  <c r="G488545" i="1"/>
  <c r="G488546" i="1"/>
  <c r="G488547" i="1"/>
  <c r="G488548" i="1"/>
  <c r="G488549" i="1"/>
  <c r="G488550" i="1"/>
  <c r="G488551" i="1"/>
  <c r="G488552" i="1"/>
  <c r="G488553" i="1"/>
  <c r="G488554" i="1"/>
  <c r="G488555" i="1"/>
  <c r="G488556" i="1"/>
  <c r="G488557" i="1"/>
  <c r="G488558" i="1"/>
  <c r="G488559" i="1"/>
  <c r="G488560" i="1"/>
  <c r="G488561" i="1"/>
  <c r="G488562" i="1"/>
  <c r="G488563" i="1"/>
  <c r="G488564" i="1"/>
  <c r="G488565" i="1"/>
  <c r="G488566" i="1"/>
  <c r="G488567" i="1"/>
  <c r="G488568" i="1"/>
  <c r="G488569" i="1"/>
  <c r="G488570" i="1"/>
  <c r="G488571" i="1"/>
  <c r="G488572" i="1"/>
  <c r="G488573" i="1"/>
  <c r="G488574" i="1"/>
  <c r="G488575" i="1"/>
  <c r="G488576" i="1"/>
  <c r="G488577" i="1"/>
  <c r="G488578" i="1"/>
  <c r="G488579" i="1"/>
  <c r="G488580" i="1"/>
  <c r="G488581" i="1"/>
  <c r="G488582" i="1"/>
  <c r="G488583" i="1"/>
  <c r="G488584" i="1"/>
  <c r="G488585" i="1"/>
  <c r="G488586" i="1"/>
  <c r="G488587" i="1"/>
  <c r="G488588" i="1"/>
  <c r="G488589" i="1"/>
  <c r="G488590" i="1"/>
  <c r="G488591" i="1"/>
  <c r="G488592" i="1"/>
  <c r="G488593" i="1"/>
  <c r="G488594" i="1"/>
  <c r="G488595" i="1"/>
  <c r="G488596" i="1"/>
  <c r="G488597" i="1"/>
  <c r="G488598" i="1"/>
  <c r="G488599" i="1"/>
  <c r="G488600" i="1"/>
  <c r="G488601" i="1"/>
  <c r="G488602" i="1"/>
  <c r="G488603" i="1"/>
  <c r="G488604" i="1"/>
  <c r="G488605" i="1"/>
  <c r="G488606" i="1"/>
  <c r="G488607" i="1"/>
  <c r="G488608" i="1"/>
  <c r="G488609" i="1"/>
  <c r="G488610" i="1"/>
  <c r="G488611" i="1"/>
  <c r="G488612" i="1"/>
  <c r="G488613" i="1"/>
  <c r="G488614" i="1"/>
  <c r="G488615" i="1"/>
  <c r="G488616" i="1"/>
  <c r="G488617" i="1"/>
  <c r="G488618" i="1"/>
  <c r="G488619" i="1"/>
  <c r="G488620" i="1"/>
  <c r="G488621" i="1"/>
  <c r="G488622" i="1"/>
  <c r="G488623" i="1"/>
  <c r="G488624" i="1"/>
  <c r="G488625" i="1"/>
  <c r="G488626" i="1"/>
  <c r="G488627" i="1"/>
  <c r="G488628" i="1"/>
  <c r="G488629" i="1"/>
  <c r="G488630" i="1"/>
  <c r="G488631" i="1"/>
  <c r="G488632" i="1"/>
  <c r="G488633" i="1"/>
  <c r="G488634" i="1"/>
  <c r="G488635" i="1"/>
  <c r="G488636" i="1"/>
  <c r="G488637" i="1"/>
  <c r="G488638" i="1"/>
  <c r="G488639" i="1"/>
  <c r="G488640" i="1"/>
  <c r="G488641" i="1"/>
  <c r="G488642" i="1"/>
  <c r="G488643" i="1"/>
  <c r="G488644" i="1"/>
  <c r="G488645" i="1"/>
  <c r="G488646" i="1"/>
  <c r="G488647" i="1"/>
  <c r="G488648" i="1"/>
  <c r="G488649" i="1"/>
  <c r="G488650" i="1"/>
  <c r="G488651" i="1"/>
  <c r="G488652" i="1"/>
  <c r="G488653" i="1"/>
  <c r="G488654" i="1"/>
  <c r="G488655" i="1"/>
  <c r="G488656" i="1"/>
  <c r="G488657" i="1"/>
  <c r="G488658" i="1"/>
  <c r="G488659" i="1"/>
  <c r="G488660" i="1"/>
  <c r="G488661" i="1"/>
  <c r="G488662" i="1"/>
  <c r="G488663" i="1"/>
  <c r="G488664" i="1"/>
  <c r="G488665" i="1"/>
  <c r="G488666" i="1"/>
  <c r="G488667" i="1"/>
  <c r="G488668" i="1"/>
  <c r="G488669" i="1"/>
  <c r="G488670" i="1"/>
  <c r="G488671" i="1"/>
  <c r="G488672" i="1"/>
  <c r="G488673" i="1"/>
  <c r="G488674" i="1"/>
  <c r="G488675" i="1"/>
  <c r="G488676" i="1"/>
  <c r="G488677" i="1"/>
  <c r="G488678" i="1"/>
  <c r="G488679" i="1"/>
  <c r="G488680" i="1"/>
  <c r="G488681" i="1"/>
  <c r="G488682" i="1"/>
  <c r="G488683" i="1"/>
  <c r="G488684" i="1"/>
  <c r="G488685" i="1"/>
  <c r="G488686" i="1"/>
  <c r="G488687" i="1"/>
  <c r="G488688" i="1"/>
  <c r="G488689" i="1"/>
  <c r="G488690" i="1"/>
  <c r="G488691" i="1"/>
  <c r="G488692" i="1"/>
  <c r="G488693" i="1"/>
  <c r="G488694" i="1"/>
  <c r="G488695" i="1"/>
  <c r="G488696" i="1"/>
  <c r="G488697" i="1"/>
  <c r="G488698" i="1"/>
  <c r="G488699" i="1"/>
  <c r="G488700" i="1"/>
  <c r="G488701" i="1"/>
  <c r="G488702" i="1"/>
  <c r="G488703" i="1"/>
  <c r="G488704" i="1"/>
  <c r="G488705" i="1"/>
  <c r="G488706" i="1"/>
  <c r="G488707" i="1"/>
  <c r="G488708" i="1"/>
  <c r="G488709" i="1"/>
  <c r="G488710" i="1"/>
  <c r="G488711" i="1"/>
  <c r="G488712" i="1"/>
  <c r="G488713" i="1"/>
  <c r="G488714" i="1"/>
  <c r="G488715" i="1"/>
  <c r="G488716" i="1"/>
  <c r="G488717" i="1"/>
  <c r="G488718" i="1"/>
  <c r="G488719" i="1"/>
  <c r="G488720" i="1"/>
  <c r="G488721" i="1"/>
  <c r="G488722" i="1"/>
  <c r="G488723" i="1"/>
  <c r="G488724" i="1"/>
  <c r="G488725" i="1"/>
  <c r="G488726" i="1"/>
  <c r="G488727" i="1"/>
  <c r="G488728" i="1"/>
  <c r="G488729" i="1"/>
  <c r="G488730" i="1"/>
  <c r="G488731" i="1"/>
  <c r="G488732" i="1"/>
  <c r="G488733" i="1"/>
  <c r="G488734" i="1"/>
  <c r="G488735" i="1"/>
  <c r="G488736" i="1"/>
  <c r="G488737" i="1"/>
  <c r="G488738" i="1"/>
  <c r="G488739" i="1"/>
  <c r="G488740" i="1"/>
  <c r="G488741" i="1"/>
  <c r="G488742" i="1"/>
  <c r="G488743" i="1"/>
  <c r="G488744" i="1"/>
  <c r="G488745" i="1"/>
  <c r="G488746" i="1"/>
  <c r="G488747" i="1"/>
  <c r="G488748" i="1"/>
  <c r="G488749" i="1"/>
  <c r="G488750" i="1"/>
  <c r="G488751" i="1"/>
  <c r="G488752" i="1"/>
  <c r="G488753" i="1"/>
  <c r="G488754" i="1"/>
  <c r="G488755" i="1"/>
  <c r="G488756" i="1"/>
  <c r="G488757" i="1"/>
  <c r="G488758" i="1"/>
  <c r="G488759" i="1"/>
  <c r="G488760" i="1"/>
  <c r="G488761" i="1"/>
  <c r="G488762" i="1"/>
  <c r="G488763" i="1"/>
  <c r="G488764" i="1"/>
  <c r="G488765" i="1"/>
  <c r="G488766" i="1"/>
  <c r="G488767" i="1"/>
  <c r="G488768" i="1"/>
  <c r="G488769" i="1"/>
  <c r="G488770" i="1"/>
  <c r="G488771" i="1"/>
  <c r="G488772" i="1"/>
  <c r="G488773" i="1"/>
  <c r="G488774" i="1"/>
  <c r="G488775" i="1"/>
  <c r="G488776" i="1"/>
  <c r="G488777" i="1"/>
  <c r="G488778" i="1"/>
  <c r="G488779" i="1"/>
  <c r="G488780" i="1"/>
  <c r="G488781" i="1"/>
  <c r="G488782" i="1"/>
  <c r="G488783" i="1"/>
  <c r="G488784" i="1"/>
  <c r="G488785" i="1"/>
  <c r="G488786" i="1"/>
  <c r="G488787" i="1"/>
  <c r="G488788" i="1"/>
  <c r="G488789" i="1"/>
  <c r="G488790" i="1"/>
  <c r="G488791" i="1"/>
  <c r="G488792" i="1"/>
  <c r="G488793" i="1"/>
  <c r="G488794" i="1"/>
  <c r="G488795" i="1"/>
  <c r="G488796" i="1"/>
  <c r="G488797" i="1"/>
  <c r="G488798" i="1"/>
  <c r="G488799" i="1"/>
  <c r="G488800" i="1"/>
  <c r="G488801" i="1"/>
  <c r="G488802" i="1"/>
  <c r="G488803" i="1"/>
  <c r="G488804" i="1"/>
  <c r="G488805" i="1"/>
  <c r="G488806" i="1"/>
  <c r="G488807" i="1"/>
  <c r="G488808" i="1"/>
  <c r="G488809" i="1"/>
  <c r="G488810" i="1"/>
  <c r="G488811" i="1"/>
  <c r="G488812" i="1"/>
  <c r="G488813" i="1"/>
  <c r="G488814" i="1"/>
  <c r="G488815" i="1"/>
  <c r="G488816" i="1"/>
  <c r="G488817" i="1"/>
  <c r="G488818" i="1"/>
  <c r="G488819" i="1"/>
  <c r="G488820" i="1"/>
  <c r="G488821" i="1"/>
  <c r="G488822" i="1"/>
  <c r="G488823" i="1"/>
  <c r="G488824" i="1"/>
  <c r="G488825" i="1"/>
  <c r="G488826" i="1"/>
  <c r="G488827" i="1"/>
  <c r="G488828" i="1"/>
  <c r="G488829" i="1"/>
  <c r="G488830" i="1"/>
  <c r="G488831" i="1"/>
  <c r="G488832" i="1"/>
  <c r="G488833" i="1"/>
  <c r="G488834" i="1"/>
  <c r="G488835" i="1"/>
  <c r="G488836" i="1"/>
  <c r="G488837" i="1"/>
  <c r="G488838" i="1"/>
  <c r="G488839" i="1"/>
  <c r="G488840" i="1"/>
  <c r="G488841" i="1"/>
  <c r="G488842" i="1"/>
  <c r="G488843" i="1"/>
  <c r="G488844" i="1"/>
  <c r="G488845" i="1"/>
  <c r="G488846" i="1"/>
  <c r="G488847" i="1"/>
  <c r="G488848" i="1"/>
  <c r="G488849" i="1"/>
  <c r="G488850" i="1"/>
  <c r="G488851" i="1"/>
  <c r="G488852" i="1"/>
  <c r="G488853" i="1"/>
  <c r="G488854" i="1"/>
  <c r="G488855" i="1"/>
  <c r="G488856" i="1"/>
  <c r="G488857" i="1"/>
  <c r="G488858" i="1"/>
  <c r="G488859" i="1"/>
  <c r="G488860" i="1"/>
  <c r="G488861" i="1"/>
  <c r="G488862" i="1"/>
  <c r="G488863" i="1"/>
  <c r="G488864" i="1"/>
  <c r="G488865" i="1"/>
  <c r="G488866" i="1"/>
  <c r="G488867" i="1"/>
  <c r="G488868" i="1"/>
  <c r="G488869" i="1"/>
  <c r="G488870" i="1"/>
  <c r="G488871" i="1"/>
  <c r="G488872" i="1"/>
  <c r="G488873" i="1"/>
  <c r="G488874" i="1"/>
  <c r="G488875" i="1"/>
  <c r="G488876" i="1"/>
  <c r="G488877" i="1"/>
  <c r="G488878" i="1"/>
  <c r="G488879" i="1"/>
  <c r="G488880" i="1"/>
  <c r="G488881" i="1"/>
  <c r="G488882" i="1"/>
  <c r="G488883" i="1"/>
  <c r="G488884" i="1"/>
  <c r="G488885" i="1"/>
  <c r="G488886" i="1"/>
  <c r="G488887" i="1"/>
  <c r="G488888" i="1"/>
  <c r="G488889" i="1"/>
  <c r="G488890" i="1"/>
  <c r="G488891" i="1"/>
  <c r="G488892" i="1"/>
  <c r="G488893" i="1"/>
  <c r="G488894" i="1"/>
  <c r="G488895" i="1"/>
  <c r="G488896" i="1"/>
  <c r="G488897" i="1"/>
  <c r="G488898" i="1"/>
  <c r="G488899" i="1"/>
  <c r="G488900" i="1"/>
  <c r="G488901" i="1"/>
  <c r="G488902" i="1"/>
  <c r="G488903" i="1"/>
  <c r="G488904" i="1"/>
  <c r="G488905" i="1"/>
  <c r="G488906" i="1"/>
  <c r="G488907" i="1"/>
  <c r="G488908" i="1"/>
  <c r="G488909" i="1"/>
  <c r="G488910" i="1"/>
  <c r="G488911" i="1"/>
  <c r="G488912" i="1"/>
  <c r="G488913" i="1"/>
  <c r="G488914" i="1"/>
  <c r="G488915" i="1"/>
  <c r="G488916" i="1"/>
  <c r="G488917" i="1"/>
  <c r="G488918" i="1"/>
  <c r="G488919" i="1"/>
  <c r="G488920" i="1"/>
  <c r="G488921" i="1"/>
  <c r="G488922" i="1"/>
  <c r="G488923" i="1"/>
  <c r="G488924" i="1"/>
  <c r="G488925" i="1"/>
  <c r="G488926" i="1"/>
  <c r="G488927" i="1"/>
  <c r="G488928" i="1"/>
  <c r="G488929" i="1"/>
  <c r="G488930" i="1"/>
  <c r="G488931" i="1"/>
  <c r="G488932" i="1"/>
  <c r="G488933" i="1"/>
  <c r="G488934" i="1"/>
  <c r="G488935" i="1"/>
  <c r="G488936" i="1"/>
  <c r="G488937" i="1"/>
  <c r="G488938" i="1"/>
  <c r="G488939" i="1"/>
  <c r="G488940" i="1"/>
  <c r="G488941" i="1"/>
  <c r="G488942" i="1"/>
  <c r="G488943" i="1"/>
  <c r="G488944" i="1"/>
  <c r="G488945" i="1"/>
  <c r="G488946" i="1"/>
  <c r="G488947" i="1"/>
  <c r="G488948" i="1"/>
  <c r="G488949" i="1"/>
  <c r="G488950" i="1"/>
  <c r="G488951" i="1"/>
  <c r="G488952" i="1"/>
  <c r="G488953" i="1"/>
  <c r="G488954" i="1"/>
  <c r="G488955" i="1"/>
  <c r="G488956" i="1"/>
  <c r="G488957" i="1"/>
  <c r="G488958" i="1"/>
  <c r="G488959" i="1"/>
  <c r="G488960" i="1"/>
  <c r="G488961" i="1"/>
  <c r="G488962" i="1"/>
  <c r="G488963" i="1"/>
  <c r="G488964" i="1"/>
  <c r="G488965" i="1"/>
  <c r="G488966" i="1"/>
  <c r="G488967" i="1"/>
  <c r="G488968" i="1"/>
  <c r="G488969" i="1"/>
  <c r="G488970" i="1"/>
  <c r="G488971" i="1"/>
  <c r="G488972" i="1"/>
  <c r="G488973" i="1"/>
  <c r="G488974" i="1"/>
  <c r="G488975" i="1"/>
  <c r="G488976" i="1"/>
  <c r="G488977" i="1"/>
  <c r="G488978" i="1"/>
  <c r="G488979" i="1"/>
  <c r="G488980" i="1"/>
  <c r="G488981" i="1"/>
  <c r="G488982" i="1"/>
  <c r="G488983" i="1"/>
  <c r="G488984" i="1"/>
  <c r="G488985" i="1"/>
  <c r="G488986" i="1"/>
  <c r="G488987" i="1"/>
  <c r="G488988" i="1"/>
  <c r="G488989" i="1"/>
  <c r="G488990" i="1"/>
  <c r="G488991" i="1"/>
  <c r="G488992" i="1"/>
  <c r="G488993" i="1"/>
  <c r="G488994" i="1"/>
  <c r="G488995" i="1"/>
  <c r="G488996" i="1"/>
  <c r="G488997" i="1"/>
  <c r="G488998" i="1"/>
  <c r="G488999" i="1"/>
  <c r="G489000" i="1"/>
  <c r="G489001" i="1"/>
  <c r="G489002" i="1"/>
  <c r="G489003" i="1"/>
  <c r="G489004" i="1"/>
  <c r="G489005" i="1"/>
  <c r="G489006" i="1"/>
  <c r="G489007" i="1"/>
  <c r="G489008" i="1"/>
  <c r="G489009" i="1"/>
  <c r="G489010" i="1"/>
  <c r="G489011" i="1"/>
  <c r="G489012" i="1"/>
  <c r="G489013" i="1"/>
  <c r="G489014" i="1"/>
  <c r="G489015" i="1"/>
  <c r="G489016" i="1"/>
  <c r="G489017" i="1"/>
  <c r="G489018" i="1"/>
  <c r="G489019" i="1"/>
  <c r="G489020" i="1"/>
  <c r="G489021" i="1"/>
  <c r="G489022" i="1"/>
  <c r="G489023" i="1"/>
  <c r="G489024" i="1"/>
  <c r="G489025" i="1"/>
  <c r="G489026" i="1"/>
  <c r="G489027" i="1"/>
  <c r="G489028" i="1"/>
  <c r="G489029" i="1"/>
  <c r="G489030" i="1"/>
  <c r="G489031" i="1"/>
  <c r="G489032" i="1"/>
  <c r="G489033" i="1"/>
  <c r="G489034" i="1"/>
  <c r="G489035" i="1"/>
  <c r="G489036" i="1"/>
  <c r="G489037" i="1"/>
  <c r="G489038" i="1"/>
  <c r="G489039" i="1"/>
  <c r="G489040" i="1"/>
  <c r="G489041" i="1"/>
  <c r="G489042" i="1"/>
  <c r="G489043" i="1"/>
  <c r="G489044" i="1"/>
  <c r="G489045" i="1"/>
  <c r="G489046" i="1"/>
  <c r="G489047" i="1"/>
  <c r="G489048" i="1"/>
  <c r="G489049" i="1"/>
  <c r="G489050" i="1"/>
  <c r="G489051" i="1"/>
  <c r="G489052" i="1"/>
  <c r="G489053" i="1"/>
  <c r="G489054" i="1"/>
  <c r="G489055" i="1"/>
  <c r="G489056" i="1"/>
  <c r="G489057" i="1"/>
  <c r="G489058" i="1"/>
  <c r="G489059" i="1"/>
  <c r="G489060" i="1"/>
  <c r="G489061" i="1"/>
  <c r="G489062" i="1"/>
  <c r="G489063" i="1"/>
  <c r="G489064" i="1"/>
  <c r="G489065" i="1"/>
  <c r="G489066" i="1"/>
  <c r="G489067" i="1"/>
  <c r="G489068" i="1"/>
  <c r="G489069" i="1"/>
  <c r="G489070" i="1"/>
  <c r="G489071" i="1"/>
  <c r="G489072" i="1"/>
  <c r="G489073" i="1"/>
  <c r="G489074" i="1"/>
  <c r="G489075" i="1"/>
  <c r="G489076" i="1"/>
  <c r="G489077" i="1"/>
  <c r="G489078" i="1"/>
  <c r="G489079" i="1"/>
  <c r="G489080" i="1"/>
  <c r="G489081" i="1"/>
  <c r="G489082" i="1"/>
  <c r="G489083" i="1"/>
  <c r="G489084" i="1"/>
  <c r="G489085" i="1"/>
  <c r="G489086" i="1"/>
  <c r="G489087" i="1"/>
  <c r="G489088" i="1"/>
  <c r="G489089" i="1"/>
  <c r="G489090" i="1"/>
  <c r="G489091" i="1"/>
  <c r="G489092" i="1"/>
  <c r="G489093" i="1"/>
  <c r="G489094" i="1"/>
  <c r="G489095" i="1"/>
  <c r="G489096" i="1"/>
  <c r="G489097" i="1"/>
  <c r="G489098" i="1"/>
  <c r="G489099" i="1"/>
  <c r="G489100" i="1"/>
  <c r="G489101" i="1"/>
  <c r="G489102" i="1"/>
  <c r="G489103" i="1"/>
  <c r="G489104" i="1"/>
  <c r="G489105" i="1"/>
  <c r="G489106" i="1"/>
  <c r="G489107" i="1"/>
  <c r="G489108" i="1"/>
  <c r="G489109" i="1"/>
  <c r="G489110" i="1"/>
  <c r="G489111" i="1"/>
  <c r="G489112" i="1"/>
  <c r="G489113" i="1"/>
  <c r="G489114" i="1"/>
  <c r="G489115" i="1"/>
  <c r="G489116" i="1"/>
  <c r="G489117" i="1"/>
  <c r="G489118" i="1"/>
  <c r="G489119" i="1"/>
  <c r="G489120" i="1"/>
  <c r="G489121" i="1"/>
  <c r="G489122" i="1"/>
  <c r="G489123" i="1"/>
  <c r="G489124" i="1"/>
  <c r="G489125" i="1"/>
  <c r="G489126" i="1"/>
  <c r="G489127" i="1"/>
  <c r="G489128" i="1"/>
  <c r="G489129" i="1"/>
  <c r="G489130" i="1"/>
  <c r="G489131" i="1"/>
  <c r="G489132" i="1"/>
  <c r="G489133" i="1"/>
  <c r="G489134" i="1"/>
  <c r="G489135" i="1"/>
  <c r="G489136" i="1"/>
  <c r="G489137" i="1"/>
  <c r="G489138" i="1"/>
  <c r="G489139" i="1"/>
  <c r="G489140" i="1"/>
  <c r="G489141" i="1"/>
  <c r="G489142" i="1"/>
  <c r="G489143" i="1"/>
  <c r="G489144" i="1"/>
  <c r="G489145" i="1"/>
  <c r="G489146" i="1"/>
  <c r="G489147" i="1"/>
  <c r="G489148" i="1"/>
  <c r="G489149" i="1"/>
  <c r="G489150" i="1"/>
  <c r="G489151" i="1"/>
  <c r="G489152" i="1"/>
  <c r="G489153" i="1"/>
  <c r="G489154" i="1"/>
  <c r="G489155" i="1"/>
  <c r="G489156" i="1"/>
  <c r="G489157" i="1"/>
  <c r="G489158" i="1"/>
  <c r="G489159" i="1"/>
  <c r="G489160" i="1"/>
  <c r="G489161" i="1"/>
  <c r="G489162" i="1"/>
  <c r="G489163" i="1"/>
  <c r="G489164" i="1"/>
  <c r="G489165" i="1"/>
  <c r="G489166" i="1"/>
  <c r="G489167" i="1"/>
  <c r="G489168" i="1"/>
  <c r="G489169" i="1"/>
  <c r="G489170" i="1"/>
  <c r="G489171" i="1"/>
  <c r="G489172" i="1"/>
  <c r="G489173" i="1"/>
  <c r="G489174" i="1"/>
  <c r="G489175" i="1"/>
  <c r="G489176" i="1"/>
  <c r="G489177" i="1"/>
  <c r="G489178" i="1"/>
  <c r="G489179" i="1"/>
  <c r="G489180" i="1"/>
  <c r="G489181" i="1"/>
  <c r="G489182" i="1"/>
  <c r="G489183" i="1"/>
  <c r="G489184" i="1"/>
  <c r="G489185" i="1"/>
  <c r="G489186" i="1"/>
  <c r="G489187" i="1"/>
  <c r="G489188" i="1"/>
  <c r="G489189" i="1"/>
  <c r="G489190" i="1"/>
  <c r="G489191" i="1"/>
  <c r="G489192" i="1"/>
  <c r="G489193" i="1"/>
  <c r="G489194" i="1"/>
  <c r="G489195" i="1"/>
  <c r="G489196" i="1"/>
  <c r="G489197" i="1"/>
  <c r="G489198" i="1"/>
  <c r="G489199" i="1"/>
  <c r="G489200" i="1"/>
  <c r="G489201" i="1"/>
  <c r="G489202" i="1"/>
  <c r="G489203" i="1"/>
  <c r="G489204" i="1"/>
  <c r="G489205" i="1"/>
  <c r="G489206" i="1"/>
  <c r="G489207" i="1"/>
  <c r="G489208" i="1"/>
  <c r="G489209" i="1"/>
  <c r="G489210" i="1"/>
  <c r="G489211" i="1"/>
  <c r="G489212" i="1"/>
  <c r="G489213" i="1"/>
  <c r="G489214" i="1"/>
  <c r="G489215" i="1"/>
  <c r="G489216" i="1"/>
  <c r="G489217" i="1"/>
  <c r="G489218" i="1"/>
  <c r="G489219" i="1"/>
  <c r="G489220" i="1"/>
  <c r="G489221" i="1"/>
  <c r="G489222" i="1"/>
  <c r="G489223" i="1"/>
  <c r="G489224" i="1"/>
  <c r="G489225" i="1"/>
  <c r="G489226" i="1"/>
  <c r="G489227" i="1"/>
  <c r="G489228" i="1"/>
  <c r="G489229" i="1"/>
  <c r="G489230" i="1"/>
  <c r="G489231" i="1"/>
  <c r="G489232" i="1"/>
  <c r="G489233" i="1"/>
  <c r="G489234" i="1"/>
  <c r="G489235" i="1"/>
  <c r="G489236" i="1"/>
  <c r="G489237" i="1"/>
  <c r="G489238" i="1"/>
  <c r="G489239" i="1"/>
  <c r="G489240" i="1"/>
  <c r="G489241" i="1"/>
  <c r="G489242" i="1"/>
  <c r="G489243" i="1"/>
  <c r="G489244" i="1"/>
  <c r="G489245" i="1"/>
  <c r="G489246" i="1"/>
  <c r="G489247" i="1"/>
  <c r="G489248" i="1"/>
  <c r="G489249" i="1"/>
  <c r="G489250" i="1"/>
  <c r="G489251" i="1"/>
  <c r="G489252" i="1"/>
  <c r="G489253" i="1"/>
  <c r="G489254" i="1"/>
  <c r="G489255" i="1"/>
  <c r="G489256" i="1"/>
  <c r="G489257" i="1"/>
  <c r="G489258" i="1"/>
  <c r="G489259" i="1"/>
  <c r="G489260" i="1"/>
  <c r="G489261" i="1"/>
  <c r="G489262" i="1"/>
  <c r="G489263" i="1"/>
  <c r="G489264" i="1"/>
  <c r="G489265" i="1"/>
  <c r="G489266" i="1"/>
  <c r="G489267" i="1"/>
  <c r="G489268" i="1"/>
  <c r="G489269" i="1"/>
  <c r="G489270" i="1"/>
  <c r="G489271" i="1"/>
  <c r="G489272" i="1"/>
  <c r="G489273" i="1"/>
  <c r="G489274" i="1"/>
  <c r="G489275" i="1"/>
  <c r="G489276" i="1"/>
  <c r="G489277" i="1"/>
  <c r="G489278" i="1"/>
  <c r="G489279" i="1"/>
  <c r="G489280" i="1"/>
  <c r="G489281" i="1"/>
  <c r="G489282" i="1"/>
  <c r="G489283" i="1"/>
  <c r="G489284" i="1"/>
  <c r="G489285" i="1"/>
  <c r="G489286" i="1"/>
  <c r="G489287" i="1"/>
  <c r="G489288" i="1"/>
  <c r="G489289" i="1"/>
  <c r="G489290" i="1"/>
  <c r="G489291" i="1"/>
  <c r="G489292" i="1"/>
  <c r="G489293" i="1"/>
  <c r="G489294" i="1"/>
  <c r="G489295" i="1"/>
  <c r="G489296" i="1"/>
  <c r="G489297" i="1"/>
  <c r="G489298" i="1"/>
  <c r="G489299" i="1"/>
  <c r="G489300" i="1"/>
  <c r="G489301" i="1"/>
  <c r="G489302" i="1"/>
  <c r="G489303" i="1"/>
  <c r="G489304" i="1"/>
  <c r="G489305" i="1"/>
  <c r="G489306" i="1"/>
  <c r="G489307" i="1"/>
  <c r="G489308" i="1"/>
  <c r="G489309" i="1"/>
  <c r="G489310" i="1"/>
  <c r="G489311" i="1"/>
  <c r="G489312" i="1"/>
  <c r="G489313" i="1"/>
  <c r="G489314" i="1"/>
  <c r="G489315" i="1"/>
  <c r="G489316" i="1"/>
  <c r="G489317" i="1"/>
  <c r="G489318" i="1"/>
  <c r="G489319" i="1"/>
  <c r="G489320" i="1"/>
  <c r="G489321" i="1"/>
  <c r="G489322" i="1"/>
  <c r="G489323" i="1"/>
  <c r="G489324" i="1"/>
  <c r="G489325" i="1"/>
  <c r="G489326" i="1"/>
  <c r="G489327" i="1"/>
  <c r="G489328" i="1"/>
  <c r="G489329" i="1"/>
  <c r="G489330" i="1"/>
  <c r="G489331" i="1"/>
  <c r="G489332" i="1"/>
  <c r="G489333" i="1"/>
  <c r="G489334" i="1"/>
  <c r="G489335" i="1"/>
  <c r="G489336" i="1"/>
  <c r="G489337" i="1"/>
  <c r="G489338" i="1"/>
  <c r="G489339" i="1"/>
  <c r="G489340" i="1"/>
  <c r="G489341" i="1"/>
  <c r="G489342" i="1"/>
  <c r="G489343" i="1"/>
  <c r="G489344" i="1"/>
  <c r="G489345" i="1"/>
  <c r="G489346" i="1"/>
  <c r="G489347" i="1"/>
  <c r="G489348" i="1"/>
  <c r="G489349" i="1"/>
  <c r="G489350" i="1"/>
  <c r="G489351" i="1"/>
  <c r="G489352" i="1"/>
  <c r="G489353" i="1"/>
  <c r="G489354" i="1"/>
  <c r="G489355" i="1"/>
  <c r="G489356" i="1"/>
  <c r="G489357" i="1"/>
  <c r="G489358" i="1"/>
  <c r="G489359" i="1"/>
  <c r="G489360" i="1"/>
  <c r="G489361" i="1"/>
  <c r="G489362" i="1"/>
  <c r="G489363" i="1"/>
  <c r="G489364" i="1"/>
  <c r="G489365" i="1"/>
  <c r="G489366" i="1"/>
  <c r="G489367" i="1"/>
  <c r="G489368" i="1"/>
  <c r="G489369" i="1"/>
  <c r="G489370" i="1"/>
  <c r="G489371" i="1"/>
  <c r="G489372" i="1"/>
  <c r="G489373" i="1"/>
  <c r="G489374" i="1"/>
  <c r="G489375" i="1"/>
  <c r="G489376" i="1"/>
  <c r="G489377" i="1"/>
  <c r="G489378" i="1"/>
  <c r="G489379" i="1"/>
  <c r="G489380" i="1"/>
  <c r="G489381" i="1"/>
  <c r="G489382" i="1"/>
  <c r="G489383" i="1"/>
  <c r="G489384" i="1"/>
  <c r="G489385" i="1"/>
  <c r="G489386" i="1"/>
  <c r="G489387" i="1"/>
  <c r="G489388" i="1"/>
  <c r="G489389" i="1"/>
  <c r="G489390" i="1"/>
  <c r="G489391" i="1"/>
  <c r="G489392" i="1"/>
  <c r="G489393" i="1"/>
  <c r="G489394" i="1"/>
  <c r="G489395" i="1"/>
  <c r="G489396" i="1"/>
  <c r="G489397" i="1"/>
  <c r="G489398" i="1"/>
  <c r="G489399" i="1"/>
  <c r="G489400" i="1"/>
  <c r="G489401" i="1"/>
  <c r="G489402" i="1"/>
  <c r="G489403" i="1"/>
  <c r="G489404" i="1"/>
  <c r="G489405" i="1"/>
  <c r="G489406" i="1"/>
  <c r="G489407" i="1"/>
  <c r="G489408" i="1"/>
  <c r="G489409" i="1"/>
  <c r="G489410" i="1"/>
  <c r="G489411" i="1"/>
  <c r="G489412" i="1"/>
  <c r="G489413" i="1"/>
  <c r="G489414" i="1"/>
  <c r="G489415" i="1"/>
  <c r="G489416" i="1"/>
  <c r="G489417" i="1"/>
  <c r="G489418" i="1"/>
  <c r="G489419" i="1"/>
  <c r="G489420" i="1"/>
  <c r="G489421" i="1"/>
  <c r="G489422" i="1"/>
  <c r="G489423" i="1"/>
  <c r="G489424" i="1"/>
  <c r="G489425" i="1"/>
  <c r="G489426" i="1"/>
  <c r="G489427" i="1"/>
  <c r="G489428" i="1"/>
  <c r="G489429" i="1"/>
  <c r="G489430" i="1"/>
  <c r="G489431" i="1"/>
  <c r="G489432" i="1"/>
  <c r="G489433" i="1"/>
  <c r="G489434" i="1"/>
  <c r="G489435" i="1"/>
  <c r="G489436" i="1"/>
  <c r="G489437" i="1"/>
  <c r="G489438" i="1"/>
  <c r="G489439" i="1"/>
  <c r="G489440" i="1"/>
  <c r="G489441" i="1"/>
  <c r="G489442" i="1"/>
  <c r="G489443" i="1"/>
  <c r="G489444" i="1"/>
  <c r="G489445" i="1"/>
  <c r="G489446" i="1"/>
  <c r="G489447" i="1"/>
  <c r="G489448" i="1"/>
  <c r="G489449" i="1"/>
  <c r="G489450" i="1"/>
  <c r="G489451" i="1"/>
  <c r="G489452" i="1"/>
  <c r="G489453" i="1"/>
  <c r="G489454" i="1"/>
  <c r="G489455" i="1"/>
  <c r="G489456" i="1"/>
  <c r="G489457" i="1"/>
  <c r="G489458" i="1"/>
  <c r="G489459" i="1"/>
  <c r="G489460" i="1"/>
  <c r="G489461" i="1"/>
  <c r="G489462" i="1"/>
  <c r="G489463" i="1"/>
  <c r="G489464" i="1"/>
  <c r="G489465" i="1"/>
  <c r="G489466" i="1"/>
  <c r="G489467" i="1"/>
  <c r="G489468" i="1"/>
  <c r="G489469" i="1"/>
  <c r="G489470" i="1"/>
  <c r="G489471" i="1"/>
  <c r="G489472" i="1"/>
  <c r="G489473" i="1"/>
  <c r="G489474" i="1"/>
  <c r="G489475" i="1"/>
  <c r="G489476" i="1"/>
  <c r="G489477" i="1"/>
  <c r="G489478" i="1"/>
  <c r="G489479" i="1"/>
  <c r="G489480" i="1"/>
  <c r="G489481" i="1"/>
  <c r="G489482" i="1"/>
  <c r="G489483" i="1"/>
  <c r="G489484" i="1"/>
  <c r="G489485" i="1"/>
  <c r="G489486" i="1"/>
  <c r="G489487" i="1"/>
  <c r="G489488" i="1"/>
  <c r="G489489" i="1"/>
  <c r="G489490" i="1"/>
  <c r="G489491" i="1"/>
  <c r="G489492" i="1"/>
  <c r="G489493" i="1"/>
  <c r="G489494" i="1"/>
  <c r="G489495" i="1"/>
  <c r="G489496" i="1"/>
  <c r="G489497" i="1"/>
  <c r="G489498" i="1"/>
  <c r="G489499" i="1"/>
  <c r="G489500" i="1"/>
  <c r="G489501" i="1"/>
  <c r="G489502" i="1"/>
  <c r="G489503" i="1"/>
  <c r="G489504" i="1"/>
  <c r="G489505" i="1"/>
  <c r="G489506" i="1"/>
  <c r="G489507" i="1"/>
  <c r="G489508" i="1"/>
  <c r="G489509" i="1"/>
  <c r="G489510" i="1"/>
  <c r="G489511" i="1"/>
  <c r="G489512" i="1"/>
  <c r="G489513" i="1"/>
  <c r="G489514" i="1"/>
  <c r="G489515" i="1"/>
  <c r="G489516" i="1"/>
  <c r="G489517" i="1"/>
  <c r="G489518" i="1"/>
  <c r="G489519" i="1"/>
  <c r="G489520" i="1"/>
  <c r="G489521" i="1"/>
  <c r="G489522" i="1"/>
  <c r="G489523" i="1"/>
  <c r="G489524" i="1"/>
  <c r="G489525" i="1"/>
  <c r="G489526" i="1"/>
  <c r="G489527" i="1"/>
  <c r="G489528" i="1"/>
  <c r="G489529" i="1"/>
  <c r="G489530" i="1"/>
  <c r="G489531" i="1"/>
  <c r="G489532" i="1"/>
  <c r="G489533" i="1"/>
  <c r="G489534" i="1"/>
  <c r="G489535" i="1"/>
  <c r="G489536" i="1"/>
  <c r="G489537" i="1"/>
  <c r="G489538" i="1"/>
  <c r="G489539" i="1"/>
  <c r="G489540" i="1"/>
  <c r="G489541" i="1"/>
  <c r="G489542" i="1"/>
  <c r="G489543" i="1"/>
  <c r="G489544" i="1"/>
  <c r="G489545" i="1"/>
  <c r="G489546" i="1"/>
  <c r="G489547" i="1"/>
  <c r="G489548" i="1"/>
  <c r="G489549" i="1"/>
  <c r="G489550" i="1"/>
  <c r="G489551" i="1"/>
  <c r="G489552" i="1"/>
  <c r="G489553" i="1"/>
  <c r="G489554" i="1"/>
  <c r="G489555" i="1"/>
  <c r="G489556" i="1"/>
  <c r="G489557" i="1"/>
  <c r="G489558" i="1"/>
  <c r="G489559" i="1"/>
  <c r="G489560" i="1"/>
  <c r="G489561" i="1"/>
  <c r="G489562" i="1"/>
  <c r="G489563" i="1"/>
  <c r="G489564" i="1"/>
  <c r="G489565" i="1"/>
  <c r="G489566" i="1"/>
  <c r="G489567" i="1"/>
  <c r="G489568" i="1"/>
  <c r="G489569" i="1"/>
  <c r="G489570" i="1"/>
  <c r="G489571" i="1"/>
  <c r="G489572" i="1"/>
  <c r="G489573" i="1"/>
  <c r="G489574" i="1"/>
  <c r="G489575" i="1"/>
  <c r="G489576" i="1"/>
  <c r="G489577" i="1"/>
  <c r="G489578" i="1"/>
  <c r="G489579" i="1"/>
  <c r="G489580" i="1"/>
  <c r="G489581" i="1"/>
  <c r="G489582" i="1"/>
  <c r="G489583" i="1"/>
  <c r="G489584" i="1"/>
  <c r="G489585" i="1"/>
  <c r="G489586" i="1"/>
  <c r="G489587" i="1"/>
  <c r="G489588" i="1"/>
  <c r="G489589" i="1"/>
  <c r="G489590" i="1"/>
  <c r="G489591" i="1"/>
  <c r="G489592" i="1"/>
  <c r="G489593" i="1"/>
  <c r="G489594" i="1"/>
  <c r="G489595" i="1"/>
  <c r="G489596" i="1"/>
  <c r="G489597" i="1"/>
  <c r="G489598" i="1"/>
  <c r="G489599" i="1"/>
  <c r="G489600" i="1"/>
  <c r="G489601" i="1"/>
  <c r="G489602" i="1"/>
  <c r="G489603" i="1"/>
  <c r="G489604" i="1"/>
  <c r="G489605" i="1"/>
  <c r="G489606" i="1"/>
  <c r="G489607" i="1"/>
  <c r="G489608" i="1"/>
  <c r="G489609" i="1"/>
  <c r="G489610" i="1"/>
  <c r="G489611" i="1"/>
  <c r="G489612" i="1"/>
  <c r="G489613" i="1"/>
  <c r="G489614" i="1"/>
  <c r="G489615" i="1"/>
  <c r="G489616" i="1"/>
  <c r="G489617" i="1"/>
  <c r="G489618" i="1"/>
  <c r="G489619" i="1"/>
  <c r="G489620" i="1"/>
  <c r="G489621" i="1"/>
  <c r="G489622" i="1"/>
  <c r="G489623" i="1"/>
  <c r="G489624" i="1"/>
  <c r="G489625" i="1"/>
  <c r="G489626" i="1"/>
  <c r="G489627" i="1"/>
  <c r="G489628" i="1"/>
  <c r="G489629" i="1"/>
  <c r="G489630" i="1"/>
  <c r="G489631" i="1"/>
  <c r="G489632" i="1"/>
  <c r="G489633" i="1"/>
  <c r="G489634" i="1"/>
  <c r="G489635" i="1"/>
  <c r="G489636" i="1"/>
  <c r="G489637" i="1"/>
  <c r="G489638" i="1"/>
  <c r="G489639" i="1"/>
  <c r="G489640" i="1"/>
  <c r="G489641" i="1"/>
  <c r="G489642" i="1"/>
  <c r="G489643" i="1"/>
  <c r="G489644" i="1"/>
  <c r="G489645" i="1"/>
  <c r="G489646" i="1"/>
  <c r="G489647" i="1"/>
  <c r="G489648" i="1"/>
  <c r="G489649" i="1"/>
  <c r="G489650" i="1"/>
  <c r="G489651" i="1"/>
  <c r="G489652" i="1"/>
  <c r="G489653" i="1"/>
  <c r="G489654" i="1"/>
  <c r="G489655" i="1"/>
  <c r="G489656" i="1"/>
  <c r="G489657" i="1"/>
  <c r="G489658" i="1"/>
  <c r="G489659" i="1"/>
  <c r="G489660" i="1"/>
  <c r="G489661" i="1"/>
  <c r="G489662" i="1"/>
  <c r="G489663" i="1"/>
  <c r="G489664" i="1"/>
  <c r="G489665" i="1"/>
  <c r="G489666" i="1"/>
  <c r="G489667" i="1"/>
  <c r="G489668" i="1"/>
  <c r="G489669" i="1"/>
  <c r="G489670" i="1"/>
  <c r="G489671" i="1"/>
  <c r="G489672" i="1"/>
  <c r="G489673" i="1"/>
  <c r="G489674" i="1"/>
  <c r="G489675" i="1"/>
  <c r="G489676" i="1"/>
  <c r="G489677" i="1"/>
  <c r="G489678" i="1"/>
  <c r="G489679" i="1"/>
  <c r="G489680" i="1"/>
  <c r="G489681" i="1"/>
  <c r="G489682" i="1"/>
  <c r="G489683" i="1"/>
  <c r="G489684" i="1"/>
  <c r="G489685" i="1"/>
  <c r="G489686" i="1"/>
  <c r="G489687" i="1"/>
  <c r="G489688" i="1"/>
  <c r="G489689" i="1"/>
  <c r="G489690" i="1"/>
  <c r="G489691" i="1"/>
  <c r="G489692" i="1"/>
  <c r="G489693" i="1"/>
  <c r="G489694" i="1"/>
  <c r="G489695" i="1"/>
  <c r="G489696" i="1"/>
  <c r="G489697" i="1"/>
  <c r="G489698" i="1"/>
  <c r="G489699" i="1"/>
  <c r="G489700" i="1"/>
  <c r="G489701" i="1"/>
  <c r="G489702" i="1"/>
  <c r="G489703" i="1"/>
  <c r="G489704" i="1"/>
  <c r="G489705" i="1"/>
  <c r="G489706" i="1"/>
  <c r="G489707" i="1"/>
  <c r="G489708" i="1"/>
  <c r="G489709" i="1"/>
  <c r="G489710" i="1"/>
  <c r="G489711" i="1"/>
  <c r="G489712" i="1"/>
  <c r="G489713" i="1"/>
  <c r="G489714" i="1"/>
  <c r="G489715" i="1"/>
  <c r="G489716" i="1"/>
  <c r="G489717" i="1"/>
  <c r="G489718" i="1"/>
  <c r="G489719" i="1"/>
  <c r="G489720" i="1"/>
  <c r="G489721" i="1"/>
  <c r="G489722" i="1"/>
  <c r="G489723" i="1"/>
  <c r="G489724" i="1"/>
  <c r="G489725" i="1"/>
  <c r="G489726" i="1"/>
  <c r="G489727" i="1"/>
  <c r="G489728" i="1"/>
  <c r="G489729" i="1"/>
  <c r="G489730" i="1"/>
  <c r="G489731" i="1"/>
  <c r="G489732" i="1"/>
  <c r="G489733" i="1"/>
  <c r="G489734" i="1"/>
  <c r="G489735" i="1"/>
  <c r="G489736" i="1"/>
  <c r="G489737" i="1"/>
  <c r="G489738" i="1"/>
  <c r="G489739" i="1"/>
  <c r="G489740" i="1"/>
  <c r="G489741" i="1"/>
  <c r="G489742" i="1"/>
  <c r="G489743" i="1"/>
  <c r="G489744" i="1"/>
  <c r="G489745" i="1"/>
  <c r="G489746" i="1"/>
  <c r="G489747" i="1"/>
  <c r="G489748" i="1"/>
  <c r="G489749" i="1"/>
  <c r="G489750" i="1"/>
  <c r="G489751" i="1"/>
  <c r="G489752" i="1"/>
  <c r="G489753" i="1"/>
  <c r="G489754" i="1"/>
  <c r="G489755" i="1"/>
  <c r="G489756" i="1"/>
  <c r="G489757" i="1"/>
  <c r="G489758" i="1"/>
  <c r="G489759" i="1"/>
  <c r="G489760" i="1"/>
  <c r="G489761" i="1"/>
  <c r="G489762" i="1"/>
  <c r="G489763" i="1"/>
  <c r="G489764" i="1"/>
  <c r="G489765" i="1"/>
  <c r="G489766" i="1"/>
  <c r="G489767" i="1"/>
  <c r="G489768" i="1"/>
  <c r="G489769" i="1"/>
  <c r="G489770" i="1"/>
  <c r="G489771" i="1"/>
  <c r="G489772" i="1"/>
  <c r="G489773" i="1"/>
  <c r="G489774" i="1"/>
  <c r="G489775" i="1"/>
  <c r="G489776" i="1"/>
  <c r="G489777" i="1"/>
  <c r="G489778" i="1"/>
  <c r="G489779" i="1"/>
  <c r="G489780" i="1"/>
  <c r="G489781" i="1"/>
  <c r="G489782" i="1"/>
  <c r="G489783" i="1"/>
  <c r="G489784" i="1"/>
  <c r="G489785" i="1"/>
  <c r="G489786" i="1"/>
  <c r="G489787" i="1"/>
  <c r="G489788" i="1"/>
  <c r="G489789" i="1"/>
  <c r="G489790" i="1"/>
  <c r="G489791" i="1"/>
  <c r="G489792" i="1"/>
  <c r="G489793" i="1"/>
  <c r="G489794" i="1"/>
  <c r="G489795" i="1"/>
  <c r="G489796" i="1"/>
  <c r="G489797" i="1"/>
  <c r="G489798" i="1"/>
  <c r="G489799" i="1"/>
  <c r="G489800" i="1"/>
  <c r="G489801" i="1"/>
  <c r="G489802" i="1"/>
  <c r="G489803" i="1"/>
  <c r="G489804" i="1"/>
  <c r="G489805" i="1"/>
  <c r="G489806" i="1"/>
  <c r="G489807" i="1"/>
  <c r="G489808" i="1"/>
  <c r="G489809" i="1"/>
  <c r="G489810" i="1"/>
  <c r="G489811" i="1"/>
  <c r="G489812" i="1"/>
  <c r="G489813" i="1"/>
  <c r="G489814" i="1"/>
  <c r="G489815" i="1"/>
  <c r="G489816" i="1"/>
  <c r="G489817" i="1"/>
  <c r="G489818" i="1"/>
  <c r="G489819" i="1"/>
  <c r="G489820" i="1"/>
  <c r="G489821" i="1"/>
  <c r="G489822" i="1"/>
  <c r="G489823" i="1"/>
  <c r="G489824" i="1"/>
  <c r="G489825" i="1"/>
  <c r="G489826" i="1"/>
  <c r="G489827" i="1"/>
  <c r="G489828" i="1"/>
  <c r="G489829" i="1"/>
  <c r="G489830" i="1"/>
  <c r="G489831" i="1"/>
  <c r="G489832" i="1"/>
  <c r="G489833" i="1"/>
  <c r="G489834" i="1"/>
  <c r="G489835" i="1"/>
  <c r="G489836" i="1"/>
  <c r="G489837" i="1"/>
  <c r="G489838" i="1"/>
  <c r="G489839" i="1"/>
  <c r="G489840" i="1"/>
  <c r="G489841" i="1"/>
  <c r="G489842" i="1"/>
  <c r="G489843" i="1"/>
  <c r="G489844" i="1"/>
  <c r="G489845" i="1"/>
  <c r="G489846" i="1"/>
  <c r="G489847" i="1"/>
  <c r="G489848" i="1"/>
  <c r="G489849" i="1"/>
  <c r="G489850" i="1"/>
  <c r="G489851" i="1"/>
  <c r="G489852" i="1"/>
  <c r="G489853" i="1"/>
  <c r="G489854" i="1"/>
  <c r="G489855" i="1"/>
  <c r="G489856" i="1"/>
  <c r="G489857" i="1"/>
  <c r="G489858" i="1"/>
  <c r="G489859" i="1"/>
  <c r="G489860" i="1"/>
  <c r="G489861" i="1"/>
  <c r="G489862" i="1"/>
  <c r="G489863" i="1"/>
  <c r="G489864" i="1"/>
  <c r="G489865" i="1"/>
  <c r="G489866" i="1"/>
  <c r="G489867" i="1"/>
  <c r="G489868" i="1"/>
  <c r="G489869" i="1"/>
  <c r="G489870" i="1"/>
  <c r="G489871" i="1"/>
  <c r="G489872" i="1"/>
  <c r="G489873" i="1"/>
  <c r="G489874" i="1"/>
  <c r="G489875" i="1"/>
  <c r="G489876" i="1"/>
  <c r="G489877" i="1"/>
  <c r="G489878" i="1"/>
  <c r="G489879" i="1"/>
  <c r="G489880" i="1"/>
  <c r="G489881" i="1"/>
  <c r="G489882" i="1"/>
  <c r="G489883" i="1"/>
  <c r="G489884" i="1"/>
  <c r="G489885" i="1"/>
  <c r="G489886" i="1"/>
  <c r="G489887" i="1"/>
  <c r="G489888" i="1"/>
  <c r="G489889" i="1"/>
  <c r="G489890" i="1"/>
  <c r="G489891" i="1"/>
  <c r="G489892" i="1"/>
  <c r="G489893" i="1"/>
  <c r="G489894" i="1"/>
  <c r="G489895" i="1"/>
  <c r="G489896" i="1"/>
  <c r="G489897" i="1"/>
  <c r="G489898" i="1"/>
  <c r="G489899" i="1"/>
  <c r="G489900" i="1"/>
  <c r="G489901" i="1"/>
  <c r="G489902" i="1"/>
  <c r="G489903" i="1"/>
  <c r="G489904" i="1"/>
  <c r="G489905" i="1"/>
  <c r="G489906" i="1"/>
  <c r="G489907" i="1"/>
  <c r="G489908" i="1"/>
  <c r="G489909" i="1"/>
  <c r="G489910" i="1"/>
  <c r="G489911" i="1"/>
  <c r="G489912" i="1"/>
  <c r="G489913" i="1"/>
  <c r="G489914" i="1"/>
  <c r="G489915" i="1"/>
  <c r="G489916" i="1"/>
  <c r="G489917" i="1"/>
  <c r="G489918" i="1"/>
  <c r="G489919" i="1"/>
  <c r="G489920" i="1"/>
  <c r="G489921" i="1"/>
  <c r="G489922" i="1"/>
  <c r="G489923" i="1"/>
  <c r="G489924" i="1"/>
  <c r="G489925" i="1"/>
  <c r="G489926" i="1"/>
  <c r="G489927" i="1"/>
  <c r="G489928" i="1"/>
  <c r="G489929" i="1"/>
  <c r="G489930" i="1"/>
  <c r="G489931" i="1"/>
  <c r="G489932" i="1"/>
  <c r="G489933" i="1"/>
  <c r="G489934" i="1"/>
  <c r="G489935" i="1"/>
  <c r="G489936" i="1"/>
  <c r="G489937" i="1"/>
  <c r="G489938" i="1"/>
  <c r="G489939" i="1"/>
  <c r="G489940" i="1"/>
  <c r="G489941" i="1"/>
  <c r="G489942" i="1"/>
  <c r="G489943" i="1"/>
  <c r="G489944" i="1"/>
  <c r="G489945" i="1"/>
  <c r="G489946" i="1"/>
  <c r="G489947" i="1"/>
  <c r="G489948" i="1"/>
  <c r="G489949" i="1"/>
  <c r="G489950" i="1"/>
  <c r="G489951" i="1"/>
  <c r="G489952" i="1"/>
  <c r="G489953" i="1"/>
  <c r="G489954" i="1"/>
  <c r="G489955" i="1"/>
  <c r="G489956" i="1"/>
  <c r="G489957" i="1"/>
  <c r="G489958" i="1"/>
  <c r="G489959" i="1"/>
  <c r="G489960" i="1"/>
  <c r="G489961" i="1"/>
  <c r="G489962" i="1"/>
  <c r="G489963" i="1"/>
  <c r="G489964" i="1"/>
  <c r="G489965" i="1"/>
  <c r="G489966" i="1"/>
  <c r="G489967" i="1"/>
  <c r="G489968" i="1"/>
  <c r="G489969" i="1"/>
  <c r="G489970" i="1"/>
  <c r="G489971" i="1"/>
  <c r="G489972" i="1"/>
  <c r="G489973" i="1"/>
  <c r="G489974" i="1"/>
  <c r="G489975" i="1"/>
  <c r="G489976" i="1"/>
  <c r="G489977" i="1"/>
  <c r="G489978" i="1"/>
  <c r="G489979" i="1"/>
  <c r="G489980" i="1"/>
  <c r="G489981" i="1"/>
  <c r="G489982" i="1"/>
  <c r="G489983" i="1"/>
  <c r="G489984" i="1"/>
  <c r="G489985" i="1"/>
  <c r="G489986" i="1"/>
  <c r="G489987" i="1"/>
  <c r="G489988" i="1"/>
  <c r="G489989" i="1"/>
  <c r="G489990" i="1"/>
  <c r="G489991" i="1"/>
  <c r="G489992" i="1"/>
  <c r="G489993" i="1"/>
  <c r="G489994" i="1"/>
  <c r="G489995" i="1"/>
  <c r="G489996" i="1"/>
  <c r="G489997" i="1"/>
  <c r="G489998" i="1"/>
  <c r="G489999" i="1"/>
  <c r="G490000" i="1"/>
  <c r="G490001" i="1"/>
  <c r="G490002" i="1"/>
  <c r="G490003" i="1"/>
  <c r="G490004" i="1"/>
  <c r="G490005" i="1"/>
  <c r="G490006" i="1"/>
  <c r="G490007" i="1"/>
  <c r="G490008" i="1"/>
  <c r="G490009" i="1"/>
  <c r="G490010" i="1"/>
  <c r="G490011" i="1"/>
  <c r="G490012" i="1"/>
  <c r="G490013" i="1"/>
  <c r="G490014" i="1"/>
  <c r="G490015" i="1"/>
  <c r="G490016" i="1"/>
  <c r="G490017" i="1"/>
  <c r="G490018" i="1"/>
  <c r="G490019" i="1"/>
  <c r="G490020" i="1"/>
  <c r="G490021" i="1"/>
  <c r="G490022" i="1"/>
  <c r="G490023" i="1"/>
  <c r="G490024" i="1"/>
  <c r="G490025" i="1"/>
  <c r="G490026" i="1"/>
  <c r="G490027" i="1"/>
  <c r="G490028" i="1"/>
  <c r="G490029" i="1"/>
  <c r="G490030" i="1"/>
  <c r="G490031" i="1"/>
  <c r="G490032" i="1"/>
  <c r="G490033" i="1"/>
  <c r="G490034" i="1"/>
  <c r="G490035" i="1"/>
  <c r="G490036" i="1"/>
  <c r="G490037" i="1"/>
  <c r="G490038" i="1"/>
  <c r="G490039" i="1"/>
  <c r="G490040" i="1"/>
  <c r="G490041" i="1"/>
  <c r="G490042" i="1"/>
  <c r="G490043" i="1"/>
  <c r="G490044" i="1"/>
  <c r="G490045" i="1"/>
  <c r="G490046" i="1"/>
  <c r="G490047" i="1"/>
  <c r="G490048" i="1"/>
  <c r="G490049" i="1"/>
  <c r="G490050" i="1"/>
  <c r="G490051" i="1"/>
  <c r="G490052" i="1"/>
  <c r="G490053" i="1"/>
  <c r="G490054" i="1"/>
  <c r="G490055" i="1"/>
  <c r="G490056" i="1"/>
  <c r="G490057" i="1"/>
  <c r="G490058" i="1"/>
  <c r="G490059" i="1"/>
  <c r="G490060" i="1"/>
  <c r="G490061" i="1"/>
  <c r="G490062" i="1"/>
  <c r="G490063" i="1"/>
  <c r="G490064" i="1"/>
  <c r="G490065" i="1"/>
  <c r="G490066" i="1"/>
  <c r="G490067" i="1"/>
  <c r="G490068" i="1"/>
  <c r="G490069" i="1"/>
  <c r="G490070" i="1"/>
  <c r="G490071" i="1"/>
  <c r="G490072" i="1"/>
  <c r="G490073" i="1"/>
  <c r="G490074" i="1"/>
  <c r="G490075" i="1"/>
  <c r="G490076" i="1"/>
  <c r="G490077" i="1"/>
  <c r="G490078" i="1"/>
  <c r="G490079" i="1"/>
  <c r="G490080" i="1"/>
  <c r="G490081" i="1"/>
  <c r="G490082" i="1"/>
  <c r="G490083" i="1"/>
  <c r="G490084" i="1"/>
  <c r="G490085" i="1"/>
  <c r="G490086" i="1"/>
  <c r="G490087" i="1"/>
  <c r="G490088" i="1"/>
  <c r="G490089" i="1"/>
  <c r="G490090" i="1"/>
  <c r="G490091" i="1"/>
  <c r="G490092" i="1"/>
  <c r="G490093" i="1"/>
  <c r="G490094" i="1"/>
  <c r="G490095" i="1"/>
  <c r="G490096" i="1"/>
  <c r="G490097" i="1"/>
  <c r="G490098" i="1"/>
  <c r="G490099" i="1"/>
  <c r="G490100" i="1"/>
  <c r="G490101" i="1"/>
  <c r="G490102" i="1"/>
  <c r="G490103" i="1"/>
  <c r="G490104" i="1"/>
  <c r="G490105" i="1"/>
  <c r="G490106" i="1"/>
  <c r="G490107" i="1"/>
  <c r="G490108" i="1"/>
  <c r="G490109" i="1"/>
  <c r="G490110" i="1"/>
  <c r="G490111" i="1"/>
  <c r="G490112" i="1"/>
  <c r="G490113" i="1"/>
  <c r="G490114" i="1"/>
  <c r="G490115" i="1"/>
  <c r="G490116" i="1"/>
  <c r="G490117" i="1"/>
  <c r="G490118" i="1"/>
  <c r="G490119" i="1"/>
  <c r="G490120" i="1"/>
  <c r="G490121" i="1"/>
  <c r="G490122" i="1"/>
  <c r="G490123" i="1"/>
  <c r="G490124" i="1"/>
  <c r="G490125" i="1"/>
  <c r="G490126" i="1"/>
  <c r="G490127" i="1"/>
  <c r="G490128" i="1"/>
  <c r="G490129" i="1"/>
  <c r="G490130" i="1"/>
  <c r="G490131" i="1"/>
  <c r="G490132" i="1"/>
  <c r="G490133" i="1"/>
  <c r="G490134" i="1"/>
  <c r="G490135" i="1"/>
  <c r="G490136" i="1"/>
  <c r="G490137" i="1"/>
  <c r="G490138" i="1"/>
  <c r="G490139" i="1"/>
  <c r="G490140" i="1"/>
  <c r="G490141" i="1"/>
  <c r="G490142" i="1"/>
  <c r="G490143" i="1"/>
  <c r="G490144" i="1"/>
  <c r="G490145" i="1"/>
  <c r="G490146" i="1"/>
  <c r="G490147" i="1"/>
  <c r="G490148" i="1"/>
  <c r="G490149" i="1"/>
  <c r="G490150" i="1"/>
  <c r="G490151" i="1"/>
  <c r="G490152" i="1"/>
  <c r="G490153" i="1"/>
  <c r="G490154" i="1"/>
  <c r="G490155" i="1"/>
  <c r="G490156" i="1"/>
  <c r="G490157" i="1"/>
  <c r="G490158" i="1"/>
  <c r="G490159" i="1"/>
  <c r="G490160" i="1"/>
  <c r="G490161" i="1"/>
  <c r="G490162" i="1"/>
  <c r="G490163" i="1"/>
  <c r="G490164" i="1"/>
  <c r="G490165" i="1"/>
  <c r="G490166" i="1"/>
  <c r="G490167" i="1"/>
  <c r="G490168" i="1"/>
  <c r="G490169" i="1"/>
  <c r="G490170" i="1"/>
  <c r="G490171" i="1"/>
  <c r="G490172" i="1"/>
  <c r="G490173" i="1"/>
  <c r="G490174" i="1"/>
  <c r="G490175" i="1"/>
  <c r="G490176" i="1"/>
  <c r="G490177" i="1"/>
  <c r="G490178" i="1"/>
  <c r="G490179" i="1"/>
  <c r="G490180" i="1"/>
  <c r="G490181" i="1"/>
  <c r="G490182" i="1"/>
  <c r="G490183" i="1"/>
  <c r="G490184" i="1"/>
  <c r="G490185" i="1"/>
  <c r="G490186" i="1"/>
  <c r="G490187" i="1"/>
  <c r="G490188" i="1"/>
  <c r="G490189" i="1"/>
  <c r="G490190" i="1"/>
  <c r="G490191" i="1"/>
  <c r="G490192" i="1"/>
  <c r="G490193" i="1"/>
  <c r="G490194" i="1"/>
  <c r="G490195" i="1"/>
  <c r="G490196" i="1"/>
  <c r="G490197" i="1"/>
  <c r="G490198" i="1"/>
  <c r="G490199" i="1"/>
  <c r="G490200" i="1"/>
  <c r="G490201" i="1"/>
  <c r="G490202" i="1"/>
  <c r="G490203" i="1"/>
  <c r="G490204" i="1"/>
  <c r="G490205" i="1"/>
  <c r="G490206" i="1"/>
  <c r="G490207" i="1"/>
  <c r="G490208" i="1"/>
  <c r="G490209" i="1"/>
  <c r="G490210" i="1"/>
  <c r="G490211" i="1"/>
  <c r="G490212" i="1"/>
  <c r="G490213" i="1"/>
  <c r="G490214" i="1"/>
  <c r="G490215" i="1"/>
  <c r="G490216" i="1"/>
  <c r="G490217" i="1"/>
  <c r="G490218" i="1"/>
  <c r="G490219" i="1"/>
  <c r="G490220" i="1"/>
  <c r="G490221" i="1"/>
  <c r="G490222" i="1"/>
  <c r="G490223" i="1"/>
  <c r="G490224" i="1"/>
  <c r="G490225" i="1"/>
  <c r="G490226" i="1"/>
  <c r="G490227" i="1"/>
  <c r="G490228" i="1"/>
  <c r="G490229" i="1"/>
  <c r="G490230" i="1"/>
  <c r="G490231" i="1"/>
  <c r="G490232" i="1"/>
  <c r="G490233" i="1"/>
  <c r="G490234" i="1"/>
  <c r="G490235" i="1"/>
  <c r="G490236" i="1"/>
  <c r="G490237" i="1"/>
  <c r="G490238" i="1"/>
  <c r="G490239" i="1"/>
  <c r="G490240" i="1"/>
  <c r="G490241" i="1"/>
  <c r="G490242" i="1"/>
  <c r="G490243" i="1"/>
  <c r="G490244" i="1"/>
  <c r="G490245" i="1"/>
  <c r="G490246" i="1"/>
  <c r="G490247" i="1"/>
  <c r="G490248" i="1"/>
  <c r="G490249" i="1"/>
  <c r="G490250" i="1"/>
  <c r="G490251" i="1"/>
  <c r="G490252" i="1"/>
  <c r="G490253" i="1"/>
  <c r="G490254" i="1"/>
  <c r="G490255" i="1"/>
  <c r="G490256" i="1"/>
  <c r="G490257" i="1"/>
  <c r="G490258" i="1"/>
  <c r="G490259" i="1"/>
  <c r="G490260" i="1"/>
  <c r="G490261" i="1"/>
  <c r="G490262" i="1"/>
  <c r="G490263" i="1"/>
  <c r="G490264" i="1"/>
  <c r="G490265" i="1"/>
  <c r="G490266" i="1"/>
  <c r="G490267" i="1"/>
  <c r="G490268" i="1"/>
  <c r="G490269" i="1"/>
  <c r="G490270" i="1"/>
  <c r="G490271" i="1"/>
  <c r="G490272" i="1"/>
  <c r="G490273" i="1"/>
  <c r="G490274" i="1"/>
  <c r="G490275" i="1"/>
  <c r="G490276" i="1"/>
  <c r="G490277" i="1"/>
  <c r="G490278" i="1"/>
  <c r="G490279" i="1"/>
  <c r="G490280" i="1"/>
  <c r="G490281" i="1"/>
  <c r="G490282" i="1"/>
  <c r="G490283" i="1"/>
  <c r="G490284" i="1"/>
  <c r="G490285" i="1"/>
  <c r="G490286" i="1"/>
  <c r="G490287" i="1"/>
  <c r="G490288" i="1"/>
  <c r="G490289" i="1"/>
  <c r="G490290" i="1"/>
  <c r="G490291" i="1"/>
  <c r="G490292" i="1"/>
  <c r="G490293" i="1"/>
  <c r="G490294" i="1"/>
  <c r="G490295" i="1"/>
  <c r="G490296" i="1"/>
  <c r="G490297" i="1"/>
  <c r="G490298" i="1"/>
  <c r="G490299" i="1"/>
  <c r="G490300" i="1"/>
  <c r="G490301" i="1"/>
  <c r="G490302" i="1"/>
  <c r="G490303" i="1"/>
  <c r="G490304" i="1"/>
  <c r="G490305" i="1"/>
  <c r="G490306" i="1"/>
  <c r="G490307" i="1"/>
  <c r="G490308" i="1"/>
  <c r="G490309" i="1"/>
  <c r="G490310" i="1"/>
  <c r="G490311" i="1"/>
  <c r="G490312" i="1"/>
  <c r="G490313" i="1"/>
  <c r="G490314" i="1"/>
  <c r="G490315" i="1"/>
  <c r="G490316" i="1"/>
  <c r="G490317" i="1"/>
  <c r="G490318" i="1"/>
  <c r="G490319" i="1"/>
  <c r="G490320" i="1"/>
  <c r="G490321" i="1"/>
  <c r="G490322" i="1"/>
  <c r="G490323" i="1"/>
  <c r="G490324" i="1"/>
  <c r="G490325" i="1"/>
  <c r="G490326" i="1"/>
  <c r="G490327" i="1"/>
  <c r="G490328" i="1"/>
  <c r="G490329" i="1"/>
  <c r="G490330" i="1"/>
  <c r="G490331" i="1"/>
  <c r="G490332" i="1"/>
  <c r="G490333" i="1"/>
  <c r="G490334" i="1"/>
  <c r="G490335" i="1"/>
  <c r="G490336" i="1"/>
  <c r="G490337" i="1"/>
  <c r="G490338" i="1"/>
  <c r="G490339" i="1"/>
  <c r="G490340" i="1"/>
  <c r="G490341" i="1"/>
  <c r="G490342" i="1"/>
  <c r="G490343" i="1"/>
  <c r="G490344" i="1"/>
  <c r="G490345" i="1"/>
  <c r="G490346" i="1"/>
  <c r="G490347" i="1"/>
  <c r="G490348" i="1"/>
  <c r="G490349" i="1"/>
  <c r="G490350" i="1"/>
  <c r="G490351" i="1"/>
  <c r="G490352" i="1"/>
  <c r="G490353" i="1"/>
  <c r="G490354" i="1"/>
  <c r="G490355" i="1"/>
  <c r="G490356" i="1"/>
  <c r="G490357" i="1"/>
  <c r="G490358" i="1"/>
  <c r="G490359" i="1"/>
  <c r="G490360" i="1"/>
  <c r="G490361" i="1"/>
  <c r="G490362" i="1"/>
  <c r="G490363" i="1"/>
  <c r="G490364" i="1"/>
  <c r="G490365" i="1"/>
  <c r="G490366" i="1"/>
  <c r="G490367" i="1"/>
  <c r="G490368" i="1"/>
  <c r="G490369" i="1"/>
  <c r="G490370" i="1"/>
  <c r="G490371" i="1"/>
  <c r="G490372" i="1"/>
  <c r="G490373" i="1"/>
  <c r="G490374" i="1"/>
  <c r="G490375" i="1"/>
  <c r="G490376" i="1"/>
  <c r="G490377" i="1"/>
  <c r="G490378" i="1"/>
  <c r="G490379" i="1"/>
  <c r="G490380" i="1"/>
  <c r="G490381" i="1"/>
  <c r="G490382" i="1"/>
  <c r="G490383" i="1"/>
  <c r="G490384" i="1"/>
  <c r="G490385" i="1"/>
  <c r="G490386" i="1"/>
  <c r="G490387" i="1"/>
  <c r="G490388" i="1"/>
  <c r="G490389" i="1"/>
  <c r="G490390" i="1"/>
  <c r="G490391" i="1"/>
  <c r="G490392" i="1"/>
  <c r="G490393" i="1"/>
  <c r="G490394" i="1"/>
  <c r="G490395" i="1"/>
  <c r="G490396" i="1"/>
  <c r="G490397" i="1"/>
  <c r="G490398" i="1"/>
  <c r="G490399" i="1"/>
  <c r="G490400" i="1"/>
  <c r="G490401" i="1"/>
  <c r="G490402" i="1"/>
  <c r="G490403" i="1"/>
  <c r="G490404" i="1"/>
  <c r="G490405" i="1"/>
  <c r="G490406" i="1"/>
  <c r="G490407" i="1"/>
  <c r="G490408" i="1"/>
  <c r="G490409" i="1"/>
  <c r="G490410" i="1"/>
  <c r="G490411" i="1"/>
  <c r="G490412" i="1"/>
  <c r="G490413" i="1"/>
  <c r="G490414" i="1"/>
  <c r="G490415" i="1"/>
  <c r="G490416" i="1"/>
  <c r="G490417" i="1"/>
  <c r="G490418" i="1"/>
  <c r="G490419" i="1"/>
  <c r="G490420" i="1"/>
  <c r="G490421" i="1"/>
  <c r="G490422" i="1"/>
  <c r="G490423" i="1"/>
  <c r="G490424" i="1"/>
  <c r="G490425" i="1"/>
  <c r="G490426" i="1"/>
  <c r="G490427" i="1"/>
  <c r="G490428" i="1"/>
  <c r="G490429" i="1"/>
  <c r="G490430" i="1"/>
  <c r="G490431" i="1"/>
  <c r="G490432" i="1"/>
  <c r="G490433" i="1"/>
  <c r="G490434" i="1"/>
  <c r="G490435" i="1"/>
  <c r="G490436" i="1"/>
  <c r="G490437" i="1"/>
  <c r="G490438" i="1"/>
  <c r="G490439" i="1"/>
  <c r="G490440" i="1"/>
  <c r="G490441" i="1"/>
  <c r="G490442" i="1"/>
  <c r="G490443" i="1"/>
  <c r="G490444" i="1"/>
  <c r="G490445" i="1"/>
  <c r="G490446" i="1"/>
  <c r="G490447" i="1"/>
  <c r="G490448" i="1"/>
  <c r="G490449" i="1"/>
  <c r="G490450" i="1"/>
  <c r="G490451" i="1"/>
  <c r="G490452" i="1"/>
  <c r="G490453" i="1"/>
  <c r="G490454" i="1"/>
  <c r="G490455" i="1"/>
  <c r="G490456" i="1"/>
  <c r="G490457" i="1"/>
  <c r="G490458" i="1"/>
  <c r="G490459" i="1"/>
  <c r="G490460" i="1"/>
  <c r="G490461" i="1"/>
  <c r="G490462" i="1"/>
  <c r="G490463" i="1"/>
  <c r="G490464" i="1"/>
  <c r="G490465" i="1"/>
  <c r="G490466" i="1"/>
  <c r="G490467" i="1"/>
  <c r="G490468" i="1"/>
  <c r="G490469" i="1"/>
  <c r="G490470" i="1"/>
  <c r="G490471" i="1"/>
  <c r="G490472" i="1"/>
  <c r="G490473" i="1"/>
  <c r="G490474" i="1"/>
  <c r="G490475" i="1"/>
  <c r="G490476" i="1"/>
  <c r="G490477" i="1"/>
  <c r="G490478" i="1"/>
  <c r="G490479" i="1"/>
  <c r="G490480" i="1"/>
  <c r="G490481" i="1"/>
  <c r="G490482" i="1"/>
  <c r="G490483" i="1"/>
  <c r="G490484" i="1"/>
  <c r="G490485" i="1"/>
  <c r="G490486" i="1"/>
  <c r="G490487" i="1"/>
  <c r="G490488" i="1"/>
  <c r="G490489" i="1"/>
  <c r="G490490" i="1"/>
  <c r="G490491" i="1"/>
  <c r="G490492" i="1"/>
  <c r="G490493" i="1"/>
  <c r="G490494" i="1"/>
  <c r="G490495" i="1"/>
  <c r="G490496" i="1"/>
  <c r="G490497" i="1"/>
  <c r="G490498" i="1"/>
  <c r="G490499" i="1"/>
  <c r="G490500" i="1"/>
  <c r="G490501" i="1"/>
  <c r="G490502" i="1"/>
  <c r="G490503" i="1"/>
  <c r="G490504" i="1"/>
  <c r="G490505" i="1"/>
  <c r="G490506" i="1"/>
  <c r="G490507" i="1"/>
  <c r="G490508" i="1"/>
  <c r="G490509" i="1"/>
  <c r="G490510" i="1"/>
  <c r="G490511" i="1"/>
  <c r="G490512" i="1"/>
  <c r="G490513" i="1"/>
  <c r="G490514" i="1"/>
  <c r="G490515" i="1"/>
  <c r="G490516" i="1"/>
  <c r="G490517" i="1"/>
  <c r="G490518" i="1"/>
  <c r="G490519" i="1"/>
  <c r="G490520" i="1"/>
  <c r="G490521" i="1"/>
  <c r="G490522" i="1"/>
  <c r="G490523" i="1"/>
  <c r="G490524" i="1"/>
  <c r="G490525" i="1"/>
  <c r="G490526" i="1"/>
  <c r="G490527" i="1"/>
  <c r="G490528" i="1"/>
  <c r="G490529" i="1"/>
  <c r="G490530" i="1"/>
  <c r="G490531" i="1"/>
  <c r="G490532" i="1"/>
  <c r="G490533" i="1"/>
  <c r="G490534" i="1"/>
  <c r="G490535" i="1"/>
  <c r="G490536" i="1"/>
  <c r="G490537" i="1"/>
  <c r="G490538" i="1"/>
  <c r="G490539" i="1"/>
  <c r="G490540" i="1"/>
  <c r="G490541" i="1"/>
  <c r="G490542" i="1"/>
  <c r="G490543" i="1"/>
  <c r="G490544" i="1"/>
  <c r="G490545" i="1"/>
  <c r="G490546" i="1"/>
  <c r="G490547" i="1"/>
  <c r="G490548" i="1"/>
  <c r="G490549" i="1"/>
  <c r="G490550" i="1"/>
  <c r="G490551" i="1"/>
  <c r="G490552" i="1"/>
  <c r="G490553" i="1"/>
  <c r="G490554" i="1"/>
  <c r="G490555" i="1"/>
  <c r="G490556" i="1"/>
  <c r="G490557" i="1"/>
  <c r="G490558" i="1"/>
  <c r="G490559" i="1"/>
  <c r="G490560" i="1"/>
  <c r="G490561" i="1"/>
  <c r="G490562" i="1"/>
  <c r="G490563" i="1"/>
  <c r="G490564" i="1"/>
  <c r="G490565" i="1"/>
  <c r="G490566" i="1"/>
  <c r="G490567" i="1"/>
  <c r="G490568" i="1"/>
  <c r="G490569" i="1"/>
  <c r="G490570" i="1"/>
  <c r="G490571" i="1"/>
  <c r="G490572" i="1"/>
  <c r="G490573" i="1"/>
  <c r="G490574" i="1"/>
  <c r="G490575" i="1"/>
  <c r="G490576" i="1"/>
  <c r="G490577" i="1"/>
  <c r="G490578" i="1"/>
  <c r="G490579" i="1"/>
  <c r="G490580" i="1"/>
  <c r="G490581" i="1"/>
  <c r="G490582" i="1"/>
  <c r="G490583" i="1"/>
  <c r="G490584" i="1"/>
  <c r="G490585" i="1"/>
  <c r="G490586" i="1"/>
  <c r="G490587" i="1"/>
  <c r="G490588" i="1"/>
  <c r="G490589" i="1"/>
  <c r="G490590" i="1"/>
  <c r="G490591" i="1"/>
  <c r="G490592" i="1"/>
  <c r="G490593" i="1"/>
  <c r="G490594" i="1"/>
  <c r="G490595" i="1"/>
  <c r="G490596" i="1"/>
  <c r="G490597" i="1"/>
  <c r="G490598" i="1"/>
  <c r="G490599" i="1"/>
  <c r="G490600" i="1"/>
  <c r="G490601" i="1"/>
  <c r="G490602" i="1"/>
  <c r="G490603" i="1"/>
  <c r="G490604" i="1"/>
  <c r="G490605" i="1"/>
  <c r="G490606" i="1"/>
  <c r="G490607" i="1"/>
  <c r="G490608" i="1"/>
  <c r="G490609" i="1"/>
  <c r="G490610" i="1"/>
  <c r="G490611" i="1"/>
  <c r="G490612" i="1"/>
  <c r="G490613" i="1"/>
  <c r="G490614" i="1"/>
  <c r="G490615" i="1"/>
  <c r="G490616" i="1"/>
  <c r="G490617" i="1"/>
  <c r="G490618" i="1"/>
  <c r="G490619" i="1"/>
  <c r="G490620" i="1"/>
  <c r="G490621" i="1"/>
  <c r="G490622" i="1"/>
  <c r="G490623" i="1"/>
  <c r="G490624" i="1"/>
  <c r="G490625" i="1"/>
  <c r="G490626" i="1"/>
  <c r="G490627" i="1"/>
  <c r="G490628" i="1"/>
  <c r="G490629" i="1"/>
  <c r="G490630" i="1"/>
  <c r="G490631" i="1"/>
  <c r="G490632" i="1"/>
  <c r="G490633" i="1"/>
  <c r="G490634" i="1"/>
  <c r="G490635" i="1"/>
  <c r="G490636" i="1"/>
  <c r="G490637" i="1"/>
  <c r="G490638" i="1"/>
  <c r="G490639" i="1"/>
  <c r="G490640" i="1"/>
  <c r="G490641" i="1"/>
  <c r="G490642" i="1"/>
  <c r="G490643" i="1"/>
  <c r="G490644" i="1"/>
  <c r="G490645" i="1"/>
  <c r="G490646" i="1"/>
  <c r="G490647" i="1"/>
  <c r="G490648" i="1"/>
  <c r="G490649" i="1"/>
  <c r="G490650" i="1"/>
  <c r="G490651" i="1"/>
  <c r="G490652" i="1"/>
  <c r="G490653" i="1"/>
  <c r="G490654" i="1"/>
  <c r="G490655" i="1"/>
  <c r="G490656" i="1"/>
  <c r="G490657" i="1"/>
  <c r="G490658" i="1"/>
  <c r="G490659" i="1"/>
  <c r="G490660" i="1"/>
  <c r="G490661" i="1"/>
  <c r="G490662" i="1"/>
  <c r="G490663" i="1"/>
  <c r="G490664" i="1"/>
  <c r="G490665" i="1"/>
  <c r="G490666" i="1"/>
  <c r="G490667" i="1"/>
  <c r="G490668" i="1"/>
  <c r="G490669" i="1"/>
  <c r="G490670" i="1"/>
  <c r="G490671" i="1"/>
  <c r="G490672" i="1"/>
  <c r="G490673" i="1"/>
  <c r="G490674" i="1"/>
  <c r="G490675" i="1"/>
  <c r="G490676" i="1"/>
  <c r="G490677" i="1"/>
  <c r="G490678" i="1"/>
  <c r="G490679" i="1"/>
  <c r="G490680" i="1"/>
  <c r="G490681" i="1"/>
  <c r="G490682" i="1"/>
  <c r="G490683" i="1"/>
  <c r="G490684" i="1"/>
  <c r="G490685" i="1"/>
  <c r="G490686" i="1"/>
  <c r="G490687" i="1"/>
  <c r="G490688" i="1"/>
  <c r="G490689" i="1"/>
  <c r="G490690" i="1"/>
  <c r="G490691" i="1"/>
  <c r="G490692" i="1"/>
  <c r="G490693" i="1"/>
  <c r="G490694" i="1"/>
  <c r="G490695" i="1"/>
  <c r="G490696" i="1"/>
  <c r="G490697" i="1"/>
  <c r="G490698" i="1"/>
  <c r="G490699" i="1"/>
  <c r="G490700" i="1"/>
  <c r="G490701" i="1"/>
  <c r="G490702" i="1"/>
  <c r="G490703" i="1"/>
  <c r="G490704" i="1"/>
  <c r="G490705" i="1"/>
  <c r="G490706" i="1"/>
  <c r="G490707" i="1"/>
  <c r="G490708" i="1"/>
  <c r="G490709" i="1"/>
  <c r="G490710" i="1"/>
  <c r="G490711" i="1"/>
  <c r="G490712" i="1"/>
  <c r="G490713" i="1"/>
  <c r="G490714" i="1"/>
  <c r="G490715" i="1"/>
  <c r="G490716" i="1"/>
  <c r="G490717" i="1"/>
  <c r="G490718" i="1"/>
  <c r="G490719" i="1"/>
  <c r="G490720" i="1"/>
  <c r="G490721" i="1"/>
  <c r="G490722" i="1"/>
  <c r="G490723" i="1"/>
  <c r="G490724" i="1"/>
  <c r="G490725" i="1"/>
  <c r="G490726" i="1"/>
  <c r="G490727" i="1"/>
  <c r="G490728" i="1"/>
  <c r="G490729" i="1"/>
  <c r="G490730" i="1"/>
  <c r="G490731" i="1"/>
  <c r="G490732" i="1"/>
  <c r="G490733" i="1"/>
  <c r="G490734" i="1"/>
  <c r="G490735" i="1"/>
  <c r="G490736" i="1"/>
  <c r="G490737" i="1"/>
  <c r="G490738" i="1"/>
  <c r="G490739" i="1"/>
  <c r="G490740" i="1"/>
  <c r="G490741" i="1"/>
  <c r="G490742" i="1"/>
  <c r="G490743" i="1"/>
  <c r="G490744" i="1"/>
  <c r="G490745" i="1"/>
  <c r="G490746" i="1"/>
  <c r="G490747" i="1"/>
  <c r="G490748" i="1"/>
  <c r="G490749" i="1"/>
  <c r="G490750" i="1"/>
  <c r="G490751" i="1"/>
  <c r="G490752" i="1"/>
  <c r="G490753" i="1"/>
  <c r="G490754" i="1"/>
  <c r="G490755" i="1"/>
  <c r="G490756" i="1"/>
  <c r="G490757" i="1"/>
  <c r="G490758" i="1"/>
  <c r="G490759" i="1"/>
  <c r="G490760" i="1"/>
  <c r="G490761" i="1"/>
  <c r="G490762" i="1"/>
  <c r="G490763" i="1"/>
  <c r="G490764" i="1"/>
  <c r="G490765" i="1"/>
  <c r="G490766" i="1"/>
  <c r="G490767" i="1"/>
  <c r="G490768" i="1"/>
  <c r="G490769" i="1"/>
  <c r="G490770" i="1"/>
  <c r="G490771" i="1"/>
  <c r="G490772" i="1"/>
  <c r="G490773" i="1"/>
  <c r="G490774" i="1"/>
  <c r="G490775" i="1"/>
  <c r="G490776" i="1"/>
  <c r="G490777" i="1"/>
  <c r="G490778" i="1"/>
  <c r="G490779" i="1"/>
  <c r="G490780" i="1"/>
  <c r="G490781" i="1"/>
  <c r="G490782" i="1"/>
  <c r="G490783" i="1"/>
  <c r="G490784" i="1"/>
  <c r="G490785" i="1"/>
  <c r="G490786" i="1"/>
  <c r="G490787" i="1"/>
  <c r="G490788" i="1"/>
  <c r="G490789" i="1"/>
  <c r="G490790" i="1"/>
  <c r="G490791" i="1"/>
  <c r="G490792" i="1"/>
  <c r="G490793" i="1"/>
  <c r="G490794" i="1"/>
  <c r="G490795" i="1"/>
  <c r="G490796" i="1"/>
  <c r="G490797" i="1"/>
  <c r="G490798" i="1"/>
  <c r="G490799" i="1"/>
  <c r="G490800" i="1"/>
  <c r="G490801" i="1"/>
  <c r="G490802" i="1"/>
  <c r="G490803" i="1"/>
  <c r="G490804" i="1"/>
  <c r="G490805" i="1"/>
  <c r="G490806" i="1"/>
  <c r="G490807" i="1"/>
  <c r="G490808" i="1"/>
  <c r="G490809" i="1"/>
  <c r="G490810" i="1"/>
  <c r="G490811" i="1"/>
  <c r="G490812" i="1"/>
  <c r="G490813" i="1"/>
  <c r="G490814" i="1"/>
  <c r="G490815" i="1"/>
  <c r="G490816" i="1"/>
  <c r="G490817" i="1"/>
  <c r="G490818" i="1"/>
  <c r="G490819" i="1"/>
  <c r="G490820" i="1"/>
  <c r="G490821" i="1"/>
  <c r="G490822" i="1"/>
  <c r="G490823" i="1"/>
  <c r="G490824" i="1"/>
  <c r="G490825" i="1"/>
  <c r="G490826" i="1"/>
  <c r="G490827" i="1"/>
  <c r="G490828" i="1"/>
  <c r="G490829" i="1"/>
  <c r="G490830" i="1"/>
  <c r="G490831" i="1"/>
  <c r="G490832" i="1"/>
  <c r="G490833" i="1"/>
  <c r="G490834" i="1"/>
  <c r="G490835" i="1"/>
  <c r="G490836" i="1"/>
  <c r="G490837" i="1"/>
  <c r="G490838" i="1"/>
  <c r="G490839" i="1"/>
  <c r="G490840" i="1"/>
  <c r="G490841" i="1"/>
  <c r="G490842" i="1"/>
  <c r="G490843" i="1"/>
  <c r="G490844" i="1"/>
  <c r="G490845" i="1"/>
  <c r="G490846" i="1"/>
  <c r="G490847" i="1"/>
  <c r="G490848" i="1"/>
  <c r="G490849" i="1"/>
  <c r="G490850" i="1"/>
  <c r="G490851" i="1"/>
  <c r="G490852" i="1"/>
  <c r="G490853" i="1"/>
  <c r="G490854" i="1"/>
  <c r="G490855" i="1"/>
  <c r="G490856" i="1"/>
  <c r="G490857" i="1"/>
  <c r="G490858" i="1"/>
  <c r="G490859" i="1"/>
  <c r="G490860" i="1"/>
  <c r="G490861" i="1"/>
  <c r="G490862" i="1"/>
  <c r="G490863" i="1"/>
  <c r="G490864" i="1"/>
  <c r="G490865" i="1"/>
  <c r="G490866" i="1"/>
  <c r="G490867" i="1"/>
  <c r="G490868" i="1"/>
  <c r="G490869" i="1"/>
  <c r="G490870" i="1"/>
  <c r="G490871" i="1"/>
  <c r="G490872" i="1"/>
  <c r="G490873" i="1"/>
  <c r="G490874" i="1"/>
  <c r="G490875" i="1"/>
  <c r="G490876" i="1"/>
  <c r="G490877" i="1"/>
  <c r="G490878" i="1"/>
  <c r="G490879" i="1"/>
  <c r="G490880" i="1"/>
  <c r="G490881" i="1"/>
  <c r="G490882" i="1"/>
  <c r="G490883" i="1"/>
  <c r="G490884" i="1"/>
  <c r="G490885" i="1"/>
  <c r="G490886" i="1"/>
  <c r="G490887" i="1"/>
  <c r="G490888" i="1"/>
  <c r="G490889" i="1"/>
  <c r="G490890" i="1"/>
  <c r="G490891" i="1"/>
  <c r="G490892" i="1"/>
  <c r="G490893" i="1"/>
  <c r="G490894" i="1"/>
  <c r="G490895" i="1"/>
  <c r="G490896" i="1"/>
  <c r="G490897" i="1"/>
  <c r="G490898" i="1"/>
  <c r="G490899" i="1"/>
  <c r="G490900" i="1"/>
  <c r="G490901" i="1"/>
  <c r="G490902" i="1"/>
  <c r="G490903" i="1"/>
  <c r="G490904" i="1"/>
  <c r="G490905" i="1"/>
  <c r="G490906" i="1"/>
  <c r="G490907" i="1"/>
  <c r="G490908" i="1"/>
  <c r="G490909" i="1"/>
  <c r="G490910" i="1"/>
  <c r="G490911" i="1"/>
  <c r="G490912" i="1"/>
  <c r="G490913" i="1"/>
  <c r="G490914" i="1"/>
  <c r="G490915" i="1"/>
  <c r="G490916" i="1"/>
  <c r="G490917" i="1"/>
  <c r="G490918" i="1"/>
  <c r="G490919" i="1"/>
  <c r="G490920" i="1"/>
  <c r="G490921" i="1"/>
  <c r="G490922" i="1"/>
  <c r="G490923" i="1"/>
  <c r="G490924" i="1"/>
  <c r="G490925" i="1"/>
  <c r="G490926" i="1"/>
  <c r="G490927" i="1"/>
  <c r="G490928" i="1"/>
  <c r="G490929" i="1"/>
  <c r="G490930" i="1"/>
  <c r="G490931" i="1"/>
  <c r="G490932" i="1"/>
  <c r="G490933" i="1"/>
  <c r="G490934" i="1"/>
  <c r="G490935" i="1"/>
  <c r="G490936" i="1"/>
  <c r="G490937" i="1"/>
  <c r="G490938" i="1"/>
  <c r="G490939" i="1"/>
  <c r="G490940" i="1"/>
  <c r="G490941" i="1"/>
  <c r="G490942" i="1"/>
  <c r="G490943" i="1"/>
  <c r="G490944" i="1"/>
  <c r="G490945" i="1"/>
  <c r="G490946" i="1"/>
  <c r="G490947" i="1"/>
  <c r="G490948" i="1"/>
  <c r="G490949" i="1"/>
  <c r="G490950" i="1"/>
  <c r="G490951" i="1"/>
  <c r="G490952" i="1"/>
  <c r="G490953" i="1"/>
  <c r="G490954" i="1"/>
  <c r="G490955" i="1"/>
  <c r="G490956" i="1"/>
  <c r="G490957" i="1"/>
  <c r="G490958" i="1"/>
  <c r="G490959" i="1"/>
  <c r="G490960" i="1"/>
  <c r="G490961" i="1"/>
  <c r="G490962" i="1"/>
  <c r="G490963" i="1"/>
  <c r="G490964" i="1"/>
  <c r="G490965" i="1"/>
  <c r="G490966" i="1"/>
  <c r="G490967" i="1"/>
  <c r="G490968" i="1"/>
  <c r="G490969" i="1"/>
  <c r="G490970" i="1"/>
  <c r="G490971" i="1"/>
  <c r="G490972" i="1"/>
  <c r="G490973" i="1"/>
  <c r="G490974" i="1"/>
  <c r="G490975" i="1"/>
  <c r="G490976" i="1"/>
  <c r="G490977" i="1"/>
  <c r="G490978" i="1"/>
  <c r="G490979" i="1"/>
  <c r="G490980" i="1"/>
  <c r="G490981" i="1"/>
  <c r="G490982" i="1"/>
  <c r="G490983" i="1"/>
  <c r="G490984" i="1"/>
  <c r="G490985" i="1"/>
  <c r="G490986" i="1"/>
  <c r="G490987" i="1"/>
  <c r="G490988" i="1"/>
  <c r="G490989" i="1"/>
  <c r="G490990" i="1"/>
  <c r="G490991" i="1"/>
  <c r="G490992" i="1"/>
  <c r="G490993" i="1"/>
  <c r="G490994" i="1"/>
  <c r="G490995" i="1"/>
  <c r="G490996" i="1"/>
  <c r="G490997" i="1"/>
  <c r="G490998" i="1"/>
  <c r="G490999" i="1"/>
  <c r="G491000" i="1"/>
  <c r="G491001" i="1"/>
  <c r="G491002" i="1"/>
  <c r="G491003" i="1"/>
  <c r="G491004" i="1"/>
  <c r="G491005" i="1"/>
  <c r="G491006" i="1"/>
  <c r="G491007" i="1"/>
  <c r="G491008" i="1"/>
  <c r="G491009" i="1"/>
  <c r="G491010" i="1"/>
  <c r="G491011" i="1"/>
  <c r="G491012" i="1"/>
  <c r="G491013" i="1"/>
  <c r="G491014" i="1"/>
  <c r="G491015" i="1"/>
  <c r="G491016" i="1"/>
  <c r="G491017" i="1"/>
  <c r="G491018" i="1"/>
  <c r="G491019" i="1"/>
  <c r="G491020" i="1"/>
  <c r="G491021" i="1"/>
  <c r="G491022" i="1"/>
  <c r="G491023" i="1"/>
  <c r="G491024" i="1"/>
  <c r="G491025" i="1"/>
  <c r="G491026" i="1"/>
  <c r="G491027" i="1"/>
  <c r="G491028" i="1"/>
  <c r="G491029" i="1"/>
  <c r="G491030" i="1"/>
  <c r="G491031" i="1"/>
  <c r="G491032" i="1"/>
  <c r="G491033" i="1"/>
  <c r="G491034" i="1"/>
  <c r="G491035" i="1"/>
  <c r="G491036" i="1"/>
  <c r="G491037" i="1"/>
  <c r="G491038" i="1"/>
  <c r="G491039" i="1"/>
  <c r="G491040" i="1"/>
  <c r="G491041" i="1"/>
  <c r="G491042" i="1"/>
  <c r="G491043" i="1"/>
  <c r="G491044" i="1"/>
  <c r="G491045" i="1"/>
  <c r="G491046" i="1"/>
  <c r="G491047" i="1"/>
  <c r="G491048" i="1"/>
  <c r="G491049" i="1"/>
  <c r="G491050" i="1"/>
  <c r="G491051" i="1"/>
  <c r="G491052" i="1"/>
  <c r="G491053" i="1"/>
  <c r="G491054" i="1"/>
  <c r="G491055" i="1"/>
  <c r="G491056" i="1"/>
  <c r="G491057" i="1"/>
  <c r="G491058" i="1"/>
  <c r="G491059" i="1"/>
  <c r="G491060" i="1"/>
  <c r="G491061" i="1"/>
  <c r="G491062" i="1"/>
  <c r="G491063" i="1"/>
  <c r="G491064" i="1"/>
  <c r="G491065" i="1"/>
  <c r="G491066" i="1"/>
  <c r="G491067" i="1"/>
  <c r="G491068" i="1"/>
  <c r="G491069" i="1"/>
  <c r="G491070" i="1"/>
  <c r="G491071" i="1"/>
  <c r="G491072" i="1"/>
  <c r="G491073" i="1"/>
  <c r="G491074" i="1"/>
  <c r="G491075" i="1"/>
  <c r="G491076" i="1"/>
  <c r="G491077" i="1"/>
  <c r="G491078" i="1"/>
  <c r="G491079" i="1"/>
  <c r="G491080" i="1"/>
  <c r="G491081" i="1"/>
  <c r="G491082" i="1"/>
  <c r="G491083" i="1"/>
  <c r="G491084" i="1"/>
  <c r="G491085" i="1"/>
  <c r="G491086" i="1"/>
  <c r="G491087" i="1"/>
  <c r="G491088" i="1"/>
  <c r="G491089" i="1"/>
  <c r="G491090" i="1"/>
  <c r="G491091" i="1"/>
  <c r="G491092" i="1"/>
  <c r="G491093" i="1"/>
  <c r="G491094" i="1"/>
  <c r="G491095" i="1"/>
  <c r="G491096" i="1"/>
  <c r="G491097" i="1"/>
  <c r="G491098" i="1"/>
  <c r="G491099" i="1"/>
  <c r="G491100" i="1"/>
  <c r="G491101" i="1"/>
  <c r="G491102" i="1"/>
  <c r="G491103" i="1"/>
  <c r="G491104" i="1"/>
  <c r="G491105" i="1"/>
  <c r="G491106" i="1"/>
  <c r="G491107" i="1"/>
  <c r="G491108" i="1"/>
  <c r="G491109" i="1"/>
  <c r="G491110" i="1"/>
  <c r="G491111" i="1"/>
  <c r="G491112" i="1"/>
  <c r="G491113" i="1"/>
  <c r="G491114" i="1"/>
  <c r="G491115" i="1"/>
  <c r="G491116" i="1"/>
  <c r="G491117" i="1"/>
  <c r="G491118" i="1"/>
  <c r="G491119" i="1"/>
  <c r="G491120" i="1"/>
  <c r="G491121" i="1"/>
  <c r="G491122" i="1"/>
  <c r="G491123" i="1"/>
  <c r="G491124" i="1"/>
  <c r="G491125" i="1"/>
  <c r="G491126" i="1"/>
  <c r="G491127" i="1"/>
  <c r="G491128" i="1"/>
  <c r="G491129" i="1"/>
  <c r="G491130" i="1"/>
  <c r="G491131" i="1"/>
  <c r="G491132" i="1"/>
  <c r="G491133" i="1"/>
  <c r="G491134" i="1"/>
  <c r="G491135" i="1"/>
  <c r="G491136" i="1"/>
  <c r="G491137" i="1"/>
  <c r="G491138" i="1"/>
  <c r="G491139" i="1"/>
  <c r="G491140" i="1"/>
  <c r="G491141" i="1"/>
  <c r="G491142" i="1"/>
  <c r="G491143" i="1"/>
  <c r="G491144" i="1"/>
  <c r="G491145" i="1"/>
  <c r="G491146" i="1"/>
  <c r="G491147" i="1"/>
  <c r="G491148" i="1"/>
  <c r="G491149" i="1"/>
  <c r="G491150" i="1"/>
  <c r="G491151" i="1"/>
  <c r="G491152" i="1"/>
  <c r="G491153" i="1"/>
  <c r="G491154" i="1"/>
  <c r="G491155" i="1"/>
  <c r="G491156" i="1"/>
  <c r="G491157" i="1"/>
  <c r="G491158" i="1"/>
  <c r="G491159" i="1"/>
  <c r="G491160" i="1"/>
  <c r="G491161" i="1"/>
  <c r="G491162" i="1"/>
  <c r="G491163" i="1"/>
  <c r="G491164" i="1"/>
  <c r="G491165" i="1"/>
  <c r="G491166" i="1"/>
  <c r="G491167" i="1"/>
  <c r="G491168" i="1"/>
  <c r="G491169" i="1"/>
  <c r="G491170" i="1"/>
  <c r="G491171" i="1"/>
  <c r="G491172" i="1"/>
  <c r="G491173" i="1"/>
  <c r="G491174" i="1"/>
  <c r="G491175" i="1"/>
  <c r="G491176" i="1"/>
  <c r="G491177" i="1"/>
  <c r="G491178" i="1"/>
  <c r="G491179" i="1"/>
  <c r="G491180" i="1"/>
  <c r="G491181" i="1"/>
  <c r="G491182" i="1"/>
  <c r="G491183" i="1"/>
  <c r="G491184" i="1"/>
  <c r="G491185" i="1"/>
  <c r="G491186" i="1"/>
  <c r="G491187" i="1"/>
  <c r="G491188" i="1"/>
  <c r="G491189" i="1"/>
  <c r="G491190" i="1"/>
  <c r="G491191" i="1"/>
  <c r="G491192" i="1"/>
  <c r="G491193" i="1"/>
  <c r="G491194" i="1"/>
  <c r="G491195" i="1"/>
  <c r="G491196" i="1"/>
  <c r="G491197" i="1"/>
  <c r="G491198" i="1"/>
  <c r="G491199" i="1"/>
  <c r="G491200" i="1"/>
  <c r="G491201" i="1"/>
  <c r="G491202" i="1"/>
  <c r="G491203" i="1"/>
  <c r="G491204" i="1"/>
  <c r="G491205" i="1"/>
  <c r="G491206" i="1"/>
  <c r="G491207" i="1"/>
  <c r="G491208" i="1"/>
  <c r="G491209" i="1"/>
  <c r="G491210" i="1"/>
  <c r="G491211" i="1"/>
  <c r="G491212" i="1"/>
  <c r="G491213" i="1"/>
  <c r="G491214" i="1"/>
  <c r="G491215" i="1"/>
  <c r="G491216" i="1"/>
  <c r="G491217" i="1"/>
  <c r="G491218" i="1"/>
  <c r="G491219" i="1"/>
  <c r="G491220" i="1"/>
  <c r="G491221" i="1"/>
  <c r="G491222" i="1"/>
  <c r="G491223" i="1"/>
  <c r="G491224" i="1"/>
  <c r="G491225" i="1"/>
  <c r="G491226" i="1"/>
  <c r="G491227" i="1"/>
  <c r="G491228" i="1"/>
  <c r="G491229" i="1"/>
  <c r="G491230" i="1"/>
  <c r="G491231" i="1"/>
  <c r="G491232" i="1"/>
  <c r="G491233" i="1"/>
  <c r="G491234" i="1"/>
  <c r="G491235" i="1"/>
  <c r="G491236" i="1"/>
  <c r="G491237" i="1"/>
  <c r="G491238" i="1"/>
  <c r="G491239" i="1"/>
  <c r="G491240" i="1"/>
  <c r="G491241" i="1"/>
  <c r="G491242" i="1"/>
  <c r="G491243" i="1"/>
  <c r="G491244" i="1"/>
  <c r="G491245" i="1"/>
  <c r="G491246" i="1"/>
  <c r="G491247" i="1"/>
  <c r="G491248" i="1"/>
  <c r="G491249" i="1"/>
  <c r="G491250" i="1"/>
  <c r="G491251" i="1"/>
  <c r="G491252" i="1"/>
  <c r="G491253" i="1"/>
  <c r="G491254" i="1"/>
  <c r="G491255" i="1"/>
  <c r="G491256" i="1"/>
  <c r="G491257" i="1"/>
  <c r="G491258" i="1"/>
  <c r="G491259" i="1"/>
  <c r="G491260" i="1"/>
  <c r="G491261" i="1"/>
  <c r="G491262" i="1"/>
  <c r="G491263" i="1"/>
  <c r="G491264" i="1"/>
  <c r="G491265" i="1"/>
  <c r="G491266" i="1"/>
  <c r="G491267" i="1"/>
  <c r="G491268" i="1"/>
  <c r="G491269" i="1"/>
  <c r="G491270" i="1"/>
  <c r="G491271" i="1"/>
  <c r="G491272" i="1"/>
  <c r="G491273" i="1"/>
  <c r="G491274" i="1"/>
  <c r="G491275" i="1"/>
  <c r="G491276" i="1"/>
  <c r="G491277" i="1"/>
  <c r="G491278" i="1"/>
  <c r="G491279" i="1"/>
  <c r="G491280" i="1"/>
  <c r="G491281" i="1"/>
  <c r="G491282" i="1"/>
  <c r="G491283" i="1"/>
  <c r="G491284" i="1"/>
  <c r="G491285" i="1"/>
  <c r="G491286" i="1"/>
  <c r="G491287" i="1"/>
  <c r="G491288" i="1"/>
  <c r="G491289" i="1"/>
  <c r="G491290" i="1"/>
  <c r="G491291" i="1"/>
  <c r="G491292" i="1"/>
  <c r="G491293" i="1"/>
  <c r="G491294" i="1"/>
  <c r="G491295" i="1"/>
  <c r="G491296" i="1"/>
  <c r="G491297" i="1"/>
  <c r="G491298" i="1"/>
  <c r="G491299" i="1"/>
  <c r="G491300" i="1"/>
  <c r="G491301" i="1"/>
  <c r="G491302" i="1"/>
  <c r="G491303" i="1"/>
  <c r="G491304" i="1"/>
  <c r="G491305" i="1"/>
  <c r="G491306" i="1"/>
  <c r="G491307" i="1"/>
  <c r="G491308" i="1"/>
  <c r="G491309" i="1"/>
  <c r="G491310" i="1"/>
  <c r="G491311" i="1"/>
  <c r="G491312" i="1"/>
  <c r="G491313" i="1"/>
  <c r="G491314" i="1"/>
  <c r="G491315" i="1"/>
  <c r="G491316" i="1"/>
  <c r="G491317" i="1"/>
  <c r="G491318" i="1"/>
  <c r="G491319" i="1"/>
  <c r="G491320" i="1"/>
  <c r="G491321" i="1"/>
  <c r="G491322" i="1"/>
  <c r="G491323" i="1"/>
  <c r="G491324" i="1"/>
  <c r="G491325" i="1"/>
  <c r="G491326" i="1"/>
  <c r="G491327" i="1"/>
  <c r="G491328" i="1"/>
  <c r="G491329" i="1"/>
  <c r="G491330" i="1"/>
  <c r="G491331" i="1"/>
  <c r="G491332" i="1"/>
  <c r="G491333" i="1"/>
  <c r="G491334" i="1"/>
  <c r="G491335" i="1"/>
  <c r="G491336" i="1"/>
  <c r="G491337" i="1"/>
  <c r="G491338" i="1"/>
  <c r="G491339" i="1"/>
  <c r="G491340" i="1"/>
  <c r="G491341" i="1"/>
  <c r="G491342" i="1"/>
  <c r="G491343" i="1"/>
  <c r="G491344" i="1"/>
  <c r="G491345" i="1"/>
  <c r="G491346" i="1"/>
  <c r="G491347" i="1"/>
  <c r="G491348" i="1"/>
  <c r="G491349" i="1"/>
  <c r="G491350" i="1"/>
  <c r="G491351" i="1"/>
  <c r="G491352" i="1"/>
  <c r="G491353" i="1"/>
  <c r="G491354" i="1"/>
  <c r="G491355" i="1"/>
  <c r="G491356" i="1"/>
  <c r="G491357" i="1"/>
  <c r="G491358" i="1"/>
  <c r="G491359" i="1"/>
  <c r="G491360" i="1"/>
  <c r="G491361" i="1"/>
  <c r="G491362" i="1"/>
  <c r="G491363" i="1"/>
  <c r="G491364" i="1"/>
  <c r="G491365" i="1"/>
  <c r="G491366" i="1"/>
  <c r="G491367" i="1"/>
  <c r="G491368" i="1"/>
  <c r="G491369" i="1"/>
  <c r="G491370" i="1"/>
  <c r="G491371" i="1"/>
  <c r="G491372" i="1"/>
  <c r="G491373" i="1"/>
  <c r="G491374" i="1"/>
  <c r="G491375" i="1"/>
  <c r="G491376" i="1"/>
  <c r="G491377" i="1"/>
  <c r="G491378" i="1"/>
  <c r="G491379" i="1"/>
  <c r="G491380" i="1"/>
  <c r="G491381" i="1"/>
  <c r="G491382" i="1"/>
  <c r="G491383" i="1"/>
  <c r="G491384" i="1"/>
  <c r="G491385" i="1"/>
  <c r="G491386" i="1"/>
  <c r="G491387" i="1"/>
  <c r="G491388" i="1"/>
  <c r="G491389" i="1"/>
  <c r="G491390" i="1"/>
  <c r="G491391" i="1"/>
  <c r="G491392" i="1"/>
  <c r="G491393" i="1"/>
  <c r="G491394" i="1"/>
  <c r="G491395" i="1"/>
  <c r="G491396" i="1"/>
  <c r="G491397" i="1"/>
  <c r="G491398" i="1"/>
  <c r="G491399" i="1"/>
  <c r="G491400" i="1"/>
  <c r="G491401" i="1"/>
  <c r="G491402" i="1"/>
  <c r="G491403" i="1"/>
  <c r="G491404" i="1"/>
  <c r="G491405" i="1"/>
  <c r="G491406" i="1"/>
  <c r="G491407" i="1"/>
  <c r="G491408" i="1"/>
  <c r="G491409" i="1"/>
  <c r="G491410" i="1"/>
  <c r="G491411" i="1"/>
  <c r="G491412" i="1"/>
  <c r="G491413" i="1"/>
  <c r="G491414" i="1"/>
  <c r="G491415" i="1"/>
  <c r="G491416" i="1"/>
  <c r="G491417" i="1"/>
  <c r="G491418" i="1"/>
  <c r="G491419" i="1"/>
  <c r="G491420" i="1"/>
  <c r="G491421" i="1"/>
  <c r="G491422" i="1"/>
  <c r="G491423" i="1"/>
  <c r="G491424" i="1"/>
  <c r="G491425" i="1"/>
  <c r="G491426" i="1"/>
  <c r="G491427" i="1"/>
  <c r="G491428" i="1"/>
  <c r="G491429" i="1"/>
  <c r="G491430" i="1"/>
  <c r="G491431" i="1"/>
  <c r="G491432" i="1"/>
  <c r="G491433" i="1"/>
  <c r="G491434" i="1"/>
  <c r="G491435" i="1"/>
  <c r="G491436" i="1"/>
  <c r="G491437" i="1"/>
  <c r="G491438" i="1"/>
  <c r="G491439" i="1"/>
  <c r="G491440" i="1"/>
  <c r="G491441" i="1"/>
  <c r="G491442" i="1"/>
  <c r="G491443" i="1"/>
  <c r="G491444" i="1"/>
  <c r="G491445" i="1"/>
  <c r="G491446" i="1"/>
  <c r="G491447" i="1"/>
  <c r="G491448" i="1"/>
  <c r="G491449" i="1"/>
  <c r="G491450" i="1"/>
  <c r="G491451" i="1"/>
  <c r="G491452" i="1"/>
  <c r="G491453" i="1"/>
  <c r="G491454" i="1"/>
  <c r="G491455" i="1"/>
  <c r="G491456" i="1"/>
  <c r="G491457" i="1"/>
  <c r="G491458" i="1"/>
  <c r="G491459" i="1"/>
  <c r="G491460" i="1"/>
  <c r="G491461" i="1"/>
  <c r="G491462" i="1"/>
  <c r="G491463" i="1"/>
  <c r="G491464" i="1"/>
  <c r="G491465" i="1"/>
  <c r="G491466" i="1"/>
  <c r="G491467" i="1"/>
  <c r="G491468" i="1"/>
  <c r="G491469" i="1"/>
  <c r="G491470" i="1"/>
  <c r="G491471" i="1"/>
  <c r="G491472" i="1"/>
  <c r="G491473" i="1"/>
  <c r="G491474" i="1"/>
  <c r="G491475" i="1"/>
  <c r="G491476" i="1"/>
  <c r="G491477" i="1"/>
  <c r="G491478" i="1"/>
  <c r="G491479" i="1"/>
  <c r="G491480" i="1"/>
  <c r="G491481" i="1"/>
  <c r="G491482" i="1"/>
  <c r="G491483" i="1"/>
  <c r="G491484" i="1"/>
  <c r="G491485" i="1"/>
  <c r="G491486" i="1"/>
  <c r="G491487" i="1"/>
  <c r="G491488" i="1"/>
  <c r="G491489" i="1"/>
  <c r="G491490" i="1"/>
  <c r="G491491" i="1"/>
  <c r="G491492" i="1"/>
  <c r="G491493" i="1"/>
  <c r="G491494" i="1"/>
  <c r="G491495" i="1"/>
  <c r="G491496" i="1"/>
  <c r="G491497" i="1"/>
  <c r="G491498" i="1"/>
  <c r="G491499" i="1"/>
  <c r="G491500" i="1"/>
  <c r="G491501" i="1"/>
  <c r="G491502" i="1"/>
  <c r="G491503" i="1"/>
  <c r="G491504" i="1"/>
  <c r="G491505" i="1"/>
  <c r="G491506" i="1"/>
  <c r="G491507" i="1"/>
  <c r="G491508" i="1"/>
  <c r="G491509" i="1"/>
  <c r="G491510" i="1"/>
  <c r="G491511" i="1"/>
  <c r="G491512" i="1"/>
  <c r="G491513" i="1"/>
  <c r="G491514" i="1"/>
  <c r="G491515" i="1"/>
  <c r="G491516" i="1"/>
  <c r="G491517" i="1"/>
  <c r="G491518" i="1"/>
  <c r="G491519" i="1"/>
  <c r="G491520" i="1"/>
  <c r="G491521" i="1"/>
  <c r="G491522" i="1"/>
  <c r="G491523" i="1"/>
  <c r="G491524" i="1"/>
  <c r="G491525" i="1"/>
  <c r="G491526" i="1"/>
  <c r="G491527" i="1"/>
  <c r="G491528" i="1"/>
  <c r="G491529" i="1"/>
  <c r="G491530" i="1"/>
  <c r="G491531" i="1"/>
  <c r="G491532" i="1"/>
  <c r="G491533" i="1"/>
  <c r="G491534" i="1"/>
  <c r="G491535" i="1"/>
  <c r="G491536" i="1"/>
  <c r="G491537" i="1"/>
  <c r="G491538" i="1"/>
  <c r="G491539" i="1"/>
  <c r="G491540" i="1"/>
  <c r="G491541" i="1"/>
  <c r="G491542" i="1"/>
  <c r="G491543" i="1"/>
  <c r="G491544" i="1"/>
  <c r="G491545" i="1"/>
  <c r="G491546" i="1"/>
  <c r="G491547" i="1"/>
  <c r="G491548" i="1"/>
  <c r="G491549" i="1"/>
  <c r="G491550" i="1"/>
  <c r="G491551" i="1"/>
  <c r="G491552" i="1"/>
  <c r="G491553" i="1"/>
  <c r="G491554" i="1"/>
  <c r="G491555" i="1"/>
  <c r="G491556" i="1"/>
  <c r="G491557" i="1"/>
  <c r="G491558" i="1"/>
  <c r="G491559" i="1"/>
  <c r="G491560" i="1"/>
  <c r="G491561" i="1"/>
  <c r="G491562" i="1"/>
  <c r="G491563" i="1"/>
  <c r="G491564" i="1"/>
  <c r="G491565" i="1"/>
  <c r="G491566" i="1"/>
  <c r="G491567" i="1"/>
  <c r="G491568" i="1"/>
  <c r="G491569" i="1"/>
  <c r="G491570" i="1"/>
  <c r="G491571" i="1"/>
  <c r="G491572" i="1"/>
  <c r="G491573" i="1"/>
  <c r="G491574" i="1"/>
  <c r="G491575" i="1"/>
  <c r="G491576" i="1"/>
  <c r="G491577" i="1"/>
  <c r="G491578" i="1"/>
  <c r="G491579" i="1"/>
  <c r="G491580" i="1"/>
  <c r="G491581" i="1"/>
  <c r="G491582" i="1"/>
  <c r="G491583" i="1"/>
  <c r="G491584" i="1"/>
  <c r="G491585" i="1"/>
  <c r="G491586" i="1"/>
  <c r="G491587" i="1"/>
  <c r="G491588" i="1"/>
  <c r="G491589" i="1"/>
  <c r="G491590" i="1"/>
  <c r="G491591" i="1"/>
  <c r="G491592" i="1"/>
  <c r="G491593" i="1"/>
  <c r="G491594" i="1"/>
  <c r="G491595" i="1"/>
  <c r="G491596" i="1"/>
  <c r="G491597" i="1"/>
  <c r="G491598" i="1"/>
  <c r="G491599" i="1"/>
  <c r="G491600" i="1"/>
  <c r="G491601" i="1"/>
  <c r="G491602" i="1"/>
  <c r="G491603" i="1"/>
  <c r="G491604" i="1"/>
  <c r="G491605" i="1"/>
  <c r="G491606" i="1"/>
  <c r="G491607" i="1"/>
  <c r="G491608" i="1"/>
  <c r="G491609" i="1"/>
  <c r="G491610" i="1"/>
  <c r="G491611" i="1"/>
  <c r="G491612" i="1"/>
  <c r="G491613" i="1"/>
  <c r="G491614" i="1"/>
  <c r="G491615" i="1"/>
  <c r="G491616" i="1"/>
  <c r="G491617" i="1"/>
  <c r="G491618" i="1"/>
  <c r="G491619" i="1"/>
  <c r="G491620" i="1"/>
  <c r="G491621" i="1"/>
  <c r="G491622" i="1"/>
  <c r="G491623" i="1"/>
  <c r="G491624" i="1"/>
  <c r="G491625" i="1"/>
  <c r="G491626" i="1"/>
  <c r="G491627" i="1"/>
  <c r="G491628" i="1"/>
  <c r="G491629" i="1"/>
  <c r="G491630" i="1"/>
  <c r="G491631" i="1"/>
  <c r="G491632" i="1"/>
  <c r="G491633" i="1"/>
  <c r="G491634" i="1"/>
  <c r="G491635" i="1"/>
  <c r="G491636" i="1"/>
  <c r="G491637" i="1"/>
  <c r="G491638" i="1"/>
  <c r="G491639" i="1"/>
  <c r="G491640" i="1"/>
  <c r="G491641" i="1"/>
  <c r="G491642" i="1"/>
  <c r="G491643" i="1"/>
  <c r="G491644" i="1"/>
  <c r="G491645" i="1"/>
  <c r="G491646" i="1"/>
  <c r="G491647" i="1"/>
  <c r="G491648" i="1"/>
  <c r="G491649" i="1"/>
  <c r="G491650" i="1"/>
  <c r="G491651" i="1"/>
  <c r="G491652" i="1"/>
  <c r="G491653" i="1"/>
  <c r="G491654" i="1"/>
  <c r="G491655" i="1"/>
  <c r="G491656" i="1"/>
  <c r="G491657" i="1"/>
  <c r="G491658" i="1"/>
  <c r="G491659" i="1"/>
  <c r="G491660" i="1"/>
  <c r="G491661" i="1"/>
  <c r="G491662" i="1"/>
  <c r="G491663" i="1"/>
  <c r="G491664" i="1"/>
  <c r="G491665" i="1"/>
  <c r="G491666" i="1"/>
  <c r="G491667" i="1"/>
  <c r="G491668" i="1"/>
  <c r="G491669" i="1"/>
  <c r="G491670" i="1"/>
  <c r="G491671" i="1"/>
  <c r="G491672" i="1"/>
  <c r="G491673" i="1"/>
  <c r="G491674" i="1"/>
  <c r="G491675" i="1"/>
  <c r="G491676" i="1"/>
  <c r="G491677" i="1"/>
  <c r="G491678" i="1"/>
  <c r="G491679" i="1"/>
  <c r="G491680" i="1"/>
  <c r="G491681" i="1"/>
  <c r="G491682" i="1"/>
  <c r="G491683" i="1"/>
  <c r="G491684" i="1"/>
  <c r="G491685" i="1"/>
  <c r="G491686" i="1"/>
  <c r="G491687" i="1"/>
  <c r="G491688" i="1"/>
  <c r="G491689" i="1"/>
  <c r="G491690" i="1"/>
  <c r="G491691" i="1"/>
  <c r="G491692" i="1"/>
  <c r="G491693" i="1"/>
  <c r="G491694" i="1"/>
  <c r="G491695" i="1"/>
  <c r="G491696" i="1"/>
  <c r="G491697" i="1"/>
  <c r="G491698" i="1"/>
  <c r="G491699" i="1"/>
  <c r="G491700" i="1"/>
  <c r="G491701" i="1"/>
  <c r="G491702" i="1"/>
  <c r="G491703" i="1"/>
  <c r="G491704" i="1"/>
  <c r="G491705" i="1"/>
  <c r="G491706" i="1"/>
  <c r="G491707" i="1"/>
  <c r="G491708" i="1"/>
  <c r="G491709" i="1"/>
  <c r="G491710" i="1"/>
  <c r="G491711" i="1"/>
  <c r="G491712" i="1"/>
  <c r="G491713" i="1"/>
  <c r="G491714" i="1"/>
  <c r="G491715" i="1"/>
  <c r="G491716" i="1"/>
  <c r="G491717" i="1"/>
  <c r="G491718" i="1"/>
  <c r="G491719" i="1"/>
  <c r="G491720" i="1"/>
  <c r="G491721" i="1"/>
  <c r="G491722" i="1"/>
  <c r="G491723" i="1"/>
  <c r="G491724" i="1"/>
  <c r="G491725" i="1"/>
  <c r="G491726" i="1"/>
  <c r="G491727" i="1"/>
  <c r="G491728" i="1"/>
  <c r="G491729" i="1"/>
  <c r="G491730" i="1"/>
  <c r="G491731" i="1"/>
  <c r="G491732" i="1"/>
  <c r="G491733" i="1"/>
  <c r="G491734" i="1"/>
  <c r="G491735" i="1"/>
  <c r="G491736" i="1"/>
  <c r="G491737" i="1"/>
  <c r="G491738" i="1"/>
  <c r="G491739" i="1"/>
  <c r="G491740" i="1"/>
  <c r="G491741" i="1"/>
  <c r="G491742" i="1"/>
  <c r="G491743" i="1"/>
  <c r="G491744" i="1"/>
  <c r="G491745" i="1"/>
  <c r="G491746" i="1"/>
  <c r="G491747" i="1"/>
  <c r="G491748" i="1"/>
  <c r="G491749" i="1"/>
  <c r="G491750" i="1"/>
  <c r="G491751" i="1"/>
  <c r="G491752" i="1"/>
  <c r="G491753" i="1"/>
  <c r="G491754" i="1"/>
  <c r="G491755" i="1"/>
  <c r="G491756" i="1"/>
  <c r="G491757" i="1"/>
  <c r="G491758" i="1"/>
  <c r="G491759" i="1"/>
  <c r="G491760" i="1"/>
  <c r="G491761" i="1"/>
  <c r="G491762" i="1"/>
  <c r="G491763" i="1"/>
  <c r="G491764" i="1"/>
  <c r="G491765" i="1"/>
  <c r="G491766" i="1"/>
  <c r="G491767" i="1"/>
  <c r="G491768" i="1"/>
  <c r="G491769" i="1"/>
  <c r="G491770" i="1"/>
  <c r="G491771" i="1"/>
  <c r="G491772" i="1"/>
  <c r="G491773" i="1"/>
  <c r="G491774" i="1"/>
  <c r="G491775" i="1"/>
  <c r="G491776" i="1"/>
  <c r="G491777" i="1"/>
  <c r="G491778" i="1"/>
  <c r="G491779" i="1"/>
  <c r="G491780" i="1"/>
  <c r="G491781" i="1"/>
  <c r="G491782" i="1"/>
  <c r="G491783" i="1"/>
  <c r="G491784" i="1"/>
  <c r="G491785" i="1"/>
  <c r="G491786" i="1"/>
  <c r="G491787" i="1"/>
  <c r="G491788" i="1"/>
  <c r="G491789" i="1"/>
  <c r="G491790" i="1"/>
  <c r="G491791" i="1"/>
  <c r="G491792" i="1"/>
  <c r="G491793" i="1"/>
  <c r="G491794" i="1"/>
  <c r="G491795" i="1"/>
  <c r="G491796" i="1"/>
  <c r="G491797" i="1"/>
  <c r="G491798" i="1"/>
  <c r="G491799" i="1"/>
  <c r="G491800" i="1"/>
  <c r="G491801" i="1"/>
  <c r="G491802" i="1"/>
  <c r="G491803" i="1"/>
  <c r="G491804" i="1"/>
  <c r="G491805" i="1"/>
  <c r="G491806" i="1"/>
  <c r="G491807" i="1"/>
  <c r="G491808" i="1"/>
  <c r="G491809" i="1"/>
  <c r="G491810" i="1"/>
  <c r="G491811" i="1"/>
  <c r="G491812" i="1"/>
  <c r="G491813" i="1"/>
  <c r="G491814" i="1"/>
  <c r="G491815" i="1"/>
  <c r="G491816" i="1"/>
  <c r="G491817" i="1"/>
  <c r="G491818" i="1"/>
  <c r="G491819" i="1"/>
  <c r="G491820" i="1"/>
  <c r="G491821" i="1"/>
  <c r="G491822" i="1"/>
  <c r="G491823" i="1"/>
  <c r="G491824" i="1"/>
  <c r="G491825" i="1"/>
  <c r="G491826" i="1"/>
  <c r="G491827" i="1"/>
  <c r="G491828" i="1"/>
  <c r="G491829" i="1"/>
  <c r="G491830" i="1"/>
  <c r="G491831" i="1"/>
  <c r="G491832" i="1"/>
  <c r="G491833" i="1"/>
  <c r="G491834" i="1"/>
  <c r="G491835" i="1"/>
  <c r="G491836" i="1"/>
  <c r="G491837" i="1"/>
  <c r="G491838" i="1"/>
  <c r="G491839" i="1"/>
  <c r="G491840" i="1"/>
  <c r="G491841" i="1"/>
  <c r="G491842" i="1"/>
  <c r="G491843" i="1"/>
  <c r="G491844" i="1"/>
  <c r="G491845" i="1"/>
  <c r="G491846" i="1"/>
  <c r="G491847" i="1"/>
  <c r="G491848" i="1"/>
  <c r="G491849" i="1"/>
  <c r="G491850" i="1"/>
  <c r="G491851" i="1"/>
  <c r="G491852" i="1"/>
  <c r="G491853" i="1"/>
  <c r="G491854" i="1"/>
  <c r="G491855" i="1"/>
  <c r="G491856" i="1"/>
  <c r="G491857" i="1"/>
  <c r="G491858" i="1"/>
  <c r="G491859" i="1"/>
  <c r="G491860" i="1"/>
  <c r="G491861" i="1"/>
  <c r="G491862" i="1"/>
  <c r="G491863" i="1"/>
  <c r="G491864" i="1"/>
  <c r="G491865" i="1"/>
  <c r="G491866" i="1"/>
  <c r="G491867" i="1"/>
  <c r="G491868" i="1"/>
  <c r="G491869" i="1"/>
  <c r="G491870" i="1"/>
  <c r="G491871" i="1"/>
  <c r="G491872" i="1"/>
  <c r="G491873" i="1"/>
  <c r="G491874" i="1"/>
  <c r="G491875" i="1"/>
  <c r="G491876" i="1"/>
  <c r="G491877" i="1"/>
  <c r="G491878" i="1"/>
  <c r="G491879" i="1"/>
  <c r="G491880" i="1"/>
  <c r="G491881" i="1"/>
  <c r="G491882" i="1"/>
  <c r="G491883" i="1"/>
  <c r="G491884" i="1"/>
  <c r="G491885" i="1"/>
  <c r="G491886" i="1"/>
  <c r="G491887" i="1"/>
  <c r="G491888" i="1"/>
  <c r="G491889" i="1"/>
  <c r="G491890" i="1"/>
  <c r="G491891" i="1"/>
  <c r="G491892" i="1"/>
  <c r="G491893" i="1"/>
  <c r="G491894" i="1"/>
  <c r="G491895" i="1"/>
  <c r="G491896" i="1"/>
  <c r="G491897" i="1"/>
  <c r="G491898" i="1"/>
  <c r="G491899" i="1"/>
  <c r="G491900" i="1"/>
  <c r="G491901" i="1"/>
  <c r="G491902" i="1"/>
  <c r="G491903" i="1"/>
  <c r="G491904" i="1"/>
  <c r="G491905" i="1"/>
  <c r="G491906" i="1"/>
  <c r="G491907" i="1"/>
  <c r="G491908" i="1"/>
  <c r="G491909" i="1"/>
  <c r="G491910" i="1"/>
  <c r="G491911" i="1"/>
  <c r="G491912" i="1"/>
  <c r="G491913" i="1"/>
  <c r="G491914" i="1"/>
  <c r="G491915" i="1"/>
  <c r="G491916" i="1"/>
  <c r="G491917" i="1"/>
  <c r="G491918" i="1"/>
  <c r="G491919" i="1"/>
  <c r="G491920" i="1"/>
  <c r="G491921" i="1"/>
  <c r="G491922" i="1"/>
  <c r="G491923" i="1"/>
  <c r="G491924" i="1"/>
  <c r="G491925" i="1"/>
  <c r="G491926" i="1"/>
  <c r="G491927" i="1"/>
  <c r="G491928" i="1"/>
  <c r="G491929" i="1"/>
  <c r="G491930" i="1"/>
  <c r="G491931" i="1"/>
  <c r="G491932" i="1"/>
  <c r="G491933" i="1"/>
  <c r="G491934" i="1"/>
  <c r="G491935" i="1"/>
  <c r="G491936" i="1"/>
  <c r="G491937" i="1"/>
  <c r="G491938" i="1"/>
  <c r="G491939" i="1"/>
  <c r="G491940" i="1"/>
  <c r="G491941" i="1"/>
  <c r="G491942" i="1"/>
  <c r="G491943" i="1"/>
  <c r="G491944" i="1"/>
  <c r="G491945" i="1"/>
  <c r="G491946" i="1"/>
  <c r="G491947" i="1"/>
  <c r="G491948" i="1"/>
  <c r="G491949" i="1"/>
  <c r="G491950" i="1"/>
  <c r="G491951" i="1"/>
  <c r="G491952" i="1"/>
  <c r="G491953" i="1"/>
  <c r="G491954" i="1"/>
  <c r="G491955" i="1"/>
  <c r="G491956" i="1"/>
  <c r="G491957" i="1"/>
  <c r="G491958" i="1"/>
  <c r="G491959" i="1"/>
  <c r="G491960" i="1"/>
  <c r="G491961" i="1"/>
  <c r="G491962" i="1"/>
  <c r="G491963" i="1"/>
  <c r="G491964" i="1"/>
  <c r="G491965" i="1"/>
  <c r="G491966" i="1"/>
  <c r="G491967" i="1"/>
  <c r="G491968" i="1"/>
  <c r="G491969" i="1"/>
  <c r="G491970" i="1"/>
  <c r="G491971" i="1"/>
  <c r="G491972" i="1"/>
  <c r="G491973" i="1"/>
  <c r="G491974" i="1"/>
  <c r="G491975" i="1"/>
  <c r="G491976" i="1"/>
  <c r="G491977" i="1"/>
  <c r="G491978" i="1"/>
  <c r="G491979" i="1"/>
  <c r="G491980" i="1"/>
  <c r="G491981" i="1"/>
  <c r="G491982" i="1"/>
  <c r="G491983" i="1"/>
  <c r="G491984" i="1"/>
  <c r="G491985" i="1"/>
  <c r="G491986" i="1"/>
  <c r="G491987" i="1"/>
  <c r="G491988" i="1"/>
  <c r="G491989" i="1"/>
  <c r="G491990" i="1"/>
  <c r="G491991" i="1"/>
  <c r="G491992" i="1"/>
  <c r="G491993" i="1"/>
  <c r="G491994" i="1"/>
  <c r="G491995" i="1"/>
  <c r="G491996" i="1"/>
  <c r="G491997" i="1"/>
  <c r="G491998" i="1"/>
  <c r="G491999" i="1"/>
  <c r="G492000" i="1"/>
  <c r="G492001" i="1"/>
  <c r="G492002" i="1"/>
  <c r="G492003" i="1"/>
  <c r="G492004" i="1"/>
  <c r="G492005" i="1"/>
  <c r="G492006" i="1"/>
  <c r="G492007" i="1"/>
  <c r="G492008" i="1"/>
  <c r="G492009" i="1"/>
  <c r="G492010" i="1"/>
  <c r="G492011" i="1"/>
  <c r="G492012" i="1"/>
  <c r="G492013" i="1"/>
  <c r="G492014" i="1"/>
  <c r="G492015" i="1"/>
  <c r="G492016" i="1"/>
  <c r="G492017" i="1"/>
  <c r="G492018" i="1"/>
  <c r="G492019" i="1"/>
  <c r="G492020" i="1"/>
  <c r="G492021" i="1"/>
  <c r="G492022" i="1"/>
  <c r="G492023" i="1"/>
  <c r="G492024" i="1"/>
  <c r="G492025" i="1"/>
  <c r="G492026" i="1"/>
  <c r="G492027" i="1"/>
  <c r="G492028" i="1"/>
  <c r="G492029" i="1"/>
  <c r="G492030" i="1"/>
  <c r="G492031" i="1"/>
  <c r="G492032" i="1"/>
  <c r="G492033" i="1"/>
  <c r="G492034" i="1"/>
  <c r="G492035" i="1"/>
  <c r="G492036" i="1"/>
  <c r="G492037" i="1"/>
  <c r="G492038" i="1"/>
  <c r="G492039" i="1"/>
  <c r="G492040" i="1"/>
  <c r="G492041" i="1"/>
  <c r="G492042" i="1"/>
  <c r="G492043" i="1"/>
  <c r="G492044" i="1"/>
  <c r="G492045" i="1"/>
  <c r="G492046" i="1"/>
  <c r="G492047" i="1"/>
  <c r="G492048" i="1"/>
  <c r="G492049" i="1"/>
  <c r="G492050" i="1"/>
  <c r="G492051" i="1"/>
  <c r="G492052" i="1"/>
  <c r="G492053" i="1"/>
  <c r="G492054" i="1"/>
  <c r="G492055" i="1"/>
  <c r="G492056" i="1"/>
  <c r="G492057" i="1"/>
  <c r="G492058" i="1"/>
  <c r="G492059" i="1"/>
  <c r="G492060" i="1"/>
  <c r="G492061" i="1"/>
  <c r="G492062" i="1"/>
  <c r="G492063" i="1"/>
  <c r="G492064" i="1"/>
  <c r="G492065" i="1"/>
  <c r="G492066" i="1"/>
  <c r="G492067" i="1"/>
  <c r="G492068" i="1"/>
  <c r="G492069" i="1"/>
  <c r="G492070" i="1"/>
  <c r="G492071" i="1"/>
  <c r="G492072" i="1"/>
  <c r="G492073" i="1"/>
  <c r="G492074" i="1"/>
  <c r="G492075" i="1"/>
  <c r="G492076" i="1"/>
  <c r="G492077" i="1"/>
  <c r="G492078" i="1"/>
  <c r="G492079" i="1"/>
  <c r="G492080" i="1"/>
  <c r="G492081" i="1"/>
  <c r="G492082" i="1"/>
  <c r="G492083" i="1"/>
  <c r="G492084" i="1"/>
  <c r="G492085" i="1"/>
  <c r="G492086" i="1"/>
  <c r="G492087" i="1"/>
  <c r="G492088" i="1"/>
  <c r="G492089" i="1"/>
  <c r="G492090" i="1"/>
  <c r="G492091" i="1"/>
  <c r="G492092" i="1"/>
  <c r="G492093" i="1"/>
  <c r="G492094" i="1"/>
  <c r="G492095" i="1"/>
  <c r="G492096" i="1"/>
  <c r="G492097" i="1"/>
  <c r="G492098" i="1"/>
  <c r="G492099" i="1"/>
  <c r="G492100" i="1"/>
  <c r="G492101" i="1"/>
  <c r="G492102" i="1"/>
  <c r="G492103" i="1"/>
  <c r="G492104" i="1"/>
  <c r="G492105" i="1"/>
  <c r="G492106" i="1"/>
  <c r="G492107" i="1"/>
  <c r="G492108" i="1"/>
  <c r="G492109" i="1"/>
  <c r="G492110" i="1"/>
  <c r="G492111" i="1"/>
  <c r="G492112" i="1"/>
  <c r="G492113" i="1"/>
  <c r="G492114" i="1"/>
  <c r="G492115" i="1"/>
  <c r="G492116" i="1"/>
  <c r="G492117" i="1"/>
  <c r="G492118" i="1"/>
  <c r="G492119" i="1"/>
  <c r="G492120" i="1"/>
  <c r="G492121" i="1"/>
  <c r="G492122" i="1"/>
  <c r="G492123" i="1"/>
  <c r="G492124" i="1"/>
  <c r="G492125" i="1"/>
  <c r="G492126" i="1"/>
  <c r="G492127" i="1"/>
  <c r="G492128" i="1"/>
  <c r="G492129" i="1"/>
  <c r="G492130" i="1"/>
  <c r="G492131" i="1"/>
  <c r="G492132" i="1"/>
  <c r="G492133" i="1"/>
  <c r="G492134" i="1"/>
  <c r="G492135" i="1"/>
  <c r="G492136" i="1"/>
  <c r="G492137" i="1"/>
  <c r="G492138" i="1"/>
  <c r="G492139" i="1"/>
  <c r="G492140" i="1"/>
  <c r="G492141" i="1"/>
  <c r="G492142" i="1"/>
  <c r="G492143" i="1"/>
  <c r="G492144" i="1"/>
  <c r="G492145" i="1"/>
  <c r="G492146" i="1"/>
  <c r="G492147" i="1"/>
  <c r="G492148" i="1"/>
  <c r="G492149" i="1"/>
  <c r="G492150" i="1"/>
  <c r="G492151" i="1"/>
  <c r="G492152" i="1"/>
  <c r="G492153" i="1"/>
  <c r="G492154" i="1"/>
  <c r="G492155" i="1"/>
  <c r="G492156" i="1"/>
  <c r="G492157" i="1"/>
  <c r="G492158" i="1"/>
  <c r="G492159" i="1"/>
  <c r="G492160" i="1"/>
  <c r="G492161" i="1"/>
  <c r="G492162" i="1"/>
  <c r="G492163" i="1"/>
  <c r="G492164" i="1"/>
  <c r="G492165" i="1"/>
  <c r="G492166" i="1"/>
  <c r="G492167" i="1"/>
  <c r="G492168" i="1"/>
  <c r="G492169" i="1"/>
  <c r="G492170" i="1"/>
  <c r="G492171" i="1"/>
  <c r="G492172" i="1"/>
  <c r="G492173" i="1"/>
  <c r="G492174" i="1"/>
  <c r="G492175" i="1"/>
  <c r="G492176" i="1"/>
  <c r="G492177" i="1"/>
  <c r="G492178" i="1"/>
  <c r="G492179" i="1"/>
  <c r="G492180" i="1"/>
  <c r="G492181" i="1"/>
  <c r="G492182" i="1"/>
  <c r="G492183" i="1"/>
  <c r="G492184" i="1"/>
  <c r="G492185" i="1"/>
  <c r="G492186" i="1"/>
  <c r="G492187" i="1"/>
  <c r="G492188" i="1"/>
  <c r="G492189" i="1"/>
  <c r="G492190" i="1"/>
  <c r="G492191" i="1"/>
  <c r="G492192" i="1"/>
  <c r="G492193" i="1"/>
  <c r="G492194" i="1"/>
  <c r="G492195" i="1"/>
  <c r="G492196" i="1"/>
  <c r="G492197" i="1"/>
  <c r="G492198" i="1"/>
  <c r="G492199" i="1"/>
  <c r="G492200" i="1"/>
  <c r="G492201" i="1"/>
  <c r="G492202" i="1"/>
  <c r="G492203" i="1"/>
  <c r="G492204" i="1"/>
  <c r="G492205" i="1"/>
  <c r="G492206" i="1"/>
  <c r="G492207" i="1"/>
  <c r="G492208" i="1"/>
  <c r="G492209" i="1"/>
  <c r="G492210" i="1"/>
  <c r="G492211" i="1"/>
  <c r="G492212" i="1"/>
  <c r="G492213" i="1"/>
  <c r="G492214" i="1"/>
  <c r="G492215" i="1"/>
  <c r="G492216" i="1"/>
  <c r="G492217" i="1"/>
  <c r="G492218" i="1"/>
  <c r="G492219" i="1"/>
  <c r="G492220" i="1"/>
  <c r="G492221" i="1"/>
  <c r="G492222" i="1"/>
  <c r="G492223" i="1"/>
  <c r="G492224" i="1"/>
  <c r="G492225" i="1"/>
  <c r="G492226" i="1"/>
  <c r="G492227" i="1"/>
  <c r="G492228" i="1"/>
  <c r="G492229" i="1"/>
  <c r="G492230" i="1"/>
  <c r="G492231" i="1"/>
  <c r="G492232" i="1"/>
  <c r="G492233" i="1"/>
  <c r="G492234" i="1"/>
  <c r="G492235" i="1"/>
  <c r="G492236" i="1"/>
  <c r="G492237" i="1"/>
  <c r="G492238" i="1"/>
  <c r="G492239" i="1"/>
  <c r="G492240" i="1"/>
  <c r="G492241" i="1"/>
  <c r="G492242" i="1"/>
  <c r="G492243" i="1"/>
  <c r="G492244" i="1"/>
  <c r="G492245" i="1"/>
  <c r="G492246" i="1"/>
  <c r="G492247" i="1"/>
  <c r="G492248" i="1"/>
  <c r="G492249" i="1"/>
  <c r="G492250" i="1"/>
  <c r="G492251" i="1"/>
  <c r="G492252" i="1"/>
  <c r="G492253" i="1"/>
  <c r="G492254" i="1"/>
  <c r="G492255" i="1"/>
  <c r="G492256" i="1"/>
  <c r="G492257" i="1"/>
  <c r="G492258" i="1"/>
  <c r="G492259" i="1"/>
  <c r="G492260" i="1"/>
  <c r="G492261" i="1"/>
  <c r="G492262" i="1"/>
  <c r="G492263" i="1"/>
  <c r="G492264" i="1"/>
  <c r="G492265" i="1"/>
  <c r="G492266" i="1"/>
  <c r="G492267" i="1"/>
  <c r="G492268" i="1"/>
  <c r="G492269" i="1"/>
  <c r="G492270" i="1"/>
  <c r="G492271" i="1"/>
  <c r="G492272" i="1"/>
  <c r="G492273" i="1"/>
  <c r="G492274" i="1"/>
  <c r="G492275" i="1"/>
  <c r="G492276" i="1"/>
  <c r="G492277" i="1"/>
  <c r="G492278" i="1"/>
  <c r="G492279" i="1"/>
  <c r="G492280" i="1"/>
  <c r="G492281" i="1"/>
  <c r="G492282" i="1"/>
  <c r="G492283" i="1"/>
  <c r="G492284" i="1"/>
  <c r="G492285" i="1"/>
  <c r="G492286" i="1"/>
  <c r="G492287" i="1"/>
  <c r="G492288" i="1"/>
  <c r="G492289" i="1"/>
  <c r="G492290" i="1"/>
  <c r="G492291" i="1"/>
  <c r="G492292" i="1"/>
  <c r="G492293" i="1"/>
  <c r="G492294" i="1"/>
  <c r="G492295" i="1"/>
  <c r="G492296" i="1"/>
  <c r="G492297" i="1"/>
  <c r="G492298" i="1"/>
  <c r="G492299" i="1"/>
  <c r="G492300" i="1"/>
  <c r="G492301" i="1"/>
  <c r="G492302" i="1"/>
  <c r="G492303" i="1"/>
  <c r="G492304" i="1"/>
  <c r="G492305" i="1"/>
  <c r="G492306" i="1"/>
  <c r="G492307" i="1"/>
  <c r="G492308" i="1"/>
  <c r="G492309" i="1"/>
  <c r="G492310" i="1"/>
  <c r="G492311" i="1"/>
  <c r="G492312" i="1"/>
  <c r="G492313" i="1"/>
  <c r="G492314" i="1"/>
  <c r="G492315" i="1"/>
  <c r="G492316" i="1"/>
  <c r="G492317" i="1"/>
  <c r="G492318" i="1"/>
  <c r="G492319" i="1"/>
  <c r="G492320" i="1"/>
  <c r="G492321" i="1"/>
  <c r="G492322" i="1"/>
  <c r="G492323" i="1"/>
  <c r="G492324" i="1"/>
  <c r="G492325" i="1"/>
  <c r="G492326" i="1"/>
  <c r="G492327" i="1"/>
  <c r="G492328" i="1"/>
  <c r="G492329" i="1"/>
  <c r="G492330" i="1"/>
  <c r="G492331" i="1"/>
  <c r="G492332" i="1"/>
  <c r="G492333" i="1"/>
  <c r="G492334" i="1"/>
  <c r="G492335" i="1"/>
  <c r="G492336" i="1"/>
  <c r="G492337" i="1"/>
  <c r="G492338" i="1"/>
  <c r="G492339" i="1"/>
  <c r="G492340" i="1"/>
  <c r="G492341" i="1"/>
  <c r="G492342" i="1"/>
  <c r="G492343" i="1"/>
  <c r="G492344" i="1"/>
  <c r="G492345" i="1"/>
  <c r="G492346" i="1"/>
  <c r="G492347" i="1"/>
  <c r="G492348" i="1"/>
  <c r="G492349" i="1"/>
  <c r="G492350" i="1"/>
  <c r="G492351" i="1"/>
  <c r="G492352" i="1"/>
  <c r="G492353" i="1"/>
  <c r="G492354" i="1"/>
  <c r="G492355" i="1"/>
  <c r="G492356" i="1"/>
  <c r="G492357" i="1"/>
  <c r="G492358" i="1"/>
  <c r="G492359" i="1"/>
  <c r="G492360" i="1"/>
  <c r="G492361" i="1"/>
  <c r="G492362" i="1"/>
  <c r="G492363" i="1"/>
  <c r="G492364" i="1"/>
  <c r="G492365" i="1"/>
  <c r="G492366" i="1"/>
  <c r="G492367" i="1"/>
  <c r="G492368" i="1"/>
  <c r="G492369" i="1"/>
  <c r="G492370" i="1"/>
  <c r="G492371" i="1"/>
  <c r="G492372" i="1"/>
  <c r="G492373" i="1"/>
  <c r="G492374" i="1"/>
  <c r="G492375" i="1"/>
  <c r="G492376" i="1"/>
  <c r="G492377" i="1"/>
  <c r="G492378" i="1"/>
  <c r="G492379" i="1"/>
  <c r="G492380" i="1"/>
  <c r="G492381" i="1"/>
  <c r="G492382" i="1"/>
  <c r="G492383" i="1"/>
  <c r="G492384" i="1"/>
  <c r="G492385" i="1"/>
  <c r="G492386" i="1"/>
  <c r="G492387" i="1"/>
  <c r="G492388" i="1"/>
  <c r="G492389" i="1"/>
  <c r="G492390" i="1"/>
  <c r="G492391" i="1"/>
  <c r="G492392" i="1"/>
  <c r="G492393" i="1"/>
  <c r="G492394" i="1"/>
  <c r="G492395" i="1"/>
  <c r="G492396" i="1"/>
  <c r="G492397" i="1"/>
  <c r="G492398" i="1"/>
  <c r="G492399" i="1"/>
  <c r="G492400" i="1"/>
  <c r="G492401" i="1"/>
  <c r="G492402" i="1"/>
  <c r="G492403" i="1"/>
  <c r="G492404" i="1"/>
  <c r="G492405" i="1"/>
  <c r="G492406" i="1"/>
  <c r="G492407" i="1"/>
  <c r="G492408" i="1"/>
  <c r="G492409" i="1"/>
  <c r="G492410" i="1"/>
  <c r="G492411" i="1"/>
  <c r="G492412" i="1"/>
  <c r="G492413" i="1"/>
  <c r="G492414" i="1"/>
  <c r="G492415" i="1"/>
  <c r="G492416" i="1"/>
  <c r="G492417" i="1"/>
  <c r="G492418" i="1"/>
  <c r="G492419" i="1"/>
  <c r="G492420" i="1"/>
  <c r="G492421" i="1"/>
  <c r="G492422" i="1"/>
  <c r="G492423" i="1"/>
  <c r="G492424" i="1"/>
  <c r="G492425" i="1"/>
  <c r="G492426" i="1"/>
  <c r="G492427" i="1"/>
  <c r="G492428" i="1"/>
  <c r="G492429" i="1"/>
  <c r="G492430" i="1"/>
  <c r="G492431" i="1"/>
  <c r="G492432" i="1"/>
  <c r="G492433" i="1"/>
  <c r="G492434" i="1"/>
  <c r="G492435" i="1"/>
  <c r="G492436" i="1"/>
  <c r="G492437" i="1"/>
  <c r="G492438" i="1"/>
  <c r="G492439" i="1"/>
  <c r="G492440" i="1"/>
  <c r="G492441" i="1"/>
  <c r="G492442" i="1"/>
  <c r="G492443" i="1"/>
  <c r="G492444" i="1"/>
  <c r="G492445" i="1"/>
  <c r="G492446" i="1"/>
  <c r="G492447" i="1"/>
  <c r="G492448" i="1"/>
  <c r="G492449" i="1"/>
  <c r="G492450" i="1"/>
  <c r="G492451" i="1"/>
  <c r="G492452" i="1"/>
  <c r="G492453" i="1"/>
  <c r="G492454" i="1"/>
  <c r="G492455" i="1"/>
  <c r="G492456" i="1"/>
  <c r="G492457" i="1"/>
  <c r="G492458" i="1"/>
  <c r="G492459" i="1"/>
  <c r="G492460" i="1"/>
  <c r="G492461" i="1"/>
  <c r="G492462" i="1"/>
  <c r="G492463" i="1"/>
  <c r="G492464" i="1"/>
  <c r="G492465" i="1"/>
  <c r="G492466" i="1"/>
  <c r="G492467" i="1"/>
  <c r="G492468" i="1"/>
  <c r="G492469" i="1"/>
  <c r="G492470" i="1"/>
  <c r="G492471" i="1"/>
  <c r="G492472" i="1"/>
  <c r="G492473" i="1"/>
  <c r="G492474" i="1"/>
  <c r="G492475" i="1"/>
  <c r="G492476" i="1"/>
  <c r="G492477" i="1"/>
  <c r="G492478" i="1"/>
  <c r="G492479" i="1"/>
  <c r="G492480" i="1"/>
  <c r="G492481" i="1"/>
  <c r="G492482" i="1"/>
  <c r="G492483" i="1"/>
  <c r="G492484" i="1"/>
  <c r="G492485" i="1"/>
  <c r="G492486" i="1"/>
  <c r="G492487" i="1"/>
  <c r="G492488" i="1"/>
  <c r="G492489" i="1"/>
  <c r="G492490" i="1"/>
  <c r="G492491" i="1"/>
  <c r="G492492" i="1"/>
  <c r="G492493" i="1"/>
  <c r="G492494" i="1"/>
  <c r="G492495" i="1"/>
  <c r="G492496" i="1"/>
  <c r="G492497" i="1"/>
  <c r="G492498" i="1"/>
  <c r="G492499" i="1"/>
  <c r="G492500" i="1"/>
  <c r="G492501" i="1"/>
  <c r="G492502" i="1"/>
  <c r="G492503" i="1"/>
  <c r="G492504" i="1"/>
  <c r="G492505" i="1"/>
  <c r="G492506" i="1"/>
  <c r="G492507" i="1"/>
  <c r="G492508" i="1"/>
  <c r="G492509" i="1"/>
  <c r="G492510" i="1"/>
  <c r="G492511" i="1"/>
  <c r="G492512" i="1"/>
  <c r="G492513" i="1"/>
  <c r="G492514" i="1"/>
  <c r="G492515" i="1"/>
  <c r="G492516" i="1"/>
  <c r="G492517" i="1"/>
  <c r="G492518" i="1"/>
  <c r="G492519" i="1"/>
  <c r="G492520" i="1"/>
  <c r="G492521" i="1"/>
  <c r="G492522" i="1"/>
  <c r="G492523" i="1"/>
  <c r="G492524" i="1"/>
  <c r="G492525" i="1"/>
  <c r="G492526" i="1"/>
  <c r="G492527" i="1"/>
  <c r="G492528" i="1"/>
  <c r="G492529" i="1"/>
  <c r="G492530" i="1"/>
  <c r="G492531" i="1"/>
  <c r="G492532" i="1"/>
  <c r="G492533" i="1"/>
  <c r="G492534" i="1"/>
  <c r="G492535" i="1"/>
  <c r="G492536" i="1"/>
  <c r="G492537" i="1"/>
  <c r="G492538" i="1"/>
  <c r="G492539" i="1"/>
  <c r="G492540" i="1"/>
  <c r="G492541" i="1"/>
  <c r="G492542" i="1"/>
  <c r="G492543" i="1"/>
  <c r="G492544" i="1"/>
  <c r="G492545" i="1"/>
  <c r="G492546" i="1"/>
  <c r="G492547" i="1"/>
  <c r="G492548" i="1"/>
  <c r="G492549" i="1"/>
  <c r="G492550" i="1"/>
  <c r="G492551" i="1"/>
  <c r="G492552" i="1"/>
  <c r="G492553" i="1"/>
  <c r="G492554" i="1"/>
  <c r="G492555" i="1"/>
  <c r="G492556" i="1"/>
  <c r="G492557" i="1"/>
  <c r="G492558" i="1"/>
  <c r="G492559" i="1"/>
  <c r="G492560" i="1"/>
  <c r="G492561" i="1"/>
  <c r="G492562" i="1"/>
  <c r="G492563" i="1"/>
  <c r="G492564" i="1"/>
  <c r="G492565" i="1"/>
  <c r="G492566" i="1"/>
  <c r="G492567" i="1"/>
  <c r="G492568" i="1"/>
  <c r="G492569" i="1"/>
  <c r="G492570" i="1"/>
  <c r="G492571" i="1"/>
  <c r="G492572" i="1"/>
  <c r="G492573" i="1"/>
  <c r="G492574" i="1"/>
  <c r="G492575" i="1"/>
  <c r="G492576" i="1"/>
  <c r="G492577" i="1"/>
  <c r="G492578" i="1"/>
  <c r="G492579" i="1"/>
  <c r="G492580" i="1"/>
  <c r="G492581" i="1"/>
  <c r="G492582" i="1"/>
  <c r="G492583" i="1"/>
  <c r="G492584" i="1"/>
  <c r="G492585" i="1"/>
  <c r="G492586" i="1"/>
  <c r="G492587" i="1"/>
  <c r="G492588" i="1"/>
  <c r="G492589" i="1"/>
  <c r="G492590" i="1"/>
  <c r="G492591" i="1"/>
  <c r="G492592" i="1"/>
  <c r="G492593" i="1"/>
  <c r="G492594" i="1"/>
  <c r="G492595" i="1"/>
  <c r="G492596" i="1"/>
  <c r="G492597" i="1"/>
  <c r="G492598" i="1"/>
  <c r="G492599" i="1"/>
  <c r="G492600" i="1"/>
  <c r="G492601" i="1"/>
  <c r="G492602" i="1"/>
  <c r="G492603" i="1"/>
  <c r="G492604" i="1"/>
  <c r="G492605" i="1"/>
  <c r="G492606" i="1"/>
  <c r="G492607" i="1"/>
  <c r="G492608" i="1"/>
  <c r="G492609" i="1"/>
  <c r="G492610" i="1"/>
  <c r="G492611" i="1"/>
  <c r="G492612" i="1"/>
  <c r="G492613" i="1"/>
  <c r="G492614" i="1"/>
  <c r="G492615" i="1"/>
  <c r="G492616" i="1"/>
  <c r="G492617" i="1"/>
  <c r="G492618" i="1"/>
  <c r="G492619" i="1"/>
  <c r="G492620" i="1"/>
  <c r="G492621" i="1"/>
  <c r="G492622" i="1"/>
  <c r="G492623" i="1"/>
  <c r="G492624" i="1"/>
  <c r="G492625" i="1"/>
  <c r="G492626" i="1"/>
  <c r="G492627" i="1"/>
  <c r="G492628" i="1"/>
  <c r="G492629" i="1"/>
  <c r="G492630" i="1"/>
  <c r="G492631" i="1"/>
  <c r="G492632" i="1"/>
  <c r="G492633" i="1"/>
  <c r="G492634" i="1"/>
  <c r="G492635" i="1"/>
  <c r="G492636" i="1"/>
  <c r="G492637" i="1"/>
  <c r="G492638" i="1"/>
  <c r="G492639" i="1"/>
  <c r="G492640" i="1"/>
  <c r="G492641" i="1"/>
  <c r="G492642" i="1"/>
  <c r="G492643" i="1"/>
  <c r="G492644" i="1"/>
  <c r="G492645" i="1"/>
  <c r="G492646" i="1"/>
  <c r="G492647" i="1"/>
  <c r="G492648" i="1"/>
  <c r="G492649" i="1"/>
  <c r="G492650" i="1"/>
  <c r="G492651" i="1"/>
  <c r="G492652" i="1"/>
  <c r="G492653" i="1"/>
  <c r="G492654" i="1"/>
  <c r="G492655" i="1"/>
  <c r="G492656" i="1"/>
  <c r="G492657" i="1"/>
  <c r="G492658" i="1"/>
  <c r="G492659" i="1"/>
  <c r="G492660" i="1"/>
  <c r="G492661" i="1"/>
  <c r="G492662" i="1"/>
  <c r="G492663" i="1"/>
  <c r="G492664" i="1"/>
  <c r="G492665" i="1"/>
  <c r="G492666" i="1"/>
  <c r="G492667" i="1"/>
  <c r="G492668" i="1"/>
  <c r="G492669" i="1"/>
  <c r="G492670" i="1"/>
  <c r="G492671" i="1"/>
  <c r="G492672" i="1"/>
  <c r="G492673" i="1"/>
  <c r="G492674" i="1"/>
  <c r="G492675" i="1"/>
  <c r="G492676" i="1"/>
  <c r="G492677" i="1"/>
  <c r="G492678" i="1"/>
  <c r="G492679" i="1"/>
  <c r="G492680" i="1"/>
  <c r="G492681" i="1"/>
  <c r="G492682" i="1"/>
  <c r="G492683" i="1"/>
  <c r="G492684" i="1"/>
  <c r="G492685" i="1"/>
  <c r="G492686" i="1"/>
  <c r="G492687" i="1"/>
  <c r="G492688" i="1"/>
  <c r="G492689" i="1"/>
  <c r="G492690" i="1"/>
  <c r="G492691" i="1"/>
  <c r="G492692" i="1"/>
  <c r="G492693" i="1"/>
  <c r="G492694" i="1"/>
  <c r="G492695" i="1"/>
  <c r="G492696" i="1"/>
  <c r="G492697" i="1"/>
  <c r="G492698" i="1"/>
  <c r="G492699" i="1"/>
  <c r="G492700" i="1"/>
  <c r="G492701" i="1"/>
  <c r="G492702" i="1"/>
  <c r="G492703" i="1"/>
  <c r="G492704" i="1"/>
  <c r="G492705" i="1"/>
  <c r="G492706" i="1"/>
  <c r="G492707" i="1"/>
  <c r="G492708" i="1"/>
  <c r="G492709" i="1"/>
  <c r="G492710" i="1"/>
  <c r="G492711" i="1"/>
  <c r="G492712" i="1"/>
  <c r="G492713" i="1"/>
  <c r="G492714" i="1"/>
  <c r="G492715" i="1"/>
  <c r="G492716" i="1"/>
  <c r="G492717" i="1"/>
  <c r="G492718" i="1"/>
  <c r="G492719" i="1"/>
  <c r="G492720" i="1"/>
  <c r="G492721" i="1"/>
  <c r="G492722" i="1"/>
  <c r="G492723" i="1"/>
  <c r="G492724" i="1"/>
  <c r="G492725" i="1"/>
  <c r="G492726" i="1"/>
  <c r="G492727" i="1"/>
  <c r="G492728" i="1"/>
  <c r="G492729" i="1"/>
  <c r="G492730" i="1"/>
  <c r="G492731" i="1"/>
  <c r="G492732" i="1"/>
  <c r="G492733" i="1"/>
  <c r="G492734" i="1"/>
  <c r="G492735" i="1"/>
  <c r="G492736" i="1"/>
  <c r="G492737" i="1"/>
  <c r="G492738" i="1"/>
  <c r="G492739" i="1"/>
  <c r="G492740" i="1"/>
  <c r="G492741" i="1"/>
  <c r="G492742" i="1"/>
  <c r="G492743" i="1"/>
  <c r="G492744" i="1"/>
  <c r="G492745" i="1"/>
  <c r="G492746" i="1"/>
  <c r="G492747" i="1"/>
  <c r="G492748" i="1"/>
  <c r="G492749" i="1"/>
  <c r="G492750" i="1"/>
  <c r="G492751" i="1"/>
  <c r="G492752" i="1"/>
  <c r="G492753" i="1"/>
  <c r="G492754" i="1"/>
  <c r="G492755" i="1"/>
  <c r="G492756" i="1"/>
  <c r="G492757" i="1"/>
  <c r="G492758" i="1"/>
  <c r="G492759" i="1"/>
  <c r="G492760" i="1"/>
  <c r="G492761" i="1"/>
  <c r="G492762" i="1"/>
  <c r="G492763" i="1"/>
  <c r="G492764" i="1"/>
  <c r="G492765" i="1"/>
  <c r="G492766" i="1"/>
  <c r="G492767" i="1"/>
  <c r="G492768" i="1"/>
  <c r="G492769" i="1"/>
  <c r="G492770" i="1"/>
  <c r="G492771" i="1"/>
  <c r="G492772" i="1"/>
  <c r="G492773" i="1"/>
  <c r="G492774" i="1"/>
  <c r="G492775" i="1"/>
  <c r="G492776" i="1"/>
  <c r="G492777" i="1"/>
  <c r="G492778" i="1"/>
  <c r="G492779" i="1"/>
  <c r="G492780" i="1"/>
  <c r="G492781" i="1"/>
  <c r="G492782" i="1"/>
  <c r="G492783" i="1"/>
  <c r="G492784" i="1"/>
  <c r="G492785" i="1"/>
  <c r="G492786" i="1"/>
  <c r="G492787" i="1"/>
  <c r="G492788" i="1"/>
  <c r="G492789" i="1"/>
  <c r="G492790" i="1"/>
  <c r="G492791" i="1"/>
  <c r="G492792" i="1"/>
  <c r="G492793" i="1"/>
  <c r="G492794" i="1"/>
  <c r="G492795" i="1"/>
  <c r="G492796" i="1"/>
  <c r="G492797" i="1"/>
  <c r="G492798" i="1"/>
  <c r="G492799" i="1"/>
  <c r="G492800" i="1"/>
  <c r="G492801" i="1"/>
  <c r="G492802" i="1"/>
  <c r="G492803" i="1"/>
  <c r="G492804" i="1"/>
  <c r="G492805" i="1"/>
  <c r="G492806" i="1"/>
  <c r="G492807" i="1"/>
  <c r="G492808" i="1"/>
  <c r="G492809" i="1"/>
  <c r="G492810" i="1"/>
  <c r="G492811" i="1"/>
  <c r="G492812" i="1"/>
  <c r="G492813" i="1"/>
  <c r="G492814" i="1"/>
  <c r="G492815" i="1"/>
  <c r="G492816" i="1"/>
  <c r="G492817" i="1"/>
  <c r="G492818" i="1"/>
  <c r="G492819" i="1"/>
  <c r="G492820" i="1"/>
  <c r="G492821" i="1"/>
  <c r="G492822" i="1"/>
  <c r="G492823" i="1"/>
  <c r="G492824" i="1"/>
  <c r="G492825" i="1"/>
  <c r="G492826" i="1"/>
  <c r="G492827" i="1"/>
  <c r="G492828" i="1"/>
  <c r="G492829" i="1"/>
  <c r="G492830" i="1"/>
  <c r="G492831" i="1"/>
  <c r="G492832" i="1"/>
  <c r="G492833" i="1"/>
  <c r="G492834" i="1"/>
  <c r="G492835" i="1"/>
  <c r="G492836" i="1"/>
  <c r="G492837" i="1"/>
  <c r="G492838" i="1"/>
  <c r="G492839" i="1"/>
  <c r="G492840" i="1"/>
  <c r="G492841" i="1"/>
  <c r="G492842" i="1"/>
  <c r="G492843" i="1"/>
  <c r="G492844" i="1"/>
  <c r="G492845" i="1"/>
  <c r="G492846" i="1"/>
  <c r="G492847" i="1"/>
  <c r="G492848" i="1"/>
  <c r="G492849" i="1"/>
  <c r="G492850" i="1"/>
  <c r="G492851" i="1"/>
  <c r="G492852" i="1"/>
  <c r="G492853" i="1"/>
  <c r="G492854" i="1"/>
  <c r="G492855" i="1"/>
  <c r="G492856" i="1"/>
  <c r="G492857" i="1"/>
  <c r="G492858" i="1"/>
  <c r="G492859" i="1"/>
  <c r="G492860" i="1"/>
  <c r="G492861" i="1"/>
  <c r="G492862" i="1"/>
  <c r="G492863" i="1"/>
  <c r="G492864" i="1"/>
  <c r="G492865" i="1"/>
  <c r="G492866" i="1"/>
  <c r="G492867" i="1"/>
  <c r="G492868" i="1"/>
  <c r="G492869" i="1"/>
  <c r="G492870" i="1"/>
  <c r="G492871" i="1"/>
  <c r="G492872" i="1"/>
  <c r="G492873" i="1"/>
  <c r="G492874" i="1"/>
  <c r="G492875" i="1"/>
  <c r="G492876" i="1"/>
  <c r="G492877" i="1"/>
  <c r="G492878" i="1"/>
  <c r="G492879" i="1"/>
  <c r="G492880" i="1"/>
  <c r="G492881" i="1"/>
  <c r="G492882" i="1"/>
  <c r="G492883" i="1"/>
  <c r="G492884" i="1"/>
  <c r="G492885" i="1"/>
  <c r="G492886" i="1"/>
  <c r="G492887" i="1"/>
  <c r="G492888" i="1"/>
  <c r="G492889" i="1"/>
  <c r="G492890" i="1"/>
  <c r="G492891" i="1"/>
  <c r="G492892" i="1"/>
  <c r="G492893" i="1"/>
  <c r="G492894" i="1"/>
  <c r="G492895" i="1"/>
  <c r="G492896" i="1"/>
  <c r="G492897" i="1"/>
  <c r="G492898" i="1"/>
  <c r="G492899" i="1"/>
  <c r="G492900" i="1"/>
  <c r="G492901" i="1"/>
  <c r="G492902" i="1"/>
  <c r="G492903" i="1"/>
  <c r="G492904" i="1"/>
  <c r="G492905" i="1"/>
  <c r="G492906" i="1"/>
  <c r="G492907" i="1"/>
  <c r="G492908" i="1"/>
  <c r="G492909" i="1"/>
  <c r="G492910" i="1"/>
  <c r="G492911" i="1"/>
  <c r="G492912" i="1"/>
  <c r="G492913" i="1"/>
  <c r="G492914" i="1"/>
  <c r="G492915" i="1"/>
  <c r="G492916" i="1"/>
  <c r="G492917" i="1"/>
  <c r="G492918" i="1"/>
  <c r="G492919" i="1"/>
  <c r="G492920" i="1"/>
  <c r="G492921" i="1"/>
  <c r="G492922" i="1"/>
  <c r="G492923" i="1"/>
  <c r="G492924" i="1"/>
  <c r="G492925" i="1"/>
  <c r="G492926" i="1"/>
  <c r="G492927" i="1"/>
  <c r="G492928" i="1"/>
  <c r="G492929" i="1"/>
  <c r="G492930" i="1"/>
  <c r="G492931" i="1"/>
  <c r="G492932" i="1"/>
  <c r="G492933" i="1"/>
  <c r="G492934" i="1"/>
  <c r="G492935" i="1"/>
  <c r="G492936" i="1"/>
  <c r="G492937" i="1"/>
  <c r="G492938" i="1"/>
  <c r="G492939" i="1"/>
  <c r="G492940" i="1"/>
  <c r="G492941" i="1"/>
  <c r="G492942" i="1"/>
  <c r="G492943" i="1"/>
  <c r="G492944" i="1"/>
  <c r="G492945" i="1"/>
  <c r="G492946" i="1"/>
  <c r="G492947" i="1"/>
  <c r="G492948" i="1"/>
  <c r="G492949" i="1"/>
  <c r="G492950" i="1"/>
  <c r="G492951" i="1"/>
  <c r="G492952" i="1"/>
  <c r="G492953" i="1"/>
  <c r="G492954" i="1"/>
  <c r="G492955" i="1"/>
  <c r="G492956" i="1"/>
  <c r="G492957" i="1"/>
  <c r="G492958" i="1"/>
  <c r="G492959" i="1"/>
  <c r="G492960" i="1"/>
  <c r="G492961" i="1"/>
  <c r="G492962" i="1"/>
  <c r="G492963" i="1"/>
  <c r="G492964" i="1"/>
  <c r="G492965" i="1"/>
  <c r="G492966" i="1"/>
  <c r="G492967" i="1"/>
  <c r="G492968" i="1"/>
  <c r="G492969" i="1"/>
  <c r="G492970" i="1"/>
  <c r="G492971" i="1"/>
  <c r="G492972" i="1"/>
  <c r="G492973" i="1"/>
  <c r="G492974" i="1"/>
  <c r="G492975" i="1"/>
  <c r="G492976" i="1"/>
  <c r="G492977" i="1"/>
  <c r="G492978" i="1"/>
  <c r="G492979" i="1"/>
  <c r="G492980" i="1"/>
  <c r="G492981" i="1"/>
  <c r="G492982" i="1"/>
  <c r="G492983" i="1"/>
  <c r="G492984" i="1"/>
  <c r="G492985" i="1"/>
  <c r="G492986" i="1"/>
  <c r="G492987" i="1"/>
  <c r="G492988" i="1"/>
  <c r="G492989" i="1"/>
  <c r="G492990" i="1"/>
  <c r="G492991" i="1"/>
  <c r="G492992" i="1"/>
  <c r="G492993" i="1"/>
  <c r="G492994" i="1"/>
  <c r="G492995" i="1"/>
  <c r="G492996" i="1"/>
  <c r="G492997" i="1"/>
  <c r="G492998" i="1"/>
  <c r="G492999" i="1"/>
  <c r="G493000" i="1"/>
  <c r="G493001" i="1"/>
  <c r="G493002" i="1"/>
  <c r="G493003" i="1"/>
  <c r="G493004" i="1"/>
  <c r="G493005" i="1"/>
  <c r="G493006" i="1"/>
  <c r="G493007" i="1"/>
  <c r="G493008" i="1"/>
  <c r="G493009" i="1"/>
  <c r="G493010" i="1"/>
  <c r="G493011" i="1"/>
  <c r="G493012" i="1"/>
  <c r="G493013" i="1"/>
  <c r="G493014" i="1"/>
  <c r="G493015" i="1"/>
  <c r="G493016" i="1"/>
  <c r="G493017" i="1"/>
  <c r="G493018" i="1"/>
  <c r="G493019" i="1"/>
  <c r="G493020" i="1"/>
  <c r="G493021" i="1"/>
  <c r="G493022" i="1"/>
  <c r="G493023" i="1"/>
  <c r="G493024" i="1"/>
  <c r="G493025" i="1"/>
  <c r="G493026" i="1"/>
  <c r="G493027" i="1"/>
  <c r="G493028" i="1"/>
  <c r="G493029" i="1"/>
  <c r="G493030" i="1"/>
  <c r="G493031" i="1"/>
  <c r="G493032" i="1"/>
  <c r="G493033" i="1"/>
  <c r="G493034" i="1"/>
  <c r="G493035" i="1"/>
  <c r="G493036" i="1"/>
  <c r="G493037" i="1"/>
  <c r="G493038" i="1"/>
  <c r="G493039" i="1"/>
  <c r="G493040" i="1"/>
  <c r="G493041" i="1"/>
  <c r="G493042" i="1"/>
  <c r="G493043" i="1"/>
  <c r="G493044" i="1"/>
  <c r="G493045" i="1"/>
  <c r="G493046" i="1"/>
  <c r="G493047" i="1"/>
  <c r="G493048" i="1"/>
  <c r="G493049" i="1"/>
  <c r="G493050" i="1"/>
  <c r="G493051" i="1"/>
  <c r="G493052" i="1"/>
  <c r="G493053" i="1"/>
  <c r="G493054" i="1"/>
  <c r="G493055" i="1"/>
  <c r="G493056" i="1"/>
  <c r="G493057" i="1"/>
  <c r="G493058" i="1"/>
  <c r="G493059" i="1"/>
  <c r="G493060" i="1"/>
  <c r="G493061" i="1"/>
  <c r="G493062" i="1"/>
  <c r="G493063" i="1"/>
  <c r="G493064" i="1"/>
  <c r="G493065" i="1"/>
  <c r="G493066" i="1"/>
  <c r="G493067" i="1"/>
  <c r="G493068" i="1"/>
  <c r="G493069" i="1"/>
  <c r="G493070" i="1"/>
  <c r="G493071" i="1"/>
  <c r="G493072" i="1"/>
  <c r="G493073" i="1"/>
  <c r="G493074" i="1"/>
  <c r="G493075" i="1"/>
  <c r="G493076" i="1"/>
  <c r="G493077" i="1"/>
  <c r="G493078" i="1"/>
  <c r="G493079" i="1"/>
  <c r="G493080" i="1"/>
  <c r="G493081" i="1"/>
  <c r="G493082" i="1"/>
  <c r="G493083" i="1"/>
  <c r="G493084" i="1"/>
  <c r="G493085" i="1"/>
  <c r="G493086" i="1"/>
  <c r="G493087" i="1"/>
  <c r="G493088" i="1"/>
  <c r="G493089" i="1"/>
  <c r="G493090" i="1"/>
  <c r="G493091" i="1"/>
  <c r="G493092" i="1"/>
  <c r="G493093" i="1"/>
  <c r="G493094" i="1"/>
  <c r="G493095" i="1"/>
  <c r="G493096" i="1"/>
  <c r="G493097" i="1"/>
  <c r="G493098" i="1"/>
  <c r="G493099" i="1"/>
  <c r="G493100" i="1"/>
  <c r="G493101" i="1"/>
  <c r="G493102" i="1"/>
  <c r="G493103" i="1"/>
  <c r="G493104" i="1"/>
  <c r="G493105" i="1"/>
  <c r="G493106" i="1"/>
  <c r="G493107" i="1"/>
  <c r="G493108" i="1"/>
  <c r="G493109" i="1"/>
  <c r="G493110" i="1"/>
  <c r="G493111" i="1"/>
  <c r="G493112" i="1"/>
  <c r="G493113" i="1"/>
  <c r="G493114" i="1"/>
  <c r="G493115" i="1"/>
  <c r="G493116" i="1"/>
  <c r="G493117" i="1"/>
  <c r="G493118" i="1"/>
  <c r="G493119" i="1"/>
  <c r="G493120" i="1"/>
  <c r="G493121" i="1"/>
  <c r="G493122" i="1"/>
  <c r="G493123" i="1"/>
  <c r="G493124" i="1"/>
  <c r="G493125" i="1"/>
  <c r="G493126" i="1"/>
  <c r="G493127" i="1"/>
  <c r="G493128" i="1"/>
  <c r="G493129" i="1"/>
  <c r="G493130" i="1"/>
  <c r="G493131" i="1"/>
  <c r="G493132" i="1"/>
  <c r="G493133" i="1"/>
  <c r="G493134" i="1"/>
  <c r="G493135" i="1"/>
  <c r="G493136" i="1"/>
  <c r="G493137" i="1"/>
  <c r="G493138" i="1"/>
  <c r="G493139" i="1"/>
  <c r="G493140" i="1"/>
  <c r="G493141" i="1"/>
  <c r="G493142" i="1"/>
  <c r="G493143" i="1"/>
  <c r="G493144" i="1"/>
  <c r="G493145" i="1"/>
  <c r="G493146" i="1"/>
  <c r="G493147" i="1"/>
  <c r="G493148" i="1"/>
  <c r="G493149" i="1"/>
  <c r="G493150" i="1"/>
  <c r="G493151" i="1"/>
  <c r="G493152" i="1"/>
  <c r="G493153" i="1"/>
  <c r="G493154" i="1"/>
  <c r="G493155" i="1"/>
  <c r="G493156" i="1"/>
  <c r="G493157" i="1"/>
  <c r="G493158" i="1"/>
  <c r="G493159" i="1"/>
  <c r="G493160" i="1"/>
  <c r="G493161" i="1"/>
  <c r="G493162" i="1"/>
  <c r="G493163" i="1"/>
  <c r="G493164" i="1"/>
  <c r="G493165" i="1"/>
  <c r="G493166" i="1"/>
  <c r="G493167" i="1"/>
  <c r="G493168" i="1"/>
  <c r="G493169" i="1"/>
  <c r="G493170" i="1"/>
  <c r="G493171" i="1"/>
  <c r="G493172" i="1"/>
  <c r="G493173" i="1"/>
  <c r="G493174" i="1"/>
  <c r="G493175" i="1"/>
  <c r="G493176" i="1"/>
  <c r="G493177" i="1"/>
  <c r="G493178" i="1"/>
  <c r="G493179" i="1"/>
  <c r="G493180" i="1"/>
  <c r="G493181" i="1"/>
  <c r="G493182" i="1"/>
  <c r="G493183" i="1"/>
  <c r="G493184" i="1"/>
  <c r="G493185" i="1"/>
  <c r="G493186" i="1"/>
  <c r="G493187" i="1"/>
  <c r="G493188" i="1"/>
  <c r="G493189" i="1"/>
  <c r="G493190" i="1"/>
  <c r="G493191" i="1"/>
  <c r="G493192" i="1"/>
  <c r="G493193" i="1"/>
  <c r="G493194" i="1"/>
  <c r="G493195" i="1"/>
  <c r="G493196" i="1"/>
  <c r="G493197" i="1"/>
  <c r="G493198" i="1"/>
  <c r="G493199" i="1"/>
  <c r="G493200" i="1"/>
  <c r="G493201" i="1"/>
  <c r="G493202" i="1"/>
  <c r="G493203" i="1"/>
  <c r="G493204" i="1"/>
  <c r="G493205" i="1"/>
  <c r="G493206" i="1"/>
  <c r="G493207" i="1"/>
  <c r="G493208" i="1"/>
  <c r="G493209" i="1"/>
  <c r="G493210" i="1"/>
  <c r="G493211" i="1"/>
  <c r="G493212" i="1"/>
  <c r="G493213" i="1"/>
  <c r="G493214" i="1"/>
  <c r="G493215" i="1"/>
  <c r="G493216" i="1"/>
  <c r="G493217" i="1"/>
  <c r="G493218" i="1"/>
  <c r="G493219" i="1"/>
  <c r="G493220" i="1"/>
  <c r="G493221" i="1"/>
  <c r="G493222" i="1"/>
  <c r="G493223" i="1"/>
  <c r="G493224" i="1"/>
  <c r="G493225" i="1"/>
  <c r="G493226" i="1"/>
  <c r="G493227" i="1"/>
  <c r="G493228" i="1"/>
  <c r="G493229" i="1"/>
  <c r="G493230" i="1"/>
  <c r="G493231" i="1"/>
  <c r="G493232" i="1"/>
  <c r="G493233" i="1"/>
  <c r="G493234" i="1"/>
  <c r="G493235" i="1"/>
  <c r="G493236" i="1"/>
  <c r="G493237" i="1"/>
  <c r="G493238" i="1"/>
  <c r="G493239" i="1"/>
  <c r="G493240" i="1"/>
  <c r="G493241" i="1"/>
  <c r="G493242" i="1"/>
  <c r="G493243" i="1"/>
  <c r="G493244" i="1"/>
  <c r="G493245" i="1"/>
  <c r="G493246" i="1"/>
  <c r="G493247" i="1"/>
  <c r="G493248" i="1"/>
  <c r="G493249" i="1"/>
  <c r="G493250" i="1"/>
  <c r="G493251" i="1"/>
  <c r="G493252" i="1"/>
  <c r="G493253" i="1"/>
  <c r="G493254" i="1"/>
  <c r="G493255" i="1"/>
  <c r="G493256" i="1"/>
  <c r="G493257" i="1"/>
  <c r="G493258" i="1"/>
  <c r="G493259" i="1"/>
  <c r="G493260" i="1"/>
  <c r="G493261" i="1"/>
  <c r="G493262" i="1"/>
  <c r="G493263" i="1"/>
  <c r="G493264" i="1"/>
  <c r="G493265" i="1"/>
  <c r="G493266" i="1"/>
  <c r="G493267" i="1"/>
  <c r="G493268" i="1"/>
  <c r="G493269" i="1"/>
  <c r="G493270" i="1"/>
  <c r="G493271" i="1"/>
  <c r="G493272" i="1"/>
  <c r="G493273" i="1"/>
  <c r="G493274" i="1"/>
  <c r="G493275" i="1"/>
  <c r="G493276" i="1"/>
  <c r="G493277" i="1"/>
  <c r="G493278" i="1"/>
  <c r="G493279" i="1"/>
  <c r="G493280" i="1"/>
  <c r="G493281" i="1"/>
  <c r="G493282" i="1"/>
  <c r="G493283" i="1"/>
  <c r="G493284" i="1"/>
  <c r="G493285" i="1"/>
  <c r="G493286" i="1"/>
  <c r="G493287" i="1"/>
  <c r="G493288" i="1"/>
  <c r="G493289" i="1"/>
  <c r="G493290" i="1"/>
  <c r="G493291" i="1"/>
  <c r="G493292" i="1"/>
  <c r="G493293" i="1"/>
  <c r="G493294" i="1"/>
  <c r="G493295" i="1"/>
  <c r="G493296" i="1"/>
  <c r="G493297" i="1"/>
  <c r="G493298" i="1"/>
  <c r="G493299" i="1"/>
  <c r="G493300" i="1"/>
  <c r="G493301" i="1"/>
  <c r="G493302" i="1"/>
  <c r="G493303" i="1"/>
  <c r="G493304" i="1"/>
  <c r="G493305" i="1"/>
  <c r="G493306" i="1"/>
  <c r="G493307" i="1"/>
  <c r="G493308" i="1"/>
  <c r="G493309" i="1"/>
  <c r="G493310" i="1"/>
  <c r="G493311" i="1"/>
  <c r="G493312" i="1"/>
  <c r="G493313" i="1"/>
  <c r="G493314" i="1"/>
  <c r="G493315" i="1"/>
  <c r="G493316" i="1"/>
  <c r="G493317" i="1"/>
  <c r="G493318" i="1"/>
  <c r="G493319" i="1"/>
  <c r="G493320" i="1"/>
  <c r="G493321" i="1"/>
  <c r="G493322" i="1"/>
  <c r="G493323" i="1"/>
  <c r="G493324" i="1"/>
  <c r="G493325" i="1"/>
  <c r="G493326" i="1"/>
  <c r="G493327" i="1"/>
  <c r="G493328" i="1"/>
  <c r="G493329" i="1"/>
  <c r="G493330" i="1"/>
  <c r="G493331" i="1"/>
  <c r="G493332" i="1"/>
  <c r="G493333" i="1"/>
  <c r="G493334" i="1"/>
  <c r="G493335" i="1"/>
  <c r="G493336" i="1"/>
  <c r="G493337" i="1"/>
  <c r="G493338" i="1"/>
  <c r="G493339" i="1"/>
  <c r="G493340" i="1"/>
  <c r="G493341" i="1"/>
  <c r="G493342" i="1"/>
  <c r="G493343" i="1"/>
  <c r="G493344" i="1"/>
  <c r="G493345" i="1"/>
  <c r="G493346" i="1"/>
  <c r="G493347" i="1"/>
  <c r="G493348" i="1"/>
  <c r="G493349" i="1"/>
  <c r="G493350" i="1"/>
  <c r="G493351" i="1"/>
  <c r="G493352" i="1"/>
  <c r="G493353" i="1"/>
  <c r="G493354" i="1"/>
  <c r="G493355" i="1"/>
  <c r="G493356" i="1"/>
  <c r="G493357" i="1"/>
  <c r="G493358" i="1"/>
  <c r="G493359" i="1"/>
  <c r="G493360" i="1"/>
  <c r="G493361" i="1"/>
  <c r="G493362" i="1"/>
  <c r="G493363" i="1"/>
  <c r="G493364" i="1"/>
  <c r="G493365" i="1"/>
  <c r="G493366" i="1"/>
  <c r="G493367" i="1"/>
  <c r="G493368" i="1"/>
  <c r="G493369" i="1"/>
  <c r="G493370" i="1"/>
  <c r="G493371" i="1"/>
  <c r="G493372" i="1"/>
  <c r="G493373" i="1"/>
  <c r="G493374" i="1"/>
  <c r="G493375" i="1"/>
  <c r="G493376" i="1"/>
  <c r="G493377" i="1"/>
  <c r="G493378" i="1"/>
  <c r="G493379" i="1"/>
  <c r="G493380" i="1"/>
  <c r="G493381" i="1"/>
  <c r="G493382" i="1"/>
  <c r="G493383" i="1"/>
  <c r="G493384" i="1"/>
  <c r="G493385" i="1"/>
  <c r="G493386" i="1"/>
  <c r="G493387" i="1"/>
  <c r="G493388" i="1"/>
  <c r="G493389" i="1"/>
  <c r="G493390" i="1"/>
  <c r="G493391" i="1"/>
  <c r="G493392" i="1"/>
  <c r="G493393" i="1"/>
  <c r="G493394" i="1"/>
  <c r="G493395" i="1"/>
  <c r="G493396" i="1"/>
  <c r="G493397" i="1"/>
  <c r="G493398" i="1"/>
  <c r="G493399" i="1"/>
  <c r="G493400" i="1"/>
  <c r="G493401" i="1"/>
  <c r="G493402" i="1"/>
  <c r="G493403" i="1"/>
  <c r="G493404" i="1"/>
  <c r="G493405" i="1"/>
  <c r="G493406" i="1"/>
  <c r="G493407" i="1"/>
  <c r="G493408" i="1"/>
  <c r="G493409" i="1"/>
  <c r="G493410" i="1"/>
  <c r="G493411" i="1"/>
  <c r="G493412" i="1"/>
  <c r="G493413" i="1"/>
  <c r="G493414" i="1"/>
  <c r="G493415" i="1"/>
  <c r="G493416" i="1"/>
  <c r="G493417" i="1"/>
  <c r="G493418" i="1"/>
  <c r="G493419" i="1"/>
  <c r="G493420" i="1"/>
  <c r="G493421" i="1"/>
  <c r="G493422" i="1"/>
  <c r="G493423" i="1"/>
  <c r="G493424" i="1"/>
  <c r="G493425" i="1"/>
  <c r="G493426" i="1"/>
  <c r="G493427" i="1"/>
  <c r="G493428" i="1"/>
  <c r="G493429" i="1"/>
  <c r="G493430" i="1"/>
  <c r="G493431" i="1"/>
  <c r="G493432" i="1"/>
  <c r="G493433" i="1"/>
  <c r="G493434" i="1"/>
  <c r="G493435" i="1"/>
  <c r="G493436" i="1"/>
  <c r="G493437" i="1"/>
  <c r="G493438" i="1"/>
  <c r="G493439" i="1"/>
  <c r="G493440" i="1"/>
  <c r="G493441" i="1"/>
  <c r="G493442" i="1"/>
  <c r="G493443" i="1"/>
  <c r="G493444" i="1"/>
  <c r="G493445" i="1"/>
  <c r="G493446" i="1"/>
  <c r="G493447" i="1"/>
  <c r="G493448" i="1"/>
  <c r="G493449" i="1"/>
  <c r="G493450" i="1"/>
  <c r="G493451" i="1"/>
  <c r="G493452" i="1"/>
  <c r="G493453" i="1"/>
  <c r="G493454" i="1"/>
  <c r="G493455" i="1"/>
  <c r="G493456" i="1"/>
  <c r="G493457" i="1"/>
  <c r="G493458" i="1"/>
  <c r="G493459" i="1"/>
  <c r="G493460" i="1"/>
  <c r="G493461" i="1"/>
  <c r="G493462" i="1"/>
  <c r="G493463" i="1"/>
  <c r="G493464" i="1"/>
  <c r="G493465" i="1"/>
  <c r="G493466" i="1"/>
  <c r="G493467" i="1"/>
  <c r="G493468" i="1"/>
  <c r="G493469" i="1"/>
  <c r="G493470" i="1"/>
  <c r="G493471" i="1"/>
  <c r="G493472" i="1"/>
  <c r="G493473" i="1"/>
  <c r="G493474" i="1"/>
  <c r="G493475" i="1"/>
  <c r="G493476" i="1"/>
  <c r="G493477" i="1"/>
  <c r="G493478" i="1"/>
  <c r="G493479" i="1"/>
  <c r="G493480" i="1"/>
  <c r="G493481" i="1"/>
  <c r="G493482" i="1"/>
  <c r="G493483" i="1"/>
  <c r="G493484" i="1"/>
  <c r="G493485" i="1"/>
  <c r="G493486" i="1"/>
  <c r="G493487" i="1"/>
  <c r="G493488" i="1"/>
  <c r="G493489" i="1"/>
  <c r="G493490" i="1"/>
  <c r="G493491" i="1"/>
  <c r="G493492" i="1"/>
  <c r="G493493" i="1"/>
  <c r="G493494" i="1"/>
  <c r="G493495" i="1"/>
  <c r="G493496" i="1"/>
  <c r="G493497" i="1"/>
  <c r="G493498" i="1"/>
  <c r="G493499" i="1"/>
  <c r="G493500" i="1"/>
  <c r="G493501" i="1"/>
  <c r="G493502" i="1"/>
  <c r="G493503" i="1"/>
  <c r="G493504" i="1"/>
  <c r="G493505" i="1"/>
  <c r="G493506" i="1"/>
  <c r="G493507" i="1"/>
  <c r="G493508" i="1"/>
  <c r="G493509" i="1"/>
  <c r="G493510" i="1"/>
  <c r="G493511" i="1"/>
  <c r="G493512" i="1"/>
  <c r="G493513" i="1"/>
  <c r="G493514" i="1"/>
  <c r="G493515" i="1"/>
  <c r="G493516" i="1"/>
  <c r="G493517" i="1"/>
  <c r="G493518" i="1"/>
  <c r="G493519" i="1"/>
  <c r="G493520" i="1"/>
  <c r="G493521" i="1"/>
  <c r="G493522" i="1"/>
  <c r="G493523" i="1"/>
  <c r="G493524" i="1"/>
  <c r="G493525" i="1"/>
  <c r="G493526" i="1"/>
  <c r="G493527" i="1"/>
  <c r="G493528" i="1"/>
  <c r="G493529" i="1"/>
  <c r="G493530" i="1"/>
  <c r="G493531" i="1"/>
  <c r="G493532" i="1"/>
  <c r="G493533" i="1"/>
  <c r="G493534" i="1"/>
  <c r="G493535" i="1"/>
  <c r="G493536" i="1"/>
  <c r="G493537" i="1"/>
  <c r="G493538" i="1"/>
  <c r="G493539" i="1"/>
  <c r="G493540" i="1"/>
  <c r="G493541" i="1"/>
  <c r="G493542" i="1"/>
  <c r="G493543" i="1"/>
  <c r="G493544" i="1"/>
  <c r="G493545" i="1"/>
  <c r="G493546" i="1"/>
  <c r="G493547" i="1"/>
  <c r="G493548" i="1"/>
  <c r="G493549" i="1"/>
  <c r="G493550" i="1"/>
  <c r="G493551" i="1"/>
  <c r="G493552" i="1"/>
  <c r="G493553" i="1"/>
  <c r="G493554" i="1"/>
  <c r="G493555" i="1"/>
  <c r="G493556" i="1"/>
  <c r="G493557" i="1"/>
  <c r="G493558" i="1"/>
  <c r="G493559" i="1"/>
  <c r="G493560" i="1"/>
  <c r="G493561" i="1"/>
  <c r="G493562" i="1"/>
  <c r="G493563" i="1"/>
  <c r="G493564" i="1"/>
  <c r="G493565" i="1"/>
  <c r="G493566" i="1"/>
  <c r="G493567" i="1"/>
  <c r="G493568" i="1"/>
  <c r="G493569" i="1"/>
  <c r="G493570" i="1"/>
  <c r="G493571" i="1"/>
  <c r="G493572" i="1"/>
  <c r="G493573" i="1"/>
  <c r="G493574" i="1"/>
  <c r="G493575" i="1"/>
  <c r="G493576" i="1"/>
  <c r="G493577" i="1"/>
  <c r="G493578" i="1"/>
  <c r="G493579" i="1"/>
  <c r="G493580" i="1"/>
  <c r="G493581" i="1"/>
  <c r="G493582" i="1"/>
  <c r="G493583" i="1"/>
  <c r="G493584" i="1"/>
  <c r="G493585" i="1"/>
  <c r="G493586" i="1"/>
  <c r="G493587" i="1"/>
  <c r="G493588" i="1"/>
  <c r="G493589" i="1"/>
  <c r="G493590" i="1"/>
  <c r="G493591" i="1"/>
  <c r="G493592" i="1"/>
  <c r="G493593" i="1"/>
  <c r="G493594" i="1"/>
  <c r="G493595" i="1"/>
  <c r="G493596" i="1"/>
  <c r="G493597" i="1"/>
  <c r="G493598" i="1"/>
  <c r="G493599" i="1"/>
  <c r="G493600" i="1"/>
  <c r="G493601" i="1"/>
  <c r="G493602" i="1"/>
  <c r="G493603" i="1"/>
  <c r="G493604" i="1"/>
  <c r="G493605" i="1"/>
  <c r="G493606" i="1"/>
  <c r="G493607" i="1"/>
  <c r="G493608" i="1"/>
  <c r="G493609" i="1"/>
  <c r="G493610" i="1"/>
  <c r="G493611" i="1"/>
  <c r="G493612" i="1"/>
  <c r="G493613" i="1"/>
  <c r="G493614" i="1"/>
  <c r="G493615" i="1"/>
  <c r="G493616" i="1"/>
  <c r="G493617" i="1"/>
  <c r="G493618" i="1"/>
  <c r="G493619" i="1"/>
  <c r="G493620" i="1"/>
  <c r="G493621" i="1"/>
  <c r="G493622" i="1"/>
  <c r="G493623" i="1"/>
  <c r="G493624" i="1"/>
  <c r="G493625" i="1"/>
  <c r="G493626" i="1"/>
  <c r="G493627" i="1"/>
  <c r="G493628" i="1"/>
  <c r="G493629" i="1"/>
  <c r="G493630" i="1"/>
  <c r="G493631" i="1"/>
  <c r="G493632" i="1"/>
  <c r="G493633" i="1"/>
  <c r="G493634" i="1"/>
  <c r="G493635" i="1"/>
  <c r="G493636" i="1"/>
  <c r="G493637" i="1"/>
  <c r="G493638" i="1"/>
  <c r="G493639" i="1"/>
  <c r="G493640" i="1"/>
  <c r="G493641" i="1"/>
  <c r="G493642" i="1"/>
  <c r="G493643" i="1"/>
  <c r="G493644" i="1"/>
  <c r="G493645" i="1"/>
  <c r="G493646" i="1"/>
  <c r="G493647" i="1"/>
  <c r="G493648" i="1"/>
  <c r="G493649" i="1"/>
  <c r="G493650" i="1"/>
  <c r="G493651" i="1"/>
  <c r="G493652" i="1"/>
  <c r="G493653" i="1"/>
  <c r="G493654" i="1"/>
  <c r="G493655" i="1"/>
  <c r="G493656" i="1"/>
  <c r="G493657" i="1"/>
  <c r="G493658" i="1"/>
  <c r="G493659" i="1"/>
  <c r="G493660" i="1"/>
  <c r="G493661" i="1"/>
  <c r="G493662" i="1"/>
  <c r="G493663" i="1"/>
  <c r="G493664" i="1"/>
  <c r="G493665" i="1"/>
  <c r="G493666" i="1"/>
  <c r="G493667" i="1"/>
  <c r="G493668" i="1"/>
  <c r="G493669" i="1"/>
  <c r="G493670" i="1"/>
  <c r="G493671" i="1"/>
  <c r="G493672" i="1"/>
  <c r="G493673" i="1"/>
  <c r="G493674" i="1"/>
  <c r="G493675" i="1"/>
  <c r="G493676" i="1"/>
  <c r="G493677" i="1"/>
  <c r="G493678" i="1"/>
  <c r="G493679" i="1"/>
  <c r="G493680" i="1"/>
  <c r="G493681" i="1"/>
  <c r="G493682" i="1"/>
  <c r="G493683" i="1"/>
  <c r="G493684" i="1"/>
  <c r="G493685" i="1"/>
  <c r="G493686" i="1"/>
  <c r="G493687" i="1"/>
  <c r="G493688" i="1"/>
  <c r="G493689" i="1"/>
  <c r="G493690" i="1"/>
  <c r="G493691" i="1"/>
  <c r="G493692" i="1"/>
  <c r="G493693" i="1"/>
  <c r="G493694" i="1"/>
  <c r="G493695" i="1"/>
  <c r="G493696" i="1"/>
  <c r="G493697" i="1"/>
  <c r="G493698" i="1"/>
  <c r="G493699" i="1"/>
  <c r="G493700" i="1"/>
  <c r="G493701" i="1"/>
  <c r="G493702" i="1"/>
  <c r="G493703" i="1"/>
  <c r="G493704" i="1"/>
  <c r="G493705" i="1"/>
  <c r="G493706" i="1"/>
  <c r="G493707" i="1"/>
  <c r="G493708" i="1"/>
  <c r="G493709" i="1"/>
  <c r="G493710" i="1"/>
  <c r="G493711" i="1"/>
  <c r="G493712" i="1"/>
  <c r="G493713" i="1"/>
  <c r="G493714" i="1"/>
  <c r="G493715" i="1"/>
  <c r="G493716" i="1"/>
  <c r="G493717" i="1"/>
  <c r="G493718" i="1"/>
  <c r="G493719" i="1"/>
  <c r="G493720" i="1"/>
  <c r="G493721" i="1"/>
  <c r="G493722" i="1"/>
  <c r="G493723" i="1"/>
  <c r="G493724" i="1"/>
  <c r="G493725" i="1"/>
  <c r="G493726" i="1"/>
  <c r="G493727" i="1"/>
  <c r="G493728" i="1"/>
  <c r="G493729" i="1"/>
  <c r="G493730" i="1"/>
  <c r="G493731" i="1"/>
  <c r="G493732" i="1"/>
  <c r="G493733" i="1"/>
  <c r="G493734" i="1"/>
  <c r="G493735" i="1"/>
  <c r="G493736" i="1"/>
  <c r="G493737" i="1"/>
  <c r="G493738" i="1"/>
  <c r="G493739" i="1"/>
  <c r="G493740" i="1"/>
  <c r="G493741" i="1"/>
  <c r="G493742" i="1"/>
  <c r="G493743" i="1"/>
  <c r="G493744" i="1"/>
  <c r="G493745" i="1"/>
  <c r="G493746" i="1"/>
  <c r="G493747" i="1"/>
  <c r="G493748" i="1"/>
  <c r="G493749" i="1"/>
  <c r="G493750" i="1"/>
  <c r="G493751" i="1"/>
  <c r="G493752" i="1"/>
  <c r="G493753" i="1"/>
  <c r="G493754" i="1"/>
  <c r="G493755" i="1"/>
  <c r="G493756" i="1"/>
  <c r="G493757" i="1"/>
  <c r="G493758" i="1"/>
  <c r="G493759" i="1"/>
  <c r="G493760" i="1"/>
  <c r="G493761" i="1"/>
  <c r="G493762" i="1"/>
  <c r="G493763" i="1"/>
  <c r="G493764" i="1"/>
  <c r="G493765" i="1"/>
  <c r="G493766" i="1"/>
  <c r="G493767" i="1"/>
  <c r="G493768" i="1"/>
  <c r="G493769" i="1"/>
  <c r="G493770" i="1"/>
  <c r="G493771" i="1"/>
  <c r="G493772" i="1"/>
  <c r="G493773" i="1"/>
  <c r="G493774" i="1"/>
  <c r="G493775" i="1"/>
  <c r="G493776" i="1"/>
  <c r="G493777" i="1"/>
  <c r="G493778" i="1"/>
  <c r="G493779" i="1"/>
  <c r="G493780" i="1"/>
  <c r="G493781" i="1"/>
  <c r="G493782" i="1"/>
  <c r="G493783" i="1"/>
  <c r="G493784" i="1"/>
  <c r="G493785" i="1"/>
  <c r="G493786" i="1"/>
  <c r="G493787" i="1"/>
  <c r="G493788" i="1"/>
  <c r="G493789" i="1"/>
  <c r="G493790" i="1"/>
  <c r="G493791" i="1"/>
  <c r="G493792" i="1"/>
  <c r="G493793" i="1"/>
  <c r="G493794" i="1"/>
  <c r="G493795" i="1"/>
  <c r="G493796" i="1"/>
  <c r="G493797" i="1"/>
  <c r="G493798" i="1"/>
  <c r="G493799" i="1"/>
  <c r="G493800" i="1"/>
  <c r="G493801" i="1"/>
  <c r="G493802" i="1"/>
  <c r="G493803" i="1"/>
  <c r="G493804" i="1"/>
  <c r="G493805" i="1"/>
  <c r="G493806" i="1"/>
  <c r="G493807" i="1"/>
  <c r="G493808" i="1"/>
  <c r="G493809" i="1"/>
  <c r="G493810" i="1"/>
  <c r="G493811" i="1"/>
  <c r="G493812" i="1"/>
  <c r="G493813" i="1"/>
  <c r="G493814" i="1"/>
  <c r="G493815" i="1"/>
  <c r="G493816" i="1"/>
  <c r="G493817" i="1"/>
  <c r="G493818" i="1"/>
  <c r="G493819" i="1"/>
  <c r="G493820" i="1"/>
  <c r="G493821" i="1"/>
  <c r="G493822" i="1"/>
  <c r="G493823" i="1"/>
  <c r="G493824" i="1"/>
  <c r="G493825" i="1"/>
  <c r="G493826" i="1"/>
  <c r="G493827" i="1"/>
  <c r="G493828" i="1"/>
  <c r="G493829" i="1"/>
  <c r="G493830" i="1"/>
  <c r="G493831" i="1"/>
  <c r="G493832" i="1"/>
  <c r="G493833" i="1"/>
  <c r="G493834" i="1"/>
  <c r="G493835" i="1"/>
  <c r="G493836" i="1"/>
  <c r="G493837" i="1"/>
  <c r="G493838" i="1"/>
  <c r="G493839" i="1"/>
  <c r="G493840" i="1"/>
  <c r="G493841" i="1"/>
  <c r="G493842" i="1"/>
  <c r="G493843" i="1"/>
  <c r="G493844" i="1"/>
  <c r="G493845" i="1"/>
  <c r="G493846" i="1"/>
  <c r="G493847" i="1"/>
  <c r="G493848" i="1"/>
  <c r="G493849" i="1"/>
  <c r="G493850" i="1"/>
  <c r="G493851" i="1"/>
  <c r="G493852" i="1"/>
  <c r="G493853" i="1"/>
  <c r="G493854" i="1"/>
  <c r="G493855" i="1"/>
  <c r="G493856" i="1"/>
  <c r="G493857" i="1"/>
  <c r="G493858" i="1"/>
  <c r="G493859" i="1"/>
  <c r="G493860" i="1"/>
  <c r="G493861" i="1"/>
  <c r="G493862" i="1"/>
  <c r="G493863" i="1"/>
  <c r="G493864" i="1"/>
  <c r="G493865" i="1"/>
  <c r="G493866" i="1"/>
  <c r="G493867" i="1"/>
  <c r="G493868" i="1"/>
  <c r="G493869" i="1"/>
  <c r="G493870" i="1"/>
  <c r="G493871" i="1"/>
  <c r="G493872" i="1"/>
  <c r="G493873" i="1"/>
  <c r="G493874" i="1"/>
  <c r="G493875" i="1"/>
  <c r="G493876" i="1"/>
  <c r="G493877" i="1"/>
  <c r="G493878" i="1"/>
  <c r="G493879" i="1"/>
  <c r="G493880" i="1"/>
  <c r="G493881" i="1"/>
  <c r="G493882" i="1"/>
  <c r="G493883" i="1"/>
  <c r="G493884" i="1"/>
  <c r="G493885" i="1"/>
  <c r="G493886" i="1"/>
  <c r="G493887" i="1"/>
  <c r="G493888" i="1"/>
  <c r="G493889" i="1"/>
  <c r="G493890" i="1"/>
  <c r="G493891" i="1"/>
  <c r="G493892" i="1"/>
  <c r="G493893" i="1"/>
  <c r="G493894" i="1"/>
  <c r="G493895" i="1"/>
  <c r="G493896" i="1"/>
  <c r="G493897" i="1"/>
  <c r="G493898" i="1"/>
  <c r="G493899" i="1"/>
  <c r="G493900" i="1"/>
  <c r="G493901" i="1"/>
  <c r="G493902" i="1"/>
  <c r="G493903" i="1"/>
  <c r="G493904" i="1"/>
  <c r="G493905" i="1"/>
  <c r="G493906" i="1"/>
  <c r="G493907" i="1"/>
  <c r="G493908" i="1"/>
  <c r="G493909" i="1"/>
  <c r="G493910" i="1"/>
  <c r="G493911" i="1"/>
  <c r="G493912" i="1"/>
  <c r="G493913" i="1"/>
  <c r="G493914" i="1"/>
  <c r="G493915" i="1"/>
  <c r="G493916" i="1"/>
  <c r="G493917" i="1"/>
  <c r="G493918" i="1"/>
  <c r="G493919" i="1"/>
  <c r="G493920" i="1"/>
  <c r="G493921" i="1"/>
  <c r="G493922" i="1"/>
  <c r="G493923" i="1"/>
  <c r="G493924" i="1"/>
  <c r="G493925" i="1"/>
  <c r="G493926" i="1"/>
  <c r="G493927" i="1"/>
  <c r="G493928" i="1"/>
  <c r="G493929" i="1"/>
  <c r="G493930" i="1"/>
  <c r="G493931" i="1"/>
  <c r="G493932" i="1"/>
  <c r="G493933" i="1"/>
  <c r="G493934" i="1"/>
  <c r="G493935" i="1"/>
  <c r="G493936" i="1"/>
  <c r="G493937" i="1"/>
  <c r="G493938" i="1"/>
  <c r="G493939" i="1"/>
  <c r="G493940" i="1"/>
  <c r="G493941" i="1"/>
  <c r="G493942" i="1"/>
  <c r="G493943" i="1"/>
  <c r="G493944" i="1"/>
  <c r="G493945" i="1"/>
  <c r="G493946" i="1"/>
  <c r="G493947" i="1"/>
  <c r="G493948" i="1"/>
  <c r="G493949" i="1"/>
  <c r="G493950" i="1"/>
  <c r="G493951" i="1"/>
  <c r="G493952" i="1"/>
  <c r="G493953" i="1"/>
  <c r="G493954" i="1"/>
  <c r="G493955" i="1"/>
  <c r="G493956" i="1"/>
  <c r="G493957" i="1"/>
  <c r="G493958" i="1"/>
  <c r="G493959" i="1"/>
  <c r="G493960" i="1"/>
  <c r="G493961" i="1"/>
  <c r="G493962" i="1"/>
  <c r="G493963" i="1"/>
  <c r="G493964" i="1"/>
  <c r="G493965" i="1"/>
  <c r="G493966" i="1"/>
  <c r="G493967" i="1"/>
  <c r="G493968" i="1"/>
  <c r="G493969" i="1"/>
  <c r="G493970" i="1"/>
  <c r="G493971" i="1"/>
  <c r="G493972" i="1"/>
  <c r="G493973" i="1"/>
  <c r="G493974" i="1"/>
  <c r="G493975" i="1"/>
  <c r="G493976" i="1"/>
  <c r="G493977" i="1"/>
  <c r="G493978" i="1"/>
  <c r="G493979" i="1"/>
  <c r="G493980" i="1"/>
  <c r="G493981" i="1"/>
  <c r="G493982" i="1"/>
  <c r="G493983" i="1"/>
  <c r="G493984" i="1"/>
  <c r="G493985" i="1"/>
  <c r="G493986" i="1"/>
  <c r="G493987" i="1"/>
  <c r="G493988" i="1"/>
  <c r="G493989" i="1"/>
  <c r="G493990" i="1"/>
  <c r="G493991" i="1"/>
  <c r="G493992" i="1"/>
  <c r="G493993" i="1"/>
  <c r="G493994" i="1"/>
  <c r="G493995" i="1"/>
  <c r="G493996" i="1"/>
  <c r="G493997" i="1"/>
  <c r="G493998" i="1"/>
  <c r="G493999" i="1"/>
  <c r="G494000" i="1"/>
  <c r="G494001" i="1"/>
  <c r="G494002" i="1"/>
  <c r="G494003" i="1"/>
  <c r="G494004" i="1"/>
  <c r="G494005" i="1"/>
  <c r="G494006" i="1"/>
  <c r="G494007" i="1"/>
  <c r="G494008" i="1"/>
  <c r="G494009" i="1"/>
  <c r="G494010" i="1"/>
  <c r="G494011" i="1"/>
  <c r="G494012" i="1"/>
  <c r="G494013" i="1"/>
  <c r="G494014" i="1"/>
  <c r="G494015" i="1"/>
  <c r="G494016" i="1"/>
  <c r="G494017" i="1"/>
  <c r="G494018" i="1"/>
  <c r="G494019" i="1"/>
  <c r="G494020" i="1"/>
  <c r="G494021" i="1"/>
  <c r="G494022" i="1"/>
  <c r="G494023" i="1"/>
  <c r="G494024" i="1"/>
  <c r="G494025" i="1"/>
  <c r="G494026" i="1"/>
  <c r="G494027" i="1"/>
  <c r="G494028" i="1"/>
  <c r="G494029" i="1"/>
  <c r="G494030" i="1"/>
  <c r="G494031" i="1"/>
  <c r="G494032" i="1"/>
  <c r="G494033" i="1"/>
  <c r="G494034" i="1"/>
  <c r="G494035" i="1"/>
  <c r="G494036" i="1"/>
  <c r="G494037" i="1"/>
  <c r="G494038" i="1"/>
  <c r="G494039" i="1"/>
  <c r="G494040" i="1"/>
  <c r="G494041" i="1"/>
  <c r="G494042" i="1"/>
  <c r="G494043" i="1"/>
  <c r="G494044" i="1"/>
  <c r="G494045" i="1"/>
  <c r="G494046" i="1"/>
  <c r="G494047" i="1"/>
  <c r="G494048" i="1"/>
  <c r="G494049" i="1"/>
  <c r="G494050" i="1"/>
  <c r="G494051" i="1"/>
  <c r="G494052" i="1"/>
  <c r="G494053" i="1"/>
  <c r="G494054" i="1"/>
  <c r="G494055" i="1"/>
  <c r="G494056" i="1"/>
  <c r="G494057" i="1"/>
  <c r="G494058" i="1"/>
  <c r="G494059" i="1"/>
  <c r="G494060" i="1"/>
  <c r="G494061" i="1"/>
  <c r="G494062" i="1"/>
  <c r="G494063" i="1"/>
  <c r="G494064" i="1"/>
  <c r="G494065" i="1"/>
  <c r="G494066" i="1"/>
  <c r="G494067" i="1"/>
  <c r="G494068" i="1"/>
  <c r="G494069" i="1"/>
  <c r="G494070" i="1"/>
  <c r="G494071" i="1"/>
  <c r="G494072" i="1"/>
  <c r="G494073" i="1"/>
  <c r="G494074" i="1"/>
  <c r="G494075" i="1"/>
  <c r="G494076" i="1"/>
  <c r="G494077" i="1"/>
  <c r="G494078" i="1"/>
  <c r="G494079" i="1"/>
  <c r="G494080" i="1"/>
  <c r="G494081" i="1"/>
  <c r="G494082" i="1"/>
  <c r="G494083" i="1"/>
  <c r="G494084" i="1"/>
  <c r="G494085" i="1"/>
  <c r="G494086" i="1"/>
  <c r="G494087" i="1"/>
  <c r="G494088" i="1"/>
  <c r="G494089" i="1"/>
  <c r="G494090" i="1"/>
  <c r="G494091" i="1"/>
  <c r="G494092" i="1"/>
  <c r="G494093" i="1"/>
  <c r="G494094" i="1"/>
  <c r="G494095" i="1"/>
  <c r="G494096" i="1"/>
  <c r="G494097" i="1"/>
  <c r="G494098" i="1"/>
  <c r="G494099" i="1"/>
  <c r="G494100" i="1"/>
  <c r="G494101" i="1"/>
  <c r="G494102" i="1"/>
  <c r="G494103" i="1"/>
  <c r="G494104" i="1"/>
  <c r="G494105" i="1"/>
  <c r="G494106" i="1"/>
  <c r="G494107" i="1"/>
  <c r="G494108" i="1"/>
  <c r="G494109" i="1"/>
  <c r="G494110" i="1"/>
  <c r="G494111" i="1"/>
  <c r="G494112" i="1"/>
  <c r="G494113" i="1"/>
  <c r="G494114" i="1"/>
  <c r="G494115" i="1"/>
  <c r="G494116" i="1"/>
  <c r="G494117" i="1"/>
  <c r="G494118" i="1"/>
  <c r="G494119" i="1"/>
  <c r="G494120" i="1"/>
  <c r="G494121" i="1"/>
  <c r="G494122" i="1"/>
  <c r="G494123" i="1"/>
  <c r="G494124" i="1"/>
  <c r="G494125" i="1"/>
  <c r="G494126" i="1"/>
  <c r="G494127" i="1"/>
  <c r="G494128" i="1"/>
  <c r="G494129" i="1"/>
  <c r="G494130" i="1"/>
  <c r="G494131" i="1"/>
  <c r="G494132" i="1"/>
  <c r="G494133" i="1"/>
  <c r="G494134" i="1"/>
  <c r="G494135" i="1"/>
  <c r="G494136" i="1"/>
  <c r="G494137" i="1"/>
  <c r="G494138" i="1"/>
  <c r="G494139" i="1"/>
  <c r="G494140" i="1"/>
  <c r="G494141" i="1"/>
  <c r="G494142" i="1"/>
  <c r="G494143" i="1"/>
  <c r="G494144" i="1"/>
  <c r="G494145" i="1"/>
  <c r="G494146" i="1"/>
  <c r="G494147" i="1"/>
  <c r="G494148" i="1"/>
  <c r="G494149" i="1"/>
  <c r="G494150" i="1"/>
  <c r="G494151" i="1"/>
  <c r="G494152" i="1"/>
  <c r="G494153" i="1"/>
  <c r="G494154" i="1"/>
  <c r="G494155" i="1"/>
  <c r="G494156" i="1"/>
  <c r="G494157" i="1"/>
  <c r="G494158" i="1"/>
  <c r="G494159" i="1"/>
  <c r="G494160" i="1"/>
  <c r="G494161" i="1"/>
  <c r="G494162" i="1"/>
  <c r="G494163" i="1"/>
  <c r="G494164" i="1"/>
  <c r="G494165" i="1"/>
  <c r="G494166" i="1"/>
  <c r="G494167" i="1"/>
  <c r="G494168" i="1"/>
  <c r="G494169" i="1"/>
  <c r="G494170" i="1"/>
  <c r="G494171" i="1"/>
  <c r="G494172" i="1"/>
  <c r="G494173" i="1"/>
  <c r="G494174" i="1"/>
  <c r="G494175" i="1"/>
  <c r="G494176" i="1"/>
  <c r="G494177" i="1"/>
  <c r="G494178" i="1"/>
  <c r="G494179" i="1"/>
  <c r="G494180" i="1"/>
  <c r="G494181" i="1"/>
  <c r="G494182" i="1"/>
  <c r="G494183" i="1"/>
  <c r="G494184" i="1"/>
  <c r="G494185" i="1"/>
  <c r="G494186" i="1"/>
  <c r="G494187" i="1"/>
  <c r="G494188" i="1"/>
  <c r="G494189" i="1"/>
  <c r="G494190" i="1"/>
  <c r="G494191" i="1"/>
  <c r="G494192" i="1"/>
  <c r="G494193" i="1"/>
  <c r="G494194" i="1"/>
  <c r="G494195" i="1"/>
  <c r="G494196" i="1"/>
  <c r="G494197" i="1"/>
  <c r="G494198" i="1"/>
  <c r="G494199" i="1"/>
  <c r="G494200" i="1"/>
  <c r="G494201" i="1"/>
  <c r="G494202" i="1"/>
  <c r="G494203" i="1"/>
  <c r="G494204" i="1"/>
  <c r="G494205" i="1"/>
  <c r="G494206" i="1"/>
  <c r="G494207" i="1"/>
  <c r="G494208" i="1"/>
  <c r="G494209" i="1"/>
  <c r="G494210" i="1"/>
  <c r="G494211" i="1"/>
  <c r="G494212" i="1"/>
  <c r="G494213" i="1"/>
  <c r="G494214" i="1"/>
  <c r="G494215" i="1"/>
  <c r="G494216" i="1"/>
  <c r="G494217" i="1"/>
  <c r="G494218" i="1"/>
  <c r="G494219" i="1"/>
  <c r="G494220" i="1"/>
  <c r="G494221" i="1"/>
  <c r="G494222" i="1"/>
  <c r="G494223" i="1"/>
  <c r="G494224" i="1"/>
  <c r="G494225" i="1"/>
  <c r="G494226" i="1"/>
  <c r="G494227" i="1"/>
  <c r="G494228" i="1"/>
  <c r="G494229" i="1"/>
  <c r="G494230" i="1"/>
  <c r="G494231" i="1"/>
  <c r="G494232" i="1"/>
  <c r="G494233" i="1"/>
  <c r="G494234" i="1"/>
  <c r="G494235" i="1"/>
  <c r="G494236" i="1"/>
  <c r="G494237" i="1"/>
  <c r="G494238" i="1"/>
  <c r="G494239" i="1"/>
  <c r="G494240" i="1"/>
  <c r="G494241" i="1"/>
  <c r="G494242" i="1"/>
  <c r="G494243" i="1"/>
  <c r="G494244" i="1"/>
  <c r="G494245" i="1"/>
  <c r="G494246" i="1"/>
  <c r="G494247" i="1"/>
  <c r="G494248" i="1"/>
  <c r="G494249" i="1"/>
  <c r="G494250" i="1"/>
  <c r="G494251" i="1"/>
  <c r="G494252" i="1"/>
  <c r="G494253" i="1"/>
  <c r="G494254" i="1"/>
  <c r="G494255" i="1"/>
  <c r="G494256" i="1"/>
  <c r="G494257" i="1"/>
  <c r="G494258" i="1"/>
  <c r="G494259" i="1"/>
  <c r="G494260" i="1"/>
  <c r="G494261" i="1"/>
  <c r="G494262" i="1"/>
  <c r="G494263" i="1"/>
  <c r="G494264" i="1"/>
  <c r="G494265" i="1"/>
  <c r="G494266" i="1"/>
  <c r="G494267" i="1"/>
  <c r="G494268" i="1"/>
  <c r="G494269" i="1"/>
  <c r="G494270" i="1"/>
  <c r="G494271" i="1"/>
  <c r="G494272" i="1"/>
  <c r="G494273" i="1"/>
  <c r="G494274" i="1"/>
  <c r="G494275" i="1"/>
  <c r="G494276" i="1"/>
  <c r="G494277" i="1"/>
  <c r="G494278" i="1"/>
  <c r="G494279" i="1"/>
  <c r="G494280" i="1"/>
  <c r="G494281" i="1"/>
  <c r="G494282" i="1"/>
  <c r="G494283" i="1"/>
  <c r="G494284" i="1"/>
  <c r="G494285" i="1"/>
  <c r="G494286" i="1"/>
  <c r="G494287" i="1"/>
  <c r="G494288" i="1"/>
  <c r="G494289" i="1"/>
  <c r="G494290" i="1"/>
  <c r="G494291" i="1"/>
  <c r="G494292" i="1"/>
  <c r="G494293" i="1"/>
  <c r="G494294" i="1"/>
  <c r="G494295" i="1"/>
  <c r="G494296" i="1"/>
  <c r="G494297" i="1"/>
  <c r="G494298" i="1"/>
  <c r="G494299" i="1"/>
  <c r="G494300" i="1"/>
  <c r="G494301" i="1"/>
  <c r="G494302" i="1"/>
  <c r="G494303" i="1"/>
  <c r="G494304" i="1"/>
  <c r="G494305" i="1"/>
  <c r="G494306" i="1"/>
  <c r="G494307" i="1"/>
  <c r="G494308" i="1"/>
  <c r="G494309" i="1"/>
  <c r="G494310" i="1"/>
  <c r="G494311" i="1"/>
  <c r="G494312" i="1"/>
  <c r="G494313" i="1"/>
  <c r="G494314" i="1"/>
  <c r="G494315" i="1"/>
  <c r="G494316" i="1"/>
  <c r="G494317" i="1"/>
  <c r="G494318" i="1"/>
  <c r="G494319" i="1"/>
  <c r="G494320" i="1"/>
  <c r="G494321" i="1"/>
  <c r="G494322" i="1"/>
  <c r="G494323" i="1"/>
  <c r="G494324" i="1"/>
  <c r="G494325" i="1"/>
  <c r="G494326" i="1"/>
  <c r="G494327" i="1"/>
  <c r="G494328" i="1"/>
  <c r="G494329" i="1"/>
  <c r="G494330" i="1"/>
  <c r="G494331" i="1"/>
  <c r="G494332" i="1"/>
  <c r="G494333" i="1"/>
  <c r="G494334" i="1"/>
  <c r="G494335" i="1"/>
  <c r="G494336" i="1"/>
  <c r="G494337" i="1"/>
  <c r="G494338" i="1"/>
  <c r="G494339" i="1"/>
  <c r="G494340" i="1"/>
  <c r="G494341" i="1"/>
  <c r="G494342" i="1"/>
  <c r="G494343" i="1"/>
  <c r="G494344" i="1"/>
  <c r="G494345" i="1"/>
  <c r="G494346" i="1"/>
  <c r="G494347" i="1"/>
  <c r="G494348" i="1"/>
  <c r="G494349" i="1"/>
  <c r="G494350" i="1"/>
  <c r="G494351" i="1"/>
  <c r="G494352" i="1"/>
  <c r="G494353" i="1"/>
  <c r="G494354" i="1"/>
  <c r="G494355" i="1"/>
  <c r="G494356" i="1"/>
  <c r="G494357" i="1"/>
  <c r="G494358" i="1"/>
  <c r="G494359" i="1"/>
  <c r="G494360" i="1"/>
  <c r="G494361" i="1"/>
  <c r="G494362" i="1"/>
  <c r="G494363" i="1"/>
  <c r="G494364" i="1"/>
  <c r="G494365" i="1"/>
  <c r="G494366" i="1"/>
  <c r="G494367" i="1"/>
  <c r="G494368" i="1"/>
  <c r="G494369" i="1"/>
  <c r="G494370" i="1"/>
  <c r="G494371" i="1"/>
  <c r="G494372" i="1"/>
  <c r="G494373" i="1"/>
  <c r="G494374" i="1"/>
  <c r="G494375" i="1"/>
  <c r="G494376" i="1"/>
  <c r="G494377" i="1"/>
  <c r="G494378" i="1"/>
  <c r="G494379" i="1"/>
  <c r="G494380" i="1"/>
  <c r="G494381" i="1"/>
  <c r="G494382" i="1"/>
  <c r="G494383" i="1"/>
  <c r="G494384" i="1"/>
  <c r="G494385" i="1"/>
  <c r="G494386" i="1"/>
  <c r="G494387" i="1"/>
  <c r="G494388" i="1"/>
  <c r="G494389" i="1"/>
  <c r="G494390" i="1"/>
  <c r="G494391" i="1"/>
  <c r="G494392" i="1"/>
  <c r="G494393" i="1"/>
  <c r="G494394" i="1"/>
  <c r="G494395" i="1"/>
  <c r="G494396" i="1"/>
  <c r="G494397" i="1"/>
  <c r="G494398" i="1"/>
  <c r="G494399" i="1"/>
  <c r="G494400" i="1"/>
  <c r="G494401" i="1"/>
  <c r="G494402" i="1"/>
  <c r="G494403" i="1"/>
  <c r="G494404" i="1"/>
  <c r="G494405" i="1"/>
  <c r="G494406" i="1"/>
  <c r="G494407" i="1"/>
  <c r="G494408" i="1"/>
  <c r="G494409" i="1"/>
  <c r="G494410" i="1"/>
  <c r="G494411" i="1"/>
  <c r="G494412" i="1"/>
  <c r="G494413" i="1"/>
  <c r="G494414" i="1"/>
  <c r="G494415" i="1"/>
  <c r="G494416" i="1"/>
  <c r="G494417" i="1"/>
  <c r="G494418" i="1"/>
  <c r="G494419" i="1"/>
  <c r="G494420" i="1"/>
  <c r="G494421" i="1"/>
  <c r="G494422" i="1"/>
  <c r="G494423" i="1"/>
  <c r="G494424" i="1"/>
  <c r="G494425" i="1"/>
  <c r="G494426" i="1"/>
  <c r="G494427" i="1"/>
  <c r="G494428" i="1"/>
  <c r="G494429" i="1"/>
  <c r="G494430" i="1"/>
  <c r="G494431" i="1"/>
  <c r="G494432" i="1"/>
  <c r="G494433" i="1"/>
  <c r="G494434" i="1"/>
  <c r="G494435" i="1"/>
  <c r="G494436" i="1"/>
  <c r="G494437" i="1"/>
  <c r="G494438" i="1"/>
  <c r="G494439" i="1"/>
  <c r="G494440" i="1"/>
  <c r="G494441" i="1"/>
  <c r="G494442" i="1"/>
  <c r="G494443" i="1"/>
  <c r="G494444" i="1"/>
  <c r="G494445" i="1"/>
  <c r="G494446" i="1"/>
  <c r="G494447" i="1"/>
  <c r="G494448" i="1"/>
  <c r="G494449" i="1"/>
  <c r="G494450" i="1"/>
  <c r="G494451" i="1"/>
  <c r="G494452" i="1"/>
  <c r="G494453" i="1"/>
  <c r="G494454" i="1"/>
  <c r="G494455" i="1"/>
  <c r="G494456" i="1"/>
  <c r="G494457" i="1"/>
  <c r="G494458" i="1"/>
  <c r="G494459" i="1"/>
  <c r="G494460" i="1"/>
  <c r="G494461" i="1"/>
  <c r="G494462" i="1"/>
  <c r="G494463" i="1"/>
  <c r="G494464" i="1"/>
  <c r="G494465" i="1"/>
  <c r="G494466" i="1"/>
  <c r="G494467" i="1"/>
  <c r="G494468" i="1"/>
  <c r="G494469" i="1"/>
  <c r="G494470" i="1"/>
  <c r="G494471" i="1"/>
  <c r="G494472" i="1"/>
  <c r="G494473" i="1"/>
  <c r="G494474" i="1"/>
  <c r="G494475" i="1"/>
  <c r="G494476" i="1"/>
  <c r="G494477" i="1"/>
  <c r="G494478" i="1"/>
  <c r="G494479" i="1"/>
  <c r="G494480" i="1"/>
  <c r="G494481" i="1"/>
  <c r="G494482" i="1"/>
  <c r="G494483" i="1"/>
  <c r="G494484" i="1"/>
  <c r="G494485" i="1"/>
  <c r="G494486" i="1"/>
  <c r="G494487" i="1"/>
  <c r="G494488" i="1"/>
  <c r="G494489" i="1"/>
  <c r="G494490" i="1"/>
  <c r="G494491" i="1"/>
  <c r="G494492" i="1"/>
  <c r="G494493" i="1"/>
  <c r="G494494" i="1"/>
  <c r="G494495" i="1"/>
  <c r="G494496" i="1"/>
  <c r="G494497" i="1"/>
  <c r="G494498" i="1"/>
  <c r="G494499" i="1"/>
  <c r="G494500" i="1"/>
  <c r="G494501" i="1"/>
  <c r="G494502" i="1"/>
  <c r="G494503" i="1"/>
  <c r="G494504" i="1"/>
  <c r="G494505" i="1"/>
  <c r="G494506" i="1"/>
  <c r="G494507" i="1"/>
  <c r="G494508" i="1"/>
  <c r="G494509" i="1"/>
  <c r="G494510" i="1"/>
  <c r="G494511" i="1"/>
  <c r="G494512" i="1"/>
  <c r="G494513" i="1"/>
  <c r="G494514" i="1"/>
  <c r="G494515" i="1"/>
  <c r="G494516" i="1"/>
  <c r="G494517" i="1"/>
  <c r="G494518" i="1"/>
  <c r="G494519" i="1"/>
  <c r="G494520" i="1"/>
  <c r="G494521" i="1"/>
  <c r="G494522" i="1"/>
  <c r="G494523" i="1"/>
  <c r="G494524" i="1"/>
  <c r="G494525" i="1"/>
  <c r="G494526" i="1"/>
  <c r="G494527" i="1"/>
  <c r="G494528" i="1"/>
  <c r="G494529" i="1"/>
  <c r="G494530" i="1"/>
  <c r="G494531" i="1"/>
  <c r="G494532" i="1"/>
  <c r="G494533" i="1"/>
  <c r="G494534" i="1"/>
  <c r="G494535" i="1"/>
  <c r="G494536" i="1"/>
  <c r="G494537" i="1"/>
  <c r="G494538" i="1"/>
  <c r="G494539" i="1"/>
  <c r="G494540" i="1"/>
  <c r="G494541" i="1"/>
  <c r="G494542" i="1"/>
  <c r="G494543" i="1"/>
  <c r="G494544" i="1"/>
  <c r="G494545" i="1"/>
  <c r="G494546" i="1"/>
  <c r="G494547" i="1"/>
  <c r="G494548" i="1"/>
  <c r="G494549" i="1"/>
  <c r="G494550" i="1"/>
  <c r="G494551" i="1"/>
  <c r="G494552" i="1"/>
  <c r="G494553" i="1"/>
  <c r="G494554" i="1"/>
  <c r="G494555" i="1"/>
  <c r="G494556" i="1"/>
  <c r="G494557" i="1"/>
  <c r="G494558" i="1"/>
  <c r="G494559" i="1"/>
  <c r="G494560" i="1"/>
  <c r="G494561" i="1"/>
  <c r="G494562" i="1"/>
  <c r="G494563" i="1"/>
  <c r="G494564" i="1"/>
  <c r="G494565" i="1"/>
  <c r="G494566" i="1"/>
  <c r="G494567" i="1"/>
  <c r="G494568" i="1"/>
  <c r="G494569" i="1"/>
  <c r="G494570" i="1"/>
  <c r="G494571" i="1"/>
  <c r="G494572" i="1"/>
  <c r="G494573" i="1"/>
  <c r="G494574" i="1"/>
  <c r="G494575" i="1"/>
  <c r="G494576" i="1"/>
  <c r="G494577" i="1"/>
  <c r="G494578" i="1"/>
  <c r="G494579" i="1"/>
  <c r="G494580" i="1"/>
  <c r="G494581" i="1"/>
  <c r="G494582" i="1"/>
  <c r="G494583" i="1"/>
  <c r="G494584" i="1"/>
  <c r="G494585" i="1"/>
  <c r="G494586" i="1"/>
  <c r="G494587" i="1"/>
  <c r="G494588" i="1"/>
  <c r="G494589" i="1"/>
  <c r="G494590" i="1"/>
  <c r="G494591" i="1"/>
  <c r="G494592" i="1"/>
  <c r="G494593" i="1"/>
  <c r="G494594" i="1"/>
  <c r="G494595" i="1"/>
  <c r="G494596" i="1"/>
  <c r="G494597" i="1"/>
  <c r="G494598" i="1"/>
  <c r="G494599" i="1"/>
  <c r="G494600" i="1"/>
  <c r="G494601" i="1"/>
  <c r="G494602" i="1"/>
  <c r="G494603" i="1"/>
  <c r="G494604" i="1"/>
  <c r="G494605" i="1"/>
  <c r="G494606" i="1"/>
  <c r="G494607" i="1"/>
  <c r="G494608" i="1"/>
  <c r="G494609" i="1"/>
  <c r="G494610" i="1"/>
  <c r="G494611" i="1"/>
  <c r="G494612" i="1"/>
  <c r="G494613" i="1"/>
  <c r="G494614" i="1"/>
  <c r="G494615" i="1"/>
  <c r="G494616" i="1"/>
  <c r="G494617" i="1"/>
  <c r="G494618" i="1"/>
  <c r="G494619" i="1"/>
  <c r="G494620" i="1"/>
  <c r="G494621" i="1"/>
  <c r="G494622" i="1"/>
  <c r="G494623" i="1"/>
  <c r="G494624" i="1"/>
  <c r="G494625" i="1"/>
  <c r="G494626" i="1"/>
  <c r="G494627" i="1"/>
  <c r="G494628" i="1"/>
  <c r="G494629" i="1"/>
  <c r="G494630" i="1"/>
  <c r="G494631" i="1"/>
  <c r="G494632" i="1"/>
  <c r="G494633" i="1"/>
  <c r="G494634" i="1"/>
  <c r="G494635" i="1"/>
  <c r="G494636" i="1"/>
  <c r="G494637" i="1"/>
  <c r="G494638" i="1"/>
  <c r="G494639" i="1"/>
  <c r="G494640" i="1"/>
  <c r="G494641" i="1"/>
  <c r="G494642" i="1"/>
  <c r="G494643" i="1"/>
  <c r="G494644" i="1"/>
  <c r="G494645" i="1"/>
  <c r="G494646" i="1"/>
  <c r="G494647" i="1"/>
  <c r="G494648" i="1"/>
  <c r="G494649" i="1"/>
  <c r="G494650" i="1"/>
  <c r="G494651" i="1"/>
  <c r="G494652" i="1"/>
  <c r="G494653" i="1"/>
  <c r="G494654" i="1"/>
  <c r="G494655" i="1"/>
  <c r="G494656" i="1"/>
  <c r="G494657" i="1"/>
  <c r="G494658" i="1"/>
  <c r="G494659" i="1"/>
  <c r="G494660" i="1"/>
  <c r="G494661" i="1"/>
  <c r="G494662" i="1"/>
  <c r="G494663" i="1"/>
  <c r="G494664" i="1"/>
  <c r="G494665" i="1"/>
  <c r="G494666" i="1"/>
  <c r="G494667" i="1"/>
  <c r="G494668" i="1"/>
  <c r="G494669" i="1"/>
  <c r="G494670" i="1"/>
  <c r="G494671" i="1"/>
  <c r="G494672" i="1"/>
  <c r="G494673" i="1"/>
  <c r="G494674" i="1"/>
  <c r="G494675" i="1"/>
  <c r="G494676" i="1"/>
  <c r="G494677" i="1"/>
  <c r="G494678" i="1"/>
  <c r="G494679" i="1"/>
  <c r="G494680" i="1"/>
  <c r="G494681" i="1"/>
  <c r="G494682" i="1"/>
  <c r="G494683" i="1"/>
  <c r="G494684" i="1"/>
  <c r="G494685" i="1"/>
  <c r="G494686" i="1"/>
  <c r="G494687" i="1"/>
  <c r="G494688" i="1"/>
  <c r="G494689" i="1"/>
  <c r="G494690" i="1"/>
  <c r="G494691" i="1"/>
  <c r="G494692" i="1"/>
  <c r="G494693" i="1"/>
  <c r="G494694" i="1"/>
  <c r="G494695" i="1"/>
  <c r="G494696" i="1"/>
  <c r="G494697" i="1"/>
  <c r="G494698" i="1"/>
  <c r="G494699" i="1"/>
  <c r="G494700" i="1"/>
  <c r="G494701" i="1"/>
  <c r="G494702" i="1"/>
  <c r="G494703" i="1"/>
  <c r="G494704" i="1"/>
  <c r="G494705" i="1"/>
  <c r="G494706" i="1"/>
  <c r="G494707" i="1"/>
  <c r="G494708" i="1"/>
  <c r="G494709" i="1"/>
  <c r="G494710" i="1"/>
  <c r="G494711" i="1"/>
  <c r="G494712" i="1"/>
  <c r="G494713" i="1"/>
  <c r="G494714" i="1"/>
  <c r="G494715" i="1"/>
  <c r="G494716" i="1"/>
  <c r="G494717" i="1"/>
  <c r="G494718" i="1"/>
  <c r="G494719" i="1"/>
  <c r="G494720" i="1"/>
  <c r="G494721" i="1"/>
  <c r="G494722" i="1"/>
  <c r="G494723" i="1"/>
  <c r="G494724" i="1"/>
  <c r="G494725" i="1"/>
  <c r="G494726" i="1"/>
  <c r="G494727" i="1"/>
  <c r="G494728" i="1"/>
  <c r="G494729" i="1"/>
  <c r="G494730" i="1"/>
  <c r="G494731" i="1"/>
  <c r="G494732" i="1"/>
  <c r="G494733" i="1"/>
  <c r="G494734" i="1"/>
  <c r="G494735" i="1"/>
  <c r="G494736" i="1"/>
  <c r="G494737" i="1"/>
  <c r="G494738" i="1"/>
  <c r="G494739" i="1"/>
  <c r="G494740" i="1"/>
  <c r="G494741" i="1"/>
  <c r="G494742" i="1"/>
  <c r="G494743" i="1"/>
  <c r="G494744" i="1"/>
  <c r="G494745" i="1"/>
  <c r="G494746" i="1"/>
  <c r="G494747" i="1"/>
  <c r="G494748" i="1"/>
  <c r="G494749" i="1"/>
  <c r="G494750" i="1"/>
  <c r="G494751" i="1"/>
  <c r="G494752" i="1"/>
  <c r="G494753" i="1"/>
  <c r="G494754" i="1"/>
  <c r="G494755" i="1"/>
  <c r="G494756" i="1"/>
  <c r="G494757" i="1"/>
  <c r="G494758" i="1"/>
  <c r="G494759" i="1"/>
  <c r="G494760" i="1"/>
  <c r="G494761" i="1"/>
  <c r="G494762" i="1"/>
  <c r="G494763" i="1"/>
  <c r="G494764" i="1"/>
  <c r="G494765" i="1"/>
  <c r="G494766" i="1"/>
  <c r="G494767" i="1"/>
  <c r="G494768" i="1"/>
  <c r="G494769" i="1"/>
  <c r="G494770" i="1"/>
  <c r="G494771" i="1"/>
  <c r="G494772" i="1"/>
  <c r="G494773" i="1"/>
  <c r="G494774" i="1"/>
  <c r="G494775" i="1"/>
  <c r="G494776" i="1"/>
  <c r="G494777" i="1"/>
  <c r="G494778" i="1"/>
  <c r="G494779" i="1"/>
  <c r="G494780" i="1"/>
  <c r="G494781" i="1"/>
  <c r="G494782" i="1"/>
  <c r="G494783" i="1"/>
  <c r="G494784" i="1"/>
  <c r="G494785" i="1"/>
  <c r="G494786" i="1"/>
  <c r="G494787" i="1"/>
  <c r="G494788" i="1"/>
  <c r="G494789" i="1"/>
  <c r="G494790" i="1"/>
  <c r="G494791" i="1"/>
  <c r="G494792" i="1"/>
  <c r="G494793" i="1"/>
  <c r="G494794" i="1"/>
  <c r="G494795" i="1"/>
  <c r="G494796" i="1"/>
  <c r="G494797" i="1"/>
  <c r="G494798" i="1"/>
  <c r="G494799" i="1"/>
  <c r="G494800" i="1"/>
  <c r="G494801" i="1"/>
  <c r="G494802" i="1"/>
  <c r="G494803" i="1"/>
  <c r="G494804" i="1"/>
  <c r="G494805" i="1"/>
  <c r="G494806" i="1"/>
  <c r="G494807" i="1"/>
  <c r="G494808" i="1"/>
  <c r="G494809" i="1"/>
  <c r="G494810" i="1"/>
  <c r="G494811" i="1"/>
  <c r="G494812" i="1"/>
  <c r="G494813" i="1"/>
  <c r="G494814" i="1"/>
  <c r="G494815" i="1"/>
  <c r="G494816" i="1"/>
  <c r="G494817" i="1"/>
  <c r="G494818" i="1"/>
  <c r="G494819" i="1"/>
  <c r="G494820" i="1"/>
  <c r="G494821" i="1"/>
  <c r="G494822" i="1"/>
  <c r="G494823" i="1"/>
  <c r="G494824" i="1"/>
  <c r="G494825" i="1"/>
  <c r="G494826" i="1"/>
  <c r="G494827" i="1"/>
  <c r="G494828" i="1"/>
  <c r="G494829" i="1"/>
  <c r="G494830" i="1"/>
  <c r="G494831" i="1"/>
  <c r="G494832" i="1"/>
  <c r="G494833" i="1"/>
  <c r="G494834" i="1"/>
  <c r="G494835" i="1"/>
  <c r="G494836" i="1"/>
  <c r="G494837" i="1"/>
  <c r="G494838" i="1"/>
  <c r="G494839" i="1"/>
  <c r="G494840" i="1"/>
  <c r="G494841" i="1"/>
  <c r="G494842" i="1"/>
  <c r="G494843" i="1"/>
  <c r="G494844" i="1"/>
  <c r="G494845" i="1"/>
  <c r="G494846" i="1"/>
  <c r="G494847" i="1"/>
  <c r="G494848" i="1"/>
  <c r="G494849" i="1"/>
  <c r="G494850" i="1"/>
  <c r="G494851" i="1"/>
  <c r="G494852" i="1"/>
  <c r="G494853" i="1"/>
  <c r="G494854" i="1"/>
  <c r="G494855" i="1"/>
  <c r="G494856" i="1"/>
  <c r="G494857" i="1"/>
  <c r="G494858" i="1"/>
  <c r="G494859" i="1"/>
  <c r="G494860" i="1"/>
  <c r="G494861" i="1"/>
  <c r="G494862" i="1"/>
  <c r="G494863" i="1"/>
  <c r="G494864" i="1"/>
  <c r="G494865" i="1"/>
  <c r="G494866" i="1"/>
  <c r="G494867" i="1"/>
  <c r="G494868" i="1"/>
  <c r="G494869" i="1"/>
  <c r="G494870" i="1"/>
  <c r="G494871" i="1"/>
  <c r="G494872" i="1"/>
  <c r="G494873" i="1"/>
  <c r="G494874" i="1"/>
  <c r="G494875" i="1"/>
  <c r="G494876" i="1"/>
  <c r="G494877" i="1"/>
  <c r="G494878" i="1"/>
  <c r="G494879" i="1"/>
  <c r="G494880" i="1"/>
  <c r="G494881" i="1"/>
  <c r="G494882" i="1"/>
  <c r="G494883" i="1"/>
  <c r="G494884" i="1"/>
  <c r="G494885" i="1"/>
  <c r="G494886" i="1"/>
  <c r="G494887" i="1"/>
  <c r="G494888" i="1"/>
  <c r="G494889" i="1"/>
  <c r="G494890" i="1"/>
  <c r="G494891" i="1"/>
  <c r="G494892" i="1"/>
  <c r="G494893" i="1"/>
  <c r="G494894" i="1"/>
  <c r="G494895" i="1"/>
  <c r="G494896" i="1"/>
  <c r="G494897" i="1"/>
  <c r="G494898" i="1"/>
  <c r="G494899" i="1"/>
  <c r="G494900" i="1"/>
  <c r="G494901" i="1"/>
  <c r="G494902" i="1"/>
  <c r="G494903" i="1"/>
  <c r="G494904" i="1"/>
  <c r="G494905" i="1"/>
  <c r="G494906" i="1"/>
  <c r="G494907" i="1"/>
  <c r="G494908" i="1"/>
  <c r="G494909" i="1"/>
  <c r="G494910" i="1"/>
  <c r="G494911" i="1"/>
  <c r="G494912" i="1"/>
  <c r="G494913" i="1"/>
  <c r="G494914" i="1"/>
  <c r="G494915" i="1"/>
  <c r="G494916" i="1"/>
  <c r="G494917" i="1"/>
  <c r="G494918" i="1"/>
  <c r="G494919" i="1"/>
  <c r="G494920" i="1"/>
  <c r="G494921" i="1"/>
  <c r="G494922" i="1"/>
  <c r="G494923" i="1"/>
  <c r="G494924" i="1"/>
  <c r="G494925" i="1"/>
  <c r="G494926" i="1"/>
  <c r="G494927" i="1"/>
  <c r="G494928" i="1"/>
  <c r="G494929" i="1"/>
  <c r="G494930" i="1"/>
  <c r="G494931" i="1"/>
  <c r="G494932" i="1"/>
  <c r="G494933" i="1"/>
  <c r="G494934" i="1"/>
  <c r="G494935" i="1"/>
  <c r="G494936" i="1"/>
  <c r="G494937" i="1"/>
  <c r="G494938" i="1"/>
  <c r="G494939" i="1"/>
  <c r="G494940" i="1"/>
  <c r="G494941" i="1"/>
  <c r="G494942" i="1"/>
  <c r="G494943" i="1"/>
  <c r="G494944" i="1"/>
  <c r="G494945" i="1"/>
  <c r="G494946" i="1"/>
  <c r="G494947" i="1"/>
  <c r="G494948" i="1"/>
  <c r="G494949" i="1"/>
  <c r="G494950" i="1"/>
  <c r="G494951" i="1"/>
  <c r="G494952" i="1"/>
  <c r="G494953" i="1"/>
  <c r="G494954" i="1"/>
  <c r="G494955" i="1"/>
  <c r="G494956" i="1"/>
  <c r="G494957" i="1"/>
  <c r="G494958" i="1"/>
  <c r="G494959" i="1"/>
  <c r="G494960" i="1"/>
  <c r="G494961" i="1"/>
  <c r="G494962" i="1"/>
  <c r="G494963" i="1"/>
  <c r="G494964" i="1"/>
  <c r="G494965" i="1"/>
  <c r="G494966" i="1"/>
  <c r="G494967" i="1"/>
  <c r="G494968" i="1"/>
  <c r="G494969" i="1"/>
  <c r="G494970" i="1"/>
  <c r="G494971" i="1"/>
  <c r="G494972" i="1"/>
  <c r="G494973" i="1"/>
  <c r="G494974" i="1"/>
  <c r="G494975" i="1"/>
  <c r="G494976" i="1"/>
  <c r="G494977" i="1"/>
  <c r="G494978" i="1"/>
  <c r="G494979" i="1"/>
  <c r="G494980" i="1"/>
  <c r="G494981" i="1"/>
  <c r="G494982" i="1"/>
  <c r="G494983" i="1"/>
  <c r="G494984" i="1"/>
  <c r="G494985" i="1"/>
  <c r="G494986" i="1"/>
  <c r="G494987" i="1"/>
  <c r="G494988" i="1"/>
  <c r="G494989" i="1"/>
  <c r="G494990" i="1"/>
  <c r="G494991" i="1"/>
  <c r="G494992" i="1"/>
  <c r="G494993" i="1"/>
  <c r="G494994" i="1"/>
  <c r="G494995" i="1"/>
  <c r="G494996" i="1"/>
  <c r="G494997" i="1"/>
  <c r="G494998" i="1"/>
  <c r="G494999" i="1"/>
  <c r="G495000" i="1"/>
  <c r="G495001" i="1"/>
  <c r="G495002" i="1"/>
  <c r="G495003" i="1"/>
  <c r="G495004" i="1"/>
  <c r="G495005" i="1"/>
  <c r="G495006" i="1"/>
  <c r="G495007" i="1"/>
  <c r="G495008" i="1"/>
  <c r="G495009" i="1"/>
  <c r="G495010" i="1"/>
  <c r="G495011" i="1"/>
  <c r="G495012" i="1"/>
  <c r="G495013" i="1"/>
  <c r="G495014" i="1"/>
  <c r="G495015" i="1"/>
  <c r="G495016" i="1"/>
  <c r="G495017" i="1"/>
  <c r="G495018" i="1"/>
  <c r="G495019" i="1"/>
  <c r="G495020" i="1"/>
  <c r="G495021" i="1"/>
  <c r="G495022" i="1"/>
  <c r="G495023" i="1"/>
  <c r="G495024" i="1"/>
  <c r="G495025" i="1"/>
  <c r="G495026" i="1"/>
  <c r="G495027" i="1"/>
  <c r="G495028" i="1"/>
  <c r="G495029" i="1"/>
  <c r="G495030" i="1"/>
  <c r="G495031" i="1"/>
  <c r="G495032" i="1"/>
  <c r="G495033" i="1"/>
  <c r="G495034" i="1"/>
  <c r="G495035" i="1"/>
  <c r="G495036" i="1"/>
  <c r="G495037" i="1"/>
  <c r="G495038" i="1"/>
  <c r="G495039" i="1"/>
  <c r="G495040" i="1"/>
  <c r="G495041" i="1"/>
  <c r="G495042" i="1"/>
  <c r="G495043" i="1"/>
  <c r="G495044" i="1"/>
  <c r="G495045" i="1"/>
  <c r="G495046" i="1"/>
  <c r="G495047" i="1"/>
  <c r="G495048" i="1"/>
  <c r="G495049" i="1"/>
  <c r="G495050" i="1"/>
  <c r="G495051" i="1"/>
  <c r="G495052" i="1"/>
  <c r="G495053" i="1"/>
  <c r="G495054" i="1"/>
  <c r="G495055" i="1"/>
  <c r="G495056" i="1"/>
  <c r="G495057" i="1"/>
  <c r="G495058" i="1"/>
  <c r="G495059" i="1"/>
  <c r="G495060" i="1"/>
  <c r="G495061" i="1"/>
  <c r="G495062" i="1"/>
  <c r="G495063" i="1"/>
  <c r="G495064" i="1"/>
  <c r="G495065" i="1"/>
  <c r="G495066" i="1"/>
  <c r="G495067" i="1"/>
  <c r="G495068" i="1"/>
  <c r="G495069" i="1"/>
  <c r="G495070" i="1"/>
  <c r="G495071" i="1"/>
  <c r="G495072" i="1"/>
  <c r="G495073" i="1"/>
  <c r="G495074" i="1"/>
  <c r="G495075" i="1"/>
  <c r="G495076" i="1"/>
  <c r="G495077" i="1"/>
  <c r="G495078" i="1"/>
  <c r="G495079" i="1"/>
  <c r="G495080" i="1"/>
  <c r="G495081" i="1"/>
  <c r="G495082" i="1"/>
  <c r="G495083" i="1"/>
  <c r="G495084" i="1"/>
  <c r="G495085" i="1"/>
  <c r="G495086" i="1"/>
  <c r="G495087" i="1"/>
  <c r="G495088" i="1"/>
  <c r="G495089" i="1"/>
  <c r="G495090" i="1"/>
  <c r="G495091" i="1"/>
  <c r="G495092" i="1"/>
  <c r="G495093" i="1"/>
  <c r="G495094" i="1"/>
  <c r="G495095" i="1"/>
  <c r="G495096" i="1"/>
  <c r="G495097" i="1"/>
  <c r="G495098" i="1"/>
  <c r="G495099" i="1"/>
  <c r="G495100" i="1"/>
  <c r="G495101" i="1"/>
  <c r="G495102" i="1"/>
  <c r="G495103" i="1"/>
  <c r="G495104" i="1"/>
  <c r="G495105" i="1"/>
  <c r="G495106" i="1"/>
  <c r="G495107" i="1"/>
  <c r="G495108" i="1"/>
  <c r="G495109" i="1"/>
  <c r="G495110" i="1"/>
  <c r="G495111" i="1"/>
  <c r="G495112" i="1"/>
  <c r="G495113" i="1"/>
  <c r="G495114" i="1"/>
  <c r="G495115" i="1"/>
  <c r="G495116" i="1"/>
  <c r="G495117" i="1"/>
  <c r="G495118" i="1"/>
  <c r="G495119" i="1"/>
  <c r="G495120" i="1"/>
  <c r="G495121" i="1"/>
  <c r="G495122" i="1"/>
  <c r="G495123" i="1"/>
  <c r="G495124" i="1"/>
  <c r="G495125" i="1"/>
  <c r="G495126" i="1"/>
  <c r="G495127" i="1"/>
  <c r="G495128" i="1"/>
  <c r="G495129" i="1"/>
  <c r="G495130" i="1"/>
  <c r="G495131" i="1"/>
  <c r="G495132" i="1"/>
  <c r="G495133" i="1"/>
  <c r="G495134" i="1"/>
  <c r="G495135" i="1"/>
  <c r="G495136" i="1"/>
  <c r="G495137" i="1"/>
  <c r="G495138" i="1"/>
  <c r="G495139" i="1"/>
  <c r="G495140" i="1"/>
  <c r="G495141" i="1"/>
  <c r="G495142" i="1"/>
  <c r="G495143" i="1"/>
  <c r="G495144" i="1"/>
  <c r="G495145" i="1"/>
  <c r="G495146" i="1"/>
  <c r="G495147" i="1"/>
  <c r="G495148" i="1"/>
  <c r="G495149" i="1"/>
  <c r="G495150" i="1"/>
  <c r="G495151" i="1"/>
  <c r="G495152" i="1"/>
  <c r="G495153" i="1"/>
  <c r="G495154" i="1"/>
  <c r="G495155" i="1"/>
  <c r="G495156" i="1"/>
  <c r="G495157" i="1"/>
  <c r="G495158" i="1"/>
  <c r="G495159" i="1"/>
  <c r="G495160" i="1"/>
  <c r="G495161" i="1"/>
  <c r="G495162" i="1"/>
  <c r="G495163" i="1"/>
  <c r="G495164" i="1"/>
  <c r="G495165" i="1"/>
  <c r="G495166" i="1"/>
  <c r="G495167" i="1"/>
  <c r="G495168" i="1"/>
  <c r="G495169" i="1"/>
  <c r="G495170" i="1"/>
  <c r="G495171" i="1"/>
  <c r="G495172" i="1"/>
  <c r="G495173" i="1"/>
  <c r="G495174" i="1"/>
  <c r="G495175" i="1"/>
  <c r="G495176" i="1"/>
  <c r="G495177" i="1"/>
  <c r="G495178" i="1"/>
  <c r="G495179" i="1"/>
  <c r="G495180" i="1"/>
  <c r="G495181" i="1"/>
  <c r="G495182" i="1"/>
  <c r="G495183" i="1"/>
  <c r="G495184" i="1"/>
  <c r="G495185" i="1"/>
  <c r="G495186" i="1"/>
  <c r="G495187" i="1"/>
  <c r="G495188" i="1"/>
  <c r="G495189" i="1"/>
  <c r="G495190" i="1"/>
  <c r="G495191" i="1"/>
  <c r="G495192" i="1"/>
  <c r="G495193" i="1"/>
  <c r="G495194" i="1"/>
  <c r="G495195" i="1"/>
  <c r="G495196" i="1"/>
  <c r="G495197" i="1"/>
  <c r="G495198" i="1"/>
  <c r="G495199" i="1"/>
  <c r="G495200" i="1"/>
  <c r="G495201" i="1"/>
  <c r="G495202" i="1"/>
  <c r="G495203" i="1"/>
  <c r="G495204" i="1"/>
  <c r="G495205" i="1"/>
  <c r="G495206" i="1"/>
  <c r="G495207" i="1"/>
  <c r="G495208" i="1"/>
  <c r="G495209" i="1"/>
  <c r="G495210" i="1"/>
  <c r="G495211" i="1"/>
  <c r="G495212" i="1"/>
  <c r="G495213" i="1"/>
  <c r="G495214" i="1"/>
  <c r="G495215" i="1"/>
  <c r="G495216" i="1"/>
  <c r="G495217" i="1"/>
  <c r="G495218" i="1"/>
  <c r="G495219" i="1"/>
  <c r="G495220" i="1"/>
  <c r="G495221" i="1"/>
  <c r="G495222" i="1"/>
  <c r="G495223" i="1"/>
  <c r="G495224" i="1"/>
  <c r="G495225" i="1"/>
  <c r="G495226" i="1"/>
  <c r="G495227" i="1"/>
  <c r="G495228" i="1"/>
  <c r="G495229" i="1"/>
  <c r="G495230" i="1"/>
  <c r="G495231" i="1"/>
  <c r="G495232" i="1"/>
  <c r="G495233" i="1"/>
  <c r="G495234" i="1"/>
  <c r="G495235" i="1"/>
  <c r="G495236" i="1"/>
  <c r="G495237" i="1"/>
  <c r="G495238" i="1"/>
  <c r="G495239" i="1"/>
  <c r="G495240" i="1"/>
  <c r="G495241" i="1"/>
  <c r="G495242" i="1"/>
  <c r="G495243" i="1"/>
  <c r="G495244" i="1"/>
  <c r="G495245" i="1"/>
  <c r="G495246" i="1"/>
  <c r="G495247" i="1"/>
  <c r="G495248" i="1"/>
  <c r="G495249" i="1"/>
  <c r="G495250" i="1"/>
  <c r="G495251" i="1"/>
  <c r="G495252" i="1"/>
  <c r="G495253" i="1"/>
  <c r="G495254" i="1"/>
  <c r="G495255" i="1"/>
  <c r="G495256" i="1"/>
  <c r="G495257" i="1"/>
  <c r="G495258" i="1"/>
  <c r="G495259" i="1"/>
  <c r="G495260" i="1"/>
  <c r="G495261" i="1"/>
  <c r="G495262" i="1"/>
  <c r="G495263" i="1"/>
  <c r="G495264" i="1"/>
  <c r="G495265" i="1"/>
  <c r="G495266" i="1"/>
  <c r="G495267" i="1"/>
  <c r="G495268" i="1"/>
  <c r="G495269" i="1"/>
  <c r="G495270" i="1"/>
  <c r="G495271" i="1"/>
  <c r="G495272" i="1"/>
  <c r="G495273" i="1"/>
  <c r="G495274" i="1"/>
  <c r="G495275" i="1"/>
  <c r="G495276" i="1"/>
  <c r="G495277" i="1"/>
  <c r="G495278" i="1"/>
  <c r="G495279" i="1"/>
  <c r="G495280" i="1"/>
  <c r="G495281" i="1"/>
  <c r="G495282" i="1"/>
  <c r="G495283" i="1"/>
  <c r="G495284" i="1"/>
  <c r="G495285" i="1"/>
  <c r="G495286" i="1"/>
  <c r="G495287" i="1"/>
  <c r="G495288" i="1"/>
  <c r="G495289" i="1"/>
  <c r="G495290" i="1"/>
  <c r="G495291" i="1"/>
  <c r="G495292" i="1"/>
  <c r="G495293" i="1"/>
  <c r="G495294" i="1"/>
  <c r="G495295" i="1"/>
  <c r="G495296" i="1"/>
  <c r="G495297" i="1"/>
  <c r="G495298" i="1"/>
  <c r="G495299" i="1"/>
  <c r="G495300" i="1"/>
  <c r="G495301" i="1"/>
  <c r="G495302" i="1"/>
  <c r="G495303" i="1"/>
  <c r="G495304" i="1"/>
  <c r="G495305" i="1"/>
  <c r="G495306" i="1"/>
  <c r="G495307" i="1"/>
  <c r="G495308" i="1"/>
  <c r="G495309" i="1"/>
  <c r="G495310" i="1"/>
  <c r="G495311" i="1"/>
  <c r="G495312" i="1"/>
  <c r="G495313" i="1"/>
  <c r="G495314" i="1"/>
  <c r="G495315" i="1"/>
  <c r="G495316" i="1"/>
  <c r="G495317" i="1"/>
  <c r="G495318" i="1"/>
  <c r="G495319" i="1"/>
  <c r="G495320" i="1"/>
  <c r="G495321" i="1"/>
  <c r="G495322" i="1"/>
  <c r="G495323" i="1"/>
  <c r="G495324" i="1"/>
  <c r="G495325" i="1"/>
  <c r="G495326" i="1"/>
  <c r="G495327" i="1"/>
  <c r="G495328" i="1"/>
  <c r="G495329" i="1"/>
  <c r="G495330" i="1"/>
  <c r="G495331" i="1"/>
  <c r="G495332" i="1"/>
  <c r="G495333" i="1"/>
  <c r="G495334" i="1"/>
  <c r="G495335" i="1"/>
  <c r="G495336" i="1"/>
  <c r="G495337" i="1"/>
  <c r="G495338" i="1"/>
  <c r="G495339" i="1"/>
  <c r="G495340" i="1"/>
  <c r="G495341" i="1"/>
  <c r="G495342" i="1"/>
  <c r="G495343" i="1"/>
  <c r="G495344" i="1"/>
  <c r="G495345" i="1"/>
  <c r="G495346" i="1"/>
  <c r="G495347" i="1"/>
  <c r="G495348" i="1"/>
  <c r="G495349" i="1"/>
  <c r="G495350" i="1"/>
  <c r="G495351" i="1"/>
  <c r="G495352" i="1"/>
  <c r="G495353" i="1"/>
  <c r="G495354" i="1"/>
  <c r="G495355" i="1"/>
  <c r="G495356" i="1"/>
  <c r="G495357" i="1"/>
  <c r="G495358" i="1"/>
  <c r="G495359" i="1"/>
  <c r="G495360" i="1"/>
  <c r="G495361" i="1"/>
  <c r="G495362" i="1"/>
  <c r="G495363" i="1"/>
  <c r="G495364" i="1"/>
  <c r="G495365" i="1"/>
  <c r="G495366" i="1"/>
  <c r="G495367" i="1"/>
  <c r="G495368" i="1"/>
  <c r="G495369" i="1"/>
  <c r="G495370" i="1"/>
  <c r="G495371" i="1"/>
  <c r="G495372" i="1"/>
  <c r="G495373" i="1"/>
  <c r="G495374" i="1"/>
  <c r="G495375" i="1"/>
  <c r="G495376" i="1"/>
  <c r="G495377" i="1"/>
  <c r="G495378" i="1"/>
  <c r="G495379" i="1"/>
  <c r="G495380" i="1"/>
  <c r="G495381" i="1"/>
  <c r="G495382" i="1"/>
  <c r="G495383" i="1"/>
  <c r="G495384" i="1"/>
  <c r="G495385" i="1"/>
  <c r="G495386" i="1"/>
  <c r="G495387" i="1"/>
  <c r="G495388" i="1"/>
  <c r="G495389" i="1"/>
  <c r="G495390" i="1"/>
  <c r="G495391" i="1"/>
  <c r="G495392" i="1"/>
  <c r="G495393" i="1"/>
  <c r="G495394" i="1"/>
  <c r="G495395" i="1"/>
  <c r="G495396" i="1"/>
  <c r="G495397" i="1"/>
  <c r="G495398" i="1"/>
  <c r="G495399" i="1"/>
  <c r="G495400" i="1"/>
  <c r="G495401" i="1"/>
  <c r="G495402" i="1"/>
  <c r="G495403" i="1"/>
  <c r="G495404" i="1"/>
  <c r="G495405" i="1"/>
  <c r="G495406" i="1"/>
  <c r="G495407" i="1"/>
  <c r="G495408" i="1"/>
  <c r="G495409" i="1"/>
  <c r="G495410" i="1"/>
  <c r="G495411" i="1"/>
  <c r="G495412" i="1"/>
  <c r="G495413" i="1"/>
  <c r="G495414" i="1"/>
  <c r="G495415" i="1"/>
  <c r="G495416" i="1"/>
  <c r="G495417" i="1"/>
  <c r="G495418" i="1"/>
  <c r="G495419" i="1"/>
  <c r="G495420" i="1"/>
  <c r="G495421" i="1"/>
  <c r="G495422" i="1"/>
  <c r="G495423" i="1"/>
  <c r="G495424" i="1"/>
  <c r="G495425" i="1"/>
  <c r="G495426" i="1"/>
  <c r="G495427" i="1"/>
  <c r="G495428" i="1"/>
  <c r="G495429" i="1"/>
  <c r="G495430" i="1"/>
  <c r="G495431" i="1"/>
  <c r="G495432" i="1"/>
  <c r="G495433" i="1"/>
  <c r="G495434" i="1"/>
  <c r="G495435" i="1"/>
  <c r="G495436" i="1"/>
  <c r="G495437" i="1"/>
  <c r="G495438" i="1"/>
  <c r="G495439" i="1"/>
  <c r="G495440" i="1"/>
  <c r="G495441" i="1"/>
  <c r="G495442" i="1"/>
  <c r="G495443" i="1"/>
  <c r="G495444" i="1"/>
  <c r="G495445" i="1"/>
  <c r="G495446" i="1"/>
  <c r="G495447" i="1"/>
  <c r="G495448" i="1"/>
  <c r="G495449" i="1"/>
  <c r="G495450" i="1"/>
  <c r="G495451" i="1"/>
  <c r="G495452" i="1"/>
  <c r="G495453" i="1"/>
  <c r="G495454" i="1"/>
  <c r="G495455" i="1"/>
  <c r="G495456" i="1"/>
  <c r="G495457" i="1"/>
  <c r="G495458" i="1"/>
  <c r="G495459" i="1"/>
  <c r="G495460" i="1"/>
  <c r="G495461" i="1"/>
  <c r="G495462" i="1"/>
  <c r="G495463" i="1"/>
  <c r="G495464" i="1"/>
  <c r="G495465" i="1"/>
  <c r="G495466" i="1"/>
  <c r="G495467" i="1"/>
  <c r="G495468" i="1"/>
  <c r="G495469" i="1"/>
  <c r="G495470" i="1"/>
  <c r="G495471" i="1"/>
  <c r="G495472" i="1"/>
  <c r="G495473" i="1"/>
  <c r="G495474" i="1"/>
  <c r="G495475" i="1"/>
  <c r="G495476" i="1"/>
  <c r="G495477" i="1"/>
  <c r="G495478" i="1"/>
  <c r="G495479" i="1"/>
  <c r="G495480" i="1"/>
  <c r="G495481" i="1"/>
  <c r="G495482" i="1"/>
  <c r="G495483" i="1"/>
  <c r="G495484" i="1"/>
  <c r="G495485" i="1"/>
  <c r="G495486" i="1"/>
  <c r="G495487" i="1"/>
  <c r="G495488" i="1"/>
  <c r="G495489" i="1"/>
  <c r="G495490" i="1"/>
  <c r="G495491" i="1"/>
  <c r="G495492" i="1"/>
  <c r="G495493" i="1"/>
  <c r="G495494" i="1"/>
  <c r="G495495" i="1"/>
  <c r="G495496" i="1"/>
  <c r="G495497" i="1"/>
  <c r="G495498" i="1"/>
  <c r="G495499" i="1"/>
  <c r="G495500" i="1"/>
  <c r="G495501" i="1"/>
  <c r="G495502" i="1"/>
  <c r="G495503" i="1"/>
  <c r="G495504" i="1"/>
  <c r="G495505" i="1"/>
  <c r="G495506" i="1"/>
  <c r="G495507" i="1"/>
  <c r="G495508" i="1"/>
  <c r="G495509" i="1"/>
  <c r="G495510" i="1"/>
  <c r="G495511" i="1"/>
  <c r="G495512" i="1"/>
  <c r="G495513" i="1"/>
  <c r="G495514" i="1"/>
  <c r="G495515" i="1"/>
  <c r="G495516" i="1"/>
  <c r="G495517" i="1"/>
  <c r="G495518" i="1"/>
  <c r="G495519" i="1"/>
  <c r="G495520" i="1"/>
  <c r="G495521" i="1"/>
  <c r="G495522" i="1"/>
  <c r="G495523" i="1"/>
  <c r="G495524" i="1"/>
  <c r="G495525" i="1"/>
  <c r="G495526" i="1"/>
  <c r="G495527" i="1"/>
  <c r="G495528" i="1"/>
  <c r="G495529" i="1"/>
  <c r="G495530" i="1"/>
  <c r="G495531" i="1"/>
  <c r="G495532" i="1"/>
  <c r="G495533" i="1"/>
  <c r="G495534" i="1"/>
  <c r="G495535" i="1"/>
  <c r="G495536" i="1"/>
  <c r="G495537" i="1"/>
  <c r="G495538" i="1"/>
  <c r="G495539" i="1"/>
  <c r="G495540" i="1"/>
  <c r="G495541" i="1"/>
  <c r="G495542" i="1"/>
  <c r="G495543" i="1"/>
  <c r="G495544" i="1"/>
  <c r="G495545" i="1"/>
  <c r="G495546" i="1"/>
  <c r="G495547" i="1"/>
  <c r="G495548" i="1"/>
  <c r="G495549" i="1"/>
  <c r="G495550" i="1"/>
  <c r="G495551" i="1"/>
  <c r="G495552" i="1"/>
  <c r="G495553" i="1"/>
  <c r="G495554" i="1"/>
  <c r="G495555" i="1"/>
  <c r="G495556" i="1"/>
  <c r="G495557" i="1"/>
  <c r="G495558" i="1"/>
  <c r="G495559" i="1"/>
  <c r="G495560" i="1"/>
  <c r="G495561" i="1"/>
  <c r="G495562" i="1"/>
  <c r="G495563" i="1"/>
  <c r="G495564" i="1"/>
  <c r="G495565" i="1"/>
  <c r="G495566" i="1"/>
  <c r="G495567" i="1"/>
  <c r="G495568" i="1"/>
  <c r="G495569" i="1"/>
  <c r="G495570" i="1"/>
  <c r="G495571" i="1"/>
  <c r="G495572" i="1"/>
  <c r="G495573" i="1"/>
  <c r="G495574" i="1"/>
  <c r="G495575" i="1"/>
  <c r="G495576" i="1"/>
  <c r="G495577" i="1"/>
  <c r="G495578" i="1"/>
  <c r="G495579" i="1"/>
  <c r="G495580" i="1"/>
  <c r="G495581" i="1"/>
  <c r="G495582" i="1"/>
  <c r="G495583" i="1"/>
  <c r="G495584" i="1"/>
  <c r="G495585" i="1"/>
  <c r="G495586" i="1"/>
  <c r="G495587" i="1"/>
  <c r="G495588" i="1"/>
  <c r="G495589" i="1"/>
  <c r="G495590" i="1"/>
  <c r="G495591" i="1"/>
  <c r="G495592" i="1"/>
  <c r="G495593" i="1"/>
  <c r="G495594" i="1"/>
  <c r="G495595" i="1"/>
  <c r="G495596" i="1"/>
  <c r="G495597" i="1"/>
  <c r="G495598" i="1"/>
  <c r="G495599" i="1"/>
  <c r="G495600" i="1"/>
  <c r="G495601" i="1"/>
  <c r="G495602" i="1"/>
  <c r="G495603" i="1"/>
  <c r="G495604" i="1"/>
  <c r="G495605" i="1"/>
  <c r="G495606" i="1"/>
  <c r="G495607" i="1"/>
  <c r="G495608" i="1"/>
  <c r="G495609" i="1"/>
  <c r="G495610" i="1"/>
  <c r="G495611" i="1"/>
  <c r="G495612" i="1"/>
  <c r="G495613" i="1"/>
  <c r="G495614" i="1"/>
  <c r="G495615" i="1"/>
  <c r="G495616" i="1"/>
  <c r="G495617" i="1"/>
  <c r="G495618" i="1"/>
  <c r="G495619" i="1"/>
  <c r="G495620" i="1"/>
  <c r="G495621" i="1"/>
  <c r="G495622" i="1"/>
  <c r="G495623" i="1"/>
  <c r="G495624" i="1"/>
  <c r="G495625" i="1"/>
  <c r="G495626" i="1"/>
  <c r="G495627" i="1"/>
  <c r="G495628" i="1"/>
  <c r="G495629" i="1"/>
  <c r="G495630" i="1"/>
  <c r="G495631" i="1"/>
  <c r="G495632" i="1"/>
  <c r="G495633" i="1"/>
  <c r="G495634" i="1"/>
  <c r="G495635" i="1"/>
  <c r="G495636" i="1"/>
  <c r="G495637" i="1"/>
  <c r="G495638" i="1"/>
  <c r="G495639" i="1"/>
  <c r="G495640" i="1"/>
  <c r="G495641" i="1"/>
  <c r="G495642" i="1"/>
  <c r="G495643" i="1"/>
  <c r="G495644" i="1"/>
  <c r="G495645" i="1"/>
  <c r="G495646" i="1"/>
  <c r="G495647" i="1"/>
  <c r="G495648" i="1"/>
  <c r="G495649" i="1"/>
  <c r="G495650" i="1"/>
  <c r="G495651" i="1"/>
  <c r="G495652" i="1"/>
  <c r="G495653" i="1"/>
  <c r="G495654" i="1"/>
  <c r="G495655" i="1"/>
  <c r="G495656" i="1"/>
  <c r="G495657" i="1"/>
  <c r="G495658" i="1"/>
  <c r="G495659" i="1"/>
  <c r="G495660" i="1"/>
  <c r="G495661" i="1"/>
  <c r="G495662" i="1"/>
  <c r="G495663" i="1"/>
  <c r="G495664" i="1"/>
  <c r="G495665" i="1"/>
  <c r="G495666" i="1"/>
  <c r="G495667" i="1"/>
  <c r="G495668" i="1"/>
  <c r="G495669" i="1"/>
  <c r="G495670" i="1"/>
  <c r="G495671" i="1"/>
  <c r="G495672" i="1"/>
  <c r="G495673" i="1"/>
  <c r="G495674" i="1"/>
  <c r="G495675" i="1"/>
  <c r="G495676" i="1"/>
  <c r="G495677" i="1"/>
  <c r="G495678" i="1"/>
  <c r="G495679" i="1"/>
  <c r="G495680" i="1"/>
  <c r="G495681" i="1"/>
  <c r="G495682" i="1"/>
  <c r="G495683" i="1"/>
  <c r="G495684" i="1"/>
  <c r="G495685" i="1"/>
  <c r="G495686" i="1"/>
  <c r="G495687" i="1"/>
  <c r="G495688" i="1"/>
  <c r="G495689" i="1"/>
  <c r="G495690" i="1"/>
  <c r="G495691" i="1"/>
  <c r="G495692" i="1"/>
  <c r="G495693" i="1"/>
  <c r="G495694" i="1"/>
  <c r="G495695" i="1"/>
  <c r="G495696" i="1"/>
  <c r="G495697" i="1"/>
  <c r="G495698" i="1"/>
  <c r="G495699" i="1"/>
  <c r="G495700" i="1"/>
  <c r="G495701" i="1"/>
  <c r="G495702" i="1"/>
  <c r="G495703" i="1"/>
  <c r="G495704" i="1"/>
  <c r="G495705" i="1"/>
  <c r="G495706" i="1"/>
  <c r="G495707" i="1"/>
  <c r="G495708" i="1"/>
  <c r="G495709" i="1"/>
  <c r="G495710" i="1"/>
  <c r="G495711" i="1"/>
  <c r="G495712" i="1"/>
  <c r="G495713" i="1"/>
  <c r="G495714" i="1"/>
  <c r="G495715" i="1"/>
  <c r="G495716" i="1"/>
  <c r="G495717" i="1"/>
  <c r="G495718" i="1"/>
  <c r="G495719" i="1"/>
  <c r="G495720" i="1"/>
  <c r="G495721" i="1"/>
  <c r="G495722" i="1"/>
  <c r="G495723" i="1"/>
  <c r="G495724" i="1"/>
  <c r="G495725" i="1"/>
  <c r="G495726" i="1"/>
  <c r="G495727" i="1"/>
  <c r="G495728" i="1"/>
  <c r="G495729" i="1"/>
  <c r="G495730" i="1"/>
  <c r="G495731" i="1"/>
  <c r="G495732" i="1"/>
  <c r="G495733" i="1"/>
  <c r="G495734" i="1"/>
  <c r="G495735" i="1"/>
  <c r="G495736" i="1"/>
  <c r="G495737" i="1"/>
  <c r="G495738" i="1"/>
  <c r="G495739" i="1"/>
  <c r="G495740" i="1"/>
  <c r="G495741" i="1"/>
  <c r="G495742" i="1"/>
  <c r="G495743" i="1"/>
  <c r="G495744" i="1"/>
  <c r="G495745" i="1"/>
  <c r="G495746" i="1"/>
  <c r="G495747" i="1"/>
  <c r="G495748" i="1"/>
  <c r="G495749" i="1"/>
  <c r="G495750" i="1"/>
  <c r="G495751" i="1"/>
  <c r="G495752" i="1"/>
  <c r="G495753" i="1"/>
  <c r="G495754" i="1"/>
  <c r="G495755" i="1"/>
  <c r="G495756" i="1"/>
  <c r="G495757" i="1"/>
  <c r="G495758" i="1"/>
  <c r="G495759" i="1"/>
  <c r="G495760" i="1"/>
  <c r="G495761" i="1"/>
  <c r="G495762" i="1"/>
  <c r="G495763" i="1"/>
  <c r="G495764" i="1"/>
  <c r="G495765" i="1"/>
  <c r="G495766" i="1"/>
  <c r="G495767" i="1"/>
  <c r="G495768" i="1"/>
  <c r="G495769" i="1"/>
  <c r="G495770" i="1"/>
  <c r="G495771" i="1"/>
  <c r="G495772" i="1"/>
  <c r="G495773" i="1"/>
  <c r="G495774" i="1"/>
  <c r="G495775" i="1"/>
  <c r="G495776" i="1"/>
  <c r="G495777" i="1"/>
  <c r="G495778" i="1"/>
  <c r="G495779" i="1"/>
  <c r="G495780" i="1"/>
  <c r="G495781" i="1"/>
  <c r="G495782" i="1"/>
  <c r="G495783" i="1"/>
  <c r="G495784" i="1"/>
  <c r="G495785" i="1"/>
  <c r="G495786" i="1"/>
  <c r="G495787" i="1"/>
  <c r="G495788" i="1"/>
  <c r="G495789" i="1"/>
  <c r="G495790" i="1"/>
  <c r="G495791" i="1"/>
  <c r="G495792" i="1"/>
  <c r="G495793" i="1"/>
  <c r="G495794" i="1"/>
  <c r="G495795" i="1"/>
  <c r="G495796" i="1"/>
  <c r="G495797" i="1"/>
  <c r="G495798" i="1"/>
  <c r="G495799" i="1"/>
  <c r="G495800" i="1"/>
  <c r="G495801" i="1"/>
  <c r="G495802" i="1"/>
  <c r="G495803" i="1"/>
  <c r="G495804" i="1"/>
  <c r="G495805" i="1"/>
  <c r="G495806" i="1"/>
  <c r="G495807" i="1"/>
  <c r="G495808" i="1"/>
  <c r="G495809" i="1"/>
  <c r="G495810" i="1"/>
  <c r="G495811" i="1"/>
  <c r="G495812" i="1"/>
  <c r="G495813" i="1"/>
  <c r="G495814" i="1"/>
  <c r="G495815" i="1"/>
  <c r="G495816" i="1"/>
  <c r="G495817" i="1"/>
  <c r="G495818" i="1"/>
  <c r="G495819" i="1"/>
  <c r="G495820" i="1"/>
  <c r="G495821" i="1"/>
  <c r="G495822" i="1"/>
  <c r="G495823" i="1"/>
  <c r="G495824" i="1"/>
  <c r="G495825" i="1"/>
  <c r="G495826" i="1"/>
  <c r="G495827" i="1"/>
  <c r="G495828" i="1"/>
  <c r="G495829" i="1"/>
  <c r="G495830" i="1"/>
  <c r="G495831" i="1"/>
  <c r="G495832" i="1"/>
  <c r="G495833" i="1"/>
  <c r="G495834" i="1"/>
  <c r="G495835" i="1"/>
  <c r="G495836" i="1"/>
  <c r="G495837" i="1"/>
  <c r="G495838" i="1"/>
  <c r="G495839" i="1"/>
  <c r="G495840" i="1"/>
  <c r="G495841" i="1"/>
  <c r="G495842" i="1"/>
  <c r="G495843" i="1"/>
  <c r="G495844" i="1"/>
  <c r="G495845" i="1"/>
  <c r="G495846" i="1"/>
  <c r="G495847" i="1"/>
  <c r="G495848" i="1"/>
  <c r="G495849" i="1"/>
  <c r="G495850" i="1"/>
  <c r="G495851" i="1"/>
  <c r="G495852" i="1"/>
  <c r="G495853" i="1"/>
  <c r="G495854" i="1"/>
  <c r="G495855" i="1"/>
  <c r="G495856" i="1"/>
  <c r="G495857" i="1"/>
  <c r="G495858" i="1"/>
  <c r="G495859" i="1"/>
  <c r="G495860" i="1"/>
  <c r="G495861" i="1"/>
  <c r="G495862" i="1"/>
  <c r="G495863" i="1"/>
  <c r="G495864" i="1"/>
  <c r="G495865" i="1"/>
  <c r="G495866" i="1"/>
  <c r="G495867" i="1"/>
  <c r="G495868" i="1"/>
  <c r="G495869" i="1"/>
  <c r="G495870" i="1"/>
  <c r="G495871" i="1"/>
  <c r="G495872" i="1"/>
  <c r="G495873" i="1"/>
  <c r="G495874" i="1"/>
  <c r="G495875" i="1"/>
  <c r="G495876" i="1"/>
  <c r="G495877" i="1"/>
  <c r="G495878" i="1"/>
  <c r="G495879" i="1"/>
  <c r="G495880" i="1"/>
  <c r="G495881" i="1"/>
  <c r="G495882" i="1"/>
  <c r="G495883" i="1"/>
  <c r="G495884" i="1"/>
  <c r="G495885" i="1"/>
  <c r="G495886" i="1"/>
  <c r="G495887" i="1"/>
  <c r="G495888" i="1"/>
  <c r="G495889" i="1"/>
  <c r="G495890" i="1"/>
  <c r="G495891" i="1"/>
  <c r="G495892" i="1"/>
  <c r="G495893" i="1"/>
  <c r="G495894" i="1"/>
  <c r="G495895" i="1"/>
  <c r="G495896" i="1"/>
  <c r="G495897" i="1"/>
  <c r="G495898" i="1"/>
  <c r="G495899" i="1"/>
  <c r="G495900" i="1"/>
  <c r="G495901" i="1"/>
  <c r="G495902" i="1"/>
  <c r="G495903" i="1"/>
  <c r="G495904" i="1"/>
  <c r="G495905" i="1"/>
  <c r="G495906" i="1"/>
  <c r="G495907" i="1"/>
  <c r="G495908" i="1"/>
  <c r="G495909" i="1"/>
  <c r="G495910" i="1"/>
  <c r="G495911" i="1"/>
  <c r="G495912" i="1"/>
  <c r="G495913" i="1"/>
  <c r="G495914" i="1"/>
  <c r="G495915" i="1"/>
  <c r="G495916" i="1"/>
  <c r="G495917" i="1"/>
  <c r="G495918" i="1"/>
  <c r="G495919" i="1"/>
  <c r="G495920" i="1"/>
  <c r="G495921" i="1"/>
  <c r="G495922" i="1"/>
  <c r="G495923" i="1"/>
  <c r="G495924" i="1"/>
  <c r="G495925" i="1"/>
  <c r="G495926" i="1"/>
  <c r="G495927" i="1"/>
  <c r="G495928" i="1"/>
  <c r="G495929" i="1"/>
  <c r="G495930" i="1"/>
  <c r="G495931" i="1"/>
  <c r="G495932" i="1"/>
  <c r="G495933" i="1"/>
  <c r="G495934" i="1"/>
  <c r="G495935" i="1"/>
  <c r="G495936" i="1"/>
  <c r="G495937" i="1"/>
  <c r="G495938" i="1"/>
  <c r="G495939" i="1"/>
  <c r="G495940" i="1"/>
  <c r="G495941" i="1"/>
  <c r="G495942" i="1"/>
  <c r="G495943" i="1"/>
  <c r="G495944" i="1"/>
  <c r="G495945" i="1"/>
  <c r="G495946" i="1"/>
  <c r="G495947" i="1"/>
  <c r="G495948" i="1"/>
  <c r="G495949" i="1"/>
  <c r="G495950" i="1"/>
  <c r="G495951" i="1"/>
  <c r="G495952" i="1"/>
  <c r="G495953" i="1"/>
  <c r="G495954" i="1"/>
  <c r="G495955" i="1"/>
  <c r="G495956" i="1"/>
  <c r="G495957" i="1"/>
  <c r="G495958" i="1"/>
  <c r="G495959" i="1"/>
  <c r="G495960" i="1"/>
  <c r="G495961" i="1"/>
  <c r="G495962" i="1"/>
  <c r="G495963" i="1"/>
  <c r="G495964" i="1"/>
  <c r="G495965" i="1"/>
  <c r="G495966" i="1"/>
  <c r="G495967" i="1"/>
  <c r="G495968" i="1"/>
  <c r="G495969" i="1"/>
  <c r="G495970" i="1"/>
  <c r="G495971" i="1"/>
  <c r="G495972" i="1"/>
  <c r="G495973" i="1"/>
  <c r="G495974" i="1"/>
  <c r="G495975" i="1"/>
  <c r="G495976" i="1"/>
  <c r="G495977" i="1"/>
  <c r="G495978" i="1"/>
  <c r="G495979" i="1"/>
  <c r="G495980" i="1"/>
  <c r="G495981" i="1"/>
  <c r="G495982" i="1"/>
  <c r="G495983" i="1"/>
  <c r="G495984" i="1"/>
  <c r="G495985" i="1"/>
  <c r="G495986" i="1"/>
  <c r="G495987" i="1"/>
  <c r="G495988" i="1"/>
  <c r="G495989" i="1"/>
  <c r="G495990" i="1"/>
  <c r="G495991" i="1"/>
  <c r="G495992" i="1"/>
  <c r="G495993" i="1"/>
  <c r="G495994" i="1"/>
  <c r="G495995" i="1"/>
  <c r="G495996" i="1"/>
  <c r="G495997" i="1"/>
  <c r="G495998" i="1"/>
  <c r="G495999" i="1"/>
  <c r="G496000" i="1"/>
  <c r="G496001" i="1"/>
  <c r="G496002" i="1"/>
  <c r="G496003" i="1"/>
  <c r="G496004" i="1"/>
  <c r="G496005" i="1"/>
  <c r="G496006" i="1"/>
  <c r="G496007" i="1"/>
  <c r="G496008" i="1"/>
  <c r="G496009" i="1"/>
  <c r="G496010" i="1"/>
  <c r="G496011" i="1"/>
  <c r="G496012" i="1"/>
  <c r="G496013" i="1"/>
  <c r="G496014" i="1"/>
  <c r="G496015" i="1"/>
  <c r="G496016" i="1"/>
  <c r="G496017" i="1"/>
  <c r="G496018" i="1"/>
  <c r="G496019" i="1"/>
  <c r="G496020" i="1"/>
  <c r="G496021" i="1"/>
  <c r="G496022" i="1"/>
  <c r="G496023" i="1"/>
  <c r="G496024" i="1"/>
  <c r="G496025" i="1"/>
  <c r="G496026" i="1"/>
  <c r="G496027" i="1"/>
  <c r="G496028" i="1"/>
  <c r="G496029" i="1"/>
  <c r="G496030" i="1"/>
  <c r="G496031" i="1"/>
  <c r="G496032" i="1"/>
  <c r="G496033" i="1"/>
  <c r="G496034" i="1"/>
  <c r="G496035" i="1"/>
  <c r="G496036" i="1"/>
  <c r="G496037" i="1"/>
  <c r="G496038" i="1"/>
  <c r="G496039" i="1"/>
  <c r="G496040" i="1"/>
  <c r="G496041" i="1"/>
  <c r="G496042" i="1"/>
  <c r="G496043" i="1"/>
  <c r="G496044" i="1"/>
  <c r="G496045" i="1"/>
  <c r="G496046" i="1"/>
  <c r="G496047" i="1"/>
  <c r="G496048" i="1"/>
  <c r="G496049" i="1"/>
  <c r="G496050" i="1"/>
  <c r="G496051" i="1"/>
  <c r="G496052" i="1"/>
  <c r="G496053" i="1"/>
  <c r="G496054" i="1"/>
  <c r="G496055" i="1"/>
  <c r="G496056" i="1"/>
  <c r="G496057" i="1"/>
  <c r="G496058" i="1"/>
  <c r="G496059" i="1"/>
  <c r="G496060" i="1"/>
  <c r="G496061" i="1"/>
  <c r="G496062" i="1"/>
  <c r="G496063" i="1"/>
  <c r="G496064" i="1"/>
  <c r="G496065" i="1"/>
  <c r="G496066" i="1"/>
  <c r="G496067" i="1"/>
  <c r="G496068" i="1"/>
  <c r="G496069" i="1"/>
  <c r="G496070" i="1"/>
  <c r="G496071" i="1"/>
  <c r="G496072" i="1"/>
  <c r="G496073" i="1"/>
  <c r="G496074" i="1"/>
  <c r="G496075" i="1"/>
  <c r="G496076" i="1"/>
  <c r="G496077" i="1"/>
  <c r="G496078" i="1"/>
  <c r="G496079" i="1"/>
  <c r="G496080" i="1"/>
  <c r="G496081" i="1"/>
  <c r="G496082" i="1"/>
  <c r="G496083" i="1"/>
  <c r="G496084" i="1"/>
  <c r="G496085" i="1"/>
  <c r="G496086" i="1"/>
  <c r="G496087" i="1"/>
  <c r="G496088" i="1"/>
  <c r="G496089" i="1"/>
  <c r="G496090" i="1"/>
  <c r="G496091" i="1"/>
  <c r="G496092" i="1"/>
  <c r="G496093" i="1"/>
  <c r="G496094" i="1"/>
  <c r="G496095" i="1"/>
  <c r="G496096" i="1"/>
  <c r="G496097" i="1"/>
  <c r="G496098" i="1"/>
  <c r="G496099" i="1"/>
  <c r="G496100" i="1"/>
  <c r="G496101" i="1"/>
  <c r="G496102" i="1"/>
  <c r="G496103" i="1"/>
  <c r="G496104" i="1"/>
  <c r="G496105" i="1"/>
  <c r="G496106" i="1"/>
  <c r="G496107" i="1"/>
  <c r="G496108" i="1"/>
  <c r="G496109" i="1"/>
  <c r="G496110" i="1"/>
  <c r="G496111" i="1"/>
  <c r="G496112" i="1"/>
  <c r="G496113" i="1"/>
  <c r="G496114" i="1"/>
  <c r="G496115" i="1"/>
  <c r="G496116" i="1"/>
  <c r="G496117" i="1"/>
  <c r="G496118" i="1"/>
  <c r="G496119" i="1"/>
  <c r="G496120" i="1"/>
  <c r="G496121" i="1"/>
  <c r="G496122" i="1"/>
  <c r="G496123" i="1"/>
  <c r="G496124" i="1"/>
  <c r="G496125" i="1"/>
  <c r="G496126" i="1"/>
  <c r="G496127" i="1"/>
  <c r="G496128" i="1"/>
  <c r="G496129" i="1"/>
  <c r="G496130" i="1"/>
  <c r="G496131" i="1"/>
  <c r="G496132" i="1"/>
  <c r="G496133" i="1"/>
  <c r="G496134" i="1"/>
  <c r="G496135" i="1"/>
  <c r="G496136" i="1"/>
  <c r="G496137" i="1"/>
  <c r="G496138" i="1"/>
  <c r="G496139" i="1"/>
  <c r="G496140" i="1"/>
  <c r="G496141" i="1"/>
  <c r="G496142" i="1"/>
  <c r="G496143" i="1"/>
  <c r="G496144" i="1"/>
  <c r="G496145" i="1"/>
  <c r="G496146" i="1"/>
  <c r="G496147" i="1"/>
  <c r="G496148" i="1"/>
  <c r="G496149" i="1"/>
  <c r="G496150" i="1"/>
  <c r="G496151" i="1"/>
  <c r="G496152" i="1"/>
  <c r="G496153" i="1"/>
  <c r="G496154" i="1"/>
  <c r="G496155" i="1"/>
  <c r="G496156" i="1"/>
  <c r="G496157" i="1"/>
  <c r="G496158" i="1"/>
  <c r="G496159" i="1"/>
  <c r="G496160" i="1"/>
  <c r="G496161" i="1"/>
  <c r="G496162" i="1"/>
  <c r="G496163" i="1"/>
  <c r="G496164" i="1"/>
  <c r="G496165" i="1"/>
  <c r="G496166" i="1"/>
  <c r="G496167" i="1"/>
  <c r="G496168" i="1"/>
  <c r="G496169" i="1"/>
  <c r="G496170" i="1"/>
  <c r="G496171" i="1"/>
  <c r="G496172" i="1"/>
  <c r="G496173" i="1"/>
  <c r="G496174" i="1"/>
  <c r="G496175" i="1"/>
  <c r="G496176" i="1"/>
  <c r="G496177" i="1"/>
  <c r="G496178" i="1"/>
  <c r="G496179" i="1"/>
  <c r="G496180" i="1"/>
  <c r="G496181" i="1"/>
  <c r="G496182" i="1"/>
  <c r="G496183" i="1"/>
  <c r="G496184" i="1"/>
  <c r="G496185" i="1"/>
  <c r="G496186" i="1"/>
  <c r="G496187" i="1"/>
  <c r="G496188" i="1"/>
  <c r="G496189" i="1"/>
  <c r="G496190" i="1"/>
  <c r="G496191" i="1"/>
  <c r="G496192" i="1"/>
  <c r="G496193" i="1"/>
  <c r="G496194" i="1"/>
  <c r="G496195" i="1"/>
  <c r="G496196" i="1"/>
  <c r="G496197" i="1"/>
  <c r="G496198" i="1"/>
  <c r="G496199" i="1"/>
  <c r="G496200" i="1"/>
  <c r="G496201" i="1"/>
  <c r="G496202" i="1"/>
  <c r="G496203" i="1"/>
  <c r="G496204" i="1"/>
  <c r="G496205" i="1"/>
  <c r="G496206" i="1"/>
  <c r="G496207" i="1"/>
  <c r="G496208" i="1"/>
  <c r="G496209" i="1"/>
  <c r="G496210" i="1"/>
  <c r="G496211" i="1"/>
  <c r="G496212" i="1"/>
  <c r="G496213" i="1"/>
  <c r="G496214" i="1"/>
  <c r="G496215" i="1"/>
  <c r="G496216" i="1"/>
  <c r="G496217" i="1"/>
  <c r="G496218" i="1"/>
  <c r="G496219" i="1"/>
  <c r="G496220" i="1"/>
  <c r="G496221" i="1"/>
  <c r="G496222" i="1"/>
  <c r="G496223" i="1"/>
  <c r="G496224" i="1"/>
  <c r="G496225" i="1"/>
  <c r="G496226" i="1"/>
  <c r="G496227" i="1"/>
  <c r="G496228" i="1"/>
  <c r="G496229" i="1"/>
  <c r="G496230" i="1"/>
  <c r="G496231" i="1"/>
  <c r="G496232" i="1"/>
  <c r="G496233" i="1"/>
  <c r="G496234" i="1"/>
  <c r="G496235" i="1"/>
  <c r="G496236" i="1"/>
  <c r="G496237" i="1"/>
  <c r="G496238" i="1"/>
  <c r="G496239" i="1"/>
  <c r="G496240" i="1"/>
  <c r="G496241" i="1"/>
  <c r="G496242" i="1"/>
  <c r="G496243" i="1"/>
  <c r="G496244" i="1"/>
  <c r="G496245" i="1"/>
  <c r="G496246" i="1"/>
  <c r="G496247" i="1"/>
  <c r="G496248" i="1"/>
  <c r="G496249" i="1"/>
  <c r="G496250" i="1"/>
  <c r="G496251" i="1"/>
  <c r="G496252" i="1"/>
  <c r="G496253" i="1"/>
  <c r="G496254" i="1"/>
  <c r="G496255" i="1"/>
  <c r="G496256" i="1"/>
  <c r="G496257" i="1"/>
  <c r="G496258" i="1"/>
  <c r="G496259" i="1"/>
  <c r="G496260" i="1"/>
  <c r="G496261" i="1"/>
  <c r="G496262" i="1"/>
  <c r="G496263" i="1"/>
  <c r="G496264" i="1"/>
  <c r="G496265" i="1"/>
  <c r="G496266" i="1"/>
  <c r="G496267" i="1"/>
  <c r="G496268" i="1"/>
  <c r="G496269" i="1"/>
  <c r="G496270" i="1"/>
  <c r="G496271" i="1"/>
  <c r="G496272" i="1"/>
  <c r="G496273" i="1"/>
  <c r="G496274" i="1"/>
  <c r="G496275" i="1"/>
  <c r="G496276" i="1"/>
  <c r="G496277" i="1"/>
  <c r="G496278" i="1"/>
  <c r="G496279" i="1"/>
  <c r="G496280" i="1"/>
  <c r="G496281" i="1"/>
  <c r="G496282" i="1"/>
  <c r="G496283" i="1"/>
  <c r="G496284" i="1"/>
  <c r="G496285" i="1"/>
  <c r="G496286" i="1"/>
  <c r="G496287" i="1"/>
  <c r="G496288" i="1"/>
  <c r="G496289" i="1"/>
  <c r="G496290" i="1"/>
  <c r="G496291" i="1"/>
  <c r="G496292" i="1"/>
  <c r="G496293" i="1"/>
  <c r="G496294" i="1"/>
  <c r="G496295" i="1"/>
  <c r="G496296" i="1"/>
  <c r="G496297" i="1"/>
  <c r="G496298" i="1"/>
  <c r="G496299" i="1"/>
  <c r="G496300" i="1"/>
  <c r="G496301" i="1"/>
  <c r="G496302" i="1"/>
  <c r="G496303" i="1"/>
  <c r="G496304" i="1"/>
  <c r="G496305" i="1"/>
  <c r="G496306" i="1"/>
  <c r="G496307" i="1"/>
  <c r="G496308" i="1"/>
  <c r="G496309" i="1"/>
  <c r="G496310" i="1"/>
  <c r="G496311" i="1"/>
  <c r="G496312" i="1"/>
  <c r="G496313" i="1"/>
  <c r="G496314" i="1"/>
  <c r="G496315" i="1"/>
  <c r="G496316" i="1"/>
  <c r="G496317" i="1"/>
  <c r="G496318" i="1"/>
  <c r="G496319" i="1"/>
  <c r="G496320" i="1"/>
  <c r="G496321" i="1"/>
  <c r="G496322" i="1"/>
  <c r="G496323" i="1"/>
  <c r="G496324" i="1"/>
  <c r="G496325" i="1"/>
  <c r="G496326" i="1"/>
  <c r="G496327" i="1"/>
  <c r="G496328" i="1"/>
  <c r="G496329" i="1"/>
  <c r="G496330" i="1"/>
  <c r="G496331" i="1"/>
  <c r="G496332" i="1"/>
  <c r="G496333" i="1"/>
  <c r="G496334" i="1"/>
  <c r="G496335" i="1"/>
  <c r="G496336" i="1"/>
  <c r="G496337" i="1"/>
  <c r="G496338" i="1"/>
  <c r="G496339" i="1"/>
  <c r="G496340" i="1"/>
  <c r="G496341" i="1"/>
  <c r="G496342" i="1"/>
  <c r="G496343" i="1"/>
  <c r="G496344" i="1"/>
  <c r="G496345" i="1"/>
  <c r="G496346" i="1"/>
  <c r="G496347" i="1"/>
  <c r="G496348" i="1"/>
  <c r="G496349" i="1"/>
  <c r="G496350" i="1"/>
  <c r="G496351" i="1"/>
  <c r="G496352" i="1"/>
  <c r="G496353" i="1"/>
  <c r="G496354" i="1"/>
  <c r="G496355" i="1"/>
  <c r="G496356" i="1"/>
  <c r="G496357" i="1"/>
  <c r="G496358" i="1"/>
  <c r="G496359" i="1"/>
  <c r="G496360" i="1"/>
  <c r="G496361" i="1"/>
  <c r="G496362" i="1"/>
  <c r="G496363" i="1"/>
  <c r="G496364" i="1"/>
  <c r="G496365" i="1"/>
  <c r="G496366" i="1"/>
  <c r="G496367" i="1"/>
  <c r="G496368" i="1"/>
  <c r="G496369" i="1"/>
  <c r="G496370" i="1"/>
  <c r="G496371" i="1"/>
  <c r="G496372" i="1"/>
  <c r="G496373" i="1"/>
  <c r="G496374" i="1"/>
  <c r="G496375" i="1"/>
  <c r="G496376" i="1"/>
  <c r="G496377" i="1"/>
  <c r="G496378" i="1"/>
  <c r="G496379" i="1"/>
  <c r="G496380" i="1"/>
  <c r="G496381" i="1"/>
  <c r="G496382" i="1"/>
  <c r="G496383" i="1"/>
  <c r="G496384" i="1"/>
  <c r="G496385" i="1"/>
  <c r="G496386" i="1"/>
  <c r="G496387" i="1"/>
  <c r="G496388" i="1"/>
  <c r="G496389" i="1"/>
  <c r="G496390" i="1"/>
  <c r="G496391" i="1"/>
  <c r="G496392" i="1"/>
  <c r="G496393" i="1"/>
  <c r="G496394" i="1"/>
  <c r="G496395" i="1"/>
  <c r="G496396" i="1"/>
  <c r="G496397" i="1"/>
  <c r="G496398" i="1"/>
  <c r="G496399" i="1"/>
  <c r="G496400" i="1"/>
  <c r="G496401" i="1"/>
  <c r="G496402" i="1"/>
  <c r="G496403" i="1"/>
  <c r="G496404" i="1"/>
  <c r="G496405" i="1"/>
  <c r="G496406" i="1"/>
  <c r="G496407" i="1"/>
  <c r="G496408" i="1"/>
  <c r="G496409" i="1"/>
  <c r="G496410" i="1"/>
  <c r="G496411" i="1"/>
  <c r="G496412" i="1"/>
  <c r="G496413" i="1"/>
  <c r="G496414" i="1"/>
  <c r="G496415" i="1"/>
  <c r="G496416" i="1"/>
  <c r="G496417" i="1"/>
  <c r="G496418" i="1"/>
  <c r="G496419" i="1"/>
  <c r="G496420" i="1"/>
  <c r="G496421" i="1"/>
  <c r="G496422" i="1"/>
  <c r="G496423" i="1"/>
  <c r="G496424" i="1"/>
  <c r="G496425" i="1"/>
  <c r="G496426" i="1"/>
  <c r="G496427" i="1"/>
  <c r="G496428" i="1"/>
  <c r="G496429" i="1"/>
  <c r="G496430" i="1"/>
  <c r="G496431" i="1"/>
  <c r="G496432" i="1"/>
  <c r="G496433" i="1"/>
  <c r="G496434" i="1"/>
  <c r="G496435" i="1"/>
  <c r="G496436" i="1"/>
  <c r="G496437" i="1"/>
  <c r="G496438" i="1"/>
  <c r="G496439" i="1"/>
  <c r="G496440" i="1"/>
  <c r="G496441" i="1"/>
  <c r="G496442" i="1"/>
  <c r="G496443" i="1"/>
  <c r="G496444" i="1"/>
  <c r="G496445" i="1"/>
  <c r="G496446" i="1"/>
  <c r="G496447" i="1"/>
  <c r="G496448" i="1"/>
  <c r="G496449" i="1"/>
  <c r="G496450" i="1"/>
  <c r="G496451" i="1"/>
  <c r="G496452" i="1"/>
  <c r="G496453" i="1"/>
  <c r="G496454" i="1"/>
  <c r="G496455" i="1"/>
  <c r="G496456" i="1"/>
  <c r="G496457" i="1"/>
  <c r="G496458" i="1"/>
  <c r="G496459" i="1"/>
  <c r="G496460" i="1"/>
  <c r="G496461" i="1"/>
  <c r="G496462" i="1"/>
  <c r="G496463" i="1"/>
  <c r="G496464" i="1"/>
  <c r="G496465" i="1"/>
  <c r="G496466" i="1"/>
  <c r="G496467" i="1"/>
  <c r="G496468" i="1"/>
  <c r="G496469" i="1"/>
  <c r="G496470" i="1"/>
  <c r="G496471" i="1"/>
  <c r="G496472" i="1"/>
  <c r="G496473" i="1"/>
  <c r="G496474" i="1"/>
  <c r="G496475" i="1"/>
  <c r="G496476" i="1"/>
  <c r="G496477" i="1"/>
  <c r="G496478" i="1"/>
  <c r="G496479" i="1"/>
  <c r="G496480" i="1"/>
  <c r="G496481" i="1"/>
  <c r="G496482" i="1"/>
  <c r="G496483" i="1"/>
  <c r="G496484" i="1"/>
  <c r="G496485" i="1"/>
  <c r="G496486" i="1"/>
  <c r="G496487" i="1"/>
  <c r="G496488" i="1"/>
  <c r="G496489" i="1"/>
  <c r="G496490" i="1"/>
  <c r="G496491" i="1"/>
  <c r="G496492" i="1"/>
  <c r="G496493" i="1"/>
  <c r="G496494" i="1"/>
  <c r="G496495" i="1"/>
  <c r="G496496" i="1"/>
  <c r="G496497" i="1"/>
  <c r="G496498" i="1"/>
  <c r="G496499" i="1"/>
  <c r="G496500" i="1"/>
  <c r="G496501" i="1"/>
  <c r="G496502" i="1"/>
  <c r="G496503" i="1"/>
  <c r="G496504" i="1"/>
  <c r="G496505" i="1"/>
  <c r="G496506" i="1"/>
  <c r="G496507" i="1"/>
  <c r="G496508" i="1"/>
  <c r="G496509" i="1"/>
  <c r="G496510" i="1"/>
  <c r="G496511" i="1"/>
  <c r="G496512" i="1"/>
  <c r="G496513" i="1"/>
  <c r="G496514" i="1"/>
  <c r="G496515" i="1"/>
  <c r="G496516" i="1"/>
  <c r="G496517" i="1"/>
  <c r="G496518" i="1"/>
  <c r="G496519" i="1"/>
  <c r="G496520" i="1"/>
  <c r="G496521" i="1"/>
  <c r="G496522" i="1"/>
  <c r="G496523" i="1"/>
  <c r="G496524" i="1"/>
  <c r="G496525" i="1"/>
  <c r="G496526" i="1"/>
  <c r="G496527" i="1"/>
  <c r="G496528" i="1"/>
  <c r="G496529" i="1"/>
  <c r="G496530" i="1"/>
  <c r="G496531" i="1"/>
  <c r="G496532" i="1"/>
  <c r="G496533" i="1"/>
  <c r="G496534" i="1"/>
  <c r="G496535" i="1"/>
  <c r="G496536" i="1"/>
  <c r="G496537" i="1"/>
  <c r="G496538" i="1"/>
  <c r="G496539" i="1"/>
  <c r="G496540" i="1"/>
  <c r="G496541" i="1"/>
  <c r="G496542" i="1"/>
  <c r="G496543" i="1"/>
  <c r="G496544" i="1"/>
  <c r="G496545" i="1"/>
  <c r="G496546" i="1"/>
  <c r="G496547" i="1"/>
  <c r="G496548" i="1"/>
  <c r="G496549" i="1"/>
  <c r="G496550" i="1"/>
  <c r="G496551" i="1"/>
  <c r="G496552" i="1"/>
  <c r="G496553" i="1"/>
  <c r="G496554" i="1"/>
  <c r="G496555" i="1"/>
  <c r="G496556" i="1"/>
  <c r="G496557" i="1"/>
  <c r="G496558" i="1"/>
  <c r="G496559" i="1"/>
  <c r="G496560" i="1"/>
  <c r="G496561" i="1"/>
  <c r="G496562" i="1"/>
  <c r="G496563" i="1"/>
  <c r="G496564" i="1"/>
  <c r="G496565" i="1"/>
  <c r="G496566" i="1"/>
  <c r="G496567" i="1"/>
  <c r="G496568" i="1"/>
  <c r="G496569" i="1"/>
  <c r="G496570" i="1"/>
  <c r="G496571" i="1"/>
  <c r="G496572" i="1"/>
  <c r="G496573" i="1"/>
  <c r="G496574" i="1"/>
  <c r="G496575" i="1"/>
  <c r="G496576" i="1"/>
  <c r="G496577" i="1"/>
  <c r="G496578" i="1"/>
  <c r="G496579" i="1"/>
  <c r="G496580" i="1"/>
  <c r="G496581" i="1"/>
  <c r="G496582" i="1"/>
  <c r="G496583" i="1"/>
  <c r="G496584" i="1"/>
  <c r="G496585" i="1"/>
  <c r="G496586" i="1"/>
  <c r="G496587" i="1"/>
  <c r="G496588" i="1"/>
  <c r="G496589" i="1"/>
  <c r="G496590" i="1"/>
  <c r="G496591" i="1"/>
  <c r="G496592" i="1"/>
  <c r="G496593" i="1"/>
  <c r="G496594" i="1"/>
  <c r="G496595" i="1"/>
  <c r="G496596" i="1"/>
  <c r="G496597" i="1"/>
  <c r="G496598" i="1"/>
  <c r="G496599" i="1"/>
  <c r="G496600" i="1"/>
  <c r="G496601" i="1"/>
  <c r="G496602" i="1"/>
  <c r="G496603" i="1"/>
  <c r="G496604" i="1"/>
  <c r="G496605" i="1"/>
  <c r="G496606" i="1"/>
  <c r="G496607" i="1"/>
  <c r="G496608" i="1"/>
  <c r="G496609" i="1"/>
  <c r="G496610" i="1"/>
  <c r="G496611" i="1"/>
  <c r="G496612" i="1"/>
  <c r="G496613" i="1"/>
  <c r="G496614" i="1"/>
  <c r="G496615" i="1"/>
  <c r="G496616" i="1"/>
  <c r="G496617" i="1"/>
  <c r="G496618" i="1"/>
  <c r="G496619" i="1"/>
  <c r="G496620" i="1"/>
  <c r="G496621" i="1"/>
  <c r="G496622" i="1"/>
  <c r="G496623" i="1"/>
  <c r="G496624" i="1"/>
  <c r="G496625" i="1"/>
  <c r="G496626" i="1"/>
  <c r="G496627" i="1"/>
  <c r="G496628" i="1"/>
  <c r="G496629" i="1"/>
  <c r="G496630" i="1"/>
  <c r="G496631" i="1"/>
  <c r="G496632" i="1"/>
  <c r="G496633" i="1"/>
  <c r="G496634" i="1"/>
  <c r="G496635" i="1"/>
  <c r="G496636" i="1"/>
  <c r="G496637" i="1"/>
  <c r="G496638" i="1"/>
  <c r="G496639" i="1"/>
  <c r="G496640" i="1"/>
  <c r="G496641" i="1"/>
  <c r="G496642" i="1"/>
  <c r="G496643" i="1"/>
  <c r="G496644" i="1"/>
  <c r="G496645" i="1"/>
  <c r="G496646" i="1"/>
  <c r="G496647" i="1"/>
  <c r="G496648" i="1"/>
  <c r="G496649" i="1"/>
  <c r="G496650" i="1"/>
  <c r="G496651" i="1"/>
  <c r="G496652" i="1"/>
  <c r="G496653" i="1"/>
  <c r="G496654" i="1"/>
  <c r="G496655" i="1"/>
  <c r="G496656" i="1"/>
  <c r="G496657" i="1"/>
  <c r="G496658" i="1"/>
  <c r="G496659" i="1"/>
  <c r="G496660" i="1"/>
  <c r="G496661" i="1"/>
  <c r="G496662" i="1"/>
  <c r="G496663" i="1"/>
  <c r="G496664" i="1"/>
  <c r="G496665" i="1"/>
  <c r="G496666" i="1"/>
  <c r="G496667" i="1"/>
  <c r="G496668" i="1"/>
  <c r="G496669" i="1"/>
  <c r="G496670" i="1"/>
  <c r="G496671" i="1"/>
  <c r="G496672" i="1"/>
  <c r="G496673" i="1"/>
  <c r="G496674" i="1"/>
  <c r="G496675" i="1"/>
  <c r="G496676" i="1"/>
  <c r="G496677" i="1"/>
  <c r="G496678" i="1"/>
  <c r="G496679" i="1"/>
  <c r="G496680" i="1"/>
  <c r="G496681" i="1"/>
  <c r="G496682" i="1"/>
  <c r="G496683" i="1"/>
  <c r="G496684" i="1"/>
  <c r="G496685" i="1"/>
  <c r="G496686" i="1"/>
  <c r="G496687" i="1"/>
  <c r="G496688" i="1"/>
  <c r="G496689" i="1"/>
  <c r="G496690" i="1"/>
  <c r="G496691" i="1"/>
  <c r="G496692" i="1"/>
  <c r="G496693" i="1"/>
  <c r="G496694" i="1"/>
  <c r="G496695" i="1"/>
  <c r="G496696" i="1"/>
  <c r="G496697" i="1"/>
  <c r="G496698" i="1"/>
  <c r="G496699" i="1"/>
  <c r="G496700" i="1"/>
  <c r="G496701" i="1"/>
  <c r="G496702" i="1"/>
  <c r="G496703" i="1"/>
  <c r="G496704" i="1"/>
  <c r="G496705" i="1"/>
  <c r="G496706" i="1"/>
  <c r="G496707" i="1"/>
  <c r="G496708" i="1"/>
  <c r="G496709" i="1"/>
  <c r="G496710" i="1"/>
  <c r="G496711" i="1"/>
  <c r="G496712" i="1"/>
  <c r="G496713" i="1"/>
  <c r="G496714" i="1"/>
  <c r="G496715" i="1"/>
  <c r="G496716" i="1"/>
  <c r="G496717" i="1"/>
  <c r="G496718" i="1"/>
  <c r="G496719" i="1"/>
  <c r="G496720" i="1"/>
  <c r="G496721" i="1"/>
  <c r="G496722" i="1"/>
  <c r="G496723" i="1"/>
  <c r="G496724" i="1"/>
  <c r="G496725" i="1"/>
  <c r="G496726" i="1"/>
  <c r="G496727" i="1"/>
  <c r="G496728" i="1"/>
  <c r="G496729" i="1"/>
  <c r="G496730" i="1"/>
  <c r="G496731" i="1"/>
  <c r="G496732" i="1"/>
  <c r="G496733" i="1"/>
  <c r="G496734" i="1"/>
  <c r="G496735" i="1"/>
  <c r="G496736" i="1"/>
  <c r="G496737" i="1"/>
  <c r="G496738" i="1"/>
  <c r="G496739" i="1"/>
  <c r="G496740" i="1"/>
  <c r="G496741" i="1"/>
  <c r="G496742" i="1"/>
  <c r="G496743" i="1"/>
  <c r="G496744" i="1"/>
  <c r="G496745" i="1"/>
  <c r="G496746" i="1"/>
  <c r="G496747" i="1"/>
  <c r="G496748" i="1"/>
  <c r="G496749" i="1"/>
  <c r="G496750" i="1"/>
  <c r="G496751" i="1"/>
  <c r="G496752" i="1"/>
  <c r="G496753" i="1"/>
  <c r="G496754" i="1"/>
  <c r="G496755" i="1"/>
  <c r="G496756" i="1"/>
  <c r="G496757" i="1"/>
  <c r="G496758" i="1"/>
  <c r="G496759" i="1"/>
  <c r="G496760" i="1"/>
  <c r="G496761" i="1"/>
  <c r="G496762" i="1"/>
  <c r="G496763" i="1"/>
  <c r="G496764" i="1"/>
  <c r="G496765" i="1"/>
  <c r="G496766" i="1"/>
  <c r="G496767" i="1"/>
  <c r="G496768" i="1"/>
  <c r="G496769" i="1"/>
  <c r="G496770" i="1"/>
  <c r="G496771" i="1"/>
  <c r="G496772" i="1"/>
  <c r="G496773" i="1"/>
  <c r="G496774" i="1"/>
  <c r="G496775" i="1"/>
  <c r="G496776" i="1"/>
  <c r="G496777" i="1"/>
  <c r="G496778" i="1"/>
  <c r="G496779" i="1"/>
  <c r="G496780" i="1"/>
  <c r="G496781" i="1"/>
  <c r="G496782" i="1"/>
  <c r="G496783" i="1"/>
  <c r="G496784" i="1"/>
  <c r="G496785" i="1"/>
  <c r="G496786" i="1"/>
  <c r="G496787" i="1"/>
  <c r="G496788" i="1"/>
  <c r="G496789" i="1"/>
  <c r="G496790" i="1"/>
  <c r="G496791" i="1"/>
  <c r="G496792" i="1"/>
  <c r="G496793" i="1"/>
  <c r="G496794" i="1"/>
  <c r="G496795" i="1"/>
  <c r="G496796" i="1"/>
  <c r="G496797" i="1"/>
  <c r="G496798" i="1"/>
  <c r="G496799" i="1"/>
  <c r="G496800" i="1"/>
  <c r="G496801" i="1"/>
  <c r="G496802" i="1"/>
  <c r="G496803" i="1"/>
  <c r="G496804" i="1"/>
  <c r="G496805" i="1"/>
  <c r="G496806" i="1"/>
  <c r="G496807" i="1"/>
  <c r="G496808" i="1"/>
  <c r="G496809" i="1"/>
  <c r="G496810" i="1"/>
  <c r="G496811" i="1"/>
  <c r="G496812" i="1"/>
  <c r="G496813" i="1"/>
  <c r="G496814" i="1"/>
  <c r="G496815" i="1"/>
  <c r="G496816" i="1"/>
  <c r="G496817" i="1"/>
  <c r="G496818" i="1"/>
  <c r="G496819" i="1"/>
  <c r="G496820" i="1"/>
  <c r="G496821" i="1"/>
  <c r="G496822" i="1"/>
  <c r="G496823" i="1"/>
  <c r="G496824" i="1"/>
  <c r="G496825" i="1"/>
  <c r="G496826" i="1"/>
  <c r="G496827" i="1"/>
  <c r="G496828" i="1"/>
  <c r="G496829" i="1"/>
  <c r="G496830" i="1"/>
  <c r="G496831" i="1"/>
  <c r="G496832" i="1"/>
  <c r="G496833" i="1"/>
  <c r="G496834" i="1"/>
  <c r="G496835" i="1"/>
  <c r="G496836" i="1"/>
  <c r="G496837" i="1"/>
  <c r="G496838" i="1"/>
  <c r="G496839" i="1"/>
  <c r="G496840" i="1"/>
  <c r="G496841" i="1"/>
  <c r="G496842" i="1"/>
  <c r="G496843" i="1"/>
  <c r="G496844" i="1"/>
  <c r="G496845" i="1"/>
  <c r="G496846" i="1"/>
  <c r="G496847" i="1"/>
  <c r="G496848" i="1"/>
  <c r="G496849" i="1"/>
  <c r="G496850" i="1"/>
  <c r="G496851" i="1"/>
  <c r="G496852" i="1"/>
  <c r="G496853" i="1"/>
  <c r="G496854" i="1"/>
  <c r="G496855" i="1"/>
  <c r="G496856" i="1"/>
  <c r="G496857" i="1"/>
  <c r="G496858" i="1"/>
  <c r="G496859" i="1"/>
  <c r="G496860" i="1"/>
  <c r="G496861" i="1"/>
  <c r="G496862" i="1"/>
  <c r="G496863" i="1"/>
  <c r="G496864" i="1"/>
  <c r="G496865" i="1"/>
  <c r="G496866" i="1"/>
  <c r="G496867" i="1"/>
  <c r="G496868" i="1"/>
  <c r="G496869" i="1"/>
  <c r="G496870" i="1"/>
  <c r="G496871" i="1"/>
  <c r="G496872" i="1"/>
  <c r="G496873" i="1"/>
  <c r="G496874" i="1"/>
  <c r="G496875" i="1"/>
  <c r="G496876" i="1"/>
  <c r="G496877" i="1"/>
  <c r="G496878" i="1"/>
  <c r="G496879" i="1"/>
  <c r="G496880" i="1"/>
  <c r="G496881" i="1"/>
  <c r="G496882" i="1"/>
  <c r="G496883" i="1"/>
  <c r="G496884" i="1"/>
  <c r="G496885" i="1"/>
  <c r="G496886" i="1"/>
  <c r="G496887" i="1"/>
  <c r="G496888" i="1"/>
  <c r="G496889" i="1"/>
  <c r="G496890" i="1"/>
  <c r="G496891" i="1"/>
  <c r="G496892" i="1"/>
  <c r="G496893" i="1"/>
  <c r="G496894" i="1"/>
  <c r="G496895" i="1"/>
  <c r="G496896" i="1"/>
  <c r="G496897" i="1"/>
  <c r="G496898" i="1"/>
  <c r="G496899" i="1"/>
  <c r="G496900" i="1"/>
  <c r="G496901" i="1"/>
  <c r="G496902" i="1"/>
  <c r="G496903" i="1"/>
  <c r="G496904" i="1"/>
  <c r="G496905" i="1"/>
  <c r="G496906" i="1"/>
  <c r="G496907" i="1"/>
  <c r="G496908" i="1"/>
  <c r="G496909" i="1"/>
  <c r="G496910" i="1"/>
  <c r="G496911" i="1"/>
  <c r="G496912" i="1"/>
  <c r="G496913" i="1"/>
  <c r="G496914" i="1"/>
  <c r="G496915" i="1"/>
  <c r="G496916" i="1"/>
  <c r="G496917" i="1"/>
  <c r="G496918" i="1"/>
  <c r="G496919" i="1"/>
  <c r="G496920" i="1"/>
  <c r="G496921" i="1"/>
  <c r="G496922" i="1"/>
  <c r="G496923" i="1"/>
  <c r="G496924" i="1"/>
  <c r="G496925" i="1"/>
  <c r="G496926" i="1"/>
  <c r="G496927" i="1"/>
  <c r="G496928" i="1"/>
  <c r="G496929" i="1"/>
  <c r="G496930" i="1"/>
  <c r="G496931" i="1"/>
  <c r="G496932" i="1"/>
  <c r="G496933" i="1"/>
  <c r="G496934" i="1"/>
  <c r="G496935" i="1"/>
  <c r="G496936" i="1"/>
  <c r="G496937" i="1"/>
  <c r="G496938" i="1"/>
  <c r="G496939" i="1"/>
  <c r="G496940" i="1"/>
  <c r="G496941" i="1"/>
  <c r="G496942" i="1"/>
  <c r="G496943" i="1"/>
  <c r="G496944" i="1"/>
  <c r="G496945" i="1"/>
  <c r="G496946" i="1"/>
  <c r="G496947" i="1"/>
  <c r="G496948" i="1"/>
  <c r="G496949" i="1"/>
  <c r="G496950" i="1"/>
  <c r="G496951" i="1"/>
  <c r="G496952" i="1"/>
  <c r="G496953" i="1"/>
  <c r="G496954" i="1"/>
  <c r="G496955" i="1"/>
  <c r="G496956" i="1"/>
  <c r="G496957" i="1"/>
  <c r="G496958" i="1"/>
  <c r="G496959" i="1"/>
  <c r="G496960" i="1"/>
  <c r="G496961" i="1"/>
  <c r="G496962" i="1"/>
  <c r="G496963" i="1"/>
  <c r="G496964" i="1"/>
  <c r="G496965" i="1"/>
  <c r="G496966" i="1"/>
  <c r="G496967" i="1"/>
  <c r="G496968" i="1"/>
  <c r="G496969" i="1"/>
  <c r="G496970" i="1"/>
  <c r="G496971" i="1"/>
  <c r="G496972" i="1"/>
  <c r="G496973" i="1"/>
  <c r="G496974" i="1"/>
  <c r="G496975" i="1"/>
  <c r="G496976" i="1"/>
  <c r="G496977" i="1"/>
  <c r="G496978" i="1"/>
  <c r="G496979" i="1"/>
  <c r="G496980" i="1"/>
  <c r="G496981" i="1"/>
  <c r="G496982" i="1"/>
  <c r="G496983" i="1"/>
  <c r="G496984" i="1"/>
  <c r="G496985" i="1"/>
  <c r="G496986" i="1"/>
  <c r="G496987" i="1"/>
  <c r="G496988" i="1"/>
  <c r="G496989" i="1"/>
  <c r="G496990" i="1"/>
  <c r="G496991" i="1"/>
  <c r="G496992" i="1"/>
  <c r="G496993" i="1"/>
  <c r="G496994" i="1"/>
  <c r="G496995" i="1"/>
  <c r="G496996" i="1"/>
  <c r="G496997" i="1"/>
  <c r="G496998" i="1"/>
  <c r="G496999" i="1"/>
  <c r="G497000" i="1"/>
  <c r="G497001" i="1"/>
  <c r="G497002" i="1"/>
  <c r="G497003" i="1"/>
  <c r="G497004" i="1"/>
  <c r="G497005" i="1"/>
  <c r="G497006" i="1"/>
  <c r="G497007" i="1"/>
  <c r="G497008" i="1"/>
  <c r="G497009" i="1"/>
  <c r="G497010" i="1"/>
  <c r="G497011" i="1"/>
  <c r="G497012" i="1"/>
  <c r="G497013" i="1"/>
  <c r="G497014" i="1"/>
  <c r="G497015" i="1"/>
  <c r="G497016" i="1"/>
  <c r="G497017" i="1"/>
  <c r="G497018" i="1"/>
  <c r="G497019" i="1"/>
  <c r="G497020" i="1"/>
  <c r="G497021" i="1"/>
  <c r="G497022" i="1"/>
  <c r="G497023" i="1"/>
  <c r="G497024" i="1"/>
  <c r="G497025" i="1"/>
  <c r="G497026" i="1"/>
  <c r="G497027" i="1"/>
  <c r="G497028" i="1"/>
  <c r="G497029" i="1"/>
  <c r="G497030" i="1"/>
  <c r="G497031" i="1"/>
  <c r="G497032" i="1"/>
  <c r="G497033" i="1"/>
  <c r="G497034" i="1"/>
  <c r="G497035" i="1"/>
  <c r="G497036" i="1"/>
  <c r="G497037" i="1"/>
  <c r="G497038" i="1"/>
  <c r="G497039" i="1"/>
  <c r="G497040" i="1"/>
  <c r="G497041" i="1"/>
  <c r="G497042" i="1"/>
  <c r="G497043" i="1"/>
  <c r="G497044" i="1"/>
  <c r="G497045" i="1"/>
  <c r="G497046" i="1"/>
  <c r="G497047" i="1"/>
  <c r="G497048" i="1"/>
  <c r="G497049" i="1"/>
  <c r="G497050" i="1"/>
  <c r="G497051" i="1"/>
  <c r="G497052" i="1"/>
  <c r="G497053" i="1"/>
  <c r="G497054" i="1"/>
  <c r="G497055" i="1"/>
  <c r="G497056" i="1"/>
  <c r="G497057" i="1"/>
  <c r="G497058" i="1"/>
  <c r="G497059" i="1"/>
  <c r="G497060" i="1"/>
  <c r="G497061" i="1"/>
  <c r="G497062" i="1"/>
  <c r="G497063" i="1"/>
  <c r="G497064" i="1"/>
  <c r="G497065" i="1"/>
  <c r="G497066" i="1"/>
  <c r="G497067" i="1"/>
  <c r="G497068" i="1"/>
  <c r="G497069" i="1"/>
  <c r="G497070" i="1"/>
  <c r="G497071" i="1"/>
  <c r="G497072" i="1"/>
  <c r="G497073" i="1"/>
  <c r="G497074" i="1"/>
  <c r="G497075" i="1"/>
  <c r="G497076" i="1"/>
  <c r="G497077" i="1"/>
  <c r="G497078" i="1"/>
  <c r="G497079" i="1"/>
  <c r="G497080" i="1"/>
  <c r="G497081" i="1"/>
  <c r="G497082" i="1"/>
  <c r="G497083" i="1"/>
  <c r="G497084" i="1"/>
  <c r="G497085" i="1"/>
  <c r="G497086" i="1"/>
  <c r="G497087" i="1"/>
  <c r="G497088" i="1"/>
  <c r="G497089" i="1"/>
  <c r="G497090" i="1"/>
  <c r="G497091" i="1"/>
  <c r="G497092" i="1"/>
  <c r="G497093" i="1"/>
  <c r="G497094" i="1"/>
  <c r="G497095" i="1"/>
  <c r="G497096" i="1"/>
  <c r="G497097" i="1"/>
  <c r="G497098" i="1"/>
  <c r="G497099" i="1"/>
  <c r="G497100" i="1"/>
  <c r="G497101" i="1"/>
  <c r="G497102" i="1"/>
  <c r="G497103" i="1"/>
  <c r="G497104" i="1"/>
  <c r="G497105" i="1"/>
  <c r="G497106" i="1"/>
  <c r="G497107" i="1"/>
  <c r="G497108" i="1"/>
  <c r="G497109" i="1"/>
  <c r="G497110" i="1"/>
  <c r="G497111" i="1"/>
  <c r="G497112" i="1"/>
  <c r="G497113" i="1"/>
  <c r="G497114" i="1"/>
  <c r="G497115" i="1"/>
  <c r="G497116" i="1"/>
  <c r="G497117" i="1"/>
  <c r="G497118" i="1"/>
  <c r="G497119" i="1"/>
  <c r="G497120" i="1"/>
  <c r="G497121" i="1"/>
  <c r="G497122" i="1"/>
  <c r="G497123" i="1"/>
  <c r="G497124" i="1"/>
  <c r="G497125" i="1"/>
  <c r="G497126" i="1"/>
  <c r="G497127" i="1"/>
  <c r="G497128" i="1"/>
  <c r="G497129" i="1"/>
  <c r="G497130" i="1"/>
  <c r="G497131" i="1"/>
  <c r="G497132" i="1"/>
  <c r="G497133" i="1"/>
  <c r="G497134" i="1"/>
  <c r="G497135" i="1"/>
  <c r="G497136" i="1"/>
  <c r="G497137" i="1"/>
  <c r="G497138" i="1"/>
  <c r="G497139" i="1"/>
  <c r="G497140" i="1"/>
  <c r="G497141" i="1"/>
  <c r="G497142" i="1"/>
  <c r="G497143" i="1"/>
  <c r="G497144" i="1"/>
  <c r="G497145" i="1"/>
  <c r="G497146" i="1"/>
  <c r="G497147" i="1"/>
  <c r="G497148" i="1"/>
  <c r="G497149" i="1"/>
  <c r="G497150" i="1"/>
  <c r="G497151" i="1"/>
  <c r="G497152" i="1"/>
  <c r="G497153" i="1"/>
  <c r="G497154" i="1"/>
  <c r="G497155" i="1"/>
  <c r="G497156" i="1"/>
  <c r="G497157" i="1"/>
  <c r="G497158" i="1"/>
  <c r="G497159" i="1"/>
  <c r="G497160" i="1"/>
  <c r="G497161" i="1"/>
  <c r="G497162" i="1"/>
  <c r="G497163" i="1"/>
  <c r="G497164" i="1"/>
  <c r="G497165" i="1"/>
  <c r="G497166" i="1"/>
  <c r="G497167" i="1"/>
  <c r="G497168" i="1"/>
  <c r="G497169" i="1"/>
  <c r="G497170" i="1"/>
  <c r="G497171" i="1"/>
  <c r="G497172" i="1"/>
  <c r="G497173" i="1"/>
  <c r="G497174" i="1"/>
  <c r="G497175" i="1"/>
  <c r="G497176" i="1"/>
  <c r="G497177" i="1"/>
  <c r="G497178" i="1"/>
  <c r="G497179" i="1"/>
  <c r="G497180" i="1"/>
  <c r="G497181" i="1"/>
  <c r="G497182" i="1"/>
  <c r="G497183" i="1"/>
  <c r="G497184" i="1"/>
  <c r="G497185" i="1"/>
  <c r="G497186" i="1"/>
  <c r="G497187" i="1"/>
  <c r="G497188" i="1"/>
  <c r="G497189" i="1"/>
  <c r="G497190" i="1"/>
  <c r="G497191" i="1"/>
  <c r="G497192" i="1"/>
  <c r="G497193" i="1"/>
  <c r="G497194" i="1"/>
  <c r="G497195" i="1"/>
  <c r="G497196" i="1"/>
  <c r="G497197" i="1"/>
  <c r="G497198" i="1"/>
  <c r="G497199" i="1"/>
  <c r="G497200" i="1"/>
  <c r="G497201" i="1"/>
  <c r="G497202" i="1"/>
  <c r="G497203" i="1"/>
  <c r="G497204" i="1"/>
  <c r="G497205" i="1"/>
  <c r="G497206" i="1"/>
  <c r="G497207" i="1"/>
  <c r="G497208" i="1"/>
  <c r="G497209" i="1"/>
  <c r="G497210" i="1"/>
  <c r="G497211" i="1"/>
  <c r="G497212" i="1"/>
  <c r="G497213" i="1"/>
  <c r="G497214" i="1"/>
  <c r="G497215" i="1"/>
  <c r="G497216" i="1"/>
  <c r="G497217" i="1"/>
  <c r="G497218" i="1"/>
  <c r="G497219" i="1"/>
  <c r="G497220" i="1"/>
  <c r="G497221" i="1"/>
  <c r="G497222" i="1"/>
  <c r="G497223" i="1"/>
  <c r="G497224" i="1"/>
  <c r="G497225" i="1"/>
  <c r="G497226" i="1"/>
  <c r="G497227" i="1"/>
  <c r="G497228" i="1"/>
  <c r="G497229" i="1"/>
  <c r="G497230" i="1"/>
  <c r="G497231" i="1"/>
  <c r="G497232" i="1"/>
  <c r="G497233" i="1"/>
  <c r="G497234" i="1"/>
  <c r="G497235" i="1"/>
  <c r="G497236" i="1"/>
  <c r="G497237" i="1"/>
  <c r="G497238" i="1"/>
  <c r="G497239" i="1"/>
  <c r="G497240" i="1"/>
  <c r="G497241" i="1"/>
  <c r="G497242" i="1"/>
  <c r="G497243" i="1"/>
  <c r="G497244" i="1"/>
  <c r="G497245" i="1"/>
  <c r="G497246" i="1"/>
  <c r="G497247" i="1"/>
  <c r="G497248" i="1"/>
  <c r="G497249" i="1"/>
  <c r="G497250" i="1"/>
  <c r="G497251" i="1"/>
  <c r="G497252" i="1"/>
  <c r="G497253" i="1"/>
  <c r="G497254" i="1"/>
  <c r="G497255" i="1"/>
  <c r="G497256" i="1"/>
  <c r="G497257" i="1"/>
  <c r="G497258" i="1"/>
  <c r="G497259" i="1"/>
  <c r="G497260" i="1"/>
  <c r="G497261" i="1"/>
  <c r="G497262" i="1"/>
  <c r="G497263" i="1"/>
  <c r="G497264" i="1"/>
  <c r="G497265" i="1"/>
  <c r="G497266" i="1"/>
  <c r="G497267" i="1"/>
  <c r="G497268" i="1"/>
  <c r="G497269" i="1"/>
  <c r="G497270" i="1"/>
  <c r="G497271" i="1"/>
  <c r="G497272" i="1"/>
  <c r="G497273" i="1"/>
  <c r="G497274" i="1"/>
  <c r="G497275" i="1"/>
  <c r="G497276" i="1"/>
  <c r="G497277" i="1"/>
  <c r="G497278" i="1"/>
  <c r="G497279" i="1"/>
  <c r="G497280" i="1"/>
  <c r="G497281" i="1"/>
  <c r="G497282" i="1"/>
  <c r="G497283" i="1"/>
  <c r="G497284" i="1"/>
  <c r="G497285" i="1"/>
  <c r="G497286" i="1"/>
  <c r="G497287" i="1"/>
  <c r="G497288" i="1"/>
  <c r="G497289" i="1"/>
  <c r="G497290" i="1"/>
  <c r="G497291" i="1"/>
  <c r="G497292" i="1"/>
  <c r="G497293" i="1"/>
  <c r="G497294" i="1"/>
  <c r="G497295" i="1"/>
  <c r="G497296" i="1"/>
  <c r="G497297" i="1"/>
  <c r="G497298" i="1"/>
  <c r="G497299" i="1"/>
  <c r="G497300" i="1"/>
  <c r="G497301" i="1"/>
  <c r="G497302" i="1"/>
  <c r="G497303" i="1"/>
  <c r="G497304" i="1"/>
  <c r="G497305" i="1"/>
  <c r="G497306" i="1"/>
  <c r="G497307" i="1"/>
  <c r="G497308" i="1"/>
  <c r="G497309" i="1"/>
  <c r="G497310" i="1"/>
  <c r="G497311" i="1"/>
  <c r="G497312" i="1"/>
  <c r="G497313" i="1"/>
  <c r="G497314" i="1"/>
  <c r="G497315" i="1"/>
  <c r="G497316" i="1"/>
  <c r="G497317" i="1"/>
  <c r="G497318" i="1"/>
  <c r="G497319" i="1"/>
  <c r="G497320" i="1"/>
  <c r="G497321" i="1"/>
  <c r="G497322" i="1"/>
  <c r="G497323" i="1"/>
  <c r="G497324" i="1"/>
  <c r="G497325" i="1"/>
  <c r="G497326" i="1"/>
  <c r="G497327" i="1"/>
  <c r="G497328" i="1"/>
  <c r="G497329" i="1"/>
  <c r="G497330" i="1"/>
  <c r="G497331" i="1"/>
  <c r="G497332" i="1"/>
  <c r="G497333" i="1"/>
  <c r="G497334" i="1"/>
  <c r="G497335" i="1"/>
  <c r="G497336" i="1"/>
  <c r="G497337" i="1"/>
  <c r="G497338" i="1"/>
  <c r="G497339" i="1"/>
  <c r="G497340" i="1"/>
  <c r="G497341" i="1"/>
  <c r="G497342" i="1"/>
  <c r="G497343" i="1"/>
  <c r="G497344" i="1"/>
  <c r="G497345" i="1"/>
  <c r="G497346" i="1"/>
  <c r="G497347" i="1"/>
  <c r="G497348" i="1"/>
  <c r="G497349" i="1"/>
  <c r="G497350" i="1"/>
  <c r="G497351" i="1"/>
  <c r="G497352" i="1"/>
  <c r="G497353" i="1"/>
  <c r="G497354" i="1"/>
  <c r="G497355" i="1"/>
  <c r="G497356" i="1"/>
  <c r="G497357" i="1"/>
  <c r="G497358" i="1"/>
  <c r="G497359" i="1"/>
  <c r="G497360" i="1"/>
  <c r="G497361" i="1"/>
  <c r="G497362" i="1"/>
  <c r="G497363" i="1"/>
  <c r="G497364" i="1"/>
  <c r="G497365" i="1"/>
  <c r="G497366" i="1"/>
  <c r="G497367" i="1"/>
  <c r="G497368" i="1"/>
  <c r="G497369" i="1"/>
  <c r="G497370" i="1"/>
  <c r="G497371" i="1"/>
  <c r="G497372" i="1"/>
  <c r="G497373" i="1"/>
  <c r="G497374" i="1"/>
  <c r="G497375" i="1"/>
  <c r="G497376" i="1"/>
  <c r="G497377" i="1"/>
  <c r="G497378" i="1"/>
  <c r="G497379" i="1"/>
  <c r="G497380" i="1"/>
  <c r="G497381" i="1"/>
  <c r="G497382" i="1"/>
  <c r="G497383" i="1"/>
  <c r="G497384" i="1"/>
  <c r="G497385" i="1"/>
  <c r="G497386" i="1"/>
  <c r="G497387" i="1"/>
  <c r="G497388" i="1"/>
  <c r="G497389" i="1"/>
  <c r="G497390" i="1"/>
  <c r="G497391" i="1"/>
  <c r="G497392" i="1"/>
  <c r="G497393" i="1"/>
  <c r="G497394" i="1"/>
  <c r="G497395" i="1"/>
  <c r="G497396" i="1"/>
  <c r="G497397" i="1"/>
  <c r="G497398" i="1"/>
  <c r="G497399" i="1"/>
  <c r="G497400" i="1"/>
  <c r="G497401" i="1"/>
  <c r="G497402" i="1"/>
  <c r="G497403" i="1"/>
  <c r="G497404" i="1"/>
  <c r="G497405" i="1"/>
  <c r="G497406" i="1"/>
  <c r="G497407" i="1"/>
  <c r="G497408" i="1"/>
  <c r="G497409" i="1"/>
  <c r="G497410" i="1"/>
  <c r="G497411" i="1"/>
  <c r="G497412" i="1"/>
  <c r="G497413" i="1"/>
  <c r="G497414" i="1"/>
  <c r="G497415" i="1"/>
  <c r="G497416" i="1"/>
  <c r="G497417" i="1"/>
  <c r="G497418" i="1"/>
  <c r="G497419" i="1"/>
  <c r="G497420" i="1"/>
  <c r="G497421" i="1"/>
  <c r="G497422" i="1"/>
  <c r="G497423" i="1"/>
  <c r="G497424" i="1"/>
  <c r="G497425" i="1"/>
  <c r="G497426" i="1"/>
  <c r="G497427" i="1"/>
  <c r="G497428" i="1"/>
  <c r="G497429" i="1"/>
  <c r="G497430" i="1"/>
  <c r="G497431" i="1"/>
  <c r="G497432" i="1"/>
  <c r="G497433" i="1"/>
  <c r="G497434" i="1"/>
  <c r="G497435" i="1"/>
  <c r="G497436" i="1"/>
  <c r="G497437" i="1"/>
  <c r="G497438" i="1"/>
  <c r="G497439" i="1"/>
  <c r="G497440" i="1"/>
  <c r="G497441" i="1"/>
  <c r="G497442" i="1"/>
  <c r="G497443" i="1"/>
  <c r="G497444" i="1"/>
  <c r="G497445" i="1"/>
  <c r="G497446" i="1"/>
  <c r="G497447" i="1"/>
  <c r="G497448" i="1"/>
  <c r="G497449" i="1"/>
  <c r="G497450" i="1"/>
  <c r="G497451" i="1"/>
  <c r="G497452" i="1"/>
  <c r="G497453" i="1"/>
  <c r="G497454" i="1"/>
  <c r="G497455" i="1"/>
  <c r="G497456" i="1"/>
  <c r="G497457" i="1"/>
  <c r="G497458" i="1"/>
  <c r="G497459" i="1"/>
  <c r="G497460" i="1"/>
  <c r="G497461" i="1"/>
  <c r="G497462" i="1"/>
  <c r="G497463" i="1"/>
  <c r="G497464" i="1"/>
  <c r="G497465" i="1"/>
  <c r="G497466" i="1"/>
  <c r="G497467" i="1"/>
  <c r="G497468" i="1"/>
  <c r="G497469" i="1"/>
  <c r="G497470" i="1"/>
  <c r="G497471" i="1"/>
  <c r="G497472" i="1"/>
  <c r="G497473" i="1"/>
  <c r="G497474" i="1"/>
  <c r="G497475" i="1"/>
  <c r="G497476" i="1"/>
  <c r="G497477" i="1"/>
  <c r="G497478" i="1"/>
  <c r="G497479" i="1"/>
  <c r="G497480" i="1"/>
  <c r="G497481" i="1"/>
  <c r="G497482" i="1"/>
  <c r="G497483" i="1"/>
  <c r="G497484" i="1"/>
  <c r="G497485" i="1"/>
  <c r="G497486" i="1"/>
  <c r="G497487" i="1"/>
  <c r="G497488" i="1"/>
  <c r="G497489" i="1"/>
  <c r="G497490" i="1"/>
  <c r="G497491" i="1"/>
  <c r="G497492" i="1"/>
  <c r="G497493" i="1"/>
  <c r="G497494" i="1"/>
  <c r="G497495" i="1"/>
  <c r="G497496" i="1"/>
  <c r="G497497" i="1"/>
  <c r="G497498" i="1"/>
  <c r="G497499" i="1"/>
  <c r="G497500" i="1"/>
  <c r="G497501" i="1"/>
  <c r="G497502" i="1"/>
  <c r="G497503" i="1"/>
  <c r="G497504" i="1"/>
  <c r="G497505" i="1"/>
  <c r="G497506" i="1"/>
  <c r="G497507" i="1"/>
  <c r="G497508" i="1"/>
  <c r="G497509" i="1"/>
  <c r="G497510" i="1"/>
  <c r="G497511" i="1"/>
  <c r="G497512" i="1"/>
  <c r="G497513" i="1"/>
  <c r="G497514" i="1"/>
  <c r="G497515" i="1"/>
  <c r="G497516" i="1"/>
  <c r="G497517" i="1"/>
  <c r="G497518" i="1"/>
  <c r="G497519" i="1"/>
  <c r="G497520" i="1"/>
  <c r="G497521" i="1"/>
  <c r="G497522" i="1"/>
  <c r="G497523" i="1"/>
  <c r="G497524" i="1"/>
  <c r="G497525" i="1"/>
  <c r="G497526" i="1"/>
  <c r="G497527" i="1"/>
  <c r="G497528" i="1"/>
  <c r="G497529" i="1"/>
  <c r="G497530" i="1"/>
  <c r="G497531" i="1"/>
  <c r="G497532" i="1"/>
  <c r="G497533" i="1"/>
  <c r="G497534" i="1"/>
  <c r="G497535" i="1"/>
  <c r="G497536" i="1"/>
  <c r="G497537" i="1"/>
  <c r="G497538" i="1"/>
  <c r="G497539" i="1"/>
  <c r="G497540" i="1"/>
  <c r="G497541" i="1"/>
  <c r="G497542" i="1"/>
  <c r="G497543" i="1"/>
  <c r="G497544" i="1"/>
  <c r="G497545" i="1"/>
  <c r="G497546" i="1"/>
  <c r="G497547" i="1"/>
  <c r="G497548" i="1"/>
  <c r="G497549" i="1"/>
  <c r="G497550" i="1"/>
  <c r="G497551" i="1"/>
  <c r="G497552" i="1"/>
  <c r="G497553" i="1"/>
  <c r="G497554" i="1"/>
  <c r="G497555" i="1"/>
  <c r="G497556" i="1"/>
  <c r="G497557" i="1"/>
  <c r="G497558" i="1"/>
  <c r="G497559" i="1"/>
  <c r="G497560" i="1"/>
  <c r="G497561" i="1"/>
  <c r="G497562" i="1"/>
  <c r="G497563" i="1"/>
  <c r="G497564" i="1"/>
  <c r="G497565" i="1"/>
  <c r="G497566" i="1"/>
  <c r="G497567" i="1"/>
  <c r="G497568" i="1"/>
  <c r="G497569" i="1"/>
  <c r="G497570" i="1"/>
  <c r="G497571" i="1"/>
  <c r="G497572" i="1"/>
  <c r="G497573" i="1"/>
  <c r="G497574" i="1"/>
  <c r="G497575" i="1"/>
  <c r="G497576" i="1"/>
  <c r="G497577" i="1"/>
  <c r="G497578" i="1"/>
  <c r="G497579" i="1"/>
  <c r="G497580" i="1"/>
  <c r="G497581" i="1"/>
  <c r="G497582" i="1"/>
  <c r="G497583" i="1"/>
  <c r="G497584" i="1"/>
  <c r="G497585" i="1"/>
  <c r="G497586" i="1"/>
  <c r="G497587" i="1"/>
  <c r="G497588" i="1"/>
  <c r="G497589" i="1"/>
  <c r="G497590" i="1"/>
  <c r="G497591" i="1"/>
  <c r="G497592" i="1"/>
  <c r="G497593" i="1"/>
  <c r="G497594" i="1"/>
  <c r="G497595" i="1"/>
  <c r="G497596" i="1"/>
  <c r="G497597" i="1"/>
  <c r="G497598" i="1"/>
  <c r="G497599" i="1"/>
  <c r="G497600" i="1"/>
  <c r="G497601" i="1"/>
  <c r="G497602" i="1"/>
  <c r="G497603" i="1"/>
  <c r="G497604" i="1"/>
  <c r="G497605" i="1"/>
  <c r="G497606" i="1"/>
  <c r="G497607" i="1"/>
  <c r="G497608" i="1"/>
  <c r="G497609" i="1"/>
  <c r="G497610" i="1"/>
  <c r="G497611" i="1"/>
  <c r="G497612" i="1"/>
  <c r="G497613" i="1"/>
  <c r="G497614" i="1"/>
  <c r="G497615" i="1"/>
  <c r="G497616" i="1"/>
  <c r="G497617" i="1"/>
  <c r="G497618" i="1"/>
  <c r="G497619" i="1"/>
  <c r="G497620" i="1"/>
  <c r="G497621" i="1"/>
  <c r="G497622" i="1"/>
  <c r="G497623" i="1"/>
  <c r="G497624" i="1"/>
  <c r="G497625" i="1"/>
  <c r="G497626" i="1"/>
  <c r="G497627" i="1"/>
  <c r="G497628" i="1"/>
  <c r="G497629" i="1"/>
  <c r="G497630" i="1"/>
  <c r="G497631" i="1"/>
  <c r="G497632" i="1"/>
  <c r="G497633" i="1"/>
  <c r="G497634" i="1"/>
  <c r="G497635" i="1"/>
  <c r="G497636" i="1"/>
  <c r="G497637" i="1"/>
  <c r="G497638" i="1"/>
  <c r="G497639" i="1"/>
  <c r="G497640" i="1"/>
  <c r="G497641" i="1"/>
  <c r="G497642" i="1"/>
  <c r="G497643" i="1"/>
  <c r="G497644" i="1"/>
  <c r="G497645" i="1"/>
  <c r="G497646" i="1"/>
  <c r="G497647" i="1"/>
  <c r="G497648" i="1"/>
  <c r="G497649" i="1"/>
  <c r="G497650" i="1"/>
  <c r="G497651" i="1"/>
  <c r="G497652" i="1"/>
  <c r="G497653" i="1"/>
  <c r="G497654" i="1"/>
  <c r="G497655" i="1"/>
  <c r="G497656" i="1"/>
  <c r="G497657" i="1"/>
  <c r="G497658" i="1"/>
  <c r="G497659" i="1"/>
  <c r="G497660" i="1"/>
  <c r="G497661" i="1"/>
  <c r="G497662" i="1"/>
  <c r="G497663" i="1"/>
  <c r="G497664" i="1"/>
  <c r="G497665" i="1"/>
  <c r="G497666" i="1"/>
  <c r="G497667" i="1"/>
  <c r="G497668" i="1"/>
  <c r="G497669" i="1"/>
  <c r="G497670" i="1"/>
  <c r="G497671" i="1"/>
  <c r="G497672" i="1"/>
  <c r="G497673" i="1"/>
  <c r="G497674" i="1"/>
  <c r="G497675" i="1"/>
  <c r="G497676" i="1"/>
  <c r="G497677" i="1"/>
  <c r="G497678" i="1"/>
  <c r="G497679" i="1"/>
  <c r="G497680" i="1"/>
  <c r="G497681" i="1"/>
  <c r="G497682" i="1"/>
  <c r="G497683" i="1"/>
  <c r="G497684" i="1"/>
  <c r="G497685" i="1"/>
  <c r="G497686" i="1"/>
  <c r="G497687" i="1"/>
  <c r="G497688" i="1"/>
  <c r="G497689" i="1"/>
  <c r="G497690" i="1"/>
  <c r="G497691" i="1"/>
  <c r="G497692" i="1"/>
  <c r="G497693" i="1"/>
  <c r="G497694" i="1"/>
  <c r="G497695" i="1"/>
  <c r="G497696" i="1"/>
  <c r="G497697" i="1"/>
  <c r="G497698" i="1"/>
  <c r="G497699" i="1"/>
  <c r="G497700" i="1"/>
  <c r="G497701" i="1"/>
  <c r="G497702" i="1"/>
  <c r="G497703" i="1"/>
  <c r="G497704" i="1"/>
  <c r="G497705" i="1"/>
  <c r="G497706" i="1"/>
  <c r="G497707" i="1"/>
  <c r="G497708" i="1"/>
  <c r="G497709" i="1"/>
  <c r="G497710" i="1"/>
  <c r="G497711" i="1"/>
  <c r="G497712" i="1"/>
  <c r="G497713" i="1"/>
  <c r="G497714" i="1"/>
  <c r="G497715" i="1"/>
  <c r="G497716" i="1"/>
  <c r="G497717" i="1"/>
  <c r="G497718" i="1"/>
  <c r="G497719" i="1"/>
  <c r="G497720" i="1"/>
  <c r="G497721" i="1"/>
  <c r="G497722" i="1"/>
  <c r="G497723" i="1"/>
  <c r="G497724" i="1"/>
  <c r="G497725" i="1"/>
  <c r="G497726" i="1"/>
  <c r="G497727" i="1"/>
  <c r="G497728" i="1"/>
  <c r="G497729" i="1"/>
  <c r="G497730" i="1"/>
  <c r="G497731" i="1"/>
  <c r="G497732" i="1"/>
  <c r="G497733" i="1"/>
  <c r="G497734" i="1"/>
  <c r="G497735" i="1"/>
  <c r="G497736" i="1"/>
  <c r="G497737" i="1"/>
  <c r="G497738" i="1"/>
  <c r="G497739" i="1"/>
  <c r="G497740" i="1"/>
  <c r="G497741" i="1"/>
  <c r="G497742" i="1"/>
  <c r="G497743" i="1"/>
  <c r="G497744" i="1"/>
  <c r="G497745" i="1"/>
  <c r="G497746" i="1"/>
  <c r="G497747" i="1"/>
  <c r="G497748" i="1"/>
  <c r="G497749" i="1"/>
  <c r="G497750" i="1"/>
  <c r="G497751" i="1"/>
  <c r="G497752" i="1"/>
  <c r="G497753" i="1"/>
  <c r="G497754" i="1"/>
  <c r="G497755" i="1"/>
  <c r="G497756" i="1"/>
  <c r="G497757" i="1"/>
  <c r="G497758" i="1"/>
  <c r="G497759" i="1"/>
  <c r="G497760" i="1"/>
  <c r="G497761" i="1"/>
  <c r="G497762" i="1"/>
  <c r="G497763" i="1"/>
  <c r="G497764" i="1"/>
  <c r="G497765" i="1"/>
  <c r="G497766" i="1"/>
  <c r="G497767" i="1"/>
  <c r="G497768" i="1"/>
  <c r="G497769" i="1"/>
  <c r="G497770" i="1"/>
  <c r="G497771" i="1"/>
  <c r="G497772" i="1"/>
  <c r="G497773" i="1"/>
  <c r="G497774" i="1"/>
  <c r="G497775" i="1"/>
  <c r="G497776" i="1"/>
  <c r="G497777" i="1"/>
  <c r="G497778" i="1"/>
  <c r="G497779" i="1"/>
  <c r="G497780" i="1"/>
  <c r="G497781" i="1"/>
  <c r="G497782" i="1"/>
  <c r="G497783" i="1"/>
  <c r="G497784" i="1"/>
  <c r="G497785" i="1"/>
  <c r="G497786" i="1"/>
  <c r="G497787" i="1"/>
  <c r="G497788" i="1"/>
  <c r="G497789" i="1"/>
  <c r="G497790" i="1"/>
  <c r="G497791" i="1"/>
  <c r="G497792" i="1"/>
  <c r="G497793" i="1"/>
  <c r="G497794" i="1"/>
  <c r="G497795" i="1"/>
  <c r="G497796" i="1"/>
  <c r="G497797" i="1"/>
  <c r="G497798" i="1"/>
  <c r="G497799" i="1"/>
  <c r="G497800" i="1"/>
  <c r="G497801" i="1"/>
  <c r="G497802" i="1"/>
  <c r="G497803" i="1"/>
  <c r="G497804" i="1"/>
  <c r="G497805" i="1"/>
  <c r="G497806" i="1"/>
  <c r="G497807" i="1"/>
  <c r="G497808" i="1"/>
  <c r="G497809" i="1"/>
  <c r="G497810" i="1"/>
  <c r="G497811" i="1"/>
  <c r="G497812" i="1"/>
  <c r="G497813" i="1"/>
  <c r="G497814" i="1"/>
  <c r="G497815" i="1"/>
  <c r="G497816" i="1"/>
  <c r="G497817" i="1"/>
  <c r="G497818" i="1"/>
  <c r="G497819" i="1"/>
  <c r="G497820" i="1"/>
  <c r="G497821" i="1"/>
  <c r="G497822" i="1"/>
  <c r="G497823" i="1"/>
  <c r="G497824" i="1"/>
  <c r="G497825" i="1"/>
  <c r="G497826" i="1"/>
  <c r="G497827" i="1"/>
  <c r="G497828" i="1"/>
  <c r="G497829" i="1"/>
  <c r="G497830" i="1"/>
  <c r="G497831" i="1"/>
  <c r="G497832" i="1"/>
  <c r="G497833" i="1"/>
  <c r="G497834" i="1"/>
  <c r="G497835" i="1"/>
  <c r="G497836" i="1"/>
  <c r="G497837" i="1"/>
  <c r="G497838" i="1"/>
  <c r="G497839" i="1"/>
  <c r="G497840" i="1"/>
  <c r="G497841" i="1"/>
  <c r="G497842" i="1"/>
  <c r="G497843" i="1"/>
  <c r="G497844" i="1"/>
  <c r="G497845" i="1"/>
  <c r="G497846" i="1"/>
  <c r="G497847" i="1"/>
  <c r="G497848" i="1"/>
  <c r="G497849" i="1"/>
  <c r="G497850" i="1"/>
  <c r="G497851" i="1"/>
  <c r="G497852" i="1"/>
  <c r="G497853" i="1"/>
  <c r="G497854" i="1"/>
  <c r="G497855" i="1"/>
  <c r="G497856" i="1"/>
  <c r="G497857" i="1"/>
  <c r="G497858" i="1"/>
  <c r="G497859" i="1"/>
  <c r="G497860" i="1"/>
  <c r="G497861" i="1"/>
  <c r="G497862" i="1"/>
  <c r="G497863" i="1"/>
  <c r="G497864" i="1"/>
  <c r="G497865" i="1"/>
  <c r="G497866" i="1"/>
  <c r="G497867" i="1"/>
  <c r="G497868" i="1"/>
  <c r="G497869" i="1"/>
  <c r="G497870" i="1"/>
  <c r="G497871" i="1"/>
  <c r="G497872" i="1"/>
  <c r="G497873" i="1"/>
  <c r="G497874" i="1"/>
  <c r="G497875" i="1"/>
  <c r="G497876" i="1"/>
  <c r="G497877" i="1"/>
  <c r="G497878" i="1"/>
  <c r="G497879" i="1"/>
  <c r="G497880" i="1"/>
  <c r="G497881" i="1"/>
  <c r="G497882" i="1"/>
  <c r="G497883" i="1"/>
  <c r="G497884" i="1"/>
  <c r="G497885" i="1"/>
  <c r="G497886" i="1"/>
  <c r="G497887" i="1"/>
  <c r="G497888" i="1"/>
  <c r="G497889" i="1"/>
  <c r="G497890" i="1"/>
  <c r="G497891" i="1"/>
  <c r="G497892" i="1"/>
  <c r="G497893" i="1"/>
  <c r="G497894" i="1"/>
  <c r="G497895" i="1"/>
  <c r="G497896" i="1"/>
  <c r="G497897" i="1"/>
  <c r="G497898" i="1"/>
  <c r="G497899" i="1"/>
  <c r="G497900" i="1"/>
  <c r="G497901" i="1"/>
  <c r="G497902" i="1"/>
  <c r="G497903" i="1"/>
  <c r="G497904" i="1"/>
  <c r="G497905" i="1"/>
  <c r="G497906" i="1"/>
  <c r="G497907" i="1"/>
  <c r="G497908" i="1"/>
  <c r="G497909" i="1"/>
  <c r="G497910" i="1"/>
  <c r="G497911" i="1"/>
  <c r="G497912" i="1"/>
  <c r="G497913" i="1"/>
  <c r="G497914" i="1"/>
  <c r="G497915" i="1"/>
  <c r="G497916" i="1"/>
  <c r="G497917" i="1"/>
  <c r="G497918" i="1"/>
  <c r="G497919" i="1"/>
  <c r="G497920" i="1"/>
  <c r="G497921" i="1"/>
  <c r="G497922" i="1"/>
  <c r="G497923" i="1"/>
  <c r="G497924" i="1"/>
  <c r="G497925" i="1"/>
  <c r="G497926" i="1"/>
  <c r="G497927" i="1"/>
  <c r="G497928" i="1"/>
  <c r="G497929" i="1"/>
  <c r="G497930" i="1"/>
  <c r="G497931" i="1"/>
  <c r="G497932" i="1"/>
  <c r="G497933" i="1"/>
  <c r="G497934" i="1"/>
  <c r="G497935" i="1"/>
  <c r="G497936" i="1"/>
  <c r="G497937" i="1"/>
  <c r="G497938" i="1"/>
  <c r="G497939" i="1"/>
  <c r="G497940" i="1"/>
  <c r="G497941" i="1"/>
  <c r="G497942" i="1"/>
  <c r="G497943" i="1"/>
  <c r="G497944" i="1"/>
  <c r="G497945" i="1"/>
  <c r="G497946" i="1"/>
  <c r="G497947" i="1"/>
  <c r="G497948" i="1"/>
  <c r="G497949" i="1"/>
  <c r="G497950" i="1"/>
  <c r="G497951" i="1"/>
  <c r="G497952" i="1"/>
  <c r="G497953" i="1"/>
  <c r="G497954" i="1"/>
  <c r="G497955" i="1"/>
  <c r="G497956" i="1"/>
  <c r="G497957" i="1"/>
  <c r="G497958" i="1"/>
  <c r="G497959" i="1"/>
  <c r="G497960" i="1"/>
  <c r="G497961" i="1"/>
  <c r="G497962" i="1"/>
  <c r="G497963" i="1"/>
  <c r="G497964" i="1"/>
  <c r="G497965" i="1"/>
  <c r="G497966" i="1"/>
  <c r="G497967" i="1"/>
  <c r="G497968" i="1"/>
  <c r="G497969" i="1"/>
  <c r="G497970" i="1"/>
  <c r="G497971" i="1"/>
  <c r="G497972" i="1"/>
  <c r="G497973" i="1"/>
  <c r="G497974" i="1"/>
  <c r="G497975" i="1"/>
  <c r="G497976" i="1"/>
  <c r="G497977" i="1"/>
  <c r="G497978" i="1"/>
  <c r="G497979" i="1"/>
  <c r="G497980" i="1"/>
  <c r="G497981" i="1"/>
  <c r="G497982" i="1"/>
  <c r="G497983" i="1"/>
  <c r="G497984" i="1"/>
  <c r="G497985" i="1"/>
  <c r="G497986" i="1"/>
  <c r="G497987" i="1"/>
  <c r="G497988" i="1"/>
  <c r="G497989" i="1"/>
  <c r="G497990" i="1"/>
  <c r="G497991" i="1"/>
  <c r="G497992" i="1"/>
  <c r="G497993" i="1"/>
  <c r="G497994" i="1"/>
  <c r="G497995" i="1"/>
  <c r="G497996" i="1"/>
  <c r="G497997" i="1"/>
  <c r="G497998" i="1"/>
  <c r="G497999" i="1"/>
  <c r="G498000" i="1"/>
  <c r="G498001" i="1"/>
  <c r="G498002" i="1"/>
  <c r="G498003" i="1"/>
  <c r="G498004" i="1"/>
  <c r="G498005" i="1"/>
  <c r="G498006" i="1"/>
  <c r="G498007" i="1"/>
  <c r="G498008" i="1"/>
  <c r="G498009" i="1"/>
  <c r="G498010" i="1"/>
  <c r="G498011" i="1"/>
  <c r="G498012" i="1"/>
  <c r="G498013" i="1"/>
  <c r="G498014" i="1"/>
  <c r="G498015" i="1"/>
  <c r="G498016" i="1"/>
  <c r="G498017" i="1"/>
  <c r="G498018" i="1"/>
  <c r="G498019" i="1"/>
  <c r="G498020" i="1"/>
  <c r="G498021" i="1"/>
  <c r="G498022" i="1"/>
  <c r="G498023" i="1"/>
  <c r="G498024" i="1"/>
  <c r="G498025" i="1"/>
  <c r="G498026" i="1"/>
  <c r="G498027" i="1"/>
  <c r="G498028" i="1"/>
  <c r="G498029" i="1"/>
  <c r="G498030" i="1"/>
  <c r="G498031" i="1"/>
  <c r="G498032" i="1"/>
  <c r="G498033" i="1"/>
  <c r="G498034" i="1"/>
  <c r="G498035" i="1"/>
  <c r="G498036" i="1"/>
  <c r="G498037" i="1"/>
  <c r="G498038" i="1"/>
  <c r="G498039" i="1"/>
  <c r="G498040" i="1"/>
  <c r="G498041" i="1"/>
  <c r="G498042" i="1"/>
  <c r="G498043" i="1"/>
  <c r="G498044" i="1"/>
  <c r="G498045" i="1"/>
  <c r="G498046" i="1"/>
  <c r="G498047" i="1"/>
  <c r="G498048" i="1"/>
  <c r="G498049" i="1"/>
  <c r="G498050" i="1"/>
  <c r="G498051" i="1"/>
  <c r="G498052" i="1"/>
  <c r="G498053" i="1"/>
  <c r="G498054" i="1"/>
  <c r="G498055" i="1"/>
  <c r="G498056" i="1"/>
  <c r="G498057" i="1"/>
  <c r="G498058" i="1"/>
  <c r="G498059" i="1"/>
  <c r="G498060" i="1"/>
  <c r="G498061" i="1"/>
  <c r="G498062" i="1"/>
  <c r="G498063" i="1"/>
  <c r="G498064" i="1"/>
  <c r="G498065" i="1"/>
  <c r="G498066" i="1"/>
  <c r="G498067" i="1"/>
  <c r="G498068" i="1"/>
  <c r="G498069" i="1"/>
  <c r="G498070" i="1"/>
  <c r="G498071" i="1"/>
  <c r="G498072" i="1"/>
  <c r="G498073" i="1"/>
  <c r="G498074" i="1"/>
  <c r="G498075" i="1"/>
  <c r="G498076" i="1"/>
  <c r="G498077" i="1"/>
  <c r="G498078" i="1"/>
  <c r="G498079" i="1"/>
  <c r="G498080" i="1"/>
  <c r="G498081" i="1"/>
  <c r="G498082" i="1"/>
  <c r="G498083" i="1"/>
  <c r="G498084" i="1"/>
  <c r="G498085" i="1"/>
  <c r="G498086" i="1"/>
  <c r="G498087" i="1"/>
  <c r="G498088" i="1"/>
  <c r="G498089" i="1"/>
  <c r="G498090" i="1"/>
  <c r="G498091" i="1"/>
  <c r="G498092" i="1"/>
  <c r="G498093" i="1"/>
  <c r="G498094" i="1"/>
  <c r="G498095" i="1"/>
  <c r="G498096" i="1"/>
  <c r="G498097" i="1"/>
  <c r="G498098" i="1"/>
  <c r="G498099" i="1"/>
  <c r="G498100" i="1"/>
  <c r="G498101" i="1"/>
  <c r="G498102" i="1"/>
  <c r="G498103" i="1"/>
  <c r="G498104" i="1"/>
  <c r="G498105" i="1"/>
  <c r="G498106" i="1"/>
  <c r="G498107" i="1"/>
  <c r="G498108" i="1"/>
  <c r="G498109" i="1"/>
  <c r="G498110" i="1"/>
  <c r="G498111" i="1"/>
  <c r="G498112" i="1"/>
  <c r="G498113" i="1"/>
  <c r="G498114" i="1"/>
  <c r="G498115" i="1"/>
  <c r="G498116" i="1"/>
  <c r="G498117" i="1"/>
  <c r="G498118" i="1"/>
  <c r="G498119" i="1"/>
  <c r="G498120" i="1"/>
  <c r="G498121" i="1"/>
  <c r="G498122" i="1"/>
  <c r="G498123" i="1"/>
  <c r="G498124" i="1"/>
  <c r="G498125" i="1"/>
  <c r="G498126" i="1"/>
  <c r="G498127" i="1"/>
  <c r="G498128" i="1"/>
  <c r="G498129" i="1"/>
  <c r="G498130" i="1"/>
  <c r="G498131" i="1"/>
  <c r="G498132" i="1"/>
  <c r="G498133" i="1"/>
  <c r="G498134" i="1"/>
  <c r="G498135" i="1"/>
  <c r="G498136" i="1"/>
  <c r="G498137" i="1"/>
  <c r="G498138" i="1"/>
  <c r="G498139" i="1"/>
  <c r="G498140" i="1"/>
  <c r="G498141" i="1"/>
  <c r="G498142" i="1"/>
  <c r="G498143" i="1"/>
  <c r="G498144" i="1"/>
  <c r="G498145" i="1"/>
  <c r="G498146" i="1"/>
  <c r="G498147" i="1"/>
  <c r="G498148" i="1"/>
  <c r="G498149" i="1"/>
  <c r="G498150" i="1"/>
  <c r="G498151" i="1"/>
  <c r="G498152" i="1"/>
  <c r="G498153" i="1"/>
  <c r="G498154" i="1"/>
  <c r="G498155" i="1"/>
  <c r="G498156" i="1"/>
  <c r="G498157" i="1"/>
  <c r="G498158" i="1"/>
  <c r="G498159" i="1"/>
  <c r="G498160" i="1"/>
  <c r="G498161" i="1"/>
  <c r="G498162" i="1"/>
  <c r="G498163" i="1"/>
  <c r="G498164" i="1"/>
  <c r="G498165" i="1"/>
  <c r="G498166" i="1"/>
  <c r="G498167" i="1"/>
  <c r="G498168" i="1"/>
  <c r="G498169" i="1"/>
  <c r="G498170" i="1"/>
  <c r="G498171" i="1"/>
  <c r="G498172" i="1"/>
  <c r="G498173" i="1"/>
  <c r="G498174" i="1"/>
  <c r="G498175" i="1"/>
  <c r="G498176" i="1"/>
  <c r="G498177" i="1"/>
  <c r="G498178" i="1"/>
  <c r="G498179" i="1"/>
  <c r="G498180" i="1"/>
  <c r="G498181" i="1"/>
  <c r="G498182" i="1"/>
  <c r="G498183" i="1"/>
  <c r="G498184" i="1"/>
  <c r="G498185" i="1"/>
  <c r="G498186" i="1"/>
  <c r="G498187" i="1"/>
  <c r="G498188" i="1"/>
  <c r="G498189" i="1"/>
  <c r="G498190" i="1"/>
  <c r="G498191" i="1"/>
  <c r="G498192" i="1"/>
  <c r="G498193" i="1"/>
  <c r="G498194" i="1"/>
  <c r="G498195" i="1"/>
  <c r="G498196" i="1"/>
  <c r="G498197" i="1"/>
  <c r="G498198" i="1"/>
  <c r="G498199" i="1"/>
  <c r="G498200" i="1"/>
  <c r="G498201" i="1"/>
  <c r="G498202" i="1"/>
  <c r="G498203" i="1"/>
  <c r="G498204" i="1"/>
  <c r="G498205" i="1"/>
  <c r="G498206" i="1"/>
  <c r="G498207" i="1"/>
  <c r="G498208" i="1"/>
  <c r="G498209" i="1"/>
  <c r="G498210" i="1"/>
  <c r="G498211" i="1"/>
  <c r="G498212" i="1"/>
  <c r="G498213" i="1"/>
  <c r="G498214" i="1"/>
  <c r="G498215" i="1"/>
  <c r="G498216" i="1"/>
  <c r="G498217" i="1"/>
  <c r="G498218" i="1"/>
  <c r="G498219" i="1"/>
  <c r="G498220" i="1"/>
  <c r="G498221" i="1"/>
  <c r="G498222" i="1"/>
  <c r="G498223" i="1"/>
  <c r="G498224" i="1"/>
  <c r="G498225" i="1"/>
  <c r="G498226" i="1"/>
  <c r="G498227" i="1"/>
  <c r="G498228" i="1"/>
  <c r="G498229" i="1"/>
  <c r="G498230" i="1"/>
  <c r="G498231" i="1"/>
  <c r="G498232" i="1"/>
  <c r="G498233" i="1"/>
  <c r="G498234" i="1"/>
  <c r="G498235" i="1"/>
  <c r="G498236" i="1"/>
  <c r="G498237" i="1"/>
  <c r="G498238" i="1"/>
  <c r="G498239" i="1"/>
  <c r="G498240" i="1"/>
  <c r="G498241" i="1"/>
  <c r="G498242" i="1"/>
  <c r="G498243" i="1"/>
  <c r="G498244" i="1"/>
  <c r="G498245" i="1"/>
  <c r="G498246" i="1"/>
  <c r="G498247" i="1"/>
  <c r="G498248" i="1"/>
  <c r="G498249" i="1"/>
  <c r="G498250" i="1"/>
  <c r="G498251" i="1"/>
  <c r="G498252" i="1"/>
  <c r="G498253" i="1"/>
  <c r="G498254" i="1"/>
  <c r="G498255" i="1"/>
  <c r="G498256" i="1"/>
  <c r="G498257" i="1"/>
  <c r="G498258" i="1"/>
  <c r="G498259" i="1"/>
  <c r="G498260" i="1"/>
  <c r="G498261" i="1"/>
  <c r="G498262" i="1"/>
  <c r="G498263" i="1"/>
  <c r="G498264" i="1"/>
  <c r="G498265" i="1"/>
  <c r="G498266" i="1"/>
  <c r="G498267" i="1"/>
  <c r="G498268" i="1"/>
  <c r="G498269" i="1"/>
  <c r="G498270" i="1"/>
  <c r="G498271" i="1"/>
  <c r="G498272" i="1"/>
  <c r="G498273" i="1"/>
  <c r="G498274" i="1"/>
  <c r="G498275" i="1"/>
  <c r="G498276" i="1"/>
  <c r="G498277" i="1"/>
  <c r="G498278" i="1"/>
  <c r="G498279" i="1"/>
  <c r="G498280" i="1"/>
  <c r="G498281" i="1"/>
  <c r="G498282" i="1"/>
  <c r="G498283" i="1"/>
  <c r="G498284" i="1"/>
  <c r="G498285" i="1"/>
  <c r="G498286" i="1"/>
  <c r="G498287" i="1"/>
  <c r="G498288" i="1"/>
  <c r="G498289" i="1"/>
  <c r="G498290" i="1"/>
  <c r="G498291" i="1"/>
  <c r="G498292" i="1"/>
  <c r="G498293" i="1"/>
  <c r="G498294" i="1"/>
  <c r="G498295" i="1"/>
  <c r="G498296" i="1"/>
  <c r="G498297" i="1"/>
  <c r="G498298" i="1"/>
  <c r="G498299" i="1"/>
  <c r="G498300" i="1"/>
  <c r="G498301" i="1"/>
  <c r="G498302" i="1"/>
  <c r="G498303" i="1"/>
  <c r="G498304" i="1"/>
  <c r="G498305" i="1"/>
  <c r="G498306" i="1"/>
  <c r="G498307" i="1"/>
  <c r="G498308" i="1"/>
  <c r="G498309" i="1"/>
  <c r="G498310" i="1"/>
  <c r="G498311" i="1"/>
  <c r="G498312" i="1"/>
  <c r="G498313" i="1"/>
  <c r="G498314" i="1"/>
  <c r="G498315" i="1"/>
  <c r="G498316" i="1"/>
  <c r="G498317" i="1"/>
  <c r="G498318" i="1"/>
  <c r="G498319" i="1"/>
  <c r="G498320" i="1"/>
  <c r="G498321" i="1"/>
  <c r="G498322" i="1"/>
  <c r="G498323" i="1"/>
  <c r="G498324" i="1"/>
  <c r="G498325" i="1"/>
  <c r="G498326" i="1"/>
  <c r="G498327" i="1"/>
  <c r="G498328" i="1"/>
  <c r="G498329" i="1"/>
  <c r="G498330" i="1"/>
  <c r="G498331" i="1"/>
  <c r="G498332" i="1"/>
  <c r="G498333" i="1"/>
  <c r="G498334" i="1"/>
  <c r="G498335" i="1"/>
  <c r="G498336" i="1"/>
  <c r="G498337" i="1"/>
  <c r="G498338" i="1"/>
  <c r="G498339" i="1"/>
  <c r="G498340" i="1"/>
  <c r="G498341" i="1"/>
  <c r="G498342" i="1"/>
  <c r="G498343" i="1"/>
  <c r="G498344" i="1"/>
  <c r="G498345" i="1"/>
  <c r="G498346" i="1"/>
  <c r="G498347" i="1"/>
  <c r="G498348" i="1"/>
  <c r="G498349" i="1"/>
  <c r="G498350" i="1"/>
  <c r="G498351" i="1"/>
  <c r="G498352" i="1"/>
  <c r="G498353" i="1"/>
  <c r="G498354" i="1"/>
  <c r="G498355" i="1"/>
  <c r="G498356" i="1"/>
  <c r="G498357" i="1"/>
  <c r="G498358" i="1"/>
  <c r="G498359" i="1"/>
  <c r="G498360" i="1"/>
  <c r="G498361" i="1"/>
  <c r="G498362" i="1"/>
  <c r="G498363" i="1"/>
  <c r="G498364" i="1"/>
  <c r="G498365" i="1"/>
  <c r="G498366" i="1"/>
  <c r="G498367" i="1"/>
  <c r="G498368" i="1"/>
  <c r="G498369" i="1"/>
  <c r="G498370" i="1"/>
  <c r="G498371" i="1"/>
  <c r="G498372" i="1"/>
  <c r="G498373" i="1"/>
  <c r="G498374" i="1"/>
  <c r="G498375" i="1"/>
  <c r="G498376" i="1"/>
  <c r="G498377" i="1"/>
  <c r="G498378" i="1"/>
  <c r="G498379" i="1"/>
  <c r="G498380" i="1"/>
  <c r="G498381" i="1"/>
  <c r="G498382" i="1"/>
  <c r="G498383" i="1"/>
  <c r="G498384" i="1"/>
  <c r="G498385" i="1"/>
  <c r="G498386" i="1"/>
  <c r="G498387" i="1"/>
  <c r="G498388" i="1"/>
  <c r="G498389" i="1"/>
  <c r="G498390" i="1"/>
  <c r="G498391" i="1"/>
  <c r="G498392" i="1"/>
  <c r="G498393" i="1"/>
  <c r="G498394" i="1"/>
  <c r="G498395" i="1"/>
  <c r="G498396" i="1"/>
  <c r="G498397" i="1"/>
  <c r="G498398" i="1"/>
  <c r="G498399" i="1"/>
  <c r="G498400" i="1"/>
  <c r="G498401" i="1"/>
  <c r="G498402" i="1"/>
  <c r="G498403" i="1"/>
  <c r="G498404" i="1"/>
  <c r="G498405" i="1"/>
  <c r="G498406" i="1"/>
  <c r="G498407" i="1"/>
  <c r="G498408" i="1"/>
  <c r="G498409" i="1"/>
  <c r="G498410" i="1"/>
  <c r="G498411" i="1"/>
  <c r="G498412" i="1"/>
  <c r="G498413" i="1"/>
  <c r="G498414" i="1"/>
  <c r="G498415" i="1"/>
  <c r="G498416" i="1"/>
  <c r="G498417" i="1"/>
  <c r="G498418" i="1"/>
  <c r="G498419" i="1"/>
  <c r="G498420" i="1"/>
  <c r="G498421" i="1"/>
  <c r="G498422" i="1"/>
  <c r="G498423" i="1"/>
  <c r="G498424" i="1"/>
  <c r="G498425" i="1"/>
  <c r="G498426" i="1"/>
  <c r="G498427" i="1"/>
  <c r="G498428" i="1"/>
  <c r="G498429" i="1"/>
  <c r="G498430" i="1"/>
  <c r="G498431" i="1"/>
  <c r="G498432" i="1"/>
  <c r="G498433" i="1"/>
  <c r="G498434" i="1"/>
  <c r="G498435" i="1"/>
  <c r="G498436" i="1"/>
  <c r="G498437" i="1"/>
  <c r="G498438" i="1"/>
  <c r="G498439" i="1"/>
  <c r="G498440" i="1"/>
  <c r="G498441" i="1"/>
  <c r="G498442" i="1"/>
  <c r="G498443" i="1"/>
  <c r="G498444" i="1"/>
  <c r="G498445" i="1"/>
  <c r="G498446" i="1"/>
  <c r="G498447" i="1"/>
  <c r="G498448" i="1"/>
  <c r="G498449" i="1"/>
  <c r="G498450" i="1"/>
  <c r="G498451" i="1"/>
  <c r="G498452" i="1"/>
  <c r="G498453" i="1"/>
  <c r="G498454" i="1"/>
  <c r="G498455" i="1"/>
  <c r="G498456" i="1"/>
  <c r="G498457" i="1"/>
  <c r="G498458" i="1"/>
  <c r="G498459" i="1"/>
  <c r="G498460" i="1"/>
  <c r="G498461" i="1"/>
  <c r="G498462" i="1"/>
  <c r="G498463" i="1"/>
  <c r="G498464" i="1"/>
  <c r="G498465" i="1"/>
  <c r="G498466" i="1"/>
  <c r="G498467" i="1"/>
  <c r="G498468" i="1"/>
  <c r="G498469" i="1"/>
  <c r="G498470" i="1"/>
  <c r="G498471" i="1"/>
  <c r="G498472" i="1"/>
  <c r="G498473" i="1"/>
  <c r="G498474" i="1"/>
  <c r="G498475" i="1"/>
  <c r="G498476" i="1"/>
  <c r="G498477" i="1"/>
  <c r="G498478" i="1"/>
  <c r="G498479" i="1"/>
  <c r="G498480" i="1"/>
  <c r="G498481" i="1"/>
  <c r="G498482" i="1"/>
  <c r="G498483" i="1"/>
  <c r="G498484" i="1"/>
  <c r="G498485" i="1"/>
  <c r="G498486" i="1"/>
  <c r="G498487" i="1"/>
  <c r="G498488" i="1"/>
  <c r="G498489" i="1"/>
  <c r="G498490" i="1"/>
  <c r="G498491" i="1"/>
  <c r="G498492" i="1"/>
  <c r="G498493" i="1"/>
  <c r="G498494" i="1"/>
  <c r="G498495" i="1"/>
  <c r="G498496" i="1"/>
  <c r="G498497" i="1"/>
  <c r="G498498" i="1"/>
  <c r="G498499" i="1"/>
  <c r="G498500" i="1"/>
  <c r="G498501" i="1"/>
  <c r="G498502" i="1"/>
  <c r="G498503" i="1"/>
  <c r="G498504" i="1"/>
  <c r="G498505" i="1"/>
  <c r="G498506" i="1"/>
  <c r="G498507" i="1"/>
  <c r="G498508" i="1"/>
  <c r="G498509" i="1"/>
  <c r="G498510" i="1"/>
  <c r="G498511" i="1"/>
  <c r="G498512" i="1"/>
  <c r="G498513" i="1"/>
  <c r="G498514" i="1"/>
  <c r="G498515" i="1"/>
  <c r="G498516" i="1"/>
  <c r="G498517" i="1"/>
  <c r="G498518" i="1"/>
  <c r="G498519" i="1"/>
  <c r="G498520" i="1"/>
  <c r="G498521" i="1"/>
  <c r="G498522" i="1"/>
  <c r="G498523" i="1"/>
  <c r="G498524" i="1"/>
  <c r="G498525" i="1"/>
  <c r="G498526" i="1"/>
  <c r="G498527" i="1"/>
  <c r="G498528" i="1"/>
  <c r="G498529" i="1"/>
  <c r="G498530" i="1"/>
  <c r="G498531" i="1"/>
  <c r="G498532" i="1"/>
  <c r="G498533" i="1"/>
  <c r="G498534" i="1"/>
  <c r="G498535" i="1"/>
  <c r="G498536" i="1"/>
  <c r="G498537" i="1"/>
  <c r="G498538" i="1"/>
  <c r="G498539" i="1"/>
  <c r="G498540" i="1"/>
  <c r="G498541" i="1"/>
  <c r="G498542" i="1"/>
  <c r="G498543" i="1"/>
  <c r="G498544" i="1"/>
  <c r="G498545" i="1"/>
  <c r="G498546" i="1"/>
  <c r="G498547" i="1"/>
  <c r="G498548" i="1"/>
  <c r="G498549" i="1"/>
  <c r="G498550" i="1"/>
  <c r="G498551" i="1"/>
  <c r="G498552" i="1"/>
  <c r="G498553" i="1"/>
  <c r="G498554" i="1"/>
  <c r="G498555" i="1"/>
  <c r="G498556" i="1"/>
  <c r="G498557" i="1"/>
  <c r="G498558" i="1"/>
  <c r="G498559" i="1"/>
  <c r="G498560" i="1"/>
  <c r="G498561" i="1"/>
  <c r="G498562" i="1"/>
  <c r="G498563" i="1"/>
  <c r="G498564" i="1"/>
  <c r="G498565" i="1"/>
  <c r="G498566" i="1"/>
  <c r="G498567" i="1"/>
  <c r="G498568" i="1"/>
  <c r="G498569" i="1"/>
  <c r="G498570" i="1"/>
  <c r="G498571" i="1"/>
  <c r="G498572" i="1"/>
  <c r="G498573" i="1"/>
  <c r="G498574" i="1"/>
  <c r="G498575" i="1"/>
  <c r="G498576" i="1"/>
  <c r="G498577" i="1"/>
  <c r="G498578" i="1"/>
  <c r="G498579" i="1"/>
  <c r="G498580" i="1"/>
  <c r="G498581" i="1"/>
  <c r="G498582" i="1"/>
  <c r="G498583" i="1"/>
  <c r="G498584" i="1"/>
  <c r="G498585" i="1"/>
  <c r="G498586" i="1"/>
  <c r="G498587" i="1"/>
  <c r="G498588" i="1"/>
  <c r="G498589" i="1"/>
  <c r="G498590" i="1"/>
  <c r="G498591" i="1"/>
  <c r="G498592" i="1"/>
  <c r="G498593" i="1"/>
  <c r="G498594" i="1"/>
  <c r="G498595" i="1"/>
  <c r="G498596" i="1"/>
  <c r="G498597" i="1"/>
  <c r="G498598" i="1"/>
  <c r="G498599" i="1"/>
  <c r="G498600" i="1"/>
  <c r="G498601" i="1"/>
  <c r="G498602" i="1"/>
  <c r="G498603" i="1"/>
  <c r="G498604" i="1"/>
  <c r="G498605" i="1"/>
  <c r="G498606" i="1"/>
  <c r="G498607" i="1"/>
  <c r="G498608" i="1"/>
  <c r="G498609" i="1"/>
  <c r="G498610" i="1"/>
  <c r="G498611" i="1"/>
  <c r="G498612" i="1"/>
  <c r="G498613" i="1"/>
  <c r="G498614" i="1"/>
  <c r="G498615" i="1"/>
  <c r="G498616" i="1"/>
  <c r="G498617" i="1"/>
  <c r="G498618" i="1"/>
  <c r="G498619" i="1"/>
  <c r="G498620" i="1"/>
  <c r="G498621" i="1"/>
  <c r="G498622" i="1"/>
  <c r="G498623" i="1"/>
  <c r="G498624" i="1"/>
  <c r="G498625" i="1"/>
  <c r="G498626" i="1"/>
  <c r="G498627" i="1"/>
  <c r="G498628" i="1"/>
  <c r="G498629" i="1"/>
  <c r="G498630" i="1"/>
  <c r="G498631" i="1"/>
  <c r="G498632" i="1"/>
  <c r="G498633" i="1"/>
  <c r="G498634" i="1"/>
  <c r="G498635" i="1"/>
  <c r="G498636" i="1"/>
  <c r="G498637" i="1"/>
  <c r="G498638" i="1"/>
  <c r="G498639" i="1"/>
  <c r="G498640" i="1"/>
  <c r="G498641" i="1"/>
  <c r="G498642" i="1"/>
  <c r="G498643" i="1"/>
  <c r="G498644" i="1"/>
  <c r="G498645" i="1"/>
  <c r="G498646" i="1"/>
  <c r="G498647" i="1"/>
  <c r="G498648" i="1"/>
  <c r="G498649" i="1"/>
  <c r="G498650" i="1"/>
  <c r="G498651" i="1"/>
  <c r="G498652" i="1"/>
  <c r="G498653" i="1"/>
  <c r="G498654" i="1"/>
  <c r="G498655" i="1"/>
  <c r="G498656" i="1"/>
  <c r="G498657" i="1"/>
  <c r="G498658" i="1"/>
  <c r="G498659" i="1"/>
  <c r="G498660" i="1"/>
  <c r="G498661" i="1"/>
  <c r="G498662" i="1"/>
  <c r="G498663" i="1"/>
  <c r="G498664" i="1"/>
  <c r="G498665" i="1"/>
  <c r="G498666" i="1"/>
  <c r="G498667" i="1"/>
  <c r="G498668" i="1"/>
  <c r="G498669" i="1"/>
  <c r="G498670" i="1"/>
  <c r="G498671" i="1"/>
  <c r="G498672" i="1"/>
  <c r="G498673" i="1"/>
  <c r="G498674" i="1"/>
  <c r="G498675" i="1"/>
  <c r="G498676" i="1"/>
  <c r="G498677" i="1"/>
  <c r="G498678" i="1"/>
  <c r="G498679" i="1"/>
  <c r="G498680" i="1"/>
  <c r="G498681" i="1"/>
  <c r="G498682" i="1"/>
  <c r="G498683" i="1"/>
  <c r="G498684" i="1"/>
  <c r="G498685" i="1"/>
  <c r="G498686" i="1"/>
  <c r="G498687" i="1"/>
  <c r="G498688" i="1"/>
  <c r="G498689" i="1"/>
  <c r="G498690" i="1"/>
  <c r="G498691" i="1"/>
  <c r="G498692" i="1"/>
  <c r="G498693" i="1"/>
  <c r="G498694" i="1"/>
  <c r="G498695" i="1"/>
  <c r="G498696" i="1"/>
  <c r="G498697" i="1"/>
  <c r="G498698" i="1"/>
  <c r="G498699" i="1"/>
  <c r="G498700" i="1"/>
  <c r="G498701" i="1"/>
  <c r="G498702" i="1"/>
  <c r="G498703" i="1"/>
  <c r="G498704" i="1"/>
  <c r="G498705" i="1"/>
  <c r="G498706" i="1"/>
  <c r="G498707" i="1"/>
  <c r="G498708" i="1"/>
  <c r="G498709" i="1"/>
  <c r="G498710" i="1"/>
  <c r="G498711" i="1"/>
  <c r="G498712" i="1"/>
  <c r="G498713" i="1"/>
  <c r="G498714" i="1"/>
  <c r="G498715" i="1"/>
  <c r="G498716" i="1"/>
  <c r="G498717" i="1"/>
  <c r="G498718" i="1"/>
  <c r="G498719" i="1"/>
  <c r="G498720" i="1"/>
  <c r="G498721" i="1"/>
  <c r="G498722" i="1"/>
  <c r="G498723" i="1"/>
  <c r="G498724" i="1"/>
  <c r="G498725" i="1"/>
  <c r="G498726" i="1"/>
  <c r="G498727" i="1"/>
  <c r="G498728" i="1"/>
  <c r="G498729" i="1"/>
  <c r="G498730" i="1"/>
  <c r="G498731" i="1"/>
  <c r="G498732" i="1"/>
  <c r="G498733" i="1"/>
  <c r="G498734" i="1"/>
  <c r="G498735" i="1"/>
  <c r="G498736" i="1"/>
  <c r="G498737" i="1"/>
  <c r="G498738" i="1"/>
  <c r="G498739" i="1"/>
  <c r="G498740" i="1"/>
  <c r="G498741" i="1"/>
  <c r="G498742" i="1"/>
  <c r="G498743" i="1"/>
  <c r="G498744" i="1"/>
  <c r="G498745" i="1"/>
  <c r="G498746" i="1"/>
  <c r="G498747" i="1"/>
  <c r="G498748" i="1"/>
  <c r="G498749" i="1"/>
  <c r="G498750" i="1"/>
  <c r="G498751" i="1"/>
  <c r="G498752" i="1"/>
  <c r="G498753" i="1"/>
  <c r="G498754" i="1"/>
  <c r="G498755" i="1"/>
  <c r="G498756" i="1"/>
  <c r="G498757" i="1"/>
  <c r="G498758" i="1"/>
  <c r="G498759" i="1"/>
  <c r="G498760" i="1"/>
  <c r="G498761" i="1"/>
  <c r="G498762" i="1"/>
  <c r="G498763" i="1"/>
  <c r="G498764" i="1"/>
  <c r="G498765" i="1"/>
  <c r="G498766" i="1"/>
  <c r="G498767" i="1"/>
  <c r="G498768" i="1"/>
  <c r="G498769" i="1"/>
  <c r="G498770" i="1"/>
  <c r="G498771" i="1"/>
  <c r="G498772" i="1"/>
  <c r="G498773" i="1"/>
  <c r="G498774" i="1"/>
  <c r="G498775" i="1"/>
  <c r="G498776" i="1"/>
  <c r="G498777" i="1"/>
  <c r="G498778" i="1"/>
  <c r="G498779" i="1"/>
  <c r="G498780" i="1"/>
  <c r="G498781" i="1"/>
  <c r="G498782" i="1"/>
  <c r="G498783" i="1"/>
  <c r="G498784" i="1"/>
  <c r="G498785" i="1"/>
  <c r="G498786" i="1"/>
  <c r="G498787" i="1"/>
  <c r="G498788" i="1"/>
  <c r="G498789" i="1"/>
  <c r="G498790" i="1"/>
  <c r="G498791" i="1"/>
  <c r="G498792" i="1"/>
  <c r="G498793" i="1"/>
  <c r="G498794" i="1"/>
  <c r="G498795" i="1"/>
  <c r="G498796" i="1"/>
  <c r="G498797" i="1"/>
  <c r="G498798" i="1"/>
  <c r="G498799" i="1"/>
  <c r="G498800" i="1"/>
  <c r="G498801" i="1"/>
  <c r="G498802" i="1"/>
  <c r="G498803" i="1"/>
  <c r="G498804" i="1"/>
  <c r="G498805" i="1"/>
  <c r="G498806" i="1"/>
  <c r="G498807" i="1"/>
  <c r="G498808" i="1"/>
  <c r="G498809" i="1"/>
  <c r="G498810" i="1"/>
  <c r="G498811" i="1"/>
  <c r="G498812" i="1"/>
  <c r="G498813" i="1"/>
  <c r="G498814" i="1"/>
  <c r="G498815" i="1"/>
  <c r="G498816" i="1"/>
  <c r="G498817" i="1"/>
  <c r="G498818" i="1"/>
  <c r="G498819" i="1"/>
  <c r="G498820" i="1"/>
  <c r="G498821" i="1"/>
  <c r="G498822" i="1"/>
  <c r="G498823" i="1"/>
  <c r="G498824" i="1"/>
  <c r="G498825" i="1"/>
  <c r="G498826" i="1"/>
  <c r="G498827" i="1"/>
  <c r="G498828" i="1"/>
  <c r="G498829" i="1"/>
  <c r="G498830" i="1"/>
  <c r="G498831" i="1"/>
  <c r="G498832" i="1"/>
  <c r="G498833" i="1"/>
  <c r="G498834" i="1"/>
  <c r="G498835" i="1"/>
  <c r="G498836" i="1"/>
  <c r="G498837" i="1"/>
  <c r="G498838" i="1"/>
  <c r="G498839" i="1"/>
  <c r="G498840" i="1"/>
  <c r="G498841" i="1"/>
  <c r="G498842" i="1"/>
  <c r="G498843" i="1"/>
  <c r="G498844" i="1"/>
  <c r="G498845" i="1"/>
  <c r="G498846" i="1"/>
  <c r="G498847" i="1"/>
  <c r="G498848" i="1"/>
  <c r="G498849" i="1"/>
  <c r="G498850" i="1"/>
  <c r="G498851" i="1"/>
  <c r="G498852" i="1"/>
  <c r="G498853" i="1"/>
  <c r="G498854" i="1"/>
  <c r="G498855" i="1"/>
  <c r="G498856" i="1"/>
  <c r="G498857" i="1"/>
  <c r="G498858" i="1"/>
  <c r="G498859" i="1"/>
  <c r="G498860" i="1"/>
  <c r="G498861" i="1"/>
  <c r="G498862" i="1"/>
  <c r="G498863" i="1"/>
  <c r="G498864" i="1"/>
  <c r="G498865" i="1"/>
  <c r="G498866" i="1"/>
  <c r="G498867" i="1"/>
  <c r="G498868" i="1"/>
  <c r="G498869" i="1"/>
  <c r="G498870" i="1"/>
  <c r="G498871" i="1"/>
  <c r="G498872" i="1"/>
  <c r="G498873" i="1"/>
  <c r="G498874" i="1"/>
  <c r="G498875" i="1"/>
  <c r="G498876" i="1"/>
  <c r="G498877" i="1"/>
  <c r="G498878" i="1"/>
  <c r="G498879" i="1"/>
  <c r="G498880" i="1"/>
  <c r="G498881" i="1"/>
  <c r="G498882" i="1"/>
  <c r="G498883" i="1"/>
  <c r="G498884" i="1"/>
  <c r="G498885" i="1"/>
  <c r="G498886" i="1"/>
  <c r="G498887" i="1"/>
  <c r="G498888" i="1"/>
  <c r="G498889" i="1"/>
  <c r="G498890" i="1"/>
  <c r="G498891" i="1"/>
  <c r="G498892" i="1"/>
  <c r="G498893" i="1"/>
  <c r="G498894" i="1"/>
  <c r="G498895" i="1"/>
  <c r="G498896" i="1"/>
  <c r="G498897" i="1"/>
  <c r="G498898" i="1"/>
  <c r="G498899" i="1"/>
  <c r="G498900" i="1"/>
  <c r="G498901" i="1"/>
  <c r="G498902" i="1"/>
  <c r="G498903" i="1"/>
  <c r="G498904" i="1"/>
  <c r="G498905" i="1"/>
  <c r="G498906" i="1"/>
  <c r="G498907" i="1"/>
  <c r="G498908" i="1"/>
  <c r="G498909" i="1"/>
  <c r="G498910" i="1"/>
  <c r="G498911" i="1"/>
  <c r="G498912" i="1"/>
  <c r="G498913" i="1"/>
  <c r="G498914" i="1"/>
  <c r="G498915" i="1"/>
  <c r="G498916" i="1"/>
  <c r="G498917" i="1"/>
  <c r="G498918" i="1"/>
  <c r="G498919" i="1"/>
  <c r="G498920" i="1"/>
  <c r="G498921" i="1"/>
  <c r="G498922" i="1"/>
  <c r="G498923" i="1"/>
  <c r="G498924" i="1"/>
  <c r="G498925" i="1"/>
  <c r="G498926" i="1"/>
  <c r="G498927" i="1"/>
  <c r="G498928" i="1"/>
  <c r="G498929" i="1"/>
  <c r="G498930" i="1"/>
  <c r="G498931" i="1"/>
  <c r="G498932" i="1"/>
  <c r="G498933" i="1"/>
  <c r="G498934" i="1"/>
  <c r="G498935" i="1"/>
  <c r="G498936" i="1"/>
  <c r="G498937" i="1"/>
  <c r="G498938" i="1"/>
  <c r="G498939" i="1"/>
  <c r="G498940" i="1"/>
  <c r="G498941" i="1"/>
  <c r="G498942" i="1"/>
  <c r="G498943" i="1"/>
  <c r="G498944" i="1"/>
  <c r="G498945" i="1"/>
  <c r="G498946" i="1"/>
  <c r="G498947" i="1"/>
  <c r="G498948" i="1"/>
  <c r="G498949" i="1"/>
  <c r="G498950" i="1"/>
  <c r="G498951" i="1"/>
  <c r="G498952" i="1"/>
  <c r="G498953" i="1"/>
  <c r="G498954" i="1"/>
  <c r="G498955" i="1"/>
  <c r="G498956" i="1"/>
  <c r="G498957" i="1"/>
  <c r="G498958" i="1"/>
  <c r="G498959" i="1"/>
  <c r="G498960" i="1"/>
  <c r="G498961" i="1"/>
  <c r="G498962" i="1"/>
  <c r="G498963" i="1"/>
  <c r="G498964" i="1"/>
  <c r="G498965" i="1"/>
  <c r="G498966" i="1"/>
  <c r="G498967" i="1"/>
  <c r="G498968" i="1"/>
  <c r="G498969" i="1"/>
  <c r="G498970" i="1"/>
  <c r="G498971" i="1"/>
  <c r="G498972" i="1"/>
  <c r="G498973" i="1"/>
  <c r="G498974" i="1"/>
  <c r="G498975" i="1"/>
  <c r="G498976" i="1"/>
  <c r="G498977" i="1"/>
  <c r="G498978" i="1"/>
  <c r="G498979" i="1"/>
  <c r="G498980" i="1"/>
  <c r="G498981" i="1"/>
  <c r="G498982" i="1"/>
  <c r="G498983" i="1"/>
  <c r="G498984" i="1"/>
  <c r="G498985" i="1"/>
  <c r="G498986" i="1"/>
  <c r="G498987" i="1"/>
  <c r="G498988" i="1"/>
  <c r="G498989" i="1"/>
  <c r="G498990" i="1"/>
  <c r="G498991" i="1"/>
  <c r="G498992" i="1"/>
  <c r="G498993" i="1"/>
  <c r="G498994" i="1"/>
  <c r="G498995" i="1"/>
  <c r="G498996" i="1"/>
  <c r="G498997" i="1"/>
  <c r="G498998" i="1"/>
  <c r="G498999" i="1"/>
  <c r="G499000" i="1"/>
  <c r="G499001" i="1"/>
  <c r="G499002" i="1"/>
  <c r="G499003" i="1"/>
  <c r="G499004" i="1"/>
  <c r="G499005" i="1"/>
  <c r="G499006" i="1"/>
  <c r="G499007" i="1"/>
  <c r="G499008" i="1"/>
  <c r="G499009" i="1"/>
  <c r="G499010" i="1"/>
  <c r="G499011" i="1"/>
  <c r="G499012" i="1"/>
  <c r="G499013" i="1"/>
  <c r="G499014" i="1"/>
  <c r="G499015" i="1"/>
  <c r="G499016" i="1"/>
  <c r="G499017" i="1"/>
  <c r="G499018" i="1"/>
  <c r="G499019" i="1"/>
  <c r="G499020" i="1"/>
  <c r="G499021" i="1"/>
  <c r="G499022" i="1"/>
  <c r="G499023" i="1"/>
  <c r="G499024" i="1"/>
  <c r="G499025" i="1"/>
  <c r="G499026" i="1"/>
  <c r="G499027" i="1"/>
  <c r="G499028" i="1"/>
  <c r="G499029" i="1"/>
  <c r="G499030" i="1"/>
  <c r="G499031" i="1"/>
  <c r="G499032" i="1"/>
  <c r="G499033" i="1"/>
  <c r="G499034" i="1"/>
  <c r="G499035" i="1"/>
  <c r="G499036" i="1"/>
  <c r="G499037" i="1"/>
  <c r="G499038" i="1"/>
  <c r="G499039" i="1"/>
  <c r="G499040" i="1"/>
  <c r="G499041" i="1"/>
  <c r="G499042" i="1"/>
  <c r="G499043" i="1"/>
  <c r="G499044" i="1"/>
  <c r="G499045" i="1"/>
  <c r="G499046" i="1"/>
  <c r="G499047" i="1"/>
  <c r="G499048" i="1"/>
  <c r="G499049" i="1"/>
  <c r="G499050" i="1"/>
  <c r="G499051" i="1"/>
  <c r="G499052" i="1"/>
  <c r="G499053" i="1"/>
  <c r="G499054" i="1"/>
  <c r="G499055" i="1"/>
  <c r="G499056" i="1"/>
  <c r="G499057" i="1"/>
  <c r="G499058" i="1"/>
  <c r="G499059" i="1"/>
  <c r="G499060" i="1"/>
  <c r="G499061" i="1"/>
  <c r="G499062" i="1"/>
  <c r="G499063" i="1"/>
  <c r="G499064" i="1"/>
  <c r="G499065" i="1"/>
  <c r="G499066" i="1"/>
  <c r="G499067" i="1"/>
  <c r="G499068" i="1"/>
  <c r="G499069" i="1"/>
  <c r="G499070" i="1"/>
  <c r="G499071" i="1"/>
  <c r="G499072" i="1"/>
  <c r="G499073" i="1"/>
  <c r="G499074" i="1"/>
  <c r="G499075" i="1"/>
  <c r="G499076" i="1"/>
  <c r="G499077" i="1"/>
  <c r="G499078" i="1"/>
  <c r="G499079" i="1"/>
  <c r="G499080" i="1"/>
  <c r="G499081" i="1"/>
  <c r="G499082" i="1"/>
  <c r="G499083" i="1"/>
  <c r="G499084" i="1"/>
  <c r="G499085" i="1"/>
  <c r="G499086" i="1"/>
  <c r="G499087" i="1"/>
  <c r="G499088" i="1"/>
  <c r="G499089" i="1"/>
  <c r="G499090" i="1"/>
  <c r="G499091" i="1"/>
  <c r="G499092" i="1"/>
  <c r="G499093" i="1"/>
  <c r="G499094" i="1"/>
  <c r="G499095" i="1"/>
  <c r="G499096" i="1"/>
  <c r="G499097" i="1"/>
  <c r="G499098" i="1"/>
  <c r="G499099" i="1"/>
  <c r="G499100" i="1"/>
  <c r="G499101" i="1"/>
  <c r="G499102" i="1"/>
  <c r="G499103" i="1"/>
  <c r="G499104" i="1"/>
  <c r="G499105" i="1"/>
  <c r="G499106" i="1"/>
  <c r="G499107" i="1"/>
  <c r="G499108" i="1"/>
  <c r="G499109" i="1"/>
  <c r="G499110" i="1"/>
  <c r="G499111" i="1"/>
  <c r="G499112" i="1"/>
  <c r="G499113" i="1"/>
  <c r="G499114" i="1"/>
  <c r="G499115" i="1"/>
  <c r="G499116" i="1"/>
  <c r="G499117" i="1"/>
  <c r="G499118" i="1"/>
  <c r="G499119" i="1"/>
  <c r="G499120" i="1"/>
  <c r="G499121" i="1"/>
  <c r="G499122" i="1"/>
  <c r="G499123" i="1"/>
  <c r="G499124" i="1"/>
  <c r="G499125" i="1"/>
  <c r="G499126" i="1"/>
  <c r="G499127" i="1"/>
  <c r="G499128" i="1"/>
  <c r="G499129" i="1"/>
  <c r="G499130" i="1"/>
  <c r="G499131" i="1"/>
  <c r="G499132" i="1"/>
  <c r="G499133" i="1"/>
  <c r="G499134" i="1"/>
  <c r="G499135" i="1"/>
  <c r="G499136" i="1"/>
  <c r="G499137" i="1"/>
  <c r="G499138" i="1"/>
  <c r="G499139" i="1"/>
  <c r="G499140" i="1"/>
  <c r="G499141" i="1"/>
  <c r="G499142" i="1"/>
  <c r="G499143" i="1"/>
  <c r="G499144" i="1"/>
  <c r="G499145" i="1"/>
  <c r="G499146" i="1"/>
  <c r="G499147" i="1"/>
  <c r="G499148" i="1"/>
  <c r="G499149" i="1"/>
  <c r="G499150" i="1"/>
  <c r="G499151" i="1"/>
  <c r="G499152" i="1"/>
  <c r="G499153" i="1"/>
  <c r="G499154" i="1"/>
  <c r="G499155" i="1"/>
  <c r="G499156" i="1"/>
  <c r="G499157" i="1"/>
  <c r="G499158" i="1"/>
  <c r="G499159" i="1"/>
  <c r="G499160" i="1"/>
  <c r="G499161" i="1"/>
  <c r="G499162" i="1"/>
  <c r="G499163" i="1"/>
  <c r="G499164" i="1"/>
  <c r="G499165" i="1"/>
  <c r="G499166" i="1"/>
  <c r="G499167" i="1"/>
  <c r="G499168" i="1"/>
  <c r="G499169" i="1"/>
  <c r="G499170" i="1"/>
  <c r="G499171" i="1"/>
  <c r="G499172" i="1"/>
  <c r="G499173" i="1"/>
  <c r="G499174" i="1"/>
  <c r="G499175" i="1"/>
  <c r="G499176" i="1"/>
  <c r="G499177" i="1"/>
  <c r="G499178" i="1"/>
  <c r="G499179" i="1"/>
  <c r="G499180" i="1"/>
  <c r="G499181" i="1"/>
  <c r="G499182" i="1"/>
  <c r="G499183" i="1"/>
  <c r="G499184" i="1"/>
  <c r="G499185" i="1"/>
  <c r="G499186" i="1"/>
  <c r="G499187" i="1"/>
  <c r="G499188" i="1"/>
  <c r="G499189" i="1"/>
  <c r="G499190" i="1"/>
  <c r="G499191" i="1"/>
  <c r="G499192" i="1"/>
  <c r="G499193" i="1"/>
  <c r="G499194" i="1"/>
  <c r="G499195" i="1"/>
  <c r="G499196" i="1"/>
  <c r="G499197" i="1"/>
  <c r="G499198" i="1"/>
  <c r="G499199" i="1"/>
  <c r="G499200" i="1"/>
  <c r="G499201" i="1"/>
  <c r="G499202" i="1"/>
  <c r="G499203" i="1"/>
  <c r="G499204" i="1"/>
  <c r="G499205" i="1"/>
  <c r="G499206" i="1"/>
  <c r="G499207" i="1"/>
  <c r="G499208" i="1"/>
  <c r="G499209" i="1"/>
  <c r="G499210" i="1"/>
  <c r="G499211" i="1"/>
  <c r="G499212" i="1"/>
  <c r="G499213" i="1"/>
  <c r="G499214" i="1"/>
  <c r="G499215" i="1"/>
  <c r="G499216" i="1"/>
  <c r="G499217" i="1"/>
  <c r="G499218" i="1"/>
  <c r="G499219" i="1"/>
  <c r="G499220" i="1"/>
  <c r="G499221" i="1"/>
  <c r="G499222" i="1"/>
  <c r="G499223" i="1"/>
  <c r="G499224" i="1"/>
  <c r="G499225" i="1"/>
  <c r="G499226" i="1"/>
  <c r="G499227" i="1"/>
  <c r="G499228" i="1"/>
  <c r="G499229" i="1"/>
  <c r="G499230" i="1"/>
  <c r="G499231" i="1"/>
  <c r="G499232" i="1"/>
  <c r="G499233" i="1"/>
  <c r="G499234" i="1"/>
  <c r="G499235" i="1"/>
  <c r="G499236" i="1"/>
  <c r="G499237" i="1"/>
  <c r="G499238" i="1"/>
  <c r="G499239" i="1"/>
  <c r="G499240" i="1"/>
  <c r="G499241" i="1"/>
  <c r="G499242" i="1"/>
  <c r="G499243" i="1"/>
  <c r="G499244" i="1"/>
  <c r="G499245" i="1"/>
  <c r="G499246" i="1"/>
  <c r="G499247" i="1"/>
  <c r="G499248" i="1"/>
  <c r="G499249" i="1"/>
  <c r="G499250" i="1"/>
  <c r="G499251" i="1"/>
  <c r="G499252" i="1"/>
  <c r="G499253" i="1"/>
  <c r="G499254" i="1"/>
  <c r="G499255" i="1"/>
  <c r="G499256" i="1"/>
  <c r="G499257" i="1"/>
  <c r="G499258" i="1"/>
  <c r="G499259" i="1"/>
  <c r="G499260" i="1"/>
  <c r="G499261" i="1"/>
  <c r="G499262" i="1"/>
  <c r="G499263" i="1"/>
  <c r="G499264" i="1"/>
  <c r="G499265" i="1"/>
  <c r="G499266" i="1"/>
  <c r="G499267" i="1"/>
  <c r="G499268" i="1"/>
  <c r="G499269" i="1"/>
  <c r="G499270" i="1"/>
  <c r="G499271" i="1"/>
  <c r="G499272" i="1"/>
  <c r="G499273" i="1"/>
  <c r="G499274" i="1"/>
  <c r="G499275" i="1"/>
  <c r="G499276" i="1"/>
  <c r="G499277" i="1"/>
  <c r="G499278" i="1"/>
  <c r="G499279" i="1"/>
  <c r="G499280" i="1"/>
  <c r="G499281" i="1"/>
  <c r="G499282" i="1"/>
  <c r="G499283" i="1"/>
  <c r="G499284" i="1"/>
  <c r="G499285" i="1"/>
  <c r="G499286" i="1"/>
  <c r="G499287" i="1"/>
  <c r="G499288" i="1"/>
  <c r="G499289" i="1"/>
  <c r="G499290" i="1"/>
  <c r="G499291" i="1"/>
  <c r="G499292" i="1"/>
  <c r="G499293" i="1"/>
  <c r="G499294" i="1"/>
  <c r="G499295" i="1"/>
  <c r="G499296" i="1"/>
  <c r="G499297" i="1"/>
  <c r="G499298" i="1"/>
  <c r="G499299" i="1"/>
  <c r="G499300" i="1"/>
  <c r="G499301" i="1"/>
  <c r="G499302" i="1"/>
  <c r="G499303" i="1"/>
  <c r="G499304" i="1"/>
  <c r="G499305" i="1"/>
  <c r="G499306" i="1"/>
  <c r="G499307" i="1"/>
  <c r="G499308" i="1"/>
  <c r="G499309" i="1"/>
  <c r="G499310" i="1"/>
  <c r="G499311" i="1"/>
  <c r="G499312" i="1"/>
  <c r="G499313" i="1"/>
  <c r="G499314" i="1"/>
  <c r="G499315" i="1"/>
  <c r="G499316" i="1"/>
  <c r="G499317" i="1"/>
  <c r="G499318" i="1"/>
  <c r="G499319" i="1"/>
  <c r="G499320" i="1"/>
  <c r="G499321" i="1"/>
  <c r="G499322" i="1"/>
  <c r="G499323" i="1"/>
  <c r="G499324" i="1"/>
  <c r="G499325" i="1"/>
  <c r="G499326" i="1"/>
  <c r="G499327" i="1"/>
  <c r="G499328" i="1"/>
  <c r="G499329" i="1"/>
  <c r="G499330" i="1"/>
  <c r="G499331" i="1"/>
  <c r="G499332" i="1"/>
  <c r="G499333" i="1"/>
  <c r="G499334" i="1"/>
  <c r="G499335" i="1"/>
  <c r="G499336" i="1"/>
  <c r="G499337" i="1"/>
  <c r="G499338" i="1"/>
  <c r="G499339" i="1"/>
  <c r="G499340" i="1"/>
  <c r="G499341" i="1"/>
  <c r="G499342" i="1"/>
  <c r="G499343" i="1"/>
  <c r="G499344" i="1"/>
  <c r="G499345" i="1"/>
  <c r="G499346" i="1"/>
  <c r="G499347" i="1"/>
  <c r="G499348" i="1"/>
  <c r="G499349" i="1"/>
  <c r="G499350" i="1"/>
  <c r="G499351" i="1"/>
  <c r="G499352" i="1"/>
  <c r="G499353" i="1"/>
  <c r="G499354" i="1"/>
  <c r="G499355" i="1"/>
  <c r="G499356" i="1"/>
  <c r="G499357" i="1"/>
  <c r="G499358" i="1"/>
  <c r="G499359" i="1"/>
  <c r="G499360" i="1"/>
  <c r="G499361" i="1"/>
  <c r="G499362" i="1"/>
  <c r="G499363" i="1"/>
  <c r="G499364" i="1"/>
  <c r="G499365" i="1"/>
  <c r="G499366" i="1"/>
  <c r="G499367" i="1"/>
  <c r="G499368" i="1"/>
  <c r="G499369" i="1"/>
  <c r="G499370" i="1"/>
  <c r="G499371" i="1"/>
  <c r="G499372" i="1"/>
  <c r="G499373" i="1"/>
  <c r="G499374" i="1"/>
  <c r="G499375" i="1"/>
  <c r="G499376" i="1"/>
  <c r="G499377" i="1"/>
  <c r="G499378" i="1"/>
  <c r="G499379" i="1"/>
  <c r="G499380" i="1"/>
  <c r="G499381" i="1"/>
  <c r="G499382" i="1"/>
  <c r="G499383" i="1"/>
  <c r="G499384" i="1"/>
  <c r="G499385" i="1"/>
  <c r="G499386" i="1"/>
  <c r="G499387" i="1"/>
  <c r="G499388" i="1"/>
  <c r="G499389" i="1"/>
  <c r="G499390" i="1"/>
  <c r="G499391" i="1"/>
  <c r="G499392" i="1"/>
  <c r="G499393" i="1"/>
  <c r="G499394" i="1"/>
  <c r="G499395" i="1"/>
  <c r="G499396" i="1"/>
  <c r="G499397" i="1"/>
  <c r="G499398" i="1"/>
  <c r="G499399" i="1"/>
  <c r="G499400" i="1"/>
  <c r="G499401" i="1"/>
  <c r="G499402" i="1"/>
  <c r="G499403" i="1"/>
  <c r="G499404" i="1"/>
  <c r="G499405" i="1"/>
  <c r="G499406" i="1"/>
  <c r="G499407" i="1"/>
  <c r="G499408" i="1"/>
  <c r="G499409" i="1"/>
  <c r="G499410" i="1"/>
  <c r="G499411" i="1"/>
  <c r="G499412" i="1"/>
  <c r="G499413" i="1"/>
  <c r="G499414" i="1"/>
  <c r="G499415" i="1"/>
  <c r="G499416" i="1"/>
  <c r="G499417" i="1"/>
  <c r="G499418" i="1"/>
  <c r="G499419" i="1"/>
  <c r="G499420" i="1"/>
  <c r="G499421" i="1"/>
  <c r="G499422" i="1"/>
  <c r="G499423" i="1"/>
  <c r="G499424" i="1"/>
  <c r="G499425" i="1"/>
  <c r="G499426" i="1"/>
  <c r="G499427" i="1"/>
  <c r="G499428" i="1"/>
  <c r="G499429" i="1"/>
  <c r="G499430" i="1"/>
  <c r="G499431" i="1"/>
  <c r="G499432" i="1"/>
  <c r="G499433" i="1"/>
  <c r="G499434" i="1"/>
  <c r="G499435" i="1"/>
  <c r="G499436" i="1"/>
  <c r="G499437" i="1"/>
  <c r="G499438" i="1"/>
  <c r="G499439" i="1"/>
  <c r="G499440" i="1"/>
  <c r="G499441" i="1"/>
  <c r="G499442" i="1"/>
  <c r="G499443" i="1"/>
  <c r="G499444" i="1"/>
  <c r="G499445" i="1"/>
  <c r="G499446" i="1"/>
  <c r="G499447" i="1"/>
  <c r="G499448" i="1"/>
  <c r="G499449" i="1"/>
  <c r="G499450" i="1"/>
  <c r="G499451" i="1"/>
  <c r="G499452" i="1"/>
  <c r="G499453" i="1"/>
  <c r="G499454" i="1"/>
  <c r="G499455" i="1"/>
  <c r="G499456" i="1"/>
  <c r="G499457" i="1"/>
  <c r="G499458" i="1"/>
  <c r="G499459" i="1"/>
  <c r="G499460" i="1"/>
  <c r="G499461" i="1"/>
  <c r="G499462" i="1"/>
  <c r="G499463" i="1"/>
  <c r="G499464" i="1"/>
  <c r="G499465" i="1"/>
  <c r="G499466" i="1"/>
  <c r="G499467" i="1"/>
  <c r="G499468" i="1"/>
  <c r="G499469" i="1"/>
  <c r="G499470" i="1"/>
  <c r="G499471" i="1"/>
  <c r="G499472" i="1"/>
  <c r="G499473" i="1"/>
  <c r="G499474" i="1"/>
  <c r="G499475" i="1"/>
  <c r="G499476" i="1"/>
  <c r="G499477" i="1"/>
  <c r="G499478" i="1"/>
  <c r="G499479" i="1"/>
  <c r="G499480" i="1"/>
  <c r="G499481" i="1"/>
  <c r="G499482" i="1"/>
  <c r="G499483" i="1"/>
  <c r="G499484" i="1"/>
  <c r="G499485" i="1"/>
  <c r="G499486" i="1"/>
  <c r="G499487" i="1"/>
  <c r="G499488" i="1"/>
  <c r="G499489" i="1"/>
  <c r="G499490" i="1"/>
  <c r="G499491" i="1"/>
  <c r="G499492" i="1"/>
  <c r="G499493" i="1"/>
  <c r="G499494" i="1"/>
  <c r="G499495" i="1"/>
  <c r="G499496" i="1"/>
  <c r="G499497" i="1"/>
  <c r="G499498" i="1"/>
  <c r="G499499" i="1"/>
  <c r="G499500" i="1"/>
  <c r="G499501" i="1"/>
  <c r="G499502" i="1"/>
  <c r="G499503" i="1"/>
  <c r="G499504" i="1"/>
  <c r="G499505" i="1"/>
  <c r="G499506" i="1"/>
  <c r="G499507" i="1"/>
  <c r="G499508" i="1"/>
  <c r="G499509" i="1"/>
  <c r="G499510" i="1"/>
  <c r="G499511" i="1"/>
  <c r="G499512" i="1"/>
  <c r="G499513" i="1"/>
  <c r="G499514" i="1"/>
  <c r="G499515" i="1"/>
  <c r="G499516" i="1"/>
  <c r="G499517" i="1"/>
  <c r="G499518" i="1"/>
  <c r="G499519" i="1"/>
  <c r="G499520" i="1"/>
  <c r="G499521" i="1"/>
  <c r="G499522" i="1"/>
  <c r="G499523" i="1"/>
  <c r="G499524" i="1"/>
  <c r="G499525" i="1"/>
  <c r="G499526" i="1"/>
  <c r="G499527" i="1"/>
  <c r="G499528" i="1"/>
  <c r="G499529" i="1"/>
  <c r="G499530" i="1"/>
  <c r="G499531" i="1"/>
  <c r="G499532" i="1"/>
  <c r="G499533" i="1"/>
  <c r="G499534" i="1"/>
  <c r="G499535" i="1"/>
  <c r="G499536" i="1"/>
  <c r="G499537" i="1"/>
  <c r="G499538" i="1"/>
  <c r="G499539" i="1"/>
  <c r="G499540" i="1"/>
  <c r="G499541" i="1"/>
  <c r="G499542" i="1"/>
  <c r="G499543" i="1"/>
  <c r="G499544" i="1"/>
  <c r="G499545" i="1"/>
  <c r="G499546" i="1"/>
  <c r="G499547" i="1"/>
  <c r="G499548" i="1"/>
  <c r="G499549" i="1"/>
  <c r="G499550" i="1"/>
  <c r="G499551" i="1"/>
  <c r="G499552" i="1"/>
  <c r="G499553" i="1"/>
  <c r="G499554" i="1"/>
  <c r="G499555" i="1"/>
  <c r="G499556" i="1"/>
  <c r="G499557" i="1"/>
  <c r="G499558" i="1"/>
  <c r="G499559" i="1"/>
  <c r="G499560" i="1"/>
  <c r="G499561" i="1"/>
  <c r="G499562" i="1"/>
  <c r="G499563" i="1"/>
  <c r="G499564" i="1"/>
  <c r="G499565" i="1"/>
  <c r="G499566" i="1"/>
  <c r="G499567" i="1"/>
  <c r="G499568" i="1"/>
  <c r="G499569" i="1"/>
  <c r="G499570" i="1"/>
  <c r="G499571" i="1"/>
  <c r="G499572" i="1"/>
  <c r="G499573" i="1"/>
  <c r="G499574" i="1"/>
  <c r="G499575" i="1"/>
  <c r="G499576" i="1"/>
  <c r="G499577" i="1"/>
  <c r="G499578" i="1"/>
  <c r="G499579" i="1"/>
  <c r="G499580" i="1"/>
  <c r="G499581" i="1"/>
  <c r="G499582" i="1"/>
  <c r="G499583" i="1"/>
  <c r="G499584" i="1"/>
  <c r="G499585" i="1"/>
  <c r="G499586" i="1"/>
  <c r="G499587" i="1"/>
  <c r="G499588" i="1"/>
  <c r="G499589" i="1"/>
  <c r="G499590" i="1"/>
  <c r="G499591" i="1"/>
  <c r="G499592" i="1"/>
  <c r="G499593" i="1"/>
  <c r="G499594" i="1"/>
  <c r="G499595" i="1"/>
  <c r="G499596" i="1"/>
  <c r="G499597" i="1"/>
  <c r="G499598" i="1"/>
  <c r="G499599" i="1"/>
  <c r="G499600" i="1"/>
  <c r="G499601" i="1"/>
  <c r="G499602" i="1"/>
  <c r="G499603" i="1"/>
  <c r="G499604" i="1"/>
  <c r="G499605" i="1"/>
  <c r="G499606" i="1"/>
  <c r="G499607" i="1"/>
  <c r="G499608" i="1"/>
  <c r="G499609" i="1"/>
  <c r="G499610" i="1"/>
  <c r="G499611" i="1"/>
  <c r="G499612" i="1"/>
  <c r="G499613" i="1"/>
  <c r="G499614" i="1"/>
  <c r="G499615" i="1"/>
  <c r="G499616" i="1"/>
  <c r="G499617" i="1"/>
  <c r="G499618" i="1"/>
  <c r="G499619" i="1"/>
  <c r="G499620" i="1"/>
  <c r="G499621" i="1"/>
  <c r="G499622" i="1"/>
  <c r="G499623" i="1"/>
  <c r="G499624" i="1"/>
  <c r="G499625" i="1"/>
  <c r="G499626" i="1"/>
  <c r="G499627" i="1"/>
  <c r="G499628" i="1"/>
  <c r="G499629" i="1"/>
  <c r="G499630" i="1"/>
  <c r="G499631" i="1"/>
  <c r="G499632" i="1"/>
  <c r="G499633" i="1"/>
  <c r="G499634" i="1"/>
  <c r="G499635" i="1"/>
  <c r="G499636" i="1"/>
  <c r="G499637" i="1"/>
  <c r="G499638" i="1"/>
  <c r="G499639" i="1"/>
  <c r="G499640" i="1"/>
  <c r="G499641" i="1"/>
  <c r="G499642" i="1"/>
  <c r="G499643" i="1"/>
  <c r="G499644" i="1"/>
  <c r="G499645" i="1"/>
  <c r="G499646" i="1"/>
  <c r="G499647" i="1"/>
  <c r="G499648" i="1"/>
  <c r="G499649" i="1"/>
  <c r="G499650" i="1"/>
  <c r="G499651" i="1"/>
  <c r="G499652" i="1"/>
  <c r="G499653" i="1"/>
  <c r="G499654" i="1"/>
  <c r="G499655" i="1"/>
  <c r="G499656" i="1"/>
  <c r="G499657" i="1"/>
  <c r="G499658" i="1"/>
  <c r="G499659" i="1"/>
  <c r="G499660" i="1"/>
  <c r="G499661" i="1"/>
  <c r="G499662" i="1"/>
  <c r="G499663" i="1"/>
  <c r="G499664" i="1"/>
  <c r="G499665" i="1"/>
  <c r="G499666" i="1"/>
  <c r="G499667" i="1"/>
  <c r="G499668" i="1"/>
  <c r="G499669" i="1"/>
  <c r="G499670" i="1"/>
  <c r="G499671" i="1"/>
  <c r="G499672" i="1"/>
  <c r="G499673" i="1"/>
  <c r="G499674" i="1"/>
  <c r="G499675" i="1"/>
  <c r="G499676" i="1"/>
  <c r="G499677" i="1"/>
  <c r="G499678" i="1"/>
  <c r="G499679" i="1"/>
  <c r="G499680" i="1"/>
  <c r="G499681" i="1"/>
  <c r="G499682" i="1"/>
  <c r="G499683" i="1"/>
  <c r="G499684" i="1"/>
  <c r="G499685" i="1"/>
  <c r="G499686" i="1"/>
  <c r="G499687" i="1"/>
  <c r="G499688" i="1"/>
  <c r="G499689" i="1"/>
  <c r="G499690" i="1"/>
  <c r="G499691" i="1"/>
  <c r="G499692" i="1"/>
  <c r="G499693" i="1"/>
  <c r="G499694" i="1"/>
  <c r="G499695" i="1"/>
  <c r="G499696" i="1"/>
  <c r="G499697" i="1"/>
  <c r="G499698" i="1"/>
  <c r="G499699" i="1"/>
  <c r="G499700" i="1"/>
  <c r="G499701" i="1"/>
  <c r="G499702" i="1"/>
  <c r="G499703" i="1"/>
  <c r="G499704" i="1"/>
  <c r="G499705" i="1"/>
  <c r="G499706" i="1"/>
  <c r="G499707" i="1"/>
  <c r="G499708" i="1"/>
  <c r="G499709" i="1"/>
  <c r="G499710" i="1"/>
  <c r="G499711" i="1"/>
  <c r="G499712" i="1"/>
  <c r="G499713" i="1"/>
  <c r="G499714" i="1"/>
  <c r="G499715" i="1"/>
  <c r="G499716" i="1"/>
  <c r="G499717" i="1"/>
  <c r="G499718" i="1"/>
  <c r="G499719" i="1"/>
  <c r="G499720" i="1"/>
  <c r="G499721" i="1"/>
  <c r="G499722" i="1"/>
  <c r="G499723" i="1"/>
  <c r="G499724" i="1"/>
  <c r="G499725" i="1"/>
  <c r="G499726" i="1"/>
  <c r="G499727" i="1"/>
  <c r="G499728" i="1"/>
  <c r="G499729" i="1"/>
  <c r="G499730" i="1"/>
  <c r="G499731" i="1"/>
  <c r="G499732" i="1"/>
  <c r="G499733" i="1"/>
  <c r="G499734" i="1"/>
  <c r="G499735" i="1"/>
  <c r="G499736" i="1"/>
  <c r="G499737" i="1"/>
  <c r="G499738" i="1"/>
  <c r="G499739" i="1"/>
  <c r="G499740" i="1"/>
  <c r="G499741" i="1"/>
  <c r="G499742" i="1"/>
  <c r="G499743" i="1"/>
  <c r="G499744" i="1"/>
  <c r="G499745" i="1"/>
  <c r="G499746" i="1"/>
  <c r="G499747" i="1"/>
  <c r="G499748" i="1"/>
  <c r="G499749" i="1"/>
  <c r="G499750" i="1"/>
  <c r="G499751" i="1"/>
  <c r="G499752" i="1"/>
  <c r="G499753" i="1"/>
  <c r="G499754" i="1"/>
  <c r="G499755" i="1"/>
  <c r="G499756" i="1"/>
  <c r="G499757" i="1"/>
  <c r="G499758" i="1"/>
  <c r="G499759" i="1"/>
  <c r="G499760" i="1"/>
  <c r="G499761" i="1"/>
  <c r="G499762" i="1"/>
  <c r="G499763" i="1"/>
  <c r="G499764" i="1"/>
  <c r="G499765" i="1"/>
  <c r="G499766" i="1"/>
  <c r="G499767" i="1"/>
  <c r="G499768" i="1"/>
  <c r="G499769" i="1"/>
  <c r="G499770" i="1"/>
  <c r="G499771" i="1"/>
  <c r="G499772" i="1"/>
  <c r="G499773" i="1"/>
  <c r="G499774" i="1"/>
  <c r="G499775" i="1"/>
  <c r="G499776" i="1"/>
  <c r="G499777" i="1"/>
  <c r="G499778" i="1"/>
  <c r="G499779" i="1"/>
  <c r="G499780" i="1"/>
  <c r="G499781" i="1"/>
  <c r="G499782" i="1"/>
  <c r="G499783" i="1"/>
  <c r="G499784" i="1"/>
  <c r="G499785" i="1"/>
  <c r="G499786" i="1"/>
  <c r="G499787" i="1"/>
  <c r="G499788" i="1"/>
  <c r="G499789" i="1"/>
  <c r="G499790" i="1"/>
  <c r="G499791" i="1"/>
  <c r="G499792" i="1"/>
  <c r="G499793" i="1"/>
  <c r="G499794" i="1"/>
  <c r="G499795" i="1"/>
  <c r="G499796" i="1"/>
  <c r="G499797" i="1"/>
  <c r="G499798" i="1"/>
  <c r="G499799" i="1"/>
  <c r="G499800" i="1"/>
  <c r="G499801" i="1"/>
  <c r="G499802" i="1"/>
  <c r="G499803" i="1"/>
  <c r="G499804" i="1"/>
  <c r="G499805" i="1"/>
  <c r="G499806" i="1"/>
  <c r="G499807" i="1"/>
  <c r="G499808" i="1"/>
  <c r="G499809" i="1"/>
  <c r="G499810" i="1"/>
  <c r="G499811" i="1"/>
  <c r="G499812" i="1"/>
  <c r="G499813" i="1"/>
  <c r="G499814" i="1"/>
  <c r="G499815" i="1"/>
  <c r="G499816" i="1"/>
  <c r="G499817" i="1"/>
  <c r="G499818" i="1"/>
  <c r="G499819" i="1"/>
  <c r="G499820" i="1"/>
  <c r="G499821" i="1"/>
  <c r="G499822" i="1"/>
  <c r="G499823" i="1"/>
  <c r="G499824" i="1"/>
  <c r="G499825" i="1"/>
  <c r="G499826" i="1"/>
  <c r="G499827" i="1"/>
  <c r="G499828" i="1"/>
  <c r="G499829" i="1"/>
  <c r="G499830" i="1"/>
  <c r="G499831" i="1"/>
  <c r="G499832" i="1"/>
  <c r="G499833" i="1"/>
  <c r="G499834" i="1"/>
  <c r="G499835" i="1"/>
  <c r="G499836" i="1"/>
  <c r="G499837" i="1"/>
  <c r="G499838" i="1"/>
  <c r="G499839" i="1"/>
  <c r="G499840" i="1"/>
  <c r="G499841" i="1"/>
  <c r="G499842" i="1"/>
  <c r="G499843" i="1"/>
  <c r="G499844" i="1"/>
  <c r="G499845" i="1"/>
  <c r="G499846" i="1"/>
  <c r="G499847" i="1"/>
  <c r="G499848" i="1"/>
  <c r="G499849" i="1"/>
  <c r="G499850" i="1"/>
  <c r="G499851" i="1"/>
  <c r="G499852" i="1"/>
  <c r="G499853" i="1"/>
  <c r="G499854" i="1"/>
  <c r="G499855" i="1"/>
  <c r="G499856" i="1"/>
  <c r="G499857" i="1"/>
  <c r="G499858" i="1"/>
  <c r="G499859" i="1"/>
  <c r="G499860" i="1"/>
  <c r="G499861" i="1"/>
  <c r="G499862" i="1"/>
  <c r="G499863" i="1"/>
  <c r="G499864" i="1"/>
  <c r="G499865" i="1"/>
  <c r="G499866" i="1"/>
  <c r="G499867" i="1"/>
  <c r="G499868" i="1"/>
  <c r="G499869" i="1"/>
  <c r="G499870" i="1"/>
  <c r="G499871" i="1"/>
  <c r="G499872" i="1"/>
  <c r="G499873" i="1"/>
  <c r="G499874" i="1"/>
  <c r="G499875" i="1"/>
  <c r="G499876" i="1"/>
  <c r="G499877" i="1"/>
  <c r="G499878" i="1"/>
  <c r="G499879" i="1"/>
  <c r="G499880" i="1"/>
  <c r="G499881" i="1"/>
  <c r="G499882" i="1"/>
  <c r="G499883" i="1"/>
  <c r="G499884" i="1"/>
  <c r="G499885" i="1"/>
  <c r="G499886" i="1"/>
  <c r="G499887" i="1"/>
  <c r="G499888" i="1"/>
  <c r="G499889" i="1"/>
  <c r="G499890" i="1"/>
  <c r="G499891" i="1"/>
  <c r="G499892" i="1"/>
  <c r="G499893" i="1"/>
  <c r="G499894" i="1"/>
  <c r="G499895" i="1"/>
  <c r="G499896" i="1"/>
  <c r="G499897" i="1"/>
  <c r="G499898" i="1"/>
  <c r="G499899" i="1"/>
  <c r="G499900" i="1"/>
  <c r="G499901" i="1"/>
  <c r="G499902" i="1"/>
  <c r="G499903" i="1"/>
  <c r="G499904" i="1"/>
  <c r="G499905" i="1"/>
  <c r="G499906" i="1"/>
  <c r="G499907" i="1"/>
  <c r="G499908" i="1"/>
  <c r="G499909" i="1"/>
  <c r="G499910" i="1"/>
  <c r="G499911" i="1"/>
  <c r="G499912" i="1"/>
  <c r="G499913" i="1"/>
  <c r="G499914" i="1"/>
  <c r="G499915" i="1"/>
  <c r="G499916" i="1"/>
  <c r="G499917" i="1"/>
  <c r="G499918" i="1"/>
  <c r="G499919" i="1"/>
  <c r="G499920" i="1"/>
  <c r="G499921" i="1"/>
  <c r="G499922" i="1"/>
  <c r="G499923" i="1"/>
  <c r="G499924" i="1"/>
  <c r="G499925" i="1"/>
  <c r="G499926" i="1"/>
  <c r="G499927" i="1"/>
  <c r="G499928" i="1"/>
  <c r="G499929" i="1"/>
  <c r="G499930" i="1"/>
  <c r="G499931" i="1"/>
  <c r="G499932" i="1"/>
  <c r="G499933" i="1"/>
  <c r="G499934" i="1"/>
  <c r="G499935" i="1"/>
  <c r="G499936" i="1"/>
  <c r="G499937" i="1"/>
  <c r="G499938" i="1"/>
  <c r="G499939" i="1"/>
  <c r="G499940" i="1"/>
  <c r="G499941" i="1"/>
  <c r="G499942" i="1"/>
  <c r="G499943" i="1"/>
  <c r="G499944" i="1"/>
  <c r="G499945" i="1"/>
  <c r="G499946" i="1"/>
  <c r="G499947" i="1"/>
  <c r="G499948" i="1"/>
  <c r="G499949" i="1"/>
  <c r="G499950" i="1"/>
  <c r="G499951" i="1"/>
  <c r="G499952" i="1"/>
  <c r="G499953" i="1"/>
  <c r="G499954" i="1"/>
  <c r="G499955" i="1"/>
  <c r="G499956" i="1"/>
  <c r="G499957" i="1"/>
  <c r="G499958" i="1"/>
  <c r="G499959" i="1"/>
  <c r="G499960" i="1"/>
  <c r="G499961" i="1"/>
  <c r="G499962" i="1"/>
  <c r="G499963" i="1"/>
  <c r="G499964" i="1"/>
  <c r="G499965" i="1"/>
  <c r="G499966" i="1"/>
  <c r="G499967" i="1"/>
  <c r="G499968" i="1"/>
  <c r="G499969" i="1"/>
  <c r="G499970" i="1"/>
  <c r="G499971" i="1"/>
  <c r="G499972" i="1"/>
  <c r="G499973" i="1"/>
  <c r="G499974" i="1"/>
  <c r="G499975" i="1"/>
  <c r="G499976" i="1"/>
  <c r="G499977" i="1"/>
  <c r="G499978" i="1"/>
  <c r="G499979" i="1"/>
  <c r="G499980" i="1"/>
  <c r="G499981" i="1"/>
  <c r="G499982" i="1"/>
  <c r="G499983" i="1"/>
  <c r="G499984" i="1"/>
  <c r="G499985" i="1"/>
  <c r="G499986" i="1"/>
  <c r="G499987" i="1"/>
  <c r="G499988" i="1"/>
  <c r="G499989" i="1"/>
  <c r="G499990" i="1"/>
  <c r="G499991" i="1"/>
  <c r="G499992" i="1"/>
  <c r="G499993" i="1"/>
  <c r="G499994" i="1"/>
  <c r="G499995" i="1"/>
  <c r="G499996" i="1"/>
  <c r="G499997" i="1"/>
  <c r="G499998" i="1"/>
  <c r="G499999" i="1"/>
  <c r="G500000" i="1"/>
  <c r="G500001" i="1"/>
  <c r="G500002" i="1"/>
  <c r="G500003" i="1"/>
  <c r="G500004" i="1"/>
  <c r="G500005" i="1"/>
  <c r="G500006" i="1"/>
  <c r="G500007" i="1"/>
  <c r="G500008" i="1"/>
  <c r="G500009" i="1"/>
  <c r="G500010" i="1"/>
  <c r="G500011" i="1"/>
  <c r="G500012" i="1"/>
  <c r="G500013" i="1"/>
  <c r="G500014" i="1"/>
  <c r="G500015" i="1"/>
  <c r="G500016" i="1"/>
  <c r="G500017" i="1"/>
  <c r="G500018" i="1"/>
  <c r="G500019" i="1"/>
  <c r="G500020" i="1"/>
  <c r="G500021" i="1"/>
  <c r="G500022" i="1"/>
  <c r="G500023" i="1"/>
  <c r="G500024" i="1"/>
  <c r="G500025" i="1"/>
  <c r="G500026" i="1"/>
  <c r="G500027" i="1"/>
  <c r="G500028" i="1"/>
  <c r="G500029" i="1"/>
  <c r="G500030" i="1"/>
  <c r="G500031" i="1"/>
  <c r="G500032" i="1"/>
  <c r="G500033" i="1"/>
  <c r="G500034" i="1"/>
  <c r="G500035" i="1"/>
  <c r="G500036" i="1"/>
  <c r="G500037" i="1"/>
  <c r="G500038" i="1"/>
  <c r="G500039" i="1"/>
  <c r="G500040" i="1"/>
  <c r="G500041" i="1"/>
  <c r="G500042" i="1"/>
  <c r="G500043" i="1"/>
  <c r="G500044" i="1"/>
  <c r="G500045" i="1"/>
  <c r="G500046" i="1"/>
  <c r="G500047" i="1"/>
  <c r="G500048" i="1"/>
  <c r="G500049" i="1"/>
  <c r="G500050" i="1"/>
  <c r="G500051" i="1"/>
  <c r="G500052" i="1"/>
  <c r="G500053" i="1"/>
  <c r="G500054" i="1"/>
  <c r="G500055" i="1"/>
  <c r="G500056" i="1"/>
  <c r="G500057" i="1"/>
  <c r="G500058" i="1"/>
  <c r="G500059" i="1"/>
  <c r="G500060" i="1"/>
  <c r="G500061" i="1"/>
  <c r="G500062" i="1"/>
  <c r="G500063" i="1"/>
  <c r="G500064" i="1"/>
  <c r="G500065" i="1"/>
  <c r="G500066" i="1"/>
  <c r="G500067" i="1"/>
  <c r="G500068" i="1"/>
  <c r="G500069" i="1"/>
  <c r="G500070" i="1"/>
  <c r="G500071" i="1"/>
  <c r="G500072" i="1"/>
  <c r="G500073" i="1"/>
  <c r="G500074" i="1"/>
  <c r="G500075" i="1"/>
  <c r="G500076" i="1"/>
  <c r="G500077" i="1"/>
  <c r="G500078" i="1"/>
  <c r="G500079" i="1"/>
  <c r="G500080" i="1"/>
  <c r="G500081" i="1"/>
  <c r="G500082" i="1"/>
  <c r="G500083" i="1"/>
  <c r="G500084" i="1"/>
  <c r="G500085" i="1"/>
  <c r="G500086" i="1"/>
  <c r="G500087" i="1"/>
  <c r="G500088" i="1"/>
  <c r="G500089" i="1"/>
  <c r="G500090" i="1"/>
  <c r="G500091" i="1"/>
  <c r="G500092" i="1"/>
  <c r="G500093" i="1"/>
  <c r="G500094" i="1"/>
  <c r="G500095" i="1"/>
  <c r="G500096" i="1"/>
  <c r="G500097" i="1"/>
  <c r="G500098" i="1"/>
  <c r="G500099" i="1"/>
  <c r="G500100" i="1"/>
  <c r="G500101" i="1"/>
  <c r="G500102" i="1"/>
  <c r="G500103" i="1"/>
  <c r="G500104" i="1"/>
  <c r="G500105" i="1"/>
  <c r="G500106" i="1"/>
  <c r="G500107" i="1"/>
  <c r="G500108" i="1"/>
  <c r="G500109" i="1"/>
  <c r="G500110" i="1"/>
  <c r="G500111" i="1"/>
  <c r="G500112" i="1"/>
  <c r="G500113" i="1"/>
  <c r="G500114" i="1"/>
  <c r="G500115" i="1"/>
  <c r="G500116" i="1"/>
  <c r="G500117" i="1"/>
  <c r="G500118" i="1"/>
  <c r="G500119" i="1"/>
  <c r="G500120" i="1"/>
  <c r="G500121" i="1"/>
  <c r="G500122" i="1"/>
  <c r="G500123" i="1"/>
  <c r="G500124" i="1"/>
  <c r="G500125" i="1"/>
  <c r="G500126" i="1"/>
  <c r="G500127" i="1"/>
  <c r="G500128" i="1"/>
  <c r="G500129" i="1"/>
  <c r="G500130" i="1"/>
  <c r="G500131" i="1"/>
  <c r="G500132" i="1"/>
  <c r="G500133" i="1"/>
  <c r="G500134" i="1"/>
  <c r="G500135" i="1"/>
  <c r="G500136" i="1"/>
  <c r="G500137" i="1"/>
  <c r="G500138" i="1"/>
  <c r="G500139" i="1"/>
  <c r="G500140" i="1"/>
  <c r="G500141" i="1"/>
  <c r="G500142" i="1"/>
  <c r="G500143" i="1"/>
  <c r="G500144" i="1"/>
  <c r="G500145" i="1"/>
  <c r="G500146" i="1"/>
  <c r="G500147" i="1"/>
  <c r="G500148" i="1"/>
  <c r="G500149" i="1"/>
  <c r="G500150" i="1"/>
  <c r="G500151" i="1"/>
  <c r="G500152" i="1"/>
  <c r="G500153" i="1"/>
  <c r="G500154" i="1"/>
  <c r="G500155" i="1"/>
  <c r="G500156" i="1"/>
  <c r="G500157" i="1"/>
  <c r="G500158" i="1"/>
  <c r="G500159" i="1"/>
  <c r="G500160" i="1"/>
  <c r="G500161" i="1"/>
  <c r="G500162" i="1"/>
  <c r="G500163" i="1"/>
  <c r="G500164" i="1"/>
  <c r="G500165" i="1"/>
  <c r="G500166" i="1"/>
  <c r="G500167" i="1"/>
  <c r="G500168" i="1"/>
  <c r="G500169" i="1"/>
  <c r="G500170" i="1"/>
  <c r="G500171" i="1"/>
  <c r="G500172" i="1"/>
  <c r="G500173" i="1"/>
  <c r="G500174" i="1"/>
  <c r="G500175" i="1"/>
  <c r="G500176" i="1"/>
  <c r="G500177" i="1"/>
  <c r="G500178" i="1"/>
  <c r="G500179" i="1"/>
  <c r="G500180" i="1"/>
  <c r="G500181" i="1"/>
  <c r="G500182" i="1"/>
  <c r="G500183" i="1"/>
  <c r="G500184" i="1"/>
  <c r="G500185" i="1"/>
  <c r="G500186" i="1"/>
  <c r="G500187" i="1"/>
  <c r="G500188" i="1"/>
  <c r="G500189" i="1"/>
  <c r="G500190" i="1"/>
  <c r="G500191" i="1"/>
  <c r="G500192" i="1"/>
  <c r="G500193" i="1"/>
  <c r="G500194" i="1"/>
  <c r="G500195" i="1"/>
  <c r="G500196" i="1"/>
  <c r="G500197" i="1"/>
  <c r="G500198" i="1"/>
  <c r="G500199" i="1"/>
  <c r="G500200" i="1"/>
  <c r="G500201" i="1"/>
  <c r="G500202" i="1"/>
  <c r="G500203" i="1"/>
  <c r="G500204" i="1"/>
  <c r="G500205" i="1"/>
  <c r="G500206" i="1"/>
  <c r="G500207" i="1"/>
  <c r="G500208" i="1"/>
  <c r="G500209" i="1"/>
  <c r="G500210" i="1"/>
  <c r="G500211" i="1"/>
  <c r="G500212" i="1"/>
  <c r="G500213" i="1"/>
  <c r="G500214" i="1"/>
  <c r="G500215" i="1"/>
  <c r="G500216" i="1"/>
  <c r="G500217" i="1"/>
  <c r="G500218" i="1"/>
  <c r="G500219" i="1"/>
  <c r="G500220" i="1"/>
  <c r="G500221" i="1"/>
  <c r="G500222" i="1"/>
  <c r="G500223" i="1"/>
  <c r="G500224" i="1"/>
  <c r="G500225" i="1"/>
  <c r="G500226" i="1"/>
  <c r="G500227" i="1"/>
  <c r="G500228" i="1"/>
  <c r="G500229" i="1"/>
  <c r="G500230" i="1"/>
  <c r="G500231" i="1"/>
  <c r="G500232" i="1"/>
  <c r="G500233" i="1"/>
  <c r="G500234" i="1"/>
  <c r="G500235" i="1"/>
  <c r="G500236" i="1"/>
  <c r="G500237" i="1"/>
  <c r="G500238" i="1"/>
  <c r="G500239" i="1"/>
  <c r="G500240" i="1"/>
  <c r="G500241" i="1"/>
  <c r="G500242" i="1"/>
  <c r="G500243" i="1"/>
  <c r="G500244" i="1"/>
  <c r="G500245" i="1"/>
  <c r="G500246" i="1"/>
  <c r="G500247" i="1"/>
  <c r="G500248" i="1"/>
  <c r="G500249" i="1"/>
  <c r="G500250" i="1"/>
  <c r="G500251" i="1"/>
  <c r="G500252" i="1"/>
  <c r="G500253" i="1"/>
  <c r="G500254" i="1"/>
  <c r="G500255" i="1"/>
  <c r="G500256" i="1"/>
  <c r="G500257" i="1"/>
  <c r="G500258" i="1"/>
  <c r="G500259" i="1"/>
  <c r="G500260" i="1"/>
  <c r="G500261" i="1"/>
  <c r="G500262" i="1"/>
  <c r="G500263" i="1"/>
  <c r="G500264" i="1"/>
  <c r="G500265" i="1"/>
  <c r="G500266" i="1"/>
  <c r="G500267" i="1"/>
  <c r="G500268" i="1"/>
  <c r="G500269" i="1"/>
  <c r="G500270" i="1"/>
  <c r="G500271" i="1"/>
  <c r="G500272" i="1"/>
  <c r="G500273" i="1"/>
  <c r="G500274" i="1"/>
  <c r="G500275" i="1"/>
  <c r="G500276" i="1"/>
  <c r="G500277" i="1"/>
  <c r="G500278" i="1"/>
  <c r="G500279" i="1"/>
  <c r="G500280" i="1"/>
  <c r="G500281" i="1"/>
  <c r="G500282" i="1"/>
  <c r="G500283" i="1"/>
  <c r="G500284" i="1"/>
  <c r="G500285" i="1"/>
  <c r="G500286" i="1"/>
  <c r="G500287" i="1"/>
  <c r="G500288" i="1"/>
  <c r="G500289" i="1"/>
  <c r="G500290" i="1"/>
  <c r="G500291" i="1"/>
  <c r="G500292" i="1"/>
  <c r="G500293" i="1"/>
  <c r="G500294" i="1"/>
  <c r="G500295" i="1"/>
  <c r="G500296" i="1"/>
  <c r="G500297" i="1"/>
  <c r="G500298" i="1"/>
  <c r="G500299" i="1"/>
  <c r="G500300" i="1"/>
  <c r="G500301" i="1"/>
  <c r="G500302" i="1"/>
  <c r="G500303" i="1"/>
  <c r="G500304" i="1"/>
  <c r="G500305" i="1"/>
  <c r="G500306" i="1"/>
  <c r="G500307" i="1"/>
  <c r="G500308" i="1"/>
  <c r="G500309" i="1"/>
  <c r="G500310" i="1"/>
  <c r="G500311" i="1"/>
  <c r="G500312" i="1"/>
  <c r="G500313" i="1"/>
  <c r="G500314" i="1"/>
  <c r="G500315" i="1"/>
  <c r="G500316" i="1"/>
  <c r="G500317" i="1"/>
  <c r="G500318" i="1"/>
  <c r="G500319" i="1"/>
  <c r="G500320" i="1"/>
  <c r="G500321" i="1"/>
  <c r="G500322" i="1"/>
  <c r="G500323" i="1"/>
  <c r="G500324" i="1"/>
  <c r="G500325" i="1"/>
  <c r="G500326" i="1"/>
  <c r="G500327" i="1"/>
  <c r="G500328" i="1"/>
  <c r="G500329" i="1"/>
  <c r="G500330" i="1"/>
  <c r="G500331" i="1"/>
  <c r="G500332" i="1"/>
  <c r="G500333" i="1"/>
  <c r="G500334" i="1"/>
  <c r="G500335" i="1"/>
  <c r="G500336" i="1"/>
  <c r="G500337" i="1"/>
  <c r="G500338" i="1"/>
  <c r="G500339" i="1"/>
  <c r="G500340" i="1"/>
  <c r="G500341" i="1"/>
  <c r="G500342" i="1"/>
  <c r="G500343" i="1"/>
  <c r="G500344" i="1"/>
  <c r="G500345" i="1"/>
  <c r="G500346" i="1"/>
  <c r="G500347" i="1"/>
  <c r="G500348" i="1"/>
  <c r="G500349" i="1"/>
  <c r="G500350" i="1"/>
  <c r="G500351" i="1"/>
  <c r="G500352" i="1"/>
  <c r="G500353" i="1"/>
  <c r="G500354" i="1"/>
  <c r="G500355" i="1"/>
  <c r="G500356" i="1"/>
  <c r="G500357" i="1"/>
  <c r="G500358" i="1"/>
  <c r="G500359" i="1"/>
  <c r="G500360" i="1"/>
  <c r="G500361" i="1"/>
  <c r="G500362" i="1"/>
  <c r="G500363" i="1"/>
  <c r="G500364" i="1"/>
  <c r="G500365" i="1"/>
  <c r="G500366" i="1"/>
  <c r="G500367" i="1"/>
  <c r="G500368" i="1"/>
  <c r="G500369" i="1"/>
  <c r="G500370" i="1"/>
  <c r="G500371" i="1"/>
  <c r="G500372" i="1"/>
  <c r="G500373" i="1"/>
  <c r="G500374" i="1"/>
  <c r="G500375" i="1"/>
  <c r="G500376" i="1"/>
  <c r="G500377" i="1"/>
  <c r="G500378" i="1"/>
  <c r="G500379" i="1"/>
  <c r="G500380" i="1"/>
  <c r="G500381" i="1"/>
  <c r="G500382" i="1"/>
  <c r="G500383" i="1"/>
  <c r="G500384" i="1"/>
  <c r="G500385" i="1"/>
  <c r="G500386" i="1"/>
  <c r="G500387" i="1"/>
  <c r="G500388" i="1"/>
  <c r="G500389" i="1"/>
  <c r="G500390" i="1"/>
  <c r="G500391" i="1"/>
  <c r="G500392" i="1"/>
  <c r="G500393" i="1"/>
  <c r="G500394" i="1"/>
  <c r="G500395" i="1"/>
  <c r="G500396" i="1"/>
  <c r="G500397" i="1"/>
  <c r="G500398" i="1"/>
  <c r="G500399" i="1"/>
  <c r="G500400" i="1"/>
  <c r="G500401" i="1"/>
  <c r="G500402" i="1"/>
  <c r="G500403" i="1"/>
  <c r="G500404" i="1"/>
  <c r="G500405" i="1"/>
  <c r="G500406" i="1"/>
  <c r="G500407" i="1"/>
  <c r="G500408" i="1"/>
  <c r="G500409" i="1"/>
  <c r="G500410" i="1"/>
  <c r="G500411" i="1"/>
  <c r="G500412" i="1"/>
  <c r="G500413" i="1"/>
  <c r="G500414" i="1"/>
  <c r="G500415" i="1"/>
  <c r="G500416" i="1"/>
  <c r="G500417" i="1"/>
  <c r="G500418" i="1"/>
  <c r="G500419" i="1"/>
  <c r="G500420" i="1"/>
  <c r="G500421" i="1"/>
  <c r="G500422" i="1"/>
  <c r="G500423" i="1"/>
  <c r="G500424" i="1"/>
  <c r="G500425" i="1"/>
  <c r="G500426" i="1"/>
  <c r="G500427" i="1"/>
  <c r="G500428" i="1"/>
  <c r="G500429" i="1"/>
  <c r="G500430" i="1"/>
  <c r="G500431" i="1"/>
  <c r="G500432" i="1"/>
  <c r="G500433" i="1"/>
  <c r="G500434" i="1"/>
  <c r="G500435" i="1"/>
  <c r="G500436" i="1"/>
  <c r="G500437" i="1"/>
  <c r="G500438" i="1"/>
  <c r="G500439" i="1"/>
  <c r="G500440" i="1"/>
  <c r="G500441" i="1"/>
  <c r="G500442" i="1"/>
  <c r="G500443" i="1"/>
  <c r="G500444" i="1"/>
  <c r="G500445" i="1"/>
  <c r="G500446" i="1"/>
  <c r="G500447" i="1"/>
  <c r="G500448" i="1"/>
  <c r="G500449" i="1"/>
  <c r="G500450" i="1"/>
  <c r="G500451" i="1"/>
  <c r="G500452" i="1"/>
  <c r="G500453" i="1"/>
  <c r="G500454" i="1"/>
  <c r="G500455" i="1"/>
  <c r="G500456" i="1"/>
  <c r="G500457" i="1"/>
  <c r="G500458" i="1"/>
  <c r="G500459" i="1"/>
  <c r="G500460" i="1"/>
  <c r="G500461" i="1"/>
  <c r="G500462" i="1"/>
  <c r="G500463" i="1"/>
  <c r="G500464" i="1"/>
  <c r="G500465" i="1"/>
  <c r="G500466" i="1"/>
  <c r="G500467" i="1"/>
  <c r="G500468" i="1"/>
  <c r="G500469" i="1"/>
  <c r="G500470" i="1"/>
  <c r="G500471" i="1"/>
  <c r="G500472" i="1"/>
  <c r="G500473" i="1"/>
  <c r="G500474" i="1"/>
  <c r="G500475" i="1"/>
  <c r="G500476" i="1"/>
  <c r="G500477" i="1"/>
  <c r="G500478" i="1"/>
  <c r="G500479" i="1"/>
  <c r="G500480" i="1"/>
  <c r="G500481" i="1"/>
  <c r="G500482" i="1"/>
  <c r="G500483" i="1"/>
  <c r="G500484" i="1"/>
  <c r="G500485" i="1"/>
  <c r="G500486" i="1"/>
  <c r="G500487" i="1"/>
  <c r="G500488" i="1"/>
  <c r="G500489" i="1"/>
  <c r="G500490" i="1"/>
  <c r="G500491" i="1"/>
  <c r="G500492" i="1"/>
  <c r="G500493" i="1"/>
  <c r="G500494" i="1"/>
  <c r="G500495" i="1"/>
  <c r="G500496" i="1"/>
  <c r="G500497" i="1"/>
  <c r="G500498" i="1"/>
  <c r="G500499" i="1"/>
  <c r="G500500" i="1"/>
  <c r="G500501" i="1"/>
  <c r="G500502" i="1"/>
  <c r="G500503" i="1"/>
  <c r="G500504" i="1"/>
  <c r="G500505" i="1"/>
  <c r="G500506" i="1"/>
  <c r="G500507" i="1"/>
  <c r="G500508" i="1"/>
  <c r="G500509" i="1"/>
  <c r="G500510" i="1"/>
  <c r="G500511" i="1"/>
  <c r="G500512" i="1"/>
  <c r="G500513" i="1"/>
  <c r="G500514" i="1"/>
  <c r="G500515" i="1"/>
  <c r="G500516" i="1"/>
  <c r="G500517" i="1"/>
  <c r="G500518" i="1"/>
  <c r="G500519" i="1"/>
  <c r="G500520" i="1"/>
  <c r="G500521" i="1"/>
  <c r="G500522" i="1"/>
  <c r="G500523" i="1"/>
  <c r="G500524" i="1"/>
  <c r="G500525" i="1"/>
  <c r="G500526" i="1"/>
  <c r="G500527" i="1"/>
  <c r="G500528" i="1"/>
  <c r="G500529" i="1"/>
  <c r="G500530" i="1"/>
  <c r="G500531" i="1"/>
  <c r="G500532" i="1"/>
  <c r="G500533" i="1"/>
  <c r="G500534" i="1"/>
  <c r="G500535" i="1"/>
  <c r="G500536" i="1"/>
  <c r="G500537" i="1"/>
  <c r="G500538" i="1"/>
  <c r="G500539" i="1"/>
  <c r="G500540" i="1"/>
  <c r="G500541" i="1"/>
  <c r="G500542" i="1"/>
  <c r="G500543" i="1"/>
  <c r="G500544" i="1"/>
  <c r="G500545" i="1"/>
  <c r="G500546" i="1"/>
  <c r="G500547" i="1"/>
  <c r="G500548" i="1"/>
  <c r="G500549" i="1"/>
  <c r="G500550" i="1"/>
  <c r="G500551" i="1"/>
  <c r="G500552" i="1"/>
  <c r="G500553" i="1"/>
  <c r="G500554" i="1"/>
  <c r="G500555" i="1"/>
  <c r="G500556" i="1"/>
  <c r="G500557" i="1"/>
  <c r="G500558" i="1"/>
  <c r="G500559" i="1"/>
  <c r="G500560" i="1"/>
  <c r="G500561" i="1"/>
  <c r="G500562" i="1"/>
  <c r="G500563" i="1"/>
  <c r="G500564" i="1"/>
  <c r="G500565" i="1"/>
  <c r="G500566" i="1"/>
  <c r="G500567" i="1"/>
  <c r="G500568" i="1"/>
  <c r="G500569" i="1"/>
  <c r="G500570" i="1"/>
  <c r="G500571" i="1"/>
  <c r="G500572" i="1"/>
  <c r="G500573" i="1"/>
  <c r="G500574" i="1"/>
  <c r="G500575" i="1"/>
  <c r="G500576" i="1"/>
  <c r="G500577" i="1"/>
  <c r="G500578" i="1"/>
  <c r="G500579" i="1"/>
  <c r="G500580" i="1"/>
  <c r="G500581" i="1"/>
  <c r="G500582" i="1"/>
  <c r="G500583" i="1"/>
  <c r="G500584" i="1"/>
  <c r="G500585" i="1"/>
  <c r="G500586" i="1"/>
  <c r="G500587" i="1"/>
  <c r="G500588" i="1"/>
  <c r="G500589" i="1"/>
  <c r="G500590" i="1"/>
  <c r="G500591" i="1"/>
  <c r="G500592" i="1"/>
  <c r="G500593" i="1"/>
  <c r="G500594" i="1"/>
  <c r="G500595" i="1"/>
  <c r="G500596" i="1"/>
  <c r="G500597" i="1"/>
  <c r="G500598" i="1"/>
  <c r="G500599" i="1"/>
  <c r="G500600" i="1"/>
  <c r="G500601" i="1"/>
  <c r="G500602" i="1"/>
  <c r="G500603" i="1"/>
  <c r="G500604" i="1"/>
  <c r="G500605" i="1"/>
  <c r="G500606" i="1"/>
  <c r="G500607" i="1"/>
  <c r="G500608" i="1"/>
  <c r="G500609" i="1"/>
  <c r="G500610" i="1"/>
  <c r="G500611" i="1"/>
  <c r="G500612" i="1"/>
  <c r="G500613" i="1"/>
  <c r="G500614" i="1"/>
  <c r="G500615" i="1"/>
  <c r="G500616" i="1"/>
  <c r="G500617" i="1"/>
  <c r="G500618" i="1"/>
  <c r="G500619" i="1"/>
  <c r="G500620" i="1"/>
  <c r="G500621" i="1"/>
  <c r="G500622" i="1"/>
  <c r="G500623" i="1"/>
  <c r="G500624" i="1"/>
  <c r="G500625" i="1"/>
  <c r="G500626" i="1"/>
  <c r="G500627" i="1"/>
  <c r="G500628" i="1"/>
  <c r="G500629" i="1"/>
  <c r="G500630" i="1"/>
  <c r="G500631" i="1"/>
  <c r="G500632" i="1"/>
  <c r="G500633" i="1"/>
  <c r="G500634" i="1"/>
  <c r="G500635" i="1"/>
  <c r="G500636" i="1"/>
  <c r="G500637" i="1"/>
  <c r="G500638" i="1"/>
  <c r="G500639" i="1"/>
  <c r="G500640" i="1"/>
  <c r="G500641" i="1"/>
  <c r="G500642" i="1"/>
  <c r="G500643" i="1"/>
  <c r="G500644" i="1"/>
  <c r="G500645" i="1"/>
  <c r="G500646" i="1"/>
  <c r="G500647" i="1"/>
  <c r="G500648" i="1"/>
  <c r="G500649" i="1"/>
  <c r="G500650" i="1"/>
  <c r="G500651" i="1"/>
  <c r="G500652" i="1"/>
  <c r="G500653" i="1"/>
  <c r="G500654" i="1"/>
  <c r="G500655" i="1"/>
  <c r="G500656" i="1"/>
  <c r="G500657" i="1"/>
  <c r="G500658" i="1"/>
  <c r="G500659" i="1"/>
  <c r="G500660" i="1"/>
  <c r="G500661" i="1"/>
  <c r="G500662" i="1"/>
  <c r="G500663" i="1"/>
  <c r="G500664" i="1"/>
  <c r="G500665" i="1"/>
  <c r="G500666" i="1"/>
  <c r="G500667" i="1"/>
  <c r="G500668" i="1"/>
  <c r="G500669" i="1"/>
  <c r="G500670" i="1"/>
  <c r="G500671" i="1"/>
  <c r="G500672" i="1"/>
  <c r="G500673" i="1"/>
  <c r="G500674" i="1"/>
  <c r="G500675" i="1"/>
  <c r="G500676" i="1"/>
  <c r="G500677" i="1"/>
  <c r="G500678" i="1"/>
  <c r="G500679" i="1"/>
  <c r="G500680" i="1"/>
  <c r="G500681" i="1"/>
  <c r="G500682" i="1"/>
  <c r="G500683" i="1"/>
  <c r="G500684" i="1"/>
  <c r="G500685" i="1"/>
  <c r="G500686" i="1"/>
  <c r="G500687" i="1"/>
  <c r="G500688" i="1"/>
  <c r="G500689" i="1"/>
  <c r="G500690" i="1"/>
  <c r="G500691" i="1"/>
  <c r="G500692" i="1"/>
  <c r="G500693" i="1"/>
  <c r="G500694" i="1"/>
  <c r="G500695" i="1"/>
  <c r="G500696" i="1"/>
  <c r="G500697" i="1"/>
  <c r="G500698" i="1"/>
  <c r="G500699" i="1"/>
  <c r="G500700" i="1"/>
  <c r="G500701" i="1"/>
  <c r="G500702" i="1"/>
  <c r="G500703" i="1"/>
  <c r="G500704" i="1"/>
  <c r="G500705" i="1"/>
  <c r="G500706" i="1"/>
  <c r="G500707" i="1"/>
  <c r="G500708" i="1"/>
  <c r="G500709" i="1"/>
  <c r="G500710" i="1"/>
  <c r="G500711" i="1"/>
  <c r="G500712" i="1"/>
  <c r="G500713" i="1"/>
  <c r="G500714" i="1"/>
  <c r="G500715" i="1"/>
  <c r="G500716" i="1"/>
  <c r="G500717" i="1"/>
  <c r="G500718" i="1"/>
  <c r="G500719" i="1"/>
  <c r="G500720" i="1"/>
  <c r="G500721" i="1"/>
  <c r="G500722" i="1"/>
  <c r="G500723" i="1"/>
  <c r="G500724" i="1"/>
  <c r="G500725" i="1"/>
  <c r="G500726" i="1"/>
  <c r="G500727" i="1"/>
  <c r="G500728" i="1"/>
  <c r="G500729" i="1"/>
  <c r="G500730" i="1"/>
  <c r="G500731" i="1"/>
  <c r="G500732" i="1"/>
  <c r="G500733" i="1"/>
  <c r="G500734" i="1"/>
  <c r="G500735" i="1"/>
  <c r="G500736" i="1"/>
  <c r="G500737" i="1"/>
  <c r="G500738" i="1"/>
  <c r="G500739" i="1"/>
  <c r="G500740" i="1"/>
  <c r="G500741" i="1"/>
  <c r="G500742" i="1"/>
  <c r="G500743" i="1"/>
  <c r="G500744" i="1"/>
  <c r="G500745" i="1"/>
  <c r="G500746" i="1"/>
  <c r="G500747" i="1"/>
  <c r="G500748" i="1"/>
  <c r="G500749" i="1"/>
  <c r="G500750" i="1"/>
  <c r="G500751" i="1"/>
  <c r="G500752" i="1"/>
  <c r="G500753" i="1"/>
  <c r="G500754" i="1"/>
  <c r="G500755" i="1"/>
  <c r="G500756" i="1"/>
  <c r="G500757" i="1"/>
  <c r="G500758" i="1"/>
  <c r="G500759" i="1"/>
  <c r="G500760" i="1"/>
  <c r="G500761" i="1"/>
  <c r="G500762" i="1"/>
  <c r="G500763" i="1"/>
  <c r="G500764" i="1"/>
  <c r="G500765" i="1"/>
  <c r="G500766" i="1"/>
  <c r="G500767" i="1"/>
  <c r="G500768" i="1"/>
  <c r="G500769" i="1"/>
  <c r="G500770" i="1"/>
  <c r="G500771" i="1"/>
  <c r="G500772" i="1"/>
  <c r="G500773" i="1"/>
  <c r="G500774" i="1"/>
  <c r="G500775" i="1"/>
  <c r="G500776" i="1"/>
  <c r="G500777" i="1"/>
  <c r="G500778" i="1"/>
  <c r="G500779" i="1"/>
  <c r="G500780" i="1"/>
  <c r="G500781" i="1"/>
  <c r="G500782" i="1"/>
  <c r="G500783" i="1"/>
  <c r="G500784" i="1"/>
  <c r="G500785" i="1"/>
  <c r="G500786" i="1"/>
  <c r="G500787" i="1"/>
  <c r="G500788" i="1"/>
  <c r="G500789" i="1"/>
  <c r="G500790" i="1"/>
  <c r="G500791" i="1"/>
  <c r="G500792" i="1"/>
  <c r="G500793" i="1"/>
  <c r="G500794" i="1"/>
  <c r="G500795" i="1"/>
  <c r="G500796" i="1"/>
  <c r="G500797" i="1"/>
  <c r="G500798" i="1"/>
  <c r="G500799" i="1"/>
  <c r="G500800" i="1"/>
  <c r="G500801" i="1"/>
  <c r="G500802" i="1"/>
  <c r="G500803" i="1"/>
  <c r="G500804" i="1"/>
  <c r="G500805" i="1"/>
  <c r="G500806" i="1"/>
  <c r="G500807" i="1"/>
  <c r="G500808" i="1"/>
  <c r="G500809" i="1"/>
  <c r="G500810" i="1"/>
  <c r="G500811" i="1"/>
  <c r="G500812" i="1"/>
  <c r="G500813" i="1"/>
  <c r="G500814" i="1"/>
  <c r="G500815" i="1"/>
  <c r="G500816" i="1"/>
  <c r="G500817" i="1"/>
  <c r="G500818" i="1"/>
  <c r="G500819" i="1"/>
  <c r="G500820" i="1"/>
  <c r="G500821" i="1"/>
  <c r="G500822" i="1"/>
  <c r="G500823" i="1"/>
  <c r="G500824" i="1"/>
  <c r="G500825" i="1"/>
  <c r="G500826" i="1"/>
  <c r="G500827" i="1"/>
  <c r="G500828" i="1"/>
  <c r="G500829" i="1"/>
  <c r="G500830" i="1"/>
  <c r="G500831" i="1"/>
  <c r="G500832" i="1"/>
  <c r="G500833" i="1"/>
  <c r="G500834" i="1"/>
  <c r="G500835" i="1"/>
  <c r="G500836" i="1"/>
  <c r="G500837" i="1"/>
  <c r="G500838" i="1"/>
  <c r="G500839" i="1"/>
  <c r="G500840" i="1"/>
  <c r="G500841" i="1"/>
  <c r="G500842" i="1"/>
  <c r="G500843" i="1"/>
  <c r="G500844" i="1"/>
  <c r="G500845" i="1"/>
  <c r="G500846" i="1"/>
  <c r="G500847" i="1"/>
  <c r="G500848" i="1"/>
  <c r="G500849" i="1"/>
  <c r="G500850" i="1"/>
  <c r="G500851" i="1"/>
  <c r="G500852" i="1"/>
  <c r="G500853" i="1"/>
  <c r="G500854" i="1"/>
  <c r="G500855" i="1"/>
  <c r="G500856" i="1"/>
  <c r="G500857" i="1"/>
  <c r="G500858" i="1"/>
  <c r="G500859" i="1"/>
  <c r="G500860" i="1"/>
  <c r="G500861" i="1"/>
  <c r="G500862" i="1"/>
  <c r="G500863" i="1"/>
  <c r="G500864" i="1"/>
  <c r="G500865" i="1"/>
  <c r="G500866" i="1"/>
  <c r="G500867" i="1"/>
  <c r="G500868" i="1"/>
  <c r="G500869" i="1"/>
  <c r="G500870" i="1"/>
  <c r="G500871" i="1"/>
  <c r="G500872" i="1"/>
  <c r="G500873" i="1"/>
  <c r="G500874" i="1"/>
  <c r="G500875" i="1"/>
  <c r="G500876" i="1"/>
  <c r="G500877" i="1"/>
  <c r="G500878" i="1"/>
  <c r="G500879" i="1"/>
  <c r="G500880" i="1"/>
  <c r="G500881" i="1"/>
  <c r="G500882" i="1"/>
  <c r="G500883" i="1"/>
  <c r="G500884" i="1"/>
  <c r="G500885" i="1"/>
  <c r="G500886" i="1"/>
  <c r="G500887" i="1"/>
  <c r="G500888" i="1"/>
  <c r="G500889" i="1"/>
  <c r="G500890" i="1"/>
  <c r="G500891" i="1"/>
  <c r="G500892" i="1"/>
  <c r="G500893" i="1"/>
  <c r="G500894" i="1"/>
  <c r="G500895" i="1"/>
  <c r="G500896" i="1"/>
  <c r="G500897" i="1"/>
  <c r="G500898" i="1"/>
  <c r="G500899" i="1"/>
  <c r="G500900" i="1"/>
  <c r="G500901" i="1"/>
  <c r="G500902" i="1"/>
  <c r="G500903" i="1"/>
  <c r="G500904" i="1"/>
  <c r="G500905" i="1"/>
  <c r="G500906" i="1"/>
  <c r="G500907" i="1"/>
  <c r="G500908" i="1"/>
  <c r="G500909" i="1"/>
  <c r="G500910" i="1"/>
  <c r="G500911" i="1"/>
  <c r="G500912" i="1"/>
  <c r="G500913" i="1"/>
  <c r="G500914" i="1"/>
  <c r="G500915" i="1"/>
  <c r="G500916" i="1"/>
  <c r="G500917" i="1"/>
  <c r="G500918" i="1"/>
  <c r="G500919" i="1"/>
  <c r="G500920" i="1"/>
  <c r="G500921" i="1"/>
  <c r="G500922" i="1"/>
  <c r="G500923" i="1"/>
  <c r="G500924" i="1"/>
  <c r="G500925" i="1"/>
  <c r="G500926" i="1"/>
  <c r="G500927" i="1"/>
  <c r="G500928" i="1"/>
  <c r="G500929" i="1"/>
  <c r="G500930" i="1"/>
  <c r="G500931" i="1"/>
  <c r="G500932" i="1"/>
  <c r="G500933" i="1"/>
  <c r="G500934" i="1"/>
  <c r="G500935" i="1"/>
  <c r="G500936" i="1"/>
  <c r="G500937" i="1"/>
  <c r="G500938" i="1"/>
  <c r="G500939" i="1"/>
  <c r="G500940" i="1"/>
  <c r="G500941" i="1"/>
  <c r="G500942" i="1"/>
  <c r="G500943" i="1"/>
  <c r="G500944" i="1"/>
  <c r="G500945" i="1"/>
  <c r="G500946" i="1"/>
  <c r="G500947" i="1"/>
  <c r="G500948" i="1"/>
  <c r="G500949" i="1"/>
  <c r="G500950" i="1"/>
  <c r="G500951" i="1"/>
  <c r="G500952" i="1"/>
  <c r="G500953" i="1"/>
  <c r="G500954" i="1"/>
  <c r="G500955" i="1"/>
  <c r="G500956" i="1"/>
  <c r="G500957" i="1"/>
  <c r="G500958" i="1"/>
  <c r="G500959" i="1"/>
  <c r="G500960" i="1"/>
  <c r="G500961" i="1"/>
  <c r="G500962" i="1"/>
  <c r="G500963" i="1"/>
  <c r="G500964" i="1"/>
  <c r="G500965" i="1"/>
  <c r="G500966" i="1"/>
  <c r="G500967" i="1"/>
  <c r="G500968" i="1"/>
  <c r="G500969" i="1"/>
  <c r="G500970" i="1"/>
  <c r="G500971" i="1"/>
  <c r="G500972" i="1"/>
  <c r="G500973" i="1"/>
  <c r="G500974" i="1"/>
  <c r="G500975" i="1"/>
  <c r="G500976" i="1"/>
  <c r="G500977" i="1"/>
  <c r="G500978" i="1"/>
  <c r="G500979" i="1"/>
  <c r="G500980" i="1"/>
  <c r="G500981" i="1"/>
  <c r="G500982" i="1"/>
  <c r="G500983" i="1"/>
  <c r="G500984" i="1"/>
  <c r="G500985" i="1"/>
  <c r="G500986" i="1"/>
  <c r="G500987" i="1"/>
  <c r="G500988" i="1"/>
  <c r="G500989" i="1"/>
  <c r="G500990" i="1"/>
  <c r="G500991" i="1"/>
  <c r="G500992" i="1"/>
  <c r="G500993" i="1"/>
  <c r="G500994" i="1"/>
  <c r="G500995" i="1"/>
  <c r="G500996" i="1"/>
  <c r="G500997" i="1"/>
  <c r="G500998" i="1"/>
  <c r="G500999" i="1"/>
  <c r="G501000" i="1"/>
  <c r="G501001" i="1"/>
  <c r="G501002" i="1"/>
  <c r="G501003" i="1"/>
  <c r="G501004" i="1"/>
  <c r="G501005" i="1"/>
  <c r="G501006" i="1"/>
  <c r="G501007" i="1"/>
  <c r="G501008" i="1"/>
  <c r="G501009" i="1"/>
  <c r="G501010" i="1"/>
  <c r="G501011" i="1"/>
  <c r="G501012" i="1"/>
  <c r="G501013" i="1"/>
  <c r="G501014" i="1"/>
  <c r="G501015" i="1"/>
  <c r="G501016" i="1"/>
  <c r="G501017" i="1"/>
  <c r="G501018" i="1"/>
  <c r="G501019" i="1"/>
  <c r="G501020" i="1"/>
  <c r="G501021" i="1"/>
  <c r="G501022" i="1"/>
  <c r="G501023" i="1"/>
  <c r="G501024" i="1"/>
  <c r="G501025" i="1"/>
  <c r="G501026" i="1"/>
  <c r="G501027" i="1"/>
  <c r="G501028" i="1"/>
  <c r="G501029" i="1"/>
  <c r="G501030" i="1"/>
  <c r="G501031" i="1"/>
  <c r="G501032" i="1"/>
  <c r="G501033" i="1"/>
  <c r="G501034" i="1"/>
  <c r="G501035" i="1"/>
  <c r="G501036" i="1"/>
  <c r="G501037" i="1"/>
  <c r="G501038" i="1"/>
  <c r="G501039" i="1"/>
  <c r="G501040" i="1"/>
  <c r="G501041" i="1"/>
  <c r="G501042" i="1"/>
  <c r="G501043" i="1"/>
  <c r="G501044" i="1"/>
  <c r="G501045" i="1"/>
  <c r="G501046" i="1"/>
  <c r="G501047" i="1"/>
  <c r="G501048" i="1"/>
  <c r="G501049" i="1"/>
  <c r="G501050" i="1"/>
  <c r="G501051" i="1"/>
  <c r="G501052" i="1"/>
  <c r="G501053" i="1"/>
  <c r="G501054" i="1"/>
  <c r="G501055" i="1"/>
  <c r="G501056" i="1"/>
  <c r="G501057" i="1"/>
  <c r="G501058" i="1"/>
  <c r="G501059" i="1"/>
  <c r="G501060" i="1"/>
  <c r="G501061" i="1"/>
  <c r="G501062" i="1"/>
  <c r="G501063" i="1"/>
  <c r="G501064" i="1"/>
  <c r="G501065" i="1"/>
  <c r="G501066" i="1"/>
  <c r="G501067" i="1"/>
  <c r="G501068" i="1"/>
  <c r="G501069" i="1"/>
  <c r="G501070" i="1"/>
  <c r="G501071" i="1"/>
  <c r="G501072" i="1"/>
  <c r="G501073" i="1"/>
  <c r="G501074" i="1"/>
  <c r="G501075" i="1"/>
  <c r="G501076" i="1"/>
  <c r="G501077" i="1"/>
  <c r="G501078" i="1"/>
  <c r="G501079" i="1"/>
  <c r="G501080" i="1"/>
  <c r="G501081" i="1"/>
  <c r="G501082" i="1"/>
  <c r="G501083" i="1"/>
  <c r="G501084" i="1"/>
  <c r="G501085" i="1"/>
  <c r="G501086" i="1"/>
  <c r="G501087" i="1"/>
  <c r="G501088" i="1"/>
  <c r="G501089" i="1"/>
  <c r="G501090" i="1"/>
  <c r="G501091" i="1"/>
  <c r="G501092" i="1"/>
  <c r="G501093" i="1"/>
  <c r="G501094" i="1"/>
  <c r="G501095" i="1"/>
  <c r="G501096" i="1"/>
  <c r="G501097" i="1"/>
  <c r="G501098" i="1"/>
  <c r="G501099" i="1"/>
  <c r="G501100" i="1"/>
  <c r="G501101" i="1"/>
  <c r="G501102" i="1"/>
  <c r="G501103" i="1"/>
  <c r="G501104" i="1"/>
  <c r="G501105" i="1"/>
  <c r="G501106" i="1"/>
  <c r="G501107" i="1"/>
  <c r="G501108" i="1"/>
  <c r="G501109" i="1"/>
  <c r="G501110" i="1"/>
  <c r="G501111" i="1"/>
  <c r="G501112" i="1"/>
  <c r="G501113" i="1"/>
  <c r="G501114" i="1"/>
  <c r="G501115" i="1"/>
  <c r="G501116" i="1"/>
  <c r="G501117" i="1"/>
  <c r="G501118" i="1"/>
  <c r="G501119" i="1"/>
  <c r="G501120" i="1"/>
  <c r="G501121" i="1"/>
  <c r="G501122" i="1"/>
  <c r="G501123" i="1"/>
  <c r="G501124" i="1"/>
  <c r="G501125" i="1"/>
  <c r="G501126" i="1"/>
  <c r="G501127" i="1"/>
  <c r="G501128" i="1"/>
  <c r="G501129" i="1"/>
  <c r="G501130" i="1"/>
  <c r="G501131" i="1"/>
  <c r="G501132" i="1"/>
  <c r="G501133" i="1"/>
  <c r="G501134" i="1"/>
  <c r="G501135" i="1"/>
  <c r="G501136" i="1"/>
  <c r="G501137" i="1"/>
  <c r="G501138" i="1"/>
  <c r="G501139" i="1"/>
  <c r="G501140" i="1"/>
  <c r="G501141" i="1"/>
  <c r="G501142" i="1"/>
  <c r="G501143" i="1"/>
  <c r="G501144" i="1"/>
  <c r="G501145" i="1"/>
  <c r="G501146" i="1"/>
  <c r="G501147" i="1"/>
  <c r="G501148" i="1"/>
  <c r="G501149" i="1"/>
  <c r="G501150" i="1"/>
  <c r="G501151" i="1"/>
  <c r="G501152" i="1"/>
  <c r="G501153" i="1"/>
  <c r="G501154" i="1"/>
  <c r="G501155" i="1"/>
  <c r="G501156" i="1"/>
  <c r="G501157" i="1"/>
  <c r="G501158" i="1"/>
  <c r="G501159" i="1"/>
  <c r="G501160" i="1"/>
  <c r="G501161" i="1"/>
  <c r="G501162" i="1"/>
  <c r="G501163" i="1"/>
  <c r="G501164" i="1"/>
  <c r="G501165" i="1"/>
  <c r="G501166" i="1"/>
  <c r="G501167" i="1"/>
  <c r="G501168" i="1"/>
  <c r="G501169" i="1"/>
  <c r="G501170" i="1"/>
  <c r="G501171" i="1"/>
  <c r="G501172" i="1"/>
  <c r="G501173" i="1"/>
  <c r="G501174" i="1"/>
  <c r="G501175" i="1"/>
  <c r="G501176" i="1"/>
  <c r="G501177" i="1"/>
  <c r="G501178" i="1"/>
  <c r="G501179" i="1"/>
  <c r="G501180" i="1"/>
  <c r="G501181" i="1"/>
  <c r="G501182" i="1"/>
  <c r="G501183" i="1"/>
  <c r="G501184" i="1"/>
  <c r="G501185" i="1"/>
  <c r="G501186" i="1"/>
  <c r="G501187" i="1"/>
  <c r="G501188" i="1"/>
  <c r="G501189" i="1"/>
  <c r="G501190" i="1"/>
  <c r="G501191" i="1"/>
  <c r="G501192" i="1"/>
  <c r="G501193" i="1"/>
  <c r="G501194" i="1"/>
  <c r="G501195" i="1"/>
  <c r="G501196" i="1"/>
  <c r="G501197" i="1"/>
  <c r="G501198" i="1"/>
  <c r="G501199" i="1"/>
  <c r="G501200" i="1"/>
  <c r="G501201" i="1"/>
  <c r="G501202" i="1"/>
  <c r="G501203" i="1"/>
  <c r="G501204" i="1"/>
  <c r="G501205" i="1"/>
  <c r="G501206" i="1"/>
  <c r="G501207" i="1"/>
  <c r="G501208" i="1"/>
  <c r="G501209" i="1"/>
  <c r="G501210" i="1"/>
  <c r="G501211" i="1"/>
  <c r="G501212" i="1"/>
  <c r="G501213" i="1"/>
  <c r="G501214" i="1"/>
  <c r="G501215" i="1"/>
  <c r="G501216" i="1"/>
  <c r="G501217" i="1"/>
  <c r="G501218" i="1"/>
  <c r="G501219" i="1"/>
  <c r="G501220" i="1"/>
  <c r="G501221" i="1"/>
  <c r="G501222" i="1"/>
  <c r="G501223" i="1"/>
  <c r="G501224" i="1"/>
  <c r="G501225" i="1"/>
  <c r="G501226" i="1"/>
  <c r="G501227" i="1"/>
  <c r="G501228" i="1"/>
  <c r="G501229" i="1"/>
  <c r="G501230" i="1"/>
  <c r="G501231" i="1"/>
  <c r="G501232" i="1"/>
  <c r="G501233" i="1"/>
  <c r="G501234" i="1"/>
  <c r="G501235" i="1"/>
  <c r="G501236" i="1"/>
  <c r="G501237" i="1"/>
  <c r="G501238" i="1"/>
  <c r="G501239" i="1"/>
  <c r="G501240" i="1"/>
  <c r="G501241" i="1"/>
  <c r="G501242" i="1"/>
  <c r="G501243" i="1"/>
  <c r="G501244" i="1"/>
  <c r="G501245" i="1"/>
  <c r="G501246" i="1"/>
  <c r="G501247" i="1"/>
  <c r="G501248" i="1"/>
  <c r="G501249" i="1"/>
  <c r="G501250" i="1"/>
  <c r="G501251" i="1"/>
  <c r="G501252" i="1"/>
  <c r="G501253" i="1"/>
  <c r="G501254" i="1"/>
  <c r="G501255" i="1"/>
  <c r="G501256" i="1"/>
  <c r="G501257" i="1"/>
  <c r="G501258" i="1"/>
  <c r="G501259" i="1"/>
  <c r="G501260" i="1"/>
  <c r="G501261" i="1"/>
  <c r="G501262" i="1"/>
  <c r="G501263" i="1"/>
  <c r="G501264" i="1"/>
  <c r="G501265" i="1"/>
  <c r="G501266" i="1"/>
  <c r="G501267" i="1"/>
  <c r="G501268" i="1"/>
  <c r="G501269" i="1"/>
  <c r="G501270" i="1"/>
  <c r="G501271" i="1"/>
  <c r="G501272" i="1"/>
  <c r="G501273" i="1"/>
  <c r="G501274" i="1"/>
  <c r="G501275" i="1"/>
  <c r="G501276" i="1"/>
  <c r="G501277" i="1"/>
  <c r="G501278" i="1"/>
  <c r="G501279" i="1"/>
  <c r="G501280" i="1"/>
  <c r="G501281" i="1"/>
  <c r="G501282" i="1"/>
  <c r="G501283" i="1"/>
  <c r="G501284" i="1"/>
  <c r="G501285" i="1"/>
  <c r="G501286" i="1"/>
  <c r="G501287" i="1"/>
  <c r="G501288" i="1"/>
  <c r="G501289" i="1"/>
  <c r="G501290" i="1"/>
  <c r="G501291" i="1"/>
  <c r="G501292" i="1"/>
  <c r="G501293" i="1"/>
  <c r="G501294" i="1"/>
  <c r="G501295" i="1"/>
  <c r="G501296" i="1"/>
  <c r="G501297" i="1"/>
  <c r="G501298" i="1"/>
  <c r="G501299" i="1"/>
  <c r="G501300" i="1"/>
  <c r="G501301" i="1"/>
  <c r="G501302" i="1"/>
  <c r="G501303" i="1"/>
  <c r="G501304" i="1"/>
  <c r="G501305" i="1"/>
  <c r="G501306" i="1"/>
  <c r="G501307" i="1"/>
  <c r="G501308" i="1"/>
  <c r="G501309" i="1"/>
  <c r="G501310" i="1"/>
  <c r="G501311" i="1"/>
  <c r="G501312" i="1"/>
  <c r="G501313" i="1"/>
  <c r="G501314" i="1"/>
  <c r="G501315" i="1"/>
  <c r="G501316" i="1"/>
  <c r="G501317" i="1"/>
  <c r="G501318" i="1"/>
  <c r="G501319" i="1"/>
  <c r="G501320" i="1"/>
  <c r="G501321" i="1"/>
  <c r="G501322" i="1"/>
  <c r="G501323" i="1"/>
  <c r="G501324" i="1"/>
  <c r="G501325" i="1"/>
  <c r="G501326" i="1"/>
  <c r="G501327" i="1"/>
  <c r="G501328" i="1"/>
  <c r="G501329" i="1"/>
  <c r="G501330" i="1"/>
  <c r="G501331" i="1"/>
  <c r="G501332" i="1"/>
  <c r="G501333" i="1"/>
  <c r="G501334" i="1"/>
  <c r="G501335" i="1"/>
  <c r="G501336" i="1"/>
  <c r="G501337" i="1"/>
  <c r="G501338" i="1"/>
  <c r="G501339" i="1"/>
  <c r="G501340" i="1"/>
  <c r="G501341" i="1"/>
  <c r="G501342" i="1"/>
  <c r="G501343" i="1"/>
  <c r="G501344" i="1"/>
  <c r="G501345" i="1"/>
  <c r="G501346" i="1"/>
  <c r="G501347" i="1"/>
  <c r="G501348" i="1"/>
  <c r="G501349" i="1"/>
  <c r="G501350" i="1"/>
  <c r="G501351" i="1"/>
  <c r="G501352" i="1"/>
  <c r="G501353" i="1"/>
  <c r="G501354" i="1"/>
  <c r="G501355" i="1"/>
  <c r="G501356" i="1"/>
  <c r="G501357" i="1"/>
  <c r="G501358" i="1"/>
  <c r="G501359" i="1"/>
  <c r="G501360" i="1"/>
  <c r="G501361" i="1"/>
  <c r="G501362" i="1"/>
  <c r="G501363" i="1"/>
  <c r="G501364" i="1"/>
  <c r="G501365" i="1"/>
  <c r="G501366" i="1"/>
  <c r="G501367" i="1"/>
  <c r="G501368" i="1"/>
  <c r="G501369" i="1"/>
  <c r="G501370" i="1"/>
  <c r="G501371" i="1"/>
  <c r="G501372" i="1"/>
  <c r="G501373" i="1"/>
  <c r="G501374" i="1"/>
  <c r="G501375" i="1"/>
  <c r="G501376" i="1"/>
  <c r="G501377" i="1"/>
  <c r="G501378" i="1"/>
  <c r="G501379" i="1"/>
  <c r="G501380" i="1"/>
  <c r="G501381" i="1"/>
  <c r="G501382" i="1"/>
  <c r="G501383" i="1"/>
  <c r="G501384" i="1"/>
  <c r="G501385" i="1"/>
  <c r="G501386" i="1"/>
  <c r="G501387" i="1"/>
  <c r="G501388" i="1"/>
  <c r="G501389" i="1"/>
  <c r="G501390" i="1"/>
  <c r="G501391" i="1"/>
  <c r="G501392" i="1"/>
  <c r="G501393" i="1"/>
  <c r="G501394" i="1"/>
  <c r="G501395" i="1"/>
  <c r="G501396" i="1"/>
  <c r="G501397" i="1"/>
  <c r="G501398" i="1"/>
  <c r="G501399" i="1"/>
  <c r="G501400" i="1"/>
  <c r="G501401" i="1"/>
  <c r="G501402" i="1"/>
  <c r="G501403" i="1"/>
  <c r="G501404" i="1"/>
  <c r="G501405" i="1"/>
  <c r="G501406" i="1"/>
  <c r="G501407" i="1"/>
  <c r="G501408" i="1"/>
  <c r="G501409" i="1"/>
  <c r="G501410" i="1"/>
  <c r="G501411" i="1"/>
  <c r="G501412" i="1"/>
  <c r="G501413" i="1"/>
  <c r="G501414" i="1"/>
  <c r="G501415" i="1"/>
  <c r="G501416" i="1"/>
  <c r="G501417" i="1"/>
  <c r="G501418" i="1"/>
  <c r="G501419" i="1"/>
  <c r="G501420" i="1"/>
  <c r="G501421" i="1"/>
  <c r="G501422" i="1"/>
  <c r="G501423" i="1"/>
  <c r="G501424" i="1"/>
  <c r="G501425" i="1"/>
  <c r="G501426" i="1"/>
  <c r="G501427" i="1"/>
  <c r="G501428" i="1"/>
  <c r="G501429" i="1"/>
  <c r="G501430" i="1"/>
  <c r="G501431" i="1"/>
  <c r="G501432" i="1"/>
  <c r="G501433" i="1"/>
  <c r="G501434" i="1"/>
  <c r="G501435" i="1"/>
  <c r="G501436" i="1"/>
  <c r="G501437" i="1"/>
  <c r="G501438" i="1"/>
  <c r="G501439" i="1"/>
  <c r="G501440" i="1"/>
  <c r="G501441" i="1"/>
  <c r="G501442" i="1"/>
  <c r="G501443" i="1"/>
  <c r="G501444" i="1"/>
  <c r="G501445" i="1"/>
  <c r="G501446" i="1"/>
  <c r="G501447" i="1"/>
  <c r="G501448" i="1"/>
  <c r="G501449" i="1"/>
  <c r="G501450" i="1"/>
  <c r="G501451" i="1"/>
  <c r="G501452" i="1"/>
  <c r="G501453" i="1"/>
  <c r="G501454" i="1"/>
  <c r="G501455" i="1"/>
  <c r="G501456" i="1"/>
  <c r="G501457" i="1"/>
  <c r="G501458" i="1"/>
  <c r="G501459" i="1"/>
  <c r="G501460" i="1"/>
  <c r="G501461" i="1"/>
  <c r="G501462" i="1"/>
  <c r="G501463" i="1"/>
  <c r="G501464" i="1"/>
  <c r="G501465" i="1"/>
  <c r="G501466" i="1"/>
  <c r="G501467" i="1"/>
  <c r="G501468" i="1"/>
  <c r="G501469" i="1"/>
  <c r="G501470" i="1"/>
  <c r="G501471" i="1"/>
  <c r="G501472" i="1"/>
  <c r="G501473" i="1"/>
  <c r="G501474" i="1"/>
  <c r="G501475" i="1"/>
  <c r="G501476" i="1"/>
  <c r="G501477" i="1"/>
  <c r="G501478" i="1"/>
  <c r="G501479" i="1"/>
  <c r="G501480" i="1"/>
  <c r="G501481" i="1"/>
  <c r="G501482" i="1"/>
  <c r="G501483" i="1"/>
  <c r="G501484" i="1"/>
  <c r="G501485" i="1"/>
  <c r="G501486" i="1"/>
  <c r="G501487" i="1"/>
  <c r="G501488" i="1"/>
  <c r="G501489" i="1"/>
  <c r="G501490" i="1"/>
  <c r="G501491" i="1"/>
  <c r="G501492" i="1"/>
  <c r="G501493" i="1"/>
  <c r="G501494" i="1"/>
  <c r="G501495" i="1"/>
  <c r="G501496" i="1"/>
  <c r="G501497" i="1"/>
  <c r="G501498" i="1"/>
  <c r="G501499" i="1"/>
  <c r="G501500" i="1"/>
  <c r="G501501" i="1"/>
  <c r="G501502" i="1"/>
  <c r="G501503" i="1"/>
  <c r="G501504" i="1"/>
  <c r="G501505" i="1"/>
  <c r="G501506" i="1"/>
  <c r="G501507" i="1"/>
  <c r="G501508" i="1"/>
  <c r="G501509" i="1"/>
  <c r="G501510" i="1"/>
  <c r="G501511" i="1"/>
  <c r="G501512" i="1"/>
  <c r="G501513" i="1"/>
  <c r="G501514" i="1"/>
  <c r="G501515" i="1"/>
  <c r="G501516" i="1"/>
  <c r="G501517" i="1"/>
  <c r="G501518" i="1"/>
  <c r="G501519" i="1"/>
  <c r="G501520" i="1"/>
  <c r="G501521" i="1"/>
  <c r="G501522" i="1"/>
  <c r="G501523" i="1"/>
  <c r="G501524" i="1"/>
  <c r="G501525" i="1"/>
  <c r="G501526" i="1"/>
  <c r="G501527" i="1"/>
  <c r="G501528" i="1"/>
  <c r="G501529" i="1"/>
  <c r="G501530" i="1"/>
  <c r="G501531" i="1"/>
  <c r="G501532" i="1"/>
  <c r="G501533" i="1"/>
  <c r="G501534" i="1"/>
  <c r="G501535" i="1"/>
  <c r="G501536" i="1"/>
  <c r="G501537" i="1"/>
  <c r="G501538" i="1"/>
  <c r="G501539" i="1"/>
  <c r="G501540" i="1"/>
  <c r="G501541" i="1"/>
  <c r="G501542" i="1"/>
  <c r="G501543" i="1"/>
  <c r="G501544" i="1"/>
  <c r="G501545" i="1"/>
  <c r="G501546" i="1"/>
  <c r="G501547" i="1"/>
  <c r="G501548" i="1"/>
  <c r="G501549" i="1"/>
  <c r="G501550" i="1"/>
  <c r="G501551" i="1"/>
  <c r="G501552" i="1"/>
  <c r="G501553" i="1"/>
  <c r="G501554" i="1"/>
  <c r="G501555" i="1"/>
  <c r="G501556" i="1"/>
  <c r="G501557" i="1"/>
  <c r="G501558" i="1"/>
  <c r="G501559" i="1"/>
  <c r="G501560" i="1"/>
  <c r="G501561" i="1"/>
  <c r="G501562" i="1"/>
  <c r="G501563" i="1"/>
  <c r="G501564" i="1"/>
  <c r="G501565" i="1"/>
  <c r="G501566" i="1"/>
  <c r="G501567" i="1"/>
  <c r="G501568" i="1"/>
  <c r="G501569" i="1"/>
  <c r="G501570" i="1"/>
  <c r="G501571" i="1"/>
  <c r="G501572" i="1"/>
  <c r="G501573" i="1"/>
  <c r="G501574" i="1"/>
  <c r="G501575" i="1"/>
  <c r="G501576" i="1"/>
  <c r="G501577" i="1"/>
  <c r="G501578" i="1"/>
  <c r="G501579" i="1"/>
  <c r="G501580" i="1"/>
  <c r="G501581" i="1"/>
  <c r="G501582" i="1"/>
  <c r="G501583" i="1"/>
  <c r="G501584" i="1"/>
  <c r="G501585" i="1"/>
  <c r="G501586" i="1"/>
  <c r="G501587" i="1"/>
  <c r="G501588" i="1"/>
  <c r="G501589" i="1"/>
  <c r="G501590" i="1"/>
  <c r="G501591" i="1"/>
  <c r="G501592" i="1"/>
  <c r="G501593" i="1"/>
  <c r="G501594" i="1"/>
  <c r="G501595" i="1"/>
  <c r="G501596" i="1"/>
  <c r="G501597" i="1"/>
  <c r="G501598" i="1"/>
  <c r="G501599" i="1"/>
  <c r="G501600" i="1"/>
  <c r="G501601" i="1"/>
  <c r="G501602" i="1"/>
  <c r="G501603" i="1"/>
  <c r="G501604" i="1"/>
  <c r="G501605" i="1"/>
  <c r="G501606" i="1"/>
  <c r="G501607" i="1"/>
  <c r="G501608" i="1"/>
  <c r="G501609" i="1"/>
  <c r="G501610" i="1"/>
  <c r="G501611" i="1"/>
  <c r="G501612" i="1"/>
  <c r="G501613" i="1"/>
  <c r="G501614" i="1"/>
  <c r="G501615" i="1"/>
  <c r="G501616" i="1"/>
  <c r="G501617" i="1"/>
  <c r="G501618" i="1"/>
  <c r="G501619" i="1"/>
  <c r="G501620" i="1"/>
  <c r="G501621" i="1"/>
  <c r="G501622" i="1"/>
  <c r="G501623" i="1"/>
  <c r="G501624" i="1"/>
  <c r="G501625" i="1"/>
  <c r="G501626" i="1"/>
  <c r="G501627" i="1"/>
  <c r="G501628" i="1"/>
  <c r="G501629" i="1"/>
  <c r="G501630" i="1"/>
  <c r="G501631" i="1"/>
  <c r="G501632" i="1"/>
  <c r="G501633" i="1"/>
  <c r="G501634" i="1"/>
  <c r="G501635" i="1"/>
  <c r="G501636" i="1"/>
  <c r="G501637" i="1"/>
  <c r="G501638" i="1"/>
  <c r="G501639" i="1"/>
  <c r="G501640" i="1"/>
  <c r="G501641" i="1"/>
  <c r="G501642" i="1"/>
  <c r="G501643" i="1"/>
  <c r="G501644" i="1"/>
  <c r="G501645" i="1"/>
  <c r="G501646" i="1"/>
  <c r="G501647" i="1"/>
  <c r="G501648" i="1"/>
  <c r="G501649" i="1"/>
  <c r="G501650" i="1"/>
  <c r="G501651" i="1"/>
  <c r="G501652" i="1"/>
  <c r="G501653" i="1"/>
  <c r="G501654" i="1"/>
  <c r="G501655" i="1"/>
  <c r="G501656" i="1"/>
  <c r="G501657" i="1"/>
  <c r="G501658" i="1"/>
  <c r="G501659" i="1"/>
  <c r="G501660" i="1"/>
  <c r="G501661" i="1"/>
  <c r="G501662" i="1"/>
  <c r="G501663" i="1"/>
  <c r="G501664" i="1"/>
  <c r="G501665" i="1"/>
  <c r="G501666" i="1"/>
  <c r="G501667" i="1"/>
  <c r="G501668" i="1"/>
  <c r="G501669" i="1"/>
  <c r="G501670" i="1"/>
  <c r="G501671" i="1"/>
  <c r="G501672" i="1"/>
  <c r="G501673" i="1"/>
  <c r="G501674" i="1"/>
  <c r="G501675" i="1"/>
  <c r="G501676" i="1"/>
  <c r="G501677" i="1"/>
  <c r="G501678" i="1"/>
  <c r="G501679" i="1"/>
  <c r="G501680" i="1"/>
  <c r="G501681" i="1"/>
  <c r="G501682" i="1"/>
  <c r="G501683" i="1"/>
  <c r="G501684" i="1"/>
  <c r="G501685" i="1"/>
  <c r="G501686" i="1"/>
  <c r="G501687" i="1"/>
  <c r="G501688" i="1"/>
  <c r="G501689" i="1"/>
  <c r="G501690" i="1"/>
  <c r="G501691" i="1"/>
  <c r="G501692" i="1"/>
  <c r="G501693" i="1"/>
  <c r="G501694" i="1"/>
  <c r="G501695" i="1"/>
  <c r="G501696" i="1"/>
  <c r="G501697" i="1"/>
  <c r="G501698" i="1"/>
  <c r="G501699" i="1"/>
  <c r="G501700" i="1"/>
  <c r="G501701" i="1"/>
  <c r="G501702" i="1"/>
  <c r="G501703" i="1"/>
  <c r="G501704" i="1"/>
  <c r="G501705" i="1"/>
  <c r="G501706" i="1"/>
  <c r="G501707" i="1"/>
  <c r="G501708" i="1"/>
  <c r="G501709" i="1"/>
  <c r="G501710" i="1"/>
  <c r="G501711" i="1"/>
  <c r="G501712" i="1"/>
  <c r="G501713" i="1"/>
  <c r="G501714" i="1"/>
  <c r="G501715" i="1"/>
  <c r="G501716" i="1"/>
  <c r="G501717" i="1"/>
  <c r="G501718" i="1"/>
  <c r="G501719" i="1"/>
  <c r="G501720" i="1"/>
  <c r="G501721" i="1"/>
  <c r="G501722" i="1"/>
  <c r="G501723" i="1"/>
  <c r="G501724" i="1"/>
  <c r="G501725" i="1"/>
  <c r="G501726" i="1"/>
  <c r="G501727" i="1"/>
  <c r="G501728" i="1"/>
  <c r="G501729" i="1"/>
  <c r="G501730" i="1"/>
  <c r="G501731" i="1"/>
  <c r="G501732" i="1"/>
  <c r="G501733" i="1"/>
  <c r="G501734" i="1"/>
  <c r="G501735" i="1"/>
  <c r="G501736" i="1"/>
  <c r="G501737" i="1"/>
  <c r="G501738" i="1"/>
  <c r="G501739" i="1"/>
  <c r="G501740" i="1"/>
  <c r="G501741" i="1"/>
  <c r="G501742" i="1"/>
  <c r="G501743" i="1"/>
  <c r="G501744" i="1"/>
  <c r="G501745" i="1"/>
  <c r="G501746" i="1"/>
  <c r="G501747" i="1"/>
  <c r="G501748" i="1"/>
  <c r="G501749" i="1"/>
  <c r="G501750" i="1"/>
  <c r="G501751" i="1"/>
  <c r="G501752" i="1"/>
  <c r="G501753" i="1"/>
  <c r="G501754" i="1"/>
  <c r="G501755" i="1"/>
  <c r="G501756" i="1"/>
  <c r="G501757" i="1"/>
  <c r="G501758" i="1"/>
  <c r="G501759" i="1"/>
  <c r="G501760" i="1"/>
  <c r="G501761" i="1"/>
  <c r="G501762" i="1"/>
  <c r="G501763" i="1"/>
  <c r="G501764" i="1"/>
  <c r="G501765" i="1"/>
  <c r="G501766" i="1"/>
  <c r="G501767" i="1"/>
  <c r="G501768" i="1"/>
  <c r="G501769" i="1"/>
  <c r="G501770" i="1"/>
  <c r="G501771" i="1"/>
  <c r="G501772" i="1"/>
  <c r="G501773" i="1"/>
  <c r="G501774" i="1"/>
  <c r="G501775" i="1"/>
  <c r="G501776" i="1"/>
  <c r="G501777" i="1"/>
  <c r="G501778" i="1"/>
  <c r="G501779" i="1"/>
  <c r="G501780" i="1"/>
  <c r="G501781" i="1"/>
  <c r="G501782" i="1"/>
  <c r="G501783" i="1"/>
  <c r="G501784" i="1"/>
  <c r="G501785" i="1"/>
  <c r="G501786" i="1"/>
  <c r="G501787" i="1"/>
  <c r="G501788" i="1"/>
  <c r="G501789" i="1"/>
  <c r="G501790" i="1"/>
  <c r="G501791" i="1"/>
  <c r="G501792" i="1"/>
  <c r="G501793" i="1"/>
  <c r="G501794" i="1"/>
  <c r="G501795" i="1"/>
  <c r="G501796" i="1"/>
  <c r="G501797" i="1"/>
  <c r="G501798" i="1"/>
  <c r="G501799" i="1"/>
  <c r="G501800" i="1"/>
  <c r="G501801" i="1"/>
  <c r="G501802" i="1"/>
  <c r="G501803" i="1"/>
  <c r="G501804" i="1"/>
  <c r="G501805" i="1"/>
  <c r="G501806" i="1"/>
  <c r="G501807" i="1"/>
  <c r="G501808" i="1"/>
  <c r="G501809" i="1"/>
  <c r="G501810" i="1"/>
  <c r="G501811" i="1"/>
  <c r="G501812" i="1"/>
  <c r="G501813" i="1"/>
  <c r="G501814" i="1"/>
  <c r="G501815" i="1"/>
  <c r="G501816" i="1"/>
  <c r="G501817" i="1"/>
  <c r="G501818" i="1"/>
  <c r="G501819" i="1"/>
  <c r="G501820" i="1"/>
  <c r="G501821" i="1"/>
  <c r="G501822" i="1"/>
  <c r="G501823" i="1"/>
  <c r="G501824" i="1"/>
  <c r="G501825" i="1"/>
  <c r="G501826" i="1"/>
  <c r="G501827" i="1"/>
  <c r="G501828" i="1"/>
  <c r="G501829" i="1"/>
  <c r="G501830" i="1"/>
  <c r="G501831" i="1"/>
  <c r="G501832" i="1"/>
  <c r="G501833" i="1"/>
  <c r="G501834" i="1"/>
  <c r="G501835" i="1"/>
  <c r="G501836" i="1"/>
  <c r="G501837" i="1"/>
  <c r="G501838" i="1"/>
  <c r="G501839" i="1"/>
  <c r="G501840" i="1"/>
  <c r="G501841" i="1"/>
  <c r="G501842" i="1"/>
  <c r="G501843" i="1"/>
  <c r="G501844" i="1"/>
  <c r="G501845" i="1"/>
  <c r="G501846" i="1"/>
  <c r="G501847" i="1"/>
  <c r="G501848" i="1"/>
  <c r="G501849" i="1"/>
  <c r="G501850" i="1"/>
  <c r="G501851" i="1"/>
  <c r="G501852" i="1"/>
  <c r="G501853" i="1"/>
  <c r="G501854" i="1"/>
  <c r="G501855" i="1"/>
  <c r="G501856" i="1"/>
  <c r="G501857" i="1"/>
  <c r="G501858" i="1"/>
  <c r="G501859" i="1"/>
  <c r="G501860" i="1"/>
  <c r="G501861" i="1"/>
  <c r="G501862" i="1"/>
  <c r="G501863" i="1"/>
  <c r="G501864" i="1"/>
  <c r="G501865" i="1"/>
  <c r="G501866" i="1"/>
  <c r="G501867" i="1"/>
  <c r="G501868" i="1"/>
  <c r="G501869" i="1"/>
  <c r="G501870" i="1"/>
  <c r="G501871" i="1"/>
  <c r="G501872" i="1"/>
  <c r="G501873" i="1"/>
  <c r="G501874" i="1"/>
  <c r="G501875" i="1"/>
  <c r="G501876" i="1"/>
  <c r="G501877" i="1"/>
  <c r="G501878" i="1"/>
  <c r="G501879" i="1"/>
  <c r="G501880" i="1"/>
  <c r="G501881" i="1"/>
  <c r="G501882" i="1"/>
  <c r="G501883" i="1"/>
  <c r="G501884" i="1"/>
  <c r="G501885" i="1"/>
  <c r="G501886" i="1"/>
  <c r="G501887" i="1"/>
  <c r="G501888" i="1"/>
  <c r="G501889" i="1"/>
  <c r="G501890" i="1"/>
  <c r="G501891" i="1"/>
  <c r="G501892" i="1"/>
  <c r="G501893" i="1"/>
  <c r="G501894" i="1"/>
  <c r="G501895" i="1"/>
  <c r="G501896" i="1"/>
  <c r="G501897" i="1"/>
  <c r="G501898" i="1"/>
  <c r="G501899" i="1"/>
  <c r="G501900" i="1"/>
  <c r="G501901" i="1"/>
  <c r="G501902" i="1"/>
  <c r="G501903" i="1"/>
  <c r="G501904" i="1"/>
  <c r="G501905" i="1"/>
  <c r="G501906" i="1"/>
  <c r="G501907" i="1"/>
  <c r="G501908" i="1"/>
  <c r="G501909" i="1"/>
  <c r="G501910" i="1"/>
  <c r="G501911" i="1"/>
  <c r="G501912" i="1"/>
  <c r="G501913" i="1"/>
  <c r="G501914" i="1"/>
  <c r="G501915" i="1"/>
  <c r="G501916" i="1"/>
  <c r="G501917" i="1"/>
  <c r="G501918" i="1"/>
  <c r="G501919" i="1"/>
  <c r="G501920" i="1"/>
  <c r="G501921" i="1"/>
  <c r="G501922" i="1"/>
  <c r="G501923" i="1"/>
  <c r="G501924" i="1"/>
  <c r="G501925" i="1"/>
  <c r="G501926" i="1"/>
  <c r="G501927" i="1"/>
  <c r="G501928" i="1"/>
  <c r="G501929" i="1"/>
  <c r="G501930" i="1"/>
  <c r="G501931" i="1"/>
  <c r="G501932" i="1"/>
  <c r="G501933" i="1"/>
  <c r="G501934" i="1"/>
  <c r="G501935" i="1"/>
  <c r="G501936" i="1"/>
  <c r="G501937" i="1"/>
  <c r="G501938" i="1"/>
  <c r="G501939" i="1"/>
  <c r="G501940" i="1"/>
  <c r="G501941" i="1"/>
  <c r="G501942" i="1"/>
  <c r="G501943" i="1"/>
  <c r="G501944" i="1"/>
  <c r="G501945" i="1"/>
  <c r="G501946" i="1"/>
  <c r="G501947" i="1"/>
  <c r="G501948" i="1"/>
  <c r="G501949" i="1"/>
  <c r="G501950" i="1"/>
  <c r="G501951" i="1"/>
  <c r="G501952" i="1"/>
  <c r="G501953" i="1"/>
  <c r="G501954" i="1"/>
  <c r="G501955" i="1"/>
  <c r="G501956" i="1"/>
  <c r="G501957" i="1"/>
  <c r="G501958" i="1"/>
  <c r="G501959" i="1"/>
  <c r="G501960" i="1"/>
  <c r="G501961" i="1"/>
  <c r="G501962" i="1"/>
  <c r="G501963" i="1"/>
  <c r="G501964" i="1"/>
  <c r="G501965" i="1"/>
  <c r="G501966" i="1"/>
  <c r="G501967" i="1"/>
  <c r="G501968" i="1"/>
  <c r="G501969" i="1"/>
  <c r="G501970" i="1"/>
  <c r="G501971" i="1"/>
  <c r="G501972" i="1"/>
  <c r="G501973" i="1"/>
  <c r="G501974" i="1"/>
  <c r="G501975" i="1"/>
  <c r="G501976" i="1"/>
  <c r="G501977" i="1"/>
  <c r="G501978" i="1"/>
  <c r="G501979" i="1"/>
  <c r="G501980" i="1"/>
  <c r="G501981" i="1"/>
  <c r="G501982" i="1"/>
  <c r="G501983" i="1"/>
  <c r="G501984" i="1"/>
  <c r="G501985" i="1"/>
  <c r="G501986" i="1"/>
  <c r="G501987" i="1"/>
  <c r="G501988" i="1"/>
  <c r="G501989" i="1"/>
  <c r="G501990" i="1"/>
  <c r="G501991" i="1"/>
  <c r="G501992" i="1"/>
  <c r="G501993" i="1"/>
  <c r="G501994" i="1"/>
  <c r="G501995" i="1"/>
  <c r="G501996" i="1"/>
  <c r="G501997" i="1"/>
  <c r="G501998" i="1"/>
  <c r="G501999" i="1"/>
  <c r="G502000" i="1"/>
  <c r="G502001" i="1"/>
  <c r="G502002" i="1"/>
  <c r="G502003" i="1"/>
  <c r="G502004" i="1"/>
  <c r="G502005" i="1"/>
  <c r="G502006" i="1"/>
  <c r="G502007" i="1"/>
  <c r="G502008" i="1"/>
  <c r="G502009" i="1"/>
  <c r="G502010" i="1"/>
  <c r="G502011" i="1"/>
  <c r="G502012" i="1"/>
  <c r="G502013" i="1"/>
  <c r="G502014" i="1"/>
  <c r="G502015" i="1"/>
  <c r="G502016" i="1"/>
  <c r="G502017" i="1"/>
  <c r="G502018" i="1"/>
  <c r="G502019" i="1"/>
  <c r="G502020" i="1"/>
  <c r="G502021" i="1"/>
  <c r="G502022" i="1"/>
  <c r="G502023" i="1"/>
  <c r="G502024" i="1"/>
  <c r="G502025" i="1"/>
  <c r="G502026" i="1"/>
  <c r="G502027" i="1"/>
  <c r="G502028" i="1"/>
  <c r="G502029" i="1"/>
  <c r="G502030" i="1"/>
  <c r="G502031" i="1"/>
  <c r="G502032" i="1"/>
  <c r="G502033" i="1"/>
  <c r="G502034" i="1"/>
  <c r="G502035" i="1"/>
  <c r="G502036" i="1"/>
  <c r="G502037" i="1"/>
  <c r="G502038" i="1"/>
  <c r="G502039" i="1"/>
  <c r="G502040" i="1"/>
  <c r="G502041" i="1"/>
  <c r="G502042" i="1"/>
  <c r="G502043" i="1"/>
  <c r="G502044" i="1"/>
  <c r="G502045" i="1"/>
  <c r="G502046" i="1"/>
  <c r="G502047" i="1"/>
  <c r="G502048" i="1"/>
  <c r="G502049" i="1"/>
  <c r="G502050" i="1"/>
  <c r="G502051" i="1"/>
  <c r="G502052" i="1"/>
  <c r="G502053" i="1"/>
  <c r="G502054" i="1"/>
  <c r="G502055" i="1"/>
  <c r="G502056" i="1"/>
  <c r="G502057" i="1"/>
  <c r="G502058" i="1"/>
  <c r="G502059" i="1"/>
  <c r="G502060" i="1"/>
  <c r="G502061" i="1"/>
  <c r="G502062" i="1"/>
  <c r="G502063" i="1"/>
  <c r="G502064" i="1"/>
  <c r="G502065" i="1"/>
  <c r="G502066" i="1"/>
  <c r="G502067" i="1"/>
  <c r="G502068" i="1"/>
  <c r="G502069" i="1"/>
  <c r="G502070" i="1"/>
  <c r="G502071" i="1"/>
  <c r="G502072" i="1"/>
  <c r="G502073" i="1"/>
  <c r="G502074" i="1"/>
  <c r="G502075" i="1"/>
  <c r="G502076" i="1"/>
  <c r="G502077" i="1"/>
  <c r="G502078" i="1"/>
  <c r="G502079" i="1"/>
  <c r="G502080" i="1"/>
  <c r="G502081" i="1"/>
  <c r="G502082" i="1"/>
  <c r="G502083" i="1"/>
  <c r="G502084" i="1"/>
  <c r="G502085" i="1"/>
  <c r="G502086" i="1"/>
  <c r="G502087" i="1"/>
  <c r="G502088" i="1"/>
  <c r="G502089" i="1"/>
  <c r="G502090" i="1"/>
  <c r="G502091" i="1"/>
  <c r="G502092" i="1"/>
  <c r="G502093" i="1"/>
  <c r="G502094" i="1"/>
  <c r="G502095" i="1"/>
  <c r="G502096" i="1"/>
  <c r="G502097" i="1"/>
  <c r="G502098" i="1"/>
  <c r="G502099" i="1"/>
  <c r="G502100" i="1"/>
  <c r="G502101" i="1"/>
  <c r="G502102" i="1"/>
  <c r="G502103" i="1"/>
  <c r="G502104" i="1"/>
  <c r="G502105" i="1"/>
  <c r="G502106" i="1"/>
  <c r="G502107" i="1"/>
  <c r="G502108" i="1"/>
  <c r="G502109" i="1"/>
  <c r="G502110" i="1"/>
  <c r="G502111" i="1"/>
  <c r="G502112" i="1"/>
  <c r="G502113" i="1"/>
  <c r="G502114" i="1"/>
  <c r="G502115" i="1"/>
  <c r="G502116" i="1"/>
  <c r="G502117" i="1"/>
  <c r="G502118" i="1"/>
  <c r="G502119" i="1"/>
  <c r="G502120" i="1"/>
  <c r="G502121" i="1"/>
  <c r="G502122" i="1"/>
  <c r="G502123" i="1"/>
  <c r="G502124" i="1"/>
  <c r="G502125" i="1"/>
  <c r="G502126" i="1"/>
  <c r="G502127" i="1"/>
  <c r="G502128" i="1"/>
  <c r="G502129" i="1"/>
  <c r="G502130" i="1"/>
  <c r="G502131" i="1"/>
  <c r="G502132" i="1"/>
  <c r="G502133" i="1"/>
  <c r="G502134" i="1"/>
  <c r="G502135" i="1"/>
  <c r="G502136" i="1"/>
  <c r="G502137" i="1"/>
  <c r="G502138" i="1"/>
  <c r="G502139" i="1"/>
  <c r="G502140" i="1"/>
  <c r="G502141" i="1"/>
  <c r="G502142" i="1"/>
  <c r="G502143" i="1"/>
  <c r="G502144" i="1"/>
  <c r="G502145" i="1"/>
  <c r="G502146" i="1"/>
  <c r="G502147" i="1"/>
  <c r="G502148" i="1"/>
  <c r="G502149" i="1"/>
  <c r="G502150" i="1"/>
  <c r="G502151" i="1"/>
  <c r="G502152" i="1"/>
  <c r="G502153" i="1"/>
  <c r="G502154" i="1"/>
  <c r="G502155" i="1"/>
  <c r="G502156" i="1"/>
  <c r="G502157" i="1"/>
  <c r="G502158" i="1"/>
  <c r="G502159" i="1"/>
  <c r="G502160" i="1"/>
  <c r="G502161" i="1"/>
  <c r="G502162" i="1"/>
  <c r="G502163" i="1"/>
  <c r="G502164" i="1"/>
  <c r="G502165" i="1"/>
  <c r="G502166" i="1"/>
  <c r="G502167" i="1"/>
  <c r="G502168" i="1"/>
  <c r="G502169" i="1"/>
  <c r="G502170" i="1"/>
  <c r="G502171" i="1"/>
  <c r="G502172" i="1"/>
  <c r="G502173" i="1"/>
  <c r="G502174" i="1"/>
  <c r="G502175" i="1"/>
  <c r="G502176" i="1"/>
  <c r="G502177" i="1"/>
  <c r="G502178" i="1"/>
  <c r="G502179" i="1"/>
  <c r="G502180" i="1"/>
  <c r="G502181" i="1"/>
  <c r="G502182" i="1"/>
  <c r="G502183" i="1"/>
  <c r="G502184" i="1"/>
  <c r="G502185" i="1"/>
  <c r="G502186" i="1"/>
  <c r="G502187" i="1"/>
  <c r="G502188" i="1"/>
  <c r="G502189" i="1"/>
  <c r="G502190" i="1"/>
  <c r="G502191" i="1"/>
  <c r="G502192" i="1"/>
  <c r="G502193" i="1"/>
  <c r="G502194" i="1"/>
  <c r="G502195" i="1"/>
  <c r="G502196" i="1"/>
  <c r="G502197" i="1"/>
  <c r="G502198" i="1"/>
  <c r="G502199" i="1"/>
  <c r="G502200" i="1"/>
  <c r="G502201" i="1"/>
  <c r="G502202" i="1"/>
  <c r="G502203" i="1"/>
  <c r="G502204" i="1"/>
  <c r="G502205" i="1"/>
  <c r="G502206" i="1"/>
  <c r="G502207" i="1"/>
  <c r="G502208" i="1"/>
  <c r="G502209" i="1"/>
  <c r="G502210" i="1"/>
  <c r="G502211" i="1"/>
  <c r="G502212" i="1"/>
  <c r="G502213" i="1"/>
  <c r="G502214" i="1"/>
  <c r="G502215" i="1"/>
  <c r="G502216" i="1"/>
  <c r="G502217" i="1"/>
  <c r="G502218" i="1"/>
  <c r="G502219" i="1"/>
  <c r="G502220" i="1"/>
  <c r="G502221" i="1"/>
  <c r="G502222" i="1"/>
  <c r="G502223" i="1"/>
  <c r="G502224" i="1"/>
  <c r="G502225" i="1"/>
  <c r="G502226" i="1"/>
  <c r="G502227" i="1"/>
  <c r="G502228" i="1"/>
  <c r="G502229" i="1"/>
  <c r="G502230" i="1"/>
  <c r="G502231" i="1"/>
  <c r="G502232" i="1"/>
  <c r="G502233" i="1"/>
  <c r="G502234" i="1"/>
  <c r="G502235" i="1"/>
  <c r="G502236" i="1"/>
  <c r="G502237" i="1"/>
  <c r="G502238" i="1"/>
  <c r="G502239" i="1"/>
  <c r="G502240" i="1"/>
  <c r="G502241" i="1"/>
  <c r="G502242" i="1"/>
  <c r="G502243" i="1"/>
  <c r="G502244" i="1"/>
  <c r="G502245" i="1"/>
  <c r="G502246" i="1"/>
  <c r="G502247" i="1"/>
  <c r="G502248" i="1"/>
  <c r="G502249" i="1"/>
  <c r="G502250" i="1"/>
  <c r="G502251" i="1"/>
  <c r="G502252" i="1"/>
  <c r="G502253" i="1"/>
  <c r="G502254" i="1"/>
  <c r="G502255" i="1"/>
  <c r="G502256" i="1"/>
  <c r="G502257" i="1"/>
  <c r="G502258" i="1"/>
  <c r="G502259" i="1"/>
  <c r="G502260" i="1"/>
  <c r="G502261" i="1"/>
  <c r="G502262" i="1"/>
  <c r="G502263" i="1"/>
  <c r="G502264" i="1"/>
  <c r="G502265" i="1"/>
  <c r="G502266" i="1"/>
  <c r="G502267" i="1"/>
  <c r="G502268" i="1"/>
  <c r="G502269" i="1"/>
  <c r="G502270" i="1"/>
  <c r="G502271" i="1"/>
  <c r="G502272" i="1"/>
  <c r="G502273" i="1"/>
  <c r="G502274" i="1"/>
  <c r="G502275" i="1"/>
  <c r="G502276" i="1"/>
  <c r="G502277" i="1"/>
  <c r="G502278" i="1"/>
  <c r="G502279" i="1"/>
  <c r="G502280" i="1"/>
  <c r="G502281" i="1"/>
  <c r="G502282" i="1"/>
  <c r="G502283" i="1"/>
  <c r="G502284" i="1"/>
  <c r="G502285" i="1"/>
  <c r="G502286" i="1"/>
  <c r="G502287" i="1"/>
  <c r="G502288" i="1"/>
  <c r="G502289" i="1"/>
  <c r="G502290" i="1"/>
  <c r="G502291" i="1"/>
  <c r="G502292" i="1"/>
  <c r="G502293" i="1"/>
  <c r="G502294" i="1"/>
  <c r="G502295" i="1"/>
  <c r="G502296" i="1"/>
  <c r="G502297" i="1"/>
  <c r="G502298" i="1"/>
  <c r="G502299" i="1"/>
  <c r="G502300" i="1"/>
  <c r="G502301" i="1"/>
  <c r="G502302" i="1"/>
  <c r="G502303" i="1"/>
  <c r="G502304" i="1"/>
  <c r="G502305" i="1"/>
  <c r="G502306" i="1"/>
  <c r="G502307" i="1"/>
  <c r="G502308" i="1"/>
  <c r="G502309" i="1"/>
  <c r="G502310" i="1"/>
  <c r="G502311" i="1"/>
  <c r="G502312" i="1"/>
  <c r="G502313" i="1"/>
  <c r="G502314" i="1"/>
  <c r="G502315" i="1"/>
  <c r="G502316" i="1"/>
  <c r="G502317" i="1"/>
  <c r="G502318" i="1"/>
  <c r="G502319" i="1"/>
  <c r="G502320" i="1"/>
  <c r="G502321" i="1"/>
  <c r="G502322" i="1"/>
  <c r="G502323" i="1"/>
  <c r="G502324" i="1"/>
  <c r="G502325" i="1"/>
  <c r="G502326" i="1"/>
  <c r="G502327" i="1"/>
  <c r="G502328" i="1"/>
  <c r="G502329" i="1"/>
  <c r="G502330" i="1"/>
  <c r="G502331" i="1"/>
  <c r="G502332" i="1"/>
  <c r="G502333" i="1"/>
  <c r="G502334" i="1"/>
  <c r="G502335" i="1"/>
  <c r="G502336" i="1"/>
  <c r="G502337" i="1"/>
  <c r="G502338" i="1"/>
  <c r="G502339" i="1"/>
  <c r="G502340" i="1"/>
  <c r="G502341" i="1"/>
  <c r="G502342" i="1"/>
  <c r="G502343" i="1"/>
  <c r="G502344" i="1"/>
  <c r="G502345" i="1"/>
  <c r="G502346" i="1"/>
  <c r="G502347" i="1"/>
  <c r="G502348" i="1"/>
  <c r="G502349" i="1"/>
  <c r="G502350" i="1"/>
  <c r="G502351" i="1"/>
  <c r="G502352" i="1"/>
  <c r="G502353" i="1"/>
  <c r="G502354" i="1"/>
  <c r="G502355" i="1"/>
  <c r="G502356" i="1"/>
  <c r="G502357" i="1"/>
  <c r="G502358" i="1"/>
  <c r="G502359" i="1"/>
  <c r="G502360" i="1"/>
  <c r="G502361" i="1"/>
  <c r="G502362" i="1"/>
  <c r="G502363" i="1"/>
  <c r="G502364" i="1"/>
  <c r="G502365" i="1"/>
  <c r="G502366" i="1"/>
  <c r="G502367" i="1"/>
  <c r="G502368" i="1"/>
  <c r="G502369" i="1"/>
  <c r="G502370" i="1"/>
  <c r="G502371" i="1"/>
  <c r="G502372" i="1"/>
  <c r="G502373" i="1"/>
  <c r="G502374" i="1"/>
  <c r="G502375" i="1"/>
  <c r="G502376" i="1"/>
  <c r="G502377" i="1"/>
  <c r="G502378" i="1"/>
  <c r="G502379" i="1"/>
  <c r="G502380" i="1"/>
  <c r="G502381" i="1"/>
  <c r="G502382" i="1"/>
  <c r="G502383" i="1"/>
  <c r="G502384" i="1"/>
  <c r="G502385" i="1"/>
  <c r="G502386" i="1"/>
  <c r="G502387" i="1"/>
  <c r="G502388" i="1"/>
  <c r="G502389" i="1"/>
  <c r="G502390" i="1"/>
  <c r="G502391" i="1"/>
  <c r="G502392" i="1"/>
  <c r="G502393" i="1"/>
  <c r="G502394" i="1"/>
  <c r="G502395" i="1"/>
  <c r="G502396" i="1"/>
  <c r="G502397" i="1"/>
  <c r="G502398" i="1"/>
  <c r="G502399" i="1"/>
  <c r="G502400" i="1"/>
  <c r="G502401" i="1"/>
  <c r="G502402" i="1"/>
  <c r="G502403" i="1"/>
  <c r="G502404" i="1"/>
  <c r="G502405" i="1"/>
  <c r="G502406" i="1"/>
  <c r="G502407" i="1"/>
  <c r="G502408" i="1"/>
  <c r="G502409" i="1"/>
  <c r="G502410" i="1"/>
  <c r="G502411" i="1"/>
  <c r="G502412" i="1"/>
  <c r="G502413" i="1"/>
  <c r="G502414" i="1"/>
  <c r="G502415" i="1"/>
  <c r="G502416" i="1"/>
  <c r="G502417" i="1"/>
  <c r="G502418" i="1"/>
  <c r="G502419" i="1"/>
  <c r="G502420" i="1"/>
  <c r="G502421" i="1"/>
  <c r="G502422" i="1"/>
  <c r="G502423" i="1"/>
  <c r="G502424" i="1"/>
  <c r="G502425" i="1"/>
  <c r="G502426" i="1"/>
  <c r="G502427" i="1"/>
  <c r="G502428" i="1"/>
  <c r="G502429" i="1"/>
  <c r="G502430" i="1"/>
  <c r="G502431" i="1"/>
  <c r="G502432" i="1"/>
  <c r="G502433" i="1"/>
  <c r="G502434" i="1"/>
  <c r="G502435" i="1"/>
  <c r="G502436" i="1"/>
  <c r="G502437" i="1"/>
  <c r="G502438" i="1"/>
  <c r="G502439" i="1"/>
  <c r="G502440" i="1"/>
  <c r="G502441" i="1"/>
  <c r="G502442" i="1"/>
  <c r="G502443" i="1"/>
  <c r="G502444" i="1"/>
  <c r="G502445" i="1"/>
  <c r="G502446" i="1"/>
  <c r="G502447" i="1"/>
  <c r="G502448" i="1"/>
  <c r="G502449" i="1"/>
  <c r="G502450" i="1"/>
  <c r="G502451" i="1"/>
  <c r="G502452" i="1"/>
  <c r="G502453" i="1"/>
  <c r="G502454" i="1"/>
  <c r="G502455" i="1"/>
  <c r="G502456" i="1"/>
  <c r="G502457" i="1"/>
  <c r="G502458" i="1"/>
  <c r="G502459" i="1"/>
  <c r="G502460" i="1"/>
  <c r="G502461" i="1"/>
  <c r="G502462" i="1"/>
  <c r="G502463" i="1"/>
  <c r="G502464" i="1"/>
  <c r="G502465" i="1"/>
  <c r="G502466" i="1"/>
  <c r="G502467" i="1"/>
  <c r="G502468" i="1"/>
  <c r="G502469" i="1"/>
  <c r="G502470" i="1"/>
  <c r="G502471" i="1"/>
  <c r="G502472" i="1"/>
  <c r="G502473" i="1"/>
  <c r="G502474" i="1"/>
  <c r="G502475" i="1"/>
  <c r="G502476" i="1"/>
  <c r="G502477" i="1"/>
  <c r="G502478" i="1"/>
  <c r="G502479" i="1"/>
  <c r="G502480" i="1"/>
  <c r="G502481" i="1"/>
  <c r="G502482" i="1"/>
  <c r="G502483" i="1"/>
  <c r="G502484" i="1"/>
  <c r="G502485" i="1"/>
  <c r="G502486" i="1"/>
  <c r="G502487" i="1"/>
  <c r="G502488" i="1"/>
  <c r="G502489" i="1"/>
  <c r="G502490" i="1"/>
  <c r="G502491" i="1"/>
  <c r="G502492" i="1"/>
  <c r="G502493" i="1"/>
  <c r="G502494" i="1"/>
  <c r="G502495" i="1"/>
  <c r="G502496" i="1"/>
  <c r="G502497" i="1"/>
  <c r="G502498" i="1"/>
  <c r="G502499" i="1"/>
  <c r="G502500" i="1"/>
  <c r="G502501" i="1"/>
  <c r="G502502" i="1"/>
  <c r="G502503" i="1"/>
  <c r="G502504" i="1"/>
  <c r="G502505" i="1"/>
  <c r="G502506" i="1"/>
  <c r="G502507" i="1"/>
  <c r="G502508" i="1"/>
  <c r="G502509" i="1"/>
  <c r="G502510" i="1"/>
  <c r="G502511" i="1"/>
  <c r="G502512" i="1"/>
  <c r="G502513" i="1"/>
  <c r="G502514" i="1"/>
  <c r="G502515" i="1"/>
  <c r="G502516" i="1"/>
  <c r="G502517" i="1"/>
  <c r="G502518" i="1"/>
  <c r="G502519" i="1"/>
  <c r="G502520" i="1"/>
  <c r="G502521" i="1"/>
  <c r="G502522" i="1"/>
  <c r="G502523" i="1"/>
  <c r="G502524" i="1"/>
  <c r="G502525" i="1"/>
  <c r="G502526" i="1"/>
  <c r="G502527" i="1"/>
  <c r="G502528" i="1"/>
  <c r="G502529" i="1"/>
  <c r="G502530" i="1"/>
  <c r="G502531" i="1"/>
  <c r="G502532" i="1"/>
  <c r="G502533" i="1"/>
  <c r="G502534" i="1"/>
  <c r="G502535" i="1"/>
  <c r="G502536" i="1"/>
  <c r="G502537" i="1"/>
  <c r="G502538" i="1"/>
  <c r="G502539" i="1"/>
  <c r="G502540" i="1"/>
  <c r="G502541" i="1"/>
  <c r="G502542" i="1"/>
  <c r="G502543" i="1"/>
  <c r="G502544" i="1"/>
  <c r="G502545" i="1"/>
  <c r="G502546" i="1"/>
  <c r="G502547" i="1"/>
  <c r="G502548" i="1"/>
  <c r="G502549" i="1"/>
  <c r="G502550" i="1"/>
  <c r="G502551" i="1"/>
  <c r="G502552" i="1"/>
  <c r="G502553" i="1"/>
  <c r="G502554" i="1"/>
  <c r="G502555" i="1"/>
  <c r="G502556" i="1"/>
  <c r="G502557" i="1"/>
  <c r="G502558" i="1"/>
  <c r="G502559" i="1"/>
  <c r="G502560" i="1"/>
  <c r="G502561" i="1"/>
  <c r="G502562" i="1"/>
  <c r="G502563" i="1"/>
  <c r="G502564" i="1"/>
  <c r="G502565" i="1"/>
  <c r="G502566" i="1"/>
  <c r="G502567" i="1"/>
  <c r="G502568" i="1"/>
  <c r="G502569" i="1"/>
  <c r="G502570" i="1"/>
  <c r="G502571" i="1"/>
  <c r="G502572" i="1"/>
  <c r="G502573" i="1"/>
  <c r="G502574" i="1"/>
  <c r="G502575" i="1"/>
  <c r="G502576" i="1"/>
  <c r="G502577" i="1"/>
  <c r="G502578" i="1"/>
  <c r="G502579" i="1"/>
  <c r="G502580" i="1"/>
  <c r="G502581" i="1"/>
  <c r="G502582" i="1"/>
  <c r="G502583" i="1"/>
  <c r="G502584" i="1"/>
  <c r="G502585" i="1"/>
  <c r="G502586" i="1"/>
  <c r="G502587" i="1"/>
  <c r="G502588" i="1"/>
  <c r="G502589" i="1"/>
  <c r="G502590" i="1"/>
  <c r="G502591" i="1"/>
  <c r="G502592" i="1"/>
  <c r="G502593" i="1"/>
  <c r="G502594" i="1"/>
  <c r="G502595" i="1"/>
  <c r="G502596" i="1"/>
  <c r="G502597" i="1"/>
  <c r="G502598" i="1"/>
  <c r="G502599" i="1"/>
  <c r="G502600" i="1"/>
  <c r="G502601" i="1"/>
  <c r="G502602" i="1"/>
  <c r="G502603" i="1"/>
  <c r="G502604" i="1"/>
  <c r="G502605" i="1"/>
  <c r="G502606" i="1"/>
  <c r="G502607" i="1"/>
  <c r="G502608" i="1"/>
  <c r="G502609" i="1"/>
  <c r="G502610" i="1"/>
  <c r="G502611" i="1"/>
  <c r="G502612" i="1"/>
  <c r="G502613" i="1"/>
  <c r="G502614" i="1"/>
  <c r="G502615" i="1"/>
  <c r="G502616" i="1"/>
  <c r="G502617" i="1"/>
  <c r="G502618" i="1"/>
  <c r="G502619" i="1"/>
  <c r="G502620" i="1"/>
  <c r="G502621" i="1"/>
  <c r="G502622" i="1"/>
  <c r="G502623" i="1"/>
  <c r="G502624" i="1"/>
  <c r="G502625" i="1"/>
  <c r="G502626" i="1"/>
  <c r="G502627" i="1"/>
  <c r="G502628" i="1"/>
  <c r="G502629" i="1"/>
  <c r="G502630" i="1"/>
  <c r="G502631" i="1"/>
  <c r="G502632" i="1"/>
  <c r="G502633" i="1"/>
  <c r="G502634" i="1"/>
  <c r="G502635" i="1"/>
  <c r="G502636" i="1"/>
  <c r="G502637" i="1"/>
  <c r="G502638" i="1"/>
  <c r="G502639" i="1"/>
  <c r="G502640" i="1"/>
  <c r="G502641" i="1"/>
  <c r="G502642" i="1"/>
  <c r="G502643" i="1"/>
  <c r="G502644" i="1"/>
  <c r="G502645" i="1"/>
  <c r="G502646" i="1"/>
  <c r="G502647" i="1"/>
  <c r="G502648" i="1"/>
  <c r="G502649" i="1"/>
  <c r="G502650" i="1"/>
  <c r="G502651" i="1"/>
  <c r="G502652" i="1"/>
  <c r="G502653" i="1"/>
  <c r="G502654" i="1"/>
  <c r="G502655" i="1"/>
  <c r="G502656" i="1"/>
  <c r="G502657" i="1"/>
  <c r="G502658" i="1"/>
  <c r="G502659" i="1"/>
  <c r="G502660" i="1"/>
  <c r="G502661" i="1"/>
  <c r="G502662" i="1"/>
  <c r="G502663" i="1"/>
  <c r="G502664" i="1"/>
  <c r="G502665" i="1"/>
  <c r="G502666" i="1"/>
  <c r="G502667" i="1"/>
  <c r="G502668" i="1"/>
  <c r="G502669" i="1"/>
  <c r="G502670" i="1"/>
  <c r="G502671" i="1"/>
  <c r="G502672" i="1"/>
  <c r="G502673" i="1"/>
  <c r="G502674" i="1"/>
  <c r="G502675" i="1"/>
  <c r="G502676" i="1"/>
  <c r="G502677" i="1"/>
  <c r="G502678" i="1"/>
  <c r="G502679" i="1"/>
  <c r="G502680" i="1"/>
  <c r="G502681" i="1"/>
  <c r="G502682" i="1"/>
  <c r="G502683" i="1"/>
  <c r="G502684" i="1"/>
  <c r="G502685" i="1"/>
  <c r="G502686" i="1"/>
  <c r="G502687" i="1"/>
  <c r="G502688" i="1"/>
  <c r="G502689" i="1"/>
  <c r="G502690" i="1"/>
  <c r="G502691" i="1"/>
  <c r="G502692" i="1"/>
  <c r="G502693" i="1"/>
  <c r="G502694" i="1"/>
  <c r="G502695" i="1"/>
  <c r="G502696" i="1"/>
  <c r="G502697" i="1"/>
  <c r="G502698" i="1"/>
  <c r="G502699" i="1"/>
  <c r="G502700" i="1"/>
  <c r="G502701" i="1"/>
  <c r="G502702" i="1"/>
  <c r="G502703" i="1"/>
  <c r="G502704" i="1"/>
  <c r="G502705" i="1"/>
  <c r="G502706" i="1"/>
  <c r="G502707" i="1"/>
  <c r="G502708" i="1"/>
  <c r="G502709" i="1"/>
  <c r="G502710" i="1"/>
  <c r="G502711" i="1"/>
  <c r="G502712" i="1"/>
  <c r="G502713" i="1"/>
  <c r="G502714" i="1"/>
  <c r="G502715" i="1"/>
  <c r="G502716" i="1"/>
  <c r="G502717" i="1"/>
  <c r="G502718" i="1"/>
  <c r="G502719" i="1"/>
  <c r="G502720" i="1"/>
  <c r="G502721" i="1"/>
  <c r="G502722" i="1"/>
  <c r="G502723" i="1"/>
  <c r="G502724" i="1"/>
  <c r="G502725" i="1"/>
  <c r="G502726" i="1"/>
  <c r="G502727" i="1"/>
  <c r="G502728" i="1"/>
  <c r="G502729" i="1"/>
  <c r="G502730" i="1"/>
  <c r="G502731" i="1"/>
  <c r="G502732" i="1"/>
  <c r="G502733" i="1"/>
  <c r="G502734" i="1"/>
  <c r="G502735" i="1"/>
  <c r="G502736" i="1"/>
  <c r="G502737" i="1"/>
  <c r="G502738" i="1"/>
  <c r="G502739" i="1"/>
  <c r="G502740" i="1"/>
  <c r="G502741" i="1"/>
  <c r="G502742" i="1"/>
  <c r="G502743" i="1"/>
  <c r="G502744" i="1"/>
  <c r="G502745" i="1"/>
  <c r="G502746" i="1"/>
  <c r="G502747" i="1"/>
  <c r="G502748" i="1"/>
  <c r="G502749" i="1"/>
  <c r="G502750" i="1"/>
  <c r="G502751" i="1"/>
  <c r="G502752" i="1"/>
  <c r="G502753" i="1"/>
  <c r="G502754" i="1"/>
  <c r="G502755" i="1"/>
  <c r="G502756" i="1"/>
  <c r="G502757" i="1"/>
  <c r="G502758" i="1"/>
  <c r="G502759" i="1"/>
  <c r="G502760" i="1"/>
  <c r="G502761" i="1"/>
  <c r="G502762" i="1"/>
  <c r="G502763" i="1"/>
  <c r="G502764" i="1"/>
  <c r="G502765" i="1"/>
  <c r="G502766" i="1"/>
  <c r="G502767" i="1"/>
  <c r="G502768" i="1"/>
  <c r="G502769" i="1"/>
  <c r="G502770" i="1"/>
  <c r="G502771" i="1"/>
  <c r="G502772" i="1"/>
  <c r="G502773" i="1"/>
  <c r="G502774" i="1"/>
  <c r="G502775" i="1"/>
  <c r="G502776" i="1"/>
  <c r="G502777" i="1"/>
  <c r="G502778" i="1"/>
  <c r="G502779" i="1"/>
  <c r="G502780" i="1"/>
  <c r="G502781" i="1"/>
  <c r="G502782" i="1"/>
  <c r="G502783" i="1"/>
  <c r="G502784" i="1"/>
  <c r="G502785" i="1"/>
  <c r="G502786" i="1"/>
  <c r="G502787" i="1"/>
  <c r="G502788" i="1"/>
  <c r="G502789" i="1"/>
  <c r="G502790" i="1"/>
  <c r="G502791" i="1"/>
  <c r="G502792" i="1"/>
  <c r="G502793" i="1"/>
  <c r="G502794" i="1"/>
  <c r="G502795" i="1"/>
  <c r="G502796" i="1"/>
  <c r="G502797" i="1"/>
  <c r="G502798" i="1"/>
  <c r="G502799" i="1"/>
  <c r="G502800" i="1"/>
  <c r="G502801" i="1"/>
  <c r="G502802" i="1"/>
  <c r="G502803" i="1"/>
  <c r="G502804" i="1"/>
  <c r="G502805" i="1"/>
  <c r="G502806" i="1"/>
  <c r="G502807" i="1"/>
  <c r="G502808" i="1"/>
  <c r="G502809" i="1"/>
  <c r="G502810" i="1"/>
  <c r="G502811" i="1"/>
  <c r="G502812" i="1"/>
  <c r="G502813" i="1"/>
  <c r="G502814" i="1"/>
  <c r="G502815" i="1"/>
  <c r="G502816" i="1"/>
  <c r="G502817" i="1"/>
  <c r="G502818" i="1"/>
  <c r="G502819" i="1"/>
  <c r="G502820" i="1"/>
  <c r="G502821" i="1"/>
  <c r="G502822" i="1"/>
  <c r="G502823" i="1"/>
  <c r="G502824" i="1"/>
  <c r="G502825" i="1"/>
  <c r="G502826" i="1"/>
  <c r="G502827" i="1"/>
  <c r="G502828" i="1"/>
  <c r="G502829" i="1"/>
  <c r="G502830" i="1"/>
  <c r="G502831" i="1"/>
  <c r="G502832" i="1"/>
  <c r="G502833" i="1"/>
  <c r="G502834" i="1"/>
  <c r="G502835" i="1"/>
  <c r="G502836" i="1"/>
  <c r="G502837" i="1"/>
  <c r="G502838" i="1"/>
  <c r="G502839" i="1"/>
  <c r="G502840" i="1"/>
  <c r="G502841" i="1"/>
  <c r="G502842" i="1"/>
  <c r="G502843" i="1"/>
  <c r="G502844" i="1"/>
  <c r="G502845" i="1"/>
  <c r="G502846" i="1"/>
  <c r="G502847" i="1"/>
  <c r="G502848" i="1"/>
  <c r="G502849" i="1"/>
  <c r="G502850" i="1"/>
  <c r="G502851" i="1"/>
  <c r="G502852" i="1"/>
  <c r="G502853" i="1"/>
  <c r="G502854" i="1"/>
  <c r="G502855" i="1"/>
  <c r="G502856" i="1"/>
  <c r="G502857" i="1"/>
  <c r="G502858" i="1"/>
  <c r="G502859" i="1"/>
  <c r="G502860" i="1"/>
  <c r="G502861" i="1"/>
  <c r="G502862" i="1"/>
  <c r="G502863" i="1"/>
  <c r="G502864" i="1"/>
  <c r="G502865" i="1"/>
  <c r="G502866" i="1"/>
  <c r="G502867" i="1"/>
  <c r="G502868" i="1"/>
  <c r="G502869" i="1"/>
  <c r="G502870" i="1"/>
  <c r="G502871" i="1"/>
  <c r="G502872" i="1"/>
  <c r="G502873" i="1"/>
  <c r="G502874" i="1"/>
  <c r="G502875" i="1"/>
  <c r="G502876" i="1"/>
  <c r="G502877" i="1"/>
  <c r="G502878" i="1"/>
  <c r="G502879" i="1"/>
  <c r="G502880" i="1"/>
  <c r="G502881" i="1"/>
  <c r="G502882" i="1"/>
  <c r="G502883" i="1"/>
  <c r="G502884" i="1"/>
  <c r="G502885" i="1"/>
  <c r="G502886" i="1"/>
  <c r="G502887" i="1"/>
  <c r="G502888" i="1"/>
  <c r="G502889" i="1"/>
  <c r="G502890" i="1"/>
  <c r="G502891" i="1"/>
  <c r="G502892" i="1"/>
  <c r="G502893" i="1"/>
  <c r="G502894" i="1"/>
  <c r="G502895" i="1"/>
  <c r="G502896" i="1"/>
  <c r="G502897" i="1"/>
  <c r="G502898" i="1"/>
  <c r="G502899" i="1"/>
  <c r="G502900" i="1"/>
  <c r="G502901" i="1"/>
  <c r="G502902" i="1"/>
  <c r="G502903" i="1"/>
  <c r="G502904" i="1"/>
  <c r="G502905" i="1"/>
  <c r="G502906" i="1"/>
  <c r="G502907" i="1"/>
  <c r="G502908" i="1"/>
  <c r="G502909" i="1"/>
  <c r="G502910" i="1"/>
  <c r="G502911" i="1"/>
  <c r="G502912" i="1"/>
  <c r="G502913" i="1"/>
  <c r="G502914" i="1"/>
  <c r="G502915" i="1"/>
  <c r="G502916" i="1"/>
  <c r="G502917" i="1"/>
  <c r="G502918" i="1"/>
  <c r="G502919" i="1"/>
  <c r="G502920" i="1"/>
  <c r="G502921" i="1"/>
  <c r="G502922" i="1"/>
  <c r="G502923" i="1"/>
  <c r="G502924" i="1"/>
  <c r="G502925" i="1"/>
  <c r="G502926" i="1"/>
  <c r="G502927" i="1"/>
  <c r="G502928" i="1"/>
  <c r="G502929" i="1"/>
  <c r="G502930" i="1"/>
  <c r="G502931" i="1"/>
  <c r="G502932" i="1"/>
  <c r="G502933" i="1"/>
  <c r="G502934" i="1"/>
  <c r="G502935" i="1"/>
  <c r="G502936" i="1"/>
  <c r="G502937" i="1"/>
  <c r="G502938" i="1"/>
  <c r="G502939" i="1"/>
  <c r="G502940" i="1"/>
  <c r="G502941" i="1"/>
  <c r="G502942" i="1"/>
  <c r="G502943" i="1"/>
  <c r="G502944" i="1"/>
  <c r="G502945" i="1"/>
  <c r="G502946" i="1"/>
  <c r="G502947" i="1"/>
  <c r="G502948" i="1"/>
  <c r="G502949" i="1"/>
  <c r="G502950" i="1"/>
  <c r="G502951" i="1"/>
  <c r="G502952" i="1"/>
  <c r="G502953" i="1"/>
  <c r="G502954" i="1"/>
  <c r="G502955" i="1"/>
  <c r="G502956" i="1"/>
  <c r="G502957" i="1"/>
  <c r="G502958" i="1"/>
  <c r="G502959" i="1"/>
  <c r="G502960" i="1"/>
  <c r="G502961" i="1"/>
  <c r="G502962" i="1"/>
  <c r="G502963" i="1"/>
  <c r="G502964" i="1"/>
  <c r="G502965" i="1"/>
  <c r="G502966" i="1"/>
  <c r="G502967" i="1"/>
  <c r="G502968" i="1"/>
  <c r="G502969" i="1"/>
  <c r="G502970" i="1"/>
  <c r="G502971" i="1"/>
  <c r="G502972" i="1"/>
  <c r="G502973" i="1"/>
  <c r="G502974" i="1"/>
  <c r="G502975" i="1"/>
  <c r="G502976" i="1"/>
  <c r="G502977" i="1"/>
  <c r="G502978" i="1"/>
  <c r="G502979" i="1"/>
  <c r="G502980" i="1"/>
  <c r="G502981" i="1"/>
  <c r="G502982" i="1"/>
  <c r="G502983" i="1"/>
  <c r="G502984" i="1"/>
  <c r="G502985" i="1"/>
  <c r="G502986" i="1"/>
  <c r="G502987" i="1"/>
  <c r="G502988" i="1"/>
  <c r="G502989" i="1"/>
  <c r="G502990" i="1"/>
  <c r="G502991" i="1"/>
  <c r="G502992" i="1"/>
  <c r="G502993" i="1"/>
  <c r="G502994" i="1"/>
  <c r="G502995" i="1"/>
  <c r="G502996" i="1"/>
  <c r="G502997" i="1"/>
  <c r="G502998" i="1"/>
  <c r="G502999" i="1"/>
  <c r="G503000" i="1"/>
  <c r="G503001" i="1"/>
  <c r="G503002" i="1"/>
  <c r="G503003" i="1"/>
  <c r="G503004" i="1"/>
  <c r="G503005" i="1"/>
  <c r="G503006" i="1"/>
  <c r="G503007" i="1"/>
  <c r="G503008" i="1"/>
  <c r="G503009" i="1"/>
  <c r="G503010" i="1"/>
  <c r="G503011" i="1"/>
  <c r="G503012" i="1"/>
  <c r="G503013" i="1"/>
  <c r="G503014" i="1"/>
  <c r="G503015" i="1"/>
  <c r="G503016" i="1"/>
  <c r="G503017" i="1"/>
  <c r="G503018" i="1"/>
  <c r="G503019" i="1"/>
  <c r="G503020" i="1"/>
  <c r="G503021" i="1"/>
  <c r="G503022" i="1"/>
  <c r="G503023" i="1"/>
  <c r="G503024" i="1"/>
  <c r="G503025" i="1"/>
  <c r="G503026" i="1"/>
  <c r="G503027" i="1"/>
  <c r="G503028" i="1"/>
  <c r="G503029" i="1"/>
  <c r="G503030" i="1"/>
  <c r="G503031" i="1"/>
  <c r="G503032" i="1"/>
  <c r="G503033" i="1"/>
  <c r="G503034" i="1"/>
  <c r="G503035" i="1"/>
  <c r="G503036" i="1"/>
  <c r="G503037" i="1"/>
  <c r="G503038" i="1"/>
  <c r="G503039" i="1"/>
  <c r="G503040" i="1"/>
  <c r="G503041" i="1"/>
  <c r="G503042" i="1"/>
  <c r="G503043" i="1"/>
  <c r="G503044" i="1"/>
  <c r="G503045" i="1"/>
  <c r="G503046" i="1"/>
  <c r="G503047" i="1"/>
  <c r="G503048" i="1"/>
  <c r="G503049" i="1"/>
  <c r="G503050" i="1"/>
  <c r="G503051" i="1"/>
  <c r="G503052" i="1"/>
  <c r="G503053" i="1"/>
  <c r="G503054" i="1"/>
  <c r="G503055" i="1"/>
  <c r="G503056" i="1"/>
  <c r="G503057" i="1"/>
  <c r="G503058" i="1"/>
  <c r="G503059" i="1"/>
  <c r="G503060" i="1"/>
  <c r="G503061" i="1"/>
  <c r="G503062" i="1"/>
  <c r="G503063" i="1"/>
  <c r="G503064" i="1"/>
  <c r="G503065" i="1"/>
  <c r="G503066" i="1"/>
  <c r="G503067" i="1"/>
  <c r="G503068" i="1"/>
  <c r="G503069" i="1"/>
  <c r="G503070" i="1"/>
  <c r="G503071" i="1"/>
  <c r="G503072" i="1"/>
  <c r="G503073" i="1"/>
  <c r="G503074" i="1"/>
  <c r="G503075" i="1"/>
  <c r="G503076" i="1"/>
  <c r="G503077" i="1"/>
  <c r="G503078" i="1"/>
  <c r="G503079" i="1"/>
  <c r="G503080" i="1"/>
  <c r="G503081" i="1"/>
  <c r="G503082" i="1"/>
  <c r="G503083" i="1"/>
  <c r="G503084" i="1"/>
  <c r="G503085" i="1"/>
  <c r="G503086" i="1"/>
  <c r="G503087" i="1"/>
  <c r="G503088" i="1"/>
  <c r="G503089" i="1"/>
  <c r="G503090" i="1"/>
  <c r="G503091" i="1"/>
  <c r="G503092" i="1"/>
  <c r="G503093" i="1"/>
  <c r="G503094" i="1"/>
  <c r="G503095" i="1"/>
  <c r="G503096" i="1"/>
  <c r="G503097" i="1"/>
  <c r="G503098" i="1"/>
  <c r="G503099" i="1"/>
  <c r="G503100" i="1"/>
  <c r="G503101" i="1"/>
  <c r="G503102" i="1"/>
  <c r="G503103" i="1"/>
  <c r="G503104" i="1"/>
  <c r="G503105" i="1"/>
  <c r="G503106" i="1"/>
  <c r="G503107" i="1"/>
  <c r="G503108" i="1"/>
  <c r="G503109" i="1"/>
  <c r="G503110" i="1"/>
  <c r="G503111" i="1"/>
  <c r="G503112" i="1"/>
  <c r="G503113" i="1"/>
  <c r="G503114" i="1"/>
  <c r="G503115" i="1"/>
  <c r="G503116" i="1"/>
  <c r="G503117" i="1"/>
  <c r="G503118" i="1"/>
  <c r="G503119" i="1"/>
  <c r="G503120" i="1"/>
  <c r="G503121" i="1"/>
  <c r="G503122" i="1"/>
  <c r="G503123" i="1"/>
  <c r="G503124" i="1"/>
  <c r="G503125" i="1"/>
  <c r="G503126" i="1"/>
  <c r="G503127" i="1"/>
  <c r="G503128" i="1"/>
  <c r="G503129" i="1"/>
  <c r="G503130" i="1"/>
  <c r="G503131" i="1"/>
  <c r="G503132" i="1"/>
  <c r="G503133" i="1"/>
  <c r="G503134" i="1"/>
  <c r="G503135" i="1"/>
  <c r="G503136" i="1"/>
  <c r="G503137" i="1"/>
  <c r="G503138" i="1"/>
  <c r="G503139" i="1"/>
  <c r="G503140" i="1"/>
  <c r="G503141" i="1"/>
  <c r="G503142" i="1"/>
  <c r="G503143" i="1"/>
  <c r="G503144" i="1"/>
  <c r="G503145" i="1"/>
  <c r="G503146" i="1"/>
  <c r="G503147" i="1"/>
  <c r="G503148" i="1"/>
  <c r="G503149" i="1"/>
  <c r="G503150" i="1"/>
  <c r="G503151" i="1"/>
  <c r="G503152" i="1"/>
  <c r="G503153" i="1"/>
  <c r="G503154" i="1"/>
  <c r="G503155" i="1"/>
  <c r="G503156" i="1"/>
  <c r="G503157" i="1"/>
  <c r="G503158" i="1"/>
  <c r="G503159" i="1"/>
  <c r="G503160" i="1"/>
  <c r="G503161" i="1"/>
  <c r="G503162" i="1"/>
  <c r="G503163" i="1"/>
  <c r="G503164" i="1"/>
  <c r="G503165" i="1"/>
  <c r="G503166" i="1"/>
  <c r="G503167" i="1"/>
  <c r="G503168" i="1"/>
  <c r="G503169" i="1"/>
  <c r="G503170" i="1"/>
  <c r="G503171" i="1"/>
  <c r="G503172" i="1"/>
  <c r="G503173" i="1"/>
  <c r="G503174" i="1"/>
  <c r="G503175" i="1"/>
  <c r="G503176" i="1"/>
  <c r="G503177" i="1"/>
  <c r="G503178" i="1"/>
  <c r="G503179" i="1"/>
  <c r="G503180" i="1"/>
  <c r="G503181" i="1"/>
  <c r="G503182" i="1"/>
  <c r="G503183" i="1"/>
  <c r="G503184" i="1"/>
  <c r="G503185" i="1"/>
  <c r="G503186" i="1"/>
  <c r="G503187" i="1"/>
  <c r="G503188" i="1"/>
  <c r="G503189" i="1"/>
  <c r="G503190" i="1"/>
  <c r="G503191" i="1"/>
  <c r="G503192" i="1"/>
  <c r="G503193" i="1"/>
  <c r="G503194" i="1"/>
  <c r="G503195" i="1"/>
  <c r="G503196" i="1"/>
  <c r="G503197" i="1"/>
  <c r="G503198" i="1"/>
  <c r="G503199" i="1"/>
  <c r="G503200" i="1"/>
  <c r="G503201" i="1"/>
  <c r="G503202" i="1"/>
  <c r="G503203" i="1"/>
  <c r="G503204" i="1"/>
  <c r="G503205" i="1"/>
  <c r="G503206" i="1"/>
  <c r="G503207" i="1"/>
  <c r="G503208" i="1"/>
  <c r="G503209" i="1"/>
  <c r="G503210" i="1"/>
  <c r="G503211" i="1"/>
  <c r="G503212" i="1"/>
  <c r="G503213" i="1"/>
  <c r="G503214" i="1"/>
  <c r="G503215" i="1"/>
  <c r="G503216" i="1"/>
  <c r="G503217" i="1"/>
  <c r="G503218" i="1"/>
  <c r="G503219" i="1"/>
  <c r="G503220" i="1"/>
  <c r="G503221" i="1"/>
  <c r="G503222" i="1"/>
  <c r="G503223" i="1"/>
  <c r="G503224" i="1"/>
  <c r="G503225" i="1"/>
  <c r="G503226" i="1"/>
  <c r="G503227" i="1"/>
  <c r="G503228" i="1"/>
  <c r="G503229" i="1"/>
  <c r="G503230" i="1"/>
  <c r="G503231" i="1"/>
  <c r="G503232" i="1"/>
  <c r="G503233" i="1"/>
  <c r="G503234" i="1"/>
  <c r="G503235" i="1"/>
  <c r="G503236" i="1"/>
  <c r="G503237" i="1"/>
  <c r="G503238" i="1"/>
  <c r="G503239" i="1"/>
  <c r="G503240" i="1"/>
  <c r="G503241" i="1"/>
  <c r="G503242" i="1"/>
  <c r="G503243" i="1"/>
  <c r="G503244" i="1"/>
  <c r="G503245" i="1"/>
  <c r="G503246" i="1"/>
  <c r="G503247" i="1"/>
  <c r="G503248" i="1"/>
  <c r="G503249" i="1"/>
  <c r="G503250" i="1"/>
  <c r="G503251" i="1"/>
  <c r="G503252" i="1"/>
  <c r="G503253" i="1"/>
  <c r="G503254" i="1"/>
  <c r="G503255" i="1"/>
  <c r="G503256" i="1"/>
  <c r="G503257" i="1"/>
  <c r="G503258" i="1"/>
  <c r="G503259" i="1"/>
  <c r="G503260" i="1"/>
  <c r="G503261" i="1"/>
  <c r="G503262" i="1"/>
  <c r="G503263" i="1"/>
  <c r="G503264" i="1"/>
  <c r="G503265" i="1"/>
  <c r="G503266" i="1"/>
  <c r="G503267" i="1"/>
  <c r="G503268" i="1"/>
  <c r="G503269" i="1"/>
  <c r="G503270" i="1"/>
  <c r="G503271" i="1"/>
  <c r="G503272" i="1"/>
  <c r="G503273" i="1"/>
  <c r="G503274" i="1"/>
  <c r="G503275" i="1"/>
  <c r="G503276" i="1"/>
  <c r="G503277" i="1"/>
  <c r="G503278" i="1"/>
  <c r="G503279" i="1"/>
  <c r="G503280" i="1"/>
  <c r="G503281" i="1"/>
  <c r="G503282" i="1"/>
  <c r="G503283" i="1"/>
  <c r="G503284" i="1"/>
  <c r="G503285" i="1"/>
  <c r="G503286" i="1"/>
  <c r="G503287" i="1"/>
  <c r="G503288" i="1"/>
  <c r="G503289" i="1"/>
  <c r="G503290" i="1"/>
  <c r="G503291" i="1"/>
  <c r="G503292" i="1"/>
  <c r="G503293" i="1"/>
  <c r="G503294" i="1"/>
  <c r="G503295" i="1"/>
  <c r="G503296" i="1"/>
  <c r="G503297" i="1"/>
  <c r="G503298" i="1"/>
  <c r="G503299" i="1"/>
  <c r="G503300" i="1"/>
  <c r="G503301" i="1"/>
  <c r="G503302" i="1"/>
  <c r="G503303" i="1"/>
  <c r="G503304" i="1"/>
  <c r="G503305" i="1"/>
  <c r="G503306" i="1"/>
  <c r="G503307" i="1"/>
  <c r="G503308" i="1"/>
  <c r="G503309" i="1"/>
  <c r="G503310" i="1"/>
  <c r="G503311" i="1"/>
  <c r="G503312" i="1"/>
  <c r="G503313" i="1"/>
  <c r="G503314" i="1"/>
  <c r="G503315" i="1"/>
  <c r="G503316" i="1"/>
  <c r="G503317" i="1"/>
  <c r="G503318" i="1"/>
  <c r="G503319" i="1"/>
  <c r="G503320" i="1"/>
  <c r="G503321" i="1"/>
  <c r="G503322" i="1"/>
  <c r="G503323" i="1"/>
  <c r="G503324" i="1"/>
  <c r="G503325" i="1"/>
  <c r="G503326" i="1"/>
  <c r="G503327" i="1"/>
  <c r="G503328" i="1"/>
  <c r="G503329" i="1"/>
  <c r="G503330" i="1"/>
  <c r="G503331" i="1"/>
  <c r="G503332" i="1"/>
  <c r="G503333" i="1"/>
  <c r="G503334" i="1"/>
  <c r="G503335" i="1"/>
  <c r="G503336" i="1"/>
  <c r="G503337" i="1"/>
  <c r="G503338" i="1"/>
  <c r="G503339" i="1"/>
  <c r="G503340" i="1"/>
  <c r="G503341" i="1"/>
  <c r="G503342" i="1"/>
  <c r="G503343" i="1"/>
  <c r="G503344" i="1"/>
  <c r="G503345" i="1"/>
  <c r="G503346" i="1"/>
  <c r="G503347" i="1"/>
  <c r="G503348" i="1"/>
  <c r="G503349" i="1"/>
  <c r="G503350" i="1"/>
  <c r="G503351" i="1"/>
  <c r="G503352" i="1"/>
  <c r="G503353" i="1"/>
  <c r="G503354" i="1"/>
  <c r="G503355" i="1"/>
  <c r="G503356" i="1"/>
  <c r="G503357" i="1"/>
  <c r="G503358" i="1"/>
  <c r="G503359" i="1"/>
  <c r="G503360" i="1"/>
  <c r="G503361" i="1"/>
  <c r="G503362" i="1"/>
  <c r="G503363" i="1"/>
  <c r="G503364" i="1"/>
  <c r="G503365" i="1"/>
  <c r="G503366" i="1"/>
  <c r="G503367" i="1"/>
  <c r="G503368" i="1"/>
  <c r="G503369" i="1"/>
  <c r="G503370" i="1"/>
  <c r="G503371" i="1"/>
  <c r="G503372" i="1"/>
  <c r="G503373" i="1"/>
  <c r="G503374" i="1"/>
  <c r="G503375" i="1"/>
  <c r="G503376" i="1"/>
  <c r="G503377" i="1"/>
  <c r="G503378" i="1"/>
  <c r="G503379" i="1"/>
  <c r="G503380" i="1"/>
  <c r="G503381" i="1"/>
  <c r="G503382" i="1"/>
  <c r="G503383" i="1"/>
  <c r="G503384" i="1"/>
  <c r="G503385" i="1"/>
  <c r="G503386" i="1"/>
  <c r="G503387" i="1"/>
  <c r="G503388" i="1"/>
  <c r="G503389" i="1"/>
  <c r="G503390" i="1"/>
  <c r="G503391" i="1"/>
  <c r="G503392" i="1"/>
  <c r="G503393" i="1"/>
  <c r="G503394" i="1"/>
  <c r="G503395" i="1"/>
  <c r="G503396" i="1"/>
  <c r="G503397" i="1"/>
  <c r="G503398" i="1"/>
  <c r="G503399" i="1"/>
  <c r="G503400" i="1"/>
  <c r="G503401" i="1"/>
  <c r="G503402" i="1"/>
  <c r="G503403" i="1"/>
  <c r="G503404" i="1"/>
  <c r="G503405" i="1"/>
  <c r="G503406" i="1"/>
  <c r="G503407" i="1"/>
  <c r="G503408" i="1"/>
  <c r="G503409" i="1"/>
  <c r="G503410" i="1"/>
  <c r="G503411" i="1"/>
  <c r="G503412" i="1"/>
  <c r="G503413" i="1"/>
  <c r="G503414" i="1"/>
  <c r="G503415" i="1"/>
  <c r="G503416" i="1"/>
  <c r="G503417" i="1"/>
  <c r="G503418" i="1"/>
  <c r="G503419" i="1"/>
  <c r="G503420" i="1"/>
  <c r="G503421" i="1"/>
  <c r="G503422" i="1"/>
  <c r="G503423" i="1"/>
  <c r="G503424" i="1"/>
  <c r="G503425" i="1"/>
  <c r="G503426" i="1"/>
  <c r="G503427" i="1"/>
  <c r="G503428" i="1"/>
  <c r="G503429" i="1"/>
  <c r="G503430" i="1"/>
  <c r="G503431" i="1"/>
  <c r="G503432" i="1"/>
  <c r="G503433" i="1"/>
  <c r="G503434" i="1"/>
  <c r="G503435" i="1"/>
  <c r="G503436" i="1"/>
  <c r="G503437" i="1"/>
  <c r="G503438" i="1"/>
  <c r="G503439" i="1"/>
  <c r="G503440" i="1"/>
  <c r="G503441" i="1"/>
  <c r="G503442" i="1"/>
  <c r="G503443" i="1"/>
  <c r="G503444" i="1"/>
  <c r="G503445" i="1"/>
  <c r="G503446" i="1"/>
  <c r="G503447" i="1"/>
  <c r="G503448" i="1"/>
  <c r="G503449" i="1"/>
  <c r="G503450" i="1"/>
  <c r="G503451" i="1"/>
  <c r="G503452" i="1"/>
  <c r="G503453" i="1"/>
  <c r="G503454" i="1"/>
  <c r="G503455" i="1"/>
  <c r="G503456" i="1"/>
  <c r="G503457" i="1"/>
  <c r="G503458" i="1"/>
  <c r="G503459" i="1"/>
  <c r="G503460" i="1"/>
  <c r="G503461" i="1"/>
  <c r="G503462" i="1"/>
  <c r="G503463" i="1"/>
  <c r="G503464" i="1"/>
  <c r="G503465" i="1"/>
  <c r="G503466" i="1"/>
  <c r="G503467" i="1"/>
  <c r="G503468" i="1"/>
  <c r="G503469" i="1"/>
  <c r="G503470" i="1"/>
  <c r="G503471" i="1"/>
  <c r="G503472" i="1"/>
  <c r="G503473" i="1"/>
  <c r="G503474" i="1"/>
  <c r="G503475" i="1"/>
  <c r="G503476" i="1"/>
  <c r="G503477" i="1"/>
  <c r="G503478" i="1"/>
  <c r="G503479" i="1"/>
  <c r="G503480" i="1"/>
  <c r="G503481" i="1"/>
  <c r="G503482" i="1"/>
  <c r="G503483" i="1"/>
  <c r="G503484" i="1"/>
  <c r="G503485" i="1"/>
  <c r="G503486" i="1"/>
  <c r="G503487" i="1"/>
  <c r="G503488" i="1"/>
  <c r="G503489" i="1"/>
  <c r="G503490" i="1"/>
  <c r="G503491" i="1"/>
  <c r="G503492" i="1"/>
  <c r="G503493" i="1"/>
  <c r="G503494" i="1"/>
  <c r="G503495" i="1"/>
  <c r="G503496" i="1"/>
  <c r="G503497" i="1"/>
  <c r="G503498" i="1"/>
  <c r="G503499" i="1"/>
  <c r="G503500" i="1"/>
  <c r="G503501" i="1"/>
  <c r="G503502" i="1"/>
  <c r="G503503" i="1"/>
  <c r="G503504" i="1"/>
  <c r="G503505" i="1"/>
  <c r="G503506" i="1"/>
  <c r="G503507" i="1"/>
  <c r="G503508" i="1"/>
  <c r="G503509" i="1"/>
  <c r="G503510" i="1"/>
  <c r="G503511" i="1"/>
  <c r="G503512" i="1"/>
  <c r="G503513" i="1"/>
  <c r="G503514" i="1"/>
  <c r="G503515" i="1"/>
  <c r="G503516" i="1"/>
  <c r="G503517" i="1"/>
  <c r="G503518" i="1"/>
  <c r="G503519" i="1"/>
  <c r="G503520" i="1"/>
  <c r="G503521" i="1"/>
  <c r="G503522" i="1"/>
  <c r="G503523" i="1"/>
  <c r="G503524" i="1"/>
  <c r="G503525" i="1"/>
  <c r="G503526" i="1"/>
  <c r="G503527" i="1"/>
  <c r="G503528" i="1"/>
  <c r="G503529" i="1"/>
  <c r="G503530" i="1"/>
  <c r="G503531" i="1"/>
  <c r="G503532" i="1"/>
  <c r="G503533" i="1"/>
  <c r="G503534" i="1"/>
  <c r="G503535" i="1"/>
  <c r="G503536" i="1"/>
  <c r="G503537" i="1"/>
  <c r="G503538" i="1"/>
  <c r="G503539" i="1"/>
  <c r="G503540" i="1"/>
  <c r="G503541" i="1"/>
  <c r="G503542" i="1"/>
  <c r="G503543" i="1"/>
  <c r="G503544" i="1"/>
  <c r="G503545" i="1"/>
  <c r="G503546" i="1"/>
  <c r="G503547" i="1"/>
  <c r="G503548" i="1"/>
  <c r="G503549" i="1"/>
  <c r="G503550" i="1"/>
  <c r="G503551" i="1"/>
  <c r="G503552" i="1"/>
  <c r="G503553" i="1"/>
  <c r="G503554" i="1"/>
  <c r="G503555" i="1"/>
  <c r="G503556" i="1"/>
  <c r="G503557" i="1"/>
  <c r="G503558" i="1"/>
  <c r="G503559" i="1"/>
  <c r="G503560" i="1"/>
  <c r="G503561" i="1"/>
  <c r="G503562" i="1"/>
  <c r="G503563" i="1"/>
  <c r="G503564" i="1"/>
  <c r="G503565" i="1"/>
  <c r="G503566" i="1"/>
  <c r="G503567" i="1"/>
  <c r="G503568" i="1"/>
  <c r="G503569" i="1"/>
  <c r="G503570" i="1"/>
  <c r="G503571" i="1"/>
  <c r="G503572" i="1"/>
  <c r="G503573" i="1"/>
  <c r="G503574" i="1"/>
  <c r="G503575" i="1"/>
  <c r="G503576" i="1"/>
  <c r="G503577" i="1"/>
  <c r="G503578" i="1"/>
  <c r="G503579" i="1"/>
  <c r="G503580" i="1"/>
  <c r="G503581" i="1"/>
  <c r="G503582" i="1"/>
  <c r="G503583" i="1"/>
  <c r="G503584" i="1"/>
  <c r="G503585" i="1"/>
  <c r="G503586" i="1"/>
  <c r="G503587" i="1"/>
  <c r="G503588" i="1"/>
  <c r="G503589" i="1"/>
  <c r="G503590" i="1"/>
  <c r="G503591" i="1"/>
  <c r="G503592" i="1"/>
  <c r="G503593" i="1"/>
  <c r="G503594" i="1"/>
  <c r="G503595" i="1"/>
  <c r="G503596" i="1"/>
  <c r="G503597" i="1"/>
  <c r="G503598" i="1"/>
  <c r="G503599" i="1"/>
  <c r="G503600" i="1"/>
  <c r="G503601" i="1"/>
  <c r="G503602" i="1"/>
  <c r="G503603" i="1"/>
  <c r="G503604" i="1"/>
  <c r="G503605" i="1"/>
  <c r="G503606" i="1"/>
  <c r="G503607" i="1"/>
  <c r="G503608" i="1"/>
  <c r="G503609" i="1"/>
  <c r="G503610" i="1"/>
  <c r="G503611" i="1"/>
  <c r="G503612" i="1"/>
  <c r="G503613" i="1"/>
  <c r="G503614" i="1"/>
  <c r="G503615" i="1"/>
  <c r="G503616" i="1"/>
  <c r="G503617" i="1"/>
  <c r="G503618" i="1"/>
  <c r="G503619" i="1"/>
  <c r="G503620" i="1"/>
  <c r="G503621" i="1"/>
  <c r="G503622" i="1"/>
  <c r="G503623" i="1"/>
  <c r="G503624" i="1"/>
  <c r="G503625" i="1"/>
  <c r="G503626" i="1"/>
  <c r="G503627" i="1"/>
  <c r="G503628" i="1"/>
  <c r="G503629" i="1"/>
  <c r="G503630" i="1"/>
  <c r="G503631" i="1"/>
  <c r="G503632" i="1"/>
  <c r="G503633" i="1"/>
  <c r="G503634" i="1"/>
  <c r="G503635" i="1"/>
  <c r="G503636" i="1"/>
  <c r="G503637" i="1"/>
  <c r="G503638" i="1"/>
  <c r="G503639" i="1"/>
  <c r="G503640" i="1"/>
  <c r="G503641" i="1"/>
  <c r="G503642" i="1"/>
  <c r="G503643" i="1"/>
  <c r="G503644" i="1"/>
  <c r="G503645" i="1"/>
  <c r="G503646" i="1"/>
  <c r="G503647" i="1"/>
  <c r="G503648" i="1"/>
  <c r="G503649" i="1"/>
  <c r="G503650" i="1"/>
  <c r="G503651" i="1"/>
  <c r="G503652" i="1"/>
  <c r="G503653" i="1"/>
  <c r="G503654" i="1"/>
  <c r="G503655" i="1"/>
  <c r="G503656" i="1"/>
  <c r="G503657" i="1"/>
  <c r="G503658" i="1"/>
  <c r="G503659" i="1"/>
  <c r="G503660" i="1"/>
  <c r="G503661" i="1"/>
  <c r="G503662" i="1"/>
  <c r="G503663" i="1"/>
  <c r="G503664" i="1"/>
  <c r="G503665" i="1"/>
  <c r="G503666" i="1"/>
  <c r="G503667" i="1"/>
  <c r="G503668" i="1"/>
  <c r="G503669" i="1"/>
  <c r="G503670" i="1"/>
  <c r="G503671" i="1"/>
  <c r="G503672" i="1"/>
  <c r="G503673" i="1"/>
  <c r="G503674" i="1"/>
  <c r="G503675" i="1"/>
  <c r="G503676" i="1"/>
  <c r="G503677" i="1"/>
  <c r="G503678" i="1"/>
  <c r="G503679" i="1"/>
  <c r="G503680" i="1"/>
  <c r="G503681" i="1"/>
  <c r="G503682" i="1"/>
  <c r="G503683" i="1"/>
  <c r="G503684" i="1"/>
  <c r="G503685" i="1"/>
  <c r="G503686" i="1"/>
  <c r="G503687" i="1"/>
  <c r="G503688" i="1"/>
  <c r="G503689" i="1"/>
  <c r="G503690" i="1"/>
  <c r="G503691" i="1"/>
  <c r="G503692" i="1"/>
  <c r="G503693" i="1"/>
  <c r="G503694" i="1"/>
  <c r="G503695" i="1"/>
  <c r="G503696" i="1"/>
  <c r="G503697" i="1"/>
  <c r="G503698" i="1"/>
  <c r="G503699" i="1"/>
  <c r="G503700" i="1"/>
  <c r="G503701" i="1"/>
  <c r="G503702" i="1"/>
  <c r="G503703" i="1"/>
  <c r="G503704" i="1"/>
  <c r="G503705" i="1"/>
  <c r="G503706" i="1"/>
  <c r="G503707" i="1"/>
  <c r="G503708" i="1"/>
  <c r="G503709" i="1"/>
  <c r="G503710" i="1"/>
  <c r="G503711" i="1"/>
  <c r="G503712" i="1"/>
  <c r="G503713" i="1"/>
  <c r="G503714" i="1"/>
  <c r="G503715" i="1"/>
  <c r="G503716" i="1"/>
  <c r="G503717" i="1"/>
  <c r="G503718" i="1"/>
  <c r="G503719" i="1"/>
  <c r="G503720" i="1"/>
  <c r="G503721" i="1"/>
  <c r="G503722" i="1"/>
  <c r="G503723" i="1"/>
  <c r="G503724" i="1"/>
  <c r="G503725" i="1"/>
  <c r="G503726" i="1"/>
  <c r="G503727" i="1"/>
  <c r="G503728" i="1"/>
  <c r="G503729" i="1"/>
  <c r="G503730" i="1"/>
  <c r="G503731" i="1"/>
  <c r="G503732" i="1"/>
  <c r="G503733" i="1"/>
  <c r="G503734" i="1"/>
  <c r="G503735" i="1"/>
  <c r="G503736" i="1"/>
  <c r="G503737" i="1"/>
  <c r="G503738" i="1"/>
  <c r="G503739" i="1"/>
  <c r="G503740" i="1"/>
  <c r="G503741" i="1"/>
  <c r="G503742" i="1"/>
  <c r="G503743" i="1"/>
  <c r="G503744" i="1"/>
  <c r="G503745" i="1"/>
  <c r="G503746" i="1"/>
  <c r="G503747" i="1"/>
  <c r="G503748" i="1"/>
  <c r="G503749" i="1"/>
  <c r="G503750" i="1"/>
  <c r="G503751" i="1"/>
  <c r="G503752" i="1"/>
  <c r="G503753" i="1"/>
  <c r="G503754" i="1"/>
  <c r="G503755" i="1"/>
  <c r="G503756" i="1"/>
  <c r="G503757" i="1"/>
  <c r="G503758" i="1"/>
  <c r="G503759" i="1"/>
  <c r="G503760" i="1"/>
  <c r="G503761" i="1"/>
  <c r="G503762" i="1"/>
  <c r="G503763" i="1"/>
  <c r="G503764" i="1"/>
  <c r="G503765" i="1"/>
  <c r="G503766" i="1"/>
  <c r="G503767" i="1"/>
  <c r="G503768" i="1"/>
  <c r="G503769" i="1"/>
  <c r="G503770" i="1"/>
  <c r="G503771" i="1"/>
  <c r="G503772" i="1"/>
  <c r="G503773" i="1"/>
  <c r="G503774" i="1"/>
  <c r="G503775" i="1"/>
  <c r="G503776" i="1"/>
  <c r="G503777" i="1"/>
  <c r="G503778" i="1"/>
  <c r="G503779" i="1"/>
  <c r="G503780" i="1"/>
  <c r="G503781" i="1"/>
  <c r="G503782" i="1"/>
  <c r="G503783" i="1"/>
  <c r="G503784" i="1"/>
  <c r="G503785" i="1"/>
  <c r="G503786" i="1"/>
  <c r="G503787" i="1"/>
  <c r="G503788" i="1"/>
  <c r="G503789" i="1"/>
  <c r="G503790" i="1"/>
  <c r="G503791" i="1"/>
  <c r="G503792" i="1"/>
  <c r="G503793" i="1"/>
  <c r="G503794" i="1"/>
  <c r="G503795" i="1"/>
  <c r="G503796" i="1"/>
  <c r="G503797" i="1"/>
  <c r="G503798" i="1"/>
  <c r="G503799" i="1"/>
  <c r="G503800" i="1"/>
  <c r="G503801" i="1"/>
  <c r="G503802" i="1"/>
  <c r="G503803" i="1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 <c r="G503815" i="1"/>
  <c r="G503816" i="1"/>
  <c r="G503817" i="1"/>
  <c r="G503818" i="1"/>
  <c r="G503819" i="1"/>
  <c r="G503820" i="1"/>
  <c r="G503821" i="1"/>
  <c r="G503822" i="1"/>
  <c r="G503823" i="1"/>
  <c r="G503824" i="1"/>
  <c r="G503825" i="1"/>
  <c r="G503826" i="1"/>
  <c r="G503827" i="1"/>
  <c r="G503828" i="1"/>
  <c r="G503829" i="1"/>
  <c r="G503830" i="1"/>
  <c r="G503831" i="1"/>
  <c r="G503832" i="1"/>
  <c r="G503833" i="1"/>
  <c r="G503834" i="1"/>
  <c r="G503835" i="1"/>
  <c r="G503836" i="1"/>
  <c r="G503837" i="1"/>
  <c r="G503838" i="1"/>
  <c r="G503839" i="1"/>
  <c r="G503840" i="1"/>
  <c r="G503841" i="1"/>
  <c r="G503842" i="1"/>
  <c r="G503843" i="1"/>
  <c r="G503844" i="1"/>
  <c r="G503845" i="1"/>
  <c r="G503846" i="1"/>
  <c r="G503847" i="1"/>
  <c r="G503848" i="1"/>
  <c r="G503849" i="1"/>
  <c r="G503850" i="1"/>
  <c r="G503851" i="1"/>
  <c r="G503852" i="1"/>
  <c r="G503853" i="1"/>
  <c r="G503854" i="1"/>
  <c r="G503855" i="1"/>
  <c r="G503856" i="1"/>
  <c r="G503857" i="1"/>
  <c r="G503858" i="1"/>
  <c r="G503859" i="1"/>
  <c r="G503860" i="1"/>
  <c r="G503861" i="1"/>
  <c r="G503862" i="1"/>
  <c r="G503863" i="1"/>
  <c r="G503864" i="1"/>
  <c r="G503865" i="1"/>
  <c r="G503866" i="1"/>
  <c r="G503867" i="1"/>
  <c r="G503868" i="1"/>
  <c r="G503869" i="1"/>
  <c r="G503870" i="1"/>
  <c r="G503871" i="1"/>
  <c r="G503872" i="1"/>
  <c r="G503873" i="1"/>
  <c r="G503874" i="1"/>
  <c r="G503875" i="1"/>
  <c r="G503876" i="1"/>
  <c r="G503877" i="1"/>
  <c r="G503878" i="1"/>
  <c r="G503879" i="1"/>
  <c r="G503880" i="1"/>
  <c r="G503881" i="1"/>
  <c r="G503882" i="1"/>
  <c r="G503883" i="1"/>
  <c r="G503884" i="1"/>
  <c r="G503885" i="1"/>
  <c r="G503886" i="1"/>
  <c r="G503887" i="1"/>
  <c r="G503888" i="1"/>
  <c r="G503889" i="1"/>
  <c r="G503890" i="1"/>
  <c r="G503891" i="1"/>
  <c r="G503892" i="1"/>
  <c r="G503893" i="1"/>
  <c r="G503894" i="1"/>
  <c r="G503895" i="1"/>
  <c r="G503896" i="1"/>
  <c r="G503897" i="1"/>
  <c r="G503898" i="1"/>
  <c r="G503899" i="1"/>
  <c r="G503900" i="1"/>
  <c r="G503901" i="1"/>
  <c r="G503902" i="1"/>
  <c r="G503903" i="1"/>
  <c r="G503904" i="1"/>
  <c r="G503905" i="1"/>
  <c r="G503906" i="1"/>
  <c r="G503907" i="1"/>
  <c r="G503908" i="1"/>
  <c r="G503909" i="1"/>
  <c r="G503910" i="1"/>
  <c r="G503911" i="1"/>
  <c r="G503912" i="1"/>
  <c r="G503913" i="1"/>
  <c r="G503914" i="1"/>
  <c r="G503915" i="1"/>
  <c r="G503916" i="1"/>
  <c r="G503917" i="1"/>
  <c r="G503918" i="1"/>
  <c r="G503919" i="1"/>
  <c r="G503920" i="1"/>
  <c r="G503921" i="1"/>
  <c r="G503922" i="1"/>
  <c r="G503923" i="1"/>
  <c r="G503924" i="1"/>
  <c r="G503925" i="1"/>
  <c r="G503926" i="1"/>
  <c r="G503927" i="1"/>
  <c r="G503928" i="1"/>
  <c r="G503929" i="1"/>
  <c r="G503930" i="1"/>
  <c r="G503931" i="1"/>
  <c r="G503932" i="1"/>
  <c r="G503933" i="1"/>
  <c r="G503934" i="1"/>
  <c r="G503935" i="1"/>
  <c r="G503936" i="1"/>
  <c r="G503937" i="1"/>
  <c r="G503938" i="1"/>
  <c r="G503939" i="1"/>
  <c r="G503940" i="1"/>
  <c r="G503941" i="1"/>
  <c r="G503942" i="1"/>
  <c r="G503943" i="1"/>
  <c r="G503944" i="1"/>
  <c r="G503945" i="1"/>
  <c r="G503946" i="1"/>
  <c r="G503947" i="1"/>
  <c r="G503948" i="1"/>
  <c r="G503949" i="1"/>
  <c r="G503950" i="1"/>
  <c r="G503951" i="1"/>
  <c r="G503952" i="1"/>
  <c r="G503953" i="1"/>
  <c r="G503954" i="1"/>
  <c r="G503955" i="1"/>
  <c r="G503956" i="1"/>
  <c r="G503957" i="1"/>
  <c r="G503958" i="1"/>
  <c r="G503959" i="1"/>
  <c r="G503960" i="1"/>
  <c r="G503961" i="1"/>
  <c r="G503962" i="1"/>
  <c r="G503963" i="1"/>
  <c r="G503964" i="1"/>
  <c r="G503965" i="1"/>
  <c r="G503966" i="1"/>
  <c r="G503967" i="1"/>
  <c r="G503968" i="1"/>
  <c r="G503969" i="1"/>
  <c r="G503970" i="1"/>
  <c r="G503971" i="1"/>
  <c r="G503972" i="1"/>
  <c r="G503973" i="1"/>
  <c r="G503974" i="1"/>
  <c r="G503975" i="1"/>
  <c r="G503976" i="1"/>
  <c r="G503977" i="1"/>
  <c r="G503978" i="1"/>
  <c r="G503979" i="1"/>
  <c r="G503980" i="1"/>
  <c r="G503981" i="1"/>
  <c r="G503982" i="1"/>
  <c r="G503983" i="1"/>
  <c r="G503984" i="1"/>
  <c r="G503985" i="1"/>
  <c r="G503986" i="1"/>
  <c r="G503987" i="1"/>
  <c r="G503988" i="1"/>
  <c r="G503989" i="1"/>
  <c r="G503990" i="1"/>
  <c r="G503991" i="1"/>
  <c r="G503992" i="1"/>
  <c r="G503993" i="1"/>
  <c r="G503994" i="1"/>
  <c r="G503995" i="1"/>
  <c r="G503996" i="1"/>
  <c r="G503997" i="1"/>
  <c r="G503998" i="1"/>
  <c r="G503999" i="1"/>
  <c r="G504000" i="1"/>
  <c r="G504001" i="1"/>
  <c r="G504002" i="1"/>
  <c r="G504003" i="1"/>
  <c r="G504004" i="1"/>
  <c r="G504005" i="1"/>
  <c r="G504006" i="1"/>
  <c r="G504007" i="1"/>
  <c r="G504008" i="1"/>
  <c r="G504009" i="1"/>
  <c r="G504010" i="1"/>
  <c r="G504011" i="1"/>
  <c r="G504012" i="1"/>
  <c r="G504013" i="1"/>
  <c r="G504014" i="1"/>
  <c r="G504015" i="1"/>
  <c r="G504016" i="1"/>
  <c r="G504017" i="1"/>
  <c r="G504018" i="1"/>
  <c r="G504019" i="1"/>
  <c r="G504020" i="1"/>
  <c r="G504021" i="1"/>
  <c r="G504022" i="1"/>
  <c r="G504023" i="1"/>
  <c r="G504024" i="1"/>
  <c r="G504025" i="1"/>
  <c r="G504026" i="1"/>
  <c r="G504027" i="1"/>
  <c r="G504028" i="1"/>
  <c r="G504029" i="1"/>
  <c r="G504030" i="1"/>
  <c r="G504031" i="1"/>
  <c r="G504032" i="1"/>
  <c r="G504033" i="1"/>
  <c r="G504034" i="1"/>
  <c r="G504035" i="1"/>
  <c r="G504036" i="1"/>
  <c r="G504037" i="1"/>
  <c r="G504038" i="1"/>
  <c r="G504039" i="1"/>
  <c r="G504040" i="1"/>
  <c r="G504041" i="1"/>
  <c r="G504042" i="1"/>
  <c r="G504043" i="1"/>
  <c r="G504044" i="1"/>
  <c r="G504045" i="1"/>
  <c r="G504046" i="1"/>
  <c r="G504047" i="1"/>
  <c r="G504048" i="1"/>
  <c r="G504049" i="1"/>
  <c r="G504050" i="1"/>
  <c r="G504051" i="1"/>
  <c r="G504052" i="1"/>
  <c r="G504053" i="1"/>
  <c r="G504054" i="1"/>
  <c r="G504055" i="1"/>
  <c r="G504056" i="1"/>
  <c r="G504057" i="1"/>
  <c r="G504058" i="1"/>
  <c r="G504059" i="1"/>
  <c r="G504060" i="1"/>
  <c r="G504061" i="1"/>
  <c r="G504062" i="1"/>
  <c r="G504063" i="1"/>
  <c r="G504064" i="1"/>
  <c r="G504065" i="1"/>
  <c r="G504066" i="1"/>
  <c r="G504067" i="1"/>
  <c r="G504068" i="1"/>
  <c r="G504069" i="1"/>
  <c r="G504070" i="1"/>
  <c r="G504071" i="1"/>
  <c r="G504072" i="1"/>
  <c r="G504073" i="1"/>
  <c r="G504074" i="1"/>
  <c r="G504075" i="1"/>
  <c r="G504076" i="1"/>
  <c r="G504077" i="1"/>
  <c r="G504078" i="1"/>
  <c r="G504079" i="1"/>
  <c r="G504080" i="1"/>
  <c r="G504081" i="1"/>
  <c r="G504082" i="1"/>
  <c r="G504083" i="1"/>
  <c r="G504084" i="1"/>
  <c r="G504085" i="1"/>
  <c r="G504086" i="1"/>
  <c r="G504087" i="1"/>
  <c r="G504088" i="1"/>
  <c r="G504089" i="1"/>
  <c r="G504090" i="1"/>
  <c r="G504091" i="1"/>
  <c r="G504092" i="1"/>
  <c r="G504093" i="1"/>
  <c r="G504094" i="1"/>
  <c r="G504095" i="1"/>
  <c r="G504096" i="1"/>
  <c r="G504097" i="1"/>
  <c r="G504098" i="1"/>
  <c r="G504099" i="1"/>
  <c r="G504100" i="1"/>
  <c r="G504101" i="1"/>
  <c r="G504102" i="1"/>
  <c r="G504103" i="1"/>
  <c r="G504104" i="1"/>
  <c r="G504105" i="1"/>
  <c r="G504106" i="1"/>
  <c r="G504107" i="1"/>
  <c r="G504108" i="1"/>
  <c r="G504109" i="1"/>
  <c r="G504110" i="1"/>
  <c r="G504111" i="1"/>
  <c r="G504112" i="1"/>
  <c r="G504113" i="1"/>
  <c r="G504114" i="1"/>
  <c r="G504115" i="1"/>
  <c r="G504116" i="1"/>
  <c r="G504117" i="1"/>
  <c r="G504118" i="1"/>
  <c r="G504119" i="1"/>
  <c r="G504120" i="1"/>
  <c r="G504121" i="1"/>
  <c r="G504122" i="1"/>
  <c r="G504123" i="1"/>
  <c r="G504124" i="1"/>
  <c r="G504125" i="1"/>
  <c r="G504126" i="1"/>
  <c r="G504127" i="1"/>
  <c r="G504128" i="1"/>
  <c r="G504129" i="1"/>
  <c r="G504130" i="1"/>
  <c r="G504131" i="1"/>
  <c r="G504132" i="1"/>
  <c r="G504133" i="1"/>
  <c r="G504134" i="1"/>
  <c r="G504135" i="1"/>
  <c r="G504136" i="1"/>
  <c r="G504137" i="1"/>
  <c r="G504138" i="1"/>
  <c r="G504139" i="1"/>
  <c r="G504140" i="1"/>
  <c r="G504141" i="1"/>
  <c r="G504142" i="1"/>
  <c r="G504143" i="1"/>
  <c r="G504144" i="1"/>
  <c r="G504145" i="1"/>
  <c r="G504146" i="1"/>
  <c r="G504147" i="1"/>
  <c r="G504148" i="1"/>
  <c r="G504149" i="1"/>
  <c r="G504150" i="1"/>
  <c r="G504151" i="1"/>
  <c r="G504152" i="1"/>
  <c r="G504153" i="1"/>
  <c r="G504154" i="1"/>
  <c r="G504155" i="1"/>
  <c r="G504156" i="1"/>
  <c r="G504157" i="1"/>
  <c r="G504158" i="1"/>
  <c r="G504159" i="1"/>
  <c r="G504160" i="1"/>
  <c r="G504161" i="1"/>
  <c r="G504162" i="1"/>
  <c r="G504163" i="1"/>
  <c r="G504164" i="1"/>
  <c r="G504165" i="1"/>
  <c r="G504166" i="1"/>
  <c r="G504167" i="1"/>
  <c r="G504168" i="1"/>
  <c r="G504169" i="1"/>
  <c r="G504170" i="1"/>
  <c r="G504171" i="1"/>
  <c r="G504172" i="1"/>
  <c r="G504173" i="1"/>
  <c r="G504174" i="1"/>
  <c r="G504175" i="1"/>
  <c r="G504176" i="1"/>
  <c r="G504177" i="1"/>
  <c r="G504178" i="1"/>
  <c r="G504179" i="1"/>
  <c r="G504180" i="1"/>
  <c r="G504181" i="1"/>
  <c r="G504182" i="1"/>
  <c r="G504183" i="1"/>
  <c r="G504184" i="1"/>
  <c r="G504185" i="1"/>
  <c r="G504186" i="1"/>
  <c r="G504187" i="1"/>
  <c r="G504188" i="1"/>
  <c r="G504189" i="1"/>
  <c r="G504190" i="1"/>
  <c r="G504191" i="1"/>
  <c r="G504192" i="1"/>
  <c r="G504193" i="1"/>
  <c r="G504194" i="1"/>
  <c r="G504195" i="1"/>
  <c r="G504196" i="1"/>
  <c r="G504197" i="1"/>
  <c r="G504198" i="1"/>
  <c r="G504199" i="1"/>
  <c r="G504200" i="1"/>
  <c r="G504201" i="1"/>
  <c r="G504202" i="1"/>
  <c r="G504203" i="1"/>
  <c r="G504204" i="1"/>
  <c r="G504205" i="1"/>
  <c r="G504206" i="1"/>
  <c r="G504207" i="1"/>
  <c r="G504208" i="1"/>
  <c r="G504209" i="1"/>
  <c r="G504210" i="1"/>
  <c r="G504211" i="1"/>
  <c r="G504212" i="1"/>
  <c r="G504213" i="1"/>
  <c r="G504214" i="1"/>
  <c r="G504215" i="1"/>
  <c r="G504216" i="1"/>
  <c r="G504217" i="1"/>
  <c r="G504218" i="1"/>
  <c r="G504219" i="1"/>
  <c r="G504220" i="1"/>
  <c r="G504221" i="1"/>
  <c r="G504222" i="1"/>
  <c r="G504223" i="1"/>
  <c r="G504224" i="1"/>
  <c r="G504225" i="1"/>
  <c r="G504226" i="1"/>
  <c r="G504227" i="1"/>
  <c r="G504228" i="1"/>
  <c r="G504229" i="1"/>
  <c r="G504230" i="1"/>
  <c r="G504231" i="1"/>
  <c r="G504232" i="1"/>
  <c r="G504233" i="1"/>
  <c r="G504234" i="1"/>
  <c r="G504235" i="1"/>
  <c r="G504236" i="1"/>
  <c r="G504237" i="1"/>
  <c r="G504238" i="1"/>
  <c r="G504239" i="1"/>
  <c r="G504240" i="1"/>
  <c r="G504241" i="1"/>
  <c r="G504242" i="1"/>
  <c r="G504243" i="1"/>
  <c r="G504244" i="1"/>
  <c r="G504245" i="1"/>
  <c r="G504246" i="1"/>
  <c r="G504247" i="1"/>
  <c r="G504248" i="1"/>
  <c r="G504249" i="1"/>
  <c r="G504250" i="1"/>
  <c r="G504251" i="1"/>
  <c r="G504252" i="1"/>
  <c r="G504253" i="1"/>
  <c r="G504254" i="1"/>
  <c r="G504255" i="1"/>
  <c r="G504256" i="1"/>
  <c r="G504257" i="1"/>
  <c r="G504258" i="1"/>
  <c r="G504259" i="1"/>
  <c r="G504260" i="1"/>
  <c r="G504261" i="1"/>
  <c r="G504262" i="1"/>
  <c r="G504263" i="1"/>
  <c r="G504264" i="1"/>
  <c r="G504265" i="1"/>
  <c r="G504266" i="1"/>
  <c r="G504267" i="1"/>
  <c r="G504268" i="1"/>
  <c r="G504269" i="1"/>
  <c r="G504270" i="1"/>
  <c r="G504271" i="1"/>
  <c r="G504272" i="1"/>
  <c r="G504273" i="1"/>
  <c r="G504274" i="1"/>
  <c r="G504275" i="1"/>
  <c r="G504276" i="1"/>
  <c r="G504277" i="1"/>
  <c r="G504278" i="1"/>
  <c r="G504279" i="1"/>
  <c r="G504280" i="1"/>
  <c r="G504281" i="1"/>
  <c r="G504282" i="1"/>
  <c r="G504283" i="1"/>
  <c r="G504284" i="1"/>
  <c r="G504285" i="1"/>
  <c r="G504286" i="1"/>
  <c r="G504287" i="1"/>
  <c r="G504288" i="1"/>
  <c r="G504289" i="1"/>
  <c r="G504290" i="1"/>
  <c r="G504291" i="1"/>
  <c r="G504292" i="1"/>
  <c r="G504293" i="1"/>
  <c r="G504294" i="1"/>
  <c r="G504295" i="1"/>
  <c r="G504296" i="1"/>
  <c r="G504297" i="1"/>
  <c r="G504298" i="1"/>
  <c r="G504299" i="1"/>
  <c r="G504300" i="1"/>
  <c r="G504301" i="1"/>
  <c r="G504302" i="1"/>
  <c r="G504303" i="1"/>
  <c r="G504304" i="1"/>
  <c r="G504305" i="1"/>
  <c r="G504306" i="1"/>
  <c r="G504307" i="1"/>
  <c r="G504308" i="1"/>
  <c r="G504309" i="1"/>
  <c r="G504310" i="1"/>
  <c r="G504311" i="1"/>
  <c r="G504312" i="1"/>
  <c r="G504313" i="1"/>
  <c r="G504314" i="1"/>
  <c r="G504315" i="1"/>
  <c r="G504316" i="1"/>
  <c r="G504317" i="1"/>
  <c r="G504318" i="1"/>
  <c r="G504319" i="1"/>
  <c r="G504320" i="1"/>
  <c r="G504321" i="1"/>
  <c r="G504322" i="1"/>
  <c r="G504323" i="1"/>
  <c r="G504324" i="1"/>
  <c r="G504325" i="1"/>
  <c r="G504326" i="1"/>
  <c r="G504327" i="1"/>
  <c r="G504328" i="1"/>
  <c r="G504329" i="1"/>
  <c r="G504330" i="1"/>
  <c r="G504331" i="1"/>
  <c r="G504332" i="1"/>
  <c r="G504333" i="1"/>
  <c r="G504334" i="1"/>
  <c r="G504335" i="1"/>
  <c r="G504336" i="1"/>
  <c r="G504337" i="1"/>
  <c r="G504338" i="1"/>
  <c r="G504339" i="1"/>
  <c r="G504340" i="1"/>
  <c r="G504341" i="1"/>
  <c r="G504342" i="1"/>
  <c r="G504343" i="1"/>
  <c r="G504344" i="1"/>
  <c r="G504345" i="1"/>
  <c r="G504346" i="1"/>
  <c r="G504347" i="1"/>
  <c r="G504348" i="1"/>
  <c r="G504349" i="1"/>
  <c r="G504350" i="1"/>
  <c r="G504351" i="1"/>
  <c r="G504352" i="1"/>
  <c r="G504353" i="1"/>
  <c r="G504354" i="1"/>
  <c r="G504355" i="1"/>
  <c r="G504356" i="1"/>
  <c r="G504357" i="1"/>
  <c r="G504358" i="1"/>
  <c r="G504359" i="1"/>
  <c r="G504360" i="1"/>
  <c r="G504361" i="1"/>
  <c r="G504362" i="1"/>
  <c r="G504363" i="1"/>
  <c r="G504364" i="1"/>
  <c r="G504365" i="1"/>
  <c r="G504366" i="1"/>
  <c r="G504367" i="1"/>
  <c r="G504368" i="1"/>
  <c r="G504369" i="1"/>
  <c r="G504370" i="1"/>
  <c r="G504371" i="1"/>
  <c r="G504372" i="1"/>
  <c r="G504373" i="1"/>
  <c r="G504374" i="1"/>
  <c r="G504375" i="1"/>
  <c r="G504376" i="1"/>
  <c r="G504377" i="1"/>
  <c r="G504378" i="1"/>
  <c r="G504379" i="1"/>
  <c r="G504380" i="1"/>
  <c r="G504381" i="1"/>
  <c r="G504382" i="1"/>
  <c r="G504383" i="1"/>
  <c r="G504384" i="1"/>
  <c r="G504385" i="1"/>
  <c r="G504386" i="1"/>
  <c r="G504387" i="1"/>
  <c r="G504388" i="1"/>
  <c r="G504389" i="1"/>
  <c r="G504390" i="1"/>
  <c r="G504391" i="1"/>
  <c r="G504392" i="1"/>
  <c r="G504393" i="1"/>
  <c r="G504394" i="1"/>
  <c r="G504395" i="1"/>
  <c r="G504396" i="1"/>
  <c r="G504397" i="1"/>
  <c r="G504398" i="1"/>
  <c r="G504399" i="1"/>
  <c r="G504400" i="1"/>
  <c r="G504401" i="1"/>
  <c r="G504402" i="1"/>
  <c r="G504403" i="1"/>
  <c r="G504404" i="1"/>
  <c r="G504405" i="1"/>
  <c r="G504406" i="1"/>
  <c r="G504407" i="1"/>
  <c r="G504408" i="1"/>
  <c r="G504409" i="1"/>
  <c r="G504410" i="1"/>
  <c r="G504411" i="1"/>
  <c r="G504412" i="1"/>
  <c r="G504413" i="1"/>
  <c r="G504414" i="1"/>
  <c r="G504415" i="1"/>
  <c r="G504416" i="1"/>
  <c r="G504417" i="1"/>
  <c r="G504418" i="1"/>
  <c r="G504419" i="1"/>
  <c r="G504420" i="1"/>
  <c r="G504421" i="1"/>
  <c r="G504422" i="1"/>
  <c r="G504423" i="1"/>
  <c r="G504424" i="1"/>
  <c r="G504425" i="1"/>
  <c r="G504426" i="1"/>
  <c r="G504427" i="1"/>
  <c r="G504428" i="1"/>
  <c r="G504429" i="1"/>
  <c r="G504430" i="1"/>
  <c r="G504431" i="1"/>
  <c r="G504432" i="1"/>
  <c r="G504433" i="1"/>
  <c r="G504434" i="1"/>
  <c r="G504435" i="1"/>
  <c r="G504436" i="1"/>
  <c r="G504437" i="1"/>
  <c r="G504438" i="1"/>
  <c r="G504439" i="1"/>
  <c r="G504440" i="1"/>
  <c r="G504441" i="1"/>
  <c r="G504442" i="1"/>
  <c r="G504443" i="1"/>
  <c r="G504444" i="1"/>
  <c r="G504445" i="1"/>
  <c r="G504446" i="1"/>
  <c r="G504447" i="1"/>
  <c r="G504448" i="1"/>
  <c r="G504449" i="1"/>
  <c r="G504450" i="1"/>
  <c r="G504451" i="1"/>
  <c r="G504452" i="1"/>
  <c r="G504453" i="1"/>
  <c r="G504454" i="1"/>
  <c r="G504455" i="1"/>
  <c r="G504456" i="1"/>
  <c r="G504457" i="1"/>
  <c r="G504458" i="1"/>
  <c r="G504459" i="1"/>
  <c r="G504460" i="1"/>
  <c r="G504461" i="1"/>
  <c r="G504462" i="1"/>
  <c r="G504463" i="1"/>
  <c r="G504464" i="1"/>
  <c r="G504465" i="1"/>
  <c r="G504466" i="1"/>
  <c r="G504467" i="1"/>
  <c r="G504468" i="1"/>
  <c r="G504469" i="1"/>
  <c r="G504470" i="1"/>
  <c r="G504471" i="1"/>
  <c r="G504472" i="1"/>
  <c r="G504473" i="1"/>
  <c r="G504474" i="1"/>
  <c r="G504475" i="1"/>
  <c r="G504476" i="1"/>
  <c r="G504477" i="1"/>
  <c r="G504478" i="1"/>
  <c r="G504479" i="1"/>
  <c r="G504480" i="1"/>
  <c r="G504481" i="1"/>
  <c r="G504482" i="1"/>
  <c r="G504483" i="1"/>
  <c r="G504484" i="1"/>
  <c r="G504485" i="1"/>
  <c r="G504486" i="1"/>
  <c r="G504487" i="1"/>
  <c r="G504488" i="1"/>
  <c r="G504489" i="1"/>
  <c r="G504490" i="1"/>
  <c r="G504491" i="1"/>
  <c r="G504492" i="1"/>
  <c r="G504493" i="1"/>
  <c r="G504494" i="1"/>
  <c r="G504495" i="1"/>
  <c r="G504496" i="1"/>
  <c r="G504497" i="1"/>
  <c r="G504498" i="1"/>
  <c r="G504499" i="1"/>
  <c r="G504500" i="1"/>
  <c r="G504501" i="1"/>
  <c r="G504502" i="1"/>
  <c r="G504503" i="1"/>
  <c r="G504504" i="1"/>
  <c r="G504505" i="1"/>
  <c r="G504506" i="1"/>
  <c r="G504507" i="1"/>
  <c r="G504508" i="1"/>
  <c r="G504509" i="1"/>
  <c r="G504510" i="1"/>
  <c r="G504511" i="1"/>
  <c r="G504512" i="1"/>
  <c r="G504513" i="1"/>
  <c r="G504514" i="1"/>
  <c r="G504515" i="1"/>
  <c r="G504516" i="1"/>
  <c r="G504517" i="1"/>
  <c r="G504518" i="1"/>
  <c r="G504519" i="1"/>
  <c r="G504520" i="1"/>
  <c r="G504521" i="1"/>
  <c r="G504522" i="1"/>
  <c r="G504523" i="1"/>
  <c r="G504524" i="1"/>
  <c r="G504525" i="1"/>
  <c r="G504526" i="1"/>
  <c r="G504527" i="1"/>
  <c r="G504528" i="1"/>
  <c r="G504529" i="1"/>
  <c r="G504530" i="1"/>
  <c r="G504531" i="1"/>
  <c r="G504532" i="1"/>
  <c r="G504533" i="1"/>
  <c r="G504534" i="1"/>
  <c r="G504535" i="1"/>
  <c r="G504536" i="1"/>
  <c r="G504537" i="1"/>
  <c r="G504538" i="1"/>
  <c r="G504539" i="1"/>
  <c r="G504540" i="1"/>
  <c r="G504541" i="1"/>
  <c r="G504542" i="1"/>
  <c r="G504543" i="1"/>
  <c r="G504544" i="1"/>
  <c r="G504545" i="1"/>
  <c r="G504546" i="1"/>
  <c r="G504547" i="1"/>
  <c r="G504548" i="1"/>
  <c r="G504549" i="1"/>
  <c r="G504550" i="1"/>
  <c r="G504551" i="1"/>
  <c r="G504552" i="1"/>
  <c r="G504553" i="1"/>
  <c r="G504554" i="1"/>
  <c r="G504555" i="1"/>
  <c r="G504556" i="1"/>
  <c r="G504557" i="1"/>
  <c r="G504558" i="1"/>
  <c r="G504559" i="1"/>
  <c r="G504560" i="1"/>
  <c r="G504561" i="1"/>
  <c r="G504562" i="1"/>
  <c r="G504563" i="1"/>
  <c r="G504564" i="1"/>
  <c r="G504565" i="1"/>
  <c r="G504566" i="1"/>
  <c r="G504567" i="1"/>
  <c r="G504568" i="1"/>
  <c r="G504569" i="1"/>
  <c r="G504570" i="1"/>
  <c r="G504571" i="1"/>
  <c r="G504572" i="1"/>
  <c r="G504573" i="1"/>
  <c r="G504574" i="1"/>
  <c r="G504575" i="1"/>
  <c r="G504576" i="1"/>
  <c r="G504577" i="1"/>
  <c r="G504578" i="1"/>
  <c r="G504579" i="1"/>
  <c r="G504580" i="1"/>
  <c r="G504581" i="1"/>
  <c r="G504582" i="1"/>
  <c r="G504583" i="1"/>
  <c r="G504584" i="1"/>
  <c r="G504585" i="1"/>
  <c r="G504586" i="1"/>
  <c r="G504587" i="1"/>
  <c r="G504588" i="1"/>
  <c r="G504589" i="1"/>
  <c r="G504590" i="1"/>
  <c r="G504591" i="1"/>
  <c r="G504592" i="1"/>
  <c r="G504593" i="1"/>
  <c r="G504594" i="1"/>
  <c r="G504595" i="1"/>
  <c r="G504596" i="1"/>
  <c r="G504597" i="1"/>
  <c r="G504598" i="1"/>
  <c r="G504599" i="1"/>
  <c r="G504600" i="1"/>
  <c r="G504601" i="1"/>
  <c r="G504602" i="1"/>
  <c r="G504603" i="1"/>
  <c r="G504604" i="1"/>
  <c r="G504605" i="1"/>
  <c r="G504606" i="1"/>
  <c r="G504607" i="1"/>
  <c r="G504608" i="1"/>
  <c r="G504609" i="1"/>
  <c r="G504610" i="1"/>
  <c r="G504611" i="1"/>
  <c r="G504612" i="1"/>
  <c r="G504613" i="1"/>
  <c r="G504614" i="1"/>
  <c r="G504615" i="1"/>
  <c r="G504616" i="1"/>
  <c r="G504617" i="1"/>
  <c r="G504618" i="1"/>
  <c r="G504619" i="1"/>
  <c r="G504620" i="1"/>
  <c r="G504621" i="1"/>
  <c r="G504622" i="1"/>
  <c r="G504623" i="1"/>
  <c r="G504624" i="1"/>
  <c r="G504625" i="1"/>
  <c r="G504626" i="1"/>
  <c r="G504627" i="1"/>
  <c r="G504628" i="1"/>
  <c r="G504629" i="1"/>
  <c r="G504630" i="1"/>
  <c r="G504631" i="1"/>
  <c r="G504632" i="1"/>
  <c r="G504633" i="1"/>
  <c r="G504634" i="1"/>
  <c r="G504635" i="1"/>
  <c r="G504636" i="1"/>
  <c r="G504637" i="1"/>
  <c r="G504638" i="1"/>
  <c r="G504639" i="1"/>
  <c r="G504640" i="1"/>
  <c r="G504641" i="1"/>
  <c r="G504642" i="1"/>
  <c r="G504643" i="1"/>
  <c r="G504644" i="1"/>
  <c r="G504645" i="1"/>
  <c r="G504646" i="1"/>
  <c r="G504647" i="1"/>
  <c r="G504648" i="1"/>
  <c r="G504649" i="1"/>
  <c r="G504650" i="1"/>
  <c r="G504651" i="1"/>
  <c r="G504652" i="1"/>
  <c r="G504653" i="1"/>
  <c r="G504654" i="1"/>
  <c r="G504655" i="1"/>
  <c r="G504656" i="1"/>
  <c r="G504657" i="1"/>
  <c r="G504658" i="1"/>
  <c r="G504659" i="1"/>
  <c r="G504660" i="1"/>
  <c r="G504661" i="1"/>
  <c r="G504662" i="1"/>
  <c r="G504663" i="1"/>
  <c r="G504664" i="1"/>
  <c r="G504665" i="1"/>
  <c r="G504666" i="1"/>
  <c r="G504667" i="1"/>
  <c r="G504668" i="1"/>
  <c r="G504669" i="1"/>
  <c r="G504670" i="1"/>
  <c r="G504671" i="1"/>
  <c r="G504672" i="1"/>
  <c r="G504673" i="1"/>
  <c r="G504674" i="1"/>
  <c r="G504675" i="1"/>
  <c r="G504676" i="1"/>
  <c r="G504677" i="1"/>
  <c r="G504678" i="1"/>
  <c r="G504679" i="1"/>
  <c r="G504680" i="1"/>
  <c r="G504681" i="1"/>
  <c r="G504682" i="1"/>
  <c r="G504683" i="1"/>
  <c r="G504684" i="1"/>
  <c r="G504685" i="1"/>
  <c r="G504686" i="1"/>
  <c r="G504687" i="1"/>
  <c r="G504688" i="1"/>
  <c r="G504689" i="1"/>
  <c r="G504690" i="1"/>
  <c r="G504691" i="1"/>
  <c r="G504692" i="1"/>
  <c r="G504693" i="1"/>
  <c r="G504694" i="1"/>
  <c r="G504695" i="1"/>
  <c r="G504696" i="1"/>
  <c r="G504697" i="1"/>
  <c r="G504698" i="1"/>
  <c r="G504699" i="1"/>
  <c r="G504700" i="1"/>
  <c r="G504701" i="1"/>
  <c r="G504702" i="1"/>
  <c r="G504703" i="1"/>
  <c r="G504704" i="1"/>
  <c r="G504705" i="1"/>
  <c r="G504706" i="1"/>
  <c r="G504707" i="1"/>
  <c r="G504708" i="1"/>
  <c r="G504709" i="1"/>
  <c r="G504710" i="1"/>
  <c r="G504711" i="1"/>
  <c r="G504712" i="1"/>
  <c r="G504713" i="1"/>
  <c r="G504714" i="1"/>
  <c r="G504715" i="1"/>
  <c r="G504716" i="1"/>
  <c r="G504717" i="1"/>
  <c r="G504718" i="1"/>
  <c r="G504719" i="1"/>
  <c r="G504720" i="1"/>
  <c r="G504721" i="1"/>
  <c r="G504722" i="1"/>
  <c r="G504723" i="1"/>
  <c r="G504724" i="1"/>
  <c r="G504725" i="1"/>
  <c r="G504726" i="1"/>
  <c r="G504727" i="1"/>
  <c r="G504728" i="1"/>
  <c r="G504729" i="1"/>
  <c r="G504730" i="1"/>
  <c r="G504731" i="1"/>
  <c r="G504732" i="1"/>
  <c r="G504733" i="1"/>
  <c r="G504734" i="1"/>
  <c r="G504735" i="1"/>
  <c r="G504736" i="1"/>
  <c r="G504737" i="1"/>
  <c r="G504738" i="1"/>
  <c r="G504739" i="1"/>
  <c r="G504740" i="1"/>
  <c r="G504741" i="1"/>
  <c r="G504742" i="1"/>
  <c r="G504743" i="1"/>
  <c r="G504744" i="1"/>
  <c r="G504745" i="1"/>
  <c r="G504746" i="1"/>
  <c r="G504747" i="1"/>
  <c r="G504748" i="1"/>
  <c r="G504749" i="1"/>
  <c r="G504750" i="1"/>
  <c r="G504751" i="1"/>
  <c r="G504752" i="1"/>
  <c r="G504753" i="1"/>
  <c r="G504754" i="1"/>
  <c r="G504755" i="1"/>
  <c r="G504756" i="1"/>
  <c r="G504757" i="1"/>
  <c r="G504758" i="1"/>
  <c r="G504759" i="1"/>
  <c r="G504760" i="1"/>
  <c r="G504761" i="1"/>
  <c r="G504762" i="1"/>
  <c r="G504763" i="1"/>
  <c r="G504764" i="1"/>
  <c r="G504765" i="1"/>
  <c r="G504766" i="1"/>
  <c r="G504767" i="1"/>
  <c r="G504768" i="1"/>
  <c r="G504769" i="1"/>
  <c r="G504770" i="1"/>
  <c r="G504771" i="1"/>
  <c r="G504772" i="1"/>
  <c r="G504773" i="1"/>
  <c r="G504774" i="1"/>
  <c r="G504775" i="1"/>
  <c r="G504776" i="1"/>
  <c r="G504777" i="1"/>
  <c r="G504778" i="1"/>
  <c r="G504779" i="1"/>
  <c r="G504780" i="1"/>
  <c r="G504781" i="1"/>
  <c r="G504782" i="1"/>
  <c r="G504783" i="1"/>
  <c r="G504784" i="1"/>
  <c r="G504785" i="1"/>
  <c r="G504786" i="1"/>
  <c r="G504787" i="1"/>
  <c r="G504788" i="1"/>
  <c r="G504789" i="1"/>
  <c r="G504790" i="1"/>
  <c r="G504791" i="1"/>
  <c r="G504792" i="1"/>
  <c r="G504793" i="1"/>
  <c r="G504794" i="1"/>
  <c r="G504795" i="1"/>
  <c r="G504796" i="1"/>
  <c r="G504797" i="1"/>
  <c r="G504798" i="1"/>
  <c r="G504799" i="1"/>
  <c r="G504800" i="1"/>
  <c r="G504801" i="1"/>
  <c r="G504802" i="1"/>
  <c r="G504803" i="1"/>
  <c r="G504804" i="1"/>
  <c r="G504805" i="1"/>
  <c r="G504806" i="1"/>
  <c r="G504807" i="1"/>
  <c r="G504808" i="1"/>
  <c r="G504809" i="1"/>
  <c r="G504810" i="1"/>
  <c r="G504811" i="1"/>
  <c r="G504812" i="1"/>
  <c r="G504813" i="1"/>
  <c r="G504814" i="1"/>
  <c r="G504815" i="1"/>
  <c r="G504816" i="1"/>
  <c r="G504817" i="1"/>
  <c r="G504818" i="1"/>
  <c r="G504819" i="1"/>
  <c r="G504820" i="1"/>
  <c r="G504821" i="1"/>
  <c r="G504822" i="1"/>
  <c r="G504823" i="1"/>
  <c r="G504824" i="1"/>
  <c r="G504825" i="1"/>
  <c r="G504826" i="1"/>
  <c r="G504827" i="1"/>
  <c r="G504828" i="1"/>
  <c r="G504829" i="1"/>
  <c r="G504830" i="1"/>
  <c r="G504831" i="1"/>
  <c r="G504832" i="1"/>
  <c r="G504833" i="1"/>
  <c r="G504834" i="1"/>
  <c r="G504835" i="1"/>
  <c r="G504836" i="1"/>
  <c r="G504837" i="1"/>
  <c r="G504838" i="1"/>
  <c r="G504839" i="1"/>
  <c r="G504840" i="1"/>
  <c r="G504841" i="1"/>
  <c r="G504842" i="1"/>
  <c r="G504843" i="1"/>
  <c r="G504844" i="1"/>
  <c r="G504845" i="1"/>
  <c r="G504846" i="1"/>
  <c r="G504847" i="1"/>
  <c r="G504848" i="1"/>
  <c r="G504849" i="1"/>
  <c r="G504850" i="1"/>
  <c r="G504851" i="1"/>
  <c r="G504852" i="1"/>
  <c r="G504853" i="1"/>
  <c r="G504854" i="1"/>
  <c r="G504855" i="1"/>
  <c r="G504856" i="1"/>
  <c r="G504857" i="1"/>
  <c r="G504858" i="1"/>
  <c r="G504859" i="1"/>
  <c r="G504860" i="1"/>
  <c r="G504861" i="1"/>
  <c r="G504862" i="1"/>
  <c r="G504863" i="1"/>
  <c r="G504864" i="1"/>
  <c r="G504865" i="1"/>
  <c r="G504866" i="1"/>
  <c r="G504867" i="1"/>
  <c r="G504868" i="1"/>
  <c r="G504869" i="1"/>
  <c r="G504870" i="1"/>
  <c r="G504871" i="1"/>
  <c r="G504872" i="1"/>
  <c r="G504873" i="1"/>
  <c r="G504874" i="1"/>
  <c r="G504875" i="1"/>
  <c r="G504876" i="1"/>
  <c r="G504877" i="1"/>
  <c r="G504878" i="1"/>
  <c r="G504879" i="1"/>
  <c r="G504880" i="1"/>
  <c r="G504881" i="1"/>
  <c r="G504882" i="1"/>
  <c r="G504883" i="1"/>
  <c r="G504884" i="1"/>
  <c r="G504885" i="1"/>
  <c r="G504886" i="1"/>
  <c r="G504887" i="1"/>
  <c r="G504888" i="1"/>
  <c r="G504889" i="1"/>
  <c r="G504890" i="1"/>
  <c r="G504891" i="1"/>
  <c r="G504892" i="1"/>
  <c r="G504893" i="1"/>
  <c r="G504894" i="1"/>
  <c r="G504895" i="1"/>
  <c r="G504896" i="1"/>
  <c r="G504897" i="1"/>
  <c r="G504898" i="1"/>
  <c r="G504899" i="1"/>
  <c r="G504900" i="1"/>
  <c r="G504901" i="1"/>
  <c r="G504902" i="1"/>
  <c r="G504903" i="1"/>
  <c r="G504904" i="1"/>
  <c r="G504905" i="1"/>
  <c r="G504906" i="1"/>
  <c r="G504907" i="1"/>
  <c r="G504908" i="1"/>
  <c r="G504909" i="1"/>
  <c r="G504910" i="1"/>
  <c r="G504911" i="1"/>
  <c r="G504912" i="1"/>
  <c r="G504913" i="1"/>
  <c r="G504914" i="1"/>
  <c r="G504915" i="1"/>
  <c r="G504916" i="1"/>
  <c r="G504917" i="1"/>
  <c r="G504918" i="1"/>
  <c r="G504919" i="1"/>
  <c r="G504920" i="1"/>
  <c r="G504921" i="1"/>
  <c r="G504922" i="1"/>
  <c r="G504923" i="1"/>
  <c r="G504924" i="1"/>
  <c r="G504925" i="1"/>
  <c r="G504926" i="1"/>
  <c r="G504927" i="1"/>
  <c r="G504928" i="1"/>
  <c r="G504929" i="1"/>
  <c r="G504930" i="1"/>
  <c r="G504931" i="1"/>
  <c r="G504932" i="1"/>
  <c r="G504933" i="1"/>
  <c r="G504934" i="1"/>
  <c r="G504935" i="1"/>
  <c r="G504936" i="1"/>
  <c r="G504937" i="1"/>
  <c r="G504938" i="1"/>
  <c r="G504939" i="1"/>
  <c r="G504940" i="1"/>
  <c r="G504941" i="1"/>
  <c r="G504942" i="1"/>
  <c r="G504943" i="1"/>
  <c r="G504944" i="1"/>
  <c r="G504945" i="1"/>
  <c r="G504946" i="1"/>
  <c r="G504947" i="1"/>
  <c r="G504948" i="1"/>
  <c r="G504949" i="1"/>
  <c r="G504950" i="1"/>
  <c r="G504951" i="1"/>
  <c r="G504952" i="1"/>
  <c r="G504953" i="1"/>
  <c r="G504954" i="1"/>
  <c r="G504955" i="1"/>
  <c r="G504956" i="1"/>
  <c r="G504957" i="1"/>
  <c r="G504958" i="1"/>
  <c r="G504959" i="1"/>
  <c r="G504960" i="1"/>
  <c r="G504961" i="1"/>
  <c r="G504962" i="1"/>
  <c r="G504963" i="1"/>
  <c r="G504964" i="1"/>
  <c r="G504965" i="1"/>
  <c r="G504966" i="1"/>
  <c r="G504967" i="1"/>
  <c r="G504968" i="1"/>
  <c r="G504969" i="1"/>
  <c r="G504970" i="1"/>
  <c r="G504971" i="1"/>
  <c r="G504972" i="1"/>
  <c r="G504973" i="1"/>
  <c r="G504974" i="1"/>
  <c r="G504975" i="1"/>
  <c r="G504976" i="1"/>
  <c r="G504977" i="1"/>
  <c r="G504978" i="1"/>
  <c r="G504979" i="1"/>
  <c r="G504980" i="1"/>
  <c r="G504981" i="1"/>
  <c r="G504982" i="1"/>
  <c r="G504983" i="1"/>
  <c r="G504984" i="1"/>
  <c r="G504985" i="1"/>
  <c r="G504986" i="1"/>
  <c r="G504987" i="1"/>
  <c r="G504988" i="1"/>
  <c r="G504989" i="1"/>
  <c r="G504990" i="1"/>
  <c r="G504991" i="1"/>
  <c r="G504992" i="1"/>
  <c r="G504993" i="1"/>
  <c r="G504994" i="1"/>
  <c r="G504995" i="1"/>
  <c r="G504996" i="1"/>
  <c r="G504997" i="1"/>
  <c r="G504998" i="1"/>
  <c r="G504999" i="1"/>
  <c r="G505000" i="1"/>
  <c r="G505001" i="1"/>
  <c r="G505002" i="1"/>
  <c r="G505003" i="1"/>
  <c r="G505004" i="1"/>
  <c r="G505005" i="1"/>
  <c r="G505006" i="1"/>
  <c r="G505007" i="1"/>
  <c r="G505008" i="1"/>
  <c r="G505009" i="1"/>
  <c r="G505010" i="1"/>
  <c r="G505011" i="1"/>
  <c r="G505012" i="1"/>
  <c r="G505013" i="1"/>
  <c r="G505014" i="1"/>
  <c r="G505015" i="1"/>
  <c r="G505016" i="1"/>
  <c r="G505017" i="1"/>
  <c r="G505018" i="1"/>
  <c r="G505019" i="1"/>
  <c r="G505020" i="1"/>
  <c r="G505021" i="1"/>
  <c r="G505022" i="1"/>
  <c r="G505023" i="1"/>
  <c r="G505024" i="1"/>
  <c r="G505025" i="1"/>
  <c r="G505026" i="1"/>
  <c r="G505027" i="1"/>
  <c r="G505028" i="1"/>
  <c r="G505029" i="1"/>
  <c r="G505030" i="1"/>
  <c r="G505031" i="1"/>
  <c r="G505032" i="1"/>
  <c r="G505033" i="1"/>
  <c r="G505034" i="1"/>
  <c r="G505035" i="1"/>
  <c r="G505036" i="1"/>
  <c r="G505037" i="1"/>
  <c r="G505038" i="1"/>
  <c r="G505039" i="1"/>
  <c r="G505040" i="1"/>
  <c r="G505041" i="1"/>
  <c r="G505042" i="1"/>
  <c r="G505043" i="1"/>
  <c r="G505044" i="1"/>
  <c r="G505045" i="1"/>
  <c r="G505046" i="1"/>
  <c r="G505047" i="1"/>
  <c r="G505048" i="1"/>
  <c r="G505049" i="1"/>
  <c r="G505050" i="1"/>
  <c r="G505051" i="1"/>
  <c r="G505052" i="1"/>
  <c r="G505053" i="1"/>
  <c r="G505054" i="1"/>
  <c r="G505055" i="1"/>
  <c r="G505056" i="1"/>
  <c r="G505057" i="1"/>
  <c r="G505058" i="1"/>
  <c r="G505059" i="1"/>
  <c r="G505060" i="1"/>
  <c r="G505061" i="1"/>
  <c r="G505062" i="1"/>
  <c r="G505063" i="1"/>
  <c r="G505064" i="1"/>
  <c r="G505065" i="1"/>
  <c r="G505066" i="1"/>
  <c r="G505067" i="1"/>
  <c r="G505068" i="1"/>
  <c r="G505069" i="1"/>
  <c r="G505070" i="1"/>
  <c r="G505071" i="1"/>
  <c r="G505072" i="1"/>
  <c r="G505073" i="1"/>
  <c r="G505074" i="1"/>
  <c r="G505075" i="1"/>
  <c r="G505076" i="1"/>
  <c r="G505077" i="1"/>
  <c r="G505078" i="1"/>
  <c r="G505079" i="1"/>
  <c r="G505080" i="1"/>
  <c r="G505081" i="1"/>
  <c r="G505082" i="1"/>
  <c r="G505083" i="1"/>
  <c r="G505084" i="1"/>
  <c r="G505085" i="1"/>
  <c r="G505086" i="1"/>
  <c r="G505087" i="1"/>
  <c r="G505088" i="1"/>
  <c r="G505089" i="1"/>
  <c r="G505090" i="1"/>
  <c r="G505091" i="1"/>
  <c r="G505092" i="1"/>
  <c r="G505093" i="1"/>
  <c r="G505094" i="1"/>
  <c r="G505095" i="1"/>
  <c r="G505096" i="1"/>
  <c r="G505097" i="1"/>
  <c r="G505098" i="1"/>
  <c r="G505099" i="1"/>
  <c r="G505100" i="1"/>
  <c r="G505101" i="1"/>
  <c r="G505102" i="1"/>
  <c r="G505103" i="1"/>
  <c r="G505104" i="1"/>
  <c r="G505105" i="1"/>
  <c r="G505106" i="1"/>
  <c r="G505107" i="1"/>
  <c r="G505108" i="1"/>
  <c r="G505109" i="1"/>
  <c r="G505110" i="1"/>
  <c r="G505111" i="1"/>
  <c r="G505112" i="1"/>
  <c r="G505113" i="1"/>
  <c r="G505114" i="1"/>
  <c r="G505115" i="1"/>
  <c r="G505116" i="1"/>
  <c r="G505117" i="1"/>
  <c r="G505118" i="1"/>
  <c r="G505119" i="1"/>
  <c r="G505120" i="1"/>
  <c r="G505121" i="1"/>
  <c r="G505122" i="1"/>
  <c r="G505123" i="1"/>
  <c r="G505124" i="1"/>
  <c r="G505125" i="1"/>
  <c r="G505126" i="1"/>
  <c r="G505127" i="1"/>
  <c r="G505128" i="1"/>
  <c r="G505129" i="1"/>
  <c r="G505130" i="1"/>
  <c r="G505131" i="1"/>
  <c r="G505132" i="1"/>
  <c r="G505133" i="1"/>
  <c r="G505134" i="1"/>
  <c r="G505135" i="1"/>
  <c r="G505136" i="1"/>
  <c r="G505137" i="1"/>
  <c r="G505138" i="1"/>
  <c r="G505139" i="1"/>
  <c r="G505140" i="1"/>
  <c r="G505141" i="1"/>
  <c r="G505142" i="1"/>
  <c r="G505143" i="1"/>
  <c r="G505144" i="1"/>
  <c r="G505145" i="1"/>
  <c r="G505146" i="1"/>
  <c r="G505147" i="1"/>
  <c r="G505148" i="1"/>
  <c r="G505149" i="1"/>
  <c r="G505150" i="1"/>
  <c r="G505151" i="1"/>
  <c r="G505152" i="1"/>
  <c r="G505153" i="1"/>
  <c r="G505154" i="1"/>
  <c r="G505155" i="1"/>
  <c r="G505156" i="1"/>
  <c r="G505157" i="1"/>
  <c r="G505158" i="1"/>
  <c r="G505159" i="1"/>
  <c r="G505160" i="1"/>
  <c r="G505161" i="1"/>
  <c r="G505162" i="1"/>
  <c r="G505163" i="1"/>
  <c r="G505164" i="1"/>
  <c r="G505165" i="1"/>
  <c r="G505166" i="1"/>
  <c r="G505167" i="1"/>
  <c r="G505168" i="1"/>
  <c r="G505169" i="1"/>
  <c r="G505170" i="1"/>
  <c r="G505171" i="1"/>
  <c r="G505172" i="1"/>
  <c r="G505173" i="1"/>
  <c r="G505174" i="1"/>
  <c r="G505175" i="1"/>
  <c r="G505176" i="1"/>
  <c r="G505177" i="1"/>
  <c r="G505178" i="1"/>
  <c r="G505179" i="1"/>
  <c r="G505180" i="1"/>
  <c r="G505181" i="1"/>
  <c r="G505182" i="1"/>
  <c r="G505183" i="1"/>
  <c r="G505184" i="1"/>
  <c r="G505185" i="1"/>
  <c r="G505186" i="1"/>
  <c r="G505187" i="1"/>
  <c r="G505188" i="1"/>
  <c r="G505189" i="1"/>
  <c r="G505190" i="1"/>
  <c r="G505191" i="1"/>
  <c r="G505192" i="1"/>
  <c r="G505193" i="1"/>
  <c r="G505194" i="1"/>
  <c r="G505195" i="1"/>
  <c r="G505196" i="1"/>
  <c r="G505197" i="1"/>
  <c r="G505198" i="1"/>
  <c r="G505199" i="1"/>
  <c r="G505200" i="1"/>
  <c r="G505201" i="1"/>
  <c r="G505202" i="1"/>
  <c r="G505203" i="1"/>
  <c r="G505204" i="1"/>
  <c r="G505205" i="1"/>
  <c r="G505206" i="1"/>
  <c r="G505207" i="1"/>
  <c r="G505208" i="1"/>
  <c r="G505209" i="1"/>
  <c r="G505210" i="1"/>
  <c r="G505211" i="1"/>
  <c r="G505212" i="1"/>
  <c r="G505213" i="1"/>
  <c r="G505214" i="1"/>
  <c r="G505215" i="1"/>
  <c r="G505216" i="1"/>
  <c r="G505217" i="1"/>
  <c r="G505218" i="1"/>
  <c r="G505219" i="1"/>
  <c r="G505220" i="1"/>
  <c r="G505221" i="1"/>
  <c r="G505222" i="1"/>
  <c r="G505223" i="1"/>
  <c r="G505224" i="1"/>
  <c r="G505225" i="1"/>
  <c r="G505226" i="1"/>
  <c r="G505227" i="1"/>
  <c r="G505228" i="1"/>
  <c r="G505229" i="1"/>
  <c r="G505230" i="1"/>
  <c r="G505231" i="1"/>
  <c r="G505232" i="1"/>
  <c r="G505233" i="1"/>
  <c r="G505234" i="1"/>
  <c r="G505235" i="1"/>
  <c r="G505236" i="1"/>
  <c r="G505237" i="1"/>
  <c r="G505238" i="1"/>
  <c r="G505239" i="1"/>
  <c r="G505240" i="1"/>
  <c r="G505241" i="1"/>
  <c r="G505242" i="1"/>
  <c r="G505243" i="1"/>
  <c r="G505244" i="1"/>
  <c r="G505245" i="1"/>
  <c r="G505246" i="1"/>
  <c r="G505247" i="1"/>
  <c r="G505248" i="1"/>
  <c r="G505249" i="1"/>
  <c r="G505250" i="1"/>
  <c r="G505251" i="1"/>
  <c r="G505252" i="1"/>
  <c r="G505253" i="1"/>
  <c r="G505254" i="1"/>
  <c r="G505255" i="1"/>
  <c r="G505256" i="1"/>
  <c r="G505257" i="1"/>
  <c r="G505258" i="1"/>
  <c r="G505259" i="1"/>
  <c r="G505260" i="1"/>
  <c r="G505261" i="1"/>
  <c r="G505262" i="1"/>
  <c r="G505263" i="1"/>
  <c r="G505264" i="1"/>
  <c r="G505265" i="1"/>
  <c r="G505266" i="1"/>
  <c r="G505267" i="1"/>
  <c r="G505268" i="1"/>
  <c r="G505269" i="1"/>
  <c r="G505270" i="1"/>
  <c r="G505271" i="1"/>
  <c r="G505272" i="1"/>
  <c r="G505273" i="1"/>
  <c r="G505274" i="1"/>
  <c r="G505275" i="1"/>
  <c r="G505276" i="1"/>
  <c r="G505277" i="1"/>
  <c r="G505278" i="1"/>
  <c r="G505279" i="1"/>
  <c r="G505280" i="1"/>
  <c r="G505281" i="1"/>
  <c r="G505282" i="1"/>
  <c r="G505283" i="1"/>
  <c r="G505284" i="1"/>
  <c r="G505285" i="1"/>
  <c r="G505286" i="1"/>
  <c r="G505287" i="1"/>
  <c r="G505288" i="1"/>
  <c r="G505289" i="1"/>
  <c r="G505290" i="1"/>
  <c r="G505291" i="1"/>
  <c r="G505292" i="1"/>
  <c r="G505293" i="1"/>
  <c r="G505294" i="1"/>
  <c r="G505295" i="1"/>
  <c r="G505296" i="1"/>
  <c r="G505297" i="1"/>
  <c r="G505298" i="1"/>
  <c r="G505299" i="1"/>
  <c r="G505300" i="1"/>
  <c r="G505301" i="1"/>
  <c r="G505302" i="1"/>
  <c r="G505303" i="1"/>
  <c r="G505304" i="1"/>
  <c r="G505305" i="1"/>
  <c r="G505306" i="1"/>
  <c r="G505307" i="1"/>
  <c r="G505308" i="1"/>
  <c r="G505309" i="1"/>
  <c r="G505310" i="1"/>
  <c r="G505311" i="1"/>
  <c r="G505312" i="1"/>
  <c r="G505313" i="1"/>
  <c r="G505314" i="1"/>
  <c r="G505315" i="1"/>
  <c r="G505316" i="1"/>
  <c r="G505317" i="1"/>
  <c r="G505318" i="1"/>
  <c r="G505319" i="1"/>
  <c r="G505320" i="1"/>
  <c r="G505321" i="1"/>
  <c r="G505322" i="1"/>
  <c r="G505323" i="1"/>
  <c r="G505324" i="1"/>
  <c r="G505325" i="1"/>
  <c r="G505326" i="1"/>
  <c r="G505327" i="1"/>
  <c r="G505328" i="1"/>
  <c r="G505329" i="1"/>
  <c r="G505330" i="1"/>
  <c r="G505331" i="1"/>
  <c r="G505332" i="1"/>
  <c r="G505333" i="1"/>
  <c r="G505334" i="1"/>
  <c r="G505335" i="1"/>
  <c r="G505336" i="1"/>
  <c r="G505337" i="1"/>
  <c r="G505338" i="1"/>
  <c r="G505339" i="1"/>
  <c r="G505340" i="1"/>
  <c r="G505341" i="1"/>
  <c r="G505342" i="1"/>
  <c r="G505343" i="1"/>
  <c r="G505344" i="1"/>
  <c r="G505345" i="1"/>
  <c r="G505346" i="1"/>
  <c r="G505347" i="1"/>
  <c r="G505348" i="1"/>
  <c r="G505349" i="1"/>
  <c r="G505350" i="1"/>
  <c r="G505351" i="1"/>
  <c r="G505352" i="1"/>
  <c r="G505353" i="1"/>
  <c r="G505354" i="1"/>
  <c r="G505355" i="1"/>
  <c r="G505356" i="1"/>
  <c r="G505357" i="1"/>
  <c r="G505358" i="1"/>
  <c r="G505359" i="1"/>
  <c r="G505360" i="1"/>
  <c r="G505361" i="1"/>
  <c r="G505362" i="1"/>
  <c r="G505363" i="1"/>
  <c r="G505364" i="1"/>
  <c r="G505365" i="1"/>
  <c r="G505366" i="1"/>
  <c r="G505367" i="1"/>
  <c r="G505368" i="1"/>
  <c r="G505369" i="1"/>
  <c r="G505370" i="1"/>
  <c r="G505371" i="1"/>
  <c r="G505372" i="1"/>
  <c r="G505373" i="1"/>
  <c r="G505374" i="1"/>
  <c r="G505375" i="1"/>
  <c r="G505376" i="1"/>
  <c r="G505377" i="1"/>
  <c r="G505378" i="1"/>
  <c r="G505379" i="1"/>
  <c r="G505380" i="1"/>
  <c r="G505381" i="1"/>
  <c r="G505382" i="1"/>
  <c r="G505383" i="1"/>
  <c r="G505384" i="1"/>
  <c r="G505385" i="1"/>
  <c r="G505386" i="1"/>
  <c r="G505387" i="1"/>
  <c r="G505388" i="1"/>
  <c r="G505389" i="1"/>
  <c r="G505390" i="1"/>
  <c r="G505391" i="1"/>
  <c r="G505392" i="1"/>
  <c r="G505393" i="1"/>
  <c r="G505394" i="1"/>
  <c r="G505395" i="1"/>
  <c r="G505396" i="1"/>
  <c r="G505397" i="1"/>
  <c r="G505398" i="1"/>
  <c r="G505399" i="1"/>
  <c r="G505400" i="1"/>
  <c r="G505401" i="1"/>
  <c r="G505402" i="1"/>
  <c r="G505403" i="1"/>
  <c r="G505404" i="1"/>
  <c r="G505405" i="1"/>
  <c r="G505406" i="1"/>
  <c r="G505407" i="1"/>
  <c r="G505408" i="1"/>
  <c r="G505409" i="1"/>
  <c r="G505410" i="1"/>
  <c r="G505411" i="1"/>
  <c r="G505412" i="1"/>
  <c r="G505413" i="1"/>
  <c r="G505414" i="1"/>
  <c r="G505415" i="1"/>
  <c r="G505416" i="1"/>
  <c r="G505417" i="1"/>
  <c r="G505418" i="1"/>
  <c r="G505419" i="1"/>
  <c r="G505420" i="1"/>
  <c r="G505421" i="1"/>
  <c r="G505422" i="1"/>
  <c r="G505423" i="1"/>
  <c r="G505424" i="1"/>
  <c r="G505425" i="1"/>
  <c r="G505426" i="1"/>
  <c r="G505427" i="1"/>
  <c r="G505428" i="1"/>
  <c r="G505429" i="1"/>
  <c r="G505430" i="1"/>
  <c r="G505431" i="1"/>
  <c r="G505432" i="1"/>
  <c r="G505433" i="1"/>
  <c r="G505434" i="1"/>
  <c r="G505435" i="1"/>
  <c r="G505436" i="1"/>
  <c r="G505437" i="1"/>
  <c r="G505438" i="1"/>
  <c r="G505439" i="1"/>
  <c r="G505440" i="1"/>
  <c r="G505441" i="1"/>
  <c r="G505442" i="1"/>
  <c r="G505443" i="1"/>
  <c r="G505444" i="1"/>
  <c r="G505445" i="1"/>
  <c r="G505446" i="1"/>
  <c r="G505447" i="1"/>
  <c r="G505448" i="1"/>
  <c r="G505449" i="1"/>
  <c r="G505450" i="1"/>
  <c r="G505451" i="1"/>
  <c r="G505452" i="1"/>
  <c r="G505453" i="1"/>
  <c r="G505454" i="1"/>
  <c r="G505455" i="1"/>
  <c r="G505456" i="1"/>
  <c r="G505457" i="1"/>
  <c r="G505458" i="1"/>
  <c r="G505459" i="1"/>
  <c r="G505460" i="1"/>
  <c r="G505461" i="1"/>
  <c r="G505462" i="1"/>
  <c r="G505463" i="1"/>
  <c r="G505464" i="1"/>
  <c r="G505465" i="1"/>
  <c r="G505466" i="1"/>
  <c r="G505467" i="1"/>
  <c r="G505468" i="1"/>
  <c r="G505469" i="1"/>
  <c r="G505470" i="1"/>
  <c r="G505471" i="1"/>
  <c r="G505472" i="1"/>
  <c r="G505473" i="1"/>
  <c r="G505474" i="1"/>
  <c r="G505475" i="1"/>
  <c r="G505476" i="1"/>
  <c r="G505477" i="1"/>
  <c r="G505478" i="1"/>
  <c r="G505479" i="1"/>
  <c r="G505480" i="1"/>
  <c r="G505481" i="1"/>
  <c r="G505482" i="1"/>
  <c r="G505483" i="1"/>
  <c r="G505484" i="1"/>
  <c r="G505485" i="1"/>
  <c r="G505486" i="1"/>
  <c r="G505487" i="1"/>
  <c r="G505488" i="1"/>
  <c r="G505489" i="1"/>
  <c r="G505490" i="1"/>
  <c r="G505491" i="1"/>
  <c r="G505492" i="1"/>
  <c r="G505493" i="1"/>
  <c r="G505494" i="1"/>
  <c r="G505495" i="1"/>
  <c r="G505496" i="1"/>
  <c r="G505497" i="1"/>
  <c r="G505498" i="1"/>
  <c r="G505499" i="1"/>
  <c r="G505500" i="1"/>
  <c r="G505501" i="1"/>
  <c r="G505502" i="1"/>
  <c r="G505503" i="1"/>
  <c r="G505504" i="1"/>
  <c r="G505505" i="1"/>
  <c r="G505506" i="1"/>
  <c r="G505507" i="1"/>
  <c r="G505508" i="1"/>
  <c r="G505509" i="1"/>
  <c r="G505510" i="1"/>
  <c r="G505511" i="1"/>
  <c r="G505512" i="1"/>
  <c r="G505513" i="1"/>
  <c r="G505514" i="1"/>
  <c r="G505515" i="1"/>
  <c r="G505516" i="1"/>
  <c r="G505517" i="1"/>
  <c r="G505518" i="1"/>
  <c r="G505519" i="1"/>
  <c r="G505520" i="1"/>
  <c r="G505521" i="1"/>
  <c r="G505522" i="1"/>
  <c r="G505523" i="1"/>
  <c r="G505524" i="1"/>
  <c r="G505525" i="1"/>
  <c r="G505526" i="1"/>
  <c r="G505527" i="1"/>
  <c r="G505528" i="1"/>
  <c r="G505529" i="1"/>
  <c r="G505530" i="1"/>
  <c r="G505531" i="1"/>
  <c r="G505532" i="1"/>
  <c r="G505533" i="1"/>
  <c r="G505534" i="1"/>
  <c r="G505535" i="1"/>
  <c r="G505536" i="1"/>
  <c r="G505537" i="1"/>
  <c r="G505538" i="1"/>
  <c r="G505539" i="1"/>
  <c r="G505540" i="1"/>
  <c r="G505541" i="1"/>
  <c r="G505542" i="1"/>
  <c r="G505543" i="1"/>
  <c r="G505544" i="1"/>
  <c r="G505545" i="1"/>
  <c r="G505546" i="1"/>
  <c r="G505547" i="1"/>
  <c r="G505548" i="1"/>
  <c r="G505549" i="1"/>
  <c r="G505550" i="1"/>
  <c r="G505551" i="1"/>
  <c r="G505552" i="1"/>
  <c r="G505553" i="1"/>
  <c r="G505554" i="1"/>
  <c r="G505555" i="1"/>
  <c r="G505556" i="1"/>
  <c r="G505557" i="1"/>
  <c r="G505558" i="1"/>
  <c r="G505559" i="1"/>
  <c r="G505560" i="1"/>
  <c r="G505561" i="1"/>
  <c r="G505562" i="1"/>
  <c r="G505563" i="1"/>
  <c r="G505564" i="1"/>
  <c r="G505565" i="1"/>
  <c r="G505566" i="1"/>
  <c r="G505567" i="1"/>
  <c r="G505568" i="1"/>
  <c r="G505569" i="1"/>
  <c r="G505570" i="1"/>
  <c r="G505571" i="1"/>
  <c r="G505572" i="1"/>
  <c r="G505573" i="1"/>
  <c r="G505574" i="1"/>
  <c r="G505575" i="1"/>
  <c r="G505576" i="1"/>
  <c r="G505577" i="1"/>
  <c r="G505578" i="1"/>
  <c r="G505579" i="1"/>
  <c r="G505580" i="1"/>
  <c r="G505581" i="1"/>
  <c r="G505582" i="1"/>
  <c r="G505583" i="1"/>
  <c r="G505584" i="1"/>
  <c r="G505585" i="1"/>
  <c r="G505586" i="1"/>
  <c r="G505587" i="1"/>
  <c r="G505588" i="1"/>
  <c r="G505589" i="1"/>
  <c r="G505590" i="1"/>
  <c r="G505591" i="1"/>
  <c r="G505592" i="1"/>
  <c r="G505593" i="1"/>
  <c r="G505594" i="1"/>
  <c r="G505595" i="1"/>
  <c r="G505596" i="1"/>
  <c r="G505597" i="1"/>
  <c r="G505598" i="1"/>
  <c r="G505599" i="1"/>
  <c r="G505600" i="1"/>
  <c r="G505601" i="1"/>
  <c r="G505602" i="1"/>
  <c r="G505603" i="1"/>
  <c r="G505604" i="1"/>
  <c r="G505605" i="1"/>
  <c r="G505606" i="1"/>
  <c r="G505607" i="1"/>
  <c r="G505608" i="1"/>
  <c r="G505609" i="1"/>
  <c r="G505610" i="1"/>
  <c r="G505611" i="1"/>
  <c r="G505612" i="1"/>
  <c r="G505613" i="1"/>
  <c r="G505614" i="1"/>
  <c r="G505615" i="1"/>
  <c r="G505616" i="1"/>
  <c r="G505617" i="1"/>
  <c r="G505618" i="1"/>
  <c r="G505619" i="1"/>
  <c r="G505620" i="1"/>
  <c r="G505621" i="1"/>
  <c r="G505622" i="1"/>
  <c r="G505623" i="1"/>
  <c r="G505624" i="1"/>
  <c r="G505625" i="1"/>
  <c r="G505626" i="1"/>
  <c r="G505627" i="1"/>
  <c r="G505628" i="1"/>
  <c r="G505629" i="1"/>
  <c r="G505630" i="1"/>
  <c r="G505631" i="1"/>
  <c r="G505632" i="1"/>
  <c r="G505633" i="1"/>
  <c r="G505634" i="1"/>
  <c r="G505635" i="1"/>
  <c r="G505636" i="1"/>
  <c r="G505637" i="1"/>
  <c r="G505638" i="1"/>
  <c r="G505639" i="1"/>
  <c r="G505640" i="1"/>
  <c r="G505641" i="1"/>
  <c r="G505642" i="1"/>
  <c r="G505643" i="1"/>
  <c r="G505644" i="1"/>
  <c r="G505645" i="1"/>
  <c r="G505646" i="1"/>
  <c r="G505647" i="1"/>
  <c r="G505648" i="1"/>
  <c r="G505649" i="1"/>
  <c r="G505650" i="1"/>
  <c r="G505651" i="1"/>
  <c r="G505652" i="1"/>
  <c r="G505653" i="1"/>
  <c r="G505654" i="1"/>
  <c r="G505655" i="1"/>
  <c r="G505656" i="1"/>
  <c r="G505657" i="1"/>
  <c r="G505658" i="1"/>
  <c r="G505659" i="1"/>
  <c r="G505660" i="1"/>
  <c r="G505661" i="1"/>
  <c r="G505662" i="1"/>
  <c r="G505663" i="1"/>
  <c r="G505664" i="1"/>
  <c r="G505665" i="1"/>
  <c r="G505666" i="1"/>
  <c r="G505667" i="1"/>
  <c r="G505668" i="1"/>
  <c r="G505669" i="1"/>
  <c r="G505670" i="1"/>
  <c r="G505671" i="1"/>
  <c r="G505672" i="1"/>
  <c r="G505673" i="1"/>
  <c r="G505674" i="1"/>
  <c r="G505675" i="1"/>
  <c r="G505676" i="1"/>
  <c r="G505677" i="1"/>
  <c r="G505678" i="1"/>
  <c r="G505679" i="1"/>
  <c r="G505680" i="1"/>
  <c r="G505681" i="1"/>
  <c r="G505682" i="1"/>
  <c r="G505683" i="1"/>
  <c r="G505684" i="1"/>
  <c r="G505685" i="1"/>
  <c r="G505686" i="1"/>
  <c r="G505687" i="1"/>
  <c r="G505688" i="1"/>
  <c r="G505689" i="1"/>
  <c r="G505690" i="1"/>
  <c r="G505691" i="1"/>
  <c r="G505692" i="1"/>
  <c r="G505693" i="1"/>
  <c r="G505694" i="1"/>
  <c r="G505695" i="1"/>
  <c r="G505696" i="1"/>
  <c r="G505697" i="1"/>
  <c r="G505698" i="1"/>
  <c r="G505699" i="1"/>
  <c r="G505700" i="1"/>
  <c r="G505701" i="1"/>
  <c r="G505702" i="1"/>
  <c r="G505703" i="1"/>
  <c r="G505704" i="1"/>
  <c r="G505705" i="1"/>
  <c r="G505706" i="1"/>
  <c r="G505707" i="1"/>
  <c r="G505708" i="1"/>
  <c r="G505709" i="1"/>
  <c r="G505710" i="1"/>
  <c r="G505711" i="1"/>
  <c r="G505712" i="1"/>
  <c r="G505713" i="1"/>
  <c r="G505714" i="1"/>
  <c r="G505715" i="1"/>
  <c r="G505716" i="1"/>
  <c r="G505717" i="1"/>
  <c r="G505718" i="1"/>
  <c r="G505719" i="1"/>
  <c r="G505720" i="1"/>
  <c r="G505721" i="1"/>
  <c r="G505722" i="1"/>
  <c r="G505723" i="1"/>
  <c r="G505724" i="1"/>
  <c r="G505725" i="1"/>
  <c r="G505726" i="1"/>
  <c r="G505727" i="1"/>
  <c r="G505728" i="1"/>
  <c r="G505729" i="1"/>
  <c r="G505730" i="1"/>
  <c r="G505731" i="1"/>
  <c r="G505732" i="1"/>
  <c r="G505733" i="1"/>
  <c r="G505734" i="1"/>
  <c r="G505735" i="1"/>
  <c r="G505736" i="1"/>
  <c r="G505737" i="1"/>
  <c r="G505738" i="1"/>
  <c r="G505739" i="1"/>
  <c r="G505740" i="1"/>
  <c r="G505741" i="1"/>
  <c r="G505742" i="1"/>
  <c r="G505743" i="1"/>
  <c r="G505744" i="1"/>
  <c r="G505745" i="1"/>
  <c r="G505746" i="1"/>
  <c r="G505747" i="1"/>
  <c r="G505748" i="1"/>
  <c r="G505749" i="1"/>
  <c r="G505750" i="1"/>
  <c r="G505751" i="1"/>
  <c r="G505752" i="1"/>
  <c r="G505753" i="1"/>
  <c r="G505754" i="1"/>
  <c r="G505755" i="1"/>
  <c r="G505756" i="1"/>
  <c r="G505757" i="1"/>
  <c r="G505758" i="1"/>
  <c r="G505759" i="1"/>
  <c r="G505760" i="1"/>
  <c r="G505761" i="1"/>
  <c r="G505762" i="1"/>
  <c r="G505763" i="1"/>
  <c r="G505764" i="1"/>
  <c r="G505765" i="1"/>
  <c r="G505766" i="1"/>
  <c r="G505767" i="1"/>
  <c r="G505768" i="1"/>
  <c r="G505769" i="1"/>
  <c r="G505770" i="1"/>
  <c r="G505771" i="1"/>
  <c r="G505772" i="1"/>
  <c r="G505773" i="1"/>
  <c r="G505774" i="1"/>
  <c r="G505775" i="1"/>
  <c r="G505776" i="1"/>
  <c r="G505777" i="1"/>
  <c r="G505778" i="1"/>
  <c r="G505779" i="1"/>
  <c r="G505780" i="1"/>
  <c r="G505781" i="1"/>
  <c r="G505782" i="1"/>
  <c r="G505783" i="1"/>
  <c r="G505784" i="1"/>
  <c r="G505785" i="1"/>
  <c r="G505786" i="1"/>
  <c r="G505787" i="1"/>
  <c r="G505788" i="1"/>
  <c r="G505789" i="1"/>
  <c r="G505790" i="1"/>
  <c r="G505791" i="1"/>
  <c r="G505792" i="1"/>
  <c r="G505793" i="1"/>
  <c r="G505794" i="1"/>
  <c r="G505795" i="1"/>
  <c r="G505796" i="1"/>
  <c r="G505797" i="1"/>
  <c r="G505798" i="1"/>
  <c r="G505799" i="1"/>
  <c r="G505800" i="1"/>
  <c r="G505801" i="1"/>
  <c r="G505802" i="1"/>
  <c r="G505803" i="1"/>
  <c r="G505804" i="1"/>
  <c r="G505805" i="1"/>
  <c r="G505806" i="1"/>
  <c r="G505807" i="1"/>
  <c r="G505808" i="1"/>
  <c r="G505809" i="1"/>
  <c r="G505810" i="1"/>
  <c r="G505811" i="1"/>
  <c r="G505812" i="1"/>
  <c r="G505813" i="1"/>
  <c r="G505814" i="1"/>
  <c r="G505815" i="1"/>
  <c r="G505816" i="1"/>
  <c r="G505817" i="1"/>
  <c r="G505818" i="1"/>
  <c r="G505819" i="1"/>
  <c r="G505820" i="1"/>
  <c r="G505821" i="1"/>
  <c r="G505822" i="1"/>
  <c r="G505823" i="1"/>
  <c r="G505824" i="1"/>
  <c r="G505825" i="1"/>
  <c r="G505826" i="1"/>
  <c r="G505827" i="1"/>
  <c r="G505828" i="1"/>
  <c r="G505829" i="1"/>
  <c r="G505830" i="1"/>
  <c r="G505831" i="1"/>
  <c r="G505832" i="1"/>
  <c r="G505833" i="1"/>
  <c r="G505834" i="1"/>
  <c r="G505835" i="1"/>
  <c r="G505836" i="1"/>
  <c r="G505837" i="1"/>
  <c r="G505838" i="1"/>
  <c r="G505839" i="1"/>
  <c r="G505840" i="1"/>
  <c r="G505841" i="1"/>
  <c r="G505842" i="1"/>
  <c r="G505843" i="1"/>
  <c r="G505844" i="1"/>
  <c r="G505845" i="1"/>
  <c r="G505846" i="1"/>
  <c r="G505847" i="1"/>
  <c r="G505848" i="1"/>
  <c r="G505849" i="1"/>
  <c r="G505850" i="1"/>
  <c r="G505851" i="1"/>
  <c r="G505852" i="1"/>
  <c r="G505853" i="1"/>
  <c r="G505854" i="1"/>
  <c r="G505855" i="1"/>
  <c r="G505856" i="1"/>
  <c r="G505857" i="1"/>
  <c r="G505858" i="1"/>
  <c r="G505859" i="1"/>
  <c r="G505860" i="1"/>
  <c r="G505861" i="1"/>
  <c r="G505862" i="1"/>
  <c r="G505863" i="1"/>
  <c r="G505864" i="1"/>
  <c r="G505865" i="1"/>
  <c r="G505866" i="1"/>
  <c r="G505867" i="1"/>
  <c r="G505868" i="1"/>
  <c r="G505869" i="1"/>
  <c r="G505870" i="1"/>
  <c r="G505871" i="1"/>
  <c r="G505872" i="1"/>
  <c r="G505873" i="1"/>
  <c r="G505874" i="1"/>
  <c r="G505875" i="1"/>
  <c r="G505876" i="1"/>
  <c r="G505877" i="1"/>
  <c r="G505878" i="1"/>
  <c r="G505879" i="1"/>
  <c r="G505880" i="1"/>
  <c r="G505881" i="1"/>
  <c r="G505882" i="1"/>
  <c r="G505883" i="1"/>
  <c r="G505884" i="1"/>
  <c r="G505885" i="1"/>
  <c r="G505886" i="1"/>
  <c r="G505887" i="1"/>
  <c r="G505888" i="1"/>
  <c r="G505889" i="1"/>
  <c r="G505890" i="1"/>
  <c r="G505891" i="1"/>
  <c r="G505892" i="1"/>
  <c r="G505893" i="1"/>
  <c r="G505894" i="1"/>
  <c r="G505895" i="1"/>
  <c r="G505896" i="1"/>
  <c r="G505897" i="1"/>
  <c r="G505898" i="1"/>
  <c r="G505899" i="1"/>
  <c r="G505900" i="1"/>
  <c r="G505901" i="1"/>
  <c r="G505902" i="1"/>
  <c r="G505903" i="1"/>
  <c r="G505904" i="1"/>
  <c r="G505905" i="1"/>
  <c r="G505906" i="1"/>
  <c r="G505907" i="1"/>
  <c r="G505908" i="1"/>
  <c r="G505909" i="1"/>
  <c r="G505910" i="1"/>
  <c r="G505911" i="1"/>
  <c r="G505912" i="1"/>
  <c r="G505913" i="1"/>
  <c r="G505914" i="1"/>
  <c r="G505915" i="1"/>
  <c r="G505916" i="1"/>
  <c r="G505917" i="1"/>
  <c r="G505918" i="1"/>
  <c r="G505919" i="1"/>
  <c r="G505920" i="1"/>
  <c r="G505921" i="1"/>
  <c r="G505922" i="1"/>
  <c r="G505923" i="1"/>
  <c r="G505924" i="1"/>
  <c r="G505925" i="1"/>
  <c r="G505926" i="1"/>
  <c r="G505927" i="1"/>
  <c r="G505928" i="1"/>
  <c r="G505929" i="1"/>
  <c r="G505930" i="1"/>
  <c r="G505931" i="1"/>
  <c r="G505932" i="1"/>
  <c r="G505933" i="1"/>
  <c r="G505934" i="1"/>
  <c r="G505935" i="1"/>
  <c r="G505936" i="1"/>
  <c r="G505937" i="1"/>
  <c r="G505938" i="1"/>
  <c r="G505939" i="1"/>
  <c r="G505940" i="1"/>
  <c r="G505941" i="1"/>
  <c r="G505942" i="1"/>
  <c r="G505943" i="1"/>
  <c r="G505944" i="1"/>
  <c r="G505945" i="1"/>
  <c r="G505946" i="1"/>
  <c r="G505947" i="1"/>
  <c r="G505948" i="1"/>
  <c r="G505949" i="1"/>
  <c r="G505950" i="1"/>
  <c r="G505951" i="1"/>
  <c r="G505952" i="1"/>
  <c r="G505953" i="1"/>
  <c r="G505954" i="1"/>
  <c r="G505955" i="1"/>
  <c r="G505956" i="1"/>
  <c r="G505957" i="1"/>
  <c r="G505958" i="1"/>
  <c r="G505959" i="1"/>
  <c r="G505960" i="1"/>
  <c r="G505961" i="1"/>
  <c r="G505962" i="1"/>
  <c r="G505963" i="1"/>
  <c r="G505964" i="1"/>
  <c r="G505965" i="1"/>
  <c r="G505966" i="1"/>
  <c r="G505967" i="1"/>
  <c r="G505968" i="1"/>
  <c r="G505969" i="1"/>
  <c r="G505970" i="1"/>
  <c r="G505971" i="1"/>
  <c r="G505972" i="1"/>
  <c r="G505973" i="1"/>
  <c r="G505974" i="1"/>
  <c r="G505975" i="1"/>
  <c r="G505976" i="1"/>
  <c r="G505977" i="1"/>
  <c r="G505978" i="1"/>
  <c r="G505979" i="1"/>
  <c r="G505980" i="1"/>
  <c r="G505981" i="1"/>
  <c r="G505982" i="1"/>
  <c r="G505983" i="1"/>
  <c r="G505984" i="1"/>
  <c r="G505985" i="1"/>
  <c r="G505986" i="1"/>
  <c r="G505987" i="1"/>
  <c r="G505988" i="1"/>
  <c r="G505989" i="1"/>
  <c r="G505990" i="1"/>
  <c r="G505991" i="1"/>
  <c r="G505992" i="1"/>
  <c r="G505993" i="1"/>
  <c r="G505994" i="1"/>
  <c r="G505995" i="1"/>
  <c r="G505996" i="1"/>
  <c r="G505997" i="1"/>
  <c r="G505998" i="1"/>
  <c r="G505999" i="1"/>
  <c r="G506000" i="1"/>
  <c r="G506001" i="1"/>
  <c r="G506002" i="1"/>
  <c r="G506003" i="1"/>
  <c r="G506004" i="1"/>
  <c r="G506005" i="1"/>
  <c r="G506006" i="1"/>
  <c r="G506007" i="1"/>
  <c r="G506008" i="1"/>
  <c r="G506009" i="1"/>
  <c r="G506010" i="1"/>
  <c r="G506011" i="1"/>
  <c r="G506012" i="1"/>
  <c r="G506013" i="1"/>
  <c r="G506014" i="1"/>
  <c r="G506015" i="1"/>
  <c r="G506016" i="1"/>
  <c r="G506017" i="1"/>
  <c r="G506018" i="1"/>
  <c r="G506019" i="1"/>
  <c r="G506020" i="1"/>
  <c r="G506021" i="1"/>
  <c r="G506022" i="1"/>
  <c r="G506023" i="1"/>
  <c r="G506024" i="1"/>
  <c r="G506025" i="1"/>
  <c r="G506026" i="1"/>
  <c r="G506027" i="1"/>
  <c r="G506028" i="1"/>
  <c r="G506029" i="1"/>
  <c r="G506030" i="1"/>
  <c r="G506031" i="1"/>
  <c r="G506032" i="1"/>
  <c r="G506033" i="1"/>
  <c r="G506034" i="1"/>
  <c r="G506035" i="1"/>
  <c r="G506036" i="1"/>
  <c r="G506037" i="1"/>
  <c r="G506038" i="1"/>
  <c r="G506039" i="1"/>
  <c r="G506040" i="1"/>
  <c r="G506041" i="1"/>
  <c r="G506042" i="1"/>
  <c r="G506043" i="1"/>
  <c r="G506044" i="1"/>
  <c r="G506045" i="1"/>
  <c r="G506046" i="1"/>
  <c r="G506047" i="1"/>
  <c r="G506048" i="1"/>
  <c r="G506049" i="1"/>
  <c r="G506050" i="1"/>
  <c r="G506051" i="1"/>
  <c r="G506052" i="1"/>
  <c r="G506053" i="1"/>
  <c r="G506054" i="1"/>
  <c r="G506055" i="1"/>
  <c r="G506056" i="1"/>
  <c r="G506057" i="1"/>
  <c r="G506058" i="1"/>
  <c r="G506059" i="1"/>
  <c r="G506060" i="1"/>
  <c r="G506061" i="1"/>
  <c r="G506062" i="1"/>
  <c r="G506063" i="1"/>
  <c r="G506064" i="1"/>
  <c r="G506065" i="1"/>
  <c r="G506066" i="1"/>
  <c r="G506067" i="1"/>
  <c r="G506068" i="1"/>
  <c r="G506069" i="1"/>
  <c r="G506070" i="1"/>
  <c r="G506071" i="1"/>
  <c r="G506072" i="1"/>
  <c r="G506073" i="1"/>
  <c r="G506074" i="1"/>
  <c r="G506075" i="1"/>
  <c r="G506076" i="1"/>
  <c r="G506077" i="1"/>
  <c r="G506078" i="1"/>
  <c r="G506079" i="1"/>
  <c r="G506080" i="1"/>
  <c r="G506081" i="1"/>
  <c r="G506082" i="1"/>
  <c r="G506083" i="1"/>
  <c r="G506084" i="1"/>
  <c r="G506085" i="1"/>
  <c r="G506086" i="1"/>
  <c r="G506087" i="1"/>
  <c r="G506088" i="1"/>
  <c r="G506089" i="1"/>
  <c r="G506090" i="1"/>
  <c r="G506091" i="1"/>
  <c r="G506092" i="1"/>
  <c r="G506093" i="1"/>
  <c r="G506094" i="1"/>
  <c r="G506095" i="1"/>
  <c r="G506096" i="1"/>
  <c r="G506097" i="1"/>
  <c r="G506098" i="1"/>
  <c r="G506099" i="1"/>
  <c r="G506100" i="1"/>
  <c r="G506101" i="1"/>
  <c r="G506102" i="1"/>
  <c r="G506103" i="1"/>
  <c r="G506104" i="1"/>
  <c r="G506105" i="1"/>
  <c r="G506106" i="1"/>
  <c r="G506107" i="1"/>
  <c r="G506108" i="1"/>
  <c r="G506109" i="1"/>
  <c r="G506110" i="1"/>
  <c r="G506111" i="1"/>
  <c r="G506112" i="1"/>
  <c r="G506113" i="1"/>
  <c r="G506114" i="1"/>
  <c r="G506115" i="1"/>
  <c r="G506116" i="1"/>
  <c r="G506117" i="1"/>
  <c r="G506118" i="1"/>
  <c r="G506119" i="1"/>
  <c r="G506120" i="1"/>
  <c r="G506121" i="1"/>
  <c r="G506122" i="1"/>
  <c r="G506123" i="1"/>
  <c r="G506124" i="1"/>
  <c r="G506125" i="1"/>
  <c r="G506126" i="1"/>
  <c r="G506127" i="1"/>
  <c r="G506128" i="1"/>
  <c r="G506129" i="1"/>
  <c r="G506130" i="1"/>
  <c r="G506131" i="1"/>
  <c r="G506132" i="1"/>
  <c r="G506133" i="1"/>
  <c r="G506134" i="1"/>
  <c r="G506135" i="1"/>
  <c r="G506136" i="1"/>
  <c r="G506137" i="1"/>
  <c r="G506138" i="1"/>
  <c r="G506139" i="1"/>
  <c r="G506140" i="1"/>
  <c r="G506141" i="1"/>
  <c r="G506142" i="1"/>
  <c r="G506143" i="1"/>
  <c r="G506144" i="1"/>
  <c r="G506145" i="1"/>
  <c r="G506146" i="1"/>
  <c r="G506147" i="1"/>
  <c r="G506148" i="1"/>
  <c r="G506149" i="1"/>
  <c r="G506150" i="1"/>
  <c r="G506151" i="1"/>
  <c r="G506152" i="1"/>
  <c r="G506153" i="1"/>
  <c r="G506154" i="1"/>
  <c r="G506155" i="1"/>
  <c r="G506156" i="1"/>
  <c r="G506157" i="1"/>
  <c r="G506158" i="1"/>
  <c r="G506159" i="1"/>
  <c r="G506160" i="1"/>
  <c r="G506161" i="1"/>
  <c r="G506162" i="1"/>
  <c r="G506163" i="1"/>
  <c r="G506164" i="1"/>
  <c r="G506165" i="1"/>
  <c r="G506166" i="1"/>
  <c r="G506167" i="1"/>
  <c r="G506168" i="1"/>
  <c r="G506169" i="1"/>
  <c r="G506170" i="1"/>
  <c r="G506171" i="1"/>
  <c r="G506172" i="1"/>
  <c r="G506173" i="1"/>
  <c r="G506174" i="1"/>
  <c r="G506175" i="1"/>
  <c r="G506176" i="1"/>
  <c r="G506177" i="1"/>
  <c r="G506178" i="1"/>
  <c r="G506179" i="1"/>
  <c r="G506180" i="1"/>
  <c r="G506181" i="1"/>
  <c r="G506182" i="1"/>
  <c r="G506183" i="1"/>
  <c r="G506184" i="1"/>
  <c r="G506185" i="1"/>
  <c r="G506186" i="1"/>
  <c r="G506187" i="1"/>
  <c r="G506188" i="1"/>
  <c r="G506189" i="1"/>
  <c r="G506190" i="1"/>
  <c r="G506191" i="1"/>
  <c r="G506192" i="1"/>
  <c r="G506193" i="1"/>
  <c r="G506194" i="1"/>
  <c r="G506195" i="1"/>
  <c r="G506196" i="1"/>
  <c r="G506197" i="1"/>
  <c r="G506198" i="1"/>
  <c r="G506199" i="1"/>
  <c r="G506200" i="1"/>
  <c r="G506201" i="1"/>
  <c r="G506202" i="1"/>
  <c r="G506203" i="1"/>
  <c r="G506204" i="1"/>
  <c r="G506205" i="1"/>
  <c r="G506206" i="1"/>
  <c r="G506207" i="1"/>
  <c r="G506208" i="1"/>
  <c r="G506209" i="1"/>
  <c r="G506210" i="1"/>
  <c r="G506211" i="1"/>
  <c r="G506212" i="1"/>
  <c r="G506213" i="1"/>
  <c r="G506214" i="1"/>
  <c r="G506215" i="1"/>
  <c r="G506216" i="1"/>
  <c r="G506217" i="1"/>
  <c r="G506218" i="1"/>
  <c r="G506219" i="1"/>
  <c r="G506220" i="1"/>
  <c r="G506221" i="1"/>
  <c r="G506222" i="1"/>
  <c r="G506223" i="1"/>
  <c r="G506224" i="1"/>
  <c r="G506225" i="1"/>
  <c r="G506226" i="1"/>
  <c r="G506227" i="1"/>
  <c r="G506228" i="1"/>
  <c r="G506229" i="1"/>
  <c r="G506230" i="1"/>
  <c r="G506231" i="1"/>
  <c r="G506232" i="1"/>
  <c r="G506233" i="1"/>
  <c r="G506234" i="1"/>
  <c r="G506235" i="1"/>
  <c r="G506236" i="1"/>
  <c r="G506237" i="1"/>
  <c r="G506238" i="1"/>
  <c r="G506239" i="1"/>
  <c r="G506240" i="1"/>
  <c r="G506241" i="1"/>
  <c r="G506242" i="1"/>
  <c r="G506243" i="1"/>
  <c r="G506244" i="1"/>
  <c r="G506245" i="1"/>
  <c r="G506246" i="1"/>
  <c r="G506247" i="1"/>
  <c r="G506248" i="1"/>
  <c r="G506249" i="1"/>
  <c r="G506250" i="1"/>
  <c r="G506251" i="1"/>
  <c r="G506252" i="1"/>
  <c r="G506253" i="1"/>
  <c r="G506254" i="1"/>
  <c r="G506255" i="1"/>
  <c r="G506256" i="1"/>
  <c r="G506257" i="1"/>
  <c r="G506258" i="1"/>
  <c r="G506259" i="1"/>
  <c r="G506260" i="1"/>
  <c r="G506261" i="1"/>
  <c r="G506262" i="1"/>
  <c r="G506263" i="1"/>
  <c r="G506264" i="1"/>
  <c r="G506265" i="1"/>
  <c r="G506266" i="1"/>
  <c r="G506267" i="1"/>
  <c r="G506268" i="1"/>
  <c r="G506269" i="1"/>
  <c r="G506270" i="1"/>
  <c r="G506271" i="1"/>
  <c r="G506272" i="1"/>
  <c r="G506273" i="1"/>
  <c r="G506274" i="1"/>
  <c r="G506275" i="1"/>
  <c r="G506276" i="1"/>
  <c r="G506277" i="1"/>
  <c r="G506278" i="1"/>
  <c r="G506279" i="1"/>
  <c r="G506280" i="1"/>
  <c r="G506281" i="1"/>
  <c r="G506282" i="1"/>
  <c r="G506283" i="1"/>
  <c r="G506284" i="1"/>
  <c r="G506285" i="1"/>
  <c r="G506286" i="1"/>
  <c r="G506287" i="1"/>
  <c r="G506288" i="1"/>
  <c r="G506289" i="1"/>
  <c r="G506290" i="1"/>
  <c r="G506291" i="1"/>
  <c r="G506292" i="1"/>
  <c r="G506293" i="1"/>
  <c r="G506294" i="1"/>
  <c r="G506295" i="1"/>
  <c r="G506296" i="1"/>
  <c r="G506297" i="1"/>
  <c r="G506298" i="1"/>
  <c r="G506299" i="1"/>
  <c r="G506300" i="1"/>
  <c r="G506301" i="1"/>
  <c r="G506302" i="1"/>
  <c r="G506303" i="1"/>
  <c r="G506304" i="1"/>
  <c r="G506305" i="1"/>
  <c r="G506306" i="1"/>
  <c r="G506307" i="1"/>
  <c r="G506308" i="1"/>
  <c r="G506309" i="1"/>
  <c r="G506310" i="1"/>
  <c r="G506311" i="1"/>
  <c r="G506312" i="1"/>
  <c r="G506313" i="1"/>
  <c r="G506314" i="1"/>
  <c r="G506315" i="1"/>
  <c r="G506316" i="1"/>
  <c r="G506317" i="1"/>
  <c r="G506318" i="1"/>
  <c r="G506319" i="1"/>
  <c r="G506320" i="1"/>
  <c r="G506321" i="1"/>
  <c r="G506322" i="1"/>
  <c r="G506323" i="1"/>
  <c r="G506324" i="1"/>
  <c r="G506325" i="1"/>
  <c r="G506326" i="1"/>
  <c r="G506327" i="1"/>
  <c r="G506328" i="1"/>
  <c r="G506329" i="1"/>
  <c r="G506330" i="1"/>
  <c r="G506331" i="1"/>
  <c r="G506332" i="1"/>
  <c r="G506333" i="1"/>
  <c r="G506334" i="1"/>
  <c r="G506335" i="1"/>
  <c r="G506336" i="1"/>
  <c r="G506337" i="1"/>
  <c r="G506338" i="1"/>
  <c r="G506339" i="1"/>
  <c r="G506340" i="1"/>
  <c r="G506341" i="1"/>
  <c r="G506342" i="1"/>
  <c r="G506343" i="1"/>
  <c r="G506344" i="1"/>
  <c r="G506345" i="1"/>
  <c r="G506346" i="1"/>
  <c r="G506347" i="1"/>
  <c r="G506348" i="1"/>
  <c r="G506349" i="1"/>
  <c r="G506350" i="1"/>
  <c r="G506351" i="1"/>
  <c r="G506352" i="1"/>
  <c r="G506353" i="1"/>
  <c r="G506354" i="1"/>
  <c r="G506355" i="1"/>
  <c r="G506356" i="1"/>
  <c r="G506357" i="1"/>
  <c r="G506358" i="1"/>
  <c r="G506359" i="1"/>
  <c r="G506360" i="1"/>
  <c r="G506361" i="1"/>
  <c r="G506362" i="1"/>
  <c r="G506363" i="1"/>
  <c r="G506364" i="1"/>
  <c r="G506365" i="1"/>
  <c r="G506366" i="1"/>
  <c r="G506367" i="1"/>
  <c r="G506368" i="1"/>
  <c r="G506369" i="1"/>
  <c r="G506370" i="1"/>
  <c r="G506371" i="1"/>
  <c r="G506372" i="1"/>
  <c r="G506373" i="1"/>
  <c r="G506374" i="1"/>
  <c r="G506375" i="1"/>
  <c r="G506376" i="1"/>
  <c r="G506377" i="1"/>
  <c r="G506378" i="1"/>
  <c r="G506379" i="1"/>
  <c r="G506380" i="1"/>
  <c r="G506381" i="1"/>
  <c r="G506382" i="1"/>
  <c r="G506383" i="1"/>
  <c r="G506384" i="1"/>
  <c r="G506385" i="1"/>
  <c r="G506386" i="1"/>
  <c r="G506387" i="1"/>
  <c r="G506388" i="1"/>
  <c r="G506389" i="1"/>
  <c r="G506390" i="1"/>
  <c r="G506391" i="1"/>
  <c r="G506392" i="1"/>
  <c r="G506393" i="1"/>
  <c r="G506394" i="1"/>
  <c r="G506395" i="1"/>
  <c r="G506396" i="1"/>
  <c r="G506397" i="1"/>
  <c r="G506398" i="1"/>
  <c r="G506399" i="1"/>
  <c r="G506400" i="1"/>
  <c r="G506401" i="1"/>
  <c r="G506402" i="1"/>
  <c r="G506403" i="1"/>
  <c r="G506404" i="1"/>
  <c r="G506405" i="1"/>
  <c r="G506406" i="1"/>
  <c r="G506407" i="1"/>
  <c r="G506408" i="1"/>
  <c r="G506409" i="1"/>
  <c r="G506410" i="1"/>
  <c r="G506411" i="1"/>
  <c r="G506412" i="1"/>
  <c r="G506413" i="1"/>
  <c r="G506414" i="1"/>
  <c r="G506415" i="1"/>
  <c r="G506416" i="1"/>
  <c r="G506417" i="1"/>
  <c r="G506418" i="1"/>
  <c r="G506419" i="1"/>
  <c r="G506420" i="1"/>
  <c r="G506421" i="1"/>
  <c r="G506422" i="1"/>
  <c r="G506423" i="1"/>
  <c r="G506424" i="1"/>
  <c r="G506425" i="1"/>
  <c r="G506426" i="1"/>
  <c r="G506427" i="1"/>
  <c r="G506428" i="1"/>
  <c r="G506429" i="1"/>
  <c r="G506430" i="1"/>
  <c r="G506431" i="1"/>
  <c r="G506432" i="1"/>
  <c r="G506433" i="1"/>
  <c r="G506434" i="1"/>
  <c r="G506435" i="1"/>
  <c r="G506436" i="1"/>
  <c r="G506437" i="1"/>
  <c r="G506438" i="1"/>
  <c r="G506439" i="1"/>
  <c r="G506440" i="1"/>
  <c r="G506441" i="1"/>
  <c r="G506442" i="1"/>
  <c r="G506443" i="1"/>
  <c r="G506444" i="1"/>
  <c r="G506445" i="1"/>
  <c r="G506446" i="1"/>
  <c r="G506447" i="1"/>
  <c r="G506448" i="1"/>
  <c r="G506449" i="1"/>
  <c r="G506450" i="1"/>
  <c r="G506451" i="1"/>
  <c r="G506452" i="1"/>
  <c r="G506453" i="1"/>
  <c r="G506454" i="1"/>
  <c r="G506455" i="1"/>
  <c r="G506456" i="1"/>
  <c r="G506457" i="1"/>
  <c r="G506458" i="1"/>
  <c r="G506459" i="1"/>
  <c r="G506460" i="1"/>
  <c r="G506461" i="1"/>
  <c r="G506462" i="1"/>
  <c r="G506463" i="1"/>
  <c r="G506464" i="1"/>
  <c r="G506465" i="1"/>
  <c r="G506466" i="1"/>
  <c r="G506467" i="1"/>
  <c r="G506468" i="1"/>
  <c r="G506469" i="1"/>
  <c r="G506470" i="1"/>
  <c r="G506471" i="1"/>
  <c r="G506472" i="1"/>
  <c r="G506473" i="1"/>
  <c r="G506474" i="1"/>
  <c r="G506475" i="1"/>
  <c r="G506476" i="1"/>
  <c r="G506477" i="1"/>
  <c r="G506478" i="1"/>
  <c r="G506479" i="1"/>
  <c r="G506480" i="1"/>
  <c r="G506481" i="1"/>
  <c r="G506482" i="1"/>
  <c r="G506483" i="1"/>
  <c r="G506484" i="1"/>
  <c r="G506485" i="1"/>
  <c r="G506486" i="1"/>
  <c r="G506487" i="1"/>
  <c r="G506488" i="1"/>
  <c r="G506489" i="1"/>
  <c r="G506490" i="1"/>
  <c r="G506491" i="1"/>
  <c r="G506492" i="1"/>
  <c r="G506493" i="1"/>
  <c r="G506494" i="1"/>
  <c r="G506495" i="1"/>
  <c r="G506496" i="1"/>
  <c r="G506497" i="1"/>
  <c r="G506498" i="1"/>
  <c r="G506499" i="1"/>
  <c r="G506500" i="1"/>
  <c r="G506501" i="1"/>
  <c r="G506502" i="1"/>
  <c r="G506503" i="1"/>
  <c r="G506504" i="1"/>
  <c r="G506505" i="1"/>
  <c r="G506506" i="1"/>
  <c r="G506507" i="1"/>
  <c r="G506508" i="1"/>
  <c r="G506509" i="1"/>
  <c r="G506510" i="1"/>
  <c r="G506511" i="1"/>
  <c r="G506512" i="1"/>
  <c r="G506513" i="1"/>
  <c r="G506514" i="1"/>
  <c r="G506515" i="1"/>
  <c r="G506516" i="1"/>
  <c r="G506517" i="1"/>
  <c r="G506518" i="1"/>
  <c r="G506519" i="1"/>
  <c r="G506520" i="1"/>
  <c r="G506521" i="1"/>
  <c r="G506522" i="1"/>
  <c r="G506523" i="1"/>
  <c r="G506524" i="1"/>
  <c r="G506525" i="1"/>
  <c r="G506526" i="1"/>
  <c r="G506527" i="1"/>
  <c r="G506528" i="1"/>
  <c r="G506529" i="1"/>
  <c r="G506530" i="1"/>
  <c r="G506531" i="1"/>
  <c r="G506532" i="1"/>
  <c r="G506533" i="1"/>
  <c r="G506534" i="1"/>
  <c r="G506535" i="1"/>
  <c r="G506536" i="1"/>
  <c r="G506537" i="1"/>
  <c r="G506538" i="1"/>
  <c r="G506539" i="1"/>
  <c r="G506540" i="1"/>
  <c r="G506541" i="1"/>
  <c r="G506542" i="1"/>
  <c r="G506543" i="1"/>
  <c r="G506544" i="1"/>
  <c r="G506545" i="1"/>
  <c r="G506546" i="1"/>
  <c r="G506547" i="1"/>
  <c r="G506548" i="1"/>
  <c r="G506549" i="1"/>
  <c r="G506550" i="1"/>
  <c r="G506551" i="1"/>
  <c r="G506552" i="1"/>
  <c r="G506553" i="1"/>
  <c r="G506554" i="1"/>
  <c r="G506555" i="1"/>
  <c r="G506556" i="1"/>
  <c r="G506557" i="1"/>
  <c r="G506558" i="1"/>
  <c r="G506559" i="1"/>
  <c r="G506560" i="1"/>
  <c r="G506561" i="1"/>
  <c r="G506562" i="1"/>
  <c r="G506563" i="1"/>
  <c r="G506564" i="1"/>
  <c r="G506565" i="1"/>
  <c r="G506566" i="1"/>
  <c r="G506567" i="1"/>
  <c r="G506568" i="1"/>
  <c r="G506569" i="1"/>
  <c r="G506570" i="1"/>
  <c r="G506571" i="1"/>
  <c r="G506572" i="1"/>
  <c r="G506573" i="1"/>
  <c r="G506574" i="1"/>
  <c r="G506575" i="1"/>
  <c r="G506576" i="1"/>
  <c r="G506577" i="1"/>
  <c r="G506578" i="1"/>
  <c r="G506579" i="1"/>
  <c r="G506580" i="1"/>
  <c r="G506581" i="1"/>
  <c r="G506582" i="1"/>
  <c r="G506583" i="1"/>
  <c r="G506584" i="1"/>
  <c r="G506585" i="1"/>
  <c r="G506586" i="1"/>
  <c r="G506587" i="1"/>
  <c r="G506588" i="1"/>
  <c r="G506589" i="1"/>
  <c r="G506590" i="1"/>
  <c r="G506591" i="1"/>
  <c r="G506592" i="1"/>
  <c r="G506593" i="1"/>
  <c r="G506594" i="1"/>
  <c r="G506595" i="1"/>
  <c r="G506596" i="1"/>
  <c r="G506597" i="1"/>
  <c r="G506598" i="1"/>
  <c r="G506599" i="1"/>
  <c r="G506600" i="1"/>
  <c r="G506601" i="1"/>
  <c r="G506602" i="1"/>
  <c r="G506603" i="1"/>
  <c r="G506604" i="1"/>
  <c r="G506605" i="1"/>
  <c r="G506606" i="1"/>
  <c r="G506607" i="1"/>
  <c r="G506608" i="1"/>
  <c r="G506609" i="1"/>
  <c r="G506610" i="1"/>
  <c r="G506611" i="1"/>
  <c r="G506612" i="1"/>
  <c r="G506613" i="1"/>
  <c r="G506614" i="1"/>
  <c r="G506615" i="1"/>
  <c r="G506616" i="1"/>
  <c r="G506617" i="1"/>
  <c r="G506618" i="1"/>
  <c r="G506619" i="1"/>
  <c r="G506620" i="1"/>
  <c r="G506621" i="1"/>
  <c r="G506622" i="1"/>
  <c r="G506623" i="1"/>
  <c r="G506624" i="1"/>
  <c r="G506625" i="1"/>
  <c r="G506626" i="1"/>
  <c r="G506627" i="1"/>
  <c r="G506628" i="1"/>
  <c r="G506629" i="1"/>
  <c r="G506630" i="1"/>
  <c r="G506631" i="1"/>
  <c r="G506632" i="1"/>
  <c r="G506633" i="1"/>
  <c r="G506634" i="1"/>
  <c r="G506635" i="1"/>
  <c r="G506636" i="1"/>
  <c r="G506637" i="1"/>
  <c r="G506638" i="1"/>
  <c r="G506639" i="1"/>
  <c r="G506640" i="1"/>
  <c r="G506641" i="1"/>
  <c r="G506642" i="1"/>
  <c r="G506643" i="1"/>
  <c r="G506644" i="1"/>
  <c r="G506645" i="1"/>
  <c r="G506646" i="1"/>
  <c r="G506647" i="1"/>
  <c r="G506648" i="1"/>
  <c r="G506649" i="1"/>
  <c r="G506650" i="1"/>
  <c r="G506651" i="1"/>
  <c r="G506652" i="1"/>
  <c r="G506653" i="1"/>
  <c r="G506654" i="1"/>
  <c r="G506655" i="1"/>
  <c r="G506656" i="1"/>
  <c r="G506657" i="1"/>
  <c r="G506658" i="1"/>
  <c r="G506659" i="1"/>
  <c r="G506660" i="1"/>
  <c r="G506661" i="1"/>
  <c r="G506662" i="1"/>
  <c r="G506663" i="1"/>
  <c r="G506664" i="1"/>
  <c r="G506665" i="1"/>
  <c r="G506666" i="1"/>
  <c r="G506667" i="1"/>
  <c r="G506668" i="1"/>
  <c r="G506669" i="1"/>
  <c r="G506670" i="1"/>
  <c r="G506671" i="1"/>
  <c r="G506672" i="1"/>
  <c r="G506673" i="1"/>
  <c r="G506674" i="1"/>
  <c r="G506675" i="1"/>
  <c r="G506676" i="1"/>
  <c r="G506677" i="1"/>
  <c r="G506678" i="1"/>
  <c r="G506679" i="1"/>
  <c r="G506680" i="1"/>
  <c r="G506681" i="1"/>
  <c r="G506682" i="1"/>
  <c r="G506683" i="1"/>
  <c r="G506684" i="1"/>
  <c r="G506685" i="1"/>
  <c r="G506686" i="1"/>
  <c r="G506687" i="1"/>
  <c r="G506688" i="1"/>
  <c r="G506689" i="1"/>
  <c r="G506690" i="1"/>
  <c r="G506691" i="1"/>
  <c r="G506692" i="1"/>
  <c r="G506693" i="1"/>
  <c r="G506694" i="1"/>
  <c r="G506695" i="1"/>
  <c r="G506696" i="1"/>
  <c r="G506697" i="1"/>
  <c r="G506698" i="1"/>
  <c r="G506699" i="1"/>
  <c r="G506700" i="1"/>
  <c r="G506701" i="1"/>
  <c r="G506702" i="1"/>
  <c r="G506703" i="1"/>
  <c r="G506704" i="1"/>
  <c r="G506705" i="1"/>
  <c r="G506706" i="1"/>
  <c r="G506707" i="1"/>
  <c r="G506708" i="1"/>
  <c r="G506709" i="1"/>
  <c r="G506710" i="1"/>
  <c r="G506711" i="1"/>
  <c r="G506712" i="1"/>
  <c r="G506713" i="1"/>
  <c r="G506714" i="1"/>
  <c r="G506715" i="1"/>
  <c r="G506716" i="1"/>
  <c r="G506717" i="1"/>
  <c r="G506718" i="1"/>
  <c r="G506719" i="1"/>
  <c r="G506720" i="1"/>
  <c r="G506721" i="1"/>
  <c r="G506722" i="1"/>
  <c r="G506723" i="1"/>
  <c r="G506724" i="1"/>
  <c r="G506725" i="1"/>
  <c r="G506726" i="1"/>
  <c r="G506727" i="1"/>
  <c r="G506728" i="1"/>
  <c r="G506729" i="1"/>
  <c r="G506730" i="1"/>
  <c r="G506731" i="1"/>
  <c r="G506732" i="1"/>
  <c r="G506733" i="1"/>
  <c r="G506734" i="1"/>
  <c r="G506735" i="1"/>
  <c r="G506736" i="1"/>
  <c r="G506737" i="1"/>
  <c r="G506738" i="1"/>
  <c r="G506739" i="1"/>
  <c r="G506740" i="1"/>
  <c r="G506741" i="1"/>
  <c r="G506742" i="1"/>
  <c r="G506743" i="1"/>
  <c r="G506744" i="1"/>
  <c r="G506745" i="1"/>
  <c r="G506746" i="1"/>
  <c r="G506747" i="1"/>
  <c r="G506748" i="1"/>
  <c r="G506749" i="1"/>
  <c r="G506750" i="1"/>
  <c r="G506751" i="1"/>
  <c r="G506752" i="1"/>
  <c r="G506753" i="1"/>
  <c r="G506754" i="1"/>
  <c r="G506755" i="1"/>
  <c r="G506756" i="1"/>
  <c r="G506757" i="1"/>
  <c r="G506758" i="1"/>
  <c r="G506759" i="1"/>
  <c r="G506760" i="1"/>
  <c r="G506761" i="1"/>
  <c r="G506762" i="1"/>
  <c r="G506763" i="1"/>
  <c r="G506764" i="1"/>
  <c r="G506765" i="1"/>
  <c r="G506766" i="1"/>
  <c r="G506767" i="1"/>
  <c r="G506768" i="1"/>
  <c r="G506769" i="1"/>
  <c r="G506770" i="1"/>
  <c r="G506771" i="1"/>
  <c r="G506772" i="1"/>
  <c r="G506773" i="1"/>
  <c r="G506774" i="1"/>
  <c r="G506775" i="1"/>
  <c r="G506776" i="1"/>
  <c r="G506777" i="1"/>
  <c r="G506778" i="1"/>
  <c r="G506779" i="1"/>
  <c r="G506780" i="1"/>
  <c r="G506781" i="1"/>
  <c r="G506782" i="1"/>
  <c r="G506783" i="1"/>
  <c r="G506784" i="1"/>
  <c r="G506785" i="1"/>
  <c r="G506786" i="1"/>
  <c r="G506787" i="1"/>
  <c r="G506788" i="1"/>
  <c r="G506789" i="1"/>
  <c r="G506790" i="1"/>
  <c r="G506791" i="1"/>
  <c r="G506792" i="1"/>
  <c r="G506793" i="1"/>
  <c r="G506794" i="1"/>
  <c r="G506795" i="1"/>
  <c r="G506796" i="1"/>
  <c r="G506797" i="1"/>
  <c r="G506798" i="1"/>
  <c r="G506799" i="1"/>
  <c r="G506800" i="1"/>
  <c r="G506801" i="1"/>
  <c r="G506802" i="1"/>
  <c r="G506803" i="1"/>
  <c r="G506804" i="1"/>
  <c r="G506805" i="1"/>
  <c r="G506806" i="1"/>
  <c r="G506807" i="1"/>
  <c r="G506808" i="1"/>
  <c r="G506809" i="1"/>
  <c r="G506810" i="1"/>
  <c r="G506811" i="1"/>
  <c r="G506812" i="1"/>
  <c r="G506813" i="1"/>
  <c r="G506814" i="1"/>
  <c r="G506815" i="1"/>
  <c r="G506816" i="1"/>
  <c r="G506817" i="1"/>
  <c r="G506818" i="1"/>
  <c r="G506819" i="1"/>
  <c r="G506820" i="1"/>
  <c r="G506821" i="1"/>
  <c r="G506822" i="1"/>
  <c r="G506823" i="1"/>
  <c r="G506824" i="1"/>
  <c r="G506825" i="1"/>
  <c r="G506826" i="1"/>
  <c r="G506827" i="1"/>
  <c r="G506828" i="1"/>
  <c r="G506829" i="1"/>
  <c r="G506830" i="1"/>
  <c r="G506831" i="1"/>
  <c r="G506832" i="1"/>
  <c r="G506833" i="1"/>
  <c r="G506834" i="1"/>
  <c r="G506835" i="1"/>
  <c r="G506836" i="1"/>
  <c r="G506837" i="1"/>
  <c r="G506838" i="1"/>
  <c r="G506839" i="1"/>
  <c r="G506840" i="1"/>
  <c r="G506841" i="1"/>
  <c r="G506842" i="1"/>
  <c r="G506843" i="1"/>
  <c r="G506844" i="1"/>
  <c r="G506845" i="1"/>
  <c r="G506846" i="1"/>
  <c r="G506847" i="1"/>
  <c r="G506848" i="1"/>
  <c r="G506849" i="1"/>
  <c r="G506850" i="1"/>
  <c r="G506851" i="1"/>
  <c r="G506852" i="1"/>
  <c r="G506853" i="1"/>
  <c r="G506854" i="1"/>
  <c r="G506855" i="1"/>
  <c r="G506856" i="1"/>
  <c r="G506857" i="1"/>
  <c r="G506858" i="1"/>
  <c r="G506859" i="1"/>
  <c r="G506860" i="1"/>
  <c r="G506861" i="1"/>
  <c r="G506862" i="1"/>
  <c r="G506863" i="1"/>
  <c r="G506864" i="1"/>
  <c r="G506865" i="1"/>
  <c r="G506866" i="1"/>
  <c r="G506867" i="1"/>
  <c r="G506868" i="1"/>
  <c r="G506869" i="1"/>
  <c r="G506870" i="1"/>
  <c r="G506871" i="1"/>
  <c r="G506872" i="1"/>
  <c r="G506873" i="1"/>
  <c r="G506874" i="1"/>
  <c r="G506875" i="1"/>
  <c r="G506876" i="1"/>
  <c r="G506877" i="1"/>
  <c r="G506878" i="1"/>
  <c r="G506879" i="1"/>
  <c r="G506880" i="1"/>
  <c r="G506881" i="1"/>
  <c r="G506882" i="1"/>
  <c r="G506883" i="1"/>
  <c r="G506884" i="1"/>
  <c r="G506885" i="1"/>
  <c r="G506886" i="1"/>
  <c r="G506887" i="1"/>
  <c r="G506888" i="1"/>
  <c r="G506889" i="1"/>
  <c r="G506890" i="1"/>
  <c r="G506891" i="1"/>
  <c r="G506892" i="1"/>
  <c r="G506893" i="1"/>
  <c r="G506894" i="1"/>
  <c r="G506895" i="1"/>
  <c r="G506896" i="1"/>
  <c r="G506897" i="1"/>
  <c r="G506898" i="1"/>
  <c r="G506899" i="1"/>
  <c r="G506900" i="1"/>
  <c r="G506901" i="1"/>
  <c r="G506902" i="1"/>
  <c r="G506903" i="1"/>
  <c r="G506904" i="1"/>
  <c r="G506905" i="1"/>
  <c r="G506906" i="1"/>
  <c r="G506907" i="1"/>
  <c r="G506908" i="1"/>
  <c r="G506909" i="1"/>
  <c r="G506910" i="1"/>
  <c r="G506911" i="1"/>
  <c r="G506912" i="1"/>
  <c r="G506913" i="1"/>
  <c r="G506914" i="1"/>
  <c r="G506915" i="1"/>
  <c r="G506916" i="1"/>
  <c r="G506917" i="1"/>
  <c r="G506918" i="1"/>
  <c r="G506919" i="1"/>
  <c r="G506920" i="1"/>
  <c r="G506921" i="1"/>
  <c r="G506922" i="1"/>
  <c r="G506923" i="1"/>
  <c r="G506924" i="1"/>
  <c r="G506925" i="1"/>
  <c r="G506926" i="1"/>
  <c r="G506927" i="1"/>
  <c r="G506928" i="1"/>
  <c r="G506929" i="1"/>
  <c r="G506930" i="1"/>
  <c r="G506931" i="1"/>
  <c r="G506932" i="1"/>
  <c r="G506933" i="1"/>
  <c r="G506934" i="1"/>
  <c r="G506935" i="1"/>
  <c r="G506936" i="1"/>
  <c r="G506937" i="1"/>
  <c r="G506938" i="1"/>
  <c r="G506939" i="1"/>
  <c r="G506940" i="1"/>
  <c r="G506941" i="1"/>
  <c r="G506942" i="1"/>
  <c r="G506943" i="1"/>
  <c r="G506944" i="1"/>
  <c r="G506945" i="1"/>
  <c r="G506946" i="1"/>
  <c r="G506947" i="1"/>
  <c r="G506948" i="1"/>
  <c r="G506949" i="1"/>
  <c r="G506950" i="1"/>
  <c r="G506951" i="1"/>
  <c r="G506952" i="1"/>
  <c r="G506953" i="1"/>
  <c r="G506954" i="1"/>
  <c r="G506955" i="1"/>
  <c r="G506956" i="1"/>
  <c r="G506957" i="1"/>
  <c r="G506958" i="1"/>
  <c r="G506959" i="1"/>
  <c r="G506960" i="1"/>
  <c r="G506961" i="1"/>
  <c r="G506962" i="1"/>
  <c r="G506963" i="1"/>
  <c r="G506964" i="1"/>
  <c r="G506965" i="1"/>
  <c r="G506966" i="1"/>
  <c r="G506967" i="1"/>
  <c r="G506968" i="1"/>
  <c r="G506969" i="1"/>
  <c r="G506970" i="1"/>
  <c r="G506971" i="1"/>
  <c r="G506972" i="1"/>
  <c r="G506973" i="1"/>
  <c r="G506974" i="1"/>
  <c r="G506975" i="1"/>
  <c r="G506976" i="1"/>
  <c r="G506977" i="1"/>
  <c r="G506978" i="1"/>
  <c r="G506979" i="1"/>
  <c r="G506980" i="1"/>
  <c r="G506981" i="1"/>
  <c r="G506982" i="1"/>
  <c r="G506983" i="1"/>
  <c r="G506984" i="1"/>
  <c r="G506985" i="1"/>
  <c r="G506986" i="1"/>
  <c r="G506987" i="1"/>
  <c r="G506988" i="1"/>
  <c r="G506989" i="1"/>
  <c r="G506990" i="1"/>
  <c r="G506991" i="1"/>
  <c r="G506992" i="1"/>
  <c r="G506993" i="1"/>
  <c r="G506994" i="1"/>
  <c r="G506995" i="1"/>
  <c r="G506996" i="1"/>
  <c r="G506997" i="1"/>
  <c r="G506998" i="1"/>
  <c r="G506999" i="1"/>
  <c r="G507000" i="1"/>
  <c r="G507001" i="1"/>
  <c r="G507002" i="1"/>
  <c r="G507003" i="1"/>
  <c r="G507004" i="1"/>
  <c r="G507005" i="1"/>
  <c r="G507006" i="1"/>
  <c r="G507007" i="1"/>
  <c r="G507008" i="1"/>
  <c r="G507009" i="1"/>
  <c r="G507010" i="1"/>
  <c r="G507011" i="1"/>
  <c r="G507012" i="1"/>
  <c r="G507013" i="1"/>
  <c r="G507014" i="1"/>
  <c r="G507015" i="1"/>
  <c r="G507016" i="1"/>
  <c r="G507017" i="1"/>
  <c r="G507018" i="1"/>
  <c r="G507019" i="1"/>
  <c r="G507020" i="1"/>
  <c r="G507021" i="1"/>
  <c r="G507022" i="1"/>
  <c r="G507023" i="1"/>
  <c r="G507024" i="1"/>
  <c r="G507025" i="1"/>
  <c r="G507026" i="1"/>
  <c r="G507027" i="1"/>
  <c r="G507028" i="1"/>
  <c r="G507029" i="1"/>
  <c r="G507030" i="1"/>
  <c r="G507031" i="1"/>
  <c r="G507032" i="1"/>
  <c r="G507033" i="1"/>
  <c r="G507034" i="1"/>
  <c r="G507035" i="1"/>
  <c r="G507036" i="1"/>
  <c r="G507037" i="1"/>
  <c r="G507038" i="1"/>
  <c r="G507039" i="1"/>
  <c r="G507040" i="1"/>
  <c r="G507041" i="1"/>
  <c r="G507042" i="1"/>
  <c r="G507043" i="1"/>
  <c r="G507044" i="1"/>
  <c r="G507045" i="1"/>
  <c r="G507046" i="1"/>
  <c r="G507047" i="1"/>
  <c r="G507048" i="1"/>
  <c r="G507049" i="1"/>
  <c r="G507050" i="1"/>
  <c r="G507051" i="1"/>
  <c r="G507052" i="1"/>
  <c r="G507053" i="1"/>
  <c r="G507054" i="1"/>
  <c r="G507055" i="1"/>
  <c r="G507056" i="1"/>
  <c r="G507057" i="1"/>
  <c r="G507058" i="1"/>
  <c r="G507059" i="1"/>
  <c r="G507060" i="1"/>
  <c r="G507061" i="1"/>
  <c r="G507062" i="1"/>
  <c r="G507063" i="1"/>
  <c r="G507064" i="1"/>
  <c r="G507065" i="1"/>
  <c r="G507066" i="1"/>
  <c r="G507067" i="1"/>
  <c r="G507068" i="1"/>
  <c r="G507069" i="1"/>
  <c r="G507070" i="1"/>
  <c r="G507071" i="1"/>
  <c r="G507072" i="1"/>
  <c r="G507073" i="1"/>
  <c r="G507074" i="1"/>
  <c r="G507075" i="1"/>
  <c r="G507076" i="1"/>
  <c r="G507077" i="1"/>
  <c r="G507078" i="1"/>
  <c r="G507079" i="1"/>
  <c r="G507080" i="1"/>
  <c r="G507081" i="1"/>
  <c r="G507082" i="1"/>
  <c r="G507083" i="1"/>
  <c r="G507084" i="1"/>
  <c r="G507085" i="1"/>
  <c r="G507086" i="1"/>
  <c r="G507087" i="1"/>
  <c r="G507088" i="1"/>
  <c r="G507089" i="1"/>
  <c r="G507090" i="1"/>
  <c r="G507091" i="1"/>
  <c r="G507092" i="1"/>
  <c r="G507093" i="1"/>
  <c r="G507094" i="1"/>
  <c r="G507095" i="1"/>
  <c r="G507096" i="1"/>
  <c r="G507097" i="1"/>
  <c r="G507098" i="1"/>
  <c r="G507099" i="1"/>
  <c r="G507100" i="1"/>
  <c r="G507101" i="1"/>
  <c r="G507102" i="1"/>
  <c r="G507103" i="1"/>
  <c r="G507104" i="1"/>
  <c r="G507105" i="1"/>
  <c r="G507106" i="1"/>
  <c r="G507107" i="1"/>
  <c r="G507108" i="1"/>
  <c r="G507109" i="1"/>
  <c r="G507110" i="1"/>
  <c r="G507111" i="1"/>
  <c r="G507112" i="1"/>
  <c r="G507113" i="1"/>
  <c r="G507114" i="1"/>
  <c r="G507115" i="1"/>
  <c r="G507116" i="1"/>
  <c r="G507117" i="1"/>
  <c r="G507118" i="1"/>
  <c r="G507119" i="1"/>
  <c r="G507120" i="1"/>
  <c r="G507121" i="1"/>
  <c r="G507122" i="1"/>
  <c r="G507123" i="1"/>
  <c r="G507124" i="1"/>
  <c r="G507125" i="1"/>
  <c r="G507126" i="1"/>
  <c r="G507127" i="1"/>
  <c r="G507128" i="1"/>
  <c r="G507129" i="1"/>
  <c r="G507130" i="1"/>
  <c r="G507131" i="1"/>
  <c r="G507132" i="1"/>
  <c r="G507133" i="1"/>
  <c r="G507134" i="1"/>
  <c r="G507135" i="1"/>
  <c r="G507136" i="1"/>
  <c r="G507137" i="1"/>
  <c r="G507138" i="1"/>
  <c r="G507139" i="1"/>
  <c r="G507140" i="1"/>
  <c r="G507141" i="1"/>
  <c r="G507142" i="1"/>
  <c r="G507143" i="1"/>
  <c r="G507144" i="1"/>
  <c r="G507145" i="1"/>
  <c r="G507146" i="1"/>
  <c r="G507147" i="1"/>
  <c r="G507148" i="1"/>
  <c r="G507149" i="1"/>
  <c r="G507150" i="1"/>
  <c r="G507151" i="1"/>
  <c r="G507152" i="1"/>
  <c r="G507153" i="1"/>
  <c r="G507154" i="1"/>
  <c r="G507155" i="1"/>
  <c r="G507156" i="1"/>
  <c r="G507157" i="1"/>
  <c r="G507158" i="1"/>
  <c r="G507159" i="1"/>
  <c r="G507160" i="1"/>
  <c r="G507161" i="1"/>
  <c r="G507162" i="1"/>
  <c r="G507163" i="1"/>
  <c r="G507164" i="1"/>
  <c r="G507165" i="1"/>
  <c r="G507166" i="1"/>
  <c r="G507167" i="1"/>
  <c r="G507168" i="1"/>
  <c r="G507169" i="1"/>
  <c r="G507170" i="1"/>
  <c r="G507171" i="1"/>
  <c r="G507172" i="1"/>
  <c r="G507173" i="1"/>
  <c r="G507174" i="1"/>
  <c r="G507175" i="1"/>
  <c r="G507176" i="1"/>
  <c r="G507177" i="1"/>
  <c r="G507178" i="1"/>
  <c r="G507179" i="1"/>
  <c r="G507180" i="1"/>
  <c r="G507181" i="1"/>
  <c r="G507182" i="1"/>
  <c r="G507183" i="1"/>
  <c r="G507184" i="1"/>
  <c r="G507185" i="1"/>
  <c r="G507186" i="1"/>
  <c r="G507187" i="1"/>
  <c r="G507188" i="1"/>
  <c r="G507189" i="1"/>
  <c r="G507190" i="1"/>
  <c r="G507191" i="1"/>
  <c r="G507192" i="1"/>
  <c r="G507193" i="1"/>
  <c r="G507194" i="1"/>
  <c r="G507195" i="1"/>
  <c r="G507196" i="1"/>
  <c r="G507197" i="1"/>
  <c r="G507198" i="1"/>
  <c r="G507199" i="1"/>
  <c r="G507200" i="1"/>
  <c r="G507201" i="1"/>
  <c r="G507202" i="1"/>
  <c r="G507203" i="1"/>
  <c r="G507204" i="1"/>
  <c r="G507205" i="1"/>
  <c r="G507206" i="1"/>
  <c r="G507207" i="1"/>
  <c r="G507208" i="1"/>
  <c r="G507209" i="1"/>
  <c r="G507210" i="1"/>
  <c r="G507211" i="1"/>
  <c r="G507212" i="1"/>
  <c r="G507213" i="1"/>
  <c r="G507214" i="1"/>
  <c r="G507215" i="1"/>
  <c r="G507216" i="1"/>
  <c r="G507217" i="1"/>
  <c r="G507218" i="1"/>
  <c r="G507219" i="1"/>
  <c r="G507220" i="1"/>
  <c r="G507221" i="1"/>
  <c r="G507222" i="1"/>
  <c r="G507223" i="1"/>
  <c r="G507224" i="1"/>
  <c r="G507225" i="1"/>
  <c r="G507226" i="1"/>
  <c r="G507227" i="1"/>
  <c r="G507228" i="1"/>
  <c r="G507229" i="1"/>
  <c r="G507230" i="1"/>
  <c r="G507231" i="1"/>
  <c r="G507232" i="1"/>
  <c r="G507233" i="1"/>
  <c r="G507234" i="1"/>
  <c r="G507235" i="1"/>
  <c r="G507236" i="1"/>
  <c r="G507237" i="1"/>
  <c r="G507238" i="1"/>
  <c r="G507239" i="1"/>
  <c r="G507240" i="1"/>
  <c r="G507241" i="1"/>
  <c r="G507242" i="1"/>
  <c r="G507243" i="1"/>
  <c r="G507244" i="1"/>
  <c r="G507245" i="1"/>
  <c r="G507246" i="1"/>
  <c r="G507247" i="1"/>
  <c r="G507248" i="1"/>
  <c r="G507249" i="1"/>
  <c r="G507250" i="1"/>
  <c r="G507251" i="1"/>
  <c r="G507252" i="1"/>
  <c r="G507253" i="1"/>
  <c r="G507254" i="1"/>
  <c r="G507255" i="1"/>
  <c r="G507256" i="1"/>
  <c r="G507257" i="1"/>
  <c r="G507258" i="1"/>
  <c r="G507259" i="1"/>
  <c r="G507260" i="1"/>
  <c r="G507261" i="1"/>
  <c r="G507262" i="1"/>
  <c r="G507263" i="1"/>
  <c r="G507264" i="1"/>
  <c r="G507265" i="1"/>
  <c r="G507266" i="1"/>
  <c r="G507267" i="1"/>
  <c r="G507268" i="1"/>
  <c r="G507269" i="1"/>
  <c r="G507270" i="1"/>
  <c r="G507271" i="1"/>
  <c r="G507272" i="1"/>
  <c r="G507273" i="1"/>
  <c r="G507274" i="1"/>
  <c r="G507275" i="1"/>
  <c r="G507276" i="1"/>
  <c r="G507277" i="1"/>
  <c r="G507278" i="1"/>
  <c r="G507279" i="1"/>
  <c r="G507280" i="1"/>
  <c r="G507281" i="1"/>
  <c r="G507282" i="1"/>
  <c r="G507283" i="1"/>
  <c r="G507284" i="1"/>
  <c r="G507285" i="1"/>
  <c r="G507286" i="1"/>
  <c r="G507287" i="1"/>
  <c r="G507288" i="1"/>
  <c r="G507289" i="1"/>
  <c r="G507290" i="1"/>
  <c r="G507291" i="1"/>
  <c r="G507292" i="1"/>
  <c r="G507293" i="1"/>
  <c r="G507294" i="1"/>
  <c r="G507295" i="1"/>
  <c r="G507296" i="1"/>
  <c r="G507297" i="1"/>
  <c r="G507298" i="1"/>
  <c r="G507299" i="1"/>
  <c r="G507300" i="1"/>
  <c r="G507301" i="1"/>
  <c r="G507302" i="1"/>
  <c r="G507303" i="1"/>
  <c r="G507304" i="1"/>
  <c r="G507305" i="1"/>
  <c r="G507306" i="1"/>
  <c r="G507307" i="1"/>
  <c r="G507308" i="1"/>
  <c r="G507309" i="1"/>
  <c r="G507310" i="1"/>
  <c r="G507311" i="1"/>
  <c r="G507312" i="1"/>
  <c r="G507313" i="1"/>
  <c r="G507314" i="1"/>
  <c r="G507315" i="1"/>
  <c r="G507316" i="1"/>
  <c r="G507317" i="1"/>
  <c r="G507318" i="1"/>
  <c r="G507319" i="1"/>
  <c r="G507320" i="1"/>
  <c r="G507321" i="1"/>
  <c r="G507322" i="1"/>
  <c r="G507323" i="1"/>
  <c r="G507324" i="1"/>
  <c r="G507325" i="1"/>
  <c r="G507326" i="1"/>
  <c r="G507327" i="1"/>
  <c r="G507328" i="1"/>
  <c r="G507329" i="1"/>
  <c r="G507330" i="1"/>
  <c r="G507331" i="1"/>
  <c r="G507332" i="1"/>
  <c r="G507333" i="1"/>
  <c r="G507334" i="1"/>
  <c r="G507335" i="1"/>
  <c r="G507336" i="1"/>
  <c r="G507337" i="1"/>
  <c r="G507338" i="1"/>
  <c r="G507339" i="1"/>
  <c r="G507340" i="1"/>
  <c r="G507341" i="1"/>
  <c r="G507342" i="1"/>
  <c r="G507343" i="1"/>
  <c r="G507344" i="1"/>
  <c r="G507345" i="1"/>
  <c r="G507346" i="1"/>
  <c r="G507347" i="1"/>
  <c r="G507348" i="1"/>
  <c r="G507349" i="1"/>
  <c r="G507350" i="1"/>
  <c r="G507351" i="1"/>
  <c r="G507352" i="1"/>
  <c r="G507353" i="1"/>
  <c r="G507354" i="1"/>
  <c r="G507355" i="1"/>
  <c r="G507356" i="1"/>
  <c r="G507357" i="1"/>
  <c r="G507358" i="1"/>
  <c r="G507359" i="1"/>
  <c r="G507360" i="1"/>
  <c r="G507361" i="1"/>
  <c r="G507362" i="1"/>
  <c r="G507363" i="1"/>
  <c r="G507364" i="1"/>
  <c r="G507365" i="1"/>
  <c r="G507366" i="1"/>
  <c r="G507367" i="1"/>
  <c r="G507368" i="1"/>
  <c r="G507369" i="1"/>
  <c r="G507370" i="1"/>
  <c r="G507371" i="1"/>
  <c r="G507372" i="1"/>
  <c r="G507373" i="1"/>
  <c r="G507374" i="1"/>
  <c r="G507375" i="1"/>
  <c r="G507376" i="1"/>
  <c r="G507377" i="1"/>
  <c r="G507378" i="1"/>
  <c r="G507379" i="1"/>
  <c r="G507380" i="1"/>
  <c r="G507381" i="1"/>
  <c r="G507382" i="1"/>
  <c r="G507383" i="1"/>
  <c r="G507384" i="1"/>
  <c r="G507385" i="1"/>
  <c r="G507386" i="1"/>
  <c r="G507387" i="1"/>
  <c r="G507388" i="1"/>
  <c r="G507389" i="1"/>
  <c r="G507390" i="1"/>
  <c r="G507391" i="1"/>
  <c r="G507392" i="1"/>
  <c r="G507393" i="1"/>
  <c r="G507394" i="1"/>
  <c r="G507395" i="1"/>
  <c r="G507396" i="1"/>
  <c r="G507397" i="1"/>
  <c r="G507398" i="1"/>
  <c r="G507399" i="1"/>
  <c r="G507400" i="1"/>
  <c r="G507401" i="1"/>
  <c r="G507402" i="1"/>
  <c r="G507403" i="1"/>
  <c r="G507404" i="1"/>
  <c r="G507405" i="1"/>
  <c r="G507406" i="1"/>
  <c r="G507407" i="1"/>
  <c r="G507408" i="1"/>
  <c r="G507409" i="1"/>
  <c r="G507410" i="1"/>
  <c r="G507411" i="1"/>
  <c r="G507412" i="1"/>
  <c r="G507413" i="1"/>
  <c r="G507414" i="1"/>
  <c r="G507415" i="1"/>
  <c r="G507416" i="1"/>
  <c r="G507417" i="1"/>
  <c r="G507418" i="1"/>
  <c r="G507419" i="1"/>
  <c r="G507420" i="1"/>
  <c r="G507421" i="1"/>
  <c r="G507422" i="1"/>
  <c r="G507423" i="1"/>
  <c r="G507424" i="1"/>
  <c r="G507425" i="1"/>
  <c r="G507426" i="1"/>
  <c r="G507427" i="1"/>
  <c r="G507428" i="1"/>
  <c r="G507429" i="1"/>
  <c r="G507430" i="1"/>
  <c r="G507431" i="1"/>
  <c r="G507432" i="1"/>
  <c r="G507433" i="1"/>
  <c r="G507434" i="1"/>
  <c r="G507435" i="1"/>
  <c r="G507436" i="1"/>
  <c r="G507437" i="1"/>
  <c r="G507438" i="1"/>
  <c r="G507439" i="1"/>
  <c r="G507440" i="1"/>
  <c r="G507441" i="1"/>
  <c r="G507442" i="1"/>
  <c r="G507443" i="1"/>
  <c r="G507444" i="1"/>
  <c r="G507445" i="1"/>
  <c r="G507446" i="1"/>
  <c r="G507447" i="1"/>
  <c r="G507448" i="1"/>
  <c r="G507449" i="1"/>
  <c r="G507450" i="1"/>
  <c r="G507451" i="1"/>
  <c r="G507452" i="1"/>
  <c r="G507453" i="1"/>
  <c r="G507454" i="1"/>
  <c r="G507455" i="1"/>
  <c r="G507456" i="1"/>
  <c r="G507457" i="1"/>
  <c r="G507458" i="1"/>
  <c r="G507459" i="1"/>
  <c r="G507460" i="1"/>
  <c r="G507461" i="1"/>
  <c r="G507462" i="1"/>
  <c r="G507463" i="1"/>
  <c r="G507464" i="1"/>
  <c r="G507465" i="1"/>
  <c r="G507466" i="1"/>
  <c r="G507467" i="1"/>
  <c r="G507468" i="1"/>
  <c r="G507469" i="1"/>
  <c r="G507470" i="1"/>
  <c r="G507471" i="1"/>
  <c r="G507472" i="1"/>
  <c r="G507473" i="1"/>
  <c r="G507474" i="1"/>
  <c r="G507475" i="1"/>
  <c r="G507476" i="1"/>
  <c r="G507477" i="1"/>
  <c r="G507478" i="1"/>
  <c r="G507479" i="1"/>
  <c r="G507480" i="1"/>
  <c r="G507481" i="1"/>
  <c r="G507482" i="1"/>
  <c r="G507483" i="1"/>
  <c r="G507484" i="1"/>
  <c r="G507485" i="1"/>
  <c r="G507486" i="1"/>
  <c r="G507487" i="1"/>
  <c r="G507488" i="1"/>
  <c r="G507489" i="1"/>
  <c r="G507490" i="1"/>
  <c r="G507491" i="1"/>
  <c r="G507492" i="1"/>
  <c r="G507493" i="1"/>
  <c r="G507494" i="1"/>
  <c r="G507495" i="1"/>
  <c r="G507496" i="1"/>
  <c r="G507497" i="1"/>
  <c r="G507498" i="1"/>
  <c r="G507499" i="1"/>
  <c r="G507500" i="1"/>
  <c r="G507501" i="1"/>
  <c r="G507502" i="1"/>
  <c r="G507503" i="1"/>
  <c r="G507504" i="1"/>
  <c r="G507505" i="1"/>
  <c r="G507506" i="1"/>
  <c r="G507507" i="1"/>
  <c r="G507508" i="1"/>
  <c r="G507509" i="1"/>
  <c r="G507510" i="1"/>
  <c r="G507511" i="1"/>
  <c r="G507512" i="1"/>
  <c r="G507513" i="1"/>
  <c r="G507514" i="1"/>
  <c r="G507515" i="1"/>
  <c r="G507516" i="1"/>
  <c r="G507517" i="1"/>
  <c r="G507518" i="1"/>
  <c r="G507519" i="1"/>
  <c r="G507520" i="1"/>
  <c r="G507521" i="1"/>
  <c r="G507522" i="1"/>
  <c r="G507523" i="1"/>
  <c r="G507524" i="1"/>
  <c r="G507525" i="1"/>
  <c r="G507526" i="1"/>
  <c r="G507527" i="1"/>
  <c r="G507528" i="1"/>
  <c r="G507529" i="1"/>
  <c r="G507530" i="1"/>
  <c r="G507531" i="1"/>
  <c r="G507532" i="1"/>
  <c r="G507533" i="1"/>
  <c r="G507534" i="1"/>
  <c r="G507535" i="1"/>
  <c r="G507536" i="1"/>
  <c r="G507537" i="1"/>
  <c r="G507538" i="1"/>
  <c r="G507539" i="1"/>
  <c r="G507540" i="1"/>
  <c r="G507541" i="1"/>
  <c r="G507542" i="1"/>
  <c r="G507543" i="1"/>
  <c r="G507544" i="1"/>
  <c r="G507545" i="1"/>
  <c r="G507546" i="1"/>
  <c r="G507547" i="1"/>
  <c r="G507548" i="1"/>
  <c r="G507549" i="1"/>
  <c r="G507550" i="1"/>
  <c r="G507551" i="1"/>
  <c r="G507552" i="1"/>
  <c r="G507553" i="1"/>
  <c r="G507554" i="1"/>
  <c r="G507555" i="1"/>
  <c r="G507556" i="1"/>
  <c r="G507557" i="1"/>
  <c r="G507558" i="1"/>
  <c r="G507559" i="1"/>
  <c r="G507560" i="1"/>
  <c r="G507561" i="1"/>
  <c r="G507562" i="1"/>
  <c r="G507563" i="1"/>
  <c r="G507564" i="1"/>
  <c r="G507565" i="1"/>
  <c r="G507566" i="1"/>
  <c r="G507567" i="1"/>
  <c r="G507568" i="1"/>
  <c r="G507569" i="1"/>
  <c r="G507570" i="1"/>
  <c r="G507571" i="1"/>
  <c r="G507572" i="1"/>
  <c r="G507573" i="1"/>
  <c r="G507574" i="1"/>
  <c r="G507575" i="1"/>
  <c r="G507576" i="1"/>
  <c r="G507577" i="1"/>
  <c r="G507578" i="1"/>
  <c r="G507579" i="1"/>
  <c r="G507580" i="1"/>
  <c r="G507581" i="1"/>
  <c r="G507582" i="1"/>
  <c r="G507583" i="1"/>
  <c r="G507584" i="1"/>
  <c r="G507585" i="1"/>
  <c r="G507586" i="1"/>
  <c r="G507587" i="1"/>
  <c r="G507588" i="1"/>
  <c r="G507589" i="1"/>
  <c r="G507590" i="1"/>
  <c r="G507591" i="1"/>
  <c r="G507592" i="1"/>
  <c r="G507593" i="1"/>
  <c r="G507594" i="1"/>
  <c r="G507595" i="1"/>
  <c r="G507596" i="1"/>
  <c r="G507597" i="1"/>
  <c r="G507598" i="1"/>
  <c r="G507599" i="1"/>
  <c r="G507600" i="1"/>
  <c r="G507601" i="1"/>
  <c r="G507602" i="1"/>
  <c r="G507603" i="1"/>
  <c r="G507604" i="1"/>
  <c r="G507605" i="1"/>
  <c r="G507606" i="1"/>
  <c r="G507607" i="1"/>
  <c r="G507608" i="1"/>
  <c r="G507609" i="1"/>
  <c r="G507610" i="1"/>
  <c r="G507611" i="1"/>
  <c r="G507612" i="1"/>
  <c r="G507613" i="1"/>
  <c r="G507614" i="1"/>
  <c r="G507615" i="1"/>
  <c r="G507616" i="1"/>
  <c r="G507617" i="1"/>
  <c r="G507618" i="1"/>
  <c r="G507619" i="1"/>
  <c r="G507620" i="1"/>
  <c r="G507621" i="1"/>
  <c r="G507622" i="1"/>
  <c r="G507623" i="1"/>
  <c r="G507624" i="1"/>
  <c r="G507625" i="1"/>
  <c r="G507626" i="1"/>
  <c r="G507627" i="1"/>
  <c r="G507628" i="1"/>
  <c r="G507629" i="1"/>
  <c r="G507630" i="1"/>
  <c r="G507631" i="1"/>
  <c r="G507632" i="1"/>
  <c r="G507633" i="1"/>
  <c r="G507634" i="1"/>
  <c r="G507635" i="1"/>
  <c r="G507636" i="1"/>
  <c r="G507637" i="1"/>
  <c r="G507638" i="1"/>
  <c r="G507639" i="1"/>
  <c r="G507640" i="1"/>
  <c r="G507641" i="1"/>
  <c r="G507642" i="1"/>
  <c r="G507643" i="1"/>
  <c r="G507644" i="1"/>
  <c r="G507645" i="1"/>
  <c r="G507646" i="1"/>
  <c r="G507647" i="1"/>
  <c r="G507648" i="1"/>
  <c r="G507649" i="1"/>
  <c r="G507650" i="1"/>
  <c r="G507651" i="1"/>
  <c r="G507652" i="1"/>
  <c r="G507653" i="1"/>
  <c r="G507654" i="1"/>
  <c r="G507655" i="1"/>
  <c r="G507656" i="1"/>
  <c r="G507657" i="1"/>
  <c r="G507658" i="1"/>
  <c r="G507659" i="1"/>
  <c r="G507660" i="1"/>
  <c r="G507661" i="1"/>
  <c r="G507662" i="1"/>
  <c r="G507663" i="1"/>
  <c r="G507664" i="1"/>
  <c r="G507665" i="1"/>
  <c r="G507666" i="1"/>
  <c r="G507667" i="1"/>
  <c r="G507668" i="1"/>
  <c r="G507669" i="1"/>
  <c r="G507670" i="1"/>
  <c r="G507671" i="1"/>
  <c r="G507672" i="1"/>
  <c r="G507673" i="1"/>
  <c r="G507674" i="1"/>
  <c r="G507675" i="1"/>
  <c r="G507676" i="1"/>
  <c r="G507677" i="1"/>
  <c r="G507678" i="1"/>
  <c r="G507679" i="1"/>
  <c r="G507680" i="1"/>
  <c r="G507681" i="1"/>
  <c r="G507682" i="1"/>
  <c r="G507683" i="1"/>
  <c r="G507684" i="1"/>
  <c r="G507685" i="1"/>
  <c r="G507686" i="1"/>
  <c r="G507687" i="1"/>
  <c r="G507688" i="1"/>
  <c r="G507689" i="1"/>
  <c r="G507690" i="1"/>
  <c r="G507691" i="1"/>
  <c r="G507692" i="1"/>
  <c r="G507693" i="1"/>
  <c r="G507694" i="1"/>
  <c r="G507695" i="1"/>
  <c r="G507696" i="1"/>
  <c r="G507697" i="1"/>
  <c r="G507698" i="1"/>
  <c r="G507699" i="1"/>
  <c r="G507700" i="1"/>
  <c r="G507701" i="1"/>
  <c r="G507702" i="1"/>
  <c r="G507703" i="1"/>
  <c r="G507704" i="1"/>
  <c r="G507705" i="1"/>
  <c r="G507706" i="1"/>
  <c r="G507707" i="1"/>
  <c r="G507708" i="1"/>
  <c r="G507709" i="1"/>
  <c r="G507710" i="1"/>
  <c r="G507711" i="1"/>
  <c r="G507712" i="1"/>
  <c r="G507713" i="1"/>
  <c r="G507714" i="1"/>
  <c r="G507715" i="1"/>
  <c r="G507716" i="1"/>
  <c r="G507717" i="1"/>
  <c r="G507718" i="1"/>
  <c r="G507719" i="1"/>
  <c r="G507720" i="1"/>
  <c r="G507721" i="1"/>
  <c r="G507722" i="1"/>
  <c r="G507723" i="1"/>
  <c r="G507724" i="1"/>
  <c r="G507725" i="1"/>
  <c r="G507726" i="1"/>
  <c r="G507727" i="1"/>
  <c r="G507728" i="1"/>
  <c r="G507729" i="1"/>
  <c r="G507730" i="1"/>
  <c r="G507731" i="1"/>
  <c r="G507732" i="1"/>
  <c r="G507733" i="1"/>
  <c r="G507734" i="1"/>
  <c r="G507735" i="1"/>
  <c r="G507736" i="1"/>
  <c r="G507737" i="1"/>
  <c r="G507738" i="1"/>
  <c r="G507739" i="1"/>
  <c r="G507740" i="1"/>
  <c r="G507741" i="1"/>
  <c r="G507742" i="1"/>
  <c r="G507743" i="1"/>
  <c r="G507744" i="1"/>
  <c r="G507745" i="1"/>
  <c r="G507746" i="1"/>
  <c r="G507747" i="1"/>
  <c r="G507748" i="1"/>
  <c r="G507749" i="1"/>
  <c r="G507750" i="1"/>
  <c r="G507751" i="1"/>
  <c r="G507752" i="1"/>
  <c r="G507753" i="1"/>
  <c r="G507754" i="1"/>
  <c r="G507755" i="1"/>
  <c r="G507756" i="1"/>
  <c r="G507757" i="1"/>
  <c r="G507758" i="1"/>
  <c r="G507759" i="1"/>
  <c r="G507760" i="1"/>
  <c r="G507761" i="1"/>
  <c r="G507762" i="1"/>
  <c r="G507763" i="1"/>
  <c r="G507764" i="1"/>
  <c r="G507765" i="1"/>
  <c r="G507766" i="1"/>
  <c r="G507767" i="1"/>
  <c r="G507768" i="1"/>
  <c r="G507769" i="1"/>
  <c r="G507770" i="1"/>
  <c r="G507771" i="1"/>
  <c r="G507772" i="1"/>
  <c r="G507773" i="1"/>
  <c r="G507774" i="1"/>
  <c r="G507775" i="1"/>
  <c r="G507776" i="1"/>
  <c r="G507777" i="1"/>
  <c r="G507778" i="1"/>
  <c r="G507779" i="1"/>
  <c r="G507780" i="1"/>
  <c r="G507781" i="1"/>
  <c r="G507782" i="1"/>
  <c r="G507783" i="1"/>
  <c r="G507784" i="1"/>
  <c r="G507785" i="1"/>
  <c r="G507786" i="1"/>
  <c r="G507787" i="1"/>
  <c r="G507788" i="1"/>
  <c r="G507789" i="1"/>
  <c r="G507790" i="1"/>
  <c r="G507791" i="1"/>
  <c r="G507792" i="1"/>
  <c r="G507793" i="1"/>
  <c r="G507794" i="1"/>
  <c r="G507795" i="1"/>
  <c r="G507796" i="1"/>
  <c r="G507797" i="1"/>
  <c r="G507798" i="1"/>
  <c r="G507799" i="1"/>
  <c r="G507800" i="1"/>
  <c r="G507801" i="1"/>
  <c r="G507802" i="1"/>
  <c r="G507803" i="1"/>
  <c r="G507804" i="1"/>
  <c r="G507805" i="1"/>
  <c r="G507806" i="1"/>
  <c r="G507807" i="1"/>
  <c r="G507808" i="1"/>
  <c r="G507809" i="1"/>
  <c r="G507810" i="1"/>
  <c r="G507811" i="1"/>
  <c r="G507812" i="1"/>
  <c r="G507813" i="1"/>
  <c r="G507814" i="1"/>
  <c r="G507815" i="1"/>
  <c r="G507816" i="1"/>
  <c r="G507817" i="1"/>
  <c r="G507818" i="1"/>
  <c r="G507819" i="1"/>
  <c r="G507820" i="1"/>
  <c r="G507821" i="1"/>
  <c r="G507822" i="1"/>
  <c r="G507823" i="1"/>
  <c r="G507824" i="1"/>
  <c r="G507825" i="1"/>
  <c r="G507826" i="1"/>
  <c r="G507827" i="1"/>
  <c r="G507828" i="1"/>
  <c r="G507829" i="1"/>
  <c r="G507830" i="1"/>
  <c r="G507831" i="1"/>
  <c r="G507832" i="1"/>
  <c r="G507833" i="1"/>
  <c r="G507834" i="1"/>
  <c r="G507835" i="1"/>
  <c r="G507836" i="1"/>
  <c r="G507837" i="1"/>
  <c r="G507838" i="1"/>
  <c r="G507839" i="1"/>
  <c r="G507840" i="1"/>
  <c r="G507841" i="1"/>
  <c r="G507842" i="1"/>
  <c r="G507843" i="1"/>
  <c r="G507844" i="1"/>
  <c r="G507845" i="1"/>
  <c r="G507846" i="1"/>
  <c r="G507847" i="1"/>
  <c r="G507848" i="1"/>
  <c r="G507849" i="1"/>
  <c r="G507850" i="1"/>
  <c r="G507851" i="1"/>
  <c r="G507852" i="1"/>
  <c r="G507853" i="1"/>
  <c r="G507854" i="1"/>
  <c r="G507855" i="1"/>
  <c r="G507856" i="1"/>
  <c r="G507857" i="1"/>
  <c r="G507858" i="1"/>
  <c r="G507859" i="1"/>
  <c r="G507860" i="1"/>
  <c r="G507861" i="1"/>
  <c r="G507862" i="1"/>
  <c r="G507863" i="1"/>
  <c r="G507864" i="1"/>
  <c r="G507865" i="1"/>
  <c r="G507866" i="1"/>
  <c r="G507867" i="1"/>
  <c r="G507868" i="1"/>
  <c r="G507869" i="1"/>
  <c r="G507870" i="1"/>
  <c r="G507871" i="1"/>
  <c r="G507872" i="1"/>
  <c r="G507873" i="1"/>
  <c r="G507874" i="1"/>
  <c r="G507875" i="1"/>
  <c r="G507876" i="1"/>
  <c r="G507877" i="1"/>
  <c r="G507878" i="1"/>
  <c r="G507879" i="1"/>
  <c r="G507880" i="1"/>
  <c r="G507881" i="1"/>
  <c r="G507882" i="1"/>
  <c r="G507883" i="1"/>
  <c r="G507884" i="1"/>
  <c r="G507885" i="1"/>
  <c r="G507886" i="1"/>
  <c r="G507887" i="1"/>
  <c r="G507888" i="1"/>
  <c r="G507889" i="1"/>
  <c r="G507890" i="1"/>
  <c r="G507891" i="1"/>
  <c r="G507892" i="1"/>
  <c r="G507893" i="1"/>
  <c r="G507894" i="1"/>
  <c r="G507895" i="1"/>
  <c r="G507896" i="1"/>
  <c r="G507897" i="1"/>
  <c r="G507898" i="1"/>
  <c r="G507899" i="1"/>
  <c r="G507900" i="1"/>
  <c r="G507901" i="1"/>
  <c r="G507902" i="1"/>
  <c r="G507903" i="1"/>
  <c r="G507904" i="1"/>
  <c r="G507905" i="1"/>
  <c r="G507906" i="1"/>
  <c r="G507907" i="1"/>
  <c r="G507908" i="1"/>
  <c r="G507909" i="1"/>
  <c r="G507910" i="1"/>
  <c r="G507911" i="1"/>
  <c r="G507912" i="1"/>
  <c r="G507913" i="1"/>
  <c r="G507914" i="1"/>
  <c r="G507915" i="1"/>
  <c r="G507916" i="1"/>
  <c r="G507917" i="1"/>
  <c r="G507918" i="1"/>
  <c r="G507919" i="1"/>
  <c r="G507920" i="1"/>
  <c r="G507921" i="1"/>
  <c r="G507922" i="1"/>
  <c r="G507923" i="1"/>
  <c r="G507924" i="1"/>
  <c r="G507925" i="1"/>
  <c r="G507926" i="1"/>
  <c r="G507927" i="1"/>
  <c r="G507928" i="1"/>
  <c r="G507929" i="1"/>
  <c r="G507930" i="1"/>
  <c r="G507931" i="1"/>
  <c r="G507932" i="1"/>
  <c r="G507933" i="1"/>
  <c r="G507934" i="1"/>
  <c r="G507935" i="1"/>
  <c r="G507936" i="1"/>
  <c r="G507937" i="1"/>
  <c r="G507938" i="1"/>
  <c r="G507939" i="1"/>
  <c r="G507940" i="1"/>
  <c r="G507941" i="1"/>
  <c r="G507942" i="1"/>
  <c r="G507943" i="1"/>
  <c r="G507944" i="1"/>
  <c r="G507945" i="1"/>
  <c r="G507946" i="1"/>
  <c r="G507947" i="1"/>
  <c r="G507948" i="1"/>
  <c r="G507949" i="1"/>
  <c r="G507950" i="1"/>
  <c r="G507951" i="1"/>
  <c r="G507952" i="1"/>
  <c r="G507953" i="1"/>
  <c r="G507954" i="1"/>
  <c r="G507955" i="1"/>
  <c r="G507956" i="1"/>
  <c r="G507957" i="1"/>
  <c r="G507958" i="1"/>
  <c r="G507959" i="1"/>
  <c r="G507960" i="1"/>
  <c r="G507961" i="1"/>
  <c r="G507962" i="1"/>
  <c r="G507963" i="1"/>
  <c r="G507964" i="1"/>
  <c r="G507965" i="1"/>
  <c r="G507966" i="1"/>
  <c r="G507967" i="1"/>
  <c r="G507968" i="1"/>
  <c r="G507969" i="1"/>
  <c r="G507970" i="1"/>
  <c r="G507971" i="1"/>
  <c r="G507972" i="1"/>
  <c r="G507973" i="1"/>
  <c r="G507974" i="1"/>
  <c r="G507975" i="1"/>
  <c r="G507976" i="1"/>
  <c r="G507977" i="1"/>
  <c r="G507978" i="1"/>
  <c r="G507979" i="1"/>
  <c r="G507980" i="1"/>
  <c r="G507981" i="1"/>
  <c r="G507982" i="1"/>
  <c r="G507983" i="1"/>
  <c r="G507984" i="1"/>
  <c r="G507985" i="1"/>
  <c r="G507986" i="1"/>
  <c r="G507987" i="1"/>
  <c r="G507988" i="1"/>
  <c r="G507989" i="1"/>
  <c r="G507990" i="1"/>
  <c r="G507991" i="1"/>
  <c r="G507992" i="1"/>
  <c r="G507993" i="1"/>
  <c r="G507994" i="1"/>
  <c r="G507995" i="1"/>
  <c r="G507996" i="1"/>
  <c r="G507997" i="1"/>
  <c r="G507998" i="1"/>
  <c r="G507999" i="1"/>
  <c r="G508000" i="1"/>
  <c r="G508001" i="1"/>
  <c r="G508002" i="1"/>
  <c r="G508003" i="1"/>
  <c r="G508004" i="1"/>
  <c r="G508005" i="1"/>
  <c r="G508006" i="1"/>
  <c r="G508007" i="1"/>
  <c r="G508008" i="1"/>
  <c r="G508009" i="1"/>
  <c r="G508010" i="1"/>
  <c r="G508011" i="1"/>
  <c r="G508012" i="1"/>
  <c r="G508013" i="1"/>
  <c r="G508014" i="1"/>
  <c r="G508015" i="1"/>
  <c r="G508016" i="1"/>
  <c r="G508017" i="1"/>
  <c r="G508018" i="1"/>
  <c r="G508019" i="1"/>
  <c r="G508020" i="1"/>
  <c r="G508021" i="1"/>
  <c r="G508022" i="1"/>
  <c r="G508023" i="1"/>
  <c r="G508024" i="1"/>
  <c r="G508025" i="1"/>
  <c r="G508026" i="1"/>
  <c r="G508027" i="1"/>
  <c r="G508028" i="1"/>
  <c r="G508029" i="1"/>
  <c r="G508030" i="1"/>
  <c r="G508031" i="1"/>
  <c r="G508032" i="1"/>
  <c r="G508033" i="1"/>
  <c r="G508034" i="1"/>
  <c r="G508035" i="1"/>
  <c r="G508036" i="1"/>
  <c r="G508037" i="1"/>
  <c r="G508038" i="1"/>
  <c r="G508039" i="1"/>
  <c r="G508040" i="1"/>
  <c r="G508041" i="1"/>
  <c r="G508042" i="1"/>
  <c r="G508043" i="1"/>
  <c r="G508044" i="1"/>
  <c r="G508045" i="1"/>
  <c r="G508046" i="1"/>
  <c r="G508047" i="1"/>
  <c r="G508048" i="1"/>
  <c r="G508049" i="1"/>
  <c r="G508050" i="1"/>
  <c r="G508051" i="1"/>
  <c r="G508052" i="1"/>
  <c r="G508053" i="1"/>
  <c r="G508054" i="1"/>
  <c r="G508055" i="1"/>
  <c r="G508056" i="1"/>
  <c r="G508057" i="1"/>
  <c r="G508058" i="1"/>
  <c r="G508059" i="1"/>
  <c r="G508060" i="1"/>
  <c r="G508061" i="1"/>
  <c r="G508062" i="1"/>
  <c r="G508063" i="1"/>
  <c r="G508064" i="1"/>
  <c r="G508065" i="1"/>
  <c r="G508066" i="1"/>
  <c r="G508067" i="1"/>
  <c r="G508068" i="1"/>
  <c r="G508069" i="1"/>
  <c r="G508070" i="1"/>
  <c r="G508071" i="1"/>
  <c r="G508072" i="1"/>
  <c r="G508073" i="1"/>
  <c r="G508074" i="1"/>
  <c r="G508075" i="1"/>
  <c r="G508076" i="1"/>
  <c r="G508077" i="1"/>
  <c r="G508078" i="1"/>
  <c r="G508079" i="1"/>
  <c r="G508080" i="1"/>
  <c r="G508081" i="1"/>
  <c r="G508082" i="1"/>
  <c r="G508083" i="1"/>
  <c r="G508084" i="1"/>
  <c r="G508085" i="1"/>
  <c r="G508086" i="1"/>
  <c r="G508087" i="1"/>
  <c r="G508088" i="1"/>
  <c r="G508089" i="1"/>
  <c r="G508090" i="1"/>
  <c r="G508091" i="1"/>
  <c r="G508092" i="1"/>
  <c r="G508093" i="1"/>
  <c r="G508094" i="1"/>
  <c r="G508095" i="1"/>
  <c r="G508096" i="1"/>
  <c r="G508097" i="1"/>
  <c r="G508098" i="1"/>
  <c r="G508099" i="1"/>
  <c r="G508100" i="1"/>
  <c r="G508101" i="1"/>
  <c r="G508102" i="1"/>
  <c r="G508103" i="1"/>
  <c r="G508104" i="1"/>
  <c r="G508105" i="1"/>
  <c r="G508106" i="1"/>
  <c r="G508107" i="1"/>
  <c r="G508108" i="1"/>
  <c r="G508109" i="1"/>
  <c r="G508110" i="1"/>
  <c r="G508111" i="1"/>
  <c r="G508112" i="1"/>
  <c r="G508113" i="1"/>
  <c r="G508114" i="1"/>
  <c r="G508115" i="1"/>
  <c r="G508116" i="1"/>
  <c r="G508117" i="1"/>
  <c r="G508118" i="1"/>
  <c r="G508119" i="1"/>
  <c r="G508120" i="1"/>
  <c r="G508121" i="1"/>
  <c r="G508122" i="1"/>
  <c r="G508123" i="1"/>
  <c r="G508124" i="1"/>
  <c r="G508125" i="1"/>
  <c r="G508126" i="1"/>
  <c r="G508127" i="1"/>
  <c r="G508128" i="1"/>
  <c r="G508129" i="1"/>
  <c r="G508130" i="1"/>
  <c r="G508131" i="1"/>
  <c r="G508132" i="1"/>
  <c r="G508133" i="1"/>
  <c r="G508134" i="1"/>
  <c r="G508135" i="1"/>
  <c r="G508136" i="1"/>
  <c r="G508137" i="1"/>
  <c r="G508138" i="1"/>
  <c r="G508139" i="1"/>
  <c r="G508140" i="1"/>
  <c r="G508141" i="1"/>
  <c r="G508142" i="1"/>
  <c r="G508143" i="1"/>
  <c r="G508144" i="1"/>
  <c r="G508145" i="1"/>
  <c r="G508146" i="1"/>
  <c r="G508147" i="1"/>
  <c r="G508148" i="1"/>
  <c r="G508149" i="1"/>
  <c r="G508150" i="1"/>
  <c r="G508151" i="1"/>
  <c r="G508152" i="1"/>
  <c r="G508153" i="1"/>
  <c r="G508154" i="1"/>
  <c r="G508155" i="1"/>
  <c r="G508156" i="1"/>
  <c r="G508157" i="1"/>
  <c r="G508158" i="1"/>
  <c r="G508159" i="1"/>
  <c r="G508160" i="1"/>
  <c r="G508161" i="1"/>
  <c r="G508162" i="1"/>
  <c r="G508163" i="1"/>
  <c r="G508164" i="1"/>
  <c r="G508165" i="1"/>
  <c r="G508166" i="1"/>
  <c r="G508167" i="1"/>
  <c r="G508168" i="1"/>
  <c r="G508169" i="1"/>
  <c r="G508170" i="1"/>
  <c r="G508171" i="1"/>
  <c r="G508172" i="1"/>
  <c r="G508173" i="1"/>
  <c r="G508174" i="1"/>
  <c r="G508175" i="1"/>
  <c r="G508176" i="1"/>
  <c r="G508177" i="1"/>
  <c r="G508178" i="1"/>
  <c r="G508179" i="1"/>
  <c r="G508180" i="1"/>
  <c r="G508181" i="1"/>
  <c r="G508182" i="1"/>
  <c r="G508183" i="1"/>
  <c r="G508184" i="1"/>
  <c r="G508185" i="1"/>
  <c r="G508186" i="1"/>
  <c r="G508187" i="1"/>
  <c r="G508188" i="1"/>
  <c r="G508189" i="1"/>
  <c r="G508190" i="1"/>
  <c r="G508191" i="1"/>
  <c r="G508192" i="1"/>
  <c r="G508193" i="1"/>
  <c r="G508194" i="1"/>
  <c r="G508195" i="1"/>
  <c r="G508196" i="1"/>
  <c r="G508197" i="1"/>
  <c r="G508198" i="1"/>
  <c r="G508199" i="1"/>
  <c r="G508200" i="1"/>
  <c r="G508201" i="1"/>
  <c r="G508202" i="1"/>
  <c r="G508203" i="1"/>
  <c r="G508204" i="1"/>
  <c r="G508205" i="1"/>
  <c r="G508206" i="1"/>
  <c r="G508207" i="1"/>
  <c r="G508208" i="1"/>
  <c r="G508209" i="1"/>
  <c r="G508210" i="1"/>
  <c r="G508211" i="1"/>
  <c r="G508212" i="1"/>
  <c r="G508213" i="1"/>
  <c r="G508214" i="1"/>
  <c r="G508215" i="1"/>
  <c r="G508216" i="1"/>
  <c r="G508217" i="1"/>
  <c r="G508218" i="1"/>
  <c r="G508219" i="1"/>
  <c r="G508220" i="1"/>
  <c r="G508221" i="1"/>
  <c r="G508222" i="1"/>
  <c r="G508223" i="1"/>
  <c r="G508224" i="1"/>
  <c r="G508225" i="1"/>
  <c r="G508226" i="1"/>
  <c r="G508227" i="1"/>
  <c r="G508228" i="1"/>
  <c r="G508229" i="1"/>
  <c r="G508230" i="1"/>
  <c r="G508231" i="1"/>
  <c r="G508232" i="1"/>
  <c r="G508233" i="1"/>
  <c r="G508234" i="1"/>
  <c r="G508235" i="1"/>
  <c r="G508236" i="1"/>
  <c r="G508237" i="1"/>
  <c r="G508238" i="1"/>
  <c r="G508239" i="1"/>
  <c r="G508240" i="1"/>
  <c r="G508241" i="1"/>
  <c r="G508242" i="1"/>
  <c r="G508243" i="1"/>
  <c r="G508244" i="1"/>
  <c r="G508245" i="1"/>
  <c r="G508246" i="1"/>
  <c r="G508247" i="1"/>
  <c r="G508248" i="1"/>
  <c r="G508249" i="1"/>
  <c r="G508250" i="1"/>
  <c r="G508251" i="1"/>
  <c r="G508252" i="1"/>
  <c r="G508253" i="1"/>
  <c r="G508254" i="1"/>
  <c r="G508255" i="1"/>
  <c r="G508256" i="1"/>
  <c r="G508257" i="1"/>
  <c r="G508258" i="1"/>
  <c r="G508259" i="1"/>
  <c r="G508260" i="1"/>
  <c r="G508261" i="1"/>
  <c r="G508262" i="1"/>
  <c r="G508263" i="1"/>
  <c r="G508264" i="1"/>
  <c r="G508265" i="1"/>
  <c r="G508266" i="1"/>
  <c r="G508267" i="1"/>
  <c r="G508268" i="1"/>
  <c r="G508269" i="1"/>
  <c r="G508270" i="1"/>
  <c r="G508271" i="1"/>
  <c r="G508272" i="1"/>
  <c r="G508273" i="1"/>
  <c r="G508274" i="1"/>
  <c r="G508275" i="1"/>
  <c r="G508276" i="1"/>
  <c r="G508277" i="1"/>
  <c r="G508278" i="1"/>
  <c r="G508279" i="1"/>
  <c r="G508280" i="1"/>
  <c r="G508281" i="1"/>
  <c r="G508282" i="1"/>
  <c r="G508283" i="1"/>
  <c r="G508284" i="1"/>
  <c r="G508285" i="1"/>
  <c r="G508286" i="1"/>
  <c r="G508287" i="1"/>
  <c r="G508288" i="1"/>
  <c r="G508289" i="1"/>
  <c r="G508290" i="1"/>
  <c r="G508291" i="1"/>
  <c r="G508292" i="1"/>
  <c r="G508293" i="1"/>
  <c r="G508294" i="1"/>
  <c r="G508295" i="1"/>
  <c r="G508296" i="1"/>
  <c r="G508297" i="1"/>
  <c r="G508298" i="1"/>
  <c r="G508299" i="1"/>
  <c r="G508300" i="1"/>
  <c r="G508301" i="1"/>
  <c r="G508302" i="1"/>
  <c r="G508303" i="1"/>
  <c r="G508304" i="1"/>
  <c r="G508305" i="1"/>
  <c r="G508306" i="1"/>
  <c r="G508307" i="1"/>
  <c r="G508308" i="1"/>
  <c r="G508309" i="1"/>
  <c r="G508310" i="1"/>
  <c r="G508311" i="1"/>
  <c r="G508312" i="1"/>
  <c r="G508313" i="1"/>
  <c r="G508314" i="1"/>
  <c r="G508315" i="1"/>
  <c r="G508316" i="1"/>
  <c r="G508317" i="1"/>
  <c r="G508318" i="1"/>
  <c r="G508319" i="1"/>
  <c r="G508320" i="1"/>
  <c r="G508321" i="1"/>
  <c r="G508322" i="1"/>
  <c r="G508323" i="1"/>
  <c r="G508324" i="1"/>
  <c r="G508325" i="1"/>
  <c r="G508326" i="1"/>
  <c r="G508327" i="1"/>
  <c r="G508328" i="1"/>
  <c r="G508329" i="1"/>
  <c r="G508330" i="1"/>
  <c r="G508331" i="1"/>
  <c r="G508332" i="1"/>
  <c r="G508333" i="1"/>
  <c r="G508334" i="1"/>
  <c r="G508335" i="1"/>
  <c r="G508336" i="1"/>
  <c r="G508337" i="1"/>
  <c r="G508338" i="1"/>
  <c r="G508339" i="1"/>
  <c r="G508340" i="1"/>
  <c r="G508341" i="1"/>
  <c r="G508342" i="1"/>
  <c r="G508343" i="1"/>
  <c r="G508344" i="1"/>
  <c r="G508345" i="1"/>
  <c r="G508346" i="1"/>
  <c r="G508347" i="1"/>
  <c r="G508348" i="1"/>
  <c r="G508349" i="1"/>
  <c r="G508350" i="1"/>
  <c r="G508351" i="1"/>
  <c r="G508352" i="1"/>
  <c r="G508353" i="1"/>
  <c r="G508354" i="1"/>
  <c r="G508355" i="1"/>
  <c r="G508356" i="1"/>
  <c r="G508357" i="1"/>
  <c r="G508358" i="1"/>
  <c r="G508359" i="1"/>
  <c r="G508360" i="1"/>
  <c r="G508361" i="1"/>
  <c r="G508362" i="1"/>
  <c r="G508363" i="1"/>
  <c r="G508364" i="1"/>
  <c r="G508365" i="1"/>
  <c r="G508366" i="1"/>
  <c r="G508367" i="1"/>
  <c r="G508368" i="1"/>
  <c r="G508369" i="1"/>
  <c r="G508370" i="1"/>
  <c r="G508371" i="1"/>
  <c r="G508372" i="1"/>
  <c r="G508373" i="1"/>
  <c r="G508374" i="1"/>
  <c r="G508375" i="1"/>
  <c r="G508376" i="1"/>
  <c r="G508377" i="1"/>
  <c r="G508378" i="1"/>
  <c r="G508379" i="1"/>
  <c r="G508380" i="1"/>
  <c r="G508381" i="1"/>
  <c r="G508382" i="1"/>
  <c r="G508383" i="1"/>
  <c r="G508384" i="1"/>
  <c r="G508385" i="1"/>
  <c r="G508386" i="1"/>
  <c r="G508387" i="1"/>
  <c r="G508388" i="1"/>
  <c r="G508389" i="1"/>
  <c r="G508390" i="1"/>
  <c r="G508391" i="1"/>
  <c r="G508392" i="1"/>
  <c r="G508393" i="1"/>
  <c r="G508394" i="1"/>
  <c r="G508395" i="1"/>
  <c r="G508396" i="1"/>
  <c r="G508397" i="1"/>
  <c r="G508398" i="1"/>
  <c r="G508399" i="1"/>
  <c r="G508400" i="1"/>
  <c r="G508401" i="1"/>
  <c r="G508402" i="1"/>
  <c r="G508403" i="1"/>
  <c r="G508404" i="1"/>
  <c r="G508405" i="1"/>
  <c r="G508406" i="1"/>
  <c r="G508407" i="1"/>
  <c r="G508408" i="1"/>
  <c r="G508409" i="1"/>
  <c r="G508410" i="1"/>
  <c r="G508411" i="1"/>
  <c r="G508412" i="1"/>
  <c r="G508413" i="1"/>
  <c r="G508414" i="1"/>
  <c r="G508415" i="1"/>
  <c r="G508416" i="1"/>
  <c r="G508417" i="1"/>
  <c r="G508418" i="1"/>
  <c r="G508419" i="1"/>
  <c r="G508420" i="1"/>
  <c r="G508421" i="1"/>
  <c r="G508422" i="1"/>
  <c r="G508423" i="1"/>
  <c r="G508424" i="1"/>
  <c r="G508425" i="1"/>
  <c r="G508426" i="1"/>
  <c r="G508427" i="1"/>
  <c r="G508428" i="1"/>
  <c r="G508429" i="1"/>
  <c r="G508430" i="1"/>
  <c r="G508431" i="1"/>
  <c r="G508432" i="1"/>
  <c r="G508433" i="1"/>
  <c r="G508434" i="1"/>
  <c r="G508435" i="1"/>
  <c r="G508436" i="1"/>
  <c r="G508437" i="1"/>
  <c r="G508438" i="1"/>
  <c r="G508439" i="1"/>
  <c r="G508440" i="1"/>
  <c r="G508441" i="1"/>
  <c r="G508442" i="1"/>
  <c r="G508443" i="1"/>
  <c r="G508444" i="1"/>
  <c r="G508445" i="1"/>
  <c r="G508446" i="1"/>
  <c r="G508447" i="1"/>
  <c r="G508448" i="1"/>
  <c r="G508449" i="1"/>
  <c r="G508450" i="1"/>
  <c r="G508451" i="1"/>
  <c r="G508452" i="1"/>
  <c r="G508453" i="1"/>
  <c r="G508454" i="1"/>
  <c r="G508455" i="1"/>
  <c r="G508456" i="1"/>
  <c r="G508457" i="1"/>
  <c r="G508458" i="1"/>
  <c r="G508459" i="1"/>
  <c r="G508460" i="1"/>
  <c r="G508461" i="1"/>
  <c r="G508462" i="1"/>
  <c r="G508463" i="1"/>
  <c r="G508464" i="1"/>
  <c r="G508465" i="1"/>
  <c r="G508466" i="1"/>
  <c r="G508467" i="1"/>
  <c r="G508468" i="1"/>
  <c r="G508469" i="1"/>
  <c r="G508470" i="1"/>
  <c r="G508471" i="1"/>
  <c r="G508472" i="1"/>
  <c r="G508473" i="1"/>
  <c r="G508474" i="1"/>
  <c r="G508475" i="1"/>
  <c r="G508476" i="1"/>
  <c r="G508477" i="1"/>
  <c r="G508478" i="1"/>
  <c r="G508479" i="1"/>
  <c r="G508480" i="1"/>
  <c r="G508481" i="1"/>
  <c r="G508482" i="1"/>
  <c r="G508483" i="1"/>
  <c r="G508484" i="1"/>
  <c r="G508485" i="1"/>
  <c r="G508486" i="1"/>
  <c r="G508487" i="1"/>
  <c r="G508488" i="1"/>
  <c r="G508489" i="1"/>
  <c r="G508490" i="1"/>
  <c r="G508491" i="1"/>
  <c r="G508492" i="1"/>
  <c r="G508493" i="1"/>
  <c r="G508494" i="1"/>
  <c r="G508495" i="1"/>
  <c r="G508496" i="1"/>
  <c r="G508497" i="1"/>
  <c r="G508498" i="1"/>
  <c r="G508499" i="1"/>
  <c r="G508500" i="1"/>
  <c r="G508501" i="1"/>
  <c r="G508502" i="1"/>
  <c r="G508503" i="1"/>
  <c r="G508504" i="1"/>
  <c r="G508505" i="1"/>
  <c r="G508506" i="1"/>
  <c r="G508507" i="1"/>
  <c r="G508508" i="1"/>
  <c r="G508509" i="1"/>
  <c r="G508510" i="1"/>
  <c r="G508511" i="1"/>
  <c r="G508512" i="1"/>
  <c r="G508513" i="1"/>
  <c r="G508514" i="1"/>
  <c r="G508515" i="1"/>
  <c r="G508516" i="1"/>
  <c r="G508517" i="1"/>
  <c r="G508518" i="1"/>
  <c r="G508519" i="1"/>
  <c r="G508520" i="1"/>
  <c r="G508521" i="1"/>
  <c r="G508522" i="1"/>
  <c r="G508523" i="1"/>
  <c r="G508524" i="1"/>
  <c r="G508525" i="1"/>
  <c r="G508526" i="1"/>
  <c r="G508527" i="1"/>
  <c r="G508528" i="1"/>
  <c r="G508529" i="1"/>
  <c r="G508530" i="1"/>
  <c r="G508531" i="1"/>
  <c r="G508532" i="1"/>
  <c r="G508533" i="1"/>
  <c r="G508534" i="1"/>
  <c r="G508535" i="1"/>
  <c r="G508536" i="1"/>
  <c r="G508537" i="1"/>
  <c r="G508538" i="1"/>
  <c r="G508539" i="1"/>
  <c r="G508540" i="1"/>
  <c r="G508541" i="1"/>
  <c r="G508542" i="1"/>
  <c r="G508543" i="1"/>
  <c r="G508544" i="1"/>
  <c r="G508545" i="1"/>
  <c r="G508546" i="1"/>
  <c r="G508547" i="1"/>
  <c r="G508548" i="1"/>
  <c r="G508549" i="1"/>
  <c r="G508550" i="1"/>
  <c r="G508551" i="1"/>
  <c r="G508552" i="1"/>
  <c r="G508553" i="1"/>
  <c r="G508554" i="1"/>
  <c r="G508555" i="1"/>
  <c r="G508556" i="1"/>
  <c r="G508557" i="1"/>
  <c r="G508558" i="1"/>
  <c r="G508559" i="1"/>
  <c r="G508560" i="1"/>
  <c r="G508561" i="1"/>
  <c r="G508562" i="1"/>
  <c r="G508563" i="1"/>
  <c r="G508564" i="1"/>
  <c r="G508565" i="1"/>
  <c r="G508566" i="1"/>
  <c r="G508567" i="1"/>
  <c r="G508568" i="1"/>
  <c r="G508569" i="1"/>
  <c r="G508570" i="1"/>
  <c r="G508571" i="1"/>
  <c r="G508572" i="1"/>
  <c r="G508573" i="1"/>
  <c r="G508574" i="1"/>
  <c r="G508575" i="1"/>
  <c r="G508576" i="1"/>
  <c r="G508577" i="1"/>
  <c r="G508578" i="1"/>
  <c r="G508579" i="1"/>
  <c r="G508580" i="1"/>
  <c r="G508581" i="1"/>
  <c r="G508582" i="1"/>
  <c r="G508583" i="1"/>
  <c r="G508584" i="1"/>
  <c r="G508585" i="1"/>
  <c r="G508586" i="1"/>
  <c r="G508587" i="1"/>
  <c r="G508588" i="1"/>
  <c r="G508589" i="1"/>
  <c r="G508590" i="1"/>
  <c r="G508591" i="1"/>
  <c r="G508592" i="1"/>
  <c r="G508593" i="1"/>
  <c r="G508594" i="1"/>
  <c r="G508595" i="1"/>
  <c r="G508596" i="1"/>
  <c r="G508597" i="1"/>
  <c r="G508598" i="1"/>
  <c r="G508599" i="1"/>
  <c r="G508600" i="1"/>
  <c r="G508601" i="1"/>
  <c r="G508602" i="1"/>
  <c r="G508603" i="1"/>
  <c r="G508604" i="1"/>
  <c r="G508605" i="1"/>
  <c r="G508606" i="1"/>
  <c r="G508607" i="1"/>
  <c r="G508608" i="1"/>
  <c r="G508609" i="1"/>
  <c r="G508610" i="1"/>
  <c r="G508611" i="1"/>
  <c r="G508612" i="1"/>
  <c r="G508613" i="1"/>
  <c r="G508614" i="1"/>
  <c r="G508615" i="1"/>
  <c r="G508616" i="1"/>
  <c r="G508617" i="1"/>
  <c r="G508618" i="1"/>
  <c r="G508619" i="1"/>
  <c r="G508620" i="1"/>
  <c r="G508621" i="1"/>
  <c r="G508622" i="1"/>
  <c r="G508623" i="1"/>
  <c r="G508624" i="1"/>
  <c r="G508625" i="1"/>
  <c r="G508626" i="1"/>
  <c r="G508627" i="1"/>
  <c r="G508628" i="1"/>
  <c r="G508629" i="1"/>
  <c r="G508630" i="1"/>
  <c r="G508631" i="1"/>
  <c r="G508632" i="1"/>
  <c r="G508633" i="1"/>
  <c r="G508634" i="1"/>
  <c r="G508635" i="1"/>
  <c r="G508636" i="1"/>
  <c r="G508637" i="1"/>
  <c r="G508638" i="1"/>
  <c r="G508639" i="1"/>
  <c r="G508640" i="1"/>
  <c r="G508641" i="1"/>
  <c r="G508642" i="1"/>
  <c r="G508643" i="1"/>
  <c r="G508644" i="1"/>
  <c r="G508645" i="1"/>
  <c r="G508646" i="1"/>
  <c r="G508647" i="1"/>
  <c r="G508648" i="1"/>
  <c r="G508649" i="1"/>
  <c r="G508650" i="1"/>
  <c r="G508651" i="1"/>
  <c r="G508652" i="1"/>
  <c r="G508653" i="1"/>
  <c r="G508654" i="1"/>
  <c r="G508655" i="1"/>
  <c r="G508656" i="1"/>
  <c r="G508657" i="1"/>
  <c r="G508658" i="1"/>
  <c r="G508659" i="1"/>
  <c r="G508660" i="1"/>
  <c r="G508661" i="1"/>
  <c r="G508662" i="1"/>
  <c r="G508663" i="1"/>
  <c r="G508664" i="1"/>
  <c r="G508665" i="1"/>
  <c r="G508666" i="1"/>
  <c r="G508667" i="1"/>
  <c r="G508668" i="1"/>
  <c r="G508669" i="1"/>
  <c r="G508670" i="1"/>
  <c r="G508671" i="1"/>
  <c r="G508672" i="1"/>
  <c r="G508673" i="1"/>
  <c r="G508674" i="1"/>
  <c r="G508675" i="1"/>
  <c r="G508676" i="1"/>
  <c r="G508677" i="1"/>
  <c r="G508678" i="1"/>
  <c r="G508679" i="1"/>
  <c r="G508680" i="1"/>
  <c r="G508681" i="1"/>
  <c r="G508682" i="1"/>
  <c r="G508683" i="1"/>
  <c r="G508684" i="1"/>
  <c r="G508685" i="1"/>
  <c r="G508686" i="1"/>
  <c r="G508687" i="1"/>
  <c r="G508688" i="1"/>
  <c r="G508689" i="1"/>
  <c r="G508690" i="1"/>
  <c r="G508691" i="1"/>
  <c r="G508692" i="1"/>
  <c r="G508693" i="1"/>
  <c r="G508694" i="1"/>
  <c r="G508695" i="1"/>
  <c r="G508696" i="1"/>
  <c r="G508697" i="1"/>
  <c r="G508698" i="1"/>
  <c r="G508699" i="1"/>
  <c r="G508700" i="1"/>
  <c r="G508701" i="1"/>
  <c r="G508702" i="1"/>
  <c r="G508703" i="1"/>
  <c r="G508704" i="1"/>
  <c r="G508705" i="1"/>
  <c r="G508706" i="1"/>
  <c r="G508707" i="1"/>
  <c r="G508708" i="1"/>
  <c r="G508709" i="1"/>
  <c r="G508710" i="1"/>
  <c r="G508711" i="1"/>
  <c r="G508712" i="1"/>
  <c r="G508713" i="1"/>
  <c r="G508714" i="1"/>
  <c r="G508715" i="1"/>
  <c r="G508716" i="1"/>
  <c r="G508717" i="1"/>
  <c r="G508718" i="1"/>
  <c r="G508719" i="1"/>
  <c r="G508720" i="1"/>
  <c r="G508721" i="1"/>
  <c r="G508722" i="1"/>
  <c r="G508723" i="1"/>
  <c r="G508724" i="1"/>
  <c r="G508725" i="1"/>
  <c r="G508726" i="1"/>
  <c r="G508727" i="1"/>
  <c r="G508728" i="1"/>
  <c r="G508729" i="1"/>
  <c r="G508730" i="1"/>
  <c r="G508731" i="1"/>
  <c r="G508732" i="1"/>
  <c r="G508733" i="1"/>
  <c r="G508734" i="1"/>
  <c r="G508735" i="1"/>
  <c r="G508736" i="1"/>
  <c r="G508737" i="1"/>
  <c r="G508738" i="1"/>
  <c r="G508739" i="1"/>
  <c r="G508740" i="1"/>
  <c r="G508741" i="1"/>
  <c r="G508742" i="1"/>
  <c r="G508743" i="1"/>
  <c r="G508744" i="1"/>
  <c r="G508745" i="1"/>
  <c r="G508746" i="1"/>
  <c r="G508747" i="1"/>
  <c r="G508748" i="1"/>
  <c r="G508749" i="1"/>
  <c r="G508750" i="1"/>
  <c r="G508751" i="1"/>
  <c r="G508752" i="1"/>
  <c r="G508753" i="1"/>
  <c r="G508754" i="1"/>
  <c r="G508755" i="1"/>
  <c r="G508756" i="1"/>
  <c r="G508757" i="1"/>
  <c r="G508758" i="1"/>
  <c r="G508759" i="1"/>
  <c r="G508760" i="1"/>
  <c r="G508761" i="1"/>
  <c r="G508762" i="1"/>
  <c r="G508763" i="1"/>
  <c r="G508764" i="1"/>
  <c r="G508765" i="1"/>
  <c r="G508766" i="1"/>
  <c r="G508767" i="1"/>
  <c r="G508768" i="1"/>
  <c r="G508769" i="1"/>
  <c r="G508770" i="1"/>
  <c r="G508771" i="1"/>
  <c r="G508772" i="1"/>
  <c r="G508773" i="1"/>
  <c r="G508774" i="1"/>
  <c r="G508775" i="1"/>
  <c r="G508776" i="1"/>
  <c r="G508777" i="1"/>
  <c r="G508778" i="1"/>
  <c r="G508779" i="1"/>
  <c r="G508780" i="1"/>
  <c r="G508781" i="1"/>
  <c r="G508782" i="1"/>
  <c r="G508783" i="1"/>
  <c r="G508784" i="1"/>
  <c r="G508785" i="1"/>
  <c r="G508786" i="1"/>
  <c r="G508787" i="1"/>
  <c r="G508788" i="1"/>
  <c r="G508789" i="1"/>
  <c r="G508790" i="1"/>
  <c r="G508791" i="1"/>
  <c r="G508792" i="1"/>
  <c r="G508793" i="1"/>
  <c r="G508794" i="1"/>
  <c r="G508795" i="1"/>
  <c r="G508796" i="1"/>
  <c r="G508797" i="1"/>
  <c r="G508798" i="1"/>
  <c r="G508799" i="1"/>
  <c r="G508800" i="1"/>
  <c r="G508801" i="1"/>
  <c r="G508802" i="1"/>
  <c r="G508803" i="1"/>
  <c r="G508804" i="1"/>
  <c r="G508805" i="1"/>
  <c r="G508806" i="1"/>
  <c r="G508807" i="1"/>
  <c r="G508808" i="1"/>
  <c r="G508809" i="1"/>
  <c r="G508810" i="1"/>
  <c r="G508811" i="1"/>
  <c r="G508812" i="1"/>
  <c r="G508813" i="1"/>
  <c r="G508814" i="1"/>
  <c r="G508815" i="1"/>
  <c r="G508816" i="1"/>
  <c r="G508817" i="1"/>
  <c r="G508818" i="1"/>
  <c r="G508819" i="1"/>
  <c r="G508820" i="1"/>
  <c r="G508821" i="1"/>
  <c r="G508822" i="1"/>
  <c r="G508823" i="1"/>
  <c r="G508824" i="1"/>
  <c r="G508825" i="1"/>
  <c r="G508826" i="1"/>
  <c r="G508827" i="1"/>
  <c r="G508828" i="1"/>
  <c r="G508829" i="1"/>
  <c r="G508830" i="1"/>
  <c r="G508831" i="1"/>
  <c r="G508832" i="1"/>
  <c r="G508833" i="1"/>
  <c r="G508834" i="1"/>
  <c r="G508835" i="1"/>
  <c r="G508836" i="1"/>
  <c r="G508837" i="1"/>
  <c r="G508838" i="1"/>
  <c r="G508839" i="1"/>
  <c r="G508840" i="1"/>
  <c r="G508841" i="1"/>
  <c r="G508842" i="1"/>
  <c r="G508843" i="1"/>
  <c r="G508844" i="1"/>
  <c r="G508845" i="1"/>
  <c r="G508846" i="1"/>
  <c r="G508847" i="1"/>
  <c r="G508848" i="1"/>
  <c r="G508849" i="1"/>
  <c r="G508850" i="1"/>
  <c r="G508851" i="1"/>
  <c r="G508852" i="1"/>
  <c r="G508853" i="1"/>
  <c r="G508854" i="1"/>
  <c r="G508855" i="1"/>
  <c r="G508856" i="1"/>
  <c r="G508857" i="1"/>
  <c r="G508858" i="1"/>
  <c r="G508859" i="1"/>
  <c r="G508860" i="1"/>
  <c r="G508861" i="1"/>
  <c r="G508862" i="1"/>
  <c r="G508863" i="1"/>
  <c r="G508864" i="1"/>
  <c r="G508865" i="1"/>
  <c r="G508866" i="1"/>
  <c r="G508867" i="1"/>
  <c r="G508868" i="1"/>
  <c r="G508869" i="1"/>
  <c r="G508870" i="1"/>
  <c r="G508871" i="1"/>
  <c r="G508872" i="1"/>
  <c r="G508873" i="1"/>
  <c r="G508874" i="1"/>
  <c r="G508875" i="1"/>
  <c r="G508876" i="1"/>
  <c r="G508877" i="1"/>
  <c r="G508878" i="1"/>
  <c r="G508879" i="1"/>
  <c r="G508880" i="1"/>
  <c r="G508881" i="1"/>
  <c r="G508882" i="1"/>
  <c r="G508883" i="1"/>
  <c r="G508884" i="1"/>
  <c r="G508885" i="1"/>
  <c r="G508886" i="1"/>
  <c r="G508887" i="1"/>
  <c r="G508888" i="1"/>
  <c r="G508889" i="1"/>
  <c r="G508890" i="1"/>
  <c r="G508891" i="1"/>
  <c r="G508892" i="1"/>
  <c r="G508893" i="1"/>
  <c r="G508894" i="1"/>
  <c r="G508895" i="1"/>
  <c r="G508896" i="1"/>
  <c r="G508897" i="1"/>
  <c r="G508898" i="1"/>
  <c r="G508899" i="1"/>
  <c r="G508900" i="1"/>
  <c r="G508901" i="1"/>
  <c r="G508902" i="1"/>
  <c r="G508903" i="1"/>
  <c r="G508904" i="1"/>
  <c r="G508905" i="1"/>
  <c r="G508906" i="1"/>
  <c r="G508907" i="1"/>
  <c r="G508908" i="1"/>
  <c r="G508909" i="1"/>
  <c r="G508910" i="1"/>
  <c r="G508911" i="1"/>
  <c r="G508912" i="1"/>
  <c r="G508913" i="1"/>
  <c r="G508914" i="1"/>
  <c r="G508915" i="1"/>
  <c r="G508916" i="1"/>
  <c r="G508917" i="1"/>
  <c r="G508918" i="1"/>
  <c r="G508919" i="1"/>
  <c r="G508920" i="1"/>
  <c r="G508921" i="1"/>
  <c r="G508922" i="1"/>
  <c r="G508923" i="1"/>
  <c r="G508924" i="1"/>
  <c r="G508925" i="1"/>
  <c r="G508926" i="1"/>
  <c r="G508927" i="1"/>
  <c r="G508928" i="1"/>
  <c r="G508929" i="1"/>
  <c r="G508930" i="1"/>
  <c r="G508931" i="1"/>
  <c r="G508932" i="1"/>
  <c r="G508933" i="1"/>
  <c r="G508934" i="1"/>
  <c r="G508935" i="1"/>
  <c r="G508936" i="1"/>
  <c r="G508937" i="1"/>
  <c r="G508938" i="1"/>
  <c r="G508939" i="1"/>
  <c r="G508940" i="1"/>
  <c r="G508941" i="1"/>
  <c r="G508942" i="1"/>
  <c r="G508943" i="1"/>
  <c r="G508944" i="1"/>
  <c r="G508945" i="1"/>
  <c r="G508946" i="1"/>
  <c r="G508947" i="1"/>
  <c r="G508948" i="1"/>
  <c r="G508949" i="1"/>
  <c r="G508950" i="1"/>
  <c r="G508951" i="1"/>
  <c r="G508952" i="1"/>
  <c r="G508953" i="1"/>
  <c r="G508954" i="1"/>
  <c r="G508955" i="1"/>
  <c r="G508956" i="1"/>
  <c r="G508957" i="1"/>
  <c r="G508958" i="1"/>
  <c r="G508959" i="1"/>
  <c r="G508960" i="1"/>
  <c r="G508961" i="1"/>
  <c r="G508962" i="1"/>
  <c r="G508963" i="1"/>
  <c r="G508964" i="1"/>
  <c r="G508965" i="1"/>
  <c r="G508966" i="1"/>
  <c r="G508967" i="1"/>
  <c r="G508968" i="1"/>
  <c r="G508969" i="1"/>
  <c r="G508970" i="1"/>
  <c r="G508971" i="1"/>
  <c r="G508972" i="1"/>
  <c r="G508973" i="1"/>
  <c r="G508974" i="1"/>
  <c r="G508975" i="1"/>
  <c r="G508976" i="1"/>
  <c r="G508977" i="1"/>
  <c r="G508978" i="1"/>
  <c r="G508979" i="1"/>
  <c r="G508980" i="1"/>
  <c r="G508981" i="1"/>
  <c r="G508982" i="1"/>
  <c r="G508983" i="1"/>
  <c r="G508984" i="1"/>
  <c r="G508985" i="1"/>
  <c r="G508986" i="1"/>
  <c r="G508987" i="1"/>
  <c r="G508988" i="1"/>
  <c r="G508989" i="1"/>
  <c r="G508990" i="1"/>
  <c r="G508991" i="1"/>
  <c r="G508992" i="1"/>
  <c r="G508993" i="1"/>
  <c r="G508994" i="1"/>
  <c r="G508995" i="1"/>
  <c r="G508996" i="1"/>
  <c r="G508997" i="1"/>
  <c r="G508998" i="1"/>
  <c r="G508999" i="1"/>
  <c r="G509000" i="1"/>
  <c r="G509001" i="1"/>
  <c r="G509002" i="1"/>
  <c r="G509003" i="1"/>
  <c r="G509004" i="1"/>
  <c r="G509005" i="1"/>
  <c r="G509006" i="1"/>
  <c r="G509007" i="1"/>
  <c r="G509008" i="1"/>
  <c r="G509009" i="1"/>
  <c r="G509010" i="1"/>
  <c r="G509011" i="1"/>
  <c r="G509012" i="1"/>
  <c r="G509013" i="1"/>
  <c r="G509014" i="1"/>
  <c r="G509015" i="1"/>
  <c r="G509016" i="1"/>
  <c r="G509017" i="1"/>
  <c r="G509018" i="1"/>
  <c r="G509019" i="1"/>
  <c r="G509020" i="1"/>
  <c r="G509021" i="1"/>
  <c r="G509022" i="1"/>
  <c r="G509023" i="1"/>
  <c r="G509024" i="1"/>
  <c r="G509025" i="1"/>
  <c r="G509026" i="1"/>
  <c r="G509027" i="1"/>
  <c r="G509028" i="1"/>
  <c r="G509029" i="1"/>
  <c r="G509030" i="1"/>
  <c r="G509031" i="1"/>
  <c r="G509032" i="1"/>
  <c r="G509033" i="1"/>
  <c r="G509034" i="1"/>
  <c r="G509035" i="1"/>
  <c r="G509036" i="1"/>
  <c r="G509037" i="1"/>
  <c r="G509038" i="1"/>
  <c r="G509039" i="1"/>
  <c r="G509040" i="1"/>
  <c r="G509041" i="1"/>
  <c r="G509042" i="1"/>
  <c r="G509043" i="1"/>
  <c r="G509044" i="1"/>
  <c r="G509045" i="1"/>
  <c r="G509046" i="1"/>
  <c r="G509047" i="1"/>
  <c r="G509048" i="1"/>
  <c r="G509049" i="1"/>
  <c r="G509050" i="1"/>
  <c r="G509051" i="1"/>
  <c r="G509052" i="1"/>
  <c r="G509053" i="1"/>
  <c r="G509054" i="1"/>
  <c r="G509055" i="1"/>
  <c r="G509056" i="1"/>
  <c r="G509057" i="1"/>
  <c r="G509058" i="1"/>
  <c r="G509059" i="1"/>
  <c r="G509060" i="1"/>
  <c r="G509061" i="1"/>
  <c r="G509062" i="1"/>
  <c r="G509063" i="1"/>
  <c r="G509064" i="1"/>
  <c r="G509065" i="1"/>
  <c r="G509066" i="1"/>
  <c r="G509067" i="1"/>
  <c r="G509068" i="1"/>
  <c r="G509069" i="1"/>
  <c r="G509070" i="1"/>
  <c r="G509071" i="1"/>
  <c r="G509072" i="1"/>
  <c r="G509073" i="1"/>
  <c r="G509074" i="1"/>
  <c r="G509075" i="1"/>
  <c r="G509076" i="1"/>
  <c r="G509077" i="1"/>
  <c r="G509078" i="1"/>
  <c r="G509079" i="1"/>
  <c r="G509080" i="1"/>
  <c r="G509081" i="1"/>
  <c r="G509082" i="1"/>
  <c r="G509083" i="1"/>
  <c r="G509084" i="1"/>
  <c r="G509085" i="1"/>
  <c r="G509086" i="1"/>
  <c r="G509087" i="1"/>
  <c r="G509088" i="1"/>
  <c r="G509089" i="1"/>
  <c r="G509090" i="1"/>
  <c r="G509091" i="1"/>
  <c r="G509092" i="1"/>
  <c r="G509093" i="1"/>
  <c r="G509094" i="1"/>
  <c r="G509095" i="1"/>
  <c r="G509096" i="1"/>
  <c r="G509097" i="1"/>
  <c r="G509098" i="1"/>
  <c r="G509099" i="1"/>
  <c r="G509100" i="1"/>
  <c r="G509101" i="1"/>
  <c r="G509102" i="1"/>
  <c r="G509103" i="1"/>
  <c r="G509104" i="1"/>
  <c r="G509105" i="1"/>
  <c r="G509106" i="1"/>
  <c r="G509107" i="1"/>
  <c r="G509108" i="1"/>
  <c r="G509109" i="1"/>
  <c r="G509110" i="1"/>
  <c r="G509111" i="1"/>
  <c r="G509112" i="1"/>
  <c r="G509113" i="1"/>
  <c r="G509114" i="1"/>
  <c r="G509115" i="1"/>
  <c r="G509116" i="1"/>
  <c r="G509117" i="1"/>
  <c r="G509118" i="1"/>
  <c r="G509119" i="1"/>
  <c r="G509120" i="1"/>
  <c r="G509121" i="1"/>
  <c r="G509122" i="1"/>
  <c r="G509123" i="1"/>
  <c r="G509124" i="1"/>
  <c r="G509125" i="1"/>
  <c r="G509126" i="1"/>
  <c r="G509127" i="1"/>
  <c r="G509128" i="1"/>
  <c r="G509129" i="1"/>
  <c r="G509130" i="1"/>
  <c r="G509131" i="1"/>
  <c r="G509132" i="1"/>
  <c r="G509133" i="1"/>
  <c r="G509134" i="1"/>
  <c r="G509135" i="1"/>
  <c r="G509136" i="1"/>
  <c r="G509137" i="1"/>
  <c r="G509138" i="1"/>
  <c r="G509139" i="1"/>
  <c r="G509140" i="1"/>
  <c r="G509141" i="1"/>
  <c r="G509142" i="1"/>
  <c r="G509143" i="1"/>
  <c r="G509144" i="1"/>
  <c r="G509145" i="1"/>
  <c r="G509146" i="1"/>
  <c r="G509147" i="1"/>
  <c r="G509148" i="1"/>
  <c r="G509149" i="1"/>
  <c r="G509150" i="1"/>
  <c r="G509151" i="1"/>
  <c r="G509152" i="1"/>
  <c r="G509153" i="1"/>
  <c r="G509154" i="1"/>
  <c r="G509155" i="1"/>
  <c r="G509156" i="1"/>
  <c r="G509157" i="1"/>
  <c r="G509158" i="1"/>
  <c r="G509159" i="1"/>
  <c r="G509160" i="1"/>
  <c r="G509161" i="1"/>
  <c r="G509162" i="1"/>
  <c r="G509163" i="1"/>
  <c r="G509164" i="1"/>
  <c r="G509165" i="1"/>
  <c r="G509166" i="1"/>
  <c r="G509167" i="1"/>
  <c r="G509168" i="1"/>
  <c r="G509169" i="1"/>
  <c r="G509170" i="1"/>
  <c r="G509171" i="1"/>
  <c r="G509172" i="1"/>
  <c r="G509173" i="1"/>
  <c r="G509174" i="1"/>
  <c r="G509175" i="1"/>
  <c r="G509176" i="1"/>
  <c r="G509177" i="1"/>
  <c r="G509178" i="1"/>
  <c r="G509179" i="1"/>
  <c r="G509180" i="1"/>
  <c r="G509181" i="1"/>
  <c r="G509182" i="1"/>
  <c r="G509183" i="1"/>
  <c r="G509184" i="1"/>
  <c r="G509185" i="1"/>
  <c r="G509186" i="1"/>
  <c r="G509187" i="1"/>
  <c r="G509188" i="1"/>
  <c r="G509189" i="1"/>
  <c r="G509190" i="1"/>
  <c r="G509191" i="1"/>
  <c r="G509192" i="1"/>
  <c r="G509193" i="1"/>
  <c r="G509194" i="1"/>
  <c r="G509195" i="1"/>
  <c r="G509196" i="1"/>
  <c r="G509197" i="1"/>
  <c r="G509198" i="1"/>
  <c r="G509199" i="1"/>
  <c r="G509200" i="1"/>
  <c r="G509201" i="1"/>
  <c r="G509202" i="1"/>
  <c r="G509203" i="1"/>
  <c r="G509204" i="1"/>
  <c r="G509205" i="1"/>
  <c r="G509206" i="1"/>
  <c r="G509207" i="1"/>
  <c r="G509208" i="1"/>
  <c r="G509209" i="1"/>
  <c r="G509210" i="1"/>
  <c r="G509211" i="1"/>
  <c r="G509212" i="1"/>
  <c r="G509213" i="1"/>
  <c r="G509214" i="1"/>
  <c r="G509215" i="1"/>
  <c r="G509216" i="1"/>
  <c r="G509217" i="1"/>
  <c r="G509218" i="1"/>
  <c r="G509219" i="1"/>
  <c r="G509220" i="1"/>
  <c r="G509221" i="1"/>
  <c r="G509222" i="1"/>
  <c r="G509223" i="1"/>
  <c r="G509224" i="1"/>
  <c r="G509225" i="1"/>
  <c r="G509226" i="1"/>
  <c r="G509227" i="1"/>
  <c r="G509228" i="1"/>
  <c r="G509229" i="1"/>
  <c r="G509230" i="1"/>
  <c r="G509231" i="1"/>
  <c r="G509232" i="1"/>
  <c r="G509233" i="1"/>
  <c r="G509234" i="1"/>
  <c r="G509235" i="1"/>
  <c r="G509236" i="1"/>
  <c r="G509237" i="1"/>
  <c r="G509238" i="1"/>
  <c r="G509239" i="1"/>
  <c r="G509240" i="1"/>
  <c r="G509241" i="1"/>
  <c r="G509242" i="1"/>
  <c r="G509243" i="1"/>
  <c r="G509244" i="1"/>
  <c r="G509245" i="1"/>
  <c r="G509246" i="1"/>
  <c r="G509247" i="1"/>
  <c r="G509248" i="1"/>
  <c r="G509249" i="1"/>
  <c r="G509250" i="1"/>
  <c r="G509251" i="1"/>
  <c r="G509252" i="1"/>
  <c r="G509253" i="1"/>
  <c r="G509254" i="1"/>
  <c r="G509255" i="1"/>
  <c r="G509256" i="1"/>
  <c r="G509257" i="1"/>
  <c r="G509258" i="1"/>
  <c r="G509259" i="1"/>
  <c r="G509260" i="1"/>
  <c r="G509261" i="1"/>
  <c r="G509262" i="1"/>
  <c r="G509263" i="1"/>
  <c r="G509264" i="1"/>
  <c r="G509265" i="1"/>
  <c r="G509266" i="1"/>
  <c r="G509267" i="1"/>
  <c r="G509268" i="1"/>
  <c r="G509269" i="1"/>
  <c r="G509270" i="1"/>
  <c r="G509271" i="1"/>
  <c r="G509272" i="1"/>
  <c r="G509273" i="1"/>
  <c r="G509274" i="1"/>
  <c r="G509275" i="1"/>
  <c r="G509276" i="1"/>
  <c r="G509277" i="1"/>
  <c r="G509278" i="1"/>
  <c r="G509279" i="1"/>
  <c r="G509280" i="1"/>
  <c r="G509281" i="1"/>
  <c r="G509282" i="1"/>
  <c r="G509283" i="1"/>
  <c r="G509284" i="1"/>
  <c r="G509285" i="1"/>
  <c r="G509286" i="1"/>
  <c r="G509287" i="1"/>
  <c r="G509288" i="1"/>
  <c r="G509289" i="1"/>
  <c r="G509290" i="1"/>
  <c r="G509291" i="1"/>
  <c r="G509292" i="1"/>
  <c r="G509293" i="1"/>
  <c r="G509294" i="1"/>
  <c r="G509295" i="1"/>
  <c r="G509296" i="1"/>
  <c r="G509297" i="1"/>
  <c r="G509298" i="1"/>
  <c r="G509299" i="1"/>
  <c r="G509300" i="1"/>
  <c r="G509301" i="1"/>
  <c r="G509302" i="1"/>
  <c r="G509303" i="1"/>
  <c r="G509304" i="1"/>
  <c r="G509305" i="1"/>
  <c r="G509306" i="1"/>
  <c r="G509307" i="1"/>
  <c r="G509308" i="1"/>
  <c r="G509309" i="1"/>
  <c r="G509310" i="1"/>
  <c r="G509311" i="1"/>
  <c r="G509312" i="1"/>
  <c r="G509313" i="1"/>
  <c r="G509314" i="1"/>
  <c r="G509315" i="1"/>
  <c r="G509316" i="1"/>
  <c r="G509317" i="1"/>
  <c r="G509318" i="1"/>
  <c r="G509319" i="1"/>
  <c r="G509320" i="1"/>
  <c r="G509321" i="1"/>
  <c r="G509322" i="1"/>
  <c r="G509323" i="1"/>
  <c r="G509324" i="1"/>
  <c r="G509325" i="1"/>
  <c r="G509326" i="1"/>
  <c r="G509327" i="1"/>
  <c r="G509328" i="1"/>
  <c r="G509329" i="1"/>
  <c r="G509330" i="1"/>
  <c r="G509331" i="1"/>
  <c r="G509332" i="1"/>
  <c r="G509333" i="1"/>
  <c r="G509334" i="1"/>
  <c r="G509335" i="1"/>
  <c r="G509336" i="1"/>
  <c r="G509337" i="1"/>
  <c r="G509338" i="1"/>
  <c r="G509339" i="1"/>
  <c r="G509340" i="1"/>
  <c r="G509341" i="1"/>
  <c r="G509342" i="1"/>
  <c r="G509343" i="1"/>
  <c r="G509344" i="1"/>
  <c r="G509345" i="1"/>
  <c r="G509346" i="1"/>
  <c r="G509347" i="1"/>
  <c r="G509348" i="1"/>
  <c r="G509349" i="1"/>
  <c r="G509350" i="1"/>
  <c r="G509351" i="1"/>
  <c r="G509352" i="1"/>
  <c r="G509353" i="1"/>
  <c r="G509354" i="1"/>
  <c r="G509355" i="1"/>
  <c r="G509356" i="1"/>
  <c r="G509357" i="1"/>
  <c r="G509358" i="1"/>
  <c r="G509359" i="1"/>
  <c r="G509360" i="1"/>
  <c r="G509361" i="1"/>
  <c r="G509362" i="1"/>
  <c r="G509363" i="1"/>
  <c r="G509364" i="1"/>
  <c r="G509365" i="1"/>
  <c r="G509366" i="1"/>
  <c r="G509367" i="1"/>
  <c r="G509368" i="1"/>
  <c r="G509369" i="1"/>
  <c r="G509370" i="1"/>
  <c r="G509371" i="1"/>
  <c r="G509372" i="1"/>
  <c r="G509373" i="1"/>
  <c r="G509374" i="1"/>
  <c r="G509375" i="1"/>
  <c r="G509376" i="1"/>
  <c r="G509377" i="1"/>
  <c r="G509378" i="1"/>
  <c r="G509379" i="1"/>
  <c r="G509380" i="1"/>
  <c r="G509381" i="1"/>
  <c r="G509382" i="1"/>
  <c r="G509383" i="1"/>
  <c r="G509384" i="1"/>
  <c r="G509385" i="1"/>
  <c r="G509386" i="1"/>
  <c r="G509387" i="1"/>
  <c r="G509388" i="1"/>
  <c r="G509389" i="1"/>
  <c r="G509390" i="1"/>
  <c r="G509391" i="1"/>
  <c r="G509392" i="1"/>
  <c r="G509393" i="1"/>
  <c r="G509394" i="1"/>
  <c r="G509395" i="1"/>
  <c r="G509396" i="1"/>
  <c r="G509397" i="1"/>
  <c r="G509398" i="1"/>
  <c r="G509399" i="1"/>
  <c r="G509400" i="1"/>
  <c r="G509401" i="1"/>
  <c r="G509402" i="1"/>
  <c r="G509403" i="1"/>
  <c r="G509404" i="1"/>
  <c r="G509405" i="1"/>
  <c r="G509406" i="1"/>
  <c r="G509407" i="1"/>
  <c r="G509408" i="1"/>
  <c r="G509409" i="1"/>
  <c r="G509410" i="1"/>
  <c r="G509411" i="1"/>
  <c r="G509412" i="1"/>
  <c r="G509413" i="1"/>
  <c r="G509414" i="1"/>
  <c r="G509415" i="1"/>
  <c r="G509416" i="1"/>
  <c r="G509417" i="1"/>
  <c r="G509418" i="1"/>
  <c r="G509419" i="1"/>
  <c r="G509420" i="1"/>
  <c r="G509421" i="1"/>
  <c r="G509422" i="1"/>
  <c r="G509423" i="1"/>
  <c r="G509424" i="1"/>
  <c r="G509425" i="1"/>
  <c r="G509426" i="1"/>
  <c r="G509427" i="1"/>
  <c r="G509428" i="1"/>
  <c r="G509429" i="1"/>
  <c r="G509430" i="1"/>
  <c r="G509431" i="1"/>
  <c r="G509432" i="1"/>
  <c r="G509433" i="1"/>
  <c r="G509434" i="1"/>
  <c r="G509435" i="1"/>
  <c r="G509436" i="1"/>
  <c r="G509437" i="1"/>
  <c r="G509438" i="1"/>
  <c r="G509439" i="1"/>
  <c r="G509440" i="1"/>
  <c r="G509441" i="1"/>
  <c r="G509442" i="1"/>
  <c r="G509443" i="1"/>
  <c r="G509444" i="1"/>
  <c r="G509445" i="1"/>
  <c r="G509446" i="1"/>
  <c r="G509447" i="1"/>
  <c r="G509448" i="1"/>
  <c r="G509449" i="1"/>
  <c r="G509450" i="1"/>
  <c r="G509451" i="1"/>
  <c r="G509452" i="1"/>
  <c r="G509453" i="1"/>
  <c r="G509454" i="1"/>
  <c r="G509455" i="1"/>
  <c r="G509456" i="1"/>
  <c r="G509457" i="1"/>
  <c r="G509458" i="1"/>
  <c r="G509459" i="1"/>
  <c r="G509460" i="1"/>
  <c r="G509461" i="1"/>
  <c r="G509462" i="1"/>
  <c r="G509463" i="1"/>
  <c r="G509464" i="1"/>
  <c r="G509465" i="1"/>
  <c r="G509466" i="1"/>
  <c r="G509467" i="1"/>
  <c r="G509468" i="1"/>
  <c r="G509469" i="1"/>
  <c r="G509470" i="1"/>
  <c r="G509471" i="1"/>
  <c r="G509472" i="1"/>
  <c r="G509473" i="1"/>
  <c r="G509474" i="1"/>
  <c r="G509475" i="1"/>
  <c r="G509476" i="1"/>
  <c r="G509477" i="1"/>
  <c r="G509478" i="1"/>
  <c r="G509479" i="1"/>
  <c r="G509480" i="1"/>
  <c r="G509481" i="1"/>
  <c r="G509482" i="1"/>
  <c r="G509483" i="1"/>
  <c r="G509484" i="1"/>
  <c r="G509485" i="1"/>
  <c r="G509486" i="1"/>
  <c r="G509487" i="1"/>
  <c r="G509488" i="1"/>
  <c r="G509489" i="1"/>
  <c r="G509490" i="1"/>
  <c r="G509491" i="1"/>
  <c r="G509492" i="1"/>
  <c r="G509493" i="1"/>
  <c r="G509494" i="1"/>
  <c r="G509495" i="1"/>
  <c r="G509496" i="1"/>
  <c r="G509497" i="1"/>
  <c r="G509498" i="1"/>
  <c r="G509499" i="1"/>
  <c r="G509500" i="1"/>
  <c r="G509501" i="1"/>
  <c r="G509502" i="1"/>
  <c r="G509503" i="1"/>
  <c r="G509504" i="1"/>
  <c r="G509505" i="1"/>
  <c r="G509506" i="1"/>
  <c r="G509507" i="1"/>
  <c r="G509508" i="1"/>
  <c r="G509509" i="1"/>
  <c r="G509510" i="1"/>
  <c r="G509511" i="1"/>
  <c r="G509512" i="1"/>
  <c r="G509513" i="1"/>
  <c r="G509514" i="1"/>
  <c r="G509515" i="1"/>
  <c r="G509516" i="1"/>
  <c r="G509517" i="1"/>
  <c r="G509518" i="1"/>
  <c r="G509519" i="1"/>
  <c r="G509520" i="1"/>
  <c r="G509521" i="1"/>
  <c r="G509522" i="1"/>
  <c r="G509523" i="1"/>
  <c r="G509524" i="1"/>
  <c r="G509525" i="1"/>
  <c r="G509526" i="1"/>
  <c r="G509527" i="1"/>
  <c r="G509528" i="1"/>
  <c r="G509529" i="1"/>
  <c r="G509530" i="1"/>
  <c r="G509531" i="1"/>
  <c r="G509532" i="1"/>
  <c r="G509533" i="1"/>
  <c r="G509534" i="1"/>
  <c r="G509535" i="1"/>
  <c r="G509536" i="1"/>
  <c r="G509537" i="1"/>
  <c r="G509538" i="1"/>
  <c r="G509539" i="1"/>
  <c r="G509540" i="1"/>
  <c r="G509541" i="1"/>
  <c r="G509542" i="1"/>
  <c r="G509543" i="1"/>
  <c r="G509544" i="1"/>
  <c r="G509545" i="1"/>
  <c r="G509546" i="1"/>
  <c r="G509547" i="1"/>
  <c r="G509548" i="1"/>
  <c r="G509549" i="1"/>
  <c r="G509550" i="1"/>
  <c r="G509551" i="1"/>
  <c r="G509552" i="1"/>
  <c r="G509553" i="1"/>
  <c r="G509554" i="1"/>
  <c r="G509555" i="1"/>
  <c r="G509556" i="1"/>
  <c r="G509557" i="1"/>
  <c r="G509558" i="1"/>
  <c r="G509559" i="1"/>
  <c r="G509560" i="1"/>
  <c r="G509561" i="1"/>
  <c r="G509562" i="1"/>
  <c r="G509563" i="1"/>
  <c r="G509564" i="1"/>
  <c r="G509565" i="1"/>
  <c r="G509566" i="1"/>
  <c r="G509567" i="1"/>
  <c r="G509568" i="1"/>
  <c r="G509569" i="1"/>
  <c r="G509570" i="1"/>
  <c r="G509571" i="1"/>
  <c r="G509572" i="1"/>
  <c r="G509573" i="1"/>
  <c r="G509574" i="1"/>
  <c r="G509575" i="1"/>
  <c r="G509576" i="1"/>
  <c r="G509577" i="1"/>
  <c r="G509578" i="1"/>
  <c r="G509579" i="1"/>
  <c r="G509580" i="1"/>
  <c r="G509581" i="1"/>
  <c r="G509582" i="1"/>
  <c r="G509583" i="1"/>
  <c r="G509584" i="1"/>
  <c r="G509585" i="1"/>
  <c r="G509586" i="1"/>
  <c r="G509587" i="1"/>
  <c r="G509588" i="1"/>
  <c r="G509589" i="1"/>
  <c r="G509590" i="1"/>
  <c r="G509591" i="1"/>
  <c r="G509592" i="1"/>
  <c r="G509593" i="1"/>
  <c r="G509594" i="1"/>
  <c r="G509595" i="1"/>
  <c r="G509596" i="1"/>
  <c r="G509597" i="1"/>
  <c r="G509598" i="1"/>
  <c r="G509599" i="1"/>
  <c r="G509600" i="1"/>
  <c r="G509601" i="1"/>
  <c r="G509602" i="1"/>
  <c r="G509603" i="1"/>
  <c r="G509604" i="1"/>
  <c r="G509605" i="1"/>
  <c r="G509606" i="1"/>
  <c r="G509607" i="1"/>
  <c r="G509608" i="1"/>
  <c r="G509609" i="1"/>
  <c r="G509610" i="1"/>
  <c r="G509611" i="1"/>
  <c r="G509612" i="1"/>
  <c r="G509613" i="1"/>
  <c r="G509614" i="1"/>
  <c r="G509615" i="1"/>
  <c r="G509616" i="1"/>
  <c r="G509617" i="1"/>
  <c r="G509618" i="1"/>
  <c r="G509619" i="1"/>
  <c r="G509620" i="1"/>
  <c r="G509621" i="1"/>
  <c r="G509622" i="1"/>
  <c r="G509623" i="1"/>
  <c r="G509624" i="1"/>
  <c r="G509625" i="1"/>
  <c r="G509626" i="1"/>
  <c r="G509627" i="1"/>
  <c r="G509628" i="1"/>
  <c r="G509629" i="1"/>
  <c r="G509630" i="1"/>
  <c r="G509631" i="1"/>
  <c r="G509632" i="1"/>
  <c r="G509633" i="1"/>
  <c r="G509634" i="1"/>
  <c r="G509635" i="1"/>
  <c r="G509636" i="1"/>
  <c r="G509637" i="1"/>
  <c r="G509638" i="1"/>
  <c r="G509639" i="1"/>
  <c r="G509640" i="1"/>
  <c r="G509641" i="1"/>
  <c r="G509642" i="1"/>
  <c r="G509643" i="1"/>
  <c r="G509644" i="1"/>
  <c r="G509645" i="1"/>
  <c r="G509646" i="1"/>
  <c r="G509647" i="1"/>
  <c r="G509648" i="1"/>
  <c r="G509649" i="1"/>
  <c r="G509650" i="1"/>
  <c r="G509651" i="1"/>
  <c r="G509652" i="1"/>
  <c r="G509653" i="1"/>
  <c r="G509654" i="1"/>
  <c r="G509655" i="1"/>
  <c r="G509656" i="1"/>
  <c r="G509657" i="1"/>
  <c r="G509658" i="1"/>
  <c r="G509659" i="1"/>
  <c r="G509660" i="1"/>
  <c r="G509661" i="1"/>
  <c r="G509662" i="1"/>
  <c r="G509663" i="1"/>
  <c r="G509664" i="1"/>
  <c r="G509665" i="1"/>
  <c r="G509666" i="1"/>
  <c r="G509667" i="1"/>
  <c r="G509668" i="1"/>
  <c r="G509669" i="1"/>
  <c r="G509670" i="1"/>
  <c r="G509671" i="1"/>
  <c r="G509672" i="1"/>
  <c r="G509673" i="1"/>
  <c r="G509674" i="1"/>
  <c r="G509675" i="1"/>
  <c r="G509676" i="1"/>
  <c r="G509677" i="1"/>
  <c r="G509678" i="1"/>
  <c r="G509679" i="1"/>
  <c r="G509680" i="1"/>
  <c r="G509681" i="1"/>
  <c r="G509682" i="1"/>
  <c r="G509683" i="1"/>
  <c r="G509684" i="1"/>
  <c r="G509685" i="1"/>
  <c r="G509686" i="1"/>
  <c r="G509687" i="1"/>
  <c r="G509688" i="1"/>
  <c r="G509689" i="1"/>
  <c r="G509690" i="1"/>
  <c r="G509691" i="1"/>
  <c r="G509692" i="1"/>
  <c r="G509693" i="1"/>
  <c r="G509694" i="1"/>
  <c r="G509695" i="1"/>
  <c r="G509696" i="1"/>
  <c r="G509697" i="1"/>
  <c r="G509698" i="1"/>
  <c r="G509699" i="1"/>
  <c r="G509700" i="1"/>
  <c r="G509701" i="1"/>
  <c r="G509702" i="1"/>
  <c r="G509703" i="1"/>
  <c r="G509704" i="1"/>
  <c r="G509705" i="1"/>
  <c r="G509706" i="1"/>
  <c r="G509707" i="1"/>
  <c r="G509708" i="1"/>
  <c r="G509709" i="1"/>
  <c r="G509710" i="1"/>
  <c r="G509711" i="1"/>
  <c r="G509712" i="1"/>
  <c r="G509713" i="1"/>
  <c r="G509714" i="1"/>
  <c r="G509715" i="1"/>
  <c r="G509716" i="1"/>
  <c r="G509717" i="1"/>
  <c r="G509718" i="1"/>
  <c r="G509719" i="1"/>
  <c r="G509720" i="1"/>
  <c r="G509721" i="1"/>
  <c r="G509722" i="1"/>
  <c r="G509723" i="1"/>
  <c r="G509724" i="1"/>
  <c r="G509725" i="1"/>
  <c r="G509726" i="1"/>
  <c r="G509727" i="1"/>
  <c r="G509728" i="1"/>
  <c r="G509729" i="1"/>
  <c r="G509730" i="1"/>
  <c r="G509731" i="1"/>
  <c r="G509732" i="1"/>
  <c r="G509733" i="1"/>
  <c r="G509734" i="1"/>
  <c r="G509735" i="1"/>
  <c r="G509736" i="1"/>
  <c r="G509737" i="1"/>
  <c r="G509738" i="1"/>
  <c r="G509739" i="1"/>
  <c r="G509740" i="1"/>
  <c r="G509741" i="1"/>
  <c r="G509742" i="1"/>
  <c r="G509743" i="1"/>
  <c r="G509744" i="1"/>
  <c r="G509745" i="1"/>
  <c r="G509746" i="1"/>
  <c r="G509747" i="1"/>
  <c r="G509748" i="1"/>
  <c r="G509749" i="1"/>
  <c r="G509750" i="1"/>
  <c r="G509751" i="1"/>
  <c r="G509752" i="1"/>
  <c r="G509753" i="1"/>
  <c r="G509754" i="1"/>
  <c r="G509755" i="1"/>
  <c r="G509756" i="1"/>
  <c r="G509757" i="1"/>
  <c r="G509758" i="1"/>
  <c r="G509759" i="1"/>
  <c r="G509760" i="1"/>
  <c r="G509761" i="1"/>
  <c r="G509762" i="1"/>
  <c r="G509763" i="1"/>
  <c r="G509764" i="1"/>
  <c r="G509765" i="1"/>
  <c r="G509766" i="1"/>
  <c r="G509767" i="1"/>
  <c r="G509768" i="1"/>
  <c r="G509769" i="1"/>
  <c r="G509770" i="1"/>
  <c r="G509771" i="1"/>
  <c r="G509772" i="1"/>
  <c r="G509773" i="1"/>
  <c r="G509774" i="1"/>
  <c r="G509775" i="1"/>
  <c r="G509776" i="1"/>
  <c r="G509777" i="1"/>
  <c r="G509778" i="1"/>
  <c r="G509779" i="1"/>
  <c r="G509780" i="1"/>
  <c r="G509781" i="1"/>
  <c r="G509782" i="1"/>
  <c r="G509783" i="1"/>
  <c r="G509784" i="1"/>
  <c r="G509785" i="1"/>
  <c r="G509786" i="1"/>
  <c r="G509787" i="1"/>
  <c r="G509788" i="1"/>
  <c r="G509789" i="1"/>
  <c r="G509790" i="1"/>
  <c r="G509791" i="1"/>
  <c r="G509792" i="1"/>
  <c r="G509793" i="1"/>
  <c r="G509794" i="1"/>
  <c r="G509795" i="1"/>
  <c r="G509796" i="1"/>
  <c r="G509797" i="1"/>
  <c r="G509798" i="1"/>
  <c r="G509799" i="1"/>
  <c r="G509800" i="1"/>
  <c r="G509801" i="1"/>
  <c r="G509802" i="1"/>
  <c r="G509803" i="1"/>
  <c r="G509804" i="1"/>
  <c r="G509805" i="1"/>
  <c r="G509806" i="1"/>
  <c r="G509807" i="1"/>
  <c r="G509808" i="1"/>
  <c r="G509809" i="1"/>
  <c r="G509810" i="1"/>
  <c r="G509811" i="1"/>
  <c r="G509812" i="1"/>
  <c r="G509813" i="1"/>
  <c r="G509814" i="1"/>
  <c r="G509815" i="1"/>
  <c r="G509816" i="1"/>
  <c r="G509817" i="1"/>
  <c r="G509818" i="1"/>
  <c r="G509819" i="1"/>
  <c r="G509820" i="1"/>
  <c r="G509821" i="1"/>
  <c r="G509822" i="1"/>
  <c r="G509823" i="1"/>
  <c r="G509824" i="1"/>
  <c r="G509825" i="1"/>
  <c r="G509826" i="1"/>
  <c r="G509827" i="1"/>
  <c r="G509828" i="1"/>
  <c r="G509829" i="1"/>
  <c r="G509830" i="1"/>
  <c r="G509831" i="1"/>
  <c r="G509832" i="1"/>
  <c r="G509833" i="1"/>
  <c r="G509834" i="1"/>
  <c r="G509835" i="1"/>
  <c r="G509836" i="1"/>
  <c r="G509837" i="1"/>
  <c r="G509838" i="1"/>
  <c r="G509839" i="1"/>
  <c r="G509840" i="1"/>
  <c r="G509841" i="1"/>
  <c r="G509842" i="1"/>
  <c r="G509843" i="1"/>
  <c r="G509844" i="1"/>
  <c r="G509845" i="1"/>
  <c r="G509846" i="1"/>
  <c r="G509847" i="1"/>
  <c r="G509848" i="1"/>
  <c r="G509849" i="1"/>
  <c r="G509850" i="1"/>
  <c r="G509851" i="1"/>
  <c r="G509852" i="1"/>
  <c r="G509853" i="1"/>
  <c r="G509854" i="1"/>
  <c r="G509855" i="1"/>
  <c r="G509856" i="1"/>
  <c r="G509857" i="1"/>
  <c r="G509858" i="1"/>
  <c r="G509859" i="1"/>
  <c r="G509860" i="1"/>
  <c r="G509861" i="1"/>
  <c r="G509862" i="1"/>
  <c r="G509863" i="1"/>
  <c r="G509864" i="1"/>
  <c r="G509865" i="1"/>
  <c r="G509866" i="1"/>
  <c r="G509867" i="1"/>
  <c r="G509868" i="1"/>
  <c r="G509869" i="1"/>
  <c r="G509870" i="1"/>
  <c r="G509871" i="1"/>
  <c r="G509872" i="1"/>
  <c r="G509873" i="1"/>
  <c r="G509874" i="1"/>
  <c r="G509875" i="1"/>
  <c r="G509876" i="1"/>
  <c r="G509877" i="1"/>
  <c r="G509878" i="1"/>
  <c r="G509879" i="1"/>
  <c r="G509880" i="1"/>
  <c r="G509881" i="1"/>
  <c r="G509882" i="1"/>
  <c r="G509883" i="1"/>
  <c r="G509884" i="1"/>
  <c r="G509885" i="1"/>
  <c r="G509886" i="1"/>
  <c r="G509887" i="1"/>
  <c r="G509888" i="1"/>
  <c r="G509889" i="1"/>
  <c r="G509890" i="1"/>
  <c r="G509891" i="1"/>
  <c r="G509892" i="1"/>
  <c r="G509893" i="1"/>
  <c r="G509894" i="1"/>
  <c r="G509895" i="1"/>
  <c r="G509896" i="1"/>
  <c r="G509897" i="1"/>
  <c r="G509898" i="1"/>
  <c r="G509899" i="1"/>
  <c r="G509900" i="1"/>
  <c r="G509901" i="1"/>
  <c r="G509902" i="1"/>
  <c r="G509903" i="1"/>
  <c r="G509904" i="1"/>
  <c r="G509905" i="1"/>
  <c r="G509906" i="1"/>
  <c r="G509907" i="1"/>
  <c r="G509908" i="1"/>
  <c r="G509909" i="1"/>
  <c r="G509910" i="1"/>
  <c r="G509911" i="1"/>
  <c r="G509912" i="1"/>
  <c r="G509913" i="1"/>
  <c r="G509914" i="1"/>
  <c r="G509915" i="1"/>
  <c r="G509916" i="1"/>
  <c r="G509917" i="1"/>
  <c r="G509918" i="1"/>
  <c r="G509919" i="1"/>
  <c r="G509920" i="1"/>
  <c r="G509921" i="1"/>
  <c r="G509922" i="1"/>
  <c r="G509923" i="1"/>
  <c r="G509924" i="1"/>
  <c r="G509925" i="1"/>
  <c r="G509926" i="1"/>
  <c r="G509927" i="1"/>
  <c r="G509928" i="1"/>
  <c r="G509929" i="1"/>
  <c r="G509930" i="1"/>
  <c r="G509931" i="1"/>
  <c r="G509932" i="1"/>
  <c r="G509933" i="1"/>
  <c r="G509934" i="1"/>
  <c r="G509935" i="1"/>
  <c r="G509936" i="1"/>
  <c r="G509937" i="1"/>
  <c r="G509938" i="1"/>
  <c r="G509939" i="1"/>
  <c r="G509940" i="1"/>
  <c r="G509941" i="1"/>
  <c r="G509942" i="1"/>
  <c r="G509943" i="1"/>
  <c r="G509944" i="1"/>
  <c r="G509945" i="1"/>
  <c r="G509946" i="1"/>
  <c r="G509947" i="1"/>
  <c r="G509948" i="1"/>
  <c r="G509949" i="1"/>
  <c r="G509950" i="1"/>
  <c r="G509951" i="1"/>
  <c r="G509952" i="1"/>
  <c r="G509953" i="1"/>
  <c r="G509954" i="1"/>
  <c r="G509955" i="1"/>
  <c r="G509956" i="1"/>
  <c r="G509957" i="1"/>
  <c r="G509958" i="1"/>
  <c r="G509959" i="1"/>
  <c r="G509960" i="1"/>
  <c r="G509961" i="1"/>
  <c r="G509962" i="1"/>
  <c r="G509963" i="1"/>
  <c r="G509964" i="1"/>
  <c r="G509965" i="1"/>
  <c r="G509966" i="1"/>
  <c r="G509967" i="1"/>
  <c r="G509968" i="1"/>
  <c r="G509969" i="1"/>
  <c r="G509970" i="1"/>
  <c r="G509971" i="1"/>
  <c r="G509972" i="1"/>
  <c r="G509973" i="1"/>
  <c r="G509974" i="1"/>
  <c r="G509975" i="1"/>
  <c r="G509976" i="1"/>
  <c r="G509977" i="1"/>
  <c r="G509978" i="1"/>
  <c r="G509979" i="1"/>
  <c r="G509980" i="1"/>
  <c r="G509981" i="1"/>
  <c r="G509982" i="1"/>
  <c r="G509983" i="1"/>
  <c r="G509984" i="1"/>
  <c r="G509985" i="1"/>
  <c r="G509986" i="1"/>
  <c r="G509987" i="1"/>
  <c r="G509988" i="1"/>
  <c r="G509989" i="1"/>
  <c r="G509990" i="1"/>
  <c r="G509991" i="1"/>
  <c r="G509992" i="1"/>
  <c r="G509993" i="1"/>
  <c r="G509994" i="1"/>
  <c r="G509995" i="1"/>
  <c r="G509996" i="1"/>
  <c r="G509997" i="1"/>
  <c r="G509998" i="1"/>
  <c r="G509999" i="1"/>
  <c r="G510000" i="1"/>
  <c r="G510001" i="1"/>
  <c r="G510002" i="1"/>
  <c r="G510003" i="1"/>
  <c r="G510004" i="1"/>
  <c r="G510005" i="1"/>
  <c r="G510006" i="1"/>
  <c r="G510007" i="1"/>
  <c r="G510008" i="1"/>
  <c r="G510009" i="1"/>
  <c r="G510010" i="1"/>
  <c r="G510011" i="1"/>
  <c r="G510012" i="1"/>
  <c r="G510013" i="1"/>
  <c r="G510014" i="1"/>
  <c r="G510015" i="1"/>
  <c r="G510016" i="1"/>
  <c r="G510017" i="1"/>
  <c r="G510018" i="1"/>
  <c r="G510019" i="1"/>
  <c r="G510020" i="1"/>
  <c r="G510021" i="1"/>
  <c r="G510022" i="1"/>
  <c r="G510023" i="1"/>
  <c r="G510024" i="1"/>
  <c r="G510025" i="1"/>
  <c r="G510026" i="1"/>
  <c r="G510027" i="1"/>
  <c r="G510028" i="1"/>
  <c r="G510029" i="1"/>
  <c r="G510030" i="1"/>
  <c r="G510031" i="1"/>
  <c r="G510032" i="1"/>
  <c r="G510033" i="1"/>
  <c r="G510034" i="1"/>
  <c r="G510035" i="1"/>
  <c r="G510036" i="1"/>
  <c r="G510037" i="1"/>
  <c r="G510038" i="1"/>
  <c r="G510039" i="1"/>
  <c r="G510040" i="1"/>
  <c r="G510041" i="1"/>
  <c r="G510042" i="1"/>
  <c r="G510043" i="1"/>
  <c r="G510044" i="1"/>
  <c r="G510045" i="1"/>
  <c r="G510046" i="1"/>
  <c r="G510047" i="1"/>
  <c r="G510048" i="1"/>
  <c r="G510049" i="1"/>
  <c r="G510050" i="1"/>
  <c r="G510051" i="1"/>
  <c r="G510052" i="1"/>
  <c r="G510053" i="1"/>
  <c r="G510054" i="1"/>
  <c r="G510055" i="1"/>
  <c r="G510056" i="1"/>
  <c r="G510057" i="1"/>
  <c r="G510058" i="1"/>
  <c r="G510059" i="1"/>
  <c r="G510060" i="1"/>
  <c r="G510061" i="1"/>
  <c r="G510062" i="1"/>
  <c r="G510063" i="1"/>
  <c r="G510064" i="1"/>
  <c r="G510065" i="1"/>
  <c r="G510066" i="1"/>
  <c r="G510067" i="1"/>
  <c r="G510068" i="1"/>
  <c r="G510069" i="1"/>
  <c r="G510070" i="1"/>
  <c r="G510071" i="1"/>
  <c r="G510072" i="1"/>
  <c r="G510073" i="1"/>
  <c r="G510074" i="1"/>
  <c r="G510075" i="1"/>
  <c r="G510076" i="1"/>
  <c r="G510077" i="1"/>
  <c r="G510078" i="1"/>
  <c r="G510079" i="1"/>
  <c r="G510080" i="1"/>
  <c r="G510081" i="1"/>
  <c r="G510082" i="1"/>
  <c r="G510083" i="1"/>
  <c r="G510084" i="1"/>
  <c r="G510085" i="1"/>
  <c r="G510086" i="1"/>
  <c r="G510087" i="1"/>
  <c r="G510088" i="1"/>
  <c r="G510089" i="1"/>
  <c r="G510090" i="1"/>
  <c r="G510091" i="1"/>
  <c r="G510092" i="1"/>
  <c r="G510093" i="1"/>
  <c r="G510094" i="1"/>
  <c r="G510095" i="1"/>
  <c r="G510096" i="1"/>
  <c r="G510097" i="1"/>
  <c r="G510098" i="1"/>
  <c r="G510099" i="1"/>
  <c r="G510100" i="1"/>
  <c r="G510101" i="1"/>
  <c r="G510102" i="1"/>
  <c r="G510103" i="1"/>
  <c r="G510104" i="1"/>
  <c r="G510105" i="1"/>
  <c r="G510106" i="1"/>
  <c r="G510107" i="1"/>
  <c r="G510108" i="1"/>
  <c r="G510109" i="1"/>
  <c r="G510110" i="1"/>
  <c r="G510111" i="1"/>
  <c r="G510112" i="1"/>
  <c r="G510113" i="1"/>
  <c r="G510114" i="1"/>
  <c r="G510115" i="1"/>
  <c r="G510116" i="1"/>
  <c r="G510117" i="1"/>
  <c r="G510118" i="1"/>
  <c r="G510119" i="1"/>
  <c r="G510120" i="1"/>
  <c r="G510121" i="1"/>
  <c r="G510122" i="1"/>
  <c r="G510123" i="1"/>
  <c r="G510124" i="1"/>
  <c r="G510125" i="1"/>
  <c r="G510126" i="1"/>
  <c r="G510127" i="1"/>
  <c r="G510128" i="1"/>
  <c r="G510129" i="1"/>
  <c r="G510130" i="1"/>
  <c r="G510131" i="1"/>
  <c r="G510132" i="1"/>
  <c r="G510133" i="1"/>
  <c r="G510134" i="1"/>
  <c r="G510135" i="1"/>
  <c r="G510136" i="1"/>
  <c r="G510137" i="1"/>
  <c r="G510138" i="1"/>
  <c r="G510139" i="1"/>
  <c r="G510140" i="1"/>
  <c r="G510141" i="1"/>
  <c r="G510142" i="1"/>
  <c r="G510143" i="1"/>
  <c r="G510144" i="1"/>
  <c r="G510145" i="1"/>
  <c r="G510146" i="1"/>
  <c r="G510147" i="1"/>
  <c r="G510148" i="1"/>
  <c r="G510149" i="1"/>
  <c r="G510150" i="1"/>
  <c r="G510151" i="1"/>
  <c r="G510152" i="1"/>
  <c r="G510153" i="1"/>
  <c r="G510154" i="1"/>
  <c r="G510155" i="1"/>
  <c r="G510156" i="1"/>
  <c r="G510157" i="1"/>
  <c r="G510158" i="1"/>
  <c r="G510159" i="1"/>
  <c r="G510160" i="1"/>
  <c r="G510161" i="1"/>
  <c r="G510162" i="1"/>
  <c r="G510163" i="1"/>
  <c r="G510164" i="1"/>
  <c r="G510165" i="1"/>
  <c r="G510166" i="1"/>
  <c r="G510167" i="1"/>
  <c r="G510168" i="1"/>
  <c r="G510169" i="1"/>
  <c r="G510170" i="1"/>
  <c r="G510171" i="1"/>
  <c r="G510172" i="1"/>
  <c r="G510173" i="1"/>
  <c r="G510174" i="1"/>
  <c r="G510175" i="1"/>
  <c r="G510176" i="1"/>
  <c r="G510177" i="1"/>
  <c r="G510178" i="1"/>
  <c r="G510179" i="1"/>
  <c r="G510180" i="1"/>
  <c r="G510181" i="1"/>
  <c r="G510182" i="1"/>
  <c r="G510183" i="1"/>
  <c r="G510184" i="1"/>
  <c r="G510185" i="1"/>
  <c r="G510186" i="1"/>
  <c r="G510187" i="1"/>
  <c r="G510188" i="1"/>
  <c r="G510189" i="1"/>
  <c r="G510190" i="1"/>
  <c r="G510191" i="1"/>
  <c r="G510192" i="1"/>
  <c r="G510193" i="1"/>
  <c r="G510194" i="1"/>
  <c r="G510195" i="1"/>
  <c r="G510196" i="1"/>
  <c r="G510197" i="1"/>
  <c r="G510198" i="1"/>
  <c r="G510199" i="1"/>
  <c r="G510200" i="1"/>
  <c r="G510201" i="1"/>
  <c r="G510202" i="1"/>
  <c r="G510203" i="1"/>
  <c r="G510204" i="1"/>
  <c r="G510205" i="1"/>
  <c r="G510206" i="1"/>
  <c r="G510207" i="1"/>
  <c r="G510208" i="1"/>
  <c r="G510209" i="1"/>
  <c r="G510210" i="1"/>
  <c r="G510211" i="1"/>
  <c r="G510212" i="1"/>
  <c r="G510213" i="1"/>
  <c r="G510214" i="1"/>
  <c r="G510215" i="1"/>
  <c r="G510216" i="1"/>
  <c r="G510217" i="1"/>
  <c r="G510218" i="1"/>
  <c r="G510219" i="1"/>
  <c r="G510220" i="1"/>
  <c r="G510221" i="1"/>
  <c r="G510222" i="1"/>
  <c r="G510223" i="1"/>
  <c r="G510224" i="1"/>
  <c r="G510225" i="1"/>
  <c r="G510226" i="1"/>
  <c r="G510227" i="1"/>
  <c r="G510228" i="1"/>
  <c r="G510229" i="1"/>
  <c r="G510230" i="1"/>
  <c r="G510231" i="1"/>
  <c r="G510232" i="1"/>
  <c r="G510233" i="1"/>
  <c r="G510234" i="1"/>
  <c r="G510235" i="1"/>
  <c r="G510236" i="1"/>
  <c r="G510237" i="1"/>
  <c r="G510238" i="1"/>
  <c r="G510239" i="1"/>
  <c r="G510240" i="1"/>
  <c r="G510241" i="1"/>
  <c r="G510242" i="1"/>
  <c r="G510243" i="1"/>
  <c r="G510244" i="1"/>
  <c r="G510245" i="1"/>
  <c r="G510246" i="1"/>
  <c r="G510247" i="1"/>
  <c r="G510248" i="1"/>
  <c r="G510249" i="1"/>
  <c r="G510250" i="1"/>
  <c r="G510251" i="1"/>
  <c r="G510252" i="1"/>
  <c r="G510253" i="1"/>
  <c r="G510254" i="1"/>
  <c r="G510255" i="1"/>
  <c r="G510256" i="1"/>
  <c r="G510257" i="1"/>
  <c r="G510258" i="1"/>
  <c r="G510259" i="1"/>
  <c r="G510260" i="1"/>
  <c r="G510261" i="1"/>
  <c r="G510262" i="1"/>
  <c r="G510263" i="1"/>
  <c r="G510264" i="1"/>
  <c r="G510265" i="1"/>
  <c r="G510266" i="1"/>
  <c r="G510267" i="1"/>
  <c r="G510268" i="1"/>
  <c r="G510269" i="1"/>
  <c r="G510270" i="1"/>
  <c r="G510271" i="1"/>
  <c r="G510272" i="1"/>
  <c r="G510273" i="1"/>
  <c r="G510274" i="1"/>
  <c r="G510275" i="1"/>
  <c r="G510276" i="1"/>
  <c r="G510277" i="1"/>
  <c r="G510278" i="1"/>
  <c r="G510279" i="1"/>
  <c r="G510280" i="1"/>
  <c r="G510281" i="1"/>
  <c r="G510282" i="1"/>
  <c r="G510283" i="1"/>
  <c r="G510284" i="1"/>
  <c r="G510285" i="1"/>
  <c r="G510286" i="1"/>
  <c r="G510287" i="1"/>
  <c r="G510288" i="1"/>
  <c r="G510289" i="1"/>
  <c r="G510290" i="1"/>
  <c r="G510291" i="1"/>
  <c r="G510292" i="1"/>
  <c r="G510293" i="1"/>
  <c r="G510294" i="1"/>
  <c r="G510295" i="1"/>
  <c r="G510296" i="1"/>
  <c r="G510297" i="1"/>
  <c r="G510298" i="1"/>
  <c r="G510299" i="1"/>
  <c r="G510300" i="1"/>
  <c r="G510301" i="1"/>
  <c r="G510302" i="1"/>
  <c r="G510303" i="1"/>
  <c r="G510304" i="1"/>
  <c r="G510305" i="1"/>
  <c r="G510306" i="1"/>
  <c r="G510307" i="1"/>
  <c r="G510308" i="1"/>
  <c r="G510309" i="1"/>
  <c r="G510310" i="1"/>
  <c r="G510311" i="1"/>
  <c r="G510312" i="1"/>
  <c r="G510313" i="1"/>
  <c r="G510314" i="1"/>
  <c r="G510315" i="1"/>
  <c r="G510316" i="1"/>
  <c r="G510317" i="1"/>
  <c r="G510318" i="1"/>
  <c r="G510319" i="1"/>
  <c r="G510320" i="1"/>
  <c r="G510321" i="1"/>
  <c r="G510322" i="1"/>
  <c r="G510323" i="1"/>
  <c r="G510324" i="1"/>
  <c r="G510325" i="1"/>
  <c r="G510326" i="1"/>
  <c r="G510327" i="1"/>
  <c r="G510328" i="1"/>
  <c r="G510329" i="1"/>
  <c r="G510330" i="1"/>
  <c r="G510331" i="1"/>
  <c r="G510332" i="1"/>
  <c r="G510333" i="1"/>
  <c r="G510334" i="1"/>
  <c r="G510335" i="1"/>
  <c r="G510336" i="1"/>
  <c r="G510337" i="1"/>
  <c r="G510338" i="1"/>
  <c r="G510339" i="1"/>
  <c r="G510340" i="1"/>
  <c r="G510341" i="1"/>
  <c r="G510342" i="1"/>
  <c r="G510343" i="1"/>
  <c r="G510344" i="1"/>
  <c r="G510345" i="1"/>
  <c r="G510346" i="1"/>
  <c r="G510347" i="1"/>
  <c r="G510348" i="1"/>
  <c r="G510349" i="1"/>
  <c r="G510350" i="1"/>
  <c r="G510351" i="1"/>
  <c r="G510352" i="1"/>
  <c r="G510353" i="1"/>
  <c r="G510354" i="1"/>
  <c r="G510355" i="1"/>
  <c r="G510356" i="1"/>
  <c r="G510357" i="1"/>
  <c r="G510358" i="1"/>
  <c r="G510359" i="1"/>
  <c r="G510360" i="1"/>
  <c r="G510361" i="1"/>
  <c r="G510362" i="1"/>
  <c r="G510363" i="1"/>
  <c r="G510364" i="1"/>
  <c r="G510365" i="1"/>
  <c r="G510366" i="1"/>
  <c r="G510367" i="1"/>
  <c r="G510368" i="1"/>
  <c r="G510369" i="1"/>
  <c r="G510370" i="1"/>
  <c r="G510371" i="1"/>
  <c r="G510372" i="1"/>
  <c r="G510373" i="1"/>
  <c r="G510374" i="1"/>
  <c r="G510375" i="1"/>
  <c r="G510376" i="1"/>
  <c r="G510377" i="1"/>
  <c r="G510378" i="1"/>
  <c r="G510379" i="1"/>
  <c r="G510380" i="1"/>
  <c r="G510381" i="1"/>
  <c r="G510382" i="1"/>
  <c r="G510383" i="1"/>
  <c r="G510384" i="1"/>
  <c r="G510385" i="1"/>
  <c r="G510386" i="1"/>
  <c r="G510387" i="1"/>
  <c r="G510388" i="1"/>
  <c r="G510389" i="1"/>
  <c r="G510390" i="1"/>
  <c r="G510391" i="1"/>
  <c r="G510392" i="1"/>
  <c r="G510393" i="1"/>
  <c r="G510394" i="1"/>
  <c r="G510395" i="1"/>
  <c r="G510396" i="1"/>
  <c r="G510397" i="1"/>
  <c r="G510398" i="1"/>
  <c r="G510399" i="1"/>
  <c r="G510400" i="1"/>
  <c r="G510401" i="1"/>
  <c r="G510402" i="1"/>
  <c r="G510403" i="1"/>
  <c r="G510404" i="1"/>
  <c r="G510405" i="1"/>
  <c r="G510406" i="1"/>
  <c r="G510407" i="1"/>
  <c r="G510408" i="1"/>
  <c r="G510409" i="1"/>
  <c r="G510410" i="1"/>
  <c r="G510411" i="1"/>
  <c r="G510412" i="1"/>
  <c r="G510413" i="1"/>
  <c r="G510414" i="1"/>
  <c r="G510415" i="1"/>
  <c r="G510416" i="1"/>
  <c r="G510417" i="1"/>
  <c r="G510418" i="1"/>
  <c r="G510419" i="1"/>
  <c r="G510420" i="1"/>
  <c r="G510421" i="1"/>
  <c r="G510422" i="1"/>
  <c r="G510423" i="1"/>
  <c r="G510424" i="1"/>
  <c r="G510425" i="1"/>
  <c r="G510426" i="1"/>
  <c r="G510427" i="1"/>
  <c r="G510428" i="1"/>
  <c r="G510429" i="1"/>
  <c r="G510430" i="1"/>
  <c r="G510431" i="1"/>
  <c r="G510432" i="1"/>
  <c r="G510433" i="1"/>
  <c r="G510434" i="1"/>
  <c r="G510435" i="1"/>
  <c r="G510436" i="1"/>
  <c r="G510437" i="1"/>
  <c r="G510438" i="1"/>
  <c r="G510439" i="1"/>
  <c r="G510440" i="1"/>
  <c r="G510441" i="1"/>
  <c r="G510442" i="1"/>
  <c r="G510443" i="1"/>
  <c r="G510444" i="1"/>
  <c r="G510445" i="1"/>
  <c r="G510446" i="1"/>
  <c r="G510447" i="1"/>
  <c r="G510448" i="1"/>
  <c r="G510449" i="1"/>
  <c r="G510450" i="1"/>
  <c r="G510451" i="1"/>
  <c r="G510452" i="1"/>
  <c r="G510453" i="1"/>
  <c r="G510454" i="1"/>
  <c r="G510455" i="1"/>
  <c r="G510456" i="1"/>
  <c r="G510457" i="1"/>
  <c r="G510458" i="1"/>
  <c r="G510459" i="1"/>
  <c r="G510460" i="1"/>
  <c r="G510461" i="1"/>
  <c r="G510462" i="1"/>
  <c r="G510463" i="1"/>
  <c r="G510464" i="1"/>
  <c r="G510465" i="1"/>
  <c r="G510466" i="1"/>
  <c r="G510467" i="1"/>
  <c r="G510468" i="1"/>
  <c r="G510469" i="1"/>
  <c r="G510470" i="1"/>
  <c r="G510471" i="1"/>
  <c r="G510472" i="1"/>
  <c r="G510473" i="1"/>
  <c r="G510474" i="1"/>
  <c r="G510475" i="1"/>
  <c r="G510476" i="1"/>
  <c r="G510477" i="1"/>
  <c r="G510478" i="1"/>
  <c r="G510479" i="1"/>
  <c r="G510480" i="1"/>
  <c r="G510481" i="1"/>
  <c r="G510482" i="1"/>
  <c r="G510483" i="1"/>
  <c r="G510484" i="1"/>
  <c r="G510485" i="1"/>
  <c r="G510486" i="1"/>
  <c r="G510487" i="1"/>
  <c r="G510488" i="1"/>
  <c r="G510489" i="1"/>
  <c r="G510490" i="1"/>
  <c r="G510491" i="1"/>
  <c r="G510492" i="1"/>
  <c r="G510493" i="1"/>
  <c r="G510494" i="1"/>
  <c r="G510495" i="1"/>
  <c r="G510496" i="1"/>
  <c r="G510497" i="1"/>
  <c r="G510498" i="1"/>
  <c r="G510499" i="1"/>
  <c r="G510500" i="1"/>
  <c r="G510501" i="1"/>
  <c r="G510502" i="1"/>
  <c r="G510503" i="1"/>
  <c r="G510504" i="1"/>
  <c r="G510505" i="1"/>
  <c r="G510506" i="1"/>
  <c r="G510507" i="1"/>
  <c r="G510508" i="1"/>
  <c r="G510509" i="1"/>
  <c r="G510510" i="1"/>
  <c r="G510511" i="1"/>
  <c r="G510512" i="1"/>
  <c r="G510513" i="1"/>
  <c r="G510514" i="1"/>
  <c r="G510515" i="1"/>
  <c r="G510516" i="1"/>
  <c r="G510517" i="1"/>
  <c r="G510518" i="1"/>
  <c r="G510519" i="1"/>
  <c r="G510520" i="1"/>
  <c r="G510521" i="1"/>
  <c r="G510522" i="1"/>
  <c r="G510523" i="1"/>
  <c r="G510524" i="1"/>
  <c r="G510525" i="1"/>
  <c r="G510526" i="1"/>
  <c r="G510527" i="1"/>
  <c r="G510528" i="1"/>
  <c r="G510529" i="1"/>
  <c r="G510530" i="1"/>
  <c r="G510531" i="1"/>
  <c r="G510532" i="1"/>
  <c r="G510533" i="1"/>
  <c r="G510534" i="1"/>
  <c r="G510535" i="1"/>
  <c r="G510536" i="1"/>
  <c r="G510537" i="1"/>
  <c r="G510538" i="1"/>
  <c r="G510539" i="1"/>
  <c r="G510540" i="1"/>
  <c r="G510541" i="1"/>
  <c r="G510542" i="1"/>
  <c r="G510543" i="1"/>
  <c r="G510544" i="1"/>
  <c r="G510545" i="1"/>
  <c r="G510546" i="1"/>
  <c r="G510547" i="1"/>
  <c r="G510548" i="1"/>
  <c r="G510549" i="1"/>
  <c r="G510550" i="1"/>
  <c r="G510551" i="1"/>
  <c r="G510552" i="1"/>
  <c r="G510553" i="1"/>
  <c r="G510554" i="1"/>
  <c r="G510555" i="1"/>
  <c r="G510556" i="1"/>
  <c r="G510557" i="1"/>
  <c r="G510558" i="1"/>
  <c r="G510559" i="1"/>
  <c r="G510560" i="1"/>
  <c r="G510561" i="1"/>
  <c r="G510562" i="1"/>
  <c r="G510563" i="1"/>
  <c r="G510564" i="1"/>
  <c r="G510565" i="1"/>
  <c r="G510566" i="1"/>
  <c r="G510567" i="1"/>
  <c r="G510568" i="1"/>
  <c r="G510569" i="1"/>
  <c r="G510570" i="1"/>
  <c r="G510571" i="1"/>
  <c r="G510572" i="1"/>
  <c r="G510573" i="1"/>
  <c r="G510574" i="1"/>
  <c r="G510575" i="1"/>
  <c r="G510576" i="1"/>
  <c r="G510577" i="1"/>
  <c r="G510578" i="1"/>
  <c r="G510579" i="1"/>
  <c r="G510580" i="1"/>
  <c r="G510581" i="1"/>
  <c r="G510582" i="1"/>
  <c r="G510583" i="1"/>
  <c r="G510584" i="1"/>
  <c r="G510585" i="1"/>
  <c r="G510586" i="1"/>
  <c r="G510587" i="1"/>
  <c r="G510588" i="1"/>
  <c r="G510589" i="1"/>
  <c r="G510590" i="1"/>
  <c r="G510591" i="1"/>
  <c r="G510592" i="1"/>
  <c r="G510593" i="1"/>
  <c r="G510594" i="1"/>
  <c r="G510595" i="1"/>
  <c r="G510596" i="1"/>
  <c r="G510597" i="1"/>
  <c r="G510598" i="1"/>
  <c r="G510599" i="1"/>
  <c r="G510600" i="1"/>
  <c r="G510601" i="1"/>
  <c r="G510602" i="1"/>
  <c r="G510603" i="1"/>
  <c r="G510604" i="1"/>
  <c r="G510605" i="1"/>
  <c r="G510606" i="1"/>
  <c r="G510607" i="1"/>
  <c r="G510608" i="1"/>
  <c r="G510609" i="1"/>
  <c r="G510610" i="1"/>
  <c r="G510611" i="1"/>
  <c r="G510612" i="1"/>
  <c r="G510613" i="1"/>
  <c r="G510614" i="1"/>
  <c r="G510615" i="1"/>
  <c r="G510616" i="1"/>
  <c r="G510617" i="1"/>
  <c r="G510618" i="1"/>
  <c r="G510619" i="1"/>
  <c r="G510620" i="1"/>
  <c r="G510621" i="1"/>
  <c r="G510622" i="1"/>
  <c r="G510623" i="1"/>
  <c r="G510624" i="1"/>
  <c r="G510625" i="1"/>
  <c r="G510626" i="1"/>
  <c r="G510627" i="1"/>
  <c r="G510628" i="1"/>
  <c r="G510629" i="1"/>
  <c r="G510630" i="1"/>
  <c r="G510631" i="1"/>
  <c r="G510632" i="1"/>
  <c r="G510633" i="1"/>
  <c r="G510634" i="1"/>
  <c r="G510635" i="1"/>
  <c r="G510636" i="1"/>
  <c r="G510637" i="1"/>
  <c r="G510638" i="1"/>
  <c r="G510639" i="1"/>
  <c r="G510640" i="1"/>
  <c r="G510641" i="1"/>
  <c r="G510642" i="1"/>
  <c r="G510643" i="1"/>
  <c r="G510644" i="1"/>
  <c r="G510645" i="1"/>
  <c r="G510646" i="1"/>
  <c r="G510647" i="1"/>
  <c r="G510648" i="1"/>
  <c r="G510649" i="1"/>
  <c r="G510650" i="1"/>
  <c r="G510651" i="1"/>
  <c r="G510652" i="1"/>
  <c r="G510653" i="1"/>
  <c r="G510654" i="1"/>
  <c r="G510655" i="1"/>
  <c r="G510656" i="1"/>
  <c r="G510657" i="1"/>
  <c r="G510658" i="1"/>
  <c r="G510659" i="1"/>
  <c r="G510660" i="1"/>
  <c r="G510661" i="1"/>
  <c r="G510662" i="1"/>
  <c r="G510663" i="1"/>
  <c r="G510664" i="1"/>
  <c r="G510665" i="1"/>
  <c r="G510666" i="1"/>
  <c r="G510667" i="1"/>
  <c r="G510668" i="1"/>
  <c r="G510669" i="1"/>
  <c r="G510670" i="1"/>
  <c r="G510671" i="1"/>
  <c r="G510672" i="1"/>
  <c r="G510673" i="1"/>
  <c r="G510674" i="1"/>
  <c r="G510675" i="1"/>
  <c r="G510676" i="1"/>
  <c r="G510677" i="1"/>
  <c r="G510678" i="1"/>
  <c r="G510679" i="1"/>
  <c r="G510680" i="1"/>
  <c r="G510681" i="1"/>
  <c r="G510682" i="1"/>
  <c r="G510683" i="1"/>
  <c r="G510684" i="1"/>
  <c r="G510685" i="1"/>
  <c r="G510686" i="1"/>
  <c r="G510687" i="1"/>
  <c r="G510688" i="1"/>
  <c r="G510689" i="1"/>
  <c r="G510690" i="1"/>
  <c r="G510691" i="1"/>
  <c r="G510692" i="1"/>
  <c r="G510693" i="1"/>
  <c r="G510694" i="1"/>
  <c r="G510695" i="1"/>
  <c r="G510696" i="1"/>
  <c r="G510697" i="1"/>
  <c r="G510698" i="1"/>
  <c r="G510699" i="1"/>
  <c r="G510700" i="1"/>
  <c r="G510701" i="1"/>
  <c r="G510702" i="1"/>
  <c r="G510703" i="1"/>
  <c r="G510704" i="1"/>
  <c r="G510705" i="1"/>
  <c r="G510706" i="1"/>
  <c r="G510707" i="1"/>
  <c r="G510708" i="1"/>
  <c r="G510709" i="1"/>
  <c r="G510710" i="1"/>
  <c r="G510711" i="1"/>
  <c r="G510712" i="1"/>
  <c r="G510713" i="1"/>
  <c r="G510714" i="1"/>
  <c r="G510715" i="1"/>
  <c r="G510716" i="1"/>
  <c r="G510717" i="1"/>
  <c r="G510718" i="1"/>
  <c r="G510719" i="1"/>
  <c r="G510720" i="1"/>
  <c r="G510721" i="1"/>
  <c r="G510722" i="1"/>
  <c r="G510723" i="1"/>
  <c r="G510724" i="1"/>
  <c r="G510725" i="1"/>
  <c r="G510726" i="1"/>
  <c r="G510727" i="1"/>
  <c r="G510728" i="1"/>
  <c r="G510729" i="1"/>
  <c r="G510730" i="1"/>
  <c r="G510731" i="1"/>
  <c r="G510732" i="1"/>
  <c r="G510733" i="1"/>
  <c r="G510734" i="1"/>
  <c r="G510735" i="1"/>
  <c r="G510736" i="1"/>
  <c r="G510737" i="1"/>
  <c r="G510738" i="1"/>
  <c r="G510739" i="1"/>
  <c r="G510740" i="1"/>
  <c r="G510741" i="1"/>
  <c r="G510742" i="1"/>
  <c r="G510743" i="1"/>
  <c r="G510744" i="1"/>
  <c r="G510745" i="1"/>
  <c r="G510746" i="1"/>
  <c r="G510747" i="1"/>
  <c r="G510748" i="1"/>
  <c r="G510749" i="1"/>
  <c r="G510750" i="1"/>
  <c r="G510751" i="1"/>
  <c r="G510752" i="1"/>
  <c r="G510753" i="1"/>
  <c r="G510754" i="1"/>
  <c r="G510755" i="1"/>
  <c r="G510756" i="1"/>
  <c r="G510757" i="1"/>
  <c r="G510758" i="1"/>
  <c r="G510759" i="1"/>
  <c r="G510760" i="1"/>
  <c r="G510761" i="1"/>
  <c r="G510762" i="1"/>
  <c r="G510763" i="1"/>
  <c r="G510764" i="1"/>
  <c r="G510765" i="1"/>
  <c r="G510766" i="1"/>
  <c r="G510767" i="1"/>
  <c r="G510768" i="1"/>
  <c r="G510769" i="1"/>
  <c r="G510770" i="1"/>
  <c r="G510771" i="1"/>
  <c r="G510772" i="1"/>
  <c r="G510773" i="1"/>
  <c r="G510774" i="1"/>
  <c r="G510775" i="1"/>
  <c r="G510776" i="1"/>
  <c r="G510777" i="1"/>
  <c r="G510778" i="1"/>
  <c r="G510779" i="1"/>
  <c r="G510780" i="1"/>
  <c r="G510781" i="1"/>
  <c r="G510782" i="1"/>
  <c r="G510783" i="1"/>
  <c r="G510784" i="1"/>
  <c r="G510785" i="1"/>
  <c r="G510786" i="1"/>
  <c r="G510787" i="1"/>
  <c r="G510788" i="1"/>
  <c r="G510789" i="1"/>
  <c r="G510790" i="1"/>
  <c r="G510791" i="1"/>
  <c r="G510792" i="1"/>
  <c r="G510793" i="1"/>
  <c r="G510794" i="1"/>
  <c r="G510795" i="1"/>
  <c r="G510796" i="1"/>
  <c r="G510797" i="1"/>
  <c r="G510798" i="1"/>
  <c r="G510799" i="1"/>
  <c r="G510800" i="1"/>
  <c r="G510801" i="1"/>
  <c r="G510802" i="1"/>
  <c r="G510803" i="1"/>
  <c r="G510804" i="1"/>
  <c r="G510805" i="1"/>
  <c r="G510806" i="1"/>
  <c r="G510807" i="1"/>
  <c r="G510808" i="1"/>
  <c r="G510809" i="1"/>
  <c r="G510810" i="1"/>
  <c r="G510811" i="1"/>
  <c r="G510812" i="1"/>
  <c r="G510813" i="1"/>
  <c r="G510814" i="1"/>
  <c r="G510815" i="1"/>
  <c r="G510816" i="1"/>
  <c r="G510817" i="1"/>
  <c r="G510818" i="1"/>
  <c r="G510819" i="1"/>
  <c r="G510820" i="1"/>
  <c r="G510821" i="1"/>
  <c r="G510822" i="1"/>
  <c r="G510823" i="1"/>
  <c r="G510824" i="1"/>
  <c r="G510825" i="1"/>
  <c r="G510826" i="1"/>
  <c r="G510827" i="1"/>
  <c r="G510828" i="1"/>
  <c r="G510829" i="1"/>
  <c r="G510830" i="1"/>
  <c r="G510831" i="1"/>
  <c r="G510832" i="1"/>
  <c r="G510833" i="1"/>
  <c r="G510834" i="1"/>
  <c r="G510835" i="1"/>
  <c r="G510836" i="1"/>
  <c r="G510837" i="1"/>
  <c r="G510838" i="1"/>
  <c r="G510839" i="1"/>
  <c r="G510840" i="1"/>
  <c r="G510841" i="1"/>
  <c r="G510842" i="1"/>
  <c r="G510843" i="1"/>
  <c r="G510844" i="1"/>
  <c r="G510845" i="1"/>
  <c r="G510846" i="1"/>
  <c r="G510847" i="1"/>
  <c r="G510848" i="1"/>
  <c r="G510849" i="1"/>
  <c r="G510850" i="1"/>
  <c r="G510851" i="1"/>
  <c r="G510852" i="1"/>
  <c r="G510853" i="1"/>
  <c r="G510854" i="1"/>
  <c r="G510855" i="1"/>
  <c r="G510856" i="1"/>
  <c r="G510857" i="1"/>
  <c r="G510858" i="1"/>
  <c r="G510859" i="1"/>
  <c r="G510860" i="1"/>
  <c r="G510861" i="1"/>
  <c r="G510862" i="1"/>
  <c r="G510863" i="1"/>
  <c r="G510864" i="1"/>
  <c r="G510865" i="1"/>
  <c r="G510866" i="1"/>
  <c r="G510867" i="1"/>
  <c r="G510868" i="1"/>
  <c r="G510869" i="1"/>
  <c r="G510870" i="1"/>
  <c r="G510871" i="1"/>
  <c r="G510872" i="1"/>
  <c r="G510873" i="1"/>
  <c r="G510874" i="1"/>
  <c r="G510875" i="1"/>
  <c r="G510876" i="1"/>
  <c r="G510877" i="1"/>
  <c r="G510878" i="1"/>
  <c r="G510879" i="1"/>
  <c r="G510880" i="1"/>
  <c r="G510881" i="1"/>
  <c r="G510882" i="1"/>
  <c r="G510883" i="1"/>
  <c r="G510884" i="1"/>
  <c r="G510885" i="1"/>
  <c r="G510886" i="1"/>
  <c r="G510887" i="1"/>
  <c r="G510888" i="1"/>
  <c r="G510889" i="1"/>
  <c r="G510890" i="1"/>
  <c r="G510891" i="1"/>
  <c r="G510892" i="1"/>
  <c r="G510893" i="1"/>
  <c r="G510894" i="1"/>
  <c r="G510895" i="1"/>
  <c r="G510896" i="1"/>
  <c r="G510897" i="1"/>
  <c r="G510898" i="1"/>
  <c r="G510899" i="1"/>
  <c r="G510900" i="1"/>
  <c r="G510901" i="1"/>
  <c r="G510902" i="1"/>
  <c r="G510903" i="1"/>
  <c r="G510904" i="1"/>
  <c r="G510905" i="1"/>
  <c r="G510906" i="1"/>
  <c r="G510907" i="1"/>
  <c r="G510908" i="1"/>
  <c r="G510909" i="1"/>
  <c r="G510910" i="1"/>
  <c r="G510911" i="1"/>
  <c r="G510912" i="1"/>
  <c r="G510913" i="1"/>
  <c r="G510914" i="1"/>
  <c r="G510915" i="1"/>
  <c r="G510916" i="1"/>
  <c r="G510917" i="1"/>
  <c r="G510918" i="1"/>
  <c r="G510919" i="1"/>
  <c r="G510920" i="1"/>
  <c r="G510921" i="1"/>
  <c r="G510922" i="1"/>
  <c r="G510923" i="1"/>
  <c r="G510924" i="1"/>
  <c r="G510925" i="1"/>
  <c r="G510926" i="1"/>
  <c r="G510927" i="1"/>
  <c r="G510928" i="1"/>
  <c r="G510929" i="1"/>
  <c r="G510930" i="1"/>
  <c r="G510931" i="1"/>
  <c r="G510932" i="1"/>
  <c r="G510933" i="1"/>
  <c r="G510934" i="1"/>
  <c r="G510935" i="1"/>
  <c r="G510936" i="1"/>
  <c r="G510937" i="1"/>
  <c r="G510938" i="1"/>
  <c r="G510939" i="1"/>
  <c r="G510940" i="1"/>
  <c r="G510941" i="1"/>
  <c r="G510942" i="1"/>
  <c r="G510943" i="1"/>
  <c r="G510944" i="1"/>
  <c r="G510945" i="1"/>
  <c r="G510946" i="1"/>
  <c r="G510947" i="1"/>
  <c r="G510948" i="1"/>
  <c r="G510949" i="1"/>
  <c r="G510950" i="1"/>
  <c r="G510951" i="1"/>
  <c r="G510952" i="1"/>
  <c r="G510953" i="1"/>
  <c r="G510954" i="1"/>
  <c r="G510955" i="1"/>
  <c r="G510956" i="1"/>
  <c r="G510957" i="1"/>
  <c r="G510958" i="1"/>
  <c r="G510959" i="1"/>
  <c r="G510960" i="1"/>
  <c r="G510961" i="1"/>
  <c r="G510962" i="1"/>
  <c r="G510963" i="1"/>
  <c r="G510964" i="1"/>
  <c r="G510965" i="1"/>
  <c r="G510966" i="1"/>
  <c r="G510967" i="1"/>
  <c r="G510968" i="1"/>
  <c r="G510969" i="1"/>
  <c r="G510970" i="1"/>
  <c r="G510971" i="1"/>
  <c r="G510972" i="1"/>
  <c r="G510973" i="1"/>
  <c r="G510974" i="1"/>
  <c r="G510975" i="1"/>
  <c r="G510976" i="1"/>
  <c r="G510977" i="1"/>
  <c r="G510978" i="1"/>
  <c r="G510979" i="1"/>
  <c r="G510980" i="1"/>
  <c r="G510981" i="1"/>
  <c r="G510982" i="1"/>
  <c r="G510983" i="1"/>
  <c r="G510984" i="1"/>
  <c r="G510985" i="1"/>
  <c r="G510986" i="1"/>
  <c r="G510987" i="1"/>
  <c r="G510988" i="1"/>
  <c r="G510989" i="1"/>
  <c r="G510990" i="1"/>
  <c r="G510991" i="1"/>
  <c r="G510992" i="1"/>
  <c r="G510993" i="1"/>
  <c r="G510994" i="1"/>
  <c r="G510995" i="1"/>
  <c r="G510996" i="1"/>
  <c r="G510997" i="1"/>
  <c r="G510998" i="1"/>
  <c r="G510999" i="1"/>
  <c r="G511000" i="1"/>
  <c r="G511001" i="1"/>
  <c r="G511002" i="1"/>
  <c r="G511003" i="1"/>
  <c r="G511004" i="1"/>
  <c r="G511005" i="1"/>
  <c r="G511006" i="1"/>
  <c r="G511007" i="1"/>
  <c r="G511008" i="1"/>
  <c r="G511009" i="1"/>
  <c r="G511010" i="1"/>
  <c r="G511011" i="1"/>
  <c r="G511012" i="1"/>
  <c r="G511013" i="1"/>
  <c r="G511014" i="1"/>
  <c r="G511015" i="1"/>
  <c r="G511016" i="1"/>
  <c r="G511017" i="1"/>
  <c r="G511018" i="1"/>
  <c r="G511019" i="1"/>
  <c r="G511020" i="1"/>
  <c r="G511021" i="1"/>
  <c r="G511022" i="1"/>
  <c r="G511023" i="1"/>
  <c r="G511024" i="1"/>
  <c r="G511025" i="1"/>
  <c r="G511026" i="1"/>
  <c r="G511027" i="1"/>
  <c r="G511028" i="1"/>
  <c r="G511029" i="1"/>
  <c r="G511030" i="1"/>
  <c r="G511031" i="1"/>
  <c r="G511032" i="1"/>
  <c r="G511033" i="1"/>
  <c r="G511034" i="1"/>
  <c r="G511035" i="1"/>
  <c r="G511036" i="1"/>
  <c r="G511037" i="1"/>
  <c r="G511038" i="1"/>
  <c r="G511039" i="1"/>
  <c r="G511040" i="1"/>
  <c r="G511041" i="1"/>
  <c r="G511042" i="1"/>
  <c r="G511043" i="1"/>
  <c r="G511044" i="1"/>
  <c r="G511045" i="1"/>
  <c r="G511046" i="1"/>
  <c r="G511047" i="1"/>
  <c r="G511048" i="1"/>
  <c r="G511049" i="1"/>
  <c r="G511050" i="1"/>
  <c r="G511051" i="1"/>
  <c r="G511052" i="1"/>
  <c r="G511053" i="1"/>
  <c r="G511054" i="1"/>
  <c r="G511055" i="1"/>
  <c r="G511056" i="1"/>
  <c r="G511057" i="1"/>
  <c r="G511058" i="1"/>
  <c r="G511059" i="1"/>
  <c r="G511060" i="1"/>
  <c r="G511061" i="1"/>
  <c r="G511062" i="1"/>
  <c r="G511063" i="1"/>
  <c r="G511064" i="1"/>
  <c r="G511065" i="1"/>
  <c r="G511066" i="1"/>
  <c r="G511067" i="1"/>
  <c r="G511068" i="1"/>
  <c r="G511069" i="1"/>
  <c r="G511070" i="1"/>
  <c r="G511071" i="1"/>
  <c r="G511072" i="1"/>
  <c r="G511073" i="1"/>
  <c r="G511074" i="1"/>
  <c r="G511075" i="1"/>
  <c r="G511076" i="1"/>
  <c r="G511077" i="1"/>
  <c r="G511078" i="1"/>
  <c r="G511079" i="1"/>
  <c r="G511080" i="1"/>
  <c r="G511081" i="1"/>
  <c r="G511082" i="1"/>
  <c r="G511083" i="1"/>
  <c r="G511084" i="1"/>
  <c r="G511085" i="1"/>
  <c r="G511086" i="1"/>
  <c r="G511087" i="1"/>
  <c r="G511088" i="1"/>
  <c r="G511089" i="1"/>
  <c r="G511090" i="1"/>
  <c r="G511091" i="1"/>
  <c r="G511092" i="1"/>
  <c r="G511093" i="1"/>
  <c r="G511094" i="1"/>
  <c r="G511095" i="1"/>
  <c r="G511096" i="1"/>
  <c r="G511097" i="1"/>
  <c r="G511098" i="1"/>
  <c r="G511099" i="1"/>
  <c r="G511100" i="1"/>
  <c r="G511101" i="1"/>
  <c r="G511102" i="1"/>
  <c r="G511103" i="1"/>
  <c r="G511104" i="1"/>
  <c r="G511105" i="1"/>
  <c r="G511106" i="1"/>
  <c r="G511107" i="1"/>
  <c r="G511108" i="1"/>
  <c r="G511109" i="1"/>
  <c r="G511110" i="1"/>
  <c r="G511111" i="1"/>
  <c r="G511112" i="1"/>
  <c r="G511113" i="1"/>
  <c r="G511114" i="1"/>
  <c r="G511115" i="1"/>
  <c r="G511116" i="1"/>
  <c r="G511117" i="1"/>
  <c r="G511118" i="1"/>
  <c r="G511119" i="1"/>
  <c r="G511120" i="1"/>
  <c r="G511121" i="1"/>
  <c r="G511122" i="1"/>
  <c r="G511123" i="1"/>
  <c r="G511124" i="1"/>
  <c r="G511125" i="1"/>
  <c r="G511126" i="1"/>
  <c r="G511127" i="1"/>
  <c r="G511128" i="1"/>
  <c r="G511129" i="1"/>
  <c r="G511130" i="1"/>
  <c r="G511131" i="1"/>
  <c r="G511132" i="1"/>
  <c r="G511133" i="1"/>
  <c r="G511134" i="1"/>
  <c r="G511135" i="1"/>
  <c r="G511136" i="1"/>
  <c r="G511137" i="1"/>
  <c r="G511138" i="1"/>
  <c r="G511139" i="1"/>
  <c r="G511140" i="1"/>
  <c r="G511141" i="1"/>
  <c r="G511142" i="1"/>
  <c r="G511143" i="1"/>
  <c r="G511144" i="1"/>
  <c r="G511145" i="1"/>
  <c r="G511146" i="1"/>
  <c r="G511147" i="1"/>
  <c r="G511148" i="1"/>
  <c r="G511149" i="1"/>
  <c r="G511150" i="1"/>
  <c r="G511151" i="1"/>
  <c r="G511152" i="1"/>
  <c r="G511153" i="1"/>
  <c r="G511154" i="1"/>
  <c r="G511155" i="1"/>
  <c r="G511156" i="1"/>
  <c r="G511157" i="1"/>
  <c r="G511158" i="1"/>
  <c r="G511159" i="1"/>
  <c r="G511160" i="1"/>
  <c r="G511161" i="1"/>
  <c r="G511162" i="1"/>
  <c r="G511163" i="1"/>
  <c r="G511164" i="1"/>
  <c r="G511165" i="1"/>
  <c r="G511166" i="1"/>
  <c r="G511167" i="1"/>
  <c r="G511168" i="1"/>
  <c r="G511169" i="1"/>
  <c r="G511170" i="1"/>
  <c r="G511171" i="1"/>
  <c r="G511172" i="1"/>
  <c r="G511173" i="1"/>
  <c r="G511174" i="1"/>
  <c r="G511175" i="1"/>
  <c r="G511176" i="1"/>
  <c r="G511177" i="1"/>
  <c r="G511178" i="1"/>
  <c r="G511179" i="1"/>
  <c r="G511180" i="1"/>
  <c r="G511181" i="1"/>
  <c r="G511182" i="1"/>
  <c r="G511183" i="1"/>
  <c r="G511184" i="1"/>
  <c r="G511185" i="1"/>
  <c r="G511186" i="1"/>
  <c r="G511187" i="1"/>
  <c r="G511188" i="1"/>
  <c r="G511189" i="1"/>
  <c r="G511190" i="1"/>
  <c r="G511191" i="1"/>
  <c r="G511192" i="1"/>
  <c r="G511193" i="1"/>
  <c r="G511194" i="1"/>
  <c r="G511195" i="1"/>
  <c r="G511196" i="1"/>
  <c r="G511197" i="1"/>
  <c r="G511198" i="1"/>
  <c r="G511199" i="1"/>
  <c r="G511200" i="1"/>
  <c r="G511201" i="1"/>
  <c r="G511202" i="1"/>
  <c r="G511203" i="1"/>
  <c r="G511204" i="1"/>
  <c r="G511205" i="1"/>
  <c r="G511206" i="1"/>
  <c r="G511207" i="1"/>
  <c r="G511208" i="1"/>
  <c r="G511209" i="1"/>
  <c r="G511210" i="1"/>
  <c r="G511211" i="1"/>
  <c r="G511212" i="1"/>
  <c r="G511213" i="1"/>
  <c r="G511214" i="1"/>
  <c r="G511215" i="1"/>
  <c r="G511216" i="1"/>
  <c r="G511217" i="1"/>
  <c r="G511218" i="1"/>
  <c r="G511219" i="1"/>
  <c r="G511220" i="1"/>
  <c r="G511221" i="1"/>
  <c r="G511222" i="1"/>
  <c r="G511223" i="1"/>
  <c r="G511224" i="1"/>
  <c r="G511225" i="1"/>
  <c r="G511226" i="1"/>
  <c r="G511227" i="1"/>
  <c r="G511228" i="1"/>
  <c r="G511229" i="1"/>
  <c r="G511230" i="1"/>
  <c r="G511231" i="1"/>
  <c r="G511232" i="1"/>
  <c r="G511233" i="1"/>
  <c r="G511234" i="1"/>
  <c r="G511235" i="1"/>
  <c r="G511236" i="1"/>
  <c r="G511237" i="1"/>
  <c r="G511238" i="1"/>
  <c r="G511239" i="1"/>
  <c r="G511240" i="1"/>
  <c r="G511241" i="1"/>
  <c r="G511242" i="1"/>
  <c r="G511243" i="1"/>
  <c r="G511244" i="1"/>
  <c r="G511245" i="1"/>
  <c r="G511246" i="1"/>
  <c r="G511247" i="1"/>
  <c r="G511248" i="1"/>
  <c r="G511249" i="1"/>
  <c r="G511250" i="1"/>
  <c r="G511251" i="1"/>
  <c r="G511252" i="1"/>
  <c r="G511253" i="1"/>
  <c r="G511254" i="1"/>
  <c r="G511255" i="1"/>
  <c r="G511256" i="1"/>
  <c r="G511257" i="1"/>
  <c r="G511258" i="1"/>
  <c r="G511259" i="1"/>
  <c r="G511260" i="1"/>
  <c r="G511261" i="1"/>
  <c r="G511262" i="1"/>
  <c r="G511263" i="1"/>
  <c r="G511264" i="1"/>
  <c r="G511265" i="1"/>
  <c r="G511266" i="1"/>
  <c r="G511267" i="1"/>
  <c r="G511268" i="1"/>
  <c r="G511269" i="1"/>
  <c r="G511270" i="1"/>
  <c r="G511271" i="1"/>
  <c r="G511272" i="1"/>
  <c r="G511273" i="1"/>
  <c r="G511274" i="1"/>
  <c r="G511275" i="1"/>
  <c r="G511276" i="1"/>
  <c r="G511277" i="1"/>
  <c r="G511278" i="1"/>
  <c r="G511279" i="1"/>
  <c r="G511280" i="1"/>
  <c r="G511281" i="1"/>
  <c r="G511282" i="1"/>
  <c r="G511283" i="1"/>
  <c r="G511284" i="1"/>
  <c r="G511285" i="1"/>
  <c r="G511286" i="1"/>
  <c r="G511287" i="1"/>
  <c r="G511288" i="1"/>
  <c r="G511289" i="1"/>
  <c r="G511290" i="1"/>
  <c r="G511291" i="1"/>
  <c r="G511292" i="1"/>
  <c r="G511293" i="1"/>
  <c r="G511294" i="1"/>
  <c r="G511295" i="1"/>
  <c r="G511296" i="1"/>
  <c r="G511297" i="1"/>
  <c r="G511298" i="1"/>
  <c r="G511299" i="1"/>
  <c r="G511300" i="1"/>
  <c r="G511301" i="1"/>
  <c r="G511302" i="1"/>
  <c r="G511303" i="1"/>
  <c r="G511304" i="1"/>
  <c r="G511305" i="1"/>
  <c r="G511306" i="1"/>
  <c r="G511307" i="1"/>
  <c r="G511308" i="1"/>
  <c r="G511309" i="1"/>
  <c r="G511310" i="1"/>
  <c r="G511311" i="1"/>
  <c r="G511312" i="1"/>
  <c r="G511313" i="1"/>
  <c r="G511314" i="1"/>
  <c r="G511315" i="1"/>
  <c r="G511316" i="1"/>
  <c r="G511317" i="1"/>
  <c r="G511318" i="1"/>
  <c r="G511319" i="1"/>
  <c r="G511320" i="1"/>
  <c r="G511321" i="1"/>
  <c r="G511322" i="1"/>
  <c r="G511323" i="1"/>
  <c r="G511324" i="1"/>
  <c r="G511325" i="1"/>
  <c r="G511326" i="1"/>
  <c r="G511327" i="1"/>
  <c r="G511328" i="1"/>
  <c r="G511329" i="1"/>
  <c r="G511330" i="1"/>
  <c r="G511331" i="1"/>
  <c r="G511332" i="1"/>
  <c r="G511333" i="1"/>
  <c r="G511334" i="1"/>
  <c r="G511335" i="1"/>
  <c r="G511336" i="1"/>
  <c r="G511337" i="1"/>
  <c r="G511338" i="1"/>
  <c r="G511339" i="1"/>
  <c r="G511340" i="1"/>
  <c r="G511341" i="1"/>
  <c r="G511342" i="1"/>
  <c r="G511343" i="1"/>
  <c r="G511344" i="1"/>
  <c r="G511345" i="1"/>
  <c r="G511346" i="1"/>
  <c r="G511347" i="1"/>
  <c r="G511348" i="1"/>
  <c r="G511349" i="1"/>
  <c r="G511350" i="1"/>
  <c r="G511351" i="1"/>
  <c r="G511352" i="1"/>
  <c r="G511353" i="1"/>
  <c r="G511354" i="1"/>
  <c r="G511355" i="1"/>
  <c r="G511356" i="1"/>
  <c r="G511357" i="1"/>
  <c r="G511358" i="1"/>
  <c r="G511359" i="1"/>
  <c r="G511360" i="1"/>
  <c r="G511361" i="1"/>
  <c r="G511362" i="1"/>
  <c r="G511363" i="1"/>
  <c r="G511364" i="1"/>
  <c r="G511365" i="1"/>
  <c r="G511366" i="1"/>
  <c r="G511367" i="1"/>
  <c r="G511368" i="1"/>
  <c r="G511369" i="1"/>
  <c r="G511370" i="1"/>
  <c r="G511371" i="1"/>
  <c r="G511372" i="1"/>
  <c r="G511373" i="1"/>
  <c r="G511374" i="1"/>
  <c r="G511375" i="1"/>
  <c r="G511376" i="1"/>
  <c r="G511377" i="1"/>
  <c r="G511378" i="1"/>
  <c r="G511379" i="1"/>
  <c r="G511380" i="1"/>
  <c r="G511381" i="1"/>
  <c r="G511382" i="1"/>
  <c r="G511383" i="1"/>
  <c r="G511384" i="1"/>
  <c r="G511385" i="1"/>
  <c r="G511386" i="1"/>
  <c r="G511387" i="1"/>
  <c r="G511388" i="1"/>
  <c r="G511389" i="1"/>
  <c r="G511390" i="1"/>
  <c r="G511391" i="1"/>
  <c r="G511392" i="1"/>
  <c r="G511393" i="1"/>
  <c r="G511394" i="1"/>
  <c r="G511395" i="1"/>
  <c r="G511396" i="1"/>
  <c r="G511397" i="1"/>
  <c r="G511398" i="1"/>
  <c r="G511399" i="1"/>
  <c r="G511400" i="1"/>
  <c r="G511401" i="1"/>
  <c r="G511402" i="1"/>
  <c r="G511403" i="1"/>
  <c r="G511404" i="1"/>
  <c r="G511405" i="1"/>
  <c r="G511406" i="1"/>
  <c r="G511407" i="1"/>
  <c r="G511408" i="1"/>
  <c r="G511409" i="1"/>
  <c r="G511410" i="1"/>
  <c r="G511411" i="1"/>
  <c r="G511412" i="1"/>
  <c r="G511413" i="1"/>
  <c r="G511414" i="1"/>
  <c r="G511415" i="1"/>
  <c r="G511416" i="1"/>
  <c r="G511417" i="1"/>
  <c r="G511418" i="1"/>
  <c r="G511419" i="1"/>
  <c r="G511420" i="1"/>
  <c r="G511421" i="1"/>
  <c r="G511422" i="1"/>
  <c r="G511423" i="1"/>
  <c r="G511424" i="1"/>
  <c r="G511425" i="1"/>
  <c r="G511426" i="1"/>
  <c r="G511427" i="1"/>
  <c r="G511428" i="1"/>
  <c r="G511429" i="1"/>
  <c r="G511430" i="1"/>
  <c r="G511431" i="1"/>
  <c r="G511432" i="1"/>
  <c r="G511433" i="1"/>
  <c r="G511434" i="1"/>
  <c r="G511435" i="1"/>
  <c r="G511436" i="1"/>
  <c r="G511437" i="1"/>
  <c r="G511438" i="1"/>
  <c r="G511439" i="1"/>
  <c r="G511440" i="1"/>
  <c r="G511441" i="1"/>
  <c r="G511442" i="1"/>
  <c r="G511443" i="1"/>
  <c r="G511444" i="1"/>
  <c r="G511445" i="1"/>
  <c r="G511446" i="1"/>
  <c r="G511447" i="1"/>
  <c r="G511448" i="1"/>
  <c r="G511449" i="1"/>
  <c r="G511450" i="1"/>
  <c r="G511451" i="1"/>
  <c r="G511452" i="1"/>
  <c r="G511453" i="1"/>
  <c r="G511454" i="1"/>
  <c r="G511455" i="1"/>
  <c r="G511456" i="1"/>
  <c r="G511457" i="1"/>
  <c r="G511458" i="1"/>
  <c r="G511459" i="1"/>
  <c r="G511460" i="1"/>
  <c r="G511461" i="1"/>
  <c r="G511462" i="1"/>
  <c r="G511463" i="1"/>
  <c r="G511464" i="1"/>
  <c r="G511465" i="1"/>
  <c r="G511466" i="1"/>
  <c r="G511467" i="1"/>
  <c r="G511468" i="1"/>
  <c r="G511469" i="1"/>
  <c r="G511470" i="1"/>
  <c r="G511471" i="1"/>
  <c r="G511472" i="1"/>
  <c r="G511473" i="1"/>
  <c r="G511474" i="1"/>
  <c r="G511475" i="1"/>
  <c r="G511476" i="1"/>
  <c r="G511477" i="1"/>
  <c r="G511478" i="1"/>
  <c r="G511479" i="1"/>
  <c r="G511480" i="1"/>
  <c r="G511481" i="1"/>
  <c r="G511482" i="1"/>
  <c r="G511483" i="1"/>
  <c r="G511484" i="1"/>
  <c r="G511485" i="1"/>
  <c r="G511486" i="1"/>
  <c r="G511487" i="1"/>
  <c r="G511488" i="1"/>
  <c r="G511489" i="1"/>
  <c r="G511490" i="1"/>
  <c r="G511491" i="1"/>
  <c r="G511492" i="1"/>
  <c r="G511493" i="1"/>
  <c r="G511494" i="1"/>
  <c r="G511495" i="1"/>
  <c r="G511496" i="1"/>
  <c r="G511497" i="1"/>
  <c r="G511498" i="1"/>
  <c r="G511499" i="1"/>
  <c r="G511500" i="1"/>
  <c r="G511501" i="1"/>
  <c r="G511502" i="1"/>
  <c r="G511503" i="1"/>
  <c r="G511504" i="1"/>
  <c r="G511505" i="1"/>
  <c r="G511506" i="1"/>
  <c r="G511507" i="1"/>
  <c r="G511508" i="1"/>
  <c r="G511509" i="1"/>
  <c r="G511510" i="1"/>
  <c r="G511511" i="1"/>
  <c r="G511512" i="1"/>
  <c r="G511513" i="1"/>
  <c r="G511514" i="1"/>
  <c r="G511515" i="1"/>
  <c r="G511516" i="1"/>
  <c r="G511517" i="1"/>
  <c r="G511518" i="1"/>
  <c r="G511519" i="1"/>
  <c r="G511520" i="1"/>
  <c r="G511521" i="1"/>
  <c r="G511522" i="1"/>
  <c r="G511523" i="1"/>
  <c r="G511524" i="1"/>
  <c r="G511525" i="1"/>
  <c r="G511526" i="1"/>
  <c r="G511527" i="1"/>
  <c r="G511528" i="1"/>
  <c r="G511529" i="1"/>
  <c r="G511530" i="1"/>
  <c r="G511531" i="1"/>
  <c r="G511532" i="1"/>
  <c r="G511533" i="1"/>
  <c r="G511534" i="1"/>
  <c r="G511535" i="1"/>
  <c r="G511536" i="1"/>
  <c r="G511537" i="1"/>
  <c r="G511538" i="1"/>
  <c r="G511539" i="1"/>
  <c r="G511540" i="1"/>
  <c r="G511541" i="1"/>
  <c r="G511542" i="1"/>
  <c r="G511543" i="1"/>
  <c r="G511544" i="1"/>
  <c r="G511545" i="1"/>
  <c r="G511546" i="1"/>
  <c r="G511547" i="1"/>
  <c r="G511548" i="1"/>
  <c r="G511549" i="1"/>
  <c r="G511550" i="1"/>
  <c r="G511551" i="1"/>
  <c r="G511552" i="1"/>
  <c r="G511553" i="1"/>
  <c r="G511554" i="1"/>
  <c r="G511555" i="1"/>
  <c r="G511556" i="1"/>
  <c r="G511557" i="1"/>
  <c r="G511558" i="1"/>
  <c r="G511559" i="1"/>
  <c r="G511560" i="1"/>
  <c r="G511561" i="1"/>
  <c r="G511562" i="1"/>
  <c r="G511563" i="1"/>
  <c r="G511564" i="1"/>
  <c r="G511565" i="1"/>
  <c r="G511566" i="1"/>
  <c r="G511567" i="1"/>
  <c r="G511568" i="1"/>
  <c r="G511569" i="1"/>
  <c r="G511570" i="1"/>
  <c r="G511571" i="1"/>
  <c r="G511572" i="1"/>
  <c r="G511573" i="1"/>
  <c r="G511574" i="1"/>
  <c r="G511575" i="1"/>
  <c r="G511576" i="1"/>
  <c r="G511577" i="1"/>
  <c r="G511578" i="1"/>
  <c r="G511579" i="1"/>
  <c r="G511580" i="1"/>
  <c r="G511581" i="1"/>
  <c r="G511582" i="1"/>
  <c r="G511583" i="1"/>
  <c r="G511584" i="1"/>
  <c r="G511585" i="1"/>
  <c r="G511586" i="1"/>
  <c r="G511587" i="1"/>
  <c r="G511588" i="1"/>
  <c r="G511589" i="1"/>
  <c r="G511590" i="1"/>
  <c r="G511591" i="1"/>
  <c r="G511592" i="1"/>
  <c r="G511593" i="1"/>
  <c r="G511594" i="1"/>
  <c r="G511595" i="1"/>
  <c r="G511596" i="1"/>
  <c r="G511597" i="1"/>
  <c r="G511598" i="1"/>
  <c r="G511599" i="1"/>
  <c r="G511600" i="1"/>
  <c r="G511601" i="1"/>
  <c r="G511602" i="1"/>
  <c r="G511603" i="1"/>
  <c r="G511604" i="1"/>
  <c r="G511605" i="1"/>
  <c r="G511606" i="1"/>
  <c r="G511607" i="1"/>
  <c r="G511608" i="1"/>
  <c r="G511609" i="1"/>
  <c r="G511610" i="1"/>
  <c r="G511611" i="1"/>
  <c r="G511612" i="1"/>
  <c r="G511613" i="1"/>
  <c r="G511614" i="1"/>
  <c r="G511615" i="1"/>
  <c r="G511616" i="1"/>
  <c r="G511617" i="1"/>
  <c r="G511618" i="1"/>
  <c r="G511619" i="1"/>
  <c r="G511620" i="1"/>
  <c r="G511621" i="1"/>
  <c r="G511622" i="1"/>
  <c r="G511623" i="1"/>
  <c r="G511624" i="1"/>
  <c r="G511625" i="1"/>
  <c r="G511626" i="1"/>
  <c r="G511627" i="1"/>
  <c r="G511628" i="1"/>
  <c r="G511629" i="1"/>
  <c r="G511630" i="1"/>
  <c r="G511631" i="1"/>
  <c r="G511632" i="1"/>
  <c r="G511633" i="1"/>
  <c r="G511634" i="1"/>
  <c r="G511635" i="1"/>
  <c r="G511636" i="1"/>
  <c r="G511637" i="1"/>
  <c r="G511638" i="1"/>
  <c r="G511639" i="1"/>
  <c r="G511640" i="1"/>
  <c r="G511641" i="1"/>
  <c r="G511642" i="1"/>
  <c r="G511643" i="1"/>
  <c r="G511644" i="1"/>
  <c r="G511645" i="1"/>
  <c r="G511646" i="1"/>
  <c r="G511647" i="1"/>
  <c r="G511648" i="1"/>
  <c r="G511649" i="1"/>
  <c r="G511650" i="1"/>
  <c r="G511651" i="1"/>
  <c r="G511652" i="1"/>
  <c r="G511653" i="1"/>
  <c r="G511654" i="1"/>
  <c r="G511655" i="1"/>
  <c r="G511656" i="1"/>
  <c r="G511657" i="1"/>
  <c r="G511658" i="1"/>
  <c r="G511659" i="1"/>
  <c r="G511660" i="1"/>
  <c r="G511661" i="1"/>
  <c r="G511662" i="1"/>
  <c r="G511663" i="1"/>
  <c r="G511664" i="1"/>
  <c r="G511665" i="1"/>
  <c r="G511666" i="1"/>
  <c r="G511667" i="1"/>
  <c r="G511668" i="1"/>
  <c r="G511669" i="1"/>
  <c r="G511670" i="1"/>
  <c r="G511671" i="1"/>
  <c r="G511672" i="1"/>
  <c r="G511673" i="1"/>
  <c r="G511674" i="1"/>
  <c r="G511675" i="1"/>
  <c r="G511676" i="1"/>
  <c r="G511677" i="1"/>
  <c r="G511678" i="1"/>
  <c r="G511679" i="1"/>
  <c r="G511680" i="1"/>
  <c r="G511681" i="1"/>
  <c r="G511682" i="1"/>
  <c r="G511683" i="1"/>
  <c r="G511684" i="1"/>
  <c r="G511685" i="1"/>
  <c r="G511686" i="1"/>
  <c r="G511687" i="1"/>
  <c r="G511688" i="1"/>
  <c r="G511689" i="1"/>
  <c r="G511690" i="1"/>
  <c r="G511691" i="1"/>
  <c r="G511692" i="1"/>
  <c r="G511693" i="1"/>
  <c r="G511694" i="1"/>
  <c r="G511695" i="1"/>
  <c r="G511696" i="1"/>
  <c r="G511697" i="1"/>
  <c r="G511698" i="1"/>
  <c r="G511699" i="1"/>
  <c r="G511700" i="1"/>
  <c r="G511701" i="1"/>
  <c r="G511702" i="1"/>
  <c r="G511703" i="1"/>
  <c r="G511704" i="1"/>
  <c r="G511705" i="1"/>
  <c r="G511706" i="1"/>
  <c r="G511707" i="1"/>
  <c r="G511708" i="1"/>
  <c r="G511709" i="1"/>
  <c r="G511710" i="1"/>
  <c r="G511711" i="1"/>
  <c r="G511712" i="1"/>
  <c r="G511713" i="1"/>
  <c r="G511714" i="1"/>
  <c r="G511715" i="1"/>
  <c r="G511716" i="1"/>
  <c r="G511717" i="1"/>
  <c r="G511718" i="1"/>
  <c r="G511719" i="1"/>
  <c r="G511720" i="1"/>
  <c r="G511721" i="1"/>
  <c r="G511722" i="1"/>
  <c r="G511723" i="1"/>
  <c r="G511724" i="1"/>
  <c r="G511725" i="1"/>
  <c r="G511726" i="1"/>
  <c r="G511727" i="1"/>
  <c r="G511728" i="1"/>
  <c r="G511729" i="1"/>
  <c r="G511730" i="1"/>
  <c r="G511731" i="1"/>
  <c r="G511732" i="1"/>
  <c r="G511733" i="1"/>
  <c r="G511734" i="1"/>
  <c r="G511735" i="1"/>
  <c r="G511736" i="1"/>
  <c r="G511737" i="1"/>
  <c r="G511738" i="1"/>
  <c r="G511739" i="1"/>
  <c r="G511740" i="1"/>
  <c r="G511741" i="1"/>
  <c r="G511742" i="1"/>
  <c r="G511743" i="1"/>
  <c r="G511744" i="1"/>
  <c r="G511745" i="1"/>
  <c r="G511746" i="1"/>
  <c r="G511747" i="1"/>
  <c r="G511748" i="1"/>
  <c r="G511749" i="1"/>
  <c r="G511750" i="1"/>
  <c r="G511751" i="1"/>
  <c r="G511752" i="1"/>
  <c r="G511753" i="1"/>
  <c r="G511754" i="1"/>
  <c r="G511755" i="1"/>
  <c r="G511756" i="1"/>
  <c r="G511757" i="1"/>
  <c r="G511758" i="1"/>
  <c r="G511759" i="1"/>
  <c r="G511760" i="1"/>
  <c r="G511761" i="1"/>
  <c r="G511762" i="1"/>
  <c r="G511763" i="1"/>
  <c r="G511764" i="1"/>
  <c r="G511765" i="1"/>
  <c r="G511766" i="1"/>
  <c r="G511767" i="1"/>
  <c r="G511768" i="1"/>
  <c r="G511769" i="1"/>
  <c r="G511770" i="1"/>
  <c r="G511771" i="1"/>
  <c r="G511772" i="1"/>
  <c r="G511773" i="1"/>
  <c r="G511774" i="1"/>
  <c r="G511775" i="1"/>
  <c r="G511776" i="1"/>
  <c r="G511777" i="1"/>
  <c r="G511778" i="1"/>
  <c r="G511779" i="1"/>
  <c r="G511780" i="1"/>
  <c r="G511781" i="1"/>
  <c r="G511782" i="1"/>
  <c r="G511783" i="1"/>
  <c r="G511784" i="1"/>
  <c r="G511785" i="1"/>
  <c r="G511786" i="1"/>
  <c r="G511787" i="1"/>
  <c r="G511788" i="1"/>
  <c r="G511789" i="1"/>
  <c r="G511790" i="1"/>
  <c r="G511791" i="1"/>
  <c r="G511792" i="1"/>
  <c r="G511793" i="1"/>
  <c r="G511794" i="1"/>
  <c r="G511795" i="1"/>
  <c r="G511796" i="1"/>
  <c r="G511797" i="1"/>
  <c r="G511798" i="1"/>
  <c r="G511799" i="1"/>
  <c r="G511800" i="1"/>
  <c r="G511801" i="1"/>
  <c r="G511802" i="1"/>
  <c r="G511803" i="1"/>
  <c r="G511804" i="1"/>
  <c r="G511805" i="1"/>
  <c r="G511806" i="1"/>
  <c r="G511807" i="1"/>
  <c r="G511808" i="1"/>
  <c r="G511809" i="1"/>
  <c r="G511810" i="1"/>
  <c r="G511811" i="1"/>
  <c r="G511812" i="1"/>
  <c r="G511813" i="1"/>
  <c r="G511814" i="1"/>
  <c r="G511815" i="1"/>
  <c r="G511816" i="1"/>
  <c r="G511817" i="1"/>
  <c r="G511818" i="1"/>
  <c r="G511819" i="1"/>
  <c r="G511820" i="1"/>
  <c r="G511821" i="1"/>
  <c r="G511822" i="1"/>
  <c r="G511823" i="1"/>
  <c r="G511824" i="1"/>
  <c r="G511825" i="1"/>
  <c r="G511826" i="1"/>
  <c r="G511827" i="1"/>
  <c r="G511828" i="1"/>
  <c r="G511829" i="1"/>
  <c r="G511830" i="1"/>
  <c r="G511831" i="1"/>
  <c r="G511832" i="1"/>
  <c r="G511833" i="1"/>
  <c r="G511834" i="1"/>
  <c r="G511835" i="1"/>
  <c r="G511836" i="1"/>
  <c r="G511837" i="1"/>
  <c r="G511838" i="1"/>
  <c r="G511839" i="1"/>
  <c r="G511840" i="1"/>
  <c r="G511841" i="1"/>
  <c r="G511842" i="1"/>
  <c r="G511843" i="1"/>
  <c r="G511844" i="1"/>
  <c r="G511845" i="1"/>
  <c r="G511846" i="1"/>
  <c r="G511847" i="1"/>
  <c r="G511848" i="1"/>
  <c r="G511849" i="1"/>
  <c r="G511850" i="1"/>
  <c r="G511851" i="1"/>
  <c r="G511852" i="1"/>
  <c r="G511853" i="1"/>
  <c r="G511854" i="1"/>
  <c r="G511855" i="1"/>
  <c r="G511856" i="1"/>
  <c r="G511857" i="1"/>
  <c r="G511858" i="1"/>
  <c r="G511859" i="1"/>
  <c r="G511860" i="1"/>
  <c r="G511861" i="1"/>
  <c r="G511862" i="1"/>
  <c r="G511863" i="1"/>
  <c r="G511864" i="1"/>
  <c r="G511865" i="1"/>
  <c r="G511866" i="1"/>
  <c r="G511867" i="1"/>
  <c r="G511868" i="1"/>
  <c r="G511869" i="1"/>
  <c r="G511870" i="1"/>
  <c r="G511871" i="1"/>
  <c r="G511872" i="1"/>
  <c r="G511873" i="1"/>
  <c r="G511874" i="1"/>
  <c r="G511875" i="1"/>
  <c r="G511876" i="1"/>
  <c r="G511877" i="1"/>
  <c r="G511878" i="1"/>
  <c r="G511879" i="1"/>
  <c r="G511880" i="1"/>
  <c r="G511881" i="1"/>
  <c r="G511882" i="1"/>
  <c r="G511883" i="1"/>
  <c r="G511884" i="1"/>
  <c r="G511885" i="1"/>
  <c r="G511886" i="1"/>
  <c r="G511887" i="1"/>
  <c r="G511888" i="1"/>
  <c r="G511889" i="1"/>
  <c r="G511890" i="1"/>
  <c r="G511891" i="1"/>
  <c r="G511892" i="1"/>
  <c r="G511893" i="1"/>
  <c r="G511894" i="1"/>
  <c r="G511895" i="1"/>
  <c r="G511896" i="1"/>
  <c r="G511897" i="1"/>
  <c r="G511898" i="1"/>
  <c r="G511899" i="1"/>
  <c r="G511900" i="1"/>
  <c r="G511901" i="1"/>
  <c r="G511902" i="1"/>
  <c r="G511903" i="1"/>
  <c r="G511904" i="1"/>
  <c r="G511905" i="1"/>
  <c r="G511906" i="1"/>
  <c r="G511907" i="1"/>
  <c r="G511908" i="1"/>
  <c r="G511909" i="1"/>
  <c r="G511910" i="1"/>
  <c r="G511911" i="1"/>
  <c r="G511912" i="1"/>
  <c r="G511913" i="1"/>
  <c r="G511914" i="1"/>
  <c r="G511915" i="1"/>
  <c r="G511916" i="1"/>
  <c r="G511917" i="1"/>
  <c r="G511918" i="1"/>
  <c r="G511919" i="1"/>
  <c r="G511920" i="1"/>
  <c r="G511921" i="1"/>
  <c r="G511922" i="1"/>
  <c r="G511923" i="1"/>
  <c r="G511924" i="1"/>
  <c r="G511925" i="1"/>
  <c r="G511926" i="1"/>
  <c r="G511927" i="1"/>
  <c r="G511928" i="1"/>
  <c r="G511929" i="1"/>
  <c r="G511930" i="1"/>
  <c r="G511931" i="1"/>
  <c r="G511932" i="1"/>
  <c r="G511933" i="1"/>
  <c r="G511934" i="1"/>
  <c r="G511935" i="1"/>
  <c r="G511936" i="1"/>
  <c r="G511937" i="1"/>
  <c r="G511938" i="1"/>
  <c r="G511939" i="1"/>
  <c r="G511940" i="1"/>
  <c r="G511941" i="1"/>
  <c r="G511942" i="1"/>
  <c r="G511943" i="1"/>
  <c r="G511944" i="1"/>
  <c r="G511945" i="1"/>
  <c r="G511946" i="1"/>
  <c r="G511947" i="1"/>
  <c r="G511948" i="1"/>
  <c r="G511949" i="1"/>
  <c r="G511950" i="1"/>
  <c r="G511951" i="1"/>
  <c r="G511952" i="1"/>
  <c r="G511953" i="1"/>
  <c r="G511954" i="1"/>
  <c r="G511955" i="1"/>
  <c r="G511956" i="1"/>
  <c r="G511957" i="1"/>
  <c r="G511958" i="1"/>
  <c r="G511959" i="1"/>
  <c r="G511960" i="1"/>
  <c r="G511961" i="1"/>
  <c r="G511962" i="1"/>
  <c r="G511963" i="1"/>
  <c r="G511964" i="1"/>
  <c r="G511965" i="1"/>
  <c r="G511966" i="1"/>
  <c r="G511967" i="1"/>
  <c r="G511968" i="1"/>
  <c r="G511969" i="1"/>
  <c r="G511970" i="1"/>
  <c r="G511971" i="1"/>
  <c r="G511972" i="1"/>
  <c r="G511973" i="1"/>
  <c r="G511974" i="1"/>
  <c r="G511975" i="1"/>
  <c r="G511976" i="1"/>
  <c r="G511977" i="1"/>
  <c r="G511978" i="1"/>
  <c r="G511979" i="1"/>
  <c r="G511980" i="1"/>
  <c r="G511981" i="1"/>
  <c r="G511982" i="1"/>
  <c r="G511983" i="1"/>
  <c r="G511984" i="1"/>
  <c r="G511985" i="1"/>
  <c r="G511986" i="1"/>
  <c r="G511987" i="1"/>
  <c r="G511988" i="1"/>
  <c r="G511989" i="1"/>
  <c r="G511990" i="1"/>
  <c r="G511991" i="1"/>
  <c r="G511992" i="1"/>
  <c r="G511993" i="1"/>
  <c r="G511994" i="1"/>
  <c r="G511995" i="1"/>
  <c r="G511996" i="1"/>
  <c r="G511997" i="1"/>
  <c r="G511998" i="1"/>
  <c r="G511999" i="1"/>
  <c r="G512000" i="1"/>
  <c r="G512001" i="1"/>
  <c r="G512002" i="1"/>
  <c r="G512003" i="1"/>
  <c r="G512004" i="1"/>
  <c r="G512005" i="1"/>
  <c r="G512006" i="1"/>
  <c r="G512007" i="1"/>
  <c r="G512008" i="1"/>
  <c r="G512009" i="1"/>
  <c r="G512010" i="1"/>
  <c r="G512011" i="1"/>
  <c r="G512012" i="1"/>
  <c r="G512013" i="1"/>
  <c r="G512014" i="1"/>
  <c r="G512015" i="1"/>
  <c r="G512016" i="1"/>
  <c r="G512017" i="1"/>
  <c r="G512018" i="1"/>
  <c r="G512019" i="1"/>
  <c r="G512020" i="1"/>
  <c r="G512021" i="1"/>
  <c r="G512022" i="1"/>
  <c r="G512023" i="1"/>
  <c r="G512024" i="1"/>
  <c r="G512025" i="1"/>
  <c r="G512026" i="1"/>
  <c r="G512027" i="1"/>
  <c r="G512028" i="1"/>
  <c r="G512029" i="1"/>
  <c r="G512030" i="1"/>
  <c r="G512031" i="1"/>
  <c r="G512032" i="1"/>
  <c r="G512033" i="1"/>
  <c r="G512034" i="1"/>
  <c r="G512035" i="1"/>
  <c r="G512036" i="1"/>
  <c r="G512037" i="1"/>
  <c r="G512038" i="1"/>
  <c r="G512039" i="1"/>
  <c r="G512040" i="1"/>
  <c r="G512041" i="1"/>
  <c r="G512042" i="1"/>
  <c r="G512043" i="1"/>
  <c r="G512044" i="1"/>
  <c r="G512045" i="1"/>
  <c r="G512046" i="1"/>
  <c r="G512047" i="1"/>
  <c r="G512048" i="1"/>
  <c r="G512049" i="1"/>
  <c r="G512050" i="1"/>
  <c r="G512051" i="1"/>
  <c r="G512052" i="1"/>
  <c r="G512053" i="1"/>
  <c r="G512054" i="1"/>
  <c r="G512055" i="1"/>
  <c r="G512056" i="1"/>
  <c r="G512057" i="1"/>
  <c r="G512058" i="1"/>
  <c r="G512059" i="1"/>
  <c r="G512060" i="1"/>
  <c r="G512061" i="1"/>
  <c r="G512062" i="1"/>
  <c r="G512063" i="1"/>
  <c r="G512064" i="1"/>
  <c r="G512065" i="1"/>
  <c r="G512066" i="1"/>
  <c r="G512067" i="1"/>
  <c r="G512068" i="1"/>
  <c r="G512069" i="1"/>
  <c r="G512070" i="1"/>
  <c r="G512071" i="1"/>
  <c r="G512072" i="1"/>
  <c r="G512073" i="1"/>
  <c r="G512074" i="1"/>
  <c r="G512075" i="1"/>
  <c r="G512076" i="1"/>
  <c r="G512077" i="1"/>
  <c r="G512078" i="1"/>
  <c r="G512079" i="1"/>
  <c r="G512080" i="1"/>
  <c r="G512081" i="1"/>
  <c r="G512082" i="1"/>
  <c r="G512083" i="1"/>
  <c r="G512084" i="1"/>
  <c r="G512085" i="1"/>
  <c r="G512086" i="1"/>
  <c r="G512087" i="1"/>
  <c r="G512088" i="1"/>
  <c r="G512089" i="1"/>
  <c r="G512090" i="1"/>
  <c r="G512091" i="1"/>
  <c r="G512092" i="1"/>
  <c r="G512093" i="1"/>
  <c r="G512094" i="1"/>
  <c r="G512095" i="1"/>
  <c r="G512096" i="1"/>
  <c r="G512097" i="1"/>
  <c r="G512098" i="1"/>
  <c r="G512099" i="1"/>
  <c r="G512100" i="1"/>
  <c r="G512101" i="1"/>
  <c r="G512102" i="1"/>
  <c r="G512103" i="1"/>
  <c r="G512104" i="1"/>
  <c r="G512105" i="1"/>
  <c r="G512106" i="1"/>
  <c r="G512107" i="1"/>
  <c r="G512108" i="1"/>
  <c r="G512109" i="1"/>
  <c r="G512110" i="1"/>
  <c r="G512111" i="1"/>
  <c r="G512112" i="1"/>
  <c r="G512113" i="1"/>
  <c r="G512114" i="1"/>
  <c r="G512115" i="1"/>
  <c r="G512116" i="1"/>
  <c r="G512117" i="1"/>
  <c r="G512118" i="1"/>
  <c r="G512119" i="1"/>
  <c r="G512120" i="1"/>
  <c r="G512121" i="1"/>
  <c r="G512122" i="1"/>
  <c r="G512123" i="1"/>
  <c r="G512124" i="1"/>
  <c r="G512125" i="1"/>
  <c r="G512126" i="1"/>
  <c r="G512127" i="1"/>
  <c r="G512128" i="1"/>
  <c r="G512129" i="1"/>
  <c r="G512130" i="1"/>
  <c r="G512131" i="1"/>
  <c r="G512132" i="1"/>
  <c r="G512133" i="1"/>
  <c r="G512134" i="1"/>
  <c r="G512135" i="1"/>
  <c r="G512136" i="1"/>
  <c r="G512137" i="1"/>
  <c r="G512138" i="1"/>
  <c r="G512139" i="1"/>
  <c r="G512140" i="1"/>
  <c r="G512141" i="1"/>
  <c r="G512142" i="1"/>
  <c r="G512143" i="1"/>
  <c r="G512144" i="1"/>
  <c r="G512145" i="1"/>
  <c r="G512146" i="1"/>
  <c r="G512147" i="1"/>
  <c r="G512148" i="1"/>
  <c r="G512149" i="1"/>
  <c r="G512150" i="1"/>
  <c r="G512151" i="1"/>
  <c r="G512152" i="1"/>
  <c r="G512153" i="1"/>
  <c r="G512154" i="1"/>
  <c r="G512155" i="1"/>
  <c r="G512156" i="1"/>
  <c r="G512157" i="1"/>
  <c r="G512158" i="1"/>
  <c r="G512159" i="1"/>
  <c r="G512160" i="1"/>
  <c r="G512161" i="1"/>
  <c r="G512162" i="1"/>
  <c r="G512163" i="1"/>
  <c r="G512164" i="1"/>
  <c r="G512165" i="1"/>
  <c r="G512166" i="1"/>
  <c r="G512167" i="1"/>
  <c r="G512168" i="1"/>
  <c r="G512169" i="1"/>
  <c r="G512170" i="1"/>
  <c r="G512171" i="1"/>
  <c r="G512172" i="1"/>
  <c r="G512173" i="1"/>
  <c r="G512174" i="1"/>
  <c r="G512175" i="1"/>
  <c r="G512176" i="1"/>
  <c r="G512177" i="1"/>
  <c r="G512178" i="1"/>
  <c r="G512179" i="1"/>
  <c r="G512180" i="1"/>
  <c r="G512181" i="1"/>
  <c r="G512182" i="1"/>
  <c r="G512183" i="1"/>
  <c r="G512184" i="1"/>
  <c r="G512185" i="1"/>
  <c r="G512186" i="1"/>
  <c r="G512187" i="1"/>
  <c r="G512188" i="1"/>
  <c r="G512189" i="1"/>
  <c r="G512190" i="1"/>
  <c r="G512191" i="1"/>
  <c r="G512192" i="1"/>
  <c r="G512193" i="1"/>
  <c r="G512194" i="1"/>
  <c r="G512195" i="1"/>
  <c r="G512196" i="1"/>
  <c r="G512197" i="1"/>
  <c r="G512198" i="1"/>
  <c r="G512199" i="1"/>
  <c r="G512200" i="1"/>
  <c r="G512201" i="1"/>
  <c r="G512202" i="1"/>
  <c r="G512203" i="1"/>
  <c r="G512204" i="1"/>
  <c r="G512205" i="1"/>
  <c r="G512206" i="1"/>
  <c r="G512207" i="1"/>
  <c r="G512208" i="1"/>
  <c r="G512209" i="1"/>
  <c r="G512210" i="1"/>
  <c r="G512211" i="1"/>
  <c r="G512212" i="1"/>
  <c r="G512213" i="1"/>
  <c r="G512214" i="1"/>
  <c r="G512215" i="1"/>
  <c r="G512216" i="1"/>
  <c r="G512217" i="1"/>
  <c r="G512218" i="1"/>
  <c r="G512219" i="1"/>
  <c r="G512220" i="1"/>
  <c r="G512221" i="1"/>
  <c r="G512222" i="1"/>
  <c r="G512223" i="1"/>
  <c r="G512224" i="1"/>
  <c r="G512225" i="1"/>
  <c r="G512226" i="1"/>
  <c r="G512227" i="1"/>
  <c r="G512228" i="1"/>
  <c r="G512229" i="1"/>
  <c r="G512230" i="1"/>
  <c r="G512231" i="1"/>
  <c r="G512232" i="1"/>
  <c r="G512233" i="1"/>
  <c r="G512234" i="1"/>
  <c r="G512235" i="1"/>
  <c r="G512236" i="1"/>
  <c r="G512237" i="1"/>
  <c r="G512238" i="1"/>
  <c r="G512239" i="1"/>
  <c r="G512240" i="1"/>
  <c r="G512241" i="1"/>
  <c r="G512242" i="1"/>
  <c r="G512243" i="1"/>
  <c r="G512244" i="1"/>
  <c r="G512245" i="1"/>
  <c r="G512246" i="1"/>
  <c r="G512247" i="1"/>
  <c r="G512248" i="1"/>
  <c r="G512249" i="1"/>
  <c r="G512250" i="1"/>
  <c r="G512251" i="1"/>
  <c r="G512252" i="1"/>
  <c r="G512253" i="1"/>
  <c r="G512254" i="1"/>
  <c r="G512255" i="1"/>
  <c r="G512256" i="1"/>
  <c r="G512257" i="1"/>
  <c r="G512258" i="1"/>
  <c r="G512259" i="1"/>
  <c r="G512260" i="1"/>
  <c r="G512261" i="1"/>
  <c r="G512262" i="1"/>
  <c r="G512263" i="1"/>
  <c r="G512264" i="1"/>
  <c r="G512265" i="1"/>
  <c r="G512266" i="1"/>
  <c r="G512267" i="1"/>
  <c r="G512268" i="1"/>
  <c r="G512269" i="1"/>
  <c r="G512270" i="1"/>
  <c r="G512271" i="1"/>
  <c r="G512272" i="1"/>
  <c r="G512273" i="1"/>
  <c r="G512274" i="1"/>
  <c r="G512275" i="1"/>
  <c r="G512276" i="1"/>
  <c r="G512277" i="1"/>
  <c r="G512278" i="1"/>
  <c r="G512279" i="1"/>
  <c r="G512280" i="1"/>
  <c r="G512281" i="1"/>
  <c r="G512282" i="1"/>
  <c r="G512283" i="1"/>
  <c r="G512284" i="1"/>
  <c r="G512285" i="1"/>
  <c r="G512286" i="1"/>
  <c r="G512287" i="1"/>
  <c r="G512288" i="1"/>
  <c r="G512289" i="1"/>
  <c r="G512290" i="1"/>
  <c r="G512291" i="1"/>
  <c r="G512292" i="1"/>
  <c r="G512293" i="1"/>
  <c r="G512294" i="1"/>
  <c r="G512295" i="1"/>
  <c r="G512296" i="1"/>
  <c r="G512297" i="1"/>
  <c r="G512298" i="1"/>
  <c r="G512299" i="1"/>
  <c r="G512300" i="1"/>
  <c r="G512301" i="1"/>
  <c r="G512302" i="1"/>
  <c r="G512303" i="1"/>
  <c r="G512304" i="1"/>
  <c r="G512305" i="1"/>
  <c r="G512306" i="1"/>
  <c r="G512307" i="1"/>
  <c r="G512308" i="1"/>
  <c r="G512309" i="1"/>
  <c r="G512310" i="1"/>
  <c r="G512311" i="1"/>
  <c r="G512312" i="1"/>
  <c r="G512313" i="1"/>
  <c r="G512314" i="1"/>
  <c r="G512315" i="1"/>
  <c r="G512316" i="1"/>
  <c r="G512317" i="1"/>
  <c r="G512318" i="1"/>
  <c r="G512319" i="1"/>
  <c r="G512320" i="1"/>
  <c r="G512321" i="1"/>
  <c r="G512322" i="1"/>
  <c r="G512323" i="1"/>
  <c r="G512324" i="1"/>
  <c r="G512325" i="1"/>
  <c r="G512326" i="1"/>
  <c r="G512327" i="1"/>
  <c r="G512328" i="1"/>
  <c r="G512329" i="1"/>
  <c r="G512330" i="1"/>
  <c r="G512331" i="1"/>
  <c r="G512332" i="1"/>
  <c r="G512333" i="1"/>
  <c r="G512334" i="1"/>
  <c r="G512335" i="1"/>
  <c r="G512336" i="1"/>
  <c r="G512337" i="1"/>
  <c r="G512338" i="1"/>
  <c r="G512339" i="1"/>
  <c r="G512340" i="1"/>
  <c r="G512341" i="1"/>
  <c r="G512342" i="1"/>
  <c r="G512343" i="1"/>
  <c r="G512344" i="1"/>
  <c r="G512345" i="1"/>
  <c r="G512346" i="1"/>
  <c r="G512347" i="1"/>
  <c r="G512348" i="1"/>
  <c r="G512349" i="1"/>
  <c r="G512350" i="1"/>
  <c r="G512351" i="1"/>
  <c r="G512352" i="1"/>
  <c r="G512353" i="1"/>
  <c r="G512354" i="1"/>
  <c r="G512355" i="1"/>
  <c r="G512356" i="1"/>
  <c r="G512357" i="1"/>
  <c r="G512358" i="1"/>
  <c r="G512359" i="1"/>
  <c r="G512360" i="1"/>
  <c r="G512361" i="1"/>
  <c r="G512362" i="1"/>
  <c r="G512363" i="1"/>
  <c r="G512364" i="1"/>
  <c r="G512365" i="1"/>
  <c r="G512366" i="1"/>
  <c r="G512367" i="1"/>
  <c r="G512368" i="1"/>
  <c r="G512369" i="1"/>
  <c r="G512370" i="1"/>
  <c r="G512371" i="1"/>
  <c r="G512372" i="1"/>
  <c r="G512373" i="1"/>
  <c r="G512374" i="1"/>
  <c r="G512375" i="1"/>
  <c r="G512376" i="1"/>
  <c r="G512377" i="1"/>
  <c r="G512378" i="1"/>
  <c r="G512379" i="1"/>
  <c r="G512380" i="1"/>
  <c r="G512381" i="1"/>
  <c r="G512382" i="1"/>
  <c r="G512383" i="1"/>
  <c r="G512384" i="1"/>
  <c r="G512385" i="1"/>
  <c r="G512386" i="1"/>
  <c r="G512387" i="1"/>
  <c r="G512388" i="1"/>
  <c r="G512389" i="1"/>
  <c r="G512390" i="1"/>
  <c r="G512391" i="1"/>
  <c r="G512392" i="1"/>
  <c r="G512393" i="1"/>
  <c r="G512394" i="1"/>
  <c r="G512395" i="1"/>
  <c r="G512396" i="1"/>
  <c r="G512397" i="1"/>
  <c r="G512398" i="1"/>
  <c r="G512399" i="1"/>
  <c r="G512400" i="1"/>
  <c r="G512401" i="1"/>
  <c r="G512402" i="1"/>
  <c r="G512403" i="1"/>
  <c r="G512404" i="1"/>
  <c r="G512405" i="1"/>
  <c r="G512406" i="1"/>
  <c r="G512407" i="1"/>
  <c r="G512408" i="1"/>
  <c r="G512409" i="1"/>
  <c r="G512410" i="1"/>
  <c r="G512411" i="1"/>
  <c r="G512412" i="1"/>
  <c r="G512413" i="1"/>
  <c r="G512414" i="1"/>
  <c r="G512415" i="1"/>
  <c r="G512416" i="1"/>
  <c r="G512417" i="1"/>
  <c r="G512418" i="1"/>
  <c r="G512419" i="1"/>
  <c r="G512420" i="1"/>
  <c r="G512421" i="1"/>
  <c r="G512422" i="1"/>
  <c r="G512423" i="1"/>
  <c r="G512424" i="1"/>
  <c r="G512425" i="1"/>
  <c r="G512426" i="1"/>
  <c r="G512427" i="1"/>
  <c r="G512428" i="1"/>
  <c r="G512429" i="1"/>
  <c r="G512430" i="1"/>
  <c r="G512431" i="1"/>
  <c r="G512432" i="1"/>
  <c r="G512433" i="1"/>
  <c r="G512434" i="1"/>
  <c r="G512435" i="1"/>
  <c r="G512436" i="1"/>
  <c r="G512437" i="1"/>
  <c r="G512438" i="1"/>
  <c r="G512439" i="1"/>
  <c r="G512440" i="1"/>
  <c r="G512441" i="1"/>
  <c r="G512442" i="1"/>
  <c r="G512443" i="1"/>
  <c r="G512444" i="1"/>
  <c r="G512445" i="1"/>
  <c r="G512446" i="1"/>
  <c r="G512447" i="1"/>
  <c r="G512448" i="1"/>
  <c r="G512449" i="1"/>
  <c r="G512450" i="1"/>
  <c r="G512451" i="1"/>
  <c r="G512452" i="1"/>
  <c r="G512453" i="1"/>
  <c r="G512454" i="1"/>
  <c r="G512455" i="1"/>
  <c r="G512456" i="1"/>
  <c r="G512457" i="1"/>
  <c r="G512458" i="1"/>
  <c r="G512459" i="1"/>
  <c r="G512460" i="1"/>
  <c r="G512461" i="1"/>
  <c r="G512462" i="1"/>
  <c r="G512463" i="1"/>
  <c r="G512464" i="1"/>
  <c r="G512465" i="1"/>
  <c r="G512466" i="1"/>
  <c r="G512467" i="1"/>
  <c r="G512468" i="1"/>
  <c r="G512469" i="1"/>
  <c r="G512470" i="1"/>
  <c r="G512471" i="1"/>
  <c r="G512472" i="1"/>
  <c r="G512473" i="1"/>
  <c r="G512474" i="1"/>
  <c r="G512475" i="1"/>
  <c r="G512476" i="1"/>
  <c r="G512477" i="1"/>
  <c r="G512478" i="1"/>
  <c r="G512479" i="1"/>
  <c r="G512480" i="1"/>
  <c r="G512481" i="1"/>
  <c r="G512482" i="1"/>
  <c r="G512483" i="1"/>
  <c r="G512484" i="1"/>
  <c r="G512485" i="1"/>
  <c r="G512486" i="1"/>
  <c r="G512487" i="1"/>
  <c r="G512488" i="1"/>
  <c r="G512489" i="1"/>
  <c r="G512490" i="1"/>
  <c r="G512491" i="1"/>
  <c r="G512492" i="1"/>
  <c r="G512493" i="1"/>
  <c r="G512494" i="1"/>
  <c r="G512495" i="1"/>
  <c r="G512496" i="1"/>
  <c r="G512497" i="1"/>
  <c r="G512498" i="1"/>
  <c r="G512499" i="1"/>
  <c r="G512500" i="1"/>
  <c r="G512501" i="1"/>
  <c r="G512502" i="1"/>
  <c r="G512503" i="1"/>
  <c r="G512504" i="1"/>
  <c r="G512505" i="1"/>
  <c r="G512506" i="1"/>
  <c r="G512507" i="1"/>
  <c r="G512508" i="1"/>
  <c r="G512509" i="1"/>
  <c r="G512510" i="1"/>
  <c r="G512511" i="1"/>
  <c r="G512512" i="1"/>
  <c r="G512513" i="1"/>
  <c r="G512514" i="1"/>
  <c r="G512515" i="1"/>
  <c r="G512516" i="1"/>
  <c r="G512517" i="1"/>
  <c r="G512518" i="1"/>
  <c r="G512519" i="1"/>
  <c r="G512520" i="1"/>
  <c r="G512521" i="1"/>
  <c r="G512522" i="1"/>
  <c r="G512523" i="1"/>
  <c r="G512524" i="1"/>
  <c r="G512525" i="1"/>
  <c r="G512526" i="1"/>
  <c r="G512527" i="1"/>
  <c r="G512528" i="1"/>
  <c r="G512529" i="1"/>
  <c r="G512530" i="1"/>
  <c r="G512531" i="1"/>
  <c r="G512532" i="1"/>
  <c r="G512533" i="1"/>
  <c r="G512534" i="1"/>
  <c r="G512535" i="1"/>
  <c r="G512536" i="1"/>
  <c r="G512537" i="1"/>
  <c r="G512538" i="1"/>
  <c r="G512539" i="1"/>
  <c r="G512540" i="1"/>
  <c r="G512541" i="1"/>
  <c r="G512542" i="1"/>
  <c r="G512543" i="1"/>
  <c r="G512544" i="1"/>
  <c r="G512545" i="1"/>
  <c r="G512546" i="1"/>
  <c r="G512547" i="1"/>
  <c r="G512548" i="1"/>
  <c r="G512549" i="1"/>
  <c r="G512550" i="1"/>
  <c r="G512551" i="1"/>
  <c r="G512552" i="1"/>
  <c r="G512553" i="1"/>
  <c r="G512554" i="1"/>
  <c r="G512555" i="1"/>
  <c r="G512556" i="1"/>
  <c r="G512557" i="1"/>
  <c r="G512558" i="1"/>
  <c r="G512559" i="1"/>
  <c r="G512560" i="1"/>
  <c r="G512561" i="1"/>
  <c r="G512562" i="1"/>
  <c r="G512563" i="1"/>
  <c r="G512564" i="1"/>
  <c r="G512565" i="1"/>
  <c r="G512566" i="1"/>
  <c r="G512567" i="1"/>
  <c r="G512568" i="1"/>
  <c r="G512569" i="1"/>
  <c r="G512570" i="1"/>
  <c r="G512571" i="1"/>
  <c r="G512572" i="1"/>
  <c r="G512573" i="1"/>
  <c r="G512574" i="1"/>
  <c r="G512575" i="1"/>
  <c r="G512576" i="1"/>
  <c r="G512577" i="1"/>
  <c r="G512578" i="1"/>
  <c r="G512579" i="1"/>
  <c r="G512580" i="1"/>
  <c r="G512581" i="1"/>
  <c r="G512582" i="1"/>
  <c r="G512583" i="1"/>
  <c r="G512584" i="1"/>
  <c r="G512585" i="1"/>
  <c r="G512586" i="1"/>
  <c r="G512587" i="1"/>
  <c r="G512588" i="1"/>
  <c r="G512589" i="1"/>
  <c r="G512590" i="1"/>
  <c r="G512591" i="1"/>
  <c r="G512592" i="1"/>
  <c r="G512593" i="1"/>
  <c r="G512594" i="1"/>
  <c r="G512595" i="1"/>
  <c r="G512596" i="1"/>
  <c r="G512597" i="1"/>
  <c r="G512598" i="1"/>
  <c r="G512599" i="1"/>
  <c r="G512600" i="1"/>
  <c r="G512601" i="1"/>
  <c r="G512602" i="1"/>
  <c r="G512603" i="1"/>
  <c r="G512604" i="1"/>
  <c r="G512605" i="1"/>
  <c r="G512606" i="1"/>
  <c r="G512607" i="1"/>
  <c r="G512608" i="1"/>
  <c r="G512609" i="1"/>
  <c r="G512610" i="1"/>
  <c r="G512611" i="1"/>
  <c r="G512612" i="1"/>
  <c r="G512613" i="1"/>
  <c r="G512614" i="1"/>
  <c r="G512615" i="1"/>
  <c r="G512616" i="1"/>
  <c r="G512617" i="1"/>
  <c r="G512618" i="1"/>
  <c r="G512619" i="1"/>
  <c r="G512620" i="1"/>
  <c r="G512621" i="1"/>
  <c r="G512622" i="1"/>
  <c r="G512623" i="1"/>
  <c r="G512624" i="1"/>
  <c r="G512625" i="1"/>
  <c r="G512626" i="1"/>
  <c r="G512627" i="1"/>
  <c r="G512628" i="1"/>
  <c r="G512629" i="1"/>
  <c r="G512630" i="1"/>
  <c r="G512631" i="1"/>
  <c r="G512632" i="1"/>
  <c r="G512633" i="1"/>
  <c r="G512634" i="1"/>
  <c r="G512635" i="1"/>
  <c r="G512636" i="1"/>
  <c r="G512637" i="1"/>
  <c r="G512638" i="1"/>
  <c r="G512639" i="1"/>
  <c r="G512640" i="1"/>
  <c r="G512641" i="1"/>
  <c r="G512642" i="1"/>
  <c r="G512643" i="1"/>
  <c r="G512644" i="1"/>
  <c r="G512645" i="1"/>
  <c r="G512646" i="1"/>
  <c r="G512647" i="1"/>
  <c r="G512648" i="1"/>
  <c r="G512649" i="1"/>
  <c r="G512650" i="1"/>
  <c r="G512651" i="1"/>
  <c r="G512652" i="1"/>
  <c r="G512653" i="1"/>
  <c r="G512654" i="1"/>
  <c r="G512655" i="1"/>
  <c r="G512656" i="1"/>
  <c r="G512657" i="1"/>
  <c r="G512658" i="1"/>
  <c r="G512659" i="1"/>
  <c r="G512660" i="1"/>
  <c r="G512661" i="1"/>
  <c r="G512662" i="1"/>
  <c r="G512663" i="1"/>
  <c r="G512664" i="1"/>
  <c r="G512665" i="1"/>
  <c r="G512666" i="1"/>
  <c r="G512667" i="1"/>
  <c r="G512668" i="1"/>
  <c r="G512669" i="1"/>
  <c r="G512670" i="1"/>
  <c r="G512671" i="1"/>
  <c r="G512672" i="1"/>
  <c r="G512673" i="1"/>
  <c r="G512674" i="1"/>
  <c r="G512675" i="1"/>
  <c r="G512676" i="1"/>
  <c r="G512677" i="1"/>
  <c r="G512678" i="1"/>
  <c r="G512679" i="1"/>
  <c r="G512680" i="1"/>
  <c r="G512681" i="1"/>
  <c r="G512682" i="1"/>
  <c r="G512683" i="1"/>
  <c r="G512684" i="1"/>
  <c r="G512685" i="1"/>
  <c r="G512686" i="1"/>
  <c r="G512687" i="1"/>
  <c r="G512688" i="1"/>
  <c r="G512689" i="1"/>
  <c r="G512690" i="1"/>
  <c r="G512691" i="1"/>
  <c r="G512692" i="1"/>
  <c r="G512693" i="1"/>
  <c r="G512694" i="1"/>
  <c r="G512695" i="1"/>
  <c r="G512696" i="1"/>
  <c r="G512697" i="1"/>
  <c r="G512698" i="1"/>
  <c r="G512699" i="1"/>
  <c r="G512700" i="1"/>
  <c r="G512701" i="1"/>
  <c r="G512702" i="1"/>
  <c r="G512703" i="1"/>
  <c r="G512704" i="1"/>
  <c r="G512705" i="1"/>
  <c r="G512706" i="1"/>
  <c r="G512707" i="1"/>
  <c r="G512708" i="1"/>
  <c r="G512709" i="1"/>
  <c r="G512710" i="1"/>
  <c r="G512711" i="1"/>
  <c r="G512712" i="1"/>
  <c r="G512713" i="1"/>
  <c r="G512714" i="1"/>
  <c r="G512715" i="1"/>
  <c r="G512716" i="1"/>
  <c r="G512717" i="1"/>
  <c r="G512718" i="1"/>
  <c r="G512719" i="1"/>
  <c r="G512720" i="1"/>
  <c r="G512721" i="1"/>
  <c r="G512722" i="1"/>
  <c r="G512723" i="1"/>
  <c r="G512724" i="1"/>
  <c r="G512725" i="1"/>
  <c r="G512726" i="1"/>
  <c r="G512727" i="1"/>
  <c r="G512728" i="1"/>
  <c r="G512729" i="1"/>
  <c r="G512730" i="1"/>
  <c r="G512731" i="1"/>
  <c r="G512732" i="1"/>
  <c r="G512733" i="1"/>
  <c r="G512734" i="1"/>
  <c r="G512735" i="1"/>
  <c r="G512736" i="1"/>
  <c r="G512737" i="1"/>
  <c r="G512738" i="1"/>
  <c r="G512739" i="1"/>
  <c r="G512740" i="1"/>
  <c r="G512741" i="1"/>
  <c r="G512742" i="1"/>
  <c r="G512743" i="1"/>
  <c r="G512744" i="1"/>
  <c r="G512745" i="1"/>
  <c r="G512746" i="1"/>
  <c r="G512747" i="1"/>
  <c r="G512748" i="1"/>
  <c r="G512749" i="1"/>
  <c r="G512750" i="1"/>
  <c r="G512751" i="1"/>
  <c r="G512752" i="1"/>
  <c r="G512753" i="1"/>
  <c r="G512754" i="1"/>
  <c r="G512755" i="1"/>
  <c r="G512756" i="1"/>
  <c r="G512757" i="1"/>
  <c r="G512758" i="1"/>
  <c r="G512759" i="1"/>
  <c r="G512760" i="1"/>
  <c r="G512761" i="1"/>
  <c r="G512762" i="1"/>
  <c r="G512763" i="1"/>
  <c r="G512764" i="1"/>
  <c r="G512765" i="1"/>
  <c r="G512766" i="1"/>
  <c r="G512767" i="1"/>
  <c r="G512768" i="1"/>
  <c r="G512769" i="1"/>
  <c r="G512770" i="1"/>
  <c r="G512771" i="1"/>
  <c r="G512772" i="1"/>
  <c r="G512773" i="1"/>
  <c r="G512774" i="1"/>
  <c r="G512775" i="1"/>
  <c r="G512776" i="1"/>
  <c r="G512777" i="1"/>
  <c r="G512778" i="1"/>
  <c r="G512779" i="1"/>
  <c r="G512780" i="1"/>
  <c r="G512781" i="1"/>
  <c r="G512782" i="1"/>
  <c r="G512783" i="1"/>
  <c r="G512784" i="1"/>
  <c r="G512785" i="1"/>
  <c r="G512786" i="1"/>
  <c r="G512787" i="1"/>
  <c r="G512788" i="1"/>
  <c r="G512789" i="1"/>
  <c r="G512790" i="1"/>
  <c r="G512791" i="1"/>
  <c r="G512792" i="1"/>
  <c r="G512793" i="1"/>
  <c r="G512794" i="1"/>
  <c r="G512795" i="1"/>
  <c r="G512796" i="1"/>
  <c r="G512797" i="1"/>
  <c r="G512798" i="1"/>
  <c r="G512799" i="1"/>
  <c r="G512800" i="1"/>
  <c r="G512801" i="1"/>
  <c r="G512802" i="1"/>
  <c r="G512803" i="1"/>
  <c r="G512804" i="1"/>
  <c r="G512805" i="1"/>
  <c r="G512806" i="1"/>
  <c r="G512807" i="1"/>
  <c r="G512808" i="1"/>
  <c r="G512809" i="1"/>
  <c r="G512810" i="1"/>
  <c r="G512811" i="1"/>
  <c r="G512812" i="1"/>
  <c r="G512813" i="1"/>
  <c r="G512814" i="1"/>
  <c r="G512815" i="1"/>
  <c r="G512816" i="1"/>
  <c r="G512817" i="1"/>
  <c r="G512818" i="1"/>
  <c r="G512819" i="1"/>
  <c r="G512820" i="1"/>
  <c r="G512821" i="1"/>
  <c r="G512822" i="1"/>
  <c r="G512823" i="1"/>
  <c r="G512824" i="1"/>
  <c r="G512825" i="1"/>
  <c r="G512826" i="1"/>
  <c r="G512827" i="1"/>
  <c r="G512828" i="1"/>
  <c r="G512829" i="1"/>
  <c r="G512830" i="1"/>
  <c r="G512831" i="1"/>
  <c r="G512832" i="1"/>
  <c r="G512833" i="1"/>
  <c r="G512834" i="1"/>
  <c r="G512835" i="1"/>
  <c r="G512836" i="1"/>
  <c r="G512837" i="1"/>
  <c r="G512838" i="1"/>
  <c r="G512839" i="1"/>
  <c r="G512840" i="1"/>
  <c r="G512841" i="1"/>
  <c r="G512842" i="1"/>
  <c r="G512843" i="1"/>
  <c r="G512844" i="1"/>
  <c r="G512845" i="1"/>
  <c r="G512846" i="1"/>
  <c r="G512847" i="1"/>
  <c r="G512848" i="1"/>
  <c r="G512849" i="1"/>
  <c r="G512850" i="1"/>
  <c r="G512851" i="1"/>
  <c r="G512852" i="1"/>
  <c r="G512853" i="1"/>
  <c r="G512854" i="1"/>
  <c r="G512855" i="1"/>
  <c r="G512856" i="1"/>
  <c r="G512857" i="1"/>
  <c r="G512858" i="1"/>
  <c r="G512859" i="1"/>
  <c r="G512860" i="1"/>
  <c r="G512861" i="1"/>
  <c r="G512862" i="1"/>
  <c r="G512863" i="1"/>
  <c r="G512864" i="1"/>
  <c r="G512865" i="1"/>
  <c r="G512866" i="1"/>
  <c r="G512867" i="1"/>
  <c r="G512868" i="1"/>
  <c r="G512869" i="1"/>
  <c r="G512870" i="1"/>
  <c r="G512871" i="1"/>
  <c r="G512872" i="1"/>
  <c r="G512873" i="1"/>
  <c r="G512874" i="1"/>
  <c r="G512875" i="1"/>
  <c r="G512876" i="1"/>
  <c r="G512877" i="1"/>
  <c r="G512878" i="1"/>
  <c r="G512879" i="1"/>
  <c r="G512880" i="1"/>
  <c r="G512881" i="1"/>
  <c r="G512882" i="1"/>
  <c r="G512883" i="1"/>
  <c r="G512884" i="1"/>
  <c r="G512885" i="1"/>
  <c r="G512886" i="1"/>
  <c r="G512887" i="1"/>
  <c r="G512888" i="1"/>
  <c r="G512889" i="1"/>
  <c r="G512890" i="1"/>
  <c r="G512891" i="1"/>
  <c r="G512892" i="1"/>
  <c r="G512893" i="1"/>
  <c r="G512894" i="1"/>
  <c r="G512895" i="1"/>
  <c r="G512896" i="1"/>
  <c r="G512897" i="1"/>
  <c r="G512898" i="1"/>
  <c r="G512899" i="1"/>
  <c r="G512900" i="1"/>
  <c r="G512901" i="1"/>
  <c r="G512902" i="1"/>
  <c r="G512903" i="1"/>
  <c r="G512904" i="1"/>
  <c r="G512905" i="1"/>
  <c r="G512906" i="1"/>
  <c r="G512907" i="1"/>
  <c r="G512908" i="1"/>
  <c r="G512909" i="1"/>
  <c r="G512910" i="1"/>
  <c r="G512911" i="1"/>
  <c r="G512912" i="1"/>
  <c r="G512913" i="1"/>
  <c r="G512914" i="1"/>
  <c r="G512915" i="1"/>
  <c r="G512916" i="1"/>
  <c r="G512917" i="1"/>
  <c r="G512918" i="1"/>
  <c r="G512919" i="1"/>
  <c r="G512920" i="1"/>
  <c r="G512921" i="1"/>
  <c r="G512922" i="1"/>
  <c r="G512923" i="1"/>
  <c r="G512924" i="1"/>
  <c r="G512925" i="1"/>
  <c r="G512926" i="1"/>
  <c r="G512927" i="1"/>
  <c r="G512928" i="1"/>
  <c r="G512929" i="1"/>
  <c r="G512930" i="1"/>
  <c r="G512931" i="1"/>
  <c r="G512932" i="1"/>
  <c r="G512933" i="1"/>
  <c r="G512934" i="1"/>
  <c r="G512935" i="1"/>
  <c r="G512936" i="1"/>
  <c r="G512937" i="1"/>
  <c r="G512938" i="1"/>
  <c r="G512939" i="1"/>
  <c r="G512940" i="1"/>
  <c r="G512941" i="1"/>
  <c r="G512942" i="1"/>
  <c r="G512943" i="1"/>
  <c r="G512944" i="1"/>
  <c r="G512945" i="1"/>
  <c r="G512946" i="1"/>
  <c r="G512947" i="1"/>
  <c r="G512948" i="1"/>
  <c r="G512949" i="1"/>
  <c r="G512950" i="1"/>
  <c r="G512951" i="1"/>
  <c r="G512952" i="1"/>
  <c r="G512953" i="1"/>
  <c r="G512954" i="1"/>
  <c r="G512955" i="1"/>
  <c r="G512956" i="1"/>
  <c r="G512957" i="1"/>
  <c r="G512958" i="1"/>
  <c r="G512959" i="1"/>
  <c r="G512960" i="1"/>
  <c r="G512961" i="1"/>
  <c r="G512962" i="1"/>
  <c r="G512963" i="1"/>
  <c r="G512964" i="1"/>
  <c r="G512965" i="1"/>
  <c r="G512966" i="1"/>
  <c r="G512967" i="1"/>
  <c r="G512968" i="1"/>
  <c r="G512969" i="1"/>
  <c r="G512970" i="1"/>
  <c r="G512971" i="1"/>
  <c r="G512972" i="1"/>
  <c r="G512973" i="1"/>
  <c r="G512974" i="1"/>
  <c r="G512975" i="1"/>
  <c r="G512976" i="1"/>
  <c r="G512977" i="1"/>
  <c r="G512978" i="1"/>
  <c r="G512979" i="1"/>
  <c r="G512980" i="1"/>
  <c r="G512981" i="1"/>
  <c r="G512982" i="1"/>
  <c r="G512983" i="1"/>
  <c r="G512984" i="1"/>
  <c r="G512985" i="1"/>
  <c r="G512986" i="1"/>
  <c r="G512987" i="1"/>
  <c r="G512988" i="1"/>
  <c r="G512989" i="1"/>
  <c r="G512990" i="1"/>
  <c r="G512991" i="1"/>
  <c r="G512992" i="1"/>
  <c r="G512993" i="1"/>
  <c r="G512994" i="1"/>
  <c r="G512995" i="1"/>
  <c r="G512996" i="1"/>
  <c r="G512997" i="1"/>
  <c r="G512998" i="1"/>
  <c r="G512999" i="1"/>
  <c r="G513000" i="1"/>
  <c r="G513001" i="1"/>
  <c r="G513002" i="1"/>
  <c r="G513003" i="1"/>
  <c r="G513004" i="1"/>
  <c r="G513005" i="1"/>
  <c r="G513006" i="1"/>
  <c r="G513007" i="1"/>
  <c r="G513008" i="1"/>
  <c r="G513009" i="1"/>
  <c r="G513010" i="1"/>
  <c r="G513011" i="1"/>
  <c r="G513012" i="1"/>
  <c r="G513013" i="1"/>
  <c r="G513014" i="1"/>
  <c r="G513015" i="1"/>
  <c r="G513016" i="1"/>
  <c r="G513017" i="1"/>
  <c r="G513018" i="1"/>
  <c r="G513019" i="1"/>
  <c r="G513020" i="1"/>
  <c r="G513021" i="1"/>
  <c r="G513022" i="1"/>
  <c r="G513023" i="1"/>
  <c r="G513024" i="1"/>
  <c r="G513025" i="1"/>
  <c r="G513026" i="1"/>
  <c r="G513027" i="1"/>
  <c r="G513028" i="1"/>
  <c r="G513029" i="1"/>
  <c r="G513030" i="1"/>
  <c r="G513031" i="1"/>
  <c r="G513032" i="1"/>
  <c r="G513033" i="1"/>
  <c r="G513034" i="1"/>
  <c r="G513035" i="1"/>
  <c r="G513036" i="1"/>
  <c r="G513037" i="1"/>
  <c r="G513038" i="1"/>
  <c r="G513039" i="1"/>
  <c r="G513040" i="1"/>
  <c r="G513041" i="1"/>
  <c r="G513042" i="1"/>
  <c r="G513043" i="1"/>
  <c r="G513044" i="1"/>
  <c r="G513045" i="1"/>
  <c r="G513046" i="1"/>
  <c r="G513047" i="1"/>
  <c r="G513048" i="1"/>
  <c r="G513049" i="1"/>
  <c r="G513050" i="1"/>
  <c r="G513051" i="1"/>
  <c r="G513052" i="1"/>
  <c r="G513053" i="1"/>
  <c r="G513054" i="1"/>
  <c r="G513055" i="1"/>
  <c r="G513056" i="1"/>
  <c r="G513057" i="1"/>
  <c r="G513058" i="1"/>
  <c r="G513059" i="1"/>
  <c r="G513060" i="1"/>
  <c r="G513061" i="1"/>
  <c r="G513062" i="1"/>
  <c r="G513063" i="1"/>
  <c r="G513064" i="1"/>
  <c r="G513065" i="1"/>
  <c r="G513066" i="1"/>
  <c r="G513067" i="1"/>
  <c r="G513068" i="1"/>
  <c r="G513069" i="1"/>
  <c r="G513070" i="1"/>
  <c r="G513071" i="1"/>
  <c r="G513072" i="1"/>
  <c r="G513073" i="1"/>
  <c r="G513074" i="1"/>
  <c r="G513075" i="1"/>
  <c r="G513076" i="1"/>
  <c r="G513077" i="1"/>
  <c r="G513078" i="1"/>
  <c r="G513079" i="1"/>
  <c r="G513080" i="1"/>
  <c r="G513081" i="1"/>
  <c r="G513082" i="1"/>
  <c r="G513083" i="1"/>
  <c r="G513084" i="1"/>
  <c r="G513085" i="1"/>
  <c r="G513086" i="1"/>
  <c r="G513087" i="1"/>
  <c r="G513088" i="1"/>
  <c r="G513089" i="1"/>
  <c r="G513090" i="1"/>
  <c r="G513091" i="1"/>
  <c r="G513092" i="1"/>
  <c r="G513093" i="1"/>
  <c r="G513094" i="1"/>
  <c r="G513095" i="1"/>
  <c r="G513096" i="1"/>
  <c r="G513097" i="1"/>
  <c r="G513098" i="1"/>
  <c r="G513099" i="1"/>
  <c r="G513100" i="1"/>
  <c r="G513101" i="1"/>
  <c r="G513102" i="1"/>
  <c r="G513103" i="1"/>
  <c r="G513104" i="1"/>
  <c r="G513105" i="1"/>
  <c r="G513106" i="1"/>
  <c r="G513107" i="1"/>
  <c r="G513108" i="1"/>
  <c r="G513109" i="1"/>
  <c r="G513110" i="1"/>
  <c r="G513111" i="1"/>
  <c r="G513112" i="1"/>
  <c r="G513113" i="1"/>
  <c r="G513114" i="1"/>
  <c r="G513115" i="1"/>
  <c r="G513116" i="1"/>
  <c r="G513117" i="1"/>
  <c r="G513118" i="1"/>
  <c r="G513119" i="1"/>
  <c r="G513120" i="1"/>
  <c r="G513121" i="1"/>
  <c r="G513122" i="1"/>
  <c r="G513123" i="1"/>
  <c r="G513124" i="1"/>
  <c r="G513125" i="1"/>
  <c r="G513126" i="1"/>
  <c r="G513127" i="1"/>
  <c r="G513128" i="1"/>
  <c r="G513129" i="1"/>
  <c r="G513130" i="1"/>
  <c r="G513131" i="1"/>
  <c r="G513132" i="1"/>
  <c r="G513133" i="1"/>
  <c r="G513134" i="1"/>
  <c r="G513135" i="1"/>
  <c r="G513136" i="1"/>
  <c r="G513137" i="1"/>
  <c r="G513138" i="1"/>
  <c r="G513139" i="1"/>
  <c r="G513140" i="1"/>
  <c r="G513141" i="1"/>
  <c r="G513142" i="1"/>
  <c r="G513143" i="1"/>
  <c r="G513144" i="1"/>
  <c r="G513145" i="1"/>
  <c r="G513146" i="1"/>
  <c r="G513147" i="1"/>
  <c r="G513148" i="1"/>
  <c r="G513149" i="1"/>
  <c r="G513150" i="1"/>
  <c r="G513151" i="1"/>
  <c r="G513152" i="1"/>
  <c r="G513153" i="1"/>
  <c r="G513154" i="1"/>
  <c r="G513155" i="1"/>
  <c r="G513156" i="1"/>
  <c r="G513157" i="1"/>
  <c r="G513158" i="1"/>
  <c r="G513159" i="1"/>
  <c r="G513160" i="1"/>
  <c r="G513161" i="1"/>
  <c r="G513162" i="1"/>
  <c r="G513163" i="1"/>
  <c r="G513164" i="1"/>
  <c r="G513165" i="1"/>
  <c r="G513166" i="1"/>
  <c r="G513167" i="1"/>
  <c r="G513168" i="1"/>
  <c r="G513169" i="1"/>
  <c r="G513170" i="1"/>
  <c r="G513171" i="1"/>
  <c r="G513172" i="1"/>
  <c r="G513173" i="1"/>
  <c r="G513174" i="1"/>
  <c r="G513175" i="1"/>
  <c r="G513176" i="1"/>
  <c r="G513177" i="1"/>
  <c r="G513178" i="1"/>
  <c r="G513179" i="1"/>
  <c r="G513180" i="1"/>
  <c r="G513181" i="1"/>
  <c r="G513182" i="1"/>
  <c r="G513183" i="1"/>
  <c r="G513184" i="1"/>
  <c r="G513185" i="1"/>
  <c r="G513186" i="1"/>
  <c r="G513187" i="1"/>
  <c r="G513188" i="1"/>
  <c r="G513189" i="1"/>
  <c r="G513190" i="1"/>
  <c r="G513191" i="1"/>
  <c r="G513192" i="1"/>
  <c r="G513193" i="1"/>
  <c r="G513194" i="1"/>
  <c r="G513195" i="1"/>
  <c r="G513196" i="1"/>
  <c r="G513197" i="1"/>
  <c r="G513198" i="1"/>
  <c r="G513199" i="1"/>
  <c r="G513200" i="1"/>
  <c r="G513201" i="1"/>
  <c r="G513202" i="1"/>
  <c r="G513203" i="1"/>
  <c r="G513204" i="1"/>
  <c r="G513205" i="1"/>
  <c r="G513206" i="1"/>
  <c r="G513207" i="1"/>
  <c r="G513208" i="1"/>
  <c r="G513209" i="1"/>
  <c r="G513210" i="1"/>
  <c r="G513211" i="1"/>
  <c r="G513212" i="1"/>
  <c r="G513213" i="1"/>
  <c r="G513214" i="1"/>
  <c r="G513215" i="1"/>
  <c r="G513216" i="1"/>
  <c r="G513217" i="1"/>
  <c r="G513218" i="1"/>
  <c r="G513219" i="1"/>
  <c r="G513220" i="1"/>
  <c r="G513221" i="1"/>
  <c r="G513222" i="1"/>
  <c r="G513223" i="1"/>
  <c r="G513224" i="1"/>
  <c r="G513225" i="1"/>
  <c r="G513226" i="1"/>
  <c r="G513227" i="1"/>
  <c r="G513228" i="1"/>
  <c r="G513229" i="1"/>
  <c r="G513230" i="1"/>
  <c r="G513231" i="1"/>
  <c r="G513232" i="1"/>
  <c r="G513233" i="1"/>
  <c r="G513234" i="1"/>
  <c r="G513235" i="1"/>
  <c r="G513236" i="1"/>
  <c r="G513237" i="1"/>
  <c r="G513238" i="1"/>
  <c r="G513239" i="1"/>
  <c r="G513240" i="1"/>
  <c r="G513241" i="1"/>
  <c r="G513242" i="1"/>
  <c r="G513243" i="1"/>
  <c r="G513244" i="1"/>
  <c r="G513245" i="1"/>
  <c r="G513246" i="1"/>
  <c r="G513247" i="1"/>
  <c r="G513248" i="1"/>
  <c r="G513249" i="1"/>
  <c r="G513250" i="1"/>
  <c r="G513251" i="1"/>
  <c r="G513252" i="1"/>
  <c r="G513253" i="1"/>
  <c r="G513254" i="1"/>
  <c r="G513255" i="1"/>
  <c r="G513256" i="1"/>
  <c r="G513257" i="1"/>
  <c r="G513258" i="1"/>
  <c r="G513259" i="1"/>
  <c r="G513260" i="1"/>
  <c r="G513261" i="1"/>
  <c r="G513262" i="1"/>
  <c r="G513263" i="1"/>
  <c r="G513264" i="1"/>
  <c r="G513265" i="1"/>
  <c r="G513266" i="1"/>
  <c r="G513267" i="1"/>
  <c r="G513268" i="1"/>
  <c r="G513269" i="1"/>
  <c r="G513270" i="1"/>
  <c r="G513271" i="1"/>
  <c r="G513272" i="1"/>
  <c r="G513273" i="1"/>
  <c r="G513274" i="1"/>
  <c r="G513275" i="1"/>
  <c r="G513276" i="1"/>
  <c r="G513277" i="1"/>
  <c r="G513278" i="1"/>
  <c r="G513279" i="1"/>
  <c r="G513280" i="1"/>
  <c r="G513281" i="1"/>
  <c r="G513282" i="1"/>
  <c r="G513283" i="1"/>
  <c r="G513284" i="1"/>
  <c r="G513285" i="1"/>
  <c r="G513286" i="1"/>
  <c r="G513287" i="1"/>
  <c r="G513288" i="1"/>
  <c r="G513289" i="1"/>
  <c r="G513290" i="1"/>
  <c r="G513291" i="1"/>
  <c r="G513292" i="1"/>
  <c r="G513293" i="1"/>
  <c r="G513294" i="1"/>
  <c r="G513295" i="1"/>
  <c r="G513296" i="1"/>
  <c r="G513297" i="1"/>
  <c r="G513298" i="1"/>
  <c r="G513299" i="1"/>
  <c r="G513300" i="1"/>
  <c r="G513301" i="1"/>
  <c r="G513302" i="1"/>
  <c r="G513303" i="1"/>
  <c r="G513304" i="1"/>
  <c r="G513305" i="1"/>
  <c r="G513306" i="1"/>
  <c r="G513307" i="1"/>
  <c r="G513308" i="1"/>
  <c r="G513309" i="1"/>
  <c r="G513310" i="1"/>
  <c r="G513311" i="1"/>
  <c r="G513312" i="1"/>
  <c r="G513313" i="1"/>
  <c r="G513314" i="1"/>
  <c r="G513315" i="1"/>
  <c r="G513316" i="1"/>
  <c r="G513317" i="1"/>
  <c r="G513318" i="1"/>
  <c r="G513319" i="1"/>
  <c r="G513320" i="1"/>
  <c r="G513321" i="1"/>
  <c r="G513322" i="1"/>
  <c r="G513323" i="1"/>
  <c r="G513324" i="1"/>
  <c r="G513325" i="1"/>
  <c r="G513326" i="1"/>
  <c r="G513327" i="1"/>
  <c r="G513328" i="1"/>
  <c r="G513329" i="1"/>
  <c r="G513330" i="1"/>
  <c r="G513331" i="1"/>
  <c r="G513332" i="1"/>
  <c r="G513333" i="1"/>
  <c r="G513334" i="1"/>
  <c r="G513335" i="1"/>
  <c r="G513336" i="1"/>
  <c r="G513337" i="1"/>
  <c r="G513338" i="1"/>
  <c r="G513339" i="1"/>
  <c r="G513340" i="1"/>
  <c r="G513341" i="1"/>
  <c r="G513342" i="1"/>
  <c r="G513343" i="1"/>
  <c r="G513344" i="1"/>
  <c r="G513345" i="1"/>
  <c r="G513346" i="1"/>
  <c r="G513347" i="1"/>
  <c r="G513348" i="1"/>
  <c r="G513349" i="1"/>
  <c r="G513350" i="1"/>
  <c r="G513351" i="1"/>
  <c r="G513352" i="1"/>
  <c r="G513353" i="1"/>
  <c r="G513354" i="1"/>
  <c r="G513355" i="1"/>
  <c r="G513356" i="1"/>
  <c r="G513357" i="1"/>
  <c r="G513358" i="1"/>
  <c r="G513359" i="1"/>
  <c r="G513360" i="1"/>
  <c r="G513361" i="1"/>
  <c r="G513362" i="1"/>
  <c r="G513363" i="1"/>
  <c r="G513364" i="1"/>
  <c r="G513365" i="1"/>
  <c r="G513366" i="1"/>
  <c r="G513367" i="1"/>
  <c r="G513368" i="1"/>
  <c r="G513369" i="1"/>
  <c r="G513370" i="1"/>
  <c r="G513371" i="1"/>
  <c r="G513372" i="1"/>
  <c r="G513373" i="1"/>
  <c r="G513374" i="1"/>
  <c r="G513375" i="1"/>
  <c r="G513376" i="1"/>
  <c r="G513377" i="1"/>
  <c r="G513378" i="1"/>
  <c r="G513379" i="1"/>
  <c r="G513380" i="1"/>
  <c r="G513381" i="1"/>
  <c r="G513382" i="1"/>
  <c r="G513383" i="1"/>
  <c r="G513384" i="1"/>
  <c r="G513385" i="1"/>
  <c r="G513386" i="1"/>
  <c r="G513387" i="1"/>
  <c r="G513388" i="1"/>
  <c r="G513389" i="1"/>
  <c r="G513390" i="1"/>
  <c r="G513391" i="1"/>
  <c r="G513392" i="1"/>
  <c r="G513393" i="1"/>
  <c r="G513394" i="1"/>
  <c r="G513395" i="1"/>
  <c r="G513396" i="1"/>
  <c r="G513397" i="1"/>
  <c r="G513398" i="1"/>
  <c r="G513399" i="1"/>
  <c r="G513400" i="1"/>
  <c r="G513401" i="1"/>
  <c r="G513402" i="1"/>
  <c r="G513403" i="1"/>
  <c r="G513404" i="1"/>
  <c r="G513405" i="1"/>
  <c r="G513406" i="1"/>
  <c r="G513407" i="1"/>
  <c r="G513408" i="1"/>
  <c r="G513409" i="1"/>
  <c r="G513410" i="1"/>
  <c r="G513411" i="1"/>
  <c r="G513412" i="1"/>
  <c r="G513413" i="1"/>
  <c r="G513414" i="1"/>
  <c r="G513415" i="1"/>
  <c r="G513416" i="1"/>
  <c r="G513417" i="1"/>
  <c r="G513418" i="1"/>
  <c r="G513419" i="1"/>
  <c r="G513420" i="1"/>
  <c r="G513421" i="1"/>
  <c r="G513422" i="1"/>
  <c r="G513423" i="1"/>
  <c r="G513424" i="1"/>
  <c r="G513425" i="1"/>
  <c r="G513426" i="1"/>
  <c r="G513427" i="1"/>
  <c r="G513428" i="1"/>
  <c r="G513429" i="1"/>
  <c r="G513430" i="1"/>
  <c r="G513431" i="1"/>
  <c r="G513432" i="1"/>
  <c r="G513433" i="1"/>
  <c r="G513434" i="1"/>
  <c r="G513435" i="1"/>
  <c r="G513436" i="1"/>
  <c r="G513437" i="1"/>
  <c r="G513438" i="1"/>
  <c r="G513439" i="1"/>
  <c r="G513440" i="1"/>
  <c r="G513441" i="1"/>
  <c r="G513442" i="1"/>
  <c r="G513443" i="1"/>
  <c r="G513444" i="1"/>
  <c r="G513445" i="1"/>
  <c r="G513446" i="1"/>
  <c r="G513447" i="1"/>
  <c r="G513448" i="1"/>
  <c r="G513449" i="1"/>
  <c r="G513450" i="1"/>
  <c r="G513451" i="1"/>
  <c r="G513452" i="1"/>
  <c r="G513453" i="1"/>
  <c r="G513454" i="1"/>
  <c r="G513455" i="1"/>
  <c r="G513456" i="1"/>
  <c r="G513457" i="1"/>
  <c r="G513458" i="1"/>
  <c r="G513459" i="1"/>
  <c r="G513460" i="1"/>
  <c r="G513461" i="1"/>
  <c r="G513462" i="1"/>
  <c r="G513463" i="1"/>
  <c r="G513464" i="1"/>
  <c r="G513465" i="1"/>
  <c r="G513466" i="1"/>
  <c r="G513467" i="1"/>
  <c r="G513468" i="1"/>
  <c r="G513469" i="1"/>
  <c r="G513470" i="1"/>
  <c r="G513471" i="1"/>
  <c r="G513472" i="1"/>
  <c r="G513473" i="1"/>
  <c r="G513474" i="1"/>
  <c r="G513475" i="1"/>
  <c r="G513476" i="1"/>
  <c r="G513477" i="1"/>
  <c r="G513478" i="1"/>
  <c r="G513479" i="1"/>
  <c r="G513480" i="1"/>
  <c r="G513481" i="1"/>
  <c r="G513482" i="1"/>
  <c r="G513483" i="1"/>
  <c r="G513484" i="1"/>
  <c r="G513485" i="1"/>
  <c r="G513486" i="1"/>
  <c r="G513487" i="1"/>
  <c r="G513488" i="1"/>
  <c r="G513489" i="1"/>
  <c r="G513490" i="1"/>
  <c r="G513491" i="1"/>
  <c r="G513492" i="1"/>
  <c r="G513493" i="1"/>
  <c r="G513494" i="1"/>
  <c r="G513495" i="1"/>
  <c r="G513496" i="1"/>
  <c r="G513497" i="1"/>
  <c r="G513498" i="1"/>
  <c r="G513499" i="1"/>
  <c r="G513500" i="1"/>
  <c r="G513501" i="1"/>
  <c r="G513502" i="1"/>
  <c r="G513503" i="1"/>
  <c r="G513504" i="1"/>
  <c r="G513505" i="1"/>
  <c r="G513506" i="1"/>
  <c r="G513507" i="1"/>
  <c r="G513508" i="1"/>
  <c r="G513509" i="1"/>
  <c r="G513510" i="1"/>
  <c r="G513511" i="1"/>
  <c r="G513512" i="1"/>
  <c r="G513513" i="1"/>
  <c r="G513514" i="1"/>
  <c r="G513515" i="1"/>
  <c r="G513516" i="1"/>
  <c r="G513517" i="1"/>
  <c r="G513518" i="1"/>
  <c r="G513519" i="1"/>
  <c r="G513520" i="1"/>
  <c r="G513521" i="1"/>
  <c r="G513522" i="1"/>
  <c r="G513523" i="1"/>
  <c r="G513524" i="1"/>
  <c r="G513525" i="1"/>
  <c r="G513526" i="1"/>
  <c r="G513527" i="1"/>
  <c r="G513528" i="1"/>
  <c r="G513529" i="1"/>
  <c r="G513530" i="1"/>
  <c r="G513531" i="1"/>
  <c r="G513532" i="1"/>
  <c r="G513533" i="1"/>
  <c r="G513534" i="1"/>
  <c r="G513535" i="1"/>
  <c r="G513536" i="1"/>
  <c r="G513537" i="1"/>
  <c r="G513538" i="1"/>
  <c r="G513539" i="1"/>
  <c r="G513540" i="1"/>
  <c r="G513541" i="1"/>
  <c r="G513542" i="1"/>
  <c r="G513543" i="1"/>
  <c r="G513544" i="1"/>
  <c r="G513545" i="1"/>
  <c r="G513546" i="1"/>
  <c r="G513547" i="1"/>
  <c r="G513548" i="1"/>
  <c r="G513549" i="1"/>
  <c r="G513550" i="1"/>
  <c r="G513551" i="1"/>
  <c r="G513552" i="1"/>
  <c r="G513553" i="1"/>
  <c r="G513554" i="1"/>
  <c r="G513555" i="1"/>
  <c r="G513556" i="1"/>
  <c r="G513557" i="1"/>
  <c r="G513558" i="1"/>
  <c r="G513559" i="1"/>
  <c r="G513560" i="1"/>
  <c r="G513561" i="1"/>
  <c r="G513562" i="1"/>
  <c r="G513563" i="1"/>
  <c r="G513564" i="1"/>
  <c r="G513565" i="1"/>
  <c r="G513566" i="1"/>
  <c r="G513567" i="1"/>
  <c r="G513568" i="1"/>
  <c r="G513569" i="1"/>
  <c r="G513570" i="1"/>
  <c r="G513571" i="1"/>
  <c r="G513572" i="1"/>
  <c r="G513573" i="1"/>
  <c r="G513574" i="1"/>
  <c r="G513575" i="1"/>
  <c r="G513576" i="1"/>
  <c r="G513577" i="1"/>
  <c r="G513578" i="1"/>
  <c r="G513579" i="1"/>
  <c r="G513580" i="1"/>
  <c r="G513581" i="1"/>
  <c r="G513582" i="1"/>
  <c r="G513583" i="1"/>
  <c r="G513584" i="1"/>
  <c r="G513585" i="1"/>
  <c r="G513586" i="1"/>
  <c r="G513587" i="1"/>
  <c r="G513588" i="1"/>
  <c r="G513589" i="1"/>
  <c r="G513590" i="1"/>
  <c r="G513591" i="1"/>
  <c r="G513592" i="1"/>
  <c r="G513593" i="1"/>
  <c r="G513594" i="1"/>
  <c r="G513595" i="1"/>
  <c r="G513596" i="1"/>
  <c r="G513597" i="1"/>
  <c r="G513598" i="1"/>
  <c r="G513599" i="1"/>
  <c r="G513600" i="1"/>
  <c r="G513601" i="1"/>
  <c r="G513602" i="1"/>
  <c r="G513603" i="1"/>
  <c r="G513604" i="1"/>
  <c r="G513605" i="1"/>
  <c r="G513606" i="1"/>
  <c r="G513607" i="1"/>
  <c r="G513608" i="1"/>
  <c r="G513609" i="1"/>
  <c r="G513610" i="1"/>
  <c r="G513611" i="1"/>
  <c r="G513612" i="1"/>
  <c r="G513613" i="1"/>
  <c r="G513614" i="1"/>
  <c r="G513615" i="1"/>
  <c r="G513616" i="1"/>
  <c r="G513617" i="1"/>
  <c r="G513618" i="1"/>
  <c r="G513619" i="1"/>
  <c r="G513620" i="1"/>
  <c r="G513621" i="1"/>
  <c r="G513622" i="1"/>
  <c r="G513623" i="1"/>
  <c r="G513624" i="1"/>
  <c r="G513625" i="1"/>
  <c r="G513626" i="1"/>
  <c r="G513627" i="1"/>
  <c r="G513628" i="1"/>
  <c r="G513629" i="1"/>
  <c r="G513630" i="1"/>
  <c r="G513631" i="1"/>
  <c r="G513632" i="1"/>
  <c r="G513633" i="1"/>
  <c r="G513634" i="1"/>
  <c r="G513635" i="1"/>
  <c r="G513636" i="1"/>
  <c r="G513637" i="1"/>
  <c r="G513638" i="1"/>
  <c r="G513639" i="1"/>
  <c r="G513640" i="1"/>
  <c r="G513641" i="1"/>
  <c r="G513642" i="1"/>
  <c r="G513643" i="1"/>
  <c r="G513644" i="1"/>
  <c r="G513645" i="1"/>
  <c r="G513646" i="1"/>
  <c r="G513647" i="1"/>
  <c r="G513648" i="1"/>
  <c r="G513649" i="1"/>
  <c r="G513650" i="1"/>
  <c r="G513651" i="1"/>
  <c r="G513652" i="1"/>
  <c r="G513653" i="1"/>
  <c r="G513654" i="1"/>
  <c r="G513655" i="1"/>
  <c r="G513656" i="1"/>
  <c r="G513657" i="1"/>
  <c r="G513658" i="1"/>
  <c r="G513659" i="1"/>
  <c r="G513660" i="1"/>
  <c r="G513661" i="1"/>
  <c r="G513662" i="1"/>
  <c r="G513663" i="1"/>
  <c r="G513664" i="1"/>
  <c r="G513665" i="1"/>
  <c r="G513666" i="1"/>
  <c r="G513667" i="1"/>
  <c r="G513668" i="1"/>
  <c r="G513669" i="1"/>
  <c r="G513670" i="1"/>
  <c r="G513671" i="1"/>
  <c r="G513672" i="1"/>
  <c r="G513673" i="1"/>
  <c r="G513674" i="1"/>
  <c r="G513675" i="1"/>
  <c r="G513676" i="1"/>
  <c r="G513677" i="1"/>
  <c r="G513678" i="1"/>
  <c r="G513679" i="1"/>
  <c r="G513680" i="1"/>
  <c r="G513681" i="1"/>
  <c r="G513682" i="1"/>
  <c r="G513683" i="1"/>
  <c r="G513684" i="1"/>
  <c r="G513685" i="1"/>
  <c r="G513686" i="1"/>
  <c r="G513687" i="1"/>
  <c r="G513688" i="1"/>
  <c r="G513689" i="1"/>
  <c r="G513690" i="1"/>
  <c r="G513691" i="1"/>
  <c r="G513692" i="1"/>
  <c r="G513693" i="1"/>
  <c r="G513694" i="1"/>
  <c r="G513695" i="1"/>
  <c r="G513696" i="1"/>
  <c r="G513697" i="1"/>
  <c r="G513698" i="1"/>
  <c r="G513699" i="1"/>
  <c r="G513700" i="1"/>
  <c r="G513701" i="1"/>
  <c r="G513702" i="1"/>
  <c r="G513703" i="1"/>
  <c r="G513704" i="1"/>
  <c r="G513705" i="1"/>
  <c r="G513706" i="1"/>
  <c r="G513707" i="1"/>
  <c r="G513708" i="1"/>
  <c r="G513709" i="1"/>
  <c r="G513710" i="1"/>
  <c r="G513711" i="1"/>
  <c r="G513712" i="1"/>
  <c r="G513713" i="1"/>
  <c r="G513714" i="1"/>
  <c r="G513715" i="1"/>
  <c r="G513716" i="1"/>
  <c r="G513717" i="1"/>
  <c r="G513718" i="1"/>
  <c r="G513719" i="1"/>
  <c r="G513720" i="1"/>
  <c r="G513721" i="1"/>
  <c r="G513722" i="1"/>
  <c r="G513723" i="1"/>
  <c r="G513724" i="1"/>
  <c r="G513725" i="1"/>
  <c r="G513726" i="1"/>
  <c r="G513727" i="1"/>
  <c r="G513728" i="1"/>
  <c r="G513729" i="1"/>
  <c r="G513730" i="1"/>
  <c r="G513731" i="1"/>
  <c r="G513732" i="1"/>
  <c r="G513733" i="1"/>
  <c r="G513734" i="1"/>
  <c r="G513735" i="1"/>
  <c r="G513736" i="1"/>
  <c r="G513737" i="1"/>
  <c r="G513738" i="1"/>
  <c r="G513739" i="1"/>
  <c r="G513740" i="1"/>
  <c r="G513741" i="1"/>
  <c r="G513742" i="1"/>
  <c r="G513743" i="1"/>
  <c r="G513744" i="1"/>
  <c r="G513745" i="1"/>
  <c r="G513746" i="1"/>
  <c r="G513747" i="1"/>
  <c r="G513748" i="1"/>
  <c r="G513749" i="1"/>
  <c r="G513750" i="1"/>
  <c r="G513751" i="1"/>
  <c r="G513752" i="1"/>
  <c r="G513753" i="1"/>
  <c r="G513754" i="1"/>
  <c r="G513755" i="1"/>
  <c r="G513756" i="1"/>
  <c r="G513757" i="1"/>
  <c r="G513758" i="1"/>
  <c r="G513759" i="1"/>
  <c r="G513760" i="1"/>
  <c r="G513761" i="1"/>
  <c r="G513762" i="1"/>
  <c r="G513763" i="1"/>
  <c r="G513764" i="1"/>
  <c r="G513765" i="1"/>
  <c r="G513766" i="1"/>
  <c r="G513767" i="1"/>
  <c r="G513768" i="1"/>
  <c r="G513769" i="1"/>
  <c r="G513770" i="1"/>
  <c r="G513771" i="1"/>
  <c r="G513772" i="1"/>
  <c r="G513773" i="1"/>
  <c r="G513774" i="1"/>
  <c r="G513775" i="1"/>
  <c r="G513776" i="1"/>
  <c r="G513777" i="1"/>
  <c r="G513778" i="1"/>
  <c r="G513779" i="1"/>
  <c r="G513780" i="1"/>
  <c r="G513781" i="1"/>
  <c r="G513782" i="1"/>
  <c r="G513783" i="1"/>
  <c r="G513784" i="1"/>
  <c r="G513785" i="1"/>
  <c r="G513786" i="1"/>
  <c r="G513787" i="1"/>
  <c r="G513788" i="1"/>
  <c r="G513789" i="1"/>
  <c r="G513790" i="1"/>
  <c r="G513791" i="1"/>
  <c r="G513792" i="1"/>
  <c r="G513793" i="1"/>
  <c r="G513794" i="1"/>
  <c r="G513795" i="1"/>
  <c r="G513796" i="1"/>
  <c r="G513797" i="1"/>
  <c r="G513798" i="1"/>
  <c r="G513799" i="1"/>
  <c r="G513800" i="1"/>
  <c r="G513801" i="1"/>
  <c r="G513802" i="1"/>
  <c r="G513803" i="1"/>
  <c r="G513804" i="1"/>
  <c r="G513805" i="1"/>
  <c r="G513806" i="1"/>
  <c r="G513807" i="1"/>
  <c r="G513808" i="1"/>
  <c r="G513809" i="1"/>
  <c r="G513810" i="1"/>
  <c r="G513811" i="1"/>
  <c r="G513812" i="1"/>
  <c r="G513813" i="1"/>
  <c r="G513814" i="1"/>
  <c r="G513815" i="1"/>
  <c r="G513816" i="1"/>
  <c r="G513817" i="1"/>
  <c r="G513818" i="1"/>
  <c r="G513819" i="1"/>
  <c r="G513820" i="1"/>
  <c r="G513821" i="1"/>
  <c r="G513822" i="1"/>
  <c r="G513823" i="1"/>
  <c r="G513824" i="1"/>
  <c r="G513825" i="1"/>
  <c r="G513826" i="1"/>
  <c r="G513827" i="1"/>
  <c r="G513828" i="1"/>
  <c r="G513829" i="1"/>
  <c r="G513830" i="1"/>
  <c r="G513831" i="1"/>
  <c r="G513832" i="1"/>
  <c r="G513833" i="1"/>
  <c r="G513834" i="1"/>
  <c r="G513835" i="1"/>
  <c r="G513836" i="1"/>
  <c r="G513837" i="1"/>
  <c r="G513838" i="1"/>
  <c r="G513839" i="1"/>
  <c r="G513840" i="1"/>
  <c r="G513841" i="1"/>
  <c r="G513842" i="1"/>
  <c r="G513843" i="1"/>
  <c r="G513844" i="1"/>
  <c r="G513845" i="1"/>
  <c r="G513846" i="1"/>
  <c r="G513847" i="1"/>
  <c r="G513848" i="1"/>
  <c r="G513849" i="1"/>
  <c r="G513850" i="1"/>
  <c r="G513851" i="1"/>
  <c r="G513852" i="1"/>
  <c r="G513853" i="1"/>
  <c r="G513854" i="1"/>
  <c r="G513855" i="1"/>
  <c r="G513856" i="1"/>
  <c r="G513857" i="1"/>
  <c r="G513858" i="1"/>
  <c r="G513859" i="1"/>
  <c r="G513860" i="1"/>
  <c r="G513861" i="1"/>
  <c r="G513862" i="1"/>
  <c r="G513863" i="1"/>
  <c r="G513864" i="1"/>
  <c r="G513865" i="1"/>
  <c r="G513866" i="1"/>
  <c r="G513867" i="1"/>
  <c r="G513868" i="1"/>
  <c r="G513869" i="1"/>
  <c r="G513870" i="1"/>
  <c r="G513871" i="1"/>
  <c r="G513872" i="1"/>
  <c r="G513873" i="1"/>
  <c r="G513874" i="1"/>
  <c r="G513875" i="1"/>
  <c r="G513876" i="1"/>
  <c r="G513877" i="1"/>
  <c r="G513878" i="1"/>
  <c r="G513879" i="1"/>
  <c r="G513880" i="1"/>
  <c r="G513881" i="1"/>
  <c r="G513882" i="1"/>
  <c r="G513883" i="1"/>
  <c r="G513884" i="1"/>
  <c r="G513885" i="1"/>
  <c r="G513886" i="1"/>
  <c r="G513887" i="1"/>
  <c r="G513888" i="1"/>
  <c r="G513889" i="1"/>
  <c r="G513890" i="1"/>
  <c r="G513891" i="1"/>
  <c r="G513892" i="1"/>
  <c r="G513893" i="1"/>
  <c r="G513894" i="1"/>
  <c r="G513895" i="1"/>
  <c r="G513896" i="1"/>
  <c r="G513897" i="1"/>
  <c r="G513898" i="1"/>
  <c r="G513899" i="1"/>
  <c r="G513900" i="1"/>
  <c r="G513901" i="1"/>
  <c r="G513902" i="1"/>
  <c r="G513903" i="1"/>
  <c r="G513904" i="1"/>
  <c r="G513905" i="1"/>
  <c r="G513906" i="1"/>
  <c r="G513907" i="1"/>
  <c r="G513908" i="1"/>
  <c r="G513909" i="1"/>
  <c r="G513910" i="1"/>
  <c r="G513911" i="1"/>
  <c r="G513912" i="1"/>
  <c r="G513913" i="1"/>
  <c r="G513914" i="1"/>
  <c r="G513915" i="1"/>
  <c r="G513916" i="1"/>
  <c r="G513917" i="1"/>
  <c r="G513918" i="1"/>
  <c r="G513919" i="1"/>
  <c r="G513920" i="1"/>
  <c r="G513921" i="1"/>
  <c r="G513922" i="1"/>
  <c r="G513923" i="1"/>
  <c r="G513924" i="1"/>
  <c r="G513925" i="1"/>
  <c r="G513926" i="1"/>
  <c r="G513927" i="1"/>
  <c r="G513928" i="1"/>
  <c r="G513929" i="1"/>
  <c r="G513930" i="1"/>
  <c r="G513931" i="1"/>
  <c r="G513932" i="1"/>
  <c r="G513933" i="1"/>
  <c r="G513934" i="1"/>
  <c r="G513935" i="1"/>
  <c r="G513936" i="1"/>
  <c r="G513937" i="1"/>
  <c r="G513938" i="1"/>
  <c r="G513939" i="1"/>
  <c r="G513940" i="1"/>
  <c r="G513941" i="1"/>
  <c r="G513942" i="1"/>
  <c r="G513943" i="1"/>
  <c r="G513944" i="1"/>
  <c r="G513945" i="1"/>
  <c r="G513946" i="1"/>
  <c r="G513947" i="1"/>
  <c r="G513948" i="1"/>
  <c r="G513949" i="1"/>
  <c r="G513950" i="1"/>
  <c r="G513951" i="1"/>
  <c r="G513952" i="1"/>
  <c r="G513953" i="1"/>
  <c r="G513954" i="1"/>
  <c r="G513955" i="1"/>
  <c r="G513956" i="1"/>
  <c r="G513957" i="1"/>
  <c r="G513958" i="1"/>
  <c r="G513959" i="1"/>
  <c r="G513960" i="1"/>
  <c r="G513961" i="1"/>
  <c r="G513962" i="1"/>
  <c r="G513963" i="1"/>
  <c r="G513964" i="1"/>
  <c r="G513965" i="1"/>
  <c r="G513966" i="1"/>
  <c r="G513967" i="1"/>
  <c r="G513968" i="1"/>
  <c r="G513969" i="1"/>
  <c r="G513970" i="1"/>
  <c r="G513971" i="1"/>
  <c r="G513972" i="1"/>
  <c r="G513973" i="1"/>
  <c r="G513974" i="1"/>
  <c r="G513975" i="1"/>
  <c r="G513976" i="1"/>
  <c r="G513977" i="1"/>
  <c r="G513978" i="1"/>
  <c r="G513979" i="1"/>
  <c r="G513980" i="1"/>
  <c r="G513981" i="1"/>
  <c r="G513982" i="1"/>
  <c r="G513983" i="1"/>
  <c r="G513984" i="1"/>
  <c r="G513985" i="1"/>
  <c r="G513986" i="1"/>
  <c r="G513987" i="1"/>
  <c r="G513988" i="1"/>
  <c r="G513989" i="1"/>
  <c r="G513990" i="1"/>
  <c r="G513991" i="1"/>
  <c r="G513992" i="1"/>
  <c r="G513993" i="1"/>
  <c r="G513994" i="1"/>
  <c r="G513995" i="1"/>
  <c r="G513996" i="1"/>
  <c r="G513997" i="1"/>
  <c r="G513998" i="1"/>
  <c r="G513999" i="1"/>
  <c r="G514000" i="1"/>
  <c r="G514001" i="1"/>
  <c r="G514002" i="1"/>
  <c r="G514003" i="1"/>
  <c r="G514004" i="1"/>
  <c r="G514005" i="1"/>
  <c r="G514006" i="1"/>
  <c r="G514007" i="1"/>
  <c r="G514008" i="1"/>
  <c r="G514009" i="1"/>
  <c r="G514010" i="1"/>
  <c r="G514011" i="1"/>
  <c r="G514012" i="1"/>
  <c r="G514013" i="1"/>
  <c r="G514014" i="1"/>
  <c r="G514015" i="1"/>
  <c r="G514016" i="1"/>
  <c r="G514017" i="1"/>
  <c r="G514018" i="1"/>
  <c r="G514019" i="1"/>
  <c r="G514020" i="1"/>
  <c r="G514021" i="1"/>
  <c r="G514022" i="1"/>
  <c r="G514023" i="1"/>
  <c r="G514024" i="1"/>
  <c r="G514025" i="1"/>
  <c r="G514026" i="1"/>
  <c r="G514027" i="1"/>
  <c r="G514028" i="1"/>
  <c r="G514029" i="1"/>
  <c r="G514030" i="1"/>
  <c r="G514031" i="1"/>
  <c r="G514032" i="1"/>
  <c r="G514033" i="1"/>
  <c r="G514034" i="1"/>
  <c r="G514035" i="1"/>
  <c r="G514036" i="1"/>
  <c r="G514037" i="1"/>
  <c r="G514038" i="1"/>
  <c r="G514039" i="1"/>
  <c r="G514040" i="1"/>
  <c r="G514041" i="1"/>
  <c r="G514042" i="1"/>
  <c r="G514043" i="1"/>
  <c r="G514044" i="1"/>
  <c r="G514045" i="1"/>
  <c r="G514046" i="1"/>
  <c r="G514047" i="1"/>
  <c r="G514048" i="1"/>
  <c r="G514049" i="1"/>
  <c r="G514050" i="1"/>
  <c r="G514051" i="1"/>
  <c r="G514052" i="1"/>
  <c r="G514053" i="1"/>
  <c r="G514054" i="1"/>
  <c r="G514055" i="1"/>
  <c r="G514056" i="1"/>
  <c r="G514057" i="1"/>
  <c r="G514058" i="1"/>
  <c r="G514059" i="1"/>
  <c r="G514060" i="1"/>
  <c r="G514061" i="1"/>
  <c r="G514062" i="1"/>
  <c r="G514063" i="1"/>
  <c r="G514064" i="1"/>
  <c r="G514065" i="1"/>
  <c r="G514066" i="1"/>
  <c r="G514067" i="1"/>
  <c r="G514068" i="1"/>
  <c r="G514069" i="1"/>
  <c r="G514070" i="1"/>
  <c r="G514071" i="1"/>
  <c r="G514072" i="1"/>
  <c r="G514073" i="1"/>
  <c r="G514074" i="1"/>
  <c r="G514075" i="1"/>
  <c r="G514076" i="1"/>
  <c r="G514077" i="1"/>
  <c r="G514078" i="1"/>
  <c r="G514079" i="1"/>
  <c r="G514080" i="1"/>
  <c r="G514081" i="1"/>
  <c r="G514082" i="1"/>
  <c r="G514083" i="1"/>
  <c r="G514084" i="1"/>
  <c r="G514085" i="1"/>
  <c r="G514086" i="1"/>
  <c r="G514087" i="1"/>
  <c r="G514088" i="1"/>
  <c r="G514089" i="1"/>
  <c r="G514090" i="1"/>
  <c r="G514091" i="1"/>
  <c r="G514092" i="1"/>
  <c r="G514093" i="1"/>
  <c r="G514094" i="1"/>
  <c r="G514095" i="1"/>
  <c r="G514096" i="1"/>
  <c r="G514097" i="1"/>
  <c r="G514098" i="1"/>
  <c r="G514099" i="1"/>
  <c r="G514100" i="1"/>
  <c r="G514101" i="1"/>
  <c r="G514102" i="1"/>
  <c r="G514103" i="1"/>
  <c r="G514104" i="1"/>
  <c r="G514105" i="1"/>
  <c r="G514106" i="1"/>
  <c r="G514107" i="1"/>
  <c r="G514108" i="1"/>
  <c r="G514109" i="1"/>
  <c r="G514110" i="1"/>
  <c r="G514111" i="1"/>
  <c r="G514112" i="1"/>
  <c r="G514113" i="1"/>
  <c r="G514114" i="1"/>
  <c r="G514115" i="1"/>
  <c r="G514116" i="1"/>
  <c r="G514117" i="1"/>
  <c r="G514118" i="1"/>
  <c r="G514119" i="1"/>
  <c r="G514120" i="1"/>
  <c r="G514121" i="1"/>
  <c r="G514122" i="1"/>
  <c r="G514123" i="1"/>
  <c r="G514124" i="1"/>
  <c r="G514125" i="1"/>
  <c r="G514126" i="1"/>
  <c r="G514127" i="1"/>
  <c r="G514128" i="1"/>
  <c r="G514129" i="1"/>
  <c r="G514130" i="1"/>
  <c r="G514131" i="1"/>
  <c r="G514132" i="1"/>
  <c r="G514133" i="1"/>
  <c r="G514134" i="1"/>
  <c r="G514135" i="1"/>
  <c r="G514136" i="1"/>
  <c r="G514137" i="1"/>
  <c r="G514138" i="1"/>
  <c r="G514139" i="1"/>
  <c r="G514140" i="1"/>
  <c r="G514141" i="1"/>
  <c r="G514142" i="1"/>
  <c r="G514143" i="1"/>
  <c r="G514144" i="1"/>
  <c r="G514145" i="1"/>
  <c r="G514146" i="1"/>
  <c r="G514147" i="1"/>
  <c r="G514148" i="1"/>
  <c r="G514149" i="1"/>
  <c r="G514150" i="1"/>
  <c r="G514151" i="1"/>
  <c r="G514152" i="1"/>
  <c r="G514153" i="1"/>
  <c r="G514154" i="1"/>
  <c r="G514155" i="1"/>
  <c r="G514156" i="1"/>
  <c r="G514157" i="1"/>
  <c r="G514158" i="1"/>
  <c r="G514159" i="1"/>
  <c r="G514160" i="1"/>
  <c r="G514161" i="1"/>
  <c r="G514162" i="1"/>
  <c r="G514163" i="1"/>
  <c r="G514164" i="1"/>
  <c r="G514165" i="1"/>
  <c r="G514166" i="1"/>
  <c r="G514167" i="1"/>
  <c r="G514168" i="1"/>
  <c r="G514169" i="1"/>
  <c r="G514170" i="1"/>
  <c r="G514171" i="1"/>
  <c r="G514172" i="1"/>
  <c r="G514173" i="1"/>
  <c r="G514174" i="1"/>
  <c r="G514175" i="1"/>
  <c r="G514176" i="1"/>
  <c r="G514177" i="1"/>
  <c r="G514178" i="1"/>
  <c r="G514179" i="1"/>
  <c r="G514180" i="1"/>
  <c r="G514181" i="1"/>
  <c r="G514182" i="1"/>
  <c r="G514183" i="1"/>
  <c r="G514184" i="1"/>
  <c r="G514185" i="1"/>
  <c r="G514186" i="1"/>
  <c r="G514187" i="1"/>
  <c r="G514188" i="1"/>
  <c r="G514189" i="1"/>
  <c r="G514190" i="1"/>
  <c r="G514191" i="1"/>
  <c r="G514192" i="1"/>
  <c r="G514193" i="1"/>
  <c r="G514194" i="1"/>
  <c r="G514195" i="1"/>
  <c r="G514196" i="1"/>
  <c r="G514197" i="1"/>
  <c r="G514198" i="1"/>
  <c r="G514199" i="1"/>
  <c r="G514200" i="1"/>
  <c r="G514201" i="1"/>
  <c r="G514202" i="1"/>
  <c r="G514203" i="1"/>
  <c r="G514204" i="1"/>
  <c r="G514205" i="1"/>
  <c r="G514206" i="1"/>
  <c r="G514207" i="1"/>
  <c r="G514208" i="1"/>
  <c r="G514209" i="1"/>
  <c r="G514210" i="1"/>
  <c r="G514211" i="1"/>
  <c r="G514212" i="1"/>
  <c r="G514213" i="1"/>
  <c r="G514214" i="1"/>
  <c r="G514215" i="1"/>
  <c r="G514216" i="1"/>
  <c r="G514217" i="1"/>
  <c r="G514218" i="1"/>
  <c r="G514219" i="1"/>
  <c r="G514220" i="1"/>
  <c r="G514221" i="1"/>
  <c r="G514222" i="1"/>
  <c r="G514223" i="1"/>
  <c r="G514224" i="1"/>
  <c r="G514225" i="1"/>
  <c r="G514226" i="1"/>
  <c r="G514227" i="1"/>
  <c r="G514228" i="1"/>
  <c r="G514229" i="1"/>
  <c r="G514230" i="1"/>
  <c r="G514231" i="1"/>
  <c r="G514232" i="1"/>
  <c r="G514233" i="1"/>
  <c r="G514234" i="1"/>
  <c r="G514235" i="1"/>
  <c r="G514236" i="1"/>
  <c r="G514237" i="1"/>
  <c r="G514238" i="1"/>
  <c r="G514239" i="1"/>
  <c r="G514240" i="1"/>
  <c r="G514241" i="1"/>
  <c r="G514242" i="1"/>
  <c r="G514243" i="1"/>
  <c r="G514244" i="1"/>
  <c r="G514245" i="1"/>
  <c r="G514246" i="1"/>
  <c r="G514247" i="1"/>
  <c r="G514248" i="1"/>
  <c r="G514249" i="1"/>
  <c r="G514250" i="1"/>
  <c r="G514251" i="1"/>
  <c r="G514252" i="1"/>
  <c r="G514253" i="1"/>
  <c r="G514254" i="1"/>
  <c r="G514255" i="1"/>
  <c r="G514256" i="1"/>
  <c r="G514257" i="1"/>
  <c r="G514258" i="1"/>
  <c r="G514259" i="1"/>
  <c r="G514260" i="1"/>
  <c r="G514261" i="1"/>
  <c r="G514262" i="1"/>
  <c r="G514263" i="1"/>
  <c r="G514264" i="1"/>
  <c r="G514265" i="1"/>
  <c r="G514266" i="1"/>
  <c r="G514267" i="1"/>
  <c r="G514268" i="1"/>
  <c r="G514269" i="1"/>
  <c r="G514270" i="1"/>
  <c r="G514271" i="1"/>
  <c r="G514272" i="1"/>
  <c r="G514273" i="1"/>
  <c r="G514274" i="1"/>
  <c r="G514275" i="1"/>
  <c r="G514276" i="1"/>
  <c r="G514277" i="1"/>
  <c r="G514278" i="1"/>
  <c r="G514279" i="1"/>
  <c r="G514280" i="1"/>
  <c r="G514281" i="1"/>
  <c r="G514282" i="1"/>
  <c r="G514283" i="1"/>
  <c r="G514284" i="1"/>
  <c r="G514285" i="1"/>
  <c r="G514286" i="1"/>
  <c r="G514287" i="1"/>
  <c r="G514288" i="1"/>
  <c r="G514289" i="1"/>
  <c r="G514290" i="1"/>
  <c r="G514291" i="1"/>
  <c r="G514292" i="1"/>
  <c r="G514293" i="1"/>
  <c r="G514294" i="1"/>
  <c r="G514295" i="1"/>
  <c r="G514296" i="1"/>
  <c r="G514297" i="1"/>
  <c r="G514298" i="1"/>
  <c r="G514299" i="1"/>
  <c r="G514300" i="1"/>
  <c r="G514301" i="1"/>
  <c r="G514302" i="1"/>
  <c r="G514303" i="1"/>
  <c r="G514304" i="1"/>
  <c r="G514305" i="1"/>
  <c r="G514306" i="1"/>
  <c r="G514307" i="1"/>
  <c r="G514308" i="1"/>
  <c r="G514309" i="1"/>
  <c r="G514310" i="1"/>
  <c r="G514311" i="1"/>
  <c r="G514312" i="1"/>
  <c r="G514313" i="1"/>
  <c r="G514314" i="1"/>
  <c r="G514315" i="1"/>
  <c r="G514316" i="1"/>
  <c r="G514317" i="1"/>
  <c r="G514318" i="1"/>
  <c r="G514319" i="1"/>
  <c r="G514320" i="1"/>
  <c r="G514321" i="1"/>
  <c r="G514322" i="1"/>
  <c r="G514323" i="1"/>
  <c r="G514324" i="1"/>
  <c r="G514325" i="1"/>
  <c r="G514326" i="1"/>
  <c r="G514327" i="1"/>
  <c r="G514328" i="1"/>
  <c r="G514329" i="1"/>
  <c r="G514330" i="1"/>
  <c r="G514331" i="1"/>
  <c r="G514332" i="1"/>
  <c r="G514333" i="1"/>
  <c r="G514334" i="1"/>
  <c r="G514335" i="1"/>
  <c r="G514336" i="1"/>
  <c r="G514337" i="1"/>
  <c r="G514338" i="1"/>
  <c r="G514339" i="1"/>
  <c r="G514340" i="1"/>
  <c r="G514341" i="1"/>
  <c r="G514342" i="1"/>
  <c r="G514343" i="1"/>
  <c r="G514344" i="1"/>
  <c r="G514345" i="1"/>
  <c r="G514346" i="1"/>
  <c r="G514347" i="1"/>
  <c r="G514348" i="1"/>
  <c r="G514349" i="1"/>
  <c r="G514350" i="1"/>
  <c r="G514351" i="1"/>
  <c r="G514352" i="1"/>
  <c r="G514353" i="1"/>
  <c r="G514354" i="1"/>
  <c r="G514355" i="1"/>
  <c r="G514356" i="1"/>
  <c r="G514357" i="1"/>
  <c r="G514358" i="1"/>
  <c r="G514359" i="1"/>
  <c r="G514360" i="1"/>
  <c r="G514361" i="1"/>
  <c r="G514362" i="1"/>
  <c r="G514363" i="1"/>
  <c r="G514364" i="1"/>
  <c r="G514365" i="1"/>
  <c r="G514366" i="1"/>
  <c r="G514367" i="1"/>
  <c r="G514368" i="1"/>
  <c r="G514369" i="1"/>
  <c r="G514370" i="1"/>
  <c r="G514371" i="1"/>
  <c r="G514372" i="1"/>
  <c r="G514373" i="1"/>
  <c r="G514374" i="1"/>
  <c r="G514375" i="1"/>
  <c r="G514376" i="1"/>
  <c r="G514377" i="1"/>
  <c r="G514378" i="1"/>
  <c r="G514379" i="1"/>
  <c r="G514380" i="1"/>
  <c r="G514381" i="1"/>
  <c r="G514382" i="1"/>
  <c r="G514383" i="1"/>
  <c r="G514384" i="1"/>
  <c r="G514385" i="1"/>
  <c r="G514386" i="1"/>
  <c r="G514387" i="1"/>
  <c r="G514388" i="1"/>
  <c r="G514389" i="1"/>
  <c r="G514390" i="1"/>
  <c r="G514391" i="1"/>
  <c r="G514392" i="1"/>
  <c r="G514393" i="1"/>
  <c r="G514394" i="1"/>
  <c r="G514395" i="1"/>
  <c r="G514396" i="1"/>
  <c r="G514397" i="1"/>
  <c r="G514398" i="1"/>
  <c r="G514399" i="1"/>
  <c r="G514400" i="1"/>
  <c r="G514401" i="1"/>
  <c r="G514402" i="1"/>
  <c r="G514403" i="1"/>
  <c r="G514404" i="1"/>
  <c r="G514405" i="1"/>
  <c r="G514406" i="1"/>
  <c r="G514407" i="1"/>
  <c r="G514408" i="1"/>
  <c r="G514409" i="1"/>
  <c r="G514410" i="1"/>
  <c r="G514411" i="1"/>
  <c r="G514412" i="1"/>
  <c r="G514413" i="1"/>
  <c r="G514414" i="1"/>
  <c r="G514415" i="1"/>
  <c r="G514416" i="1"/>
  <c r="G514417" i="1"/>
  <c r="G514418" i="1"/>
  <c r="G514419" i="1"/>
  <c r="G514420" i="1"/>
  <c r="G514421" i="1"/>
  <c r="G514422" i="1"/>
  <c r="G514423" i="1"/>
  <c r="G514424" i="1"/>
  <c r="G514425" i="1"/>
  <c r="G514426" i="1"/>
  <c r="G514427" i="1"/>
  <c r="G514428" i="1"/>
  <c r="G514429" i="1"/>
  <c r="G514430" i="1"/>
  <c r="G514431" i="1"/>
  <c r="G514432" i="1"/>
  <c r="G514433" i="1"/>
  <c r="G514434" i="1"/>
  <c r="G514435" i="1"/>
  <c r="G514436" i="1"/>
  <c r="G514437" i="1"/>
  <c r="G514438" i="1"/>
  <c r="G514439" i="1"/>
  <c r="G514440" i="1"/>
  <c r="G514441" i="1"/>
  <c r="G514442" i="1"/>
  <c r="G514443" i="1"/>
  <c r="G514444" i="1"/>
  <c r="G514445" i="1"/>
  <c r="G514446" i="1"/>
  <c r="G514447" i="1"/>
  <c r="G514448" i="1"/>
  <c r="G514449" i="1"/>
  <c r="G514450" i="1"/>
  <c r="G514451" i="1"/>
  <c r="G514452" i="1"/>
  <c r="G514453" i="1"/>
  <c r="G514454" i="1"/>
  <c r="G514455" i="1"/>
  <c r="G514456" i="1"/>
  <c r="G514457" i="1"/>
  <c r="G514458" i="1"/>
  <c r="G514459" i="1"/>
  <c r="G514460" i="1"/>
  <c r="G514461" i="1"/>
  <c r="G514462" i="1"/>
  <c r="G514463" i="1"/>
  <c r="G514464" i="1"/>
  <c r="G514465" i="1"/>
  <c r="G514466" i="1"/>
  <c r="G514467" i="1"/>
  <c r="G514468" i="1"/>
  <c r="G514469" i="1"/>
  <c r="G514470" i="1"/>
  <c r="G514471" i="1"/>
  <c r="G514472" i="1"/>
  <c r="G514473" i="1"/>
  <c r="G514474" i="1"/>
  <c r="G514475" i="1"/>
  <c r="G514476" i="1"/>
  <c r="G514477" i="1"/>
  <c r="G514478" i="1"/>
  <c r="G514479" i="1"/>
  <c r="G514480" i="1"/>
  <c r="G514481" i="1"/>
  <c r="G514482" i="1"/>
  <c r="G514483" i="1"/>
  <c r="G514484" i="1"/>
  <c r="G514485" i="1"/>
  <c r="G514486" i="1"/>
  <c r="G514487" i="1"/>
  <c r="G514488" i="1"/>
  <c r="G514489" i="1"/>
  <c r="G514490" i="1"/>
  <c r="G514491" i="1"/>
  <c r="G514492" i="1"/>
  <c r="G514493" i="1"/>
  <c r="G514494" i="1"/>
  <c r="G514495" i="1"/>
  <c r="G514496" i="1"/>
  <c r="G514497" i="1"/>
  <c r="G514498" i="1"/>
  <c r="G514499" i="1"/>
  <c r="G514500" i="1"/>
  <c r="G514501" i="1"/>
  <c r="G514502" i="1"/>
  <c r="G514503" i="1"/>
  <c r="G514504" i="1"/>
  <c r="G514505" i="1"/>
  <c r="G514506" i="1"/>
  <c r="G514507" i="1"/>
  <c r="G514508" i="1"/>
  <c r="G514509" i="1"/>
  <c r="G514510" i="1"/>
  <c r="G514511" i="1"/>
  <c r="G514512" i="1"/>
  <c r="G514513" i="1"/>
  <c r="G514514" i="1"/>
  <c r="G514515" i="1"/>
  <c r="G514516" i="1"/>
  <c r="G514517" i="1"/>
  <c r="G514518" i="1"/>
  <c r="G514519" i="1"/>
  <c r="G514520" i="1"/>
  <c r="G514521" i="1"/>
  <c r="G514522" i="1"/>
  <c r="G514523" i="1"/>
  <c r="G514524" i="1"/>
  <c r="G514525" i="1"/>
  <c r="G514526" i="1"/>
  <c r="G514527" i="1"/>
  <c r="G514528" i="1"/>
  <c r="G514529" i="1"/>
  <c r="G514530" i="1"/>
  <c r="G514531" i="1"/>
  <c r="G514532" i="1"/>
  <c r="G514533" i="1"/>
  <c r="G514534" i="1"/>
  <c r="G514535" i="1"/>
  <c r="G514536" i="1"/>
  <c r="G514537" i="1"/>
  <c r="G514538" i="1"/>
  <c r="G514539" i="1"/>
  <c r="G514540" i="1"/>
  <c r="G514541" i="1"/>
  <c r="G514542" i="1"/>
  <c r="G514543" i="1"/>
  <c r="G514544" i="1"/>
  <c r="G514545" i="1"/>
  <c r="G514546" i="1"/>
  <c r="G514547" i="1"/>
  <c r="G514548" i="1"/>
  <c r="G514549" i="1"/>
  <c r="G514550" i="1"/>
  <c r="G514551" i="1"/>
  <c r="G514552" i="1"/>
  <c r="G514553" i="1"/>
  <c r="G514554" i="1"/>
  <c r="G514555" i="1"/>
  <c r="G514556" i="1"/>
  <c r="G514557" i="1"/>
  <c r="G514558" i="1"/>
  <c r="G514559" i="1"/>
  <c r="G514560" i="1"/>
  <c r="G514561" i="1"/>
  <c r="G514562" i="1"/>
  <c r="G514563" i="1"/>
  <c r="G514564" i="1"/>
  <c r="G514565" i="1"/>
  <c r="G514566" i="1"/>
  <c r="G514567" i="1"/>
  <c r="G514568" i="1"/>
  <c r="G514569" i="1"/>
  <c r="G514570" i="1"/>
  <c r="G514571" i="1"/>
  <c r="G514572" i="1"/>
  <c r="G514573" i="1"/>
  <c r="G514574" i="1"/>
  <c r="G514575" i="1"/>
  <c r="G514576" i="1"/>
  <c r="G514577" i="1"/>
  <c r="G514578" i="1"/>
  <c r="G514579" i="1"/>
  <c r="G514580" i="1"/>
  <c r="G514581" i="1"/>
  <c r="G514582" i="1"/>
  <c r="G514583" i="1"/>
  <c r="G514584" i="1"/>
  <c r="G514585" i="1"/>
  <c r="G514586" i="1"/>
  <c r="G514587" i="1"/>
  <c r="G514588" i="1"/>
  <c r="G514589" i="1"/>
  <c r="G514590" i="1"/>
  <c r="G514591" i="1"/>
  <c r="G514592" i="1"/>
  <c r="G514593" i="1"/>
  <c r="G514594" i="1"/>
  <c r="G514595" i="1"/>
  <c r="G514596" i="1"/>
  <c r="G514597" i="1"/>
  <c r="G514598" i="1"/>
  <c r="G514599" i="1"/>
  <c r="G514600" i="1"/>
  <c r="G514601" i="1"/>
  <c r="G514602" i="1"/>
  <c r="G514603" i="1"/>
  <c r="G514604" i="1"/>
  <c r="G514605" i="1"/>
  <c r="G514606" i="1"/>
  <c r="G514607" i="1"/>
  <c r="G514608" i="1"/>
  <c r="G514609" i="1"/>
  <c r="G514610" i="1"/>
  <c r="G514611" i="1"/>
  <c r="G514612" i="1"/>
  <c r="G514613" i="1"/>
  <c r="G514614" i="1"/>
  <c r="G514615" i="1"/>
  <c r="G514616" i="1"/>
  <c r="G514617" i="1"/>
  <c r="G514618" i="1"/>
  <c r="G514619" i="1"/>
  <c r="G514620" i="1"/>
  <c r="G514621" i="1"/>
  <c r="G514622" i="1"/>
  <c r="G514623" i="1"/>
  <c r="G514624" i="1"/>
  <c r="G514625" i="1"/>
  <c r="G514626" i="1"/>
  <c r="G514627" i="1"/>
  <c r="G514628" i="1"/>
  <c r="G514629" i="1"/>
  <c r="G514630" i="1"/>
  <c r="G514631" i="1"/>
  <c r="G514632" i="1"/>
  <c r="G514633" i="1"/>
  <c r="G514634" i="1"/>
  <c r="G514635" i="1"/>
  <c r="G514636" i="1"/>
  <c r="G514637" i="1"/>
  <c r="G514638" i="1"/>
  <c r="G514639" i="1"/>
  <c r="G514640" i="1"/>
  <c r="G514641" i="1"/>
  <c r="G514642" i="1"/>
  <c r="G514643" i="1"/>
  <c r="G514644" i="1"/>
  <c r="G514645" i="1"/>
  <c r="G514646" i="1"/>
  <c r="G514647" i="1"/>
  <c r="G514648" i="1"/>
  <c r="G514649" i="1"/>
  <c r="G514650" i="1"/>
  <c r="G514651" i="1"/>
  <c r="G514652" i="1"/>
  <c r="G514653" i="1"/>
  <c r="G514654" i="1"/>
  <c r="G514655" i="1"/>
  <c r="G514656" i="1"/>
  <c r="G514657" i="1"/>
  <c r="G514658" i="1"/>
  <c r="G514659" i="1"/>
  <c r="G514660" i="1"/>
  <c r="G514661" i="1"/>
  <c r="G514662" i="1"/>
  <c r="G514663" i="1"/>
  <c r="G514664" i="1"/>
  <c r="G514665" i="1"/>
  <c r="G514666" i="1"/>
  <c r="G514667" i="1"/>
  <c r="G514668" i="1"/>
  <c r="G514669" i="1"/>
  <c r="G514670" i="1"/>
  <c r="G514671" i="1"/>
  <c r="G514672" i="1"/>
  <c r="G514673" i="1"/>
  <c r="G514674" i="1"/>
  <c r="G514675" i="1"/>
  <c r="G514676" i="1"/>
  <c r="G514677" i="1"/>
  <c r="G514678" i="1"/>
  <c r="G514679" i="1"/>
  <c r="G514680" i="1"/>
  <c r="G514681" i="1"/>
  <c r="G514682" i="1"/>
  <c r="G514683" i="1"/>
  <c r="G514684" i="1"/>
  <c r="G514685" i="1"/>
  <c r="G514686" i="1"/>
  <c r="G514687" i="1"/>
  <c r="G514688" i="1"/>
  <c r="G514689" i="1"/>
  <c r="G514690" i="1"/>
  <c r="G514691" i="1"/>
  <c r="G514692" i="1"/>
  <c r="G514693" i="1"/>
  <c r="G514694" i="1"/>
  <c r="G514695" i="1"/>
  <c r="G514696" i="1"/>
  <c r="G514697" i="1"/>
  <c r="G514698" i="1"/>
  <c r="G514699" i="1"/>
  <c r="G514700" i="1"/>
  <c r="G514701" i="1"/>
  <c r="G514702" i="1"/>
  <c r="G514703" i="1"/>
  <c r="G514704" i="1"/>
  <c r="G514705" i="1"/>
  <c r="G514706" i="1"/>
  <c r="G514707" i="1"/>
  <c r="G514708" i="1"/>
  <c r="G514709" i="1"/>
  <c r="G514710" i="1"/>
  <c r="G514711" i="1"/>
  <c r="G514712" i="1"/>
  <c r="G514713" i="1"/>
  <c r="G514714" i="1"/>
  <c r="G514715" i="1"/>
  <c r="G514716" i="1"/>
  <c r="G514717" i="1"/>
  <c r="G514718" i="1"/>
  <c r="G514719" i="1"/>
  <c r="G514720" i="1"/>
  <c r="G514721" i="1"/>
  <c r="G514722" i="1"/>
  <c r="G514723" i="1"/>
  <c r="G514724" i="1"/>
  <c r="G514725" i="1"/>
  <c r="G514726" i="1"/>
  <c r="G514727" i="1"/>
  <c r="G514728" i="1"/>
  <c r="G514729" i="1"/>
  <c r="G514730" i="1"/>
  <c r="G514731" i="1"/>
  <c r="G514732" i="1"/>
  <c r="G514733" i="1"/>
  <c r="G514734" i="1"/>
  <c r="G514735" i="1"/>
  <c r="G514736" i="1"/>
  <c r="G514737" i="1"/>
  <c r="G514738" i="1"/>
  <c r="G514739" i="1"/>
  <c r="G514740" i="1"/>
  <c r="G514741" i="1"/>
  <c r="G514742" i="1"/>
  <c r="G514743" i="1"/>
  <c r="G514744" i="1"/>
  <c r="G514745" i="1"/>
  <c r="G514746" i="1"/>
  <c r="G514747" i="1"/>
  <c r="G514748" i="1"/>
  <c r="G514749" i="1"/>
  <c r="G514750" i="1"/>
  <c r="G514751" i="1"/>
  <c r="G514752" i="1"/>
  <c r="G514753" i="1"/>
  <c r="G514754" i="1"/>
  <c r="G514755" i="1"/>
  <c r="G514756" i="1"/>
  <c r="G514757" i="1"/>
  <c r="G514758" i="1"/>
  <c r="G514759" i="1"/>
  <c r="G514760" i="1"/>
  <c r="G514761" i="1"/>
  <c r="G514762" i="1"/>
  <c r="G514763" i="1"/>
  <c r="G514764" i="1"/>
  <c r="G514765" i="1"/>
  <c r="G514766" i="1"/>
  <c r="G514767" i="1"/>
  <c r="G514768" i="1"/>
  <c r="G514769" i="1"/>
  <c r="G514770" i="1"/>
  <c r="G514771" i="1"/>
  <c r="G514772" i="1"/>
  <c r="G514773" i="1"/>
  <c r="G514774" i="1"/>
  <c r="G514775" i="1"/>
  <c r="G514776" i="1"/>
  <c r="G514777" i="1"/>
  <c r="G514778" i="1"/>
  <c r="G514779" i="1"/>
  <c r="G514780" i="1"/>
  <c r="G514781" i="1"/>
  <c r="G514782" i="1"/>
  <c r="G514783" i="1"/>
  <c r="G514784" i="1"/>
  <c r="G514785" i="1"/>
  <c r="G514786" i="1"/>
  <c r="G514787" i="1"/>
  <c r="G514788" i="1"/>
  <c r="G514789" i="1"/>
  <c r="G514790" i="1"/>
  <c r="G514791" i="1"/>
  <c r="G514792" i="1"/>
  <c r="G514793" i="1"/>
  <c r="G514794" i="1"/>
  <c r="G514795" i="1"/>
  <c r="G514796" i="1"/>
  <c r="G514797" i="1"/>
  <c r="G514798" i="1"/>
  <c r="G514799" i="1"/>
  <c r="G514800" i="1"/>
  <c r="G514801" i="1"/>
  <c r="G514802" i="1"/>
  <c r="G514803" i="1"/>
  <c r="G514804" i="1"/>
  <c r="G514805" i="1"/>
  <c r="G514806" i="1"/>
  <c r="G514807" i="1"/>
  <c r="G514808" i="1"/>
  <c r="G514809" i="1"/>
  <c r="G514810" i="1"/>
  <c r="G514811" i="1"/>
  <c r="G514812" i="1"/>
  <c r="G514813" i="1"/>
  <c r="G514814" i="1"/>
  <c r="G514815" i="1"/>
  <c r="G514816" i="1"/>
  <c r="G514817" i="1"/>
  <c r="G514818" i="1"/>
  <c r="G514819" i="1"/>
  <c r="G514820" i="1"/>
  <c r="G514821" i="1"/>
  <c r="G514822" i="1"/>
  <c r="G514823" i="1"/>
  <c r="G514824" i="1"/>
  <c r="G514825" i="1"/>
  <c r="G514826" i="1"/>
  <c r="G514827" i="1"/>
  <c r="G514828" i="1"/>
  <c r="G514829" i="1"/>
  <c r="G514830" i="1"/>
  <c r="G514831" i="1"/>
  <c r="G514832" i="1"/>
  <c r="G514833" i="1"/>
  <c r="G514834" i="1"/>
  <c r="G514835" i="1"/>
  <c r="G514836" i="1"/>
  <c r="G514837" i="1"/>
  <c r="G514838" i="1"/>
  <c r="G514839" i="1"/>
  <c r="G514840" i="1"/>
  <c r="G514841" i="1"/>
  <c r="G514842" i="1"/>
  <c r="G514843" i="1"/>
  <c r="G514844" i="1"/>
  <c r="G514845" i="1"/>
  <c r="G514846" i="1"/>
  <c r="G514847" i="1"/>
  <c r="G514848" i="1"/>
  <c r="G514849" i="1"/>
  <c r="G514850" i="1"/>
  <c r="G514851" i="1"/>
  <c r="G514852" i="1"/>
  <c r="G514853" i="1"/>
  <c r="G514854" i="1"/>
  <c r="G514855" i="1"/>
  <c r="G514856" i="1"/>
  <c r="G514857" i="1"/>
  <c r="G514858" i="1"/>
  <c r="G514859" i="1"/>
  <c r="G514860" i="1"/>
  <c r="G514861" i="1"/>
  <c r="G514862" i="1"/>
  <c r="G514863" i="1"/>
  <c r="G514864" i="1"/>
  <c r="G514865" i="1"/>
  <c r="G514866" i="1"/>
  <c r="G514867" i="1"/>
  <c r="G514868" i="1"/>
  <c r="G514869" i="1"/>
  <c r="G514870" i="1"/>
  <c r="G514871" i="1"/>
  <c r="G514872" i="1"/>
  <c r="G514873" i="1"/>
  <c r="G514874" i="1"/>
  <c r="G514875" i="1"/>
  <c r="G514876" i="1"/>
  <c r="G514877" i="1"/>
  <c r="G514878" i="1"/>
  <c r="G514879" i="1"/>
  <c r="G514880" i="1"/>
  <c r="G514881" i="1"/>
  <c r="G514882" i="1"/>
  <c r="G514883" i="1"/>
  <c r="G514884" i="1"/>
  <c r="G514885" i="1"/>
  <c r="G514886" i="1"/>
  <c r="G514887" i="1"/>
  <c r="G514888" i="1"/>
  <c r="G514889" i="1"/>
  <c r="G514890" i="1"/>
  <c r="G514891" i="1"/>
  <c r="G514892" i="1"/>
  <c r="G514893" i="1"/>
  <c r="G514894" i="1"/>
  <c r="G514895" i="1"/>
  <c r="G514896" i="1"/>
  <c r="G514897" i="1"/>
  <c r="G514898" i="1"/>
  <c r="G514899" i="1"/>
  <c r="G514900" i="1"/>
  <c r="G514901" i="1"/>
  <c r="G514902" i="1"/>
  <c r="G514903" i="1"/>
  <c r="G514904" i="1"/>
  <c r="G514905" i="1"/>
  <c r="G514906" i="1"/>
  <c r="G514907" i="1"/>
  <c r="G514908" i="1"/>
  <c r="G514909" i="1"/>
  <c r="G514910" i="1"/>
  <c r="G514911" i="1"/>
  <c r="G514912" i="1"/>
  <c r="G514913" i="1"/>
  <c r="G514914" i="1"/>
  <c r="G514915" i="1"/>
  <c r="G514916" i="1"/>
  <c r="G514917" i="1"/>
  <c r="G514918" i="1"/>
  <c r="G514919" i="1"/>
  <c r="G514920" i="1"/>
  <c r="G514921" i="1"/>
  <c r="G514922" i="1"/>
  <c r="G514923" i="1"/>
  <c r="G514924" i="1"/>
  <c r="G514925" i="1"/>
  <c r="G514926" i="1"/>
  <c r="G514927" i="1"/>
  <c r="G514928" i="1"/>
  <c r="G514929" i="1"/>
  <c r="G514930" i="1"/>
  <c r="G514931" i="1"/>
  <c r="G514932" i="1"/>
  <c r="G514933" i="1"/>
  <c r="G514934" i="1"/>
  <c r="G514935" i="1"/>
  <c r="G514936" i="1"/>
  <c r="G514937" i="1"/>
  <c r="G514938" i="1"/>
  <c r="G514939" i="1"/>
  <c r="G514940" i="1"/>
  <c r="G514941" i="1"/>
  <c r="G514942" i="1"/>
  <c r="G514943" i="1"/>
  <c r="G514944" i="1"/>
  <c r="G514945" i="1"/>
  <c r="G514946" i="1"/>
  <c r="G514947" i="1"/>
  <c r="G514948" i="1"/>
  <c r="G514949" i="1"/>
  <c r="G514950" i="1"/>
  <c r="G514951" i="1"/>
  <c r="G514952" i="1"/>
  <c r="G514953" i="1"/>
  <c r="G514954" i="1"/>
  <c r="G514955" i="1"/>
  <c r="G514956" i="1"/>
  <c r="G514957" i="1"/>
  <c r="G514958" i="1"/>
  <c r="G514959" i="1"/>
  <c r="G514960" i="1"/>
  <c r="G514961" i="1"/>
  <c r="G514962" i="1"/>
  <c r="G514963" i="1"/>
  <c r="G514964" i="1"/>
  <c r="G514965" i="1"/>
  <c r="G514966" i="1"/>
  <c r="G514967" i="1"/>
  <c r="G514968" i="1"/>
  <c r="G514969" i="1"/>
  <c r="G514970" i="1"/>
  <c r="G514971" i="1"/>
  <c r="G514972" i="1"/>
  <c r="G514973" i="1"/>
  <c r="G514974" i="1"/>
  <c r="G514975" i="1"/>
  <c r="G514976" i="1"/>
  <c r="G514977" i="1"/>
  <c r="G514978" i="1"/>
  <c r="G514979" i="1"/>
  <c r="G514980" i="1"/>
  <c r="G514981" i="1"/>
  <c r="G514982" i="1"/>
  <c r="G514983" i="1"/>
  <c r="G514984" i="1"/>
  <c r="G514985" i="1"/>
  <c r="G514986" i="1"/>
  <c r="G514987" i="1"/>
  <c r="G514988" i="1"/>
  <c r="G514989" i="1"/>
  <c r="G514990" i="1"/>
  <c r="G514991" i="1"/>
  <c r="G514992" i="1"/>
  <c r="G514993" i="1"/>
  <c r="G514994" i="1"/>
  <c r="G514995" i="1"/>
  <c r="G514996" i="1"/>
  <c r="G514997" i="1"/>
  <c r="G514998" i="1"/>
  <c r="G514999" i="1"/>
  <c r="G515000" i="1"/>
  <c r="G515001" i="1"/>
  <c r="G515002" i="1"/>
  <c r="G515003" i="1"/>
  <c r="G515004" i="1"/>
  <c r="G515005" i="1"/>
  <c r="G515006" i="1"/>
  <c r="G515007" i="1"/>
  <c r="G515008" i="1"/>
  <c r="G515009" i="1"/>
  <c r="G515010" i="1"/>
  <c r="G515011" i="1"/>
  <c r="G515012" i="1"/>
  <c r="G515013" i="1"/>
  <c r="G515014" i="1"/>
  <c r="G515015" i="1"/>
  <c r="G515016" i="1"/>
  <c r="G515017" i="1"/>
  <c r="G515018" i="1"/>
  <c r="G515019" i="1"/>
  <c r="G515020" i="1"/>
  <c r="G515021" i="1"/>
  <c r="G515022" i="1"/>
  <c r="G515023" i="1"/>
  <c r="G515024" i="1"/>
  <c r="G515025" i="1"/>
  <c r="G515026" i="1"/>
  <c r="G515027" i="1"/>
  <c r="G515028" i="1"/>
  <c r="G515029" i="1"/>
  <c r="G515030" i="1"/>
  <c r="G515031" i="1"/>
  <c r="G515032" i="1"/>
  <c r="G515033" i="1"/>
  <c r="G515034" i="1"/>
  <c r="G515035" i="1"/>
  <c r="G515036" i="1"/>
  <c r="G515037" i="1"/>
  <c r="G515038" i="1"/>
  <c r="G515039" i="1"/>
  <c r="G515040" i="1"/>
  <c r="G515041" i="1"/>
  <c r="G515042" i="1"/>
  <c r="G515043" i="1"/>
  <c r="G515044" i="1"/>
  <c r="G515045" i="1"/>
  <c r="G515046" i="1"/>
  <c r="G515047" i="1"/>
  <c r="G515048" i="1"/>
  <c r="G515049" i="1"/>
  <c r="G515050" i="1"/>
  <c r="G515051" i="1"/>
  <c r="G515052" i="1"/>
  <c r="G515053" i="1"/>
  <c r="G515054" i="1"/>
  <c r="G515055" i="1"/>
  <c r="G515056" i="1"/>
  <c r="G515057" i="1"/>
  <c r="G515058" i="1"/>
  <c r="G515059" i="1"/>
  <c r="G515060" i="1"/>
  <c r="G515061" i="1"/>
  <c r="G515062" i="1"/>
  <c r="G515063" i="1"/>
  <c r="G515064" i="1"/>
  <c r="G515065" i="1"/>
  <c r="G515066" i="1"/>
  <c r="G515067" i="1"/>
  <c r="G515068" i="1"/>
  <c r="G515069" i="1"/>
  <c r="G515070" i="1"/>
  <c r="G515071" i="1"/>
  <c r="G515072" i="1"/>
  <c r="G515073" i="1"/>
  <c r="G515074" i="1"/>
  <c r="G515075" i="1"/>
  <c r="G515076" i="1"/>
  <c r="G515077" i="1"/>
  <c r="G515078" i="1"/>
  <c r="G515079" i="1"/>
  <c r="G515080" i="1"/>
  <c r="G515081" i="1"/>
  <c r="G515082" i="1"/>
  <c r="G515083" i="1"/>
  <c r="G515084" i="1"/>
  <c r="G515085" i="1"/>
  <c r="G515086" i="1"/>
  <c r="G515087" i="1"/>
  <c r="G515088" i="1"/>
  <c r="G515089" i="1"/>
  <c r="G515090" i="1"/>
  <c r="G515091" i="1"/>
  <c r="G515092" i="1"/>
  <c r="G515093" i="1"/>
  <c r="G515094" i="1"/>
  <c r="G515095" i="1"/>
  <c r="G515096" i="1"/>
  <c r="G515097" i="1"/>
  <c r="G515098" i="1"/>
  <c r="G515099" i="1"/>
  <c r="G515100" i="1"/>
  <c r="G515101" i="1"/>
  <c r="G515102" i="1"/>
  <c r="G515103" i="1"/>
  <c r="G515104" i="1"/>
  <c r="G515105" i="1"/>
  <c r="G515106" i="1"/>
  <c r="G515107" i="1"/>
  <c r="G515108" i="1"/>
  <c r="G515109" i="1"/>
  <c r="G515110" i="1"/>
  <c r="G515111" i="1"/>
  <c r="G515112" i="1"/>
  <c r="G515113" i="1"/>
  <c r="G515114" i="1"/>
  <c r="G515115" i="1"/>
  <c r="G515116" i="1"/>
  <c r="G515117" i="1"/>
  <c r="G515118" i="1"/>
  <c r="G515119" i="1"/>
  <c r="G515120" i="1"/>
  <c r="G515121" i="1"/>
  <c r="G515122" i="1"/>
  <c r="G515123" i="1"/>
  <c r="G515124" i="1"/>
  <c r="G515125" i="1"/>
  <c r="G515126" i="1"/>
  <c r="G515127" i="1"/>
  <c r="G515128" i="1"/>
  <c r="G515129" i="1"/>
  <c r="G515130" i="1"/>
  <c r="G515131" i="1"/>
  <c r="G515132" i="1"/>
  <c r="G515133" i="1"/>
  <c r="G515134" i="1"/>
  <c r="G515135" i="1"/>
  <c r="G515136" i="1"/>
  <c r="G515137" i="1"/>
  <c r="G515138" i="1"/>
  <c r="G515139" i="1"/>
  <c r="G515140" i="1"/>
  <c r="G515141" i="1"/>
  <c r="G515142" i="1"/>
  <c r="G515143" i="1"/>
  <c r="G515144" i="1"/>
  <c r="G515145" i="1"/>
  <c r="G515146" i="1"/>
  <c r="G515147" i="1"/>
  <c r="G515148" i="1"/>
  <c r="G515149" i="1"/>
  <c r="G515150" i="1"/>
  <c r="G515151" i="1"/>
  <c r="G515152" i="1"/>
  <c r="G515153" i="1"/>
  <c r="G515154" i="1"/>
  <c r="G515155" i="1"/>
  <c r="G515156" i="1"/>
  <c r="G515157" i="1"/>
  <c r="G515158" i="1"/>
  <c r="G515159" i="1"/>
  <c r="G515160" i="1"/>
  <c r="G515161" i="1"/>
  <c r="G515162" i="1"/>
  <c r="G515163" i="1"/>
  <c r="G515164" i="1"/>
  <c r="G515165" i="1"/>
  <c r="G515166" i="1"/>
  <c r="G515167" i="1"/>
  <c r="G515168" i="1"/>
  <c r="G515169" i="1"/>
  <c r="G515170" i="1"/>
  <c r="G515171" i="1"/>
  <c r="G515172" i="1"/>
  <c r="G515173" i="1"/>
  <c r="G515174" i="1"/>
  <c r="G515175" i="1"/>
  <c r="G515176" i="1"/>
  <c r="G515177" i="1"/>
  <c r="G515178" i="1"/>
  <c r="G515179" i="1"/>
  <c r="G515180" i="1"/>
  <c r="G515181" i="1"/>
  <c r="G515182" i="1"/>
  <c r="G515183" i="1"/>
  <c r="G515184" i="1"/>
  <c r="G515185" i="1"/>
  <c r="G515186" i="1"/>
  <c r="G515187" i="1"/>
  <c r="G515188" i="1"/>
  <c r="G515189" i="1"/>
  <c r="G515190" i="1"/>
  <c r="G515191" i="1"/>
  <c r="G515192" i="1"/>
  <c r="G515193" i="1"/>
  <c r="G515194" i="1"/>
  <c r="G515195" i="1"/>
  <c r="G515196" i="1"/>
  <c r="G515197" i="1"/>
  <c r="G515198" i="1"/>
  <c r="G515199" i="1"/>
  <c r="G515200" i="1"/>
  <c r="G515201" i="1"/>
  <c r="G515202" i="1"/>
  <c r="G515203" i="1"/>
  <c r="G515204" i="1"/>
  <c r="G515205" i="1"/>
  <c r="G515206" i="1"/>
  <c r="G515207" i="1"/>
  <c r="G515208" i="1"/>
  <c r="G515209" i="1"/>
  <c r="G515210" i="1"/>
  <c r="G515211" i="1"/>
  <c r="G515212" i="1"/>
  <c r="G515213" i="1"/>
  <c r="G515214" i="1"/>
  <c r="G515215" i="1"/>
  <c r="G515216" i="1"/>
  <c r="G515217" i="1"/>
  <c r="G515218" i="1"/>
  <c r="G515219" i="1"/>
  <c r="G515220" i="1"/>
  <c r="G515221" i="1"/>
  <c r="G515222" i="1"/>
  <c r="G515223" i="1"/>
  <c r="G515224" i="1"/>
  <c r="G515225" i="1"/>
  <c r="G515226" i="1"/>
  <c r="G515227" i="1"/>
  <c r="G515228" i="1"/>
  <c r="G515229" i="1"/>
  <c r="G515230" i="1"/>
  <c r="G515231" i="1"/>
  <c r="G515232" i="1"/>
  <c r="G515233" i="1"/>
  <c r="G515234" i="1"/>
  <c r="G515235" i="1"/>
  <c r="G515236" i="1"/>
  <c r="G515237" i="1"/>
  <c r="G515238" i="1"/>
  <c r="G515239" i="1"/>
  <c r="G515240" i="1"/>
  <c r="G515241" i="1"/>
  <c r="G515242" i="1"/>
  <c r="G515243" i="1"/>
  <c r="G515244" i="1"/>
  <c r="G515245" i="1"/>
  <c r="G515246" i="1"/>
  <c r="G515247" i="1"/>
  <c r="G515248" i="1"/>
  <c r="G515249" i="1"/>
  <c r="G515250" i="1"/>
  <c r="G515251" i="1"/>
  <c r="G515252" i="1"/>
  <c r="G515253" i="1"/>
  <c r="G515254" i="1"/>
  <c r="G515255" i="1"/>
  <c r="G515256" i="1"/>
  <c r="G515257" i="1"/>
  <c r="G515258" i="1"/>
  <c r="G515259" i="1"/>
  <c r="G515260" i="1"/>
  <c r="G515261" i="1"/>
  <c r="G515262" i="1"/>
  <c r="G515263" i="1"/>
  <c r="G515264" i="1"/>
  <c r="G515265" i="1"/>
  <c r="G515266" i="1"/>
  <c r="G515267" i="1"/>
  <c r="G515268" i="1"/>
  <c r="G515269" i="1"/>
  <c r="G515270" i="1"/>
  <c r="G515271" i="1"/>
  <c r="G515272" i="1"/>
  <c r="G515273" i="1"/>
  <c r="G515274" i="1"/>
  <c r="G515275" i="1"/>
  <c r="G515276" i="1"/>
  <c r="G515277" i="1"/>
  <c r="G515278" i="1"/>
  <c r="G515279" i="1"/>
  <c r="G515280" i="1"/>
  <c r="G515281" i="1"/>
  <c r="G515282" i="1"/>
  <c r="G515283" i="1"/>
  <c r="G515284" i="1"/>
  <c r="G515285" i="1"/>
  <c r="G515286" i="1"/>
  <c r="G515287" i="1"/>
  <c r="G515288" i="1"/>
  <c r="G515289" i="1"/>
  <c r="G515290" i="1"/>
  <c r="G515291" i="1"/>
  <c r="G515292" i="1"/>
  <c r="G515293" i="1"/>
  <c r="G515294" i="1"/>
  <c r="G515295" i="1"/>
  <c r="G515296" i="1"/>
  <c r="G515297" i="1"/>
  <c r="G515298" i="1"/>
  <c r="G515299" i="1"/>
  <c r="G515300" i="1"/>
  <c r="G515301" i="1"/>
  <c r="G515302" i="1"/>
  <c r="G515303" i="1"/>
  <c r="G515304" i="1"/>
  <c r="G515305" i="1"/>
  <c r="G515306" i="1"/>
  <c r="G515307" i="1"/>
  <c r="G515308" i="1"/>
  <c r="G515309" i="1"/>
  <c r="G515310" i="1"/>
  <c r="G515311" i="1"/>
  <c r="G515312" i="1"/>
  <c r="G515313" i="1"/>
  <c r="G515314" i="1"/>
  <c r="G515315" i="1"/>
  <c r="G515316" i="1"/>
  <c r="G515317" i="1"/>
  <c r="G515318" i="1"/>
  <c r="G515319" i="1"/>
  <c r="G515320" i="1"/>
  <c r="G515321" i="1"/>
  <c r="G515322" i="1"/>
  <c r="G515323" i="1"/>
  <c r="G515324" i="1"/>
  <c r="G515325" i="1"/>
  <c r="G515326" i="1"/>
  <c r="G515327" i="1"/>
  <c r="G515328" i="1"/>
  <c r="G515329" i="1"/>
  <c r="G515330" i="1"/>
  <c r="G515331" i="1"/>
  <c r="G515332" i="1"/>
  <c r="G515333" i="1"/>
  <c r="G515334" i="1"/>
  <c r="G515335" i="1"/>
  <c r="G515336" i="1"/>
  <c r="G515337" i="1"/>
  <c r="G515338" i="1"/>
  <c r="G515339" i="1"/>
  <c r="G515340" i="1"/>
  <c r="G515341" i="1"/>
  <c r="G515342" i="1"/>
  <c r="G515343" i="1"/>
  <c r="G515344" i="1"/>
  <c r="G515345" i="1"/>
  <c r="G515346" i="1"/>
  <c r="G515347" i="1"/>
  <c r="G515348" i="1"/>
  <c r="G515349" i="1"/>
  <c r="G515350" i="1"/>
  <c r="G515351" i="1"/>
  <c r="G515352" i="1"/>
  <c r="G515353" i="1"/>
  <c r="G515354" i="1"/>
  <c r="G515355" i="1"/>
  <c r="G515356" i="1"/>
  <c r="G515357" i="1"/>
  <c r="G515358" i="1"/>
  <c r="G515359" i="1"/>
  <c r="G515360" i="1"/>
  <c r="G515361" i="1"/>
  <c r="G515362" i="1"/>
  <c r="G515363" i="1"/>
  <c r="G515364" i="1"/>
  <c r="G515365" i="1"/>
  <c r="G515366" i="1"/>
  <c r="G515367" i="1"/>
  <c r="G515368" i="1"/>
  <c r="G515369" i="1"/>
  <c r="G515370" i="1"/>
  <c r="G515371" i="1"/>
  <c r="G515372" i="1"/>
  <c r="G515373" i="1"/>
  <c r="G515374" i="1"/>
  <c r="G515375" i="1"/>
  <c r="G515376" i="1"/>
  <c r="G515377" i="1"/>
  <c r="G515378" i="1"/>
  <c r="G515379" i="1"/>
  <c r="G515380" i="1"/>
  <c r="G515381" i="1"/>
  <c r="G515382" i="1"/>
  <c r="G515383" i="1"/>
  <c r="G515384" i="1"/>
  <c r="G515385" i="1"/>
  <c r="G515386" i="1"/>
  <c r="G515387" i="1"/>
  <c r="G515388" i="1"/>
  <c r="G515389" i="1"/>
  <c r="G515390" i="1"/>
  <c r="G515391" i="1"/>
  <c r="G515392" i="1"/>
  <c r="G515393" i="1"/>
  <c r="G515394" i="1"/>
  <c r="G515395" i="1"/>
  <c r="G515396" i="1"/>
  <c r="G515397" i="1"/>
  <c r="G515398" i="1"/>
  <c r="G515399" i="1"/>
  <c r="G515400" i="1"/>
  <c r="G515401" i="1"/>
  <c r="G515402" i="1"/>
  <c r="G515403" i="1"/>
  <c r="G515404" i="1"/>
  <c r="G515405" i="1"/>
  <c r="G515406" i="1"/>
  <c r="G515407" i="1"/>
  <c r="G515408" i="1"/>
  <c r="G515409" i="1"/>
  <c r="G515410" i="1"/>
  <c r="G515411" i="1"/>
  <c r="G515412" i="1"/>
  <c r="G515413" i="1"/>
  <c r="G515414" i="1"/>
  <c r="G515415" i="1"/>
  <c r="G515416" i="1"/>
  <c r="G515417" i="1"/>
  <c r="G515418" i="1"/>
  <c r="G515419" i="1"/>
  <c r="G515420" i="1"/>
  <c r="G515421" i="1"/>
  <c r="G515422" i="1"/>
  <c r="G515423" i="1"/>
  <c r="G515424" i="1"/>
  <c r="G515425" i="1"/>
  <c r="G515426" i="1"/>
  <c r="G515427" i="1"/>
  <c r="G515428" i="1"/>
  <c r="G515429" i="1"/>
  <c r="G515430" i="1"/>
  <c r="G515431" i="1"/>
  <c r="G515432" i="1"/>
  <c r="G515433" i="1"/>
  <c r="G515434" i="1"/>
  <c r="G515435" i="1"/>
  <c r="G515436" i="1"/>
  <c r="G515437" i="1"/>
  <c r="G515438" i="1"/>
  <c r="G515439" i="1"/>
  <c r="G515440" i="1"/>
  <c r="G515441" i="1"/>
  <c r="G515442" i="1"/>
  <c r="G515443" i="1"/>
  <c r="G515444" i="1"/>
  <c r="G515445" i="1"/>
  <c r="G515446" i="1"/>
  <c r="G515447" i="1"/>
  <c r="G515448" i="1"/>
  <c r="G515449" i="1"/>
  <c r="G515450" i="1"/>
  <c r="G515451" i="1"/>
  <c r="G515452" i="1"/>
  <c r="G515453" i="1"/>
  <c r="G515454" i="1"/>
  <c r="G515455" i="1"/>
  <c r="G515456" i="1"/>
  <c r="G515457" i="1"/>
  <c r="G515458" i="1"/>
  <c r="G515459" i="1"/>
  <c r="G515460" i="1"/>
  <c r="G515461" i="1"/>
  <c r="G515462" i="1"/>
  <c r="G515463" i="1"/>
  <c r="G515464" i="1"/>
  <c r="G515465" i="1"/>
  <c r="G515466" i="1"/>
  <c r="G515467" i="1"/>
  <c r="G515468" i="1"/>
  <c r="G515469" i="1"/>
  <c r="G515470" i="1"/>
  <c r="G515471" i="1"/>
  <c r="G515472" i="1"/>
  <c r="G515473" i="1"/>
  <c r="G515474" i="1"/>
  <c r="G515475" i="1"/>
  <c r="G515476" i="1"/>
  <c r="G515477" i="1"/>
  <c r="G515478" i="1"/>
  <c r="G515479" i="1"/>
  <c r="G515480" i="1"/>
  <c r="G515481" i="1"/>
  <c r="G515482" i="1"/>
  <c r="G515483" i="1"/>
  <c r="G515484" i="1"/>
  <c r="G515485" i="1"/>
  <c r="G515486" i="1"/>
  <c r="G515487" i="1"/>
  <c r="G515488" i="1"/>
  <c r="G515489" i="1"/>
  <c r="G515490" i="1"/>
  <c r="G515491" i="1"/>
  <c r="G515492" i="1"/>
  <c r="G515493" i="1"/>
  <c r="G515494" i="1"/>
  <c r="G515495" i="1"/>
  <c r="G515496" i="1"/>
  <c r="G515497" i="1"/>
  <c r="G515498" i="1"/>
  <c r="G515499" i="1"/>
  <c r="G515500" i="1"/>
  <c r="G515501" i="1"/>
  <c r="G515502" i="1"/>
  <c r="G515503" i="1"/>
  <c r="G515504" i="1"/>
  <c r="G515505" i="1"/>
  <c r="G515506" i="1"/>
  <c r="G515507" i="1"/>
  <c r="G515508" i="1"/>
  <c r="G515509" i="1"/>
  <c r="G515510" i="1"/>
  <c r="G515511" i="1"/>
  <c r="G515512" i="1"/>
  <c r="G515513" i="1"/>
  <c r="G515514" i="1"/>
  <c r="G515515" i="1"/>
  <c r="G515516" i="1"/>
  <c r="G515517" i="1"/>
  <c r="G515518" i="1"/>
  <c r="G515519" i="1"/>
  <c r="G515520" i="1"/>
  <c r="G515521" i="1"/>
  <c r="G515522" i="1"/>
  <c r="G515523" i="1"/>
  <c r="G515524" i="1"/>
  <c r="G515525" i="1"/>
  <c r="G515526" i="1"/>
  <c r="G515527" i="1"/>
  <c r="G515528" i="1"/>
  <c r="G515529" i="1"/>
  <c r="G515530" i="1"/>
  <c r="G515531" i="1"/>
  <c r="G515532" i="1"/>
  <c r="G515533" i="1"/>
  <c r="G515534" i="1"/>
  <c r="G515535" i="1"/>
  <c r="G515536" i="1"/>
  <c r="G515537" i="1"/>
  <c r="G515538" i="1"/>
  <c r="G515539" i="1"/>
  <c r="G515540" i="1"/>
  <c r="G515541" i="1"/>
  <c r="G515542" i="1"/>
  <c r="G515543" i="1"/>
  <c r="G515544" i="1"/>
  <c r="G515545" i="1"/>
  <c r="G515546" i="1"/>
  <c r="G515547" i="1"/>
  <c r="G515548" i="1"/>
  <c r="G515549" i="1"/>
  <c r="G515550" i="1"/>
  <c r="G515551" i="1"/>
  <c r="G515552" i="1"/>
  <c r="G515553" i="1"/>
  <c r="G515554" i="1"/>
  <c r="G515555" i="1"/>
  <c r="G515556" i="1"/>
  <c r="G515557" i="1"/>
  <c r="G515558" i="1"/>
  <c r="G515559" i="1"/>
  <c r="G515560" i="1"/>
  <c r="G515561" i="1"/>
  <c r="G515562" i="1"/>
  <c r="G515563" i="1"/>
  <c r="G515564" i="1"/>
  <c r="G515565" i="1"/>
  <c r="G515566" i="1"/>
  <c r="G515567" i="1"/>
  <c r="G515568" i="1"/>
  <c r="G515569" i="1"/>
  <c r="G515570" i="1"/>
  <c r="G515571" i="1"/>
  <c r="G515572" i="1"/>
  <c r="G515573" i="1"/>
  <c r="G515574" i="1"/>
  <c r="G515575" i="1"/>
  <c r="G515576" i="1"/>
  <c r="G515577" i="1"/>
  <c r="G515578" i="1"/>
  <c r="G515579" i="1"/>
  <c r="G515580" i="1"/>
  <c r="G515581" i="1"/>
  <c r="G515582" i="1"/>
  <c r="G515583" i="1"/>
  <c r="G515584" i="1"/>
  <c r="G515585" i="1"/>
  <c r="G515586" i="1"/>
  <c r="G515587" i="1"/>
  <c r="G515588" i="1"/>
  <c r="G515589" i="1"/>
  <c r="G515590" i="1"/>
  <c r="G515591" i="1"/>
  <c r="G515592" i="1"/>
  <c r="G515593" i="1"/>
  <c r="G515594" i="1"/>
  <c r="G515595" i="1"/>
  <c r="G515596" i="1"/>
  <c r="G515597" i="1"/>
  <c r="G515598" i="1"/>
  <c r="G515599" i="1"/>
  <c r="G515600" i="1"/>
  <c r="G515601" i="1"/>
  <c r="G515602" i="1"/>
  <c r="G515603" i="1"/>
  <c r="G515604" i="1"/>
  <c r="G515605" i="1"/>
  <c r="G515606" i="1"/>
  <c r="G515607" i="1"/>
  <c r="G515608" i="1"/>
  <c r="G515609" i="1"/>
  <c r="G515610" i="1"/>
  <c r="G515611" i="1"/>
  <c r="G515612" i="1"/>
  <c r="G515613" i="1"/>
  <c r="G515614" i="1"/>
  <c r="G515615" i="1"/>
  <c r="G515616" i="1"/>
  <c r="G515617" i="1"/>
  <c r="G515618" i="1"/>
  <c r="G515619" i="1"/>
  <c r="G515620" i="1"/>
  <c r="G515621" i="1"/>
  <c r="G515622" i="1"/>
  <c r="G515623" i="1"/>
  <c r="G515624" i="1"/>
  <c r="G515625" i="1"/>
  <c r="G515626" i="1"/>
  <c r="G515627" i="1"/>
  <c r="G515628" i="1"/>
  <c r="G515629" i="1"/>
  <c r="G515630" i="1"/>
  <c r="G515631" i="1"/>
  <c r="G515632" i="1"/>
  <c r="G515633" i="1"/>
  <c r="G515634" i="1"/>
  <c r="G515635" i="1"/>
  <c r="G515636" i="1"/>
  <c r="G515637" i="1"/>
  <c r="G515638" i="1"/>
  <c r="G515639" i="1"/>
  <c r="G515640" i="1"/>
  <c r="G515641" i="1"/>
  <c r="G515642" i="1"/>
  <c r="G515643" i="1"/>
  <c r="G515644" i="1"/>
  <c r="G515645" i="1"/>
  <c r="G515646" i="1"/>
  <c r="G515647" i="1"/>
  <c r="G515648" i="1"/>
  <c r="G515649" i="1"/>
  <c r="G515650" i="1"/>
  <c r="G515651" i="1"/>
  <c r="G515652" i="1"/>
  <c r="G515653" i="1"/>
  <c r="G515654" i="1"/>
  <c r="G515655" i="1"/>
  <c r="G515656" i="1"/>
  <c r="G515657" i="1"/>
  <c r="G515658" i="1"/>
  <c r="G515659" i="1"/>
  <c r="G515660" i="1"/>
  <c r="G515661" i="1"/>
  <c r="G515662" i="1"/>
  <c r="G515663" i="1"/>
  <c r="G515664" i="1"/>
  <c r="G515665" i="1"/>
  <c r="G515666" i="1"/>
  <c r="G515667" i="1"/>
  <c r="G515668" i="1"/>
  <c r="G515669" i="1"/>
  <c r="G515670" i="1"/>
  <c r="G515671" i="1"/>
  <c r="G515672" i="1"/>
  <c r="G515673" i="1"/>
  <c r="G515674" i="1"/>
  <c r="G515675" i="1"/>
  <c r="G515676" i="1"/>
  <c r="G515677" i="1"/>
  <c r="G515678" i="1"/>
  <c r="G515679" i="1"/>
  <c r="G515680" i="1"/>
  <c r="G515681" i="1"/>
  <c r="G515682" i="1"/>
  <c r="G515683" i="1"/>
  <c r="G515684" i="1"/>
  <c r="G515685" i="1"/>
  <c r="G515686" i="1"/>
  <c r="G515687" i="1"/>
  <c r="G515688" i="1"/>
  <c r="G515689" i="1"/>
  <c r="G515690" i="1"/>
  <c r="G515691" i="1"/>
  <c r="G515692" i="1"/>
  <c r="G515693" i="1"/>
  <c r="G515694" i="1"/>
  <c r="G515695" i="1"/>
  <c r="G515696" i="1"/>
  <c r="G515697" i="1"/>
  <c r="G515698" i="1"/>
  <c r="G515699" i="1"/>
  <c r="G515700" i="1"/>
  <c r="G515701" i="1"/>
  <c r="G515702" i="1"/>
  <c r="G515703" i="1"/>
  <c r="G515704" i="1"/>
  <c r="G515705" i="1"/>
  <c r="G515706" i="1"/>
  <c r="G515707" i="1"/>
  <c r="G515708" i="1"/>
  <c r="G515709" i="1"/>
  <c r="G515710" i="1"/>
  <c r="G515711" i="1"/>
  <c r="G515712" i="1"/>
  <c r="G515713" i="1"/>
  <c r="G515714" i="1"/>
  <c r="G515715" i="1"/>
  <c r="G515716" i="1"/>
  <c r="G515717" i="1"/>
  <c r="G515718" i="1"/>
  <c r="G515719" i="1"/>
  <c r="G515720" i="1"/>
  <c r="G515721" i="1"/>
  <c r="G515722" i="1"/>
  <c r="G515723" i="1"/>
  <c r="G515724" i="1"/>
  <c r="G515725" i="1"/>
  <c r="G515726" i="1"/>
  <c r="G515727" i="1"/>
  <c r="G515728" i="1"/>
  <c r="G515729" i="1"/>
  <c r="G515730" i="1"/>
  <c r="G515731" i="1"/>
  <c r="G515732" i="1"/>
  <c r="G515733" i="1"/>
  <c r="G515734" i="1"/>
  <c r="G515735" i="1"/>
  <c r="G515736" i="1"/>
  <c r="G515737" i="1"/>
  <c r="G515738" i="1"/>
  <c r="G515739" i="1"/>
  <c r="G515740" i="1"/>
  <c r="G515741" i="1"/>
  <c r="G515742" i="1"/>
  <c r="G515743" i="1"/>
  <c r="G515744" i="1"/>
  <c r="G515745" i="1"/>
  <c r="G515746" i="1"/>
  <c r="G515747" i="1"/>
  <c r="G515748" i="1"/>
  <c r="G515749" i="1"/>
  <c r="G515750" i="1"/>
  <c r="G515751" i="1"/>
  <c r="G515752" i="1"/>
  <c r="G515753" i="1"/>
  <c r="G515754" i="1"/>
  <c r="G515755" i="1"/>
  <c r="G515756" i="1"/>
  <c r="G515757" i="1"/>
  <c r="G515758" i="1"/>
  <c r="G515759" i="1"/>
  <c r="G515760" i="1"/>
  <c r="G515761" i="1"/>
  <c r="G515762" i="1"/>
  <c r="G515763" i="1"/>
  <c r="G515764" i="1"/>
  <c r="G515765" i="1"/>
  <c r="G515766" i="1"/>
  <c r="G515767" i="1"/>
  <c r="G515768" i="1"/>
  <c r="G515769" i="1"/>
  <c r="G515770" i="1"/>
  <c r="G515771" i="1"/>
  <c r="G515772" i="1"/>
  <c r="G515773" i="1"/>
  <c r="G515774" i="1"/>
  <c r="G515775" i="1"/>
  <c r="G515776" i="1"/>
  <c r="G515777" i="1"/>
  <c r="G515778" i="1"/>
  <c r="G515779" i="1"/>
  <c r="G515780" i="1"/>
  <c r="G515781" i="1"/>
  <c r="G515782" i="1"/>
  <c r="G515783" i="1"/>
  <c r="G515784" i="1"/>
  <c r="G515785" i="1"/>
  <c r="G515786" i="1"/>
  <c r="G515787" i="1"/>
  <c r="G515788" i="1"/>
  <c r="G515789" i="1"/>
  <c r="G515790" i="1"/>
  <c r="G515791" i="1"/>
  <c r="G515792" i="1"/>
  <c r="G515793" i="1"/>
  <c r="G515794" i="1"/>
  <c r="G515795" i="1"/>
  <c r="G515796" i="1"/>
  <c r="G515797" i="1"/>
  <c r="G515798" i="1"/>
  <c r="G515799" i="1"/>
  <c r="G515800" i="1"/>
  <c r="G515801" i="1"/>
  <c r="G515802" i="1"/>
  <c r="G515803" i="1"/>
  <c r="G515804" i="1"/>
  <c r="G515805" i="1"/>
  <c r="G515806" i="1"/>
  <c r="G515807" i="1"/>
  <c r="G515808" i="1"/>
  <c r="G515809" i="1"/>
  <c r="G515810" i="1"/>
  <c r="G515811" i="1"/>
  <c r="G515812" i="1"/>
  <c r="G515813" i="1"/>
  <c r="G515814" i="1"/>
  <c r="G515815" i="1"/>
  <c r="G515816" i="1"/>
  <c r="G515817" i="1"/>
  <c r="G515818" i="1"/>
  <c r="G515819" i="1"/>
  <c r="G515820" i="1"/>
  <c r="G515821" i="1"/>
  <c r="G515822" i="1"/>
  <c r="G515823" i="1"/>
  <c r="G515824" i="1"/>
  <c r="G515825" i="1"/>
  <c r="G515826" i="1"/>
  <c r="G515827" i="1"/>
  <c r="G515828" i="1"/>
  <c r="G515829" i="1"/>
  <c r="G515830" i="1"/>
  <c r="G515831" i="1"/>
  <c r="G515832" i="1"/>
  <c r="G515833" i="1"/>
  <c r="G515834" i="1"/>
  <c r="G515835" i="1"/>
  <c r="G515836" i="1"/>
  <c r="G515837" i="1"/>
  <c r="G515838" i="1"/>
  <c r="G515839" i="1"/>
  <c r="G515840" i="1"/>
  <c r="G515841" i="1"/>
  <c r="G515842" i="1"/>
  <c r="G515843" i="1"/>
  <c r="G515844" i="1"/>
  <c r="G515845" i="1"/>
  <c r="G515846" i="1"/>
  <c r="G515847" i="1"/>
  <c r="G515848" i="1"/>
  <c r="G515849" i="1"/>
  <c r="G515850" i="1"/>
  <c r="G515851" i="1"/>
  <c r="G515852" i="1"/>
  <c r="G515853" i="1"/>
  <c r="G515854" i="1"/>
  <c r="G515855" i="1"/>
  <c r="G515856" i="1"/>
  <c r="G515857" i="1"/>
  <c r="G515858" i="1"/>
  <c r="G515859" i="1"/>
  <c r="G515860" i="1"/>
  <c r="G515861" i="1"/>
  <c r="G515862" i="1"/>
  <c r="G515863" i="1"/>
  <c r="G515864" i="1"/>
  <c r="G515865" i="1"/>
  <c r="G515866" i="1"/>
  <c r="G515867" i="1"/>
  <c r="G515868" i="1"/>
  <c r="G515869" i="1"/>
  <c r="G515870" i="1"/>
  <c r="G515871" i="1"/>
  <c r="G515872" i="1"/>
  <c r="G515873" i="1"/>
  <c r="G515874" i="1"/>
  <c r="G515875" i="1"/>
  <c r="G515876" i="1"/>
  <c r="G515877" i="1"/>
  <c r="G515878" i="1"/>
  <c r="G515879" i="1"/>
  <c r="G515880" i="1"/>
  <c r="G515881" i="1"/>
  <c r="G515882" i="1"/>
  <c r="G515883" i="1"/>
  <c r="G515884" i="1"/>
  <c r="G515885" i="1"/>
  <c r="G515886" i="1"/>
  <c r="G515887" i="1"/>
  <c r="G515888" i="1"/>
  <c r="G515889" i="1"/>
  <c r="G515890" i="1"/>
  <c r="G515891" i="1"/>
  <c r="G515892" i="1"/>
  <c r="G515893" i="1"/>
  <c r="G515894" i="1"/>
  <c r="G515895" i="1"/>
  <c r="G515896" i="1"/>
  <c r="G515897" i="1"/>
  <c r="G515898" i="1"/>
  <c r="G515899" i="1"/>
  <c r="G515900" i="1"/>
  <c r="G515901" i="1"/>
  <c r="G515902" i="1"/>
  <c r="G515903" i="1"/>
  <c r="G515904" i="1"/>
  <c r="G515905" i="1"/>
  <c r="G515906" i="1"/>
  <c r="G515907" i="1"/>
  <c r="G515908" i="1"/>
  <c r="G515909" i="1"/>
  <c r="G515910" i="1"/>
  <c r="G515911" i="1"/>
  <c r="G515912" i="1"/>
  <c r="G515913" i="1"/>
  <c r="G515914" i="1"/>
  <c r="G515915" i="1"/>
  <c r="G515916" i="1"/>
  <c r="G515917" i="1"/>
  <c r="G515918" i="1"/>
  <c r="G515919" i="1"/>
  <c r="G515920" i="1"/>
  <c r="G515921" i="1"/>
  <c r="G515922" i="1"/>
  <c r="G515923" i="1"/>
  <c r="G515924" i="1"/>
  <c r="G515925" i="1"/>
  <c r="G515926" i="1"/>
  <c r="G515927" i="1"/>
  <c r="G515928" i="1"/>
  <c r="G515929" i="1"/>
  <c r="G515930" i="1"/>
  <c r="G515931" i="1"/>
  <c r="G515932" i="1"/>
  <c r="G515933" i="1"/>
  <c r="G515934" i="1"/>
  <c r="G515935" i="1"/>
  <c r="G515936" i="1"/>
  <c r="G515937" i="1"/>
  <c r="G515938" i="1"/>
  <c r="G515939" i="1"/>
  <c r="G515940" i="1"/>
  <c r="G515941" i="1"/>
  <c r="G515942" i="1"/>
  <c r="G515943" i="1"/>
  <c r="G515944" i="1"/>
  <c r="G515945" i="1"/>
  <c r="G515946" i="1"/>
  <c r="G515947" i="1"/>
  <c r="G515948" i="1"/>
  <c r="G515949" i="1"/>
  <c r="G515950" i="1"/>
  <c r="G515951" i="1"/>
  <c r="G515952" i="1"/>
  <c r="G515953" i="1"/>
  <c r="G515954" i="1"/>
  <c r="G515955" i="1"/>
  <c r="G515956" i="1"/>
  <c r="G515957" i="1"/>
  <c r="G515958" i="1"/>
  <c r="G515959" i="1"/>
  <c r="G515960" i="1"/>
  <c r="G515961" i="1"/>
  <c r="G515962" i="1"/>
  <c r="G515963" i="1"/>
  <c r="G515964" i="1"/>
  <c r="G515965" i="1"/>
  <c r="G515966" i="1"/>
  <c r="G515967" i="1"/>
  <c r="G515968" i="1"/>
  <c r="G515969" i="1"/>
  <c r="G515970" i="1"/>
  <c r="G515971" i="1"/>
  <c r="G515972" i="1"/>
  <c r="G515973" i="1"/>
  <c r="G515974" i="1"/>
  <c r="G515975" i="1"/>
  <c r="G515976" i="1"/>
  <c r="G515977" i="1"/>
  <c r="G515978" i="1"/>
  <c r="G515979" i="1"/>
  <c r="G515980" i="1"/>
  <c r="G515981" i="1"/>
  <c r="G515982" i="1"/>
  <c r="G515983" i="1"/>
  <c r="G515984" i="1"/>
  <c r="G515985" i="1"/>
  <c r="G515986" i="1"/>
  <c r="G515987" i="1"/>
  <c r="G515988" i="1"/>
  <c r="G515989" i="1"/>
  <c r="G515990" i="1"/>
  <c r="G515991" i="1"/>
  <c r="G515992" i="1"/>
  <c r="G515993" i="1"/>
  <c r="G515994" i="1"/>
  <c r="G515995" i="1"/>
  <c r="G515996" i="1"/>
  <c r="G515997" i="1"/>
  <c r="G515998" i="1"/>
  <c r="G515999" i="1"/>
  <c r="G516000" i="1"/>
  <c r="G516001" i="1"/>
  <c r="G516002" i="1"/>
  <c r="G516003" i="1"/>
  <c r="G516004" i="1"/>
  <c r="G516005" i="1"/>
  <c r="G516006" i="1"/>
  <c r="G516007" i="1"/>
  <c r="G516008" i="1"/>
  <c r="G516009" i="1"/>
  <c r="G516010" i="1"/>
  <c r="G516011" i="1"/>
  <c r="G516012" i="1"/>
  <c r="G516013" i="1"/>
  <c r="G516014" i="1"/>
  <c r="G516015" i="1"/>
  <c r="G516016" i="1"/>
  <c r="G516017" i="1"/>
  <c r="G516018" i="1"/>
  <c r="G516019" i="1"/>
  <c r="G516020" i="1"/>
  <c r="G516021" i="1"/>
  <c r="G516022" i="1"/>
  <c r="G516023" i="1"/>
  <c r="G516024" i="1"/>
  <c r="G516025" i="1"/>
  <c r="G516026" i="1"/>
  <c r="G516027" i="1"/>
  <c r="G516028" i="1"/>
  <c r="G516029" i="1"/>
  <c r="G516030" i="1"/>
  <c r="G516031" i="1"/>
  <c r="G516032" i="1"/>
  <c r="G516033" i="1"/>
  <c r="G516034" i="1"/>
  <c r="G516035" i="1"/>
  <c r="G516036" i="1"/>
  <c r="G516037" i="1"/>
  <c r="G516038" i="1"/>
  <c r="G516039" i="1"/>
  <c r="G516040" i="1"/>
  <c r="G516041" i="1"/>
  <c r="G516042" i="1"/>
  <c r="G516043" i="1"/>
  <c r="G516044" i="1"/>
  <c r="G516045" i="1"/>
  <c r="G516046" i="1"/>
  <c r="G516047" i="1"/>
  <c r="G516048" i="1"/>
  <c r="G516049" i="1"/>
  <c r="G516050" i="1"/>
  <c r="G516051" i="1"/>
  <c r="G516052" i="1"/>
  <c r="G516053" i="1"/>
  <c r="G516054" i="1"/>
  <c r="G516055" i="1"/>
  <c r="G516056" i="1"/>
  <c r="G516057" i="1"/>
  <c r="G516058" i="1"/>
  <c r="G516059" i="1"/>
  <c r="G516060" i="1"/>
  <c r="G516061" i="1"/>
  <c r="G516062" i="1"/>
  <c r="G516063" i="1"/>
  <c r="G516064" i="1"/>
  <c r="G516065" i="1"/>
  <c r="G516066" i="1"/>
  <c r="G516067" i="1"/>
  <c r="G516068" i="1"/>
  <c r="G516069" i="1"/>
  <c r="G516070" i="1"/>
  <c r="G516071" i="1"/>
  <c r="G516072" i="1"/>
  <c r="G516073" i="1"/>
  <c r="G516074" i="1"/>
  <c r="G516075" i="1"/>
  <c r="G516076" i="1"/>
  <c r="G516077" i="1"/>
  <c r="G516078" i="1"/>
  <c r="G516079" i="1"/>
  <c r="G516080" i="1"/>
  <c r="G516081" i="1"/>
  <c r="G516082" i="1"/>
  <c r="G516083" i="1"/>
  <c r="G516084" i="1"/>
  <c r="G516085" i="1"/>
  <c r="G516086" i="1"/>
  <c r="G516087" i="1"/>
  <c r="G516088" i="1"/>
  <c r="G516089" i="1"/>
  <c r="G516090" i="1"/>
  <c r="G516091" i="1"/>
  <c r="G516092" i="1"/>
  <c r="G516093" i="1"/>
  <c r="G516094" i="1"/>
  <c r="G516095" i="1"/>
  <c r="G516096" i="1"/>
  <c r="G516097" i="1"/>
  <c r="G516098" i="1"/>
  <c r="G516099" i="1"/>
  <c r="G516100" i="1"/>
  <c r="G516101" i="1"/>
  <c r="G516102" i="1"/>
  <c r="G516103" i="1"/>
  <c r="G516104" i="1"/>
  <c r="G516105" i="1"/>
  <c r="G516106" i="1"/>
  <c r="G516107" i="1"/>
  <c r="G516108" i="1"/>
  <c r="G516109" i="1"/>
  <c r="G516110" i="1"/>
  <c r="G516111" i="1"/>
  <c r="G516112" i="1"/>
  <c r="G516113" i="1"/>
  <c r="G516114" i="1"/>
  <c r="G516115" i="1"/>
  <c r="G516116" i="1"/>
  <c r="G516117" i="1"/>
  <c r="G516118" i="1"/>
  <c r="G516119" i="1"/>
  <c r="G516120" i="1"/>
  <c r="G516121" i="1"/>
  <c r="G516122" i="1"/>
  <c r="G516123" i="1"/>
  <c r="G516124" i="1"/>
  <c r="G516125" i="1"/>
  <c r="G516126" i="1"/>
  <c r="G516127" i="1"/>
  <c r="G516128" i="1"/>
  <c r="G516129" i="1"/>
  <c r="G516130" i="1"/>
  <c r="G516131" i="1"/>
  <c r="G516132" i="1"/>
  <c r="G516133" i="1"/>
  <c r="G516134" i="1"/>
  <c r="G516135" i="1"/>
  <c r="G516136" i="1"/>
  <c r="G516137" i="1"/>
  <c r="G516138" i="1"/>
  <c r="G516139" i="1"/>
  <c r="G516140" i="1"/>
  <c r="G516141" i="1"/>
  <c r="G516142" i="1"/>
  <c r="G516143" i="1"/>
  <c r="G516144" i="1"/>
  <c r="G516145" i="1"/>
  <c r="G516146" i="1"/>
  <c r="G516147" i="1"/>
  <c r="G516148" i="1"/>
  <c r="G516149" i="1"/>
  <c r="G516150" i="1"/>
  <c r="G516151" i="1"/>
  <c r="G516152" i="1"/>
  <c r="G516153" i="1"/>
  <c r="G516154" i="1"/>
  <c r="G516155" i="1"/>
  <c r="G516156" i="1"/>
  <c r="G516157" i="1"/>
  <c r="G516158" i="1"/>
  <c r="G516159" i="1"/>
  <c r="G516160" i="1"/>
  <c r="G516161" i="1"/>
  <c r="G516162" i="1"/>
  <c r="G516163" i="1"/>
  <c r="G516164" i="1"/>
  <c r="G516165" i="1"/>
  <c r="G516166" i="1"/>
  <c r="G516167" i="1"/>
  <c r="G516168" i="1"/>
  <c r="G516169" i="1"/>
  <c r="G516170" i="1"/>
  <c r="G516171" i="1"/>
  <c r="G516172" i="1"/>
  <c r="G516173" i="1"/>
  <c r="G516174" i="1"/>
  <c r="G516175" i="1"/>
  <c r="G516176" i="1"/>
  <c r="G516177" i="1"/>
  <c r="G516178" i="1"/>
  <c r="G516179" i="1"/>
  <c r="G516180" i="1"/>
  <c r="G516181" i="1"/>
  <c r="G516182" i="1"/>
  <c r="G516183" i="1"/>
  <c r="G516184" i="1"/>
  <c r="G516185" i="1"/>
  <c r="G516186" i="1"/>
  <c r="G516187" i="1"/>
  <c r="G516188" i="1"/>
  <c r="G516189" i="1"/>
  <c r="G516190" i="1"/>
  <c r="G516191" i="1"/>
  <c r="G516192" i="1"/>
  <c r="G516193" i="1"/>
  <c r="G516194" i="1"/>
  <c r="G516195" i="1"/>
  <c r="G516196" i="1"/>
  <c r="G516197" i="1"/>
  <c r="G516198" i="1"/>
  <c r="G516199" i="1"/>
  <c r="G516200" i="1"/>
  <c r="G516201" i="1"/>
  <c r="G516202" i="1"/>
  <c r="G516203" i="1"/>
  <c r="G516204" i="1"/>
  <c r="G516205" i="1"/>
  <c r="G516206" i="1"/>
  <c r="G516207" i="1"/>
  <c r="G516208" i="1"/>
  <c r="G516209" i="1"/>
  <c r="G516210" i="1"/>
  <c r="G516211" i="1"/>
  <c r="G516212" i="1"/>
  <c r="G516213" i="1"/>
  <c r="G516214" i="1"/>
  <c r="G516215" i="1"/>
  <c r="G516216" i="1"/>
  <c r="G516217" i="1"/>
  <c r="G516218" i="1"/>
  <c r="G516219" i="1"/>
  <c r="G516220" i="1"/>
  <c r="G516221" i="1"/>
  <c r="G516222" i="1"/>
  <c r="G516223" i="1"/>
  <c r="G516224" i="1"/>
  <c r="G516225" i="1"/>
  <c r="G516226" i="1"/>
  <c r="G516227" i="1"/>
  <c r="G516228" i="1"/>
  <c r="G516229" i="1"/>
  <c r="G516230" i="1"/>
  <c r="G516231" i="1"/>
  <c r="G516232" i="1"/>
  <c r="G516233" i="1"/>
  <c r="G516234" i="1"/>
  <c r="G516235" i="1"/>
  <c r="G516236" i="1"/>
  <c r="G516237" i="1"/>
  <c r="G516238" i="1"/>
  <c r="G516239" i="1"/>
  <c r="G516240" i="1"/>
  <c r="G516241" i="1"/>
  <c r="G516242" i="1"/>
  <c r="G516243" i="1"/>
  <c r="G516244" i="1"/>
  <c r="G516245" i="1"/>
  <c r="G516246" i="1"/>
  <c r="G516247" i="1"/>
  <c r="G516248" i="1"/>
  <c r="G516249" i="1"/>
  <c r="G516250" i="1"/>
  <c r="G516251" i="1"/>
  <c r="G516252" i="1"/>
  <c r="G516253" i="1"/>
  <c r="G516254" i="1"/>
  <c r="G516255" i="1"/>
  <c r="G516256" i="1"/>
  <c r="G516257" i="1"/>
  <c r="G516258" i="1"/>
  <c r="G516259" i="1"/>
  <c r="G516260" i="1"/>
  <c r="G516261" i="1"/>
  <c r="G516262" i="1"/>
  <c r="G516263" i="1"/>
  <c r="G516264" i="1"/>
  <c r="G516265" i="1"/>
  <c r="G516266" i="1"/>
  <c r="G516267" i="1"/>
  <c r="G516268" i="1"/>
  <c r="G516269" i="1"/>
  <c r="G516270" i="1"/>
  <c r="G516271" i="1"/>
  <c r="G516272" i="1"/>
  <c r="G516273" i="1"/>
  <c r="G516274" i="1"/>
  <c r="G516275" i="1"/>
  <c r="G516276" i="1"/>
  <c r="G516277" i="1"/>
  <c r="G516278" i="1"/>
  <c r="G516279" i="1"/>
  <c r="G516280" i="1"/>
  <c r="G516281" i="1"/>
  <c r="G516282" i="1"/>
  <c r="G516283" i="1"/>
  <c r="G516284" i="1"/>
  <c r="G516285" i="1"/>
  <c r="G516286" i="1"/>
  <c r="G516287" i="1"/>
  <c r="G516288" i="1"/>
  <c r="G516289" i="1"/>
  <c r="G516290" i="1"/>
  <c r="G516291" i="1"/>
  <c r="G516292" i="1"/>
  <c r="G516293" i="1"/>
  <c r="G516294" i="1"/>
  <c r="G516295" i="1"/>
  <c r="G516296" i="1"/>
  <c r="G516297" i="1"/>
  <c r="G516298" i="1"/>
  <c r="G516299" i="1"/>
  <c r="G516300" i="1"/>
  <c r="G516301" i="1"/>
  <c r="G516302" i="1"/>
  <c r="G516303" i="1"/>
  <c r="G516304" i="1"/>
  <c r="G516305" i="1"/>
  <c r="G516306" i="1"/>
  <c r="G516307" i="1"/>
  <c r="G516308" i="1"/>
  <c r="G516309" i="1"/>
  <c r="G516310" i="1"/>
  <c r="G516311" i="1"/>
  <c r="G516312" i="1"/>
  <c r="G516313" i="1"/>
  <c r="G516314" i="1"/>
  <c r="G516315" i="1"/>
  <c r="G516316" i="1"/>
  <c r="G516317" i="1"/>
  <c r="G516318" i="1"/>
  <c r="G516319" i="1"/>
  <c r="G516320" i="1"/>
  <c r="G516321" i="1"/>
  <c r="G516322" i="1"/>
  <c r="G516323" i="1"/>
  <c r="G516324" i="1"/>
  <c r="G516325" i="1"/>
  <c r="G516326" i="1"/>
  <c r="G516327" i="1"/>
  <c r="G516328" i="1"/>
  <c r="G516329" i="1"/>
  <c r="G516330" i="1"/>
  <c r="G516331" i="1"/>
  <c r="G516332" i="1"/>
  <c r="G516333" i="1"/>
  <c r="G516334" i="1"/>
  <c r="G516335" i="1"/>
  <c r="G516336" i="1"/>
  <c r="G516337" i="1"/>
  <c r="G516338" i="1"/>
  <c r="G516339" i="1"/>
  <c r="G516340" i="1"/>
  <c r="G516341" i="1"/>
  <c r="G516342" i="1"/>
  <c r="G516343" i="1"/>
  <c r="G516344" i="1"/>
  <c r="G516345" i="1"/>
  <c r="G516346" i="1"/>
  <c r="G516347" i="1"/>
  <c r="G516348" i="1"/>
  <c r="G516349" i="1"/>
  <c r="G516350" i="1"/>
  <c r="G516351" i="1"/>
  <c r="G516352" i="1"/>
  <c r="G516353" i="1"/>
  <c r="G516354" i="1"/>
  <c r="G516355" i="1"/>
  <c r="G516356" i="1"/>
  <c r="G516357" i="1"/>
  <c r="G516358" i="1"/>
  <c r="G516359" i="1"/>
  <c r="G516360" i="1"/>
  <c r="G516361" i="1"/>
  <c r="G516362" i="1"/>
  <c r="G516363" i="1"/>
  <c r="G516364" i="1"/>
  <c r="G516365" i="1"/>
  <c r="G516366" i="1"/>
  <c r="G516367" i="1"/>
  <c r="G516368" i="1"/>
  <c r="G516369" i="1"/>
  <c r="G516370" i="1"/>
  <c r="G516371" i="1"/>
  <c r="G516372" i="1"/>
  <c r="G516373" i="1"/>
  <c r="G516374" i="1"/>
  <c r="G516375" i="1"/>
  <c r="G516376" i="1"/>
  <c r="G516377" i="1"/>
  <c r="G516378" i="1"/>
  <c r="G516379" i="1"/>
  <c r="G516380" i="1"/>
  <c r="G516381" i="1"/>
  <c r="G516382" i="1"/>
  <c r="G516383" i="1"/>
  <c r="G516384" i="1"/>
  <c r="G516385" i="1"/>
  <c r="G516386" i="1"/>
  <c r="G516387" i="1"/>
  <c r="G516388" i="1"/>
  <c r="G516389" i="1"/>
  <c r="G516390" i="1"/>
  <c r="G516391" i="1"/>
  <c r="G516392" i="1"/>
  <c r="G516393" i="1"/>
  <c r="G516394" i="1"/>
  <c r="G516395" i="1"/>
  <c r="G516396" i="1"/>
  <c r="G516397" i="1"/>
  <c r="G516398" i="1"/>
  <c r="G516399" i="1"/>
  <c r="G516400" i="1"/>
  <c r="G516401" i="1"/>
  <c r="G516402" i="1"/>
  <c r="G516403" i="1"/>
  <c r="G516404" i="1"/>
  <c r="G516405" i="1"/>
  <c r="G516406" i="1"/>
  <c r="G516407" i="1"/>
  <c r="G516408" i="1"/>
  <c r="G516409" i="1"/>
  <c r="G516410" i="1"/>
  <c r="G516411" i="1"/>
  <c r="G516412" i="1"/>
  <c r="G516413" i="1"/>
  <c r="G516414" i="1"/>
  <c r="G516415" i="1"/>
  <c r="G516416" i="1"/>
  <c r="G516417" i="1"/>
  <c r="G516418" i="1"/>
  <c r="G516419" i="1"/>
  <c r="G516420" i="1"/>
  <c r="G516421" i="1"/>
  <c r="G516422" i="1"/>
  <c r="G516423" i="1"/>
  <c r="G516424" i="1"/>
  <c r="G516425" i="1"/>
  <c r="G516426" i="1"/>
  <c r="G516427" i="1"/>
  <c r="G516428" i="1"/>
  <c r="G516429" i="1"/>
  <c r="G516430" i="1"/>
  <c r="G516431" i="1"/>
  <c r="G516432" i="1"/>
  <c r="G516433" i="1"/>
  <c r="G516434" i="1"/>
  <c r="G516435" i="1"/>
  <c r="G516436" i="1"/>
  <c r="G516437" i="1"/>
  <c r="G516438" i="1"/>
  <c r="G516439" i="1"/>
  <c r="G516440" i="1"/>
  <c r="G516441" i="1"/>
  <c r="G516442" i="1"/>
  <c r="G516443" i="1"/>
  <c r="G516444" i="1"/>
  <c r="G516445" i="1"/>
  <c r="G516446" i="1"/>
  <c r="G516447" i="1"/>
  <c r="G516448" i="1"/>
  <c r="G516449" i="1"/>
  <c r="G516450" i="1"/>
  <c r="G516451" i="1"/>
  <c r="G516452" i="1"/>
  <c r="G516453" i="1"/>
  <c r="G516454" i="1"/>
  <c r="G516455" i="1"/>
  <c r="G516456" i="1"/>
  <c r="G516457" i="1"/>
  <c r="G516458" i="1"/>
  <c r="G516459" i="1"/>
  <c r="G516460" i="1"/>
  <c r="G516461" i="1"/>
  <c r="G516462" i="1"/>
  <c r="G516463" i="1"/>
  <c r="G516464" i="1"/>
  <c r="G516465" i="1"/>
  <c r="G516466" i="1"/>
  <c r="G516467" i="1"/>
  <c r="G516468" i="1"/>
  <c r="G516469" i="1"/>
  <c r="G516470" i="1"/>
  <c r="G516471" i="1"/>
  <c r="G516472" i="1"/>
  <c r="G516473" i="1"/>
  <c r="G516474" i="1"/>
  <c r="G516475" i="1"/>
  <c r="G516476" i="1"/>
  <c r="G516477" i="1"/>
  <c r="G516478" i="1"/>
  <c r="G516479" i="1"/>
  <c r="G516480" i="1"/>
  <c r="G516481" i="1"/>
  <c r="G516482" i="1"/>
  <c r="G516483" i="1"/>
  <c r="G516484" i="1"/>
  <c r="G516485" i="1"/>
  <c r="G516486" i="1"/>
  <c r="G516487" i="1"/>
  <c r="G516488" i="1"/>
  <c r="G516489" i="1"/>
  <c r="G516490" i="1"/>
  <c r="G516491" i="1"/>
  <c r="G516492" i="1"/>
  <c r="G516493" i="1"/>
  <c r="G516494" i="1"/>
  <c r="G516495" i="1"/>
  <c r="G516496" i="1"/>
  <c r="G516497" i="1"/>
  <c r="G516498" i="1"/>
  <c r="G516499" i="1"/>
  <c r="G516500" i="1"/>
  <c r="G516501" i="1"/>
  <c r="G516502" i="1"/>
  <c r="G516503" i="1"/>
  <c r="G516504" i="1"/>
  <c r="G516505" i="1"/>
  <c r="G516506" i="1"/>
  <c r="G516507" i="1"/>
  <c r="G516508" i="1"/>
  <c r="G516509" i="1"/>
  <c r="G516510" i="1"/>
  <c r="G516511" i="1"/>
  <c r="G516512" i="1"/>
  <c r="G516513" i="1"/>
  <c r="G516514" i="1"/>
  <c r="G516515" i="1"/>
  <c r="G516516" i="1"/>
  <c r="G516517" i="1"/>
  <c r="G516518" i="1"/>
  <c r="G516519" i="1"/>
  <c r="G516520" i="1"/>
  <c r="G516521" i="1"/>
  <c r="G516522" i="1"/>
  <c r="G516523" i="1"/>
  <c r="G516524" i="1"/>
  <c r="G516525" i="1"/>
  <c r="G516526" i="1"/>
  <c r="G516527" i="1"/>
  <c r="G516528" i="1"/>
  <c r="G516529" i="1"/>
  <c r="G516530" i="1"/>
  <c r="G516531" i="1"/>
  <c r="G516532" i="1"/>
  <c r="G516533" i="1"/>
  <c r="G516534" i="1"/>
  <c r="G516535" i="1"/>
  <c r="G516536" i="1"/>
  <c r="G516537" i="1"/>
  <c r="G516538" i="1"/>
  <c r="G516539" i="1"/>
  <c r="G516540" i="1"/>
  <c r="G516541" i="1"/>
  <c r="G516542" i="1"/>
  <c r="G516543" i="1"/>
  <c r="G516544" i="1"/>
  <c r="G516545" i="1"/>
  <c r="G516546" i="1"/>
  <c r="G516547" i="1"/>
  <c r="G516548" i="1"/>
  <c r="G516549" i="1"/>
  <c r="G516550" i="1"/>
  <c r="G516551" i="1"/>
  <c r="G516552" i="1"/>
  <c r="G516553" i="1"/>
  <c r="G516554" i="1"/>
  <c r="G516555" i="1"/>
  <c r="G516556" i="1"/>
  <c r="G516557" i="1"/>
  <c r="G516558" i="1"/>
  <c r="G516559" i="1"/>
  <c r="G516560" i="1"/>
  <c r="G516561" i="1"/>
  <c r="G516562" i="1"/>
  <c r="G516563" i="1"/>
  <c r="G516564" i="1"/>
  <c r="G516565" i="1"/>
  <c r="G516566" i="1"/>
  <c r="G516567" i="1"/>
  <c r="G516568" i="1"/>
  <c r="G516569" i="1"/>
  <c r="G516570" i="1"/>
  <c r="G516571" i="1"/>
  <c r="G516572" i="1"/>
  <c r="G516573" i="1"/>
  <c r="G516574" i="1"/>
  <c r="G516575" i="1"/>
  <c r="G516576" i="1"/>
  <c r="G516577" i="1"/>
  <c r="G516578" i="1"/>
  <c r="G516579" i="1"/>
  <c r="G516580" i="1"/>
  <c r="G516581" i="1"/>
  <c r="G516582" i="1"/>
  <c r="G516583" i="1"/>
  <c r="G516584" i="1"/>
  <c r="G516585" i="1"/>
  <c r="G516586" i="1"/>
  <c r="G516587" i="1"/>
  <c r="G516588" i="1"/>
  <c r="G516589" i="1"/>
  <c r="G516590" i="1"/>
  <c r="G516591" i="1"/>
  <c r="G516592" i="1"/>
  <c r="G516593" i="1"/>
  <c r="G516594" i="1"/>
  <c r="G516595" i="1"/>
  <c r="G516596" i="1"/>
  <c r="G516597" i="1"/>
  <c r="G516598" i="1"/>
  <c r="G516599" i="1"/>
  <c r="G516600" i="1"/>
  <c r="G516601" i="1"/>
  <c r="G516602" i="1"/>
  <c r="G516603" i="1"/>
  <c r="G516604" i="1"/>
  <c r="G516605" i="1"/>
  <c r="G516606" i="1"/>
  <c r="G516607" i="1"/>
  <c r="G516608" i="1"/>
  <c r="G516609" i="1"/>
  <c r="G516610" i="1"/>
  <c r="G516611" i="1"/>
  <c r="G516612" i="1"/>
  <c r="G516613" i="1"/>
  <c r="G516614" i="1"/>
  <c r="G516615" i="1"/>
  <c r="G516616" i="1"/>
  <c r="G516617" i="1"/>
  <c r="G516618" i="1"/>
  <c r="G516619" i="1"/>
  <c r="G516620" i="1"/>
  <c r="G516621" i="1"/>
  <c r="G516622" i="1"/>
  <c r="G516623" i="1"/>
  <c r="G516624" i="1"/>
  <c r="G516625" i="1"/>
  <c r="G516626" i="1"/>
  <c r="G516627" i="1"/>
  <c r="G516628" i="1"/>
  <c r="G516629" i="1"/>
  <c r="G516630" i="1"/>
  <c r="G516631" i="1"/>
  <c r="G516632" i="1"/>
  <c r="G516633" i="1"/>
  <c r="G516634" i="1"/>
  <c r="G516635" i="1"/>
  <c r="G516636" i="1"/>
  <c r="G516637" i="1"/>
  <c r="G516638" i="1"/>
  <c r="G516639" i="1"/>
  <c r="G516640" i="1"/>
  <c r="G516641" i="1"/>
  <c r="G516642" i="1"/>
  <c r="G516643" i="1"/>
  <c r="G516644" i="1"/>
  <c r="G516645" i="1"/>
  <c r="G516646" i="1"/>
  <c r="G516647" i="1"/>
  <c r="G516648" i="1"/>
  <c r="G516649" i="1"/>
  <c r="G516650" i="1"/>
  <c r="G516651" i="1"/>
  <c r="G516652" i="1"/>
  <c r="G516653" i="1"/>
  <c r="G516654" i="1"/>
  <c r="G516655" i="1"/>
  <c r="G516656" i="1"/>
  <c r="G516657" i="1"/>
  <c r="G516658" i="1"/>
  <c r="G516659" i="1"/>
  <c r="G516660" i="1"/>
  <c r="G516661" i="1"/>
  <c r="G516662" i="1"/>
  <c r="G516663" i="1"/>
  <c r="G516664" i="1"/>
  <c r="G516665" i="1"/>
  <c r="G516666" i="1"/>
  <c r="G516667" i="1"/>
  <c r="G516668" i="1"/>
  <c r="G516669" i="1"/>
  <c r="G516670" i="1"/>
  <c r="G516671" i="1"/>
  <c r="G516672" i="1"/>
  <c r="G516673" i="1"/>
  <c r="G516674" i="1"/>
  <c r="G516675" i="1"/>
  <c r="G516676" i="1"/>
  <c r="G516677" i="1"/>
  <c r="G516678" i="1"/>
  <c r="G516679" i="1"/>
  <c r="G516680" i="1"/>
  <c r="G516681" i="1"/>
  <c r="G516682" i="1"/>
  <c r="G516683" i="1"/>
  <c r="G516684" i="1"/>
  <c r="G516685" i="1"/>
  <c r="G516686" i="1"/>
  <c r="G516687" i="1"/>
  <c r="G516688" i="1"/>
  <c r="G516689" i="1"/>
  <c r="G516690" i="1"/>
  <c r="G516691" i="1"/>
  <c r="G516692" i="1"/>
  <c r="G516693" i="1"/>
  <c r="G516694" i="1"/>
  <c r="G516695" i="1"/>
  <c r="G516696" i="1"/>
  <c r="G516697" i="1"/>
  <c r="G516698" i="1"/>
  <c r="G516699" i="1"/>
  <c r="G516700" i="1"/>
  <c r="G516701" i="1"/>
  <c r="G516702" i="1"/>
  <c r="G516703" i="1"/>
  <c r="G516704" i="1"/>
  <c r="G516705" i="1"/>
  <c r="G516706" i="1"/>
  <c r="G516707" i="1"/>
  <c r="G516708" i="1"/>
  <c r="G516709" i="1"/>
  <c r="G516710" i="1"/>
  <c r="G516711" i="1"/>
  <c r="G516712" i="1"/>
  <c r="G516713" i="1"/>
  <c r="G516714" i="1"/>
  <c r="G516715" i="1"/>
  <c r="G516716" i="1"/>
  <c r="G516717" i="1"/>
  <c r="G516718" i="1"/>
  <c r="G516719" i="1"/>
  <c r="G516720" i="1"/>
  <c r="G516721" i="1"/>
  <c r="G516722" i="1"/>
  <c r="G516723" i="1"/>
  <c r="G516724" i="1"/>
  <c r="G516725" i="1"/>
  <c r="G516726" i="1"/>
  <c r="G516727" i="1"/>
  <c r="G516728" i="1"/>
  <c r="G516729" i="1"/>
  <c r="G516730" i="1"/>
  <c r="G516731" i="1"/>
  <c r="G516732" i="1"/>
  <c r="G516733" i="1"/>
  <c r="G516734" i="1"/>
  <c r="G516735" i="1"/>
  <c r="G516736" i="1"/>
  <c r="G516737" i="1"/>
  <c r="G516738" i="1"/>
  <c r="G516739" i="1"/>
  <c r="G516740" i="1"/>
  <c r="G516741" i="1"/>
  <c r="G516742" i="1"/>
  <c r="G516743" i="1"/>
  <c r="G516744" i="1"/>
  <c r="G516745" i="1"/>
  <c r="G516746" i="1"/>
  <c r="G516747" i="1"/>
  <c r="G516748" i="1"/>
  <c r="G516749" i="1"/>
  <c r="G516750" i="1"/>
  <c r="G516751" i="1"/>
  <c r="G516752" i="1"/>
  <c r="G516753" i="1"/>
  <c r="G516754" i="1"/>
  <c r="G516755" i="1"/>
  <c r="G516756" i="1"/>
  <c r="G516757" i="1"/>
  <c r="G516758" i="1"/>
  <c r="G516759" i="1"/>
  <c r="G516760" i="1"/>
  <c r="G516761" i="1"/>
  <c r="G516762" i="1"/>
  <c r="G516763" i="1"/>
  <c r="G516764" i="1"/>
  <c r="G516765" i="1"/>
  <c r="G516766" i="1"/>
  <c r="G516767" i="1"/>
  <c r="G516768" i="1"/>
  <c r="G516769" i="1"/>
  <c r="G516770" i="1"/>
  <c r="G516771" i="1"/>
  <c r="G516772" i="1"/>
  <c r="G516773" i="1"/>
  <c r="G516774" i="1"/>
  <c r="G516775" i="1"/>
  <c r="G516776" i="1"/>
  <c r="G516777" i="1"/>
  <c r="G516778" i="1"/>
  <c r="G516779" i="1"/>
  <c r="G516780" i="1"/>
  <c r="G516781" i="1"/>
  <c r="G516782" i="1"/>
  <c r="G516783" i="1"/>
  <c r="G516784" i="1"/>
  <c r="G516785" i="1"/>
  <c r="G516786" i="1"/>
  <c r="G516787" i="1"/>
  <c r="G516788" i="1"/>
  <c r="G516789" i="1"/>
  <c r="G516790" i="1"/>
  <c r="G516791" i="1"/>
  <c r="G516792" i="1"/>
  <c r="G516793" i="1"/>
  <c r="G516794" i="1"/>
  <c r="G516795" i="1"/>
  <c r="G516796" i="1"/>
  <c r="G516797" i="1"/>
  <c r="G516798" i="1"/>
  <c r="G516799" i="1"/>
  <c r="G516800" i="1"/>
  <c r="G516801" i="1"/>
  <c r="G516802" i="1"/>
  <c r="G516803" i="1"/>
  <c r="G516804" i="1"/>
  <c r="G516805" i="1"/>
  <c r="G516806" i="1"/>
  <c r="G516807" i="1"/>
  <c r="G516808" i="1"/>
  <c r="G516809" i="1"/>
  <c r="G516810" i="1"/>
  <c r="G516811" i="1"/>
  <c r="G516812" i="1"/>
  <c r="G516813" i="1"/>
  <c r="G516814" i="1"/>
  <c r="G516815" i="1"/>
  <c r="G516816" i="1"/>
  <c r="G516817" i="1"/>
  <c r="G516818" i="1"/>
  <c r="G516819" i="1"/>
  <c r="G516820" i="1"/>
  <c r="G516821" i="1"/>
  <c r="G516822" i="1"/>
  <c r="G516823" i="1"/>
  <c r="G516824" i="1"/>
  <c r="G516825" i="1"/>
  <c r="G516826" i="1"/>
  <c r="G516827" i="1"/>
  <c r="G516828" i="1"/>
  <c r="G516829" i="1"/>
  <c r="G516830" i="1"/>
  <c r="G516831" i="1"/>
  <c r="G516832" i="1"/>
  <c r="G516833" i="1"/>
  <c r="G516834" i="1"/>
  <c r="G516835" i="1"/>
  <c r="G516836" i="1"/>
  <c r="G516837" i="1"/>
  <c r="G516838" i="1"/>
  <c r="G516839" i="1"/>
  <c r="G516840" i="1"/>
  <c r="G516841" i="1"/>
  <c r="G516842" i="1"/>
  <c r="G516843" i="1"/>
  <c r="G516844" i="1"/>
  <c r="G516845" i="1"/>
  <c r="G516846" i="1"/>
  <c r="G516847" i="1"/>
  <c r="G516848" i="1"/>
  <c r="G516849" i="1"/>
  <c r="G516850" i="1"/>
  <c r="G516851" i="1"/>
  <c r="G516852" i="1"/>
  <c r="G516853" i="1"/>
  <c r="G516854" i="1"/>
  <c r="G516855" i="1"/>
  <c r="G516856" i="1"/>
  <c r="G516857" i="1"/>
  <c r="G516858" i="1"/>
  <c r="G516859" i="1"/>
  <c r="G516860" i="1"/>
  <c r="G516861" i="1"/>
  <c r="G516862" i="1"/>
  <c r="G516863" i="1"/>
  <c r="G516864" i="1"/>
  <c r="G516865" i="1"/>
  <c r="G516866" i="1"/>
  <c r="G516867" i="1"/>
  <c r="G516868" i="1"/>
  <c r="G516869" i="1"/>
  <c r="G516870" i="1"/>
  <c r="G516871" i="1"/>
  <c r="G516872" i="1"/>
  <c r="G516873" i="1"/>
  <c r="G516874" i="1"/>
  <c r="G516875" i="1"/>
  <c r="G516876" i="1"/>
  <c r="G516877" i="1"/>
  <c r="G516878" i="1"/>
  <c r="G516879" i="1"/>
  <c r="G516880" i="1"/>
  <c r="G516881" i="1"/>
  <c r="G516882" i="1"/>
  <c r="G516883" i="1"/>
  <c r="G516884" i="1"/>
  <c r="G516885" i="1"/>
  <c r="G516886" i="1"/>
  <c r="G516887" i="1"/>
  <c r="G516888" i="1"/>
  <c r="G516889" i="1"/>
  <c r="G516890" i="1"/>
  <c r="G516891" i="1"/>
  <c r="G516892" i="1"/>
  <c r="G516893" i="1"/>
  <c r="G516894" i="1"/>
  <c r="G516895" i="1"/>
  <c r="G516896" i="1"/>
  <c r="G516897" i="1"/>
  <c r="G516898" i="1"/>
  <c r="G516899" i="1"/>
  <c r="G516900" i="1"/>
  <c r="G516901" i="1"/>
  <c r="G516902" i="1"/>
  <c r="G516903" i="1"/>
  <c r="G516904" i="1"/>
  <c r="G516905" i="1"/>
  <c r="G516906" i="1"/>
  <c r="G516907" i="1"/>
  <c r="G516908" i="1"/>
  <c r="G516909" i="1"/>
  <c r="G516910" i="1"/>
  <c r="G516911" i="1"/>
  <c r="G516912" i="1"/>
  <c r="G516913" i="1"/>
  <c r="G516914" i="1"/>
  <c r="G516915" i="1"/>
  <c r="G516916" i="1"/>
  <c r="G516917" i="1"/>
  <c r="G516918" i="1"/>
  <c r="G516919" i="1"/>
  <c r="G516920" i="1"/>
  <c r="G516921" i="1"/>
  <c r="G516922" i="1"/>
  <c r="G516923" i="1"/>
  <c r="G516924" i="1"/>
  <c r="G516925" i="1"/>
  <c r="G516926" i="1"/>
  <c r="G516927" i="1"/>
  <c r="G516928" i="1"/>
  <c r="G516929" i="1"/>
  <c r="G516930" i="1"/>
  <c r="G516931" i="1"/>
  <c r="G516932" i="1"/>
  <c r="G516933" i="1"/>
  <c r="G516934" i="1"/>
  <c r="G516935" i="1"/>
  <c r="G516936" i="1"/>
  <c r="G516937" i="1"/>
  <c r="G516938" i="1"/>
  <c r="G516939" i="1"/>
  <c r="G516940" i="1"/>
  <c r="G516941" i="1"/>
  <c r="G516942" i="1"/>
  <c r="G516943" i="1"/>
  <c r="G516944" i="1"/>
  <c r="G516945" i="1"/>
  <c r="G516946" i="1"/>
  <c r="G516947" i="1"/>
  <c r="G516948" i="1"/>
  <c r="G516949" i="1"/>
  <c r="G516950" i="1"/>
  <c r="G516951" i="1"/>
  <c r="G516952" i="1"/>
  <c r="G516953" i="1"/>
  <c r="G516954" i="1"/>
  <c r="G516955" i="1"/>
  <c r="G516956" i="1"/>
  <c r="G516957" i="1"/>
  <c r="G516958" i="1"/>
  <c r="G516959" i="1"/>
  <c r="G516960" i="1"/>
  <c r="G516961" i="1"/>
  <c r="G516962" i="1"/>
  <c r="G516963" i="1"/>
  <c r="G516964" i="1"/>
  <c r="G516965" i="1"/>
  <c r="G516966" i="1"/>
  <c r="G516967" i="1"/>
  <c r="G516968" i="1"/>
  <c r="G516969" i="1"/>
  <c r="G516970" i="1"/>
  <c r="G516971" i="1"/>
  <c r="G516972" i="1"/>
  <c r="G516973" i="1"/>
  <c r="G516974" i="1"/>
  <c r="G516975" i="1"/>
  <c r="G516976" i="1"/>
  <c r="G516977" i="1"/>
  <c r="G516978" i="1"/>
  <c r="G516979" i="1"/>
  <c r="G516980" i="1"/>
  <c r="G516981" i="1"/>
  <c r="G516982" i="1"/>
  <c r="G516983" i="1"/>
  <c r="G516984" i="1"/>
  <c r="G516985" i="1"/>
  <c r="G516986" i="1"/>
  <c r="G516987" i="1"/>
  <c r="G516988" i="1"/>
  <c r="G516989" i="1"/>
  <c r="G516990" i="1"/>
  <c r="G516991" i="1"/>
  <c r="G516992" i="1"/>
  <c r="G516993" i="1"/>
  <c r="G516994" i="1"/>
  <c r="G516995" i="1"/>
  <c r="G516996" i="1"/>
  <c r="G516997" i="1"/>
  <c r="G516998" i="1"/>
  <c r="G516999" i="1"/>
  <c r="G517000" i="1"/>
  <c r="G517001" i="1"/>
  <c r="G517002" i="1"/>
  <c r="G517003" i="1"/>
  <c r="G517004" i="1"/>
  <c r="G517005" i="1"/>
  <c r="G517006" i="1"/>
  <c r="G517007" i="1"/>
  <c r="G517008" i="1"/>
  <c r="G517009" i="1"/>
  <c r="G517010" i="1"/>
  <c r="G517011" i="1"/>
  <c r="G517012" i="1"/>
  <c r="G517013" i="1"/>
  <c r="G517014" i="1"/>
  <c r="G517015" i="1"/>
  <c r="G517016" i="1"/>
  <c r="G517017" i="1"/>
  <c r="G517018" i="1"/>
  <c r="G517019" i="1"/>
  <c r="G517020" i="1"/>
  <c r="G517021" i="1"/>
  <c r="G517022" i="1"/>
  <c r="G517023" i="1"/>
  <c r="G517024" i="1"/>
  <c r="G517025" i="1"/>
  <c r="G517026" i="1"/>
  <c r="G517027" i="1"/>
  <c r="G517028" i="1"/>
  <c r="G517029" i="1"/>
  <c r="G517030" i="1"/>
  <c r="G517031" i="1"/>
  <c r="G517032" i="1"/>
  <c r="G517033" i="1"/>
  <c r="G517034" i="1"/>
  <c r="G517035" i="1"/>
  <c r="G517036" i="1"/>
  <c r="G517037" i="1"/>
  <c r="G517038" i="1"/>
  <c r="G517039" i="1"/>
  <c r="G517040" i="1"/>
  <c r="G517041" i="1"/>
  <c r="G517042" i="1"/>
  <c r="G517043" i="1"/>
  <c r="G517044" i="1"/>
  <c r="G517045" i="1"/>
  <c r="G517046" i="1"/>
  <c r="G517047" i="1"/>
  <c r="G517048" i="1"/>
  <c r="G517049" i="1"/>
  <c r="G517050" i="1"/>
  <c r="G517051" i="1"/>
  <c r="G517052" i="1"/>
  <c r="G517053" i="1"/>
  <c r="G517054" i="1"/>
  <c r="G517055" i="1"/>
  <c r="G517056" i="1"/>
  <c r="G517057" i="1"/>
  <c r="G517058" i="1"/>
  <c r="G517059" i="1"/>
  <c r="G517060" i="1"/>
  <c r="G517061" i="1"/>
  <c r="G517062" i="1"/>
  <c r="G517063" i="1"/>
  <c r="G517064" i="1"/>
  <c r="G517065" i="1"/>
  <c r="G517066" i="1"/>
  <c r="G517067" i="1"/>
  <c r="G517068" i="1"/>
  <c r="G517069" i="1"/>
  <c r="G517070" i="1"/>
  <c r="G517071" i="1"/>
  <c r="G517072" i="1"/>
  <c r="G517073" i="1"/>
  <c r="G517074" i="1"/>
  <c r="G517075" i="1"/>
  <c r="G517076" i="1"/>
  <c r="G517077" i="1"/>
  <c r="G517078" i="1"/>
  <c r="G517079" i="1"/>
  <c r="G517080" i="1"/>
  <c r="G517081" i="1"/>
  <c r="G517082" i="1"/>
  <c r="G517083" i="1"/>
  <c r="G517084" i="1"/>
  <c r="G517085" i="1"/>
  <c r="G517086" i="1"/>
  <c r="G517087" i="1"/>
  <c r="G517088" i="1"/>
  <c r="G517089" i="1"/>
  <c r="G517090" i="1"/>
  <c r="G517091" i="1"/>
  <c r="G517092" i="1"/>
  <c r="G517093" i="1"/>
  <c r="G517094" i="1"/>
  <c r="G517095" i="1"/>
  <c r="G517096" i="1"/>
  <c r="G517097" i="1"/>
  <c r="G517098" i="1"/>
  <c r="G517099" i="1"/>
  <c r="G517100" i="1"/>
  <c r="G517101" i="1"/>
  <c r="G517102" i="1"/>
  <c r="G517103" i="1"/>
  <c r="G517104" i="1"/>
  <c r="G517105" i="1"/>
  <c r="G517106" i="1"/>
  <c r="G517107" i="1"/>
  <c r="G517108" i="1"/>
  <c r="G517109" i="1"/>
  <c r="G517110" i="1"/>
  <c r="G517111" i="1"/>
  <c r="G517112" i="1"/>
  <c r="G517113" i="1"/>
  <c r="G517114" i="1"/>
  <c r="G517115" i="1"/>
  <c r="G517116" i="1"/>
  <c r="G517117" i="1"/>
  <c r="G517118" i="1"/>
  <c r="G517119" i="1"/>
  <c r="G517120" i="1"/>
  <c r="G517121" i="1"/>
  <c r="G517122" i="1"/>
  <c r="G517123" i="1"/>
  <c r="G517124" i="1"/>
  <c r="G517125" i="1"/>
  <c r="G517126" i="1"/>
  <c r="G517127" i="1"/>
  <c r="G517128" i="1"/>
  <c r="G517129" i="1"/>
  <c r="G517130" i="1"/>
  <c r="G517131" i="1"/>
  <c r="G517132" i="1"/>
  <c r="G517133" i="1"/>
  <c r="G517134" i="1"/>
  <c r="G517135" i="1"/>
  <c r="G517136" i="1"/>
  <c r="G517137" i="1"/>
  <c r="G517138" i="1"/>
  <c r="G517139" i="1"/>
  <c r="G517140" i="1"/>
  <c r="G517141" i="1"/>
  <c r="G517142" i="1"/>
  <c r="G517143" i="1"/>
  <c r="G517144" i="1"/>
  <c r="G517145" i="1"/>
  <c r="G517146" i="1"/>
  <c r="G517147" i="1"/>
  <c r="G517148" i="1"/>
  <c r="G517149" i="1"/>
  <c r="G517150" i="1"/>
  <c r="G517151" i="1"/>
  <c r="G517152" i="1"/>
  <c r="G517153" i="1"/>
  <c r="G517154" i="1"/>
  <c r="G517155" i="1"/>
  <c r="G517156" i="1"/>
  <c r="G517157" i="1"/>
  <c r="G517158" i="1"/>
  <c r="G517159" i="1"/>
  <c r="G517160" i="1"/>
  <c r="G517161" i="1"/>
  <c r="G517162" i="1"/>
  <c r="G517163" i="1"/>
  <c r="G517164" i="1"/>
  <c r="G517165" i="1"/>
  <c r="G517166" i="1"/>
  <c r="G517167" i="1"/>
  <c r="G517168" i="1"/>
  <c r="G517169" i="1"/>
  <c r="G517170" i="1"/>
  <c r="G517171" i="1"/>
  <c r="G517172" i="1"/>
  <c r="G517173" i="1"/>
  <c r="G517174" i="1"/>
  <c r="G517175" i="1"/>
  <c r="G517176" i="1"/>
  <c r="G517177" i="1"/>
  <c r="G517178" i="1"/>
  <c r="G517179" i="1"/>
  <c r="G517180" i="1"/>
  <c r="G517181" i="1"/>
  <c r="G517182" i="1"/>
  <c r="G517183" i="1"/>
  <c r="G517184" i="1"/>
  <c r="G517185" i="1"/>
  <c r="G517186" i="1"/>
  <c r="G517187" i="1"/>
  <c r="G517188" i="1"/>
  <c r="G517189" i="1"/>
  <c r="G517190" i="1"/>
  <c r="G517191" i="1"/>
  <c r="G517192" i="1"/>
  <c r="G517193" i="1"/>
  <c r="G517194" i="1"/>
  <c r="G517195" i="1"/>
  <c r="G517196" i="1"/>
  <c r="G517197" i="1"/>
  <c r="G517198" i="1"/>
  <c r="G517199" i="1"/>
  <c r="G517200" i="1"/>
  <c r="G517201" i="1"/>
  <c r="G517202" i="1"/>
  <c r="G517203" i="1"/>
  <c r="G517204" i="1"/>
  <c r="G517205" i="1"/>
  <c r="G517206" i="1"/>
  <c r="G517207" i="1"/>
  <c r="G517208" i="1"/>
  <c r="G517209" i="1"/>
  <c r="G517210" i="1"/>
  <c r="G517211" i="1"/>
  <c r="G517212" i="1"/>
  <c r="G517213" i="1"/>
  <c r="G517214" i="1"/>
  <c r="G517215" i="1"/>
  <c r="G517216" i="1"/>
  <c r="G517217" i="1"/>
  <c r="G517218" i="1"/>
  <c r="G517219" i="1"/>
  <c r="G517220" i="1"/>
  <c r="G517221" i="1"/>
  <c r="G517222" i="1"/>
  <c r="G517223" i="1"/>
  <c r="G517224" i="1"/>
  <c r="G517225" i="1"/>
  <c r="G517226" i="1"/>
  <c r="G517227" i="1"/>
  <c r="G517228" i="1"/>
  <c r="G517229" i="1"/>
  <c r="G517230" i="1"/>
  <c r="G517231" i="1"/>
  <c r="G517232" i="1"/>
  <c r="G517233" i="1"/>
  <c r="G517234" i="1"/>
  <c r="G517235" i="1"/>
  <c r="G517236" i="1"/>
  <c r="G517237" i="1"/>
  <c r="G517238" i="1"/>
  <c r="G517239" i="1"/>
  <c r="G517240" i="1"/>
  <c r="G517241" i="1"/>
  <c r="G517242" i="1"/>
  <c r="G517243" i="1"/>
  <c r="G517244" i="1"/>
  <c r="G517245" i="1"/>
  <c r="G517246" i="1"/>
  <c r="G517247" i="1"/>
  <c r="G517248" i="1"/>
  <c r="G517249" i="1"/>
  <c r="G517250" i="1"/>
  <c r="G517251" i="1"/>
  <c r="G517252" i="1"/>
  <c r="G517253" i="1"/>
  <c r="G517254" i="1"/>
  <c r="G517255" i="1"/>
  <c r="G517256" i="1"/>
  <c r="G517257" i="1"/>
  <c r="G517258" i="1"/>
  <c r="G517259" i="1"/>
  <c r="G517260" i="1"/>
  <c r="G517261" i="1"/>
  <c r="G517262" i="1"/>
  <c r="G517263" i="1"/>
  <c r="G517264" i="1"/>
  <c r="G517265" i="1"/>
  <c r="G517266" i="1"/>
  <c r="G517267" i="1"/>
  <c r="G517268" i="1"/>
  <c r="G517269" i="1"/>
  <c r="G517270" i="1"/>
  <c r="G517271" i="1"/>
  <c r="G517272" i="1"/>
  <c r="G517273" i="1"/>
  <c r="G517274" i="1"/>
  <c r="G517275" i="1"/>
  <c r="G517276" i="1"/>
  <c r="G517277" i="1"/>
  <c r="G517278" i="1"/>
  <c r="G517279" i="1"/>
  <c r="G517280" i="1"/>
  <c r="G517281" i="1"/>
  <c r="G517282" i="1"/>
  <c r="G517283" i="1"/>
  <c r="G517284" i="1"/>
  <c r="G517285" i="1"/>
  <c r="G517286" i="1"/>
  <c r="G517287" i="1"/>
  <c r="G517288" i="1"/>
  <c r="G517289" i="1"/>
  <c r="G517290" i="1"/>
  <c r="G517291" i="1"/>
  <c r="G517292" i="1"/>
  <c r="G517293" i="1"/>
  <c r="G517294" i="1"/>
  <c r="G517295" i="1"/>
  <c r="G517296" i="1"/>
  <c r="G517297" i="1"/>
  <c r="G517298" i="1"/>
  <c r="G517299" i="1"/>
  <c r="G517300" i="1"/>
  <c r="G517301" i="1"/>
  <c r="G517302" i="1"/>
  <c r="G517303" i="1"/>
  <c r="G517304" i="1"/>
  <c r="G517305" i="1"/>
  <c r="G517306" i="1"/>
  <c r="G517307" i="1"/>
  <c r="G517308" i="1"/>
  <c r="G517309" i="1"/>
  <c r="G517310" i="1"/>
  <c r="G517311" i="1"/>
  <c r="G517312" i="1"/>
  <c r="G517313" i="1"/>
  <c r="G517314" i="1"/>
  <c r="G517315" i="1"/>
  <c r="G517316" i="1"/>
  <c r="G517317" i="1"/>
  <c r="G517318" i="1"/>
  <c r="G517319" i="1"/>
  <c r="G517320" i="1"/>
  <c r="G517321" i="1"/>
  <c r="G517322" i="1"/>
  <c r="G517323" i="1"/>
  <c r="G517324" i="1"/>
  <c r="G517325" i="1"/>
  <c r="G517326" i="1"/>
  <c r="G517327" i="1"/>
  <c r="G517328" i="1"/>
  <c r="G517329" i="1"/>
  <c r="G517330" i="1"/>
  <c r="G517331" i="1"/>
  <c r="G517332" i="1"/>
  <c r="G517333" i="1"/>
  <c r="G517334" i="1"/>
  <c r="G517335" i="1"/>
  <c r="G517336" i="1"/>
  <c r="G517337" i="1"/>
  <c r="G517338" i="1"/>
  <c r="G517339" i="1"/>
  <c r="G517340" i="1"/>
  <c r="G517341" i="1"/>
  <c r="G517342" i="1"/>
  <c r="G517343" i="1"/>
  <c r="G517344" i="1"/>
  <c r="G517345" i="1"/>
  <c r="G517346" i="1"/>
  <c r="G517347" i="1"/>
  <c r="G517348" i="1"/>
  <c r="G517349" i="1"/>
  <c r="G517350" i="1"/>
  <c r="G517351" i="1"/>
  <c r="G517352" i="1"/>
  <c r="G517353" i="1"/>
  <c r="G517354" i="1"/>
  <c r="G517355" i="1"/>
  <c r="G517356" i="1"/>
  <c r="G517357" i="1"/>
  <c r="G517358" i="1"/>
  <c r="G517359" i="1"/>
  <c r="G517360" i="1"/>
  <c r="G517361" i="1"/>
  <c r="G517362" i="1"/>
  <c r="G517363" i="1"/>
  <c r="G517364" i="1"/>
  <c r="G517365" i="1"/>
  <c r="G517366" i="1"/>
  <c r="G517367" i="1"/>
  <c r="G517368" i="1"/>
  <c r="G517369" i="1"/>
  <c r="G517370" i="1"/>
  <c r="G517371" i="1"/>
  <c r="G517372" i="1"/>
  <c r="G517373" i="1"/>
  <c r="G517374" i="1"/>
  <c r="G517375" i="1"/>
  <c r="G517376" i="1"/>
  <c r="G517377" i="1"/>
  <c r="G517378" i="1"/>
  <c r="G517379" i="1"/>
  <c r="G517380" i="1"/>
  <c r="G517381" i="1"/>
  <c r="G517382" i="1"/>
  <c r="G517383" i="1"/>
  <c r="G517384" i="1"/>
  <c r="G517385" i="1"/>
  <c r="G517386" i="1"/>
  <c r="G517387" i="1"/>
  <c r="G517388" i="1"/>
  <c r="G517389" i="1"/>
  <c r="G517390" i="1"/>
  <c r="G517391" i="1"/>
  <c r="G517392" i="1"/>
  <c r="G517393" i="1"/>
  <c r="G517394" i="1"/>
  <c r="G517395" i="1"/>
  <c r="G517396" i="1"/>
  <c r="G517397" i="1"/>
  <c r="G517398" i="1"/>
  <c r="G517399" i="1"/>
  <c r="G517400" i="1"/>
  <c r="G517401" i="1"/>
  <c r="G517402" i="1"/>
  <c r="G517403" i="1"/>
  <c r="G517404" i="1"/>
  <c r="G517405" i="1"/>
  <c r="G517406" i="1"/>
  <c r="G517407" i="1"/>
  <c r="G517408" i="1"/>
  <c r="G517409" i="1"/>
  <c r="G517410" i="1"/>
  <c r="G517411" i="1"/>
  <c r="G517412" i="1"/>
  <c r="G517413" i="1"/>
  <c r="G517414" i="1"/>
  <c r="G517415" i="1"/>
  <c r="G517416" i="1"/>
  <c r="G517417" i="1"/>
  <c r="G517418" i="1"/>
  <c r="G517419" i="1"/>
  <c r="G517420" i="1"/>
  <c r="G517421" i="1"/>
  <c r="G517422" i="1"/>
  <c r="G517423" i="1"/>
  <c r="G517424" i="1"/>
  <c r="G517425" i="1"/>
  <c r="G517426" i="1"/>
  <c r="G517427" i="1"/>
  <c r="G517428" i="1"/>
  <c r="G517429" i="1"/>
  <c r="G517430" i="1"/>
  <c r="G517431" i="1"/>
  <c r="G517432" i="1"/>
  <c r="G517433" i="1"/>
  <c r="G517434" i="1"/>
  <c r="G517435" i="1"/>
  <c r="G517436" i="1"/>
  <c r="G517437" i="1"/>
  <c r="G517438" i="1"/>
  <c r="G517439" i="1"/>
  <c r="G517440" i="1"/>
  <c r="G517441" i="1"/>
  <c r="G517442" i="1"/>
  <c r="G517443" i="1"/>
  <c r="G517444" i="1"/>
  <c r="G517445" i="1"/>
  <c r="G517446" i="1"/>
  <c r="G517447" i="1"/>
  <c r="G517448" i="1"/>
  <c r="G517449" i="1"/>
  <c r="G517450" i="1"/>
  <c r="G517451" i="1"/>
  <c r="G517452" i="1"/>
  <c r="G517453" i="1"/>
  <c r="G517454" i="1"/>
  <c r="G517455" i="1"/>
  <c r="G517456" i="1"/>
  <c r="G517457" i="1"/>
  <c r="G517458" i="1"/>
  <c r="G517459" i="1"/>
  <c r="G517460" i="1"/>
  <c r="G517461" i="1"/>
  <c r="G517462" i="1"/>
  <c r="G517463" i="1"/>
  <c r="G517464" i="1"/>
  <c r="G517465" i="1"/>
  <c r="G517466" i="1"/>
  <c r="G517467" i="1"/>
  <c r="G517468" i="1"/>
  <c r="G517469" i="1"/>
  <c r="G517470" i="1"/>
  <c r="G517471" i="1"/>
  <c r="G517472" i="1"/>
  <c r="G517473" i="1"/>
  <c r="G517474" i="1"/>
  <c r="G517475" i="1"/>
  <c r="G517476" i="1"/>
  <c r="G517477" i="1"/>
  <c r="G517478" i="1"/>
  <c r="G517479" i="1"/>
  <c r="G517480" i="1"/>
  <c r="G517481" i="1"/>
  <c r="G517482" i="1"/>
  <c r="G517483" i="1"/>
  <c r="G517484" i="1"/>
  <c r="G517485" i="1"/>
  <c r="G517486" i="1"/>
  <c r="G517487" i="1"/>
  <c r="G517488" i="1"/>
  <c r="G517489" i="1"/>
  <c r="G517490" i="1"/>
  <c r="G517491" i="1"/>
  <c r="G517492" i="1"/>
  <c r="G517493" i="1"/>
  <c r="G517494" i="1"/>
  <c r="G517495" i="1"/>
  <c r="G517496" i="1"/>
  <c r="G517497" i="1"/>
  <c r="G517498" i="1"/>
  <c r="G517499" i="1"/>
  <c r="G517500" i="1"/>
  <c r="G517501" i="1"/>
  <c r="G517502" i="1"/>
  <c r="G517503" i="1"/>
  <c r="G517504" i="1"/>
  <c r="G517505" i="1"/>
  <c r="G517506" i="1"/>
  <c r="G517507" i="1"/>
  <c r="G517508" i="1"/>
  <c r="G517509" i="1"/>
  <c r="G517510" i="1"/>
  <c r="G517511" i="1"/>
  <c r="G517512" i="1"/>
  <c r="G517513" i="1"/>
  <c r="G517514" i="1"/>
  <c r="G517515" i="1"/>
  <c r="G517516" i="1"/>
  <c r="G517517" i="1"/>
  <c r="G517518" i="1"/>
  <c r="G517519" i="1"/>
  <c r="G517520" i="1"/>
  <c r="G517521" i="1"/>
  <c r="G517522" i="1"/>
  <c r="G517523" i="1"/>
  <c r="G517524" i="1"/>
  <c r="G517525" i="1"/>
  <c r="G517526" i="1"/>
  <c r="G517527" i="1"/>
  <c r="G517528" i="1"/>
  <c r="G517529" i="1"/>
  <c r="G517530" i="1"/>
  <c r="G517531" i="1"/>
  <c r="G517532" i="1"/>
  <c r="G517533" i="1"/>
  <c r="G517534" i="1"/>
  <c r="G517535" i="1"/>
  <c r="G517536" i="1"/>
  <c r="G517537" i="1"/>
  <c r="G517538" i="1"/>
  <c r="G517539" i="1"/>
  <c r="G517540" i="1"/>
  <c r="G517541" i="1"/>
  <c r="G517542" i="1"/>
  <c r="G517543" i="1"/>
  <c r="G517544" i="1"/>
  <c r="G517545" i="1"/>
  <c r="G517546" i="1"/>
  <c r="G517547" i="1"/>
  <c r="G517548" i="1"/>
  <c r="G517549" i="1"/>
  <c r="G517550" i="1"/>
  <c r="G517551" i="1"/>
  <c r="G517552" i="1"/>
  <c r="G517553" i="1"/>
  <c r="G517554" i="1"/>
  <c r="G517555" i="1"/>
  <c r="G517556" i="1"/>
  <c r="G517557" i="1"/>
  <c r="G517558" i="1"/>
  <c r="G517559" i="1"/>
  <c r="G517560" i="1"/>
  <c r="G517561" i="1"/>
  <c r="G517562" i="1"/>
  <c r="G517563" i="1"/>
  <c r="G517564" i="1"/>
  <c r="G517565" i="1"/>
  <c r="G517566" i="1"/>
  <c r="G517567" i="1"/>
  <c r="G517568" i="1"/>
  <c r="G517569" i="1"/>
  <c r="G517570" i="1"/>
  <c r="G517571" i="1"/>
  <c r="G517572" i="1"/>
  <c r="G517573" i="1"/>
  <c r="G517574" i="1"/>
  <c r="G517575" i="1"/>
  <c r="G517576" i="1"/>
  <c r="G517577" i="1"/>
  <c r="G517578" i="1"/>
  <c r="G517579" i="1"/>
  <c r="G517580" i="1"/>
  <c r="G517581" i="1"/>
  <c r="G517582" i="1"/>
  <c r="G517583" i="1"/>
  <c r="G517584" i="1"/>
  <c r="G517585" i="1"/>
  <c r="G517586" i="1"/>
  <c r="G517587" i="1"/>
  <c r="G517588" i="1"/>
  <c r="G517589" i="1"/>
  <c r="G517590" i="1"/>
  <c r="G517591" i="1"/>
  <c r="G517592" i="1"/>
  <c r="G517593" i="1"/>
  <c r="G517594" i="1"/>
  <c r="G517595" i="1"/>
  <c r="G517596" i="1"/>
  <c r="G517597" i="1"/>
  <c r="G517598" i="1"/>
  <c r="G517599" i="1"/>
  <c r="G517600" i="1"/>
  <c r="G517601" i="1"/>
  <c r="G517602" i="1"/>
  <c r="G517603" i="1"/>
  <c r="G517604" i="1"/>
  <c r="G517605" i="1"/>
  <c r="G517606" i="1"/>
  <c r="G517607" i="1"/>
  <c r="G517608" i="1"/>
  <c r="G517609" i="1"/>
  <c r="G517610" i="1"/>
  <c r="G517611" i="1"/>
  <c r="G517612" i="1"/>
  <c r="G517613" i="1"/>
  <c r="G517614" i="1"/>
  <c r="G517615" i="1"/>
  <c r="G517616" i="1"/>
  <c r="G517617" i="1"/>
  <c r="G517618" i="1"/>
  <c r="G517619" i="1"/>
  <c r="G517620" i="1"/>
  <c r="G517621" i="1"/>
  <c r="G517622" i="1"/>
  <c r="G517623" i="1"/>
  <c r="G517624" i="1"/>
  <c r="G517625" i="1"/>
  <c r="G517626" i="1"/>
  <c r="G517627" i="1"/>
  <c r="G517628" i="1"/>
  <c r="G517629" i="1"/>
  <c r="G517630" i="1"/>
  <c r="G517631" i="1"/>
  <c r="G517632" i="1"/>
  <c r="G517633" i="1"/>
  <c r="G517634" i="1"/>
  <c r="G517635" i="1"/>
  <c r="G517636" i="1"/>
  <c r="G517637" i="1"/>
  <c r="G517638" i="1"/>
  <c r="G517639" i="1"/>
  <c r="G517640" i="1"/>
  <c r="G517641" i="1"/>
  <c r="G517642" i="1"/>
  <c r="G517643" i="1"/>
  <c r="G517644" i="1"/>
  <c r="G517645" i="1"/>
  <c r="G517646" i="1"/>
  <c r="G517647" i="1"/>
  <c r="G517648" i="1"/>
  <c r="G517649" i="1"/>
  <c r="G517650" i="1"/>
  <c r="G517651" i="1"/>
  <c r="G517652" i="1"/>
  <c r="G517653" i="1"/>
  <c r="G517654" i="1"/>
  <c r="G517655" i="1"/>
  <c r="G517656" i="1"/>
  <c r="G517657" i="1"/>
  <c r="G517658" i="1"/>
  <c r="G517659" i="1"/>
  <c r="G517660" i="1"/>
  <c r="G517661" i="1"/>
  <c r="G517662" i="1"/>
  <c r="G517663" i="1"/>
  <c r="G517664" i="1"/>
  <c r="G517665" i="1"/>
  <c r="G517666" i="1"/>
  <c r="G517667" i="1"/>
  <c r="G517668" i="1"/>
  <c r="G517669" i="1"/>
  <c r="G517670" i="1"/>
  <c r="G517671" i="1"/>
  <c r="G517672" i="1"/>
  <c r="G517673" i="1"/>
  <c r="G517674" i="1"/>
  <c r="G517675" i="1"/>
  <c r="G517676" i="1"/>
  <c r="G517677" i="1"/>
  <c r="G517678" i="1"/>
  <c r="G517679" i="1"/>
  <c r="G517680" i="1"/>
  <c r="G517681" i="1"/>
  <c r="G517682" i="1"/>
  <c r="G517683" i="1"/>
  <c r="G517684" i="1"/>
  <c r="G517685" i="1"/>
  <c r="G517686" i="1"/>
  <c r="G517687" i="1"/>
  <c r="G517688" i="1"/>
  <c r="G517689" i="1"/>
  <c r="G517690" i="1"/>
  <c r="G517691" i="1"/>
  <c r="G517692" i="1"/>
  <c r="G517693" i="1"/>
  <c r="G517694" i="1"/>
  <c r="G517695" i="1"/>
  <c r="G517696" i="1"/>
  <c r="G517697" i="1"/>
  <c r="G517698" i="1"/>
  <c r="G517699" i="1"/>
  <c r="G517700" i="1"/>
  <c r="G517701" i="1"/>
  <c r="G517702" i="1"/>
  <c r="G517703" i="1"/>
  <c r="G517704" i="1"/>
  <c r="G517705" i="1"/>
  <c r="G517706" i="1"/>
  <c r="G517707" i="1"/>
  <c r="G517708" i="1"/>
  <c r="G517709" i="1"/>
  <c r="G517710" i="1"/>
  <c r="G517711" i="1"/>
  <c r="G517712" i="1"/>
  <c r="G517713" i="1"/>
  <c r="G517714" i="1"/>
  <c r="G517715" i="1"/>
  <c r="G517716" i="1"/>
  <c r="G517717" i="1"/>
  <c r="G517718" i="1"/>
  <c r="G517719" i="1"/>
  <c r="G517720" i="1"/>
  <c r="G517721" i="1"/>
  <c r="G517722" i="1"/>
  <c r="G517723" i="1"/>
  <c r="G517724" i="1"/>
  <c r="G517725" i="1"/>
  <c r="G517726" i="1"/>
  <c r="G517727" i="1"/>
  <c r="G517728" i="1"/>
  <c r="G517729" i="1"/>
  <c r="G517730" i="1"/>
  <c r="G517731" i="1"/>
  <c r="G517732" i="1"/>
  <c r="G517733" i="1"/>
  <c r="G517734" i="1"/>
  <c r="G517735" i="1"/>
  <c r="G517736" i="1"/>
  <c r="G517737" i="1"/>
  <c r="G517738" i="1"/>
  <c r="G517739" i="1"/>
  <c r="G517740" i="1"/>
  <c r="G517741" i="1"/>
  <c r="G517742" i="1"/>
  <c r="G517743" i="1"/>
  <c r="G517744" i="1"/>
  <c r="G517745" i="1"/>
  <c r="G517746" i="1"/>
  <c r="G517747" i="1"/>
  <c r="G517748" i="1"/>
  <c r="G517749" i="1"/>
  <c r="G517750" i="1"/>
  <c r="G517751" i="1"/>
  <c r="G517752" i="1"/>
  <c r="G517753" i="1"/>
  <c r="G517754" i="1"/>
  <c r="G517755" i="1"/>
  <c r="G517756" i="1"/>
  <c r="G517757" i="1"/>
  <c r="G517758" i="1"/>
  <c r="G517759" i="1"/>
  <c r="G517760" i="1"/>
  <c r="G517761" i="1"/>
  <c r="G517762" i="1"/>
  <c r="G517763" i="1"/>
  <c r="G517764" i="1"/>
  <c r="G517765" i="1"/>
  <c r="G517766" i="1"/>
  <c r="G517767" i="1"/>
  <c r="G517768" i="1"/>
  <c r="G517769" i="1"/>
  <c r="G517770" i="1"/>
  <c r="G517771" i="1"/>
  <c r="G517772" i="1"/>
  <c r="G517773" i="1"/>
  <c r="G517774" i="1"/>
  <c r="G517775" i="1"/>
  <c r="G517776" i="1"/>
  <c r="G517777" i="1"/>
  <c r="G517778" i="1"/>
  <c r="G517779" i="1"/>
  <c r="G517780" i="1"/>
  <c r="G517781" i="1"/>
  <c r="G517782" i="1"/>
  <c r="G517783" i="1"/>
  <c r="G517784" i="1"/>
  <c r="G517785" i="1"/>
  <c r="G517786" i="1"/>
  <c r="G517787" i="1"/>
  <c r="G517788" i="1"/>
  <c r="G517789" i="1"/>
  <c r="G517790" i="1"/>
  <c r="G517791" i="1"/>
  <c r="G517792" i="1"/>
  <c r="G517793" i="1"/>
  <c r="G517794" i="1"/>
  <c r="G517795" i="1"/>
  <c r="G517796" i="1"/>
  <c r="G517797" i="1"/>
  <c r="G517798" i="1"/>
  <c r="G517799" i="1"/>
  <c r="G517800" i="1"/>
  <c r="G517801" i="1"/>
  <c r="G517802" i="1"/>
  <c r="G517803" i="1"/>
  <c r="G517804" i="1"/>
  <c r="G517805" i="1"/>
  <c r="G517806" i="1"/>
  <c r="G517807" i="1"/>
  <c r="G517808" i="1"/>
  <c r="G517809" i="1"/>
  <c r="G517810" i="1"/>
  <c r="G517811" i="1"/>
  <c r="G517812" i="1"/>
  <c r="G517813" i="1"/>
  <c r="G517814" i="1"/>
  <c r="G517815" i="1"/>
  <c r="G517816" i="1"/>
  <c r="G517817" i="1"/>
  <c r="G517818" i="1"/>
  <c r="G517819" i="1"/>
  <c r="G517820" i="1"/>
  <c r="G517821" i="1"/>
  <c r="G517822" i="1"/>
  <c r="G517823" i="1"/>
  <c r="G517824" i="1"/>
  <c r="G517825" i="1"/>
  <c r="G517826" i="1"/>
  <c r="G517827" i="1"/>
  <c r="G517828" i="1"/>
  <c r="G517829" i="1"/>
  <c r="G517830" i="1"/>
  <c r="G517831" i="1"/>
  <c r="G517832" i="1"/>
  <c r="G517833" i="1"/>
  <c r="G517834" i="1"/>
  <c r="G517835" i="1"/>
  <c r="G517836" i="1"/>
  <c r="G517837" i="1"/>
  <c r="G517838" i="1"/>
  <c r="G517839" i="1"/>
  <c r="G517840" i="1"/>
  <c r="G517841" i="1"/>
  <c r="G517842" i="1"/>
  <c r="G517843" i="1"/>
  <c r="G517844" i="1"/>
  <c r="G517845" i="1"/>
  <c r="G517846" i="1"/>
  <c r="G517847" i="1"/>
  <c r="G517848" i="1"/>
  <c r="G517849" i="1"/>
  <c r="G517850" i="1"/>
  <c r="G517851" i="1"/>
  <c r="G517852" i="1"/>
  <c r="G517853" i="1"/>
  <c r="G517854" i="1"/>
  <c r="G517855" i="1"/>
  <c r="G517856" i="1"/>
  <c r="G517857" i="1"/>
  <c r="G517858" i="1"/>
  <c r="G517859" i="1"/>
  <c r="G517860" i="1"/>
  <c r="G517861" i="1"/>
  <c r="G517862" i="1"/>
  <c r="G517863" i="1"/>
  <c r="G517864" i="1"/>
  <c r="G517865" i="1"/>
  <c r="G517866" i="1"/>
  <c r="G517867" i="1"/>
  <c r="G517868" i="1"/>
  <c r="G517869" i="1"/>
  <c r="G517870" i="1"/>
  <c r="G517871" i="1"/>
  <c r="G517872" i="1"/>
  <c r="G517873" i="1"/>
  <c r="G517874" i="1"/>
  <c r="G517875" i="1"/>
  <c r="G517876" i="1"/>
  <c r="G517877" i="1"/>
  <c r="G517878" i="1"/>
  <c r="G517879" i="1"/>
  <c r="G517880" i="1"/>
  <c r="G517881" i="1"/>
  <c r="G517882" i="1"/>
  <c r="G517883" i="1"/>
  <c r="G517884" i="1"/>
  <c r="G517885" i="1"/>
  <c r="G517886" i="1"/>
  <c r="G517887" i="1"/>
  <c r="G517888" i="1"/>
  <c r="G517889" i="1"/>
  <c r="G517890" i="1"/>
  <c r="G517891" i="1"/>
  <c r="G517892" i="1"/>
  <c r="G517893" i="1"/>
  <c r="G517894" i="1"/>
  <c r="G517895" i="1"/>
  <c r="G517896" i="1"/>
  <c r="G517897" i="1"/>
  <c r="G517898" i="1"/>
  <c r="G517899" i="1"/>
  <c r="G517900" i="1"/>
  <c r="G517901" i="1"/>
  <c r="G517902" i="1"/>
  <c r="G517903" i="1"/>
  <c r="G517904" i="1"/>
  <c r="G517905" i="1"/>
  <c r="G517906" i="1"/>
  <c r="G517907" i="1"/>
  <c r="G517908" i="1"/>
  <c r="G517909" i="1"/>
  <c r="G517910" i="1"/>
  <c r="G517911" i="1"/>
  <c r="G517912" i="1"/>
  <c r="G517913" i="1"/>
  <c r="G517914" i="1"/>
  <c r="G517915" i="1"/>
  <c r="G517916" i="1"/>
  <c r="G517917" i="1"/>
  <c r="G517918" i="1"/>
  <c r="G517919" i="1"/>
  <c r="G517920" i="1"/>
  <c r="G517921" i="1"/>
  <c r="G517922" i="1"/>
  <c r="G517923" i="1"/>
  <c r="G517924" i="1"/>
  <c r="G517925" i="1"/>
  <c r="G517926" i="1"/>
  <c r="G517927" i="1"/>
  <c r="G517928" i="1"/>
  <c r="G517929" i="1"/>
  <c r="G517930" i="1"/>
  <c r="G517931" i="1"/>
  <c r="G517932" i="1"/>
  <c r="G517933" i="1"/>
  <c r="G517934" i="1"/>
  <c r="G517935" i="1"/>
  <c r="G517936" i="1"/>
  <c r="G517937" i="1"/>
  <c r="G517938" i="1"/>
  <c r="G517939" i="1"/>
  <c r="G517940" i="1"/>
  <c r="G517941" i="1"/>
  <c r="G517942" i="1"/>
  <c r="G517943" i="1"/>
  <c r="G517944" i="1"/>
  <c r="G517945" i="1"/>
  <c r="G517946" i="1"/>
  <c r="G517947" i="1"/>
  <c r="G517948" i="1"/>
  <c r="G517949" i="1"/>
  <c r="G517950" i="1"/>
  <c r="G517951" i="1"/>
  <c r="G517952" i="1"/>
  <c r="G517953" i="1"/>
  <c r="G517954" i="1"/>
  <c r="G517955" i="1"/>
  <c r="G517956" i="1"/>
  <c r="G517957" i="1"/>
  <c r="G517958" i="1"/>
  <c r="G517959" i="1"/>
  <c r="G517960" i="1"/>
  <c r="G517961" i="1"/>
  <c r="G517962" i="1"/>
  <c r="G517963" i="1"/>
  <c r="G517964" i="1"/>
  <c r="G517965" i="1"/>
  <c r="G517966" i="1"/>
  <c r="G517967" i="1"/>
  <c r="G517968" i="1"/>
  <c r="G517969" i="1"/>
  <c r="G517970" i="1"/>
  <c r="G517971" i="1"/>
  <c r="G517972" i="1"/>
  <c r="G517973" i="1"/>
  <c r="G517974" i="1"/>
  <c r="G517975" i="1"/>
  <c r="G517976" i="1"/>
  <c r="G517977" i="1"/>
  <c r="G517978" i="1"/>
  <c r="G517979" i="1"/>
  <c r="G517980" i="1"/>
  <c r="G517981" i="1"/>
  <c r="G517982" i="1"/>
  <c r="G517983" i="1"/>
  <c r="G517984" i="1"/>
  <c r="G517985" i="1"/>
  <c r="G517986" i="1"/>
  <c r="G517987" i="1"/>
  <c r="G517988" i="1"/>
  <c r="G517989" i="1"/>
  <c r="G517990" i="1"/>
  <c r="G517991" i="1"/>
  <c r="G517992" i="1"/>
  <c r="G517993" i="1"/>
  <c r="G517994" i="1"/>
  <c r="G517995" i="1"/>
  <c r="G517996" i="1"/>
  <c r="G517997" i="1"/>
  <c r="G517998" i="1"/>
  <c r="G517999" i="1"/>
  <c r="G518000" i="1"/>
  <c r="G518001" i="1"/>
  <c r="G518002" i="1"/>
  <c r="G518003" i="1"/>
  <c r="G518004" i="1"/>
  <c r="G518005" i="1"/>
  <c r="G518006" i="1"/>
  <c r="G518007" i="1"/>
  <c r="G518008" i="1"/>
  <c r="G518009" i="1"/>
  <c r="G518010" i="1"/>
  <c r="G518011" i="1"/>
  <c r="G518012" i="1"/>
  <c r="G518013" i="1"/>
  <c r="G518014" i="1"/>
  <c r="G518015" i="1"/>
  <c r="G518016" i="1"/>
  <c r="G518017" i="1"/>
  <c r="G518018" i="1"/>
  <c r="G518019" i="1"/>
  <c r="G518020" i="1"/>
  <c r="G518021" i="1"/>
  <c r="G518022" i="1"/>
  <c r="G518023" i="1"/>
  <c r="G518024" i="1"/>
  <c r="G518025" i="1"/>
  <c r="G518026" i="1"/>
  <c r="G518027" i="1"/>
  <c r="G518028" i="1"/>
  <c r="G518029" i="1"/>
  <c r="G518030" i="1"/>
  <c r="G518031" i="1"/>
  <c r="G518032" i="1"/>
  <c r="G518033" i="1"/>
  <c r="G518034" i="1"/>
  <c r="G518035" i="1"/>
  <c r="G518036" i="1"/>
  <c r="G518037" i="1"/>
  <c r="G518038" i="1"/>
  <c r="G518039" i="1"/>
  <c r="G518040" i="1"/>
  <c r="G518041" i="1"/>
  <c r="G518042" i="1"/>
  <c r="G518043" i="1"/>
  <c r="G518044" i="1"/>
  <c r="G518045" i="1"/>
  <c r="G518046" i="1"/>
  <c r="G518047" i="1"/>
  <c r="G518048" i="1"/>
  <c r="G518049" i="1"/>
  <c r="G518050" i="1"/>
  <c r="G518051" i="1"/>
  <c r="G518052" i="1"/>
  <c r="G518053" i="1"/>
  <c r="G518054" i="1"/>
  <c r="G518055" i="1"/>
  <c r="G518056" i="1"/>
  <c r="G518057" i="1"/>
  <c r="G518058" i="1"/>
  <c r="G518059" i="1"/>
  <c r="G518060" i="1"/>
  <c r="G518061" i="1"/>
  <c r="G518062" i="1"/>
  <c r="G518063" i="1"/>
  <c r="G518064" i="1"/>
  <c r="G518065" i="1"/>
  <c r="G518066" i="1"/>
  <c r="G518067" i="1"/>
  <c r="G518068" i="1"/>
  <c r="G518069" i="1"/>
  <c r="G518070" i="1"/>
  <c r="G518071" i="1"/>
  <c r="G518072" i="1"/>
  <c r="G518073" i="1"/>
  <c r="G518074" i="1"/>
  <c r="G518075" i="1"/>
  <c r="G518076" i="1"/>
  <c r="G518077" i="1"/>
  <c r="G518078" i="1"/>
  <c r="G518079" i="1"/>
  <c r="G518080" i="1"/>
  <c r="G518081" i="1"/>
  <c r="G518082" i="1"/>
  <c r="G518083" i="1"/>
  <c r="G518084" i="1"/>
  <c r="G518085" i="1"/>
  <c r="G518086" i="1"/>
  <c r="G518087" i="1"/>
  <c r="G518088" i="1"/>
  <c r="G518089" i="1"/>
  <c r="G518090" i="1"/>
  <c r="G518091" i="1"/>
  <c r="G518092" i="1"/>
  <c r="G518093" i="1"/>
  <c r="G518094" i="1"/>
  <c r="G518095" i="1"/>
  <c r="G518096" i="1"/>
  <c r="G518097" i="1"/>
  <c r="G518098" i="1"/>
  <c r="G518099" i="1"/>
  <c r="G518100" i="1"/>
  <c r="G518101" i="1"/>
  <c r="G518102" i="1"/>
  <c r="G518103" i="1"/>
  <c r="G518104" i="1"/>
  <c r="G518105" i="1"/>
  <c r="G518106" i="1"/>
  <c r="G518107" i="1"/>
  <c r="G518108" i="1"/>
  <c r="G518109" i="1"/>
  <c r="G518110" i="1"/>
  <c r="G518111" i="1"/>
  <c r="G518112" i="1"/>
  <c r="G518113" i="1"/>
  <c r="G518114" i="1"/>
  <c r="G518115" i="1"/>
  <c r="G518116" i="1"/>
  <c r="G518117" i="1"/>
  <c r="G518118" i="1"/>
  <c r="G518119" i="1"/>
  <c r="G518120" i="1"/>
  <c r="G518121" i="1"/>
  <c r="G518122" i="1"/>
  <c r="G518123" i="1"/>
  <c r="G518124" i="1"/>
  <c r="G518125" i="1"/>
  <c r="G518126" i="1"/>
  <c r="G518127" i="1"/>
  <c r="G518128" i="1"/>
  <c r="G518129" i="1"/>
  <c r="G518130" i="1"/>
  <c r="G518131" i="1"/>
  <c r="G518132" i="1"/>
  <c r="G518133" i="1"/>
  <c r="G518134" i="1"/>
  <c r="G518135" i="1"/>
  <c r="G518136" i="1"/>
  <c r="G518137" i="1"/>
  <c r="G518138" i="1"/>
  <c r="G518139" i="1"/>
  <c r="G518140" i="1"/>
  <c r="G518141" i="1"/>
  <c r="G518142" i="1"/>
  <c r="G518143" i="1"/>
  <c r="G518144" i="1"/>
  <c r="G518145" i="1"/>
  <c r="G518146" i="1"/>
  <c r="G518147" i="1"/>
  <c r="G518148" i="1"/>
  <c r="G518149" i="1"/>
  <c r="G518150" i="1"/>
  <c r="G518151" i="1"/>
  <c r="G518152" i="1"/>
  <c r="G518153" i="1"/>
  <c r="G518154" i="1"/>
  <c r="G518155" i="1"/>
  <c r="G518156" i="1"/>
  <c r="G518157" i="1"/>
  <c r="G518158" i="1"/>
  <c r="G518159" i="1"/>
  <c r="G518160" i="1"/>
  <c r="G518161" i="1"/>
  <c r="G518162" i="1"/>
  <c r="G518163" i="1"/>
  <c r="G518164" i="1"/>
  <c r="G518165" i="1"/>
  <c r="G518166" i="1"/>
  <c r="G518167" i="1"/>
  <c r="G518168" i="1"/>
  <c r="G518169" i="1"/>
  <c r="G518170" i="1"/>
  <c r="G518171" i="1"/>
  <c r="G518172" i="1"/>
  <c r="G518173" i="1"/>
  <c r="G518174" i="1"/>
  <c r="G518175" i="1"/>
  <c r="G518176" i="1"/>
  <c r="G518177" i="1"/>
  <c r="G518178" i="1"/>
  <c r="G518179" i="1"/>
  <c r="G518180" i="1"/>
  <c r="G518181" i="1"/>
  <c r="G518182" i="1"/>
  <c r="G518183" i="1"/>
  <c r="G518184" i="1"/>
  <c r="G518185" i="1"/>
  <c r="G518186" i="1"/>
  <c r="G518187" i="1"/>
  <c r="G518188" i="1"/>
  <c r="G518189" i="1"/>
  <c r="G518190" i="1"/>
  <c r="G518191" i="1"/>
  <c r="G518192" i="1"/>
  <c r="G518193" i="1"/>
  <c r="G518194" i="1"/>
  <c r="G518195" i="1"/>
  <c r="G518196" i="1"/>
  <c r="G518197" i="1"/>
  <c r="G518198" i="1"/>
  <c r="G518199" i="1"/>
  <c r="G518200" i="1"/>
  <c r="G518201" i="1"/>
  <c r="G518202" i="1"/>
  <c r="G518203" i="1"/>
  <c r="G518204" i="1"/>
  <c r="G518205" i="1"/>
  <c r="G518206" i="1"/>
  <c r="G518207" i="1"/>
  <c r="G518208" i="1"/>
  <c r="G518209" i="1"/>
  <c r="G518210" i="1"/>
  <c r="G518211" i="1"/>
  <c r="G518212" i="1"/>
  <c r="G518213" i="1"/>
  <c r="G518214" i="1"/>
  <c r="G518215" i="1"/>
  <c r="G518216" i="1"/>
  <c r="G518217" i="1"/>
  <c r="G518218" i="1"/>
  <c r="G518219" i="1"/>
  <c r="G518220" i="1"/>
  <c r="G518221" i="1"/>
  <c r="G518222" i="1"/>
  <c r="G518223" i="1"/>
  <c r="G518224" i="1"/>
  <c r="G518225" i="1"/>
  <c r="G518226" i="1"/>
  <c r="G518227" i="1"/>
  <c r="G518228" i="1"/>
  <c r="G518229" i="1"/>
  <c r="G518230" i="1"/>
  <c r="G518231" i="1"/>
  <c r="G518232" i="1"/>
  <c r="G518233" i="1"/>
  <c r="G518234" i="1"/>
  <c r="G518235" i="1"/>
  <c r="G518236" i="1"/>
  <c r="G518237" i="1"/>
  <c r="G518238" i="1"/>
  <c r="G518239" i="1"/>
  <c r="G518240" i="1"/>
  <c r="G518241" i="1"/>
  <c r="G518242" i="1"/>
  <c r="G518243" i="1"/>
  <c r="G518244" i="1"/>
  <c r="G518245" i="1"/>
  <c r="G518246" i="1"/>
  <c r="G518247" i="1"/>
  <c r="G518248" i="1"/>
  <c r="G518249" i="1"/>
  <c r="G518250" i="1"/>
  <c r="G518251" i="1"/>
  <c r="G518252" i="1"/>
  <c r="G518253" i="1"/>
  <c r="G518254" i="1"/>
  <c r="G518255" i="1"/>
  <c r="G518256" i="1"/>
  <c r="G518257" i="1"/>
  <c r="G518258" i="1"/>
  <c r="G518259" i="1"/>
  <c r="G518260" i="1"/>
  <c r="G518261" i="1"/>
  <c r="G518262" i="1"/>
  <c r="G518263" i="1"/>
  <c r="G518264" i="1"/>
  <c r="G518265" i="1"/>
  <c r="G518266" i="1"/>
  <c r="G518267" i="1"/>
  <c r="G518268" i="1"/>
  <c r="G518269" i="1"/>
  <c r="G518270" i="1"/>
  <c r="G518271" i="1"/>
  <c r="G518272" i="1"/>
  <c r="G518273" i="1"/>
  <c r="G518274" i="1"/>
  <c r="G518275" i="1"/>
  <c r="G518276" i="1"/>
  <c r="G518277" i="1"/>
  <c r="G518278" i="1"/>
  <c r="G518279" i="1"/>
  <c r="G518280" i="1"/>
  <c r="G518281" i="1"/>
  <c r="G518282" i="1"/>
  <c r="G518283" i="1"/>
  <c r="G518284" i="1"/>
  <c r="G518285" i="1"/>
  <c r="G518286" i="1"/>
  <c r="G518287" i="1"/>
  <c r="G518288" i="1"/>
  <c r="G518289" i="1"/>
  <c r="G518290" i="1"/>
  <c r="G518291" i="1"/>
  <c r="G518292" i="1"/>
  <c r="G518293" i="1"/>
  <c r="G518294" i="1"/>
  <c r="G518295" i="1"/>
  <c r="G518296" i="1"/>
  <c r="G518297" i="1"/>
  <c r="G518298" i="1"/>
  <c r="G518299" i="1"/>
  <c r="G518300" i="1"/>
  <c r="G518301" i="1"/>
  <c r="G518302" i="1"/>
  <c r="G518303" i="1"/>
  <c r="G518304" i="1"/>
  <c r="G518305" i="1"/>
  <c r="G518306" i="1"/>
  <c r="G518307" i="1"/>
  <c r="G518308" i="1"/>
  <c r="G518309" i="1"/>
  <c r="G518310" i="1"/>
  <c r="G518311" i="1"/>
  <c r="G518312" i="1"/>
  <c r="G518313" i="1"/>
  <c r="G518314" i="1"/>
  <c r="G518315" i="1"/>
  <c r="G518316" i="1"/>
  <c r="G518317" i="1"/>
  <c r="G518318" i="1"/>
  <c r="G518319" i="1"/>
  <c r="G518320" i="1"/>
  <c r="G518321" i="1"/>
  <c r="G518322" i="1"/>
  <c r="G518323" i="1"/>
  <c r="G518324" i="1"/>
  <c r="G518325" i="1"/>
  <c r="G518326" i="1"/>
  <c r="G518327" i="1"/>
  <c r="G518328" i="1"/>
  <c r="G518329" i="1"/>
  <c r="G518330" i="1"/>
  <c r="G518331" i="1"/>
  <c r="G518332" i="1"/>
  <c r="G518333" i="1"/>
  <c r="G518334" i="1"/>
  <c r="G518335" i="1"/>
  <c r="G518336" i="1"/>
  <c r="G518337" i="1"/>
  <c r="G518338" i="1"/>
  <c r="G518339" i="1"/>
  <c r="G518340" i="1"/>
  <c r="G518341" i="1"/>
  <c r="G518342" i="1"/>
  <c r="G518343" i="1"/>
  <c r="G518344" i="1"/>
  <c r="G518345" i="1"/>
  <c r="G518346" i="1"/>
  <c r="G518347" i="1"/>
  <c r="G518348" i="1"/>
  <c r="G518349" i="1"/>
  <c r="G518350" i="1"/>
  <c r="G518351" i="1"/>
  <c r="G518352" i="1"/>
  <c r="G518353" i="1"/>
  <c r="G518354" i="1"/>
  <c r="G518355" i="1"/>
  <c r="G518356" i="1"/>
  <c r="G518357" i="1"/>
  <c r="G518358" i="1"/>
  <c r="G518359" i="1"/>
  <c r="G518360" i="1"/>
  <c r="G518361" i="1"/>
  <c r="G518362" i="1"/>
  <c r="G518363" i="1"/>
  <c r="G518364" i="1"/>
  <c r="G518365" i="1"/>
  <c r="G518366" i="1"/>
  <c r="G518367" i="1"/>
  <c r="G518368" i="1"/>
  <c r="G518369" i="1"/>
  <c r="G518370" i="1"/>
  <c r="G518371" i="1"/>
  <c r="G518372" i="1"/>
  <c r="G518373" i="1"/>
  <c r="G518374" i="1"/>
  <c r="G518375" i="1"/>
  <c r="G518376" i="1"/>
  <c r="G518377" i="1"/>
  <c r="G518378" i="1"/>
  <c r="G518379" i="1"/>
  <c r="G518380" i="1"/>
  <c r="G518381" i="1"/>
  <c r="G518382" i="1"/>
  <c r="G518383" i="1"/>
  <c r="G518384" i="1"/>
  <c r="G518385" i="1"/>
  <c r="G518386" i="1"/>
  <c r="G518387" i="1"/>
  <c r="G518388" i="1"/>
  <c r="G518389" i="1"/>
  <c r="G518390" i="1"/>
  <c r="G518391" i="1"/>
  <c r="G518392" i="1"/>
  <c r="G518393" i="1"/>
  <c r="G518394" i="1"/>
  <c r="G518395" i="1"/>
  <c r="G518396" i="1"/>
  <c r="G518397" i="1"/>
  <c r="G518398" i="1"/>
  <c r="G518399" i="1"/>
  <c r="G518400" i="1"/>
  <c r="G518401" i="1"/>
  <c r="G518402" i="1"/>
  <c r="G518403" i="1"/>
  <c r="G518404" i="1"/>
  <c r="G518405" i="1"/>
  <c r="G518406" i="1"/>
  <c r="G518407" i="1"/>
  <c r="G518408" i="1"/>
  <c r="G518409" i="1"/>
  <c r="G518410" i="1"/>
  <c r="G518411" i="1"/>
  <c r="G518412" i="1"/>
  <c r="G518413" i="1"/>
  <c r="G518414" i="1"/>
  <c r="G518415" i="1"/>
  <c r="G518416" i="1"/>
  <c r="G518417" i="1"/>
  <c r="G518418" i="1"/>
  <c r="G518419" i="1"/>
  <c r="G518420" i="1"/>
  <c r="G518421" i="1"/>
  <c r="G518422" i="1"/>
  <c r="G518423" i="1"/>
  <c r="G518424" i="1"/>
  <c r="G518425" i="1"/>
  <c r="G518426" i="1"/>
  <c r="G518427" i="1"/>
  <c r="G518428" i="1"/>
  <c r="G518429" i="1"/>
  <c r="G518430" i="1"/>
  <c r="G518431" i="1"/>
  <c r="G518432" i="1"/>
  <c r="G518433" i="1"/>
  <c r="G518434" i="1"/>
  <c r="G518435" i="1"/>
  <c r="G518436" i="1"/>
  <c r="G518437" i="1"/>
  <c r="G518438" i="1"/>
  <c r="G518439" i="1"/>
  <c r="G518440" i="1"/>
  <c r="G518441" i="1"/>
  <c r="G518442" i="1"/>
  <c r="G518443" i="1"/>
  <c r="G518444" i="1"/>
  <c r="G518445" i="1"/>
  <c r="G518446" i="1"/>
  <c r="G518447" i="1"/>
  <c r="G518448" i="1"/>
  <c r="G518449" i="1"/>
  <c r="G518450" i="1"/>
  <c r="G518451" i="1"/>
  <c r="G518452" i="1"/>
  <c r="G518453" i="1"/>
  <c r="G518454" i="1"/>
  <c r="G518455" i="1"/>
  <c r="G518456" i="1"/>
  <c r="G518457" i="1"/>
  <c r="G518458" i="1"/>
  <c r="G518459" i="1"/>
  <c r="G518460" i="1"/>
  <c r="G518461" i="1"/>
  <c r="G518462" i="1"/>
  <c r="G518463" i="1"/>
  <c r="G518464" i="1"/>
  <c r="G518465" i="1"/>
  <c r="G518466" i="1"/>
  <c r="G518467" i="1"/>
  <c r="G518468" i="1"/>
  <c r="G518469" i="1"/>
  <c r="G518470" i="1"/>
  <c r="G518471" i="1"/>
  <c r="G518472" i="1"/>
  <c r="G518473" i="1"/>
  <c r="G518474" i="1"/>
  <c r="G518475" i="1"/>
  <c r="G518476" i="1"/>
  <c r="G518477" i="1"/>
  <c r="G518478" i="1"/>
  <c r="G518479" i="1"/>
  <c r="G518480" i="1"/>
  <c r="G518481" i="1"/>
  <c r="G518482" i="1"/>
  <c r="G518483" i="1"/>
  <c r="G518484" i="1"/>
  <c r="G518485" i="1"/>
  <c r="G518486" i="1"/>
  <c r="G518487" i="1"/>
  <c r="G518488" i="1"/>
  <c r="G518489" i="1"/>
  <c r="G518490" i="1"/>
  <c r="G518491" i="1"/>
  <c r="G518492" i="1"/>
  <c r="G518493" i="1"/>
  <c r="G518494" i="1"/>
  <c r="G518495" i="1"/>
  <c r="G518496" i="1"/>
  <c r="G518497" i="1"/>
  <c r="G518498" i="1"/>
  <c r="G518499" i="1"/>
  <c r="G518500" i="1"/>
  <c r="G518501" i="1"/>
  <c r="G518502" i="1"/>
  <c r="G518503" i="1"/>
  <c r="G518504" i="1"/>
  <c r="G518505" i="1"/>
  <c r="G518506" i="1"/>
  <c r="G518507" i="1"/>
  <c r="G518508" i="1"/>
  <c r="G518509" i="1"/>
  <c r="G518510" i="1"/>
  <c r="G518511" i="1"/>
  <c r="G518512" i="1"/>
  <c r="G518513" i="1"/>
  <c r="G518514" i="1"/>
  <c r="G518515" i="1"/>
  <c r="G518516" i="1"/>
  <c r="G518517" i="1"/>
  <c r="G518518" i="1"/>
  <c r="G518519" i="1"/>
  <c r="G518520" i="1"/>
  <c r="G518521" i="1"/>
  <c r="G518522" i="1"/>
  <c r="G518523" i="1"/>
  <c r="G518524" i="1"/>
  <c r="G518525" i="1"/>
  <c r="G518526" i="1"/>
  <c r="G518527" i="1"/>
  <c r="G518528" i="1"/>
  <c r="G518529" i="1"/>
  <c r="G518530" i="1"/>
  <c r="G518531" i="1"/>
  <c r="G518532" i="1"/>
  <c r="G518533" i="1"/>
  <c r="G518534" i="1"/>
  <c r="G518535" i="1"/>
  <c r="G518536" i="1"/>
  <c r="G518537" i="1"/>
  <c r="G518538" i="1"/>
  <c r="G518539" i="1"/>
  <c r="G518540" i="1"/>
  <c r="G518541" i="1"/>
  <c r="G518542" i="1"/>
  <c r="G518543" i="1"/>
  <c r="G518544" i="1"/>
  <c r="G518545" i="1"/>
  <c r="G518546" i="1"/>
  <c r="G518547" i="1"/>
  <c r="G518548" i="1"/>
  <c r="G518549" i="1"/>
  <c r="G518550" i="1"/>
  <c r="G518551" i="1"/>
  <c r="G518552" i="1"/>
  <c r="G518553" i="1"/>
  <c r="G518554" i="1"/>
  <c r="G518555" i="1"/>
  <c r="G518556" i="1"/>
  <c r="G518557" i="1"/>
  <c r="G518558" i="1"/>
  <c r="G518559" i="1"/>
  <c r="G518560" i="1"/>
  <c r="G518561" i="1"/>
  <c r="G518562" i="1"/>
  <c r="G518563" i="1"/>
  <c r="G518564" i="1"/>
  <c r="G518565" i="1"/>
  <c r="G518566" i="1"/>
  <c r="G518567" i="1"/>
  <c r="G518568" i="1"/>
  <c r="G518569" i="1"/>
  <c r="G518570" i="1"/>
  <c r="G518571" i="1"/>
  <c r="G518572" i="1"/>
  <c r="G518573" i="1"/>
  <c r="G518574" i="1"/>
  <c r="G518575" i="1"/>
  <c r="G518576" i="1"/>
  <c r="G518577" i="1"/>
  <c r="G518578" i="1"/>
  <c r="G518579" i="1"/>
  <c r="G518580" i="1"/>
  <c r="G518581" i="1"/>
  <c r="G518582" i="1"/>
  <c r="G518583" i="1"/>
  <c r="G518584" i="1"/>
  <c r="G518585" i="1"/>
  <c r="G518586" i="1"/>
  <c r="G518587" i="1"/>
  <c r="G518588" i="1"/>
  <c r="G518589" i="1"/>
  <c r="G518590" i="1"/>
  <c r="G518591" i="1"/>
  <c r="G518592" i="1"/>
  <c r="G518593" i="1"/>
  <c r="G518594" i="1"/>
  <c r="G518595" i="1"/>
  <c r="G518596" i="1"/>
  <c r="G518597" i="1"/>
  <c r="G518598" i="1"/>
  <c r="G518599" i="1"/>
  <c r="G518600" i="1"/>
  <c r="G518601" i="1"/>
  <c r="G518602" i="1"/>
  <c r="G518603" i="1"/>
  <c r="G518604" i="1"/>
  <c r="G518605" i="1"/>
  <c r="G518606" i="1"/>
  <c r="G518607" i="1"/>
  <c r="G518608" i="1"/>
  <c r="G518609" i="1"/>
  <c r="G518610" i="1"/>
  <c r="G518611" i="1"/>
  <c r="G518612" i="1"/>
  <c r="G518613" i="1"/>
  <c r="G518614" i="1"/>
  <c r="G518615" i="1"/>
  <c r="G518616" i="1"/>
  <c r="G518617" i="1"/>
  <c r="G518618" i="1"/>
  <c r="G518619" i="1"/>
  <c r="G518620" i="1"/>
  <c r="G518621" i="1"/>
  <c r="G518622" i="1"/>
  <c r="G518623" i="1"/>
  <c r="G518624" i="1"/>
  <c r="G518625" i="1"/>
  <c r="G518626" i="1"/>
  <c r="G518627" i="1"/>
  <c r="G518628" i="1"/>
  <c r="G518629" i="1"/>
  <c r="G518630" i="1"/>
  <c r="G518631" i="1"/>
  <c r="G518632" i="1"/>
  <c r="G518633" i="1"/>
  <c r="G518634" i="1"/>
  <c r="G518635" i="1"/>
  <c r="G518636" i="1"/>
  <c r="G518637" i="1"/>
  <c r="G518638" i="1"/>
  <c r="G518639" i="1"/>
  <c r="G518640" i="1"/>
  <c r="G518641" i="1"/>
  <c r="G518642" i="1"/>
  <c r="G518643" i="1"/>
  <c r="G518644" i="1"/>
  <c r="G518645" i="1"/>
  <c r="G518646" i="1"/>
  <c r="G518647" i="1"/>
  <c r="G518648" i="1"/>
  <c r="G518649" i="1"/>
  <c r="G518650" i="1"/>
  <c r="G518651" i="1"/>
  <c r="G518652" i="1"/>
  <c r="G518653" i="1"/>
  <c r="G518654" i="1"/>
  <c r="G518655" i="1"/>
  <c r="G518656" i="1"/>
  <c r="G518657" i="1"/>
  <c r="G518658" i="1"/>
  <c r="G518659" i="1"/>
  <c r="G518660" i="1"/>
  <c r="G518661" i="1"/>
  <c r="G518662" i="1"/>
  <c r="G518663" i="1"/>
  <c r="G518664" i="1"/>
  <c r="G518665" i="1"/>
  <c r="G518666" i="1"/>
  <c r="G518667" i="1"/>
  <c r="G518668" i="1"/>
  <c r="G518669" i="1"/>
  <c r="G518670" i="1"/>
  <c r="G518671" i="1"/>
  <c r="G518672" i="1"/>
  <c r="G518673" i="1"/>
  <c r="G518674" i="1"/>
  <c r="G518675" i="1"/>
  <c r="G518676" i="1"/>
  <c r="G518677" i="1"/>
  <c r="G518678" i="1"/>
  <c r="G518679" i="1"/>
  <c r="G518680" i="1"/>
  <c r="G518681" i="1"/>
  <c r="G518682" i="1"/>
  <c r="G518683" i="1"/>
  <c r="G518684" i="1"/>
  <c r="G518685" i="1"/>
  <c r="G518686" i="1"/>
  <c r="G518687" i="1"/>
  <c r="G518688" i="1"/>
  <c r="G518689" i="1"/>
  <c r="G518690" i="1"/>
  <c r="G518691" i="1"/>
  <c r="G518692" i="1"/>
  <c r="G518693" i="1"/>
  <c r="G518694" i="1"/>
  <c r="G518695" i="1"/>
  <c r="G518696" i="1"/>
  <c r="G518697" i="1"/>
  <c r="G518698" i="1"/>
  <c r="G518699" i="1"/>
  <c r="G518700" i="1"/>
  <c r="G518701" i="1"/>
  <c r="G518702" i="1"/>
  <c r="G518703" i="1"/>
  <c r="G518704" i="1"/>
  <c r="G518705" i="1"/>
  <c r="G518706" i="1"/>
  <c r="G518707" i="1"/>
  <c r="G518708" i="1"/>
  <c r="G518709" i="1"/>
  <c r="G518710" i="1"/>
  <c r="G518711" i="1"/>
  <c r="G518712" i="1"/>
  <c r="G518713" i="1"/>
  <c r="G518714" i="1"/>
  <c r="G518715" i="1"/>
  <c r="G518716" i="1"/>
  <c r="G518717" i="1"/>
  <c r="G518718" i="1"/>
  <c r="G518719" i="1"/>
  <c r="G518720" i="1"/>
  <c r="G518721" i="1"/>
  <c r="G518722" i="1"/>
  <c r="G518723" i="1"/>
  <c r="G518724" i="1"/>
  <c r="G518725" i="1"/>
  <c r="G518726" i="1"/>
  <c r="G518727" i="1"/>
  <c r="G518728" i="1"/>
  <c r="G518729" i="1"/>
  <c r="G518730" i="1"/>
  <c r="G518731" i="1"/>
  <c r="G518732" i="1"/>
  <c r="G518733" i="1"/>
  <c r="G518734" i="1"/>
  <c r="G518735" i="1"/>
  <c r="G518736" i="1"/>
  <c r="G518737" i="1"/>
  <c r="G518738" i="1"/>
  <c r="G518739" i="1"/>
  <c r="G518740" i="1"/>
  <c r="G518741" i="1"/>
  <c r="G518742" i="1"/>
  <c r="G518743" i="1"/>
  <c r="G518744" i="1"/>
  <c r="G518745" i="1"/>
  <c r="G518746" i="1"/>
  <c r="G518747" i="1"/>
  <c r="G518748" i="1"/>
  <c r="G518749" i="1"/>
  <c r="G518750" i="1"/>
  <c r="G518751" i="1"/>
  <c r="G518752" i="1"/>
  <c r="G518753" i="1"/>
  <c r="G518754" i="1"/>
  <c r="G518755" i="1"/>
  <c r="G518756" i="1"/>
  <c r="G518757" i="1"/>
  <c r="G518758" i="1"/>
  <c r="G518759" i="1"/>
  <c r="G518760" i="1"/>
  <c r="G518761" i="1"/>
  <c r="G518762" i="1"/>
  <c r="G518763" i="1"/>
  <c r="G518764" i="1"/>
  <c r="G518765" i="1"/>
  <c r="G518766" i="1"/>
  <c r="G518767" i="1"/>
  <c r="G518768" i="1"/>
  <c r="G518769" i="1"/>
  <c r="G518770" i="1"/>
  <c r="G518771" i="1"/>
  <c r="G518772" i="1"/>
  <c r="G518773" i="1"/>
  <c r="G518774" i="1"/>
  <c r="G518775" i="1"/>
  <c r="G518776" i="1"/>
  <c r="G518777" i="1"/>
  <c r="G518778" i="1"/>
  <c r="G518779" i="1"/>
  <c r="G518780" i="1"/>
  <c r="G518781" i="1"/>
  <c r="G518782" i="1"/>
  <c r="G518783" i="1"/>
  <c r="G518784" i="1"/>
  <c r="G518785" i="1"/>
  <c r="G518786" i="1"/>
  <c r="G518787" i="1"/>
  <c r="G518788" i="1"/>
  <c r="G518789" i="1"/>
  <c r="G518790" i="1"/>
  <c r="G518791" i="1"/>
  <c r="G518792" i="1"/>
  <c r="G518793" i="1"/>
  <c r="G518794" i="1"/>
  <c r="G518795" i="1"/>
  <c r="G518796" i="1"/>
  <c r="G518797" i="1"/>
  <c r="G518798" i="1"/>
  <c r="G518799" i="1"/>
  <c r="G518800" i="1"/>
  <c r="G518801" i="1"/>
  <c r="G518802" i="1"/>
  <c r="G518803" i="1"/>
  <c r="G518804" i="1"/>
  <c r="G518805" i="1"/>
  <c r="G518806" i="1"/>
  <c r="G518807" i="1"/>
  <c r="G518808" i="1"/>
  <c r="G518809" i="1"/>
  <c r="G518810" i="1"/>
  <c r="G518811" i="1"/>
  <c r="G518812" i="1"/>
  <c r="G518813" i="1"/>
  <c r="G518814" i="1"/>
  <c r="G518815" i="1"/>
  <c r="G518816" i="1"/>
  <c r="G518817" i="1"/>
  <c r="G518818" i="1"/>
  <c r="G518819" i="1"/>
  <c r="G518820" i="1"/>
  <c r="G518821" i="1"/>
  <c r="G518822" i="1"/>
  <c r="G518823" i="1"/>
  <c r="G518824" i="1"/>
  <c r="G518825" i="1"/>
  <c r="G518826" i="1"/>
  <c r="G518827" i="1"/>
  <c r="G518828" i="1"/>
  <c r="G518829" i="1"/>
  <c r="G518830" i="1"/>
  <c r="G518831" i="1"/>
  <c r="G518832" i="1"/>
  <c r="G518833" i="1"/>
  <c r="G518834" i="1"/>
  <c r="G518835" i="1"/>
  <c r="G518836" i="1"/>
  <c r="G518837" i="1"/>
  <c r="G518838" i="1"/>
  <c r="G518839" i="1"/>
  <c r="G518840" i="1"/>
  <c r="G518841" i="1"/>
  <c r="G518842" i="1"/>
  <c r="G518843" i="1"/>
  <c r="G518844" i="1"/>
  <c r="G518845" i="1"/>
  <c r="G518846" i="1"/>
  <c r="G518847" i="1"/>
  <c r="G518848" i="1"/>
  <c r="G518849" i="1"/>
  <c r="G518850" i="1"/>
  <c r="G518851" i="1"/>
  <c r="G518852" i="1"/>
  <c r="G518853" i="1"/>
  <c r="G518854" i="1"/>
  <c r="G518855" i="1"/>
  <c r="G518856" i="1"/>
  <c r="G518857" i="1"/>
  <c r="G518858" i="1"/>
  <c r="G518859" i="1"/>
  <c r="G518860" i="1"/>
  <c r="G518861" i="1"/>
  <c r="G518862" i="1"/>
  <c r="G518863" i="1"/>
  <c r="G518864" i="1"/>
  <c r="G518865" i="1"/>
  <c r="G518866" i="1"/>
  <c r="G518867" i="1"/>
  <c r="G518868" i="1"/>
  <c r="G518869" i="1"/>
  <c r="G518870" i="1"/>
  <c r="G518871" i="1"/>
  <c r="G518872" i="1"/>
  <c r="G518873" i="1"/>
  <c r="G518874" i="1"/>
  <c r="G518875" i="1"/>
  <c r="G518876" i="1"/>
  <c r="G518877" i="1"/>
  <c r="G518878" i="1"/>
  <c r="G518879" i="1"/>
  <c r="G518880" i="1"/>
  <c r="G518881" i="1"/>
  <c r="G518882" i="1"/>
  <c r="G518883" i="1"/>
  <c r="G518884" i="1"/>
  <c r="G518885" i="1"/>
  <c r="G518886" i="1"/>
  <c r="G518887" i="1"/>
  <c r="G518888" i="1"/>
  <c r="G518889" i="1"/>
  <c r="G518890" i="1"/>
  <c r="G518891" i="1"/>
  <c r="G518892" i="1"/>
  <c r="G518893" i="1"/>
  <c r="G518894" i="1"/>
  <c r="G518895" i="1"/>
  <c r="G518896" i="1"/>
  <c r="G518897" i="1"/>
  <c r="G518898" i="1"/>
  <c r="G518899" i="1"/>
  <c r="G518900" i="1"/>
  <c r="G518901" i="1"/>
  <c r="G518902" i="1"/>
  <c r="G518903" i="1"/>
  <c r="G518904" i="1"/>
  <c r="G518905" i="1"/>
  <c r="G518906" i="1"/>
  <c r="G518907" i="1"/>
  <c r="G518908" i="1"/>
  <c r="G518909" i="1"/>
  <c r="G518910" i="1"/>
  <c r="G518911" i="1"/>
  <c r="G518912" i="1"/>
  <c r="G518913" i="1"/>
  <c r="G518914" i="1"/>
  <c r="G518915" i="1"/>
  <c r="G518916" i="1"/>
  <c r="G518917" i="1"/>
  <c r="G518918" i="1"/>
  <c r="G518919" i="1"/>
  <c r="G518920" i="1"/>
  <c r="G518921" i="1"/>
  <c r="G518922" i="1"/>
  <c r="G518923" i="1"/>
  <c r="G518924" i="1"/>
  <c r="G518925" i="1"/>
  <c r="G518926" i="1"/>
  <c r="G518927" i="1"/>
  <c r="G518928" i="1"/>
  <c r="G518929" i="1"/>
  <c r="G518930" i="1"/>
  <c r="G518931" i="1"/>
  <c r="G518932" i="1"/>
  <c r="G518933" i="1"/>
  <c r="G518934" i="1"/>
  <c r="G518935" i="1"/>
  <c r="G518936" i="1"/>
  <c r="G518937" i="1"/>
  <c r="G518938" i="1"/>
  <c r="G518939" i="1"/>
  <c r="G518940" i="1"/>
  <c r="G518941" i="1"/>
  <c r="G518942" i="1"/>
  <c r="G518943" i="1"/>
  <c r="G518944" i="1"/>
  <c r="G518945" i="1"/>
  <c r="G518946" i="1"/>
  <c r="G518947" i="1"/>
  <c r="G518948" i="1"/>
  <c r="G518949" i="1"/>
  <c r="G518950" i="1"/>
  <c r="G518951" i="1"/>
  <c r="G518952" i="1"/>
  <c r="G518953" i="1"/>
  <c r="G518954" i="1"/>
  <c r="G518955" i="1"/>
  <c r="G518956" i="1"/>
  <c r="G518957" i="1"/>
  <c r="G518958" i="1"/>
  <c r="G518959" i="1"/>
  <c r="G518960" i="1"/>
  <c r="G518961" i="1"/>
  <c r="G518962" i="1"/>
  <c r="G518963" i="1"/>
  <c r="G518964" i="1"/>
  <c r="G518965" i="1"/>
  <c r="G518966" i="1"/>
  <c r="G518967" i="1"/>
  <c r="G518968" i="1"/>
  <c r="G518969" i="1"/>
  <c r="G518970" i="1"/>
  <c r="G518971" i="1"/>
  <c r="G518972" i="1"/>
  <c r="G518973" i="1"/>
  <c r="G518974" i="1"/>
  <c r="G518975" i="1"/>
  <c r="G518976" i="1"/>
  <c r="G518977" i="1"/>
  <c r="G518978" i="1"/>
  <c r="G518979" i="1"/>
  <c r="G518980" i="1"/>
  <c r="G518981" i="1"/>
  <c r="G518982" i="1"/>
  <c r="G518983" i="1"/>
  <c r="G518984" i="1"/>
  <c r="G518985" i="1"/>
  <c r="G518986" i="1"/>
  <c r="G518987" i="1"/>
  <c r="G518988" i="1"/>
  <c r="G518989" i="1"/>
  <c r="G518990" i="1"/>
  <c r="G518991" i="1"/>
  <c r="G518992" i="1"/>
  <c r="G518993" i="1"/>
  <c r="G518994" i="1"/>
  <c r="G518995" i="1"/>
  <c r="G518996" i="1"/>
  <c r="G518997" i="1"/>
  <c r="G518998" i="1"/>
  <c r="G518999" i="1"/>
  <c r="G519000" i="1"/>
  <c r="G519001" i="1"/>
  <c r="G519002" i="1"/>
  <c r="G519003" i="1"/>
  <c r="G519004" i="1"/>
  <c r="G519005" i="1"/>
  <c r="G519006" i="1"/>
  <c r="G519007" i="1"/>
  <c r="G519008" i="1"/>
  <c r="G519009" i="1"/>
  <c r="G519010" i="1"/>
  <c r="G519011" i="1"/>
  <c r="G519012" i="1"/>
  <c r="G519013" i="1"/>
  <c r="G519014" i="1"/>
  <c r="G519015" i="1"/>
  <c r="G519016" i="1"/>
  <c r="G519017" i="1"/>
  <c r="G519018" i="1"/>
  <c r="G519019" i="1"/>
  <c r="G519020" i="1"/>
  <c r="G519021" i="1"/>
  <c r="G519022" i="1"/>
  <c r="G519023" i="1"/>
  <c r="G519024" i="1"/>
  <c r="G519025" i="1"/>
  <c r="G519026" i="1"/>
  <c r="G519027" i="1"/>
  <c r="G519028" i="1"/>
  <c r="G519029" i="1"/>
  <c r="G519030" i="1"/>
  <c r="G519031" i="1"/>
  <c r="G519032" i="1"/>
  <c r="G519033" i="1"/>
  <c r="G519034" i="1"/>
  <c r="G519035" i="1"/>
  <c r="G519036" i="1"/>
  <c r="G519037" i="1"/>
  <c r="G519038" i="1"/>
  <c r="G519039" i="1"/>
  <c r="G519040" i="1"/>
  <c r="G519041" i="1"/>
  <c r="G519042" i="1"/>
  <c r="G519043" i="1"/>
  <c r="G519044" i="1"/>
  <c r="G519045" i="1"/>
  <c r="G519046" i="1"/>
  <c r="G519047" i="1"/>
  <c r="G519048" i="1"/>
  <c r="G519049" i="1"/>
  <c r="G519050" i="1"/>
  <c r="G519051" i="1"/>
  <c r="G519052" i="1"/>
  <c r="G519053" i="1"/>
  <c r="G519054" i="1"/>
  <c r="G519055" i="1"/>
  <c r="G519056" i="1"/>
  <c r="G519057" i="1"/>
  <c r="G519058" i="1"/>
  <c r="G519059" i="1"/>
  <c r="G519060" i="1"/>
  <c r="G519061" i="1"/>
  <c r="G519062" i="1"/>
  <c r="G519063" i="1"/>
  <c r="G519064" i="1"/>
  <c r="G519065" i="1"/>
  <c r="G519066" i="1"/>
  <c r="G519067" i="1"/>
  <c r="G519068" i="1"/>
  <c r="G519069" i="1"/>
  <c r="G519070" i="1"/>
  <c r="G519071" i="1"/>
  <c r="G519072" i="1"/>
  <c r="G519073" i="1"/>
  <c r="G519074" i="1"/>
  <c r="G519075" i="1"/>
  <c r="G519076" i="1"/>
  <c r="G519077" i="1"/>
  <c r="G519078" i="1"/>
  <c r="G519079" i="1"/>
  <c r="G519080" i="1"/>
  <c r="G519081" i="1"/>
  <c r="G519082" i="1"/>
  <c r="G519083" i="1"/>
  <c r="G519084" i="1"/>
  <c r="G519085" i="1"/>
  <c r="G519086" i="1"/>
  <c r="G519087" i="1"/>
  <c r="G519088" i="1"/>
  <c r="G519089" i="1"/>
  <c r="G519090" i="1"/>
  <c r="G519091" i="1"/>
  <c r="G519092" i="1"/>
  <c r="G519093" i="1"/>
  <c r="G519094" i="1"/>
  <c r="G519095" i="1"/>
  <c r="G519096" i="1"/>
  <c r="G519097" i="1"/>
  <c r="G519098" i="1"/>
  <c r="G519099" i="1"/>
  <c r="G519100" i="1"/>
  <c r="G519101" i="1"/>
  <c r="G519102" i="1"/>
  <c r="G519103" i="1"/>
  <c r="G519104" i="1"/>
  <c r="G519105" i="1"/>
  <c r="G519106" i="1"/>
  <c r="G519107" i="1"/>
  <c r="G519108" i="1"/>
  <c r="G519109" i="1"/>
  <c r="G519110" i="1"/>
  <c r="G519111" i="1"/>
  <c r="G519112" i="1"/>
  <c r="G519113" i="1"/>
  <c r="G519114" i="1"/>
  <c r="G519115" i="1"/>
  <c r="G519116" i="1"/>
  <c r="G519117" i="1"/>
  <c r="G519118" i="1"/>
  <c r="G519119" i="1"/>
  <c r="G519120" i="1"/>
  <c r="G519121" i="1"/>
  <c r="G519122" i="1"/>
  <c r="G519123" i="1"/>
  <c r="G519124" i="1"/>
  <c r="G519125" i="1"/>
  <c r="G519126" i="1"/>
  <c r="G519127" i="1"/>
  <c r="G519128" i="1"/>
  <c r="G519129" i="1"/>
  <c r="G519130" i="1"/>
  <c r="G519131" i="1"/>
  <c r="G519132" i="1"/>
  <c r="G519133" i="1"/>
  <c r="G519134" i="1"/>
  <c r="G519135" i="1"/>
  <c r="G519136" i="1"/>
  <c r="G519137" i="1"/>
  <c r="G519138" i="1"/>
  <c r="G519139" i="1"/>
  <c r="G519140" i="1"/>
  <c r="G519141" i="1"/>
  <c r="G519142" i="1"/>
  <c r="G519143" i="1"/>
  <c r="G519144" i="1"/>
  <c r="G519145" i="1"/>
  <c r="G519146" i="1"/>
  <c r="G519147" i="1"/>
  <c r="G519148" i="1"/>
  <c r="G519149" i="1"/>
  <c r="G519150" i="1"/>
  <c r="G519151" i="1"/>
  <c r="G519152" i="1"/>
  <c r="G519153" i="1"/>
  <c r="G519154" i="1"/>
  <c r="G519155" i="1"/>
  <c r="G519156" i="1"/>
  <c r="G519157" i="1"/>
  <c r="G519158" i="1"/>
  <c r="G519159" i="1"/>
  <c r="G519160" i="1"/>
  <c r="G519161" i="1"/>
  <c r="G519162" i="1"/>
  <c r="G519163" i="1"/>
  <c r="G519164" i="1"/>
  <c r="G519165" i="1"/>
  <c r="G519166" i="1"/>
  <c r="G519167" i="1"/>
  <c r="G519168" i="1"/>
  <c r="G519169" i="1"/>
  <c r="G519170" i="1"/>
  <c r="G519171" i="1"/>
  <c r="G519172" i="1"/>
  <c r="G519173" i="1"/>
  <c r="G519174" i="1"/>
  <c r="G519175" i="1"/>
  <c r="G519176" i="1"/>
  <c r="G519177" i="1"/>
  <c r="G519178" i="1"/>
  <c r="G519179" i="1"/>
  <c r="G519180" i="1"/>
  <c r="G519181" i="1"/>
  <c r="G519182" i="1"/>
  <c r="G519183" i="1"/>
  <c r="G519184" i="1"/>
  <c r="G519185" i="1"/>
  <c r="G519186" i="1"/>
  <c r="G519187" i="1"/>
  <c r="G519188" i="1"/>
  <c r="G519189" i="1"/>
  <c r="G519190" i="1"/>
  <c r="G519191" i="1"/>
  <c r="G519192" i="1"/>
  <c r="G519193" i="1"/>
  <c r="G519194" i="1"/>
  <c r="G519195" i="1"/>
  <c r="G519196" i="1"/>
  <c r="G519197" i="1"/>
  <c r="G519198" i="1"/>
  <c r="G519199" i="1"/>
  <c r="G519200" i="1"/>
  <c r="G519201" i="1"/>
  <c r="G519202" i="1"/>
  <c r="G519203" i="1"/>
  <c r="G519204" i="1"/>
  <c r="G519205" i="1"/>
  <c r="G519206" i="1"/>
  <c r="G519207" i="1"/>
  <c r="G519208" i="1"/>
  <c r="G519209" i="1"/>
  <c r="G519210" i="1"/>
  <c r="G519211" i="1"/>
  <c r="G519212" i="1"/>
  <c r="G519213" i="1"/>
  <c r="G519214" i="1"/>
  <c r="G519215" i="1"/>
  <c r="G519216" i="1"/>
  <c r="G519217" i="1"/>
  <c r="G519218" i="1"/>
  <c r="G519219" i="1"/>
  <c r="G519220" i="1"/>
  <c r="G519221" i="1"/>
  <c r="G519222" i="1"/>
  <c r="G519223" i="1"/>
  <c r="G519224" i="1"/>
  <c r="G519225" i="1"/>
  <c r="G519226" i="1"/>
  <c r="G519227" i="1"/>
  <c r="G519228" i="1"/>
  <c r="G519229" i="1"/>
  <c r="G519230" i="1"/>
  <c r="G519231" i="1"/>
  <c r="G519232" i="1"/>
  <c r="G519233" i="1"/>
  <c r="G519234" i="1"/>
  <c r="G519235" i="1"/>
  <c r="G519236" i="1"/>
  <c r="G519237" i="1"/>
  <c r="G519238" i="1"/>
  <c r="G519239" i="1"/>
  <c r="G519240" i="1"/>
  <c r="G519241" i="1"/>
  <c r="G519242" i="1"/>
  <c r="G519243" i="1"/>
  <c r="G519244" i="1"/>
  <c r="G519245" i="1"/>
  <c r="G519246" i="1"/>
  <c r="G519247" i="1"/>
  <c r="G519248" i="1"/>
  <c r="G519249" i="1"/>
  <c r="G519250" i="1"/>
  <c r="G519251" i="1"/>
  <c r="G519252" i="1"/>
  <c r="G519253" i="1"/>
  <c r="G519254" i="1"/>
  <c r="G519255" i="1"/>
  <c r="G519256" i="1"/>
  <c r="G519257" i="1"/>
  <c r="G519258" i="1"/>
  <c r="G519259" i="1"/>
  <c r="G519260" i="1"/>
  <c r="G519261" i="1"/>
  <c r="G519262" i="1"/>
  <c r="G519263" i="1"/>
  <c r="G519264" i="1"/>
  <c r="G519265" i="1"/>
  <c r="G519266" i="1"/>
  <c r="G519267" i="1"/>
  <c r="G519268" i="1"/>
  <c r="G519269" i="1"/>
  <c r="G519270" i="1"/>
  <c r="G519271" i="1"/>
  <c r="G519272" i="1"/>
  <c r="G519273" i="1"/>
  <c r="G519274" i="1"/>
  <c r="G519275" i="1"/>
  <c r="G519276" i="1"/>
  <c r="G519277" i="1"/>
  <c r="G519278" i="1"/>
  <c r="G519279" i="1"/>
  <c r="G519280" i="1"/>
  <c r="G519281" i="1"/>
  <c r="G519282" i="1"/>
  <c r="G519283" i="1"/>
  <c r="G519284" i="1"/>
  <c r="G519285" i="1"/>
  <c r="G519286" i="1"/>
  <c r="G519287" i="1"/>
  <c r="G519288" i="1"/>
  <c r="G519289" i="1"/>
  <c r="G519290" i="1"/>
  <c r="G519291" i="1"/>
  <c r="G519292" i="1"/>
  <c r="G519293" i="1"/>
  <c r="G519294" i="1"/>
  <c r="G519295" i="1"/>
  <c r="G519296" i="1"/>
  <c r="G519297" i="1"/>
  <c r="G519298" i="1"/>
  <c r="G519299" i="1"/>
  <c r="G519300" i="1"/>
  <c r="G519301" i="1"/>
  <c r="G519302" i="1"/>
  <c r="G519303" i="1"/>
  <c r="G519304" i="1"/>
  <c r="G519305" i="1"/>
  <c r="G519306" i="1"/>
  <c r="G519307" i="1"/>
  <c r="G519308" i="1"/>
  <c r="G519309" i="1"/>
  <c r="G519310" i="1"/>
  <c r="G519311" i="1"/>
  <c r="G519312" i="1"/>
  <c r="G519313" i="1"/>
  <c r="G519314" i="1"/>
  <c r="G519315" i="1"/>
  <c r="G519316" i="1"/>
  <c r="G519317" i="1"/>
  <c r="G519318" i="1"/>
  <c r="G519319" i="1"/>
  <c r="G519320" i="1"/>
  <c r="G519321" i="1"/>
  <c r="G519322" i="1"/>
  <c r="G519323" i="1"/>
  <c r="G519324" i="1"/>
  <c r="G519325" i="1"/>
  <c r="G519326" i="1"/>
  <c r="G519327" i="1"/>
  <c r="G519328" i="1"/>
  <c r="G519329" i="1"/>
  <c r="G519330" i="1"/>
  <c r="G519331" i="1"/>
  <c r="G519332" i="1"/>
  <c r="G519333" i="1"/>
  <c r="G519334" i="1"/>
  <c r="G519335" i="1"/>
  <c r="G519336" i="1"/>
  <c r="G519337" i="1"/>
  <c r="G519338" i="1"/>
  <c r="G519339" i="1"/>
  <c r="G519340" i="1"/>
  <c r="G519341" i="1"/>
  <c r="G519342" i="1"/>
  <c r="G519343" i="1"/>
  <c r="G519344" i="1"/>
  <c r="G519345" i="1"/>
  <c r="G519346" i="1"/>
  <c r="G519347" i="1"/>
  <c r="G519348" i="1"/>
  <c r="G519349" i="1"/>
  <c r="G519350" i="1"/>
  <c r="G519351" i="1"/>
  <c r="G519352" i="1"/>
  <c r="G519353" i="1"/>
  <c r="G519354" i="1"/>
  <c r="G519355" i="1"/>
  <c r="G519356" i="1"/>
  <c r="G519357" i="1"/>
  <c r="G519358" i="1"/>
  <c r="G519359" i="1"/>
  <c r="G519360" i="1"/>
  <c r="G519361" i="1"/>
  <c r="G519362" i="1"/>
  <c r="G519363" i="1"/>
  <c r="G519364" i="1"/>
  <c r="G519365" i="1"/>
  <c r="G519366" i="1"/>
  <c r="G519367" i="1"/>
  <c r="G519368" i="1"/>
  <c r="G519369" i="1"/>
  <c r="G519370" i="1"/>
  <c r="G519371" i="1"/>
  <c r="G519372" i="1"/>
  <c r="G519373" i="1"/>
  <c r="G519374" i="1"/>
  <c r="G519375" i="1"/>
  <c r="G519376" i="1"/>
  <c r="G519377" i="1"/>
  <c r="G519378" i="1"/>
  <c r="G519379" i="1"/>
  <c r="G519380" i="1"/>
  <c r="G519381" i="1"/>
  <c r="G519382" i="1"/>
  <c r="G519383" i="1"/>
  <c r="G519384" i="1"/>
  <c r="G519385" i="1"/>
  <c r="G519386" i="1"/>
  <c r="G519387" i="1"/>
  <c r="G519388" i="1"/>
  <c r="G519389" i="1"/>
  <c r="G519390" i="1"/>
  <c r="G519391" i="1"/>
  <c r="G519392" i="1"/>
  <c r="G519393" i="1"/>
  <c r="G519394" i="1"/>
  <c r="G519395" i="1"/>
  <c r="G519396" i="1"/>
  <c r="G519397" i="1"/>
  <c r="G519398" i="1"/>
  <c r="G519399" i="1"/>
  <c r="G519400" i="1"/>
  <c r="G519401" i="1"/>
  <c r="G519402" i="1"/>
  <c r="G519403" i="1"/>
  <c r="G519404" i="1"/>
  <c r="G519405" i="1"/>
  <c r="G519406" i="1"/>
  <c r="G519407" i="1"/>
  <c r="G519408" i="1"/>
  <c r="G519409" i="1"/>
  <c r="G519410" i="1"/>
  <c r="G519411" i="1"/>
  <c r="G519412" i="1"/>
  <c r="G519413" i="1"/>
  <c r="G519414" i="1"/>
  <c r="G519415" i="1"/>
  <c r="G519416" i="1"/>
  <c r="G519417" i="1"/>
  <c r="G519418" i="1"/>
  <c r="G519419" i="1"/>
  <c r="G519420" i="1"/>
  <c r="G519421" i="1"/>
  <c r="G519422" i="1"/>
  <c r="G519423" i="1"/>
  <c r="G519424" i="1"/>
  <c r="G519425" i="1"/>
  <c r="G519426" i="1"/>
  <c r="G519427" i="1"/>
  <c r="G519428" i="1"/>
  <c r="G519429" i="1"/>
  <c r="G519430" i="1"/>
  <c r="G519431" i="1"/>
  <c r="G519432" i="1"/>
  <c r="G519433" i="1"/>
  <c r="G519434" i="1"/>
  <c r="G519435" i="1"/>
  <c r="G519436" i="1"/>
  <c r="G519437" i="1"/>
  <c r="G519438" i="1"/>
  <c r="G519439" i="1"/>
  <c r="G519440" i="1"/>
  <c r="G519441" i="1"/>
  <c r="G519442" i="1"/>
  <c r="G519443" i="1"/>
  <c r="G519444" i="1"/>
  <c r="G519445" i="1"/>
  <c r="G519446" i="1"/>
  <c r="G519447" i="1"/>
  <c r="G519448" i="1"/>
  <c r="G519449" i="1"/>
  <c r="G519450" i="1"/>
  <c r="G519451" i="1"/>
  <c r="G519452" i="1"/>
  <c r="G519453" i="1"/>
  <c r="G519454" i="1"/>
  <c r="G519455" i="1"/>
  <c r="G519456" i="1"/>
  <c r="G519457" i="1"/>
  <c r="G519458" i="1"/>
  <c r="G519459" i="1"/>
  <c r="G519460" i="1"/>
  <c r="G519461" i="1"/>
  <c r="G519462" i="1"/>
  <c r="G519463" i="1"/>
  <c r="G519464" i="1"/>
  <c r="G519465" i="1"/>
  <c r="G519466" i="1"/>
  <c r="G519467" i="1"/>
  <c r="G519468" i="1"/>
  <c r="G519469" i="1"/>
  <c r="G519470" i="1"/>
  <c r="G519471" i="1"/>
  <c r="G519472" i="1"/>
  <c r="G519473" i="1"/>
  <c r="G519474" i="1"/>
  <c r="G519475" i="1"/>
  <c r="G519476" i="1"/>
  <c r="G519477" i="1"/>
  <c r="G519478" i="1"/>
  <c r="G519479" i="1"/>
  <c r="G519480" i="1"/>
  <c r="G519481" i="1"/>
  <c r="G519482" i="1"/>
  <c r="G519483" i="1"/>
  <c r="G519484" i="1"/>
  <c r="G519485" i="1"/>
  <c r="G519486" i="1"/>
  <c r="G519487" i="1"/>
  <c r="G519488" i="1"/>
  <c r="G519489" i="1"/>
  <c r="G519490" i="1"/>
  <c r="G519491" i="1"/>
  <c r="G519492" i="1"/>
  <c r="G519493" i="1"/>
  <c r="G519494" i="1"/>
  <c r="G519495" i="1"/>
  <c r="G519496" i="1"/>
  <c r="G519497" i="1"/>
  <c r="G519498" i="1"/>
  <c r="G519499" i="1"/>
  <c r="G519500" i="1"/>
  <c r="G519501" i="1"/>
  <c r="G519502" i="1"/>
  <c r="G519503" i="1"/>
  <c r="G519504" i="1"/>
  <c r="G519505" i="1"/>
  <c r="G519506" i="1"/>
  <c r="G519507" i="1"/>
  <c r="G519508" i="1"/>
  <c r="G519509" i="1"/>
  <c r="G519510" i="1"/>
  <c r="G519511" i="1"/>
  <c r="G519512" i="1"/>
  <c r="G519513" i="1"/>
  <c r="G519514" i="1"/>
  <c r="G519515" i="1"/>
  <c r="G519516" i="1"/>
  <c r="G519517" i="1"/>
  <c r="G519518" i="1"/>
  <c r="G519519" i="1"/>
  <c r="G519520" i="1"/>
  <c r="G519521" i="1"/>
  <c r="G519522" i="1"/>
  <c r="G519523" i="1"/>
  <c r="G519524" i="1"/>
  <c r="G519525" i="1"/>
  <c r="G519526" i="1"/>
  <c r="G519527" i="1"/>
  <c r="G519528" i="1"/>
  <c r="G519529" i="1"/>
  <c r="G519530" i="1"/>
  <c r="G519531" i="1"/>
  <c r="G519532" i="1"/>
  <c r="G519533" i="1"/>
  <c r="G519534" i="1"/>
  <c r="G519535" i="1"/>
  <c r="G519536" i="1"/>
  <c r="G519537" i="1"/>
  <c r="G519538" i="1"/>
  <c r="G519539" i="1"/>
  <c r="G519540" i="1"/>
  <c r="G519541" i="1"/>
  <c r="G519542" i="1"/>
  <c r="G519543" i="1"/>
  <c r="G519544" i="1"/>
  <c r="G519545" i="1"/>
  <c r="G519546" i="1"/>
  <c r="G519547" i="1"/>
  <c r="G519548" i="1"/>
  <c r="G519549" i="1"/>
  <c r="G519550" i="1"/>
  <c r="G519551" i="1"/>
  <c r="G519552" i="1"/>
  <c r="G519553" i="1"/>
  <c r="G519554" i="1"/>
  <c r="G519555" i="1"/>
  <c r="G519556" i="1"/>
  <c r="G519557" i="1"/>
  <c r="G519558" i="1"/>
  <c r="G519559" i="1"/>
  <c r="G519560" i="1"/>
  <c r="G519561" i="1"/>
  <c r="G519562" i="1"/>
  <c r="G519563" i="1"/>
  <c r="G519564" i="1"/>
  <c r="G519565" i="1"/>
  <c r="G519566" i="1"/>
  <c r="G519567" i="1"/>
  <c r="G519568" i="1"/>
  <c r="G519569" i="1"/>
  <c r="G519570" i="1"/>
  <c r="G519571" i="1"/>
  <c r="G519572" i="1"/>
  <c r="G519573" i="1"/>
  <c r="G519574" i="1"/>
  <c r="G519575" i="1"/>
  <c r="G519576" i="1"/>
  <c r="G519577" i="1"/>
  <c r="G519578" i="1"/>
  <c r="G519579" i="1"/>
  <c r="G519580" i="1"/>
  <c r="G519581" i="1"/>
  <c r="G519582" i="1"/>
  <c r="G519583" i="1"/>
  <c r="G519584" i="1"/>
  <c r="G519585" i="1"/>
  <c r="G519586" i="1"/>
  <c r="G519587" i="1"/>
  <c r="G519588" i="1"/>
  <c r="G519589" i="1"/>
  <c r="G519590" i="1"/>
  <c r="G519591" i="1"/>
  <c r="G519592" i="1"/>
  <c r="G519593" i="1"/>
  <c r="G519594" i="1"/>
  <c r="G519595" i="1"/>
  <c r="G519596" i="1"/>
  <c r="G519597" i="1"/>
  <c r="G519598" i="1"/>
  <c r="G519599" i="1"/>
  <c r="G519600" i="1"/>
  <c r="G519601" i="1"/>
  <c r="G519602" i="1"/>
  <c r="G519603" i="1"/>
  <c r="G519604" i="1"/>
  <c r="G519605" i="1"/>
  <c r="G519606" i="1"/>
  <c r="G519607" i="1"/>
  <c r="G519608" i="1"/>
  <c r="G519609" i="1"/>
  <c r="G519610" i="1"/>
  <c r="G519611" i="1"/>
  <c r="G519612" i="1"/>
  <c r="G519613" i="1"/>
  <c r="G519614" i="1"/>
  <c r="G519615" i="1"/>
  <c r="G519616" i="1"/>
  <c r="G519617" i="1"/>
  <c r="G519618" i="1"/>
  <c r="G519619" i="1"/>
  <c r="G519620" i="1"/>
  <c r="G519621" i="1"/>
  <c r="G519622" i="1"/>
  <c r="G519623" i="1"/>
  <c r="G519624" i="1"/>
  <c r="G519625" i="1"/>
  <c r="G519626" i="1"/>
  <c r="G519627" i="1"/>
  <c r="G519628" i="1"/>
  <c r="G519629" i="1"/>
  <c r="G519630" i="1"/>
  <c r="G519631" i="1"/>
  <c r="G519632" i="1"/>
  <c r="G519633" i="1"/>
  <c r="G519634" i="1"/>
  <c r="G519635" i="1"/>
  <c r="G519636" i="1"/>
  <c r="G519637" i="1"/>
  <c r="G519638" i="1"/>
  <c r="G519639" i="1"/>
  <c r="G519640" i="1"/>
  <c r="G519641" i="1"/>
  <c r="G519642" i="1"/>
  <c r="G519643" i="1"/>
  <c r="G519644" i="1"/>
  <c r="G519645" i="1"/>
  <c r="G519646" i="1"/>
  <c r="G519647" i="1"/>
  <c r="G519648" i="1"/>
  <c r="G519649" i="1"/>
  <c r="G519650" i="1"/>
  <c r="G519651" i="1"/>
  <c r="G519652" i="1"/>
  <c r="G519653" i="1"/>
  <c r="G519654" i="1"/>
  <c r="G519655" i="1"/>
  <c r="G519656" i="1"/>
  <c r="G519657" i="1"/>
  <c r="G519658" i="1"/>
  <c r="G519659" i="1"/>
  <c r="G519660" i="1"/>
  <c r="G519661" i="1"/>
  <c r="G519662" i="1"/>
  <c r="G519663" i="1"/>
  <c r="G519664" i="1"/>
  <c r="G519665" i="1"/>
  <c r="G519666" i="1"/>
  <c r="G519667" i="1"/>
  <c r="G519668" i="1"/>
  <c r="G519669" i="1"/>
  <c r="G519670" i="1"/>
  <c r="G519671" i="1"/>
  <c r="G519672" i="1"/>
  <c r="G519673" i="1"/>
  <c r="G519674" i="1"/>
  <c r="G519675" i="1"/>
  <c r="G519676" i="1"/>
  <c r="G519677" i="1"/>
  <c r="G519678" i="1"/>
  <c r="G519679" i="1"/>
  <c r="G519680" i="1"/>
  <c r="G519681" i="1"/>
  <c r="G519682" i="1"/>
  <c r="G519683" i="1"/>
  <c r="G519684" i="1"/>
  <c r="G519685" i="1"/>
  <c r="G519686" i="1"/>
  <c r="G519687" i="1"/>
  <c r="G519688" i="1"/>
  <c r="G519689" i="1"/>
  <c r="G519690" i="1"/>
  <c r="G519691" i="1"/>
  <c r="G519692" i="1"/>
  <c r="G519693" i="1"/>
  <c r="G519694" i="1"/>
  <c r="G519695" i="1"/>
  <c r="G519696" i="1"/>
  <c r="G519697" i="1"/>
  <c r="G519698" i="1"/>
  <c r="G519699" i="1"/>
  <c r="G519700" i="1"/>
  <c r="G519701" i="1"/>
  <c r="G519702" i="1"/>
  <c r="G519703" i="1"/>
  <c r="G519704" i="1"/>
  <c r="G519705" i="1"/>
  <c r="G519706" i="1"/>
  <c r="G519707" i="1"/>
  <c r="G519708" i="1"/>
  <c r="G519709" i="1"/>
  <c r="G519710" i="1"/>
  <c r="G519711" i="1"/>
  <c r="G519712" i="1"/>
  <c r="G519713" i="1"/>
  <c r="G519714" i="1"/>
  <c r="G519715" i="1"/>
  <c r="G519716" i="1"/>
  <c r="G519717" i="1"/>
  <c r="G519718" i="1"/>
  <c r="G519719" i="1"/>
  <c r="G519720" i="1"/>
  <c r="G519721" i="1"/>
  <c r="G519722" i="1"/>
  <c r="G519723" i="1"/>
  <c r="G519724" i="1"/>
  <c r="G519725" i="1"/>
  <c r="G519726" i="1"/>
  <c r="G519727" i="1"/>
  <c r="G519728" i="1"/>
  <c r="G519729" i="1"/>
  <c r="G519730" i="1"/>
  <c r="G519731" i="1"/>
  <c r="G519732" i="1"/>
  <c r="G519733" i="1"/>
  <c r="G519734" i="1"/>
  <c r="G519735" i="1"/>
  <c r="G519736" i="1"/>
  <c r="G519737" i="1"/>
  <c r="G519738" i="1"/>
  <c r="G519739" i="1"/>
  <c r="G519740" i="1"/>
  <c r="G519741" i="1"/>
  <c r="G519742" i="1"/>
  <c r="G519743" i="1"/>
  <c r="G519744" i="1"/>
  <c r="G519745" i="1"/>
  <c r="G519746" i="1"/>
  <c r="G519747" i="1"/>
  <c r="G519748" i="1"/>
  <c r="G519749" i="1"/>
  <c r="G519750" i="1"/>
  <c r="G519751" i="1"/>
  <c r="G519752" i="1"/>
  <c r="G519753" i="1"/>
  <c r="G519754" i="1"/>
  <c r="G519755" i="1"/>
  <c r="G519756" i="1"/>
  <c r="G519757" i="1"/>
  <c r="G519758" i="1"/>
  <c r="G519759" i="1"/>
  <c r="G519760" i="1"/>
  <c r="G519761" i="1"/>
  <c r="G519762" i="1"/>
  <c r="G519763" i="1"/>
  <c r="G519764" i="1"/>
  <c r="G519765" i="1"/>
  <c r="G519766" i="1"/>
  <c r="G519767" i="1"/>
  <c r="G519768" i="1"/>
  <c r="G519769" i="1"/>
  <c r="G519770" i="1"/>
  <c r="G519771" i="1"/>
  <c r="G519772" i="1"/>
  <c r="G519773" i="1"/>
  <c r="G519774" i="1"/>
  <c r="G519775" i="1"/>
  <c r="G519776" i="1"/>
  <c r="G519777" i="1"/>
  <c r="G519778" i="1"/>
  <c r="G519779" i="1"/>
  <c r="G519780" i="1"/>
  <c r="G519781" i="1"/>
  <c r="G519782" i="1"/>
  <c r="G519783" i="1"/>
  <c r="G519784" i="1"/>
  <c r="G519785" i="1"/>
  <c r="G519786" i="1"/>
  <c r="G519787" i="1"/>
  <c r="G519788" i="1"/>
  <c r="G519789" i="1"/>
  <c r="G519790" i="1"/>
  <c r="G519791" i="1"/>
  <c r="G519792" i="1"/>
  <c r="G519793" i="1"/>
  <c r="G519794" i="1"/>
  <c r="G519795" i="1"/>
  <c r="G519796" i="1"/>
  <c r="G519797" i="1"/>
  <c r="G519798" i="1"/>
  <c r="G519799" i="1"/>
  <c r="G519800" i="1"/>
  <c r="G519801" i="1"/>
  <c r="G519802" i="1"/>
  <c r="G519803" i="1"/>
  <c r="G519804" i="1"/>
  <c r="G519805" i="1"/>
  <c r="G519806" i="1"/>
  <c r="G519807" i="1"/>
  <c r="G519808" i="1"/>
  <c r="G519809" i="1"/>
  <c r="G519810" i="1"/>
  <c r="G519811" i="1"/>
  <c r="G519812" i="1"/>
  <c r="G519813" i="1"/>
  <c r="G519814" i="1"/>
  <c r="G519815" i="1"/>
  <c r="G519816" i="1"/>
  <c r="G519817" i="1"/>
  <c r="G519818" i="1"/>
  <c r="G519819" i="1"/>
  <c r="G519820" i="1"/>
  <c r="G519821" i="1"/>
  <c r="G519822" i="1"/>
  <c r="G519823" i="1"/>
  <c r="G519824" i="1"/>
  <c r="G519825" i="1"/>
  <c r="G519826" i="1"/>
  <c r="G519827" i="1"/>
  <c r="G519828" i="1"/>
  <c r="G519829" i="1"/>
  <c r="G519830" i="1"/>
  <c r="G519831" i="1"/>
  <c r="G519832" i="1"/>
  <c r="G519833" i="1"/>
  <c r="G519834" i="1"/>
  <c r="G519835" i="1"/>
  <c r="G519836" i="1"/>
  <c r="G519837" i="1"/>
  <c r="G519838" i="1"/>
  <c r="G519839" i="1"/>
  <c r="G519840" i="1"/>
  <c r="G519841" i="1"/>
  <c r="G519842" i="1"/>
  <c r="G519843" i="1"/>
  <c r="G519844" i="1"/>
  <c r="G519845" i="1"/>
  <c r="G519846" i="1"/>
  <c r="G519847" i="1"/>
  <c r="G519848" i="1"/>
  <c r="G519849" i="1"/>
  <c r="G519850" i="1"/>
  <c r="G519851" i="1"/>
  <c r="G519852" i="1"/>
  <c r="G519853" i="1"/>
  <c r="G519854" i="1"/>
  <c r="G519855" i="1"/>
  <c r="G519856" i="1"/>
  <c r="G519857" i="1"/>
  <c r="G519858" i="1"/>
  <c r="G519859" i="1"/>
  <c r="G519860" i="1"/>
  <c r="G519861" i="1"/>
  <c r="G519862" i="1"/>
  <c r="G519863" i="1"/>
  <c r="G519864" i="1"/>
  <c r="G519865" i="1"/>
  <c r="G519866" i="1"/>
  <c r="G519867" i="1"/>
  <c r="G519868" i="1"/>
  <c r="G519869" i="1"/>
  <c r="G519870" i="1"/>
  <c r="G519871" i="1"/>
  <c r="G519872" i="1"/>
  <c r="G519873" i="1"/>
  <c r="G519874" i="1"/>
  <c r="G519875" i="1"/>
  <c r="G519876" i="1"/>
  <c r="G519877" i="1"/>
  <c r="G519878" i="1"/>
  <c r="G519879" i="1"/>
  <c r="G519880" i="1"/>
  <c r="G519881" i="1"/>
  <c r="G519882" i="1"/>
  <c r="G519883" i="1"/>
  <c r="G519884" i="1"/>
  <c r="G519885" i="1"/>
  <c r="G519886" i="1"/>
  <c r="G519887" i="1"/>
  <c r="G519888" i="1"/>
  <c r="G519889" i="1"/>
  <c r="G519890" i="1"/>
  <c r="G519891" i="1"/>
  <c r="G519892" i="1"/>
  <c r="G519893" i="1"/>
  <c r="G519894" i="1"/>
  <c r="G519895" i="1"/>
  <c r="G519896" i="1"/>
  <c r="G519897" i="1"/>
  <c r="G519898" i="1"/>
  <c r="G519899" i="1"/>
  <c r="G519900" i="1"/>
  <c r="G519901" i="1"/>
  <c r="G519902" i="1"/>
  <c r="G519903" i="1"/>
  <c r="G519904" i="1"/>
  <c r="G519905" i="1"/>
  <c r="G519906" i="1"/>
  <c r="G519907" i="1"/>
  <c r="G519908" i="1"/>
  <c r="G519909" i="1"/>
  <c r="G519910" i="1"/>
  <c r="G519911" i="1"/>
  <c r="G519912" i="1"/>
  <c r="G519913" i="1"/>
  <c r="G519914" i="1"/>
  <c r="G519915" i="1"/>
  <c r="G519916" i="1"/>
  <c r="G519917" i="1"/>
  <c r="G519918" i="1"/>
  <c r="G519919" i="1"/>
  <c r="G519920" i="1"/>
  <c r="G519921" i="1"/>
  <c r="G519922" i="1"/>
  <c r="G519923" i="1"/>
  <c r="G519924" i="1"/>
  <c r="G519925" i="1"/>
  <c r="G519926" i="1"/>
  <c r="G519927" i="1"/>
  <c r="G519928" i="1"/>
  <c r="G519929" i="1"/>
  <c r="G519930" i="1"/>
  <c r="G519931" i="1"/>
  <c r="G519932" i="1"/>
  <c r="G519933" i="1"/>
  <c r="G519934" i="1"/>
  <c r="G519935" i="1"/>
  <c r="G519936" i="1"/>
  <c r="G519937" i="1"/>
  <c r="G519938" i="1"/>
  <c r="G519939" i="1"/>
  <c r="G519940" i="1"/>
  <c r="G519941" i="1"/>
  <c r="G519942" i="1"/>
  <c r="G519943" i="1"/>
  <c r="G519944" i="1"/>
  <c r="G519945" i="1"/>
  <c r="G519946" i="1"/>
  <c r="G519947" i="1"/>
  <c r="G519948" i="1"/>
  <c r="G519949" i="1"/>
  <c r="G519950" i="1"/>
  <c r="G519951" i="1"/>
  <c r="G519952" i="1"/>
  <c r="G519953" i="1"/>
  <c r="G519954" i="1"/>
  <c r="G519955" i="1"/>
  <c r="G519956" i="1"/>
  <c r="G519957" i="1"/>
  <c r="G519958" i="1"/>
  <c r="G519959" i="1"/>
  <c r="G519960" i="1"/>
  <c r="G519961" i="1"/>
  <c r="G519962" i="1"/>
  <c r="G519963" i="1"/>
  <c r="G519964" i="1"/>
  <c r="G519965" i="1"/>
  <c r="G519966" i="1"/>
  <c r="G519967" i="1"/>
  <c r="G519968" i="1"/>
  <c r="G519969" i="1"/>
  <c r="G519970" i="1"/>
  <c r="G519971" i="1"/>
  <c r="G519972" i="1"/>
  <c r="G519973" i="1"/>
  <c r="G519974" i="1"/>
  <c r="G519975" i="1"/>
  <c r="G519976" i="1"/>
  <c r="G519977" i="1"/>
  <c r="G519978" i="1"/>
  <c r="G519979" i="1"/>
  <c r="G519980" i="1"/>
  <c r="G519981" i="1"/>
  <c r="G519982" i="1"/>
  <c r="G519983" i="1"/>
  <c r="G519984" i="1"/>
  <c r="G519985" i="1"/>
  <c r="G519986" i="1"/>
  <c r="G519987" i="1"/>
  <c r="G519988" i="1"/>
  <c r="G519989" i="1"/>
  <c r="G519990" i="1"/>
  <c r="G519991" i="1"/>
  <c r="G519992" i="1"/>
  <c r="G519993" i="1"/>
  <c r="G519994" i="1"/>
  <c r="G519995" i="1"/>
  <c r="G519996" i="1"/>
  <c r="G519997" i="1"/>
  <c r="G519998" i="1"/>
  <c r="G519999" i="1"/>
  <c r="G520000" i="1"/>
  <c r="G520001" i="1"/>
  <c r="G520002" i="1"/>
  <c r="G520003" i="1"/>
  <c r="G520004" i="1"/>
  <c r="G520005" i="1"/>
  <c r="G520006" i="1"/>
  <c r="G520007" i="1"/>
  <c r="G520008" i="1"/>
  <c r="G520009" i="1"/>
  <c r="G520010" i="1"/>
  <c r="G520011" i="1"/>
  <c r="G520012" i="1"/>
  <c r="G520013" i="1"/>
  <c r="G520014" i="1"/>
  <c r="G520015" i="1"/>
  <c r="G520016" i="1"/>
  <c r="G520017" i="1"/>
  <c r="G520018" i="1"/>
  <c r="G520019" i="1"/>
  <c r="G520020" i="1"/>
  <c r="G520021" i="1"/>
  <c r="G520022" i="1"/>
  <c r="G520023" i="1"/>
  <c r="G520024" i="1"/>
  <c r="G520025" i="1"/>
  <c r="G520026" i="1"/>
  <c r="G520027" i="1"/>
  <c r="G520028" i="1"/>
  <c r="G520029" i="1"/>
  <c r="G520030" i="1"/>
  <c r="G520031" i="1"/>
  <c r="G520032" i="1"/>
  <c r="G520033" i="1"/>
  <c r="G520034" i="1"/>
  <c r="G520035" i="1"/>
  <c r="G520036" i="1"/>
  <c r="G520037" i="1"/>
  <c r="G520038" i="1"/>
  <c r="G520039" i="1"/>
  <c r="G520040" i="1"/>
  <c r="G520041" i="1"/>
  <c r="G520042" i="1"/>
  <c r="G520043" i="1"/>
  <c r="G520044" i="1"/>
  <c r="G520045" i="1"/>
  <c r="G520046" i="1"/>
  <c r="G520047" i="1"/>
  <c r="G520048" i="1"/>
  <c r="G520049" i="1"/>
  <c r="G520050" i="1"/>
  <c r="G520051" i="1"/>
  <c r="G520052" i="1"/>
  <c r="G520053" i="1"/>
  <c r="G520054" i="1"/>
  <c r="G520055" i="1"/>
  <c r="G520056" i="1"/>
  <c r="G520057" i="1"/>
  <c r="G520058" i="1"/>
  <c r="G520059" i="1"/>
  <c r="G520060" i="1"/>
  <c r="G520061" i="1"/>
  <c r="G520062" i="1"/>
  <c r="G520063" i="1"/>
  <c r="G520064" i="1"/>
  <c r="G520065" i="1"/>
  <c r="G520066" i="1"/>
  <c r="G520067" i="1"/>
  <c r="G520068" i="1"/>
  <c r="G520069" i="1"/>
  <c r="G520070" i="1"/>
  <c r="G520071" i="1"/>
  <c r="G520072" i="1"/>
  <c r="G520073" i="1"/>
  <c r="G520074" i="1"/>
  <c r="G520075" i="1"/>
  <c r="G520076" i="1"/>
  <c r="G520077" i="1"/>
  <c r="G520078" i="1"/>
  <c r="G520079" i="1"/>
  <c r="G520080" i="1"/>
  <c r="G520081" i="1"/>
  <c r="G520082" i="1"/>
  <c r="G520083" i="1"/>
  <c r="G520084" i="1"/>
  <c r="G520085" i="1"/>
  <c r="G520086" i="1"/>
  <c r="G520087" i="1"/>
  <c r="G520088" i="1"/>
  <c r="G520089" i="1"/>
  <c r="G520090" i="1"/>
  <c r="G520091" i="1"/>
  <c r="G520092" i="1"/>
  <c r="G520093" i="1"/>
  <c r="G520094" i="1"/>
  <c r="G520095" i="1"/>
  <c r="G520096" i="1"/>
  <c r="G520097" i="1"/>
  <c r="G520098" i="1"/>
  <c r="G520099" i="1"/>
  <c r="G520100" i="1"/>
  <c r="G520101" i="1"/>
  <c r="G520102" i="1"/>
  <c r="G520103" i="1"/>
  <c r="G520104" i="1"/>
  <c r="G520105" i="1"/>
  <c r="G520106" i="1"/>
  <c r="G520107" i="1"/>
  <c r="G520108" i="1"/>
  <c r="G520109" i="1"/>
  <c r="G520110" i="1"/>
  <c r="G520111" i="1"/>
  <c r="G520112" i="1"/>
  <c r="G520113" i="1"/>
  <c r="G520114" i="1"/>
  <c r="G520115" i="1"/>
  <c r="G520116" i="1"/>
  <c r="G520117" i="1"/>
  <c r="G520118" i="1"/>
  <c r="G520119" i="1"/>
  <c r="G520120" i="1"/>
  <c r="G520121" i="1"/>
  <c r="G520122" i="1"/>
  <c r="G520123" i="1"/>
  <c r="G520124" i="1"/>
  <c r="G520125" i="1"/>
  <c r="G520126" i="1"/>
  <c r="G520127" i="1"/>
  <c r="G520128" i="1"/>
  <c r="G520129" i="1"/>
  <c r="G520130" i="1"/>
  <c r="G520131" i="1"/>
  <c r="G520132" i="1"/>
  <c r="G520133" i="1"/>
  <c r="G520134" i="1"/>
  <c r="G520135" i="1"/>
  <c r="G520136" i="1"/>
  <c r="G520137" i="1"/>
  <c r="G520138" i="1"/>
  <c r="G520139" i="1"/>
  <c r="G520140" i="1"/>
  <c r="G520141" i="1"/>
  <c r="G520142" i="1"/>
  <c r="G520143" i="1"/>
  <c r="G520144" i="1"/>
  <c r="G520145" i="1"/>
  <c r="G520146" i="1"/>
  <c r="G520147" i="1"/>
  <c r="G520148" i="1"/>
  <c r="G520149" i="1"/>
  <c r="G520150" i="1"/>
  <c r="G520151" i="1"/>
  <c r="G520152" i="1"/>
  <c r="G520153" i="1"/>
  <c r="G520154" i="1"/>
  <c r="G520155" i="1"/>
  <c r="G520156" i="1"/>
  <c r="G520157" i="1"/>
  <c r="G520158" i="1"/>
  <c r="G520159" i="1"/>
  <c r="G520160" i="1"/>
  <c r="G520161" i="1"/>
  <c r="G520162" i="1"/>
  <c r="G520163" i="1"/>
  <c r="G520164" i="1"/>
  <c r="G520165" i="1"/>
  <c r="G520166" i="1"/>
  <c r="G520167" i="1"/>
  <c r="G520168" i="1"/>
  <c r="G520169" i="1"/>
  <c r="G520170" i="1"/>
  <c r="G520171" i="1"/>
  <c r="G520172" i="1"/>
  <c r="G520173" i="1"/>
  <c r="G520174" i="1"/>
  <c r="G520175" i="1"/>
  <c r="G520176" i="1"/>
  <c r="G520177" i="1"/>
  <c r="G520178" i="1"/>
  <c r="G520179" i="1"/>
  <c r="G520180" i="1"/>
  <c r="G520181" i="1"/>
  <c r="G520182" i="1"/>
  <c r="G520183" i="1"/>
  <c r="G520184" i="1"/>
  <c r="G520185" i="1"/>
  <c r="G520186" i="1"/>
  <c r="G520187" i="1"/>
  <c r="G520188" i="1"/>
  <c r="G520189" i="1"/>
  <c r="G520190" i="1"/>
  <c r="G520191" i="1"/>
  <c r="G520192" i="1"/>
  <c r="G520193" i="1"/>
  <c r="G520194" i="1"/>
  <c r="G520195" i="1"/>
  <c r="G520196" i="1"/>
  <c r="G520197" i="1"/>
  <c r="G520198" i="1"/>
  <c r="G520199" i="1"/>
  <c r="G520200" i="1"/>
  <c r="G520201" i="1"/>
  <c r="G520202" i="1"/>
  <c r="G520203" i="1"/>
  <c r="G520204" i="1"/>
  <c r="G520205" i="1"/>
  <c r="G520206" i="1"/>
  <c r="G520207" i="1"/>
  <c r="G520208" i="1"/>
  <c r="G520209" i="1"/>
  <c r="G520210" i="1"/>
  <c r="G520211" i="1"/>
  <c r="G520212" i="1"/>
  <c r="G520213" i="1"/>
  <c r="G520214" i="1"/>
  <c r="G520215" i="1"/>
  <c r="G520216" i="1"/>
  <c r="G520217" i="1"/>
  <c r="G520218" i="1"/>
  <c r="G520219" i="1"/>
  <c r="G520220" i="1"/>
  <c r="G520221" i="1"/>
  <c r="G520222" i="1"/>
  <c r="G520223" i="1"/>
  <c r="G520224" i="1"/>
  <c r="G520225" i="1"/>
  <c r="G520226" i="1"/>
  <c r="G520227" i="1"/>
  <c r="G520228" i="1"/>
  <c r="G520229" i="1"/>
  <c r="G520230" i="1"/>
  <c r="G520231" i="1"/>
  <c r="G520232" i="1"/>
  <c r="G520233" i="1"/>
  <c r="G520234" i="1"/>
  <c r="G520235" i="1"/>
  <c r="G520236" i="1"/>
  <c r="G520237" i="1"/>
  <c r="G520238" i="1"/>
  <c r="G520239" i="1"/>
  <c r="G520240" i="1"/>
  <c r="G520241" i="1"/>
  <c r="G520242" i="1"/>
  <c r="G520243" i="1"/>
  <c r="G520244" i="1"/>
  <c r="G520245" i="1"/>
  <c r="G520246" i="1"/>
  <c r="G520247" i="1"/>
  <c r="G520248" i="1"/>
  <c r="G520249" i="1"/>
  <c r="G520250" i="1"/>
  <c r="G520251" i="1"/>
  <c r="G520252" i="1"/>
  <c r="G520253" i="1"/>
  <c r="G520254" i="1"/>
  <c r="G520255" i="1"/>
  <c r="G520256" i="1"/>
  <c r="G520257" i="1"/>
  <c r="G520258" i="1"/>
  <c r="G520259" i="1"/>
  <c r="G520260" i="1"/>
  <c r="G520261" i="1"/>
  <c r="G520262" i="1"/>
  <c r="G520263" i="1"/>
  <c r="G520264" i="1"/>
  <c r="G520265" i="1"/>
  <c r="G520266" i="1"/>
  <c r="G520267" i="1"/>
  <c r="G520268" i="1"/>
  <c r="G520269" i="1"/>
  <c r="G520270" i="1"/>
  <c r="G520271" i="1"/>
  <c r="G520272" i="1"/>
  <c r="G520273" i="1"/>
  <c r="G520274" i="1"/>
  <c r="G520275" i="1"/>
  <c r="G520276" i="1"/>
  <c r="G520277" i="1"/>
  <c r="G520278" i="1"/>
  <c r="G520279" i="1"/>
  <c r="G520280" i="1"/>
  <c r="G520281" i="1"/>
  <c r="G520282" i="1"/>
  <c r="G520283" i="1"/>
  <c r="G520284" i="1"/>
  <c r="G520285" i="1"/>
  <c r="G520286" i="1"/>
  <c r="G520287" i="1"/>
  <c r="G520288" i="1"/>
  <c r="G520289" i="1"/>
  <c r="G520290" i="1"/>
  <c r="G520291" i="1"/>
  <c r="G520292" i="1"/>
  <c r="G520293" i="1"/>
  <c r="G520294" i="1"/>
  <c r="G520295" i="1"/>
  <c r="G520296" i="1"/>
  <c r="G520297" i="1"/>
  <c r="G520298" i="1"/>
  <c r="G520299" i="1"/>
  <c r="G520300" i="1"/>
  <c r="G520301" i="1"/>
  <c r="G520302" i="1"/>
  <c r="G520303" i="1"/>
  <c r="G520304" i="1"/>
  <c r="G520305" i="1"/>
  <c r="G520306" i="1"/>
  <c r="G520307" i="1"/>
  <c r="G520308" i="1"/>
  <c r="G520309" i="1"/>
  <c r="G520310" i="1"/>
  <c r="G520311" i="1"/>
  <c r="G520312" i="1"/>
  <c r="G520313" i="1"/>
  <c r="G520314" i="1"/>
  <c r="G520315" i="1"/>
  <c r="G520316" i="1"/>
  <c r="G520317" i="1"/>
  <c r="G520318" i="1"/>
  <c r="G520319" i="1"/>
  <c r="G520320" i="1"/>
  <c r="G520321" i="1"/>
  <c r="G520322" i="1"/>
  <c r="G520323" i="1"/>
  <c r="G520324" i="1"/>
  <c r="G520325" i="1"/>
  <c r="G520326" i="1"/>
  <c r="G520327" i="1"/>
  <c r="G520328" i="1"/>
  <c r="G520329" i="1"/>
  <c r="G520330" i="1"/>
  <c r="G520331" i="1"/>
  <c r="G520332" i="1"/>
  <c r="G520333" i="1"/>
  <c r="G520334" i="1"/>
  <c r="G520335" i="1"/>
  <c r="G520336" i="1"/>
  <c r="G520337" i="1"/>
  <c r="G520338" i="1"/>
  <c r="G520339" i="1"/>
  <c r="G520340" i="1"/>
  <c r="G520341" i="1"/>
  <c r="G520342" i="1"/>
  <c r="G520343" i="1"/>
  <c r="G520344" i="1"/>
  <c r="G520345" i="1"/>
  <c r="G520346" i="1"/>
  <c r="G520347" i="1"/>
  <c r="G520348" i="1"/>
  <c r="G520349" i="1"/>
  <c r="G520350" i="1"/>
  <c r="G520351" i="1"/>
  <c r="G520352" i="1"/>
  <c r="G520353" i="1"/>
  <c r="G520354" i="1"/>
  <c r="G520355" i="1"/>
  <c r="G520356" i="1"/>
  <c r="G520357" i="1"/>
  <c r="G520358" i="1"/>
  <c r="G520359" i="1"/>
  <c r="G520360" i="1"/>
  <c r="G520361" i="1"/>
  <c r="G520362" i="1"/>
  <c r="G520363" i="1"/>
  <c r="G520364" i="1"/>
  <c r="G520365" i="1"/>
  <c r="G520366" i="1"/>
  <c r="G520367" i="1"/>
  <c r="G520368" i="1"/>
  <c r="G520369" i="1"/>
  <c r="G520370" i="1"/>
  <c r="G520371" i="1"/>
  <c r="G520372" i="1"/>
  <c r="G520373" i="1"/>
  <c r="G520374" i="1"/>
  <c r="G520375" i="1"/>
  <c r="G520376" i="1"/>
  <c r="G520377" i="1"/>
  <c r="G520378" i="1"/>
  <c r="G520379" i="1"/>
  <c r="G520380" i="1"/>
  <c r="G520381" i="1"/>
  <c r="G520382" i="1"/>
  <c r="G520383" i="1"/>
  <c r="G520384" i="1"/>
  <c r="G520385" i="1"/>
  <c r="G520386" i="1"/>
  <c r="G520387" i="1"/>
  <c r="G520388" i="1"/>
  <c r="G520389" i="1"/>
  <c r="G520390" i="1"/>
  <c r="G520391" i="1"/>
  <c r="G520392" i="1"/>
  <c r="G520393" i="1"/>
  <c r="G520394" i="1"/>
  <c r="G520395" i="1"/>
  <c r="G520396" i="1"/>
  <c r="G520397" i="1"/>
  <c r="G520398" i="1"/>
  <c r="G520399" i="1"/>
  <c r="G520400" i="1"/>
  <c r="G520401" i="1"/>
  <c r="G520402" i="1"/>
  <c r="G520403" i="1"/>
  <c r="G520404" i="1"/>
  <c r="G520405" i="1"/>
  <c r="G520406" i="1"/>
  <c r="G520407" i="1"/>
  <c r="G520408" i="1"/>
  <c r="G520409" i="1"/>
  <c r="G520410" i="1"/>
  <c r="G520411" i="1"/>
  <c r="G520412" i="1"/>
  <c r="G520413" i="1"/>
  <c r="G520414" i="1"/>
  <c r="G520415" i="1"/>
  <c r="G520416" i="1"/>
  <c r="G520417" i="1"/>
  <c r="G520418" i="1"/>
  <c r="G520419" i="1"/>
  <c r="G520420" i="1"/>
  <c r="G520421" i="1"/>
  <c r="G520422" i="1"/>
  <c r="G520423" i="1"/>
  <c r="G520424" i="1"/>
  <c r="G520425" i="1"/>
  <c r="G520426" i="1"/>
  <c r="G520427" i="1"/>
  <c r="G520428" i="1"/>
  <c r="G520429" i="1"/>
  <c r="G520430" i="1"/>
  <c r="G520431" i="1"/>
  <c r="G520432" i="1"/>
  <c r="G520433" i="1"/>
  <c r="G520434" i="1"/>
  <c r="G520435" i="1"/>
  <c r="G520436" i="1"/>
  <c r="G520437" i="1"/>
  <c r="G520438" i="1"/>
  <c r="G520439" i="1"/>
  <c r="G520440" i="1"/>
  <c r="G520441" i="1"/>
  <c r="G520442" i="1"/>
  <c r="G520443" i="1"/>
  <c r="G520444" i="1"/>
  <c r="G520445" i="1"/>
  <c r="G520446" i="1"/>
  <c r="G520447" i="1"/>
  <c r="G520448" i="1"/>
  <c r="G520449" i="1"/>
  <c r="G520450" i="1"/>
  <c r="G520451" i="1"/>
  <c r="G520452" i="1"/>
  <c r="G520453" i="1"/>
  <c r="G520454" i="1"/>
  <c r="G520455" i="1"/>
  <c r="G520456" i="1"/>
  <c r="G520457" i="1"/>
  <c r="G520458" i="1"/>
  <c r="G520459" i="1"/>
  <c r="G520460" i="1"/>
  <c r="G520461" i="1"/>
  <c r="G520462" i="1"/>
  <c r="G520463" i="1"/>
  <c r="G520464" i="1"/>
  <c r="G520465" i="1"/>
  <c r="G520466" i="1"/>
  <c r="G520467" i="1"/>
  <c r="G520468" i="1"/>
  <c r="G520469" i="1"/>
  <c r="G520470" i="1"/>
  <c r="G520471" i="1"/>
  <c r="G520472" i="1"/>
  <c r="G520473" i="1"/>
  <c r="G520474" i="1"/>
  <c r="G520475" i="1"/>
  <c r="G520476" i="1"/>
  <c r="G520477" i="1"/>
  <c r="G520478" i="1"/>
  <c r="G520479" i="1"/>
  <c r="G520480" i="1"/>
  <c r="G520481" i="1"/>
  <c r="G520482" i="1"/>
  <c r="G520483" i="1"/>
  <c r="G520484" i="1"/>
  <c r="G520485" i="1"/>
  <c r="G520486" i="1"/>
  <c r="G520487" i="1"/>
  <c r="G520488" i="1"/>
  <c r="G520489" i="1"/>
  <c r="G520490" i="1"/>
  <c r="G520491" i="1"/>
  <c r="G520492" i="1"/>
  <c r="G520493" i="1"/>
  <c r="G520494" i="1"/>
  <c r="G520495" i="1"/>
  <c r="G520496" i="1"/>
  <c r="G520497" i="1"/>
  <c r="G520498" i="1"/>
  <c r="G520499" i="1"/>
  <c r="G520500" i="1"/>
  <c r="G520501" i="1"/>
  <c r="G520502" i="1"/>
  <c r="G520503" i="1"/>
  <c r="G520504" i="1"/>
  <c r="G520505" i="1"/>
  <c r="G520506" i="1"/>
  <c r="G520507" i="1"/>
  <c r="G520508" i="1"/>
  <c r="G520509" i="1"/>
  <c r="G520510" i="1"/>
  <c r="G520511" i="1"/>
  <c r="G520512" i="1"/>
  <c r="G520513" i="1"/>
  <c r="G520514" i="1"/>
  <c r="G520515" i="1"/>
  <c r="G520516" i="1"/>
  <c r="G520517" i="1"/>
  <c r="G520518" i="1"/>
  <c r="G520519" i="1"/>
  <c r="G520520" i="1"/>
  <c r="G520521" i="1"/>
  <c r="G520522" i="1"/>
  <c r="G520523" i="1"/>
  <c r="G520524" i="1"/>
  <c r="G520525" i="1"/>
  <c r="G520526" i="1"/>
  <c r="G520527" i="1"/>
  <c r="G520528" i="1"/>
  <c r="G520529" i="1"/>
  <c r="G520530" i="1"/>
  <c r="G520531" i="1"/>
  <c r="G520532" i="1"/>
  <c r="G520533" i="1"/>
  <c r="G520534" i="1"/>
  <c r="G520535" i="1"/>
  <c r="G520536" i="1"/>
  <c r="G520537" i="1"/>
  <c r="G520538" i="1"/>
  <c r="G520539" i="1"/>
  <c r="G520540" i="1"/>
  <c r="G520541" i="1"/>
  <c r="G520542" i="1"/>
  <c r="G520543" i="1"/>
  <c r="G520544" i="1"/>
  <c r="G520545" i="1"/>
  <c r="G520546" i="1"/>
  <c r="G520547" i="1"/>
  <c r="G520548" i="1"/>
  <c r="G520549" i="1"/>
  <c r="G520550" i="1"/>
  <c r="G520551" i="1"/>
  <c r="G520552" i="1"/>
  <c r="G520553" i="1"/>
  <c r="G520554" i="1"/>
  <c r="G520555" i="1"/>
  <c r="G520556" i="1"/>
  <c r="G520557" i="1"/>
  <c r="G520558" i="1"/>
  <c r="G520559" i="1"/>
  <c r="G520560" i="1"/>
  <c r="G520561" i="1"/>
  <c r="G520562" i="1"/>
  <c r="G520563" i="1"/>
  <c r="G520564" i="1"/>
  <c r="G520565" i="1"/>
  <c r="G520566" i="1"/>
  <c r="G520567" i="1"/>
  <c r="G520568" i="1"/>
  <c r="G520569" i="1"/>
  <c r="G520570" i="1"/>
  <c r="G520571" i="1"/>
  <c r="G520572" i="1"/>
  <c r="G520573" i="1"/>
  <c r="G520574" i="1"/>
  <c r="G520575" i="1"/>
  <c r="G520576" i="1"/>
  <c r="G520577" i="1"/>
  <c r="G520578" i="1"/>
  <c r="G520579" i="1"/>
  <c r="G520580" i="1"/>
  <c r="G520581" i="1"/>
  <c r="G520582" i="1"/>
  <c r="G520583" i="1"/>
  <c r="G520584" i="1"/>
  <c r="G520585" i="1"/>
  <c r="G520586" i="1"/>
  <c r="G520587" i="1"/>
  <c r="G520588" i="1"/>
  <c r="G520589" i="1"/>
  <c r="G520590" i="1"/>
  <c r="G520591" i="1"/>
  <c r="G520592" i="1"/>
  <c r="G520593" i="1"/>
  <c r="G520594" i="1"/>
  <c r="G520595" i="1"/>
  <c r="G520596" i="1"/>
  <c r="G520597" i="1"/>
  <c r="G520598" i="1"/>
  <c r="G520599" i="1"/>
  <c r="G520600" i="1"/>
  <c r="G520601" i="1"/>
  <c r="G520602" i="1"/>
  <c r="G520603" i="1"/>
  <c r="G520604" i="1"/>
  <c r="G520605" i="1"/>
  <c r="G520606" i="1"/>
  <c r="G520607" i="1"/>
  <c r="G520608" i="1"/>
  <c r="G520609" i="1"/>
  <c r="G520610" i="1"/>
  <c r="G520611" i="1"/>
  <c r="G520612" i="1"/>
  <c r="G520613" i="1"/>
  <c r="G520614" i="1"/>
  <c r="G520615" i="1"/>
  <c r="G520616" i="1"/>
  <c r="G520617" i="1"/>
  <c r="G520618" i="1"/>
  <c r="G520619" i="1"/>
  <c r="G520620" i="1"/>
  <c r="G520621" i="1"/>
  <c r="G520622" i="1"/>
  <c r="G520623" i="1"/>
  <c r="G520624" i="1"/>
  <c r="G520625" i="1"/>
  <c r="G520626" i="1"/>
  <c r="G520627" i="1"/>
  <c r="G520628" i="1"/>
  <c r="G520629" i="1"/>
  <c r="G520630" i="1"/>
  <c r="G520631" i="1"/>
  <c r="G520632" i="1"/>
  <c r="G520633" i="1"/>
  <c r="G520634" i="1"/>
  <c r="G520635" i="1"/>
  <c r="G520636" i="1"/>
  <c r="G520637" i="1"/>
  <c r="G520638" i="1"/>
  <c r="G520639" i="1"/>
  <c r="G520640" i="1"/>
  <c r="G520641" i="1"/>
  <c r="G520642" i="1"/>
  <c r="G520643" i="1"/>
  <c r="G520644" i="1"/>
  <c r="G520645" i="1"/>
  <c r="G520646" i="1"/>
  <c r="G520647" i="1"/>
  <c r="G520648" i="1"/>
  <c r="G520649" i="1"/>
  <c r="G520650" i="1"/>
  <c r="G520651" i="1"/>
  <c r="G520652" i="1"/>
  <c r="G520653" i="1"/>
  <c r="G520654" i="1"/>
  <c r="G520655" i="1"/>
  <c r="G520656" i="1"/>
  <c r="G520657" i="1"/>
  <c r="G520658" i="1"/>
  <c r="G520659" i="1"/>
  <c r="G520660" i="1"/>
  <c r="G520661" i="1"/>
  <c r="G520662" i="1"/>
  <c r="G520663" i="1"/>
  <c r="G520664" i="1"/>
  <c r="G520665" i="1"/>
  <c r="G520666" i="1"/>
  <c r="G520667" i="1"/>
  <c r="G520668" i="1"/>
  <c r="G520669" i="1"/>
  <c r="G520670" i="1"/>
  <c r="G520671" i="1"/>
  <c r="G520672" i="1"/>
  <c r="G520673" i="1"/>
  <c r="G520674" i="1"/>
  <c r="G520675" i="1"/>
  <c r="G520676" i="1"/>
  <c r="G520677" i="1"/>
  <c r="G520678" i="1"/>
  <c r="G520679" i="1"/>
  <c r="G520680" i="1"/>
  <c r="G520681" i="1"/>
  <c r="G520682" i="1"/>
  <c r="G520683" i="1"/>
  <c r="G520684" i="1"/>
  <c r="G520685" i="1"/>
  <c r="G520686" i="1"/>
  <c r="G520687" i="1"/>
  <c r="G520688" i="1"/>
  <c r="G520689" i="1"/>
  <c r="G520690" i="1"/>
  <c r="G520691" i="1"/>
  <c r="G520692" i="1"/>
  <c r="G520693" i="1"/>
  <c r="G520694" i="1"/>
  <c r="G520695" i="1"/>
  <c r="G520696" i="1"/>
  <c r="G520697" i="1"/>
  <c r="G520698" i="1"/>
  <c r="G520699" i="1"/>
  <c r="G520700" i="1"/>
  <c r="G520701" i="1"/>
  <c r="G520702" i="1"/>
  <c r="G520703" i="1"/>
  <c r="G520704" i="1"/>
  <c r="G520705" i="1"/>
  <c r="G520706" i="1"/>
  <c r="G520707" i="1"/>
  <c r="G520708" i="1"/>
  <c r="G520709" i="1"/>
  <c r="G520710" i="1"/>
  <c r="G520711" i="1"/>
  <c r="G520712" i="1"/>
  <c r="G520713" i="1"/>
  <c r="G520714" i="1"/>
  <c r="G520715" i="1"/>
  <c r="G520716" i="1"/>
  <c r="G520717" i="1"/>
  <c r="G520718" i="1"/>
  <c r="G520719" i="1"/>
  <c r="G520720" i="1"/>
  <c r="G520721" i="1"/>
  <c r="G520722" i="1"/>
  <c r="G520723" i="1"/>
  <c r="G520724" i="1"/>
  <c r="G520725" i="1"/>
  <c r="G520726" i="1"/>
  <c r="G520727" i="1"/>
  <c r="G520728" i="1"/>
  <c r="G520729" i="1"/>
  <c r="G520730" i="1"/>
  <c r="G520731" i="1"/>
  <c r="G520732" i="1"/>
  <c r="G520733" i="1"/>
  <c r="G520734" i="1"/>
  <c r="G520735" i="1"/>
  <c r="G520736" i="1"/>
  <c r="G520737" i="1"/>
  <c r="G520738" i="1"/>
  <c r="G520739" i="1"/>
  <c r="G520740" i="1"/>
  <c r="G520741" i="1"/>
  <c r="G520742" i="1"/>
  <c r="G520743" i="1"/>
  <c r="G520744" i="1"/>
  <c r="G520745" i="1"/>
  <c r="G520746" i="1"/>
  <c r="G520747" i="1"/>
  <c r="G520748" i="1"/>
  <c r="G520749" i="1"/>
  <c r="G520750" i="1"/>
  <c r="G520751" i="1"/>
  <c r="G520752" i="1"/>
  <c r="G520753" i="1"/>
  <c r="G520754" i="1"/>
  <c r="G520755" i="1"/>
  <c r="G520756" i="1"/>
  <c r="G520757" i="1"/>
  <c r="G520758" i="1"/>
  <c r="G520759" i="1"/>
  <c r="G520760" i="1"/>
  <c r="G520761" i="1"/>
  <c r="G520762" i="1"/>
  <c r="G520763" i="1"/>
  <c r="G520764" i="1"/>
  <c r="G520765" i="1"/>
  <c r="G520766" i="1"/>
  <c r="G520767" i="1"/>
  <c r="G520768" i="1"/>
  <c r="G520769" i="1"/>
  <c r="G520770" i="1"/>
  <c r="G520771" i="1"/>
  <c r="G520772" i="1"/>
  <c r="G520773" i="1"/>
  <c r="G520774" i="1"/>
  <c r="G520775" i="1"/>
  <c r="G520776" i="1"/>
  <c r="G520777" i="1"/>
  <c r="G520778" i="1"/>
  <c r="G520779" i="1"/>
  <c r="G520780" i="1"/>
  <c r="G520781" i="1"/>
  <c r="G520782" i="1"/>
  <c r="G520783" i="1"/>
  <c r="G520784" i="1"/>
  <c r="G520785" i="1"/>
  <c r="G520786" i="1"/>
  <c r="G520787" i="1"/>
  <c r="G520788" i="1"/>
  <c r="G520789" i="1"/>
  <c r="G520790" i="1"/>
  <c r="G520791" i="1"/>
  <c r="G520792" i="1"/>
  <c r="G520793" i="1"/>
  <c r="G520794" i="1"/>
  <c r="G520795" i="1"/>
  <c r="G520796" i="1"/>
  <c r="G520797" i="1"/>
  <c r="G520798" i="1"/>
  <c r="G520799" i="1"/>
  <c r="G520800" i="1"/>
  <c r="G520801" i="1"/>
  <c r="G520802" i="1"/>
  <c r="G520803" i="1"/>
  <c r="G520804" i="1"/>
  <c r="G520805" i="1"/>
  <c r="G520806" i="1"/>
  <c r="G520807" i="1"/>
  <c r="G520808" i="1"/>
  <c r="G520809" i="1"/>
  <c r="G520810" i="1"/>
  <c r="G520811" i="1"/>
  <c r="G520812" i="1"/>
  <c r="G520813" i="1"/>
  <c r="G520814" i="1"/>
  <c r="G520815" i="1"/>
  <c r="G520816" i="1"/>
  <c r="G520817" i="1"/>
  <c r="G520818" i="1"/>
  <c r="G520819" i="1"/>
  <c r="G520820" i="1"/>
  <c r="G520821" i="1"/>
  <c r="G520822" i="1"/>
  <c r="G520823" i="1"/>
  <c r="G520824" i="1"/>
  <c r="G520825" i="1"/>
  <c r="G520826" i="1"/>
  <c r="G520827" i="1"/>
  <c r="G520828" i="1"/>
  <c r="G520829" i="1"/>
  <c r="G520830" i="1"/>
  <c r="G520831" i="1"/>
  <c r="G520832" i="1"/>
  <c r="G520833" i="1"/>
  <c r="G520834" i="1"/>
  <c r="G520835" i="1"/>
  <c r="G520836" i="1"/>
  <c r="G520837" i="1"/>
  <c r="G520838" i="1"/>
  <c r="G520839" i="1"/>
  <c r="G520840" i="1"/>
  <c r="G520841" i="1"/>
  <c r="G520842" i="1"/>
  <c r="G520843" i="1"/>
  <c r="G520844" i="1"/>
  <c r="G520845" i="1"/>
  <c r="G520846" i="1"/>
  <c r="G520847" i="1"/>
  <c r="G520848" i="1"/>
  <c r="G520849" i="1"/>
  <c r="G520850" i="1"/>
  <c r="G520851" i="1"/>
  <c r="G520852" i="1"/>
  <c r="G520853" i="1"/>
  <c r="G520854" i="1"/>
  <c r="G520855" i="1"/>
  <c r="G520856" i="1"/>
  <c r="G520857" i="1"/>
  <c r="G520858" i="1"/>
  <c r="G520859" i="1"/>
  <c r="G520860" i="1"/>
  <c r="G520861" i="1"/>
  <c r="G520862" i="1"/>
  <c r="G520863" i="1"/>
  <c r="G520864" i="1"/>
  <c r="G520865" i="1"/>
  <c r="G520866" i="1"/>
  <c r="G520867" i="1"/>
  <c r="G520868" i="1"/>
  <c r="G520869" i="1"/>
  <c r="G520870" i="1"/>
  <c r="G520871" i="1"/>
  <c r="G520872" i="1"/>
  <c r="G520873" i="1"/>
  <c r="G520874" i="1"/>
  <c r="G520875" i="1"/>
  <c r="G520876" i="1"/>
  <c r="G520877" i="1"/>
  <c r="G520878" i="1"/>
  <c r="G520879" i="1"/>
  <c r="G520880" i="1"/>
  <c r="G520881" i="1"/>
  <c r="G520882" i="1"/>
  <c r="G520883" i="1"/>
  <c r="G520884" i="1"/>
  <c r="G520885" i="1"/>
  <c r="G520886" i="1"/>
  <c r="G520887" i="1"/>
  <c r="G520888" i="1"/>
  <c r="G520889" i="1"/>
  <c r="G520890" i="1"/>
  <c r="G520891" i="1"/>
  <c r="G520892" i="1"/>
  <c r="G520893" i="1"/>
  <c r="G520894" i="1"/>
  <c r="G520895" i="1"/>
  <c r="G520896" i="1"/>
  <c r="G520897" i="1"/>
  <c r="G520898" i="1"/>
  <c r="G520899" i="1"/>
  <c r="G520900" i="1"/>
  <c r="G520901" i="1"/>
  <c r="G520902" i="1"/>
  <c r="G520903" i="1"/>
  <c r="G520904" i="1"/>
  <c r="G520905" i="1"/>
  <c r="G520906" i="1"/>
  <c r="G520907" i="1"/>
  <c r="G520908" i="1"/>
  <c r="G520909" i="1"/>
  <c r="G520910" i="1"/>
  <c r="G520911" i="1"/>
  <c r="G520912" i="1"/>
  <c r="G520913" i="1"/>
  <c r="G520914" i="1"/>
  <c r="G520915" i="1"/>
  <c r="G520916" i="1"/>
  <c r="G520917" i="1"/>
  <c r="G520918" i="1"/>
  <c r="G520919" i="1"/>
  <c r="G520920" i="1"/>
  <c r="G520921" i="1"/>
  <c r="G520922" i="1"/>
  <c r="G520923" i="1"/>
  <c r="G520924" i="1"/>
  <c r="G520925" i="1"/>
  <c r="G520926" i="1"/>
  <c r="G520927" i="1"/>
  <c r="G520928" i="1"/>
  <c r="G520929" i="1"/>
  <c r="G520930" i="1"/>
  <c r="G520931" i="1"/>
  <c r="G520932" i="1"/>
  <c r="G520933" i="1"/>
  <c r="G520934" i="1"/>
  <c r="G520935" i="1"/>
  <c r="G520936" i="1"/>
  <c r="G520937" i="1"/>
  <c r="G520938" i="1"/>
  <c r="G520939" i="1"/>
  <c r="G520940" i="1"/>
  <c r="G520941" i="1"/>
  <c r="G520942" i="1"/>
  <c r="G520943" i="1"/>
  <c r="G520944" i="1"/>
  <c r="G520945" i="1"/>
  <c r="G520946" i="1"/>
  <c r="G520947" i="1"/>
  <c r="G520948" i="1"/>
  <c r="G520949" i="1"/>
  <c r="G520950" i="1"/>
  <c r="G520951" i="1"/>
  <c r="G520952" i="1"/>
  <c r="G520953" i="1"/>
  <c r="G520954" i="1"/>
  <c r="G520955" i="1"/>
  <c r="G520956" i="1"/>
  <c r="G520957" i="1"/>
  <c r="G520958" i="1"/>
  <c r="G520959" i="1"/>
  <c r="G520960" i="1"/>
  <c r="G520961" i="1"/>
  <c r="G520962" i="1"/>
  <c r="G520963" i="1"/>
  <c r="G520964" i="1"/>
  <c r="G520965" i="1"/>
  <c r="G520966" i="1"/>
  <c r="G520967" i="1"/>
  <c r="G520968" i="1"/>
  <c r="G520969" i="1"/>
  <c r="G520970" i="1"/>
  <c r="G520971" i="1"/>
  <c r="G520972" i="1"/>
  <c r="G520973" i="1"/>
  <c r="G520974" i="1"/>
  <c r="G520975" i="1"/>
  <c r="G520976" i="1"/>
  <c r="G520977" i="1"/>
  <c r="G520978" i="1"/>
  <c r="G520979" i="1"/>
  <c r="G520980" i="1"/>
  <c r="G520981" i="1"/>
  <c r="G520982" i="1"/>
  <c r="G520983" i="1"/>
  <c r="G520984" i="1"/>
  <c r="G520985" i="1"/>
  <c r="G520986" i="1"/>
  <c r="G520987" i="1"/>
  <c r="G520988" i="1"/>
  <c r="G520989" i="1"/>
  <c r="G520990" i="1"/>
  <c r="G520991" i="1"/>
  <c r="G520992" i="1"/>
  <c r="G520993" i="1"/>
  <c r="G520994" i="1"/>
  <c r="G520995" i="1"/>
  <c r="G520996" i="1"/>
  <c r="G520997" i="1"/>
  <c r="G520998" i="1"/>
  <c r="G520999" i="1"/>
  <c r="G521000" i="1"/>
  <c r="G521001" i="1"/>
  <c r="G521002" i="1"/>
  <c r="G521003" i="1"/>
  <c r="G521004" i="1"/>
  <c r="G521005" i="1"/>
  <c r="G521006" i="1"/>
  <c r="G521007" i="1"/>
  <c r="G521008" i="1"/>
  <c r="G521009" i="1"/>
  <c r="G521010" i="1"/>
  <c r="G521011" i="1"/>
  <c r="G521012" i="1"/>
  <c r="G521013" i="1"/>
  <c r="G521014" i="1"/>
  <c r="G521015" i="1"/>
  <c r="G521016" i="1"/>
  <c r="G521017" i="1"/>
  <c r="G521018" i="1"/>
  <c r="G521019" i="1"/>
  <c r="G521020" i="1"/>
  <c r="G521021" i="1"/>
  <c r="G521022" i="1"/>
  <c r="G521023" i="1"/>
  <c r="G521024" i="1"/>
  <c r="G521025" i="1"/>
  <c r="G521026" i="1"/>
  <c r="G521027" i="1"/>
  <c r="G521028" i="1"/>
  <c r="G521029" i="1"/>
  <c r="G521030" i="1"/>
  <c r="G521031" i="1"/>
  <c r="G521032" i="1"/>
  <c r="G521033" i="1"/>
  <c r="G521034" i="1"/>
  <c r="G521035" i="1"/>
  <c r="G521036" i="1"/>
  <c r="G521037" i="1"/>
  <c r="G521038" i="1"/>
  <c r="G521039" i="1"/>
  <c r="G521040" i="1"/>
  <c r="G521041" i="1"/>
  <c r="G521042" i="1"/>
  <c r="G521043" i="1"/>
  <c r="G521044" i="1"/>
  <c r="G521045" i="1"/>
  <c r="G521046" i="1"/>
  <c r="G521047" i="1"/>
  <c r="G521048" i="1"/>
  <c r="G521049" i="1"/>
  <c r="G521050" i="1"/>
  <c r="G521051" i="1"/>
  <c r="G521052" i="1"/>
  <c r="G521053" i="1"/>
  <c r="G521054" i="1"/>
  <c r="G521055" i="1"/>
  <c r="G521056" i="1"/>
  <c r="G521057" i="1"/>
  <c r="G521058" i="1"/>
  <c r="G521059" i="1"/>
  <c r="G521060" i="1"/>
  <c r="G521061" i="1"/>
  <c r="G521062" i="1"/>
  <c r="G521063" i="1"/>
  <c r="G521064" i="1"/>
  <c r="G521065" i="1"/>
  <c r="G521066" i="1"/>
  <c r="G521067" i="1"/>
  <c r="G521068" i="1"/>
  <c r="G521069" i="1"/>
  <c r="G521070" i="1"/>
  <c r="G521071" i="1"/>
  <c r="G521072" i="1"/>
  <c r="G521073" i="1"/>
  <c r="G521074" i="1"/>
  <c r="G521075" i="1"/>
  <c r="G521076" i="1"/>
  <c r="G521077" i="1"/>
  <c r="G521078" i="1"/>
  <c r="G521079" i="1"/>
  <c r="G521080" i="1"/>
  <c r="G521081" i="1"/>
  <c r="G521082" i="1"/>
  <c r="G521083" i="1"/>
  <c r="G521084" i="1"/>
  <c r="G521085" i="1"/>
  <c r="G521086" i="1"/>
  <c r="G521087" i="1"/>
  <c r="G521088" i="1"/>
  <c r="G521089" i="1"/>
  <c r="G521090" i="1"/>
  <c r="G521091" i="1"/>
  <c r="G521092" i="1"/>
  <c r="G521093" i="1"/>
  <c r="G521094" i="1"/>
  <c r="G521095" i="1"/>
  <c r="G521096" i="1"/>
  <c r="G521097" i="1"/>
  <c r="G521098" i="1"/>
  <c r="G521099" i="1"/>
  <c r="G521100" i="1"/>
  <c r="G521101" i="1"/>
  <c r="G521102" i="1"/>
  <c r="G521103" i="1"/>
  <c r="G521104" i="1"/>
  <c r="G521105" i="1"/>
  <c r="G521106" i="1"/>
  <c r="G521107" i="1"/>
  <c r="G521108" i="1"/>
  <c r="G521109" i="1"/>
  <c r="G521110" i="1"/>
  <c r="G521111" i="1"/>
  <c r="G521112" i="1"/>
  <c r="G521113" i="1"/>
  <c r="G521114" i="1"/>
  <c r="G521115" i="1"/>
  <c r="G521116" i="1"/>
  <c r="G521117" i="1"/>
  <c r="G521118" i="1"/>
  <c r="G521119" i="1"/>
  <c r="G521120" i="1"/>
  <c r="G521121" i="1"/>
  <c r="G521122" i="1"/>
  <c r="G521123" i="1"/>
  <c r="G521124" i="1"/>
  <c r="G521125" i="1"/>
  <c r="G521126" i="1"/>
  <c r="G521127" i="1"/>
  <c r="G521128" i="1"/>
  <c r="G521129" i="1"/>
  <c r="G521130" i="1"/>
  <c r="G521131" i="1"/>
  <c r="G521132" i="1"/>
  <c r="G521133" i="1"/>
  <c r="G521134" i="1"/>
  <c r="G521135" i="1"/>
  <c r="G521136" i="1"/>
  <c r="G521137" i="1"/>
  <c r="G521138" i="1"/>
  <c r="G521139" i="1"/>
  <c r="G521140" i="1"/>
  <c r="G521141" i="1"/>
  <c r="G521142" i="1"/>
  <c r="G521143" i="1"/>
  <c r="G521144" i="1"/>
  <c r="G521145" i="1"/>
  <c r="G521146" i="1"/>
  <c r="G521147" i="1"/>
  <c r="G521148" i="1"/>
  <c r="G521149" i="1"/>
  <c r="G521150" i="1"/>
  <c r="G521151" i="1"/>
  <c r="G521152" i="1"/>
  <c r="G521153" i="1"/>
  <c r="G521154" i="1"/>
  <c r="G521155" i="1"/>
  <c r="G521156" i="1"/>
  <c r="G521157" i="1"/>
  <c r="G521158" i="1"/>
  <c r="G521159" i="1"/>
  <c r="G521160" i="1"/>
  <c r="G521161" i="1"/>
  <c r="G521162" i="1"/>
  <c r="G521163" i="1"/>
  <c r="G521164" i="1"/>
  <c r="G521165" i="1"/>
  <c r="G521166" i="1"/>
  <c r="G521167" i="1"/>
  <c r="G521168" i="1"/>
  <c r="G521169" i="1"/>
  <c r="G521170" i="1"/>
  <c r="G521171" i="1"/>
  <c r="G521172" i="1"/>
  <c r="G521173" i="1"/>
  <c r="G521174" i="1"/>
  <c r="G521175" i="1"/>
  <c r="G521176" i="1"/>
  <c r="G521177" i="1"/>
  <c r="G521178" i="1"/>
  <c r="G521179" i="1"/>
  <c r="G521180" i="1"/>
  <c r="G521181" i="1"/>
  <c r="G521182" i="1"/>
  <c r="G521183" i="1"/>
  <c r="G521184" i="1"/>
  <c r="G521185" i="1"/>
  <c r="G521186" i="1"/>
  <c r="G521187" i="1"/>
  <c r="G521188" i="1"/>
  <c r="G521189" i="1"/>
  <c r="G521190" i="1"/>
  <c r="G521191" i="1"/>
  <c r="G521192" i="1"/>
  <c r="G521193" i="1"/>
  <c r="G521194" i="1"/>
  <c r="G521195" i="1"/>
  <c r="G521196" i="1"/>
  <c r="G521197" i="1"/>
  <c r="G521198" i="1"/>
  <c r="G521199" i="1"/>
  <c r="G521200" i="1"/>
  <c r="G521201" i="1"/>
  <c r="G521202" i="1"/>
  <c r="G521203" i="1"/>
  <c r="G521204" i="1"/>
  <c r="G521205" i="1"/>
  <c r="G521206" i="1"/>
  <c r="G521207" i="1"/>
  <c r="G521208" i="1"/>
  <c r="G521209" i="1"/>
  <c r="G521210" i="1"/>
  <c r="G521211" i="1"/>
  <c r="G521212" i="1"/>
  <c r="G521213" i="1"/>
  <c r="G521214" i="1"/>
  <c r="G521215" i="1"/>
  <c r="G521216" i="1"/>
  <c r="G521217" i="1"/>
  <c r="G521218" i="1"/>
  <c r="G521219" i="1"/>
  <c r="G521220" i="1"/>
  <c r="G521221" i="1"/>
  <c r="G521222" i="1"/>
  <c r="G521223" i="1"/>
  <c r="G521224" i="1"/>
  <c r="G521225" i="1"/>
  <c r="G521226" i="1"/>
  <c r="G521227" i="1"/>
  <c r="G521228" i="1"/>
  <c r="G521229" i="1"/>
  <c r="G521230" i="1"/>
  <c r="G521231" i="1"/>
  <c r="G521232" i="1"/>
  <c r="G521233" i="1"/>
  <c r="G521234" i="1"/>
  <c r="G521235" i="1"/>
  <c r="G521236" i="1"/>
  <c r="G521237" i="1"/>
  <c r="G521238" i="1"/>
  <c r="G521239" i="1"/>
  <c r="G521240" i="1"/>
  <c r="G521241" i="1"/>
  <c r="G521242" i="1"/>
  <c r="G521243" i="1"/>
  <c r="G521244" i="1"/>
  <c r="G521245" i="1"/>
  <c r="G521246" i="1"/>
  <c r="G521247" i="1"/>
  <c r="G521248" i="1"/>
  <c r="G521249" i="1"/>
  <c r="G521250" i="1"/>
  <c r="G521251" i="1"/>
  <c r="G521252" i="1"/>
  <c r="G521253" i="1"/>
  <c r="G521254" i="1"/>
  <c r="G521255" i="1"/>
  <c r="G521256" i="1"/>
  <c r="G521257" i="1"/>
  <c r="G521258" i="1"/>
  <c r="G521259" i="1"/>
  <c r="G521260" i="1"/>
  <c r="G521261" i="1"/>
  <c r="G521262" i="1"/>
  <c r="G521263" i="1"/>
  <c r="G521264" i="1"/>
  <c r="G521265" i="1"/>
  <c r="G521266" i="1"/>
  <c r="G521267" i="1"/>
  <c r="G521268" i="1"/>
  <c r="G521269" i="1"/>
  <c r="G521270" i="1"/>
  <c r="G521271" i="1"/>
  <c r="G521272" i="1"/>
  <c r="G521273" i="1"/>
  <c r="G521274" i="1"/>
  <c r="G521275" i="1"/>
  <c r="G521276" i="1"/>
  <c r="G521277" i="1"/>
  <c r="G521278" i="1"/>
  <c r="G521279" i="1"/>
  <c r="G521280" i="1"/>
  <c r="G521281" i="1"/>
  <c r="G521282" i="1"/>
  <c r="G521283" i="1"/>
  <c r="G521284" i="1"/>
  <c r="G521285" i="1"/>
  <c r="G521286" i="1"/>
  <c r="G521287" i="1"/>
  <c r="G521288" i="1"/>
  <c r="G521289" i="1"/>
  <c r="G521290" i="1"/>
  <c r="G521291" i="1"/>
  <c r="G521292" i="1"/>
  <c r="G521293" i="1"/>
  <c r="G521294" i="1"/>
  <c r="G521295" i="1"/>
  <c r="G521296" i="1"/>
  <c r="G521297" i="1"/>
  <c r="G521298" i="1"/>
  <c r="G521299" i="1"/>
  <c r="G521300" i="1"/>
  <c r="G521301" i="1"/>
  <c r="G521302" i="1"/>
  <c r="G521303" i="1"/>
  <c r="G521304" i="1"/>
  <c r="G521305" i="1"/>
  <c r="G521306" i="1"/>
  <c r="G521307" i="1"/>
  <c r="G521308" i="1"/>
  <c r="G521309" i="1"/>
  <c r="G521310" i="1"/>
  <c r="G521311" i="1"/>
  <c r="G521312" i="1"/>
  <c r="G521313" i="1"/>
  <c r="G521314" i="1"/>
  <c r="G521315" i="1"/>
  <c r="G521316" i="1"/>
  <c r="G521317" i="1"/>
  <c r="G521318" i="1"/>
  <c r="G521319" i="1"/>
  <c r="G521320" i="1"/>
  <c r="G521321" i="1"/>
  <c r="G521322" i="1"/>
  <c r="G521323" i="1"/>
  <c r="G521324" i="1"/>
  <c r="G521325" i="1"/>
  <c r="G521326" i="1"/>
  <c r="G521327" i="1"/>
  <c r="G521328" i="1"/>
  <c r="G521329" i="1"/>
  <c r="G521330" i="1"/>
  <c r="G521331" i="1"/>
  <c r="G521332" i="1"/>
  <c r="G521333" i="1"/>
  <c r="G521334" i="1"/>
  <c r="G521335" i="1"/>
  <c r="G521336" i="1"/>
  <c r="G521337" i="1"/>
  <c r="G521338" i="1"/>
  <c r="G521339" i="1"/>
  <c r="G521340" i="1"/>
  <c r="G521341" i="1"/>
  <c r="G521342" i="1"/>
  <c r="G521343" i="1"/>
  <c r="G521344" i="1"/>
  <c r="G521345" i="1"/>
  <c r="G521346" i="1"/>
  <c r="G521347" i="1"/>
  <c r="G521348" i="1"/>
  <c r="G521349" i="1"/>
  <c r="G521350" i="1"/>
  <c r="G521351" i="1"/>
  <c r="G521352" i="1"/>
  <c r="G521353" i="1"/>
  <c r="G521354" i="1"/>
  <c r="G521355" i="1"/>
  <c r="G521356" i="1"/>
  <c r="G521357" i="1"/>
  <c r="G521358" i="1"/>
  <c r="G521359" i="1"/>
  <c r="G521360" i="1"/>
  <c r="G521361" i="1"/>
  <c r="G521362" i="1"/>
  <c r="G521363" i="1"/>
  <c r="G521364" i="1"/>
  <c r="G521365" i="1"/>
  <c r="G521366" i="1"/>
  <c r="G521367" i="1"/>
  <c r="G521368" i="1"/>
  <c r="G521369" i="1"/>
  <c r="G521370" i="1"/>
  <c r="G521371" i="1"/>
  <c r="G521372" i="1"/>
  <c r="G521373" i="1"/>
  <c r="G521374" i="1"/>
  <c r="G521375" i="1"/>
  <c r="G521376" i="1"/>
  <c r="G521377" i="1"/>
  <c r="G521378" i="1"/>
  <c r="G521379" i="1"/>
  <c r="G521380" i="1"/>
  <c r="G521381" i="1"/>
  <c r="G521382" i="1"/>
  <c r="G521383" i="1"/>
  <c r="G521384" i="1"/>
  <c r="G521385" i="1"/>
  <c r="G521386" i="1"/>
  <c r="G521387" i="1"/>
  <c r="G521388" i="1"/>
  <c r="G521389" i="1"/>
  <c r="G521390" i="1"/>
  <c r="G521391" i="1"/>
  <c r="G521392" i="1"/>
  <c r="G521393" i="1"/>
  <c r="G521394" i="1"/>
  <c r="G521395" i="1"/>
  <c r="G521396" i="1"/>
  <c r="G521397" i="1"/>
  <c r="G521398" i="1"/>
  <c r="G521399" i="1"/>
  <c r="G521400" i="1"/>
  <c r="G521401" i="1"/>
  <c r="G521402" i="1"/>
  <c r="G521403" i="1"/>
  <c r="G521404" i="1"/>
  <c r="G521405" i="1"/>
  <c r="G521406" i="1"/>
  <c r="G521407" i="1"/>
  <c r="G521408" i="1"/>
  <c r="G521409" i="1"/>
  <c r="G521410" i="1"/>
  <c r="G521411" i="1"/>
  <c r="G521412" i="1"/>
  <c r="G521413" i="1"/>
  <c r="G521414" i="1"/>
  <c r="G521415" i="1"/>
  <c r="G521416" i="1"/>
  <c r="G521417" i="1"/>
  <c r="G521418" i="1"/>
  <c r="G521419" i="1"/>
  <c r="G521420" i="1"/>
  <c r="G521421" i="1"/>
  <c r="G521422" i="1"/>
  <c r="G521423" i="1"/>
  <c r="G521424" i="1"/>
  <c r="G521425" i="1"/>
  <c r="G521426" i="1"/>
  <c r="G521427" i="1"/>
  <c r="G521428" i="1"/>
  <c r="G521429" i="1"/>
  <c r="G521430" i="1"/>
  <c r="G521431" i="1"/>
  <c r="G521432" i="1"/>
  <c r="G521433" i="1"/>
  <c r="G521434" i="1"/>
  <c r="G521435" i="1"/>
  <c r="G521436" i="1"/>
  <c r="G521437" i="1"/>
  <c r="G521438" i="1"/>
  <c r="G521439" i="1"/>
  <c r="G521440" i="1"/>
  <c r="G521441" i="1"/>
  <c r="G521442" i="1"/>
  <c r="G521443" i="1"/>
  <c r="G521444" i="1"/>
  <c r="G521445" i="1"/>
  <c r="G521446" i="1"/>
  <c r="G521447" i="1"/>
  <c r="G521448" i="1"/>
  <c r="G521449" i="1"/>
  <c r="G521450" i="1"/>
  <c r="G521451" i="1"/>
  <c r="G521452" i="1"/>
  <c r="G521453" i="1"/>
  <c r="G521454" i="1"/>
  <c r="G521455" i="1"/>
  <c r="G521456" i="1"/>
  <c r="G521457" i="1"/>
  <c r="G521458" i="1"/>
  <c r="G521459" i="1"/>
  <c r="G521460" i="1"/>
  <c r="G521461" i="1"/>
  <c r="G521462" i="1"/>
  <c r="G521463" i="1"/>
  <c r="G521464" i="1"/>
  <c r="G521465" i="1"/>
  <c r="G521466" i="1"/>
  <c r="G521467" i="1"/>
  <c r="G521468" i="1"/>
  <c r="G521469" i="1"/>
  <c r="G521470" i="1"/>
  <c r="G521471" i="1"/>
  <c r="G521472" i="1"/>
  <c r="G521473" i="1"/>
  <c r="G521474" i="1"/>
  <c r="G521475" i="1"/>
  <c r="G521476" i="1"/>
  <c r="G521477" i="1"/>
  <c r="G521478" i="1"/>
  <c r="G521479" i="1"/>
  <c r="G521480" i="1"/>
  <c r="G521481" i="1"/>
  <c r="G521482" i="1"/>
  <c r="G521483" i="1"/>
  <c r="G521484" i="1"/>
  <c r="G521485" i="1"/>
  <c r="G521486" i="1"/>
  <c r="G521487" i="1"/>
  <c r="G521488" i="1"/>
  <c r="G521489" i="1"/>
  <c r="G521490" i="1"/>
  <c r="G521491" i="1"/>
  <c r="G521492" i="1"/>
  <c r="G521493" i="1"/>
  <c r="G521494" i="1"/>
  <c r="G521495" i="1"/>
  <c r="G521496" i="1"/>
  <c r="G521497" i="1"/>
  <c r="G521498" i="1"/>
  <c r="G521499" i="1"/>
  <c r="G521500" i="1"/>
  <c r="G521501" i="1"/>
  <c r="G521502" i="1"/>
  <c r="G521503" i="1"/>
  <c r="G521504" i="1"/>
  <c r="G521505" i="1"/>
  <c r="G521506" i="1"/>
  <c r="G521507" i="1"/>
  <c r="G521508" i="1"/>
  <c r="G521509" i="1"/>
  <c r="G521510" i="1"/>
  <c r="G521511" i="1"/>
  <c r="G521512" i="1"/>
  <c r="G521513" i="1"/>
  <c r="G521514" i="1"/>
  <c r="G521515" i="1"/>
  <c r="G521516" i="1"/>
  <c r="G521517" i="1"/>
  <c r="G521518" i="1"/>
  <c r="G521519" i="1"/>
  <c r="G521520" i="1"/>
  <c r="G521521" i="1"/>
  <c r="G521522" i="1"/>
  <c r="G521523" i="1"/>
  <c r="G521524" i="1"/>
  <c r="G521525" i="1"/>
  <c r="G521526" i="1"/>
  <c r="G521527" i="1"/>
  <c r="G521528" i="1"/>
  <c r="G521529" i="1"/>
  <c r="G521530" i="1"/>
  <c r="G521531" i="1"/>
  <c r="G521532" i="1"/>
  <c r="G521533" i="1"/>
  <c r="G521534" i="1"/>
  <c r="G521535" i="1"/>
  <c r="G521536" i="1"/>
  <c r="G521537" i="1"/>
  <c r="G521538" i="1"/>
  <c r="G521539" i="1"/>
  <c r="G521540" i="1"/>
  <c r="G521541" i="1"/>
  <c r="G521542" i="1"/>
  <c r="G521543" i="1"/>
  <c r="G521544" i="1"/>
  <c r="G521545" i="1"/>
  <c r="G521546" i="1"/>
  <c r="G521547" i="1"/>
  <c r="G521548" i="1"/>
  <c r="G521549" i="1"/>
  <c r="G521550" i="1"/>
  <c r="G521551" i="1"/>
  <c r="G521552" i="1"/>
  <c r="G521553" i="1"/>
  <c r="G521554" i="1"/>
  <c r="G521555" i="1"/>
  <c r="G521556" i="1"/>
  <c r="G521557" i="1"/>
  <c r="G521558" i="1"/>
  <c r="G521559" i="1"/>
  <c r="G521560" i="1"/>
  <c r="G521561" i="1"/>
  <c r="G521562" i="1"/>
  <c r="G521563" i="1"/>
  <c r="G521564" i="1"/>
  <c r="G521565" i="1"/>
  <c r="G521566" i="1"/>
  <c r="G521567" i="1"/>
  <c r="G521568" i="1"/>
  <c r="G521569" i="1"/>
  <c r="G521570" i="1"/>
  <c r="G521571" i="1"/>
  <c r="G521572" i="1"/>
  <c r="G521573" i="1"/>
  <c r="G521574" i="1"/>
  <c r="G521575" i="1"/>
  <c r="G521576" i="1"/>
  <c r="G521577" i="1"/>
  <c r="G521578" i="1"/>
  <c r="G521579" i="1"/>
  <c r="G521580" i="1"/>
  <c r="G521581" i="1"/>
  <c r="G521582" i="1"/>
  <c r="G521583" i="1"/>
  <c r="G521584" i="1"/>
  <c r="G521585" i="1"/>
  <c r="G521586" i="1"/>
  <c r="G521587" i="1"/>
  <c r="G521588" i="1"/>
  <c r="G521589" i="1"/>
  <c r="G521590" i="1"/>
  <c r="G521591" i="1"/>
  <c r="G521592" i="1"/>
  <c r="G521593" i="1"/>
  <c r="G521594" i="1"/>
  <c r="G521595" i="1"/>
  <c r="G521596" i="1"/>
  <c r="G521597" i="1"/>
  <c r="G521598" i="1"/>
  <c r="G521599" i="1"/>
  <c r="G521600" i="1"/>
  <c r="G521601" i="1"/>
  <c r="G521602" i="1"/>
  <c r="G521603" i="1"/>
  <c r="G521604" i="1"/>
  <c r="G521605" i="1"/>
  <c r="G521606" i="1"/>
  <c r="G521607" i="1"/>
  <c r="G521608" i="1"/>
  <c r="G521609" i="1"/>
  <c r="G521610" i="1"/>
  <c r="G521611" i="1"/>
  <c r="G521612" i="1"/>
  <c r="G521613" i="1"/>
  <c r="G521614" i="1"/>
  <c r="G521615" i="1"/>
  <c r="G521616" i="1"/>
  <c r="G521617" i="1"/>
  <c r="G521618" i="1"/>
  <c r="G521619" i="1"/>
  <c r="G521620" i="1"/>
  <c r="G521621" i="1"/>
  <c r="G521622" i="1"/>
  <c r="G521623" i="1"/>
  <c r="G521624" i="1"/>
  <c r="G521625" i="1"/>
  <c r="G521626" i="1"/>
  <c r="G521627" i="1"/>
  <c r="G521628" i="1"/>
  <c r="G521629" i="1"/>
  <c r="G521630" i="1"/>
  <c r="G521631" i="1"/>
  <c r="G521632" i="1"/>
  <c r="G521633" i="1"/>
  <c r="G521634" i="1"/>
  <c r="G521635" i="1"/>
  <c r="G521636" i="1"/>
  <c r="G521637" i="1"/>
  <c r="G521638" i="1"/>
  <c r="G521639" i="1"/>
  <c r="G521640" i="1"/>
  <c r="G521641" i="1"/>
  <c r="G521642" i="1"/>
  <c r="G521643" i="1"/>
  <c r="G521644" i="1"/>
  <c r="G521645" i="1"/>
  <c r="G521646" i="1"/>
  <c r="G521647" i="1"/>
  <c r="G521648" i="1"/>
  <c r="G521649" i="1"/>
  <c r="G521650" i="1"/>
  <c r="G521651" i="1"/>
  <c r="G521652" i="1"/>
  <c r="G521653" i="1"/>
  <c r="G521654" i="1"/>
  <c r="G521655" i="1"/>
  <c r="G521656" i="1"/>
  <c r="G521657" i="1"/>
  <c r="G521658" i="1"/>
  <c r="G521659" i="1"/>
  <c r="G521660" i="1"/>
  <c r="G521661" i="1"/>
  <c r="G521662" i="1"/>
  <c r="G521663" i="1"/>
  <c r="G521664" i="1"/>
  <c r="G521665" i="1"/>
  <c r="G521666" i="1"/>
  <c r="G521667" i="1"/>
  <c r="G521668" i="1"/>
  <c r="G521669" i="1"/>
  <c r="G521670" i="1"/>
  <c r="G521671" i="1"/>
  <c r="G521672" i="1"/>
  <c r="G521673" i="1"/>
  <c r="G521674" i="1"/>
  <c r="G521675" i="1"/>
  <c r="G521676" i="1"/>
  <c r="G521677" i="1"/>
  <c r="G521678" i="1"/>
  <c r="G521679" i="1"/>
  <c r="G521680" i="1"/>
  <c r="G521681" i="1"/>
  <c r="G521682" i="1"/>
  <c r="G521683" i="1"/>
  <c r="G521684" i="1"/>
  <c r="G521685" i="1"/>
  <c r="G521686" i="1"/>
  <c r="G521687" i="1"/>
  <c r="G521688" i="1"/>
  <c r="G521689" i="1"/>
  <c r="G521690" i="1"/>
  <c r="G521691" i="1"/>
  <c r="G521692" i="1"/>
  <c r="G521693" i="1"/>
  <c r="G521694" i="1"/>
  <c r="G521695" i="1"/>
  <c r="G521696" i="1"/>
  <c r="G521697" i="1"/>
  <c r="G521698" i="1"/>
  <c r="G521699" i="1"/>
  <c r="G521700" i="1"/>
  <c r="G521701" i="1"/>
  <c r="G521702" i="1"/>
  <c r="G521703" i="1"/>
  <c r="G521704" i="1"/>
  <c r="G521705" i="1"/>
  <c r="G521706" i="1"/>
  <c r="G521707" i="1"/>
  <c r="G521708" i="1"/>
  <c r="G521709" i="1"/>
  <c r="G521710" i="1"/>
  <c r="G521711" i="1"/>
  <c r="G521712" i="1"/>
  <c r="G521713" i="1"/>
  <c r="G521714" i="1"/>
  <c r="G521715" i="1"/>
  <c r="G521716" i="1"/>
  <c r="G521717" i="1"/>
  <c r="G521718" i="1"/>
  <c r="G521719" i="1"/>
  <c r="G521720" i="1"/>
  <c r="G521721" i="1"/>
  <c r="G521722" i="1"/>
  <c r="G521723" i="1"/>
  <c r="G521724" i="1"/>
  <c r="G521725" i="1"/>
  <c r="G521726" i="1"/>
  <c r="G521727" i="1"/>
  <c r="G521728" i="1"/>
  <c r="G521729" i="1"/>
  <c r="G521730" i="1"/>
  <c r="G521731" i="1"/>
  <c r="G521732" i="1"/>
  <c r="G521733" i="1"/>
  <c r="G521734" i="1"/>
  <c r="G521735" i="1"/>
  <c r="G521736" i="1"/>
  <c r="G521737" i="1"/>
  <c r="G521738" i="1"/>
  <c r="G521739" i="1"/>
  <c r="G521740" i="1"/>
  <c r="G521741" i="1"/>
  <c r="G521742" i="1"/>
  <c r="G521743" i="1"/>
  <c r="G521744" i="1"/>
  <c r="G521745" i="1"/>
  <c r="G521746" i="1"/>
  <c r="G521747" i="1"/>
  <c r="G521748" i="1"/>
  <c r="G521749" i="1"/>
  <c r="G521750" i="1"/>
  <c r="G521751" i="1"/>
  <c r="G521752" i="1"/>
  <c r="G521753" i="1"/>
  <c r="G521754" i="1"/>
  <c r="G521755" i="1"/>
  <c r="G521756" i="1"/>
  <c r="G521757" i="1"/>
  <c r="G521758" i="1"/>
  <c r="G521759" i="1"/>
  <c r="G521760" i="1"/>
  <c r="G521761" i="1"/>
  <c r="G521762" i="1"/>
  <c r="G521763" i="1"/>
  <c r="G521764" i="1"/>
  <c r="G521765" i="1"/>
  <c r="G521766" i="1"/>
  <c r="G521767" i="1"/>
  <c r="G521768" i="1"/>
  <c r="G521769" i="1"/>
  <c r="G521770" i="1"/>
  <c r="G521771" i="1"/>
  <c r="G521772" i="1"/>
  <c r="G521773" i="1"/>
  <c r="G521774" i="1"/>
  <c r="G521775" i="1"/>
  <c r="G521776" i="1"/>
  <c r="G521777" i="1"/>
  <c r="G521778" i="1"/>
  <c r="G521779" i="1"/>
  <c r="G521780" i="1"/>
  <c r="G521781" i="1"/>
  <c r="G521782" i="1"/>
  <c r="G521783" i="1"/>
  <c r="G521784" i="1"/>
  <c r="G521785" i="1"/>
  <c r="G521786" i="1"/>
  <c r="G521787" i="1"/>
  <c r="G521788" i="1"/>
  <c r="G521789" i="1"/>
  <c r="G521790" i="1"/>
  <c r="G521791" i="1"/>
  <c r="G521792" i="1"/>
  <c r="G521793" i="1"/>
  <c r="G521794" i="1"/>
  <c r="G521795" i="1"/>
  <c r="G521796" i="1"/>
  <c r="G521797" i="1"/>
  <c r="G521798" i="1"/>
  <c r="G521799" i="1"/>
  <c r="G521800" i="1"/>
  <c r="G521801" i="1"/>
  <c r="G521802" i="1"/>
  <c r="G521803" i="1"/>
  <c r="G521804" i="1"/>
  <c r="G521805" i="1"/>
  <c r="G521806" i="1"/>
  <c r="G521807" i="1"/>
  <c r="G521808" i="1"/>
  <c r="G521809" i="1"/>
  <c r="G521810" i="1"/>
  <c r="G521811" i="1"/>
  <c r="G521812" i="1"/>
  <c r="G521813" i="1"/>
  <c r="G521814" i="1"/>
  <c r="G521815" i="1"/>
  <c r="G521816" i="1"/>
  <c r="G521817" i="1"/>
  <c r="G521818" i="1"/>
  <c r="G521819" i="1"/>
  <c r="G521820" i="1"/>
  <c r="G521821" i="1"/>
  <c r="G521822" i="1"/>
  <c r="G521823" i="1"/>
  <c r="G521824" i="1"/>
  <c r="G521825" i="1"/>
  <c r="G521826" i="1"/>
  <c r="G521827" i="1"/>
  <c r="G521828" i="1"/>
  <c r="G521829" i="1"/>
  <c r="G521830" i="1"/>
  <c r="G521831" i="1"/>
  <c r="G521832" i="1"/>
  <c r="G521833" i="1"/>
  <c r="G521834" i="1"/>
  <c r="G521835" i="1"/>
  <c r="G521836" i="1"/>
  <c r="G521837" i="1"/>
  <c r="G521838" i="1"/>
  <c r="G521839" i="1"/>
  <c r="G521840" i="1"/>
  <c r="G521841" i="1"/>
  <c r="G521842" i="1"/>
  <c r="G521843" i="1"/>
  <c r="G521844" i="1"/>
  <c r="G521845" i="1"/>
  <c r="G521846" i="1"/>
  <c r="G521847" i="1"/>
  <c r="G521848" i="1"/>
  <c r="G521849" i="1"/>
  <c r="G521850" i="1"/>
  <c r="G521851" i="1"/>
  <c r="G521852" i="1"/>
  <c r="G521853" i="1"/>
  <c r="G521854" i="1"/>
  <c r="G521855" i="1"/>
  <c r="G521856" i="1"/>
  <c r="G521857" i="1"/>
  <c r="G521858" i="1"/>
  <c r="G521859" i="1"/>
  <c r="G521860" i="1"/>
  <c r="G521861" i="1"/>
  <c r="G521862" i="1"/>
  <c r="G521863" i="1"/>
  <c r="G521864" i="1"/>
  <c r="G521865" i="1"/>
  <c r="G521866" i="1"/>
  <c r="G521867" i="1"/>
  <c r="G521868" i="1"/>
  <c r="G521869" i="1"/>
  <c r="G521870" i="1"/>
  <c r="G521871" i="1"/>
  <c r="G521872" i="1"/>
  <c r="G521873" i="1"/>
  <c r="G521874" i="1"/>
  <c r="G521875" i="1"/>
  <c r="G521876" i="1"/>
  <c r="G521877" i="1"/>
  <c r="G521878" i="1"/>
  <c r="G521879" i="1"/>
  <c r="G521880" i="1"/>
  <c r="G521881" i="1"/>
  <c r="G521882" i="1"/>
  <c r="G521883" i="1"/>
  <c r="G521884" i="1"/>
  <c r="G521885" i="1"/>
  <c r="G521886" i="1"/>
  <c r="G521887" i="1"/>
  <c r="G521888" i="1"/>
  <c r="G521889" i="1"/>
  <c r="G521890" i="1"/>
  <c r="G521891" i="1"/>
  <c r="G521892" i="1"/>
  <c r="G521893" i="1"/>
  <c r="G521894" i="1"/>
  <c r="G521895" i="1"/>
  <c r="G521896" i="1"/>
  <c r="G521897" i="1"/>
  <c r="G521898" i="1"/>
  <c r="G521899" i="1"/>
  <c r="G521900" i="1"/>
  <c r="G521901" i="1"/>
  <c r="G521902" i="1"/>
  <c r="G521903" i="1"/>
  <c r="G521904" i="1"/>
  <c r="G521905" i="1"/>
  <c r="G521906" i="1"/>
  <c r="G521907" i="1"/>
  <c r="G521908" i="1"/>
  <c r="G521909" i="1"/>
  <c r="G521910" i="1"/>
  <c r="G521911" i="1"/>
  <c r="G521912" i="1"/>
  <c r="G521913" i="1"/>
  <c r="G521914" i="1"/>
  <c r="G521915" i="1"/>
  <c r="G521916" i="1"/>
  <c r="G521917" i="1"/>
  <c r="G521918" i="1"/>
  <c r="G521919" i="1"/>
  <c r="G521920" i="1"/>
  <c r="G521921" i="1"/>
  <c r="G521922" i="1"/>
  <c r="G521923" i="1"/>
  <c r="G521924" i="1"/>
  <c r="G521925" i="1"/>
  <c r="G521926" i="1"/>
  <c r="G521927" i="1"/>
  <c r="G521928" i="1"/>
  <c r="G521929" i="1"/>
  <c r="G521930" i="1"/>
  <c r="G521931" i="1"/>
  <c r="G521932" i="1"/>
  <c r="G521933" i="1"/>
  <c r="G521934" i="1"/>
  <c r="G521935" i="1"/>
  <c r="G521936" i="1"/>
  <c r="G521937" i="1"/>
  <c r="G521938" i="1"/>
  <c r="G521939" i="1"/>
  <c r="G521940" i="1"/>
  <c r="G521941" i="1"/>
  <c r="G521942" i="1"/>
  <c r="G521943" i="1"/>
  <c r="G521944" i="1"/>
  <c r="G521945" i="1"/>
  <c r="G521946" i="1"/>
  <c r="G521947" i="1"/>
  <c r="G521948" i="1"/>
  <c r="G521949" i="1"/>
  <c r="G521950" i="1"/>
  <c r="G521951" i="1"/>
  <c r="G521952" i="1"/>
  <c r="G521953" i="1"/>
  <c r="G521954" i="1"/>
  <c r="G521955" i="1"/>
  <c r="G521956" i="1"/>
  <c r="G521957" i="1"/>
  <c r="G521958" i="1"/>
  <c r="G521959" i="1"/>
  <c r="G521960" i="1"/>
  <c r="G521961" i="1"/>
  <c r="G521962" i="1"/>
  <c r="G521963" i="1"/>
  <c r="G521964" i="1"/>
  <c r="G521965" i="1"/>
  <c r="G521966" i="1"/>
  <c r="G521967" i="1"/>
  <c r="G521968" i="1"/>
  <c r="G521969" i="1"/>
  <c r="G521970" i="1"/>
  <c r="G521971" i="1"/>
  <c r="G521972" i="1"/>
  <c r="G521973" i="1"/>
  <c r="G521974" i="1"/>
  <c r="G521975" i="1"/>
  <c r="G521976" i="1"/>
  <c r="G521977" i="1"/>
  <c r="G521978" i="1"/>
  <c r="G521979" i="1"/>
  <c r="G521980" i="1"/>
  <c r="G521981" i="1"/>
  <c r="G521982" i="1"/>
  <c r="G521983" i="1"/>
  <c r="G521984" i="1"/>
  <c r="G521985" i="1"/>
  <c r="G521986" i="1"/>
  <c r="G521987" i="1"/>
  <c r="G521988" i="1"/>
  <c r="G521989" i="1"/>
  <c r="G521990" i="1"/>
  <c r="G521991" i="1"/>
  <c r="G521992" i="1"/>
  <c r="G521993" i="1"/>
  <c r="G521994" i="1"/>
  <c r="G521995" i="1"/>
  <c r="G521996" i="1"/>
  <c r="G521997" i="1"/>
  <c r="G521998" i="1"/>
  <c r="G521999" i="1"/>
  <c r="G522000" i="1"/>
  <c r="G522001" i="1"/>
  <c r="G522002" i="1"/>
  <c r="G522003" i="1"/>
  <c r="G522004" i="1"/>
  <c r="G522005" i="1"/>
  <c r="G522006" i="1"/>
  <c r="G522007" i="1"/>
  <c r="G522008" i="1"/>
  <c r="G522009" i="1"/>
  <c r="G522010" i="1"/>
  <c r="G522011" i="1"/>
  <c r="G522012" i="1"/>
  <c r="G522013" i="1"/>
  <c r="G522014" i="1"/>
  <c r="G522015" i="1"/>
  <c r="G522016" i="1"/>
  <c r="G522017" i="1"/>
  <c r="G522018" i="1"/>
  <c r="G522019" i="1"/>
  <c r="G522020" i="1"/>
  <c r="G522021" i="1"/>
  <c r="G522022" i="1"/>
  <c r="G522023" i="1"/>
  <c r="G522024" i="1"/>
  <c r="G522025" i="1"/>
  <c r="G522026" i="1"/>
  <c r="G522027" i="1"/>
  <c r="G522028" i="1"/>
  <c r="G522029" i="1"/>
  <c r="G522030" i="1"/>
  <c r="G522031" i="1"/>
  <c r="G522032" i="1"/>
  <c r="G522033" i="1"/>
  <c r="G522034" i="1"/>
  <c r="G522035" i="1"/>
  <c r="G522036" i="1"/>
  <c r="G522037" i="1"/>
  <c r="G522038" i="1"/>
  <c r="G522039" i="1"/>
  <c r="G522040" i="1"/>
  <c r="G522041" i="1"/>
  <c r="G522042" i="1"/>
  <c r="G522043" i="1"/>
  <c r="G522044" i="1"/>
  <c r="G522045" i="1"/>
  <c r="G522046" i="1"/>
  <c r="G522047" i="1"/>
  <c r="G522048" i="1"/>
  <c r="G522049" i="1"/>
  <c r="G522050" i="1"/>
  <c r="G522051" i="1"/>
  <c r="G522052" i="1"/>
  <c r="G522053" i="1"/>
  <c r="G522054" i="1"/>
  <c r="G522055" i="1"/>
  <c r="G522056" i="1"/>
  <c r="G522057" i="1"/>
  <c r="G522058" i="1"/>
  <c r="G522059" i="1"/>
  <c r="G522060" i="1"/>
  <c r="G522061" i="1"/>
  <c r="G522062" i="1"/>
  <c r="G522063" i="1"/>
  <c r="G522064" i="1"/>
  <c r="G522065" i="1"/>
  <c r="G522066" i="1"/>
  <c r="G522067" i="1"/>
  <c r="G522068" i="1"/>
  <c r="G522069" i="1"/>
  <c r="G522070" i="1"/>
  <c r="G522071" i="1"/>
  <c r="G522072" i="1"/>
  <c r="G522073" i="1"/>
  <c r="G522074" i="1"/>
  <c r="G522075" i="1"/>
  <c r="G522076" i="1"/>
  <c r="G522077" i="1"/>
  <c r="G522078" i="1"/>
  <c r="G522079" i="1"/>
  <c r="G522080" i="1"/>
  <c r="G522081" i="1"/>
  <c r="G522082" i="1"/>
  <c r="G522083" i="1"/>
  <c r="G522084" i="1"/>
  <c r="G522085" i="1"/>
  <c r="G522086" i="1"/>
  <c r="G522087" i="1"/>
  <c r="G522088" i="1"/>
  <c r="G522089" i="1"/>
  <c r="G522090" i="1"/>
  <c r="G522091" i="1"/>
  <c r="G522092" i="1"/>
  <c r="G522093" i="1"/>
  <c r="G522094" i="1"/>
  <c r="G522095" i="1"/>
  <c r="G522096" i="1"/>
  <c r="G522097" i="1"/>
  <c r="G522098" i="1"/>
  <c r="G522099" i="1"/>
  <c r="G522100" i="1"/>
  <c r="G522101" i="1"/>
  <c r="G522102" i="1"/>
  <c r="G522103" i="1"/>
  <c r="G522104" i="1"/>
  <c r="G522105" i="1"/>
  <c r="G522106" i="1"/>
  <c r="G522107" i="1"/>
  <c r="G522108" i="1"/>
  <c r="G522109" i="1"/>
  <c r="G522110" i="1"/>
  <c r="G522111" i="1"/>
  <c r="G522112" i="1"/>
  <c r="G522113" i="1"/>
  <c r="G522114" i="1"/>
  <c r="G522115" i="1"/>
  <c r="G522116" i="1"/>
  <c r="G522117" i="1"/>
  <c r="G522118" i="1"/>
  <c r="G522119" i="1"/>
  <c r="G522120" i="1"/>
  <c r="G522121" i="1"/>
  <c r="G522122" i="1"/>
  <c r="G522123" i="1"/>
  <c r="G522124" i="1"/>
  <c r="G522125" i="1"/>
  <c r="G522126" i="1"/>
  <c r="G522127" i="1"/>
  <c r="G522128" i="1"/>
  <c r="G522129" i="1"/>
  <c r="G522130" i="1"/>
  <c r="G522131" i="1"/>
  <c r="G522132" i="1"/>
  <c r="G522133" i="1"/>
  <c r="G522134" i="1"/>
  <c r="G522135" i="1"/>
  <c r="G522136" i="1"/>
  <c r="G522137" i="1"/>
  <c r="G522138" i="1"/>
  <c r="G522139" i="1"/>
  <c r="G522140" i="1"/>
  <c r="G522141" i="1"/>
  <c r="G522142" i="1"/>
  <c r="G522143" i="1"/>
  <c r="G522144" i="1"/>
  <c r="G522145" i="1"/>
  <c r="G522146" i="1"/>
  <c r="G522147" i="1"/>
  <c r="G522148" i="1"/>
  <c r="G522149" i="1"/>
  <c r="G522150" i="1"/>
  <c r="G522151" i="1"/>
  <c r="G522152" i="1"/>
  <c r="G522153" i="1"/>
  <c r="G522154" i="1"/>
  <c r="G522155" i="1"/>
  <c r="G522156" i="1"/>
  <c r="G522157" i="1"/>
  <c r="G522158" i="1"/>
  <c r="G522159" i="1"/>
  <c r="G522160" i="1"/>
  <c r="G522161" i="1"/>
  <c r="G522162" i="1"/>
  <c r="G522163" i="1"/>
  <c r="G522164" i="1"/>
  <c r="G522165" i="1"/>
  <c r="G522166" i="1"/>
  <c r="G522167" i="1"/>
  <c r="G522168" i="1"/>
  <c r="G522169" i="1"/>
  <c r="G522170" i="1"/>
  <c r="G522171" i="1"/>
  <c r="G522172" i="1"/>
  <c r="G522173" i="1"/>
  <c r="G522174" i="1"/>
  <c r="G522175" i="1"/>
  <c r="G522176" i="1"/>
  <c r="G522177" i="1"/>
  <c r="G522178" i="1"/>
  <c r="G522179" i="1"/>
  <c r="G522180" i="1"/>
  <c r="G522181" i="1"/>
  <c r="G522182" i="1"/>
  <c r="G522183" i="1"/>
  <c r="G522184" i="1"/>
  <c r="G522185" i="1"/>
  <c r="G522186" i="1"/>
  <c r="G522187" i="1"/>
  <c r="G522188" i="1"/>
  <c r="G522189" i="1"/>
  <c r="G522190" i="1"/>
  <c r="G522191" i="1"/>
  <c r="G522192" i="1"/>
  <c r="G522193" i="1"/>
  <c r="G522194" i="1"/>
  <c r="G522195" i="1"/>
  <c r="G522196" i="1"/>
  <c r="G522197" i="1"/>
  <c r="G522198" i="1"/>
  <c r="G522199" i="1"/>
  <c r="G522200" i="1"/>
  <c r="G522201" i="1"/>
  <c r="G522202" i="1"/>
  <c r="G522203" i="1"/>
  <c r="G522204" i="1"/>
  <c r="G522205" i="1"/>
  <c r="G522206" i="1"/>
  <c r="G522207" i="1"/>
  <c r="G522208" i="1"/>
  <c r="G522209" i="1"/>
  <c r="G522210" i="1"/>
  <c r="G522211" i="1"/>
  <c r="G522212" i="1"/>
  <c r="G522213" i="1"/>
  <c r="G522214" i="1"/>
  <c r="G522215" i="1"/>
  <c r="G522216" i="1"/>
  <c r="G522217" i="1"/>
  <c r="G522218" i="1"/>
  <c r="G522219" i="1"/>
  <c r="G522220" i="1"/>
  <c r="G522221" i="1"/>
  <c r="G522222" i="1"/>
  <c r="G522223" i="1"/>
  <c r="G522224" i="1"/>
  <c r="G522225" i="1"/>
  <c r="G522226" i="1"/>
  <c r="G522227" i="1"/>
  <c r="G522228" i="1"/>
  <c r="G522229" i="1"/>
  <c r="G522230" i="1"/>
  <c r="G522231" i="1"/>
  <c r="G522232" i="1"/>
  <c r="G522233" i="1"/>
  <c r="G522234" i="1"/>
  <c r="G522235" i="1"/>
  <c r="G522236" i="1"/>
  <c r="G522237" i="1"/>
  <c r="G522238" i="1"/>
  <c r="G522239" i="1"/>
  <c r="G522240" i="1"/>
  <c r="G522241" i="1"/>
  <c r="G522242" i="1"/>
  <c r="G522243" i="1"/>
  <c r="G522244" i="1"/>
  <c r="G522245" i="1"/>
  <c r="G522246" i="1"/>
  <c r="G522247" i="1"/>
  <c r="G522248" i="1"/>
  <c r="G522249" i="1"/>
  <c r="G522250" i="1"/>
  <c r="G522251" i="1"/>
  <c r="G522252" i="1"/>
  <c r="G522253" i="1"/>
  <c r="G522254" i="1"/>
  <c r="G522255" i="1"/>
  <c r="G522256" i="1"/>
  <c r="G522257" i="1"/>
  <c r="G522258" i="1"/>
  <c r="G522259" i="1"/>
  <c r="G522260" i="1"/>
  <c r="G522261" i="1"/>
  <c r="G522262" i="1"/>
  <c r="G522263" i="1"/>
  <c r="G522264" i="1"/>
  <c r="G522265" i="1"/>
  <c r="G522266" i="1"/>
  <c r="G522267" i="1"/>
  <c r="G522268" i="1"/>
  <c r="G522269" i="1"/>
  <c r="G522270" i="1"/>
  <c r="G522271" i="1"/>
  <c r="G522272" i="1"/>
  <c r="G522273" i="1"/>
  <c r="G522274" i="1"/>
  <c r="G522275" i="1"/>
  <c r="G522276" i="1"/>
  <c r="G522277" i="1"/>
  <c r="G522278" i="1"/>
  <c r="G522279" i="1"/>
  <c r="G522280" i="1"/>
  <c r="G522281" i="1"/>
  <c r="G522282" i="1"/>
  <c r="G522283" i="1"/>
  <c r="G522284" i="1"/>
  <c r="G522285" i="1"/>
  <c r="G522286" i="1"/>
  <c r="G522287" i="1"/>
  <c r="G522288" i="1"/>
  <c r="G522289" i="1"/>
  <c r="G522290" i="1"/>
  <c r="G522291" i="1"/>
  <c r="G522292" i="1"/>
  <c r="G522293" i="1"/>
  <c r="G522294" i="1"/>
  <c r="G522295" i="1"/>
  <c r="G522296" i="1"/>
  <c r="G522297" i="1"/>
  <c r="G522298" i="1"/>
  <c r="G522299" i="1"/>
  <c r="G522300" i="1"/>
  <c r="G522301" i="1"/>
  <c r="G522302" i="1"/>
  <c r="G522303" i="1"/>
  <c r="G522304" i="1"/>
  <c r="G522305" i="1"/>
  <c r="G522306" i="1"/>
  <c r="G522307" i="1"/>
  <c r="G522308" i="1"/>
  <c r="G522309" i="1"/>
  <c r="G522310" i="1"/>
  <c r="G522311" i="1"/>
  <c r="G522312" i="1"/>
  <c r="G522313" i="1"/>
  <c r="G522314" i="1"/>
  <c r="G522315" i="1"/>
  <c r="G522316" i="1"/>
  <c r="G522317" i="1"/>
  <c r="G522318" i="1"/>
  <c r="G522319" i="1"/>
  <c r="G522320" i="1"/>
  <c r="G522321" i="1"/>
  <c r="G522322" i="1"/>
  <c r="G522323" i="1"/>
  <c r="G522324" i="1"/>
  <c r="G522325" i="1"/>
  <c r="G522326" i="1"/>
  <c r="G522327" i="1"/>
  <c r="G522328" i="1"/>
  <c r="G522329" i="1"/>
  <c r="G522330" i="1"/>
  <c r="G522331" i="1"/>
  <c r="G522332" i="1"/>
  <c r="G522333" i="1"/>
  <c r="G522334" i="1"/>
  <c r="G522335" i="1"/>
  <c r="G522336" i="1"/>
  <c r="G522337" i="1"/>
  <c r="G522338" i="1"/>
  <c r="G522339" i="1"/>
  <c r="G522340" i="1"/>
  <c r="G522341" i="1"/>
  <c r="G522342" i="1"/>
  <c r="G522343" i="1"/>
  <c r="G522344" i="1"/>
  <c r="G522345" i="1"/>
  <c r="G522346" i="1"/>
  <c r="G522347" i="1"/>
  <c r="G522348" i="1"/>
  <c r="G522349" i="1"/>
  <c r="G522350" i="1"/>
  <c r="G522351" i="1"/>
  <c r="G522352" i="1"/>
  <c r="G522353" i="1"/>
  <c r="G522354" i="1"/>
  <c r="G522355" i="1"/>
  <c r="G522356" i="1"/>
  <c r="G522357" i="1"/>
  <c r="G522358" i="1"/>
  <c r="G522359" i="1"/>
  <c r="G522360" i="1"/>
  <c r="G522361" i="1"/>
  <c r="G522362" i="1"/>
  <c r="G522363" i="1"/>
  <c r="G522364" i="1"/>
  <c r="G522365" i="1"/>
  <c r="G522366" i="1"/>
  <c r="G522367" i="1"/>
  <c r="G522368" i="1"/>
  <c r="G522369" i="1"/>
  <c r="G522370" i="1"/>
  <c r="G522371" i="1"/>
  <c r="G522372" i="1"/>
  <c r="G522373" i="1"/>
  <c r="G522374" i="1"/>
  <c r="G522375" i="1"/>
  <c r="G522376" i="1"/>
  <c r="G522377" i="1"/>
  <c r="G522378" i="1"/>
  <c r="G522379" i="1"/>
  <c r="G522380" i="1"/>
  <c r="G522381" i="1"/>
  <c r="G522382" i="1"/>
  <c r="G522383" i="1"/>
  <c r="G522384" i="1"/>
  <c r="G522385" i="1"/>
  <c r="G522386" i="1"/>
  <c r="G522387" i="1"/>
  <c r="G522388" i="1"/>
  <c r="G522389" i="1"/>
  <c r="G522390" i="1"/>
  <c r="G522391" i="1"/>
  <c r="G522392" i="1"/>
  <c r="G522393" i="1"/>
  <c r="G522394" i="1"/>
  <c r="G522395" i="1"/>
  <c r="G522396" i="1"/>
  <c r="G522397" i="1"/>
  <c r="G522398" i="1"/>
  <c r="G522399" i="1"/>
  <c r="G522400" i="1"/>
  <c r="G522401" i="1"/>
  <c r="G522402" i="1"/>
  <c r="G522403" i="1"/>
  <c r="G522404" i="1"/>
  <c r="G522405" i="1"/>
  <c r="G522406" i="1"/>
  <c r="G522407" i="1"/>
  <c r="G522408" i="1"/>
  <c r="G522409" i="1"/>
  <c r="G522410" i="1"/>
  <c r="G522411" i="1"/>
  <c r="G522412" i="1"/>
  <c r="G522413" i="1"/>
  <c r="G522414" i="1"/>
  <c r="G522415" i="1"/>
  <c r="G522416" i="1"/>
  <c r="G522417" i="1"/>
  <c r="G522418" i="1"/>
  <c r="G522419" i="1"/>
  <c r="G522420" i="1"/>
  <c r="G522421" i="1"/>
  <c r="G522422" i="1"/>
  <c r="G522423" i="1"/>
  <c r="G522424" i="1"/>
  <c r="G522425" i="1"/>
  <c r="G522426" i="1"/>
  <c r="G522427" i="1"/>
  <c r="G522428" i="1"/>
  <c r="G522429" i="1"/>
  <c r="G522430" i="1"/>
  <c r="G522431" i="1"/>
  <c r="G522432" i="1"/>
  <c r="G522433" i="1"/>
  <c r="G522434" i="1"/>
  <c r="G522435" i="1"/>
  <c r="G522436" i="1"/>
  <c r="G522437" i="1"/>
  <c r="G522438" i="1"/>
  <c r="G522439" i="1"/>
  <c r="G522440" i="1"/>
  <c r="G522441" i="1"/>
  <c r="G522442" i="1"/>
  <c r="G522443" i="1"/>
  <c r="G522444" i="1"/>
  <c r="G522445" i="1"/>
  <c r="G522446" i="1"/>
  <c r="G522447" i="1"/>
  <c r="G522448" i="1"/>
  <c r="G522449" i="1"/>
  <c r="G522450" i="1"/>
  <c r="G522451" i="1"/>
  <c r="G522452" i="1"/>
  <c r="G522453" i="1"/>
  <c r="G522454" i="1"/>
  <c r="G522455" i="1"/>
  <c r="G522456" i="1"/>
  <c r="G522457" i="1"/>
  <c r="G522458" i="1"/>
  <c r="G522459" i="1"/>
  <c r="G522460" i="1"/>
  <c r="G522461" i="1"/>
  <c r="G522462" i="1"/>
  <c r="G522463" i="1"/>
  <c r="G522464" i="1"/>
  <c r="G522465" i="1"/>
  <c r="G522466" i="1"/>
  <c r="G522467" i="1"/>
  <c r="G522468" i="1"/>
  <c r="G522469" i="1"/>
  <c r="G522470" i="1"/>
  <c r="G522471" i="1"/>
  <c r="G522472" i="1"/>
  <c r="G522473" i="1"/>
  <c r="G522474" i="1"/>
  <c r="G522475" i="1"/>
  <c r="G522476" i="1"/>
  <c r="G522477" i="1"/>
  <c r="G522478" i="1"/>
  <c r="G522479" i="1"/>
  <c r="G522480" i="1"/>
  <c r="G522481" i="1"/>
  <c r="G522482" i="1"/>
  <c r="G522483" i="1"/>
  <c r="G522484" i="1"/>
  <c r="G522485" i="1"/>
  <c r="G522486" i="1"/>
  <c r="G522487" i="1"/>
  <c r="G522488" i="1"/>
  <c r="G522489" i="1"/>
  <c r="G522490" i="1"/>
  <c r="G522491" i="1"/>
  <c r="G522492" i="1"/>
  <c r="G522493" i="1"/>
  <c r="G522494" i="1"/>
  <c r="G522495" i="1"/>
  <c r="G522496" i="1"/>
  <c r="G522497" i="1"/>
  <c r="G522498" i="1"/>
  <c r="G522499" i="1"/>
  <c r="G522500" i="1"/>
  <c r="G522501" i="1"/>
  <c r="G522502" i="1"/>
  <c r="G522503" i="1"/>
  <c r="G522504" i="1"/>
  <c r="G522505" i="1"/>
  <c r="G522506" i="1"/>
  <c r="G522507" i="1"/>
  <c r="G522508" i="1"/>
  <c r="G522509" i="1"/>
  <c r="G522510" i="1"/>
  <c r="G522511" i="1"/>
  <c r="G522512" i="1"/>
  <c r="G522513" i="1"/>
  <c r="G522514" i="1"/>
  <c r="G522515" i="1"/>
  <c r="G522516" i="1"/>
  <c r="G522517" i="1"/>
  <c r="G522518" i="1"/>
  <c r="G522519" i="1"/>
  <c r="G522520" i="1"/>
  <c r="G522521" i="1"/>
  <c r="G522522" i="1"/>
  <c r="G522523" i="1"/>
  <c r="G522524" i="1"/>
  <c r="G522525" i="1"/>
  <c r="G522526" i="1"/>
  <c r="G522527" i="1"/>
  <c r="G522528" i="1"/>
  <c r="G522529" i="1"/>
  <c r="G522530" i="1"/>
  <c r="G522531" i="1"/>
  <c r="G522532" i="1"/>
  <c r="G522533" i="1"/>
  <c r="G522534" i="1"/>
  <c r="G522535" i="1"/>
  <c r="G522536" i="1"/>
  <c r="G522537" i="1"/>
  <c r="G522538" i="1"/>
  <c r="G522539" i="1"/>
  <c r="G522540" i="1"/>
  <c r="G522541" i="1"/>
  <c r="G522542" i="1"/>
  <c r="G522543" i="1"/>
  <c r="G522544" i="1"/>
  <c r="G522545" i="1"/>
  <c r="G522546" i="1"/>
  <c r="G522547" i="1"/>
  <c r="G522548" i="1"/>
  <c r="G522549" i="1"/>
  <c r="G522550" i="1"/>
  <c r="G522551" i="1"/>
  <c r="G522552" i="1"/>
  <c r="G522553" i="1"/>
  <c r="G522554" i="1"/>
  <c r="G522555" i="1"/>
  <c r="G522556" i="1"/>
  <c r="G522557" i="1"/>
  <c r="G522558" i="1"/>
  <c r="G522559" i="1"/>
  <c r="G522560" i="1"/>
  <c r="G522561" i="1"/>
  <c r="G522562" i="1"/>
  <c r="G522563" i="1"/>
  <c r="G522564" i="1"/>
  <c r="G522565" i="1"/>
  <c r="G522566" i="1"/>
  <c r="G522567" i="1"/>
  <c r="G522568" i="1"/>
  <c r="G522569" i="1"/>
  <c r="G522570" i="1"/>
  <c r="G522571" i="1"/>
  <c r="G522572" i="1"/>
  <c r="G522573" i="1"/>
  <c r="G522574" i="1"/>
  <c r="G522575" i="1"/>
  <c r="G522576" i="1"/>
  <c r="G522577" i="1"/>
  <c r="G522578" i="1"/>
  <c r="G522579" i="1"/>
  <c r="G522580" i="1"/>
  <c r="G522581" i="1"/>
  <c r="G522582" i="1"/>
  <c r="G522583" i="1"/>
  <c r="G522584" i="1"/>
  <c r="G522585" i="1"/>
  <c r="G522586" i="1"/>
  <c r="G522587" i="1"/>
  <c r="G522588" i="1"/>
  <c r="G522589" i="1"/>
  <c r="G522590" i="1"/>
  <c r="G522591" i="1"/>
  <c r="G522592" i="1"/>
  <c r="G522593" i="1"/>
  <c r="G522594" i="1"/>
  <c r="G522595" i="1"/>
  <c r="G522596" i="1"/>
  <c r="G522597" i="1"/>
  <c r="G522598" i="1"/>
  <c r="G522599" i="1"/>
  <c r="G522600" i="1"/>
  <c r="G522601" i="1"/>
  <c r="G522602" i="1"/>
  <c r="G522603" i="1"/>
  <c r="G522604" i="1"/>
  <c r="G522605" i="1"/>
  <c r="G522606" i="1"/>
  <c r="G522607" i="1"/>
  <c r="G522608" i="1"/>
  <c r="G522609" i="1"/>
  <c r="G522610" i="1"/>
  <c r="G522611" i="1"/>
  <c r="G522612" i="1"/>
  <c r="G522613" i="1"/>
  <c r="G522614" i="1"/>
  <c r="G522615" i="1"/>
  <c r="G522616" i="1"/>
  <c r="G522617" i="1"/>
  <c r="G522618" i="1"/>
  <c r="G522619" i="1"/>
  <c r="G522620" i="1"/>
  <c r="G522621" i="1"/>
  <c r="G522622" i="1"/>
  <c r="G522623" i="1"/>
  <c r="G522624" i="1"/>
  <c r="G522625" i="1"/>
  <c r="G522626" i="1"/>
  <c r="G522627" i="1"/>
  <c r="G522628" i="1"/>
  <c r="G522629" i="1"/>
  <c r="G522630" i="1"/>
  <c r="G522631" i="1"/>
  <c r="G522632" i="1"/>
  <c r="G522633" i="1"/>
  <c r="G522634" i="1"/>
  <c r="G522635" i="1"/>
  <c r="G522636" i="1"/>
  <c r="G522637" i="1"/>
  <c r="G522638" i="1"/>
  <c r="G522639" i="1"/>
  <c r="G522640" i="1"/>
  <c r="G522641" i="1"/>
  <c r="G522642" i="1"/>
  <c r="G522643" i="1"/>
  <c r="G522644" i="1"/>
  <c r="G522645" i="1"/>
  <c r="G522646" i="1"/>
  <c r="G522647" i="1"/>
  <c r="G522648" i="1"/>
  <c r="G522649" i="1"/>
  <c r="G522650" i="1"/>
  <c r="G522651" i="1"/>
  <c r="G522652" i="1"/>
  <c r="G522653" i="1"/>
  <c r="G522654" i="1"/>
  <c r="G522655" i="1"/>
  <c r="G522656" i="1"/>
  <c r="G522657" i="1"/>
  <c r="G522658" i="1"/>
  <c r="G522659" i="1"/>
  <c r="G522660" i="1"/>
  <c r="G522661" i="1"/>
  <c r="G522662" i="1"/>
  <c r="G522663" i="1"/>
  <c r="G522664" i="1"/>
  <c r="G522665" i="1"/>
  <c r="G522666" i="1"/>
  <c r="G522667" i="1"/>
  <c r="G522668" i="1"/>
  <c r="G522669" i="1"/>
  <c r="G522670" i="1"/>
  <c r="G522671" i="1"/>
  <c r="G522672" i="1"/>
  <c r="G522673" i="1"/>
  <c r="G522674" i="1"/>
  <c r="G522675" i="1"/>
  <c r="G522676" i="1"/>
  <c r="G522677" i="1"/>
  <c r="G522678" i="1"/>
  <c r="G522679" i="1"/>
  <c r="G522680" i="1"/>
  <c r="G522681" i="1"/>
  <c r="G522682" i="1"/>
  <c r="G522683" i="1"/>
  <c r="G522684" i="1"/>
  <c r="G522685" i="1"/>
  <c r="G522686" i="1"/>
  <c r="G522687" i="1"/>
  <c r="G522688" i="1"/>
  <c r="G522689" i="1"/>
  <c r="G522690" i="1"/>
  <c r="G522691" i="1"/>
  <c r="G522692" i="1"/>
  <c r="G522693" i="1"/>
  <c r="G522694" i="1"/>
  <c r="G522695" i="1"/>
  <c r="G522696" i="1"/>
  <c r="G522697" i="1"/>
  <c r="G522698" i="1"/>
  <c r="G522699" i="1"/>
  <c r="G522700" i="1"/>
  <c r="G522701" i="1"/>
  <c r="G522702" i="1"/>
  <c r="G522703" i="1"/>
  <c r="G522704" i="1"/>
  <c r="G522705" i="1"/>
  <c r="G522706" i="1"/>
  <c r="G522707" i="1"/>
  <c r="G522708" i="1"/>
  <c r="G522709" i="1"/>
  <c r="G522710" i="1"/>
  <c r="G522711" i="1"/>
  <c r="G522712" i="1"/>
  <c r="G522713" i="1"/>
  <c r="G522714" i="1"/>
  <c r="G522715" i="1"/>
  <c r="G522716" i="1"/>
  <c r="G522717" i="1"/>
  <c r="G522718" i="1"/>
  <c r="G522719" i="1"/>
  <c r="G522720" i="1"/>
  <c r="G522721" i="1"/>
  <c r="G522722" i="1"/>
  <c r="G522723" i="1"/>
  <c r="G522724" i="1"/>
  <c r="G522725" i="1"/>
  <c r="G522726" i="1"/>
  <c r="G522727" i="1"/>
  <c r="G522728" i="1"/>
  <c r="G522729" i="1"/>
  <c r="G522730" i="1"/>
  <c r="G522731" i="1"/>
  <c r="G522732" i="1"/>
  <c r="G522733" i="1"/>
  <c r="G522734" i="1"/>
  <c r="G522735" i="1"/>
  <c r="G522736" i="1"/>
  <c r="G522737" i="1"/>
  <c r="G522738" i="1"/>
  <c r="G522739" i="1"/>
  <c r="G522740" i="1"/>
  <c r="G522741" i="1"/>
  <c r="G522742" i="1"/>
  <c r="G522743" i="1"/>
  <c r="G522744" i="1"/>
  <c r="G522745" i="1"/>
  <c r="G522746" i="1"/>
  <c r="G522747" i="1"/>
  <c r="G522748" i="1"/>
  <c r="G522749" i="1"/>
  <c r="G522750" i="1"/>
  <c r="G522751" i="1"/>
  <c r="G522752" i="1"/>
  <c r="G522753" i="1"/>
  <c r="G522754" i="1"/>
  <c r="G522755" i="1"/>
  <c r="G522756" i="1"/>
  <c r="G522757" i="1"/>
  <c r="G522758" i="1"/>
  <c r="G522759" i="1"/>
  <c r="G522760" i="1"/>
  <c r="G522761" i="1"/>
  <c r="G522762" i="1"/>
  <c r="G522763" i="1"/>
  <c r="G522764" i="1"/>
  <c r="G522765" i="1"/>
  <c r="G522766" i="1"/>
  <c r="G522767" i="1"/>
  <c r="G522768" i="1"/>
  <c r="G522769" i="1"/>
  <c r="G522770" i="1"/>
  <c r="G522771" i="1"/>
  <c r="G522772" i="1"/>
  <c r="G522773" i="1"/>
  <c r="G522774" i="1"/>
  <c r="G522775" i="1"/>
  <c r="G522776" i="1"/>
  <c r="G522777" i="1"/>
  <c r="G522778" i="1"/>
  <c r="G522779" i="1"/>
  <c r="G522780" i="1"/>
  <c r="G522781" i="1"/>
  <c r="G522782" i="1"/>
  <c r="G522783" i="1"/>
  <c r="G522784" i="1"/>
  <c r="G522785" i="1"/>
  <c r="G522786" i="1"/>
  <c r="G522787" i="1"/>
  <c r="G522788" i="1"/>
  <c r="G522789" i="1"/>
  <c r="G522790" i="1"/>
  <c r="G522791" i="1"/>
  <c r="G522792" i="1"/>
  <c r="G522793" i="1"/>
  <c r="G522794" i="1"/>
  <c r="G522795" i="1"/>
  <c r="G522796" i="1"/>
  <c r="G522797" i="1"/>
  <c r="G522798" i="1"/>
  <c r="G522799" i="1"/>
  <c r="G522800" i="1"/>
  <c r="G522801" i="1"/>
  <c r="G522802" i="1"/>
  <c r="G522803" i="1"/>
  <c r="G522804" i="1"/>
  <c r="G522805" i="1"/>
  <c r="G522806" i="1"/>
  <c r="G522807" i="1"/>
  <c r="G522808" i="1"/>
  <c r="G522809" i="1"/>
  <c r="G522810" i="1"/>
  <c r="G522811" i="1"/>
  <c r="G522812" i="1"/>
  <c r="G522813" i="1"/>
  <c r="G522814" i="1"/>
  <c r="G522815" i="1"/>
  <c r="G522816" i="1"/>
  <c r="G522817" i="1"/>
  <c r="G522818" i="1"/>
  <c r="G522819" i="1"/>
  <c r="G522820" i="1"/>
  <c r="G522821" i="1"/>
  <c r="G522822" i="1"/>
  <c r="G522823" i="1"/>
  <c r="G522824" i="1"/>
  <c r="G522825" i="1"/>
  <c r="G522826" i="1"/>
  <c r="G522827" i="1"/>
  <c r="G522828" i="1"/>
  <c r="G522829" i="1"/>
  <c r="G522830" i="1"/>
  <c r="G522831" i="1"/>
  <c r="G522832" i="1"/>
  <c r="G522833" i="1"/>
  <c r="G522834" i="1"/>
  <c r="G522835" i="1"/>
  <c r="G522836" i="1"/>
  <c r="G522837" i="1"/>
  <c r="G522838" i="1"/>
  <c r="G522839" i="1"/>
  <c r="G522840" i="1"/>
  <c r="G522841" i="1"/>
  <c r="G522842" i="1"/>
  <c r="G522843" i="1"/>
  <c r="G522844" i="1"/>
  <c r="G522845" i="1"/>
  <c r="G522846" i="1"/>
  <c r="G522847" i="1"/>
  <c r="G522848" i="1"/>
  <c r="G522849" i="1"/>
  <c r="G522850" i="1"/>
  <c r="G522851" i="1"/>
  <c r="G522852" i="1"/>
  <c r="G522853" i="1"/>
  <c r="G522854" i="1"/>
  <c r="G522855" i="1"/>
  <c r="G522856" i="1"/>
  <c r="G522857" i="1"/>
  <c r="G522858" i="1"/>
  <c r="G522859" i="1"/>
  <c r="G522860" i="1"/>
  <c r="G522861" i="1"/>
  <c r="G522862" i="1"/>
  <c r="G522863" i="1"/>
  <c r="G522864" i="1"/>
  <c r="G522865" i="1"/>
  <c r="G522866" i="1"/>
  <c r="G522867" i="1"/>
  <c r="G522868" i="1"/>
  <c r="G522869" i="1"/>
  <c r="G522870" i="1"/>
  <c r="G522871" i="1"/>
  <c r="G522872" i="1"/>
  <c r="G522873" i="1"/>
  <c r="G522874" i="1"/>
  <c r="G522875" i="1"/>
  <c r="G522876" i="1"/>
  <c r="G522877" i="1"/>
  <c r="G522878" i="1"/>
  <c r="G522879" i="1"/>
  <c r="G522880" i="1"/>
  <c r="G522881" i="1"/>
  <c r="G522882" i="1"/>
  <c r="G522883" i="1"/>
  <c r="G522884" i="1"/>
  <c r="G522885" i="1"/>
  <c r="G522886" i="1"/>
  <c r="G522887" i="1"/>
  <c r="G522888" i="1"/>
  <c r="G522889" i="1"/>
  <c r="G522890" i="1"/>
  <c r="G522891" i="1"/>
  <c r="G522892" i="1"/>
  <c r="G522893" i="1"/>
  <c r="G522894" i="1"/>
  <c r="G522895" i="1"/>
  <c r="G522896" i="1"/>
  <c r="G522897" i="1"/>
  <c r="G522898" i="1"/>
  <c r="G522899" i="1"/>
  <c r="G522900" i="1"/>
  <c r="G522901" i="1"/>
  <c r="G522902" i="1"/>
  <c r="G522903" i="1"/>
  <c r="G522904" i="1"/>
  <c r="G522905" i="1"/>
  <c r="G522906" i="1"/>
  <c r="G522907" i="1"/>
  <c r="G522908" i="1"/>
  <c r="G522909" i="1"/>
  <c r="G522910" i="1"/>
  <c r="G522911" i="1"/>
  <c r="G522912" i="1"/>
  <c r="G522913" i="1"/>
  <c r="G522914" i="1"/>
  <c r="G522915" i="1"/>
  <c r="G522916" i="1"/>
  <c r="G522917" i="1"/>
  <c r="G522918" i="1"/>
  <c r="G522919" i="1"/>
  <c r="G522920" i="1"/>
  <c r="G522921" i="1"/>
  <c r="G522922" i="1"/>
  <c r="G522923" i="1"/>
  <c r="G522924" i="1"/>
  <c r="G522925" i="1"/>
  <c r="G522926" i="1"/>
  <c r="G522927" i="1"/>
  <c r="G522928" i="1"/>
  <c r="G522929" i="1"/>
  <c r="G522930" i="1"/>
  <c r="G522931" i="1"/>
  <c r="G522932" i="1"/>
  <c r="G522933" i="1"/>
  <c r="G522934" i="1"/>
  <c r="G522935" i="1"/>
  <c r="G522936" i="1"/>
  <c r="G522937" i="1"/>
  <c r="G522938" i="1"/>
  <c r="G522939" i="1"/>
  <c r="G522940" i="1"/>
  <c r="G522941" i="1"/>
  <c r="G522942" i="1"/>
  <c r="G522943" i="1"/>
  <c r="G522944" i="1"/>
  <c r="G522945" i="1"/>
  <c r="G522946" i="1"/>
  <c r="G522947" i="1"/>
  <c r="G522948" i="1"/>
  <c r="G522949" i="1"/>
  <c r="G522950" i="1"/>
  <c r="G522951" i="1"/>
  <c r="G522952" i="1"/>
  <c r="G522953" i="1"/>
  <c r="G522954" i="1"/>
  <c r="G522955" i="1"/>
  <c r="G522956" i="1"/>
  <c r="G522957" i="1"/>
  <c r="G522958" i="1"/>
  <c r="G522959" i="1"/>
  <c r="G522960" i="1"/>
  <c r="G522961" i="1"/>
  <c r="G522962" i="1"/>
  <c r="G522963" i="1"/>
  <c r="G522964" i="1"/>
  <c r="G522965" i="1"/>
  <c r="G522966" i="1"/>
  <c r="G522967" i="1"/>
  <c r="G522968" i="1"/>
  <c r="G522969" i="1"/>
  <c r="G522970" i="1"/>
  <c r="G522971" i="1"/>
  <c r="G522972" i="1"/>
  <c r="G522973" i="1"/>
  <c r="G522974" i="1"/>
  <c r="G522975" i="1"/>
  <c r="G522976" i="1"/>
  <c r="G522977" i="1"/>
  <c r="G522978" i="1"/>
  <c r="G522979" i="1"/>
  <c r="G522980" i="1"/>
  <c r="G522981" i="1"/>
  <c r="G522982" i="1"/>
  <c r="G522983" i="1"/>
  <c r="G522984" i="1"/>
  <c r="G522985" i="1"/>
  <c r="G522986" i="1"/>
  <c r="G522987" i="1"/>
  <c r="G522988" i="1"/>
  <c r="G522989" i="1"/>
  <c r="G522990" i="1"/>
  <c r="G522991" i="1"/>
  <c r="G522992" i="1"/>
  <c r="G522993" i="1"/>
  <c r="G522994" i="1"/>
  <c r="G522995" i="1"/>
  <c r="G522996" i="1"/>
  <c r="G522997" i="1"/>
  <c r="G522998" i="1"/>
  <c r="G522999" i="1"/>
  <c r="G523000" i="1"/>
  <c r="G523001" i="1"/>
  <c r="G523002" i="1"/>
  <c r="G523003" i="1"/>
  <c r="G523004" i="1"/>
  <c r="G523005" i="1"/>
  <c r="G523006" i="1"/>
  <c r="G523007" i="1"/>
  <c r="G523008" i="1"/>
  <c r="G523009" i="1"/>
  <c r="G523010" i="1"/>
  <c r="G523011" i="1"/>
  <c r="G523012" i="1"/>
  <c r="G523013" i="1"/>
  <c r="G523014" i="1"/>
  <c r="G523015" i="1"/>
  <c r="G523016" i="1"/>
  <c r="G523017" i="1"/>
  <c r="G523018" i="1"/>
  <c r="G523019" i="1"/>
  <c r="G523020" i="1"/>
  <c r="G523021" i="1"/>
  <c r="G523022" i="1"/>
  <c r="G523023" i="1"/>
  <c r="G523024" i="1"/>
  <c r="G523025" i="1"/>
  <c r="G523026" i="1"/>
  <c r="G523027" i="1"/>
  <c r="G523028" i="1"/>
  <c r="G523029" i="1"/>
  <c r="G523030" i="1"/>
  <c r="G523031" i="1"/>
  <c r="G523032" i="1"/>
  <c r="G523033" i="1"/>
  <c r="G523034" i="1"/>
  <c r="G523035" i="1"/>
  <c r="G523036" i="1"/>
  <c r="G523037" i="1"/>
  <c r="G523038" i="1"/>
  <c r="G523039" i="1"/>
  <c r="G523040" i="1"/>
  <c r="G523041" i="1"/>
  <c r="G523042" i="1"/>
  <c r="G523043" i="1"/>
  <c r="G523044" i="1"/>
  <c r="G523045" i="1"/>
  <c r="G523046" i="1"/>
  <c r="G523047" i="1"/>
  <c r="G523048" i="1"/>
  <c r="G523049" i="1"/>
  <c r="G523050" i="1"/>
  <c r="G523051" i="1"/>
  <c r="G523052" i="1"/>
  <c r="G523053" i="1"/>
  <c r="G523054" i="1"/>
  <c r="G523055" i="1"/>
  <c r="G523056" i="1"/>
  <c r="G523057" i="1"/>
  <c r="G523058" i="1"/>
  <c r="G523059" i="1"/>
  <c r="G523060" i="1"/>
  <c r="G523061" i="1"/>
  <c r="G523062" i="1"/>
  <c r="G523063" i="1"/>
  <c r="G523064" i="1"/>
  <c r="G523065" i="1"/>
  <c r="G523066" i="1"/>
  <c r="G523067" i="1"/>
  <c r="G523068" i="1"/>
  <c r="G523069" i="1"/>
  <c r="G523070" i="1"/>
  <c r="G523071" i="1"/>
  <c r="G523072" i="1"/>
  <c r="G523073" i="1"/>
  <c r="G523074" i="1"/>
  <c r="G523075" i="1"/>
  <c r="G523076" i="1"/>
  <c r="G523077" i="1"/>
  <c r="G523078" i="1"/>
  <c r="G523079" i="1"/>
  <c r="G523080" i="1"/>
  <c r="G523081" i="1"/>
  <c r="G523082" i="1"/>
  <c r="G523083" i="1"/>
  <c r="G523084" i="1"/>
  <c r="G523085" i="1"/>
  <c r="G523086" i="1"/>
  <c r="G523087" i="1"/>
  <c r="G523088" i="1"/>
  <c r="G523089" i="1"/>
  <c r="G523090" i="1"/>
  <c r="G523091" i="1"/>
  <c r="G523092" i="1"/>
  <c r="G523093" i="1"/>
  <c r="G523094" i="1"/>
  <c r="G523095" i="1"/>
  <c r="G523096" i="1"/>
  <c r="G523097" i="1"/>
  <c r="G523098" i="1"/>
  <c r="G523099" i="1"/>
  <c r="G523100" i="1"/>
  <c r="G523101" i="1"/>
  <c r="G523102" i="1"/>
  <c r="G523103" i="1"/>
  <c r="G523104" i="1"/>
  <c r="G523105" i="1"/>
  <c r="G523106" i="1"/>
  <c r="G523107" i="1"/>
  <c r="G523108" i="1"/>
  <c r="G523109" i="1"/>
  <c r="G523110" i="1"/>
  <c r="G523111" i="1"/>
  <c r="G523112" i="1"/>
  <c r="G523113" i="1"/>
  <c r="G523114" i="1"/>
  <c r="G523115" i="1"/>
  <c r="G523116" i="1"/>
  <c r="G523117" i="1"/>
  <c r="G523118" i="1"/>
  <c r="G523119" i="1"/>
  <c r="G523120" i="1"/>
  <c r="G523121" i="1"/>
  <c r="G523122" i="1"/>
  <c r="G523123" i="1"/>
  <c r="G523124" i="1"/>
  <c r="G523125" i="1"/>
  <c r="G523126" i="1"/>
  <c r="G523127" i="1"/>
  <c r="G523128" i="1"/>
  <c r="G523129" i="1"/>
  <c r="G523130" i="1"/>
  <c r="G523131" i="1"/>
  <c r="G523132" i="1"/>
  <c r="G523133" i="1"/>
  <c r="G523134" i="1"/>
  <c r="G523135" i="1"/>
  <c r="G523136" i="1"/>
  <c r="G523137" i="1"/>
  <c r="G523138" i="1"/>
  <c r="G523139" i="1"/>
  <c r="G523140" i="1"/>
  <c r="G523141" i="1"/>
  <c r="G523142" i="1"/>
  <c r="G523143" i="1"/>
  <c r="G523144" i="1"/>
  <c r="G523145" i="1"/>
  <c r="G523146" i="1"/>
  <c r="G523147" i="1"/>
  <c r="G523148" i="1"/>
  <c r="G523149" i="1"/>
  <c r="G523150" i="1"/>
  <c r="G523151" i="1"/>
  <c r="G523152" i="1"/>
  <c r="G523153" i="1"/>
  <c r="G523154" i="1"/>
  <c r="G523155" i="1"/>
  <c r="G523156" i="1"/>
  <c r="G523157" i="1"/>
  <c r="G523158" i="1"/>
  <c r="G523159" i="1"/>
  <c r="G523160" i="1"/>
  <c r="G523161" i="1"/>
  <c r="G523162" i="1"/>
  <c r="G523163" i="1"/>
  <c r="G523164" i="1"/>
  <c r="G523165" i="1"/>
  <c r="G523166" i="1"/>
  <c r="G523167" i="1"/>
  <c r="G523168" i="1"/>
  <c r="G523169" i="1"/>
  <c r="G523170" i="1"/>
  <c r="G523171" i="1"/>
  <c r="G523172" i="1"/>
  <c r="G523173" i="1"/>
  <c r="G523174" i="1"/>
  <c r="G523175" i="1"/>
  <c r="G523176" i="1"/>
  <c r="G523177" i="1"/>
  <c r="G523178" i="1"/>
  <c r="G523179" i="1"/>
  <c r="G523180" i="1"/>
  <c r="G523181" i="1"/>
  <c r="G523182" i="1"/>
  <c r="G523183" i="1"/>
  <c r="G523184" i="1"/>
  <c r="G523185" i="1"/>
  <c r="G523186" i="1"/>
  <c r="G523187" i="1"/>
  <c r="G523188" i="1"/>
  <c r="G523189" i="1"/>
  <c r="G523190" i="1"/>
  <c r="G523191" i="1"/>
  <c r="G523192" i="1"/>
  <c r="G523193" i="1"/>
  <c r="G523194" i="1"/>
  <c r="G523195" i="1"/>
  <c r="G523196" i="1"/>
  <c r="G523197" i="1"/>
  <c r="G523198" i="1"/>
  <c r="G523199" i="1"/>
  <c r="G523200" i="1"/>
  <c r="G523201" i="1"/>
  <c r="G523202" i="1"/>
  <c r="G523203" i="1"/>
  <c r="G523204" i="1"/>
  <c r="G523205" i="1"/>
  <c r="G523206" i="1"/>
  <c r="G523207" i="1"/>
  <c r="G523208" i="1"/>
  <c r="G523209" i="1"/>
  <c r="G523210" i="1"/>
  <c r="G523211" i="1"/>
  <c r="G523212" i="1"/>
  <c r="G523213" i="1"/>
  <c r="G523214" i="1"/>
  <c r="G523215" i="1"/>
  <c r="G523216" i="1"/>
  <c r="G523217" i="1"/>
  <c r="G523218" i="1"/>
  <c r="G523219" i="1"/>
  <c r="G523220" i="1"/>
  <c r="G523221" i="1"/>
  <c r="G523222" i="1"/>
  <c r="G523223" i="1"/>
  <c r="G523224" i="1"/>
  <c r="G523225" i="1"/>
  <c r="G523226" i="1"/>
  <c r="G523227" i="1"/>
  <c r="G523228" i="1"/>
  <c r="G523229" i="1"/>
  <c r="G523230" i="1"/>
  <c r="G523231" i="1"/>
  <c r="G523232" i="1"/>
  <c r="G523233" i="1"/>
  <c r="G523234" i="1"/>
  <c r="G523235" i="1"/>
  <c r="G523236" i="1"/>
  <c r="G523237" i="1"/>
  <c r="G523238" i="1"/>
  <c r="G523239" i="1"/>
  <c r="G523240" i="1"/>
  <c r="G523241" i="1"/>
  <c r="G523242" i="1"/>
  <c r="G523243" i="1"/>
  <c r="G523244" i="1"/>
  <c r="G523245" i="1"/>
  <c r="G523246" i="1"/>
  <c r="G523247" i="1"/>
  <c r="G523248" i="1"/>
  <c r="G523249" i="1"/>
  <c r="G523250" i="1"/>
  <c r="G523251" i="1"/>
  <c r="G523252" i="1"/>
  <c r="G523253" i="1"/>
  <c r="G523254" i="1"/>
  <c r="G523255" i="1"/>
  <c r="G523256" i="1"/>
  <c r="G523257" i="1"/>
  <c r="G523258" i="1"/>
  <c r="G523259" i="1"/>
  <c r="G523260" i="1"/>
  <c r="G523261" i="1"/>
  <c r="G523262" i="1"/>
  <c r="G523263" i="1"/>
  <c r="G523264" i="1"/>
  <c r="G523265" i="1"/>
  <c r="G523266" i="1"/>
  <c r="G523267" i="1"/>
  <c r="G523268" i="1"/>
  <c r="G523269" i="1"/>
  <c r="G523270" i="1"/>
  <c r="G523271" i="1"/>
  <c r="G523272" i="1"/>
  <c r="G523273" i="1"/>
  <c r="G523274" i="1"/>
  <c r="G523275" i="1"/>
  <c r="G523276" i="1"/>
  <c r="G523277" i="1"/>
  <c r="G523278" i="1"/>
  <c r="G523279" i="1"/>
  <c r="G523280" i="1"/>
  <c r="G523281" i="1"/>
  <c r="G523282" i="1"/>
  <c r="G523283" i="1"/>
  <c r="G523284" i="1"/>
  <c r="G523285" i="1"/>
  <c r="G523286" i="1"/>
  <c r="G523287" i="1"/>
  <c r="G523288" i="1"/>
  <c r="G523289" i="1"/>
  <c r="G523290" i="1"/>
  <c r="G523291" i="1"/>
  <c r="G523292" i="1"/>
  <c r="G523293" i="1"/>
  <c r="G523294" i="1"/>
  <c r="G523295" i="1"/>
  <c r="G523296" i="1"/>
  <c r="G523297" i="1"/>
  <c r="G523298" i="1"/>
  <c r="G523299" i="1"/>
  <c r="G523300" i="1"/>
  <c r="G523301" i="1"/>
  <c r="G523302" i="1"/>
  <c r="G523303" i="1"/>
  <c r="G523304" i="1"/>
  <c r="G523305" i="1"/>
  <c r="G523306" i="1"/>
  <c r="G523307" i="1"/>
  <c r="G523308" i="1"/>
  <c r="G523309" i="1"/>
  <c r="G523310" i="1"/>
  <c r="G523311" i="1"/>
  <c r="G523312" i="1"/>
  <c r="G523313" i="1"/>
  <c r="G523314" i="1"/>
  <c r="G523315" i="1"/>
  <c r="G523316" i="1"/>
  <c r="G523317" i="1"/>
  <c r="G523318" i="1"/>
  <c r="G523319" i="1"/>
  <c r="G523320" i="1"/>
  <c r="G523321" i="1"/>
  <c r="G523322" i="1"/>
  <c r="G523323" i="1"/>
  <c r="G523324" i="1"/>
  <c r="G523325" i="1"/>
  <c r="G523326" i="1"/>
  <c r="G523327" i="1"/>
  <c r="G523328" i="1"/>
  <c r="G523329" i="1"/>
  <c r="G523330" i="1"/>
  <c r="G523331" i="1"/>
  <c r="G523332" i="1"/>
  <c r="G523333" i="1"/>
  <c r="G523334" i="1"/>
  <c r="G523335" i="1"/>
  <c r="G523336" i="1"/>
  <c r="G523337" i="1"/>
  <c r="G523338" i="1"/>
  <c r="G523339" i="1"/>
  <c r="G523340" i="1"/>
  <c r="G523341" i="1"/>
  <c r="G523342" i="1"/>
  <c r="G523343" i="1"/>
  <c r="G523344" i="1"/>
  <c r="G523345" i="1"/>
  <c r="G523346" i="1"/>
  <c r="G523347" i="1"/>
  <c r="G523348" i="1"/>
  <c r="G523349" i="1"/>
  <c r="G523350" i="1"/>
  <c r="G523351" i="1"/>
  <c r="G523352" i="1"/>
  <c r="G523353" i="1"/>
  <c r="G523354" i="1"/>
  <c r="G523355" i="1"/>
  <c r="G523356" i="1"/>
  <c r="G523357" i="1"/>
  <c r="G523358" i="1"/>
  <c r="G523359" i="1"/>
  <c r="G523360" i="1"/>
  <c r="G523361" i="1"/>
  <c r="G523362" i="1"/>
  <c r="G523363" i="1"/>
  <c r="G523364" i="1"/>
  <c r="G523365" i="1"/>
  <c r="G523366" i="1"/>
  <c r="G523367" i="1"/>
  <c r="G523368" i="1"/>
  <c r="G523369" i="1"/>
  <c r="G523370" i="1"/>
  <c r="G523371" i="1"/>
  <c r="G523372" i="1"/>
  <c r="G523373" i="1"/>
  <c r="G523374" i="1"/>
  <c r="G523375" i="1"/>
  <c r="G523376" i="1"/>
  <c r="G523377" i="1"/>
  <c r="G523378" i="1"/>
  <c r="G523379" i="1"/>
  <c r="G523380" i="1"/>
  <c r="G523381" i="1"/>
  <c r="G523382" i="1"/>
  <c r="G523383" i="1"/>
  <c r="G523384" i="1"/>
  <c r="G523385" i="1"/>
  <c r="G523386" i="1"/>
  <c r="G523387" i="1"/>
  <c r="G523388" i="1"/>
  <c r="G523389" i="1"/>
  <c r="G523390" i="1"/>
  <c r="G523391" i="1"/>
  <c r="G523392" i="1"/>
  <c r="G523393" i="1"/>
  <c r="G523394" i="1"/>
  <c r="G523395" i="1"/>
  <c r="G523396" i="1"/>
  <c r="G523397" i="1"/>
  <c r="G523398" i="1"/>
  <c r="G523399" i="1"/>
  <c r="G523400" i="1"/>
  <c r="G523401" i="1"/>
  <c r="G523402" i="1"/>
  <c r="G523403" i="1"/>
  <c r="G523404" i="1"/>
  <c r="G523405" i="1"/>
  <c r="G523406" i="1"/>
  <c r="G523407" i="1"/>
  <c r="G523408" i="1"/>
  <c r="G523409" i="1"/>
  <c r="G523410" i="1"/>
  <c r="G523411" i="1"/>
  <c r="G523412" i="1"/>
  <c r="G523413" i="1"/>
  <c r="G523414" i="1"/>
  <c r="G523415" i="1"/>
  <c r="G523416" i="1"/>
  <c r="G523417" i="1"/>
  <c r="G523418" i="1"/>
  <c r="G523419" i="1"/>
  <c r="G523420" i="1"/>
  <c r="G523421" i="1"/>
  <c r="G523422" i="1"/>
  <c r="G523423" i="1"/>
  <c r="G523424" i="1"/>
  <c r="G523425" i="1"/>
  <c r="G523426" i="1"/>
  <c r="G523427" i="1"/>
  <c r="G523428" i="1"/>
  <c r="G523429" i="1"/>
  <c r="G523430" i="1"/>
  <c r="G523431" i="1"/>
  <c r="G523432" i="1"/>
  <c r="G523433" i="1"/>
  <c r="G523434" i="1"/>
  <c r="G523435" i="1"/>
  <c r="G523436" i="1"/>
  <c r="G523437" i="1"/>
  <c r="G523438" i="1"/>
  <c r="G523439" i="1"/>
  <c r="G523440" i="1"/>
  <c r="G523441" i="1"/>
  <c r="G523442" i="1"/>
  <c r="G523443" i="1"/>
  <c r="G523444" i="1"/>
  <c r="G523445" i="1"/>
  <c r="G523446" i="1"/>
  <c r="G523447" i="1"/>
  <c r="G523448" i="1"/>
  <c r="G523449" i="1"/>
  <c r="G523450" i="1"/>
  <c r="G523451" i="1"/>
  <c r="G523452" i="1"/>
  <c r="G523453" i="1"/>
  <c r="G523454" i="1"/>
  <c r="G523455" i="1"/>
  <c r="G523456" i="1"/>
  <c r="G523457" i="1"/>
  <c r="G523458" i="1"/>
  <c r="G523459" i="1"/>
  <c r="G523460" i="1"/>
  <c r="G523461" i="1"/>
  <c r="G523462" i="1"/>
  <c r="G523463" i="1"/>
  <c r="G523464" i="1"/>
  <c r="G523465" i="1"/>
  <c r="G523466" i="1"/>
  <c r="G523467" i="1"/>
  <c r="G523468" i="1"/>
  <c r="G523469" i="1"/>
  <c r="G523470" i="1"/>
  <c r="G523471" i="1"/>
  <c r="G523472" i="1"/>
  <c r="G523473" i="1"/>
  <c r="G523474" i="1"/>
  <c r="G523475" i="1"/>
  <c r="G523476" i="1"/>
  <c r="G523477" i="1"/>
  <c r="G523478" i="1"/>
  <c r="G523479" i="1"/>
  <c r="G523480" i="1"/>
  <c r="G523481" i="1"/>
  <c r="G523482" i="1"/>
  <c r="G523483" i="1"/>
  <c r="G523484" i="1"/>
  <c r="G523485" i="1"/>
  <c r="G523486" i="1"/>
  <c r="G523487" i="1"/>
  <c r="G523488" i="1"/>
  <c r="G523489" i="1"/>
  <c r="G523490" i="1"/>
  <c r="G523491" i="1"/>
  <c r="G523492" i="1"/>
  <c r="G523493" i="1"/>
  <c r="G523494" i="1"/>
  <c r="G523495" i="1"/>
  <c r="G523496" i="1"/>
  <c r="G523497" i="1"/>
  <c r="G523498" i="1"/>
  <c r="G523499" i="1"/>
  <c r="G523500" i="1"/>
  <c r="G523501" i="1"/>
  <c r="G523502" i="1"/>
  <c r="G523503" i="1"/>
  <c r="G523504" i="1"/>
  <c r="G523505" i="1"/>
  <c r="G523506" i="1"/>
  <c r="G523507" i="1"/>
  <c r="G523508" i="1"/>
  <c r="G523509" i="1"/>
  <c r="G523510" i="1"/>
  <c r="G523511" i="1"/>
  <c r="G523512" i="1"/>
  <c r="G523513" i="1"/>
  <c r="G523514" i="1"/>
  <c r="G523515" i="1"/>
  <c r="G523516" i="1"/>
  <c r="G523517" i="1"/>
  <c r="G523518" i="1"/>
  <c r="G523519" i="1"/>
  <c r="G523520" i="1"/>
  <c r="G523521" i="1"/>
  <c r="G523522" i="1"/>
  <c r="G523523" i="1"/>
  <c r="G523524" i="1"/>
  <c r="G523525" i="1"/>
  <c r="G523526" i="1"/>
  <c r="G523527" i="1"/>
  <c r="G523528" i="1"/>
  <c r="G523529" i="1"/>
  <c r="G523530" i="1"/>
  <c r="G523531" i="1"/>
  <c r="G523532" i="1"/>
  <c r="G523533" i="1"/>
  <c r="G523534" i="1"/>
  <c r="G523535" i="1"/>
  <c r="G523536" i="1"/>
  <c r="G523537" i="1"/>
  <c r="G523538" i="1"/>
  <c r="G523539" i="1"/>
  <c r="G523540" i="1"/>
  <c r="G523541" i="1"/>
  <c r="G523542" i="1"/>
  <c r="G523543" i="1"/>
  <c r="G523544" i="1"/>
  <c r="G523545" i="1"/>
  <c r="G523546" i="1"/>
  <c r="G523547" i="1"/>
  <c r="G523548" i="1"/>
  <c r="G523549" i="1"/>
  <c r="G523550" i="1"/>
  <c r="G523551" i="1"/>
  <c r="G523552" i="1"/>
  <c r="G523553" i="1"/>
  <c r="G523554" i="1"/>
  <c r="G523555" i="1"/>
  <c r="G523556" i="1"/>
  <c r="G523557" i="1"/>
  <c r="G523558" i="1"/>
  <c r="G523559" i="1"/>
  <c r="G523560" i="1"/>
  <c r="G523561" i="1"/>
  <c r="G523562" i="1"/>
  <c r="G523563" i="1"/>
  <c r="G523564" i="1"/>
  <c r="G523565" i="1"/>
  <c r="G523566" i="1"/>
  <c r="G523567" i="1"/>
  <c r="G523568" i="1"/>
  <c r="G523569" i="1"/>
  <c r="G523570" i="1"/>
  <c r="G523571" i="1"/>
  <c r="G523572" i="1"/>
  <c r="G523573" i="1"/>
  <c r="G523574" i="1"/>
  <c r="G523575" i="1"/>
  <c r="G523576" i="1"/>
  <c r="G523577" i="1"/>
  <c r="G523578" i="1"/>
  <c r="G523579" i="1"/>
  <c r="G523580" i="1"/>
  <c r="G523581" i="1"/>
  <c r="G523582" i="1"/>
  <c r="G523583" i="1"/>
  <c r="G523584" i="1"/>
  <c r="G523585" i="1"/>
  <c r="G523586" i="1"/>
  <c r="G523587" i="1"/>
  <c r="G523588" i="1"/>
  <c r="G523589" i="1"/>
  <c r="G523590" i="1"/>
  <c r="G523591" i="1"/>
  <c r="G523592" i="1"/>
  <c r="G523593" i="1"/>
  <c r="G523594" i="1"/>
  <c r="G523595" i="1"/>
  <c r="G523596" i="1"/>
  <c r="G523597" i="1"/>
  <c r="G523598" i="1"/>
  <c r="G523599" i="1"/>
  <c r="G523600" i="1"/>
  <c r="G523601" i="1"/>
  <c r="G523602" i="1"/>
  <c r="G523603" i="1"/>
  <c r="G523604" i="1"/>
  <c r="G523605" i="1"/>
  <c r="G523606" i="1"/>
  <c r="G523607" i="1"/>
  <c r="G523608" i="1"/>
  <c r="G523609" i="1"/>
  <c r="G523610" i="1"/>
  <c r="G523611" i="1"/>
  <c r="G523612" i="1"/>
  <c r="G523613" i="1"/>
  <c r="G523614" i="1"/>
  <c r="G523615" i="1"/>
  <c r="G523616" i="1"/>
  <c r="G523617" i="1"/>
  <c r="G523618" i="1"/>
  <c r="G523619" i="1"/>
  <c r="G523620" i="1"/>
  <c r="G523621" i="1"/>
  <c r="G523622" i="1"/>
  <c r="G523623" i="1"/>
  <c r="G523624" i="1"/>
  <c r="G523625" i="1"/>
  <c r="G523626" i="1"/>
  <c r="G523627" i="1"/>
  <c r="G523628" i="1"/>
  <c r="G523629" i="1"/>
  <c r="G523630" i="1"/>
  <c r="G523631" i="1"/>
  <c r="G523632" i="1"/>
  <c r="G523633" i="1"/>
  <c r="G523634" i="1"/>
  <c r="G523635" i="1"/>
  <c r="G523636" i="1"/>
  <c r="G523637" i="1"/>
  <c r="G523638" i="1"/>
  <c r="G523639" i="1"/>
  <c r="G523640" i="1"/>
  <c r="G523641" i="1"/>
  <c r="G523642" i="1"/>
  <c r="G523643" i="1"/>
  <c r="G523644" i="1"/>
  <c r="G523645" i="1"/>
  <c r="G523646" i="1"/>
  <c r="G523647" i="1"/>
  <c r="G523648" i="1"/>
  <c r="G523649" i="1"/>
  <c r="G523650" i="1"/>
  <c r="G523651" i="1"/>
  <c r="G523652" i="1"/>
  <c r="G523653" i="1"/>
  <c r="G523654" i="1"/>
  <c r="G523655" i="1"/>
  <c r="G523656" i="1"/>
  <c r="G523657" i="1"/>
  <c r="G523658" i="1"/>
  <c r="G523659" i="1"/>
  <c r="G523660" i="1"/>
  <c r="G523661" i="1"/>
  <c r="G523662" i="1"/>
  <c r="G523663" i="1"/>
  <c r="G523664" i="1"/>
  <c r="G523665" i="1"/>
  <c r="G523666" i="1"/>
  <c r="G523667" i="1"/>
  <c r="G523668" i="1"/>
  <c r="G523669" i="1"/>
  <c r="G523670" i="1"/>
  <c r="G523671" i="1"/>
  <c r="G523672" i="1"/>
  <c r="G523673" i="1"/>
  <c r="G523674" i="1"/>
  <c r="G523675" i="1"/>
  <c r="G523676" i="1"/>
  <c r="G523677" i="1"/>
  <c r="G523678" i="1"/>
  <c r="G523679" i="1"/>
  <c r="G523680" i="1"/>
  <c r="G523681" i="1"/>
  <c r="G523682" i="1"/>
  <c r="G523683" i="1"/>
  <c r="G523684" i="1"/>
  <c r="G523685" i="1"/>
  <c r="G523686" i="1"/>
  <c r="G523687" i="1"/>
  <c r="G523688" i="1"/>
  <c r="G523689" i="1"/>
  <c r="G523690" i="1"/>
  <c r="G523691" i="1"/>
  <c r="G523692" i="1"/>
  <c r="G523693" i="1"/>
  <c r="G523694" i="1"/>
  <c r="G523695" i="1"/>
  <c r="G523696" i="1"/>
  <c r="G523697" i="1"/>
  <c r="G523698" i="1"/>
  <c r="G523699" i="1"/>
  <c r="G523700" i="1"/>
  <c r="G523701" i="1"/>
  <c r="G523702" i="1"/>
  <c r="G523703" i="1"/>
  <c r="G523704" i="1"/>
  <c r="G523705" i="1"/>
  <c r="G523706" i="1"/>
  <c r="G523707" i="1"/>
  <c r="G523708" i="1"/>
  <c r="G523709" i="1"/>
  <c r="G523710" i="1"/>
  <c r="G523711" i="1"/>
  <c r="G523712" i="1"/>
  <c r="G523713" i="1"/>
  <c r="G523714" i="1"/>
  <c r="G523715" i="1"/>
  <c r="G523716" i="1"/>
  <c r="G523717" i="1"/>
  <c r="G523718" i="1"/>
  <c r="G523719" i="1"/>
  <c r="G523720" i="1"/>
  <c r="G523721" i="1"/>
  <c r="G523722" i="1"/>
  <c r="G523723" i="1"/>
  <c r="G523724" i="1"/>
  <c r="G523725" i="1"/>
  <c r="G523726" i="1"/>
  <c r="G523727" i="1"/>
  <c r="G523728" i="1"/>
  <c r="G523729" i="1"/>
  <c r="G523730" i="1"/>
  <c r="G523731" i="1"/>
  <c r="G523732" i="1"/>
  <c r="G523733" i="1"/>
  <c r="G523734" i="1"/>
  <c r="G523735" i="1"/>
  <c r="G523736" i="1"/>
  <c r="G523737" i="1"/>
  <c r="G523738" i="1"/>
  <c r="G523739" i="1"/>
  <c r="G523740" i="1"/>
  <c r="G523741" i="1"/>
  <c r="G523742" i="1"/>
  <c r="G523743" i="1"/>
  <c r="G523744" i="1"/>
  <c r="G523745" i="1"/>
  <c r="G523746" i="1"/>
  <c r="G523747" i="1"/>
  <c r="G523748" i="1"/>
  <c r="G523749" i="1"/>
  <c r="G523750" i="1"/>
  <c r="G523751" i="1"/>
  <c r="G523752" i="1"/>
  <c r="G523753" i="1"/>
  <c r="G523754" i="1"/>
  <c r="G523755" i="1"/>
  <c r="G523756" i="1"/>
  <c r="G523757" i="1"/>
  <c r="G523758" i="1"/>
  <c r="G523759" i="1"/>
  <c r="G523760" i="1"/>
  <c r="G523761" i="1"/>
  <c r="G523762" i="1"/>
  <c r="G523763" i="1"/>
  <c r="G523764" i="1"/>
  <c r="G523765" i="1"/>
  <c r="G523766" i="1"/>
  <c r="G523767" i="1"/>
  <c r="G523768" i="1"/>
  <c r="G523769" i="1"/>
  <c r="G523770" i="1"/>
  <c r="G523771" i="1"/>
  <c r="G523772" i="1"/>
  <c r="G523773" i="1"/>
  <c r="G523774" i="1"/>
  <c r="G523775" i="1"/>
  <c r="G523776" i="1"/>
  <c r="G523777" i="1"/>
  <c r="G523778" i="1"/>
  <c r="G523779" i="1"/>
  <c r="G523780" i="1"/>
  <c r="G523781" i="1"/>
  <c r="G523782" i="1"/>
  <c r="G523783" i="1"/>
  <c r="G523784" i="1"/>
  <c r="G523785" i="1"/>
  <c r="G523786" i="1"/>
  <c r="G523787" i="1"/>
  <c r="G523788" i="1"/>
  <c r="G523789" i="1"/>
  <c r="G523790" i="1"/>
  <c r="G523791" i="1"/>
  <c r="G523792" i="1"/>
  <c r="G523793" i="1"/>
  <c r="G523794" i="1"/>
  <c r="G523795" i="1"/>
  <c r="G523796" i="1"/>
  <c r="G523797" i="1"/>
  <c r="G523798" i="1"/>
  <c r="G523799" i="1"/>
  <c r="G523800" i="1"/>
  <c r="G523801" i="1"/>
  <c r="G523802" i="1"/>
  <c r="G523803" i="1"/>
  <c r="G523804" i="1"/>
  <c r="G523805" i="1"/>
  <c r="G523806" i="1"/>
  <c r="G523807" i="1"/>
  <c r="G523808" i="1"/>
  <c r="G523809" i="1"/>
  <c r="G523810" i="1"/>
  <c r="G523811" i="1"/>
  <c r="G523812" i="1"/>
  <c r="G523813" i="1"/>
  <c r="G523814" i="1"/>
  <c r="G523815" i="1"/>
  <c r="G523816" i="1"/>
  <c r="G523817" i="1"/>
  <c r="G523818" i="1"/>
  <c r="G523819" i="1"/>
  <c r="G523820" i="1"/>
  <c r="G523821" i="1"/>
  <c r="G523822" i="1"/>
  <c r="G523823" i="1"/>
  <c r="G523824" i="1"/>
  <c r="G523825" i="1"/>
  <c r="G523826" i="1"/>
  <c r="G523827" i="1"/>
  <c r="G523828" i="1"/>
  <c r="G523829" i="1"/>
  <c r="G523830" i="1"/>
  <c r="G523831" i="1"/>
  <c r="G523832" i="1"/>
  <c r="G523833" i="1"/>
  <c r="G523834" i="1"/>
  <c r="G523835" i="1"/>
  <c r="G523836" i="1"/>
  <c r="G523837" i="1"/>
  <c r="G523838" i="1"/>
  <c r="G523839" i="1"/>
  <c r="G523840" i="1"/>
  <c r="G523841" i="1"/>
  <c r="G523842" i="1"/>
  <c r="G523843" i="1"/>
  <c r="G523844" i="1"/>
  <c r="G523845" i="1"/>
  <c r="G523846" i="1"/>
  <c r="G523847" i="1"/>
  <c r="G523848" i="1"/>
  <c r="G523849" i="1"/>
  <c r="G523850" i="1"/>
  <c r="G523851" i="1"/>
  <c r="G523852" i="1"/>
  <c r="G523853" i="1"/>
  <c r="G523854" i="1"/>
  <c r="G523855" i="1"/>
  <c r="G523856" i="1"/>
  <c r="G523857" i="1"/>
  <c r="G523858" i="1"/>
  <c r="G523859" i="1"/>
  <c r="G523860" i="1"/>
  <c r="G523861" i="1"/>
  <c r="G523862" i="1"/>
  <c r="G523863" i="1"/>
  <c r="G523864" i="1"/>
  <c r="G523865" i="1"/>
  <c r="G523866" i="1"/>
  <c r="G523867" i="1"/>
  <c r="G523868" i="1"/>
  <c r="G523869" i="1"/>
  <c r="G523870" i="1"/>
  <c r="G523871" i="1"/>
  <c r="G523872" i="1"/>
  <c r="G523873" i="1"/>
  <c r="G523874" i="1"/>
  <c r="G523875" i="1"/>
  <c r="G523876" i="1"/>
  <c r="G523877" i="1"/>
  <c r="G523878" i="1"/>
  <c r="G523879" i="1"/>
  <c r="G523880" i="1"/>
  <c r="G523881" i="1"/>
  <c r="G523882" i="1"/>
  <c r="G523883" i="1"/>
  <c r="G523884" i="1"/>
  <c r="G523885" i="1"/>
  <c r="G523886" i="1"/>
  <c r="G523887" i="1"/>
  <c r="G523888" i="1"/>
  <c r="G523889" i="1"/>
  <c r="G523890" i="1"/>
  <c r="G523891" i="1"/>
  <c r="G523892" i="1"/>
  <c r="G523893" i="1"/>
  <c r="G523894" i="1"/>
  <c r="G523895" i="1"/>
  <c r="G523896" i="1"/>
  <c r="G523897" i="1"/>
  <c r="G523898" i="1"/>
  <c r="G523899" i="1"/>
  <c r="G523900" i="1"/>
  <c r="G523901" i="1"/>
  <c r="G523902" i="1"/>
  <c r="G523903" i="1"/>
  <c r="G523904" i="1"/>
  <c r="G523905" i="1"/>
  <c r="G523906" i="1"/>
  <c r="G523907" i="1"/>
  <c r="G523908" i="1"/>
  <c r="G523909" i="1"/>
  <c r="G523910" i="1"/>
  <c r="G523911" i="1"/>
  <c r="G523912" i="1"/>
  <c r="G523913" i="1"/>
  <c r="G523914" i="1"/>
  <c r="G523915" i="1"/>
  <c r="G523916" i="1"/>
  <c r="G523917" i="1"/>
  <c r="G523918" i="1"/>
  <c r="G523919" i="1"/>
  <c r="G523920" i="1"/>
  <c r="G523921" i="1"/>
  <c r="G523922" i="1"/>
  <c r="G523923" i="1"/>
  <c r="G523924" i="1"/>
  <c r="G523925" i="1"/>
  <c r="G523926" i="1"/>
  <c r="G523927" i="1"/>
  <c r="G523928" i="1"/>
  <c r="G523929" i="1"/>
  <c r="G523930" i="1"/>
  <c r="G523931" i="1"/>
  <c r="G523932" i="1"/>
  <c r="G523933" i="1"/>
  <c r="G523934" i="1"/>
  <c r="G523935" i="1"/>
  <c r="G523936" i="1"/>
  <c r="G523937" i="1"/>
  <c r="G523938" i="1"/>
  <c r="G523939" i="1"/>
  <c r="G523940" i="1"/>
  <c r="G523941" i="1"/>
  <c r="G523942" i="1"/>
  <c r="G523943" i="1"/>
  <c r="G523944" i="1"/>
  <c r="G523945" i="1"/>
  <c r="G523946" i="1"/>
  <c r="G523947" i="1"/>
  <c r="G523948" i="1"/>
  <c r="G523949" i="1"/>
  <c r="G523950" i="1"/>
  <c r="G523951" i="1"/>
  <c r="G523952" i="1"/>
  <c r="G523953" i="1"/>
  <c r="G523954" i="1"/>
  <c r="G523955" i="1"/>
  <c r="G523956" i="1"/>
  <c r="G523957" i="1"/>
  <c r="G523958" i="1"/>
  <c r="G523959" i="1"/>
  <c r="G523960" i="1"/>
  <c r="G523961" i="1"/>
  <c r="G523962" i="1"/>
  <c r="G523963" i="1"/>
  <c r="G523964" i="1"/>
  <c r="G523965" i="1"/>
  <c r="G523966" i="1"/>
  <c r="G523967" i="1"/>
  <c r="G523968" i="1"/>
  <c r="G523969" i="1"/>
  <c r="G523970" i="1"/>
  <c r="G523971" i="1"/>
  <c r="G523972" i="1"/>
  <c r="G523973" i="1"/>
  <c r="G523974" i="1"/>
  <c r="G523975" i="1"/>
  <c r="G523976" i="1"/>
  <c r="G523977" i="1"/>
  <c r="G523978" i="1"/>
  <c r="G523979" i="1"/>
  <c r="G523980" i="1"/>
  <c r="G523981" i="1"/>
  <c r="G523982" i="1"/>
  <c r="G523983" i="1"/>
  <c r="G523984" i="1"/>
  <c r="G523985" i="1"/>
  <c r="G523986" i="1"/>
  <c r="G523987" i="1"/>
  <c r="G523988" i="1"/>
  <c r="G523989" i="1"/>
  <c r="G523990" i="1"/>
  <c r="G523991" i="1"/>
  <c r="G523992" i="1"/>
  <c r="G523993" i="1"/>
  <c r="G523994" i="1"/>
  <c r="G523995" i="1"/>
  <c r="G523996" i="1"/>
  <c r="G523997" i="1"/>
  <c r="G523998" i="1"/>
  <c r="G523999" i="1"/>
  <c r="G524000" i="1"/>
  <c r="G524001" i="1"/>
  <c r="G524002" i="1"/>
  <c r="G524003" i="1"/>
  <c r="G524004" i="1"/>
  <c r="G524005" i="1"/>
  <c r="G524006" i="1"/>
  <c r="G524007" i="1"/>
  <c r="G524008" i="1"/>
  <c r="G524009" i="1"/>
  <c r="G524010" i="1"/>
  <c r="G524011" i="1"/>
  <c r="G524012" i="1"/>
  <c r="G524013" i="1"/>
  <c r="G524014" i="1"/>
  <c r="G524015" i="1"/>
  <c r="G524016" i="1"/>
  <c r="G524017" i="1"/>
  <c r="G524018" i="1"/>
  <c r="G524019" i="1"/>
  <c r="G524020" i="1"/>
  <c r="G524021" i="1"/>
  <c r="G524022" i="1"/>
  <c r="G524023" i="1"/>
  <c r="G524024" i="1"/>
  <c r="G524025" i="1"/>
  <c r="G524026" i="1"/>
  <c r="G524027" i="1"/>
  <c r="G524028" i="1"/>
  <c r="G524029" i="1"/>
  <c r="G524030" i="1"/>
  <c r="G524031" i="1"/>
  <c r="G524032" i="1"/>
  <c r="G524033" i="1"/>
  <c r="G524034" i="1"/>
  <c r="G524035" i="1"/>
  <c r="G524036" i="1"/>
  <c r="G524037" i="1"/>
  <c r="G524038" i="1"/>
  <c r="G524039" i="1"/>
  <c r="G524040" i="1"/>
  <c r="G524041" i="1"/>
  <c r="G524042" i="1"/>
  <c r="G524043" i="1"/>
  <c r="G524044" i="1"/>
  <c r="G524045" i="1"/>
  <c r="G524046" i="1"/>
  <c r="G524047" i="1"/>
  <c r="G524048" i="1"/>
  <c r="G524049" i="1"/>
  <c r="G524050" i="1"/>
  <c r="G524051" i="1"/>
  <c r="G524052" i="1"/>
  <c r="G524053" i="1"/>
  <c r="G524054" i="1"/>
  <c r="G524055" i="1"/>
  <c r="G524056" i="1"/>
  <c r="G524057" i="1"/>
  <c r="G524058" i="1"/>
  <c r="G524059" i="1"/>
  <c r="G524060" i="1"/>
  <c r="G524061" i="1"/>
  <c r="G524062" i="1"/>
  <c r="G524063" i="1"/>
  <c r="G524064" i="1"/>
  <c r="G524065" i="1"/>
  <c r="G524066" i="1"/>
  <c r="G524067" i="1"/>
  <c r="G524068" i="1"/>
  <c r="G524069" i="1"/>
  <c r="G524070" i="1"/>
  <c r="G524071" i="1"/>
  <c r="G524072" i="1"/>
  <c r="G524073" i="1"/>
  <c r="G524074" i="1"/>
  <c r="G524075" i="1"/>
  <c r="G524076" i="1"/>
  <c r="G524077" i="1"/>
  <c r="G524078" i="1"/>
  <c r="G524079" i="1"/>
  <c r="G524080" i="1"/>
  <c r="G524081" i="1"/>
  <c r="G524082" i="1"/>
  <c r="G524083" i="1"/>
  <c r="G524084" i="1"/>
  <c r="G524085" i="1"/>
  <c r="G524086" i="1"/>
  <c r="G524087" i="1"/>
  <c r="G524088" i="1"/>
  <c r="G524089" i="1"/>
  <c r="G524090" i="1"/>
  <c r="G524091" i="1"/>
  <c r="G524092" i="1"/>
  <c r="G524093" i="1"/>
  <c r="G524094" i="1"/>
  <c r="G524095" i="1"/>
  <c r="G524096" i="1"/>
  <c r="G524097" i="1"/>
  <c r="G524098" i="1"/>
  <c r="G524099" i="1"/>
  <c r="G524100" i="1"/>
  <c r="G524101" i="1"/>
  <c r="G524102" i="1"/>
  <c r="G524103" i="1"/>
  <c r="G524104" i="1"/>
  <c r="G524105" i="1"/>
  <c r="G524106" i="1"/>
  <c r="G524107" i="1"/>
  <c r="G524108" i="1"/>
  <c r="G524109" i="1"/>
  <c r="G524110" i="1"/>
  <c r="G524111" i="1"/>
  <c r="G524112" i="1"/>
  <c r="G524113" i="1"/>
  <c r="G524114" i="1"/>
  <c r="G524115" i="1"/>
  <c r="G524116" i="1"/>
  <c r="G524117" i="1"/>
  <c r="G524118" i="1"/>
  <c r="G524119" i="1"/>
  <c r="G524120" i="1"/>
  <c r="G524121" i="1"/>
  <c r="G524122" i="1"/>
  <c r="G524123" i="1"/>
  <c r="G524124" i="1"/>
  <c r="G524125" i="1"/>
  <c r="G524126" i="1"/>
  <c r="G524127" i="1"/>
  <c r="G524128" i="1"/>
  <c r="G524129" i="1"/>
  <c r="G524130" i="1"/>
  <c r="G524131" i="1"/>
  <c r="G524132" i="1"/>
  <c r="G524133" i="1"/>
  <c r="G524134" i="1"/>
  <c r="G524135" i="1"/>
  <c r="G524136" i="1"/>
  <c r="G524137" i="1"/>
  <c r="G524138" i="1"/>
  <c r="G524139" i="1"/>
  <c r="G524140" i="1"/>
  <c r="G524141" i="1"/>
  <c r="G524142" i="1"/>
  <c r="G524143" i="1"/>
  <c r="G524144" i="1"/>
  <c r="G524145" i="1"/>
  <c r="G524146" i="1"/>
  <c r="G524147" i="1"/>
  <c r="G524148" i="1"/>
  <c r="G524149" i="1"/>
  <c r="G524150" i="1"/>
  <c r="G524151" i="1"/>
  <c r="G524152" i="1"/>
  <c r="G524153" i="1"/>
  <c r="G524154" i="1"/>
  <c r="G524155" i="1"/>
  <c r="G524156" i="1"/>
  <c r="G524157" i="1"/>
  <c r="G524158" i="1"/>
  <c r="G524159" i="1"/>
  <c r="G524160" i="1"/>
  <c r="G524161" i="1"/>
  <c r="G524162" i="1"/>
  <c r="G524163" i="1"/>
  <c r="G524164" i="1"/>
  <c r="G524165" i="1"/>
  <c r="G524166" i="1"/>
  <c r="G524167" i="1"/>
  <c r="G524168" i="1"/>
  <c r="G524169" i="1"/>
  <c r="G524170" i="1"/>
  <c r="G524171" i="1"/>
  <c r="G524172" i="1"/>
  <c r="G524173" i="1"/>
  <c r="G524174" i="1"/>
  <c r="G524175" i="1"/>
  <c r="G524176" i="1"/>
  <c r="G524177" i="1"/>
  <c r="G524178" i="1"/>
  <c r="G524179" i="1"/>
  <c r="G524180" i="1"/>
  <c r="G524181" i="1"/>
  <c r="G524182" i="1"/>
  <c r="G524183" i="1"/>
  <c r="G524184" i="1"/>
  <c r="G524185" i="1"/>
  <c r="G524186" i="1"/>
  <c r="G524187" i="1"/>
  <c r="G524188" i="1"/>
  <c r="G524189" i="1"/>
  <c r="G524190" i="1"/>
  <c r="G524191" i="1"/>
  <c r="G524192" i="1"/>
  <c r="G524193" i="1"/>
  <c r="G524194" i="1"/>
  <c r="G524195" i="1"/>
  <c r="G524196" i="1"/>
  <c r="G524197" i="1"/>
  <c r="G524198" i="1"/>
  <c r="G524199" i="1"/>
  <c r="G524200" i="1"/>
  <c r="G524201" i="1"/>
  <c r="G524202" i="1"/>
  <c r="G524203" i="1"/>
  <c r="G524204" i="1"/>
  <c r="G524205" i="1"/>
  <c r="G524206" i="1"/>
  <c r="G524207" i="1"/>
  <c r="G524208" i="1"/>
  <c r="G524209" i="1"/>
  <c r="G524210" i="1"/>
  <c r="G524211" i="1"/>
  <c r="G524212" i="1"/>
  <c r="G524213" i="1"/>
  <c r="G524214" i="1"/>
  <c r="G524215" i="1"/>
  <c r="G524216" i="1"/>
  <c r="G524217" i="1"/>
  <c r="G524218" i="1"/>
  <c r="G524219" i="1"/>
  <c r="G524220" i="1"/>
  <c r="G524221" i="1"/>
  <c r="G524222" i="1"/>
  <c r="G524223" i="1"/>
  <c r="G524224" i="1"/>
  <c r="G524225" i="1"/>
  <c r="G524226" i="1"/>
  <c r="G524227" i="1"/>
  <c r="G524228" i="1"/>
  <c r="G524229" i="1"/>
  <c r="G524230" i="1"/>
  <c r="G524231" i="1"/>
  <c r="G524232" i="1"/>
  <c r="G524233" i="1"/>
  <c r="G524234" i="1"/>
  <c r="G524235" i="1"/>
  <c r="G524236" i="1"/>
  <c r="G524237" i="1"/>
  <c r="G524238" i="1"/>
  <c r="G524239" i="1"/>
  <c r="G524240" i="1"/>
  <c r="G524241" i="1"/>
  <c r="G524242" i="1"/>
  <c r="G524243" i="1"/>
  <c r="G524244" i="1"/>
  <c r="G524245" i="1"/>
  <c r="G524246" i="1"/>
  <c r="G524247" i="1"/>
  <c r="G524248" i="1"/>
  <c r="G524249" i="1"/>
  <c r="G524250" i="1"/>
  <c r="G524251" i="1"/>
  <c r="G524252" i="1"/>
  <c r="G524253" i="1"/>
  <c r="G524254" i="1"/>
  <c r="G524255" i="1"/>
  <c r="G524256" i="1"/>
  <c r="G524257" i="1"/>
  <c r="G524258" i="1"/>
  <c r="G524259" i="1"/>
  <c r="G524260" i="1"/>
  <c r="G524261" i="1"/>
  <c r="G524262" i="1"/>
  <c r="G524263" i="1"/>
  <c r="G524264" i="1"/>
  <c r="G524265" i="1"/>
  <c r="G524266" i="1"/>
  <c r="G524267" i="1"/>
  <c r="G524268" i="1"/>
  <c r="G524269" i="1"/>
  <c r="G524270" i="1"/>
  <c r="G524271" i="1"/>
  <c r="G524272" i="1"/>
  <c r="G524273" i="1"/>
  <c r="G524274" i="1"/>
  <c r="G524275" i="1"/>
  <c r="G524276" i="1"/>
  <c r="G524277" i="1"/>
  <c r="G524278" i="1"/>
  <c r="G524279" i="1"/>
  <c r="G524280" i="1"/>
  <c r="G524281" i="1"/>
  <c r="G524282" i="1"/>
  <c r="G524283" i="1"/>
  <c r="G524284" i="1"/>
  <c r="G524285" i="1"/>
  <c r="G524286" i="1"/>
  <c r="G524287" i="1"/>
  <c r="G524288" i="1"/>
  <c r="G524289" i="1"/>
  <c r="G524290" i="1"/>
  <c r="G524291" i="1"/>
  <c r="G524292" i="1"/>
  <c r="G524293" i="1"/>
  <c r="G524294" i="1"/>
  <c r="G524295" i="1"/>
  <c r="G524296" i="1"/>
  <c r="G524297" i="1"/>
  <c r="G524298" i="1"/>
  <c r="G524299" i="1"/>
  <c r="G524300" i="1"/>
  <c r="G524301" i="1"/>
  <c r="G524302" i="1"/>
  <c r="G524303" i="1"/>
  <c r="G524304" i="1"/>
  <c r="G524305" i="1"/>
  <c r="G524306" i="1"/>
  <c r="G524307" i="1"/>
  <c r="G524308" i="1"/>
  <c r="G524309" i="1"/>
  <c r="G524310" i="1"/>
  <c r="G524311" i="1"/>
  <c r="G524312" i="1"/>
  <c r="G524313" i="1"/>
  <c r="G524314" i="1"/>
  <c r="G524315" i="1"/>
  <c r="G524316" i="1"/>
  <c r="G524317" i="1"/>
  <c r="G524318" i="1"/>
  <c r="G524319" i="1"/>
  <c r="G524320" i="1"/>
  <c r="G524321" i="1"/>
  <c r="G524322" i="1"/>
  <c r="G524323" i="1"/>
  <c r="G524324" i="1"/>
  <c r="G524325" i="1"/>
  <c r="G524326" i="1"/>
  <c r="G524327" i="1"/>
  <c r="G524328" i="1"/>
  <c r="G524329" i="1"/>
  <c r="G524330" i="1"/>
  <c r="G524331" i="1"/>
  <c r="G524332" i="1"/>
  <c r="G524333" i="1"/>
  <c r="G524334" i="1"/>
  <c r="G524335" i="1"/>
  <c r="G524336" i="1"/>
  <c r="G524337" i="1"/>
  <c r="G524338" i="1"/>
  <c r="G524339" i="1"/>
  <c r="G524340" i="1"/>
  <c r="G524341" i="1"/>
  <c r="G524342" i="1"/>
  <c r="G524343" i="1"/>
  <c r="G524344" i="1"/>
  <c r="G524345" i="1"/>
  <c r="G524346" i="1"/>
  <c r="G524347" i="1"/>
  <c r="G524348" i="1"/>
  <c r="G524349" i="1"/>
  <c r="G524350" i="1"/>
  <c r="G524351" i="1"/>
  <c r="G524352" i="1"/>
  <c r="G524353" i="1"/>
  <c r="G524354" i="1"/>
  <c r="G524355" i="1"/>
  <c r="G524356" i="1"/>
  <c r="G524357" i="1"/>
  <c r="G524358" i="1"/>
  <c r="G524359" i="1"/>
  <c r="G524360" i="1"/>
  <c r="G524361" i="1"/>
  <c r="G524362" i="1"/>
  <c r="G524363" i="1"/>
  <c r="G524364" i="1"/>
  <c r="G524365" i="1"/>
  <c r="G524366" i="1"/>
  <c r="G524367" i="1"/>
  <c r="G524368" i="1"/>
  <c r="G524369" i="1"/>
  <c r="G524370" i="1"/>
  <c r="G524371" i="1"/>
  <c r="G524372" i="1"/>
  <c r="G524373" i="1"/>
  <c r="G524374" i="1"/>
  <c r="G524375" i="1"/>
  <c r="G524376" i="1"/>
  <c r="G524377" i="1"/>
  <c r="G524378" i="1"/>
  <c r="G524379" i="1"/>
  <c r="G524380" i="1"/>
  <c r="G524381" i="1"/>
  <c r="G524382" i="1"/>
  <c r="G524383" i="1"/>
  <c r="G524384" i="1"/>
  <c r="G524385" i="1"/>
  <c r="G524386" i="1"/>
  <c r="G524387" i="1"/>
  <c r="G524388" i="1"/>
  <c r="G524389" i="1"/>
  <c r="G524390" i="1"/>
  <c r="G524391" i="1"/>
  <c r="G524392" i="1"/>
  <c r="G524393" i="1"/>
  <c r="G524394" i="1"/>
  <c r="G524395" i="1"/>
  <c r="G524396" i="1"/>
  <c r="G524397" i="1"/>
  <c r="G524398" i="1"/>
  <c r="G524399" i="1"/>
  <c r="G524400" i="1"/>
  <c r="G524401" i="1"/>
  <c r="G524402" i="1"/>
  <c r="G524403" i="1"/>
  <c r="G524404" i="1"/>
  <c r="G524405" i="1"/>
  <c r="G524406" i="1"/>
  <c r="G524407" i="1"/>
  <c r="G524408" i="1"/>
  <c r="G524409" i="1"/>
  <c r="G524410" i="1"/>
  <c r="G524411" i="1"/>
  <c r="G524412" i="1"/>
  <c r="G524413" i="1"/>
  <c r="G524414" i="1"/>
  <c r="G524415" i="1"/>
  <c r="G524416" i="1"/>
  <c r="G524417" i="1"/>
  <c r="G524418" i="1"/>
  <c r="G524419" i="1"/>
  <c r="G524420" i="1"/>
  <c r="G524421" i="1"/>
  <c r="G524422" i="1"/>
  <c r="G524423" i="1"/>
  <c r="G524424" i="1"/>
  <c r="G524425" i="1"/>
  <c r="G524426" i="1"/>
  <c r="G524427" i="1"/>
  <c r="G524428" i="1"/>
  <c r="G524429" i="1"/>
  <c r="G524430" i="1"/>
  <c r="G524431" i="1"/>
  <c r="G524432" i="1"/>
  <c r="G524433" i="1"/>
  <c r="G524434" i="1"/>
  <c r="G524435" i="1"/>
  <c r="G524436" i="1"/>
  <c r="G524437" i="1"/>
  <c r="G524438" i="1"/>
  <c r="G524439" i="1"/>
  <c r="G524440" i="1"/>
  <c r="G524441" i="1"/>
  <c r="G524442" i="1"/>
  <c r="G524443" i="1"/>
  <c r="G524444" i="1"/>
  <c r="G524445" i="1"/>
  <c r="G524446" i="1"/>
  <c r="G524447" i="1"/>
  <c r="G524448" i="1"/>
  <c r="G524449" i="1"/>
  <c r="G524450" i="1"/>
  <c r="G524451" i="1"/>
  <c r="G524452" i="1"/>
  <c r="G524453" i="1"/>
  <c r="G524454" i="1"/>
  <c r="G524455" i="1"/>
  <c r="G524456" i="1"/>
  <c r="G524457" i="1"/>
  <c r="G524458" i="1"/>
  <c r="G524459" i="1"/>
  <c r="G524460" i="1"/>
  <c r="G524461" i="1"/>
  <c r="G524462" i="1"/>
  <c r="G524463" i="1"/>
  <c r="G524464" i="1"/>
  <c r="G524465" i="1"/>
  <c r="G524466" i="1"/>
  <c r="G524467" i="1"/>
  <c r="G524468" i="1"/>
  <c r="G524469" i="1"/>
  <c r="G524470" i="1"/>
  <c r="G524471" i="1"/>
  <c r="G524472" i="1"/>
  <c r="G524473" i="1"/>
  <c r="G524474" i="1"/>
  <c r="G524475" i="1"/>
  <c r="G524476" i="1"/>
  <c r="G524477" i="1"/>
  <c r="G524478" i="1"/>
  <c r="G524479" i="1"/>
  <c r="G524480" i="1"/>
  <c r="G524481" i="1"/>
  <c r="G524482" i="1"/>
  <c r="G524483" i="1"/>
  <c r="G524484" i="1"/>
  <c r="G524485" i="1"/>
  <c r="G524486" i="1"/>
  <c r="G524487" i="1"/>
  <c r="G524488" i="1"/>
  <c r="G524489" i="1"/>
  <c r="G524490" i="1"/>
  <c r="G524491" i="1"/>
  <c r="G524492" i="1"/>
  <c r="G524493" i="1"/>
  <c r="G524494" i="1"/>
  <c r="G524495" i="1"/>
  <c r="G524496" i="1"/>
  <c r="G524497" i="1"/>
  <c r="G524498" i="1"/>
  <c r="G524499" i="1"/>
  <c r="G524500" i="1"/>
  <c r="G524501" i="1"/>
  <c r="G524502" i="1"/>
  <c r="G524503" i="1"/>
  <c r="G524504" i="1"/>
  <c r="G524505" i="1"/>
  <c r="G524506" i="1"/>
  <c r="G524507" i="1"/>
  <c r="G524508" i="1"/>
  <c r="G524509" i="1"/>
  <c r="G524510" i="1"/>
  <c r="G524511" i="1"/>
  <c r="G524512" i="1"/>
  <c r="G524513" i="1"/>
  <c r="G524514" i="1"/>
  <c r="G524515" i="1"/>
  <c r="G524516" i="1"/>
  <c r="G524517" i="1"/>
  <c r="G524518" i="1"/>
  <c r="G524519" i="1"/>
  <c r="G524520" i="1"/>
  <c r="G524521" i="1"/>
  <c r="G524522" i="1"/>
  <c r="G524523" i="1"/>
  <c r="G524524" i="1"/>
  <c r="G524525" i="1"/>
  <c r="G524526" i="1"/>
  <c r="G524527" i="1"/>
  <c r="G524528" i="1"/>
  <c r="G524529" i="1"/>
  <c r="G524530" i="1"/>
  <c r="G524531" i="1"/>
  <c r="G524532" i="1"/>
  <c r="G524533" i="1"/>
  <c r="G524534" i="1"/>
  <c r="G524535" i="1"/>
  <c r="G524536" i="1"/>
  <c r="G524537" i="1"/>
  <c r="G524538" i="1"/>
  <c r="G524539" i="1"/>
  <c r="G524540" i="1"/>
  <c r="G524541" i="1"/>
  <c r="G524542" i="1"/>
  <c r="G524543" i="1"/>
  <c r="G524544" i="1"/>
  <c r="G524545" i="1"/>
  <c r="G524546" i="1"/>
  <c r="G524547" i="1"/>
  <c r="G524548" i="1"/>
  <c r="G524549" i="1"/>
  <c r="G524550" i="1"/>
  <c r="G524551" i="1"/>
  <c r="G524552" i="1"/>
  <c r="G524553" i="1"/>
  <c r="G524554" i="1"/>
  <c r="G524555" i="1"/>
  <c r="G524556" i="1"/>
  <c r="G524557" i="1"/>
  <c r="G524558" i="1"/>
  <c r="G524559" i="1"/>
  <c r="G524560" i="1"/>
  <c r="G524561" i="1"/>
  <c r="G524562" i="1"/>
  <c r="G524563" i="1"/>
  <c r="G524564" i="1"/>
  <c r="G524565" i="1"/>
  <c r="G524566" i="1"/>
  <c r="G524567" i="1"/>
  <c r="G524568" i="1"/>
  <c r="G524569" i="1"/>
  <c r="G524570" i="1"/>
  <c r="G524571" i="1"/>
  <c r="G524572" i="1"/>
  <c r="G524573" i="1"/>
  <c r="G524574" i="1"/>
  <c r="G524575" i="1"/>
  <c r="G524576" i="1"/>
  <c r="G524577" i="1"/>
  <c r="G524578" i="1"/>
  <c r="G524579" i="1"/>
  <c r="G524580" i="1"/>
  <c r="G524581" i="1"/>
  <c r="G524582" i="1"/>
  <c r="G524583" i="1"/>
  <c r="G524584" i="1"/>
  <c r="G524585" i="1"/>
  <c r="G524586" i="1"/>
  <c r="G524587" i="1"/>
  <c r="G524588" i="1"/>
  <c r="G524589" i="1"/>
  <c r="G524590" i="1"/>
  <c r="G524591" i="1"/>
  <c r="G524592" i="1"/>
  <c r="G524593" i="1"/>
  <c r="G524594" i="1"/>
  <c r="G524595" i="1"/>
  <c r="G524596" i="1"/>
  <c r="G524597" i="1"/>
  <c r="G524598" i="1"/>
  <c r="G524599" i="1"/>
  <c r="G524600" i="1"/>
  <c r="G524601" i="1"/>
  <c r="G524602" i="1"/>
  <c r="G524603" i="1"/>
  <c r="G524604" i="1"/>
  <c r="G524605" i="1"/>
  <c r="G524606" i="1"/>
  <c r="G524607" i="1"/>
  <c r="G524608" i="1"/>
  <c r="G524609" i="1"/>
  <c r="G524610" i="1"/>
  <c r="G524611" i="1"/>
  <c r="G524612" i="1"/>
  <c r="G524613" i="1"/>
  <c r="G524614" i="1"/>
  <c r="G524615" i="1"/>
  <c r="G524616" i="1"/>
  <c r="G524617" i="1"/>
  <c r="G524618" i="1"/>
  <c r="G524619" i="1"/>
  <c r="G524620" i="1"/>
  <c r="G524621" i="1"/>
  <c r="G524622" i="1"/>
  <c r="G524623" i="1"/>
  <c r="G524624" i="1"/>
  <c r="G524625" i="1"/>
  <c r="G524626" i="1"/>
  <c r="G524627" i="1"/>
  <c r="G524628" i="1"/>
  <c r="G524629" i="1"/>
  <c r="G524630" i="1"/>
  <c r="G524631" i="1"/>
  <c r="G524632" i="1"/>
  <c r="G524633" i="1"/>
  <c r="G524634" i="1"/>
  <c r="G524635" i="1"/>
  <c r="G524636" i="1"/>
  <c r="G524637" i="1"/>
  <c r="G524638" i="1"/>
  <c r="G524639" i="1"/>
  <c r="G524640" i="1"/>
  <c r="G524641" i="1"/>
  <c r="G524642" i="1"/>
  <c r="G524643" i="1"/>
  <c r="G524644" i="1"/>
  <c r="G524645" i="1"/>
  <c r="G524646" i="1"/>
  <c r="G524647" i="1"/>
  <c r="G524648" i="1"/>
  <c r="G524649" i="1"/>
  <c r="G524650" i="1"/>
  <c r="G524651" i="1"/>
  <c r="G524652" i="1"/>
  <c r="G524653" i="1"/>
  <c r="G524654" i="1"/>
  <c r="G524655" i="1"/>
  <c r="G524656" i="1"/>
  <c r="G524657" i="1"/>
  <c r="G524658" i="1"/>
  <c r="G524659" i="1"/>
  <c r="G524660" i="1"/>
  <c r="G524661" i="1"/>
  <c r="G524662" i="1"/>
  <c r="G524663" i="1"/>
  <c r="G524664" i="1"/>
  <c r="G524665" i="1"/>
  <c r="G524666" i="1"/>
  <c r="G524667" i="1"/>
  <c r="G524668" i="1"/>
  <c r="G524669" i="1"/>
  <c r="G524670" i="1"/>
  <c r="G524671" i="1"/>
  <c r="G524672" i="1"/>
  <c r="G524673" i="1"/>
  <c r="G524674" i="1"/>
  <c r="G524675" i="1"/>
  <c r="G524676" i="1"/>
  <c r="G524677" i="1"/>
  <c r="G524678" i="1"/>
  <c r="G524679" i="1"/>
  <c r="G524680" i="1"/>
  <c r="G524681" i="1"/>
  <c r="G524682" i="1"/>
  <c r="G524683" i="1"/>
  <c r="G524684" i="1"/>
  <c r="G524685" i="1"/>
  <c r="G524686" i="1"/>
  <c r="G524687" i="1"/>
  <c r="G524688" i="1"/>
  <c r="G524689" i="1"/>
  <c r="G524690" i="1"/>
  <c r="G524691" i="1"/>
  <c r="G524692" i="1"/>
  <c r="G524693" i="1"/>
  <c r="G524694" i="1"/>
  <c r="G524695" i="1"/>
  <c r="G524696" i="1"/>
  <c r="G524697" i="1"/>
  <c r="G524698" i="1"/>
  <c r="G524699" i="1"/>
  <c r="G524700" i="1"/>
  <c r="G524701" i="1"/>
  <c r="G524702" i="1"/>
  <c r="G524703" i="1"/>
  <c r="G524704" i="1"/>
  <c r="G524705" i="1"/>
  <c r="G524706" i="1"/>
  <c r="G524707" i="1"/>
  <c r="G524708" i="1"/>
  <c r="G524709" i="1"/>
  <c r="G524710" i="1"/>
  <c r="G524711" i="1"/>
  <c r="G524712" i="1"/>
  <c r="G524713" i="1"/>
  <c r="G524714" i="1"/>
  <c r="G524715" i="1"/>
  <c r="G524716" i="1"/>
  <c r="G524717" i="1"/>
  <c r="G524718" i="1"/>
  <c r="G524719" i="1"/>
  <c r="G524720" i="1"/>
  <c r="G524721" i="1"/>
  <c r="G524722" i="1"/>
  <c r="G524723" i="1"/>
  <c r="G524724" i="1"/>
  <c r="G524725" i="1"/>
  <c r="G524726" i="1"/>
  <c r="G524727" i="1"/>
  <c r="G524728" i="1"/>
  <c r="G524729" i="1"/>
  <c r="G524730" i="1"/>
  <c r="G524731" i="1"/>
  <c r="G524732" i="1"/>
  <c r="G524733" i="1"/>
  <c r="G524734" i="1"/>
  <c r="G524735" i="1"/>
  <c r="G524736" i="1"/>
  <c r="G524737" i="1"/>
  <c r="G524738" i="1"/>
  <c r="G524739" i="1"/>
  <c r="G524740" i="1"/>
  <c r="G524741" i="1"/>
  <c r="G524742" i="1"/>
  <c r="G524743" i="1"/>
  <c r="G524744" i="1"/>
  <c r="G524745" i="1"/>
  <c r="G524746" i="1"/>
  <c r="G524747" i="1"/>
  <c r="G524748" i="1"/>
  <c r="G524749" i="1"/>
  <c r="G524750" i="1"/>
  <c r="G524751" i="1"/>
  <c r="G524752" i="1"/>
  <c r="G524753" i="1"/>
  <c r="G524754" i="1"/>
  <c r="G524755" i="1"/>
  <c r="G524756" i="1"/>
  <c r="G524757" i="1"/>
  <c r="G524758" i="1"/>
  <c r="G524759" i="1"/>
  <c r="G524760" i="1"/>
  <c r="G524761" i="1"/>
  <c r="G524762" i="1"/>
  <c r="G524763" i="1"/>
  <c r="G524764" i="1"/>
  <c r="G524765" i="1"/>
  <c r="G524766" i="1"/>
  <c r="G524767" i="1"/>
  <c r="G524768" i="1"/>
  <c r="G524769" i="1"/>
  <c r="G524770" i="1"/>
  <c r="G524771" i="1"/>
  <c r="G524772" i="1"/>
  <c r="G524773" i="1"/>
  <c r="G524774" i="1"/>
  <c r="G524775" i="1"/>
  <c r="G524776" i="1"/>
  <c r="G524777" i="1"/>
  <c r="G524778" i="1"/>
  <c r="G524779" i="1"/>
  <c r="G524780" i="1"/>
  <c r="G524781" i="1"/>
  <c r="G524782" i="1"/>
  <c r="G524783" i="1"/>
  <c r="G524784" i="1"/>
  <c r="G524785" i="1"/>
  <c r="G524786" i="1"/>
  <c r="G524787" i="1"/>
  <c r="G524788" i="1"/>
  <c r="G524789" i="1"/>
  <c r="G524790" i="1"/>
  <c r="G524791" i="1"/>
  <c r="G524792" i="1"/>
  <c r="G524793" i="1"/>
  <c r="G524794" i="1"/>
  <c r="G524795" i="1"/>
  <c r="G524796" i="1"/>
  <c r="G524797" i="1"/>
  <c r="G524798" i="1"/>
  <c r="G524799" i="1"/>
  <c r="G524800" i="1"/>
  <c r="G524801" i="1"/>
  <c r="G524802" i="1"/>
  <c r="G524803" i="1"/>
  <c r="G524804" i="1"/>
  <c r="G524805" i="1"/>
  <c r="G524806" i="1"/>
  <c r="G524807" i="1"/>
  <c r="G524808" i="1"/>
  <c r="G524809" i="1"/>
  <c r="G524810" i="1"/>
  <c r="G524811" i="1"/>
  <c r="G524812" i="1"/>
  <c r="G524813" i="1"/>
  <c r="G524814" i="1"/>
  <c r="G524815" i="1"/>
  <c r="G524816" i="1"/>
  <c r="G524817" i="1"/>
  <c r="G524818" i="1"/>
  <c r="G524819" i="1"/>
  <c r="G524820" i="1"/>
  <c r="G524821" i="1"/>
  <c r="G524822" i="1"/>
  <c r="G524823" i="1"/>
  <c r="G524824" i="1"/>
  <c r="G524825" i="1"/>
  <c r="G524826" i="1"/>
  <c r="G524827" i="1"/>
  <c r="G524828" i="1"/>
  <c r="G524829" i="1"/>
  <c r="G524830" i="1"/>
  <c r="G524831" i="1"/>
  <c r="G524832" i="1"/>
  <c r="G524833" i="1"/>
  <c r="G524834" i="1"/>
  <c r="G524835" i="1"/>
  <c r="G524836" i="1"/>
  <c r="G524837" i="1"/>
  <c r="G524838" i="1"/>
  <c r="G524839" i="1"/>
  <c r="G524840" i="1"/>
  <c r="G524841" i="1"/>
  <c r="G524842" i="1"/>
  <c r="G524843" i="1"/>
  <c r="G524844" i="1"/>
  <c r="G524845" i="1"/>
  <c r="G524846" i="1"/>
  <c r="G524847" i="1"/>
  <c r="G524848" i="1"/>
  <c r="G524849" i="1"/>
  <c r="G524850" i="1"/>
  <c r="G524851" i="1"/>
  <c r="G524852" i="1"/>
  <c r="G524853" i="1"/>
  <c r="G524854" i="1"/>
  <c r="G524855" i="1"/>
  <c r="G524856" i="1"/>
  <c r="G524857" i="1"/>
  <c r="G524858" i="1"/>
  <c r="G524859" i="1"/>
  <c r="G524860" i="1"/>
  <c r="G524861" i="1"/>
  <c r="G524862" i="1"/>
  <c r="G524863" i="1"/>
  <c r="G524864" i="1"/>
  <c r="G524865" i="1"/>
  <c r="G524866" i="1"/>
  <c r="G524867" i="1"/>
  <c r="G524868" i="1"/>
  <c r="G524869" i="1"/>
  <c r="G524870" i="1"/>
  <c r="G524871" i="1"/>
  <c r="G524872" i="1"/>
  <c r="G524873" i="1"/>
  <c r="G524874" i="1"/>
  <c r="G524875" i="1"/>
  <c r="G524876" i="1"/>
  <c r="G524877" i="1"/>
  <c r="G524878" i="1"/>
  <c r="G524879" i="1"/>
  <c r="G524880" i="1"/>
  <c r="G524881" i="1"/>
  <c r="G524882" i="1"/>
  <c r="G524883" i="1"/>
  <c r="G524884" i="1"/>
  <c r="G524885" i="1"/>
  <c r="G524886" i="1"/>
  <c r="G524887" i="1"/>
  <c r="G524888" i="1"/>
  <c r="G524889" i="1"/>
  <c r="G524890" i="1"/>
  <c r="G524891" i="1"/>
  <c r="G524892" i="1"/>
  <c r="G524893" i="1"/>
  <c r="G524894" i="1"/>
  <c r="G524895" i="1"/>
  <c r="G524896" i="1"/>
  <c r="G524897" i="1"/>
  <c r="G524898" i="1"/>
  <c r="G524899" i="1"/>
  <c r="G524900" i="1"/>
  <c r="G524901" i="1"/>
  <c r="G524902" i="1"/>
  <c r="G524903" i="1"/>
  <c r="G524904" i="1"/>
  <c r="G524905" i="1"/>
  <c r="G524906" i="1"/>
  <c r="G524907" i="1"/>
  <c r="G524908" i="1"/>
  <c r="G524909" i="1"/>
  <c r="G524910" i="1"/>
  <c r="G524911" i="1"/>
  <c r="G524912" i="1"/>
  <c r="G524913" i="1"/>
  <c r="G524914" i="1"/>
  <c r="G524915" i="1"/>
  <c r="G524916" i="1"/>
  <c r="G524917" i="1"/>
  <c r="G524918" i="1"/>
  <c r="G524919" i="1"/>
  <c r="G524920" i="1"/>
  <c r="G524921" i="1"/>
  <c r="G524922" i="1"/>
  <c r="G524923" i="1"/>
  <c r="G524924" i="1"/>
  <c r="G524925" i="1"/>
  <c r="G524926" i="1"/>
  <c r="G524927" i="1"/>
  <c r="G524928" i="1"/>
  <c r="G524929" i="1"/>
  <c r="G524930" i="1"/>
  <c r="G524931" i="1"/>
  <c r="G524932" i="1"/>
  <c r="G524933" i="1"/>
  <c r="G524934" i="1"/>
  <c r="G524935" i="1"/>
  <c r="G524936" i="1"/>
  <c r="G524937" i="1"/>
  <c r="G524938" i="1"/>
  <c r="G524939" i="1"/>
  <c r="G524940" i="1"/>
  <c r="G524941" i="1"/>
  <c r="G524942" i="1"/>
  <c r="G524943" i="1"/>
  <c r="G524944" i="1"/>
  <c r="G524945" i="1"/>
  <c r="G524946" i="1"/>
  <c r="G524947" i="1"/>
  <c r="G524948" i="1"/>
  <c r="G524949" i="1"/>
  <c r="G524950" i="1"/>
  <c r="G524951" i="1"/>
  <c r="G524952" i="1"/>
  <c r="G524953" i="1"/>
  <c r="G524954" i="1"/>
  <c r="G524955" i="1"/>
  <c r="G524956" i="1"/>
  <c r="G524957" i="1"/>
  <c r="G524958" i="1"/>
  <c r="G524959" i="1"/>
  <c r="G524960" i="1"/>
  <c r="G524961" i="1"/>
  <c r="G524962" i="1"/>
  <c r="G524963" i="1"/>
  <c r="G524964" i="1"/>
  <c r="G524965" i="1"/>
  <c r="G524966" i="1"/>
  <c r="G524967" i="1"/>
  <c r="G524968" i="1"/>
  <c r="G524969" i="1"/>
  <c r="G524970" i="1"/>
  <c r="G524971" i="1"/>
  <c r="G524972" i="1"/>
  <c r="G524973" i="1"/>
  <c r="G524974" i="1"/>
  <c r="G524975" i="1"/>
  <c r="G524976" i="1"/>
  <c r="G524977" i="1"/>
  <c r="G524978" i="1"/>
  <c r="G524979" i="1"/>
  <c r="G524980" i="1"/>
  <c r="G524981" i="1"/>
  <c r="G524982" i="1"/>
  <c r="G524983" i="1"/>
  <c r="G524984" i="1"/>
  <c r="G524985" i="1"/>
  <c r="G524986" i="1"/>
  <c r="G524987" i="1"/>
  <c r="G524988" i="1"/>
  <c r="G524989" i="1"/>
  <c r="G524990" i="1"/>
  <c r="G524991" i="1"/>
  <c r="G524992" i="1"/>
  <c r="G524993" i="1"/>
  <c r="G524994" i="1"/>
  <c r="G524995" i="1"/>
  <c r="G524996" i="1"/>
  <c r="G524997" i="1"/>
  <c r="G524998" i="1"/>
  <c r="G524999" i="1"/>
  <c r="G525000" i="1"/>
  <c r="G525001" i="1"/>
  <c r="G525002" i="1"/>
  <c r="G525003" i="1"/>
  <c r="G525004" i="1"/>
  <c r="G525005" i="1"/>
  <c r="G525006" i="1"/>
  <c r="G525007" i="1"/>
  <c r="G525008" i="1"/>
  <c r="G525009" i="1"/>
  <c r="G525010" i="1"/>
  <c r="G525011" i="1"/>
  <c r="G525012" i="1"/>
  <c r="G525013" i="1"/>
  <c r="G525014" i="1"/>
  <c r="G525015" i="1"/>
  <c r="G525016" i="1"/>
  <c r="G525017" i="1"/>
  <c r="G525018" i="1"/>
  <c r="G525019" i="1"/>
  <c r="G525020" i="1"/>
  <c r="G525021" i="1"/>
  <c r="G525022" i="1"/>
  <c r="G525023" i="1"/>
  <c r="G525024" i="1"/>
  <c r="G525025" i="1"/>
  <c r="G525026" i="1"/>
  <c r="G525027" i="1"/>
  <c r="G525028" i="1"/>
  <c r="G525029" i="1"/>
  <c r="G525030" i="1"/>
  <c r="G525031" i="1"/>
  <c r="G525032" i="1"/>
  <c r="G525033" i="1"/>
  <c r="G525034" i="1"/>
  <c r="G525035" i="1"/>
  <c r="G525036" i="1"/>
  <c r="G525037" i="1"/>
  <c r="G525038" i="1"/>
  <c r="G525039" i="1"/>
  <c r="G525040" i="1"/>
  <c r="G525041" i="1"/>
  <c r="G525042" i="1"/>
  <c r="G525043" i="1"/>
  <c r="G525044" i="1"/>
  <c r="G525045" i="1"/>
  <c r="G525046" i="1"/>
  <c r="G525047" i="1"/>
  <c r="G525048" i="1"/>
  <c r="G525049" i="1"/>
  <c r="G525050" i="1"/>
  <c r="G525051" i="1"/>
  <c r="G525052" i="1"/>
  <c r="G525053" i="1"/>
  <c r="G525054" i="1"/>
  <c r="G525055" i="1"/>
  <c r="G525056" i="1"/>
  <c r="G525057" i="1"/>
  <c r="G525058" i="1"/>
  <c r="G525059" i="1"/>
  <c r="G525060" i="1"/>
  <c r="G525061" i="1"/>
  <c r="G525062" i="1"/>
  <c r="G525063" i="1"/>
  <c r="G525064" i="1"/>
  <c r="G525065" i="1"/>
  <c r="G525066" i="1"/>
  <c r="G525067" i="1"/>
  <c r="G525068" i="1"/>
  <c r="G525069" i="1"/>
  <c r="G525070" i="1"/>
  <c r="G525071" i="1"/>
  <c r="G525072" i="1"/>
  <c r="G525073" i="1"/>
  <c r="G525074" i="1"/>
  <c r="G525075" i="1"/>
  <c r="G525076" i="1"/>
  <c r="G525077" i="1"/>
  <c r="G525078" i="1"/>
  <c r="G525079" i="1"/>
  <c r="G525080" i="1"/>
  <c r="G525081" i="1"/>
  <c r="G525082" i="1"/>
  <c r="G525083" i="1"/>
  <c r="G525084" i="1"/>
  <c r="G525085" i="1"/>
  <c r="G525086" i="1"/>
  <c r="G525087" i="1"/>
  <c r="G525088" i="1"/>
  <c r="G525089" i="1"/>
  <c r="G525090" i="1"/>
  <c r="G525091" i="1"/>
  <c r="G525092" i="1"/>
  <c r="G525093" i="1"/>
  <c r="G525094" i="1"/>
  <c r="G525095" i="1"/>
  <c r="G525096" i="1"/>
  <c r="G525097" i="1"/>
  <c r="G525098" i="1"/>
  <c r="G525099" i="1"/>
  <c r="G525100" i="1"/>
  <c r="G525101" i="1"/>
  <c r="G525102" i="1"/>
  <c r="G525103" i="1"/>
  <c r="G525104" i="1"/>
  <c r="G525105" i="1"/>
  <c r="G525106" i="1"/>
  <c r="G525107" i="1"/>
  <c r="G525108" i="1"/>
  <c r="G525109" i="1"/>
  <c r="G525110" i="1"/>
  <c r="G525111" i="1"/>
  <c r="G525112" i="1"/>
  <c r="G525113" i="1"/>
  <c r="G525114" i="1"/>
  <c r="G525115" i="1"/>
  <c r="G525116" i="1"/>
  <c r="G525117" i="1"/>
  <c r="G525118" i="1"/>
  <c r="G525119" i="1"/>
  <c r="G525120" i="1"/>
  <c r="G525121" i="1"/>
  <c r="G525122" i="1"/>
  <c r="G525123" i="1"/>
  <c r="G525124" i="1"/>
  <c r="G525125" i="1"/>
  <c r="G525126" i="1"/>
  <c r="G525127" i="1"/>
  <c r="G525128" i="1"/>
  <c r="G525129" i="1"/>
  <c r="G525130" i="1"/>
  <c r="G525131" i="1"/>
  <c r="G525132" i="1"/>
  <c r="G525133" i="1"/>
  <c r="G525134" i="1"/>
  <c r="G525135" i="1"/>
  <c r="G525136" i="1"/>
  <c r="G525137" i="1"/>
  <c r="G525138" i="1"/>
  <c r="G525139" i="1"/>
  <c r="G525140" i="1"/>
  <c r="G525141" i="1"/>
  <c r="G525142" i="1"/>
  <c r="G525143" i="1"/>
  <c r="G525144" i="1"/>
  <c r="G525145" i="1"/>
  <c r="G525146" i="1"/>
  <c r="G525147" i="1"/>
  <c r="G525148" i="1"/>
  <c r="G525149" i="1"/>
  <c r="G525150" i="1"/>
  <c r="G525151" i="1"/>
  <c r="G525152" i="1"/>
  <c r="G525153" i="1"/>
  <c r="G525154" i="1"/>
  <c r="G525155" i="1"/>
  <c r="G525156" i="1"/>
  <c r="G525157" i="1"/>
  <c r="G525158" i="1"/>
  <c r="G525159" i="1"/>
  <c r="G525160" i="1"/>
  <c r="G525161" i="1"/>
  <c r="G525162" i="1"/>
  <c r="G525163" i="1"/>
  <c r="G525164" i="1"/>
  <c r="G525165" i="1"/>
  <c r="G525166" i="1"/>
  <c r="G525167" i="1"/>
  <c r="G525168" i="1"/>
  <c r="G525169" i="1"/>
  <c r="G525170" i="1"/>
  <c r="G525171" i="1"/>
  <c r="G525172" i="1"/>
  <c r="G525173" i="1"/>
  <c r="G525174" i="1"/>
  <c r="G525175" i="1"/>
  <c r="G525176" i="1"/>
  <c r="G525177" i="1"/>
  <c r="G525178" i="1"/>
  <c r="G525179" i="1"/>
  <c r="G525180" i="1"/>
  <c r="G525181" i="1"/>
  <c r="G525182" i="1"/>
  <c r="G525183" i="1"/>
  <c r="G525184" i="1"/>
  <c r="G525185" i="1"/>
  <c r="G525186" i="1"/>
  <c r="G525187" i="1"/>
  <c r="G525188" i="1"/>
  <c r="G525189" i="1"/>
  <c r="G525190" i="1"/>
  <c r="G525191" i="1"/>
  <c r="G525192" i="1"/>
  <c r="G525193" i="1"/>
  <c r="G525194" i="1"/>
  <c r="G525195" i="1"/>
  <c r="G525196" i="1"/>
  <c r="G525197" i="1"/>
  <c r="G525198" i="1"/>
  <c r="G525199" i="1"/>
  <c r="G525200" i="1"/>
  <c r="G525201" i="1"/>
  <c r="G525202" i="1"/>
  <c r="G525203" i="1"/>
  <c r="G525204" i="1"/>
  <c r="G525205" i="1"/>
  <c r="G525206" i="1"/>
  <c r="G525207" i="1"/>
  <c r="G525208" i="1"/>
  <c r="G525209" i="1"/>
  <c r="G525210" i="1"/>
  <c r="G525211" i="1"/>
  <c r="G525212" i="1"/>
  <c r="G525213" i="1"/>
  <c r="G525214" i="1"/>
  <c r="G525215" i="1"/>
  <c r="G525216" i="1"/>
  <c r="G525217" i="1"/>
  <c r="G525218" i="1"/>
  <c r="G525219" i="1"/>
  <c r="G525220" i="1"/>
  <c r="G525221" i="1"/>
  <c r="G525222" i="1"/>
  <c r="G525223" i="1"/>
  <c r="G525224" i="1"/>
  <c r="G525225" i="1"/>
  <c r="G525226" i="1"/>
  <c r="G525227" i="1"/>
  <c r="G525228" i="1"/>
  <c r="G525229" i="1"/>
  <c r="G525230" i="1"/>
  <c r="G525231" i="1"/>
  <c r="G525232" i="1"/>
  <c r="G525233" i="1"/>
  <c r="G525234" i="1"/>
  <c r="G525235" i="1"/>
  <c r="G525236" i="1"/>
  <c r="G525237" i="1"/>
  <c r="G525238" i="1"/>
  <c r="G525239" i="1"/>
  <c r="G525240" i="1"/>
  <c r="G525241" i="1"/>
  <c r="G525242" i="1"/>
  <c r="G525243" i="1"/>
  <c r="G525244" i="1"/>
  <c r="G525245" i="1"/>
  <c r="G525246" i="1"/>
  <c r="G525247" i="1"/>
  <c r="G525248" i="1"/>
  <c r="G525249" i="1"/>
  <c r="G525250" i="1"/>
  <c r="G525251" i="1"/>
  <c r="G525252" i="1"/>
  <c r="G525253" i="1"/>
  <c r="G525254" i="1"/>
  <c r="G525255" i="1"/>
  <c r="G525256" i="1"/>
  <c r="G525257" i="1"/>
  <c r="G525258" i="1"/>
  <c r="G525259" i="1"/>
  <c r="G525260" i="1"/>
  <c r="G525261" i="1"/>
  <c r="G525262" i="1"/>
  <c r="G525263" i="1"/>
  <c r="G525264" i="1"/>
  <c r="G525265" i="1"/>
  <c r="G525266" i="1"/>
  <c r="G525267" i="1"/>
  <c r="G525268" i="1"/>
  <c r="G525269" i="1"/>
  <c r="G525270" i="1"/>
  <c r="G525271" i="1"/>
  <c r="G525272" i="1"/>
  <c r="G525273" i="1"/>
  <c r="G525274" i="1"/>
  <c r="G525275" i="1"/>
  <c r="G525276" i="1"/>
  <c r="G525277" i="1"/>
  <c r="G525278" i="1"/>
  <c r="G525279" i="1"/>
  <c r="G525280" i="1"/>
  <c r="G525281" i="1"/>
  <c r="G525282" i="1"/>
  <c r="G525283" i="1"/>
  <c r="G525284" i="1"/>
  <c r="G525285" i="1"/>
  <c r="G525286" i="1"/>
  <c r="G525287" i="1"/>
  <c r="G525288" i="1"/>
  <c r="G525289" i="1"/>
  <c r="G525290" i="1"/>
  <c r="G525291" i="1"/>
  <c r="G525292" i="1"/>
  <c r="G525293" i="1"/>
  <c r="G525294" i="1"/>
  <c r="G525295" i="1"/>
  <c r="G525296" i="1"/>
  <c r="G525297" i="1"/>
  <c r="G525298" i="1"/>
  <c r="G525299" i="1"/>
  <c r="G525300" i="1"/>
  <c r="G525301" i="1"/>
  <c r="G525302" i="1"/>
  <c r="G525303" i="1"/>
  <c r="G525304" i="1"/>
  <c r="G525305" i="1"/>
  <c r="G525306" i="1"/>
  <c r="G525307" i="1"/>
  <c r="G525308" i="1"/>
  <c r="G525309" i="1"/>
  <c r="G525310" i="1"/>
  <c r="G525311" i="1"/>
  <c r="G525312" i="1"/>
  <c r="G525313" i="1"/>
  <c r="G525314" i="1"/>
  <c r="G525315" i="1"/>
  <c r="G525316" i="1"/>
  <c r="G525317" i="1"/>
  <c r="G525318" i="1"/>
  <c r="G525319" i="1"/>
  <c r="G525320" i="1"/>
  <c r="G525321" i="1"/>
  <c r="G525322" i="1"/>
  <c r="G525323" i="1"/>
  <c r="G525324" i="1"/>
  <c r="G525325" i="1"/>
  <c r="G525326" i="1"/>
  <c r="G525327" i="1"/>
  <c r="G525328" i="1"/>
  <c r="G525329" i="1"/>
  <c r="G525330" i="1"/>
  <c r="G525331" i="1"/>
  <c r="G525332" i="1"/>
  <c r="G525333" i="1"/>
  <c r="G525334" i="1"/>
  <c r="G525335" i="1"/>
  <c r="G525336" i="1"/>
  <c r="G525337" i="1"/>
  <c r="G525338" i="1"/>
  <c r="G525339" i="1"/>
  <c r="G525340" i="1"/>
  <c r="G525341" i="1"/>
  <c r="G525342" i="1"/>
  <c r="G525343" i="1"/>
  <c r="G525344" i="1"/>
  <c r="G525345" i="1"/>
  <c r="G525346" i="1"/>
  <c r="G525347" i="1"/>
  <c r="G525348" i="1"/>
  <c r="G525349" i="1"/>
  <c r="G525350" i="1"/>
  <c r="G525351" i="1"/>
  <c r="G525352" i="1"/>
  <c r="G525353" i="1"/>
  <c r="G525354" i="1"/>
  <c r="G525355" i="1"/>
  <c r="G525356" i="1"/>
  <c r="G525357" i="1"/>
  <c r="G525358" i="1"/>
  <c r="G525359" i="1"/>
  <c r="G525360" i="1"/>
  <c r="G525361" i="1"/>
  <c r="G525362" i="1"/>
  <c r="G525363" i="1"/>
  <c r="G525364" i="1"/>
  <c r="G525365" i="1"/>
  <c r="G525366" i="1"/>
  <c r="G525367" i="1"/>
  <c r="G525368" i="1"/>
  <c r="G525369" i="1"/>
  <c r="G525370" i="1"/>
  <c r="G525371" i="1"/>
  <c r="G525372" i="1"/>
  <c r="G525373" i="1"/>
  <c r="G525374" i="1"/>
  <c r="G525375" i="1"/>
  <c r="G525376" i="1"/>
  <c r="G525377" i="1"/>
  <c r="G525378" i="1"/>
  <c r="G525379" i="1"/>
  <c r="G525380" i="1"/>
  <c r="G525381" i="1"/>
  <c r="G525382" i="1"/>
  <c r="G525383" i="1"/>
  <c r="G525384" i="1"/>
  <c r="G525385" i="1"/>
  <c r="G525386" i="1"/>
  <c r="G525387" i="1"/>
  <c r="G525388" i="1"/>
  <c r="G525389" i="1"/>
  <c r="G525390" i="1"/>
  <c r="G525391" i="1"/>
  <c r="G525392" i="1"/>
  <c r="G525393" i="1"/>
  <c r="G525394" i="1"/>
  <c r="G525395" i="1"/>
  <c r="G525396" i="1"/>
  <c r="G525397" i="1"/>
  <c r="G525398" i="1"/>
  <c r="G525399" i="1"/>
  <c r="G525400" i="1"/>
  <c r="G525401" i="1"/>
  <c r="G525402" i="1"/>
  <c r="G525403" i="1"/>
  <c r="G525404" i="1"/>
  <c r="G525405" i="1"/>
  <c r="G525406" i="1"/>
  <c r="G525407" i="1"/>
  <c r="G525408" i="1"/>
  <c r="G525409" i="1"/>
  <c r="G525410" i="1"/>
  <c r="G525411" i="1"/>
  <c r="G525412" i="1"/>
  <c r="G525413" i="1"/>
  <c r="G525414" i="1"/>
  <c r="G525415" i="1"/>
  <c r="G525416" i="1"/>
  <c r="G525417" i="1"/>
  <c r="G525418" i="1"/>
  <c r="G525419" i="1"/>
  <c r="G525420" i="1"/>
  <c r="G525421" i="1"/>
  <c r="G525422" i="1"/>
  <c r="G525423" i="1"/>
  <c r="G525424" i="1"/>
  <c r="G525425" i="1"/>
  <c r="G525426" i="1"/>
  <c r="G525427" i="1"/>
  <c r="G525428" i="1"/>
  <c r="G525429" i="1"/>
  <c r="G525430" i="1"/>
  <c r="G525431" i="1"/>
  <c r="G525432" i="1"/>
  <c r="G525433" i="1"/>
  <c r="G525434" i="1"/>
  <c r="G525435" i="1"/>
  <c r="G525436" i="1"/>
  <c r="G525437" i="1"/>
  <c r="G525438" i="1"/>
  <c r="G525439" i="1"/>
  <c r="G525440" i="1"/>
  <c r="G525441" i="1"/>
  <c r="G525442" i="1"/>
  <c r="G525443" i="1"/>
  <c r="G525444" i="1"/>
  <c r="G525445" i="1"/>
  <c r="G525446" i="1"/>
  <c r="G525447" i="1"/>
  <c r="G525448" i="1"/>
  <c r="G525449" i="1"/>
  <c r="G525450" i="1"/>
  <c r="G525451" i="1"/>
  <c r="G525452" i="1"/>
  <c r="G525453" i="1"/>
  <c r="G525454" i="1"/>
  <c r="G525455" i="1"/>
  <c r="G525456" i="1"/>
  <c r="G525457" i="1"/>
  <c r="G525458" i="1"/>
  <c r="G525459" i="1"/>
  <c r="G525460" i="1"/>
  <c r="G525461" i="1"/>
  <c r="G525462" i="1"/>
  <c r="G525463" i="1"/>
  <c r="G525464" i="1"/>
  <c r="G525465" i="1"/>
  <c r="G525466" i="1"/>
  <c r="G525467" i="1"/>
  <c r="G525468" i="1"/>
  <c r="G525469" i="1"/>
  <c r="G525470" i="1"/>
  <c r="G525471" i="1"/>
  <c r="G525472" i="1"/>
  <c r="G525473" i="1"/>
  <c r="G525474" i="1"/>
  <c r="G525475" i="1"/>
  <c r="G525476" i="1"/>
  <c r="G525477" i="1"/>
  <c r="G525478" i="1"/>
  <c r="G525479" i="1"/>
  <c r="G525480" i="1"/>
  <c r="G525481" i="1"/>
  <c r="G525482" i="1"/>
  <c r="G525483" i="1"/>
  <c r="G525484" i="1"/>
  <c r="G525485" i="1"/>
  <c r="G525486" i="1"/>
  <c r="G525487" i="1"/>
  <c r="G525488" i="1"/>
  <c r="G525489" i="1"/>
  <c r="G525490" i="1"/>
  <c r="G525491" i="1"/>
  <c r="G525492" i="1"/>
  <c r="G525493" i="1"/>
  <c r="G525494" i="1"/>
  <c r="G525495" i="1"/>
  <c r="G525496" i="1"/>
  <c r="G525497" i="1"/>
  <c r="G525498" i="1"/>
  <c r="G525499" i="1"/>
  <c r="G525500" i="1"/>
  <c r="G525501" i="1"/>
  <c r="G525502" i="1"/>
  <c r="G525503" i="1"/>
  <c r="G525504" i="1"/>
  <c r="G525505" i="1"/>
  <c r="G525506" i="1"/>
  <c r="G525507" i="1"/>
  <c r="G525508" i="1"/>
  <c r="G525509" i="1"/>
  <c r="G525510" i="1"/>
  <c r="G525511" i="1"/>
  <c r="G525512" i="1"/>
  <c r="G525513" i="1"/>
  <c r="G525514" i="1"/>
  <c r="G525515" i="1"/>
  <c r="G525516" i="1"/>
  <c r="G525517" i="1"/>
  <c r="G525518" i="1"/>
  <c r="G525519" i="1"/>
  <c r="G525520" i="1"/>
  <c r="G525521" i="1"/>
  <c r="G525522" i="1"/>
  <c r="G525523" i="1"/>
  <c r="G525524" i="1"/>
  <c r="G525525" i="1"/>
  <c r="G525526" i="1"/>
  <c r="G525527" i="1"/>
  <c r="G525528" i="1"/>
  <c r="G525529" i="1"/>
  <c r="G525530" i="1"/>
  <c r="G525531" i="1"/>
  <c r="G525532" i="1"/>
  <c r="G525533" i="1"/>
  <c r="G525534" i="1"/>
  <c r="G525535" i="1"/>
  <c r="G525536" i="1"/>
  <c r="G525537" i="1"/>
  <c r="G525538" i="1"/>
  <c r="G525539" i="1"/>
  <c r="G525540" i="1"/>
  <c r="G525541" i="1"/>
  <c r="G525542" i="1"/>
  <c r="G525543" i="1"/>
  <c r="G525544" i="1"/>
  <c r="G525545" i="1"/>
  <c r="G525546" i="1"/>
  <c r="G525547" i="1"/>
  <c r="G525548" i="1"/>
  <c r="G525549" i="1"/>
  <c r="G525550" i="1"/>
  <c r="G525551" i="1"/>
  <c r="G525552" i="1"/>
  <c r="G525553" i="1"/>
  <c r="G525554" i="1"/>
  <c r="G525555" i="1"/>
  <c r="G525556" i="1"/>
  <c r="G525557" i="1"/>
  <c r="G525558" i="1"/>
  <c r="G525559" i="1"/>
  <c r="G525560" i="1"/>
  <c r="G525561" i="1"/>
  <c r="G525562" i="1"/>
  <c r="G525563" i="1"/>
  <c r="G525564" i="1"/>
  <c r="G525565" i="1"/>
  <c r="G525566" i="1"/>
  <c r="G525567" i="1"/>
  <c r="G525568" i="1"/>
  <c r="G525569" i="1"/>
  <c r="G525570" i="1"/>
  <c r="G525571" i="1"/>
  <c r="G525572" i="1"/>
  <c r="G525573" i="1"/>
  <c r="G525574" i="1"/>
  <c r="G525575" i="1"/>
  <c r="G525576" i="1"/>
  <c r="G525577" i="1"/>
  <c r="G525578" i="1"/>
  <c r="G525579" i="1"/>
  <c r="G525580" i="1"/>
  <c r="G525581" i="1"/>
  <c r="G525582" i="1"/>
  <c r="G525583" i="1"/>
  <c r="G525584" i="1"/>
  <c r="G525585" i="1"/>
  <c r="G525586" i="1"/>
  <c r="G525587" i="1"/>
  <c r="G525588" i="1"/>
  <c r="G525589" i="1"/>
  <c r="G525590" i="1"/>
  <c r="G525591" i="1"/>
  <c r="G525592" i="1"/>
  <c r="G525593" i="1"/>
  <c r="G525594" i="1"/>
  <c r="G525595" i="1"/>
  <c r="G525596" i="1"/>
  <c r="G525597" i="1"/>
  <c r="G525598" i="1"/>
  <c r="G525599" i="1"/>
  <c r="G525600" i="1"/>
  <c r="G525601" i="1"/>
  <c r="G525602" i="1"/>
  <c r="G525603" i="1"/>
  <c r="G525604" i="1"/>
  <c r="G525605" i="1"/>
  <c r="G525606" i="1"/>
  <c r="G525607" i="1"/>
  <c r="G525608" i="1"/>
  <c r="G525609" i="1"/>
  <c r="G525610" i="1"/>
  <c r="G525611" i="1"/>
  <c r="G525612" i="1"/>
  <c r="G525613" i="1"/>
  <c r="G525614" i="1"/>
  <c r="G525615" i="1"/>
  <c r="G525616" i="1"/>
  <c r="G525617" i="1"/>
  <c r="G525618" i="1"/>
  <c r="G525619" i="1"/>
  <c r="G525620" i="1"/>
  <c r="G525621" i="1"/>
  <c r="G525622" i="1"/>
  <c r="G525623" i="1"/>
  <c r="G525624" i="1"/>
  <c r="G525625" i="1"/>
  <c r="G525626" i="1"/>
  <c r="G525627" i="1"/>
  <c r="G525628" i="1"/>
  <c r="G525629" i="1"/>
  <c r="G525630" i="1"/>
  <c r="G525631" i="1"/>
  <c r="G525632" i="1"/>
  <c r="G525633" i="1"/>
  <c r="G525634" i="1"/>
  <c r="G525635" i="1"/>
  <c r="G525636" i="1"/>
  <c r="G525637" i="1"/>
  <c r="G525638" i="1"/>
  <c r="G525639" i="1"/>
  <c r="G525640" i="1"/>
  <c r="G525641" i="1"/>
  <c r="G525642" i="1"/>
  <c r="G525643" i="1"/>
  <c r="G525644" i="1"/>
  <c r="G525645" i="1"/>
  <c r="G525646" i="1"/>
  <c r="G525647" i="1"/>
  <c r="G525648" i="1"/>
  <c r="G525649" i="1"/>
  <c r="G525650" i="1"/>
  <c r="G525651" i="1"/>
  <c r="G525652" i="1"/>
  <c r="G525653" i="1"/>
  <c r="G525654" i="1"/>
  <c r="G525655" i="1"/>
  <c r="G525656" i="1"/>
  <c r="G525657" i="1"/>
  <c r="G525658" i="1"/>
  <c r="G525659" i="1"/>
  <c r="G525660" i="1"/>
  <c r="G525661" i="1"/>
  <c r="G525662" i="1"/>
  <c r="G525663" i="1"/>
  <c r="G525664" i="1"/>
  <c r="G525665" i="1"/>
  <c r="G525666" i="1"/>
  <c r="G525667" i="1"/>
  <c r="G525668" i="1"/>
  <c r="G525669" i="1"/>
  <c r="G525670" i="1"/>
  <c r="G525671" i="1"/>
  <c r="G525672" i="1"/>
  <c r="G525673" i="1"/>
  <c r="G525674" i="1"/>
  <c r="G525675" i="1"/>
  <c r="G525676" i="1"/>
  <c r="G525677" i="1"/>
  <c r="G525678" i="1"/>
  <c r="G525679" i="1"/>
  <c r="G525680" i="1"/>
  <c r="G525681" i="1"/>
  <c r="G525682" i="1"/>
  <c r="G525683" i="1"/>
  <c r="G525684" i="1"/>
  <c r="G525685" i="1"/>
  <c r="G525686" i="1"/>
  <c r="G525687" i="1"/>
  <c r="G525688" i="1"/>
  <c r="G525689" i="1"/>
  <c r="G525690" i="1"/>
  <c r="G525691" i="1"/>
  <c r="G525692" i="1"/>
  <c r="G525693" i="1"/>
  <c r="G525694" i="1"/>
  <c r="G525695" i="1"/>
  <c r="G525696" i="1"/>
  <c r="G525697" i="1"/>
  <c r="G525698" i="1"/>
  <c r="G525699" i="1"/>
  <c r="G525700" i="1"/>
  <c r="G525701" i="1"/>
  <c r="G525702" i="1"/>
  <c r="G525703" i="1"/>
  <c r="G525704" i="1"/>
  <c r="G525705" i="1"/>
  <c r="G525706" i="1"/>
  <c r="G525707" i="1"/>
  <c r="G525708" i="1"/>
  <c r="G525709" i="1"/>
  <c r="G525710" i="1"/>
  <c r="G525711" i="1"/>
  <c r="G525712" i="1"/>
  <c r="G525713" i="1"/>
  <c r="G525714" i="1"/>
  <c r="G525715" i="1"/>
  <c r="G525716" i="1"/>
  <c r="G525717" i="1"/>
  <c r="G525718" i="1"/>
  <c r="G525719" i="1"/>
  <c r="G525720" i="1"/>
  <c r="G525721" i="1"/>
  <c r="G525722" i="1"/>
  <c r="G525723" i="1"/>
  <c r="G525724" i="1"/>
  <c r="G525725" i="1"/>
  <c r="G525726" i="1"/>
  <c r="G525727" i="1"/>
  <c r="G525728" i="1"/>
  <c r="G525729" i="1"/>
  <c r="G525730" i="1"/>
  <c r="G525731" i="1"/>
  <c r="G525732" i="1"/>
  <c r="G525733" i="1"/>
  <c r="G525734" i="1"/>
  <c r="G525735" i="1"/>
  <c r="G525736" i="1"/>
  <c r="G525737" i="1"/>
  <c r="G525738" i="1"/>
  <c r="G525739" i="1"/>
  <c r="G525740" i="1"/>
  <c r="G525741" i="1"/>
  <c r="G525742" i="1"/>
  <c r="G525743" i="1"/>
  <c r="G525744" i="1"/>
  <c r="G525745" i="1"/>
  <c r="G525746" i="1"/>
  <c r="G525747" i="1"/>
  <c r="G525748" i="1"/>
  <c r="G525749" i="1"/>
  <c r="G525750" i="1"/>
  <c r="G525751" i="1"/>
  <c r="G525752" i="1"/>
  <c r="G525753" i="1"/>
  <c r="G525754" i="1"/>
  <c r="G525755" i="1"/>
  <c r="G525756" i="1"/>
  <c r="G525757" i="1"/>
  <c r="G525758" i="1"/>
  <c r="G525759" i="1"/>
  <c r="G525760" i="1"/>
  <c r="G525761" i="1"/>
  <c r="G525762" i="1"/>
  <c r="G525763" i="1"/>
  <c r="G525764" i="1"/>
  <c r="G525765" i="1"/>
  <c r="G525766" i="1"/>
  <c r="G525767" i="1"/>
  <c r="G525768" i="1"/>
  <c r="G525769" i="1"/>
  <c r="G525770" i="1"/>
  <c r="G525771" i="1"/>
  <c r="G525772" i="1"/>
  <c r="G525773" i="1"/>
  <c r="G525774" i="1"/>
  <c r="G525775" i="1"/>
  <c r="G525776" i="1"/>
  <c r="G525777" i="1"/>
  <c r="G525778" i="1"/>
  <c r="G525779" i="1"/>
  <c r="G525780" i="1"/>
  <c r="G525781" i="1"/>
  <c r="G525782" i="1"/>
  <c r="G525783" i="1"/>
  <c r="G525784" i="1"/>
  <c r="G525785" i="1"/>
  <c r="G525786" i="1"/>
  <c r="G525787" i="1"/>
  <c r="G525788" i="1"/>
  <c r="G525789" i="1"/>
  <c r="G525790" i="1"/>
  <c r="G525791" i="1"/>
  <c r="G525792" i="1"/>
  <c r="G525793" i="1"/>
  <c r="G525794" i="1"/>
  <c r="G525795" i="1"/>
  <c r="G525796" i="1"/>
  <c r="G525797" i="1"/>
  <c r="G525798" i="1"/>
  <c r="G525799" i="1"/>
  <c r="G525800" i="1"/>
  <c r="G525801" i="1"/>
  <c r="G525802" i="1"/>
  <c r="G525803" i="1"/>
  <c r="G525804" i="1"/>
  <c r="G525805" i="1"/>
  <c r="G525806" i="1"/>
  <c r="G525807" i="1"/>
  <c r="G525808" i="1"/>
  <c r="G525809" i="1"/>
  <c r="G525810" i="1"/>
  <c r="G525811" i="1"/>
  <c r="G525812" i="1"/>
  <c r="G525813" i="1"/>
  <c r="G525814" i="1"/>
  <c r="G525815" i="1"/>
  <c r="G525816" i="1"/>
  <c r="G525817" i="1"/>
  <c r="G525818" i="1"/>
  <c r="G525819" i="1"/>
  <c r="G525820" i="1"/>
  <c r="G525821" i="1"/>
  <c r="G525822" i="1"/>
  <c r="G525823" i="1"/>
  <c r="G525824" i="1"/>
  <c r="G525825" i="1"/>
  <c r="G525826" i="1"/>
  <c r="G525827" i="1"/>
  <c r="G525828" i="1"/>
  <c r="G525829" i="1"/>
  <c r="G525830" i="1"/>
  <c r="G525831" i="1"/>
  <c r="G525832" i="1"/>
  <c r="G525833" i="1"/>
  <c r="G525834" i="1"/>
  <c r="G525835" i="1"/>
  <c r="G525836" i="1"/>
  <c r="G525837" i="1"/>
  <c r="G525838" i="1"/>
  <c r="G525839" i="1"/>
  <c r="G525840" i="1"/>
  <c r="G525841" i="1"/>
  <c r="G525842" i="1"/>
  <c r="G525843" i="1"/>
  <c r="G525844" i="1"/>
  <c r="G525845" i="1"/>
  <c r="G525846" i="1"/>
  <c r="G525847" i="1"/>
  <c r="G525848" i="1"/>
  <c r="G525849" i="1"/>
  <c r="G525850" i="1"/>
  <c r="G525851" i="1"/>
  <c r="G525852" i="1"/>
  <c r="G525853" i="1"/>
  <c r="G525854" i="1"/>
  <c r="G525855" i="1"/>
  <c r="G525856" i="1"/>
  <c r="G525857" i="1"/>
  <c r="G525858" i="1"/>
  <c r="G525859" i="1"/>
  <c r="G525860" i="1"/>
  <c r="G525861" i="1"/>
  <c r="G525862" i="1"/>
  <c r="G525863" i="1"/>
  <c r="G525864" i="1"/>
  <c r="G525865" i="1"/>
  <c r="G525866" i="1"/>
  <c r="G525867" i="1"/>
  <c r="G525868" i="1"/>
  <c r="G525869" i="1"/>
  <c r="G525870" i="1"/>
  <c r="G525871" i="1"/>
  <c r="G525872" i="1"/>
  <c r="G525873" i="1"/>
  <c r="G525874" i="1"/>
  <c r="G525875" i="1"/>
  <c r="G525876" i="1"/>
  <c r="G525877" i="1"/>
  <c r="G525878" i="1"/>
  <c r="G525879" i="1"/>
  <c r="G525880" i="1"/>
  <c r="G525881" i="1"/>
  <c r="G525882" i="1"/>
  <c r="G525883" i="1"/>
  <c r="G525884" i="1"/>
  <c r="G525885" i="1"/>
  <c r="G525886" i="1"/>
  <c r="G525887" i="1"/>
  <c r="G525888" i="1"/>
  <c r="G525889" i="1"/>
  <c r="G525890" i="1"/>
  <c r="G525891" i="1"/>
  <c r="G525892" i="1"/>
  <c r="G525893" i="1"/>
  <c r="G525894" i="1"/>
  <c r="G525895" i="1"/>
  <c r="G525896" i="1"/>
  <c r="G525897" i="1"/>
  <c r="G525898" i="1"/>
  <c r="G525899" i="1"/>
  <c r="G525900" i="1"/>
  <c r="G525901" i="1"/>
  <c r="G525902" i="1"/>
  <c r="G525903" i="1"/>
  <c r="G525904" i="1"/>
  <c r="G525905" i="1"/>
  <c r="G525906" i="1"/>
  <c r="G525907" i="1"/>
  <c r="G525908" i="1"/>
  <c r="G525909" i="1"/>
  <c r="G525910" i="1"/>
  <c r="G525911" i="1"/>
  <c r="G525912" i="1"/>
  <c r="G525913" i="1"/>
  <c r="G525914" i="1"/>
  <c r="G525915" i="1"/>
  <c r="G525916" i="1"/>
  <c r="G525917" i="1"/>
  <c r="G525918" i="1"/>
  <c r="G525919" i="1"/>
  <c r="G525920" i="1"/>
  <c r="G525921" i="1"/>
  <c r="G525922" i="1"/>
  <c r="G525923" i="1"/>
  <c r="G525924" i="1"/>
  <c r="G525925" i="1"/>
  <c r="G525926" i="1"/>
  <c r="G525927" i="1"/>
  <c r="G525928" i="1"/>
  <c r="G525929" i="1"/>
  <c r="G525930" i="1"/>
  <c r="G525931" i="1"/>
  <c r="G525932" i="1"/>
  <c r="G525933" i="1"/>
  <c r="G525934" i="1"/>
  <c r="G525935" i="1"/>
  <c r="G525936" i="1"/>
  <c r="G525937" i="1"/>
  <c r="G525938" i="1"/>
  <c r="G525939" i="1"/>
  <c r="G525940" i="1"/>
  <c r="G525941" i="1"/>
  <c r="G525942" i="1"/>
  <c r="G525943" i="1"/>
  <c r="G525944" i="1"/>
  <c r="G525945" i="1"/>
  <c r="G525946" i="1"/>
  <c r="G525947" i="1"/>
  <c r="G525948" i="1"/>
  <c r="G525949" i="1"/>
  <c r="G525950" i="1"/>
  <c r="G525951" i="1"/>
  <c r="G525952" i="1"/>
  <c r="G525953" i="1"/>
  <c r="G525954" i="1"/>
  <c r="G525955" i="1"/>
  <c r="G525956" i="1"/>
  <c r="G525957" i="1"/>
  <c r="G525958" i="1"/>
  <c r="G525959" i="1"/>
  <c r="G525960" i="1"/>
  <c r="G525961" i="1"/>
  <c r="G525962" i="1"/>
  <c r="G525963" i="1"/>
  <c r="G525964" i="1"/>
  <c r="G525965" i="1"/>
  <c r="G525966" i="1"/>
  <c r="G525967" i="1"/>
  <c r="G525968" i="1"/>
  <c r="G525969" i="1"/>
  <c r="G525970" i="1"/>
  <c r="G525971" i="1"/>
  <c r="G525972" i="1"/>
  <c r="G525973" i="1"/>
  <c r="G525974" i="1"/>
  <c r="G525975" i="1"/>
  <c r="G525976" i="1"/>
  <c r="G525977" i="1"/>
  <c r="G525978" i="1"/>
  <c r="G525979" i="1"/>
  <c r="G525980" i="1"/>
  <c r="G525981" i="1"/>
  <c r="G525982" i="1"/>
  <c r="G525983" i="1"/>
  <c r="G525984" i="1"/>
  <c r="G525985" i="1"/>
  <c r="G525986" i="1"/>
  <c r="G525987" i="1"/>
  <c r="G525988" i="1"/>
  <c r="G525989" i="1"/>
  <c r="G525990" i="1"/>
  <c r="G525991" i="1"/>
  <c r="G525992" i="1"/>
  <c r="G525993" i="1"/>
  <c r="G525994" i="1"/>
  <c r="G525995" i="1"/>
  <c r="G525996" i="1"/>
  <c r="G525997" i="1"/>
  <c r="G525998" i="1"/>
  <c r="G525999" i="1"/>
  <c r="G526000" i="1"/>
  <c r="G526001" i="1"/>
  <c r="G526002" i="1"/>
  <c r="G526003" i="1"/>
  <c r="G526004" i="1"/>
  <c r="G526005" i="1"/>
  <c r="G526006" i="1"/>
  <c r="G526007" i="1"/>
  <c r="G526008" i="1"/>
  <c r="G526009" i="1"/>
  <c r="G526010" i="1"/>
  <c r="G526011" i="1"/>
  <c r="G526012" i="1"/>
  <c r="G526013" i="1"/>
  <c r="G526014" i="1"/>
  <c r="G526015" i="1"/>
  <c r="G526016" i="1"/>
  <c r="G526017" i="1"/>
  <c r="G526018" i="1"/>
  <c r="G526019" i="1"/>
  <c r="G526020" i="1"/>
  <c r="G526021" i="1"/>
  <c r="G526022" i="1"/>
  <c r="G526023" i="1"/>
  <c r="G526024" i="1"/>
  <c r="G526025" i="1"/>
  <c r="G526026" i="1"/>
  <c r="G526027" i="1"/>
  <c r="G526028" i="1"/>
  <c r="G526029" i="1"/>
  <c r="G526030" i="1"/>
  <c r="G526031" i="1"/>
  <c r="G526032" i="1"/>
  <c r="G526033" i="1"/>
  <c r="G526034" i="1"/>
  <c r="G526035" i="1"/>
  <c r="G526036" i="1"/>
  <c r="G526037" i="1"/>
  <c r="G526038" i="1"/>
  <c r="G526039" i="1"/>
  <c r="G526040" i="1"/>
  <c r="G526041" i="1"/>
  <c r="G526042" i="1"/>
  <c r="G526043" i="1"/>
  <c r="G526044" i="1"/>
  <c r="G526045" i="1"/>
  <c r="G526046" i="1"/>
  <c r="G526047" i="1"/>
  <c r="G526048" i="1"/>
  <c r="G526049" i="1"/>
  <c r="G526050" i="1"/>
  <c r="G526051" i="1"/>
  <c r="G526052" i="1"/>
  <c r="G526053" i="1"/>
  <c r="G526054" i="1"/>
  <c r="G526055" i="1"/>
  <c r="G526056" i="1"/>
  <c r="G526057" i="1"/>
  <c r="G526058" i="1"/>
  <c r="G526059" i="1"/>
  <c r="G526060" i="1"/>
  <c r="G526061" i="1"/>
  <c r="G526062" i="1"/>
  <c r="G526063" i="1"/>
  <c r="G526064" i="1"/>
  <c r="G526065" i="1"/>
  <c r="G526066" i="1"/>
  <c r="G526067" i="1"/>
  <c r="G526068" i="1"/>
  <c r="G526069" i="1"/>
  <c r="G526070" i="1"/>
  <c r="G526071" i="1"/>
  <c r="G526072" i="1"/>
  <c r="G526073" i="1"/>
  <c r="G526074" i="1"/>
  <c r="G526075" i="1"/>
  <c r="G526076" i="1"/>
  <c r="G526077" i="1"/>
  <c r="G526078" i="1"/>
  <c r="G526079" i="1"/>
  <c r="G526080" i="1"/>
  <c r="G526081" i="1"/>
  <c r="G526082" i="1"/>
  <c r="G526083" i="1"/>
  <c r="G526084" i="1"/>
  <c r="G526085" i="1"/>
  <c r="G526086" i="1"/>
  <c r="G526087" i="1"/>
  <c r="G526088" i="1"/>
  <c r="G526089" i="1"/>
  <c r="G526090" i="1"/>
  <c r="G526091" i="1"/>
  <c r="G526092" i="1"/>
  <c r="G526093" i="1"/>
  <c r="G526094" i="1"/>
  <c r="G526095" i="1"/>
  <c r="G526096" i="1"/>
  <c r="G526097" i="1"/>
  <c r="G526098" i="1"/>
  <c r="G526099" i="1"/>
  <c r="G526100" i="1"/>
  <c r="G526101" i="1"/>
  <c r="G526102" i="1"/>
  <c r="G526103" i="1"/>
  <c r="G526104" i="1"/>
  <c r="G526105" i="1"/>
  <c r="G526106" i="1"/>
  <c r="G526107" i="1"/>
  <c r="G526108" i="1"/>
  <c r="G526109" i="1"/>
  <c r="G526110" i="1"/>
  <c r="G526111" i="1"/>
  <c r="G526112" i="1"/>
  <c r="G526113" i="1"/>
  <c r="G526114" i="1"/>
  <c r="G526115" i="1"/>
  <c r="G526116" i="1"/>
  <c r="G526117" i="1"/>
  <c r="G526118" i="1"/>
  <c r="G526119" i="1"/>
  <c r="G526120" i="1"/>
  <c r="G526121" i="1"/>
  <c r="G526122" i="1"/>
  <c r="G526123" i="1"/>
  <c r="G526124" i="1"/>
  <c r="G526125" i="1"/>
  <c r="G526126" i="1"/>
  <c r="G526127" i="1"/>
  <c r="G526128" i="1"/>
  <c r="G526129" i="1"/>
  <c r="G526130" i="1"/>
  <c r="G526131" i="1"/>
  <c r="G526132" i="1"/>
  <c r="G526133" i="1"/>
  <c r="G526134" i="1"/>
  <c r="G526135" i="1"/>
  <c r="G526136" i="1"/>
  <c r="G526137" i="1"/>
  <c r="G526138" i="1"/>
  <c r="G526139" i="1"/>
  <c r="G526140" i="1"/>
  <c r="G526141" i="1"/>
  <c r="G526142" i="1"/>
  <c r="G526143" i="1"/>
  <c r="G526144" i="1"/>
  <c r="G526145" i="1"/>
  <c r="G526146" i="1"/>
  <c r="G526147" i="1"/>
  <c r="G526148" i="1"/>
  <c r="G526149" i="1"/>
  <c r="G526150" i="1"/>
  <c r="G526151" i="1"/>
  <c r="G526152" i="1"/>
  <c r="G526153" i="1"/>
  <c r="G526154" i="1"/>
  <c r="G526155" i="1"/>
  <c r="G526156" i="1"/>
  <c r="G526157" i="1"/>
  <c r="G526158" i="1"/>
  <c r="G526159" i="1"/>
  <c r="G526160" i="1"/>
  <c r="G526161" i="1"/>
  <c r="G526162" i="1"/>
  <c r="G526163" i="1"/>
  <c r="G526164" i="1"/>
  <c r="G526165" i="1"/>
  <c r="G526166" i="1"/>
  <c r="G526167" i="1"/>
  <c r="G526168" i="1"/>
  <c r="G526169" i="1"/>
  <c r="G526170" i="1"/>
  <c r="G526171" i="1"/>
  <c r="G526172" i="1"/>
  <c r="G526173" i="1"/>
  <c r="G526174" i="1"/>
  <c r="G526175" i="1"/>
  <c r="G526176" i="1"/>
  <c r="G526177" i="1"/>
  <c r="G526178" i="1"/>
  <c r="G526179" i="1"/>
  <c r="G526180" i="1"/>
  <c r="G526181" i="1"/>
  <c r="G526182" i="1"/>
  <c r="G526183" i="1"/>
  <c r="G526184" i="1"/>
  <c r="G526185" i="1"/>
  <c r="G526186" i="1"/>
  <c r="G526187" i="1"/>
  <c r="G526188" i="1"/>
  <c r="G526189" i="1"/>
  <c r="G526190" i="1"/>
  <c r="G526191" i="1"/>
  <c r="G526192" i="1"/>
  <c r="G526193" i="1"/>
  <c r="G526194" i="1"/>
  <c r="G526195" i="1"/>
  <c r="G526196" i="1"/>
  <c r="G526197" i="1"/>
  <c r="G526198" i="1"/>
  <c r="G526199" i="1"/>
  <c r="G526200" i="1"/>
  <c r="G526201" i="1"/>
  <c r="G526202" i="1"/>
  <c r="G526203" i="1"/>
  <c r="G526204" i="1"/>
  <c r="G526205" i="1"/>
  <c r="G526206" i="1"/>
  <c r="G526207" i="1"/>
  <c r="G526208" i="1"/>
  <c r="G526209" i="1"/>
  <c r="G526210" i="1"/>
  <c r="G526211" i="1"/>
  <c r="G526212" i="1"/>
  <c r="G526213" i="1"/>
  <c r="G526214" i="1"/>
  <c r="G526215" i="1"/>
  <c r="G526216" i="1"/>
  <c r="G526217" i="1"/>
  <c r="G526218" i="1"/>
  <c r="G526219" i="1"/>
  <c r="G526220" i="1"/>
  <c r="G526221" i="1"/>
  <c r="G526222" i="1"/>
  <c r="G526223" i="1"/>
  <c r="G526224" i="1"/>
  <c r="G526225" i="1"/>
  <c r="G526226" i="1"/>
  <c r="G526227" i="1"/>
  <c r="G526228" i="1"/>
  <c r="G526229" i="1"/>
  <c r="G526230" i="1"/>
  <c r="G526231" i="1"/>
  <c r="G526232" i="1"/>
  <c r="G526233" i="1"/>
  <c r="G526234" i="1"/>
  <c r="G526235" i="1"/>
  <c r="G526236" i="1"/>
  <c r="G526237" i="1"/>
  <c r="G526238" i="1"/>
  <c r="G526239" i="1"/>
  <c r="G526240" i="1"/>
  <c r="G526241" i="1"/>
  <c r="G526242" i="1"/>
  <c r="G526243" i="1"/>
  <c r="G526244" i="1"/>
  <c r="G526245" i="1"/>
  <c r="G526246" i="1"/>
  <c r="G526247" i="1"/>
  <c r="G526248" i="1"/>
  <c r="G526249" i="1"/>
  <c r="G526250" i="1"/>
  <c r="G526251" i="1"/>
  <c r="G526252" i="1"/>
  <c r="G526253" i="1"/>
  <c r="G526254" i="1"/>
  <c r="G526255" i="1"/>
  <c r="G526256" i="1"/>
  <c r="G526257" i="1"/>
  <c r="G526258" i="1"/>
  <c r="G526259" i="1"/>
  <c r="G526260" i="1"/>
  <c r="G526261" i="1"/>
  <c r="G526262" i="1"/>
  <c r="G526263" i="1"/>
  <c r="G526264" i="1"/>
  <c r="G526265" i="1"/>
  <c r="G526266" i="1"/>
  <c r="G526267" i="1"/>
  <c r="G526268" i="1"/>
  <c r="G526269" i="1"/>
  <c r="G526270" i="1"/>
  <c r="G526271" i="1"/>
  <c r="G526272" i="1"/>
  <c r="G526273" i="1"/>
  <c r="G526274" i="1"/>
  <c r="G526275" i="1"/>
  <c r="G526276" i="1"/>
  <c r="G526277" i="1"/>
  <c r="G526278" i="1"/>
  <c r="G526279" i="1"/>
  <c r="G526280" i="1"/>
  <c r="G526281" i="1"/>
  <c r="G526282" i="1"/>
  <c r="G526283" i="1"/>
  <c r="G526284" i="1"/>
  <c r="G526285" i="1"/>
  <c r="G526286" i="1"/>
  <c r="G526287" i="1"/>
  <c r="G526288" i="1"/>
  <c r="G526289" i="1"/>
  <c r="G526290" i="1"/>
  <c r="G526291" i="1"/>
  <c r="G526292" i="1"/>
  <c r="G526293" i="1"/>
  <c r="G526294" i="1"/>
  <c r="G526295" i="1"/>
  <c r="G526296" i="1"/>
  <c r="G526297" i="1"/>
  <c r="G526298" i="1"/>
  <c r="G526299" i="1"/>
  <c r="G526300" i="1"/>
  <c r="G526301" i="1"/>
  <c r="G526302" i="1"/>
  <c r="G526303" i="1"/>
  <c r="G526304" i="1"/>
  <c r="G526305" i="1"/>
  <c r="G526306" i="1"/>
  <c r="G526307" i="1"/>
  <c r="G526308" i="1"/>
  <c r="G526309" i="1"/>
  <c r="G526310" i="1"/>
  <c r="G526311" i="1"/>
  <c r="G526312" i="1"/>
  <c r="G526313" i="1"/>
  <c r="G526314" i="1"/>
  <c r="G526315" i="1"/>
  <c r="G526316" i="1"/>
  <c r="G526317" i="1"/>
  <c r="G526318" i="1"/>
  <c r="G526319" i="1"/>
  <c r="G526320" i="1"/>
  <c r="G526321" i="1"/>
  <c r="G526322" i="1"/>
  <c r="G526323" i="1"/>
  <c r="G526324" i="1"/>
  <c r="G526325" i="1"/>
  <c r="G526326" i="1"/>
  <c r="G526327" i="1"/>
  <c r="G526328" i="1"/>
  <c r="G526329" i="1"/>
  <c r="G526330" i="1"/>
  <c r="G526331" i="1"/>
  <c r="G526332" i="1"/>
  <c r="G526333" i="1"/>
  <c r="G526334" i="1"/>
  <c r="G526335" i="1"/>
  <c r="G526336" i="1"/>
  <c r="G526337" i="1"/>
  <c r="G526338" i="1"/>
  <c r="G526339" i="1"/>
  <c r="G526340" i="1"/>
  <c r="G526341" i="1"/>
  <c r="G526342" i="1"/>
  <c r="G526343" i="1"/>
  <c r="G526344" i="1"/>
  <c r="G526345" i="1"/>
  <c r="G526346" i="1"/>
  <c r="G526347" i="1"/>
  <c r="G526348" i="1"/>
  <c r="G526349" i="1"/>
  <c r="G526350" i="1"/>
  <c r="G526351" i="1"/>
  <c r="G526352" i="1"/>
  <c r="G526353" i="1"/>
  <c r="G526354" i="1"/>
  <c r="G526355" i="1"/>
  <c r="G526356" i="1"/>
  <c r="G526357" i="1"/>
  <c r="G526358" i="1"/>
  <c r="G526359" i="1"/>
  <c r="G526360" i="1"/>
  <c r="G526361" i="1"/>
  <c r="G526362" i="1"/>
  <c r="G526363" i="1"/>
  <c r="G526364" i="1"/>
  <c r="G526365" i="1"/>
  <c r="G526366" i="1"/>
  <c r="G526367" i="1"/>
  <c r="G526368" i="1"/>
  <c r="G526369" i="1"/>
  <c r="G526370" i="1"/>
  <c r="G526371" i="1"/>
  <c r="G526372" i="1"/>
  <c r="G526373" i="1"/>
  <c r="G526374" i="1"/>
  <c r="G526375" i="1"/>
  <c r="G526376" i="1"/>
  <c r="G526377" i="1"/>
  <c r="G526378" i="1"/>
  <c r="G526379" i="1"/>
  <c r="G526380" i="1"/>
  <c r="G526381" i="1"/>
  <c r="G526382" i="1"/>
  <c r="G526383" i="1"/>
  <c r="G526384" i="1"/>
  <c r="G526385" i="1"/>
  <c r="G526386" i="1"/>
  <c r="G526387" i="1"/>
  <c r="G526388" i="1"/>
  <c r="G526389" i="1"/>
  <c r="G526390" i="1"/>
  <c r="G526391" i="1"/>
  <c r="G526392" i="1"/>
  <c r="G526393" i="1"/>
  <c r="G526394" i="1"/>
  <c r="G526395" i="1"/>
  <c r="G526396" i="1"/>
  <c r="G526397" i="1"/>
  <c r="G526398" i="1"/>
  <c r="G526399" i="1"/>
  <c r="G526400" i="1"/>
  <c r="G526401" i="1"/>
  <c r="G526402" i="1"/>
  <c r="G526403" i="1"/>
  <c r="G526404" i="1"/>
  <c r="G526405" i="1"/>
  <c r="G526406" i="1"/>
  <c r="G526407" i="1"/>
  <c r="G526408" i="1"/>
  <c r="G526409" i="1"/>
  <c r="G526410" i="1"/>
  <c r="G526411" i="1"/>
  <c r="G526412" i="1"/>
  <c r="G526413" i="1"/>
  <c r="G526414" i="1"/>
  <c r="G526415" i="1"/>
  <c r="G526416" i="1"/>
  <c r="G526417" i="1"/>
  <c r="G526418" i="1"/>
  <c r="G526419" i="1"/>
  <c r="G526420" i="1"/>
  <c r="G526421" i="1"/>
  <c r="G526422" i="1"/>
  <c r="G526423" i="1"/>
  <c r="G526424" i="1"/>
  <c r="G526425" i="1"/>
  <c r="G526426" i="1"/>
  <c r="G526427" i="1"/>
  <c r="G526428" i="1"/>
  <c r="G526429" i="1"/>
  <c r="G526430" i="1"/>
  <c r="G526431" i="1"/>
  <c r="G526432" i="1"/>
  <c r="G526433" i="1"/>
  <c r="G526434" i="1"/>
  <c r="G526435" i="1"/>
  <c r="G526436" i="1"/>
  <c r="G526437" i="1"/>
  <c r="G526438" i="1"/>
  <c r="G526439" i="1"/>
  <c r="G526440" i="1"/>
  <c r="G526441" i="1"/>
  <c r="G526442" i="1"/>
  <c r="G526443" i="1"/>
  <c r="G526444" i="1"/>
  <c r="G526445" i="1"/>
  <c r="G526446" i="1"/>
  <c r="G526447" i="1"/>
  <c r="G526448" i="1"/>
  <c r="G526449" i="1"/>
  <c r="G526450" i="1"/>
  <c r="G526451" i="1"/>
  <c r="G526452" i="1"/>
  <c r="G526453" i="1"/>
  <c r="G526454" i="1"/>
  <c r="G526455" i="1"/>
  <c r="G526456" i="1"/>
  <c r="G526457" i="1"/>
  <c r="G526458" i="1"/>
  <c r="G526459" i="1"/>
  <c r="G526460" i="1"/>
  <c r="G526461" i="1"/>
  <c r="G526462" i="1"/>
  <c r="G526463" i="1"/>
  <c r="G526464" i="1"/>
  <c r="G526465" i="1"/>
  <c r="G526466" i="1"/>
  <c r="G526467" i="1"/>
  <c r="G526468" i="1"/>
  <c r="G526469" i="1"/>
  <c r="G526470" i="1"/>
  <c r="G526471" i="1"/>
  <c r="G526472" i="1"/>
  <c r="G526473" i="1"/>
  <c r="G526474" i="1"/>
  <c r="G526475" i="1"/>
  <c r="G526476" i="1"/>
  <c r="G526477" i="1"/>
  <c r="G526478" i="1"/>
  <c r="G526479" i="1"/>
  <c r="G526480" i="1"/>
  <c r="G526481" i="1"/>
  <c r="G526482" i="1"/>
  <c r="G526483" i="1"/>
  <c r="G526484" i="1"/>
  <c r="G526485" i="1"/>
  <c r="G526486" i="1"/>
  <c r="G526487" i="1"/>
  <c r="G526488" i="1"/>
  <c r="G526489" i="1"/>
  <c r="G526490" i="1"/>
  <c r="G526491" i="1"/>
  <c r="G526492" i="1"/>
  <c r="G526493" i="1"/>
  <c r="G526494" i="1"/>
  <c r="G526495" i="1"/>
  <c r="G526496" i="1"/>
  <c r="G526497" i="1"/>
  <c r="G526498" i="1"/>
  <c r="G526499" i="1"/>
  <c r="G526500" i="1"/>
  <c r="G526501" i="1"/>
  <c r="G526502" i="1"/>
  <c r="G526503" i="1"/>
  <c r="G526504" i="1"/>
  <c r="G526505" i="1"/>
  <c r="G526506" i="1"/>
  <c r="G526507" i="1"/>
  <c r="G526508" i="1"/>
  <c r="G526509" i="1"/>
  <c r="G526510" i="1"/>
  <c r="G526511" i="1"/>
  <c r="G526512" i="1"/>
  <c r="G526513" i="1"/>
  <c r="G526514" i="1"/>
  <c r="G526515" i="1"/>
  <c r="G526516" i="1"/>
  <c r="G526517" i="1"/>
  <c r="G526518" i="1"/>
  <c r="G526519" i="1"/>
  <c r="G526520" i="1"/>
  <c r="G526521" i="1"/>
  <c r="G526522" i="1"/>
  <c r="G526523" i="1"/>
  <c r="G526524" i="1"/>
  <c r="G526525" i="1"/>
  <c r="G526526" i="1"/>
  <c r="G526527" i="1"/>
  <c r="G526528" i="1"/>
  <c r="G526529" i="1"/>
  <c r="G526530" i="1"/>
  <c r="G526531" i="1"/>
  <c r="G526532" i="1"/>
  <c r="G526533" i="1"/>
  <c r="G526534" i="1"/>
  <c r="G526535" i="1"/>
  <c r="G526536" i="1"/>
  <c r="G526537" i="1"/>
  <c r="G526538" i="1"/>
  <c r="G526539" i="1"/>
  <c r="G526540" i="1"/>
  <c r="G526541" i="1"/>
  <c r="G526542" i="1"/>
  <c r="G526543" i="1"/>
  <c r="G526544" i="1"/>
  <c r="G526545" i="1"/>
  <c r="G526546" i="1"/>
  <c r="G526547" i="1"/>
  <c r="G526548" i="1"/>
  <c r="G526549" i="1"/>
  <c r="G526550" i="1"/>
  <c r="G526551" i="1"/>
  <c r="G526552" i="1"/>
  <c r="G526553" i="1"/>
  <c r="G526554" i="1"/>
  <c r="G526555" i="1"/>
  <c r="G526556" i="1"/>
  <c r="G526557" i="1"/>
  <c r="G526558" i="1"/>
  <c r="G526559" i="1"/>
  <c r="G526560" i="1"/>
  <c r="G526561" i="1"/>
  <c r="G526562" i="1"/>
  <c r="G526563" i="1"/>
  <c r="G526564" i="1"/>
  <c r="G526565" i="1"/>
  <c r="G526566" i="1"/>
  <c r="G526567" i="1"/>
  <c r="G526568" i="1"/>
  <c r="G526569" i="1"/>
  <c r="G526570" i="1"/>
  <c r="G526571" i="1"/>
  <c r="G526572" i="1"/>
  <c r="G526573" i="1"/>
  <c r="G526574" i="1"/>
  <c r="G526575" i="1"/>
  <c r="G526576" i="1"/>
  <c r="G526577" i="1"/>
  <c r="G526578" i="1"/>
  <c r="G526579" i="1"/>
  <c r="G526580" i="1"/>
  <c r="G526581" i="1"/>
  <c r="G526582" i="1"/>
  <c r="G526583" i="1"/>
  <c r="G526584" i="1"/>
  <c r="G526585" i="1"/>
  <c r="G526586" i="1"/>
  <c r="G526587" i="1"/>
  <c r="G526588" i="1"/>
  <c r="G526589" i="1"/>
  <c r="G526590" i="1"/>
  <c r="G526591" i="1"/>
  <c r="G526592" i="1"/>
  <c r="G526593" i="1"/>
  <c r="G526594" i="1"/>
  <c r="G526595" i="1"/>
  <c r="G526596" i="1"/>
  <c r="G526597" i="1"/>
  <c r="G526598" i="1"/>
  <c r="G526599" i="1"/>
  <c r="G526600" i="1"/>
  <c r="G526601" i="1"/>
  <c r="G526602" i="1"/>
  <c r="G526603" i="1"/>
  <c r="G526604" i="1"/>
  <c r="G526605" i="1"/>
  <c r="G526606" i="1"/>
  <c r="G526607" i="1"/>
  <c r="G526608" i="1"/>
  <c r="G526609" i="1"/>
  <c r="G526610" i="1"/>
  <c r="G526611" i="1"/>
  <c r="G526612" i="1"/>
  <c r="G526613" i="1"/>
  <c r="G526614" i="1"/>
  <c r="G526615" i="1"/>
  <c r="G526616" i="1"/>
  <c r="G526617" i="1"/>
  <c r="G526618" i="1"/>
  <c r="G526619" i="1"/>
  <c r="G526620" i="1"/>
  <c r="G526621" i="1"/>
  <c r="G526622" i="1"/>
  <c r="G526623" i="1"/>
  <c r="G526624" i="1"/>
  <c r="G526625" i="1"/>
  <c r="G526626" i="1"/>
  <c r="G526627" i="1"/>
  <c r="G526628" i="1"/>
  <c r="G526629" i="1"/>
  <c r="G526630" i="1"/>
  <c r="G526631" i="1"/>
  <c r="G526632" i="1"/>
  <c r="G526633" i="1"/>
  <c r="G526634" i="1"/>
  <c r="G526635" i="1"/>
  <c r="G526636" i="1"/>
  <c r="G526637" i="1"/>
  <c r="G526638" i="1"/>
  <c r="G526639" i="1"/>
  <c r="G526640" i="1"/>
  <c r="G526641" i="1"/>
  <c r="G526642" i="1"/>
  <c r="G526643" i="1"/>
  <c r="G526644" i="1"/>
  <c r="G526645" i="1"/>
  <c r="G526646" i="1"/>
  <c r="G526647" i="1"/>
  <c r="G526648" i="1"/>
  <c r="G526649" i="1"/>
  <c r="G526650" i="1"/>
  <c r="G526651" i="1"/>
  <c r="G526652" i="1"/>
  <c r="G526653" i="1"/>
  <c r="G526654" i="1"/>
  <c r="G526655" i="1"/>
  <c r="G526656" i="1"/>
  <c r="G526657" i="1"/>
  <c r="G526658" i="1"/>
  <c r="G526659" i="1"/>
  <c r="G526660" i="1"/>
  <c r="G526661" i="1"/>
  <c r="G526662" i="1"/>
  <c r="G526663" i="1"/>
  <c r="G526664" i="1"/>
  <c r="G526665" i="1"/>
  <c r="G526666" i="1"/>
  <c r="G526667" i="1"/>
  <c r="G526668" i="1"/>
  <c r="G526669" i="1"/>
  <c r="G526670" i="1"/>
  <c r="G526671" i="1"/>
  <c r="G526672" i="1"/>
  <c r="G526673" i="1"/>
  <c r="G526674" i="1"/>
  <c r="G526675" i="1"/>
  <c r="G526676" i="1"/>
  <c r="G526677" i="1"/>
  <c r="G526678" i="1"/>
  <c r="G526679" i="1"/>
  <c r="G526680" i="1"/>
  <c r="G526681" i="1"/>
  <c r="G526682" i="1"/>
  <c r="G526683" i="1"/>
  <c r="G526684" i="1"/>
  <c r="G526685" i="1"/>
  <c r="G526686" i="1"/>
  <c r="G526687" i="1"/>
  <c r="G526688" i="1"/>
  <c r="G526689" i="1"/>
  <c r="G526690" i="1"/>
  <c r="G526691" i="1"/>
  <c r="G526692" i="1"/>
  <c r="G526693" i="1"/>
  <c r="G526694" i="1"/>
  <c r="G526695" i="1"/>
  <c r="G526696" i="1"/>
  <c r="G526697" i="1"/>
  <c r="G526698" i="1"/>
  <c r="G526699" i="1"/>
  <c r="G526700" i="1"/>
  <c r="G526701" i="1"/>
  <c r="G526702" i="1"/>
  <c r="G526703" i="1"/>
  <c r="G526704" i="1"/>
  <c r="G526705" i="1"/>
  <c r="G526706" i="1"/>
  <c r="G526707" i="1"/>
  <c r="G526708" i="1"/>
  <c r="G526709" i="1"/>
  <c r="G526710" i="1"/>
  <c r="G526711" i="1"/>
  <c r="G526712" i="1"/>
  <c r="G526713" i="1"/>
  <c r="G526714" i="1"/>
  <c r="G526715" i="1"/>
  <c r="G526716" i="1"/>
  <c r="G526717" i="1"/>
  <c r="G526718" i="1"/>
  <c r="G526719" i="1"/>
  <c r="G526720" i="1"/>
  <c r="G526721" i="1"/>
  <c r="G526722" i="1"/>
  <c r="G526723" i="1"/>
  <c r="G526724" i="1"/>
  <c r="G526725" i="1"/>
  <c r="G526726" i="1"/>
  <c r="G526727" i="1"/>
  <c r="G526728" i="1"/>
  <c r="G526729" i="1"/>
  <c r="G526730" i="1"/>
  <c r="G526731" i="1"/>
  <c r="G526732" i="1"/>
  <c r="G526733" i="1"/>
  <c r="G526734" i="1"/>
  <c r="G526735" i="1"/>
  <c r="G526736" i="1"/>
  <c r="G526737" i="1"/>
  <c r="G526738" i="1"/>
  <c r="G526739" i="1"/>
  <c r="G526740" i="1"/>
  <c r="G526741" i="1"/>
  <c r="G526742" i="1"/>
  <c r="G526743" i="1"/>
  <c r="G526744" i="1"/>
  <c r="G526745" i="1"/>
  <c r="G526746" i="1"/>
  <c r="G526747" i="1"/>
  <c r="G526748" i="1"/>
  <c r="G526749" i="1"/>
  <c r="G526750" i="1"/>
  <c r="G526751" i="1"/>
  <c r="G526752" i="1"/>
  <c r="G526753" i="1"/>
  <c r="G526754" i="1"/>
  <c r="G526755" i="1"/>
  <c r="G526756" i="1"/>
  <c r="G526757" i="1"/>
  <c r="G526758" i="1"/>
  <c r="G526759" i="1"/>
  <c r="G526760" i="1"/>
  <c r="G526761" i="1"/>
  <c r="G526762" i="1"/>
  <c r="G526763" i="1"/>
  <c r="G526764" i="1"/>
  <c r="G526765" i="1"/>
  <c r="G526766" i="1"/>
  <c r="G526767" i="1"/>
  <c r="G526768" i="1"/>
  <c r="G526769" i="1"/>
  <c r="G526770" i="1"/>
  <c r="G526771" i="1"/>
  <c r="G526772" i="1"/>
  <c r="G526773" i="1"/>
  <c r="G526774" i="1"/>
  <c r="G526775" i="1"/>
  <c r="G526776" i="1"/>
  <c r="G526777" i="1"/>
  <c r="G526778" i="1"/>
  <c r="G526779" i="1"/>
  <c r="G526780" i="1"/>
  <c r="G526781" i="1"/>
  <c r="G526782" i="1"/>
  <c r="G526783" i="1"/>
  <c r="G526784" i="1"/>
  <c r="G526785" i="1"/>
  <c r="G526786" i="1"/>
  <c r="G526787" i="1"/>
  <c r="G526788" i="1"/>
  <c r="G526789" i="1"/>
  <c r="G526790" i="1"/>
  <c r="G526791" i="1"/>
  <c r="G526792" i="1"/>
  <c r="G526793" i="1"/>
  <c r="G526794" i="1"/>
  <c r="G526795" i="1"/>
  <c r="G526796" i="1"/>
  <c r="G526797" i="1"/>
  <c r="G526798" i="1"/>
  <c r="G526799" i="1"/>
  <c r="G526800" i="1"/>
  <c r="G526801" i="1"/>
  <c r="G526802" i="1"/>
  <c r="G526803" i="1"/>
  <c r="G526804" i="1"/>
  <c r="G526805" i="1"/>
  <c r="G526806" i="1"/>
  <c r="G526807" i="1"/>
  <c r="G526808" i="1"/>
  <c r="G526809" i="1"/>
  <c r="G526810" i="1"/>
  <c r="G526811" i="1"/>
  <c r="G526812" i="1"/>
  <c r="G526813" i="1"/>
  <c r="G526814" i="1"/>
  <c r="G526815" i="1"/>
  <c r="G526816" i="1"/>
  <c r="G526817" i="1"/>
  <c r="G526818" i="1"/>
  <c r="G526819" i="1"/>
  <c r="G526820" i="1"/>
  <c r="G526821" i="1"/>
  <c r="G526822" i="1"/>
  <c r="G526823" i="1"/>
  <c r="G526824" i="1"/>
  <c r="G526825" i="1"/>
  <c r="G526826" i="1"/>
  <c r="G526827" i="1"/>
  <c r="G526828" i="1"/>
  <c r="G526829" i="1"/>
  <c r="G526830" i="1"/>
  <c r="G526831" i="1"/>
  <c r="G526832" i="1"/>
  <c r="G526833" i="1"/>
  <c r="G526834" i="1"/>
  <c r="G526835" i="1"/>
  <c r="G526836" i="1"/>
  <c r="G526837" i="1"/>
  <c r="G526838" i="1"/>
  <c r="G526839" i="1"/>
  <c r="G526840" i="1"/>
  <c r="G526841" i="1"/>
  <c r="G526842" i="1"/>
  <c r="G526843" i="1"/>
  <c r="G526844" i="1"/>
  <c r="G526845" i="1"/>
  <c r="G526846" i="1"/>
  <c r="G526847" i="1"/>
  <c r="G526848" i="1"/>
  <c r="G526849" i="1"/>
  <c r="G526850" i="1"/>
  <c r="G526851" i="1"/>
  <c r="G526852" i="1"/>
  <c r="G526853" i="1"/>
  <c r="G526854" i="1"/>
  <c r="G526855" i="1"/>
  <c r="G526856" i="1"/>
  <c r="G526857" i="1"/>
  <c r="G526858" i="1"/>
  <c r="G526859" i="1"/>
  <c r="G526860" i="1"/>
  <c r="G526861" i="1"/>
  <c r="G526862" i="1"/>
  <c r="G526863" i="1"/>
  <c r="G526864" i="1"/>
  <c r="G526865" i="1"/>
  <c r="G526866" i="1"/>
  <c r="G526867" i="1"/>
  <c r="G526868" i="1"/>
  <c r="G526869" i="1"/>
  <c r="G526870" i="1"/>
  <c r="G526871" i="1"/>
  <c r="G526872" i="1"/>
  <c r="G526873" i="1"/>
  <c r="G526874" i="1"/>
  <c r="G526875" i="1"/>
  <c r="G526876" i="1"/>
  <c r="G526877" i="1"/>
  <c r="G526878" i="1"/>
  <c r="G526879" i="1"/>
  <c r="G526880" i="1"/>
  <c r="G526881" i="1"/>
  <c r="G526882" i="1"/>
  <c r="G526883" i="1"/>
  <c r="G526884" i="1"/>
  <c r="G526885" i="1"/>
  <c r="G526886" i="1"/>
  <c r="G526887" i="1"/>
  <c r="G526888" i="1"/>
  <c r="G526889" i="1"/>
  <c r="G526890" i="1"/>
  <c r="G526891" i="1"/>
  <c r="G526892" i="1"/>
  <c r="G526893" i="1"/>
  <c r="G526894" i="1"/>
  <c r="G526895" i="1"/>
  <c r="G526896" i="1"/>
  <c r="G526897" i="1"/>
  <c r="G526898" i="1"/>
  <c r="G526899" i="1"/>
  <c r="G526900" i="1"/>
  <c r="G526901" i="1"/>
  <c r="G526902" i="1"/>
  <c r="G526903" i="1"/>
  <c r="G526904" i="1"/>
  <c r="G526905" i="1"/>
  <c r="G526906" i="1"/>
  <c r="G526907" i="1"/>
  <c r="G526908" i="1"/>
  <c r="G526909" i="1"/>
  <c r="G526910" i="1"/>
  <c r="G526911" i="1"/>
  <c r="G526912" i="1"/>
  <c r="G526913" i="1"/>
  <c r="G526914" i="1"/>
  <c r="G526915" i="1"/>
  <c r="G526916" i="1"/>
  <c r="G526917" i="1"/>
  <c r="G526918" i="1"/>
  <c r="G526919" i="1"/>
  <c r="G526920" i="1"/>
  <c r="G526921" i="1"/>
  <c r="G526922" i="1"/>
  <c r="G526923" i="1"/>
  <c r="G526924" i="1"/>
  <c r="G526925" i="1"/>
  <c r="G526926" i="1"/>
  <c r="G526927" i="1"/>
  <c r="G526928" i="1"/>
  <c r="G526929" i="1"/>
  <c r="G526930" i="1"/>
  <c r="G526931" i="1"/>
  <c r="G526932" i="1"/>
  <c r="G526933" i="1"/>
  <c r="G526934" i="1"/>
  <c r="G526935" i="1"/>
  <c r="G526936" i="1"/>
  <c r="G526937" i="1"/>
  <c r="G526938" i="1"/>
  <c r="G526939" i="1"/>
  <c r="G526940" i="1"/>
  <c r="G526941" i="1"/>
  <c r="G526942" i="1"/>
  <c r="G526943" i="1"/>
  <c r="G526944" i="1"/>
  <c r="G526945" i="1"/>
  <c r="G526946" i="1"/>
  <c r="G526947" i="1"/>
  <c r="G526948" i="1"/>
  <c r="G526949" i="1"/>
  <c r="G526950" i="1"/>
  <c r="G526951" i="1"/>
  <c r="G526952" i="1"/>
  <c r="G526953" i="1"/>
  <c r="G526954" i="1"/>
  <c r="G526955" i="1"/>
  <c r="G526956" i="1"/>
  <c r="G526957" i="1"/>
  <c r="G526958" i="1"/>
  <c r="G526959" i="1"/>
  <c r="G526960" i="1"/>
  <c r="G526961" i="1"/>
  <c r="G526962" i="1"/>
  <c r="G526963" i="1"/>
  <c r="G526964" i="1"/>
  <c r="G526965" i="1"/>
  <c r="G526966" i="1"/>
  <c r="G526967" i="1"/>
  <c r="G526968" i="1"/>
  <c r="G526969" i="1"/>
  <c r="G526970" i="1"/>
  <c r="G526971" i="1"/>
  <c r="G526972" i="1"/>
  <c r="G526973" i="1"/>
  <c r="G526974" i="1"/>
  <c r="G526975" i="1"/>
  <c r="G526976" i="1"/>
  <c r="G526977" i="1"/>
  <c r="G526978" i="1"/>
  <c r="G526979" i="1"/>
  <c r="G526980" i="1"/>
  <c r="G526981" i="1"/>
  <c r="G526982" i="1"/>
  <c r="G526983" i="1"/>
  <c r="G526984" i="1"/>
  <c r="G526985" i="1"/>
  <c r="G526986" i="1"/>
  <c r="G526987" i="1"/>
  <c r="G526988" i="1"/>
  <c r="G526989" i="1"/>
  <c r="G526990" i="1"/>
  <c r="G526991" i="1"/>
  <c r="G526992" i="1"/>
  <c r="G526993" i="1"/>
  <c r="G526994" i="1"/>
  <c r="G526995" i="1"/>
  <c r="G526996" i="1"/>
  <c r="G526997" i="1"/>
  <c r="G526998" i="1"/>
  <c r="G526999" i="1"/>
  <c r="G527000" i="1"/>
  <c r="G527001" i="1"/>
  <c r="G527002" i="1"/>
  <c r="G527003" i="1"/>
  <c r="G527004" i="1"/>
  <c r="G527005" i="1"/>
  <c r="G527006" i="1"/>
  <c r="G527007" i="1"/>
  <c r="G527008" i="1"/>
  <c r="G527009" i="1"/>
  <c r="G527010" i="1"/>
  <c r="G527011" i="1"/>
  <c r="G527012" i="1"/>
  <c r="G527013" i="1"/>
  <c r="G527014" i="1"/>
  <c r="G527015" i="1"/>
  <c r="G527016" i="1"/>
  <c r="G527017" i="1"/>
  <c r="G527018" i="1"/>
  <c r="G527019" i="1"/>
  <c r="G527020" i="1"/>
  <c r="G527021" i="1"/>
  <c r="G527022" i="1"/>
  <c r="G527023" i="1"/>
  <c r="G527024" i="1"/>
  <c r="G527025" i="1"/>
  <c r="G527026" i="1"/>
  <c r="G527027" i="1"/>
  <c r="G527028" i="1"/>
  <c r="G527029" i="1"/>
  <c r="G527030" i="1"/>
  <c r="G527031" i="1"/>
  <c r="G527032" i="1"/>
  <c r="G527033" i="1"/>
  <c r="G527034" i="1"/>
  <c r="G527035" i="1"/>
  <c r="G527036" i="1"/>
  <c r="G527037" i="1"/>
  <c r="G527038" i="1"/>
  <c r="G527039" i="1"/>
  <c r="G527040" i="1"/>
  <c r="G527041" i="1"/>
  <c r="G527042" i="1"/>
  <c r="G527043" i="1"/>
  <c r="G527044" i="1"/>
  <c r="G527045" i="1"/>
  <c r="G527046" i="1"/>
  <c r="G527047" i="1"/>
  <c r="G527048" i="1"/>
  <c r="G527049" i="1"/>
  <c r="G527050" i="1"/>
  <c r="G527051" i="1"/>
  <c r="G527052" i="1"/>
  <c r="G527053" i="1"/>
  <c r="G527054" i="1"/>
  <c r="G527055" i="1"/>
  <c r="G527056" i="1"/>
  <c r="G527057" i="1"/>
  <c r="G527058" i="1"/>
  <c r="G527059" i="1"/>
  <c r="G527060" i="1"/>
  <c r="G527061" i="1"/>
  <c r="G527062" i="1"/>
  <c r="G527063" i="1"/>
  <c r="G527064" i="1"/>
  <c r="G527065" i="1"/>
  <c r="G527066" i="1"/>
  <c r="G527067" i="1"/>
  <c r="G527068" i="1"/>
  <c r="G527069" i="1"/>
  <c r="G527070" i="1"/>
  <c r="G527071" i="1"/>
  <c r="G527072" i="1"/>
  <c r="G527073" i="1"/>
  <c r="G527074" i="1"/>
  <c r="G527075" i="1"/>
  <c r="G527076" i="1"/>
  <c r="G527077" i="1"/>
  <c r="G527078" i="1"/>
  <c r="G527079" i="1"/>
  <c r="G527080" i="1"/>
  <c r="G527081" i="1"/>
  <c r="G527082" i="1"/>
  <c r="G527083" i="1"/>
  <c r="G527084" i="1"/>
  <c r="G527085" i="1"/>
  <c r="G527086" i="1"/>
  <c r="G527087" i="1"/>
  <c r="G527088" i="1"/>
  <c r="G527089" i="1"/>
  <c r="G527090" i="1"/>
  <c r="G527091" i="1"/>
  <c r="G527092" i="1"/>
  <c r="G527093" i="1"/>
  <c r="G527094" i="1"/>
  <c r="G527095" i="1"/>
  <c r="G527096" i="1"/>
  <c r="G527097" i="1"/>
  <c r="G527098" i="1"/>
  <c r="G527099" i="1"/>
  <c r="G527100" i="1"/>
  <c r="G527101" i="1"/>
  <c r="G527102" i="1"/>
  <c r="G527103" i="1"/>
  <c r="G527104" i="1"/>
  <c r="G527105" i="1"/>
  <c r="G527106" i="1"/>
  <c r="G527107" i="1"/>
  <c r="G527108" i="1"/>
  <c r="G527109" i="1"/>
  <c r="G527110" i="1"/>
  <c r="G527111" i="1"/>
  <c r="G527112" i="1"/>
  <c r="G527113" i="1"/>
  <c r="G527114" i="1"/>
  <c r="G527115" i="1"/>
  <c r="G527116" i="1"/>
  <c r="G527117" i="1"/>
  <c r="G527118" i="1"/>
  <c r="G527119" i="1"/>
  <c r="G527120" i="1"/>
  <c r="G527121" i="1"/>
  <c r="G527122" i="1"/>
  <c r="G527123" i="1"/>
  <c r="G527124" i="1"/>
  <c r="G527125" i="1"/>
  <c r="G527126" i="1"/>
  <c r="G527127" i="1"/>
  <c r="G527128" i="1"/>
  <c r="G527129" i="1"/>
  <c r="G527130" i="1"/>
  <c r="G527131" i="1"/>
  <c r="G527132" i="1"/>
  <c r="G527133" i="1"/>
  <c r="G527134" i="1"/>
  <c r="G527135" i="1"/>
  <c r="G527136" i="1"/>
  <c r="G527137" i="1"/>
  <c r="G527138" i="1"/>
  <c r="G527139" i="1"/>
  <c r="G527140" i="1"/>
  <c r="G527141" i="1"/>
  <c r="G527142" i="1"/>
  <c r="G527143" i="1"/>
  <c r="G527144" i="1"/>
  <c r="G527145" i="1"/>
  <c r="G527146" i="1"/>
  <c r="G527147" i="1"/>
  <c r="G527148" i="1"/>
  <c r="G527149" i="1"/>
  <c r="G527150" i="1"/>
  <c r="G527151" i="1"/>
  <c r="G527152" i="1"/>
  <c r="G527153" i="1"/>
  <c r="G527154" i="1"/>
  <c r="G527155" i="1"/>
  <c r="G527156" i="1"/>
  <c r="G527157" i="1"/>
  <c r="G527158" i="1"/>
  <c r="G527159" i="1"/>
  <c r="G527160" i="1"/>
  <c r="G527161" i="1"/>
  <c r="G527162" i="1"/>
  <c r="G527163" i="1"/>
  <c r="G527164" i="1"/>
  <c r="G527165" i="1"/>
  <c r="G527166" i="1"/>
  <c r="G527167" i="1"/>
  <c r="G527168" i="1"/>
  <c r="G527169" i="1"/>
  <c r="G527170" i="1"/>
  <c r="G527171" i="1"/>
  <c r="G527172" i="1"/>
  <c r="G527173" i="1"/>
  <c r="G527174" i="1"/>
  <c r="G527175" i="1"/>
  <c r="G527176" i="1"/>
  <c r="G527177" i="1"/>
  <c r="G527178" i="1"/>
  <c r="G527179" i="1"/>
  <c r="G527180" i="1"/>
  <c r="G527181" i="1"/>
  <c r="G527182" i="1"/>
  <c r="G527183" i="1"/>
  <c r="G527184" i="1"/>
  <c r="G527185" i="1"/>
  <c r="G527186" i="1"/>
  <c r="G527187" i="1"/>
  <c r="G527188" i="1"/>
  <c r="G527189" i="1"/>
  <c r="G527190" i="1"/>
  <c r="G527191" i="1"/>
  <c r="G527192" i="1"/>
  <c r="G527193" i="1"/>
  <c r="G527194" i="1"/>
  <c r="G527195" i="1"/>
  <c r="G527196" i="1"/>
  <c r="G527197" i="1"/>
  <c r="G527198" i="1"/>
  <c r="G527199" i="1"/>
  <c r="G527200" i="1"/>
  <c r="G527201" i="1"/>
  <c r="G527202" i="1"/>
  <c r="G527203" i="1"/>
  <c r="G527204" i="1"/>
  <c r="G527205" i="1"/>
  <c r="G527206" i="1"/>
  <c r="G527207" i="1"/>
  <c r="G527208" i="1"/>
  <c r="G527209" i="1"/>
  <c r="G527210" i="1"/>
  <c r="G527211" i="1"/>
  <c r="G527212" i="1"/>
  <c r="G527213" i="1"/>
  <c r="G527214" i="1"/>
  <c r="G527215" i="1"/>
  <c r="G527216" i="1"/>
  <c r="G527217" i="1"/>
  <c r="G527218" i="1"/>
  <c r="G527219" i="1"/>
  <c r="G527220" i="1"/>
  <c r="G527221" i="1"/>
  <c r="G527222" i="1"/>
  <c r="G527223" i="1"/>
  <c r="G527224" i="1"/>
  <c r="G527225" i="1"/>
  <c r="G527226" i="1"/>
  <c r="G527227" i="1"/>
  <c r="G527228" i="1"/>
  <c r="G527229" i="1"/>
  <c r="G527230" i="1"/>
  <c r="G527231" i="1"/>
  <c r="G527232" i="1"/>
  <c r="G527233" i="1"/>
  <c r="G527234" i="1"/>
  <c r="G527235" i="1"/>
  <c r="G527236" i="1"/>
  <c r="G527237" i="1"/>
  <c r="G527238" i="1"/>
  <c r="G527239" i="1"/>
  <c r="G527240" i="1"/>
  <c r="G527241" i="1"/>
  <c r="G527242" i="1"/>
  <c r="G527243" i="1"/>
  <c r="G527244" i="1"/>
  <c r="G527245" i="1"/>
  <c r="G527246" i="1"/>
  <c r="G527247" i="1"/>
  <c r="G527248" i="1"/>
  <c r="G527249" i="1"/>
  <c r="G527250" i="1"/>
  <c r="G527251" i="1"/>
  <c r="G527252" i="1"/>
  <c r="G527253" i="1"/>
  <c r="G527254" i="1"/>
  <c r="G527255" i="1"/>
  <c r="G527256" i="1"/>
  <c r="G527257" i="1"/>
  <c r="G527258" i="1"/>
  <c r="G527259" i="1"/>
  <c r="G527260" i="1"/>
  <c r="G527261" i="1"/>
  <c r="G527262" i="1"/>
  <c r="G527263" i="1"/>
  <c r="G527264" i="1"/>
  <c r="G527265" i="1"/>
  <c r="G527266" i="1"/>
  <c r="G527267" i="1"/>
  <c r="G527268" i="1"/>
  <c r="G527269" i="1"/>
  <c r="G527270" i="1"/>
  <c r="G527271" i="1"/>
  <c r="G527272" i="1"/>
  <c r="G527273" i="1"/>
  <c r="G527274" i="1"/>
  <c r="G527275" i="1"/>
  <c r="G527276" i="1"/>
  <c r="G527277" i="1"/>
  <c r="G527278" i="1"/>
  <c r="G527279" i="1"/>
  <c r="G527280" i="1"/>
  <c r="G527281" i="1"/>
  <c r="G527282" i="1"/>
  <c r="G527283" i="1"/>
  <c r="G527284" i="1"/>
  <c r="G527285" i="1"/>
  <c r="G527286" i="1"/>
  <c r="G527287" i="1"/>
  <c r="G527288" i="1"/>
  <c r="G527289" i="1"/>
  <c r="G527290" i="1"/>
  <c r="G527291" i="1"/>
  <c r="G527292" i="1"/>
  <c r="G527293" i="1"/>
  <c r="G527294" i="1"/>
  <c r="G527295" i="1"/>
  <c r="G527296" i="1"/>
  <c r="G527297" i="1"/>
  <c r="G527298" i="1"/>
  <c r="G527299" i="1"/>
  <c r="G527300" i="1"/>
  <c r="G527301" i="1"/>
  <c r="G527302" i="1"/>
  <c r="G527303" i="1"/>
  <c r="G527304" i="1"/>
  <c r="G527305" i="1"/>
  <c r="G527306" i="1"/>
  <c r="G527307" i="1"/>
  <c r="G527308" i="1"/>
  <c r="G527309" i="1"/>
  <c r="G527310" i="1"/>
  <c r="G527311" i="1"/>
  <c r="G527312" i="1"/>
  <c r="G527313" i="1"/>
  <c r="G527314" i="1"/>
  <c r="G527315" i="1"/>
  <c r="G527316" i="1"/>
  <c r="G527317" i="1"/>
  <c r="G527318" i="1"/>
  <c r="G527319" i="1"/>
  <c r="G527320" i="1"/>
  <c r="G527321" i="1"/>
  <c r="G527322" i="1"/>
  <c r="G527323" i="1"/>
  <c r="G527324" i="1"/>
  <c r="G527325" i="1"/>
  <c r="G527326" i="1"/>
  <c r="G527327" i="1"/>
  <c r="G527328" i="1"/>
  <c r="G527329" i="1"/>
  <c r="G527330" i="1"/>
  <c r="G527331" i="1"/>
  <c r="G527332" i="1"/>
  <c r="G527333" i="1"/>
  <c r="G527334" i="1"/>
  <c r="G527335" i="1"/>
  <c r="G527336" i="1"/>
  <c r="G527337" i="1"/>
  <c r="G527338" i="1"/>
  <c r="G527339" i="1"/>
  <c r="G527340" i="1"/>
  <c r="G527341" i="1"/>
  <c r="G527342" i="1"/>
  <c r="G527343" i="1"/>
  <c r="G527344" i="1"/>
  <c r="G527345" i="1"/>
  <c r="G527346" i="1"/>
  <c r="G527347" i="1"/>
  <c r="G527348" i="1"/>
  <c r="G527349" i="1"/>
  <c r="G527350" i="1"/>
  <c r="G527351" i="1"/>
  <c r="G527352" i="1"/>
  <c r="G527353" i="1"/>
  <c r="G527354" i="1"/>
  <c r="G527355" i="1"/>
  <c r="G527356" i="1"/>
  <c r="G527357" i="1"/>
  <c r="G527358" i="1"/>
  <c r="G527359" i="1"/>
  <c r="G527360" i="1"/>
  <c r="G527361" i="1"/>
  <c r="G527362" i="1"/>
  <c r="G527363" i="1"/>
  <c r="G527364" i="1"/>
  <c r="G527365" i="1"/>
  <c r="G527366" i="1"/>
  <c r="G527367" i="1"/>
  <c r="G527368" i="1"/>
  <c r="G527369" i="1"/>
  <c r="G527370" i="1"/>
  <c r="G527371" i="1"/>
  <c r="G527372" i="1"/>
  <c r="G527373" i="1"/>
  <c r="G527374" i="1"/>
  <c r="G527375" i="1"/>
  <c r="G527376" i="1"/>
  <c r="G527377" i="1"/>
  <c r="G527378" i="1"/>
  <c r="G527379" i="1"/>
  <c r="G527380" i="1"/>
  <c r="G527381" i="1"/>
  <c r="G527382" i="1"/>
  <c r="G527383" i="1"/>
  <c r="G527384" i="1"/>
  <c r="G527385" i="1"/>
  <c r="G527386" i="1"/>
  <c r="G527387" i="1"/>
  <c r="G527388" i="1"/>
  <c r="G527389" i="1"/>
  <c r="G527390" i="1"/>
  <c r="G527391" i="1"/>
  <c r="G527392" i="1"/>
  <c r="G527393" i="1"/>
  <c r="G527394" i="1"/>
  <c r="G527395" i="1"/>
  <c r="G527396" i="1"/>
  <c r="G527397" i="1"/>
  <c r="G527398" i="1"/>
  <c r="G527399" i="1"/>
  <c r="G527400" i="1"/>
  <c r="G527401" i="1"/>
  <c r="G527402" i="1"/>
  <c r="G527403" i="1"/>
  <c r="G527404" i="1"/>
  <c r="G527405" i="1"/>
  <c r="G527406" i="1"/>
  <c r="G527407" i="1"/>
  <c r="G527408" i="1"/>
  <c r="G527409" i="1"/>
  <c r="G527410" i="1"/>
  <c r="G527411" i="1"/>
  <c r="G527412" i="1"/>
  <c r="G527413" i="1"/>
  <c r="G527414" i="1"/>
  <c r="G527415" i="1"/>
  <c r="G527416" i="1"/>
  <c r="G527417" i="1"/>
  <c r="G527418" i="1"/>
  <c r="G527419" i="1"/>
  <c r="G527420" i="1"/>
  <c r="G527421" i="1"/>
  <c r="G527422" i="1"/>
  <c r="G527423" i="1"/>
  <c r="G527424" i="1"/>
  <c r="G527425" i="1"/>
  <c r="G527426" i="1"/>
  <c r="G527427" i="1"/>
  <c r="G527428" i="1"/>
  <c r="G527429" i="1"/>
  <c r="G527430" i="1"/>
  <c r="G527431" i="1"/>
  <c r="G527432" i="1"/>
  <c r="G527433" i="1"/>
  <c r="G527434" i="1"/>
  <c r="G527435" i="1"/>
  <c r="G527436" i="1"/>
  <c r="G527437" i="1"/>
  <c r="G527438" i="1"/>
  <c r="G527439" i="1"/>
  <c r="G527440" i="1"/>
  <c r="G527441" i="1"/>
  <c r="G527442" i="1"/>
  <c r="G527443" i="1"/>
  <c r="G527444" i="1"/>
  <c r="G527445" i="1"/>
  <c r="G527446" i="1"/>
  <c r="G527447" i="1"/>
  <c r="G527448" i="1"/>
  <c r="G527449" i="1"/>
  <c r="G527450" i="1"/>
  <c r="G527451" i="1"/>
  <c r="G527452" i="1"/>
  <c r="G527453" i="1"/>
  <c r="G527454" i="1"/>
  <c r="G527455" i="1"/>
  <c r="G527456" i="1"/>
  <c r="G527457" i="1"/>
  <c r="G527458" i="1"/>
  <c r="G527459" i="1"/>
  <c r="G527460" i="1"/>
  <c r="G527461" i="1"/>
  <c r="G527462" i="1"/>
  <c r="G527463" i="1"/>
  <c r="G527464" i="1"/>
  <c r="G527465" i="1"/>
  <c r="G527466" i="1"/>
  <c r="G527467" i="1"/>
  <c r="G527468" i="1"/>
  <c r="G527469" i="1"/>
  <c r="G527470" i="1"/>
  <c r="G527471" i="1"/>
  <c r="G527472" i="1"/>
  <c r="G527473" i="1"/>
  <c r="G527474" i="1"/>
  <c r="G527475" i="1"/>
  <c r="G527476" i="1"/>
  <c r="G527477" i="1"/>
  <c r="G527478" i="1"/>
  <c r="G527479" i="1"/>
  <c r="G527480" i="1"/>
  <c r="G527481" i="1"/>
  <c r="G527482" i="1"/>
  <c r="G527483" i="1"/>
  <c r="G527484" i="1"/>
  <c r="G527485" i="1"/>
  <c r="G527486" i="1"/>
  <c r="G527487" i="1"/>
  <c r="G527488" i="1"/>
  <c r="G527489" i="1"/>
  <c r="G527490" i="1"/>
  <c r="G527491" i="1"/>
  <c r="G527492" i="1"/>
  <c r="G527493" i="1"/>
  <c r="G527494" i="1"/>
  <c r="G527495" i="1"/>
  <c r="G527496" i="1"/>
  <c r="G527497" i="1"/>
  <c r="G527498" i="1"/>
  <c r="G527499" i="1"/>
  <c r="G527500" i="1"/>
  <c r="G527501" i="1"/>
  <c r="G527502" i="1"/>
  <c r="G527503" i="1"/>
  <c r="G527504" i="1"/>
  <c r="G527505" i="1"/>
  <c r="G527506" i="1"/>
  <c r="G527507" i="1"/>
  <c r="G527508" i="1"/>
  <c r="G527509" i="1"/>
  <c r="G527510" i="1"/>
  <c r="G527511" i="1"/>
  <c r="G527512" i="1"/>
  <c r="G527513" i="1"/>
  <c r="G527514" i="1"/>
  <c r="G527515" i="1"/>
  <c r="G527516" i="1"/>
  <c r="G527517" i="1"/>
  <c r="G527518" i="1"/>
  <c r="G527519" i="1"/>
  <c r="G527520" i="1"/>
  <c r="G527521" i="1"/>
  <c r="G527522" i="1"/>
  <c r="G527523" i="1"/>
  <c r="G527524" i="1"/>
  <c r="G527525" i="1"/>
  <c r="G527526" i="1"/>
  <c r="G527527" i="1"/>
  <c r="G527528" i="1"/>
  <c r="G527529" i="1"/>
  <c r="G527530" i="1"/>
  <c r="G527531" i="1"/>
  <c r="G527532" i="1"/>
  <c r="G527533" i="1"/>
  <c r="G527534" i="1"/>
  <c r="G527535" i="1"/>
  <c r="G527536" i="1"/>
  <c r="G527537" i="1"/>
  <c r="G527538" i="1"/>
  <c r="G527539" i="1"/>
  <c r="G527540" i="1"/>
  <c r="G527541" i="1"/>
  <c r="G527542" i="1"/>
  <c r="G527543" i="1"/>
  <c r="G527544" i="1"/>
  <c r="G527545" i="1"/>
  <c r="G527546" i="1"/>
  <c r="G527547" i="1"/>
  <c r="G527548" i="1"/>
  <c r="G527549" i="1"/>
  <c r="G527550" i="1"/>
  <c r="G527551" i="1"/>
  <c r="G527552" i="1"/>
  <c r="G527553" i="1"/>
  <c r="G527554" i="1"/>
  <c r="G527555" i="1"/>
  <c r="G527556" i="1"/>
  <c r="G527557" i="1"/>
  <c r="G527558" i="1"/>
  <c r="G527559" i="1"/>
  <c r="G527560" i="1"/>
  <c r="G527561" i="1"/>
  <c r="G527562" i="1"/>
  <c r="G527563" i="1"/>
  <c r="G527564" i="1"/>
  <c r="G527565" i="1"/>
  <c r="G527566" i="1"/>
  <c r="G527567" i="1"/>
  <c r="G527568" i="1"/>
  <c r="G527569" i="1"/>
  <c r="G527570" i="1"/>
  <c r="G527571" i="1"/>
  <c r="G527572" i="1"/>
  <c r="G527573" i="1"/>
  <c r="G527574" i="1"/>
  <c r="G527575" i="1"/>
  <c r="G527576" i="1"/>
  <c r="G527577" i="1"/>
  <c r="G527578" i="1"/>
  <c r="G527579" i="1"/>
  <c r="G527580" i="1"/>
  <c r="G527581" i="1"/>
  <c r="G527582" i="1"/>
  <c r="G527583" i="1"/>
  <c r="G527584" i="1"/>
  <c r="G527585" i="1"/>
  <c r="G527586" i="1"/>
  <c r="G527587" i="1"/>
  <c r="G527588" i="1"/>
  <c r="G527589" i="1"/>
  <c r="G527590" i="1"/>
  <c r="G527591" i="1"/>
  <c r="G527592" i="1"/>
  <c r="G527593" i="1"/>
  <c r="G527594" i="1"/>
  <c r="G527595" i="1"/>
  <c r="G527596" i="1"/>
  <c r="G527597" i="1"/>
  <c r="G527598" i="1"/>
  <c r="G527599" i="1"/>
  <c r="G527600" i="1"/>
  <c r="G527601" i="1"/>
  <c r="G527602" i="1"/>
  <c r="G527603" i="1"/>
  <c r="G527604" i="1"/>
  <c r="G527605" i="1"/>
  <c r="G527606" i="1"/>
  <c r="G527607" i="1"/>
  <c r="G527608" i="1"/>
  <c r="G527609" i="1"/>
  <c r="G527610" i="1"/>
  <c r="G527611" i="1"/>
  <c r="G527612" i="1"/>
  <c r="G527613" i="1"/>
  <c r="G527614" i="1"/>
  <c r="G527615" i="1"/>
  <c r="G527616" i="1"/>
  <c r="G527617" i="1"/>
  <c r="G527618" i="1"/>
  <c r="G527619" i="1"/>
  <c r="G527620" i="1"/>
  <c r="G527621" i="1"/>
  <c r="G527622" i="1"/>
  <c r="G527623" i="1"/>
  <c r="G527624" i="1"/>
  <c r="G527625" i="1"/>
  <c r="G527626" i="1"/>
  <c r="G527627" i="1"/>
  <c r="G527628" i="1"/>
  <c r="G527629" i="1"/>
  <c r="G527630" i="1"/>
  <c r="G527631" i="1"/>
  <c r="G527632" i="1"/>
  <c r="G527633" i="1"/>
  <c r="G527634" i="1"/>
  <c r="G527635" i="1"/>
  <c r="G527636" i="1"/>
  <c r="G527637" i="1"/>
  <c r="G527638" i="1"/>
  <c r="G527639" i="1"/>
  <c r="G527640" i="1"/>
  <c r="G527641" i="1"/>
  <c r="G527642" i="1"/>
  <c r="G527643" i="1"/>
  <c r="G527644" i="1"/>
  <c r="G527645" i="1"/>
  <c r="G527646" i="1"/>
  <c r="G527647" i="1"/>
  <c r="G527648" i="1"/>
  <c r="G527649" i="1"/>
  <c r="G527650" i="1"/>
  <c r="G527651" i="1"/>
  <c r="G527652" i="1"/>
  <c r="G527653" i="1"/>
  <c r="G527654" i="1"/>
  <c r="G527655" i="1"/>
  <c r="G527656" i="1"/>
  <c r="G527657" i="1"/>
  <c r="G527658" i="1"/>
  <c r="G527659" i="1"/>
  <c r="G527660" i="1"/>
  <c r="G527661" i="1"/>
  <c r="G527662" i="1"/>
  <c r="G527663" i="1"/>
  <c r="G527664" i="1"/>
  <c r="G527665" i="1"/>
  <c r="G527666" i="1"/>
  <c r="G527667" i="1"/>
  <c r="G527668" i="1"/>
  <c r="G527669" i="1"/>
  <c r="G527670" i="1"/>
  <c r="G527671" i="1"/>
  <c r="G527672" i="1"/>
  <c r="G527673" i="1"/>
  <c r="G527674" i="1"/>
  <c r="G527675" i="1"/>
  <c r="G527676" i="1"/>
  <c r="G527677" i="1"/>
  <c r="G527678" i="1"/>
  <c r="G527679" i="1"/>
  <c r="G527680" i="1"/>
  <c r="G527681" i="1"/>
  <c r="G527682" i="1"/>
  <c r="G527683" i="1"/>
  <c r="G527684" i="1"/>
  <c r="G527685" i="1"/>
  <c r="G527686" i="1"/>
  <c r="G527687" i="1"/>
  <c r="G527688" i="1"/>
  <c r="G527689" i="1"/>
  <c r="G527690" i="1"/>
  <c r="G527691" i="1"/>
  <c r="G527692" i="1"/>
  <c r="G527693" i="1"/>
  <c r="G527694" i="1"/>
  <c r="G527695" i="1"/>
  <c r="G527696" i="1"/>
  <c r="G527697" i="1"/>
  <c r="G527698" i="1"/>
  <c r="G527699" i="1"/>
  <c r="G527700" i="1"/>
  <c r="G527701" i="1"/>
  <c r="G527702" i="1"/>
  <c r="G527703" i="1"/>
  <c r="G527704" i="1"/>
  <c r="G527705" i="1"/>
  <c r="G527706" i="1"/>
  <c r="G527707" i="1"/>
  <c r="G527708" i="1"/>
  <c r="G527709" i="1"/>
  <c r="G527710" i="1"/>
  <c r="G527711" i="1"/>
  <c r="G527712" i="1"/>
  <c r="G527713" i="1"/>
  <c r="G527714" i="1"/>
  <c r="G527715" i="1"/>
  <c r="G527716" i="1"/>
  <c r="G527717" i="1"/>
  <c r="G527718" i="1"/>
  <c r="G527719" i="1"/>
  <c r="G527720" i="1"/>
  <c r="G527721" i="1"/>
  <c r="G527722" i="1"/>
  <c r="G527723" i="1"/>
  <c r="G527724" i="1"/>
  <c r="G527725" i="1"/>
  <c r="G527726" i="1"/>
  <c r="G527727" i="1"/>
  <c r="G527728" i="1"/>
  <c r="G527729" i="1"/>
  <c r="G527730" i="1"/>
  <c r="G527731" i="1"/>
  <c r="G527732" i="1"/>
  <c r="G527733" i="1"/>
  <c r="G527734" i="1"/>
  <c r="G527735" i="1"/>
  <c r="G527736" i="1"/>
  <c r="G527737" i="1"/>
  <c r="G527738" i="1"/>
  <c r="G527739" i="1"/>
  <c r="G527740" i="1"/>
  <c r="G527741" i="1"/>
  <c r="G527742" i="1"/>
  <c r="G527743" i="1"/>
  <c r="G527744" i="1"/>
  <c r="G527745" i="1"/>
  <c r="G527746" i="1"/>
  <c r="G527747" i="1"/>
  <c r="G527748" i="1"/>
  <c r="G527749" i="1"/>
  <c r="G527750" i="1"/>
  <c r="G527751" i="1"/>
  <c r="G527752" i="1"/>
  <c r="G527753" i="1"/>
  <c r="G527754" i="1"/>
  <c r="G527755" i="1"/>
  <c r="G527756" i="1"/>
  <c r="G527757" i="1"/>
  <c r="G527758" i="1"/>
  <c r="G527759" i="1"/>
  <c r="G527760" i="1"/>
  <c r="G527761" i="1"/>
  <c r="G527762" i="1"/>
  <c r="G527763" i="1"/>
  <c r="G527764" i="1"/>
  <c r="G527765" i="1"/>
  <c r="G527766" i="1"/>
  <c r="G527767" i="1"/>
  <c r="G527768" i="1"/>
  <c r="G527769" i="1"/>
  <c r="G527770" i="1"/>
  <c r="G527771" i="1"/>
  <c r="G527772" i="1"/>
  <c r="G527773" i="1"/>
  <c r="G527774" i="1"/>
  <c r="G527775" i="1"/>
  <c r="G527776" i="1"/>
  <c r="G527777" i="1"/>
  <c r="G527778" i="1"/>
  <c r="G527779" i="1"/>
  <c r="G527780" i="1"/>
  <c r="G527781" i="1"/>
  <c r="G527782" i="1"/>
  <c r="G527783" i="1"/>
  <c r="G527784" i="1"/>
  <c r="G527785" i="1"/>
  <c r="G527786" i="1"/>
  <c r="G527787" i="1"/>
  <c r="G527788" i="1"/>
  <c r="G527789" i="1"/>
  <c r="G527790" i="1"/>
  <c r="G527791" i="1"/>
  <c r="G527792" i="1"/>
  <c r="G527793" i="1"/>
  <c r="G527794" i="1"/>
  <c r="G527795" i="1"/>
  <c r="G527796" i="1"/>
  <c r="G527797" i="1"/>
  <c r="G527798" i="1"/>
  <c r="G527799" i="1"/>
  <c r="G527800" i="1"/>
  <c r="G527801" i="1"/>
  <c r="G527802" i="1"/>
  <c r="G527803" i="1"/>
  <c r="G527804" i="1"/>
  <c r="G527805" i="1"/>
  <c r="G527806" i="1"/>
  <c r="G527807" i="1"/>
  <c r="G527808" i="1"/>
  <c r="G527809" i="1"/>
  <c r="G527810" i="1"/>
  <c r="G527811" i="1"/>
  <c r="G527812" i="1"/>
  <c r="G527813" i="1"/>
  <c r="G527814" i="1"/>
  <c r="G527815" i="1"/>
  <c r="G527816" i="1"/>
  <c r="G527817" i="1"/>
  <c r="G527818" i="1"/>
  <c r="G527819" i="1"/>
  <c r="G527820" i="1"/>
  <c r="G527821" i="1"/>
  <c r="G527822" i="1"/>
  <c r="G527823" i="1"/>
  <c r="G527824" i="1"/>
  <c r="G527825" i="1"/>
  <c r="G527826" i="1"/>
  <c r="G527827" i="1"/>
  <c r="G527828" i="1"/>
  <c r="G527829" i="1"/>
  <c r="G527830" i="1"/>
  <c r="G527831" i="1"/>
  <c r="G527832" i="1"/>
  <c r="G527833" i="1"/>
  <c r="G527834" i="1"/>
  <c r="G527835" i="1"/>
  <c r="G527836" i="1"/>
  <c r="G527837" i="1"/>
  <c r="G527838" i="1"/>
  <c r="G527839" i="1"/>
  <c r="G527840" i="1"/>
  <c r="G527841" i="1"/>
  <c r="G527842" i="1"/>
  <c r="G527843" i="1"/>
  <c r="G527844" i="1"/>
  <c r="G527845" i="1"/>
  <c r="G527846" i="1"/>
  <c r="G527847" i="1"/>
  <c r="G527848" i="1"/>
  <c r="G527849" i="1"/>
  <c r="G527850" i="1"/>
  <c r="G527851" i="1"/>
  <c r="G527852" i="1"/>
  <c r="G527853" i="1"/>
  <c r="G527854" i="1"/>
  <c r="G527855" i="1"/>
  <c r="G527856" i="1"/>
  <c r="G527857" i="1"/>
  <c r="G527858" i="1"/>
  <c r="G527859" i="1"/>
  <c r="G527860" i="1"/>
  <c r="G527861" i="1"/>
  <c r="G527862" i="1"/>
  <c r="G527863" i="1"/>
  <c r="G527864" i="1"/>
  <c r="G527865" i="1"/>
  <c r="G527866" i="1"/>
  <c r="G527867" i="1"/>
  <c r="G527868" i="1"/>
  <c r="G527869" i="1"/>
  <c r="G527870" i="1"/>
  <c r="G527871" i="1"/>
  <c r="G527872" i="1"/>
  <c r="G527873" i="1"/>
  <c r="G527874" i="1"/>
  <c r="G527875" i="1"/>
  <c r="G527876" i="1"/>
  <c r="G527877" i="1"/>
  <c r="G527878" i="1"/>
  <c r="G527879" i="1"/>
  <c r="G527880" i="1"/>
  <c r="G527881" i="1"/>
  <c r="G527882" i="1"/>
  <c r="G527883" i="1"/>
  <c r="G527884" i="1"/>
  <c r="G527885" i="1"/>
  <c r="G527886" i="1"/>
  <c r="G527887" i="1"/>
  <c r="G527888" i="1"/>
  <c r="G527889" i="1"/>
  <c r="G527890" i="1"/>
  <c r="G527891" i="1"/>
  <c r="G527892" i="1"/>
  <c r="G527893" i="1"/>
  <c r="G527894" i="1"/>
  <c r="G527895" i="1"/>
  <c r="G527896" i="1"/>
  <c r="G527897" i="1"/>
  <c r="G527898" i="1"/>
  <c r="G527899" i="1"/>
  <c r="G527900" i="1"/>
  <c r="G527901" i="1"/>
  <c r="G527902" i="1"/>
  <c r="G527903" i="1"/>
  <c r="G527904" i="1"/>
  <c r="G527905" i="1"/>
  <c r="G527906" i="1"/>
  <c r="G527907" i="1"/>
  <c r="G527908" i="1"/>
  <c r="G527909" i="1"/>
  <c r="G527910" i="1"/>
  <c r="G527911" i="1"/>
  <c r="G527912" i="1"/>
  <c r="G527913" i="1"/>
  <c r="G527914" i="1"/>
  <c r="G527915" i="1"/>
  <c r="G527916" i="1"/>
  <c r="G527917" i="1"/>
  <c r="G527918" i="1"/>
  <c r="G527919" i="1"/>
  <c r="G527920" i="1"/>
  <c r="G527921" i="1"/>
  <c r="G527922" i="1"/>
  <c r="G527923" i="1"/>
  <c r="G527924" i="1"/>
  <c r="G527925" i="1"/>
  <c r="G527926" i="1"/>
  <c r="G527927" i="1"/>
  <c r="G527928" i="1"/>
  <c r="G527929" i="1"/>
  <c r="G527930" i="1"/>
  <c r="G527931" i="1"/>
  <c r="G527932" i="1"/>
  <c r="G527933" i="1"/>
  <c r="G527934" i="1"/>
  <c r="G527935" i="1"/>
  <c r="G527936" i="1"/>
  <c r="G527937" i="1"/>
  <c r="G527938" i="1"/>
  <c r="G527939" i="1"/>
  <c r="G527940" i="1"/>
  <c r="G527941" i="1"/>
  <c r="G527942" i="1"/>
  <c r="G527943" i="1"/>
  <c r="G527944" i="1"/>
  <c r="G527945" i="1"/>
  <c r="G527946" i="1"/>
  <c r="G527947" i="1"/>
  <c r="G527948" i="1"/>
  <c r="G527949" i="1"/>
  <c r="G527950" i="1"/>
  <c r="G527951" i="1"/>
  <c r="G527952" i="1"/>
  <c r="G527953" i="1"/>
  <c r="G527954" i="1"/>
  <c r="G527955" i="1"/>
  <c r="G527956" i="1"/>
  <c r="G527957" i="1"/>
  <c r="G527958" i="1"/>
  <c r="G527959" i="1"/>
  <c r="G527960" i="1"/>
  <c r="G527961" i="1"/>
  <c r="G527962" i="1"/>
  <c r="G527963" i="1"/>
  <c r="G527964" i="1"/>
  <c r="G527965" i="1"/>
  <c r="G527966" i="1"/>
  <c r="G527967" i="1"/>
  <c r="G527968" i="1"/>
  <c r="G527969" i="1"/>
  <c r="G527970" i="1"/>
  <c r="G527971" i="1"/>
  <c r="G527972" i="1"/>
  <c r="G527973" i="1"/>
  <c r="G527974" i="1"/>
  <c r="G527975" i="1"/>
  <c r="G527976" i="1"/>
  <c r="G527977" i="1"/>
  <c r="G527978" i="1"/>
  <c r="G527979" i="1"/>
  <c r="G527980" i="1"/>
  <c r="G527981" i="1"/>
  <c r="G527982" i="1"/>
  <c r="G527983" i="1"/>
  <c r="G527984" i="1"/>
  <c r="G527985" i="1"/>
  <c r="G527986" i="1"/>
  <c r="G527987" i="1"/>
  <c r="G527988" i="1"/>
  <c r="G527989" i="1"/>
  <c r="G527990" i="1"/>
  <c r="G527991" i="1"/>
  <c r="G527992" i="1"/>
  <c r="G527993" i="1"/>
  <c r="G527994" i="1"/>
  <c r="G527995" i="1"/>
  <c r="G527996" i="1"/>
  <c r="G527997" i="1"/>
  <c r="G527998" i="1"/>
  <c r="G527999" i="1"/>
  <c r="G528000" i="1"/>
  <c r="G528001" i="1"/>
  <c r="G528002" i="1"/>
  <c r="G528003" i="1"/>
  <c r="G528004" i="1"/>
  <c r="G528005" i="1"/>
  <c r="G528006" i="1"/>
  <c r="G528007" i="1"/>
  <c r="G528008" i="1"/>
  <c r="G528009" i="1"/>
  <c r="G528010" i="1"/>
  <c r="G528011" i="1"/>
  <c r="G528012" i="1"/>
  <c r="G528013" i="1"/>
  <c r="G528014" i="1"/>
  <c r="G528015" i="1"/>
  <c r="G528016" i="1"/>
  <c r="G528017" i="1"/>
  <c r="G528018" i="1"/>
  <c r="G528019" i="1"/>
  <c r="G528020" i="1"/>
  <c r="G528021" i="1"/>
  <c r="G528022" i="1"/>
  <c r="G528023" i="1"/>
  <c r="G528024" i="1"/>
  <c r="G528025" i="1"/>
  <c r="G528026" i="1"/>
  <c r="G528027" i="1"/>
  <c r="G528028" i="1"/>
  <c r="G528029" i="1"/>
  <c r="G528030" i="1"/>
  <c r="G528031" i="1"/>
  <c r="G528032" i="1"/>
  <c r="G528033" i="1"/>
  <c r="G528034" i="1"/>
  <c r="G528035" i="1"/>
  <c r="G528036" i="1"/>
  <c r="G528037" i="1"/>
  <c r="G528038" i="1"/>
  <c r="G528039" i="1"/>
  <c r="G528040" i="1"/>
  <c r="G528041" i="1"/>
  <c r="G528042" i="1"/>
  <c r="G528043" i="1"/>
  <c r="G528044" i="1"/>
  <c r="G528045" i="1"/>
  <c r="G528046" i="1"/>
  <c r="G528047" i="1"/>
  <c r="G528048" i="1"/>
  <c r="G528049" i="1"/>
  <c r="G528050" i="1"/>
  <c r="G528051" i="1"/>
  <c r="G528052" i="1"/>
  <c r="G528053" i="1"/>
  <c r="G528054" i="1"/>
  <c r="G528055" i="1"/>
  <c r="G528056" i="1"/>
  <c r="G528057" i="1"/>
  <c r="G528058" i="1"/>
  <c r="G528059" i="1"/>
  <c r="G528060" i="1"/>
  <c r="G528061" i="1"/>
  <c r="G528062" i="1"/>
  <c r="G528063" i="1"/>
  <c r="G528064" i="1"/>
  <c r="G528065" i="1"/>
  <c r="G528066" i="1"/>
  <c r="G528067" i="1"/>
  <c r="G528068" i="1"/>
  <c r="G528069" i="1"/>
  <c r="G528070" i="1"/>
  <c r="G528071" i="1"/>
  <c r="G528072" i="1"/>
  <c r="G528073" i="1"/>
  <c r="G528074" i="1"/>
  <c r="G528075" i="1"/>
  <c r="G528076" i="1"/>
  <c r="G528077" i="1"/>
  <c r="G528078" i="1"/>
  <c r="G528079" i="1"/>
  <c r="G528080" i="1"/>
  <c r="G528081" i="1"/>
  <c r="G528082" i="1"/>
  <c r="G528083" i="1"/>
  <c r="G528084" i="1"/>
  <c r="G528085" i="1"/>
  <c r="G528086" i="1"/>
  <c r="G528087" i="1"/>
  <c r="G528088" i="1"/>
  <c r="G528089" i="1"/>
  <c r="G528090" i="1"/>
  <c r="G528091" i="1"/>
  <c r="G528092" i="1"/>
  <c r="G528093" i="1"/>
  <c r="G528094" i="1"/>
  <c r="G528095" i="1"/>
  <c r="G528096" i="1"/>
  <c r="G528097" i="1"/>
  <c r="G528098" i="1"/>
  <c r="G528099" i="1"/>
  <c r="G528100" i="1"/>
  <c r="G528101" i="1"/>
  <c r="G528102" i="1"/>
  <c r="G528103" i="1"/>
  <c r="G528104" i="1"/>
  <c r="G528105" i="1"/>
  <c r="G528106" i="1"/>
  <c r="G528107" i="1"/>
  <c r="G528108" i="1"/>
  <c r="G528109" i="1"/>
  <c r="G528110" i="1"/>
  <c r="G528111" i="1"/>
  <c r="G528112" i="1"/>
  <c r="G528113" i="1"/>
  <c r="G528114" i="1"/>
  <c r="G528115" i="1"/>
  <c r="G528116" i="1"/>
  <c r="G528117" i="1"/>
  <c r="G528118" i="1"/>
  <c r="G528119" i="1"/>
  <c r="G528120" i="1"/>
  <c r="G528121" i="1"/>
  <c r="G528122" i="1"/>
  <c r="G528123" i="1"/>
  <c r="G528124" i="1"/>
  <c r="G528125" i="1"/>
  <c r="G528126" i="1"/>
  <c r="G528127" i="1"/>
  <c r="G528128" i="1"/>
  <c r="G528129" i="1"/>
  <c r="G528130" i="1"/>
  <c r="G528131" i="1"/>
  <c r="G528132" i="1"/>
  <c r="G528133" i="1"/>
  <c r="G528134" i="1"/>
  <c r="G528135" i="1"/>
  <c r="G528136" i="1"/>
  <c r="G528137" i="1"/>
  <c r="G528138" i="1"/>
  <c r="G528139" i="1"/>
  <c r="G528140" i="1"/>
  <c r="G528141" i="1"/>
  <c r="G528142" i="1"/>
  <c r="G528143" i="1"/>
  <c r="G528144" i="1"/>
  <c r="G528145" i="1"/>
  <c r="G528146" i="1"/>
  <c r="G528147" i="1"/>
  <c r="G528148" i="1"/>
  <c r="G528149" i="1"/>
  <c r="G528150" i="1"/>
  <c r="G528151" i="1"/>
  <c r="G528152" i="1"/>
  <c r="G528153" i="1"/>
  <c r="G528154" i="1"/>
  <c r="G528155" i="1"/>
  <c r="G528156" i="1"/>
  <c r="G528157" i="1"/>
  <c r="G528158" i="1"/>
  <c r="G528159" i="1"/>
  <c r="G528160" i="1"/>
  <c r="G528161" i="1"/>
  <c r="G528162" i="1"/>
  <c r="G528163" i="1"/>
  <c r="G528164" i="1"/>
  <c r="G528165" i="1"/>
  <c r="G528166" i="1"/>
  <c r="G528167" i="1"/>
  <c r="G528168" i="1"/>
  <c r="G528169" i="1"/>
  <c r="G528170" i="1"/>
  <c r="G528171" i="1"/>
  <c r="G528172" i="1"/>
  <c r="G528173" i="1"/>
  <c r="G528174" i="1"/>
  <c r="G528175" i="1"/>
  <c r="G528176" i="1"/>
  <c r="G528177" i="1"/>
  <c r="G528178" i="1"/>
  <c r="G528179" i="1"/>
  <c r="G528180" i="1"/>
  <c r="G528181" i="1"/>
  <c r="G528182" i="1"/>
  <c r="G528183" i="1"/>
  <c r="G528184" i="1"/>
  <c r="G528185" i="1"/>
  <c r="G528186" i="1"/>
  <c r="G528187" i="1"/>
  <c r="G528188" i="1"/>
  <c r="G528189" i="1"/>
  <c r="G528190" i="1"/>
  <c r="G528191" i="1"/>
  <c r="G528192" i="1"/>
  <c r="G528193" i="1"/>
  <c r="G528194" i="1"/>
  <c r="G528195" i="1"/>
  <c r="G528196" i="1"/>
  <c r="G528197" i="1"/>
  <c r="G528198" i="1"/>
  <c r="G528199" i="1"/>
  <c r="G528200" i="1"/>
  <c r="G528201" i="1"/>
  <c r="G528202" i="1"/>
  <c r="G528203" i="1"/>
  <c r="G528204" i="1"/>
  <c r="G528205" i="1"/>
  <c r="G528206" i="1"/>
  <c r="G528207" i="1"/>
  <c r="G528208" i="1"/>
  <c r="G528209" i="1"/>
  <c r="G528210" i="1"/>
  <c r="G528211" i="1"/>
  <c r="G528212" i="1"/>
  <c r="G528213" i="1"/>
  <c r="G528214" i="1"/>
  <c r="G528215" i="1"/>
  <c r="G528216" i="1"/>
  <c r="G528217" i="1"/>
  <c r="G528218" i="1"/>
  <c r="G528219" i="1"/>
  <c r="G528220" i="1"/>
  <c r="G528221" i="1"/>
  <c r="G528222" i="1"/>
  <c r="G528223" i="1"/>
  <c r="G528224" i="1"/>
  <c r="G528225" i="1"/>
  <c r="G528226" i="1"/>
  <c r="G528227" i="1"/>
  <c r="G528228" i="1"/>
  <c r="G528229" i="1"/>
  <c r="G528230" i="1"/>
  <c r="G528231" i="1"/>
  <c r="G528232" i="1"/>
  <c r="G528233" i="1"/>
  <c r="G528234" i="1"/>
  <c r="G528235" i="1"/>
  <c r="G528236" i="1"/>
  <c r="G528237" i="1"/>
  <c r="G528238" i="1"/>
  <c r="G528239" i="1"/>
  <c r="G528240" i="1"/>
  <c r="G528241" i="1"/>
  <c r="G528242" i="1"/>
  <c r="G528243" i="1"/>
  <c r="G528244" i="1"/>
  <c r="G528245" i="1"/>
  <c r="G528246" i="1"/>
  <c r="G528247" i="1"/>
  <c r="G528248" i="1"/>
  <c r="G528249" i="1"/>
  <c r="G528250" i="1"/>
  <c r="G528251" i="1"/>
  <c r="G528252" i="1"/>
  <c r="G528253" i="1"/>
  <c r="G528254" i="1"/>
  <c r="G528255" i="1"/>
  <c r="G528256" i="1"/>
  <c r="G528257" i="1"/>
  <c r="G528258" i="1"/>
  <c r="G528259" i="1"/>
  <c r="G528260" i="1"/>
  <c r="G528261" i="1"/>
  <c r="G528262" i="1"/>
  <c r="G528263" i="1"/>
  <c r="G528264" i="1"/>
  <c r="G528265" i="1"/>
  <c r="G528266" i="1"/>
  <c r="G528267" i="1"/>
  <c r="G528268" i="1"/>
  <c r="G528269" i="1"/>
  <c r="G528270" i="1"/>
  <c r="G528271" i="1"/>
  <c r="G528272" i="1"/>
  <c r="G528273" i="1"/>
  <c r="G528274" i="1"/>
  <c r="G528275" i="1"/>
  <c r="G528276" i="1"/>
  <c r="G528277" i="1"/>
  <c r="G528278" i="1"/>
  <c r="G528279" i="1"/>
  <c r="G528280" i="1"/>
  <c r="G528281" i="1"/>
  <c r="G528282" i="1"/>
  <c r="G528283" i="1"/>
  <c r="G528284" i="1"/>
  <c r="G528285" i="1"/>
  <c r="G528286" i="1"/>
  <c r="G528287" i="1"/>
  <c r="G528288" i="1"/>
  <c r="G528289" i="1"/>
  <c r="G528290" i="1"/>
  <c r="G528291" i="1"/>
  <c r="G528292" i="1"/>
  <c r="G528293" i="1"/>
  <c r="G528294" i="1"/>
  <c r="G528295" i="1"/>
  <c r="G528296" i="1"/>
  <c r="G528297" i="1"/>
  <c r="G528298" i="1"/>
  <c r="G528299" i="1"/>
  <c r="G528300" i="1"/>
  <c r="G528301" i="1"/>
  <c r="G528302" i="1"/>
  <c r="G528303" i="1"/>
  <c r="G528304" i="1"/>
  <c r="G528305" i="1"/>
  <c r="G528306" i="1"/>
  <c r="G528307" i="1"/>
  <c r="G528308" i="1"/>
  <c r="G528309" i="1"/>
  <c r="G528310" i="1"/>
  <c r="G528311" i="1"/>
  <c r="G528312" i="1"/>
  <c r="G528313" i="1"/>
  <c r="G528314" i="1"/>
  <c r="G528315" i="1"/>
  <c r="G528316" i="1"/>
  <c r="G528317" i="1"/>
  <c r="G528318" i="1"/>
  <c r="G528319" i="1"/>
  <c r="G528320" i="1"/>
  <c r="G528321" i="1"/>
  <c r="G528322" i="1"/>
  <c r="G528323" i="1"/>
  <c r="G528324" i="1"/>
  <c r="G528325" i="1"/>
  <c r="G528326" i="1"/>
  <c r="G528327" i="1"/>
  <c r="G528328" i="1"/>
  <c r="G528329" i="1"/>
  <c r="G528330" i="1"/>
  <c r="G528331" i="1"/>
  <c r="G528332" i="1"/>
  <c r="G528333" i="1"/>
  <c r="G528334" i="1"/>
  <c r="G528335" i="1"/>
  <c r="G528336" i="1"/>
  <c r="G528337" i="1"/>
  <c r="G528338" i="1"/>
  <c r="G528339" i="1"/>
  <c r="G528340" i="1"/>
  <c r="G528341" i="1"/>
  <c r="G528342" i="1"/>
  <c r="G528343" i="1"/>
  <c r="G528344" i="1"/>
  <c r="G528345" i="1"/>
  <c r="G528346" i="1"/>
  <c r="G528347" i="1"/>
  <c r="G528348" i="1"/>
  <c r="G528349" i="1"/>
  <c r="G528350" i="1"/>
  <c r="G528351" i="1"/>
  <c r="G528352" i="1"/>
  <c r="G528353" i="1"/>
  <c r="G528354" i="1"/>
  <c r="G528355" i="1"/>
  <c r="G528356" i="1"/>
  <c r="G528357" i="1"/>
  <c r="G528358" i="1"/>
  <c r="G528359" i="1"/>
  <c r="G528360" i="1"/>
  <c r="G528361" i="1"/>
  <c r="G528362" i="1"/>
  <c r="G528363" i="1"/>
  <c r="G528364" i="1"/>
  <c r="G528365" i="1"/>
  <c r="G528366" i="1"/>
  <c r="G528367" i="1"/>
  <c r="G528368" i="1"/>
  <c r="G528369" i="1"/>
  <c r="G528370" i="1"/>
  <c r="G528371" i="1"/>
  <c r="G528372" i="1"/>
  <c r="G528373" i="1"/>
  <c r="G528374" i="1"/>
  <c r="G528375" i="1"/>
  <c r="G528376" i="1"/>
  <c r="G528377" i="1"/>
  <c r="G528378" i="1"/>
  <c r="G528379" i="1"/>
  <c r="G528380" i="1"/>
  <c r="G528381" i="1"/>
  <c r="G528382" i="1"/>
  <c r="G528383" i="1"/>
  <c r="G528384" i="1"/>
  <c r="G528385" i="1"/>
  <c r="G528386" i="1"/>
  <c r="G528387" i="1"/>
  <c r="G528388" i="1"/>
  <c r="G528389" i="1"/>
  <c r="G528390" i="1"/>
  <c r="G528391" i="1"/>
  <c r="G528392" i="1"/>
  <c r="G528393" i="1"/>
  <c r="G528394" i="1"/>
  <c r="G528395" i="1"/>
  <c r="G528396" i="1"/>
  <c r="G528397" i="1"/>
  <c r="G528398" i="1"/>
  <c r="G528399" i="1"/>
  <c r="G528400" i="1"/>
  <c r="G528401" i="1"/>
  <c r="G528402" i="1"/>
  <c r="G528403" i="1"/>
  <c r="G528404" i="1"/>
  <c r="G528405" i="1"/>
  <c r="G528406" i="1"/>
  <c r="G528407" i="1"/>
  <c r="G528408" i="1"/>
  <c r="G528409" i="1"/>
  <c r="G528410" i="1"/>
  <c r="G528411" i="1"/>
  <c r="G528412" i="1"/>
  <c r="G528413" i="1"/>
  <c r="G528414" i="1"/>
  <c r="G528415" i="1"/>
  <c r="G528416" i="1"/>
  <c r="G528417" i="1"/>
  <c r="G528418" i="1"/>
  <c r="G528419" i="1"/>
  <c r="G528420" i="1"/>
  <c r="G528421" i="1"/>
  <c r="G528422" i="1"/>
  <c r="G528423" i="1"/>
  <c r="G528424" i="1"/>
  <c r="G528425" i="1"/>
  <c r="G528426" i="1"/>
  <c r="G528427" i="1"/>
  <c r="G528428" i="1"/>
  <c r="G528429" i="1"/>
  <c r="G528430" i="1"/>
  <c r="G528431" i="1"/>
  <c r="G528432" i="1"/>
  <c r="G528433" i="1"/>
  <c r="G528434" i="1"/>
  <c r="G528435" i="1"/>
  <c r="G528436" i="1"/>
  <c r="G528437" i="1"/>
  <c r="G528438" i="1"/>
  <c r="G528439" i="1"/>
  <c r="G528440" i="1"/>
  <c r="G528441" i="1"/>
  <c r="G528442" i="1"/>
  <c r="G528443" i="1"/>
  <c r="G528444" i="1"/>
  <c r="G528445" i="1"/>
  <c r="G528446" i="1"/>
  <c r="G528447" i="1"/>
  <c r="G528448" i="1"/>
  <c r="G528449" i="1"/>
  <c r="G528450" i="1"/>
  <c r="G528451" i="1"/>
  <c r="G528452" i="1"/>
  <c r="G528453" i="1"/>
  <c r="G528454" i="1"/>
  <c r="G528455" i="1"/>
  <c r="G528456" i="1"/>
  <c r="G528457" i="1"/>
  <c r="G528458" i="1"/>
  <c r="G528459" i="1"/>
  <c r="G528460" i="1"/>
  <c r="G528461" i="1"/>
  <c r="G528462" i="1"/>
  <c r="G528463" i="1"/>
  <c r="G528464" i="1"/>
  <c r="G528465" i="1"/>
  <c r="G528466" i="1"/>
  <c r="G528467" i="1"/>
  <c r="G528468" i="1"/>
  <c r="G528469" i="1"/>
  <c r="G528470" i="1"/>
  <c r="G528471" i="1"/>
  <c r="G528472" i="1"/>
  <c r="G528473" i="1"/>
  <c r="G528474" i="1"/>
  <c r="G528475" i="1"/>
  <c r="G528476" i="1"/>
  <c r="G528477" i="1"/>
  <c r="G528478" i="1"/>
  <c r="G528479" i="1"/>
  <c r="G528480" i="1"/>
  <c r="G528481" i="1"/>
  <c r="G528482" i="1"/>
  <c r="G528483" i="1"/>
  <c r="G528484" i="1"/>
  <c r="G528485" i="1"/>
  <c r="G528486" i="1"/>
  <c r="G528487" i="1"/>
  <c r="G528488" i="1"/>
  <c r="G528489" i="1"/>
  <c r="G528490" i="1"/>
  <c r="G528491" i="1"/>
  <c r="G528492" i="1"/>
  <c r="G528493" i="1"/>
  <c r="G528494" i="1"/>
  <c r="G528495" i="1"/>
  <c r="G528496" i="1"/>
  <c r="G528497" i="1"/>
  <c r="G528498" i="1"/>
  <c r="G528499" i="1"/>
  <c r="G528500" i="1"/>
  <c r="G528501" i="1"/>
  <c r="G528502" i="1"/>
  <c r="G528503" i="1"/>
  <c r="G528504" i="1"/>
  <c r="G528505" i="1"/>
  <c r="G528506" i="1"/>
  <c r="G528507" i="1"/>
  <c r="G528508" i="1"/>
  <c r="G528509" i="1"/>
  <c r="G528510" i="1"/>
  <c r="G528511" i="1"/>
  <c r="G528512" i="1"/>
  <c r="G528513" i="1"/>
  <c r="G528514" i="1"/>
  <c r="G528515" i="1"/>
  <c r="G528516" i="1"/>
  <c r="G528517" i="1"/>
  <c r="G528518" i="1"/>
  <c r="G528519" i="1"/>
  <c r="G528520" i="1"/>
  <c r="G528521" i="1"/>
  <c r="G528522" i="1"/>
  <c r="G528523" i="1"/>
  <c r="G528524" i="1"/>
  <c r="G528525" i="1"/>
  <c r="G528526" i="1"/>
  <c r="G528527" i="1"/>
  <c r="G528528" i="1"/>
  <c r="G528529" i="1"/>
  <c r="G528530" i="1"/>
  <c r="G528531" i="1"/>
  <c r="G528532" i="1"/>
  <c r="G528533" i="1"/>
  <c r="G528534" i="1"/>
  <c r="G528535" i="1"/>
  <c r="G528536" i="1"/>
  <c r="G528537" i="1"/>
  <c r="G528538" i="1"/>
  <c r="G528539" i="1"/>
  <c r="G528540" i="1"/>
  <c r="G528541" i="1"/>
  <c r="G528542" i="1"/>
  <c r="G528543" i="1"/>
  <c r="G528544" i="1"/>
  <c r="G528545" i="1"/>
  <c r="G528546" i="1"/>
  <c r="G528547" i="1"/>
  <c r="G528548" i="1"/>
  <c r="G528549" i="1"/>
  <c r="G528550" i="1"/>
  <c r="G528551" i="1"/>
  <c r="G528552" i="1"/>
  <c r="G528553" i="1"/>
  <c r="G528554" i="1"/>
  <c r="G528555" i="1"/>
  <c r="G528556" i="1"/>
  <c r="G528557" i="1"/>
  <c r="G528558" i="1"/>
  <c r="G528559" i="1"/>
  <c r="G528560" i="1"/>
  <c r="G528561" i="1"/>
  <c r="G528562" i="1"/>
  <c r="G528563" i="1"/>
  <c r="G528564" i="1"/>
  <c r="G528565" i="1"/>
  <c r="G528566" i="1"/>
  <c r="G528567" i="1"/>
  <c r="G528568" i="1"/>
  <c r="G528569" i="1"/>
  <c r="G528570" i="1"/>
  <c r="G528571" i="1"/>
  <c r="G528572" i="1"/>
  <c r="G528573" i="1"/>
  <c r="G528574" i="1"/>
  <c r="G528575" i="1"/>
  <c r="G528576" i="1"/>
  <c r="G528577" i="1"/>
  <c r="G528578" i="1"/>
  <c r="G528579" i="1"/>
  <c r="G528580" i="1"/>
  <c r="G528581" i="1"/>
  <c r="G528582" i="1"/>
  <c r="G528583" i="1"/>
  <c r="G528584" i="1"/>
  <c r="G528585" i="1"/>
  <c r="G528586" i="1"/>
  <c r="G528587" i="1"/>
  <c r="G528588" i="1"/>
  <c r="G528589" i="1"/>
  <c r="G528590" i="1"/>
  <c r="G528591" i="1"/>
  <c r="G528592" i="1"/>
  <c r="G528593" i="1"/>
  <c r="G528594" i="1"/>
  <c r="G528595" i="1"/>
  <c r="G528596" i="1"/>
  <c r="G528597" i="1"/>
  <c r="G528598" i="1"/>
  <c r="G528599" i="1"/>
  <c r="G528600" i="1"/>
  <c r="G528601" i="1"/>
  <c r="G528602" i="1"/>
  <c r="G528603" i="1"/>
  <c r="G528604" i="1"/>
  <c r="G528605" i="1"/>
  <c r="G528606" i="1"/>
  <c r="G528607" i="1"/>
  <c r="G528608" i="1"/>
  <c r="G528609" i="1"/>
  <c r="G528610" i="1"/>
  <c r="G528611" i="1"/>
  <c r="G528612" i="1"/>
  <c r="G528613" i="1"/>
  <c r="G528614" i="1"/>
  <c r="G528615" i="1"/>
  <c r="G528616" i="1"/>
  <c r="G528617" i="1"/>
  <c r="G528618" i="1"/>
  <c r="G528619" i="1"/>
  <c r="G528620" i="1"/>
  <c r="G528621" i="1"/>
  <c r="G528622" i="1"/>
  <c r="G528623" i="1"/>
  <c r="G528624" i="1"/>
  <c r="G528625" i="1"/>
  <c r="G528626" i="1"/>
  <c r="G528627" i="1"/>
  <c r="G528628" i="1"/>
  <c r="G528629" i="1"/>
  <c r="G528630" i="1"/>
  <c r="G528631" i="1"/>
  <c r="G528632" i="1"/>
  <c r="G528633" i="1"/>
  <c r="G528634" i="1"/>
  <c r="G528635" i="1"/>
  <c r="G528636" i="1"/>
  <c r="G528637" i="1"/>
  <c r="G528638" i="1"/>
  <c r="G528639" i="1"/>
  <c r="G528640" i="1"/>
  <c r="G528641" i="1"/>
  <c r="G528642" i="1"/>
  <c r="G528643" i="1"/>
  <c r="G528644" i="1"/>
  <c r="G528645" i="1"/>
  <c r="G528646" i="1"/>
  <c r="G528647" i="1"/>
  <c r="G528648" i="1"/>
  <c r="G528649" i="1"/>
  <c r="G528650" i="1"/>
  <c r="G528651" i="1"/>
  <c r="G528652" i="1"/>
  <c r="G528653" i="1"/>
  <c r="G528654" i="1"/>
  <c r="G528655" i="1"/>
  <c r="G528656" i="1"/>
  <c r="G528657" i="1"/>
  <c r="G528658" i="1"/>
  <c r="G528659" i="1"/>
  <c r="G528660" i="1"/>
  <c r="G528661" i="1"/>
  <c r="G528662" i="1"/>
  <c r="G528663" i="1"/>
  <c r="G528664" i="1"/>
  <c r="G528665" i="1"/>
  <c r="G528666" i="1"/>
  <c r="G528667" i="1"/>
  <c r="G528668" i="1"/>
  <c r="G528669" i="1"/>
  <c r="G528670" i="1"/>
  <c r="G528671" i="1"/>
  <c r="G528672" i="1"/>
  <c r="G528673" i="1"/>
  <c r="G528674" i="1"/>
  <c r="G528675" i="1"/>
  <c r="G528676" i="1"/>
  <c r="G528677" i="1"/>
  <c r="G528678" i="1"/>
  <c r="G528679" i="1"/>
  <c r="G528680" i="1"/>
  <c r="G528681" i="1"/>
  <c r="G528682" i="1"/>
  <c r="G528683" i="1"/>
  <c r="G528684" i="1"/>
  <c r="G528685" i="1"/>
  <c r="G528686" i="1"/>
  <c r="G528687" i="1"/>
  <c r="G528688" i="1"/>
  <c r="G528689" i="1"/>
  <c r="G528690" i="1"/>
  <c r="G528691" i="1"/>
  <c r="G528692" i="1"/>
  <c r="G528693" i="1"/>
  <c r="G528694" i="1"/>
  <c r="G528695" i="1"/>
  <c r="G528696" i="1"/>
  <c r="G528697" i="1"/>
  <c r="G528698" i="1"/>
  <c r="G528699" i="1"/>
  <c r="G528700" i="1"/>
  <c r="G528701" i="1"/>
  <c r="G528702" i="1"/>
  <c r="G528703" i="1"/>
  <c r="G528704" i="1"/>
  <c r="G528705" i="1"/>
  <c r="G528706" i="1"/>
  <c r="G528707" i="1"/>
  <c r="G528708" i="1"/>
  <c r="G528709" i="1"/>
  <c r="G528710" i="1"/>
  <c r="G528711" i="1"/>
  <c r="G528712" i="1"/>
  <c r="G528713" i="1"/>
  <c r="G528714" i="1"/>
  <c r="G528715" i="1"/>
  <c r="G528716" i="1"/>
  <c r="G528717" i="1"/>
  <c r="G528718" i="1"/>
  <c r="G528719" i="1"/>
  <c r="G528720" i="1"/>
  <c r="G528721" i="1"/>
  <c r="G528722" i="1"/>
  <c r="G528723" i="1"/>
  <c r="G528724" i="1"/>
  <c r="G528725" i="1"/>
  <c r="G528726" i="1"/>
  <c r="G528727" i="1"/>
  <c r="G528728" i="1"/>
  <c r="G528729" i="1"/>
  <c r="G528730" i="1"/>
  <c r="G528731" i="1"/>
  <c r="G528732" i="1"/>
  <c r="G528733" i="1"/>
  <c r="G528734" i="1"/>
  <c r="G528735" i="1"/>
  <c r="G528736" i="1"/>
  <c r="G528737" i="1"/>
  <c r="G528738" i="1"/>
  <c r="G528739" i="1"/>
  <c r="G528740" i="1"/>
  <c r="G528741" i="1"/>
  <c r="G528742" i="1"/>
  <c r="G528743" i="1"/>
  <c r="G528744" i="1"/>
  <c r="G528745" i="1"/>
  <c r="G528746" i="1"/>
  <c r="G528747" i="1"/>
  <c r="G528748" i="1"/>
  <c r="G528749" i="1"/>
  <c r="G528750" i="1"/>
  <c r="G528751" i="1"/>
  <c r="G528752" i="1"/>
  <c r="G528753" i="1"/>
  <c r="G528754" i="1"/>
  <c r="G528755" i="1"/>
  <c r="G528756" i="1"/>
  <c r="G528757" i="1"/>
  <c r="G528758" i="1"/>
  <c r="G528759" i="1"/>
  <c r="G528760" i="1"/>
  <c r="G528761" i="1"/>
  <c r="G528762" i="1"/>
  <c r="G528763" i="1"/>
  <c r="G528764" i="1"/>
  <c r="G528765" i="1"/>
  <c r="G528766" i="1"/>
  <c r="G528767" i="1"/>
  <c r="G528768" i="1"/>
  <c r="G528769" i="1"/>
  <c r="G528770" i="1"/>
  <c r="G528771" i="1"/>
  <c r="G528772" i="1"/>
  <c r="G528773" i="1"/>
  <c r="G528774" i="1"/>
  <c r="G528775" i="1"/>
  <c r="G528776" i="1"/>
  <c r="G528777" i="1"/>
  <c r="G528778" i="1"/>
  <c r="G528779" i="1"/>
  <c r="G528780" i="1"/>
  <c r="G528781" i="1"/>
  <c r="G528782" i="1"/>
  <c r="G528783" i="1"/>
  <c r="G528784" i="1"/>
  <c r="G528785" i="1"/>
  <c r="G528786" i="1"/>
  <c r="G528787" i="1"/>
  <c r="G528788" i="1"/>
  <c r="G528789" i="1"/>
  <c r="G528790" i="1"/>
  <c r="G528791" i="1"/>
  <c r="G528792" i="1"/>
  <c r="G528793" i="1"/>
  <c r="G528794" i="1"/>
  <c r="G528795" i="1"/>
  <c r="G528796" i="1"/>
  <c r="G528797" i="1"/>
  <c r="G528798" i="1"/>
  <c r="G528799" i="1"/>
  <c r="G528800" i="1"/>
  <c r="G528801" i="1"/>
  <c r="G528802" i="1"/>
  <c r="G528803" i="1"/>
  <c r="G528804" i="1"/>
  <c r="G528805" i="1"/>
  <c r="G528806" i="1"/>
  <c r="G528807" i="1"/>
  <c r="G528808" i="1"/>
  <c r="G528809" i="1"/>
  <c r="G528810" i="1"/>
  <c r="G528811" i="1"/>
  <c r="G528812" i="1"/>
  <c r="G528813" i="1"/>
  <c r="G528814" i="1"/>
  <c r="G528815" i="1"/>
  <c r="G528816" i="1"/>
  <c r="G528817" i="1"/>
  <c r="G528818" i="1"/>
  <c r="G528819" i="1"/>
  <c r="G528820" i="1"/>
  <c r="G528821" i="1"/>
  <c r="G528822" i="1"/>
  <c r="G528823" i="1"/>
  <c r="G528824" i="1"/>
  <c r="G528825" i="1"/>
  <c r="G528826" i="1"/>
  <c r="G528827" i="1"/>
  <c r="G528828" i="1"/>
  <c r="G528829" i="1"/>
  <c r="G528830" i="1"/>
  <c r="G528831" i="1"/>
  <c r="G528832" i="1"/>
  <c r="G528833" i="1"/>
  <c r="G528834" i="1"/>
  <c r="G528835" i="1"/>
  <c r="G528836" i="1"/>
  <c r="G528837" i="1"/>
  <c r="G528838" i="1"/>
  <c r="G528839" i="1"/>
  <c r="G528840" i="1"/>
  <c r="G528841" i="1"/>
  <c r="G528842" i="1"/>
  <c r="G528843" i="1"/>
  <c r="G528844" i="1"/>
  <c r="G528845" i="1"/>
  <c r="G528846" i="1"/>
  <c r="G528847" i="1"/>
  <c r="G528848" i="1"/>
  <c r="G528849" i="1"/>
  <c r="G528850" i="1"/>
  <c r="G528851" i="1"/>
  <c r="G528852" i="1"/>
  <c r="G528853" i="1"/>
  <c r="G528854" i="1"/>
  <c r="G528855" i="1"/>
  <c r="G528856" i="1"/>
  <c r="G528857" i="1"/>
  <c r="G528858" i="1"/>
  <c r="G528859" i="1"/>
  <c r="G528860" i="1"/>
  <c r="G528861" i="1"/>
  <c r="G528862" i="1"/>
  <c r="G528863" i="1"/>
  <c r="G528864" i="1"/>
  <c r="G528865" i="1"/>
  <c r="G528866" i="1"/>
  <c r="G528867" i="1"/>
  <c r="G528868" i="1"/>
  <c r="G528869" i="1"/>
  <c r="G528870" i="1"/>
  <c r="G528871" i="1"/>
  <c r="G528872" i="1"/>
  <c r="G528873" i="1"/>
  <c r="G528874" i="1"/>
  <c r="G528875" i="1"/>
  <c r="G528876" i="1"/>
  <c r="G528877" i="1"/>
  <c r="G528878" i="1"/>
  <c r="G528879" i="1"/>
  <c r="G528880" i="1"/>
  <c r="G528881" i="1"/>
  <c r="G528882" i="1"/>
  <c r="G528883" i="1"/>
  <c r="G528884" i="1"/>
  <c r="G528885" i="1"/>
  <c r="G528886" i="1"/>
  <c r="G528887" i="1"/>
  <c r="G528888" i="1"/>
  <c r="G528889" i="1"/>
  <c r="G528890" i="1"/>
  <c r="G528891" i="1"/>
  <c r="G528892" i="1"/>
  <c r="G528893" i="1"/>
  <c r="G528894" i="1"/>
  <c r="G528895" i="1"/>
  <c r="G528896" i="1"/>
  <c r="G528897" i="1"/>
  <c r="G528898" i="1"/>
  <c r="G528899" i="1"/>
  <c r="G528900" i="1"/>
  <c r="G528901" i="1"/>
  <c r="G528902" i="1"/>
  <c r="G528903" i="1"/>
  <c r="G528904" i="1"/>
  <c r="G528905" i="1"/>
  <c r="G528906" i="1"/>
  <c r="G528907" i="1"/>
  <c r="G528908" i="1"/>
  <c r="G528909" i="1"/>
  <c r="G528910" i="1"/>
  <c r="G528911" i="1"/>
  <c r="G528912" i="1"/>
  <c r="G528913" i="1"/>
  <c r="G528914" i="1"/>
  <c r="G528915" i="1"/>
  <c r="G528916" i="1"/>
  <c r="G528917" i="1"/>
  <c r="G528918" i="1"/>
  <c r="G528919" i="1"/>
  <c r="G528920" i="1"/>
  <c r="G528921" i="1"/>
  <c r="G528922" i="1"/>
  <c r="G528923" i="1"/>
  <c r="G528924" i="1"/>
  <c r="G528925" i="1"/>
  <c r="G528926" i="1"/>
  <c r="G528927" i="1"/>
  <c r="G528928" i="1"/>
  <c r="G528929" i="1"/>
  <c r="G528930" i="1"/>
  <c r="G528931" i="1"/>
  <c r="G528932" i="1"/>
  <c r="G528933" i="1"/>
  <c r="G528934" i="1"/>
  <c r="G528935" i="1"/>
  <c r="G528936" i="1"/>
  <c r="G528937" i="1"/>
  <c r="G528938" i="1"/>
  <c r="G528939" i="1"/>
  <c r="G528940" i="1"/>
  <c r="G528941" i="1"/>
  <c r="G528942" i="1"/>
  <c r="G528943" i="1"/>
  <c r="G528944" i="1"/>
  <c r="G528945" i="1"/>
  <c r="G528946" i="1"/>
  <c r="G528947" i="1"/>
  <c r="G528948" i="1"/>
  <c r="G528949" i="1"/>
  <c r="G528950" i="1"/>
  <c r="G528951" i="1"/>
  <c r="G528952" i="1"/>
  <c r="G528953" i="1"/>
  <c r="G528954" i="1"/>
  <c r="G528955" i="1"/>
  <c r="G528956" i="1"/>
  <c r="G528957" i="1"/>
  <c r="G528958" i="1"/>
  <c r="G528959" i="1"/>
  <c r="G528960" i="1"/>
  <c r="G528961" i="1"/>
  <c r="G528962" i="1"/>
  <c r="G528963" i="1"/>
  <c r="G528964" i="1"/>
  <c r="G528965" i="1"/>
  <c r="G528966" i="1"/>
  <c r="G528967" i="1"/>
  <c r="G528968" i="1"/>
  <c r="G528969" i="1"/>
  <c r="G528970" i="1"/>
  <c r="G528971" i="1"/>
  <c r="G528972" i="1"/>
  <c r="G528973" i="1"/>
  <c r="G528974" i="1"/>
  <c r="G528975" i="1"/>
  <c r="G528976" i="1"/>
  <c r="G528977" i="1"/>
  <c r="G528978" i="1"/>
  <c r="G528979" i="1"/>
  <c r="G528980" i="1"/>
  <c r="G528981" i="1"/>
  <c r="G528982" i="1"/>
  <c r="G528983" i="1"/>
  <c r="G528984" i="1"/>
  <c r="G528985" i="1"/>
  <c r="G528986" i="1"/>
  <c r="G528987" i="1"/>
  <c r="G528988" i="1"/>
  <c r="G528989" i="1"/>
  <c r="G528990" i="1"/>
  <c r="G528991" i="1"/>
  <c r="G528992" i="1"/>
  <c r="G528993" i="1"/>
  <c r="G528994" i="1"/>
  <c r="G528995" i="1"/>
  <c r="G528996" i="1"/>
  <c r="G528997" i="1"/>
  <c r="G528998" i="1"/>
  <c r="G528999" i="1"/>
  <c r="G529000" i="1"/>
  <c r="G529001" i="1"/>
  <c r="G529002" i="1"/>
  <c r="G529003" i="1"/>
  <c r="G529004" i="1"/>
  <c r="G529005" i="1"/>
  <c r="G529006" i="1"/>
  <c r="G529007" i="1"/>
  <c r="G529008" i="1"/>
  <c r="G529009" i="1"/>
  <c r="G529010" i="1"/>
  <c r="G529011" i="1"/>
  <c r="G529012" i="1"/>
  <c r="G529013" i="1"/>
  <c r="G529014" i="1"/>
  <c r="G529015" i="1"/>
  <c r="G529016" i="1"/>
  <c r="G529017" i="1"/>
  <c r="G529018" i="1"/>
  <c r="G529019" i="1"/>
  <c r="G529020" i="1"/>
  <c r="G529021" i="1"/>
  <c r="G529022" i="1"/>
  <c r="G529023" i="1"/>
  <c r="G529024" i="1"/>
  <c r="G529025" i="1"/>
  <c r="G529026" i="1"/>
  <c r="G529027" i="1"/>
  <c r="G529028" i="1"/>
  <c r="G529029" i="1"/>
  <c r="G529030" i="1"/>
  <c r="G529031" i="1"/>
  <c r="G529032" i="1"/>
  <c r="G529033" i="1"/>
  <c r="G529034" i="1"/>
  <c r="G529035" i="1"/>
  <c r="G529036" i="1"/>
  <c r="G529037" i="1"/>
  <c r="G529038" i="1"/>
  <c r="G529039" i="1"/>
  <c r="G529040" i="1"/>
  <c r="G529041" i="1"/>
  <c r="G529042" i="1"/>
  <c r="G529043" i="1"/>
  <c r="G529044" i="1"/>
  <c r="G529045" i="1"/>
  <c r="G529046" i="1"/>
  <c r="G529047" i="1"/>
  <c r="G529048" i="1"/>
  <c r="G529049" i="1"/>
  <c r="G529050" i="1"/>
  <c r="G529051" i="1"/>
  <c r="G529052" i="1"/>
  <c r="G529053" i="1"/>
  <c r="G529054" i="1"/>
  <c r="G529055" i="1"/>
  <c r="G529056" i="1"/>
  <c r="G529057" i="1"/>
  <c r="G529058" i="1"/>
  <c r="G529059" i="1"/>
  <c r="G529060" i="1"/>
  <c r="G529061" i="1"/>
  <c r="G529062" i="1"/>
  <c r="G529063" i="1"/>
  <c r="G529064" i="1"/>
  <c r="G529065" i="1"/>
  <c r="G529066" i="1"/>
  <c r="G529067" i="1"/>
  <c r="G529068" i="1"/>
  <c r="G529069" i="1"/>
  <c r="G529070" i="1"/>
  <c r="G529071" i="1"/>
  <c r="G529072" i="1"/>
  <c r="G529073" i="1"/>
  <c r="G529074" i="1"/>
  <c r="G529075" i="1"/>
  <c r="G529076" i="1"/>
  <c r="G529077" i="1"/>
  <c r="G529078" i="1"/>
  <c r="G529079" i="1"/>
  <c r="G529080" i="1"/>
  <c r="G529081" i="1"/>
  <c r="G529082" i="1"/>
  <c r="G529083" i="1"/>
  <c r="G529084" i="1"/>
  <c r="G529085" i="1"/>
  <c r="G529086" i="1"/>
  <c r="G529087" i="1"/>
  <c r="G529088" i="1"/>
  <c r="G529089" i="1"/>
  <c r="G529090" i="1"/>
  <c r="G529091" i="1"/>
  <c r="G529092" i="1"/>
  <c r="G529093" i="1"/>
  <c r="G529094" i="1"/>
  <c r="G529095" i="1"/>
  <c r="G529096" i="1"/>
  <c r="G529097" i="1"/>
  <c r="G529098" i="1"/>
  <c r="G529099" i="1"/>
  <c r="G529100" i="1"/>
  <c r="G529101" i="1"/>
  <c r="G529102" i="1"/>
  <c r="G529103" i="1"/>
  <c r="G529104" i="1"/>
  <c r="G529105" i="1"/>
  <c r="G529106" i="1"/>
  <c r="G529107" i="1"/>
  <c r="G529108" i="1"/>
  <c r="G529109" i="1"/>
  <c r="G529110" i="1"/>
  <c r="G529111" i="1"/>
  <c r="G529112" i="1"/>
  <c r="G529113" i="1"/>
  <c r="G529114" i="1"/>
  <c r="G529115" i="1"/>
  <c r="G529116" i="1"/>
  <c r="G529117" i="1"/>
  <c r="G529118" i="1"/>
  <c r="G529119" i="1"/>
  <c r="G529120" i="1"/>
  <c r="G529121" i="1"/>
  <c r="G529122" i="1"/>
  <c r="G529123" i="1"/>
  <c r="G529124" i="1"/>
  <c r="G529125" i="1"/>
  <c r="G529126" i="1"/>
  <c r="G529127" i="1"/>
  <c r="G529128" i="1"/>
  <c r="G529129" i="1"/>
  <c r="G529130" i="1"/>
  <c r="G529131" i="1"/>
  <c r="G529132" i="1"/>
  <c r="G529133" i="1"/>
  <c r="G529134" i="1"/>
  <c r="G529135" i="1"/>
  <c r="G529136" i="1"/>
  <c r="G529137" i="1"/>
  <c r="G529138" i="1"/>
  <c r="G529139" i="1"/>
  <c r="G529140" i="1"/>
  <c r="G529141" i="1"/>
  <c r="G529142" i="1"/>
  <c r="G529143" i="1"/>
  <c r="G529144" i="1"/>
  <c r="G529145" i="1"/>
  <c r="G529146" i="1"/>
  <c r="G529147" i="1"/>
  <c r="G529148" i="1"/>
  <c r="G529149" i="1"/>
  <c r="G529150" i="1"/>
  <c r="G529151" i="1"/>
  <c r="G529152" i="1"/>
  <c r="G529153" i="1"/>
  <c r="G529154" i="1"/>
  <c r="G529155" i="1"/>
  <c r="G529156" i="1"/>
  <c r="G529157" i="1"/>
  <c r="G529158" i="1"/>
  <c r="G529159" i="1"/>
  <c r="G529160" i="1"/>
  <c r="G529161" i="1"/>
  <c r="G529162" i="1"/>
  <c r="G529163" i="1"/>
  <c r="G529164" i="1"/>
  <c r="G529165" i="1"/>
  <c r="G529166" i="1"/>
  <c r="G529167" i="1"/>
  <c r="G529168" i="1"/>
  <c r="G529169" i="1"/>
  <c r="G529170" i="1"/>
  <c r="G529171" i="1"/>
  <c r="G529172" i="1"/>
  <c r="G529173" i="1"/>
  <c r="G529174" i="1"/>
  <c r="G529175" i="1"/>
  <c r="G529176" i="1"/>
  <c r="G529177" i="1"/>
  <c r="G529178" i="1"/>
  <c r="G529179" i="1"/>
  <c r="G529180" i="1"/>
  <c r="G529181" i="1"/>
  <c r="G529182" i="1"/>
  <c r="G529183" i="1"/>
  <c r="G529184" i="1"/>
  <c r="G529185" i="1"/>
  <c r="G529186" i="1"/>
  <c r="G529187" i="1"/>
  <c r="G529188" i="1"/>
  <c r="G529189" i="1"/>
  <c r="G529190" i="1"/>
  <c r="G529191" i="1"/>
  <c r="G529192" i="1"/>
  <c r="G529193" i="1"/>
  <c r="G529194" i="1"/>
  <c r="G529195" i="1"/>
  <c r="G529196" i="1"/>
  <c r="G529197" i="1"/>
  <c r="G529198" i="1"/>
  <c r="G529199" i="1"/>
  <c r="G529200" i="1"/>
  <c r="G529201" i="1"/>
  <c r="G529202" i="1"/>
  <c r="G529203" i="1"/>
  <c r="G529204" i="1"/>
  <c r="G529205" i="1"/>
  <c r="G529206" i="1"/>
  <c r="G529207" i="1"/>
  <c r="G529208" i="1"/>
  <c r="G529209" i="1"/>
  <c r="G529210" i="1"/>
  <c r="G529211" i="1"/>
  <c r="G529212" i="1"/>
  <c r="G529213" i="1"/>
  <c r="G529214" i="1"/>
  <c r="G529215" i="1"/>
  <c r="G529216" i="1"/>
  <c r="G529217" i="1"/>
  <c r="G529218" i="1"/>
  <c r="G529219" i="1"/>
  <c r="G529220" i="1"/>
  <c r="G529221" i="1"/>
  <c r="G529222" i="1"/>
  <c r="G529223" i="1"/>
  <c r="G529224" i="1"/>
  <c r="G529225" i="1"/>
  <c r="G529226" i="1"/>
  <c r="G529227" i="1"/>
  <c r="G529228" i="1"/>
  <c r="G529229" i="1"/>
  <c r="G529230" i="1"/>
  <c r="G529231" i="1"/>
  <c r="G529232" i="1"/>
  <c r="G529233" i="1"/>
  <c r="G529234" i="1"/>
  <c r="G529235" i="1"/>
  <c r="G529236" i="1"/>
  <c r="G529237" i="1"/>
  <c r="G529238" i="1"/>
  <c r="G529239" i="1"/>
  <c r="G529240" i="1"/>
  <c r="G529241" i="1"/>
  <c r="G529242" i="1"/>
  <c r="G529243" i="1"/>
  <c r="G529244" i="1"/>
  <c r="G529245" i="1"/>
  <c r="G529246" i="1"/>
  <c r="G529247" i="1"/>
  <c r="G529248" i="1"/>
  <c r="G529249" i="1"/>
  <c r="G529250" i="1"/>
  <c r="G529251" i="1"/>
  <c r="G529252" i="1"/>
  <c r="G529253" i="1"/>
  <c r="G529254" i="1"/>
  <c r="G529255" i="1"/>
  <c r="G529256" i="1"/>
  <c r="G529257" i="1"/>
  <c r="G529258" i="1"/>
  <c r="G529259" i="1"/>
  <c r="G529260" i="1"/>
  <c r="G529261" i="1"/>
  <c r="G529262" i="1"/>
  <c r="G529263" i="1"/>
  <c r="G529264" i="1"/>
  <c r="G529265" i="1"/>
  <c r="G529266" i="1"/>
  <c r="G529267" i="1"/>
  <c r="G529268" i="1"/>
  <c r="G529269" i="1"/>
  <c r="G529270" i="1"/>
  <c r="G529271" i="1"/>
  <c r="G529272" i="1"/>
  <c r="G529273" i="1"/>
  <c r="G529274" i="1"/>
  <c r="G529275" i="1"/>
  <c r="G529276" i="1"/>
  <c r="G529277" i="1"/>
  <c r="G529278" i="1"/>
  <c r="G529279" i="1"/>
  <c r="G529280" i="1"/>
  <c r="G529281" i="1"/>
  <c r="G529282" i="1"/>
  <c r="G529283" i="1"/>
  <c r="G529284" i="1"/>
  <c r="G529285" i="1"/>
  <c r="G529286" i="1"/>
  <c r="G529287" i="1"/>
  <c r="G529288" i="1"/>
  <c r="G529289" i="1"/>
  <c r="G529290" i="1"/>
  <c r="G529291" i="1"/>
  <c r="G529292" i="1"/>
  <c r="G529293" i="1"/>
  <c r="G529294" i="1"/>
  <c r="G529295" i="1"/>
  <c r="G529296" i="1"/>
  <c r="G529297" i="1"/>
  <c r="G529298" i="1"/>
  <c r="G529299" i="1"/>
  <c r="G529300" i="1"/>
  <c r="G529301" i="1"/>
  <c r="G529302" i="1"/>
  <c r="G529303" i="1"/>
  <c r="G529304" i="1"/>
  <c r="G529305" i="1"/>
  <c r="G529306" i="1"/>
  <c r="G529307" i="1"/>
  <c r="G529308" i="1"/>
  <c r="G529309" i="1"/>
  <c r="G529310" i="1"/>
  <c r="G529311" i="1"/>
  <c r="G529312" i="1"/>
  <c r="G529313" i="1"/>
  <c r="G529314" i="1"/>
  <c r="G529315" i="1"/>
  <c r="G529316" i="1"/>
  <c r="G529317" i="1"/>
  <c r="G529318" i="1"/>
  <c r="G529319" i="1"/>
  <c r="G529320" i="1"/>
  <c r="G529321" i="1"/>
  <c r="G529322" i="1"/>
  <c r="G529323" i="1"/>
  <c r="G529324" i="1"/>
  <c r="G529325" i="1"/>
  <c r="G529326" i="1"/>
  <c r="G529327" i="1"/>
  <c r="G529328" i="1"/>
  <c r="G529329" i="1"/>
  <c r="G529330" i="1"/>
  <c r="G529331" i="1"/>
  <c r="G529332" i="1"/>
  <c r="G529333" i="1"/>
  <c r="G529334" i="1"/>
  <c r="G529335" i="1"/>
  <c r="G529336" i="1"/>
  <c r="G529337" i="1"/>
  <c r="G529338" i="1"/>
  <c r="G529339" i="1"/>
  <c r="G529340" i="1"/>
  <c r="G529341" i="1"/>
  <c r="G529342" i="1"/>
  <c r="G529343" i="1"/>
  <c r="G529344" i="1"/>
  <c r="G529345" i="1"/>
  <c r="G529346" i="1"/>
  <c r="G529347" i="1"/>
  <c r="G529348" i="1"/>
  <c r="G529349" i="1"/>
  <c r="G529350" i="1"/>
  <c r="G529351" i="1"/>
  <c r="G529352" i="1"/>
  <c r="G529353" i="1"/>
  <c r="G529354" i="1"/>
  <c r="G529355" i="1"/>
  <c r="G529356" i="1"/>
  <c r="G529357" i="1"/>
  <c r="G529358" i="1"/>
  <c r="G529359" i="1"/>
  <c r="G529360" i="1"/>
  <c r="G529361" i="1"/>
  <c r="G529362" i="1"/>
  <c r="G529363" i="1"/>
  <c r="G529364" i="1"/>
  <c r="G529365" i="1"/>
  <c r="G529366" i="1"/>
  <c r="G529367" i="1"/>
  <c r="G529368" i="1"/>
  <c r="G529369" i="1"/>
  <c r="G529370" i="1"/>
  <c r="G529371" i="1"/>
  <c r="G529372" i="1"/>
  <c r="G529373" i="1"/>
  <c r="G529374" i="1"/>
  <c r="G529375" i="1"/>
  <c r="G529376" i="1"/>
  <c r="G529377" i="1"/>
  <c r="G529378" i="1"/>
  <c r="G529379" i="1"/>
  <c r="G529380" i="1"/>
  <c r="G529381" i="1"/>
  <c r="G529382" i="1"/>
  <c r="G529383" i="1"/>
  <c r="G529384" i="1"/>
  <c r="G529385" i="1"/>
  <c r="G529386" i="1"/>
  <c r="G529387" i="1"/>
  <c r="G529388" i="1"/>
  <c r="G529389" i="1"/>
  <c r="G529390" i="1"/>
  <c r="G529391" i="1"/>
  <c r="G529392" i="1"/>
  <c r="G529393" i="1"/>
  <c r="G529394" i="1"/>
  <c r="G529395" i="1"/>
  <c r="G529396" i="1"/>
  <c r="G529397" i="1"/>
  <c r="G529398" i="1"/>
  <c r="G529399" i="1"/>
  <c r="G529400" i="1"/>
  <c r="G529401" i="1"/>
  <c r="G529402" i="1"/>
  <c r="G529403" i="1"/>
  <c r="G529404" i="1"/>
  <c r="G529405" i="1"/>
  <c r="G529406" i="1"/>
  <c r="G529407" i="1"/>
  <c r="G529408" i="1"/>
  <c r="G529409" i="1"/>
  <c r="G529410" i="1"/>
  <c r="G529411" i="1"/>
  <c r="G529412" i="1"/>
  <c r="G529413" i="1"/>
  <c r="G529414" i="1"/>
  <c r="G529415" i="1"/>
  <c r="G529416" i="1"/>
  <c r="G529417" i="1"/>
  <c r="G529418" i="1"/>
  <c r="G529419" i="1"/>
  <c r="G529420" i="1"/>
  <c r="G529421" i="1"/>
  <c r="G529422" i="1"/>
  <c r="G529423" i="1"/>
  <c r="G529424" i="1"/>
  <c r="G529425" i="1"/>
  <c r="G529426" i="1"/>
  <c r="G529427" i="1"/>
  <c r="G529428" i="1"/>
  <c r="G529429" i="1"/>
  <c r="G529430" i="1"/>
  <c r="G529431" i="1"/>
  <c r="G529432" i="1"/>
  <c r="G529433" i="1"/>
  <c r="G529434" i="1"/>
  <c r="G529435" i="1"/>
  <c r="G529436" i="1"/>
  <c r="G529437" i="1"/>
  <c r="G529438" i="1"/>
  <c r="G529439" i="1"/>
  <c r="G529440" i="1"/>
  <c r="G529441" i="1"/>
  <c r="G529442" i="1"/>
  <c r="G529443" i="1"/>
  <c r="G529444" i="1"/>
  <c r="G529445" i="1"/>
  <c r="G529446" i="1"/>
  <c r="G529447" i="1"/>
  <c r="G529448" i="1"/>
  <c r="G529449" i="1"/>
  <c r="G529450" i="1"/>
  <c r="G529451" i="1"/>
  <c r="G529452" i="1"/>
  <c r="G529453" i="1"/>
  <c r="G529454" i="1"/>
  <c r="G529455" i="1"/>
  <c r="G529456" i="1"/>
  <c r="G529457" i="1"/>
  <c r="G529458" i="1"/>
  <c r="G529459" i="1"/>
  <c r="G529460" i="1"/>
  <c r="G529461" i="1"/>
  <c r="G529462" i="1"/>
  <c r="G529463" i="1"/>
  <c r="G529464" i="1"/>
  <c r="G529465" i="1"/>
  <c r="G529466" i="1"/>
  <c r="G529467" i="1"/>
  <c r="G529468" i="1"/>
  <c r="G529469" i="1"/>
  <c r="G529470" i="1"/>
  <c r="G529471" i="1"/>
  <c r="G529472" i="1"/>
  <c r="G529473" i="1"/>
  <c r="G529474" i="1"/>
  <c r="G529475" i="1"/>
  <c r="G529476" i="1"/>
  <c r="G529477" i="1"/>
  <c r="G529478" i="1"/>
  <c r="G529479" i="1"/>
  <c r="G529480" i="1"/>
  <c r="G529481" i="1"/>
  <c r="G529482" i="1"/>
  <c r="G529483" i="1"/>
  <c r="G529484" i="1"/>
  <c r="G529485" i="1"/>
  <c r="G529486" i="1"/>
  <c r="G529487" i="1"/>
  <c r="G529488" i="1"/>
  <c r="G529489" i="1"/>
  <c r="G529490" i="1"/>
  <c r="G529491" i="1"/>
  <c r="G529492" i="1"/>
  <c r="G529493" i="1"/>
  <c r="G529494" i="1"/>
  <c r="G529495" i="1"/>
  <c r="G529496" i="1"/>
  <c r="G529497" i="1"/>
  <c r="G529498" i="1"/>
  <c r="G529499" i="1"/>
  <c r="G529500" i="1"/>
  <c r="G529501" i="1"/>
  <c r="G529502" i="1"/>
  <c r="G529503" i="1"/>
  <c r="G529504" i="1"/>
  <c r="G529505" i="1"/>
  <c r="G529506" i="1"/>
  <c r="G529507" i="1"/>
  <c r="G529508" i="1"/>
  <c r="G529509" i="1"/>
  <c r="G529510" i="1"/>
  <c r="G529511" i="1"/>
  <c r="G529512" i="1"/>
  <c r="G529513" i="1"/>
  <c r="G529514" i="1"/>
  <c r="G529515" i="1"/>
  <c r="G529516" i="1"/>
  <c r="G529517" i="1"/>
  <c r="G529518" i="1"/>
  <c r="G529519" i="1"/>
  <c r="G529520" i="1"/>
  <c r="G529521" i="1"/>
  <c r="G529522" i="1"/>
  <c r="G529523" i="1"/>
  <c r="G529524" i="1"/>
  <c r="G529525" i="1"/>
  <c r="G529526" i="1"/>
  <c r="G529527" i="1"/>
  <c r="G529528" i="1"/>
  <c r="G529529" i="1"/>
  <c r="G529530" i="1"/>
  <c r="G529531" i="1"/>
  <c r="G529532" i="1"/>
  <c r="G529533" i="1"/>
  <c r="G529534" i="1"/>
  <c r="G529535" i="1"/>
  <c r="G529536" i="1"/>
  <c r="G529537" i="1"/>
  <c r="G529538" i="1"/>
  <c r="G529539" i="1"/>
  <c r="G529540" i="1"/>
  <c r="G529541" i="1"/>
  <c r="G529542" i="1"/>
  <c r="G529543" i="1"/>
  <c r="G529544" i="1"/>
  <c r="G529545" i="1"/>
  <c r="G529546" i="1"/>
  <c r="G529547" i="1"/>
  <c r="G529548" i="1"/>
  <c r="G529549" i="1"/>
  <c r="G529550" i="1"/>
  <c r="G529551" i="1"/>
  <c r="G529552" i="1"/>
  <c r="G529553" i="1"/>
  <c r="G529554" i="1"/>
  <c r="G529555" i="1"/>
  <c r="G529556" i="1"/>
  <c r="G529557" i="1"/>
  <c r="G529558" i="1"/>
  <c r="G529559" i="1"/>
  <c r="G529560" i="1"/>
  <c r="G529561" i="1"/>
  <c r="G529562" i="1"/>
  <c r="G529563" i="1"/>
  <c r="G529564" i="1"/>
  <c r="G529565" i="1"/>
  <c r="G529566" i="1"/>
  <c r="G529567" i="1"/>
  <c r="G529568" i="1"/>
  <c r="G529569" i="1"/>
  <c r="G529570" i="1"/>
  <c r="G529571" i="1"/>
  <c r="G529572" i="1"/>
  <c r="G529573" i="1"/>
  <c r="G529574" i="1"/>
  <c r="G529575" i="1"/>
  <c r="G529576" i="1"/>
  <c r="G529577" i="1"/>
  <c r="G529578" i="1"/>
  <c r="G529579" i="1"/>
  <c r="G529580" i="1"/>
  <c r="G529581" i="1"/>
  <c r="G529582" i="1"/>
  <c r="G529583" i="1"/>
  <c r="G529584" i="1"/>
  <c r="G529585" i="1"/>
  <c r="G529586" i="1"/>
  <c r="G529587" i="1"/>
  <c r="G529588" i="1"/>
  <c r="G529589" i="1"/>
  <c r="G529590" i="1"/>
  <c r="G529591" i="1"/>
  <c r="G529592" i="1"/>
  <c r="G529593" i="1"/>
  <c r="G529594" i="1"/>
  <c r="G529595" i="1"/>
  <c r="G529596" i="1"/>
  <c r="G529597" i="1"/>
  <c r="G529598" i="1"/>
  <c r="G529599" i="1"/>
  <c r="G529600" i="1"/>
  <c r="G529601" i="1"/>
  <c r="G529602" i="1"/>
  <c r="G529603" i="1"/>
  <c r="G529604" i="1"/>
  <c r="G529605" i="1"/>
  <c r="G529606" i="1"/>
  <c r="G529607" i="1"/>
  <c r="G529608" i="1"/>
  <c r="G529609" i="1"/>
  <c r="G529610" i="1"/>
  <c r="G529611" i="1"/>
  <c r="G529612" i="1"/>
  <c r="G529613" i="1"/>
  <c r="G529614" i="1"/>
  <c r="G529615" i="1"/>
  <c r="G529616" i="1"/>
  <c r="G529617" i="1"/>
  <c r="G529618" i="1"/>
  <c r="G529619" i="1"/>
  <c r="G529620" i="1"/>
  <c r="G529621" i="1"/>
  <c r="G529622" i="1"/>
  <c r="G529623" i="1"/>
  <c r="G529624" i="1"/>
  <c r="G529625" i="1"/>
  <c r="G529626" i="1"/>
  <c r="G529627" i="1"/>
  <c r="G529628" i="1"/>
  <c r="G529629" i="1"/>
  <c r="G529630" i="1"/>
  <c r="G529631" i="1"/>
  <c r="G529632" i="1"/>
  <c r="G529633" i="1"/>
  <c r="G529634" i="1"/>
  <c r="G529635" i="1"/>
  <c r="G529636" i="1"/>
  <c r="G529637" i="1"/>
  <c r="G529638" i="1"/>
  <c r="G529639" i="1"/>
  <c r="G529640" i="1"/>
  <c r="G529641" i="1"/>
  <c r="G529642" i="1"/>
  <c r="G529643" i="1"/>
  <c r="G529644" i="1"/>
  <c r="G529645" i="1"/>
  <c r="G529646" i="1"/>
  <c r="G529647" i="1"/>
  <c r="G529648" i="1"/>
  <c r="G529649" i="1"/>
  <c r="G529650" i="1"/>
  <c r="G529651" i="1"/>
  <c r="G529652" i="1"/>
  <c r="G529653" i="1"/>
  <c r="G529654" i="1"/>
  <c r="G529655" i="1"/>
  <c r="G529656" i="1"/>
  <c r="G529657" i="1"/>
  <c r="G529658" i="1"/>
  <c r="G529659" i="1"/>
  <c r="G529660" i="1"/>
  <c r="G529661" i="1"/>
  <c r="G529662" i="1"/>
  <c r="G529663" i="1"/>
  <c r="G529664" i="1"/>
  <c r="G529665" i="1"/>
  <c r="G529666" i="1"/>
  <c r="G529667" i="1"/>
  <c r="G529668" i="1"/>
  <c r="G529669" i="1"/>
  <c r="G529670" i="1"/>
  <c r="G529671" i="1"/>
  <c r="G529672" i="1"/>
  <c r="G529673" i="1"/>
  <c r="G529674" i="1"/>
  <c r="G529675" i="1"/>
  <c r="G529676" i="1"/>
  <c r="G529677" i="1"/>
  <c r="G529678" i="1"/>
  <c r="G529679" i="1"/>
  <c r="G529680" i="1"/>
  <c r="G529681" i="1"/>
  <c r="G529682" i="1"/>
  <c r="G529683" i="1"/>
  <c r="G529684" i="1"/>
  <c r="G529685" i="1"/>
  <c r="G529686" i="1"/>
  <c r="G529687" i="1"/>
  <c r="G529688" i="1"/>
  <c r="G529689" i="1"/>
  <c r="G529690" i="1"/>
  <c r="G529691" i="1"/>
  <c r="G529692" i="1"/>
  <c r="G529693" i="1"/>
  <c r="G529694" i="1"/>
  <c r="G529695" i="1"/>
  <c r="G529696" i="1"/>
  <c r="G529697" i="1"/>
  <c r="G529698" i="1"/>
  <c r="G529699" i="1"/>
  <c r="G529700" i="1"/>
  <c r="G529701" i="1"/>
  <c r="G529702" i="1"/>
  <c r="G529703" i="1"/>
  <c r="G529704" i="1"/>
  <c r="G529705" i="1"/>
  <c r="G529706" i="1"/>
  <c r="G529707" i="1"/>
  <c r="G529708" i="1"/>
  <c r="G529709" i="1"/>
  <c r="G529710" i="1"/>
  <c r="G529711" i="1"/>
  <c r="G529712" i="1"/>
  <c r="G529713" i="1"/>
  <c r="G529714" i="1"/>
  <c r="G529715" i="1"/>
  <c r="G529716" i="1"/>
  <c r="G529717" i="1"/>
  <c r="G529718" i="1"/>
  <c r="G529719" i="1"/>
  <c r="G529720" i="1"/>
  <c r="G529721" i="1"/>
  <c r="G529722" i="1"/>
  <c r="G529723" i="1"/>
  <c r="G529724" i="1"/>
  <c r="G529725" i="1"/>
  <c r="G529726" i="1"/>
  <c r="G529727" i="1"/>
  <c r="G529728" i="1"/>
  <c r="G529729" i="1"/>
  <c r="G529730" i="1"/>
  <c r="G529731" i="1"/>
  <c r="G529732" i="1"/>
  <c r="G529733" i="1"/>
  <c r="G529734" i="1"/>
  <c r="G529735" i="1"/>
  <c r="G529736" i="1"/>
  <c r="G529737" i="1"/>
  <c r="G529738" i="1"/>
  <c r="G529739" i="1"/>
  <c r="G529740" i="1"/>
  <c r="G529741" i="1"/>
  <c r="G529742" i="1"/>
  <c r="G529743" i="1"/>
  <c r="G529744" i="1"/>
  <c r="G529745" i="1"/>
  <c r="G529746" i="1"/>
  <c r="G529747" i="1"/>
  <c r="G529748" i="1"/>
  <c r="G529749" i="1"/>
  <c r="G529750" i="1"/>
  <c r="G529751" i="1"/>
  <c r="G529752" i="1"/>
  <c r="G529753" i="1"/>
  <c r="G529754" i="1"/>
  <c r="G529755" i="1"/>
  <c r="G529756" i="1"/>
  <c r="G529757" i="1"/>
  <c r="G529758" i="1"/>
  <c r="G529759" i="1"/>
  <c r="G529760" i="1"/>
  <c r="G529761" i="1"/>
  <c r="G529762" i="1"/>
  <c r="G529763" i="1"/>
  <c r="G529764" i="1"/>
  <c r="G529765" i="1"/>
  <c r="G529766" i="1"/>
  <c r="G529767" i="1"/>
  <c r="G529768" i="1"/>
  <c r="G529769" i="1"/>
  <c r="G529770" i="1"/>
  <c r="G529771" i="1"/>
  <c r="G529772" i="1"/>
  <c r="G529773" i="1"/>
  <c r="G529774" i="1"/>
  <c r="G529775" i="1"/>
  <c r="G529776" i="1"/>
  <c r="G529777" i="1"/>
  <c r="G529778" i="1"/>
  <c r="G529779" i="1"/>
  <c r="G529780" i="1"/>
  <c r="G529781" i="1"/>
  <c r="G529782" i="1"/>
  <c r="G529783" i="1"/>
  <c r="G529784" i="1"/>
  <c r="G529785" i="1"/>
  <c r="G529786" i="1"/>
  <c r="G529787" i="1"/>
  <c r="G529788" i="1"/>
  <c r="G529789" i="1"/>
  <c r="G529790" i="1"/>
  <c r="G529791" i="1"/>
  <c r="G529792" i="1"/>
  <c r="G529793" i="1"/>
  <c r="G529794" i="1"/>
  <c r="G529795" i="1"/>
  <c r="G529796" i="1"/>
  <c r="G529797" i="1"/>
  <c r="G529798" i="1"/>
  <c r="G529799" i="1"/>
  <c r="G529800" i="1"/>
  <c r="G529801" i="1"/>
  <c r="G529802" i="1"/>
  <c r="G529803" i="1"/>
  <c r="G529804" i="1"/>
  <c r="G529805" i="1"/>
  <c r="G529806" i="1"/>
  <c r="G529807" i="1"/>
  <c r="G529808" i="1"/>
  <c r="G529809" i="1"/>
  <c r="G529810" i="1"/>
  <c r="G529811" i="1"/>
  <c r="G529812" i="1"/>
  <c r="G529813" i="1"/>
  <c r="G529814" i="1"/>
  <c r="G529815" i="1"/>
  <c r="G529816" i="1"/>
  <c r="G529817" i="1"/>
  <c r="G529818" i="1"/>
  <c r="G529819" i="1"/>
  <c r="G529820" i="1"/>
  <c r="G529821" i="1"/>
  <c r="G529822" i="1"/>
  <c r="G529823" i="1"/>
  <c r="G529824" i="1"/>
  <c r="G529825" i="1"/>
  <c r="G529826" i="1"/>
  <c r="G529827" i="1"/>
  <c r="G529828" i="1"/>
  <c r="G529829" i="1"/>
  <c r="G529830" i="1"/>
  <c r="G529831" i="1"/>
  <c r="G529832" i="1"/>
  <c r="G529833" i="1"/>
  <c r="G529834" i="1"/>
  <c r="G529835" i="1"/>
  <c r="G529836" i="1"/>
  <c r="G529837" i="1"/>
  <c r="G529838" i="1"/>
  <c r="G529839" i="1"/>
  <c r="G529840" i="1"/>
  <c r="G529841" i="1"/>
  <c r="G529842" i="1"/>
  <c r="G529843" i="1"/>
  <c r="G529844" i="1"/>
  <c r="G529845" i="1"/>
  <c r="G529846" i="1"/>
  <c r="G529847" i="1"/>
  <c r="G529848" i="1"/>
  <c r="G529849" i="1"/>
  <c r="G529850" i="1"/>
  <c r="G529851" i="1"/>
  <c r="G529852" i="1"/>
  <c r="G529853" i="1"/>
  <c r="G529854" i="1"/>
  <c r="G529855" i="1"/>
  <c r="G529856" i="1"/>
  <c r="G529857" i="1"/>
  <c r="G529858" i="1"/>
  <c r="G529859" i="1"/>
  <c r="G529860" i="1"/>
  <c r="G529861" i="1"/>
  <c r="G529862" i="1"/>
  <c r="G529863" i="1"/>
  <c r="G529864" i="1"/>
  <c r="G529865" i="1"/>
  <c r="G529866" i="1"/>
  <c r="G529867" i="1"/>
  <c r="G529868" i="1"/>
  <c r="G529869" i="1"/>
  <c r="G529870" i="1"/>
  <c r="G529871" i="1"/>
  <c r="G529872" i="1"/>
  <c r="G529873" i="1"/>
  <c r="G529874" i="1"/>
  <c r="G529875" i="1"/>
  <c r="G529876" i="1"/>
  <c r="G529877" i="1"/>
  <c r="G529878" i="1"/>
  <c r="G529879" i="1"/>
  <c r="G529880" i="1"/>
  <c r="G529881" i="1"/>
  <c r="G529882" i="1"/>
  <c r="G529883" i="1"/>
  <c r="G529884" i="1"/>
  <c r="G529885" i="1"/>
  <c r="G529886" i="1"/>
  <c r="G529887" i="1"/>
  <c r="G529888" i="1"/>
  <c r="G529889" i="1"/>
  <c r="G529890" i="1"/>
  <c r="G529891" i="1"/>
  <c r="G529892" i="1"/>
  <c r="G529893" i="1"/>
  <c r="G529894" i="1"/>
  <c r="G529895" i="1"/>
  <c r="G529896" i="1"/>
  <c r="G529897" i="1"/>
  <c r="G529898" i="1"/>
  <c r="G529899" i="1"/>
  <c r="G529900" i="1"/>
  <c r="G529901" i="1"/>
  <c r="G529902" i="1"/>
  <c r="G529903" i="1"/>
  <c r="G529904" i="1"/>
  <c r="G529905" i="1"/>
  <c r="G529906" i="1"/>
  <c r="G529907" i="1"/>
  <c r="G529908" i="1"/>
  <c r="G529909" i="1"/>
  <c r="G529910" i="1"/>
  <c r="G529911" i="1"/>
  <c r="G529912" i="1"/>
  <c r="G529913" i="1"/>
  <c r="G529914" i="1"/>
  <c r="G529915" i="1"/>
  <c r="G529916" i="1"/>
  <c r="G529917" i="1"/>
  <c r="G529918" i="1"/>
  <c r="G529919" i="1"/>
  <c r="G529920" i="1"/>
  <c r="G529921" i="1"/>
  <c r="G529922" i="1"/>
  <c r="G529923" i="1"/>
  <c r="G529924" i="1"/>
  <c r="G529925" i="1"/>
  <c r="G529926" i="1"/>
  <c r="G529927" i="1"/>
  <c r="G529928" i="1"/>
  <c r="G529929" i="1"/>
  <c r="G529930" i="1"/>
  <c r="G529931" i="1"/>
  <c r="G529932" i="1"/>
  <c r="G529933" i="1"/>
  <c r="G529934" i="1"/>
  <c r="G529935" i="1"/>
  <c r="G529936" i="1"/>
  <c r="G529937" i="1"/>
  <c r="G529938" i="1"/>
  <c r="G529939" i="1"/>
  <c r="G529940" i="1"/>
  <c r="G529941" i="1"/>
  <c r="G529942" i="1"/>
  <c r="G529943" i="1"/>
  <c r="G529944" i="1"/>
  <c r="G529945" i="1"/>
  <c r="G529946" i="1"/>
  <c r="G529947" i="1"/>
  <c r="G529948" i="1"/>
  <c r="G529949" i="1"/>
  <c r="G529950" i="1"/>
  <c r="G529951" i="1"/>
  <c r="G529952" i="1"/>
  <c r="G529953" i="1"/>
  <c r="G529954" i="1"/>
  <c r="G529955" i="1"/>
  <c r="G529956" i="1"/>
  <c r="G529957" i="1"/>
  <c r="G529958" i="1"/>
  <c r="G529959" i="1"/>
  <c r="G529960" i="1"/>
  <c r="G529961" i="1"/>
  <c r="G529962" i="1"/>
  <c r="G529963" i="1"/>
  <c r="G529964" i="1"/>
  <c r="G529965" i="1"/>
  <c r="G529966" i="1"/>
  <c r="G529967" i="1"/>
  <c r="G529968" i="1"/>
  <c r="G529969" i="1"/>
  <c r="G529970" i="1"/>
  <c r="G529971" i="1"/>
  <c r="G529972" i="1"/>
  <c r="G529973" i="1"/>
  <c r="G529974" i="1"/>
  <c r="G529975" i="1"/>
  <c r="G529976" i="1"/>
  <c r="G529977" i="1"/>
  <c r="G529978" i="1"/>
  <c r="G529979" i="1"/>
  <c r="G529980" i="1"/>
  <c r="G529981" i="1"/>
  <c r="G529982" i="1"/>
  <c r="G529983" i="1"/>
  <c r="G529984" i="1"/>
  <c r="G529985" i="1"/>
  <c r="G529986" i="1"/>
  <c r="G529987" i="1"/>
  <c r="G529988" i="1"/>
  <c r="G529989" i="1"/>
  <c r="G529990" i="1"/>
  <c r="G529991" i="1"/>
  <c r="G529992" i="1"/>
  <c r="G529993" i="1"/>
  <c r="G529994" i="1"/>
  <c r="G529995" i="1"/>
  <c r="G529996" i="1"/>
  <c r="G529997" i="1"/>
  <c r="G529998" i="1"/>
  <c r="G529999" i="1"/>
  <c r="G530000" i="1"/>
  <c r="G530001" i="1"/>
  <c r="G530002" i="1"/>
  <c r="G530003" i="1"/>
  <c r="G530004" i="1"/>
  <c r="G530005" i="1"/>
  <c r="G530006" i="1"/>
  <c r="G530007" i="1"/>
  <c r="G530008" i="1"/>
  <c r="G530009" i="1"/>
  <c r="G530010" i="1"/>
  <c r="G530011" i="1"/>
  <c r="G530012" i="1"/>
  <c r="G530013" i="1"/>
  <c r="G530014" i="1"/>
  <c r="G530015" i="1"/>
  <c r="G530016" i="1"/>
  <c r="G530017" i="1"/>
  <c r="G530018" i="1"/>
  <c r="G530019" i="1"/>
  <c r="G530020" i="1"/>
  <c r="G530021" i="1"/>
  <c r="G530022" i="1"/>
  <c r="G530023" i="1"/>
  <c r="G530024" i="1"/>
  <c r="G530025" i="1"/>
  <c r="G530026" i="1"/>
  <c r="G530027" i="1"/>
  <c r="G530028" i="1"/>
  <c r="G530029" i="1"/>
  <c r="G530030" i="1"/>
  <c r="G530031" i="1"/>
  <c r="G530032" i="1"/>
  <c r="G530033" i="1"/>
  <c r="G530034" i="1"/>
  <c r="G530035" i="1"/>
  <c r="G530036" i="1"/>
  <c r="G530037" i="1"/>
  <c r="G530038" i="1"/>
  <c r="G530039" i="1"/>
  <c r="G530040" i="1"/>
  <c r="G530041" i="1"/>
  <c r="G530042" i="1"/>
  <c r="G530043" i="1"/>
  <c r="G530044" i="1"/>
  <c r="G530045" i="1"/>
  <c r="G530046" i="1"/>
  <c r="G530047" i="1"/>
  <c r="G530048" i="1"/>
  <c r="G530049" i="1"/>
  <c r="G530050" i="1"/>
  <c r="G530051" i="1"/>
  <c r="G530052" i="1"/>
  <c r="G530053" i="1"/>
  <c r="G530054" i="1"/>
  <c r="G530055" i="1"/>
  <c r="G530056" i="1"/>
  <c r="G530057" i="1"/>
  <c r="G530058" i="1"/>
  <c r="G530059" i="1"/>
  <c r="G530060" i="1"/>
  <c r="G530061" i="1"/>
  <c r="G530062" i="1"/>
  <c r="G530063" i="1"/>
  <c r="G530064" i="1"/>
  <c r="G530065" i="1"/>
  <c r="G530066" i="1"/>
  <c r="G530067" i="1"/>
  <c r="G530068" i="1"/>
  <c r="G530069" i="1"/>
  <c r="G530070" i="1"/>
  <c r="G530071" i="1"/>
  <c r="G530072" i="1"/>
  <c r="G530073" i="1"/>
  <c r="G530074" i="1"/>
  <c r="G530075" i="1"/>
  <c r="G530076" i="1"/>
  <c r="G530077" i="1"/>
  <c r="G530078" i="1"/>
  <c r="G530079" i="1"/>
  <c r="G530080" i="1"/>
  <c r="G530081" i="1"/>
  <c r="G530082" i="1"/>
  <c r="G530083" i="1"/>
  <c r="G530084" i="1"/>
  <c r="G530085" i="1"/>
  <c r="G530086" i="1"/>
  <c r="G530087" i="1"/>
  <c r="G530088" i="1"/>
  <c r="G530089" i="1"/>
  <c r="G530090" i="1"/>
  <c r="G530091" i="1"/>
  <c r="G530092" i="1"/>
  <c r="G530093" i="1"/>
  <c r="G530094" i="1"/>
  <c r="G530095" i="1"/>
  <c r="G530096" i="1"/>
  <c r="G530097" i="1"/>
  <c r="G530098" i="1"/>
  <c r="G530099" i="1"/>
  <c r="G530100" i="1"/>
  <c r="G530101" i="1"/>
  <c r="G530102" i="1"/>
  <c r="G530103" i="1"/>
  <c r="G530104" i="1"/>
  <c r="G530105" i="1"/>
  <c r="G530106" i="1"/>
  <c r="G530107" i="1"/>
  <c r="G530108" i="1"/>
  <c r="G530109" i="1"/>
  <c r="G530110" i="1"/>
  <c r="G530111" i="1"/>
  <c r="G530112" i="1"/>
  <c r="G530113" i="1"/>
  <c r="G530114" i="1"/>
  <c r="G530115" i="1"/>
  <c r="G530116" i="1"/>
  <c r="G530117" i="1"/>
  <c r="G530118" i="1"/>
  <c r="G530119" i="1"/>
  <c r="G530120" i="1"/>
  <c r="G530121" i="1"/>
  <c r="G530122" i="1"/>
  <c r="G530123" i="1"/>
  <c r="G530124" i="1"/>
  <c r="G530125" i="1"/>
  <c r="G530126" i="1"/>
  <c r="G530127" i="1"/>
  <c r="G530128" i="1"/>
  <c r="G530129" i="1"/>
  <c r="G530130" i="1"/>
  <c r="G530131" i="1"/>
  <c r="G530132" i="1"/>
  <c r="G530133" i="1"/>
  <c r="G530134" i="1"/>
  <c r="G530135" i="1"/>
  <c r="G530136" i="1"/>
  <c r="G530137" i="1"/>
  <c r="G530138" i="1"/>
  <c r="G530139" i="1"/>
  <c r="G530140" i="1"/>
  <c r="G530141" i="1"/>
  <c r="G530142" i="1"/>
  <c r="G530143" i="1"/>
  <c r="G530144" i="1"/>
  <c r="G530145" i="1"/>
  <c r="G530146" i="1"/>
  <c r="G530147" i="1"/>
  <c r="G530148" i="1"/>
  <c r="G530149" i="1"/>
  <c r="G530150" i="1"/>
  <c r="G530151" i="1"/>
  <c r="G530152" i="1"/>
  <c r="G530153" i="1"/>
  <c r="G530154" i="1"/>
  <c r="G530155" i="1"/>
  <c r="G530156" i="1"/>
  <c r="G530157" i="1"/>
  <c r="G530158" i="1"/>
  <c r="G530159" i="1"/>
  <c r="G530160" i="1"/>
  <c r="G530161" i="1"/>
  <c r="G530162" i="1"/>
  <c r="G530163" i="1"/>
  <c r="G530164" i="1"/>
  <c r="G530165" i="1"/>
  <c r="G530166" i="1"/>
  <c r="G530167" i="1"/>
  <c r="G530168" i="1"/>
  <c r="G530169" i="1"/>
  <c r="G530170" i="1"/>
  <c r="G530171" i="1"/>
  <c r="G530172" i="1"/>
  <c r="G530173" i="1"/>
  <c r="G530174" i="1"/>
  <c r="G530175" i="1"/>
  <c r="G530176" i="1"/>
  <c r="G530177" i="1"/>
  <c r="G530178" i="1"/>
  <c r="G530179" i="1"/>
  <c r="G530180" i="1"/>
  <c r="G530181" i="1"/>
  <c r="G530182" i="1"/>
  <c r="G530183" i="1"/>
  <c r="G530184" i="1"/>
  <c r="G530185" i="1"/>
  <c r="G530186" i="1"/>
  <c r="G530187" i="1"/>
  <c r="G530188" i="1"/>
  <c r="G530189" i="1"/>
  <c r="G530190" i="1"/>
  <c r="G530191" i="1"/>
  <c r="G530192" i="1"/>
  <c r="G530193" i="1"/>
  <c r="G530194" i="1"/>
  <c r="G530195" i="1"/>
  <c r="G530196" i="1"/>
  <c r="G530197" i="1"/>
  <c r="G530198" i="1"/>
  <c r="G530199" i="1"/>
  <c r="G530200" i="1"/>
  <c r="G530201" i="1"/>
  <c r="G530202" i="1"/>
  <c r="G530203" i="1"/>
  <c r="G530204" i="1"/>
  <c r="G530205" i="1"/>
  <c r="G530206" i="1"/>
  <c r="G530207" i="1"/>
  <c r="G530208" i="1"/>
  <c r="G530209" i="1"/>
  <c r="G530210" i="1"/>
  <c r="G530211" i="1"/>
  <c r="G530212" i="1"/>
  <c r="G530213" i="1"/>
  <c r="G530214" i="1"/>
  <c r="G530215" i="1"/>
  <c r="G530216" i="1"/>
  <c r="G530217" i="1"/>
  <c r="G530218" i="1"/>
  <c r="G530219" i="1"/>
  <c r="G530220" i="1"/>
  <c r="G530221" i="1"/>
  <c r="G530222" i="1"/>
  <c r="G530223" i="1"/>
  <c r="G530224" i="1"/>
  <c r="G530225" i="1"/>
  <c r="G530226" i="1"/>
  <c r="G530227" i="1"/>
  <c r="G530228" i="1"/>
  <c r="G530229" i="1"/>
  <c r="G530230" i="1"/>
  <c r="G530231" i="1"/>
  <c r="G530232" i="1"/>
  <c r="G530233" i="1"/>
  <c r="G530234" i="1"/>
  <c r="G530235" i="1"/>
  <c r="G530236" i="1"/>
  <c r="G530237" i="1"/>
  <c r="G530238" i="1"/>
  <c r="G530239" i="1"/>
  <c r="G530240" i="1"/>
  <c r="G530241" i="1"/>
  <c r="G530242" i="1"/>
  <c r="G530243" i="1"/>
  <c r="G530244" i="1"/>
  <c r="G530245" i="1"/>
  <c r="G530246" i="1"/>
  <c r="G530247" i="1"/>
  <c r="G530248" i="1"/>
  <c r="G530249" i="1"/>
  <c r="G530250" i="1"/>
  <c r="G530251" i="1"/>
  <c r="G530252" i="1"/>
  <c r="G530253" i="1"/>
  <c r="G530254" i="1"/>
  <c r="G530255" i="1"/>
  <c r="G530256" i="1"/>
  <c r="G530257" i="1"/>
  <c r="G530258" i="1"/>
  <c r="G530259" i="1"/>
  <c r="G530260" i="1"/>
  <c r="G530261" i="1"/>
  <c r="G530262" i="1"/>
  <c r="G530263" i="1"/>
  <c r="G530264" i="1"/>
  <c r="G530265" i="1"/>
  <c r="G530266" i="1"/>
  <c r="G530267" i="1"/>
  <c r="G530268" i="1"/>
  <c r="G530269" i="1"/>
  <c r="G530270" i="1"/>
  <c r="G530271" i="1"/>
  <c r="G530272" i="1"/>
  <c r="G530273" i="1"/>
  <c r="G530274" i="1"/>
  <c r="G530275" i="1"/>
  <c r="G530276" i="1"/>
  <c r="G530277" i="1"/>
  <c r="G530278" i="1"/>
  <c r="G530279" i="1"/>
  <c r="G530280" i="1"/>
  <c r="G530281" i="1"/>
  <c r="G530282" i="1"/>
  <c r="G530283" i="1"/>
  <c r="G530284" i="1"/>
  <c r="G530285" i="1"/>
  <c r="G530286" i="1"/>
  <c r="G530287" i="1"/>
  <c r="G530288" i="1"/>
  <c r="G530289" i="1"/>
  <c r="G530290" i="1"/>
  <c r="G530291" i="1"/>
  <c r="G530292" i="1"/>
  <c r="G530293" i="1"/>
  <c r="G530294" i="1"/>
  <c r="G530295" i="1"/>
  <c r="G530296" i="1"/>
  <c r="G530297" i="1"/>
  <c r="G530298" i="1"/>
  <c r="G530299" i="1"/>
  <c r="G530300" i="1"/>
  <c r="G530301" i="1"/>
  <c r="G530302" i="1"/>
  <c r="G530303" i="1"/>
  <c r="G530304" i="1"/>
  <c r="G530305" i="1"/>
  <c r="G530306" i="1"/>
  <c r="G530307" i="1"/>
  <c r="G530308" i="1"/>
  <c r="G530309" i="1"/>
  <c r="G530310" i="1"/>
  <c r="G530311" i="1"/>
  <c r="G530312" i="1"/>
  <c r="G530313" i="1"/>
  <c r="G530314" i="1"/>
  <c r="G530315" i="1"/>
  <c r="G530316" i="1"/>
  <c r="G530317" i="1"/>
  <c r="G530318" i="1"/>
  <c r="G530319" i="1"/>
  <c r="G530320" i="1"/>
  <c r="G530321" i="1"/>
  <c r="G530322" i="1"/>
  <c r="G530323" i="1"/>
  <c r="G530324" i="1"/>
  <c r="G530325" i="1"/>
  <c r="G530326" i="1"/>
  <c r="G530327" i="1"/>
  <c r="G530328" i="1"/>
  <c r="G530329" i="1"/>
  <c r="G530330" i="1"/>
  <c r="G530331" i="1"/>
  <c r="G530332" i="1"/>
  <c r="G530333" i="1"/>
  <c r="G530334" i="1"/>
  <c r="G530335" i="1"/>
  <c r="G530336" i="1"/>
  <c r="G530337" i="1"/>
  <c r="G530338" i="1"/>
  <c r="G530339" i="1"/>
  <c r="G530340" i="1"/>
  <c r="G530341" i="1"/>
  <c r="G530342" i="1"/>
  <c r="G530343" i="1"/>
  <c r="G530344" i="1"/>
  <c r="G530345" i="1"/>
  <c r="G530346" i="1"/>
  <c r="G530347" i="1"/>
  <c r="G530348" i="1"/>
  <c r="G530349" i="1"/>
  <c r="G530350" i="1"/>
  <c r="G530351" i="1"/>
  <c r="G530352" i="1"/>
  <c r="G530353" i="1"/>
  <c r="G530354" i="1"/>
  <c r="G530355" i="1"/>
  <c r="G530356" i="1"/>
  <c r="G530357" i="1"/>
  <c r="G530358" i="1"/>
  <c r="G530359" i="1"/>
  <c r="G530360" i="1"/>
  <c r="G530361" i="1"/>
  <c r="G530362" i="1"/>
  <c r="G530363" i="1"/>
  <c r="G530364" i="1"/>
  <c r="G530365" i="1"/>
  <c r="G530366" i="1"/>
  <c r="G530367" i="1"/>
  <c r="G530368" i="1"/>
  <c r="G530369" i="1"/>
  <c r="G530370" i="1"/>
  <c r="G530371" i="1"/>
  <c r="G530372" i="1"/>
  <c r="G530373" i="1"/>
  <c r="G530374" i="1"/>
  <c r="G530375" i="1"/>
  <c r="G530376" i="1"/>
  <c r="G530377" i="1"/>
  <c r="G530378" i="1"/>
  <c r="G530379" i="1"/>
  <c r="G530380" i="1"/>
  <c r="G530381" i="1"/>
  <c r="G530382" i="1"/>
  <c r="G530383" i="1"/>
  <c r="G530384" i="1"/>
  <c r="G530385" i="1"/>
  <c r="G530386" i="1"/>
  <c r="G530387" i="1"/>
  <c r="G530388" i="1"/>
  <c r="G530389" i="1"/>
  <c r="G530390" i="1"/>
  <c r="G530391" i="1"/>
  <c r="G530392" i="1"/>
  <c r="G530393" i="1"/>
  <c r="G530394" i="1"/>
  <c r="G530395" i="1"/>
  <c r="G530396" i="1"/>
  <c r="G530397" i="1"/>
  <c r="G530398" i="1"/>
  <c r="G530399" i="1"/>
  <c r="G530400" i="1"/>
  <c r="G530401" i="1"/>
  <c r="G530402" i="1"/>
  <c r="G530403" i="1"/>
  <c r="G530404" i="1"/>
  <c r="G530405" i="1"/>
  <c r="G530406" i="1"/>
  <c r="G530407" i="1"/>
  <c r="G530408" i="1"/>
  <c r="G530409" i="1"/>
  <c r="G530410" i="1"/>
  <c r="G530411" i="1"/>
  <c r="G530412" i="1"/>
  <c r="G530413" i="1"/>
  <c r="G530414" i="1"/>
  <c r="G530415" i="1"/>
  <c r="G530416" i="1"/>
  <c r="G530417" i="1"/>
  <c r="G530418" i="1"/>
  <c r="G530419" i="1"/>
  <c r="G530420" i="1"/>
  <c r="G530421" i="1"/>
  <c r="G530422" i="1"/>
  <c r="G530423" i="1"/>
  <c r="G530424" i="1"/>
  <c r="G530425" i="1"/>
  <c r="G530426" i="1"/>
  <c r="G530427" i="1"/>
  <c r="G530428" i="1"/>
  <c r="G530429" i="1"/>
  <c r="G530430" i="1"/>
  <c r="G530431" i="1"/>
  <c r="G530432" i="1"/>
  <c r="G530433" i="1"/>
  <c r="G530434" i="1"/>
  <c r="G530435" i="1"/>
  <c r="G530436" i="1"/>
  <c r="G530437" i="1"/>
  <c r="G530438" i="1"/>
  <c r="G530439" i="1"/>
  <c r="G530440" i="1"/>
  <c r="G530441" i="1"/>
  <c r="G530442" i="1"/>
  <c r="G530443" i="1"/>
  <c r="G530444" i="1"/>
  <c r="G530445" i="1"/>
  <c r="G530446" i="1"/>
  <c r="G530447" i="1"/>
  <c r="G530448" i="1"/>
  <c r="G530449" i="1"/>
  <c r="G530450" i="1"/>
  <c r="G530451" i="1"/>
  <c r="G530452" i="1"/>
  <c r="G530453" i="1"/>
  <c r="G530454" i="1"/>
  <c r="G530455" i="1"/>
  <c r="G530456" i="1"/>
  <c r="G530457" i="1"/>
  <c r="G530458" i="1"/>
  <c r="G530459" i="1"/>
  <c r="G530460" i="1"/>
  <c r="G530461" i="1"/>
  <c r="G530462" i="1"/>
  <c r="G530463" i="1"/>
  <c r="G530464" i="1"/>
  <c r="G530465" i="1"/>
  <c r="G530466" i="1"/>
  <c r="G530467" i="1"/>
  <c r="G530468" i="1"/>
  <c r="G530469" i="1"/>
  <c r="G530470" i="1"/>
  <c r="G530471" i="1"/>
  <c r="G530472" i="1"/>
  <c r="G530473" i="1"/>
  <c r="G530474" i="1"/>
  <c r="G530475" i="1"/>
  <c r="G530476" i="1"/>
  <c r="G530477" i="1"/>
  <c r="G530478" i="1"/>
  <c r="G530479" i="1"/>
  <c r="G530480" i="1"/>
  <c r="G530481" i="1"/>
  <c r="G530482" i="1"/>
  <c r="G530483" i="1"/>
  <c r="G530484" i="1"/>
  <c r="G530485" i="1"/>
  <c r="G530486" i="1"/>
  <c r="G530487" i="1"/>
  <c r="G530488" i="1"/>
  <c r="G530489" i="1"/>
  <c r="G530490" i="1"/>
  <c r="G530491" i="1"/>
  <c r="G530492" i="1"/>
  <c r="G530493" i="1"/>
  <c r="G530494" i="1"/>
  <c r="G530495" i="1"/>
  <c r="G530496" i="1"/>
  <c r="G530497" i="1"/>
  <c r="G530498" i="1"/>
  <c r="G530499" i="1"/>
  <c r="G530500" i="1"/>
  <c r="G530501" i="1"/>
  <c r="G530502" i="1"/>
  <c r="G530503" i="1"/>
  <c r="G530504" i="1"/>
  <c r="G530505" i="1"/>
  <c r="G530506" i="1"/>
  <c r="G530507" i="1"/>
  <c r="G530508" i="1"/>
  <c r="G530509" i="1"/>
  <c r="G530510" i="1"/>
  <c r="G530511" i="1"/>
  <c r="G530512" i="1"/>
  <c r="G530513" i="1"/>
  <c r="G530514" i="1"/>
  <c r="G530515" i="1"/>
  <c r="G530516" i="1"/>
  <c r="G530517" i="1"/>
  <c r="G530518" i="1"/>
  <c r="G530519" i="1"/>
  <c r="G530520" i="1"/>
  <c r="G530521" i="1"/>
  <c r="G530522" i="1"/>
  <c r="G530523" i="1"/>
  <c r="G530524" i="1"/>
  <c r="G530525" i="1"/>
  <c r="G530526" i="1"/>
  <c r="G530527" i="1"/>
  <c r="G530528" i="1"/>
  <c r="G530529" i="1"/>
  <c r="G530530" i="1"/>
  <c r="G530531" i="1"/>
  <c r="G530532" i="1"/>
  <c r="G530533" i="1"/>
  <c r="G530534" i="1"/>
  <c r="G530535" i="1"/>
  <c r="G530536" i="1"/>
  <c r="G530537" i="1"/>
  <c r="G530538" i="1"/>
  <c r="G530539" i="1"/>
  <c r="G530540" i="1"/>
  <c r="G530541" i="1"/>
  <c r="G530542" i="1"/>
  <c r="G530543" i="1"/>
  <c r="G530544" i="1"/>
  <c r="G530545" i="1"/>
  <c r="G530546" i="1"/>
  <c r="G530547" i="1"/>
  <c r="G530548" i="1"/>
  <c r="G530549" i="1"/>
  <c r="G530550" i="1"/>
  <c r="G530551" i="1"/>
  <c r="G530552" i="1"/>
  <c r="G530553" i="1"/>
  <c r="G530554" i="1"/>
  <c r="G530555" i="1"/>
  <c r="G530556" i="1"/>
  <c r="G530557" i="1"/>
  <c r="G530558" i="1"/>
  <c r="G530559" i="1"/>
  <c r="G530560" i="1"/>
  <c r="G530561" i="1"/>
  <c r="G530562" i="1"/>
  <c r="G530563" i="1"/>
  <c r="G530564" i="1"/>
  <c r="G530565" i="1"/>
  <c r="G530566" i="1"/>
  <c r="G530567" i="1"/>
  <c r="G530568" i="1"/>
  <c r="G530569" i="1"/>
  <c r="G530570" i="1"/>
  <c r="G530571" i="1"/>
  <c r="G530572" i="1"/>
  <c r="G530573" i="1"/>
  <c r="G530574" i="1"/>
  <c r="G530575" i="1"/>
  <c r="G530576" i="1"/>
  <c r="G530577" i="1"/>
  <c r="G530578" i="1"/>
  <c r="G530579" i="1"/>
  <c r="G530580" i="1"/>
  <c r="G530581" i="1"/>
  <c r="G530582" i="1"/>
  <c r="G530583" i="1"/>
  <c r="G530584" i="1"/>
  <c r="G530585" i="1"/>
  <c r="G530586" i="1"/>
  <c r="G530587" i="1"/>
  <c r="G530588" i="1"/>
  <c r="G530589" i="1"/>
  <c r="G530590" i="1"/>
  <c r="G530591" i="1"/>
  <c r="G530592" i="1"/>
  <c r="G530593" i="1"/>
  <c r="G530594" i="1"/>
  <c r="G530595" i="1"/>
  <c r="G530596" i="1"/>
  <c r="G530597" i="1"/>
  <c r="G530598" i="1"/>
  <c r="G530599" i="1"/>
  <c r="G530600" i="1"/>
  <c r="G530601" i="1"/>
  <c r="G530602" i="1"/>
  <c r="G530603" i="1"/>
  <c r="G530604" i="1"/>
  <c r="G530605" i="1"/>
  <c r="G530606" i="1"/>
  <c r="G530607" i="1"/>
  <c r="G530608" i="1"/>
  <c r="G530609" i="1"/>
  <c r="G530610" i="1"/>
  <c r="G530611" i="1"/>
  <c r="G530612" i="1"/>
  <c r="G530613" i="1"/>
  <c r="G530614" i="1"/>
  <c r="G530615" i="1"/>
  <c r="G530616" i="1"/>
  <c r="G530617" i="1"/>
  <c r="G530618" i="1"/>
  <c r="G530619" i="1"/>
  <c r="G530620" i="1"/>
  <c r="G530621" i="1"/>
  <c r="G530622" i="1"/>
  <c r="G530623" i="1"/>
  <c r="G530624" i="1"/>
  <c r="G530625" i="1"/>
  <c r="G530626" i="1"/>
  <c r="G530627" i="1"/>
  <c r="G530628" i="1"/>
  <c r="G530629" i="1"/>
  <c r="G530630" i="1"/>
  <c r="G530631" i="1"/>
  <c r="G530632" i="1"/>
  <c r="G530633" i="1"/>
  <c r="G530634" i="1"/>
  <c r="G530635" i="1"/>
  <c r="G530636" i="1"/>
  <c r="G530637" i="1"/>
  <c r="G530638" i="1"/>
  <c r="G530639" i="1"/>
  <c r="G530640" i="1"/>
  <c r="G530641" i="1"/>
  <c r="G530642" i="1"/>
  <c r="G530643" i="1"/>
  <c r="G530644" i="1"/>
  <c r="G530645" i="1"/>
  <c r="G530646" i="1"/>
  <c r="G530647" i="1"/>
  <c r="G530648" i="1"/>
  <c r="G530649" i="1"/>
  <c r="G530650" i="1"/>
  <c r="G530651" i="1"/>
  <c r="G530652" i="1"/>
  <c r="G530653" i="1"/>
  <c r="G530654" i="1"/>
  <c r="G530655" i="1"/>
  <c r="G530656" i="1"/>
  <c r="G530657" i="1"/>
  <c r="G530658" i="1"/>
  <c r="G530659" i="1"/>
  <c r="G530660" i="1"/>
  <c r="G530661" i="1"/>
  <c r="G530662" i="1"/>
  <c r="G530663" i="1"/>
  <c r="G530664" i="1"/>
  <c r="G530665" i="1"/>
  <c r="G530666" i="1"/>
  <c r="G530667" i="1"/>
  <c r="G530668" i="1"/>
  <c r="G530669" i="1"/>
  <c r="G530670" i="1"/>
  <c r="G530671" i="1"/>
  <c r="G530672" i="1"/>
  <c r="G530673" i="1"/>
  <c r="G530674" i="1"/>
  <c r="G530675" i="1"/>
  <c r="G530676" i="1"/>
  <c r="G530677" i="1"/>
  <c r="G530678" i="1"/>
  <c r="G530679" i="1"/>
  <c r="G530680" i="1"/>
  <c r="G530681" i="1"/>
  <c r="G530682" i="1"/>
  <c r="G530683" i="1"/>
  <c r="G530684" i="1"/>
  <c r="G530685" i="1"/>
  <c r="G530686" i="1"/>
  <c r="G530687" i="1"/>
  <c r="G530688" i="1"/>
  <c r="G530689" i="1"/>
  <c r="G530690" i="1"/>
  <c r="G530691" i="1"/>
  <c r="G530692" i="1"/>
  <c r="G530693" i="1"/>
  <c r="G530694" i="1"/>
  <c r="G530695" i="1"/>
  <c r="G530696" i="1"/>
  <c r="G530697" i="1"/>
  <c r="G530698" i="1"/>
  <c r="G530699" i="1"/>
  <c r="G530700" i="1"/>
  <c r="G530701" i="1"/>
  <c r="G530702" i="1"/>
  <c r="G530703" i="1"/>
  <c r="G530704" i="1"/>
  <c r="G530705" i="1"/>
  <c r="G530706" i="1"/>
  <c r="G530707" i="1"/>
  <c r="G530708" i="1"/>
  <c r="G530709" i="1"/>
  <c r="G530710" i="1"/>
  <c r="G530711" i="1"/>
  <c r="G530712" i="1"/>
  <c r="G530713" i="1"/>
  <c r="G530714" i="1"/>
  <c r="G530715" i="1"/>
  <c r="G530716" i="1"/>
  <c r="G530717" i="1"/>
  <c r="G530718" i="1"/>
  <c r="G530719" i="1"/>
  <c r="G530720" i="1"/>
  <c r="G530721" i="1"/>
  <c r="G530722" i="1"/>
  <c r="G530723" i="1"/>
  <c r="G530724" i="1"/>
  <c r="G530725" i="1"/>
  <c r="G530726" i="1"/>
  <c r="G530727" i="1"/>
  <c r="G530728" i="1"/>
  <c r="G530729" i="1"/>
  <c r="G530730" i="1"/>
  <c r="G530731" i="1"/>
  <c r="G530732" i="1"/>
  <c r="G530733" i="1"/>
  <c r="G530734" i="1"/>
  <c r="G530735" i="1"/>
  <c r="G530736" i="1"/>
  <c r="G530737" i="1"/>
  <c r="G530738" i="1"/>
  <c r="G530739" i="1"/>
  <c r="G530740" i="1"/>
  <c r="G530741" i="1"/>
  <c r="G530742" i="1"/>
  <c r="G530743" i="1"/>
  <c r="G530744" i="1"/>
  <c r="G530745" i="1"/>
  <c r="G530746" i="1"/>
  <c r="G530747" i="1"/>
  <c r="G530748" i="1"/>
  <c r="G530749" i="1"/>
  <c r="G530750" i="1"/>
  <c r="G530751" i="1"/>
  <c r="G530752" i="1"/>
  <c r="G530753" i="1"/>
  <c r="G530754" i="1"/>
  <c r="G530755" i="1"/>
  <c r="G530756" i="1"/>
  <c r="G530757" i="1"/>
  <c r="G530758" i="1"/>
  <c r="G530759" i="1"/>
  <c r="G530760" i="1"/>
  <c r="G530761" i="1"/>
  <c r="G530762" i="1"/>
  <c r="G530763" i="1"/>
  <c r="G530764" i="1"/>
  <c r="G530765" i="1"/>
  <c r="G530766" i="1"/>
  <c r="G530767" i="1"/>
  <c r="G530768" i="1"/>
  <c r="G530769" i="1"/>
  <c r="G530770" i="1"/>
  <c r="G530771" i="1"/>
  <c r="G530772" i="1"/>
  <c r="G530773" i="1"/>
  <c r="G530774" i="1"/>
  <c r="G530775" i="1"/>
  <c r="G530776" i="1"/>
  <c r="G530777" i="1"/>
  <c r="G530778" i="1"/>
  <c r="G530779" i="1"/>
  <c r="G530780" i="1"/>
  <c r="G530781" i="1"/>
  <c r="G530782" i="1"/>
  <c r="G530783" i="1"/>
  <c r="G530784" i="1"/>
  <c r="G530785" i="1"/>
  <c r="G530786" i="1"/>
  <c r="G530787" i="1"/>
  <c r="G530788" i="1"/>
  <c r="G530789" i="1"/>
  <c r="G530790" i="1"/>
  <c r="G530791" i="1"/>
  <c r="G530792" i="1"/>
  <c r="G530793" i="1"/>
  <c r="G530794" i="1"/>
  <c r="G530795" i="1"/>
  <c r="G530796" i="1"/>
  <c r="G530797" i="1"/>
  <c r="G530798" i="1"/>
  <c r="G530799" i="1"/>
  <c r="G530800" i="1"/>
  <c r="G530801" i="1"/>
  <c r="G530802" i="1"/>
  <c r="G530803" i="1"/>
  <c r="G530804" i="1"/>
  <c r="G530805" i="1"/>
  <c r="G530806" i="1"/>
  <c r="G530807" i="1"/>
  <c r="G530808" i="1"/>
  <c r="G530809" i="1"/>
  <c r="G530810" i="1"/>
  <c r="G530811" i="1"/>
  <c r="G530812" i="1"/>
  <c r="G530813" i="1"/>
  <c r="G530814" i="1"/>
  <c r="G530815" i="1"/>
  <c r="G530816" i="1"/>
  <c r="G530817" i="1"/>
  <c r="G530818" i="1"/>
  <c r="G530819" i="1"/>
  <c r="G530820" i="1"/>
  <c r="G530821" i="1"/>
  <c r="G530822" i="1"/>
  <c r="G530823" i="1"/>
  <c r="G530824" i="1"/>
  <c r="G530825" i="1"/>
  <c r="G530826" i="1"/>
  <c r="G530827" i="1"/>
  <c r="G530828" i="1"/>
  <c r="G530829" i="1"/>
  <c r="G530830" i="1"/>
  <c r="G530831" i="1"/>
  <c r="G530832" i="1"/>
  <c r="G530833" i="1"/>
  <c r="G530834" i="1"/>
  <c r="G530835" i="1"/>
  <c r="G530836" i="1"/>
  <c r="G530837" i="1"/>
  <c r="G530838" i="1"/>
  <c r="G530839" i="1"/>
  <c r="G530840" i="1"/>
  <c r="G530841" i="1"/>
  <c r="G530842" i="1"/>
  <c r="G530843" i="1"/>
  <c r="G530844" i="1"/>
  <c r="G530845" i="1"/>
  <c r="G530846" i="1"/>
  <c r="G530847" i="1"/>
  <c r="G530848" i="1"/>
  <c r="G530849" i="1"/>
  <c r="G530850" i="1"/>
  <c r="G530851" i="1"/>
  <c r="G530852" i="1"/>
  <c r="G530853" i="1"/>
  <c r="G530854" i="1"/>
  <c r="G530855" i="1"/>
  <c r="G530856" i="1"/>
  <c r="G530857" i="1"/>
  <c r="G530858" i="1"/>
  <c r="G530859" i="1"/>
  <c r="G530860" i="1"/>
  <c r="G530861" i="1"/>
  <c r="G530862" i="1"/>
  <c r="G530863" i="1"/>
  <c r="G530864" i="1"/>
  <c r="G530865" i="1"/>
  <c r="G530866" i="1"/>
  <c r="G530867" i="1"/>
  <c r="G530868" i="1"/>
  <c r="G530869" i="1"/>
  <c r="G530870" i="1"/>
  <c r="G530871" i="1"/>
  <c r="G530872" i="1"/>
  <c r="G530873" i="1"/>
  <c r="G530874" i="1"/>
  <c r="G530875" i="1"/>
  <c r="G530876" i="1"/>
  <c r="G530877" i="1"/>
  <c r="G530878" i="1"/>
  <c r="G530879" i="1"/>
  <c r="G530880" i="1"/>
  <c r="G530881" i="1"/>
  <c r="G530882" i="1"/>
  <c r="G530883" i="1"/>
  <c r="G530884" i="1"/>
  <c r="G530885" i="1"/>
  <c r="G530886" i="1"/>
  <c r="G530887" i="1"/>
  <c r="G530888" i="1"/>
  <c r="G530889" i="1"/>
  <c r="G530890" i="1"/>
  <c r="G530891" i="1"/>
  <c r="G530892" i="1"/>
  <c r="G530893" i="1"/>
  <c r="G530894" i="1"/>
  <c r="G530895" i="1"/>
  <c r="G530896" i="1"/>
  <c r="G530897" i="1"/>
  <c r="G530898" i="1"/>
  <c r="G530899" i="1"/>
  <c r="G530900" i="1"/>
  <c r="G530901" i="1"/>
  <c r="G530902" i="1"/>
  <c r="G530903" i="1"/>
  <c r="G530904" i="1"/>
  <c r="G530905" i="1"/>
  <c r="G530906" i="1"/>
  <c r="G530907" i="1"/>
  <c r="G530908" i="1"/>
  <c r="G530909" i="1"/>
  <c r="G530910" i="1"/>
  <c r="G530911" i="1"/>
  <c r="G530912" i="1"/>
  <c r="G530913" i="1"/>
  <c r="G530914" i="1"/>
  <c r="G530915" i="1"/>
  <c r="G530916" i="1"/>
  <c r="G530917" i="1"/>
  <c r="G530918" i="1"/>
  <c r="G530919" i="1"/>
  <c r="G530920" i="1"/>
  <c r="G530921" i="1"/>
  <c r="G530922" i="1"/>
  <c r="G530923" i="1"/>
  <c r="G530924" i="1"/>
  <c r="G530925" i="1"/>
  <c r="G530926" i="1"/>
  <c r="G530927" i="1"/>
  <c r="G530928" i="1"/>
  <c r="G530929" i="1"/>
  <c r="G530930" i="1"/>
  <c r="G530931" i="1"/>
  <c r="G530932" i="1"/>
  <c r="G530933" i="1"/>
  <c r="G530934" i="1"/>
  <c r="G530935" i="1"/>
  <c r="G530936" i="1"/>
  <c r="G530937" i="1"/>
  <c r="G530938" i="1"/>
  <c r="G530939" i="1"/>
  <c r="G530940" i="1"/>
  <c r="G530941" i="1"/>
  <c r="G530942" i="1"/>
  <c r="G530943" i="1"/>
  <c r="G530944" i="1"/>
  <c r="G530945" i="1"/>
  <c r="G530946" i="1"/>
  <c r="G530947" i="1"/>
  <c r="G530948" i="1"/>
  <c r="G530949" i="1"/>
  <c r="G530950" i="1"/>
  <c r="G530951" i="1"/>
  <c r="G530952" i="1"/>
  <c r="G530953" i="1"/>
  <c r="G530954" i="1"/>
  <c r="G530955" i="1"/>
  <c r="G530956" i="1"/>
  <c r="G530957" i="1"/>
  <c r="G530958" i="1"/>
  <c r="G530959" i="1"/>
  <c r="G530960" i="1"/>
  <c r="G530961" i="1"/>
  <c r="G530962" i="1"/>
  <c r="G530963" i="1"/>
  <c r="G530964" i="1"/>
  <c r="G530965" i="1"/>
  <c r="G530966" i="1"/>
  <c r="G530967" i="1"/>
  <c r="G530968" i="1"/>
  <c r="G530969" i="1"/>
  <c r="G530970" i="1"/>
  <c r="G530971" i="1"/>
  <c r="G530972" i="1"/>
  <c r="G530973" i="1"/>
  <c r="G530974" i="1"/>
  <c r="G530975" i="1"/>
  <c r="G530976" i="1"/>
  <c r="G530977" i="1"/>
  <c r="G530978" i="1"/>
  <c r="G530979" i="1"/>
  <c r="G530980" i="1"/>
  <c r="G530981" i="1"/>
  <c r="G530982" i="1"/>
  <c r="G530983" i="1"/>
  <c r="G530984" i="1"/>
  <c r="G530985" i="1"/>
  <c r="G530986" i="1"/>
  <c r="G530987" i="1"/>
  <c r="G530988" i="1"/>
  <c r="G530989" i="1"/>
  <c r="G530990" i="1"/>
  <c r="G530991" i="1"/>
  <c r="G530992" i="1"/>
  <c r="G530993" i="1"/>
  <c r="G530994" i="1"/>
  <c r="G530995" i="1"/>
  <c r="G530996" i="1"/>
  <c r="G530997" i="1"/>
  <c r="G530998" i="1"/>
  <c r="G530999" i="1"/>
  <c r="G531000" i="1"/>
  <c r="G531001" i="1"/>
  <c r="G531002" i="1"/>
  <c r="G531003" i="1"/>
  <c r="G531004" i="1"/>
  <c r="G531005" i="1"/>
  <c r="G531006" i="1"/>
  <c r="G531007" i="1"/>
  <c r="G531008" i="1"/>
  <c r="G531009" i="1"/>
  <c r="G531010" i="1"/>
  <c r="G531011" i="1"/>
  <c r="G531012" i="1"/>
  <c r="G531013" i="1"/>
  <c r="G531014" i="1"/>
  <c r="G531015" i="1"/>
  <c r="G531016" i="1"/>
  <c r="G531017" i="1"/>
  <c r="G531018" i="1"/>
  <c r="G531019" i="1"/>
  <c r="G531020" i="1"/>
  <c r="G531021" i="1"/>
  <c r="G531022" i="1"/>
  <c r="G531023" i="1"/>
  <c r="G531024" i="1"/>
  <c r="G531025" i="1"/>
  <c r="G531026" i="1"/>
  <c r="G531027" i="1"/>
  <c r="G531028" i="1"/>
  <c r="G531029" i="1"/>
  <c r="G531030" i="1"/>
  <c r="G531031" i="1"/>
  <c r="G531032" i="1"/>
  <c r="G531033" i="1"/>
  <c r="G531034" i="1"/>
  <c r="G531035" i="1"/>
  <c r="G531036" i="1"/>
  <c r="G531037" i="1"/>
  <c r="G531038" i="1"/>
  <c r="G531039" i="1"/>
  <c r="G531040" i="1"/>
  <c r="G531041" i="1"/>
  <c r="G531042" i="1"/>
  <c r="G531043" i="1"/>
  <c r="G531044" i="1"/>
  <c r="G531045" i="1"/>
  <c r="G531046" i="1"/>
  <c r="G531047" i="1"/>
  <c r="G531048" i="1"/>
  <c r="G531049" i="1"/>
  <c r="G531050" i="1"/>
  <c r="G531051" i="1"/>
  <c r="G531052" i="1"/>
  <c r="G531053" i="1"/>
  <c r="G531054" i="1"/>
  <c r="G531055" i="1"/>
  <c r="G531056" i="1"/>
  <c r="G531057" i="1"/>
  <c r="G531058" i="1"/>
  <c r="G531059" i="1"/>
  <c r="G531060" i="1"/>
  <c r="G531061" i="1"/>
  <c r="G531062" i="1"/>
  <c r="G531063" i="1"/>
  <c r="G531064" i="1"/>
  <c r="G531065" i="1"/>
  <c r="G531066" i="1"/>
  <c r="G531067" i="1"/>
  <c r="G531068" i="1"/>
  <c r="G531069" i="1"/>
  <c r="G531070" i="1"/>
  <c r="G531071" i="1"/>
  <c r="G531072" i="1"/>
  <c r="G531073" i="1"/>
  <c r="G531074" i="1"/>
  <c r="G531075" i="1"/>
  <c r="G531076" i="1"/>
  <c r="G531077" i="1"/>
  <c r="G531078" i="1"/>
  <c r="G531079" i="1"/>
  <c r="G531080" i="1"/>
  <c r="G531081" i="1"/>
  <c r="G531082" i="1"/>
  <c r="G531083" i="1"/>
  <c r="G531084" i="1"/>
  <c r="G531085" i="1"/>
  <c r="G531086" i="1"/>
  <c r="G531087" i="1"/>
  <c r="G531088" i="1"/>
  <c r="G531089" i="1"/>
  <c r="G531090" i="1"/>
  <c r="G531091" i="1"/>
  <c r="G531092" i="1"/>
  <c r="G531093" i="1"/>
  <c r="G531094" i="1"/>
  <c r="G531095" i="1"/>
  <c r="G531096" i="1"/>
  <c r="G531097" i="1"/>
  <c r="G531098" i="1"/>
  <c r="G531099" i="1"/>
  <c r="G531100" i="1"/>
  <c r="G531101" i="1"/>
  <c r="G531102" i="1"/>
  <c r="G531103" i="1"/>
  <c r="G531104" i="1"/>
  <c r="G531105" i="1"/>
  <c r="G531106" i="1"/>
  <c r="G531107" i="1"/>
  <c r="G531108" i="1"/>
  <c r="G531109" i="1"/>
  <c r="G531110" i="1"/>
  <c r="G531111" i="1"/>
  <c r="G531112" i="1"/>
  <c r="G531113" i="1"/>
  <c r="G531114" i="1"/>
  <c r="G531115" i="1"/>
  <c r="G531116" i="1"/>
  <c r="G531117" i="1"/>
  <c r="G531118" i="1"/>
  <c r="G531119" i="1"/>
  <c r="G531120" i="1"/>
  <c r="G531121" i="1"/>
  <c r="G531122" i="1"/>
  <c r="G531123" i="1"/>
  <c r="G531124" i="1"/>
  <c r="G531125" i="1"/>
  <c r="G531126" i="1"/>
  <c r="G531127" i="1"/>
  <c r="G531128" i="1"/>
  <c r="G531129" i="1"/>
  <c r="G531130" i="1"/>
  <c r="G531131" i="1"/>
  <c r="G531132" i="1"/>
  <c r="G531133" i="1"/>
  <c r="G531134" i="1"/>
  <c r="G531135" i="1"/>
  <c r="G531136" i="1"/>
  <c r="G531137" i="1"/>
  <c r="G531138" i="1"/>
  <c r="G531139" i="1"/>
  <c r="G531140" i="1"/>
  <c r="G531141" i="1"/>
  <c r="G531142" i="1"/>
  <c r="G531143" i="1"/>
  <c r="G531144" i="1"/>
  <c r="G531145" i="1"/>
  <c r="G531146" i="1"/>
  <c r="G531147" i="1"/>
  <c r="G531148" i="1"/>
  <c r="G531149" i="1"/>
  <c r="G531150" i="1"/>
  <c r="G531151" i="1"/>
  <c r="G531152" i="1"/>
  <c r="G531153" i="1"/>
  <c r="G531154" i="1"/>
  <c r="G531155" i="1"/>
  <c r="G531156" i="1"/>
  <c r="G531157" i="1"/>
  <c r="G531158" i="1"/>
  <c r="G531159" i="1"/>
  <c r="G531160" i="1"/>
  <c r="G531161" i="1"/>
  <c r="G531162" i="1"/>
  <c r="G531163" i="1"/>
  <c r="G531164" i="1"/>
  <c r="G531165" i="1"/>
  <c r="G531166" i="1"/>
  <c r="G531167" i="1"/>
  <c r="G531168" i="1"/>
  <c r="G531169" i="1"/>
  <c r="G531170" i="1"/>
  <c r="G531171" i="1"/>
  <c r="G531172" i="1"/>
  <c r="G531173" i="1"/>
  <c r="G531174" i="1"/>
  <c r="G531175" i="1"/>
  <c r="G531176" i="1"/>
  <c r="G531177" i="1"/>
  <c r="G531178" i="1"/>
  <c r="G531179" i="1"/>
  <c r="G531180" i="1"/>
  <c r="G531181" i="1"/>
  <c r="G531182" i="1"/>
  <c r="G531183" i="1"/>
  <c r="G531184" i="1"/>
  <c r="G531185" i="1"/>
  <c r="G531186" i="1"/>
  <c r="G531187" i="1"/>
  <c r="G531188" i="1"/>
  <c r="G531189" i="1"/>
  <c r="G531190" i="1"/>
  <c r="G531191" i="1"/>
  <c r="G531192" i="1"/>
  <c r="G531193" i="1"/>
  <c r="G531194" i="1"/>
  <c r="G531195" i="1"/>
  <c r="G531196" i="1"/>
  <c r="G531197" i="1"/>
  <c r="G531198" i="1"/>
  <c r="G531199" i="1"/>
  <c r="G531200" i="1"/>
  <c r="G531201" i="1"/>
  <c r="G531202" i="1"/>
  <c r="G531203" i="1"/>
  <c r="G531204" i="1"/>
  <c r="G531205" i="1"/>
  <c r="G531206" i="1"/>
  <c r="G531207" i="1"/>
  <c r="G531208" i="1"/>
  <c r="G531209" i="1"/>
  <c r="G531210" i="1"/>
  <c r="G531211" i="1"/>
  <c r="G531212" i="1"/>
  <c r="G531213" i="1"/>
  <c r="G531214" i="1"/>
  <c r="G531215" i="1"/>
  <c r="G531216" i="1"/>
  <c r="G531217" i="1"/>
  <c r="G531218" i="1"/>
  <c r="G531219" i="1"/>
  <c r="G531220" i="1"/>
  <c r="G531221" i="1"/>
  <c r="G531222" i="1"/>
  <c r="G531223" i="1"/>
  <c r="G531224" i="1"/>
  <c r="G531225" i="1"/>
  <c r="G531226" i="1"/>
  <c r="G531227" i="1"/>
  <c r="G531228" i="1"/>
  <c r="G531229" i="1"/>
  <c r="G531230" i="1"/>
  <c r="G531231" i="1"/>
  <c r="G531232" i="1"/>
  <c r="G531233" i="1"/>
  <c r="G531234" i="1"/>
  <c r="G531235" i="1"/>
  <c r="G531236" i="1"/>
  <c r="G531237" i="1"/>
  <c r="G531238" i="1"/>
  <c r="G531239" i="1"/>
  <c r="G531240" i="1"/>
  <c r="G531241" i="1"/>
  <c r="G531242" i="1"/>
  <c r="G531243" i="1"/>
  <c r="G531244" i="1"/>
  <c r="G531245" i="1"/>
  <c r="G531246" i="1"/>
  <c r="G531247" i="1"/>
  <c r="G531248" i="1"/>
  <c r="G531249" i="1"/>
  <c r="G531250" i="1"/>
  <c r="G531251" i="1"/>
  <c r="G531252" i="1"/>
  <c r="G531253" i="1"/>
  <c r="G531254" i="1"/>
  <c r="G531255" i="1"/>
  <c r="G531256" i="1"/>
  <c r="G531257" i="1"/>
  <c r="G531258" i="1"/>
  <c r="G531259" i="1"/>
  <c r="G531260" i="1"/>
  <c r="G531261" i="1"/>
  <c r="G531262" i="1"/>
  <c r="G531263" i="1"/>
  <c r="G531264" i="1"/>
  <c r="G531265" i="1"/>
  <c r="G531266" i="1"/>
  <c r="G531267" i="1"/>
  <c r="G531268" i="1"/>
  <c r="G531269" i="1"/>
  <c r="G531270" i="1"/>
  <c r="G531271" i="1"/>
  <c r="G531272" i="1"/>
  <c r="G531273" i="1"/>
  <c r="G531274" i="1"/>
  <c r="G531275" i="1"/>
  <c r="G531276" i="1"/>
  <c r="G531277" i="1"/>
  <c r="G531278" i="1"/>
  <c r="G531279" i="1"/>
  <c r="G531280" i="1"/>
  <c r="G531281" i="1"/>
  <c r="G531282" i="1"/>
  <c r="G531283" i="1"/>
  <c r="G531284" i="1"/>
  <c r="G531285" i="1"/>
  <c r="G531286" i="1"/>
  <c r="G531287" i="1"/>
  <c r="G531288" i="1"/>
  <c r="G531289" i="1"/>
  <c r="G531290" i="1"/>
  <c r="G531291" i="1"/>
  <c r="G531292" i="1"/>
  <c r="G531293" i="1"/>
  <c r="G531294" i="1"/>
  <c r="G531295" i="1"/>
  <c r="G531296" i="1"/>
  <c r="G531297" i="1"/>
  <c r="G531298" i="1"/>
  <c r="G531299" i="1"/>
  <c r="G531300" i="1"/>
  <c r="G531301" i="1"/>
  <c r="G531302" i="1"/>
  <c r="G531303" i="1"/>
  <c r="G531304" i="1"/>
  <c r="G531305" i="1"/>
  <c r="G531306" i="1"/>
  <c r="G531307" i="1"/>
  <c r="G531308" i="1"/>
  <c r="G531309" i="1"/>
  <c r="G531310" i="1"/>
  <c r="G531311" i="1"/>
  <c r="G531312" i="1"/>
  <c r="G531313" i="1"/>
  <c r="G531314" i="1"/>
  <c r="G531315" i="1"/>
  <c r="G531316" i="1"/>
  <c r="G531317" i="1"/>
  <c r="G531318" i="1"/>
  <c r="G531319" i="1"/>
  <c r="G531320" i="1"/>
  <c r="G531321" i="1"/>
  <c r="G531322" i="1"/>
  <c r="G531323" i="1"/>
  <c r="G531324" i="1"/>
  <c r="G531325" i="1"/>
  <c r="G531326" i="1"/>
  <c r="G531327" i="1"/>
  <c r="G531328" i="1"/>
  <c r="G531329" i="1"/>
  <c r="G531330" i="1"/>
  <c r="G531331" i="1"/>
  <c r="G531332" i="1"/>
  <c r="G531333" i="1"/>
  <c r="G531334" i="1"/>
  <c r="G531335" i="1"/>
  <c r="G531336" i="1"/>
  <c r="G531337" i="1"/>
  <c r="G531338" i="1"/>
  <c r="G531339" i="1"/>
  <c r="G531340" i="1"/>
  <c r="G531341" i="1"/>
  <c r="G531342" i="1"/>
  <c r="G531343" i="1"/>
  <c r="G531344" i="1"/>
  <c r="G531345" i="1"/>
  <c r="G531346" i="1"/>
  <c r="G531347" i="1"/>
  <c r="G531348" i="1"/>
  <c r="G531349" i="1"/>
  <c r="G531350" i="1"/>
  <c r="G531351" i="1"/>
  <c r="G531352" i="1"/>
  <c r="G531353" i="1"/>
  <c r="G531354" i="1"/>
  <c r="G531355" i="1"/>
  <c r="G531356" i="1"/>
  <c r="G531357" i="1"/>
  <c r="G531358" i="1"/>
  <c r="G531359" i="1"/>
  <c r="G531360" i="1"/>
  <c r="G531361" i="1"/>
  <c r="G531362" i="1"/>
  <c r="G531363" i="1"/>
  <c r="G531364" i="1"/>
  <c r="G531365" i="1"/>
  <c r="G531366" i="1"/>
  <c r="G531367" i="1"/>
  <c r="G531368" i="1"/>
  <c r="G531369" i="1"/>
  <c r="G531370" i="1"/>
  <c r="G531371" i="1"/>
  <c r="G531372" i="1"/>
  <c r="G531373" i="1"/>
  <c r="G531374" i="1"/>
  <c r="G531375" i="1"/>
  <c r="G531376" i="1"/>
  <c r="G531377" i="1"/>
  <c r="G531378" i="1"/>
  <c r="G531379" i="1"/>
  <c r="G531380" i="1"/>
  <c r="G531381" i="1"/>
  <c r="G531382" i="1"/>
  <c r="G531383" i="1"/>
  <c r="G531384" i="1"/>
  <c r="G531385" i="1"/>
  <c r="G531386" i="1"/>
  <c r="G531387" i="1"/>
  <c r="G531388" i="1"/>
  <c r="G531389" i="1"/>
  <c r="G531390" i="1"/>
  <c r="G531391" i="1"/>
  <c r="G531392" i="1"/>
  <c r="G531393" i="1"/>
  <c r="G531394" i="1"/>
  <c r="G531395" i="1"/>
  <c r="G531396" i="1"/>
  <c r="G531397" i="1"/>
  <c r="G531398" i="1"/>
  <c r="G531399" i="1"/>
  <c r="G531400" i="1"/>
  <c r="G531401" i="1"/>
  <c r="G531402" i="1"/>
  <c r="G531403" i="1"/>
  <c r="G531404" i="1"/>
  <c r="G531405" i="1"/>
  <c r="G531406" i="1"/>
  <c r="G531407" i="1"/>
  <c r="G531408" i="1"/>
  <c r="G531409" i="1"/>
  <c r="G531410" i="1"/>
  <c r="G531411" i="1"/>
  <c r="G531412" i="1"/>
  <c r="G531413" i="1"/>
  <c r="G531414" i="1"/>
  <c r="G531415" i="1"/>
  <c r="G531416" i="1"/>
  <c r="G531417" i="1"/>
  <c r="G531418" i="1"/>
  <c r="G531419" i="1"/>
  <c r="G531420" i="1"/>
  <c r="G531421" i="1"/>
  <c r="G531422" i="1"/>
  <c r="G531423" i="1"/>
  <c r="G531424" i="1"/>
  <c r="G531425" i="1"/>
  <c r="G531426" i="1"/>
  <c r="G531427" i="1"/>
  <c r="G531428" i="1"/>
  <c r="G531429" i="1"/>
  <c r="G531430" i="1"/>
  <c r="G531431" i="1"/>
  <c r="G531432" i="1"/>
  <c r="G531433" i="1"/>
  <c r="G531434" i="1"/>
  <c r="G531435" i="1"/>
  <c r="G531436" i="1"/>
  <c r="G531437" i="1"/>
  <c r="G531438" i="1"/>
  <c r="G531439" i="1"/>
  <c r="G531440" i="1"/>
  <c r="G531441" i="1"/>
  <c r="G531442" i="1"/>
  <c r="G531443" i="1"/>
  <c r="G531444" i="1"/>
  <c r="G531445" i="1"/>
  <c r="G531446" i="1"/>
  <c r="G531447" i="1"/>
  <c r="G531448" i="1"/>
  <c r="G531449" i="1"/>
  <c r="G531450" i="1"/>
  <c r="G531451" i="1"/>
  <c r="G531452" i="1"/>
  <c r="G531453" i="1"/>
  <c r="G531454" i="1"/>
  <c r="G531455" i="1"/>
  <c r="G531456" i="1"/>
  <c r="G531457" i="1"/>
  <c r="G531458" i="1"/>
  <c r="G531459" i="1"/>
  <c r="G531460" i="1"/>
  <c r="G531461" i="1"/>
  <c r="G531462" i="1"/>
  <c r="G531463" i="1"/>
  <c r="G531464" i="1"/>
  <c r="G531465" i="1"/>
  <c r="G531466" i="1"/>
  <c r="G531467" i="1"/>
  <c r="G531468" i="1"/>
  <c r="G531469" i="1"/>
  <c r="G531470" i="1"/>
  <c r="G531471" i="1"/>
  <c r="G531472" i="1"/>
  <c r="G531473" i="1"/>
  <c r="G531474" i="1"/>
  <c r="G531475" i="1"/>
  <c r="G531476" i="1"/>
  <c r="G531477" i="1"/>
  <c r="G531478" i="1"/>
  <c r="G531479" i="1"/>
  <c r="G531480" i="1"/>
  <c r="G531481" i="1"/>
  <c r="G531482" i="1"/>
  <c r="G531483" i="1"/>
  <c r="G531484" i="1"/>
  <c r="G531485" i="1"/>
  <c r="G531486" i="1"/>
  <c r="G531487" i="1"/>
  <c r="G531488" i="1"/>
  <c r="G531489" i="1"/>
  <c r="G531490" i="1"/>
  <c r="G531491" i="1"/>
  <c r="G531492" i="1"/>
  <c r="G531493" i="1"/>
  <c r="G531494" i="1"/>
  <c r="G531495" i="1"/>
  <c r="G531496" i="1"/>
  <c r="G531497" i="1"/>
  <c r="G531498" i="1"/>
  <c r="G531499" i="1"/>
  <c r="G531500" i="1"/>
  <c r="G531501" i="1"/>
  <c r="G531502" i="1"/>
  <c r="G531503" i="1"/>
  <c r="G531504" i="1"/>
  <c r="G531505" i="1"/>
  <c r="G531506" i="1"/>
  <c r="G531507" i="1"/>
  <c r="G531508" i="1"/>
  <c r="G531509" i="1"/>
  <c r="G531510" i="1"/>
  <c r="G531511" i="1"/>
  <c r="G531512" i="1"/>
  <c r="G531513" i="1"/>
  <c r="G531514" i="1"/>
  <c r="G531515" i="1"/>
  <c r="G531516" i="1"/>
  <c r="G531517" i="1"/>
  <c r="G531518" i="1"/>
  <c r="G531519" i="1"/>
  <c r="G531520" i="1"/>
  <c r="G531521" i="1"/>
  <c r="G531522" i="1"/>
  <c r="G531523" i="1"/>
  <c r="G531524" i="1"/>
  <c r="G531525" i="1"/>
  <c r="G531526" i="1"/>
  <c r="G531527" i="1"/>
  <c r="G531528" i="1"/>
  <c r="G531529" i="1"/>
  <c r="G531530" i="1"/>
  <c r="G531531" i="1"/>
  <c r="G531532" i="1"/>
  <c r="G531533" i="1"/>
  <c r="G531534" i="1"/>
  <c r="G531535" i="1"/>
  <c r="G531536" i="1"/>
  <c r="G531537" i="1"/>
  <c r="G531538" i="1"/>
  <c r="G531539" i="1"/>
  <c r="G531540" i="1"/>
  <c r="G531541" i="1"/>
  <c r="G531542" i="1"/>
  <c r="G531543" i="1"/>
  <c r="G531544" i="1"/>
  <c r="G531545" i="1"/>
  <c r="G531546" i="1"/>
  <c r="G531547" i="1"/>
  <c r="G531548" i="1"/>
  <c r="G531549" i="1"/>
  <c r="G531550" i="1"/>
  <c r="G531551" i="1"/>
  <c r="G531552" i="1"/>
  <c r="G531553" i="1"/>
  <c r="G531554" i="1"/>
  <c r="G531555" i="1"/>
  <c r="G531556" i="1"/>
  <c r="G531557" i="1"/>
  <c r="G531558" i="1"/>
  <c r="G531559" i="1"/>
  <c r="G531560" i="1"/>
  <c r="G531561" i="1"/>
  <c r="G531562" i="1"/>
  <c r="G531563" i="1"/>
  <c r="G531564" i="1"/>
  <c r="G531565" i="1"/>
  <c r="G531566" i="1"/>
  <c r="G531567" i="1"/>
  <c r="G531568" i="1"/>
  <c r="G531569" i="1"/>
  <c r="G531570" i="1"/>
  <c r="G531571" i="1"/>
  <c r="G531572" i="1"/>
  <c r="G531573" i="1"/>
  <c r="G531574" i="1"/>
  <c r="G531575" i="1"/>
  <c r="G531576" i="1"/>
  <c r="G531577" i="1"/>
  <c r="G531578" i="1"/>
  <c r="G531579" i="1"/>
  <c r="G531580" i="1"/>
  <c r="G531581" i="1"/>
  <c r="G531582" i="1"/>
  <c r="G531583" i="1"/>
  <c r="G531584" i="1"/>
  <c r="G531585" i="1"/>
  <c r="G531586" i="1"/>
  <c r="G531587" i="1"/>
  <c r="G531588" i="1"/>
  <c r="G531589" i="1"/>
  <c r="G531590" i="1"/>
  <c r="G531591" i="1"/>
  <c r="G531592" i="1"/>
  <c r="G531593" i="1"/>
  <c r="G531594" i="1"/>
  <c r="G531595" i="1"/>
  <c r="G531596" i="1"/>
  <c r="G531597" i="1"/>
  <c r="G531598" i="1"/>
  <c r="G531599" i="1"/>
  <c r="G531600" i="1"/>
  <c r="G531601" i="1"/>
  <c r="G531602" i="1"/>
  <c r="G531603" i="1"/>
  <c r="G531604" i="1"/>
  <c r="G531605" i="1"/>
  <c r="G531606" i="1"/>
  <c r="G531607" i="1"/>
  <c r="G531608" i="1"/>
  <c r="G531609" i="1"/>
  <c r="G531610" i="1"/>
  <c r="G531611" i="1"/>
  <c r="G531612" i="1"/>
  <c r="G531613" i="1"/>
  <c r="G531614" i="1"/>
  <c r="G531615" i="1"/>
  <c r="G531616" i="1"/>
  <c r="G531617" i="1"/>
  <c r="G531618" i="1"/>
  <c r="G531619" i="1"/>
  <c r="G531620" i="1"/>
  <c r="G531621" i="1"/>
  <c r="G531622" i="1"/>
  <c r="G531623" i="1"/>
  <c r="G531624" i="1"/>
  <c r="G531625" i="1"/>
  <c r="G531626" i="1"/>
  <c r="G531627" i="1"/>
  <c r="G531628" i="1"/>
  <c r="G531629" i="1"/>
  <c r="G531630" i="1"/>
  <c r="G531631" i="1"/>
  <c r="G531632" i="1"/>
  <c r="G531633" i="1"/>
  <c r="G531634" i="1"/>
  <c r="G531635" i="1"/>
  <c r="G531636" i="1"/>
  <c r="G531637" i="1"/>
  <c r="G531638" i="1"/>
  <c r="G531639" i="1"/>
  <c r="G531640" i="1"/>
  <c r="G531641" i="1"/>
  <c r="G531642" i="1"/>
  <c r="G531643" i="1"/>
  <c r="G531644" i="1"/>
  <c r="G531645" i="1"/>
  <c r="G531646" i="1"/>
  <c r="G531647" i="1"/>
  <c r="G531648" i="1"/>
  <c r="G531649" i="1"/>
  <c r="G531650" i="1"/>
  <c r="G531651" i="1"/>
  <c r="G531652" i="1"/>
  <c r="G531653" i="1"/>
  <c r="G531654" i="1"/>
  <c r="G531655" i="1"/>
  <c r="G531656" i="1"/>
  <c r="G531657" i="1"/>
  <c r="G531658" i="1"/>
  <c r="G531659" i="1"/>
  <c r="G531660" i="1"/>
  <c r="G531661" i="1"/>
  <c r="G531662" i="1"/>
  <c r="G531663" i="1"/>
  <c r="G531664" i="1"/>
  <c r="G531665" i="1"/>
  <c r="G531666" i="1"/>
  <c r="G531667" i="1"/>
  <c r="G531668" i="1"/>
  <c r="G531669" i="1"/>
  <c r="G531670" i="1"/>
  <c r="G531671" i="1"/>
  <c r="G531672" i="1"/>
  <c r="G531673" i="1"/>
  <c r="G531674" i="1"/>
  <c r="G531675" i="1"/>
  <c r="G531676" i="1"/>
  <c r="G531677" i="1"/>
  <c r="G531678" i="1"/>
  <c r="G531679" i="1"/>
  <c r="G531680" i="1"/>
  <c r="G531681" i="1"/>
  <c r="G531682" i="1"/>
  <c r="G531683" i="1"/>
  <c r="G531684" i="1"/>
  <c r="G531685" i="1"/>
  <c r="G531686" i="1"/>
  <c r="G531687" i="1"/>
  <c r="G531688" i="1"/>
  <c r="G531689" i="1"/>
  <c r="G531690" i="1"/>
  <c r="G531691" i="1"/>
  <c r="G531692" i="1"/>
  <c r="G531693" i="1"/>
  <c r="G531694" i="1"/>
  <c r="G531695" i="1"/>
  <c r="G531696" i="1"/>
  <c r="G531697" i="1"/>
  <c r="G531698" i="1"/>
  <c r="G531699" i="1"/>
  <c r="G531700" i="1"/>
  <c r="G531701" i="1"/>
  <c r="G531702" i="1"/>
  <c r="G531703" i="1"/>
  <c r="G531704" i="1"/>
  <c r="G531705" i="1"/>
  <c r="G531706" i="1"/>
  <c r="G531707" i="1"/>
  <c r="G531708" i="1"/>
  <c r="G531709" i="1"/>
  <c r="G531710" i="1"/>
  <c r="G531711" i="1"/>
  <c r="G531712" i="1"/>
  <c r="G531713" i="1"/>
  <c r="G531714" i="1"/>
  <c r="G531715" i="1"/>
  <c r="G531716" i="1"/>
  <c r="G531717" i="1"/>
  <c r="G531718" i="1"/>
  <c r="G531719" i="1"/>
  <c r="G531720" i="1"/>
  <c r="G531721" i="1"/>
  <c r="G531722" i="1"/>
  <c r="G531723" i="1"/>
  <c r="G531724" i="1"/>
  <c r="G531725" i="1"/>
  <c r="G531726" i="1"/>
  <c r="G531727" i="1"/>
  <c r="G531728" i="1"/>
  <c r="G531729" i="1"/>
  <c r="G531730" i="1"/>
  <c r="G531731" i="1"/>
  <c r="G531732" i="1"/>
  <c r="G531733" i="1"/>
  <c r="G531734" i="1"/>
  <c r="G531735" i="1"/>
  <c r="G531736" i="1"/>
  <c r="G531737" i="1"/>
  <c r="G531738" i="1"/>
  <c r="G531739" i="1"/>
  <c r="G531740" i="1"/>
  <c r="G531741" i="1"/>
  <c r="G531742" i="1"/>
  <c r="G531743" i="1"/>
  <c r="G531744" i="1"/>
  <c r="G531745" i="1"/>
  <c r="G531746" i="1"/>
  <c r="G531747" i="1"/>
  <c r="G531748" i="1"/>
  <c r="G531749" i="1"/>
  <c r="G531750" i="1"/>
  <c r="G531751" i="1"/>
  <c r="G531752" i="1"/>
  <c r="G531753" i="1"/>
  <c r="G531754" i="1"/>
  <c r="G531755" i="1"/>
  <c r="G531756" i="1"/>
  <c r="G531757" i="1"/>
  <c r="G531758" i="1"/>
  <c r="G531759" i="1"/>
  <c r="G531760" i="1"/>
  <c r="G531761" i="1"/>
  <c r="G531762" i="1"/>
  <c r="G531763" i="1"/>
  <c r="G531764" i="1"/>
  <c r="G531765" i="1"/>
  <c r="G531766" i="1"/>
  <c r="G531767" i="1"/>
  <c r="G531768" i="1"/>
  <c r="G531769" i="1"/>
  <c r="G531770" i="1"/>
  <c r="G531771" i="1"/>
  <c r="G531772" i="1"/>
  <c r="G531773" i="1"/>
  <c r="G531774" i="1"/>
  <c r="G531775" i="1"/>
  <c r="G531776" i="1"/>
  <c r="G531777" i="1"/>
  <c r="G531778" i="1"/>
  <c r="G531779" i="1"/>
  <c r="G531780" i="1"/>
  <c r="G531781" i="1"/>
  <c r="G531782" i="1"/>
  <c r="G531783" i="1"/>
  <c r="G531784" i="1"/>
  <c r="G531785" i="1"/>
  <c r="G531786" i="1"/>
  <c r="G531787" i="1"/>
  <c r="G531788" i="1"/>
  <c r="G531789" i="1"/>
  <c r="G531790" i="1"/>
  <c r="G531791" i="1"/>
  <c r="G531792" i="1"/>
  <c r="G531793" i="1"/>
  <c r="G531794" i="1"/>
  <c r="G531795" i="1"/>
  <c r="G531796" i="1"/>
  <c r="G531797" i="1"/>
  <c r="G531798" i="1"/>
  <c r="G531799" i="1"/>
  <c r="G531800" i="1"/>
  <c r="G531801" i="1"/>
  <c r="G531802" i="1"/>
  <c r="G531803" i="1"/>
  <c r="G531804" i="1"/>
  <c r="G531805" i="1"/>
  <c r="G531806" i="1"/>
  <c r="G531807" i="1"/>
  <c r="G531808" i="1"/>
  <c r="G531809" i="1"/>
  <c r="G531810" i="1"/>
  <c r="G531811" i="1"/>
  <c r="G531812" i="1"/>
  <c r="G531813" i="1"/>
  <c r="G531814" i="1"/>
  <c r="G531815" i="1"/>
  <c r="G531816" i="1"/>
  <c r="G531817" i="1"/>
  <c r="G531818" i="1"/>
  <c r="G531819" i="1"/>
  <c r="G531820" i="1"/>
  <c r="G531821" i="1"/>
  <c r="G531822" i="1"/>
  <c r="G531823" i="1"/>
  <c r="G531824" i="1"/>
  <c r="G531825" i="1"/>
  <c r="G531826" i="1"/>
  <c r="G531827" i="1"/>
  <c r="G531828" i="1"/>
  <c r="G531829" i="1"/>
  <c r="G531830" i="1"/>
  <c r="G531831" i="1"/>
  <c r="G531832" i="1"/>
  <c r="G531833" i="1"/>
  <c r="G531834" i="1"/>
  <c r="G531835" i="1"/>
  <c r="G531836" i="1"/>
  <c r="G531837" i="1"/>
  <c r="G531838" i="1"/>
  <c r="G531839" i="1"/>
  <c r="G531840" i="1"/>
  <c r="G531841" i="1"/>
  <c r="G531842" i="1"/>
  <c r="G531843" i="1"/>
  <c r="G531844" i="1"/>
  <c r="G531845" i="1"/>
  <c r="G531846" i="1"/>
  <c r="G531847" i="1"/>
  <c r="G531848" i="1"/>
  <c r="G531849" i="1"/>
  <c r="G531850" i="1"/>
  <c r="G531851" i="1"/>
  <c r="G531852" i="1"/>
  <c r="G531853" i="1"/>
  <c r="G531854" i="1"/>
  <c r="G531855" i="1"/>
  <c r="G531856" i="1"/>
  <c r="G531857" i="1"/>
  <c r="G531858" i="1"/>
  <c r="G531859" i="1"/>
  <c r="G531860" i="1"/>
  <c r="G531861" i="1"/>
  <c r="G531862" i="1"/>
  <c r="G531863" i="1"/>
  <c r="G531864" i="1"/>
  <c r="G531865" i="1"/>
  <c r="G531866" i="1"/>
  <c r="G531867" i="1"/>
  <c r="G531868" i="1"/>
  <c r="G531869" i="1"/>
  <c r="G531870" i="1"/>
  <c r="G531871" i="1"/>
  <c r="G531872" i="1"/>
  <c r="G531873" i="1"/>
  <c r="G531874" i="1"/>
  <c r="G531875" i="1"/>
  <c r="G531876" i="1"/>
  <c r="G531877" i="1"/>
  <c r="G531878" i="1"/>
  <c r="G531879" i="1"/>
  <c r="G531880" i="1"/>
  <c r="G531881" i="1"/>
  <c r="G531882" i="1"/>
  <c r="G531883" i="1"/>
  <c r="G531884" i="1"/>
  <c r="G531885" i="1"/>
  <c r="G531886" i="1"/>
  <c r="G531887" i="1"/>
  <c r="G531888" i="1"/>
  <c r="G531889" i="1"/>
  <c r="G531890" i="1"/>
  <c r="G531891" i="1"/>
  <c r="G531892" i="1"/>
  <c r="G531893" i="1"/>
  <c r="G531894" i="1"/>
  <c r="G531895" i="1"/>
  <c r="G531896" i="1"/>
  <c r="G531897" i="1"/>
  <c r="G531898" i="1"/>
  <c r="G531899" i="1"/>
  <c r="G531900" i="1"/>
  <c r="G531901" i="1"/>
  <c r="G531902" i="1"/>
  <c r="G531903" i="1"/>
  <c r="G531904" i="1"/>
  <c r="G531905" i="1"/>
  <c r="G531906" i="1"/>
  <c r="G531907" i="1"/>
  <c r="G531908" i="1"/>
  <c r="G531909" i="1"/>
  <c r="G531910" i="1"/>
  <c r="G531911" i="1"/>
  <c r="G531912" i="1"/>
  <c r="G531913" i="1"/>
  <c r="G531914" i="1"/>
  <c r="G531915" i="1"/>
  <c r="G531916" i="1"/>
  <c r="G531917" i="1"/>
  <c r="G531918" i="1"/>
  <c r="G531919" i="1"/>
  <c r="G531920" i="1"/>
  <c r="G531921" i="1"/>
  <c r="G531922" i="1"/>
  <c r="G531923" i="1"/>
  <c r="G531924" i="1"/>
  <c r="G531925" i="1"/>
  <c r="G531926" i="1"/>
  <c r="G531927" i="1"/>
  <c r="G531928" i="1"/>
  <c r="G531929" i="1"/>
  <c r="G531930" i="1"/>
  <c r="G531931" i="1"/>
  <c r="G531932" i="1"/>
  <c r="G531933" i="1"/>
  <c r="G531934" i="1"/>
  <c r="G531935" i="1"/>
  <c r="G531936" i="1"/>
  <c r="G531937" i="1"/>
  <c r="G531938" i="1"/>
  <c r="G531939" i="1"/>
  <c r="G531940" i="1"/>
  <c r="G531941" i="1"/>
  <c r="G531942" i="1"/>
  <c r="G531943" i="1"/>
  <c r="G531944" i="1"/>
  <c r="G531945" i="1"/>
  <c r="G531946" i="1"/>
  <c r="G531947" i="1"/>
  <c r="G531948" i="1"/>
  <c r="G531949" i="1"/>
  <c r="G531950" i="1"/>
  <c r="G531951" i="1"/>
  <c r="G531952" i="1"/>
  <c r="G531953" i="1"/>
  <c r="G531954" i="1"/>
  <c r="G531955" i="1"/>
  <c r="G531956" i="1"/>
  <c r="G531957" i="1"/>
  <c r="G531958" i="1"/>
  <c r="G531959" i="1"/>
  <c r="G531960" i="1"/>
  <c r="G531961" i="1"/>
  <c r="G531962" i="1"/>
  <c r="G531963" i="1"/>
  <c r="G531964" i="1"/>
  <c r="G531965" i="1"/>
  <c r="G531966" i="1"/>
  <c r="G531967" i="1"/>
  <c r="G531968" i="1"/>
  <c r="G531969" i="1"/>
  <c r="G531970" i="1"/>
  <c r="G531971" i="1"/>
  <c r="G531972" i="1"/>
  <c r="G531973" i="1"/>
  <c r="G531974" i="1"/>
  <c r="G531975" i="1"/>
  <c r="G531976" i="1"/>
  <c r="G531977" i="1"/>
  <c r="G531978" i="1"/>
  <c r="G531979" i="1"/>
  <c r="G531980" i="1"/>
  <c r="G531981" i="1"/>
  <c r="G531982" i="1"/>
  <c r="G531983" i="1"/>
  <c r="G531984" i="1"/>
  <c r="G531985" i="1"/>
  <c r="G531986" i="1"/>
  <c r="G531987" i="1"/>
  <c r="G531988" i="1"/>
  <c r="G531989" i="1"/>
  <c r="G531990" i="1"/>
  <c r="G531991" i="1"/>
  <c r="G531992" i="1"/>
  <c r="G531993" i="1"/>
  <c r="G531994" i="1"/>
  <c r="G531995" i="1"/>
  <c r="G531996" i="1"/>
  <c r="G531997" i="1"/>
  <c r="G531998" i="1"/>
  <c r="G531999" i="1"/>
  <c r="G532000" i="1"/>
  <c r="G532001" i="1"/>
  <c r="G532002" i="1"/>
  <c r="G532003" i="1"/>
  <c r="G532004" i="1"/>
  <c r="G532005" i="1"/>
  <c r="G532006" i="1"/>
  <c r="G532007" i="1"/>
  <c r="G532008" i="1"/>
  <c r="G532009" i="1"/>
  <c r="G532010" i="1"/>
  <c r="G532011" i="1"/>
  <c r="G532012" i="1"/>
  <c r="G532013" i="1"/>
  <c r="G532014" i="1"/>
  <c r="G532015" i="1"/>
  <c r="G532016" i="1"/>
  <c r="G532017" i="1"/>
  <c r="G532018" i="1"/>
  <c r="G532019" i="1"/>
  <c r="G532020" i="1"/>
  <c r="G532021" i="1"/>
  <c r="G532022" i="1"/>
  <c r="G532023" i="1"/>
  <c r="G532024" i="1"/>
  <c r="G532025" i="1"/>
  <c r="G532026" i="1"/>
  <c r="G532027" i="1"/>
  <c r="G532028" i="1"/>
  <c r="G532029" i="1"/>
  <c r="G532030" i="1"/>
  <c r="G532031" i="1"/>
  <c r="G532032" i="1"/>
  <c r="G532033" i="1"/>
  <c r="G532034" i="1"/>
  <c r="G532035" i="1"/>
  <c r="G532036" i="1"/>
  <c r="G532037" i="1"/>
  <c r="G532038" i="1"/>
  <c r="G532039" i="1"/>
  <c r="G532040" i="1"/>
  <c r="G532041" i="1"/>
  <c r="G532042" i="1"/>
  <c r="G532043" i="1"/>
  <c r="G532044" i="1"/>
  <c r="G532045" i="1"/>
  <c r="G532046" i="1"/>
  <c r="G532047" i="1"/>
  <c r="G532048" i="1"/>
  <c r="G532049" i="1"/>
  <c r="G532050" i="1"/>
  <c r="G532051" i="1"/>
  <c r="G532052" i="1"/>
  <c r="G532053" i="1"/>
  <c r="G532054" i="1"/>
  <c r="G532055" i="1"/>
  <c r="G532056" i="1"/>
  <c r="G532057" i="1"/>
  <c r="G532058" i="1"/>
  <c r="G532059" i="1"/>
  <c r="G532060" i="1"/>
  <c r="G532061" i="1"/>
  <c r="G532062" i="1"/>
  <c r="G532063" i="1"/>
  <c r="G532064" i="1"/>
  <c r="G532065" i="1"/>
  <c r="G532066" i="1"/>
  <c r="G532067" i="1"/>
  <c r="G532068" i="1"/>
  <c r="G532069" i="1"/>
  <c r="G532070" i="1"/>
  <c r="G532071" i="1"/>
  <c r="G532072" i="1"/>
  <c r="G532073" i="1"/>
  <c r="G532074" i="1"/>
  <c r="G532075" i="1"/>
  <c r="G532076" i="1"/>
  <c r="G532077" i="1"/>
  <c r="G532078" i="1"/>
  <c r="G532079" i="1"/>
  <c r="G532080" i="1"/>
  <c r="G532081" i="1"/>
  <c r="G532082" i="1"/>
  <c r="G532083" i="1"/>
  <c r="G532084" i="1"/>
  <c r="G532085" i="1"/>
  <c r="G532086" i="1"/>
  <c r="G532087" i="1"/>
  <c r="G532088" i="1"/>
  <c r="G532089" i="1"/>
  <c r="G532090" i="1"/>
  <c r="G532091" i="1"/>
  <c r="G532092" i="1"/>
  <c r="G532093" i="1"/>
  <c r="G532094" i="1"/>
  <c r="G532095" i="1"/>
  <c r="G532096" i="1"/>
  <c r="G532097" i="1"/>
  <c r="G532098" i="1"/>
  <c r="G532099" i="1"/>
  <c r="G532100" i="1"/>
  <c r="G532101" i="1"/>
  <c r="G532102" i="1"/>
  <c r="G532103" i="1"/>
  <c r="G532104" i="1"/>
  <c r="G532105" i="1"/>
  <c r="G532106" i="1"/>
  <c r="G532107" i="1"/>
  <c r="G532108" i="1"/>
  <c r="G532109" i="1"/>
  <c r="G532110" i="1"/>
  <c r="G532111" i="1"/>
  <c r="G532112" i="1"/>
  <c r="G532113" i="1"/>
  <c r="G532114" i="1"/>
  <c r="G532115" i="1"/>
  <c r="G532116" i="1"/>
  <c r="G532117" i="1"/>
  <c r="G532118" i="1"/>
  <c r="G532119" i="1"/>
  <c r="G532120" i="1"/>
  <c r="G532121" i="1"/>
  <c r="G532122" i="1"/>
  <c r="G532123" i="1"/>
  <c r="G532124" i="1"/>
  <c r="G532125" i="1"/>
  <c r="G532126" i="1"/>
  <c r="G532127" i="1"/>
  <c r="G532128" i="1"/>
  <c r="G532129" i="1"/>
  <c r="G532130" i="1"/>
  <c r="G532131" i="1"/>
  <c r="G532132" i="1"/>
  <c r="G532133" i="1"/>
  <c r="G532134" i="1"/>
  <c r="G532135" i="1"/>
  <c r="G532136" i="1"/>
  <c r="G532137" i="1"/>
  <c r="G532138" i="1"/>
  <c r="G532139" i="1"/>
  <c r="G532140" i="1"/>
  <c r="G532141" i="1"/>
  <c r="G532142" i="1"/>
  <c r="G532143" i="1"/>
  <c r="G532144" i="1"/>
  <c r="G532145" i="1"/>
  <c r="G532146" i="1"/>
  <c r="G532147" i="1"/>
  <c r="G532148" i="1"/>
  <c r="G532149" i="1"/>
  <c r="G532150" i="1"/>
  <c r="G532151" i="1"/>
  <c r="G532152" i="1"/>
  <c r="G532153" i="1"/>
  <c r="G532154" i="1"/>
  <c r="G532155" i="1"/>
  <c r="G532156" i="1"/>
  <c r="G532157" i="1"/>
  <c r="G532158" i="1"/>
  <c r="G532159" i="1"/>
  <c r="G532160" i="1"/>
  <c r="G532161" i="1"/>
  <c r="G532162" i="1"/>
  <c r="G532163" i="1"/>
  <c r="G532164" i="1"/>
  <c r="G532165" i="1"/>
  <c r="G532166" i="1"/>
  <c r="G532167" i="1"/>
  <c r="G532168" i="1"/>
  <c r="G532169" i="1"/>
  <c r="G532170" i="1"/>
  <c r="G532171" i="1"/>
  <c r="G532172" i="1"/>
  <c r="G532173" i="1"/>
  <c r="G532174" i="1"/>
  <c r="G532175" i="1"/>
  <c r="G532176" i="1"/>
  <c r="G532177" i="1"/>
  <c r="G532178" i="1"/>
  <c r="G532179" i="1"/>
  <c r="G532180" i="1"/>
  <c r="G532181" i="1"/>
  <c r="G532182" i="1"/>
  <c r="G532183" i="1"/>
  <c r="G532184" i="1"/>
  <c r="G532185" i="1"/>
  <c r="G532186" i="1"/>
  <c r="G532187" i="1"/>
  <c r="G532188" i="1"/>
  <c r="G532189" i="1"/>
  <c r="G532190" i="1"/>
  <c r="G532191" i="1"/>
  <c r="G532192" i="1"/>
  <c r="G532193" i="1"/>
  <c r="G532194" i="1"/>
  <c r="G532195" i="1"/>
  <c r="G532196" i="1"/>
  <c r="G532197" i="1"/>
  <c r="G532198" i="1"/>
  <c r="G532199" i="1"/>
  <c r="G532200" i="1"/>
  <c r="G532201" i="1"/>
  <c r="G532202" i="1"/>
  <c r="G532203" i="1"/>
  <c r="G532204" i="1"/>
  <c r="G532205" i="1"/>
  <c r="G532206" i="1"/>
  <c r="G532207" i="1"/>
  <c r="G532208" i="1"/>
  <c r="G532209" i="1"/>
  <c r="G532210" i="1"/>
  <c r="G532211" i="1"/>
  <c r="G532212" i="1"/>
  <c r="G532213" i="1"/>
  <c r="G532214" i="1"/>
  <c r="G532215" i="1"/>
  <c r="G532216" i="1"/>
  <c r="G532217" i="1"/>
  <c r="G532218" i="1"/>
  <c r="G532219" i="1"/>
  <c r="G532220" i="1"/>
  <c r="G532221" i="1"/>
  <c r="G532222" i="1"/>
  <c r="G532223" i="1"/>
  <c r="G532224" i="1"/>
  <c r="G532225" i="1"/>
  <c r="G532226" i="1"/>
  <c r="G532227" i="1"/>
  <c r="G532228" i="1"/>
  <c r="G532229" i="1"/>
  <c r="G532230" i="1"/>
  <c r="G532231" i="1"/>
  <c r="G532232" i="1"/>
  <c r="G532233" i="1"/>
  <c r="G532234" i="1"/>
  <c r="G532235" i="1"/>
  <c r="G532236" i="1"/>
  <c r="G532237" i="1"/>
  <c r="G532238" i="1"/>
  <c r="G532239" i="1"/>
  <c r="G532240" i="1"/>
  <c r="G532241" i="1"/>
  <c r="G532242" i="1"/>
  <c r="G532243" i="1"/>
  <c r="G532244" i="1"/>
  <c r="G532245" i="1"/>
  <c r="G532246" i="1"/>
  <c r="G532247" i="1"/>
  <c r="G532248" i="1"/>
  <c r="G532249" i="1"/>
  <c r="G532250" i="1"/>
  <c r="G532251" i="1"/>
  <c r="G532252" i="1"/>
  <c r="G532253" i="1"/>
  <c r="G532254" i="1"/>
  <c r="G532255" i="1"/>
  <c r="G532256" i="1"/>
  <c r="G532257" i="1"/>
  <c r="G532258" i="1"/>
  <c r="G532259" i="1"/>
  <c r="G532260" i="1"/>
  <c r="G532261" i="1"/>
  <c r="G532262" i="1"/>
  <c r="G532263" i="1"/>
  <c r="G532264" i="1"/>
  <c r="G532265" i="1"/>
  <c r="G532266" i="1"/>
  <c r="G532267" i="1"/>
  <c r="G532268" i="1"/>
  <c r="G532269" i="1"/>
  <c r="G532270" i="1"/>
  <c r="G532271" i="1"/>
  <c r="G532272" i="1"/>
  <c r="G532273" i="1"/>
  <c r="G532274" i="1"/>
  <c r="G532275" i="1"/>
  <c r="G532276" i="1"/>
  <c r="G532277" i="1"/>
  <c r="G532278" i="1"/>
  <c r="G532279" i="1"/>
  <c r="G532280" i="1"/>
  <c r="G532281" i="1"/>
  <c r="G532282" i="1"/>
  <c r="G532283" i="1"/>
  <c r="G532284" i="1"/>
  <c r="G532285" i="1"/>
  <c r="G532286" i="1"/>
  <c r="G532287" i="1"/>
  <c r="G532288" i="1"/>
  <c r="G532289" i="1"/>
  <c r="G532290" i="1"/>
  <c r="G532291" i="1"/>
  <c r="G532292" i="1"/>
  <c r="G532293" i="1"/>
  <c r="G532294" i="1"/>
  <c r="G532295" i="1"/>
  <c r="G532296" i="1"/>
  <c r="G532297" i="1"/>
  <c r="G532298" i="1"/>
  <c r="G532299" i="1"/>
  <c r="G532300" i="1"/>
  <c r="G532301" i="1"/>
  <c r="G532302" i="1"/>
  <c r="G532303" i="1"/>
  <c r="G532304" i="1"/>
  <c r="G532305" i="1"/>
  <c r="G532306" i="1"/>
  <c r="G532307" i="1"/>
  <c r="G532308" i="1"/>
  <c r="G532309" i="1"/>
  <c r="G532310" i="1"/>
  <c r="G532311" i="1"/>
  <c r="G532312" i="1"/>
  <c r="G532313" i="1"/>
  <c r="G532314" i="1"/>
  <c r="G532315" i="1"/>
  <c r="G532316" i="1"/>
  <c r="G532317" i="1"/>
  <c r="G532318" i="1"/>
  <c r="G532319" i="1"/>
  <c r="G532320" i="1"/>
  <c r="G532321" i="1"/>
  <c r="G532322" i="1"/>
  <c r="G532323" i="1"/>
  <c r="G532324" i="1"/>
  <c r="G532325" i="1"/>
  <c r="G532326" i="1"/>
  <c r="G532327" i="1"/>
  <c r="G532328" i="1"/>
  <c r="G532329" i="1"/>
  <c r="G532330" i="1"/>
  <c r="G532331" i="1"/>
  <c r="G532332" i="1"/>
  <c r="G532333" i="1"/>
  <c r="G532334" i="1"/>
  <c r="G532335" i="1"/>
  <c r="G532336" i="1"/>
  <c r="G532337" i="1"/>
  <c r="G532338" i="1"/>
  <c r="G532339" i="1"/>
  <c r="G532340" i="1"/>
  <c r="G532341" i="1"/>
  <c r="G532342" i="1"/>
  <c r="G532343" i="1"/>
  <c r="G532344" i="1"/>
  <c r="G532345" i="1"/>
  <c r="G532346" i="1"/>
  <c r="G532347" i="1"/>
  <c r="G532348" i="1"/>
  <c r="G532349" i="1"/>
  <c r="G532350" i="1"/>
  <c r="G532351" i="1"/>
  <c r="G532352" i="1"/>
  <c r="G532353" i="1"/>
  <c r="G532354" i="1"/>
  <c r="G532355" i="1"/>
  <c r="G532356" i="1"/>
  <c r="G532357" i="1"/>
  <c r="G532358" i="1"/>
  <c r="G532359" i="1"/>
  <c r="G532360" i="1"/>
  <c r="G532361" i="1"/>
  <c r="G532362" i="1"/>
  <c r="G532363" i="1"/>
  <c r="G532364" i="1"/>
  <c r="G532365" i="1"/>
  <c r="G532366" i="1"/>
  <c r="G532367" i="1"/>
  <c r="G532368" i="1"/>
  <c r="G532369" i="1"/>
  <c r="G532370" i="1"/>
  <c r="G532371" i="1"/>
  <c r="G532372" i="1"/>
  <c r="G532373" i="1"/>
  <c r="G532374" i="1"/>
  <c r="G532375" i="1"/>
  <c r="G532376" i="1"/>
  <c r="G532377" i="1"/>
  <c r="G532378" i="1"/>
  <c r="G532379" i="1"/>
  <c r="G532380" i="1"/>
  <c r="G532381" i="1"/>
  <c r="G532382" i="1"/>
  <c r="G532383" i="1"/>
  <c r="G532384" i="1"/>
  <c r="G532385" i="1"/>
  <c r="G532386" i="1"/>
  <c r="G532387" i="1"/>
  <c r="G532388" i="1"/>
  <c r="G532389" i="1"/>
  <c r="G532390" i="1"/>
  <c r="G532391" i="1"/>
  <c r="G532392" i="1"/>
  <c r="G532393" i="1"/>
  <c r="G532394" i="1"/>
  <c r="G532395" i="1"/>
  <c r="G532396" i="1"/>
  <c r="G532397" i="1"/>
  <c r="G532398" i="1"/>
  <c r="G532399" i="1"/>
  <c r="G532400" i="1"/>
  <c r="G532401" i="1"/>
  <c r="G532402" i="1"/>
  <c r="G532403" i="1"/>
  <c r="G532404" i="1"/>
  <c r="G532405" i="1"/>
  <c r="G532406" i="1"/>
  <c r="G532407" i="1"/>
  <c r="G532408" i="1"/>
  <c r="G532409" i="1"/>
  <c r="G532410" i="1"/>
  <c r="G532411" i="1"/>
  <c r="G532412" i="1"/>
  <c r="G532413" i="1"/>
  <c r="G532414" i="1"/>
  <c r="G532415" i="1"/>
  <c r="G532416" i="1"/>
  <c r="G532417" i="1"/>
  <c r="G532418" i="1"/>
  <c r="G532419" i="1"/>
  <c r="G532420" i="1"/>
  <c r="G532421" i="1"/>
  <c r="G532422" i="1"/>
  <c r="G532423" i="1"/>
  <c r="G532424" i="1"/>
  <c r="G532425" i="1"/>
  <c r="G532426" i="1"/>
  <c r="G532427" i="1"/>
  <c r="G532428" i="1"/>
  <c r="G532429" i="1"/>
  <c r="G532430" i="1"/>
  <c r="G532431" i="1"/>
  <c r="G532432" i="1"/>
  <c r="G532433" i="1"/>
  <c r="G532434" i="1"/>
  <c r="G532435" i="1"/>
  <c r="G532436" i="1"/>
  <c r="G532437" i="1"/>
  <c r="G532438" i="1"/>
  <c r="G532439" i="1"/>
  <c r="G532440" i="1"/>
  <c r="G532441" i="1"/>
  <c r="G532442" i="1"/>
  <c r="G532443" i="1"/>
  <c r="G532444" i="1"/>
  <c r="G532445" i="1"/>
  <c r="G532446" i="1"/>
  <c r="G532447" i="1"/>
  <c r="G532448" i="1"/>
  <c r="G532449" i="1"/>
  <c r="G532450" i="1"/>
  <c r="G532451" i="1"/>
  <c r="G532452" i="1"/>
  <c r="G532453" i="1"/>
  <c r="G532454" i="1"/>
  <c r="G532455" i="1"/>
  <c r="G532456" i="1"/>
  <c r="G532457" i="1"/>
  <c r="G532458" i="1"/>
  <c r="G532459" i="1"/>
  <c r="G532460" i="1"/>
  <c r="G532461" i="1"/>
  <c r="G532462" i="1"/>
  <c r="G532463" i="1"/>
  <c r="G532464" i="1"/>
  <c r="G532465" i="1"/>
  <c r="G532466" i="1"/>
  <c r="G532467" i="1"/>
  <c r="G532468" i="1"/>
  <c r="G532469" i="1"/>
  <c r="G532470" i="1"/>
  <c r="G532471" i="1"/>
  <c r="G532472" i="1"/>
  <c r="G532473" i="1"/>
  <c r="G532474" i="1"/>
  <c r="G532475" i="1"/>
  <c r="G532476" i="1"/>
  <c r="G532477" i="1"/>
  <c r="G532478" i="1"/>
  <c r="G532479" i="1"/>
  <c r="G532480" i="1"/>
  <c r="G532481" i="1"/>
  <c r="G532482" i="1"/>
  <c r="G532483" i="1"/>
  <c r="G532484" i="1"/>
  <c r="G532485" i="1"/>
  <c r="G532486" i="1"/>
  <c r="G532487" i="1"/>
  <c r="G532488" i="1"/>
  <c r="G532489" i="1"/>
  <c r="G532490" i="1"/>
  <c r="G532491" i="1"/>
  <c r="G532492" i="1"/>
  <c r="G532493" i="1"/>
  <c r="G532494" i="1"/>
  <c r="G532495" i="1"/>
  <c r="G532496" i="1"/>
  <c r="G532497" i="1"/>
  <c r="G532498" i="1"/>
  <c r="G532499" i="1"/>
  <c r="G532500" i="1"/>
  <c r="G532501" i="1"/>
  <c r="G532502" i="1"/>
  <c r="G532503" i="1"/>
  <c r="G532504" i="1"/>
  <c r="G532505" i="1"/>
  <c r="G532506" i="1"/>
  <c r="G532507" i="1"/>
  <c r="G532508" i="1"/>
  <c r="G532509" i="1"/>
  <c r="G532510" i="1"/>
  <c r="G532511" i="1"/>
  <c r="G532512" i="1"/>
  <c r="G532513" i="1"/>
  <c r="G532514" i="1"/>
  <c r="G532515" i="1"/>
  <c r="G532516" i="1"/>
  <c r="G532517" i="1"/>
  <c r="G532518" i="1"/>
  <c r="G532519" i="1"/>
  <c r="G532520" i="1"/>
  <c r="G532521" i="1"/>
  <c r="G532522" i="1"/>
  <c r="G532523" i="1"/>
  <c r="G532524" i="1"/>
  <c r="G532525" i="1"/>
  <c r="G532526" i="1"/>
  <c r="G532527" i="1"/>
  <c r="G532528" i="1"/>
  <c r="G532529" i="1"/>
  <c r="G532530" i="1"/>
  <c r="G532531" i="1"/>
  <c r="G532532" i="1"/>
  <c r="G532533" i="1"/>
  <c r="G532534" i="1"/>
  <c r="G532535" i="1"/>
  <c r="G532536" i="1"/>
  <c r="G532537" i="1"/>
  <c r="G532538" i="1"/>
  <c r="G532539" i="1"/>
  <c r="G532540" i="1"/>
  <c r="G532541" i="1"/>
  <c r="G532542" i="1"/>
  <c r="G532543" i="1"/>
  <c r="G532544" i="1"/>
  <c r="G532545" i="1"/>
  <c r="G532546" i="1"/>
  <c r="G532547" i="1"/>
  <c r="G532548" i="1"/>
  <c r="G532549" i="1"/>
  <c r="G532550" i="1"/>
  <c r="G532551" i="1"/>
  <c r="G532552" i="1"/>
  <c r="G532553" i="1"/>
  <c r="G532554" i="1"/>
  <c r="G532555" i="1"/>
  <c r="G532556" i="1"/>
  <c r="G532557" i="1"/>
  <c r="G532558" i="1"/>
  <c r="G532559" i="1"/>
  <c r="G532560" i="1"/>
  <c r="G532561" i="1"/>
  <c r="G532562" i="1"/>
  <c r="G532563" i="1"/>
  <c r="G532564" i="1"/>
  <c r="G532565" i="1"/>
  <c r="G532566" i="1"/>
  <c r="G532567" i="1"/>
  <c r="G532568" i="1"/>
  <c r="G532569" i="1"/>
  <c r="G532570" i="1"/>
  <c r="G532571" i="1"/>
  <c r="G532572" i="1"/>
  <c r="G532573" i="1"/>
  <c r="G532574" i="1"/>
  <c r="G532575" i="1"/>
  <c r="G532576" i="1"/>
  <c r="G532577" i="1"/>
  <c r="G532578" i="1"/>
  <c r="G532579" i="1"/>
  <c r="G532580" i="1"/>
  <c r="G532581" i="1"/>
  <c r="G532582" i="1"/>
  <c r="G532583" i="1"/>
  <c r="G532584" i="1"/>
  <c r="G532585" i="1"/>
  <c r="G532586" i="1"/>
  <c r="G532587" i="1"/>
  <c r="G532588" i="1"/>
  <c r="G532589" i="1"/>
  <c r="G532590" i="1"/>
  <c r="G532591" i="1"/>
  <c r="G532592" i="1"/>
  <c r="G532593" i="1"/>
  <c r="G532594" i="1"/>
  <c r="G532595" i="1"/>
  <c r="G532596" i="1"/>
  <c r="G532597" i="1"/>
  <c r="G532598" i="1"/>
  <c r="G532599" i="1"/>
  <c r="G532600" i="1"/>
  <c r="G532601" i="1"/>
  <c r="G532602" i="1"/>
  <c r="G532603" i="1"/>
  <c r="G532604" i="1"/>
  <c r="G532605" i="1"/>
  <c r="G532606" i="1"/>
  <c r="G532607" i="1"/>
  <c r="G532608" i="1"/>
  <c r="G532609" i="1"/>
  <c r="G532610" i="1"/>
  <c r="G532611" i="1"/>
  <c r="G532612" i="1"/>
  <c r="G532613" i="1"/>
  <c r="G532614" i="1"/>
  <c r="G532615" i="1"/>
  <c r="G532616" i="1"/>
  <c r="G532617" i="1"/>
  <c r="G532618" i="1"/>
  <c r="G532619" i="1"/>
  <c r="G532620" i="1"/>
  <c r="G532621" i="1"/>
  <c r="G532622" i="1"/>
  <c r="G532623" i="1"/>
  <c r="G532624" i="1"/>
  <c r="G532625" i="1"/>
  <c r="G532626" i="1"/>
  <c r="G532627" i="1"/>
  <c r="G532628" i="1"/>
  <c r="G532629" i="1"/>
  <c r="G532630" i="1"/>
  <c r="G532631" i="1"/>
  <c r="G532632" i="1"/>
  <c r="G532633" i="1"/>
  <c r="G532634" i="1"/>
  <c r="G532635" i="1"/>
  <c r="G532636" i="1"/>
  <c r="G532637" i="1"/>
  <c r="G532638" i="1"/>
  <c r="G532639" i="1"/>
  <c r="G532640" i="1"/>
  <c r="G532641" i="1"/>
  <c r="G532642" i="1"/>
  <c r="G532643" i="1"/>
  <c r="G532644" i="1"/>
  <c r="G532645" i="1"/>
  <c r="G532646" i="1"/>
  <c r="G532647" i="1"/>
  <c r="G532648" i="1"/>
  <c r="G532649" i="1"/>
  <c r="G532650" i="1"/>
  <c r="G532651" i="1"/>
  <c r="G532652" i="1"/>
  <c r="G532653" i="1"/>
  <c r="G532654" i="1"/>
  <c r="G532655" i="1"/>
  <c r="G532656" i="1"/>
  <c r="G532657" i="1"/>
  <c r="G532658" i="1"/>
  <c r="G532659" i="1"/>
  <c r="G532660" i="1"/>
  <c r="G532661" i="1"/>
  <c r="G532662" i="1"/>
  <c r="G532663" i="1"/>
  <c r="G532664" i="1"/>
  <c r="G532665" i="1"/>
  <c r="G532666" i="1"/>
  <c r="G532667" i="1"/>
  <c r="G532668" i="1"/>
  <c r="G532669" i="1"/>
  <c r="G532670" i="1"/>
  <c r="G532671" i="1"/>
  <c r="G532672" i="1"/>
  <c r="G532673" i="1"/>
  <c r="G532674" i="1"/>
  <c r="G532675" i="1"/>
  <c r="G532676" i="1"/>
  <c r="G532677" i="1"/>
  <c r="G532678" i="1"/>
  <c r="G532679" i="1"/>
  <c r="G532680" i="1"/>
  <c r="G532681" i="1"/>
  <c r="G532682" i="1"/>
  <c r="G532683" i="1"/>
  <c r="G532684" i="1"/>
  <c r="G532685" i="1"/>
  <c r="G532686" i="1"/>
  <c r="G532687" i="1"/>
  <c r="G532688" i="1"/>
  <c r="G532689" i="1"/>
  <c r="G532690" i="1"/>
  <c r="G532691" i="1"/>
  <c r="G532692" i="1"/>
  <c r="G532693" i="1"/>
  <c r="G532694" i="1"/>
  <c r="G532695" i="1"/>
  <c r="G532696" i="1"/>
  <c r="G532697" i="1"/>
  <c r="G532698" i="1"/>
  <c r="G532699" i="1"/>
  <c r="G532700" i="1"/>
  <c r="G532701" i="1"/>
  <c r="G532702" i="1"/>
  <c r="G532703" i="1"/>
  <c r="G532704" i="1"/>
  <c r="G532705" i="1"/>
  <c r="G532706" i="1"/>
  <c r="G532707" i="1"/>
  <c r="G532708" i="1"/>
  <c r="G532709" i="1"/>
  <c r="G532710" i="1"/>
  <c r="G532711" i="1"/>
  <c r="G532712" i="1"/>
  <c r="G532713" i="1"/>
  <c r="G532714" i="1"/>
  <c r="G532715" i="1"/>
  <c r="G532716" i="1"/>
  <c r="G532717" i="1"/>
  <c r="G532718" i="1"/>
  <c r="G532719" i="1"/>
  <c r="G532720" i="1"/>
  <c r="G532721" i="1"/>
  <c r="G532722" i="1"/>
  <c r="G532723" i="1"/>
  <c r="G532724" i="1"/>
  <c r="G532725" i="1"/>
  <c r="G532726" i="1"/>
  <c r="G532727" i="1"/>
  <c r="G532728" i="1"/>
  <c r="G532729" i="1"/>
  <c r="G532730" i="1"/>
  <c r="G532731" i="1"/>
  <c r="G532732" i="1"/>
  <c r="G532733" i="1"/>
  <c r="G532734" i="1"/>
  <c r="G532735" i="1"/>
  <c r="G532736" i="1"/>
  <c r="G532737" i="1"/>
  <c r="G532738" i="1"/>
  <c r="G532739" i="1"/>
  <c r="G532740" i="1"/>
  <c r="G532741" i="1"/>
  <c r="G532742" i="1"/>
  <c r="G532743" i="1"/>
  <c r="G532744" i="1"/>
  <c r="G532745" i="1"/>
  <c r="G532746" i="1"/>
  <c r="G532747" i="1"/>
  <c r="G532748" i="1"/>
  <c r="G532749" i="1"/>
  <c r="G532750" i="1"/>
  <c r="G532751" i="1"/>
  <c r="G532752" i="1"/>
  <c r="G532753" i="1"/>
  <c r="G532754" i="1"/>
  <c r="G532755" i="1"/>
  <c r="G532756" i="1"/>
  <c r="G532757" i="1"/>
  <c r="G532758" i="1"/>
  <c r="G532759" i="1"/>
  <c r="G532760" i="1"/>
  <c r="G532761" i="1"/>
  <c r="G532762" i="1"/>
  <c r="G532763" i="1"/>
  <c r="G532764" i="1"/>
  <c r="G532765" i="1"/>
  <c r="G532766" i="1"/>
  <c r="G532767" i="1"/>
  <c r="G532768" i="1"/>
  <c r="G532769" i="1"/>
  <c r="G532770" i="1"/>
  <c r="G532771" i="1"/>
  <c r="G532772" i="1"/>
  <c r="G532773" i="1"/>
  <c r="G532774" i="1"/>
  <c r="G532775" i="1"/>
  <c r="G532776" i="1"/>
  <c r="G532777" i="1"/>
  <c r="G532778" i="1"/>
  <c r="G532779" i="1"/>
  <c r="G532780" i="1"/>
  <c r="G532781" i="1"/>
  <c r="G532782" i="1"/>
  <c r="G532783" i="1"/>
  <c r="G532784" i="1"/>
  <c r="G532785" i="1"/>
  <c r="G532786" i="1"/>
  <c r="G532787" i="1"/>
  <c r="G532788" i="1"/>
  <c r="G532789" i="1"/>
  <c r="G532790" i="1"/>
  <c r="G532791" i="1"/>
  <c r="G532792" i="1"/>
  <c r="G532793" i="1"/>
  <c r="G532794" i="1"/>
  <c r="G532795" i="1"/>
  <c r="G532796" i="1"/>
  <c r="G532797" i="1"/>
  <c r="G532798" i="1"/>
  <c r="G532799" i="1"/>
  <c r="G532800" i="1"/>
  <c r="G532801" i="1"/>
  <c r="G532802" i="1"/>
  <c r="G532803" i="1"/>
  <c r="G532804" i="1"/>
  <c r="G532805" i="1"/>
  <c r="G532806" i="1"/>
  <c r="G532807" i="1"/>
  <c r="G532808" i="1"/>
  <c r="G532809" i="1"/>
  <c r="G532810" i="1"/>
  <c r="G532811" i="1"/>
  <c r="G532812" i="1"/>
  <c r="G532813" i="1"/>
  <c r="G532814" i="1"/>
  <c r="G532815" i="1"/>
  <c r="G532816" i="1"/>
  <c r="G532817" i="1"/>
  <c r="G532818" i="1"/>
  <c r="G532819" i="1"/>
  <c r="G532820" i="1"/>
  <c r="G532821" i="1"/>
  <c r="G532822" i="1"/>
  <c r="G532823" i="1"/>
  <c r="G532824" i="1"/>
  <c r="G532825" i="1"/>
  <c r="G532826" i="1"/>
  <c r="G532827" i="1"/>
  <c r="G532828" i="1"/>
  <c r="G532829" i="1"/>
  <c r="G532830" i="1"/>
  <c r="G532831" i="1"/>
  <c r="G532832" i="1"/>
  <c r="G532833" i="1"/>
  <c r="G532834" i="1"/>
  <c r="G532835" i="1"/>
  <c r="G532836" i="1"/>
  <c r="G532837" i="1"/>
  <c r="G532838" i="1"/>
  <c r="G532839" i="1"/>
  <c r="G532840" i="1"/>
  <c r="G532841" i="1"/>
  <c r="G532842" i="1"/>
  <c r="G532843" i="1"/>
  <c r="G532844" i="1"/>
  <c r="G532845" i="1"/>
  <c r="G532846" i="1"/>
  <c r="G532847" i="1"/>
  <c r="G532848" i="1"/>
  <c r="G532849" i="1"/>
  <c r="G532850" i="1"/>
  <c r="G532851" i="1"/>
  <c r="G532852" i="1"/>
  <c r="G532853" i="1"/>
  <c r="G532854" i="1"/>
  <c r="G532855" i="1"/>
  <c r="G532856" i="1"/>
  <c r="G532857" i="1"/>
  <c r="G532858" i="1"/>
  <c r="G532859" i="1"/>
  <c r="G532860" i="1"/>
  <c r="G532861" i="1"/>
  <c r="G532862" i="1"/>
  <c r="G532863" i="1"/>
  <c r="G532864" i="1"/>
  <c r="G532865" i="1"/>
  <c r="G532866" i="1"/>
  <c r="G532867" i="1"/>
  <c r="G532868" i="1"/>
  <c r="G532869" i="1"/>
  <c r="G532870" i="1"/>
  <c r="G532871" i="1"/>
  <c r="G532872" i="1"/>
  <c r="G532873" i="1"/>
  <c r="G532874" i="1"/>
  <c r="G532875" i="1"/>
  <c r="G532876" i="1"/>
  <c r="G532877" i="1"/>
  <c r="G532878" i="1"/>
  <c r="G532879" i="1"/>
  <c r="G532880" i="1"/>
  <c r="G532881" i="1"/>
  <c r="G532882" i="1"/>
  <c r="G532883" i="1"/>
  <c r="G532884" i="1"/>
  <c r="G532885" i="1"/>
  <c r="G532886" i="1"/>
  <c r="G532887" i="1"/>
  <c r="G532888" i="1"/>
  <c r="G532889" i="1"/>
  <c r="G532890" i="1"/>
  <c r="G532891" i="1"/>
  <c r="G532892" i="1"/>
  <c r="G532893" i="1"/>
  <c r="G532894" i="1"/>
  <c r="G532895" i="1"/>
  <c r="G532896" i="1"/>
  <c r="G532897" i="1"/>
  <c r="G532898" i="1"/>
  <c r="G532899" i="1"/>
  <c r="G532900" i="1"/>
  <c r="G532901" i="1"/>
  <c r="G532902" i="1"/>
  <c r="G532903" i="1"/>
  <c r="G532904" i="1"/>
  <c r="G532905" i="1"/>
  <c r="G532906" i="1"/>
  <c r="G532907" i="1"/>
  <c r="G532908" i="1"/>
  <c r="G532909" i="1"/>
  <c r="G532910" i="1"/>
  <c r="G532911" i="1"/>
  <c r="G532912" i="1"/>
  <c r="G532913" i="1"/>
  <c r="G532914" i="1"/>
  <c r="G532915" i="1"/>
  <c r="G532916" i="1"/>
  <c r="G532917" i="1"/>
  <c r="G532918" i="1"/>
  <c r="G532919" i="1"/>
  <c r="G532920" i="1"/>
  <c r="G532921" i="1"/>
  <c r="G532922" i="1"/>
  <c r="G532923" i="1"/>
  <c r="G532924" i="1"/>
  <c r="G532925" i="1"/>
  <c r="G532926" i="1"/>
  <c r="G532927" i="1"/>
  <c r="G532928" i="1"/>
  <c r="G532929" i="1"/>
  <c r="G532930" i="1"/>
  <c r="G532931" i="1"/>
  <c r="G532932" i="1"/>
  <c r="G532933" i="1"/>
  <c r="G532934" i="1"/>
  <c r="G532935" i="1"/>
  <c r="G532936" i="1"/>
  <c r="G532937" i="1"/>
  <c r="G532938" i="1"/>
  <c r="G532939" i="1"/>
  <c r="G532940" i="1"/>
  <c r="G532941" i="1"/>
  <c r="G532942" i="1"/>
  <c r="G532943" i="1"/>
  <c r="G532944" i="1"/>
  <c r="G532945" i="1"/>
  <c r="G532946" i="1"/>
  <c r="G532947" i="1"/>
  <c r="G532948" i="1"/>
  <c r="G532949" i="1"/>
  <c r="G532950" i="1"/>
  <c r="G532951" i="1"/>
  <c r="G532952" i="1"/>
  <c r="G532953" i="1"/>
  <c r="G532954" i="1"/>
  <c r="G532955" i="1"/>
  <c r="G532956" i="1"/>
  <c r="G532957" i="1"/>
  <c r="G532958" i="1"/>
  <c r="G532959" i="1"/>
  <c r="G532960" i="1"/>
  <c r="G532961" i="1"/>
  <c r="G532962" i="1"/>
  <c r="G532963" i="1"/>
  <c r="G532964" i="1"/>
  <c r="G532965" i="1"/>
  <c r="G532966" i="1"/>
  <c r="G532967" i="1"/>
  <c r="G532968" i="1"/>
  <c r="G532969" i="1"/>
  <c r="G532970" i="1"/>
  <c r="G532971" i="1"/>
  <c r="G532972" i="1"/>
  <c r="G532973" i="1"/>
  <c r="G532974" i="1"/>
  <c r="G532975" i="1"/>
  <c r="G532976" i="1"/>
  <c r="G532977" i="1"/>
  <c r="G532978" i="1"/>
  <c r="G532979" i="1"/>
  <c r="G532980" i="1"/>
  <c r="G532981" i="1"/>
  <c r="G532982" i="1"/>
  <c r="G532983" i="1"/>
  <c r="G532984" i="1"/>
  <c r="G532985" i="1"/>
  <c r="G532986" i="1"/>
  <c r="G532987" i="1"/>
  <c r="G532988" i="1"/>
  <c r="G532989" i="1"/>
  <c r="G532990" i="1"/>
  <c r="G532991" i="1"/>
  <c r="G532992" i="1"/>
  <c r="G532993" i="1"/>
  <c r="G532994" i="1"/>
  <c r="G532995" i="1"/>
  <c r="G532996" i="1"/>
  <c r="G532997" i="1"/>
  <c r="G532998" i="1"/>
  <c r="G532999" i="1"/>
  <c r="G533000" i="1"/>
  <c r="G533001" i="1"/>
  <c r="G533002" i="1"/>
  <c r="G533003" i="1"/>
  <c r="G533004" i="1"/>
  <c r="G533005" i="1"/>
  <c r="G533006" i="1"/>
  <c r="G533007" i="1"/>
  <c r="G533008" i="1"/>
  <c r="G533009" i="1"/>
  <c r="G533010" i="1"/>
  <c r="G533011" i="1"/>
  <c r="G533012" i="1"/>
  <c r="G533013" i="1"/>
  <c r="G533014" i="1"/>
  <c r="G533015" i="1"/>
  <c r="G533016" i="1"/>
  <c r="G533017" i="1"/>
  <c r="G533018" i="1"/>
  <c r="G533019" i="1"/>
  <c r="G533020" i="1"/>
  <c r="G533021" i="1"/>
  <c r="G533022" i="1"/>
  <c r="G533023" i="1"/>
  <c r="G533024" i="1"/>
  <c r="G533025" i="1"/>
  <c r="G533026" i="1"/>
  <c r="G533027" i="1"/>
  <c r="G533028" i="1"/>
  <c r="G533029" i="1"/>
  <c r="G533030" i="1"/>
  <c r="G533031" i="1"/>
  <c r="G533032" i="1"/>
  <c r="G533033" i="1"/>
  <c r="G533034" i="1"/>
  <c r="G533035" i="1"/>
  <c r="G533036" i="1"/>
  <c r="G533037" i="1"/>
  <c r="G533038" i="1"/>
  <c r="G533039" i="1"/>
  <c r="G533040" i="1"/>
  <c r="G533041" i="1"/>
  <c r="G533042" i="1"/>
  <c r="G533043" i="1"/>
  <c r="G533044" i="1"/>
  <c r="G533045" i="1"/>
  <c r="G533046" i="1"/>
  <c r="G533047" i="1"/>
  <c r="G533048" i="1"/>
  <c r="G533049" i="1"/>
  <c r="G533050" i="1"/>
  <c r="G533051" i="1"/>
  <c r="G533052" i="1"/>
  <c r="G533053" i="1"/>
  <c r="G533054" i="1"/>
  <c r="G533055" i="1"/>
  <c r="G533056" i="1"/>
  <c r="G533057" i="1"/>
  <c r="G533058" i="1"/>
  <c r="G533059" i="1"/>
  <c r="G533060" i="1"/>
  <c r="G533061" i="1"/>
  <c r="G533062" i="1"/>
  <c r="G533063" i="1"/>
  <c r="G533064" i="1"/>
  <c r="G533065" i="1"/>
  <c r="G533066" i="1"/>
  <c r="G533067" i="1"/>
  <c r="G533068" i="1"/>
  <c r="G533069" i="1"/>
  <c r="G533070" i="1"/>
  <c r="G533071" i="1"/>
  <c r="G533072" i="1"/>
  <c r="G533073" i="1"/>
  <c r="G533074" i="1"/>
  <c r="G533075" i="1"/>
  <c r="G533076" i="1"/>
  <c r="G533077" i="1"/>
  <c r="G533078" i="1"/>
  <c r="G533079" i="1"/>
  <c r="G533080" i="1"/>
  <c r="G533081" i="1"/>
  <c r="G533082" i="1"/>
  <c r="G533083" i="1"/>
  <c r="G533084" i="1"/>
  <c r="G533085" i="1"/>
  <c r="G533086" i="1"/>
  <c r="G533087" i="1"/>
  <c r="G533088" i="1"/>
  <c r="G533089" i="1"/>
  <c r="G533090" i="1"/>
  <c r="G533091" i="1"/>
  <c r="G533092" i="1"/>
  <c r="G533093" i="1"/>
  <c r="G533094" i="1"/>
  <c r="G533095" i="1"/>
  <c r="G533096" i="1"/>
  <c r="G533097" i="1"/>
  <c r="G533098" i="1"/>
  <c r="G533099" i="1"/>
  <c r="G533100" i="1"/>
  <c r="G533101" i="1"/>
  <c r="G533102" i="1"/>
  <c r="G533103" i="1"/>
  <c r="G533104" i="1"/>
  <c r="G533105" i="1"/>
  <c r="G533106" i="1"/>
  <c r="G533107" i="1"/>
  <c r="G533108" i="1"/>
  <c r="G533109" i="1"/>
  <c r="G533110" i="1"/>
  <c r="G533111" i="1"/>
  <c r="G533112" i="1"/>
  <c r="G533113" i="1"/>
  <c r="G533114" i="1"/>
  <c r="G533115" i="1"/>
  <c r="G533116" i="1"/>
  <c r="G533117" i="1"/>
  <c r="G533118" i="1"/>
  <c r="G533119" i="1"/>
  <c r="G533120" i="1"/>
  <c r="G533121" i="1"/>
  <c r="G533122" i="1"/>
  <c r="G533123" i="1"/>
  <c r="G533124" i="1"/>
  <c r="G533125" i="1"/>
  <c r="G533126" i="1"/>
  <c r="G533127" i="1"/>
  <c r="G533128" i="1"/>
  <c r="G533129" i="1"/>
  <c r="G533130" i="1"/>
  <c r="G533131" i="1"/>
  <c r="G533132" i="1"/>
  <c r="G533133" i="1"/>
  <c r="G533134" i="1"/>
  <c r="G533135" i="1"/>
  <c r="G533136" i="1"/>
  <c r="G533137" i="1"/>
  <c r="G533138" i="1"/>
  <c r="G533139" i="1"/>
  <c r="G533140" i="1"/>
  <c r="G533141" i="1"/>
  <c r="G533142" i="1"/>
  <c r="G533143" i="1"/>
  <c r="G533144" i="1"/>
  <c r="G533145" i="1"/>
  <c r="G533146" i="1"/>
  <c r="G533147" i="1"/>
  <c r="G533148" i="1"/>
  <c r="G533149" i="1"/>
  <c r="G533150" i="1"/>
  <c r="G533151" i="1"/>
  <c r="G533152" i="1"/>
  <c r="G533153" i="1"/>
  <c r="G533154" i="1"/>
  <c r="G533155" i="1"/>
  <c r="G533156" i="1"/>
  <c r="G533157" i="1"/>
  <c r="G533158" i="1"/>
  <c r="G533159" i="1"/>
  <c r="G533160" i="1"/>
  <c r="G533161" i="1"/>
  <c r="G533162" i="1"/>
  <c r="G533163" i="1"/>
  <c r="G533164" i="1"/>
  <c r="G533165" i="1"/>
  <c r="G533166" i="1"/>
  <c r="G533167" i="1"/>
  <c r="G533168" i="1"/>
  <c r="G533169" i="1"/>
  <c r="G533170" i="1"/>
  <c r="G533171" i="1"/>
  <c r="G533172" i="1"/>
  <c r="G533173" i="1"/>
  <c r="G533174" i="1"/>
  <c r="G533175" i="1"/>
  <c r="G533176" i="1"/>
  <c r="G533177" i="1"/>
  <c r="G533178" i="1"/>
  <c r="G533179" i="1"/>
  <c r="G533180" i="1"/>
  <c r="G533181" i="1"/>
  <c r="G533182" i="1"/>
  <c r="G533183" i="1"/>
  <c r="G533184" i="1"/>
  <c r="G533185" i="1"/>
  <c r="G533186" i="1"/>
  <c r="G533187" i="1"/>
  <c r="G533188" i="1"/>
  <c r="G533189" i="1"/>
  <c r="G533190" i="1"/>
  <c r="G533191" i="1"/>
  <c r="G533192" i="1"/>
  <c r="G533193" i="1"/>
  <c r="G533194" i="1"/>
  <c r="G533195" i="1"/>
  <c r="G533196" i="1"/>
  <c r="G533197" i="1"/>
  <c r="G533198" i="1"/>
  <c r="G533199" i="1"/>
  <c r="G533200" i="1"/>
  <c r="G533201" i="1"/>
  <c r="G533202" i="1"/>
  <c r="G533203" i="1"/>
  <c r="G533204" i="1"/>
  <c r="G533205" i="1"/>
  <c r="G533206" i="1"/>
  <c r="G533207" i="1"/>
  <c r="G533208" i="1"/>
  <c r="G533209" i="1"/>
  <c r="G533210" i="1"/>
  <c r="G533211" i="1"/>
  <c r="G533212" i="1"/>
  <c r="G533213" i="1"/>
  <c r="G533214" i="1"/>
  <c r="G533215" i="1"/>
  <c r="G533216" i="1"/>
  <c r="G533217" i="1"/>
  <c r="G533218" i="1"/>
  <c r="G533219" i="1"/>
  <c r="G533220" i="1"/>
  <c r="G533221" i="1"/>
  <c r="G533222" i="1"/>
  <c r="G533223" i="1"/>
  <c r="G533224" i="1"/>
  <c r="G533225" i="1"/>
  <c r="G533226" i="1"/>
  <c r="G533227" i="1"/>
  <c r="G533228" i="1"/>
  <c r="G533229" i="1"/>
  <c r="G533230" i="1"/>
  <c r="G533231" i="1"/>
  <c r="G533232" i="1"/>
  <c r="G533233" i="1"/>
  <c r="G533234" i="1"/>
  <c r="G533235" i="1"/>
  <c r="G533236" i="1"/>
  <c r="G533237" i="1"/>
  <c r="G533238" i="1"/>
  <c r="G533239" i="1"/>
  <c r="G533240" i="1"/>
  <c r="G533241" i="1"/>
  <c r="G533242" i="1"/>
  <c r="G533243" i="1"/>
  <c r="G533244" i="1"/>
  <c r="G533245" i="1"/>
  <c r="G533246" i="1"/>
  <c r="G533247" i="1"/>
  <c r="G533248" i="1"/>
  <c r="G533249" i="1"/>
  <c r="G533250" i="1"/>
  <c r="G533251" i="1"/>
  <c r="G533252" i="1"/>
  <c r="G533253" i="1"/>
  <c r="G533254" i="1"/>
  <c r="G533255" i="1"/>
  <c r="G533256" i="1"/>
  <c r="G533257" i="1"/>
  <c r="G533258" i="1"/>
  <c r="G533259" i="1"/>
  <c r="G533260" i="1"/>
  <c r="G533261" i="1"/>
  <c r="G533262" i="1"/>
  <c r="G533263" i="1"/>
  <c r="G533264" i="1"/>
  <c r="G533265" i="1"/>
  <c r="G533266" i="1"/>
  <c r="G533267" i="1"/>
  <c r="G533268" i="1"/>
  <c r="G533269" i="1"/>
  <c r="G533270" i="1"/>
  <c r="G533271" i="1"/>
  <c r="G533272" i="1"/>
  <c r="G533273" i="1"/>
  <c r="G533274" i="1"/>
  <c r="G533275" i="1"/>
  <c r="G533276" i="1"/>
  <c r="G533277" i="1"/>
  <c r="G533278" i="1"/>
  <c r="G533279" i="1"/>
  <c r="G533280" i="1"/>
  <c r="G533281" i="1"/>
  <c r="G533282" i="1"/>
  <c r="G533283" i="1"/>
  <c r="G533284" i="1"/>
  <c r="G533285" i="1"/>
  <c r="G533286" i="1"/>
  <c r="G533287" i="1"/>
  <c r="G533288" i="1"/>
  <c r="G533289" i="1"/>
  <c r="G533290" i="1"/>
  <c r="G533291" i="1"/>
  <c r="G533292" i="1"/>
  <c r="G533293" i="1"/>
  <c r="G533294" i="1"/>
  <c r="G533295" i="1"/>
  <c r="G533296" i="1"/>
  <c r="G533297" i="1"/>
  <c r="G533298" i="1"/>
  <c r="G533299" i="1"/>
  <c r="G533300" i="1"/>
  <c r="G533301" i="1"/>
  <c r="G533302" i="1"/>
  <c r="G533303" i="1"/>
  <c r="G533304" i="1"/>
  <c r="G533305" i="1"/>
  <c r="G533306" i="1"/>
  <c r="G533307" i="1"/>
  <c r="G533308" i="1"/>
  <c r="G533309" i="1"/>
  <c r="G533310" i="1"/>
  <c r="G533311" i="1"/>
  <c r="G533312" i="1"/>
  <c r="G533313" i="1"/>
  <c r="G533314" i="1"/>
  <c r="G533315" i="1"/>
  <c r="G533316" i="1"/>
  <c r="G533317" i="1"/>
  <c r="G533318" i="1"/>
  <c r="G533319" i="1"/>
  <c r="G533320" i="1"/>
  <c r="G533321" i="1"/>
  <c r="G533322" i="1"/>
  <c r="G533323" i="1"/>
  <c r="G533324" i="1"/>
  <c r="G533325" i="1"/>
  <c r="G533326" i="1"/>
  <c r="G533327" i="1"/>
  <c r="G533328" i="1"/>
  <c r="G533329" i="1"/>
  <c r="G533330" i="1"/>
  <c r="G533331" i="1"/>
  <c r="G533332" i="1"/>
  <c r="G533333" i="1"/>
  <c r="G533334" i="1"/>
  <c r="G533335" i="1"/>
  <c r="G533336" i="1"/>
  <c r="G533337" i="1"/>
  <c r="G533338" i="1"/>
  <c r="G533339" i="1"/>
  <c r="G533340" i="1"/>
  <c r="G533341" i="1"/>
  <c r="G533342" i="1"/>
  <c r="G533343" i="1"/>
  <c r="G533344" i="1"/>
  <c r="G533345" i="1"/>
  <c r="G533346" i="1"/>
  <c r="G533347" i="1"/>
  <c r="G533348" i="1"/>
  <c r="G533349" i="1"/>
  <c r="G533350" i="1"/>
  <c r="G533351" i="1"/>
  <c r="G533352" i="1"/>
  <c r="G533353" i="1"/>
  <c r="G533354" i="1"/>
  <c r="G533355" i="1"/>
  <c r="G533356" i="1"/>
  <c r="G533357" i="1"/>
  <c r="G533358" i="1"/>
  <c r="G533359" i="1"/>
  <c r="G533360" i="1"/>
  <c r="G533361" i="1"/>
  <c r="G533362" i="1"/>
  <c r="G533363" i="1"/>
  <c r="G533364" i="1"/>
  <c r="G533365" i="1"/>
  <c r="G533366" i="1"/>
  <c r="G533367" i="1"/>
  <c r="G533368" i="1"/>
  <c r="G533369" i="1"/>
  <c r="G533370" i="1"/>
  <c r="G533371" i="1"/>
  <c r="G533372" i="1"/>
  <c r="G533373" i="1"/>
  <c r="G533374" i="1"/>
  <c r="G533375" i="1"/>
  <c r="G533376" i="1"/>
  <c r="G533377" i="1"/>
  <c r="G533378" i="1"/>
  <c r="G533379" i="1"/>
  <c r="G533380" i="1"/>
  <c r="G533381" i="1"/>
  <c r="G533382" i="1"/>
  <c r="G533383" i="1"/>
  <c r="G533384" i="1"/>
  <c r="G533385" i="1"/>
  <c r="G533386" i="1"/>
  <c r="G533387" i="1"/>
  <c r="G533388" i="1"/>
  <c r="G533389" i="1"/>
  <c r="G533390" i="1"/>
  <c r="G533391" i="1"/>
  <c r="G533392" i="1"/>
  <c r="G533393" i="1"/>
  <c r="G533394" i="1"/>
  <c r="G533395" i="1"/>
  <c r="G533396" i="1"/>
  <c r="G533397" i="1"/>
  <c r="G533398" i="1"/>
  <c r="G533399" i="1"/>
  <c r="G533400" i="1"/>
  <c r="G533401" i="1"/>
  <c r="G533402" i="1"/>
  <c r="G533403" i="1"/>
  <c r="G533404" i="1"/>
  <c r="G533405" i="1"/>
  <c r="G533406" i="1"/>
  <c r="G533407" i="1"/>
  <c r="G533408" i="1"/>
  <c r="G533409" i="1"/>
  <c r="G533410" i="1"/>
  <c r="G533411" i="1"/>
  <c r="G533412" i="1"/>
  <c r="G533413" i="1"/>
  <c r="G533414" i="1"/>
  <c r="G533415" i="1"/>
  <c r="G533416" i="1"/>
  <c r="G533417" i="1"/>
  <c r="G533418" i="1"/>
  <c r="G533419" i="1"/>
  <c r="G533420" i="1"/>
  <c r="G533421" i="1"/>
  <c r="G533422" i="1"/>
  <c r="G533423" i="1"/>
  <c r="G533424" i="1"/>
  <c r="G533425" i="1"/>
  <c r="G533426" i="1"/>
  <c r="G533427" i="1"/>
  <c r="G533428" i="1"/>
  <c r="G533429" i="1"/>
  <c r="G533430" i="1"/>
  <c r="G533431" i="1"/>
  <c r="G533432" i="1"/>
  <c r="G533433" i="1"/>
  <c r="G533434" i="1"/>
  <c r="G533435" i="1"/>
  <c r="G533436" i="1"/>
  <c r="G533437" i="1"/>
  <c r="G533438" i="1"/>
  <c r="G533439" i="1"/>
  <c r="G533440" i="1"/>
  <c r="G533441" i="1"/>
  <c r="G533442" i="1"/>
  <c r="G533443" i="1"/>
  <c r="G533444" i="1"/>
  <c r="G533445" i="1"/>
  <c r="G533446" i="1"/>
  <c r="G533447" i="1"/>
  <c r="G533448" i="1"/>
  <c r="G533449" i="1"/>
  <c r="G533450" i="1"/>
  <c r="G533451" i="1"/>
  <c r="G533452" i="1"/>
  <c r="G533453" i="1"/>
  <c r="G533454" i="1"/>
  <c r="G533455" i="1"/>
  <c r="G533456" i="1"/>
  <c r="G533457" i="1"/>
  <c r="G533458" i="1"/>
  <c r="G533459" i="1"/>
  <c r="G533460" i="1"/>
  <c r="G533461" i="1"/>
  <c r="G533462" i="1"/>
  <c r="G533463" i="1"/>
  <c r="G533464" i="1"/>
  <c r="G533465" i="1"/>
  <c r="G533466" i="1"/>
  <c r="G533467" i="1"/>
  <c r="G533468" i="1"/>
  <c r="G533469" i="1"/>
  <c r="G533470" i="1"/>
  <c r="G533471" i="1"/>
  <c r="G533472" i="1"/>
  <c r="G533473" i="1"/>
  <c r="G533474" i="1"/>
  <c r="G533475" i="1"/>
  <c r="G533476" i="1"/>
  <c r="G533477" i="1"/>
  <c r="G533478" i="1"/>
  <c r="G533479" i="1"/>
  <c r="G533480" i="1"/>
  <c r="G533481" i="1"/>
  <c r="G533482" i="1"/>
  <c r="G533483" i="1"/>
  <c r="G533484" i="1"/>
  <c r="G533485" i="1"/>
  <c r="G533486" i="1"/>
  <c r="G533487" i="1"/>
  <c r="G533488" i="1"/>
  <c r="G533489" i="1"/>
  <c r="G533490" i="1"/>
  <c r="G533491" i="1"/>
  <c r="G533492" i="1"/>
  <c r="G533493" i="1"/>
  <c r="G533494" i="1"/>
  <c r="G533495" i="1"/>
  <c r="G533496" i="1"/>
  <c r="G533497" i="1"/>
  <c r="G533498" i="1"/>
  <c r="G533499" i="1"/>
  <c r="G533500" i="1"/>
  <c r="G533501" i="1"/>
  <c r="G533502" i="1"/>
  <c r="G533503" i="1"/>
  <c r="G533504" i="1"/>
  <c r="G533505" i="1"/>
  <c r="G533506" i="1"/>
  <c r="G533507" i="1"/>
  <c r="G533508" i="1"/>
  <c r="G533509" i="1"/>
  <c r="G533510" i="1"/>
  <c r="G533511" i="1"/>
  <c r="G533512" i="1"/>
  <c r="G533513" i="1"/>
  <c r="G533514" i="1"/>
  <c r="G533515" i="1"/>
  <c r="G533516" i="1"/>
  <c r="G533517" i="1"/>
  <c r="G533518" i="1"/>
  <c r="G533519" i="1"/>
  <c r="G533520" i="1"/>
  <c r="G533521" i="1"/>
  <c r="G533522" i="1"/>
  <c r="G533523" i="1"/>
  <c r="G533524" i="1"/>
  <c r="G533525" i="1"/>
  <c r="G533526" i="1"/>
  <c r="G533527" i="1"/>
  <c r="G533528" i="1"/>
  <c r="G533529" i="1"/>
  <c r="G533530" i="1"/>
  <c r="G533531" i="1"/>
  <c r="G533532" i="1"/>
  <c r="G533533" i="1"/>
  <c r="G533534" i="1"/>
  <c r="G533535" i="1"/>
  <c r="G533536" i="1"/>
  <c r="G533537" i="1"/>
  <c r="G533538" i="1"/>
  <c r="G533539" i="1"/>
  <c r="G533540" i="1"/>
  <c r="G533541" i="1"/>
  <c r="G533542" i="1"/>
  <c r="G533543" i="1"/>
  <c r="G533544" i="1"/>
  <c r="G533545" i="1"/>
  <c r="G533546" i="1"/>
  <c r="G533547" i="1"/>
  <c r="G533548" i="1"/>
  <c r="G533549" i="1"/>
  <c r="G533550" i="1"/>
  <c r="G533551" i="1"/>
  <c r="G533552" i="1"/>
  <c r="G533553" i="1"/>
  <c r="G533554" i="1"/>
  <c r="G533555" i="1"/>
  <c r="G533556" i="1"/>
  <c r="G533557" i="1"/>
  <c r="G533558" i="1"/>
  <c r="G533559" i="1"/>
  <c r="G533560" i="1"/>
  <c r="G533561" i="1"/>
  <c r="G533562" i="1"/>
  <c r="G533563" i="1"/>
  <c r="G533564" i="1"/>
  <c r="G533565" i="1"/>
  <c r="G533566" i="1"/>
  <c r="G533567" i="1"/>
  <c r="G533568" i="1"/>
  <c r="G533569" i="1"/>
  <c r="G533570" i="1"/>
  <c r="G533571" i="1"/>
  <c r="G533572" i="1"/>
  <c r="G533573" i="1"/>
  <c r="G533574" i="1"/>
  <c r="G533575" i="1"/>
  <c r="G533576" i="1"/>
  <c r="G533577" i="1"/>
  <c r="G533578" i="1"/>
  <c r="G533579" i="1"/>
  <c r="G533580" i="1"/>
  <c r="G533581" i="1"/>
  <c r="G533582" i="1"/>
  <c r="G533583" i="1"/>
  <c r="G533584" i="1"/>
  <c r="G533585" i="1"/>
  <c r="G533586" i="1"/>
  <c r="G533587" i="1"/>
  <c r="G533588" i="1"/>
  <c r="G533589" i="1"/>
  <c r="G533590" i="1"/>
  <c r="G533591" i="1"/>
  <c r="G533592" i="1"/>
  <c r="G533593" i="1"/>
  <c r="G533594" i="1"/>
  <c r="G533595" i="1"/>
  <c r="G533596" i="1"/>
  <c r="G533597" i="1"/>
  <c r="G533598" i="1"/>
  <c r="G533599" i="1"/>
  <c r="G533600" i="1"/>
  <c r="G533601" i="1"/>
  <c r="G533602" i="1"/>
  <c r="G533603" i="1"/>
  <c r="G533604" i="1"/>
  <c r="G533605" i="1"/>
  <c r="G533606" i="1"/>
  <c r="G533607" i="1"/>
  <c r="G533608" i="1"/>
  <c r="G533609" i="1"/>
  <c r="G533610" i="1"/>
  <c r="G533611" i="1"/>
  <c r="G533612" i="1"/>
  <c r="G533613" i="1"/>
  <c r="G533614" i="1"/>
  <c r="G533615" i="1"/>
  <c r="G533616" i="1"/>
  <c r="G533617" i="1"/>
  <c r="G533618" i="1"/>
  <c r="G533619" i="1"/>
  <c r="G533620" i="1"/>
  <c r="G533621" i="1"/>
  <c r="G533622" i="1"/>
  <c r="G533623" i="1"/>
  <c r="G533624" i="1"/>
  <c r="G533625" i="1"/>
  <c r="G533626" i="1"/>
  <c r="G533627" i="1"/>
  <c r="G533628" i="1"/>
  <c r="G533629" i="1"/>
  <c r="G533630" i="1"/>
  <c r="G533631" i="1"/>
  <c r="G533632" i="1"/>
  <c r="G533633" i="1"/>
  <c r="G533634" i="1"/>
  <c r="G533635" i="1"/>
  <c r="G533636" i="1"/>
  <c r="G533637" i="1"/>
  <c r="G533638" i="1"/>
  <c r="G533639" i="1"/>
  <c r="G533640" i="1"/>
  <c r="G533641" i="1"/>
  <c r="G533642" i="1"/>
  <c r="G533643" i="1"/>
  <c r="G533644" i="1"/>
  <c r="G533645" i="1"/>
  <c r="G533646" i="1"/>
  <c r="G533647" i="1"/>
  <c r="G533648" i="1"/>
  <c r="G533649" i="1"/>
  <c r="G533650" i="1"/>
  <c r="G533651" i="1"/>
  <c r="G533652" i="1"/>
  <c r="G533653" i="1"/>
  <c r="G533654" i="1"/>
  <c r="G533655" i="1"/>
  <c r="G533656" i="1"/>
  <c r="G533657" i="1"/>
  <c r="G533658" i="1"/>
  <c r="G533659" i="1"/>
  <c r="G533660" i="1"/>
  <c r="G533661" i="1"/>
  <c r="G533662" i="1"/>
  <c r="G533663" i="1"/>
  <c r="G533664" i="1"/>
  <c r="G533665" i="1"/>
  <c r="G533666" i="1"/>
  <c r="G533667" i="1"/>
  <c r="G533668" i="1"/>
  <c r="G533669" i="1"/>
  <c r="G533670" i="1"/>
  <c r="G533671" i="1"/>
  <c r="G533672" i="1"/>
  <c r="G533673" i="1"/>
  <c r="G533674" i="1"/>
  <c r="G533675" i="1"/>
  <c r="G533676" i="1"/>
  <c r="G533677" i="1"/>
  <c r="G533678" i="1"/>
  <c r="G533679" i="1"/>
  <c r="G533680" i="1"/>
  <c r="G533681" i="1"/>
  <c r="G533682" i="1"/>
  <c r="G533683" i="1"/>
  <c r="G533684" i="1"/>
  <c r="G533685" i="1"/>
  <c r="G533686" i="1"/>
  <c r="G533687" i="1"/>
  <c r="G533688" i="1"/>
  <c r="G533689" i="1"/>
  <c r="G533690" i="1"/>
  <c r="G533691" i="1"/>
  <c r="G533692" i="1"/>
  <c r="G533693" i="1"/>
  <c r="G533694" i="1"/>
  <c r="G533695" i="1"/>
  <c r="G533696" i="1"/>
  <c r="G533697" i="1"/>
  <c r="G533698" i="1"/>
  <c r="G533699" i="1"/>
  <c r="G533700" i="1"/>
  <c r="G533701" i="1"/>
  <c r="G533702" i="1"/>
  <c r="G533703" i="1"/>
  <c r="G533704" i="1"/>
  <c r="G533705" i="1"/>
  <c r="G533706" i="1"/>
  <c r="G533707" i="1"/>
  <c r="G533708" i="1"/>
  <c r="G533709" i="1"/>
  <c r="G533710" i="1"/>
  <c r="G533711" i="1"/>
  <c r="G533712" i="1"/>
  <c r="G533713" i="1"/>
  <c r="G533714" i="1"/>
  <c r="G533715" i="1"/>
  <c r="G533716" i="1"/>
  <c r="G533717" i="1"/>
  <c r="G533718" i="1"/>
  <c r="G533719" i="1"/>
  <c r="G533720" i="1"/>
  <c r="G533721" i="1"/>
  <c r="G533722" i="1"/>
  <c r="G533723" i="1"/>
  <c r="G533724" i="1"/>
  <c r="G533725" i="1"/>
  <c r="G533726" i="1"/>
  <c r="G533727" i="1"/>
  <c r="G533728" i="1"/>
  <c r="G533729" i="1"/>
  <c r="G533730" i="1"/>
  <c r="G533731" i="1"/>
  <c r="G533732" i="1"/>
  <c r="G533733" i="1"/>
  <c r="G533734" i="1"/>
  <c r="G533735" i="1"/>
  <c r="G533736" i="1"/>
  <c r="G533737" i="1"/>
  <c r="G533738" i="1"/>
  <c r="G533739" i="1"/>
  <c r="G533740" i="1"/>
  <c r="G533741" i="1"/>
  <c r="G533742" i="1"/>
  <c r="G533743" i="1"/>
  <c r="G533744" i="1"/>
  <c r="G533745" i="1"/>
  <c r="G533746" i="1"/>
  <c r="G533747" i="1"/>
  <c r="G533748" i="1"/>
  <c r="G533749" i="1"/>
  <c r="G533750" i="1"/>
  <c r="G533751" i="1"/>
  <c r="G533752" i="1"/>
  <c r="G533753" i="1"/>
  <c r="G533754" i="1"/>
  <c r="G533755" i="1"/>
  <c r="G533756" i="1"/>
  <c r="G533757" i="1"/>
  <c r="G533758" i="1"/>
  <c r="G533759" i="1"/>
  <c r="G533760" i="1"/>
  <c r="G533761" i="1"/>
  <c r="G533762" i="1"/>
  <c r="G533763" i="1"/>
  <c r="G533764" i="1"/>
  <c r="G533765" i="1"/>
  <c r="G533766" i="1"/>
  <c r="G533767" i="1"/>
  <c r="G533768" i="1"/>
  <c r="G533769" i="1"/>
  <c r="G533770" i="1"/>
  <c r="G533771" i="1"/>
  <c r="G533772" i="1"/>
  <c r="G533773" i="1"/>
  <c r="G533774" i="1"/>
  <c r="G533775" i="1"/>
  <c r="G533776" i="1"/>
  <c r="G533777" i="1"/>
  <c r="G533778" i="1"/>
  <c r="G533779" i="1"/>
  <c r="G533780" i="1"/>
  <c r="G533781" i="1"/>
  <c r="G533782" i="1"/>
  <c r="G533783" i="1"/>
  <c r="G533784" i="1"/>
  <c r="G533785" i="1"/>
  <c r="G533786" i="1"/>
  <c r="G533787" i="1"/>
  <c r="G533788" i="1"/>
  <c r="G533789" i="1"/>
  <c r="G533790" i="1"/>
  <c r="G533791" i="1"/>
  <c r="G533792" i="1"/>
  <c r="G533793" i="1"/>
  <c r="G533794" i="1"/>
  <c r="G533795" i="1"/>
  <c r="G533796" i="1"/>
  <c r="G533797" i="1"/>
  <c r="G533798" i="1"/>
  <c r="G533799" i="1"/>
  <c r="G533800" i="1"/>
  <c r="G533801" i="1"/>
  <c r="G533802" i="1"/>
  <c r="G533803" i="1"/>
  <c r="G533804" i="1"/>
  <c r="G533805" i="1"/>
  <c r="G533806" i="1"/>
  <c r="G533807" i="1"/>
  <c r="G533808" i="1"/>
  <c r="G533809" i="1"/>
  <c r="G533810" i="1"/>
  <c r="G533811" i="1"/>
  <c r="G533812" i="1"/>
  <c r="G533813" i="1"/>
  <c r="G533814" i="1"/>
  <c r="G533815" i="1"/>
  <c r="G533816" i="1"/>
  <c r="G533817" i="1"/>
  <c r="G533818" i="1"/>
  <c r="G533819" i="1"/>
  <c r="G533820" i="1"/>
  <c r="G533821" i="1"/>
  <c r="G533822" i="1"/>
  <c r="G533823" i="1"/>
  <c r="G533824" i="1"/>
  <c r="G533825" i="1"/>
  <c r="G533826" i="1"/>
  <c r="G533827" i="1"/>
  <c r="G533828" i="1"/>
  <c r="G533829" i="1"/>
  <c r="G533830" i="1"/>
  <c r="G533831" i="1"/>
  <c r="G533832" i="1"/>
  <c r="G533833" i="1"/>
  <c r="G533834" i="1"/>
  <c r="G533835" i="1"/>
  <c r="G533836" i="1"/>
  <c r="G533837" i="1"/>
  <c r="G533838" i="1"/>
  <c r="G533839" i="1"/>
  <c r="G533840" i="1"/>
  <c r="G533841" i="1"/>
  <c r="G533842" i="1"/>
  <c r="G533843" i="1"/>
  <c r="G533844" i="1"/>
  <c r="G533845" i="1"/>
  <c r="G533846" i="1"/>
  <c r="G533847" i="1"/>
  <c r="G533848" i="1"/>
  <c r="G533849" i="1"/>
  <c r="G533850" i="1"/>
  <c r="G533851" i="1"/>
  <c r="G533852" i="1"/>
  <c r="G533853" i="1"/>
  <c r="G533854" i="1"/>
  <c r="G533855" i="1"/>
  <c r="G533856" i="1"/>
  <c r="G533857" i="1"/>
  <c r="G533858" i="1"/>
  <c r="G533859" i="1"/>
  <c r="G533860" i="1"/>
  <c r="G533861" i="1"/>
  <c r="G533862" i="1"/>
  <c r="G533863" i="1"/>
  <c r="G533864" i="1"/>
  <c r="G533865" i="1"/>
  <c r="G533866" i="1"/>
  <c r="G533867" i="1"/>
  <c r="G533868" i="1"/>
  <c r="G533869" i="1"/>
  <c r="G533870" i="1"/>
  <c r="G533871" i="1"/>
  <c r="G533872" i="1"/>
  <c r="G533873" i="1"/>
  <c r="G533874" i="1"/>
  <c r="G533875" i="1"/>
  <c r="G533876" i="1"/>
  <c r="G533877" i="1"/>
  <c r="G533878" i="1"/>
  <c r="G533879" i="1"/>
  <c r="G533880" i="1"/>
  <c r="G533881" i="1"/>
  <c r="G533882" i="1"/>
  <c r="G533883" i="1"/>
  <c r="G533884" i="1"/>
  <c r="G533885" i="1"/>
  <c r="G533886" i="1"/>
  <c r="G533887" i="1"/>
  <c r="G533888" i="1"/>
  <c r="G533889" i="1"/>
  <c r="G533890" i="1"/>
  <c r="G533891" i="1"/>
  <c r="G533892" i="1"/>
  <c r="G533893" i="1"/>
  <c r="G533894" i="1"/>
  <c r="G533895" i="1"/>
  <c r="G533896" i="1"/>
  <c r="G533897" i="1"/>
  <c r="G533898" i="1"/>
  <c r="G533899" i="1"/>
  <c r="G533900" i="1"/>
  <c r="G533901" i="1"/>
  <c r="G533902" i="1"/>
  <c r="G533903" i="1"/>
  <c r="G533904" i="1"/>
  <c r="G533905" i="1"/>
  <c r="G533906" i="1"/>
  <c r="G533907" i="1"/>
  <c r="G533908" i="1"/>
  <c r="G533909" i="1"/>
  <c r="G533910" i="1"/>
  <c r="G533911" i="1"/>
  <c r="G533912" i="1"/>
  <c r="G533913" i="1"/>
  <c r="G533914" i="1"/>
  <c r="G533915" i="1"/>
  <c r="G533916" i="1"/>
  <c r="G533917" i="1"/>
  <c r="G533918" i="1"/>
  <c r="G533919" i="1"/>
  <c r="G533920" i="1"/>
  <c r="G533921" i="1"/>
  <c r="G533922" i="1"/>
  <c r="G533923" i="1"/>
  <c r="G533924" i="1"/>
  <c r="G533925" i="1"/>
  <c r="G533926" i="1"/>
  <c r="G533927" i="1"/>
  <c r="G533928" i="1"/>
  <c r="G533929" i="1"/>
  <c r="G533930" i="1"/>
  <c r="G533931" i="1"/>
  <c r="G533932" i="1"/>
  <c r="G533933" i="1"/>
  <c r="G533934" i="1"/>
  <c r="G533935" i="1"/>
  <c r="G533936" i="1"/>
  <c r="G533937" i="1"/>
  <c r="G533938" i="1"/>
  <c r="G533939" i="1"/>
  <c r="G533940" i="1"/>
  <c r="G533941" i="1"/>
  <c r="G533942" i="1"/>
  <c r="G533943" i="1"/>
  <c r="G533944" i="1"/>
  <c r="G533945" i="1"/>
  <c r="G533946" i="1"/>
  <c r="G533947" i="1"/>
  <c r="G533948" i="1"/>
  <c r="G533949" i="1"/>
  <c r="G533950" i="1"/>
  <c r="G533951" i="1"/>
  <c r="G533952" i="1"/>
  <c r="G533953" i="1"/>
  <c r="G533954" i="1"/>
  <c r="G533955" i="1"/>
  <c r="G533956" i="1"/>
  <c r="G533957" i="1"/>
  <c r="G533958" i="1"/>
  <c r="G533959" i="1"/>
  <c r="G533960" i="1"/>
  <c r="G533961" i="1"/>
  <c r="G533962" i="1"/>
  <c r="G533963" i="1"/>
  <c r="G533964" i="1"/>
  <c r="G533965" i="1"/>
  <c r="G533966" i="1"/>
  <c r="G533967" i="1"/>
  <c r="G533968" i="1"/>
  <c r="G533969" i="1"/>
  <c r="G533970" i="1"/>
  <c r="G533971" i="1"/>
  <c r="G533972" i="1"/>
  <c r="G533973" i="1"/>
  <c r="G533974" i="1"/>
  <c r="G533975" i="1"/>
  <c r="G533976" i="1"/>
  <c r="G533977" i="1"/>
  <c r="G533978" i="1"/>
  <c r="G533979" i="1"/>
  <c r="G533980" i="1"/>
  <c r="G533981" i="1"/>
  <c r="G533982" i="1"/>
  <c r="G533983" i="1"/>
  <c r="G533984" i="1"/>
  <c r="G533985" i="1"/>
  <c r="G533986" i="1"/>
  <c r="G533987" i="1"/>
  <c r="G533988" i="1"/>
  <c r="G533989" i="1"/>
  <c r="G533990" i="1"/>
  <c r="G533991" i="1"/>
  <c r="G533992" i="1"/>
  <c r="G533993" i="1"/>
  <c r="G533994" i="1"/>
  <c r="G533995" i="1"/>
  <c r="G533996" i="1"/>
  <c r="G533997" i="1"/>
  <c r="G533998" i="1"/>
  <c r="G533999" i="1"/>
  <c r="G534000" i="1"/>
  <c r="G534001" i="1"/>
  <c r="G534002" i="1"/>
  <c r="G534003" i="1"/>
  <c r="G534004" i="1"/>
  <c r="G534005" i="1"/>
  <c r="G534006" i="1"/>
  <c r="G534007" i="1"/>
  <c r="G534008" i="1"/>
  <c r="G534009" i="1"/>
  <c r="G534010" i="1"/>
  <c r="G534011" i="1"/>
  <c r="G534012" i="1"/>
  <c r="G534013" i="1"/>
  <c r="G534014" i="1"/>
  <c r="G534015" i="1"/>
  <c r="G534016" i="1"/>
  <c r="G534017" i="1"/>
  <c r="G534018" i="1"/>
  <c r="G534019" i="1"/>
  <c r="G534020" i="1"/>
  <c r="G534021" i="1"/>
  <c r="G534022" i="1"/>
  <c r="G534023" i="1"/>
  <c r="G534024" i="1"/>
  <c r="G534025" i="1"/>
  <c r="G534026" i="1"/>
  <c r="G534027" i="1"/>
  <c r="G534028" i="1"/>
  <c r="G534029" i="1"/>
  <c r="G534030" i="1"/>
  <c r="G534031" i="1"/>
  <c r="G534032" i="1"/>
  <c r="G534033" i="1"/>
  <c r="G534034" i="1"/>
  <c r="G534035" i="1"/>
  <c r="G534036" i="1"/>
  <c r="G534037" i="1"/>
  <c r="G534038" i="1"/>
  <c r="G534039" i="1"/>
  <c r="G534040" i="1"/>
  <c r="G534041" i="1"/>
  <c r="G534042" i="1"/>
  <c r="G534043" i="1"/>
  <c r="G534044" i="1"/>
  <c r="G534045" i="1"/>
  <c r="G534046" i="1"/>
  <c r="G534047" i="1"/>
  <c r="G534048" i="1"/>
  <c r="G534049" i="1"/>
  <c r="G534050" i="1"/>
  <c r="G534051" i="1"/>
  <c r="G534052" i="1"/>
  <c r="G534053" i="1"/>
  <c r="G534054" i="1"/>
  <c r="G534055" i="1"/>
  <c r="G534056" i="1"/>
  <c r="G534057" i="1"/>
  <c r="G534058" i="1"/>
  <c r="G534059" i="1"/>
  <c r="G534060" i="1"/>
  <c r="G534061" i="1"/>
  <c r="G534062" i="1"/>
  <c r="G534063" i="1"/>
  <c r="G534064" i="1"/>
  <c r="G534065" i="1"/>
  <c r="G534066" i="1"/>
  <c r="G534067" i="1"/>
  <c r="G534068" i="1"/>
  <c r="G534069" i="1"/>
  <c r="G534070" i="1"/>
  <c r="G534071" i="1"/>
  <c r="G534072" i="1"/>
  <c r="G534073" i="1"/>
  <c r="G534074" i="1"/>
  <c r="G534075" i="1"/>
  <c r="G534076" i="1"/>
  <c r="G534077" i="1"/>
  <c r="G534078" i="1"/>
  <c r="G534079" i="1"/>
  <c r="G534080" i="1"/>
  <c r="G534081" i="1"/>
  <c r="G534082" i="1"/>
  <c r="G534083" i="1"/>
  <c r="G534084" i="1"/>
  <c r="G534085" i="1"/>
  <c r="G534086" i="1"/>
  <c r="G534087" i="1"/>
  <c r="G534088" i="1"/>
  <c r="G534089" i="1"/>
  <c r="G534090" i="1"/>
  <c r="G534091" i="1"/>
  <c r="G534092" i="1"/>
  <c r="G534093" i="1"/>
  <c r="G534094" i="1"/>
  <c r="G534095" i="1"/>
  <c r="G534096" i="1"/>
  <c r="G534097" i="1"/>
  <c r="G534098" i="1"/>
  <c r="G534099" i="1"/>
  <c r="G534100" i="1"/>
  <c r="G534101" i="1"/>
  <c r="G534102" i="1"/>
  <c r="G534103" i="1"/>
  <c r="G534104" i="1"/>
  <c r="G534105" i="1"/>
  <c r="G534106" i="1"/>
  <c r="G534107" i="1"/>
  <c r="G534108" i="1"/>
  <c r="G534109" i="1"/>
  <c r="G534110" i="1"/>
  <c r="G534111" i="1"/>
  <c r="G534112" i="1"/>
  <c r="G534113" i="1"/>
  <c r="G534114" i="1"/>
  <c r="G534115" i="1"/>
  <c r="G534116" i="1"/>
  <c r="G534117" i="1"/>
  <c r="G534118" i="1"/>
  <c r="G534119" i="1"/>
  <c r="G534120" i="1"/>
  <c r="G534121" i="1"/>
  <c r="G534122" i="1"/>
  <c r="G534123" i="1"/>
  <c r="G534124" i="1"/>
  <c r="G534125" i="1"/>
  <c r="G534126" i="1"/>
  <c r="G534127" i="1"/>
  <c r="G534128" i="1"/>
  <c r="G534129" i="1"/>
  <c r="G534130" i="1"/>
  <c r="G534131" i="1"/>
  <c r="G534132" i="1"/>
  <c r="G534133" i="1"/>
  <c r="G534134" i="1"/>
  <c r="G534135" i="1"/>
  <c r="G534136" i="1"/>
  <c r="G534137" i="1"/>
  <c r="G534138" i="1"/>
  <c r="G534139" i="1"/>
  <c r="G534140" i="1"/>
  <c r="G534141" i="1"/>
  <c r="G534142" i="1"/>
  <c r="G534143" i="1"/>
  <c r="G534144" i="1"/>
  <c r="G534145" i="1"/>
  <c r="G534146" i="1"/>
  <c r="G534147" i="1"/>
  <c r="G534148" i="1"/>
  <c r="G534149" i="1"/>
  <c r="G534150" i="1"/>
  <c r="G534151" i="1"/>
  <c r="G534152" i="1"/>
  <c r="G534153" i="1"/>
  <c r="G534154" i="1"/>
  <c r="G534155" i="1"/>
  <c r="G534156" i="1"/>
  <c r="G534157" i="1"/>
  <c r="G534158" i="1"/>
  <c r="G534159" i="1"/>
  <c r="G534160" i="1"/>
  <c r="G534161" i="1"/>
  <c r="G534162" i="1"/>
  <c r="G534163" i="1"/>
  <c r="G534164" i="1"/>
  <c r="G534165" i="1"/>
  <c r="G534166" i="1"/>
  <c r="G534167" i="1"/>
  <c r="G534168" i="1"/>
  <c r="G534169" i="1"/>
  <c r="G534170" i="1"/>
  <c r="G534171" i="1"/>
  <c r="G534172" i="1"/>
  <c r="G534173" i="1"/>
  <c r="G534174" i="1"/>
  <c r="G534175" i="1"/>
  <c r="G534176" i="1"/>
  <c r="G534177" i="1"/>
  <c r="G534178" i="1"/>
  <c r="G534179" i="1"/>
  <c r="G534180" i="1"/>
  <c r="G534181" i="1"/>
  <c r="G534182" i="1"/>
  <c r="G534183" i="1"/>
  <c r="G534184" i="1"/>
  <c r="G534185" i="1"/>
  <c r="G534186" i="1"/>
  <c r="G534187" i="1"/>
  <c r="G534188" i="1"/>
  <c r="G534189" i="1"/>
  <c r="G534190" i="1"/>
  <c r="G534191" i="1"/>
  <c r="G534192" i="1"/>
  <c r="G534193" i="1"/>
  <c r="G534194" i="1"/>
  <c r="G534195" i="1"/>
  <c r="G534196" i="1"/>
  <c r="G534197" i="1"/>
  <c r="G534198" i="1"/>
  <c r="G534199" i="1"/>
  <c r="G534200" i="1"/>
  <c r="G534201" i="1"/>
  <c r="G534202" i="1"/>
  <c r="G534203" i="1"/>
  <c r="G534204" i="1"/>
  <c r="G534205" i="1"/>
  <c r="G534206" i="1"/>
  <c r="G534207" i="1"/>
  <c r="G534208" i="1"/>
  <c r="G534209" i="1"/>
  <c r="G534210" i="1"/>
  <c r="G534211" i="1"/>
  <c r="G534212" i="1"/>
  <c r="G534213" i="1"/>
  <c r="G534214" i="1"/>
  <c r="G534215" i="1"/>
  <c r="G534216" i="1"/>
  <c r="G534217" i="1"/>
  <c r="G534218" i="1"/>
  <c r="G534219" i="1"/>
  <c r="G534220" i="1"/>
  <c r="G534221" i="1"/>
  <c r="G534222" i="1"/>
  <c r="G534223" i="1"/>
  <c r="G534224" i="1"/>
  <c r="G534225" i="1"/>
  <c r="G534226" i="1"/>
  <c r="G534227" i="1"/>
  <c r="G534228" i="1"/>
  <c r="G534229" i="1"/>
  <c r="G534230" i="1"/>
  <c r="G534231" i="1"/>
  <c r="G534232" i="1"/>
  <c r="G534233" i="1"/>
  <c r="G534234" i="1"/>
  <c r="G534235" i="1"/>
  <c r="G534236" i="1"/>
  <c r="G534237" i="1"/>
  <c r="G534238" i="1"/>
  <c r="G534239" i="1"/>
  <c r="G534240" i="1"/>
  <c r="G534241" i="1"/>
  <c r="G534242" i="1"/>
  <c r="G534243" i="1"/>
  <c r="G534244" i="1"/>
  <c r="G534245" i="1"/>
  <c r="G534246" i="1"/>
  <c r="G534247" i="1"/>
  <c r="G534248" i="1"/>
  <c r="G534249" i="1"/>
  <c r="G534250" i="1"/>
  <c r="G534251" i="1"/>
  <c r="G534252" i="1"/>
  <c r="G534253" i="1"/>
  <c r="G534254" i="1"/>
  <c r="G534255" i="1"/>
  <c r="G534256" i="1"/>
  <c r="G534257" i="1"/>
  <c r="G534258" i="1"/>
  <c r="G534259" i="1"/>
  <c r="G534260" i="1"/>
  <c r="G534261" i="1"/>
  <c r="G534262" i="1"/>
  <c r="G534263" i="1"/>
  <c r="G534264" i="1"/>
  <c r="G534265" i="1"/>
  <c r="G534266" i="1"/>
  <c r="G534267" i="1"/>
  <c r="G534268" i="1"/>
  <c r="G534269" i="1"/>
  <c r="G534270" i="1"/>
  <c r="G534271" i="1"/>
  <c r="G534272" i="1"/>
  <c r="G534273" i="1"/>
  <c r="G534274" i="1"/>
  <c r="G534275" i="1"/>
  <c r="G534276" i="1"/>
  <c r="G534277" i="1"/>
  <c r="G534278" i="1"/>
  <c r="G534279" i="1"/>
  <c r="G534280" i="1"/>
  <c r="G534281" i="1"/>
  <c r="G534282" i="1"/>
  <c r="G534283" i="1"/>
  <c r="G534284" i="1"/>
  <c r="G534285" i="1"/>
  <c r="G534286" i="1"/>
  <c r="G534287" i="1"/>
  <c r="G534288" i="1"/>
  <c r="G534289" i="1"/>
  <c r="G534290" i="1"/>
  <c r="G534291" i="1"/>
  <c r="G534292" i="1"/>
  <c r="G534293" i="1"/>
  <c r="G534294" i="1"/>
  <c r="G534295" i="1"/>
  <c r="G534296" i="1"/>
  <c r="G534297" i="1"/>
  <c r="G534298" i="1"/>
  <c r="G534299" i="1"/>
  <c r="G534300" i="1"/>
  <c r="G534301" i="1"/>
  <c r="G534302" i="1"/>
  <c r="G534303" i="1"/>
  <c r="G534304" i="1"/>
  <c r="G534305" i="1"/>
  <c r="G534306" i="1"/>
  <c r="G534307" i="1"/>
  <c r="G534308" i="1"/>
  <c r="G534309" i="1"/>
  <c r="G534310" i="1"/>
  <c r="G534311" i="1"/>
  <c r="G534312" i="1"/>
  <c r="G534313" i="1"/>
  <c r="G534314" i="1"/>
  <c r="G534315" i="1"/>
  <c r="G534316" i="1"/>
  <c r="G534317" i="1"/>
  <c r="G534318" i="1"/>
  <c r="G534319" i="1"/>
  <c r="G534320" i="1"/>
  <c r="G534321" i="1"/>
  <c r="G534322" i="1"/>
  <c r="G534323" i="1"/>
  <c r="G534324" i="1"/>
  <c r="G534325" i="1"/>
  <c r="G534326" i="1"/>
  <c r="G534327" i="1"/>
  <c r="G534328" i="1"/>
  <c r="G534329" i="1"/>
  <c r="G534330" i="1"/>
  <c r="G534331" i="1"/>
  <c r="G534332" i="1"/>
  <c r="G534333" i="1"/>
  <c r="G534334" i="1"/>
  <c r="G534335" i="1"/>
  <c r="G534336" i="1"/>
  <c r="G534337" i="1"/>
  <c r="G534338" i="1"/>
  <c r="G534339" i="1"/>
  <c r="G534340" i="1"/>
  <c r="G534341" i="1"/>
  <c r="G534342" i="1"/>
  <c r="G534343" i="1"/>
  <c r="G534344" i="1"/>
  <c r="G534345" i="1"/>
  <c r="G534346" i="1"/>
  <c r="G534347" i="1"/>
  <c r="G534348" i="1"/>
  <c r="G534349" i="1"/>
  <c r="G534350" i="1"/>
  <c r="G534351" i="1"/>
  <c r="G534352" i="1"/>
  <c r="G534353" i="1"/>
  <c r="G534354" i="1"/>
  <c r="G534355" i="1"/>
  <c r="G534356" i="1"/>
  <c r="G534357" i="1"/>
  <c r="G534358" i="1"/>
  <c r="G534359" i="1"/>
  <c r="G534360" i="1"/>
  <c r="G534361" i="1"/>
  <c r="G534362" i="1"/>
  <c r="G534363" i="1"/>
  <c r="G534364" i="1"/>
  <c r="G534365" i="1"/>
  <c r="G534366" i="1"/>
  <c r="G534367" i="1"/>
  <c r="G534368" i="1"/>
  <c r="G534369" i="1"/>
  <c r="G534370" i="1"/>
  <c r="G534371" i="1"/>
  <c r="G534372" i="1"/>
  <c r="G534373" i="1"/>
  <c r="G534374" i="1"/>
  <c r="G534375" i="1"/>
  <c r="G534376" i="1"/>
  <c r="G534377" i="1"/>
  <c r="G534378" i="1"/>
  <c r="G534379" i="1"/>
  <c r="G534380" i="1"/>
  <c r="G534381" i="1"/>
  <c r="G534382" i="1"/>
  <c r="G534383" i="1"/>
  <c r="G534384" i="1"/>
  <c r="G534385" i="1"/>
  <c r="G534386" i="1"/>
  <c r="G534387" i="1"/>
  <c r="G534388" i="1"/>
  <c r="G534389" i="1"/>
  <c r="G534390" i="1"/>
  <c r="G534391" i="1"/>
  <c r="G534392" i="1"/>
  <c r="G534393" i="1"/>
  <c r="G534394" i="1"/>
  <c r="G534395" i="1"/>
  <c r="G534396" i="1"/>
  <c r="G534397" i="1"/>
  <c r="G534398" i="1"/>
  <c r="G534399" i="1"/>
  <c r="G534400" i="1"/>
  <c r="G534401" i="1"/>
  <c r="G534402" i="1"/>
  <c r="G534403" i="1"/>
  <c r="G534404" i="1"/>
  <c r="G534405" i="1"/>
  <c r="G534406" i="1"/>
  <c r="G534407" i="1"/>
  <c r="G534408" i="1"/>
  <c r="G534409" i="1"/>
  <c r="G534410" i="1"/>
  <c r="G534411" i="1"/>
  <c r="G534412" i="1"/>
  <c r="G534413" i="1"/>
  <c r="G534414" i="1"/>
  <c r="G534415" i="1"/>
  <c r="G534416" i="1"/>
  <c r="G534417" i="1"/>
  <c r="G534418" i="1"/>
  <c r="G534419" i="1"/>
  <c r="G534420" i="1"/>
  <c r="G534421" i="1"/>
  <c r="G534422" i="1"/>
  <c r="G534423" i="1"/>
  <c r="G534424" i="1"/>
  <c r="G534425" i="1"/>
  <c r="G534426" i="1"/>
  <c r="G534427" i="1"/>
  <c r="G534428" i="1"/>
  <c r="G534429" i="1"/>
  <c r="G534430" i="1"/>
  <c r="G534431" i="1"/>
  <c r="G534432" i="1"/>
  <c r="G534433" i="1"/>
  <c r="G534434" i="1"/>
  <c r="G534435" i="1"/>
  <c r="G534436" i="1"/>
  <c r="G534437" i="1"/>
  <c r="G534438" i="1"/>
  <c r="G534439" i="1"/>
  <c r="G534440" i="1"/>
  <c r="G534441" i="1"/>
  <c r="G534442" i="1"/>
  <c r="G534443" i="1"/>
  <c r="G534444" i="1"/>
  <c r="G534445" i="1"/>
  <c r="G534446" i="1"/>
  <c r="G534447" i="1"/>
  <c r="G534448" i="1"/>
  <c r="G534449" i="1"/>
  <c r="G534450" i="1"/>
  <c r="G534451" i="1"/>
  <c r="G534452" i="1"/>
  <c r="G534453" i="1"/>
  <c r="G534454" i="1"/>
  <c r="G534455" i="1"/>
  <c r="G534456" i="1"/>
  <c r="G534457" i="1"/>
  <c r="G534458" i="1"/>
  <c r="G534459" i="1"/>
  <c r="G534460" i="1"/>
  <c r="G534461" i="1"/>
  <c r="G534462" i="1"/>
  <c r="G534463" i="1"/>
  <c r="G534464" i="1"/>
  <c r="G534465" i="1"/>
  <c r="G534466" i="1"/>
  <c r="G534467" i="1"/>
  <c r="G534468" i="1"/>
  <c r="G534469" i="1"/>
  <c r="G534470" i="1"/>
  <c r="G534471" i="1"/>
  <c r="G534472" i="1"/>
  <c r="G534473" i="1"/>
  <c r="G534474" i="1"/>
  <c r="G534475" i="1"/>
  <c r="G534476" i="1"/>
  <c r="G534477" i="1"/>
  <c r="G534478" i="1"/>
  <c r="G534479" i="1"/>
  <c r="G534480" i="1"/>
  <c r="G534481" i="1"/>
  <c r="G534482" i="1"/>
  <c r="G534483" i="1"/>
  <c r="G534484" i="1"/>
  <c r="G534485" i="1"/>
  <c r="G534486" i="1"/>
  <c r="G534487" i="1"/>
  <c r="G534488" i="1"/>
  <c r="G534489" i="1"/>
  <c r="G534490" i="1"/>
  <c r="G534491" i="1"/>
  <c r="G534492" i="1"/>
  <c r="G534493" i="1"/>
  <c r="G534494" i="1"/>
  <c r="G534495" i="1"/>
  <c r="G534496" i="1"/>
  <c r="G534497" i="1"/>
  <c r="G534498" i="1"/>
  <c r="G534499" i="1"/>
  <c r="G534500" i="1"/>
  <c r="G534501" i="1"/>
  <c r="G534502" i="1"/>
  <c r="G534503" i="1"/>
  <c r="G534504" i="1"/>
  <c r="G534505" i="1"/>
  <c r="G534506" i="1"/>
  <c r="G534507" i="1"/>
  <c r="G534508" i="1"/>
  <c r="G534509" i="1"/>
  <c r="G534510" i="1"/>
  <c r="G534511" i="1"/>
  <c r="G534512" i="1"/>
  <c r="G534513" i="1"/>
  <c r="G534514" i="1"/>
  <c r="G534515" i="1"/>
  <c r="G534516" i="1"/>
  <c r="G534517" i="1"/>
  <c r="G534518" i="1"/>
  <c r="G534519" i="1"/>
  <c r="G534520" i="1"/>
  <c r="G534521" i="1"/>
  <c r="G534522" i="1"/>
  <c r="G534523" i="1"/>
  <c r="G534524" i="1"/>
  <c r="G534525" i="1"/>
  <c r="G534526" i="1"/>
  <c r="G534527" i="1"/>
  <c r="G534528" i="1"/>
  <c r="G534529" i="1"/>
  <c r="G534530" i="1"/>
  <c r="G534531" i="1"/>
  <c r="G534532" i="1"/>
  <c r="G534533" i="1"/>
  <c r="G534534" i="1"/>
  <c r="G534535" i="1"/>
  <c r="G534536" i="1"/>
  <c r="G534537" i="1"/>
  <c r="G534538" i="1"/>
  <c r="G534539" i="1"/>
  <c r="G534540" i="1"/>
  <c r="G534541" i="1"/>
  <c r="G534542" i="1"/>
  <c r="G534543" i="1"/>
  <c r="G534544" i="1"/>
  <c r="G534545" i="1"/>
  <c r="G534546" i="1"/>
  <c r="G534547" i="1"/>
  <c r="G534548" i="1"/>
  <c r="G534549" i="1"/>
  <c r="G534550" i="1"/>
  <c r="G534551" i="1"/>
  <c r="G534552" i="1"/>
  <c r="G534553" i="1"/>
  <c r="G534554" i="1"/>
  <c r="G534555" i="1"/>
  <c r="G534556" i="1"/>
  <c r="G534557" i="1"/>
  <c r="G534558" i="1"/>
  <c r="G534559" i="1"/>
  <c r="G534560" i="1"/>
  <c r="G534561" i="1"/>
  <c r="G534562" i="1"/>
  <c r="G534563" i="1"/>
  <c r="G534564" i="1"/>
  <c r="G534565" i="1"/>
  <c r="G534566" i="1"/>
  <c r="G534567" i="1"/>
  <c r="G534568" i="1"/>
  <c r="G534569" i="1"/>
  <c r="G534570" i="1"/>
  <c r="G534571" i="1"/>
  <c r="G534572" i="1"/>
  <c r="G534573" i="1"/>
  <c r="G534574" i="1"/>
  <c r="G534575" i="1"/>
  <c r="G534576" i="1"/>
  <c r="G534577" i="1"/>
  <c r="G534578" i="1"/>
  <c r="G534579" i="1"/>
  <c r="G534580" i="1"/>
  <c r="G534581" i="1"/>
  <c r="G534582" i="1"/>
  <c r="G534583" i="1"/>
  <c r="G534584" i="1"/>
  <c r="G534585" i="1"/>
  <c r="G534586" i="1"/>
  <c r="G534587" i="1"/>
  <c r="G534588" i="1"/>
  <c r="G534589" i="1"/>
  <c r="G534590" i="1"/>
  <c r="G534591" i="1"/>
  <c r="G534592" i="1"/>
  <c r="G534593" i="1"/>
  <c r="G534594" i="1"/>
  <c r="G534595" i="1"/>
  <c r="G534596" i="1"/>
  <c r="G534597" i="1"/>
  <c r="G534598" i="1"/>
  <c r="G534599" i="1"/>
  <c r="G534600" i="1"/>
  <c r="G534601" i="1"/>
  <c r="G534602" i="1"/>
  <c r="G534603" i="1"/>
  <c r="G534604" i="1"/>
  <c r="G534605" i="1"/>
  <c r="G534606" i="1"/>
  <c r="G534607" i="1"/>
  <c r="G534608" i="1"/>
  <c r="G534609" i="1"/>
  <c r="G534610" i="1"/>
  <c r="G534611" i="1"/>
  <c r="G534612" i="1"/>
  <c r="G534613" i="1"/>
  <c r="G534614" i="1"/>
  <c r="G534615" i="1"/>
  <c r="G534616" i="1"/>
  <c r="G534617" i="1"/>
  <c r="G534618" i="1"/>
  <c r="G534619" i="1"/>
  <c r="G534620" i="1"/>
  <c r="G534621" i="1"/>
  <c r="G534622" i="1"/>
  <c r="G534623" i="1"/>
  <c r="G534624" i="1"/>
  <c r="G534625" i="1"/>
  <c r="G534626" i="1"/>
  <c r="G534627" i="1"/>
  <c r="G534628" i="1"/>
  <c r="G534629" i="1"/>
  <c r="G534630" i="1"/>
  <c r="G534631" i="1"/>
  <c r="G534632" i="1"/>
  <c r="G534633" i="1"/>
  <c r="G534634" i="1"/>
  <c r="G534635" i="1"/>
  <c r="G534636" i="1"/>
  <c r="G534637" i="1"/>
  <c r="G534638" i="1"/>
  <c r="G534639" i="1"/>
  <c r="G534640" i="1"/>
  <c r="G534641" i="1"/>
  <c r="G534642" i="1"/>
  <c r="G534643" i="1"/>
  <c r="G534644" i="1"/>
  <c r="G534645" i="1"/>
  <c r="G534646" i="1"/>
  <c r="G534647" i="1"/>
  <c r="G534648" i="1"/>
  <c r="G534649" i="1"/>
  <c r="G534650" i="1"/>
  <c r="G534651" i="1"/>
  <c r="G534652" i="1"/>
  <c r="G534653" i="1"/>
  <c r="G534654" i="1"/>
  <c r="G534655" i="1"/>
  <c r="G534656" i="1"/>
  <c r="G534657" i="1"/>
  <c r="G534658" i="1"/>
  <c r="G534659" i="1"/>
  <c r="G534660" i="1"/>
  <c r="G534661" i="1"/>
  <c r="G534662" i="1"/>
  <c r="G534663" i="1"/>
  <c r="G534664" i="1"/>
  <c r="G534665" i="1"/>
  <c r="G534666" i="1"/>
  <c r="G534667" i="1"/>
  <c r="G534668" i="1"/>
  <c r="G534669" i="1"/>
  <c r="G534670" i="1"/>
  <c r="G534671" i="1"/>
  <c r="G534672" i="1"/>
  <c r="G534673" i="1"/>
  <c r="G534674" i="1"/>
  <c r="G534675" i="1"/>
  <c r="G534676" i="1"/>
  <c r="G534677" i="1"/>
  <c r="G534678" i="1"/>
  <c r="G534679" i="1"/>
  <c r="G534680" i="1"/>
  <c r="G534681" i="1"/>
  <c r="G534682" i="1"/>
  <c r="G534683" i="1"/>
  <c r="G534684" i="1"/>
  <c r="G534685" i="1"/>
  <c r="G534686" i="1"/>
  <c r="G534687" i="1"/>
  <c r="G534688" i="1"/>
  <c r="G534689" i="1"/>
  <c r="G534690" i="1"/>
  <c r="G534691" i="1"/>
  <c r="G534692" i="1"/>
  <c r="G534693" i="1"/>
  <c r="G534694" i="1"/>
  <c r="G534695" i="1"/>
  <c r="G534696" i="1"/>
  <c r="G534697" i="1"/>
  <c r="G534698" i="1"/>
  <c r="G534699" i="1"/>
  <c r="G534700" i="1"/>
  <c r="G534701" i="1"/>
  <c r="G534702" i="1"/>
  <c r="G534703" i="1"/>
  <c r="G534704" i="1"/>
  <c r="G534705" i="1"/>
  <c r="G534706" i="1"/>
  <c r="G534707" i="1"/>
  <c r="G534708" i="1"/>
  <c r="G534709" i="1"/>
  <c r="G534710" i="1"/>
  <c r="G534711" i="1"/>
  <c r="G534712" i="1"/>
  <c r="G534713" i="1"/>
  <c r="G534714" i="1"/>
  <c r="G534715" i="1"/>
  <c r="G534716" i="1"/>
  <c r="G534717" i="1"/>
  <c r="G534718" i="1"/>
  <c r="G534719" i="1"/>
  <c r="G534720" i="1"/>
  <c r="G534721" i="1"/>
  <c r="G534722" i="1"/>
  <c r="G534723" i="1"/>
  <c r="G534724" i="1"/>
  <c r="G534725" i="1"/>
  <c r="G534726" i="1"/>
  <c r="G534727" i="1"/>
  <c r="G534728" i="1"/>
  <c r="G534729" i="1"/>
  <c r="G534730" i="1"/>
  <c r="G534731" i="1"/>
  <c r="G534732" i="1"/>
  <c r="G534733" i="1"/>
  <c r="G534734" i="1"/>
  <c r="G534735" i="1"/>
  <c r="G534736" i="1"/>
  <c r="G534737" i="1"/>
  <c r="G534738" i="1"/>
  <c r="G534739" i="1"/>
  <c r="G534740" i="1"/>
  <c r="G534741" i="1"/>
  <c r="G534742" i="1"/>
  <c r="G534743" i="1"/>
  <c r="G534744" i="1"/>
  <c r="G534745" i="1"/>
  <c r="G534746" i="1"/>
  <c r="G534747" i="1"/>
  <c r="G534748" i="1"/>
  <c r="G534749" i="1"/>
  <c r="G534750" i="1"/>
  <c r="G534751" i="1"/>
  <c r="G534752" i="1"/>
  <c r="G534753" i="1"/>
  <c r="G534754" i="1"/>
  <c r="G534755" i="1"/>
  <c r="G534756" i="1"/>
  <c r="G534757" i="1"/>
  <c r="G534758" i="1"/>
  <c r="G534759" i="1"/>
  <c r="G534760" i="1"/>
  <c r="G534761" i="1"/>
  <c r="G534762" i="1"/>
  <c r="G534763" i="1"/>
  <c r="G534764" i="1"/>
  <c r="G534765" i="1"/>
  <c r="G534766" i="1"/>
  <c r="G534767" i="1"/>
  <c r="G534768" i="1"/>
  <c r="G534769" i="1"/>
  <c r="G534770" i="1"/>
  <c r="G534771" i="1"/>
  <c r="G534772" i="1"/>
  <c r="G534773" i="1"/>
  <c r="G534774" i="1"/>
  <c r="G534775" i="1"/>
  <c r="G534776" i="1"/>
  <c r="G534777" i="1"/>
  <c r="G534778" i="1"/>
  <c r="G534779" i="1"/>
  <c r="G534780" i="1"/>
  <c r="G534781" i="1"/>
  <c r="G534782" i="1"/>
  <c r="G534783" i="1"/>
  <c r="G534784" i="1"/>
  <c r="G534785" i="1"/>
  <c r="G534786" i="1"/>
  <c r="G534787" i="1"/>
  <c r="G534788" i="1"/>
  <c r="G534789" i="1"/>
  <c r="G534790" i="1"/>
  <c r="G534791" i="1"/>
  <c r="G534792" i="1"/>
  <c r="G534793" i="1"/>
  <c r="G534794" i="1"/>
  <c r="G534795" i="1"/>
  <c r="G534796" i="1"/>
  <c r="G534797" i="1"/>
  <c r="G534798" i="1"/>
  <c r="G534799" i="1"/>
  <c r="G534800" i="1"/>
  <c r="G534801" i="1"/>
  <c r="G534802" i="1"/>
  <c r="G534803" i="1"/>
  <c r="G534804" i="1"/>
  <c r="G534805" i="1"/>
  <c r="G534806" i="1"/>
  <c r="G534807" i="1"/>
  <c r="G534808" i="1"/>
  <c r="G534809" i="1"/>
  <c r="G534810" i="1"/>
  <c r="G534811" i="1"/>
  <c r="G534812" i="1"/>
  <c r="G534813" i="1"/>
  <c r="G534814" i="1"/>
  <c r="G534815" i="1"/>
  <c r="G534816" i="1"/>
  <c r="G534817" i="1"/>
  <c r="G534818" i="1"/>
  <c r="G534819" i="1"/>
  <c r="G534820" i="1"/>
  <c r="G534821" i="1"/>
  <c r="G534822" i="1"/>
  <c r="G534823" i="1"/>
  <c r="G534824" i="1"/>
  <c r="G534825" i="1"/>
  <c r="G534826" i="1"/>
  <c r="G534827" i="1"/>
  <c r="G534828" i="1"/>
  <c r="G534829" i="1"/>
  <c r="G534830" i="1"/>
  <c r="G534831" i="1"/>
  <c r="G534832" i="1"/>
  <c r="G534833" i="1"/>
  <c r="G534834" i="1"/>
  <c r="G534835" i="1"/>
  <c r="G534836" i="1"/>
  <c r="G534837" i="1"/>
  <c r="G534838" i="1"/>
  <c r="G534839" i="1"/>
  <c r="G534840" i="1"/>
  <c r="G534841" i="1"/>
  <c r="G534842" i="1"/>
  <c r="G534843" i="1"/>
  <c r="G534844" i="1"/>
  <c r="G534845" i="1"/>
  <c r="G534846" i="1"/>
  <c r="G534847" i="1"/>
  <c r="G534848" i="1"/>
  <c r="G534849" i="1"/>
  <c r="G534850" i="1"/>
  <c r="G534851" i="1"/>
  <c r="G534852" i="1"/>
  <c r="G534853" i="1"/>
  <c r="G534854" i="1"/>
  <c r="G534855" i="1"/>
  <c r="G534856" i="1"/>
  <c r="G534857" i="1"/>
  <c r="G534858" i="1"/>
  <c r="G534859" i="1"/>
  <c r="G534860" i="1"/>
  <c r="G534861" i="1"/>
  <c r="G534862" i="1"/>
  <c r="G534863" i="1"/>
  <c r="G534864" i="1"/>
  <c r="G534865" i="1"/>
  <c r="G534866" i="1"/>
  <c r="G534867" i="1"/>
  <c r="G534868" i="1"/>
  <c r="G534869" i="1"/>
  <c r="G534870" i="1"/>
  <c r="G534871" i="1"/>
  <c r="G534872" i="1"/>
  <c r="G534873" i="1"/>
  <c r="G534874" i="1"/>
  <c r="G534875" i="1"/>
  <c r="G534876" i="1"/>
  <c r="G534877" i="1"/>
  <c r="G534878" i="1"/>
  <c r="G534879" i="1"/>
  <c r="G534880" i="1"/>
  <c r="G534881" i="1"/>
  <c r="G534882" i="1"/>
  <c r="G534883" i="1"/>
  <c r="G534884" i="1"/>
  <c r="G534885" i="1"/>
  <c r="G534886" i="1"/>
  <c r="G534887" i="1"/>
  <c r="G534888" i="1"/>
  <c r="G534889" i="1"/>
  <c r="G534890" i="1"/>
  <c r="G534891" i="1"/>
  <c r="G534892" i="1"/>
  <c r="G534893" i="1"/>
  <c r="G534894" i="1"/>
  <c r="G534895" i="1"/>
  <c r="G534896" i="1"/>
  <c r="G534897" i="1"/>
  <c r="G534898" i="1"/>
  <c r="G534899" i="1"/>
  <c r="G534900" i="1"/>
  <c r="G534901" i="1"/>
  <c r="G534902" i="1"/>
  <c r="G534903" i="1"/>
  <c r="G534904" i="1"/>
  <c r="G534905" i="1"/>
  <c r="G534906" i="1"/>
  <c r="G534907" i="1"/>
  <c r="G534908" i="1"/>
  <c r="G534909" i="1"/>
  <c r="G534910" i="1"/>
  <c r="G534911" i="1"/>
  <c r="G534912" i="1"/>
  <c r="G534913" i="1"/>
  <c r="G534914" i="1"/>
  <c r="G534915" i="1"/>
  <c r="G534916" i="1"/>
  <c r="G534917" i="1"/>
  <c r="G534918" i="1"/>
  <c r="G534919" i="1"/>
  <c r="G534920" i="1"/>
  <c r="G534921" i="1"/>
  <c r="G534922" i="1"/>
  <c r="G534923" i="1"/>
  <c r="G534924" i="1"/>
  <c r="G534925" i="1"/>
  <c r="G534926" i="1"/>
  <c r="G534927" i="1"/>
  <c r="G534928" i="1"/>
  <c r="G534929" i="1"/>
  <c r="G534930" i="1"/>
  <c r="G534931" i="1"/>
  <c r="G534932" i="1"/>
  <c r="G534933" i="1"/>
  <c r="G534934" i="1"/>
  <c r="G534935" i="1"/>
  <c r="G534936" i="1"/>
  <c r="G534937" i="1"/>
  <c r="G534938" i="1"/>
  <c r="G534939" i="1"/>
  <c r="G534940" i="1"/>
  <c r="G534941" i="1"/>
  <c r="G534942" i="1"/>
  <c r="G534943" i="1"/>
  <c r="G534944" i="1"/>
  <c r="G534945" i="1"/>
  <c r="G534946" i="1"/>
  <c r="G534947" i="1"/>
  <c r="G534948" i="1"/>
  <c r="G534949" i="1"/>
  <c r="G534950" i="1"/>
  <c r="G534951" i="1"/>
  <c r="G534952" i="1"/>
  <c r="G534953" i="1"/>
  <c r="G534954" i="1"/>
  <c r="G534955" i="1"/>
  <c r="G534956" i="1"/>
  <c r="G534957" i="1"/>
  <c r="G534958" i="1"/>
  <c r="G534959" i="1"/>
  <c r="G534960" i="1"/>
  <c r="G534961" i="1"/>
  <c r="G534962" i="1"/>
  <c r="G534963" i="1"/>
  <c r="G534964" i="1"/>
  <c r="G534965" i="1"/>
  <c r="G534966" i="1"/>
  <c r="G534967" i="1"/>
  <c r="G534968" i="1"/>
  <c r="G534969" i="1"/>
  <c r="G534970" i="1"/>
  <c r="G534971" i="1"/>
  <c r="G534972" i="1"/>
  <c r="G534973" i="1"/>
  <c r="G534974" i="1"/>
  <c r="G534975" i="1"/>
  <c r="G534976" i="1"/>
  <c r="G534977" i="1"/>
  <c r="G534978" i="1"/>
  <c r="G534979" i="1"/>
  <c r="G534980" i="1"/>
  <c r="G534981" i="1"/>
  <c r="G534982" i="1"/>
  <c r="G534983" i="1"/>
  <c r="G534984" i="1"/>
  <c r="G534985" i="1"/>
  <c r="G534986" i="1"/>
  <c r="G534987" i="1"/>
  <c r="G534988" i="1"/>
  <c r="G534989" i="1"/>
  <c r="G534990" i="1"/>
  <c r="G534991" i="1"/>
  <c r="G534992" i="1"/>
  <c r="G534993" i="1"/>
  <c r="G534994" i="1"/>
  <c r="G534995" i="1"/>
  <c r="G534996" i="1"/>
  <c r="G534997" i="1"/>
  <c r="G534998" i="1"/>
  <c r="G534999" i="1"/>
  <c r="G535000" i="1"/>
  <c r="G535001" i="1"/>
  <c r="G535002" i="1"/>
  <c r="G535003" i="1"/>
  <c r="G535004" i="1"/>
  <c r="G535005" i="1"/>
  <c r="G535006" i="1"/>
  <c r="G535007" i="1"/>
  <c r="G535008" i="1"/>
  <c r="G535009" i="1"/>
  <c r="G535010" i="1"/>
  <c r="G535011" i="1"/>
  <c r="G535012" i="1"/>
  <c r="G535013" i="1"/>
  <c r="G535014" i="1"/>
  <c r="G535015" i="1"/>
  <c r="G535016" i="1"/>
  <c r="G535017" i="1"/>
  <c r="G535018" i="1"/>
  <c r="G535019" i="1"/>
  <c r="G535020" i="1"/>
  <c r="G535021" i="1"/>
  <c r="G535022" i="1"/>
  <c r="G535023" i="1"/>
  <c r="G535024" i="1"/>
  <c r="G535025" i="1"/>
  <c r="G535026" i="1"/>
  <c r="G535027" i="1"/>
  <c r="G535028" i="1"/>
  <c r="G535029" i="1"/>
  <c r="G535030" i="1"/>
  <c r="G535031" i="1"/>
  <c r="G535032" i="1"/>
  <c r="G535033" i="1"/>
  <c r="G535034" i="1"/>
  <c r="G535035" i="1"/>
  <c r="G535036" i="1"/>
  <c r="G535037" i="1"/>
  <c r="G535038" i="1"/>
  <c r="G535039" i="1"/>
  <c r="G535040" i="1"/>
  <c r="G535041" i="1"/>
  <c r="G535042" i="1"/>
  <c r="G535043" i="1"/>
  <c r="G535044" i="1"/>
  <c r="G535045" i="1"/>
  <c r="G535046" i="1"/>
  <c r="G535047" i="1"/>
  <c r="G535048" i="1"/>
  <c r="G535049" i="1"/>
  <c r="G535050" i="1"/>
  <c r="G535051" i="1"/>
  <c r="G535052" i="1"/>
  <c r="G535053" i="1"/>
  <c r="G535054" i="1"/>
  <c r="G535055" i="1"/>
  <c r="G535056" i="1"/>
  <c r="G535057" i="1"/>
  <c r="G535058" i="1"/>
  <c r="G535059" i="1"/>
  <c r="G535060" i="1"/>
  <c r="G535061" i="1"/>
  <c r="G535062" i="1"/>
  <c r="G535063" i="1"/>
  <c r="G535064" i="1"/>
  <c r="G535065" i="1"/>
  <c r="G535066" i="1"/>
  <c r="G535067" i="1"/>
  <c r="G535068" i="1"/>
  <c r="G535069" i="1"/>
  <c r="G535070" i="1"/>
  <c r="G535071" i="1"/>
  <c r="G535072" i="1"/>
  <c r="G535073" i="1"/>
  <c r="G535074" i="1"/>
  <c r="G535075" i="1"/>
  <c r="G535076" i="1"/>
  <c r="G535077" i="1"/>
  <c r="G535078" i="1"/>
  <c r="G535079" i="1"/>
  <c r="G535080" i="1"/>
  <c r="G535081" i="1"/>
  <c r="G535082" i="1"/>
  <c r="G535083" i="1"/>
  <c r="G535084" i="1"/>
  <c r="G535085" i="1"/>
  <c r="G535086" i="1"/>
  <c r="G535087" i="1"/>
  <c r="G535088" i="1"/>
  <c r="G535089" i="1"/>
  <c r="G535090" i="1"/>
  <c r="G535091" i="1"/>
  <c r="G535092" i="1"/>
  <c r="G535093" i="1"/>
  <c r="G535094" i="1"/>
  <c r="G535095" i="1"/>
  <c r="G535096" i="1"/>
  <c r="G535097" i="1"/>
  <c r="G535098" i="1"/>
  <c r="G535099" i="1"/>
  <c r="G535100" i="1"/>
  <c r="G535101" i="1"/>
  <c r="G535102" i="1"/>
  <c r="G535103" i="1"/>
  <c r="G535104" i="1"/>
  <c r="G535105" i="1"/>
  <c r="G535106" i="1"/>
  <c r="G535107" i="1"/>
  <c r="G535108" i="1"/>
  <c r="G535109" i="1"/>
  <c r="G535110" i="1"/>
  <c r="G535111" i="1"/>
  <c r="G535112" i="1"/>
  <c r="G535113" i="1"/>
  <c r="G535114" i="1"/>
  <c r="G535115" i="1"/>
  <c r="G535116" i="1"/>
  <c r="G535117" i="1"/>
  <c r="G535118" i="1"/>
  <c r="G535119" i="1"/>
  <c r="G535120" i="1"/>
  <c r="G535121" i="1"/>
  <c r="G535122" i="1"/>
  <c r="G535123" i="1"/>
  <c r="G535124" i="1"/>
  <c r="G535125" i="1"/>
  <c r="G535126" i="1"/>
  <c r="G535127" i="1"/>
  <c r="G535128" i="1"/>
  <c r="G535129" i="1"/>
  <c r="G535130" i="1"/>
  <c r="G535131" i="1"/>
  <c r="G535132" i="1"/>
  <c r="G535133" i="1"/>
  <c r="G535134" i="1"/>
  <c r="G535135" i="1"/>
  <c r="G535136" i="1"/>
  <c r="G535137" i="1"/>
  <c r="G535138" i="1"/>
  <c r="G535139" i="1"/>
  <c r="G535140" i="1"/>
  <c r="G535141" i="1"/>
  <c r="G535142" i="1"/>
  <c r="G535143" i="1"/>
  <c r="G535144" i="1"/>
  <c r="G535145" i="1"/>
  <c r="G535146" i="1"/>
  <c r="G535147" i="1"/>
  <c r="G535148" i="1"/>
  <c r="G535149" i="1"/>
  <c r="G535150" i="1"/>
  <c r="G535151" i="1"/>
  <c r="G535152" i="1"/>
  <c r="G535153" i="1"/>
  <c r="G535154" i="1"/>
  <c r="G535155" i="1"/>
  <c r="G535156" i="1"/>
  <c r="G535157" i="1"/>
  <c r="G535158" i="1"/>
  <c r="G535159" i="1"/>
  <c r="G535160" i="1"/>
  <c r="G535161" i="1"/>
  <c r="G535162" i="1"/>
  <c r="G535163" i="1"/>
  <c r="G535164" i="1"/>
  <c r="G535165" i="1"/>
  <c r="G535166" i="1"/>
  <c r="G535167" i="1"/>
  <c r="G535168" i="1"/>
  <c r="G535169" i="1"/>
  <c r="G535170" i="1"/>
  <c r="G535171" i="1"/>
  <c r="G535172" i="1"/>
  <c r="G535173" i="1"/>
  <c r="G535174" i="1"/>
  <c r="G535175" i="1"/>
  <c r="G535176" i="1"/>
  <c r="G535177" i="1"/>
  <c r="G535178" i="1"/>
  <c r="G535179" i="1"/>
  <c r="G535180" i="1"/>
  <c r="G535181" i="1"/>
  <c r="G535182" i="1"/>
  <c r="G535183" i="1"/>
  <c r="G535184" i="1"/>
  <c r="G535185" i="1"/>
  <c r="G535186" i="1"/>
  <c r="G535187" i="1"/>
  <c r="G535188" i="1"/>
  <c r="G535189" i="1"/>
  <c r="G535190" i="1"/>
  <c r="G535191" i="1"/>
  <c r="G535192" i="1"/>
  <c r="G535193" i="1"/>
  <c r="G535194" i="1"/>
  <c r="G535195" i="1"/>
  <c r="G535196" i="1"/>
  <c r="G535197" i="1"/>
  <c r="G535198" i="1"/>
  <c r="G535199" i="1"/>
  <c r="G535200" i="1"/>
  <c r="G535201" i="1"/>
  <c r="G535202" i="1"/>
  <c r="G535203" i="1"/>
  <c r="G535204" i="1"/>
  <c r="G535205" i="1"/>
  <c r="G535206" i="1"/>
  <c r="G535207" i="1"/>
  <c r="G535208" i="1"/>
  <c r="G535209" i="1"/>
  <c r="G535210" i="1"/>
  <c r="G535211" i="1"/>
  <c r="G535212" i="1"/>
  <c r="G535213" i="1"/>
  <c r="G535214" i="1"/>
  <c r="G535215" i="1"/>
  <c r="G535216" i="1"/>
  <c r="G535217" i="1"/>
  <c r="G535218" i="1"/>
  <c r="G535219" i="1"/>
  <c r="G535220" i="1"/>
  <c r="G535221" i="1"/>
  <c r="G535222" i="1"/>
  <c r="G535223" i="1"/>
  <c r="G535224" i="1"/>
  <c r="G535225" i="1"/>
  <c r="G535226" i="1"/>
  <c r="G535227" i="1"/>
  <c r="G535228" i="1"/>
  <c r="G535229" i="1"/>
  <c r="G535230" i="1"/>
  <c r="G535231" i="1"/>
  <c r="G535232" i="1"/>
  <c r="G535233" i="1"/>
  <c r="G535234" i="1"/>
  <c r="G535235" i="1"/>
  <c r="G535236" i="1"/>
  <c r="G535237" i="1"/>
  <c r="G535238" i="1"/>
  <c r="G535239" i="1"/>
  <c r="G535240" i="1"/>
  <c r="G535241" i="1"/>
  <c r="G535242" i="1"/>
  <c r="G535243" i="1"/>
  <c r="G535244" i="1"/>
  <c r="G535245" i="1"/>
  <c r="G535246" i="1"/>
  <c r="G535247" i="1"/>
  <c r="G535248" i="1"/>
  <c r="G535249" i="1"/>
  <c r="G535250" i="1"/>
  <c r="G535251" i="1"/>
  <c r="G535252" i="1"/>
  <c r="G535253" i="1"/>
  <c r="G535254" i="1"/>
  <c r="G535255" i="1"/>
  <c r="G535256" i="1"/>
  <c r="G535257" i="1"/>
  <c r="G535258" i="1"/>
  <c r="G535259" i="1"/>
  <c r="G535260" i="1"/>
  <c r="G535261" i="1"/>
  <c r="G535262" i="1"/>
  <c r="G535263" i="1"/>
  <c r="G535264" i="1"/>
  <c r="G535265" i="1"/>
  <c r="G535266" i="1"/>
  <c r="G535267" i="1"/>
  <c r="G535268" i="1"/>
  <c r="G535269" i="1"/>
  <c r="G535270" i="1"/>
  <c r="G535271" i="1"/>
  <c r="G535272" i="1"/>
  <c r="G535273" i="1"/>
  <c r="G535274" i="1"/>
  <c r="G535275" i="1"/>
  <c r="G535276" i="1"/>
  <c r="G535277" i="1"/>
  <c r="G535278" i="1"/>
  <c r="G535279" i="1"/>
  <c r="G535280" i="1"/>
  <c r="G535281" i="1"/>
  <c r="G535282" i="1"/>
  <c r="G535283" i="1"/>
  <c r="G535284" i="1"/>
  <c r="G535285" i="1"/>
  <c r="G535286" i="1"/>
  <c r="G535287" i="1"/>
  <c r="G535288" i="1"/>
  <c r="G535289" i="1"/>
  <c r="G535290" i="1"/>
  <c r="G535291" i="1"/>
  <c r="G535292" i="1"/>
  <c r="G535293" i="1"/>
  <c r="G535294" i="1"/>
  <c r="G535295" i="1"/>
  <c r="G535296" i="1"/>
  <c r="G535297" i="1"/>
  <c r="G535298" i="1"/>
  <c r="G535299" i="1"/>
  <c r="G535300" i="1"/>
  <c r="G535301" i="1"/>
  <c r="G535302" i="1"/>
  <c r="G535303" i="1"/>
  <c r="G535304" i="1"/>
  <c r="G535305" i="1"/>
  <c r="G535306" i="1"/>
  <c r="G535307" i="1"/>
  <c r="G535308" i="1"/>
  <c r="G535309" i="1"/>
  <c r="G535310" i="1"/>
  <c r="G535311" i="1"/>
  <c r="G535312" i="1"/>
  <c r="G535313" i="1"/>
  <c r="G535314" i="1"/>
  <c r="G535315" i="1"/>
  <c r="G535316" i="1"/>
  <c r="G535317" i="1"/>
  <c r="G535318" i="1"/>
  <c r="G535319" i="1"/>
  <c r="G535320" i="1"/>
  <c r="G535321" i="1"/>
  <c r="G535322" i="1"/>
  <c r="G535323" i="1"/>
  <c r="G535324" i="1"/>
  <c r="G535325" i="1"/>
  <c r="G535326" i="1"/>
  <c r="G535327" i="1"/>
  <c r="G535328" i="1"/>
  <c r="G535329" i="1"/>
  <c r="G535330" i="1"/>
  <c r="G535331" i="1"/>
  <c r="G535332" i="1"/>
  <c r="G535333" i="1"/>
  <c r="G535334" i="1"/>
  <c r="G535335" i="1"/>
  <c r="G535336" i="1"/>
  <c r="G535337" i="1"/>
  <c r="G535338" i="1"/>
  <c r="G535339" i="1"/>
  <c r="G535340" i="1"/>
  <c r="G535341" i="1"/>
  <c r="G535342" i="1"/>
  <c r="G535343" i="1"/>
  <c r="G535344" i="1"/>
  <c r="G535345" i="1"/>
  <c r="G535346" i="1"/>
  <c r="G535347" i="1"/>
  <c r="G535348" i="1"/>
  <c r="G535349" i="1"/>
  <c r="G535350" i="1"/>
  <c r="G535351" i="1"/>
  <c r="G535352" i="1"/>
  <c r="G535353" i="1"/>
  <c r="G535354" i="1"/>
  <c r="G535355" i="1"/>
  <c r="G535356" i="1"/>
  <c r="G535357" i="1"/>
  <c r="G535358" i="1"/>
  <c r="G535359" i="1"/>
  <c r="G535360" i="1"/>
  <c r="G535361" i="1"/>
  <c r="G535362" i="1"/>
  <c r="G535363" i="1"/>
  <c r="G535364" i="1"/>
  <c r="G535365" i="1"/>
  <c r="G535366" i="1"/>
  <c r="G535367" i="1"/>
  <c r="G535368" i="1"/>
  <c r="G535369" i="1"/>
  <c r="G535370" i="1"/>
  <c r="G535371" i="1"/>
  <c r="G535372" i="1"/>
  <c r="G535373" i="1"/>
  <c r="G535374" i="1"/>
  <c r="G535375" i="1"/>
  <c r="G535376" i="1"/>
  <c r="G535377" i="1"/>
  <c r="G535378" i="1"/>
  <c r="G535379" i="1"/>
  <c r="G535380" i="1"/>
  <c r="G535381" i="1"/>
  <c r="G535382" i="1"/>
  <c r="G535383" i="1"/>
  <c r="G535384" i="1"/>
  <c r="G535385" i="1"/>
  <c r="G535386" i="1"/>
  <c r="G535387" i="1"/>
  <c r="G535388" i="1"/>
  <c r="G535389" i="1"/>
  <c r="G535390" i="1"/>
  <c r="G535391" i="1"/>
  <c r="G535392" i="1"/>
  <c r="G535393" i="1"/>
  <c r="G535394" i="1"/>
  <c r="G535395" i="1"/>
  <c r="G535396" i="1"/>
  <c r="G535397" i="1"/>
  <c r="G535398" i="1"/>
  <c r="G535399" i="1"/>
  <c r="G535400" i="1"/>
  <c r="G535401" i="1"/>
  <c r="G535402" i="1"/>
  <c r="G535403" i="1"/>
  <c r="G535404" i="1"/>
  <c r="G535405" i="1"/>
  <c r="G535406" i="1"/>
  <c r="G535407" i="1"/>
  <c r="G535408" i="1"/>
  <c r="G535409" i="1"/>
  <c r="G535410" i="1"/>
  <c r="G535411" i="1"/>
  <c r="G535412" i="1"/>
  <c r="G535413" i="1"/>
  <c r="G535414" i="1"/>
  <c r="G535415" i="1"/>
  <c r="G535416" i="1"/>
  <c r="G535417" i="1"/>
  <c r="G535418" i="1"/>
  <c r="G535419" i="1"/>
  <c r="G535420" i="1"/>
  <c r="G535421" i="1"/>
  <c r="G535422" i="1"/>
  <c r="G535423" i="1"/>
  <c r="G535424" i="1"/>
  <c r="G535425" i="1"/>
  <c r="G535426" i="1"/>
  <c r="G535427" i="1"/>
  <c r="G535428" i="1"/>
  <c r="G535429" i="1"/>
  <c r="G535430" i="1"/>
  <c r="G535431" i="1"/>
  <c r="G535432" i="1"/>
  <c r="G535433" i="1"/>
  <c r="G535434" i="1"/>
  <c r="G535435" i="1"/>
  <c r="G535436" i="1"/>
  <c r="G535437" i="1"/>
  <c r="G535438" i="1"/>
  <c r="G535439" i="1"/>
  <c r="G535440" i="1"/>
  <c r="G535441" i="1"/>
  <c r="G535442" i="1"/>
  <c r="G535443" i="1"/>
  <c r="G535444" i="1"/>
  <c r="G535445" i="1"/>
  <c r="G535446" i="1"/>
  <c r="G535447" i="1"/>
  <c r="G535448" i="1"/>
  <c r="G535449" i="1"/>
  <c r="G535450" i="1"/>
  <c r="G535451" i="1"/>
  <c r="G535452" i="1"/>
  <c r="G535453" i="1"/>
  <c r="G535454" i="1"/>
  <c r="G535455" i="1"/>
  <c r="G535456" i="1"/>
  <c r="G535457" i="1"/>
  <c r="G535458" i="1"/>
  <c r="G535459" i="1"/>
  <c r="G535460" i="1"/>
  <c r="G535461" i="1"/>
  <c r="G535462" i="1"/>
  <c r="G535463" i="1"/>
  <c r="G535464" i="1"/>
  <c r="G535465" i="1"/>
  <c r="G535466" i="1"/>
  <c r="G535467" i="1"/>
  <c r="G535468" i="1"/>
  <c r="G535469" i="1"/>
  <c r="G535470" i="1"/>
  <c r="G535471" i="1"/>
  <c r="G535472" i="1"/>
  <c r="G535473" i="1"/>
  <c r="G535474" i="1"/>
  <c r="G535475" i="1"/>
  <c r="G535476" i="1"/>
  <c r="G535477" i="1"/>
  <c r="G535478" i="1"/>
  <c r="G535479" i="1"/>
  <c r="G535480" i="1"/>
  <c r="G535481" i="1"/>
  <c r="G535482" i="1"/>
  <c r="G535483" i="1"/>
  <c r="G535484" i="1"/>
  <c r="G535485" i="1"/>
  <c r="G535486" i="1"/>
  <c r="G535487" i="1"/>
  <c r="G535488" i="1"/>
  <c r="G535489" i="1"/>
  <c r="G535490" i="1"/>
  <c r="G535491" i="1"/>
  <c r="G535492" i="1"/>
  <c r="G535493" i="1"/>
  <c r="G535494" i="1"/>
  <c r="G535495" i="1"/>
  <c r="G535496" i="1"/>
  <c r="G535497" i="1"/>
  <c r="G535498" i="1"/>
  <c r="G535499" i="1"/>
  <c r="G535500" i="1"/>
  <c r="G535501" i="1"/>
  <c r="G535502" i="1"/>
  <c r="G535503" i="1"/>
  <c r="G535504" i="1"/>
  <c r="G535505" i="1"/>
  <c r="G535506" i="1"/>
  <c r="G535507" i="1"/>
  <c r="G535508" i="1"/>
  <c r="G535509" i="1"/>
  <c r="G535510" i="1"/>
  <c r="G535511" i="1"/>
  <c r="G535512" i="1"/>
  <c r="G535513" i="1"/>
  <c r="G535514" i="1"/>
  <c r="G535515" i="1"/>
  <c r="G535516" i="1"/>
  <c r="G535517" i="1"/>
  <c r="G535518" i="1"/>
  <c r="G535519" i="1"/>
  <c r="G535520" i="1"/>
  <c r="G535521" i="1"/>
  <c r="G535522" i="1"/>
  <c r="G535523" i="1"/>
  <c r="G535524" i="1"/>
  <c r="G535525" i="1"/>
  <c r="G535526" i="1"/>
  <c r="G535527" i="1"/>
  <c r="G535528" i="1"/>
  <c r="G535529" i="1"/>
  <c r="G535530" i="1"/>
  <c r="G535531" i="1"/>
  <c r="G535532" i="1"/>
  <c r="G535533" i="1"/>
  <c r="G535534" i="1"/>
  <c r="G535535" i="1"/>
  <c r="G535536" i="1"/>
  <c r="G535537" i="1"/>
  <c r="G535538" i="1"/>
  <c r="G535539" i="1"/>
  <c r="G535540" i="1"/>
  <c r="G535541" i="1"/>
  <c r="G535542" i="1"/>
  <c r="G535543" i="1"/>
  <c r="G535544" i="1"/>
  <c r="G535545" i="1"/>
  <c r="G535546" i="1"/>
  <c r="G535547" i="1"/>
  <c r="G535548" i="1"/>
  <c r="G535549" i="1"/>
  <c r="G535550" i="1"/>
  <c r="G535551" i="1"/>
  <c r="G535552" i="1"/>
  <c r="G535553" i="1"/>
  <c r="G535554" i="1"/>
  <c r="G535555" i="1"/>
  <c r="G535556" i="1"/>
  <c r="G535557" i="1"/>
  <c r="G535558" i="1"/>
  <c r="G535559" i="1"/>
  <c r="G535560" i="1"/>
  <c r="G535561" i="1"/>
  <c r="G535562" i="1"/>
  <c r="G535563" i="1"/>
  <c r="G535564" i="1"/>
  <c r="G535565" i="1"/>
  <c r="G535566" i="1"/>
  <c r="G535567" i="1"/>
  <c r="G535568" i="1"/>
  <c r="G535569" i="1"/>
  <c r="G535570" i="1"/>
  <c r="G535571" i="1"/>
  <c r="G535572" i="1"/>
  <c r="G535573" i="1"/>
  <c r="G535574" i="1"/>
  <c r="G535575" i="1"/>
  <c r="G535576" i="1"/>
  <c r="G535577" i="1"/>
  <c r="G535578" i="1"/>
  <c r="G535579" i="1"/>
  <c r="G535580" i="1"/>
  <c r="G535581" i="1"/>
  <c r="G535582" i="1"/>
  <c r="G535583" i="1"/>
  <c r="G535584" i="1"/>
  <c r="G535585" i="1"/>
  <c r="G535586" i="1"/>
  <c r="G535587" i="1"/>
  <c r="G535588" i="1"/>
  <c r="G535589" i="1"/>
  <c r="G535590" i="1"/>
  <c r="G535591" i="1"/>
  <c r="G535592" i="1"/>
  <c r="G535593" i="1"/>
  <c r="G535594" i="1"/>
  <c r="G535595" i="1"/>
  <c r="G535596" i="1"/>
  <c r="G535597" i="1"/>
  <c r="G535598" i="1"/>
  <c r="G535599" i="1"/>
  <c r="G535600" i="1"/>
  <c r="G535601" i="1"/>
  <c r="G535602" i="1"/>
  <c r="G535603" i="1"/>
  <c r="G535604" i="1"/>
  <c r="G535605" i="1"/>
  <c r="G535606" i="1"/>
  <c r="G535607" i="1"/>
  <c r="G535608" i="1"/>
  <c r="G535609" i="1"/>
  <c r="G535610" i="1"/>
  <c r="G535611" i="1"/>
  <c r="G535612" i="1"/>
  <c r="G535613" i="1"/>
  <c r="G535614" i="1"/>
  <c r="G535615" i="1"/>
  <c r="G535616" i="1"/>
  <c r="G535617" i="1"/>
  <c r="G535618" i="1"/>
  <c r="G535619" i="1"/>
  <c r="G535620" i="1"/>
  <c r="G535621" i="1"/>
  <c r="G535622" i="1"/>
  <c r="G535623" i="1"/>
  <c r="G535624" i="1"/>
  <c r="G535625" i="1"/>
  <c r="G535626" i="1"/>
  <c r="G535627" i="1"/>
  <c r="G535628" i="1"/>
  <c r="G535629" i="1"/>
  <c r="G535630" i="1"/>
  <c r="G535631" i="1"/>
  <c r="G535632" i="1"/>
  <c r="G535633" i="1"/>
  <c r="G535634" i="1"/>
  <c r="G535635" i="1"/>
  <c r="G535636" i="1"/>
  <c r="G535637" i="1"/>
  <c r="G535638" i="1"/>
  <c r="G535639" i="1"/>
  <c r="G535640" i="1"/>
  <c r="G535641" i="1"/>
  <c r="G535642" i="1"/>
  <c r="G535643" i="1"/>
  <c r="G535644" i="1"/>
  <c r="G535645" i="1"/>
  <c r="G535646" i="1"/>
  <c r="G535647" i="1"/>
  <c r="G535648" i="1"/>
  <c r="G535649" i="1"/>
  <c r="G535650" i="1"/>
  <c r="G535651" i="1"/>
  <c r="G535652" i="1"/>
  <c r="G535653" i="1"/>
  <c r="G535654" i="1"/>
  <c r="G535655" i="1"/>
  <c r="G535656" i="1"/>
  <c r="G535657" i="1"/>
  <c r="G535658" i="1"/>
  <c r="G535659" i="1"/>
  <c r="G535660" i="1"/>
  <c r="G535661" i="1"/>
  <c r="G535662" i="1"/>
  <c r="G535663" i="1"/>
  <c r="G535664" i="1"/>
  <c r="G535665" i="1"/>
  <c r="G535666" i="1"/>
  <c r="G535667" i="1"/>
  <c r="G535668" i="1"/>
  <c r="G535669" i="1"/>
  <c r="G535670" i="1"/>
  <c r="G535671" i="1"/>
  <c r="G535672" i="1"/>
  <c r="G535673" i="1"/>
  <c r="G535674" i="1"/>
  <c r="G535675" i="1"/>
  <c r="G535676" i="1"/>
  <c r="G535677" i="1"/>
  <c r="G535678" i="1"/>
  <c r="G535679" i="1"/>
  <c r="G535680" i="1"/>
  <c r="G535681" i="1"/>
  <c r="G535682" i="1"/>
  <c r="G535683" i="1"/>
  <c r="G535684" i="1"/>
  <c r="G535685" i="1"/>
  <c r="G535686" i="1"/>
  <c r="G535687" i="1"/>
  <c r="G535688" i="1"/>
  <c r="G535689" i="1"/>
  <c r="G535690" i="1"/>
  <c r="G535691" i="1"/>
  <c r="G535692" i="1"/>
  <c r="G535693" i="1"/>
  <c r="G535694" i="1"/>
  <c r="G535695" i="1"/>
  <c r="G535696" i="1"/>
  <c r="G535697" i="1"/>
  <c r="G535698" i="1"/>
  <c r="G535699" i="1"/>
  <c r="G535700" i="1"/>
  <c r="G535701" i="1"/>
  <c r="G535702" i="1"/>
  <c r="G535703" i="1"/>
  <c r="G535704" i="1"/>
  <c r="G535705" i="1"/>
  <c r="G535706" i="1"/>
  <c r="G535707" i="1"/>
  <c r="G535708" i="1"/>
  <c r="G535709" i="1"/>
  <c r="G535710" i="1"/>
  <c r="G535711" i="1"/>
  <c r="G535712" i="1"/>
  <c r="G535713" i="1"/>
  <c r="G535714" i="1"/>
  <c r="G535715" i="1"/>
  <c r="G535716" i="1"/>
  <c r="G535717" i="1"/>
  <c r="G535718" i="1"/>
  <c r="G535719" i="1"/>
  <c r="G535720" i="1"/>
  <c r="G535721" i="1"/>
  <c r="G535722" i="1"/>
  <c r="G535723" i="1"/>
  <c r="G535724" i="1"/>
  <c r="G535725" i="1"/>
  <c r="G535726" i="1"/>
  <c r="G535727" i="1"/>
  <c r="G535728" i="1"/>
  <c r="G535729" i="1"/>
  <c r="G535730" i="1"/>
  <c r="G535731" i="1"/>
  <c r="G535732" i="1"/>
  <c r="G535733" i="1"/>
  <c r="G535734" i="1"/>
  <c r="G535735" i="1"/>
  <c r="G535736" i="1"/>
  <c r="G535737" i="1"/>
  <c r="G535738" i="1"/>
  <c r="G535739" i="1"/>
  <c r="G535740" i="1"/>
  <c r="G535741" i="1"/>
  <c r="G535742" i="1"/>
  <c r="G535743" i="1"/>
  <c r="G535744" i="1"/>
  <c r="G535745" i="1"/>
  <c r="G535746" i="1"/>
  <c r="G535747" i="1"/>
  <c r="G535748" i="1"/>
  <c r="G535749" i="1"/>
  <c r="G535750" i="1"/>
  <c r="G535751" i="1"/>
  <c r="G535752" i="1"/>
  <c r="G535753" i="1"/>
  <c r="G535754" i="1"/>
  <c r="G535755" i="1"/>
  <c r="G535756" i="1"/>
  <c r="G535757" i="1"/>
  <c r="G535758" i="1"/>
  <c r="G535759" i="1"/>
  <c r="G535760" i="1"/>
  <c r="G535761" i="1"/>
  <c r="G535762" i="1"/>
  <c r="G535763" i="1"/>
  <c r="G535764" i="1"/>
  <c r="G535765" i="1"/>
  <c r="G535766" i="1"/>
  <c r="G535767" i="1"/>
  <c r="G535768" i="1"/>
  <c r="G535769" i="1"/>
  <c r="G535770" i="1"/>
  <c r="G535771" i="1"/>
  <c r="G535772" i="1"/>
  <c r="G535773" i="1"/>
  <c r="G535774" i="1"/>
  <c r="G535775" i="1"/>
  <c r="G535776" i="1"/>
  <c r="G535777" i="1"/>
  <c r="G535778" i="1"/>
  <c r="G535779" i="1"/>
  <c r="G535780" i="1"/>
  <c r="G535781" i="1"/>
  <c r="G535782" i="1"/>
  <c r="G535783" i="1"/>
  <c r="G535784" i="1"/>
  <c r="G535785" i="1"/>
  <c r="G535786" i="1"/>
  <c r="G535787" i="1"/>
  <c r="G535788" i="1"/>
  <c r="G535789" i="1"/>
  <c r="G535790" i="1"/>
  <c r="G535791" i="1"/>
  <c r="G535792" i="1"/>
  <c r="G535793" i="1"/>
  <c r="G535794" i="1"/>
  <c r="G535795" i="1"/>
  <c r="G535796" i="1"/>
  <c r="G535797" i="1"/>
  <c r="G535798" i="1"/>
  <c r="G535799" i="1"/>
  <c r="G535800" i="1"/>
  <c r="G535801" i="1"/>
  <c r="G535802" i="1"/>
  <c r="G535803" i="1"/>
  <c r="G535804" i="1"/>
  <c r="G535805" i="1"/>
  <c r="G535806" i="1"/>
  <c r="G535807" i="1"/>
  <c r="G535808" i="1"/>
  <c r="G535809" i="1"/>
  <c r="G535810" i="1"/>
  <c r="G535811" i="1"/>
  <c r="G535812" i="1"/>
  <c r="G535813" i="1"/>
  <c r="G535814" i="1"/>
  <c r="G535815" i="1"/>
  <c r="G535816" i="1"/>
  <c r="G535817" i="1"/>
  <c r="G535818" i="1"/>
  <c r="G535819" i="1"/>
  <c r="G535820" i="1"/>
  <c r="G535821" i="1"/>
  <c r="G535822" i="1"/>
  <c r="G535823" i="1"/>
  <c r="G535824" i="1"/>
  <c r="G535825" i="1"/>
  <c r="G535826" i="1"/>
  <c r="G535827" i="1"/>
  <c r="G535828" i="1"/>
  <c r="G535829" i="1"/>
  <c r="G535830" i="1"/>
  <c r="G535831" i="1"/>
  <c r="G535832" i="1"/>
  <c r="G535833" i="1"/>
  <c r="G535834" i="1"/>
  <c r="G535835" i="1"/>
  <c r="G535836" i="1"/>
  <c r="G535837" i="1"/>
  <c r="G535838" i="1"/>
  <c r="G535839" i="1"/>
  <c r="G535840" i="1"/>
  <c r="G535841" i="1"/>
  <c r="G535842" i="1"/>
  <c r="G535843" i="1"/>
  <c r="G535844" i="1"/>
  <c r="G535845" i="1"/>
  <c r="G535846" i="1"/>
  <c r="G535847" i="1"/>
  <c r="G535848" i="1"/>
  <c r="G535849" i="1"/>
  <c r="G535850" i="1"/>
  <c r="G535851" i="1"/>
  <c r="G535852" i="1"/>
  <c r="G535853" i="1"/>
  <c r="G535854" i="1"/>
  <c r="G535855" i="1"/>
  <c r="G535856" i="1"/>
  <c r="G535857" i="1"/>
  <c r="G535858" i="1"/>
  <c r="G535859" i="1"/>
  <c r="G535860" i="1"/>
  <c r="G535861" i="1"/>
  <c r="G535862" i="1"/>
  <c r="G535863" i="1"/>
  <c r="G535864" i="1"/>
  <c r="G535865" i="1"/>
  <c r="G535866" i="1"/>
  <c r="G535867" i="1"/>
  <c r="G535868" i="1"/>
  <c r="G535869" i="1"/>
  <c r="G535870" i="1"/>
  <c r="G535871" i="1"/>
  <c r="G535872" i="1"/>
  <c r="G535873" i="1"/>
  <c r="G535874" i="1"/>
  <c r="G535875" i="1"/>
  <c r="G535876" i="1"/>
  <c r="G535877" i="1"/>
  <c r="G535878" i="1"/>
  <c r="G535879" i="1"/>
  <c r="G535880" i="1"/>
  <c r="G535881" i="1"/>
  <c r="G535882" i="1"/>
  <c r="G535883" i="1"/>
  <c r="G535884" i="1"/>
  <c r="G535885" i="1"/>
  <c r="G535886" i="1"/>
  <c r="G535887" i="1"/>
  <c r="G535888" i="1"/>
  <c r="G535889" i="1"/>
  <c r="G535890" i="1"/>
  <c r="G535891" i="1"/>
  <c r="G535892" i="1"/>
  <c r="G535893" i="1"/>
  <c r="G535894" i="1"/>
  <c r="G535895" i="1"/>
  <c r="G535896" i="1"/>
  <c r="G535897" i="1"/>
  <c r="G535898" i="1"/>
  <c r="G535899" i="1"/>
  <c r="G535900" i="1"/>
  <c r="G535901" i="1"/>
  <c r="G535902" i="1"/>
  <c r="G535903" i="1"/>
  <c r="G535904" i="1"/>
  <c r="G535905" i="1"/>
  <c r="G535906" i="1"/>
  <c r="G535907" i="1"/>
  <c r="G535908" i="1"/>
  <c r="G535909" i="1"/>
  <c r="G535910" i="1"/>
  <c r="G535911" i="1"/>
  <c r="G535912" i="1"/>
  <c r="G535913" i="1"/>
  <c r="G535914" i="1"/>
  <c r="G535915" i="1"/>
  <c r="G535916" i="1"/>
  <c r="G535917" i="1"/>
  <c r="G535918" i="1"/>
  <c r="G535919" i="1"/>
  <c r="G535920" i="1"/>
  <c r="G535921" i="1"/>
  <c r="G535922" i="1"/>
  <c r="G535923" i="1"/>
  <c r="G535924" i="1"/>
  <c r="G535925" i="1"/>
  <c r="G535926" i="1"/>
  <c r="G535927" i="1"/>
  <c r="G535928" i="1"/>
  <c r="G535929" i="1"/>
  <c r="G535930" i="1"/>
  <c r="G535931" i="1"/>
  <c r="G535932" i="1"/>
  <c r="G535933" i="1"/>
  <c r="G535934" i="1"/>
  <c r="G535935" i="1"/>
  <c r="G535936" i="1"/>
  <c r="G535937" i="1"/>
  <c r="G535938" i="1"/>
  <c r="G535939" i="1"/>
  <c r="G535940" i="1"/>
  <c r="G535941" i="1"/>
  <c r="G535942" i="1"/>
  <c r="G535943" i="1"/>
  <c r="G535944" i="1"/>
  <c r="G535945" i="1"/>
  <c r="G535946" i="1"/>
  <c r="G535947" i="1"/>
  <c r="G535948" i="1"/>
  <c r="G535949" i="1"/>
  <c r="G535950" i="1"/>
  <c r="G535951" i="1"/>
  <c r="G535952" i="1"/>
  <c r="G535953" i="1"/>
  <c r="G535954" i="1"/>
  <c r="G535955" i="1"/>
  <c r="G535956" i="1"/>
  <c r="G535957" i="1"/>
  <c r="G535958" i="1"/>
  <c r="G535959" i="1"/>
  <c r="G535960" i="1"/>
  <c r="G535961" i="1"/>
  <c r="G535962" i="1"/>
  <c r="G535963" i="1"/>
  <c r="G535964" i="1"/>
  <c r="G535965" i="1"/>
  <c r="G535966" i="1"/>
  <c r="G535967" i="1"/>
  <c r="G535968" i="1"/>
  <c r="G535969" i="1"/>
  <c r="G535970" i="1"/>
  <c r="G535971" i="1"/>
  <c r="G535972" i="1"/>
  <c r="G535973" i="1"/>
  <c r="G535974" i="1"/>
  <c r="G535975" i="1"/>
  <c r="G535976" i="1"/>
  <c r="G535977" i="1"/>
  <c r="G535978" i="1"/>
  <c r="G535979" i="1"/>
  <c r="G535980" i="1"/>
  <c r="G535981" i="1"/>
  <c r="G535982" i="1"/>
  <c r="G535983" i="1"/>
  <c r="G535984" i="1"/>
  <c r="G535985" i="1"/>
  <c r="G535986" i="1"/>
  <c r="G535987" i="1"/>
  <c r="G535988" i="1"/>
  <c r="G535989" i="1"/>
  <c r="G535990" i="1"/>
  <c r="G535991" i="1"/>
  <c r="G535992" i="1"/>
  <c r="G535993" i="1"/>
  <c r="G535994" i="1"/>
  <c r="G535995" i="1"/>
  <c r="G535996" i="1"/>
  <c r="G535997" i="1"/>
  <c r="G535998" i="1"/>
  <c r="G535999" i="1"/>
  <c r="G536000" i="1"/>
  <c r="G536001" i="1"/>
  <c r="G536002" i="1"/>
  <c r="G536003" i="1"/>
  <c r="G536004" i="1"/>
  <c r="G536005" i="1"/>
  <c r="G536006" i="1"/>
  <c r="G536007" i="1"/>
  <c r="G536008" i="1"/>
  <c r="G536009" i="1"/>
  <c r="G536010" i="1"/>
  <c r="G536011" i="1"/>
  <c r="G536012" i="1"/>
  <c r="G536013" i="1"/>
  <c r="G536014" i="1"/>
  <c r="G536015" i="1"/>
  <c r="G536016" i="1"/>
  <c r="G536017" i="1"/>
  <c r="G536018" i="1"/>
  <c r="G536019" i="1"/>
  <c r="G536020" i="1"/>
  <c r="G536021" i="1"/>
  <c r="G536022" i="1"/>
  <c r="G536023" i="1"/>
  <c r="G536024" i="1"/>
  <c r="G536025" i="1"/>
  <c r="G536026" i="1"/>
  <c r="G536027" i="1"/>
  <c r="G536028" i="1"/>
  <c r="G536029" i="1"/>
  <c r="G536030" i="1"/>
  <c r="G536031" i="1"/>
  <c r="G536032" i="1"/>
  <c r="G536033" i="1"/>
  <c r="G536034" i="1"/>
  <c r="G536035" i="1"/>
  <c r="G536036" i="1"/>
  <c r="G536037" i="1"/>
  <c r="G536038" i="1"/>
  <c r="G536039" i="1"/>
  <c r="G536040" i="1"/>
  <c r="G536041" i="1"/>
  <c r="G536042" i="1"/>
  <c r="G536043" i="1"/>
  <c r="G536044" i="1"/>
  <c r="G536045" i="1"/>
  <c r="G536046" i="1"/>
  <c r="G536047" i="1"/>
  <c r="G536048" i="1"/>
  <c r="G536049" i="1"/>
  <c r="G536050" i="1"/>
  <c r="G536051" i="1"/>
  <c r="G536052" i="1"/>
  <c r="G536053" i="1"/>
  <c r="G536054" i="1"/>
  <c r="G536055" i="1"/>
  <c r="G536056" i="1"/>
  <c r="G536057" i="1"/>
  <c r="G536058" i="1"/>
  <c r="G536059" i="1"/>
  <c r="G536060" i="1"/>
  <c r="G536061" i="1"/>
  <c r="G536062" i="1"/>
  <c r="G536063" i="1"/>
  <c r="G536064" i="1"/>
  <c r="G536065" i="1"/>
  <c r="G536066" i="1"/>
  <c r="G536067" i="1"/>
  <c r="G536068" i="1"/>
  <c r="G536069" i="1"/>
  <c r="G536070" i="1"/>
  <c r="G536071" i="1"/>
  <c r="G536072" i="1"/>
  <c r="G536073" i="1"/>
  <c r="G536074" i="1"/>
  <c r="G536075" i="1"/>
  <c r="G536076" i="1"/>
  <c r="G536077" i="1"/>
  <c r="G536078" i="1"/>
  <c r="G536079" i="1"/>
  <c r="G536080" i="1"/>
  <c r="G536081" i="1"/>
  <c r="G536082" i="1"/>
  <c r="G536083" i="1"/>
  <c r="G536084" i="1"/>
  <c r="G536085" i="1"/>
  <c r="G536086" i="1"/>
  <c r="G536087" i="1"/>
  <c r="G536088" i="1"/>
  <c r="G536089" i="1"/>
  <c r="G536090" i="1"/>
  <c r="G536091" i="1"/>
  <c r="G536092" i="1"/>
  <c r="G536093" i="1"/>
  <c r="G536094" i="1"/>
  <c r="G536095" i="1"/>
  <c r="G536096" i="1"/>
  <c r="G536097" i="1"/>
  <c r="G536098" i="1"/>
  <c r="G536099" i="1"/>
  <c r="G536100" i="1"/>
  <c r="G536101" i="1"/>
  <c r="G536102" i="1"/>
  <c r="G536103" i="1"/>
  <c r="G536104" i="1"/>
  <c r="G536105" i="1"/>
  <c r="G536106" i="1"/>
  <c r="G536107" i="1"/>
  <c r="G536108" i="1"/>
  <c r="G536109" i="1"/>
  <c r="G536110" i="1"/>
  <c r="G536111" i="1"/>
  <c r="G536112" i="1"/>
  <c r="G536113" i="1"/>
  <c r="G536114" i="1"/>
  <c r="G536115" i="1"/>
  <c r="G536116" i="1"/>
  <c r="G536117" i="1"/>
  <c r="G536118" i="1"/>
  <c r="G536119" i="1"/>
  <c r="G536120" i="1"/>
  <c r="G536121" i="1"/>
  <c r="G536122" i="1"/>
  <c r="G536123" i="1"/>
  <c r="G536124" i="1"/>
  <c r="G536125" i="1"/>
  <c r="G536126" i="1"/>
  <c r="G536127" i="1"/>
  <c r="G536128" i="1"/>
  <c r="G536129" i="1"/>
  <c r="G536130" i="1"/>
  <c r="G536131" i="1"/>
  <c r="G536132" i="1"/>
  <c r="G536133" i="1"/>
  <c r="G536134" i="1"/>
  <c r="G536135" i="1"/>
  <c r="G536136" i="1"/>
  <c r="G536137" i="1"/>
  <c r="G536138" i="1"/>
  <c r="G536139" i="1"/>
  <c r="G536140" i="1"/>
  <c r="G536141" i="1"/>
  <c r="G536142" i="1"/>
  <c r="G536143" i="1"/>
  <c r="G536144" i="1"/>
  <c r="G536145" i="1"/>
  <c r="G536146" i="1"/>
  <c r="G536147" i="1"/>
  <c r="G536148" i="1"/>
  <c r="G536149" i="1"/>
  <c r="G536150" i="1"/>
  <c r="G536151" i="1"/>
  <c r="G536152" i="1"/>
  <c r="G536153" i="1"/>
  <c r="G536154" i="1"/>
  <c r="G536155" i="1"/>
  <c r="G536156" i="1"/>
  <c r="G536157" i="1"/>
  <c r="G536158" i="1"/>
  <c r="G536159" i="1"/>
  <c r="G536160" i="1"/>
  <c r="G536161" i="1"/>
  <c r="G536162" i="1"/>
  <c r="G536163" i="1"/>
  <c r="G536164" i="1"/>
  <c r="G536165" i="1"/>
  <c r="G536166" i="1"/>
  <c r="G536167" i="1"/>
  <c r="G536168" i="1"/>
  <c r="G536169" i="1"/>
  <c r="G536170" i="1"/>
  <c r="G536171" i="1"/>
  <c r="G536172" i="1"/>
  <c r="G536173" i="1"/>
  <c r="G536174" i="1"/>
  <c r="G536175" i="1"/>
  <c r="G536176" i="1"/>
  <c r="G536177" i="1"/>
  <c r="G536178" i="1"/>
  <c r="G536179" i="1"/>
  <c r="G536180" i="1"/>
  <c r="G536181" i="1"/>
  <c r="G536182" i="1"/>
  <c r="G536183" i="1"/>
  <c r="G536184" i="1"/>
  <c r="G536185" i="1"/>
  <c r="G536186" i="1"/>
  <c r="G536187" i="1"/>
  <c r="G536188" i="1"/>
  <c r="G536189" i="1"/>
  <c r="G536190" i="1"/>
  <c r="G536191" i="1"/>
  <c r="G536192" i="1"/>
  <c r="G536193" i="1"/>
  <c r="G536194" i="1"/>
  <c r="G536195" i="1"/>
  <c r="G536196" i="1"/>
  <c r="G536197" i="1"/>
  <c r="G536198" i="1"/>
  <c r="G536199" i="1"/>
  <c r="G536200" i="1"/>
  <c r="G536201" i="1"/>
  <c r="G536202" i="1"/>
  <c r="G536203" i="1"/>
  <c r="G536204" i="1"/>
  <c r="G536205" i="1"/>
  <c r="G536206" i="1"/>
  <c r="G536207" i="1"/>
  <c r="G536208" i="1"/>
  <c r="G536209" i="1"/>
  <c r="G536210" i="1"/>
  <c r="G536211" i="1"/>
  <c r="G536212" i="1"/>
  <c r="G536213" i="1"/>
  <c r="G536214" i="1"/>
  <c r="G536215" i="1"/>
  <c r="G536216" i="1"/>
  <c r="G536217" i="1"/>
  <c r="G536218" i="1"/>
  <c r="G536219" i="1"/>
  <c r="G536220" i="1"/>
  <c r="G536221" i="1"/>
  <c r="G536222" i="1"/>
  <c r="G536223" i="1"/>
  <c r="G536224" i="1"/>
  <c r="G536225" i="1"/>
  <c r="G536226" i="1"/>
  <c r="G536227" i="1"/>
  <c r="G536228" i="1"/>
  <c r="G536229" i="1"/>
  <c r="G536230" i="1"/>
  <c r="G536231" i="1"/>
  <c r="G536232" i="1"/>
  <c r="G536233" i="1"/>
  <c r="G536234" i="1"/>
  <c r="G536235" i="1"/>
  <c r="G536236" i="1"/>
  <c r="G536237" i="1"/>
  <c r="G536238" i="1"/>
  <c r="G536239" i="1"/>
  <c r="G536240" i="1"/>
  <c r="G536241" i="1"/>
  <c r="G536242" i="1"/>
  <c r="G536243" i="1"/>
  <c r="G536244" i="1"/>
  <c r="G536245" i="1"/>
  <c r="G536246" i="1"/>
  <c r="G536247" i="1"/>
  <c r="G536248" i="1"/>
  <c r="G536249" i="1"/>
  <c r="G536250" i="1"/>
  <c r="G536251" i="1"/>
  <c r="G536252" i="1"/>
  <c r="G536253" i="1"/>
  <c r="G536254" i="1"/>
  <c r="G536255" i="1"/>
  <c r="G536256" i="1"/>
  <c r="G536257" i="1"/>
  <c r="G536258" i="1"/>
  <c r="G536259" i="1"/>
  <c r="G536260" i="1"/>
  <c r="G536261" i="1"/>
  <c r="G536262" i="1"/>
  <c r="G536263" i="1"/>
  <c r="G536264" i="1"/>
  <c r="G536265" i="1"/>
  <c r="G536266" i="1"/>
  <c r="G536267" i="1"/>
  <c r="G536268" i="1"/>
  <c r="G536269" i="1"/>
  <c r="G536270" i="1"/>
  <c r="G536271" i="1"/>
  <c r="G536272" i="1"/>
  <c r="G536273" i="1"/>
  <c r="G536274" i="1"/>
  <c r="G536275" i="1"/>
  <c r="G536276" i="1"/>
  <c r="G536277" i="1"/>
  <c r="G536278" i="1"/>
  <c r="G536279" i="1"/>
  <c r="G536280" i="1"/>
  <c r="G536281" i="1"/>
  <c r="G536282" i="1"/>
  <c r="G536283" i="1"/>
  <c r="G536284" i="1"/>
  <c r="G536285" i="1"/>
  <c r="G536286" i="1"/>
  <c r="G536287" i="1"/>
  <c r="G536288" i="1"/>
  <c r="G536289" i="1"/>
  <c r="G536290" i="1"/>
  <c r="G536291" i="1"/>
  <c r="G536292" i="1"/>
  <c r="G536293" i="1"/>
  <c r="G536294" i="1"/>
  <c r="G536295" i="1"/>
  <c r="G536296" i="1"/>
  <c r="G536297" i="1"/>
  <c r="G536298" i="1"/>
  <c r="G536299" i="1"/>
  <c r="G536300" i="1"/>
  <c r="G536301" i="1"/>
  <c r="G536302" i="1"/>
  <c r="G536303" i="1"/>
  <c r="G536304" i="1"/>
  <c r="G536305" i="1"/>
  <c r="G536306" i="1"/>
  <c r="G536307" i="1"/>
  <c r="G536308" i="1"/>
  <c r="G536309" i="1"/>
  <c r="G536310" i="1"/>
  <c r="G536311" i="1"/>
  <c r="G536312" i="1"/>
  <c r="G536313" i="1"/>
  <c r="G536314" i="1"/>
  <c r="G536315" i="1"/>
  <c r="G536316" i="1"/>
  <c r="G536317" i="1"/>
  <c r="G536318" i="1"/>
  <c r="G536319" i="1"/>
  <c r="G536320" i="1"/>
  <c r="G536321" i="1"/>
  <c r="G536322" i="1"/>
  <c r="G536323" i="1"/>
  <c r="G536324" i="1"/>
  <c r="G536325" i="1"/>
  <c r="G536326" i="1"/>
  <c r="G536327" i="1"/>
  <c r="G536328" i="1"/>
  <c r="G536329" i="1"/>
  <c r="G536330" i="1"/>
  <c r="G536331" i="1"/>
  <c r="G536332" i="1"/>
  <c r="G536333" i="1"/>
  <c r="G536334" i="1"/>
  <c r="G536335" i="1"/>
  <c r="G536336" i="1"/>
  <c r="G536337" i="1"/>
  <c r="G536338" i="1"/>
  <c r="G536339" i="1"/>
  <c r="G536340" i="1"/>
  <c r="G536341" i="1"/>
  <c r="G536342" i="1"/>
  <c r="G536343" i="1"/>
  <c r="G536344" i="1"/>
  <c r="G536345" i="1"/>
  <c r="G536346" i="1"/>
  <c r="G536347" i="1"/>
  <c r="G536348" i="1"/>
  <c r="G536349" i="1"/>
  <c r="G536350" i="1"/>
  <c r="G536351" i="1"/>
  <c r="G536352" i="1"/>
  <c r="G536353" i="1"/>
  <c r="G536354" i="1"/>
  <c r="G536355" i="1"/>
  <c r="G536356" i="1"/>
  <c r="G536357" i="1"/>
  <c r="G536358" i="1"/>
  <c r="G536359" i="1"/>
  <c r="G536360" i="1"/>
  <c r="G536361" i="1"/>
  <c r="G536362" i="1"/>
  <c r="G536363" i="1"/>
  <c r="G536364" i="1"/>
  <c r="G536365" i="1"/>
  <c r="G536366" i="1"/>
  <c r="G536367" i="1"/>
  <c r="G536368" i="1"/>
  <c r="G536369" i="1"/>
  <c r="G536370" i="1"/>
  <c r="G536371" i="1"/>
  <c r="G536372" i="1"/>
  <c r="G536373" i="1"/>
  <c r="G536374" i="1"/>
  <c r="G536375" i="1"/>
  <c r="G536376" i="1"/>
  <c r="G536377" i="1"/>
  <c r="G536378" i="1"/>
  <c r="G536379" i="1"/>
  <c r="G536380" i="1"/>
  <c r="G536381" i="1"/>
  <c r="G536382" i="1"/>
  <c r="G536383" i="1"/>
  <c r="G536384" i="1"/>
  <c r="G536385" i="1"/>
  <c r="G536386" i="1"/>
  <c r="G536387" i="1"/>
  <c r="G536388" i="1"/>
  <c r="G536389" i="1"/>
  <c r="G536390" i="1"/>
  <c r="G536391" i="1"/>
  <c r="G536392" i="1"/>
  <c r="G536393" i="1"/>
  <c r="G536394" i="1"/>
  <c r="G536395" i="1"/>
  <c r="G536396" i="1"/>
  <c r="G536397" i="1"/>
  <c r="G536398" i="1"/>
  <c r="G536399" i="1"/>
  <c r="G536400" i="1"/>
  <c r="G536401" i="1"/>
  <c r="G536402" i="1"/>
  <c r="G536403" i="1"/>
  <c r="G536404" i="1"/>
  <c r="G536405" i="1"/>
  <c r="G536406" i="1"/>
  <c r="G536407" i="1"/>
  <c r="G536408" i="1"/>
  <c r="G536409" i="1"/>
  <c r="G536410" i="1"/>
  <c r="G536411" i="1"/>
  <c r="G536412" i="1"/>
  <c r="G536413" i="1"/>
  <c r="G536414" i="1"/>
  <c r="G536415" i="1"/>
  <c r="G536416" i="1"/>
  <c r="G536417" i="1"/>
  <c r="G536418" i="1"/>
  <c r="G536419" i="1"/>
  <c r="G536420" i="1"/>
  <c r="G536421" i="1"/>
  <c r="G536422" i="1"/>
  <c r="G536423" i="1"/>
  <c r="G536424" i="1"/>
  <c r="G536425" i="1"/>
  <c r="G536426" i="1"/>
  <c r="G536427" i="1"/>
  <c r="G536428" i="1"/>
  <c r="G536429" i="1"/>
  <c r="G536430" i="1"/>
  <c r="G536431" i="1"/>
  <c r="G536432" i="1"/>
  <c r="G536433" i="1"/>
  <c r="G536434" i="1"/>
  <c r="G536435" i="1"/>
  <c r="G536436" i="1"/>
  <c r="G536437" i="1"/>
  <c r="G536438" i="1"/>
  <c r="G536439" i="1"/>
  <c r="G536440" i="1"/>
  <c r="G536441" i="1"/>
  <c r="G536442" i="1"/>
  <c r="G536443" i="1"/>
  <c r="G536444" i="1"/>
  <c r="G536445" i="1"/>
  <c r="G536446" i="1"/>
  <c r="G536447" i="1"/>
  <c r="G536448" i="1"/>
  <c r="G536449" i="1"/>
  <c r="G536450" i="1"/>
  <c r="G536451" i="1"/>
  <c r="G536452" i="1"/>
  <c r="G536453" i="1"/>
  <c r="G536454" i="1"/>
  <c r="G536455" i="1"/>
  <c r="G536456" i="1"/>
  <c r="G536457" i="1"/>
  <c r="G536458" i="1"/>
  <c r="G536459" i="1"/>
  <c r="G536460" i="1"/>
  <c r="G536461" i="1"/>
  <c r="G536462" i="1"/>
  <c r="G536463" i="1"/>
  <c r="G536464" i="1"/>
  <c r="G536465" i="1"/>
  <c r="G536466" i="1"/>
  <c r="G536467" i="1"/>
  <c r="G536468" i="1"/>
  <c r="G536469" i="1"/>
  <c r="G536470" i="1"/>
  <c r="G536471" i="1"/>
  <c r="G536472" i="1"/>
  <c r="G536473" i="1"/>
  <c r="G536474" i="1"/>
  <c r="G536475" i="1"/>
  <c r="G536476" i="1"/>
  <c r="G536477" i="1"/>
  <c r="G536478" i="1"/>
  <c r="G536479" i="1"/>
  <c r="G536480" i="1"/>
  <c r="G536481" i="1"/>
  <c r="G536482" i="1"/>
  <c r="G536483" i="1"/>
  <c r="G536484" i="1"/>
  <c r="G536485" i="1"/>
  <c r="G536486" i="1"/>
  <c r="G536487" i="1"/>
  <c r="G536488" i="1"/>
  <c r="G536489" i="1"/>
  <c r="G536490" i="1"/>
  <c r="G536491" i="1"/>
  <c r="G536492" i="1"/>
  <c r="G536493" i="1"/>
  <c r="G536494" i="1"/>
  <c r="G536495" i="1"/>
  <c r="G536496" i="1"/>
  <c r="G536497" i="1"/>
  <c r="G536498" i="1"/>
  <c r="G536499" i="1"/>
  <c r="G536500" i="1"/>
  <c r="G536501" i="1"/>
  <c r="G536502" i="1"/>
  <c r="G536503" i="1"/>
  <c r="G536504" i="1"/>
  <c r="G536505" i="1"/>
  <c r="G536506" i="1"/>
  <c r="G536507" i="1"/>
  <c r="G536508" i="1"/>
  <c r="G536509" i="1"/>
  <c r="G536510" i="1"/>
  <c r="G536511" i="1"/>
  <c r="G536512" i="1"/>
  <c r="G536513" i="1"/>
  <c r="G536514" i="1"/>
  <c r="G536515" i="1"/>
  <c r="G536516" i="1"/>
  <c r="G536517" i="1"/>
  <c r="G536518" i="1"/>
  <c r="G536519" i="1"/>
  <c r="G536520" i="1"/>
  <c r="G536521" i="1"/>
  <c r="G536522" i="1"/>
  <c r="G536523" i="1"/>
  <c r="G536524" i="1"/>
  <c r="G536525" i="1"/>
  <c r="G536526" i="1"/>
  <c r="G536527" i="1"/>
  <c r="G536528" i="1"/>
  <c r="G536529" i="1"/>
  <c r="G536530" i="1"/>
  <c r="G536531" i="1"/>
  <c r="G536532" i="1"/>
  <c r="G536533" i="1"/>
  <c r="G536534" i="1"/>
  <c r="G536535" i="1"/>
  <c r="G536536" i="1"/>
  <c r="G536537" i="1"/>
  <c r="G536538" i="1"/>
  <c r="G536539" i="1"/>
  <c r="G536540" i="1"/>
  <c r="G536541" i="1"/>
  <c r="G536542" i="1"/>
  <c r="G536543" i="1"/>
  <c r="G536544" i="1"/>
  <c r="G536545" i="1"/>
  <c r="G536546" i="1"/>
  <c r="G536547" i="1"/>
  <c r="G536548" i="1"/>
  <c r="G536549" i="1"/>
  <c r="G536550" i="1"/>
  <c r="G536551" i="1"/>
  <c r="G536552" i="1"/>
  <c r="G536553" i="1"/>
  <c r="G536554" i="1"/>
  <c r="G536555" i="1"/>
  <c r="G536556" i="1"/>
  <c r="G536557" i="1"/>
  <c r="G536558" i="1"/>
  <c r="G536559" i="1"/>
  <c r="G536560" i="1"/>
  <c r="G536561" i="1"/>
  <c r="G536562" i="1"/>
  <c r="G536563" i="1"/>
  <c r="G536564" i="1"/>
  <c r="G536565" i="1"/>
  <c r="G536566" i="1"/>
  <c r="G536567" i="1"/>
  <c r="G536568" i="1"/>
  <c r="G536569" i="1"/>
  <c r="G536570" i="1"/>
  <c r="G536571" i="1"/>
  <c r="G536572" i="1"/>
  <c r="G536573" i="1"/>
  <c r="G536574" i="1"/>
  <c r="G536575" i="1"/>
  <c r="G536576" i="1"/>
  <c r="G536577" i="1"/>
  <c r="G536578" i="1"/>
  <c r="G536579" i="1"/>
  <c r="G536580" i="1"/>
  <c r="G536581" i="1"/>
  <c r="G536582" i="1"/>
  <c r="G536583" i="1"/>
  <c r="G536584" i="1"/>
  <c r="G536585" i="1"/>
  <c r="G536586" i="1"/>
  <c r="G536587" i="1"/>
  <c r="G536588" i="1"/>
  <c r="G536589" i="1"/>
  <c r="G536590" i="1"/>
  <c r="G536591" i="1"/>
  <c r="G536592" i="1"/>
  <c r="G536593" i="1"/>
  <c r="G536594" i="1"/>
  <c r="G536595" i="1"/>
  <c r="G536596" i="1"/>
  <c r="G536597" i="1"/>
  <c r="G536598" i="1"/>
  <c r="G536599" i="1"/>
  <c r="G536600" i="1"/>
  <c r="G536601" i="1"/>
  <c r="G536602" i="1"/>
  <c r="G536603" i="1"/>
  <c r="G536604" i="1"/>
  <c r="G536605" i="1"/>
  <c r="G536606" i="1"/>
  <c r="G536607" i="1"/>
  <c r="G536608" i="1"/>
  <c r="G536609" i="1"/>
  <c r="G536610" i="1"/>
  <c r="G536611" i="1"/>
  <c r="G536612" i="1"/>
  <c r="G536613" i="1"/>
  <c r="G536614" i="1"/>
  <c r="G536615" i="1"/>
  <c r="G536616" i="1"/>
  <c r="G536617" i="1"/>
  <c r="G536618" i="1"/>
  <c r="G536619" i="1"/>
  <c r="G536620" i="1"/>
  <c r="G536621" i="1"/>
  <c r="G536622" i="1"/>
  <c r="G536623" i="1"/>
  <c r="G536624" i="1"/>
  <c r="G536625" i="1"/>
  <c r="G536626" i="1"/>
  <c r="G536627" i="1"/>
  <c r="G536628" i="1"/>
  <c r="G536629" i="1"/>
  <c r="G536630" i="1"/>
  <c r="G536631" i="1"/>
  <c r="G536632" i="1"/>
  <c r="G536633" i="1"/>
  <c r="G536634" i="1"/>
  <c r="G536635" i="1"/>
  <c r="G536636" i="1"/>
  <c r="G536637" i="1"/>
  <c r="G536638" i="1"/>
  <c r="G536639" i="1"/>
  <c r="G536640" i="1"/>
  <c r="G536641" i="1"/>
  <c r="G536642" i="1"/>
  <c r="G536643" i="1"/>
  <c r="G536644" i="1"/>
  <c r="G536645" i="1"/>
  <c r="G536646" i="1"/>
  <c r="G536647" i="1"/>
  <c r="G536648" i="1"/>
  <c r="G536649" i="1"/>
  <c r="G536650" i="1"/>
  <c r="G536651" i="1"/>
  <c r="G536652" i="1"/>
  <c r="G536653" i="1"/>
  <c r="G536654" i="1"/>
  <c r="G536655" i="1"/>
  <c r="G536656" i="1"/>
  <c r="G536657" i="1"/>
  <c r="G536658" i="1"/>
  <c r="G536659" i="1"/>
  <c r="G536660" i="1"/>
  <c r="G536661" i="1"/>
  <c r="G536662" i="1"/>
  <c r="G536663" i="1"/>
  <c r="G536664" i="1"/>
  <c r="G536665" i="1"/>
  <c r="G536666" i="1"/>
  <c r="G536667" i="1"/>
  <c r="G536668" i="1"/>
  <c r="G536669" i="1"/>
  <c r="G536670" i="1"/>
  <c r="G536671" i="1"/>
  <c r="G536672" i="1"/>
  <c r="G536673" i="1"/>
  <c r="G536674" i="1"/>
  <c r="G536675" i="1"/>
  <c r="G536676" i="1"/>
  <c r="G536677" i="1"/>
  <c r="G536678" i="1"/>
  <c r="G536679" i="1"/>
  <c r="G536680" i="1"/>
  <c r="G536681" i="1"/>
  <c r="G536682" i="1"/>
  <c r="G536683" i="1"/>
  <c r="G536684" i="1"/>
  <c r="G536685" i="1"/>
  <c r="G536686" i="1"/>
  <c r="G536687" i="1"/>
  <c r="G536688" i="1"/>
  <c r="G536689" i="1"/>
  <c r="G536690" i="1"/>
  <c r="G536691" i="1"/>
  <c r="G536692" i="1"/>
  <c r="G536693" i="1"/>
  <c r="G536694" i="1"/>
  <c r="G536695" i="1"/>
  <c r="G536696" i="1"/>
  <c r="G536697" i="1"/>
  <c r="G536698" i="1"/>
  <c r="G536699" i="1"/>
  <c r="G536700" i="1"/>
  <c r="G536701" i="1"/>
  <c r="G536702" i="1"/>
  <c r="G536703" i="1"/>
  <c r="G536704" i="1"/>
  <c r="G536705" i="1"/>
  <c r="G536706" i="1"/>
  <c r="G536707" i="1"/>
  <c r="G536708" i="1"/>
  <c r="G536709" i="1"/>
  <c r="G536710" i="1"/>
  <c r="G536711" i="1"/>
  <c r="G536712" i="1"/>
  <c r="G536713" i="1"/>
  <c r="G536714" i="1"/>
  <c r="G536715" i="1"/>
  <c r="G536716" i="1"/>
  <c r="G536717" i="1"/>
  <c r="G536718" i="1"/>
  <c r="G536719" i="1"/>
  <c r="G536720" i="1"/>
  <c r="G536721" i="1"/>
  <c r="G536722" i="1"/>
  <c r="G536723" i="1"/>
  <c r="G536724" i="1"/>
  <c r="G536725" i="1"/>
  <c r="G536726" i="1"/>
  <c r="G536727" i="1"/>
  <c r="G536728" i="1"/>
  <c r="G536729" i="1"/>
  <c r="G536730" i="1"/>
  <c r="G536731" i="1"/>
  <c r="G536732" i="1"/>
  <c r="G536733" i="1"/>
  <c r="G536734" i="1"/>
  <c r="G536735" i="1"/>
  <c r="G536736" i="1"/>
  <c r="G536737" i="1"/>
  <c r="G536738" i="1"/>
  <c r="G536739" i="1"/>
  <c r="G536740" i="1"/>
  <c r="G536741" i="1"/>
  <c r="G536742" i="1"/>
  <c r="G536743" i="1"/>
  <c r="G536744" i="1"/>
  <c r="G536745" i="1"/>
  <c r="G536746" i="1"/>
  <c r="G536747" i="1"/>
  <c r="G536748" i="1"/>
  <c r="G536749" i="1"/>
  <c r="G536750" i="1"/>
  <c r="G536751" i="1"/>
  <c r="G536752" i="1"/>
  <c r="G536753" i="1"/>
  <c r="G536754" i="1"/>
  <c r="G536755" i="1"/>
  <c r="G536756" i="1"/>
  <c r="G536757" i="1"/>
  <c r="G536758" i="1"/>
  <c r="G536759" i="1"/>
  <c r="G536760" i="1"/>
  <c r="G536761" i="1"/>
  <c r="G536762" i="1"/>
  <c r="G536763" i="1"/>
  <c r="G536764" i="1"/>
  <c r="G536765" i="1"/>
  <c r="G536766" i="1"/>
  <c r="G536767" i="1"/>
  <c r="G536768" i="1"/>
  <c r="G536769" i="1"/>
  <c r="G536770" i="1"/>
  <c r="G536771" i="1"/>
  <c r="G536772" i="1"/>
  <c r="G536773" i="1"/>
  <c r="G536774" i="1"/>
  <c r="G536775" i="1"/>
  <c r="G536776" i="1"/>
  <c r="G536777" i="1"/>
  <c r="G536778" i="1"/>
  <c r="G536779" i="1"/>
  <c r="G536780" i="1"/>
  <c r="G536781" i="1"/>
  <c r="G536782" i="1"/>
  <c r="G536783" i="1"/>
  <c r="G536784" i="1"/>
  <c r="G536785" i="1"/>
  <c r="G536786" i="1"/>
  <c r="G536787" i="1"/>
  <c r="G536788" i="1"/>
  <c r="G536789" i="1"/>
  <c r="G536790" i="1"/>
  <c r="G536791" i="1"/>
  <c r="G536792" i="1"/>
  <c r="G536793" i="1"/>
  <c r="G536794" i="1"/>
  <c r="G536795" i="1"/>
  <c r="G536796" i="1"/>
  <c r="G536797" i="1"/>
  <c r="G536798" i="1"/>
  <c r="G536799" i="1"/>
  <c r="G536800" i="1"/>
  <c r="G536801" i="1"/>
  <c r="G536802" i="1"/>
  <c r="G536803" i="1"/>
  <c r="G536804" i="1"/>
  <c r="G536805" i="1"/>
  <c r="G536806" i="1"/>
  <c r="G536807" i="1"/>
  <c r="G536808" i="1"/>
  <c r="G536809" i="1"/>
  <c r="G536810" i="1"/>
  <c r="G536811" i="1"/>
  <c r="G536812" i="1"/>
  <c r="G536813" i="1"/>
  <c r="G536814" i="1"/>
  <c r="G536815" i="1"/>
  <c r="G536816" i="1"/>
  <c r="G536817" i="1"/>
  <c r="G536818" i="1"/>
  <c r="G536819" i="1"/>
  <c r="G536820" i="1"/>
  <c r="G536821" i="1"/>
  <c r="G536822" i="1"/>
  <c r="G536823" i="1"/>
  <c r="G536824" i="1"/>
  <c r="G536825" i="1"/>
  <c r="G536826" i="1"/>
  <c r="G536827" i="1"/>
  <c r="G536828" i="1"/>
  <c r="G536829" i="1"/>
  <c r="G536830" i="1"/>
  <c r="G536831" i="1"/>
  <c r="G536832" i="1"/>
  <c r="G536833" i="1"/>
  <c r="G536834" i="1"/>
  <c r="G536835" i="1"/>
  <c r="G536836" i="1"/>
  <c r="G536837" i="1"/>
  <c r="G536838" i="1"/>
  <c r="G536839" i="1"/>
  <c r="G536840" i="1"/>
  <c r="G536841" i="1"/>
  <c r="G536842" i="1"/>
  <c r="G536843" i="1"/>
  <c r="G536844" i="1"/>
  <c r="G536845" i="1"/>
  <c r="G536846" i="1"/>
  <c r="G536847" i="1"/>
  <c r="G536848" i="1"/>
  <c r="G536849" i="1"/>
  <c r="G536850" i="1"/>
  <c r="G536851" i="1"/>
  <c r="G536852" i="1"/>
  <c r="G536853" i="1"/>
  <c r="G536854" i="1"/>
  <c r="G536855" i="1"/>
  <c r="G536856" i="1"/>
  <c r="G536857" i="1"/>
  <c r="G536858" i="1"/>
  <c r="G536859" i="1"/>
  <c r="G536860" i="1"/>
  <c r="G536861" i="1"/>
  <c r="G536862" i="1"/>
  <c r="G536863" i="1"/>
  <c r="G536864" i="1"/>
  <c r="G536865" i="1"/>
  <c r="G536866" i="1"/>
  <c r="G536867" i="1"/>
  <c r="G536868" i="1"/>
  <c r="G536869" i="1"/>
  <c r="G536870" i="1"/>
  <c r="G536871" i="1"/>
  <c r="G536872" i="1"/>
  <c r="G536873" i="1"/>
  <c r="G536874" i="1"/>
  <c r="G536875" i="1"/>
  <c r="G536876" i="1"/>
  <c r="G536877" i="1"/>
  <c r="G536878" i="1"/>
  <c r="G536879" i="1"/>
  <c r="G536880" i="1"/>
  <c r="G536881" i="1"/>
  <c r="G536882" i="1"/>
  <c r="G536883" i="1"/>
  <c r="G536884" i="1"/>
  <c r="G536885" i="1"/>
  <c r="G536886" i="1"/>
  <c r="G536887" i="1"/>
  <c r="G536888" i="1"/>
  <c r="G536889" i="1"/>
  <c r="G536890" i="1"/>
  <c r="G536891" i="1"/>
  <c r="G536892" i="1"/>
  <c r="G536893" i="1"/>
  <c r="G536894" i="1"/>
  <c r="G536895" i="1"/>
  <c r="G536896" i="1"/>
  <c r="G536897" i="1"/>
  <c r="G536898" i="1"/>
  <c r="G536899" i="1"/>
  <c r="G536900" i="1"/>
  <c r="G536901" i="1"/>
  <c r="G536902" i="1"/>
  <c r="G536903" i="1"/>
  <c r="G536904" i="1"/>
  <c r="G536905" i="1"/>
  <c r="G536906" i="1"/>
  <c r="G536907" i="1"/>
  <c r="G536908" i="1"/>
  <c r="G536909" i="1"/>
  <c r="G536910" i="1"/>
  <c r="G536911" i="1"/>
  <c r="G536912" i="1"/>
  <c r="G536913" i="1"/>
  <c r="G536914" i="1"/>
  <c r="G536915" i="1"/>
  <c r="G536916" i="1"/>
  <c r="G536917" i="1"/>
  <c r="G536918" i="1"/>
  <c r="G536919" i="1"/>
  <c r="G536920" i="1"/>
  <c r="G536921" i="1"/>
  <c r="G536922" i="1"/>
  <c r="G536923" i="1"/>
  <c r="G536924" i="1"/>
  <c r="G536925" i="1"/>
  <c r="G536926" i="1"/>
  <c r="G536927" i="1"/>
  <c r="G536928" i="1"/>
  <c r="G536929" i="1"/>
  <c r="G536930" i="1"/>
  <c r="G536931" i="1"/>
  <c r="G536932" i="1"/>
  <c r="G536933" i="1"/>
  <c r="G536934" i="1"/>
  <c r="G536935" i="1"/>
  <c r="G536936" i="1"/>
  <c r="G536937" i="1"/>
  <c r="G536938" i="1"/>
  <c r="G536939" i="1"/>
  <c r="G536940" i="1"/>
  <c r="G536941" i="1"/>
  <c r="G536942" i="1"/>
  <c r="G536943" i="1"/>
  <c r="G536944" i="1"/>
  <c r="G536945" i="1"/>
  <c r="G536946" i="1"/>
  <c r="G536947" i="1"/>
  <c r="G536948" i="1"/>
  <c r="G536949" i="1"/>
  <c r="G536950" i="1"/>
  <c r="G536951" i="1"/>
  <c r="G536952" i="1"/>
  <c r="G536953" i="1"/>
  <c r="G536954" i="1"/>
  <c r="G536955" i="1"/>
  <c r="G536956" i="1"/>
  <c r="G536957" i="1"/>
  <c r="G536958" i="1"/>
  <c r="G536959" i="1"/>
  <c r="G536960" i="1"/>
  <c r="G536961" i="1"/>
  <c r="G536962" i="1"/>
  <c r="G536963" i="1"/>
  <c r="G536964" i="1"/>
  <c r="G536965" i="1"/>
  <c r="G536966" i="1"/>
  <c r="G536967" i="1"/>
  <c r="G536968" i="1"/>
  <c r="G536969" i="1"/>
  <c r="G536970" i="1"/>
  <c r="G536971" i="1"/>
  <c r="G536972" i="1"/>
  <c r="G536973" i="1"/>
  <c r="G536974" i="1"/>
  <c r="G536975" i="1"/>
  <c r="G536976" i="1"/>
  <c r="G536977" i="1"/>
  <c r="G536978" i="1"/>
  <c r="G536979" i="1"/>
  <c r="G536980" i="1"/>
  <c r="G536981" i="1"/>
  <c r="G536982" i="1"/>
  <c r="G536983" i="1"/>
  <c r="G536984" i="1"/>
  <c r="G536985" i="1"/>
  <c r="G536986" i="1"/>
  <c r="G536987" i="1"/>
  <c r="G536988" i="1"/>
  <c r="G536989" i="1"/>
  <c r="G536990" i="1"/>
  <c r="G536991" i="1"/>
  <c r="G536992" i="1"/>
  <c r="G536993" i="1"/>
  <c r="G536994" i="1"/>
  <c r="G536995" i="1"/>
  <c r="G536996" i="1"/>
  <c r="G536997" i="1"/>
  <c r="G536998" i="1"/>
  <c r="G536999" i="1"/>
  <c r="G537000" i="1"/>
  <c r="G537001" i="1"/>
  <c r="G537002" i="1"/>
  <c r="G537003" i="1"/>
  <c r="G537004" i="1"/>
  <c r="G537005" i="1"/>
  <c r="G537006" i="1"/>
  <c r="G537007" i="1"/>
  <c r="G537008" i="1"/>
  <c r="G537009" i="1"/>
  <c r="G537010" i="1"/>
  <c r="G537011" i="1"/>
  <c r="G537012" i="1"/>
  <c r="G537013" i="1"/>
  <c r="G537014" i="1"/>
  <c r="G537015" i="1"/>
  <c r="G537016" i="1"/>
  <c r="G537017" i="1"/>
  <c r="G537018" i="1"/>
  <c r="G537019" i="1"/>
  <c r="G537020" i="1"/>
  <c r="G537021" i="1"/>
  <c r="G537022" i="1"/>
  <c r="G537023" i="1"/>
  <c r="G537024" i="1"/>
  <c r="G537025" i="1"/>
  <c r="G537026" i="1"/>
  <c r="G537027" i="1"/>
  <c r="G537028" i="1"/>
  <c r="G537029" i="1"/>
  <c r="G537030" i="1"/>
  <c r="G537031" i="1"/>
  <c r="G537032" i="1"/>
  <c r="G537033" i="1"/>
  <c r="G537034" i="1"/>
  <c r="G537035" i="1"/>
  <c r="G537036" i="1"/>
  <c r="G537037" i="1"/>
  <c r="G537038" i="1"/>
  <c r="G537039" i="1"/>
  <c r="G537040" i="1"/>
  <c r="G537041" i="1"/>
  <c r="G537042" i="1"/>
  <c r="G537043" i="1"/>
  <c r="G537044" i="1"/>
  <c r="G537045" i="1"/>
  <c r="G537046" i="1"/>
  <c r="G537047" i="1"/>
  <c r="G537048" i="1"/>
  <c r="G537049" i="1"/>
  <c r="G537050" i="1"/>
  <c r="G537051" i="1"/>
  <c r="G537052" i="1"/>
  <c r="G537053" i="1"/>
  <c r="G537054" i="1"/>
  <c r="G537055" i="1"/>
  <c r="G537056" i="1"/>
  <c r="G537057" i="1"/>
  <c r="G537058" i="1"/>
  <c r="G537059" i="1"/>
  <c r="G537060" i="1"/>
  <c r="G537061" i="1"/>
  <c r="G537062" i="1"/>
  <c r="G537063" i="1"/>
  <c r="G537064" i="1"/>
  <c r="G537065" i="1"/>
  <c r="G537066" i="1"/>
  <c r="G537067" i="1"/>
  <c r="G537068" i="1"/>
  <c r="G537069" i="1"/>
  <c r="G537070" i="1"/>
  <c r="G537071" i="1"/>
  <c r="G537072" i="1"/>
  <c r="G537073" i="1"/>
  <c r="G537074" i="1"/>
  <c r="G537075" i="1"/>
  <c r="G537076" i="1"/>
  <c r="G537077" i="1"/>
  <c r="G537078" i="1"/>
  <c r="G537079" i="1"/>
  <c r="G537080" i="1"/>
  <c r="G537081" i="1"/>
  <c r="G537082" i="1"/>
  <c r="G537083" i="1"/>
  <c r="G537084" i="1"/>
  <c r="G537085" i="1"/>
  <c r="G537086" i="1"/>
  <c r="G537087" i="1"/>
  <c r="G537088" i="1"/>
  <c r="G537089" i="1"/>
  <c r="G537090" i="1"/>
  <c r="G537091" i="1"/>
  <c r="G537092" i="1"/>
  <c r="G537093" i="1"/>
  <c r="G537094" i="1"/>
  <c r="G537095" i="1"/>
  <c r="G537096" i="1"/>
  <c r="G537097" i="1"/>
  <c r="G537098" i="1"/>
  <c r="G537099" i="1"/>
  <c r="G537100" i="1"/>
  <c r="G537101" i="1"/>
  <c r="G537102" i="1"/>
  <c r="G537103" i="1"/>
  <c r="G537104" i="1"/>
  <c r="G537105" i="1"/>
  <c r="G537106" i="1"/>
  <c r="G537107" i="1"/>
  <c r="G537108" i="1"/>
  <c r="G537109" i="1"/>
  <c r="G537110" i="1"/>
  <c r="G537111" i="1"/>
  <c r="G537112" i="1"/>
  <c r="G537113" i="1"/>
  <c r="G537114" i="1"/>
  <c r="G537115" i="1"/>
  <c r="G537116" i="1"/>
  <c r="G537117" i="1"/>
  <c r="G537118" i="1"/>
  <c r="G537119" i="1"/>
  <c r="G537120" i="1"/>
  <c r="G537121" i="1"/>
  <c r="G537122" i="1"/>
  <c r="G537123" i="1"/>
  <c r="G537124" i="1"/>
  <c r="G537125" i="1"/>
  <c r="G537126" i="1"/>
  <c r="G537127" i="1"/>
  <c r="G537128" i="1"/>
  <c r="G537129" i="1"/>
  <c r="G537130" i="1"/>
  <c r="G537131" i="1"/>
  <c r="G537132" i="1"/>
  <c r="G537133" i="1"/>
  <c r="G537134" i="1"/>
  <c r="G537135" i="1"/>
  <c r="G537136" i="1"/>
  <c r="G537137" i="1"/>
  <c r="G537138" i="1"/>
  <c r="G537139" i="1"/>
  <c r="G537140" i="1"/>
  <c r="G537141" i="1"/>
  <c r="G537142" i="1"/>
  <c r="G537143" i="1"/>
  <c r="G537144" i="1"/>
  <c r="G537145" i="1"/>
  <c r="G537146" i="1"/>
  <c r="G537147" i="1"/>
  <c r="G537148" i="1"/>
  <c r="G537149" i="1"/>
  <c r="G537150" i="1"/>
  <c r="G537151" i="1"/>
  <c r="G537152" i="1"/>
  <c r="G537153" i="1"/>
  <c r="G537154" i="1"/>
  <c r="G537155" i="1"/>
  <c r="G537156" i="1"/>
  <c r="G537157" i="1"/>
  <c r="G537158" i="1"/>
  <c r="G537159" i="1"/>
  <c r="G537160" i="1"/>
  <c r="G537161" i="1"/>
  <c r="G537162" i="1"/>
  <c r="G537163" i="1"/>
  <c r="G537164" i="1"/>
  <c r="G537165" i="1"/>
  <c r="G537166" i="1"/>
  <c r="G537167" i="1"/>
  <c r="G537168" i="1"/>
  <c r="G537169" i="1"/>
  <c r="G537170" i="1"/>
  <c r="G537171" i="1"/>
  <c r="G537172" i="1"/>
  <c r="G537173" i="1"/>
  <c r="G537174" i="1"/>
  <c r="G537175" i="1"/>
  <c r="G537176" i="1"/>
  <c r="G537177" i="1"/>
  <c r="G537178" i="1"/>
  <c r="G537179" i="1"/>
  <c r="G537180" i="1"/>
  <c r="G537181" i="1"/>
  <c r="G537182" i="1"/>
  <c r="G537183" i="1"/>
  <c r="G537184" i="1"/>
  <c r="G537185" i="1"/>
  <c r="G537186" i="1"/>
  <c r="G537187" i="1"/>
  <c r="G537188" i="1"/>
  <c r="G537189" i="1"/>
  <c r="G537190" i="1"/>
  <c r="G537191" i="1"/>
  <c r="G537192" i="1"/>
  <c r="G537193" i="1"/>
  <c r="G537194" i="1"/>
  <c r="G537195" i="1"/>
  <c r="G537196" i="1"/>
  <c r="G537197" i="1"/>
  <c r="G537198" i="1"/>
  <c r="G537199" i="1"/>
  <c r="G537200" i="1"/>
  <c r="G537201" i="1"/>
  <c r="G537202" i="1"/>
  <c r="G537203" i="1"/>
  <c r="G537204" i="1"/>
  <c r="G537205" i="1"/>
  <c r="G537206" i="1"/>
  <c r="G537207" i="1"/>
  <c r="G537208" i="1"/>
  <c r="G537209" i="1"/>
  <c r="G537210" i="1"/>
  <c r="G537211" i="1"/>
  <c r="G537212" i="1"/>
  <c r="G537213" i="1"/>
  <c r="G537214" i="1"/>
  <c r="G537215" i="1"/>
  <c r="G537216" i="1"/>
  <c r="G537217" i="1"/>
  <c r="G537218" i="1"/>
  <c r="G537219" i="1"/>
  <c r="G537220" i="1"/>
  <c r="G537221" i="1"/>
  <c r="G537222" i="1"/>
  <c r="G537223" i="1"/>
  <c r="G537224" i="1"/>
  <c r="G537225" i="1"/>
  <c r="G537226" i="1"/>
  <c r="G537227" i="1"/>
  <c r="G537228" i="1"/>
  <c r="G537229" i="1"/>
  <c r="G537230" i="1"/>
  <c r="G537231" i="1"/>
  <c r="G537232" i="1"/>
  <c r="G537233" i="1"/>
  <c r="G537234" i="1"/>
  <c r="G537235" i="1"/>
  <c r="G537236" i="1"/>
  <c r="G537237" i="1"/>
  <c r="G537238" i="1"/>
  <c r="G537239" i="1"/>
  <c r="G537240" i="1"/>
  <c r="G537241" i="1"/>
  <c r="G537242" i="1"/>
  <c r="G537243" i="1"/>
  <c r="G537244" i="1"/>
  <c r="G537245" i="1"/>
  <c r="G537246" i="1"/>
  <c r="G537247" i="1"/>
  <c r="G537248" i="1"/>
  <c r="G537249" i="1"/>
  <c r="G537250" i="1"/>
  <c r="G537251" i="1"/>
  <c r="G537252" i="1"/>
  <c r="G537253" i="1"/>
  <c r="G537254" i="1"/>
  <c r="G537255" i="1"/>
  <c r="G537256" i="1"/>
  <c r="G537257" i="1"/>
  <c r="G537258" i="1"/>
  <c r="G537259" i="1"/>
  <c r="G537260" i="1"/>
  <c r="G537261" i="1"/>
  <c r="G537262" i="1"/>
  <c r="G537263" i="1"/>
  <c r="G537264" i="1"/>
  <c r="G537265" i="1"/>
  <c r="G537266" i="1"/>
  <c r="G537267" i="1"/>
  <c r="G537268" i="1"/>
  <c r="G537269" i="1"/>
  <c r="G537270" i="1"/>
  <c r="G537271" i="1"/>
  <c r="G537272" i="1"/>
  <c r="G537273" i="1"/>
  <c r="G537274" i="1"/>
  <c r="G537275" i="1"/>
  <c r="G537276" i="1"/>
  <c r="G537277" i="1"/>
  <c r="G537278" i="1"/>
  <c r="G537279" i="1"/>
  <c r="G537280" i="1"/>
  <c r="G537281" i="1"/>
  <c r="G537282" i="1"/>
  <c r="G537283" i="1"/>
  <c r="G537284" i="1"/>
  <c r="G537285" i="1"/>
  <c r="G537286" i="1"/>
  <c r="G537287" i="1"/>
  <c r="G537288" i="1"/>
  <c r="G537289" i="1"/>
  <c r="G537290" i="1"/>
  <c r="G537291" i="1"/>
  <c r="G537292" i="1"/>
  <c r="G537293" i="1"/>
  <c r="G537294" i="1"/>
  <c r="G537295" i="1"/>
  <c r="G537296" i="1"/>
  <c r="G537297" i="1"/>
  <c r="G537298" i="1"/>
  <c r="G537299" i="1"/>
  <c r="G537300" i="1"/>
  <c r="G537301" i="1"/>
  <c r="G537302" i="1"/>
  <c r="G537303" i="1"/>
  <c r="G537304" i="1"/>
  <c r="G537305" i="1"/>
  <c r="G537306" i="1"/>
  <c r="G537307" i="1"/>
  <c r="G537308" i="1"/>
  <c r="G537309" i="1"/>
  <c r="G537310" i="1"/>
  <c r="G537311" i="1"/>
  <c r="G537312" i="1"/>
  <c r="G537313" i="1"/>
  <c r="G537314" i="1"/>
  <c r="G537315" i="1"/>
  <c r="G537316" i="1"/>
  <c r="G537317" i="1"/>
  <c r="G537318" i="1"/>
  <c r="G537319" i="1"/>
  <c r="G537320" i="1"/>
  <c r="G537321" i="1"/>
  <c r="G537322" i="1"/>
  <c r="G537323" i="1"/>
  <c r="G537324" i="1"/>
  <c r="G537325" i="1"/>
  <c r="G537326" i="1"/>
  <c r="G537327" i="1"/>
  <c r="G537328" i="1"/>
  <c r="G537329" i="1"/>
  <c r="G537330" i="1"/>
  <c r="G537331" i="1"/>
  <c r="G537332" i="1"/>
  <c r="G537333" i="1"/>
  <c r="G537334" i="1"/>
  <c r="G537335" i="1"/>
  <c r="G537336" i="1"/>
  <c r="G537337" i="1"/>
  <c r="G537338" i="1"/>
  <c r="G537339" i="1"/>
  <c r="G537340" i="1"/>
  <c r="G537341" i="1"/>
  <c r="G537342" i="1"/>
  <c r="G537343" i="1"/>
  <c r="G537344" i="1"/>
  <c r="G537345" i="1"/>
  <c r="G537346" i="1"/>
  <c r="G537347" i="1"/>
  <c r="G537348" i="1"/>
  <c r="G537349" i="1"/>
  <c r="G537350" i="1"/>
  <c r="G537351" i="1"/>
  <c r="G537352" i="1"/>
  <c r="G537353" i="1"/>
  <c r="G537354" i="1"/>
  <c r="G537355" i="1"/>
  <c r="G537356" i="1"/>
  <c r="G537357" i="1"/>
  <c r="G537358" i="1"/>
  <c r="G537359" i="1"/>
  <c r="G537360" i="1"/>
  <c r="G537361" i="1"/>
  <c r="G537362" i="1"/>
  <c r="G537363" i="1"/>
  <c r="G537364" i="1"/>
  <c r="G537365" i="1"/>
  <c r="G537366" i="1"/>
  <c r="G537367" i="1"/>
  <c r="G537368" i="1"/>
  <c r="G537369" i="1"/>
  <c r="G537370" i="1"/>
  <c r="G537371" i="1"/>
  <c r="G537372" i="1"/>
  <c r="G537373" i="1"/>
  <c r="G537374" i="1"/>
  <c r="G537375" i="1"/>
  <c r="G537376" i="1"/>
  <c r="G537377" i="1"/>
  <c r="G537378" i="1"/>
  <c r="G537379" i="1"/>
  <c r="G537380" i="1"/>
  <c r="G537381" i="1"/>
  <c r="G537382" i="1"/>
  <c r="G537383" i="1"/>
  <c r="G537384" i="1"/>
  <c r="G537385" i="1"/>
  <c r="G537386" i="1"/>
  <c r="G537387" i="1"/>
  <c r="G537388" i="1"/>
  <c r="G537389" i="1"/>
  <c r="G537390" i="1"/>
  <c r="G537391" i="1"/>
  <c r="G537392" i="1"/>
  <c r="G537393" i="1"/>
  <c r="G537394" i="1"/>
  <c r="G537395" i="1"/>
  <c r="G537396" i="1"/>
  <c r="G537397" i="1"/>
  <c r="G537398" i="1"/>
  <c r="G537399" i="1"/>
  <c r="G537400" i="1"/>
  <c r="G537401" i="1"/>
  <c r="G537402" i="1"/>
  <c r="G537403" i="1"/>
  <c r="G537404" i="1"/>
  <c r="G537405" i="1"/>
  <c r="G537406" i="1"/>
  <c r="G537407" i="1"/>
  <c r="G537408" i="1"/>
  <c r="G537409" i="1"/>
  <c r="G537410" i="1"/>
  <c r="G537411" i="1"/>
  <c r="G537412" i="1"/>
  <c r="G537413" i="1"/>
  <c r="G537414" i="1"/>
  <c r="G537415" i="1"/>
  <c r="G537416" i="1"/>
  <c r="G537417" i="1"/>
  <c r="G537418" i="1"/>
  <c r="G537419" i="1"/>
  <c r="G537420" i="1"/>
  <c r="G537421" i="1"/>
  <c r="G537422" i="1"/>
  <c r="G537423" i="1"/>
  <c r="G537424" i="1"/>
  <c r="G537425" i="1"/>
  <c r="G537426" i="1"/>
  <c r="G537427" i="1"/>
  <c r="G537428" i="1"/>
  <c r="G537429" i="1"/>
  <c r="G537430" i="1"/>
  <c r="G537431" i="1"/>
  <c r="G537432" i="1"/>
  <c r="G537433" i="1"/>
  <c r="G537434" i="1"/>
  <c r="G537435" i="1"/>
  <c r="G537436" i="1"/>
  <c r="G537437" i="1"/>
  <c r="G537438" i="1"/>
  <c r="G537439" i="1"/>
  <c r="G537440" i="1"/>
  <c r="G537441" i="1"/>
  <c r="G537442" i="1"/>
  <c r="G537443" i="1"/>
  <c r="G537444" i="1"/>
  <c r="G537445" i="1"/>
  <c r="G537446" i="1"/>
  <c r="G537447" i="1"/>
  <c r="G537448" i="1"/>
  <c r="G537449" i="1"/>
  <c r="G537450" i="1"/>
  <c r="G537451" i="1"/>
  <c r="G537452" i="1"/>
  <c r="G537453" i="1"/>
  <c r="G537454" i="1"/>
  <c r="G537455" i="1"/>
  <c r="G537456" i="1"/>
  <c r="G537457" i="1"/>
  <c r="G537458" i="1"/>
  <c r="G537459" i="1"/>
  <c r="G537460" i="1"/>
  <c r="G537461" i="1"/>
  <c r="G537462" i="1"/>
  <c r="G537463" i="1"/>
  <c r="G537464" i="1"/>
  <c r="G537465" i="1"/>
  <c r="G537466" i="1"/>
  <c r="G537467" i="1"/>
  <c r="G537468" i="1"/>
  <c r="G537469" i="1"/>
  <c r="G537470" i="1"/>
  <c r="G537471" i="1"/>
  <c r="G537472" i="1"/>
  <c r="G537473" i="1"/>
  <c r="G537474" i="1"/>
  <c r="G537475" i="1"/>
  <c r="G537476" i="1"/>
  <c r="G537477" i="1"/>
  <c r="G537478" i="1"/>
  <c r="G537479" i="1"/>
  <c r="G537480" i="1"/>
  <c r="G537481" i="1"/>
  <c r="G537482" i="1"/>
  <c r="G537483" i="1"/>
  <c r="G537484" i="1"/>
  <c r="G537485" i="1"/>
  <c r="G537486" i="1"/>
  <c r="G537487" i="1"/>
  <c r="G537488" i="1"/>
  <c r="G537489" i="1"/>
  <c r="G537490" i="1"/>
  <c r="G537491" i="1"/>
  <c r="G537492" i="1"/>
  <c r="G537493" i="1"/>
  <c r="G537494" i="1"/>
  <c r="G537495" i="1"/>
  <c r="G537496" i="1"/>
  <c r="G537497" i="1"/>
  <c r="G537498" i="1"/>
  <c r="G537499" i="1"/>
  <c r="G537500" i="1"/>
  <c r="G537501" i="1"/>
  <c r="G537502" i="1"/>
  <c r="G537503" i="1"/>
  <c r="G537504" i="1"/>
  <c r="G537505" i="1"/>
  <c r="G537506" i="1"/>
  <c r="G537507" i="1"/>
  <c r="G537508" i="1"/>
  <c r="G537509" i="1"/>
  <c r="G537510" i="1"/>
  <c r="G537511" i="1"/>
  <c r="G537512" i="1"/>
  <c r="G537513" i="1"/>
  <c r="G537514" i="1"/>
  <c r="G537515" i="1"/>
  <c r="G537516" i="1"/>
  <c r="G537517" i="1"/>
  <c r="G537518" i="1"/>
  <c r="G537519" i="1"/>
  <c r="G537520" i="1"/>
  <c r="G537521" i="1"/>
  <c r="G537522" i="1"/>
  <c r="G537523" i="1"/>
  <c r="G537524" i="1"/>
  <c r="G537525" i="1"/>
  <c r="G537526" i="1"/>
  <c r="G537527" i="1"/>
  <c r="G537528" i="1"/>
  <c r="G537529" i="1"/>
  <c r="G537530" i="1"/>
  <c r="G537531" i="1"/>
  <c r="G537532" i="1"/>
  <c r="G537533" i="1"/>
  <c r="G537534" i="1"/>
  <c r="G537535" i="1"/>
  <c r="G537536" i="1"/>
  <c r="G537537" i="1"/>
  <c r="G537538" i="1"/>
  <c r="G537539" i="1"/>
  <c r="G537540" i="1"/>
  <c r="G537541" i="1"/>
  <c r="G537542" i="1"/>
  <c r="G537543" i="1"/>
  <c r="G537544" i="1"/>
  <c r="G537545" i="1"/>
  <c r="G537546" i="1"/>
  <c r="G537547" i="1"/>
  <c r="G537548" i="1"/>
  <c r="G537549" i="1"/>
  <c r="G537550" i="1"/>
  <c r="G537551" i="1"/>
  <c r="G537552" i="1"/>
  <c r="G537553" i="1"/>
  <c r="G537554" i="1"/>
  <c r="G537555" i="1"/>
  <c r="G537556" i="1"/>
  <c r="G537557" i="1"/>
  <c r="G537558" i="1"/>
  <c r="G537559" i="1"/>
  <c r="G537560" i="1"/>
  <c r="G537561" i="1"/>
  <c r="G537562" i="1"/>
  <c r="G537563" i="1"/>
  <c r="G537564" i="1"/>
  <c r="G537565" i="1"/>
  <c r="G537566" i="1"/>
  <c r="G537567" i="1"/>
  <c r="G537568" i="1"/>
  <c r="G537569" i="1"/>
  <c r="G537570" i="1"/>
  <c r="G537571" i="1"/>
  <c r="G537572" i="1"/>
  <c r="G537573" i="1"/>
  <c r="G537574" i="1"/>
  <c r="G537575" i="1"/>
  <c r="G537576" i="1"/>
  <c r="G537577" i="1"/>
  <c r="G537578" i="1"/>
  <c r="G537579" i="1"/>
  <c r="G537580" i="1"/>
  <c r="G537581" i="1"/>
  <c r="G537582" i="1"/>
  <c r="G537583" i="1"/>
  <c r="G537584" i="1"/>
  <c r="G537585" i="1"/>
  <c r="G537586" i="1"/>
  <c r="G537587" i="1"/>
  <c r="G537588" i="1"/>
  <c r="G537589" i="1"/>
  <c r="G537590" i="1"/>
  <c r="G537591" i="1"/>
  <c r="G537592" i="1"/>
  <c r="G537593" i="1"/>
  <c r="G537594" i="1"/>
  <c r="G537595" i="1"/>
  <c r="G537596" i="1"/>
  <c r="G537597" i="1"/>
  <c r="G537598" i="1"/>
  <c r="G537599" i="1"/>
  <c r="G537600" i="1"/>
  <c r="G537601" i="1"/>
  <c r="G537602" i="1"/>
  <c r="G537603" i="1"/>
  <c r="G537604" i="1"/>
  <c r="G537605" i="1"/>
  <c r="G537606" i="1"/>
  <c r="G537607" i="1"/>
  <c r="G537608" i="1"/>
  <c r="G537609" i="1"/>
  <c r="G537610" i="1"/>
  <c r="G537611" i="1"/>
  <c r="G537612" i="1"/>
  <c r="G537613" i="1"/>
  <c r="G537614" i="1"/>
  <c r="G537615" i="1"/>
  <c r="G537616" i="1"/>
  <c r="G537617" i="1"/>
  <c r="G537618" i="1"/>
  <c r="G537619" i="1"/>
  <c r="G537620" i="1"/>
  <c r="G537621" i="1"/>
  <c r="G537622" i="1"/>
  <c r="G537623" i="1"/>
  <c r="G537624" i="1"/>
  <c r="G537625" i="1"/>
  <c r="G537626" i="1"/>
  <c r="G537627" i="1"/>
  <c r="G537628" i="1"/>
  <c r="G537629" i="1"/>
  <c r="G537630" i="1"/>
  <c r="G537631" i="1"/>
  <c r="G537632" i="1"/>
  <c r="G537633" i="1"/>
  <c r="G537634" i="1"/>
  <c r="G537635" i="1"/>
  <c r="G537636" i="1"/>
  <c r="G537637" i="1"/>
  <c r="G537638" i="1"/>
  <c r="G537639" i="1"/>
  <c r="G537640" i="1"/>
  <c r="G537641" i="1"/>
  <c r="G537642" i="1"/>
  <c r="G537643" i="1"/>
  <c r="G537644" i="1"/>
  <c r="G537645" i="1"/>
  <c r="G537646" i="1"/>
  <c r="G537647" i="1"/>
  <c r="G537648" i="1"/>
  <c r="G537649" i="1"/>
  <c r="G537650" i="1"/>
  <c r="G537651" i="1"/>
  <c r="G537652" i="1"/>
  <c r="G537653" i="1"/>
  <c r="G537654" i="1"/>
  <c r="G537655" i="1"/>
  <c r="G537656" i="1"/>
  <c r="G537657" i="1"/>
  <c r="G537658" i="1"/>
  <c r="G537659" i="1"/>
  <c r="G537660" i="1"/>
  <c r="G537661" i="1"/>
  <c r="G537662" i="1"/>
  <c r="G537663" i="1"/>
  <c r="G537664" i="1"/>
  <c r="G537665" i="1"/>
  <c r="G537666" i="1"/>
  <c r="G537667" i="1"/>
  <c r="G537668" i="1"/>
  <c r="G537669" i="1"/>
  <c r="G537670" i="1"/>
  <c r="G537671" i="1"/>
  <c r="G537672" i="1"/>
  <c r="G537673" i="1"/>
  <c r="G537674" i="1"/>
  <c r="G537675" i="1"/>
  <c r="G537676" i="1"/>
  <c r="G537677" i="1"/>
  <c r="G537678" i="1"/>
  <c r="G537679" i="1"/>
  <c r="G537680" i="1"/>
  <c r="G537681" i="1"/>
  <c r="G537682" i="1"/>
  <c r="G537683" i="1"/>
  <c r="G537684" i="1"/>
  <c r="G537685" i="1"/>
  <c r="G537686" i="1"/>
  <c r="G537687" i="1"/>
  <c r="G537688" i="1"/>
  <c r="G537689" i="1"/>
  <c r="G537690" i="1"/>
  <c r="G537691" i="1"/>
  <c r="G537692" i="1"/>
  <c r="G537693" i="1"/>
  <c r="G537694" i="1"/>
  <c r="G537695" i="1"/>
  <c r="G537696" i="1"/>
  <c r="G537697" i="1"/>
  <c r="G537698" i="1"/>
  <c r="G537699" i="1"/>
  <c r="G537700" i="1"/>
  <c r="G537701" i="1"/>
  <c r="G537702" i="1"/>
  <c r="G537703" i="1"/>
  <c r="G537704" i="1"/>
  <c r="G537705" i="1"/>
  <c r="G537706" i="1"/>
  <c r="G537707" i="1"/>
  <c r="G537708" i="1"/>
  <c r="G537709" i="1"/>
  <c r="G537710" i="1"/>
  <c r="G537711" i="1"/>
  <c r="G537712" i="1"/>
  <c r="G537713" i="1"/>
  <c r="G537714" i="1"/>
  <c r="G537715" i="1"/>
  <c r="G537716" i="1"/>
  <c r="G537717" i="1"/>
  <c r="G537718" i="1"/>
  <c r="G537719" i="1"/>
  <c r="G537720" i="1"/>
  <c r="G537721" i="1"/>
  <c r="G537722" i="1"/>
  <c r="G537723" i="1"/>
  <c r="G537724" i="1"/>
  <c r="G537725" i="1"/>
  <c r="G537726" i="1"/>
  <c r="G537727" i="1"/>
  <c r="G537728" i="1"/>
  <c r="G537729" i="1"/>
  <c r="G537730" i="1"/>
  <c r="G537731" i="1"/>
  <c r="G537732" i="1"/>
  <c r="G537733" i="1"/>
  <c r="G537734" i="1"/>
  <c r="G537735" i="1"/>
  <c r="G537736" i="1"/>
  <c r="G537737" i="1"/>
  <c r="G537738" i="1"/>
  <c r="G537739" i="1"/>
  <c r="G537740" i="1"/>
  <c r="G537741" i="1"/>
  <c r="G537742" i="1"/>
  <c r="G537743" i="1"/>
  <c r="G537744" i="1"/>
  <c r="G537745" i="1"/>
  <c r="G537746" i="1"/>
  <c r="G537747" i="1"/>
  <c r="G537748" i="1"/>
  <c r="G537749" i="1"/>
  <c r="G537750" i="1"/>
  <c r="G537751" i="1"/>
  <c r="G537752" i="1"/>
  <c r="G537753" i="1"/>
  <c r="G537754" i="1"/>
  <c r="G537755" i="1"/>
  <c r="G537756" i="1"/>
  <c r="G537757" i="1"/>
  <c r="G537758" i="1"/>
  <c r="G537759" i="1"/>
  <c r="G537760" i="1"/>
  <c r="G537761" i="1"/>
  <c r="G537762" i="1"/>
  <c r="G537763" i="1"/>
  <c r="G537764" i="1"/>
  <c r="G537765" i="1"/>
  <c r="G537766" i="1"/>
  <c r="G537767" i="1"/>
  <c r="G537768" i="1"/>
  <c r="G537769" i="1"/>
  <c r="G537770" i="1"/>
  <c r="G537771" i="1"/>
  <c r="G537772" i="1"/>
  <c r="G537773" i="1"/>
  <c r="G537774" i="1"/>
  <c r="G537775" i="1"/>
  <c r="G537776" i="1"/>
  <c r="G537777" i="1"/>
  <c r="G537778" i="1"/>
  <c r="G537779" i="1"/>
  <c r="G537780" i="1"/>
  <c r="G537781" i="1"/>
  <c r="G537782" i="1"/>
  <c r="G537783" i="1"/>
  <c r="G537784" i="1"/>
  <c r="G537785" i="1"/>
  <c r="G537786" i="1"/>
  <c r="G537787" i="1"/>
  <c r="G537788" i="1"/>
  <c r="G537789" i="1"/>
  <c r="G537790" i="1"/>
  <c r="G537791" i="1"/>
  <c r="G537792" i="1"/>
  <c r="G537793" i="1"/>
  <c r="G537794" i="1"/>
  <c r="G537795" i="1"/>
  <c r="G537796" i="1"/>
  <c r="G537797" i="1"/>
  <c r="G537798" i="1"/>
  <c r="G537799" i="1"/>
  <c r="G537800" i="1"/>
  <c r="G537801" i="1"/>
  <c r="G537802" i="1"/>
  <c r="G537803" i="1"/>
  <c r="G537804" i="1"/>
  <c r="G537805" i="1"/>
  <c r="G537806" i="1"/>
  <c r="G537807" i="1"/>
  <c r="G537808" i="1"/>
  <c r="G537809" i="1"/>
  <c r="G537810" i="1"/>
  <c r="G537811" i="1"/>
  <c r="G537812" i="1"/>
  <c r="G537813" i="1"/>
  <c r="G537814" i="1"/>
  <c r="G537815" i="1"/>
  <c r="G537816" i="1"/>
  <c r="G537817" i="1"/>
  <c r="G537818" i="1"/>
  <c r="G537819" i="1"/>
  <c r="G537820" i="1"/>
  <c r="G537821" i="1"/>
  <c r="G537822" i="1"/>
  <c r="G537823" i="1"/>
  <c r="G537824" i="1"/>
  <c r="G537825" i="1"/>
  <c r="G537826" i="1"/>
  <c r="G537827" i="1"/>
  <c r="G537828" i="1"/>
  <c r="G537829" i="1"/>
  <c r="G537830" i="1"/>
  <c r="G537831" i="1"/>
  <c r="G537832" i="1"/>
  <c r="G537833" i="1"/>
  <c r="G537834" i="1"/>
  <c r="G537835" i="1"/>
  <c r="G537836" i="1"/>
  <c r="G537837" i="1"/>
  <c r="G537838" i="1"/>
  <c r="G537839" i="1"/>
  <c r="G537840" i="1"/>
  <c r="G537841" i="1"/>
  <c r="G537842" i="1"/>
  <c r="G537843" i="1"/>
  <c r="G537844" i="1"/>
  <c r="G537845" i="1"/>
  <c r="G537846" i="1"/>
  <c r="G537847" i="1"/>
  <c r="G537848" i="1"/>
  <c r="G537849" i="1"/>
  <c r="G537850" i="1"/>
  <c r="G537851" i="1"/>
  <c r="G537852" i="1"/>
  <c r="G537853" i="1"/>
  <c r="G537854" i="1"/>
  <c r="G537855" i="1"/>
  <c r="G537856" i="1"/>
  <c r="G537857" i="1"/>
  <c r="G537858" i="1"/>
  <c r="G537859" i="1"/>
  <c r="G537860" i="1"/>
  <c r="G537861" i="1"/>
  <c r="G537862" i="1"/>
  <c r="G537863" i="1"/>
  <c r="G537864" i="1"/>
  <c r="G537865" i="1"/>
  <c r="G537866" i="1"/>
  <c r="G537867" i="1"/>
  <c r="G537868" i="1"/>
  <c r="G537869" i="1"/>
  <c r="G537870" i="1"/>
  <c r="G537871" i="1"/>
  <c r="G537872" i="1"/>
  <c r="G537873" i="1"/>
  <c r="G537874" i="1"/>
  <c r="G537875" i="1"/>
  <c r="G537876" i="1"/>
  <c r="G537877" i="1"/>
  <c r="G537878" i="1"/>
  <c r="G537879" i="1"/>
  <c r="G537880" i="1"/>
  <c r="G537881" i="1"/>
  <c r="G537882" i="1"/>
  <c r="G537883" i="1"/>
  <c r="G537884" i="1"/>
  <c r="G537885" i="1"/>
  <c r="G537886" i="1"/>
  <c r="G537887" i="1"/>
  <c r="G537888" i="1"/>
  <c r="G537889" i="1"/>
  <c r="G537890" i="1"/>
  <c r="G537891" i="1"/>
  <c r="G537892" i="1"/>
  <c r="G537893" i="1"/>
  <c r="G537894" i="1"/>
  <c r="G537895" i="1"/>
  <c r="G537896" i="1"/>
  <c r="G537897" i="1"/>
  <c r="G537898" i="1"/>
  <c r="G537899" i="1"/>
  <c r="G537900" i="1"/>
  <c r="G537901" i="1"/>
  <c r="G537902" i="1"/>
  <c r="G537903" i="1"/>
  <c r="G537904" i="1"/>
  <c r="G537905" i="1"/>
  <c r="G537906" i="1"/>
  <c r="G537907" i="1"/>
  <c r="G537908" i="1"/>
  <c r="G537909" i="1"/>
  <c r="G537910" i="1"/>
  <c r="G537911" i="1"/>
  <c r="G537912" i="1"/>
  <c r="G537913" i="1"/>
  <c r="G537914" i="1"/>
  <c r="G537915" i="1"/>
  <c r="G537916" i="1"/>
  <c r="G537917" i="1"/>
  <c r="G537918" i="1"/>
  <c r="G537919" i="1"/>
  <c r="G537920" i="1"/>
  <c r="G537921" i="1"/>
  <c r="G537922" i="1"/>
  <c r="G537923" i="1"/>
  <c r="G537924" i="1"/>
  <c r="G537925" i="1"/>
  <c r="G537926" i="1"/>
  <c r="G537927" i="1"/>
  <c r="G537928" i="1"/>
  <c r="G537929" i="1"/>
  <c r="G537930" i="1"/>
  <c r="G537931" i="1"/>
  <c r="G537932" i="1"/>
  <c r="G537933" i="1"/>
  <c r="G537934" i="1"/>
  <c r="G537935" i="1"/>
  <c r="G537936" i="1"/>
  <c r="G537937" i="1"/>
  <c r="G537938" i="1"/>
  <c r="G537939" i="1"/>
  <c r="G537940" i="1"/>
  <c r="G537941" i="1"/>
  <c r="G537942" i="1"/>
  <c r="G537943" i="1"/>
  <c r="G537944" i="1"/>
  <c r="G537945" i="1"/>
  <c r="G537946" i="1"/>
  <c r="G537947" i="1"/>
  <c r="G537948" i="1"/>
  <c r="G537949" i="1"/>
  <c r="G537950" i="1"/>
  <c r="G537951" i="1"/>
  <c r="G537952" i="1"/>
  <c r="G537953" i="1"/>
  <c r="G537954" i="1"/>
  <c r="G537955" i="1"/>
  <c r="G537956" i="1"/>
  <c r="G537957" i="1"/>
  <c r="G537958" i="1"/>
  <c r="G537959" i="1"/>
  <c r="G537960" i="1"/>
  <c r="G537961" i="1"/>
  <c r="G537962" i="1"/>
  <c r="G537963" i="1"/>
  <c r="G537964" i="1"/>
  <c r="G537965" i="1"/>
  <c r="G537966" i="1"/>
  <c r="G537967" i="1"/>
  <c r="G537968" i="1"/>
  <c r="G537969" i="1"/>
  <c r="G537970" i="1"/>
  <c r="G537971" i="1"/>
  <c r="G537972" i="1"/>
  <c r="G537973" i="1"/>
  <c r="G537974" i="1"/>
  <c r="G537975" i="1"/>
  <c r="G537976" i="1"/>
  <c r="G537977" i="1"/>
  <c r="G537978" i="1"/>
  <c r="G537979" i="1"/>
  <c r="G537980" i="1"/>
  <c r="G537981" i="1"/>
  <c r="G537982" i="1"/>
  <c r="G537983" i="1"/>
  <c r="G537984" i="1"/>
  <c r="G537985" i="1"/>
  <c r="G537986" i="1"/>
  <c r="G537987" i="1"/>
  <c r="G537988" i="1"/>
  <c r="G537989" i="1"/>
  <c r="G537990" i="1"/>
  <c r="G537991" i="1"/>
  <c r="G537992" i="1"/>
  <c r="G537993" i="1"/>
  <c r="G537994" i="1"/>
  <c r="G537995" i="1"/>
  <c r="G537996" i="1"/>
  <c r="G537997" i="1"/>
  <c r="G537998" i="1"/>
  <c r="G537999" i="1"/>
  <c r="G538000" i="1"/>
  <c r="G538001" i="1"/>
  <c r="G538002" i="1"/>
  <c r="G538003" i="1"/>
  <c r="G538004" i="1"/>
  <c r="G538005" i="1"/>
  <c r="G538006" i="1"/>
  <c r="G538007" i="1"/>
  <c r="G538008" i="1"/>
  <c r="G538009" i="1"/>
  <c r="G538010" i="1"/>
  <c r="G538011" i="1"/>
  <c r="G538012" i="1"/>
  <c r="G538013" i="1"/>
  <c r="G538014" i="1"/>
  <c r="G538015" i="1"/>
  <c r="G538016" i="1"/>
  <c r="G538017" i="1"/>
  <c r="G538018" i="1"/>
  <c r="G538019" i="1"/>
  <c r="G538020" i="1"/>
  <c r="G538021" i="1"/>
  <c r="G538022" i="1"/>
  <c r="G538023" i="1"/>
  <c r="G538024" i="1"/>
  <c r="G538025" i="1"/>
  <c r="G538026" i="1"/>
  <c r="G538027" i="1"/>
  <c r="G538028" i="1"/>
  <c r="G538029" i="1"/>
  <c r="G538030" i="1"/>
  <c r="G538031" i="1"/>
  <c r="G538032" i="1"/>
  <c r="G538033" i="1"/>
  <c r="G538034" i="1"/>
  <c r="G538035" i="1"/>
  <c r="G538036" i="1"/>
  <c r="G538037" i="1"/>
  <c r="G538038" i="1"/>
  <c r="G538039" i="1"/>
  <c r="G538040" i="1"/>
  <c r="G538041" i="1"/>
  <c r="G538042" i="1"/>
  <c r="G538043" i="1"/>
  <c r="G538044" i="1"/>
  <c r="G538045" i="1"/>
  <c r="G538046" i="1"/>
  <c r="G538047" i="1"/>
  <c r="G538048" i="1"/>
  <c r="G538049" i="1"/>
  <c r="G538050" i="1"/>
  <c r="G538051" i="1"/>
  <c r="G538052" i="1"/>
  <c r="G538053" i="1"/>
  <c r="G538054" i="1"/>
  <c r="G538055" i="1"/>
  <c r="G538056" i="1"/>
  <c r="G538057" i="1"/>
  <c r="G538058" i="1"/>
  <c r="G538059" i="1"/>
  <c r="G538060" i="1"/>
  <c r="G538061" i="1"/>
  <c r="G538062" i="1"/>
  <c r="G538063" i="1"/>
  <c r="G538064" i="1"/>
  <c r="G538065" i="1"/>
  <c r="G538066" i="1"/>
  <c r="G538067" i="1"/>
  <c r="G538068" i="1"/>
  <c r="G538069" i="1"/>
  <c r="G538070" i="1"/>
  <c r="G538071" i="1"/>
  <c r="G538072" i="1"/>
  <c r="G538073" i="1"/>
  <c r="G538074" i="1"/>
  <c r="G538075" i="1"/>
  <c r="G538076" i="1"/>
  <c r="G538077" i="1"/>
  <c r="G538078" i="1"/>
  <c r="G538079" i="1"/>
  <c r="G538080" i="1"/>
  <c r="G538081" i="1"/>
  <c r="G538082" i="1"/>
  <c r="G538083" i="1"/>
  <c r="G538084" i="1"/>
  <c r="G538085" i="1"/>
  <c r="G538086" i="1"/>
  <c r="G538087" i="1"/>
  <c r="G538088" i="1"/>
  <c r="G538089" i="1"/>
  <c r="G538090" i="1"/>
  <c r="G538091" i="1"/>
  <c r="G538092" i="1"/>
  <c r="G538093" i="1"/>
  <c r="G538094" i="1"/>
  <c r="G538095" i="1"/>
  <c r="G538096" i="1"/>
  <c r="G538097" i="1"/>
  <c r="G538098" i="1"/>
  <c r="G538099" i="1"/>
  <c r="G538100" i="1"/>
  <c r="G538101" i="1"/>
  <c r="G538102" i="1"/>
  <c r="G538103" i="1"/>
  <c r="G538104" i="1"/>
  <c r="G538105" i="1"/>
  <c r="G538106" i="1"/>
  <c r="G538107" i="1"/>
  <c r="G538108" i="1"/>
  <c r="G538109" i="1"/>
  <c r="G538110" i="1"/>
  <c r="G538111" i="1"/>
  <c r="G538112" i="1"/>
  <c r="G538113" i="1"/>
  <c r="G538114" i="1"/>
  <c r="G538115" i="1"/>
  <c r="G538116" i="1"/>
  <c r="G538117" i="1"/>
  <c r="G538118" i="1"/>
  <c r="G538119" i="1"/>
  <c r="G538120" i="1"/>
  <c r="G538121" i="1"/>
  <c r="G538122" i="1"/>
  <c r="G538123" i="1"/>
  <c r="G538124" i="1"/>
  <c r="G538125" i="1"/>
  <c r="G538126" i="1"/>
  <c r="G538127" i="1"/>
  <c r="G538128" i="1"/>
  <c r="G538129" i="1"/>
  <c r="G538130" i="1"/>
  <c r="G538131" i="1"/>
  <c r="G538132" i="1"/>
  <c r="G538133" i="1"/>
  <c r="G538134" i="1"/>
  <c r="G538135" i="1"/>
  <c r="G538136" i="1"/>
  <c r="G538137" i="1"/>
  <c r="G538138" i="1"/>
  <c r="G538139" i="1"/>
  <c r="G538140" i="1"/>
  <c r="G538141" i="1"/>
  <c r="G538142" i="1"/>
  <c r="G538143" i="1"/>
  <c r="G538144" i="1"/>
  <c r="G538145" i="1"/>
  <c r="G538146" i="1"/>
  <c r="G538147" i="1"/>
  <c r="G538148" i="1"/>
  <c r="G538149" i="1"/>
  <c r="G538150" i="1"/>
  <c r="G538151" i="1"/>
  <c r="G538152" i="1"/>
  <c r="G538153" i="1"/>
  <c r="G538154" i="1"/>
  <c r="G538155" i="1"/>
  <c r="G538156" i="1"/>
  <c r="G538157" i="1"/>
  <c r="G538158" i="1"/>
  <c r="G538159" i="1"/>
  <c r="G538160" i="1"/>
  <c r="G538161" i="1"/>
  <c r="G538162" i="1"/>
  <c r="G538163" i="1"/>
  <c r="G538164" i="1"/>
  <c r="G538165" i="1"/>
  <c r="G538166" i="1"/>
  <c r="G538167" i="1"/>
  <c r="G538168" i="1"/>
  <c r="G538169" i="1"/>
  <c r="G538170" i="1"/>
  <c r="G538171" i="1"/>
  <c r="G538172" i="1"/>
  <c r="G538173" i="1"/>
  <c r="G538174" i="1"/>
  <c r="G538175" i="1"/>
  <c r="G538176" i="1"/>
  <c r="G538177" i="1"/>
  <c r="G538178" i="1"/>
  <c r="G538179" i="1"/>
  <c r="G538180" i="1"/>
  <c r="G538181" i="1"/>
  <c r="G538182" i="1"/>
  <c r="G538183" i="1"/>
  <c r="G538184" i="1"/>
  <c r="G538185" i="1"/>
  <c r="G538186" i="1"/>
  <c r="G538187" i="1"/>
  <c r="G538188" i="1"/>
  <c r="G538189" i="1"/>
  <c r="G538190" i="1"/>
  <c r="G538191" i="1"/>
  <c r="G538192" i="1"/>
  <c r="G538193" i="1"/>
  <c r="G538194" i="1"/>
  <c r="G538195" i="1"/>
  <c r="G538196" i="1"/>
  <c r="G538197" i="1"/>
  <c r="G538198" i="1"/>
  <c r="G538199" i="1"/>
  <c r="G538200" i="1"/>
  <c r="G538201" i="1"/>
  <c r="G538202" i="1"/>
  <c r="G538203" i="1"/>
  <c r="G538204" i="1"/>
  <c r="G538205" i="1"/>
  <c r="G538206" i="1"/>
  <c r="G538207" i="1"/>
  <c r="G538208" i="1"/>
  <c r="G538209" i="1"/>
  <c r="G538210" i="1"/>
  <c r="G538211" i="1"/>
  <c r="G538212" i="1"/>
  <c r="G538213" i="1"/>
  <c r="G538214" i="1"/>
  <c r="G538215" i="1"/>
  <c r="G538216" i="1"/>
  <c r="G538217" i="1"/>
  <c r="G538218" i="1"/>
  <c r="G538219" i="1"/>
  <c r="G538220" i="1"/>
  <c r="G538221" i="1"/>
  <c r="G538222" i="1"/>
  <c r="G538223" i="1"/>
  <c r="G538224" i="1"/>
  <c r="G538225" i="1"/>
  <c r="G538226" i="1"/>
  <c r="G538227" i="1"/>
  <c r="G538228" i="1"/>
  <c r="G538229" i="1"/>
  <c r="G538230" i="1"/>
  <c r="G538231" i="1"/>
  <c r="G538232" i="1"/>
  <c r="G538233" i="1"/>
  <c r="G538234" i="1"/>
  <c r="G538235" i="1"/>
  <c r="G538236" i="1"/>
  <c r="G538237" i="1"/>
  <c r="G538238" i="1"/>
  <c r="G538239" i="1"/>
  <c r="G538240" i="1"/>
  <c r="G538241" i="1"/>
  <c r="G538242" i="1"/>
  <c r="G538243" i="1"/>
  <c r="G538244" i="1"/>
  <c r="G538245" i="1"/>
  <c r="G538246" i="1"/>
  <c r="G538247" i="1"/>
  <c r="G538248" i="1"/>
  <c r="G538249" i="1"/>
  <c r="G538250" i="1"/>
  <c r="G538251" i="1"/>
  <c r="G538252" i="1"/>
  <c r="G538253" i="1"/>
  <c r="G538254" i="1"/>
  <c r="G538255" i="1"/>
  <c r="G538256" i="1"/>
  <c r="G538257" i="1"/>
  <c r="G538258" i="1"/>
  <c r="G538259" i="1"/>
  <c r="G538260" i="1"/>
  <c r="G538261" i="1"/>
  <c r="G538262" i="1"/>
  <c r="G538263" i="1"/>
  <c r="G538264" i="1"/>
  <c r="G538265" i="1"/>
  <c r="G538266" i="1"/>
  <c r="G538267" i="1"/>
  <c r="G538268" i="1"/>
  <c r="G538269" i="1"/>
  <c r="G538270" i="1"/>
  <c r="G538271" i="1"/>
  <c r="G538272" i="1"/>
  <c r="G538273" i="1"/>
  <c r="G538274" i="1"/>
  <c r="G538275" i="1"/>
  <c r="G538276" i="1"/>
  <c r="G538277" i="1"/>
  <c r="G538278" i="1"/>
  <c r="G538279" i="1"/>
  <c r="G538280" i="1"/>
  <c r="G538281" i="1"/>
  <c r="G538282" i="1"/>
  <c r="G538283" i="1"/>
  <c r="G538284" i="1"/>
  <c r="G538285" i="1"/>
  <c r="G538286" i="1"/>
  <c r="G538287" i="1"/>
  <c r="G538288" i="1"/>
  <c r="G538289" i="1"/>
  <c r="G538290" i="1"/>
  <c r="G538291" i="1"/>
  <c r="G538292" i="1"/>
  <c r="G538293" i="1"/>
  <c r="G538294" i="1"/>
  <c r="G538295" i="1"/>
  <c r="G538296" i="1"/>
  <c r="G538297" i="1"/>
  <c r="G538298" i="1"/>
  <c r="G538299" i="1"/>
  <c r="G538300" i="1"/>
  <c r="G538301" i="1"/>
  <c r="G538302" i="1"/>
  <c r="G538303" i="1"/>
  <c r="G538304" i="1"/>
  <c r="G538305" i="1"/>
  <c r="G538306" i="1"/>
  <c r="G538307" i="1"/>
  <c r="G538308" i="1"/>
  <c r="G538309" i="1"/>
  <c r="G538310" i="1"/>
  <c r="G538311" i="1"/>
  <c r="G538312" i="1"/>
  <c r="G538313" i="1"/>
  <c r="G538314" i="1"/>
  <c r="G538315" i="1"/>
  <c r="G538316" i="1"/>
  <c r="G538317" i="1"/>
  <c r="G538318" i="1"/>
  <c r="G538319" i="1"/>
  <c r="G538320" i="1"/>
  <c r="G538321" i="1"/>
  <c r="G538322" i="1"/>
  <c r="G538323" i="1"/>
  <c r="G538324" i="1"/>
  <c r="G538325" i="1"/>
  <c r="G538326" i="1"/>
  <c r="G538327" i="1"/>
  <c r="G538328" i="1"/>
  <c r="G538329" i="1"/>
  <c r="G538330" i="1"/>
  <c r="G538331" i="1"/>
  <c r="G538332" i="1"/>
  <c r="G538333" i="1"/>
  <c r="G538334" i="1"/>
  <c r="G538335" i="1"/>
  <c r="G538336" i="1"/>
  <c r="G538337" i="1"/>
  <c r="G538338" i="1"/>
  <c r="G538339" i="1"/>
  <c r="G538340" i="1"/>
  <c r="G538341" i="1"/>
  <c r="G538342" i="1"/>
  <c r="G538343" i="1"/>
  <c r="G538344" i="1"/>
  <c r="G538345" i="1"/>
  <c r="G538346" i="1"/>
  <c r="G538347" i="1"/>
  <c r="G538348" i="1"/>
  <c r="G538349" i="1"/>
  <c r="G538350" i="1"/>
  <c r="G538351" i="1"/>
  <c r="G538352" i="1"/>
  <c r="G538353" i="1"/>
  <c r="G538354" i="1"/>
  <c r="G538355" i="1"/>
  <c r="G538356" i="1"/>
  <c r="G538357" i="1"/>
  <c r="G538358" i="1"/>
  <c r="G538359" i="1"/>
  <c r="G538360" i="1"/>
  <c r="G538361" i="1"/>
  <c r="G538362" i="1"/>
  <c r="G538363" i="1"/>
  <c r="G538364" i="1"/>
  <c r="G538365" i="1"/>
  <c r="G538366" i="1"/>
  <c r="G538367" i="1"/>
  <c r="G538368" i="1"/>
  <c r="G538369" i="1"/>
  <c r="G538370" i="1"/>
  <c r="G538371" i="1"/>
  <c r="G538372" i="1"/>
  <c r="G538373" i="1"/>
  <c r="G538374" i="1"/>
  <c r="G538375" i="1"/>
  <c r="G538376" i="1"/>
  <c r="G538377" i="1"/>
  <c r="G538378" i="1"/>
  <c r="G538379" i="1"/>
  <c r="G538380" i="1"/>
  <c r="G538381" i="1"/>
  <c r="G538382" i="1"/>
  <c r="G538383" i="1"/>
  <c r="G538384" i="1"/>
  <c r="G538385" i="1"/>
  <c r="G538386" i="1"/>
  <c r="G538387" i="1"/>
  <c r="G538388" i="1"/>
  <c r="G538389" i="1"/>
  <c r="G538390" i="1"/>
  <c r="G538391" i="1"/>
  <c r="G538392" i="1"/>
  <c r="G538393" i="1"/>
  <c r="G538394" i="1"/>
  <c r="G538395" i="1"/>
  <c r="G538396" i="1"/>
  <c r="G538397" i="1"/>
  <c r="G538398" i="1"/>
  <c r="G538399" i="1"/>
  <c r="G538400" i="1"/>
  <c r="G538401" i="1"/>
  <c r="G538402" i="1"/>
  <c r="G538403" i="1"/>
  <c r="G538404" i="1"/>
  <c r="G538405" i="1"/>
  <c r="G538406" i="1"/>
  <c r="G538407" i="1"/>
  <c r="G538408" i="1"/>
  <c r="G538409" i="1"/>
  <c r="G538410" i="1"/>
  <c r="G538411" i="1"/>
  <c r="G538412" i="1"/>
  <c r="G538413" i="1"/>
  <c r="G538414" i="1"/>
  <c r="G538415" i="1"/>
  <c r="G538416" i="1"/>
  <c r="G538417" i="1"/>
  <c r="G538418" i="1"/>
  <c r="G538419" i="1"/>
  <c r="G538420" i="1"/>
  <c r="G538421" i="1"/>
  <c r="G538422" i="1"/>
  <c r="G538423" i="1"/>
  <c r="G538424" i="1"/>
  <c r="G538425" i="1"/>
  <c r="G538426" i="1"/>
  <c r="G538427" i="1"/>
  <c r="G538428" i="1"/>
  <c r="G538429" i="1"/>
  <c r="G538430" i="1"/>
  <c r="G538431" i="1"/>
  <c r="G538432" i="1"/>
  <c r="G538433" i="1"/>
  <c r="G538434" i="1"/>
  <c r="G538435" i="1"/>
  <c r="G538436" i="1"/>
  <c r="G538437" i="1"/>
  <c r="G538438" i="1"/>
  <c r="G538439" i="1"/>
  <c r="G538440" i="1"/>
  <c r="G538441" i="1"/>
  <c r="G538442" i="1"/>
  <c r="G538443" i="1"/>
  <c r="G538444" i="1"/>
  <c r="G538445" i="1"/>
  <c r="G538446" i="1"/>
  <c r="G538447" i="1"/>
  <c r="G538448" i="1"/>
  <c r="G538449" i="1"/>
  <c r="G538450" i="1"/>
  <c r="G538451" i="1"/>
  <c r="G538452" i="1"/>
  <c r="G538453" i="1"/>
  <c r="G538454" i="1"/>
  <c r="G538455" i="1"/>
  <c r="G538456" i="1"/>
  <c r="G538457" i="1"/>
  <c r="G538458" i="1"/>
  <c r="G538459" i="1"/>
  <c r="G538460" i="1"/>
  <c r="G538461" i="1"/>
  <c r="G538462" i="1"/>
  <c r="G538463" i="1"/>
  <c r="G538464" i="1"/>
  <c r="G538465" i="1"/>
  <c r="G538466" i="1"/>
  <c r="G538467" i="1"/>
  <c r="G538468" i="1"/>
  <c r="G538469" i="1"/>
  <c r="G538470" i="1"/>
  <c r="G538471" i="1"/>
  <c r="G538472" i="1"/>
  <c r="G538473" i="1"/>
  <c r="G538474" i="1"/>
  <c r="G538475" i="1"/>
  <c r="G538476" i="1"/>
  <c r="G538477" i="1"/>
  <c r="G538478" i="1"/>
  <c r="G538479" i="1"/>
  <c r="G538480" i="1"/>
  <c r="G538481" i="1"/>
  <c r="G538482" i="1"/>
  <c r="G538483" i="1"/>
  <c r="G538484" i="1"/>
  <c r="G538485" i="1"/>
  <c r="G538486" i="1"/>
  <c r="G538487" i="1"/>
  <c r="G538488" i="1"/>
  <c r="G538489" i="1"/>
  <c r="G538490" i="1"/>
  <c r="G538491" i="1"/>
  <c r="G538492" i="1"/>
  <c r="G538493" i="1"/>
  <c r="G538494" i="1"/>
  <c r="G538495" i="1"/>
  <c r="G538496" i="1"/>
  <c r="G538497" i="1"/>
  <c r="G538498" i="1"/>
  <c r="G538499" i="1"/>
  <c r="G538500" i="1"/>
  <c r="G538501" i="1"/>
  <c r="G538502" i="1"/>
  <c r="G538503" i="1"/>
  <c r="G538504" i="1"/>
  <c r="G538505" i="1"/>
  <c r="G538506" i="1"/>
  <c r="G538507" i="1"/>
  <c r="G538508" i="1"/>
  <c r="G538509" i="1"/>
  <c r="G538510" i="1"/>
  <c r="G538511" i="1"/>
  <c r="G538512" i="1"/>
  <c r="G538513" i="1"/>
  <c r="G538514" i="1"/>
  <c r="G538515" i="1"/>
  <c r="G538516" i="1"/>
  <c r="G538517" i="1"/>
  <c r="G538518" i="1"/>
  <c r="G538519" i="1"/>
  <c r="G538520" i="1"/>
  <c r="G538521" i="1"/>
  <c r="G538522" i="1"/>
  <c r="G538523" i="1"/>
  <c r="G538524" i="1"/>
  <c r="G538525" i="1"/>
  <c r="G538526" i="1"/>
  <c r="G538527" i="1"/>
  <c r="G538528" i="1"/>
  <c r="G538529" i="1"/>
  <c r="G538530" i="1"/>
  <c r="G538531" i="1"/>
  <c r="G538532" i="1"/>
  <c r="G538533" i="1"/>
  <c r="G538534" i="1"/>
  <c r="G538535" i="1"/>
  <c r="G538536" i="1"/>
  <c r="G538537" i="1"/>
  <c r="G538538" i="1"/>
  <c r="G538539" i="1"/>
  <c r="G538540" i="1"/>
  <c r="G538541" i="1"/>
  <c r="G538542" i="1"/>
  <c r="G538543" i="1"/>
  <c r="G538544" i="1"/>
  <c r="G538545" i="1"/>
  <c r="G538546" i="1"/>
  <c r="G538547" i="1"/>
  <c r="G538548" i="1"/>
  <c r="G538549" i="1"/>
  <c r="G538550" i="1"/>
  <c r="G538551" i="1"/>
  <c r="G538552" i="1"/>
  <c r="G538553" i="1"/>
  <c r="G538554" i="1"/>
  <c r="G538555" i="1"/>
  <c r="G538556" i="1"/>
  <c r="G538557" i="1"/>
  <c r="G538558" i="1"/>
  <c r="G538559" i="1"/>
  <c r="G538560" i="1"/>
  <c r="G538561" i="1"/>
  <c r="G538562" i="1"/>
  <c r="G538563" i="1"/>
  <c r="G538564" i="1"/>
  <c r="G538565" i="1"/>
  <c r="G538566" i="1"/>
  <c r="G538567" i="1"/>
  <c r="G538568" i="1"/>
  <c r="G538569" i="1"/>
  <c r="G538570" i="1"/>
  <c r="G538571" i="1"/>
  <c r="G538572" i="1"/>
  <c r="G538573" i="1"/>
  <c r="G538574" i="1"/>
  <c r="G538575" i="1"/>
  <c r="G538576" i="1"/>
  <c r="G538577" i="1"/>
  <c r="G538578" i="1"/>
  <c r="G538579" i="1"/>
  <c r="G538580" i="1"/>
  <c r="G538581" i="1"/>
  <c r="G538582" i="1"/>
  <c r="G538583" i="1"/>
  <c r="G538584" i="1"/>
  <c r="G538585" i="1"/>
  <c r="G538586" i="1"/>
  <c r="G538587" i="1"/>
  <c r="G538588" i="1"/>
  <c r="G538589" i="1"/>
  <c r="G538590" i="1"/>
  <c r="G538591" i="1"/>
  <c r="G538592" i="1"/>
  <c r="G538593" i="1"/>
  <c r="G538594" i="1"/>
  <c r="G538595" i="1"/>
  <c r="G538596" i="1"/>
  <c r="G538597" i="1"/>
  <c r="G538598" i="1"/>
  <c r="G538599" i="1"/>
  <c r="G538600" i="1"/>
  <c r="G538601" i="1"/>
  <c r="G538602" i="1"/>
  <c r="G538603" i="1"/>
  <c r="G538604" i="1"/>
  <c r="G538605" i="1"/>
  <c r="G538606" i="1"/>
  <c r="G538607" i="1"/>
  <c r="G538608" i="1"/>
  <c r="G538609" i="1"/>
  <c r="G538610" i="1"/>
  <c r="G538611" i="1"/>
  <c r="G538612" i="1"/>
  <c r="G538613" i="1"/>
  <c r="G538614" i="1"/>
  <c r="G538615" i="1"/>
  <c r="G538616" i="1"/>
  <c r="G538617" i="1"/>
  <c r="G538618" i="1"/>
  <c r="G538619" i="1"/>
  <c r="G538620" i="1"/>
  <c r="G538621" i="1"/>
  <c r="G538622" i="1"/>
  <c r="G538623" i="1"/>
  <c r="G538624" i="1"/>
  <c r="G538625" i="1"/>
  <c r="G538626" i="1"/>
  <c r="G538627" i="1"/>
  <c r="G538628" i="1"/>
  <c r="G538629" i="1"/>
  <c r="G538630" i="1"/>
  <c r="G538631" i="1"/>
  <c r="G538632" i="1"/>
  <c r="G538633" i="1"/>
  <c r="G538634" i="1"/>
  <c r="G538635" i="1"/>
  <c r="G538636" i="1"/>
  <c r="G538637" i="1"/>
  <c r="G538638" i="1"/>
  <c r="G538639" i="1"/>
  <c r="G538640" i="1"/>
  <c r="G538641" i="1"/>
  <c r="G538642" i="1"/>
  <c r="G538643" i="1"/>
  <c r="G538644" i="1"/>
  <c r="G538645" i="1"/>
  <c r="G538646" i="1"/>
  <c r="G538647" i="1"/>
  <c r="G538648" i="1"/>
  <c r="G538649" i="1"/>
  <c r="G538650" i="1"/>
  <c r="G538651" i="1"/>
  <c r="G538652" i="1"/>
  <c r="G538653" i="1"/>
  <c r="G538654" i="1"/>
  <c r="G538655" i="1"/>
  <c r="G538656" i="1"/>
  <c r="G538657" i="1"/>
  <c r="G538658" i="1"/>
  <c r="G538659" i="1"/>
  <c r="G538660" i="1"/>
  <c r="G538661" i="1"/>
  <c r="G538662" i="1"/>
  <c r="G538663" i="1"/>
  <c r="G538664" i="1"/>
  <c r="G538665" i="1"/>
  <c r="G538666" i="1"/>
  <c r="G538667" i="1"/>
  <c r="G538668" i="1"/>
  <c r="G538669" i="1"/>
  <c r="G538670" i="1"/>
  <c r="G538671" i="1"/>
  <c r="G538672" i="1"/>
  <c r="G538673" i="1"/>
  <c r="G538674" i="1"/>
  <c r="G538675" i="1"/>
  <c r="G538676" i="1"/>
  <c r="G538677" i="1"/>
  <c r="G538678" i="1"/>
  <c r="G538679" i="1"/>
  <c r="G538680" i="1"/>
  <c r="G538681" i="1"/>
  <c r="G538682" i="1"/>
  <c r="G538683" i="1"/>
  <c r="G538684" i="1"/>
  <c r="G538685" i="1"/>
  <c r="G538686" i="1"/>
  <c r="G538687" i="1"/>
  <c r="G538688" i="1"/>
  <c r="G538689" i="1"/>
  <c r="G538690" i="1"/>
  <c r="G538691" i="1"/>
  <c r="G538692" i="1"/>
  <c r="G538693" i="1"/>
  <c r="G538694" i="1"/>
  <c r="G538695" i="1"/>
  <c r="G538696" i="1"/>
  <c r="G538697" i="1"/>
  <c r="G538698" i="1"/>
  <c r="G538699" i="1"/>
  <c r="G538700" i="1"/>
  <c r="G538701" i="1"/>
  <c r="G538702" i="1"/>
  <c r="G538703" i="1"/>
  <c r="G538704" i="1"/>
  <c r="G538705" i="1"/>
  <c r="G538706" i="1"/>
  <c r="G538707" i="1"/>
  <c r="G538708" i="1"/>
  <c r="G538709" i="1"/>
  <c r="G538710" i="1"/>
  <c r="G538711" i="1"/>
  <c r="G538712" i="1"/>
  <c r="G538713" i="1"/>
  <c r="G538714" i="1"/>
  <c r="G538715" i="1"/>
  <c r="G538716" i="1"/>
  <c r="G538717" i="1"/>
  <c r="G538718" i="1"/>
  <c r="G538719" i="1"/>
  <c r="G538720" i="1"/>
  <c r="G538721" i="1"/>
  <c r="G538722" i="1"/>
  <c r="G538723" i="1"/>
  <c r="G538724" i="1"/>
  <c r="G538725" i="1"/>
  <c r="G538726" i="1"/>
  <c r="G538727" i="1"/>
  <c r="G538728" i="1"/>
  <c r="G538729" i="1"/>
  <c r="G538730" i="1"/>
  <c r="G538731" i="1"/>
  <c r="G538732" i="1"/>
  <c r="G538733" i="1"/>
  <c r="G538734" i="1"/>
  <c r="G538735" i="1"/>
  <c r="G538736" i="1"/>
  <c r="G538737" i="1"/>
  <c r="G538738" i="1"/>
  <c r="G538739" i="1"/>
  <c r="G538740" i="1"/>
  <c r="G538741" i="1"/>
  <c r="G538742" i="1"/>
  <c r="G538743" i="1"/>
  <c r="G538744" i="1"/>
  <c r="G538745" i="1"/>
  <c r="G538746" i="1"/>
  <c r="G538747" i="1"/>
  <c r="G538748" i="1"/>
  <c r="G538749" i="1"/>
  <c r="G538750" i="1"/>
  <c r="G538751" i="1"/>
  <c r="G538752" i="1"/>
  <c r="G538753" i="1"/>
  <c r="G538754" i="1"/>
  <c r="G538755" i="1"/>
  <c r="G538756" i="1"/>
  <c r="G538757" i="1"/>
  <c r="G538758" i="1"/>
  <c r="G538759" i="1"/>
  <c r="G538760" i="1"/>
  <c r="G538761" i="1"/>
  <c r="G538762" i="1"/>
  <c r="G538763" i="1"/>
  <c r="G538764" i="1"/>
  <c r="G538765" i="1"/>
  <c r="G538766" i="1"/>
  <c r="G538767" i="1"/>
  <c r="G538768" i="1"/>
  <c r="G538769" i="1"/>
  <c r="G538770" i="1"/>
  <c r="G538771" i="1"/>
  <c r="G538772" i="1"/>
  <c r="G538773" i="1"/>
  <c r="G538774" i="1"/>
  <c r="G538775" i="1"/>
  <c r="G538776" i="1"/>
  <c r="G538777" i="1"/>
  <c r="G538778" i="1"/>
  <c r="G538779" i="1"/>
  <c r="G538780" i="1"/>
  <c r="G538781" i="1"/>
  <c r="G538782" i="1"/>
  <c r="G538783" i="1"/>
  <c r="G538784" i="1"/>
  <c r="G538785" i="1"/>
  <c r="G538786" i="1"/>
  <c r="G538787" i="1"/>
  <c r="G538788" i="1"/>
  <c r="G538789" i="1"/>
  <c r="G538790" i="1"/>
  <c r="G538791" i="1"/>
  <c r="G538792" i="1"/>
  <c r="G538793" i="1"/>
  <c r="G538794" i="1"/>
  <c r="G538795" i="1"/>
  <c r="G538796" i="1"/>
  <c r="G538797" i="1"/>
  <c r="G538798" i="1"/>
  <c r="G538799" i="1"/>
  <c r="G538800" i="1"/>
  <c r="G538801" i="1"/>
  <c r="G538802" i="1"/>
  <c r="G538803" i="1"/>
  <c r="G538804" i="1"/>
  <c r="G538805" i="1"/>
  <c r="G538806" i="1"/>
  <c r="G538807" i="1"/>
  <c r="G538808" i="1"/>
  <c r="G538809" i="1"/>
  <c r="G538810" i="1"/>
  <c r="G538811" i="1"/>
  <c r="G538812" i="1"/>
  <c r="G538813" i="1"/>
  <c r="G538814" i="1"/>
  <c r="G538815" i="1"/>
  <c r="G538816" i="1"/>
  <c r="G538817" i="1"/>
  <c r="G538818" i="1"/>
  <c r="G538819" i="1"/>
  <c r="G538820" i="1"/>
  <c r="G538821" i="1"/>
  <c r="G538822" i="1"/>
  <c r="G538823" i="1"/>
  <c r="G538824" i="1"/>
  <c r="G538825" i="1"/>
  <c r="G538826" i="1"/>
  <c r="G538827" i="1"/>
  <c r="G538828" i="1"/>
  <c r="G538829" i="1"/>
  <c r="G538830" i="1"/>
  <c r="G538831" i="1"/>
  <c r="G538832" i="1"/>
  <c r="G538833" i="1"/>
  <c r="G538834" i="1"/>
  <c r="G538835" i="1"/>
  <c r="G538836" i="1"/>
  <c r="G538837" i="1"/>
  <c r="G538838" i="1"/>
  <c r="G538839" i="1"/>
  <c r="G538840" i="1"/>
  <c r="G538841" i="1"/>
  <c r="G538842" i="1"/>
  <c r="G538843" i="1"/>
  <c r="G538844" i="1"/>
  <c r="G538845" i="1"/>
  <c r="G538846" i="1"/>
  <c r="G538847" i="1"/>
  <c r="G538848" i="1"/>
  <c r="G538849" i="1"/>
  <c r="G538850" i="1"/>
  <c r="G538851" i="1"/>
  <c r="G538852" i="1"/>
  <c r="G538853" i="1"/>
  <c r="G538854" i="1"/>
  <c r="G538855" i="1"/>
  <c r="G538856" i="1"/>
  <c r="G538857" i="1"/>
  <c r="G538858" i="1"/>
  <c r="G538859" i="1"/>
  <c r="G538860" i="1"/>
  <c r="G538861" i="1"/>
  <c r="G538862" i="1"/>
  <c r="G538863" i="1"/>
  <c r="G538864" i="1"/>
  <c r="G538865" i="1"/>
  <c r="G538866" i="1"/>
  <c r="G538867" i="1"/>
  <c r="G538868" i="1"/>
  <c r="G538869" i="1"/>
  <c r="G538870" i="1"/>
  <c r="G538871" i="1"/>
  <c r="G538872" i="1"/>
  <c r="G538873" i="1"/>
  <c r="G538874" i="1"/>
  <c r="G538875" i="1"/>
  <c r="G538876" i="1"/>
  <c r="G538877" i="1"/>
  <c r="G538878" i="1"/>
  <c r="G538879" i="1"/>
  <c r="G538880" i="1"/>
  <c r="G538881" i="1"/>
  <c r="G538882" i="1"/>
  <c r="G538883" i="1"/>
  <c r="G538884" i="1"/>
  <c r="G538885" i="1"/>
  <c r="G538886" i="1"/>
  <c r="G538887" i="1"/>
  <c r="G538888" i="1"/>
  <c r="G538889" i="1"/>
  <c r="G538890" i="1"/>
  <c r="G538891" i="1"/>
  <c r="G538892" i="1"/>
  <c r="G538893" i="1"/>
  <c r="G538894" i="1"/>
  <c r="G538895" i="1"/>
  <c r="G538896" i="1"/>
  <c r="G538897" i="1"/>
  <c r="G538898" i="1"/>
  <c r="G538899" i="1"/>
  <c r="G538900" i="1"/>
  <c r="G538901" i="1"/>
  <c r="G538902" i="1"/>
  <c r="G538903" i="1"/>
  <c r="G538904" i="1"/>
  <c r="G538905" i="1"/>
  <c r="G538906" i="1"/>
  <c r="G538907" i="1"/>
  <c r="G538908" i="1"/>
  <c r="G538909" i="1"/>
  <c r="G538910" i="1"/>
  <c r="G538911" i="1"/>
  <c r="G538912" i="1"/>
  <c r="G538913" i="1"/>
  <c r="G538914" i="1"/>
  <c r="G538915" i="1"/>
  <c r="G538916" i="1"/>
  <c r="G538917" i="1"/>
  <c r="G538918" i="1"/>
  <c r="G538919" i="1"/>
  <c r="G538920" i="1"/>
  <c r="G538921" i="1"/>
  <c r="G538922" i="1"/>
  <c r="G538923" i="1"/>
  <c r="G538924" i="1"/>
  <c r="G538925" i="1"/>
  <c r="G538926" i="1"/>
  <c r="G538927" i="1"/>
  <c r="G538928" i="1"/>
  <c r="G538929" i="1"/>
  <c r="G538930" i="1"/>
  <c r="G538931" i="1"/>
  <c r="G538932" i="1"/>
  <c r="G538933" i="1"/>
  <c r="G538934" i="1"/>
  <c r="G538935" i="1"/>
  <c r="G538936" i="1"/>
  <c r="G538937" i="1"/>
  <c r="G538938" i="1"/>
  <c r="G538939" i="1"/>
  <c r="G538940" i="1"/>
  <c r="G538941" i="1"/>
  <c r="G538942" i="1"/>
  <c r="G538943" i="1"/>
  <c r="G538944" i="1"/>
  <c r="G538945" i="1"/>
  <c r="G538946" i="1"/>
  <c r="G538947" i="1"/>
  <c r="G538948" i="1"/>
  <c r="G538949" i="1"/>
  <c r="G538950" i="1"/>
  <c r="G538951" i="1"/>
  <c r="G538952" i="1"/>
  <c r="G538953" i="1"/>
  <c r="G538954" i="1"/>
  <c r="G538955" i="1"/>
  <c r="G538956" i="1"/>
  <c r="G538957" i="1"/>
  <c r="G538958" i="1"/>
  <c r="G538959" i="1"/>
  <c r="G538960" i="1"/>
  <c r="G538961" i="1"/>
  <c r="G538962" i="1"/>
  <c r="G538963" i="1"/>
  <c r="G538964" i="1"/>
  <c r="G538965" i="1"/>
  <c r="G538966" i="1"/>
  <c r="G538967" i="1"/>
  <c r="G538968" i="1"/>
  <c r="G538969" i="1"/>
  <c r="G538970" i="1"/>
  <c r="G538971" i="1"/>
  <c r="G538972" i="1"/>
  <c r="G538973" i="1"/>
  <c r="G538974" i="1"/>
  <c r="G538975" i="1"/>
  <c r="G538976" i="1"/>
  <c r="G538977" i="1"/>
  <c r="G538978" i="1"/>
  <c r="G538979" i="1"/>
  <c r="G538980" i="1"/>
  <c r="G538981" i="1"/>
  <c r="G538982" i="1"/>
  <c r="G538983" i="1"/>
  <c r="G538984" i="1"/>
  <c r="G538985" i="1"/>
  <c r="G538986" i="1"/>
  <c r="G538987" i="1"/>
  <c r="G538988" i="1"/>
  <c r="G538989" i="1"/>
  <c r="G538990" i="1"/>
  <c r="G538991" i="1"/>
  <c r="G538992" i="1"/>
  <c r="G538993" i="1"/>
  <c r="G538994" i="1"/>
  <c r="G538995" i="1"/>
  <c r="G538996" i="1"/>
  <c r="G538997" i="1"/>
  <c r="G538998" i="1"/>
  <c r="G538999" i="1"/>
  <c r="G539000" i="1"/>
  <c r="G539001" i="1"/>
  <c r="G539002" i="1"/>
  <c r="G539003" i="1"/>
  <c r="G539004" i="1"/>
  <c r="G539005" i="1"/>
  <c r="G539006" i="1"/>
  <c r="G539007" i="1"/>
  <c r="G539008" i="1"/>
  <c r="G539009" i="1"/>
  <c r="G539010" i="1"/>
  <c r="G539011" i="1"/>
  <c r="G539012" i="1"/>
  <c r="G539013" i="1"/>
  <c r="G539014" i="1"/>
  <c r="G539015" i="1"/>
  <c r="G539016" i="1"/>
  <c r="G539017" i="1"/>
  <c r="G539018" i="1"/>
  <c r="G539019" i="1"/>
  <c r="G539020" i="1"/>
  <c r="G539021" i="1"/>
  <c r="G539022" i="1"/>
  <c r="G539023" i="1"/>
  <c r="G539024" i="1"/>
  <c r="G539025" i="1"/>
  <c r="G539026" i="1"/>
  <c r="G539027" i="1"/>
  <c r="G539028" i="1"/>
  <c r="G539029" i="1"/>
  <c r="G539030" i="1"/>
  <c r="G539031" i="1"/>
  <c r="G539032" i="1"/>
  <c r="G539033" i="1"/>
  <c r="G539034" i="1"/>
  <c r="G539035" i="1"/>
  <c r="G539036" i="1"/>
  <c r="G539037" i="1"/>
  <c r="G539038" i="1"/>
  <c r="G539039" i="1"/>
  <c r="G539040" i="1"/>
  <c r="G539041" i="1"/>
  <c r="G539042" i="1"/>
  <c r="G539043" i="1"/>
  <c r="G539044" i="1"/>
  <c r="G539045" i="1"/>
  <c r="G539046" i="1"/>
  <c r="G539047" i="1"/>
  <c r="G539048" i="1"/>
  <c r="G539049" i="1"/>
  <c r="G539050" i="1"/>
  <c r="G539051" i="1"/>
  <c r="G539052" i="1"/>
  <c r="G539053" i="1"/>
  <c r="G539054" i="1"/>
  <c r="G539055" i="1"/>
  <c r="G539056" i="1"/>
  <c r="G539057" i="1"/>
  <c r="G539058" i="1"/>
  <c r="G539059" i="1"/>
  <c r="G539060" i="1"/>
  <c r="G539061" i="1"/>
  <c r="G539062" i="1"/>
  <c r="G539063" i="1"/>
  <c r="G539064" i="1"/>
  <c r="G539065" i="1"/>
  <c r="G539066" i="1"/>
  <c r="G539067" i="1"/>
  <c r="G539068" i="1"/>
  <c r="G539069" i="1"/>
  <c r="G539070" i="1"/>
  <c r="G539071" i="1"/>
  <c r="G539072" i="1"/>
  <c r="G539073" i="1"/>
  <c r="G539074" i="1"/>
  <c r="G539075" i="1"/>
  <c r="G539076" i="1"/>
  <c r="G539077" i="1"/>
  <c r="G539078" i="1"/>
  <c r="G539079" i="1"/>
  <c r="G539080" i="1"/>
  <c r="G539081" i="1"/>
  <c r="G539082" i="1"/>
  <c r="G539083" i="1"/>
  <c r="G539084" i="1"/>
  <c r="G539085" i="1"/>
  <c r="G539086" i="1"/>
  <c r="G539087" i="1"/>
  <c r="G539088" i="1"/>
  <c r="G539089" i="1"/>
  <c r="G539090" i="1"/>
  <c r="G539091" i="1"/>
  <c r="G539092" i="1"/>
  <c r="G539093" i="1"/>
  <c r="G539094" i="1"/>
  <c r="G539095" i="1"/>
  <c r="G539096" i="1"/>
  <c r="G539097" i="1"/>
  <c r="G539098" i="1"/>
  <c r="G539099" i="1"/>
  <c r="G539100" i="1"/>
  <c r="G539101" i="1"/>
  <c r="G539102" i="1"/>
  <c r="G539103" i="1"/>
  <c r="G539104" i="1"/>
  <c r="G539105" i="1"/>
  <c r="G539106" i="1"/>
  <c r="G539107" i="1"/>
  <c r="G539108" i="1"/>
  <c r="G539109" i="1"/>
  <c r="G539110" i="1"/>
  <c r="G539111" i="1"/>
  <c r="G539112" i="1"/>
  <c r="G539113" i="1"/>
  <c r="G539114" i="1"/>
  <c r="G539115" i="1"/>
  <c r="G539116" i="1"/>
  <c r="G539117" i="1"/>
  <c r="G539118" i="1"/>
  <c r="G539119" i="1"/>
  <c r="G539120" i="1"/>
  <c r="G539121" i="1"/>
  <c r="G539122" i="1"/>
  <c r="G539123" i="1"/>
  <c r="G539124" i="1"/>
  <c r="G539125" i="1"/>
  <c r="G539126" i="1"/>
  <c r="G539127" i="1"/>
  <c r="G539128" i="1"/>
  <c r="G539129" i="1"/>
  <c r="G539130" i="1"/>
  <c r="G539131" i="1"/>
  <c r="G539132" i="1"/>
  <c r="G539133" i="1"/>
  <c r="G539134" i="1"/>
  <c r="G539135" i="1"/>
  <c r="G539136" i="1"/>
  <c r="G539137" i="1"/>
  <c r="G539138" i="1"/>
  <c r="G539139" i="1"/>
  <c r="G539140" i="1"/>
  <c r="G539141" i="1"/>
  <c r="G539142" i="1"/>
  <c r="G539143" i="1"/>
  <c r="G539144" i="1"/>
  <c r="G539145" i="1"/>
  <c r="G539146" i="1"/>
  <c r="G539147" i="1"/>
  <c r="G539148" i="1"/>
  <c r="G539149" i="1"/>
  <c r="G539150" i="1"/>
  <c r="G539151" i="1"/>
  <c r="G539152" i="1"/>
  <c r="G539153" i="1"/>
  <c r="G539154" i="1"/>
  <c r="G539155" i="1"/>
  <c r="G539156" i="1"/>
  <c r="G539157" i="1"/>
  <c r="G539158" i="1"/>
  <c r="G539159" i="1"/>
  <c r="G539160" i="1"/>
  <c r="G539161" i="1"/>
  <c r="G539162" i="1"/>
  <c r="G539163" i="1"/>
  <c r="G539164" i="1"/>
  <c r="G539165" i="1"/>
  <c r="G539166" i="1"/>
  <c r="G539167" i="1"/>
  <c r="G539168" i="1"/>
  <c r="G539169" i="1"/>
  <c r="G539170" i="1"/>
  <c r="G539171" i="1"/>
  <c r="G539172" i="1"/>
  <c r="G539173" i="1"/>
  <c r="G539174" i="1"/>
  <c r="G539175" i="1"/>
  <c r="G539176" i="1"/>
  <c r="G539177" i="1"/>
  <c r="G539178" i="1"/>
  <c r="G539179" i="1"/>
  <c r="G539180" i="1"/>
  <c r="G539181" i="1"/>
  <c r="G539182" i="1"/>
  <c r="G539183" i="1"/>
  <c r="G539184" i="1"/>
  <c r="G539185" i="1"/>
  <c r="G539186" i="1"/>
  <c r="G539187" i="1"/>
  <c r="G539188" i="1"/>
  <c r="G539189" i="1"/>
  <c r="G539190" i="1"/>
  <c r="G539191" i="1"/>
  <c r="G539192" i="1"/>
  <c r="G539193" i="1"/>
  <c r="G539194" i="1"/>
  <c r="G539195" i="1"/>
  <c r="G539196" i="1"/>
  <c r="G539197" i="1"/>
  <c r="G539198" i="1"/>
  <c r="G539199" i="1"/>
  <c r="G539200" i="1"/>
  <c r="G539201" i="1"/>
  <c r="G539202" i="1"/>
  <c r="G539203" i="1"/>
  <c r="G539204" i="1"/>
  <c r="G539205" i="1"/>
  <c r="G539206" i="1"/>
  <c r="G539207" i="1"/>
  <c r="G539208" i="1"/>
  <c r="G539209" i="1"/>
  <c r="G539210" i="1"/>
  <c r="G539211" i="1"/>
  <c r="G539212" i="1"/>
  <c r="G539213" i="1"/>
  <c r="G539214" i="1"/>
  <c r="G539215" i="1"/>
  <c r="G539216" i="1"/>
  <c r="G539217" i="1"/>
  <c r="G539218" i="1"/>
  <c r="G539219" i="1"/>
  <c r="G539220" i="1"/>
  <c r="G539221" i="1"/>
  <c r="G539222" i="1"/>
  <c r="G539223" i="1"/>
  <c r="G539224" i="1"/>
  <c r="G539225" i="1"/>
  <c r="G539226" i="1"/>
  <c r="G539227" i="1"/>
  <c r="G539228" i="1"/>
  <c r="G539229" i="1"/>
  <c r="G539230" i="1"/>
  <c r="G539231" i="1"/>
  <c r="G539232" i="1"/>
  <c r="G539233" i="1"/>
  <c r="G539234" i="1"/>
  <c r="G539235" i="1"/>
  <c r="G539236" i="1"/>
  <c r="G539237" i="1"/>
  <c r="G539238" i="1"/>
  <c r="G539239" i="1"/>
  <c r="G539240" i="1"/>
  <c r="G539241" i="1"/>
  <c r="G539242" i="1"/>
  <c r="G539243" i="1"/>
  <c r="G539244" i="1"/>
  <c r="G539245" i="1"/>
  <c r="G539246" i="1"/>
  <c r="G539247" i="1"/>
  <c r="G539248" i="1"/>
  <c r="G539249" i="1"/>
  <c r="G539250" i="1"/>
  <c r="G539251" i="1"/>
  <c r="G539252" i="1"/>
  <c r="G539253" i="1"/>
  <c r="G539254" i="1"/>
  <c r="G539255" i="1"/>
  <c r="G539256" i="1"/>
  <c r="G539257" i="1"/>
  <c r="G539258" i="1"/>
  <c r="G539259" i="1"/>
  <c r="G539260" i="1"/>
  <c r="G539261" i="1"/>
  <c r="G539262" i="1"/>
  <c r="G539263" i="1"/>
  <c r="G539264" i="1"/>
  <c r="G539265" i="1"/>
  <c r="G539266" i="1"/>
  <c r="G539267" i="1"/>
  <c r="G539268" i="1"/>
  <c r="G539269" i="1"/>
  <c r="G539270" i="1"/>
  <c r="G539271" i="1"/>
  <c r="G539272" i="1"/>
  <c r="G539273" i="1"/>
  <c r="G539274" i="1"/>
  <c r="G539275" i="1"/>
  <c r="G539276" i="1"/>
  <c r="G539277" i="1"/>
  <c r="G539278" i="1"/>
  <c r="G539279" i="1"/>
  <c r="G539280" i="1"/>
  <c r="G539281" i="1"/>
  <c r="G539282" i="1"/>
  <c r="G539283" i="1"/>
  <c r="G539284" i="1"/>
  <c r="G539285" i="1"/>
  <c r="G539286" i="1"/>
  <c r="G539287" i="1"/>
  <c r="G539288" i="1"/>
  <c r="G539289" i="1"/>
  <c r="G539290" i="1"/>
  <c r="G539291" i="1"/>
  <c r="G539292" i="1"/>
  <c r="G539293" i="1"/>
  <c r="G539294" i="1"/>
  <c r="G539295" i="1"/>
  <c r="G539296" i="1"/>
  <c r="G539297" i="1"/>
  <c r="G539298" i="1"/>
  <c r="G539299" i="1"/>
  <c r="G539300" i="1"/>
  <c r="G539301" i="1"/>
  <c r="G539302" i="1"/>
  <c r="G539303" i="1"/>
  <c r="G539304" i="1"/>
  <c r="G539305" i="1"/>
  <c r="G539306" i="1"/>
  <c r="G539307" i="1"/>
  <c r="G539308" i="1"/>
  <c r="G539309" i="1"/>
  <c r="G539310" i="1"/>
  <c r="G539311" i="1"/>
  <c r="G539312" i="1"/>
  <c r="G539313" i="1"/>
  <c r="G539314" i="1"/>
  <c r="G539315" i="1"/>
  <c r="G539316" i="1"/>
  <c r="G539317" i="1"/>
  <c r="G539318" i="1"/>
  <c r="G539319" i="1"/>
  <c r="G539320" i="1"/>
  <c r="G539321" i="1"/>
  <c r="G539322" i="1"/>
  <c r="G539323" i="1"/>
  <c r="G539324" i="1"/>
  <c r="G539325" i="1"/>
  <c r="G539326" i="1"/>
  <c r="G539327" i="1"/>
  <c r="G539328" i="1"/>
  <c r="G539329" i="1"/>
  <c r="G539330" i="1"/>
  <c r="G539331" i="1"/>
  <c r="G539332" i="1"/>
  <c r="G539333" i="1"/>
  <c r="G539334" i="1"/>
  <c r="G539335" i="1"/>
  <c r="G539336" i="1"/>
  <c r="G539337" i="1"/>
  <c r="G539338" i="1"/>
  <c r="G539339" i="1"/>
  <c r="G539340" i="1"/>
  <c r="G539341" i="1"/>
  <c r="G539342" i="1"/>
  <c r="G539343" i="1"/>
  <c r="G539344" i="1"/>
  <c r="G539345" i="1"/>
  <c r="G539346" i="1"/>
  <c r="G539347" i="1"/>
  <c r="G539348" i="1"/>
  <c r="G539349" i="1"/>
  <c r="G539350" i="1"/>
  <c r="G539351" i="1"/>
  <c r="G539352" i="1"/>
  <c r="G539353" i="1"/>
  <c r="G539354" i="1"/>
  <c r="G539355" i="1"/>
  <c r="G539356" i="1"/>
  <c r="G539357" i="1"/>
  <c r="G539358" i="1"/>
  <c r="G539359" i="1"/>
  <c r="G539360" i="1"/>
  <c r="G539361" i="1"/>
  <c r="G539362" i="1"/>
  <c r="G539363" i="1"/>
  <c r="G539364" i="1"/>
  <c r="G539365" i="1"/>
  <c r="G539366" i="1"/>
  <c r="G539367" i="1"/>
  <c r="G539368" i="1"/>
  <c r="G539369" i="1"/>
  <c r="G539370" i="1"/>
  <c r="G539371" i="1"/>
  <c r="G539372" i="1"/>
  <c r="G539373" i="1"/>
  <c r="G539374" i="1"/>
  <c r="G539375" i="1"/>
  <c r="G539376" i="1"/>
  <c r="G539377" i="1"/>
  <c r="G539378" i="1"/>
  <c r="G539379" i="1"/>
  <c r="G539380" i="1"/>
  <c r="G539381" i="1"/>
  <c r="G539382" i="1"/>
  <c r="G539383" i="1"/>
  <c r="G539384" i="1"/>
  <c r="G539385" i="1"/>
  <c r="G539386" i="1"/>
  <c r="G539387" i="1"/>
  <c r="G539388" i="1"/>
  <c r="G539389" i="1"/>
  <c r="G539390" i="1"/>
  <c r="G539391" i="1"/>
  <c r="G539392" i="1"/>
  <c r="G539393" i="1"/>
  <c r="G539394" i="1"/>
  <c r="G539395" i="1"/>
  <c r="G539396" i="1"/>
  <c r="G539397" i="1"/>
  <c r="G539398" i="1"/>
  <c r="G539399" i="1"/>
  <c r="G539400" i="1"/>
  <c r="G539401" i="1"/>
  <c r="G539402" i="1"/>
  <c r="G539403" i="1"/>
  <c r="G539404" i="1"/>
  <c r="G539405" i="1"/>
  <c r="G539406" i="1"/>
  <c r="G539407" i="1"/>
  <c r="G539408" i="1"/>
  <c r="G539409" i="1"/>
  <c r="G539410" i="1"/>
  <c r="G539411" i="1"/>
  <c r="G539412" i="1"/>
  <c r="G539413" i="1"/>
  <c r="G539414" i="1"/>
  <c r="G539415" i="1"/>
  <c r="G539416" i="1"/>
  <c r="G539417" i="1"/>
  <c r="G539418" i="1"/>
  <c r="G539419" i="1"/>
  <c r="G539420" i="1"/>
  <c r="G539421" i="1"/>
  <c r="G539422" i="1"/>
  <c r="G539423" i="1"/>
  <c r="G539424" i="1"/>
  <c r="G539425" i="1"/>
  <c r="G539426" i="1"/>
  <c r="G539427" i="1"/>
  <c r="G539428" i="1"/>
  <c r="G539429" i="1"/>
  <c r="G539430" i="1"/>
  <c r="G539431" i="1"/>
  <c r="G539432" i="1"/>
  <c r="G539433" i="1"/>
  <c r="G539434" i="1"/>
  <c r="G539435" i="1"/>
  <c r="G539436" i="1"/>
  <c r="G539437" i="1"/>
  <c r="G539438" i="1"/>
  <c r="G539439" i="1"/>
  <c r="G539440" i="1"/>
  <c r="G539441" i="1"/>
  <c r="G539442" i="1"/>
  <c r="G539443" i="1"/>
  <c r="G539444" i="1"/>
  <c r="G539445" i="1"/>
  <c r="G539446" i="1"/>
  <c r="G539447" i="1"/>
  <c r="G539448" i="1"/>
  <c r="G539449" i="1"/>
  <c r="G539450" i="1"/>
  <c r="G539451" i="1"/>
  <c r="G539452" i="1"/>
  <c r="G539453" i="1"/>
  <c r="G539454" i="1"/>
  <c r="G539455" i="1"/>
  <c r="G539456" i="1"/>
  <c r="G539457" i="1"/>
  <c r="G539458" i="1"/>
  <c r="G539459" i="1"/>
  <c r="G539460" i="1"/>
  <c r="G539461" i="1"/>
  <c r="G539462" i="1"/>
  <c r="G539463" i="1"/>
  <c r="G539464" i="1"/>
  <c r="G539465" i="1"/>
  <c r="G539466" i="1"/>
  <c r="G539467" i="1"/>
  <c r="G539468" i="1"/>
  <c r="G539469" i="1"/>
  <c r="G539470" i="1"/>
  <c r="G539471" i="1"/>
  <c r="G539472" i="1"/>
  <c r="G539473" i="1"/>
  <c r="G539474" i="1"/>
  <c r="G539475" i="1"/>
  <c r="G539476" i="1"/>
  <c r="G539477" i="1"/>
  <c r="G539478" i="1"/>
  <c r="G539479" i="1"/>
  <c r="G539480" i="1"/>
  <c r="G539481" i="1"/>
  <c r="G539482" i="1"/>
  <c r="G539483" i="1"/>
  <c r="G539484" i="1"/>
  <c r="G539485" i="1"/>
  <c r="G539486" i="1"/>
  <c r="G539487" i="1"/>
  <c r="G539488" i="1"/>
  <c r="G539489" i="1"/>
  <c r="G539490" i="1"/>
  <c r="G539491" i="1"/>
  <c r="G539492" i="1"/>
  <c r="G539493" i="1"/>
  <c r="G539494" i="1"/>
  <c r="G539495" i="1"/>
  <c r="G539496" i="1"/>
  <c r="G539497" i="1"/>
  <c r="G539498" i="1"/>
  <c r="G539499" i="1"/>
  <c r="G539500" i="1"/>
  <c r="G539501" i="1"/>
  <c r="G539502" i="1"/>
  <c r="G539503" i="1"/>
  <c r="G539504" i="1"/>
  <c r="G539505" i="1"/>
  <c r="G539506" i="1"/>
  <c r="G539507" i="1"/>
  <c r="G539508" i="1"/>
  <c r="G539509" i="1"/>
  <c r="G539510" i="1"/>
  <c r="G539511" i="1"/>
  <c r="G539512" i="1"/>
  <c r="G539513" i="1"/>
  <c r="G539514" i="1"/>
  <c r="G539515" i="1"/>
  <c r="G539516" i="1"/>
  <c r="G539517" i="1"/>
  <c r="G539518" i="1"/>
  <c r="G539519" i="1"/>
  <c r="G539520" i="1"/>
  <c r="G539521" i="1"/>
  <c r="G539522" i="1"/>
  <c r="G539523" i="1"/>
  <c r="G539524" i="1"/>
  <c r="G539525" i="1"/>
  <c r="G539526" i="1"/>
  <c r="G539527" i="1"/>
  <c r="G539528" i="1"/>
  <c r="G539529" i="1"/>
  <c r="G539530" i="1"/>
  <c r="G539531" i="1"/>
  <c r="G539532" i="1"/>
  <c r="G539533" i="1"/>
  <c r="G539534" i="1"/>
  <c r="G539535" i="1"/>
  <c r="G539536" i="1"/>
  <c r="G539537" i="1"/>
  <c r="G539538" i="1"/>
  <c r="G539539" i="1"/>
  <c r="G539540" i="1"/>
  <c r="G539541" i="1"/>
  <c r="G539542" i="1"/>
  <c r="G539543" i="1"/>
  <c r="G539544" i="1"/>
  <c r="G539545" i="1"/>
  <c r="G539546" i="1"/>
  <c r="G539547" i="1"/>
  <c r="G539548" i="1"/>
  <c r="G539549" i="1"/>
  <c r="G539550" i="1"/>
  <c r="G539551" i="1"/>
  <c r="G539552" i="1"/>
  <c r="G539553" i="1"/>
  <c r="G539554" i="1"/>
  <c r="G539555" i="1"/>
  <c r="G539556" i="1"/>
  <c r="G539557" i="1"/>
  <c r="G539558" i="1"/>
  <c r="G539559" i="1"/>
  <c r="G539560" i="1"/>
  <c r="G539561" i="1"/>
  <c r="G539562" i="1"/>
  <c r="G539563" i="1"/>
  <c r="G539564" i="1"/>
  <c r="G539565" i="1"/>
  <c r="G539566" i="1"/>
  <c r="G539567" i="1"/>
  <c r="G539568" i="1"/>
  <c r="G539569" i="1"/>
  <c r="G539570" i="1"/>
  <c r="G539571" i="1"/>
  <c r="G539572" i="1"/>
  <c r="G539573" i="1"/>
  <c r="G539574" i="1"/>
  <c r="G539575" i="1"/>
  <c r="G539576" i="1"/>
  <c r="G539577" i="1"/>
  <c r="G539578" i="1"/>
  <c r="G539579" i="1"/>
  <c r="G539580" i="1"/>
  <c r="G539581" i="1"/>
  <c r="G539582" i="1"/>
  <c r="G539583" i="1"/>
  <c r="G539584" i="1"/>
  <c r="G539585" i="1"/>
  <c r="G539586" i="1"/>
  <c r="G539587" i="1"/>
  <c r="G539588" i="1"/>
  <c r="G539589" i="1"/>
  <c r="G539590" i="1"/>
  <c r="G539591" i="1"/>
  <c r="G539592" i="1"/>
  <c r="G539593" i="1"/>
  <c r="G539594" i="1"/>
  <c r="G539595" i="1"/>
  <c r="G539596" i="1"/>
  <c r="G539597" i="1"/>
  <c r="G539598" i="1"/>
  <c r="G539599" i="1"/>
  <c r="G539600" i="1"/>
  <c r="G539601" i="1"/>
  <c r="G539602" i="1"/>
  <c r="G539603" i="1"/>
  <c r="G539604" i="1"/>
  <c r="G539605" i="1"/>
  <c r="G539606" i="1"/>
  <c r="G539607" i="1"/>
  <c r="G539608" i="1"/>
  <c r="G539609" i="1"/>
  <c r="G539610" i="1"/>
  <c r="G539611" i="1"/>
  <c r="G539612" i="1"/>
  <c r="G539613" i="1"/>
  <c r="G539614" i="1"/>
  <c r="G539615" i="1"/>
  <c r="G539616" i="1"/>
  <c r="G539617" i="1"/>
  <c r="G539618" i="1"/>
  <c r="G539619" i="1"/>
  <c r="G539620" i="1"/>
  <c r="G539621" i="1"/>
  <c r="G539622" i="1"/>
  <c r="G539623" i="1"/>
  <c r="G539624" i="1"/>
  <c r="G539625" i="1"/>
  <c r="G539626" i="1"/>
  <c r="G539627" i="1"/>
  <c r="G539628" i="1"/>
  <c r="G539629" i="1"/>
  <c r="G539630" i="1"/>
  <c r="G539631" i="1"/>
  <c r="G539632" i="1"/>
  <c r="G539633" i="1"/>
  <c r="G539634" i="1"/>
  <c r="G539635" i="1"/>
  <c r="G539636" i="1"/>
  <c r="G539637" i="1"/>
  <c r="G539638" i="1"/>
  <c r="G539639" i="1"/>
  <c r="G539640" i="1"/>
  <c r="G539641" i="1"/>
  <c r="G539642" i="1"/>
  <c r="G539643" i="1"/>
  <c r="G539644" i="1"/>
  <c r="G539645" i="1"/>
  <c r="G539646" i="1"/>
  <c r="G539647" i="1"/>
  <c r="G539648" i="1"/>
  <c r="G539649" i="1"/>
  <c r="G539650" i="1"/>
  <c r="G539651" i="1"/>
  <c r="G539652" i="1"/>
  <c r="G539653" i="1"/>
  <c r="G539654" i="1"/>
  <c r="G539655" i="1"/>
  <c r="G539656" i="1"/>
  <c r="G539657" i="1"/>
  <c r="G539658" i="1"/>
  <c r="G539659" i="1"/>
  <c r="G539660" i="1"/>
  <c r="G539661" i="1"/>
  <c r="G539662" i="1"/>
  <c r="G539663" i="1"/>
  <c r="G539664" i="1"/>
  <c r="G539665" i="1"/>
  <c r="G539666" i="1"/>
  <c r="G539667" i="1"/>
  <c r="G539668" i="1"/>
  <c r="G539669" i="1"/>
  <c r="G539670" i="1"/>
  <c r="G539671" i="1"/>
  <c r="G539672" i="1"/>
  <c r="G539673" i="1"/>
  <c r="G539674" i="1"/>
  <c r="G539675" i="1"/>
  <c r="G539676" i="1"/>
  <c r="G539677" i="1"/>
  <c r="G539678" i="1"/>
  <c r="G539679" i="1"/>
  <c r="G539680" i="1"/>
  <c r="G539681" i="1"/>
  <c r="G539682" i="1"/>
  <c r="G539683" i="1"/>
  <c r="G539684" i="1"/>
  <c r="G539685" i="1"/>
  <c r="G539686" i="1"/>
  <c r="G539687" i="1"/>
  <c r="G539688" i="1"/>
  <c r="G539689" i="1"/>
  <c r="G539690" i="1"/>
  <c r="G539691" i="1"/>
  <c r="G539692" i="1"/>
  <c r="G539693" i="1"/>
  <c r="G539694" i="1"/>
  <c r="G539695" i="1"/>
  <c r="G539696" i="1"/>
  <c r="G539697" i="1"/>
  <c r="G539698" i="1"/>
  <c r="G539699" i="1"/>
  <c r="G539700" i="1"/>
  <c r="G539701" i="1"/>
  <c r="G539702" i="1"/>
  <c r="G539703" i="1"/>
  <c r="G539704" i="1"/>
  <c r="G539705" i="1"/>
  <c r="G539706" i="1"/>
  <c r="G539707" i="1"/>
  <c r="G539708" i="1"/>
  <c r="G539709" i="1"/>
  <c r="G539710" i="1"/>
  <c r="G539711" i="1"/>
  <c r="G539712" i="1"/>
  <c r="G539713" i="1"/>
  <c r="G539714" i="1"/>
  <c r="G539715" i="1"/>
  <c r="G539716" i="1"/>
  <c r="G539717" i="1"/>
  <c r="G539718" i="1"/>
  <c r="G539719" i="1"/>
  <c r="G539720" i="1"/>
  <c r="G539721" i="1"/>
  <c r="G539722" i="1"/>
  <c r="G539723" i="1"/>
  <c r="G539724" i="1"/>
  <c r="G539725" i="1"/>
  <c r="G539726" i="1"/>
  <c r="G539727" i="1"/>
  <c r="G539728" i="1"/>
  <c r="G539729" i="1"/>
  <c r="G539730" i="1"/>
  <c r="G539731" i="1"/>
  <c r="G539732" i="1"/>
  <c r="G539733" i="1"/>
  <c r="G539734" i="1"/>
  <c r="G539735" i="1"/>
  <c r="G539736" i="1"/>
  <c r="G539737" i="1"/>
  <c r="G539738" i="1"/>
  <c r="G539739" i="1"/>
  <c r="G539740" i="1"/>
  <c r="G539741" i="1"/>
  <c r="G539742" i="1"/>
  <c r="G539743" i="1"/>
  <c r="G539744" i="1"/>
  <c r="G539745" i="1"/>
  <c r="G539746" i="1"/>
  <c r="G539747" i="1"/>
  <c r="G539748" i="1"/>
  <c r="G539749" i="1"/>
  <c r="G539750" i="1"/>
  <c r="G539751" i="1"/>
  <c r="G539752" i="1"/>
  <c r="G539753" i="1"/>
  <c r="G539754" i="1"/>
  <c r="G539755" i="1"/>
  <c r="G539756" i="1"/>
  <c r="G539757" i="1"/>
  <c r="G539758" i="1"/>
  <c r="G539759" i="1"/>
  <c r="G539760" i="1"/>
  <c r="G539761" i="1"/>
  <c r="G539762" i="1"/>
  <c r="G539763" i="1"/>
  <c r="G539764" i="1"/>
  <c r="G539765" i="1"/>
  <c r="G539766" i="1"/>
  <c r="G539767" i="1"/>
  <c r="G539768" i="1"/>
  <c r="G539769" i="1"/>
  <c r="G539770" i="1"/>
  <c r="G539771" i="1"/>
  <c r="G539772" i="1"/>
  <c r="G539773" i="1"/>
  <c r="G539774" i="1"/>
  <c r="G539775" i="1"/>
  <c r="G539776" i="1"/>
  <c r="G539777" i="1"/>
  <c r="G539778" i="1"/>
  <c r="G539779" i="1"/>
  <c r="G539780" i="1"/>
  <c r="G539781" i="1"/>
  <c r="G539782" i="1"/>
  <c r="G539783" i="1"/>
  <c r="G539784" i="1"/>
  <c r="G539785" i="1"/>
  <c r="G539786" i="1"/>
  <c r="G539787" i="1"/>
  <c r="G539788" i="1"/>
  <c r="G539789" i="1"/>
  <c r="G539790" i="1"/>
  <c r="G539791" i="1"/>
  <c r="G539792" i="1"/>
  <c r="G539793" i="1"/>
  <c r="G539794" i="1"/>
  <c r="G539795" i="1"/>
  <c r="G539796" i="1"/>
  <c r="G539797" i="1"/>
  <c r="G539798" i="1"/>
  <c r="G539799" i="1"/>
  <c r="G539800" i="1"/>
  <c r="G539801" i="1"/>
  <c r="G539802" i="1"/>
  <c r="G539803" i="1"/>
  <c r="G539804" i="1"/>
  <c r="G539805" i="1"/>
  <c r="G539806" i="1"/>
  <c r="G539807" i="1"/>
  <c r="G539808" i="1"/>
  <c r="G539809" i="1"/>
  <c r="G539810" i="1"/>
  <c r="G539811" i="1"/>
  <c r="G539812" i="1"/>
  <c r="G539813" i="1"/>
  <c r="G539814" i="1"/>
  <c r="G539815" i="1"/>
  <c r="G539816" i="1"/>
  <c r="G539817" i="1"/>
  <c r="G539818" i="1"/>
  <c r="G539819" i="1"/>
  <c r="G539820" i="1"/>
  <c r="G539821" i="1"/>
  <c r="G539822" i="1"/>
  <c r="G539823" i="1"/>
  <c r="G539824" i="1"/>
  <c r="G539825" i="1"/>
  <c r="G539826" i="1"/>
  <c r="G539827" i="1"/>
  <c r="G539828" i="1"/>
  <c r="G539829" i="1"/>
  <c r="G539830" i="1"/>
  <c r="G539831" i="1"/>
  <c r="G539832" i="1"/>
  <c r="G539833" i="1"/>
  <c r="G539834" i="1"/>
  <c r="G539835" i="1"/>
  <c r="G539836" i="1"/>
  <c r="G539837" i="1"/>
  <c r="G539838" i="1"/>
  <c r="G539839" i="1"/>
  <c r="G539840" i="1"/>
  <c r="G539841" i="1"/>
  <c r="G539842" i="1"/>
  <c r="G539843" i="1"/>
  <c r="G539844" i="1"/>
  <c r="G539845" i="1"/>
  <c r="G539846" i="1"/>
  <c r="G539847" i="1"/>
  <c r="G539848" i="1"/>
  <c r="G539849" i="1"/>
  <c r="G539850" i="1"/>
  <c r="G539851" i="1"/>
  <c r="G539852" i="1"/>
  <c r="G539853" i="1"/>
  <c r="G539854" i="1"/>
  <c r="G539855" i="1"/>
  <c r="G539856" i="1"/>
  <c r="G539857" i="1"/>
  <c r="G539858" i="1"/>
  <c r="G539859" i="1"/>
  <c r="G539860" i="1"/>
  <c r="G539861" i="1"/>
  <c r="G539862" i="1"/>
  <c r="G539863" i="1"/>
  <c r="G539864" i="1"/>
  <c r="G539865" i="1"/>
  <c r="G539866" i="1"/>
  <c r="G539867" i="1"/>
  <c r="G539868" i="1"/>
  <c r="G539869" i="1"/>
  <c r="G539870" i="1"/>
  <c r="G539871" i="1"/>
  <c r="G539872" i="1"/>
  <c r="G539873" i="1"/>
  <c r="G539874" i="1"/>
  <c r="G539875" i="1"/>
  <c r="G539876" i="1"/>
  <c r="G539877" i="1"/>
  <c r="G539878" i="1"/>
  <c r="G539879" i="1"/>
  <c r="G539880" i="1"/>
  <c r="G539881" i="1"/>
  <c r="G539882" i="1"/>
  <c r="G539883" i="1"/>
  <c r="G539884" i="1"/>
  <c r="G539885" i="1"/>
  <c r="G539886" i="1"/>
  <c r="G539887" i="1"/>
  <c r="G539888" i="1"/>
  <c r="G539889" i="1"/>
  <c r="G539890" i="1"/>
  <c r="G539891" i="1"/>
  <c r="G539892" i="1"/>
  <c r="G539893" i="1"/>
  <c r="G539894" i="1"/>
  <c r="G539895" i="1"/>
  <c r="G539896" i="1"/>
  <c r="G539897" i="1"/>
  <c r="G539898" i="1"/>
  <c r="G539899" i="1"/>
  <c r="G539900" i="1"/>
  <c r="G539901" i="1"/>
  <c r="G539902" i="1"/>
  <c r="G539903" i="1"/>
  <c r="G539904" i="1"/>
  <c r="G539905" i="1"/>
  <c r="G539906" i="1"/>
  <c r="G539907" i="1"/>
  <c r="G539908" i="1"/>
  <c r="G539909" i="1"/>
  <c r="G539910" i="1"/>
  <c r="G539911" i="1"/>
  <c r="G539912" i="1"/>
  <c r="G539913" i="1"/>
  <c r="G539914" i="1"/>
  <c r="G539915" i="1"/>
  <c r="G539916" i="1"/>
  <c r="G539917" i="1"/>
  <c r="G539918" i="1"/>
  <c r="G539919" i="1"/>
  <c r="G539920" i="1"/>
  <c r="G539921" i="1"/>
  <c r="G539922" i="1"/>
  <c r="G539923" i="1"/>
  <c r="G539924" i="1"/>
  <c r="G539925" i="1"/>
  <c r="G539926" i="1"/>
  <c r="G539927" i="1"/>
  <c r="G539928" i="1"/>
  <c r="G539929" i="1"/>
  <c r="G539930" i="1"/>
  <c r="G539931" i="1"/>
  <c r="G539932" i="1"/>
  <c r="G539933" i="1"/>
  <c r="G539934" i="1"/>
  <c r="G539935" i="1"/>
  <c r="G539936" i="1"/>
  <c r="G539937" i="1"/>
  <c r="G539938" i="1"/>
  <c r="G539939" i="1"/>
  <c r="G539940" i="1"/>
  <c r="G539941" i="1"/>
  <c r="G539942" i="1"/>
  <c r="G539943" i="1"/>
  <c r="G539944" i="1"/>
  <c r="G539945" i="1"/>
  <c r="G539946" i="1"/>
  <c r="G539947" i="1"/>
  <c r="G539948" i="1"/>
  <c r="G539949" i="1"/>
  <c r="G539950" i="1"/>
  <c r="G539951" i="1"/>
  <c r="G539952" i="1"/>
  <c r="G539953" i="1"/>
  <c r="G539954" i="1"/>
  <c r="G539955" i="1"/>
  <c r="G539956" i="1"/>
  <c r="G539957" i="1"/>
  <c r="G539958" i="1"/>
  <c r="G539959" i="1"/>
  <c r="G539960" i="1"/>
  <c r="G539961" i="1"/>
  <c r="G539962" i="1"/>
  <c r="G539963" i="1"/>
  <c r="G539964" i="1"/>
  <c r="G539965" i="1"/>
  <c r="G539966" i="1"/>
  <c r="G539967" i="1"/>
  <c r="G539968" i="1"/>
  <c r="G539969" i="1"/>
  <c r="G539970" i="1"/>
  <c r="G539971" i="1"/>
  <c r="G539972" i="1"/>
  <c r="G539973" i="1"/>
  <c r="G539974" i="1"/>
  <c r="G539975" i="1"/>
  <c r="G539976" i="1"/>
  <c r="G539977" i="1"/>
  <c r="G539978" i="1"/>
  <c r="G539979" i="1"/>
  <c r="G539980" i="1"/>
  <c r="G539981" i="1"/>
  <c r="G539982" i="1"/>
  <c r="G539983" i="1"/>
  <c r="G539984" i="1"/>
  <c r="G539985" i="1"/>
  <c r="G539986" i="1"/>
  <c r="G539987" i="1"/>
  <c r="G539988" i="1"/>
  <c r="G539989" i="1"/>
  <c r="G539990" i="1"/>
  <c r="G539991" i="1"/>
  <c r="G539992" i="1"/>
  <c r="G539993" i="1"/>
  <c r="G539994" i="1"/>
  <c r="G539995" i="1"/>
  <c r="G539996" i="1"/>
  <c r="G539997" i="1"/>
  <c r="G539998" i="1"/>
  <c r="G539999" i="1"/>
  <c r="G540000" i="1"/>
  <c r="G540001" i="1"/>
  <c r="G540002" i="1"/>
  <c r="G540003" i="1"/>
  <c r="G540004" i="1"/>
  <c r="G540005" i="1"/>
  <c r="G540006" i="1"/>
  <c r="G540007" i="1"/>
  <c r="G540008" i="1"/>
  <c r="G540009" i="1"/>
  <c r="G540010" i="1"/>
  <c r="G540011" i="1"/>
  <c r="G540012" i="1"/>
  <c r="G540013" i="1"/>
  <c r="G540014" i="1"/>
  <c r="G540015" i="1"/>
  <c r="G540016" i="1"/>
  <c r="G540017" i="1"/>
  <c r="G540018" i="1"/>
  <c r="G540019" i="1"/>
  <c r="G540020" i="1"/>
  <c r="G540021" i="1"/>
  <c r="G540022" i="1"/>
  <c r="G540023" i="1"/>
  <c r="G540024" i="1"/>
  <c r="G540025" i="1"/>
  <c r="G540026" i="1"/>
  <c r="G540027" i="1"/>
  <c r="G540028" i="1"/>
  <c r="G540029" i="1"/>
  <c r="G540030" i="1"/>
  <c r="G540031" i="1"/>
  <c r="G540032" i="1"/>
  <c r="G540033" i="1"/>
  <c r="G540034" i="1"/>
  <c r="G540035" i="1"/>
  <c r="G540036" i="1"/>
  <c r="G540037" i="1"/>
  <c r="G540038" i="1"/>
  <c r="G540039" i="1"/>
  <c r="G540040" i="1"/>
  <c r="G540041" i="1"/>
  <c r="G540042" i="1"/>
  <c r="G540043" i="1"/>
  <c r="G540044" i="1"/>
  <c r="G540045" i="1"/>
  <c r="G540046" i="1"/>
  <c r="G540047" i="1"/>
  <c r="G540048" i="1"/>
  <c r="G540049" i="1"/>
  <c r="G540050" i="1"/>
  <c r="G540051" i="1"/>
  <c r="G540052" i="1"/>
  <c r="G540053" i="1"/>
  <c r="G540054" i="1"/>
  <c r="G540055" i="1"/>
  <c r="G540056" i="1"/>
  <c r="G540057" i="1"/>
  <c r="G540058" i="1"/>
  <c r="G540059" i="1"/>
  <c r="G540060" i="1"/>
  <c r="G540061" i="1"/>
  <c r="G540062" i="1"/>
  <c r="G540063" i="1"/>
  <c r="G540064" i="1"/>
  <c r="G540065" i="1"/>
  <c r="G540066" i="1"/>
  <c r="G540067" i="1"/>
  <c r="G540068" i="1"/>
  <c r="G540069" i="1"/>
  <c r="G540070" i="1"/>
  <c r="G540071" i="1"/>
  <c r="G540072" i="1"/>
  <c r="G540073" i="1"/>
  <c r="G540074" i="1"/>
  <c r="G540075" i="1"/>
  <c r="G540076" i="1"/>
  <c r="G540077" i="1"/>
  <c r="G540078" i="1"/>
  <c r="G540079" i="1"/>
  <c r="G540080" i="1"/>
  <c r="G540081" i="1"/>
  <c r="G540082" i="1"/>
  <c r="G540083" i="1"/>
  <c r="G540084" i="1"/>
  <c r="G540085" i="1"/>
  <c r="G540086" i="1"/>
  <c r="G540087" i="1"/>
  <c r="G540088" i="1"/>
  <c r="G540089" i="1"/>
  <c r="G540090" i="1"/>
  <c r="G540091" i="1"/>
  <c r="G540092" i="1"/>
  <c r="G540093" i="1"/>
  <c r="G540094" i="1"/>
  <c r="G540095" i="1"/>
  <c r="G540096" i="1"/>
  <c r="G540097" i="1"/>
  <c r="G540098" i="1"/>
  <c r="G540099" i="1"/>
  <c r="G540100" i="1"/>
  <c r="G540101" i="1"/>
  <c r="G540102" i="1"/>
  <c r="G540103" i="1"/>
  <c r="G540104" i="1"/>
  <c r="G540105" i="1"/>
  <c r="G540106" i="1"/>
  <c r="G540107" i="1"/>
  <c r="G540108" i="1"/>
  <c r="G540109" i="1"/>
  <c r="G540110" i="1"/>
  <c r="G540111" i="1"/>
  <c r="G540112" i="1"/>
  <c r="G540113" i="1"/>
  <c r="G540114" i="1"/>
  <c r="G540115" i="1"/>
  <c r="G540116" i="1"/>
  <c r="G540117" i="1"/>
  <c r="G540118" i="1"/>
  <c r="G540119" i="1"/>
  <c r="G540120" i="1"/>
  <c r="G540121" i="1"/>
  <c r="G540122" i="1"/>
  <c r="G540123" i="1"/>
  <c r="G540124" i="1"/>
  <c r="G540125" i="1"/>
  <c r="G540126" i="1"/>
  <c r="G540127" i="1"/>
  <c r="G540128" i="1"/>
  <c r="G540129" i="1"/>
  <c r="G540130" i="1"/>
  <c r="G540131" i="1"/>
  <c r="G540132" i="1"/>
  <c r="G540133" i="1"/>
  <c r="G540134" i="1"/>
  <c r="G540135" i="1"/>
  <c r="G540136" i="1"/>
  <c r="G540137" i="1"/>
  <c r="G540138" i="1"/>
  <c r="G540139" i="1"/>
  <c r="G540140" i="1"/>
  <c r="G540141" i="1"/>
  <c r="G540142" i="1"/>
  <c r="G540143" i="1"/>
  <c r="G540144" i="1"/>
  <c r="G540145" i="1"/>
  <c r="G540146" i="1"/>
  <c r="G540147" i="1"/>
  <c r="G540148" i="1"/>
  <c r="G540149" i="1"/>
  <c r="G540150" i="1"/>
  <c r="G540151" i="1"/>
  <c r="G540152" i="1"/>
  <c r="G540153" i="1"/>
  <c r="G540154" i="1"/>
  <c r="G540155" i="1"/>
  <c r="G540156" i="1"/>
  <c r="G540157" i="1"/>
  <c r="G540158" i="1"/>
  <c r="G540159" i="1"/>
  <c r="G540160" i="1"/>
  <c r="G540161" i="1"/>
  <c r="G540162" i="1"/>
  <c r="G540163" i="1"/>
  <c r="G540164" i="1"/>
  <c r="G540165" i="1"/>
  <c r="G540166" i="1"/>
  <c r="G540167" i="1"/>
  <c r="G540168" i="1"/>
  <c r="G540169" i="1"/>
  <c r="G540170" i="1"/>
  <c r="G540171" i="1"/>
  <c r="G540172" i="1"/>
  <c r="G540173" i="1"/>
  <c r="G540174" i="1"/>
  <c r="G540175" i="1"/>
  <c r="G540176" i="1"/>
  <c r="G540177" i="1"/>
  <c r="G540178" i="1"/>
  <c r="G540179" i="1"/>
  <c r="G540180" i="1"/>
  <c r="G540181" i="1"/>
  <c r="G540182" i="1"/>
  <c r="G540183" i="1"/>
  <c r="G540184" i="1"/>
  <c r="G540185" i="1"/>
  <c r="G540186" i="1"/>
  <c r="G540187" i="1"/>
  <c r="G540188" i="1"/>
  <c r="G540189" i="1"/>
  <c r="G540190" i="1"/>
  <c r="G540191" i="1"/>
  <c r="G540192" i="1"/>
  <c r="G540193" i="1"/>
  <c r="G540194" i="1"/>
  <c r="G540195" i="1"/>
  <c r="G540196" i="1"/>
  <c r="G540197" i="1"/>
  <c r="G540198" i="1"/>
  <c r="G540199" i="1"/>
  <c r="G540200" i="1"/>
  <c r="G540201" i="1"/>
  <c r="G540202" i="1"/>
  <c r="G540203" i="1"/>
  <c r="G540204" i="1"/>
  <c r="G540205" i="1"/>
  <c r="G540206" i="1"/>
  <c r="G540207" i="1"/>
  <c r="G540208" i="1"/>
  <c r="G540209" i="1"/>
  <c r="G540210" i="1"/>
  <c r="G540211" i="1"/>
  <c r="G540212" i="1"/>
  <c r="G540213" i="1"/>
  <c r="G540214" i="1"/>
  <c r="G540215" i="1"/>
  <c r="G540216" i="1"/>
  <c r="G540217" i="1"/>
  <c r="G540218" i="1"/>
  <c r="G540219" i="1"/>
  <c r="G540220" i="1"/>
  <c r="G540221" i="1"/>
  <c r="G540222" i="1"/>
  <c r="G540223" i="1"/>
  <c r="G540224" i="1"/>
  <c r="G540225" i="1"/>
  <c r="G540226" i="1"/>
  <c r="G540227" i="1"/>
  <c r="G540228" i="1"/>
  <c r="G540229" i="1"/>
  <c r="G540230" i="1"/>
  <c r="G540231" i="1"/>
  <c r="G540232" i="1"/>
  <c r="G540233" i="1"/>
  <c r="G540234" i="1"/>
  <c r="G540235" i="1"/>
  <c r="G540236" i="1"/>
  <c r="G540237" i="1"/>
  <c r="G540238" i="1"/>
  <c r="G540239" i="1"/>
  <c r="G540240" i="1"/>
  <c r="G540241" i="1"/>
  <c r="G540242" i="1"/>
  <c r="G540243" i="1"/>
  <c r="G540244" i="1"/>
  <c r="G540245" i="1"/>
  <c r="G540246" i="1"/>
  <c r="G540247" i="1"/>
  <c r="G540248" i="1"/>
  <c r="G540249" i="1"/>
  <c r="G540250" i="1"/>
  <c r="G540251" i="1"/>
  <c r="G540252" i="1"/>
  <c r="G540253" i="1"/>
  <c r="G540254" i="1"/>
  <c r="G540255" i="1"/>
  <c r="G540256" i="1"/>
  <c r="G540257" i="1"/>
  <c r="G540258" i="1"/>
  <c r="G540259" i="1"/>
  <c r="G540260" i="1"/>
  <c r="G540261" i="1"/>
  <c r="G540262" i="1"/>
  <c r="G540263" i="1"/>
  <c r="G540264" i="1"/>
  <c r="G540265" i="1"/>
  <c r="G540266" i="1"/>
  <c r="G540267" i="1"/>
  <c r="G540268" i="1"/>
  <c r="G540269" i="1"/>
  <c r="G540270" i="1"/>
  <c r="G540271" i="1"/>
  <c r="G540272" i="1"/>
  <c r="G540273" i="1"/>
  <c r="G540274" i="1"/>
  <c r="G540275" i="1"/>
  <c r="G540276" i="1"/>
  <c r="G540277" i="1"/>
  <c r="G540278" i="1"/>
  <c r="G540279" i="1"/>
  <c r="G540280" i="1"/>
  <c r="G540281" i="1"/>
  <c r="G540282" i="1"/>
  <c r="G540283" i="1"/>
  <c r="G540284" i="1"/>
  <c r="G540285" i="1"/>
  <c r="G540286" i="1"/>
  <c r="G540287" i="1"/>
  <c r="G540288" i="1"/>
  <c r="G540289" i="1"/>
  <c r="G540290" i="1"/>
  <c r="G540291" i="1"/>
  <c r="G540292" i="1"/>
  <c r="G540293" i="1"/>
  <c r="G540294" i="1"/>
  <c r="G540295" i="1"/>
  <c r="G540296" i="1"/>
  <c r="G540297" i="1"/>
  <c r="G540298" i="1"/>
  <c r="G540299" i="1"/>
  <c r="G540300" i="1"/>
  <c r="G540301" i="1"/>
  <c r="G540302" i="1"/>
  <c r="G540303" i="1"/>
  <c r="G540304" i="1"/>
  <c r="G540305" i="1"/>
  <c r="G540306" i="1"/>
  <c r="G540307" i="1"/>
  <c r="G540308" i="1"/>
  <c r="G540309" i="1"/>
  <c r="G540310" i="1"/>
  <c r="G540311" i="1"/>
  <c r="G540312" i="1"/>
  <c r="G540313" i="1"/>
  <c r="G540314" i="1"/>
  <c r="G540315" i="1"/>
  <c r="G540316" i="1"/>
  <c r="G540317" i="1"/>
  <c r="G540318" i="1"/>
  <c r="G540319" i="1"/>
  <c r="G540320" i="1"/>
  <c r="G540321" i="1"/>
  <c r="G540322" i="1"/>
  <c r="G540323" i="1"/>
  <c r="G540324" i="1"/>
  <c r="G540325" i="1"/>
  <c r="G540326" i="1"/>
  <c r="G540327" i="1"/>
  <c r="G540328" i="1"/>
  <c r="G540329" i="1"/>
  <c r="G540330" i="1"/>
  <c r="G540331" i="1"/>
  <c r="G540332" i="1"/>
  <c r="G540333" i="1"/>
  <c r="G540334" i="1"/>
  <c r="G540335" i="1"/>
  <c r="G540336" i="1"/>
  <c r="G540337" i="1"/>
  <c r="G540338" i="1"/>
  <c r="G540339" i="1"/>
  <c r="G540340" i="1"/>
  <c r="G540341" i="1"/>
  <c r="G540342" i="1"/>
  <c r="G540343" i="1"/>
  <c r="G540344" i="1"/>
  <c r="G540345" i="1"/>
  <c r="G540346" i="1"/>
  <c r="G540347" i="1"/>
  <c r="G540348" i="1"/>
  <c r="G540349" i="1"/>
  <c r="G540350" i="1"/>
  <c r="G540351" i="1"/>
  <c r="G540352" i="1"/>
  <c r="G540353" i="1"/>
  <c r="G540354" i="1"/>
  <c r="G540355" i="1"/>
  <c r="G540356" i="1"/>
  <c r="G540357" i="1"/>
  <c r="G540358" i="1"/>
  <c r="G540359" i="1"/>
  <c r="G540360" i="1"/>
  <c r="G540361" i="1"/>
  <c r="G540362" i="1"/>
  <c r="G540363" i="1"/>
  <c r="G540364" i="1"/>
  <c r="G540365" i="1"/>
  <c r="G540366" i="1"/>
  <c r="G540367" i="1"/>
  <c r="G540368" i="1"/>
  <c r="G540369" i="1"/>
  <c r="G540370" i="1"/>
  <c r="G540371" i="1"/>
  <c r="G540372" i="1"/>
  <c r="G540373" i="1"/>
  <c r="G540374" i="1"/>
  <c r="G540375" i="1"/>
  <c r="G540376" i="1"/>
  <c r="G540377" i="1"/>
  <c r="G540378" i="1"/>
  <c r="G540379" i="1"/>
  <c r="G540380" i="1"/>
  <c r="G540381" i="1"/>
  <c r="G540382" i="1"/>
  <c r="G540383" i="1"/>
  <c r="G540384" i="1"/>
  <c r="G540385" i="1"/>
  <c r="G540386" i="1"/>
  <c r="G540387" i="1"/>
  <c r="G540388" i="1"/>
  <c r="G540389" i="1"/>
  <c r="G540390" i="1"/>
  <c r="G540391" i="1"/>
  <c r="G540392" i="1"/>
  <c r="G540393" i="1"/>
  <c r="G540394" i="1"/>
  <c r="G540395" i="1"/>
  <c r="G540396" i="1"/>
  <c r="G540397" i="1"/>
  <c r="G540398" i="1"/>
  <c r="G540399" i="1"/>
  <c r="G540400" i="1"/>
  <c r="G540401" i="1"/>
  <c r="G540402" i="1"/>
  <c r="G540403" i="1"/>
  <c r="G540404" i="1"/>
  <c r="G540405" i="1"/>
  <c r="G540406" i="1"/>
  <c r="G540407" i="1"/>
  <c r="G540408" i="1"/>
  <c r="G540409" i="1"/>
  <c r="G540410" i="1"/>
  <c r="G540411" i="1"/>
  <c r="G540412" i="1"/>
  <c r="G540413" i="1"/>
  <c r="G540414" i="1"/>
  <c r="G540415" i="1"/>
  <c r="G540416" i="1"/>
  <c r="G540417" i="1"/>
  <c r="G540418" i="1"/>
  <c r="G540419" i="1"/>
  <c r="G540420" i="1"/>
  <c r="G540421" i="1"/>
  <c r="G540422" i="1"/>
  <c r="G540423" i="1"/>
  <c r="G540424" i="1"/>
  <c r="G540425" i="1"/>
  <c r="G540426" i="1"/>
  <c r="G540427" i="1"/>
  <c r="G540428" i="1"/>
  <c r="G540429" i="1"/>
  <c r="G540430" i="1"/>
  <c r="G540431" i="1"/>
  <c r="G540432" i="1"/>
  <c r="G540433" i="1"/>
  <c r="G540434" i="1"/>
  <c r="G540435" i="1"/>
  <c r="G540436" i="1"/>
  <c r="G540437" i="1"/>
  <c r="G540438" i="1"/>
  <c r="G540439" i="1"/>
  <c r="G540440" i="1"/>
  <c r="G540441" i="1"/>
  <c r="G540442" i="1"/>
  <c r="G540443" i="1"/>
  <c r="G540444" i="1"/>
  <c r="G540445" i="1"/>
  <c r="G540446" i="1"/>
  <c r="G540447" i="1"/>
  <c r="G540448" i="1"/>
  <c r="G540449" i="1"/>
  <c r="G540450" i="1"/>
  <c r="G540451" i="1"/>
  <c r="G540452" i="1"/>
  <c r="G540453" i="1"/>
  <c r="G540454" i="1"/>
  <c r="G540455" i="1"/>
  <c r="G540456" i="1"/>
  <c r="G540457" i="1"/>
  <c r="G540458" i="1"/>
  <c r="G540459" i="1"/>
  <c r="G540460" i="1"/>
  <c r="G540461" i="1"/>
  <c r="G540462" i="1"/>
  <c r="G540463" i="1"/>
  <c r="G540464" i="1"/>
  <c r="G540465" i="1"/>
  <c r="G540466" i="1"/>
  <c r="G540467" i="1"/>
  <c r="G540468" i="1"/>
  <c r="G540469" i="1"/>
  <c r="G540470" i="1"/>
  <c r="G540471" i="1"/>
  <c r="G540472" i="1"/>
  <c r="G540473" i="1"/>
  <c r="G540474" i="1"/>
  <c r="G540475" i="1"/>
  <c r="G540476" i="1"/>
  <c r="G540477" i="1"/>
  <c r="G540478" i="1"/>
  <c r="G540479" i="1"/>
  <c r="G540480" i="1"/>
  <c r="G540481" i="1"/>
  <c r="G540482" i="1"/>
  <c r="G540483" i="1"/>
  <c r="G540484" i="1"/>
  <c r="G540485" i="1"/>
  <c r="G540486" i="1"/>
  <c r="G540487" i="1"/>
  <c r="G540488" i="1"/>
  <c r="G540489" i="1"/>
  <c r="G540490" i="1"/>
  <c r="G540491" i="1"/>
  <c r="G540492" i="1"/>
  <c r="G540493" i="1"/>
  <c r="G540494" i="1"/>
  <c r="G540495" i="1"/>
  <c r="G540496" i="1"/>
  <c r="G540497" i="1"/>
  <c r="G540498" i="1"/>
  <c r="G540499" i="1"/>
  <c r="G540500" i="1"/>
  <c r="G540501" i="1"/>
  <c r="G540502" i="1"/>
  <c r="G540503" i="1"/>
  <c r="G540504" i="1"/>
  <c r="G540505" i="1"/>
  <c r="G540506" i="1"/>
  <c r="G540507" i="1"/>
  <c r="G540508" i="1"/>
  <c r="G540509" i="1"/>
  <c r="G540510" i="1"/>
  <c r="G540511" i="1"/>
  <c r="G540512" i="1"/>
  <c r="G540513" i="1"/>
  <c r="G540514" i="1"/>
  <c r="G540515" i="1"/>
  <c r="G540516" i="1"/>
  <c r="G540517" i="1"/>
  <c r="G540518" i="1"/>
  <c r="G540519" i="1"/>
  <c r="G540520" i="1"/>
  <c r="G540521" i="1"/>
  <c r="G540522" i="1"/>
  <c r="G540523" i="1"/>
  <c r="G540524" i="1"/>
  <c r="G540525" i="1"/>
  <c r="G540526" i="1"/>
  <c r="G540527" i="1"/>
  <c r="G540528" i="1"/>
  <c r="G540529" i="1"/>
  <c r="G540530" i="1"/>
  <c r="G540531" i="1"/>
  <c r="G540532" i="1"/>
  <c r="G540533" i="1"/>
  <c r="G540534" i="1"/>
  <c r="G540535" i="1"/>
  <c r="G540536" i="1"/>
  <c r="G540537" i="1"/>
  <c r="G540538" i="1"/>
  <c r="G540539" i="1"/>
  <c r="G540540" i="1"/>
  <c r="G540541" i="1"/>
  <c r="G540542" i="1"/>
  <c r="G540543" i="1"/>
  <c r="G540544" i="1"/>
  <c r="G540545" i="1"/>
  <c r="G540546" i="1"/>
  <c r="G540547" i="1"/>
  <c r="G540548" i="1"/>
  <c r="G540549" i="1"/>
  <c r="G540550" i="1"/>
  <c r="G540551" i="1"/>
  <c r="G540552" i="1"/>
  <c r="G540553" i="1"/>
  <c r="G540554" i="1"/>
  <c r="G540555" i="1"/>
  <c r="G540556" i="1"/>
  <c r="G540557" i="1"/>
  <c r="G540558" i="1"/>
  <c r="G540559" i="1"/>
  <c r="G540560" i="1"/>
  <c r="G540561" i="1"/>
  <c r="G540562" i="1"/>
  <c r="G540563" i="1"/>
  <c r="G540564" i="1"/>
  <c r="G540565" i="1"/>
  <c r="G540566" i="1"/>
  <c r="G540567" i="1"/>
  <c r="G540568" i="1"/>
  <c r="G540569" i="1"/>
  <c r="G540570" i="1"/>
  <c r="G540571" i="1"/>
  <c r="G540572" i="1"/>
  <c r="G540573" i="1"/>
  <c r="G540574" i="1"/>
  <c r="G540575" i="1"/>
  <c r="G540576" i="1"/>
  <c r="G540577" i="1"/>
  <c r="G540578" i="1"/>
  <c r="G540579" i="1"/>
  <c r="G540580" i="1"/>
  <c r="G540581" i="1"/>
  <c r="G540582" i="1"/>
  <c r="G540583" i="1"/>
  <c r="G540584" i="1"/>
  <c r="G540585" i="1"/>
  <c r="G540586" i="1"/>
  <c r="G540587" i="1"/>
  <c r="G540588" i="1"/>
  <c r="G540589" i="1"/>
  <c r="G540590" i="1"/>
  <c r="G540591" i="1"/>
  <c r="G540592" i="1"/>
  <c r="G540593" i="1"/>
  <c r="G540594" i="1"/>
  <c r="G540595" i="1"/>
  <c r="G540596" i="1"/>
  <c r="G540597" i="1"/>
  <c r="G540598" i="1"/>
  <c r="G540599" i="1"/>
  <c r="G540600" i="1"/>
  <c r="G540601" i="1"/>
  <c r="G540602" i="1"/>
  <c r="G540603" i="1"/>
  <c r="G540604" i="1"/>
  <c r="G540605" i="1"/>
  <c r="G540606" i="1"/>
  <c r="G540607" i="1"/>
  <c r="G540608" i="1"/>
  <c r="G540609" i="1"/>
  <c r="G540610" i="1"/>
  <c r="G540611" i="1"/>
  <c r="G540612" i="1"/>
  <c r="G540613" i="1"/>
  <c r="G540614" i="1"/>
  <c r="G540615" i="1"/>
  <c r="G540616" i="1"/>
  <c r="G540617" i="1"/>
  <c r="G540618" i="1"/>
  <c r="G540619" i="1"/>
  <c r="G540620" i="1"/>
  <c r="G540621" i="1"/>
  <c r="G540622" i="1"/>
  <c r="G540623" i="1"/>
  <c r="G540624" i="1"/>
  <c r="G540625" i="1"/>
  <c r="G540626" i="1"/>
  <c r="G540627" i="1"/>
  <c r="G540628" i="1"/>
  <c r="G540629" i="1"/>
  <c r="G540630" i="1"/>
  <c r="G540631" i="1"/>
  <c r="G540632" i="1"/>
  <c r="G540633" i="1"/>
  <c r="G540634" i="1"/>
  <c r="G540635" i="1"/>
  <c r="G540636" i="1"/>
  <c r="G540637" i="1"/>
  <c r="G540638" i="1"/>
  <c r="G540639" i="1"/>
  <c r="G540640" i="1"/>
  <c r="G540641" i="1"/>
  <c r="G540642" i="1"/>
  <c r="G540643" i="1"/>
  <c r="G540644" i="1"/>
  <c r="G540645" i="1"/>
  <c r="G540646" i="1"/>
  <c r="G540647" i="1"/>
  <c r="G540648" i="1"/>
  <c r="G540649" i="1"/>
  <c r="G540650" i="1"/>
  <c r="G540651" i="1"/>
  <c r="G540652" i="1"/>
  <c r="G540653" i="1"/>
  <c r="G540654" i="1"/>
  <c r="G540655" i="1"/>
  <c r="G540656" i="1"/>
  <c r="G540657" i="1"/>
  <c r="G540658" i="1"/>
  <c r="G540659" i="1"/>
  <c r="G540660" i="1"/>
  <c r="G540661" i="1"/>
  <c r="G540662" i="1"/>
  <c r="G540663" i="1"/>
  <c r="G540664" i="1"/>
  <c r="G540665" i="1"/>
  <c r="G540666" i="1"/>
  <c r="G540667" i="1"/>
  <c r="G540668" i="1"/>
  <c r="G540669" i="1"/>
  <c r="G540670" i="1"/>
  <c r="G540671" i="1"/>
  <c r="G540672" i="1"/>
  <c r="G540673" i="1"/>
  <c r="G540674" i="1"/>
  <c r="G540675" i="1"/>
  <c r="G540676" i="1"/>
  <c r="G540677" i="1"/>
  <c r="G540678" i="1"/>
  <c r="G540679" i="1"/>
  <c r="G540680" i="1"/>
  <c r="G540681" i="1"/>
  <c r="G540682" i="1"/>
  <c r="G540683" i="1"/>
  <c r="G540684" i="1"/>
  <c r="G540685" i="1"/>
  <c r="G540686" i="1"/>
  <c r="G540687" i="1"/>
  <c r="G540688" i="1"/>
  <c r="G540689" i="1"/>
  <c r="G540690" i="1"/>
  <c r="G540691" i="1"/>
  <c r="G540692" i="1"/>
  <c r="G540693" i="1"/>
  <c r="G540694" i="1"/>
  <c r="G540695" i="1"/>
  <c r="G540696" i="1"/>
  <c r="G540697" i="1"/>
  <c r="G540698" i="1"/>
  <c r="G540699" i="1"/>
  <c r="G540700" i="1"/>
  <c r="G540701" i="1"/>
  <c r="G540702" i="1"/>
  <c r="G540703" i="1"/>
  <c r="G540704" i="1"/>
  <c r="G540705" i="1"/>
  <c r="G540706" i="1"/>
  <c r="G540707" i="1"/>
  <c r="G540708" i="1"/>
  <c r="G540709" i="1"/>
  <c r="G540710" i="1"/>
  <c r="G540711" i="1"/>
  <c r="G540712" i="1"/>
  <c r="G540713" i="1"/>
  <c r="G540714" i="1"/>
  <c r="G540715" i="1"/>
  <c r="G540716" i="1"/>
  <c r="G540717" i="1"/>
  <c r="G540718" i="1"/>
  <c r="G540719" i="1"/>
  <c r="G540720" i="1"/>
  <c r="G540721" i="1"/>
  <c r="G540722" i="1"/>
  <c r="G540723" i="1"/>
  <c r="G540724" i="1"/>
  <c r="G540725" i="1"/>
  <c r="G540726" i="1"/>
  <c r="G540727" i="1"/>
  <c r="G540728" i="1"/>
  <c r="G540729" i="1"/>
  <c r="G540730" i="1"/>
  <c r="G540731" i="1"/>
  <c r="G540732" i="1"/>
  <c r="G540733" i="1"/>
  <c r="G540734" i="1"/>
  <c r="G540735" i="1"/>
  <c r="G540736" i="1"/>
  <c r="G540737" i="1"/>
  <c r="G540738" i="1"/>
  <c r="G540739" i="1"/>
  <c r="G540740" i="1"/>
  <c r="G540741" i="1"/>
  <c r="G540742" i="1"/>
  <c r="G540743" i="1"/>
  <c r="G540744" i="1"/>
  <c r="G540745" i="1"/>
  <c r="G540746" i="1"/>
  <c r="G540747" i="1"/>
  <c r="G540748" i="1"/>
  <c r="G540749" i="1"/>
  <c r="G540750" i="1"/>
  <c r="G540751" i="1"/>
  <c r="G540752" i="1"/>
  <c r="G540753" i="1"/>
  <c r="G540754" i="1"/>
  <c r="G540755" i="1"/>
  <c r="G540756" i="1"/>
  <c r="G540757" i="1"/>
  <c r="G540758" i="1"/>
  <c r="G540759" i="1"/>
  <c r="G540760" i="1"/>
  <c r="G540761" i="1"/>
  <c r="G540762" i="1"/>
  <c r="G540763" i="1"/>
  <c r="G540764" i="1"/>
  <c r="G540765" i="1"/>
  <c r="G540766" i="1"/>
  <c r="G540767" i="1"/>
  <c r="G540768" i="1"/>
  <c r="G540769" i="1"/>
  <c r="G540770" i="1"/>
  <c r="G540771" i="1"/>
  <c r="G540772" i="1"/>
  <c r="G540773" i="1"/>
  <c r="G540774" i="1"/>
  <c r="G540775" i="1"/>
  <c r="G540776" i="1"/>
  <c r="G540777" i="1"/>
  <c r="G540778" i="1"/>
  <c r="G540779" i="1"/>
  <c r="G540780" i="1"/>
  <c r="G540781" i="1"/>
  <c r="G540782" i="1"/>
  <c r="G540783" i="1"/>
  <c r="G540784" i="1"/>
  <c r="G540785" i="1"/>
  <c r="G540786" i="1"/>
  <c r="G540787" i="1"/>
  <c r="G540788" i="1"/>
  <c r="G540789" i="1"/>
  <c r="G540790" i="1"/>
  <c r="G540791" i="1"/>
  <c r="G540792" i="1"/>
  <c r="G540793" i="1"/>
  <c r="G540794" i="1"/>
  <c r="G540795" i="1"/>
  <c r="G540796" i="1"/>
  <c r="G540797" i="1"/>
  <c r="G540798" i="1"/>
  <c r="G540799" i="1"/>
  <c r="G540800" i="1"/>
  <c r="G540801" i="1"/>
  <c r="G540802" i="1"/>
  <c r="G540803" i="1"/>
  <c r="G540804" i="1"/>
  <c r="G540805" i="1"/>
  <c r="G540806" i="1"/>
  <c r="G540807" i="1"/>
  <c r="G540808" i="1"/>
  <c r="G540809" i="1"/>
  <c r="G540810" i="1"/>
  <c r="G540811" i="1"/>
  <c r="G540812" i="1"/>
  <c r="G540813" i="1"/>
  <c r="G540814" i="1"/>
  <c r="G540815" i="1"/>
  <c r="G540816" i="1"/>
  <c r="G540817" i="1"/>
  <c r="G540818" i="1"/>
  <c r="G540819" i="1"/>
  <c r="G540820" i="1"/>
  <c r="G540821" i="1"/>
  <c r="G540822" i="1"/>
  <c r="G540823" i="1"/>
  <c r="G540824" i="1"/>
  <c r="G540825" i="1"/>
  <c r="G540826" i="1"/>
  <c r="G540827" i="1"/>
  <c r="G540828" i="1"/>
  <c r="G540829" i="1"/>
  <c r="G540830" i="1"/>
  <c r="G540831" i="1"/>
  <c r="G540832" i="1"/>
  <c r="G540833" i="1"/>
  <c r="G540834" i="1"/>
  <c r="G540835" i="1"/>
  <c r="G540836" i="1"/>
  <c r="G540837" i="1"/>
  <c r="G540838" i="1"/>
  <c r="G540839" i="1"/>
  <c r="G540840" i="1"/>
  <c r="G540841" i="1"/>
  <c r="G540842" i="1"/>
  <c r="G540843" i="1"/>
  <c r="G540844" i="1"/>
  <c r="G540845" i="1"/>
  <c r="G540846" i="1"/>
  <c r="G540847" i="1"/>
  <c r="G540848" i="1"/>
  <c r="G540849" i="1"/>
  <c r="G540850" i="1"/>
  <c r="G540851" i="1"/>
  <c r="G540852" i="1"/>
  <c r="G540853" i="1"/>
  <c r="G540854" i="1"/>
  <c r="G540855" i="1"/>
  <c r="G540856" i="1"/>
  <c r="G540857" i="1"/>
  <c r="G540858" i="1"/>
  <c r="G540859" i="1"/>
  <c r="G540860" i="1"/>
  <c r="G540861" i="1"/>
  <c r="G540862" i="1"/>
  <c r="G540863" i="1"/>
  <c r="G540864" i="1"/>
  <c r="G540865" i="1"/>
  <c r="G540866" i="1"/>
  <c r="G540867" i="1"/>
  <c r="G540868" i="1"/>
  <c r="G540869" i="1"/>
  <c r="G540870" i="1"/>
  <c r="G540871" i="1"/>
  <c r="G540872" i="1"/>
  <c r="G540873" i="1"/>
  <c r="G540874" i="1"/>
  <c r="G540875" i="1"/>
  <c r="G540876" i="1"/>
  <c r="G540877" i="1"/>
  <c r="G540878" i="1"/>
  <c r="G540879" i="1"/>
  <c r="G540880" i="1"/>
  <c r="G540881" i="1"/>
  <c r="G540882" i="1"/>
  <c r="G540883" i="1"/>
  <c r="G540884" i="1"/>
  <c r="G540885" i="1"/>
  <c r="G540886" i="1"/>
  <c r="G540887" i="1"/>
  <c r="G540888" i="1"/>
  <c r="G540889" i="1"/>
  <c r="G540890" i="1"/>
  <c r="G540891" i="1"/>
  <c r="G540892" i="1"/>
  <c r="G540893" i="1"/>
  <c r="G540894" i="1"/>
  <c r="G540895" i="1"/>
  <c r="G540896" i="1"/>
  <c r="G540897" i="1"/>
  <c r="G540898" i="1"/>
  <c r="G540899" i="1"/>
  <c r="G540900" i="1"/>
  <c r="G540901" i="1"/>
  <c r="G540902" i="1"/>
  <c r="G540903" i="1"/>
  <c r="G540904" i="1"/>
  <c r="G540905" i="1"/>
  <c r="G540906" i="1"/>
  <c r="G540907" i="1"/>
  <c r="G540908" i="1"/>
  <c r="G540909" i="1"/>
  <c r="G540910" i="1"/>
  <c r="G540911" i="1"/>
  <c r="G540912" i="1"/>
  <c r="G540913" i="1"/>
  <c r="G540914" i="1"/>
  <c r="G540915" i="1"/>
  <c r="G540916" i="1"/>
  <c r="G540917" i="1"/>
  <c r="G540918" i="1"/>
  <c r="G540919" i="1"/>
  <c r="G540920" i="1"/>
  <c r="G540921" i="1"/>
  <c r="G540922" i="1"/>
  <c r="G540923" i="1"/>
  <c r="G540924" i="1"/>
  <c r="G540925" i="1"/>
  <c r="G540926" i="1"/>
  <c r="G540927" i="1"/>
  <c r="G540928" i="1"/>
  <c r="G540929" i="1"/>
  <c r="G540930" i="1"/>
  <c r="G540931" i="1"/>
  <c r="G540932" i="1"/>
  <c r="G540933" i="1"/>
  <c r="G540934" i="1"/>
  <c r="G540935" i="1"/>
  <c r="G540936" i="1"/>
  <c r="G540937" i="1"/>
  <c r="G540938" i="1"/>
  <c r="G540939" i="1"/>
  <c r="G540940" i="1"/>
  <c r="G540941" i="1"/>
  <c r="G540942" i="1"/>
  <c r="G540943" i="1"/>
  <c r="G540944" i="1"/>
  <c r="G540945" i="1"/>
  <c r="G540946" i="1"/>
  <c r="G540947" i="1"/>
  <c r="G540948" i="1"/>
  <c r="G540949" i="1"/>
  <c r="G540950" i="1"/>
  <c r="G540951" i="1"/>
  <c r="G540952" i="1"/>
  <c r="G540953" i="1"/>
  <c r="G540954" i="1"/>
  <c r="G540955" i="1"/>
  <c r="G540956" i="1"/>
  <c r="G540957" i="1"/>
  <c r="G540958" i="1"/>
  <c r="G540959" i="1"/>
  <c r="G540960" i="1"/>
  <c r="G540961" i="1"/>
  <c r="G540962" i="1"/>
  <c r="G540963" i="1"/>
  <c r="G540964" i="1"/>
  <c r="G540965" i="1"/>
  <c r="G540966" i="1"/>
  <c r="G540967" i="1"/>
  <c r="G540968" i="1"/>
  <c r="G540969" i="1"/>
  <c r="G540970" i="1"/>
  <c r="G540971" i="1"/>
  <c r="G540972" i="1"/>
  <c r="G540973" i="1"/>
  <c r="G540974" i="1"/>
  <c r="G540975" i="1"/>
  <c r="G540976" i="1"/>
  <c r="G540977" i="1"/>
  <c r="G540978" i="1"/>
  <c r="G540979" i="1"/>
  <c r="G540980" i="1"/>
  <c r="G540981" i="1"/>
  <c r="G540982" i="1"/>
  <c r="G540983" i="1"/>
  <c r="G540984" i="1"/>
  <c r="G540985" i="1"/>
  <c r="G540986" i="1"/>
  <c r="G540987" i="1"/>
  <c r="G540988" i="1"/>
  <c r="G540989" i="1"/>
  <c r="G540990" i="1"/>
  <c r="G540991" i="1"/>
  <c r="G540992" i="1"/>
  <c r="G540993" i="1"/>
  <c r="G540994" i="1"/>
  <c r="G540995" i="1"/>
  <c r="G540996" i="1"/>
  <c r="G540997" i="1"/>
  <c r="G540998" i="1"/>
  <c r="G540999" i="1"/>
  <c r="G541000" i="1"/>
  <c r="G541001" i="1"/>
  <c r="G541002" i="1"/>
  <c r="G541003" i="1"/>
  <c r="G541004" i="1"/>
  <c r="G541005" i="1"/>
  <c r="G541006" i="1"/>
  <c r="G541007" i="1"/>
  <c r="G541008" i="1"/>
  <c r="G541009" i="1"/>
  <c r="G541010" i="1"/>
  <c r="G541011" i="1"/>
  <c r="G541012" i="1"/>
  <c r="G541013" i="1"/>
  <c r="G541014" i="1"/>
  <c r="G541015" i="1"/>
  <c r="G541016" i="1"/>
  <c r="G541017" i="1"/>
  <c r="G541018" i="1"/>
  <c r="G541019" i="1"/>
  <c r="G541020" i="1"/>
  <c r="G541021" i="1"/>
  <c r="G541022" i="1"/>
  <c r="G541023" i="1"/>
  <c r="G541024" i="1"/>
  <c r="G541025" i="1"/>
  <c r="G541026" i="1"/>
  <c r="G541027" i="1"/>
  <c r="G541028" i="1"/>
  <c r="G541029" i="1"/>
  <c r="G541030" i="1"/>
  <c r="G541031" i="1"/>
  <c r="G541032" i="1"/>
  <c r="G541033" i="1"/>
  <c r="G541034" i="1"/>
  <c r="G541035" i="1"/>
  <c r="G541036" i="1"/>
  <c r="G541037" i="1"/>
  <c r="G541038" i="1"/>
  <c r="G541039" i="1"/>
  <c r="G541040" i="1"/>
  <c r="G541041" i="1"/>
  <c r="G541042" i="1"/>
  <c r="G541043" i="1"/>
  <c r="G541044" i="1"/>
  <c r="G541045" i="1"/>
  <c r="G541046" i="1"/>
  <c r="G541047" i="1"/>
  <c r="G541048" i="1"/>
  <c r="G541049" i="1"/>
  <c r="G541050" i="1"/>
  <c r="G541051" i="1"/>
  <c r="G541052" i="1"/>
  <c r="G541053" i="1"/>
  <c r="G541054" i="1"/>
  <c r="G541055" i="1"/>
  <c r="G541056" i="1"/>
  <c r="G541057" i="1"/>
  <c r="G541058" i="1"/>
  <c r="G541059" i="1"/>
  <c r="G541060" i="1"/>
  <c r="G541061" i="1"/>
  <c r="G541062" i="1"/>
  <c r="G541063" i="1"/>
  <c r="G541064" i="1"/>
  <c r="G541065" i="1"/>
  <c r="G541066" i="1"/>
  <c r="G541067" i="1"/>
  <c r="G541068" i="1"/>
  <c r="G541069" i="1"/>
  <c r="G541070" i="1"/>
  <c r="G541071" i="1"/>
  <c r="G541072" i="1"/>
  <c r="G541073" i="1"/>
  <c r="G541074" i="1"/>
  <c r="G541075" i="1"/>
  <c r="G541076" i="1"/>
  <c r="G541077" i="1"/>
  <c r="G541078" i="1"/>
  <c r="G541079" i="1"/>
  <c r="G541080" i="1"/>
  <c r="G541081" i="1"/>
  <c r="G541082" i="1"/>
  <c r="G541083" i="1"/>
  <c r="G541084" i="1"/>
  <c r="G541085" i="1"/>
  <c r="G541086" i="1"/>
  <c r="G541087" i="1"/>
  <c r="G541088" i="1"/>
  <c r="G541089" i="1"/>
  <c r="G541090" i="1"/>
  <c r="G541091" i="1"/>
  <c r="G541092" i="1"/>
  <c r="G541093" i="1"/>
  <c r="G541094" i="1"/>
  <c r="G541095" i="1"/>
  <c r="G541096" i="1"/>
  <c r="G541097" i="1"/>
  <c r="G541098" i="1"/>
  <c r="G541099" i="1"/>
  <c r="G541100" i="1"/>
  <c r="G541101" i="1"/>
  <c r="G541102" i="1"/>
  <c r="G541103" i="1"/>
  <c r="G541104" i="1"/>
  <c r="G541105" i="1"/>
  <c r="G541106" i="1"/>
  <c r="G541107" i="1"/>
  <c r="G541108" i="1"/>
  <c r="G541109" i="1"/>
  <c r="G541110" i="1"/>
  <c r="G541111" i="1"/>
  <c r="G541112" i="1"/>
  <c r="G541113" i="1"/>
  <c r="G541114" i="1"/>
  <c r="G541115" i="1"/>
  <c r="G541116" i="1"/>
  <c r="G541117" i="1"/>
  <c r="G541118" i="1"/>
  <c r="G541119" i="1"/>
  <c r="G541120" i="1"/>
  <c r="G541121" i="1"/>
  <c r="G541122" i="1"/>
  <c r="G541123" i="1"/>
  <c r="G541124" i="1"/>
  <c r="G541125" i="1"/>
  <c r="G541126" i="1"/>
  <c r="G541127" i="1"/>
  <c r="G541128" i="1"/>
  <c r="G541129" i="1"/>
  <c r="G541130" i="1"/>
  <c r="G541131" i="1"/>
  <c r="G541132" i="1"/>
  <c r="G541133" i="1"/>
  <c r="G541134" i="1"/>
  <c r="G541135" i="1"/>
  <c r="G541136" i="1"/>
  <c r="G541137" i="1"/>
  <c r="G541138" i="1"/>
  <c r="G541139" i="1"/>
  <c r="G541140" i="1"/>
  <c r="G541141" i="1"/>
  <c r="G541142" i="1"/>
  <c r="G541143" i="1"/>
  <c r="G541144" i="1"/>
  <c r="G541145" i="1"/>
  <c r="G541146" i="1"/>
  <c r="G541147" i="1"/>
  <c r="G541148" i="1"/>
  <c r="G541149" i="1"/>
  <c r="G541150" i="1"/>
  <c r="G541151" i="1"/>
  <c r="G541152" i="1"/>
  <c r="G541153" i="1"/>
  <c r="G541154" i="1"/>
  <c r="G541155" i="1"/>
  <c r="G541156" i="1"/>
  <c r="G541157" i="1"/>
  <c r="G541158" i="1"/>
  <c r="G541159" i="1"/>
  <c r="G541160" i="1"/>
  <c r="G541161" i="1"/>
  <c r="G541162" i="1"/>
  <c r="G541163" i="1"/>
  <c r="G541164" i="1"/>
  <c r="G541165" i="1"/>
  <c r="G541166" i="1"/>
  <c r="G541167" i="1"/>
  <c r="G541168" i="1"/>
  <c r="G541169" i="1"/>
  <c r="G541170" i="1"/>
  <c r="G541171" i="1"/>
  <c r="G541172" i="1"/>
  <c r="G541173" i="1"/>
  <c r="G541174" i="1"/>
  <c r="G541175" i="1"/>
  <c r="G541176" i="1"/>
  <c r="G541177" i="1"/>
  <c r="G541178" i="1"/>
  <c r="G541179" i="1"/>
  <c r="G541180" i="1"/>
  <c r="G541181" i="1"/>
  <c r="G541182" i="1"/>
  <c r="G541183" i="1"/>
  <c r="G541184" i="1"/>
  <c r="G541185" i="1"/>
  <c r="G541186" i="1"/>
  <c r="G541187" i="1"/>
  <c r="G541188" i="1"/>
  <c r="G541189" i="1"/>
  <c r="G541190" i="1"/>
  <c r="G541191" i="1"/>
  <c r="G541192" i="1"/>
  <c r="G541193" i="1"/>
  <c r="G541194" i="1"/>
  <c r="G541195" i="1"/>
  <c r="G541196" i="1"/>
  <c r="G541197" i="1"/>
  <c r="G541198" i="1"/>
  <c r="G541199" i="1"/>
  <c r="G541200" i="1"/>
  <c r="G541201" i="1"/>
  <c r="G541202" i="1"/>
  <c r="G541203" i="1"/>
  <c r="G541204" i="1"/>
  <c r="G541205" i="1"/>
  <c r="G541206" i="1"/>
  <c r="G541207" i="1"/>
  <c r="G541208" i="1"/>
  <c r="G541209" i="1"/>
  <c r="G541210" i="1"/>
  <c r="G541211" i="1"/>
  <c r="G541212" i="1"/>
  <c r="G541213" i="1"/>
  <c r="G541214" i="1"/>
  <c r="G541215" i="1"/>
  <c r="G541216" i="1"/>
  <c r="G541217" i="1"/>
  <c r="G541218" i="1"/>
  <c r="G541219" i="1"/>
  <c r="G541220" i="1"/>
  <c r="G541221" i="1"/>
  <c r="G541222" i="1"/>
  <c r="G541223" i="1"/>
  <c r="G541224" i="1"/>
  <c r="G541225" i="1"/>
  <c r="G541226" i="1"/>
  <c r="G541227" i="1"/>
  <c r="G541228" i="1"/>
  <c r="G541229" i="1"/>
  <c r="G541230" i="1"/>
  <c r="G541231" i="1"/>
  <c r="G541232" i="1"/>
  <c r="G541233" i="1"/>
  <c r="G541234" i="1"/>
  <c r="G541235" i="1"/>
  <c r="G541236" i="1"/>
  <c r="G541237" i="1"/>
  <c r="G541238" i="1"/>
  <c r="G541239" i="1"/>
  <c r="G541240" i="1"/>
  <c r="G541241" i="1"/>
  <c r="G541242" i="1"/>
  <c r="G541243" i="1"/>
  <c r="G541244" i="1"/>
  <c r="G541245" i="1"/>
  <c r="G541246" i="1"/>
  <c r="G541247" i="1"/>
  <c r="G541248" i="1"/>
  <c r="G541249" i="1"/>
  <c r="G541250" i="1"/>
  <c r="G541251" i="1"/>
  <c r="G541252" i="1"/>
  <c r="G541253" i="1"/>
  <c r="G541254" i="1"/>
  <c r="G541255" i="1"/>
  <c r="G541256" i="1"/>
  <c r="G541257" i="1"/>
  <c r="G541258" i="1"/>
  <c r="G541259" i="1"/>
  <c r="G541260" i="1"/>
  <c r="G541261" i="1"/>
  <c r="G541262" i="1"/>
  <c r="G541263" i="1"/>
  <c r="G541264" i="1"/>
  <c r="G541265" i="1"/>
  <c r="G541266" i="1"/>
  <c r="G541267" i="1"/>
  <c r="G541268" i="1"/>
  <c r="G541269" i="1"/>
  <c r="G541270" i="1"/>
  <c r="G541271" i="1"/>
  <c r="G541272" i="1"/>
  <c r="G541273" i="1"/>
  <c r="G541274" i="1"/>
  <c r="G541275" i="1"/>
  <c r="G541276" i="1"/>
  <c r="G541277" i="1"/>
  <c r="G541278" i="1"/>
  <c r="G541279" i="1"/>
  <c r="G541280" i="1"/>
  <c r="G541281" i="1"/>
  <c r="G541282" i="1"/>
  <c r="G541283" i="1"/>
  <c r="G541284" i="1"/>
  <c r="G541285" i="1"/>
  <c r="G541286" i="1"/>
  <c r="G541287" i="1"/>
  <c r="G541288" i="1"/>
  <c r="G541289" i="1"/>
  <c r="G541290" i="1"/>
  <c r="G541291" i="1"/>
  <c r="G541292" i="1"/>
  <c r="G541293" i="1"/>
  <c r="G541294" i="1"/>
  <c r="G541295" i="1"/>
  <c r="G541296" i="1"/>
  <c r="G541297" i="1"/>
  <c r="G541298" i="1"/>
  <c r="G541299" i="1"/>
  <c r="G541300" i="1"/>
  <c r="G541301" i="1"/>
  <c r="G541302" i="1"/>
  <c r="G541303" i="1"/>
  <c r="G541304" i="1"/>
  <c r="G541305" i="1"/>
  <c r="G541306" i="1"/>
  <c r="G541307" i="1"/>
  <c r="G541308" i="1"/>
  <c r="G541309" i="1"/>
  <c r="G541310" i="1"/>
  <c r="G541311" i="1"/>
  <c r="G541312" i="1"/>
  <c r="G541313" i="1"/>
  <c r="G541314" i="1"/>
  <c r="G541315" i="1"/>
  <c r="G541316" i="1"/>
  <c r="G541317" i="1"/>
  <c r="G541318" i="1"/>
  <c r="G541319" i="1"/>
  <c r="G541320" i="1"/>
  <c r="G541321" i="1"/>
  <c r="G541322" i="1"/>
  <c r="G541323" i="1"/>
  <c r="G541324" i="1"/>
  <c r="G541325" i="1"/>
  <c r="G541326" i="1"/>
  <c r="G541327" i="1"/>
  <c r="G541328" i="1"/>
  <c r="G541329" i="1"/>
  <c r="G541330" i="1"/>
  <c r="G541331" i="1"/>
  <c r="G541332" i="1"/>
  <c r="G541333" i="1"/>
  <c r="G541334" i="1"/>
  <c r="G541335" i="1"/>
  <c r="G541336" i="1"/>
  <c r="G541337" i="1"/>
  <c r="G541338" i="1"/>
  <c r="G541339" i="1"/>
  <c r="G541340" i="1"/>
  <c r="G541341" i="1"/>
  <c r="G541342" i="1"/>
  <c r="G541343" i="1"/>
  <c r="G541344" i="1"/>
  <c r="G541345" i="1"/>
  <c r="G541346" i="1"/>
  <c r="G541347" i="1"/>
  <c r="G541348" i="1"/>
  <c r="G541349" i="1"/>
  <c r="G541350" i="1"/>
  <c r="G541351" i="1"/>
  <c r="G541352" i="1"/>
  <c r="G541353" i="1"/>
  <c r="G541354" i="1"/>
  <c r="G541355" i="1"/>
  <c r="G541356" i="1"/>
  <c r="G541357" i="1"/>
  <c r="G541358" i="1"/>
  <c r="G541359" i="1"/>
  <c r="G541360" i="1"/>
  <c r="G541361" i="1"/>
  <c r="G541362" i="1"/>
  <c r="G541363" i="1"/>
  <c r="G541364" i="1"/>
  <c r="G541365" i="1"/>
  <c r="G541366" i="1"/>
  <c r="G541367" i="1"/>
  <c r="G541368" i="1"/>
  <c r="G541369" i="1"/>
  <c r="G541370" i="1"/>
  <c r="G541371" i="1"/>
  <c r="G541372" i="1"/>
  <c r="G541373" i="1"/>
  <c r="G541374" i="1"/>
  <c r="G541375" i="1"/>
  <c r="G541376" i="1"/>
  <c r="G541377" i="1"/>
  <c r="G541378" i="1"/>
  <c r="G541379" i="1"/>
  <c r="G541380" i="1"/>
  <c r="G541381" i="1"/>
  <c r="G541382" i="1"/>
  <c r="G541383" i="1"/>
  <c r="G541384" i="1"/>
  <c r="G541385" i="1"/>
  <c r="G541386" i="1"/>
  <c r="G541387" i="1"/>
  <c r="G541388" i="1"/>
  <c r="G541389" i="1"/>
  <c r="G541390" i="1"/>
  <c r="G541391" i="1"/>
  <c r="G541392" i="1"/>
  <c r="G541393" i="1"/>
  <c r="G541394" i="1"/>
  <c r="G541395" i="1"/>
  <c r="G541396" i="1"/>
  <c r="G541397" i="1"/>
  <c r="G541398" i="1"/>
  <c r="G541399" i="1"/>
  <c r="G541400" i="1"/>
  <c r="G541401" i="1"/>
  <c r="G541402" i="1"/>
  <c r="G541403" i="1"/>
  <c r="G541404" i="1"/>
  <c r="G541405" i="1"/>
  <c r="G541406" i="1"/>
  <c r="G541407" i="1"/>
  <c r="G541408" i="1"/>
  <c r="G541409" i="1"/>
  <c r="G541410" i="1"/>
  <c r="G541411" i="1"/>
  <c r="G541412" i="1"/>
  <c r="G541413" i="1"/>
  <c r="G541414" i="1"/>
  <c r="G541415" i="1"/>
  <c r="G541416" i="1"/>
  <c r="G541417" i="1"/>
  <c r="G541418" i="1"/>
  <c r="G541419" i="1"/>
  <c r="G541420" i="1"/>
  <c r="G541421" i="1"/>
  <c r="G541422" i="1"/>
  <c r="G541423" i="1"/>
  <c r="G541424" i="1"/>
  <c r="G541425" i="1"/>
  <c r="G541426" i="1"/>
  <c r="G541427" i="1"/>
  <c r="G541428" i="1"/>
  <c r="G541429" i="1"/>
  <c r="G541430" i="1"/>
  <c r="G541431" i="1"/>
  <c r="G541432" i="1"/>
  <c r="G541433" i="1"/>
  <c r="G541434" i="1"/>
  <c r="G541435" i="1"/>
  <c r="G541436" i="1"/>
  <c r="G541437" i="1"/>
  <c r="G541438" i="1"/>
  <c r="G541439" i="1"/>
  <c r="G541440" i="1"/>
  <c r="G541441" i="1"/>
  <c r="G541442" i="1"/>
  <c r="G541443" i="1"/>
  <c r="G541444" i="1"/>
  <c r="G541445" i="1"/>
  <c r="G541446" i="1"/>
  <c r="G541447" i="1"/>
  <c r="G541448" i="1"/>
  <c r="G541449" i="1"/>
  <c r="G541450" i="1"/>
  <c r="G541451" i="1"/>
  <c r="G541452" i="1"/>
  <c r="G541453" i="1"/>
  <c r="G541454" i="1"/>
  <c r="G541455" i="1"/>
  <c r="G541456" i="1"/>
  <c r="G541457" i="1"/>
  <c r="G541458" i="1"/>
  <c r="G541459" i="1"/>
  <c r="G541460" i="1"/>
  <c r="G541461" i="1"/>
  <c r="G541462" i="1"/>
  <c r="G541463" i="1"/>
  <c r="G541464" i="1"/>
  <c r="G541465" i="1"/>
  <c r="G541466" i="1"/>
  <c r="G541467" i="1"/>
  <c r="G541468" i="1"/>
  <c r="G541469" i="1"/>
  <c r="G541470" i="1"/>
  <c r="G541471" i="1"/>
  <c r="G541472" i="1"/>
  <c r="G541473" i="1"/>
  <c r="G541474" i="1"/>
  <c r="G541475" i="1"/>
  <c r="G541476" i="1"/>
  <c r="G541477" i="1"/>
  <c r="G541478" i="1"/>
  <c r="G541479" i="1"/>
  <c r="G541480" i="1"/>
  <c r="G541481" i="1"/>
  <c r="G541482" i="1"/>
  <c r="G541483" i="1"/>
  <c r="G541484" i="1"/>
  <c r="G541485" i="1"/>
  <c r="G541486" i="1"/>
  <c r="G541487" i="1"/>
  <c r="G541488" i="1"/>
  <c r="G541489" i="1"/>
  <c r="G541490" i="1"/>
  <c r="G541491" i="1"/>
  <c r="G541492" i="1"/>
  <c r="G541493" i="1"/>
  <c r="G541494" i="1"/>
  <c r="G541495" i="1"/>
  <c r="G541496" i="1"/>
  <c r="G541497" i="1"/>
  <c r="G541498" i="1"/>
  <c r="G541499" i="1"/>
  <c r="G541500" i="1"/>
  <c r="G541501" i="1"/>
  <c r="G541502" i="1"/>
  <c r="G541503" i="1"/>
  <c r="G541504" i="1"/>
  <c r="G541505" i="1"/>
  <c r="G541506" i="1"/>
  <c r="G541507" i="1"/>
  <c r="G541508" i="1"/>
  <c r="G541509" i="1"/>
  <c r="G541510" i="1"/>
  <c r="G541511" i="1"/>
  <c r="G541512" i="1"/>
  <c r="G541513" i="1"/>
  <c r="G541514" i="1"/>
  <c r="G541515" i="1"/>
  <c r="G541516" i="1"/>
  <c r="G541517" i="1"/>
  <c r="G541518" i="1"/>
  <c r="G541519" i="1"/>
  <c r="G541520" i="1"/>
  <c r="G541521" i="1"/>
  <c r="G541522" i="1"/>
  <c r="G541523" i="1"/>
  <c r="G541524" i="1"/>
  <c r="G541525" i="1"/>
  <c r="G541526" i="1"/>
  <c r="G541527" i="1"/>
  <c r="G541528" i="1"/>
  <c r="G541529" i="1"/>
  <c r="G541530" i="1"/>
  <c r="G541531" i="1"/>
  <c r="G541532" i="1"/>
  <c r="G541533" i="1"/>
  <c r="G541534" i="1"/>
  <c r="G541535" i="1"/>
  <c r="G541536" i="1"/>
  <c r="G541537" i="1"/>
  <c r="G541538" i="1"/>
  <c r="G541539" i="1"/>
  <c r="G541540" i="1"/>
  <c r="G541541" i="1"/>
  <c r="G541542" i="1"/>
  <c r="G541543" i="1"/>
  <c r="G541544" i="1"/>
  <c r="G541545" i="1"/>
  <c r="G541546" i="1"/>
  <c r="G541547" i="1"/>
  <c r="G541548" i="1"/>
  <c r="G541549" i="1"/>
  <c r="G541550" i="1"/>
  <c r="G541551" i="1"/>
  <c r="G541552" i="1"/>
  <c r="G541553" i="1"/>
  <c r="G541554" i="1"/>
  <c r="G541555" i="1"/>
  <c r="G541556" i="1"/>
  <c r="G541557" i="1"/>
  <c r="G541558" i="1"/>
  <c r="G541559" i="1"/>
  <c r="G541560" i="1"/>
  <c r="G541561" i="1"/>
  <c r="G541562" i="1"/>
  <c r="G541563" i="1"/>
  <c r="G541564" i="1"/>
  <c r="G541565" i="1"/>
  <c r="G541566" i="1"/>
  <c r="G541567" i="1"/>
  <c r="G541568" i="1"/>
  <c r="G541569" i="1"/>
  <c r="G541570" i="1"/>
  <c r="G541571" i="1"/>
  <c r="G541572" i="1"/>
  <c r="G541573" i="1"/>
  <c r="G541574" i="1"/>
  <c r="G541575" i="1"/>
  <c r="G541576" i="1"/>
  <c r="G541577" i="1"/>
  <c r="G541578" i="1"/>
  <c r="G541579" i="1"/>
  <c r="G541580" i="1"/>
  <c r="G541581" i="1"/>
  <c r="G541582" i="1"/>
  <c r="G541583" i="1"/>
  <c r="G541584" i="1"/>
  <c r="G541585" i="1"/>
  <c r="G541586" i="1"/>
  <c r="G541587" i="1"/>
  <c r="G541588" i="1"/>
  <c r="G541589" i="1"/>
  <c r="G541590" i="1"/>
  <c r="G541591" i="1"/>
  <c r="G541592" i="1"/>
  <c r="G541593" i="1"/>
  <c r="G541594" i="1"/>
  <c r="G541595" i="1"/>
  <c r="G541596" i="1"/>
  <c r="G541597" i="1"/>
  <c r="G541598" i="1"/>
  <c r="G541599" i="1"/>
  <c r="G541600" i="1"/>
  <c r="G541601" i="1"/>
  <c r="G541602" i="1"/>
  <c r="G541603" i="1"/>
  <c r="G541604" i="1"/>
  <c r="G541605" i="1"/>
  <c r="G541606" i="1"/>
  <c r="G541607" i="1"/>
  <c r="G541608" i="1"/>
  <c r="G541609" i="1"/>
  <c r="G541610" i="1"/>
  <c r="G541611" i="1"/>
  <c r="G541612" i="1"/>
  <c r="G541613" i="1"/>
  <c r="G541614" i="1"/>
  <c r="G541615" i="1"/>
  <c r="G541616" i="1"/>
  <c r="G541617" i="1"/>
  <c r="G541618" i="1"/>
  <c r="G541619" i="1"/>
  <c r="G541620" i="1"/>
  <c r="G541621" i="1"/>
  <c r="G541622" i="1"/>
  <c r="G541623" i="1"/>
  <c r="G541624" i="1"/>
  <c r="G541625" i="1"/>
  <c r="G541626" i="1"/>
  <c r="G541627" i="1"/>
  <c r="G541628" i="1"/>
  <c r="G541629" i="1"/>
  <c r="G541630" i="1"/>
  <c r="G541631" i="1"/>
  <c r="G541632" i="1"/>
  <c r="G541633" i="1"/>
  <c r="G541634" i="1"/>
  <c r="G541635" i="1"/>
  <c r="G541636" i="1"/>
  <c r="G541637" i="1"/>
  <c r="G541638" i="1"/>
  <c r="G541639" i="1"/>
  <c r="G541640" i="1"/>
  <c r="G541641" i="1"/>
  <c r="G541642" i="1"/>
  <c r="G541643" i="1"/>
  <c r="G541644" i="1"/>
  <c r="G541645" i="1"/>
  <c r="G541646" i="1"/>
  <c r="G541647" i="1"/>
  <c r="G541648" i="1"/>
  <c r="G541649" i="1"/>
  <c r="G541650" i="1"/>
  <c r="G541651" i="1"/>
  <c r="G541652" i="1"/>
  <c r="G541653" i="1"/>
  <c r="G541654" i="1"/>
  <c r="G541655" i="1"/>
  <c r="G541656" i="1"/>
  <c r="G541657" i="1"/>
  <c r="G541658" i="1"/>
  <c r="G541659" i="1"/>
  <c r="G541660" i="1"/>
  <c r="G541661" i="1"/>
  <c r="G541662" i="1"/>
  <c r="G541663" i="1"/>
  <c r="G541664" i="1"/>
  <c r="G541665" i="1"/>
  <c r="G541666" i="1"/>
  <c r="G541667" i="1"/>
  <c r="G541668" i="1"/>
  <c r="G541669" i="1"/>
  <c r="G541670" i="1"/>
  <c r="G541671" i="1"/>
  <c r="G541672" i="1"/>
  <c r="G541673" i="1"/>
  <c r="G541674" i="1"/>
  <c r="G541675" i="1"/>
  <c r="G541676" i="1"/>
  <c r="G541677" i="1"/>
  <c r="G541678" i="1"/>
  <c r="G541679" i="1"/>
  <c r="G541680" i="1"/>
  <c r="G541681" i="1"/>
  <c r="G541682" i="1"/>
  <c r="G541683" i="1"/>
  <c r="G541684" i="1"/>
  <c r="G541685" i="1"/>
  <c r="G541686" i="1"/>
  <c r="G541687" i="1"/>
  <c r="G541688" i="1"/>
  <c r="G541689" i="1"/>
  <c r="G541690" i="1"/>
  <c r="G541691" i="1"/>
  <c r="G541692" i="1"/>
  <c r="G541693" i="1"/>
  <c r="G541694" i="1"/>
  <c r="G541695" i="1"/>
  <c r="G541696" i="1"/>
  <c r="G541697" i="1"/>
  <c r="G541698" i="1"/>
  <c r="G541699" i="1"/>
  <c r="G541700" i="1"/>
  <c r="G541701" i="1"/>
  <c r="G541702" i="1"/>
  <c r="G541703" i="1"/>
  <c r="G541704" i="1"/>
  <c r="G541705" i="1"/>
  <c r="G541706" i="1"/>
  <c r="G541707" i="1"/>
  <c r="G541708" i="1"/>
  <c r="G541709" i="1"/>
  <c r="G541710" i="1"/>
  <c r="G541711" i="1"/>
  <c r="G541712" i="1"/>
  <c r="G541713" i="1"/>
  <c r="G541714" i="1"/>
  <c r="G541715" i="1"/>
  <c r="G541716" i="1"/>
  <c r="G541717" i="1"/>
  <c r="G541718" i="1"/>
  <c r="G541719" i="1"/>
  <c r="G541720" i="1"/>
  <c r="G541721" i="1"/>
  <c r="G541722" i="1"/>
  <c r="G541723" i="1"/>
  <c r="G541724" i="1"/>
  <c r="G541725" i="1"/>
  <c r="G541726" i="1"/>
  <c r="G541727" i="1"/>
  <c r="G541728" i="1"/>
  <c r="G541729" i="1"/>
  <c r="G541730" i="1"/>
  <c r="G541731" i="1"/>
  <c r="G541732" i="1"/>
  <c r="G541733" i="1"/>
  <c r="G541734" i="1"/>
  <c r="G541735" i="1"/>
  <c r="G541736" i="1"/>
  <c r="G541737" i="1"/>
  <c r="G541738" i="1"/>
  <c r="G541739" i="1"/>
  <c r="G541740" i="1"/>
  <c r="G541741" i="1"/>
  <c r="G541742" i="1"/>
  <c r="G541743" i="1"/>
  <c r="G541744" i="1"/>
  <c r="G541745" i="1"/>
  <c r="G541746" i="1"/>
  <c r="G541747" i="1"/>
  <c r="G541748" i="1"/>
  <c r="G541749" i="1"/>
  <c r="G541750" i="1"/>
  <c r="G541751" i="1"/>
  <c r="G541752" i="1"/>
  <c r="G541753" i="1"/>
  <c r="G541754" i="1"/>
  <c r="G541755" i="1"/>
  <c r="G541756" i="1"/>
  <c r="G541757" i="1"/>
  <c r="G541758" i="1"/>
  <c r="G541759" i="1"/>
  <c r="G541760" i="1"/>
  <c r="G541761" i="1"/>
  <c r="G541762" i="1"/>
  <c r="G541763" i="1"/>
  <c r="G541764" i="1"/>
  <c r="G541765" i="1"/>
  <c r="G541766" i="1"/>
  <c r="G541767" i="1"/>
  <c r="G541768" i="1"/>
  <c r="G541769" i="1"/>
  <c r="G541770" i="1"/>
  <c r="G541771" i="1"/>
  <c r="G541772" i="1"/>
  <c r="G541773" i="1"/>
  <c r="G541774" i="1"/>
  <c r="G541775" i="1"/>
  <c r="G541776" i="1"/>
  <c r="G541777" i="1"/>
  <c r="G541778" i="1"/>
  <c r="G541779" i="1"/>
  <c r="G541780" i="1"/>
  <c r="G541781" i="1"/>
  <c r="G541782" i="1"/>
  <c r="G541783" i="1"/>
  <c r="G541784" i="1"/>
  <c r="G541785" i="1"/>
  <c r="G541786" i="1"/>
  <c r="G541787" i="1"/>
  <c r="G541788" i="1"/>
  <c r="G541789" i="1"/>
  <c r="G541790" i="1"/>
  <c r="G541791" i="1"/>
  <c r="G541792" i="1"/>
  <c r="G541793" i="1"/>
  <c r="G541794" i="1"/>
  <c r="G541795" i="1"/>
  <c r="G541796" i="1"/>
  <c r="G541797" i="1"/>
  <c r="G541798" i="1"/>
  <c r="G541799" i="1"/>
  <c r="G541800" i="1"/>
  <c r="G541801" i="1"/>
  <c r="G541802" i="1"/>
  <c r="G541803" i="1"/>
  <c r="G541804" i="1"/>
  <c r="G541805" i="1"/>
  <c r="G541806" i="1"/>
  <c r="G541807" i="1"/>
  <c r="G541808" i="1"/>
  <c r="G541809" i="1"/>
  <c r="G541810" i="1"/>
  <c r="G541811" i="1"/>
  <c r="G541812" i="1"/>
  <c r="G541813" i="1"/>
  <c r="G541814" i="1"/>
  <c r="G541815" i="1"/>
  <c r="G541816" i="1"/>
  <c r="G541817" i="1"/>
  <c r="G541818" i="1"/>
  <c r="G541819" i="1"/>
  <c r="G541820" i="1"/>
  <c r="G541821" i="1"/>
  <c r="G541822" i="1"/>
  <c r="G541823" i="1"/>
  <c r="G541824" i="1"/>
  <c r="G541825" i="1"/>
  <c r="G541826" i="1"/>
  <c r="G541827" i="1"/>
  <c r="G541828" i="1"/>
  <c r="G541829" i="1"/>
  <c r="G541830" i="1"/>
  <c r="G541831" i="1"/>
  <c r="G541832" i="1"/>
  <c r="G541833" i="1"/>
  <c r="G541834" i="1"/>
  <c r="G541835" i="1"/>
  <c r="G541836" i="1"/>
  <c r="G541837" i="1"/>
  <c r="G541838" i="1"/>
  <c r="G541839" i="1"/>
  <c r="G541840" i="1"/>
  <c r="G541841" i="1"/>
  <c r="G541842" i="1"/>
  <c r="G541843" i="1"/>
  <c r="G541844" i="1"/>
  <c r="G541845" i="1"/>
  <c r="G541846" i="1"/>
  <c r="G541847" i="1"/>
  <c r="G541848" i="1"/>
  <c r="G541849" i="1"/>
  <c r="G541850" i="1"/>
  <c r="G541851" i="1"/>
  <c r="G541852" i="1"/>
  <c r="G541853" i="1"/>
  <c r="G541854" i="1"/>
  <c r="G541855" i="1"/>
  <c r="G541856" i="1"/>
  <c r="G541857" i="1"/>
  <c r="G541858" i="1"/>
  <c r="G541859" i="1"/>
  <c r="G541860" i="1"/>
  <c r="G541861" i="1"/>
  <c r="G541862" i="1"/>
  <c r="G541863" i="1"/>
  <c r="G541864" i="1"/>
  <c r="G541865" i="1"/>
  <c r="G541866" i="1"/>
  <c r="G541867" i="1"/>
  <c r="G541868" i="1"/>
  <c r="G541869" i="1"/>
  <c r="G541870" i="1"/>
  <c r="G541871" i="1"/>
  <c r="G541872" i="1"/>
  <c r="G541873" i="1"/>
  <c r="G541874" i="1"/>
  <c r="G541875" i="1"/>
  <c r="G541876" i="1"/>
  <c r="G541877" i="1"/>
  <c r="G541878" i="1"/>
  <c r="G541879" i="1"/>
  <c r="G541880" i="1"/>
  <c r="G541881" i="1"/>
  <c r="G541882" i="1"/>
  <c r="G541883" i="1"/>
  <c r="G541884" i="1"/>
  <c r="G541885" i="1"/>
  <c r="G541886" i="1"/>
  <c r="G541887" i="1"/>
  <c r="G541888" i="1"/>
  <c r="G541889" i="1"/>
  <c r="G541890" i="1"/>
  <c r="G541891" i="1"/>
  <c r="G541892" i="1"/>
  <c r="G541893" i="1"/>
  <c r="G541894" i="1"/>
  <c r="G541895" i="1"/>
  <c r="G541896" i="1"/>
  <c r="G541897" i="1"/>
  <c r="G541898" i="1"/>
  <c r="G541899" i="1"/>
  <c r="G541900" i="1"/>
  <c r="G541901" i="1"/>
  <c r="G541902" i="1"/>
  <c r="G541903" i="1"/>
  <c r="G541904" i="1"/>
  <c r="G541905" i="1"/>
  <c r="G541906" i="1"/>
  <c r="G541907" i="1"/>
  <c r="G541908" i="1"/>
  <c r="G541909" i="1"/>
  <c r="G541910" i="1"/>
  <c r="G541911" i="1"/>
  <c r="G541912" i="1"/>
  <c r="G541913" i="1"/>
  <c r="G541914" i="1"/>
  <c r="G541915" i="1"/>
  <c r="G541916" i="1"/>
  <c r="G541917" i="1"/>
  <c r="G541918" i="1"/>
  <c r="G541919" i="1"/>
  <c r="G541920" i="1"/>
  <c r="G541921" i="1"/>
  <c r="G541922" i="1"/>
  <c r="G541923" i="1"/>
  <c r="G541924" i="1"/>
  <c r="G541925" i="1"/>
  <c r="G541926" i="1"/>
  <c r="G541927" i="1"/>
  <c r="G541928" i="1"/>
  <c r="G541929" i="1"/>
  <c r="G541930" i="1"/>
  <c r="G541931" i="1"/>
  <c r="G541932" i="1"/>
  <c r="G541933" i="1"/>
  <c r="G541934" i="1"/>
  <c r="G541935" i="1"/>
  <c r="G541936" i="1"/>
  <c r="G541937" i="1"/>
  <c r="G541938" i="1"/>
  <c r="G541939" i="1"/>
  <c r="G541940" i="1"/>
  <c r="G541941" i="1"/>
  <c r="G541942" i="1"/>
  <c r="G541943" i="1"/>
  <c r="G541944" i="1"/>
  <c r="G541945" i="1"/>
  <c r="G541946" i="1"/>
  <c r="G541947" i="1"/>
  <c r="G541948" i="1"/>
  <c r="G541949" i="1"/>
  <c r="G541950" i="1"/>
  <c r="G541951" i="1"/>
  <c r="G541952" i="1"/>
  <c r="G541953" i="1"/>
  <c r="G541954" i="1"/>
  <c r="G541955" i="1"/>
  <c r="G541956" i="1"/>
  <c r="G541957" i="1"/>
  <c r="G541958" i="1"/>
  <c r="G541959" i="1"/>
  <c r="G541960" i="1"/>
  <c r="G541961" i="1"/>
  <c r="G541962" i="1"/>
  <c r="G541963" i="1"/>
  <c r="G541964" i="1"/>
  <c r="G541965" i="1"/>
  <c r="G541966" i="1"/>
  <c r="G541967" i="1"/>
  <c r="G541968" i="1"/>
  <c r="G541969" i="1"/>
  <c r="G541970" i="1"/>
  <c r="G541971" i="1"/>
  <c r="G541972" i="1"/>
  <c r="G541973" i="1"/>
  <c r="G541974" i="1"/>
  <c r="G541975" i="1"/>
  <c r="G541976" i="1"/>
  <c r="G541977" i="1"/>
  <c r="G541978" i="1"/>
  <c r="G541979" i="1"/>
  <c r="G541980" i="1"/>
  <c r="G541981" i="1"/>
  <c r="G541982" i="1"/>
  <c r="G541983" i="1"/>
  <c r="G541984" i="1"/>
  <c r="G541985" i="1"/>
  <c r="G541986" i="1"/>
  <c r="G541987" i="1"/>
  <c r="G541988" i="1"/>
  <c r="G541989" i="1"/>
  <c r="G541990" i="1"/>
  <c r="G541991" i="1"/>
  <c r="G541992" i="1"/>
  <c r="G541993" i="1"/>
  <c r="G541994" i="1"/>
  <c r="G541995" i="1"/>
  <c r="G541996" i="1"/>
  <c r="G541997" i="1"/>
  <c r="G541998" i="1"/>
  <c r="G541999" i="1"/>
  <c r="G542000" i="1"/>
  <c r="G542001" i="1"/>
  <c r="G542002" i="1"/>
  <c r="G542003" i="1"/>
  <c r="G542004" i="1"/>
  <c r="G542005" i="1"/>
  <c r="G542006" i="1"/>
  <c r="G542007" i="1"/>
  <c r="G542008" i="1"/>
  <c r="G542009" i="1"/>
  <c r="G542010" i="1"/>
  <c r="G542011" i="1"/>
  <c r="G542012" i="1"/>
  <c r="G542013" i="1"/>
  <c r="G542014" i="1"/>
  <c r="G542015" i="1"/>
  <c r="G542016" i="1"/>
  <c r="G542017" i="1"/>
  <c r="G542018" i="1"/>
  <c r="G542019" i="1"/>
  <c r="G542020" i="1"/>
  <c r="G542021" i="1"/>
  <c r="G542022" i="1"/>
  <c r="G542023" i="1"/>
  <c r="G542024" i="1"/>
  <c r="G542025" i="1"/>
  <c r="G542026" i="1"/>
  <c r="G542027" i="1"/>
  <c r="G542028" i="1"/>
  <c r="G542029" i="1"/>
  <c r="G542030" i="1"/>
  <c r="G542031" i="1"/>
  <c r="G542032" i="1"/>
  <c r="G542033" i="1"/>
  <c r="G542034" i="1"/>
  <c r="G542035" i="1"/>
  <c r="G542036" i="1"/>
  <c r="G542037" i="1"/>
  <c r="G542038" i="1"/>
  <c r="G542039" i="1"/>
  <c r="G542040" i="1"/>
  <c r="G542041" i="1"/>
  <c r="G542042" i="1"/>
  <c r="G542043" i="1"/>
  <c r="G542044" i="1"/>
  <c r="G542045" i="1"/>
  <c r="G542046" i="1"/>
  <c r="G542047" i="1"/>
  <c r="G542048" i="1"/>
  <c r="G542049" i="1"/>
  <c r="G542050" i="1"/>
  <c r="G542051" i="1"/>
  <c r="G542052" i="1"/>
  <c r="G542053" i="1"/>
  <c r="G542054" i="1"/>
  <c r="G542055" i="1"/>
  <c r="G542056" i="1"/>
  <c r="G542057" i="1"/>
  <c r="G542058" i="1"/>
  <c r="G542059" i="1"/>
  <c r="G542060" i="1"/>
  <c r="G542061" i="1"/>
  <c r="G542062" i="1"/>
  <c r="G542063" i="1"/>
  <c r="G542064" i="1"/>
  <c r="G542065" i="1"/>
  <c r="G542066" i="1"/>
  <c r="G542067" i="1"/>
  <c r="G542068" i="1"/>
  <c r="G542069" i="1"/>
  <c r="G542070" i="1"/>
  <c r="G542071" i="1"/>
  <c r="G542072" i="1"/>
  <c r="G542073" i="1"/>
  <c r="G542074" i="1"/>
  <c r="G542075" i="1"/>
  <c r="G542076" i="1"/>
  <c r="G542077" i="1"/>
  <c r="G542078" i="1"/>
  <c r="G542079" i="1"/>
  <c r="G542080" i="1"/>
  <c r="G542081" i="1"/>
  <c r="G542082" i="1"/>
  <c r="G542083" i="1"/>
  <c r="G542084" i="1"/>
  <c r="G542085" i="1"/>
  <c r="G542086" i="1"/>
  <c r="G542087" i="1"/>
  <c r="G542088" i="1"/>
  <c r="G542089" i="1"/>
  <c r="G542090" i="1"/>
  <c r="G542091" i="1"/>
  <c r="G542092" i="1"/>
  <c r="G542093" i="1"/>
  <c r="G542094" i="1"/>
  <c r="G542095" i="1"/>
  <c r="G542096" i="1"/>
  <c r="G542097" i="1"/>
  <c r="G542098" i="1"/>
  <c r="G542099" i="1"/>
  <c r="G542100" i="1"/>
  <c r="G542101" i="1"/>
  <c r="G542102" i="1"/>
  <c r="G542103" i="1"/>
  <c r="G542104" i="1"/>
  <c r="G542105" i="1"/>
  <c r="G542106" i="1"/>
  <c r="G542107" i="1"/>
  <c r="G542108" i="1"/>
  <c r="G542109" i="1"/>
  <c r="G542110" i="1"/>
  <c r="G542111" i="1"/>
  <c r="G542112" i="1"/>
  <c r="G542113" i="1"/>
  <c r="G542114" i="1"/>
  <c r="G542115" i="1"/>
  <c r="G542116" i="1"/>
  <c r="G542117" i="1"/>
  <c r="G542118" i="1"/>
  <c r="G542119" i="1"/>
  <c r="G542120" i="1"/>
  <c r="G542121" i="1"/>
  <c r="G542122" i="1"/>
  <c r="G542123" i="1"/>
  <c r="G542124" i="1"/>
  <c r="G542125" i="1"/>
  <c r="G542126" i="1"/>
  <c r="G542127" i="1"/>
  <c r="G542128" i="1"/>
  <c r="G542129" i="1"/>
  <c r="G542130" i="1"/>
  <c r="G542131" i="1"/>
  <c r="G542132" i="1"/>
  <c r="G542133" i="1"/>
  <c r="G542134" i="1"/>
  <c r="G542135" i="1"/>
  <c r="G542136" i="1"/>
  <c r="G542137" i="1"/>
  <c r="G542138" i="1"/>
  <c r="G542139" i="1"/>
  <c r="G542140" i="1"/>
  <c r="G542141" i="1"/>
  <c r="G542142" i="1"/>
  <c r="G542143" i="1"/>
  <c r="G542144" i="1"/>
  <c r="G542145" i="1"/>
  <c r="G542146" i="1"/>
  <c r="G542147" i="1"/>
  <c r="G542148" i="1"/>
  <c r="G542149" i="1"/>
  <c r="G542150" i="1"/>
  <c r="G542151" i="1"/>
  <c r="G542152" i="1"/>
  <c r="G542153" i="1"/>
  <c r="G542154" i="1"/>
  <c r="G542155" i="1"/>
  <c r="G542156" i="1"/>
  <c r="G542157" i="1"/>
  <c r="G542158" i="1"/>
  <c r="G542159" i="1"/>
  <c r="G542160" i="1"/>
  <c r="G542161" i="1"/>
  <c r="G542162" i="1"/>
  <c r="G542163" i="1"/>
  <c r="G542164" i="1"/>
  <c r="G542165" i="1"/>
  <c r="G542166" i="1"/>
  <c r="G542167" i="1"/>
  <c r="G542168" i="1"/>
  <c r="G542169" i="1"/>
  <c r="G542170" i="1"/>
  <c r="G542171" i="1"/>
  <c r="G542172" i="1"/>
  <c r="G542173" i="1"/>
  <c r="G542174" i="1"/>
  <c r="G542175" i="1"/>
  <c r="G542176" i="1"/>
  <c r="G542177" i="1"/>
  <c r="G542178" i="1"/>
  <c r="G542179" i="1"/>
  <c r="G542180" i="1"/>
  <c r="G542181" i="1"/>
  <c r="G542182" i="1"/>
  <c r="G542183" i="1"/>
  <c r="G542184" i="1"/>
  <c r="G542185" i="1"/>
  <c r="G542186" i="1"/>
  <c r="G542187" i="1"/>
  <c r="G542188" i="1"/>
  <c r="G542189" i="1"/>
  <c r="G542190" i="1"/>
  <c r="G542191" i="1"/>
  <c r="G542192" i="1"/>
  <c r="G542193" i="1"/>
  <c r="G542194" i="1"/>
  <c r="G542195" i="1"/>
  <c r="G542196" i="1"/>
  <c r="G542197" i="1"/>
  <c r="G542198" i="1"/>
  <c r="G542199" i="1"/>
  <c r="G542200" i="1"/>
  <c r="G542201" i="1"/>
  <c r="G542202" i="1"/>
  <c r="G542203" i="1"/>
  <c r="G542204" i="1"/>
  <c r="G542205" i="1"/>
  <c r="G542206" i="1"/>
  <c r="G542207" i="1"/>
  <c r="G542208" i="1"/>
  <c r="G542209" i="1"/>
  <c r="G542210" i="1"/>
  <c r="G542211" i="1"/>
  <c r="G542212" i="1"/>
  <c r="G542213" i="1"/>
  <c r="G542214" i="1"/>
  <c r="G542215" i="1"/>
  <c r="G542216" i="1"/>
  <c r="G542217" i="1"/>
  <c r="G542218" i="1"/>
  <c r="G542219" i="1"/>
  <c r="G542220" i="1"/>
  <c r="G542221" i="1"/>
  <c r="G542222" i="1"/>
  <c r="G542223" i="1"/>
  <c r="G542224" i="1"/>
  <c r="G542225" i="1"/>
  <c r="G542226" i="1"/>
  <c r="G542227" i="1"/>
  <c r="G542228" i="1"/>
  <c r="G542229" i="1"/>
  <c r="G542230" i="1"/>
  <c r="G542231" i="1"/>
  <c r="G542232" i="1"/>
  <c r="G542233" i="1"/>
  <c r="G542234" i="1"/>
  <c r="G542235" i="1"/>
  <c r="G542236" i="1"/>
  <c r="G542237" i="1"/>
  <c r="G542238" i="1"/>
  <c r="G542239" i="1"/>
  <c r="G542240" i="1"/>
  <c r="G542241" i="1"/>
  <c r="G542242" i="1"/>
  <c r="G542243" i="1"/>
  <c r="G542244" i="1"/>
  <c r="G542245" i="1"/>
  <c r="G542246" i="1"/>
  <c r="G542247" i="1"/>
  <c r="G542248" i="1"/>
  <c r="G542249" i="1"/>
  <c r="G542250" i="1"/>
  <c r="G542251" i="1"/>
  <c r="G542252" i="1"/>
  <c r="G542253" i="1"/>
  <c r="G542254" i="1"/>
  <c r="G542255" i="1"/>
  <c r="G542256" i="1"/>
  <c r="G542257" i="1"/>
  <c r="G542258" i="1"/>
  <c r="G542259" i="1"/>
  <c r="G542260" i="1"/>
  <c r="G542261" i="1"/>
  <c r="G542262" i="1"/>
  <c r="G542263" i="1"/>
  <c r="G542264" i="1"/>
  <c r="G542265" i="1"/>
  <c r="G542266" i="1"/>
  <c r="G542267" i="1"/>
  <c r="G542268" i="1"/>
  <c r="G542269" i="1"/>
  <c r="G542270" i="1"/>
  <c r="G542271" i="1"/>
  <c r="G542272" i="1"/>
  <c r="G542273" i="1"/>
  <c r="G542274" i="1"/>
  <c r="G542275" i="1"/>
  <c r="G542276" i="1"/>
  <c r="G542277" i="1"/>
  <c r="G542278" i="1"/>
  <c r="G542279" i="1"/>
  <c r="G542280" i="1"/>
  <c r="G542281" i="1"/>
  <c r="G542282" i="1"/>
  <c r="G542283" i="1"/>
  <c r="G542284" i="1"/>
  <c r="G542285" i="1"/>
  <c r="G542286" i="1"/>
  <c r="G542287" i="1"/>
  <c r="G542288" i="1"/>
  <c r="G542289" i="1"/>
  <c r="G542290" i="1"/>
  <c r="G542291" i="1"/>
  <c r="G542292" i="1"/>
  <c r="G542293" i="1"/>
  <c r="G542294" i="1"/>
  <c r="G542295" i="1"/>
  <c r="G542296" i="1"/>
  <c r="G542297" i="1"/>
  <c r="G542298" i="1"/>
  <c r="G542299" i="1"/>
  <c r="G542300" i="1"/>
  <c r="G542301" i="1"/>
  <c r="G542302" i="1"/>
  <c r="G542303" i="1"/>
  <c r="G542304" i="1"/>
  <c r="G542305" i="1"/>
  <c r="G542306" i="1"/>
  <c r="G542307" i="1"/>
  <c r="G542308" i="1"/>
  <c r="G542309" i="1"/>
  <c r="G542310" i="1"/>
  <c r="G542311" i="1"/>
  <c r="G542312" i="1"/>
  <c r="G542313" i="1"/>
  <c r="G542314" i="1"/>
  <c r="G542315" i="1"/>
  <c r="G542316" i="1"/>
  <c r="G542317" i="1"/>
  <c r="G542318" i="1"/>
  <c r="G542319" i="1"/>
  <c r="G542320" i="1"/>
  <c r="G542321" i="1"/>
  <c r="G542322" i="1"/>
  <c r="G542323" i="1"/>
  <c r="G542324" i="1"/>
  <c r="G542325" i="1"/>
  <c r="G542326" i="1"/>
  <c r="G542327" i="1"/>
  <c r="G542328" i="1"/>
  <c r="G542329" i="1"/>
  <c r="G542330" i="1"/>
  <c r="G542331" i="1"/>
  <c r="G542332" i="1"/>
  <c r="G542333" i="1"/>
  <c r="G542334" i="1"/>
  <c r="G542335" i="1"/>
  <c r="G542336" i="1"/>
  <c r="G542337" i="1"/>
  <c r="G542338" i="1"/>
  <c r="G542339" i="1"/>
  <c r="G542340" i="1"/>
  <c r="G542341" i="1"/>
  <c r="G542342" i="1"/>
  <c r="G542343" i="1"/>
  <c r="G542344" i="1"/>
  <c r="G542345" i="1"/>
  <c r="G542346" i="1"/>
  <c r="G542347" i="1"/>
  <c r="G542348" i="1"/>
  <c r="G542349" i="1"/>
  <c r="G542350" i="1"/>
  <c r="G542351" i="1"/>
  <c r="G542352" i="1"/>
  <c r="G542353" i="1"/>
  <c r="G542354" i="1"/>
  <c r="G542355" i="1"/>
  <c r="G542356" i="1"/>
  <c r="G542357" i="1"/>
  <c r="G542358" i="1"/>
  <c r="G542359" i="1"/>
  <c r="G542360" i="1"/>
  <c r="G542361" i="1"/>
  <c r="G542362" i="1"/>
  <c r="G542363" i="1"/>
  <c r="G542364" i="1"/>
  <c r="G542365" i="1"/>
  <c r="G542366" i="1"/>
  <c r="G542367" i="1"/>
  <c r="G542368" i="1"/>
  <c r="G542369" i="1"/>
  <c r="G542370" i="1"/>
  <c r="G542371" i="1"/>
  <c r="G542372" i="1"/>
  <c r="G542373" i="1"/>
  <c r="G542374" i="1"/>
  <c r="G542375" i="1"/>
  <c r="G542376" i="1"/>
  <c r="G542377" i="1"/>
  <c r="G542378" i="1"/>
  <c r="G542379" i="1"/>
  <c r="G542380" i="1"/>
  <c r="G542381" i="1"/>
  <c r="G542382" i="1"/>
  <c r="G542383" i="1"/>
  <c r="G542384" i="1"/>
  <c r="G542385" i="1"/>
  <c r="G542386" i="1"/>
  <c r="G542387" i="1"/>
  <c r="G542388" i="1"/>
  <c r="G542389" i="1"/>
  <c r="G542390" i="1"/>
  <c r="G542391" i="1"/>
  <c r="G542392" i="1"/>
  <c r="G542393" i="1"/>
  <c r="G542394" i="1"/>
  <c r="G542395" i="1"/>
  <c r="G542396" i="1"/>
  <c r="G542397" i="1"/>
  <c r="G542398" i="1"/>
  <c r="G542399" i="1"/>
  <c r="G542400" i="1"/>
  <c r="G542401" i="1"/>
  <c r="G542402" i="1"/>
  <c r="G542403" i="1"/>
  <c r="G542404" i="1"/>
  <c r="G542405" i="1"/>
  <c r="G542406" i="1"/>
  <c r="G542407" i="1"/>
  <c r="G542408" i="1"/>
  <c r="G542409" i="1"/>
  <c r="G542410" i="1"/>
  <c r="G542411" i="1"/>
  <c r="G542412" i="1"/>
  <c r="G542413" i="1"/>
  <c r="G542414" i="1"/>
  <c r="G542415" i="1"/>
  <c r="G542416" i="1"/>
  <c r="G542417" i="1"/>
  <c r="G542418" i="1"/>
  <c r="G542419" i="1"/>
  <c r="G542420" i="1"/>
  <c r="G542421" i="1"/>
  <c r="G542422" i="1"/>
  <c r="G542423" i="1"/>
  <c r="G542424" i="1"/>
  <c r="G542425" i="1"/>
  <c r="G542426" i="1"/>
  <c r="G542427" i="1"/>
  <c r="G542428" i="1"/>
  <c r="G542429" i="1"/>
  <c r="G542430" i="1"/>
  <c r="G542431" i="1"/>
  <c r="G542432" i="1"/>
  <c r="G542433" i="1"/>
  <c r="G542434" i="1"/>
  <c r="G542435" i="1"/>
  <c r="G542436" i="1"/>
  <c r="G542437" i="1"/>
  <c r="G542438" i="1"/>
  <c r="G542439" i="1"/>
  <c r="G542440" i="1"/>
  <c r="G542441" i="1"/>
  <c r="G542442" i="1"/>
  <c r="G542443" i="1"/>
  <c r="G542444" i="1"/>
  <c r="G542445" i="1"/>
  <c r="G542446" i="1"/>
  <c r="G542447" i="1"/>
  <c r="G542448" i="1"/>
  <c r="G542449" i="1"/>
  <c r="G542450" i="1"/>
  <c r="G542451" i="1"/>
  <c r="G542452" i="1"/>
  <c r="G542453" i="1"/>
  <c r="G542454" i="1"/>
  <c r="G542455" i="1"/>
  <c r="G542456" i="1"/>
  <c r="G542457" i="1"/>
  <c r="G542458" i="1"/>
  <c r="G542459" i="1"/>
  <c r="G542460" i="1"/>
  <c r="G542461" i="1"/>
  <c r="G542462" i="1"/>
  <c r="G542463" i="1"/>
  <c r="G542464" i="1"/>
  <c r="G542465" i="1"/>
  <c r="G542466" i="1"/>
  <c r="G542467" i="1"/>
  <c r="G542468" i="1"/>
  <c r="G542469" i="1"/>
  <c r="G542470" i="1"/>
  <c r="G542471" i="1"/>
  <c r="G542472" i="1"/>
  <c r="G542473" i="1"/>
  <c r="G542474" i="1"/>
  <c r="G542475" i="1"/>
  <c r="G542476" i="1"/>
  <c r="G542477" i="1"/>
  <c r="G542478" i="1"/>
  <c r="G542479" i="1"/>
  <c r="G542480" i="1"/>
  <c r="G542481" i="1"/>
  <c r="G542482" i="1"/>
  <c r="G542483" i="1"/>
  <c r="G542484" i="1"/>
  <c r="G542485" i="1"/>
  <c r="G542486" i="1"/>
  <c r="G542487" i="1"/>
  <c r="G542488" i="1"/>
  <c r="G542489" i="1"/>
  <c r="G542490" i="1"/>
  <c r="G542491" i="1"/>
  <c r="G542492" i="1"/>
  <c r="G542493" i="1"/>
  <c r="G542494" i="1"/>
  <c r="G542495" i="1"/>
  <c r="G542496" i="1"/>
  <c r="G542497" i="1"/>
  <c r="G542498" i="1"/>
  <c r="G542499" i="1"/>
  <c r="G542500" i="1"/>
  <c r="G542501" i="1"/>
  <c r="G542502" i="1"/>
  <c r="G542503" i="1"/>
  <c r="G542504" i="1"/>
  <c r="G542505" i="1"/>
  <c r="G542506" i="1"/>
  <c r="G542507" i="1"/>
  <c r="G542508" i="1"/>
  <c r="G542509" i="1"/>
  <c r="G542510" i="1"/>
  <c r="G542511" i="1"/>
  <c r="G542512" i="1"/>
  <c r="G542513" i="1"/>
  <c r="G542514" i="1"/>
  <c r="G542515" i="1"/>
  <c r="G542516" i="1"/>
  <c r="G542517" i="1"/>
  <c r="G542518" i="1"/>
  <c r="G542519" i="1"/>
  <c r="G542520" i="1"/>
  <c r="G542521" i="1"/>
  <c r="G542522" i="1"/>
  <c r="G542523" i="1"/>
  <c r="G542524" i="1"/>
  <c r="G542525" i="1"/>
  <c r="G542526" i="1"/>
  <c r="G542527" i="1"/>
  <c r="G542528" i="1"/>
  <c r="G542529" i="1"/>
  <c r="G542530" i="1"/>
  <c r="G542531" i="1"/>
  <c r="G542532" i="1"/>
  <c r="G542533" i="1"/>
  <c r="G542534" i="1"/>
  <c r="G542535" i="1"/>
  <c r="G542536" i="1"/>
  <c r="G542537" i="1"/>
  <c r="G542538" i="1"/>
  <c r="G542539" i="1"/>
  <c r="G542540" i="1"/>
  <c r="G542541" i="1"/>
  <c r="G542542" i="1"/>
  <c r="G542543" i="1"/>
  <c r="G542544" i="1"/>
  <c r="G542545" i="1"/>
  <c r="G542546" i="1"/>
  <c r="G542547" i="1"/>
  <c r="G542548" i="1"/>
  <c r="G542549" i="1"/>
  <c r="G542550" i="1"/>
  <c r="G542551" i="1"/>
  <c r="G542552" i="1"/>
  <c r="G542553" i="1"/>
  <c r="G542554" i="1"/>
  <c r="G542555" i="1"/>
  <c r="G542556" i="1"/>
  <c r="G542557" i="1"/>
  <c r="G542558" i="1"/>
  <c r="G542559" i="1"/>
  <c r="G542560" i="1"/>
  <c r="G542561" i="1"/>
  <c r="G542562" i="1"/>
  <c r="G542563" i="1"/>
  <c r="G542564" i="1"/>
  <c r="G542565" i="1"/>
  <c r="G542566" i="1"/>
  <c r="G542567" i="1"/>
  <c r="G542568" i="1"/>
  <c r="G542569" i="1"/>
  <c r="G542570" i="1"/>
  <c r="G542571" i="1"/>
  <c r="G542572" i="1"/>
  <c r="G542573" i="1"/>
  <c r="G542574" i="1"/>
  <c r="G542575" i="1"/>
  <c r="G542576" i="1"/>
  <c r="G542577" i="1"/>
  <c r="G542578" i="1"/>
  <c r="G542579" i="1"/>
  <c r="G542580" i="1"/>
  <c r="G542581" i="1"/>
  <c r="G542582" i="1"/>
  <c r="G542583" i="1"/>
  <c r="G542584" i="1"/>
  <c r="G542585" i="1"/>
  <c r="G542586" i="1"/>
  <c r="G542587" i="1"/>
  <c r="G542588" i="1"/>
  <c r="G542589" i="1"/>
  <c r="G542590" i="1"/>
  <c r="G542591" i="1"/>
  <c r="G542592" i="1"/>
  <c r="G542593" i="1"/>
  <c r="G542594" i="1"/>
  <c r="G542595" i="1"/>
  <c r="G542596" i="1"/>
  <c r="G542597" i="1"/>
  <c r="G542598" i="1"/>
  <c r="G542599" i="1"/>
  <c r="G542600" i="1"/>
  <c r="G542601" i="1"/>
  <c r="G542602" i="1"/>
  <c r="G542603" i="1"/>
  <c r="G542604" i="1"/>
  <c r="G542605" i="1"/>
  <c r="G542606" i="1"/>
  <c r="G542607" i="1"/>
  <c r="G542608" i="1"/>
  <c r="G542609" i="1"/>
  <c r="G542610" i="1"/>
  <c r="G542611" i="1"/>
  <c r="G542612" i="1"/>
  <c r="G542613" i="1"/>
  <c r="G542614" i="1"/>
  <c r="G542615" i="1"/>
  <c r="G542616" i="1"/>
  <c r="G542617" i="1"/>
  <c r="G542618" i="1"/>
  <c r="G542619" i="1"/>
  <c r="G542620" i="1"/>
  <c r="G542621" i="1"/>
  <c r="G542622" i="1"/>
  <c r="G542623" i="1"/>
  <c r="G542624" i="1"/>
  <c r="G542625" i="1"/>
  <c r="G542626" i="1"/>
  <c r="G542627" i="1"/>
  <c r="G542628" i="1"/>
  <c r="G542629" i="1"/>
  <c r="G542630" i="1"/>
  <c r="G542631" i="1"/>
  <c r="G542632" i="1"/>
  <c r="G542633" i="1"/>
  <c r="G542634" i="1"/>
  <c r="G542635" i="1"/>
  <c r="G542636" i="1"/>
  <c r="G542637" i="1"/>
  <c r="G542638" i="1"/>
  <c r="G542639" i="1"/>
  <c r="G542640" i="1"/>
  <c r="G542641" i="1"/>
  <c r="G542642" i="1"/>
  <c r="G542643" i="1"/>
  <c r="G542644" i="1"/>
  <c r="G542645" i="1"/>
  <c r="G542646" i="1"/>
  <c r="G542647" i="1"/>
  <c r="G542648" i="1"/>
  <c r="G542649" i="1"/>
  <c r="G542650" i="1"/>
  <c r="G542651" i="1"/>
  <c r="G542652" i="1"/>
  <c r="G542653" i="1"/>
  <c r="G542654" i="1"/>
  <c r="G542655" i="1"/>
  <c r="G542656" i="1"/>
  <c r="G542657" i="1"/>
  <c r="G542658" i="1"/>
  <c r="G542659" i="1"/>
  <c r="G542660" i="1"/>
  <c r="G542661" i="1"/>
  <c r="G542662" i="1"/>
  <c r="G542663" i="1"/>
  <c r="G542664" i="1"/>
  <c r="G542665" i="1"/>
  <c r="G542666" i="1"/>
  <c r="G542667" i="1"/>
  <c r="G542668" i="1"/>
  <c r="G542669" i="1"/>
  <c r="G542670" i="1"/>
  <c r="G542671" i="1"/>
  <c r="G542672" i="1"/>
  <c r="G542673" i="1"/>
  <c r="G542674" i="1"/>
  <c r="G542675" i="1"/>
  <c r="G542676" i="1"/>
  <c r="G542677" i="1"/>
  <c r="G542678" i="1"/>
  <c r="G542679" i="1"/>
  <c r="G542680" i="1"/>
  <c r="G542681" i="1"/>
  <c r="G542682" i="1"/>
  <c r="G542683" i="1"/>
  <c r="G542684" i="1"/>
  <c r="G542685" i="1"/>
  <c r="G542686" i="1"/>
  <c r="G542687" i="1"/>
  <c r="G542688" i="1"/>
  <c r="G542689" i="1"/>
  <c r="G542690" i="1"/>
  <c r="G542691" i="1"/>
  <c r="G542692" i="1"/>
  <c r="G542693" i="1"/>
  <c r="G542694" i="1"/>
  <c r="G542695" i="1"/>
  <c r="G542696" i="1"/>
  <c r="G542697" i="1"/>
  <c r="G542698" i="1"/>
  <c r="G542699" i="1"/>
  <c r="G542700" i="1"/>
  <c r="G542701" i="1"/>
  <c r="G542702" i="1"/>
  <c r="G542703" i="1"/>
  <c r="G542704" i="1"/>
  <c r="G542705" i="1"/>
  <c r="G542706" i="1"/>
  <c r="G542707" i="1"/>
  <c r="G542708" i="1"/>
  <c r="G542709" i="1"/>
  <c r="G542710" i="1"/>
  <c r="G542711" i="1"/>
  <c r="G542712" i="1"/>
  <c r="G542713" i="1"/>
  <c r="G542714" i="1"/>
  <c r="G542715" i="1"/>
  <c r="G542716" i="1"/>
  <c r="G542717" i="1"/>
  <c r="G542718" i="1"/>
  <c r="G542719" i="1"/>
  <c r="G542720" i="1"/>
  <c r="G542721" i="1"/>
  <c r="G542722" i="1"/>
  <c r="G542723" i="1"/>
  <c r="G542724" i="1"/>
  <c r="G542725" i="1"/>
  <c r="G542726" i="1"/>
  <c r="G542727" i="1"/>
  <c r="G542728" i="1"/>
  <c r="G542729" i="1"/>
  <c r="G542730" i="1"/>
  <c r="G542731" i="1"/>
  <c r="G542732" i="1"/>
  <c r="G542733" i="1"/>
  <c r="G542734" i="1"/>
  <c r="G542735" i="1"/>
  <c r="G542736" i="1"/>
  <c r="G542737" i="1"/>
  <c r="G542738" i="1"/>
  <c r="G542739" i="1"/>
  <c r="G542740" i="1"/>
  <c r="G542741" i="1"/>
  <c r="G542742" i="1"/>
  <c r="G542743" i="1"/>
  <c r="G542744" i="1"/>
  <c r="G542745" i="1"/>
  <c r="G542746" i="1"/>
  <c r="G542747" i="1"/>
  <c r="G542748" i="1"/>
  <c r="G542749" i="1"/>
  <c r="G542750" i="1"/>
  <c r="G542751" i="1"/>
  <c r="G542752" i="1"/>
  <c r="G542753" i="1"/>
  <c r="G542754" i="1"/>
  <c r="G542755" i="1"/>
  <c r="G542756" i="1"/>
  <c r="G542757" i="1"/>
  <c r="G542758" i="1"/>
  <c r="G542759" i="1"/>
  <c r="G542760" i="1"/>
  <c r="G542761" i="1"/>
  <c r="G542762" i="1"/>
  <c r="G542763" i="1"/>
  <c r="G542764" i="1"/>
  <c r="G542765" i="1"/>
  <c r="G542766" i="1"/>
  <c r="G542767" i="1"/>
  <c r="G542768" i="1"/>
  <c r="G542769" i="1"/>
  <c r="G542770" i="1"/>
  <c r="G542771" i="1"/>
  <c r="G542772" i="1"/>
  <c r="G542773" i="1"/>
  <c r="G542774" i="1"/>
  <c r="G542775" i="1"/>
  <c r="G542776" i="1"/>
  <c r="G542777" i="1"/>
  <c r="G542778" i="1"/>
  <c r="G542779" i="1"/>
  <c r="G542780" i="1"/>
  <c r="G542781" i="1"/>
  <c r="G542782" i="1"/>
  <c r="G542783" i="1"/>
  <c r="G542784" i="1"/>
  <c r="G542785" i="1"/>
  <c r="G542786" i="1"/>
  <c r="G542787" i="1"/>
  <c r="G542788" i="1"/>
  <c r="G542789" i="1"/>
  <c r="G542790" i="1"/>
  <c r="G542791" i="1"/>
  <c r="G542792" i="1"/>
  <c r="G542793" i="1"/>
  <c r="G542794" i="1"/>
  <c r="G542795" i="1"/>
  <c r="G542796" i="1"/>
  <c r="G542797" i="1"/>
  <c r="G542798" i="1"/>
  <c r="G542799" i="1"/>
  <c r="G542800" i="1"/>
  <c r="G542801" i="1"/>
  <c r="G542802" i="1"/>
  <c r="G542803" i="1"/>
  <c r="G542804" i="1"/>
  <c r="G542805" i="1"/>
  <c r="G542806" i="1"/>
  <c r="G542807" i="1"/>
  <c r="G542808" i="1"/>
  <c r="G542809" i="1"/>
  <c r="G542810" i="1"/>
  <c r="G542811" i="1"/>
  <c r="G542812" i="1"/>
  <c r="G542813" i="1"/>
  <c r="G542814" i="1"/>
  <c r="G542815" i="1"/>
  <c r="G542816" i="1"/>
  <c r="G542817" i="1"/>
  <c r="G542818" i="1"/>
  <c r="G542819" i="1"/>
  <c r="G542820" i="1"/>
  <c r="G542821" i="1"/>
  <c r="G542822" i="1"/>
  <c r="G542823" i="1"/>
  <c r="G542824" i="1"/>
  <c r="G542825" i="1"/>
  <c r="G542826" i="1"/>
  <c r="G542827" i="1"/>
  <c r="G542828" i="1"/>
  <c r="G542829" i="1"/>
  <c r="G542830" i="1"/>
  <c r="G542831" i="1"/>
  <c r="G542832" i="1"/>
  <c r="G542833" i="1"/>
  <c r="G542834" i="1"/>
  <c r="G542835" i="1"/>
  <c r="G542836" i="1"/>
  <c r="G542837" i="1"/>
  <c r="G542838" i="1"/>
  <c r="G542839" i="1"/>
  <c r="G542840" i="1"/>
  <c r="G542841" i="1"/>
  <c r="G542842" i="1"/>
  <c r="G542843" i="1"/>
  <c r="G542844" i="1"/>
  <c r="G542845" i="1"/>
  <c r="G542846" i="1"/>
  <c r="G542847" i="1"/>
  <c r="G542848" i="1"/>
  <c r="G542849" i="1"/>
  <c r="G542850" i="1"/>
  <c r="G542851" i="1"/>
  <c r="G542852" i="1"/>
  <c r="G542853" i="1"/>
  <c r="G542854" i="1"/>
  <c r="G542855" i="1"/>
  <c r="G542856" i="1"/>
  <c r="G542857" i="1"/>
  <c r="G542858" i="1"/>
  <c r="G542859" i="1"/>
  <c r="G542860" i="1"/>
  <c r="G542861" i="1"/>
  <c r="G542862" i="1"/>
  <c r="G542863" i="1"/>
  <c r="G542864" i="1"/>
  <c r="G542865" i="1"/>
  <c r="G542866" i="1"/>
  <c r="G542867" i="1"/>
  <c r="G542868" i="1"/>
  <c r="G542869" i="1"/>
  <c r="G542870" i="1"/>
  <c r="G542871" i="1"/>
  <c r="G542872" i="1"/>
  <c r="G542873" i="1"/>
  <c r="G542874" i="1"/>
  <c r="G542875" i="1"/>
  <c r="G542876" i="1"/>
  <c r="G542877" i="1"/>
  <c r="G542878" i="1"/>
  <c r="G542879" i="1"/>
  <c r="G542880" i="1"/>
  <c r="G542881" i="1"/>
  <c r="G542882" i="1"/>
  <c r="G542883" i="1"/>
  <c r="G542884" i="1"/>
  <c r="G542885" i="1"/>
  <c r="G542886" i="1"/>
  <c r="G542887" i="1"/>
  <c r="G542888" i="1"/>
  <c r="G542889" i="1"/>
  <c r="G542890" i="1"/>
  <c r="G542891" i="1"/>
  <c r="G542892" i="1"/>
  <c r="G542893" i="1"/>
  <c r="G542894" i="1"/>
  <c r="G542895" i="1"/>
  <c r="G542896" i="1"/>
  <c r="G542897" i="1"/>
  <c r="G542898" i="1"/>
  <c r="G542899" i="1"/>
  <c r="G542900" i="1"/>
  <c r="G542901" i="1"/>
  <c r="G542902" i="1"/>
  <c r="G542903" i="1"/>
  <c r="G542904" i="1"/>
  <c r="G542905" i="1"/>
  <c r="G542906" i="1"/>
  <c r="G542907" i="1"/>
  <c r="G542908" i="1"/>
  <c r="G542909" i="1"/>
  <c r="G542910" i="1"/>
  <c r="G542911" i="1"/>
  <c r="G542912" i="1"/>
  <c r="G542913" i="1"/>
  <c r="G542914" i="1"/>
  <c r="G542915" i="1"/>
  <c r="G542916" i="1"/>
  <c r="G542917" i="1"/>
  <c r="G542918" i="1"/>
  <c r="G542919" i="1"/>
  <c r="G542920" i="1"/>
  <c r="G542921" i="1"/>
  <c r="G542922" i="1"/>
  <c r="G542923" i="1"/>
  <c r="G542924" i="1"/>
  <c r="G542925" i="1"/>
  <c r="G542926" i="1"/>
  <c r="G542927" i="1"/>
  <c r="G542928" i="1"/>
  <c r="G542929" i="1"/>
  <c r="G542930" i="1"/>
  <c r="G542931" i="1"/>
  <c r="G542932" i="1"/>
  <c r="G542933" i="1"/>
  <c r="G542934" i="1"/>
  <c r="G542935" i="1"/>
  <c r="G542936" i="1"/>
  <c r="G542937" i="1"/>
  <c r="G542938" i="1"/>
  <c r="G542939" i="1"/>
  <c r="G542940" i="1"/>
  <c r="G542941" i="1"/>
  <c r="G542942" i="1"/>
  <c r="G542943" i="1"/>
  <c r="G542944" i="1"/>
  <c r="G542945" i="1"/>
  <c r="G542946" i="1"/>
  <c r="G542947" i="1"/>
  <c r="G542948" i="1"/>
  <c r="G542949" i="1"/>
  <c r="G542950" i="1"/>
  <c r="G542951" i="1"/>
  <c r="G542952" i="1"/>
  <c r="G542953" i="1"/>
  <c r="G542954" i="1"/>
  <c r="G542955" i="1"/>
  <c r="G542956" i="1"/>
  <c r="G542957" i="1"/>
  <c r="G542958" i="1"/>
  <c r="G542959" i="1"/>
  <c r="G542960" i="1"/>
  <c r="G542961" i="1"/>
  <c r="G542962" i="1"/>
  <c r="G542963" i="1"/>
  <c r="G542964" i="1"/>
  <c r="G542965" i="1"/>
  <c r="G542966" i="1"/>
  <c r="G542967" i="1"/>
  <c r="G542968" i="1"/>
  <c r="G542969" i="1"/>
  <c r="G542970" i="1"/>
  <c r="G542971" i="1"/>
  <c r="G542972" i="1"/>
  <c r="G542973" i="1"/>
  <c r="G542974" i="1"/>
  <c r="G542975" i="1"/>
  <c r="G542976" i="1"/>
  <c r="G542977" i="1"/>
  <c r="G542978" i="1"/>
  <c r="G542979" i="1"/>
  <c r="G542980" i="1"/>
  <c r="G542981" i="1"/>
  <c r="G542982" i="1"/>
  <c r="G542983" i="1"/>
  <c r="G542984" i="1"/>
  <c r="G542985" i="1"/>
  <c r="G542986" i="1"/>
  <c r="G542987" i="1"/>
  <c r="G542988" i="1"/>
  <c r="G542989" i="1"/>
  <c r="G542990" i="1"/>
  <c r="G542991" i="1"/>
  <c r="G542992" i="1"/>
  <c r="G542993" i="1"/>
  <c r="G542994" i="1"/>
  <c r="G542995" i="1"/>
  <c r="G542996" i="1"/>
  <c r="G542997" i="1"/>
  <c r="G542998" i="1"/>
  <c r="G542999" i="1"/>
  <c r="G543000" i="1"/>
  <c r="G543001" i="1"/>
  <c r="G543002" i="1"/>
  <c r="G543003" i="1"/>
  <c r="G543004" i="1"/>
  <c r="G543005" i="1"/>
  <c r="G543006" i="1"/>
  <c r="G543007" i="1"/>
  <c r="G543008" i="1"/>
  <c r="G543009" i="1"/>
  <c r="G543010" i="1"/>
  <c r="G543011" i="1"/>
  <c r="G543012" i="1"/>
  <c r="G543013" i="1"/>
  <c r="G543014" i="1"/>
  <c r="G543015" i="1"/>
  <c r="G543016" i="1"/>
  <c r="G543017" i="1"/>
  <c r="G543018" i="1"/>
  <c r="G543019" i="1"/>
  <c r="G543020" i="1"/>
  <c r="G543021" i="1"/>
  <c r="G543022" i="1"/>
  <c r="G543023" i="1"/>
  <c r="G543024" i="1"/>
  <c r="G543025" i="1"/>
  <c r="G543026" i="1"/>
  <c r="G543027" i="1"/>
  <c r="G543028" i="1"/>
  <c r="G543029" i="1"/>
  <c r="G543030" i="1"/>
  <c r="G543031" i="1"/>
  <c r="G543032" i="1"/>
  <c r="G543033" i="1"/>
  <c r="G543034" i="1"/>
  <c r="G543035" i="1"/>
  <c r="G543036" i="1"/>
  <c r="G543037" i="1"/>
  <c r="G543038" i="1"/>
  <c r="G543039" i="1"/>
  <c r="G543040" i="1"/>
  <c r="G543041" i="1"/>
  <c r="G543042" i="1"/>
  <c r="G543043" i="1"/>
  <c r="G543044" i="1"/>
  <c r="G543045" i="1"/>
  <c r="G543046" i="1"/>
  <c r="G543047" i="1"/>
  <c r="G543048" i="1"/>
  <c r="G543049" i="1"/>
  <c r="G543050" i="1"/>
  <c r="G543051" i="1"/>
  <c r="G543052" i="1"/>
  <c r="G543053" i="1"/>
  <c r="G543054" i="1"/>
  <c r="G543055" i="1"/>
  <c r="G543056" i="1"/>
  <c r="G543057" i="1"/>
  <c r="G543058" i="1"/>
  <c r="G543059" i="1"/>
  <c r="G543060" i="1"/>
  <c r="G543061" i="1"/>
  <c r="G543062" i="1"/>
  <c r="G543063" i="1"/>
  <c r="G543064" i="1"/>
  <c r="G543065" i="1"/>
  <c r="G543066" i="1"/>
  <c r="G543067" i="1"/>
  <c r="G543068" i="1"/>
  <c r="G543069" i="1"/>
  <c r="G543070" i="1"/>
  <c r="G543071" i="1"/>
  <c r="G543072" i="1"/>
  <c r="G543073" i="1"/>
  <c r="G543074" i="1"/>
  <c r="G543075" i="1"/>
  <c r="G543076" i="1"/>
  <c r="G543077" i="1"/>
  <c r="G543078" i="1"/>
  <c r="G543079" i="1"/>
  <c r="G543080" i="1"/>
  <c r="G543081" i="1"/>
  <c r="G543082" i="1"/>
  <c r="G543083" i="1"/>
  <c r="G543084" i="1"/>
  <c r="G543085" i="1"/>
  <c r="G543086" i="1"/>
  <c r="G543087" i="1"/>
  <c r="G543088" i="1"/>
  <c r="G543089" i="1"/>
  <c r="G543090" i="1"/>
  <c r="G543091" i="1"/>
  <c r="G543092" i="1"/>
  <c r="G543093" i="1"/>
  <c r="G543094" i="1"/>
  <c r="G543095" i="1"/>
  <c r="G543096" i="1"/>
  <c r="G543097" i="1"/>
  <c r="G543098" i="1"/>
  <c r="G543099" i="1"/>
  <c r="G543100" i="1"/>
  <c r="G543101" i="1"/>
  <c r="G543102" i="1"/>
  <c r="G543103" i="1"/>
  <c r="G543104" i="1"/>
  <c r="G543105" i="1"/>
  <c r="G543106" i="1"/>
  <c r="G543107" i="1"/>
  <c r="G543108" i="1"/>
  <c r="G543109" i="1"/>
  <c r="G543110" i="1"/>
  <c r="G543111" i="1"/>
  <c r="G543112" i="1"/>
  <c r="G543113" i="1"/>
  <c r="G543114" i="1"/>
  <c r="G543115" i="1"/>
  <c r="G543116" i="1"/>
  <c r="G543117" i="1"/>
  <c r="G543118" i="1"/>
  <c r="G543119" i="1"/>
  <c r="G543120" i="1"/>
  <c r="G543121" i="1"/>
  <c r="G543122" i="1"/>
  <c r="G543123" i="1"/>
  <c r="G543124" i="1"/>
  <c r="G543125" i="1"/>
  <c r="G543126" i="1"/>
  <c r="G543127" i="1"/>
  <c r="G543128" i="1"/>
  <c r="G543129" i="1"/>
  <c r="G543130" i="1"/>
  <c r="G543131" i="1"/>
  <c r="G543132" i="1"/>
  <c r="G543133" i="1"/>
  <c r="G543134" i="1"/>
  <c r="G543135" i="1"/>
  <c r="G543136" i="1"/>
  <c r="G543137" i="1"/>
  <c r="G543138" i="1"/>
  <c r="G543139" i="1"/>
  <c r="G543140" i="1"/>
  <c r="G543141" i="1"/>
  <c r="G543142" i="1"/>
  <c r="G543143" i="1"/>
  <c r="G543144" i="1"/>
  <c r="G543145" i="1"/>
  <c r="G543146" i="1"/>
  <c r="G543147" i="1"/>
  <c r="G543148" i="1"/>
  <c r="G543149" i="1"/>
  <c r="G543150" i="1"/>
  <c r="G543151" i="1"/>
  <c r="G543152" i="1"/>
  <c r="G543153" i="1"/>
  <c r="G543154" i="1"/>
  <c r="G543155" i="1"/>
  <c r="G543156" i="1"/>
  <c r="G543157" i="1"/>
  <c r="G543158" i="1"/>
  <c r="G543159" i="1"/>
  <c r="G543160" i="1"/>
  <c r="G543161" i="1"/>
  <c r="G543162" i="1"/>
  <c r="G543163" i="1"/>
  <c r="G543164" i="1"/>
  <c r="G543165" i="1"/>
  <c r="G543166" i="1"/>
  <c r="G543167" i="1"/>
  <c r="G543168" i="1"/>
  <c r="G543169" i="1"/>
  <c r="G543170" i="1"/>
  <c r="G543171" i="1"/>
  <c r="G543172" i="1"/>
  <c r="G543173" i="1"/>
  <c r="G543174" i="1"/>
  <c r="G543175" i="1"/>
  <c r="G543176" i="1"/>
  <c r="G543177" i="1"/>
  <c r="G543178" i="1"/>
  <c r="G543179" i="1"/>
  <c r="G543180" i="1"/>
  <c r="G543181" i="1"/>
  <c r="G543182" i="1"/>
  <c r="G543183" i="1"/>
  <c r="G543184" i="1"/>
  <c r="G543185" i="1"/>
  <c r="G543186" i="1"/>
  <c r="G543187" i="1"/>
  <c r="G543188" i="1"/>
  <c r="G543189" i="1"/>
  <c r="G543190" i="1"/>
  <c r="G543191" i="1"/>
  <c r="G543192" i="1"/>
  <c r="G543193" i="1"/>
  <c r="G543194" i="1"/>
  <c r="G543195" i="1"/>
  <c r="G543196" i="1"/>
  <c r="G543197" i="1"/>
  <c r="G543198" i="1"/>
  <c r="G543199" i="1"/>
  <c r="G543200" i="1"/>
  <c r="G543201" i="1"/>
  <c r="G543202" i="1"/>
  <c r="G543203" i="1"/>
  <c r="G543204" i="1"/>
  <c r="G543205" i="1"/>
  <c r="G543206" i="1"/>
  <c r="G543207" i="1"/>
  <c r="G543208" i="1"/>
  <c r="G543209" i="1"/>
  <c r="G543210" i="1"/>
  <c r="G543211" i="1"/>
  <c r="G543212" i="1"/>
  <c r="G543213" i="1"/>
  <c r="G543214" i="1"/>
  <c r="G543215" i="1"/>
  <c r="G543216" i="1"/>
  <c r="G543217" i="1"/>
  <c r="G543218" i="1"/>
  <c r="G543219" i="1"/>
  <c r="G543220" i="1"/>
  <c r="G543221" i="1"/>
  <c r="G543222" i="1"/>
  <c r="G543223" i="1"/>
  <c r="G543224" i="1"/>
  <c r="G543225" i="1"/>
  <c r="G543226" i="1"/>
  <c r="G543227" i="1"/>
  <c r="G543228" i="1"/>
  <c r="G543229" i="1"/>
  <c r="G543230" i="1"/>
  <c r="G543231" i="1"/>
  <c r="G543232" i="1"/>
  <c r="G543233" i="1"/>
  <c r="G543234" i="1"/>
  <c r="G543235" i="1"/>
  <c r="G543236" i="1"/>
  <c r="G543237" i="1"/>
  <c r="G543238" i="1"/>
  <c r="G543239" i="1"/>
  <c r="G543240" i="1"/>
  <c r="G543241" i="1"/>
  <c r="G543242" i="1"/>
  <c r="G543243" i="1"/>
  <c r="G543244" i="1"/>
  <c r="G543245" i="1"/>
  <c r="G543246" i="1"/>
  <c r="G543247" i="1"/>
  <c r="G543248" i="1"/>
  <c r="G543249" i="1"/>
  <c r="G543250" i="1"/>
  <c r="G543251" i="1"/>
  <c r="G543252" i="1"/>
  <c r="G543253" i="1"/>
  <c r="G543254" i="1"/>
  <c r="G543255" i="1"/>
  <c r="G543256" i="1"/>
  <c r="G543257" i="1"/>
  <c r="G543258" i="1"/>
  <c r="G543259" i="1"/>
  <c r="G543260" i="1"/>
  <c r="G543261" i="1"/>
  <c r="G543262" i="1"/>
  <c r="G543263" i="1"/>
  <c r="G543264" i="1"/>
  <c r="G543265" i="1"/>
  <c r="G543266" i="1"/>
  <c r="G543267" i="1"/>
  <c r="G543268" i="1"/>
  <c r="G543269" i="1"/>
  <c r="G543270" i="1"/>
  <c r="G543271" i="1"/>
  <c r="G543272" i="1"/>
  <c r="G543273" i="1"/>
  <c r="G543274" i="1"/>
  <c r="G543275" i="1"/>
  <c r="G543276" i="1"/>
  <c r="G543277" i="1"/>
  <c r="G543278" i="1"/>
  <c r="G543279" i="1"/>
  <c r="G543280" i="1"/>
  <c r="G543281" i="1"/>
  <c r="G543282" i="1"/>
  <c r="G543283" i="1"/>
  <c r="G543284" i="1"/>
  <c r="G543285" i="1"/>
  <c r="G543286" i="1"/>
  <c r="G543287" i="1"/>
  <c r="G543288" i="1"/>
  <c r="G543289" i="1"/>
  <c r="G543290" i="1"/>
  <c r="G543291" i="1"/>
  <c r="G543292" i="1"/>
  <c r="G543293" i="1"/>
  <c r="G543294" i="1"/>
  <c r="G543295" i="1"/>
  <c r="G543296" i="1"/>
  <c r="G543297" i="1"/>
  <c r="G543298" i="1"/>
  <c r="G543299" i="1"/>
  <c r="G543300" i="1"/>
  <c r="G543301" i="1"/>
  <c r="G543302" i="1"/>
  <c r="G543303" i="1"/>
  <c r="G543304" i="1"/>
  <c r="G543305" i="1"/>
  <c r="G543306" i="1"/>
  <c r="G543307" i="1"/>
  <c r="G543308" i="1"/>
  <c r="G543309" i="1"/>
  <c r="G543310" i="1"/>
  <c r="G543311" i="1"/>
  <c r="G543312" i="1"/>
  <c r="G543313" i="1"/>
  <c r="G543314" i="1"/>
  <c r="G543315" i="1"/>
  <c r="G543316" i="1"/>
  <c r="G543317" i="1"/>
  <c r="G543318" i="1"/>
  <c r="G543319" i="1"/>
  <c r="G543320" i="1"/>
  <c r="G543321" i="1"/>
  <c r="G543322" i="1"/>
  <c r="G543323" i="1"/>
  <c r="G543324" i="1"/>
  <c r="G543325" i="1"/>
  <c r="G543326" i="1"/>
  <c r="G543327" i="1"/>
  <c r="G543328" i="1"/>
  <c r="G543329" i="1"/>
  <c r="G543330" i="1"/>
  <c r="G543331" i="1"/>
  <c r="G543332" i="1"/>
  <c r="G543333" i="1"/>
  <c r="G543334" i="1"/>
  <c r="G543335" i="1"/>
  <c r="G543336" i="1"/>
  <c r="G543337" i="1"/>
  <c r="G543338" i="1"/>
  <c r="G543339" i="1"/>
  <c r="G543340" i="1"/>
  <c r="G543341" i="1"/>
  <c r="G543342" i="1"/>
  <c r="G543343" i="1"/>
  <c r="G543344" i="1"/>
  <c r="G543345" i="1"/>
  <c r="G543346" i="1"/>
  <c r="G543347" i="1"/>
  <c r="G543348" i="1"/>
  <c r="G543349" i="1"/>
  <c r="G543350" i="1"/>
  <c r="G543351" i="1"/>
  <c r="G543352" i="1"/>
  <c r="G543353" i="1"/>
  <c r="G543354" i="1"/>
  <c r="G543355" i="1"/>
  <c r="G543356" i="1"/>
  <c r="G543357" i="1"/>
  <c r="G543358" i="1"/>
  <c r="G543359" i="1"/>
  <c r="G543360" i="1"/>
  <c r="G543361" i="1"/>
  <c r="G543362" i="1"/>
  <c r="G543363" i="1"/>
  <c r="G543364" i="1"/>
  <c r="G543365" i="1"/>
  <c r="G543366" i="1"/>
  <c r="G543367" i="1"/>
  <c r="G543368" i="1"/>
  <c r="G543369" i="1"/>
  <c r="G543370" i="1"/>
  <c r="G543371" i="1"/>
  <c r="G543372" i="1"/>
  <c r="G543373" i="1"/>
  <c r="G543374" i="1"/>
  <c r="G543375" i="1"/>
  <c r="G543376" i="1"/>
  <c r="G543377" i="1"/>
  <c r="G543378" i="1"/>
  <c r="G543379" i="1"/>
  <c r="G543380" i="1"/>
  <c r="G543381" i="1"/>
  <c r="G543382" i="1"/>
  <c r="G543383" i="1"/>
  <c r="G543384" i="1"/>
  <c r="G543385" i="1"/>
  <c r="G543386" i="1"/>
  <c r="G543387" i="1"/>
  <c r="G543388" i="1"/>
  <c r="G543389" i="1"/>
  <c r="G543390" i="1"/>
  <c r="G543391" i="1"/>
  <c r="G543392" i="1"/>
  <c r="G543393" i="1"/>
  <c r="G543394" i="1"/>
  <c r="G543395" i="1"/>
  <c r="G543396" i="1"/>
  <c r="G543397" i="1"/>
  <c r="G543398" i="1"/>
  <c r="G543399" i="1"/>
  <c r="G543400" i="1"/>
  <c r="G543401" i="1"/>
  <c r="G543402" i="1"/>
  <c r="G543403" i="1"/>
  <c r="G543404" i="1"/>
  <c r="G543405" i="1"/>
  <c r="G543406" i="1"/>
  <c r="G543407" i="1"/>
  <c r="G543408" i="1"/>
  <c r="G543409" i="1"/>
  <c r="G543410" i="1"/>
  <c r="G543411" i="1"/>
  <c r="G543412" i="1"/>
  <c r="G543413" i="1"/>
  <c r="G543414" i="1"/>
  <c r="G543415" i="1"/>
  <c r="G543416" i="1"/>
  <c r="G543417" i="1"/>
  <c r="G543418" i="1"/>
  <c r="G543419" i="1"/>
  <c r="G543420" i="1"/>
  <c r="G543421" i="1"/>
  <c r="G543422" i="1"/>
  <c r="G543423" i="1"/>
  <c r="G543424" i="1"/>
  <c r="G543425" i="1"/>
  <c r="G543426" i="1"/>
  <c r="G543427" i="1"/>
  <c r="G543428" i="1"/>
  <c r="G543429" i="1"/>
  <c r="G543430" i="1"/>
  <c r="G543431" i="1"/>
  <c r="G543432" i="1"/>
  <c r="G543433" i="1"/>
  <c r="G543434" i="1"/>
  <c r="G543435" i="1"/>
  <c r="G543436" i="1"/>
  <c r="G543437" i="1"/>
  <c r="G543438" i="1"/>
  <c r="G543439" i="1"/>
  <c r="G543440" i="1"/>
  <c r="G543441" i="1"/>
  <c r="G543442" i="1"/>
  <c r="G543443" i="1"/>
  <c r="G543444" i="1"/>
  <c r="G543445" i="1"/>
  <c r="G543446" i="1"/>
  <c r="G543447" i="1"/>
  <c r="G543448" i="1"/>
  <c r="G543449" i="1"/>
  <c r="G543450" i="1"/>
  <c r="G543451" i="1"/>
  <c r="G543452" i="1"/>
  <c r="G543453" i="1"/>
  <c r="G543454" i="1"/>
  <c r="G543455" i="1"/>
  <c r="G543456" i="1"/>
  <c r="G543457" i="1"/>
  <c r="G543458" i="1"/>
  <c r="G543459" i="1"/>
  <c r="G543460" i="1"/>
  <c r="G543461" i="1"/>
  <c r="G543462" i="1"/>
  <c r="G543463" i="1"/>
  <c r="G543464" i="1"/>
  <c r="G543465" i="1"/>
  <c r="G543466" i="1"/>
  <c r="G543467" i="1"/>
  <c r="G543468" i="1"/>
  <c r="G543469" i="1"/>
  <c r="G543470" i="1"/>
  <c r="G543471" i="1"/>
  <c r="G543472" i="1"/>
  <c r="G543473" i="1"/>
  <c r="G543474" i="1"/>
  <c r="G543475" i="1"/>
  <c r="G543476" i="1"/>
  <c r="G543477" i="1"/>
  <c r="G543478" i="1"/>
  <c r="G543479" i="1"/>
  <c r="G543480" i="1"/>
  <c r="G543481" i="1"/>
  <c r="G543482" i="1"/>
  <c r="G543483" i="1"/>
  <c r="G543484" i="1"/>
  <c r="G543485" i="1"/>
  <c r="G543486" i="1"/>
  <c r="G543487" i="1"/>
  <c r="G543488" i="1"/>
  <c r="G543489" i="1"/>
  <c r="G543490" i="1"/>
  <c r="G543491" i="1"/>
  <c r="G543492" i="1"/>
  <c r="G543493" i="1"/>
  <c r="G543494" i="1"/>
  <c r="G543495" i="1"/>
  <c r="G543496" i="1"/>
  <c r="G543497" i="1"/>
  <c r="G543498" i="1"/>
  <c r="G543499" i="1"/>
  <c r="G543500" i="1"/>
  <c r="G543501" i="1"/>
  <c r="G543502" i="1"/>
  <c r="G543503" i="1"/>
  <c r="G543504" i="1"/>
  <c r="G543505" i="1"/>
  <c r="G543506" i="1"/>
  <c r="G543507" i="1"/>
  <c r="G543508" i="1"/>
  <c r="G543509" i="1"/>
  <c r="G543510" i="1"/>
  <c r="G543511" i="1"/>
  <c r="G543512" i="1"/>
  <c r="G543513" i="1"/>
  <c r="G543514" i="1"/>
  <c r="G543515" i="1"/>
  <c r="G543516" i="1"/>
  <c r="G543517" i="1"/>
  <c r="G543518" i="1"/>
  <c r="G543519" i="1"/>
  <c r="G543520" i="1"/>
  <c r="G543521" i="1"/>
  <c r="G543522" i="1"/>
  <c r="G543523" i="1"/>
  <c r="G543524" i="1"/>
  <c r="G543525" i="1"/>
  <c r="G543526" i="1"/>
  <c r="G543527" i="1"/>
  <c r="G543528" i="1"/>
  <c r="G543529" i="1"/>
  <c r="G543530" i="1"/>
  <c r="G543531" i="1"/>
  <c r="G543532" i="1"/>
  <c r="G543533" i="1"/>
  <c r="G543534" i="1"/>
  <c r="G543535" i="1"/>
  <c r="G543536" i="1"/>
  <c r="G543537" i="1"/>
  <c r="G543538" i="1"/>
  <c r="G543539" i="1"/>
  <c r="G543540" i="1"/>
  <c r="G543541" i="1"/>
  <c r="G543542" i="1"/>
  <c r="G543543" i="1"/>
  <c r="G543544" i="1"/>
  <c r="G543545" i="1"/>
  <c r="G543546" i="1"/>
  <c r="G543547" i="1"/>
  <c r="G543548" i="1"/>
  <c r="G543549" i="1"/>
  <c r="G543550" i="1"/>
  <c r="G543551" i="1"/>
  <c r="G543552" i="1"/>
  <c r="G543553" i="1"/>
  <c r="G543554" i="1"/>
  <c r="G543555" i="1"/>
  <c r="G543556" i="1"/>
  <c r="G543557" i="1"/>
  <c r="G543558" i="1"/>
  <c r="G543559" i="1"/>
  <c r="G543560" i="1"/>
  <c r="G543561" i="1"/>
  <c r="G543562" i="1"/>
  <c r="G543563" i="1"/>
  <c r="G543564" i="1"/>
  <c r="G543565" i="1"/>
  <c r="G543566" i="1"/>
  <c r="G543567" i="1"/>
  <c r="G543568" i="1"/>
  <c r="G543569" i="1"/>
  <c r="G543570" i="1"/>
  <c r="G543571" i="1"/>
  <c r="G543572" i="1"/>
  <c r="G543573" i="1"/>
  <c r="G543574" i="1"/>
  <c r="G543575" i="1"/>
  <c r="G543576" i="1"/>
  <c r="G543577" i="1"/>
  <c r="G543578" i="1"/>
  <c r="G543579" i="1"/>
  <c r="G543580" i="1"/>
  <c r="G543581" i="1"/>
  <c r="G543582" i="1"/>
  <c r="G543583" i="1"/>
  <c r="G543584" i="1"/>
  <c r="G543585" i="1"/>
  <c r="G543586" i="1"/>
  <c r="G543587" i="1"/>
  <c r="G543588" i="1"/>
  <c r="G543589" i="1"/>
  <c r="G543590" i="1"/>
  <c r="G543591" i="1"/>
  <c r="G543592" i="1"/>
  <c r="G543593" i="1"/>
  <c r="G543594" i="1"/>
  <c r="G543595" i="1"/>
  <c r="G543596" i="1"/>
  <c r="G543597" i="1"/>
  <c r="G543598" i="1"/>
  <c r="G543599" i="1"/>
  <c r="G543600" i="1"/>
  <c r="G543601" i="1"/>
  <c r="G543602" i="1"/>
  <c r="G543603" i="1"/>
  <c r="G543604" i="1"/>
  <c r="G543605" i="1"/>
  <c r="G543606" i="1"/>
  <c r="G543607" i="1"/>
  <c r="G543608" i="1"/>
  <c r="G543609" i="1"/>
  <c r="G543610" i="1"/>
  <c r="G543611" i="1"/>
  <c r="G543612" i="1"/>
  <c r="G543613" i="1"/>
  <c r="G543614" i="1"/>
  <c r="G543615" i="1"/>
  <c r="G543616" i="1"/>
  <c r="G543617" i="1"/>
  <c r="G543618" i="1"/>
  <c r="G543619" i="1"/>
  <c r="G543620" i="1"/>
  <c r="G543621" i="1"/>
  <c r="G543622" i="1"/>
  <c r="G543623" i="1"/>
  <c r="G543624" i="1"/>
  <c r="G543625" i="1"/>
  <c r="G543626" i="1"/>
  <c r="G543627" i="1"/>
  <c r="G543628" i="1"/>
  <c r="G543629" i="1"/>
  <c r="G543630" i="1"/>
  <c r="G543631" i="1"/>
  <c r="G543632" i="1"/>
  <c r="G543633" i="1"/>
  <c r="G543634" i="1"/>
  <c r="G543635" i="1"/>
  <c r="G543636" i="1"/>
  <c r="G543637" i="1"/>
  <c r="G543638" i="1"/>
  <c r="G543639" i="1"/>
  <c r="G543640" i="1"/>
  <c r="G543641" i="1"/>
  <c r="G543642" i="1"/>
  <c r="G543643" i="1"/>
  <c r="G543644" i="1"/>
  <c r="G543645" i="1"/>
  <c r="G543646" i="1"/>
  <c r="G543647" i="1"/>
  <c r="G543648" i="1"/>
  <c r="G543649" i="1"/>
  <c r="G543650" i="1"/>
  <c r="G543651" i="1"/>
  <c r="G543652" i="1"/>
  <c r="G543653" i="1"/>
  <c r="G543654" i="1"/>
  <c r="G543655" i="1"/>
  <c r="G543656" i="1"/>
  <c r="G543657" i="1"/>
  <c r="G543658" i="1"/>
  <c r="G543659" i="1"/>
  <c r="G543660" i="1"/>
  <c r="G543661" i="1"/>
  <c r="G543662" i="1"/>
  <c r="G543663" i="1"/>
  <c r="G543664" i="1"/>
  <c r="G543665" i="1"/>
  <c r="G543666" i="1"/>
  <c r="G543667" i="1"/>
  <c r="G543668" i="1"/>
  <c r="G543669" i="1"/>
  <c r="G543670" i="1"/>
  <c r="G543671" i="1"/>
  <c r="G543672" i="1"/>
  <c r="G543673" i="1"/>
  <c r="G543674" i="1"/>
  <c r="G543675" i="1"/>
  <c r="G543676" i="1"/>
  <c r="G543677" i="1"/>
  <c r="G543678" i="1"/>
  <c r="G543679" i="1"/>
  <c r="G543680" i="1"/>
  <c r="G543681" i="1"/>
  <c r="G543682" i="1"/>
  <c r="G543683" i="1"/>
  <c r="G543684" i="1"/>
  <c r="G543685" i="1"/>
  <c r="G543686" i="1"/>
  <c r="G543687" i="1"/>
  <c r="G543688" i="1"/>
  <c r="G543689" i="1"/>
  <c r="G543690" i="1"/>
  <c r="G543691" i="1"/>
  <c r="G543692" i="1"/>
  <c r="G543693" i="1"/>
  <c r="G543694" i="1"/>
  <c r="G543695" i="1"/>
  <c r="G543696" i="1"/>
  <c r="G543697" i="1"/>
  <c r="G543698" i="1"/>
  <c r="G543699" i="1"/>
  <c r="G543700" i="1"/>
  <c r="G543701" i="1"/>
  <c r="G543702" i="1"/>
  <c r="G543703" i="1"/>
  <c r="G543704" i="1"/>
  <c r="G543705" i="1"/>
  <c r="G543706" i="1"/>
  <c r="G543707" i="1"/>
  <c r="G543708" i="1"/>
  <c r="G543709" i="1"/>
  <c r="G543710" i="1"/>
  <c r="G543711" i="1"/>
  <c r="G543712" i="1"/>
  <c r="G543713" i="1"/>
  <c r="G543714" i="1"/>
  <c r="G543715" i="1"/>
  <c r="G543716" i="1"/>
  <c r="G543717" i="1"/>
  <c r="G543718" i="1"/>
  <c r="G543719" i="1"/>
  <c r="G543720" i="1"/>
  <c r="G543721" i="1"/>
  <c r="G543722" i="1"/>
  <c r="G543723" i="1"/>
  <c r="G543724" i="1"/>
  <c r="G543725" i="1"/>
  <c r="G543726" i="1"/>
  <c r="G543727" i="1"/>
  <c r="G543728" i="1"/>
  <c r="G543729" i="1"/>
  <c r="G543730" i="1"/>
  <c r="G543731" i="1"/>
  <c r="G543732" i="1"/>
  <c r="G543733" i="1"/>
  <c r="G543734" i="1"/>
  <c r="G543735" i="1"/>
  <c r="G543736" i="1"/>
  <c r="G543737" i="1"/>
  <c r="G543738" i="1"/>
  <c r="G543739" i="1"/>
  <c r="G543740" i="1"/>
  <c r="G543741" i="1"/>
  <c r="G543742" i="1"/>
  <c r="G543743" i="1"/>
  <c r="G543744" i="1"/>
  <c r="G543745" i="1"/>
  <c r="G543746" i="1"/>
  <c r="G543747" i="1"/>
  <c r="G543748" i="1"/>
  <c r="G543749" i="1"/>
  <c r="G543750" i="1"/>
  <c r="G543751" i="1"/>
  <c r="G543752" i="1"/>
  <c r="G543753" i="1"/>
  <c r="G543754" i="1"/>
  <c r="G543755" i="1"/>
  <c r="G543756" i="1"/>
  <c r="G543757" i="1"/>
  <c r="G543758" i="1"/>
  <c r="G543759" i="1"/>
  <c r="G543760" i="1"/>
  <c r="G543761" i="1"/>
  <c r="G543762" i="1"/>
  <c r="G543763" i="1"/>
  <c r="G543764" i="1"/>
  <c r="G543765" i="1"/>
  <c r="G543766" i="1"/>
  <c r="G543767" i="1"/>
  <c r="G543768" i="1"/>
  <c r="G543769" i="1"/>
  <c r="G543770" i="1"/>
  <c r="G543771" i="1"/>
  <c r="G543772" i="1"/>
  <c r="G543773" i="1"/>
  <c r="G543774" i="1"/>
  <c r="G543775" i="1"/>
  <c r="G543776" i="1"/>
  <c r="G543777" i="1"/>
  <c r="G543778" i="1"/>
  <c r="G543779" i="1"/>
  <c r="G543780" i="1"/>
  <c r="G543781" i="1"/>
  <c r="G543782" i="1"/>
  <c r="G543783" i="1"/>
  <c r="G543784" i="1"/>
  <c r="G543785" i="1"/>
  <c r="G543786" i="1"/>
  <c r="G543787" i="1"/>
  <c r="G543788" i="1"/>
  <c r="G543789" i="1"/>
  <c r="G543790" i="1"/>
  <c r="G543791" i="1"/>
  <c r="G543792" i="1"/>
  <c r="G543793" i="1"/>
  <c r="G543794" i="1"/>
  <c r="G543795" i="1"/>
  <c r="G543796" i="1"/>
  <c r="G543797" i="1"/>
  <c r="G543798" i="1"/>
  <c r="G543799" i="1"/>
  <c r="G543800" i="1"/>
  <c r="G543801" i="1"/>
  <c r="G543802" i="1"/>
  <c r="G543803" i="1"/>
  <c r="G543804" i="1"/>
  <c r="G543805" i="1"/>
  <c r="G543806" i="1"/>
  <c r="G543807" i="1"/>
  <c r="G543808" i="1"/>
  <c r="G543809" i="1"/>
  <c r="G543810" i="1"/>
  <c r="G543811" i="1"/>
  <c r="G543812" i="1"/>
  <c r="G543813" i="1"/>
  <c r="G543814" i="1"/>
  <c r="G543815" i="1"/>
  <c r="G543816" i="1"/>
  <c r="G543817" i="1"/>
  <c r="G543818" i="1"/>
  <c r="G543819" i="1"/>
  <c r="G543820" i="1"/>
  <c r="G543821" i="1"/>
  <c r="G543822" i="1"/>
  <c r="G543823" i="1"/>
  <c r="G543824" i="1"/>
  <c r="G543825" i="1"/>
  <c r="G543826" i="1"/>
  <c r="G543827" i="1"/>
  <c r="G543828" i="1"/>
  <c r="G543829" i="1"/>
  <c r="G543830" i="1"/>
  <c r="G543831" i="1"/>
  <c r="G543832" i="1"/>
  <c r="G543833" i="1"/>
  <c r="G543834" i="1"/>
  <c r="G543835" i="1"/>
  <c r="G543836" i="1"/>
  <c r="G543837" i="1"/>
  <c r="G543838" i="1"/>
  <c r="G543839" i="1"/>
  <c r="G543840" i="1"/>
  <c r="G543841" i="1"/>
  <c r="G543842" i="1"/>
  <c r="G543843" i="1"/>
  <c r="G543844" i="1"/>
  <c r="G543845" i="1"/>
  <c r="G543846" i="1"/>
  <c r="G543847" i="1"/>
  <c r="G543848" i="1"/>
  <c r="G543849" i="1"/>
  <c r="G543850" i="1"/>
  <c r="G543851" i="1"/>
  <c r="G543852" i="1"/>
  <c r="G543853" i="1"/>
  <c r="G543854" i="1"/>
  <c r="G543855" i="1"/>
  <c r="G543856" i="1"/>
  <c r="G543857" i="1"/>
  <c r="G543858" i="1"/>
  <c r="G543859" i="1"/>
  <c r="G543860" i="1"/>
  <c r="G543861" i="1"/>
  <c r="G543862" i="1"/>
  <c r="G543863" i="1"/>
  <c r="G543864" i="1"/>
  <c r="G543865" i="1"/>
  <c r="G543866" i="1"/>
  <c r="G543867" i="1"/>
  <c r="G543868" i="1"/>
  <c r="G543869" i="1"/>
  <c r="G543870" i="1"/>
  <c r="G543871" i="1"/>
  <c r="G543872" i="1"/>
  <c r="G543873" i="1"/>
  <c r="G543874" i="1"/>
  <c r="G543875" i="1"/>
  <c r="G543876" i="1"/>
  <c r="G543877" i="1"/>
  <c r="G543878" i="1"/>
  <c r="G543879" i="1"/>
  <c r="G543880" i="1"/>
  <c r="G543881" i="1"/>
  <c r="G543882" i="1"/>
  <c r="G543883" i="1"/>
  <c r="G543884" i="1"/>
  <c r="G543885" i="1"/>
  <c r="G543886" i="1"/>
  <c r="G543887" i="1"/>
  <c r="G543888" i="1"/>
  <c r="G543889" i="1"/>
  <c r="G543890" i="1"/>
  <c r="G543891" i="1"/>
  <c r="G543892" i="1"/>
  <c r="G543893" i="1"/>
  <c r="G543894" i="1"/>
  <c r="G543895" i="1"/>
  <c r="G543896" i="1"/>
  <c r="G543897" i="1"/>
  <c r="G543898" i="1"/>
  <c r="G543899" i="1"/>
  <c r="G543900" i="1"/>
  <c r="G543901" i="1"/>
  <c r="G543902" i="1"/>
  <c r="G543903" i="1"/>
  <c r="G543904" i="1"/>
  <c r="G543905" i="1"/>
  <c r="G543906" i="1"/>
  <c r="G543907" i="1"/>
  <c r="G543908" i="1"/>
  <c r="G543909" i="1"/>
  <c r="G543910" i="1"/>
  <c r="G543911" i="1"/>
  <c r="G543912" i="1"/>
  <c r="G543913" i="1"/>
  <c r="G543914" i="1"/>
  <c r="G543915" i="1"/>
  <c r="G543916" i="1"/>
  <c r="G543917" i="1"/>
  <c r="G543918" i="1"/>
  <c r="G543919" i="1"/>
  <c r="G543920" i="1"/>
  <c r="G543921" i="1"/>
  <c r="G543922" i="1"/>
  <c r="G543923" i="1"/>
  <c r="G543924" i="1"/>
  <c r="G543925" i="1"/>
  <c r="G543926" i="1"/>
  <c r="G543927" i="1"/>
  <c r="G543928" i="1"/>
  <c r="G543929" i="1"/>
  <c r="G543930" i="1"/>
  <c r="G543931" i="1"/>
  <c r="G543932" i="1"/>
  <c r="G543933" i="1"/>
  <c r="G543934" i="1"/>
  <c r="G543935" i="1"/>
  <c r="G543936" i="1"/>
  <c r="G543937" i="1"/>
  <c r="G543938" i="1"/>
  <c r="G543939" i="1"/>
  <c r="G543940" i="1"/>
  <c r="G543941" i="1"/>
  <c r="G543942" i="1"/>
  <c r="G543943" i="1"/>
  <c r="G543944" i="1"/>
  <c r="G543945" i="1"/>
  <c r="G543946" i="1"/>
  <c r="G543947" i="1"/>
  <c r="G543948" i="1"/>
  <c r="G543949" i="1"/>
  <c r="G543950" i="1"/>
  <c r="G543951" i="1"/>
  <c r="G543952" i="1"/>
  <c r="G543953" i="1"/>
  <c r="G543954" i="1"/>
  <c r="G543955" i="1"/>
  <c r="G543956" i="1"/>
  <c r="G543957" i="1"/>
  <c r="G543958" i="1"/>
  <c r="G543959" i="1"/>
  <c r="G543960" i="1"/>
  <c r="G543961" i="1"/>
  <c r="G543962" i="1"/>
  <c r="G543963" i="1"/>
  <c r="G543964" i="1"/>
  <c r="G543965" i="1"/>
  <c r="G543966" i="1"/>
  <c r="G543967" i="1"/>
  <c r="G543968" i="1"/>
  <c r="G543969" i="1"/>
  <c r="G543970" i="1"/>
  <c r="G543971" i="1"/>
  <c r="G543972" i="1"/>
  <c r="G543973" i="1"/>
  <c r="G543974" i="1"/>
  <c r="G543975" i="1"/>
  <c r="G543976" i="1"/>
  <c r="G543977" i="1"/>
  <c r="G543978" i="1"/>
  <c r="G543979" i="1"/>
  <c r="G543980" i="1"/>
  <c r="G543981" i="1"/>
  <c r="G543982" i="1"/>
  <c r="G543983" i="1"/>
  <c r="G543984" i="1"/>
  <c r="G543985" i="1"/>
  <c r="G543986" i="1"/>
  <c r="G543987" i="1"/>
  <c r="G543988" i="1"/>
  <c r="G543989" i="1"/>
  <c r="G543990" i="1"/>
  <c r="G543991" i="1"/>
  <c r="G543992" i="1"/>
  <c r="G543993" i="1"/>
  <c r="G543994" i="1"/>
  <c r="G543995" i="1"/>
  <c r="G543996" i="1"/>
  <c r="G543997" i="1"/>
  <c r="G543998" i="1"/>
  <c r="G543999" i="1"/>
  <c r="G544000" i="1"/>
  <c r="G544001" i="1"/>
  <c r="G544002" i="1"/>
  <c r="G544003" i="1"/>
  <c r="G544004" i="1"/>
  <c r="G544005" i="1"/>
  <c r="G544006" i="1"/>
  <c r="G544007" i="1"/>
  <c r="G544008" i="1"/>
  <c r="G544009" i="1"/>
  <c r="G544010" i="1"/>
  <c r="G544011" i="1"/>
  <c r="G544012" i="1"/>
  <c r="G544013" i="1"/>
  <c r="G544014" i="1"/>
  <c r="G544015" i="1"/>
  <c r="G544016" i="1"/>
  <c r="G544017" i="1"/>
  <c r="G544018" i="1"/>
  <c r="G544019" i="1"/>
  <c r="G544020" i="1"/>
  <c r="G544021" i="1"/>
  <c r="G544022" i="1"/>
  <c r="G544023" i="1"/>
  <c r="G544024" i="1"/>
  <c r="G544025" i="1"/>
  <c r="G544026" i="1"/>
  <c r="G544027" i="1"/>
  <c r="G544028" i="1"/>
  <c r="G544029" i="1"/>
  <c r="G544030" i="1"/>
  <c r="G544031" i="1"/>
  <c r="G544032" i="1"/>
  <c r="G544033" i="1"/>
  <c r="G544034" i="1"/>
  <c r="G544035" i="1"/>
  <c r="G544036" i="1"/>
  <c r="G544037" i="1"/>
  <c r="G544038" i="1"/>
  <c r="G544039" i="1"/>
  <c r="G544040" i="1"/>
  <c r="G544041" i="1"/>
  <c r="G544042" i="1"/>
  <c r="G544043" i="1"/>
  <c r="G544044" i="1"/>
  <c r="G544045" i="1"/>
  <c r="G544046" i="1"/>
  <c r="G544047" i="1"/>
  <c r="G544048" i="1"/>
  <c r="G544049" i="1"/>
  <c r="G544050" i="1"/>
  <c r="G544051" i="1"/>
  <c r="G544052" i="1"/>
  <c r="G544053" i="1"/>
  <c r="G544054" i="1"/>
  <c r="G544055" i="1"/>
  <c r="G544056" i="1"/>
  <c r="G544057" i="1"/>
  <c r="G544058" i="1"/>
  <c r="G544059" i="1"/>
  <c r="G544060" i="1"/>
  <c r="G544061" i="1"/>
  <c r="G544062" i="1"/>
  <c r="G544063" i="1"/>
  <c r="G544064" i="1"/>
  <c r="G544065" i="1"/>
  <c r="G544066" i="1"/>
  <c r="G544067" i="1"/>
  <c r="G544068" i="1"/>
  <c r="G544069" i="1"/>
  <c r="G544070" i="1"/>
  <c r="G544071" i="1"/>
  <c r="G544072" i="1"/>
  <c r="G544073" i="1"/>
  <c r="G544074" i="1"/>
  <c r="G544075" i="1"/>
  <c r="G544076" i="1"/>
  <c r="G544077" i="1"/>
  <c r="G544078" i="1"/>
  <c r="G544079" i="1"/>
  <c r="G544080" i="1"/>
  <c r="G544081" i="1"/>
  <c r="G544082" i="1"/>
  <c r="G544083" i="1"/>
  <c r="G544084" i="1"/>
  <c r="G544085" i="1"/>
  <c r="G544086" i="1"/>
  <c r="G544087" i="1"/>
  <c r="G544088" i="1"/>
  <c r="G544089" i="1"/>
  <c r="G544090" i="1"/>
  <c r="G544091" i="1"/>
  <c r="G544092" i="1"/>
  <c r="G544093" i="1"/>
  <c r="G544094" i="1"/>
  <c r="G544095" i="1"/>
  <c r="G544096" i="1"/>
  <c r="G544097" i="1"/>
  <c r="G544098" i="1"/>
  <c r="G544099" i="1"/>
  <c r="G544100" i="1"/>
  <c r="G544101" i="1"/>
  <c r="G544102" i="1"/>
  <c r="G544103" i="1"/>
  <c r="G544104" i="1"/>
  <c r="G544105" i="1"/>
  <c r="G544106" i="1"/>
  <c r="G544107" i="1"/>
  <c r="G544108" i="1"/>
  <c r="G544109" i="1"/>
  <c r="G544110" i="1"/>
  <c r="G544111" i="1"/>
  <c r="G544112" i="1"/>
  <c r="G544113" i="1"/>
  <c r="G544114" i="1"/>
  <c r="G544115" i="1"/>
  <c r="G544116" i="1"/>
  <c r="G544117" i="1"/>
  <c r="G544118" i="1"/>
  <c r="G544119" i="1"/>
  <c r="G544120" i="1"/>
  <c r="G544121" i="1"/>
  <c r="G544122" i="1"/>
  <c r="G544123" i="1"/>
  <c r="G544124" i="1"/>
  <c r="G544125" i="1"/>
  <c r="G544126" i="1"/>
  <c r="G544127" i="1"/>
  <c r="G544128" i="1"/>
  <c r="G544129" i="1"/>
  <c r="G544130" i="1"/>
  <c r="G544131" i="1"/>
  <c r="G544132" i="1"/>
  <c r="G544133" i="1"/>
  <c r="G544134" i="1"/>
  <c r="G544135" i="1"/>
  <c r="G544136" i="1"/>
  <c r="G544137" i="1"/>
  <c r="G544138" i="1"/>
  <c r="G544139" i="1"/>
  <c r="G544140" i="1"/>
  <c r="G544141" i="1"/>
  <c r="G544142" i="1"/>
  <c r="G544143" i="1"/>
  <c r="G544144" i="1"/>
  <c r="G544145" i="1"/>
  <c r="G544146" i="1"/>
  <c r="G544147" i="1"/>
  <c r="G544148" i="1"/>
  <c r="G544149" i="1"/>
  <c r="G544150" i="1"/>
  <c r="G544151" i="1"/>
  <c r="G544152" i="1"/>
  <c r="G544153" i="1"/>
  <c r="G544154" i="1"/>
  <c r="G544155" i="1"/>
  <c r="G544156" i="1"/>
  <c r="G544157" i="1"/>
  <c r="G544158" i="1"/>
  <c r="G544159" i="1"/>
  <c r="G544160" i="1"/>
  <c r="G544161" i="1"/>
  <c r="G544162" i="1"/>
  <c r="G544163" i="1"/>
  <c r="G544164" i="1"/>
  <c r="G544165" i="1"/>
  <c r="G544166" i="1"/>
  <c r="G544167" i="1"/>
  <c r="G544168" i="1"/>
  <c r="G544169" i="1"/>
  <c r="G544170" i="1"/>
  <c r="G544171" i="1"/>
  <c r="G544172" i="1"/>
  <c r="G544173" i="1"/>
  <c r="G544174" i="1"/>
  <c r="G544175" i="1"/>
  <c r="G544176" i="1"/>
  <c r="G544177" i="1"/>
  <c r="G544178" i="1"/>
  <c r="G544179" i="1"/>
  <c r="G544180" i="1"/>
  <c r="G544181" i="1"/>
  <c r="G544182" i="1"/>
  <c r="G544183" i="1"/>
  <c r="G544184" i="1"/>
  <c r="G544185" i="1"/>
  <c r="G544186" i="1"/>
  <c r="G544187" i="1"/>
  <c r="G544188" i="1"/>
  <c r="G544189" i="1"/>
  <c r="G544190" i="1"/>
  <c r="G544191" i="1"/>
  <c r="G544192" i="1"/>
  <c r="G544193" i="1"/>
  <c r="G544194" i="1"/>
  <c r="G544195" i="1"/>
  <c r="G544196" i="1"/>
  <c r="G544197" i="1"/>
  <c r="G544198" i="1"/>
  <c r="G544199" i="1"/>
  <c r="G544200" i="1"/>
  <c r="G544201" i="1"/>
  <c r="G544202" i="1"/>
  <c r="G544203" i="1"/>
  <c r="G544204" i="1"/>
  <c r="G544205" i="1"/>
  <c r="G544206" i="1"/>
  <c r="G544207" i="1"/>
  <c r="G544208" i="1"/>
  <c r="G544209" i="1"/>
  <c r="G544210" i="1"/>
  <c r="G544211" i="1"/>
  <c r="G544212" i="1"/>
  <c r="G544213" i="1"/>
  <c r="G544214" i="1"/>
  <c r="G544215" i="1"/>
  <c r="G544216" i="1"/>
  <c r="G544217" i="1"/>
  <c r="G544218" i="1"/>
  <c r="G544219" i="1"/>
  <c r="G544220" i="1"/>
  <c r="G544221" i="1"/>
  <c r="G544222" i="1"/>
  <c r="G544223" i="1"/>
  <c r="G544224" i="1"/>
  <c r="G544225" i="1"/>
  <c r="G544226" i="1"/>
  <c r="G544227" i="1"/>
  <c r="G544228" i="1"/>
  <c r="G544229" i="1"/>
  <c r="G544230" i="1"/>
  <c r="G544231" i="1"/>
  <c r="G544232" i="1"/>
  <c r="G544233" i="1"/>
  <c r="G544234" i="1"/>
  <c r="G544235" i="1"/>
  <c r="G544236" i="1"/>
  <c r="G544237" i="1"/>
  <c r="G544238" i="1"/>
  <c r="G544239" i="1"/>
  <c r="G544240" i="1"/>
  <c r="G544241" i="1"/>
  <c r="G544242" i="1"/>
  <c r="G544243" i="1"/>
  <c r="G544244" i="1"/>
  <c r="G544245" i="1"/>
  <c r="G544246" i="1"/>
  <c r="G544247" i="1"/>
  <c r="G544248" i="1"/>
  <c r="G544249" i="1"/>
  <c r="G544250" i="1"/>
  <c r="G544251" i="1"/>
  <c r="G544252" i="1"/>
  <c r="G544253" i="1"/>
  <c r="G544254" i="1"/>
  <c r="G544255" i="1"/>
  <c r="G544256" i="1"/>
  <c r="G544257" i="1"/>
  <c r="G544258" i="1"/>
  <c r="G544259" i="1"/>
  <c r="G544260" i="1"/>
  <c r="G544261" i="1"/>
  <c r="G544262" i="1"/>
  <c r="G544263" i="1"/>
  <c r="G544264" i="1"/>
  <c r="G544265" i="1"/>
  <c r="G544266" i="1"/>
  <c r="G544267" i="1"/>
  <c r="G544268" i="1"/>
  <c r="G544269" i="1"/>
  <c r="G544270" i="1"/>
  <c r="G544271" i="1"/>
  <c r="G544272" i="1"/>
  <c r="G544273" i="1"/>
  <c r="G544274" i="1"/>
  <c r="G544275" i="1"/>
  <c r="G544276" i="1"/>
  <c r="G544277" i="1"/>
  <c r="G544278" i="1"/>
  <c r="G544279" i="1"/>
  <c r="G544280" i="1"/>
  <c r="G544281" i="1"/>
  <c r="G544282" i="1"/>
  <c r="G544283" i="1"/>
  <c r="G544284" i="1"/>
  <c r="G544285" i="1"/>
  <c r="G544286" i="1"/>
  <c r="G544287" i="1"/>
  <c r="G544288" i="1"/>
  <c r="G544289" i="1"/>
  <c r="G544290" i="1"/>
  <c r="G544291" i="1"/>
  <c r="G544292" i="1"/>
  <c r="G544293" i="1"/>
  <c r="G544294" i="1"/>
  <c r="G544295" i="1"/>
  <c r="G544296" i="1"/>
  <c r="G544297" i="1"/>
  <c r="G544298" i="1"/>
  <c r="G544299" i="1"/>
  <c r="G544300" i="1"/>
  <c r="G544301" i="1"/>
  <c r="G544302" i="1"/>
  <c r="G544303" i="1"/>
  <c r="G544304" i="1"/>
  <c r="G544305" i="1"/>
  <c r="G544306" i="1"/>
  <c r="G544307" i="1"/>
  <c r="G544308" i="1"/>
  <c r="G544309" i="1"/>
  <c r="G544310" i="1"/>
  <c r="G544311" i="1"/>
  <c r="G544312" i="1"/>
  <c r="G544313" i="1"/>
  <c r="G544314" i="1"/>
  <c r="G544315" i="1"/>
  <c r="G544316" i="1"/>
  <c r="G544317" i="1"/>
  <c r="G544318" i="1"/>
  <c r="G544319" i="1"/>
  <c r="G544320" i="1"/>
  <c r="G544321" i="1"/>
  <c r="G544322" i="1"/>
  <c r="G544323" i="1"/>
  <c r="G544324" i="1"/>
  <c r="G544325" i="1"/>
  <c r="G544326" i="1"/>
  <c r="G544327" i="1"/>
  <c r="G544328" i="1"/>
  <c r="G544329" i="1"/>
  <c r="G544330" i="1"/>
  <c r="G544331" i="1"/>
  <c r="G544332" i="1"/>
  <c r="G544333" i="1"/>
  <c r="G544334" i="1"/>
  <c r="G544335" i="1"/>
  <c r="G544336" i="1"/>
  <c r="G544337" i="1"/>
  <c r="G544338" i="1"/>
  <c r="G544339" i="1"/>
  <c r="G544340" i="1"/>
  <c r="G544341" i="1"/>
  <c r="G544342" i="1"/>
  <c r="G544343" i="1"/>
  <c r="G544344" i="1"/>
  <c r="G544345" i="1"/>
  <c r="G544346" i="1"/>
  <c r="G544347" i="1"/>
  <c r="G544348" i="1"/>
  <c r="G544349" i="1"/>
  <c r="G544350" i="1"/>
  <c r="G544351" i="1"/>
  <c r="G544352" i="1"/>
  <c r="G544353" i="1"/>
  <c r="G544354" i="1"/>
  <c r="G544355" i="1"/>
  <c r="G544356" i="1"/>
  <c r="G544357" i="1"/>
  <c r="G544358" i="1"/>
  <c r="G544359" i="1"/>
  <c r="G544360" i="1"/>
  <c r="G544361" i="1"/>
  <c r="G544362" i="1"/>
  <c r="G544363" i="1"/>
  <c r="G544364" i="1"/>
  <c r="G544365" i="1"/>
  <c r="G544366" i="1"/>
  <c r="G544367" i="1"/>
  <c r="G544368" i="1"/>
  <c r="G544369" i="1"/>
  <c r="G544370" i="1"/>
  <c r="G544371" i="1"/>
  <c r="G544372" i="1"/>
  <c r="G544373" i="1"/>
  <c r="G544374" i="1"/>
  <c r="G544375" i="1"/>
  <c r="G544376" i="1"/>
  <c r="G544377" i="1"/>
  <c r="G544378" i="1"/>
  <c r="G544379" i="1"/>
  <c r="G544380" i="1"/>
  <c r="G544381" i="1"/>
  <c r="G544382" i="1"/>
  <c r="G544383" i="1"/>
  <c r="G544384" i="1"/>
  <c r="G544385" i="1"/>
  <c r="G544386" i="1"/>
  <c r="G544387" i="1"/>
  <c r="G544388" i="1"/>
  <c r="G544389" i="1"/>
  <c r="G544390" i="1"/>
  <c r="G544391" i="1"/>
  <c r="G544392" i="1"/>
  <c r="G544393" i="1"/>
  <c r="G544394" i="1"/>
  <c r="G544395" i="1"/>
  <c r="G544396" i="1"/>
  <c r="G544397" i="1"/>
  <c r="G544398" i="1"/>
  <c r="G544399" i="1"/>
  <c r="G544400" i="1"/>
  <c r="G544401" i="1"/>
  <c r="G544402" i="1"/>
  <c r="G544403" i="1"/>
  <c r="G544404" i="1"/>
  <c r="G544405" i="1"/>
  <c r="G544406" i="1"/>
  <c r="G544407" i="1"/>
  <c r="G544408" i="1"/>
  <c r="G544409" i="1"/>
  <c r="G544410" i="1"/>
  <c r="G544411" i="1"/>
  <c r="G544412" i="1"/>
  <c r="G544413" i="1"/>
  <c r="G544414" i="1"/>
  <c r="G544415" i="1"/>
  <c r="G544416" i="1"/>
  <c r="G544417" i="1"/>
  <c r="G544418" i="1"/>
  <c r="G544419" i="1"/>
  <c r="G544420" i="1"/>
  <c r="G544421" i="1"/>
  <c r="G544422" i="1"/>
  <c r="G544423" i="1"/>
  <c r="G544424" i="1"/>
  <c r="G544425" i="1"/>
  <c r="G544426" i="1"/>
  <c r="G544427" i="1"/>
  <c r="G544428" i="1"/>
  <c r="G544429" i="1"/>
  <c r="G544430" i="1"/>
  <c r="G544431" i="1"/>
  <c r="G544432" i="1"/>
  <c r="G544433" i="1"/>
  <c r="G544434" i="1"/>
  <c r="G544435" i="1"/>
  <c r="G544436" i="1"/>
  <c r="G544437" i="1"/>
  <c r="G544438" i="1"/>
  <c r="G544439" i="1"/>
  <c r="G544440" i="1"/>
  <c r="G544441" i="1"/>
  <c r="G544442" i="1"/>
  <c r="G544443" i="1"/>
  <c r="G544444" i="1"/>
  <c r="G544445" i="1"/>
  <c r="G544446" i="1"/>
  <c r="G544447" i="1"/>
  <c r="G544448" i="1"/>
  <c r="G544449" i="1"/>
  <c r="G544450" i="1"/>
  <c r="G544451" i="1"/>
  <c r="G544452" i="1"/>
  <c r="G544453" i="1"/>
  <c r="G544454" i="1"/>
  <c r="G544455" i="1"/>
  <c r="G544456" i="1"/>
  <c r="G544457" i="1"/>
  <c r="G544458" i="1"/>
  <c r="G544459" i="1"/>
  <c r="G544460" i="1"/>
  <c r="G544461" i="1"/>
  <c r="G544462" i="1"/>
  <c r="G544463" i="1"/>
  <c r="G544464" i="1"/>
  <c r="G544465" i="1"/>
  <c r="G544466" i="1"/>
  <c r="G544467" i="1"/>
  <c r="G544468" i="1"/>
  <c r="G544469" i="1"/>
  <c r="G544470" i="1"/>
  <c r="G544471" i="1"/>
  <c r="G544472" i="1"/>
  <c r="G544473" i="1"/>
  <c r="G544474" i="1"/>
  <c r="G544475" i="1"/>
  <c r="G544476" i="1"/>
  <c r="G544477" i="1"/>
  <c r="G544478" i="1"/>
  <c r="G544479" i="1"/>
  <c r="G544480" i="1"/>
  <c r="G544481" i="1"/>
  <c r="G544482" i="1"/>
  <c r="G544483" i="1"/>
  <c r="G544484" i="1"/>
  <c r="G544485" i="1"/>
  <c r="G544486" i="1"/>
  <c r="G544487" i="1"/>
  <c r="G544488" i="1"/>
  <c r="G544489" i="1"/>
  <c r="G544490" i="1"/>
  <c r="G544491" i="1"/>
  <c r="G544492" i="1"/>
  <c r="G544493" i="1"/>
  <c r="G544494" i="1"/>
  <c r="G544495" i="1"/>
  <c r="G544496" i="1"/>
  <c r="G544497" i="1"/>
  <c r="G544498" i="1"/>
  <c r="G544499" i="1"/>
  <c r="G544500" i="1"/>
  <c r="G544501" i="1"/>
  <c r="G544502" i="1"/>
  <c r="G544503" i="1"/>
  <c r="G544504" i="1"/>
  <c r="G544505" i="1"/>
  <c r="G544506" i="1"/>
  <c r="G544507" i="1"/>
  <c r="G544508" i="1"/>
  <c r="G544509" i="1"/>
  <c r="G544510" i="1"/>
  <c r="G544511" i="1"/>
  <c r="G544512" i="1"/>
  <c r="G544513" i="1"/>
  <c r="G544514" i="1"/>
  <c r="G544515" i="1"/>
  <c r="G544516" i="1"/>
  <c r="G544517" i="1"/>
  <c r="G544518" i="1"/>
  <c r="G544519" i="1"/>
  <c r="G544520" i="1"/>
  <c r="G544521" i="1"/>
  <c r="G544522" i="1"/>
  <c r="G544523" i="1"/>
  <c r="G544524" i="1"/>
  <c r="G544525" i="1"/>
  <c r="G544526" i="1"/>
  <c r="G544527" i="1"/>
  <c r="G544528" i="1"/>
  <c r="G544529" i="1"/>
  <c r="G544530" i="1"/>
  <c r="G544531" i="1"/>
  <c r="G544532" i="1"/>
  <c r="G544533" i="1"/>
  <c r="G544534" i="1"/>
  <c r="G544535" i="1"/>
  <c r="G544536" i="1"/>
  <c r="G544537" i="1"/>
  <c r="G544538" i="1"/>
  <c r="G544539" i="1"/>
  <c r="G544540" i="1"/>
  <c r="G544541" i="1"/>
  <c r="G544542" i="1"/>
  <c r="G544543" i="1"/>
  <c r="G544544" i="1"/>
  <c r="G544545" i="1"/>
  <c r="G544546" i="1"/>
  <c r="G544547" i="1"/>
  <c r="G544548" i="1"/>
  <c r="G544549" i="1"/>
  <c r="G544550" i="1"/>
  <c r="G544551" i="1"/>
  <c r="G544552" i="1"/>
  <c r="G544553" i="1"/>
  <c r="G544554" i="1"/>
  <c r="G544555" i="1"/>
  <c r="G544556" i="1"/>
  <c r="G544557" i="1"/>
  <c r="G544558" i="1"/>
  <c r="G544559" i="1"/>
  <c r="G544560" i="1"/>
  <c r="G544561" i="1"/>
  <c r="G544562" i="1"/>
  <c r="G544563" i="1"/>
  <c r="G544564" i="1"/>
  <c r="G544565" i="1"/>
  <c r="G544566" i="1"/>
  <c r="G544567" i="1"/>
  <c r="G544568" i="1"/>
  <c r="G544569" i="1"/>
  <c r="G544570" i="1"/>
  <c r="G544571" i="1"/>
  <c r="G544572" i="1"/>
  <c r="G544573" i="1"/>
  <c r="G544574" i="1"/>
  <c r="G544575" i="1"/>
  <c r="G544576" i="1"/>
  <c r="G544577" i="1"/>
  <c r="G544578" i="1"/>
  <c r="G544579" i="1"/>
  <c r="G544580" i="1"/>
  <c r="G544581" i="1"/>
  <c r="G544582" i="1"/>
  <c r="G544583" i="1"/>
  <c r="G544584" i="1"/>
  <c r="G544585" i="1"/>
  <c r="G544586" i="1"/>
  <c r="G544587" i="1"/>
  <c r="G544588" i="1"/>
  <c r="G544589" i="1"/>
  <c r="G544590" i="1"/>
  <c r="G544591" i="1"/>
  <c r="G544592" i="1"/>
  <c r="G544593" i="1"/>
  <c r="G544594" i="1"/>
  <c r="G544595" i="1"/>
  <c r="G544596" i="1"/>
  <c r="G544597" i="1"/>
  <c r="G544598" i="1"/>
  <c r="G544599" i="1"/>
  <c r="G544600" i="1"/>
  <c r="G544601" i="1"/>
  <c r="G544602" i="1"/>
  <c r="G544603" i="1"/>
  <c r="G544604" i="1"/>
  <c r="G544605" i="1"/>
  <c r="G544606" i="1"/>
  <c r="G544607" i="1"/>
  <c r="G544608" i="1"/>
  <c r="G544609" i="1"/>
  <c r="G544610" i="1"/>
  <c r="G544611" i="1"/>
  <c r="G544612" i="1"/>
  <c r="G544613" i="1"/>
  <c r="G544614" i="1"/>
  <c r="G544615" i="1"/>
  <c r="G544616" i="1"/>
  <c r="G544617" i="1"/>
  <c r="G544618" i="1"/>
  <c r="G544619" i="1"/>
  <c r="G544620" i="1"/>
  <c r="G544621" i="1"/>
  <c r="G544622" i="1"/>
  <c r="G544623" i="1"/>
  <c r="G544624" i="1"/>
  <c r="G544625" i="1"/>
  <c r="G544626" i="1"/>
  <c r="G544627" i="1"/>
  <c r="G544628" i="1"/>
  <c r="G544629" i="1"/>
  <c r="G544630" i="1"/>
  <c r="G544631" i="1"/>
  <c r="G544632" i="1"/>
  <c r="G544633" i="1"/>
  <c r="G544634" i="1"/>
  <c r="G544635" i="1"/>
  <c r="G544636" i="1"/>
  <c r="G544637" i="1"/>
  <c r="G544638" i="1"/>
  <c r="G544639" i="1"/>
  <c r="G544640" i="1"/>
  <c r="G544641" i="1"/>
  <c r="G544642" i="1"/>
  <c r="G544643" i="1"/>
  <c r="G544644" i="1"/>
  <c r="G544645" i="1"/>
  <c r="G544646" i="1"/>
  <c r="G544647" i="1"/>
  <c r="G544648" i="1"/>
  <c r="G544649" i="1"/>
  <c r="G544650" i="1"/>
  <c r="G544651" i="1"/>
  <c r="G544652" i="1"/>
  <c r="G544653" i="1"/>
  <c r="G544654" i="1"/>
  <c r="G544655" i="1"/>
  <c r="G544656" i="1"/>
  <c r="G544657" i="1"/>
  <c r="G544658" i="1"/>
  <c r="G544659" i="1"/>
  <c r="G544660" i="1"/>
  <c r="G544661" i="1"/>
  <c r="G544662" i="1"/>
  <c r="G544663" i="1"/>
  <c r="G544664" i="1"/>
  <c r="G544665" i="1"/>
  <c r="G544666" i="1"/>
  <c r="G544667" i="1"/>
  <c r="G544668" i="1"/>
  <c r="G544669" i="1"/>
  <c r="G544670" i="1"/>
  <c r="G544671" i="1"/>
  <c r="G544672" i="1"/>
  <c r="G544673" i="1"/>
  <c r="G544674" i="1"/>
  <c r="G544675" i="1"/>
  <c r="G544676" i="1"/>
  <c r="G544677" i="1"/>
  <c r="G544678" i="1"/>
  <c r="G544679" i="1"/>
  <c r="G544680" i="1"/>
  <c r="G544681" i="1"/>
  <c r="G544682" i="1"/>
  <c r="G544683" i="1"/>
  <c r="G544684" i="1"/>
  <c r="G544685" i="1"/>
  <c r="G544686" i="1"/>
  <c r="G544687" i="1"/>
  <c r="G544688" i="1"/>
  <c r="G544689" i="1"/>
  <c r="G544690" i="1"/>
  <c r="G544691" i="1"/>
  <c r="G544692" i="1"/>
  <c r="G544693" i="1"/>
  <c r="G544694" i="1"/>
  <c r="G544695" i="1"/>
  <c r="G544696" i="1"/>
  <c r="G544697" i="1"/>
  <c r="G544698" i="1"/>
  <c r="G544699" i="1"/>
  <c r="G544700" i="1"/>
  <c r="G544701" i="1"/>
  <c r="G544702" i="1"/>
  <c r="G544703" i="1"/>
  <c r="G544704" i="1"/>
  <c r="G544705" i="1"/>
  <c r="G544706" i="1"/>
  <c r="G544707" i="1"/>
  <c r="G544708" i="1"/>
  <c r="G544709" i="1"/>
  <c r="G544710" i="1"/>
  <c r="G544711" i="1"/>
  <c r="G544712" i="1"/>
  <c r="G544713" i="1"/>
  <c r="G544714" i="1"/>
  <c r="G544715" i="1"/>
  <c r="G544716" i="1"/>
  <c r="G544717" i="1"/>
  <c r="G544718" i="1"/>
  <c r="G544719" i="1"/>
  <c r="G544720" i="1"/>
  <c r="G544721" i="1"/>
  <c r="G544722" i="1"/>
  <c r="G544723" i="1"/>
  <c r="G544724" i="1"/>
  <c r="G544725" i="1"/>
  <c r="G544726" i="1"/>
  <c r="G544727" i="1"/>
  <c r="G544728" i="1"/>
  <c r="G544729" i="1"/>
  <c r="G544730" i="1"/>
  <c r="G544731" i="1"/>
  <c r="G544732" i="1"/>
  <c r="G544733" i="1"/>
  <c r="G544734" i="1"/>
  <c r="G544735" i="1"/>
  <c r="G544736" i="1"/>
  <c r="G544737" i="1"/>
  <c r="G544738" i="1"/>
  <c r="G544739" i="1"/>
  <c r="G544740" i="1"/>
  <c r="G544741" i="1"/>
  <c r="G544742" i="1"/>
  <c r="G544743" i="1"/>
  <c r="G544744" i="1"/>
  <c r="G544745" i="1"/>
  <c r="G544746" i="1"/>
  <c r="G544747" i="1"/>
  <c r="G544748" i="1"/>
  <c r="G544749" i="1"/>
  <c r="G544750" i="1"/>
  <c r="G544751" i="1"/>
  <c r="G544752" i="1"/>
  <c r="G544753" i="1"/>
  <c r="G544754" i="1"/>
  <c r="G544755" i="1"/>
  <c r="G544756" i="1"/>
  <c r="G544757" i="1"/>
  <c r="G544758" i="1"/>
  <c r="G544759" i="1"/>
  <c r="G544760" i="1"/>
  <c r="G544761" i="1"/>
  <c r="G544762" i="1"/>
  <c r="G544763" i="1"/>
  <c r="G544764" i="1"/>
  <c r="G544765" i="1"/>
  <c r="G544766" i="1"/>
  <c r="G544767" i="1"/>
  <c r="G544768" i="1"/>
  <c r="G544769" i="1"/>
  <c r="G544770" i="1"/>
  <c r="G544771" i="1"/>
  <c r="G544772" i="1"/>
  <c r="G544773" i="1"/>
  <c r="G544774" i="1"/>
  <c r="G544775" i="1"/>
  <c r="G544776" i="1"/>
  <c r="G544777" i="1"/>
  <c r="G544778" i="1"/>
  <c r="G544779" i="1"/>
  <c r="G544780" i="1"/>
  <c r="G544781" i="1"/>
  <c r="G544782" i="1"/>
  <c r="G544783" i="1"/>
  <c r="G544784" i="1"/>
  <c r="G544785" i="1"/>
  <c r="G544786" i="1"/>
  <c r="G544787" i="1"/>
  <c r="G544788" i="1"/>
  <c r="G544789" i="1"/>
  <c r="G544790" i="1"/>
  <c r="G544791" i="1"/>
  <c r="G544792" i="1"/>
  <c r="G544793" i="1"/>
  <c r="G544794" i="1"/>
  <c r="G544795" i="1"/>
  <c r="G544796" i="1"/>
  <c r="G544797" i="1"/>
  <c r="G544798" i="1"/>
  <c r="G544799" i="1"/>
  <c r="G544800" i="1"/>
  <c r="G544801" i="1"/>
  <c r="G544802" i="1"/>
  <c r="G544803" i="1"/>
  <c r="G544804" i="1"/>
  <c r="G544805" i="1"/>
  <c r="G544806" i="1"/>
  <c r="G544807" i="1"/>
  <c r="G544808" i="1"/>
  <c r="G544809" i="1"/>
  <c r="G544810" i="1"/>
  <c r="G544811" i="1"/>
  <c r="G544812" i="1"/>
  <c r="G544813" i="1"/>
  <c r="G544814" i="1"/>
  <c r="G544815" i="1"/>
  <c r="G544816" i="1"/>
  <c r="G544817" i="1"/>
  <c r="G544818" i="1"/>
  <c r="G544819" i="1"/>
  <c r="G544820" i="1"/>
  <c r="G544821" i="1"/>
  <c r="G544822" i="1"/>
  <c r="G544823" i="1"/>
  <c r="G544824" i="1"/>
  <c r="G544825" i="1"/>
  <c r="G544826" i="1"/>
  <c r="G544827" i="1"/>
  <c r="G544828" i="1"/>
  <c r="G544829" i="1"/>
  <c r="G544830" i="1"/>
  <c r="G544831" i="1"/>
  <c r="G544832" i="1"/>
  <c r="G544833" i="1"/>
  <c r="G544834" i="1"/>
  <c r="G544835" i="1"/>
  <c r="G544836" i="1"/>
  <c r="G544837" i="1"/>
  <c r="G544838" i="1"/>
  <c r="G544839" i="1"/>
  <c r="G544840" i="1"/>
  <c r="G544841" i="1"/>
  <c r="G544842" i="1"/>
  <c r="G544843" i="1"/>
  <c r="G544844" i="1"/>
  <c r="G544845" i="1"/>
  <c r="G544846" i="1"/>
  <c r="G544847" i="1"/>
  <c r="G544848" i="1"/>
  <c r="G544849" i="1"/>
  <c r="G544850" i="1"/>
  <c r="G544851" i="1"/>
  <c r="G544852" i="1"/>
  <c r="G544853" i="1"/>
  <c r="G544854" i="1"/>
  <c r="G544855" i="1"/>
  <c r="G544856" i="1"/>
  <c r="G544857" i="1"/>
  <c r="G544858" i="1"/>
  <c r="G544859" i="1"/>
  <c r="G544860" i="1"/>
  <c r="G544861" i="1"/>
  <c r="G544862" i="1"/>
  <c r="G544863" i="1"/>
  <c r="G544864" i="1"/>
  <c r="G544865" i="1"/>
  <c r="G544866" i="1"/>
  <c r="G544867" i="1"/>
  <c r="G544868" i="1"/>
  <c r="G544869" i="1"/>
  <c r="G544870" i="1"/>
  <c r="G544871" i="1"/>
  <c r="G544872" i="1"/>
  <c r="G544873" i="1"/>
  <c r="G544874" i="1"/>
  <c r="G544875" i="1"/>
  <c r="G544876" i="1"/>
  <c r="G544877" i="1"/>
  <c r="G544878" i="1"/>
  <c r="G544879" i="1"/>
  <c r="G544880" i="1"/>
  <c r="G544881" i="1"/>
  <c r="G544882" i="1"/>
  <c r="G544883" i="1"/>
  <c r="G544884" i="1"/>
  <c r="G544885" i="1"/>
  <c r="G544886" i="1"/>
  <c r="G544887" i="1"/>
  <c r="G544888" i="1"/>
  <c r="G544889" i="1"/>
  <c r="G544890" i="1"/>
  <c r="G544891" i="1"/>
  <c r="G544892" i="1"/>
  <c r="G544893" i="1"/>
  <c r="G544894" i="1"/>
  <c r="G544895" i="1"/>
  <c r="G544896" i="1"/>
  <c r="G544897" i="1"/>
  <c r="G544898" i="1"/>
  <c r="G544899" i="1"/>
  <c r="G544900" i="1"/>
  <c r="G544901" i="1"/>
  <c r="G544902" i="1"/>
  <c r="G544903" i="1"/>
  <c r="G544904" i="1"/>
  <c r="G544905" i="1"/>
  <c r="G544906" i="1"/>
  <c r="G544907" i="1"/>
  <c r="G544908" i="1"/>
  <c r="G544909" i="1"/>
  <c r="G544910" i="1"/>
  <c r="G544911" i="1"/>
  <c r="G544912" i="1"/>
  <c r="G544913" i="1"/>
  <c r="G544914" i="1"/>
  <c r="G544915" i="1"/>
  <c r="G544916" i="1"/>
  <c r="G544917" i="1"/>
  <c r="G544918" i="1"/>
  <c r="G544919" i="1"/>
  <c r="G544920" i="1"/>
  <c r="G544921" i="1"/>
  <c r="G544922" i="1"/>
  <c r="G544923" i="1"/>
  <c r="G544924" i="1"/>
  <c r="G544925" i="1"/>
  <c r="G544926" i="1"/>
  <c r="G544927" i="1"/>
  <c r="G544928" i="1"/>
  <c r="G544929" i="1"/>
  <c r="G544930" i="1"/>
  <c r="G544931" i="1"/>
  <c r="G544932" i="1"/>
  <c r="G544933" i="1"/>
  <c r="G544934" i="1"/>
  <c r="G544935" i="1"/>
  <c r="G544936" i="1"/>
  <c r="G544937" i="1"/>
  <c r="G544938" i="1"/>
  <c r="G544939" i="1"/>
  <c r="G544940" i="1"/>
  <c r="G544941" i="1"/>
  <c r="G544942" i="1"/>
  <c r="G544943" i="1"/>
  <c r="G544944" i="1"/>
  <c r="G544945" i="1"/>
  <c r="G544946" i="1"/>
  <c r="G544947" i="1"/>
  <c r="G544948" i="1"/>
  <c r="G544949" i="1"/>
  <c r="G544950" i="1"/>
  <c r="G544951" i="1"/>
  <c r="G544952" i="1"/>
  <c r="G544953" i="1"/>
  <c r="G544954" i="1"/>
  <c r="G544955" i="1"/>
  <c r="G544956" i="1"/>
  <c r="G544957" i="1"/>
  <c r="G544958" i="1"/>
  <c r="G544959" i="1"/>
  <c r="G544960" i="1"/>
  <c r="G544961" i="1"/>
  <c r="G544962" i="1"/>
  <c r="G544963" i="1"/>
  <c r="G544964" i="1"/>
  <c r="G544965" i="1"/>
  <c r="G544966" i="1"/>
  <c r="G544967" i="1"/>
  <c r="G544968" i="1"/>
  <c r="G544969" i="1"/>
  <c r="G544970" i="1"/>
  <c r="G544971" i="1"/>
  <c r="G544972" i="1"/>
  <c r="G544973" i="1"/>
  <c r="G544974" i="1"/>
  <c r="G544975" i="1"/>
  <c r="G544976" i="1"/>
  <c r="G544977" i="1"/>
  <c r="G544978" i="1"/>
  <c r="G544979" i="1"/>
  <c r="G544980" i="1"/>
  <c r="G544981" i="1"/>
  <c r="G544982" i="1"/>
  <c r="G544983" i="1"/>
  <c r="G544984" i="1"/>
  <c r="G544985" i="1"/>
  <c r="G544986" i="1"/>
  <c r="G544987" i="1"/>
  <c r="G544988" i="1"/>
  <c r="G544989" i="1"/>
  <c r="G544990" i="1"/>
  <c r="G544991" i="1"/>
  <c r="G544992" i="1"/>
  <c r="G544993" i="1"/>
  <c r="G544994" i="1"/>
  <c r="G544995" i="1"/>
  <c r="G544996" i="1"/>
  <c r="G544997" i="1"/>
  <c r="G544998" i="1"/>
  <c r="G544999" i="1"/>
  <c r="G545000" i="1"/>
  <c r="G545001" i="1"/>
  <c r="G545002" i="1"/>
  <c r="G545003" i="1"/>
  <c r="G545004" i="1"/>
  <c r="G545005" i="1"/>
  <c r="G545006" i="1"/>
  <c r="G545007" i="1"/>
  <c r="G545008" i="1"/>
  <c r="G545009" i="1"/>
  <c r="G545010" i="1"/>
  <c r="G545011" i="1"/>
  <c r="G545012" i="1"/>
  <c r="G545013" i="1"/>
  <c r="G545014" i="1"/>
  <c r="G545015" i="1"/>
  <c r="G545016" i="1"/>
  <c r="G545017" i="1"/>
  <c r="G545018" i="1"/>
  <c r="G545019" i="1"/>
  <c r="G545020" i="1"/>
  <c r="G545021" i="1"/>
  <c r="G545022" i="1"/>
  <c r="G545023" i="1"/>
  <c r="G545024" i="1"/>
  <c r="G545025" i="1"/>
  <c r="G545026" i="1"/>
  <c r="G545027" i="1"/>
  <c r="G545028" i="1"/>
  <c r="G545029" i="1"/>
  <c r="G545030" i="1"/>
  <c r="G545031" i="1"/>
  <c r="G545032" i="1"/>
  <c r="G545033" i="1"/>
  <c r="G545034" i="1"/>
  <c r="G545035" i="1"/>
  <c r="G545036" i="1"/>
  <c r="G545037" i="1"/>
  <c r="G545038" i="1"/>
  <c r="G545039" i="1"/>
  <c r="G545040" i="1"/>
  <c r="G545041" i="1"/>
  <c r="G545042" i="1"/>
  <c r="G545043" i="1"/>
  <c r="G545044" i="1"/>
  <c r="G545045" i="1"/>
  <c r="G545046" i="1"/>
  <c r="G545047" i="1"/>
  <c r="G545048" i="1"/>
  <c r="G545049" i="1"/>
  <c r="G545050" i="1"/>
  <c r="G545051" i="1"/>
  <c r="G545052" i="1"/>
  <c r="G545053" i="1"/>
  <c r="G545054" i="1"/>
  <c r="G545055" i="1"/>
  <c r="G545056" i="1"/>
  <c r="G545057" i="1"/>
  <c r="G545058" i="1"/>
  <c r="G545059" i="1"/>
  <c r="G545060" i="1"/>
  <c r="G545061" i="1"/>
  <c r="G545062" i="1"/>
  <c r="G545063" i="1"/>
  <c r="G545064" i="1"/>
  <c r="G545065" i="1"/>
  <c r="G545066" i="1"/>
  <c r="G545067" i="1"/>
  <c r="G545068" i="1"/>
  <c r="G545069" i="1"/>
  <c r="G545070" i="1"/>
  <c r="G545071" i="1"/>
  <c r="G545072" i="1"/>
  <c r="G545073" i="1"/>
  <c r="G545074" i="1"/>
  <c r="G545075" i="1"/>
  <c r="G545076" i="1"/>
  <c r="G545077" i="1"/>
  <c r="G545078" i="1"/>
  <c r="G545079" i="1"/>
  <c r="G545080" i="1"/>
  <c r="G545081" i="1"/>
  <c r="G545082" i="1"/>
  <c r="G545083" i="1"/>
  <c r="G545084" i="1"/>
  <c r="G545085" i="1"/>
  <c r="G545086" i="1"/>
  <c r="G545087" i="1"/>
  <c r="G545088" i="1"/>
  <c r="G545089" i="1"/>
  <c r="G545090" i="1"/>
  <c r="G545091" i="1"/>
  <c r="G545092" i="1"/>
  <c r="G545093" i="1"/>
  <c r="G545094" i="1"/>
  <c r="G545095" i="1"/>
  <c r="G545096" i="1"/>
  <c r="G545097" i="1"/>
  <c r="G545098" i="1"/>
  <c r="G545099" i="1"/>
  <c r="G545100" i="1"/>
  <c r="G545101" i="1"/>
  <c r="G545102" i="1"/>
  <c r="G545103" i="1"/>
  <c r="G545104" i="1"/>
  <c r="G545105" i="1"/>
  <c r="G545106" i="1"/>
  <c r="G545107" i="1"/>
  <c r="G545108" i="1"/>
  <c r="G545109" i="1"/>
  <c r="G545110" i="1"/>
  <c r="G545111" i="1"/>
  <c r="G545112" i="1"/>
  <c r="G545113" i="1"/>
  <c r="G545114" i="1"/>
  <c r="G545115" i="1"/>
  <c r="G545116" i="1"/>
  <c r="G545117" i="1"/>
  <c r="G545118" i="1"/>
  <c r="G545119" i="1"/>
  <c r="G545120" i="1"/>
  <c r="G545121" i="1"/>
  <c r="G545122" i="1"/>
  <c r="G545123" i="1"/>
  <c r="G545124" i="1"/>
  <c r="G545125" i="1"/>
  <c r="G545126" i="1"/>
  <c r="G545127" i="1"/>
  <c r="G545128" i="1"/>
  <c r="G545129" i="1"/>
  <c r="G545130" i="1"/>
  <c r="G545131" i="1"/>
  <c r="G545132" i="1"/>
  <c r="G545133" i="1"/>
  <c r="G545134" i="1"/>
  <c r="G545135" i="1"/>
  <c r="G545136" i="1"/>
  <c r="G545137" i="1"/>
  <c r="G545138" i="1"/>
  <c r="G545139" i="1"/>
  <c r="G545140" i="1"/>
  <c r="G545141" i="1"/>
  <c r="G545142" i="1"/>
  <c r="G545143" i="1"/>
  <c r="G545144" i="1"/>
  <c r="G545145" i="1"/>
  <c r="G545146" i="1"/>
  <c r="G545147" i="1"/>
  <c r="G545148" i="1"/>
  <c r="G545149" i="1"/>
  <c r="G545150" i="1"/>
  <c r="G545151" i="1"/>
  <c r="G545152" i="1"/>
  <c r="G545153" i="1"/>
  <c r="G545154" i="1"/>
  <c r="G545155" i="1"/>
  <c r="G545156" i="1"/>
  <c r="G545157" i="1"/>
  <c r="G545158" i="1"/>
  <c r="G545159" i="1"/>
  <c r="G545160" i="1"/>
  <c r="G545161" i="1"/>
  <c r="G545162" i="1"/>
  <c r="G545163" i="1"/>
  <c r="G545164" i="1"/>
  <c r="G545165" i="1"/>
  <c r="G545166" i="1"/>
  <c r="G545167" i="1"/>
  <c r="G545168" i="1"/>
  <c r="G545169" i="1"/>
  <c r="G545170" i="1"/>
  <c r="G545171" i="1"/>
  <c r="G545172" i="1"/>
  <c r="G545173" i="1"/>
  <c r="G545174" i="1"/>
  <c r="G545175" i="1"/>
  <c r="G545176" i="1"/>
  <c r="G545177" i="1"/>
  <c r="G545178" i="1"/>
  <c r="G545179" i="1"/>
  <c r="G545180" i="1"/>
  <c r="G545181" i="1"/>
  <c r="G545182" i="1"/>
  <c r="G545183" i="1"/>
  <c r="G545184" i="1"/>
  <c r="G545185" i="1"/>
  <c r="G545186" i="1"/>
  <c r="G545187" i="1"/>
  <c r="G545188" i="1"/>
  <c r="G545189" i="1"/>
  <c r="G545190" i="1"/>
  <c r="G545191" i="1"/>
  <c r="G545192" i="1"/>
  <c r="G545193" i="1"/>
  <c r="G545194" i="1"/>
  <c r="G545195" i="1"/>
  <c r="G545196" i="1"/>
  <c r="G545197" i="1"/>
  <c r="G545198" i="1"/>
  <c r="G545199" i="1"/>
  <c r="G545200" i="1"/>
  <c r="G545201" i="1"/>
  <c r="G545202" i="1"/>
  <c r="G545203" i="1"/>
  <c r="G545204" i="1"/>
  <c r="G545205" i="1"/>
  <c r="G545206" i="1"/>
  <c r="G545207" i="1"/>
  <c r="G545208" i="1"/>
  <c r="G545209" i="1"/>
  <c r="G545210" i="1"/>
  <c r="G545211" i="1"/>
  <c r="G545212" i="1"/>
  <c r="G545213" i="1"/>
  <c r="G545214" i="1"/>
  <c r="G545215" i="1"/>
  <c r="G545216" i="1"/>
  <c r="G545217" i="1"/>
  <c r="G545218" i="1"/>
  <c r="G545219" i="1"/>
  <c r="G545220" i="1"/>
  <c r="G545221" i="1"/>
  <c r="G545222" i="1"/>
  <c r="G545223" i="1"/>
  <c r="G545224" i="1"/>
  <c r="G545225" i="1"/>
  <c r="G545226" i="1"/>
  <c r="G545227" i="1"/>
  <c r="G545228" i="1"/>
  <c r="G545229" i="1"/>
  <c r="G545230" i="1"/>
  <c r="G545231" i="1"/>
  <c r="G545232" i="1"/>
  <c r="G545233" i="1"/>
  <c r="G545234" i="1"/>
  <c r="G545235" i="1"/>
  <c r="G545236" i="1"/>
  <c r="G545237" i="1"/>
  <c r="G545238" i="1"/>
  <c r="G545239" i="1"/>
  <c r="G545240" i="1"/>
  <c r="G545241" i="1"/>
  <c r="G545242" i="1"/>
  <c r="G545243" i="1"/>
  <c r="G545244" i="1"/>
  <c r="G545245" i="1"/>
  <c r="G545246" i="1"/>
  <c r="G545247" i="1"/>
  <c r="G545248" i="1"/>
  <c r="G545249" i="1"/>
  <c r="G545250" i="1"/>
  <c r="G545251" i="1"/>
  <c r="G545252" i="1"/>
  <c r="G545253" i="1"/>
  <c r="G545254" i="1"/>
  <c r="G545255" i="1"/>
  <c r="G545256" i="1"/>
  <c r="G545257" i="1"/>
  <c r="G545258" i="1"/>
  <c r="G545259" i="1"/>
  <c r="G545260" i="1"/>
  <c r="G545261" i="1"/>
  <c r="G545262" i="1"/>
  <c r="G545263" i="1"/>
  <c r="G545264" i="1"/>
  <c r="G545265" i="1"/>
  <c r="G545266" i="1"/>
  <c r="G545267" i="1"/>
  <c r="G545268" i="1"/>
  <c r="G545269" i="1"/>
  <c r="G545270" i="1"/>
  <c r="G545271" i="1"/>
  <c r="G545272" i="1"/>
  <c r="G545273" i="1"/>
  <c r="G545274" i="1"/>
  <c r="G545275" i="1"/>
  <c r="G545276" i="1"/>
  <c r="G545277" i="1"/>
  <c r="G545278" i="1"/>
  <c r="G545279" i="1"/>
  <c r="G545280" i="1"/>
  <c r="G545281" i="1"/>
  <c r="G545282" i="1"/>
  <c r="G545283" i="1"/>
  <c r="G545284" i="1"/>
  <c r="G545285" i="1"/>
  <c r="G545286" i="1"/>
  <c r="G545287" i="1"/>
  <c r="G545288" i="1"/>
  <c r="G545289" i="1"/>
  <c r="G545290" i="1"/>
  <c r="G545291" i="1"/>
  <c r="G545292" i="1"/>
  <c r="G545293" i="1"/>
  <c r="G545294" i="1"/>
  <c r="G545295" i="1"/>
  <c r="G545296" i="1"/>
  <c r="G545297" i="1"/>
  <c r="G545298" i="1"/>
  <c r="G545299" i="1"/>
  <c r="G545300" i="1"/>
  <c r="G545301" i="1"/>
  <c r="G545302" i="1"/>
  <c r="G545303" i="1"/>
  <c r="G545304" i="1"/>
  <c r="G545305" i="1"/>
  <c r="G545306" i="1"/>
  <c r="G545307" i="1"/>
  <c r="G545308" i="1"/>
  <c r="G545309" i="1"/>
  <c r="G545310" i="1"/>
  <c r="G545311" i="1"/>
  <c r="G545312" i="1"/>
  <c r="G545313" i="1"/>
  <c r="G545314" i="1"/>
  <c r="G545315" i="1"/>
  <c r="G545316" i="1"/>
  <c r="G545317" i="1"/>
  <c r="G545318" i="1"/>
  <c r="G545319" i="1"/>
  <c r="G545320" i="1"/>
  <c r="G545321" i="1"/>
  <c r="G545322" i="1"/>
  <c r="G545323" i="1"/>
  <c r="G545324" i="1"/>
  <c r="G545325" i="1"/>
  <c r="G545326" i="1"/>
  <c r="G545327" i="1"/>
  <c r="G545328" i="1"/>
  <c r="G545329" i="1"/>
  <c r="G545330" i="1"/>
  <c r="G545331" i="1"/>
  <c r="G545332" i="1"/>
  <c r="G545333" i="1"/>
  <c r="G545334" i="1"/>
  <c r="G545335" i="1"/>
  <c r="G545336" i="1"/>
  <c r="G545337" i="1"/>
  <c r="G545338" i="1"/>
  <c r="G545339" i="1"/>
  <c r="G545340" i="1"/>
  <c r="G545341" i="1"/>
  <c r="G545342" i="1"/>
  <c r="G545343" i="1"/>
  <c r="G545344" i="1"/>
  <c r="G545345" i="1"/>
  <c r="G545346" i="1"/>
  <c r="G545347" i="1"/>
  <c r="G545348" i="1"/>
  <c r="G545349" i="1"/>
  <c r="G545350" i="1"/>
  <c r="G545351" i="1"/>
  <c r="G545352" i="1"/>
  <c r="G545353" i="1"/>
  <c r="G545354" i="1"/>
  <c r="G545355" i="1"/>
  <c r="G545356" i="1"/>
  <c r="G545357" i="1"/>
  <c r="G545358" i="1"/>
  <c r="G545359" i="1"/>
  <c r="G545360" i="1"/>
  <c r="G545361" i="1"/>
  <c r="G545362" i="1"/>
  <c r="G545363" i="1"/>
  <c r="G545364" i="1"/>
  <c r="G545365" i="1"/>
  <c r="G545366" i="1"/>
  <c r="G545367" i="1"/>
  <c r="G545368" i="1"/>
  <c r="G545369" i="1"/>
  <c r="G545370" i="1"/>
  <c r="G545371" i="1"/>
  <c r="G545372" i="1"/>
  <c r="G545373" i="1"/>
  <c r="G545374" i="1"/>
  <c r="G545375" i="1"/>
  <c r="G545376" i="1"/>
  <c r="G545377" i="1"/>
  <c r="G545378" i="1"/>
  <c r="G545379" i="1"/>
  <c r="G545380" i="1"/>
  <c r="G545381" i="1"/>
  <c r="G545382" i="1"/>
  <c r="G545383" i="1"/>
  <c r="G545384" i="1"/>
  <c r="G545385" i="1"/>
  <c r="G545386" i="1"/>
  <c r="G545387" i="1"/>
  <c r="G545388" i="1"/>
  <c r="G545389" i="1"/>
  <c r="G545390" i="1"/>
  <c r="G545391" i="1"/>
  <c r="G545392" i="1"/>
  <c r="G545393" i="1"/>
  <c r="G545394" i="1"/>
  <c r="G545395" i="1"/>
  <c r="G545396" i="1"/>
  <c r="G545397" i="1"/>
  <c r="G545398" i="1"/>
  <c r="G545399" i="1"/>
  <c r="G545400" i="1"/>
  <c r="G545401" i="1"/>
  <c r="G545402" i="1"/>
  <c r="G545403" i="1"/>
  <c r="G545404" i="1"/>
  <c r="G545405" i="1"/>
  <c r="G545406" i="1"/>
  <c r="G545407" i="1"/>
  <c r="G545408" i="1"/>
  <c r="G545409" i="1"/>
  <c r="G545410" i="1"/>
  <c r="G545411" i="1"/>
  <c r="G545412" i="1"/>
  <c r="G545413" i="1"/>
  <c r="G545414" i="1"/>
  <c r="G545415" i="1"/>
  <c r="G545416" i="1"/>
  <c r="G545417" i="1"/>
  <c r="G545418" i="1"/>
  <c r="G545419" i="1"/>
  <c r="G545420" i="1"/>
  <c r="G545421" i="1"/>
  <c r="G545422" i="1"/>
  <c r="G545423" i="1"/>
  <c r="G545424" i="1"/>
  <c r="G545425" i="1"/>
  <c r="G545426" i="1"/>
  <c r="G545427" i="1"/>
  <c r="G545428" i="1"/>
  <c r="G545429" i="1"/>
  <c r="G545430" i="1"/>
  <c r="G545431" i="1"/>
  <c r="G545432" i="1"/>
  <c r="G545433" i="1"/>
  <c r="G545434" i="1"/>
  <c r="G545435" i="1"/>
  <c r="G545436" i="1"/>
  <c r="G545437" i="1"/>
  <c r="G545438" i="1"/>
  <c r="G545439" i="1"/>
  <c r="G545440" i="1"/>
  <c r="G545441" i="1"/>
  <c r="G545442" i="1"/>
  <c r="G545443" i="1"/>
  <c r="G545444" i="1"/>
  <c r="G545445" i="1"/>
  <c r="G545446" i="1"/>
  <c r="G545447" i="1"/>
  <c r="G545448" i="1"/>
  <c r="G545449" i="1"/>
  <c r="G545450" i="1"/>
  <c r="G545451" i="1"/>
  <c r="G545452" i="1"/>
  <c r="G545453" i="1"/>
  <c r="G545454" i="1"/>
  <c r="G545455" i="1"/>
  <c r="G545456" i="1"/>
  <c r="G545457" i="1"/>
  <c r="G545458" i="1"/>
  <c r="G545459" i="1"/>
  <c r="G545460" i="1"/>
  <c r="G545461" i="1"/>
  <c r="G545462" i="1"/>
  <c r="G545463" i="1"/>
  <c r="G545464" i="1"/>
  <c r="G545465" i="1"/>
  <c r="G545466" i="1"/>
  <c r="G545467" i="1"/>
  <c r="G545468" i="1"/>
  <c r="G545469" i="1"/>
  <c r="G545470" i="1"/>
  <c r="G545471" i="1"/>
  <c r="G545472" i="1"/>
  <c r="G545473" i="1"/>
  <c r="G545474" i="1"/>
  <c r="G545475" i="1"/>
  <c r="G545476" i="1"/>
  <c r="G545477" i="1"/>
  <c r="G545478" i="1"/>
  <c r="G545479" i="1"/>
  <c r="G545480" i="1"/>
  <c r="G545481" i="1"/>
  <c r="G545482" i="1"/>
  <c r="G545483" i="1"/>
  <c r="G545484" i="1"/>
  <c r="G545485" i="1"/>
  <c r="G545486" i="1"/>
  <c r="G545487" i="1"/>
  <c r="G545488" i="1"/>
  <c r="G545489" i="1"/>
  <c r="G545490" i="1"/>
  <c r="G545491" i="1"/>
  <c r="G545492" i="1"/>
  <c r="G545493" i="1"/>
  <c r="G545494" i="1"/>
  <c r="G545495" i="1"/>
  <c r="G545496" i="1"/>
  <c r="G545497" i="1"/>
  <c r="G545498" i="1"/>
  <c r="G545499" i="1"/>
  <c r="G545500" i="1"/>
  <c r="G545501" i="1"/>
  <c r="G545502" i="1"/>
  <c r="G545503" i="1"/>
  <c r="G545504" i="1"/>
  <c r="G545505" i="1"/>
  <c r="G545506" i="1"/>
  <c r="G545507" i="1"/>
  <c r="G545508" i="1"/>
  <c r="G545509" i="1"/>
  <c r="G545510" i="1"/>
  <c r="G545511" i="1"/>
  <c r="G545512" i="1"/>
  <c r="G545513" i="1"/>
  <c r="G545514" i="1"/>
  <c r="G545515" i="1"/>
  <c r="G545516" i="1"/>
  <c r="G545517" i="1"/>
  <c r="G545518" i="1"/>
  <c r="G545519" i="1"/>
  <c r="G545520" i="1"/>
  <c r="G545521" i="1"/>
  <c r="G545522" i="1"/>
  <c r="G545523" i="1"/>
  <c r="G545524" i="1"/>
  <c r="G545525" i="1"/>
  <c r="G545526" i="1"/>
  <c r="G545527" i="1"/>
  <c r="G545528" i="1"/>
  <c r="G545529" i="1"/>
  <c r="G545530" i="1"/>
  <c r="G545531" i="1"/>
  <c r="G545532" i="1"/>
  <c r="G545533" i="1"/>
  <c r="G545534" i="1"/>
  <c r="G545535" i="1"/>
  <c r="G545536" i="1"/>
  <c r="G545537" i="1"/>
  <c r="G545538" i="1"/>
  <c r="G545539" i="1"/>
  <c r="G545540" i="1"/>
  <c r="G545541" i="1"/>
  <c r="G545542" i="1"/>
  <c r="G545543" i="1"/>
  <c r="G545544" i="1"/>
  <c r="G545545" i="1"/>
  <c r="G545546" i="1"/>
  <c r="G545547" i="1"/>
  <c r="G545548" i="1"/>
  <c r="G545549" i="1"/>
  <c r="G545550" i="1"/>
  <c r="G545551" i="1"/>
  <c r="G545552" i="1"/>
  <c r="G545553" i="1"/>
  <c r="G545554" i="1"/>
  <c r="G545555" i="1"/>
  <c r="G545556" i="1"/>
  <c r="G545557" i="1"/>
  <c r="G545558" i="1"/>
  <c r="G545559" i="1"/>
  <c r="G545560" i="1"/>
  <c r="G545561" i="1"/>
  <c r="G545562" i="1"/>
  <c r="G545563" i="1"/>
  <c r="G545564" i="1"/>
  <c r="G545565" i="1"/>
  <c r="G545566" i="1"/>
  <c r="G545567" i="1"/>
  <c r="G545568" i="1"/>
  <c r="G545569" i="1"/>
  <c r="G545570" i="1"/>
  <c r="G545571" i="1"/>
  <c r="G545572" i="1"/>
  <c r="G545573" i="1"/>
  <c r="G545574" i="1"/>
  <c r="G545575" i="1"/>
  <c r="G545576" i="1"/>
  <c r="G545577" i="1"/>
  <c r="G545578" i="1"/>
  <c r="G545579" i="1"/>
  <c r="G545580" i="1"/>
  <c r="G545581" i="1"/>
  <c r="G545582" i="1"/>
  <c r="G545583" i="1"/>
  <c r="G545584" i="1"/>
  <c r="G545585" i="1"/>
  <c r="G545586" i="1"/>
  <c r="G545587" i="1"/>
  <c r="G545588" i="1"/>
  <c r="G545589" i="1"/>
  <c r="G545590" i="1"/>
  <c r="G545591" i="1"/>
  <c r="G545592" i="1"/>
  <c r="G545593" i="1"/>
  <c r="G545594" i="1"/>
  <c r="G545595" i="1"/>
  <c r="G545596" i="1"/>
  <c r="G545597" i="1"/>
  <c r="G545598" i="1"/>
  <c r="G545599" i="1"/>
  <c r="G545600" i="1"/>
  <c r="G545601" i="1"/>
  <c r="G545602" i="1"/>
  <c r="G545603" i="1"/>
  <c r="G545604" i="1"/>
  <c r="G545605" i="1"/>
  <c r="G545606" i="1"/>
  <c r="G545607" i="1"/>
  <c r="G545608" i="1"/>
  <c r="G545609" i="1"/>
  <c r="G545610" i="1"/>
  <c r="G545611" i="1"/>
  <c r="G545612" i="1"/>
  <c r="G545613" i="1"/>
  <c r="G545614" i="1"/>
  <c r="G545615" i="1"/>
  <c r="G545616" i="1"/>
  <c r="G545617" i="1"/>
  <c r="G545618" i="1"/>
  <c r="G545619" i="1"/>
  <c r="G545620" i="1"/>
  <c r="G545621" i="1"/>
  <c r="G545622" i="1"/>
  <c r="G545623" i="1"/>
  <c r="G545624" i="1"/>
  <c r="G545625" i="1"/>
  <c r="G545626" i="1"/>
  <c r="G545627" i="1"/>
  <c r="G545628" i="1"/>
  <c r="G545629" i="1"/>
  <c r="G545630" i="1"/>
  <c r="G545631" i="1"/>
  <c r="G545632" i="1"/>
  <c r="G545633" i="1"/>
  <c r="G545634" i="1"/>
  <c r="G545635" i="1"/>
  <c r="G545636" i="1"/>
  <c r="G545637" i="1"/>
  <c r="G545638" i="1"/>
  <c r="G545639" i="1"/>
  <c r="G545640" i="1"/>
  <c r="G545641" i="1"/>
  <c r="G545642" i="1"/>
  <c r="G545643" i="1"/>
  <c r="G545644" i="1"/>
  <c r="G545645" i="1"/>
  <c r="G545646" i="1"/>
  <c r="G545647" i="1"/>
  <c r="G545648" i="1"/>
  <c r="G545649" i="1"/>
  <c r="G545650" i="1"/>
  <c r="G545651" i="1"/>
  <c r="G545652" i="1"/>
  <c r="G545653" i="1"/>
  <c r="G545654" i="1"/>
  <c r="G545655" i="1"/>
  <c r="G545656" i="1"/>
  <c r="G545657" i="1"/>
  <c r="G545658" i="1"/>
  <c r="G545659" i="1"/>
  <c r="G545660" i="1"/>
  <c r="G545661" i="1"/>
  <c r="G545662" i="1"/>
  <c r="G545663" i="1"/>
  <c r="G545664" i="1"/>
  <c r="G545665" i="1"/>
  <c r="G545666" i="1"/>
  <c r="G545667" i="1"/>
  <c r="G545668" i="1"/>
  <c r="G545669" i="1"/>
  <c r="G545670" i="1"/>
  <c r="G545671" i="1"/>
  <c r="G545672" i="1"/>
  <c r="G545673" i="1"/>
  <c r="G545674" i="1"/>
  <c r="G545675" i="1"/>
  <c r="G545676" i="1"/>
  <c r="G545677" i="1"/>
  <c r="G545678" i="1"/>
  <c r="G545679" i="1"/>
  <c r="G545680" i="1"/>
  <c r="G545681" i="1"/>
  <c r="G545682" i="1"/>
  <c r="G545683" i="1"/>
  <c r="G545684" i="1"/>
  <c r="G545685" i="1"/>
  <c r="G545686" i="1"/>
  <c r="G545687" i="1"/>
  <c r="G545688" i="1"/>
  <c r="G545689" i="1"/>
  <c r="G545690" i="1"/>
  <c r="G545691" i="1"/>
  <c r="G545692" i="1"/>
  <c r="G545693" i="1"/>
  <c r="G545694" i="1"/>
  <c r="G545695" i="1"/>
  <c r="G545696" i="1"/>
  <c r="G545697" i="1"/>
  <c r="G545698" i="1"/>
  <c r="G545699" i="1"/>
  <c r="G545700" i="1"/>
  <c r="G545701" i="1"/>
  <c r="G545702" i="1"/>
  <c r="G545703" i="1"/>
  <c r="G545704" i="1"/>
  <c r="G545705" i="1"/>
  <c r="G545706" i="1"/>
  <c r="G545707" i="1"/>
  <c r="G545708" i="1"/>
  <c r="G545709" i="1"/>
  <c r="G545710" i="1"/>
  <c r="G545711" i="1"/>
  <c r="G545712" i="1"/>
  <c r="G545713" i="1"/>
  <c r="G545714" i="1"/>
  <c r="G545715" i="1"/>
  <c r="G545716" i="1"/>
  <c r="G545717" i="1"/>
  <c r="G545718" i="1"/>
  <c r="G545719" i="1"/>
  <c r="G545720" i="1"/>
  <c r="G545721" i="1"/>
  <c r="G545722" i="1"/>
  <c r="G545723" i="1"/>
  <c r="G545724" i="1"/>
  <c r="G545725" i="1"/>
  <c r="G545726" i="1"/>
  <c r="G545727" i="1"/>
  <c r="G545728" i="1"/>
  <c r="G545729" i="1"/>
  <c r="G545730" i="1"/>
  <c r="G545731" i="1"/>
  <c r="G545732" i="1"/>
  <c r="G545733" i="1"/>
  <c r="G545734" i="1"/>
  <c r="G545735" i="1"/>
  <c r="G545736" i="1"/>
  <c r="G545737" i="1"/>
  <c r="G545738" i="1"/>
  <c r="G545739" i="1"/>
  <c r="G545740" i="1"/>
  <c r="G545741" i="1"/>
  <c r="G545742" i="1"/>
  <c r="G545743" i="1"/>
  <c r="G545744" i="1"/>
  <c r="G545745" i="1"/>
  <c r="G545746" i="1"/>
  <c r="G545747" i="1"/>
  <c r="G545748" i="1"/>
  <c r="G545749" i="1"/>
  <c r="G545750" i="1"/>
  <c r="G545751" i="1"/>
  <c r="G545752" i="1"/>
  <c r="G545753" i="1"/>
  <c r="G545754" i="1"/>
  <c r="G545755" i="1"/>
  <c r="G545756" i="1"/>
  <c r="G545757" i="1"/>
  <c r="G545758" i="1"/>
  <c r="G545759" i="1"/>
  <c r="G545760" i="1"/>
  <c r="G545761" i="1"/>
  <c r="G545762" i="1"/>
  <c r="G545763" i="1"/>
  <c r="G545764" i="1"/>
  <c r="G545765" i="1"/>
  <c r="G545766" i="1"/>
  <c r="G545767" i="1"/>
  <c r="G545768" i="1"/>
  <c r="G545769" i="1"/>
  <c r="G545770" i="1"/>
  <c r="G545771" i="1"/>
  <c r="G545772" i="1"/>
  <c r="G545773" i="1"/>
  <c r="G545774" i="1"/>
  <c r="G545775" i="1"/>
  <c r="G545776" i="1"/>
  <c r="G545777" i="1"/>
  <c r="G545778" i="1"/>
  <c r="G545779" i="1"/>
  <c r="G545780" i="1"/>
  <c r="G545781" i="1"/>
  <c r="G545782" i="1"/>
  <c r="G545783" i="1"/>
  <c r="G545784" i="1"/>
  <c r="G545785" i="1"/>
  <c r="G545786" i="1"/>
  <c r="G545787" i="1"/>
  <c r="G545788" i="1"/>
  <c r="G545789" i="1"/>
  <c r="G545790" i="1"/>
  <c r="G545791" i="1"/>
  <c r="G545792" i="1"/>
  <c r="G545793" i="1"/>
  <c r="G545794" i="1"/>
  <c r="G545795" i="1"/>
  <c r="G545796" i="1"/>
  <c r="G545797" i="1"/>
  <c r="G545798" i="1"/>
  <c r="G545799" i="1"/>
  <c r="G545800" i="1"/>
  <c r="G545801" i="1"/>
  <c r="G545802" i="1"/>
  <c r="G545803" i="1"/>
  <c r="G545804" i="1"/>
  <c r="G545805" i="1"/>
  <c r="G545806" i="1"/>
  <c r="G545807" i="1"/>
  <c r="G545808" i="1"/>
  <c r="G545809" i="1"/>
  <c r="G545810" i="1"/>
  <c r="G545811" i="1"/>
  <c r="G545812" i="1"/>
  <c r="G545813" i="1"/>
  <c r="G545814" i="1"/>
  <c r="G545815" i="1"/>
  <c r="G545816" i="1"/>
  <c r="G545817" i="1"/>
  <c r="G545818" i="1"/>
  <c r="G545819" i="1"/>
  <c r="G545820" i="1"/>
  <c r="G545821" i="1"/>
  <c r="G545822" i="1"/>
  <c r="G545823" i="1"/>
  <c r="G545824" i="1"/>
  <c r="G545825" i="1"/>
  <c r="G545826" i="1"/>
  <c r="G545827" i="1"/>
  <c r="G545828" i="1"/>
  <c r="G545829" i="1"/>
  <c r="G545830" i="1"/>
  <c r="G545831" i="1"/>
  <c r="G545832" i="1"/>
  <c r="G545833" i="1"/>
  <c r="G545834" i="1"/>
  <c r="G545835" i="1"/>
  <c r="G545836" i="1"/>
  <c r="G545837" i="1"/>
  <c r="G545838" i="1"/>
  <c r="G545839" i="1"/>
  <c r="G545840" i="1"/>
  <c r="G545841" i="1"/>
  <c r="G545842" i="1"/>
  <c r="G545843" i="1"/>
  <c r="G545844" i="1"/>
  <c r="G545845" i="1"/>
  <c r="G545846" i="1"/>
  <c r="G545847" i="1"/>
  <c r="G545848" i="1"/>
  <c r="G545849" i="1"/>
  <c r="G545850" i="1"/>
  <c r="G545851" i="1"/>
  <c r="G545852" i="1"/>
  <c r="G545853" i="1"/>
  <c r="G545854" i="1"/>
  <c r="G545855" i="1"/>
  <c r="G545856" i="1"/>
  <c r="G545857" i="1"/>
  <c r="G545858" i="1"/>
  <c r="G545859" i="1"/>
  <c r="G545860" i="1"/>
  <c r="G545861" i="1"/>
  <c r="G545862" i="1"/>
  <c r="G545863" i="1"/>
  <c r="G545864" i="1"/>
  <c r="G545865" i="1"/>
  <c r="G545866" i="1"/>
  <c r="G545867" i="1"/>
  <c r="G545868" i="1"/>
  <c r="G545869" i="1"/>
  <c r="G545870" i="1"/>
  <c r="G545871" i="1"/>
  <c r="G545872" i="1"/>
  <c r="G545873" i="1"/>
  <c r="G545874" i="1"/>
  <c r="G545875" i="1"/>
  <c r="G545876" i="1"/>
  <c r="G545877" i="1"/>
  <c r="G545878" i="1"/>
  <c r="G545879" i="1"/>
  <c r="G545880" i="1"/>
  <c r="G545881" i="1"/>
  <c r="G545882" i="1"/>
  <c r="G545883" i="1"/>
  <c r="G545884" i="1"/>
  <c r="G545885" i="1"/>
  <c r="G545886" i="1"/>
  <c r="G545887" i="1"/>
  <c r="G545888" i="1"/>
  <c r="G545889" i="1"/>
  <c r="G545890" i="1"/>
  <c r="G545891" i="1"/>
  <c r="G545892" i="1"/>
  <c r="G545893" i="1"/>
  <c r="G545894" i="1"/>
  <c r="G545895" i="1"/>
  <c r="G545896" i="1"/>
  <c r="G545897" i="1"/>
  <c r="G545898" i="1"/>
  <c r="G545899" i="1"/>
  <c r="G545900" i="1"/>
  <c r="G545901" i="1"/>
  <c r="G545902" i="1"/>
  <c r="G545903" i="1"/>
  <c r="G545904" i="1"/>
  <c r="G545905" i="1"/>
  <c r="G545906" i="1"/>
  <c r="G545907" i="1"/>
  <c r="G545908" i="1"/>
  <c r="G545909" i="1"/>
  <c r="G545910" i="1"/>
  <c r="G545911" i="1"/>
  <c r="G545912" i="1"/>
  <c r="G545913" i="1"/>
  <c r="G545914" i="1"/>
  <c r="G545915" i="1"/>
  <c r="G545916" i="1"/>
  <c r="G545917" i="1"/>
  <c r="G545918" i="1"/>
  <c r="G545919" i="1"/>
  <c r="G545920" i="1"/>
  <c r="G545921" i="1"/>
  <c r="G545922" i="1"/>
  <c r="G545923" i="1"/>
  <c r="G545924" i="1"/>
  <c r="G545925" i="1"/>
  <c r="G545926" i="1"/>
  <c r="G545927" i="1"/>
  <c r="G545928" i="1"/>
  <c r="G545929" i="1"/>
  <c r="G545930" i="1"/>
  <c r="G545931" i="1"/>
  <c r="G545932" i="1"/>
  <c r="G545933" i="1"/>
  <c r="G545934" i="1"/>
  <c r="G545935" i="1"/>
  <c r="G545936" i="1"/>
  <c r="G545937" i="1"/>
  <c r="G545938" i="1"/>
  <c r="G545939" i="1"/>
  <c r="G545940" i="1"/>
  <c r="G545941" i="1"/>
  <c r="G545942" i="1"/>
  <c r="G545943" i="1"/>
  <c r="G545944" i="1"/>
  <c r="G545945" i="1"/>
  <c r="G545946" i="1"/>
  <c r="G545947" i="1"/>
  <c r="G545948" i="1"/>
  <c r="G545949" i="1"/>
  <c r="G545950" i="1"/>
  <c r="G545951" i="1"/>
  <c r="G545952" i="1"/>
  <c r="G545953" i="1"/>
  <c r="G545954" i="1"/>
  <c r="G545955" i="1"/>
  <c r="G545956" i="1"/>
  <c r="G545957" i="1"/>
  <c r="G545958" i="1"/>
  <c r="G545959" i="1"/>
  <c r="G545960" i="1"/>
  <c r="G545961" i="1"/>
  <c r="G545962" i="1"/>
  <c r="G545963" i="1"/>
  <c r="G545964" i="1"/>
  <c r="G545965" i="1"/>
  <c r="G545966" i="1"/>
  <c r="G545967" i="1"/>
  <c r="G545968" i="1"/>
  <c r="G545969" i="1"/>
  <c r="G545970" i="1"/>
  <c r="G545971" i="1"/>
  <c r="G545972" i="1"/>
  <c r="G545973" i="1"/>
  <c r="G545974" i="1"/>
  <c r="G545975" i="1"/>
  <c r="G545976" i="1"/>
  <c r="G545977" i="1"/>
  <c r="G545978" i="1"/>
  <c r="G545979" i="1"/>
  <c r="G545980" i="1"/>
  <c r="G545981" i="1"/>
  <c r="G545982" i="1"/>
  <c r="G545983" i="1"/>
  <c r="G545984" i="1"/>
  <c r="G545985" i="1"/>
  <c r="G545986" i="1"/>
  <c r="G545987" i="1"/>
  <c r="G545988" i="1"/>
  <c r="G545989" i="1"/>
  <c r="G545990" i="1"/>
  <c r="G545991" i="1"/>
  <c r="G545992" i="1"/>
  <c r="G545993" i="1"/>
  <c r="G545994" i="1"/>
  <c r="G545995" i="1"/>
  <c r="G545996" i="1"/>
  <c r="G545997" i="1"/>
  <c r="G545998" i="1"/>
  <c r="G545999" i="1"/>
  <c r="G546000" i="1"/>
  <c r="G546001" i="1"/>
  <c r="G546002" i="1"/>
  <c r="G546003" i="1"/>
  <c r="G546004" i="1"/>
  <c r="G546005" i="1"/>
  <c r="G546006" i="1"/>
  <c r="G546007" i="1"/>
  <c r="G546008" i="1"/>
  <c r="G546009" i="1"/>
  <c r="G546010" i="1"/>
  <c r="G546011" i="1"/>
  <c r="G546012" i="1"/>
  <c r="G546013" i="1"/>
  <c r="G546014" i="1"/>
  <c r="G546015" i="1"/>
  <c r="G546016" i="1"/>
  <c r="G546017" i="1"/>
  <c r="G546018" i="1"/>
  <c r="G546019" i="1"/>
  <c r="G546020" i="1"/>
  <c r="G546021" i="1"/>
  <c r="G546022" i="1"/>
  <c r="G546023" i="1"/>
  <c r="G546024" i="1"/>
  <c r="G546025" i="1"/>
  <c r="G546026" i="1"/>
  <c r="G546027" i="1"/>
  <c r="G546028" i="1"/>
  <c r="G546029" i="1"/>
  <c r="G546030" i="1"/>
  <c r="G546031" i="1"/>
  <c r="G546032" i="1"/>
  <c r="G546033" i="1"/>
  <c r="G546034" i="1"/>
  <c r="G546035" i="1"/>
  <c r="G546036" i="1"/>
  <c r="G546037" i="1"/>
  <c r="G546038" i="1"/>
  <c r="G546039" i="1"/>
  <c r="G546040" i="1"/>
  <c r="G546041" i="1"/>
  <c r="G546042" i="1"/>
  <c r="G546043" i="1"/>
  <c r="G546044" i="1"/>
  <c r="G546045" i="1"/>
  <c r="G546046" i="1"/>
  <c r="G546047" i="1"/>
  <c r="G546048" i="1"/>
  <c r="G546049" i="1"/>
  <c r="G546050" i="1"/>
  <c r="G546051" i="1"/>
  <c r="G546052" i="1"/>
  <c r="G546053" i="1"/>
  <c r="G546054" i="1"/>
  <c r="G546055" i="1"/>
  <c r="G546056" i="1"/>
  <c r="G546057" i="1"/>
  <c r="G546058" i="1"/>
  <c r="G546059" i="1"/>
  <c r="G546060" i="1"/>
  <c r="G546061" i="1"/>
  <c r="G546062" i="1"/>
  <c r="G546063" i="1"/>
  <c r="G546064" i="1"/>
  <c r="G546065" i="1"/>
  <c r="G546066" i="1"/>
  <c r="G546067" i="1"/>
  <c r="G546068" i="1"/>
  <c r="G546069" i="1"/>
  <c r="G546070" i="1"/>
  <c r="G546071" i="1"/>
  <c r="G546072" i="1"/>
  <c r="G546073" i="1"/>
  <c r="G546074" i="1"/>
  <c r="G546075" i="1"/>
  <c r="G546076" i="1"/>
  <c r="G546077" i="1"/>
  <c r="G546078" i="1"/>
  <c r="G546079" i="1"/>
  <c r="G546080" i="1"/>
  <c r="G546081" i="1"/>
  <c r="G546082" i="1"/>
  <c r="G546083" i="1"/>
  <c r="G546084" i="1"/>
  <c r="G546085" i="1"/>
  <c r="G546086" i="1"/>
  <c r="G546087" i="1"/>
  <c r="G546088" i="1"/>
  <c r="G546089" i="1"/>
  <c r="G546090" i="1"/>
  <c r="G546091" i="1"/>
  <c r="G546092" i="1"/>
  <c r="G546093" i="1"/>
  <c r="G546094" i="1"/>
  <c r="G546095" i="1"/>
  <c r="G546096" i="1"/>
  <c r="G546097" i="1"/>
  <c r="G546098" i="1"/>
  <c r="G546099" i="1"/>
  <c r="G546100" i="1"/>
  <c r="G546101" i="1"/>
  <c r="G546102" i="1"/>
  <c r="G546103" i="1"/>
  <c r="G546104" i="1"/>
  <c r="G546105" i="1"/>
  <c r="G546106" i="1"/>
  <c r="G546107" i="1"/>
  <c r="G546108" i="1"/>
  <c r="G546109" i="1"/>
  <c r="G546110" i="1"/>
  <c r="G546111" i="1"/>
  <c r="G546112" i="1"/>
  <c r="G546113" i="1"/>
  <c r="G546114" i="1"/>
  <c r="G546115" i="1"/>
  <c r="G546116" i="1"/>
  <c r="G546117" i="1"/>
  <c r="G546118" i="1"/>
  <c r="G546119" i="1"/>
  <c r="G546120" i="1"/>
  <c r="G546121" i="1"/>
  <c r="G546122" i="1"/>
  <c r="G546123" i="1"/>
  <c r="G546124" i="1"/>
  <c r="G546125" i="1"/>
  <c r="G546126" i="1"/>
  <c r="G546127" i="1"/>
  <c r="G546128" i="1"/>
  <c r="G546129" i="1"/>
  <c r="G546130" i="1"/>
  <c r="G546131" i="1"/>
  <c r="G546132" i="1"/>
  <c r="G546133" i="1"/>
  <c r="G546134" i="1"/>
  <c r="G546135" i="1"/>
  <c r="G546136" i="1"/>
  <c r="G546137" i="1"/>
  <c r="G546138" i="1"/>
  <c r="G546139" i="1"/>
  <c r="G546140" i="1"/>
  <c r="G546141" i="1"/>
  <c r="G546142" i="1"/>
  <c r="G546143" i="1"/>
  <c r="G546144" i="1"/>
  <c r="G546145" i="1"/>
  <c r="G546146" i="1"/>
  <c r="G546147" i="1"/>
  <c r="G546148" i="1"/>
  <c r="G546149" i="1"/>
  <c r="G546150" i="1"/>
  <c r="G546151" i="1"/>
  <c r="G546152" i="1"/>
  <c r="G546153" i="1"/>
  <c r="G546154" i="1"/>
  <c r="G546155" i="1"/>
  <c r="G546156" i="1"/>
  <c r="G546157" i="1"/>
  <c r="G546158" i="1"/>
  <c r="G546159" i="1"/>
  <c r="G546160" i="1"/>
  <c r="G546161" i="1"/>
  <c r="G546162" i="1"/>
  <c r="G546163" i="1"/>
  <c r="G546164" i="1"/>
  <c r="G546165" i="1"/>
  <c r="G546166" i="1"/>
  <c r="G546167" i="1"/>
  <c r="G546168" i="1"/>
  <c r="G546169" i="1"/>
  <c r="G546170" i="1"/>
  <c r="G546171" i="1"/>
  <c r="G546172" i="1"/>
  <c r="G546173" i="1"/>
  <c r="G546174" i="1"/>
  <c r="G546175" i="1"/>
  <c r="G546176" i="1"/>
  <c r="G546177" i="1"/>
  <c r="G546178" i="1"/>
  <c r="G546179" i="1"/>
  <c r="G546180" i="1"/>
  <c r="G546181" i="1"/>
  <c r="G546182" i="1"/>
  <c r="G546183" i="1"/>
  <c r="G546184" i="1"/>
  <c r="G546185" i="1"/>
  <c r="G546186" i="1"/>
  <c r="G546187" i="1"/>
  <c r="G546188" i="1"/>
  <c r="G546189" i="1"/>
  <c r="G546190" i="1"/>
  <c r="G546191" i="1"/>
  <c r="G546192" i="1"/>
  <c r="G546193" i="1"/>
  <c r="G546194" i="1"/>
  <c r="G546195" i="1"/>
  <c r="G546196" i="1"/>
  <c r="G546197" i="1"/>
  <c r="G546198" i="1"/>
  <c r="G546199" i="1"/>
  <c r="G546200" i="1"/>
  <c r="G546201" i="1"/>
  <c r="G546202" i="1"/>
  <c r="G546203" i="1"/>
  <c r="G546204" i="1"/>
  <c r="G546205" i="1"/>
  <c r="G546206" i="1"/>
  <c r="G546207" i="1"/>
  <c r="G546208" i="1"/>
  <c r="G546209" i="1"/>
  <c r="G546210" i="1"/>
  <c r="G546211" i="1"/>
  <c r="G546212" i="1"/>
  <c r="G546213" i="1"/>
  <c r="G546214" i="1"/>
  <c r="G546215" i="1"/>
  <c r="G546216" i="1"/>
  <c r="G546217" i="1"/>
  <c r="G546218" i="1"/>
  <c r="G546219" i="1"/>
  <c r="G546220" i="1"/>
  <c r="G546221" i="1"/>
  <c r="G546222" i="1"/>
  <c r="G546223" i="1"/>
  <c r="G546224" i="1"/>
  <c r="G546225" i="1"/>
  <c r="G546226" i="1"/>
  <c r="G546227" i="1"/>
  <c r="G546228" i="1"/>
  <c r="G546229" i="1"/>
  <c r="G546230" i="1"/>
  <c r="G546231" i="1"/>
  <c r="G546232" i="1"/>
  <c r="G546233" i="1"/>
  <c r="G546234" i="1"/>
  <c r="G546235" i="1"/>
  <c r="G546236" i="1"/>
  <c r="G546237" i="1"/>
  <c r="G546238" i="1"/>
  <c r="G546239" i="1"/>
  <c r="G546240" i="1"/>
  <c r="G546241" i="1"/>
  <c r="G546242" i="1"/>
  <c r="G546243" i="1"/>
  <c r="G546244" i="1"/>
  <c r="G546245" i="1"/>
  <c r="G546246" i="1"/>
  <c r="G546247" i="1"/>
  <c r="G546248" i="1"/>
  <c r="G546249" i="1"/>
  <c r="G546250" i="1"/>
  <c r="G546251" i="1"/>
  <c r="G546252" i="1"/>
  <c r="G546253" i="1"/>
  <c r="G546254" i="1"/>
  <c r="G546255" i="1"/>
  <c r="G546256" i="1"/>
  <c r="G546257" i="1"/>
  <c r="G546258" i="1"/>
  <c r="G546259" i="1"/>
  <c r="G546260" i="1"/>
  <c r="G546261" i="1"/>
  <c r="G546262" i="1"/>
  <c r="G546263" i="1"/>
  <c r="G546264" i="1"/>
  <c r="G546265" i="1"/>
  <c r="G546266" i="1"/>
  <c r="G546267" i="1"/>
  <c r="G546268" i="1"/>
  <c r="G546269" i="1"/>
  <c r="G546270" i="1"/>
  <c r="G546271" i="1"/>
  <c r="G546272" i="1"/>
  <c r="G546273" i="1"/>
  <c r="G546274" i="1"/>
  <c r="G546275" i="1"/>
  <c r="G546276" i="1"/>
  <c r="G546277" i="1"/>
  <c r="G546278" i="1"/>
  <c r="G546279" i="1"/>
  <c r="G546280" i="1"/>
  <c r="G546281" i="1"/>
  <c r="G546282" i="1"/>
  <c r="G546283" i="1"/>
  <c r="G546284" i="1"/>
  <c r="G546285" i="1"/>
  <c r="G546286" i="1"/>
  <c r="G546287" i="1"/>
  <c r="G546288" i="1"/>
  <c r="G546289" i="1"/>
  <c r="G546290" i="1"/>
  <c r="G546291" i="1"/>
  <c r="G546292" i="1"/>
  <c r="G546293" i="1"/>
  <c r="G546294" i="1"/>
  <c r="G546295" i="1"/>
  <c r="G546296" i="1"/>
  <c r="G546297" i="1"/>
  <c r="G546298" i="1"/>
  <c r="G546299" i="1"/>
  <c r="G546300" i="1"/>
  <c r="G546301" i="1"/>
  <c r="G546302" i="1"/>
  <c r="G546303" i="1"/>
  <c r="G546304" i="1"/>
  <c r="G546305" i="1"/>
  <c r="G546306" i="1"/>
  <c r="G546307" i="1"/>
  <c r="G546308" i="1"/>
  <c r="G546309" i="1"/>
  <c r="G546310" i="1"/>
  <c r="G546311" i="1"/>
  <c r="G546312" i="1"/>
  <c r="G546313" i="1"/>
  <c r="G546314" i="1"/>
  <c r="G546315" i="1"/>
  <c r="G546316" i="1"/>
  <c r="G546317" i="1"/>
  <c r="G546318" i="1"/>
  <c r="G546319" i="1"/>
  <c r="G546320" i="1"/>
  <c r="G546321" i="1"/>
  <c r="G546322" i="1"/>
  <c r="G546323" i="1"/>
  <c r="G546324" i="1"/>
  <c r="G546325" i="1"/>
  <c r="G546326" i="1"/>
  <c r="G546327" i="1"/>
  <c r="G546328" i="1"/>
  <c r="G546329" i="1"/>
  <c r="G546330" i="1"/>
  <c r="G546331" i="1"/>
  <c r="G546332" i="1"/>
  <c r="G546333" i="1"/>
  <c r="G546334" i="1"/>
  <c r="G546335" i="1"/>
  <c r="G546336" i="1"/>
  <c r="G546337" i="1"/>
  <c r="G546338" i="1"/>
  <c r="G546339" i="1"/>
  <c r="G546340" i="1"/>
  <c r="G546341" i="1"/>
  <c r="G546342" i="1"/>
  <c r="G546343" i="1"/>
  <c r="G546344" i="1"/>
  <c r="G546345" i="1"/>
  <c r="G546346" i="1"/>
  <c r="G546347" i="1"/>
  <c r="G546348" i="1"/>
  <c r="G546349" i="1"/>
  <c r="G546350" i="1"/>
  <c r="G546351" i="1"/>
  <c r="G546352" i="1"/>
  <c r="G546353" i="1"/>
  <c r="G546354" i="1"/>
  <c r="G546355" i="1"/>
  <c r="G546356" i="1"/>
  <c r="G546357" i="1"/>
  <c r="G546358" i="1"/>
  <c r="G546359" i="1"/>
  <c r="G546360" i="1"/>
  <c r="G546361" i="1"/>
  <c r="G546362" i="1"/>
  <c r="G546363" i="1"/>
  <c r="G546364" i="1"/>
  <c r="G546365" i="1"/>
  <c r="G546366" i="1"/>
  <c r="G546367" i="1"/>
  <c r="G546368" i="1"/>
  <c r="G546369" i="1"/>
  <c r="G546370" i="1"/>
  <c r="G546371" i="1"/>
  <c r="G546372" i="1"/>
  <c r="G546373" i="1"/>
  <c r="G546374" i="1"/>
  <c r="G546375" i="1"/>
  <c r="G546376" i="1"/>
  <c r="G546377" i="1"/>
  <c r="G546378" i="1"/>
  <c r="G546379" i="1"/>
  <c r="G546380" i="1"/>
  <c r="G546381" i="1"/>
  <c r="G546382" i="1"/>
  <c r="G546383" i="1"/>
  <c r="G546384" i="1"/>
  <c r="G546385" i="1"/>
  <c r="G546386" i="1"/>
  <c r="G546387" i="1"/>
  <c r="G546388" i="1"/>
  <c r="G546389" i="1"/>
  <c r="G546390" i="1"/>
  <c r="G546391" i="1"/>
  <c r="G546392" i="1"/>
  <c r="G546393" i="1"/>
  <c r="G546394" i="1"/>
  <c r="G546395" i="1"/>
  <c r="G546396" i="1"/>
  <c r="G546397" i="1"/>
  <c r="G546398" i="1"/>
  <c r="G546399" i="1"/>
  <c r="G546400" i="1"/>
  <c r="G546401" i="1"/>
  <c r="G546402" i="1"/>
  <c r="G546403" i="1"/>
  <c r="G546404" i="1"/>
  <c r="G546405" i="1"/>
  <c r="G546406" i="1"/>
  <c r="G546407" i="1"/>
  <c r="G546408" i="1"/>
  <c r="G546409" i="1"/>
  <c r="G546410" i="1"/>
  <c r="G546411" i="1"/>
  <c r="G546412" i="1"/>
  <c r="G546413" i="1"/>
  <c r="G546414" i="1"/>
  <c r="G546415" i="1"/>
  <c r="G546416" i="1"/>
  <c r="G546417" i="1"/>
  <c r="G546418" i="1"/>
  <c r="G546419" i="1"/>
  <c r="G546420" i="1"/>
  <c r="G546421" i="1"/>
  <c r="G546422" i="1"/>
  <c r="G546423" i="1"/>
  <c r="G546424" i="1"/>
  <c r="G546425" i="1"/>
  <c r="G546426" i="1"/>
  <c r="G546427" i="1"/>
  <c r="G546428" i="1"/>
  <c r="G546429" i="1"/>
  <c r="G546430" i="1"/>
  <c r="G546431" i="1"/>
  <c r="G546432" i="1"/>
  <c r="G546433" i="1"/>
  <c r="G546434" i="1"/>
  <c r="G546435" i="1"/>
  <c r="G546436" i="1"/>
  <c r="G546437" i="1"/>
  <c r="G546438" i="1"/>
  <c r="G546439" i="1"/>
  <c r="G546440" i="1"/>
  <c r="G546441" i="1"/>
  <c r="G546442" i="1"/>
  <c r="G546443" i="1"/>
  <c r="G546444" i="1"/>
  <c r="G546445" i="1"/>
  <c r="G546446" i="1"/>
  <c r="G546447" i="1"/>
  <c r="G546448" i="1"/>
  <c r="G546449" i="1"/>
  <c r="G546450" i="1"/>
  <c r="G546451" i="1"/>
  <c r="G546452" i="1"/>
  <c r="G546453" i="1"/>
  <c r="G546454" i="1"/>
  <c r="G546455" i="1"/>
  <c r="G546456" i="1"/>
  <c r="G546457" i="1"/>
  <c r="G546458" i="1"/>
  <c r="G546459" i="1"/>
  <c r="G546460" i="1"/>
  <c r="G546461" i="1"/>
  <c r="G546462" i="1"/>
  <c r="G546463" i="1"/>
  <c r="G546464" i="1"/>
  <c r="G546465" i="1"/>
  <c r="G546466" i="1"/>
  <c r="G546467" i="1"/>
  <c r="G546468" i="1"/>
  <c r="G546469" i="1"/>
  <c r="G546470" i="1"/>
  <c r="G546471" i="1"/>
  <c r="G546472" i="1"/>
  <c r="G546473" i="1"/>
  <c r="G546474" i="1"/>
  <c r="G546475" i="1"/>
  <c r="G546476" i="1"/>
  <c r="G546477" i="1"/>
  <c r="G546478" i="1"/>
  <c r="G546479" i="1"/>
  <c r="G546480" i="1"/>
  <c r="G546481" i="1"/>
  <c r="G546482" i="1"/>
  <c r="G546483" i="1"/>
  <c r="G546484" i="1"/>
  <c r="G546485" i="1"/>
  <c r="G546486" i="1"/>
  <c r="G546487" i="1"/>
  <c r="G546488" i="1"/>
  <c r="G546489" i="1"/>
  <c r="G546490" i="1"/>
  <c r="G546491" i="1"/>
  <c r="G546492" i="1"/>
  <c r="G546493" i="1"/>
  <c r="G546494" i="1"/>
  <c r="G546495" i="1"/>
  <c r="G546496" i="1"/>
  <c r="G546497" i="1"/>
  <c r="G546498" i="1"/>
  <c r="G546499" i="1"/>
  <c r="G546500" i="1"/>
  <c r="G546501" i="1"/>
  <c r="G546502" i="1"/>
  <c r="G546503" i="1"/>
  <c r="G546504" i="1"/>
  <c r="G546505" i="1"/>
  <c r="G546506" i="1"/>
  <c r="G546507" i="1"/>
  <c r="G546508" i="1"/>
  <c r="G546509" i="1"/>
  <c r="G546510" i="1"/>
  <c r="G546511" i="1"/>
  <c r="G546512" i="1"/>
  <c r="G546513" i="1"/>
  <c r="G546514" i="1"/>
  <c r="G546515" i="1"/>
  <c r="G546516" i="1"/>
  <c r="G546517" i="1"/>
  <c r="G546518" i="1"/>
  <c r="G546519" i="1"/>
  <c r="G546520" i="1"/>
  <c r="G546521" i="1"/>
  <c r="G546522" i="1"/>
  <c r="G546523" i="1"/>
  <c r="G546524" i="1"/>
  <c r="G546525" i="1"/>
  <c r="G546526" i="1"/>
  <c r="G546527" i="1"/>
  <c r="G546528" i="1"/>
  <c r="G546529" i="1"/>
  <c r="G546530" i="1"/>
  <c r="G546531" i="1"/>
  <c r="G546532" i="1"/>
  <c r="G546533" i="1"/>
  <c r="G546534" i="1"/>
  <c r="G546535" i="1"/>
  <c r="G546536" i="1"/>
  <c r="G546537" i="1"/>
  <c r="G546538" i="1"/>
  <c r="G546539" i="1"/>
  <c r="G546540" i="1"/>
  <c r="G546541" i="1"/>
  <c r="G546542" i="1"/>
  <c r="G546543" i="1"/>
  <c r="G546544" i="1"/>
  <c r="G546545" i="1"/>
  <c r="G546546" i="1"/>
  <c r="G546547" i="1"/>
  <c r="G546548" i="1"/>
  <c r="G546549" i="1"/>
  <c r="G546550" i="1"/>
  <c r="G546551" i="1"/>
  <c r="G546552" i="1"/>
  <c r="G546553" i="1"/>
  <c r="G546554" i="1"/>
  <c r="G546555" i="1"/>
  <c r="G546556" i="1"/>
  <c r="G546557" i="1"/>
  <c r="G546558" i="1"/>
  <c r="G546559" i="1"/>
  <c r="G546560" i="1"/>
  <c r="G546561" i="1"/>
  <c r="G546562" i="1"/>
  <c r="G546563" i="1"/>
  <c r="G546564" i="1"/>
  <c r="G546565" i="1"/>
  <c r="G546566" i="1"/>
  <c r="G546567" i="1"/>
  <c r="G546568" i="1"/>
  <c r="G546569" i="1"/>
  <c r="G546570" i="1"/>
  <c r="G546571" i="1"/>
  <c r="G546572" i="1"/>
  <c r="G546573" i="1"/>
  <c r="G546574" i="1"/>
  <c r="G546575" i="1"/>
  <c r="G546576" i="1"/>
  <c r="G546577" i="1"/>
  <c r="G546578" i="1"/>
  <c r="G546579" i="1"/>
  <c r="G546580" i="1"/>
  <c r="G546581" i="1"/>
  <c r="G546582" i="1"/>
  <c r="G546583" i="1"/>
  <c r="G546584" i="1"/>
  <c r="G546585" i="1"/>
  <c r="G546586" i="1"/>
  <c r="G546587" i="1"/>
  <c r="G546588" i="1"/>
  <c r="G546589" i="1"/>
  <c r="G546590" i="1"/>
  <c r="G546591" i="1"/>
  <c r="G546592" i="1"/>
  <c r="G546593" i="1"/>
  <c r="G546594" i="1"/>
  <c r="G546595" i="1"/>
  <c r="G546596" i="1"/>
  <c r="G546597" i="1"/>
  <c r="G546598" i="1"/>
  <c r="G546599" i="1"/>
  <c r="G546600" i="1"/>
  <c r="G546601" i="1"/>
  <c r="G546602" i="1"/>
  <c r="G546603" i="1"/>
  <c r="G546604" i="1"/>
  <c r="G546605" i="1"/>
  <c r="G546606" i="1"/>
  <c r="G546607" i="1"/>
  <c r="G546608" i="1"/>
  <c r="G546609" i="1"/>
  <c r="G546610" i="1"/>
  <c r="G546611" i="1"/>
  <c r="G546612" i="1"/>
  <c r="G546613" i="1"/>
  <c r="G546614" i="1"/>
  <c r="G546615" i="1"/>
  <c r="G546616" i="1"/>
  <c r="G546617" i="1"/>
  <c r="G546618" i="1"/>
  <c r="G546619" i="1"/>
  <c r="G546620" i="1"/>
  <c r="G546621" i="1"/>
  <c r="G546622" i="1"/>
  <c r="G546623" i="1"/>
  <c r="G546624" i="1"/>
  <c r="G546625" i="1"/>
  <c r="G546626" i="1"/>
  <c r="G546627" i="1"/>
  <c r="G546628" i="1"/>
  <c r="G546629" i="1"/>
  <c r="G546630" i="1"/>
  <c r="G546631" i="1"/>
  <c r="G546632" i="1"/>
  <c r="G546633" i="1"/>
  <c r="G546634" i="1"/>
  <c r="G546635" i="1"/>
  <c r="G546636" i="1"/>
  <c r="G546637" i="1"/>
  <c r="G546638" i="1"/>
  <c r="G546639" i="1"/>
  <c r="G546640" i="1"/>
  <c r="G546641" i="1"/>
  <c r="G546642" i="1"/>
  <c r="G546643" i="1"/>
  <c r="G546644" i="1"/>
  <c r="G546645" i="1"/>
  <c r="G546646" i="1"/>
  <c r="G546647" i="1"/>
  <c r="G546648" i="1"/>
  <c r="G546649" i="1"/>
  <c r="G546650" i="1"/>
  <c r="G546651" i="1"/>
  <c r="G546652" i="1"/>
  <c r="G546653" i="1"/>
  <c r="G546654" i="1"/>
  <c r="G546655" i="1"/>
  <c r="G546656" i="1"/>
  <c r="G546657" i="1"/>
  <c r="G546658" i="1"/>
  <c r="G546659" i="1"/>
  <c r="G546660" i="1"/>
  <c r="G546661" i="1"/>
  <c r="G546662" i="1"/>
  <c r="G546663" i="1"/>
  <c r="G546664" i="1"/>
  <c r="G546665" i="1"/>
  <c r="G546666" i="1"/>
  <c r="G546667" i="1"/>
  <c r="G546668" i="1"/>
  <c r="G546669" i="1"/>
  <c r="G546670" i="1"/>
  <c r="G546671" i="1"/>
  <c r="G546672" i="1"/>
  <c r="G546673" i="1"/>
  <c r="G546674" i="1"/>
  <c r="G546675" i="1"/>
  <c r="G546676" i="1"/>
  <c r="G546677" i="1"/>
  <c r="G546678" i="1"/>
  <c r="G546679" i="1"/>
  <c r="G546680" i="1"/>
  <c r="G546681" i="1"/>
  <c r="G546682" i="1"/>
  <c r="G546683" i="1"/>
  <c r="G546684" i="1"/>
  <c r="G546685" i="1"/>
  <c r="G546686" i="1"/>
  <c r="G546687" i="1"/>
  <c r="G546688" i="1"/>
  <c r="G546689" i="1"/>
  <c r="G546690" i="1"/>
  <c r="G546691" i="1"/>
  <c r="G546692" i="1"/>
  <c r="G546693" i="1"/>
  <c r="G546694" i="1"/>
  <c r="G546695" i="1"/>
  <c r="G546696" i="1"/>
  <c r="G546697" i="1"/>
  <c r="G546698" i="1"/>
  <c r="G546699" i="1"/>
  <c r="G546700" i="1"/>
  <c r="G546701" i="1"/>
  <c r="G546702" i="1"/>
  <c r="G546703" i="1"/>
  <c r="G546704" i="1"/>
  <c r="G546705" i="1"/>
  <c r="G546706" i="1"/>
  <c r="G546707" i="1"/>
  <c r="G546708" i="1"/>
  <c r="G546709" i="1"/>
  <c r="G546710" i="1"/>
  <c r="G546711" i="1"/>
  <c r="G546712" i="1"/>
  <c r="G546713" i="1"/>
  <c r="G546714" i="1"/>
  <c r="G546715" i="1"/>
  <c r="G546716" i="1"/>
  <c r="G546717" i="1"/>
  <c r="G546718" i="1"/>
  <c r="G546719" i="1"/>
  <c r="G546720" i="1"/>
  <c r="G546721" i="1"/>
  <c r="G546722" i="1"/>
  <c r="G546723" i="1"/>
  <c r="G546724" i="1"/>
  <c r="G546725" i="1"/>
  <c r="G546726" i="1"/>
  <c r="G546727" i="1"/>
  <c r="G546728" i="1"/>
  <c r="G546729" i="1"/>
  <c r="G546730" i="1"/>
  <c r="G546731" i="1"/>
  <c r="G546732" i="1"/>
  <c r="G546733" i="1"/>
  <c r="G546734" i="1"/>
  <c r="G546735" i="1"/>
  <c r="G546736" i="1"/>
  <c r="G546737" i="1"/>
  <c r="G546738" i="1"/>
  <c r="G546739" i="1"/>
  <c r="G546740" i="1"/>
  <c r="G546741" i="1"/>
  <c r="G546742" i="1"/>
  <c r="G546743" i="1"/>
  <c r="G546744" i="1"/>
  <c r="G546745" i="1"/>
  <c r="G546746" i="1"/>
  <c r="G546747" i="1"/>
  <c r="G546748" i="1"/>
  <c r="G546749" i="1"/>
  <c r="G546750" i="1"/>
  <c r="G546751" i="1"/>
  <c r="G546752" i="1"/>
  <c r="G546753" i="1"/>
  <c r="G546754" i="1"/>
  <c r="G546755" i="1"/>
  <c r="G546756" i="1"/>
  <c r="G546757" i="1"/>
  <c r="G546758" i="1"/>
  <c r="G546759" i="1"/>
  <c r="G546760" i="1"/>
  <c r="G546761" i="1"/>
  <c r="G546762" i="1"/>
  <c r="G546763" i="1"/>
  <c r="G546764" i="1"/>
  <c r="G546765" i="1"/>
  <c r="G546766" i="1"/>
  <c r="G546767" i="1"/>
  <c r="G546768" i="1"/>
  <c r="G546769" i="1"/>
  <c r="G546770" i="1"/>
  <c r="G546771" i="1"/>
  <c r="G546772" i="1"/>
  <c r="G546773" i="1"/>
  <c r="G546774" i="1"/>
  <c r="G546775" i="1"/>
  <c r="G546776" i="1"/>
  <c r="G546777" i="1"/>
  <c r="G546778" i="1"/>
  <c r="G546779" i="1"/>
  <c r="G546780" i="1"/>
  <c r="G546781" i="1"/>
  <c r="G546782" i="1"/>
  <c r="G546783" i="1"/>
  <c r="G546784" i="1"/>
  <c r="G546785" i="1"/>
  <c r="G546786" i="1"/>
  <c r="G546787" i="1"/>
  <c r="G546788" i="1"/>
  <c r="G546789" i="1"/>
  <c r="G546790" i="1"/>
  <c r="G546791" i="1"/>
  <c r="G546792" i="1"/>
  <c r="G546793" i="1"/>
  <c r="G546794" i="1"/>
  <c r="G546795" i="1"/>
  <c r="G546796" i="1"/>
  <c r="G546797" i="1"/>
  <c r="G546798" i="1"/>
  <c r="G546799" i="1"/>
  <c r="G546800" i="1"/>
  <c r="G546801" i="1"/>
  <c r="G546802" i="1"/>
  <c r="G546803" i="1"/>
  <c r="G546804" i="1"/>
  <c r="G546805" i="1"/>
  <c r="G546806" i="1"/>
  <c r="G546807" i="1"/>
  <c r="G546808" i="1"/>
  <c r="G546809" i="1"/>
  <c r="G546810" i="1"/>
  <c r="G546811" i="1"/>
  <c r="G546812" i="1"/>
  <c r="G546813" i="1"/>
  <c r="G546814" i="1"/>
  <c r="G546815" i="1"/>
  <c r="G546816" i="1"/>
  <c r="G546817" i="1"/>
  <c r="G546818" i="1"/>
  <c r="G546819" i="1"/>
  <c r="G546820" i="1"/>
  <c r="G546821" i="1"/>
  <c r="G546822" i="1"/>
  <c r="G546823" i="1"/>
  <c r="G546824" i="1"/>
  <c r="G546825" i="1"/>
  <c r="G546826" i="1"/>
  <c r="G546827" i="1"/>
  <c r="G546828" i="1"/>
  <c r="G546829" i="1"/>
  <c r="G546830" i="1"/>
  <c r="G546831" i="1"/>
  <c r="G546832" i="1"/>
  <c r="G546833" i="1"/>
  <c r="G546834" i="1"/>
  <c r="G546835" i="1"/>
  <c r="G546836" i="1"/>
  <c r="G546837" i="1"/>
  <c r="G546838" i="1"/>
  <c r="G546839" i="1"/>
  <c r="G546840" i="1"/>
  <c r="G546841" i="1"/>
  <c r="G546842" i="1"/>
  <c r="G546843" i="1"/>
  <c r="G546844" i="1"/>
  <c r="G546845" i="1"/>
  <c r="G546846" i="1"/>
  <c r="G546847" i="1"/>
  <c r="G546848" i="1"/>
  <c r="G546849" i="1"/>
  <c r="G546850" i="1"/>
  <c r="G546851" i="1"/>
  <c r="G546852" i="1"/>
  <c r="G546853" i="1"/>
  <c r="G546854" i="1"/>
  <c r="G546855" i="1"/>
  <c r="G546856" i="1"/>
  <c r="G546857" i="1"/>
  <c r="G546858" i="1"/>
  <c r="G546859" i="1"/>
  <c r="G546860" i="1"/>
  <c r="G546861" i="1"/>
  <c r="G546862" i="1"/>
  <c r="G546863" i="1"/>
  <c r="G546864" i="1"/>
  <c r="G546865" i="1"/>
  <c r="G546866" i="1"/>
  <c r="G546867" i="1"/>
  <c r="G546868" i="1"/>
  <c r="G546869" i="1"/>
  <c r="G546870" i="1"/>
  <c r="G546871" i="1"/>
  <c r="G546872" i="1"/>
  <c r="G546873" i="1"/>
  <c r="G546874" i="1"/>
  <c r="G546875" i="1"/>
  <c r="G546876" i="1"/>
  <c r="G546877" i="1"/>
  <c r="G546878" i="1"/>
  <c r="G546879" i="1"/>
  <c r="G546880" i="1"/>
  <c r="G546881" i="1"/>
  <c r="G546882" i="1"/>
  <c r="G546883" i="1"/>
  <c r="G546884" i="1"/>
  <c r="G546885" i="1"/>
  <c r="G546886" i="1"/>
  <c r="G546887" i="1"/>
  <c r="G546888" i="1"/>
  <c r="G546889" i="1"/>
  <c r="G546890" i="1"/>
  <c r="G546891" i="1"/>
  <c r="G546892" i="1"/>
  <c r="G546893" i="1"/>
  <c r="G546894" i="1"/>
  <c r="G546895" i="1"/>
  <c r="G546896" i="1"/>
  <c r="G546897" i="1"/>
  <c r="G546898" i="1"/>
  <c r="G546899" i="1"/>
  <c r="G546900" i="1"/>
  <c r="G546901" i="1"/>
  <c r="G546902" i="1"/>
  <c r="G546903" i="1"/>
  <c r="G546904" i="1"/>
  <c r="G546905" i="1"/>
  <c r="G546906" i="1"/>
  <c r="G546907" i="1"/>
  <c r="G546908" i="1"/>
  <c r="G546909" i="1"/>
  <c r="G546910" i="1"/>
  <c r="G546911" i="1"/>
  <c r="G546912" i="1"/>
  <c r="G546913" i="1"/>
  <c r="G546914" i="1"/>
  <c r="G546915" i="1"/>
  <c r="G546916" i="1"/>
  <c r="G546917" i="1"/>
  <c r="G546918" i="1"/>
  <c r="G546919" i="1"/>
  <c r="G546920" i="1"/>
  <c r="G546921" i="1"/>
  <c r="G546922" i="1"/>
  <c r="G546923" i="1"/>
  <c r="G546924" i="1"/>
  <c r="G546925" i="1"/>
  <c r="G546926" i="1"/>
  <c r="G546927" i="1"/>
  <c r="G546928" i="1"/>
  <c r="G546929" i="1"/>
  <c r="G546930" i="1"/>
  <c r="G546931" i="1"/>
  <c r="G546932" i="1"/>
  <c r="G546933" i="1"/>
  <c r="G546934" i="1"/>
  <c r="G546935" i="1"/>
  <c r="G546936" i="1"/>
  <c r="G546937" i="1"/>
  <c r="G546938" i="1"/>
  <c r="G546939" i="1"/>
  <c r="G546940" i="1"/>
  <c r="G546941" i="1"/>
  <c r="G546942" i="1"/>
  <c r="G546943" i="1"/>
  <c r="G546944" i="1"/>
  <c r="G546945" i="1"/>
  <c r="G546946" i="1"/>
  <c r="G546947" i="1"/>
  <c r="G546948" i="1"/>
  <c r="G546949" i="1"/>
  <c r="G546950" i="1"/>
  <c r="G546951" i="1"/>
  <c r="G546952" i="1"/>
  <c r="G546953" i="1"/>
  <c r="G546954" i="1"/>
  <c r="G546955" i="1"/>
  <c r="G546956" i="1"/>
  <c r="G546957" i="1"/>
  <c r="G546958" i="1"/>
  <c r="G546959" i="1"/>
  <c r="G546960" i="1"/>
  <c r="G546961" i="1"/>
  <c r="G546962" i="1"/>
  <c r="G546963" i="1"/>
  <c r="G546964" i="1"/>
  <c r="G546965" i="1"/>
  <c r="G546966" i="1"/>
  <c r="G546967" i="1"/>
  <c r="G546968" i="1"/>
  <c r="G546969" i="1"/>
  <c r="G546970" i="1"/>
  <c r="G546971" i="1"/>
  <c r="G546972" i="1"/>
  <c r="G546973" i="1"/>
  <c r="G546974" i="1"/>
  <c r="G546975" i="1"/>
  <c r="G546976" i="1"/>
  <c r="G546977" i="1"/>
  <c r="G546978" i="1"/>
  <c r="G546979" i="1"/>
  <c r="G546980" i="1"/>
  <c r="G546981" i="1"/>
  <c r="G546982" i="1"/>
  <c r="G546983" i="1"/>
  <c r="G546984" i="1"/>
  <c r="G546985" i="1"/>
  <c r="G546986" i="1"/>
  <c r="G546987" i="1"/>
  <c r="G546988" i="1"/>
  <c r="G546989" i="1"/>
  <c r="G546990" i="1"/>
  <c r="G546991" i="1"/>
  <c r="G546992" i="1"/>
  <c r="G546993" i="1"/>
  <c r="G546994" i="1"/>
  <c r="G546995" i="1"/>
  <c r="G546996" i="1"/>
  <c r="G546997" i="1"/>
  <c r="G546998" i="1"/>
  <c r="G546999" i="1"/>
  <c r="G547000" i="1"/>
  <c r="G547001" i="1"/>
  <c r="G547002" i="1"/>
  <c r="G547003" i="1"/>
  <c r="G547004" i="1"/>
  <c r="G547005" i="1"/>
  <c r="G547006" i="1"/>
  <c r="G547007" i="1"/>
  <c r="G547008" i="1"/>
  <c r="G547009" i="1"/>
  <c r="G547010" i="1"/>
  <c r="G547011" i="1"/>
  <c r="G547012" i="1"/>
  <c r="G547013" i="1"/>
  <c r="G547014" i="1"/>
  <c r="G547015" i="1"/>
  <c r="G547016" i="1"/>
  <c r="G547017" i="1"/>
  <c r="G547018" i="1"/>
  <c r="G547019" i="1"/>
  <c r="G547020" i="1"/>
  <c r="G547021" i="1"/>
  <c r="G547022" i="1"/>
  <c r="G547023" i="1"/>
  <c r="G547024" i="1"/>
  <c r="G547025" i="1"/>
  <c r="G547026" i="1"/>
  <c r="G547027" i="1"/>
  <c r="G547028" i="1"/>
  <c r="G547029" i="1"/>
  <c r="G547030" i="1"/>
  <c r="G547031" i="1"/>
  <c r="G547032" i="1"/>
  <c r="G547033" i="1"/>
  <c r="G547034" i="1"/>
  <c r="G547035" i="1"/>
  <c r="G547036" i="1"/>
  <c r="G547037" i="1"/>
  <c r="G547038" i="1"/>
  <c r="G547039" i="1"/>
  <c r="G547040" i="1"/>
  <c r="G547041" i="1"/>
  <c r="G547042" i="1"/>
  <c r="G547043" i="1"/>
  <c r="G547044" i="1"/>
  <c r="G547045" i="1"/>
  <c r="G547046" i="1"/>
  <c r="G547047" i="1"/>
  <c r="G547048" i="1"/>
  <c r="G547049" i="1"/>
  <c r="G547050" i="1"/>
  <c r="G547051" i="1"/>
  <c r="G547052" i="1"/>
  <c r="G547053" i="1"/>
  <c r="G547054" i="1"/>
  <c r="G547055" i="1"/>
  <c r="G547056" i="1"/>
  <c r="G547057" i="1"/>
  <c r="G547058" i="1"/>
  <c r="G547059" i="1"/>
  <c r="G547060" i="1"/>
  <c r="G547061" i="1"/>
  <c r="G547062" i="1"/>
  <c r="G547063" i="1"/>
  <c r="G547064" i="1"/>
  <c r="G547065" i="1"/>
  <c r="G547066" i="1"/>
  <c r="G547067" i="1"/>
  <c r="G547068" i="1"/>
  <c r="G547069" i="1"/>
  <c r="G547070" i="1"/>
  <c r="G547071" i="1"/>
  <c r="G547072" i="1"/>
  <c r="G547073" i="1"/>
  <c r="G547074" i="1"/>
  <c r="G547075" i="1"/>
  <c r="G547076" i="1"/>
  <c r="G547077" i="1"/>
  <c r="G547078" i="1"/>
  <c r="G547079" i="1"/>
  <c r="G547080" i="1"/>
  <c r="G547081" i="1"/>
  <c r="G547082" i="1"/>
  <c r="G547083" i="1"/>
  <c r="G547084" i="1"/>
  <c r="G547085" i="1"/>
  <c r="G547086" i="1"/>
  <c r="G547087" i="1"/>
  <c r="G547088" i="1"/>
  <c r="G547089" i="1"/>
  <c r="G547090" i="1"/>
  <c r="G547091" i="1"/>
  <c r="G547092" i="1"/>
  <c r="G547093" i="1"/>
  <c r="G547094" i="1"/>
  <c r="G547095" i="1"/>
  <c r="G547096" i="1"/>
  <c r="G547097" i="1"/>
  <c r="G547098" i="1"/>
  <c r="G547099" i="1"/>
  <c r="G547100" i="1"/>
  <c r="G547101" i="1"/>
  <c r="G547102" i="1"/>
  <c r="G547103" i="1"/>
  <c r="G547104" i="1"/>
  <c r="G547105" i="1"/>
  <c r="G547106" i="1"/>
  <c r="G547107" i="1"/>
  <c r="G547108" i="1"/>
  <c r="G547109" i="1"/>
  <c r="G547110" i="1"/>
  <c r="G547111" i="1"/>
  <c r="G547112" i="1"/>
  <c r="G547113" i="1"/>
  <c r="G547114" i="1"/>
  <c r="G547115" i="1"/>
  <c r="G547116" i="1"/>
  <c r="G547117" i="1"/>
  <c r="G547118" i="1"/>
  <c r="G547119" i="1"/>
  <c r="G547120" i="1"/>
  <c r="G547121" i="1"/>
  <c r="G547122" i="1"/>
  <c r="G547123" i="1"/>
  <c r="G547124" i="1"/>
  <c r="G547125" i="1"/>
  <c r="G547126" i="1"/>
  <c r="G547127" i="1"/>
  <c r="G547128" i="1"/>
  <c r="G547129" i="1"/>
  <c r="G547130" i="1"/>
  <c r="G547131" i="1"/>
  <c r="G547132" i="1"/>
  <c r="G547133" i="1"/>
  <c r="G547134" i="1"/>
  <c r="G547135" i="1"/>
  <c r="G547136" i="1"/>
  <c r="G547137" i="1"/>
  <c r="G547138" i="1"/>
  <c r="G547139" i="1"/>
  <c r="G547140" i="1"/>
  <c r="G547141" i="1"/>
  <c r="G547142" i="1"/>
  <c r="G547143" i="1"/>
  <c r="G547144" i="1"/>
  <c r="G547145" i="1"/>
  <c r="G547146" i="1"/>
  <c r="G547147" i="1"/>
  <c r="G547148" i="1"/>
  <c r="G547149" i="1"/>
  <c r="G547150" i="1"/>
  <c r="G547151" i="1"/>
  <c r="G547152" i="1"/>
  <c r="G547153" i="1"/>
  <c r="G547154" i="1"/>
  <c r="G547155" i="1"/>
  <c r="G547156" i="1"/>
  <c r="G547157" i="1"/>
  <c r="G547158" i="1"/>
  <c r="G547159" i="1"/>
  <c r="G547160" i="1"/>
  <c r="G547161" i="1"/>
  <c r="G547162" i="1"/>
  <c r="G547163" i="1"/>
  <c r="G547164" i="1"/>
  <c r="G547165" i="1"/>
  <c r="G547166" i="1"/>
  <c r="G547167" i="1"/>
  <c r="G547168" i="1"/>
  <c r="G547169" i="1"/>
  <c r="G547170" i="1"/>
  <c r="G547171" i="1"/>
  <c r="G547172" i="1"/>
  <c r="G547173" i="1"/>
  <c r="G547174" i="1"/>
  <c r="G547175" i="1"/>
  <c r="G547176" i="1"/>
  <c r="G547177" i="1"/>
  <c r="G547178" i="1"/>
  <c r="G547179" i="1"/>
  <c r="G547180" i="1"/>
  <c r="G547181" i="1"/>
  <c r="G547182" i="1"/>
  <c r="G547183" i="1"/>
  <c r="G547184" i="1"/>
  <c r="G547185" i="1"/>
  <c r="G547186" i="1"/>
  <c r="G547187" i="1"/>
  <c r="G547188" i="1"/>
  <c r="G547189" i="1"/>
  <c r="G547190" i="1"/>
  <c r="G547191" i="1"/>
  <c r="G547192" i="1"/>
  <c r="G547193" i="1"/>
  <c r="G547194" i="1"/>
  <c r="G547195" i="1"/>
  <c r="G547196" i="1"/>
  <c r="G547197" i="1"/>
  <c r="G547198" i="1"/>
  <c r="G547199" i="1"/>
  <c r="G547200" i="1"/>
  <c r="G547201" i="1"/>
  <c r="G547202" i="1"/>
  <c r="G547203" i="1"/>
  <c r="G547204" i="1"/>
  <c r="G547205" i="1"/>
  <c r="G547206" i="1"/>
  <c r="G547207" i="1"/>
  <c r="G547208" i="1"/>
  <c r="G547209" i="1"/>
  <c r="G547210" i="1"/>
  <c r="G547211" i="1"/>
  <c r="G547212" i="1"/>
  <c r="G547213" i="1"/>
  <c r="G547214" i="1"/>
  <c r="G547215" i="1"/>
  <c r="G547216" i="1"/>
  <c r="G547217" i="1"/>
  <c r="G547218" i="1"/>
  <c r="G547219" i="1"/>
  <c r="G547220" i="1"/>
  <c r="G547221" i="1"/>
  <c r="G547222" i="1"/>
  <c r="G547223" i="1"/>
  <c r="G547224" i="1"/>
  <c r="G547225" i="1"/>
  <c r="G547226" i="1"/>
  <c r="G547227" i="1"/>
  <c r="G547228" i="1"/>
  <c r="G547229" i="1"/>
  <c r="G547230" i="1"/>
  <c r="G547231" i="1"/>
  <c r="G547232" i="1"/>
  <c r="G547233" i="1"/>
  <c r="G547234" i="1"/>
  <c r="G547235" i="1"/>
  <c r="G547236" i="1"/>
  <c r="G547237" i="1"/>
  <c r="G547238" i="1"/>
  <c r="G547239" i="1"/>
  <c r="G547240" i="1"/>
  <c r="G547241" i="1"/>
  <c r="G547242" i="1"/>
  <c r="G547243" i="1"/>
  <c r="G547244" i="1"/>
  <c r="G547245" i="1"/>
  <c r="G547246" i="1"/>
  <c r="G547247" i="1"/>
  <c r="G547248" i="1"/>
  <c r="G547249" i="1"/>
  <c r="G547250" i="1"/>
  <c r="G547251" i="1"/>
  <c r="G547252" i="1"/>
  <c r="G547253" i="1"/>
  <c r="G547254" i="1"/>
  <c r="G547255" i="1"/>
  <c r="G547256" i="1"/>
  <c r="G547257" i="1"/>
  <c r="G547258" i="1"/>
  <c r="G547259" i="1"/>
  <c r="G547260" i="1"/>
  <c r="G547261" i="1"/>
  <c r="G547262" i="1"/>
  <c r="G547263" i="1"/>
  <c r="G547264" i="1"/>
  <c r="G547265" i="1"/>
  <c r="G547266" i="1"/>
  <c r="G547267" i="1"/>
  <c r="G547268" i="1"/>
  <c r="G547269" i="1"/>
  <c r="G547270" i="1"/>
  <c r="G547271" i="1"/>
  <c r="G547272" i="1"/>
  <c r="G547273" i="1"/>
  <c r="G547274" i="1"/>
  <c r="G547275" i="1"/>
  <c r="G547276" i="1"/>
  <c r="G547277" i="1"/>
  <c r="G547278" i="1"/>
  <c r="G547279" i="1"/>
  <c r="G547280" i="1"/>
  <c r="G547281" i="1"/>
  <c r="G547282" i="1"/>
  <c r="G547283" i="1"/>
  <c r="G547284" i="1"/>
  <c r="G547285" i="1"/>
  <c r="G547286" i="1"/>
  <c r="G547287" i="1"/>
  <c r="G547288" i="1"/>
  <c r="G547289" i="1"/>
  <c r="G547290" i="1"/>
  <c r="G547291" i="1"/>
  <c r="G547292" i="1"/>
  <c r="G547293" i="1"/>
  <c r="G547294" i="1"/>
  <c r="G547295" i="1"/>
  <c r="G547296" i="1"/>
  <c r="G547297" i="1"/>
  <c r="G547298" i="1"/>
  <c r="G547299" i="1"/>
  <c r="G547300" i="1"/>
  <c r="G547301" i="1"/>
  <c r="G547302" i="1"/>
  <c r="G547303" i="1"/>
  <c r="G547304" i="1"/>
  <c r="G547305" i="1"/>
  <c r="G547306" i="1"/>
  <c r="G547307" i="1"/>
  <c r="G547308" i="1"/>
  <c r="G547309" i="1"/>
  <c r="G547310" i="1"/>
  <c r="G547311" i="1"/>
  <c r="G547312" i="1"/>
  <c r="G547313" i="1"/>
  <c r="G547314" i="1"/>
  <c r="G547315" i="1"/>
  <c r="G547316" i="1"/>
  <c r="G547317" i="1"/>
  <c r="G547318" i="1"/>
  <c r="G547319" i="1"/>
  <c r="G547320" i="1"/>
  <c r="G547321" i="1"/>
  <c r="G547322" i="1"/>
  <c r="G547323" i="1"/>
  <c r="G547324" i="1"/>
  <c r="G547325" i="1"/>
  <c r="G547326" i="1"/>
  <c r="G547327" i="1"/>
  <c r="G547328" i="1"/>
  <c r="G547329" i="1"/>
  <c r="G547330" i="1"/>
  <c r="G547331" i="1"/>
  <c r="G547332" i="1"/>
  <c r="G547333" i="1"/>
  <c r="G547334" i="1"/>
  <c r="G547335" i="1"/>
  <c r="G547336" i="1"/>
  <c r="G547337" i="1"/>
  <c r="G547338" i="1"/>
  <c r="G547339" i="1"/>
  <c r="G547340" i="1"/>
  <c r="G547341" i="1"/>
  <c r="G547342" i="1"/>
  <c r="G547343" i="1"/>
  <c r="G547344" i="1"/>
  <c r="G547345" i="1"/>
  <c r="G547346" i="1"/>
  <c r="G547347" i="1"/>
  <c r="G547348" i="1"/>
  <c r="G547349" i="1"/>
  <c r="G547350" i="1"/>
  <c r="G547351" i="1"/>
  <c r="G547352" i="1"/>
  <c r="G547353" i="1"/>
  <c r="G547354" i="1"/>
  <c r="G547355" i="1"/>
  <c r="G547356" i="1"/>
  <c r="G547357" i="1"/>
  <c r="G547358" i="1"/>
  <c r="G547359" i="1"/>
  <c r="G547360" i="1"/>
  <c r="G547361" i="1"/>
  <c r="G547362" i="1"/>
  <c r="G547363" i="1"/>
  <c r="G547364" i="1"/>
  <c r="G547365" i="1"/>
  <c r="G547366" i="1"/>
  <c r="G547367" i="1"/>
  <c r="G547368" i="1"/>
  <c r="G547369" i="1"/>
  <c r="G547370" i="1"/>
  <c r="G547371" i="1"/>
  <c r="G547372" i="1"/>
  <c r="G547373" i="1"/>
  <c r="G547374" i="1"/>
  <c r="G547375" i="1"/>
  <c r="G547376" i="1"/>
  <c r="G547377" i="1"/>
  <c r="G547378" i="1"/>
  <c r="G547379" i="1"/>
  <c r="G547380" i="1"/>
  <c r="G547381" i="1"/>
  <c r="G547382" i="1"/>
  <c r="G547383" i="1"/>
  <c r="G547384" i="1"/>
  <c r="G547385" i="1"/>
  <c r="G547386" i="1"/>
  <c r="G547387" i="1"/>
  <c r="G547388" i="1"/>
  <c r="G547389" i="1"/>
  <c r="G547390" i="1"/>
  <c r="G547391" i="1"/>
  <c r="G547392" i="1"/>
  <c r="G547393" i="1"/>
  <c r="G547394" i="1"/>
  <c r="G547395" i="1"/>
  <c r="G547396" i="1"/>
  <c r="G547397" i="1"/>
  <c r="G547398" i="1"/>
  <c r="G547399" i="1"/>
  <c r="G547400" i="1"/>
  <c r="G547401" i="1"/>
  <c r="G547402" i="1"/>
  <c r="G547403" i="1"/>
  <c r="G547404" i="1"/>
  <c r="G547405" i="1"/>
  <c r="G547406" i="1"/>
  <c r="G547407" i="1"/>
  <c r="G547408" i="1"/>
  <c r="G547409" i="1"/>
  <c r="G547410" i="1"/>
  <c r="G547411" i="1"/>
  <c r="G547412" i="1"/>
  <c r="G547413" i="1"/>
  <c r="G547414" i="1"/>
  <c r="G547415" i="1"/>
  <c r="G547416" i="1"/>
  <c r="G547417" i="1"/>
  <c r="G547418" i="1"/>
  <c r="G547419" i="1"/>
  <c r="G547420" i="1"/>
  <c r="G547421" i="1"/>
  <c r="G547422" i="1"/>
  <c r="G547423" i="1"/>
  <c r="G547424" i="1"/>
  <c r="G547425" i="1"/>
  <c r="G547426" i="1"/>
  <c r="G547427" i="1"/>
  <c r="G547428" i="1"/>
  <c r="G547429" i="1"/>
  <c r="G547430" i="1"/>
  <c r="G547431" i="1"/>
  <c r="G547432" i="1"/>
  <c r="G547433" i="1"/>
  <c r="G547434" i="1"/>
  <c r="G547435" i="1"/>
  <c r="G547436" i="1"/>
  <c r="G547437" i="1"/>
  <c r="G547438" i="1"/>
  <c r="G547439" i="1"/>
  <c r="G547440" i="1"/>
  <c r="G547441" i="1"/>
  <c r="G547442" i="1"/>
  <c r="G547443" i="1"/>
  <c r="G547444" i="1"/>
  <c r="G547445" i="1"/>
  <c r="G547446" i="1"/>
  <c r="G547447" i="1"/>
  <c r="G547448" i="1"/>
  <c r="G547449" i="1"/>
  <c r="G547450" i="1"/>
  <c r="G547451" i="1"/>
  <c r="G547452" i="1"/>
  <c r="G547453" i="1"/>
  <c r="G547454" i="1"/>
  <c r="G547455" i="1"/>
  <c r="G547456" i="1"/>
  <c r="G547457" i="1"/>
  <c r="G547458" i="1"/>
  <c r="G547459" i="1"/>
  <c r="G547460" i="1"/>
  <c r="G547461" i="1"/>
  <c r="G547462" i="1"/>
  <c r="G547463" i="1"/>
  <c r="G547464" i="1"/>
  <c r="G547465" i="1"/>
  <c r="G547466" i="1"/>
  <c r="G547467" i="1"/>
  <c r="G547468" i="1"/>
  <c r="G547469" i="1"/>
  <c r="G547470" i="1"/>
  <c r="G547471" i="1"/>
  <c r="G547472" i="1"/>
  <c r="G547473" i="1"/>
  <c r="G547474" i="1"/>
  <c r="G547475" i="1"/>
  <c r="G547476" i="1"/>
  <c r="G547477" i="1"/>
  <c r="G547478" i="1"/>
  <c r="G547479" i="1"/>
  <c r="G547480" i="1"/>
  <c r="G547481" i="1"/>
  <c r="G547482" i="1"/>
  <c r="G547483" i="1"/>
  <c r="G547484" i="1"/>
  <c r="G547485" i="1"/>
  <c r="G547486" i="1"/>
  <c r="G547487" i="1"/>
  <c r="G547488" i="1"/>
  <c r="G547489" i="1"/>
  <c r="G547490" i="1"/>
  <c r="G547491" i="1"/>
  <c r="G547492" i="1"/>
  <c r="G547493" i="1"/>
  <c r="G547494" i="1"/>
  <c r="G547495" i="1"/>
  <c r="G547496" i="1"/>
  <c r="G547497" i="1"/>
  <c r="G547498" i="1"/>
  <c r="G547499" i="1"/>
  <c r="G547500" i="1"/>
  <c r="G547501" i="1"/>
  <c r="G547502" i="1"/>
  <c r="G547503" i="1"/>
  <c r="G547504" i="1"/>
  <c r="G547505" i="1"/>
  <c r="G547506" i="1"/>
  <c r="G547507" i="1"/>
  <c r="G547508" i="1"/>
  <c r="G547509" i="1"/>
  <c r="G547510" i="1"/>
  <c r="G547511" i="1"/>
  <c r="G547512" i="1"/>
  <c r="G547513" i="1"/>
  <c r="G547514" i="1"/>
  <c r="G547515" i="1"/>
  <c r="G547516" i="1"/>
  <c r="G547517" i="1"/>
  <c r="G547518" i="1"/>
  <c r="G547519" i="1"/>
  <c r="G547520" i="1"/>
  <c r="G547521" i="1"/>
  <c r="G547522" i="1"/>
  <c r="G547523" i="1"/>
  <c r="G547524" i="1"/>
  <c r="G547525" i="1"/>
  <c r="G547526" i="1"/>
  <c r="G547527" i="1"/>
  <c r="G547528" i="1"/>
  <c r="G547529" i="1"/>
  <c r="G547530" i="1"/>
  <c r="G547531" i="1"/>
  <c r="G547532" i="1"/>
  <c r="G547533" i="1"/>
  <c r="G547534" i="1"/>
  <c r="G547535" i="1"/>
  <c r="G547536" i="1"/>
  <c r="G547537" i="1"/>
  <c r="G547538" i="1"/>
  <c r="G547539" i="1"/>
  <c r="G547540" i="1"/>
  <c r="G547541" i="1"/>
  <c r="G547542" i="1"/>
  <c r="G547543" i="1"/>
  <c r="G547544" i="1"/>
  <c r="G547545" i="1"/>
  <c r="G547546" i="1"/>
  <c r="G547547" i="1"/>
  <c r="G547548" i="1"/>
  <c r="G547549" i="1"/>
  <c r="G547550" i="1"/>
  <c r="G547551" i="1"/>
  <c r="G547552" i="1"/>
  <c r="G547553" i="1"/>
  <c r="G547554" i="1"/>
  <c r="G547555" i="1"/>
  <c r="G547556" i="1"/>
  <c r="G547557" i="1"/>
  <c r="G547558" i="1"/>
  <c r="G547559" i="1"/>
  <c r="G547560" i="1"/>
  <c r="G547561" i="1"/>
  <c r="G547562" i="1"/>
  <c r="G547563" i="1"/>
  <c r="G547564" i="1"/>
  <c r="G547565" i="1"/>
  <c r="G547566" i="1"/>
  <c r="G547567" i="1"/>
  <c r="G547568" i="1"/>
  <c r="G547569" i="1"/>
  <c r="G547570" i="1"/>
  <c r="G547571" i="1"/>
  <c r="G547572" i="1"/>
  <c r="G547573" i="1"/>
  <c r="G547574" i="1"/>
  <c r="G547575" i="1"/>
  <c r="G547576" i="1"/>
  <c r="G547577" i="1"/>
  <c r="G547578" i="1"/>
  <c r="G547579" i="1"/>
  <c r="G547580" i="1"/>
  <c r="G547581" i="1"/>
  <c r="G547582" i="1"/>
  <c r="G547583" i="1"/>
  <c r="G547584" i="1"/>
  <c r="G547585" i="1"/>
  <c r="G547586" i="1"/>
  <c r="G547587" i="1"/>
  <c r="G547588" i="1"/>
  <c r="G547589" i="1"/>
  <c r="G547590" i="1"/>
  <c r="G547591" i="1"/>
  <c r="G547592" i="1"/>
  <c r="G547593" i="1"/>
  <c r="G547594" i="1"/>
  <c r="G547595" i="1"/>
  <c r="G547596" i="1"/>
  <c r="G547597" i="1"/>
  <c r="G547598" i="1"/>
  <c r="G547599" i="1"/>
  <c r="G547600" i="1"/>
  <c r="G547601" i="1"/>
  <c r="G547602" i="1"/>
  <c r="G547603" i="1"/>
  <c r="G547604" i="1"/>
  <c r="G547605" i="1"/>
  <c r="G547606" i="1"/>
  <c r="G547607" i="1"/>
  <c r="G547608" i="1"/>
  <c r="G547609" i="1"/>
  <c r="G547610" i="1"/>
  <c r="G547611" i="1"/>
  <c r="G547612" i="1"/>
  <c r="G547613" i="1"/>
  <c r="G547614" i="1"/>
  <c r="G547615" i="1"/>
  <c r="G547616" i="1"/>
  <c r="G547617" i="1"/>
  <c r="G547618" i="1"/>
  <c r="G547619" i="1"/>
  <c r="G547620" i="1"/>
  <c r="G547621" i="1"/>
  <c r="G547622" i="1"/>
  <c r="G547623" i="1"/>
  <c r="G547624" i="1"/>
  <c r="G547625" i="1"/>
  <c r="G547626" i="1"/>
  <c r="G547627" i="1"/>
  <c r="G547628" i="1"/>
  <c r="G547629" i="1"/>
  <c r="G547630" i="1"/>
  <c r="G547631" i="1"/>
  <c r="G547632" i="1"/>
  <c r="G547633" i="1"/>
  <c r="G547634" i="1"/>
  <c r="G547635" i="1"/>
  <c r="G547636" i="1"/>
  <c r="G547637" i="1"/>
  <c r="G547638" i="1"/>
  <c r="G547639" i="1"/>
  <c r="G547640" i="1"/>
  <c r="G547641" i="1"/>
  <c r="G547642" i="1"/>
  <c r="G547643" i="1"/>
  <c r="G547644" i="1"/>
  <c r="G547645" i="1"/>
  <c r="G547646" i="1"/>
  <c r="G547647" i="1"/>
  <c r="G547648" i="1"/>
  <c r="G547649" i="1"/>
  <c r="G547650" i="1"/>
  <c r="G547651" i="1"/>
  <c r="G547652" i="1"/>
  <c r="G547653" i="1"/>
  <c r="G547654" i="1"/>
  <c r="G547655" i="1"/>
  <c r="G547656" i="1"/>
  <c r="G547657" i="1"/>
  <c r="G547658" i="1"/>
  <c r="G547659" i="1"/>
  <c r="G547660" i="1"/>
  <c r="G547661" i="1"/>
  <c r="G547662" i="1"/>
  <c r="G547663" i="1"/>
  <c r="G547664" i="1"/>
  <c r="G547665" i="1"/>
  <c r="G547666" i="1"/>
  <c r="G547667" i="1"/>
  <c r="G547668" i="1"/>
  <c r="G547669" i="1"/>
  <c r="G547670" i="1"/>
  <c r="G547671" i="1"/>
  <c r="G547672" i="1"/>
  <c r="G547673" i="1"/>
  <c r="G547674" i="1"/>
  <c r="G547675" i="1"/>
  <c r="G547676" i="1"/>
  <c r="G547677" i="1"/>
  <c r="G547678" i="1"/>
  <c r="G547679" i="1"/>
  <c r="G547680" i="1"/>
  <c r="G547681" i="1"/>
  <c r="G547682" i="1"/>
  <c r="G547683" i="1"/>
  <c r="G547684" i="1"/>
  <c r="G547685" i="1"/>
  <c r="G547686" i="1"/>
  <c r="G547687" i="1"/>
  <c r="G547688" i="1"/>
  <c r="G547689" i="1"/>
  <c r="G547690" i="1"/>
  <c r="G547691" i="1"/>
  <c r="G547692" i="1"/>
  <c r="G547693" i="1"/>
  <c r="G547694" i="1"/>
  <c r="G547695" i="1"/>
  <c r="G547696" i="1"/>
  <c r="G547697" i="1"/>
  <c r="G547698" i="1"/>
  <c r="G547699" i="1"/>
  <c r="G547700" i="1"/>
  <c r="G547701" i="1"/>
  <c r="G547702" i="1"/>
  <c r="G547703" i="1"/>
  <c r="G547704" i="1"/>
  <c r="G547705" i="1"/>
  <c r="G547706" i="1"/>
  <c r="G547707" i="1"/>
  <c r="G547708" i="1"/>
  <c r="G547709" i="1"/>
  <c r="G547710" i="1"/>
  <c r="G547711" i="1"/>
  <c r="G547712" i="1"/>
  <c r="G547713" i="1"/>
  <c r="G547714" i="1"/>
  <c r="G547715" i="1"/>
  <c r="G547716" i="1"/>
  <c r="G547717" i="1"/>
  <c r="G547718" i="1"/>
  <c r="G547719" i="1"/>
  <c r="G547720" i="1"/>
  <c r="G547721" i="1"/>
  <c r="G547722" i="1"/>
  <c r="G547723" i="1"/>
  <c r="G547724" i="1"/>
  <c r="G547725" i="1"/>
  <c r="G547726" i="1"/>
  <c r="G547727" i="1"/>
  <c r="G547728" i="1"/>
  <c r="G547729" i="1"/>
  <c r="G547730" i="1"/>
  <c r="G547731" i="1"/>
  <c r="G547732" i="1"/>
  <c r="G547733" i="1"/>
  <c r="G547734" i="1"/>
  <c r="G547735" i="1"/>
  <c r="G547736" i="1"/>
  <c r="G547737" i="1"/>
  <c r="G547738" i="1"/>
  <c r="G547739" i="1"/>
  <c r="G547740" i="1"/>
  <c r="G547741" i="1"/>
  <c r="G547742" i="1"/>
  <c r="G547743" i="1"/>
  <c r="G547744" i="1"/>
  <c r="G547745" i="1"/>
  <c r="G547746" i="1"/>
  <c r="G547747" i="1"/>
  <c r="G547748" i="1"/>
  <c r="G547749" i="1"/>
  <c r="G547750" i="1"/>
  <c r="G547751" i="1"/>
  <c r="G547752" i="1"/>
  <c r="G547753" i="1"/>
  <c r="G547754" i="1"/>
  <c r="G547755" i="1"/>
  <c r="G547756" i="1"/>
  <c r="G547757" i="1"/>
  <c r="G547758" i="1"/>
  <c r="G547759" i="1"/>
  <c r="G547760" i="1"/>
  <c r="G547761" i="1"/>
  <c r="G547762" i="1"/>
  <c r="G547763" i="1"/>
  <c r="G547764" i="1"/>
  <c r="G547765" i="1"/>
  <c r="G547766" i="1"/>
  <c r="G547767" i="1"/>
  <c r="G547768" i="1"/>
  <c r="G547769" i="1"/>
  <c r="G547770" i="1"/>
  <c r="G547771" i="1"/>
  <c r="G547772" i="1"/>
  <c r="G547773" i="1"/>
  <c r="G547774" i="1"/>
  <c r="G547775" i="1"/>
  <c r="G547776" i="1"/>
  <c r="G547777" i="1"/>
  <c r="G547778" i="1"/>
  <c r="G547779" i="1"/>
  <c r="G547780" i="1"/>
  <c r="G547781" i="1"/>
  <c r="G547782" i="1"/>
  <c r="G547783" i="1"/>
  <c r="G547784" i="1"/>
  <c r="G547785" i="1"/>
  <c r="G547786" i="1"/>
  <c r="G547787" i="1"/>
  <c r="G547788" i="1"/>
  <c r="G547789" i="1"/>
  <c r="G547790" i="1"/>
  <c r="G547791" i="1"/>
  <c r="G547792" i="1"/>
  <c r="G547793" i="1"/>
  <c r="G547794" i="1"/>
  <c r="G547795" i="1"/>
  <c r="G547796" i="1"/>
  <c r="G547797" i="1"/>
  <c r="G547798" i="1"/>
  <c r="G547799" i="1"/>
  <c r="G547800" i="1"/>
  <c r="G547801" i="1"/>
  <c r="G547802" i="1"/>
  <c r="G547803" i="1"/>
  <c r="G547804" i="1"/>
  <c r="G547805" i="1"/>
  <c r="G547806" i="1"/>
  <c r="G547807" i="1"/>
  <c r="G547808" i="1"/>
  <c r="G547809" i="1"/>
  <c r="G547810" i="1"/>
  <c r="G547811" i="1"/>
  <c r="G547812" i="1"/>
  <c r="G547813" i="1"/>
  <c r="G547814" i="1"/>
  <c r="G547815" i="1"/>
  <c r="G547816" i="1"/>
  <c r="G547817" i="1"/>
  <c r="G547818" i="1"/>
  <c r="G547819" i="1"/>
  <c r="G547820" i="1"/>
  <c r="G547821" i="1"/>
  <c r="G547822" i="1"/>
  <c r="G547823" i="1"/>
  <c r="G547824" i="1"/>
  <c r="G547825" i="1"/>
  <c r="G547826" i="1"/>
  <c r="G547827" i="1"/>
  <c r="G547828" i="1"/>
  <c r="G547829" i="1"/>
  <c r="G547830" i="1"/>
  <c r="G547831" i="1"/>
  <c r="G547832" i="1"/>
  <c r="G547833" i="1"/>
  <c r="G547834" i="1"/>
  <c r="G547835" i="1"/>
  <c r="G547836" i="1"/>
  <c r="G547837" i="1"/>
  <c r="G547838" i="1"/>
  <c r="G547839" i="1"/>
  <c r="G547840" i="1"/>
  <c r="G547841" i="1"/>
  <c r="G547842" i="1"/>
  <c r="G547843" i="1"/>
  <c r="G547844" i="1"/>
  <c r="G547845" i="1"/>
  <c r="G547846" i="1"/>
  <c r="G547847" i="1"/>
  <c r="G547848" i="1"/>
  <c r="G547849" i="1"/>
  <c r="G547850" i="1"/>
  <c r="G547851" i="1"/>
  <c r="G547852" i="1"/>
  <c r="G547853" i="1"/>
  <c r="G547854" i="1"/>
  <c r="G547855" i="1"/>
  <c r="G547856" i="1"/>
  <c r="G547857" i="1"/>
  <c r="G547858" i="1"/>
  <c r="G547859" i="1"/>
  <c r="G547860" i="1"/>
  <c r="G547861" i="1"/>
  <c r="G547862" i="1"/>
  <c r="G547863" i="1"/>
  <c r="G547864" i="1"/>
  <c r="G547865" i="1"/>
  <c r="G547866" i="1"/>
  <c r="G547867" i="1"/>
  <c r="G547868" i="1"/>
  <c r="G547869" i="1"/>
  <c r="G547870" i="1"/>
  <c r="G547871" i="1"/>
  <c r="G547872" i="1"/>
  <c r="G547873" i="1"/>
  <c r="G547874" i="1"/>
  <c r="G547875" i="1"/>
  <c r="G547876" i="1"/>
  <c r="G547877" i="1"/>
  <c r="G547878" i="1"/>
  <c r="G547879" i="1"/>
  <c r="G547880" i="1"/>
  <c r="G547881" i="1"/>
  <c r="G547882" i="1"/>
  <c r="G547883" i="1"/>
  <c r="G547884" i="1"/>
  <c r="G547885" i="1"/>
  <c r="G547886" i="1"/>
  <c r="G547887" i="1"/>
  <c r="G547888" i="1"/>
  <c r="G547889" i="1"/>
  <c r="G547890" i="1"/>
  <c r="G547891" i="1"/>
  <c r="G547892" i="1"/>
  <c r="G547893" i="1"/>
  <c r="G547894" i="1"/>
  <c r="G547895" i="1"/>
  <c r="G547896" i="1"/>
  <c r="G547897" i="1"/>
  <c r="G547898" i="1"/>
  <c r="G547899" i="1"/>
  <c r="G547900" i="1"/>
  <c r="G547901" i="1"/>
  <c r="G547902" i="1"/>
  <c r="G547903" i="1"/>
  <c r="G547904" i="1"/>
  <c r="G547905" i="1"/>
  <c r="G547906" i="1"/>
  <c r="G547907" i="1"/>
  <c r="G547908" i="1"/>
  <c r="G547909" i="1"/>
  <c r="G547910" i="1"/>
  <c r="G547911" i="1"/>
  <c r="G547912" i="1"/>
  <c r="G547913" i="1"/>
  <c r="G547914" i="1"/>
  <c r="G547915" i="1"/>
  <c r="G547916" i="1"/>
  <c r="G547917" i="1"/>
  <c r="G547918" i="1"/>
  <c r="G547919" i="1"/>
  <c r="G547920" i="1"/>
  <c r="G547921" i="1"/>
  <c r="G547922" i="1"/>
  <c r="G547923" i="1"/>
  <c r="G547924" i="1"/>
  <c r="G547925" i="1"/>
  <c r="G547926" i="1"/>
  <c r="G547927" i="1"/>
  <c r="G547928" i="1"/>
  <c r="G547929" i="1"/>
  <c r="G547930" i="1"/>
  <c r="G547931" i="1"/>
  <c r="G547932" i="1"/>
  <c r="G547933" i="1"/>
  <c r="G547934" i="1"/>
  <c r="G547935" i="1"/>
  <c r="G547936" i="1"/>
  <c r="G547937" i="1"/>
  <c r="G547938" i="1"/>
  <c r="G547939" i="1"/>
  <c r="G547940" i="1"/>
  <c r="G547941" i="1"/>
  <c r="G547942" i="1"/>
  <c r="G547943" i="1"/>
  <c r="G547944" i="1"/>
  <c r="G547945" i="1"/>
  <c r="G547946" i="1"/>
  <c r="G547947" i="1"/>
  <c r="G547948" i="1"/>
  <c r="G547949" i="1"/>
  <c r="G547950" i="1"/>
  <c r="G547951" i="1"/>
  <c r="G547952" i="1"/>
  <c r="G547953" i="1"/>
  <c r="G547954" i="1"/>
  <c r="G547955" i="1"/>
  <c r="G547956" i="1"/>
  <c r="G547957" i="1"/>
  <c r="G547958" i="1"/>
  <c r="G547959" i="1"/>
  <c r="G547960" i="1"/>
  <c r="G547961" i="1"/>
  <c r="G547962" i="1"/>
  <c r="G547963" i="1"/>
  <c r="G547964" i="1"/>
  <c r="G547965" i="1"/>
  <c r="G547966" i="1"/>
  <c r="G547967" i="1"/>
  <c r="G547968" i="1"/>
  <c r="G547969" i="1"/>
  <c r="G547970" i="1"/>
  <c r="G547971" i="1"/>
  <c r="G547972" i="1"/>
  <c r="G547973" i="1"/>
  <c r="G547974" i="1"/>
  <c r="G547975" i="1"/>
  <c r="G547976" i="1"/>
  <c r="G547977" i="1"/>
  <c r="G547978" i="1"/>
  <c r="G547979" i="1"/>
  <c r="G547980" i="1"/>
  <c r="G547981" i="1"/>
  <c r="G547982" i="1"/>
  <c r="G547983" i="1"/>
  <c r="G547984" i="1"/>
  <c r="G547985" i="1"/>
  <c r="G547986" i="1"/>
  <c r="G547987" i="1"/>
  <c r="G547988" i="1"/>
  <c r="G547989" i="1"/>
  <c r="G547990" i="1"/>
  <c r="G547991" i="1"/>
  <c r="G547992" i="1"/>
  <c r="G547993" i="1"/>
  <c r="G547994" i="1"/>
  <c r="G547995" i="1"/>
  <c r="G547996" i="1"/>
  <c r="G547997" i="1"/>
  <c r="G547998" i="1"/>
  <c r="G547999" i="1"/>
  <c r="G548000" i="1"/>
  <c r="G548001" i="1"/>
  <c r="G548002" i="1"/>
  <c r="G548003" i="1"/>
  <c r="G548004" i="1"/>
  <c r="G548005" i="1"/>
  <c r="G548006" i="1"/>
  <c r="G548007" i="1"/>
  <c r="G548008" i="1"/>
  <c r="G548009" i="1"/>
  <c r="G548010" i="1"/>
  <c r="G548011" i="1"/>
  <c r="G548012" i="1"/>
  <c r="G548013" i="1"/>
  <c r="G548014" i="1"/>
  <c r="G548015" i="1"/>
  <c r="G548016" i="1"/>
  <c r="G548017" i="1"/>
  <c r="G548018" i="1"/>
  <c r="G548019" i="1"/>
  <c r="G548020" i="1"/>
  <c r="G548021" i="1"/>
  <c r="G548022" i="1"/>
  <c r="G548023" i="1"/>
  <c r="G548024" i="1"/>
  <c r="G548025" i="1"/>
  <c r="G548026" i="1"/>
  <c r="G548027" i="1"/>
  <c r="G548028" i="1"/>
  <c r="G548029" i="1"/>
  <c r="G548030" i="1"/>
  <c r="G548031" i="1"/>
  <c r="G548032" i="1"/>
  <c r="G548033" i="1"/>
  <c r="G548034" i="1"/>
  <c r="G548035" i="1"/>
  <c r="G548036" i="1"/>
  <c r="G548037" i="1"/>
  <c r="G548038" i="1"/>
  <c r="G548039" i="1"/>
  <c r="G548040" i="1"/>
  <c r="G548041" i="1"/>
  <c r="G548042" i="1"/>
  <c r="G548043" i="1"/>
  <c r="G548044" i="1"/>
  <c r="G548045" i="1"/>
  <c r="G548046" i="1"/>
  <c r="G548047" i="1"/>
  <c r="G548048" i="1"/>
  <c r="G548049" i="1"/>
  <c r="G548050" i="1"/>
  <c r="G548051" i="1"/>
  <c r="G548052" i="1"/>
  <c r="G548053" i="1"/>
  <c r="G548054" i="1"/>
  <c r="G548055" i="1"/>
  <c r="G548056" i="1"/>
  <c r="G548057" i="1"/>
  <c r="G548058" i="1"/>
  <c r="G548059" i="1"/>
  <c r="G548060" i="1"/>
  <c r="G548061" i="1"/>
  <c r="G548062" i="1"/>
  <c r="G548063" i="1"/>
  <c r="G548064" i="1"/>
  <c r="G548065" i="1"/>
  <c r="G548066" i="1"/>
  <c r="G548067" i="1"/>
  <c r="G548068" i="1"/>
  <c r="G548069" i="1"/>
  <c r="G548070" i="1"/>
  <c r="G548071" i="1"/>
  <c r="G548072" i="1"/>
  <c r="G548073" i="1"/>
  <c r="G548074" i="1"/>
  <c r="G548075" i="1"/>
  <c r="G548076" i="1"/>
  <c r="G548077" i="1"/>
  <c r="G548078" i="1"/>
  <c r="G548079" i="1"/>
  <c r="G548080" i="1"/>
  <c r="G548081" i="1"/>
  <c r="G548082" i="1"/>
  <c r="G548083" i="1"/>
  <c r="G548084" i="1"/>
  <c r="G548085" i="1"/>
  <c r="G548086" i="1"/>
  <c r="G548087" i="1"/>
  <c r="G548088" i="1"/>
  <c r="G548089" i="1"/>
  <c r="G548090" i="1"/>
  <c r="G548091" i="1"/>
  <c r="G548092" i="1"/>
  <c r="G548093" i="1"/>
  <c r="G548094" i="1"/>
  <c r="G548095" i="1"/>
  <c r="G548096" i="1"/>
  <c r="G548097" i="1"/>
  <c r="G548098" i="1"/>
  <c r="G548099" i="1"/>
  <c r="G548100" i="1"/>
  <c r="G548101" i="1"/>
  <c r="G548102" i="1"/>
  <c r="G548103" i="1"/>
  <c r="G548104" i="1"/>
  <c r="G548105" i="1"/>
  <c r="G548106" i="1"/>
  <c r="G548107" i="1"/>
  <c r="G548108" i="1"/>
  <c r="G548109" i="1"/>
  <c r="G548110" i="1"/>
  <c r="G548111" i="1"/>
  <c r="G548112" i="1"/>
  <c r="G548113" i="1"/>
  <c r="G548114" i="1"/>
  <c r="G548115" i="1"/>
  <c r="G548116" i="1"/>
  <c r="G548117" i="1"/>
  <c r="G548118" i="1"/>
  <c r="G548119" i="1"/>
  <c r="G548120" i="1"/>
  <c r="G548121" i="1"/>
  <c r="G548122" i="1"/>
  <c r="G548123" i="1"/>
  <c r="G548124" i="1"/>
  <c r="G548125" i="1"/>
  <c r="G548126" i="1"/>
  <c r="G548127" i="1"/>
  <c r="G548128" i="1"/>
  <c r="G548129" i="1"/>
  <c r="G548130" i="1"/>
  <c r="G548131" i="1"/>
  <c r="G548132" i="1"/>
  <c r="G548133" i="1"/>
  <c r="G548134" i="1"/>
  <c r="G548135" i="1"/>
  <c r="G548136" i="1"/>
  <c r="G548137" i="1"/>
  <c r="G548138" i="1"/>
  <c r="G548139" i="1"/>
  <c r="G548140" i="1"/>
  <c r="G548141" i="1"/>
  <c r="G548142" i="1"/>
  <c r="G548143" i="1"/>
  <c r="G548144" i="1"/>
  <c r="G548145" i="1"/>
  <c r="G548146" i="1"/>
  <c r="G548147" i="1"/>
  <c r="G548148" i="1"/>
  <c r="G548149" i="1"/>
  <c r="G548150" i="1"/>
  <c r="G548151" i="1"/>
  <c r="G548152" i="1"/>
  <c r="G548153" i="1"/>
  <c r="G548154" i="1"/>
  <c r="G548155" i="1"/>
  <c r="G548156" i="1"/>
  <c r="G548157" i="1"/>
  <c r="G548158" i="1"/>
  <c r="G548159" i="1"/>
  <c r="G548160" i="1"/>
  <c r="G548161" i="1"/>
  <c r="G548162" i="1"/>
  <c r="G548163" i="1"/>
  <c r="G548164" i="1"/>
  <c r="G548165" i="1"/>
  <c r="G548166" i="1"/>
  <c r="G548167" i="1"/>
  <c r="G548168" i="1"/>
  <c r="G548169" i="1"/>
  <c r="G548170" i="1"/>
  <c r="G548171" i="1"/>
  <c r="G548172" i="1"/>
  <c r="G548173" i="1"/>
  <c r="G548174" i="1"/>
  <c r="G548175" i="1"/>
  <c r="G548176" i="1"/>
  <c r="G548177" i="1"/>
  <c r="G548178" i="1"/>
  <c r="G548179" i="1"/>
  <c r="G548180" i="1"/>
  <c r="G548181" i="1"/>
  <c r="G548182" i="1"/>
  <c r="G548183" i="1"/>
  <c r="G548184" i="1"/>
  <c r="G548185" i="1"/>
  <c r="G548186" i="1"/>
  <c r="G548187" i="1"/>
  <c r="G548188" i="1"/>
  <c r="G548189" i="1"/>
  <c r="G548190" i="1"/>
  <c r="G548191" i="1"/>
  <c r="G548192" i="1"/>
  <c r="G548193" i="1"/>
  <c r="G548194" i="1"/>
  <c r="G548195" i="1"/>
  <c r="G548196" i="1"/>
  <c r="G548197" i="1"/>
  <c r="G548198" i="1"/>
  <c r="G548199" i="1"/>
  <c r="G548200" i="1"/>
  <c r="G548201" i="1"/>
  <c r="G548202" i="1"/>
  <c r="G548203" i="1"/>
  <c r="G548204" i="1"/>
  <c r="G548205" i="1"/>
  <c r="G548206" i="1"/>
  <c r="G548207" i="1"/>
  <c r="G548208" i="1"/>
  <c r="G548209" i="1"/>
  <c r="G548210" i="1"/>
  <c r="G548211" i="1"/>
  <c r="G548212" i="1"/>
  <c r="G548213" i="1"/>
  <c r="G548214" i="1"/>
  <c r="G548215" i="1"/>
  <c r="G548216" i="1"/>
  <c r="G548217" i="1"/>
  <c r="G548218" i="1"/>
  <c r="G548219" i="1"/>
  <c r="G548220" i="1"/>
  <c r="G548221" i="1"/>
  <c r="G548222" i="1"/>
  <c r="G548223" i="1"/>
  <c r="G548224" i="1"/>
  <c r="G548225" i="1"/>
  <c r="G548226" i="1"/>
  <c r="G548227" i="1"/>
  <c r="G548228" i="1"/>
  <c r="G548229" i="1"/>
  <c r="G548230" i="1"/>
  <c r="G548231" i="1"/>
  <c r="G548232" i="1"/>
  <c r="G548233" i="1"/>
  <c r="G548234" i="1"/>
  <c r="G548235" i="1"/>
  <c r="G548236" i="1"/>
  <c r="G548237" i="1"/>
  <c r="G548238" i="1"/>
  <c r="G548239" i="1"/>
  <c r="G548240" i="1"/>
  <c r="G548241" i="1"/>
  <c r="G548242" i="1"/>
  <c r="G548243" i="1"/>
  <c r="G548244" i="1"/>
  <c r="G548245" i="1"/>
  <c r="G548246" i="1"/>
  <c r="G548247" i="1"/>
  <c r="G548248" i="1"/>
  <c r="G548249" i="1"/>
  <c r="G548250" i="1"/>
  <c r="G548251" i="1"/>
  <c r="G548252" i="1"/>
  <c r="G548253" i="1"/>
  <c r="G548254" i="1"/>
  <c r="G548255" i="1"/>
  <c r="G548256" i="1"/>
  <c r="G548257" i="1"/>
  <c r="G548258" i="1"/>
  <c r="G548259" i="1"/>
  <c r="G548260" i="1"/>
  <c r="G548261" i="1"/>
  <c r="G548262" i="1"/>
  <c r="G548263" i="1"/>
  <c r="G548264" i="1"/>
  <c r="G548265" i="1"/>
  <c r="G548266" i="1"/>
  <c r="G548267" i="1"/>
  <c r="G548268" i="1"/>
  <c r="G548269" i="1"/>
  <c r="G548270" i="1"/>
  <c r="G548271" i="1"/>
  <c r="G548272" i="1"/>
  <c r="G548273" i="1"/>
  <c r="G548274" i="1"/>
  <c r="G548275" i="1"/>
  <c r="G548276" i="1"/>
  <c r="G548277" i="1"/>
  <c r="G548278" i="1"/>
  <c r="G548279" i="1"/>
  <c r="G548280" i="1"/>
  <c r="G548281" i="1"/>
  <c r="G548282" i="1"/>
  <c r="G548283" i="1"/>
  <c r="G548284" i="1"/>
  <c r="G548285" i="1"/>
  <c r="G548286" i="1"/>
  <c r="G548287" i="1"/>
  <c r="G548288" i="1"/>
  <c r="G548289" i="1"/>
  <c r="G548290" i="1"/>
  <c r="G548291" i="1"/>
  <c r="G548292" i="1"/>
  <c r="G548293" i="1"/>
  <c r="G548294" i="1"/>
  <c r="G548295" i="1"/>
  <c r="G548296" i="1"/>
  <c r="G548297" i="1"/>
  <c r="G548298" i="1"/>
  <c r="G548299" i="1"/>
  <c r="G548300" i="1"/>
  <c r="G548301" i="1"/>
  <c r="G548302" i="1"/>
  <c r="G548303" i="1"/>
  <c r="G548304" i="1"/>
  <c r="G548305" i="1"/>
  <c r="G548306" i="1"/>
  <c r="G548307" i="1"/>
  <c r="G548308" i="1"/>
  <c r="G548309" i="1"/>
  <c r="G548310" i="1"/>
  <c r="G548311" i="1"/>
  <c r="G548312" i="1"/>
  <c r="G548313" i="1"/>
  <c r="G548314" i="1"/>
  <c r="G548315" i="1"/>
  <c r="G548316" i="1"/>
  <c r="G548317" i="1"/>
  <c r="G548318" i="1"/>
  <c r="G548319" i="1"/>
  <c r="G548320" i="1"/>
  <c r="G548321" i="1"/>
  <c r="G548322" i="1"/>
  <c r="G548323" i="1"/>
  <c r="G548324" i="1"/>
  <c r="G548325" i="1"/>
  <c r="G548326" i="1"/>
  <c r="G548327" i="1"/>
  <c r="G548328" i="1"/>
  <c r="G548329" i="1"/>
  <c r="G548330" i="1"/>
  <c r="G548331" i="1"/>
  <c r="G548332" i="1"/>
  <c r="G548333" i="1"/>
  <c r="G548334" i="1"/>
  <c r="G548335" i="1"/>
  <c r="G548336" i="1"/>
  <c r="G548337" i="1"/>
  <c r="G548338" i="1"/>
  <c r="G548339" i="1"/>
  <c r="G548340" i="1"/>
  <c r="G548341" i="1"/>
  <c r="G548342" i="1"/>
  <c r="G548343" i="1"/>
  <c r="G548344" i="1"/>
  <c r="G548345" i="1"/>
  <c r="G548346" i="1"/>
  <c r="G548347" i="1"/>
  <c r="G548348" i="1"/>
  <c r="G548349" i="1"/>
  <c r="G548350" i="1"/>
  <c r="G548351" i="1"/>
  <c r="G548352" i="1"/>
  <c r="G548353" i="1"/>
  <c r="G548354" i="1"/>
  <c r="G548355" i="1"/>
  <c r="G548356" i="1"/>
  <c r="G548357" i="1"/>
  <c r="G548358" i="1"/>
  <c r="G548359" i="1"/>
  <c r="G548360" i="1"/>
  <c r="G548361" i="1"/>
  <c r="G548362" i="1"/>
  <c r="G548363" i="1"/>
  <c r="G548364" i="1"/>
  <c r="G548365" i="1"/>
  <c r="G548366" i="1"/>
  <c r="G548367" i="1"/>
  <c r="G548368" i="1"/>
  <c r="G548369" i="1"/>
  <c r="G548370" i="1"/>
  <c r="G548371" i="1"/>
  <c r="G548372" i="1"/>
  <c r="G548373" i="1"/>
  <c r="G548374" i="1"/>
  <c r="G548375" i="1"/>
  <c r="G548376" i="1"/>
  <c r="G548377" i="1"/>
  <c r="G548378" i="1"/>
  <c r="G548379" i="1"/>
  <c r="G548380" i="1"/>
  <c r="G548381" i="1"/>
  <c r="G548382" i="1"/>
  <c r="G548383" i="1"/>
  <c r="G548384" i="1"/>
  <c r="G548385" i="1"/>
  <c r="G548386" i="1"/>
  <c r="G548387" i="1"/>
  <c r="G548388" i="1"/>
  <c r="G548389" i="1"/>
  <c r="G548390" i="1"/>
  <c r="G548391" i="1"/>
  <c r="G548392" i="1"/>
  <c r="G548393" i="1"/>
  <c r="G548394" i="1"/>
  <c r="G548395" i="1"/>
  <c r="G548396" i="1"/>
  <c r="G548397" i="1"/>
  <c r="G548398" i="1"/>
  <c r="G548399" i="1"/>
  <c r="G548400" i="1"/>
  <c r="G548401" i="1"/>
  <c r="G548402" i="1"/>
  <c r="G548403" i="1"/>
  <c r="G548404" i="1"/>
  <c r="G548405" i="1"/>
  <c r="G548406" i="1"/>
  <c r="G548407" i="1"/>
  <c r="G548408" i="1"/>
  <c r="G548409" i="1"/>
  <c r="G548410" i="1"/>
  <c r="G548411" i="1"/>
  <c r="G548412" i="1"/>
  <c r="G548413" i="1"/>
  <c r="G548414" i="1"/>
  <c r="G548415" i="1"/>
  <c r="G548416" i="1"/>
  <c r="G548417" i="1"/>
  <c r="G548418" i="1"/>
  <c r="G548419" i="1"/>
  <c r="G548420" i="1"/>
  <c r="G548421" i="1"/>
  <c r="G548422" i="1"/>
  <c r="G548423" i="1"/>
  <c r="G548424" i="1"/>
  <c r="G548425" i="1"/>
  <c r="G548426" i="1"/>
  <c r="G548427" i="1"/>
  <c r="G548428" i="1"/>
  <c r="G548429" i="1"/>
  <c r="G548430" i="1"/>
  <c r="G548431" i="1"/>
  <c r="G548432" i="1"/>
  <c r="G548433" i="1"/>
  <c r="G548434" i="1"/>
  <c r="G548435" i="1"/>
  <c r="G548436" i="1"/>
  <c r="G548437" i="1"/>
  <c r="G548438" i="1"/>
  <c r="G548439" i="1"/>
  <c r="G548440" i="1"/>
  <c r="G548441" i="1"/>
  <c r="G548442" i="1"/>
  <c r="G548443" i="1"/>
  <c r="G548444" i="1"/>
  <c r="G548445" i="1"/>
  <c r="G548446" i="1"/>
  <c r="G548447" i="1"/>
  <c r="G548448" i="1"/>
  <c r="G548449" i="1"/>
  <c r="G548450" i="1"/>
  <c r="G548451" i="1"/>
  <c r="G548452" i="1"/>
  <c r="G548453" i="1"/>
  <c r="G548454" i="1"/>
  <c r="G548455" i="1"/>
  <c r="G548456" i="1"/>
  <c r="G548457" i="1"/>
  <c r="G548458" i="1"/>
  <c r="G548459" i="1"/>
  <c r="G548460" i="1"/>
  <c r="G548461" i="1"/>
  <c r="G548462" i="1"/>
  <c r="G548463" i="1"/>
  <c r="G548464" i="1"/>
  <c r="G548465" i="1"/>
  <c r="G548466" i="1"/>
  <c r="G548467" i="1"/>
  <c r="G548468" i="1"/>
  <c r="G548469" i="1"/>
  <c r="G548470" i="1"/>
  <c r="G548471" i="1"/>
  <c r="G548472" i="1"/>
  <c r="G548473" i="1"/>
  <c r="G548474" i="1"/>
  <c r="G548475" i="1"/>
  <c r="G548476" i="1"/>
  <c r="G548477" i="1"/>
  <c r="G548478" i="1"/>
  <c r="G548479" i="1"/>
  <c r="G548480" i="1"/>
  <c r="G548481" i="1"/>
  <c r="G548482" i="1"/>
  <c r="G548483" i="1"/>
  <c r="G548484" i="1"/>
  <c r="G548485" i="1"/>
  <c r="G548486" i="1"/>
  <c r="G548487" i="1"/>
  <c r="G548488" i="1"/>
  <c r="G548489" i="1"/>
  <c r="G548490" i="1"/>
  <c r="G548491" i="1"/>
  <c r="G548492" i="1"/>
  <c r="G548493" i="1"/>
  <c r="G548494" i="1"/>
  <c r="G548495" i="1"/>
  <c r="G548496" i="1"/>
  <c r="G548497" i="1"/>
  <c r="G548498" i="1"/>
  <c r="G548499" i="1"/>
  <c r="G548500" i="1"/>
  <c r="G548501" i="1"/>
  <c r="G548502" i="1"/>
  <c r="G548503" i="1"/>
  <c r="G548504" i="1"/>
  <c r="G548505" i="1"/>
  <c r="G548506" i="1"/>
  <c r="G548507" i="1"/>
  <c r="G548508" i="1"/>
  <c r="G548509" i="1"/>
  <c r="G548510" i="1"/>
  <c r="G548511" i="1"/>
  <c r="G548512" i="1"/>
  <c r="G548513" i="1"/>
  <c r="G548514" i="1"/>
  <c r="G548515" i="1"/>
  <c r="G548516" i="1"/>
  <c r="G548517" i="1"/>
  <c r="G548518" i="1"/>
  <c r="G548519" i="1"/>
  <c r="G548520" i="1"/>
  <c r="G548521" i="1"/>
  <c r="G548522" i="1"/>
  <c r="G548523" i="1"/>
  <c r="G548524" i="1"/>
  <c r="G548525" i="1"/>
  <c r="G548526" i="1"/>
  <c r="G548527" i="1"/>
  <c r="G548528" i="1"/>
  <c r="G548529" i="1"/>
  <c r="G548530" i="1"/>
  <c r="G548531" i="1"/>
  <c r="G548532" i="1"/>
  <c r="G548533" i="1"/>
  <c r="G548534" i="1"/>
  <c r="G548535" i="1"/>
  <c r="G548536" i="1"/>
  <c r="G548537" i="1"/>
  <c r="G548538" i="1"/>
  <c r="G548539" i="1"/>
  <c r="G548540" i="1"/>
  <c r="G548541" i="1"/>
  <c r="G548542" i="1"/>
  <c r="G548543" i="1"/>
  <c r="G548544" i="1"/>
  <c r="G548545" i="1"/>
  <c r="G548546" i="1"/>
  <c r="G548547" i="1"/>
  <c r="G548548" i="1"/>
  <c r="G548549" i="1"/>
  <c r="G548550" i="1"/>
  <c r="G548551" i="1"/>
  <c r="G548552" i="1"/>
  <c r="G548553" i="1"/>
  <c r="G548554" i="1"/>
  <c r="G548555" i="1"/>
  <c r="G548556" i="1"/>
  <c r="G548557" i="1"/>
  <c r="G548558" i="1"/>
  <c r="G548559" i="1"/>
  <c r="G548560" i="1"/>
  <c r="G548561" i="1"/>
  <c r="G548562" i="1"/>
  <c r="G548563" i="1"/>
  <c r="G548564" i="1"/>
  <c r="G548565" i="1"/>
  <c r="G548566" i="1"/>
  <c r="G548567" i="1"/>
  <c r="G548568" i="1"/>
  <c r="G548569" i="1"/>
  <c r="G548570" i="1"/>
  <c r="G548571" i="1"/>
  <c r="G548572" i="1"/>
  <c r="G548573" i="1"/>
  <c r="G548574" i="1"/>
  <c r="G548575" i="1"/>
  <c r="G548576" i="1"/>
  <c r="G548577" i="1"/>
  <c r="G548578" i="1"/>
  <c r="G548579" i="1"/>
  <c r="G548580" i="1"/>
  <c r="G548581" i="1"/>
  <c r="G548582" i="1"/>
  <c r="G548583" i="1"/>
  <c r="G548584" i="1"/>
  <c r="G548585" i="1"/>
  <c r="G548586" i="1"/>
  <c r="G548587" i="1"/>
  <c r="G548588" i="1"/>
  <c r="G548589" i="1"/>
  <c r="G548590" i="1"/>
  <c r="G548591" i="1"/>
  <c r="G548592" i="1"/>
  <c r="G548593" i="1"/>
  <c r="G548594" i="1"/>
  <c r="G548595" i="1"/>
  <c r="G548596" i="1"/>
  <c r="G548597" i="1"/>
  <c r="G548598" i="1"/>
  <c r="G548599" i="1"/>
  <c r="G548600" i="1"/>
  <c r="G548601" i="1"/>
  <c r="G548602" i="1"/>
  <c r="G548603" i="1"/>
  <c r="G548604" i="1"/>
  <c r="G548605" i="1"/>
  <c r="G548606" i="1"/>
  <c r="G548607" i="1"/>
  <c r="G548608" i="1"/>
  <c r="G548609" i="1"/>
  <c r="G548610" i="1"/>
  <c r="G548611" i="1"/>
  <c r="G548612" i="1"/>
  <c r="G548613" i="1"/>
  <c r="G548614" i="1"/>
  <c r="G548615" i="1"/>
  <c r="G548616" i="1"/>
  <c r="G548617" i="1"/>
  <c r="G548618" i="1"/>
  <c r="G548619" i="1"/>
  <c r="G548620" i="1"/>
  <c r="G548621" i="1"/>
  <c r="G548622" i="1"/>
  <c r="G548623" i="1"/>
  <c r="G548624" i="1"/>
  <c r="G548625" i="1"/>
  <c r="G548626" i="1"/>
  <c r="G548627" i="1"/>
  <c r="G548628" i="1"/>
  <c r="G548629" i="1"/>
  <c r="G548630" i="1"/>
  <c r="G548631" i="1"/>
  <c r="G548632" i="1"/>
  <c r="G548633" i="1"/>
  <c r="G548634" i="1"/>
  <c r="G548635" i="1"/>
  <c r="G548636" i="1"/>
  <c r="G548637" i="1"/>
  <c r="G548638" i="1"/>
  <c r="G548639" i="1"/>
  <c r="G548640" i="1"/>
  <c r="G548641" i="1"/>
  <c r="G548642" i="1"/>
  <c r="G548643" i="1"/>
  <c r="G548644" i="1"/>
  <c r="G548645" i="1"/>
  <c r="G548646" i="1"/>
  <c r="G548647" i="1"/>
  <c r="G548648" i="1"/>
  <c r="G548649" i="1"/>
  <c r="G548650" i="1"/>
  <c r="G548651" i="1"/>
  <c r="G548652" i="1"/>
  <c r="G548653" i="1"/>
  <c r="G548654" i="1"/>
  <c r="G548655" i="1"/>
  <c r="G548656" i="1"/>
  <c r="G548657" i="1"/>
  <c r="G548658" i="1"/>
  <c r="G548659" i="1"/>
  <c r="G548660" i="1"/>
  <c r="G548661" i="1"/>
  <c r="G548662" i="1"/>
  <c r="G548663" i="1"/>
  <c r="G548664" i="1"/>
  <c r="G548665" i="1"/>
  <c r="G548666" i="1"/>
  <c r="G548667" i="1"/>
  <c r="G548668" i="1"/>
  <c r="G548669" i="1"/>
  <c r="G548670" i="1"/>
  <c r="G548671" i="1"/>
  <c r="G548672" i="1"/>
  <c r="G548673" i="1"/>
  <c r="G548674" i="1"/>
  <c r="G548675" i="1"/>
  <c r="G548676" i="1"/>
  <c r="G548677" i="1"/>
  <c r="G548678" i="1"/>
  <c r="G548679" i="1"/>
  <c r="G548680" i="1"/>
  <c r="G548681" i="1"/>
  <c r="G548682" i="1"/>
  <c r="G548683" i="1"/>
  <c r="G548684" i="1"/>
  <c r="G548685" i="1"/>
  <c r="G548686" i="1"/>
  <c r="G548687" i="1"/>
  <c r="G548688" i="1"/>
  <c r="G548689" i="1"/>
  <c r="G548690" i="1"/>
  <c r="G548691" i="1"/>
  <c r="G548692" i="1"/>
  <c r="G548693" i="1"/>
  <c r="G548694" i="1"/>
  <c r="G548695" i="1"/>
  <c r="G548696" i="1"/>
  <c r="G548697" i="1"/>
  <c r="G548698" i="1"/>
  <c r="G548699" i="1"/>
  <c r="G548700" i="1"/>
  <c r="G548701" i="1"/>
  <c r="G548702" i="1"/>
  <c r="G548703" i="1"/>
  <c r="G548704" i="1"/>
  <c r="G548705" i="1"/>
  <c r="G548706" i="1"/>
  <c r="G548707" i="1"/>
  <c r="G548708" i="1"/>
  <c r="G548709" i="1"/>
  <c r="G548710" i="1"/>
  <c r="G548711" i="1"/>
  <c r="G548712" i="1"/>
  <c r="G548713" i="1"/>
  <c r="G548714" i="1"/>
  <c r="G548715" i="1"/>
  <c r="G548716" i="1"/>
  <c r="G548717" i="1"/>
  <c r="G548718" i="1"/>
  <c r="G548719" i="1"/>
  <c r="G548720" i="1"/>
  <c r="G548721" i="1"/>
  <c r="G548722" i="1"/>
  <c r="G548723" i="1"/>
  <c r="G548724" i="1"/>
  <c r="G548725" i="1"/>
  <c r="G548726" i="1"/>
  <c r="G548727" i="1"/>
  <c r="G548728" i="1"/>
  <c r="G548729" i="1"/>
  <c r="G548730" i="1"/>
  <c r="G548731" i="1"/>
  <c r="G548732" i="1"/>
  <c r="G548733" i="1"/>
  <c r="G548734" i="1"/>
  <c r="G548735" i="1"/>
  <c r="G548736" i="1"/>
  <c r="G548737" i="1"/>
  <c r="G548738" i="1"/>
  <c r="G548739" i="1"/>
  <c r="G548740" i="1"/>
  <c r="G548741" i="1"/>
  <c r="G548742" i="1"/>
  <c r="G548743" i="1"/>
  <c r="G548744" i="1"/>
  <c r="G548745" i="1"/>
  <c r="G548746" i="1"/>
  <c r="G548747" i="1"/>
  <c r="G548748" i="1"/>
  <c r="G548749" i="1"/>
  <c r="G548750" i="1"/>
  <c r="G548751" i="1"/>
  <c r="G548752" i="1"/>
  <c r="G548753" i="1"/>
  <c r="G548754" i="1"/>
  <c r="G548755" i="1"/>
  <c r="G548756" i="1"/>
  <c r="G548757" i="1"/>
  <c r="G548758" i="1"/>
  <c r="G548759" i="1"/>
  <c r="G548760" i="1"/>
  <c r="G548761" i="1"/>
  <c r="G548762" i="1"/>
  <c r="G548763" i="1"/>
  <c r="G548764" i="1"/>
  <c r="G548765" i="1"/>
  <c r="G548766" i="1"/>
  <c r="G548767" i="1"/>
  <c r="G548768" i="1"/>
  <c r="G548769" i="1"/>
  <c r="G548770" i="1"/>
  <c r="G548771" i="1"/>
  <c r="G548772" i="1"/>
  <c r="G548773" i="1"/>
  <c r="G548774" i="1"/>
  <c r="G548775" i="1"/>
  <c r="G548776" i="1"/>
  <c r="G548777" i="1"/>
  <c r="G548778" i="1"/>
  <c r="G548779" i="1"/>
  <c r="G548780" i="1"/>
  <c r="G548781" i="1"/>
  <c r="G548782" i="1"/>
  <c r="G548783" i="1"/>
  <c r="G548784" i="1"/>
  <c r="G548785" i="1"/>
  <c r="G548786" i="1"/>
  <c r="G548787" i="1"/>
  <c r="G548788" i="1"/>
  <c r="G548789" i="1"/>
  <c r="G548790" i="1"/>
  <c r="G548791" i="1"/>
  <c r="G548792" i="1"/>
  <c r="G548793" i="1"/>
  <c r="G548794" i="1"/>
  <c r="G548795" i="1"/>
  <c r="G548796" i="1"/>
  <c r="G548797" i="1"/>
  <c r="G548798" i="1"/>
  <c r="G548799" i="1"/>
  <c r="G548800" i="1"/>
  <c r="G548801" i="1"/>
  <c r="G548802" i="1"/>
  <c r="G548803" i="1"/>
  <c r="G548804" i="1"/>
  <c r="G548805" i="1"/>
  <c r="G548806" i="1"/>
  <c r="G548807" i="1"/>
  <c r="G548808" i="1"/>
  <c r="G548809" i="1"/>
  <c r="G548810" i="1"/>
  <c r="G548811" i="1"/>
  <c r="G548812" i="1"/>
  <c r="G548813" i="1"/>
  <c r="G548814" i="1"/>
  <c r="G548815" i="1"/>
  <c r="G548816" i="1"/>
  <c r="G548817" i="1"/>
  <c r="G548818" i="1"/>
  <c r="G548819" i="1"/>
  <c r="G548820" i="1"/>
  <c r="G548821" i="1"/>
  <c r="G548822" i="1"/>
  <c r="G548823" i="1"/>
  <c r="G548824" i="1"/>
  <c r="G548825" i="1"/>
  <c r="G548826" i="1"/>
  <c r="G548827" i="1"/>
  <c r="G548828" i="1"/>
  <c r="G548829" i="1"/>
  <c r="G548830" i="1"/>
  <c r="G548831" i="1"/>
  <c r="G548832" i="1"/>
  <c r="G548833" i="1"/>
  <c r="G548834" i="1"/>
  <c r="G548835" i="1"/>
  <c r="G548836" i="1"/>
  <c r="G548837" i="1"/>
  <c r="G548838" i="1"/>
  <c r="G548839" i="1"/>
  <c r="G548840" i="1"/>
  <c r="G548841" i="1"/>
  <c r="G548842" i="1"/>
  <c r="G548843" i="1"/>
  <c r="G548844" i="1"/>
  <c r="G548845" i="1"/>
  <c r="G548846" i="1"/>
  <c r="G548847" i="1"/>
  <c r="G548848" i="1"/>
  <c r="G548849" i="1"/>
  <c r="G548850" i="1"/>
  <c r="G548851" i="1"/>
  <c r="G548852" i="1"/>
  <c r="G548853" i="1"/>
  <c r="G548854" i="1"/>
  <c r="G548855" i="1"/>
  <c r="G548856" i="1"/>
  <c r="G548857" i="1"/>
  <c r="G548858" i="1"/>
  <c r="G548859" i="1"/>
  <c r="G548860" i="1"/>
  <c r="G548861" i="1"/>
  <c r="G548862" i="1"/>
  <c r="G548863" i="1"/>
  <c r="G548864" i="1"/>
  <c r="G548865" i="1"/>
  <c r="G548866" i="1"/>
  <c r="G548867" i="1"/>
  <c r="G548868" i="1"/>
  <c r="G548869" i="1"/>
  <c r="G548870" i="1"/>
  <c r="G548871" i="1"/>
  <c r="G548872" i="1"/>
  <c r="G548873" i="1"/>
  <c r="G548874" i="1"/>
  <c r="G548875" i="1"/>
  <c r="G548876" i="1"/>
  <c r="G548877" i="1"/>
  <c r="G548878" i="1"/>
  <c r="G548879" i="1"/>
  <c r="G548880" i="1"/>
  <c r="G548881" i="1"/>
  <c r="G548882" i="1"/>
  <c r="G548883" i="1"/>
  <c r="G548884" i="1"/>
  <c r="G548885" i="1"/>
  <c r="G548886" i="1"/>
  <c r="G548887" i="1"/>
  <c r="G548888" i="1"/>
  <c r="G548889" i="1"/>
  <c r="G548890" i="1"/>
  <c r="G548891" i="1"/>
  <c r="G548892" i="1"/>
  <c r="G548893" i="1"/>
  <c r="G548894" i="1"/>
  <c r="G548895" i="1"/>
  <c r="G548896" i="1"/>
  <c r="G548897" i="1"/>
  <c r="G548898" i="1"/>
  <c r="G548899" i="1"/>
  <c r="G548900" i="1"/>
  <c r="G548901" i="1"/>
  <c r="G548902" i="1"/>
  <c r="G548903" i="1"/>
  <c r="G548904" i="1"/>
  <c r="G548905" i="1"/>
  <c r="G548906" i="1"/>
  <c r="G548907" i="1"/>
  <c r="G548908" i="1"/>
  <c r="G548909" i="1"/>
  <c r="G548910" i="1"/>
  <c r="G548911" i="1"/>
  <c r="G548912" i="1"/>
  <c r="G548913" i="1"/>
  <c r="G548914" i="1"/>
  <c r="G548915" i="1"/>
  <c r="G548916" i="1"/>
  <c r="G548917" i="1"/>
  <c r="G548918" i="1"/>
  <c r="G548919" i="1"/>
  <c r="G548920" i="1"/>
  <c r="G548921" i="1"/>
  <c r="G548922" i="1"/>
  <c r="G548923" i="1"/>
  <c r="G548924" i="1"/>
  <c r="G548925" i="1"/>
  <c r="G548926" i="1"/>
  <c r="G548927" i="1"/>
  <c r="G548928" i="1"/>
  <c r="G548929" i="1"/>
  <c r="G548930" i="1"/>
  <c r="G548931" i="1"/>
  <c r="G548932" i="1"/>
  <c r="G548933" i="1"/>
  <c r="G548934" i="1"/>
  <c r="G548935" i="1"/>
  <c r="G548936" i="1"/>
  <c r="G548937" i="1"/>
  <c r="G548938" i="1"/>
  <c r="G548939" i="1"/>
  <c r="G548940" i="1"/>
  <c r="G548941" i="1"/>
  <c r="G548942" i="1"/>
  <c r="G548943" i="1"/>
  <c r="G548944" i="1"/>
  <c r="G548945" i="1"/>
  <c r="G548946" i="1"/>
  <c r="G548947" i="1"/>
  <c r="G548948" i="1"/>
  <c r="G548949" i="1"/>
  <c r="G548950" i="1"/>
  <c r="G548951" i="1"/>
  <c r="G548952" i="1"/>
  <c r="G548953" i="1"/>
  <c r="G548954" i="1"/>
  <c r="G548955" i="1"/>
  <c r="G548956" i="1"/>
  <c r="G548957" i="1"/>
  <c r="G548958" i="1"/>
  <c r="G548959" i="1"/>
  <c r="G548960" i="1"/>
  <c r="G548961" i="1"/>
  <c r="G548962" i="1"/>
  <c r="G548963" i="1"/>
  <c r="G548964" i="1"/>
  <c r="G548965" i="1"/>
  <c r="G548966" i="1"/>
  <c r="G548967" i="1"/>
  <c r="G548968" i="1"/>
  <c r="G548969" i="1"/>
  <c r="G548970" i="1"/>
  <c r="G548971" i="1"/>
  <c r="G548972" i="1"/>
  <c r="G548973" i="1"/>
  <c r="G548974" i="1"/>
  <c r="G548975" i="1"/>
  <c r="G548976" i="1"/>
  <c r="G548977" i="1"/>
  <c r="G548978" i="1"/>
  <c r="G548979" i="1"/>
  <c r="G548980" i="1"/>
  <c r="G548981" i="1"/>
  <c r="G548982" i="1"/>
  <c r="G548983" i="1"/>
  <c r="G548984" i="1"/>
  <c r="G548985" i="1"/>
  <c r="G548986" i="1"/>
  <c r="G548987" i="1"/>
  <c r="G548988" i="1"/>
  <c r="G548989" i="1"/>
  <c r="G548990" i="1"/>
  <c r="G548991" i="1"/>
  <c r="G548992" i="1"/>
  <c r="G548993" i="1"/>
  <c r="G548994" i="1"/>
  <c r="G548995" i="1"/>
  <c r="G548996" i="1"/>
  <c r="G548997" i="1"/>
  <c r="G548998" i="1"/>
  <c r="G548999" i="1"/>
  <c r="G549000" i="1"/>
  <c r="G549001" i="1"/>
  <c r="G549002" i="1"/>
  <c r="G549003" i="1"/>
  <c r="G549004" i="1"/>
  <c r="G549005" i="1"/>
  <c r="G549006" i="1"/>
  <c r="G549007" i="1"/>
  <c r="G549008" i="1"/>
  <c r="G549009" i="1"/>
  <c r="G549010" i="1"/>
  <c r="G549011" i="1"/>
  <c r="G549012" i="1"/>
  <c r="G549013" i="1"/>
  <c r="G549014" i="1"/>
  <c r="G549015" i="1"/>
  <c r="G549016" i="1"/>
  <c r="G549017" i="1"/>
  <c r="G549018" i="1"/>
  <c r="G549019" i="1"/>
  <c r="G549020" i="1"/>
  <c r="G549021" i="1"/>
  <c r="G549022" i="1"/>
  <c r="G549023" i="1"/>
  <c r="G549024" i="1"/>
  <c r="G549025" i="1"/>
  <c r="G549026" i="1"/>
  <c r="G549027" i="1"/>
  <c r="G549028" i="1"/>
  <c r="G549029" i="1"/>
  <c r="G549030" i="1"/>
  <c r="G549031" i="1"/>
  <c r="G549032" i="1"/>
  <c r="G549033" i="1"/>
  <c r="G549034" i="1"/>
  <c r="G549035" i="1"/>
  <c r="G549036" i="1"/>
  <c r="G549037" i="1"/>
  <c r="G549038" i="1"/>
  <c r="G549039" i="1"/>
  <c r="G549040" i="1"/>
  <c r="G549041" i="1"/>
  <c r="G549042" i="1"/>
  <c r="G549043" i="1"/>
  <c r="G549044" i="1"/>
  <c r="G549045" i="1"/>
  <c r="G549046" i="1"/>
  <c r="G549047" i="1"/>
  <c r="G549048" i="1"/>
  <c r="G549049" i="1"/>
  <c r="G549050" i="1"/>
  <c r="G549051" i="1"/>
  <c r="G549052" i="1"/>
  <c r="G549053" i="1"/>
  <c r="G549054" i="1"/>
  <c r="G549055" i="1"/>
  <c r="G549056" i="1"/>
  <c r="G549057" i="1"/>
  <c r="G549058" i="1"/>
  <c r="G549059" i="1"/>
  <c r="G549060" i="1"/>
  <c r="G549061" i="1"/>
  <c r="G549062" i="1"/>
  <c r="G549063" i="1"/>
  <c r="G549064" i="1"/>
  <c r="G549065" i="1"/>
  <c r="G549066" i="1"/>
  <c r="G549067" i="1"/>
  <c r="G549068" i="1"/>
  <c r="G549069" i="1"/>
  <c r="G549070" i="1"/>
  <c r="G549071" i="1"/>
  <c r="G549072" i="1"/>
  <c r="G549073" i="1"/>
  <c r="G549074" i="1"/>
  <c r="G549075" i="1"/>
  <c r="G549076" i="1"/>
  <c r="G549077" i="1"/>
  <c r="G549078" i="1"/>
  <c r="G549079" i="1"/>
  <c r="G549080" i="1"/>
  <c r="G549081" i="1"/>
  <c r="G549082" i="1"/>
  <c r="G549083" i="1"/>
  <c r="G549084" i="1"/>
  <c r="G549085" i="1"/>
  <c r="G549086" i="1"/>
  <c r="G549087" i="1"/>
  <c r="G549088" i="1"/>
  <c r="G549089" i="1"/>
  <c r="G549090" i="1"/>
  <c r="G549091" i="1"/>
  <c r="G549092" i="1"/>
  <c r="G549093" i="1"/>
  <c r="G549094" i="1"/>
  <c r="G549095" i="1"/>
  <c r="G549096" i="1"/>
  <c r="G549097" i="1"/>
  <c r="G549098" i="1"/>
  <c r="G549099" i="1"/>
  <c r="G549100" i="1"/>
  <c r="G549101" i="1"/>
  <c r="G549102" i="1"/>
  <c r="G549103" i="1"/>
  <c r="G549104" i="1"/>
  <c r="G549105" i="1"/>
  <c r="G549106" i="1"/>
  <c r="G549107" i="1"/>
  <c r="G549108" i="1"/>
  <c r="G549109" i="1"/>
  <c r="G549110" i="1"/>
  <c r="G549111" i="1"/>
  <c r="G549112" i="1"/>
  <c r="G549113" i="1"/>
  <c r="G549114" i="1"/>
  <c r="G549115" i="1"/>
  <c r="G549116" i="1"/>
  <c r="G549117" i="1"/>
  <c r="G549118" i="1"/>
  <c r="G549119" i="1"/>
  <c r="G549120" i="1"/>
  <c r="G549121" i="1"/>
  <c r="G549122" i="1"/>
  <c r="G549123" i="1"/>
  <c r="G549124" i="1"/>
  <c r="G549125" i="1"/>
  <c r="G549126" i="1"/>
  <c r="G549127" i="1"/>
  <c r="G549128" i="1"/>
  <c r="G549129" i="1"/>
  <c r="G549130" i="1"/>
  <c r="G549131" i="1"/>
  <c r="G549132" i="1"/>
  <c r="G549133" i="1"/>
  <c r="G549134" i="1"/>
  <c r="G549135" i="1"/>
  <c r="G549136" i="1"/>
  <c r="G549137" i="1"/>
  <c r="G549138" i="1"/>
  <c r="G549139" i="1"/>
  <c r="G549140" i="1"/>
  <c r="G549141" i="1"/>
  <c r="G549142" i="1"/>
  <c r="G549143" i="1"/>
  <c r="G549144" i="1"/>
  <c r="G549145" i="1"/>
  <c r="G549146" i="1"/>
  <c r="G549147" i="1"/>
  <c r="G549148" i="1"/>
  <c r="G549149" i="1"/>
  <c r="G549150" i="1"/>
  <c r="G549151" i="1"/>
  <c r="G549152" i="1"/>
  <c r="G549153" i="1"/>
  <c r="G549154" i="1"/>
  <c r="G549155" i="1"/>
  <c r="G549156" i="1"/>
  <c r="G549157" i="1"/>
  <c r="G549158" i="1"/>
  <c r="G549159" i="1"/>
  <c r="G549160" i="1"/>
  <c r="G549161" i="1"/>
  <c r="G549162" i="1"/>
  <c r="G549163" i="1"/>
  <c r="G549164" i="1"/>
  <c r="G549165" i="1"/>
  <c r="G549166" i="1"/>
  <c r="G549167" i="1"/>
  <c r="G549168" i="1"/>
  <c r="G549169" i="1"/>
  <c r="G549170" i="1"/>
  <c r="G549171" i="1"/>
  <c r="G549172" i="1"/>
  <c r="G549173" i="1"/>
  <c r="G549174" i="1"/>
  <c r="G549175" i="1"/>
  <c r="G549176" i="1"/>
  <c r="G549177" i="1"/>
  <c r="G549178" i="1"/>
  <c r="G549179" i="1"/>
  <c r="G549180" i="1"/>
  <c r="G549181" i="1"/>
  <c r="G549182" i="1"/>
  <c r="G549183" i="1"/>
  <c r="G549184" i="1"/>
  <c r="G549185" i="1"/>
  <c r="G549186" i="1"/>
  <c r="G549187" i="1"/>
  <c r="G549188" i="1"/>
  <c r="G549189" i="1"/>
  <c r="G549190" i="1"/>
  <c r="G549191" i="1"/>
  <c r="G549192" i="1"/>
  <c r="G549193" i="1"/>
  <c r="G549194" i="1"/>
  <c r="G549195" i="1"/>
  <c r="G549196" i="1"/>
  <c r="G549197" i="1"/>
  <c r="G549198" i="1"/>
  <c r="G549199" i="1"/>
  <c r="G549200" i="1"/>
  <c r="G549201" i="1"/>
  <c r="G549202" i="1"/>
  <c r="G549203" i="1"/>
  <c r="G549204" i="1"/>
  <c r="G549205" i="1"/>
  <c r="G549206" i="1"/>
  <c r="G549207" i="1"/>
  <c r="G549208" i="1"/>
  <c r="G549209" i="1"/>
  <c r="G549210" i="1"/>
  <c r="G549211" i="1"/>
  <c r="G549212" i="1"/>
  <c r="G549213" i="1"/>
  <c r="G549214" i="1"/>
  <c r="G549215" i="1"/>
  <c r="G549216" i="1"/>
  <c r="G549217" i="1"/>
  <c r="G549218" i="1"/>
  <c r="G549219" i="1"/>
  <c r="G549220" i="1"/>
  <c r="G549221" i="1"/>
  <c r="G549222" i="1"/>
  <c r="G549223" i="1"/>
  <c r="G549224" i="1"/>
  <c r="G549225" i="1"/>
  <c r="G549226" i="1"/>
  <c r="G549227" i="1"/>
  <c r="G549228" i="1"/>
  <c r="G549229" i="1"/>
  <c r="G549230" i="1"/>
  <c r="G549231" i="1"/>
  <c r="G549232" i="1"/>
  <c r="G549233" i="1"/>
  <c r="G549234" i="1"/>
  <c r="G549235" i="1"/>
  <c r="G549236" i="1"/>
  <c r="G549237" i="1"/>
  <c r="G549238" i="1"/>
  <c r="G549239" i="1"/>
  <c r="G549240" i="1"/>
  <c r="G549241" i="1"/>
  <c r="G549242" i="1"/>
  <c r="G549243" i="1"/>
  <c r="G549244" i="1"/>
  <c r="G549245" i="1"/>
  <c r="G549246" i="1"/>
  <c r="G549247" i="1"/>
  <c r="G549248" i="1"/>
  <c r="G549249" i="1"/>
  <c r="G549250" i="1"/>
  <c r="G549251" i="1"/>
  <c r="G549252" i="1"/>
  <c r="G549253" i="1"/>
  <c r="G549254" i="1"/>
  <c r="G549255" i="1"/>
  <c r="G549256" i="1"/>
  <c r="G549257" i="1"/>
  <c r="G549258" i="1"/>
  <c r="G549259" i="1"/>
  <c r="G549260" i="1"/>
  <c r="G549261" i="1"/>
  <c r="G549262" i="1"/>
  <c r="G549263" i="1"/>
  <c r="G549264" i="1"/>
  <c r="G549265" i="1"/>
  <c r="G549266" i="1"/>
  <c r="G549267" i="1"/>
  <c r="G549268" i="1"/>
  <c r="G549269" i="1"/>
  <c r="G549270" i="1"/>
  <c r="G549271" i="1"/>
  <c r="G549272" i="1"/>
  <c r="G549273" i="1"/>
  <c r="G549274" i="1"/>
  <c r="G549275" i="1"/>
  <c r="G549276" i="1"/>
  <c r="G549277" i="1"/>
  <c r="G549278" i="1"/>
  <c r="G549279" i="1"/>
  <c r="G549280" i="1"/>
  <c r="G549281" i="1"/>
  <c r="G549282" i="1"/>
  <c r="G549283" i="1"/>
  <c r="G549284" i="1"/>
  <c r="G549285" i="1"/>
  <c r="G549286" i="1"/>
  <c r="G549287" i="1"/>
  <c r="G549288" i="1"/>
  <c r="G549289" i="1"/>
  <c r="G549290" i="1"/>
  <c r="G549291" i="1"/>
  <c r="G549292" i="1"/>
  <c r="G549293" i="1"/>
  <c r="G549294" i="1"/>
  <c r="G549295" i="1"/>
  <c r="G549296" i="1"/>
  <c r="G549297" i="1"/>
  <c r="G549298" i="1"/>
  <c r="G549299" i="1"/>
  <c r="G549300" i="1"/>
  <c r="G549301" i="1"/>
  <c r="G549302" i="1"/>
  <c r="G549303" i="1"/>
  <c r="G549304" i="1"/>
  <c r="G549305" i="1"/>
  <c r="G549306" i="1"/>
  <c r="G549307" i="1"/>
  <c r="G549308" i="1"/>
  <c r="G549309" i="1"/>
  <c r="G549310" i="1"/>
  <c r="G549311" i="1"/>
  <c r="G549312" i="1"/>
  <c r="G549313" i="1"/>
  <c r="G549314" i="1"/>
  <c r="G549315" i="1"/>
  <c r="G549316" i="1"/>
  <c r="G549317" i="1"/>
  <c r="G549318" i="1"/>
  <c r="G549319" i="1"/>
  <c r="G549320" i="1"/>
  <c r="G549321" i="1"/>
  <c r="G549322" i="1"/>
  <c r="G549323" i="1"/>
  <c r="G549324" i="1"/>
  <c r="G549325" i="1"/>
  <c r="G549326" i="1"/>
  <c r="G549327" i="1"/>
  <c r="G549328" i="1"/>
  <c r="G549329" i="1"/>
  <c r="G549330" i="1"/>
  <c r="G549331" i="1"/>
  <c r="G549332" i="1"/>
  <c r="G549333" i="1"/>
  <c r="G549334" i="1"/>
  <c r="G549335" i="1"/>
  <c r="G549336" i="1"/>
  <c r="G549337" i="1"/>
  <c r="G549338" i="1"/>
  <c r="G549339" i="1"/>
  <c r="G549340" i="1"/>
  <c r="G549341" i="1"/>
  <c r="G549342" i="1"/>
  <c r="G549343" i="1"/>
  <c r="G549344" i="1"/>
  <c r="G549345" i="1"/>
  <c r="G549346" i="1"/>
  <c r="G549347" i="1"/>
  <c r="G549348" i="1"/>
  <c r="G549349" i="1"/>
  <c r="G549350" i="1"/>
  <c r="G549351" i="1"/>
  <c r="G549352" i="1"/>
  <c r="G549353" i="1"/>
  <c r="G549354" i="1"/>
  <c r="G549355" i="1"/>
  <c r="G549356" i="1"/>
  <c r="G549357" i="1"/>
  <c r="G549358" i="1"/>
  <c r="G549359" i="1"/>
  <c r="G549360" i="1"/>
  <c r="G549361" i="1"/>
  <c r="G549362" i="1"/>
  <c r="G549363" i="1"/>
  <c r="G549364" i="1"/>
  <c r="G549365" i="1"/>
  <c r="G549366" i="1"/>
  <c r="G549367" i="1"/>
  <c r="G549368" i="1"/>
  <c r="G549369" i="1"/>
  <c r="G549370" i="1"/>
  <c r="G549371" i="1"/>
  <c r="G549372" i="1"/>
  <c r="G549373" i="1"/>
  <c r="G549374" i="1"/>
  <c r="G549375" i="1"/>
  <c r="G549376" i="1"/>
  <c r="G549377" i="1"/>
  <c r="G549378" i="1"/>
  <c r="G549379" i="1"/>
  <c r="G549380" i="1"/>
  <c r="G549381" i="1"/>
  <c r="G549382" i="1"/>
  <c r="G549383" i="1"/>
  <c r="G549384" i="1"/>
  <c r="G549385" i="1"/>
  <c r="G549386" i="1"/>
  <c r="G549387" i="1"/>
  <c r="G549388" i="1"/>
  <c r="G549389" i="1"/>
  <c r="G549390" i="1"/>
  <c r="G549391" i="1"/>
  <c r="G549392" i="1"/>
  <c r="G549393" i="1"/>
  <c r="G549394" i="1"/>
  <c r="G549395" i="1"/>
  <c r="G549396" i="1"/>
  <c r="G549397" i="1"/>
  <c r="G549398" i="1"/>
  <c r="G549399" i="1"/>
  <c r="G549400" i="1"/>
  <c r="G549401" i="1"/>
  <c r="G549402" i="1"/>
  <c r="G549403" i="1"/>
  <c r="G549404" i="1"/>
  <c r="G549405" i="1"/>
  <c r="G549406" i="1"/>
  <c r="G549407" i="1"/>
  <c r="G549408" i="1"/>
  <c r="G549409" i="1"/>
  <c r="G549410" i="1"/>
  <c r="G549411" i="1"/>
  <c r="G549412" i="1"/>
  <c r="G549413" i="1"/>
  <c r="G549414" i="1"/>
  <c r="G549415" i="1"/>
  <c r="G549416" i="1"/>
  <c r="G549417" i="1"/>
  <c r="G549418" i="1"/>
  <c r="G549419" i="1"/>
  <c r="G549420" i="1"/>
  <c r="G549421" i="1"/>
  <c r="G549422" i="1"/>
  <c r="G549423" i="1"/>
  <c r="G549424" i="1"/>
  <c r="G549425" i="1"/>
  <c r="G549426" i="1"/>
  <c r="G549427" i="1"/>
  <c r="G549428" i="1"/>
  <c r="G549429" i="1"/>
  <c r="G549430" i="1"/>
  <c r="G549431" i="1"/>
  <c r="G549432" i="1"/>
  <c r="G549433" i="1"/>
  <c r="G549434" i="1"/>
  <c r="G549435" i="1"/>
  <c r="G549436" i="1"/>
  <c r="G549437" i="1"/>
  <c r="G549438" i="1"/>
  <c r="G549439" i="1"/>
  <c r="G549440" i="1"/>
  <c r="G549441" i="1"/>
  <c r="G549442" i="1"/>
  <c r="G549443" i="1"/>
  <c r="G549444" i="1"/>
  <c r="G549445" i="1"/>
  <c r="G549446" i="1"/>
  <c r="G549447" i="1"/>
  <c r="G549448" i="1"/>
  <c r="G549449" i="1"/>
  <c r="G549450" i="1"/>
  <c r="G549451" i="1"/>
  <c r="G549452" i="1"/>
  <c r="G549453" i="1"/>
  <c r="G549454" i="1"/>
  <c r="G549455" i="1"/>
  <c r="G549456" i="1"/>
  <c r="G549457" i="1"/>
  <c r="G549458" i="1"/>
  <c r="G549459" i="1"/>
  <c r="G549460" i="1"/>
  <c r="G549461" i="1"/>
  <c r="G549462" i="1"/>
  <c r="G549463" i="1"/>
  <c r="G549464" i="1"/>
  <c r="G549465" i="1"/>
  <c r="G549466" i="1"/>
  <c r="G549467" i="1"/>
  <c r="G549468" i="1"/>
  <c r="G549469" i="1"/>
  <c r="G549470" i="1"/>
  <c r="G549471" i="1"/>
  <c r="G549472" i="1"/>
  <c r="G549473" i="1"/>
  <c r="G549474" i="1"/>
  <c r="G549475" i="1"/>
  <c r="G549476" i="1"/>
  <c r="G549477" i="1"/>
  <c r="G549478" i="1"/>
  <c r="G549479" i="1"/>
  <c r="G549480" i="1"/>
  <c r="G549481" i="1"/>
  <c r="G549482" i="1"/>
  <c r="G549483" i="1"/>
  <c r="G549484" i="1"/>
  <c r="G549485" i="1"/>
  <c r="G549486" i="1"/>
  <c r="G549487" i="1"/>
  <c r="G549488" i="1"/>
  <c r="G549489" i="1"/>
  <c r="G549490" i="1"/>
  <c r="G549491" i="1"/>
  <c r="G549492" i="1"/>
  <c r="G549493" i="1"/>
  <c r="G549494" i="1"/>
  <c r="G549495" i="1"/>
  <c r="G549496" i="1"/>
  <c r="G549497" i="1"/>
  <c r="G549498" i="1"/>
  <c r="G549499" i="1"/>
  <c r="G549500" i="1"/>
  <c r="G549501" i="1"/>
  <c r="G549502" i="1"/>
  <c r="G549503" i="1"/>
  <c r="G549504" i="1"/>
  <c r="G549505" i="1"/>
  <c r="G549506" i="1"/>
  <c r="G549507" i="1"/>
  <c r="G549508" i="1"/>
  <c r="G549509" i="1"/>
  <c r="G549510" i="1"/>
  <c r="G549511" i="1"/>
  <c r="G549512" i="1"/>
  <c r="G549513" i="1"/>
  <c r="G549514" i="1"/>
  <c r="G549515" i="1"/>
  <c r="G549516" i="1"/>
  <c r="G549517" i="1"/>
  <c r="G549518" i="1"/>
  <c r="G549519" i="1"/>
  <c r="G549520" i="1"/>
  <c r="G549521" i="1"/>
  <c r="G549522" i="1"/>
  <c r="G549523" i="1"/>
  <c r="G549524" i="1"/>
  <c r="G549525" i="1"/>
  <c r="G549526" i="1"/>
  <c r="G549527" i="1"/>
  <c r="G549528" i="1"/>
  <c r="G549529" i="1"/>
  <c r="G549530" i="1"/>
  <c r="G549531" i="1"/>
  <c r="G549532" i="1"/>
  <c r="G549533" i="1"/>
  <c r="G549534" i="1"/>
  <c r="G549535" i="1"/>
  <c r="G549536" i="1"/>
  <c r="G549537" i="1"/>
  <c r="G549538" i="1"/>
  <c r="G549539" i="1"/>
  <c r="G549540" i="1"/>
  <c r="G549541" i="1"/>
  <c r="G549542" i="1"/>
  <c r="G549543" i="1"/>
  <c r="G549544" i="1"/>
  <c r="G549545" i="1"/>
  <c r="G549546" i="1"/>
  <c r="G549547" i="1"/>
  <c r="G549548" i="1"/>
  <c r="G549549" i="1"/>
  <c r="G549550" i="1"/>
  <c r="G549551" i="1"/>
  <c r="G549552" i="1"/>
  <c r="G549553" i="1"/>
  <c r="G549554" i="1"/>
  <c r="G549555" i="1"/>
  <c r="G549556" i="1"/>
  <c r="G549557" i="1"/>
  <c r="G549558" i="1"/>
  <c r="G549559" i="1"/>
  <c r="G549560" i="1"/>
  <c r="G549561" i="1"/>
  <c r="G549562" i="1"/>
  <c r="G549563" i="1"/>
  <c r="G549564" i="1"/>
  <c r="G549565" i="1"/>
  <c r="G549566" i="1"/>
  <c r="G549567" i="1"/>
  <c r="G549568" i="1"/>
  <c r="G549569" i="1"/>
  <c r="G549570" i="1"/>
  <c r="G549571" i="1"/>
  <c r="G549572" i="1"/>
  <c r="G549573" i="1"/>
  <c r="G549574" i="1"/>
  <c r="G549575" i="1"/>
  <c r="G549576" i="1"/>
  <c r="G549577" i="1"/>
  <c r="G549578" i="1"/>
  <c r="G549579" i="1"/>
  <c r="G549580" i="1"/>
  <c r="G549581" i="1"/>
  <c r="G549582" i="1"/>
  <c r="G549583" i="1"/>
  <c r="G549584" i="1"/>
  <c r="G549585" i="1"/>
  <c r="G549586" i="1"/>
  <c r="G549587" i="1"/>
  <c r="G549588" i="1"/>
  <c r="G549589" i="1"/>
  <c r="G549590" i="1"/>
  <c r="G549591" i="1"/>
  <c r="G549592" i="1"/>
  <c r="G549593" i="1"/>
  <c r="G549594" i="1"/>
  <c r="G549595" i="1"/>
  <c r="G549596" i="1"/>
  <c r="G549597" i="1"/>
  <c r="G549598" i="1"/>
  <c r="G549599" i="1"/>
  <c r="G549600" i="1"/>
  <c r="G549601" i="1"/>
  <c r="G549602" i="1"/>
  <c r="G549603" i="1"/>
  <c r="G549604" i="1"/>
  <c r="G549605" i="1"/>
  <c r="G549606" i="1"/>
  <c r="G549607" i="1"/>
  <c r="G549608" i="1"/>
  <c r="G549609" i="1"/>
  <c r="G549610" i="1"/>
  <c r="G549611" i="1"/>
  <c r="G549612" i="1"/>
  <c r="G549613" i="1"/>
  <c r="G549614" i="1"/>
  <c r="G549615" i="1"/>
  <c r="G549616" i="1"/>
  <c r="G549617" i="1"/>
  <c r="G549618" i="1"/>
  <c r="G549619" i="1"/>
  <c r="G549620" i="1"/>
  <c r="G549621" i="1"/>
  <c r="G549622" i="1"/>
  <c r="G549623" i="1"/>
  <c r="G549624" i="1"/>
  <c r="G549625" i="1"/>
  <c r="G549626" i="1"/>
  <c r="G549627" i="1"/>
  <c r="G549628" i="1"/>
  <c r="G549629" i="1"/>
  <c r="G549630" i="1"/>
  <c r="G549631" i="1"/>
  <c r="G549632" i="1"/>
  <c r="G549633" i="1"/>
  <c r="G549634" i="1"/>
  <c r="G549635" i="1"/>
  <c r="G549636" i="1"/>
  <c r="G549637" i="1"/>
  <c r="G549638" i="1"/>
  <c r="G549639" i="1"/>
  <c r="G549640" i="1"/>
  <c r="G549641" i="1"/>
  <c r="G549642" i="1"/>
  <c r="G549643" i="1"/>
  <c r="G549644" i="1"/>
  <c r="G549645" i="1"/>
  <c r="G549646" i="1"/>
  <c r="G549647" i="1"/>
  <c r="G549648" i="1"/>
  <c r="G549649" i="1"/>
  <c r="G549650" i="1"/>
  <c r="G549651" i="1"/>
  <c r="G549652" i="1"/>
  <c r="G549653" i="1"/>
  <c r="G549654" i="1"/>
  <c r="G549655" i="1"/>
  <c r="G549656" i="1"/>
  <c r="G549657" i="1"/>
  <c r="G549658" i="1"/>
  <c r="G549659" i="1"/>
  <c r="G549660" i="1"/>
  <c r="G549661" i="1"/>
  <c r="G549662" i="1"/>
  <c r="G549663" i="1"/>
  <c r="G549664" i="1"/>
  <c r="G549665" i="1"/>
  <c r="G549666" i="1"/>
  <c r="G549667" i="1"/>
  <c r="G549668" i="1"/>
  <c r="G549669" i="1"/>
  <c r="G549670" i="1"/>
  <c r="G549671" i="1"/>
  <c r="G549672" i="1"/>
  <c r="G549673" i="1"/>
  <c r="G549674" i="1"/>
  <c r="G549675" i="1"/>
  <c r="G549676" i="1"/>
  <c r="G549677" i="1"/>
  <c r="G549678" i="1"/>
  <c r="G549679" i="1"/>
  <c r="G549680" i="1"/>
  <c r="G549681" i="1"/>
  <c r="G549682" i="1"/>
  <c r="G549683" i="1"/>
  <c r="G549684" i="1"/>
  <c r="G549685" i="1"/>
  <c r="G549686" i="1"/>
  <c r="G549687" i="1"/>
  <c r="G549688" i="1"/>
  <c r="G549689" i="1"/>
  <c r="G549690" i="1"/>
  <c r="G549691" i="1"/>
  <c r="G549692" i="1"/>
  <c r="G549693" i="1"/>
  <c r="G549694" i="1"/>
  <c r="G549695" i="1"/>
  <c r="G549696" i="1"/>
  <c r="G549697" i="1"/>
  <c r="G549698" i="1"/>
  <c r="G549699" i="1"/>
  <c r="G549700" i="1"/>
  <c r="G549701" i="1"/>
  <c r="G549702" i="1"/>
  <c r="G549703" i="1"/>
  <c r="G549704" i="1"/>
  <c r="G549705" i="1"/>
  <c r="G549706" i="1"/>
  <c r="G549707" i="1"/>
  <c r="G549708" i="1"/>
  <c r="G549709" i="1"/>
  <c r="G549710" i="1"/>
  <c r="G549711" i="1"/>
  <c r="G549712" i="1"/>
  <c r="G549713" i="1"/>
  <c r="G549714" i="1"/>
  <c r="G549715" i="1"/>
  <c r="G549716" i="1"/>
  <c r="G549717" i="1"/>
  <c r="G549718" i="1"/>
  <c r="G549719" i="1"/>
  <c r="G549720" i="1"/>
  <c r="G549721" i="1"/>
  <c r="G549722" i="1"/>
  <c r="G549723" i="1"/>
  <c r="G549724" i="1"/>
  <c r="G549725" i="1"/>
  <c r="G549726" i="1"/>
  <c r="G549727" i="1"/>
  <c r="G549728" i="1"/>
  <c r="G549729" i="1"/>
  <c r="G549730" i="1"/>
  <c r="G549731" i="1"/>
  <c r="G549732" i="1"/>
  <c r="G549733" i="1"/>
  <c r="G549734" i="1"/>
  <c r="G549735" i="1"/>
  <c r="G549736" i="1"/>
  <c r="G549737" i="1"/>
  <c r="G549738" i="1"/>
  <c r="G549739" i="1"/>
  <c r="G549740" i="1"/>
  <c r="G549741" i="1"/>
  <c r="G549742" i="1"/>
  <c r="G549743" i="1"/>
  <c r="G549744" i="1"/>
  <c r="G549745" i="1"/>
  <c r="G549746" i="1"/>
  <c r="G549747" i="1"/>
  <c r="G549748" i="1"/>
  <c r="G549749" i="1"/>
  <c r="G549750" i="1"/>
  <c r="G549751" i="1"/>
  <c r="G549752" i="1"/>
  <c r="G549753" i="1"/>
  <c r="G549754" i="1"/>
  <c r="G549755" i="1"/>
  <c r="G549756" i="1"/>
  <c r="G549757" i="1"/>
  <c r="G549758" i="1"/>
  <c r="G549759" i="1"/>
  <c r="G549760" i="1"/>
  <c r="G549761" i="1"/>
  <c r="G549762" i="1"/>
  <c r="G549763" i="1"/>
  <c r="G549764" i="1"/>
  <c r="G549765" i="1"/>
  <c r="G549766" i="1"/>
  <c r="G549767" i="1"/>
  <c r="G549768" i="1"/>
  <c r="G549769" i="1"/>
  <c r="G549770" i="1"/>
  <c r="G549771" i="1"/>
  <c r="G549772" i="1"/>
  <c r="G549773" i="1"/>
  <c r="G549774" i="1"/>
  <c r="G549775" i="1"/>
  <c r="G549776" i="1"/>
  <c r="G549777" i="1"/>
  <c r="G549778" i="1"/>
  <c r="G549779" i="1"/>
  <c r="G549780" i="1"/>
  <c r="G549781" i="1"/>
  <c r="G549782" i="1"/>
  <c r="G549783" i="1"/>
  <c r="G549784" i="1"/>
  <c r="G549785" i="1"/>
  <c r="G549786" i="1"/>
  <c r="G549787" i="1"/>
  <c r="G549788" i="1"/>
  <c r="G549789" i="1"/>
  <c r="G549790" i="1"/>
  <c r="G549791" i="1"/>
  <c r="G549792" i="1"/>
  <c r="G549793" i="1"/>
  <c r="G549794" i="1"/>
  <c r="G549795" i="1"/>
  <c r="G549796" i="1"/>
  <c r="G549797" i="1"/>
  <c r="G549798" i="1"/>
  <c r="G549799" i="1"/>
  <c r="G549800" i="1"/>
  <c r="G549801" i="1"/>
  <c r="G549802" i="1"/>
  <c r="G549803" i="1"/>
  <c r="G549804" i="1"/>
  <c r="G549805" i="1"/>
  <c r="G549806" i="1"/>
  <c r="G549807" i="1"/>
  <c r="G549808" i="1"/>
  <c r="G549809" i="1"/>
  <c r="G549810" i="1"/>
  <c r="G549811" i="1"/>
  <c r="G549812" i="1"/>
  <c r="G549813" i="1"/>
  <c r="G549814" i="1"/>
  <c r="G549815" i="1"/>
  <c r="G549816" i="1"/>
  <c r="G549817" i="1"/>
  <c r="G549818" i="1"/>
  <c r="G549819" i="1"/>
  <c r="G549820" i="1"/>
  <c r="G549821" i="1"/>
  <c r="G549822" i="1"/>
  <c r="G549823" i="1"/>
  <c r="G549824" i="1"/>
  <c r="G549825" i="1"/>
  <c r="G549826" i="1"/>
  <c r="G549827" i="1"/>
  <c r="G549828" i="1"/>
  <c r="G549829" i="1"/>
  <c r="G549830" i="1"/>
  <c r="G549831" i="1"/>
  <c r="G549832" i="1"/>
  <c r="G549833" i="1"/>
  <c r="G549834" i="1"/>
  <c r="G549835" i="1"/>
  <c r="G549836" i="1"/>
  <c r="G549837" i="1"/>
  <c r="G549838" i="1"/>
  <c r="G549839" i="1"/>
  <c r="G549840" i="1"/>
  <c r="G549841" i="1"/>
  <c r="G549842" i="1"/>
  <c r="G549843" i="1"/>
  <c r="G549844" i="1"/>
  <c r="G549845" i="1"/>
  <c r="G549846" i="1"/>
  <c r="G549847" i="1"/>
  <c r="G549848" i="1"/>
  <c r="G549849" i="1"/>
  <c r="G549850" i="1"/>
  <c r="G549851" i="1"/>
  <c r="G549852" i="1"/>
  <c r="G549853" i="1"/>
  <c r="G549854" i="1"/>
  <c r="G549855" i="1"/>
  <c r="G549856" i="1"/>
  <c r="G549857" i="1"/>
  <c r="G549858" i="1"/>
  <c r="G549859" i="1"/>
  <c r="G549860" i="1"/>
  <c r="G549861" i="1"/>
  <c r="G549862" i="1"/>
  <c r="G549863" i="1"/>
  <c r="G549864" i="1"/>
  <c r="G549865" i="1"/>
  <c r="G549866" i="1"/>
  <c r="G549867" i="1"/>
  <c r="G549868" i="1"/>
  <c r="G549869" i="1"/>
  <c r="G549870" i="1"/>
  <c r="G549871" i="1"/>
  <c r="G549872" i="1"/>
  <c r="G549873" i="1"/>
  <c r="G549874" i="1"/>
  <c r="G549875" i="1"/>
  <c r="G549876" i="1"/>
  <c r="G549877" i="1"/>
  <c r="G549878" i="1"/>
  <c r="G549879" i="1"/>
  <c r="G549880" i="1"/>
  <c r="G549881" i="1"/>
  <c r="G549882" i="1"/>
  <c r="G549883" i="1"/>
  <c r="G549884" i="1"/>
  <c r="G549885" i="1"/>
  <c r="G549886" i="1"/>
  <c r="G549887" i="1"/>
  <c r="G549888" i="1"/>
  <c r="G549889" i="1"/>
  <c r="G549890" i="1"/>
  <c r="G549891" i="1"/>
  <c r="G549892" i="1"/>
  <c r="G549893" i="1"/>
  <c r="G549894" i="1"/>
  <c r="G549895" i="1"/>
  <c r="G549896" i="1"/>
  <c r="G549897" i="1"/>
  <c r="G549898" i="1"/>
  <c r="G549899" i="1"/>
  <c r="G549900" i="1"/>
  <c r="G549901" i="1"/>
  <c r="G549902" i="1"/>
  <c r="G549903" i="1"/>
  <c r="G549904" i="1"/>
  <c r="G549905" i="1"/>
  <c r="G549906" i="1"/>
  <c r="G549907" i="1"/>
  <c r="G549908" i="1"/>
  <c r="G549909" i="1"/>
  <c r="G549910" i="1"/>
  <c r="G549911" i="1"/>
  <c r="G549912" i="1"/>
  <c r="G549913" i="1"/>
  <c r="G549914" i="1"/>
  <c r="G549915" i="1"/>
  <c r="G549916" i="1"/>
  <c r="G549917" i="1"/>
  <c r="G549918" i="1"/>
  <c r="G549919" i="1"/>
  <c r="G549920" i="1"/>
  <c r="G549921" i="1"/>
  <c r="G549922" i="1"/>
  <c r="G549923" i="1"/>
  <c r="G549924" i="1"/>
  <c r="G549925" i="1"/>
  <c r="G549926" i="1"/>
  <c r="G549927" i="1"/>
  <c r="G549928" i="1"/>
  <c r="G549929" i="1"/>
  <c r="G549930" i="1"/>
  <c r="G549931" i="1"/>
  <c r="G549932" i="1"/>
  <c r="G549933" i="1"/>
  <c r="G549934" i="1"/>
  <c r="G549935" i="1"/>
  <c r="G549936" i="1"/>
  <c r="G549937" i="1"/>
  <c r="G549938" i="1"/>
  <c r="G549939" i="1"/>
  <c r="G549940" i="1"/>
  <c r="G549941" i="1"/>
  <c r="G549942" i="1"/>
  <c r="G549943" i="1"/>
  <c r="G549944" i="1"/>
  <c r="G549945" i="1"/>
  <c r="G549946" i="1"/>
  <c r="G549947" i="1"/>
  <c r="G549948" i="1"/>
  <c r="G549949" i="1"/>
  <c r="G549950" i="1"/>
  <c r="G549951" i="1"/>
  <c r="G549952" i="1"/>
  <c r="G549953" i="1"/>
  <c r="G549954" i="1"/>
  <c r="G549955" i="1"/>
  <c r="G549956" i="1"/>
  <c r="G549957" i="1"/>
  <c r="G549958" i="1"/>
  <c r="G549959" i="1"/>
  <c r="G549960" i="1"/>
  <c r="G549961" i="1"/>
  <c r="G549962" i="1"/>
  <c r="G549963" i="1"/>
  <c r="G549964" i="1"/>
  <c r="G549965" i="1"/>
  <c r="G549966" i="1"/>
  <c r="G549967" i="1"/>
  <c r="G549968" i="1"/>
  <c r="G549969" i="1"/>
  <c r="G549970" i="1"/>
  <c r="G549971" i="1"/>
  <c r="G549972" i="1"/>
  <c r="G549973" i="1"/>
  <c r="G549974" i="1"/>
  <c r="G549975" i="1"/>
  <c r="G549976" i="1"/>
  <c r="G549977" i="1"/>
  <c r="G549978" i="1"/>
  <c r="G549979" i="1"/>
  <c r="G549980" i="1"/>
  <c r="G549981" i="1"/>
  <c r="G549982" i="1"/>
  <c r="G549983" i="1"/>
  <c r="G549984" i="1"/>
  <c r="G549985" i="1"/>
  <c r="G549986" i="1"/>
  <c r="G549987" i="1"/>
  <c r="G549988" i="1"/>
  <c r="G549989" i="1"/>
  <c r="G549990" i="1"/>
  <c r="G549991" i="1"/>
  <c r="G549992" i="1"/>
  <c r="G549993" i="1"/>
  <c r="G549994" i="1"/>
  <c r="G549995" i="1"/>
  <c r="G549996" i="1"/>
  <c r="G549997" i="1"/>
  <c r="G549998" i="1"/>
  <c r="G549999" i="1"/>
  <c r="G550000" i="1"/>
  <c r="G550001" i="1"/>
  <c r="G550002" i="1"/>
  <c r="G550003" i="1"/>
  <c r="G550004" i="1"/>
  <c r="G550005" i="1"/>
  <c r="G550006" i="1"/>
  <c r="G550007" i="1"/>
  <c r="G550008" i="1"/>
  <c r="G550009" i="1"/>
  <c r="G550010" i="1"/>
  <c r="G550011" i="1"/>
  <c r="G550012" i="1"/>
  <c r="G550013" i="1"/>
  <c r="G550014" i="1"/>
  <c r="G550015" i="1"/>
  <c r="G550016" i="1"/>
  <c r="G550017" i="1"/>
  <c r="G550018" i="1"/>
  <c r="G550019" i="1"/>
  <c r="G550020" i="1"/>
  <c r="G550021" i="1"/>
  <c r="G550022" i="1"/>
  <c r="G550023" i="1"/>
  <c r="G550024" i="1"/>
  <c r="G550025" i="1"/>
  <c r="G550026" i="1"/>
  <c r="G550027" i="1"/>
  <c r="G550028" i="1"/>
  <c r="G550029" i="1"/>
  <c r="G550030" i="1"/>
  <c r="G550031" i="1"/>
  <c r="G550032" i="1"/>
  <c r="G550033" i="1"/>
  <c r="G550034" i="1"/>
  <c r="G550035" i="1"/>
  <c r="G550036" i="1"/>
  <c r="G550037" i="1"/>
  <c r="G550038" i="1"/>
  <c r="G550039" i="1"/>
  <c r="G550040" i="1"/>
  <c r="G550041" i="1"/>
  <c r="G550042" i="1"/>
  <c r="G550043" i="1"/>
  <c r="G550044" i="1"/>
  <c r="G550045" i="1"/>
  <c r="G550046" i="1"/>
  <c r="G550047" i="1"/>
  <c r="G550048" i="1"/>
  <c r="G550049" i="1"/>
  <c r="G550050" i="1"/>
  <c r="G550051" i="1"/>
  <c r="G550052" i="1"/>
  <c r="G550053" i="1"/>
  <c r="G550054" i="1"/>
  <c r="G550055" i="1"/>
  <c r="G550056" i="1"/>
  <c r="G550057" i="1"/>
  <c r="G550058" i="1"/>
  <c r="G550059" i="1"/>
  <c r="G550060" i="1"/>
  <c r="G550061" i="1"/>
  <c r="G550062" i="1"/>
  <c r="G550063" i="1"/>
  <c r="G550064" i="1"/>
  <c r="G550065" i="1"/>
  <c r="G550066" i="1"/>
  <c r="G550067" i="1"/>
  <c r="G550068" i="1"/>
  <c r="G550069" i="1"/>
  <c r="G550070" i="1"/>
  <c r="G550071" i="1"/>
  <c r="G550072" i="1"/>
  <c r="G550073" i="1"/>
  <c r="G550074" i="1"/>
  <c r="G550075" i="1"/>
  <c r="G550076" i="1"/>
  <c r="G550077" i="1"/>
  <c r="G550078" i="1"/>
  <c r="G550079" i="1"/>
  <c r="G550080" i="1"/>
  <c r="G550081" i="1"/>
  <c r="G550082" i="1"/>
  <c r="G550083" i="1"/>
  <c r="G550084" i="1"/>
  <c r="G550085" i="1"/>
  <c r="G550086" i="1"/>
  <c r="G550087" i="1"/>
  <c r="G550088" i="1"/>
  <c r="G550089" i="1"/>
  <c r="G550090" i="1"/>
  <c r="G550091" i="1"/>
  <c r="G550092" i="1"/>
  <c r="G550093" i="1"/>
  <c r="G550094" i="1"/>
  <c r="G550095" i="1"/>
  <c r="G550096" i="1"/>
  <c r="G550097" i="1"/>
  <c r="G550098" i="1"/>
  <c r="G550099" i="1"/>
  <c r="G550100" i="1"/>
  <c r="G550101" i="1"/>
  <c r="G550102" i="1"/>
  <c r="G550103" i="1"/>
  <c r="G550104" i="1"/>
  <c r="G550105" i="1"/>
  <c r="G550106" i="1"/>
  <c r="G550107" i="1"/>
  <c r="G550108" i="1"/>
  <c r="G550109" i="1"/>
  <c r="G550110" i="1"/>
  <c r="G550111" i="1"/>
  <c r="G550112" i="1"/>
  <c r="G550113" i="1"/>
  <c r="G550114" i="1"/>
  <c r="G550115" i="1"/>
  <c r="G550116" i="1"/>
  <c r="G550117" i="1"/>
  <c r="G550118" i="1"/>
  <c r="G550119" i="1"/>
  <c r="G550120" i="1"/>
  <c r="G550121" i="1"/>
  <c r="G550122" i="1"/>
  <c r="G550123" i="1"/>
  <c r="G550124" i="1"/>
  <c r="G550125" i="1"/>
  <c r="G550126" i="1"/>
  <c r="G550127" i="1"/>
  <c r="G550128" i="1"/>
  <c r="G550129" i="1"/>
  <c r="G550130" i="1"/>
  <c r="G550131" i="1"/>
  <c r="G550132" i="1"/>
  <c r="G550133" i="1"/>
  <c r="G550134" i="1"/>
  <c r="G550135" i="1"/>
  <c r="G550136" i="1"/>
  <c r="G550137" i="1"/>
  <c r="G550138" i="1"/>
  <c r="G550139" i="1"/>
  <c r="G550140" i="1"/>
  <c r="G550141" i="1"/>
  <c r="G550142" i="1"/>
  <c r="G550143" i="1"/>
  <c r="G550144" i="1"/>
  <c r="G550145" i="1"/>
  <c r="G550146" i="1"/>
  <c r="G550147" i="1"/>
  <c r="G550148" i="1"/>
  <c r="G550149" i="1"/>
  <c r="G550150" i="1"/>
  <c r="G550151" i="1"/>
  <c r="G550152" i="1"/>
  <c r="G550153" i="1"/>
  <c r="G550154" i="1"/>
  <c r="G550155" i="1"/>
  <c r="G550156" i="1"/>
  <c r="G550157" i="1"/>
  <c r="G550158" i="1"/>
  <c r="G550159" i="1"/>
  <c r="G550160" i="1"/>
  <c r="G550161" i="1"/>
  <c r="G550162" i="1"/>
  <c r="G550163" i="1"/>
  <c r="G550164" i="1"/>
  <c r="G550165" i="1"/>
  <c r="G550166" i="1"/>
  <c r="G550167" i="1"/>
  <c r="G550168" i="1"/>
  <c r="G550169" i="1"/>
  <c r="G550170" i="1"/>
  <c r="G550171" i="1"/>
  <c r="G550172" i="1"/>
  <c r="G550173" i="1"/>
  <c r="G550174" i="1"/>
  <c r="G550175" i="1"/>
  <c r="G550176" i="1"/>
  <c r="G550177" i="1"/>
  <c r="G550178" i="1"/>
  <c r="G550179" i="1"/>
  <c r="G550180" i="1"/>
  <c r="G550181" i="1"/>
  <c r="G550182" i="1"/>
  <c r="G550183" i="1"/>
  <c r="G550184" i="1"/>
  <c r="G550185" i="1"/>
  <c r="G550186" i="1"/>
  <c r="G550187" i="1"/>
  <c r="G550188" i="1"/>
  <c r="G550189" i="1"/>
  <c r="G550190" i="1"/>
  <c r="G550191" i="1"/>
  <c r="G550192" i="1"/>
  <c r="G550193" i="1"/>
  <c r="G550194" i="1"/>
  <c r="G550195" i="1"/>
  <c r="G550196" i="1"/>
  <c r="G550197" i="1"/>
  <c r="G550198" i="1"/>
  <c r="G550199" i="1"/>
  <c r="G550200" i="1"/>
  <c r="G550201" i="1"/>
  <c r="G550202" i="1"/>
  <c r="G550203" i="1"/>
  <c r="G550204" i="1"/>
  <c r="G550205" i="1"/>
  <c r="G550206" i="1"/>
  <c r="G550207" i="1"/>
  <c r="G550208" i="1"/>
  <c r="G550209" i="1"/>
  <c r="G550210" i="1"/>
  <c r="G550211" i="1"/>
  <c r="G550212" i="1"/>
  <c r="G550213" i="1"/>
  <c r="G550214" i="1"/>
  <c r="G550215" i="1"/>
  <c r="G550216" i="1"/>
  <c r="G550217" i="1"/>
  <c r="G550218" i="1"/>
  <c r="G550219" i="1"/>
  <c r="G550220" i="1"/>
  <c r="G550221" i="1"/>
  <c r="G550222" i="1"/>
  <c r="G550223" i="1"/>
  <c r="G550224" i="1"/>
  <c r="G550225" i="1"/>
  <c r="G550226" i="1"/>
  <c r="G550227" i="1"/>
  <c r="G550228" i="1"/>
  <c r="G550229" i="1"/>
  <c r="G550230" i="1"/>
  <c r="G550231" i="1"/>
  <c r="G550232" i="1"/>
  <c r="G550233" i="1"/>
  <c r="G550234" i="1"/>
  <c r="G550235" i="1"/>
  <c r="G550236" i="1"/>
  <c r="G550237" i="1"/>
  <c r="G550238" i="1"/>
  <c r="G550239" i="1"/>
  <c r="G550240" i="1"/>
  <c r="G550241" i="1"/>
  <c r="G550242" i="1"/>
  <c r="G550243" i="1"/>
  <c r="G550244" i="1"/>
  <c r="G550245" i="1"/>
  <c r="G550246" i="1"/>
  <c r="G550247" i="1"/>
  <c r="G550248" i="1"/>
  <c r="G550249" i="1"/>
  <c r="G550250" i="1"/>
  <c r="G550251" i="1"/>
  <c r="G550252" i="1"/>
  <c r="G550253" i="1"/>
  <c r="G550254" i="1"/>
  <c r="G550255" i="1"/>
  <c r="G550256" i="1"/>
  <c r="G550257" i="1"/>
  <c r="G550258" i="1"/>
  <c r="G550259" i="1"/>
  <c r="G550260" i="1"/>
  <c r="G550261" i="1"/>
  <c r="G550262" i="1"/>
  <c r="G550263" i="1"/>
  <c r="G550264" i="1"/>
  <c r="G550265" i="1"/>
  <c r="G550266" i="1"/>
  <c r="G550267" i="1"/>
  <c r="G550268" i="1"/>
  <c r="G550269" i="1"/>
  <c r="G550270" i="1"/>
  <c r="G550271" i="1"/>
  <c r="G550272" i="1"/>
  <c r="G550273" i="1"/>
  <c r="G550274" i="1"/>
  <c r="G550275" i="1"/>
  <c r="G550276" i="1"/>
  <c r="G550277" i="1"/>
  <c r="G550278" i="1"/>
  <c r="G550279" i="1"/>
  <c r="G550280" i="1"/>
  <c r="G550281" i="1"/>
  <c r="G550282" i="1"/>
  <c r="G550283" i="1"/>
  <c r="G550284" i="1"/>
  <c r="G550285" i="1"/>
  <c r="G550286" i="1"/>
  <c r="G550287" i="1"/>
  <c r="G550288" i="1"/>
  <c r="G550289" i="1"/>
  <c r="G550290" i="1"/>
  <c r="G550291" i="1"/>
  <c r="G550292" i="1"/>
  <c r="G550293" i="1"/>
  <c r="G550294" i="1"/>
  <c r="G550295" i="1"/>
  <c r="G550296" i="1"/>
  <c r="G550297" i="1"/>
  <c r="G550298" i="1"/>
  <c r="G550299" i="1"/>
  <c r="G550300" i="1"/>
  <c r="G550301" i="1"/>
  <c r="G550302" i="1"/>
  <c r="G550303" i="1"/>
  <c r="G550304" i="1"/>
  <c r="G550305" i="1"/>
  <c r="G550306" i="1"/>
  <c r="G550307" i="1"/>
  <c r="G550308" i="1"/>
  <c r="G550309" i="1"/>
  <c r="G550310" i="1"/>
  <c r="G550311" i="1"/>
  <c r="G550312" i="1"/>
  <c r="G550313" i="1"/>
  <c r="G550314" i="1"/>
  <c r="G550315" i="1"/>
  <c r="G550316" i="1"/>
  <c r="G550317" i="1"/>
  <c r="G550318" i="1"/>
  <c r="G550319" i="1"/>
  <c r="G550320" i="1"/>
  <c r="G550321" i="1"/>
  <c r="G550322" i="1"/>
  <c r="G550323" i="1"/>
  <c r="G550324" i="1"/>
  <c r="G550325" i="1"/>
  <c r="G550326" i="1"/>
  <c r="G550327" i="1"/>
  <c r="G550328" i="1"/>
  <c r="G550329" i="1"/>
  <c r="G550330" i="1"/>
  <c r="G550331" i="1"/>
  <c r="G550332" i="1"/>
  <c r="G550333" i="1"/>
  <c r="G550334" i="1"/>
  <c r="G550335" i="1"/>
  <c r="G550336" i="1"/>
  <c r="G550337" i="1"/>
  <c r="G550338" i="1"/>
  <c r="G550339" i="1"/>
  <c r="G550340" i="1"/>
  <c r="G550341" i="1"/>
  <c r="G550342" i="1"/>
  <c r="G550343" i="1"/>
  <c r="G550344" i="1"/>
  <c r="G550345" i="1"/>
  <c r="G550346" i="1"/>
  <c r="G550347" i="1"/>
  <c r="G550348" i="1"/>
  <c r="G550349" i="1"/>
  <c r="G550350" i="1"/>
  <c r="G550351" i="1"/>
  <c r="G550352" i="1"/>
  <c r="G550353" i="1"/>
  <c r="G550354" i="1"/>
  <c r="G550355" i="1"/>
  <c r="G550356" i="1"/>
  <c r="G550357" i="1"/>
  <c r="G550358" i="1"/>
  <c r="G550359" i="1"/>
  <c r="G550360" i="1"/>
  <c r="G550361" i="1"/>
  <c r="G550362" i="1"/>
  <c r="G550363" i="1"/>
  <c r="G550364" i="1"/>
  <c r="G550365" i="1"/>
  <c r="G550366" i="1"/>
  <c r="G550367" i="1"/>
  <c r="G550368" i="1"/>
  <c r="G550369" i="1"/>
  <c r="G550370" i="1"/>
  <c r="G550371" i="1"/>
  <c r="G550372" i="1"/>
  <c r="G550373" i="1"/>
  <c r="G550374" i="1"/>
  <c r="G550375" i="1"/>
  <c r="G550376" i="1"/>
  <c r="G550377" i="1"/>
  <c r="G550378" i="1"/>
  <c r="G550379" i="1"/>
  <c r="G550380" i="1"/>
  <c r="G550381" i="1"/>
  <c r="G550382" i="1"/>
  <c r="G550383" i="1"/>
  <c r="G550384" i="1"/>
  <c r="G550385" i="1"/>
  <c r="G550386" i="1"/>
  <c r="G550387" i="1"/>
  <c r="G550388" i="1"/>
  <c r="G550389" i="1"/>
  <c r="G550390" i="1"/>
  <c r="G550391" i="1"/>
  <c r="G550392" i="1"/>
  <c r="G550393" i="1"/>
  <c r="G550394" i="1"/>
  <c r="G550395" i="1"/>
  <c r="G550396" i="1"/>
  <c r="G550397" i="1"/>
  <c r="G550398" i="1"/>
  <c r="G550399" i="1"/>
  <c r="G550400" i="1"/>
  <c r="G550401" i="1"/>
  <c r="G550402" i="1"/>
  <c r="G550403" i="1"/>
  <c r="G550404" i="1"/>
  <c r="G550405" i="1"/>
  <c r="G550406" i="1"/>
  <c r="G550407" i="1"/>
  <c r="G550408" i="1"/>
  <c r="G550409" i="1"/>
  <c r="G550410" i="1"/>
  <c r="G550411" i="1"/>
  <c r="G550412" i="1"/>
  <c r="G550413" i="1"/>
  <c r="G550414" i="1"/>
  <c r="G550415" i="1"/>
  <c r="G550416" i="1"/>
  <c r="G550417" i="1"/>
  <c r="G550418" i="1"/>
  <c r="G550419" i="1"/>
  <c r="G550420" i="1"/>
  <c r="G550421" i="1"/>
  <c r="G550422" i="1"/>
  <c r="G550423" i="1"/>
  <c r="G550424" i="1"/>
  <c r="G550425" i="1"/>
  <c r="G550426" i="1"/>
  <c r="G550427" i="1"/>
  <c r="G550428" i="1"/>
  <c r="G550429" i="1"/>
  <c r="G550430" i="1"/>
  <c r="G550431" i="1"/>
  <c r="G550432" i="1"/>
  <c r="G550433" i="1"/>
  <c r="G550434" i="1"/>
  <c r="G550435" i="1"/>
  <c r="G550436" i="1"/>
  <c r="G550437" i="1"/>
  <c r="G550438" i="1"/>
  <c r="G550439" i="1"/>
  <c r="G550440" i="1"/>
  <c r="G550441" i="1"/>
  <c r="G550442" i="1"/>
  <c r="G550443" i="1"/>
  <c r="G550444" i="1"/>
  <c r="G550445" i="1"/>
  <c r="G550446" i="1"/>
  <c r="G550447" i="1"/>
  <c r="G550448" i="1"/>
  <c r="G550449" i="1"/>
  <c r="G550450" i="1"/>
  <c r="G550451" i="1"/>
  <c r="G550452" i="1"/>
  <c r="G550453" i="1"/>
  <c r="G550454" i="1"/>
  <c r="G550455" i="1"/>
  <c r="G550456" i="1"/>
  <c r="G550457" i="1"/>
  <c r="G550458" i="1"/>
  <c r="G550459" i="1"/>
  <c r="G550460" i="1"/>
  <c r="G550461" i="1"/>
  <c r="G550462" i="1"/>
  <c r="G550463" i="1"/>
  <c r="G550464" i="1"/>
  <c r="G550465" i="1"/>
  <c r="G550466" i="1"/>
  <c r="G550467" i="1"/>
  <c r="G550468" i="1"/>
  <c r="G550469" i="1"/>
  <c r="G550470" i="1"/>
  <c r="G550471" i="1"/>
  <c r="G550472" i="1"/>
  <c r="G550473" i="1"/>
  <c r="G550474" i="1"/>
  <c r="G550475" i="1"/>
  <c r="G550476" i="1"/>
  <c r="G550477" i="1"/>
  <c r="G550478" i="1"/>
  <c r="G550479" i="1"/>
  <c r="G550480" i="1"/>
  <c r="G550481" i="1"/>
  <c r="G550482" i="1"/>
  <c r="G550483" i="1"/>
  <c r="G550484" i="1"/>
  <c r="G550485" i="1"/>
  <c r="G550486" i="1"/>
  <c r="G550487" i="1"/>
  <c r="G550488" i="1"/>
  <c r="G550489" i="1"/>
  <c r="G550490" i="1"/>
  <c r="G550491" i="1"/>
  <c r="G550492" i="1"/>
  <c r="G550493" i="1"/>
  <c r="G550494" i="1"/>
  <c r="G550495" i="1"/>
  <c r="G550496" i="1"/>
  <c r="G550497" i="1"/>
  <c r="G550498" i="1"/>
  <c r="G550499" i="1"/>
  <c r="G550500" i="1"/>
  <c r="G550501" i="1"/>
  <c r="G550502" i="1"/>
  <c r="G550503" i="1"/>
  <c r="G550504" i="1"/>
  <c r="G550505" i="1"/>
  <c r="G550506" i="1"/>
  <c r="G550507" i="1"/>
  <c r="G550508" i="1"/>
  <c r="G550509" i="1"/>
  <c r="G550510" i="1"/>
  <c r="G550511" i="1"/>
  <c r="G550512" i="1"/>
  <c r="G550513" i="1"/>
  <c r="G550514" i="1"/>
  <c r="G550515" i="1"/>
  <c r="G550516" i="1"/>
  <c r="G550517" i="1"/>
  <c r="G550518" i="1"/>
  <c r="G550519" i="1"/>
  <c r="G550520" i="1"/>
  <c r="G550521" i="1"/>
  <c r="G550522" i="1"/>
  <c r="G550523" i="1"/>
  <c r="G550524" i="1"/>
  <c r="G550525" i="1"/>
  <c r="G550526" i="1"/>
  <c r="G550527" i="1"/>
  <c r="G550528" i="1"/>
  <c r="G550529" i="1"/>
  <c r="G550530" i="1"/>
  <c r="G550531" i="1"/>
  <c r="G550532" i="1"/>
  <c r="G550533" i="1"/>
  <c r="G550534" i="1"/>
  <c r="G550535" i="1"/>
  <c r="G550536" i="1"/>
  <c r="G550537" i="1"/>
  <c r="G550538" i="1"/>
  <c r="G550539" i="1"/>
  <c r="G550540" i="1"/>
  <c r="G550541" i="1"/>
  <c r="G550542" i="1"/>
  <c r="G550543" i="1"/>
  <c r="G550544" i="1"/>
  <c r="G550545" i="1"/>
  <c r="G550546" i="1"/>
  <c r="G550547" i="1"/>
  <c r="G550548" i="1"/>
  <c r="G550549" i="1"/>
  <c r="G550550" i="1"/>
  <c r="G550551" i="1"/>
  <c r="G550552" i="1"/>
  <c r="G550553" i="1"/>
  <c r="G550554" i="1"/>
  <c r="G550555" i="1"/>
  <c r="G550556" i="1"/>
  <c r="G550557" i="1"/>
  <c r="G550558" i="1"/>
  <c r="G550559" i="1"/>
  <c r="G550560" i="1"/>
  <c r="G550561" i="1"/>
  <c r="G550562" i="1"/>
  <c r="G550563" i="1"/>
  <c r="G550564" i="1"/>
  <c r="G550565" i="1"/>
  <c r="G550566" i="1"/>
  <c r="G550567" i="1"/>
  <c r="G550568" i="1"/>
  <c r="G550569" i="1"/>
  <c r="G550570" i="1"/>
  <c r="G550571" i="1"/>
  <c r="G550572" i="1"/>
  <c r="G550573" i="1"/>
  <c r="G550574" i="1"/>
  <c r="G550575" i="1"/>
  <c r="G550576" i="1"/>
  <c r="G550577" i="1"/>
  <c r="G550578" i="1"/>
  <c r="G550579" i="1"/>
  <c r="G550580" i="1"/>
  <c r="G550581" i="1"/>
  <c r="G550582" i="1"/>
  <c r="G550583" i="1"/>
  <c r="G550584" i="1"/>
  <c r="G550585" i="1"/>
  <c r="G550586" i="1"/>
  <c r="G550587" i="1"/>
  <c r="G550588" i="1"/>
  <c r="G550589" i="1"/>
  <c r="G550590" i="1"/>
  <c r="G550591" i="1"/>
  <c r="G550592" i="1"/>
  <c r="G550593" i="1"/>
  <c r="G550594" i="1"/>
  <c r="G550595" i="1"/>
  <c r="G550596" i="1"/>
  <c r="G550597" i="1"/>
  <c r="G550598" i="1"/>
  <c r="G550599" i="1"/>
  <c r="G550600" i="1"/>
  <c r="G550601" i="1"/>
  <c r="G550602" i="1"/>
  <c r="G550603" i="1"/>
  <c r="G550604" i="1"/>
  <c r="G550605" i="1"/>
  <c r="G550606" i="1"/>
  <c r="G550607" i="1"/>
  <c r="G550608" i="1"/>
  <c r="G550609" i="1"/>
  <c r="G550610" i="1"/>
  <c r="G550611" i="1"/>
  <c r="G550612" i="1"/>
  <c r="G550613" i="1"/>
  <c r="G550614" i="1"/>
  <c r="G550615" i="1"/>
  <c r="G550616" i="1"/>
  <c r="G550617" i="1"/>
  <c r="G550618" i="1"/>
  <c r="G550619" i="1"/>
  <c r="G550620" i="1"/>
  <c r="G550621" i="1"/>
  <c r="G550622" i="1"/>
  <c r="G550623" i="1"/>
  <c r="G550624" i="1"/>
  <c r="G550625" i="1"/>
  <c r="G550626" i="1"/>
  <c r="G550627" i="1"/>
  <c r="G550628" i="1"/>
  <c r="G550629" i="1"/>
  <c r="G550630" i="1"/>
  <c r="G550631" i="1"/>
  <c r="G550632" i="1"/>
  <c r="G550633" i="1"/>
  <c r="G550634" i="1"/>
  <c r="G550635" i="1"/>
  <c r="G550636" i="1"/>
  <c r="G550637" i="1"/>
  <c r="G550638" i="1"/>
  <c r="G550639" i="1"/>
  <c r="G550640" i="1"/>
  <c r="G550641" i="1"/>
  <c r="G550642" i="1"/>
  <c r="G550643" i="1"/>
  <c r="G550644" i="1"/>
  <c r="G550645" i="1"/>
  <c r="G550646" i="1"/>
  <c r="G550647" i="1"/>
  <c r="G550648" i="1"/>
  <c r="G550649" i="1"/>
  <c r="G550650" i="1"/>
  <c r="G550651" i="1"/>
  <c r="G550652" i="1"/>
  <c r="G550653" i="1"/>
  <c r="G550654" i="1"/>
  <c r="G550655" i="1"/>
  <c r="G550656" i="1"/>
  <c r="G550657" i="1"/>
  <c r="G550658" i="1"/>
  <c r="G550659" i="1"/>
  <c r="G550660" i="1"/>
  <c r="G550661" i="1"/>
  <c r="G550662" i="1"/>
  <c r="G550663" i="1"/>
  <c r="G550664" i="1"/>
  <c r="G550665" i="1"/>
  <c r="G550666" i="1"/>
  <c r="G550667" i="1"/>
  <c r="G550668" i="1"/>
  <c r="G550669" i="1"/>
  <c r="G550670" i="1"/>
  <c r="G550671" i="1"/>
  <c r="G550672" i="1"/>
  <c r="G550673" i="1"/>
  <c r="G550674" i="1"/>
  <c r="G550675" i="1"/>
  <c r="G550676" i="1"/>
  <c r="G550677" i="1"/>
  <c r="G550678" i="1"/>
  <c r="G550679" i="1"/>
  <c r="G550680" i="1"/>
  <c r="G550681" i="1"/>
  <c r="G550682" i="1"/>
  <c r="G550683" i="1"/>
  <c r="G550684" i="1"/>
  <c r="G550685" i="1"/>
  <c r="G550686" i="1"/>
  <c r="G550687" i="1"/>
  <c r="G550688" i="1"/>
  <c r="G550689" i="1"/>
  <c r="G550690" i="1"/>
  <c r="G550691" i="1"/>
  <c r="G550692" i="1"/>
  <c r="G550693" i="1"/>
  <c r="G550694" i="1"/>
  <c r="G550695" i="1"/>
  <c r="G550696" i="1"/>
  <c r="G550697" i="1"/>
  <c r="G550698" i="1"/>
  <c r="G550699" i="1"/>
  <c r="G550700" i="1"/>
  <c r="G550701" i="1"/>
  <c r="G550702" i="1"/>
  <c r="G550703" i="1"/>
  <c r="G550704" i="1"/>
  <c r="G550705" i="1"/>
  <c r="G550706" i="1"/>
  <c r="G550707" i="1"/>
  <c r="G550708" i="1"/>
  <c r="G550709" i="1"/>
  <c r="G550710" i="1"/>
  <c r="G550711" i="1"/>
  <c r="G550712" i="1"/>
  <c r="G550713" i="1"/>
  <c r="G550714" i="1"/>
  <c r="G550715" i="1"/>
  <c r="G550716" i="1"/>
  <c r="G550717" i="1"/>
  <c r="G550718" i="1"/>
  <c r="G550719" i="1"/>
  <c r="G550720" i="1"/>
  <c r="G550721" i="1"/>
  <c r="G550722" i="1"/>
  <c r="G550723" i="1"/>
  <c r="G550724" i="1"/>
  <c r="G550725" i="1"/>
  <c r="G550726" i="1"/>
  <c r="G550727" i="1"/>
  <c r="G550728" i="1"/>
  <c r="G550729" i="1"/>
  <c r="G550730" i="1"/>
  <c r="G550731" i="1"/>
  <c r="G550732" i="1"/>
  <c r="G550733" i="1"/>
  <c r="G550734" i="1"/>
  <c r="G550735" i="1"/>
  <c r="G550736" i="1"/>
  <c r="G550737" i="1"/>
  <c r="G550738" i="1"/>
  <c r="G550739" i="1"/>
  <c r="G550740" i="1"/>
  <c r="G550741" i="1"/>
  <c r="G550742" i="1"/>
  <c r="G550743" i="1"/>
  <c r="G550744" i="1"/>
  <c r="G550745" i="1"/>
  <c r="G550746" i="1"/>
  <c r="G550747" i="1"/>
  <c r="G550748" i="1"/>
  <c r="G550749" i="1"/>
  <c r="G550750" i="1"/>
  <c r="G550751" i="1"/>
  <c r="G550752" i="1"/>
  <c r="G550753" i="1"/>
  <c r="G550754" i="1"/>
  <c r="G550755" i="1"/>
  <c r="G550756" i="1"/>
  <c r="G550757" i="1"/>
  <c r="G550758" i="1"/>
  <c r="G550759" i="1"/>
  <c r="G550760" i="1"/>
  <c r="G550761" i="1"/>
  <c r="G550762" i="1"/>
  <c r="G550763" i="1"/>
  <c r="G550764" i="1"/>
  <c r="G550765" i="1"/>
  <c r="G550766" i="1"/>
  <c r="G550767" i="1"/>
  <c r="G550768" i="1"/>
  <c r="G550769" i="1"/>
  <c r="G550770" i="1"/>
  <c r="G550771" i="1"/>
  <c r="G550772" i="1"/>
  <c r="G550773" i="1"/>
  <c r="G550774" i="1"/>
  <c r="G550775" i="1"/>
  <c r="G550776" i="1"/>
  <c r="G550777" i="1"/>
  <c r="G550778" i="1"/>
  <c r="G550779" i="1"/>
  <c r="G550780" i="1"/>
  <c r="G550781" i="1"/>
  <c r="G550782" i="1"/>
  <c r="G550783" i="1"/>
  <c r="G550784" i="1"/>
  <c r="G550785" i="1"/>
  <c r="G550786" i="1"/>
  <c r="G550787" i="1"/>
  <c r="G550788" i="1"/>
  <c r="G550789" i="1"/>
  <c r="G550790" i="1"/>
  <c r="G550791" i="1"/>
  <c r="G550792" i="1"/>
  <c r="G550793" i="1"/>
  <c r="G550794" i="1"/>
  <c r="G550795" i="1"/>
  <c r="G550796" i="1"/>
  <c r="G550797" i="1"/>
  <c r="G550798" i="1"/>
  <c r="G550799" i="1"/>
  <c r="G550800" i="1"/>
  <c r="G550801" i="1"/>
  <c r="G550802" i="1"/>
  <c r="G550803" i="1"/>
  <c r="G550804" i="1"/>
  <c r="G550805" i="1"/>
  <c r="G550806" i="1"/>
  <c r="G550807" i="1"/>
  <c r="G550808" i="1"/>
  <c r="G550809" i="1"/>
  <c r="G550810" i="1"/>
  <c r="G550811" i="1"/>
  <c r="G550812" i="1"/>
  <c r="G550813" i="1"/>
  <c r="G550814" i="1"/>
  <c r="G550815" i="1"/>
  <c r="G550816" i="1"/>
  <c r="G550817" i="1"/>
  <c r="G550818" i="1"/>
  <c r="G550819" i="1"/>
  <c r="G550820" i="1"/>
  <c r="G550821" i="1"/>
  <c r="G550822" i="1"/>
  <c r="G550823" i="1"/>
  <c r="G550824" i="1"/>
  <c r="G550825" i="1"/>
  <c r="G550826" i="1"/>
  <c r="G550827" i="1"/>
  <c r="G550828" i="1"/>
  <c r="G550829" i="1"/>
  <c r="G550830" i="1"/>
  <c r="G550831" i="1"/>
  <c r="G550832" i="1"/>
  <c r="G550833" i="1"/>
  <c r="G550834" i="1"/>
  <c r="G550835" i="1"/>
  <c r="G550836" i="1"/>
  <c r="G550837" i="1"/>
  <c r="G550838" i="1"/>
  <c r="G550839" i="1"/>
  <c r="G550840" i="1"/>
  <c r="G550841" i="1"/>
  <c r="G550842" i="1"/>
  <c r="G550843" i="1"/>
  <c r="G550844" i="1"/>
  <c r="G550845" i="1"/>
  <c r="G550846" i="1"/>
  <c r="G550847" i="1"/>
  <c r="G550848" i="1"/>
  <c r="G550849" i="1"/>
  <c r="G550850" i="1"/>
  <c r="G550851" i="1"/>
  <c r="G550852" i="1"/>
  <c r="G550853" i="1"/>
  <c r="G550854" i="1"/>
  <c r="G550855" i="1"/>
  <c r="G550856" i="1"/>
  <c r="G550857" i="1"/>
  <c r="G550858" i="1"/>
  <c r="G550859" i="1"/>
  <c r="G550860" i="1"/>
  <c r="G550861" i="1"/>
  <c r="G550862" i="1"/>
  <c r="G550863" i="1"/>
  <c r="G550864" i="1"/>
  <c r="G550865" i="1"/>
  <c r="G550866" i="1"/>
  <c r="G550867" i="1"/>
  <c r="G550868" i="1"/>
  <c r="G550869" i="1"/>
  <c r="G550870" i="1"/>
  <c r="G550871" i="1"/>
  <c r="G550872" i="1"/>
  <c r="G550873" i="1"/>
  <c r="G550874" i="1"/>
  <c r="G550875" i="1"/>
  <c r="G550876" i="1"/>
  <c r="G550877" i="1"/>
  <c r="G550878" i="1"/>
  <c r="G550879" i="1"/>
  <c r="G550880" i="1"/>
  <c r="G550881" i="1"/>
  <c r="G550882" i="1"/>
  <c r="G550883" i="1"/>
  <c r="G550884" i="1"/>
  <c r="G550885" i="1"/>
  <c r="G550886" i="1"/>
  <c r="G550887" i="1"/>
  <c r="G550888" i="1"/>
  <c r="G550889" i="1"/>
  <c r="G550890" i="1"/>
  <c r="G550891" i="1"/>
  <c r="G550892" i="1"/>
  <c r="G550893" i="1"/>
  <c r="G550894" i="1"/>
  <c r="G550895" i="1"/>
  <c r="G550896" i="1"/>
  <c r="G550897" i="1"/>
  <c r="G550898" i="1"/>
  <c r="G550899" i="1"/>
  <c r="G550900" i="1"/>
  <c r="G550901" i="1"/>
  <c r="G550902" i="1"/>
  <c r="G550903" i="1"/>
  <c r="G550904" i="1"/>
  <c r="G550905" i="1"/>
  <c r="G550906" i="1"/>
  <c r="G550907" i="1"/>
  <c r="G550908" i="1"/>
  <c r="G550909" i="1"/>
  <c r="G550910" i="1"/>
  <c r="G550911" i="1"/>
  <c r="G550912" i="1"/>
  <c r="G550913" i="1"/>
  <c r="G550914" i="1"/>
  <c r="G550915" i="1"/>
  <c r="G550916" i="1"/>
  <c r="G550917" i="1"/>
  <c r="G550918" i="1"/>
  <c r="G550919" i="1"/>
  <c r="G550920" i="1"/>
  <c r="G550921" i="1"/>
  <c r="G550922" i="1"/>
  <c r="G550923" i="1"/>
  <c r="G550924" i="1"/>
  <c r="G550925" i="1"/>
  <c r="G550926" i="1"/>
  <c r="G550927" i="1"/>
  <c r="G550928" i="1"/>
  <c r="G550929" i="1"/>
  <c r="G550930" i="1"/>
  <c r="G550931" i="1"/>
  <c r="G550932" i="1"/>
  <c r="G550933" i="1"/>
  <c r="G550934" i="1"/>
  <c r="G550935" i="1"/>
  <c r="G550936" i="1"/>
  <c r="G550937" i="1"/>
  <c r="G550938" i="1"/>
  <c r="G550939" i="1"/>
  <c r="G550940" i="1"/>
  <c r="G550941" i="1"/>
  <c r="G550942" i="1"/>
  <c r="G550943" i="1"/>
  <c r="G550944" i="1"/>
  <c r="G550945" i="1"/>
  <c r="G550946" i="1"/>
  <c r="G550947" i="1"/>
  <c r="G550948" i="1"/>
  <c r="G550949" i="1"/>
  <c r="G550950" i="1"/>
  <c r="G550951" i="1"/>
  <c r="G550952" i="1"/>
  <c r="G550953" i="1"/>
  <c r="G550954" i="1"/>
  <c r="G550955" i="1"/>
  <c r="G550956" i="1"/>
  <c r="G550957" i="1"/>
  <c r="G550958" i="1"/>
  <c r="G550959" i="1"/>
  <c r="G550960" i="1"/>
  <c r="G550961" i="1"/>
  <c r="G550962" i="1"/>
  <c r="G550963" i="1"/>
  <c r="G550964" i="1"/>
  <c r="G550965" i="1"/>
  <c r="G550966" i="1"/>
  <c r="G550967" i="1"/>
  <c r="G550968" i="1"/>
  <c r="G550969" i="1"/>
  <c r="G550970" i="1"/>
  <c r="G550971" i="1"/>
  <c r="G550972" i="1"/>
  <c r="G550973" i="1"/>
  <c r="G550974" i="1"/>
  <c r="G550975" i="1"/>
  <c r="G550976" i="1"/>
  <c r="G550977" i="1"/>
  <c r="G550978" i="1"/>
  <c r="G550979" i="1"/>
  <c r="G550980" i="1"/>
  <c r="G550981" i="1"/>
  <c r="G550982" i="1"/>
  <c r="G550983" i="1"/>
  <c r="G550984" i="1"/>
  <c r="G550985" i="1"/>
  <c r="G550986" i="1"/>
  <c r="G550987" i="1"/>
  <c r="G550988" i="1"/>
  <c r="G550989" i="1"/>
  <c r="G550990" i="1"/>
  <c r="G550991" i="1"/>
  <c r="G550992" i="1"/>
  <c r="G550993" i="1"/>
  <c r="G550994" i="1"/>
  <c r="G550995" i="1"/>
  <c r="G550996" i="1"/>
  <c r="G550997" i="1"/>
  <c r="G550998" i="1"/>
  <c r="G550999" i="1"/>
  <c r="G551000" i="1"/>
  <c r="G551001" i="1"/>
  <c r="G551002" i="1"/>
  <c r="G551003" i="1"/>
  <c r="G551004" i="1"/>
  <c r="G551005" i="1"/>
  <c r="G551006" i="1"/>
  <c r="G551007" i="1"/>
  <c r="G551008" i="1"/>
  <c r="G551009" i="1"/>
  <c r="G551010" i="1"/>
  <c r="G551011" i="1"/>
  <c r="G551012" i="1"/>
  <c r="G551013" i="1"/>
  <c r="G551014" i="1"/>
  <c r="G551015" i="1"/>
  <c r="G551016" i="1"/>
  <c r="G551017" i="1"/>
  <c r="G551018" i="1"/>
  <c r="G551019" i="1"/>
  <c r="G551020" i="1"/>
  <c r="G551021" i="1"/>
  <c r="G551022" i="1"/>
  <c r="G551023" i="1"/>
  <c r="G551024" i="1"/>
  <c r="G551025" i="1"/>
  <c r="G551026" i="1"/>
  <c r="G551027" i="1"/>
  <c r="G551028" i="1"/>
  <c r="G551029" i="1"/>
  <c r="G551030" i="1"/>
  <c r="G551031" i="1"/>
  <c r="G551032" i="1"/>
  <c r="G551033" i="1"/>
  <c r="G551034" i="1"/>
  <c r="G551035" i="1"/>
  <c r="G551036" i="1"/>
  <c r="G551037" i="1"/>
  <c r="G551038" i="1"/>
  <c r="G551039" i="1"/>
  <c r="G551040" i="1"/>
  <c r="G551041" i="1"/>
  <c r="G551042" i="1"/>
  <c r="G551043" i="1"/>
  <c r="G551044" i="1"/>
  <c r="G551045" i="1"/>
  <c r="G551046" i="1"/>
  <c r="G551047" i="1"/>
  <c r="G551048" i="1"/>
  <c r="G551049" i="1"/>
  <c r="G551050" i="1"/>
  <c r="G551051" i="1"/>
  <c r="G551052" i="1"/>
  <c r="G551053" i="1"/>
  <c r="G551054" i="1"/>
  <c r="G551055" i="1"/>
  <c r="G551056" i="1"/>
  <c r="G551057" i="1"/>
  <c r="G551058" i="1"/>
  <c r="G551059" i="1"/>
  <c r="G551060" i="1"/>
  <c r="G551061" i="1"/>
  <c r="G551062" i="1"/>
  <c r="G551063" i="1"/>
  <c r="G551064" i="1"/>
  <c r="G551065" i="1"/>
  <c r="G551066" i="1"/>
  <c r="G551067" i="1"/>
  <c r="G551068" i="1"/>
  <c r="G551069" i="1"/>
  <c r="G551070" i="1"/>
  <c r="G551071" i="1"/>
  <c r="G551072" i="1"/>
  <c r="G551073" i="1"/>
  <c r="G551074" i="1"/>
  <c r="G551075" i="1"/>
  <c r="G551076" i="1"/>
  <c r="G551077" i="1"/>
  <c r="G551078" i="1"/>
  <c r="G551079" i="1"/>
  <c r="G551080" i="1"/>
  <c r="G551081" i="1"/>
  <c r="G551082" i="1"/>
  <c r="G551083" i="1"/>
  <c r="G551084" i="1"/>
  <c r="G551085" i="1"/>
  <c r="G551086" i="1"/>
  <c r="G551087" i="1"/>
  <c r="G551088" i="1"/>
  <c r="G551089" i="1"/>
  <c r="G551090" i="1"/>
  <c r="G551091" i="1"/>
  <c r="G551092" i="1"/>
  <c r="G551093" i="1"/>
  <c r="G551094" i="1"/>
  <c r="G551095" i="1"/>
  <c r="G551096" i="1"/>
  <c r="G551097" i="1"/>
  <c r="G551098" i="1"/>
  <c r="G551099" i="1"/>
  <c r="G551100" i="1"/>
  <c r="G551101" i="1"/>
  <c r="G551102" i="1"/>
  <c r="G551103" i="1"/>
  <c r="G551104" i="1"/>
  <c r="G551105" i="1"/>
  <c r="G551106" i="1"/>
  <c r="G551107" i="1"/>
  <c r="G551108" i="1"/>
  <c r="G551109" i="1"/>
  <c r="G551110" i="1"/>
  <c r="G551111" i="1"/>
  <c r="G551112" i="1"/>
  <c r="G551113" i="1"/>
  <c r="G551114" i="1"/>
  <c r="G551115" i="1"/>
  <c r="G551116" i="1"/>
  <c r="G551117" i="1"/>
  <c r="G551118" i="1"/>
  <c r="G551119" i="1"/>
  <c r="G551120" i="1"/>
  <c r="G551121" i="1"/>
  <c r="G551122" i="1"/>
  <c r="G551123" i="1"/>
  <c r="G551124" i="1"/>
  <c r="G551125" i="1"/>
  <c r="G551126" i="1"/>
  <c r="G551127" i="1"/>
  <c r="G551128" i="1"/>
  <c r="G551129" i="1"/>
  <c r="G551130" i="1"/>
  <c r="G551131" i="1"/>
  <c r="G551132" i="1"/>
  <c r="G551133" i="1"/>
  <c r="G551134" i="1"/>
  <c r="G551135" i="1"/>
  <c r="G551136" i="1"/>
  <c r="G551137" i="1"/>
  <c r="G551138" i="1"/>
  <c r="G551139" i="1"/>
  <c r="G551140" i="1"/>
  <c r="G551141" i="1"/>
  <c r="G551142" i="1"/>
  <c r="G551143" i="1"/>
  <c r="G551144" i="1"/>
  <c r="G551145" i="1"/>
  <c r="G551146" i="1"/>
  <c r="G551147" i="1"/>
  <c r="G551148" i="1"/>
  <c r="G551149" i="1"/>
  <c r="G551150" i="1"/>
  <c r="G551151" i="1"/>
  <c r="G551152" i="1"/>
  <c r="G551153" i="1"/>
  <c r="G551154" i="1"/>
  <c r="G551155" i="1"/>
  <c r="G551156" i="1"/>
  <c r="G551157" i="1"/>
  <c r="G551158" i="1"/>
  <c r="G551159" i="1"/>
  <c r="G551160" i="1"/>
  <c r="G551161" i="1"/>
  <c r="G551162" i="1"/>
  <c r="G551163" i="1"/>
  <c r="G551164" i="1"/>
  <c r="G551165" i="1"/>
  <c r="G551166" i="1"/>
  <c r="G551167" i="1"/>
  <c r="G551168" i="1"/>
  <c r="G551169" i="1"/>
  <c r="G551170" i="1"/>
  <c r="G551171" i="1"/>
  <c r="G551172" i="1"/>
  <c r="G551173" i="1"/>
  <c r="G551174" i="1"/>
  <c r="G551175" i="1"/>
  <c r="G551176" i="1"/>
  <c r="G551177" i="1"/>
  <c r="G551178" i="1"/>
  <c r="G551179" i="1"/>
  <c r="G551180" i="1"/>
  <c r="G551181" i="1"/>
  <c r="G551182" i="1"/>
  <c r="G551183" i="1"/>
  <c r="G551184" i="1"/>
  <c r="G551185" i="1"/>
  <c r="G551186" i="1"/>
  <c r="G551187" i="1"/>
  <c r="G551188" i="1"/>
  <c r="G551189" i="1"/>
  <c r="G551190" i="1"/>
  <c r="G551191" i="1"/>
  <c r="G551192" i="1"/>
  <c r="G551193" i="1"/>
  <c r="G551194" i="1"/>
  <c r="G551195" i="1"/>
  <c r="G551196" i="1"/>
  <c r="G551197" i="1"/>
  <c r="G551198" i="1"/>
  <c r="G551199" i="1"/>
  <c r="G551200" i="1"/>
  <c r="G551201" i="1"/>
  <c r="G551202" i="1"/>
  <c r="G551203" i="1"/>
  <c r="G551204" i="1"/>
  <c r="G551205" i="1"/>
  <c r="G551206" i="1"/>
  <c r="G551207" i="1"/>
  <c r="G551208" i="1"/>
  <c r="G551209" i="1"/>
  <c r="G551210" i="1"/>
  <c r="G551211" i="1"/>
  <c r="G551212" i="1"/>
  <c r="G551213" i="1"/>
  <c r="G551214" i="1"/>
  <c r="G551215" i="1"/>
  <c r="G551216" i="1"/>
  <c r="G551217" i="1"/>
  <c r="G551218" i="1"/>
  <c r="G551219" i="1"/>
  <c r="G551220" i="1"/>
  <c r="G551221" i="1"/>
  <c r="G551222" i="1"/>
  <c r="G551223" i="1"/>
  <c r="G551224" i="1"/>
  <c r="G551225" i="1"/>
  <c r="G551226" i="1"/>
  <c r="G551227" i="1"/>
  <c r="G551228" i="1"/>
  <c r="G551229" i="1"/>
  <c r="G551230" i="1"/>
  <c r="G551231" i="1"/>
  <c r="G551232" i="1"/>
  <c r="G551233" i="1"/>
  <c r="G551234" i="1"/>
  <c r="G551235" i="1"/>
  <c r="G551236" i="1"/>
  <c r="G551237" i="1"/>
  <c r="G551238" i="1"/>
  <c r="G551239" i="1"/>
  <c r="G551240" i="1"/>
  <c r="G551241" i="1"/>
  <c r="G551242" i="1"/>
  <c r="G551243" i="1"/>
  <c r="G551244" i="1"/>
  <c r="G551245" i="1"/>
  <c r="G551246" i="1"/>
  <c r="G551247" i="1"/>
  <c r="G551248" i="1"/>
  <c r="G551249" i="1"/>
  <c r="G551250" i="1"/>
  <c r="G551251" i="1"/>
  <c r="G551252" i="1"/>
  <c r="G551253" i="1"/>
  <c r="G551254" i="1"/>
  <c r="G551255" i="1"/>
  <c r="G551256" i="1"/>
  <c r="G551257" i="1"/>
  <c r="G551258" i="1"/>
  <c r="G551259" i="1"/>
  <c r="G551260" i="1"/>
  <c r="G551261" i="1"/>
  <c r="G551262" i="1"/>
  <c r="G551263" i="1"/>
  <c r="G551264" i="1"/>
  <c r="G551265" i="1"/>
  <c r="G551266" i="1"/>
  <c r="G551267" i="1"/>
  <c r="G551268" i="1"/>
  <c r="G551269" i="1"/>
  <c r="G551270" i="1"/>
  <c r="G551271" i="1"/>
  <c r="G551272" i="1"/>
  <c r="G551273" i="1"/>
  <c r="G551274" i="1"/>
  <c r="G551275" i="1"/>
  <c r="G551276" i="1"/>
  <c r="G551277" i="1"/>
  <c r="G551278" i="1"/>
  <c r="G551279" i="1"/>
  <c r="G551280" i="1"/>
  <c r="G551281" i="1"/>
  <c r="G551282" i="1"/>
  <c r="G551283" i="1"/>
  <c r="G551284" i="1"/>
  <c r="G551285" i="1"/>
  <c r="G551286" i="1"/>
  <c r="G551287" i="1"/>
  <c r="G551288" i="1"/>
  <c r="G551289" i="1"/>
  <c r="G551290" i="1"/>
  <c r="G551291" i="1"/>
  <c r="G551292" i="1"/>
  <c r="G551293" i="1"/>
  <c r="G551294" i="1"/>
  <c r="G551295" i="1"/>
  <c r="G551296" i="1"/>
  <c r="G551297" i="1"/>
  <c r="G551298" i="1"/>
  <c r="G551299" i="1"/>
  <c r="G551300" i="1"/>
  <c r="G551301" i="1"/>
  <c r="G551302" i="1"/>
  <c r="G551303" i="1"/>
  <c r="G551304" i="1"/>
  <c r="G551305" i="1"/>
  <c r="G551306" i="1"/>
  <c r="G551307" i="1"/>
  <c r="G551308" i="1"/>
  <c r="G551309" i="1"/>
  <c r="G551310" i="1"/>
  <c r="G551311" i="1"/>
  <c r="G551312" i="1"/>
  <c r="G551313" i="1"/>
  <c r="G551314" i="1"/>
  <c r="G551315" i="1"/>
  <c r="G551316" i="1"/>
  <c r="G551317" i="1"/>
  <c r="G551318" i="1"/>
  <c r="G551319" i="1"/>
  <c r="G551320" i="1"/>
  <c r="G551321" i="1"/>
  <c r="G551322" i="1"/>
  <c r="G551323" i="1"/>
  <c r="G551324" i="1"/>
  <c r="G551325" i="1"/>
  <c r="G551326" i="1"/>
  <c r="G551327" i="1"/>
  <c r="G551328" i="1"/>
  <c r="G551329" i="1"/>
  <c r="G551330" i="1"/>
  <c r="G551331" i="1"/>
  <c r="G551332" i="1"/>
  <c r="G551333" i="1"/>
  <c r="G551334" i="1"/>
  <c r="G551335" i="1"/>
  <c r="G551336" i="1"/>
  <c r="G551337" i="1"/>
  <c r="G551338" i="1"/>
  <c r="G551339" i="1"/>
  <c r="G551340" i="1"/>
  <c r="G551341" i="1"/>
  <c r="G551342" i="1"/>
  <c r="G551343" i="1"/>
  <c r="G551344" i="1"/>
  <c r="G551345" i="1"/>
  <c r="G551346" i="1"/>
  <c r="G551347" i="1"/>
  <c r="G551348" i="1"/>
  <c r="G551349" i="1"/>
  <c r="G551350" i="1"/>
  <c r="G551351" i="1"/>
  <c r="G551352" i="1"/>
  <c r="G551353" i="1"/>
  <c r="G551354" i="1"/>
  <c r="G551355" i="1"/>
  <c r="G551356" i="1"/>
  <c r="G551357" i="1"/>
  <c r="G551358" i="1"/>
  <c r="G551359" i="1"/>
  <c r="G551360" i="1"/>
  <c r="G551361" i="1"/>
  <c r="G551362" i="1"/>
  <c r="G551363" i="1"/>
  <c r="G551364" i="1"/>
  <c r="G551365" i="1"/>
  <c r="G551366" i="1"/>
  <c r="G551367" i="1"/>
  <c r="G551368" i="1"/>
  <c r="G551369" i="1"/>
  <c r="G551370" i="1"/>
  <c r="G551371" i="1"/>
  <c r="G551372" i="1"/>
  <c r="G551373" i="1"/>
  <c r="G551374" i="1"/>
  <c r="G551375" i="1"/>
  <c r="G551376" i="1"/>
  <c r="G551377" i="1"/>
  <c r="G551378" i="1"/>
  <c r="G551379" i="1"/>
  <c r="G551380" i="1"/>
  <c r="G551381" i="1"/>
  <c r="G551382" i="1"/>
  <c r="G551383" i="1"/>
  <c r="G551384" i="1"/>
  <c r="G551385" i="1"/>
  <c r="G551386" i="1"/>
  <c r="G551387" i="1"/>
  <c r="G551388" i="1"/>
  <c r="G551389" i="1"/>
  <c r="G551390" i="1"/>
  <c r="G551391" i="1"/>
  <c r="G551392" i="1"/>
  <c r="G551393" i="1"/>
  <c r="G551394" i="1"/>
  <c r="G551395" i="1"/>
  <c r="G551396" i="1"/>
  <c r="G551397" i="1"/>
  <c r="G551398" i="1"/>
  <c r="G551399" i="1"/>
  <c r="G551400" i="1"/>
  <c r="G551401" i="1"/>
  <c r="G551402" i="1"/>
  <c r="G551403" i="1"/>
  <c r="G551404" i="1"/>
  <c r="G551405" i="1"/>
  <c r="G551406" i="1"/>
  <c r="G551407" i="1"/>
  <c r="G551408" i="1"/>
  <c r="G551409" i="1"/>
  <c r="G551410" i="1"/>
  <c r="G551411" i="1"/>
  <c r="G551412" i="1"/>
  <c r="G551413" i="1"/>
  <c r="G551414" i="1"/>
  <c r="G551415" i="1"/>
  <c r="G551416" i="1"/>
  <c r="G551417" i="1"/>
  <c r="G551418" i="1"/>
  <c r="G551419" i="1"/>
  <c r="G551420" i="1"/>
  <c r="G551421" i="1"/>
  <c r="G551422" i="1"/>
  <c r="G551423" i="1"/>
  <c r="G551424" i="1"/>
  <c r="G551425" i="1"/>
  <c r="G551426" i="1"/>
  <c r="G551427" i="1"/>
  <c r="G551428" i="1"/>
  <c r="G551429" i="1"/>
  <c r="G551430" i="1"/>
  <c r="G551431" i="1"/>
  <c r="G551432" i="1"/>
  <c r="G551433" i="1"/>
  <c r="G551434" i="1"/>
  <c r="G551435" i="1"/>
  <c r="G551436" i="1"/>
  <c r="G551437" i="1"/>
  <c r="G551438" i="1"/>
  <c r="G551439" i="1"/>
  <c r="G551440" i="1"/>
  <c r="G551441" i="1"/>
  <c r="G551442" i="1"/>
  <c r="G551443" i="1"/>
  <c r="G551444" i="1"/>
  <c r="G551445" i="1"/>
  <c r="G551446" i="1"/>
  <c r="G551447" i="1"/>
  <c r="G551448" i="1"/>
  <c r="G551449" i="1"/>
  <c r="G551450" i="1"/>
  <c r="G551451" i="1"/>
  <c r="G551452" i="1"/>
  <c r="G551453" i="1"/>
  <c r="G551454" i="1"/>
  <c r="G551455" i="1"/>
  <c r="G551456" i="1"/>
  <c r="G551457" i="1"/>
  <c r="G551458" i="1"/>
  <c r="G551459" i="1"/>
  <c r="G551460" i="1"/>
  <c r="G551461" i="1"/>
  <c r="G551462" i="1"/>
  <c r="G551463" i="1"/>
  <c r="G551464" i="1"/>
  <c r="G551465" i="1"/>
  <c r="G551466" i="1"/>
  <c r="G551467" i="1"/>
  <c r="G551468" i="1"/>
  <c r="G551469" i="1"/>
  <c r="G551470" i="1"/>
  <c r="G551471" i="1"/>
  <c r="G551472" i="1"/>
  <c r="G551473" i="1"/>
  <c r="G551474" i="1"/>
  <c r="G551475" i="1"/>
  <c r="G551476" i="1"/>
  <c r="G551477" i="1"/>
  <c r="G551478" i="1"/>
  <c r="G551479" i="1"/>
  <c r="G551480" i="1"/>
  <c r="G551481" i="1"/>
  <c r="G551482" i="1"/>
  <c r="G551483" i="1"/>
  <c r="G551484" i="1"/>
  <c r="G551485" i="1"/>
  <c r="G551486" i="1"/>
  <c r="G551487" i="1"/>
  <c r="G551488" i="1"/>
  <c r="G551489" i="1"/>
  <c r="G551490" i="1"/>
  <c r="G551491" i="1"/>
  <c r="G551492" i="1"/>
  <c r="G551493" i="1"/>
  <c r="G551494" i="1"/>
  <c r="G551495" i="1"/>
  <c r="G551496" i="1"/>
  <c r="G551497" i="1"/>
  <c r="G551498" i="1"/>
  <c r="G551499" i="1"/>
  <c r="G551500" i="1"/>
  <c r="G551501" i="1"/>
  <c r="G551502" i="1"/>
  <c r="G551503" i="1"/>
  <c r="G551504" i="1"/>
  <c r="G551505" i="1"/>
  <c r="G551506" i="1"/>
  <c r="G551507" i="1"/>
  <c r="G551508" i="1"/>
  <c r="G551509" i="1"/>
  <c r="G551510" i="1"/>
  <c r="G551511" i="1"/>
  <c r="G551512" i="1"/>
  <c r="G551513" i="1"/>
  <c r="G551514" i="1"/>
  <c r="G551515" i="1"/>
  <c r="G551516" i="1"/>
  <c r="G551517" i="1"/>
  <c r="G551518" i="1"/>
  <c r="G551519" i="1"/>
  <c r="G551520" i="1"/>
  <c r="G551521" i="1"/>
  <c r="G551522" i="1"/>
  <c r="G551523" i="1"/>
  <c r="G551524" i="1"/>
  <c r="G551525" i="1"/>
  <c r="G551526" i="1"/>
  <c r="G551527" i="1"/>
  <c r="G551528" i="1"/>
  <c r="G551529" i="1"/>
  <c r="G551530" i="1"/>
  <c r="G551531" i="1"/>
  <c r="G551532" i="1"/>
  <c r="G551533" i="1"/>
  <c r="G551534" i="1"/>
  <c r="G551535" i="1"/>
  <c r="G551536" i="1"/>
  <c r="G551537" i="1"/>
  <c r="G551538" i="1"/>
  <c r="G551539" i="1"/>
  <c r="G551540" i="1"/>
  <c r="G551541" i="1"/>
  <c r="G551542" i="1"/>
  <c r="G551543" i="1"/>
  <c r="G551544" i="1"/>
  <c r="G551545" i="1"/>
  <c r="G551546" i="1"/>
  <c r="G551547" i="1"/>
  <c r="G551548" i="1"/>
  <c r="G551549" i="1"/>
  <c r="G551550" i="1"/>
  <c r="G551551" i="1"/>
  <c r="G551552" i="1"/>
  <c r="G551553" i="1"/>
  <c r="G551554" i="1"/>
  <c r="G551555" i="1"/>
  <c r="G551556" i="1"/>
  <c r="G551557" i="1"/>
  <c r="G551558" i="1"/>
  <c r="G551559" i="1"/>
  <c r="G551560" i="1"/>
  <c r="G551561" i="1"/>
  <c r="G551562" i="1"/>
  <c r="G551563" i="1"/>
  <c r="G551564" i="1"/>
  <c r="G551565" i="1"/>
  <c r="G551566" i="1"/>
  <c r="G551567" i="1"/>
  <c r="G551568" i="1"/>
  <c r="G551569" i="1"/>
  <c r="G551570" i="1"/>
  <c r="G551571" i="1"/>
  <c r="G551572" i="1"/>
  <c r="G551573" i="1"/>
  <c r="G551574" i="1"/>
  <c r="G551575" i="1"/>
  <c r="G551576" i="1"/>
  <c r="G551577" i="1"/>
  <c r="G551578" i="1"/>
  <c r="G551579" i="1"/>
  <c r="G551580" i="1"/>
  <c r="G551581" i="1"/>
  <c r="G551582" i="1"/>
  <c r="G551583" i="1"/>
  <c r="G551584" i="1"/>
  <c r="G551585" i="1"/>
  <c r="G551586" i="1"/>
  <c r="G551587" i="1"/>
  <c r="G551588" i="1"/>
  <c r="G551589" i="1"/>
  <c r="G551590" i="1"/>
  <c r="G551591" i="1"/>
  <c r="G551592" i="1"/>
  <c r="G551593" i="1"/>
  <c r="G551594" i="1"/>
  <c r="G551595" i="1"/>
  <c r="G551596" i="1"/>
  <c r="G551597" i="1"/>
  <c r="G551598" i="1"/>
  <c r="G551599" i="1"/>
  <c r="G551600" i="1"/>
  <c r="G551601" i="1"/>
  <c r="G551602" i="1"/>
  <c r="G551603" i="1"/>
  <c r="G551604" i="1"/>
  <c r="G551605" i="1"/>
  <c r="G551606" i="1"/>
  <c r="G551607" i="1"/>
  <c r="G551608" i="1"/>
  <c r="G551609" i="1"/>
  <c r="G551610" i="1"/>
  <c r="G551611" i="1"/>
  <c r="G551612" i="1"/>
  <c r="G551613" i="1"/>
  <c r="G551614" i="1"/>
  <c r="G551615" i="1"/>
  <c r="G551616" i="1"/>
  <c r="G551617" i="1"/>
  <c r="G551618" i="1"/>
  <c r="G551619" i="1"/>
  <c r="G551620" i="1"/>
  <c r="G551621" i="1"/>
  <c r="G551622" i="1"/>
  <c r="G551623" i="1"/>
  <c r="G551624" i="1"/>
  <c r="G551625" i="1"/>
  <c r="G551626" i="1"/>
  <c r="G551627" i="1"/>
  <c r="G551628" i="1"/>
  <c r="G551629" i="1"/>
  <c r="G551630" i="1"/>
  <c r="G551631" i="1"/>
  <c r="G551632" i="1"/>
  <c r="G551633" i="1"/>
  <c r="G551634" i="1"/>
  <c r="G551635" i="1"/>
  <c r="G551636" i="1"/>
  <c r="G551637" i="1"/>
  <c r="G551638" i="1"/>
  <c r="G551639" i="1"/>
  <c r="G551640" i="1"/>
  <c r="G551641" i="1"/>
  <c r="G551642" i="1"/>
  <c r="G551643" i="1"/>
  <c r="G551644" i="1"/>
  <c r="G551645" i="1"/>
  <c r="G551646" i="1"/>
  <c r="G551647" i="1"/>
  <c r="G551648" i="1"/>
  <c r="G551649" i="1"/>
  <c r="G551650" i="1"/>
  <c r="G551651" i="1"/>
  <c r="G551652" i="1"/>
  <c r="G551653" i="1"/>
  <c r="G551654" i="1"/>
  <c r="G551655" i="1"/>
  <c r="G551656" i="1"/>
  <c r="G551657" i="1"/>
  <c r="G551658" i="1"/>
  <c r="G551659" i="1"/>
  <c r="G551660" i="1"/>
  <c r="G551661" i="1"/>
  <c r="G551662" i="1"/>
  <c r="G551663" i="1"/>
  <c r="G551664" i="1"/>
  <c r="G551665" i="1"/>
  <c r="G551666" i="1"/>
  <c r="G551667" i="1"/>
  <c r="G551668" i="1"/>
  <c r="G551669" i="1"/>
  <c r="G551670" i="1"/>
  <c r="G551671" i="1"/>
  <c r="G551672" i="1"/>
  <c r="G551673" i="1"/>
  <c r="G551674" i="1"/>
  <c r="G551675" i="1"/>
  <c r="G551676" i="1"/>
  <c r="G551677" i="1"/>
  <c r="G551678" i="1"/>
  <c r="G551679" i="1"/>
  <c r="G551680" i="1"/>
  <c r="G551681" i="1"/>
  <c r="G551682" i="1"/>
  <c r="G551683" i="1"/>
  <c r="G551684" i="1"/>
  <c r="G551685" i="1"/>
  <c r="G551686" i="1"/>
  <c r="G551687" i="1"/>
  <c r="G551688" i="1"/>
  <c r="G551689" i="1"/>
  <c r="G551690" i="1"/>
  <c r="G551691" i="1"/>
  <c r="G551692" i="1"/>
  <c r="G551693" i="1"/>
  <c r="G551694" i="1"/>
  <c r="G551695" i="1"/>
  <c r="G551696" i="1"/>
  <c r="G551697" i="1"/>
  <c r="G551698" i="1"/>
  <c r="G551699" i="1"/>
  <c r="G551700" i="1"/>
  <c r="G551701" i="1"/>
  <c r="G551702" i="1"/>
  <c r="G551703" i="1"/>
  <c r="G551704" i="1"/>
  <c r="G551705" i="1"/>
  <c r="G551706" i="1"/>
  <c r="G551707" i="1"/>
  <c r="G551708" i="1"/>
  <c r="G551709" i="1"/>
  <c r="G551710" i="1"/>
  <c r="G551711" i="1"/>
  <c r="G551712" i="1"/>
  <c r="G551713" i="1"/>
  <c r="G551714" i="1"/>
  <c r="G551715" i="1"/>
  <c r="G551716" i="1"/>
  <c r="G551717" i="1"/>
  <c r="G551718" i="1"/>
  <c r="G551719" i="1"/>
  <c r="G551720" i="1"/>
  <c r="G551721" i="1"/>
  <c r="G551722" i="1"/>
  <c r="G551723" i="1"/>
  <c r="G551724" i="1"/>
  <c r="G551725" i="1"/>
  <c r="G551726" i="1"/>
  <c r="G551727" i="1"/>
  <c r="G551728" i="1"/>
  <c r="G551729" i="1"/>
  <c r="G551730" i="1"/>
  <c r="G551731" i="1"/>
  <c r="G551732" i="1"/>
  <c r="G551733" i="1"/>
  <c r="G551734" i="1"/>
  <c r="G551735" i="1"/>
  <c r="G551736" i="1"/>
  <c r="G551737" i="1"/>
  <c r="G551738" i="1"/>
  <c r="G551739" i="1"/>
  <c r="G551740" i="1"/>
  <c r="G551741" i="1"/>
  <c r="G551742" i="1"/>
  <c r="G551743" i="1"/>
  <c r="G551744" i="1"/>
  <c r="G551745" i="1"/>
  <c r="G551746" i="1"/>
  <c r="G551747" i="1"/>
  <c r="G551748" i="1"/>
  <c r="G551749" i="1"/>
  <c r="G551750" i="1"/>
  <c r="G551751" i="1"/>
  <c r="G551752" i="1"/>
  <c r="G551753" i="1"/>
  <c r="G551754" i="1"/>
  <c r="G551755" i="1"/>
  <c r="G551756" i="1"/>
  <c r="G551757" i="1"/>
  <c r="G551758" i="1"/>
  <c r="G551759" i="1"/>
  <c r="G551760" i="1"/>
  <c r="G551761" i="1"/>
  <c r="G551762" i="1"/>
  <c r="G551763" i="1"/>
  <c r="G551764" i="1"/>
  <c r="G551765" i="1"/>
  <c r="G551766" i="1"/>
  <c r="G551767" i="1"/>
  <c r="G551768" i="1"/>
  <c r="G551769" i="1"/>
  <c r="G551770" i="1"/>
  <c r="G551771" i="1"/>
  <c r="G551772" i="1"/>
  <c r="G551773" i="1"/>
  <c r="G551774" i="1"/>
  <c r="G551775" i="1"/>
  <c r="G551776" i="1"/>
  <c r="G551777" i="1"/>
  <c r="G551778" i="1"/>
  <c r="G551779" i="1"/>
  <c r="G551780" i="1"/>
  <c r="G551781" i="1"/>
  <c r="G551782" i="1"/>
  <c r="G551783" i="1"/>
  <c r="G551784" i="1"/>
  <c r="G551785" i="1"/>
  <c r="G551786" i="1"/>
  <c r="G551787" i="1"/>
  <c r="G551788" i="1"/>
  <c r="G551789" i="1"/>
  <c r="G551790" i="1"/>
  <c r="G551791" i="1"/>
  <c r="G551792" i="1"/>
  <c r="G551793" i="1"/>
  <c r="G551794" i="1"/>
  <c r="G551795" i="1"/>
  <c r="G551796" i="1"/>
  <c r="G551797" i="1"/>
  <c r="G551798" i="1"/>
  <c r="G551799" i="1"/>
  <c r="G551800" i="1"/>
  <c r="G551801" i="1"/>
  <c r="G551802" i="1"/>
  <c r="G551803" i="1"/>
  <c r="G551804" i="1"/>
  <c r="G551805" i="1"/>
  <c r="G551806" i="1"/>
  <c r="G551807" i="1"/>
  <c r="G551808" i="1"/>
  <c r="G551809" i="1"/>
  <c r="G551810" i="1"/>
  <c r="G551811" i="1"/>
  <c r="G551812" i="1"/>
  <c r="G551813" i="1"/>
  <c r="G551814" i="1"/>
  <c r="G551815" i="1"/>
  <c r="G551816" i="1"/>
  <c r="G551817" i="1"/>
  <c r="G551818" i="1"/>
  <c r="G551819" i="1"/>
  <c r="G551820" i="1"/>
  <c r="G551821" i="1"/>
  <c r="G551822" i="1"/>
  <c r="G551823" i="1"/>
  <c r="G551824" i="1"/>
  <c r="G551825" i="1"/>
  <c r="G551826" i="1"/>
  <c r="G551827" i="1"/>
  <c r="G551828" i="1"/>
  <c r="G551829" i="1"/>
  <c r="G551830" i="1"/>
  <c r="G551831" i="1"/>
  <c r="G551832" i="1"/>
  <c r="G551833" i="1"/>
  <c r="G551834" i="1"/>
  <c r="G551835" i="1"/>
  <c r="G551836" i="1"/>
  <c r="G551837" i="1"/>
  <c r="G551838" i="1"/>
  <c r="G551839" i="1"/>
  <c r="G551840" i="1"/>
  <c r="G551841" i="1"/>
  <c r="G551842" i="1"/>
  <c r="G551843" i="1"/>
  <c r="G551844" i="1"/>
  <c r="G551845" i="1"/>
  <c r="G551846" i="1"/>
  <c r="G551847" i="1"/>
  <c r="G551848" i="1"/>
  <c r="G551849" i="1"/>
  <c r="G551850" i="1"/>
  <c r="G551851" i="1"/>
  <c r="G551852" i="1"/>
  <c r="G551853" i="1"/>
  <c r="G551854" i="1"/>
  <c r="G551855" i="1"/>
  <c r="G551856" i="1"/>
  <c r="G551857" i="1"/>
  <c r="G551858" i="1"/>
  <c r="G551859" i="1"/>
  <c r="G551860" i="1"/>
  <c r="G551861" i="1"/>
  <c r="G551862" i="1"/>
  <c r="G551863" i="1"/>
  <c r="G551864" i="1"/>
  <c r="G551865" i="1"/>
  <c r="G551866" i="1"/>
  <c r="G551867" i="1"/>
  <c r="G551868" i="1"/>
  <c r="G551869" i="1"/>
  <c r="G551870" i="1"/>
  <c r="G551871" i="1"/>
  <c r="G551872" i="1"/>
  <c r="G551873" i="1"/>
  <c r="G551874" i="1"/>
  <c r="G551875" i="1"/>
  <c r="G551876" i="1"/>
  <c r="G551877" i="1"/>
  <c r="G551878" i="1"/>
  <c r="G551879" i="1"/>
  <c r="G551880" i="1"/>
  <c r="G551881" i="1"/>
  <c r="G551882" i="1"/>
  <c r="G551883" i="1"/>
  <c r="G551884" i="1"/>
  <c r="G551885" i="1"/>
  <c r="G551886" i="1"/>
  <c r="G551887" i="1"/>
  <c r="G551888" i="1"/>
  <c r="G551889" i="1"/>
  <c r="G551890" i="1"/>
  <c r="G551891" i="1"/>
  <c r="G551892" i="1"/>
  <c r="G551893" i="1"/>
  <c r="G551894" i="1"/>
  <c r="G551895" i="1"/>
  <c r="G551896" i="1"/>
  <c r="G551897" i="1"/>
  <c r="G551898" i="1"/>
  <c r="G551899" i="1"/>
  <c r="G551900" i="1"/>
  <c r="G551901" i="1"/>
  <c r="G551902" i="1"/>
  <c r="G551903" i="1"/>
  <c r="G551904" i="1"/>
  <c r="G551905" i="1"/>
  <c r="G551906" i="1"/>
  <c r="G551907" i="1"/>
  <c r="G551908" i="1"/>
  <c r="G551909" i="1"/>
  <c r="G551910" i="1"/>
  <c r="G551911" i="1"/>
  <c r="G551912" i="1"/>
  <c r="G551913" i="1"/>
  <c r="G551914" i="1"/>
  <c r="G551915" i="1"/>
  <c r="G551916" i="1"/>
  <c r="G551917" i="1"/>
  <c r="G551918" i="1"/>
  <c r="G551919" i="1"/>
  <c r="G551920" i="1"/>
  <c r="G551921" i="1"/>
  <c r="G551922" i="1"/>
  <c r="G551923" i="1"/>
  <c r="G551924" i="1"/>
  <c r="G551925" i="1"/>
  <c r="G551926" i="1"/>
  <c r="G551927" i="1"/>
  <c r="G551928" i="1"/>
  <c r="G551929" i="1"/>
  <c r="G551930" i="1"/>
  <c r="G551931" i="1"/>
  <c r="G551932" i="1"/>
  <c r="G551933" i="1"/>
  <c r="G551934" i="1"/>
  <c r="G551935" i="1"/>
  <c r="G551936" i="1"/>
  <c r="G551937" i="1"/>
  <c r="G551938" i="1"/>
  <c r="G551939" i="1"/>
  <c r="G551940" i="1"/>
  <c r="G551941" i="1"/>
  <c r="G551942" i="1"/>
  <c r="G551943" i="1"/>
  <c r="G551944" i="1"/>
  <c r="G551945" i="1"/>
  <c r="G551946" i="1"/>
  <c r="G551947" i="1"/>
  <c r="G551948" i="1"/>
  <c r="G551949" i="1"/>
  <c r="G551950" i="1"/>
  <c r="G551951" i="1"/>
  <c r="G551952" i="1"/>
  <c r="G551953" i="1"/>
  <c r="G551954" i="1"/>
  <c r="G551955" i="1"/>
  <c r="G551956" i="1"/>
  <c r="G551957" i="1"/>
  <c r="G551958" i="1"/>
  <c r="G551959" i="1"/>
  <c r="G551960" i="1"/>
  <c r="G551961" i="1"/>
  <c r="G551962" i="1"/>
  <c r="G551963" i="1"/>
  <c r="G551964" i="1"/>
  <c r="G551965" i="1"/>
  <c r="G551966" i="1"/>
  <c r="G551967" i="1"/>
  <c r="G551968" i="1"/>
  <c r="G551969" i="1"/>
  <c r="G551970" i="1"/>
  <c r="G551971" i="1"/>
  <c r="G551972" i="1"/>
  <c r="G551973" i="1"/>
  <c r="G551974" i="1"/>
  <c r="G551975" i="1"/>
  <c r="G551976" i="1"/>
  <c r="G551977" i="1"/>
  <c r="G551978" i="1"/>
  <c r="G551979" i="1"/>
  <c r="G551980" i="1"/>
  <c r="G551981" i="1"/>
  <c r="G551982" i="1"/>
  <c r="G551983" i="1"/>
  <c r="G551984" i="1"/>
  <c r="G551985" i="1"/>
  <c r="G551986" i="1"/>
  <c r="G551987" i="1"/>
  <c r="G551988" i="1"/>
  <c r="G551989" i="1"/>
  <c r="G551990" i="1"/>
  <c r="G551991" i="1"/>
  <c r="G551992" i="1"/>
  <c r="G551993" i="1"/>
  <c r="G551994" i="1"/>
  <c r="G551995" i="1"/>
  <c r="G551996" i="1"/>
  <c r="G551997" i="1"/>
  <c r="G551998" i="1"/>
  <c r="G551999" i="1"/>
  <c r="G552000" i="1"/>
  <c r="G552001" i="1"/>
  <c r="G552002" i="1"/>
  <c r="G552003" i="1"/>
  <c r="G552004" i="1"/>
  <c r="G552005" i="1"/>
  <c r="G552006" i="1"/>
  <c r="G552007" i="1"/>
  <c r="G552008" i="1"/>
  <c r="G552009" i="1"/>
  <c r="G552010" i="1"/>
  <c r="G552011" i="1"/>
  <c r="G552012" i="1"/>
  <c r="G552013" i="1"/>
  <c r="G552014" i="1"/>
  <c r="G552015" i="1"/>
  <c r="G552016" i="1"/>
  <c r="G552017" i="1"/>
  <c r="G552018" i="1"/>
  <c r="G552019" i="1"/>
  <c r="G552020" i="1"/>
  <c r="G552021" i="1"/>
  <c r="G552022" i="1"/>
  <c r="G552023" i="1"/>
  <c r="G552024" i="1"/>
  <c r="G552025" i="1"/>
  <c r="G552026" i="1"/>
  <c r="G552027" i="1"/>
  <c r="G552028" i="1"/>
  <c r="G552029" i="1"/>
  <c r="G552030" i="1"/>
  <c r="G552031" i="1"/>
  <c r="G552032" i="1"/>
  <c r="G552033" i="1"/>
  <c r="G552034" i="1"/>
  <c r="G552035" i="1"/>
  <c r="G552036" i="1"/>
  <c r="G552037" i="1"/>
  <c r="G552038" i="1"/>
  <c r="G552039" i="1"/>
  <c r="G552040" i="1"/>
  <c r="G552041" i="1"/>
  <c r="G552042" i="1"/>
  <c r="G552043" i="1"/>
  <c r="G552044" i="1"/>
  <c r="G552045" i="1"/>
  <c r="G552046" i="1"/>
  <c r="G552047" i="1"/>
  <c r="G552048" i="1"/>
  <c r="G552049" i="1"/>
  <c r="G552050" i="1"/>
  <c r="G552051" i="1"/>
  <c r="G552052" i="1"/>
  <c r="G552053" i="1"/>
  <c r="G552054" i="1"/>
  <c r="G552055" i="1"/>
  <c r="G552056" i="1"/>
  <c r="G552057" i="1"/>
  <c r="G552058" i="1"/>
  <c r="G552059" i="1"/>
  <c r="G552060" i="1"/>
  <c r="G552061" i="1"/>
  <c r="G552062" i="1"/>
  <c r="G552063" i="1"/>
  <c r="G552064" i="1"/>
  <c r="G552065" i="1"/>
  <c r="G552066" i="1"/>
  <c r="G552067" i="1"/>
  <c r="G552068" i="1"/>
  <c r="G552069" i="1"/>
  <c r="G552070" i="1"/>
  <c r="G552071" i="1"/>
  <c r="G552072" i="1"/>
  <c r="G552073" i="1"/>
  <c r="G552074" i="1"/>
  <c r="G552075" i="1"/>
  <c r="G552076" i="1"/>
  <c r="G552077" i="1"/>
  <c r="G552078" i="1"/>
  <c r="G552079" i="1"/>
  <c r="G552080" i="1"/>
  <c r="G552081" i="1"/>
  <c r="G552082" i="1"/>
  <c r="G552083" i="1"/>
  <c r="G552084" i="1"/>
  <c r="G552085" i="1"/>
  <c r="G552086" i="1"/>
  <c r="G552087" i="1"/>
  <c r="G552088" i="1"/>
  <c r="G552089" i="1"/>
  <c r="G552090" i="1"/>
  <c r="G552091" i="1"/>
  <c r="G552092" i="1"/>
  <c r="G552093" i="1"/>
  <c r="G552094" i="1"/>
  <c r="G552095" i="1"/>
  <c r="G552096" i="1"/>
  <c r="G552097" i="1"/>
  <c r="G552098" i="1"/>
  <c r="G552099" i="1"/>
  <c r="G552100" i="1"/>
  <c r="G552101" i="1"/>
  <c r="G552102" i="1"/>
  <c r="G552103" i="1"/>
  <c r="G552104" i="1"/>
  <c r="G552105" i="1"/>
  <c r="G552106" i="1"/>
  <c r="G552107" i="1"/>
  <c r="G552108" i="1"/>
  <c r="G552109" i="1"/>
  <c r="G552110" i="1"/>
  <c r="G552111" i="1"/>
  <c r="G552112" i="1"/>
  <c r="G552113" i="1"/>
  <c r="G552114" i="1"/>
  <c r="G552115" i="1"/>
  <c r="G552116" i="1"/>
  <c r="G552117" i="1"/>
  <c r="G552118" i="1"/>
  <c r="G552119" i="1"/>
  <c r="G552120" i="1"/>
  <c r="G552121" i="1"/>
  <c r="G552122" i="1"/>
  <c r="G552123" i="1"/>
  <c r="G552124" i="1"/>
  <c r="G552125" i="1"/>
  <c r="G552126" i="1"/>
  <c r="G552127" i="1"/>
  <c r="G552128" i="1"/>
  <c r="G552129" i="1"/>
  <c r="G552130" i="1"/>
  <c r="G552131" i="1"/>
  <c r="G552132" i="1"/>
  <c r="G552133" i="1"/>
  <c r="G552134" i="1"/>
  <c r="G552135" i="1"/>
  <c r="G552136" i="1"/>
  <c r="G552137" i="1"/>
  <c r="G552138" i="1"/>
  <c r="G552139" i="1"/>
  <c r="G552140" i="1"/>
  <c r="G552141" i="1"/>
  <c r="G552142" i="1"/>
  <c r="G552143" i="1"/>
  <c r="G552144" i="1"/>
  <c r="G552145" i="1"/>
  <c r="G552146" i="1"/>
  <c r="G552147" i="1"/>
  <c r="G552148" i="1"/>
  <c r="G552149" i="1"/>
  <c r="G552150" i="1"/>
  <c r="G552151" i="1"/>
  <c r="G552152" i="1"/>
  <c r="G552153" i="1"/>
  <c r="G552154" i="1"/>
  <c r="G552155" i="1"/>
  <c r="G552156" i="1"/>
  <c r="G552157" i="1"/>
  <c r="G552158" i="1"/>
  <c r="G552159" i="1"/>
  <c r="G552160" i="1"/>
  <c r="G552161" i="1"/>
  <c r="G552162" i="1"/>
  <c r="G552163" i="1"/>
  <c r="G552164" i="1"/>
  <c r="G552165" i="1"/>
  <c r="G552166" i="1"/>
  <c r="G552167" i="1"/>
  <c r="G552168" i="1"/>
  <c r="G552169" i="1"/>
  <c r="G552170" i="1"/>
  <c r="G552171" i="1"/>
  <c r="G552172" i="1"/>
  <c r="G552173" i="1"/>
  <c r="G552174" i="1"/>
  <c r="G552175" i="1"/>
  <c r="G552176" i="1"/>
  <c r="G552177" i="1"/>
  <c r="G552178" i="1"/>
  <c r="G552179" i="1"/>
  <c r="G552180" i="1"/>
  <c r="G552181" i="1"/>
  <c r="G552182" i="1"/>
  <c r="G552183" i="1"/>
  <c r="G552184" i="1"/>
  <c r="G552185" i="1"/>
  <c r="G552186" i="1"/>
  <c r="G552187" i="1"/>
  <c r="G552188" i="1"/>
  <c r="G552189" i="1"/>
  <c r="G552190" i="1"/>
  <c r="G552191" i="1"/>
  <c r="G552192" i="1"/>
  <c r="G552193" i="1"/>
  <c r="G552194" i="1"/>
  <c r="G552195" i="1"/>
  <c r="G552196" i="1"/>
  <c r="G552197" i="1"/>
  <c r="G552198" i="1"/>
  <c r="G552199" i="1"/>
  <c r="G552200" i="1"/>
  <c r="G552201" i="1"/>
  <c r="G552202" i="1"/>
  <c r="G552203" i="1"/>
  <c r="G552204" i="1"/>
  <c r="G552205" i="1"/>
  <c r="G552206" i="1"/>
  <c r="G552207" i="1"/>
  <c r="G552208" i="1"/>
  <c r="G552209" i="1"/>
  <c r="G552210" i="1"/>
  <c r="G552211" i="1"/>
  <c r="G552212" i="1"/>
  <c r="G552213" i="1"/>
  <c r="G552214" i="1"/>
  <c r="G552215" i="1"/>
  <c r="G552216" i="1"/>
  <c r="G552217" i="1"/>
  <c r="G552218" i="1"/>
  <c r="G552219" i="1"/>
  <c r="G552220" i="1"/>
  <c r="G552221" i="1"/>
  <c r="G552222" i="1"/>
  <c r="G552223" i="1"/>
  <c r="G552224" i="1"/>
  <c r="G552225" i="1"/>
  <c r="G552226" i="1"/>
  <c r="G552227" i="1"/>
  <c r="G552228" i="1"/>
  <c r="G552229" i="1"/>
  <c r="G552230" i="1"/>
  <c r="G552231" i="1"/>
  <c r="G552232" i="1"/>
  <c r="G552233" i="1"/>
  <c r="G552234" i="1"/>
  <c r="G552235" i="1"/>
  <c r="G552236" i="1"/>
  <c r="G552237" i="1"/>
  <c r="G552238" i="1"/>
  <c r="G552239" i="1"/>
  <c r="G552240" i="1"/>
  <c r="G552241" i="1"/>
  <c r="G552242" i="1"/>
  <c r="G552243" i="1"/>
  <c r="G552244" i="1"/>
  <c r="G552245" i="1"/>
  <c r="G552246" i="1"/>
  <c r="G552247" i="1"/>
  <c r="G552248" i="1"/>
  <c r="G552249" i="1"/>
  <c r="G552250" i="1"/>
  <c r="G552251" i="1"/>
  <c r="G552252" i="1"/>
  <c r="G552253" i="1"/>
  <c r="G552254" i="1"/>
  <c r="G552255" i="1"/>
  <c r="G552256" i="1"/>
  <c r="G552257" i="1"/>
  <c r="G552258" i="1"/>
  <c r="G552259" i="1"/>
  <c r="G552260" i="1"/>
  <c r="G552261" i="1"/>
  <c r="G552262" i="1"/>
  <c r="G552263" i="1"/>
  <c r="G552264" i="1"/>
  <c r="G552265" i="1"/>
  <c r="G552266" i="1"/>
  <c r="G552267" i="1"/>
  <c r="G552268" i="1"/>
  <c r="G552269" i="1"/>
  <c r="G552270" i="1"/>
  <c r="G552271" i="1"/>
  <c r="G552272" i="1"/>
  <c r="G552273" i="1"/>
  <c r="G552274" i="1"/>
  <c r="G552275" i="1"/>
  <c r="G552276" i="1"/>
  <c r="G552277" i="1"/>
  <c r="G552278" i="1"/>
  <c r="G552279" i="1"/>
  <c r="G552280" i="1"/>
  <c r="G552281" i="1"/>
  <c r="G552282" i="1"/>
  <c r="G552283" i="1"/>
  <c r="G552284" i="1"/>
  <c r="G552285" i="1"/>
  <c r="G552286" i="1"/>
  <c r="G552287" i="1"/>
  <c r="G552288" i="1"/>
  <c r="G552289" i="1"/>
  <c r="G552290" i="1"/>
  <c r="G552291" i="1"/>
  <c r="G552292" i="1"/>
  <c r="G552293" i="1"/>
  <c r="G552294" i="1"/>
  <c r="G552295" i="1"/>
  <c r="G552296" i="1"/>
  <c r="G552297" i="1"/>
  <c r="G552298" i="1"/>
  <c r="G552299" i="1"/>
  <c r="G552300" i="1"/>
  <c r="G552301" i="1"/>
  <c r="G552302" i="1"/>
  <c r="G552303" i="1"/>
  <c r="G552304" i="1"/>
  <c r="G552305" i="1"/>
  <c r="G552306" i="1"/>
  <c r="G552307" i="1"/>
  <c r="G552308" i="1"/>
  <c r="G552309" i="1"/>
  <c r="G552310" i="1"/>
  <c r="G552311" i="1"/>
  <c r="G552312" i="1"/>
  <c r="G552313" i="1"/>
  <c r="G552314" i="1"/>
  <c r="G552315" i="1"/>
  <c r="G552316" i="1"/>
  <c r="G552317" i="1"/>
  <c r="G552318" i="1"/>
  <c r="G552319" i="1"/>
  <c r="G552320" i="1"/>
  <c r="G552321" i="1"/>
  <c r="G552322" i="1"/>
  <c r="G552323" i="1"/>
  <c r="G552324" i="1"/>
  <c r="G552325" i="1"/>
  <c r="G552326" i="1"/>
  <c r="G552327" i="1"/>
  <c r="G552328" i="1"/>
  <c r="G552329" i="1"/>
  <c r="G552330" i="1"/>
  <c r="G552331" i="1"/>
  <c r="G552332" i="1"/>
  <c r="G552333" i="1"/>
  <c r="G552334" i="1"/>
  <c r="G552335" i="1"/>
  <c r="G552336" i="1"/>
  <c r="G552337" i="1"/>
  <c r="G552338" i="1"/>
  <c r="G552339" i="1"/>
  <c r="G552340" i="1"/>
  <c r="G552341" i="1"/>
  <c r="G552342" i="1"/>
  <c r="G552343" i="1"/>
  <c r="G552344" i="1"/>
  <c r="G552345" i="1"/>
  <c r="G552346" i="1"/>
  <c r="G552347" i="1"/>
  <c r="G552348" i="1"/>
  <c r="G552349" i="1"/>
  <c r="G552350" i="1"/>
  <c r="G552351" i="1"/>
  <c r="G552352" i="1"/>
  <c r="G552353" i="1"/>
  <c r="G552354" i="1"/>
  <c r="G552355" i="1"/>
  <c r="G552356" i="1"/>
  <c r="G552357" i="1"/>
  <c r="G552358" i="1"/>
  <c r="G552359" i="1"/>
  <c r="G552360" i="1"/>
  <c r="G552361" i="1"/>
  <c r="G552362" i="1"/>
  <c r="G552363" i="1"/>
  <c r="G552364" i="1"/>
  <c r="G552365" i="1"/>
  <c r="G552366" i="1"/>
  <c r="G552367" i="1"/>
  <c r="G552368" i="1"/>
  <c r="G552369" i="1"/>
  <c r="G552370" i="1"/>
  <c r="G552371" i="1"/>
  <c r="G552372" i="1"/>
  <c r="G552373" i="1"/>
  <c r="G552374" i="1"/>
  <c r="G552375" i="1"/>
  <c r="G552376" i="1"/>
  <c r="G552377" i="1"/>
  <c r="G552378" i="1"/>
  <c r="G552379" i="1"/>
  <c r="G552380" i="1"/>
  <c r="G552381" i="1"/>
  <c r="G552382" i="1"/>
  <c r="G552383" i="1"/>
  <c r="G552384" i="1"/>
  <c r="G552385" i="1"/>
  <c r="G552386" i="1"/>
  <c r="G552387" i="1"/>
  <c r="G552388" i="1"/>
  <c r="G552389" i="1"/>
  <c r="G552390" i="1"/>
  <c r="G552391" i="1"/>
  <c r="G552392" i="1"/>
  <c r="G552393" i="1"/>
  <c r="G552394" i="1"/>
  <c r="G552395" i="1"/>
  <c r="G552396" i="1"/>
  <c r="G552397" i="1"/>
  <c r="G552398" i="1"/>
  <c r="G552399" i="1"/>
  <c r="G552400" i="1"/>
  <c r="G552401" i="1"/>
  <c r="G552402" i="1"/>
  <c r="G552403" i="1"/>
  <c r="G552404" i="1"/>
  <c r="G552405" i="1"/>
  <c r="G552406" i="1"/>
  <c r="G552407" i="1"/>
  <c r="G552408" i="1"/>
  <c r="G552409" i="1"/>
  <c r="G552410" i="1"/>
  <c r="G552411" i="1"/>
  <c r="G552412" i="1"/>
  <c r="G552413" i="1"/>
  <c r="G552414" i="1"/>
  <c r="G552415" i="1"/>
  <c r="G552416" i="1"/>
  <c r="G552417" i="1"/>
  <c r="G552418" i="1"/>
  <c r="G552419" i="1"/>
  <c r="G552420" i="1"/>
  <c r="G552421" i="1"/>
  <c r="G552422" i="1"/>
  <c r="G552423" i="1"/>
  <c r="G552424" i="1"/>
  <c r="G552425" i="1"/>
  <c r="G552426" i="1"/>
  <c r="G552427" i="1"/>
  <c r="G552428" i="1"/>
  <c r="G552429" i="1"/>
  <c r="G552430" i="1"/>
  <c r="G552431" i="1"/>
  <c r="G552432" i="1"/>
  <c r="G552433" i="1"/>
  <c r="G552434" i="1"/>
  <c r="G552435" i="1"/>
  <c r="G552436" i="1"/>
  <c r="G552437" i="1"/>
  <c r="G552438" i="1"/>
  <c r="G552439" i="1"/>
  <c r="G552440" i="1"/>
  <c r="G552441" i="1"/>
  <c r="G552442" i="1"/>
  <c r="G552443" i="1"/>
  <c r="G552444" i="1"/>
  <c r="G552445" i="1"/>
  <c r="G552446" i="1"/>
  <c r="G552447" i="1"/>
  <c r="G552448" i="1"/>
  <c r="G552449" i="1"/>
  <c r="G552450" i="1"/>
  <c r="G552451" i="1"/>
  <c r="G552452" i="1"/>
  <c r="G552453" i="1"/>
  <c r="G552454" i="1"/>
  <c r="G552455" i="1"/>
  <c r="G552456" i="1"/>
  <c r="G552457" i="1"/>
  <c r="G552458" i="1"/>
  <c r="G552459" i="1"/>
  <c r="G552460" i="1"/>
  <c r="G552461" i="1"/>
  <c r="G552462" i="1"/>
  <c r="G552463" i="1"/>
  <c r="G552464" i="1"/>
  <c r="G552465" i="1"/>
  <c r="G552466" i="1"/>
  <c r="G552467" i="1"/>
  <c r="G552468" i="1"/>
  <c r="G552469" i="1"/>
  <c r="G552470" i="1"/>
  <c r="G552471" i="1"/>
  <c r="G552472" i="1"/>
  <c r="G552473" i="1"/>
  <c r="G552474" i="1"/>
  <c r="G552475" i="1"/>
  <c r="G552476" i="1"/>
  <c r="G552477" i="1"/>
  <c r="G552478" i="1"/>
  <c r="G552479" i="1"/>
  <c r="G552480" i="1"/>
  <c r="G552481" i="1"/>
  <c r="G552482" i="1"/>
  <c r="G552483" i="1"/>
  <c r="G552484" i="1"/>
  <c r="G552485" i="1"/>
  <c r="G552486" i="1"/>
  <c r="G552487" i="1"/>
  <c r="G552488" i="1"/>
  <c r="G552489" i="1"/>
  <c r="G552490" i="1"/>
  <c r="G552491" i="1"/>
  <c r="G552492" i="1"/>
  <c r="G552493" i="1"/>
  <c r="G552494" i="1"/>
  <c r="G552495" i="1"/>
  <c r="G552496" i="1"/>
  <c r="G552497" i="1"/>
  <c r="G552498" i="1"/>
  <c r="G552499" i="1"/>
  <c r="G552500" i="1"/>
  <c r="G552501" i="1"/>
  <c r="G552502" i="1"/>
  <c r="G552503" i="1"/>
  <c r="G552504" i="1"/>
  <c r="G552505" i="1"/>
  <c r="G552506" i="1"/>
  <c r="G552507" i="1"/>
  <c r="G552508" i="1"/>
  <c r="G552509" i="1"/>
  <c r="G552510" i="1"/>
  <c r="G552511" i="1"/>
  <c r="G552512" i="1"/>
  <c r="G552513" i="1"/>
  <c r="G552514" i="1"/>
  <c r="G552515" i="1"/>
  <c r="G552516" i="1"/>
  <c r="G552517" i="1"/>
  <c r="G552518" i="1"/>
  <c r="G552519" i="1"/>
  <c r="G552520" i="1"/>
  <c r="G552521" i="1"/>
  <c r="G552522" i="1"/>
  <c r="G552523" i="1"/>
  <c r="G552524" i="1"/>
  <c r="G552525" i="1"/>
  <c r="G552526" i="1"/>
  <c r="G552527" i="1"/>
  <c r="G552528" i="1"/>
  <c r="G552529" i="1"/>
  <c r="G552530" i="1"/>
  <c r="G552531" i="1"/>
  <c r="G552532" i="1"/>
  <c r="G552533" i="1"/>
  <c r="G552534" i="1"/>
  <c r="G552535" i="1"/>
  <c r="G552536" i="1"/>
  <c r="G552537" i="1"/>
  <c r="G552538" i="1"/>
  <c r="G552539" i="1"/>
  <c r="G552540" i="1"/>
  <c r="G552541" i="1"/>
  <c r="G552542" i="1"/>
  <c r="G552543" i="1"/>
  <c r="G552544" i="1"/>
  <c r="G552545" i="1"/>
  <c r="G552546" i="1"/>
  <c r="G552547" i="1"/>
  <c r="G552548" i="1"/>
  <c r="G552549" i="1"/>
  <c r="G552550" i="1"/>
  <c r="G552551" i="1"/>
  <c r="G552552" i="1"/>
  <c r="G552553" i="1"/>
  <c r="G552554" i="1"/>
  <c r="G552555" i="1"/>
  <c r="G552556" i="1"/>
  <c r="G552557" i="1"/>
  <c r="G552558" i="1"/>
  <c r="G552559" i="1"/>
  <c r="G552560" i="1"/>
  <c r="G552561" i="1"/>
  <c r="G552562" i="1"/>
  <c r="G552563" i="1"/>
  <c r="G552564" i="1"/>
  <c r="G552565" i="1"/>
  <c r="G552566" i="1"/>
  <c r="G552567" i="1"/>
  <c r="G552568" i="1"/>
  <c r="G552569" i="1"/>
  <c r="G552570" i="1"/>
  <c r="G552571" i="1"/>
  <c r="G552572" i="1"/>
  <c r="G552573" i="1"/>
  <c r="G552574" i="1"/>
  <c r="G552575" i="1"/>
  <c r="G552576" i="1"/>
  <c r="G552577" i="1"/>
  <c r="G552578" i="1"/>
  <c r="G552579" i="1"/>
  <c r="G552580" i="1"/>
  <c r="G552581" i="1"/>
  <c r="G552582" i="1"/>
  <c r="G552583" i="1"/>
  <c r="G552584" i="1"/>
  <c r="G552585" i="1"/>
  <c r="G552586" i="1"/>
  <c r="G552587" i="1"/>
  <c r="G552588" i="1"/>
  <c r="G552589" i="1"/>
  <c r="G552590" i="1"/>
  <c r="G552591" i="1"/>
  <c r="G552592" i="1"/>
  <c r="G552593" i="1"/>
  <c r="G552594" i="1"/>
  <c r="G552595" i="1"/>
  <c r="G552596" i="1"/>
  <c r="G552597" i="1"/>
  <c r="G552598" i="1"/>
  <c r="G552599" i="1"/>
  <c r="G552600" i="1"/>
  <c r="G552601" i="1"/>
  <c r="G552602" i="1"/>
  <c r="G552603" i="1"/>
  <c r="G552604" i="1"/>
  <c r="G552605" i="1"/>
  <c r="G552606" i="1"/>
  <c r="G552607" i="1"/>
  <c r="G552608" i="1"/>
  <c r="G552609" i="1"/>
  <c r="G552610" i="1"/>
  <c r="G552611" i="1"/>
  <c r="G552612" i="1"/>
  <c r="G552613" i="1"/>
  <c r="G552614" i="1"/>
  <c r="G552615" i="1"/>
  <c r="G552616" i="1"/>
  <c r="G552617" i="1"/>
  <c r="G552618" i="1"/>
  <c r="G552619" i="1"/>
  <c r="G552620" i="1"/>
  <c r="G552621" i="1"/>
  <c r="G552622" i="1"/>
  <c r="G552623" i="1"/>
  <c r="G552624" i="1"/>
  <c r="G552625" i="1"/>
  <c r="G552626" i="1"/>
  <c r="G552627" i="1"/>
  <c r="G552628" i="1"/>
  <c r="G552629" i="1"/>
  <c r="G552630" i="1"/>
  <c r="G552631" i="1"/>
  <c r="G552632" i="1"/>
  <c r="G552633" i="1"/>
  <c r="G552634" i="1"/>
  <c r="G552635" i="1"/>
  <c r="G552636" i="1"/>
  <c r="G552637" i="1"/>
  <c r="G552638" i="1"/>
  <c r="G552639" i="1"/>
  <c r="G552640" i="1"/>
  <c r="G552641" i="1"/>
  <c r="G552642" i="1"/>
  <c r="G552643" i="1"/>
  <c r="G552644" i="1"/>
  <c r="G552645" i="1"/>
  <c r="G552646" i="1"/>
  <c r="G552647" i="1"/>
  <c r="G552648" i="1"/>
  <c r="G552649" i="1"/>
  <c r="G552650" i="1"/>
  <c r="G552651" i="1"/>
  <c r="G552652" i="1"/>
  <c r="G552653" i="1"/>
  <c r="G552654" i="1"/>
  <c r="G552655" i="1"/>
  <c r="G552656" i="1"/>
  <c r="G552657" i="1"/>
  <c r="G552658" i="1"/>
  <c r="G552659" i="1"/>
  <c r="G552660" i="1"/>
  <c r="G552661" i="1"/>
  <c r="G552662" i="1"/>
  <c r="G552663" i="1"/>
  <c r="G552664" i="1"/>
  <c r="G552665" i="1"/>
  <c r="G552666" i="1"/>
  <c r="G552667" i="1"/>
  <c r="G552668" i="1"/>
  <c r="G552669" i="1"/>
  <c r="G552670" i="1"/>
  <c r="G552671" i="1"/>
  <c r="G552672" i="1"/>
  <c r="G552673" i="1"/>
  <c r="G552674" i="1"/>
  <c r="G552675" i="1"/>
  <c r="G552676" i="1"/>
  <c r="G552677" i="1"/>
  <c r="G552678" i="1"/>
  <c r="G552679" i="1"/>
  <c r="G552680" i="1"/>
  <c r="G552681" i="1"/>
  <c r="G552682" i="1"/>
  <c r="G552683" i="1"/>
  <c r="G552684" i="1"/>
  <c r="G552685" i="1"/>
  <c r="G552686" i="1"/>
  <c r="G552687" i="1"/>
  <c r="G552688" i="1"/>
  <c r="G552689" i="1"/>
  <c r="G552690" i="1"/>
  <c r="G552691" i="1"/>
  <c r="G552692" i="1"/>
  <c r="G552693" i="1"/>
  <c r="G552694" i="1"/>
  <c r="G552695" i="1"/>
  <c r="G552696" i="1"/>
  <c r="G552697" i="1"/>
  <c r="G552698" i="1"/>
  <c r="G552699" i="1"/>
  <c r="G552700" i="1"/>
  <c r="G552701" i="1"/>
  <c r="G552702" i="1"/>
  <c r="G552703" i="1"/>
  <c r="G552704" i="1"/>
  <c r="G552705" i="1"/>
  <c r="G552706" i="1"/>
  <c r="G552707" i="1"/>
  <c r="G552708" i="1"/>
  <c r="G552709" i="1"/>
  <c r="G552710" i="1"/>
  <c r="G552711" i="1"/>
  <c r="G552712" i="1"/>
  <c r="G552713" i="1"/>
  <c r="G552714" i="1"/>
  <c r="G552715" i="1"/>
  <c r="G552716" i="1"/>
  <c r="G552717" i="1"/>
  <c r="G552718" i="1"/>
  <c r="G552719" i="1"/>
  <c r="G552720" i="1"/>
  <c r="G552721" i="1"/>
  <c r="G552722" i="1"/>
  <c r="G552723" i="1"/>
  <c r="G552724" i="1"/>
  <c r="G552725" i="1"/>
  <c r="G552726" i="1"/>
  <c r="G552727" i="1"/>
  <c r="G552728" i="1"/>
  <c r="G552729" i="1"/>
  <c r="G552730" i="1"/>
  <c r="G552731" i="1"/>
  <c r="G552732" i="1"/>
  <c r="G552733" i="1"/>
  <c r="G552734" i="1"/>
  <c r="G552735" i="1"/>
  <c r="G552736" i="1"/>
  <c r="G552737" i="1"/>
  <c r="G552738" i="1"/>
  <c r="G552739" i="1"/>
  <c r="G552740" i="1"/>
  <c r="G552741" i="1"/>
  <c r="G552742" i="1"/>
  <c r="G552743" i="1"/>
  <c r="G552744" i="1"/>
  <c r="G552745" i="1"/>
  <c r="G552746" i="1"/>
  <c r="G552747" i="1"/>
  <c r="G552748" i="1"/>
  <c r="G552749" i="1"/>
  <c r="G552750" i="1"/>
  <c r="G552751" i="1"/>
  <c r="G552752" i="1"/>
  <c r="G552753" i="1"/>
  <c r="G552754" i="1"/>
  <c r="G552755" i="1"/>
  <c r="G552756" i="1"/>
  <c r="G552757" i="1"/>
  <c r="G552758" i="1"/>
  <c r="G552759" i="1"/>
  <c r="G552760" i="1"/>
  <c r="G552761" i="1"/>
  <c r="G552762" i="1"/>
  <c r="G552763" i="1"/>
  <c r="G552764" i="1"/>
  <c r="G552765" i="1"/>
  <c r="G552766" i="1"/>
  <c r="G552767" i="1"/>
  <c r="G552768" i="1"/>
  <c r="G552769" i="1"/>
  <c r="G552770" i="1"/>
  <c r="G552771" i="1"/>
  <c r="G552772" i="1"/>
  <c r="G552773" i="1"/>
  <c r="G552774" i="1"/>
  <c r="G552775" i="1"/>
  <c r="G552776" i="1"/>
  <c r="G552777" i="1"/>
  <c r="G552778" i="1"/>
  <c r="G552779" i="1"/>
  <c r="G552780" i="1"/>
  <c r="G552781" i="1"/>
  <c r="G552782" i="1"/>
  <c r="G552783" i="1"/>
  <c r="G552784" i="1"/>
  <c r="G552785" i="1"/>
  <c r="G552786" i="1"/>
  <c r="G552787" i="1"/>
  <c r="G552788" i="1"/>
  <c r="G552789" i="1"/>
  <c r="G552790" i="1"/>
  <c r="G552791" i="1"/>
  <c r="G552792" i="1"/>
  <c r="G552793" i="1"/>
  <c r="G552794" i="1"/>
  <c r="G552795" i="1"/>
  <c r="G552796" i="1"/>
  <c r="G552797" i="1"/>
  <c r="G552798" i="1"/>
  <c r="G552799" i="1"/>
  <c r="G552800" i="1"/>
  <c r="G552801" i="1"/>
  <c r="G552802" i="1"/>
  <c r="G552803" i="1"/>
  <c r="G552804" i="1"/>
  <c r="G552805" i="1"/>
  <c r="G552806" i="1"/>
  <c r="G552807" i="1"/>
  <c r="G552808" i="1"/>
  <c r="G552809" i="1"/>
  <c r="G552810" i="1"/>
  <c r="G552811" i="1"/>
  <c r="G552812" i="1"/>
  <c r="G552813" i="1"/>
  <c r="G552814" i="1"/>
  <c r="G552815" i="1"/>
  <c r="G552816" i="1"/>
  <c r="G552817" i="1"/>
  <c r="G552818" i="1"/>
  <c r="G552819" i="1"/>
  <c r="G552820" i="1"/>
  <c r="G552821" i="1"/>
  <c r="G552822" i="1"/>
  <c r="G552823" i="1"/>
  <c r="G552824" i="1"/>
  <c r="G552825" i="1"/>
  <c r="G552826" i="1"/>
  <c r="G552827" i="1"/>
  <c r="G552828" i="1"/>
  <c r="G552829" i="1"/>
  <c r="G552830" i="1"/>
  <c r="G552831" i="1"/>
  <c r="G552832" i="1"/>
  <c r="G552833" i="1"/>
  <c r="G552834" i="1"/>
  <c r="G552835" i="1"/>
  <c r="G552836" i="1"/>
  <c r="G552837" i="1"/>
  <c r="G552838" i="1"/>
  <c r="G552839" i="1"/>
  <c r="G552840" i="1"/>
  <c r="G552841" i="1"/>
  <c r="G552842" i="1"/>
  <c r="G552843" i="1"/>
  <c r="G552844" i="1"/>
  <c r="G552845" i="1"/>
  <c r="G552846" i="1"/>
  <c r="G552847" i="1"/>
  <c r="G552848" i="1"/>
  <c r="G552849" i="1"/>
  <c r="G552850" i="1"/>
  <c r="G552851" i="1"/>
  <c r="G552852" i="1"/>
  <c r="G552853" i="1"/>
  <c r="G552854" i="1"/>
  <c r="G552855" i="1"/>
  <c r="G552856" i="1"/>
  <c r="G552857" i="1"/>
  <c r="G552858" i="1"/>
  <c r="G552859" i="1"/>
  <c r="G552860" i="1"/>
  <c r="G552861" i="1"/>
  <c r="G552862" i="1"/>
  <c r="G552863" i="1"/>
  <c r="G552864" i="1"/>
  <c r="G552865" i="1"/>
  <c r="G552866" i="1"/>
  <c r="G552867" i="1"/>
  <c r="G552868" i="1"/>
  <c r="G552869" i="1"/>
  <c r="G552870" i="1"/>
  <c r="G552871" i="1"/>
  <c r="G552872" i="1"/>
  <c r="G552873" i="1"/>
  <c r="G552874" i="1"/>
  <c r="G552875" i="1"/>
  <c r="G552876" i="1"/>
  <c r="G552877" i="1"/>
  <c r="G552878" i="1"/>
  <c r="G552879" i="1"/>
  <c r="G552880" i="1"/>
  <c r="G552881" i="1"/>
  <c r="G552882" i="1"/>
  <c r="G552883" i="1"/>
  <c r="G552884" i="1"/>
  <c r="G552885" i="1"/>
  <c r="G552886" i="1"/>
  <c r="G552887" i="1"/>
  <c r="G552888" i="1"/>
  <c r="G552889" i="1"/>
  <c r="G552890" i="1"/>
  <c r="G552891" i="1"/>
  <c r="G552892" i="1"/>
  <c r="G552893" i="1"/>
  <c r="G552894" i="1"/>
  <c r="G552895" i="1"/>
  <c r="G552896" i="1"/>
  <c r="G552897" i="1"/>
  <c r="G552898" i="1"/>
  <c r="G552899" i="1"/>
  <c r="G552900" i="1"/>
  <c r="G552901" i="1"/>
  <c r="G552902" i="1"/>
  <c r="G552903" i="1"/>
  <c r="G552904" i="1"/>
  <c r="G552905" i="1"/>
  <c r="G552906" i="1"/>
  <c r="G552907" i="1"/>
  <c r="G552908" i="1"/>
  <c r="G552909" i="1"/>
  <c r="G552910" i="1"/>
  <c r="G552911" i="1"/>
  <c r="G552912" i="1"/>
  <c r="G552913" i="1"/>
  <c r="G552914" i="1"/>
  <c r="G552915" i="1"/>
  <c r="G552916" i="1"/>
  <c r="G552917" i="1"/>
  <c r="G552918" i="1"/>
  <c r="G552919" i="1"/>
  <c r="G552920" i="1"/>
  <c r="G552921" i="1"/>
  <c r="G552922" i="1"/>
  <c r="G552923" i="1"/>
  <c r="G552924" i="1"/>
  <c r="G552925" i="1"/>
  <c r="G552926" i="1"/>
  <c r="G552927" i="1"/>
  <c r="G552928" i="1"/>
  <c r="G552929" i="1"/>
  <c r="G552930" i="1"/>
  <c r="G552931" i="1"/>
  <c r="G552932" i="1"/>
  <c r="G552933" i="1"/>
  <c r="G552934" i="1"/>
  <c r="G552935" i="1"/>
  <c r="G552936" i="1"/>
  <c r="G552937" i="1"/>
  <c r="G552938" i="1"/>
  <c r="G552939" i="1"/>
  <c r="G552940" i="1"/>
  <c r="G552941" i="1"/>
  <c r="G552942" i="1"/>
  <c r="G552943" i="1"/>
  <c r="G552944" i="1"/>
  <c r="G552945" i="1"/>
  <c r="G552946" i="1"/>
  <c r="G552947" i="1"/>
  <c r="G552948" i="1"/>
  <c r="G552949" i="1"/>
  <c r="G552950" i="1"/>
  <c r="G552951" i="1"/>
  <c r="G552952" i="1"/>
  <c r="G552953" i="1"/>
  <c r="G552954" i="1"/>
  <c r="G552955" i="1"/>
  <c r="G552956" i="1"/>
  <c r="G552957" i="1"/>
  <c r="G552958" i="1"/>
  <c r="G552959" i="1"/>
  <c r="G552960" i="1"/>
  <c r="G552961" i="1"/>
  <c r="G552962" i="1"/>
  <c r="G552963" i="1"/>
  <c r="G552964" i="1"/>
  <c r="G552965" i="1"/>
  <c r="G552966" i="1"/>
  <c r="G552967" i="1"/>
  <c r="G552968" i="1"/>
  <c r="G552969" i="1"/>
  <c r="G552970" i="1"/>
  <c r="G552971" i="1"/>
  <c r="G552972" i="1"/>
  <c r="G552973" i="1"/>
  <c r="G552974" i="1"/>
  <c r="G552975" i="1"/>
  <c r="G552976" i="1"/>
  <c r="G552977" i="1"/>
  <c r="G552978" i="1"/>
  <c r="G552979" i="1"/>
  <c r="G552980" i="1"/>
  <c r="G552981" i="1"/>
  <c r="G552982" i="1"/>
  <c r="G552983" i="1"/>
  <c r="G552984" i="1"/>
  <c r="G552985" i="1"/>
  <c r="G552986" i="1"/>
  <c r="G552987" i="1"/>
  <c r="G552988" i="1"/>
  <c r="G552989" i="1"/>
  <c r="G552990" i="1"/>
  <c r="G552991" i="1"/>
  <c r="G552992" i="1"/>
  <c r="G552993" i="1"/>
  <c r="G552994" i="1"/>
  <c r="G552995" i="1"/>
  <c r="G552996" i="1"/>
  <c r="G552997" i="1"/>
  <c r="G552998" i="1"/>
  <c r="G552999" i="1"/>
  <c r="G553000" i="1"/>
  <c r="G553001" i="1"/>
  <c r="G553002" i="1"/>
  <c r="G553003" i="1"/>
  <c r="G553004" i="1"/>
  <c r="G553005" i="1"/>
  <c r="G553006" i="1"/>
  <c r="G553007" i="1"/>
  <c r="G553008" i="1"/>
  <c r="G553009" i="1"/>
  <c r="G553010" i="1"/>
  <c r="G553011" i="1"/>
  <c r="G553012" i="1"/>
  <c r="G553013" i="1"/>
  <c r="G553014" i="1"/>
  <c r="G553015" i="1"/>
  <c r="G553016" i="1"/>
  <c r="G553017" i="1"/>
  <c r="G553018" i="1"/>
  <c r="G553019" i="1"/>
  <c r="G553020" i="1"/>
  <c r="G553021" i="1"/>
  <c r="G553022" i="1"/>
  <c r="G553023" i="1"/>
  <c r="G553024" i="1"/>
  <c r="G553025" i="1"/>
  <c r="G553026" i="1"/>
  <c r="G553027" i="1"/>
  <c r="G553028" i="1"/>
  <c r="G553029" i="1"/>
  <c r="G553030" i="1"/>
  <c r="G553031" i="1"/>
  <c r="G553032" i="1"/>
  <c r="G553033" i="1"/>
  <c r="G553034" i="1"/>
  <c r="G553035" i="1"/>
  <c r="G553036" i="1"/>
  <c r="G553037" i="1"/>
  <c r="G553038" i="1"/>
  <c r="G553039" i="1"/>
  <c r="G553040" i="1"/>
  <c r="G553041" i="1"/>
  <c r="G553042" i="1"/>
  <c r="G553043" i="1"/>
  <c r="G553044" i="1"/>
  <c r="G553045" i="1"/>
  <c r="G553046" i="1"/>
  <c r="G553047" i="1"/>
  <c r="G553048" i="1"/>
  <c r="G553049" i="1"/>
  <c r="G553050" i="1"/>
  <c r="G553051" i="1"/>
  <c r="G553052" i="1"/>
  <c r="G553053" i="1"/>
  <c r="G553054" i="1"/>
  <c r="G553055" i="1"/>
  <c r="G553056" i="1"/>
  <c r="G553057" i="1"/>
  <c r="G553058" i="1"/>
  <c r="G553059" i="1"/>
  <c r="G553060" i="1"/>
  <c r="G553061" i="1"/>
  <c r="G553062" i="1"/>
  <c r="G553063" i="1"/>
  <c r="G553064" i="1"/>
  <c r="G553065" i="1"/>
  <c r="G553066" i="1"/>
  <c r="G553067" i="1"/>
  <c r="G553068" i="1"/>
  <c r="G553069" i="1"/>
  <c r="G553070" i="1"/>
  <c r="G553071" i="1"/>
  <c r="G553072" i="1"/>
  <c r="G553073" i="1"/>
  <c r="G553074" i="1"/>
  <c r="G553075" i="1"/>
  <c r="G553076" i="1"/>
  <c r="G553077" i="1"/>
  <c r="G553078" i="1"/>
  <c r="G553079" i="1"/>
  <c r="G553080" i="1"/>
  <c r="G553081" i="1"/>
  <c r="G553082" i="1"/>
  <c r="G553083" i="1"/>
  <c r="G553084" i="1"/>
  <c r="G553085" i="1"/>
  <c r="G553086" i="1"/>
  <c r="G553087" i="1"/>
  <c r="G553088" i="1"/>
  <c r="G553089" i="1"/>
  <c r="G553090" i="1"/>
  <c r="G553091" i="1"/>
  <c r="G553092" i="1"/>
  <c r="G553093" i="1"/>
  <c r="G553094" i="1"/>
  <c r="G553095" i="1"/>
  <c r="G553096" i="1"/>
  <c r="G553097" i="1"/>
  <c r="G553098" i="1"/>
  <c r="G553099" i="1"/>
  <c r="G553100" i="1"/>
  <c r="G553101" i="1"/>
  <c r="G553102" i="1"/>
  <c r="G553103" i="1"/>
  <c r="G553104" i="1"/>
  <c r="G553105" i="1"/>
  <c r="G553106" i="1"/>
  <c r="G553107" i="1"/>
  <c r="G553108" i="1"/>
  <c r="G553109" i="1"/>
  <c r="G553110" i="1"/>
  <c r="G553111" i="1"/>
  <c r="G553112" i="1"/>
  <c r="G553113" i="1"/>
  <c r="G553114" i="1"/>
  <c r="G553115" i="1"/>
  <c r="G553116" i="1"/>
  <c r="G553117" i="1"/>
  <c r="G553118" i="1"/>
  <c r="G553119" i="1"/>
  <c r="G553120" i="1"/>
  <c r="G553121" i="1"/>
  <c r="G553122" i="1"/>
  <c r="G553123" i="1"/>
  <c r="G553124" i="1"/>
  <c r="G553125" i="1"/>
  <c r="G553126" i="1"/>
  <c r="G553127" i="1"/>
  <c r="G553128" i="1"/>
  <c r="G553129" i="1"/>
  <c r="G553130" i="1"/>
  <c r="G553131" i="1"/>
  <c r="G553132" i="1"/>
  <c r="G553133" i="1"/>
  <c r="G553134" i="1"/>
  <c r="G553135" i="1"/>
  <c r="G553136" i="1"/>
  <c r="G553137" i="1"/>
  <c r="G553138" i="1"/>
  <c r="G553139" i="1"/>
  <c r="G553140" i="1"/>
  <c r="G553141" i="1"/>
  <c r="G553142" i="1"/>
  <c r="G553143" i="1"/>
  <c r="G553144" i="1"/>
  <c r="G553145" i="1"/>
  <c r="G553146" i="1"/>
  <c r="G553147" i="1"/>
  <c r="G553148" i="1"/>
  <c r="G553149" i="1"/>
  <c r="G553150" i="1"/>
  <c r="G553151" i="1"/>
  <c r="G553152" i="1"/>
  <c r="G553153" i="1"/>
  <c r="G553154" i="1"/>
  <c r="G553155" i="1"/>
  <c r="G553156" i="1"/>
  <c r="G553157" i="1"/>
  <c r="G553158" i="1"/>
  <c r="G553159" i="1"/>
  <c r="G553160" i="1"/>
  <c r="G553161" i="1"/>
  <c r="G553162" i="1"/>
  <c r="G553163" i="1"/>
  <c r="G553164" i="1"/>
  <c r="G553165" i="1"/>
  <c r="G553166" i="1"/>
  <c r="G553167" i="1"/>
  <c r="G553168" i="1"/>
  <c r="G553169" i="1"/>
  <c r="G553170" i="1"/>
  <c r="G553171" i="1"/>
  <c r="G553172" i="1"/>
  <c r="G553173" i="1"/>
  <c r="G553174" i="1"/>
  <c r="G553175" i="1"/>
  <c r="G553176" i="1"/>
  <c r="G553177" i="1"/>
  <c r="G553178" i="1"/>
  <c r="G553179" i="1"/>
  <c r="G553180" i="1"/>
  <c r="G553181" i="1"/>
  <c r="G553182" i="1"/>
  <c r="G553183" i="1"/>
  <c r="G553184" i="1"/>
  <c r="G553185" i="1"/>
  <c r="G553186" i="1"/>
  <c r="G553187" i="1"/>
  <c r="G553188" i="1"/>
  <c r="G553189" i="1"/>
  <c r="G553190" i="1"/>
  <c r="G553191" i="1"/>
  <c r="G553192" i="1"/>
  <c r="G553193" i="1"/>
  <c r="G553194" i="1"/>
  <c r="G553195" i="1"/>
  <c r="G553196" i="1"/>
  <c r="G553197" i="1"/>
  <c r="G553198" i="1"/>
  <c r="G553199" i="1"/>
  <c r="G553200" i="1"/>
  <c r="G553201" i="1"/>
  <c r="G553202" i="1"/>
  <c r="G553203" i="1"/>
  <c r="G553204" i="1"/>
  <c r="G553205" i="1"/>
  <c r="G553206" i="1"/>
  <c r="G553207" i="1"/>
  <c r="G553208" i="1"/>
  <c r="G553209" i="1"/>
  <c r="G553210" i="1"/>
  <c r="G553211" i="1"/>
  <c r="G553212" i="1"/>
  <c r="G553213" i="1"/>
  <c r="G553214" i="1"/>
  <c r="G553215" i="1"/>
  <c r="G553216" i="1"/>
  <c r="G553217" i="1"/>
  <c r="G553218" i="1"/>
  <c r="G553219" i="1"/>
  <c r="G553220" i="1"/>
  <c r="G553221" i="1"/>
  <c r="G553222" i="1"/>
  <c r="G553223" i="1"/>
  <c r="G553224" i="1"/>
  <c r="G553225" i="1"/>
  <c r="G553226" i="1"/>
  <c r="G553227" i="1"/>
  <c r="G553228" i="1"/>
  <c r="G553229" i="1"/>
  <c r="G553230" i="1"/>
  <c r="G553231" i="1"/>
  <c r="G553232" i="1"/>
  <c r="G553233" i="1"/>
  <c r="G553234" i="1"/>
  <c r="G553235" i="1"/>
  <c r="G553236" i="1"/>
  <c r="G553237" i="1"/>
  <c r="G553238" i="1"/>
  <c r="G553239" i="1"/>
  <c r="G553240" i="1"/>
  <c r="G553241" i="1"/>
  <c r="G553242" i="1"/>
  <c r="G553243" i="1"/>
  <c r="G553244" i="1"/>
  <c r="G553245" i="1"/>
  <c r="G553246" i="1"/>
  <c r="G553247" i="1"/>
  <c r="G553248" i="1"/>
  <c r="G553249" i="1"/>
  <c r="G553250" i="1"/>
  <c r="G553251" i="1"/>
  <c r="G553252" i="1"/>
  <c r="G553253" i="1"/>
  <c r="G553254" i="1"/>
  <c r="G553255" i="1"/>
  <c r="G553256" i="1"/>
  <c r="G553257" i="1"/>
  <c r="G553258" i="1"/>
  <c r="G553259" i="1"/>
  <c r="G553260" i="1"/>
  <c r="G553261" i="1"/>
  <c r="G553262" i="1"/>
  <c r="G553263" i="1"/>
  <c r="G553264" i="1"/>
  <c r="G553265" i="1"/>
  <c r="G553266" i="1"/>
  <c r="G553267" i="1"/>
  <c r="G553268" i="1"/>
  <c r="G553269" i="1"/>
  <c r="G553270" i="1"/>
  <c r="G553271" i="1"/>
  <c r="G553272" i="1"/>
  <c r="G553273" i="1"/>
  <c r="G553274" i="1"/>
  <c r="G553275" i="1"/>
  <c r="G553276" i="1"/>
  <c r="G553277" i="1"/>
  <c r="G553278" i="1"/>
  <c r="G553279" i="1"/>
  <c r="G553280" i="1"/>
  <c r="G553281" i="1"/>
  <c r="G553282" i="1"/>
  <c r="G553283" i="1"/>
  <c r="G553284" i="1"/>
  <c r="G553285" i="1"/>
  <c r="G553286" i="1"/>
  <c r="G553287" i="1"/>
  <c r="G553288" i="1"/>
  <c r="G553289" i="1"/>
  <c r="G553290" i="1"/>
  <c r="G553291" i="1"/>
  <c r="G553292" i="1"/>
  <c r="G553293" i="1"/>
  <c r="G553294" i="1"/>
  <c r="G553295" i="1"/>
  <c r="G553296" i="1"/>
  <c r="G553297" i="1"/>
  <c r="G553298" i="1"/>
  <c r="G553299" i="1"/>
  <c r="G553300" i="1"/>
  <c r="G553301" i="1"/>
  <c r="G553302" i="1"/>
  <c r="G553303" i="1"/>
  <c r="G553304" i="1"/>
  <c r="G553305" i="1"/>
  <c r="G553306" i="1"/>
  <c r="G553307" i="1"/>
  <c r="G553308" i="1"/>
  <c r="G553309" i="1"/>
  <c r="G553310" i="1"/>
  <c r="G553311" i="1"/>
  <c r="G553312" i="1"/>
  <c r="G553313" i="1"/>
  <c r="G553314" i="1"/>
  <c r="G553315" i="1"/>
  <c r="G553316" i="1"/>
  <c r="G553317" i="1"/>
  <c r="G553318" i="1"/>
  <c r="G553319" i="1"/>
  <c r="G553320" i="1"/>
  <c r="G553321" i="1"/>
  <c r="G553322" i="1"/>
  <c r="G553323" i="1"/>
  <c r="G553324" i="1"/>
  <c r="G553325" i="1"/>
  <c r="G553326" i="1"/>
  <c r="G553327" i="1"/>
  <c r="G553328" i="1"/>
  <c r="G553329" i="1"/>
  <c r="G553330" i="1"/>
  <c r="G553331" i="1"/>
  <c r="G553332" i="1"/>
  <c r="G553333" i="1"/>
  <c r="G553334" i="1"/>
  <c r="G553335" i="1"/>
  <c r="G553336" i="1"/>
  <c r="G553337" i="1"/>
  <c r="G553338" i="1"/>
  <c r="G553339" i="1"/>
  <c r="G553340" i="1"/>
  <c r="G553341" i="1"/>
  <c r="G553342" i="1"/>
  <c r="G553343" i="1"/>
  <c r="G553344" i="1"/>
  <c r="G553345" i="1"/>
  <c r="G553346" i="1"/>
  <c r="G553347" i="1"/>
  <c r="G553348" i="1"/>
  <c r="G553349" i="1"/>
  <c r="G553350" i="1"/>
  <c r="G553351" i="1"/>
  <c r="G553352" i="1"/>
  <c r="G553353" i="1"/>
  <c r="G553354" i="1"/>
  <c r="G553355" i="1"/>
  <c r="G553356" i="1"/>
  <c r="G553357" i="1"/>
  <c r="G553358" i="1"/>
  <c r="G553359" i="1"/>
  <c r="G553360" i="1"/>
  <c r="G553361" i="1"/>
  <c r="G553362" i="1"/>
  <c r="G553363" i="1"/>
  <c r="G553364" i="1"/>
  <c r="G553365" i="1"/>
  <c r="G553366" i="1"/>
  <c r="G553367" i="1"/>
  <c r="G553368" i="1"/>
  <c r="G553369" i="1"/>
  <c r="G553370" i="1"/>
  <c r="G553371" i="1"/>
  <c r="G553372" i="1"/>
  <c r="G553373" i="1"/>
  <c r="G553374" i="1"/>
  <c r="G553375" i="1"/>
  <c r="G553376" i="1"/>
  <c r="G553377" i="1"/>
  <c r="G553378" i="1"/>
  <c r="G553379" i="1"/>
  <c r="G553380" i="1"/>
  <c r="G553381" i="1"/>
  <c r="G553382" i="1"/>
  <c r="G553383" i="1"/>
  <c r="G553384" i="1"/>
  <c r="G553385" i="1"/>
  <c r="G553386" i="1"/>
  <c r="G553387" i="1"/>
  <c r="G553388" i="1"/>
  <c r="G553389" i="1"/>
  <c r="G553390" i="1"/>
  <c r="G553391" i="1"/>
  <c r="G553392" i="1"/>
  <c r="G553393" i="1"/>
  <c r="G553394" i="1"/>
  <c r="G553395" i="1"/>
  <c r="G553396" i="1"/>
  <c r="G553397" i="1"/>
  <c r="G553398" i="1"/>
  <c r="G553399" i="1"/>
  <c r="G553400" i="1"/>
  <c r="G553401" i="1"/>
  <c r="G553402" i="1"/>
  <c r="G553403" i="1"/>
  <c r="G553404" i="1"/>
  <c r="G553405" i="1"/>
  <c r="G553406" i="1"/>
  <c r="G553407" i="1"/>
  <c r="G553408" i="1"/>
  <c r="G553409" i="1"/>
  <c r="G553410" i="1"/>
  <c r="G553411" i="1"/>
  <c r="G553412" i="1"/>
  <c r="G553413" i="1"/>
  <c r="G553414" i="1"/>
  <c r="G553415" i="1"/>
  <c r="G553416" i="1"/>
  <c r="G553417" i="1"/>
  <c r="G553418" i="1"/>
  <c r="G553419" i="1"/>
  <c r="G553420" i="1"/>
  <c r="G553421" i="1"/>
  <c r="G553422" i="1"/>
  <c r="G553423" i="1"/>
  <c r="G553424" i="1"/>
  <c r="G553425" i="1"/>
  <c r="G553426" i="1"/>
  <c r="G553427" i="1"/>
  <c r="G553428" i="1"/>
  <c r="G553429" i="1"/>
  <c r="G553430" i="1"/>
  <c r="G553431" i="1"/>
  <c r="G553432" i="1"/>
  <c r="G553433" i="1"/>
  <c r="G553434" i="1"/>
  <c r="G553435" i="1"/>
  <c r="G553436" i="1"/>
  <c r="G553437" i="1"/>
  <c r="G553438" i="1"/>
  <c r="G553439" i="1"/>
  <c r="G553440" i="1"/>
  <c r="G553441" i="1"/>
  <c r="G553442" i="1"/>
  <c r="G553443" i="1"/>
  <c r="G553444" i="1"/>
  <c r="G553445" i="1"/>
  <c r="G553446" i="1"/>
  <c r="G553447" i="1"/>
  <c r="G553448" i="1"/>
  <c r="G553449" i="1"/>
  <c r="G553450" i="1"/>
  <c r="G553451" i="1"/>
  <c r="G553452" i="1"/>
  <c r="G553453" i="1"/>
  <c r="G553454" i="1"/>
  <c r="G553455" i="1"/>
  <c r="G553456" i="1"/>
  <c r="G553457" i="1"/>
  <c r="G553458" i="1"/>
  <c r="G553459" i="1"/>
  <c r="G553460" i="1"/>
  <c r="G553461" i="1"/>
  <c r="G553462" i="1"/>
  <c r="G553463" i="1"/>
  <c r="G553464" i="1"/>
  <c r="G553465" i="1"/>
  <c r="G553466" i="1"/>
  <c r="G553467" i="1"/>
  <c r="G553468" i="1"/>
  <c r="G553469" i="1"/>
  <c r="G553470" i="1"/>
  <c r="G553471" i="1"/>
  <c r="G553472" i="1"/>
  <c r="G553473" i="1"/>
  <c r="G553474" i="1"/>
  <c r="G553475" i="1"/>
  <c r="G553476" i="1"/>
  <c r="G553477" i="1"/>
  <c r="G553478" i="1"/>
  <c r="G553479" i="1"/>
  <c r="G553480" i="1"/>
  <c r="G553481" i="1"/>
  <c r="G553482" i="1"/>
  <c r="G553483" i="1"/>
  <c r="G553484" i="1"/>
  <c r="G553485" i="1"/>
  <c r="G553486" i="1"/>
  <c r="G553487" i="1"/>
  <c r="G553488" i="1"/>
  <c r="G553489" i="1"/>
  <c r="G553490" i="1"/>
  <c r="G553491" i="1"/>
  <c r="G553492" i="1"/>
  <c r="G553493" i="1"/>
  <c r="G553494" i="1"/>
  <c r="G553495" i="1"/>
  <c r="G553496" i="1"/>
  <c r="G553497" i="1"/>
  <c r="G553498" i="1"/>
  <c r="G553499" i="1"/>
  <c r="G553500" i="1"/>
  <c r="G553501" i="1"/>
  <c r="G553502" i="1"/>
  <c r="G553503" i="1"/>
  <c r="G553504" i="1"/>
  <c r="G553505" i="1"/>
  <c r="G553506" i="1"/>
  <c r="G553507" i="1"/>
  <c r="G553508" i="1"/>
  <c r="G553509" i="1"/>
  <c r="G553510" i="1"/>
  <c r="G553511" i="1"/>
  <c r="G553512" i="1"/>
  <c r="G553513" i="1"/>
  <c r="G553514" i="1"/>
  <c r="G553515" i="1"/>
  <c r="G553516" i="1"/>
  <c r="G553517" i="1"/>
  <c r="G553518" i="1"/>
  <c r="G553519" i="1"/>
  <c r="G553520" i="1"/>
  <c r="G553521" i="1"/>
  <c r="G553522" i="1"/>
  <c r="G553523" i="1"/>
  <c r="G553524" i="1"/>
  <c r="G553525" i="1"/>
  <c r="G553526" i="1"/>
  <c r="G553527" i="1"/>
  <c r="G553528" i="1"/>
  <c r="G553529" i="1"/>
  <c r="G553530" i="1"/>
  <c r="G553531" i="1"/>
  <c r="G553532" i="1"/>
  <c r="G553533" i="1"/>
  <c r="G553534" i="1"/>
  <c r="G553535" i="1"/>
  <c r="G553536" i="1"/>
  <c r="G553537" i="1"/>
  <c r="G553538" i="1"/>
  <c r="G553539" i="1"/>
  <c r="G553540" i="1"/>
  <c r="G553541" i="1"/>
  <c r="G553542" i="1"/>
  <c r="G553543" i="1"/>
  <c r="G553544" i="1"/>
  <c r="G553545" i="1"/>
  <c r="G553546" i="1"/>
  <c r="G553547" i="1"/>
  <c r="G553548" i="1"/>
  <c r="G553549" i="1"/>
  <c r="G553550" i="1"/>
  <c r="G553551" i="1"/>
  <c r="G553552" i="1"/>
  <c r="G553553" i="1"/>
  <c r="G553554" i="1"/>
  <c r="G553555" i="1"/>
  <c r="G553556" i="1"/>
  <c r="G553557" i="1"/>
  <c r="G553558" i="1"/>
  <c r="G553559" i="1"/>
  <c r="G553560" i="1"/>
  <c r="G553561" i="1"/>
  <c r="G553562" i="1"/>
  <c r="G553563" i="1"/>
  <c r="G553564" i="1"/>
  <c r="G553565" i="1"/>
  <c r="G553566" i="1"/>
  <c r="G553567" i="1"/>
  <c r="G553568" i="1"/>
  <c r="G553569" i="1"/>
  <c r="G553570" i="1"/>
  <c r="G553571" i="1"/>
  <c r="G553572" i="1"/>
  <c r="G553573" i="1"/>
  <c r="G553574" i="1"/>
  <c r="G553575" i="1"/>
  <c r="G553576" i="1"/>
  <c r="G553577" i="1"/>
  <c r="G553578" i="1"/>
  <c r="G553579" i="1"/>
  <c r="G553580" i="1"/>
  <c r="G553581" i="1"/>
  <c r="G553582" i="1"/>
  <c r="G553583" i="1"/>
  <c r="G553584" i="1"/>
  <c r="G553585" i="1"/>
  <c r="G553586" i="1"/>
  <c r="G553587" i="1"/>
  <c r="G553588" i="1"/>
  <c r="G553589" i="1"/>
  <c r="G553590" i="1"/>
  <c r="G553591" i="1"/>
  <c r="G553592" i="1"/>
  <c r="G553593" i="1"/>
  <c r="G553594" i="1"/>
  <c r="G553595" i="1"/>
  <c r="G553596" i="1"/>
  <c r="G553597" i="1"/>
  <c r="G553598" i="1"/>
  <c r="G553599" i="1"/>
  <c r="G553600" i="1"/>
  <c r="G553601" i="1"/>
  <c r="G553602" i="1"/>
  <c r="G553603" i="1"/>
  <c r="G553604" i="1"/>
  <c r="G553605" i="1"/>
  <c r="G553606" i="1"/>
  <c r="G553607" i="1"/>
  <c r="G553608" i="1"/>
  <c r="G553609" i="1"/>
  <c r="G553610" i="1"/>
  <c r="G553611" i="1"/>
  <c r="G553612" i="1"/>
  <c r="G553613" i="1"/>
  <c r="G553614" i="1"/>
  <c r="G553615" i="1"/>
  <c r="G553616" i="1"/>
  <c r="G553617" i="1"/>
  <c r="G553618" i="1"/>
  <c r="G553619" i="1"/>
  <c r="G553620" i="1"/>
  <c r="G553621" i="1"/>
  <c r="G553622" i="1"/>
  <c r="G553623" i="1"/>
  <c r="G553624" i="1"/>
  <c r="G553625" i="1"/>
  <c r="G553626" i="1"/>
  <c r="G553627" i="1"/>
  <c r="G553628" i="1"/>
  <c r="G553629" i="1"/>
  <c r="G553630" i="1"/>
  <c r="G553631" i="1"/>
  <c r="G553632" i="1"/>
  <c r="G553633" i="1"/>
  <c r="G553634" i="1"/>
  <c r="G553635" i="1"/>
  <c r="G553636" i="1"/>
  <c r="G553637" i="1"/>
  <c r="G553638" i="1"/>
  <c r="G553639" i="1"/>
  <c r="G553640" i="1"/>
  <c r="G553641" i="1"/>
  <c r="G553642" i="1"/>
  <c r="G553643" i="1"/>
  <c r="G553644" i="1"/>
  <c r="G553645" i="1"/>
  <c r="G553646" i="1"/>
  <c r="G553647" i="1"/>
  <c r="G553648" i="1"/>
  <c r="G553649" i="1"/>
  <c r="G553650" i="1"/>
  <c r="G553651" i="1"/>
  <c r="G553652" i="1"/>
  <c r="G553653" i="1"/>
  <c r="G553654" i="1"/>
  <c r="G553655" i="1"/>
  <c r="G553656" i="1"/>
  <c r="G553657" i="1"/>
  <c r="G553658" i="1"/>
  <c r="G553659" i="1"/>
  <c r="G553660" i="1"/>
  <c r="G553661" i="1"/>
  <c r="G553662" i="1"/>
  <c r="G553663" i="1"/>
  <c r="G553664" i="1"/>
  <c r="G553665" i="1"/>
  <c r="G553666" i="1"/>
  <c r="G553667" i="1"/>
  <c r="G553668" i="1"/>
  <c r="G553669" i="1"/>
  <c r="G553670" i="1"/>
  <c r="G553671" i="1"/>
  <c r="G553672" i="1"/>
  <c r="G553673" i="1"/>
  <c r="G553674" i="1"/>
  <c r="G553675" i="1"/>
  <c r="G553676" i="1"/>
  <c r="G553677" i="1"/>
  <c r="G553678" i="1"/>
  <c r="G553679" i="1"/>
  <c r="G553680" i="1"/>
  <c r="G553681" i="1"/>
  <c r="G553682" i="1"/>
  <c r="G553683" i="1"/>
  <c r="G553684" i="1"/>
  <c r="G553685" i="1"/>
  <c r="G553686" i="1"/>
  <c r="G553687" i="1"/>
  <c r="G553688" i="1"/>
  <c r="G553689" i="1"/>
  <c r="G553690" i="1"/>
  <c r="G553691" i="1"/>
  <c r="G553692" i="1"/>
  <c r="G553693" i="1"/>
  <c r="G553694" i="1"/>
  <c r="G553695" i="1"/>
  <c r="G553696" i="1"/>
  <c r="G553697" i="1"/>
  <c r="G553698" i="1"/>
  <c r="G553699" i="1"/>
  <c r="G553700" i="1"/>
  <c r="G553701" i="1"/>
  <c r="G553702" i="1"/>
  <c r="G553703" i="1"/>
  <c r="G553704" i="1"/>
  <c r="G553705" i="1"/>
  <c r="G553706" i="1"/>
  <c r="G553707" i="1"/>
  <c r="G553708" i="1"/>
  <c r="G553709" i="1"/>
  <c r="G553710" i="1"/>
  <c r="G553711" i="1"/>
  <c r="G553712" i="1"/>
  <c r="G553713" i="1"/>
  <c r="G553714" i="1"/>
  <c r="G553715" i="1"/>
  <c r="G553716" i="1"/>
  <c r="G553717" i="1"/>
  <c r="G553718" i="1"/>
  <c r="G553719" i="1"/>
  <c r="G553720" i="1"/>
  <c r="G553721" i="1"/>
  <c r="G553722" i="1"/>
  <c r="G553723" i="1"/>
  <c r="G553724" i="1"/>
  <c r="G553725" i="1"/>
  <c r="G553726" i="1"/>
  <c r="G553727" i="1"/>
  <c r="G553728" i="1"/>
  <c r="G553729" i="1"/>
  <c r="G553730" i="1"/>
  <c r="G553731" i="1"/>
  <c r="G553732" i="1"/>
  <c r="G553733" i="1"/>
  <c r="G553734" i="1"/>
  <c r="G553735" i="1"/>
  <c r="G553736" i="1"/>
  <c r="G553737" i="1"/>
  <c r="G553738" i="1"/>
  <c r="G553739" i="1"/>
  <c r="G553740" i="1"/>
  <c r="G553741" i="1"/>
  <c r="G553742" i="1"/>
  <c r="G553743" i="1"/>
  <c r="G553744" i="1"/>
  <c r="G553745" i="1"/>
  <c r="G553746" i="1"/>
  <c r="G553747" i="1"/>
  <c r="G553748" i="1"/>
  <c r="G553749" i="1"/>
  <c r="G553750" i="1"/>
  <c r="G553751" i="1"/>
  <c r="G553752" i="1"/>
  <c r="G553753" i="1"/>
  <c r="G553754" i="1"/>
  <c r="G553755" i="1"/>
  <c r="G553756" i="1"/>
  <c r="G553757" i="1"/>
  <c r="G553758" i="1"/>
  <c r="G553759" i="1"/>
  <c r="G553760" i="1"/>
  <c r="G553761" i="1"/>
  <c r="G553762" i="1"/>
  <c r="G553763" i="1"/>
  <c r="G553764" i="1"/>
  <c r="G553765" i="1"/>
  <c r="G553766" i="1"/>
  <c r="G553767" i="1"/>
  <c r="G553768" i="1"/>
  <c r="G553769" i="1"/>
  <c r="G553770" i="1"/>
  <c r="G553771" i="1"/>
  <c r="G553772" i="1"/>
  <c r="G553773" i="1"/>
  <c r="G553774" i="1"/>
  <c r="G553775" i="1"/>
  <c r="G553776" i="1"/>
  <c r="G553777" i="1"/>
  <c r="G553778" i="1"/>
  <c r="G553779" i="1"/>
  <c r="G553780" i="1"/>
  <c r="G553781" i="1"/>
  <c r="G553782" i="1"/>
  <c r="G553783" i="1"/>
  <c r="G553784" i="1"/>
  <c r="G553785" i="1"/>
  <c r="G553786" i="1"/>
  <c r="G553787" i="1"/>
  <c r="G553788" i="1"/>
  <c r="G553789" i="1"/>
  <c r="G553790" i="1"/>
  <c r="G553791" i="1"/>
  <c r="G553792" i="1"/>
  <c r="G553793" i="1"/>
  <c r="G553794" i="1"/>
  <c r="G553795" i="1"/>
  <c r="G553796" i="1"/>
  <c r="G553797" i="1"/>
  <c r="G553798" i="1"/>
  <c r="G553799" i="1"/>
  <c r="G553800" i="1"/>
  <c r="G553801" i="1"/>
  <c r="G553802" i="1"/>
  <c r="G553803" i="1"/>
  <c r="G553804" i="1"/>
  <c r="G553805" i="1"/>
  <c r="G553806" i="1"/>
  <c r="G553807" i="1"/>
  <c r="G553808" i="1"/>
  <c r="G553809" i="1"/>
  <c r="G553810" i="1"/>
  <c r="G553811" i="1"/>
  <c r="G553812" i="1"/>
  <c r="G553813" i="1"/>
  <c r="G553814" i="1"/>
  <c r="G553815" i="1"/>
  <c r="G553816" i="1"/>
  <c r="G553817" i="1"/>
  <c r="G553818" i="1"/>
  <c r="G553819" i="1"/>
  <c r="G553820" i="1"/>
  <c r="G553821" i="1"/>
  <c r="G553822" i="1"/>
  <c r="G553823" i="1"/>
  <c r="G553824" i="1"/>
  <c r="G553825" i="1"/>
  <c r="G553826" i="1"/>
  <c r="G553827" i="1"/>
  <c r="G553828" i="1"/>
  <c r="G553829" i="1"/>
  <c r="G553830" i="1"/>
  <c r="G553831" i="1"/>
  <c r="G553832" i="1"/>
  <c r="G553833" i="1"/>
  <c r="G553834" i="1"/>
  <c r="G553835" i="1"/>
  <c r="G553836" i="1"/>
  <c r="G553837" i="1"/>
  <c r="G553838" i="1"/>
  <c r="G553839" i="1"/>
  <c r="G553840" i="1"/>
  <c r="G553841" i="1"/>
  <c r="G553842" i="1"/>
  <c r="G553843" i="1"/>
  <c r="G553844" i="1"/>
  <c r="G553845" i="1"/>
  <c r="G553846" i="1"/>
  <c r="G553847" i="1"/>
  <c r="G553848" i="1"/>
  <c r="G553849" i="1"/>
  <c r="G553850" i="1"/>
  <c r="G553851" i="1"/>
  <c r="G553852" i="1"/>
  <c r="G553853" i="1"/>
  <c r="G553854" i="1"/>
  <c r="G553855" i="1"/>
  <c r="G553856" i="1"/>
  <c r="G553857" i="1"/>
  <c r="G553858" i="1"/>
  <c r="G553859" i="1"/>
  <c r="G553860" i="1"/>
  <c r="G553861" i="1"/>
  <c r="G553862" i="1"/>
  <c r="G553863" i="1"/>
  <c r="G553864" i="1"/>
  <c r="G553865" i="1"/>
  <c r="G553866" i="1"/>
  <c r="G553867" i="1"/>
  <c r="G553868" i="1"/>
  <c r="G553869" i="1"/>
  <c r="G553870" i="1"/>
  <c r="G553871" i="1"/>
  <c r="G553872" i="1"/>
  <c r="G553873" i="1"/>
  <c r="G553874" i="1"/>
  <c r="G553875" i="1"/>
  <c r="G553876" i="1"/>
  <c r="G553877" i="1"/>
  <c r="G553878" i="1"/>
  <c r="G553879" i="1"/>
  <c r="G553880" i="1"/>
  <c r="G553881" i="1"/>
  <c r="G553882" i="1"/>
  <c r="G553883" i="1"/>
  <c r="G553884" i="1"/>
  <c r="G553885" i="1"/>
  <c r="G553886" i="1"/>
  <c r="G553887" i="1"/>
  <c r="G553888" i="1"/>
  <c r="G553889" i="1"/>
  <c r="G553890" i="1"/>
  <c r="G553891" i="1"/>
  <c r="G553892" i="1"/>
  <c r="G553893" i="1"/>
  <c r="G553894" i="1"/>
  <c r="G553895" i="1"/>
  <c r="G553896" i="1"/>
  <c r="G553897" i="1"/>
  <c r="G553898" i="1"/>
  <c r="G553899" i="1"/>
  <c r="G553900" i="1"/>
  <c r="G553901" i="1"/>
  <c r="G553902" i="1"/>
  <c r="G553903" i="1"/>
  <c r="G553904" i="1"/>
  <c r="G553905" i="1"/>
  <c r="G553906" i="1"/>
  <c r="G553907" i="1"/>
  <c r="G553908" i="1"/>
  <c r="G553909" i="1"/>
  <c r="G553910" i="1"/>
  <c r="G553911" i="1"/>
  <c r="G553912" i="1"/>
  <c r="G553913" i="1"/>
  <c r="G553914" i="1"/>
  <c r="G553915" i="1"/>
  <c r="G553916" i="1"/>
  <c r="G553917" i="1"/>
  <c r="G553918" i="1"/>
  <c r="G553919" i="1"/>
  <c r="G553920" i="1"/>
  <c r="G553921" i="1"/>
  <c r="G553922" i="1"/>
  <c r="G553923" i="1"/>
  <c r="G553924" i="1"/>
  <c r="G553925" i="1"/>
  <c r="G553926" i="1"/>
  <c r="G553927" i="1"/>
  <c r="G553928" i="1"/>
  <c r="G553929" i="1"/>
  <c r="G553930" i="1"/>
  <c r="G553931" i="1"/>
  <c r="G553932" i="1"/>
  <c r="G553933" i="1"/>
  <c r="G553934" i="1"/>
  <c r="G553935" i="1"/>
  <c r="G553936" i="1"/>
  <c r="G553937" i="1"/>
  <c r="G553938" i="1"/>
  <c r="G553939" i="1"/>
  <c r="G553940" i="1"/>
  <c r="G553941" i="1"/>
  <c r="G553942" i="1"/>
  <c r="G553943" i="1"/>
  <c r="G553944" i="1"/>
  <c r="G553945" i="1"/>
  <c r="G553946" i="1"/>
  <c r="G553947" i="1"/>
  <c r="G553948" i="1"/>
  <c r="G553949" i="1"/>
  <c r="G553950" i="1"/>
  <c r="G553951" i="1"/>
  <c r="G553952" i="1"/>
  <c r="G553953" i="1"/>
  <c r="G553954" i="1"/>
  <c r="G553955" i="1"/>
  <c r="G553956" i="1"/>
  <c r="G553957" i="1"/>
  <c r="G553958" i="1"/>
  <c r="G553959" i="1"/>
  <c r="G553960" i="1"/>
  <c r="G553961" i="1"/>
  <c r="G553962" i="1"/>
  <c r="G553963" i="1"/>
  <c r="G553964" i="1"/>
  <c r="G553965" i="1"/>
  <c r="G553966" i="1"/>
  <c r="G553967" i="1"/>
  <c r="G553968" i="1"/>
  <c r="G553969" i="1"/>
  <c r="G553970" i="1"/>
  <c r="G553971" i="1"/>
  <c r="G553972" i="1"/>
  <c r="G553973" i="1"/>
  <c r="G553974" i="1"/>
  <c r="G553975" i="1"/>
  <c r="G553976" i="1"/>
  <c r="G553977" i="1"/>
  <c r="G553978" i="1"/>
  <c r="G553979" i="1"/>
  <c r="G553980" i="1"/>
  <c r="G553981" i="1"/>
  <c r="G553982" i="1"/>
  <c r="G553983" i="1"/>
  <c r="G553984" i="1"/>
  <c r="G553985" i="1"/>
  <c r="G553986" i="1"/>
  <c r="G553987" i="1"/>
  <c r="G553988" i="1"/>
  <c r="G553989" i="1"/>
  <c r="G553990" i="1"/>
  <c r="G553991" i="1"/>
  <c r="G553992" i="1"/>
  <c r="G553993" i="1"/>
  <c r="G553994" i="1"/>
  <c r="G553995" i="1"/>
  <c r="G553996" i="1"/>
  <c r="G553997" i="1"/>
  <c r="G553998" i="1"/>
  <c r="G553999" i="1"/>
  <c r="G554000" i="1"/>
  <c r="G554001" i="1"/>
  <c r="G554002" i="1"/>
  <c r="G554003" i="1"/>
  <c r="G554004" i="1"/>
  <c r="G554005" i="1"/>
  <c r="G554006" i="1"/>
  <c r="G554007" i="1"/>
  <c r="G554008" i="1"/>
  <c r="G554009" i="1"/>
  <c r="G554010" i="1"/>
  <c r="G554011" i="1"/>
  <c r="G554012" i="1"/>
  <c r="G554013" i="1"/>
  <c r="G554014" i="1"/>
  <c r="G554015" i="1"/>
  <c r="G554016" i="1"/>
  <c r="G554017" i="1"/>
  <c r="G554018" i="1"/>
  <c r="G554019" i="1"/>
  <c r="G554020" i="1"/>
  <c r="G554021" i="1"/>
  <c r="G554022" i="1"/>
  <c r="G554023" i="1"/>
  <c r="G554024" i="1"/>
  <c r="G554025" i="1"/>
  <c r="G554026" i="1"/>
  <c r="G554027" i="1"/>
  <c r="G554028" i="1"/>
  <c r="G554029" i="1"/>
  <c r="G554030" i="1"/>
  <c r="G554031" i="1"/>
  <c r="G554032" i="1"/>
  <c r="G554033" i="1"/>
  <c r="G554034" i="1"/>
  <c r="G554035" i="1"/>
  <c r="G554036" i="1"/>
  <c r="G554037" i="1"/>
  <c r="G554038" i="1"/>
  <c r="G554039" i="1"/>
  <c r="G554040" i="1"/>
  <c r="G554041" i="1"/>
  <c r="G554042" i="1"/>
  <c r="G554043" i="1"/>
  <c r="G554044" i="1"/>
  <c r="G554045" i="1"/>
  <c r="G554046" i="1"/>
  <c r="G554047" i="1"/>
  <c r="G554048" i="1"/>
  <c r="G554049" i="1"/>
  <c r="G554050" i="1"/>
  <c r="G554051" i="1"/>
  <c r="G554052" i="1"/>
  <c r="G554053" i="1"/>
  <c r="G554054" i="1"/>
  <c r="G554055" i="1"/>
  <c r="G554056" i="1"/>
  <c r="G554057" i="1"/>
  <c r="G554058" i="1"/>
  <c r="G554059" i="1"/>
  <c r="G554060" i="1"/>
  <c r="G554061" i="1"/>
  <c r="G554062" i="1"/>
  <c r="G554063" i="1"/>
  <c r="G554064" i="1"/>
  <c r="G554065" i="1"/>
  <c r="G554066" i="1"/>
  <c r="G554067" i="1"/>
  <c r="G554068" i="1"/>
  <c r="G554069" i="1"/>
  <c r="G554070" i="1"/>
  <c r="G554071" i="1"/>
  <c r="G554072" i="1"/>
  <c r="G554073" i="1"/>
  <c r="G554074" i="1"/>
  <c r="G554075" i="1"/>
  <c r="G554076" i="1"/>
  <c r="G554077" i="1"/>
  <c r="G554078" i="1"/>
  <c r="G554079" i="1"/>
  <c r="G554080" i="1"/>
  <c r="G554081" i="1"/>
  <c r="G554082" i="1"/>
  <c r="G554083" i="1"/>
  <c r="G554084" i="1"/>
  <c r="G554085" i="1"/>
  <c r="G554086" i="1"/>
  <c r="G554087" i="1"/>
  <c r="G554088" i="1"/>
  <c r="G554089" i="1"/>
  <c r="G554090" i="1"/>
  <c r="G554091" i="1"/>
  <c r="G554092" i="1"/>
  <c r="G554093" i="1"/>
  <c r="G554094" i="1"/>
  <c r="G554095" i="1"/>
  <c r="G554096" i="1"/>
  <c r="G554097" i="1"/>
  <c r="G554098" i="1"/>
  <c r="G554099" i="1"/>
  <c r="G554100" i="1"/>
  <c r="G554101" i="1"/>
  <c r="G554102" i="1"/>
  <c r="G554103" i="1"/>
  <c r="G554104" i="1"/>
  <c r="G554105" i="1"/>
  <c r="G554106" i="1"/>
  <c r="G554107" i="1"/>
  <c r="G554108" i="1"/>
  <c r="G554109" i="1"/>
  <c r="G554110" i="1"/>
  <c r="G554111" i="1"/>
  <c r="G554112" i="1"/>
  <c r="G554113" i="1"/>
  <c r="G554114" i="1"/>
  <c r="G554115" i="1"/>
  <c r="G554116" i="1"/>
  <c r="G554117" i="1"/>
  <c r="G554118" i="1"/>
  <c r="G554119" i="1"/>
  <c r="G554120" i="1"/>
  <c r="G554121" i="1"/>
  <c r="G554122" i="1"/>
  <c r="G554123" i="1"/>
  <c r="G554124" i="1"/>
  <c r="G554125" i="1"/>
  <c r="G554126" i="1"/>
  <c r="G554127" i="1"/>
  <c r="G554128" i="1"/>
  <c r="G554129" i="1"/>
  <c r="G554130" i="1"/>
  <c r="G554131" i="1"/>
  <c r="G554132" i="1"/>
  <c r="G554133" i="1"/>
  <c r="G554134" i="1"/>
  <c r="G554135" i="1"/>
  <c r="G554136" i="1"/>
  <c r="G554137" i="1"/>
  <c r="G554138" i="1"/>
  <c r="G554139" i="1"/>
  <c r="G554140" i="1"/>
  <c r="G554141" i="1"/>
  <c r="G554142" i="1"/>
  <c r="G554143" i="1"/>
  <c r="G554144" i="1"/>
  <c r="G554145" i="1"/>
  <c r="G554146" i="1"/>
  <c r="G554147" i="1"/>
  <c r="G554148" i="1"/>
  <c r="G554149" i="1"/>
  <c r="G554150" i="1"/>
  <c r="G554151" i="1"/>
  <c r="G554152" i="1"/>
  <c r="G554153" i="1"/>
  <c r="G554154" i="1"/>
  <c r="G554155" i="1"/>
  <c r="G554156" i="1"/>
  <c r="G554157" i="1"/>
  <c r="G554158" i="1"/>
  <c r="G554159" i="1"/>
  <c r="G554160" i="1"/>
  <c r="G554161" i="1"/>
  <c r="G554162" i="1"/>
  <c r="G554163" i="1"/>
  <c r="G554164" i="1"/>
  <c r="G554165" i="1"/>
  <c r="G554166" i="1"/>
  <c r="G554167" i="1"/>
  <c r="G554168" i="1"/>
  <c r="G554169" i="1"/>
  <c r="G554170" i="1"/>
  <c r="G554171" i="1"/>
  <c r="G554172" i="1"/>
  <c r="G554173" i="1"/>
  <c r="G554174" i="1"/>
  <c r="G554175" i="1"/>
  <c r="G554176" i="1"/>
  <c r="G554177" i="1"/>
  <c r="G554178" i="1"/>
  <c r="G554179" i="1"/>
  <c r="G554180" i="1"/>
  <c r="G554181" i="1"/>
  <c r="G554182" i="1"/>
  <c r="G554183" i="1"/>
  <c r="G554184" i="1"/>
  <c r="G554185" i="1"/>
  <c r="G554186" i="1"/>
  <c r="G554187" i="1"/>
  <c r="G554188" i="1"/>
  <c r="G554189" i="1"/>
  <c r="G554190" i="1"/>
  <c r="G554191" i="1"/>
  <c r="G554192" i="1"/>
  <c r="G554193" i="1"/>
  <c r="G554194" i="1"/>
  <c r="G554195" i="1"/>
  <c r="G554196" i="1"/>
  <c r="G554197" i="1"/>
  <c r="G554198" i="1"/>
  <c r="G554199" i="1"/>
  <c r="G554200" i="1"/>
  <c r="G554201" i="1"/>
  <c r="G554202" i="1"/>
  <c r="G554203" i="1"/>
  <c r="G554204" i="1"/>
  <c r="G554205" i="1"/>
  <c r="G554206" i="1"/>
  <c r="G554207" i="1"/>
  <c r="G554208" i="1"/>
  <c r="G554209" i="1"/>
  <c r="G554210" i="1"/>
  <c r="G554211" i="1"/>
  <c r="G554212" i="1"/>
  <c r="G554213" i="1"/>
  <c r="G554214" i="1"/>
  <c r="G554215" i="1"/>
  <c r="G554216" i="1"/>
  <c r="G554217" i="1"/>
  <c r="G554218" i="1"/>
  <c r="G554219" i="1"/>
  <c r="G554220" i="1"/>
  <c r="G554221" i="1"/>
  <c r="G554222" i="1"/>
  <c r="G554223" i="1"/>
  <c r="G554224" i="1"/>
  <c r="G554225" i="1"/>
  <c r="G554226" i="1"/>
  <c r="G554227" i="1"/>
  <c r="G554228" i="1"/>
  <c r="G554229" i="1"/>
  <c r="G554230" i="1"/>
  <c r="G554231" i="1"/>
  <c r="G554232" i="1"/>
  <c r="G554233" i="1"/>
  <c r="G554234" i="1"/>
  <c r="G554235" i="1"/>
  <c r="G554236" i="1"/>
  <c r="G554237" i="1"/>
  <c r="G554238" i="1"/>
  <c r="G554239" i="1"/>
  <c r="G554240" i="1"/>
  <c r="G554241" i="1"/>
  <c r="G554242" i="1"/>
  <c r="G554243" i="1"/>
  <c r="G554244" i="1"/>
  <c r="G554245" i="1"/>
  <c r="G554246" i="1"/>
  <c r="G554247" i="1"/>
  <c r="G554248" i="1"/>
  <c r="G554249" i="1"/>
  <c r="G554250" i="1"/>
  <c r="G554251" i="1"/>
  <c r="G554252" i="1"/>
  <c r="G554253" i="1"/>
  <c r="G554254" i="1"/>
  <c r="G554255" i="1"/>
  <c r="G554256" i="1"/>
  <c r="G554257" i="1"/>
  <c r="G554258" i="1"/>
  <c r="G554259" i="1"/>
  <c r="G554260" i="1"/>
  <c r="G554261" i="1"/>
  <c r="G554262" i="1"/>
  <c r="G554263" i="1"/>
  <c r="G554264" i="1"/>
  <c r="G554265" i="1"/>
  <c r="G554266" i="1"/>
  <c r="G554267" i="1"/>
  <c r="G554268" i="1"/>
  <c r="G554269" i="1"/>
  <c r="G554270" i="1"/>
  <c r="G554271" i="1"/>
  <c r="G554272" i="1"/>
  <c r="G554273" i="1"/>
  <c r="G554274" i="1"/>
  <c r="G554275" i="1"/>
  <c r="G554276" i="1"/>
  <c r="G554277" i="1"/>
  <c r="G554278" i="1"/>
  <c r="G554279" i="1"/>
  <c r="G554280" i="1"/>
  <c r="G554281" i="1"/>
  <c r="G554282" i="1"/>
  <c r="G554283" i="1"/>
  <c r="G554284" i="1"/>
  <c r="G554285" i="1"/>
  <c r="G554286" i="1"/>
  <c r="G554287" i="1"/>
  <c r="G554288" i="1"/>
  <c r="G554289" i="1"/>
  <c r="G554290" i="1"/>
  <c r="G554291" i="1"/>
  <c r="G554292" i="1"/>
  <c r="G554293" i="1"/>
  <c r="G554294" i="1"/>
  <c r="G554295" i="1"/>
  <c r="G554296" i="1"/>
  <c r="G554297" i="1"/>
  <c r="G554298" i="1"/>
  <c r="G554299" i="1"/>
  <c r="G554300" i="1"/>
  <c r="G554301" i="1"/>
  <c r="G554302" i="1"/>
  <c r="G554303" i="1"/>
  <c r="G554304" i="1"/>
  <c r="G554305" i="1"/>
  <c r="G554306" i="1"/>
  <c r="G554307" i="1"/>
  <c r="G554308" i="1"/>
  <c r="G554309" i="1"/>
  <c r="G554310" i="1"/>
  <c r="G554311" i="1"/>
  <c r="G554312" i="1"/>
  <c r="G554313" i="1"/>
  <c r="G554314" i="1"/>
  <c r="G554315" i="1"/>
  <c r="G554316" i="1"/>
  <c r="G554317" i="1"/>
  <c r="G554318" i="1"/>
  <c r="G554319" i="1"/>
  <c r="G554320" i="1"/>
  <c r="G554321" i="1"/>
  <c r="G554322" i="1"/>
  <c r="G554323" i="1"/>
  <c r="G554324" i="1"/>
  <c r="G554325" i="1"/>
  <c r="G554326" i="1"/>
  <c r="G554327" i="1"/>
  <c r="G554328" i="1"/>
  <c r="G554329" i="1"/>
  <c r="G554330" i="1"/>
  <c r="G554331" i="1"/>
  <c r="G554332" i="1"/>
  <c r="G554333" i="1"/>
  <c r="G554334" i="1"/>
  <c r="G554335" i="1"/>
  <c r="G554336" i="1"/>
  <c r="G554337" i="1"/>
  <c r="G554338" i="1"/>
  <c r="G554339" i="1"/>
  <c r="G554340" i="1"/>
  <c r="G554341" i="1"/>
  <c r="G554342" i="1"/>
  <c r="G554343" i="1"/>
  <c r="G554344" i="1"/>
  <c r="G554345" i="1"/>
  <c r="G554346" i="1"/>
  <c r="G554347" i="1"/>
  <c r="G554348" i="1"/>
  <c r="G554349" i="1"/>
  <c r="G554350" i="1"/>
  <c r="G554351" i="1"/>
  <c r="G554352" i="1"/>
  <c r="G554353" i="1"/>
  <c r="G554354" i="1"/>
  <c r="G554355" i="1"/>
  <c r="G554356" i="1"/>
  <c r="G554357" i="1"/>
  <c r="G554358" i="1"/>
  <c r="G554359" i="1"/>
  <c r="G554360" i="1"/>
  <c r="G554361" i="1"/>
  <c r="G554362" i="1"/>
  <c r="G554363" i="1"/>
  <c r="G554364" i="1"/>
  <c r="G554365" i="1"/>
  <c r="G554366" i="1"/>
  <c r="G554367" i="1"/>
  <c r="G554368" i="1"/>
  <c r="G554369" i="1"/>
  <c r="G554370" i="1"/>
  <c r="G554371" i="1"/>
  <c r="G554372" i="1"/>
  <c r="G554373" i="1"/>
  <c r="G554374" i="1"/>
  <c r="G554375" i="1"/>
  <c r="G554376" i="1"/>
  <c r="G554377" i="1"/>
  <c r="G554378" i="1"/>
  <c r="G554379" i="1"/>
  <c r="G554380" i="1"/>
  <c r="G554381" i="1"/>
  <c r="G554382" i="1"/>
  <c r="G554383" i="1"/>
  <c r="G554384" i="1"/>
  <c r="G554385" i="1"/>
  <c r="G554386" i="1"/>
  <c r="G554387" i="1"/>
  <c r="G554388" i="1"/>
  <c r="G554389" i="1"/>
  <c r="G554390" i="1"/>
  <c r="G554391" i="1"/>
  <c r="G554392" i="1"/>
  <c r="G554393" i="1"/>
  <c r="G554394" i="1"/>
  <c r="G554395" i="1"/>
  <c r="G554396" i="1"/>
  <c r="G554397" i="1"/>
  <c r="G554398" i="1"/>
  <c r="G554399" i="1"/>
  <c r="G554400" i="1"/>
  <c r="G554401" i="1"/>
  <c r="G554402" i="1"/>
  <c r="G554403" i="1"/>
  <c r="G554404" i="1"/>
  <c r="G554405" i="1"/>
  <c r="G554406" i="1"/>
  <c r="G554407" i="1"/>
  <c r="G554408" i="1"/>
  <c r="G554409" i="1"/>
  <c r="G554410" i="1"/>
  <c r="G554411" i="1"/>
  <c r="G554412" i="1"/>
  <c r="G554413" i="1"/>
  <c r="G554414" i="1"/>
  <c r="G554415" i="1"/>
  <c r="G554416" i="1"/>
  <c r="G554417" i="1"/>
  <c r="G554418" i="1"/>
  <c r="G554419" i="1"/>
  <c r="G554420" i="1"/>
  <c r="G554421" i="1"/>
  <c r="G554422" i="1"/>
  <c r="G554423" i="1"/>
  <c r="G554424" i="1"/>
  <c r="G554425" i="1"/>
  <c r="G554426" i="1"/>
  <c r="G554427" i="1"/>
  <c r="G554428" i="1"/>
  <c r="G554429" i="1"/>
  <c r="G554430" i="1"/>
  <c r="G554431" i="1"/>
  <c r="G554432" i="1"/>
  <c r="G554433" i="1"/>
  <c r="G554434" i="1"/>
  <c r="G554435" i="1"/>
  <c r="G554436" i="1"/>
  <c r="G554437" i="1"/>
  <c r="G554438" i="1"/>
  <c r="G554439" i="1"/>
  <c r="G554440" i="1"/>
  <c r="G554441" i="1"/>
  <c r="G554442" i="1"/>
  <c r="G554443" i="1"/>
  <c r="G554444" i="1"/>
  <c r="G554445" i="1"/>
  <c r="G554446" i="1"/>
  <c r="G554447" i="1"/>
  <c r="G554448" i="1"/>
  <c r="G554449" i="1"/>
  <c r="G554450" i="1"/>
  <c r="G554451" i="1"/>
  <c r="G554452" i="1"/>
  <c r="G554453" i="1"/>
  <c r="G554454" i="1"/>
  <c r="G554455" i="1"/>
  <c r="G554456" i="1"/>
  <c r="G554457" i="1"/>
  <c r="G554458" i="1"/>
  <c r="G554459" i="1"/>
  <c r="G554460" i="1"/>
  <c r="G554461" i="1"/>
  <c r="G554462" i="1"/>
  <c r="G554463" i="1"/>
  <c r="G554464" i="1"/>
  <c r="G554465" i="1"/>
  <c r="G554466" i="1"/>
  <c r="G554467" i="1"/>
  <c r="G554468" i="1"/>
  <c r="G554469" i="1"/>
  <c r="G554470" i="1"/>
  <c r="G554471" i="1"/>
  <c r="G554472" i="1"/>
  <c r="G554473" i="1"/>
  <c r="G554474" i="1"/>
  <c r="G554475" i="1"/>
  <c r="G554476" i="1"/>
  <c r="G554477" i="1"/>
  <c r="G554478" i="1"/>
  <c r="G554479" i="1"/>
  <c r="G554480" i="1"/>
  <c r="G554481" i="1"/>
  <c r="G554482" i="1"/>
  <c r="G554483" i="1"/>
  <c r="G554484" i="1"/>
  <c r="G554485" i="1"/>
  <c r="G554486" i="1"/>
  <c r="G554487" i="1"/>
  <c r="G554488" i="1"/>
  <c r="G554489" i="1"/>
  <c r="G554490" i="1"/>
  <c r="G554491" i="1"/>
  <c r="G554492" i="1"/>
  <c r="G554493" i="1"/>
  <c r="G554494" i="1"/>
  <c r="G554495" i="1"/>
  <c r="G554496" i="1"/>
  <c r="G554497" i="1"/>
  <c r="G554498" i="1"/>
  <c r="G554499" i="1"/>
  <c r="G554500" i="1"/>
  <c r="G554501" i="1"/>
  <c r="G554502" i="1"/>
  <c r="G554503" i="1"/>
  <c r="G554504" i="1"/>
  <c r="G554505" i="1"/>
  <c r="G554506" i="1"/>
  <c r="G554507" i="1"/>
  <c r="G554508" i="1"/>
  <c r="G554509" i="1"/>
  <c r="G554510" i="1"/>
  <c r="G554511" i="1"/>
  <c r="G554512" i="1"/>
  <c r="G554513" i="1"/>
  <c r="G554514" i="1"/>
  <c r="G554515" i="1"/>
  <c r="G554516" i="1"/>
  <c r="G554517" i="1"/>
  <c r="G554518" i="1"/>
  <c r="G554519" i="1"/>
  <c r="G554520" i="1"/>
  <c r="G554521" i="1"/>
  <c r="G554522" i="1"/>
  <c r="G554523" i="1"/>
  <c r="G554524" i="1"/>
  <c r="G554525" i="1"/>
  <c r="G554526" i="1"/>
  <c r="G554527" i="1"/>
  <c r="G554528" i="1"/>
  <c r="G554529" i="1"/>
  <c r="G554530" i="1"/>
  <c r="G554531" i="1"/>
  <c r="G554532" i="1"/>
  <c r="G554533" i="1"/>
  <c r="G554534" i="1"/>
  <c r="G554535" i="1"/>
  <c r="G554536" i="1"/>
  <c r="G554537" i="1"/>
  <c r="G554538" i="1"/>
  <c r="G554539" i="1"/>
  <c r="G554540" i="1"/>
  <c r="G554541" i="1"/>
  <c r="G554542" i="1"/>
  <c r="G554543" i="1"/>
  <c r="G554544" i="1"/>
  <c r="G554545" i="1"/>
  <c r="G554546" i="1"/>
  <c r="G554547" i="1"/>
  <c r="G554548" i="1"/>
  <c r="G554549" i="1"/>
  <c r="G554550" i="1"/>
  <c r="G554551" i="1"/>
  <c r="G554552" i="1"/>
  <c r="G554553" i="1"/>
  <c r="G554554" i="1"/>
  <c r="G554555" i="1"/>
  <c r="G554556" i="1"/>
  <c r="G554557" i="1"/>
  <c r="G554558" i="1"/>
  <c r="G554559" i="1"/>
  <c r="G554560" i="1"/>
  <c r="G554561" i="1"/>
  <c r="G554562" i="1"/>
  <c r="G554563" i="1"/>
  <c r="G554564" i="1"/>
  <c r="G554565" i="1"/>
  <c r="G554566" i="1"/>
  <c r="G554567" i="1"/>
  <c r="G554568" i="1"/>
  <c r="G554569" i="1"/>
  <c r="G554570" i="1"/>
  <c r="G554571" i="1"/>
  <c r="G554572" i="1"/>
  <c r="G554573" i="1"/>
  <c r="G554574" i="1"/>
  <c r="G554575" i="1"/>
  <c r="G554576" i="1"/>
  <c r="G554577" i="1"/>
  <c r="G554578" i="1"/>
  <c r="G554579" i="1"/>
  <c r="G554580" i="1"/>
  <c r="G554581" i="1"/>
  <c r="G554582" i="1"/>
  <c r="G554583" i="1"/>
  <c r="G554584" i="1"/>
  <c r="G554585" i="1"/>
  <c r="G554586" i="1"/>
  <c r="G554587" i="1"/>
  <c r="G554588" i="1"/>
  <c r="G554589" i="1"/>
  <c r="G554590" i="1"/>
  <c r="G554591" i="1"/>
  <c r="G554592" i="1"/>
  <c r="G554593" i="1"/>
  <c r="G554594" i="1"/>
  <c r="G554595" i="1"/>
  <c r="G554596" i="1"/>
  <c r="G554597" i="1"/>
  <c r="G554598" i="1"/>
  <c r="G554599" i="1"/>
  <c r="G554600" i="1"/>
  <c r="G554601" i="1"/>
  <c r="G554602" i="1"/>
  <c r="G554603" i="1"/>
  <c r="G554604" i="1"/>
  <c r="G554605" i="1"/>
  <c r="G554606" i="1"/>
  <c r="G554607" i="1"/>
  <c r="G554608" i="1"/>
  <c r="G554609" i="1"/>
  <c r="G554610" i="1"/>
  <c r="G554611" i="1"/>
  <c r="G554612" i="1"/>
  <c r="G554613" i="1"/>
  <c r="G554614" i="1"/>
  <c r="G554615" i="1"/>
  <c r="G554616" i="1"/>
  <c r="G554617" i="1"/>
  <c r="G554618" i="1"/>
  <c r="G554619" i="1"/>
  <c r="G554620" i="1"/>
  <c r="G554621" i="1"/>
  <c r="G554622" i="1"/>
  <c r="G554623" i="1"/>
  <c r="G554624" i="1"/>
  <c r="G554625" i="1"/>
  <c r="G554626" i="1"/>
  <c r="G554627" i="1"/>
  <c r="G554628" i="1"/>
  <c r="G554629" i="1"/>
  <c r="G554630" i="1"/>
  <c r="G554631" i="1"/>
  <c r="G554632" i="1"/>
  <c r="G554633" i="1"/>
  <c r="G554634" i="1"/>
  <c r="G554635" i="1"/>
  <c r="G554636" i="1"/>
  <c r="G554637" i="1"/>
  <c r="G554638" i="1"/>
  <c r="G554639" i="1"/>
  <c r="G554640" i="1"/>
  <c r="G554641" i="1"/>
  <c r="G554642" i="1"/>
  <c r="G554643" i="1"/>
  <c r="G554644" i="1"/>
  <c r="G554645" i="1"/>
  <c r="G554646" i="1"/>
  <c r="G554647" i="1"/>
  <c r="G554648" i="1"/>
  <c r="G554649" i="1"/>
  <c r="G554650" i="1"/>
  <c r="G554651" i="1"/>
  <c r="G554652" i="1"/>
  <c r="G554653" i="1"/>
  <c r="G554654" i="1"/>
  <c r="G554655" i="1"/>
  <c r="G554656" i="1"/>
  <c r="G554657" i="1"/>
  <c r="G554658" i="1"/>
  <c r="G554659" i="1"/>
  <c r="G554660" i="1"/>
  <c r="G554661" i="1"/>
  <c r="G554662" i="1"/>
  <c r="G554663" i="1"/>
  <c r="G554664" i="1"/>
  <c r="G554665" i="1"/>
  <c r="G554666" i="1"/>
  <c r="G554667" i="1"/>
  <c r="G554668" i="1"/>
  <c r="G554669" i="1"/>
  <c r="G554670" i="1"/>
  <c r="G554671" i="1"/>
  <c r="G554672" i="1"/>
  <c r="G554673" i="1"/>
  <c r="G554674" i="1"/>
  <c r="G554675" i="1"/>
  <c r="G554676" i="1"/>
  <c r="G554677" i="1"/>
  <c r="G554678" i="1"/>
  <c r="G554679" i="1"/>
  <c r="G554680" i="1"/>
  <c r="G554681" i="1"/>
  <c r="G554682" i="1"/>
  <c r="G554683" i="1"/>
  <c r="G554684" i="1"/>
  <c r="G554685" i="1"/>
  <c r="G554686" i="1"/>
  <c r="G554687" i="1"/>
  <c r="G554688" i="1"/>
  <c r="G554689" i="1"/>
  <c r="G554690" i="1"/>
  <c r="G554691" i="1"/>
  <c r="G554692" i="1"/>
  <c r="G554693" i="1"/>
  <c r="G554694" i="1"/>
  <c r="G554695" i="1"/>
  <c r="G554696" i="1"/>
  <c r="G554697" i="1"/>
  <c r="G554698" i="1"/>
  <c r="G554699" i="1"/>
  <c r="G554700" i="1"/>
  <c r="G554701" i="1"/>
  <c r="G554702" i="1"/>
  <c r="G554703" i="1"/>
  <c r="G554704" i="1"/>
  <c r="G554705" i="1"/>
  <c r="G554706" i="1"/>
  <c r="G554707" i="1"/>
  <c r="G554708" i="1"/>
  <c r="G554709" i="1"/>
  <c r="G554710" i="1"/>
  <c r="G554711" i="1"/>
  <c r="G554712" i="1"/>
  <c r="G554713" i="1"/>
  <c r="G554714" i="1"/>
  <c r="G554715" i="1"/>
  <c r="G554716" i="1"/>
  <c r="G554717" i="1"/>
  <c r="G554718" i="1"/>
  <c r="G554719" i="1"/>
  <c r="G554720" i="1"/>
  <c r="G554721" i="1"/>
  <c r="G554722" i="1"/>
  <c r="G554723" i="1"/>
  <c r="G554724" i="1"/>
  <c r="G554725" i="1"/>
  <c r="G554726" i="1"/>
  <c r="G554727" i="1"/>
  <c r="G554728" i="1"/>
  <c r="G554729" i="1"/>
  <c r="G554730" i="1"/>
  <c r="G554731" i="1"/>
  <c r="G554732" i="1"/>
  <c r="G554733" i="1"/>
  <c r="G554734" i="1"/>
  <c r="G554735" i="1"/>
  <c r="G554736" i="1"/>
  <c r="G554737" i="1"/>
  <c r="G554738" i="1"/>
  <c r="G554739" i="1"/>
  <c r="G554740" i="1"/>
  <c r="G554741" i="1"/>
  <c r="G554742" i="1"/>
  <c r="G554743" i="1"/>
  <c r="G554744" i="1"/>
  <c r="G554745" i="1"/>
  <c r="G554746" i="1"/>
  <c r="G554747" i="1"/>
  <c r="G554748" i="1"/>
  <c r="G554749" i="1"/>
  <c r="G554750" i="1"/>
  <c r="G554751" i="1"/>
  <c r="G554752" i="1"/>
  <c r="G554753" i="1"/>
  <c r="G554754" i="1"/>
  <c r="G554755" i="1"/>
  <c r="G554756" i="1"/>
  <c r="G554757" i="1"/>
  <c r="G554758" i="1"/>
  <c r="G554759" i="1"/>
  <c r="G554760" i="1"/>
  <c r="G554761" i="1"/>
  <c r="G554762" i="1"/>
  <c r="G554763" i="1"/>
  <c r="G554764" i="1"/>
  <c r="G554765" i="1"/>
  <c r="G554766" i="1"/>
  <c r="G554767" i="1"/>
  <c r="G554768" i="1"/>
  <c r="G554769" i="1"/>
  <c r="G554770" i="1"/>
  <c r="G554771" i="1"/>
  <c r="G554772" i="1"/>
  <c r="G554773" i="1"/>
  <c r="G554774" i="1"/>
  <c r="G554775" i="1"/>
  <c r="G554776" i="1"/>
  <c r="G554777" i="1"/>
  <c r="G554778" i="1"/>
  <c r="G554779" i="1"/>
  <c r="G554780" i="1"/>
  <c r="G554781" i="1"/>
  <c r="G554782" i="1"/>
  <c r="G554783" i="1"/>
  <c r="G554784" i="1"/>
  <c r="G554785" i="1"/>
  <c r="G554786" i="1"/>
  <c r="G554787" i="1"/>
  <c r="G554788" i="1"/>
  <c r="G554789" i="1"/>
  <c r="G554790" i="1"/>
  <c r="G554791" i="1"/>
  <c r="G554792" i="1"/>
  <c r="G554793" i="1"/>
  <c r="G554794" i="1"/>
  <c r="G554795" i="1"/>
  <c r="G554796" i="1"/>
  <c r="G554797" i="1"/>
  <c r="G554798" i="1"/>
  <c r="G554799" i="1"/>
  <c r="G554800" i="1"/>
  <c r="G554801" i="1"/>
  <c r="G554802" i="1"/>
  <c r="G554803" i="1"/>
  <c r="G554804" i="1"/>
  <c r="G554805" i="1"/>
  <c r="G554806" i="1"/>
  <c r="G554807" i="1"/>
  <c r="G554808" i="1"/>
  <c r="G554809" i="1"/>
  <c r="G554810" i="1"/>
  <c r="G554811" i="1"/>
  <c r="G554812" i="1"/>
  <c r="G554813" i="1"/>
  <c r="G554814" i="1"/>
  <c r="G554815" i="1"/>
  <c r="G554816" i="1"/>
  <c r="G554817" i="1"/>
  <c r="G554818" i="1"/>
  <c r="G554819" i="1"/>
  <c r="G554820" i="1"/>
  <c r="G554821" i="1"/>
  <c r="G554822" i="1"/>
  <c r="G554823" i="1"/>
  <c r="G554824" i="1"/>
  <c r="G554825" i="1"/>
  <c r="G554826" i="1"/>
  <c r="G554827" i="1"/>
  <c r="G554828" i="1"/>
  <c r="G554829" i="1"/>
  <c r="G554830" i="1"/>
  <c r="G554831" i="1"/>
  <c r="G554832" i="1"/>
  <c r="G554833" i="1"/>
  <c r="G554834" i="1"/>
  <c r="G554835" i="1"/>
  <c r="G554836" i="1"/>
  <c r="G554837" i="1"/>
  <c r="G554838" i="1"/>
  <c r="G554839" i="1"/>
  <c r="G554840" i="1"/>
  <c r="G554841" i="1"/>
  <c r="G554842" i="1"/>
  <c r="G554843" i="1"/>
  <c r="G554844" i="1"/>
  <c r="G554845" i="1"/>
  <c r="G554846" i="1"/>
  <c r="G554847" i="1"/>
  <c r="G554848" i="1"/>
  <c r="G554849" i="1"/>
  <c r="G554850" i="1"/>
  <c r="G554851" i="1"/>
  <c r="G554852" i="1"/>
  <c r="G554853" i="1"/>
  <c r="G554854" i="1"/>
  <c r="G554855" i="1"/>
  <c r="G554856" i="1"/>
  <c r="G554857" i="1"/>
  <c r="G554858" i="1"/>
  <c r="G554859" i="1"/>
  <c r="G554860" i="1"/>
  <c r="G554861" i="1"/>
  <c r="G554862" i="1"/>
  <c r="G554863" i="1"/>
  <c r="G554864" i="1"/>
  <c r="G554865" i="1"/>
  <c r="G554866" i="1"/>
  <c r="G554867" i="1"/>
  <c r="G554868" i="1"/>
  <c r="G554869" i="1"/>
  <c r="G554870" i="1"/>
  <c r="G554871" i="1"/>
  <c r="G554872" i="1"/>
  <c r="G554873" i="1"/>
  <c r="G554874" i="1"/>
  <c r="G554875" i="1"/>
  <c r="G554876" i="1"/>
  <c r="G554877" i="1"/>
  <c r="G554878" i="1"/>
  <c r="G554879" i="1"/>
  <c r="G554880" i="1"/>
  <c r="G554881" i="1"/>
  <c r="G554882" i="1"/>
  <c r="G554883" i="1"/>
  <c r="G554884" i="1"/>
  <c r="G554885" i="1"/>
  <c r="G554886" i="1"/>
  <c r="G554887" i="1"/>
  <c r="G554888" i="1"/>
  <c r="G554889" i="1"/>
  <c r="G554890" i="1"/>
  <c r="G554891" i="1"/>
  <c r="G554892" i="1"/>
  <c r="G554893" i="1"/>
  <c r="G554894" i="1"/>
  <c r="G554895" i="1"/>
  <c r="G554896" i="1"/>
  <c r="G554897" i="1"/>
  <c r="G554898" i="1"/>
  <c r="G554899" i="1"/>
  <c r="G554900" i="1"/>
  <c r="G554901" i="1"/>
  <c r="G554902" i="1"/>
  <c r="G554903" i="1"/>
  <c r="G554904" i="1"/>
  <c r="G554905" i="1"/>
  <c r="G554906" i="1"/>
  <c r="G554907" i="1"/>
  <c r="G554908" i="1"/>
  <c r="G554909" i="1"/>
  <c r="G554910" i="1"/>
  <c r="G554911" i="1"/>
  <c r="G554912" i="1"/>
  <c r="G554913" i="1"/>
  <c r="G554914" i="1"/>
  <c r="G554915" i="1"/>
  <c r="G554916" i="1"/>
  <c r="G554917" i="1"/>
  <c r="G554918" i="1"/>
  <c r="G554919" i="1"/>
  <c r="G554920" i="1"/>
  <c r="G554921" i="1"/>
  <c r="G554922" i="1"/>
  <c r="G554923" i="1"/>
  <c r="G554924" i="1"/>
  <c r="G554925" i="1"/>
  <c r="G554926" i="1"/>
  <c r="G554927" i="1"/>
  <c r="G554928" i="1"/>
  <c r="G554929" i="1"/>
  <c r="G554930" i="1"/>
  <c r="G554931" i="1"/>
  <c r="G554932" i="1"/>
  <c r="G554933" i="1"/>
  <c r="G554934" i="1"/>
  <c r="G554935" i="1"/>
  <c r="G554936" i="1"/>
  <c r="G554937" i="1"/>
  <c r="G554938" i="1"/>
  <c r="G554939" i="1"/>
  <c r="G554940" i="1"/>
  <c r="G554941" i="1"/>
  <c r="G554942" i="1"/>
  <c r="G554943" i="1"/>
  <c r="G554944" i="1"/>
  <c r="G554945" i="1"/>
  <c r="G554946" i="1"/>
  <c r="G554947" i="1"/>
  <c r="G554948" i="1"/>
  <c r="G554949" i="1"/>
  <c r="G554950" i="1"/>
  <c r="G554951" i="1"/>
  <c r="G554952" i="1"/>
  <c r="G554953" i="1"/>
  <c r="G554954" i="1"/>
  <c r="G554955" i="1"/>
  <c r="G554956" i="1"/>
  <c r="G554957" i="1"/>
  <c r="G554958" i="1"/>
  <c r="G554959" i="1"/>
  <c r="G554960" i="1"/>
  <c r="G554961" i="1"/>
  <c r="G554962" i="1"/>
  <c r="G554963" i="1"/>
  <c r="G554964" i="1"/>
  <c r="G554965" i="1"/>
  <c r="G554966" i="1"/>
  <c r="G554967" i="1"/>
  <c r="G554968" i="1"/>
  <c r="G554969" i="1"/>
  <c r="G554970" i="1"/>
  <c r="G554971" i="1"/>
  <c r="G554972" i="1"/>
  <c r="G554973" i="1"/>
  <c r="G554974" i="1"/>
  <c r="G554975" i="1"/>
  <c r="G554976" i="1"/>
  <c r="G554977" i="1"/>
  <c r="G554978" i="1"/>
  <c r="G554979" i="1"/>
  <c r="G554980" i="1"/>
  <c r="G554981" i="1"/>
  <c r="G554982" i="1"/>
  <c r="G554983" i="1"/>
  <c r="G554984" i="1"/>
  <c r="G554985" i="1"/>
  <c r="G554986" i="1"/>
  <c r="G554987" i="1"/>
  <c r="G554988" i="1"/>
  <c r="G554989" i="1"/>
  <c r="G554990" i="1"/>
  <c r="G554991" i="1"/>
  <c r="G554992" i="1"/>
  <c r="G554993" i="1"/>
  <c r="G554994" i="1"/>
  <c r="G554995" i="1"/>
  <c r="G554996" i="1"/>
  <c r="G554997" i="1"/>
  <c r="G554998" i="1"/>
  <c r="G554999" i="1"/>
  <c r="G555000" i="1"/>
  <c r="G555001" i="1"/>
  <c r="G555002" i="1"/>
  <c r="G555003" i="1"/>
  <c r="G555004" i="1"/>
  <c r="G555005" i="1"/>
  <c r="G555006" i="1"/>
  <c r="G555007" i="1"/>
  <c r="G555008" i="1"/>
  <c r="G555009" i="1"/>
  <c r="G555010" i="1"/>
  <c r="G555011" i="1"/>
  <c r="G555012" i="1"/>
  <c r="G555013" i="1"/>
  <c r="G555014" i="1"/>
  <c r="G555015" i="1"/>
  <c r="G555016" i="1"/>
  <c r="G555017" i="1"/>
  <c r="G555018" i="1"/>
  <c r="G555019" i="1"/>
  <c r="G555020" i="1"/>
  <c r="G555021" i="1"/>
  <c r="G555022" i="1"/>
  <c r="G555023" i="1"/>
  <c r="G555024" i="1"/>
  <c r="G555025" i="1"/>
  <c r="G555026" i="1"/>
  <c r="G555027" i="1"/>
  <c r="G555028" i="1"/>
  <c r="G555029" i="1"/>
  <c r="G555030" i="1"/>
  <c r="G555031" i="1"/>
  <c r="G555032" i="1"/>
  <c r="G555033" i="1"/>
  <c r="G555034" i="1"/>
  <c r="G555035" i="1"/>
  <c r="G555036" i="1"/>
  <c r="G555037" i="1"/>
  <c r="G555038" i="1"/>
  <c r="G555039" i="1"/>
  <c r="G555040" i="1"/>
  <c r="G555041" i="1"/>
  <c r="G555042" i="1"/>
  <c r="G555043" i="1"/>
  <c r="G555044" i="1"/>
  <c r="G555045" i="1"/>
  <c r="G555046" i="1"/>
  <c r="G555047" i="1"/>
  <c r="G555048" i="1"/>
  <c r="G555049" i="1"/>
  <c r="G555050" i="1"/>
  <c r="G555051" i="1"/>
  <c r="G555052" i="1"/>
  <c r="G555053" i="1"/>
  <c r="G555054" i="1"/>
  <c r="G555055" i="1"/>
  <c r="G555056" i="1"/>
  <c r="G555057" i="1"/>
  <c r="G555058" i="1"/>
  <c r="G555059" i="1"/>
  <c r="G555060" i="1"/>
  <c r="G555061" i="1"/>
  <c r="G555062" i="1"/>
  <c r="G555063" i="1"/>
  <c r="G555064" i="1"/>
  <c r="G555065" i="1"/>
  <c r="G555066" i="1"/>
  <c r="G555067" i="1"/>
  <c r="G555068" i="1"/>
  <c r="G555069" i="1"/>
  <c r="G555070" i="1"/>
  <c r="G555071" i="1"/>
  <c r="G555072" i="1"/>
  <c r="G555073" i="1"/>
  <c r="G555074" i="1"/>
  <c r="G555075" i="1"/>
  <c r="G555076" i="1"/>
  <c r="G555077" i="1"/>
  <c r="G555078" i="1"/>
  <c r="G555079" i="1"/>
  <c r="G555080" i="1"/>
  <c r="G555081" i="1"/>
  <c r="G555082" i="1"/>
  <c r="G555083" i="1"/>
  <c r="G555084" i="1"/>
  <c r="G555085" i="1"/>
  <c r="G555086" i="1"/>
  <c r="G555087" i="1"/>
  <c r="G555088" i="1"/>
  <c r="G555089" i="1"/>
  <c r="G555090" i="1"/>
  <c r="G555091" i="1"/>
  <c r="G555092" i="1"/>
  <c r="G555093" i="1"/>
  <c r="G555094" i="1"/>
  <c r="G555095" i="1"/>
  <c r="G555096" i="1"/>
  <c r="G555097" i="1"/>
  <c r="G555098" i="1"/>
  <c r="G555099" i="1"/>
  <c r="G555100" i="1"/>
  <c r="G555101" i="1"/>
  <c r="G555102" i="1"/>
  <c r="G555103" i="1"/>
  <c r="G555104" i="1"/>
  <c r="G555105" i="1"/>
  <c r="G555106" i="1"/>
  <c r="G555107" i="1"/>
  <c r="G555108" i="1"/>
  <c r="G555109" i="1"/>
  <c r="G555110" i="1"/>
  <c r="G555111" i="1"/>
  <c r="G555112" i="1"/>
  <c r="G555113" i="1"/>
  <c r="G555114" i="1"/>
  <c r="G555115" i="1"/>
  <c r="G555116" i="1"/>
  <c r="G555117" i="1"/>
  <c r="G555118" i="1"/>
  <c r="G555119" i="1"/>
  <c r="G555120" i="1"/>
  <c r="G555121" i="1"/>
  <c r="G555122" i="1"/>
  <c r="G555123" i="1"/>
  <c r="G555124" i="1"/>
  <c r="G555125" i="1"/>
  <c r="G555126" i="1"/>
  <c r="G555127" i="1"/>
  <c r="G555128" i="1"/>
  <c r="G555129" i="1"/>
  <c r="G555130" i="1"/>
  <c r="G555131" i="1"/>
  <c r="G555132" i="1"/>
  <c r="G555133" i="1"/>
  <c r="G555134" i="1"/>
  <c r="G555135" i="1"/>
  <c r="G555136" i="1"/>
  <c r="G555137" i="1"/>
  <c r="G555138" i="1"/>
  <c r="G555139" i="1"/>
  <c r="G555140" i="1"/>
  <c r="G555141" i="1"/>
  <c r="G555142" i="1"/>
  <c r="G555143" i="1"/>
  <c r="G555144" i="1"/>
  <c r="G555145" i="1"/>
  <c r="G555146" i="1"/>
  <c r="G555147" i="1"/>
  <c r="G555148" i="1"/>
  <c r="G555149" i="1"/>
  <c r="G555150" i="1"/>
  <c r="G555151" i="1"/>
  <c r="G555152" i="1"/>
  <c r="G555153" i="1"/>
  <c r="G555154" i="1"/>
  <c r="G555155" i="1"/>
  <c r="G555156" i="1"/>
  <c r="G555157" i="1"/>
  <c r="G555158" i="1"/>
  <c r="G555159" i="1"/>
  <c r="G555160" i="1"/>
  <c r="G555161" i="1"/>
  <c r="G555162" i="1"/>
  <c r="G555163" i="1"/>
  <c r="G555164" i="1"/>
  <c r="G555165" i="1"/>
  <c r="G555166" i="1"/>
  <c r="G555167" i="1"/>
  <c r="G555168" i="1"/>
  <c r="G555169" i="1"/>
  <c r="G555170" i="1"/>
  <c r="G555171" i="1"/>
  <c r="G555172" i="1"/>
  <c r="G555173" i="1"/>
  <c r="G555174" i="1"/>
  <c r="G555175" i="1"/>
  <c r="G555176" i="1"/>
  <c r="G555177" i="1"/>
  <c r="G555178" i="1"/>
  <c r="G555179" i="1"/>
  <c r="G555180" i="1"/>
  <c r="G555181" i="1"/>
  <c r="G555182" i="1"/>
  <c r="G555183" i="1"/>
  <c r="G555184" i="1"/>
  <c r="G555185" i="1"/>
  <c r="G555186" i="1"/>
  <c r="G555187" i="1"/>
  <c r="G555188" i="1"/>
  <c r="G555189" i="1"/>
  <c r="G555190" i="1"/>
  <c r="G555191" i="1"/>
  <c r="G555192" i="1"/>
  <c r="G555193" i="1"/>
  <c r="G555194" i="1"/>
  <c r="G555195" i="1"/>
  <c r="G555196" i="1"/>
  <c r="G555197" i="1"/>
  <c r="G555198" i="1"/>
  <c r="G555199" i="1"/>
  <c r="G555200" i="1"/>
  <c r="G555201" i="1"/>
  <c r="G555202" i="1"/>
  <c r="G555203" i="1"/>
  <c r="G555204" i="1"/>
  <c r="G555205" i="1"/>
  <c r="G555206" i="1"/>
  <c r="G555207" i="1"/>
  <c r="G555208" i="1"/>
  <c r="G555209" i="1"/>
  <c r="G555210" i="1"/>
  <c r="G555211" i="1"/>
  <c r="G555212" i="1"/>
  <c r="G555213" i="1"/>
  <c r="G555214" i="1"/>
  <c r="G555215" i="1"/>
  <c r="G555216" i="1"/>
  <c r="G555217" i="1"/>
  <c r="G555218" i="1"/>
  <c r="G555219" i="1"/>
  <c r="G555220" i="1"/>
  <c r="G555221" i="1"/>
  <c r="G555222" i="1"/>
  <c r="G555223" i="1"/>
  <c r="G555224" i="1"/>
  <c r="G555225" i="1"/>
  <c r="G555226" i="1"/>
  <c r="G555227" i="1"/>
  <c r="G555228" i="1"/>
  <c r="G555229" i="1"/>
  <c r="G555230" i="1"/>
  <c r="G555231" i="1"/>
  <c r="G555232" i="1"/>
  <c r="G555233" i="1"/>
  <c r="G555234" i="1"/>
  <c r="G555235" i="1"/>
  <c r="G555236" i="1"/>
  <c r="G555237" i="1"/>
  <c r="G555238" i="1"/>
  <c r="G555239" i="1"/>
  <c r="G555240" i="1"/>
  <c r="G555241" i="1"/>
  <c r="G555242" i="1"/>
  <c r="G555243" i="1"/>
  <c r="G555244" i="1"/>
  <c r="G555245" i="1"/>
  <c r="G555246" i="1"/>
  <c r="G555247" i="1"/>
  <c r="G555248" i="1"/>
  <c r="G555249" i="1"/>
  <c r="G555250" i="1"/>
  <c r="G555251" i="1"/>
  <c r="G555252" i="1"/>
  <c r="G555253" i="1"/>
  <c r="G555254" i="1"/>
  <c r="G555255" i="1"/>
  <c r="G555256" i="1"/>
  <c r="G555257" i="1"/>
  <c r="G555258" i="1"/>
  <c r="G555259" i="1"/>
  <c r="G555260" i="1"/>
  <c r="G555261" i="1"/>
  <c r="G555262" i="1"/>
  <c r="G555263" i="1"/>
  <c r="G555264" i="1"/>
  <c r="G555265" i="1"/>
  <c r="G555266" i="1"/>
  <c r="G555267" i="1"/>
  <c r="G555268" i="1"/>
  <c r="G555269" i="1"/>
  <c r="G555270" i="1"/>
  <c r="G555271" i="1"/>
  <c r="G555272" i="1"/>
  <c r="G555273" i="1"/>
  <c r="G555274" i="1"/>
  <c r="G555275" i="1"/>
  <c r="G555276" i="1"/>
  <c r="G555277" i="1"/>
  <c r="G555278" i="1"/>
  <c r="G555279" i="1"/>
  <c r="G555280" i="1"/>
  <c r="G555281" i="1"/>
  <c r="G555282" i="1"/>
  <c r="G555283" i="1"/>
  <c r="G555284" i="1"/>
  <c r="G555285" i="1"/>
  <c r="G555286" i="1"/>
  <c r="G555287" i="1"/>
  <c r="G555288" i="1"/>
  <c r="G555289" i="1"/>
  <c r="G555290" i="1"/>
  <c r="G555291" i="1"/>
  <c r="G555292" i="1"/>
  <c r="G555293" i="1"/>
  <c r="G555294" i="1"/>
  <c r="G555295" i="1"/>
  <c r="G555296" i="1"/>
  <c r="G555297" i="1"/>
  <c r="G555298" i="1"/>
  <c r="G555299" i="1"/>
  <c r="G555300" i="1"/>
  <c r="G555301" i="1"/>
  <c r="G555302" i="1"/>
  <c r="G555303" i="1"/>
  <c r="G555304" i="1"/>
  <c r="G555305" i="1"/>
  <c r="G555306" i="1"/>
  <c r="G555307" i="1"/>
  <c r="G555308" i="1"/>
  <c r="G555309" i="1"/>
  <c r="G555310" i="1"/>
  <c r="G555311" i="1"/>
  <c r="G555312" i="1"/>
  <c r="G555313" i="1"/>
  <c r="G555314" i="1"/>
  <c r="G555315" i="1"/>
  <c r="G555316" i="1"/>
  <c r="G555317" i="1"/>
  <c r="G555318" i="1"/>
  <c r="G555319" i="1"/>
  <c r="G555320" i="1"/>
  <c r="G555321" i="1"/>
  <c r="G555322" i="1"/>
  <c r="G555323" i="1"/>
  <c r="G555324" i="1"/>
  <c r="G555325" i="1"/>
  <c r="G555326" i="1"/>
  <c r="G555327" i="1"/>
  <c r="G555328" i="1"/>
  <c r="G555329" i="1"/>
  <c r="G555330" i="1"/>
  <c r="G555331" i="1"/>
  <c r="G555332" i="1"/>
  <c r="G555333" i="1"/>
  <c r="G555334" i="1"/>
  <c r="G555335" i="1"/>
  <c r="G555336" i="1"/>
  <c r="G555337" i="1"/>
  <c r="G555338" i="1"/>
  <c r="G555339" i="1"/>
  <c r="G555340" i="1"/>
  <c r="G555341" i="1"/>
  <c r="G555342" i="1"/>
  <c r="G555343" i="1"/>
  <c r="G555344" i="1"/>
  <c r="G555345" i="1"/>
  <c r="G555346" i="1"/>
  <c r="G555347" i="1"/>
  <c r="G555348" i="1"/>
  <c r="G555349" i="1"/>
  <c r="G555350" i="1"/>
  <c r="G555351" i="1"/>
  <c r="G555352" i="1"/>
  <c r="G555353" i="1"/>
  <c r="G555354" i="1"/>
  <c r="G555355" i="1"/>
  <c r="G555356" i="1"/>
  <c r="G555357" i="1"/>
  <c r="G555358" i="1"/>
  <c r="G555359" i="1"/>
  <c r="G555360" i="1"/>
  <c r="G555361" i="1"/>
  <c r="G555362" i="1"/>
  <c r="G555363" i="1"/>
  <c r="G555364" i="1"/>
  <c r="G555365" i="1"/>
  <c r="G555366" i="1"/>
  <c r="G555367" i="1"/>
  <c r="G555368" i="1"/>
  <c r="G555369" i="1"/>
  <c r="G555370" i="1"/>
  <c r="G555371" i="1"/>
  <c r="G555372" i="1"/>
  <c r="G555373" i="1"/>
  <c r="G555374" i="1"/>
  <c r="G555375" i="1"/>
  <c r="G555376" i="1"/>
  <c r="G555377" i="1"/>
  <c r="G555378" i="1"/>
  <c r="G555379" i="1"/>
  <c r="G555380" i="1"/>
  <c r="G555381" i="1"/>
  <c r="G555382" i="1"/>
  <c r="G555383" i="1"/>
  <c r="G555384" i="1"/>
  <c r="G555385" i="1"/>
  <c r="G555386" i="1"/>
  <c r="G555387" i="1"/>
  <c r="G555388" i="1"/>
  <c r="G555389" i="1"/>
  <c r="G555390" i="1"/>
  <c r="G555391" i="1"/>
  <c r="G555392" i="1"/>
  <c r="G555393" i="1"/>
  <c r="G555394" i="1"/>
  <c r="G555395" i="1"/>
  <c r="G555396" i="1"/>
  <c r="G555397" i="1"/>
  <c r="G555398" i="1"/>
  <c r="G555399" i="1"/>
  <c r="G555400" i="1"/>
  <c r="G555401" i="1"/>
  <c r="G555402" i="1"/>
  <c r="G555403" i="1"/>
  <c r="G555404" i="1"/>
  <c r="G555405" i="1"/>
  <c r="G555406" i="1"/>
  <c r="G555407" i="1"/>
  <c r="G555408" i="1"/>
  <c r="G555409" i="1"/>
  <c r="G555410" i="1"/>
  <c r="G555411" i="1"/>
  <c r="G555412" i="1"/>
  <c r="G555413" i="1"/>
  <c r="G555414" i="1"/>
  <c r="G555415" i="1"/>
  <c r="G555416" i="1"/>
  <c r="G555417" i="1"/>
  <c r="G555418" i="1"/>
  <c r="G555419" i="1"/>
  <c r="G555420" i="1"/>
  <c r="G555421" i="1"/>
  <c r="G555422" i="1"/>
  <c r="G555423" i="1"/>
  <c r="G555424" i="1"/>
  <c r="G555425" i="1"/>
  <c r="G555426" i="1"/>
  <c r="G555427" i="1"/>
  <c r="G555428" i="1"/>
  <c r="G555429" i="1"/>
  <c r="G555430" i="1"/>
  <c r="G555431" i="1"/>
  <c r="G555432" i="1"/>
  <c r="G555433" i="1"/>
  <c r="G555434" i="1"/>
  <c r="G555435" i="1"/>
  <c r="G555436" i="1"/>
  <c r="G555437" i="1"/>
  <c r="G555438" i="1"/>
  <c r="G555439" i="1"/>
  <c r="G555440" i="1"/>
  <c r="G555441" i="1"/>
  <c r="G555442" i="1"/>
  <c r="G555443" i="1"/>
  <c r="G555444" i="1"/>
  <c r="G555445" i="1"/>
  <c r="G555446" i="1"/>
  <c r="G555447" i="1"/>
  <c r="G555448" i="1"/>
  <c r="G555449" i="1"/>
  <c r="G555450" i="1"/>
  <c r="G555451" i="1"/>
  <c r="G555452" i="1"/>
  <c r="G555453" i="1"/>
  <c r="G555454" i="1"/>
  <c r="G555455" i="1"/>
  <c r="G555456" i="1"/>
  <c r="G555457" i="1"/>
  <c r="G555458" i="1"/>
  <c r="G555459" i="1"/>
  <c r="G555460" i="1"/>
  <c r="G555461" i="1"/>
  <c r="G555462" i="1"/>
  <c r="G555463" i="1"/>
  <c r="G555464" i="1"/>
  <c r="G555465" i="1"/>
  <c r="G555466" i="1"/>
  <c r="G555467" i="1"/>
  <c r="G555468" i="1"/>
  <c r="G555469" i="1"/>
  <c r="G555470" i="1"/>
  <c r="G555471" i="1"/>
  <c r="G555472" i="1"/>
  <c r="G555473" i="1"/>
  <c r="G555474" i="1"/>
  <c r="G555475" i="1"/>
  <c r="G555476" i="1"/>
  <c r="G555477" i="1"/>
  <c r="G555478" i="1"/>
  <c r="G555479" i="1"/>
  <c r="G555480" i="1"/>
  <c r="G555481" i="1"/>
  <c r="G555482" i="1"/>
  <c r="G555483" i="1"/>
  <c r="G555484" i="1"/>
  <c r="G555485" i="1"/>
  <c r="G555486" i="1"/>
  <c r="G555487" i="1"/>
  <c r="G555488" i="1"/>
  <c r="G555489" i="1"/>
  <c r="G555490" i="1"/>
  <c r="G555491" i="1"/>
  <c r="G555492" i="1"/>
  <c r="G555493" i="1"/>
  <c r="G555494" i="1"/>
  <c r="G555495" i="1"/>
  <c r="G555496" i="1"/>
  <c r="G555497" i="1"/>
  <c r="G555498" i="1"/>
  <c r="G555499" i="1"/>
  <c r="G555500" i="1"/>
  <c r="G555501" i="1"/>
  <c r="G555502" i="1"/>
  <c r="G555503" i="1"/>
  <c r="G555504" i="1"/>
  <c r="G555505" i="1"/>
  <c r="G555506" i="1"/>
  <c r="G555507" i="1"/>
  <c r="G555508" i="1"/>
  <c r="G555509" i="1"/>
  <c r="G555510" i="1"/>
  <c r="G555511" i="1"/>
  <c r="G555512" i="1"/>
  <c r="G555513" i="1"/>
  <c r="G555514" i="1"/>
  <c r="G555515" i="1"/>
  <c r="G555516" i="1"/>
  <c r="G555517" i="1"/>
  <c r="G555518" i="1"/>
  <c r="G555519" i="1"/>
  <c r="G555520" i="1"/>
  <c r="G555521" i="1"/>
  <c r="G555522" i="1"/>
  <c r="G555523" i="1"/>
  <c r="G555524" i="1"/>
  <c r="G555525" i="1"/>
  <c r="G555526" i="1"/>
  <c r="G555527" i="1"/>
  <c r="G555528" i="1"/>
  <c r="G555529" i="1"/>
  <c r="G555530" i="1"/>
  <c r="G555531" i="1"/>
  <c r="G555532" i="1"/>
  <c r="G555533" i="1"/>
  <c r="G555534" i="1"/>
  <c r="G555535" i="1"/>
  <c r="G555536" i="1"/>
  <c r="G555537" i="1"/>
  <c r="G555538" i="1"/>
  <c r="G555539" i="1"/>
  <c r="G555540" i="1"/>
  <c r="G555541" i="1"/>
  <c r="G555542" i="1"/>
  <c r="G555543" i="1"/>
  <c r="G555544" i="1"/>
  <c r="G555545" i="1"/>
  <c r="G555546" i="1"/>
  <c r="G555547" i="1"/>
  <c r="G555548" i="1"/>
  <c r="G555549" i="1"/>
  <c r="G555550" i="1"/>
  <c r="G555551" i="1"/>
  <c r="G555552" i="1"/>
  <c r="G555553" i="1"/>
  <c r="G555554" i="1"/>
  <c r="G555555" i="1"/>
  <c r="G555556" i="1"/>
  <c r="G555557" i="1"/>
  <c r="G555558" i="1"/>
  <c r="G555559" i="1"/>
  <c r="G555560" i="1"/>
  <c r="G555561" i="1"/>
  <c r="G555562" i="1"/>
  <c r="G555563" i="1"/>
  <c r="G555564" i="1"/>
  <c r="G555565" i="1"/>
  <c r="G555566" i="1"/>
  <c r="G555567" i="1"/>
  <c r="G555568" i="1"/>
  <c r="G555569" i="1"/>
  <c r="G555570" i="1"/>
  <c r="G555571" i="1"/>
  <c r="G555572" i="1"/>
  <c r="G555573" i="1"/>
  <c r="G555574" i="1"/>
  <c r="G555575" i="1"/>
  <c r="G555576" i="1"/>
  <c r="G555577" i="1"/>
  <c r="G555578" i="1"/>
  <c r="G555579" i="1"/>
  <c r="G555580" i="1"/>
  <c r="G555581" i="1"/>
  <c r="G555582" i="1"/>
  <c r="G555583" i="1"/>
  <c r="G555584" i="1"/>
  <c r="G555585" i="1"/>
  <c r="G555586" i="1"/>
  <c r="G555587" i="1"/>
  <c r="G555588" i="1"/>
  <c r="G555589" i="1"/>
  <c r="G555590" i="1"/>
  <c r="G555591" i="1"/>
  <c r="G555592" i="1"/>
  <c r="G555593" i="1"/>
  <c r="G555594" i="1"/>
  <c r="G555595" i="1"/>
  <c r="G555596" i="1"/>
  <c r="G555597" i="1"/>
  <c r="G555598" i="1"/>
  <c r="G555599" i="1"/>
  <c r="G555600" i="1"/>
  <c r="G555601" i="1"/>
  <c r="G555602" i="1"/>
  <c r="G555603" i="1"/>
  <c r="G555604" i="1"/>
  <c r="G555605" i="1"/>
  <c r="G555606" i="1"/>
  <c r="G555607" i="1"/>
  <c r="G555608" i="1"/>
  <c r="G555609" i="1"/>
  <c r="G555610" i="1"/>
  <c r="G555611" i="1"/>
  <c r="G555612" i="1"/>
  <c r="G555613" i="1"/>
  <c r="G555614" i="1"/>
  <c r="G555615" i="1"/>
  <c r="G555616" i="1"/>
  <c r="G555617" i="1"/>
  <c r="G555618" i="1"/>
  <c r="G555619" i="1"/>
  <c r="G555620" i="1"/>
  <c r="G555621" i="1"/>
  <c r="G555622" i="1"/>
  <c r="G555623" i="1"/>
  <c r="G555624" i="1"/>
  <c r="G555625" i="1"/>
  <c r="G555626" i="1"/>
  <c r="G555627" i="1"/>
  <c r="G555628" i="1"/>
  <c r="G555629" i="1"/>
  <c r="G555630" i="1"/>
  <c r="G555631" i="1"/>
  <c r="G555632" i="1"/>
  <c r="G555633" i="1"/>
  <c r="G555634" i="1"/>
  <c r="G555635" i="1"/>
  <c r="G555636" i="1"/>
  <c r="G555637" i="1"/>
  <c r="G555638" i="1"/>
  <c r="G555639" i="1"/>
  <c r="G555640" i="1"/>
  <c r="G555641" i="1"/>
  <c r="G555642" i="1"/>
  <c r="G555643" i="1"/>
  <c r="G555644" i="1"/>
  <c r="G555645" i="1"/>
  <c r="G555646" i="1"/>
  <c r="G555647" i="1"/>
  <c r="G555648" i="1"/>
  <c r="G555649" i="1"/>
  <c r="G555650" i="1"/>
  <c r="G555651" i="1"/>
  <c r="G555652" i="1"/>
  <c r="G555653" i="1"/>
  <c r="G555654" i="1"/>
  <c r="G555655" i="1"/>
  <c r="G555656" i="1"/>
  <c r="G555657" i="1"/>
  <c r="G555658" i="1"/>
  <c r="G555659" i="1"/>
  <c r="G555660" i="1"/>
  <c r="G555661" i="1"/>
  <c r="G555662" i="1"/>
  <c r="G555663" i="1"/>
  <c r="G555664" i="1"/>
  <c r="G555665" i="1"/>
  <c r="G555666" i="1"/>
  <c r="G555667" i="1"/>
  <c r="G555668" i="1"/>
  <c r="G555669" i="1"/>
  <c r="G555670" i="1"/>
  <c r="G555671" i="1"/>
  <c r="G555672" i="1"/>
  <c r="G555673" i="1"/>
  <c r="G555674" i="1"/>
  <c r="G555675" i="1"/>
  <c r="G555676" i="1"/>
  <c r="G555677" i="1"/>
  <c r="G555678" i="1"/>
  <c r="G555679" i="1"/>
  <c r="G555680" i="1"/>
  <c r="G555681" i="1"/>
  <c r="G555682" i="1"/>
  <c r="G555683" i="1"/>
  <c r="G555684" i="1"/>
  <c r="G555685" i="1"/>
  <c r="G555686" i="1"/>
  <c r="G555687" i="1"/>
  <c r="G555688" i="1"/>
  <c r="G555689" i="1"/>
  <c r="G555690" i="1"/>
  <c r="G555691" i="1"/>
  <c r="G555692" i="1"/>
  <c r="G555693" i="1"/>
  <c r="G555694" i="1"/>
  <c r="G555695" i="1"/>
  <c r="G555696" i="1"/>
  <c r="G555697" i="1"/>
  <c r="G555698" i="1"/>
  <c r="G555699" i="1"/>
  <c r="G555700" i="1"/>
  <c r="G555701" i="1"/>
  <c r="G555702" i="1"/>
  <c r="G555703" i="1"/>
  <c r="G555704" i="1"/>
  <c r="G555705" i="1"/>
  <c r="G555706" i="1"/>
  <c r="G555707" i="1"/>
  <c r="G555708" i="1"/>
  <c r="G555709" i="1"/>
  <c r="G555710" i="1"/>
  <c r="G555711" i="1"/>
  <c r="G555712" i="1"/>
  <c r="G555713" i="1"/>
  <c r="G555714" i="1"/>
  <c r="G555715" i="1"/>
  <c r="G555716" i="1"/>
  <c r="G555717" i="1"/>
  <c r="G555718" i="1"/>
  <c r="G555719" i="1"/>
  <c r="G555720" i="1"/>
  <c r="G555721" i="1"/>
  <c r="G555722" i="1"/>
  <c r="G555723" i="1"/>
  <c r="G555724" i="1"/>
  <c r="G555725" i="1"/>
  <c r="G555726" i="1"/>
  <c r="G555727" i="1"/>
  <c r="G555728" i="1"/>
  <c r="G555729" i="1"/>
  <c r="G555730" i="1"/>
  <c r="G555731" i="1"/>
  <c r="G555732" i="1"/>
  <c r="G555733" i="1"/>
  <c r="G555734" i="1"/>
  <c r="G555735" i="1"/>
  <c r="G555736" i="1"/>
  <c r="G555737" i="1"/>
  <c r="G555738" i="1"/>
  <c r="G555739" i="1"/>
  <c r="G555740" i="1"/>
  <c r="G555741" i="1"/>
  <c r="G555742" i="1"/>
  <c r="G555743" i="1"/>
  <c r="G555744" i="1"/>
  <c r="G555745" i="1"/>
  <c r="G555746" i="1"/>
  <c r="G555747" i="1"/>
  <c r="G555748" i="1"/>
  <c r="G555749" i="1"/>
  <c r="G555750" i="1"/>
  <c r="G555751" i="1"/>
  <c r="G555752" i="1"/>
  <c r="G555753" i="1"/>
  <c r="G555754" i="1"/>
  <c r="G555755" i="1"/>
  <c r="G555756" i="1"/>
  <c r="G555757" i="1"/>
  <c r="G555758" i="1"/>
  <c r="G555759" i="1"/>
  <c r="G555760" i="1"/>
  <c r="G555761" i="1"/>
  <c r="G555762" i="1"/>
  <c r="G555763" i="1"/>
  <c r="G555764" i="1"/>
  <c r="G555765" i="1"/>
  <c r="G555766" i="1"/>
  <c r="G555767" i="1"/>
  <c r="G555768" i="1"/>
  <c r="G555769" i="1"/>
  <c r="G555770" i="1"/>
  <c r="G555771" i="1"/>
  <c r="G555772" i="1"/>
  <c r="G555773" i="1"/>
  <c r="G555774" i="1"/>
  <c r="G555775" i="1"/>
  <c r="G555776" i="1"/>
  <c r="G555777" i="1"/>
  <c r="G555778" i="1"/>
  <c r="G555779" i="1"/>
  <c r="G555780" i="1"/>
  <c r="G555781" i="1"/>
  <c r="G555782" i="1"/>
  <c r="G555783" i="1"/>
  <c r="G555784" i="1"/>
  <c r="G555785" i="1"/>
  <c r="G555786" i="1"/>
  <c r="G555787" i="1"/>
  <c r="G555788" i="1"/>
  <c r="G555789" i="1"/>
  <c r="G555790" i="1"/>
  <c r="G555791" i="1"/>
  <c r="G555792" i="1"/>
  <c r="G555793" i="1"/>
  <c r="G555794" i="1"/>
  <c r="G555795" i="1"/>
  <c r="G555796" i="1"/>
  <c r="G555797" i="1"/>
  <c r="G555798" i="1"/>
  <c r="G555799" i="1"/>
  <c r="G555800" i="1"/>
  <c r="G555801" i="1"/>
  <c r="G555802" i="1"/>
  <c r="G555803" i="1"/>
  <c r="G555804" i="1"/>
  <c r="G555805" i="1"/>
  <c r="G555806" i="1"/>
  <c r="G555807" i="1"/>
  <c r="G555808" i="1"/>
  <c r="G555809" i="1"/>
  <c r="G555810" i="1"/>
  <c r="G555811" i="1"/>
  <c r="G555812" i="1"/>
  <c r="G555813" i="1"/>
  <c r="G555814" i="1"/>
  <c r="G555815" i="1"/>
  <c r="G555816" i="1"/>
  <c r="G555817" i="1"/>
  <c r="G555818" i="1"/>
  <c r="G555819" i="1"/>
  <c r="G555820" i="1"/>
  <c r="G555821" i="1"/>
  <c r="G555822" i="1"/>
  <c r="G555823" i="1"/>
  <c r="G555824" i="1"/>
  <c r="G555825" i="1"/>
  <c r="G555826" i="1"/>
  <c r="G555827" i="1"/>
  <c r="G555828" i="1"/>
  <c r="G555829" i="1"/>
  <c r="G555830" i="1"/>
  <c r="G555831" i="1"/>
  <c r="G555832" i="1"/>
  <c r="G555833" i="1"/>
  <c r="G555834" i="1"/>
  <c r="G555835" i="1"/>
  <c r="G555836" i="1"/>
  <c r="G555837" i="1"/>
  <c r="G555838" i="1"/>
  <c r="G555839" i="1"/>
  <c r="G555840" i="1"/>
  <c r="G555841" i="1"/>
  <c r="G555842" i="1"/>
  <c r="G555843" i="1"/>
  <c r="G555844" i="1"/>
  <c r="G555845" i="1"/>
  <c r="G555846" i="1"/>
  <c r="G555847" i="1"/>
  <c r="G555848" i="1"/>
  <c r="G555849" i="1"/>
  <c r="G555850" i="1"/>
  <c r="G555851" i="1"/>
  <c r="G555852" i="1"/>
  <c r="G555853" i="1"/>
  <c r="G555854" i="1"/>
  <c r="G555855" i="1"/>
  <c r="G555856" i="1"/>
  <c r="G555857" i="1"/>
  <c r="G555858" i="1"/>
  <c r="G555859" i="1"/>
  <c r="G555860" i="1"/>
  <c r="G555861" i="1"/>
  <c r="G555862" i="1"/>
  <c r="G555863" i="1"/>
  <c r="G555864" i="1"/>
  <c r="G555865" i="1"/>
  <c r="G555866" i="1"/>
  <c r="G555867" i="1"/>
  <c r="G555868" i="1"/>
  <c r="G555869" i="1"/>
  <c r="G555870" i="1"/>
  <c r="G555871" i="1"/>
  <c r="G555872" i="1"/>
  <c r="G555873" i="1"/>
  <c r="G555874" i="1"/>
  <c r="G555875" i="1"/>
  <c r="G555876" i="1"/>
  <c r="G555877" i="1"/>
  <c r="G555878" i="1"/>
  <c r="G555879" i="1"/>
  <c r="G555880" i="1"/>
  <c r="G555881" i="1"/>
  <c r="G555882" i="1"/>
  <c r="G555883" i="1"/>
  <c r="G555884" i="1"/>
  <c r="G555885" i="1"/>
  <c r="G555886" i="1"/>
  <c r="G555887" i="1"/>
  <c r="G555888" i="1"/>
  <c r="G555889" i="1"/>
  <c r="G555890" i="1"/>
  <c r="G555891" i="1"/>
  <c r="G555892" i="1"/>
  <c r="G555893" i="1"/>
  <c r="G555894" i="1"/>
  <c r="G555895" i="1"/>
  <c r="G555896" i="1"/>
  <c r="G555897" i="1"/>
  <c r="G555898" i="1"/>
  <c r="G555899" i="1"/>
  <c r="G555900" i="1"/>
  <c r="G555901" i="1"/>
  <c r="G555902" i="1"/>
  <c r="G555903" i="1"/>
  <c r="G555904" i="1"/>
  <c r="G555905" i="1"/>
  <c r="G555906" i="1"/>
  <c r="G555907" i="1"/>
  <c r="G555908" i="1"/>
  <c r="G555909" i="1"/>
  <c r="G555910" i="1"/>
  <c r="G555911" i="1"/>
  <c r="G555912" i="1"/>
  <c r="G555913" i="1"/>
  <c r="G555914" i="1"/>
  <c r="G555915" i="1"/>
  <c r="G555916" i="1"/>
  <c r="G555917" i="1"/>
  <c r="G555918" i="1"/>
  <c r="G555919" i="1"/>
  <c r="G555920" i="1"/>
  <c r="G555921" i="1"/>
  <c r="G555922" i="1"/>
  <c r="G555923" i="1"/>
  <c r="G555924" i="1"/>
  <c r="G555925" i="1"/>
  <c r="G555926" i="1"/>
  <c r="G555927" i="1"/>
  <c r="G555928" i="1"/>
  <c r="G555929" i="1"/>
  <c r="G555930" i="1"/>
  <c r="G555931" i="1"/>
  <c r="G555932" i="1"/>
  <c r="G555933" i="1"/>
  <c r="G555934" i="1"/>
  <c r="G555935" i="1"/>
  <c r="G555936" i="1"/>
  <c r="G555937" i="1"/>
  <c r="G555938" i="1"/>
  <c r="G555939" i="1"/>
  <c r="G555940" i="1"/>
  <c r="G555941" i="1"/>
  <c r="G555942" i="1"/>
  <c r="G555943" i="1"/>
  <c r="G555944" i="1"/>
  <c r="G555945" i="1"/>
  <c r="G555946" i="1"/>
  <c r="G555947" i="1"/>
  <c r="G555948" i="1"/>
  <c r="G555949" i="1"/>
  <c r="G555950" i="1"/>
  <c r="G555951" i="1"/>
  <c r="G555952" i="1"/>
  <c r="G555953" i="1"/>
  <c r="G555954" i="1"/>
  <c r="G555955" i="1"/>
  <c r="G555956" i="1"/>
  <c r="G555957" i="1"/>
  <c r="G555958" i="1"/>
  <c r="G555959" i="1"/>
  <c r="G555960" i="1"/>
  <c r="G555961" i="1"/>
  <c r="G555962" i="1"/>
  <c r="G555963" i="1"/>
  <c r="G555964" i="1"/>
  <c r="G555965" i="1"/>
  <c r="G555966" i="1"/>
  <c r="G555967" i="1"/>
  <c r="G555968" i="1"/>
  <c r="G555969" i="1"/>
  <c r="G555970" i="1"/>
  <c r="G555971" i="1"/>
  <c r="G555972" i="1"/>
  <c r="G555973" i="1"/>
  <c r="G555974" i="1"/>
  <c r="G555975" i="1"/>
  <c r="G555976" i="1"/>
  <c r="G555977" i="1"/>
  <c r="G555978" i="1"/>
  <c r="G555979" i="1"/>
  <c r="G555980" i="1"/>
  <c r="G555981" i="1"/>
  <c r="G555982" i="1"/>
  <c r="G555983" i="1"/>
  <c r="G555984" i="1"/>
  <c r="G555985" i="1"/>
  <c r="G555986" i="1"/>
  <c r="G555987" i="1"/>
  <c r="G555988" i="1"/>
  <c r="G555989" i="1"/>
  <c r="G555990" i="1"/>
  <c r="G555991" i="1"/>
  <c r="G555992" i="1"/>
  <c r="G555993" i="1"/>
  <c r="G555994" i="1"/>
  <c r="G555995" i="1"/>
  <c r="G555996" i="1"/>
  <c r="G555997" i="1"/>
  <c r="G555998" i="1"/>
  <c r="G555999" i="1"/>
  <c r="G556000" i="1"/>
  <c r="G556001" i="1"/>
  <c r="G556002" i="1"/>
  <c r="G556003" i="1"/>
  <c r="G556004" i="1"/>
  <c r="G556005" i="1"/>
  <c r="G556006" i="1"/>
  <c r="G556007" i="1"/>
  <c r="G556008" i="1"/>
  <c r="G556009" i="1"/>
  <c r="G556010" i="1"/>
  <c r="G556011" i="1"/>
  <c r="G556012" i="1"/>
  <c r="G556013" i="1"/>
  <c r="G556014" i="1"/>
  <c r="G556015" i="1"/>
  <c r="G556016" i="1"/>
  <c r="G556017" i="1"/>
  <c r="G556018" i="1"/>
  <c r="G556019" i="1"/>
  <c r="G556020" i="1"/>
  <c r="G556021" i="1"/>
  <c r="G556022" i="1"/>
  <c r="G556023" i="1"/>
  <c r="G556024" i="1"/>
  <c r="G556025" i="1"/>
  <c r="G556026" i="1"/>
  <c r="G556027" i="1"/>
  <c r="G556028" i="1"/>
  <c r="G556029" i="1"/>
  <c r="G556030" i="1"/>
  <c r="G556031" i="1"/>
  <c r="G556032" i="1"/>
  <c r="G556033" i="1"/>
  <c r="G556034" i="1"/>
  <c r="G556035" i="1"/>
  <c r="G556036" i="1"/>
  <c r="G556037" i="1"/>
  <c r="G556038" i="1"/>
  <c r="G556039" i="1"/>
  <c r="G556040" i="1"/>
  <c r="G556041" i="1"/>
  <c r="G556042" i="1"/>
  <c r="G556043" i="1"/>
  <c r="G556044" i="1"/>
  <c r="G556045" i="1"/>
  <c r="G556046" i="1"/>
  <c r="G556047" i="1"/>
  <c r="G556048" i="1"/>
  <c r="G556049" i="1"/>
  <c r="G556050" i="1"/>
  <c r="G556051" i="1"/>
  <c r="G556052" i="1"/>
  <c r="G556053" i="1"/>
  <c r="G556054" i="1"/>
  <c r="G556055" i="1"/>
  <c r="G556056" i="1"/>
  <c r="G556057" i="1"/>
  <c r="G556058" i="1"/>
  <c r="G556059" i="1"/>
  <c r="G556060" i="1"/>
  <c r="G556061" i="1"/>
  <c r="G556062" i="1"/>
  <c r="G556063" i="1"/>
  <c r="G556064" i="1"/>
  <c r="G556065" i="1"/>
  <c r="G556066" i="1"/>
  <c r="G556067" i="1"/>
  <c r="G556068" i="1"/>
  <c r="G556069" i="1"/>
  <c r="G556070" i="1"/>
  <c r="G556071" i="1"/>
  <c r="G556072" i="1"/>
  <c r="G556073" i="1"/>
  <c r="G556074" i="1"/>
  <c r="G556075" i="1"/>
  <c r="G556076" i="1"/>
  <c r="G556077" i="1"/>
  <c r="G556078" i="1"/>
  <c r="G556079" i="1"/>
  <c r="G556080" i="1"/>
  <c r="G556081" i="1"/>
  <c r="G556082" i="1"/>
  <c r="G556083" i="1"/>
  <c r="G556084" i="1"/>
  <c r="G556085" i="1"/>
  <c r="G556086" i="1"/>
  <c r="G556087" i="1"/>
  <c r="G556088" i="1"/>
  <c r="G556089" i="1"/>
  <c r="G556090" i="1"/>
  <c r="G556091" i="1"/>
  <c r="G556092" i="1"/>
  <c r="G556093" i="1"/>
  <c r="G556094" i="1"/>
  <c r="G556095" i="1"/>
  <c r="G556096" i="1"/>
  <c r="G556097" i="1"/>
  <c r="G556098" i="1"/>
  <c r="G556099" i="1"/>
  <c r="G556100" i="1"/>
  <c r="G556101" i="1"/>
  <c r="G556102" i="1"/>
  <c r="G556103" i="1"/>
  <c r="G556104" i="1"/>
  <c r="G556105" i="1"/>
  <c r="G556106" i="1"/>
  <c r="G556107" i="1"/>
  <c r="G556108" i="1"/>
  <c r="G556109" i="1"/>
  <c r="G556110" i="1"/>
  <c r="G556111" i="1"/>
  <c r="G556112" i="1"/>
  <c r="G556113" i="1"/>
  <c r="G556114" i="1"/>
  <c r="G556115" i="1"/>
  <c r="G556116" i="1"/>
  <c r="G556117" i="1"/>
  <c r="G556118" i="1"/>
  <c r="G556119" i="1"/>
  <c r="G556120" i="1"/>
  <c r="G556121" i="1"/>
  <c r="G556122" i="1"/>
  <c r="G556123" i="1"/>
  <c r="G556124" i="1"/>
  <c r="G556125" i="1"/>
  <c r="G556126" i="1"/>
  <c r="G556127" i="1"/>
  <c r="G556128" i="1"/>
  <c r="G556129" i="1"/>
  <c r="G556130" i="1"/>
  <c r="G556131" i="1"/>
  <c r="G556132" i="1"/>
  <c r="G556133" i="1"/>
  <c r="G556134" i="1"/>
  <c r="G556135" i="1"/>
  <c r="G556136" i="1"/>
  <c r="G556137" i="1"/>
  <c r="G556138" i="1"/>
  <c r="G556139" i="1"/>
  <c r="G556140" i="1"/>
  <c r="G556141" i="1"/>
  <c r="G556142" i="1"/>
  <c r="G556143" i="1"/>
  <c r="G556144" i="1"/>
  <c r="G556145" i="1"/>
  <c r="G556146" i="1"/>
  <c r="G556147" i="1"/>
  <c r="G556148" i="1"/>
  <c r="G556149" i="1"/>
  <c r="G556150" i="1"/>
  <c r="G556151" i="1"/>
  <c r="G556152" i="1"/>
  <c r="G556153" i="1"/>
  <c r="G556154" i="1"/>
  <c r="G556155" i="1"/>
  <c r="G556156" i="1"/>
  <c r="G556157" i="1"/>
  <c r="G556158" i="1"/>
  <c r="G556159" i="1"/>
  <c r="G556160" i="1"/>
  <c r="G556161" i="1"/>
  <c r="G556162" i="1"/>
  <c r="G556163" i="1"/>
  <c r="G556164" i="1"/>
  <c r="G556165" i="1"/>
  <c r="G556166" i="1"/>
  <c r="G556167" i="1"/>
  <c r="G556168" i="1"/>
  <c r="G556169" i="1"/>
  <c r="G556170" i="1"/>
  <c r="G556171" i="1"/>
  <c r="G556172" i="1"/>
  <c r="G556173" i="1"/>
  <c r="G556174" i="1"/>
  <c r="G556175" i="1"/>
  <c r="G556176" i="1"/>
  <c r="G556177" i="1"/>
  <c r="G556178" i="1"/>
  <c r="G556179" i="1"/>
  <c r="G556180" i="1"/>
  <c r="G556181" i="1"/>
  <c r="G556182" i="1"/>
  <c r="G556183" i="1"/>
  <c r="G556184" i="1"/>
  <c r="G556185" i="1"/>
  <c r="G556186" i="1"/>
  <c r="G556187" i="1"/>
  <c r="G556188" i="1"/>
  <c r="G556189" i="1"/>
  <c r="G556190" i="1"/>
  <c r="G556191" i="1"/>
  <c r="G556192" i="1"/>
  <c r="G556193" i="1"/>
  <c r="G556194" i="1"/>
  <c r="G556195" i="1"/>
  <c r="G556196" i="1"/>
  <c r="G556197" i="1"/>
  <c r="G556198" i="1"/>
  <c r="G556199" i="1"/>
  <c r="G556200" i="1"/>
  <c r="G556201" i="1"/>
  <c r="G556202" i="1"/>
  <c r="G556203" i="1"/>
  <c r="G556204" i="1"/>
  <c r="G556205" i="1"/>
  <c r="G556206" i="1"/>
  <c r="G556207" i="1"/>
  <c r="G556208" i="1"/>
  <c r="G556209" i="1"/>
  <c r="G556210" i="1"/>
  <c r="G556211" i="1"/>
  <c r="G556212" i="1"/>
  <c r="G556213" i="1"/>
  <c r="G556214" i="1"/>
  <c r="G556215" i="1"/>
  <c r="G556216" i="1"/>
  <c r="G556217" i="1"/>
  <c r="G556218" i="1"/>
  <c r="G556219" i="1"/>
  <c r="G556220" i="1"/>
  <c r="G556221" i="1"/>
  <c r="G556222" i="1"/>
  <c r="G556223" i="1"/>
  <c r="G556224" i="1"/>
  <c r="G556225" i="1"/>
  <c r="G556226" i="1"/>
  <c r="G556227" i="1"/>
  <c r="G556228" i="1"/>
  <c r="G556229" i="1"/>
  <c r="G556230" i="1"/>
  <c r="G556231" i="1"/>
  <c r="G556232" i="1"/>
  <c r="G556233" i="1"/>
  <c r="G556234" i="1"/>
  <c r="G556235" i="1"/>
  <c r="G556236" i="1"/>
  <c r="G556237" i="1"/>
  <c r="G556238" i="1"/>
  <c r="G556239" i="1"/>
  <c r="G556240" i="1"/>
  <c r="G556241" i="1"/>
  <c r="G556242" i="1"/>
  <c r="G556243" i="1"/>
  <c r="G556244" i="1"/>
  <c r="G556245" i="1"/>
  <c r="G556246" i="1"/>
  <c r="G556247" i="1"/>
  <c r="G556248" i="1"/>
  <c r="G556249" i="1"/>
  <c r="G556250" i="1"/>
  <c r="G556251" i="1"/>
  <c r="G556252" i="1"/>
  <c r="G556253" i="1"/>
  <c r="G556254" i="1"/>
  <c r="G556255" i="1"/>
  <c r="G556256" i="1"/>
  <c r="G556257" i="1"/>
  <c r="G556258" i="1"/>
  <c r="G556259" i="1"/>
  <c r="G556260" i="1"/>
  <c r="G556261" i="1"/>
  <c r="G556262" i="1"/>
  <c r="G556263" i="1"/>
  <c r="G556264" i="1"/>
  <c r="G556265" i="1"/>
  <c r="G556266" i="1"/>
  <c r="G556267" i="1"/>
  <c r="G556268" i="1"/>
  <c r="G556269" i="1"/>
  <c r="G556270" i="1"/>
  <c r="G556271" i="1"/>
  <c r="G556272" i="1"/>
  <c r="G556273" i="1"/>
  <c r="G556274" i="1"/>
  <c r="G556275" i="1"/>
  <c r="G556276" i="1"/>
  <c r="G556277" i="1"/>
  <c r="G556278" i="1"/>
  <c r="G556279" i="1"/>
  <c r="G556280" i="1"/>
  <c r="G556281" i="1"/>
  <c r="G556282" i="1"/>
  <c r="G556283" i="1"/>
  <c r="G556284" i="1"/>
  <c r="G556285" i="1"/>
  <c r="G556286" i="1"/>
  <c r="G556287" i="1"/>
  <c r="G556288" i="1"/>
  <c r="G556289" i="1"/>
  <c r="G556290" i="1"/>
  <c r="G556291" i="1"/>
  <c r="G556292" i="1"/>
  <c r="G556293" i="1"/>
  <c r="G556294" i="1"/>
  <c r="G556295" i="1"/>
  <c r="G556296" i="1"/>
  <c r="G556297" i="1"/>
  <c r="G556298" i="1"/>
  <c r="G556299" i="1"/>
  <c r="G556300" i="1"/>
  <c r="G556301" i="1"/>
  <c r="G556302" i="1"/>
  <c r="G556303" i="1"/>
  <c r="G556304" i="1"/>
  <c r="G556305" i="1"/>
  <c r="G556306" i="1"/>
  <c r="G556307" i="1"/>
  <c r="G556308" i="1"/>
  <c r="G556309" i="1"/>
  <c r="G556310" i="1"/>
  <c r="G556311" i="1"/>
  <c r="G556312" i="1"/>
  <c r="G556313" i="1"/>
  <c r="G556314" i="1"/>
  <c r="G556315" i="1"/>
  <c r="G556316" i="1"/>
  <c r="G556317" i="1"/>
  <c r="G556318" i="1"/>
  <c r="G556319" i="1"/>
  <c r="G556320" i="1"/>
  <c r="G556321" i="1"/>
  <c r="G556322" i="1"/>
  <c r="G556323" i="1"/>
  <c r="G556324" i="1"/>
  <c r="G556325" i="1"/>
  <c r="G556326" i="1"/>
  <c r="G556327" i="1"/>
  <c r="G556328" i="1"/>
  <c r="G556329" i="1"/>
  <c r="G556330" i="1"/>
  <c r="G556331" i="1"/>
  <c r="G556332" i="1"/>
  <c r="G556333" i="1"/>
  <c r="G556334" i="1"/>
  <c r="G556335" i="1"/>
  <c r="G556336" i="1"/>
  <c r="G556337" i="1"/>
  <c r="G556338" i="1"/>
  <c r="G556339" i="1"/>
  <c r="G556340" i="1"/>
  <c r="G556341" i="1"/>
  <c r="G556342" i="1"/>
  <c r="G556343" i="1"/>
  <c r="G556344" i="1"/>
  <c r="G556345" i="1"/>
  <c r="G556346" i="1"/>
  <c r="G556347" i="1"/>
  <c r="G556348" i="1"/>
  <c r="G556349" i="1"/>
  <c r="G556350" i="1"/>
  <c r="G556351" i="1"/>
  <c r="G556352" i="1"/>
  <c r="G556353" i="1"/>
  <c r="G556354" i="1"/>
  <c r="G556355" i="1"/>
  <c r="G556356" i="1"/>
  <c r="G556357" i="1"/>
  <c r="G556358" i="1"/>
  <c r="G556359" i="1"/>
  <c r="G556360" i="1"/>
  <c r="G556361" i="1"/>
  <c r="G556362" i="1"/>
  <c r="G556363" i="1"/>
  <c r="G556364" i="1"/>
  <c r="G556365" i="1"/>
  <c r="G556366" i="1"/>
  <c r="G556367" i="1"/>
  <c r="G556368" i="1"/>
  <c r="G556369" i="1"/>
  <c r="G556370" i="1"/>
  <c r="G556371" i="1"/>
  <c r="G556372" i="1"/>
  <c r="G556373" i="1"/>
  <c r="G556374" i="1"/>
  <c r="G556375" i="1"/>
  <c r="G556376" i="1"/>
  <c r="G556377" i="1"/>
  <c r="G556378" i="1"/>
  <c r="G556379" i="1"/>
  <c r="G556380" i="1"/>
  <c r="G556381" i="1"/>
  <c r="G556382" i="1"/>
  <c r="G556383" i="1"/>
  <c r="G556384" i="1"/>
  <c r="G556385" i="1"/>
  <c r="G556386" i="1"/>
  <c r="G556387" i="1"/>
  <c r="G556388" i="1"/>
  <c r="G556389" i="1"/>
  <c r="G556390" i="1"/>
  <c r="G556391" i="1"/>
  <c r="G556392" i="1"/>
  <c r="G556393" i="1"/>
  <c r="G556394" i="1"/>
  <c r="G556395" i="1"/>
  <c r="G556396" i="1"/>
  <c r="G556397" i="1"/>
  <c r="G556398" i="1"/>
  <c r="G556399" i="1"/>
  <c r="G556400" i="1"/>
  <c r="G556401" i="1"/>
  <c r="G556402" i="1"/>
  <c r="G556403" i="1"/>
  <c r="G556404" i="1"/>
  <c r="G556405" i="1"/>
  <c r="G556406" i="1"/>
  <c r="G556407" i="1"/>
  <c r="G556408" i="1"/>
  <c r="G556409" i="1"/>
  <c r="G556410" i="1"/>
  <c r="G556411" i="1"/>
  <c r="G556412" i="1"/>
  <c r="G556413" i="1"/>
  <c r="G556414" i="1"/>
  <c r="G556415" i="1"/>
  <c r="G556416" i="1"/>
  <c r="G556417" i="1"/>
  <c r="G556418" i="1"/>
  <c r="G556419" i="1"/>
  <c r="G556420" i="1"/>
  <c r="G556421" i="1"/>
  <c r="G556422" i="1"/>
  <c r="G556423" i="1"/>
  <c r="G556424" i="1"/>
  <c r="G556425" i="1"/>
  <c r="G556426" i="1"/>
  <c r="G556427" i="1"/>
  <c r="G556428" i="1"/>
  <c r="G556429" i="1"/>
  <c r="G556430" i="1"/>
  <c r="G556431" i="1"/>
  <c r="G556432" i="1"/>
  <c r="G556433" i="1"/>
  <c r="G556434" i="1"/>
  <c r="G556435" i="1"/>
  <c r="G556436" i="1"/>
  <c r="G556437" i="1"/>
  <c r="G556438" i="1"/>
  <c r="G556439" i="1"/>
  <c r="G556440" i="1"/>
  <c r="G556441" i="1"/>
  <c r="G556442" i="1"/>
  <c r="G556443" i="1"/>
  <c r="G556444" i="1"/>
  <c r="G556445" i="1"/>
  <c r="G556446" i="1"/>
  <c r="G556447" i="1"/>
  <c r="G556448" i="1"/>
  <c r="G556449" i="1"/>
  <c r="G556450" i="1"/>
  <c r="G556451" i="1"/>
  <c r="G556452" i="1"/>
  <c r="G556453" i="1"/>
  <c r="G556454" i="1"/>
  <c r="G556455" i="1"/>
  <c r="G556456" i="1"/>
  <c r="G556457" i="1"/>
  <c r="G556458" i="1"/>
  <c r="G556459" i="1"/>
  <c r="G556460" i="1"/>
  <c r="G556461" i="1"/>
  <c r="G556462" i="1"/>
  <c r="G556463" i="1"/>
  <c r="G556464" i="1"/>
  <c r="G556465" i="1"/>
  <c r="G556466" i="1"/>
  <c r="G556467" i="1"/>
  <c r="G556468" i="1"/>
  <c r="G556469" i="1"/>
  <c r="G556470" i="1"/>
  <c r="G556471" i="1"/>
  <c r="G556472" i="1"/>
  <c r="G556473" i="1"/>
  <c r="G556474" i="1"/>
  <c r="G556475" i="1"/>
  <c r="G556476" i="1"/>
  <c r="G556477" i="1"/>
  <c r="G556478" i="1"/>
  <c r="G556479" i="1"/>
  <c r="G556480" i="1"/>
  <c r="G556481" i="1"/>
  <c r="G556482" i="1"/>
  <c r="G556483" i="1"/>
  <c r="G556484" i="1"/>
  <c r="G556485" i="1"/>
  <c r="G556486" i="1"/>
  <c r="G556487" i="1"/>
  <c r="G556488" i="1"/>
  <c r="G556489" i="1"/>
  <c r="G556490" i="1"/>
  <c r="G556491" i="1"/>
  <c r="G556492" i="1"/>
  <c r="G556493" i="1"/>
  <c r="G556494" i="1"/>
  <c r="G556495" i="1"/>
  <c r="G556496" i="1"/>
  <c r="G556497" i="1"/>
  <c r="G556498" i="1"/>
  <c r="G556499" i="1"/>
  <c r="G556500" i="1"/>
  <c r="G556501" i="1"/>
  <c r="G556502" i="1"/>
  <c r="G556503" i="1"/>
  <c r="G556504" i="1"/>
  <c r="G556505" i="1"/>
  <c r="G556506" i="1"/>
  <c r="G556507" i="1"/>
  <c r="G556508" i="1"/>
  <c r="G556509" i="1"/>
  <c r="G556510" i="1"/>
  <c r="G556511" i="1"/>
  <c r="G556512" i="1"/>
  <c r="G556513" i="1"/>
  <c r="G556514" i="1"/>
  <c r="G556515" i="1"/>
  <c r="G556516" i="1"/>
  <c r="G556517" i="1"/>
  <c r="G556518" i="1"/>
  <c r="G556519" i="1"/>
  <c r="G556520" i="1"/>
  <c r="G556521" i="1"/>
  <c r="G556522" i="1"/>
  <c r="G556523" i="1"/>
  <c r="G556524" i="1"/>
  <c r="G556525" i="1"/>
  <c r="G556526" i="1"/>
  <c r="G556527" i="1"/>
  <c r="G556528" i="1"/>
  <c r="G556529" i="1"/>
  <c r="G556530" i="1"/>
  <c r="G556531" i="1"/>
  <c r="G556532" i="1"/>
  <c r="G556533" i="1"/>
  <c r="G556534" i="1"/>
  <c r="G556535" i="1"/>
  <c r="G556536" i="1"/>
  <c r="G556537" i="1"/>
  <c r="G556538" i="1"/>
  <c r="G556539" i="1"/>
  <c r="G556540" i="1"/>
  <c r="G556541" i="1"/>
  <c r="G556542" i="1"/>
  <c r="G556543" i="1"/>
  <c r="G556544" i="1"/>
  <c r="G556545" i="1"/>
  <c r="G556546" i="1"/>
  <c r="G556547" i="1"/>
  <c r="G556548" i="1"/>
  <c r="G556549" i="1"/>
  <c r="G556550" i="1"/>
  <c r="G556551" i="1"/>
  <c r="G556552" i="1"/>
  <c r="G556553" i="1"/>
  <c r="G556554" i="1"/>
  <c r="G556555" i="1"/>
  <c r="G556556" i="1"/>
  <c r="G556557" i="1"/>
  <c r="G556558" i="1"/>
  <c r="G556559" i="1"/>
  <c r="G556560" i="1"/>
  <c r="G556561" i="1"/>
  <c r="G556562" i="1"/>
  <c r="G556563" i="1"/>
  <c r="G556564" i="1"/>
  <c r="G556565" i="1"/>
  <c r="G556566" i="1"/>
  <c r="G556567" i="1"/>
  <c r="G556568" i="1"/>
  <c r="G556569" i="1"/>
  <c r="G556570" i="1"/>
  <c r="G556571" i="1"/>
  <c r="G556572" i="1"/>
  <c r="G556573" i="1"/>
  <c r="G556574" i="1"/>
  <c r="G556575" i="1"/>
  <c r="G556576" i="1"/>
  <c r="G556577" i="1"/>
  <c r="G556578" i="1"/>
  <c r="G556579" i="1"/>
  <c r="G556580" i="1"/>
  <c r="G556581" i="1"/>
  <c r="G556582" i="1"/>
  <c r="G556583" i="1"/>
  <c r="G556584" i="1"/>
  <c r="G556585" i="1"/>
  <c r="G556586" i="1"/>
  <c r="G556587" i="1"/>
  <c r="G556588" i="1"/>
  <c r="G556589" i="1"/>
  <c r="G556590" i="1"/>
  <c r="G556591" i="1"/>
  <c r="G556592" i="1"/>
  <c r="G556593" i="1"/>
  <c r="G556594" i="1"/>
  <c r="G556595" i="1"/>
  <c r="G556596" i="1"/>
  <c r="G556597" i="1"/>
  <c r="G556598" i="1"/>
  <c r="G556599" i="1"/>
  <c r="G556600" i="1"/>
  <c r="G556601" i="1"/>
  <c r="G556602" i="1"/>
  <c r="G556603" i="1"/>
  <c r="G556604" i="1"/>
  <c r="G556605" i="1"/>
  <c r="G556606" i="1"/>
  <c r="G556607" i="1"/>
  <c r="G556608" i="1"/>
  <c r="G556609" i="1"/>
  <c r="G556610" i="1"/>
  <c r="G556611" i="1"/>
  <c r="G556612" i="1"/>
  <c r="G556613" i="1"/>
  <c r="G556614" i="1"/>
  <c r="G556615" i="1"/>
  <c r="G556616" i="1"/>
  <c r="G556617" i="1"/>
  <c r="G556618" i="1"/>
  <c r="G556619" i="1"/>
  <c r="G556620" i="1"/>
  <c r="G556621" i="1"/>
  <c r="G556622" i="1"/>
  <c r="G556623" i="1"/>
  <c r="G556624" i="1"/>
  <c r="G556625" i="1"/>
  <c r="G556626" i="1"/>
  <c r="G556627" i="1"/>
  <c r="G556628" i="1"/>
  <c r="G556629" i="1"/>
  <c r="G556630" i="1"/>
  <c r="G556631" i="1"/>
  <c r="G556632" i="1"/>
  <c r="G556633" i="1"/>
  <c r="G556634" i="1"/>
  <c r="G556635" i="1"/>
  <c r="G556636" i="1"/>
  <c r="G556637" i="1"/>
  <c r="G556638" i="1"/>
  <c r="G556639" i="1"/>
  <c r="G556640" i="1"/>
  <c r="G556641" i="1"/>
  <c r="G556642" i="1"/>
  <c r="G556643" i="1"/>
  <c r="G556644" i="1"/>
  <c r="G556645" i="1"/>
  <c r="G556646" i="1"/>
  <c r="G556647" i="1"/>
  <c r="G556648" i="1"/>
  <c r="G556649" i="1"/>
  <c r="G556650" i="1"/>
  <c r="G556651" i="1"/>
  <c r="G556652" i="1"/>
  <c r="G556653" i="1"/>
  <c r="G556654" i="1"/>
  <c r="G556655" i="1"/>
  <c r="G556656" i="1"/>
  <c r="G556657" i="1"/>
  <c r="G556658" i="1"/>
  <c r="G556659" i="1"/>
  <c r="G556660" i="1"/>
  <c r="G556661" i="1"/>
  <c r="G556662" i="1"/>
  <c r="G556663" i="1"/>
  <c r="G556664" i="1"/>
  <c r="G556665" i="1"/>
  <c r="G556666" i="1"/>
  <c r="G556667" i="1"/>
  <c r="G556668" i="1"/>
  <c r="G556669" i="1"/>
  <c r="G556670" i="1"/>
  <c r="G556671" i="1"/>
  <c r="G556672" i="1"/>
  <c r="G556673" i="1"/>
  <c r="G556674" i="1"/>
  <c r="G556675" i="1"/>
  <c r="G556676" i="1"/>
  <c r="G556677" i="1"/>
  <c r="G556678" i="1"/>
  <c r="G556679" i="1"/>
  <c r="G556680" i="1"/>
  <c r="G556681" i="1"/>
  <c r="G556682" i="1"/>
  <c r="G556683" i="1"/>
  <c r="G556684" i="1"/>
  <c r="G556685" i="1"/>
  <c r="G556686" i="1"/>
  <c r="G556687" i="1"/>
  <c r="G556688" i="1"/>
  <c r="G556689" i="1"/>
  <c r="G556690" i="1"/>
  <c r="G556691" i="1"/>
  <c r="G556692" i="1"/>
  <c r="G556693" i="1"/>
  <c r="G556694" i="1"/>
  <c r="G556695" i="1"/>
  <c r="G556696" i="1"/>
  <c r="G556697" i="1"/>
  <c r="G556698" i="1"/>
  <c r="G556699" i="1"/>
  <c r="G556700" i="1"/>
  <c r="G556701" i="1"/>
  <c r="G556702" i="1"/>
  <c r="G556703" i="1"/>
  <c r="G556704" i="1"/>
  <c r="G556705" i="1"/>
  <c r="G556706" i="1"/>
  <c r="G556707" i="1"/>
  <c r="G556708" i="1"/>
  <c r="G556709" i="1"/>
  <c r="G556710" i="1"/>
  <c r="G556711" i="1"/>
  <c r="G556712" i="1"/>
  <c r="G556713" i="1"/>
  <c r="G556714" i="1"/>
  <c r="G556715" i="1"/>
  <c r="G556716" i="1"/>
  <c r="G556717" i="1"/>
  <c r="G556718" i="1"/>
  <c r="G556719" i="1"/>
  <c r="G556720" i="1"/>
  <c r="G556721" i="1"/>
  <c r="G556722" i="1"/>
  <c r="G556723" i="1"/>
  <c r="G556724" i="1"/>
  <c r="G556725" i="1"/>
  <c r="G556726" i="1"/>
  <c r="G556727" i="1"/>
  <c r="G556728" i="1"/>
  <c r="G556729" i="1"/>
  <c r="G556730" i="1"/>
  <c r="G556731" i="1"/>
  <c r="G556732" i="1"/>
  <c r="G556733" i="1"/>
  <c r="G556734" i="1"/>
  <c r="G556735" i="1"/>
  <c r="G556736" i="1"/>
  <c r="G556737" i="1"/>
  <c r="G556738" i="1"/>
  <c r="G556739" i="1"/>
  <c r="G556740" i="1"/>
  <c r="G556741" i="1"/>
  <c r="G556742" i="1"/>
  <c r="G556743" i="1"/>
  <c r="G556744" i="1"/>
  <c r="G556745" i="1"/>
  <c r="G556746" i="1"/>
  <c r="G556747" i="1"/>
  <c r="G556748" i="1"/>
  <c r="G556749" i="1"/>
  <c r="G556750" i="1"/>
  <c r="G556751" i="1"/>
  <c r="G556752" i="1"/>
  <c r="G556753" i="1"/>
  <c r="G556754" i="1"/>
  <c r="G556755" i="1"/>
  <c r="G556756" i="1"/>
  <c r="G556757" i="1"/>
  <c r="G556758" i="1"/>
  <c r="G556759" i="1"/>
  <c r="G556760" i="1"/>
  <c r="G556761" i="1"/>
  <c r="G556762" i="1"/>
  <c r="G556763" i="1"/>
  <c r="G556764" i="1"/>
  <c r="G556765" i="1"/>
  <c r="G556766" i="1"/>
  <c r="G556767" i="1"/>
  <c r="G556768" i="1"/>
  <c r="G556769" i="1"/>
  <c r="G556770" i="1"/>
  <c r="G556771" i="1"/>
  <c r="G556772" i="1"/>
  <c r="G556773" i="1"/>
  <c r="G556774" i="1"/>
  <c r="G556775" i="1"/>
  <c r="G556776" i="1"/>
  <c r="G556777" i="1"/>
  <c r="G556778" i="1"/>
  <c r="G556779" i="1"/>
  <c r="G556780" i="1"/>
  <c r="G556781" i="1"/>
  <c r="G556782" i="1"/>
  <c r="G556783" i="1"/>
  <c r="G556784" i="1"/>
  <c r="G556785" i="1"/>
  <c r="G556786" i="1"/>
  <c r="G556787" i="1"/>
  <c r="G556788" i="1"/>
  <c r="G556789" i="1"/>
  <c r="G556790" i="1"/>
  <c r="G556791" i="1"/>
  <c r="G556792" i="1"/>
  <c r="G556793" i="1"/>
  <c r="G556794" i="1"/>
  <c r="G556795" i="1"/>
  <c r="G556796" i="1"/>
  <c r="G556797" i="1"/>
  <c r="G556798" i="1"/>
  <c r="G556799" i="1"/>
  <c r="G556800" i="1"/>
  <c r="G556801" i="1"/>
  <c r="G556802" i="1"/>
  <c r="G556803" i="1"/>
  <c r="G556804" i="1"/>
  <c r="G556805" i="1"/>
  <c r="G556806" i="1"/>
  <c r="G556807" i="1"/>
  <c r="G556808" i="1"/>
  <c r="G556809" i="1"/>
  <c r="G556810" i="1"/>
  <c r="G556811" i="1"/>
  <c r="G556812" i="1"/>
  <c r="G556813" i="1"/>
  <c r="G556814" i="1"/>
  <c r="G556815" i="1"/>
  <c r="G556816" i="1"/>
  <c r="G556817" i="1"/>
  <c r="G556818" i="1"/>
  <c r="G556819" i="1"/>
  <c r="G556820" i="1"/>
  <c r="G556821" i="1"/>
  <c r="G556822" i="1"/>
  <c r="G556823" i="1"/>
  <c r="G556824" i="1"/>
  <c r="G556825" i="1"/>
  <c r="G556826" i="1"/>
  <c r="G556827" i="1"/>
  <c r="G556828" i="1"/>
  <c r="G556829" i="1"/>
  <c r="G556830" i="1"/>
  <c r="G556831" i="1"/>
  <c r="G556832" i="1"/>
  <c r="G556833" i="1"/>
  <c r="G556834" i="1"/>
  <c r="G556835" i="1"/>
  <c r="G556836" i="1"/>
  <c r="G556837" i="1"/>
  <c r="G556838" i="1"/>
  <c r="G556839" i="1"/>
  <c r="G556840" i="1"/>
  <c r="G556841" i="1"/>
  <c r="G556842" i="1"/>
  <c r="G556843" i="1"/>
  <c r="G556844" i="1"/>
  <c r="G556845" i="1"/>
  <c r="G556846" i="1"/>
  <c r="G556847" i="1"/>
  <c r="G556848" i="1"/>
  <c r="G556849" i="1"/>
  <c r="G556850" i="1"/>
  <c r="G556851" i="1"/>
  <c r="G556852" i="1"/>
  <c r="G556853" i="1"/>
  <c r="G556854" i="1"/>
  <c r="G556855" i="1"/>
  <c r="G556856" i="1"/>
  <c r="G556857" i="1"/>
  <c r="G556858" i="1"/>
  <c r="G556859" i="1"/>
  <c r="G556860" i="1"/>
  <c r="G556861" i="1"/>
  <c r="G556862" i="1"/>
  <c r="G556863" i="1"/>
  <c r="G556864" i="1"/>
  <c r="G556865" i="1"/>
  <c r="G556866" i="1"/>
  <c r="G556867" i="1"/>
  <c r="G556868" i="1"/>
  <c r="G556869" i="1"/>
  <c r="G556870" i="1"/>
  <c r="G556871" i="1"/>
  <c r="G556872" i="1"/>
  <c r="G556873" i="1"/>
  <c r="G556874" i="1"/>
  <c r="G556875" i="1"/>
  <c r="G556876" i="1"/>
  <c r="G556877" i="1"/>
  <c r="G556878" i="1"/>
  <c r="G556879" i="1"/>
  <c r="G556880" i="1"/>
  <c r="G556881" i="1"/>
  <c r="G556882" i="1"/>
  <c r="G556883" i="1"/>
  <c r="G556884" i="1"/>
  <c r="G556885" i="1"/>
  <c r="G556886" i="1"/>
  <c r="G556887" i="1"/>
  <c r="G556888" i="1"/>
  <c r="G556889" i="1"/>
  <c r="G556890" i="1"/>
  <c r="G556891" i="1"/>
  <c r="G556892" i="1"/>
  <c r="G556893" i="1"/>
  <c r="G556894" i="1"/>
  <c r="G556895" i="1"/>
  <c r="G556896" i="1"/>
  <c r="G556897" i="1"/>
  <c r="G556898" i="1"/>
  <c r="G556899" i="1"/>
  <c r="G556900" i="1"/>
  <c r="G556901" i="1"/>
  <c r="G556902" i="1"/>
  <c r="G556903" i="1"/>
  <c r="G556904" i="1"/>
  <c r="G556905" i="1"/>
  <c r="G556906" i="1"/>
  <c r="G556907" i="1"/>
  <c r="G556908" i="1"/>
  <c r="G556909" i="1"/>
  <c r="G556910" i="1"/>
  <c r="G556911" i="1"/>
  <c r="G556912" i="1"/>
  <c r="G556913" i="1"/>
  <c r="G556914" i="1"/>
  <c r="G556915" i="1"/>
  <c r="G556916" i="1"/>
  <c r="G556917" i="1"/>
  <c r="G556918" i="1"/>
  <c r="G556919" i="1"/>
  <c r="G556920" i="1"/>
  <c r="G556921" i="1"/>
  <c r="G556922" i="1"/>
  <c r="G556923" i="1"/>
  <c r="G556924" i="1"/>
  <c r="G556925" i="1"/>
  <c r="G556926" i="1"/>
  <c r="G556927" i="1"/>
  <c r="G556928" i="1"/>
  <c r="G556929" i="1"/>
  <c r="G556930" i="1"/>
  <c r="G556931" i="1"/>
  <c r="G556932" i="1"/>
  <c r="G556933" i="1"/>
  <c r="G556934" i="1"/>
  <c r="G556935" i="1"/>
  <c r="G556936" i="1"/>
  <c r="G556937" i="1"/>
  <c r="G556938" i="1"/>
  <c r="G556939" i="1"/>
  <c r="G556940" i="1"/>
  <c r="G556941" i="1"/>
  <c r="G556942" i="1"/>
  <c r="G556943" i="1"/>
  <c r="G556944" i="1"/>
  <c r="G556945" i="1"/>
  <c r="G556946" i="1"/>
  <c r="G556947" i="1"/>
  <c r="G556948" i="1"/>
  <c r="G556949" i="1"/>
  <c r="G556950" i="1"/>
  <c r="G556951" i="1"/>
  <c r="G556952" i="1"/>
  <c r="G556953" i="1"/>
  <c r="G556954" i="1"/>
  <c r="G556955" i="1"/>
  <c r="G556956" i="1"/>
  <c r="G556957" i="1"/>
  <c r="G556958" i="1"/>
  <c r="G556959" i="1"/>
  <c r="G556960" i="1"/>
  <c r="G556961" i="1"/>
  <c r="G556962" i="1"/>
  <c r="G556963" i="1"/>
  <c r="G556964" i="1"/>
  <c r="G556965" i="1"/>
  <c r="G556966" i="1"/>
  <c r="G556967" i="1"/>
  <c r="G556968" i="1"/>
  <c r="G556969" i="1"/>
  <c r="G556970" i="1"/>
  <c r="G556971" i="1"/>
  <c r="G556972" i="1"/>
  <c r="G556973" i="1"/>
  <c r="G556974" i="1"/>
  <c r="G556975" i="1"/>
  <c r="G556976" i="1"/>
  <c r="G556977" i="1"/>
  <c r="G556978" i="1"/>
  <c r="G556979" i="1"/>
  <c r="G556980" i="1"/>
  <c r="G556981" i="1"/>
  <c r="G556982" i="1"/>
  <c r="G556983" i="1"/>
  <c r="G556984" i="1"/>
  <c r="G556985" i="1"/>
  <c r="G556986" i="1"/>
  <c r="G556987" i="1"/>
  <c r="G556988" i="1"/>
  <c r="G556989" i="1"/>
  <c r="G556990" i="1"/>
  <c r="G556991" i="1"/>
  <c r="G556992" i="1"/>
  <c r="G556993" i="1"/>
  <c r="G556994" i="1"/>
  <c r="G556995" i="1"/>
  <c r="G556996" i="1"/>
  <c r="G556997" i="1"/>
  <c r="G556998" i="1"/>
  <c r="G556999" i="1"/>
  <c r="G557000" i="1"/>
  <c r="G557001" i="1"/>
  <c r="G557002" i="1"/>
  <c r="G557003" i="1"/>
  <c r="G557004" i="1"/>
  <c r="G557005" i="1"/>
  <c r="G557006" i="1"/>
  <c r="G557007" i="1"/>
  <c r="G557008" i="1"/>
  <c r="G557009" i="1"/>
  <c r="G557010" i="1"/>
  <c r="G557011" i="1"/>
  <c r="G557012" i="1"/>
  <c r="G557013" i="1"/>
  <c r="G557014" i="1"/>
  <c r="G557015" i="1"/>
  <c r="G557016" i="1"/>
  <c r="G557017" i="1"/>
  <c r="G557018" i="1"/>
  <c r="G557019" i="1"/>
  <c r="G557020" i="1"/>
  <c r="G557021" i="1"/>
  <c r="G557022" i="1"/>
  <c r="G557023" i="1"/>
  <c r="G557024" i="1"/>
  <c r="G557025" i="1"/>
  <c r="G557026" i="1"/>
  <c r="G557027" i="1"/>
  <c r="G557028" i="1"/>
  <c r="G557029" i="1"/>
  <c r="G557030" i="1"/>
  <c r="G557031" i="1"/>
  <c r="G557032" i="1"/>
  <c r="G557033" i="1"/>
  <c r="G557034" i="1"/>
  <c r="G557035" i="1"/>
  <c r="G557036" i="1"/>
  <c r="G557037" i="1"/>
  <c r="G557038" i="1"/>
  <c r="G557039" i="1"/>
  <c r="G557040" i="1"/>
  <c r="G557041" i="1"/>
  <c r="G557042" i="1"/>
  <c r="G557043" i="1"/>
  <c r="G557044" i="1"/>
  <c r="G557045" i="1"/>
  <c r="G557046" i="1"/>
  <c r="G557047" i="1"/>
  <c r="G557048" i="1"/>
  <c r="G557049" i="1"/>
  <c r="G557050" i="1"/>
  <c r="G557051" i="1"/>
  <c r="G557052" i="1"/>
  <c r="G557053" i="1"/>
  <c r="G557054" i="1"/>
  <c r="G557055" i="1"/>
  <c r="G557056" i="1"/>
  <c r="G557057" i="1"/>
  <c r="G557058" i="1"/>
  <c r="G557059" i="1"/>
  <c r="G557060" i="1"/>
  <c r="G557061" i="1"/>
  <c r="G557062" i="1"/>
  <c r="G557063" i="1"/>
  <c r="G557064" i="1"/>
  <c r="G557065" i="1"/>
  <c r="G557066" i="1"/>
  <c r="G557067" i="1"/>
  <c r="G557068" i="1"/>
  <c r="G557069" i="1"/>
  <c r="G557070" i="1"/>
  <c r="G557071" i="1"/>
  <c r="G557072" i="1"/>
  <c r="G557073" i="1"/>
  <c r="G557074" i="1"/>
  <c r="G557075" i="1"/>
  <c r="G557076" i="1"/>
  <c r="G557077" i="1"/>
  <c r="G557078" i="1"/>
  <c r="G557079" i="1"/>
  <c r="G557080" i="1"/>
  <c r="G557081" i="1"/>
  <c r="G557082" i="1"/>
  <c r="G557083" i="1"/>
  <c r="G557084" i="1"/>
  <c r="G557085" i="1"/>
  <c r="G557086" i="1"/>
  <c r="G557087" i="1"/>
  <c r="G557088" i="1"/>
  <c r="G557089" i="1"/>
  <c r="G557090" i="1"/>
  <c r="G557091" i="1"/>
  <c r="G557092" i="1"/>
  <c r="G557093" i="1"/>
  <c r="G557094" i="1"/>
  <c r="G557095" i="1"/>
  <c r="G557096" i="1"/>
  <c r="G557097" i="1"/>
  <c r="G557098" i="1"/>
  <c r="G557099" i="1"/>
  <c r="G557100" i="1"/>
  <c r="G557101" i="1"/>
  <c r="G557102" i="1"/>
  <c r="G557103" i="1"/>
  <c r="G557104" i="1"/>
  <c r="G557105" i="1"/>
  <c r="G557106" i="1"/>
  <c r="G557107" i="1"/>
  <c r="G557108" i="1"/>
  <c r="G557109" i="1"/>
  <c r="G557110" i="1"/>
  <c r="G557111" i="1"/>
  <c r="G557112" i="1"/>
  <c r="G557113" i="1"/>
  <c r="G557114" i="1"/>
  <c r="G557115" i="1"/>
  <c r="G557116" i="1"/>
  <c r="G557117" i="1"/>
  <c r="G557118" i="1"/>
  <c r="G557119" i="1"/>
  <c r="G557120" i="1"/>
  <c r="G557121" i="1"/>
  <c r="G557122" i="1"/>
  <c r="G557123" i="1"/>
  <c r="G557124" i="1"/>
  <c r="G557125" i="1"/>
  <c r="G557126" i="1"/>
  <c r="G557127" i="1"/>
  <c r="G557128" i="1"/>
  <c r="G557129" i="1"/>
  <c r="G557130" i="1"/>
  <c r="G557131" i="1"/>
  <c r="G557132" i="1"/>
  <c r="G557133" i="1"/>
  <c r="G557134" i="1"/>
  <c r="G557135" i="1"/>
  <c r="G557136" i="1"/>
  <c r="G557137" i="1"/>
  <c r="G557138" i="1"/>
  <c r="G557139" i="1"/>
  <c r="G557140" i="1"/>
  <c r="G557141" i="1"/>
  <c r="G557142" i="1"/>
  <c r="G557143" i="1"/>
  <c r="G557144" i="1"/>
  <c r="G557145" i="1"/>
  <c r="G557146" i="1"/>
  <c r="G557147" i="1"/>
  <c r="G557148" i="1"/>
  <c r="G557149" i="1"/>
  <c r="G557150" i="1"/>
  <c r="G557151" i="1"/>
  <c r="G557152" i="1"/>
  <c r="G557153" i="1"/>
  <c r="G557154" i="1"/>
  <c r="G557155" i="1"/>
  <c r="G557156" i="1"/>
  <c r="G557157" i="1"/>
  <c r="G557158" i="1"/>
  <c r="G557159" i="1"/>
  <c r="G557160" i="1"/>
  <c r="G557161" i="1"/>
  <c r="G557162" i="1"/>
  <c r="G557163" i="1"/>
  <c r="G557164" i="1"/>
  <c r="G557165" i="1"/>
  <c r="G557166" i="1"/>
  <c r="G557167" i="1"/>
  <c r="G557168" i="1"/>
  <c r="G557169" i="1"/>
  <c r="G557170" i="1"/>
  <c r="G557171" i="1"/>
  <c r="G557172" i="1"/>
  <c r="G557173" i="1"/>
  <c r="G557174" i="1"/>
  <c r="G557175" i="1"/>
  <c r="G557176" i="1"/>
  <c r="G557177" i="1"/>
  <c r="G557178" i="1"/>
  <c r="G557179" i="1"/>
  <c r="G557180" i="1"/>
  <c r="G557181" i="1"/>
  <c r="G557182" i="1"/>
  <c r="G557183" i="1"/>
  <c r="G557184" i="1"/>
  <c r="G557185" i="1"/>
  <c r="G557186" i="1"/>
  <c r="G557187" i="1"/>
  <c r="G557188" i="1"/>
  <c r="G557189" i="1"/>
  <c r="G557190" i="1"/>
  <c r="G557191" i="1"/>
  <c r="G557192" i="1"/>
  <c r="G557193" i="1"/>
  <c r="G557194" i="1"/>
  <c r="G557195" i="1"/>
  <c r="G557196" i="1"/>
  <c r="G557197" i="1"/>
  <c r="G557198" i="1"/>
  <c r="G557199" i="1"/>
  <c r="G557200" i="1"/>
  <c r="G557201" i="1"/>
  <c r="G557202" i="1"/>
  <c r="G557203" i="1"/>
  <c r="G557204" i="1"/>
  <c r="G557205" i="1"/>
  <c r="G557206" i="1"/>
  <c r="G557207" i="1"/>
  <c r="G557208" i="1"/>
  <c r="G557209" i="1"/>
  <c r="G557210" i="1"/>
  <c r="G557211" i="1"/>
  <c r="G557212" i="1"/>
  <c r="G557213" i="1"/>
  <c r="G557214" i="1"/>
  <c r="G557215" i="1"/>
  <c r="G557216" i="1"/>
  <c r="G557217" i="1"/>
  <c r="G557218" i="1"/>
  <c r="G557219" i="1"/>
  <c r="G557220" i="1"/>
  <c r="G557221" i="1"/>
  <c r="G557222" i="1"/>
  <c r="G557223" i="1"/>
  <c r="G557224" i="1"/>
  <c r="G557225" i="1"/>
  <c r="G557226" i="1"/>
  <c r="G557227" i="1"/>
  <c r="G557228" i="1"/>
  <c r="G557229" i="1"/>
  <c r="G557230" i="1"/>
  <c r="G557231" i="1"/>
  <c r="G557232" i="1"/>
  <c r="G557233" i="1"/>
  <c r="G557234" i="1"/>
  <c r="G557235" i="1"/>
  <c r="G557236" i="1"/>
  <c r="G557237" i="1"/>
  <c r="G557238" i="1"/>
  <c r="G557239" i="1"/>
  <c r="G557240" i="1"/>
  <c r="G557241" i="1"/>
  <c r="G557242" i="1"/>
  <c r="G557243" i="1"/>
  <c r="G557244" i="1"/>
  <c r="G557245" i="1"/>
  <c r="G557246" i="1"/>
  <c r="G557247" i="1"/>
  <c r="G557248" i="1"/>
  <c r="G557249" i="1"/>
  <c r="G557250" i="1"/>
  <c r="G557251" i="1"/>
  <c r="G557252" i="1"/>
  <c r="G557253" i="1"/>
  <c r="G557254" i="1"/>
  <c r="G557255" i="1"/>
  <c r="G557256" i="1"/>
  <c r="G557257" i="1"/>
  <c r="G557258" i="1"/>
  <c r="G557259" i="1"/>
  <c r="G557260" i="1"/>
  <c r="G557261" i="1"/>
  <c r="G557262" i="1"/>
  <c r="G557263" i="1"/>
  <c r="G557264" i="1"/>
  <c r="G557265" i="1"/>
  <c r="G557266" i="1"/>
  <c r="G557267" i="1"/>
  <c r="G557268" i="1"/>
  <c r="G557269" i="1"/>
  <c r="G557270" i="1"/>
  <c r="G557271" i="1"/>
  <c r="G557272" i="1"/>
  <c r="G557273" i="1"/>
  <c r="G557274" i="1"/>
  <c r="G557275" i="1"/>
  <c r="G557276" i="1"/>
  <c r="G557277" i="1"/>
  <c r="G557278" i="1"/>
  <c r="G557279" i="1"/>
  <c r="G557280" i="1"/>
  <c r="G557281" i="1"/>
  <c r="G557282" i="1"/>
  <c r="G557283" i="1"/>
  <c r="G557284" i="1"/>
  <c r="G557285" i="1"/>
  <c r="G557286" i="1"/>
  <c r="G557287" i="1"/>
  <c r="G557288" i="1"/>
  <c r="G557289" i="1"/>
  <c r="G557290" i="1"/>
  <c r="G557291" i="1"/>
  <c r="G557292" i="1"/>
  <c r="G557293" i="1"/>
  <c r="G557294" i="1"/>
  <c r="G557295" i="1"/>
  <c r="G557296" i="1"/>
  <c r="G557297" i="1"/>
  <c r="G557298" i="1"/>
  <c r="G557299" i="1"/>
  <c r="G557300" i="1"/>
  <c r="G557301" i="1"/>
  <c r="G557302" i="1"/>
  <c r="G557303" i="1"/>
  <c r="G557304" i="1"/>
  <c r="G557305" i="1"/>
  <c r="G557306" i="1"/>
  <c r="G557307" i="1"/>
  <c r="G557308" i="1"/>
  <c r="G557309" i="1"/>
  <c r="G557310" i="1"/>
  <c r="G557311" i="1"/>
  <c r="G557312" i="1"/>
  <c r="G557313" i="1"/>
  <c r="G557314" i="1"/>
  <c r="G557315" i="1"/>
  <c r="G557316" i="1"/>
  <c r="G557317" i="1"/>
  <c r="G557318" i="1"/>
  <c r="G557319" i="1"/>
  <c r="G557320" i="1"/>
  <c r="G557321" i="1"/>
  <c r="G557322" i="1"/>
  <c r="G557323" i="1"/>
  <c r="G557324" i="1"/>
  <c r="G557325" i="1"/>
  <c r="G557326" i="1"/>
  <c r="G557327" i="1"/>
  <c r="G557328" i="1"/>
  <c r="G557329" i="1"/>
  <c r="G557330" i="1"/>
  <c r="G557331" i="1"/>
  <c r="G557332" i="1"/>
  <c r="G557333" i="1"/>
  <c r="G557334" i="1"/>
  <c r="G557335" i="1"/>
  <c r="G557336" i="1"/>
  <c r="G557337" i="1"/>
  <c r="G557338" i="1"/>
  <c r="G557339" i="1"/>
  <c r="G557340" i="1"/>
  <c r="G557341" i="1"/>
  <c r="G557342" i="1"/>
  <c r="G557343" i="1"/>
  <c r="G557344" i="1"/>
  <c r="G557345" i="1"/>
  <c r="G557346" i="1"/>
  <c r="G557347" i="1"/>
  <c r="G557348" i="1"/>
  <c r="G557349" i="1"/>
  <c r="G557350" i="1"/>
  <c r="G557351" i="1"/>
  <c r="G557352" i="1"/>
  <c r="G557353" i="1"/>
  <c r="G557354" i="1"/>
  <c r="G557355" i="1"/>
  <c r="G557356" i="1"/>
  <c r="G557357" i="1"/>
  <c r="G557358" i="1"/>
  <c r="G557359" i="1"/>
  <c r="G557360" i="1"/>
  <c r="G557361" i="1"/>
  <c r="G557362" i="1"/>
  <c r="G557363" i="1"/>
  <c r="G557364" i="1"/>
  <c r="G557365" i="1"/>
  <c r="G557366" i="1"/>
  <c r="G557367" i="1"/>
  <c r="G557368" i="1"/>
  <c r="G557369" i="1"/>
  <c r="G557370" i="1"/>
  <c r="G557371" i="1"/>
  <c r="G557372" i="1"/>
  <c r="G557373" i="1"/>
  <c r="G557374" i="1"/>
  <c r="G557375" i="1"/>
  <c r="G557376" i="1"/>
  <c r="G557377" i="1"/>
  <c r="G557378" i="1"/>
  <c r="G557379" i="1"/>
  <c r="G557380" i="1"/>
  <c r="G557381" i="1"/>
  <c r="G557382" i="1"/>
  <c r="G557383" i="1"/>
  <c r="G557384" i="1"/>
  <c r="G557385" i="1"/>
  <c r="G557386" i="1"/>
  <c r="G557387" i="1"/>
  <c r="G557388" i="1"/>
  <c r="G557389" i="1"/>
  <c r="G557390" i="1"/>
  <c r="G557391" i="1"/>
  <c r="G557392" i="1"/>
  <c r="G557393" i="1"/>
  <c r="G557394" i="1"/>
  <c r="G557395" i="1"/>
  <c r="G557396" i="1"/>
  <c r="G557397" i="1"/>
  <c r="G557398" i="1"/>
  <c r="G557399" i="1"/>
  <c r="G557400" i="1"/>
  <c r="G557401" i="1"/>
  <c r="G557402" i="1"/>
  <c r="G557403" i="1"/>
  <c r="G557404" i="1"/>
  <c r="G557405" i="1"/>
  <c r="G557406" i="1"/>
  <c r="G557407" i="1"/>
  <c r="G557408" i="1"/>
  <c r="G557409" i="1"/>
  <c r="G557410" i="1"/>
  <c r="G557411" i="1"/>
  <c r="G557412" i="1"/>
  <c r="G557413" i="1"/>
  <c r="G557414" i="1"/>
  <c r="G557415" i="1"/>
  <c r="G557416" i="1"/>
  <c r="G557417" i="1"/>
  <c r="G557418" i="1"/>
  <c r="G557419" i="1"/>
  <c r="G557420" i="1"/>
  <c r="G557421" i="1"/>
  <c r="G557422" i="1"/>
  <c r="G557423" i="1"/>
  <c r="G557424" i="1"/>
  <c r="G557425" i="1"/>
  <c r="G557426" i="1"/>
  <c r="G557427" i="1"/>
  <c r="G557428" i="1"/>
  <c r="G557429" i="1"/>
  <c r="G557430" i="1"/>
  <c r="G557431" i="1"/>
  <c r="G557432" i="1"/>
  <c r="G557433" i="1"/>
  <c r="G557434" i="1"/>
  <c r="G557435" i="1"/>
  <c r="G557436" i="1"/>
  <c r="G557437" i="1"/>
  <c r="G557438" i="1"/>
  <c r="G557439" i="1"/>
  <c r="G557440" i="1"/>
  <c r="G557441" i="1"/>
  <c r="G557442" i="1"/>
  <c r="G557443" i="1"/>
  <c r="G557444" i="1"/>
  <c r="G557445" i="1"/>
  <c r="G557446" i="1"/>
  <c r="G557447" i="1"/>
  <c r="G557448" i="1"/>
  <c r="G557449" i="1"/>
  <c r="G557450" i="1"/>
  <c r="G557451" i="1"/>
  <c r="G557452" i="1"/>
  <c r="G557453" i="1"/>
  <c r="G557454" i="1"/>
  <c r="G557455" i="1"/>
  <c r="G557456" i="1"/>
  <c r="G557457" i="1"/>
  <c r="G557458" i="1"/>
  <c r="G557459" i="1"/>
  <c r="G557460" i="1"/>
  <c r="G557461" i="1"/>
  <c r="G557462" i="1"/>
  <c r="G557463" i="1"/>
  <c r="G557464" i="1"/>
  <c r="G557465" i="1"/>
  <c r="G557466" i="1"/>
  <c r="G557467" i="1"/>
  <c r="G557468" i="1"/>
  <c r="G557469" i="1"/>
  <c r="G557470" i="1"/>
  <c r="G557471" i="1"/>
  <c r="G557472" i="1"/>
  <c r="G557473" i="1"/>
  <c r="G557474" i="1"/>
  <c r="G557475" i="1"/>
  <c r="G557476" i="1"/>
  <c r="G557477" i="1"/>
  <c r="G557478" i="1"/>
  <c r="G557479" i="1"/>
  <c r="G557480" i="1"/>
  <c r="G557481" i="1"/>
  <c r="G557482" i="1"/>
  <c r="G557483" i="1"/>
  <c r="G557484" i="1"/>
  <c r="G557485" i="1"/>
  <c r="G557486" i="1"/>
  <c r="G557487" i="1"/>
  <c r="G557488" i="1"/>
  <c r="G557489" i="1"/>
  <c r="G557490" i="1"/>
  <c r="G557491" i="1"/>
  <c r="G557492" i="1"/>
  <c r="G557493" i="1"/>
  <c r="G557494" i="1"/>
  <c r="G557495" i="1"/>
  <c r="G557496" i="1"/>
  <c r="G557497" i="1"/>
  <c r="G557498" i="1"/>
  <c r="G557499" i="1"/>
  <c r="G557500" i="1"/>
  <c r="G557501" i="1"/>
  <c r="G557502" i="1"/>
  <c r="G557503" i="1"/>
  <c r="G557504" i="1"/>
  <c r="G557505" i="1"/>
  <c r="G557506" i="1"/>
  <c r="G557507" i="1"/>
  <c r="G557508" i="1"/>
  <c r="G557509" i="1"/>
  <c r="G557510" i="1"/>
  <c r="G557511" i="1"/>
  <c r="G557512" i="1"/>
  <c r="G557513" i="1"/>
  <c r="G557514" i="1"/>
  <c r="G557515" i="1"/>
  <c r="G557516" i="1"/>
  <c r="G557517" i="1"/>
  <c r="G557518" i="1"/>
  <c r="G557519" i="1"/>
  <c r="G557520" i="1"/>
  <c r="G557521" i="1"/>
  <c r="G557522" i="1"/>
  <c r="G557523" i="1"/>
  <c r="G557524" i="1"/>
  <c r="G557525" i="1"/>
  <c r="G557526" i="1"/>
  <c r="G557527" i="1"/>
  <c r="G557528" i="1"/>
  <c r="G557529" i="1"/>
  <c r="G557530" i="1"/>
  <c r="G557531" i="1"/>
  <c r="G557532" i="1"/>
  <c r="G557533" i="1"/>
  <c r="G557534" i="1"/>
  <c r="G557535" i="1"/>
  <c r="G557536" i="1"/>
  <c r="G557537" i="1"/>
  <c r="G557538" i="1"/>
  <c r="G557539" i="1"/>
  <c r="G557540" i="1"/>
  <c r="G557541" i="1"/>
  <c r="G557542" i="1"/>
  <c r="G557543" i="1"/>
  <c r="G557544" i="1"/>
  <c r="G557545" i="1"/>
  <c r="G557546" i="1"/>
  <c r="G557547" i="1"/>
  <c r="G557548" i="1"/>
  <c r="G557549" i="1"/>
  <c r="G557550" i="1"/>
  <c r="G557551" i="1"/>
  <c r="G557552" i="1"/>
  <c r="G557553" i="1"/>
  <c r="G557554" i="1"/>
  <c r="G557555" i="1"/>
  <c r="G557556" i="1"/>
  <c r="G557557" i="1"/>
  <c r="G557558" i="1"/>
  <c r="G557559" i="1"/>
  <c r="G557560" i="1"/>
  <c r="G557561" i="1"/>
  <c r="G557562" i="1"/>
  <c r="G557563" i="1"/>
  <c r="G557564" i="1"/>
  <c r="G557565" i="1"/>
  <c r="G557566" i="1"/>
  <c r="G557567" i="1"/>
  <c r="G557568" i="1"/>
  <c r="G557569" i="1"/>
  <c r="G557570" i="1"/>
  <c r="G557571" i="1"/>
  <c r="G557572" i="1"/>
  <c r="G557573" i="1"/>
  <c r="G557574" i="1"/>
  <c r="G557575" i="1"/>
  <c r="G557576" i="1"/>
  <c r="G557577" i="1"/>
  <c r="G557578" i="1"/>
  <c r="G557579" i="1"/>
  <c r="G557580" i="1"/>
  <c r="G557581" i="1"/>
  <c r="G557582" i="1"/>
  <c r="G557583" i="1"/>
  <c r="G557584" i="1"/>
  <c r="G557585" i="1"/>
  <c r="G557586" i="1"/>
  <c r="G557587" i="1"/>
  <c r="G557588" i="1"/>
  <c r="G557589" i="1"/>
  <c r="G557590" i="1"/>
  <c r="G557591" i="1"/>
  <c r="G557592" i="1"/>
  <c r="G557593" i="1"/>
  <c r="G557594" i="1"/>
  <c r="G557595" i="1"/>
  <c r="G557596" i="1"/>
  <c r="G557597" i="1"/>
  <c r="G557598" i="1"/>
  <c r="G557599" i="1"/>
  <c r="G557600" i="1"/>
  <c r="G557601" i="1"/>
  <c r="G557602" i="1"/>
  <c r="G557603" i="1"/>
  <c r="G557604" i="1"/>
  <c r="G557605" i="1"/>
  <c r="G557606" i="1"/>
  <c r="G557607" i="1"/>
  <c r="G557608" i="1"/>
  <c r="G557609" i="1"/>
  <c r="G557610" i="1"/>
  <c r="G557611" i="1"/>
  <c r="G557612" i="1"/>
  <c r="G557613" i="1"/>
  <c r="G557614" i="1"/>
  <c r="G557615" i="1"/>
  <c r="G557616" i="1"/>
  <c r="G557617" i="1"/>
  <c r="G557618" i="1"/>
  <c r="G557619" i="1"/>
  <c r="G557620" i="1"/>
  <c r="G557621" i="1"/>
  <c r="G557622" i="1"/>
  <c r="G557623" i="1"/>
  <c r="G557624" i="1"/>
  <c r="G557625" i="1"/>
  <c r="G557626" i="1"/>
  <c r="G557627" i="1"/>
  <c r="G557628" i="1"/>
  <c r="G557629" i="1"/>
  <c r="G557630" i="1"/>
  <c r="G557631" i="1"/>
  <c r="G557632" i="1"/>
  <c r="G557633" i="1"/>
  <c r="G557634" i="1"/>
  <c r="G557635" i="1"/>
  <c r="G557636" i="1"/>
  <c r="G557637" i="1"/>
  <c r="G557638" i="1"/>
  <c r="G557639" i="1"/>
  <c r="G557640" i="1"/>
  <c r="G557641" i="1"/>
  <c r="G557642" i="1"/>
  <c r="G557643" i="1"/>
  <c r="G557644" i="1"/>
  <c r="G557645" i="1"/>
  <c r="G557646" i="1"/>
  <c r="G557647" i="1"/>
  <c r="G557648" i="1"/>
  <c r="G557649" i="1"/>
  <c r="G557650" i="1"/>
  <c r="G557651" i="1"/>
  <c r="G557652" i="1"/>
  <c r="G557653" i="1"/>
  <c r="G557654" i="1"/>
  <c r="G557655" i="1"/>
  <c r="G557656" i="1"/>
  <c r="G557657" i="1"/>
  <c r="G557658" i="1"/>
  <c r="G557659" i="1"/>
  <c r="G557660" i="1"/>
  <c r="G557661" i="1"/>
  <c r="G557662" i="1"/>
  <c r="G557663" i="1"/>
  <c r="G557664" i="1"/>
  <c r="G557665" i="1"/>
  <c r="G557666" i="1"/>
  <c r="G557667" i="1"/>
  <c r="G557668" i="1"/>
  <c r="G557669" i="1"/>
  <c r="G557670" i="1"/>
  <c r="G557671" i="1"/>
  <c r="G557672" i="1"/>
  <c r="G557673" i="1"/>
  <c r="G557674" i="1"/>
  <c r="G557675" i="1"/>
  <c r="G557676" i="1"/>
  <c r="G557677" i="1"/>
  <c r="G557678" i="1"/>
  <c r="G557679" i="1"/>
  <c r="G557680" i="1"/>
  <c r="G557681" i="1"/>
  <c r="G557682" i="1"/>
  <c r="G557683" i="1"/>
  <c r="G557684" i="1"/>
  <c r="G557685" i="1"/>
  <c r="G557686" i="1"/>
  <c r="G557687" i="1"/>
  <c r="G557688" i="1"/>
  <c r="G557689" i="1"/>
  <c r="G557690" i="1"/>
  <c r="G557691" i="1"/>
  <c r="G557692" i="1"/>
  <c r="G557693" i="1"/>
  <c r="G557694" i="1"/>
  <c r="G557695" i="1"/>
  <c r="G557696" i="1"/>
  <c r="G557697" i="1"/>
  <c r="G557698" i="1"/>
  <c r="G557699" i="1"/>
  <c r="G557700" i="1"/>
  <c r="G557701" i="1"/>
  <c r="G557702" i="1"/>
  <c r="G557703" i="1"/>
  <c r="G557704" i="1"/>
  <c r="G557705" i="1"/>
  <c r="G557706" i="1"/>
  <c r="G557707" i="1"/>
  <c r="G557708" i="1"/>
  <c r="G557709" i="1"/>
  <c r="G557710" i="1"/>
  <c r="G557711" i="1"/>
  <c r="G557712" i="1"/>
  <c r="G557713" i="1"/>
  <c r="G557714" i="1"/>
  <c r="G557715" i="1"/>
  <c r="G557716" i="1"/>
  <c r="G557717" i="1"/>
  <c r="G557718" i="1"/>
  <c r="G557719" i="1"/>
  <c r="G557720" i="1"/>
  <c r="G557721" i="1"/>
  <c r="G557722" i="1"/>
  <c r="G557723" i="1"/>
  <c r="G557724" i="1"/>
  <c r="G557725" i="1"/>
  <c r="G557726" i="1"/>
  <c r="G557727" i="1"/>
  <c r="G557728" i="1"/>
  <c r="G557729" i="1"/>
  <c r="G557730" i="1"/>
  <c r="G557731" i="1"/>
  <c r="G557732" i="1"/>
  <c r="G557733" i="1"/>
  <c r="G557734" i="1"/>
  <c r="G557735" i="1"/>
  <c r="G557736" i="1"/>
  <c r="G557737" i="1"/>
  <c r="G557738" i="1"/>
  <c r="G557739" i="1"/>
  <c r="G557740" i="1"/>
  <c r="G557741" i="1"/>
  <c r="G557742" i="1"/>
  <c r="G557743" i="1"/>
  <c r="G557744" i="1"/>
  <c r="G557745" i="1"/>
  <c r="G557746" i="1"/>
  <c r="G557747" i="1"/>
  <c r="G557748" i="1"/>
  <c r="G557749" i="1"/>
  <c r="G557750" i="1"/>
  <c r="G557751" i="1"/>
  <c r="G557752" i="1"/>
  <c r="G557753" i="1"/>
  <c r="G557754" i="1"/>
  <c r="G557755" i="1"/>
  <c r="G557756" i="1"/>
  <c r="G557757" i="1"/>
  <c r="G557758" i="1"/>
  <c r="G557759" i="1"/>
  <c r="G557760" i="1"/>
  <c r="G557761" i="1"/>
  <c r="G557762" i="1"/>
  <c r="G557763" i="1"/>
  <c r="G557764" i="1"/>
  <c r="G557765" i="1"/>
  <c r="G557766" i="1"/>
  <c r="G557767" i="1"/>
  <c r="G557768" i="1"/>
  <c r="G557769" i="1"/>
  <c r="G557770" i="1"/>
  <c r="G557771" i="1"/>
  <c r="G557772" i="1"/>
  <c r="G557773" i="1"/>
  <c r="G557774" i="1"/>
  <c r="G557775" i="1"/>
  <c r="G557776" i="1"/>
  <c r="G557777" i="1"/>
  <c r="G557778" i="1"/>
  <c r="G557779" i="1"/>
  <c r="G557780" i="1"/>
  <c r="G557781" i="1"/>
  <c r="G557782" i="1"/>
  <c r="G557783" i="1"/>
  <c r="G557784" i="1"/>
  <c r="G557785" i="1"/>
  <c r="G557786" i="1"/>
  <c r="G557787" i="1"/>
  <c r="G557788" i="1"/>
  <c r="G557789" i="1"/>
  <c r="G557790" i="1"/>
  <c r="G557791" i="1"/>
  <c r="G557792" i="1"/>
  <c r="G557793" i="1"/>
  <c r="G557794" i="1"/>
  <c r="G557795" i="1"/>
  <c r="G557796" i="1"/>
  <c r="G557797" i="1"/>
  <c r="G557798" i="1"/>
  <c r="G557799" i="1"/>
  <c r="G557800" i="1"/>
  <c r="G557801" i="1"/>
  <c r="G557802" i="1"/>
  <c r="G557803" i="1"/>
  <c r="G557804" i="1"/>
  <c r="G557805" i="1"/>
  <c r="G557806" i="1"/>
  <c r="G557807" i="1"/>
  <c r="G557808" i="1"/>
  <c r="G557809" i="1"/>
  <c r="G557810" i="1"/>
  <c r="G557811" i="1"/>
  <c r="G557812" i="1"/>
  <c r="G557813" i="1"/>
  <c r="G557814" i="1"/>
  <c r="G557815" i="1"/>
  <c r="G557816" i="1"/>
  <c r="G557817" i="1"/>
  <c r="G557818" i="1"/>
  <c r="G557819" i="1"/>
  <c r="G557820" i="1"/>
  <c r="G557821" i="1"/>
  <c r="G557822" i="1"/>
  <c r="G557823" i="1"/>
  <c r="G557824" i="1"/>
  <c r="G557825" i="1"/>
  <c r="G557826" i="1"/>
  <c r="G557827" i="1"/>
  <c r="G557828" i="1"/>
  <c r="G557829" i="1"/>
  <c r="G557830" i="1"/>
  <c r="G557831" i="1"/>
  <c r="G557832" i="1"/>
  <c r="G557833" i="1"/>
  <c r="G557834" i="1"/>
  <c r="G557835" i="1"/>
  <c r="G557836" i="1"/>
  <c r="G557837" i="1"/>
  <c r="G557838" i="1"/>
  <c r="G557839" i="1"/>
  <c r="G557840" i="1"/>
  <c r="G557841" i="1"/>
  <c r="G557842" i="1"/>
  <c r="G557843" i="1"/>
  <c r="G557844" i="1"/>
  <c r="G557845" i="1"/>
  <c r="G557846" i="1"/>
  <c r="G557847" i="1"/>
  <c r="G557848" i="1"/>
  <c r="G557849" i="1"/>
  <c r="G557850" i="1"/>
  <c r="G557851" i="1"/>
  <c r="G557852" i="1"/>
  <c r="G557853" i="1"/>
  <c r="G557854" i="1"/>
  <c r="G557855" i="1"/>
  <c r="G557856" i="1"/>
  <c r="G557857" i="1"/>
  <c r="G557858" i="1"/>
  <c r="G557859" i="1"/>
  <c r="G557860" i="1"/>
  <c r="G557861" i="1"/>
  <c r="G557862" i="1"/>
  <c r="G557863" i="1"/>
  <c r="G557864" i="1"/>
  <c r="G557865" i="1"/>
  <c r="G557866" i="1"/>
  <c r="G557867" i="1"/>
  <c r="G557868" i="1"/>
  <c r="G557869" i="1"/>
  <c r="G557870" i="1"/>
  <c r="G557871" i="1"/>
  <c r="G557872" i="1"/>
  <c r="G557873" i="1"/>
  <c r="G557874" i="1"/>
  <c r="G557875" i="1"/>
  <c r="G557876" i="1"/>
  <c r="G557877" i="1"/>
  <c r="G557878" i="1"/>
  <c r="G557879" i="1"/>
  <c r="G557880" i="1"/>
  <c r="G557881" i="1"/>
  <c r="G557882" i="1"/>
  <c r="G557883" i="1"/>
  <c r="G557884" i="1"/>
  <c r="G557885" i="1"/>
  <c r="G557886" i="1"/>
  <c r="G557887" i="1"/>
  <c r="G557888" i="1"/>
  <c r="G557889" i="1"/>
  <c r="G557890" i="1"/>
  <c r="G557891" i="1"/>
  <c r="G557892" i="1"/>
  <c r="G557893" i="1"/>
  <c r="G557894" i="1"/>
  <c r="G557895" i="1"/>
  <c r="G557896" i="1"/>
  <c r="G557897" i="1"/>
  <c r="G557898" i="1"/>
  <c r="G557899" i="1"/>
  <c r="G557900" i="1"/>
  <c r="G557901" i="1"/>
  <c r="G557902" i="1"/>
  <c r="G557903" i="1"/>
  <c r="G557904" i="1"/>
  <c r="G557905" i="1"/>
  <c r="G557906" i="1"/>
  <c r="G557907" i="1"/>
  <c r="G557908" i="1"/>
  <c r="G557909" i="1"/>
  <c r="G557910" i="1"/>
  <c r="G557911" i="1"/>
  <c r="G557912" i="1"/>
  <c r="G557913" i="1"/>
  <c r="G557914" i="1"/>
  <c r="G557915" i="1"/>
  <c r="G557916" i="1"/>
  <c r="G557917" i="1"/>
  <c r="G557918" i="1"/>
  <c r="G557919" i="1"/>
  <c r="G557920" i="1"/>
  <c r="G557921" i="1"/>
  <c r="G557922" i="1"/>
  <c r="G557923" i="1"/>
  <c r="G557924" i="1"/>
  <c r="G557925" i="1"/>
  <c r="G557926" i="1"/>
  <c r="G557927" i="1"/>
  <c r="G557928" i="1"/>
  <c r="G557929" i="1"/>
  <c r="G557930" i="1"/>
  <c r="G557931" i="1"/>
  <c r="G557932" i="1"/>
  <c r="G557933" i="1"/>
  <c r="G557934" i="1"/>
  <c r="G557935" i="1"/>
  <c r="G557936" i="1"/>
  <c r="G557937" i="1"/>
  <c r="G557938" i="1"/>
  <c r="G557939" i="1"/>
  <c r="G557940" i="1"/>
  <c r="G557941" i="1"/>
  <c r="G557942" i="1"/>
  <c r="G557943" i="1"/>
  <c r="G557944" i="1"/>
  <c r="G557945" i="1"/>
  <c r="G557946" i="1"/>
  <c r="G557947" i="1"/>
  <c r="G557948" i="1"/>
  <c r="G557949" i="1"/>
  <c r="G557950" i="1"/>
  <c r="G557951" i="1"/>
  <c r="G557952" i="1"/>
  <c r="G557953" i="1"/>
  <c r="G557954" i="1"/>
  <c r="G557955" i="1"/>
  <c r="G557956" i="1"/>
  <c r="G557957" i="1"/>
  <c r="G557958" i="1"/>
  <c r="G557959" i="1"/>
  <c r="G557960" i="1"/>
  <c r="G557961" i="1"/>
  <c r="G557962" i="1"/>
  <c r="G557963" i="1"/>
  <c r="G557964" i="1"/>
  <c r="G557965" i="1"/>
  <c r="G557966" i="1"/>
  <c r="G557967" i="1"/>
  <c r="G557968" i="1"/>
  <c r="G557969" i="1"/>
  <c r="G557970" i="1"/>
  <c r="G557971" i="1"/>
  <c r="G557972" i="1"/>
  <c r="G557973" i="1"/>
  <c r="G557974" i="1"/>
  <c r="G557975" i="1"/>
  <c r="G557976" i="1"/>
  <c r="G557977" i="1"/>
  <c r="G557978" i="1"/>
  <c r="G557979" i="1"/>
  <c r="G557980" i="1"/>
  <c r="G557981" i="1"/>
  <c r="G557982" i="1"/>
  <c r="G557983" i="1"/>
  <c r="G557984" i="1"/>
  <c r="G557985" i="1"/>
  <c r="G557986" i="1"/>
  <c r="G557987" i="1"/>
  <c r="G557988" i="1"/>
  <c r="G557989" i="1"/>
  <c r="G557990" i="1"/>
  <c r="G557991" i="1"/>
  <c r="G557992" i="1"/>
  <c r="G557993" i="1"/>
  <c r="G557994" i="1"/>
  <c r="G557995" i="1"/>
  <c r="G557996" i="1"/>
  <c r="G557997" i="1"/>
  <c r="G557998" i="1"/>
  <c r="G557999" i="1"/>
  <c r="G558000" i="1"/>
  <c r="G558001" i="1"/>
  <c r="G558002" i="1"/>
  <c r="G558003" i="1"/>
  <c r="G558004" i="1"/>
  <c r="G558005" i="1"/>
  <c r="G558006" i="1"/>
  <c r="G558007" i="1"/>
  <c r="G558008" i="1"/>
  <c r="G558009" i="1"/>
  <c r="G558010" i="1"/>
  <c r="G558011" i="1"/>
  <c r="G558012" i="1"/>
  <c r="G558013" i="1"/>
  <c r="G558014" i="1"/>
  <c r="G558015" i="1"/>
  <c r="G558016" i="1"/>
  <c r="G558017" i="1"/>
  <c r="G558018" i="1"/>
  <c r="G558019" i="1"/>
  <c r="G558020" i="1"/>
  <c r="G558021" i="1"/>
  <c r="G558022" i="1"/>
  <c r="G558023" i="1"/>
  <c r="G558024" i="1"/>
  <c r="G558025" i="1"/>
  <c r="G558026" i="1"/>
  <c r="G558027" i="1"/>
  <c r="G558028" i="1"/>
  <c r="G558029" i="1"/>
  <c r="G558030" i="1"/>
  <c r="G558031" i="1"/>
  <c r="G558032" i="1"/>
  <c r="G558033" i="1"/>
  <c r="G558034" i="1"/>
  <c r="G558035" i="1"/>
  <c r="G558036" i="1"/>
  <c r="G558037" i="1"/>
  <c r="G558038" i="1"/>
  <c r="G558039" i="1"/>
  <c r="G558040" i="1"/>
  <c r="G558041" i="1"/>
  <c r="G558042" i="1"/>
  <c r="G558043" i="1"/>
  <c r="G558044" i="1"/>
  <c r="G558045" i="1"/>
  <c r="G558046" i="1"/>
  <c r="G558047" i="1"/>
  <c r="G558048" i="1"/>
  <c r="G558049" i="1"/>
  <c r="G558050" i="1"/>
  <c r="G558051" i="1"/>
  <c r="G558052" i="1"/>
  <c r="G558053" i="1"/>
  <c r="G558054" i="1"/>
  <c r="G558055" i="1"/>
  <c r="G558056" i="1"/>
  <c r="G558057" i="1"/>
  <c r="G558058" i="1"/>
  <c r="G558059" i="1"/>
  <c r="G558060" i="1"/>
  <c r="G558061" i="1"/>
  <c r="G558062" i="1"/>
  <c r="G558063" i="1"/>
  <c r="G558064" i="1"/>
  <c r="G558065" i="1"/>
  <c r="G558066" i="1"/>
  <c r="G558067" i="1"/>
  <c r="G558068" i="1"/>
  <c r="G558069" i="1"/>
  <c r="G558070" i="1"/>
  <c r="G558071" i="1"/>
  <c r="G558072" i="1"/>
  <c r="G558073" i="1"/>
  <c r="G558074" i="1"/>
  <c r="G558075" i="1"/>
  <c r="G558076" i="1"/>
  <c r="G558077" i="1"/>
  <c r="G558078" i="1"/>
  <c r="G558079" i="1"/>
  <c r="G558080" i="1"/>
  <c r="G558081" i="1"/>
  <c r="G558082" i="1"/>
  <c r="G558083" i="1"/>
  <c r="G558084" i="1"/>
  <c r="G558085" i="1"/>
  <c r="G558086" i="1"/>
  <c r="G558087" i="1"/>
  <c r="G558088" i="1"/>
  <c r="G558089" i="1"/>
  <c r="G558090" i="1"/>
  <c r="G558091" i="1"/>
  <c r="G558092" i="1"/>
  <c r="G558093" i="1"/>
  <c r="G558094" i="1"/>
  <c r="G558095" i="1"/>
  <c r="G558096" i="1"/>
  <c r="G558097" i="1"/>
  <c r="G558098" i="1"/>
  <c r="G558099" i="1"/>
  <c r="G558100" i="1"/>
  <c r="G558101" i="1"/>
  <c r="G558102" i="1"/>
  <c r="G558103" i="1"/>
  <c r="G558104" i="1"/>
  <c r="G558105" i="1"/>
  <c r="G558106" i="1"/>
  <c r="G558107" i="1"/>
  <c r="G558108" i="1"/>
  <c r="G558109" i="1"/>
  <c r="G558110" i="1"/>
  <c r="G558111" i="1"/>
  <c r="G558112" i="1"/>
  <c r="G558113" i="1"/>
  <c r="G558114" i="1"/>
  <c r="G558115" i="1"/>
  <c r="G558116" i="1"/>
  <c r="G558117" i="1"/>
  <c r="G558118" i="1"/>
  <c r="G558119" i="1"/>
  <c r="G558120" i="1"/>
  <c r="G558121" i="1"/>
  <c r="G558122" i="1"/>
  <c r="G558123" i="1"/>
  <c r="G558124" i="1"/>
  <c r="G558125" i="1"/>
  <c r="G558126" i="1"/>
  <c r="G558127" i="1"/>
  <c r="G558128" i="1"/>
  <c r="G558129" i="1"/>
  <c r="G558130" i="1"/>
  <c r="G558131" i="1"/>
  <c r="G558132" i="1"/>
  <c r="G558133" i="1"/>
  <c r="G558134" i="1"/>
  <c r="G558135" i="1"/>
  <c r="G558136" i="1"/>
  <c r="G558137" i="1"/>
  <c r="G558138" i="1"/>
  <c r="G558139" i="1"/>
  <c r="G558140" i="1"/>
  <c r="G558141" i="1"/>
  <c r="G558142" i="1"/>
  <c r="G558143" i="1"/>
  <c r="G558144" i="1"/>
  <c r="G558145" i="1"/>
  <c r="G558146" i="1"/>
  <c r="G558147" i="1"/>
  <c r="G558148" i="1"/>
  <c r="G558149" i="1"/>
  <c r="G558150" i="1"/>
  <c r="G558151" i="1"/>
  <c r="G558152" i="1"/>
  <c r="G558153" i="1"/>
  <c r="G558154" i="1"/>
  <c r="G558155" i="1"/>
  <c r="G558156" i="1"/>
  <c r="G558157" i="1"/>
  <c r="G558158" i="1"/>
  <c r="G558159" i="1"/>
  <c r="G558160" i="1"/>
  <c r="G558161" i="1"/>
  <c r="G558162" i="1"/>
  <c r="G558163" i="1"/>
  <c r="G558164" i="1"/>
  <c r="G558165" i="1"/>
  <c r="G558166" i="1"/>
  <c r="G558167" i="1"/>
  <c r="G558168" i="1"/>
  <c r="G558169" i="1"/>
  <c r="G558170" i="1"/>
  <c r="G558171" i="1"/>
  <c r="G558172" i="1"/>
  <c r="G558173" i="1"/>
  <c r="G558174" i="1"/>
  <c r="G558175" i="1"/>
  <c r="G558176" i="1"/>
  <c r="G558177" i="1"/>
  <c r="G558178" i="1"/>
  <c r="G558179" i="1"/>
  <c r="G558180" i="1"/>
  <c r="G558181" i="1"/>
  <c r="G558182" i="1"/>
  <c r="G558183" i="1"/>
  <c r="G558184" i="1"/>
  <c r="G558185" i="1"/>
  <c r="G558186" i="1"/>
  <c r="G558187" i="1"/>
  <c r="G558188" i="1"/>
  <c r="G558189" i="1"/>
  <c r="G558190" i="1"/>
  <c r="G558191" i="1"/>
  <c r="G558192" i="1"/>
  <c r="G558193" i="1"/>
  <c r="G558194" i="1"/>
  <c r="G558195" i="1"/>
  <c r="G558196" i="1"/>
  <c r="G558197" i="1"/>
  <c r="G558198" i="1"/>
  <c r="G558199" i="1"/>
  <c r="G558200" i="1"/>
  <c r="G558201" i="1"/>
  <c r="G558202" i="1"/>
  <c r="G558203" i="1"/>
  <c r="G558204" i="1"/>
  <c r="G558205" i="1"/>
  <c r="G558206" i="1"/>
  <c r="G558207" i="1"/>
  <c r="G558208" i="1"/>
  <c r="G558209" i="1"/>
  <c r="G558210" i="1"/>
  <c r="G558211" i="1"/>
  <c r="G558212" i="1"/>
  <c r="G558213" i="1"/>
  <c r="G558214" i="1"/>
  <c r="G558215" i="1"/>
  <c r="G558216" i="1"/>
  <c r="G558217" i="1"/>
  <c r="G558218" i="1"/>
  <c r="G558219" i="1"/>
  <c r="G558220" i="1"/>
  <c r="G558221" i="1"/>
  <c r="G558222" i="1"/>
  <c r="G558223" i="1"/>
  <c r="G558224" i="1"/>
  <c r="G558225" i="1"/>
  <c r="G558226" i="1"/>
  <c r="G558227" i="1"/>
  <c r="G558228" i="1"/>
  <c r="G558229" i="1"/>
  <c r="G558230" i="1"/>
  <c r="G558231" i="1"/>
  <c r="G558232" i="1"/>
  <c r="G558233" i="1"/>
  <c r="G558234" i="1"/>
  <c r="G558235" i="1"/>
  <c r="G558236" i="1"/>
  <c r="G558237" i="1"/>
  <c r="G558238" i="1"/>
  <c r="G558239" i="1"/>
  <c r="G558240" i="1"/>
  <c r="G558241" i="1"/>
  <c r="G558242" i="1"/>
  <c r="G558243" i="1"/>
  <c r="G558244" i="1"/>
  <c r="G558245" i="1"/>
  <c r="G558246" i="1"/>
  <c r="G558247" i="1"/>
  <c r="G558248" i="1"/>
  <c r="G558249" i="1"/>
  <c r="G558250" i="1"/>
  <c r="G558251" i="1"/>
  <c r="G558252" i="1"/>
  <c r="G558253" i="1"/>
  <c r="G558254" i="1"/>
  <c r="G558255" i="1"/>
  <c r="G558256" i="1"/>
  <c r="G558257" i="1"/>
  <c r="G558258" i="1"/>
  <c r="G558259" i="1"/>
  <c r="G558260" i="1"/>
  <c r="G558261" i="1"/>
  <c r="G558262" i="1"/>
  <c r="G558263" i="1"/>
  <c r="G558264" i="1"/>
  <c r="G558265" i="1"/>
  <c r="G558266" i="1"/>
  <c r="G558267" i="1"/>
  <c r="G558268" i="1"/>
  <c r="G558269" i="1"/>
  <c r="G558270" i="1"/>
  <c r="G558271" i="1"/>
  <c r="G558272" i="1"/>
  <c r="G558273" i="1"/>
  <c r="G558274" i="1"/>
  <c r="G558275" i="1"/>
  <c r="G558276" i="1"/>
  <c r="G558277" i="1"/>
  <c r="G558278" i="1"/>
  <c r="G558279" i="1"/>
  <c r="G558280" i="1"/>
  <c r="G558281" i="1"/>
  <c r="G558282" i="1"/>
  <c r="G558283" i="1"/>
  <c r="G558284" i="1"/>
  <c r="G558285" i="1"/>
  <c r="G558286" i="1"/>
  <c r="G558287" i="1"/>
  <c r="G558288" i="1"/>
  <c r="G558289" i="1"/>
  <c r="G558290" i="1"/>
  <c r="G558291" i="1"/>
  <c r="G558292" i="1"/>
  <c r="G558293" i="1"/>
  <c r="G558294" i="1"/>
  <c r="G558295" i="1"/>
  <c r="G558296" i="1"/>
  <c r="G558297" i="1"/>
  <c r="G558298" i="1"/>
  <c r="G558299" i="1"/>
  <c r="G558300" i="1"/>
  <c r="G558301" i="1"/>
  <c r="G558302" i="1"/>
  <c r="G558303" i="1"/>
  <c r="G558304" i="1"/>
  <c r="G558305" i="1"/>
  <c r="G558306" i="1"/>
  <c r="G558307" i="1"/>
  <c r="G558308" i="1"/>
  <c r="G558309" i="1"/>
  <c r="G558310" i="1"/>
  <c r="G558311" i="1"/>
  <c r="G558312" i="1"/>
  <c r="G558313" i="1"/>
  <c r="G558314" i="1"/>
  <c r="G558315" i="1"/>
  <c r="G558316" i="1"/>
  <c r="G558317" i="1"/>
  <c r="G558318" i="1"/>
  <c r="G558319" i="1"/>
  <c r="G558320" i="1"/>
  <c r="G558321" i="1"/>
  <c r="G558322" i="1"/>
  <c r="G558323" i="1"/>
  <c r="G558324" i="1"/>
  <c r="G558325" i="1"/>
  <c r="G558326" i="1"/>
  <c r="G558327" i="1"/>
  <c r="G558328" i="1"/>
  <c r="G558329" i="1"/>
  <c r="G558330" i="1"/>
  <c r="G558331" i="1"/>
  <c r="G558332" i="1"/>
  <c r="G558333" i="1"/>
  <c r="G558334" i="1"/>
  <c r="G558335" i="1"/>
  <c r="G558336" i="1"/>
  <c r="G558337" i="1"/>
  <c r="G558338" i="1"/>
  <c r="G558339" i="1"/>
  <c r="G558340" i="1"/>
  <c r="G558341" i="1"/>
  <c r="G558342" i="1"/>
  <c r="G558343" i="1"/>
  <c r="G558344" i="1"/>
  <c r="G558345" i="1"/>
  <c r="G558346" i="1"/>
  <c r="G558347" i="1"/>
  <c r="G558348" i="1"/>
  <c r="G558349" i="1"/>
  <c r="G558350" i="1"/>
  <c r="G558351" i="1"/>
  <c r="G558352" i="1"/>
  <c r="G558353" i="1"/>
  <c r="G558354" i="1"/>
  <c r="G558355" i="1"/>
  <c r="G558356" i="1"/>
  <c r="G558357" i="1"/>
  <c r="G558358" i="1"/>
  <c r="G558359" i="1"/>
  <c r="G558360" i="1"/>
  <c r="G558361" i="1"/>
  <c r="G558362" i="1"/>
  <c r="G558363" i="1"/>
  <c r="G558364" i="1"/>
  <c r="G558365" i="1"/>
  <c r="G558366" i="1"/>
  <c r="G558367" i="1"/>
  <c r="G558368" i="1"/>
  <c r="G558369" i="1"/>
  <c r="G558370" i="1"/>
  <c r="G558371" i="1"/>
  <c r="G558372" i="1"/>
  <c r="G558373" i="1"/>
  <c r="G558374" i="1"/>
  <c r="G558375" i="1"/>
  <c r="G558376" i="1"/>
  <c r="G558377" i="1"/>
  <c r="G558378" i="1"/>
  <c r="G558379" i="1"/>
  <c r="G558380" i="1"/>
  <c r="G558381" i="1"/>
  <c r="G558382" i="1"/>
  <c r="G558383" i="1"/>
  <c r="G558384" i="1"/>
  <c r="G558385" i="1"/>
  <c r="G558386" i="1"/>
  <c r="G558387" i="1"/>
  <c r="G558388" i="1"/>
  <c r="G558389" i="1"/>
  <c r="G558390" i="1"/>
  <c r="G558391" i="1"/>
  <c r="G558392" i="1"/>
  <c r="G558393" i="1"/>
  <c r="G558394" i="1"/>
  <c r="G558395" i="1"/>
  <c r="G558396" i="1"/>
  <c r="G558397" i="1"/>
  <c r="G558398" i="1"/>
  <c r="G558399" i="1"/>
  <c r="G558400" i="1"/>
  <c r="G558401" i="1"/>
  <c r="G558402" i="1"/>
  <c r="G558403" i="1"/>
  <c r="G558404" i="1"/>
  <c r="G558405" i="1"/>
  <c r="G558406" i="1"/>
  <c r="G558407" i="1"/>
  <c r="G558408" i="1"/>
  <c r="G558409" i="1"/>
  <c r="G558410" i="1"/>
  <c r="G558411" i="1"/>
  <c r="G558412" i="1"/>
  <c r="G558413" i="1"/>
  <c r="G558414" i="1"/>
  <c r="G558415" i="1"/>
  <c r="G558416" i="1"/>
  <c r="G558417" i="1"/>
  <c r="G558418" i="1"/>
  <c r="G558419" i="1"/>
  <c r="G558420" i="1"/>
  <c r="G558421" i="1"/>
  <c r="G558422" i="1"/>
  <c r="G558423" i="1"/>
  <c r="G558424" i="1"/>
  <c r="G558425" i="1"/>
  <c r="G558426" i="1"/>
  <c r="G558427" i="1"/>
  <c r="G558428" i="1"/>
  <c r="G558429" i="1"/>
  <c r="G558430" i="1"/>
  <c r="G558431" i="1"/>
  <c r="G558432" i="1"/>
  <c r="G558433" i="1"/>
  <c r="G558434" i="1"/>
  <c r="G558435" i="1"/>
  <c r="G558436" i="1"/>
  <c r="G558437" i="1"/>
  <c r="G558438" i="1"/>
  <c r="G558439" i="1"/>
  <c r="G558440" i="1"/>
  <c r="G558441" i="1"/>
  <c r="G558442" i="1"/>
  <c r="G558443" i="1"/>
  <c r="G558444" i="1"/>
  <c r="G558445" i="1"/>
  <c r="G558446" i="1"/>
  <c r="G558447" i="1"/>
  <c r="G558448" i="1"/>
  <c r="G558449" i="1"/>
  <c r="G558450" i="1"/>
  <c r="G558451" i="1"/>
  <c r="G558452" i="1"/>
  <c r="G558453" i="1"/>
  <c r="G558454" i="1"/>
  <c r="G558455" i="1"/>
  <c r="G558456" i="1"/>
  <c r="G558457" i="1"/>
  <c r="G558458" i="1"/>
  <c r="G558459" i="1"/>
  <c r="G558460" i="1"/>
  <c r="G558461" i="1"/>
  <c r="G558462" i="1"/>
  <c r="G558463" i="1"/>
  <c r="G558464" i="1"/>
  <c r="G558465" i="1"/>
  <c r="G558466" i="1"/>
  <c r="G558467" i="1"/>
  <c r="G558468" i="1"/>
  <c r="G558469" i="1"/>
  <c r="G558470" i="1"/>
  <c r="G558471" i="1"/>
  <c r="G558472" i="1"/>
  <c r="G558473" i="1"/>
  <c r="G558474" i="1"/>
  <c r="G558475" i="1"/>
  <c r="G558476" i="1"/>
  <c r="G558477" i="1"/>
  <c r="G558478" i="1"/>
  <c r="G558479" i="1"/>
  <c r="G558480" i="1"/>
  <c r="G558481" i="1"/>
  <c r="G558482" i="1"/>
  <c r="G558483" i="1"/>
  <c r="G558484" i="1"/>
  <c r="G558485" i="1"/>
  <c r="G558486" i="1"/>
  <c r="G558487" i="1"/>
  <c r="G558488" i="1"/>
  <c r="G558489" i="1"/>
  <c r="G558490" i="1"/>
  <c r="G558491" i="1"/>
  <c r="G558492" i="1"/>
  <c r="G558493" i="1"/>
  <c r="G558494" i="1"/>
  <c r="G558495" i="1"/>
  <c r="G558496" i="1"/>
  <c r="G558497" i="1"/>
  <c r="G558498" i="1"/>
  <c r="G558499" i="1"/>
  <c r="G558500" i="1"/>
  <c r="G558501" i="1"/>
  <c r="G558502" i="1"/>
  <c r="G558503" i="1"/>
  <c r="G558504" i="1"/>
  <c r="G558505" i="1"/>
  <c r="G558506" i="1"/>
  <c r="G558507" i="1"/>
  <c r="G558508" i="1"/>
  <c r="G558509" i="1"/>
  <c r="G558510" i="1"/>
  <c r="G558511" i="1"/>
  <c r="G558512" i="1"/>
  <c r="G558513" i="1"/>
  <c r="G558514" i="1"/>
  <c r="G558515" i="1"/>
  <c r="G558516" i="1"/>
  <c r="G558517" i="1"/>
  <c r="G558518" i="1"/>
  <c r="G558519" i="1"/>
  <c r="G558520" i="1"/>
  <c r="G558521" i="1"/>
  <c r="G558522" i="1"/>
  <c r="G558523" i="1"/>
  <c r="G558524" i="1"/>
  <c r="G558525" i="1"/>
  <c r="G558526" i="1"/>
  <c r="G558527" i="1"/>
  <c r="G558528" i="1"/>
  <c r="G558529" i="1"/>
  <c r="G558530" i="1"/>
  <c r="G558531" i="1"/>
  <c r="G558532" i="1"/>
  <c r="G558533" i="1"/>
  <c r="G558534" i="1"/>
  <c r="G558535" i="1"/>
  <c r="G558536" i="1"/>
  <c r="G558537" i="1"/>
  <c r="G558538" i="1"/>
  <c r="G558539" i="1"/>
  <c r="G558540" i="1"/>
  <c r="G558541" i="1"/>
  <c r="G558542" i="1"/>
  <c r="G558543" i="1"/>
  <c r="G558544" i="1"/>
  <c r="G558545" i="1"/>
  <c r="G558546" i="1"/>
  <c r="G558547" i="1"/>
  <c r="G558548" i="1"/>
  <c r="G558549" i="1"/>
  <c r="G558550" i="1"/>
  <c r="G558551" i="1"/>
  <c r="G558552" i="1"/>
  <c r="G558553" i="1"/>
  <c r="G558554" i="1"/>
  <c r="G558555" i="1"/>
  <c r="G558556" i="1"/>
  <c r="G558557" i="1"/>
  <c r="G558558" i="1"/>
  <c r="G558559" i="1"/>
  <c r="G558560" i="1"/>
  <c r="G558561" i="1"/>
  <c r="G558562" i="1"/>
  <c r="G558563" i="1"/>
  <c r="G558564" i="1"/>
  <c r="G558565" i="1"/>
  <c r="G558566" i="1"/>
  <c r="G558567" i="1"/>
  <c r="G558568" i="1"/>
  <c r="G558569" i="1"/>
  <c r="G558570" i="1"/>
  <c r="G558571" i="1"/>
  <c r="G558572" i="1"/>
  <c r="G558573" i="1"/>
  <c r="G558574" i="1"/>
  <c r="G558575" i="1"/>
  <c r="G558576" i="1"/>
  <c r="G558577" i="1"/>
  <c r="G558578" i="1"/>
  <c r="G558579" i="1"/>
  <c r="G558580" i="1"/>
  <c r="G558581" i="1"/>
  <c r="G558582" i="1"/>
  <c r="G558583" i="1"/>
  <c r="G558584" i="1"/>
  <c r="G558585" i="1"/>
  <c r="G558586" i="1"/>
  <c r="G558587" i="1"/>
  <c r="G558588" i="1"/>
  <c r="G558589" i="1"/>
  <c r="G558590" i="1"/>
  <c r="G558591" i="1"/>
  <c r="G558592" i="1"/>
  <c r="G558593" i="1"/>
  <c r="G558594" i="1"/>
  <c r="G558595" i="1"/>
  <c r="G558596" i="1"/>
  <c r="G558597" i="1"/>
  <c r="G558598" i="1"/>
  <c r="G558599" i="1"/>
  <c r="G558600" i="1"/>
  <c r="G558601" i="1"/>
  <c r="G558602" i="1"/>
  <c r="G558603" i="1"/>
  <c r="G558604" i="1"/>
  <c r="G558605" i="1"/>
  <c r="G558606" i="1"/>
  <c r="G558607" i="1"/>
  <c r="G558608" i="1"/>
  <c r="G558609" i="1"/>
  <c r="G558610" i="1"/>
  <c r="G558611" i="1"/>
  <c r="G558612" i="1"/>
  <c r="G558613" i="1"/>
  <c r="G558614" i="1"/>
  <c r="G558615" i="1"/>
  <c r="G558616" i="1"/>
  <c r="G558617" i="1"/>
  <c r="G558618" i="1"/>
  <c r="G558619" i="1"/>
  <c r="G558620" i="1"/>
  <c r="G558621" i="1"/>
  <c r="G558622" i="1"/>
  <c r="G558623" i="1"/>
  <c r="G558624" i="1"/>
  <c r="G558625" i="1"/>
  <c r="G558626" i="1"/>
  <c r="G558627" i="1"/>
  <c r="G558628" i="1"/>
  <c r="G558629" i="1"/>
  <c r="G558630" i="1"/>
  <c r="G558631" i="1"/>
  <c r="G558632" i="1"/>
  <c r="G558633" i="1"/>
  <c r="G558634" i="1"/>
  <c r="G558635" i="1"/>
  <c r="G558636" i="1"/>
  <c r="G558637" i="1"/>
  <c r="G558638" i="1"/>
  <c r="G558639" i="1"/>
  <c r="G558640" i="1"/>
  <c r="G558641" i="1"/>
  <c r="G558642" i="1"/>
  <c r="G558643" i="1"/>
  <c r="G558644" i="1"/>
  <c r="G558645" i="1"/>
  <c r="G558646" i="1"/>
  <c r="G558647" i="1"/>
  <c r="G558648" i="1"/>
  <c r="G558649" i="1"/>
  <c r="G558650" i="1"/>
  <c r="G558651" i="1"/>
  <c r="G558652" i="1"/>
  <c r="G558653" i="1"/>
  <c r="G558654" i="1"/>
  <c r="G558655" i="1"/>
  <c r="G558656" i="1"/>
  <c r="G558657" i="1"/>
  <c r="G558658" i="1"/>
  <c r="G558659" i="1"/>
  <c r="G558660" i="1"/>
  <c r="G558661" i="1"/>
  <c r="G558662" i="1"/>
  <c r="G558663" i="1"/>
  <c r="G558664" i="1"/>
  <c r="G558665" i="1"/>
  <c r="G558666" i="1"/>
  <c r="G558667" i="1"/>
  <c r="G558668" i="1"/>
  <c r="G558669" i="1"/>
  <c r="G558670" i="1"/>
  <c r="G558671" i="1"/>
  <c r="G558672" i="1"/>
  <c r="G558673" i="1"/>
  <c r="G558674" i="1"/>
  <c r="G558675" i="1"/>
  <c r="G558676" i="1"/>
  <c r="G558677" i="1"/>
  <c r="G558678" i="1"/>
  <c r="G558679" i="1"/>
  <c r="G558680" i="1"/>
  <c r="G558681" i="1"/>
  <c r="G558682" i="1"/>
  <c r="G558683" i="1"/>
  <c r="G558684" i="1"/>
  <c r="G558685" i="1"/>
  <c r="G558686" i="1"/>
  <c r="G558687" i="1"/>
  <c r="G558688" i="1"/>
  <c r="G558689" i="1"/>
  <c r="G558690" i="1"/>
  <c r="G558691" i="1"/>
  <c r="G558692" i="1"/>
  <c r="G558693" i="1"/>
  <c r="G558694" i="1"/>
  <c r="G558695" i="1"/>
  <c r="G558696" i="1"/>
  <c r="G558697" i="1"/>
  <c r="G558698" i="1"/>
  <c r="G558699" i="1"/>
  <c r="G558700" i="1"/>
  <c r="G558701" i="1"/>
  <c r="G558702" i="1"/>
  <c r="G558703" i="1"/>
  <c r="G558704" i="1"/>
  <c r="G558705" i="1"/>
  <c r="G558706" i="1"/>
  <c r="G558707" i="1"/>
  <c r="G558708" i="1"/>
  <c r="G558709" i="1"/>
  <c r="G558710" i="1"/>
  <c r="G558711" i="1"/>
  <c r="G558712" i="1"/>
  <c r="G558713" i="1"/>
  <c r="G558714" i="1"/>
  <c r="G558715" i="1"/>
  <c r="G558716" i="1"/>
  <c r="G558717" i="1"/>
  <c r="G558718" i="1"/>
  <c r="G558719" i="1"/>
  <c r="G558720" i="1"/>
  <c r="G558721" i="1"/>
  <c r="G558722" i="1"/>
  <c r="G558723" i="1"/>
  <c r="G558724" i="1"/>
  <c r="G558725" i="1"/>
  <c r="G558726" i="1"/>
  <c r="G558727" i="1"/>
  <c r="G558728" i="1"/>
  <c r="G558729" i="1"/>
  <c r="G558730" i="1"/>
  <c r="G558731" i="1"/>
  <c r="G558732" i="1"/>
  <c r="G558733" i="1"/>
  <c r="G558734" i="1"/>
  <c r="G558735" i="1"/>
  <c r="G558736" i="1"/>
  <c r="G558737" i="1"/>
  <c r="G558738" i="1"/>
  <c r="G558739" i="1"/>
  <c r="G558740" i="1"/>
  <c r="G558741" i="1"/>
  <c r="G558742" i="1"/>
  <c r="G558743" i="1"/>
  <c r="G558744" i="1"/>
  <c r="G558745" i="1"/>
  <c r="G558746" i="1"/>
  <c r="G558747" i="1"/>
  <c r="G558748" i="1"/>
  <c r="G558749" i="1"/>
  <c r="G558750" i="1"/>
  <c r="G558751" i="1"/>
  <c r="G558752" i="1"/>
  <c r="G558753" i="1"/>
  <c r="G558754" i="1"/>
  <c r="G558755" i="1"/>
  <c r="G558756" i="1"/>
  <c r="G558757" i="1"/>
  <c r="G558758" i="1"/>
  <c r="G558759" i="1"/>
  <c r="G558760" i="1"/>
  <c r="G558761" i="1"/>
  <c r="G558762" i="1"/>
  <c r="G558763" i="1"/>
  <c r="G558764" i="1"/>
  <c r="G558765" i="1"/>
  <c r="G558766" i="1"/>
  <c r="G558767" i="1"/>
  <c r="G558768" i="1"/>
  <c r="G558769" i="1"/>
  <c r="G558770" i="1"/>
  <c r="G558771" i="1"/>
  <c r="G558772" i="1"/>
  <c r="G558773" i="1"/>
  <c r="G558774" i="1"/>
  <c r="G558775" i="1"/>
  <c r="G558776" i="1"/>
  <c r="G558777" i="1"/>
  <c r="G558778" i="1"/>
  <c r="G558779" i="1"/>
  <c r="G558780" i="1"/>
  <c r="G558781" i="1"/>
  <c r="G558782" i="1"/>
  <c r="G558783" i="1"/>
  <c r="G558784" i="1"/>
  <c r="G558785" i="1"/>
  <c r="G558786" i="1"/>
  <c r="G558787" i="1"/>
  <c r="G558788" i="1"/>
  <c r="G558789" i="1"/>
  <c r="G558790" i="1"/>
  <c r="G558791" i="1"/>
  <c r="G558792" i="1"/>
  <c r="G558793" i="1"/>
  <c r="G558794" i="1"/>
  <c r="G558795" i="1"/>
  <c r="G558796" i="1"/>
  <c r="G558797" i="1"/>
  <c r="G558798" i="1"/>
  <c r="G558799" i="1"/>
  <c r="G558800" i="1"/>
  <c r="G558801" i="1"/>
  <c r="G558802" i="1"/>
  <c r="G558803" i="1"/>
  <c r="G558804" i="1"/>
  <c r="G558805" i="1"/>
  <c r="G558806" i="1"/>
  <c r="G558807" i="1"/>
  <c r="G558808" i="1"/>
  <c r="G558809" i="1"/>
  <c r="G558810" i="1"/>
  <c r="G558811" i="1"/>
  <c r="G558812" i="1"/>
  <c r="G558813" i="1"/>
  <c r="G558814" i="1"/>
  <c r="G558815" i="1"/>
  <c r="G558816" i="1"/>
  <c r="G558817" i="1"/>
  <c r="G558818" i="1"/>
  <c r="G558819" i="1"/>
  <c r="G558820" i="1"/>
  <c r="G558821" i="1"/>
  <c r="G558822" i="1"/>
  <c r="G558823" i="1"/>
  <c r="G558824" i="1"/>
  <c r="G558825" i="1"/>
  <c r="G558826" i="1"/>
  <c r="G558827" i="1"/>
  <c r="G558828" i="1"/>
  <c r="G558829" i="1"/>
  <c r="G558830" i="1"/>
  <c r="G558831" i="1"/>
  <c r="G558832" i="1"/>
  <c r="G558833" i="1"/>
  <c r="G558834" i="1"/>
  <c r="G558835" i="1"/>
  <c r="G558836" i="1"/>
  <c r="G558837" i="1"/>
  <c r="G558838" i="1"/>
  <c r="G558839" i="1"/>
  <c r="G558840" i="1"/>
  <c r="G558841" i="1"/>
  <c r="G558842" i="1"/>
  <c r="G558843" i="1"/>
  <c r="G558844" i="1"/>
  <c r="G558845" i="1"/>
  <c r="G558846" i="1"/>
  <c r="G558847" i="1"/>
  <c r="G558848" i="1"/>
  <c r="G558849" i="1"/>
  <c r="G558850" i="1"/>
  <c r="G558851" i="1"/>
  <c r="G558852" i="1"/>
  <c r="G558853" i="1"/>
  <c r="G558854" i="1"/>
  <c r="G558855" i="1"/>
  <c r="G558856" i="1"/>
  <c r="G558857" i="1"/>
  <c r="G558858" i="1"/>
  <c r="G558859" i="1"/>
  <c r="G558860" i="1"/>
  <c r="G558861" i="1"/>
  <c r="G558862" i="1"/>
  <c r="G558863" i="1"/>
  <c r="G558864" i="1"/>
  <c r="G558865" i="1"/>
  <c r="G558866" i="1"/>
  <c r="G558867" i="1"/>
  <c r="G558868" i="1"/>
  <c r="G558869" i="1"/>
  <c r="G558870" i="1"/>
  <c r="G558871" i="1"/>
  <c r="G558872" i="1"/>
  <c r="G558873" i="1"/>
  <c r="G558874" i="1"/>
  <c r="G558875" i="1"/>
  <c r="G558876" i="1"/>
  <c r="G558877" i="1"/>
  <c r="G558878" i="1"/>
  <c r="G558879" i="1"/>
  <c r="G558880" i="1"/>
  <c r="G558881" i="1"/>
  <c r="G558882" i="1"/>
  <c r="G558883" i="1"/>
  <c r="G558884" i="1"/>
  <c r="G558885" i="1"/>
  <c r="G558886" i="1"/>
  <c r="G558887" i="1"/>
  <c r="G558888" i="1"/>
  <c r="G558889" i="1"/>
  <c r="G558890" i="1"/>
  <c r="G558891" i="1"/>
  <c r="G558892" i="1"/>
  <c r="G558893" i="1"/>
  <c r="G558894" i="1"/>
  <c r="G558895" i="1"/>
  <c r="G558896" i="1"/>
  <c r="G558897" i="1"/>
  <c r="G558898" i="1"/>
  <c r="G558899" i="1"/>
  <c r="G558900" i="1"/>
  <c r="G558901" i="1"/>
  <c r="G558902" i="1"/>
  <c r="G558903" i="1"/>
  <c r="G558904" i="1"/>
  <c r="G558905" i="1"/>
  <c r="G558906" i="1"/>
  <c r="G558907" i="1"/>
  <c r="G558908" i="1"/>
  <c r="G558909" i="1"/>
  <c r="G558910" i="1"/>
  <c r="G558911" i="1"/>
  <c r="G558912" i="1"/>
  <c r="G558913" i="1"/>
  <c r="G558914" i="1"/>
  <c r="G558915" i="1"/>
  <c r="G558916" i="1"/>
  <c r="G558917" i="1"/>
  <c r="G558918" i="1"/>
  <c r="G558919" i="1"/>
  <c r="G558920" i="1"/>
  <c r="G558921" i="1"/>
  <c r="G558922" i="1"/>
  <c r="G558923" i="1"/>
  <c r="G558924" i="1"/>
  <c r="G558925" i="1"/>
  <c r="G558926" i="1"/>
  <c r="G558927" i="1"/>
  <c r="G558928" i="1"/>
  <c r="G558929" i="1"/>
  <c r="G558930" i="1"/>
  <c r="G558931" i="1"/>
  <c r="G558932" i="1"/>
  <c r="G558933" i="1"/>
  <c r="G558934" i="1"/>
  <c r="G558935" i="1"/>
  <c r="G558936" i="1"/>
  <c r="G558937" i="1"/>
  <c r="G558938" i="1"/>
  <c r="G558939" i="1"/>
  <c r="G558940" i="1"/>
  <c r="G558941" i="1"/>
  <c r="G558942" i="1"/>
  <c r="G558943" i="1"/>
  <c r="G558944" i="1"/>
  <c r="G558945" i="1"/>
  <c r="G558946" i="1"/>
  <c r="G558947" i="1"/>
  <c r="G558948" i="1"/>
  <c r="G558949" i="1"/>
  <c r="G558950" i="1"/>
  <c r="G558951" i="1"/>
  <c r="G558952" i="1"/>
  <c r="G558953" i="1"/>
  <c r="G558954" i="1"/>
  <c r="G558955" i="1"/>
  <c r="G558956" i="1"/>
  <c r="G558957" i="1"/>
  <c r="G558958" i="1"/>
  <c r="G558959" i="1"/>
  <c r="G558960" i="1"/>
  <c r="G558961" i="1"/>
  <c r="G558962" i="1"/>
  <c r="G558963" i="1"/>
  <c r="G558964" i="1"/>
  <c r="G558965" i="1"/>
  <c r="G558966" i="1"/>
  <c r="G558967" i="1"/>
  <c r="G558968" i="1"/>
  <c r="G558969" i="1"/>
  <c r="G558970" i="1"/>
  <c r="G558971" i="1"/>
  <c r="G558972" i="1"/>
  <c r="G558973" i="1"/>
  <c r="G558974" i="1"/>
  <c r="G558975" i="1"/>
  <c r="G558976" i="1"/>
  <c r="G558977" i="1"/>
  <c r="G558978" i="1"/>
  <c r="G558979" i="1"/>
  <c r="G558980" i="1"/>
  <c r="G558981" i="1"/>
  <c r="G558982" i="1"/>
  <c r="G558983" i="1"/>
  <c r="G558984" i="1"/>
  <c r="G558985" i="1"/>
  <c r="G558986" i="1"/>
  <c r="G558987" i="1"/>
  <c r="G558988" i="1"/>
  <c r="G558989" i="1"/>
  <c r="G558990" i="1"/>
  <c r="G558991" i="1"/>
  <c r="G558992" i="1"/>
  <c r="G558993" i="1"/>
  <c r="G558994" i="1"/>
  <c r="G558995" i="1"/>
  <c r="G558996" i="1"/>
  <c r="G558997" i="1"/>
  <c r="G558998" i="1"/>
  <c r="G558999" i="1"/>
  <c r="G559000" i="1"/>
  <c r="G559001" i="1"/>
  <c r="G559002" i="1"/>
  <c r="G559003" i="1"/>
  <c r="G559004" i="1"/>
  <c r="G559005" i="1"/>
  <c r="G559006" i="1"/>
  <c r="G559007" i="1"/>
  <c r="G559008" i="1"/>
  <c r="G559009" i="1"/>
  <c r="G559010" i="1"/>
  <c r="G559011" i="1"/>
  <c r="G559012" i="1"/>
  <c r="G559013" i="1"/>
  <c r="G559014" i="1"/>
  <c r="G559015" i="1"/>
  <c r="G559016" i="1"/>
  <c r="G559017" i="1"/>
  <c r="G559018" i="1"/>
  <c r="G559019" i="1"/>
  <c r="G559020" i="1"/>
  <c r="G559021" i="1"/>
  <c r="G559022" i="1"/>
  <c r="G559023" i="1"/>
  <c r="G559024" i="1"/>
  <c r="G559025" i="1"/>
  <c r="G559026" i="1"/>
  <c r="G559027" i="1"/>
  <c r="G559028" i="1"/>
  <c r="G559029" i="1"/>
  <c r="G559030" i="1"/>
  <c r="G559031" i="1"/>
  <c r="G559032" i="1"/>
  <c r="G559033" i="1"/>
  <c r="G559034" i="1"/>
  <c r="G559035" i="1"/>
  <c r="G559036" i="1"/>
  <c r="G559037" i="1"/>
  <c r="G559038" i="1"/>
  <c r="G559039" i="1"/>
  <c r="G559040" i="1"/>
  <c r="G559041" i="1"/>
  <c r="G559042" i="1"/>
  <c r="G559043" i="1"/>
  <c r="G559044" i="1"/>
  <c r="G559045" i="1"/>
  <c r="G559046" i="1"/>
  <c r="G559047" i="1"/>
  <c r="G559048" i="1"/>
  <c r="G559049" i="1"/>
  <c r="G559050" i="1"/>
  <c r="G559051" i="1"/>
  <c r="G559052" i="1"/>
  <c r="G559053" i="1"/>
  <c r="G559054" i="1"/>
  <c r="G559055" i="1"/>
  <c r="G559056" i="1"/>
  <c r="G559057" i="1"/>
  <c r="G559058" i="1"/>
  <c r="G559059" i="1"/>
  <c r="G559060" i="1"/>
  <c r="G559061" i="1"/>
  <c r="G559062" i="1"/>
  <c r="G559063" i="1"/>
  <c r="G559064" i="1"/>
  <c r="G559065" i="1"/>
  <c r="G559066" i="1"/>
  <c r="G559067" i="1"/>
  <c r="G559068" i="1"/>
  <c r="G559069" i="1"/>
  <c r="G559070" i="1"/>
  <c r="G559071" i="1"/>
  <c r="G559072" i="1"/>
  <c r="G559073" i="1"/>
  <c r="G559074" i="1"/>
  <c r="G559075" i="1"/>
  <c r="G559076" i="1"/>
  <c r="G559077" i="1"/>
  <c r="G559078" i="1"/>
  <c r="G559079" i="1"/>
  <c r="G559080" i="1"/>
  <c r="G559081" i="1"/>
  <c r="G559082" i="1"/>
  <c r="G559083" i="1"/>
  <c r="G559084" i="1"/>
  <c r="G559085" i="1"/>
  <c r="G559086" i="1"/>
  <c r="G559087" i="1"/>
  <c r="G559088" i="1"/>
  <c r="G559089" i="1"/>
  <c r="G559090" i="1"/>
  <c r="G559091" i="1"/>
  <c r="G559092" i="1"/>
  <c r="G559093" i="1"/>
  <c r="G559094" i="1"/>
  <c r="G559095" i="1"/>
  <c r="G559096" i="1"/>
  <c r="G559097" i="1"/>
  <c r="G559098" i="1"/>
  <c r="G559099" i="1"/>
  <c r="G559100" i="1"/>
  <c r="G559101" i="1"/>
  <c r="G559102" i="1"/>
  <c r="G559103" i="1"/>
  <c r="G559104" i="1"/>
  <c r="G559105" i="1"/>
  <c r="G559106" i="1"/>
  <c r="G559107" i="1"/>
  <c r="G559108" i="1"/>
  <c r="G559109" i="1"/>
  <c r="G559110" i="1"/>
  <c r="G559111" i="1"/>
  <c r="G559112" i="1"/>
  <c r="G559113" i="1"/>
  <c r="G559114" i="1"/>
  <c r="G559115" i="1"/>
  <c r="G559116" i="1"/>
  <c r="G559117" i="1"/>
  <c r="G559118" i="1"/>
  <c r="G559119" i="1"/>
  <c r="G559120" i="1"/>
  <c r="G559121" i="1"/>
  <c r="G559122" i="1"/>
  <c r="G559123" i="1"/>
  <c r="G559124" i="1"/>
  <c r="G559125" i="1"/>
  <c r="G559126" i="1"/>
  <c r="G559127" i="1"/>
  <c r="G559128" i="1"/>
  <c r="G559129" i="1"/>
  <c r="G559130" i="1"/>
  <c r="G559131" i="1"/>
  <c r="G559132" i="1"/>
  <c r="G559133" i="1"/>
  <c r="G559134" i="1"/>
  <c r="G559135" i="1"/>
  <c r="G559136" i="1"/>
  <c r="G559137" i="1"/>
  <c r="G559138" i="1"/>
  <c r="G559139" i="1"/>
  <c r="G559140" i="1"/>
  <c r="G559141" i="1"/>
  <c r="G559142" i="1"/>
  <c r="G559143" i="1"/>
  <c r="G559144" i="1"/>
  <c r="G559145" i="1"/>
  <c r="G559146" i="1"/>
  <c r="G559147" i="1"/>
  <c r="G559148" i="1"/>
  <c r="G559149" i="1"/>
  <c r="G559150" i="1"/>
  <c r="G559151" i="1"/>
  <c r="G559152" i="1"/>
  <c r="G559153" i="1"/>
  <c r="G559154" i="1"/>
  <c r="G559155" i="1"/>
  <c r="G559156" i="1"/>
  <c r="G559157" i="1"/>
  <c r="G559158" i="1"/>
  <c r="G559159" i="1"/>
  <c r="G559160" i="1"/>
  <c r="G559161" i="1"/>
  <c r="G559162" i="1"/>
  <c r="G559163" i="1"/>
  <c r="G559164" i="1"/>
  <c r="G559165" i="1"/>
  <c r="G559166" i="1"/>
  <c r="G559167" i="1"/>
  <c r="G559168" i="1"/>
  <c r="G559169" i="1"/>
  <c r="G559170" i="1"/>
  <c r="G559171" i="1"/>
  <c r="G559172" i="1"/>
  <c r="G559173" i="1"/>
  <c r="G559174" i="1"/>
  <c r="G559175" i="1"/>
  <c r="G559176" i="1"/>
  <c r="G559177" i="1"/>
  <c r="G559178" i="1"/>
  <c r="G559179" i="1"/>
  <c r="G559180" i="1"/>
  <c r="G559181" i="1"/>
  <c r="G559182" i="1"/>
  <c r="G559183" i="1"/>
  <c r="G559184" i="1"/>
  <c r="G559185" i="1"/>
  <c r="G559186" i="1"/>
  <c r="G559187" i="1"/>
  <c r="G559188" i="1"/>
  <c r="G559189" i="1"/>
  <c r="G559190" i="1"/>
  <c r="G559191" i="1"/>
  <c r="G559192" i="1"/>
  <c r="G559193" i="1"/>
  <c r="G559194" i="1"/>
  <c r="G559195" i="1"/>
  <c r="G559196" i="1"/>
  <c r="G559197" i="1"/>
  <c r="G559198" i="1"/>
  <c r="G559199" i="1"/>
  <c r="G559200" i="1"/>
  <c r="G559201" i="1"/>
  <c r="G559202" i="1"/>
  <c r="G559203" i="1"/>
  <c r="G559204" i="1"/>
  <c r="G559205" i="1"/>
  <c r="G559206" i="1"/>
  <c r="G559207" i="1"/>
  <c r="G559208" i="1"/>
  <c r="G559209" i="1"/>
  <c r="G559210" i="1"/>
  <c r="G559211" i="1"/>
  <c r="G559212" i="1"/>
  <c r="G559213" i="1"/>
  <c r="G559214" i="1"/>
  <c r="G559215" i="1"/>
  <c r="G559216" i="1"/>
  <c r="G559217" i="1"/>
  <c r="G559218" i="1"/>
  <c r="G559219" i="1"/>
  <c r="G559220" i="1"/>
  <c r="G559221" i="1"/>
  <c r="G559222" i="1"/>
  <c r="G559223" i="1"/>
  <c r="G559224" i="1"/>
  <c r="G559225" i="1"/>
  <c r="G559226" i="1"/>
  <c r="G559227" i="1"/>
  <c r="G559228" i="1"/>
  <c r="G559229" i="1"/>
  <c r="G559230" i="1"/>
  <c r="G559231" i="1"/>
  <c r="G559232" i="1"/>
  <c r="G559233" i="1"/>
  <c r="G559234" i="1"/>
  <c r="G559235" i="1"/>
  <c r="G559236" i="1"/>
  <c r="G559237" i="1"/>
  <c r="G559238" i="1"/>
  <c r="G559239" i="1"/>
  <c r="G559240" i="1"/>
  <c r="G559241" i="1"/>
  <c r="G559242" i="1"/>
  <c r="G559243" i="1"/>
  <c r="G559244" i="1"/>
  <c r="G559245" i="1"/>
  <c r="G559246" i="1"/>
  <c r="G559247" i="1"/>
  <c r="G559248" i="1"/>
  <c r="G559249" i="1"/>
  <c r="G559250" i="1"/>
  <c r="G559251" i="1"/>
  <c r="G559252" i="1"/>
  <c r="G559253" i="1"/>
  <c r="G559254" i="1"/>
  <c r="G559255" i="1"/>
  <c r="G559256" i="1"/>
  <c r="G559257" i="1"/>
  <c r="G559258" i="1"/>
  <c r="G559259" i="1"/>
  <c r="G559260" i="1"/>
  <c r="G559261" i="1"/>
  <c r="G559262" i="1"/>
  <c r="G559263" i="1"/>
  <c r="G559264" i="1"/>
  <c r="G559265" i="1"/>
  <c r="G559266" i="1"/>
  <c r="G559267" i="1"/>
  <c r="G559268" i="1"/>
  <c r="G559269" i="1"/>
  <c r="G559270" i="1"/>
  <c r="G559271" i="1"/>
  <c r="G559272" i="1"/>
  <c r="G559273" i="1"/>
  <c r="G559274" i="1"/>
  <c r="G559275" i="1"/>
  <c r="G559276" i="1"/>
  <c r="G559277" i="1"/>
  <c r="G559278" i="1"/>
  <c r="G559279" i="1"/>
  <c r="G559280" i="1"/>
  <c r="G559281" i="1"/>
  <c r="G559282" i="1"/>
  <c r="G559283" i="1"/>
  <c r="G559284" i="1"/>
  <c r="G559285" i="1"/>
  <c r="G559286" i="1"/>
  <c r="G559287" i="1"/>
  <c r="G559288" i="1"/>
  <c r="G559289" i="1"/>
  <c r="G559290" i="1"/>
  <c r="G559291" i="1"/>
  <c r="G559292" i="1"/>
  <c r="G559293" i="1"/>
  <c r="G559294" i="1"/>
  <c r="G559295" i="1"/>
  <c r="G559296" i="1"/>
  <c r="G559297" i="1"/>
  <c r="G559298" i="1"/>
  <c r="G559299" i="1"/>
  <c r="G559300" i="1"/>
  <c r="G559301" i="1"/>
  <c r="G559302" i="1"/>
  <c r="G559303" i="1"/>
  <c r="G559304" i="1"/>
  <c r="G559305" i="1"/>
  <c r="G559306" i="1"/>
  <c r="G559307" i="1"/>
  <c r="G559308" i="1"/>
  <c r="G559309" i="1"/>
  <c r="G559310" i="1"/>
  <c r="G559311" i="1"/>
  <c r="G559312" i="1"/>
  <c r="G559313" i="1"/>
  <c r="G559314" i="1"/>
  <c r="G559315" i="1"/>
  <c r="G559316" i="1"/>
  <c r="G559317" i="1"/>
  <c r="G559318" i="1"/>
  <c r="G559319" i="1"/>
  <c r="G559320" i="1"/>
  <c r="G559321" i="1"/>
  <c r="G559322" i="1"/>
  <c r="G559323" i="1"/>
  <c r="G559324" i="1"/>
  <c r="G559325" i="1"/>
  <c r="G559326" i="1"/>
  <c r="G559327" i="1"/>
  <c r="G559328" i="1"/>
  <c r="G559329" i="1"/>
  <c r="G559330" i="1"/>
  <c r="G559331" i="1"/>
  <c r="G559332" i="1"/>
  <c r="G559333" i="1"/>
  <c r="G559334" i="1"/>
  <c r="G559335" i="1"/>
  <c r="G559336" i="1"/>
  <c r="G559337" i="1"/>
  <c r="G559338" i="1"/>
  <c r="G559339" i="1"/>
  <c r="G559340" i="1"/>
  <c r="G559341" i="1"/>
  <c r="G559342" i="1"/>
  <c r="G559343" i="1"/>
  <c r="G559344" i="1"/>
  <c r="G559345" i="1"/>
  <c r="G559346" i="1"/>
  <c r="G559347" i="1"/>
  <c r="G559348" i="1"/>
  <c r="G559349" i="1"/>
  <c r="G559350" i="1"/>
  <c r="G559351" i="1"/>
  <c r="G559352" i="1"/>
  <c r="G559353" i="1"/>
  <c r="G559354" i="1"/>
  <c r="G559355" i="1"/>
  <c r="G559356" i="1"/>
  <c r="G559357" i="1"/>
  <c r="G559358" i="1"/>
  <c r="G559359" i="1"/>
  <c r="G559360" i="1"/>
  <c r="G559361" i="1"/>
  <c r="G559362" i="1"/>
  <c r="G559363" i="1"/>
  <c r="G559364" i="1"/>
  <c r="G559365" i="1"/>
  <c r="G559366" i="1"/>
  <c r="G559367" i="1"/>
  <c r="G559368" i="1"/>
  <c r="G559369" i="1"/>
  <c r="G559370" i="1"/>
  <c r="G559371" i="1"/>
  <c r="G559372" i="1"/>
  <c r="G559373" i="1"/>
  <c r="G559374" i="1"/>
  <c r="G559375" i="1"/>
  <c r="G559376" i="1"/>
  <c r="G559377" i="1"/>
  <c r="G559378" i="1"/>
  <c r="G559379" i="1"/>
  <c r="G559380" i="1"/>
  <c r="G559381" i="1"/>
  <c r="G559382" i="1"/>
  <c r="G559383" i="1"/>
  <c r="G559384" i="1"/>
  <c r="G559385" i="1"/>
  <c r="G559386" i="1"/>
  <c r="G559387" i="1"/>
  <c r="G559388" i="1"/>
  <c r="G559389" i="1"/>
  <c r="G559390" i="1"/>
  <c r="G559391" i="1"/>
  <c r="G559392" i="1"/>
  <c r="G559393" i="1"/>
  <c r="G559394" i="1"/>
  <c r="G559395" i="1"/>
  <c r="G559396" i="1"/>
  <c r="G559397" i="1"/>
  <c r="G559398" i="1"/>
  <c r="G559399" i="1"/>
  <c r="G559400" i="1"/>
  <c r="G559401" i="1"/>
  <c r="G559402" i="1"/>
  <c r="G559403" i="1"/>
  <c r="G559404" i="1"/>
  <c r="G559405" i="1"/>
  <c r="G559406" i="1"/>
  <c r="G559407" i="1"/>
  <c r="G559408" i="1"/>
  <c r="G559409" i="1"/>
  <c r="G559410" i="1"/>
  <c r="G559411" i="1"/>
  <c r="G559412" i="1"/>
  <c r="G559413" i="1"/>
  <c r="G559414" i="1"/>
  <c r="G559415" i="1"/>
  <c r="G559416" i="1"/>
  <c r="G559417" i="1"/>
  <c r="G559418" i="1"/>
  <c r="G559419" i="1"/>
  <c r="G559420" i="1"/>
  <c r="G559421" i="1"/>
  <c r="G559422" i="1"/>
  <c r="G559423" i="1"/>
  <c r="G559424" i="1"/>
  <c r="G559425" i="1"/>
  <c r="G559426" i="1"/>
  <c r="G559427" i="1"/>
  <c r="G559428" i="1"/>
  <c r="G559429" i="1"/>
  <c r="G559430" i="1"/>
  <c r="G559431" i="1"/>
  <c r="G559432" i="1"/>
  <c r="G559433" i="1"/>
  <c r="G559434" i="1"/>
  <c r="G559435" i="1"/>
  <c r="G559436" i="1"/>
  <c r="G559437" i="1"/>
  <c r="G559438" i="1"/>
  <c r="G559439" i="1"/>
  <c r="G559440" i="1"/>
  <c r="G559441" i="1"/>
  <c r="G559442" i="1"/>
  <c r="G559443" i="1"/>
  <c r="G559444" i="1"/>
  <c r="G559445" i="1"/>
  <c r="G559446" i="1"/>
  <c r="G559447" i="1"/>
  <c r="G559448" i="1"/>
  <c r="G559449" i="1"/>
  <c r="G559450" i="1"/>
  <c r="G559451" i="1"/>
  <c r="G559452" i="1"/>
  <c r="G559453" i="1"/>
  <c r="G559454" i="1"/>
  <c r="G559455" i="1"/>
  <c r="G559456" i="1"/>
  <c r="G559457" i="1"/>
  <c r="G559458" i="1"/>
  <c r="G559459" i="1"/>
  <c r="G559460" i="1"/>
  <c r="G559461" i="1"/>
  <c r="G559462" i="1"/>
  <c r="G559463" i="1"/>
  <c r="G559464" i="1"/>
  <c r="G559465" i="1"/>
  <c r="G559466" i="1"/>
  <c r="G559467" i="1"/>
  <c r="G559468" i="1"/>
  <c r="G559469" i="1"/>
  <c r="G559470" i="1"/>
  <c r="G559471" i="1"/>
  <c r="G559472" i="1"/>
  <c r="G559473" i="1"/>
  <c r="G559474" i="1"/>
  <c r="G559475" i="1"/>
  <c r="G559476" i="1"/>
  <c r="G559477" i="1"/>
  <c r="G559478" i="1"/>
  <c r="G559479" i="1"/>
  <c r="G559480" i="1"/>
  <c r="G559481" i="1"/>
  <c r="G559482" i="1"/>
  <c r="G559483" i="1"/>
  <c r="G559484" i="1"/>
  <c r="G559485" i="1"/>
  <c r="G559486" i="1"/>
  <c r="G559487" i="1"/>
  <c r="G559488" i="1"/>
  <c r="G559489" i="1"/>
  <c r="G559490" i="1"/>
  <c r="G559491" i="1"/>
  <c r="G559492" i="1"/>
  <c r="G559493" i="1"/>
  <c r="G559494" i="1"/>
  <c r="G559495" i="1"/>
  <c r="G559496" i="1"/>
  <c r="G559497" i="1"/>
  <c r="G559498" i="1"/>
  <c r="G559499" i="1"/>
  <c r="G559500" i="1"/>
  <c r="G559501" i="1"/>
  <c r="G559502" i="1"/>
  <c r="G559503" i="1"/>
  <c r="G559504" i="1"/>
  <c r="G559505" i="1"/>
  <c r="G559506" i="1"/>
  <c r="G559507" i="1"/>
  <c r="G559508" i="1"/>
  <c r="G559509" i="1"/>
  <c r="G559510" i="1"/>
  <c r="G559511" i="1"/>
  <c r="G559512" i="1"/>
  <c r="G559513" i="1"/>
  <c r="G559514" i="1"/>
  <c r="G559515" i="1"/>
  <c r="G559516" i="1"/>
  <c r="G559517" i="1"/>
  <c r="G559518" i="1"/>
  <c r="G559519" i="1"/>
  <c r="G559520" i="1"/>
  <c r="G559521" i="1"/>
  <c r="G559522" i="1"/>
  <c r="G559523" i="1"/>
  <c r="G559524" i="1"/>
  <c r="G559525" i="1"/>
  <c r="G559526" i="1"/>
  <c r="G559527" i="1"/>
  <c r="G559528" i="1"/>
  <c r="G559529" i="1"/>
  <c r="G559530" i="1"/>
  <c r="G559531" i="1"/>
  <c r="G559532" i="1"/>
  <c r="G559533" i="1"/>
  <c r="G559534" i="1"/>
  <c r="G559535" i="1"/>
  <c r="G559536" i="1"/>
  <c r="G559537" i="1"/>
  <c r="G559538" i="1"/>
  <c r="G559539" i="1"/>
  <c r="G559540" i="1"/>
  <c r="G559541" i="1"/>
  <c r="G559542" i="1"/>
  <c r="G559543" i="1"/>
  <c r="G559544" i="1"/>
  <c r="G559545" i="1"/>
  <c r="G559546" i="1"/>
  <c r="G559547" i="1"/>
  <c r="G559548" i="1"/>
  <c r="G559549" i="1"/>
  <c r="G559550" i="1"/>
  <c r="G559551" i="1"/>
  <c r="G559552" i="1"/>
  <c r="G559553" i="1"/>
  <c r="G559554" i="1"/>
  <c r="G559555" i="1"/>
  <c r="G559556" i="1"/>
  <c r="G559557" i="1"/>
  <c r="G559558" i="1"/>
  <c r="G559559" i="1"/>
  <c r="G559560" i="1"/>
  <c r="G559561" i="1"/>
  <c r="G559562" i="1"/>
  <c r="G559563" i="1"/>
  <c r="G559564" i="1"/>
  <c r="G559565" i="1"/>
  <c r="G559566" i="1"/>
  <c r="G559567" i="1"/>
  <c r="G559568" i="1"/>
  <c r="G559569" i="1"/>
  <c r="G559570" i="1"/>
  <c r="G559571" i="1"/>
  <c r="G559572" i="1"/>
  <c r="G559573" i="1"/>
  <c r="G559574" i="1"/>
  <c r="G559575" i="1"/>
  <c r="G559576" i="1"/>
  <c r="G559577" i="1"/>
  <c r="G559578" i="1"/>
  <c r="G559579" i="1"/>
  <c r="G559580" i="1"/>
  <c r="G559581" i="1"/>
  <c r="G559582" i="1"/>
  <c r="G559583" i="1"/>
  <c r="G559584" i="1"/>
  <c r="G559585" i="1"/>
  <c r="G559586" i="1"/>
  <c r="G559587" i="1"/>
  <c r="G559588" i="1"/>
  <c r="G559589" i="1"/>
  <c r="G559590" i="1"/>
  <c r="G559591" i="1"/>
  <c r="G559592" i="1"/>
  <c r="G559593" i="1"/>
  <c r="G559594" i="1"/>
  <c r="G559595" i="1"/>
  <c r="G559596" i="1"/>
  <c r="G559597" i="1"/>
  <c r="G559598" i="1"/>
  <c r="G559599" i="1"/>
  <c r="G559600" i="1"/>
  <c r="G559601" i="1"/>
  <c r="G559602" i="1"/>
  <c r="G559603" i="1"/>
  <c r="G559604" i="1"/>
  <c r="G559605" i="1"/>
  <c r="G559606" i="1"/>
  <c r="G559607" i="1"/>
  <c r="G559608" i="1"/>
  <c r="G559609" i="1"/>
  <c r="G559610" i="1"/>
  <c r="G559611" i="1"/>
  <c r="G559612" i="1"/>
  <c r="G559613" i="1"/>
  <c r="G559614" i="1"/>
  <c r="G559615" i="1"/>
  <c r="G559616" i="1"/>
  <c r="G559617" i="1"/>
  <c r="G559618" i="1"/>
  <c r="G559619" i="1"/>
  <c r="G559620" i="1"/>
  <c r="G559621" i="1"/>
  <c r="G559622" i="1"/>
  <c r="G559623" i="1"/>
  <c r="G559624" i="1"/>
  <c r="G559625" i="1"/>
  <c r="G559626" i="1"/>
  <c r="G559627" i="1"/>
  <c r="G559628" i="1"/>
  <c r="G559629" i="1"/>
  <c r="G559630" i="1"/>
  <c r="G559631" i="1"/>
  <c r="G559632" i="1"/>
  <c r="G559633" i="1"/>
  <c r="G559634" i="1"/>
  <c r="G559635" i="1"/>
  <c r="G559636" i="1"/>
  <c r="G559637" i="1"/>
  <c r="G559638" i="1"/>
  <c r="G559639" i="1"/>
  <c r="G559640" i="1"/>
  <c r="G559641" i="1"/>
  <c r="G559642" i="1"/>
  <c r="G559643" i="1"/>
  <c r="G559644" i="1"/>
  <c r="G559645" i="1"/>
  <c r="G559646" i="1"/>
  <c r="G559647" i="1"/>
  <c r="G559648" i="1"/>
  <c r="G559649" i="1"/>
  <c r="G559650" i="1"/>
  <c r="G559651" i="1"/>
  <c r="G559652" i="1"/>
  <c r="G559653" i="1"/>
  <c r="G559654" i="1"/>
  <c r="G559655" i="1"/>
  <c r="G559656" i="1"/>
  <c r="G559657" i="1"/>
  <c r="G559658" i="1"/>
  <c r="G559659" i="1"/>
  <c r="G559660" i="1"/>
  <c r="G559661" i="1"/>
  <c r="G559662" i="1"/>
  <c r="G559663" i="1"/>
  <c r="G559664" i="1"/>
  <c r="G559665" i="1"/>
  <c r="G559666" i="1"/>
  <c r="G559667" i="1"/>
  <c r="G559668" i="1"/>
  <c r="G559669" i="1"/>
  <c r="G559670" i="1"/>
  <c r="G559671" i="1"/>
  <c r="G559672" i="1"/>
  <c r="G559673" i="1"/>
  <c r="G559674" i="1"/>
  <c r="G559675" i="1"/>
  <c r="G559676" i="1"/>
  <c r="G559677" i="1"/>
  <c r="G559678" i="1"/>
  <c r="G559679" i="1"/>
  <c r="G559680" i="1"/>
  <c r="G559681" i="1"/>
  <c r="G559682" i="1"/>
  <c r="G559683" i="1"/>
  <c r="G559684" i="1"/>
  <c r="G559685" i="1"/>
  <c r="G559686" i="1"/>
  <c r="G559687" i="1"/>
  <c r="G559688" i="1"/>
  <c r="G559689" i="1"/>
  <c r="G559690" i="1"/>
  <c r="G559691" i="1"/>
  <c r="G559692" i="1"/>
  <c r="G559693" i="1"/>
  <c r="G559694" i="1"/>
  <c r="G559695" i="1"/>
  <c r="G559696" i="1"/>
  <c r="G559697" i="1"/>
  <c r="G559698" i="1"/>
  <c r="G559699" i="1"/>
  <c r="G559700" i="1"/>
  <c r="G559701" i="1"/>
  <c r="G559702" i="1"/>
  <c r="G559703" i="1"/>
  <c r="G559704" i="1"/>
  <c r="G559705" i="1"/>
  <c r="G559706" i="1"/>
  <c r="G559707" i="1"/>
  <c r="G559708" i="1"/>
  <c r="G559709" i="1"/>
  <c r="G559710" i="1"/>
  <c r="G559711" i="1"/>
  <c r="G559712" i="1"/>
  <c r="G559713" i="1"/>
  <c r="G559714" i="1"/>
  <c r="G559715" i="1"/>
  <c r="G559716" i="1"/>
  <c r="G559717" i="1"/>
  <c r="G559718" i="1"/>
  <c r="G559719" i="1"/>
  <c r="G559720" i="1"/>
  <c r="G559721" i="1"/>
  <c r="G559722" i="1"/>
  <c r="G559723" i="1"/>
  <c r="G559724" i="1"/>
  <c r="G559725" i="1"/>
  <c r="G559726" i="1"/>
  <c r="G559727" i="1"/>
  <c r="G559728" i="1"/>
  <c r="G559729" i="1"/>
  <c r="G559730" i="1"/>
  <c r="G559731" i="1"/>
  <c r="G559732" i="1"/>
  <c r="G559733" i="1"/>
  <c r="G559734" i="1"/>
  <c r="G559735" i="1"/>
  <c r="G559736" i="1"/>
  <c r="G559737" i="1"/>
  <c r="G559738" i="1"/>
  <c r="G559739" i="1"/>
  <c r="G559740" i="1"/>
  <c r="G559741" i="1"/>
  <c r="G559742" i="1"/>
  <c r="G559743" i="1"/>
  <c r="G559744" i="1"/>
  <c r="G559745" i="1"/>
  <c r="G559746" i="1"/>
  <c r="G559747" i="1"/>
  <c r="G559748" i="1"/>
  <c r="G559749" i="1"/>
  <c r="G559750" i="1"/>
  <c r="G559751" i="1"/>
  <c r="G559752" i="1"/>
  <c r="G559753" i="1"/>
  <c r="G559754" i="1"/>
  <c r="G559755" i="1"/>
  <c r="G559756" i="1"/>
  <c r="G559757" i="1"/>
  <c r="G559758" i="1"/>
  <c r="G559759" i="1"/>
  <c r="G559760" i="1"/>
  <c r="G559761" i="1"/>
  <c r="G559762" i="1"/>
  <c r="G559763" i="1"/>
  <c r="G559764" i="1"/>
  <c r="G559765" i="1"/>
  <c r="G559766" i="1"/>
  <c r="G559767" i="1"/>
  <c r="G559768" i="1"/>
  <c r="G559769" i="1"/>
  <c r="G559770" i="1"/>
  <c r="G559771" i="1"/>
  <c r="G559772" i="1"/>
  <c r="G559773" i="1"/>
  <c r="G559774" i="1"/>
  <c r="G559775" i="1"/>
  <c r="G559776" i="1"/>
  <c r="G559777" i="1"/>
  <c r="G559778" i="1"/>
  <c r="G559779" i="1"/>
  <c r="G559780" i="1"/>
  <c r="G559781" i="1"/>
  <c r="G559782" i="1"/>
  <c r="G559783" i="1"/>
  <c r="G559784" i="1"/>
  <c r="G559785" i="1"/>
  <c r="G559786" i="1"/>
  <c r="G559787" i="1"/>
  <c r="G559788" i="1"/>
  <c r="G559789" i="1"/>
  <c r="G559790" i="1"/>
  <c r="G559791" i="1"/>
  <c r="G559792" i="1"/>
  <c r="G559793" i="1"/>
  <c r="G559794" i="1"/>
  <c r="G559795" i="1"/>
  <c r="G559796" i="1"/>
  <c r="G559797" i="1"/>
  <c r="G559798" i="1"/>
  <c r="G559799" i="1"/>
  <c r="G559800" i="1"/>
  <c r="G559801" i="1"/>
  <c r="G559802" i="1"/>
  <c r="G559803" i="1"/>
  <c r="G559804" i="1"/>
  <c r="G559805" i="1"/>
  <c r="G559806" i="1"/>
  <c r="G559807" i="1"/>
  <c r="G559808" i="1"/>
  <c r="G559809" i="1"/>
  <c r="G559810" i="1"/>
  <c r="G559811" i="1"/>
  <c r="G559812" i="1"/>
  <c r="G559813" i="1"/>
  <c r="G559814" i="1"/>
  <c r="G559815" i="1"/>
  <c r="G559816" i="1"/>
  <c r="G559817" i="1"/>
  <c r="G559818" i="1"/>
  <c r="G559819" i="1"/>
  <c r="G559820" i="1"/>
  <c r="G559821" i="1"/>
  <c r="G559822" i="1"/>
  <c r="G559823" i="1"/>
  <c r="G559824" i="1"/>
  <c r="G559825" i="1"/>
  <c r="G559826" i="1"/>
  <c r="G559827" i="1"/>
  <c r="G559828" i="1"/>
  <c r="G559829" i="1"/>
  <c r="G559830" i="1"/>
  <c r="G559831" i="1"/>
  <c r="G559832" i="1"/>
  <c r="G559833" i="1"/>
  <c r="G559834" i="1"/>
  <c r="G559835" i="1"/>
  <c r="G559836" i="1"/>
  <c r="G559837" i="1"/>
  <c r="G559838" i="1"/>
  <c r="G559839" i="1"/>
  <c r="G559840" i="1"/>
  <c r="G559841" i="1"/>
  <c r="G559842" i="1"/>
  <c r="G559843" i="1"/>
  <c r="G559844" i="1"/>
  <c r="G559845" i="1"/>
  <c r="G559846" i="1"/>
  <c r="G559847" i="1"/>
  <c r="G559848" i="1"/>
  <c r="G559849" i="1"/>
  <c r="G559850" i="1"/>
  <c r="G559851" i="1"/>
  <c r="G559852" i="1"/>
  <c r="G559853" i="1"/>
  <c r="G559854" i="1"/>
  <c r="G559855" i="1"/>
  <c r="G559856" i="1"/>
  <c r="G559857" i="1"/>
  <c r="G559858" i="1"/>
  <c r="G559859" i="1"/>
  <c r="G559860" i="1"/>
  <c r="G559861" i="1"/>
  <c r="G559862" i="1"/>
  <c r="G559863" i="1"/>
  <c r="G559864" i="1"/>
  <c r="G559865" i="1"/>
  <c r="G559866" i="1"/>
  <c r="G559867" i="1"/>
  <c r="G559868" i="1"/>
  <c r="G559869" i="1"/>
  <c r="G559870" i="1"/>
  <c r="G559871" i="1"/>
  <c r="G559872" i="1"/>
  <c r="G559873" i="1"/>
  <c r="G559874" i="1"/>
  <c r="G559875" i="1"/>
  <c r="G559876" i="1"/>
  <c r="G559877" i="1"/>
  <c r="G559878" i="1"/>
  <c r="G559879" i="1"/>
  <c r="G559880" i="1"/>
  <c r="G559881" i="1"/>
  <c r="G559882" i="1"/>
  <c r="G559883" i="1"/>
  <c r="G559884" i="1"/>
  <c r="G559885" i="1"/>
  <c r="G559886" i="1"/>
  <c r="G559887" i="1"/>
  <c r="G559888" i="1"/>
  <c r="G559889" i="1"/>
  <c r="G559890" i="1"/>
  <c r="G559891" i="1"/>
  <c r="G559892" i="1"/>
  <c r="G559893" i="1"/>
  <c r="G559894" i="1"/>
  <c r="G559895" i="1"/>
  <c r="G559896" i="1"/>
  <c r="G559897" i="1"/>
  <c r="G559898" i="1"/>
  <c r="G559899" i="1"/>
  <c r="G559900" i="1"/>
  <c r="G559901" i="1"/>
  <c r="G559902" i="1"/>
  <c r="G559903" i="1"/>
  <c r="G559904" i="1"/>
  <c r="G559905" i="1"/>
  <c r="G559906" i="1"/>
  <c r="G559907" i="1"/>
  <c r="G559908" i="1"/>
  <c r="G559909" i="1"/>
  <c r="G559910" i="1"/>
  <c r="G559911" i="1"/>
  <c r="G559912" i="1"/>
  <c r="G559913" i="1"/>
  <c r="G559914" i="1"/>
  <c r="G559915" i="1"/>
  <c r="G559916" i="1"/>
  <c r="G559917" i="1"/>
  <c r="G559918" i="1"/>
  <c r="G559919" i="1"/>
  <c r="G559920" i="1"/>
  <c r="G559921" i="1"/>
  <c r="G559922" i="1"/>
  <c r="G559923" i="1"/>
  <c r="G559924" i="1"/>
  <c r="G559925" i="1"/>
  <c r="G559926" i="1"/>
  <c r="G559927" i="1"/>
  <c r="G559928" i="1"/>
  <c r="G559929" i="1"/>
  <c r="G559930" i="1"/>
  <c r="G559931" i="1"/>
  <c r="G559932" i="1"/>
  <c r="G559933" i="1"/>
  <c r="G559934" i="1"/>
  <c r="G559935" i="1"/>
  <c r="G559936" i="1"/>
  <c r="G559937" i="1"/>
  <c r="G559938" i="1"/>
  <c r="G559939" i="1"/>
  <c r="G559940" i="1"/>
  <c r="G559941" i="1"/>
  <c r="G559942" i="1"/>
  <c r="G559943" i="1"/>
  <c r="G559944" i="1"/>
  <c r="G559945" i="1"/>
  <c r="G559946" i="1"/>
  <c r="G559947" i="1"/>
  <c r="G559948" i="1"/>
  <c r="G559949" i="1"/>
  <c r="G559950" i="1"/>
  <c r="G559951" i="1"/>
  <c r="G559952" i="1"/>
  <c r="G559953" i="1"/>
  <c r="G559954" i="1"/>
  <c r="G559955" i="1"/>
  <c r="G559956" i="1"/>
  <c r="G559957" i="1"/>
  <c r="G559958" i="1"/>
  <c r="G559959" i="1"/>
  <c r="G559960" i="1"/>
  <c r="G559961" i="1"/>
  <c r="G559962" i="1"/>
  <c r="G559963" i="1"/>
  <c r="G559964" i="1"/>
  <c r="G559965" i="1"/>
  <c r="G559966" i="1"/>
  <c r="G559967" i="1"/>
  <c r="G559968" i="1"/>
  <c r="G559969" i="1"/>
  <c r="G559970" i="1"/>
  <c r="G559971" i="1"/>
  <c r="G559972" i="1"/>
  <c r="G559973" i="1"/>
  <c r="G559974" i="1"/>
  <c r="G559975" i="1"/>
  <c r="G559976" i="1"/>
  <c r="G559977" i="1"/>
  <c r="G559978" i="1"/>
  <c r="G559979" i="1"/>
  <c r="G559980" i="1"/>
  <c r="G559981" i="1"/>
  <c r="G559982" i="1"/>
  <c r="G559983" i="1"/>
  <c r="G559984" i="1"/>
  <c r="G559985" i="1"/>
  <c r="G559986" i="1"/>
  <c r="G559987" i="1"/>
  <c r="G559988" i="1"/>
  <c r="G559989" i="1"/>
  <c r="G559990" i="1"/>
  <c r="G559991" i="1"/>
  <c r="G559992" i="1"/>
  <c r="G559993" i="1"/>
  <c r="G559994" i="1"/>
  <c r="G559995" i="1"/>
  <c r="G559996" i="1"/>
  <c r="G559997" i="1"/>
  <c r="G559998" i="1"/>
  <c r="G559999" i="1"/>
  <c r="G560000" i="1"/>
  <c r="G560001" i="1"/>
  <c r="G560002" i="1"/>
  <c r="G560003" i="1"/>
  <c r="G560004" i="1"/>
  <c r="G560005" i="1"/>
  <c r="G560006" i="1"/>
  <c r="G560007" i="1"/>
  <c r="G560008" i="1"/>
  <c r="G560009" i="1"/>
  <c r="G560010" i="1"/>
  <c r="G560011" i="1"/>
  <c r="G560012" i="1"/>
  <c r="G560013" i="1"/>
  <c r="G560014" i="1"/>
  <c r="G560015" i="1"/>
  <c r="G560016" i="1"/>
  <c r="G560017" i="1"/>
  <c r="G560018" i="1"/>
  <c r="G560019" i="1"/>
  <c r="G560020" i="1"/>
  <c r="G560021" i="1"/>
  <c r="G560022" i="1"/>
  <c r="G560023" i="1"/>
  <c r="G560024" i="1"/>
  <c r="G560025" i="1"/>
  <c r="G560026" i="1"/>
  <c r="G560027" i="1"/>
  <c r="G560028" i="1"/>
  <c r="G560029" i="1"/>
  <c r="G560030" i="1"/>
  <c r="G560031" i="1"/>
  <c r="G560032" i="1"/>
  <c r="G560033" i="1"/>
  <c r="G560034" i="1"/>
  <c r="G560035" i="1"/>
  <c r="G560036" i="1"/>
  <c r="G560037" i="1"/>
  <c r="G560038" i="1"/>
  <c r="G560039" i="1"/>
  <c r="G560040" i="1"/>
  <c r="G560041" i="1"/>
  <c r="G560042" i="1"/>
  <c r="G560043" i="1"/>
  <c r="G560044" i="1"/>
  <c r="G560045" i="1"/>
  <c r="G560046" i="1"/>
  <c r="G560047" i="1"/>
  <c r="G560048" i="1"/>
  <c r="G560049" i="1"/>
  <c r="G560050" i="1"/>
  <c r="G560051" i="1"/>
  <c r="G560052" i="1"/>
  <c r="G560053" i="1"/>
  <c r="G560054" i="1"/>
  <c r="G560055" i="1"/>
  <c r="G560056" i="1"/>
  <c r="G560057" i="1"/>
  <c r="G560058" i="1"/>
  <c r="G560059" i="1"/>
  <c r="G560060" i="1"/>
  <c r="G560061" i="1"/>
  <c r="G560062" i="1"/>
  <c r="G560063" i="1"/>
  <c r="G560064" i="1"/>
  <c r="G560065" i="1"/>
  <c r="G560066" i="1"/>
  <c r="G560067" i="1"/>
  <c r="G560068" i="1"/>
  <c r="G560069" i="1"/>
  <c r="G560070" i="1"/>
  <c r="G560071" i="1"/>
  <c r="G560072" i="1"/>
  <c r="G560073" i="1"/>
  <c r="G560074" i="1"/>
  <c r="G560075" i="1"/>
  <c r="G560076" i="1"/>
  <c r="G560077" i="1"/>
  <c r="G560078" i="1"/>
  <c r="G560079" i="1"/>
  <c r="G560080" i="1"/>
  <c r="G560081" i="1"/>
  <c r="G560082" i="1"/>
  <c r="G560083" i="1"/>
  <c r="G560084" i="1"/>
  <c r="G560085" i="1"/>
  <c r="G560086" i="1"/>
  <c r="G560087" i="1"/>
  <c r="G560088" i="1"/>
  <c r="G560089" i="1"/>
  <c r="G560090" i="1"/>
  <c r="G560091" i="1"/>
  <c r="G560092" i="1"/>
  <c r="G560093" i="1"/>
  <c r="G560094" i="1"/>
  <c r="G560095" i="1"/>
  <c r="G560096" i="1"/>
  <c r="G560097" i="1"/>
  <c r="G560098" i="1"/>
  <c r="G560099" i="1"/>
  <c r="G560100" i="1"/>
  <c r="G560101" i="1"/>
  <c r="G560102" i="1"/>
  <c r="G560103" i="1"/>
  <c r="G560104" i="1"/>
  <c r="G560105" i="1"/>
  <c r="G560106" i="1"/>
  <c r="G560107" i="1"/>
  <c r="G560108" i="1"/>
  <c r="G560109" i="1"/>
  <c r="G560110" i="1"/>
  <c r="G560111" i="1"/>
  <c r="G560112" i="1"/>
  <c r="G560113" i="1"/>
  <c r="G560114" i="1"/>
  <c r="G560115" i="1"/>
  <c r="G560116" i="1"/>
  <c r="G560117" i="1"/>
  <c r="G560118" i="1"/>
  <c r="G560119" i="1"/>
  <c r="G560120" i="1"/>
  <c r="G560121" i="1"/>
  <c r="G560122" i="1"/>
  <c r="G560123" i="1"/>
  <c r="G560124" i="1"/>
  <c r="G560125" i="1"/>
  <c r="G560126" i="1"/>
  <c r="G560127" i="1"/>
  <c r="G560128" i="1"/>
  <c r="G560129" i="1"/>
  <c r="G560130" i="1"/>
  <c r="G560131" i="1"/>
  <c r="G560132" i="1"/>
  <c r="G560133" i="1"/>
  <c r="G560134" i="1"/>
  <c r="G560135" i="1"/>
  <c r="G560136" i="1"/>
  <c r="G560137" i="1"/>
  <c r="G560138" i="1"/>
  <c r="G560139" i="1"/>
  <c r="G560140" i="1"/>
  <c r="G560141" i="1"/>
  <c r="G560142" i="1"/>
  <c r="G560143" i="1"/>
  <c r="G560144" i="1"/>
  <c r="G560145" i="1"/>
  <c r="G560146" i="1"/>
  <c r="G560147" i="1"/>
  <c r="G560148" i="1"/>
  <c r="G560149" i="1"/>
  <c r="G560150" i="1"/>
  <c r="G560151" i="1"/>
  <c r="G560152" i="1"/>
  <c r="G560153" i="1"/>
  <c r="G560154" i="1"/>
  <c r="G560155" i="1"/>
  <c r="G560156" i="1"/>
  <c r="G560157" i="1"/>
  <c r="G560158" i="1"/>
  <c r="G560159" i="1"/>
  <c r="G560160" i="1"/>
  <c r="G560161" i="1"/>
  <c r="G560162" i="1"/>
  <c r="G560163" i="1"/>
  <c r="G560164" i="1"/>
  <c r="G560165" i="1"/>
  <c r="G560166" i="1"/>
  <c r="G560167" i="1"/>
  <c r="G560168" i="1"/>
  <c r="G560169" i="1"/>
  <c r="G560170" i="1"/>
  <c r="G560171" i="1"/>
  <c r="G560172" i="1"/>
  <c r="G560173" i="1"/>
  <c r="G560174" i="1"/>
  <c r="G560175" i="1"/>
  <c r="G560176" i="1"/>
  <c r="G560177" i="1"/>
  <c r="G560178" i="1"/>
  <c r="G560179" i="1"/>
  <c r="G560180" i="1"/>
  <c r="G560181" i="1"/>
  <c r="G560182" i="1"/>
  <c r="G560183" i="1"/>
  <c r="G560184" i="1"/>
  <c r="G560185" i="1"/>
  <c r="G560186" i="1"/>
  <c r="G560187" i="1"/>
  <c r="G560188" i="1"/>
  <c r="G560189" i="1"/>
  <c r="G560190" i="1"/>
  <c r="G560191" i="1"/>
  <c r="G560192" i="1"/>
  <c r="G560193" i="1"/>
  <c r="G560194" i="1"/>
  <c r="G560195" i="1"/>
  <c r="G560196" i="1"/>
  <c r="G560197" i="1"/>
  <c r="G560198" i="1"/>
  <c r="G560199" i="1"/>
  <c r="G560200" i="1"/>
  <c r="G560201" i="1"/>
  <c r="G560202" i="1"/>
  <c r="G560203" i="1"/>
  <c r="G560204" i="1"/>
  <c r="G560205" i="1"/>
  <c r="G560206" i="1"/>
  <c r="G560207" i="1"/>
  <c r="G560208" i="1"/>
  <c r="G560209" i="1"/>
  <c r="G560210" i="1"/>
  <c r="G560211" i="1"/>
  <c r="G560212" i="1"/>
  <c r="G560213" i="1"/>
  <c r="G560214" i="1"/>
  <c r="G560215" i="1"/>
  <c r="G560216" i="1"/>
  <c r="G560217" i="1"/>
  <c r="G560218" i="1"/>
  <c r="G560219" i="1"/>
  <c r="G560220" i="1"/>
  <c r="G560221" i="1"/>
  <c r="G560222" i="1"/>
  <c r="G560223" i="1"/>
  <c r="G560224" i="1"/>
  <c r="G560225" i="1"/>
  <c r="G560226" i="1"/>
  <c r="G560227" i="1"/>
  <c r="G560228" i="1"/>
  <c r="G560229" i="1"/>
  <c r="G560230" i="1"/>
  <c r="G560231" i="1"/>
  <c r="G560232" i="1"/>
  <c r="G560233" i="1"/>
  <c r="G560234" i="1"/>
  <c r="G560235" i="1"/>
  <c r="G560236" i="1"/>
  <c r="G560237" i="1"/>
  <c r="G560238" i="1"/>
  <c r="G560239" i="1"/>
  <c r="G560240" i="1"/>
  <c r="G560241" i="1"/>
  <c r="G560242" i="1"/>
  <c r="G560243" i="1"/>
  <c r="G560244" i="1"/>
  <c r="G560245" i="1"/>
  <c r="G560246" i="1"/>
  <c r="G560247" i="1"/>
  <c r="G560248" i="1"/>
  <c r="G560249" i="1"/>
  <c r="G560250" i="1"/>
  <c r="G560251" i="1"/>
  <c r="G560252" i="1"/>
  <c r="G560253" i="1"/>
  <c r="G560254" i="1"/>
  <c r="G560255" i="1"/>
  <c r="G560256" i="1"/>
  <c r="G560257" i="1"/>
  <c r="G560258" i="1"/>
  <c r="G560259" i="1"/>
  <c r="G560260" i="1"/>
  <c r="G560261" i="1"/>
  <c r="G560262" i="1"/>
  <c r="G560263" i="1"/>
  <c r="G560264" i="1"/>
  <c r="G560265" i="1"/>
  <c r="G560266" i="1"/>
  <c r="G560267" i="1"/>
  <c r="G560268" i="1"/>
  <c r="G560269" i="1"/>
  <c r="G560270" i="1"/>
  <c r="G560271" i="1"/>
  <c r="G560272" i="1"/>
  <c r="G560273" i="1"/>
  <c r="G560274" i="1"/>
  <c r="G560275" i="1"/>
  <c r="G560276" i="1"/>
  <c r="G560277" i="1"/>
  <c r="G560278" i="1"/>
  <c r="G560279" i="1"/>
  <c r="G560280" i="1"/>
  <c r="G560281" i="1"/>
  <c r="G560282" i="1"/>
  <c r="G560283" i="1"/>
  <c r="G560284" i="1"/>
  <c r="G560285" i="1"/>
  <c r="G560286" i="1"/>
  <c r="G560287" i="1"/>
  <c r="G560288" i="1"/>
  <c r="G560289" i="1"/>
  <c r="G560290" i="1"/>
  <c r="G560291" i="1"/>
  <c r="G560292" i="1"/>
  <c r="G560293" i="1"/>
  <c r="G560294" i="1"/>
  <c r="G560295" i="1"/>
  <c r="G560296" i="1"/>
  <c r="G560297" i="1"/>
  <c r="G560298" i="1"/>
  <c r="G560299" i="1"/>
  <c r="G560300" i="1"/>
  <c r="G560301" i="1"/>
  <c r="G560302" i="1"/>
  <c r="G560303" i="1"/>
  <c r="G560304" i="1"/>
  <c r="G560305" i="1"/>
  <c r="G560306" i="1"/>
  <c r="G560307" i="1"/>
  <c r="G560308" i="1"/>
  <c r="G560309" i="1"/>
  <c r="G560310" i="1"/>
  <c r="G560311" i="1"/>
  <c r="G560312" i="1"/>
  <c r="G560313" i="1"/>
  <c r="G560314" i="1"/>
  <c r="G560315" i="1"/>
  <c r="G560316" i="1"/>
  <c r="G560317" i="1"/>
  <c r="G560318" i="1"/>
  <c r="G560319" i="1"/>
  <c r="G560320" i="1"/>
  <c r="G560321" i="1"/>
  <c r="G560322" i="1"/>
  <c r="G560323" i="1"/>
  <c r="G560324" i="1"/>
  <c r="G560325" i="1"/>
  <c r="G560326" i="1"/>
  <c r="G560327" i="1"/>
  <c r="G560328" i="1"/>
  <c r="G560329" i="1"/>
  <c r="G560330" i="1"/>
  <c r="G560331" i="1"/>
  <c r="G560332" i="1"/>
  <c r="G560333" i="1"/>
  <c r="G560334" i="1"/>
  <c r="G560335" i="1"/>
  <c r="G560336" i="1"/>
  <c r="G560337" i="1"/>
  <c r="G560338" i="1"/>
  <c r="G560339" i="1"/>
  <c r="G560340" i="1"/>
  <c r="G560341" i="1"/>
  <c r="G560342" i="1"/>
  <c r="G560343" i="1"/>
  <c r="G560344" i="1"/>
  <c r="G560345" i="1"/>
  <c r="G560346" i="1"/>
  <c r="G560347" i="1"/>
  <c r="G560348" i="1"/>
  <c r="G560349" i="1"/>
  <c r="G560350" i="1"/>
  <c r="G560351" i="1"/>
  <c r="G560352" i="1"/>
  <c r="G560353" i="1"/>
  <c r="G560354" i="1"/>
  <c r="G560355" i="1"/>
  <c r="G560356" i="1"/>
  <c r="G560357" i="1"/>
  <c r="G560358" i="1"/>
  <c r="G560359" i="1"/>
  <c r="G560360" i="1"/>
  <c r="G560361" i="1"/>
  <c r="G560362" i="1"/>
  <c r="G560363" i="1"/>
  <c r="G560364" i="1"/>
  <c r="G560365" i="1"/>
  <c r="G560366" i="1"/>
  <c r="G560367" i="1"/>
  <c r="G560368" i="1"/>
  <c r="G560369" i="1"/>
  <c r="G560370" i="1"/>
  <c r="G560371" i="1"/>
  <c r="G560372" i="1"/>
  <c r="G560373" i="1"/>
  <c r="G560374" i="1"/>
  <c r="G560375" i="1"/>
  <c r="G560376" i="1"/>
  <c r="G560377" i="1"/>
  <c r="G560378" i="1"/>
  <c r="G560379" i="1"/>
  <c r="G560380" i="1"/>
  <c r="G560381" i="1"/>
  <c r="G560382" i="1"/>
  <c r="G560383" i="1"/>
  <c r="G560384" i="1"/>
  <c r="G560385" i="1"/>
  <c r="G560386" i="1"/>
  <c r="G560387" i="1"/>
  <c r="G560388" i="1"/>
  <c r="G560389" i="1"/>
  <c r="G560390" i="1"/>
  <c r="G560391" i="1"/>
  <c r="G560392" i="1"/>
  <c r="G560393" i="1"/>
  <c r="G560394" i="1"/>
  <c r="G560395" i="1"/>
  <c r="G560396" i="1"/>
  <c r="G560397" i="1"/>
  <c r="G560398" i="1"/>
  <c r="G560399" i="1"/>
  <c r="G560400" i="1"/>
  <c r="G560401" i="1"/>
  <c r="G560402" i="1"/>
  <c r="G560403" i="1"/>
  <c r="G560404" i="1"/>
  <c r="G560405" i="1"/>
  <c r="G560406" i="1"/>
  <c r="G560407" i="1"/>
  <c r="G560408" i="1"/>
  <c r="G560409" i="1"/>
  <c r="G560410" i="1"/>
  <c r="G560411" i="1"/>
  <c r="G560412" i="1"/>
  <c r="G560413" i="1"/>
  <c r="G560414" i="1"/>
  <c r="G560415" i="1"/>
  <c r="G560416" i="1"/>
  <c r="G560417" i="1"/>
  <c r="G560418" i="1"/>
  <c r="G560419" i="1"/>
  <c r="G560420" i="1"/>
  <c r="G560421" i="1"/>
  <c r="G560422" i="1"/>
  <c r="G560423" i="1"/>
  <c r="G560424" i="1"/>
  <c r="G560425" i="1"/>
  <c r="G560426" i="1"/>
  <c r="G560427" i="1"/>
  <c r="G560428" i="1"/>
  <c r="G560429" i="1"/>
  <c r="G560430" i="1"/>
  <c r="G560431" i="1"/>
  <c r="G560432" i="1"/>
  <c r="G560433" i="1"/>
  <c r="G560434" i="1"/>
  <c r="G560435" i="1"/>
  <c r="G560436" i="1"/>
  <c r="G560437" i="1"/>
  <c r="G560438" i="1"/>
  <c r="G560439" i="1"/>
  <c r="G560440" i="1"/>
  <c r="G560441" i="1"/>
  <c r="G560442" i="1"/>
  <c r="G560443" i="1"/>
  <c r="G560444" i="1"/>
  <c r="G560445" i="1"/>
  <c r="G560446" i="1"/>
  <c r="G560447" i="1"/>
  <c r="G560448" i="1"/>
  <c r="G560449" i="1"/>
  <c r="G560450" i="1"/>
  <c r="G560451" i="1"/>
  <c r="G560452" i="1"/>
  <c r="G560453" i="1"/>
  <c r="G560454" i="1"/>
  <c r="G560455" i="1"/>
  <c r="G560456" i="1"/>
  <c r="G560457" i="1"/>
  <c r="G560458" i="1"/>
  <c r="G560459" i="1"/>
  <c r="G560460" i="1"/>
  <c r="G560461" i="1"/>
  <c r="G560462" i="1"/>
  <c r="G560463" i="1"/>
  <c r="G560464" i="1"/>
  <c r="G560465" i="1"/>
  <c r="G560466" i="1"/>
  <c r="G560467" i="1"/>
  <c r="G560468" i="1"/>
  <c r="G560469" i="1"/>
  <c r="G560470" i="1"/>
  <c r="G560471" i="1"/>
  <c r="G560472" i="1"/>
  <c r="G560473" i="1"/>
  <c r="G560474" i="1"/>
  <c r="G560475" i="1"/>
  <c r="G560476" i="1"/>
  <c r="G560477" i="1"/>
  <c r="G560478" i="1"/>
  <c r="G560479" i="1"/>
  <c r="G560480" i="1"/>
  <c r="G560481" i="1"/>
  <c r="G560482" i="1"/>
  <c r="G560483" i="1"/>
  <c r="G560484" i="1"/>
  <c r="G560485" i="1"/>
  <c r="G560486" i="1"/>
  <c r="G560487" i="1"/>
  <c r="G560488" i="1"/>
  <c r="G560489" i="1"/>
  <c r="G560490" i="1"/>
  <c r="G560491" i="1"/>
  <c r="G560492" i="1"/>
  <c r="G560493" i="1"/>
  <c r="G560494" i="1"/>
  <c r="G560495" i="1"/>
  <c r="G560496" i="1"/>
  <c r="G560497" i="1"/>
  <c r="G560498" i="1"/>
  <c r="G560499" i="1"/>
  <c r="G560500" i="1"/>
  <c r="G560501" i="1"/>
  <c r="G560502" i="1"/>
  <c r="G560503" i="1"/>
  <c r="G560504" i="1"/>
  <c r="G560505" i="1"/>
  <c r="G560506" i="1"/>
  <c r="G560507" i="1"/>
  <c r="G560508" i="1"/>
  <c r="G560509" i="1"/>
  <c r="G560510" i="1"/>
  <c r="G560511" i="1"/>
  <c r="G560512" i="1"/>
  <c r="G560513" i="1"/>
  <c r="G560514" i="1"/>
  <c r="G560515" i="1"/>
  <c r="G560516" i="1"/>
  <c r="G560517" i="1"/>
  <c r="G560518" i="1"/>
  <c r="G560519" i="1"/>
  <c r="G560520" i="1"/>
  <c r="G560521" i="1"/>
  <c r="G560522" i="1"/>
  <c r="G560523" i="1"/>
  <c r="G560524" i="1"/>
  <c r="G560525" i="1"/>
  <c r="G560526" i="1"/>
  <c r="G560527" i="1"/>
  <c r="G560528" i="1"/>
  <c r="G560529" i="1"/>
  <c r="G560530" i="1"/>
  <c r="G560531" i="1"/>
  <c r="G560532" i="1"/>
  <c r="G560533" i="1"/>
  <c r="G560534" i="1"/>
  <c r="G560535" i="1"/>
  <c r="G560536" i="1"/>
  <c r="G560537" i="1"/>
  <c r="G560538" i="1"/>
  <c r="G560539" i="1"/>
  <c r="G560540" i="1"/>
  <c r="G560541" i="1"/>
  <c r="G560542" i="1"/>
  <c r="G560543" i="1"/>
  <c r="G560544" i="1"/>
  <c r="G560545" i="1"/>
  <c r="G560546" i="1"/>
  <c r="G560547" i="1"/>
  <c r="G560548" i="1"/>
  <c r="G560549" i="1"/>
  <c r="G560550" i="1"/>
  <c r="G560551" i="1"/>
  <c r="G560552" i="1"/>
  <c r="G560553" i="1"/>
  <c r="G560554" i="1"/>
  <c r="G560555" i="1"/>
  <c r="G560556" i="1"/>
  <c r="G560557" i="1"/>
  <c r="G560558" i="1"/>
  <c r="G560559" i="1"/>
  <c r="G560560" i="1"/>
  <c r="G560561" i="1"/>
  <c r="G560562" i="1"/>
  <c r="G560563" i="1"/>
  <c r="G560564" i="1"/>
  <c r="G560565" i="1"/>
  <c r="G560566" i="1"/>
  <c r="G560567" i="1"/>
  <c r="G560568" i="1"/>
  <c r="G560569" i="1"/>
  <c r="G560570" i="1"/>
  <c r="G560571" i="1"/>
  <c r="G560572" i="1"/>
  <c r="G560573" i="1"/>
  <c r="G560574" i="1"/>
  <c r="G560575" i="1"/>
  <c r="G560576" i="1"/>
  <c r="G560577" i="1"/>
  <c r="G560578" i="1"/>
  <c r="G560579" i="1"/>
  <c r="G560580" i="1"/>
  <c r="G560581" i="1"/>
  <c r="G560582" i="1"/>
  <c r="G560583" i="1"/>
  <c r="G560584" i="1"/>
  <c r="G560585" i="1"/>
  <c r="G560586" i="1"/>
  <c r="G560587" i="1"/>
  <c r="G560588" i="1"/>
  <c r="G560589" i="1"/>
  <c r="G560590" i="1"/>
  <c r="G560591" i="1"/>
  <c r="G560592" i="1"/>
  <c r="G560593" i="1"/>
  <c r="G560594" i="1"/>
  <c r="G560595" i="1"/>
  <c r="G560596" i="1"/>
  <c r="G560597" i="1"/>
  <c r="G560598" i="1"/>
  <c r="G560599" i="1"/>
  <c r="G560600" i="1"/>
  <c r="G560601" i="1"/>
  <c r="G560602" i="1"/>
  <c r="G560603" i="1"/>
  <c r="G560604" i="1"/>
  <c r="G560605" i="1"/>
  <c r="G560606" i="1"/>
  <c r="G560607" i="1"/>
  <c r="G560608" i="1"/>
  <c r="G560609" i="1"/>
  <c r="G560610" i="1"/>
  <c r="G560611" i="1"/>
  <c r="G560612" i="1"/>
  <c r="G560613" i="1"/>
  <c r="G560614" i="1"/>
  <c r="G560615" i="1"/>
  <c r="G560616" i="1"/>
  <c r="G560617" i="1"/>
  <c r="G560618" i="1"/>
  <c r="G560619" i="1"/>
  <c r="G560620" i="1"/>
  <c r="G560621" i="1"/>
  <c r="G560622" i="1"/>
  <c r="G560623" i="1"/>
  <c r="G560624" i="1"/>
  <c r="G560625" i="1"/>
  <c r="G560626" i="1"/>
  <c r="G560627" i="1"/>
  <c r="G560628" i="1"/>
  <c r="G560629" i="1"/>
  <c r="G560630" i="1"/>
  <c r="G560631" i="1"/>
  <c r="G560632" i="1"/>
  <c r="G560633" i="1"/>
  <c r="G560634" i="1"/>
  <c r="G560635" i="1"/>
  <c r="G560636" i="1"/>
  <c r="G560637" i="1"/>
  <c r="G560638" i="1"/>
  <c r="G560639" i="1"/>
  <c r="G560640" i="1"/>
  <c r="G560641" i="1"/>
  <c r="G560642" i="1"/>
  <c r="G560643" i="1"/>
  <c r="G560644" i="1"/>
  <c r="G560645" i="1"/>
  <c r="G560646" i="1"/>
  <c r="G560647" i="1"/>
  <c r="G560648" i="1"/>
  <c r="G560649" i="1"/>
  <c r="G560650" i="1"/>
  <c r="G560651" i="1"/>
  <c r="G560652" i="1"/>
  <c r="G560653" i="1"/>
  <c r="G560654" i="1"/>
  <c r="G560655" i="1"/>
  <c r="G560656" i="1"/>
  <c r="G560657" i="1"/>
  <c r="G560658" i="1"/>
  <c r="G560659" i="1"/>
  <c r="G560660" i="1"/>
  <c r="G560661" i="1"/>
  <c r="G560662" i="1"/>
  <c r="G560663" i="1"/>
  <c r="G560664" i="1"/>
  <c r="G560665" i="1"/>
  <c r="G560666" i="1"/>
  <c r="G560667" i="1"/>
  <c r="G560668" i="1"/>
  <c r="G560669" i="1"/>
  <c r="G560670" i="1"/>
  <c r="G560671" i="1"/>
  <c r="G560672" i="1"/>
  <c r="G560673" i="1"/>
  <c r="G560674" i="1"/>
  <c r="G560675" i="1"/>
  <c r="G560676" i="1"/>
  <c r="G560677" i="1"/>
  <c r="G560678" i="1"/>
  <c r="G560679" i="1"/>
  <c r="G560680" i="1"/>
  <c r="G560681" i="1"/>
  <c r="G560682" i="1"/>
  <c r="G560683" i="1"/>
  <c r="G560684" i="1"/>
  <c r="G560685" i="1"/>
  <c r="G560686" i="1"/>
  <c r="G560687" i="1"/>
  <c r="G560688" i="1"/>
  <c r="G560689" i="1"/>
  <c r="G560690" i="1"/>
  <c r="G560691" i="1"/>
  <c r="G560692" i="1"/>
  <c r="G560693" i="1"/>
  <c r="G560694" i="1"/>
  <c r="G560695" i="1"/>
  <c r="G560696" i="1"/>
  <c r="G560697" i="1"/>
  <c r="G560698" i="1"/>
  <c r="G560699" i="1"/>
  <c r="G560700" i="1"/>
  <c r="G560701" i="1"/>
  <c r="G560702" i="1"/>
  <c r="G560703" i="1"/>
  <c r="G560704" i="1"/>
  <c r="G560705" i="1"/>
  <c r="G560706" i="1"/>
  <c r="G560707" i="1"/>
  <c r="G560708" i="1"/>
  <c r="G560709" i="1"/>
  <c r="G560710" i="1"/>
  <c r="G560711" i="1"/>
  <c r="G560712" i="1"/>
  <c r="G560713" i="1"/>
  <c r="G560714" i="1"/>
  <c r="G560715" i="1"/>
  <c r="G560716" i="1"/>
  <c r="G560717" i="1"/>
  <c r="G560718" i="1"/>
  <c r="G560719" i="1"/>
  <c r="G560720" i="1"/>
  <c r="G560721" i="1"/>
  <c r="G560722" i="1"/>
  <c r="G560723" i="1"/>
  <c r="G560724" i="1"/>
  <c r="G560725" i="1"/>
  <c r="G560726" i="1"/>
  <c r="G560727" i="1"/>
  <c r="G560728" i="1"/>
  <c r="G560729" i="1"/>
  <c r="G560730" i="1"/>
  <c r="G560731" i="1"/>
  <c r="G560732" i="1"/>
  <c r="G560733" i="1"/>
  <c r="G560734" i="1"/>
  <c r="G560735" i="1"/>
  <c r="G560736" i="1"/>
  <c r="G560737" i="1"/>
  <c r="G560738" i="1"/>
  <c r="G560739" i="1"/>
  <c r="G560740" i="1"/>
  <c r="G560741" i="1"/>
  <c r="G560742" i="1"/>
  <c r="G560743" i="1"/>
  <c r="G560744" i="1"/>
  <c r="G560745" i="1"/>
  <c r="G560746" i="1"/>
  <c r="G560747" i="1"/>
  <c r="G560748" i="1"/>
  <c r="G560749" i="1"/>
  <c r="G560750" i="1"/>
  <c r="G560751" i="1"/>
  <c r="G560752" i="1"/>
  <c r="G560753" i="1"/>
  <c r="G560754" i="1"/>
  <c r="G560755" i="1"/>
  <c r="G560756" i="1"/>
  <c r="G560757" i="1"/>
  <c r="G560758" i="1"/>
  <c r="G560759" i="1"/>
  <c r="G560760" i="1"/>
  <c r="G560761" i="1"/>
  <c r="G560762" i="1"/>
  <c r="G560763" i="1"/>
  <c r="G560764" i="1"/>
  <c r="G560765" i="1"/>
  <c r="G560766" i="1"/>
  <c r="G560767" i="1"/>
  <c r="G560768" i="1"/>
  <c r="G560769" i="1"/>
  <c r="G560770" i="1"/>
  <c r="G560771" i="1"/>
  <c r="G560772" i="1"/>
  <c r="G560773" i="1"/>
  <c r="G560774" i="1"/>
  <c r="G560775" i="1"/>
  <c r="G560776" i="1"/>
  <c r="G560777" i="1"/>
  <c r="G560778" i="1"/>
  <c r="G560779" i="1"/>
  <c r="G560780" i="1"/>
  <c r="G560781" i="1"/>
  <c r="G560782" i="1"/>
  <c r="G560783" i="1"/>
  <c r="G560784" i="1"/>
  <c r="G560785" i="1"/>
  <c r="G560786" i="1"/>
  <c r="G560787" i="1"/>
  <c r="G560788" i="1"/>
  <c r="G560789" i="1"/>
  <c r="G560790" i="1"/>
  <c r="G560791" i="1"/>
  <c r="G560792" i="1"/>
  <c r="G560793" i="1"/>
  <c r="G560794" i="1"/>
  <c r="G560795" i="1"/>
  <c r="G560796" i="1"/>
  <c r="G560797" i="1"/>
  <c r="G560798" i="1"/>
  <c r="G560799" i="1"/>
  <c r="G560800" i="1"/>
  <c r="G560801" i="1"/>
  <c r="G560802" i="1"/>
  <c r="G560803" i="1"/>
  <c r="G560804" i="1"/>
  <c r="G560805" i="1"/>
  <c r="G560806" i="1"/>
  <c r="G560807" i="1"/>
  <c r="G560808" i="1"/>
  <c r="G560809" i="1"/>
  <c r="G560810" i="1"/>
  <c r="G560811" i="1"/>
  <c r="G560812" i="1"/>
  <c r="G560813" i="1"/>
  <c r="G560814" i="1"/>
  <c r="G560815" i="1"/>
  <c r="G560816" i="1"/>
  <c r="G560817" i="1"/>
  <c r="G560818" i="1"/>
  <c r="G560819" i="1"/>
  <c r="G560820" i="1"/>
  <c r="G560821" i="1"/>
  <c r="G560822" i="1"/>
  <c r="G560823" i="1"/>
  <c r="G560824" i="1"/>
  <c r="G560825" i="1"/>
  <c r="G560826" i="1"/>
  <c r="G560827" i="1"/>
  <c r="G560828" i="1"/>
  <c r="G560829" i="1"/>
  <c r="G560830" i="1"/>
  <c r="G560831" i="1"/>
  <c r="G560832" i="1"/>
  <c r="G560833" i="1"/>
  <c r="G560834" i="1"/>
  <c r="G560835" i="1"/>
  <c r="G560836" i="1"/>
  <c r="G560837" i="1"/>
  <c r="G560838" i="1"/>
  <c r="G560839" i="1"/>
  <c r="G560840" i="1"/>
  <c r="G560841" i="1"/>
  <c r="G560842" i="1"/>
  <c r="G560843" i="1"/>
  <c r="G560844" i="1"/>
  <c r="G560845" i="1"/>
  <c r="G560846" i="1"/>
  <c r="G560847" i="1"/>
  <c r="G560848" i="1"/>
  <c r="G560849" i="1"/>
  <c r="G560850" i="1"/>
  <c r="G560851" i="1"/>
  <c r="G560852" i="1"/>
  <c r="G560853" i="1"/>
  <c r="G560854" i="1"/>
  <c r="G560855" i="1"/>
  <c r="G560856" i="1"/>
  <c r="G560857" i="1"/>
  <c r="G560858" i="1"/>
  <c r="G560859" i="1"/>
  <c r="G560860" i="1"/>
  <c r="G560861" i="1"/>
  <c r="G560862" i="1"/>
  <c r="G560863" i="1"/>
  <c r="G560864" i="1"/>
  <c r="G560865" i="1"/>
  <c r="G560866" i="1"/>
  <c r="G560867" i="1"/>
  <c r="G560868" i="1"/>
  <c r="G560869" i="1"/>
  <c r="G560870" i="1"/>
  <c r="G560871" i="1"/>
  <c r="G560872" i="1"/>
  <c r="G560873" i="1"/>
  <c r="G560874" i="1"/>
  <c r="G560875" i="1"/>
  <c r="G560876" i="1"/>
  <c r="G560877" i="1"/>
  <c r="G560878" i="1"/>
  <c r="G560879" i="1"/>
  <c r="G560880" i="1"/>
  <c r="G560881" i="1"/>
  <c r="G560882" i="1"/>
  <c r="G560883" i="1"/>
  <c r="G560884" i="1"/>
  <c r="G560885" i="1"/>
  <c r="G560886" i="1"/>
  <c r="G560887" i="1"/>
  <c r="G560888" i="1"/>
  <c r="G560889" i="1"/>
  <c r="G560890" i="1"/>
  <c r="G560891" i="1"/>
  <c r="G560892" i="1"/>
  <c r="G560893" i="1"/>
  <c r="G560894" i="1"/>
  <c r="G560895" i="1"/>
  <c r="G560896" i="1"/>
  <c r="G560897" i="1"/>
  <c r="G560898" i="1"/>
  <c r="G560899" i="1"/>
  <c r="G560900" i="1"/>
  <c r="G560901" i="1"/>
  <c r="G560902" i="1"/>
  <c r="G560903" i="1"/>
  <c r="G560904" i="1"/>
  <c r="G560905" i="1"/>
  <c r="G560906" i="1"/>
  <c r="G560907" i="1"/>
  <c r="G560908" i="1"/>
  <c r="G560909" i="1"/>
  <c r="G560910" i="1"/>
  <c r="G560911" i="1"/>
  <c r="G560912" i="1"/>
  <c r="G560913" i="1"/>
  <c r="G560914" i="1"/>
  <c r="G560915" i="1"/>
  <c r="G560916" i="1"/>
  <c r="G560917" i="1"/>
  <c r="G560918" i="1"/>
  <c r="G560919" i="1"/>
  <c r="G560920" i="1"/>
  <c r="G560921" i="1"/>
  <c r="G560922" i="1"/>
  <c r="G560923" i="1"/>
  <c r="G560924" i="1"/>
  <c r="G560925" i="1"/>
  <c r="G560926" i="1"/>
  <c r="G560927" i="1"/>
  <c r="G560928" i="1"/>
  <c r="G560929" i="1"/>
  <c r="G560930" i="1"/>
  <c r="G560931" i="1"/>
  <c r="G560932" i="1"/>
  <c r="G560933" i="1"/>
  <c r="G560934" i="1"/>
  <c r="G560935" i="1"/>
  <c r="G560936" i="1"/>
  <c r="G560937" i="1"/>
  <c r="G560938" i="1"/>
  <c r="G560939" i="1"/>
  <c r="G560940" i="1"/>
  <c r="G560941" i="1"/>
  <c r="G560942" i="1"/>
  <c r="G560943" i="1"/>
  <c r="G560944" i="1"/>
  <c r="G560945" i="1"/>
  <c r="G560946" i="1"/>
  <c r="G560947" i="1"/>
  <c r="G560948" i="1"/>
  <c r="G560949" i="1"/>
  <c r="G560950" i="1"/>
  <c r="G560951" i="1"/>
  <c r="G560952" i="1"/>
  <c r="G560953" i="1"/>
  <c r="G560954" i="1"/>
  <c r="G560955" i="1"/>
  <c r="G560956" i="1"/>
  <c r="G560957" i="1"/>
  <c r="G560958" i="1"/>
  <c r="G560959" i="1"/>
  <c r="G560960" i="1"/>
  <c r="G560961" i="1"/>
  <c r="G560962" i="1"/>
  <c r="G560963" i="1"/>
  <c r="G560964" i="1"/>
  <c r="G560965" i="1"/>
  <c r="G560966" i="1"/>
  <c r="G560967" i="1"/>
  <c r="G560968" i="1"/>
  <c r="G560969" i="1"/>
  <c r="G560970" i="1"/>
  <c r="G560971" i="1"/>
  <c r="G560972" i="1"/>
  <c r="G560973" i="1"/>
  <c r="G560974" i="1"/>
  <c r="G560975" i="1"/>
  <c r="G560976" i="1"/>
  <c r="G560977" i="1"/>
  <c r="G560978" i="1"/>
  <c r="G560979" i="1"/>
  <c r="G560980" i="1"/>
  <c r="G560981" i="1"/>
  <c r="G560982" i="1"/>
  <c r="G560983" i="1"/>
  <c r="G560984" i="1"/>
  <c r="G560985" i="1"/>
  <c r="G560986" i="1"/>
  <c r="G560987" i="1"/>
  <c r="G560988" i="1"/>
  <c r="G560989" i="1"/>
  <c r="G560990" i="1"/>
  <c r="G560991" i="1"/>
  <c r="G560992" i="1"/>
  <c r="G560993" i="1"/>
  <c r="G560994" i="1"/>
  <c r="G560995" i="1"/>
  <c r="G560996" i="1"/>
  <c r="G560997" i="1"/>
  <c r="G560998" i="1"/>
  <c r="G560999" i="1"/>
  <c r="G561000" i="1"/>
  <c r="G561001" i="1"/>
  <c r="G561002" i="1"/>
  <c r="G561003" i="1"/>
  <c r="G561004" i="1"/>
  <c r="G561005" i="1"/>
  <c r="G561006" i="1"/>
  <c r="G561007" i="1"/>
  <c r="G561008" i="1"/>
  <c r="G561009" i="1"/>
  <c r="G561010" i="1"/>
  <c r="G561011" i="1"/>
  <c r="G561012" i="1"/>
  <c r="G561013" i="1"/>
  <c r="G561014" i="1"/>
  <c r="G561015" i="1"/>
  <c r="G561016" i="1"/>
  <c r="G561017" i="1"/>
  <c r="G561018" i="1"/>
  <c r="G561019" i="1"/>
  <c r="G561020" i="1"/>
  <c r="G561021" i="1"/>
  <c r="G561022" i="1"/>
  <c r="G561023" i="1"/>
  <c r="G561024" i="1"/>
  <c r="G561025" i="1"/>
  <c r="G561026" i="1"/>
  <c r="G561027" i="1"/>
  <c r="G561028" i="1"/>
  <c r="G561029" i="1"/>
  <c r="G561030" i="1"/>
  <c r="G561031" i="1"/>
  <c r="G561032" i="1"/>
  <c r="G561033" i="1"/>
  <c r="G561034" i="1"/>
  <c r="G561035" i="1"/>
  <c r="G561036" i="1"/>
  <c r="G561037" i="1"/>
  <c r="G561038" i="1"/>
  <c r="G561039" i="1"/>
  <c r="G561040" i="1"/>
  <c r="G561041" i="1"/>
  <c r="G561042" i="1"/>
  <c r="G561043" i="1"/>
  <c r="G561044" i="1"/>
  <c r="G561045" i="1"/>
  <c r="G561046" i="1"/>
  <c r="G561047" i="1"/>
  <c r="G561048" i="1"/>
  <c r="G561049" i="1"/>
  <c r="G561050" i="1"/>
  <c r="G561051" i="1"/>
  <c r="G561052" i="1"/>
  <c r="G561053" i="1"/>
  <c r="G561054" i="1"/>
  <c r="G561055" i="1"/>
  <c r="G561056" i="1"/>
  <c r="G561057" i="1"/>
  <c r="G561058" i="1"/>
  <c r="G561059" i="1"/>
  <c r="G561060" i="1"/>
  <c r="G561061" i="1"/>
  <c r="G561062" i="1"/>
  <c r="G561063" i="1"/>
  <c r="G561064" i="1"/>
  <c r="G561065" i="1"/>
  <c r="G561066" i="1"/>
  <c r="G561067" i="1"/>
  <c r="G561068" i="1"/>
  <c r="G561069" i="1"/>
  <c r="G561070" i="1"/>
  <c r="G561071" i="1"/>
  <c r="G561072" i="1"/>
  <c r="G561073" i="1"/>
  <c r="G561074" i="1"/>
  <c r="G561075" i="1"/>
  <c r="G561076" i="1"/>
  <c r="G561077" i="1"/>
  <c r="G561078" i="1"/>
  <c r="G561079" i="1"/>
  <c r="G561080" i="1"/>
  <c r="G561081" i="1"/>
  <c r="G561082" i="1"/>
  <c r="G561083" i="1"/>
  <c r="G561084" i="1"/>
  <c r="G561085" i="1"/>
  <c r="G561086" i="1"/>
  <c r="G561087" i="1"/>
  <c r="G561088" i="1"/>
  <c r="G561089" i="1"/>
  <c r="G561090" i="1"/>
  <c r="G561091" i="1"/>
  <c r="G561092" i="1"/>
  <c r="G561093" i="1"/>
  <c r="G561094" i="1"/>
  <c r="G561095" i="1"/>
  <c r="G561096" i="1"/>
  <c r="G561097" i="1"/>
  <c r="G561098" i="1"/>
  <c r="G561099" i="1"/>
  <c r="G561100" i="1"/>
  <c r="G561101" i="1"/>
  <c r="G561102" i="1"/>
  <c r="G561103" i="1"/>
  <c r="G561104" i="1"/>
  <c r="G561105" i="1"/>
  <c r="G561106" i="1"/>
  <c r="G561107" i="1"/>
  <c r="G561108" i="1"/>
  <c r="G561109" i="1"/>
  <c r="G561110" i="1"/>
  <c r="G561111" i="1"/>
  <c r="G561112" i="1"/>
  <c r="G561113" i="1"/>
  <c r="G561114" i="1"/>
  <c r="G561115" i="1"/>
  <c r="G561116" i="1"/>
  <c r="G561117" i="1"/>
  <c r="G561118" i="1"/>
  <c r="G561119" i="1"/>
  <c r="G561120" i="1"/>
  <c r="G561121" i="1"/>
  <c r="G561122" i="1"/>
  <c r="G561123" i="1"/>
  <c r="G561124" i="1"/>
  <c r="G561125" i="1"/>
  <c r="G561126" i="1"/>
  <c r="G561127" i="1"/>
  <c r="G561128" i="1"/>
  <c r="G561129" i="1"/>
  <c r="G561130" i="1"/>
  <c r="G561131" i="1"/>
  <c r="G561132" i="1"/>
  <c r="G561133" i="1"/>
  <c r="G561134" i="1"/>
  <c r="G561135" i="1"/>
  <c r="G561136" i="1"/>
  <c r="G561137" i="1"/>
  <c r="G561138" i="1"/>
  <c r="G561139" i="1"/>
  <c r="G561140" i="1"/>
  <c r="G561141" i="1"/>
  <c r="G561142" i="1"/>
  <c r="G561143" i="1"/>
  <c r="G561144" i="1"/>
  <c r="G561145" i="1"/>
  <c r="G561146" i="1"/>
  <c r="G561147" i="1"/>
  <c r="G561148" i="1"/>
  <c r="G561149" i="1"/>
  <c r="G561150" i="1"/>
  <c r="G561151" i="1"/>
  <c r="G561152" i="1"/>
  <c r="G561153" i="1"/>
  <c r="G561154" i="1"/>
  <c r="G561155" i="1"/>
  <c r="G561156" i="1"/>
  <c r="G561157" i="1"/>
  <c r="G561158" i="1"/>
  <c r="G561159" i="1"/>
  <c r="G561160" i="1"/>
  <c r="G561161" i="1"/>
  <c r="G561162" i="1"/>
  <c r="G561163" i="1"/>
  <c r="G561164" i="1"/>
  <c r="G561165" i="1"/>
  <c r="G561166" i="1"/>
  <c r="G561167" i="1"/>
  <c r="G561168" i="1"/>
  <c r="G561169" i="1"/>
  <c r="G561170" i="1"/>
  <c r="G561171" i="1"/>
  <c r="G561172" i="1"/>
  <c r="G561173" i="1"/>
  <c r="G561174" i="1"/>
  <c r="G561175" i="1"/>
  <c r="G561176" i="1"/>
  <c r="G561177" i="1"/>
  <c r="G561178" i="1"/>
  <c r="G561179" i="1"/>
  <c r="G561180" i="1"/>
  <c r="G561181" i="1"/>
  <c r="G561182" i="1"/>
  <c r="G561183" i="1"/>
  <c r="G561184" i="1"/>
  <c r="G561185" i="1"/>
  <c r="G561186" i="1"/>
  <c r="G561187" i="1"/>
  <c r="G561188" i="1"/>
  <c r="G561189" i="1"/>
  <c r="G561190" i="1"/>
  <c r="G561191" i="1"/>
  <c r="G561192" i="1"/>
  <c r="G561193" i="1"/>
  <c r="G561194" i="1"/>
  <c r="G561195" i="1"/>
  <c r="G561196" i="1"/>
  <c r="G561197" i="1"/>
  <c r="G561198" i="1"/>
  <c r="G561199" i="1"/>
  <c r="G561200" i="1"/>
  <c r="G561201" i="1"/>
  <c r="G561202" i="1"/>
  <c r="G561203" i="1"/>
  <c r="G561204" i="1"/>
  <c r="G561205" i="1"/>
  <c r="G561206" i="1"/>
  <c r="G561207" i="1"/>
  <c r="G561208" i="1"/>
  <c r="G561209" i="1"/>
  <c r="G561210" i="1"/>
  <c r="G561211" i="1"/>
  <c r="G561212" i="1"/>
  <c r="G561213" i="1"/>
  <c r="G561214" i="1"/>
  <c r="G561215" i="1"/>
  <c r="G561216" i="1"/>
  <c r="G561217" i="1"/>
  <c r="G561218" i="1"/>
  <c r="G561219" i="1"/>
  <c r="G561220" i="1"/>
  <c r="G561221" i="1"/>
  <c r="G561222" i="1"/>
  <c r="G561223" i="1"/>
  <c r="G561224" i="1"/>
  <c r="G561225" i="1"/>
  <c r="G561226" i="1"/>
  <c r="G561227" i="1"/>
  <c r="G561228" i="1"/>
  <c r="G561229" i="1"/>
  <c r="G561230" i="1"/>
  <c r="G561231" i="1"/>
  <c r="G561232" i="1"/>
  <c r="G561233" i="1"/>
  <c r="G561234" i="1"/>
  <c r="G561235" i="1"/>
  <c r="G561236" i="1"/>
  <c r="G561237" i="1"/>
  <c r="G561238" i="1"/>
  <c r="G561239" i="1"/>
  <c r="G561240" i="1"/>
  <c r="G561241" i="1"/>
  <c r="G561242" i="1"/>
  <c r="G561243" i="1"/>
  <c r="G561244" i="1"/>
  <c r="G561245" i="1"/>
  <c r="G561246" i="1"/>
  <c r="G561247" i="1"/>
  <c r="G561248" i="1"/>
  <c r="G561249" i="1"/>
  <c r="G561250" i="1"/>
  <c r="G561251" i="1"/>
  <c r="G561252" i="1"/>
  <c r="G561253" i="1"/>
  <c r="G561254" i="1"/>
  <c r="G561255" i="1"/>
  <c r="G561256" i="1"/>
  <c r="G561257" i="1"/>
  <c r="G561258" i="1"/>
  <c r="G561259" i="1"/>
  <c r="G561260" i="1"/>
  <c r="G561261" i="1"/>
  <c r="G561262" i="1"/>
  <c r="G561263" i="1"/>
  <c r="G561264" i="1"/>
  <c r="G561265" i="1"/>
  <c r="G561266" i="1"/>
  <c r="G561267" i="1"/>
  <c r="G561268" i="1"/>
  <c r="G561269" i="1"/>
  <c r="G561270" i="1"/>
  <c r="G561271" i="1"/>
  <c r="G561272" i="1"/>
  <c r="G561273" i="1"/>
  <c r="G561274" i="1"/>
  <c r="G561275" i="1"/>
  <c r="G561276" i="1"/>
  <c r="G561277" i="1"/>
  <c r="G561278" i="1"/>
  <c r="G561279" i="1"/>
  <c r="G561280" i="1"/>
  <c r="G561281" i="1"/>
  <c r="G561282" i="1"/>
  <c r="G561283" i="1"/>
  <c r="G561284" i="1"/>
  <c r="G561285" i="1"/>
  <c r="G561286" i="1"/>
  <c r="G561287" i="1"/>
  <c r="G561288" i="1"/>
  <c r="G561289" i="1"/>
  <c r="G561290" i="1"/>
  <c r="G561291" i="1"/>
  <c r="G561292" i="1"/>
  <c r="G561293" i="1"/>
  <c r="G561294" i="1"/>
  <c r="G561295" i="1"/>
  <c r="G561296" i="1"/>
  <c r="G561297" i="1"/>
  <c r="G561298" i="1"/>
  <c r="G561299" i="1"/>
  <c r="G561300" i="1"/>
  <c r="G561301" i="1"/>
  <c r="G561302" i="1"/>
  <c r="G561303" i="1"/>
  <c r="G561304" i="1"/>
  <c r="G561305" i="1"/>
  <c r="G561306" i="1"/>
  <c r="G561307" i="1"/>
  <c r="G561308" i="1"/>
  <c r="G561309" i="1"/>
  <c r="G561310" i="1"/>
  <c r="G561311" i="1"/>
  <c r="G561312" i="1"/>
  <c r="G561313" i="1"/>
  <c r="G561314" i="1"/>
  <c r="G561315" i="1"/>
  <c r="G561316" i="1"/>
  <c r="G561317" i="1"/>
  <c r="G561318" i="1"/>
  <c r="G561319" i="1"/>
  <c r="G561320" i="1"/>
  <c r="G561321" i="1"/>
  <c r="G561322" i="1"/>
  <c r="G561323" i="1"/>
  <c r="G561324" i="1"/>
  <c r="G561325" i="1"/>
  <c r="G561326" i="1"/>
  <c r="G561327" i="1"/>
  <c r="G561328" i="1"/>
  <c r="G561329" i="1"/>
  <c r="G561330" i="1"/>
  <c r="G561331" i="1"/>
  <c r="G561332" i="1"/>
  <c r="G561333" i="1"/>
  <c r="G561334" i="1"/>
  <c r="G561335" i="1"/>
  <c r="G561336" i="1"/>
  <c r="G561337" i="1"/>
  <c r="G561338" i="1"/>
  <c r="G561339" i="1"/>
  <c r="G561340" i="1"/>
  <c r="G561341" i="1"/>
  <c r="G561342" i="1"/>
  <c r="G561343" i="1"/>
  <c r="G561344" i="1"/>
  <c r="G561345" i="1"/>
  <c r="G561346" i="1"/>
  <c r="G561347" i="1"/>
  <c r="G561348" i="1"/>
  <c r="G561349" i="1"/>
  <c r="G561350" i="1"/>
  <c r="G561351" i="1"/>
  <c r="G561352" i="1"/>
  <c r="G561353" i="1"/>
  <c r="G561354" i="1"/>
  <c r="G561355" i="1"/>
  <c r="G561356" i="1"/>
  <c r="G561357" i="1"/>
  <c r="G561358" i="1"/>
  <c r="G561359" i="1"/>
  <c r="G561360" i="1"/>
  <c r="G561361" i="1"/>
  <c r="G561362" i="1"/>
  <c r="G561363" i="1"/>
  <c r="G561364" i="1"/>
  <c r="G561365" i="1"/>
  <c r="G561366" i="1"/>
  <c r="G561367" i="1"/>
  <c r="G561368" i="1"/>
  <c r="G561369" i="1"/>
  <c r="G561370" i="1"/>
  <c r="G561371" i="1"/>
  <c r="G561372" i="1"/>
  <c r="G561373" i="1"/>
  <c r="G561374" i="1"/>
  <c r="G561375" i="1"/>
  <c r="G561376" i="1"/>
  <c r="G561377" i="1"/>
  <c r="G561378" i="1"/>
  <c r="G561379" i="1"/>
  <c r="G561380" i="1"/>
  <c r="G561381" i="1"/>
  <c r="G561382" i="1"/>
  <c r="G561383" i="1"/>
  <c r="G561384" i="1"/>
  <c r="G561385" i="1"/>
  <c r="G561386" i="1"/>
  <c r="G561387" i="1"/>
  <c r="G561388" i="1"/>
  <c r="G561389" i="1"/>
  <c r="G561390" i="1"/>
  <c r="G561391" i="1"/>
  <c r="G561392" i="1"/>
  <c r="G561393" i="1"/>
  <c r="G561394" i="1"/>
  <c r="G561395" i="1"/>
  <c r="G561396" i="1"/>
  <c r="G561397" i="1"/>
  <c r="G561398" i="1"/>
  <c r="G561399" i="1"/>
  <c r="G561400" i="1"/>
  <c r="G561401" i="1"/>
  <c r="G561402" i="1"/>
  <c r="G561403" i="1"/>
  <c r="G561404" i="1"/>
  <c r="G561405" i="1"/>
  <c r="G561406" i="1"/>
  <c r="G561407" i="1"/>
  <c r="G561408" i="1"/>
  <c r="G561409" i="1"/>
  <c r="G561410" i="1"/>
  <c r="G561411" i="1"/>
  <c r="G561412" i="1"/>
  <c r="G561413" i="1"/>
  <c r="G561414" i="1"/>
  <c r="G561415" i="1"/>
  <c r="G561416" i="1"/>
  <c r="G561417" i="1"/>
  <c r="G561418" i="1"/>
  <c r="G561419" i="1"/>
  <c r="G561420" i="1"/>
  <c r="G561421" i="1"/>
  <c r="G561422" i="1"/>
  <c r="G561423" i="1"/>
  <c r="G561424" i="1"/>
  <c r="G561425" i="1"/>
  <c r="G561426" i="1"/>
  <c r="G561427" i="1"/>
  <c r="G561428" i="1"/>
  <c r="G561429" i="1"/>
  <c r="G561430" i="1"/>
  <c r="G561431" i="1"/>
  <c r="G561432" i="1"/>
  <c r="G561433" i="1"/>
  <c r="G561434" i="1"/>
  <c r="G561435" i="1"/>
  <c r="G561436" i="1"/>
  <c r="G561437" i="1"/>
  <c r="G561438" i="1"/>
  <c r="G561439" i="1"/>
  <c r="G561440" i="1"/>
  <c r="G561441" i="1"/>
  <c r="G561442" i="1"/>
  <c r="G561443" i="1"/>
  <c r="G561444" i="1"/>
  <c r="G561445" i="1"/>
  <c r="G561446" i="1"/>
  <c r="G561447" i="1"/>
  <c r="G561448" i="1"/>
  <c r="G561449" i="1"/>
  <c r="G561450" i="1"/>
  <c r="G561451" i="1"/>
  <c r="G561452" i="1"/>
  <c r="G561453" i="1"/>
  <c r="G561454" i="1"/>
  <c r="G561455" i="1"/>
  <c r="G561456" i="1"/>
  <c r="G561457" i="1"/>
  <c r="G561458" i="1"/>
  <c r="G561459" i="1"/>
  <c r="G561460" i="1"/>
  <c r="G561461" i="1"/>
  <c r="G561462" i="1"/>
  <c r="G561463" i="1"/>
  <c r="G561464" i="1"/>
  <c r="G561465" i="1"/>
  <c r="G561466" i="1"/>
  <c r="G561467" i="1"/>
  <c r="G561468" i="1"/>
  <c r="G561469" i="1"/>
  <c r="G561470" i="1"/>
  <c r="G561471" i="1"/>
  <c r="G561472" i="1"/>
  <c r="G561473" i="1"/>
  <c r="G561474" i="1"/>
  <c r="G561475" i="1"/>
  <c r="G561476" i="1"/>
  <c r="G561477" i="1"/>
  <c r="G561478" i="1"/>
  <c r="G561479" i="1"/>
  <c r="G561480" i="1"/>
  <c r="G561481" i="1"/>
  <c r="G561482" i="1"/>
  <c r="G561483" i="1"/>
  <c r="G561484" i="1"/>
  <c r="G561485" i="1"/>
  <c r="G561486" i="1"/>
  <c r="G561487" i="1"/>
  <c r="G561488" i="1"/>
  <c r="G561489" i="1"/>
  <c r="G561490" i="1"/>
  <c r="G561491" i="1"/>
  <c r="G561492" i="1"/>
  <c r="G561493" i="1"/>
  <c r="G561494" i="1"/>
  <c r="G561495" i="1"/>
  <c r="G561496" i="1"/>
  <c r="G561497" i="1"/>
  <c r="G561498" i="1"/>
  <c r="G561499" i="1"/>
  <c r="G561500" i="1"/>
  <c r="G561501" i="1"/>
  <c r="G561502" i="1"/>
  <c r="G561503" i="1"/>
  <c r="G561504" i="1"/>
  <c r="G561505" i="1"/>
  <c r="G561506" i="1"/>
  <c r="G561507" i="1"/>
  <c r="G561508" i="1"/>
  <c r="G561509" i="1"/>
  <c r="G561510" i="1"/>
  <c r="G561511" i="1"/>
  <c r="G561512" i="1"/>
  <c r="G561513" i="1"/>
  <c r="G561514" i="1"/>
  <c r="G561515" i="1"/>
  <c r="G561516" i="1"/>
  <c r="G561517" i="1"/>
  <c r="G561518" i="1"/>
  <c r="G561519" i="1"/>
  <c r="G561520" i="1"/>
  <c r="G561521" i="1"/>
  <c r="G561522" i="1"/>
  <c r="G561523" i="1"/>
  <c r="G561524" i="1"/>
  <c r="G561525" i="1"/>
  <c r="G561526" i="1"/>
  <c r="G561527" i="1"/>
  <c r="G561528" i="1"/>
  <c r="G561529" i="1"/>
  <c r="G561530" i="1"/>
  <c r="G561531" i="1"/>
  <c r="G561532" i="1"/>
  <c r="G561533" i="1"/>
  <c r="G561534" i="1"/>
  <c r="G561535" i="1"/>
  <c r="G561536" i="1"/>
  <c r="G561537" i="1"/>
  <c r="G561538" i="1"/>
  <c r="G561539" i="1"/>
  <c r="G561540" i="1"/>
  <c r="G561541" i="1"/>
  <c r="G561542" i="1"/>
  <c r="G561543" i="1"/>
  <c r="G561544" i="1"/>
  <c r="G561545" i="1"/>
  <c r="G561546" i="1"/>
  <c r="G561547" i="1"/>
  <c r="G561548" i="1"/>
  <c r="G561549" i="1"/>
  <c r="G561550" i="1"/>
  <c r="G561551" i="1"/>
  <c r="G561552" i="1"/>
  <c r="G561553" i="1"/>
  <c r="G561554" i="1"/>
  <c r="G561555" i="1"/>
  <c r="G561556" i="1"/>
  <c r="G561557" i="1"/>
  <c r="G561558" i="1"/>
  <c r="G561559" i="1"/>
  <c r="G561560" i="1"/>
  <c r="G561561" i="1"/>
  <c r="G561562" i="1"/>
  <c r="G561563" i="1"/>
  <c r="G561564" i="1"/>
  <c r="G561565" i="1"/>
  <c r="G561566" i="1"/>
  <c r="G561567" i="1"/>
  <c r="G561568" i="1"/>
  <c r="G561569" i="1"/>
  <c r="G561570" i="1"/>
  <c r="G561571" i="1"/>
  <c r="G561572" i="1"/>
  <c r="G561573" i="1"/>
  <c r="G561574" i="1"/>
  <c r="G561575" i="1"/>
  <c r="G561576" i="1"/>
  <c r="G561577" i="1"/>
  <c r="G561578" i="1"/>
  <c r="G561579" i="1"/>
  <c r="G561580" i="1"/>
  <c r="G561581" i="1"/>
  <c r="G561582" i="1"/>
  <c r="G561583" i="1"/>
  <c r="G561584" i="1"/>
  <c r="G561585" i="1"/>
  <c r="G561586" i="1"/>
  <c r="G561587" i="1"/>
  <c r="G561588" i="1"/>
  <c r="G561589" i="1"/>
  <c r="G561590" i="1"/>
  <c r="G561591" i="1"/>
  <c r="G561592" i="1"/>
  <c r="G561593" i="1"/>
  <c r="G561594" i="1"/>
  <c r="G561595" i="1"/>
  <c r="G561596" i="1"/>
  <c r="G561597" i="1"/>
  <c r="G561598" i="1"/>
  <c r="G561599" i="1"/>
  <c r="G561600" i="1"/>
  <c r="G561601" i="1"/>
  <c r="G561602" i="1"/>
  <c r="G561603" i="1"/>
  <c r="G561604" i="1"/>
  <c r="G561605" i="1"/>
  <c r="G561606" i="1"/>
  <c r="G561607" i="1"/>
  <c r="G561608" i="1"/>
  <c r="G561609" i="1"/>
  <c r="G561610" i="1"/>
  <c r="G561611" i="1"/>
  <c r="G561612" i="1"/>
  <c r="G561613" i="1"/>
  <c r="G561614" i="1"/>
  <c r="G561615" i="1"/>
  <c r="G561616" i="1"/>
  <c r="G561617" i="1"/>
  <c r="G561618" i="1"/>
  <c r="G561619" i="1"/>
  <c r="G561620" i="1"/>
  <c r="G561621" i="1"/>
  <c r="G561622" i="1"/>
  <c r="G561623" i="1"/>
  <c r="G561624" i="1"/>
  <c r="G561625" i="1"/>
  <c r="G561626" i="1"/>
  <c r="G561627" i="1"/>
  <c r="G561628" i="1"/>
  <c r="G561629" i="1"/>
  <c r="G561630" i="1"/>
  <c r="G561631" i="1"/>
  <c r="G561632" i="1"/>
  <c r="G561633" i="1"/>
  <c r="G561634" i="1"/>
  <c r="G561635" i="1"/>
  <c r="G561636" i="1"/>
  <c r="G561637" i="1"/>
  <c r="G561638" i="1"/>
  <c r="G561639" i="1"/>
  <c r="G561640" i="1"/>
  <c r="G561641" i="1"/>
  <c r="G561642" i="1"/>
  <c r="G561643" i="1"/>
  <c r="G561644" i="1"/>
  <c r="G561645" i="1"/>
  <c r="G561646" i="1"/>
  <c r="G561647" i="1"/>
  <c r="G561648" i="1"/>
  <c r="G561649" i="1"/>
  <c r="G561650" i="1"/>
  <c r="G561651" i="1"/>
  <c r="G561652" i="1"/>
  <c r="G561653" i="1"/>
  <c r="G561654" i="1"/>
  <c r="G561655" i="1"/>
  <c r="G561656" i="1"/>
  <c r="G561657" i="1"/>
  <c r="G561658" i="1"/>
  <c r="G561659" i="1"/>
  <c r="G561660" i="1"/>
  <c r="G561661" i="1"/>
  <c r="G561662" i="1"/>
  <c r="G561663" i="1"/>
  <c r="G561664" i="1"/>
  <c r="G561665" i="1"/>
  <c r="G561666" i="1"/>
  <c r="G561667" i="1"/>
  <c r="G561668" i="1"/>
  <c r="G561669" i="1"/>
  <c r="G561670" i="1"/>
  <c r="G561671" i="1"/>
  <c r="G561672" i="1"/>
  <c r="G561673" i="1"/>
  <c r="G561674" i="1"/>
  <c r="G561675" i="1"/>
  <c r="G561676" i="1"/>
  <c r="G561677" i="1"/>
  <c r="G561678" i="1"/>
  <c r="G561679" i="1"/>
  <c r="G561680" i="1"/>
  <c r="G561681" i="1"/>
  <c r="G561682" i="1"/>
  <c r="G561683" i="1"/>
  <c r="G561684" i="1"/>
  <c r="G561685" i="1"/>
  <c r="G561686" i="1"/>
  <c r="G561687" i="1"/>
  <c r="G561688" i="1"/>
  <c r="G561689" i="1"/>
  <c r="G561690" i="1"/>
  <c r="G561691" i="1"/>
  <c r="G561692" i="1"/>
  <c r="G561693" i="1"/>
  <c r="G561694" i="1"/>
  <c r="G561695" i="1"/>
  <c r="G561696" i="1"/>
  <c r="G561697" i="1"/>
  <c r="G561698" i="1"/>
  <c r="G561699" i="1"/>
  <c r="G561700" i="1"/>
  <c r="G561701" i="1"/>
  <c r="G561702" i="1"/>
  <c r="G561703" i="1"/>
  <c r="G561704" i="1"/>
  <c r="G561705" i="1"/>
  <c r="G561706" i="1"/>
  <c r="G561707" i="1"/>
  <c r="G561708" i="1"/>
  <c r="G561709" i="1"/>
  <c r="G561710" i="1"/>
  <c r="G561711" i="1"/>
  <c r="G561712" i="1"/>
  <c r="G561713" i="1"/>
  <c r="G561714" i="1"/>
  <c r="G561715" i="1"/>
  <c r="G561716" i="1"/>
  <c r="G561717" i="1"/>
  <c r="G561718" i="1"/>
  <c r="G561719" i="1"/>
  <c r="G561720" i="1"/>
  <c r="G561721" i="1"/>
  <c r="G561722" i="1"/>
  <c r="G561723" i="1"/>
  <c r="G561724" i="1"/>
  <c r="G561725" i="1"/>
  <c r="G561726" i="1"/>
  <c r="G561727" i="1"/>
  <c r="G561728" i="1"/>
  <c r="G561729" i="1"/>
  <c r="G561730" i="1"/>
  <c r="G561731" i="1"/>
  <c r="G561732" i="1"/>
  <c r="G561733" i="1"/>
  <c r="G561734" i="1"/>
  <c r="G561735" i="1"/>
  <c r="G561736" i="1"/>
  <c r="G561737" i="1"/>
  <c r="G561738" i="1"/>
  <c r="G561739" i="1"/>
  <c r="G561740" i="1"/>
  <c r="G561741" i="1"/>
  <c r="G561742" i="1"/>
  <c r="G561743" i="1"/>
  <c r="G561744" i="1"/>
  <c r="G561745" i="1"/>
  <c r="G561746" i="1"/>
  <c r="G561747" i="1"/>
  <c r="G561748" i="1"/>
  <c r="G561749" i="1"/>
  <c r="G561750" i="1"/>
  <c r="G561751" i="1"/>
  <c r="G561752" i="1"/>
  <c r="G561753" i="1"/>
  <c r="G561754" i="1"/>
  <c r="G561755" i="1"/>
  <c r="G561756" i="1"/>
  <c r="G561757" i="1"/>
  <c r="G561758" i="1"/>
  <c r="G561759" i="1"/>
  <c r="G561760" i="1"/>
  <c r="G561761" i="1"/>
  <c r="G561762" i="1"/>
  <c r="G561763" i="1"/>
  <c r="G561764" i="1"/>
  <c r="G561765" i="1"/>
  <c r="G561766" i="1"/>
  <c r="G561767" i="1"/>
  <c r="G561768" i="1"/>
  <c r="G561769" i="1"/>
  <c r="G561770" i="1"/>
  <c r="G561771" i="1"/>
  <c r="G561772" i="1"/>
  <c r="G561773" i="1"/>
  <c r="G561774" i="1"/>
  <c r="G561775" i="1"/>
  <c r="G561776" i="1"/>
  <c r="G561777" i="1"/>
  <c r="G561778" i="1"/>
  <c r="G561779" i="1"/>
  <c r="G561780" i="1"/>
  <c r="G561781" i="1"/>
  <c r="G561782" i="1"/>
  <c r="G561783" i="1"/>
  <c r="G561784" i="1"/>
  <c r="G561785" i="1"/>
  <c r="G561786" i="1"/>
  <c r="G561787" i="1"/>
  <c r="G561788" i="1"/>
  <c r="G561789" i="1"/>
  <c r="G561790" i="1"/>
  <c r="G561791" i="1"/>
  <c r="G561792" i="1"/>
  <c r="G561793" i="1"/>
  <c r="G561794" i="1"/>
  <c r="G561795" i="1"/>
  <c r="G561796" i="1"/>
  <c r="G561797" i="1"/>
  <c r="G561798" i="1"/>
  <c r="G561799" i="1"/>
  <c r="G561800" i="1"/>
  <c r="G561801" i="1"/>
  <c r="G561802" i="1"/>
  <c r="G561803" i="1"/>
  <c r="G561804" i="1"/>
  <c r="G561805" i="1"/>
  <c r="G561806" i="1"/>
  <c r="G561807" i="1"/>
  <c r="G561808" i="1"/>
  <c r="G561809" i="1"/>
  <c r="G561810" i="1"/>
  <c r="G561811" i="1"/>
  <c r="G561812" i="1"/>
  <c r="G561813" i="1"/>
  <c r="G561814" i="1"/>
  <c r="G561815" i="1"/>
  <c r="G561816" i="1"/>
  <c r="G561817" i="1"/>
  <c r="G561818" i="1"/>
  <c r="G561819" i="1"/>
  <c r="G561820" i="1"/>
  <c r="G561821" i="1"/>
  <c r="G561822" i="1"/>
  <c r="G561823" i="1"/>
  <c r="G561824" i="1"/>
  <c r="G561825" i="1"/>
  <c r="G561826" i="1"/>
  <c r="G561827" i="1"/>
  <c r="G561828" i="1"/>
  <c r="G561829" i="1"/>
  <c r="G561830" i="1"/>
  <c r="G561831" i="1"/>
  <c r="G561832" i="1"/>
  <c r="G561833" i="1"/>
  <c r="G561834" i="1"/>
  <c r="G561835" i="1"/>
  <c r="G561836" i="1"/>
  <c r="G561837" i="1"/>
  <c r="G561838" i="1"/>
  <c r="G561839" i="1"/>
  <c r="G561840" i="1"/>
  <c r="G561841" i="1"/>
  <c r="G561842" i="1"/>
  <c r="G561843" i="1"/>
  <c r="G561844" i="1"/>
  <c r="G561845" i="1"/>
  <c r="G561846" i="1"/>
  <c r="G561847" i="1"/>
  <c r="G561848" i="1"/>
  <c r="G561849" i="1"/>
  <c r="G561850" i="1"/>
  <c r="G561851" i="1"/>
  <c r="G561852" i="1"/>
  <c r="G561853" i="1"/>
  <c r="G561854" i="1"/>
  <c r="G561855" i="1"/>
  <c r="G561856" i="1"/>
  <c r="G561857" i="1"/>
  <c r="G561858" i="1"/>
  <c r="G561859" i="1"/>
  <c r="G561860" i="1"/>
  <c r="G561861" i="1"/>
  <c r="G561862" i="1"/>
  <c r="G561863" i="1"/>
  <c r="G561864" i="1"/>
  <c r="G561865" i="1"/>
  <c r="G561866" i="1"/>
  <c r="G561867" i="1"/>
  <c r="G561868" i="1"/>
  <c r="G561869" i="1"/>
  <c r="G561870" i="1"/>
  <c r="G561871" i="1"/>
  <c r="G561872" i="1"/>
  <c r="G561873" i="1"/>
  <c r="G561874" i="1"/>
  <c r="G561875" i="1"/>
  <c r="G561876" i="1"/>
  <c r="G561877" i="1"/>
  <c r="G561878" i="1"/>
  <c r="G561879" i="1"/>
  <c r="G561880" i="1"/>
  <c r="G561881" i="1"/>
  <c r="G561882" i="1"/>
  <c r="G561883" i="1"/>
  <c r="G561884" i="1"/>
  <c r="G561885" i="1"/>
  <c r="G561886" i="1"/>
  <c r="G561887" i="1"/>
  <c r="G561888" i="1"/>
  <c r="G561889" i="1"/>
  <c r="G561890" i="1"/>
  <c r="G561891" i="1"/>
  <c r="G561892" i="1"/>
  <c r="G561893" i="1"/>
  <c r="G561894" i="1"/>
  <c r="G561895" i="1"/>
  <c r="G561896" i="1"/>
  <c r="G561897" i="1"/>
  <c r="G561898" i="1"/>
  <c r="G561899" i="1"/>
  <c r="G561900" i="1"/>
  <c r="G561901" i="1"/>
  <c r="G561902" i="1"/>
  <c r="G561903" i="1"/>
  <c r="G561904" i="1"/>
  <c r="G561905" i="1"/>
  <c r="G561906" i="1"/>
  <c r="G561907" i="1"/>
  <c r="G561908" i="1"/>
  <c r="G561909" i="1"/>
  <c r="G561910" i="1"/>
  <c r="G561911" i="1"/>
  <c r="G561912" i="1"/>
  <c r="G561913" i="1"/>
  <c r="G561914" i="1"/>
  <c r="G561915" i="1"/>
  <c r="G561916" i="1"/>
  <c r="G561917" i="1"/>
  <c r="G561918" i="1"/>
  <c r="G561919" i="1"/>
  <c r="G561920" i="1"/>
  <c r="G561921" i="1"/>
  <c r="G561922" i="1"/>
  <c r="G561923" i="1"/>
  <c r="G561924" i="1"/>
  <c r="G561925" i="1"/>
  <c r="G561926" i="1"/>
  <c r="G561927" i="1"/>
  <c r="G561928" i="1"/>
  <c r="G561929" i="1"/>
  <c r="G561930" i="1"/>
  <c r="G561931" i="1"/>
  <c r="G561932" i="1"/>
  <c r="G561933" i="1"/>
  <c r="G561934" i="1"/>
  <c r="G561935" i="1"/>
  <c r="G561936" i="1"/>
  <c r="G561937" i="1"/>
  <c r="G561938" i="1"/>
  <c r="G561939" i="1"/>
  <c r="G561940" i="1"/>
  <c r="G561941" i="1"/>
  <c r="G561942" i="1"/>
  <c r="G561943" i="1"/>
  <c r="G561944" i="1"/>
  <c r="G561945" i="1"/>
  <c r="G561946" i="1"/>
  <c r="G561947" i="1"/>
  <c r="G561948" i="1"/>
  <c r="G561949" i="1"/>
  <c r="G561950" i="1"/>
  <c r="G561951" i="1"/>
  <c r="G561952" i="1"/>
  <c r="G561953" i="1"/>
  <c r="G561954" i="1"/>
  <c r="G561955" i="1"/>
  <c r="G561956" i="1"/>
  <c r="G561957" i="1"/>
  <c r="G561958" i="1"/>
  <c r="G561959" i="1"/>
  <c r="G561960" i="1"/>
  <c r="G561961" i="1"/>
  <c r="G561962" i="1"/>
  <c r="G561963" i="1"/>
  <c r="G561964" i="1"/>
  <c r="G561965" i="1"/>
  <c r="G561966" i="1"/>
  <c r="G561967" i="1"/>
  <c r="G561968" i="1"/>
  <c r="G561969" i="1"/>
  <c r="G561970" i="1"/>
  <c r="G561971" i="1"/>
  <c r="G561972" i="1"/>
  <c r="G561973" i="1"/>
  <c r="G561974" i="1"/>
  <c r="G561975" i="1"/>
  <c r="G561976" i="1"/>
  <c r="G561977" i="1"/>
  <c r="G561978" i="1"/>
  <c r="G561979" i="1"/>
  <c r="G561980" i="1"/>
  <c r="G561981" i="1"/>
  <c r="G561982" i="1"/>
  <c r="G561983" i="1"/>
  <c r="G561984" i="1"/>
  <c r="G561985" i="1"/>
  <c r="G561986" i="1"/>
  <c r="G561987" i="1"/>
  <c r="G561988" i="1"/>
  <c r="G561989" i="1"/>
  <c r="G561990" i="1"/>
  <c r="G561991" i="1"/>
  <c r="G561992" i="1"/>
  <c r="G561993" i="1"/>
  <c r="G561994" i="1"/>
  <c r="G561995" i="1"/>
  <c r="G561996" i="1"/>
  <c r="G561997" i="1"/>
  <c r="G561998" i="1"/>
  <c r="G561999" i="1"/>
  <c r="G562000" i="1"/>
  <c r="G562001" i="1"/>
  <c r="G562002" i="1"/>
  <c r="G562003" i="1"/>
  <c r="G562004" i="1"/>
  <c r="G562005" i="1"/>
  <c r="G562006" i="1"/>
  <c r="G562007" i="1"/>
  <c r="G562008" i="1"/>
  <c r="G562009" i="1"/>
  <c r="G562010" i="1"/>
  <c r="G562011" i="1"/>
  <c r="G562012" i="1"/>
  <c r="G562013" i="1"/>
  <c r="G562014" i="1"/>
  <c r="G562015" i="1"/>
  <c r="G562016" i="1"/>
  <c r="G562017" i="1"/>
  <c r="G562018" i="1"/>
  <c r="G562019" i="1"/>
  <c r="G562020" i="1"/>
  <c r="G562021" i="1"/>
  <c r="G562022" i="1"/>
  <c r="G562023" i="1"/>
  <c r="G562024" i="1"/>
  <c r="G562025" i="1"/>
  <c r="G562026" i="1"/>
  <c r="G562027" i="1"/>
  <c r="G562028" i="1"/>
  <c r="G562029" i="1"/>
  <c r="G562030" i="1"/>
  <c r="G562031" i="1"/>
  <c r="G562032" i="1"/>
  <c r="G562033" i="1"/>
  <c r="G562034" i="1"/>
  <c r="G562035" i="1"/>
  <c r="G562036" i="1"/>
  <c r="G562037" i="1"/>
  <c r="G562038" i="1"/>
  <c r="G562039" i="1"/>
  <c r="G562040" i="1"/>
  <c r="G562041" i="1"/>
  <c r="G562042" i="1"/>
  <c r="G562043" i="1"/>
  <c r="G562044" i="1"/>
  <c r="G562045" i="1"/>
  <c r="G562046" i="1"/>
  <c r="G562047" i="1"/>
  <c r="G562048" i="1"/>
  <c r="G562049" i="1"/>
  <c r="G562050" i="1"/>
  <c r="G562051" i="1"/>
  <c r="G562052" i="1"/>
  <c r="G562053" i="1"/>
  <c r="G562054" i="1"/>
  <c r="G562055" i="1"/>
  <c r="G562056" i="1"/>
  <c r="G562057" i="1"/>
  <c r="G562058" i="1"/>
  <c r="G562059" i="1"/>
  <c r="G562060" i="1"/>
  <c r="G562061" i="1"/>
  <c r="G562062" i="1"/>
  <c r="G562063" i="1"/>
  <c r="G562064" i="1"/>
  <c r="G562065" i="1"/>
  <c r="G562066" i="1"/>
  <c r="G562067" i="1"/>
  <c r="G562068" i="1"/>
  <c r="G562069" i="1"/>
  <c r="G562070" i="1"/>
  <c r="G562071" i="1"/>
  <c r="G562072" i="1"/>
  <c r="G562073" i="1"/>
  <c r="G562074" i="1"/>
  <c r="G562075" i="1"/>
  <c r="G562076" i="1"/>
  <c r="G562077" i="1"/>
  <c r="G562078" i="1"/>
  <c r="G562079" i="1"/>
  <c r="G562080" i="1"/>
  <c r="G562081" i="1"/>
  <c r="G562082" i="1"/>
  <c r="G562083" i="1"/>
  <c r="G562084" i="1"/>
  <c r="G562085" i="1"/>
  <c r="G562086" i="1"/>
  <c r="G562087" i="1"/>
  <c r="G562088" i="1"/>
  <c r="G562089" i="1"/>
  <c r="G562090" i="1"/>
  <c r="G562091" i="1"/>
  <c r="G562092" i="1"/>
  <c r="G562093" i="1"/>
  <c r="G562094" i="1"/>
  <c r="G562095" i="1"/>
  <c r="G562096" i="1"/>
  <c r="G562097" i="1"/>
  <c r="G562098" i="1"/>
  <c r="G562099" i="1"/>
  <c r="G562100" i="1"/>
  <c r="G562101" i="1"/>
  <c r="G562102" i="1"/>
  <c r="G562103" i="1"/>
  <c r="G562104" i="1"/>
  <c r="G562105" i="1"/>
  <c r="G562106" i="1"/>
  <c r="G562107" i="1"/>
  <c r="G562108" i="1"/>
  <c r="G562109" i="1"/>
  <c r="G562110" i="1"/>
  <c r="G562111" i="1"/>
  <c r="G562112" i="1"/>
  <c r="G562113" i="1"/>
  <c r="G562114" i="1"/>
  <c r="G562115" i="1"/>
  <c r="G562116" i="1"/>
  <c r="G562117" i="1"/>
  <c r="G562118" i="1"/>
  <c r="G562119" i="1"/>
  <c r="G562120" i="1"/>
  <c r="G562121" i="1"/>
  <c r="G562122" i="1"/>
  <c r="G562123" i="1"/>
  <c r="G562124" i="1"/>
  <c r="G562125" i="1"/>
  <c r="G562126" i="1"/>
  <c r="G562127" i="1"/>
  <c r="G562128" i="1"/>
  <c r="G562129" i="1"/>
  <c r="G562130" i="1"/>
  <c r="G562131" i="1"/>
  <c r="G562132" i="1"/>
  <c r="G562133" i="1"/>
  <c r="G562134" i="1"/>
  <c r="G562135" i="1"/>
  <c r="G562136" i="1"/>
  <c r="G562137" i="1"/>
  <c r="G562138" i="1"/>
  <c r="G562139" i="1"/>
  <c r="G562140" i="1"/>
  <c r="G562141" i="1"/>
  <c r="G562142" i="1"/>
  <c r="G562143" i="1"/>
  <c r="G562144" i="1"/>
  <c r="G562145" i="1"/>
  <c r="G562146" i="1"/>
  <c r="G562147" i="1"/>
  <c r="G562148" i="1"/>
  <c r="G562149" i="1"/>
  <c r="G562150" i="1"/>
  <c r="G562151" i="1"/>
  <c r="G562152" i="1"/>
  <c r="G562153" i="1"/>
  <c r="G562154" i="1"/>
  <c r="G562155" i="1"/>
  <c r="G562156" i="1"/>
  <c r="G562157" i="1"/>
  <c r="G562158" i="1"/>
  <c r="G562159" i="1"/>
  <c r="G562160" i="1"/>
  <c r="G562161" i="1"/>
  <c r="G562162" i="1"/>
  <c r="G562163" i="1"/>
  <c r="G562164" i="1"/>
  <c r="G562165" i="1"/>
  <c r="G562166" i="1"/>
  <c r="G562167" i="1"/>
  <c r="G562168" i="1"/>
  <c r="G562169" i="1"/>
  <c r="G562170" i="1"/>
  <c r="G562171" i="1"/>
  <c r="G562172" i="1"/>
  <c r="G562173" i="1"/>
  <c r="G562174" i="1"/>
  <c r="G562175" i="1"/>
  <c r="G562176" i="1"/>
  <c r="G562177" i="1"/>
  <c r="G562178" i="1"/>
  <c r="G562179" i="1"/>
  <c r="G562180" i="1"/>
  <c r="G562181" i="1"/>
  <c r="G562182" i="1"/>
  <c r="G562183" i="1"/>
  <c r="G562184" i="1"/>
  <c r="G562185" i="1"/>
  <c r="G562186" i="1"/>
  <c r="G562187" i="1"/>
  <c r="G562188" i="1"/>
  <c r="G562189" i="1"/>
  <c r="G562190" i="1"/>
  <c r="G562191" i="1"/>
  <c r="G562192" i="1"/>
  <c r="G562193" i="1"/>
  <c r="G562194" i="1"/>
  <c r="G562195" i="1"/>
  <c r="G562196" i="1"/>
  <c r="G562197" i="1"/>
  <c r="G562198" i="1"/>
  <c r="G562199" i="1"/>
  <c r="G562200" i="1"/>
  <c r="G562201" i="1"/>
  <c r="G562202" i="1"/>
  <c r="G562203" i="1"/>
  <c r="G562204" i="1"/>
  <c r="G562205" i="1"/>
  <c r="G562206" i="1"/>
  <c r="G562207" i="1"/>
  <c r="G562208" i="1"/>
  <c r="G562209" i="1"/>
  <c r="G562210" i="1"/>
  <c r="G562211" i="1"/>
  <c r="G562212" i="1"/>
  <c r="G562213" i="1"/>
  <c r="G562214" i="1"/>
  <c r="G562215" i="1"/>
  <c r="G562216" i="1"/>
  <c r="G562217" i="1"/>
  <c r="G562218" i="1"/>
  <c r="G562219" i="1"/>
  <c r="G562220" i="1"/>
  <c r="G562221" i="1"/>
  <c r="G562222" i="1"/>
  <c r="G562223" i="1"/>
  <c r="G562224" i="1"/>
  <c r="G562225" i="1"/>
  <c r="G562226" i="1"/>
  <c r="G562227" i="1"/>
  <c r="G562228" i="1"/>
  <c r="G562229" i="1"/>
  <c r="G562230" i="1"/>
  <c r="G562231" i="1"/>
  <c r="G562232" i="1"/>
  <c r="G562233" i="1"/>
  <c r="G562234" i="1"/>
  <c r="G562235" i="1"/>
  <c r="G562236" i="1"/>
  <c r="G562237" i="1"/>
  <c r="G562238" i="1"/>
  <c r="G562239" i="1"/>
  <c r="G562240" i="1"/>
  <c r="G562241" i="1"/>
  <c r="G562242" i="1"/>
  <c r="G562243" i="1"/>
  <c r="G562244" i="1"/>
  <c r="G562245" i="1"/>
  <c r="G562246" i="1"/>
  <c r="G562247" i="1"/>
  <c r="G562248" i="1"/>
  <c r="G562249" i="1"/>
  <c r="G562250" i="1"/>
  <c r="G562251" i="1"/>
  <c r="G562252" i="1"/>
  <c r="G562253" i="1"/>
  <c r="G562254" i="1"/>
  <c r="G562255" i="1"/>
  <c r="G562256" i="1"/>
  <c r="G562257" i="1"/>
  <c r="G562258" i="1"/>
  <c r="G562259" i="1"/>
  <c r="G562260" i="1"/>
  <c r="G562261" i="1"/>
  <c r="G562262" i="1"/>
  <c r="G562263" i="1"/>
  <c r="G562264" i="1"/>
  <c r="G562265" i="1"/>
  <c r="G562266" i="1"/>
  <c r="G562267" i="1"/>
  <c r="G562268" i="1"/>
  <c r="G562269" i="1"/>
  <c r="G562270" i="1"/>
  <c r="G562271" i="1"/>
  <c r="G562272" i="1"/>
  <c r="G562273" i="1"/>
  <c r="G562274" i="1"/>
  <c r="G562275" i="1"/>
  <c r="G562276" i="1"/>
  <c r="G562277" i="1"/>
  <c r="G562278" i="1"/>
  <c r="G562279" i="1"/>
  <c r="G562280" i="1"/>
  <c r="G562281" i="1"/>
  <c r="G562282" i="1"/>
  <c r="G562283" i="1"/>
  <c r="G562284" i="1"/>
  <c r="G562285" i="1"/>
  <c r="G562286" i="1"/>
  <c r="G562287" i="1"/>
  <c r="G562288" i="1"/>
  <c r="G562289" i="1"/>
  <c r="G562290" i="1"/>
  <c r="G562291" i="1"/>
  <c r="G562292" i="1"/>
  <c r="G562293" i="1"/>
  <c r="G562294" i="1"/>
  <c r="G562295" i="1"/>
  <c r="G562296" i="1"/>
  <c r="G562297" i="1"/>
  <c r="G562298" i="1"/>
  <c r="G562299" i="1"/>
  <c r="G562300" i="1"/>
  <c r="G562301" i="1"/>
  <c r="G562302" i="1"/>
  <c r="G562303" i="1"/>
  <c r="G562304" i="1"/>
  <c r="G562305" i="1"/>
  <c r="G562306" i="1"/>
  <c r="G562307" i="1"/>
  <c r="G562308" i="1"/>
  <c r="G562309" i="1"/>
  <c r="G562310" i="1"/>
  <c r="G562311" i="1"/>
  <c r="G562312" i="1"/>
  <c r="G562313" i="1"/>
  <c r="G562314" i="1"/>
  <c r="G562315" i="1"/>
  <c r="G562316" i="1"/>
  <c r="G562317" i="1"/>
  <c r="G562318" i="1"/>
  <c r="G562319" i="1"/>
  <c r="G562320" i="1"/>
  <c r="G562321" i="1"/>
  <c r="G562322" i="1"/>
  <c r="G562323" i="1"/>
  <c r="G562324" i="1"/>
  <c r="G562325" i="1"/>
  <c r="G562326" i="1"/>
  <c r="G562327" i="1"/>
  <c r="G562328" i="1"/>
  <c r="G562329" i="1"/>
  <c r="G562330" i="1"/>
  <c r="G562331" i="1"/>
  <c r="G562332" i="1"/>
  <c r="G562333" i="1"/>
  <c r="G562334" i="1"/>
  <c r="G562335" i="1"/>
  <c r="G562336" i="1"/>
  <c r="G562337" i="1"/>
  <c r="G562338" i="1"/>
  <c r="G562339" i="1"/>
  <c r="G562340" i="1"/>
  <c r="G562341" i="1"/>
  <c r="G562342" i="1"/>
  <c r="G562343" i="1"/>
  <c r="G562344" i="1"/>
  <c r="G562345" i="1"/>
  <c r="G562346" i="1"/>
  <c r="G562347" i="1"/>
  <c r="G562348" i="1"/>
  <c r="G562349" i="1"/>
  <c r="G562350" i="1"/>
  <c r="G562351" i="1"/>
  <c r="G562352" i="1"/>
  <c r="G562353" i="1"/>
  <c r="G562354" i="1"/>
  <c r="G562355" i="1"/>
  <c r="G562356" i="1"/>
  <c r="G562357" i="1"/>
  <c r="G562358" i="1"/>
  <c r="G562359" i="1"/>
  <c r="G562360" i="1"/>
  <c r="G562361" i="1"/>
  <c r="G562362" i="1"/>
  <c r="G562363" i="1"/>
  <c r="G562364" i="1"/>
  <c r="G562365" i="1"/>
  <c r="G562366" i="1"/>
  <c r="G562367" i="1"/>
  <c r="G562368" i="1"/>
  <c r="G562369" i="1"/>
  <c r="G562370" i="1"/>
  <c r="G562371" i="1"/>
  <c r="G562372" i="1"/>
  <c r="G562373" i="1"/>
  <c r="G562374" i="1"/>
  <c r="G562375" i="1"/>
  <c r="G562376" i="1"/>
  <c r="G562377" i="1"/>
  <c r="G562378" i="1"/>
  <c r="G562379" i="1"/>
  <c r="G562380" i="1"/>
  <c r="G562381" i="1"/>
  <c r="G562382" i="1"/>
  <c r="G562383" i="1"/>
  <c r="G562384" i="1"/>
  <c r="G562385" i="1"/>
  <c r="G562386" i="1"/>
  <c r="G562387" i="1"/>
  <c r="G562388" i="1"/>
  <c r="G562389" i="1"/>
  <c r="G562390" i="1"/>
  <c r="G562391" i="1"/>
  <c r="G562392" i="1"/>
  <c r="G562393" i="1"/>
  <c r="G562394" i="1"/>
  <c r="G562395" i="1"/>
  <c r="G562396" i="1"/>
  <c r="G562397" i="1"/>
  <c r="G562398" i="1"/>
  <c r="G562399" i="1"/>
  <c r="G562400" i="1"/>
  <c r="G562401" i="1"/>
  <c r="G562402" i="1"/>
  <c r="G562403" i="1"/>
  <c r="G562404" i="1"/>
  <c r="G562405" i="1"/>
  <c r="G562406" i="1"/>
  <c r="G562407" i="1"/>
  <c r="G562408" i="1"/>
  <c r="G562409" i="1"/>
  <c r="G562410" i="1"/>
  <c r="G562411" i="1"/>
  <c r="G562412" i="1"/>
  <c r="G562413" i="1"/>
  <c r="G562414" i="1"/>
  <c r="G562415" i="1"/>
  <c r="G562416" i="1"/>
  <c r="G562417" i="1"/>
  <c r="G562418" i="1"/>
  <c r="G562419" i="1"/>
  <c r="G562420" i="1"/>
  <c r="G562421" i="1"/>
  <c r="G562422" i="1"/>
  <c r="G562423" i="1"/>
  <c r="G562424" i="1"/>
  <c r="G562425" i="1"/>
  <c r="G562426" i="1"/>
  <c r="G562427" i="1"/>
  <c r="G562428" i="1"/>
  <c r="G562429" i="1"/>
  <c r="G562430" i="1"/>
  <c r="G562431" i="1"/>
  <c r="G562432" i="1"/>
  <c r="G562433" i="1"/>
  <c r="G562434" i="1"/>
  <c r="G562435" i="1"/>
  <c r="G562436" i="1"/>
  <c r="G562437" i="1"/>
  <c r="G562438" i="1"/>
  <c r="G562439" i="1"/>
  <c r="G562440" i="1"/>
  <c r="G562441" i="1"/>
  <c r="G562442" i="1"/>
  <c r="G562443" i="1"/>
  <c r="G562444" i="1"/>
  <c r="G562445" i="1"/>
  <c r="G562446" i="1"/>
  <c r="G562447" i="1"/>
  <c r="G562448" i="1"/>
  <c r="G562449" i="1"/>
  <c r="G562450" i="1"/>
  <c r="G562451" i="1"/>
  <c r="G562452" i="1"/>
  <c r="G562453" i="1"/>
  <c r="G562454" i="1"/>
  <c r="G562455" i="1"/>
  <c r="G562456" i="1"/>
  <c r="G562457" i="1"/>
  <c r="G562458" i="1"/>
  <c r="G562459" i="1"/>
  <c r="G562460" i="1"/>
  <c r="G562461" i="1"/>
  <c r="G562462" i="1"/>
  <c r="G562463" i="1"/>
  <c r="G562464" i="1"/>
  <c r="G562465" i="1"/>
  <c r="G562466" i="1"/>
  <c r="G562467" i="1"/>
  <c r="G562468" i="1"/>
  <c r="G562469" i="1"/>
  <c r="G562470" i="1"/>
  <c r="G562471" i="1"/>
  <c r="G562472" i="1"/>
  <c r="G562473" i="1"/>
  <c r="G562474" i="1"/>
  <c r="G562475" i="1"/>
  <c r="G562476" i="1"/>
  <c r="G562477" i="1"/>
  <c r="G562478" i="1"/>
  <c r="G562479" i="1"/>
  <c r="G562480" i="1"/>
  <c r="G562481" i="1"/>
  <c r="G562482" i="1"/>
  <c r="G562483" i="1"/>
  <c r="G562484" i="1"/>
  <c r="G562485" i="1"/>
  <c r="G562486" i="1"/>
  <c r="G562487" i="1"/>
  <c r="G562488" i="1"/>
  <c r="G562489" i="1"/>
  <c r="G562490" i="1"/>
  <c r="G562491" i="1"/>
  <c r="G562492" i="1"/>
  <c r="G562493" i="1"/>
  <c r="G562494" i="1"/>
  <c r="G562495" i="1"/>
  <c r="G562496" i="1"/>
  <c r="G562497" i="1"/>
  <c r="G562498" i="1"/>
  <c r="G562499" i="1"/>
  <c r="G562500" i="1"/>
  <c r="G562501" i="1"/>
  <c r="G562502" i="1"/>
  <c r="G562503" i="1"/>
  <c r="G562504" i="1"/>
  <c r="G562505" i="1"/>
  <c r="G562506" i="1"/>
  <c r="G562507" i="1"/>
  <c r="G562508" i="1"/>
  <c r="G562509" i="1"/>
  <c r="G562510" i="1"/>
  <c r="G562511" i="1"/>
  <c r="G562512" i="1"/>
  <c r="G562513" i="1"/>
  <c r="G562514" i="1"/>
  <c r="G562515" i="1"/>
  <c r="G562516" i="1"/>
  <c r="G562517" i="1"/>
  <c r="G562518" i="1"/>
  <c r="G562519" i="1"/>
  <c r="G562520" i="1"/>
  <c r="G562521" i="1"/>
  <c r="G562522" i="1"/>
  <c r="G562523" i="1"/>
  <c r="G562524" i="1"/>
  <c r="G562525" i="1"/>
  <c r="G562526" i="1"/>
  <c r="G562527" i="1"/>
  <c r="G562528" i="1"/>
  <c r="G562529" i="1"/>
  <c r="G562530" i="1"/>
  <c r="G562531" i="1"/>
  <c r="G562532" i="1"/>
  <c r="G562533" i="1"/>
  <c r="G562534" i="1"/>
  <c r="G562535" i="1"/>
  <c r="G562536" i="1"/>
  <c r="G562537" i="1"/>
  <c r="G562538" i="1"/>
  <c r="G562539" i="1"/>
  <c r="G562540" i="1"/>
  <c r="G562541" i="1"/>
  <c r="G562542" i="1"/>
  <c r="G562543" i="1"/>
  <c r="G562544" i="1"/>
  <c r="G562545" i="1"/>
  <c r="G562546" i="1"/>
  <c r="G562547" i="1"/>
  <c r="G562548" i="1"/>
  <c r="G562549" i="1"/>
  <c r="G562550" i="1"/>
  <c r="G562551" i="1"/>
  <c r="G562552" i="1"/>
  <c r="G562553" i="1"/>
  <c r="G562554" i="1"/>
  <c r="G562555" i="1"/>
  <c r="G562556" i="1"/>
  <c r="G562557" i="1"/>
  <c r="G562558" i="1"/>
  <c r="G562559" i="1"/>
  <c r="G562560" i="1"/>
  <c r="G562561" i="1"/>
  <c r="G562562" i="1"/>
  <c r="G562563" i="1"/>
  <c r="G562564" i="1"/>
  <c r="G562565" i="1"/>
  <c r="G562566" i="1"/>
  <c r="G562567" i="1"/>
  <c r="G562568" i="1"/>
  <c r="G562569" i="1"/>
  <c r="G562570" i="1"/>
  <c r="G562571" i="1"/>
  <c r="G562572" i="1"/>
  <c r="G562573" i="1"/>
  <c r="G562574" i="1"/>
  <c r="G562575" i="1"/>
  <c r="G562576" i="1"/>
  <c r="G562577" i="1"/>
  <c r="G562578" i="1"/>
  <c r="G562579" i="1"/>
  <c r="G562580" i="1"/>
  <c r="G562581" i="1"/>
  <c r="G562582" i="1"/>
  <c r="G562583" i="1"/>
  <c r="G562584" i="1"/>
  <c r="G562585" i="1"/>
  <c r="G562586" i="1"/>
  <c r="G562587" i="1"/>
  <c r="G562588" i="1"/>
  <c r="G562589" i="1"/>
  <c r="G562590" i="1"/>
  <c r="G562591" i="1"/>
  <c r="G562592" i="1"/>
  <c r="G562593" i="1"/>
  <c r="G562594" i="1"/>
  <c r="G562595" i="1"/>
  <c r="G562596" i="1"/>
  <c r="G562597" i="1"/>
  <c r="G562598" i="1"/>
  <c r="G562599" i="1"/>
  <c r="G562600" i="1"/>
  <c r="G562601" i="1"/>
  <c r="G562602" i="1"/>
  <c r="G562603" i="1"/>
  <c r="G562604" i="1"/>
  <c r="G562605" i="1"/>
  <c r="G562606" i="1"/>
  <c r="G562607" i="1"/>
  <c r="G562608" i="1"/>
  <c r="G562609" i="1"/>
  <c r="G562610" i="1"/>
  <c r="G562611" i="1"/>
  <c r="G562612" i="1"/>
  <c r="G562613" i="1"/>
  <c r="G562614" i="1"/>
  <c r="G562615" i="1"/>
  <c r="G562616" i="1"/>
  <c r="G562617" i="1"/>
  <c r="G562618" i="1"/>
  <c r="G562619" i="1"/>
  <c r="G562620" i="1"/>
  <c r="G562621" i="1"/>
  <c r="G562622" i="1"/>
  <c r="G562623" i="1"/>
  <c r="G562624" i="1"/>
  <c r="G562625" i="1"/>
  <c r="G562626" i="1"/>
  <c r="G562627" i="1"/>
  <c r="G562628" i="1"/>
  <c r="G562629" i="1"/>
  <c r="G562630" i="1"/>
  <c r="G562631" i="1"/>
  <c r="G562632" i="1"/>
  <c r="G562633" i="1"/>
  <c r="G562634" i="1"/>
  <c r="G562635" i="1"/>
  <c r="G562636" i="1"/>
  <c r="G562637" i="1"/>
  <c r="G562638" i="1"/>
  <c r="G562639" i="1"/>
  <c r="G562640" i="1"/>
  <c r="G562641" i="1"/>
  <c r="G562642" i="1"/>
  <c r="G562643" i="1"/>
  <c r="G562644" i="1"/>
  <c r="G562645" i="1"/>
  <c r="G562646" i="1"/>
  <c r="G562647" i="1"/>
  <c r="G562648" i="1"/>
  <c r="G562649" i="1"/>
  <c r="G562650" i="1"/>
  <c r="G562651" i="1"/>
  <c r="G562652" i="1"/>
  <c r="G562653" i="1"/>
  <c r="G562654" i="1"/>
  <c r="G562655" i="1"/>
  <c r="G562656" i="1"/>
  <c r="G562657" i="1"/>
  <c r="G562658" i="1"/>
  <c r="G562659" i="1"/>
  <c r="G562660" i="1"/>
  <c r="G562661" i="1"/>
  <c r="G562662" i="1"/>
  <c r="G562663" i="1"/>
  <c r="G562664" i="1"/>
  <c r="G562665" i="1"/>
  <c r="G562666" i="1"/>
  <c r="G562667" i="1"/>
  <c r="G562668" i="1"/>
  <c r="G562669" i="1"/>
  <c r="G562670" i="1"/>
  <c r="G562671" i="1"/>
  <c r="G562672" i="1"/>
  <c r="G562673" i="1"/>
  <c r="G562674" i="1"/>
  <c r="G562675" i="1"/>
  <c r="G562676" i="1"/>
  <c r="G562677" i="1"/>
  <c r="G562678" i="1"/>
  <c r="G562679" i="1"/>
  <c r="G562680" i="1"/>
  <c r="G562681" i="1"/>
  <c r="G562682" i="1"/>
  <c r="G562683" i="1"/>
  <c r="G562684" i="1"/>
  <c r="G562685" i="1"/>
  <c r="G562686" i="1"/>
  <c r="G562687" i="1"/>
  <c r="G562688" i="1"/>
  <c r="G562689" i="1"/>
  <c r="G562690" i="1"/>
  <c r="G562691" i="1"/>
  <c r="G562692" i="1"/>
  <c r="G562693" i="1"/>
  <c r="G562694" i="1"/>
  <c r="G562695" i="1"/>
  <c r="G562696" i="1"/>
  <c r="G562697" i="1"/>
  <c r="G562698" i="1"/>
  <c r="G562699" i="1"/>
  <c r="G562700" i="1"/>
  <c r="G562701" i="1"/>
  <c r="G562702" i="1"/>
  <c r="G562703" i="1"/>
  <c r="G562704" i="1"/>
  <c r="G562705" i="1"/>
  <c r="G562706" i="1"/>
  <c r="G562707" i="1"/>
  <c r="G562708" i="1"/>
  <c r="G562709" i="1"/>
  <c r="G562710" i="1"/>
  <c r="G562711" i="1"/>
  <c r="G562712" i="1"/>
  <c r="G562713" i="1"/>
  <c r="G562714" i="1"/>
  <c r="G562715" i="1"/>
  <c r="G562716" i="1"/>
  <c r="G562717" i="1"/>
  <c r="G562718" i="1"/>
  <c r="G562719" i="1"/>
  <c r="G562720" i="1"/>
  <c r="G562721" i="1"/>
  <c r="G562722" i="1"/>
  <c r="G562723" i="1"/>
  <c r="G562724" i="1"/>
  <c r="G562725" i="1"/>
  <c r="G562726" i="1"/>
  <c r="G562727" i="1"/>
  <c r="G562728" i="1"/>
  <c r="G562729" i="1"/>
  <c r="G562730" i="1"/>
  <c r="G562731" i="1"/>
  <c r="G562732" i="1"/>
  <c r="G562733" i="1"/>
  <c r="G562734" i="1"/>
  <c r="G562735" i="1"/>
  <c r="G562736" i="1"/>
  <c r="G562737" i="1"/>
  <c r="G562738" i="1"/>
  <c r="G562739" i="1"/>
  <c r="G562740" i="1"/>
  <c r="G562741" i="1"/>
  <c r="G562742" i="1"/>
  <c r="G562743" i="1"/>
  <c r="G562744" i="1"/>
  <c r="G562745" i="1"/>
  <c r="G562746" i="1"/>
  <c r="G562747" i="1"/>
  <c r="G562748" i="1"/>
  <c r="G562749" i="1"/>
  <c r="G562750" i="1"/>
  <c r="G562751" i="1"/>
  <c r="G562752" i="1"/>
  <c r="G562753" i="1"/>
  <c r="G562754" i="1"/>
  <c r="G562755" i="1"/>
  <c r="G562756" i="1"/>
  <c r="G562757" i="1"/>
  <c r="G562758" i="1"/>
  <c r="G562759" i="1"/>
  <c r="G562760" i="1"/>
  <c r="G562761" i="1"/>
  <c r="G562762" i="1"/>
  <c r="G562763" i="1"/>
  <c r="G562764" i="1"/>
  <c r="G562765" i="1"/>
  <c r="G562766" i="1"/>
  <c r="G562767" i="1"/>
  <c r="G562768" i="1"/>
  <c r="G562769" i="1"/>
  <c r="G562770" i="1"/>
  <c r="G562771" i="1"/>
  <c r="G562772" i="1"/>
  <c r="G562773" i="1"/>
  <c r="G562774" i="1"/>
  <c r="G562775" i="1"/>
  <c r="G562776" i="1"/>
  <c r="G562777" i="1"/>
  <c r="G562778" i="1"/>
  <c r="G562779" i="1"/>
  <c r="G562780" i="1"/>
  <c r="G562781" i="1"/>
  <c r="G562782" i="1"/>
  <c r="G562783" i="1"/>
  <c r="G562784" i="1"/>
  <c r="G562785" i="1"/>
  <c r="G562786" i="1"/>
  <c r="G562787" i="1"/>
  <c r="G562788" i="1"/>
  <c r="G562789" i="1"/>
  <c r="G562790" i="1"/>
  <c r="G562791" i="1"/>
  <c r="G562792" i="1"/>
  <c r="G562793" i="1"/>
  <c r="G562794" i="1"/>
  <c r="G562795" i="1"/>
  <c r="G562796" i="1"/>
  <c r="G562797" i="1"/>
  <c r="G562798" i="1"/>
  <c r="G562799" i="1"/>
  <c r="G562800" i="1"/>
  <c r="G562801" i="1"/>
  <c r="G562802" i="1"/>
  <c r="G562803" i="1"/>
  <c r="G562804" i="1"/>
  <c r="G562805" i="1"/>
  <c r="G562806" i="1"/>
  <c r="G562807" i="1"/>
  <c r="G562808" i="1"/>
  <c r="G562809" i="1"/>
  <c r="G562810" i="1"/>
  <c r="G562811" i="1"/>
  <c r="G562812" i="1"/>
  <c r="G562813" i="1"/>
  <c r="G562814" i="1"/>
  <c r="G562815" i="1"/>
  <c r="G562816" i="1"/>
  <c r="G562817" i="1"/>
  <c r="G562818" i="1"/>
  <c r="G562819" i="1"/>
  <c r="G562820" i="1"/>
  <c r="G562821" i="1"/>
  <c r="G562822" i="1"/>
  <c r="G562823" i="1"/>
  <c r="G562824" i="1"/>
  <c r="G562825" i="1"/>
  <c r="G562826" i="1"/>
  <c r="G562827" i="1"/>
  <c r="G562828" i="1"/>
  <c r="G562829" i="1"/>
  <c r="G562830" i="1"/>
  <c r="G562831" i="1"/>
  <c r="G562832" i="1"/>
  <c r="G562833" i="1"/>
  <c r="G562834" i="1"/>
  <c r="G562835" i="1"/>
  <c r="G562836" i="1"/>
  <c r="G562837" i="1"/>
  <c r="G562838" i="1"/>
  <c r="G562839" i="1"/>
  <c r="G562840" i="1"/>
  <c r="G562841" i="1"/>
  <c r="G562842" i="1"/>
  <c r="G562843" i="1"/>
  <c r="G562844" i="1"/>
  <c r="G562845" i="1"/>
  <c r="G562846" i="1"/>
  <c r="G562847" i="1"/>
  <c r="G562848" i="1"/>
  <c r="G562849" i="1"/>
  <c r="G562850" i="1"/>
  <c r="G562851" i="1"/>
  <c r="G562852" i="1"/>
  <c r="G562853" i="1"/>
  <c r="G562854" i="1"/>
  <c r="G562855" i="1"/>
  <c r="G562856" i="1"/>
  <c r="G562857" i="1"/>
  <c r="G562858" i="1"/>
  <c r="G562859" i="1"/>
  <c r="G562860" i="1"/>
  <c r="G562861" i="1"/>
  <c r="G562862" i="1"/>
  <c r="G562863" i="1"/>
  <c r="G562864" i="1"/>
  <c r="G562865" i="1"/>
  <c r="G562866" i="1"/>
  <c r="G562867" i="1"/>
  <c r="G562868" i="1"/>
  <c r="G562869" i="1"/>
  <c r="G562870" i="1"/>
  <c r="G562871" i="1"/>
  <c r="G562872" i="1"/>
  <c r="G562873" i="1"/>
  <c r="G562874" i="1"/>
  <c r="G562875" i="1"/>
  <c r="G562876" i="1"/>
  <c r="G562877" i="1"/>
  <c r="G562878" i="1"/>
  <c r="G562879" i="1"/>
  <c r="G562880" i="1"/>
  <c r="G562881" i="1"/>
  <c r="G562882" i="1"/>
  <c r="G562883" i="1"/>
  <c r="G562884" i="1"/>
  <c r="G562885" i="1"/>
  <c r="G562886" i="1"/>
  <c r="G562887" i="1"/>
  <c r="G562888" i="1"/>
  <c r="G562889" i="1"/>
  <c r="G562890" i="1"/>
  <c r="G562891" i="1"/>
  <c r="G562892" i="1"/>
  <c r="G562893" i="1"/>
  <c r="G562894" i="1"/>
  <c r="G562895" i="1"/>
  <c r="G562896" i="1"/>
  <c r="G562897" i="1"/>
  <c r="G562898" i="1"/>
  <c r="G562899" i="1"/>
  <c r="G562900" i="1"/>
  <c r="G562901" i="1"/>
  <c r="G562902" i="1"/>
  <c r="G562903" i="1"/>
  <c r="G562904" i="1"/>
  <c r="G562905" i="1"/>
  <c r="G562906" i="1"/>
  <c r="G562907" i="1"/>
  <c r="G562908" i="1"/>
  <c r="G562909" i="1"/>
  <c r="G562910" i="1"/>
  <c r="G562911" i="1"/>
  <c r="G562912" i="1"/>
  <c r="G562913" i="1"/>
  <c r="G562914" i="1"/>
  <c r="G562915" i="1"/>
  <c r="G562916" i="1"/>
  <c r="G562917" i="1"/>
  <c r="G562918" i="1"/>
  <c r="G562919" i="1"/>
  <c r="G562920" i="1"/>
  <c r="G562921" i="1"/>
  <c r="G562922" i="1"/>
  <c r="G562923" i="1"/>
  <c r="G562924" i="1"/>
  <c r="G562925" i="1"/>
  <c r="G562926" i="1"/>
  <c r="G562927" i="1"/>
  <c r="G562928" i="1"/>
  <c r="G562929" i="1"/>
  <c r="G562930" i="1"/>
  <c r="G562931" i="1"/>
  <c r="G562932" i="1"/>
  <c r="G562933" i="1"/>
  <c r="G562934" i="1"/>
  <c r="G562935" i="1"/>
  <c r="G562936" i="1"/>
  <c r="G562937" i="1"/>
  <c r="G562938" i="1"/>
  <c r="G562939" i="1"/>
  <c r="G562940" i="1"/>
  <c r="G562941" i="1"/>
  <c r="G562942" i="1"/>
  <c r="G562943" i="1"/>
  <c r="G562944" i="1"/>
  <c r="G562945" i="1"/>
  <c r="G562946" i="1"/>
  <c r="G562947" i="1"/>
  <c r="G562948" i="1"/>
  <c r="G562949" i="1"/>
  <c r="G562950" i="1"/>
  <c r="G562951" i="1"/>
  <c r="G562952" i="1"/>
  <c r="G562953" i="1"/>
  <c r="G562954" i="1"/>
  <c r="G562955" i="1"/>
  <c r="G562956" i="1"/>
  <c r="G562957" i="1"/>
  <c r="G562958" i="1"/>
  <c r="G562959" i="1"/>
  <c r="G562960" i="1"/>
  <c r="G562961" i="1"/>
  <c r="G562962" i="1"/>
  <c r="G562963" i="1"/>
  <c r="G562964" i="1"/>
  <c r="G562965" i="1"/>
  <c r="G562966" i="1"/>
  <c r="G562967" i="1"/>
  <c r="G562968" i="1"/>
  <c r="G562969" i="1"/>
  <c r="G562970" i="1"/>
  <c r="G562971" i="1"/>
  <c r="G562972" i="1"/>
  <c r="G562973" i="1"/>
  <c r="G562974" i="1"/>
  <c r="G562975" i="1"/>
  <c r="G562976" i="1"/>
  <c r="G562977" i="1"/>
  <c r="G562978" i="1"/>
  <c r="G562979" i="1"/>
  <c r="G562980" i="1"/>
  <c r="G562981" i="1"/>
  <c r="G562982" i="1"/>
  <c r="G562983" i="1"/>
  <c r="G562984" i="1"/>
  <c r="G562985" i="1"/>
  <c r="G562986" i="1"/>
  <c r="G562987" i="1"/>
  <c r="G562988" i="1"/>
  <c r="G562989" i="1"/>
  <c r="G562990" i="1"/>
  <c r="G562991" i="1"/>
  <c r="G562992" i="1"/>
  <c r="G562993" i="1"/>
  <c r="G562994" i="1"/>
  <c r="G562995" i="1"/>
  <c r="G562996" i="1"/>
  <c r="G562997" i="1"/>
  <c r="G562998" i="1"/>
  <c r="G562999" i="1"/>
  <c r="G563000" i="1"/>
  <c r="G563001" i="1"/>
  <c r="G563002" i="1"/>
  <c r="G563003" i="1"/>
  <c r="G563004" i="1"/>
  <c r="G563005" i="1"/>
  <c r="G563006" i="1"/>
  <c r="G563007" i="1"/>
  <c r="G563008" i="1"/>
  <c r="G563009" i="1"/>
  <c r="G563010" i="1"/>
  <c r="G563011" i="1"/>
  <c r="G563012" i="1"/>
  <c r="G563013" i="1"/>
  <c r="G563014" i="1"/>
  <c r="G563015" i="1"/>
  <c r="G563016" i="1"/>
  <c r="G563017" i="1"/>
  <c r="G563018" i="1"/>
  <c r="G563019" i="1"/>
  <c r="G563020" i="1"/>
  <c r="G563021" i="1"/>
  <c r="G563022" i="1"/>
  <c r="G563023" i="1"/>
  <c r="G563024" i="1"/>
  <c r="G563025" i="1"/>
  <c r="G563026" i="1"/>
  <c r="G563027" i="1"/>
  <c r="G563028" i="1"/>
  <c r="G563029" i="1"/>
  <c r="G563030" i="1"/>
  <c r="G563031" i="1"/>
  <c r="G563032" i="1"/>
  <c r="G563033" i="1"/>
  <c r="G563034" i="1"/>
  <c r="G563035" i="1"/>
  <c r="G563036" i="1"/>
  <c r="G563037" i="1"/>
  <c r="G563038" i="1"/>
  <c r="G563039" i="1"/>
  <c r="G563040" i="1"/>
  <c r="G563041" i="1"/>
  <c r="G563042" i="1"/>
  <c r="G563043" i="1"/>
  <c r="G563044" i="1"/>
  <c r="G563045" i="1"/>
  <c r="G563046" i="1"/>
  <c r="G563047" i="1"/>
  <c r="G563048" i="1"/>
  <c r="G563049" i="1"/>
  <c r="G563050" i="1"/>
  <c r="G563051" i="1"/>
  <c r="G563052" i="1"/>
  <c r="G563053" i="1"/>
  <c r="G563054" i="1"/>
  <c r="G563055" i="1"/>
  <c r="G563056" i="1"/>
  <c r="G563057" i="1"/>
  <c r="G563058" i="1"/>
  <c r="G563059" i="1"/>
  <c r="G563060" i="1"/>
  <c r="G563061" i="1"/>
  <c r="G563062" i="1"/>
  <c r="G563063" i="1"/>
  <c r="G563064" i="1"/>
  <c r="G563065" i="1"/>
  <c r="G563066" i="1"/>
  <c r="G563067" i="1"/>
  <c r="G563068" i="1"/>
  <c r="G563069" i="1"/>
  <c r="G563070" i="1"/>
  <c r="G563071" i="1"/>
  <c r="G563072" i="1"/>
  <c r="G563073" i="1"/>
  <c r="G563074" i="1"/>
  <c r="G563075" i="1"/>
  <c r="G563076" i="1"/>
  <c r="G563077" i="1"/>
  <c r="G563078" i="1"/>
  <c r="G563079" i="1"/>
  <c r="G563080" i="1"/>
  <c r="G563081" i="1"/>
  <c r="G563082" i="1"/>
  <c r="G563083" i="1"/>
  <c r="G563084" i="1"/>
  <c r="G563085" i="1"/>
  <c r="G563086" i="1"/>
  <c r="G563087" i="1"/>
  <c r="G563088" i="1"/>
  <c r="G563089" i="1"/>
  <c r="G563090" i="1"/>
  <c r="G563091" i="1"/>
  <c r="G563092" i="1"/>
  <c r="G563093" i="1"/>
  <c r="G563094" i="1"/>
  <c r="G563095" i="1"/>
  <c r="G563096" i="1"/>
  <c r="G563097" i="1"/>
  <c r="G563098" i="1"/>
  <c r="G563099" i="1"/>
  <c r="G563100" i="1"/>
  <c r="G563101" i="1"/>
  <c r="G563102" i="1"/>
  <c r="G563103" i="1"/>
  <c r="G563104" i="1"/>
  <c r="G563105" i="1"/>
  <c r="G563106" i="1"/>
  <c r="G563107" i="1"/>
  <c r="G563108" i="1"/>
  <c r="G563109" i="1"/>
  <c r="G563110" i="1"/>
  <c r="G563111" i="1"/>
  <c r="G563112" i="1"/>
  <c r="G563113" i="1"/>
  <c r="G563114" i="1"/>
  <c r="G563115" i="1"/>
  <c r="G563116" i="1"/>
  <c r="G563117" i="1"/>
  <c r="G563118" i="1"/>
  <c r="G563119" i="1"/>
  <c r="G563120" i="1"/>
  <c r="G563121" i="1"/>
  <c r="G563122" i="1"/>
  <c r="G563123" i="1"/>
  <c r="G563124" i="1"/>
  <c r="G563125" i="1"/>
  <c r="G563126" i="1"/>
  <c r="G563127" i="1"/>
  <c r="G563128" i="1"/>
  <c r="G563129" i="1"/>
  <c r="G563130" i="1"/>
  <c r="G563131" i="1"/>
  <c r="G563132" i="1"/>
  <c r="G563133" i="1"/>
  <c r="G563134" i="1"/>
  <c r="G563135" i="1"/>
  <c r="G563136" i="1"/>
  <c r="G563137" i="1"/>
  <c r="G563138" i="1"/>
  <c r="G563139" i="1"/>
  <c r="G563140" i="1"/>
  <c r="G563141" i="1"/>
  <c r="G563142" i="1"/>
  <c r="G563143" i="1"/>
  <c r="G563144" i="1"/>
  <c r="G563145" i="1"/>
  <c r="G563146" i="1"/>
  <c r="G563147" i="1"/>
  <c r="G563148" i="1"/>
  <c r="G563149" i="1"/>
  <c r="G563150" i="1"/>
  <c r="G563151" i="1"/>
  <c r="G563152" i="1"/>
  <c r="G563153" i="1"/>
  <c r="G563154" i="1"/>
  <c r="G563155" i="1"/>
  <c r="G563156" i="1"/>
  <c r="G563157" i="1"/>
  <c r="G563158" i="1"/>
  <c r="G563159" i="1"/>
  <c r="G563160" i="1"/>
  <c r="G563161" i="1"/>
  <c r="G563162" i="1"/>
  <c r="G563163" i="1"/>
  <c r="G563164" i="1"/>
  <c r="G563165" i="1"/>
  <c r="G563166" i="1"/>
  <c r="G563167" i="1"/>
  <c r="G563168" i="1"/>
  <c r="G563169" i="1"/>
  <c r="G563170" i="1"/>
  <c r="G563171" i="1"/>
  <c r="G563172" i="1"/>
  <c r="G563173" i="1"/>
  <c r="G563174" i="1"/>
  <c r="G563175" i="1"/>
  <c r="G563176" i="1"/>
  <c r="G563177" i="1"/>
  <c r="G563178" i="1"/>
  <c r="G563179" i="1"/>
  <c r="G563180" i="1"/>
  <c r="G563181" i="1"/>
  <c r="G563182" i="1"/>
  <c r="G563183" i="1"/>
  <c r="G563184" i="1"/>
  <c r="G563185" i="1"/>
  <c r="G563186" i="1"/>
  <c r="G563187" i="1"/>
  <c r="G563188" i="1"/>
  <c r="G563189" i="1"/>
  <c r="G563190" i="1"/>
  <c r="G563191" i="1"/>
  <c r="G563192" i="1"/>
  <c r="G563193" i="1"/>
  <c r="G563194" i="1"/>
  <c r="G563195" i="1"/>
  <c r="G563196" i="1"/>
  <c r="G563197" i="1"/>
  <c r="G563198" i="1"/>
  <c r="G563199" i="1"/>
  <c r="G563200" i="1"/>
  <c r="G563201" i="1"/>
  <c r="G563202" i="1"/>
  <c r="G563203" i="1"/>
  <c r="G563204" i="1"/>
  <c r="G563205" i="1"/>
  <c r="G563206" i="1"/>
  <c r="G563207" i="1"/>
  <c r="G563208" i="1"/>
  <c r="G563209" i="1"/>
  <c r="G563210" i="1"/>
  <c r="G563211" i="1"/>
  <c r="G563212" i="1"/>
  <c r="G563213" i="1"/>
  <c r="G563214" i="1"/>
  <c r="G563215" i="1"/>
  <c r="G563216" i="1"/>
  <c r="G563217" i="1"/>
  <c r="G563218" i="1"/>
  <c r="G563219" i="1"/>
  <c r="G563220" i="1"/>
  <c r="G563221" i="1"/>
  <c r="G563222" i="1"/>
  <c r="G563223" i="1"/>
  <c r="G563224" i="1"/>
  <c r="G563225" i="1"/>
  <c r="G563226" i="1"/>
  <c r="G563227" i="1"/>
  <c r="G563228" i="1"/>
  <c r="G563229" i="1"/>
  <c r="G563230" i="1"/>
  <c r="G563231" i="1"/>
  <c r="G563232" i="1"/>
  <c r="G563233" i="1"/>
  <c r="G563234" i="1"/>
  <c r="G563235" i="1"/>
  <c r="G563236" i="1"/>
  <c r="G563237" i="1"/>
  <c r="G563238" i="1"/>
  <c r="G563239" i="1"/>
  <c r="G563240" i="1"/>
  <c r="G563241" i="1"/>
  <c r="G563242" i="1"/>
  <c r="G563243" i="1"/>
  <c r="G563244" i="1"/>
  <c r="G563245" i="1"/>
  <c r="G563246" i="1"/>
  <c r="G563247" i="1"/>
  <c r="G563248" i="1"/>
  <c r="G563249" i="1"/>
  <c r="G563250" i="1"/>
  <c r="G563251" i="1"/>
  <c r="G563252" i="1"/>
  <c r="G563253" i="1"/>
  <c r="G563254" i="1"/>
  <c r="G563255" i="1"/>
  <c r="G563256" i="1"/>
  <c r="G563257" i="1"/>
  <c r="G563258" i="1"/>
  <c r="G563259" i="1"/>
  <c r="G563260" i="1"/>
  <c r="G563261" i="1"/>
  <c r="G563262" i="1"/>
  <c r="G563263" i="1"/>
  <c r="G563264" i="1"/>
  <c r="G563265" i="1"/>
  <c r="G563266" i="1"/>
  <c r="G563267" i="1"/>
  <c r="G563268" i="1"/>
  <c r="G563269" i="1"/>
  <c r="G563270" i="1"/>
  <c r="G563271" i="1"/>
  <c r="G563272" i="1"/>
  <c r="G563273" i="1"/>
  <c r="G563274" i="1"/>
  <c r="G563275" i="1"/>
  <c r="G563276" i="1"/>
  <c r="G563277" i="1"/>
  <c r="G563278" i="1"/>
  <c r="G563279" i="1"/>
  <c r="G563280" i="1"/>
  <c r="G563281" i="1"/>
  <c r="G563282" i="1"/>
  <c r="G563283" i="1"/>
  <c r="G563284" i="1"/>
  <c r="G563285" i="1"/>
  <c r="G563286" i="1"/>
  <c r="G563287" i="1"/>
  <c r="G563288" i="1"/>
  <c r="G563289" i="1"/>
  <c r="G563290" i="1"/>
  <c r="G563291" i="1"/>
  <c r="G563292" i="1"/>
  <c r="G563293" i="1"/>
  <c r="G563294" i="1"/>
  <c r="G563295" i="1"/>
  <c r="G563296" i="1"/>
  <c r="G563297" i="1"/>
  <c r="G563298" i="1"/>
  <c r="G563299" i="1"/>
  <c r="G563300" i="1"/>
  <c r="G563301" i="1"/>
  <c r="G563302" i="1"/>
  <c r="G563303" i="1"/>
  <c r="G563304" i="1"/>
  <c r="G563305" i="1"/>
  <c r="G563306" i="1"/>
  <c r="G563307" i="1"/>
  <c r="G563308" i="1"/>
  <c r="G563309" i="1"/>
  <c r="G563310" i="1"/>
  <c r="G563311" i="1"/>
  <c r="G563312" i="1"/>
  <c r="G563313" i="1"/>
  <c r="G563314" i="1"/>
  <c r="G563315" i="1"/>
  <c r="G563316" i="1"/>
  <c r="G563317" i="1"/>
  <c r="G563318" i="1"/>
  <c r="G563319" i="1"/>
  <c r="G563320" i="1"/>
  <c r="G563321" i="1"/>
  <c r="G563322" i="1"/>
  <c r="G563323" i="1"/>
  <c r="G563324" i="1"/>
  <c r="G563325" i="1"/>
  <c r="G563326" i="1"/>
  <c r="G563327" i="1"/>
  <c r="G563328" i="1"/>
  <c r="G563329" i="1"/>
  <c r="G563330" i="1"/>
  <c r="G563331" i="1"/>
  <c r="G563332" i="1"/>
  <c r="G563333" i="1"/>
  <c r="G563334" i="1"/>
  <c r="G563335" i="1"/>
  <c r="G563336" i="1"/>
  <c r="G563337" i="1"/>
  <c r="G563338" i="1"/>
  <c r="G563339" i="1"/>
  <c r="G563340" i="1"/>
  <c r="G563341" i="1"/>
  <c r="G563342" i="1"/>
  <c r="G563343" i="1"/>
  <c r="G563344" i="1"/>
  <c r="G563345" i="1"/>
  <c r="G563346" i="1"/>
  <c r="G563347" i="1"/>
  <c r="G563348" i="1"/>
  <c r="G563349" i="1"/>
  <c r="G563350" i="1"/>
  <c r="G563351" i="1"/>
  <c r="G563352" i="1"/>
  <c r="G563353" i="1"/>
  <c r="G563354" i="1"/>
  <c r="G563355" i="1"/>
  <c r="G563356" i="1"/>
  <c r="G563357" i="1"/>
  <c r="G563358" i="1"/>
  <c r="G563359" i="1"/>
  <c r="G563360" i="1"/>
  <c r="G563361" i="1"/>
  <c r="G563362" i="1"/>
  <c r="G563363" i="1"/>
  <c r="G563364" i="1"/>
  <c r="G563365" i="1"/>
  <c r="G563366" i="1"/>
  <c r="G563367" i="1"/>
  <c r="G563368" i="1"/>
  <c r="G563369" i="1"/>
  <c r="G563370" i="1"/>
  <c r="G563371" i="1"/>
  <c r="G563372" i="1"/>
  <c r="G563373" i="1"/>
  <c r="G563374" i="1"/>
  <c r="G563375" i="1"/>
  <c r="G563376" i="1"/>
  <c r="G563377" i="1"/>
  <c r="G563378" i="1"/>
  <c r="G563379" i="1"/>
  <c r="G563380" i="1"/>
  <c r="G563381" i="1"/>
  <c r="G563382" i="1"/>
  <c r="G563383" i="1"/>
  <c r="G563384" i="1"/>
  <c r="G563385" i="1"/>
  <c r="G563386" i="1"/>
  <c r="G563387" i="1"/>
  <c r="G563388" i="1"/>
  <c r="G563389" i="1"/>
  <c r="G563390" i="1"/>
  <c r="G563391" i="1"/>
  <c r="G563392" i="1"/>
  <c r="G563393" i="1"/>
  <c r="G563394" i="1"/>
  <c r="G563395" i="1"/>
  <c r="G563396" i="1"/>
  <c r="G563397" i="1"/>
  <c r="G563398" i="1"/>
  <c r="G563399" i="1"/>
  <c r="G563400" i="1"/>
  <c r="G563401" i="1"/>
  <c r="G563402" i="1"/>
  <c r="G563403" i="1"/>
  <c r="G563404" i="1"/>
  <c r="G563405" i="1"/>
  <c r="G563406" i="1"/>
  <c r="G563407" i="1"/>
  <c r="G563408" i="1"/>
  <c r="G563409" i="1"/>
  <c r="G563410" i="1"/>
  <c r="G563411" i="1"/>
  <c r="G563412" i="1"/>
  <c r="G563413" i="1"/>
  <c r="G563414" i="1"/>
  <c r="G563415" i="1"/>
  <c r="G563416" i="1"/>
  <c r="G563417" i="1"/>
  <c r="G563418" i="1"/>
  <c r="G563419" i="1"/>
  <c r="G563420" i="1"/>
  <c r="G563421" i="1"/>
  <c r="G563422" i="1"/>
  <c r="G563423" i="1"/>
  <c r="G563424" i="1"/>
  <c r="G563425" i="1"/>
  <c r="G563426" i="1"/>
  <c r="G563427" i="1"/>
  <c r="G563428" i="1"/>
  <c r="G563429" i="1"/>
  <c r="G563430" i="1"/>
  <c r="G563431" i="1"/>
  <c r="G563432" i="1"/>
  <c r="G563433" i="1"/>
  <c r="G563434" i="1"/>
  <c r="G563435" i="1"/>
  <c r="G563436" i="1"/>
  <c r="G563437" i="1"/>
  <c r="G563438" i="1"/>
  <c r="G563439" i="1"/>
  <c r="G563440" i="1"/>
  <c r="G563441" i="1"/>
  <c r="G563442" i="1"/>
  <c r="G563443" i="1"/>
  <c r="G563444" i="1"/>
  <c r="G563445" i="1"/>
  <c r="G563446" i="1"/>
  <c r="G563447" i="1"/>
  <c r="G563448" i="1"/>
  <c r="G563449" i="1"/>
  <c r="G563450" i="1"/>
  <c r="G563451" i="1"/>
  <c r="G563452" i="1"/>
  <c r="G563453" i="1"/>
  <c r="G563454" i="1"/>
  <c r="G563455" i="1"/>
  <c r="G563456" i="1"/>
  <c r="G563457" i="1"/>
  <c r="G563458" i="1"/>
  <c r="G563459" i="1"/>
  <c r="G563460" i="1"/>
  <c r="G563461" i="1"/>
  <c r="G563462" i="1"/>
  <c r="G563463" i="1"/>
  <c r="G563464" i="1"/>
  <c r="G563465" i="1"/>
  <c r="G563466" i="1"/>
  <c r="G563467" i="1"/>
  <c r="G563468" i="1"/>
  <c r="G563469" i="1"/>
  <c r="G563470" i="1"/>
  <c r="G563471" i="1"/>
  <c r="G563472" i="1"/>
  <c r="G563473" i="1"/>
  <c r="G563474" i="1"/>
  <c r="G563475" i="1"/>
  <c r="G563476" i="1"/>
  <c r="G563477" i="1"/>
  <c r="G563478" i="1"/>
  <c r="G563479" i="1"/>
  <c r="G563480" i="1"/>
  <c r="G563481" i="1"/>
  <c r="G563482" i="1"/>
  <c r="G563483" i="1"/>
  <c r="G563484" i="1"/>
  <c r="G563485" i="1"/>
  <c r="G563486" i="1"/>
  <c r="G563487" i="1"/>
  <c r="G563488" i="1"/>
  <c r="G563489" i="1"/>
  <c r="G563490" i="1"/>
  <c r="G563491" i="1"/>
  <c r="G563492" i="1"/>
  <c r="G563493" i="1"/>
  <c r="G563494" i="1"/>
  <c r="G563495" i="1"/>
  <c r="G563496" i="1"/>
  <c r="G563497" i="1"/>
  <c r="G563498" i="1"/>
  <c r="G563499" i="1"/>
  <c r="G563500" i="1"/>
  <c r="G563501" i="1"/>
  <c r="G563502" i="1"/>
  <c r="G563503" i="1"/>
  <c r="G563504" i="1"/>
  <c r="G563505" i="1"/>
  <c r="G563506" i="1"/>
  <c r="G563507" i="1"/>
  <c r="G563508" i="1"/>
  <c r="G563509" i="1"/>
  <c r="G563510" i="1"/>
  <c r="G563511" i="1"/>
  <c r="G563512" i="1"/>
  <c r="G563513" i="1"/>
  <c r="G563514" i="1"/>
  <c r="G563515" i="1"/>
  <c r="G563516" i="1"/>
  <c r="G563517" i="1"/>
  <c r="G563518" i="1"/>
  <c r="G563519" i="1"/>
  <c r="G563520" i="1"/>
  <c r="G563521" i="1"/>
  <c r="G563522" i="1"/>
  <c r="G563523" i="1"/>
  <c r="G563524" i="1"/>
  <c r="G563525" i="1"/>
  <c r="G563526" i="1"/>
  <c r="G563527" i="1"/>
  <c r="G563528" i="1"/>
  <c r="G563529" i="1"/>
  <c r="G563530" i="1"/>
  <c r="G563531" i="1"/>
  <c r="G563532" i="1"/>
  <c r="G563533" i="1"/>
  <c r="G563534" i="1"/>
  <c r="G563535" i="1"/>
  <c r="G563536" i="1"/>
  <c r="G563537" i="1"/>
  <c r="G563538" i="1"/>
  <c r="G563539" i="1"/>
  <c r="G563540" i="1"/>
  <c r="G563541" i="1"/>
  <c r="G563542" i="1"/>
  <c r="G563543" i="1"/>
  <c r="G563544" i="1"/>
  <c r="G563545" i="1"/>
  <c r="G563546" i="1"/>
  <c r="G563547" i="1"/>
  <c r="G563548" i="1"/>
  <c r="G563549" i="1"/>
  <c r="G563550" i="1"/>
  <c r="G563551" i="1"/>
  <c r="G563552" i="1"/>
  <c r="G563553" i="1"/>
  <c r="G563554" i="1"/>
  <c r="G563555" i="1"/>
  <c r="G563556" i="1"/>
  <c r="G563557" i="1"/>
  <c r="G563558" i="1"/>
  <c r="G563559" i="1"/>
  <c r="G563560" i="1"/>
  <c r="G563561" i="1"/>
  <c r="G563562" i="1"/>
  <c r="G563563" i="1"/>
  <c r="G563564" i="1"/>
  <c r="G563565" i="1"/>
  <c r="G563566" i="1"/>
  <c r="G563567" i="1"/>
  <c r="G563568" i="1"/>
  <c r="G563569" i="1"/>
  <c r="G563570" i="1"/>
  <c r="G563571" i="1"/>
  <c r="G563572" i="1"/>
  <c r="G563573" i="1"/>
  <c r="G563574" i="1"/>
  <c r="G563575" i="1"/>
  <c r="G563576" i="1"/>
  <c r="G563577" i="1"/>
  <c r="G563578" i="1"/>
  <c r="G563579" i="1"/>
  <c r="G563580" i="1"/>
  <c r="G563581" i="1"/>
  <c r="G563582" i="1"/>
  <c r="G563583" i="1"/>
  <c r="G563584" i="1"/>
  <c r="G563585" i="1"/>
  <c r="G563586" i="1"/>
  <c r="G563587" i="1"/>
  <c r="G563588" i="1"/>
  <c r="G563589" i="1"/>
  <c r="G563590" i="1"/>
  <c r="G563591" i="1"/>
  <c r="G563592" i="1"/>
  <c r="G563593" i="1"/>
  <c r="G563594" i="1"/>
  <c r="G563595" i="1"/>
  <c r="G563596" i="1"/>
  <c r="G563597" i="1"/>
  <c r="G563598" i="1"/>
  <c r="G563599" i="1"/>
  <c r="G563600" i="1"/>
  <c r="G563601" i="1"/>
  <c r="G563602" i="1"/>
  <c r="G563603" i="1"/>
  <c r="G563604" i="1"/>
  <c r="G563605" i="1"/>
  <c r="G563606" i="1"/>
  <c r="G563607" i="1"/>
  <c r="G563608" i="1"/>
  <c r="G563609" i="1"/>
  <c r="G563610" i="1"/>
  <c r="G563611" i="1"/>
  <c r="G563612" i="1"/>
  <c r="G563613" i="1"/>
  <c r="G563614" i="1"/>
  <c r="G563615" i="1"/>
  <c r="G563616" i="1"/>
  <c r="G563617" i="1"/>
  <c r="G563618" i="1"/>
  <c r="G563619" i="1"/>
  <c r="G563620" i="1"/>
  <c r="G563621" i="1"/>
  <c r="G563622" i="1"/>
  <c r="G563623" i="1"/>
  <c r="G563624" i="1"/>
  <c r="G563625" i="1"/>
  <c r="G563626" i="1"/>
  <c r="G563627" i="1"/>
  <c r="G563628" i="1"/>
  <c r="G563629" i="1"/>
  <c r="G563630" i="1"/>
  <c r="G563631" i="1"/>
  <c r="G563632" i="1"/>
  <c r="G563633" i="1"/>
  <c r="G563634" i="1"/>
  <c r="G563635" i="1"/>
  <c r="G563636" i="1"/>
  <c r="G563637" i="1"/>
  <c r="G563638" i="1"/>
  <c r="G563639" i="1"/>
  <c r="G563640" i="1"/>
  <c r="G563641" i="1"/>
  <c r="G563642" i="1"/>
  <c r="G563643" i="1"/>
  <c r="G563644" i="1"/>
  <c r="G563645" i="1"/>
  <c r="G563646" i="1"/>
  <c r="G563647" i="1"/>
  <c r="G563648" i="1"/>
  <c r="G563649" i="1"/>
  <c r="G563650" i="1"/>
  <c r="G563651" i="1"/>
  <c r="G563652" i="1"/>
  <c r="G563653" i="1"/>
  <c r="G563654" i="1"/>
  <c r="G563655" i="1"/>
  <c r="G563656" i="1"/>
  <c r="G563657" i="1"/>
  <c r="G563658" i="1"/>
  <c r="G563659" i="1"/>
  <c r="G563660" i="1"/>
  <c r="G563661" i="1"/>
  <c r="G563662" i="1"/>
  <c r="G563663" i="1"/>
  <c r="G563664" i="1"/>
  <c r="G563665" i="1"/>
  <c r="G563666" i="1"/>
  <c r="G563667" i="1"/>
  <c r="G563668" i="1"/>
  <c r="G563669" i="1"/>
  <c r="G563670" i="1"/>
  <c r="G563671" i="1"/>
  <c r="G563672" i="1"/>
  <c r="G563673" i="1"/>
  <c r="G563674" i="1"/>
  <c r="G563675" i="1"/>
  <c r="G563676" i="1"/>
  <c r="G563677" i="1"/>
  <c r="G563678" i="1"/>
  <c r="G563679" i="1"/>
  <c r="G563680" i="1"/>
  <c r="G563681" i="1"/>
  <c r="G563682" i="1"/>
  <c r="G563683" i="1"/>
  <c r="G563684" i="1"/>
  <c r="G563685" i="1"/>
  <c r="G563686" i="1"/>
  <c r="G563687" i="1"/>
  <c r="G563688" i="1"/>
  <c r="G563689" i="1"/>
  <c r="G563690" i="1"/>
  <c r="G563691" i="1"/>
  <c r="G563692" i="1"/>
  <c r="G563693" i="1"/>
  <c r="G563694" i="1"/>
  <c r="G563695" i="1"/>
  <c r="G563696" i="1"/>
  <c r="G563697" i="1"/>
  <c r="G563698" i="1"/>
  <c r="G563699" i="1"/>
  <c r="G563700" i="1"/>
  <c r="G563701" i="1"/>
  <c r="G563702" i="1"/>
  <c r="G563703" i="1"/>
  <c r="G563704" i="1"/>
  <c r="G563705" i="1"/>
  <c r="G563706" i="1"/>
  <c r="G563707" i="1"/>
  <c r="G563708" i="1"/>
  <c r="G563709" i="1"/>
  <c r="G563710" i="1"/>
  <c r="G563711" i="1"/>
  <c r="G563712" i="1"/>
  <c r="G563713" i="1"/>
  <c r="G563714" i="1"/>
  <c r="G563715" i="1"/>
  <c r="G563716" i="1"/>
  <c r="G563717" i="1"/>
  <c r="G563718" i="1"/>
  <c r="G563719" i="1"/>
  <c r="G563720" i="1"/>
  <c r="G563721" i="1"/>
  <c r="G563722" i="1"/>
  <c r="G563723" i="1"/>
  <c r="G563724" i="1"/>
  <c r="G563725" i="1"/>
  <c r="G563726" i="1"/>
  <c r="G563727" i="1"/>
  <c r="G563728" i="1"/>
  <c r="G563729" i="1"/>
  <c r="G563730" i="1"/>
  <c r="G563731" i="1"/>
  <c r="G563732" i="1"/>
  <c r="G563733" i="1"/>
  <c r="G563734" i="1"/>
  <c r="G563735" i="1"/>
  <c r="G563736" i="1"/>
  <c r="G563737" i="1"/>
  <c r="G563738" i="1"/>
  <c r="G563739" i="1"/>
  <c r="G563740" i="1"/>
  <c r="G563741" i="1"/>
  <c r="G563742" i="1"/>
  <c r="G563743" i="1"/>
  <c r="G563744" i="1"/>
  <c r="G563745" i="1"/>
  <c r="G563746" i="1"/>
  <c r="G563747" i="1"/>
  <c r="G563748" i="1"/>
  <c r="G563749" i="1"/>
  <c r="G563750" i="1"/>
  <c r="G563751" i="1"/>
  <c r="G563752" i="1"/>
  <c r="G563753" i="1"/>
  <c r="G563754" i="1"/>
  <c r="G563755" i="1"/>
  <c r="G563756" i="1"/>
  <c r="G563757" i="1"/>
  <c r="G563758" i="1"/>
  <c r="G563759" i="1"/>
  <c r="G563760" i="1"/>
  <c r="G563761" i="1"/>
  <c r="G563762" i="1"/>
  <c r="G563763" i="1"/>
  <c r="G563764" i="1"/>
  <c r="G563765" i="1"/>
  <c r="G563766" i="1"/>
  <c r="G563767" i="1"/>
  <c r="G563768" i="1"/>
  <c r="G563769" i="1"/>
  <c r="G563770" i="1"/>
  <c r="G563771" i="1"/>
  <c r="G563772" i="1"/>
  <c r="G563773" i="1"/>
  <c r="G563774" i="1"/>
  <c r="G563775" i="1"/>
  <c r="G563776" i="1"/>
  <c r="G563777" i="1"/>
  <c r="G563778" i="1"/>
  <c r="G563779" i="1"/>
  <c r="G563780" i="1"/>
  <c r="G563781" i="1"/>
  <c r="G563782" i="1"/>
  <c r="G563783" i="1"/>
  <c r="G563784" i="1"/>
  <c r="G563785" i="1"/>
  <c r="G563786" i="1"/>
  <c r="G563787" i="1"/>
  <c r="G563788" i="1"/>
  <c r="G563789" i="1"/>
  <c r="G563790" i="1"/>
  <c r="G563791" i="1"/>
  <c r="G563792" i="1"/>
  <c r="G563793" i="1"/>
  <c r="G563794" i="1"/>
  <c r="G563795" i="1"/>
  <c r="G563796" i="1"/>
  <c r="G563797" i="1"/>
  <c r="G563798" i="1"/>
  <c r="G563799" i="1"/>
  <c r="G563800" i="1"/>
  <c r="G563801" i="1"/>
  <c r="G563802" i="1"/>
  <c r="G563803" i="1"/>
  <c r="G563804" i="1"/>
  <c r="G563805" i="1"/>
  <c r="G563806" i="1"/>
  <c r="G563807" i="1"/>
  <c r="G563808" i="1"/>
  <c r="G563809" i="1"/>
  <c r="G563810" i="1"/>
  <c r="G563811" i="1"/>
  <c r="G563812" i="1"/>
  <c r="G563813" i="1"/>
  <c r="G563814" i="1"/>
  <c r="G563815" i="1"/>
  <c r="G563816" i="1"/>
  <c r="G563817" i="1"/>
  <c r="G563818" i="1"/>
  <c r="G563819" i="1"/>
  <c r="G563820" i="1"/>
  <c r="G563821" i="1"/>
  <c r="G563822" i="1"/>
  <c r="G563823" i="1"/>
  <c r="G563824" i="1"/>
  <c r="G563825" i="1"/>
  <c r="G563826" i="1"/>
  <c r="G563827" i="1"/>
  <c r="G563828" i="1"/>
  <c r="G563829" i="1"/>
  <c r="G563830" i="1"/>
  <c r="G563831" i="1"/>
  <c r="G563832" i="1"/>
  <c r="G563833" i="1"/>
  <c r="G563834" i="1"/>
  <c r="G563835" i="1"/>
  <c r="G563836" i="1"/>
  <c r="G563837" i="1"/>
  <c r="G563838" i="1"/>
  <c r="G563839" i="1"/>
  <c r="G563840" i="1"/>
  <c r="G563841" i="1"/>
  <c r="G563842" i="1"/>
  <c r="G563843" i="1"/>
  <c r="G563844" i="1"/>
  <c r="G563845" i="1"/>
  <c r="G563846" i="1"/>
  <c r="G563847" i="1"/>
  <c r="G563848" i="1"/>
  <c r="G563849" i="1"/>
  <c r="G563850" i="1"/>
  <c r="G563851" i="1"/>
  <c r="G563852" i="1"/>
  <c r="G563853" i="1"/>
  <c r="G563854" i="1"/>
  <c r="G563855" i="1"/>
  <c r="G563856" i="1"/>
  <c r="G563857" i="1"/>
  <c r="G563858" i="1"/>
  <c r="G563859" i="1"/>
  <c r="G563860" i="1"/>
  <c r="G563861" i="1"/>
  <c r="G563862" i="1"/>
  <c r="G563863" i="1"/>
  <c r="G563864" i="1"/>
  <c r="G563865" i="1"/>
  <c r="G563866" i="1"/>
  <c r="G563867" i="1"/>
  <c r="G563868" i="1"/>
  <c r="G563869" i="1"/>
  <c r="G563870" i="1"/>
  <c r="G563871" i="1"/>
  <c r="G563872" i="1"/>
  <c r="G563873" i="1"/>
  <c r="G563874" i="1"/>
  <c r="G563875" i="1"/>
  <c r="G563876" i="1"/>
  <c r="G563877" i="1"/>
  <c r="G563878" i="1"/>
  <c r="G563879" i="1"/>
  <c r="G563880" i="1"/>
  <c r="G563881" i="1"/>
  <c r="G563882" i="1"/>
  <c r="G563883" i="1"/>
  <c r="G563884" i="1"/>
  <c r="G563885" i="1"/>
  <c r="G563886" i="1"/>
  <c r="G563887" i="1"/>
  <c r="G563888" i="1"/>
  <c r="G563889" i="1"/>
  <c r="G563890" i="1"/>
  <c r="G563891" i="1"/>
  <c r="G563892" i="1"/>
  <c r="G563893" i="1"/>
  <c r="G563894" i="1"/>
  <c r="G563895" i="1"/>
  <c r="G563896" i="1"/>
  <c r="G563897" i="1"/>
  <c r="G563898" i="1"/>
  <c r="G563899" i="1"/>
  <c r="G563900" i="1"/>
  <c r="G563901" i="1"/>
  <c r="G563902" i="1"/>
  <c r="G563903" i="1"/>
  <c r="G563904" i="1"/>
  <c r="G563905" i="1"/>
  <c r="G563906" i="1"/>
  <c r="G563907" i="1"/>
  <c r="G563908" i="1"/>
  <c r="G563909" i="1"/>
  <c r="G563910" i="1"/>
  <c r="G563911" i="1"/>
  <c r="G563912" i="1"/>
  <c r="G563913" i="1"/>
  <c r="G563914" i="1"/>
  <c r="G563915" i="1"/>
  <c r="G563916" i="1"/>
  <c r="G563917" i="1"/>
  <c r="G563918" i="1"/>
  <c r="G563919" i="1"/>
  <c r="G563920" i="1"/>
  <c r="G563921" i="1"/>
  <c r="G563922" i="1"/>
  <c r="G563923" i="1"/>
  <c r="G563924" i="1"/>
  <c r="G563925" i="1"/>
  <c r="G563926" i="1"/>
  <c r="G563927" i="1"/>
  <c r="G563928" i="1"/>
  <c r="G563929" i="1"/>
  <c r="G563930" i="1"/>
  <c r="G563931" i="1"/>
  <c r="G563932" i="1"/>
  <c r="G563933" i="1"/>
  <c r="G563934" i="1"/>
  <c r="G563935" i="1"/>
  <c r="G563936" i="1"/>
  <c r="G563937" i="1"/>
  <c r="G563938" i="1"/>
  <c r="G563939" i="1"/>
  <c r="G563940" i="1"/>
  <c r="G563941" i="1"/>
  <c r="G563942" i="1"/>
  <c r="G563943" i="1"/>
  <c r="G563944" i="1"/>
  <c r="G563945" i="1"/>
  <c r="G563946" i="1"/>
  <c r="G563947" i="1"/>
  <c r="G563948" i="1"/>
  <c r="G563949" i="1"/>
  <c r="G563950" i="1"/>
  <c r="G563951" i="1"/>
  <c r="G563952" i="1"/>
  <c r="G563953" i="1"/>
  <c r="G563954" i="1"/>
  <c r="G563955" i="1"/>
  <c r="G563956" i="1"/>
  <c r="G563957" i="1"/>
  <c r="G563958" i="1"/>
  <c r="G563959" i="1"/>
  <c r="G563960" i="1"/>
  <c r="G563961" i="1"/>
  <c r="G563962" i="1"/>
  <c r="G563963" i="1"/>
  <c r="G563964" i="1"/>
  <c r="G563965" i="1"/>
  <c r="G563966" i="1"/>
  <c r="G563967" i="1"/>
  <c r="G563968" i="1"/>
  <c r="G563969" i="1"/>
  <c r="G563970" i="1"/>
  <c r="G563971" i="1"/>
  <c r="G563972" i="1"/>
  <c r="G563973" i="1"/>
  <c r="G563974" i="1"/>
  <c r="G563975" i="1"/>
  <c r="G563976" i="1"/>
  <c r="G563977" i="1"/>
  <c r="G563978" i="1"/>
  <c r="G563979" i="1"/>
  <c r="G563980" i="1"/>
  <c r="G563981" i="1"/>
  <c r="G563982" i="1"/>
  <c r="G563983" i="1"/>
  <c r="G563984" i="1"/>
  <c r="G563985" i="1"/>
  <c r="G563986" i="1"/>
  <c r="G563987" i="1"/>
  <c r="G563988" i="1"/>
  <c r="G563989" i="1"/>
  <c r="G563990" i="1"/>
  <c r="G563991" i="1"/>
  <c r="G563992" i="1"/>
  <c r="G563993" i="1"/>
  <c r="G563994" i="1"/>
  <c r="G563995" i="1"/>
  <c r="G563996" i="1"/>
  <c r="G563997" i="1"/>
  <c r="G563998" i="1"/>
  <c r="G563999" i="1"/>
  <c r="G564000" i="1"/>
  <c r="G564001" i="1"/>
  <c r="G564002" i="1"/>
  <c r="G564003" i="1"/>
  <c r="G564004" i="1"/>
  <c r="G564005" i="1"/>
  <c r="G564006" i="1"/>
  <c r="G564007" i="1"/>
  <c r="G564008" i="1"/>
  <c r="G564009" i="1"/>
  <c r="G564010" i="1"/>
  <c r="G564011" i="1"/>
  <c r="G564012" i="1"/>
  <c r="G564013" i="1"/>
  <c r="G564014" i="1"/>
  <c r="G564015" i="1"/>
  <c r="G564016" i="1"/>
  <c r="G564017" i="1"/>
  <c r="G564018" i="1"/>
  <c r="G564019" i="1"/>
  <c r="G564020" i="1"/>
  <c r="G564021" i="1"/>
  <c r="G564022" i="1"/>
  <c r="G564023" i="1"/>
  <c r="G564024" i="1"/>
  <c r="G564025" i="1"/>
  <c r="G564026" i="1"/>
  <c r="G564027" i="1"/>
  <c r="G564028" i="1"/>
  <c r="G564029" i="1"/>
  <c r="G564030" i="1"/>
  <c r="G564031" i="1"/>
  <c r="G564032" i="1"/>
  <c r="G564033" i="1"/>
  <c r="G564034" i="1"/>
  <c r="G564035" i="1"/>
  <c r="G564036" i="1"/>
  <c r="G564037" i="1"/>
  <c r="G564038" i="1"/>
  <c r="G564039" i="1"/>
  <c r="G564040" i="1"/>
  <c r="G564041" i="1"/>
  <c r="G564042" i="1"/>
  <c r="G564043" i="1"/>
  <c r="G564044" i="1"/>
  <c r="G564045" i="1"/>
  <c r="G564046" i="1"/>
  <c r="G564047" i="1"/>
  <c r="G564048" i="1"/>
  <c r="G564049" i="1"/>
  <c r="G564050" i="1"/>
  <c r="G564051" i="1"/>
  <c r="G564052" i="1"/>
  <c r="G564053" i="1"/>
  <c r="G564054" i="1"/>
  <c r="G564055" i="1"/>
  <c r="G564056" i="1"/>
  <c r="G564057" i="1"/>
  <c r="G564058" i="1"/>
  <c r="G564059" i="1"/>
  <c r="G564060" i="1"/>
  <c r="G564061" i="1"/>
  <c r="G564062" i="1"/>
  <c r="G564063" i="1"/>
  <c r="G564064" i="1"/>
  <c r="G564065" i="1"/>
  <c r="G564066" i="1"/>
  <c r="G564067" i="1"/>
  <c r="G564068" i="1"/>
  <c r="G564069" i="1"/>
  <c r="G564070" i="1"/>
  <c r="G564071" i="1"/>
  <c r="G564072" i="1"/>
  <c r="G564073" i="1"/>
  <c r="G564074" i="1"/>
  <c r="G564075" i="1"/>
  <c r="G564076" i="1"/>
  <c r="G564077" i="1"/>
  <c r="G564078" i="1"/>
  <c r="G564079" i="1"/>
  <c r="G564080" i="1"/>
  <c r="G564081" i="1"/>
  <c r="G564082" i="1"/>
  <c r="G564083" i="1"/>
  <c r="G564084" i="1"/>
  <c r="G564085" i="1"/>
  <c r="G564086" i="1"/>
  <c r="G564087" i="1"/>
  <c r="G564088" i="1"/>
  <c r="G564089" i="1"/>
  <c r="G564090" i="1"/>
  <c r="G564091" i="1"/>
  <c r="G564092" i="1"/>
  <c r="G564093" i="1"/>
  <c r="G564094" i="1"/>
  <c r="G564095" i="1"/>
  <c r="G564096" i="1"/>
  <c r="G564097" i="1"/>
  <c r="G564098" i="1"/>
  <c r="G564099" i="1"/>
  <c r="G564100" i="1"/>
  <c r="G564101" i="1"/>
  <c r="G564102" i="1"/>
  <c r="G564103" i="1"/>
  <c r="G564104" i="1"/>
  <c r="G564105" i="1"/>
  <c r="G564106" i="1"/>
  <c r="G564107" i="1"/>
  <c r="G564108" i="1"/>
  <c r="G564109" i="1"/>
  <c r="G564110" i="1"/>
  <c r="G564111" i="1"/>
  <c r="G564112" i="1"/>
  <c r="G564113" i="1"/>
  <c r="G564114" i="1"/>
  <c r="G564115" i="1"/>
  <c r="G564116" i="1"/>
  <c r="G564117" i="1"/>
  <c r="G564118" i="1"/>
  <c r="G564119" i="1"/>
  <c r="G564120" i="1"/>
  <c r="G564121" i="1"/>
  <c r="G564122" i="1"/>
  <c r="G564123" i="1"/>
  <c r="G564124" i="1"/>
  <c r="G564125" i="1"/>
  <c r="G564126" i="1"/>
  <c r="G564127" i="1"/>
  <c r="G564128" i="1"/>
  <c r="G564129" i="1"/>
  <c r="G564130" i="1"/>
  <c r="G564131" i="1"/>
  <c r="G564132" i="1"/>
  <c r="G564133" i="1"/>
  <c r="G564134" i="1"/>
  <c r="G564135" i="1"/>
  <c r="G564136" i="1"/>
  <c r="G564137" i="1"/>
  <c r="G564138" i="1"/>
  <c r="G564139" i="1"/>
  <c r="G564140" i="1"/>
  <c r="G564141" i="1"/>
  <c r="G564142" i="1"/>
  <c r="G564143" i="1"/>
  <c r="G564144" i="1"/>
  <c r="G564145" i="1"/>
  <c r="G564146" i="1"/>
  <c r="G564147" i="1"/>
  <c r="G564148" i="1"/>
  <c r="G564149" i="1"/>
  <c r="G564150" i="1"/>
  <c r="G564151" i="1"/>
  <c r="G564152" i="1"/>
  <c r="G564153" i="1"/>
  <c r="G564154" i="1"/>
  <c r="G564155" i="1"/>
  <c r="G564156" i="1"/>
  <c r="G564157" i="1"/>
  <c r="G564158" i="1"/>
  <c r="G564159" i="1"/>
  <c r="G564160" i="1"/>
  <c r="G564161" i="1"/>
  <c r="G564162" i="1"/>
  <c r="G564163" i="1"/>
  <c r="G564164" i="1"/>
  <c r="G564165" i="1"/>
  <c r="G564166" i="1"/>
  <c r="G564167" i="1"/>
  <c r="G564168" i="1"/>
  <c r="G564169" i="1"/>
  <c r="G564170" i="1"/>
  <c r="G564171" i="1"/>
  <c r="G564172" i="1"/>
  <c r="G564173" i="1"/>
  <c r="G564174" i="1"/>
  <c r="G564175" i="1"/>
  <c r="G564176" i="1"/>
  <c r="G564177" i="1"/>
  <c r="G564178" i="1"/>
  <c r="G564179" i="1"/>
  <c r="G564180" i="1"/>
  <c r="G564181" i="1"/>
  <c r="G564182" i="1"/>
  <c r="G564183" i="1"/>
  <c r="G564184" i="1"/>
  <c r="G564185" i="1"/>
  <c r="G564186" i="1"/>
  <c r="G564187" i="1"/>
  <c r="G564188" i="1"/>
  <c r="G564189" i="1"/>
  <c r="G564190" i="1"/>
  <c r="G564191" i="1"/>
  <c r="G564192" i="1"/>
  <c r="G564193" i="1"/>
  <c r="G564194" i="1"/>
  <c r="G564195" i="1"/>
  <c r="G564196" i="1"/>
  <c r="G564197" i="1"/>
  <c r="G564198" i="1"/>
  <c r="G564199" i="1"/>
  <c r="G564200" i="1"/>
  <c r="G564201" i="1"/>
  <c r="G564202" i="1"/>
  <c r="G564203" i="1"/>
  <c r="G564204" i="1"/>
  <c r="G564205" i="1"/>
  <c r="G564206" i="1"/>
  <c r="G564207" i="1"/>
  <c r="G564208" i="1"/>
  <c r="G564209" i="1"/>
  <c r="G564210" i="1"/>
  <c r="G564211" i="1"/>
  <c r="G564212" i="1"/>
  <c r="G564213" i="1"/>
  <c r="G564214" i="1"/>
  <c r="G564215" i="1"/>
  <c r="G564216" i="1"/>
  <c r="G564217" i="1"/>
  <c r="G564218" i="1"/>
  <c r="G564219" i="1"/>
  <c r="G564220" i="1"/>
  <c r="G564221" i="1"/>
  <c r="G564222" i="1"/>
  <c r="G564223" i="1"/>
  <c r="G564224" i="1"/>
  <c r="G564225" i="1"/>
  <c r="G564226" i="1"/>
  <c r="G564227" i="1"/>
  <c r="G564228" i="1"/>
  <c r="G564229" i="1"/>
  <c r="G564230" i="1"/>
  <c r="G564231" i="1"/>
  <c r="G564232" i="1"/>
  <c r="G564233" i="1"/>
  <c r="G564234" i="1"/>
  <c r="G564235" i="1"/>
  <c r="G564236" i="1"/>
  <c r="G564237" i="1"/>
  <c r="G564238" i="1"/>
  <c r="G564239" i="1"/>
  <c r="G564240" i="1"/>
  <c r="G564241" i="1"/>
  <c r="G564242" i="1"/>
  <c r="G564243" i="1"/>
  <c r="G564244" i="1"/>
  <c r="G564245" i="1"/>
  <c r="G564246" i="1"/>
  <c r="G564247" i="1"/>
  <c r="G564248" i="1"/>
  <c r="G564249" i="1"/>
  <c r="G564250" i="1"/>
  <c r="G564251" i="1"/>
  <c r="G564252" i="1"/>
  <c r="G564253" i="1"/>
  <c r="G564254" i="1"/>
  <c r="G564255" i="1"/>
  <c r="G564256" i="1"/>
  <c r="G564257" i="1"/>
  <c r="G564258" i="1"/>
  <c r="G564259" i="1"/>
  <c r="G564260" i="1"/>
  <c r="G564261" i="1"/>
  <c r="G564262" i="1"/>
  <c r="G564263" i="1"/>
  <c r="G564264" i="1"/>
  <c r="G564265" i="1"/>
  <c r="G564266" i="1"/>
  <c r="G564267" i="1"/>
  <c r="G564268" i="1"/>
  <c r="G564269" i="1"/>
  <c r="G564270" i="1"/>
  <c r="G564271" i="1"/>
  <c r="G564272" i="1"/>
  <c r="G564273" i="1"/>
  <c r="G564274" i="1"/>
  <c r="G564275" i="1"/>
  <c r="G564276" i="1"/>
  <c r="G564277" i="1"/>
  <c r="G564278" i="1"/>
  <c r="G564279" i="1"/>
  <c r="G564280" i="1"/>
  <c r="G564281" i="1"/>
  <c r="G564282" i="1"/>
  <c r="G564283" i="1"/>
  <c r="G564284" i="1"/>
  <c r="G564285" i="1"/>
  <c r="G564286" i="1"/>
  <c r="G564287" i="1"/>
  <c r="G564288" i="1"/>
  <c r="G564289" i="1"/>
  <c r="G564290" i="1"/>
  <c r="G564291" i="1"/>
  <c r="G564292" i="1"/>
  <c r="G564293" i="1"/>
  <c r="G564294" i="1"/>
  <c r="G564295" i="1"/>
  <c r="G564296" i="1"/>
  <c r="G564297" i="1"/>
  <c r="G564298" i="1"/>
  <c r="G564299" i="1"/>
  <c r="G564300" i="1"/>
  <c r="G564301" i="1"/>
  <c r="G564302" i="1"/>
  <c r="G564303" i="1"/>
  <c r="G564304" i="1"/>
  <c r="G564305" i="1"/>
  <c r="G564306" i="1"/>
  <c r="G564307" i="1"/>
  <c r="G564308" i="1"/>
  <c r="G564309" i="1"/>
  <c r="G564310" i="1"/>
  <c r="G564311" i="1"/>
  <c r="G564312" i="1"/>
  <c r="G564313" i="1"/>
  <c r="G564314" i="1"/>
  <c r="G564315" i="1"/>
  <c r="G564316" i="1"/>
  <c r="G564317" i="1"/>
  <c r="G564318" i="1"/>
  <c r="G564319" i="1"/>
  <c r="G564320" i="1"/>
  <c r="G564321" i="1"/>
  <c r="G564322" i="1"/>
  <c r="G564323" i="1"/>
  <c r="G564324" i="1"/>
  <c r="G564325" i="1"/>
  <c r="G564326" i="1"/>
  <c r="G564327" i="1"/>
  <c r="G564328" i="1"/>
  <c r="G564329" i="1"/>
  <c r="G564330" i="1"/>
  <c r="G564331" i="1"/>
  <c r="G564332" i="1"/>
  <c r="G564333" i="1"/>
  <c r="G564334" i="1"/>
  <c r="G564335" i="1"/>
  <c r="G564336" i="1"/>
  <c r="G564337" i="1"/>
  <c r="G564338" i="1"/>
  <c r="G564339" i="1"/>
  <c r="G564340" i="1"/>
  <c r="G564341" i="1"/>
  <c r="G564342" i="1"/>
  <c r="G564343" i="1"/>
  <c r="G564344" i="1"/>
  <c r="G564345" i="1"/>
  <c r="G564346" i="1"/>
  <c r="G564347" i="1"/>
  <c r="G564348" i="1"/>
  <c r="G564349" i="1"/>
  <c r="G564350" i="1"/>
  <c r="G564351" i="1"/>
  <c r="G564352" i="1"/>
  <c r="G564353" i="1"/>
  <c r="G564354" i="1"/>
  <c r="G564355" i="1"/>
  <c r="G564356" i="1"/>
  <c r="G564357" i="1"/>
  <c r="G564358" i="1"/>
  <c r="G564359" i="1"/>
  <c r="G564360" i="1"/>
  <c r="G564361" i="1"/>
  <c r="G564362" i="1"/>
  <c r="G564363" i="1"/>
  <c r="G564364" i="1"/>
  <c r="G564365" i="1"/>
  <c r="G564366" i="1"/>
  <c r="G564367" i="1"/>
  <c r="G564368" i="1"/>
  <c r="G564369" i="1"/>
  <c r="G564370" i="1"/>
  <c r="G564371" i="1"/>
  <c r="G564372" i="1"/>
  <c r="G564373" i="1"/>
  <c r="G564374" i="1"/>
  <c r="G564375" i="1"/>
  <c r="G564376" i="1"/>
  <c r="G564377" i="1"/>
  <c r="G564378" i="1"/>
  <c r="G564379" i="1"/>
  <c r="G564380" i="1"/>
  <c r="G564381" i="1"/>
  <c r="G564382" i="1"/>
  <c r="G564383" i="1"/>
  <c r="G564384" i="1"/>
  <c r="G564385" i="1"/>
  <c r="G564386" i="1"/>
  <c r="G564387" i="1"/>
  <c r="G564388" i="1"/>
  <c r="G564389" i="1"/>
  <c r="G564390" i="1"/>
  <c r="G564391" i="1"/>
  <c r="G564392" i="1"/>
  <c r="G564393" i="1"/>
  <c r="G564394" i="1"/>
  <c r="G564395" i="1"/>
  <c r="G564396" i="1"/>
  <c r="G564397" i="1"/>
  <c r="G564398" i="1"/>
  <c r="G564399" i="1"/>
  <c r="G564400" i="1"/>
  <c r="G564401" i="1"/>
  <c r="G564402" i="1"/>
  <c r="G564403" i="1"/>
  <c r="G564404" i="1"/>
  <c r="G564405" i="1"/>
  <c r="G564406" i="1"/>
  <c r="G564407" i="1"/>
  <c r="G564408" i="1"/>
  <c r="G564409" i="1"/>
  <c r="G564410" i="1"/>
  <c r="G564411" i="1"/>
  <c r="G564412" i="1"/>
  <c r="G564413" i="1"/>
  <c r="G564414" i="1"/>
  <c r="G564415" i="1"/>
  <c r="G564416" i="1"/>
  <c r="G564417" i="1"/>
  <c r="G564418" i="1"/>
  <c r="G564419" i="1"/>
  <c r="G564420" i="1"/>
  <c r="G564421" i="1"/>
  <c r="G564422" i="1"/>
  <c r="G564423" i="1"/>
  <c r="G564424" i="1"/>
  <c r="G564425" i="1"/>
  <c r="G564426" i="1"/>
  <c r="G564427" i="1"/>
  <c r="G564428" i="1"/>
  <c r="G564429" i="1"/>
  <c r="G564430" i="1"/>
  <c r="G564431" i="1"/>
  <c r="G564432" i="1"/>
  <c r="G564433" i="1"/>
  <c r="G564434" i="1"/>
  <c r="G564435" i="1"/>
  <c r="G564436" i="1"/>
  <c r="G564437" i="1"/>
  <c r="G564438" i="1"/>
  <c r="G564439" i="1"/>
  <c r="G564440" i="1"/>
  <c r="G564441" i="1"/>
  <c r="G564442" i="1"/>
  <c r="G564443" i="1"/>
  <c r="G564444" i="1"/>
  <c r="G564445" i="1"/>
  <c r="G564446" i="1"/>
  <c r="G564447" i="1"/>
  <c r="G564448" i="1"/>
  <c r="G564449" i="1"/>
  <c r="G564450" i="1"/>
  <c r="G564451" i="1"/>
  <c r="G564452" i="1"/>
  <c r="G564453" i="1"/>
  <c r="G564454" i="1"/>
  <c r="G564455" i="1"/>
  <c r="G564456" i="1"/>
  <c r="G564457" i="1"/>
  <c r="G564458" i="1"/>
  <c r="G564459" i="1"/>
  <c r="G564460" i="1"/>
  <c r="G564461" i="1"/>
  <c r="G564462" i="1"/>
  <c r="G564463" i="1"/>
  <c r="G564464" i="1"/>
  <c r="G564465" i="1"/>
  <c r="G564466" i="1"/>
  <c r="G564467" i="1"/>
  <c r="G564468" i="1"/>
  <c r="G564469" i="1"/>
  <c r="G564470" i="1"/>
  <c r="G564471" i="1"/>
  <c r="G564472" i="1"/>
  <c r="G564473" i="1"/>
  <c r="G564474" i="1"/>
  <c r="G564475" i="1"/>
  <c r="G564476" i="1"/>
  <c r="G564477" i="1"/>
  <c r="G564478" i="1"/>
  <c r="G564479" i="1"/>
  <c r="G564480" i="1"/>
  <c r="G564481" i="1"/>
  <c r="G564482" i="1"/>
  <c r="G564483" i="1"/>
  <c r="G564484" i="1"/>
  <c r="G564485" i="1"/>
  <c r="G564486" i="1"/>
  <c r="G564487" i="1"/>
  <c r="G564488" i="1"/>
  <c r="G564489" i="1"/>
  <c r="G564490" i="1"/>
  <c r="G564491" i="1"/>
  <c r="G564492" i="1"/>
  <c r="G564493" i="1"/>
  <c r="G564494" i="1"/>
  <c r="G564495" i="1"/>
  <c r="G564496" i="1"/>
  <c r="G564497" i="1"/>
  <c r="G564498" i="1"/>
  <c r="G564499" i="1"/>
  <c r="G564500" i="1"/>
  <c r="G564501" i="1"/>
  <c r="G564502" i="1"/>
  <c r="G564503" i="1"/>
  <c r="G564504" i="1"/>
  <c r="G564505" i="1"/>
  <c r="G564506" i="1"/>
  <c r="G564507" i="1"/>
  <c r="G564508" i="1"/>
  <c r="G564509" i="1"/>
  <c r="G564510" i="1"/>
  <c r="G564511" i="1"/>
  <c r="G564512" i="1"/>
  <c r="G564513" i="1"/>
  <c r="G564514" i="1"/>
  <c r="G564515" i="1"/>
  <c r="G564516" i="1"/>
  <c r="G564517" i="1"/>
  <c r="G564518" i="1"/>
  <c r="G564519" i="1"/>
  <c r="G564520" i="1"/>
  <c r="G564521" i="1"/>
  <c r="G564522" i="1"/>
  <c r="G564523" i="1"/>
  <c r="G564524" i="1"/>
  <c r="G564525" i="1"/>
  <c r="G564526" i="1"/>
  <c r="G564527" i="1"/>
  <c r="G564528" i="1"/>
  <c r="G564529" i="1"/>
  <c r="G564530" i="1"/>
  <c r="G564531" i="1"/>
  <c r="G564532" i="1"/>
  <c r="G564533" i="1"/>
  <c r="G564534" i="1"/>
  <c r="G564535" i="1"/>
  <c r="G564536" i="1"/>
  <c r="G564537" i="1"/>
  <c r="G564538" i="1"/>
  <c r="G564539" i="1"/>
  <c r="G564540" i="1"/>
  <c r="G564541" i="1"/>
  <c r="G564542" i="1"/>
  <c r="G564543" i="1"/>
  <c r="G564544" i="1"/>
  <c r="G564545" i="1"/>
  <c r="G564546" i="1"/>
  <c r="G564547" i="1"/>
  <c r="G564548" i="1"/>
  <c r="G564549" i="1"/>
  <c r="G564550" i="1"/>
  <c r="G564551" i="1"/>
  <c r="G564552" i="1"/>
  <c r="G564553" i="1"/>
  <c r="G564554" i="1"/>
  <c r="G564555" i="1"/>
  <c r="G564556" i="1"/>
  <c r="G564557" i="1"/>
  <c r="G564558" i="1"/>
  <c r="G564559" i="1"/>
  <c r="G564560" i="1"/>
  <c r="G564561" i="1"/>
  <c r="G564562" i="1"/>
  <c r="G564563" i="1"/>
  <c r="G564564" i="1"/>
  <c r="G564565" i="1"/>
  <c r="G564566" i="1"/>
  <c r="G564567" i="1"/>
  <c r="G564568" i="1"/>
  <c r="G564569" i="1"/>
  <c r="G564570" i="1"/>
  <c r="G564571" i="1"/>
  <c r="G564572" i="1"/>
  <c r="G564573" i="1"/>
  <c r="G564574" i="1"/>
  <c r="G564575" i="1"/>
  <c r="G564576" i="1"/>
  <c r="G564577" i="1"/>
  <c r="G564578" i="1"/>
  <c r="G564579" i="1"/>
  <c r="G564580" i="1"/>
  <c r="G564581" i="1"/>
  <c r="G564582" i="1"/>
  <c r="G564583" i="1"/>
  <c r="G564584" i="1"/>
  <c r="G564585" i="1"/>
  <c r="G564586" i="1"/>
  <c r="G564587" i="1"/>
  <c r="G564588" i="1"/>
  <c r="G564589" i="1"/>
  <c r="G564590" i="1"/>
  <c r="G564591" i="1"/>
  <c r="G564592" i="1"/>
  <c r="G564593" i="1"/>
  <c r="G564594" i="1"/>
  <c r="G564595" i="1"/>
  <c r="G564596" i="1"/>
  <c r="G564597" i="1"/>
  <c r="G564598" i="1"/>
  <c r="G564599" i="1"/>
  <c r="G564600" i="1"/>
  <c r="G564601" i="1"/>
  <c r="G564602" i="1"/>
  <c r="G564603" i="1"/>
  <c r="G564604" i="1"/>
  <c r="G564605" i="1"/>
  <c r="G564606" i="1"/>
  <c r="G564607" i="1"/>
  <c r="G564608" i="1"/>
  <c r="G564609" i="1"/>
  <c r="G564610" i="1"/>
  <c r="G564611" i="1"/>
  <c r="G564612" i="1"/>
  <c r="G564613" i="1"/>
  <c r="G564614" i="1"/>
  <c r="G564615" i="1"/>
  <c r="G564616" i="1"/>
  <c r="G564617" i="1"/>
  <c r="G564618" i="1"/>
  <c r="G564619" i="1"/>
  <c r="G564620" i="1"/>
  <c r="G564621" i="1"/>
  <c r="G564622" i="1"/>
  <c r="G564623" i="1"/>
  <c r="G564624" i="1"/>
  <c r="G564625" i="1"/>
  <c r="G564626" i="1"/>
  <c r="G564627" i="1"/>
  <c r="G564628" i="1"/>
  <c r="G564629" i="1"/>
  <c r="G564630" i="1"/>
  <c r="G564631" i="1"/>
  <c r="G564632" i="1"/>
  <c r="G564633" i="1"/>
  <c r="G564634" i="1"/>
  <c r="G564635" i="1"/>
  <c r="G564636" i="1"/>
  <c r="G564637" i="1"/>
  <c r="G564638" i="1"/>
  <c r="G564639" i="1"/>
  <c r="G564640" i="1"/>
  <c r="G564641" i="1"/>
  <c r="G564642" i="1"/>
  <c r="G564643" i="1"/>
  <c r="G564644" i="1"/>
  <c r="G564645" i="1"/>
  <c r="G564646" i="1"/>
  <c r="G564647" i="1"/>
  <c r="G564648" i="1"/>
  <c r="G564649" i="1"/>
  <c r="G564650" i="1"/>
  <c r="G564651" i="1"/>
  <c r="G564652" i="1"/>
  <c r="G564653" i="1"/>
  <c r="G564654" i="1"/>
  <c r="G564655" i="1"/>
  <c r="G564656" i="1"/>
  <c r="G564657" i="1"/>
  <c r="G564658" i="1"/>
  <c r="G564659" i="1"/>
  <c r="G564660" i="1"/>
  <c r="G564661" i="1"/>
  <c r="G564662" i="1"/>
  <c r="G564663" i="1"/>
  <c r="G564664" i="1"/>
  <c r="G564665" i="1"/>
  <c r="G564666" i="1"/>
  <c r="G564667" i="1"/>
  <c r="G564668" i="1"/>
  <c r="G564669" i="1"/>
  <c r="G564670" i="1"/>
  <c r="G564671" i="1"/>
  <c r="G564672" i="1"/>
  <c r="G564673" i="1"/>
  <c r="G564674" i="1"/>
  <c r="G564675" i="1"/>
  <c r="G564676" i="1"/>
  <c r="G564677" i="1"/>
  <c r="G564678" i="1"/>
  <c r="G564679" i="1"/>
  <c r="G564680" i="1"/>
  <c r="G564681" i="1"/>
  <c r="G564682" i="1"/>
  <c r="G564683" i="1"/>
  <c r="G564684" i="1"/>
  <c r="G564685" i="1"/>
  <c r="G564686" i="1"/>
  <c r="G564687" i="1"/>
  <c r="G564688" i="1"/>
  <c r="G564689" i="1"/>
  <c r="G564690" i="1"/>
  <c r="G564691" i="1"/>
  <c r="G564692" i="1"/>
  <c r="G564693" i="1"/>
  <c r="G564694" i="1"/>
  <c r="G564695" i="1"/>
  <c r="G564696" i="1"/>
  <c r="G564697" i="1"/>
  <c r="G564698" i="1"/>
  <c r="G564699" i="1"/>
  <c r="G564700" i="1"/>
  <c r="G564701" i="1"/>
  <c r="G564702" i="1"/>
  <c r="G564703" i="1"/>
  <c r="G564704" i="1"/>
  <c r="G564705" i="1"/>
  <c r="G564706" i="1"/>
  <c r="G564707" i="1"/>
  <c r="G564708" i="1"/>
  <c r="G564709" i="1"/>
  <c r="G564710" i="1"/>
  <c r="G564711" i="1"/>
  <c r="G564712" i="1"/>
  <c r="G564713" i="1"/>
  <c r="G564714" i="1"/>
  <c r="G564715" i="1"/>
  <c r="G564716" i="1"/>
  <c r="G564717" i="1"/>
  <c r="G564718" i="1"/>
  <c r="G564719" i="1"/>
  <c r="G564720" i="1"/>
  <c r="G564721" i="1"/>
  <c r="G564722" i="1"/>
  <c r="G564723" i="1"/>
  <c r="G564724" i="1"/>
  <c r="G564725" i="1"/>
  <c r="G564726" i="1"/>
  <c r="G564727" i="1"/>
  <c r="G564728" i="1"/>
  <c r="G564729" i="1"/>
  <c r="G564730" i="1"/>
  <c r="G564731" i="1"/>
  <c r="G564732" i="1"/>
  <c r="G564733" i="1"/>
  <c r="G564734" i="1"/>
  <c r="G564735" i="1"/>
  <c r="G564736" i="1"/>
  <c r="G564737" i="1"/>
  <c r="G564738" i="1"/>
  <c r="G564739" i="1"/>
  <c r="G564740" i="1"/>
  <c r="G564741" i="1"/>
  <c r="G564742" i="1"/>
  <c r="G564743" i="1"/>
  <c r="G564744" i="1"/>
  <c r="G564745" i="1"/>
  <c r="G564746" i="1"/>
  <c r="G564747" i="1"/>
  <c r="G564748" i="1"/>
  <c r="G564749" i="1"/>
  <c r="G564750" i="1"/>
  <c r="G564751" i="1"/>
  <c r="G564752" i="1"/>
  <c r="G564753" i="1"/>
  <c r="G564754" i="1"/>
  <c r="G564755" i="1"/>
  <c r="G564756" i="1"/>
  <c r="G564757" i="1"/>
  <c r="G564758" i="1"/>
  <c r="G564759" i="1"/>
  <c r="G564760" i="1"/>
  <c r="G564761" i="1"/>
  <c r="G564762" i="1"/>
  <c r="G564763" i="1"/>
  <c r="G564764" i="1"/>
  <c r="G564765" i="1"/>
  <c r="G564766" i="1"/>
  <c r="G564767" i="1"/>
  <c r="G564768" i="1"/>
  <c r="G564769" i="1"/>
  <c r="G564770" i="1"/>
  <c r="G564771" i="1"/>
  <c r="G564772" i="1"/>
  <c r="G564773" i="1"/>
  <c r="G564774" i="1"/>
  <c r="G564775" i="1"/>
  <c r="G564776" i="1"/>
  <c r="G564777" i="1"/>
  <c r="G564778" i="1"/>
  <c r="G564779" i="1"/>
  <c r="G564780" i="1"/>
  <c r="G564781" i="1"/>
  <c r="G564782" i="1"/>
  <c r="G564783" i="1"/>
  <c r="G564784" i="1"/>
  <c r="G564785" i="1"/>
  <c r="G564786" i="1"/>
  <c r="G564787" i="1"/>
  <c r="G564788" i="1"/>
  <c r="G564789" i="1"/>
  <c r="G564790" i="1"/>
  <c r="G564791" i="1"/>
  <c r="G564792" i="1"/>
  <c r="G564793" i="1"/>
  <c r="G564794" i="1"/>
  <c r="G564795" i="1"/>
  <c r="G564796" i="1"/>
  <c r="G564797" i="1"/>
  <c r="G564798" i="1"/>
  <c r="G564799" i="1"/>
  <c r="G564800" i="1"/>
  <c r="G564801" i="1"/>
  <c r="G564802" i="1"/>
  <c r="G564803" i="1"/>
  <c r="G564804" i="1"/>
  <c r="G564805" i="1"/>
  <c r="G564806" i="1"/>
  <c r="G564807" i="1"/>
  <c r="G564808" i="1"/>
  <c r="G564809" i="1"/>
  <c r="G564810" i="1"/>
  <c r="G564811" i="1"/>
  <c r="G564812" i="1"/>
  <c r="G564813" i="1"/>
  <c r="G564814" i="1"/>
  <c r="G564815" i="1"/>
  <c r="G564816" i="1"/>
  <c r="G564817" i="1"/>
  <c r="G564818" i="1"/>
  <c r="G564819" i="1"/>
  <c r="G564820" i="1"/>
  <c r="G564821" i="1"/>
  <c r="G564822" i="1"/>
  <c r="G564823" i="1"/>
  <c r="G564824" i="1"/>
  <c r="G564825" i="1"/>
  <c r="G564826" i="1"/>
  <c r="G564827" i="1"/>
  <c r="G564828" i="1"/>
  <c r="G564829" i="1"/>
  <c r="G564830" i="1"/>
  <c r="G564831" i="1"/>
  <c r="G564832" i="1"/>
  <c r="G564833" i="1"/>
  <c r="G564834" i="1"/>
  <c r="G564835" i="1"/>
  <c r="G564836" i="1"/>
  <c r="G564837" i="1"/>
  <c r="G564838" i="1"/>
  <c r="G564839" i="1"/>
  <c r="G564840" i="1"/>
  <c r="G564841" i="1"/>
  <c r="G564842" i="1"/>
  <c r="G564843" i="1"/>
  <c r="G564844" i="1"/>
  <c r="G564845" i="1"/>
  <c r="G564846" i="1"/>
  <c r="G564847" i="1"/>
  <c r="G564848" i="1"/>
  <c r="G564849" i="1"/>
  <c r="G564850" i="1"/>
  <c r="G564851" i="1"/>
  <c r="G564852" i="1"/>
  <c r="G564853" i="1"/>
  <c r="G564854" i="1"/>
  <c r="G564855" i="1"/>
  <c r="G564856" i="1"/>
  <c r="G564857" i="1"/>
  <c r="G564858" i="1"/>
  <c r="G564859" i="1"/>
  <c r="G564860" i="1"/>
  <c r="G564861" i="1"/>
  <c r="G564862" i="1"/>
  <c r="G564863" i="1"/>
  <c r="G564864" i="1"/>
  <c r="G564865" i="1"/>
  <c r="G564866" i="1"/>
  <c r="G564867" i="1"/>
  <c r="G564868" i="1"/>
  <c r="G564869" i="1"/>
  <c r="G564870" i="1"/>
  <c r="G564871" i="1"/>
  <c r="G564872" i="1"/>
  <c r="G564873" i="1"/>
  <c r="G564874" i="1"/>
  <c r="G564875" i="1"/>
  <c r="G564876" i="1"/>
  <c r="G564877" i="1"/>
  <c r="G564878" i="1"/>
  <c r="G564879" i="1"/>
  <c r="G564880" i="1"/>
  <c r="G564881" i="1"/>
  <c r="G564882" i="1"/>
  <c r="G564883" i="1"/>
  <c r="G564884" i="1"/>
  <c r="G564885" i="1"/>
  <c r="G564886" i="1"/>
  <c r="G564887" i="1"/>
  <c r="G564888" i="1"/>
  <c r="G564889" i="1"/>
  <c r="G564890" i="1"/>
  <c r="G564891" i="1"/>
  <c r="G564892" i="1"/>
  <c r="G564893" i="1"/>
  <c r="G564894" i="1"/>
  <c r="G564895" i="1"/>
  <c r="G564896" i="1"/>
  <c r="G564897" i="1"/>
  <c r="G564898" i="1"/>
  <c r="G564899" i="1"/>
  <c r="G564900" i="1"/>
  <c r="G564901" i="1"/>
  <c r="G564902" i="1"/>
  <c r="G564903" i="1"/>
  <c r="G564904" i="1"/>
  <c r="G564905" i="1"/>
  <c r="G564906" i="1"/>
  <c r="G564907" i="1"/>
  <c r="G564908" i="1"/>
  <c r="G564909" i="1"/>
  <c r="G564910" i="1"/>
  <c r="G564911" i="1"/>
  <c r="G564912" i="1"/>
  <c r="G564913" i="1"/>
  <c r="G564914" i="1"/>
  <c r="G564915" i="1"/>
  <c r="G564916" i="1"/>
  <c r="G564917" i="1"/>
  <c r="G564918" i="1"/>
  <c r="G564919" i="1"/>
  <c r="G564920" i="1"/>
  <c r="G564921" i="1"/>
  <c r="G564922" i="1"/>
  <c r="G564923" i="1"/>
  <c r="G564924" i="1"/>
  <c r="G564925" i="1"/>
  <c r="G564926" i="1"/>
  <c r="G564927" i="1"/>
  <c r="G564928" i="1"/>
  <c r="G564929" i="1"/>
  <c r="G564930" i="1"/>
  <c r="G564931" i="1"/>
  <c r="G564932" i="1"/>
  <c r="G564933" i="1"/>
  <c r="G564934" i="1"/>
  <c r="G564935" i="1"/>
  <c r="G564936" i="1"/>
  <c r="G564937" i="1"/>
  <c r="G564938" i="1"/>
  <c r="G564939" i="1"/>
  <c r="G564940" i="1"/>
  <c r="G564941" i="1"/>
  <c r="G564942" i="1"/>
  <c r="G564943" i="1"/>
  <c r="G564944" i="1"/>
  <c r="G564945" i="1"/>
  <c r="G564946" i="1"/>
  <c r="G564947" i="1"/>
  <c r="G564948" i="1"/>
  <c r="G564949" i="1"/>
  <c r="G564950" i="1"/>
  <c r="G564951" i="1"/>
  <c r="G564952" i="1"/>
  <c r="G564953" i="1"/>
  <c r="G564954" i="1"/>
  <c r="G564955" i="1"/>
  <c r="G564956" i="1"/>
  <c r="G564957" i="1"/>
  <c r="G564958" i="1"/>
  <c r="G564959" i="1"/>
  <c r="G564960" i="1"/>
  <c r="G564961" i="1"/>
  <c r="G564962" i="1"/>
  <c r="G564963" i="1"/>
  <c r="G564964" i="1"/>
  <c r="G564965" i="1"/>
  <c r="G564966" i="1"/>
  <c r="G564967" i="1"/>
  <c r="G564968" i="1"/>
  <c r="G564969" i="1"/>
  <c r="G564970" i="1"/>
  <c r="G564971" i="1"/>
  <c r="G564972" i="1"/>
  <c r="G564973" i="1"/>
  <c r="G564974" i="1"/>
  <c r="G564975" i="1"/>
  <c r="G564976" i="1"/>
  <c r="G564977" i="1"/>
  <c r="G564978" i="1"/>
  <c r="G564979" i="1"/>
  <c r="G564980" i="1"/>
  <c r="G564981" i="1"/>
  <c r="G564982" i="1"/>
  <c r="G564983" i="1"/>
  <c r="G564984" i="1"/>
  <c r="G564985" i="1"/>
  <c r="G564986" i="1"/>
  <c r="G564987" i="1"/>
  <c r="G564988" i="1"/>
  <c r="G564989" i="1"/>
  <c r="G564990" i="1"/>
  <c r="G564991" i="1"/>
  <c r="G564992" i="1"/>
  <c r="G564993" i="1"/>
  <c r="G564994" i="1"/>
  <c r="G564995" i="1"/>
  <c r="G564996" i="1"/>
  <c r="G564997" i="1"/>
  <c r="G564998" i="1"/>
  <c r="G564999" i="1"/>
  <c r="G565000" i="1"/>
  <c r="G565001" i="1"/>
  <c r="G565002" i="1"/>
  <c r="G565003" i="1"/>
  <c r="G565004" i="1"/>
  <c r="G565005" i="1"/>
  <c r="G565006" i="1"/>
  <c r="G565007" i="1"/>
  <c r="G565008" i="1"/>
  <c r="G565009" i="1"/>
  <c r="G565010" i="1"/>
  <c r="G565011" i="1"/>
  <c r="G565012" i="1"/>
  <c r="G565013" i="1"/>
  <c r="G565014" i="1"/>
  <c r="G565015" i="1"/>
  <c r="G565016" i="1"/>
  <c r="G565017" i="1"/>
  <c r="G565018" i="1"/>
  <c r="G565019" i="1"/>
  <c r="G565020" i="1"/>
  <c r="G565021" i="1"/>
  <c r="G565022" i="1"/>
  <c r="G565023" i="1"/>
  <c r="G565024" i="1"/>
  <c r="G565025" i="1"/>
  <c r="G565026" i="1"/>
  <c r="G565027" i="1"/>
  <c r="G565028" i="1"/>
  <c r="G565029" i="1"/>
  <c r="G565030" i="1"/>
  <c r="G565031" i="1"/>
  <c r="G565032" i="1"/>
  <c r="G565033" i="1"/>
  <c r="G565034" i="1"/>
  <c r="G565035" i="1"/>
  <c r="G565036" i="1"/>
  <c r="G565037" i="1"/>
  <c r="G565038" i="1"/>
  <c r="G565039" i="1"/>
  <c r="G565040" i="1"/>
  <c r="G565041" i="1"/>
  <c r="G565042" i="1"/>
  <c r="G565043" i="1"/>
  <c r="G565044" i="1"/>
  <c r="G565045" i="1"/>
  <c r="G565046" i="1"/>
  <c r="G565047" i="1"/>
  <c r="G565048" i="1"/>
  <c r="G565049" i="1"/>
  <c r="G565050" i="1"/>
  <c r="G565051" i="1"/>
  <c r="G565052" i="1"/>
  <c r="G565053" i="1"/>
  <c r="G565054" i="1"/>
  <c r="G565055" i="1"/>
  <c r="G565056" i="1"/>
  <c r="G565057" i="1"/>
  <c r="G565058" i="1"/>
  <c r="G565059" i="1"/>
  <c r="G565060" i="1"/>
  <c r="G565061" i="1"/>
  <c r="G565062" i="1"/>
  <c r="G565063" i="1"/>
  <c r="G565064" i="1"/>
  <c r="G565065" i="1"/>
  <c r="G565066" i="1"/>
  <c r="G565067" i="1"/>
  <c r="G565068" i="1"/>
  <c r="G565069" i="1"/>
  <c r="G565070" i="1"/>
  <c r="G565071" i="1"/>
  <c r="G565072" i="1"/>
  <c r="G565073" i="1"/>
  <c r="G565074" i="1"/>
  <c r="G565075" i="1"/>
  <c r="G565076" i="1"/>
  <c r="G565077" i="1"/>
  <c r="G565078" i="1"/>
  <c r="G565079" i="1"/>
  <c r="G565080" i="1"/>
  <c r="G565081" i="1"/>
  <c r="G565082" i="1"/>
  <c r="G565083" i="1"/>
  <c r="G565084" i="1"/>
  <c r="G565085" i="1"/>
  <c r="G565086" i="1"/>
  <c r="G565087" i="1"/>
  <c r="G565088" i="1"/>
  <c r="G565089" i="1"/>
  <c r="G565090" i="1"/>
  <c r="G565091" i="1"/>
  <c r="G565092" i="1"/>
  <c r="G565093" i="1"/>
  <c r="G565094" i="1"/>
  <c r="G565095" i="1"/>
  <c r="G565096" i="1"/>
  <c r="G565097" i="1"/>
  <c r="G565098" i="1"/>
  <c r="G565099" i="1"/>
  <c r="G565100" i="1"/>
  <c r="G565101" i="1"/>
  <c r="G565102" i="1"/>
  <c r="G565103" i="1"/>
  <c r="G565104" i="1"/>
  <c r="G565105" i="1"/>
  <c r="G565106" i="1"/>
  <c r="G565107" i="1"/>
  <c r="G565108" i="1"/>
  <c r="G565109" i="1"/>
  <c r="G565110" i="1"/>
  <c r="G565111" i="1"/>
  <c r="G565112" i="1"/>
  <c r="G565113" i="1"/>
  <c r="G565114" i="1"/>
  <c r="G565115" i="1"/>
  <c r="G565116" i="1"/>
  <c r="G565117" i="1"/>
  <c r="G565118" i="1"/>
  <c r="G565119" i="1"/>
  <c r="G565120" i="1"/>
  <c r="G565121" i="1"/>
  <c r="G565122" i="1"/>
  <c r="G565123" i="1"/>
  <c r="G565124" i="1"/>
  <c r="G565125" i="1"/>
  <c r="G565126" i="1"/>
  <c r="G565127" i="1"/>
  <c r="G565128" i="1"/>
  <c r="G565129" i="1"/>
  <c r="G565130" i="1"/>
  <c r="G565131" i="1"/>
  <c r="G565132" i="1"/>
  <c r="G565133" i="1"/>
  <c r="G565134" i="1"/>
  <c r="G565135" i="1"/>
  <c r="G565136" i="1"/>
  <c r="G565137" i="1"/>
  <c r="G565138" i="1"/>
  <c r="G565139" i="1"/>
  <c r="G565140" i="1"/>
  <c r="G565141" i="1"/>
  <c r="G565142" i="1"/>
  <c r="G565143" i="1"/>
  <c r="G565144" i="1"/>
  <c r="G565145" i="1"/>
  <c r="G565146" i="1"/>
  <c r="G565147" i="1"/>
  <c r="G565148" i="1"/>
  <c r="G565149" i="1"/>
  <c r="G565150" i="1"/>
  <c r="G565151" i="1"/>
  <c r="G565152" i="1"/>
  <c r="G565153" i="1"/>
  <c r="G565154" i="1"/>
  <c r="G565155" i="1"/>
  <c r="G565156" i="1"/>
  <c r="G565157" i="1"/>
  <c r="G565158" i="1"/>
  <c r="G565159" i="1"/>
  <c r="G565160" i="1"/>
  <c r="G565161" i="1"/>
  <c r="G565162" i="1"/>
  <c r="G565163" i="1"/>
  <c r="G565164" i="1"/>
  <c r="G565165" i="1"/>
  <c r="G565166" i="1"/>
  <c r="G565167" i="1"/>
  <c r="G565168" i="1"/>
  <c r="G565169" i="1"/>
  <c r="G565170" i="1"/>
  <c r="G565171" i="1"/>
  <c r="G565172" i="1"/>
  <c r="G565173" i="1"/>
  <c r="G565174" i="1"/>
  <c r="G565175" i="1"/>
  <c r="G565176" i="1"/>
  <c r="G565177" i="1"/>
  <c r="G565178" i="1"/>
  <c r="G565179" i="1"/>
  <c r="G565180" i="1"/>
  <c r="G565181" i="1"/>
  <c r="G565182" i="1"/>
  <c r="G565183" i="1"/>
  <c r="G565184" i="1"/>
  <c r="G565185" i="1"/>
  <c r="G565186" i="1"/>
  <c r="G565187" i="1"/>
  <c r="G565188" i="1"/>
  <c r="G565189" i="1"/>
  <c r="G565190" i="1"/>
  <c r="G565191" i="1"/>
  <c r="G565192" i="1"/>
  <c r="G565193" i="1"/>
  <c r="G565194" i="1"/>
  <c r="G565195" i="1"/>
  <c r="G565196" i="1"/>
  <c r="G565197" i="1"/>
  <c r="G565198" i="1"/>
  <c r="G565199" i="1"/>
  <c r="G565200" i="1"/>
  <c r="G565201" i="1"/>
  <c r="G565202" i="1"/>
  <c r="G565203" i="1"/>
  <c r="G565204" i="1"/>
  <c r="G565205" i="1"/>
  <c r="G565206" i="1"/>
  <c r="G565207" i="1"/>
  <c r="G565208" i="1"/>
  <c r="G565209" i="1"/>
  <c r="G565210" i="1"/>
  <c r="G565211" i="1"/>
  <c r="G565212" i="1"/>
  <c r="G565213" i="1"/>
  <c r="G565214" i="1"/>
  <c r="G565215" i="1"/>
  <c r="G565216" i="1"/>
  <c r="G565217" i="1"/>
  <c r="G565218" i="1"/>
  <c r="G565219" i="1"/>
  <c r="G565220" i="1"/>
  <c r="G565221" i="1"/>
  <c r="G565222" i="1"/>
  <c r="G565223" i="1"/>
  <c r="G565224" i="1"/>
  <c r="G565225" i="1"/>
  <c r="G565226" i="1"/>
  <c r="G565227" i="1"/>
  <c r="G565228" i="1"/>
  <c r="G565229" i="1"/>
  <c r="G565230" i="1"/>
  <c r="G565231" i="1"/>
  <c r="G565232" i="1"/>
  <c r="G565233" i="1"/>
  <c r="G565234" i="1"/>
  <c r="G565235" i="1"/>
  <c r="G565236" i="1"/>
  <c r="G565237" i="1"/>
  <c r="G565238" i="1"/>
  <c r="G565239" i="1"/>
  <c r="G565240" i="1"/>
  <c r="G565241" i="1"/>
  <c r="G565242" i="1"/>
  <c r="G565243" i="1"/>
  <c r="G565244" i="1"/>
  <c r="G565245" i="1"/>
  <c r="G565246" i="1"/>
  <c r="G565247" i="1"/>
  <c r="G565248" i="1"/>
  <c r="G565249" i="1"/>
  <c r="G565250" i="1"/>
  <c r="G565251" i="1"/>
  <c r="G565252" i="1"/>
  <c r="G565253" i="1"/>
  <c r="G565254" i="1"/>
  <c r="G565255" i="1"/>
  <c r="G565256" i="1"/>
  <c r="G565257" i="1"/>
  <c r="G565258" i="1"/>
  <c r="G565259" i="1"/>
  <c r="G565260" i="1"/>
  <c r="G565261" i="1"/>
  <c r="G565262" i="1"/>
  <c r="G565263" i="1"/>
  <c r="G565264" i="1"/>
  <c r="G565265" i="1"/>
  <c r="G565266" i="1"/>
  <c r="G565267" i="1"/>
  <c r="G565268" i="1"/>
  <c r="G565269" i="1"/>
  <c r="G565270" i="1"/>
  <c r="G565271" i="1"/>
  <c r="G565272" i="1"/>
  <c r="G565273" i="1"/>
  <c r="G565274" i="1"/>
  <c r="G565275" i="1"/>
  <c r="G565276" i="1"/>
  <c r="G565277" i="1"/>
  <c r="G565278" i="1"/>
  <c r="G565279" i="1"/>
  <c r="G565280" i="1"/>
  <c r="G565281" i="1"/>
  <c r="G565282" i="1"/>
  <c r="G565283" i="1"/>
  <c r="G565284" i="1"/>
  <c r="G565285" i="1"/>
  <c r="G565286" i="1"/>
  <c r="G565287" i="1"/>
  <c r="G565288" i="1"/>
  <c r="G565289" i="1"/>
  <c r="G565290" i="1"/>
  <c r="G565291" i="1"/>
  <c r="G565292" i="1"/>
  <c r="G565293" i="1"/>
  <c r="G565294" i="1"/>
  <c r="G565295" i="1"/>
  <c r="G565296" i="1"/>
  <c r="G565297" i="1"/>
  <c r="G565298" i="1"/>
  <c r="G565299" i="1"/>
  <c r="G565300" i="1"/>
  <c r="G565301" i="1"/>
  <c r="G565302" i="1"/>
  <c r="G565303" i="1"/>
  <c r="G565304" i="1"/>
  <c r="G565305" i="1"/>
  <c r="G565306" i="1"/>
  <c r="G565307" i="1"/>
  <c r="G565308" i="1"/>
  <c r="G565309" i="1"/>
  <c r="G565310" i="1"/>
  <c r="G565311" i="1"/>
  <c r="G565312" i="1"/>
  <c r="G565313" i="1"/>
  <c r="G565314" i="1"/>
  <c r="G565315" i="1"/>
  <c r="G565316" i="1"/>
  <c r="G565317" i="1"/>
  <c r="G565318" i="1"/>
  <c r="G565319" i="1"/>
  <c r="G565320" i="1"/>
  <c r="G565321" i="1"/>
  <c r="G565322" i="1"/>
  <c r="G565323" i="1"/>
  <c r="G565324" i="1"/>
  <c r="G565325" i="1"/>
  <c r="G565326" i="1"/>
  <c r="G565327" i="1"/>
  <c r="G565328" i="1"/>
  <c r="G565329" i="1"/>
  <c r="G565330" i="1"/>
  <c r="G565331" i="1"/>
  <c r="G565332" i="1"/>
  <c r="G565333" i="1"/>
  <c r="G565334" i="1"/>
  <c r="G565335" i="1"/>
  <c r="G565336" i="1"/>
  <c r="G565337" i="1"/>
  <c r="G565338" i="1"/>
  <c r="G565339" i="1"/>
  <c r="G565340" i="1"/>
  <c r="G565341" i="1"/>
  <c r="G565342" i="1"/>
  <c r="G565343" i="1"/>
  <c r="G565344" i="1"/>
  <c r="G565345" i="1"/>
  <c r="G565346" i="1"/>
  <c r="G565347" i="1"/>
  <c r="G565348" i="1"/>
  <c r="G565349" i="1"/>
  <c r="G565350" i="1"/>
  <c r="G565351" i="1"/>
  <c r="G565352" i="1"/>
  <c r="G565353" i="1"/>
  <c r="G565354" i="1"/>
  <c r="G565355" i="1"/>
  <c r="G565356" i="1"/>
  <c r="G565357" i="1"/>
  <c r="G565358" i="1"/>
  <c r="G565359" i="1"/>
  <c r="G565360" i="1"/>
  <c r="G565361" i="1"/>
  <c r="G565362" i="1"/>
  <c r="G565363" i="1"/>
  <c r="G565364" i="1"/>
  <c r="G565365" i="1"/>
  <c r="G565366" i="1"/>
  <c r="G565367" i="1"/>
  <c r="G565368" i="1"/>
  <c r="G565369" i="1"/>
  <c r="G565370" i="1"/>
  <c r="G565371" i="1"/>
  <c r="G565372" i="1"/>
  <c r="G565373" i="1"/>
  <c r="G565374" i="1"/>
  <c r="G565375" i="1"/>
  <c r="G565376" i="1"/>
  <c r="G565377" i="1"/>
  <c r="G565378" i="1"/>
  <c r="G565379" i="1"/>
  <c r="G565380" i="1"/>
  <c r="G565381" i="1"/>
  <c r="G565382" i="1"/>
  <c r="G565383" i="1"/>
  <c r="G565384" i="1"/>
  <c r="G565385" i="1"/>
  <c r="G565386" i="1"/>
  <c r="G565387" i="1"/>
  <c r="G565388" i="1"/>
  <c r="G565389" i="1"/>
  <c r="G565390" i="1"/>
  <c r="G565391" i="1"/>
  <c r="G565392" i="1"/>
  <c r="G565393" i="1"/>
  <c r="G565394" i="1"/>
  <c r="G565395" i="1"/>
  <c r="G565396" i="1"/>
  <c r="G565397" i="1"/>
  <c r="G565398" i="1"/>
  <c r="G565399" i="1"/>
  <c r="G565400" i="1"/>
  <c r="G565401" i="1"/>
  <c r="G565402" i="1"/>
  <c r="G565403" i="1"/>
  <c r="G565404" i="1"/>
  <c r="G565405" i="1"/>
  <c r="G565406" i="1"/>
  <c r="G565407" i="1"/>
  <c r="G565408" i="1"/>
  <c r="G565409" i="1"/>
  <c r="G565410" i="1"/>
  <c r="G565411" i="1"/>
  <c r="G565412" i="1"/>
  <c r="G565413" i="1"/>
  <c r="G565414" i="1"/>
  <c r="G565415" i="1"/>
  <c r="G565416" i="1"/>
  <c r="G565417" i="1"/>
  <c r="G565418" i="1"/>
  <c r="G565419" i="1"/>
  <c r="G565420" i="1"/>
  <c r="G565421" i="1"/>
  <c r="G565422" i="1"/>
  <c r="G565423" i="1"/>
  <c r="G565424" i="1"/>
  <c r="G565425" i="1"/>
  <c r="G565426" i="1"/>
  <c r="G565427" i="1"/>
  <c r="G565428" i="1"/>
  <c r="G565429" i="1"/>
  <c r="G565430" i="1"/>
  <c r="G565431" i="1"/>
  <c r="G565432" i="1"/>
  <c r="G565433" i="1"/>
  <c r="G565434" i="1"/>
  <c r="G565435" i="1"/>
  <c r="G565436" i="1"/>
  <c r="G565437" i="1"/>
  <c r="G565438" i="1"/>
  <c r="G565439" i="1"/>
  <c r="G565440" i="1"/>
  <c r="G565441" i="1"/>
  <c r="G565442" i="1"/>
  <c r="G565443" i="1"/>
  <c r="G565444" i="1"/>
  <c r="G565445" i="1"/>
  <c r="G565446" i="1"/>
  <c r="G565447" i="1"/>
  <c r="G565448" i="1"/>
  <c r="G565449" i="1"/>
  <c r="G565450" i="1"/>
  <c r="G565451" i="1"/>
  <c r="G565452" i="1"/>
  <c r="G565453" i="1"/>
  <c r="G565454" i="1"/>
  <c r="G565455" i="1"/>
  <c r="G565456" i="1"/>
  <c r="G565457" i="1"/>
  <c r="G565458" i="1"/>
  <c r="G565459" i="1"/>
  <c r="G565460" i="1"/>
  <c r="G565461" i="1"/>
  <c r="G565462" i="1"/>
  <c r="G565463" i="1"/>
  <c r="G565464" i="1"/>
  <c r="G565465" i="1"/>
  <c r="G565466" i="1"/>
  <c r="G565467" i="1"/>
  <c r="G565468" i="1"/>
  <c r="G565469" i="1"/>
  <c r="G565470" i="1"/>
  <c r="G565471" i="1"/>
  <c r="G565472" i="1"/>
  <c r="G565473" i="1"/>
  <c r="G565474" i="1"/>
  <c r="G565475" i="1"/>
  <c r="G565476" i="1"/>
  <c r="G565477" i="1"/>
  <c r="G565478" i="1"/>
  <c r="G565479" i="1"/>
  <c r="G565480" i="1"/>
  <c r="G565481" i="1"/>
  <c r="G565482" i="1"/>
  <c r="G565483" i="1"/>
  <c r="G565484" i="1"/>
  <c r="G565485" i="1"/>
  <c r="G565486" i="1"/>
  <c r="G565487" i="1"/>
  <c r="G565488" i="1"/>
  <c r="G565489" i="1"/>
  <c r="G565490" i="1"/>
  <c r="G565491" i="1"/>
  <c r="G565492" i="1"/>
  <c r="G565493" i="1"/>
  <c r="G565494" i="1"/>
  <c r="G565495" i="1"/>
  <c r="G565496" i="1"/>
  <c r="G565497" i="1"/>
  <c r="G565498" i="1"/>
  <c r="G565499" i="1"/>
  <c r="G565500" i="1"/>
  <c r="G565501" i="1"/>
  <c r="G565502" i="1"/>
  <c r="G565503" i="1"/>
  <c r="G565504" i="1"/>
  <c r="G565505" i="1"/>
  <c r="G565506" i="1"/>
  <c r="G565507" i="1"/>
  <c r="G565508" i="1"/>
  <c r="G565509" i="1"/>
  <c r="G565510" i="1"/>
  <c r="G565511" i="1"/>
  <c r="G565512" i="1"/>
  <c r="G565513" i="1"/>
  <c r="G565514" i="1"/>
  <c r="G565515" i="1"/>
  <c r="G565516" i="1"/>
  <c r="G565517" i="1"/>
  <c r="G565518" i="1"/>
  <c r="G565519" i="1"/>
  <c r="G565520" i="1"/>
  <c r="G565521" i="1"/>
  <c r="G565522" i="1"/>
  <c r="G565523" i="1"/>
  <c r="G565524" i="1"/>
  <c r="G565525" i="1"/>
  <c r="G565526" i="1"/>
  <c r="G565527" i="1"/>
  <c r="G565528" i="1"/>
  <c r="G565529" i="1"/>
  <c r="G565530" i="1"/>
  <c r="G565531" i="1"/>
  <c r="G565532" i="1"/>
  <c r="G565533" i="1"/>
  <c r="G565534" i="1"/>
  <c r="G565535" i="1"/>
  <c r="G565536" i="1"/>
  <c r="G565537" i="1"/>
  <c r="G565538" i="1"/>
  <c r="G565539" i="1"/>
  <c r="G565540" i="1"/>
  <c r="G565541" i="1"/>
  <c r="G565542" i="1"/>
  <c r="G565543" i="1"/>
  <c r="G565544" i="1"/>
  <c r="G565545" i="1"/>
  <c r="G565546" i="1"/>
  <c r="G565547" i="1"/>
  <c r="G565548" i="1"/>
  <c r="G565549" i="1"/>
  <c r="G565550" i="1"/>
  <c r="G565551" i="1"/>
  <c r="G565552" i="1"/>
  <c r="G565553" i="1"/>
  <c r="G565554" i="1"/>
  <c r="G565555" i="1"/>
  <c r="G565556" i="1"/>
  <c r="G565557" i="1"/>
  <c r="G565558" i="1"/>
  <c r="G565559" i="1"/>
  <c r="G565560" i="1"/>
  <c r="G565561" i="1"/>
  <c r="G565562" i="1"/>
  <c r="G565563" i="1"/>
  <c r="G565564" i="1"/>
  <c r="G565565" i="1"/>
  <c r="G565566" i="1"/>
  <c r="G565567" i="1"/>
  <c r="G565568" i="1"/>
  <c r="G565569" i="1"/>
  <c r="G565570" i="1"/>
  <c r="G565571" i="1"/>
  <c r="G565572" i="1"/>
  <c r="G565573" i="1"/>
  <c r="G565574" i="1"/>
  <c r="G565575" i="1"/>
  <c r="G565576" i="1"/>
  <c r="G565577" i="1"/>
  <c r="G565578" i="1"/>
  <c r="G565579" i="1"/>
  <c r="G565580" i="1"/>
  <c r="G565581" i="1"/>
  <c r="G565582" i="1"/>
  <c r="G565583" i="1"/>
  <c r="G565584" i="1"/>
  <c r="G565585" i="1"/>
  <c r="G565586" i="1"/>
  <c r="G565587" i="1"/>
  <c r="G565588" i="1"/>
  <c r="G565589" i="1"/>
  <c r="G565590" i="1"/>
  <c r="G565591" i="1"/>
  <c r="G565592" i="1"/>
  <c r="G565593" i="1"/>
  <c r="G565594" i="1"/>
  <c r="G565595" i="1"/>
  <c r="G565596" i="1"/>
  <c r="G565597" i="1"/>
  <c r="G565598" i="1"/>
  <c r="G565599" i="1"/>
  <c r="G565600" i="1"/>
  <c r="G565601" i="1"/>
  <c r="G565602" i="1"/>
  <c r="G565603" i="1"/>
  <c r="G565604" i="1"/>
  <c r="G565605" i="1"/>
  <c r="G565606" i="1"/>
  <c r="G565607" i="1"/>
  <c r="G565608" i="1"/>
  <c r="G565609" i="1"/>
  <c r="G565610" i="1"/>
  <c r="G565611" i="1"/>
  <c r="G565612" i="1"/>
  <c r="G565613" i="1"/>
  <c r="G565614" i="1"/>
  <c r="G565615" i="1"/>
  <c r="G565616" i="1"/>
  <c r="G565617" i="1"/>
  <c r="G565618" i="1"/>
  <c r="G565619" i="1"/>
  <c r="G565620" i="1"/>
  <c r="G565621" i="1"/>
  <c r="G565622" i="1"/>
  <c r="G565623" i="1"/>
  <c r="G565624" i="1"/>
  <c r="G565625" i="1"/>
  <c r="G565626" i="1"/>
  <c r="G565627" i="1"/>
  <c r="G565628" i="1"/>
  <c r="G565629" i="1"/>
  <c r="G565630" i="1"/>
  <c r="G565631" i="1"/>
  <c r="G565632" i="1"/>
  <c r="G565633" i="1"/>
  <c r="G565634" i="1"/>
  <c r="G565635" i="1"/>
  <c r="G565636" i="1"/>
  <c r="G565637" i="1"/>
  <c r="G565638" i="1"/>
  <c r="G565639" i="1"/>
  <c r="G565640" i="1"/>
  <c r="G565641" i="1"/>
  <c r="G565642" i="1"/>
  <c r="G565643" i="1"/>
  <c r="G565644" i="1"/>
  <c r="G565645" i="1"/>
  <c r="G565646" i="1"/>
  <c r="G565647" i="1"/>
  <c r="G565648" i="1"/>
  <c r="G565649" i="1"/>
  <c r="G565650" i="1"/>
  <c r="G565651" i="1"/>
  <c r="G565652" i="1"/>
  <c r="G565653" i="1"/>
  <c r="G565654" i="1"/>
  <c r="G565655" i="1"/>
  <c r="G565656" i="1"/>
  <c r="G565657" i="1"/>
  <c r="G565658" i="1"/>
  <c r="G565659" i="1"/>
  <c r="G565660" i="1"/>
  <c r="G565661" i="1"/>
  <c r="G565662" i="1"/>
  <c r="G565663" i="1"/>
  <c r="G565664" i="1"/>
  <c r="G565665" i="1"/>
  <c r="G565666" i="1"/>
  <c r="G565667" i="1"/>
  <c r="G565668" i="1"/>
  <c r="G565669" i="1"/>
  <c r="G565670" i="1"/>
  <c r="G565671" i="1"/>
  <c r="G565672" i="1"/>
  <c r="G565673" i="1"/>
  <c r="G565674" i="1"/>
  <c r="G565675" i="1"/>
  <c r="G565676" i="1"/>
  <c r="G565677" i="1"/>
  <c r="G565678" i="1"/>
  <c r="G565679" i="1"/>
  <c r="G565680" i="1"/>
  <c r="G565681" i="1"/>
  <c r="G565682" i="1"/>
  <c r="G565683" i="1"/>
  <c r="G565684" i="1"/>
  <c r="G565685" i="1"/>
  <c r="G565686" i="1"/>
  <c r="G565687" i="1"/>
  <c r="G565688" i="1"/>
  <c r="G565689" i="1"/>
  <c r="G565690" i="1"/>
  <c r="G565691" i="1"/>
  <c r="G565692" i="1"/>
  <c r="G565693" i="1"/>
  <c r="G565694" i="1"/>
  <c r="G565695" i="1"/>
  <c r="G565696" i="1"/>
  <c r="G565697" i="1"/>
  <c r="G565698" i="1"/>
  <c r="G565699" i="1"/>
  <c r="G565700" i="1"/>
  <c r="G565701" i="1"/>
  <c r="G565702" i="1"/>
  <c r="G565703" i="1"/>
  <c r="G565704" i="1"/>
  <c r="G565705" i="1"/>
  <c r="G565706" i="1"/>
  <c r="G565707" i="1"/>
  <c r="G565708" i="1"/>
  <c r="G565709" i="1"/>
  <c r="G565710" i="1"/>
  <c r="G565711" i="1"/>
  <c r="G565712" i="1"/>
  <c r="G565713" i="1"/>
  <c r="G565714" i="1"/>
  <c r="G565715" i="1"/>
  <c r="G565716" i="1"/>
  <c r="G565717" i="1"/>
  <c r="G565718" i="1"/>
  <c r="G565719" i="1"/>
  <c r="G565720" i="1"/>
  <c r="G565721" i="1"/>
  <c r="G565722" i="1"/>
  <c r="G565723" i="1"/>
  <c r="G565724" i="1"/>
  <c r="G565725" i="1"/>
  <c r="G565726" i="1"/>
  <c r="G565727" i="1"/>
  <c r="G565728" i="1"/>
  <c r="G565729" i="1"/>
  <c r="G565730" i="1"/>
  <c r="G565731" i="1"/>
  <c r="G565732" i="1"/>
  <c r="G565733" i="1"/>
  <c r="G565734" i="1"/>
  <c r="G565735" i="1"/>
  <c r="G565736" i="1"/>
  <c r="G565737" i="1"/>
  <c r="G565738" i="1"/>
  <c r="G565739" i="1"/>
  <c r="G565740" i="1"/>
  <c r="G565741" i="1"/>
  <c r="G565742" i="1"/>
  <c r="G565743" i="1"/>
  <c r="G565744" i="1"/>
  <c r="G565745" i="1"/>
  <c r="G565746" i="1"/>
  <c r="G565747" i="1"/>
  <c r="G565748" i="1"/>
  <c r="G565749" i="1"/>
  <c r="G565750" i="1"/>
  <c r="G565751" i="1"/>
  <c r="G565752" i="1"/>
  <c r="G565753" i="1"/>
  <c r="G565754" i="1"/>
  <c r="G565755" i="1"/>
  <c r="G565756" i="1"/>
  <c r="G565757" i="1"/>
  <c r="G565758" i="1"/>
  <c r="G565759" i="1"/>
  <c r="G565760" i="1"/>
  <c r="G565761" i="1"/>
  <c r="G565762" i="1"/>
  <c r="G565763" i="1"/>
  <c r="G565764" i="1"/>
  <c r="G565765" i="1"/>
  <c r="G565766" i="1"/>
  <c r="G565767" i="1"/>
  <c r="G565768" i="1"/>
  <c r="G565769" i="1"/>
  <c r="G565770" i="1"/>
  <c r="G565771" i="1"/>
  <c r="G565772" i="1"/>
  <c r="G565773" i="1"/>
  <c r="G565774" i="1"/>
  <c r="G565775" i="1"/>
  <c r="G565776" i="1"/>
  <c r="G565777" i="1"/>
  <c r="G565778" i="1"/>
  <c r="G565779" i="1"/>
  <c r="G565780" i="1"/>
  <c r="G565781" i="1"/>
  <c r="G565782" i="1"/>
  <c r="G565783" i="1"/>
  <c r="G565784" i="1"/>
  <c r="G565785" i="1"/>
  <c r="G565786" i="1"/>
  <c r="G565787" i="1"/>
  <c r="G565788" i="1"/>
  <c r="G565789" i="1"/>
  <c r="G565790" i="1"/>
  <c r="G565791" i="1"/>
  <c r="G565792" i="1"/>
  <c r="G565793" i="1"/>
  <c r="G565794" i="1"/>
  <c r="G565795" i="1"/>
  <c r="G565796" i="1"/>
  <c r="G565797" i="1"/>
  <c r="G565798" i="1"/>
  <c r="G565799" i="1"/>
  <c r="G565800" i="1"/>
  <c r="G565801" i="1"/>
  <c r="G565802" i="1"/>
  <c r="G565803" i="1"/>
  <c r="G565804" i="1"/>
  <c r="G565805" i="1"/>
  <c r="G565806" i="1"/>
  <c r="G565807" i="1"/>
  <c r="G565808" i="1"/>
  <c r="G565809" i="1"/>
  <c r="G565810" i="1"/>
  <c r="G565811" i="1"/>
  <c r="G565812" i="1"/>
  <c r="G565813" i="1"/>
  <c r="G565814" i="1"/>
  <c r="G565815" i="1"/>
  <c r="G565816" i="1"/>
  <c r="G565817" i="1"/>
  <c r="G565818" i="1"/>
  <c r="G565819" i="1"/>
  <c r="G565820" i="1"/>
  <c r="G565821" i="1"/>
  <c r="G565822" i="1"/>
  <c r="G565823" i="1"/>
  <c r="G565824" i="1"/>
  <c r="G565825" i="1"/>
  <c r="G565826" i="1"/>
  <c r="G565827" i="1"/>
  <c r="G565828" i="1"/>
  <c r="G565829" i="1"/>
  <c r="G565830" i="1"/>
  <c r="G565831" i="1"/>
  <c r="G565832" i="1"/>
  <c r="G565833" i="1"/>
  <c r="G565834" i="1"/>
  <c r="G565835" i="1"/>
  <c r="G565836" i="1"/>
  <c r="G565837" i="1"/>
  <c r="G565838" i="1"/>
  <c r="G565839" i="1"/>
  <c r="G565840" i="1"/>
  <c r="G565841" i="1"/>
  <c r="G565842" i="1"/>
  <c r="G565843" i="1"/>
  <c r="G565844" i="1"/>
  <c r="G565845" i="1"/>
  <c r="G565846" i="1"/>
  <c r="G565847" i="1"/>
  <c r="G565848" i="1"/>
  <c r="G565849" i="1"/>
  <c r="G565850" i="1"/>
  <c r="G565851" i="1"/>
  <c r="G565852" i="1"/>
  <c r="G565853" i="1"/>
  <c r="G565854" i="1"/>
  <c r="G565855" i="1"/>
  <c r="G565856" i="1"/>
  <c r="G565857" i="1"/>
  <c r="G565858" i="1"/>
  <c r="G565859" i="1"/>
  <c r="G565860" i="1"/>
  <c r="G565861" i="1"/>
  <c r="G565862" i="1"/>
  <c r="G565863" i="1"/>
  <c r="G565864" i="1"/>
  <c r="G565865" i="1"/>
  <c r="G565866" i="1"/>
  <c r="G565867" i="1"/>
  <c r="G565868" i="1"/>
  <c r="G565869" i="1"/>
  <c r="G565870" i="1"/>
  <c r="G565871" i="1"/>
  <c r="G565872" i="1"/>
  <c r="G565873" i="1"/>
  <c r="G565874" i="1"/>
  <c r="G565875" i="1"/>
  <c r="G565876" i="1"/>
  <c r="G565877" i="1"/>
  <c r="G565878" i="1"/>
  <c r="G565879" i="1"/>
  <c r="G565880" i="1"/>
  <c r="G565881" i="1"/>
  <c r="G565882" i="1"/>
  <c r="G565883" i="1"/>
  <c r="G565884" i="1"/>
  <c r="G565885" i="1"/>
  <c r="G565886" i="1"/>
  <c r="G565887" i="1"/>
  <c r="G565888" i="1"/>
  <c r="G565889" i="1"/>
  <c r="G565890" i="1"/>
  <c r="G565891" i="1"/>
  <c r="G565892" i="1"/>
  <c r="G565893" i="1"/>
  <c r="G565894" i="1"/>
  <c r="G565895" i="1"/>
  <c r="G565896" i="1"/>
  <c r="G565897" i="1"/>
  <c r="G565898" i="1"/>
  <c r="G565899" i="1"/>
  <c r="G565900" i="1"/>
  <c r="G565901" i="1"/>
  <c r="G565902" i="1"/>
  <c r="G565903" i="1"/>
  <c r="G565904" i="1"/>
  <c r="G565905" i="1"/>
  <c r="G565906" i="1"/>
  <c r="G565907" i="1"/>
  <c r="G565908" i="1"/>
  <c r="G565909" i="1"/>
  <c r="G565910" i="1"/>
  <c r="G565911" i="1"/>
  <c r="G565912" i="1"/>
  <c r="G565913" i="1"/>
  <c r="G565914" i="1"/>
  <c r="G565915" i="1"/>
  <c r="G565916" i="1"/>
  <c r="G565917" i="1"/>
  <c r="G565918" i="1"/>
  <c r="G565919" i="1"/>
  <c r="G565920" i="1"/>
  <c r="G565921" i="1"/>
  <c r="G565922" i="1"/>
  <c r="G565923" i="1"/>
  <c r="G565924" i="1"/>
  <c r="G565925" i="1"/>
  <c r="G565926" i="1"/>
  <c r="G565927" i="1"/>
  <c r="G565928" i="1"/>
  <c r="G565929" i="1"/>
  <c r="G565930" i="1"/>
  <c r="G565931" i="1"/>
  <c r="G565932" i="1"/>
  <c r="G565933" i="1"/>
  <c r="G565934" i="1"/>
  <c r="G565935" i="1"/>
  <c r="G565936" i="1"/>
  <c r="G565937" i="1"/>
  <c r="G565938" i="1"/>
  <c r="G565939" i="1"/>
  <c r="G565940" i="1"/>
  <c r="G565941" i="1"/>
  <c r="G565942" i="1"/>
  <c r="G565943" i="1"/>
  <c r="G565944" i="1"/>
  <c r="G565945" i="1"/>
  <c r="G565946" i="1"/>
  <c r="G565947" i="1"/>
  <c r="G565948" i="1"/>
  <c r="G565949" i="1"/>
  <c r="G565950" i="1"/>
  <c r="G565951" i="1"/>
  <c r="G565952" i="1"/>
  <c r="G565953" i="1"/>
  <c r="G565954" i="1"/>
  <c r="G565955" i="1"/>
  <c r="G565956" i="1"/>
  <c r="G565957" i="1"/>
  <c r="G565958" i="1"/>
  <c r="G565959" i="1"/>
  <c r="G565960" i="1"/>
  <c r="G565961" i="1"/>
  <c r="G565962" i="1"/>
  <c r="G565963" i="1"/>
  <c r="G565964" i="1"/>
  <c r="G565965" i="1"/>
  <c r="G565966" i="1"/>
  <c r="G565967" i="1"/>
  <c r="G565968" i="1"/>
  <c r="G565969" i="1"/>
  <c r="G565970" i="1"/>
  <c r="G565971" i="1"/>
  <c r="G565972" i="1"/>
  <c r="G565973" i="1"/>
  <c r="G565974" i="1"/>
  <c r="G565975" i="1"/>
  <c r="G565976" i="1"/>
  <c r="G565977" i="1"/>
  <c r="G565978" i="1"/>
  <c r="G565979" i="1"/>
  <c r="G565980" i="1"/>
  <c r="G565981" i="1"/>
  <c r="G565982" i="1"/>
  <c r="G565983" i="1"/>
  <c r="G565984" i="1"/>
  <c r="G565985" i="1"/>
  <c r="G565986" i="1"/>
  <c r="G565987" i="1"/>
  <c r="G565988" i="1"/>
  <c r="G565989" i="1"/>
  <c r="G565990" i="1"/>
  <c r="G565991" i="1"/>
  <c r="G565992" i="1"/>
  <c r="G565993" i="1"/>
  <c r="G565994" i="1"/>
  <c r="G565995" i="1"/>
  <c r="G565996" i="1"/>
  <c r="G565997" i="1"/>
  <c r="G565998" i="1"/>
  <c r="G565999" i="1"/>
  <c r="G566000" i="1"/>
  <c r="G566001" i="1"/>
  <c r="G566002" i="1"/>
  <c r="G566003" i="1"/>
  <c r="G566004" i="1"/>
  <c r="G566005" i="1"/>
  <c r="G566006" i="1"/>
  <c r="G566007" i="1"/>
  <c r="G566008" i="1"/>
  <c r="G566009" i="1"/>
  <c r="G566010" i="1"/>
  <c r="G566011" i="1"/>
  <c r="G566012" i="1"/>
  <c r="G566013" i="1"/>
  <c r="G566014" i="1"/>
  <c r="G566015" i="1"/>
  <c r="G566016" i="1"/>
  <c r="G566017" i="1"/>
  <c r="G566018" i="1"/>
  <c r="G566019" i="1"/>
  <c r="G566020" i="1"/>
  <c r="G566021" i="1"/>
  <c r="G566022" i="1"/>
  <c r="G566023" i="1"/>
  <c r="G566024" i="1"/>
  <c r="G566025" i="1"/>
  <c r="G566026" i="1"/>
  <c r="G566027" i="1"/>
  <c r="G566028" i="1"/>
  <c r="G566029" i="1"/>
  <c r="G566030" i="1"/>
  <c r="G566031" i="1"/>
  <c r="G566032" i="1"/>
  <c r="G566033" i="1"/>
  <c r="G566034" i="1"/>
  <c r="G566035" i="1"/>
  <c r="G566036" i="1"/>
  <c r="G566037" i="1"/>
  <c r="G566038" i="1"/>
  <c r="G566039" i="1"/>
  <c r="G566040" i="1"/>
  <c r="G566041" i="1"/>
  <c r="G566042" i="1"/>
  <c r="G566043" i="1"/>
  <c r="G566044" i="1"/>
  <c r="G566045" i="1"/>
  <c r="G566046" i="1"/>
  <c r="G566047" i="1"/>
  <c r="G566048" i="1"/>
  <c r="G566049" i="1"/>
  <c r="G566050" i="1"/>
  <c r="G566051" i="1"/>
  <c r="G566052" i="1"/>
  <c r="G566053" i="1"/>
  <c r="G566054" i="1"/>
  <c r="G566055" i="1"/>
  <c r="G566056" i="1"/>
  <c r="G566057" i="1"/>
  <c r="G566058" i="1"/>
  <c r="G566059" i="1"/>
  <c r="G566060" i="1"/>
  <c r="G566061" i="1"/>
  <c r="G566062" i="1"/>
  <c r="G566063" i="1"/>
  <c r="G566064" i="1"/>
  <c r="G566065" i="1"/>
  <c r="G566066" i="1"/>
  <c r="G566067" i="1"/>
  <c r="G566068" i="1"/>
  <c r="G566069" i="1"/>
  <c r="G566070" i="1"/>
  <c r="G566071" i="1"/>
  <c r="G566072" i="1"/>
  <c r="G566073" i="1"/>
  <c r="G566074" i="1"/>
  <c r="G566075" i="1"/>
  <c r="G566076" i="1"/>
  <c r="G566077" i="1"/>
  <c r="G566078" i="1"/>
  <c r="G566079" i="1"/>
  <c r="G566080" i="1"/>
  <c r="G566081" i="1"/>
  <c r="G566082" i="1"/>
  <c r="G566083" i="1"/>
  <c r="G566084" i="1"/>
  <c r="G566085" i="1"/>
  <c r="G566086" i="1"/>
  <c r="G566087" i="1"/>
  <c r="G566088" i="1"/>
  <c r="G566089" i="1"/>
  <c r="G566090" i="1"/>
  <c r="G566091" i="1"/>
  <c r="G566092" i="1"/>
  <c r="G566093" i="1"/>
  <c r="G566094" i="1"/>
  <c r="G566095" i="1"/>
  <c r="G566096" i="1"/>
  <c r="G566097" i="1"/>
  <c r="G566098" i="1"/>
  <c r="G566099" i="1"/>
  <c r="G566100" i="1"/>
  <c r="G566101" i="1"/>
  <c r="G566102" i="1"/>
  <c r="G566103" i="1"/>
  <c r="G566104" i="1"/>
  <c r="G566105" i="1"/>
  <c r="G566106" i="1"/>
  <c r="G566107" i="1"/>
  <c r="G566108" i="1"/>
  <c r="G566109" i="1"/>
  <c r="G566110" i="1"/>
  <c r="G566111" i="1"/>
  <c r="G566112" i="1"/>
  <c r="G566113" i="1"/>
  <c r="G566114" i="1"/>
  <c r="G566115" i="1"/>
  <c r="G566116" i="1"/>
  <c r="G566117" i="1"/>
  <c r="G566118" i="1"/>
  <c r="G566119" i="1"/>
  <c r="G566120" i="1"/>
  <c r="G566121" i="1"/>
  <c r="G566122" i="1"/>
  <c r="G566123" i="1"/>
  <c r="G566124" i="1"/>
  <c r="G566125" i="1"/>
  <c r="G566126" i="1"/>
  <c r="G566127" i="1"/>
  <c r="G566128" i="1"/>
  <c r="G566129" i="1"/>
  <c r="G566130" i="1"/>
  <c r="G566131" i="1"/>
  <c r="G566132" i="1"/>
  <c r="G566133" i="1"/>
  <c r="G566134" i="1"/>
  <c r="G566135" i="1"/>
  <c r="G566136" i="1"/>
  <c r="G566137" i="1"/>
  <c r="G566138" i="1"/>
  <c r="G566139" i="1"/>
  <c r="G566140" i="1"/>
  <c r="G566141" i="1"/>
  <c r="G566142" i="1"/>
  <c r="G566143" i="1"/>
  <c r="G566144" i="1"/>
  <c r="G566145" i="1"/>
  <c r="G566146" i="1"/>
  <c r="G566147" i="1"/>
  <c r="G566148" i="1"/>
  <c r="G566149" i="1"/>
  <c r="G566150" i="1"/>
  <c r="G566151" i="1"/>
  <c r="G566152" i="1"/>
  <c r="G566153" i="1"/>
  <c r="G566154" i="1"/>
  <c r="G566155" i="1"/>
  <c r="G566156" i="1"/>
  <c r="G566157" i="1"/>
  <c r="G566158" i="1"/>
  <c r="G566159" i="1"/>
  <c r="G566160" i="1"/>
  <c r="G566161" i="1"/>
  <c r="G566162" i="1"/>
  <c r="G566163" i="1"/>
  <c r="G566164" i="1"/>
  <c r="G566165" i="1"/>
  <c r="G566166" i="1"/>
  <c r="G566167" i="1"/>
  <c r="G566168" i="1"/>
  <c r="G566169" i="1"/>
  <c r="G566170" i="1"/>
  <c r="G566171" i="1"/>
  <c r="G566172" i="1"/>
  <c r="G566173" i="1"/>
  <c r="G566174" i="1"/>
  <c r="G566175" i="1"/>
  <c r="G566176" i="1"/>
  <c r="G566177" i="1"/>
  <c r="G566178" i="1"/>
  <c r="G566179" i="1"/>
  <c r="G566180" i="1"/>
  <c r="G566181" i="1"/>
  <c r="G566182" i="1"/>
  <c r="G566183" i="1"/>
  <c r="G566184" i="1"/>
  <c r="G566185" i="1"/>
  <c r="G566186" i="1"/>
  <c r="G566187" i="1"/>
  <c r="G566188" i="1"/>
  <c r="G566189" i="1"/>
  <c r="G566190" i="1"/>
  <c r="G566191" i="1"/>
  <c r="G566192" i="1"/>
  <c r="G566193" i="1"/>
  <c r="G566194" i="1"/>
  <c r="G566195" i="1"/>
  <c r="G566196" i="1"/>
  <c r="G566197" i="1"/>
  <c r="G566198" i="1"/>
  <c r="G566199" i="1"/>
  <c r="G566200" i="1"/>
  <c r="G566201" i="1"/>
  <c r="G566202" i="1"/>
  <c r="G566203" i="1"/>
  <c r="G566204" i="1"/>
  <c r="G566205" i="1"/>
  <c r="G566206" i="1"/>
  <c r="G566207" i="1"/>
  <c r="G566208" i="1"/>
  <c r="G566209" i="1"/>
  <c r="G566210" i="1"/>
  <c r="G566211" i="1"/>
  <c r="G566212" i="1"/>
  <c r="G566213" i="1"/>
  <c r="G566214" i="1"/>
  <c r="G566215" i="1"/>
  <c r="G566216" i="1"/>
  <c r="G566217" i="1"/>
  <c r="G566218" i="1"/>
  <c r="G566219" i="1"/>
  <c r="G566220" i="1"/>
  <c r="G566221" i="1"/>
  <c r="G566222" i="1"/>
  <c r="G566223" i="1"/>
  <c r="G566224" i="1"/>
  <c r="G566225" i="1"/>
  <c r="G566226" i="1"/>
  <c r="G566227" i="1"/>
  <c r="G566228" i="1"/>
  <c r="G566229" i="1"/>
  <c r="G566230" i="1"/>
  <c r="G566231" i="1"/>
  <c r="G566232" i="1"/>
  <c r="G566233" i="1"/>
  <c r="G566234" i="1"/>
  <c r="G566235" i="1"/>
  <c r="G566236" i="1"/>
  <c r="G566237" i="1"/>
  <c r="G566238" i="1"/>
  <c r="G566239" i="1"/>
  <c r="G566240" i="1"/>
  <c r="G566241" i="1"/>
  <c r="G566242" i="1"/>
  <c r="G566243" i="1"/>
  <c r="G566244" i="1"/>
  <c r="G566245" i="1"/>
  <c r="G566246" i="1"/>
  <c r="G566247" i="1"/>
  <c r="G566248" i="1"/>
  <c r="G566249" i="1"/>
  <c r="G566250" i="1"/>
  <c r="G566251" i="1"/>
  <c r="G566252" i="1"/>
  <c r="G566253" i="1"/>
  <c r="G566254" i="1"/>
  <c r="G566255" i="1"/>
  <c r="G566256" i="1"/>
  <c r="G566257" i="1"/>
  <c r="G566258" i="1"/>
  <c r="G566259" i="1"/>
  <c r="G566260" i="1"/>
  <c r="G566261" i="1"/>
  <c r="G566262" i="1"/>
  <c r="G566263" i="1"/>
  <c r="G566264" i="1"/>
  <c r="G566265" i="1"/>
  <c r="G566266" i="1"/>
  <c r="G566267" i="1"/>
  <c r="G566268" i="1"/>
  <c r="G566269" i="1"/>
  <c r="G566270" i="1"/>
  <c r="G566271" i="1"/>
  <c r="G566272" i="1"/>
  <c r="G566273" i="1"/>
  <c r="G566274" i="1"/>
  <c r="G566275" i="1"/>
  <c r="G566276" i="1"/>
  <c r="G566277" i="1"/>
  <c r="G566278" i="1"/>
  <c r="G566279" i="1"/>
  <c r="G566280" i="1"/>
  <c r="G566281" i="1"/>
  <c r="G566282" i="1"/>
  <c r="G566283" i="1"/>
  <c r="G566284" i="1"/>
  <c r="G566285" i="1"/>
  <c r="G566286" i="1"/>
  <c r="G566287" i="1"/>
  <c r="G566288" i="1"/>
  <c r="G566289" i="1"/>
  <c r="G566290" i="1"/>
  <c r="G566291" i="1"/>
  <c r="G566292" i="1"/>
  <c r="G566293" i="1"/>
  <c r="G566294" i="1"/>
  <c r="G566295" i="1"/>
  <c r="G566296" i="1"/>
  <c r="G566297" i="1"/>
  <c r="G566298" i="1"/>
  <c r="G566299" i="1"/>
  <c r="G566300" i="1"/>
  <c r="G566301" i="1"/>
  <c r="G566302" i="1"/>
  <c r="G566303" i="1"/>
  <c r="G566304" i="1"/>
  <c r="G566305" i="1"/>
  <c r="G566306" i="1"/>
  <c r="G566307" i="1"/>
  <c r="G566308" i="1"/>
  <c r="G566309" i="1"/>
  <c r="G566310" i="1"/>
  <c r="G566311" i="1"/>
  <c r="G566312" i="1"/>
  <c r="G566313" i="1"/>
  <c r="G566314" i="1"/>
  <c r="G566315" i="1"/>
  <c r="G566316" i="1"/>
  <c r="G566317" i="1"/>
  <c r="G566318" i="1"/>
  <c r="G566319" i="1"/>
  <c r="G566320" i="1"/>
  <c r="G566321" i="1"/>
  <c r="G566322" i="1"/>
  <c r="G566323" i="1"/>
  <c r="G566324" i="1"/>
  <c r="G566325" i="1"/>
  <c r="G566326" i="1"/>
  <c r="G566327" i="1"/>
  <c r="G566328" i="1"/>
  <c r="G566329" i="1"/>
  <c r="G566330" i="1"/>
  <c r="G566331" i="1"/>
  <c r="G566332" i="1"/>
  <c r="G566333" i="1"/>
  <c r="G566334" i="1"/>
  <c r="G566335" i="1"/>
  <c r="G566336" i="1"/>
  <c r="G566337" i="1"/>
  <c r="G566338" i="1"/>
  <c r="G566339" i="1"/>
  <c r="G566340" i="1"/>
  <c r="G566341" i="1"/>
  <c r="G566342" i="1"/>
  <c r="G566343" i="1"/>
  <c r="G566344" i="1"/>
  <c r="G566345" i="1"/>
  <c r="G566346" i="1"/>
  <c r="G566347" i="1"/>
  <c r="G566348" i="1"/>
  <c r="G566349" i="1"/>
  <c r="G566350" i="1"/>
  <c r="G566351" i="1"/>
  <c r="G566352" i="1"/>
  <c r="G566353" i="1"/>
  <c r="G566354" i="1"/>
  <c r="G566355" i="1"/>
  <c r="G566356" i="1"/>
  <c r="G566357" i="1"/>
  <c r="G566358" i="1"/>
  <c r="G566359" i="1"/>
  <c r="G566360" i="1"/>
  <c r="G566361" i="1"/>
  <c r="G566362" i="1"/>
  <c r="G566363" i="1"/>
  <c r="G566364" i="1"/>
  <c r="G566365" i="1"/>
  <c r="G566366" i="1"/>
  <c r="G566367" i="1"/>
  <c r="G566368" i="1"/>
  <c r="G566369" i="1"/>
  <c r="G566370" i="1"/>
  <c r="G566371" i="1"/>
  <c r="G566372" i="1"/>
  <c r="G566373" i="1"/>
  <c r="G566374" i="1"/>
  <c r="G566375" i="1"/>
  <c r="G566376" i="1"/>
  <c r="G566377" i="1"/>
  <c r="G566378" i="1"/>
  <c r="G566379" i="1"/>
  <c r="G566380" i="1"/>
  <c r="G566381" i="1"/>
  <c r="G566382" i="1"/>
  <c r="G566383" i="1"/>
  <c r="G566384" i="1"/>
  <c r="G566385" i="1"/>
  <c r="G566386" i="1"/>
  <c r="G566387" i="1"/>
  <c r="G566388" i="1"/>
  <c r="G566389" i="1"/>
  <c r="G566390" i="1"/>
  <c r="G566391" i="1"/>
  <c r="G566392" i="1"/>
  <c r="G566393" i="1"/>
  <c r="G566394" i="1"/>
  <c r="G566395" i="1"/>
  <c r="G566396" i="1"/>
  <c r="G566397" i="1"/>
  <c r="G566398" i="1"/>
  <c r="G566399" i="1"/>
  <c r="G566400" i="1"/>
  <c r="G566401" i="1"/>
  <c r="G566402" i="1"/>
  <c r="G566403" i="1"/>
  <c r="G566404" i="1"/>
  <c r="G566405" i="1"/>
  <c r="G566406" i="1"/>
  <c r="G566407" i="1"/>
  <c r="G566408" i="1"/>
  <c r="G566409" i="1"/>
  <c r="G566410" i="1"/>
  <c r="G566411" i="1"/>
  <c r="G566412" i="1"/>
  <c r="G566413" i="1"/>
  <c r="G566414" i="1"/>
  <c r="G566415" i="1"/>
  <c r="G566416" i="1"/>
  <c r="G566417" i="1"/>
  <c r="G566418" i="1"/>
  <c r="G566419" i="1"/>
  <c r="G566420" i="1"/>
  <c r="G566421" i="1"/>
  <c r="G566422" i="1"/>
  <c r="G566423" i="1"/>
  <c r="G566424" i="1"/>
  <c r="G566425" i="1"/>
  <c r="G566426" i="1"/>
  <c r="G566427" i="1"/>
  <c r="G566428" i="1"/>
  <c r="G566429" i="1"/>
  <c r="G566430" i="1"/>
  <c r="G566431" i="1"/>
  <c r="G566432" i="1"/>
  <c r="G566433" i="1"/>
  <c r="G566434" i="1"/>
  <c r="G566435" i="1"/>
  <c r="G566436" i="1"/>
  <c r="G566437" i="1"/>
  <c r="G566438" i="1"/>
  <c r="G566439" i="1"/>
  <c r="G566440" i="1"/>
  <c r="G566441" i="1"/>
  <c r="G566442" i="1"/>
  <c r="G566443" i="1"/>
  <c r="G566444" i="1"/>
  <c r="G566445" i="1"/>
  <c r="G566446" i="1"/>
  <c r="G566447" i="1"/>
  <c r="G566448" i="1"/>
  <c r="G566449" i="1"/>
  <c r="G566450" i="1"/>
  <c r="G566451" i="1"/>
  <c r="G566452" i="1"/>
  <c r="G566453" i="1"/>
  <c r="G566454" i="1"/>
  <c r="G566455" i="1"/>
  <c r="G566456" i="1"/>
  <c r="G566457" i="1"/>
  <c r="G566458" i="1"/>
  <c r="G566459" i="1"/>
  <c r="G566460" i="1"/>
  <c r="G566461" i="1"/>
  <c r="G566462" i="1"/>
  <c r="G566463" i="1"/>
  <c r="G566464" i="1"/>
  <c r="G566465" i="1"/>
  <c r="G566466" i="1"/>
  <c r="G566467" i="1"/>
  <c r="G566468" i="1"/>
  <c r="G566469" i="1"/>
  <c r="G566470" i="1"/>
  <c r="G566471" i="1"/>
  <c r="G566472" i="1"/>
  <c r="G566473" i="1"/>
  <c r="G566474" i="1"/>
  <c r="G566475" i="1"/>
  <c r="G566476" i="1"/>
  <c r="G566477" i="1"/>
  <c r="G566478" i="1"/>
  <c r="G566479" i="1"/>
  <c r="G566480" i="1"/>
  <c r="G566481" i="1"/>
  <c r="G566482" i="1"/>
  <c r="G566483" i="1"/>
  <c r="G566484" i="1"/>
  <c r="G566485" i="1"/>
  <c r="G566486" i="1"/>
  <c r="G566487" i="1"/>
  <c r="G566488" i="1"/>
  <c r="G566489" i="1"/>
  <c r="G566490" i="1"/>
  <c r="G566491" i="1"/>
  <c r="G566492" i="1"/>
  <c r="G566493" i="1"/>
  <c r="G566494" i="1"/>
  <c r="G566495" i="1"/>
  <c r="G566496" i="1"/>
  <c r="G566497" i="1"/>
  <c r="G566498" i="1"/>
  <c r="G566499" i="1"/>
  <c r="G566500" i="1"/>
  <c r="G566501" i="1"/>
  <c r="G566502" i="1"/>
  <c r="G566503" i="1"/>
  <c r="G566504" i="1"/>
  <c r="G566505" i="1"/>
  <c r="G566506" i="1"/>
  <c r="G566507" i="1"/>
  <c r="G566508" i="1"/>
  <c r="G566509" i="1"/>
  <c r="G566510" i="1"/>
  <c r="G566511" i="1"/>
  <c r="G566512" i="1"/>
  <c r="G566513" i="1"/>
  <c r="G566514" i="1"/>
  <c r="G566515" i="1"/>
  <c r="G566516" i="1"/>
  <c r="G566517" i="1"/>
  <c r="G566518" i="1"/>
  <c r="G566519" i="1"/>
  <c r="G566520" i="1"/>
  <c r="G566521" i="1"/>
  <c r="G566522" i="1"/>
  <c r="G566523" i="1"/>
  <c r="G566524" i="1"/>
  <c r="G566525" i="1"/>
  <c r="G566526" i="1"/>
  <c r="G566527" i="1"/>
  <c r="G566528" i="1"/>
  <c r="G566529" i="1"/>
  <c r="G566530" i="1"/>
  <c r="G566531" i="1"/>
  <c r="G566532" i="1"/>
  <c r="G566533" i="1"/>
  <c r="G566534" i="1"/>
  <c r="G566535" i="1"/>
  <c r="G566536" i="1"/>
  <c r="G566537" i="1"/>
  <c r="G566538" i="1"/>
  <c r="G566539" i="1"/>
  <c r="G566540" i="1"/>
  <c r="G566541" i="1"/>
  <c r="G566542" i="1"/>
  <c r="G566543" i="1"/>
  <c r="G566544" i="1"/>
  <c r="G566545" i="1"/>
  <c r="G566546" i="1"/>
  <c r="G566547" i="1"/>
  <c r="G566548" i="1"/>
  <c r="G566549" i="1"/>
  <c r="G566550" i="1"/>
  <c r="G566551" i="1"/>
  <c r="G566552" i="1"/>
  <c r="G566553" i="1"/>
  <c r="G566554" i="1"/>
  <c r="G566555" i="1"/>
  <c r="G566556" i="1"/>
  <c r="G566557" i="1"/>
  <c r="G566558" i="1"/>
  <c r="G566559" i="1"/>
  <c r="G566560" i="1"/>
  <c r="G566561" i="1"/>
  <c r="G566562" i="1"/>
  <c r="G566563" i="1"/>
  <c r="G566564" i="1"/>
  <c r="G566565" i="1"/>
  <c r="G566566" i="1"/>
  <c r="G566567" i="1"/>
  <c r="G566568" i="1"/>
  <c r="G566569" i="1"/>
  <c r="G566570" i="1"/>
  <c r="G566571" i="1"/>
  <c r="G566572" i="1"/>
  <c r="G566573" i="1"/>
  <c r="G566574" i="1"/>
  <c r="G566575" i="1"/>
  <c r="G566576" i="1"/>
  <c r="G566577" i="1"/>
  <c r="G566578" i="1"/>
  <c r="G566579" i="1"/>
  <c r="G566580" i="1"/>
  <c r="G566581" i="1"/>
  <c r="G566582" i="1"/>
  <c r="G566583" i="1"/>
  <c r="G566584" i="1"/>
  <c r="G566585" i="1"/>
  <c r="G566586" i="1"/>
  <c r="G566587" i="1"/>
  <c r="G566588" i="1"/>
  <c r="G566589" i="1"/>
  <c r="G566590" i="1"/>
  <c r="G566591" i="1"/>
  <c r="G566592" i="1"/>
  <c r="G566593" i="1"/>
  <c r="G566594" i="1"/>
  <c r="G566595" i="1"/>
  <c r="G566596" i="1"/>
  <c r="G566597" i="1"/>
  <c r="G566598" i="1"/>
  <c r="G566599" i="1"/>
  <c r="G566600" i="1"/>
  <c r="G566601" i="1"/>
  <c r="G566602" i="1"/>
  <c r="G566603" i="1"/>
  <c r="G566604" i="1"/>
  <c r="G566605" i="1"/>
  <c r="G566606" i="1"/>
  <c r="G566607" i="1"/>
  <c r="G566608" i="1"/>
  <c r="G566609" i="1"/>
  <c r="G566610" i="1"/>
  <c r="G566611" i="1"/>
  <c r="G566612" i="1"/>
  <c r="G566613" i="1"/>
  <c r="G566614" i="1"/>
  <c r="G566615" i="1"/>
  <c r="G566616" i="1"/>
  <c r="G566617" i="1"/>
  <c r="G566618" i="1"/>
  <c r="G566619" i="1"/>
  <c r="G566620" i="1"/>
  <c r="G566621" i="1"/>
  <c r="G566622" i="1"/>
  <c r="G566623" i="1"/>
  <c r="G566624" i="1"/>
  <c r="G566625" i="1"/>
  <c r="G566626" i="1"/>
  <c r="G566627" i="1"/>
  <c r="G566628" i="1"/>
  <c r="G566629" i="1"/>
  <c r="G566630" i="1"/>
  <c r="G566631" i="1"/>
  <c r="G566632" i="1"/>
  <c r="G566633" i="1"/>
  <c r="G566634" i="1"/>
  <c r="G566635" i="1"/>
  <c r="G566636" i="1"/>
  <c r="G566637" i="1"/>
  <c r="G566638" i="1"/>
  <c r="G566639" i="1"/>
  <c r="G566640" i="1"/>
  <c r="G566641" i="1"/>
  <c r="G566642" i="1"/>
  <c r="G566643" i="1"/>
  <c r="G566644" i="1"/>
  <c r="G566645" i="1"/>
  <c r="G566646" i="1"/>
  <c r="G566647" i="1"/>
  <c r="G566648" i="1"/>
  <c r="G566649" i="1"/>
  <c r="G566650" i="1"/>
  <c r="G566651" i="1"/>
  <c r="G566652" i="1"/>
  <c r="G566653" i="1"/>
  <c r="G566654" i="1"/>
  <c r="G566655" i="1"/>
  <c r="G566656" i="1"/>
  <c r="G566657" i="1"/>
  <c r="G566658" i="1"/>
  <c r="G566659" i="1"/>
  <c r="G566660" i="1"/>
  <c r="G566661" i="1"/>
  <c r="G566662" i="1"/>
  <c r="G566663" i="1"/>
  <c r="G566664" i="1"/>
  <c r="G566665" i="1"/>
  <c r="G566666" i="1"/>
  <c r="G566667" i="1"/>
  <c r="G566668" i="1"/>
  <c r="G566669" i="1"/>
  <c r="G566670" i="1"/>
  <c r="G566671" i="1"/>
  <c r="G566672" i="1"/>
  <c r="G566673" i="1"/>
  <c r="G566674" i="1"/>
  <c r="G566675" i="1"/>
  <c r="G566676" i="1"/>
  <c r="G566677" i="1"/>
  <c r="G566678" i="1"/>
  <c r="G566679" i="1"/>
  <c r="G566680" i="1"/>
  <c r="G566681" i="1"/>
  <c r="G566682" i="1"/>
  <c r="G566683" i="1"/>
  <c r="G566684" i="1"/>
  <c r="G566685" i="1"/>
  <c r="G566686" i="1"/>
  <c r="G566687" i="1"/>
  <c r="G566688" i="1"/>
  <c r="G566689" i="1"/>
  <c r="G566690" i="1"/>
  <c r="G566691" i="1"/>
  <c r="G566692" i="1"/>
  <c r="G566693" i="1"/>
  <c r="G566694" i="1"/>
  <c r="G566695" i="1"/>
  <c r="G566696" i="1"/>
  <c r="G566697" i="1"/>
  <c r="G566698" i="1"/>
  <c r="G566699" i="1"/>
  <c r="G566700" i="1"/>
  <c r="G566701" i="1"/>
  <c r="G566702" i="1"/>
  <c r="G566703" i="1"/>
  <c r="G566704" i="1"/>
  <c r="G566705" i="1"/>
  <c r="G566706" i="1"/>
  <c r="G566707" i="1"/>
  <c r="G566708" i="1"/>
  <c r="G566709" i="1"/>
  <c r="G566710" i="1"/>
  <c r="G566711" i="1"/>
  <c r="G566712" i="1"/>
  <c r="G566713" i="1"/>
  <c r="G566714" i="1"/>
  <c r="G566715" i="1"/>
  <c r="G566716" i="1"/>
  <c r="G566717" i="1"/>
  <c r="G566718" i="1"/>
  <c r="G566719" i="1"/>
  <c r="G566720" i="1"/>
  <c r="G566721" i="1"/>
  <c r="G566722" i="1"/>
  <c r="G566723" i="1"/>
  <c r="G566724" i="1"/>
  <c r="G566725" i="1"/>
  <c r="G566726" i="1"/>
  <c r="G566727" i="1"/>
  <c r="G566728" i="1"/>
  <c r="G566729" i="1"/>
  <c r="G566730" i="1"/>
  <c r="G566731" i="1"/>
  <c r="G566732" i="1"/>
  <c r="G566733" i="1"/>
  <c r="G566734" i="1"/>
  <c r="G566735" i="1"/>
  <c r="G566736" i="1"/>
  <c r="G566737" i="1"/>
  <c r="G566738" i="1"/>
  <c r="G566739" i="1"/>
  <c r="G566740" i="1"/>
  <c r="G566741" i="1"/>
  <c r="G566742" i="1"/>
  <c r="G566743" i="1"/>
  <c r="G566744" i="1"/>
  <c r="G566745" i="1"/>
  <c r="G566746" i="1"/>
  <c r="G566747" i="1"/>
  <c r="G566748" i="1"/>
  <c r="G566749" i="1"/>
  <c r="G566750" i="1"/>
  <c r="G566751" i="1"/>
  <c r="G566752" i="1"/>
  <c r="G566753" i="1"/>
  <c r="G566754" i="1"/>
  <c r="G566755" i="1"/>
  <c r="G566756" i="1"/>
  <c r="G566757" i="1"/>
  <c r="G566758" i="1"/>
  <c r="G566759" i="1"/>
  <c r="G566760" i="1"/>
  <c r="G566761" i="1"/>
  <c r="G566762" i="1"/>
  <c r="G566763" i="1"/>
  <c r="G566764" i="1"/>
  <c r="G566765" i="1"/>
  <c r="G566766" i="1"/>
  <c r="G566767" i="1"/>
  <c r="G566768" i="1"/>
  <c r="G566769" i="1"/>
  <c r="G566770" i="1"/>
  <c r="G566771" i="1"/>
  <c r="G566772" i="1"/>
  <c r="G566773" i="1"/>
  <c r="G566774" i="1"/>
  <c r="G566775" i="1"/>
  <c r="G566776" i="1"/>
  <c r="G566777" i="1"/>
  <c r="G566778" i="1"/>
  <c r="G566779" i="1"/>
  <c r="G566780" i="1"/>
  <c r="G566781" i="1"/>
  <c r="G566782" i="1"/>
  <c r="G566783" i="1"/>
  <c r="G566784" i="1"/>
  <c r="G566785" i="1"/>
  <c r="G566786" i="1"/>
  <c r="G566787" i="1"/>
  <c r="G566788" i="1"/>
  <c r="G566789" i="1"/>
  <c r="G566790" i="1"/>
  <c r="G566791" i="1"/>
  <c r="G566792" i="1"/>
  <c r="G566793" i="1"/>
  <c r="G566794" i="1"/>
  <c r="G566795" i="1"/>
  <c r="G566796" i="1"/>
  <c r="G566797" i="1"/>
  <c r="G566798" i="1"/>
  <c r="G566799" i="1"/>
  <c r="G566800" i="1"/>
  <c r="G566801" i="1"/>
  <c r="G566802" i="1"/>
  <c r="G566803" i="1"/>
  <c r="G566804" i="1"/>
  <c r="G566805" i="1"/>
  <c r="G566806" i="1"/>
  <c r="G566807" i="1"/>
  <c r="G566808" i="1"/>
  <c r="G566809" i="1"/>
  <c r="G566810" i="1"/>
  <c r="G566811" i="1"/>
  <c r="G566812" i="1"/>
  <c r="G566813" i="1"/>
  <c r="G566814" i="1"/>
  <c r="G566815" i="1"/>
  <c r="G566816" i="1"/>
  <c r="G566817" i="1"/>
  <c r="G566818" i="1"/>
  <c r="G566819" i="1"/>
  <c r="G566820" i="1"/>
  <c r="G566821" i="1"/>
  <c r="G566822" i="1"/>
  <c r="G566823" i="1"/>
  <c r="G566824" i="1"/>
  <c r="G566825" i="1"/>
  <c r="G566826" i="1"/>
  <c r="G566827" i="1"/>
  <c r="G566828" i="1"/>
  <c r="G566829" i="1"/>
  <c r="G566830" i="1"/>
  <c r="G566831" i="1"/>
  <c r="G566832" i="1"/>
  <c r="G566833" i="1"/>
  <c r="G566834" i="1"/>
  <c r="G566835" i="1"/>
  <c r="G566836" i="1"/>
  <c r="G566837" i="1"/>
  <c r="G566838" i="1"/>
  <c r="G566839" i="1"/>
  <c r="G566840" i="1"/>
  <c r="G566841" i="1"/>
  <c r="G566842" i="1"/>
  <c r="G566843" i="1"/>
  <c r="G566844" i="1"/>
  <c r="G566845" i="1"/>
  <c r="G566846" i="1"/>
  <c r="G566847" i="1"/>
  <c r="G566848" i="1"/>
  <c r="G566849" i="1"/>
  <c r="G566850" i="1"/>
  <c r="G566851" i="1"/>
  <c r="G566852" i="1"/>
  <c r="G566853" i="1"/>
  <c r="G566854" i="1"/>
  <c r="G566855" i="1"/>
  <c r="G566856" i="1"/>
  <c r="G566857" i="1"/>
  <c r="G566858" i="1"/>
  <c r="G566859" i="1"/>
  <c r="G566860" i="1"/>
  <c r="G566861" i="1"/>
  <c r="G566862" i="1"/>
  <c r="G566863" i="1"/>
  <c r="G566864" i="1"/>
  <c r="G566865" i="1"/>
  <c r="G566866" i="1"/>
  <c r="G566867" i="1"/>
  <c r="G566868" i="1"/>
  <c r="G566869" i="1"/>
  <c r="G566870" i="1"/>
  <c r="G566871" i="1"/>
  <c r="G566872" i="1"/>
  <c r="G566873" i="1"/>
  <c r="G566874" i="1"/>
  <c r="G566875" i="1"/>
  <c r="G566876" i="1"/>
  <c r="G566877" i="1"/>
  <c r="G566878" i="1"/>
  <c r="G566879" i="1"/>
  <c r="G566880" i="1"/>
  <c r="G566881" i="1"/>
  <c r="G566882" i="1"/>
  <c r="G566883" i="1"/>
  <c r="G566884" i="1"/>
  <c r="G566885" i="1"/>
  <c r="G566886" i="1"/>
  <c r="G566887" i="1"/>
  <c r="G566888" i="1"/>
  <c r="G566889" i="1"/>
  <c r="G566890" i="1"/>
  <c r="G566891" i="1"/>
  <c r="G566892" i="1"/>
  <c r="G566893" i="1"/>
  <c r="G566894" i="1"/>
  <c r="G566895" i="1"/>
  <c r="G566896" i="1"/>
  <c r="G566897" i="1"/>
  <c r="G566898" i="1"/>
  <c r="G566899" i="1"/>
  <c r="G566900" i="1"/>
  <c r="G566901" i="1"/>
  <c r="G566902" i="1"/>
  <c r="G566903" i="1"/>
  <c r="G566904" i="1"/>
  <c r="G566905" i="1"/>
  <c r="G566906" i="1"/>
  <c r="G566907" i="1"/>
  <c r="G566908" i="1"/>
  <c r="G566909" i="1"/>
  <c r="G566910" i="1"/>
  <c r="G566911" i="1"/>
  <c r="G566912" i="1"/>
  <c r="G566913" i="1"/>
  <c r="G566914" i="1"/>
  <c r="G566915" i="1"/>
  <c r="G566916" i="1"/>
  <c r="G566917" i="1"/>
  <c r="G566918" i="1"/>
  <c r="G566919" i="1"/>
  <c r="G566920" i="1"/>
  <c r="G566921" i="1"/>
  <c r="G566922" i="1"/>
  <c r="G566923" i="1"/>
  <c r="G566924" i="1"/>
  <c r="G566925" i="1"/>
  <c r="G566926" i="1"/>
  <c r="G566927" i="1"/>
  <c r="G566928" i="1"/>
  <c r="G566929" i="1"/>
  <c r="G566930" i="1"/>
  <c r="G566931" i="1"/>
  <c r="G566932" i="1"/>
  <c r="G566933" i="1"/>
  <c r="G566934" i="1"/>
  <c r="G566935" i="1"/>
  <c r="G566936" i="1"/>
  <c r="G566937" i="1"/>
  <c r="G566938" i="1"/>
  <c r="G566939" i="1"/>
  <c r="G566940" i="1"/>
  <c r="G566941" i="1"/>
  <c r="G566942" i="1"/>
  <c r="G566943" i="1"/>
  <c r="G566944" i="1"/>
  <c r="G566945" i="1"/>
  <c r="G566946" i="1"/>
  <c r="G566947" i="1"/>
  <c r="G566948" i="1"/>
  <c r="G566949" i="1"/>
  <c r="G566950" i="1"/>
  <c r="G566951" i="1"/>
  <c r="G566952" i="1"/>
  <c r="G566953" i="1"/>
  <c r="G566954" i="1"/>
  <c r="G566955" i="1"/>
  <c r="G566956" i="1"/>
  <c r="G566957" i="1"/>
  <c r="G566958" i="1"/>
  <c r="G566959" i="1"/>
  <c r="G566960" i="1"/>
  <c r="G566961" i="1"/>
  <c r="G566962" i="1"/>
  <c r="G566963" i="1"/>
  <c r="G566964" i="1"/>
  <c r="G566965" i="1"/>
  <c r="G566966" i="1"/>
  <c r="G566967" i="1"/>
  <c r="G566968" i="1"/>
  <c r="G566969" i="1"/>
  <c r="G566970" i="1"/>
  <c r="G566971" i="1"/>
  <c r="G566972" i="1"/>
  <c r="G566973" i="1"/>
  <c r="G566974" i="1"/>
  <c r="G566975" i="1"/>
  <c r="G566976" i="1"/>
  <c r="G566977" i="1"/>
  <c r="G566978" i="1"/>
  <c r="G566979" i="1"/>
  <c r="G566980" i="1"/>
  <c r="G566981" i="1"/>
  <c r="G566982" i="1"/>
  <c r="G566983" i="1"/>
  <c r="G566984" i="1"/>
  <c r="G566985" i="1"/>
  <c r="G566986" i="1"/>
  <c r="G566987" i="1"/>
  <c r="G566988" i="1"/>
  <c r="G566989" i="1"/>
  <c r="G566990" i="1"/>
  <c r="G566991" i="1"/>
  <c r="G566992" i="1"/>
  <c r="G566993" i="1"/>
  <c r="G566994" i="1"/>
  <c r="G566995" i="1"/>
  <c r="G566996" i="1"/>
  <c r="G566997" i="1"/>
  <c r="G566998" i="1"/>
  <c r="G566999" i="1"/>
  <c r="G567000" i="1"/>
  <c r="G567001" i="1"/>
  <c r="G567002" i="1"/>
  <c r="G567003" i="1"/>
  <c r="G567004" i="1"/>
  <c r="G567005" i="1"/>
  <c r="G567006" i="1"/>
  <c r="G567007" i="1"/>
  <c r="G567008" i="1"/>
  <c r="G567009" i="1"/>
  <c r="G567010" i="1"/>
  <c r="G567011" i="1"/>
  <c r="G567012" i="1"/>
  <c r="G567013" i="1"/>
  <c r="G567014" i="1"/>
  <c r="G567015" i="1"/>
  <c r="G567016" i="1"/>
  <c r="G567017" i="1"/>
  <c r="G567018" i="1"/>
  <c r="G567019" i="1"/>
  <c r="G567020" i="1"/>
  <c r="G567021" i="1"/>
  <c r="G567022" i="1"/>
  <c r="G567023" i="1"/>
  <c r="G567024" i="1"/>
  <c r="G567025" i="1"/>
  <c r="G567026" i="1"/>
  <c r="G567027" i="1"/>
  <c r="G567028" i="1"/>
  <c r="G567029" i="1"/>
  <c r="G567030" i="1"/>
  <c r="G567031" i="1"/>
  <c r="G567032" i="1"/>
  <c r="G567033" i="1"/>
  <c r="G567034" i="1"/>
  <c r="G567035" i="1"/>
  <c r="G567036" i="1"/>
  <c r="G567037" i="1"/>
  <c r="G567038" i="1"/>
  <c r="G567039" i="1"/>
  <c r="G567040" i="1"/>
  <c r="G567041" i="1"/>
  <c r="G567042" i="1"/>
  <c r="G567043" i="1"/>
  <c r="G567044" i="1"/>
  <c r="G567045" i="1"/>
  <c r="G567046" i="1"/>
  <c r="G567047" i="1"/>
  <c r="G567048" i="1"/>
  <c r="G567049" i="1"/>
  <c r="G567050" i="1"/>
  <c r="G567051" i="1"/>
  <c r="G567052" i="1"/>
  <c r="G567053" i="1"/>
  <c r="G567054" i="1"/>
  <c r="G567055" i="1"/>
  <c r="G567056" i="1"/>
  <c r="G567057" i="1"/>
  <c r="G567058" i="1"/>
  <c r="G567059" i="1"/>
  <c r="G567060" i="1"/>
  <c r="G567061" i="1"/>
  <c r="G567062" i="1"/>
  <c r="G567063" i="1"/>
  <c r="G567064" i="1"/>
  <c r="G567065" i="1"/>
  <c r="G567066" i="1"/>
  <c r="G567067" i="1"/>
  <c r="G567068" i="1"/>
  <c r="G567069" i="1"/>
  <c r="G567070" i="1"/>
  <c r="G567071" i="1"/>
  <c r="G567072" i="1"/>
  <c r="G567073" i="1"/>
  <c r="G567074" i="1"/>
  <c r="G567075" i="1"/>
  <c r="G567076" i="1"/>
  <c r="G567077" i="1"/>
  <c r="G567078" i="1"/>
  <c r="G567079" i="1"/>
  <c r="G567080" i="1"/>
  <c r="G567081" i="1"/>
  <c r="G567082" i="1"/>
  <c r="G567083" i="1"/>
  <c r="G567084" i="1"/>
  <c r="G567085" i="1"/>
  <c r="G567086" i="1"/>
  <c r="G567087" i="1"/>
  <c r="G567088" i="1"/>
  <c r="G567089" i="1"/>
  <c r="G567090" i="1"/>
  <c r="G567091" i="1"/>
  <c r="G567092" i="1"/>
  <c r="G567093" i="1"/>
  <c r="G567094" i="1"/>
  <c r="G567095" i="1"/>
  <c r="G567096" i="1"/>
  <c r="G567097" i="1"/>
  <c r="G567098" i="1"/>
  <c r="G567099" i="1"/>
  <c r="G567100" i="1"/>
  <c r="G567101" i="1"/>
  <c r="G567102" i="1"/>
  <c r="G567103" i="1"/>
  <c r="G567104" i="1"/>
  <c r="G567105" i="1"/>
  <c r="G567106" i="1"/>
  <c r="G567107" i="1"/>
  <c r="G567108" i="1"/>
  <c r="G567109" i="1"/>
  <c r="G567110" i="1"/>
  <c r="G567111" i="1"/>
  <c r="G567112" i="1"/>
  <c r="G567113" i="1"/>
  <c r="G567114" i="1"/>
  <c r="G567115" i="1"/>
  <c r="G567116" i="1"/>
  <c r="G567117" i="1"/>
  <c r="G567118" i="1"/>
  <c r="G567119" i="1"/>
  <c r="G567120" i="1"/>
  <c r="G567121" i="1"/>
  <c r="G567122" i="1"/>
  <c r="G567123" i="1"/>
  <c r="G567124" i="1"/>
  <c r="G567125" i="1"/>
  <c r="G567126" i="1"/>
  <c r="G567127" i="1"/>
  <c r="G567128" i="1"/>
  <c r="G567129" i="1"/>
  <c r="G567130" i="1"/>
  <c r="G567131" i="1"/>
  <c r="G567132" i="1"/>
  <c r="G567133" i="1"/>
  <c r="G567134" i="1"/>
  <c r="G567135" i="1"/>
  <c r="G567136" i="1"/>
  <c r="G567137" i="1"/>
  <c r="G567138" i="1"/>
  <c r="G567139" i="1"/>
  <c r="G567140" i="1"/>
  <c r="G567141" i="1"/>
  <c r="G567142" i="1"/>
  <c r="G567143" i="1"/>
  <c r="G567144" i="1"/>
  <c r="G567145" i="1"/>
  <c r="G567146" i="1"/>
  <c r="G567147" i="1"/>
  <c r="G567148" i="1"/>
  <c r="G567149" i="1"/>
  <c r="G567150" i="1"/>
  <c r="G567151" i="1"/>
  <c r="G567152" i="1"/>
  <c r="G567153" i="1"/>
  <c r="G567154" i="1"/>
  <c r="G567155" i="1"/>
  <c r="G567156" i="1"/>
  <c r="G567157" i="1"/>
  <c r="G567158" i="1"/>
  <c r="G567159" i="1"/>
  <c r="G567160" i="1"/>
  <c r="G567161" i="1"/>
  <c r="G567162" i="1"/>
  <c r="G567163" i="1"/>
  <c r="G567164" i="1"/>
  <c r="G567165" i="1"/>
  <c r="G567166" i="1"/>
  <c r="G567167" i="1"/>
  <c r="G567168" i="1"/>
  <c r="G567169" i="1"/>
  <c r="G567170" i="1"/>
  <c r="G567171" i="1"/>
  <c r="G567172" i="1"/>
  <c r="G567173" i="1"/>
  <c r="G567174" i="1"/>
  <c r="G567175" i="1"/>
  <c r="G567176" i="1"/>
  <c r="G567177" i="1"/>
  <c r="G567178" i="1"/>
  <c r="G567179" i="1"/>
  <c r="G567180" i="1"/>
  <c r="G567181" i="1"/>
  <c r="G567182" i="1"/>
  <c r="G567183" i="1"/>
  <c r="G567184" i="1"/>
  <c r="G567185" i="1"/>
  <c r="G567186" i="1"/>
  <c r="G567187" i="1"/>
  <c r="G567188" i="1"/>
  <c r="G567189" i="1"/>
  <c r="G567190" i="1"/>
  <c r="G567191" i="1"/>
  <c r="G567192" i="1"/>
  <c r="G567193" i="1"/>
  <c r="G567194" i="1"/>
  <c r="G567195" i="1"/>
  <c r="G567196" i="1"/>
  <c r="G567197" i="1"/>
  <c r="G567198" i="1"/>
  <c r="G567199" i="1"/>
  <c r="G567200" i="1"/>
  <c r="G567201" i="1"/>
  <c r="G567202" i="1"/>
  <c r="G567203" i="1"/>
  <c r="G567204" i="1"/>
  <c r="G567205" i="1"/>
  <c r="G567206" i="1"/>
  <c r="G567207" i="1"/>
  <c r="G567208" i="1"/>
  <c r="G567209" i="1"/>
  <c r="G567210" i="1"/>
  <c r="G567211" i="1"/>
  <c r="G567212" i="1"/>
  <c r="G567213" i="1"/>
  <c r="G567214" i="1"/>
  <c r="G567215" i="1"/>
  <c r="G567216" i="1"/>
  <c r="G567217" i="1"/>
  <c r="G567218" i="1"/>
  <c r="G567219" i="1"/>
  <c r="G567220" i="1"/>
  <c r="G567221" i="1"/>
  <c r="G567222" i="1"/>
  <c r="G567223" i="1"/>
  <c r="G567224" i="1"/>
  <c r="G567225" i="1"/>
  <c r="G567226" i="1"/>
  <c r="G567227" i="1"/>
  <c r="G567228" i="1"/>
  <c r="G567229" i="1"/>
  <c r="G567230" i="1"/>
  <c r="G567231" i="1"/>
  <c r="G567232" i="1"/>
  <c r="G567233" i="1"/>
  <c r="G567234" i="1"/>
  <c r="G567235" i="1"/>
  <c r="G567236" i="1"/>
  <c r="G567237" i="1"/>
  <c r="G567238" i="1"/>
  <c r="G567239" i="1"/>
  <c r="G567240" i="1"/>
  <c r="G567241" i="1"/>
  <c r="G567242" i="1"/>
  <c r="G567243" i="1"/>
  <c r="G567244" i="1"/>
  <c r="G567245" i="1"/>
  <c r="G567246" i="1"/>
  <c r="G567247" i="1"/>
  <c r="G567248" i="1"/>
  <c r="G567249" i="1"/>
  <c r="G567250" i="1"/>
  <c r="G567251" i="1"/>
  <c r="G567252" i="1"/>
  <c r="G567253" i="1"/>
  <c r="G567254" i="1"/>
  <c r="G567255" i="1"/>
  <c r="G567256" i="1"/>
  <c r="G567257" i="1"/>
  <c r="G567258" i="1"/>
  <c r="G567259" i="1"/>
  <c r="G567260" i="1"/>
  <c r="G567261" i="1"/>
  <c r="G567262" i="1"/>
  <c r="G567263" i="1"/>
  <c r="G567264" i="1"/>
  <c r="G567265" i="1"/>
  <c r="G567266" i="1"/>
  <c r="G567267" i="1"/>
  <c r="G567268" i="1"/>
  <c r="G567269" i="1"/>
  <c r="G567270" i="1"/>
  <c r="G567271" i="1"/>
  <c r="G567272" i="1"/>
  <c r="G567273" i="1"/>
  <c r="G567274" i="1"/>
  <c r="G567275" i="1"/>
  <c r="G567276" i="1"/>
  <c r="G567277" i="1"/>
  <c r="G567278" i="1"/>
  <c r="G567279" i="1"/>
  <c r="G567280" i="1"/>
  <c r="G567281" i="1"/>
  <c r="G567282" i="1"/>
  <c r="G567283" i="1"/>
  <c r="G567284" i="1"/>
  <c r="G567285" i="1"/>
  <c r="G567286" i="1"/>
  <c r="G567287" i="1"/>
  <c r="G567288" i="1"/>
  <c r="G567289" i="1"/>
  <c r="G567290" i="1"/>
  <c r="G567291" i="1"/>
  <c r="G567292" i="1"/>
  <c r="G567293" i="1"/>
  <c r="G567294" i="1"/>
  <c r="G567295" i="1"/>
  <c r="G567296" i="1"/>
  <c r="G567297" i="1"/>
  <c r="G567298" i="1"/>
  <c r="G567299" i="1"/>
  <c r="G567300" i="1"/>
  <c r="G567301" i="1"/>
  <c r="G567302" i="1"/>
  <c r="G567303" i="1"/>
  <c r="G567304" i="1"/>
  <c r="G567305" i="1"/>
  <c r="G567306" i="1"/>
  <c r="G567307" i="1"/>
  <c r="G567308" i="1"/>
  <c r="G567309" i="1"/>
  <c r="G567310" i="1"/>
  <c r="G567311" i="1"/>
  <c r="G567312" i="1"/>
  <c r="G567313" i="1"/>
  <c r="G567314" i="1"/>
  <c r="G567315" i="1"/>
  <c r="G567316" i="1"/>
  <c r="G567317" i="1"/>
  <c r="G567318" i="1"/>
  <c r="G567319" i="1"/>
  <c r="G567320" i="1"/>
  <c r="G567321" i="1"/>
  <c r="G567322" i="1"/>
  <c r="G567323" i="1"/>
  <c r="G567324" i="1"/>
  <c r="G567325" i="1"/>
  <c r="G567326" i="1"/>
  <c r="G567327" i="1"/>
  <c r="G567328" i="1"/>
  <c r="G567329" i="1"/>
  <c r="G567330" i="1"/>
  <c r="G567331" i="1"/>
  <c r="G567332" i="1"/>
  <c r="G567333" i="1"/>
  <c r="G567334" i="1"/>
  <c r="G567335" i="1"/>
  <c r="G567336" i="1"/>
  <c r="G567337" i="1"/>
  <c r="G567338" i="1"/>
  <c r="G567339" i="1"/>
  <c r="G567340" i="1"/>
  <c r="G567341" i="1"/>
  <c r="G567342" i="1"/>
  <c r="G567343" i="1"/>
  <c r="G567344" i="1"/>
  <c r="G567345" i="1"/>
  <c r="G567346" i="1"/>
  <c r="G567347" i="1"/>
  <c r="G567348" i="1"/>
  <c r="G567349" i="1"/>
  <c r="G567350" i="1"/>
  <c r="G567351" i="1"/>
  <c r="G567352" i="1"/>
  <c r="G567353" i="1"/>
  <c r="G567354" i="1"/>
  <c r="G567355" i="1"/>
  <c r="G567356" i="1"/>
  <c r="G567357" i="1"/>
  <c r="G567358" i="1"/>
  <c r="G567359" i="1"/>
  <c r="G567360" i="1"/>
  <c r="G567361" i="1"/>
  <c r="G567362" i="1"/>
  <c r="G567363" i="1"/>
  <c r="G567364" i="1"/>
  <c r="G567365" i="1"/>
  <c r="G567366" i="1"/>
  <c r="G567367" i="1"/>
  <c r="G567368" i="1"/>
  <c r="G567369" i="1"/>
  <c r="G567370" i="1"/>
  <c r="G567371" i="1"/>
  <c r="G567372" i="1"/>
  <c r="G567373" i="1"/>
  <c r="G567374" i="1"/>
  <c r="G567375" i="1"/>
  <c r="G567376" i="1"/>
  <c r="G567377" i="1"/>
  <c r="G567378" i="1"/>
  <c r="G567379" i="1"/>
  <c r="G567380" i="1"/>
  <c r="G567381" i="1"/>
  <c r="G567382" i="1"/>
  <c r="G567383" i="1"/>
  <c r="G567384" i="1"/>
  <c r="G567385" i="1"/>
  <c r="G567386" i="1"/>
  <c r="G567387" i="1"/>
  <c r="G567388" i="1"/>
  <c r="G567389" i="1"/>
  <c r="G567390" i="1"/>
  <c r="G567391" i="1"/>
  <c r="G567392" i="1"/>
  <c r="G567393" i="1"/>
  <c r="G567394" i="1"/>
  <c r="G567395" i="1"/>
  <c r="G567396" i="1"/>
  <c r="G567397" i="1"/>
  <c r="G567398" i="1"/>
  <c r="G567399" i="1"/>
  <c r="G567400" i="1"/>
  <c r="G567401" i="1"/>
  <c r="G567402" i="1"/>
  <c r="G567403" i="1"/>
  <c r="G567404" i="1"/>
  <c r="G567405" i="1"/>
  <c r="G567406" i="1"/>
  <c r="G567407" i="1"/>
  <c r="G567408" i="1"/>
  <c r="G567409" i="1"/>
  <c r="G567410" i="1"/>
  <c r="G567411" i="1"/>
  <c r="G567412" i="1"/>
  <c r="G567413" i="1"/>
  <c r="G567414" i="1"/>
  <c r="G567415" i="1"/>
  <c r="G567416" i="1"/>
  <c r="G567417" i="1"/>
  <c r="G567418" i="1"/>
  <c r="G567419" i="1"/>
  <c r="G567420" i="1"/>
  <c r="G567421" i="1"/>
  <c r="G567422" i="1"/>
  <c r="G567423" i="1"/>
  <c r="G567424" i="1"/>
  <c r="G567425" i="1"/>
  <c r="G567426" i="1"/>
  <c r="G567427" i="1"/>
  <c r="G567428" i="1"/>
  <c r="G567429" i="1"/>
  <c r="G567430" i="1"/>
  <c r="G567431" i="1"/>
  <c r="G567432" i="1"/>
  <c r="G567433" i="1"/>
  <c r="G567434" i="1"/>
  <c r="G567435" i="1"/>
  <c r="G567436" i="1"/>
  <c r="G567437" i="1"/>
  <c r="G567438" i="1"/>
  <c r="G567439" i="1"/>
  <c r="G567440" i="1"/>
  <c r="G567441" i="1"/>
  <c r="G567442" i="1"/>
  <c r="G567443" i="1"/>
  <c r="G567444" i="1"/>
  <c r="G567445" i="1"/>
  <c r="G567446" i="1"/>
  <c r="G567447" i="1"/>
  <c r="G567448" i="1"/>
  <c r="G567449" i="1"/>
  <c r="G567450" i="1"/>
  <c r="G567451" i="1"/>
  <c r="G567452" i="1"/>
  <c r="G567453" i="1"/>
  <c r="G567454" i="1"/>
  <c r="G567455" i="1"/>
  <c r="G567456" i="1"/>
  <c r="G567457" i="1"/>
  <c r="G567458" i="1"/>
  <c r="G567459" i="1"/>
  <c r="G567460" i="1"/>
  <c r="G567461" i="1"/>
  <c r="G567462" i="1"/>
  <c r="G567463" i="1"/>
  <c r="G567464" i="1"/>
  <c r="G567465" i="1"/>
  <c r="G567466" i="1"/>
  <c r="G567467" i="1"/>
  <c r="G567468" i="1"/>
  <c r="G567469" i="1"/>
  <c r="G567470" i="1"/>
  <c r="G567471" i="1"/>
  <c r="G567472" i="1"/>
  <c r="G567473" i="1"/>
  <c r="G567474" i="1"/>
  <c r="G567475" i="1"/>
  <c r="G567476" i="1"/>
  <c r="G567477" i="1"/>
  <c r="G567478" i="1"/>
  <c r="G567479" i="1"/>
  <c r="G567480" i="1"/>
  <c r="G567481" i="1"/>
  <c r="G567482" i="1"/>
  <c r="G567483" i="1"/>
  <c r="G567484" i="1"/>
  <c r="G567485" i="1"/>
  <c r="G567486" i="1"/>
  <c r="G567487" i="1"/>
  <c r="G567488" i="1"/>
  <c r="G567489" i="1"/>
  <c r="G567490" i="1"/>
  <c r="G567491" i="1"/>
  <c r="G567492" i="1"/>
  <c r="G567493" i="1"/>
  <c r="G567494" i="1"/>
  <c r="G567495" i="1"/>
  <c r="G567496" i="1"/>
  <c r="G567497" i="1"/>
  <c r="G567498" i="1"/>
  <c r="G567499" i="1"/>
  <c r="G567500" i="1"/>
  <c r="G567501" i="1"/>
  <c r="G567502" i="1"/>
  <c r="G567503" i="1"/>
  <c r="G567504" i="1"/>
  <c r="G567505" i="1"/>
  <c r="G567506" i="1"/>
  <c r="G567507" i="1"/>
  <c r="G567508" i="1"/>
  <c r="G567509" i="1"/>
  <c r="G567510" i="1"/>
  <c r="G567511" i="1"/>
  <c r="G567512" i="1"/>
  <c r="G567513" i="1"/>
  <c r="G567514" i="1"/>
  <c r="G567515" i="1"/>
  <c r="G567516" i="1"/>
  <c r="G567517" i="1"/>
  <c r="G567518" i="1"/>
  <c r="G567519" i="1"/>
  <c r="G567520" i="1"/>
  <c r="G567521" i="1"/>
  <c r="G567522" i="1"/>
  <c r="G567523" i="1"/>
  <c r="G567524" i="1"/>
  <c r="G567525" i="1"/>
  <c r="G567526" i="1"/>
  <c r="G567527" i="1"/>
  <c r="G567528" i="1"/>
  <c r="G567529" i="1"/>
  <c r="G567530" i="1"/>
  <c r="G567531" i="1"/>
  <c r="G567532" i="1"/>
  <c r="G567533" i="1"/>
  <c r="G567534" i="1"/>
  <c r="G567535" i="1"/>
  <c r="G567536" i="1"/>
  <c r="G567537" i="1"/>
  <c r="G567538" i="1"/>
  <c r="G567539" i="1"/>
  <c r="G567540" i="1"/>
  <c r="G567541" i="1"/>
  <c r="G567542" i="1"/>
  <c r="G567543" i="1"/>
  <c r="G567544" i="1"/>
  <c r="G567545" i="1"/>
  <c r="G567546" i="1"/>
  <c r="G567547" i="1"/>
  <c r="G567548" i="1"/>
  <c r="G567549" i="1"/>
  <c r="G567550" i="1"/>
  <c r="G567551" i="1"/>
  <c r="G567552" i="1"/>
  <c r="G567553" i="1"/>
  <c r="G567554" i="1"/>
  <c r="G567555" i="1"/>
  <c r="G567556" i="1"/>
  <c r="G567557" i="1"/>
  <c r="G567558" i="1"/>
  <c r="G567559" i="1"/>
  <c r="G567560" i="1"/>
  <c r="G567561" i="1"/>
  <c r="G567562" i="1"/>
  <c r="G567563" i="1"/>
  <c r="G567564" i="1"/>
  <c r="G567565" i="1"/>
  <c r="G567566" i="1"/>
  <c r="G567567" i="1"/>
  <c r="G567568" i="1"/>
  <c r="G567569" i="1"/>
  <c r="G567570" i="1"/>
  <c r="G567571" i="1"/>
  <c r="G567572" i="1"/>
  <c r="G567573" i="1"/>
  <c r="G567574" i="1"/>
  <c r="G567575" i="1"/>
  <c r="G567576" i="1"/>
  <c r="G567577" i="1"/>
  <c r="G567578" i="1"/>
  <c r="G567579" i="1"/>
  <c r="G567580" i="1"/>
  <c r="G567581" i="1"/>
  <c r="G567582" i="1"/>
  <c r="G567583" i="1"/>
  <c r="G567584" i="1"/>
  <c r="G567585" i="1"/>
  <c r="G567586" i="1"/>
  <c r="G567587" i="1"/>
  <c r="G567588" i="1"/>
  <c r="G567589" i="1"/>
  <c r="G567590" i="1"/>
  <c r="G567591" i="1"/>
  <c r="G567592" i="1"/>
  <c r="G567593" i="1"/>
  <c r="G567594" i="1"/>
  <c r="G567595" i="1"/>
  <c r="G567596" i="1"/>
  <c r="G567597" i="1"/>
  <c r="G567598" i="1"/>
  <c r="G567599" i="1"/>
  <c r="G567600" i="1"/>
  <c r="G567601" i="1"/>
  <c r="G567602" i="1"/>
  <c r="G567603" i="1"/>
  <c r="G567604" i="1"/>
  <c r="G567605" i="1"/>
  <c r="G567606" i="1"/>
  <c r="G567607" i="1"/>
  <c r="G567608" i="1"/>
  <c r="G567609" i="1"/>
  <c r="G567610" i="1"/>
  <c r="G567611" i="1"/>
  <c r="G567612" i="1"/>
  <c r="G567613" i="1"/>
  <c r="G567614" i="1"/>
  <c r="G567615" i="1"/>
  <c r="G567616" i="1"/>
  <c r="G567617" i="1"/>
  <c r="G567618" i="1"/>
  <c r="G567619" i="1"/>
  <c r="G567620" i="1"/>
  <c r="G567621" i="1"/>
  <c r="G567622" i="1"/>
  <c r="G567623" i="1"/>
  <c r="G567624" i="1"/>
  <c r="G567625" i="1"/>
  <c r="G567626" i="1"/>
  <c r="G567627" i="1"/>
  <c r="G567628" i="1"/>
  <c r="G567629" i="1"/>
  <c r="G567630" i="1"/>
  <c r="G567631" i="1"/>
  <c r="G567632" i="1"/>
  <c r="G567633" i="1"/>
  <c r="G567634" i="1"/>
  <c r="G567635" i="1"/>
  <c r="G567636" i="1"/>
  <c r="G567637" i="1"/>
  <c r="G567638" i="1"/>
  <c r="G567639" i="1"/>
  <c r="G567640" i="1"/>
  <c r="G567641" i="1"/>
  <c r="G567642" i="1"/>
  <c r="G567643" i="1"/>
  <c r="G567644" i="1"/>
  <c r="G567645" i="1"/>
  <c r="G567646" i="1"/>
  <c r="G567647" i="1"/>
  <c r="G567648" i="1"/>
  <c r="G567649" i="1"/>
  <c r="G567650" i="1"/>
  <c r="G567651" i="1"/>
  <c r="G567652" i="1"/>
  <c r="G567653" i="1"/>
  <c r="G567654" i="1"/>
  <c r="G567655" i="1"/>
  <c r="G567656" i="1"/>
  <c r="G567657" i="1"/>
  <c r="G567658" i="1"/>
  <c r="G567659" i="1"/>
  <c r="G567660" i="1"/>
  <c r="G567661" i="1"/>
  <c r="G567662" i="1"/>
  <c r="G567663" i="1"/>
  <c r="G567664" i="1"/>
  <c r="G567665" i="1"/>
  <c r="G567666" i="1"/>
  <c r="G567667" i="1"/>
  <c r="G567668" i="1"/>
  <c r="G567669" i="1"/>
  <c r="G567670" i="1"/>
  <c r="G567671" i="1"/>
  <c r="G567672" i="1"/>
  <c r="G567673" i="1"/>
  <c r="G567674" i="1"/>
  <c r="G567675" i="1"/>
  <c r="G567676" i="1"/>
  <c r="G567677" i="1"/>
  <c r="G567678" i="1"/>
  <c r="G567679" i="1"/>
  <c r="G567680" i="1"/>
  <c r="G567681" i="1"/>
  <c r="G567682" i="1"/>
  <c r="G567683" i="1"/>
  <c r="G567684" i="1"/>
  <c r="G567685" i="1"/>
  <c r="G567686" i="1"/>
  <c r="G567687" i="1"/>
  <c r="G567688" i="1"/>
  <c r="G567689" i="1"/>
  <c r="G567690" i="1"/>
  <c r="G567691" i="1"/>
  <c r="G567692" i="1"/>
  <c r="G567693" i="1"/>
  <c r="G567694" i="1"/>
  <c r="G567695" i="1"/>
  <c r="G567696" i="1"/>
  <c r="G567697" i="1"/>
  <c r="G567698" i="1"/>
  <c r="G567699" i="1"/>
  <c r="G567700" i="1"/>
  <c r="G567701" i="1"/>
  <c r="G567702" i="1"/>
  <c r="G567703" i="1"/>
  <c r="G567704" i="1"/>
  <c r="G567705" i="1"/>
  <c r="G567706" i="1"/>
  <c r="G567707" i="1"/>
  <c r="G567708" i="1"/>
  <c r="G567709" i="1"/>
  <c r="G567710" i="1"/>
  <c r="G567711" i="1"/>
  <c r="G567712" i="1"/>
  <c r="G567713" i="1"/>
  <c r="G567714" i="1"/>
  <c r="G567715" i="1"/>
  <c r="G567716" i="1"/>
  <c r="G567717" i="1"/>
  <c r="G567718" i="1"/>
  <c r="G567719" i="1"/>
  <c r="G567720" i="1"/>
  <c r="G567721" i="1"/>
  <c r="G567722" i="1"/>
  <c r="G567723" i="1"/>
  <c r="G567724" i="1"/>
  <c r="G567725" i="1"/>
  <c r="G567726" i="1"/>
  <c r="G567727" i="1"/>
  <c r="G567728" i="1"/>
  <c r="G567729" i="1"/>
  <c r="G567730" i="1"/>
  <c r="G567731" i="1"/>
  <c r="G567732" i="1"/>
  <c r="G567733" i="1"/>
  <c r="G567734" i="1"/>
  <c r="G567735" i="1"/>
  <c r="G567736" i="1"/>
  <c r="G567737" i="1"/>
  <c r="G567738" i="1"/>
  <c r="G567739" i="1"/>
  <c r="G567740" i="1"/>
  <c r="G567741" i="1"/>
  <c r="G567742" i="1"/>
  <c r="G567743" i="1"/>
  <c r="G567744" i="1"/>
  <c r="G567745" i="1"/>
  <c r="G567746" i="1"/>
  <c r="G567747" i="1"/>
  <c r="G567748" i="1"/>
  <c r="G567749" i="1"/>
  <c r="G567750" i="1"/>
  <c r="G567751" i="1"/>
  <c r="G567752" i="1"/>
  <c r="G567753" i="1"/>
  <c r="G567754" i="1"/>
  <c r="G567755" i="1"/>
  <c r="G567756" i="1"/>
  <c r="G567757" i="1"/>
  <c r="G567758" i="1"/>
  <c r="G567759" i="1"/>
  <c r="G567760" i="1"/>
  <c r="G567761" i="1"/>
  <c r="G567762" i="1"/>
  <c r="G567763" i="1"/>
  <c r="G567764" i="1"/>
  <c r="G567765" i="1"/>
  <c r="G567766" i="1"/>
  <c r="G567767" i="1"/>
  <c r="G567768" i="1"/>
  <c r="G567769" i="1"/>
  <c r="G567770" i="1"/>
  <c r="G567771" i="1"/>
  <c r="G567772" i="1"/>
  <c r="G567773" i="1"/>
  <c r="G567774" i="1"/>
  <c r="G567775" i="1"/>
  <c r="G567776" i="1"/>
  <c r="G567777" i="1"/>
  <c r="G567778" i="1"/>
  <c r="G567779" i="1"/>
  <c r="G567780" i="1"/>
  <c r="G567781" i="1"/>
  <c r="G567782" i="1"/>
  <c r="G567783" i="1"/>
  <c r="G567784" i="1"/>
  <c r="G567785" i="1"/>
  <c r="G567786" i="1"/>
  <c r="G567787" i="1"/>
  <c r="G567788" i="1"/>
  <c r="G567789" i="1"/>
  <c r="G567790" i="1"/>
  <c r="G567791" i="1"/>
  <c r="G567792" i="1"/>
  <c r="G567793" i="1"/>
  <c r="G567794" i="1"/>
  <c r="G567795" i="1"/>
  <c r="G567796" i="1"/>
  <c r="G567797" i="1"/>
  <c r="G567798" i="1"/>
  <c r="G567799" i="1"/>
  <c r="G567800" i="1"/>
  <c r="G567801" i="1"/>
  <c r="G567802" i="1"/>
  <c r="G567803" i="1"/>
  <c r="G567804" i="1"/>
  <c r="G567805" i="1"/>
  <c r="G567806" i="1"/>
  <c r="G567807" i="1"/>
  <c r="G567808" i="1"/>
  <c r="G567809" i="1"/>
  <c r="G567810" i="1"/>
  <c r="G567811" i="1"/>
  <c r="G567812" i="1"/>
  <c r="G567813" i="1"/>
  <c r="G567814" i="1"/>
  <c r="G567815" i="1"/>
  <c r="G567816" i="1"/>
  <c r="G567817" i="1"/>
  <c r="G567818" i="1"/>
  <c r="G567819" i="1"/>
  <c r="G567820" i="1"/>
  <c r="G567821" i="1"/>
  <c r="G567822" i="1"/>
  <c r="G567823" i="1"/>
  <c r="G567824" i="1"/>
  <c r="G567825" i="1"/>
  <c r="G567826" i="1"/>
  <c r="G567827" i="1"/>
  <c r="G567828" i="1"/>
  <c r="G567829" i="1"/>
  <c r="G567830" i="1"/>
  <c r="G567831" i="1"/>
  <c r="G567832" i="1"/>
  <c r="G567833" i="1"/>
  <c r="G567834" i="1"/>
  <c r="G567835" i="1"/>
  <c r="G567836" i="1"/>
  <c r="G567837" i="1"/>
  <c r="G567838" i="1"/>
  <c r="G567839" i="1"/>
  <c r="G567840" i="1"/>
  <c r="G567841" i="1"/>
  <c r="G567842" i="1"/>
  <c r="G567843" i="1"/>
  <c r="G567844" i="1"/>
  <c r="G567845" i="1"/>
  <c r="G567846" i="1"/>
  <c r="G567847" i="1"/>
  <c r="G567848" i="1"/>
  <c r="G567849" i="1"/>
  <c r="G567850" i="1"/>
  <c r="G567851" i="1"/>
  <c r="G567852" i="1"/>
  <c r="G567853" i="1"/>
  <c r="G567854" i="1"/>
  <c r="G567855" i="1"/>
  <c r="G567856" i="1"/>
  <c r="G567857" i="1"/>
  <c r="G567858" i="1"/>
  <c r="G567859" i="1"/>
  <c r="G567860" i="1"/>
  <c r="G567861" i="1"/>
  <c r="G567862" i="1"/>
  <c r="G567863" i="1"/>
  <c r="G567864" i="1"/>
  <c r="G567865" i="1"/>
  <c r="G567866" i="1"/>
  <c r="G567867" i="1"/>
  <c r="G567868" i="1"/>
  <c r="G567869" i="1"/>
  <c r="G567870" i="1"/>
  <c r="G567871" i="1"/>
  <c r="G567872" i="1"/>
  <c r="G567873" i="1"/>
  <c r="G567874" i="1"/>
  <c r="G567875" i="1"/>
  <c r="G567876" i="1"/>
  <c r="G567877" i="1"/>
  <c r="G567878" i="1"/>
  <c r="G567879" i="1"/>
  <c r="G567880" i="1"/>
  <c r="G567881" i="1"/>
  <c r="G567882" i="1"/>
  <c r="G567883" i="1"/>
  <c r="G567884" i="1"/>
  <c r="G567885" i="1"/>
  <c r="G567886" i="1"/>
  <c r="G567887" i="1"/>
  <c r="G567888" i="1"/>
  <c r="G567889" i="1"/>
  <c r="G567890" i="1"/>
  <c r="G567891" i="1"/>
  <c r="G567892" i="1"/>
  <c r="G567893" i="1"/>
  <c r="G567894" i="1"/>
  <c r="G567895" i="1"/>
  <c r="G567896" i="1"/>
  <c r="G567897" i="1"/>
  <c r="G567898" i="1"/>
  <c r="G567899" i="1"/>
  <c r="G567900" i="1"/>
  <c r="G567901" i="1"/>
  <c r="G567902" i="1"/>
  <c r="G567903" i="1"/>
  <c r="G567904" i="1"/>
  <c r="G567905" i="1"/>
  <c r="G567906" i="1"/>
  <c r="G567907" i="1"/>
  <c r="G567908" i="1"/>
  <c r="G567909" i="1"/>
  <c r="G567910" i="1"/>
  <c r="G567911" i="1"/>
  <c r="G567912" i="1"/>
  <c r="G567913" i="1"/>
  <c r="G567914" i="1"/>
  <c r="G567915" i="1"/>
  <c r="G567916" i="1"/>
  <c r="G567917" i="1"/>
  <c r="G567918" i="1"/>
  <c r="G567919" i="1"/>
  <c r="G567920" i="1"/>
  <c r="G567921" i="1"/>
  <c r="G567922" i="1"/>
  <c r="G567923" i="1"/>
  <c r="G567924" i="1"/>
  <c r="G567925" i="1"/>
  <c r="G567926" i="1"/>
  <c r="G567927" i="1"/>
  <c r="G567928" i="1"/>
  <c r="G567929" i="1"/>
  <c r="G567930" i="1"/>
  <c r="G567931" i="1"/>
  <c r="G567932" i="1"/>
  <c r="G567933" i="1"/>
  <c r="G567934" i="1"/>
  <c r="G567935" i="1"/>
  <c r="G567936" i="1"/>
  <c r="G567937" i="1"/>
  <c r="G567938" i="1"/>
  <c r="G567939" i="1"/>
  <c r="G567940" i="1"/>
  <c r="G567941" i="1"/>
  <c r="G567942" i="1"/>
  <c r="G567943" i="1"/>
  <c r="G567944" i="1"/>
  <c r="G567945" i="1"/>
  <c r="G567946" i="1"/>
  <c r="G567947" i="1"/>
  <c r="G567948" i="1"/>
  <c r="G567949" i="1"/>
  <c r="G567950" i="1"/>
  <c r="G567951" i="1"/>
  <c r="G567952" i="1"/>
  <c r="G567953" i="1"/>
  <c r="G567954" i="1"/>
  <c r="G567955" i="1"/>
  <c r="G567956" i="1"/>
  <c r="G567957" i="1"/>
  <c r="G567958" i="1"/>
  <c r="G567959" i="1"/>
  <c r="G567960" i="1"/>
  <c r="G567961" i="1"/>
  <c r="G567962" i="1"/>
  <c r="G567963" i="1"/>
  <c r="G567964" i="1"/>
  <c r="G567965" i="1"/>
  <c r="G567966" i="1"/>
  <c r="G567967" i="1"/>
  <c r="G567968" i="1"/>
  <c r="G567969" i="1"/>
  <c r="G567970" i="1"/>
  <c r="G567971" i="1"/>
  <c r="G567972" i="1"/>
  <c r="G567973" i="1"/>
  <c r="G567974" i="1"/>
  <c r="G567975" i="1"/>
  <c r="G567976" i="1"/>
  <c r="G567977" i="1"/>
  <c r="G567978" i="1"/>
  <c r="G567979" i="1"/>
  <c r="G567980" i="1"/>
  <c r="G567981" i="1"/>
  <c r="G567982" i="1"/>
  <c r="G567983" i="1"/>
  <c r="G567984" i="1"/>
  <c r="G567985" i="1"/>
  <c r="G567986" i="1"/>
  <c r="G567987" i="1"/>
  <c r="G567988" i="1"/>
  <c r="G567989" i="1"/>
  <c r="G567990" i="1"/>
  <c r="G567991" i="1"/>
  <c r="G567992" i="1"/>
  <c r="G567993" i="1"/>
  <c r="G567994" i="1"/>
  <c r="G567995" i="1"/>
  <c r="G567996" i="1"/>
  <c r="G567997" i="1"/>
  <c r="G567998" i="1"/>
  <c r="G567999" i="1"/>
  <c r="G568000" i="1"/>
  <c r="G568001" i="1"/>
  <c r="G568002" i="1"/>
  <c r="G568003" i="1"/>
  <c r="G568004" i="1"/>
  <c r="G568005" i="1"/>
  <c r="G568006" i="1"/>
  <c r="G568007" i="1"/>
  <c r="G568008" i="1"/>
  <c r="G568009" i="1"/>
  <c r="G568010" i="1"/>
  <c r="G568011" i="1"/>
  <c r="G568012" i="1"/>
  <c r="G568013" i="1"/>
  <c r="G568014" i="1"/>
  <c r="G568015" i="1"/>
  <c r="G568016" i="1"/>
  <c r="G568017" i="1"/>
  <c r="G568018" i="1"/>
  <c r="G568019" i="1"/>
  <c r="G568020" i="1"/>
  <c r="G568021" i="1"/>
  <c r="G568022" i="1"/>
  <c r="G568023" i="1"/>
  <c r="G568024" i="1"/>
  <c r="G568025" i="1"/>
  <c r="G568026" i="1"/>
  <c r="G568027" i="1"/>
  <c r="G568028" i="1"/>
  <c r="G568029" i="1"/>
  <c r="G568030" i="1"/>
  <c r="G568031" i="1"/>
  <c r="G568032" i="1"/>
  <c r="G568033" i="1"/>
  <c r="G568034" i="1"/>
  <c r="G568035" i="1"/>
  <c r="G568036" i="1"/>
  <c r="G568037" i="1"/>
  <c r="G568038" i="1"/>
  <c r="G568039" i="1"/>
  <c r="G568040" i="1"/>
  <c r="G568041" i="1"/>
  <c r="G568042" i="1"/>
  <c r="G568043" i="1"/>
  <c r="G568044" i="1"/>
  <c r="G568045" i="1"/>
  <c r="G568046" i="1"/>
  <c r="G568047" i="1"/>
  <c r="G568048" i="1"/>
  <c r="G568049" i="1"/>
  <c r="G568050" i="1"/>
  <c r="G568051" i="1"/>
  <c r="G568052" i="1"/>
  <c r="G568053" i="1"/>
  <c r="G568054" i="1"/>
  <c r="G568055" i="1"/>
  <c r="G568056" i="1"/>
  <c r="G568057" i="1"/>
  <c r="G568058" i="1"/>
  <c r="G568059" i="1"/>
  <c r="G568060" i="1"/>
  <c r="G568061" i="1"/>
  <c r="G568062" i="1"/>
  <c r="G568063" i="1"/>
  <c r="G568064" i="1"/>
  <c r="G568065" i="1"/>
  <c r="G568066" i="1"/>
  <c r="G568067" i="1"/>
  <c r="G568068" i="1"/>
  <c r="G568069" i="1"/>
  <c r="G568070" i="1"/>
  <c r="G568071" i="1"/>
  <c r="G568072" i="1"/>
  <c r="G568073" i="1"/>
  <c r="G568074" i="1"/>
  <c r="G568075" i="1"/>
  <c r="G568076" i="1"/>
  <c r="G568077" i="1"/>
  <c r="G568078" i="1"/>
  <c r="G568079" i="1"/>
  <c r="G568080" i="1"/>
  <c r="G568081" i="1"/>
  <c r="G568082" i="1"/>
  <c r="G568083" i="1"/>
  <c r="G568084" i="1"/>
  <c r="G568085" i="1"/>
  <c r="G568086" i="1"/>
  <c r="G568087" i="1"/>
  <c r="G568088" i="1"/>
  <c r="G568089" i="1"/>
  <c r="G568090" i="1"/>
  <c r="G568091" i="1"/>
  <c r="G568092" i="1"/>
  <c r="G568093" i="1"/>
  <c r="G568094" i="1"/>
  <c r="G568095" i="1"/>
  <c r="G568096" i="1"/>
  <c r="G568097" i="1"/>
  <c r="G568098" i="1"/>
  <c r="G568099" i="1"/>
  <c r="G568100" i="1"/>
  <c r="G568101" i="1"/>
  <c r="G568102" i="1"/>
  <c r="G568103" i="1"/>
  <c r="G568104" i="1"/>
  <c r="G568105" i="1"/>
  <c r="G568106" i="1"/>
  <c r="G568107" i="1"/>
  <c r="G568108" i="1"/>
  <c r="G568109" i="1"/>
  <c r="G568110" i="1"/>
  <c r="G568111" i="1"/>
  <c r="G568112" i="1"/>
  <c r="G568113" i="1"/>
  <c r="G568114" i="1"/>
  <c r="G568115" i="1"/>
  <c r="G568116" i="1"/>
  <c r="G568117" i="1"/>
  <c r="G568118" i="1"/>
  <c r="G568119" i="1"/>
  <c r="G568120" i="1"/>
  <c r="G568121" i="1"/>
  <c r="G568122" i="1"/>
  <c r="G568123" i="1"/>
  <c r="G568124" i="1"/>
  <c r="G568125" i="1"/>
  <c r="G568126" i="1"/>
  <c r="G568127" i="1"/>
  <c r="G568128" i="1"/>
  <c r="G568129" i="1"/>
  <c r="G568130" i="1"/>
  <c r="G568131" i="1"/>
  <c r="G568132" i="1"/>
  <c r="G568133" i="1"/>
  <c r="G568134" i="1"/>
  <c r="G568135" i="1"/>
  <c r="G568136" i="1"/>
  <c r="G568137" i="1"/>
  <c r="G568138" i="1"/>
  <c r="G568139" i="1"/>
  <c r="G568140" i="1"/>
  <c r="G568141" i="1"/>
  <c r="G568142" i="1"/>
  <c r="G568143" i="1"/>
  <c r="G568144" i="1"/>
  <c r="G568145" i="1"/>
  <c r="G568146" i="1"/>
  <c r="G568147" i="1"/>
  <c r="G568148" i="1"/>
  <c r="G568149" i="1"/>
  <c r="G568150" i="1"/>
  <c r="G568151" i="1"/>
  <c r="G568152" i="1"/>
  <c r="G568153" i="1"/>
  <c r="G568154" i="1"/>
  <c r="G568155" i="1"/>
  <c r="G568156" i="1"/>
  <c r="G568157" i="1"/>
  <c r="G568158" i="1"/>
  <c r="G568159" i="1"/>
  <c r="G568160" i="1"/>
  <c r="G568161" i="1"/>
  <c r="G568162" i="1"/>
  <c r="G568163" i="1"/>
  <c r="G568164" i="1"/>
  <c r="G568165" i="1"/>
  <c r="G568166" i="1"/>
  <c r="G568167" i="1"/>
  <c r="G568168" i="1"/>
  <c r="G568169" i="1"/>
  <c r="G568170" i="1"/>
  <c r="G568171" i="1"/>
  <c r="G568172" i="1"/>
  <c r="G568173" i="1"/>
  <c r="G568174" i="1"/>
  <c r="G568175" i="1"/>
  <c r="G568176" i="1"/>
  <c r="G568177" i="1"/>
  <c r="G568178" i="1"/>
  <c r="G568179" i="1"/>
  <c r="G568180" i="1"/>
  <c r="G568181" i="1"/>
  <c r="G568182" i="1"/>
  <c r="G568183" i="1"/>
  <c r="G568184" i="1"/>
  <c r="G568185" i="1"/>
  <c r="G568186" i="1"/>
  <c r="G568187" i="1"/>
  <c r="G568188" i="1"/>
  <c r="G568189" i="1"/>
  <c r="G568190" i="1"/>
  <c r="G568191" i="1"/>
  <c r="G568192" i="1"/>
  <c r="G568193" i="1"/>
  <c r="G568194" i="1"/>
  <c r="G568195" i="1"/>
  <c r="G568196" i="1"/>
  <c r="G568197" i="1"/>
  <c r="G568198" i="1"/>
  <c r="G568199" i="1"/>
  <c r="G568200" i="1"/>
  <c r="G568201" i="1"/>
  <c r="G568202" i="1"/>
  <c r="G568203" i="1"/>
  <c r="G568204" i="1"/>
  <c r="G568205" i="1"/>
  <c r="G568206" i="1"/>
  <c r="G568207" i="1"/>
  <c r="G568208" i="1"/>
  <c r="G568209" i="1"/>
  <c r="G568210" i="1"/>
  <c r="G568211" i="1"/>
  <c r="G568212" i="1"/>
  <c r="G568213" i="1"/>
  <c r="G568214" i="1"/>
  <c r="G568215" i="1"/>
  <c r="G568216" i="1"/>
  <c r="G568217" i="1"/>
  <c r="G568218" i="1"/>
  <c r="G568219" i="1"/>
  <c r="G568220" i="1"/>
  <c r="G568221" i="1"/>
  <c r="G568222" i="1"/>
  <c r="G568223" i="1"/>
  <c r="G568224" i="1"/>
  <c r="G568225" i="1"/>
  <c r="G568226" i="1"/>
  <c r="G568227" i="1"/>
  <c r="G568228" i="1"/>
  <c r="G568229" i="1"/>
  <c r="G568230" i="1"/>
  <c r="G568231" i="1"/>
  <c r="G568232" i="1"/>
  <c r="G568233" i="1"/>
  <c r="G568234" i="1"/>
  <c r="G568235" i="1"/>
  <c r="G568236" i="1"/>
  <c r="G568237" i="1"/>
  <c r="G568238" i="1"/>
  <c r="G568239" i="1"/>
  <c r="G568240" i="1"/>
  <c r="G568241" i="1"/>
  <c r="G568242" i="1"/>
  <c r="G568243" i="1"/>
  <c r="G568244" i="1"/>
  <c r="G568245" i="1"/>
  <c r="G568246" i="1"/>
  <c r="G568247" i="1"/>
  <c r="G568248" i="1"/>
  <c r="G568249" i="1"/>
  <c r="G568250" i="1"/>
  <c r="G568251" i="1"/>
  <c r="G568252" i="1"/>
  <c r="G568253" i="1"/>
  <c r="G568254" i="1"/>
  <c r="G568255" i="1"/>
  <c r="G568256" i="1"/>
  <c r="G568257" i="1"/>
  <c r="G568258" i="1"/>
  <c r="G568259" i="1"/>
  <c r="G568260" i="1"/>
  <c r="G568261" i="1"/>
  <c r="G568262" i="1"/>
  <c r="G568263" i="1"/>
  <c r="G568264" i="1"/>
  <c r="G568265" i="1"/>
  <c r="G568266" i="1"/>
  <c r="G568267" i="1"/>
  <c r="G568268" i="1"/>
  <c r="G568269" i="1"/>
  <c r="G568270" i="1"/>
  <c r="G568271" i="1"/>
  <c r="G568272" i="1"/>
  <c r="G568273" i="1"/>
  <c r="G568274" i="1"/>
  <c r="G568275" i="1"/>
  <c r="G568276" i="1"/>
  <c r="G568277" i="1"/>
  <c r="G568278" i="1"/>
  <c r="G568279" i="1"/>
  <c r="G568280" i="1"/>
  <c r="G568281" i="1"/>
  <c r="G568282" i="1"/>
  <c r="G568283" i="1"/>
  <c r="G568284" i="1"/>
  <c r="G568285" i="1"/>
  <c r="G568286" i="1"/>
  <c r="G568287" i="1"/>
  <c r="G568288" i="1"/>
  <c r="G568289" i="1"/>
  <c r="G568290" i="1"/>
  <c r="G568291" i="1"/>
  <c r="G568292" i="1"/>
  <c r="G568293" i="1"/>
  <c r="G568294" i="1"/>
  <c r="G568295" i="1"/>
  <c r="G568296" i="1"/>
  <c r="G568297" i="1"/>
  <c r="G568298" i="1"/>
  <c r="G568299" i="1"/>
  <c r="G568300" i="1"/>
  <c r="G568301" i="1"/>
  <c r="G568302" i="1"/>
  <c r="G568303" i="1"/>
  <c r="G568304" i="1"/>
  <c r="G568305" i="1"/>
  <c r="G568306" i="1"/>
  <c r="G568307" i="1"/>
  <c r="G568308" i="1"/>
  <c r="G568309" i="1"/>
  <c r="G568310" i="1"/>
  <c r="G568311" i="1"/>
  <c r="G568312" i="1"/>
  <c r="G568313" i="1"/>
  <c r="G568314" i="1"/>
  <c r="G568315" i="1"/>
  <c r="G568316" i="1"/>
  <c r="G568317" i="1"/>
  <c r="G568318" i="1"/>
  <c r="G568319" i="1"/>
  <c r="G568320" i="1"/>
  <c r="G568321" i="1"/>
  <c r="G568322" i="1"/>
  <c r="G568323" i="1"/>
  <c r="G568324" i="1"/>
  <c r="G568325" i="1"/>
  <c r="G568326" i="1"/>
  <c r="G568327" i="1"/>
  <c r="G568328" i="1"/>
  <c r="G568329" i="1"/>
  <c r="G568330" i="1"/>
  <c r="G568331" i="1"/>
  <c r="G568332" i="1"/>
  <c r="G568333" i="1"/>
  <c r="G568334" i="1"/>
  <c r="G568335" i="1"/>
  <c r="G568336" i="1"/>
  <c r="G568337" i="1"/>
  <c r="G568338" i="1"/>
  <c r="G568339" i="1"/>
  <c r="G568340" i="1"/>
  <c r="G568341" i="1"/>
  <c r="G568342" i="1"/>
  <c r="G568343" i="1"/>
  <c r="G568344" i="1"/>
  <c r="G568345" i="1"/>
  <c r="G568346" i="1"/>
  <c r="G568347" i="1"/>
  <c r="G568348" i="1"/>
  <c r="G568349" i="1"/>
  <c r="G568350" i="1"/>
  <c r="G568351" i="1"/>
  <c r="G568352" i="1"/>
  <c r="G568353" i="1"/>
  <c r="G568354" i="1"/>
  <c r="G568355" i="1"/>
  <c r="G568356" i="1"/>
  <c r="G568357" i="1"/>
  <c r="G568358" i="1"/>
  <c r="G568359" i="1"/>
  <c r="G568360" i="1"/>
  <c r="G568361" i="1"/>
  <c r="G568362" i="1"/>
  <c r="G568363" i="1"/>
  <c r="G568364" i="1"/>
  <c r="G568365" i="1"/>
  <c r="G568366" i="1"/>
  <c r="G568367" i="1"/>
  <c r="G568368" i="1"/>
  <c r="G568369" i="1"/>
  <c r="G568370" i="1"/>
  <c r="G568371" i="1"/>
  <c r="G568372" i="1"/>
  <c r="G568373" i="1"/>
  <c r="G568374" i="1"/>
  <c r="G568375" i="1"/>
  <c r="G568376" i="1"/>
  <c r="G568377" i="1"/>
  <c r="G568378" i="1"/>
  <c r="G568379" i="1"/>
  <c r="G568380" i="1"/>
  <c r="G568381" i="1"/>
  <c r="G568382" i="1"/>
  <c r="G568383" i="1"/>
  <c r="G568384" i="1"/>
  <c r="G568385" i="1"/>
  <c r="G568386" i="1"/>
  <c r="G568387" i="1"/>
  <c r="G568388" i="1"/>
  <c r="G568389" i="1"/>
  <c r="G568390" i="1"/>
  <c r="G568391" i="1"/>
  <c r="G568392" i="1"/>
  <c r="G568393" i="1"/>
  <c r="G568394" i="1"/>
  <c r="G568395" i="1"/>
  <c r="G568396" i="1"/>
  <c r="G568397" i="1"/>
  <c r="G568398" i="1"/>
  <c r="G568399" i="1"/>
  <c r="G568400" i="1"/>
  <c r="G568401" i="1"/>
  <c r="G568402" i="1"/>
  <c r="G568403" i="1"/>
  <c r="G568404" i="1"/>
  <c r="G568405" i="1"/>
  <c r="G568406" i="1"/>
  <c r="G568407" i="1"/>
  <c r="G568408" i="1"/>
  <c r="G568409" i="1"/>
  <c r="G568410" i="1"/>
  <c r="G568411" i="1"/>
  <c r="G568412" i="1"/>
  <c r="G568413" i="1"/>
  <c r="G568414" i="1"/>
  <c r="G568415" i="1"/>
  <c r="G568416" i="1"/>
  <c r="G568417" i="1"/>
  <c r="G568418" i="1"/>
  <c r="G568419" i="1"/>
  <c r="G568420" i="1"/>
  <c r="G568421" i="1"/>
  <c r="G568422" i="1"/>
  <c r="G568423" i="1"/>
  <c r="G568424" i="1"/>
  <c r="G568425" i="1"/>
  <c r="G568426" i="1"/>
  <c r="G568427" i="1"/>
  <c r="G568428" i="1"/>
  <c r="G568429" i="1"/>
  <c r="G568430" i="1"/>
  <c r="G568431" i="1"/>
  <c r="G568432" i="1"/>
  <c r="G568433" i="1"/>
  <c r="G568434" i="1"/>
  <c r="G568435" i="1"/>
  <c r="G568436" i="1"/>
  <c r="G568437" i="1"/>
  <c r="G568438" i="1"/>
  <c r="G568439" i="1"/>
  <c r="G568440" i="1"/>
  <c r="G568441" i="1"/>
  <c r="G568442" i="1"/>
  <c r="G568443" i="1"/>
  <c r="G568444" i="1"/>
  <c r="G568445" i="1"/>
  <c r="G568446" i="1"/>
  <c r="G568447" i="1"/>
  <c r="G568448" i="1"/>
  <c r="G568449" i="1"/>
  <c r="G568450" i="1"/>
  <c r="G568451" i="1"/>
  <c r="G568452" i="1"/>
  <c r="G568453" i="1"/>
  <c r="G568454" i="1"/>
  <c r="G568455" i="1"/>
  <c r="G568456" i="1"/>
  <c r="G568457" i="1"/>
  <c r="G568458" i="1"/>
  <c r="G568459" i="1"/>
  <c r="G568460" i="1"/>
  <c r="G568461" i="1"/>
  <c r="G568462" i="1"/>
  <c r="G568463" i="1"/>
  <c r="G568464" i="1"/>
  <c r="G568465" i="1"/>
  <c r="G568466" i="1"/>
  <c r="G568467" i="1"/>
  <c r="G568468" i="1"/>
  <c r="G568469" i="1"/>
  <c r="G568470" i="1"/>
  <c r="G568471" i="1"/>
  <c r="G568472" i="1"/>
  <c r="G568473" i="1"/>
  <c r="G568474" i="1"/>
  <c r="G568475" i="1"/>
  <c r="G568476" i="1"/>
  <c r="G568477" i="1"/>
  <c r="G568478" i="1"/>
  <c r="G568479" i="1"/>
  <c r="G568480" i="1"/>
  <c r="G568481" i="1"/>
  <c r="G568482" i="1"/>
  <c r="G568483" i="1"/>
  <c r="G568484" i="1"/>
  <c r="G568485" i="1"/>
  <c r="G568486" i="1"/>
  <c r="G568487" i="1"/>
  <c r="G568488" i="1"/>
  <c r="G568489" i="1"/>
  <c r="G568490" i="1"/>
  <c r="G568491" i="1"/>
  <c r="G568492" i="1"/>
  <c r="G568493" i="1"/>
  <c r="G568494" i="1"/>
  <c r="G568495" i="1"/>
  <c r="G568496" i="1"/>
  <c r="G568497" i="1"/>
  <c r="G568498" i="1"/>
  <c r="G568499" i="1"/>
  <c r="G568500" i="1"/>
  <c r="G568501" i="1"/>
  <c r="G568502" i="1"/>
  <c r="G568503" i="1"/>
  <c r="G568504" i="1"/>
  <c r="G568505" i="1"/>
  <c r="G568506" i="1"/>
  <c r="G568507" i="1"/>
  <c r="G568508" i="1"/>
  <c r="G568509" i="1"/>
  <c r="G568510" i="1"/>
  <c r="G568511" i="1"/>
  <c r="G568512" i="1"/>
  <c r="G568513" i="1"/>
  <c r="G568514" i="1"/>
  <c r="G568515" i="1"/>
  <c r="G568516" i="1"/>
  <c r="G568517" i="1"/>
  <c r="G568518" i="1"/>
  <c r="G568519" i="1"/>
  <c r="G568520" i="1"/>
  <c r="G568521" i="1"/>
  <c r="G568522" i="1"/>
  <c r="G568523" i="1"/>
  <c r="G568524" i="1"/>
  <c r="G568525" i="1"/>
  <c r="G568526" i="1"/>
  <c r="G568527" i="1"/>
  <c r="G568528" i="1"/>
  <c r="G568529" i="1"/>
  <c r="G568530" i="1"/>
  <c r="G568531" i="1"/>
  <c r="G568532" i="1"/>
  <c r="G568533" i="1"/>
  <c r="G568534" i="1"/>
  <c r="G568535" i="1"/>
  <c r="G568536" i="1"/>
  <c r="G568537" i="1"/>
  <c r="G568538" i="1"/>
  <c r="G568539" i="1"/>
  <c r="G568540" i="1"/>
  <c r="G568541" i="1"/>
  <c r="G568542" i="1"/>
  <c r="G568543" i="1"/>
  <c r="G568544" i="1"/>
  <c r="G568545" i="1"/>
  <c r="G568546" i="1"/>
  <c r="G568547" i="1"/>
  <c r="G568548" i="1"/>
  <c r="G568549" i="1"/>
  <c r="G568550" i="1"/>
  <c r="G568551" i="1"/>
  <c r="G568552" i="1"/>
  <c r="G568553" i="1"/>
  <c r="G568554" i="1"/>
  <c r="G568555" i="1"/>
  <c r="G568556" i="1"/>
  <c r="G568557" i="1"/>
  <c r="G568558" i="1"/>
  <c r="G568559" i="1"/>
  <c r="G568560" i="1"/>
  <c r="G568561" i="1"/>
  <c r="G568562" i="1"/>
  <c r="G568563" i="1"/>
  <c r="G568564" i="1"/>
  <c r="G568565" i="1"/>
  <c r="G568566" i="1"/>
  <c r="G568567" i="1"/>
  <c r="G568568" i="1"/>
  <c r="G568569" i="1"/>
  <c r="G568570" i="1"/>
  <c r="G568571" i="1"/>
  <c r="G568572" i="1"/>
  <c r="G568573" i="1"/>
  <c r="G568574" i="1"/>
  <c r="G568575" i="1"/>
  <c r="G568576" i="1"/>
  <c r="G568577" i="1"/>
  <c r="G568578" i="1"/>
  <c r="G568579" i="1"/>
  <c r="G568580" i="1"/>
  <c r="G568581" i="1"/>
  <c r="G568582" i="1"/>
  <c r="G568583" i="1"/>
  <c r="G568584" i="1"/>
  <c r="G568585" i="1"/>
  <c r="G568586" i="1"/>
  <c r="G568587" i="1"/>
  <c r="G568588" i="1"/>
  <c r="G568589" i="1"/>
  <c r="G568590" i="1"/>
  <c r="G568591" i="1"/>
  <c r="G568592" i="1"/>
  <c r="G568593" i="1"/>
  <c r="G568594" i="1"/>
  <c r="G568595" i="1"/>
  <c r="G568596" i="1"/>
  <c r="G568597" i="1"/>
  <c r="G568598" i="1"/>
  <c r="G568599" i="1"/>
  <c r="G568600" i="1"/>
  <c r="G568601" i="1"/>
  <c r="G568602" i="1"/>
  <c r="G568603" i="1"/>
  <c r="G568604" i="1"/>
  <c r="G568605" i="1"/>
  <c r="G568606" i="1"/>
  <c r="G568607" i="1"/>
  <c r="G568608" i="1"/>
  <c r="G568609" i="1"/>
  <c r="G568610" i="1"/>
  <c r="G568611" i="1"/>
  <c r="G568612" i="1"/>
  <c r="G568613" i="1"/>
  <c r="G568614" i="1"/>
  <c r="G568615" i="1"/>
  <c r="G568616" i="1"/>
  <c r="G568617" i="1"/>
  <c r="G568618" i="1"/>
  <c r="G568619" i="1"/>
  <c r="G568620" i="1"/>
  <c r="G568621" i="1"/>
  <c r="G568622" i="1"/>
  <c r="G568623" i="1"/>
  <c r="G568624" i="1"/>
  <c r="G568625" i="1"/>
  <c r="G568626" i="1"/>
  <c r="G568627" i="1"/>
  <c r="G568628" i="1"/>
  <c r="G568629" i="1"/>
  <c r="G568630" i="1"/>
  <c r="G568631" i="1"/>
  <c r="G568632" i="1"/>
  <c r="G568633" i="1"/>
  <c r="G568634" i="1"/>
  <c r="G568635" i="1"/>
  <c r="G568636" i="1"/>
  <c r="G568637" i="1"/>
  <c r="G568638" i="1"/>
  <c r="G568639" i="1"/>
  <c r="G568640" i="1"/>
  <c r="G568641" i="1"/>
  <c r="G568642" i="1"/>
  <c r="G568643" i="1"/>
  <c r="G568644" i="1"/>
  <c r="G568645" i="1"/>
  <c r="G568646" i="1"/>
  <c r="G568647" i="1"/>
  <c r="G568648" i="1"/>
  <c r="G568649" i="1"/>
  <c r="G568650" i="1"/>
  <c r="G568651" i="1"/>
  <c r="G568652" i="1"/>
  <c r="G568653" i="1"/>
  <c r="G568654" i="1"/>
  <c r="G568655" i="1"/>
  <c r="G568656" i="1"/>
  <c r="G568657" i="1"/>
  <c r="G568658" i="1"/>
  <c r="G568659" i="1"/>
  <c r="G568660" i="1"/>
  <c r="G568661" i="1"/>
  <c r="G568662" i="1"/>
  <c r="G568663" i="1"/>
  <c r="G568664" i="1"/>
  <c r="G568665" i="1"/>
  <c r="G568666" i="1"/>
  <c r="G568667" i="1"/>
  <c r="G568668" i="1"/>
  <c r="G568669" i="1"/>
  <c r="G568670" i="1"/>
  <c r="G568671" i="1"/>
  <c r="G568672" i="1"/>
  <c r="G568673" i="1"/>
  <c r="G568674" i="1"/>
  <c r="G568675" i="1"/>
  <c r="G568676" i="1"/>
  <c r="G568677" i="1"/>
  <c r="G568678" i="1"/>
  <c r="G568679" i="1"/>
  <c r="G568680" i="1"/>
  <c r="G568681" i="1"/>
  <c r="G568682" i="1"/>
  <c r="G568683" i="1"/>
  <c r="G568684" i="1"/>
  <c r="G568685" i="1"/>
  <c r="G568686" i="1"/>
  <c r="G568687" i="1"/>
  <c r="G568688" i="1"/>
  <c r="G568689" i="1"/>
  <c r="G568690" i="1"/>
  <c r="G568691" i="1"/>
  <c r="G568692" i="1"/>
  <c r="G568693" i="1"/>
  <c r="G568694" i="1"/>
  <c r="G568695" i="1"/>
  <c r="G568696" i="1"/>
  <c r="G568697" i="1"/>
  <c r="G568698" i="1"/>
  <c r="G568699" i="1"/>
  <c r="G568700" i="1"/>
  <c r="G568701" i="1"/>
  <c r="G568702" i="1"/>
  <c r="G568703" i="1"/>
  <c r="G568704" i="1"/>
  <c r="G568705" i="1"/>
  <c r="G568706" i="1"/>
  <c r="G568707" i="1"/>
  <c r="G568708" i="1"/>
  <c r="G568709" i="1"/>
  <c r="G568710" i="1"/>
  <c r="G568711" i="1"/>
  <c r="G568712" i="1"/>
  <c r="G568713" i="1"/>
  <c r="G568714" i="1"/>
  <c r="G568715" i="1"/>
  <c r="G568716" i="1"/>
  <c r="G568717" i="1"/>
  <c r="G568718" i="1"/>
  <c r="G568719" i="1"/>
  <c r="G568720" i="1"/>
  <c r="G568721" i="1"/>
  <c r="G568722" i="1"/>
  <c r="G568723" i="1"/>
  <c r="G568724" i="1"/>
  <c r="G568725" i="1"/>
  <c r="G568726" i="1"/>
  <c r="G568727" i="1"/>
  <c r="G568728" i="1"/>
  <c r="G568729" i="1"/>
  <c r="G568730" i="1"/>
  <c r="G568731" i="1"/>
  <c r="G568732" i="1"/>
  <c r="G568733" i="1"/>
  <c r="G568734" i="1"/>
  <c r="G568735" i="1"/>
  <c r="G568736" i="1"/>
  <c r="G568737" i="1"/>
  <c r="G568738" i="1"/>
  <c r="G568739" i="1"/>
  <c r="G568740" i="1"/>
  <c r="G568741" i="1"/>
  <c r="G568742" i="1"/>
  <c r="G568743" i="1"/>
  <c r="G568744" i="1"/>
  <c r="G568745" i="1"/>
  <c r="G568746" i="1"/>
  <c r="G568747" i="1"/>
  <c r="G568748" i="1"/>
  <c r="G568749" i="1"/>
  <c r="G568750" i="1"/>
  <c r="G568751" i="1"/>
  <c r="G568752" i="1"/>
  <c r="G568753" i="1"/>
  <c r="G568754" i="1"/>
  <c r="G568755" i="1"/>
  <c r="G568756" i="1"/>
  <c r="G568757" i="1"/>
  <c r="G568758" i="1"/>
  <c r="G568759" i="1"/>
  <c r="G568760" i="1"/>
  <c r="G568761" i="1"/>
  <c r="G568762" i="1"/>
  <c r="G568763" i="1"/>
  <c r="G568764" i="1"/>
  <c r="G568765" i="1"/>
  <c r="G568766" i="1"/>
  <c r="G568767" i="1"/>
  <c r="G568768" i="1"/>
  <c r="G568769" i="1"/>
  <c r="G568770" i="1"/>
  <c r="G568771" i="1"/>
  <c r="G568772" i="1"/>
  <c r="G568773" i="1"/>
  <c r="G568774" i="1"/>
  <c r="G568775" i="1"/>
  <c r="G568776" i="1"/>
  <c r="G568777" i="1"/>
  <c r="G568778" i="1"/>
  <c r="G568779" i="1"/>
  <c r="G568780" i="1"/>
  <c r="G568781" i="1"/>
  <c r="G568782" i="1"/>
  <c r="G568783" i="1"/>
  <c r="G568784" i="1"/>
  <c r="G568785" i="1"/>
  <c r="G568786" i="1"/>
  <c r="G568787" i="1"/>
  <c r="G568788" i="1"/>
  <c r="G568789" i="1"/>
  <c r="G568790" i="1"/>
  <c r="G568791" i="1"/>
  <c r="G568792" i="1"/>
  <c r="G568793" i="1"/>
  <c r="G568794" i="1"/>
  <c r="G568795" i="1"/>
  <c r="G568796" i="1"/>
  <c r="G568797" i="1"/>
  <c r="G568798" i="1"/>
  <c r="G568799" i="1"/>
  <c r="G568800" i="1"/>
  <c r="G568801" i="1"/>
  <c r="G568802" i="1"/>
  <c r="G568803" i="1"/>
  <c r="G568804" i="1"/>
  <c r="G568805" i="1"/>
  <c r="G568806" i="1"/>
  <c r="G568807" i="1"/>
  <c r="G568808" i="1"/>
  <c r="G568809" i="1"/>
  <c r="G568810" i="1"/>
  <c r="G568811" i="1"/>
  <c r="G568812" i="1"/>
  <c r="G568813" i="1"/>
  <c r="G568814" i="1"/>
  <c r="G568815" i="1"/>
  <c r="G568816" i="1"/>
  <c r="G568817" i="1"/>
  <c r="G568818" i="1"/>
  <c r="G568819" i="1"/>
  <c r="G568820" i="1"/>
  <c r="G568821" i="1"/>
  <c r="G568822" i="1"/>
  <c r="G568823" i="1"/>
  <c r="G568824" i="1"/>
  <c r="G568825" i="1"/>
  <c r="G568826" i="1"/>
  <c r="G568827" i="1"/>
  <c r="G568828" i="1"/>
  <c r="G568829" i="1"/>
  <c r="G568830" i="1"/>
  <c r="G568831" i="1"/>
  <c r="G568832" i="1"/>
  <c r="G568833" i="1"/>
  <c r="G568834" i="1"/>
  <c r="G568835" i="1"/>
  <c r="G568836" i="1"/>
  <c r="G568837" i="1"/>
  <c r="G568838" i="1"/>
  <c r="G568839" i="1"/>
  <c r="G568840" i="1"/>
  <c r="G568841" i="1"/>
  <c r="G568842" i="1"/>
  <c r="G568843" i="1"/>
  <c r="G568844" i="1"/>
  <c r="G568845" i="1"/>
  <c r="G568846" i="1"/>
  <c r="G568847" i="1"/>
  <c r="G568848" i="1"/>
  <c r="G568849" i="1"/>
  <c r="G568850" i="1"/>
  <c r="G568851" i="1"/>
  <c r="G568852" i="1"/>
  <c r="G568853" i="1"/>
  <c r="G568854" i="1"/>
  <c r="G568855" i="1"/>
  <c r="G568856" i="1"/>
  <c r="G568857" i="1"/>
  <c r="G568858" i="1"/>
  <c r="G568859" i="1"/>
  <c r="G568860" i="1"/>
  <c r="G568861" i="1"/>
  <c r="G568862" i="1"/>
  <c r="G568863" i="1"/>
  <c r="G568864" i="1"/>
  <c r="G568865" i="1"/>
  <c r="G568866" i="1"/>
  <c r="G568867" i="1"/>
  <c r="G568868" i="1"/>
  <c r="G568869" i="1"/>
  <c r="G568870" i="1"/>
  <c r="G568871" i="1"/>
  <c r="G568872" i="1"/>
  <c r="G568873" i="1"/>
  <c r="G568874" i="1"/>
  <c r="G568875" i="1"/>
  <c r="G568876" i="1"/>
  <c r="G568877" i="1"/>
  <c r="G568878" i="1"/>
  <c r="G568879" i="1"/>
  <c r="G568880" i="1"/>
  <c r="G568881" i="1"/>
  <c r="G568882" i="1"/>
  <c r="G568883" i="1"/>
  <c r="G568884" i="1"/>
  <c r="G568885" i="1"/>
  <c r="G568886" i="1"/>
  <c r="G568887" i="1"/>
  <c r="G568888" i="1"/>
  <c r="G568889" i="1"/>
  <c r="G568890" i="1"/>
  <c r="G568891" i="1"/>
  <c r="G568892" i="1"/>
  <c r="G568893" i="1"/>
  <c r="G568894" i="1"/>
  <c r="G568895" i="1"/>
  <c r="G568896" i="1"/>
  <c r="G568897" i="1"/>
  <c r="G568898" i="1"/>
  <c r="G568899" i="1"/>
  <c r="G568900" i="1"/>
  <c r="G568901" i="1"/>
  <c r="G568902" i="1"/>
  <c r="G568903" i="1"/>
  <c r="G568904" i="1"/>
  <c r="G568905" i="1"/>
  <c r="G568906" i="1"/>
  <c r="G568907" i="1"/>
  <c r="G568908" i="1"/>
  <c r="G568909" i="1"/>
  <c r="G568910" i="1"/>
  <c r="G568911" i="1"/>
  <c r="G568912" i="1"/>
  <c r="G568913" i="1"/>
  <c r="G568914" i="1"/>
  <c r="G568915" i="1"/>
  <c r="G568916" i="1"/>
  <c r="G568917" i="1"/>
  <c r="G568918" i="1"/>
  <c r="G568919" i="1"/>
  <c r="G568920" i="1"/>
  <c r="G568921" i="1"/>
  <c r="G568922" i="1"/>
  <c r="G568923" i="1"/>
  <c r="G568924" i="1"/>
  <c r="G568925" i="1"/>
  <c r="G568926" i="1"/>
  <c r="G568927" i="1"/>
  <c r="G568928" i="1"/>
  <c r="G568929" i="1"/>
  <c r="G568930" i="1"/>
  <c r="G568931" i="1"/>
  <c r="G568932" i="1"/>
  <c r="G568933" i="1"/>
  <c r="G568934" i="1"/>
  <c r="G568935" i="1"/>
  <c r="G568936" i="1"/>
  <c r="G568937" i="1"/>
  <c r="G568938" i="1"/>
  <c r="G568939" i="1"/>
  <c r="G568940" i="1"/>
  <c r="G568941" i="1"/>
  <c r="G568942" i="1"/>
  <c r="G568943" i="1"/>
  <c r="G568944" i="1"/>
  <c r="G568945" i="1"/>
  <c r="G568946" i="1"/>
  <c r="G568947" i="1"/>
  <c r="G568948" i="1"/>
  <c r="G568949" i="1"/>
  <c r="G568950" i="1"/>
  <c r="G568951" i="1"/>
  <c r="G568952" i="1"/>
  <c r="G568953" i="1"/>
  <c r="G568954" i="1"/>
  <c r="G568955" i="1"/>
  <c r="G568956" i="1"/>
  <c r="G568957" i="1"/>
  <c r="G568958" i="1"/>
  <c r="G568959" i="1"/>
  <c r="G568960" i="1"/>
  <c r="G568961" i="1"/>
  <c r="G568962" i="1"/>
  <c r="G568963" i="1"/>
  <c r="G568964" i="1"/>
  <c r="G568965" i="1"/>
  <c r="G568966" i="1"/>
  <c r="G568967" i="1"/>
  <c r="G568968" i="1"/>
  <c r="G568969" i="1"/>
  <c r="G568970" i="1"/>
  <c r="G568971" i="1"/>
  <c r="G568972" i="1"/>
  <c r="G568973" i="1"/>
  <c r="G568974" i="1"/>
  <c r="G568975" i="1"/>
  <c r="G568976" i="1"/>
  <c r="G568977" i="1"/>
  <c r="G568978" i="1"/>
  <c r="G568979" i="1"/>
  <c r="G568980" i="1"/>
  <c r="G568981" i="1"/>
  <c r="G568982" i="1"/>
  <c r="G568983" i="1"/>
  <c r="G568984" i="1"/>
  <c r="G568985" i="1"/>
  <c r="G568986" i="1"/>
  <c r="G568987" i="1"/>
  <c r="G568988" i="1"/>
  <c r="G568989" i="1"/>
  <c r="G568990" i="1"/>
  <c r="G568991" i="1"/>
  <c r="G568992" i="1"/>
  <c r="G568993" i="1"/>
  <c r="G568994" i="1"/>
  <c r="G568995" i="1"/>
  <c r="G568996" i="1"/>
  <c r="G568997" i="1"/>
  <c r="G568998" i="1"/>
  <c r="G568999" i="1"/>
  <c r="G569000" i="1"/>
  <c r="G569001" i="1"/>
  <c r="G569002" i="1"/>
  <c r="G569003" i="1"/>
  <c r="G569004" i="1"/>
  <c r="G569005" i="1"/>
  <c r="G569006" i="1"/>
  <c r="G569007" i="1"/>
  <c r="G569008" i="1"/>
  <c r="G569009" i="1"/>
  <c r="G569010" i="1"/>
  <c r="G569011" i="1"/>
  <c r="G569012" i="1"/>
  <c r="G569013" i="1"/>
  <c r="G569014" i="1"/>
  <c r="G569015" i="1"/>
  <c r="G569016" i="1"/>
  <c r="G569017" i="1"/>
  <c r="G569018" i="1"/>
  <c r="G569019" i="1"/>
  <c r="G569020" i="1"/>
  <c r="G569021" i="1"/>
  <c r="G569022" i="1"/>
  <c r="G569023" i="1"/>
  <c r="G569024" i="1"/>
  <c r="G569025" i="1"/>
  <c r="G569026" i="1"/>
  <c r="G569027" i="1"/>
  <c r="G569028" i="1"/>
  <c r="G569029" i="1"/>
  <c r="G569030" i="1"/>
  <c r="G569031" i="1"/>
  <c r="G569032" i="1"/>
  <c r="G569033" i="1"/>
  <c r="G569034" i="1"/>
  <c r="G569035" i="1"/>
  <c r="G569036" i="1"/>
  <c r="G569037" i="1"/>
  <c r="G569038" i="1"/>
  <c r="G569039" i="1"/>
  <c r="G569040" i="1"/>
  <c r="G569041" i="1"/>
  <c r="G569042" i="1"/>
  <c r="G569043" i="1"/>
  <c r="G569044" i="1"/>
  <c r="G569045" i="1"/>
  <c r="G569046" i="1"/>
  <c r="G569047" i="1"/>
  <c r="G569048" i="1"/>
  <c r="G569049" i="1"/>
  <c r="G569050" i="1"/>
  <c r="G569051" i="1"/>
  <c r="G569052" i="1"/>
  <c r="G569053" i="1"/>
  <c r="G569054" i="1"/>
  <c r="G569055" i="1"/>
  <c r="G569056" i="1"/>
  <c r="G569057" i="1"/>
  <c r="G569058" i="1"/>
  <c r="G569059" i="1"/>
  <c r="G569060" i="1"/>
  <c r="G569061" i="1"/>
  <c r="G569062" i="1"/>
  <c r="G569063" i="1"/>
  <c r="G569064" i="1"/>
  <c r="G569065" i="1"/>
  <c r="G569066" i="1"/>
  <c r="G569067" i="1"/>
  <c r="G569068" i="1"/>
  <c r="G569069" i="1"/>
  <c r="G569070" i="1"/>
  <c r="G569071" i="1"/>
  <c r="G569072" i="1"/>
  <c r="G569073" i="1"/>
  <c r="G569074" i="1"/>
  <c r="G569075" i="1"/>
  <c r="G569076" i="1"/>
  <c r="G569077" i="1"/>
  <c r="G569078" i="1"/>
  <c r="G569079" i="1"/>
  <c r="G569080" i="1"/>
  <c r="G569081" i="1"/>
  <c r="G569082" i="1"/>
  <c r="G569083" i="1"/>
  <c r="G569084" i="1"/>
  <c r="G569085" i="1"/>
  <c r="G569086" i="1"/>
  <c r="G569087" i="1"/>
  <c r="G569088" i="1"/>
  <c r="G569089" i="1"/>
  <c r="G569090" i="1"/>
  <c r="G569091" i="1"/>
  <c r="G569092" i="1"/>
  <c r="G569093" i="1"/>
  <c r="G569094" i="1"/>
  <c r="G569095" i="1"/>
  <c r="G569096" i="1"/>
  <c r="G569097" i="1"/>
  <c r="G569098" i="1"/>
  <c r="G569099" i="1"/>
  <c r="G569100" i="1"/>
  <c r="G569101" i="1"/>
  <c r="G569102" i="1"/>
  <c r="G569103" i="1"/>
  <c r="G569104" i="1"/>
  <c r="G569105" i="1"/>
  <c r="G569106" i="1"/>
  <c r="G569107" i="1"/>
  <c r="G569108" i="1"/>
  <c r="G569109" i="1"/>
  <c r="G569110" i="1"/>
  <c r="G569111" i="1"/>
  <c r="G569112" i="1"/>
  <c r="G569113" i="1"/>
  <c r="G569114" i="1"/>
  <c r="G569115" i="1"/>
  <c r="G569116" i="1"/>
  <c r="G569117" i="1"/>
  <c r="G569118" i="1"/>
  <c r="G569119" i="1"/>
  <c r="G569120" i="1"/>
  <c r="G569121" i="1"/>
  <c r="G569122" i="1"/>
  <c r="G569123" i="1"/>
  <c r="G569124" i="1"/>
  <c r="G569125" i="1"/>
  <c r="G569126" i="1"/>
  <c r="G569127" i="1"/>
  <c r="G569128" i="1"/>
  <c r="G569129" i="1"/>
  <c r="G569130" i="1"/>
  <c r="G569131" i="1"/>
  <c r="G569132" i="1"/>
  <c r="G569133" i="1"/>
  <c r="G569134" i="1"/>
  <c r="G569135" i="1"/>
  <c r="G569136" i="1"/>
  <c r="G569137" i="1"/>
  <c r="G569138" i="1"/>
  <c r="G569139" i="1"/>
  <c r="G569140" i="1"/>
  <c r="G569141" i="1"/>
  <c r="G569142" i="1"/>
  <c r="G569143" i="1"/>
  <c r="G569144" i="1"/>
  <c r="G569145" i="1"/>
  <c r="G569146" i="1"/>
  <c r="G569147" i="1"/>
  <c r="G569148" i="1"/>
  <c r="G569149" i="1"/>
  <c r="G569150" i="1"/>
  <c r="G569151" i="1"/>
  <c r="G569152" i="1"/>
  <c r="G569153" i="1"/>
  <c r="G569154" i="1"/>
  <c r="G569155" i="1"/>
  <c r="G569156" i="1"/>
  <c r="G569157" i="1"/>
  <c r="G569158" i="1"/>
  <c r="G569159" i="1"/>
  <c r="G569160" i="1"/>
  <c r="G569161" i="1"/>
  <c r="G569162" i="1"/>
  <c r="G569163" i="1"/>
  <c r="G569164" i="1"/>
  <c r="G569165" i="1"/>
  <c r="G569166" i="1"/>
  <c r="G569167" i="1"/>
  <c r="G569168" i="1"/>
  <c r="G569169" i="1"/>
  <c r="G569170" i="1"/>
  <c r="G569171" i="1"/>
  <c r="G569172" i="1"/>
  <c r="G569173" i="1"/>
  <c r="G569174" i="1"/>
  <c r="G569175" i="1"/>
  <c r="G569176" i="1"/>
  <c r="G569177" i="1"/>
  <c r="G569178" i="1"/>
  <c r="G569179" i="1"/>
  <c r="G569180" i="1"/>
  <c r="G569181" i="1"/>
  <c r="G569182" i="1"/>
  <c r="G569183" i="1"/>
  <c r="G569184" i="1"/>
  <c r="G569185" i="1"/>
  <c r="G569186" i="1"/>
  <c r="G569187" i="1"/>
  <c r="G569188" i="1"/>
  <c r="G569189" i="1"/>
  <c r="G569190" i="1"/>
  <c r="G569191" i="1"/>
  <c r="G569192" i="1"/>
  <c r="G569193" i="1"/>
  <c r="G569194" i="1"/>
  <c r="G569195" i="1"/>
  <c r="G569196" i="1"/>
  <c r="G569197" i="1"/>
  <c r="G569198" i="1"/>
  <c r="G569199" i="1"/>
  <c r="G569200" i="1"/>
  <c r="G569201" i="1"/>
  <c r="G569202" i="1"/>
  <c r="G569203" i="1"/>
  <c r="G569204" i="1"/>
  <c r="G569205" i="1"/>
  <c r="G569206" i="1"/>
  <c r="G569207" i="1"/>
  <c r="G569208" i="1"/>
  <c r="G569209" i="1"/>
  <c r="G569210" i="1"/>
  <c r="G569211" i="1"/>
  <c r="G569212" i="1"/>
  <c r="G569213" i="1"/>
  <c r="G569214" i="1"/>
  <c r="G569215" i="1"/>
  <c r="G569216" i="1"/>
  <c r="G569217" i="1"/>
  <c r="G569218" i="1"/>
  <c r="G569219" i="1"/>
  <c r="G569220" i="1"/>
  <c r="G569221" i="1"/>
  <c r="G569222" i="1"/>
  <c r="G569223" i="1"/>
  <c r="G569224" i="1"/>
  <c r="G569225" i="1"/>
  <c r="G569226" i="1"/>
  <c r="G569227" i="1"/>
  <c r="G569228" i="1"/>
  <c r="G569229" i="1"/>
  <c r="G569230" i="1"/>
  <c r="G569231" i="1"/>
  <c r="G569232" i="1"/>
  <c r="G569233" i="1"/>
  <c r="G569234" i="1"/>
  <c r="G569235" i="1"/>
  <c r="G569236" i="1"/>
  <c r="G569237" i="1"/>
  <c r="G569238" i="1"/>
  <c r="G569239" i="1"/>
  <c r="G569240" i="1"/>
  <c r="G569241" i="1"/>
  <c r="G569242" i="1"/>
  <c r="G569243" i="1"/>
  <c r="G569244" i="1"/>
  <c r="G569245" i="1"/>
  <c r="G569246" i="1"/>
  <c r="G569247" i="1"/>
  <c r="G569248" i="1"/>
  <c r="G569249" i="1"/>
  <c r="G569250" i="1"/>
  <c r="G569251" i="1"/>
  <c r="G569252" i="1"/>
  <c r="G569253" i="1"/>
  <c r="G569254" i="1"/>
  <c r="G569255" i="1"/>
  <c r="G569256" i="1"/>
  <c r="G569257" i="1"/>
  <c r="G569258" i="1"/>
  <c r="G569259" i="1"/>
  <c r="G569260" i="1"/>
  <c r="G569261" i="1"/>
  <c r="G569262" i="1"/>
  <c r="G569263" i="1"/>
  <c r="G569264" i="1"/>
  <c r="G569265" i="1"/>
  <c r="G569266" i="1"/>
  <c r="G569267" i="1"/>
  <c r="G569268" i="1"/>
  <c r="G569269" i="1"/>
  <c r="G569270" i="1"/>
  <c r="G569271" i="1"/>
  <c r="G569272" i="1"/>
  <c r="G569273" i="1"/>
  <c r="G569274" i="1"/>
  <c r="G569275" i="1"/>
  <c r="G569276" i="1"/>
  <c r="G569277" i="1"/>
  <c r="G569278" i="1"/>
  <c r="G569279" i="1"/>
  <c r="G569280" i="1"/>
  <c r="G569281" i="1"/>
  <c r="G569282" i="1"/>
  <c r="G569283" i="1"/>
  <c r="G569284" i="1"/>
  <c r="G569285" i="1"/>
  <c r="G569286" i="1"/>
  <c r="G569287" i="1"/>
  <c r="G569288" i="1"/>
  <c r="G569289" i="1"/>
  <c r="G569290" i="1"/>
  <c r="G569291" i="1"/>
  <c r="G569292" i="1"/>
  <c r="G569293" i="1"/>
  <c r="G569294" i="1"/>
  <c r="G569295" i="1"/>
  <c r="G569296" i="1"/>
  <c r="G569297" i="1"/>
  <c r="G569298" i="1"/>
  <c r="G569299" i="1"/>
  <c r="G569300" i="1"/>
  <c r="G569301" i="1"/>
  <c r="G569302" i="1"/>
  <c r="G569303" i="1"/>
  <c r="G569304" i="1"/>
  <c r="G569305" i="1"/>
  <c r="G569306" i="1"/>
  <c r="G569307" i="1"/>
  <c r="G569308" i="1"/>
  <c r="G569309" i="1"/>
  <c r="G569310" i="1"/>
  <c r="G569311" i="1"/>
  <c r="G569312" i="1"/>
  <c r="G569313" i="1"/>
  <c r="G569314" i="1"/>
  <c r="G569315" i="1"/>
  <c r="G569316" i="1"/>
  <c r="G569317" i="1"/>
  <c r="G569318" i="1"/>
  <c r="G569319" i="1"/>
  <c r="G569320" i="1"/>
  <c r="G569321" i="1"/>
  <c r="G569322" i="1"/>
  <c r="G569323" i="1"/>
  <c r="G569324" i="1"/>
  <c r="G569325" i="1"/>
  <c r="G569326" i="1"/>
  <c r="G569327" i="1"/>
  <c r="G569328" i="1"/>
  <c r="G569329" i="1"/>
  <c r="G569330" i="1"/>
  <c r="G569331" i="1"/>
  <c r="G569332" i="1"/>
  <c r="G569333" i="1"/>
  <c r="G569334" i="1"/>
  <c r="G569335" i="1"/>
  <c r="G569336" i="1"/>
  <c r="G569337" i="1"/>
  <c r="G569338" i="1"/>
  <c r="G569339" i="1"/>
  <c r="G569340" i="1"/>
  <c r="G569341" i="1"/>
  <c r="G569342" i="1"/>
  <c r="G569343" i="1"/>
  <c r="G569344" i="1"/>
  <c r="G569345" i="1"/>
  <c r="G569346" i="1"/>
  <c r="G569347" i="1"/>
  <c r="G569348" i="1"/>
  <c r="G569349" i="1"/>
  <c r="G569350" i="1"/>
  <c r="G569351" i="1"/>
  <c r="G569352" i="1"/>
  <c r="G569353" i="1"/>
  <c r="G569354" i="1"/>
  <c r="G569355" i="1"/>
  <c r="G569356" i="1"/>
  <c r="G569357" i="1"/>
  <c r="G569358" i="1"/>
  <c r="G569359" i="1"/>
  <c r="G569360" i="1"/>
  <c r="G569361" i="1"/>
  <c r="G569362" i="1"/>
  <c r="G569363" i="1"/>
  <c r="G569364" i="1"/>
  <c r="G569365" i="1"/>
  <c r="G569366" i="1"/>
  <c r="G569367" i="1"/>
  <c r="G569368" i="1"/>
  <c r="G569369" i="1"/>
  <c r="G569370" i="1"/>
  <c r="G569371" i="1"/>
  <c r="G569372" i="1"/>
  <c r="G569373" i="1"/>
  <c r="G569374" i="1"/>
  <c r="G569375" i="1"/>
  <c r="G569376" i="1"/>
  <c r="G569377" i="1"/>
  <c r="G569378" i="1"/>
  <c r="G569379" i="1"/>
  <c r="G569380" i="1"/>
  <c r="G569381" i="1"/>
  <c r="G569382" i="1"/>
  <c r="G569383" i="1"/>
  <c r="G569384" i="1"/>
  <c r="G569385" i="1"/>
  <c r="G569386" i="1"/>
  <c r="G569387" i="1"/>
  <c r="G569388" i="1"/>
  <c r="G569389" i="1"/>
  <c r="G569390" i="1"/>
  <c r="G569391" i="1"/>
  <c r="G569392" i="1"/>
  <c r="G569393" i="1"/>
  <c r="G569394" i="1"/>
  <c r="G569395" i="1"/>
  <c r="G569396" i="1"/>
  <c r="G569397" i="1"/>
  <c r="G569398" i="1"/>
  <c r="G569399" i="1"/>
  <c r="G569400" i="1"/>
  <c r="G569401" i="1"/>
  <c r="G569402" i="1"/>
  <c r="G569403" i="1"/>
  <c r="G569404" i="1"/>
  <c r="G569405" i="1"/>
  <c r="G569406" i="1"/>
  <c r="G569407" i="1"/>
  <c r="G569408" i="1"/>
  <c r="G569409" i="1"/>
  <c r="G569410" i="1"/>
  <c r="G569411" i="1"/>
  <c r="G569412" i="1"/>
  <c r="G569413" i="1"/>
  <c r="G569414" i="1"/>
  <c r="G569415" i="1"/>
  <c r="G569416" i="1"/>
  <c r="G569417" i="1"/>
  <c r="G569418" i="1"/>
  <c r="G569419" i="1"/>
  <c r="G569420" i="1"/>
  <c r="G569421" i="1"/>
  <c r="G569422" i="1"/>
  <c r="G569423" i="1"/>
  <c r="G569424" i="1"/>
  <c r="G569425" i="1"/>
  <c r="G569426" i="1"/>
  <c r="G569427" i="1"/>
  <c r="G569428" i="1"/>
  <c r="G569429" i="1"/>
  <c r="G569430" i="1"/>
  <c r="G569431" i="1"/>
  <c r="G569432" i="1"/>
  <c r="G569433" i="1"/>
  <c r="G569434" i="1"/>
  <c r="G569435" i="1"/>
  <c r="G569436" i="1"/>
  <c r="G569437" i="1"/>
  <c r="G569438" i="1"/>
  <c r="G569439" i="1"/>
  <c r="G569440" i="1"/>
  <c r="G569441" i="1"/>
  <c r="G569442" i="1"/>
  <c r="G569443" i="1"/>
  <c r="G569444" i="1"/>
  <c r="G569445" i="1"/>
  <c r="G569446" i="1"/>
  <c r="G569447" i="1"/>
  <c r="G569448" i="1"/>
  <c r="G569449" i="1"/>
  <c r="G569450" i="1"/>
  <c r="G569451" i="1"/>
  <c r="G569452" i="1"/>
  <c r="G569453" i="1"/>
  <c r="G569454" i="1"/>
  <c r="G569455" i="1"/>
  <c r="G569456" i="1"/>
  <c r="G569457" i="1"/>
  <c r="G569458" i="1"/>
  <c r="G569459" i="1"/>
  <c r="G569460" i="1"/>
  <c r="G569461" i="1"/>
  <c r="G569462" i="1"/>
  <c r="G569463" i="1"/>
  <c r="G569464" i="1"/>
  <c r="G569465" i="1"/>
  <c r="G569466" i="1"/>
  <c r="G569467" i="1"/>
  <c r="G569468" i="1"/>
  <c r="G569469" i="1"/>
  <c r="G569470" i="1"/>
  <c r="G569471" i="1"/>
  <c r="G569472" i="1"/>
  <c r="G569473" i="1"/>
  <c r="G569474" i="1"/>
  <c r="G569475" i="1"/>
  <c r="G569476" i="1"/>
  <c r="G569477" i="1"/>
  <c r="G569478" i="1"/>
  <c r="G569479" i="1"/>
  <c r="G569480" i="1"/>
  <c r="G569481" i="1"/>
  <c r="G569482" i="1"/>
  <c r="G569483" i="1"/>
  <c r="G569484" i="1"/>
  <c r="G569485" i="1"/>
  <c r="G569486" i="1"/>
  <c r="G569487" i="1"/>
  <c r="G569488" i="1"/>
  <c r="G569489" i="1"/>
  <c r="G569490" i="1"/>
  <c r="G569491" i="1"/>
  <c r="G569492" i="1"/>
  <c r="G569493" i="1"/>
  <c r="G569494" i="1"/>
  <c r="G569495" i="1"/>
  <c r="G569496" i="1"/>
  <c r="G569497" i="1"/>
  <c r="G569498" i="1"/>
  <c r="G569499" i="1"/>
  <c r="G569500" i="1"/>
  <c r="G569501" i="1"/>
  <c r="G569502" i="1"/>
  <c r="G569503" i="1"/>
  <c r="G569504" i="1"/>
  <c r="G569505" i="1"/>
  <c r="G569506" i="1"/>
  <c r="G569507" i="1"/>
  <c r="G569508" i="1"/>
  <c r="G569509" i="1"/>
  <c r="G569510" i="1"/>
  <c r="G569511" i="1"/>
  <c r="G569512" i="1"/>
  <c r="G569513" i="1"/>
  <c r="G569514" i="1"/>
  <c r="G569515" i="1"/>
  <c r="G569516" i="1"/>
  <c r="G569517" i="1"/>
  <c r="G569518" i="1"/>
  <c r="G569519" i="1"/>
  <c r="G569520" i="1"/>
  <c r="G569521" i="1"/>
  <c r="G569522" i="1"/>
  <c r="G569523" i="1"/>
  <c r="G569524" i="1"/>
  <c r="G569525" i="1"/>
  <c r="G569526" i="1"/>
  <c r="G569527" i="1"/>
  <c r="G569528" i="1"/>
  <c r="G569529" i="1"/>
  <c r="G569530" i="1"/>
  <c r="G569531" i="1"/>
  <c r="G569532" i="1"/>
  <c r="G569533" i="1"/>
  <c r="G569534" i="1"/>
  <c r="G569535" i="1"/>
  <c r="G569536" i="1"/>
  <c r="G569537" i="1"/>
  <c r="G569538" i="1"/>
  <c r="G569539" i="1"/>
  <c r="G569540" i="1"/>
  <c r="G569541" i="1"/>
  <c r="G569542" i="1"/>
  <c r="G569543" i="1"/>
  <c r="G569544" i="1"/>
  <c r="G569545" i="1"/>
  <c r="G569546" i="1"/>
  <c r="G569547" i="1"/>
  <c r="G569548" i="1"/>
  <c r="G569549" i="1"/>
  <c r="G569550" i="1"/>
  <c r="G569551" i="1"/>
  <c r="G569552" i="1"/>
  <c r="G569553" i="1"/>
  <c r="G569554" i="1"/>
  <c r="G569555" i="1"/>
  <c r="G569556" i="1"/>
  <c r="G569557" i="1"/>
  <c r="G569558" i="1"/>
  <c r="G569559" i="1"/>
  <c r="G569560" i="1"/>
  <c r="G569561" i="1"/>
  <c r="G569562" i="1"/>
  <c r="G569563" i="1"/>
  <c r="G569564" i="1"/>
  <c r="G569565" i="1"/>
  <c r="G569566" i="1"/>
  <c r="G569567" i="1"/>
  <c r="G569568" i="1"/>
  <c r="G569569" i="1"/>
  <c r="G569570" i="1"/>
  <c r="G569571" i="1"/>
  <c r="G569572" i="1"/>
  <c r="G569573" i="1"/>
  <c r="G569574" i="1"/>
  <c r="G569575" i="1"/>
  <c r="G569576" i="1"/>
  <c r="G569577" i="1"/>
  <c r="G569578" i="1"/>
  <c r="G569579" i="1"/>
  <c r="G569580" i="1"/>
  <c r="G569581" i="1"/>
  <c r="G569582" i="1"/>
  <c r="G569583" i="1"/>
  <c r="G569584" i="1"/>
  <c r="G569585" i="1"/>
  <c r="G569586" i="1"/>
  <c r="G569587" i="1"/>
  <c r="G569588" i="1"/>
  <c r="G569589" i="1"/>
  <c r="G569590" i="1"/>
  <c r="G569591" i="1"/>
  <c r="G569592" i="1"/>
  <c r="G569593" i="1"/>
  <c r="G569594" i="1"/>
  <c r="G569595" i="1"/>
  <c r="G569596" i="1"/>
  <c r="G569597" i="1"/>
  <c r="G569598" i="1"/>
  <c r="G569599" i="1"/>
  <c r="G569600" i="1"/>
  <c r="G569601" i="1"/>
  <c r="G569602" i="1"/>
  <c r="G569603" i="1"/>
  <c r="G569604" i="1"/>
  <c r="G569605" i="1"/>
  <c r="G569606" i="1"/>
  <c r="G569607" i="1"/>
  <c r="G569608" i="1"/>
  <c r="G569609" i="1"/>
  <c r="G569610" i="1"/>
  <c r="G569611" i="1"/>
  <c r="G569612" i="1"/>
  <c r="G569613" i="1"/>
  <c r="G569614" i="1"/>
  <c r="G569615" i="1"/>
  <c r="G569616" i="1"/>
  <c r="G569617" i="1"/>
  <c r="G569618" i="1"/>
  <c r="G569619" i="1"/>
  <c r="G569620" i="1"/>
  <c r="G569621" i="1"/>
  <c r="G569622" i="1"/>
  <c r="G569623" i="1"/>
  <c r="G569624" i="1"/>
  <c r="G569625" i="1"/>
  <c r="G569626" i="1"/>
  <c r="G569627" i="1"/>
  <c r="G569628" i="1"/>
  <c r="G569629" i="1"/>
  <c r="G569630" i="1"/>
  <c r="G569631" i="1"/>
  <c r="G569632" i="1"/>
  <c r="G569633" i="1"/>
  <c r="G569634" i="1"/>
  <c r="G569635" i="1"/>
  <c r="G569636" i="1"/>
  <c r="G569637" i="1"/>
  <c r="G569638" i="1"/>
  <c r="G569639" i="1"/>
  <c r="G569640" i="1"/>
  <c r="G569641" i="1"/>
  <c r="G569642" i="1"/>
  <c r="G569643" i="1"/>
  <c r="G569644" i="1"/>
  <c r="G569645" i="1"/>
  <c r="G569646" i="1"/>
  <c r="G569647" i="1"/>
  <c r="G569648" i="1"/>
  <c r="G569649" i="1"/>
  <c r="G569650" i="1"/>
  <c r="G569651" i="1"/>
  <c r="G569652" i="1"/>
  <c r="G569653" i="1"/>
  <c r="G569654" i="1"/>
  <c r="G569655" i="1"/>
  <c r="G569656" i="1"/>
  <c r="G569657" i="1"/>
  <c r="G569658" i="1"/>
  <c r="G569659" i="1"/>
  <c r="G569660" i="1"/>
  <c r="G569661" i="1"/>
  <c r="G569662" i="1"/>
  <c r="G569663" i="1"/>
  <c r="G569664" i="1"/>
  <c r="G569665" i="1"/>
  <c r="G569666" i="1"/>
  <c r="G569667" i="1"/>
  <c r="G569668" i="1"/>
  <c r="G569669" i="1"/>
  <c r="G569670" i="1"/>
  <c r="G569671" i="1"/>
  <c r="G569672" i="1"/>
  <c r="G569673" i="1"/>
  <c r="G569674" i="1"/>
  <c r="G569675" i="1"/>
  <c r="G569676" i="1"/>
  <c r="G569677" i="1"/>
  <c r="G569678" i="1"/>
  <c r="G569679" i="1"/>
  <c r="G569680" i="1"/>
  <c r="G569681" i="1"/>
  <c r="G569682" i="1"/>
  <c r="G569683" i="1"/>
  <c r="G569684" i="1"/>
  <c r="G569685" i="1"/>
  <c r="G569686" i="1"/>
  <c r="G569687" i="1"/>
  <c r="G569688" i="1"/>
  <c r="G569689" i="1"/>
  <c r="G569690" i="1"/>
  <c r="G569691" i="1"/>
  <c r="G569692" i="1"/>
  <c r="G569693" i="1"/>
  <c r="G569694" i="1"/>
  <c r="G569695" i="1"/>
  <c r="G569696" i="1"/>
  <c r="G569697" i="1"/>
  <c r="G569698" i="1"/>
  <c r="G569699" i="1"/>
  <c r="G569700" i="1"/>
  <c r="G569701" i="1"/>
  <c r="G569702" i="1"/>
  <c r="G569703" i="1"/>
  <c r="G569704" i="1"/>
  <c r="G569705" i="1"/>
  <c r="G569706" i="1"/>
  <c r="G569707" i="1"/>
  <c r="G569708" i="1"/>
  <c r="G569709" i="1"/>
  <c r="G569710" i="1"/>
  <c r="G569711" i="1"/>
  <c r="G569712" i="1"/>
  <c r="G569713" i="1"/>
  <c r="G569714" i="1"/>
  <c r="G569715" i="1"/>
  <c r="G569716" i="1"/>
  <c r="G569717" i="1"/>
  <c r="G569718" i="1"/>
  <c r="G569719" i="1"/>
  <c r="G569720" i="1"/>
  <c r="G569721" i="1"/>
  <c r="G569722" i="1"/>
  <c r="G569723" i="1"/>
  <c r="G569724" i="1"/>
  <c r="G569725" i="1"/>
  <c r="G569726" i="1"/>
  <c r="G569727" i="1"/>
  <c r="G569728" i="1"/>
  <c r="G569729" i="1"/>
  <c r="G569730" i="1"/>
  <c r="G569731" i="1"/>
  <c r="G569732" i="1"/>
  <c r="G569733" i="1"/>
  <c r="G569734" i="1"/>
  <c r="G569735" i="1"/>
  <c r="G569736" i="1"/>
  <c r="G569737" i="1"/>
  <c r="G569738" i="1"/>
  <c r="G569739" i="1"/>
  <c r="G569740" i="1"/>
  <c r="G569741" i="1"/>
  <c r="G569742" i="1"/>
  <c r="G569743" i="1"/>
  <c r="G569744" i="1"/>
  <c r="G569745" i="1"/>
  <c r="G569746" i="1"/>
  <c r="G569747" i="1"/>
  <c r="G569748" i="1"/>
  <c r="G569749" i="1"/>
  <c r="G569750" i="1"/>
  <c r="G569751" i="1"/>
  <c r="G569752" i="1"/>
  <c r="G569753" i="1"/>
  <c r="G569754" i="1"/>
  <c r="G569755" i="1"/>
  <c r="G569756" i="1"/>
  <c r="G569757" i="1"/>
  <c r="G569758" i="1"/>
  <c r="G569759" i="1"/>
  <c r="G569760" i="1"/>
  <c r="G569761" i="1"/>
  <c r="G569762" i="1"/>
  <c r="G569763" i="1"/>
  <c r="G569764" i="1"/>
  <c r="G569765" i="1"/>
  <c r="G569766" i="1"/>
  <c r="G569767" i="1"/>
  <c r="G569768" i="1"/>
  <c r="G569769" i="1"/>
  <c r="G569770" i="1"/>
  <c r="G569771" i="1"/>
  <c r="G569772" i="1"/>
  <c r="G569773" i="1"/>
  <c r="G569774" i="1"/>
  <c r="G569775" i="1"/>
  <c r="G569776" i="1"/>
  <c r="G569777" i="1"/>
  <c r="G569778" i="1"/>
  <c r="G569779" i="1"/>
  <c r="G569780" i="1"/>
  <c r="G569781" i="1"/>
  <c r="G569782" i="1"/>
  <c r="G569783" i="1"/>
  <c r="G569784" i="1"/>
  <c r="G569785" i="1"/>
  <c r="G569786" i="1"/>
  <c r="G569787" i="1"/>
  <c r="G569788" i="1"/>
  <c r="G569789" i="1"/>
  <c r="G569790" i="1"/>
  <c r="G569791" i="1"/>
  <c r="G569792" i="1"/>
  <c r="G569793" i="1"/>
  <c r="G569794" i="1"/>
  <c r="G569795" i="1"/>
  <c r="G569796" i="1"/>
  <c r="G569797" i="1"/>
  <c r="G569798" i="1"/>
  <c r="G569799" i="1"/>
  <c r="G569800" i="1"/>
  <c r="G569801" i="1"/>
  <c r="G569802" i="1"/>
  <c r="G569803" i="1"/>
  <c r="G569804" i="1"/>
  <c r="G569805" i="1"/>
  <c r="G569806" i="1"/>
  <c r="G569807" i="1"/>
  <c r="G569808" i="1"/>
  <c r="G569809" i="1"/>
  <c r="G569810" i="1"/>
  <c r="G569811" i="1"/>
  <c r="G569812" i="1"/>
  <c r="G569813" i="1"/>
  <c r="G569814" i="1"/>
  <c r="G569815" i="1"/>
  <c r="G569816" i="1"/>
  <c r="G569817" i="1"/>
  <c r="G569818" i="1"/>
  <c r="G569819" i="1"/>
  <c r="G569820" i="1"/>
  <c r="G569821" i="1"/>
  <c r="G569822" i="1"/>
  <c r="G569823" i="1"/>
  <c r="G569824" i="1"/>
  <c r="G569825" i="1"/>
  <c r="G569826" i="1"/>
  <c r="G569827" i="1"/>
  <c r="G569828" i="1"/>
  <c r="G569829" i="1"/>
  <c r="G569830" i="1"/>
  <c r="G569831" i="1"/>
  <c r="G569832" i="1"/>
  <c r="G569833" i="1"/>
  <c r="G569834" i="1"/>
  <c r="G569835" i="1"/>
  <c r="G569836" i="1"/>
  <c r="G569837" i="1"/>
  <c r="G569838" i="1"/>
  <c r="G569839" i="1"/>
  <c r="G569840" i="1"/>
  <c r="G569841" i="1"/>
  <c r="G569842" i="1"/>
  <c r="G569843" i="1"/>
  <c r="G569844" i="1"/>
  <c r="G569845" i="1"/>
  <c r="G569846" i="1"/>
  <c r="G569847" i="1"/>
  <c r="G569848" i="1"/>
  <c r="G569849" i="1"/>
  <c r="G569850" i="1"/>
  <c r="G569851" i="1"/>
  <c r="G569852" i="1"/>
  <c r="G569853" i="1"/>
  <c r="G569854" i="1"/>
  <c r="G569855" i="1"/>
  <c r="G569856" i="1"/>
  <c r="G569857" i="1"/>
  <c r="G569858" i="1"/>
  <c r="G569859" i="1"/>
  <c r="G569860" i="1"/>
  <c r="G569861" i="1"/>
  <c r="G569862" i="1"/>
  <c r="G569863" i="1"/>
  <c r="G569864" i="1"/>
  <c r="G569865" i="1"/>
  <c r="G569866" i="1"/>
  <c r="G569867" i="1"/>
  <c r="G569868" i="1"/>
  <c r="G569869" i="1"/>
  <c r="G569870" i="1"/>
  <c r="G569871" i="1"/>
  <c r="G569872" i="1"/>
  <c r="G569873" i="1"/>
  <c r="G569874" i="1"/>
  <c r="G569875" i="1"/>
  <c r="G569876" i="1"/>
  <c r="G569877" i="1"/>
  <c r="G569878" i="1"/>
  <c r="G569879" i="1"/>
  <c r="G569880" i="1"/>
  <c r="G569881" i="1"/>
  <c r="G569882" i="1"/>
  <c r="G569883" i="1"/>
  <c r="G569884" i="1"/>
  <c r="G569885" i="1"/>
  <c r="G569886" i="1"/>
  <c r="G569887" i="1"/>
  <c r="G569888" i="1"/>
  <c r="G569889" i="1"/>
  <c r="G569890" i="1"/>
  <c r="G569891" i="1"/>
  <c r="G569892" i="1"/>
  <c r="G569893" i="1"/>
  <c r="G569894" i="1"/>
  <c r="G569895" i="1"/>
  <c r="G569896" i="1"/>
  <c r="G569897" i="1"/>
  <c r="G569898" i="1"/>
  <c r="G569899" i="1"/>
  <c r="G569900" i="1"/>
  <c r="G569901" i="1"/>
  <c r="G569902" i="1"/>
  <c r="G569903" i="1"/>
  <c r="G569904" i="1"/>
  <c r="G569905" i="1"/>
  <c r="G569906" i="1"/>
  <c r="G569907" i="1"/>
  <c r="G569908" i="1"/>
  <c r="G569909" i="1"/>
  <c r="G569910" i="1"/>
  <c r="G569911" i="1"/>
  <c r="G569912" i="1"/>
  <c r="G569913" i="1"/>
  <c r="G569914" i="1"/>
  <c r="G569915" i="1"/>
  <c r="G569916" i="1"/>
  <c r="G569917" i="1"/>
  <c r="G569918" i="1"/>
  <c r="G569919" i="1"/>
  <c r="G569920" i="1"/>
  <c r="G569921" i="1"/>
  <c r="G569922" i="1"/>
  <c r="G569923" i="1"/>
  <c r="G569924" i="1"/>
  <c r="G569925" i="1"/>
  <c r="G569926" i="1"/>
  <c r="G569927" i="1"/>
  <c r="G569928" i="1"/>
  <c r="G569929" i="1"/>
  <c r="G569930" i="1"/>
  <c r="G569931" i="1"/>
  <c r="G569932" i="1"/>
  <c r="G569933" i="1"/>
  <c r="G569934" i="1"/>
  <c r="G569935" i="1"/>
  <c r="G569936" i="1"/>
  <c r="G569937" i="1"/>
  <c r="G569938" i="1"/>
  <c r="G569939" i="1"/>
  <c r="G569940" i="1"/>
  <c r="G569941" i="1"/>
  <c r="G569942" i="1"/>
  <c r="G569943" i="1"/>
  <c r="G569944" i="1"/>
  <c r="G569945" i="1"/>
  <c r="G569946" i="1"/>
  <c r="G569947" i="1"/>
  <c r="G569948" i="1"/>
  <c r="G569949" i="1"/>
  <c r="G569950" i="1"/>
  <c r="G569951" i="1"/>
  <c r="G569952" i="1"/>
  <c r="G569953" i="1"/>
  <c r="G569954" i="1"/>
  <c r="G569955" i="1"/>
  <c r="G569956" i="1"/>
  <c r="G569957" i="1"/>
  <c r="G569958" i="1"/>
  <c r="G569959" i="1"/>
  <c r="G569960" i="1"/>
  <c r="G569961" i="1"/>
  <c r="G569962" i="1"/>
  <c r="G569963" i="1"/>
  <c r="G569964" i="1"/>
  <c r="G569965" i="1"/>
  <c r="G569966" i="1"/>
  <c r="G569967" i="1"/>
  <c r="G569968" i="1"/>
  <c r="G569969" i="1"/>
  <c r="G569970" i="1"/>
  <c r="G569971" i="1"/>
  <c r="G569972" i="1"/>
  <c r="G569973" i="1"/>
  <c r="G569974" i="1"/>
  <c r="G569975" i="1"/>
  <c r="G569976" i="1"/>
  <c r="G569977" i="1"/>
  <c r="G569978" i="1"/>
  <c r="G569979" i="1"/>
  <c r="G569980" i="1"/>
  <c r="G569981" i="1"/>
  <c r="G569982" i="1"/>
  <c r="G569983" i="1"/>
  <c r="G569984" i="1"/>
  <c r="G569985" i="1"/>
  <c r="G569986" i="1"/>
  <c r="G569987" i="1"/>
  <c r="G569988" i="1"/>
  <c r="G569989" i="1"/>
  <c r="G569990" i="1"/>
  <c r="G569991" i="1"/>
  <c r="G569992" i="1"/>
  <c r="G569993" i="1"/>
  <c r="G569994" i="1"/>
  <c r="G569995" i="1"/>
  <c r="G569996" i="1"/>
  <c r="G569997" i="1"/>
  <c r="G569998" i="1"/>
  <c r="G569999" i="1"/>
  <c r="G570000" i="1"/>
  <c r="G570001" i="1"/>
  <c r="G570002" i="1"/>
  <c r="G570003" i="1"/>
  <c r="G570004" i="1"/>
  <c r="G570005" i="1"/>
  <c r="G570006" i="1"/>
  <c r="G570007" i="1"/>
  <c r="G570008" i="1"/>
  <c r="G570009" i="1"/>
  <c r="G570010" i="1"/>
  <c r="G570011" i="1"/>
  <c r="G570012" i="1"/>
  <c r="G570013" i="1"/>
  <c r="G570014" i="1"/>
  <c r="G570015" i="1"/>
  <c r="G570016" i="1"/>
  <c r="G570017" i="1"/>
  <c r="G570018" i="1"/>
  <c r="G570019" i="1"/>
  <c r="G570020" i="1"/>
  <c r="G570021" i="1"/>
  <c r="G570022" i="1"/>
  <c r="G570023" i="1"/>
  <c r="G570024" i="1"/>
  <c r="G570025" i="1"/>
  <c r="G570026" i="1"/>
  <c r="G570027" i="1"/>
  <c r="G570028" i="1"/>
  <c r="G570029" i="1"/>
  <c r="G570030" i="1"/>
  <c r="G570031" i="1"/>
  <c r="G570032" i="1"/>
  <c r="G570033" i="1"/>
  <c r="G570034" i="1"/>
  <c r="G570035" i="1"/>
  <c r="G570036" i="1"/>
  <c r="G570037" i="1"/>
  <c r="G570038" i="1"/>
  <c r="G570039" i="1"/>
  <c r="G570040" i="1"/>
  <c r="G570041" i="1"/>
  <c r="G570042" i="1"/>
  <c r="G570043" i="1"/>
  <c r="G570044" i="1"/>
  <c r="G570045" i="1"/>
  <c r="G570046" i="1"/>
  <c r="G570047" i="1"/>
  <c r="G570048" i="1"/>
  <c r="G570049" i="1"/>
  <c r="G570050" i="1"/>
  <c r="G570051" i="1"/>
  <c r="G570052" i="1"/>
  <c r="G570053" i="1"/>
  <c r="G570054" i="1"/>
  <c r="G570055" i="1"/>
  <c r="G570056" i="1"/>
  <c r="G570057" i="1"/>
  <c r="G570058" i="1"/>
  <c r="G570059" i="1"/>
  <c r="G570060" i="1"/>
  <c r="G570061" i="1"/>
  <c r="G570062" i="1"/>
  <c r="G570063" i="1"/>
  <c r="G570064" i="1"/>
  <c r="G570065" i="1"/>
  <c r="G570066" i="1"/>
  <c r="G570067" i="1"/>
  <c r="G570068" i="1"/>
  <c r="G570069" i="1"/>
  <c r="G570070" i="1"/>
  <c r="G570071" i="1"/>
  <c r="G570072" i="1"/>
  <c r="G570073" i="1"/>
  <c r="G570074" i="1"/>
  <c r="G570075" i="1"/>
  <c r="G570076" i="1"/>
  <c r="G570077" i="1"/>
  <c r="G570078" i="1"/>
  <c r="G570079" i="1"/>
  <c r="G570080" i="1"/>
  <c r="G570081" i="1"/>
  <c r="G570082" i="1"/>
  <c r="G570083" i="1"/>
  <c r="G570084" i="1"/>
  <c r="G570085" i="1"/>
  <c r="G570086" i="1"/>
  <c r="G570087" i="1"/>
  <c r="G570088" i="1"/>
  <c r="G570089" i="1"/>
  <c r="G570090" i="1"/>
  <c r="G570091" i="1"/>
  <c r="G570092" i="1"/>
  <c r="G570093" i="1"/>
  <c r="G570094" i="1"/>
  <c r="G570095" i="1"/>
  <c r="G570096" i="1"/>
  <c r="G570097" i="1"/>
  <c r="G570098" i="1"/>
  <c r="G570099" i="1"/>
  <c r="G570100" i="1"/>
  <c r="G570101" i="1"/>
  <c r="G570102" i="1"/>
  <c r="G570103" i="1"/>
  <c r="G570104" i="1"/>
  <c r="G570105" i="1"/>
  <c r="G570106" i="1"/>
  <c r="G570107" i="1"/>
  <c r="G570108" i="1"/>
  <c r="G570109" i="1"/>
  <c r="G570110" i="1"/>
  <c r="G570111" i="1"/>
  <c r="G570112" i="1"/>
  <c r="G570113" i="1"/>
  <c r="G570114" i="1"/>
  <c r="G570115" i="1"/>
  <c r="G570116" i="1"/>
  <c r="G570117" i="1"/>
  <c r="G570118" i="1"/>
  <c r="G570119" i="1"/>
  <c r="G570120" i="1"/>
  <c r="G570121" i="1"/>
  <c r="G570122" i="1"/>
  <c r="G570123" i="1"/>
  <c r="G570124" i="1"/>
  <c r="G570125" i="1"/>
  <c r="G570126" i="1"/>
  <c r="G570127" i="1"/>
  <c r="G570128" i="1"/>
  <c r="G570129" i="1"/>
  <c r="G570130" i="1"/>
  <c r="G570131" i="1"/>
  <c r="G570132" i="1"/>
  <c r="G570133" i="1"/>
  <c r="G570134" i="1"/>
  <c r="G570135" i="1"/>
  <c r="G570136" i="1"/>
  <c r="G570137" i="1"/>
  <c r="G570138" i="1"/>
  <c r="G570139" i="1"/>
  <c r="G570140" i="1"/>
  <c r="G570141" i="1"/>
  <c r="G570142" i="1"/>
  <c r="G570143" i="1"/>
  <c r="G570144" i="1"/>
  <c r="G570145" i="1"/>
  <c r="G570146" i="1"/>
  <c r="G570147" i="1"/>
  <c r="G570148" i="1"/>
  <c r="G570149" i="1"/>
  <c r="G570150" i="1"/>
  <c r="G570151" i="1"/>
  <c r="G570152" i="1"/>
  <c r="G570153" i="1"/>
  <c r="G570154" i="1"/>
  <c r="G570155" i="1"/>
  <c r="G570156" i="1"/>
  <c r="G570157" i="1"/>
  <c r="G570158" i="1"/>
  <c r="G570159" i="1"/>
  <c r="G570160" i="1"/>
  <c r="G570161" i="1"/>
  <c r="G570162" i="1"/>
  <c r="G570163" i="1"/>
  <c r="G570164" i="1"/>
  <c r="G570165" i="1"/>
  <c r="G570166" i="1"/>
  <c r="G570167" i="1"/>
  <c r="G570168" i="1"/>
  <c r="G570169" i="1"/>
  <c r="G570170" i="1"/>
  <c r="G570171" i="1"/>
  <c r="G570172" i="1"/>
  <c r="G570173" i="1"/>
  <c r="G570174" i="1"/>
  <c r="G570175" i="1"/>
  <c r="G570176" i="1"/>
  <c r="G570177" i="1"/>
  <c r="G570178" i="1"/>
  <c r="G570179" i="1"/>
  <c r="G570180" i="1"/>
  <c r="G570181" i="1"/>
  <c r="G570182" i="1"/>
  <c r="G570183" i="1"/>
  <c r="G570184" i="1"/>
  <c r="G570185" i="1"/>
  <c r="G570186" i="1"/>
  <c r="G570187" i="1"/>
  <c r="G570188" i="1"/>
  <c r="G570189" i="1"/>
  <c r="G570190" i="1"/>
  <c r="G570191" i="1"/>
  <c r="G570192" i="1"/>
  <c r="G570193" i="1"/>
  <c r="G570194" i="1"/>
  <c r="G570195" i="1"/>
  <c r="G570196" i="1"/>
  <c r="G570197" i="1"/>
  <c r="G570198" i="1"/>
  <c r="G570199" i="1"/>
  <c r="G570200" i="1"/>
  <c r="G570201" i="1"/>
  <c r="G570202" i="1"/>
  <c r="G570203" i="1"/>
  <c r="G570204" i="1"/>
  <c r="G570205" i="1"/>
  <c r="G570206" i="1"/>
  <c r="G570207" i="1"/>
  <c r="G570208" i="1"/>
  <c r="G570209" i="1"/>
  <c r="G570210" i="1"/>
  <c r="G570211" i="1"/>
  <c r="G570212" i="1"/>
  <c r="G570213" i="1"/>
  <c r="G570214" i="1"/>
  <c r="G570215" i="1"/>
  <c r="G570216" i="1"/>
  <c r="G570217" i="1"/>
  <c r="G570218" i="1"/>
  <c r="G570219" i="1"/>
  <c r="G570220" i="1"/>
  <c r="G570221" i="1"/>
  <c r="G570222" i="1"/>
  <c r="G570223" i="1"/>
  <c r="G570224" i="1"/>
  <c r="G570225" i="1"/>
  <c r="G570226" i="1"/>
  <c r="G570227" i="1"/>
  <c r="G570228" i="1"/>
  <c r="G570229" i="1"/>
  <c r="G570230" i="1"/>
  <c r="G570231" i="1"/>
  <c r="G570232" i="1"/>
  <c r="G570233" i="1"/>
  <c r="G570234" i="1"/>
  <c r="G570235" i="1"/>
  <c r="G570236" i="1"/>
  <c r="G570237" i="1"/>
  <c r="G570238" i="1"/>
  <c r="G570239" i="1"/>
  <c r="G570240" i="1"/>
  <c r="G570241" i="1"/>
  <c r="G570242" i="1"/>
  <c r="G570243" i="1"/>
  <c r="G570244" i="1"/>
  <c r="G570245" i="1"/>
  <c r="G570246" i="1"/>
  <c r="G570247" i="1"/>
  <c r="G570248" i="1"/>
  <c r="G570249" i="1"/>
  <c r="G570250" i="1"/>
  <c r="G570251" i="1"/>
  <c r="G570252" i="1"/>
  <c r="G570253" i="1"/>
  <c r="G570254" i="1"/>
  <c r="G570255" i="1"/>
  <c r="G570256" i="1"/>
  <c r="G570257" i="1"/>
  <c r="G570258" i="1"/>
  <c r="G570259" i="1"/>
  <c r="G570260" i="1"/>
  <c r="G570261" i="1"/>
  <c r="G570262" i="1"/>
  <c r="G570263" i="1"/>
  <c r="G570264" i="1"/>
  <c r="G570265" i="1"/>
  <c r="G570266" i="1"/>
  <c r="G570267" i="1"/>
  <c r="G570268" i="1"/>
  <c r="G570269" i="1"/>
  <c r="G570270" i="1"/>
  <c r="G570271" i="1"/>
  <c r="G570272" i="1"/>
  <c r="G570273" i="1"/>
  <c r="G570274" i="1"/>
  <c r="G570275" i="1"/>
  <c r="G570276" i="1"/>
  <c r="G570277" i="1"/>
  <c r="G570278" i="1"/>
  <c r="G570279" i="1"/>
  <c r="G570280" i="1"/>
  <c r="G570281" i="1"/>
  <c r="G570282" i="1"/>
  <c r="G570283" i="1"/>
  <c r="G570284" i="1"/>
  <c r="G570285" i="1"/>
  <c r="G570286" i="1"/>
  <c r="G570287" i="1"/>
  <c r="G570288" i="1"/>
  <c r="G570289" i="1"/>
  <c r="G570290" i="1"/>
  <c r="G570291" i="1"/>
  <c r="G570292" i="1"/>
  <c r="G570293" i="1"/>
  <c r="G570294" i="1"/>
  <c r="G570295" i="1"/>
  <c r="G570296" i="1"/>
  <c r="G570297" i="1"/>
  <c r="G570298" i="1"/>
  <c r="G570299" i="1"/>
  <c r="G570300" i="1"/>
  <c r="G570301" i="1"/>
  <c r="G570302" i="1"/>
  <c r="G570303" i="1"/>
  <c r="G570304" i="1"/>
  <c r="G570305" i="1"/>
  <c r="G570306" i="1"/>
  <c r="G570307" i="1"/>
  <c r="G570308" i="1"/>
  <c r="G570309" i="1"/>
  <c r="G570310" i="1"/>
  <c r="G570311" i="1"/>
  <c r="G570312" i="1"/>
  <c r="G570313" i="1"/>
  <c r="G570314" i="1"/>
  <c r="G570315" i="1"/>
  <c r="G570316" i="1"/>
  <c r="G570317" i="1"/>
  <c r="G570318" i="1"/>
  <c r="G570319" i="1"/>
  <c r="G570320" i="1"/>
  <c r="G570321" i="1"/>
  <c r="G570322" i="1"/>
  <c r="G570323" i="1"/>
  <c r="G570324" i="1"/>
  <c r="G570325" i="1"/>
  <c r="G570326" i="1"/>
  <c r="G570327" i="1"/>
  <c r="G570328" i="1"/>
  <c r="G570329" i="1"/>
  <c r="G570330" i="1"/>
  <c r="G570331" i="1"/>
  <c r="G570332" i="1"/>
  <c r="G570333" i="1"/>
  <c r="G570334" i="1"/>
  <c r="G570335" i="1"/>
  <c r="G570336" i="1"/>
  <c r="G570337" i="1"/>
  <c r="G570338" i="1"/>
  <c r="G570339" i="1"/>
  <c r="G570340" i="1"/>
  <c r="G570341" i="1"/>
  <c r="G570342" i="1"/>
  <c r="G570343" i="1"/>
  <c r="G570344" i="1"/>
  <c r="G570345" i="1"/>
  <c r="G570346" i="1"/>
  <c r="G570347" i="1"/>
  <c r="G570348" i="1"/>
  <c r="G570349" i="1"/>
  <c r="G570350" i="1"/>
  <c r="G570351" i="1"/>
  <c r="G570352" i="1"/>
  <c r="G570353" i="1"/>
  <c r="G570354" i="1"/>
  <c r="G570355" i="1"/>
  <c r="G570356" i="1"/>
  <c r="G570357" i="1"/>
  <c r="G570358" i="1"/>
  <c r="G570359" i="1"/>
  <c r="G570360" i="1"/>
  <c r="G570361" i="1"/>
  <c r="G570362" i="1"/>
  <c r="G570363" i="1"/>
  <c r="G570364" i="1"/>
  <c r="G570365" i="1"/>
  <c r="G570366" i="1"/>
  <c r="G570367" i="1"/>
  <c r="G570368" i="1"/>
  <c r="G570369" i="1"/>
  <c r="G570370" i="1"/>
  <c r="G570371" i="1"/>
  <c r="G570372" i="1"/>
  <c r="G570373" i="1"/>
  <c r="G570374" i="1"/>
  <c r="G570375" i="1"/>
  <c r="G570376" i="1"/>
  <c r="G570377" i="1"/>
  <c r="G570378" i="1"/>
  <c r="G570379" i="1"/>
  <c r="G570380" i="1"/>
  <c r="G570381" i="1"/>
  <c r="G570382" i="1"/>
  <c r="G570383" i="1"/>
  <c r="G570384" i="1"/>
  <c r="G570385" i="1"/>
  <c r="G570386" i="1"/>
  <c r="G570387" i="1"/>
  <c r="G570388" i="1"/>
  <c r="G570389" i="1"/>
  <c r="G570390" i="1"/>
  <c r="G570391" i="1"/>
  <c r="G570392" i="1"/>
  <c r="G570393" i="1"/>
  <c r="G570394" i="1"/>
  <c r="G570395" i="1"/>
  <c r="G570396" i="1"/>
  <c r="G570397" i="1"/>
  <c r="G570398" i="1"/>
  <c r="G570399" i="1"/>
  <c r="G570400" i="1"/>
  <c r="G570401" i="1"/>
  <c r="G570402" i="1"/>
  <c r="G570403" i="1"/>
  <c r="G570404" i="1"/>
  <c r="G570405" i="1"/>
  <c r="G570406" i="1"/>
  <c r="G570407" i="1"/>
  <c r="G570408" i="1"/>
  <c r="G570409" i="1"/>
  <c r="G570410" i="1"/>
  <c r="G570411" i="1"/>
  <c r="G570412" i="1"/>
  <c r="G570413" i="1"/>
  <c r="G570414" i="1"/>
  <c r="G570415" i="1"/>
  <c r="G570416" i="1"/>
  <c r="G570417" i="1"/>
  <c r="G570418" i="1"/>
  <c r="G570419" i="1"/>
  <c r="G570420" i="1"/>
  <c r="G570421" i="1"/>
  <c r="G570422" i="1"/>
  <c r="G570423" i="1"/>
  <c r="G570424" i="1"/>
  <c r="G570425" i="1"/>
  <c r="G570426" i="1"/>
  <c r="G570427" i="1"/>
  <c r="G570428" i="1"/>
  <c r="G570429" i="1"/>
  <c r="G570430" i="1"/>
  <c r="G570431" i="1"/>
  <c r="G570432" i="1"/>
  <c r="G570433" i="1"/>
  <c r="G570434" i="1"/>
  <c r="G570435" i="1"/>
  <c r="G570436" i="1"/>
  <c r="G570437" i="1"/>
  <c r="G570438" i="1"/>
  <c r="G570439" i="1"/>
  <c r="G570440" i="1"/>
  <c r="G570441" i="1"/>
  <c r="G570442" i="1"/>
  <c r="G570443" i="1"/>
  <c r="G570444" i="1"/>
  <c r="G570445" i="1"/>
  <c r="G570446" i="1"/>
  <c r="G570447" i="1"/>
  <c r="G570448" i="1"/>
  <c r="G570449" i="1"/>
  <c r="G570450" i="1"/>
  <c r="G570451" i="1"/>
  <c r="G570452" i="1"/>
  <c r="G570453" i="1"/>
  <c r="G570454" i="1"/>
  <c r="G570455" i="1"/>
  <c r="G570456" i="1"/>
  <c r="G570457" i="1"/>
  <c r="G570458" i="1"/>
  <c r="G570459" i="1"/>
  <c r="G570460" i="1"/>
  <c r="G570461" i="1"/>
  <c r="G570462" i="1"/>
  <c r="G570463" i="1"/>
  <c r="G570464" i="1"/>
  <c r="G570465" i="1"/>
  <c r="G570466" i="1"/>
  <c r="G570467" i="1"/>
  <c r="G570468" i="1"/>
  <c r="G570469" i="1"/>
  <c r="G570470" i="1"/>
  <c r="G570471" i="1"/>
  <c r="G570472" i="1"/>
  <c r="G570473" i="1"/>
  <c r="G570474" i="1"/>
  <c r="G570475" i="1"/>
  <c r="G570476" i="1"/>
  <c r="G570477" i="1"/>
  <c r="G570478" i="1"/>
  <c r="G570479" i="1"/>
  <c r="G570480" i="1"/>
  <c r="G570481" i="1"/>
  <c r="G570482" i="1"/>
  <c r="G570483" i="1"/>
  <c r="G570484" i="1"/>
  <c r="G570485" i="1"/>
  <c r="G570486" i="1"/>
  <c r="G570487" i="1"/>
  <c r="G570488" i="1"/>
  <c r="G570489" i="1"/>
  <c r="G570490" i="1"/>
  <c r="G570491" i="1"/>
  <c r="G570492" i="1"/>
  <c r="G570493" i="1"/>
  <c r="G570494" i="1"/>
  <c r="G570495" i="1"/>
  <c r="G570496" i="1"/>
  <c r="G570497" i="1"/>
  <c r="G570498" i="1"/>
  <c r="G570499" i="1"/>
  <c r="G570500" i="1"/>
  <c r="G570501" i="1"/>
  <c r="G570502" i="1"/>
  <c r="G570503" i="1"/>
  <c r="G570504" i="1"/>
  <c r="G570505" i="1"/>
  <c r="G570506" i="1"/>
  <c r="G570507" i="1"/>
  <c r="G570508" i="1"/>
  <c r="G570509" i="1"/>
  <c r="G570510" i="1"/>
  <c r="G570511" i="1"/>
  <c r="G570512" i="1"/>
  <c r="G570513" i="1"/>
  <c r="G570514" i="1"/>
  <c r="G570515" i="1"/>
  <c r="G570516" i="1"/>
  <c r="G570517" i="1"/>
  <c r="G570518" i="1"/>
  <c r="G570519" i="1"/>
  <c r="G570520" i="1"/>
  <c r="G570521" i="1"/>
  <c r="G570522" i="1"/>
  <c r="G570523" i="1"/>
  <c r="G570524" i="1"/>
  <c r="G570525" i="1"/>
  <c r="G570526" i="1"/>
  <c r="G570527" i="1"/>
  <c r="G570528" i="1"/>
  <c r="G570529" i="1"/>
  <c r="G570530" i="1"/>
  <c r="G570531" i="1"/>
  <c r="G570532" i="1"/>
  <c r="G570533" i="1"/>
  <c r="G570534" i="1"/>
  <c r="G570535" i="1"/>
  <c r="G570536" i="1"/>
  <c r="G570537" i="1"/>
  <c r="G570538" i="1"/>
  <c r="G570539" i="1"/>
  <c r="G570540" i="1"/>
  <c r="G570541" i="1"/>
  <c r="G570542" i="1"/>
  <c r="G570543" i="1"/>
  <c r="G570544" i="1"/>
  <c r="G570545" i="1"/>
  <c r="G570546" i="1"/>
  <c r="G570547" i="1"/>
  <c r="G570548" i="1"/>
  <c r="G570549" i="1"/>
  <c r="G570550" i="1"/>
  <c r="G570551" i="1"/>
  <c r="G570552" i="1"/>
  <c r="G570553" i="1"/>
  <c r="G570554" i="1"/>
  <c r="G570555" i="1"/>
  <c r="G570556" i="1"/>
  <c r="G570557" i="1"/>
  <c r="G570558" i="1"/>
  <c r="G570559" i="1"/>
  <c r="G570560" i="1"/>
  <c r="G570561" i="1"/>
  <c r="G570562" i="1"/>
  <c r="G570563" i="1"/>
  <c r="G570564" i="1"/>
  <c r="G570565" i="1"/>
  <c r="G570566" i="1"/>
  <c r="G570567" i="1"/>
  <c r="G570568" i="1"/>
  <c r="G570569" i="1"/>
  <c r="G570570" i="1"/>
  <c r="G570571" i="1"/>
  <c r="G570572" i="1"/>
  <c r="G570573" i="1"/>
  <c r="G570574" i="1"/>
  <c r="G570575" i="1"/>
  <c r="G570576" i="1"/>
  <c r="G570577" i="1"/>
  <c r="G570578" i="1"/>
  <c r="G570579" i="1"/>
  <c r="G570580" i="1"/>
  <c r="G570581" i="1"/>
  <c r="G570582" i="1"/>
  <c r="G570583" i="1"/>
  <c r="G570584" i="1"/>
  <c r="G570585" i="1"/>
  <c r="G570586" i="1"/>
  <c r="G570587" i="1"/>
  <c r="G570588" i="1"/>
  <c r="G570589" i="1"/>
  <c r="G570590" i="1"/>
  <c r="G570591" i="1"/>
  <c r="G570592" i="1"/>
  <c r="G570593" i="1"/>
  <c r="G570594" i="1"/>
  <c r="G570595" i="1"/>
  <c r="G570596" i="1"/>
  <c r="G570597" i="1"/>
  <c r="G570598" i="1"/>
  <c r="G570599" i="1"/>
  <c r="G570600" i="1"/>
  <c r="G570601" i="1"/>
  <c r="G570602" i="1"/>
  <c r="G570603" i="1"/>
  <c r="G570604" i="1"/>
  <c r="G570605" i="1"/>
  <c r="G570606" i="1"/>
  <c r="G570607" i="1"/>
  <c r="G570608" i="1"/>
  <c r="G570609" i="1"/>
  <c r="G570610" i="1"/>
  <c r="G570611" i="1"/>
  <c r="G570612" i="1"/>
  <c r="G570613" i="1"/>
  <c r="G570614" i="1"/>
  <c r="G570615" i="1"/>
  <c r="G570616" i="1"/>
  <c r="G570617" i="1"/>
  <c r="G570618" i="1"/>
  <c r="G570619" i="1"/>
  <c r="G570620" i="1"/>
  <c r="G570621" i="1"/>
  <c r="G570622" i="1"/>
  <c r="G570623" i="1"/>
  <c r="G570624" i="1"/>
  <c r="G570625" i="1"/>
  <c r="G570626" i="1"/>
  <c r="G570627" i="1"/>
  <c r="G570628" i="1"/>
  <c r="G570629" i="1"/>
  <c r="G570630" i="1"/>
  <c r="G570631" i="1"/>
  <c r="G570632" i="1"/>
  <c r="G570633" i="1"/>
  <c r="G570634" i="1"/>
  <c r="G570635" i="1"/>
  <c r="G570636" i="1"/>
  <c r="G570637" i="1"/>
  <c r="G570638" i="1"/>
  <c r="G570639" i="1"/>
  <c r="G570640" i="1"/>
  <c r="G570641" i="1"/>
  <c r="G570642" i="1"/>
  <c r="G570643" i="1"/>
  <c r="G570644" i="1"/>
  <c r="G570645" i="1"/>
  <c r="G570646" i="1"/>
  <c r="G570647" i="1"/>
  <c r="G570648" i="1"/>
  <c r="G570649" i="1"/>
  <c r="G570650" i="1"/>
  <c r="G570651" i="1"/>
  <c r="G570652" i="1"/>
  <c r="G570653" i="1"/>
  <c r="G570654" i="1"/>
  <c r="G570655" i="1"/>
  <c r="G570656" i="1"/>
  <c r="G570657" i="1"/>
  <c r="G570658" i="1"/>
  <c r="G570659" i="1"/>
  <c r="G570660" i="1"/>
  <c r="G570661" i="1"/>
  <c r="G570662" i="1"/>
  <c r="G570663" i="1"/>
  <c r="G570664" i="1"/>
  <c r="G570665" i="1"/>
  <c r="G570666" i="1"/>
  <c r="G570667" i="1"/>
  <c r="G570668" i="1"/>
  <c r="G570669" i="1"/>
  <c r="G570670" i="1"/>
  <c r="G570671" i="1"/>
  <c r="G570672" i="1"/>
  <c r="G570673" i="1"/>
  <c r="G570674" i="1"/>
  <c r="G570675" i="1"/>
  <c r="G570676" i="1"/>
  <c r="G570677" i="1"/>
  <c r="G570678" i="1"/>
  <c r="G570679" i="1"/>
  <c r="G570680" i="1"/>
  <c r="G570681" i="1"/>
  <c r="G570682" i="1"/>
  <c r="G570683" i="1"/>
  <c r="G570684" i="1"/>
  <c r="G570685" i="1"/>
  <c r="G570686" i="1"/>
  <c r="G570687" i="1"/>
  <c r="G570688" i="1"/>
  <c r="G570689" i="1"/>
  <c r="G570690" i="1"/>
  <c r="G570691" i="1"/>
  <c r="G570692" i="1"/>
  <c r="G570693" i="1"/>
  <c r="G570694" i="1"/>
  <c r="G570695" i="1"/>
  <c r="G570696" i="1"/>
  <c r="G570697" i="1"/>
  <c r="G570698" i="1"/>
  <c r="G570699" i="1"/>
  <c r="G570700" i="1"/>
  <c r="G570701" i="1"/>
  <c r="G570702" i="1"/>
  <c r="G570703" i="1"/>
  <c r="G570704" i="1"/>
  <c r="G570705" i="1"/>
  <c r="G570706" i="1"/>
  <c r="G570707" i="1"/>
  <c r="G570708" i="1"/>
  <c r="G570709" i="1"/>
  <c r="G570710" i="1"/>
  <c r="G570711" i="1"/>
  <c r="G570712" i="1"/>
  <c r="G570713" i="1"/>
  <c r="G570714" i="1"/>
  <c r="G570715" i="1"/>
  <c r="G570716" i="1"/>
  <c r="G570717" i="1"/>
  <c r="G570718" i="1"/>
  <c r="G570719" i="1"/>
  <c r="G570720" i="1"/>
  <c r="G570721" i="1"/>
  <c r="G570722" i="1"/>
  <c r="G570723" i="1"/>
  <c r="G570724" i="1"/>
  <c r="G570725" i="1"/>
  <c r="G570726" i="1"/>
  <c r="G570727" i="1"/>
  <c r="G570728" i="1"/>
  <c r="G570729" i="1"/>
  <c r="G570730" i="1"/>
  <c r="G570731" i="1"/>
  <c r="G570732" i="1"/>
  <c r="G570733" i="1"/>
  <c r="G570734" i="1"/>
  <c r="G570735" i="1"/>
  <c r="G570736" i="1"/>
  <c r="G570737" i="1"/>
  <c r="G570738" i="1"/>
  <c r="G570739" i="1"/>
  <c r="G570740" i="1"/>
  <c r="G570741" i="1"/>
  <c r="G570742" i="1"/>
  <c r="G570743" i="1"/>
  <c r="G570744" i="1"/>
  <c r="G570745" i="1"/>
  <c r="G570746" i="1"/>
  <c r="G570747" i="1"/>
  <c r="G570748" i="1"/>
  <c r="G570749" i="1"/>
  <c r="G570750" i="1"/>
  <c r="G570751" i="1"/>
  <c r="G570752" i="1"/>
  <c r="G570753" i="1"/>
  <c r="G570754" i="1"/>
  <c r="G570755" i="1"/>
  <c r="G570756" i="1"/>
  <c r="G570757" i="1"/>
  <c r="G570758" i="1"/>
  <c r="G570759" i="1"/>
  <c r="G570760" i="1"/>
  <c r="G570761" i="1"/>
  <c r="G570762" i="1"/>
  <c r="G570763" i="1"/>
  <c r="G570764" i="1"/>
  <c r="G570765" i="1"/>
  <c r="G570766" i="1"/>
  <c r="G570767" i="1"/>
  <c r="G570768" i="1"/>
  <c r="G570769" i="1"/>
  <c r="G570770" i="1"/>
  <c r="G570771" i="1"/>
  <c r="G570772" i="1"/>
  <c r="G570773" i="1"/>
  <c r="G570774" i="1"/>
  <c r="G570775" i="1"/>
  <c r="G570776" i="1"/>
  <c r="G570777" i="1"/>
  <c r="G570778" i="1"/>
  <c r="G570779" i="1"/>
  <c r="G570780" i="1"/>
  <c r="G570781" i="1"/>
  <c r="G570782" i="1"/>
  <c r="G570783" i="1"/>
  <c r="G570784" i="1"/>
  <c r="G570785" i="1"/>
  <c r="G570786" i="1"/>
  <c r="G570787" i="1"/>
  <c r="G570788" i="1"/>
  <c r="G570789" i="1"/>
  <c r="G570790" i="1"/>
  <c r="G570791" i="1"/>
  <c r="G570792" i="1"/>
  <c r="G570793" i="1"/>
  <c r="G570794" i="1"/>
  <c r="G570795" i="1"/>
  <c r="G570796" i="1"/>
  <c r="G570797" i="1"/>
  <c r="G570798" i="1"/>
  <c r="G570799" i="1"/>
  <c r="G570800" i="1"/>
  <c r="G570801" i="1"/>
  <c r="G570802" i="1"/>
  <c r="G570803" i="1"/>
  <c r="G570804" i="1"/>
  <c r="G570805" i="1"/>
  <c r="G570806" i="1"/>
  <c r="G570807" i="1"/>
  <c r="G570808" i="1"/>
  <c r="G570809" i="1"/>
  <c r="G570810" i="1"/>
  <c r="G570811" i="1"/>
  <c r="G570812" i="1"/>
  <c r="G570813" i="1"/>
  <c r="G570814" i="1"/>
  <c r="G570815" i="1"/>
  <c r="G570816" i="1"/>
  <c r="G570817" i="1"/>
  <c r="G570818" i="1"/>
  <c r="G570819" i="1"/>
  <c r="G570820" i="1"/>
  <c r="G570821" i="1"/>
  <c r="G570822" i="1"/>
  <c r="G570823" i="1"/>
  <c r="G570824" i="1"/>
  <c r="G570825" i="1"/>
  <c r="G570826" i="1"/>
  <c r="G570827" i="1"/>
  <c r="G570828" i="1"/>
  <c r="G570829" i="1"/>
  <c r="G570830" i="1"/>
  <c r="G570831" i="1"/>
  <c r="G570832" i="1"/>
  <c r="G570833" i="1"/>
  <c r="G570834" i="1"/>
  <c r="G570835" i="1"/>
  <c r="G570836" i="1"/>
  <c r="G570837" i="1"/>
  <c r="G570838" i="1"/>
  <c r="G570839" i="1"/>
  <c r="G570840" i="1"/>
  <c r="G570841" i="1"/>
  <c r="G570842" i="1"/>
  <c r="G570843" i="1"/>
  <c r="G570844" i="1"/>
  <c r="G570845" i="1"/>
  <c r="G570846" i="1"/>
  <c r="G570847" i="1"/>
  <c r="G570848" i="1"/>
  <c r="G570849" i="1"/>
  <c r="G570850" i="1"/>
  <c r="G570851" i="1"/>
  <c r="G570852" i="1"/>
  <c r="G570853" i="1"/>
  <c r="G570854" i="1"/>
  <c r="G570855" i="1"/>
  <c r="G570856" i="1"/>
  <c r="G570857" i="1"/>
  <c r="G570858" i="1"/>
  <c r="G570859" i="1"/>
  <c r="G570860" i="1"/>
  <c r="G570861" i="1"/>
  <c r="G570862" i="1"/>
  <c r="G570863" i="1"/>
  <c r="G570864" i="1"/>
  <c r="G570865" i="1"/>
  <c r="G570866" i="1"/>
  <c r="G570867" i="1"/>
  <c r="G570868" i="1"/>
  <c r="G570869" i="1"/>
  <c r="G570870" i="1"/>
  <c r="G570871" i="1"/>
  <c r="G570872" i="1"/>
  <c r="G570873" i="1"/>
  <c r="G570874" i="1"/>
  <c r="G570875" i="1"/>
  <c r="G570876" i="1"/>
  <c r="G570877" i="1"/>
  <c r="G570878" i="1"/>
  <c r="G570879" i="1"/>
  <c r="G570880" i="1"/>
  <c r="G570881" i="1"/>
  <c r="G570882" i="1"/>
  <c r="G570883" i="1"/>
  <c r="G570884" i="1"/>
  <c r="G570885" i="1"/>
  <c r="G570886" i="1"/>
  <c r="G570887" i="1"/>
  <c r="G570888" i="1"/>
  <c r="G570889" i="1"/>
  <c r="G570890" i="1"/>
  <c r="G570891" i="1"/>
  <c r="G570892" i="1"/>
  <c r="G570893" i="1"/>
  <c r="G570894" i="1"/>
  <c r="G570895" i="1"/>
  <c r="G570896" i="1"/>
  <c r="G570897" i="1"/>
  <c r="G570898" i="1"/>
  <c r="G570899" i="1"/>
  <c r="G570900" i="1"/>
  <c r="G570901" i="1"/>
  <c r="G570902" i="1"/>
  <c r="G570903" i="1"/>
  <c r="G570904" i="1"/>
  <c r="G570905" i="1"/>
  <c r="G570906" i="1"/>
  <c r="G570907" i="1"/>
  <c r="G570908" i="1"/>
  <c r="G570909" i="1"/>
  <c r="G570910" i="1"/>
  <c r="G570911" i="1"/>
  <c r="G570912" i="1"/>
  <c r="G570913" i="1"/>
  <c r="G570914" i="1"/>
  <c r="G570915" i="1"/>
  <c r="G570916" i="1"/>
  <c r="G570917" i="1"/>
  <c r="G570918" i="1"/>
  <c r="G570919" i="1"/>
  <c r="G570920" i="1"/>
  <c r="G570921" i="1"/>
  <c r="G570922" i="1"/>
  <c r="G570923" i="1"/>
  <c r="G570924" i="1"/>
  <c r="G570925" i="1"/>
  <c r="G570926" i="1"/>
  <c r="G570927" i="1"/>
  <c r="G570928" i="1"/>
  <c r="G570929" i="1"/>
  <c r="G570930" i="1"/>
  <c r="G570931" i="1"/>
  <c r="G570932" i="1"/>
  <c r="G570933" i="1"/>
  <c r="G570934" i="1"/>
  <c r="G570935" i="1"/>
  <c r="G570936" i="1"/>
  <c r="G570937" i="1"/>
  <c r="G570938" i="1"/>
  <c r="G570939" i="1"/>
  <c r="G570940" i="1"/>
  <c r="G570941" i="1"/>
  <c r="G570942" i="1"/>
  <c r="G570943" i="1"/>
  <c r="G570944" i="1"/>
  <c r="G570945" i="1"/>
  <c r="G570946" i="1"/>
  <c r="G570947" i="1"/>
  <c r="G570948" i="1"/>
  <c r="G570949" i="1"/>
  <c r="G570950" i="1"/>
  <c r="G570951" i="1"/>
  <c r="G570952" i="1"/>
  <c r="G570953" i="1"/>
  <c r="G570954" i="1"/>
  <c r="G570955" i="1"/>
  <c r="G570956" i="1"/>
  <c r="G570957" i="1"/>
  <c r="G570958" i="1"/>
  <c r="G570959" i="1"/>
  <c r="G570960" i="1"/>
  <c r="G570961" i="1"/>
  <c r="G570962" i="1"/>
  <c r="G570963" i="1"/>
  <c r="G570964" i="1"/>
  <c r="G570965" i="1"/>
  <c r="G570966" i="1"/>
  <c r="G570967" i="1"/>
  <c r="G570968" i="1"/>
  <c r="G570969" i="1"/>
  <c r="G570970" i="1"/>
  <c r="G570971" i="1"/>
  <c r="G570972" i="1"/>
  <c r="G570973" i="1"/>
  <c r="G570974" i="1"/>
  <c r="G570975" i="1"/>
  <c r="G570976" i="1"/>
  <c r="G570977" i="1"/>
  <c r="G570978" i="1"/>
  <c r="G570979" i="1"/>
  <c r="G570980" i="1"/>
  <c r="G570981" i="1"/>
  <c r="G570982" i="1"/>
  <c r="G570983" i="1"/>
  <c r="G570984" i="1"/>
  <c r="G570985" i="1"/>
  <c r="G570986" i="1"/>
  <c r="G570987" i="1"/>
  <c r="G570988" i="1"/>
  <c r="G570989" i="1"/>
  <c r="G570990" i="1"/>
  <c r="G570991" i="1"/>
  <c r="G570992" i="1"/>
  <c r="G570993" i="1"/>
  <c r="G570994" i="1"/>
  <c r="G570995" i="1"/>
  <c r="G570996" i="1"/>
  <c r="G570997" i="1"/>
  <c r="G570998" i="1"/>
  <c r="G570999" i="1"/>
  <c r="G571000" i="1"/>
  <c r="G571001" i="1"/>
  <c r="G571002" i="1"/>
  <c r="G571003" i="1"/>
  <c r="G571004" i="1"/>
  <c r="G571005" i="1"/>
  <c r="G571006" i="1"/>
  <c r="G571007" i="1"/>
  <c r="G571008" i="1"/>
  <c r="G571009" i="1"/>
  <c r="G571010" i="1"/>
  <c r="G571011" i="1"/>
  <c r="G571012" i="1"/>
  <c r="G571013" i="1"/>
  <c r="G571014" i="1"/>
  <c r="G571015" i="1"/>
  <c r="G571016" i="1"/>
  <c r="G571017" i="1"/>
  <c r="G571018" i="1"/>
  <c r="G571019" i="1"/>
  <c r="G571020" i="1"/>
  <c r="G571021" i="1"/>
  <c r="G571022" i="1"/>
  <c r="G571023" i="1"/>
  <c r="G571024" i="1"/>
  <c r="G571025" i="1"/>
  <c r="G571026" i="1"/>
  <c r="G571027" i="1"/>
  <c r="G571028" i="1"/>
  <c r="G571029" i="1"/>
  <c r="G571030" i="1"/>
  <c r="G571031" i="1"/>
  <c r="G571032" i="1"/>
  <c r="G571033" i="1"/>
  <c r="G571034" i="1"/>
  <c r="G571035" i="1"/>
  <c r="G571036" i="1"/>
  <c r="G571037" i="1"/>
  <c r="G571038" i="1"/>
  <c r="G571039" i="1"/>
  <c r="G571040" i="1"/>
  <c r="G571041" i="1"/>
  <c r="G571042" i="1"/>
  <c r="G571043" i="1"/>
  <c r="G571044" i="1"/>
  <c r="G571045" i="1"/>
  <c r="G571046" i="1"/>
  <c r="G571047" i="1"/>
  <c r="G571048" i="1"/>
  <c r="G571049" i="1"/>
  <c r="G571050" i="1"/>
  <c r="G571051" i="1"/>
  <c r="G571052" i="1"/>
  <c r="G571053" i="1"/>
  <c r="G571054" i="1"/>
  <c r="G571055" i="1"/>
  <c r="G571056" i="1"/>
  <c r="G571057" i="1"/>
  <c r="G571058" i="1"/>
  <c r="G571059" i="1"/>
  <c r="G571060" i="1"/>
  <c r="G571061" i="1"/>
  <c r="G571062" i="1"/>
  <c r="G571063" i="1"/>
  <c r="G571064" i="1"/>
  <c r="G571065" i="1"/>
  <c r="G571066" i="1"/>
  <c r="G571067" i="1"/>
  <c r="G571068" i="1"/>
  <c r="G571069" i="1"/>
  <c r="G571070" i="1"/>
  <c r="G571071" i="1"/>
  <c r="G571072" i="1"/>
  <c r="G571073" i="1"/>
  <c r="G571074" i="1"/>
  <c r="G571075" i="1"/>
  <c r="G571076" i="1"/>
  <c r="G571077" i="1"/>
  <c r="G571078" i="1"/>
  <c r="G571079" i="1"/>
  <c r="G571080" i="1"/>
  <c r="G571081" i="1"/>
  <c r="G571082" i="1"/>
  <c r="G571083" i="1"/>
  <c r="G571084" i="1"/>
  <c r="G571085" i="1"/>
  <c r="G571086" i="1"/>
  <c r="G571087" i="1"/>
  <c r="G571088" i="1"/>
  <c r="G571089" i="1"/>
  <c r="G571090" i="1"/>
  <c r="G571091" i="1"/>
  <c r="G571092" i="1"/>
  <c r="G571093" i="1"/>
  <c r="G571094" i="1"/>
  <c r="G571095" i="1"/>
  <c r="G571096" i="1"/>
  <c r="G571097" i="1"/>
  <c r="G571098" i="1"/>
  <c r="G571099" i="1"/>
  <c r="G571100" i="1"/>
  <c r="G571101" i="1"/>
  <c r="G571102" i="1"/>
  <c r="G571103" i="1"/>
  <c r="G571104" i="1"/>
  <c r="G571105" i="1"/>
  <c r="G571106" i="1"/>
  <c r="G571107" i="1"/>
  <c r="G571108" i="1"/>
  <c r="G571109" i="1"/>
  <c r="G571110" i="1"/>
  <c r="G571111" i="1"/>
  <c r="G571112" i="1"/>
  <c r="G571113" i="1"/>
  <c r="G571114" i="1"/>
  <c r="G571115" i="1"/>
  <c r="G571116" i="1"/>
  <c r="G571117" i="1"/>
  <c r="G571118" i="1"/>
  <c r="G571119" i="1"/>
  <c r="G571120" i="1"/>
  <c r="G571121" i="1"/>
  <c r="G571122" i="1"/>
  <c r="G571123" i="1"/>
  <c r="G571124" i="1"/>
  <c r="G571125" i="1"/>
  <c r="G571126" i="1"/>
  <c r="G571127" i="1"/>
  <c r="G571128" i="1"/>
  <c r="G571129" i="1"/>
  <c r="G571130" i="1"/>
  <c r="G571131" i="1"/>
  <c r="G571132" i="1"/>
  <c r="G571133" i="1"/>
  <c r="G571134" i="1"/>
  <c r="G571135" i="1"/>
  <c r="G571136" i="1"/>
  <c r="G571137" i="1"/>
  <c r="G571138" i="1"/>
  <c r="G571139" i="1"/>
  <c r="G571140" i="1"/>
  <c r="G571141" i="1"/>
  <c r="G571142" i="1"/>
  <c r="G571143" i="1"/>
  <c r="G571144" i="1"/>
  <c r="G571145" i="1"/>
  <c r="G571146" i="1"/>
  <c r="G571147" i="1"/>
  <c r="G571148" i="1"/>
  <c r="G571149" i="1"/>
  <c r="G571150" i="1"/>
  <c r="G571151" i="1"/>
  <c r="G571152" i="1"/>
  <c r="G571153" i="1"/>
  <c r="G571154" i="1"/>
  <c r="G571155" i="1"/>
  <c r="G571156" i="1"/>
  <c r="G571157" i="1"/>
  <c r="G571158" i="1"/>
  <c r="G571159" i="1"/>
  <c r="G571160" i="1"/>
  <c r="G571161" i="1"/>
  <c r="G571162" i="1"/>
  <c r="G571163" i="1"/>
  <c r="G571164" i="1"/>
  <c r="G571165" i="1"/>
  <c r="G571166" i="1"/>
  <c r="G571167" i="1"/>
  <c r="G571168" i="1"/>
  <c r="G571169" i="1"/>
  <c r="G571170" i="1"/>
  <c r="G571171" i="1"/>
  <c r="G571172" i="1"/>
  <c r="G571173" i="1"/>
  <c r="G571174" i="1"/>
  <c r="G571175" i="1"/>
  <c r="G571176" i="1"/>
  <c r="G571177" i="1"/>
  <c r="G571178" i="1"/>
  <c r="G571179" i="1"/>
  <c r="G571180" i="1"/>
  <c r="G571181" i="1"/>
  <c r="G571182" i="1"/>
  <c r="G571183" i="1"/>
  <c r="G571184" i="1"/>
  <c r="G571185" i="1"/>
  <c r="G571186" i="1"/>
  <c r="G571187" i="1"/>
  <c r="G571188" i="1"/>
  <c r="G571189" i="1"/>
  <c r="G571190" i="1"/>
  <c r="G571191" i="1"/>
  <c r="G571192" i="1"/>
  <c r="G571193" i="1"/>
  <c r="G571194" i="1"/>
  <c r="G571195" i="1"/>
  <c r="G571196" i="1"/>
  <c r="G571197" i="1"/>
  <c r="G571198" i="1"/>
  <c r="G571199" i="1"/>
  <c r="G571200" i="1"/>
  <c r="G571201" i="1"/>
  <c r="G571202" i="1"/>
  <c r="G571203" i="1"/>
  <c r="G571204" i="1"/>
  <c r="G571205" i="1"/>
  <c r="G571206" i="1"/>
  <c r="G571207" i="1"/>
  <c r="G571208" i="1"/>
  <c r="G571209" i="1"/>
  <c r="G571210" i="1"/>
  <c r="G571211" i="1"/>
  <c r="G571212" i="1"/>
  <c r="G571213" i="1"/>
  <c r="G571214" i="1"/>
  <c r="G571215" i="1"/>
  <c r="G571216" i="1"/>
  <c r="G571217" i="1"/>
  <c r="G571218" i="1"/>
  <c r="G571219" i="1"/>
  <c r="G571220" i="1"/>
  <c r="G571221" i="1"/>
  <c r="G571222" i="1"/>
  <c r="G571223" i="1"/>
  <c r="G571224" i="1"/>
  <c r="G571225" i="1"/>
  <c r="G571226" i="1"/>
  <c r="G571227" i="1"/>
  <c r="G571228" i="1"/>
  <c r="G571229" i="1"/>
  <c r="G571230" i="1"/>
  <c r="G571231" i="1"/>
  <c r="G571232" i="1"/>
  <c r="G571233" i="1"/>
  <c r="G571234" i="1"/>
  <c r="G571235" i="1"/>
  <c r="G571236" i="1"/>
  <c r="G571237" i="1"/>
  <c r="G571238" i="1"/>
  <c r="G571239" i="1"/>
  <c r="G571240" i="1"/>
  <c r="G571241" i="1"/>
  <c r="G571242" i="1"/>
  <c r="G571243" i="1"/>
  <c r="G571244" i="1"/>
  <c r="G571245" i="1"/>
  <c r="G571246" i="1"/>
  <c r="G571247" i="1"/>
  <c r="G571248" i="1"/>
  <c r="G571249" i="1"/>
  <c r="G571250" i="1"/>
  <c r="G571251" i="1"/>
  <c r="G571252" i="1"/>
  <c r="G571253" i="1"/>
  <c r="G571254" i="1"/>
  <c r="G571255" i="1"/>
  <c r="G571256" i="1"/>
  <c r="G571257" i="1"/>
  <c r="G571258" i="1"/>
  <c r="G571259" i="1"/>
  <c r="G571260" i="1"/>
  <c r="G571261" i="1"/>
  <c r="G571262" i="1"/>
  <c r="G571263" i="1"/>
  <c r="G571264" i="1"/>
  <c r="G571265" i="1"/>
  <c r="G571266" i="1"/>
  <c r="G571267" i="1"/>
  <c r="G571268" i="1"/>
  <c r="G571269" i="1"/>
  <c r="G571270" i="1"/>
  <c r="G571271" i="1"/>
  <c r="G571272" i="1"/>
  <c r="G571273" i="1"/>
  <c r="G571274" i="1"/>
  <c r="G571275" i="1"/>
  <c r="G571276" i="1"/>
  <c r="G571277" i="1"/>
  <c r="G571278" i="1"/>
  <c r="G571279" i="1"/>
  <c r="G571280" i="1"/>
  <c r="G571281" i="1"/>
  <c r="G571282" i="1"/>
  <c r="G571283" i="1"/>
  <c r="G571284" i="1"/>
  <c r="G571285" i="1"/>
  <c r="G571286" i="1"/>
  <c r="G571287" i="1"/>
  <c r="G571288" i="1"/>
  <c r="G571289" i="1"/>
  <c r="G571290" i="1"/>
  <c r="G571291" i="1"/>
  <c r="G571292" i="1"/>
  <c r="G571293" i="1"/>
  <c r="G571294" i="1"/>
  <c r="G571295" i="1"/>
  <c r="G571296" i="1"/>
  <c r="G571297" i="1"/>
  <c r="G571298" i="1"/>
  <c r="G571299" i="1"/>
  <c r="G571300" i="1"/>
  <c r="G571301" i="1"/>
  <c r="G571302" i="1"/>
  <c r="G571303" i="1"/>
  <c r="G571304" i="1"/>
  <c r="G571305" i="1"/>
  <c r="G571306" i="1"/>
  <c r="G571307" i="1"/>
  <c r="G571308" i="1"/>
  <c r="G571309" i="1"/>
  <c r="G571310" i="1"/>
  <c r="G571311" i="1"/>
  <c r="G571312" i="1"/>
  <c r="G571313" i="1"/>
  <c r="G571314" i="1"/>
  <c r="G571315" i="1"/>
  <c r="G571316" i="1"/>
  <c r="G571317" i="1"/>
  <c r="G571318" i="1"/>
  <c r="G571319" i="1"/>
  <c r="G571320" i="1"/>
  <c r="G571321" i="1"/>
  <c r="G571322" i="1"/>
  <c r="G571323" i="1"/>
  <c r="G571324" i="1"/>
  <c r="G571325" i="1"/>
  <c r="G571326" i="1"/>
  <c r="G571327" i="1"/>
  <c r="G571328" i="1"/>
  <c r="G571329" i="1"/>
  <c r="G571330" i="1"/>
  <c r="G571331" i="1"/>
  <c r="G571332" i="1"/>
  <c r="G571333" i="1"/>
  <c r="G571334" i="1"/>
  <c r="G571335" i="1"/>
  <c r="G571336" i="1"/>
  <c r="G571337" i="1"/>
  <c r="G571338" i="1"/>
  <c r="G571339" i="1"/>
  <c r="G571340" i="1"/>
  <c r="G571341" i="1"/>
  <c r="G571342" i="1"/>
  <c r="G571343" i="1"/>
  <c r="G571344" i="1"/>
  <c r="G571345" i="1"/>
  <c r="G571346" i="1"/>
  <c r="G571347" i="1"/>
  <c r="G571348" i="1"/>
  <c r="G571349" i="1"/>
  <c r="G571350" i="1"/>
  <c r="G571351" i="1"/>
  <c r="G571352" i="1"/>
  <c r="G571353" i="1"/>
  <c r="G571354" i="1"/>
  <c r="G571355" i="1"/>
  <c r="G571356" i="1"/>
  <c r="G571357" i="1"/>
  <c r="G571358" i="1"/>
  <c r="G571359" i="1"/>
  <c r="G571360" i="1"/>
  <c r="G571361" i="1"/>
  <c r="G571362" i="1"/>
  <c r="G571363" i="1"/>
  <c r="G571364" i="1"/>
  <c r="G571365" i="1"/>
  <c r="G571366" i="1"/>
  <c r="G571367" i="1"/>
  <c r="G571368" i="1"/>
  <c r="G571369" i="1"/>
  <c r="G571370" i="1"/>
  <c r="G571371" i="1"/>
  <c r="G571372" i="1"/>
  <c r="G571373" i="1"/>
  <c r="G571374" i="1"/>
  <c r="G571375" i="1"/>
  <c r="G571376" i="1"/>
  <c r="G571377" i="1"/>
  <c r="G571378" i="1"/>
  <c r="G571379" i="1"/>
  <c r="G571380" i="1"/>
  <c r="G571381" i="1"/>
  <c r="G571382" i="1"/>
  <c r="G571383" i="1"/>
  <c r="G571384" i="1"/>
  <c r="G571385" i="1"/>
  <c r="G571386" i="1"/>
  <c r="G571387" i="1"/>
  <c r="G571388" i="1"/>
  <c r="G571389" i="1"/>
  <c r="G571390" i="1"/>
  <c r="G571391" i="1"/>
  <c r="G571392" i="1"/>
  <c r="G571393" i="1"/>
  <c r="G571394" i="1"/>
  <c r="G571395" i="1"/>
  <c r="G571396" i="1"/>
  <c r="G571397" i="1"/>
  <c r="G571398" i="1"/>
  <c r="G571399" i="1"/>
  <c r="G571400" i="1"/>
  <c r="G571401" i="1"/>
  <c r="G571402" i="1"/>
  <c r="G571403" i="1"/>
  <c r="G571404" i="1"/>
  <c r="G571405" i="1"/>
  <c r="G571406" i="1"/>
  <c r="G571407" i="1"/>
  <c r="G571408" i="1"/>
  <c r="G571409" i="1"/>
  <c r="G571410" i="1"/>
  <c r="G571411" i="1"/>
  <c r="G571412" i="1"/>
  <c r="G571413" i="1"/>
  <c r="G571414" i="1"/>
  <c r="G571415" i="1"/>
  <c r="G571416" i="1"/>
  <c r="G571417" i="1"/>
  <c r="G571418" i="1"/>
  <c r="G571419" i="1"/>
  <c r="G571420" i="1"/>
  <c r="G571421" i="1"/>
  <c r="G571422" i="1"/>
  <c r="G571423" i="1"/>
  <c r="G571424" i="1"/>
  <c r="G571425" i="1"/>
  <c r="G571426" i="1"/>
  <c r="G571427" i="1"/>
  <c r="G571428" i="1"/>
  <c r="G571429" i="1"/>
  <c r="G571430" i="1"/>
  <c r="G571431" i="1"/>
  <c r="G571432" i="1"/>
  <c r="G571433" i="1"/>
  <c r="G571434" i="1"/>
  <c r="G571435" i="1"/>
  <c r="G571436" i="1"/>
  <c r="G571437" i="1"/>
  <c r="G571438" i="1"/>
  <c r="G571439" i="1"/>
  <c r="G571440" i="1"/>
  <c r="G571441" i="1"/>
  <c r="G571442" i="1"/>
  <c r="G571443" i="1"/>
  <c r="G571444" i="1"/>
  <c r="G571445" i="1"/>
  <c r="G571446" i="1"/>
  <c r="G571447" i="1"/>
  <c r="G571448" i="1"/>
  <c r="G571449" i="1"/>
  <c r="G571450" i="1"/>
  <c r="G571451" i="1"/>
  <c r="G571452" i="1"/>
  <c r="G571453" i="1"/>
  <c r="G571454" i="1"/>
  <c r="G571455" i="1"/>
  <c r="G571456" i="1"/>
  <c r="G571457" i="1"/>
  <c r="G571458" i="1"/>
  <c r="G571459" i="1"/>
  <c r="G571460" i="1"/>
  <c r="G571461" i="1"/>
  <c r="G571462" i="1"/>
  <c r="G571463" i="1"/>
  <c r="G571464" i="1"/>
  <c r="G571465" i="1"/>
  <c r="G571466" i="1"/>
  <c r="G571467" i="1"/>
  <c r="G571468" i="1"/>
  <c r="G571469" i="1"/>
  <c r="G571470" i="1"/>
  <c r="G571471" i="1"/>
  <c r="G571472" i="1"/>
  <c r="G571473" i="1"/>
  <c r="G571474" i="1"/>
  <c r="G571475" i="1"/>
  <c r="G571476" i="1"/>
  <c r="G571477" i="1"/>
  <c r="G571478" i="1"/>
  <c r="G571479" i="1"/>
  <c r="G571480" i="1"/>
  <c r="G571481" i="1"/>
  <c r="G571482" i="1"/>
  <c r="G571483" i="1"/>
  <c r="G571484" i="1"/>
  <c r="G571485" i="1"/>
  <c r="G571486" i="1"/>
  <c r="G571487" i="1"/>
  <c r="G571488" i="1"/>
  <c r="G571489" i="1"/>
  <c r="G571490" i="1"/>
  <c r="G571491" i="1"/>
  <c r="G571492" i="1"/>
  <c r="G571493" i="1"/>
  <c r="G571494" i="1"/>
  <c r="G571495" i="1"/>
  <c r="G571496" i="1"/>
  <c r="G571497" i="1"/>
  <c r="G571498" i="1"/>
  <c r="G571499" i="1"/>
  <c r="G571500" i="1"/>
  <c r="G571501" i="1"/>
  <c r="G571502" i="1"/>
  <c r="G571503" i="1"/>
  <c r="G571504" i="1"/>
  <c r="G571505" i="1"/>
  <c r="G571506" i="1"/>
  <c r="G571507" i="1"/>
  <c r="G571508" i="1"/>
  <c r="G571509" i="1"/>
  <c r="G571510" i="1"/>
  <c r="G571511" i="1"/>
  <c r="G571512" i="1"/>
  <c r="G571513" i="1"/>
  <c r="G571514" i="1"/>
  <c r="G571515" i="1"/>
  <c r="G571516" i="1"/>
  <c r="G571517" i="1"/>
  <c r="G571518" i="1"/>
  <c r="G571519" i="1"/>
  <c r="G571520" i="1"/>
  <c r="G571521" i="1"/>
  <c r="G571522" i="1"/>
  <c r="G571523" i="1"/>
  <c r="G571524" i="1"/>
  <c r="G571525" i="1"/>
  <c r="G571526" i="1"/>
  <c r="G571527" i="1"/>
  <c r="G571528" i="1"/>
  <c r="G571529" i="1"/>
  <c r="G571530" i="1"/>
  <c r="G571531" i="1"/>
  <c r="G571532" i="1"/>
  <c r="G571533" i="1"/>
  <c r="G571534" i="1"/>
  <c r="G571535" i="1"/>
  <c r="G571536" i="1"/>
  <c r="G571537" i="1"/>
  <c r="G571538" i="1"/>
  <c r="G571539" i="1"/>
  <c r="G571540" i="1"/>
  <c r="G571541" i="1"/>
  <c r="G571542" i="1"/>
  <c r="G571543" i="1"/>
  <c r="G571544" i="1"/>
  <c r="G571545" i="1"/>
  <c r="G571546" i="1"/>
  <c r="G571547" i="1"/>
  <c r="G571548" i="1"/>
  <c r="G571549" i="1"/>
  <c r="G571550" i="1"/>
  <c r="G571551" i="1"/>
  <c r="G571552" i="1"/>
  <c r="G571553" i="1"/>
  <c r="G571554" i="1"/>
  <c r="G571555" i="1"/>
  <c r="G571556" i="1"/>
  <c r="G571557" i="1"/>
  <c r="G571558" i="1"/>
  <c r="G571559" i="1"/>
  <c r="G571560" i="1"/>
  <c r="G571561" i="1"/>
  <c r="G571562" i="1"/>
  <c r="G571563" i="1"/>
  <c r="G571564" i="1"/>
  <c r="G571565" i="1"/>
  <c r="G571566" i="1"/>
  <c r="G571567" i="1"/>
  <c r="G571568" i="1"/>
  <c r="G571569" i="1"/>
  <c r="G571570" i="1"/>
  <c r="G571571" i="1"/>
  <c r="G571572" i="1"/>
  <c r="G571573" i="1"/>
  <c r="G571574" i="1"/>
  <c r="G571575" i="1"/>
  <c r="G571576" i="1"/>
  <c r="G571577" i="1"/>
  <c r="G571578" i="1"/>
  <c r="G571579" i="1"/>
  <c r="G571580" i="1"/>
  <c r="G571581" i="1"/>
  <c r="G571582" i="1"/>
  <c r="G571583" i="1"/>
  <c r="G571584" i="1"/>
  <c r="G571585" i="1"/>
  <c r="G571586" i="1"/>
  <c r="G571587" i="1"/>
  <c r="G571588" i="1"/>
  <c r="G571589" i="1"/>
  <c r="G571590" i="1"/>
  <c r="G571591" i="1"/>
  <c r="G571592" i="1"/>
  <c r="G571593" i="1"/>
  <c r="G571594" i="1"/>
  <c r="G571595" i="1"/>
  <c r="G571596" i="1"/>
  <c r="G571597" i="1"/>
  <c r="G571598" i="1"/>
  <c r="G571599" i="1"/>
  <c r="G571600" i="1"/>
  <c r="G571601" i="1"/>
  <c r="G571602" i="1"/>
  <c r="G571603" i="1"/>
  <c r="G571604" i="1"/>
  <c r="G571605" i="1"/>
  <c r="G571606" i="1"/>
  <c r="G571607" i="1"/>
  <c r="G571608" i="1"/>
  <c r="G571609" i="1"/>
  <c r="G571610" i="1"/>
  <c r="G571611" i="1"/>
  <c r="G571612" i="1"/>
  <c r="G571613" i="1"/>
  <c r="G571614" i="1"/>
  <c r="G571615" i="1"/>
  <c r="G571616" i="1"/>
  <c r="G571617" i="1"/>
  <c r="G571618" i="1"/>
  <c r="G571619" i="1"/>
  <c r="G571620" i="1"/>
  <c r="G571621" i="1"/>
  <c r="G571622" i="1"/>
  <c r="G571623" i="1"/>
  <c r="G571624" i="1"/>
  <c r="G571625" i="1"/>
  <c r="G571626" i="1"/>
  <c r="G571627" i="1"/>
  <c r="G571628" i="1"/>
  <c r="G571629" i="1"/>
  <c r="G571630" i="1"/>
  <c r="G571631" i="1"/>
  <c r="G571632" i="1"/>
  <c r="G571633" i="1"/>
  <c r="G571634" i="1"/>
  <c r="G571635" i="1"/>
  <c r="G571636" i="1"/>
  <c r="G571637" i="1"/>
  <c r="G571638" i="1"/>
  <c r="G571639" i="1"/>
  <c r="G571640" i="1"/>
  <c r="G571641" i="1"/>
  <c r="G571642" i="1"/>
  <c r="G571643" i="1"/>
  <c r="G571644" i="1"/>
  <c r="G571645" i="1"/>
  <c r="G571646" i="1"/>
  <c r="G571647" i="1"/>
  <c r="G571648" i="1"/>
  <c r="G571649" i="1"/>
  <c r="G571650" i="1"/>
  <c r="G571651" i="1"/>
  <c r="G571652" i="1"/>
  <c r="G571653" i="1"/>
  <c r="G571654" i="1"/>
  <c r="G571655" i="1"/>
  <c r="G571656" i="1"/>
  <c r="G571657" i="1"/>
  <c r="G571658" i="1"/>
  <c r="G571659" i="1"/>
  <c r="G571660" i="1"/>
  <c r="G571661" i="1"/>
  <c r="G571662" i="1"/>
  <c r="G571663" i="1"/>
  <c r="G571664" i="1"/>
  <c r="G571665" i="1"/>
  <c r="G571666" i="1"/>
  <c r="G571667" i="1"/>
  <c r="G571668" i="1"/>
  <c r="G571669" i="1"/>
  <c r="G571670" i="1"/>
  <c r="G571671" i="1"/>
  <c r="G571672" i="1"/>
  <c r="G571673" i="1"/>
  <c r="G571674" i="1"/>
  <c r="G571675" i="1"/>
  <c r="G571676" i="1"/>
  <c r="G571677" i="1"/>
  <c r="G571678" i="1"/>
  <c r="G571679" i="1"/>
  <c r="G571680" i="1"/>
  <c r="G571681" i="1"/>
  <c r="G571682" i="1"/>
  <c r="G571683" i="1"/>
  <c r="G571684" i="1"/>
  <c r="G571685" i="1"/>
  <c r="G571686" i="1"/>
  <c r="G571687" i="1"/>
  <c r="G571688" i="1"/>
  <c r="G571689" i="1"/>
  <c r="G571690" i="1"/>
  <c r="G571691" i="1"/>
  <c r="G571692" i="1"/>
  <c r="G571693" i="1"/>
  <c r="G571694" i="1"/>
  <c r="G571695" i="1"/>
  <c r="G571696" i="1"/>
  <c r="G571697" i="1"/>
  <c r="G571698" i="1"/>
  <c r="G571699" i="1"/>
  <c r="G571700" i="1"/>
  <c r="G571701" i="1"/>
  <c r="G571702" i="1"/>
  <c r="G571703" i="1"/>
  <c r="G571704" i="1"/>
  <c r="G571705" i="1"/>
  <c r="G571706" i="1"/>
  <c r="G571707" i="1"/>
  <c r="G571708" i="1"/>
  <c r="G571709" i="1"/>
  <c r="G571710" i="1"/>
  <c r="G571711" i="1"/>
  <c r="G571712" i="1"/>
  <c r="G571713" i="1"/>
  <c r="G571714" i="1"/>
  <c r="G571715" i="1"/>
  <c r="G571716" i="1"/>
  <c r="G571717" i="1"/>
  <c r="G571718" i="1"/>
  <c r="G571719" i="1"/>
  <c r="G571720" i="1"/>
  <c r="G571721" i="1"/>
  <c r="G571722" i="1"/>
  <c r="G571723" i="1"/>
  <c r="G571724" i="1"/>
  <c r="G571725" i="1"/>
  <c r="G571726" i="1"/>
  <c r="G571727" i="1"/>
  <c r="G571728" i="1"/>
  <c r="G571729" i="1"/>
  <c r="G571730" i="1"/>
  <c r="G571731" i="1"/>
  <c r="G571732" i="1"/>
  <c r="G571733" i="1"/>
  <c r="G571734" i="1"/>
  <c r="G571735" i="1"/>
  <c r="G571736" i="1"/>
  <c r="G571737" i="1"/>
  <c r="G571738" i="1"/>
  <c r="G571739" i="1"/>
  <c r="G571740" i="1"/>
  <c r="G571741" i="1"/>
  <c r="G571742" i="1"/>
  <c r="G571743" i="1"/>
  <c r="G571744" i="1"/>
  <c r="G571745" i="1"/>
  <c r="G571746" i="1"/>
  <c r="G571747" i="1"/>
  <c r="G571748" i="1"/>
  <c r="G571749" i="1"/>
  <c r="G571750" i="1"/>
  <c r="G571751" i="1"/>
  <c r="G571752" i="1"/>
  <c r="G571753" i="1"/>
  <c r="G571754" i="1"/>
  <c r="G571755" i="1"/>
  <c r="G571756" i="1"/>
  <c r="G571757" i="1"/>
  <c r="G571758" i="1"/>
  <c r="G571759" i="1"/>
  <c r="G571760" i="1"/>
  <c r="G571761" i="1"/>
  <c r="G571762" i="1"/>
  <c r="G571763" i="1"/>
  <c r="G571764" i="1"/>
  <c r="G571765" i="1"/>
  <c r="G571766" i="1"/>
  <c r="G571767" i="1"/>
  <c r="G571768" i="1"/>
  <c r="G571769" i="1"/>
  <c r="G571770" i="1"/>
  <c r="G571771" i="1"/>
  <c r="G571772" i="1"/>
  <c r="G571773" i="1"/>
  <c r="G571774" i="1"/>
  <c r="G571775" i="1"/>
  <c r="G571776" i="1"/>
  <c r="G571777" i="1"/>
  <c r="G571778" i="1"/>
  <c r="G571779" i="1"/>
  <c r="G571780" i="1"/>
  <c r="G571781" i="1"/>
  <c r="G571782" i="1"/>
  <c r="G571783" i="1"/>
  <c r="G571784" i="1"/>
  <c r="G571785" i="1"/>
  <c r="G571786" i="1"/>
  <c r="G571787" i="1"/>
  <c r="G571788" i="1"/>
  <c r="G571789" i="1"/>
  <c r="G571790" i="1"/>
  <c r="G571791" i="1"/>
  <c r="G571792" i="1"/>
  <c r="G571793" i="1"/>
  <c r="G571794" i="1"/>
  <c r="G571795" i="1"/>
  <c r="G571796" i="1"/>
  <c r="G571797" i="1"/>
  <c r="G571798" i="1"/>
  <c r="G571799" i="1"/>
  <c r="G571800" i="1"/>
  <c r="G571801" i="1"/>
  <c r="G571802" i="1"/>
  <c r="G571803" i="1"/>
  <c r="G571804" i="1"/>
  <c r="G571805" i="1"/>
  <c r="G571806" i="1"/>
  <c r="G571807" i="1"/>
  <c r="G571808" i="1"/>
  <c r="G571809" i="1"/>
  <c r="G571810" i="1"/>
  <c r="G571811" i="1"/>
  <c r="G571812" i="1"/>
  <c r="G571813" i="1"/>
  <c r="G571814" i="1"/>
  <c r="G571815" i="1"/>
  <c r="G571816" i="1"/>
  <c r="G571817" i="1"/>
  <c r="G571818" i="1"/>
  <c r="G571819" i="1"/>
  <c r="G571820" i="1"/>
  <c r="G571821" i="1"/>
  <c r="G571822" i="1"/>
  <c r="G571823" i="1"/>
  <c r="G571824" i="1"/>
  <c r="G571825" i="1"/>
  <c r="G571826" i="1"/>
  <c r="G571827" i="1"/>
  <c r="G571828" i="1"/>
  <c r="G571829" i="1"/>
  <c r="G571830" i="1"/>
  <c r="G571831" i="1"/>
  <c r="G571832" i="1"/>
  <c r="G571833" i="1"/>
  <c r="G571834" i="1"/>
  <c r="G571835" i="1"/>
  <c r="G571836" i="1"/>
  <c r="G571837" i="1"/>
  <c r="G571838" i="1"/>
  <c r="G571839" i="1"/>
  <c r="G571840" i="1"/>
  <c r="G571841" i="1"/>
  <c r="G571842" i="1"/>
  <c r="G571843" i="1"/>
  <c r="G571844" i="1"/>
  <c r="G571845" i="1"/>
  <c r="G571846" i="1"/>
  <c r="G571847" i="1"/>
  <c r="G571848" i="1"/>
  <c r="G571849" i="1"/>
  <c r="G571850" i="1"/>
  <c r="G571851" i="1"/>
  <c r="G571852" i="1"/>
  <c r="G571853" i="1"/>
  <c r="G571854" i="1"/>
  <c r="G571855" i="1"/>
  <c r="G571856" i="1"/>
  <c r="G571857" i="1"/>
  <c r="G571858" i="1"/>
  <c r="G571859" i="1"/>
  <c r="G571860" i="1"/>
  <c r="G571861" i="1"/>
  <c r="G571862" i="1"/>
  <c r="G571863" i="1"/>
  <c r="G571864" i="1"/>
  <c r="G571865" i="1"/>
  <c r="G571866" i="1"/>
  <c r="G571867" i="1"/>
  <c r="G571868" i="1"/>
  <c r="G571869" i="1"/>
  <c r="G571870" i="1"/>
  <c r="G571871" i="1"/>
  <c r="G571872" i="1"/>
  <c r="G571873" i="1"/>
  <c r="G571874" i="1"/>
  <c r="G571875" i="1"/>
  <c r="G571876" i="1"/>
  <c r="G571877" i="1"/>
  <c r="G571878" i="1"/>
  <c r="G571879" i="1"/>
  <c r="G571880" i="1"/>
  <c r="G571881" i="1"/>
  <c r="G571882" i="1"/>
  <c r="G571883" i="1"/>
  <c r="G571884" i="1"/>
  <c r="G571885" i="1"/>
  <c r="G571886" i="1"/>
  <c r="G571887" i="1"/>
  <c r="G571888" i="1"/>
  <c r="G571889" i="1"/>
  <c r="G571890" i="1"/>
  <c r="G571891" i="1"/>
  <c r="G571892" i="1"/>
  <c r="G571893" i="1"/>
  <c r="G571894" i="1"/>
  <c r="G571895" i="1"/>
  <c r="G571896" i="1"/>
  <c r="G571897" i="1"/>
  <c r="G571898" i="1"/>
  <c r="G571899" i="1"/>
  <c r="G571900" i="1"/>
  <c r="G571901" i="1"/>
  <c r="G571902" i="1"/>
  <c r="G571903" i="1"/>
  <c r="G571904" i="1"/>
  <c r="G571905" i="1"/>
  <c r="G571906" i="1"/>
  <c r="G571907" i="1"/>
  <c r="G571908" i="1"/>
  <c r="G571909" i="1"/>
  <c r="G571910" i="1"/>
  <c r="G571911" i="1"/>
  <c r="G571912" i="1"/>
  <c r="G571913" i="1"/>
  <c r="G571914" i="1"/>
  <c r="G571915" i="1"/>
  <c r="G571916" i="1"/>
  <c r="G571917" i="1"/>
  <c r="G571918" i="1"/>
  <c r="G571919" i="1"/>
  <c r="G571920" i="1"/>
  <c r="G571921" i="1"/>
  <c r="G571922" i="1"/>
  <c r="G571923" i="1"/>
  <c r="G571924" i="1"/>
  <c r="G571925" i="1"/>
  <c r="G571926" i="1"/>
  <c r="G571927" i="1"/>
  <c r="G571928" i="1"/>
  <c r="G571929" i="1"/>
  <c r="G571930" i="1"/>
  <c r="G571931" i="1"/>
  <c r="G571932" i="1"/>
  <c r="G571933" i="1"/>
  <c r="G571934" i="1"/>
  <c r="G571935" i="1"/>
  <c r="G571936" i="1"/>
  <c r="G571937" i="1"/>
  <c r="G571938" i="1"/>
  <c r="G571939" i="1"/>
  <c r="G571940" i="1"/>
  <c r="G571941" i="1"/>
  <c r="G571942" i="1"/>
  <c r="G571943" i="1"/>
  <c r="G571944" i="1"/>
  <c r="G571945" i="1"/>
  <c r="G571946" i="1"/>
  <c r="G571947" i="1"/>
  <c r="G571948" i="1"/>
  <c r="G571949" i="1"/>
  <c r="G571950" i="1"/>
  <c r="G571951" i="1"/>
  <c r="G571952" i="1"/>
  <c r="G571953" i="1"/>
  <c r="G571954" i="1"/>
  <c r="G571955" i="1"/>
  <c r="G571956" i="1"/>
  <c r="G571957" i="1"/>
  <c r="G571958" i="1"/>
  <c r="G571959" i="1"/>
  <c r="G571960" i="1"/>
  <c r="G571961" i="1"/>
  <c r="G571962" i="1"/>
  <c r="G571963" i="1"/>
  <c r="G571964" i="1"/>
  <c r="G571965" i="1"/>
  <c r="G571966" i="1"/>
  <c r="G571967" i="1"/>
  <c r="G571968" i="1"/>
  <c r="G571969" i="1"/>
  <c r="G571970" i="1"/>
  <c r="G571971" i="1"/>
  <c r="G571972" i="1"/>
  <c r="G571973" i="1"/>
  <c r="G571974" i="1"/>
  <c r="G571975" i="1"/>
  <c r="G571976" i="1"/>
  <c r="G571977" i="1"/>
  <c r="G571978" i="1"/>
  <c r="G571979" i="1"/>
  <c r="G571980" i="1"/>
  <c r="G571981" i="1"/>
  <c r="G571982" i="1"/>
  <c r="G571983" i="1"/>
  <c r="G571984" i="1"/>
  <c r="G571985" i="1"/>
  <c r="G571986" i="1"/>
  <c r="G571987" i="1"/>
  <c r="G571988" i="1"/>
  <c r="G571989" i="1"/>
  <c r="G571990" i="1"/>
  <c r="G571991" i="1"/>
  <c r="G571992" i="1"/>
  <c r="G571993" i="1"/>
  <c r="G571994" i="1"/>
  <c r="G571995" i="1"/>
  <c r="G571996" i="1"/>
  <c r="G571997" i="1"/>
  <c r="G571998" i="1"/>
  <c r="G571999" i="1"/>
  <c r="G572000" i="1"/>
  <c r="G572001" i="1"/>
  <c r="G572002" i="1"/>
  <c r="G572003" i="1"/>
  <c r="G572004" i="1"/>
  <c r="G572005" i="1"/>
  <c r="G572006" i="1"/>
  <c r="G572007" i="1"/>
  <c r="G572008" i="1"/>
  <c r="G572009" i="1"/>
  <c r="G572010" i="1"/>
  <c r="G572011" i="1"/>
  <c r="G572012" i="1"/>
  <c r="G572013" i="1"/>
  <c r="G572014" i="1"/>
  <c r="G572015" i="1"/>
  <c r="G572016" i="1"/>
  <c r="G572017" i="1"/>
  <c r="G572018" i="1"/>
  <c r="G572019" i="1"/>
  <c r="G572020" i="1"/>
  <c r="G572021" i="1"/>
  <c r="G572022" i="1"/>
  <c r="G572023" i="1"/>
  <c r="G572024" i="1"/>
  <c r="G572025" i="1"/>
  <c r="G572026" i="1"/>
  <c r="G572027" i="1"/>
  <c r="G572028" i="1"/>
  <c r="G572029" i="1"/>
  <c r="G572030" i="1"/>
  <c r="G572031" i="1"/>
  <c r="G572032" i="1"/>
  <c r="G572033" i="1"/>
  <c r="G572034" i="1"/>
  <c r="G572035" i="1"/>
  <c r="G572036" i="1"/>
  <c r="G572037" i="1"/>
  <c r="G572038" i="1"/>
  <c r="G572039" i="1"/>
  <c r="G572040" i="1"/>
  <c r="G572041" i="1"/>
  <c r="G572042" i="1"/>
  <c r="G572043" i="1"/>
  <c r="G572044" i="1"/>
  <c r="G572045" i="1"/>
  <c r="G572046" i="1"/>
  <c r="G572047" i="1"/>
  <c r="G572048" i="1"/>
  <c r="G572049" i="1"/>
  <c r="G572050" i="1"/>
  <c r="G572051" i="1"/>
  <c r="G572052" i="1"/>
  <c r="G572053" i="1"/>
  <c r="G572054" i="1"/>
  <c r="G572055" i="1"/>
  <c r="G572056" i="1"/>
  <c r="G572057" i="1"/>
  <c r="G572058" i="1"/>
  <c r="G572059" i="1"/>
  <c r="G572060" i="1"/>
  <c r="G572061" i="1"/>
  <c r="G572062" i="1"/>
  <c r="G572063" i="1"/>
  <c r="G572064" i="1"/>
  <c r="G572065" i="1"/>
  <c r="G572066" i="1"/>
  <c r="G572067" i="1"/>
  <c r="G572068" i="1"/>
  <c r="G572069" i="1"/>
  <c r="G572070" i="1"/>
  <c r="G572071" i="1"/>
  <c r="G572072" i="1"/>
  <c r="G572073" i="1"/>
  <c r="G572074" i="1"/>
  <c r="G572075" i="1"/>
  <c r="G572076" i="1"/>
  <c r="G572077" i="1"/>
  <c r="G572078" i="1"/>
  <c r="G572079" i="1"/>
  <c r="G572080" i="1"/>
  <c r="G572081" i="1"/>
  <c r="G572082" i="1"/>
  <c r="G572083" i="1"/>
  <c r="G572084" i="1"/>
  <c r="G572085" i="1"/>
  <c r="G572086" i="1"/>
  <c r="G572087" i="1"/>
  <c r="G572088" i="1"/>
  <c r="G572089" i="1"/>
  <c r="G572090" i="1"/>
  <c r="G572091" i="1"/>
  <c r="G572092" i="1"/>
  <c r="G572093" i="1"/>
  <c r="G572094" i="1"/>
  <c r="G572095" i="1"/>
  <c r="G572096" i="1"/>
  <c r="G572097" i="1"/>
  <c r="G572098" i="1"/>
  <c r="G572099" i="1"/>
  <c r="G572100" i="1"/>
  <c r="G572101" i="1"/>
  <c r="G572102" i="1"/>
  <c r="G572103" i="1"/>
  <c r="G572104" i="1"/>
  <c r="G572105" i="1"/>
  <c r="G572106" i="1"/>
  <c r="G572107" i="1"/>
  <c r="G572108" i="1"/>
  <c r="G572109" i="1"/>
  <c r="G572110" i="1"/>
  <c r="G572111" i="1"/>
  <c r="G572112" i="1"/>
  <c r="G572113" i="1"/>
  <c r="G572114" i="1"/>
  <c r="G572115" i="1"/>
  <c r="G572116" i="1"/>
  <c r="G572117" i="1"/>
  <c r="G572118" i="1"/>
  <c r="G572119" i="1"/>
  <c r="G572120" i="1"/>
  <c r="G572121" i="1"/>
  <c r="G572122" i="1"/>
  <c r="G572123" i="1"/>
  <c r="G572124" i="1"/>
  <c r="G572125" i="1"/>
  <c r="G572126" i="1"/>
  <c r="G572127" i="1"/>
  <c r="G572128" i="1"/>
  <c r="G572129" i="1"/>
  <c r="G572130" i="1"/>
  <c r="G572131" i="1"/>
  <c r="G572132" i="1"/>
  <c r="G572133" i="1"/>
  <c r="G572134" i="1"/>
  <c r="G572135" i="1"/>
  <c r="G572136" i="1"/>
  <c r="G572137" i="1"/>
  <c r="G572138" i="1"/>
  <c r="G572139" i="1"/>
  <c r="G572140" i="1"/>
  <c r="G572141" i="1"/>
  <c r="G572142" i="1"/>
  <c r="G572143" i="1"/>
  <c r="G572144" i="1"/>
  <c r="G572145" i="1"/>
  <c r="G572146" i="1"/>
  <c r="G572147" i="1"/>
  <c r="G572148" i="1"/>
  <c r="G572149" i="1"/>
  <c r="G572150" i="1"/>
  <c r="G572151" i="1"/>
  <c r="G572152" i="1"/>
  <c r="G572153" i="1"/>
  <c r="G572154" i="1"/>
  <c r="G572155" i="1"/>
  <c r="G572156" i="1"/>
  <c r="G572157" i="1"/>
  <c r="G572158" i="1"/>
  <c r="G572159" i="1"/>
  <c r="G572160" i="1"/>
  <c r="G572161" i="1"/>
  <c r="G572162" i="1"/>
  <c r="G572163" i="1"/>
  <c r="G572164" i="1"/>
  <c r="G572165" i="1"/>
  <c r="G572166" i="1"/>
  <c r="G572167" i="1"/>
  <c r="G572168" i="1"/>
  <c r="G572169" i="1"/>
  <c r="G572170" i="1"/>
  <c r="G572171" i="1"/>
  <c r="G572172" i="1"/>
  <c r="G572173" i="1"/>
  <c r="G572174" i="1"/>
  <c r="G572175" i="1"/>
  <c r="G572176" i="1"/>
  <c r="G572177" i="1"/>
  <c r="G572178" i="1"/>
  <c r="G572179" i="1"/>
  <c r="G572180" i="1"/>
  <c r="G572181" i="1"/>
  <c r="G572182" i="1"/>
  <c r="G572183" i="1"/>
  <c r="G572184" i="1"/>
  <c r="G572185" i="1"/>
  <c r="G572186" i="1"/>
  <c r="G572187" i="1"/>
  <c r="G572188" i="1"/>
  <c r="G572189" i="1"/>
  <c r="G572190" i="1"/>
  <c r="G572191" i="1"/>
  <c r="G572192" i="1"/>
  <c r="G572193" i="1"/>
  <c r="G572194" i="1"/>
  <c r="G572195" i="1"/>
  <c r="G572196" i="1"/>
  <c r="G572197" i="1"/>
  <c r="G572198" i="1"/>
  <c r="G572199" i="1"/>
  <c r="G572200" i="1"/>
  <c r="G572201" i="1"/>
  <c r="G572202" i="1"/>
  <c r="G572203" i="1"/>
  <c r="G572204" i="1"/>
  <c r="G572205" i="1"/>
  <c r="G572206" i="1"/>
  <c r="G572207" i="1"/>
  <c r="G572208" i="1"/>
  <c r="G572209" i="1"/>
  <c r="G572210" i="1"/>
  <c r="G572211" i="1"/>
  <c r="G572212" i="1"/>
  <c r="G572213" i="1"/>
  <c r="G572214" i="1"/>
  <c r="G572215" i="1"/>
  <c r="G572216" i="1"/>
  <c r="G572217" i="1"/>
  <c r="G572218" i="1"/>
  <c r="G572219" i="1"/>
  <c r="G572220" i="1"/>
  <c r="G572221" i="1"/>
  <c r="G572222" i="1"/>
  <c r="G572223" i="1"/>
  <c r="G572224" i="1"/>
  <c r="G572225" i="1"/>
  <c r="G572226" i="1"/>
  <c r="G572227" i="1"/>
  <c r="G572228" i="1"/>
  <c r="G572229" i="1"/>
  <c r="G572230" i="1"/>
  <c r="G572231" i="1"/>
  <c r="G572232" i="1"/>
  <c r="G572233" i="1"/>
  <c r="G572234" i="1"/>
  <c r="G572235" i="1"/>
  <c r="G572236" i="1"/>
  <c r="G572237" i="1"/>
  <c r="G572238" i="1"/>
  <c r="G572239" i="1"/>
  <c r="G572240" i="1"/>
  <c r="G572241" i="1"/>
  <c r="G572242" i="1"/>
  <c r="G572243" i="1"/>
  <c r="G572244" i="1"/>
  <c r="G572245" i="1"/>
  <c r="G572246" i="1"/>
  <c r="G572247" i="1"/>
  <c r="G572248" i="1"/>
  <c r="G572249" i="1"/>
  <c r="G572250" i="1"/>
  <c r="G572251" i="1"/>
  <c r="G572252" i="1"/>
  <c r="G572253" i="1"/>
  <c r="G572254" i="1"/>
  <c r="G572255" i="1"/>
  <c r="G572256" i="1"/>
  <c r="G572257" i="1"/>
  <c r="G572258" i="1"/>
  <c r="G572259" i="1"/>
  <c r="G572260" i="1"/>
  <c r="G572261" i="1"/>
  <c r="G572262" i="1"/>
  <c r="G572263" i="1"/>
  <c r="G572264" i="1"/>
  <c r="G572265" i="1"/>
  <c r="G572266" i="1"/>
  <c r="G572267" i="1"/>
  <c r="G572268" i="1"/>
  <c r="G572269" i="1"/>
  <c r="G572270" i="1"/>
  <c r="G572271" i="1"/>
  <c r="G572272" i="1"/>
  <c r="G572273" i="1"/>
  <c r="G572274" i="1"/>
  <c r="G572275" i="1"/>
  <c r="G572276" i="1"/>
  <c r="G572277" i="1"/>
  <c r="G572278" i="1"/>
  <c r="G572279" i="1"/>
  <c r="G572280" i="1"/>
  <c r="G572281" i="1"/>
  <c r="G572282" i="1"/>
  <c r="G572283" i="1"/>
  <c r="G572284" i="1"/>
  <c r="G572285" i="1"/>
  <c r="G572286" i="1"/>
  <c r="G572287" i="1"/>
  <c r="G572288" i="1"/>
  <c r="G572289" i="1"/>
  <c r="G572290" i="1"/>
  <c r="G572291" i="1"/>
  <c r="G572292" i="1"/>
  <c r="G572293" i="1"/>
  <c r="G572294" i="1"/>
  <c r="G572295" i="1"/>
  <c r="G572296" i="1"/>
  <c r="G572297" i="1"/>
  <c r="G572298" i="1"/>
  <c r="G572299" i="1"/>
  <c r="G572300" i="1"/>
  <c r="G572301" i="1"/>
  <c r="G572302" i="1"/>
  <c r="G572303" i="1"/>
  <c r="G572304" i="1"/>
  <c r="G572305" i="1"/>
  <c r="G572306" i="1"/>
  <c r="G572307" i="1"/>
  <c r="G572308" i="1"/>
  <c r="G572309" i="1"/>
  <c r="G572310" i="1"/>
  <c r="G572311" i="1"/>
  <c r="G572312" i="1"/>
  <c r="G572313" i="1"/>
  <c r="G572314" i="1"/>
  <c r="G572315" i="1"/>
  <c r="G572316" i="1"/>
  <c r="G572317" i="1"/>
  <c r="G572318" i="1"/>
  <c r="G572319" i="1"/>
  <c r="G572320" i="1"/>
  <c r="G572321" i="1"/>
  <c r="G572322" i="1"/>
  <c r="G572323" i="1"/>
  <c r="G572324" i="1"/>
  <c r="G572325" i="1"/>
  <c r="G572326" i="1"/>
  <c r="G572327" i="1"/>
  <c r="G572328" i="1"/>
  <c r="G572329" i="1"/>
  <c r="G572330" i="1"/>
  <c r="G572331" i="1"/>
  <c r="G572332" i="1"/>
  <c r="G572333" i="1"/>
  <c r="G572334" i="1"/>
  <c r="G572335" i="1"/>
  <c r="G572336" i="1"/>
  <c r="G572337" i="1"/>
  <c r="G572338" i="1"/>
  <c r="G572339" i="1"/>
  <c r="G572340" i="1"/>
  <c r="G572341" i="1"/>
  <c r="G572342" i="1"/>
  <c r="G572343" i="1"/>
  <c r="G572344" i="1"/>
  <c r="G572345" i="1"/>
  <c r="G572346" i="1"/>
  <c r="G572347" i="1"/>
  <c r="G572348" i="1"/>
  <c r="G572349" i="1"/>
  <c r="G572350" i="1"/>
  <c r="G572351" i="1"/>
  <c r="G572352" i="1"/>
  <c r="G572353" i="1"/>
  <c r="G572354" i="1"/>
  <c r="G572355" i="1"/>
  <c r="G572356" i="1"/>
  <c r="G572357" i="1"/>
  <c r="G572358" i="1"/>
  <c r="G572359" i="1"/>
  <c r="G572360" i="1"/>
  <c r="G572361" i="1"/>
  <c r="G572362" i="1"/>
  <c r="G572363" i="1"/>
  <c r="G572364" i="1"/>
  <c r="G572365" i="1"/>
  <c r="G572366" i="1"/>
  <c r="G572367" i="1"/>
  <c r="G572368" i="1"/>
  <c r="G572369" i="1"/>
  <c r="G572370" i="1"/>
  <c r="G572371" i="1"/>
  <c r="G572372" i="1"/>
  <c r="G572373" i="1"/>
  <c r="G572374" i="1"/>
  <c r="G572375" i="1"/>
  <c r="G572376" i="1"/>
  <c r="G572377" i="1"/>
  <c r="G572378" i="1"/>
  <c r="G572379" i="1"/>
  <c r="G572380" i="1"/>
  <c r="G572381" i="1"/>
  <c r="G572382" i="1"/>
  <c r="G572383" i="1"/>
  <c r="G572384" i="1"/>
  <c r="G572385" i="1"/>
  <c r="G572386" i="1"/>
  <c r="G572387" i="1"/>
  <c r="G572388" i="1"/>
  <c r="G572389" i="1"/>
  <c r="G572390" i="1"/>
  <c r="G572391" i="1"/>
  <c r="G572392" i="1"/>
  <c r="G572393" i="1"/>
  <c r="G572394" i="1"/>
  <c r="G572395" i="1"/>
  <c r="G572396" i="1"/>
  <c r="G572397" i="1"/>
  <c r="G572398" i="1"/>
  <c r="G572399" i="1"/>
  <c r="G572400" i="1"/>
  <c r="G572401" i="1"/>
  <c r="G572402" i="1"/>
  <c r="G572403" i="1"/>
  <c r="G572404" i="1"/>
  <c r="G572405" i="1"/>
  <c r="G572406" i="1"/>
  <c r="G572407" i="1"/>
  <c r="G572408" i="1"/>
  <c r="G572409" i="1"/>
  <c r="G572410" i="1"/>
  <c r="G572411" i="1"/>
  <c r="G572412" i="1"/>
  <c r="G572413" i="1"/>
  <c r="G572414" i="1"/>
  <c r="G572415" i="1"/>
  <c r="G572416" i="1"/>
  <c r="G572417" i="1"/>
  <c r="G572418" i="1"/>
  <c r="G572419" i="1"/>
  <c r="G572420" i="1"/>
  <c r="G572421" i="1"/>
  <c r="G572422" i="1"/>
  <c r="G572423" i="1"/>
  <c r="G572424" i="1"/>
  <c r="G572425" i="1"/>
  <c r="G572426" i="1"/>
  <c r="G572427" i="1"/>
  <c r="G572428" i="1"/>
  <c r="G572429" i="1"/>
  <c r="G572430" i="1"/>
  <c r="G572431" i="1"/>
  <c r="G572432" i="1"/>
  <c r="G572433" i="1"/>
  <c r="G572434" i="1"/>
  <c r="G572435" i="1"/>
  <c r="G572436" i="1"/>
  <c r="G572437" i="1"/>
  <c r="G572438" i="1"/>
  <c r="G572439" i="1"/>
  <c r="G572440" i="1"/>
  <c r="G572441" i="1"/>
  <c r="G572442" i="1"/>
  <c r="G572443" i="1"/>
  <c r="G572444" i="1"/>
  <c r="G572445" i="1"/>
  <c r="G572446" i="1"/>
  <c r="G572447" i="1"/>
  <c r="G572448" i="1"/>
  <c r="G572449" i="1"/>
  <c r="G572450" i="1"/>
  <c r="G572451" i="1"/>
  <c r="G572452" i="1"/>
  <c r="G572453" i="1"/>
  <c r="G572454" i="1"/>
  <c r="G572455" i="1"/>
  <c r="G572456" i="1"/>
  <c r="G572457" i="1"/>
  <c r="G572458" i="1"/>
  <c r="G572459" i="1"/>
  <c r="G572460" i="1"/>
  <c r="G572461" i="1"/>
  <c r="G572462" i="1"/>
  <c r="G572463" i="1"/>
  <c r="G572464" i="1"/>
  <c r="G572465" i="1"/>
  <c r="G572466" i="1"/>
  <c r="G572467" i="1"/>
  <c r="G572468" i="1"/>
  <c r="G572469" i="1"/>
  <c r="G572470" i="1"/>
  <c r="G572471" i="1"/>
  <c r="G572472" i="1"/>
  <c r="G572473" i="1"/>
  <c r="G572474" i="1"/>
  <c r="G572475" i="1"/>
  <c r="G572476" i="1"/>
  <c r="G572477" i="1"/>
  <c r="G572478" i="1"/>
  <c r="G572479" i="1"/>
  <c r="G572480" i="1"/>
  <c r="G572481" i="1"/>
  <c r="G572482" i="1"/>
  <c r="G572483" i="1"/>
  <c r="G572484" i="1"/>
  <c r="G572485" i="1"/>
  <c r="G572486" i="1"/>
  <c r="G572487" i="1"/>
  <c r="G572488" i="1"/>
  <c r="G572489" i="1"/>
  <c r="G572490" i="1"/>
  <c r="G572491" i="1"/>
  <c r="G572492" i="1"/>
  <c r="G572493" i="1"/>
  <c r="G572494" i="1"/>
  <c r="G572495" i="1"/>
  <c r="G572496" i="1"/>
  <c r="G572497" i="1"/>
  <c r="G572498" i="1"/>
  <c r="G572499" i="1"/>
  <c r="G572500" i="1"/>
  <c r="G572501" i="1"/>
  <c r="G572502" i="1"/>
  <c r="G572503" i="1"/>
  <c r="G572504" i="1"/>
  <c r="G572505" i="1"/>
  <c r="G572506" i="1"/>
  <c r="G572507" i="1"/>
  <c r="G572508" i="1"/>
  <c r="G572509" i="1"/>
  <c r="G572510" i="1"/>
  <c r="G572511" i="1"/>
  <c r="G572512" i="1"/>
  <c r="G572513" i="1"/>
  <c r="G572514" i="1"/>
  <c r="G572515" i="1"/>
  <c r="G572516" i="1"/>
  <c r="G572517" i="1"/>
  <c r="G572518" i="1"/>
  <c r="G572519" i="1"/>
  <c r="G572520" i="1"/>
  <c r="G572521" i="1"/>
  <c r="G572522" i="1"/>
  <c r="G572523" i="1"/>
  <c r="G572524" i="1"/>
  <c r="G572525" i="1"/>
  <c r="G572526" i="1"/>
  <c r="G572527" i="1"/>
  <c r="G572528" i="1"/>
  <c r="G572529" i="1"/>
  <c r="G572530" i="1"/>
  <c r="G572531" i="1"/>
  <c r="G572532" i="1"/>
  <c r="G572533" i="1"/>
  <c r="G572534" i="1"/>
  <c r="G572535" i="1"/>
  <c r="G572536" i="1"/>
  <c r="G572537" i="1"/>
  <c r="G572538" i="1"/>
  <c r="G572539" i="1"/>
  <c r="G572540" i="1"/>
  <c r="G572541" i="1"/>
  <c r="G572542" i="1"/>
  <c r="G572543" i="1"/>
  <c r="G572544" i="1"/>
  <c r="G572545" i="1"/>
  <c r="G572546" i="1"/>
  <c r="G572547" i="1"/>
  <c r="G572548" i="1"/>
  <c r="G572549" i="1"/>
  <c r="G572550" i="1"/>
  <c r="G572551" i="1"/>
  <c r="G572552" i="1"/>
  <c r="G572553" i="1"/>
  <c r="G572554" i="1"/>
  <c r="G572555" i="1"/>
  <c r="G572556" i="1"/>
  <c r="G572557" i="1"/>
  <c r="G572558" i="1"/>
  <c r="G572559" i="1"/>
  <c r="G572560" i="1"/>
  <c r="G572561" i="1"/>
  <c r="G572562" i="1"/>
  <c r="G572563" i="1"/>
  <c r="G572564" i="1"/>
  <c r="G572565" i="1"/>
  <c r="G572566" i="1"/>
  <c r="G572567" i="1"/>
  <c r="G572568" i="1"/>
  <c r="G572569" i="1"/>
  <c r="G572570" i="1"/>
  <c r="G572571" i="1"/>
  <c r="G572572" i="1"/>
  <c r="G572573" i="1"/>
  <c r="G572574" i="1"/>
  <c r="G572575" i="1"/>
  <c r="G572576" i="1"/>
  <c r="G572577" i="1"/>
  <c r="G572578" i="1"/>
  <c r="G572579" i="1"/>
  <c r="G572580" i="1"/>
  <c r="G572581" i="1"/>
  <c r="G572582" i="1"/>
  <c r="G572583" i="1"/>
  <c r="G572584" i="1"/>
  <c r="G572585" i="1"/>
  <c r="G572586" i="1"/>
  <c r="G572587" i="1"/>
  <c r="G572588" i="1"/>
  <c r="G572589" i="1"/>
  <c r="G572590" i="1"/>
  <c r="G572591" i="1"/>
  <c r="G572592" i="1"/>
  <c r="G572593" i="1"/>
  <c r="G572594" i="1"/>
  <c r="G572595" i="1"/>
  <c r="G572596" i="1"/>
  <c r="G572597" i="1"/>
  <c r="G572598" i="1"/>
  <c r="G572599" i="1"/>
  <c r="G572600" i="1"/>
  <c r="G572601" i="1"/>
  <c r="G572602" i="1"/>
  <c r="G572603" i="1"/>
  <c r="G572604" i="1"/>
  <c r="G572605" i="1"/>
  <c r="G572606" i="1"/>
  <c r="G572607" i="1"/>
  <c r="G572608" i="1"/>
  <c r="G572609" i="1"/>
  <c r="G572610" i="1"/>
  <c r="G572611" i="1"/>
  <c r="G572612" i="1"/>
  <c r="G572613" i="1"/>
  <c r="G572614" i="1"/>
  <c r="G572615" i="1"/>
  <c r="G572616" i="1"/>
  <c r="G572617" i="1"/>
  <c r="G572618" i="1"/>
  <c r="G572619" i="1"/>
  <c r="G572620" i="1"/>
  <c r="G572621" i="1"/>
  <c r="G572622" i="1"/>
  <c r="G572623" i="1"/>
  <c r="G572624" i="1"/>
  <c r="G572625" i="1"/>
  <c r="G572626" i="1"/>
  <c r="G572627" i="1"/>
  <c r="G572628" i="1"/>
  <c r="G572629" i="1"/>
  <c r="G572630" i="1"/>
  <c r="G572631" i="1"/>
  <c r="G572632" i="1"/>
  <c r="G572633" i="1"/>
  <c r="G572634" i="1"/>
  <c r="G572635" i="1"/>
  <c r="G572636" i="1"/>
  <c r="G572637" i="1"/>
  <c r="G572638" i="1"/>
  <c r="G572639" i="1"/>
  <c r="G572640" i="1"/>
  <c r="G572641" i="1"/>
  <c r="G572642" i="1"/>
  <c r="G572643" i="1"/>
  <c r="G572644" i="1"/>
  <c r="G572645" i="1"/>
  <c r="G572646" i="1"/>
  <c r="G572647" i="1"/>
  <c r="G572648" i="1"/>
  <c r="G572649" i="1"/>
  <c r="G572650" i="1"/>
  <c r="G572651" i="1"/>
  <c r="G572652" i="1"/>
  <c r="G572653" i="1"/>
  <c r="G572654" i="1"/>
  <c r="G572655" i="1"/>
  <c r="G572656" i="1"/>
  <c r="G572657" i="1"/>
  <c r="G572658" i="1"/>
  <c r="G572659" i="1"/>
  <c r="G572660" i="1"/>
  <c r="G572661" i="1"/>
  <c r="G572662" i="1"/>
  <c r="G572663" i="1"/>
  <c r="G572664" i="1"/>
  <c r="G572665" i="1"/>
  <c r="G572666" i="1"/>
  <c r="G572667" i="1"/>
  <c r="G572668" i="1"/>
  <c r="G572669" i="1"/>
  <c r="G572670" i="1"/>
  <c r="G572671" i="1"/>
  <c r="G572672" i="1"/>
  <c r="G572673" i="1"/>
  <c r="G572674" i="1"/>
  <c r="G572675" i="1"/>
  <c r="G572676" i="1"/>
  <c r="G572677" i="1"/>
  <c r="G572678" i="1"/>
  <c r="G572679" i="1"/>
  <c r="G572680" i="1"/>
  <c r="G572681" i="1"/>
  <c r="G572682" i="1"/>
  <c r="G572683" i="1"/>
  <c r="G572684" i="1"/>
  <c r="G572685" i="1"/>
  <c r="G572686" i="1"/>
  <c r="G572687" i="1"/>
  <c r="G572688" i="1"/>
  <c r="G572689" i="1"/>
  <c r="G572690" i="1"/>
  <c r="G572691" i="1"/>
  <c r="G572692" i="1"/>
  <c r="G572693" i="1"/>
  <c r="G572694" i="1"/>
  <c r="G572695" i="1"/>
  <c r="G572696" i="1"/>
  <c r="G572697" i="1"/>
  <c r="G572698" i="1"/>
  <c r="G572699" i="1"/>
  <c r="G572700" i="1"/>
  <c r="G572701" i="1"/>
  <c r="G572702" i="1"/>
  <c r="G572703" i="1"/>
  <c r="G572704" i="1"/>
  <c r="G572705" i="1"/>
  <c r="G572706" i="1"/>
  <c r="G572707" i="1"/>
  <c r="G572708" i="1"/>
  <c r="G572709" i="1"/>
  <c r="G572710" i="1"/>
  <c r="G572711" i="1"/>
  <c r="G572712" i="1"/>
  <c r="G572713" i="1"/>
  <c r="G572714" i="1"/>
  <c r="G572715" i="1"/>
  <c r="G572716" i="1"/>
  <c r="G572717" i="1"/>
  <c r="G572718" i="1"/>
  <c r="G572719" i="1"/>
  <c r="G572720" i="1"/>
  <c r="G572721" i="1"/>
  <c r="G572722" i="1"/>
  <c r="G572723" i="1"/>
  <c r="G572724" i="1"/>
  <c r="G572725" i="1"/>
  <c r="G572726" i="1"/>
  <c r="G572727" i="1"/>
  <c r="G572728" i="1"/>
  <c r="G572729" i="1"/>
  <c r="G572730" i="1"/>
  <c r="G572731" i="1"/>
  <c r="G572732" i="1"/>
  <c r="G572733" i="1"/>
  <c r="G572734" i="1"/>
  <c r="G572735" i="1"/>
  <c r="G572736" i="1"/>
  <c r="G572737" i="1"/>
  <c r="G572738" i="1"/>
  <c r="G572739" i="1"/>
  <c r="G572740" i="1"/>
  <c r="G572741" i="1"/>
  <c r="G572742" i="1"/>
  <c r="G572743" i="1"/>
  <c r="G572744" i="1"/>
  <c r="G572745" i="1"/>
  <c r="G572746" i="1"/>
  <c r="G572747" i="1"/>
  <c r="G572748" i="1"/>
  <c r="G572749" i="1"/>
  <c r="G572750" i="1"/>
  <c r="G572751" i="1"/>
  <c r="G572752" i="1"/>
  <c r="G572753" i="1"/>
  <c r="G572754" i="1"/>
  <c r="G572755" i="1"/>
  <c r="G572756" i="1"/>
  <c r="G572757" i="1"/>
  <c r="G572758" i="1"/>
  <c r="G572759" i="1"/>
  <c r="G572760" i="1"/>
  <c r="G572761" i="1"/>
  <c r="G572762" i="1"/>
  <c r="G572763" i="1"/>
  <c r="G572764" i="1"/>
  <c r="G572765" i="1"/>
  <c r="G572766" i="1"/>
  <c r="G572767" i="1"/>
  <c r="G572768" i="1"/>
  <c r="G572769" i="1"/>
  <c r="G572770" i="1"/>
  <c r="G572771" i="1"/>
  <c r="G572772" i="1"/>
  <c r="G572773" i="1"/>
  <c r="G572774" i="1"/>
  <c r="G572775" i="1"/>
  <c r="G572776" i="1"/>
  <c r="G572777" i="1"/>
  <c r="G572778" i="1"/>
  <c r="G572779" i="1"/>
  <c r="G572780" i="1"/>
  <c r="G572781" i="1"/>
  <c r="G572782" i="1"/>
  <c r="G572783" i="1"/>
  <c r="G572784" i="1"/>
  <c r="G572785" i="1"/>
  <c r="G572786" i="1"/>
  <c r="G572787" i="1"/>
  <c r="G572788" i="1"/>
  <c r="G572789" i="1"/>
  <c r="G572790" i="1"/>
  <c r="G572791" i="1"/>
  <c r="G572792" i="1"/>
  <c r="G572793" i="1"/>
  <c r="G572794" i="1"/>
  <c r="G572795" i="1"/>
  <c r="G572796" i="1"/>
  <c r="G572797" i="1"/>
  <c r="G572798" i="1"/>
  <c r="G572799" i="1"/>
  <c r="G572800" i="1"/>
  <c r="G572801" i="1"/>
  <c r="G572802" i="1"/>
  <c r="G572803" i="1"/>
  <c r="G572804" i="1"/>
  <c r="G572805" i="1"/>
  <c r="G572806" i="1"/>
  <c r="G572807" i="1"/>
  <c r="G572808" i="1"/>
  <c r="G572809" i="1"/>
  <c r="G572810" i="1"/>
  <c r="G572811" i="1"/>
  <c r="G572812" i="1"/>
  <c r="G572813" i="1"/>
  <c r="G572814" i="1"/>
  <c r="G572815" i="1"/>
  <c r="G572816" i="1"/>
  <c r="G572817" i="1"/>
  <c r="G572818" i="1"/>
  <c r="G572819" i="1"/>
  <c r="G572820" i="1"/>
  <c r="G572821" i="1"/>
  <c r="G572822" i="1"/>
  <c r="G572823" i="1"/>
  <c r="G572824" i="1"/>
  <c r="G572825" i="1"/>
  <c r="G572826" i="1"/>
  <c r="G572827" i="1"/>
  <c r="G572828" i="1"/>
  <c r="G572829" i="1"/>
  <c r="G572830" i="1"/>
  <c r="G572831" i="1"/>
  <c r="G572832" i="1"/>
  <c r="G572833" i="1"/>
  <c r="G572834" i="1"/>
  <c r="G572835" i="1"/>
  <c r="G572836" i="1"/>
  <c r="G572837" i="1"/>
  <c r="G572838" i="1"/>
  <c r="G572839" i="1"/>
  <c r="G572840" i="1"/>
  <c r="G572841" i="1"/>
  <c r="G572842" i="1"/>
  <c r="G572843" i="1"/>
  <c r="G572844" i="1"/>
  <c r="G572845" i="1"/>
  <c r="G572846" i="1"/>
  <c r="G572847" i="1"/>
  <c r="G572848" i="1"/>
  <c r="G572849" i="1"/>
  <c r="G572850" i="1"/>
  <c r="G572851" i="1"/>
  <c r="G572852" i="1"/>
  <c r="G572853" i="1"/>
  <c r="G572854" i="1"/>
  <c r="G572855" i="1"/>
  <c r="G572856" i="1"/>
  <c r="G572857" i="1"/>
  <c r="G572858" i="1"/>
  <c r="G572859" i="1"/>
  <c r="G572860" i="1"/>
  <c r="G572861" i="1"/>
  <c r="G572862" i="1"/>
  <c r="G572863" i="1"/>
  <c r="G572864" i="1"/>
  <c r="G572865" i="1"/>
  <c r="G572866" i="1"/>
  <c r="G572867" i="1"/>
  <c r="G572868" i="1"/>
  <c r="G572869" i="1"/>
  <c r="G572870" i="1"/>
  <c r="G572871" i="1"/>
  <c r="G572872" i="1"/>
  <c r="G572873" i="1"/>
  <c r="G572874" i="1"/>
  <c r="G572875" i="1"/>
  <c r="G572876" i="1"/>
  <c r="G572877" i="1"/>
  <c r="G572878" i="1"/>
  <c r="G572879" i="1"/>
  <c r="G572880" i="1"/>
  <c r="G572881" i="1"/>
  <c r="G572882" i="1"/>
  <c r="G572883" i="1"/>
  <c r="G572884" i="1"/>
  <c r="G572885" i="1"/>
  <c r="G572886" i="1"/>
  <c r="G572887" i="1"/>
  <c r="G572888" i="1"/>
  <c r="G572889" i="1"/>
  <c r="G572890" i="1"/>
  <c r="G572891" i="1"/>
  <c r="G572892" i="1"/>
  <c r="G572893" i="1"/>
  <c r="G572894" i="1"/>
  <c r="G572895" i="1"/>
  <c r="G572896" i="1"/>
  <c r="G572897" i="1"/>
  <c r="G572898" i="1"/>
  <c r="G572899" i="1"/>
  <c r="G572900" i="1"/>
  <c r="G572901" i="1"/>
  <c r="G572902" i="1"/>
  <c r="G572903" i="1"/>
  <c r="G572904" i="1"/>
  <c r="G572905" i="1"/>
  <c r="G572906" i="1"/>
  <c r="G572907" i="1"/>
  <c r="G572908" i="1"/>
  <c r="G572909" i="1"/>
  <c r="G572910" i="1"/>
  <c r="G572911" i="1"/>
  <c r="G572912" i="1"/>
  <c r="G572913" i="1"/>
  <c r="G572914" i="1"/>
  <c r="G572915" i="1"/>
  <c r="G572916" i="1"/>
  <c r="G572917" i="1"/>
  <c r="G572918" i="1"/>
  <c r="G572919" i="1"/>
  <c r="G572920" i="1"/>
  <c r="G572921" i="1"/>
  <c r="G572922" i="1"/>
  <c r="G572923" i="1"/>
  <c r="G572924" i="1"/>
  <c r="G572925" i="1"/>
  <c r="G572926" i="1"/>
  <c r="G572927" i="1"/>
  <c r="G572928" i="1"/>
  <c r="G572929" i="1"/>
  <c r="G572930" i="1"/>
  <c r="G572931" i="1"/>
  <c r="G572932" i="1"/>
  <c r="G572933" i="1"/>
  <c r="G572934" i="1"/>
  <c r="G572935" i="1"/>
  <c r="G572936" i="1"/>
  <c r="G572937" i="1"/>
  <c r="G572938" i="1"/>
  <c r="G572939" i="1"/>
  <c r="G572940" i="1"/>
  <c r="G572941" i="1"/>
  <c r="G572942" i="1"/>
  <c r="G572943" i="1"/>
  <c r="G572944" i="1"/>
  <c r="G572945" i="1"/>
  <c r="G572946" i="1"/>
  <c r="G572947" i="1"/>
  <c r="G572948" i="1"/>
  <c r="G572949" i="1"/>
  <c r="G572950" i="1"/>
  <c r="G572951" i="1"/>
  <c r="G572952" i="1"/>
  <c r="G572953" i="1"/>
  <c r="G572954" i="1"/>
  <c r="G572955" i="1"/>
  <c r="G572956" i="1"/>
  <c r="G572957" i="1"/>
  <c r="G572958" i="1"/>
  <c r="G572959" i="1"/>
  <c r="G572960" i="1"/>
  <c r="G572961" i="1"/>
  <c r="G572962" i="1"/>
  <c r="G572963" i="1"/>
  <c r="G572964" i="1"/>
  <c r="G572965" i="1"/>
  <c r="G572966" i="1"/>
  <c r="G572967" i="1"/>
  <c r="G572968" i="1"/>
  <c r="G572969" i="1"/>
  <c r="G572970" i="1"/>
  <c r="G572971" i="1"/>
  <c r="G572972" i="1"/>
  <c r="G572973" i="1"/>
  <c r="G572974" i="1"/>
  <c r="G572975" i="1"/>
  <c r="G572976" i="1"/>
  <c r="G572977" i="1"/>
  <c r="G572978" i="1"/>
  <c r="G572979" i="1"/>
  <c r="G572980" i="1"/>
  <c r="G572981" i="1"/>
  <c r="G572982" i="1"/>
  <c r="G572983" i="1"/>
  <c r="G572984" i="1"/>
  <c r="G572985" i="1"/>
  <c r="G572986" i="1"/>
  <c r="G572987" i="1"/>
  <c r="G572988" i="1"/>
  <c r="G572989" i="1"/>
  <c r="G572990" i="1"/>
  <c r="G572991" i="1"/>
  <c r="G572992" i="1"/>
  <c r="G572993" i="1"/>
  <c r="G572994" i="1"/>
  <c r="G572995" i="1"/>
  <c r="G572996" i="1"/>
  <c r="G572997" i="1"/>
  <c r="G572998" i="1"/>
  <c r="G572999" i="1"/>
  <c r="G573000" i="1"/>
  <c r="G573001" i="1"/>
  <c r="G573002" i="1"/>
  <c r="G573003" i="1"/>
  <c r="G573004" i="1"/>
  <c r="G573005" i="1"/>
  <c r="G573006" i="1"/>
  <c r="G573007" i="1"/>
  <c r="G573008" i="1"/>
  <c r="G573009" i="1"/>
  <c r="G573010" i="1"/>
  <c r="G573011" i="1"/>
  <c r="G573012" i="1"/>
  <c r="G573013" i="1"/>
  <c r="G573014" i="1"/>
  <c r="G573015" i="1"/>
  <c r="G573016" i="1"/>
  <c r="G573017" i="1"/>
  <c r="G573018" i="1"/>
  <c r="G573019" i="1"/>
  <c r="G573020" i="1"/>
  <c r="G573021" i="1"/>
  <c r="G573022" i="1"/>
  <c r="G573023" i="1"/>
  <c r="G573024" i="1"/>
  <c r="G573025" i="1"/>
  <c r="G573026" i="1"/>
  <c r="G573027" i="1"/>
  <c r="G573028" i="1"/>
  <c r="G573029" i="1"/>
  <c r="G573030" i="1"/>
  <c r="G573031" i="1"/>
  <c r="G573032" i="1"/>
  <c r="G573033" i="1"/>
  <c r="G573034" i="1"/>
  <c r="G573035" i="1"/>
  <c r="G573036" i="1"/>
  <c r="G573037" i="1"/>
  <c r="G573038" i="1"/>
  <c r="G573039" i="1"/>
  <c r="G573040" i="1"/>
  <c r="G573041" i="1"/>
  <c r="G573042" i="1"/>
  <c r="G573043" i="1"/>
  <c r="G573044" i="1"/>
  <c r="G573045" i="1"/>
  <c r="G573046" i="1"/>
  <c r="G573047" i="1"/>
  <c r="G573048" i="1"/>
  <c r="G573049" i="1"/>
  <c r="G573050" i="1"/>
  <c r="G573051" i="1"/>
  <c r="G573052" i="1"/>
  <c r="G573053" i="1"/>
  <c r="G573054" i="1"/>
  <c r="G573055" i="1"/>
  <c r="G573056" i="1"/>
  <c r="G573057" i="1"/>
  <c r="G573058" i="1"/>
  <c r="G573059" i="1"/>
  <c r="G573060" i="1"/>
  <c r="G573061" i="1"/>
  <c r="G573062" i="1"/>
  <c r="G573063" i="1"/>
  <c r="G573064" i="1"/>
  <c r="G573065" i="1"/>
  <c r="G573066" i="1"/>
  <c r="G573067" i="1"/>
  <c r="G573068" i="1"/>
  <c r="G573069" i="1"/>
  <c r="G573070" i="1"/>
  <c r="G573071" i="1"/>
  <c r="G573072" i="1"/>
  <c r="G573073" i="1"/>
  <c r="G573074" i="1"/>
  <c r="G573075" i="1"/>
  <c r="G573076" i="1"/>
  <c r="G573077" i="1"/>
  <c r="G573078" i="1"/>
  <c r="G573079" i="1"/>
  <c r="G573080" i="1"/>
  <c r="G573081" i="1"/>
  <c r="G573082" i="1"/>
  <c r="G573083" i="1"/>
  <c r="G573084" i="1"/>
  <c r="G573085" i="1"/>
  <c r="G573086" i="1"/>
  <c r="G573087" i="1"/>
  <c r="G573088" i="1"/>
  <c r="G573089" i="1"/>
  <c r="G573090" i="1"/>
  <c r="G573091" i="1"/>
  <c r="G573092" i="1"/>
  <c r="G573093" i="1"/>
  <c r="G573094" i="1"/>
  <c r="G573095" i="1"/>
  <c r="G573096" i="1"/>
  <c r="G573097" i="1"/>
  <c r="G573098" i="1"/>
  <c r="G573099" i="1"/>
  <c r="G573100" i="1"/>
  <c r="G573101" i="1"/>
  <c r="G573102" i="1"/>
  <c r="G573103" i="1"/>
  <c r="G573104" i="1"/>
  <c r="G573105" i="1"/>
  <c r="G573106" i="1"/>
  <c r="G573107" i="1"/>
  <c r="G573108" i="1"/>
  <c r="G573109" i="1"/>
  <c r="G573110" i="1"/>
  <c r="G573111" i="1"/>
  <c r="G573112" i="1"/>
  <c r="G573113" i="1"/>
  <c r="G573114" i="1"/>
  <c r="G573115" i="1"/>
  <c r="G573116" i="1"/>
  <c r="G573117" i="1"/>
  <c r="G573118" i="1"/>
  <c r="G573119" i="1"/>
  <c r="G573120" i="1"/>
  <c r="G573121" i="1"/>
  <c r="G573122" i="1"/>
  <c r="G573123" i="1"/>
  <c r="G573124" i="1"/>
  <c r="G573125" i="1"/>
  <c r="G573126" i="1"/>
  <c r="G573127" i="1"/>
  <c r="G573128" i="1"/>
  <c r="G573129" i="1"/>
  <c r="G573130" i="1"/>
  <c r="G573131" i="1"/>
  <c r="G573132" i="1"/>
  <c r="G573133" i="1"/>
  <c r="G573134" i="1"/>
  <c r="G573135" i="1"/>
  <c r="G573136" i="1"/>
  <c r="G573137" i="1"/>
  <c r="G573138" i="1"/>
  <c r="G573139" i="1"/>
  <c r="G573140" i="1"/>
  <c r="G573141" i="1"/>
  <c r="G573142" i="1"/>
  <c r="G573143" i="1"/>
  <c r="G573144" i="1"/>
  <c r="G573145" i="1"/>
  <c r="G573146" i="1"/>
  <c r="G573147" i="1"/>
  <c r="G573148" i="1"/>
  <c r="G573149" i="1"/>
  <c r="G573150" i="1"/>
  <c r="G573151" i="1"/>
  <c r="G573152" i="1"/>
  <c r="G573153" i="1"/>
  <c r="G573154" i="1"/>
  <c r="G573155" i="1"/>
  <c r="G573156" i="1"/>
  <c r="G573157" i="1"/>
  <c r="G573158" i="1"/>
  <c r="G573159" i="1"/>
  <c r="G573160" i="1"/>
  <c r="G573161" i="1"/>
  <c r="G573162" i="1"/>
  <c r="G573163" i="1"/>
  <c r="G573164" i="1"/>
  <c r="G573165" i="1"/>
  <c r="G573166" i="1"/>
  <c r="G573167" i="1"/>
  <c r="G573168" i="1"/>
  <c r="G573169" i="1"/>
  <c r="G573170" i="1"/>
  <c r="G573171" i="1"/>
  <c r="G573172" i="1"/>
  <c r="G573173" i="1"/>
  <c r="G573174" i="1"/>
  <c r="G573175" i="1"/>
  <c r="G573176" i="1"/>
  <c r="G573177" i="1"/>
  <c r="G573178" i="1"/>
  <c r="G573179" i="1"/>
  <c r="G573180" i="1"/>
  <c r="G573181" i="1"/>
  <c r="G573182" i="1"/>
  <c r="G573183" i="1"/>
  <c r="G573184" i="1"/>
  <c r="G573185" i="1"/>
  <c r="G573186" i="1"/>
  <c r="G573187" i="1"/>
  <c r="G573188" i="1"/>
  <c r="G573189" i="1"/>
  <c r="G573190" i="1"/>
  <c r="G573191" i="1"/>
  <c r="G573192" i="1"/>
  <c r="G573193" i="1"/>
  <c r="G573194" i="1"/>
  <c r="G573195" i="1"/>
  <c r="G573196" i="1"/>
  <c r="G573197" i="1"/>
  <c r="G573198" i="1"/>
  <c r="G573199" i="1"/>
  <c r="G573200" i="1"/>
  <c r="G573201" i="1"/>
  <c r="G573202" i="1"/>
  <c r="G573203" i="1"/>
  <c r="G573204" i="1"/>
  <c r="G573205" i="1"/>
  <c r="G573206" i="1"/>
  <c r="G573207" i="1"/>
  <c r="G573208" i="1"/>
  <c r="G573209" i="1"/>
  <c r="G573210" i="1"/>
  <c r="G573211" i="1"/>
  <c r="G573212" i="1"/>
  <c r="G573213" i="1"/>
  <c r="G573214" i="1"/>
  <c r="G573215" i="1"/>
  <c r="G573216" i="1"/>
  <c r="G573217" i="1"/>
  <c r="G573218" i="1"/>
  <c r="G573219" i="1"/>
  <c r="G573220" i="1"/>
  <c r="G573221" i="1"/>
  <c r="G573222" i="1"/>
  <c r="G573223" i="1"/>
  <c r="G573224" i="1"/>
  <c r="G573225" i="1"/>
  <c r="G573226" i="1"/>
  <c r="G573227" i="1"/>
  <c r="G573228" i="1"/>
  <c r="G573229" i="1"/>
  <c r="G573230" i="1"/>
  <c r="G573231" i="1"/>
  <c r="G573232" i="1"/>
  <c r="G573233" i="1"/>
  <c r="G573234" i="1"/>
  <c r="G573235" i="1"/>
  <c r="G573236" i="1"/>
  <c r="G573237" i="1"/>
  <c r="G573238" i="1"/>
  <c r="G573239" i="1"/>
  <c r="G573240" i="1"/>
  <c r="G573241" i="1"/>
  <c r="G573242" i="1"/>
  <c r="G573243" i="1"/>
  <c r="G573244" i="1"/>
  <c r="G573245" i="1"/>
  <c r="G573246" i="1"/>
  <c r="G573247" i="1"/>
  <c r="G573248" i="1"/>
  <c r="G573249" i="1"/>
  <c r="G573250" i="1"/>
  <c r="G573251" i="1"/>
  <c r="G573252" i="1"/>
  <c r="G573253" i="1"/>
  <c r="G573254" i="1"/>
  <c r="G573255" i="1"/>
  <c r="G573256" i="1"/>
  <c r="G573257" i="1"/>
  <c r="G573258" i="1"/>
  <c r="G573259" i="1"/>
  <c r="G573260" i="1"/>
  <c r="G573261" i="1"/>
  <c r="G573262" i="1"/>
  <c r="G573263" i="1"/>
  <c r="G573264" i="1"/>
  <c r="G573265" i="1"/>
  <c r="G573266" i="1"/>
  <c r="G573267" i="1"/>
  <c r="G573268" i="1"/>
  <c r="G573269" i="1"/>
  <c r="G573270" i="1"/>
  <c r="G573271" i="1"/>
  <c r="G573272" i="1"/>
  <c r="G573273" i="1"/>
  <c r="G573274" i="1"/>
  <c r="G573275" i="1"/>
  <c r="G573276" i="1"/>
  <c r="G573277" i="1"/>
  <c r="G573278" i="1"/>
  <c r="G573279" i="1"/>
  <c r="G573280" i="1"/>
  <c r="G573281" i="1"/>
  <c r="G573282" i="1"/>
  <c r="G573283" i="1"/>
  <c r="G573284" i="1"/>
  <c r="G573285" i="1"/>
  <c r="G573286" i="1"/>
  <c r="G573287" i="1"/>
  <c r="G573288" i="1"/>
  <c r="G573289" i="1"/>
  <c r="G573290" i="1"/>
  <c r="G573291" i="1"/>
  <c r="G573292" i="1"/>
  <c r="G573293" i="1"/>
  <c r="G573294" i="1"/>
  <c r="G573295" i="1"/>
  <c r="G573296" i="1"/>
  <c r="G573297" i="1"/>
  <c r="G573298" i="1"/>
  <c r="G573299" i="1"/>
  <c r="G573300" i="1"/>
  <c r="G573301" i="1"/>
  <c r="G573302" i="1"/>
  <c r="G573303" i="1"/>
  <c r="G573304" i="1"/>
  <c r="G573305" i="1"/>
  <c r="G573306" i="1"/>
  <c r="G573307" i="1"/>
  <c r="G573308" i="1"/>
  <c r="G573309" i="1"/>
  <c r="G573310" i="1"/>
  <c r="G573311" i="1"/>
  <c r="G573312" i="1"/>
  <c r="G573313" i="1"/>
  <c r="G573314" i="1"/>
  <c r="G573315" i="1"/>
  <c r="G573316" i="1"/>
  <c r="G573317" i="1"/>
  <c r="G573318" i="1"/>
  <c r="G573319" i="1"/>
  <c r="G573320" i="1"/>
  <c r="G573321" i="1"/>
  <c r="G573322" i="1"/>
  <c r="G573323" i="1"/>
  <c r="G573324" i="1"/>
  <c r="G573325" i="1"/>
  <c r="G573326" i="1"/>
  <c r="G573327" i="1"/>
  <c r="G573328" i="1"/>
  <c r="G573329" i="1"/>
  <c r="G573330" i="1"/>
  <c r="G573331" i="1"/>
  <c r="G573332" i="1"/>
  <c r="G573333" i="1"/>
  <c r="G573334" i="1"/>
  <c r="G573335" i="1"/>
  <c r="G573336" i="1"/>
  <c r="G573337" i="1"/>
  <c r="G573338" i="1"/>
  <c r="G573339" i="1"/>
  <c r="G573340" i="1"/>
  <c r="G573341" i="1"/>
  <c r="G573342" i="1"/>
  <c r="G573343" i="1"/>
  <c r="G573344" i="1"/>
  <c r="G573345" i="1"/>
  <c r="G573346" i="1"/>
  <c r="G573347" i="1"/>
  <c r="G573348" i="1"/>
  <c r="G573349" i="1"/>
  <c r="G573350" i="1"/>
  <c r="G573351" i="1"/>
  <c r="G573352" i="1"/>
  <c r="G573353" i="1"/>
  <c r="G573354" i="1"/>
  <c r="G573355" i="1"/>
  <c r="G573356" i="1"/>
  <c r="G573357" i="1"/>
  <c r="G573358" i="1"/>
  <c r="G573359" i="1"/>
  <c r="G573360" i="1"/>
  <c r="G573361" i="1"/>
  <c r="G573362" i="1"/>
  <c r="G573363" i="1"/>
  <c r="G573364" i="1"/>
  <c r="G573365" i="1"/>
  <c r="G573366" i="1"/>
  <c r="G573367" i="1"/>
  <c r="G573368" i="1"/>
  <c r="G573369" i="1"/>
  <c r="G573370" i="1"/>
  <c r="G573371" i="1"/>
  <c r="G573372" i="1"/>
  <c r="G573373" i="1"/>
  <c r="G573374" i="1"/>
  <c r="G573375" i="1"/>
  <c r="G573376" i="1"/>
  <c r="G573377" i="1"/>
  <c r="G573378" i="1"/>
  <c r="G573379" i="1"/>
  <c r="G573380" i="1"/>
  <c r="G573381" i="1"/>
  <c r="G573382" i="1"/>
  <c r="G573383" i="1"/>
  <c r="G573384" i="1"/>
  <c r="G573385" i="1"/>
  <c r="G573386" i="1"/>
  <c r="G573387" i="1"/>
  <c r="G573388" i="1"/>
  <c r="G573389" i="1"/>
  <c r="G573390" i="1"/>
  <c r="G573391" i="1"/>
  <c r="G573392" i="1"/>
  <c r="G573393" i="1"/>
  <c r="G573394" i="1"/>
  <c r="G573395" i="1"/>
  <c r="G573396" i="1"/>
  <c r="G573397" i="1"/>
  <c r="G573398" i="1"/>
  <c r="G573399" i="1"/>
  <c r="G573400" i="1"/>
  <c r="G573401" i="1"/>
  <c r="G573402" i="1"/>
  <c r="G573403" i="1"/>
  <c r="G573404" i="1"/>
  <c r="G573405" i="1"/>
  <c r="G573406" i="1"/>
  <c r="G573407" i="1"/>
  <c r="G573408" i="1"/>
  <c r="G573409" i="1"/>
  <c r="G573410" i="1"/>
  <c r="G573411" i="1"/>
  <c r="G573412" i="1"/>
  <c r="G573413" i="1"/>
  <c r="G573414" i="1"/>
  <c r="G573415" i="1"/>
  <c r="G573416" i="1"/>
  <c r="G573417" i="1"/>
  <c r="G573418" i="1"/>
  <c r="G573419" i="1"/>
  <c r="G573420" i="1"/>
  <c r="G573421" i="1"/>
  <c r="G573422" i="1"/>
  <c r="G573423" i="1"/>
  <c r="G573424" i="1"/>
  <c r="G573425" i="1"/>
  <c r="G573426" i="1"/>
  <c r="G573427" i="1"/>
  <c r="G573428" i="1"/>
  <c r="G573429" i="1"/>
  <c r="G573430" i="1"/>
  <c r="G573431" i="1"/>
  <c r="G573432" i="1"/>
  <c r="G573433" i="1"/>
  <c r="G573434" i="1"/>
  <c r="G573435" i="1"/>
  <c r="G573436" i="1"/>
  <c r="G573437" i="1"/>
  <c r="G573438" i="1"/>
  <c r="G573439" i="1"/>
  <c r="G573440" i="1"/>
  <c r="G573441" i="1"/>
  <c r="G573442" i="1"/>
  <c r="G573443" i="1"/>
  <c r="G573444" i="1"/>
  <c r="G573445" i="1"/>
  <c r="G573446" i="1"/>
  <c r="G573447" i="1"/>
  <c r="G573448" i="1"/>
  <c r="G573449" i="1"/>
  <c r="G573450" i="1"/>
  <c r="G573451" i="1"/>
  <c r="G573452" i="1"/>
  <c r="G573453" i="1"/>
  <c r="G573454" i="1"/>
  <c r="G573455" i="1"/>
  <c r="G573456" i="1"/>
  <c r="G573457" i="1"/>
  <c r="G573458" i="1"/>
  <c r="G573459" i="1"/>
  <c r="G573460" i="1"/>
  <c r="G573461" i="1"/>
  <c r="G573462" i="1"/>
  <c r="G573463" i="1"/>
  <c r="G573464" i="1"/>
  <c r="G573465" i="1"/>
  <c r="G573466" i="1"/>
  <c r="G573467" i="1"/>
  <c r="G573468" i="1"/>
  <c r="G573469" i="1"/>
  <c r="G573470" i="1"/>
  <c r="G573471" i="1"/>
  <c r="G573472" i="1"/>
  <c r="G573473" i="1"/>
  <c r="G573474" i="1"/>
  <c r="G573475" i="1"/>
  <c r="G573476" i="1"/>
  <c r="G573477" i="1"/>
  <c r="G573478" i="1"/>
  <c r="G573479" i="1"/>
  <c r="G573480" i="1"/>
  <c r="G573481" i="1"/>
  <c r="G573482" i="1"/>
  <c r="G573483" i="1"/>
  <c r="G573484" i="1"/>
  <c r="G573485" i="1"/>
  <c r="G573486" i="1"/>
  <c r="G573487" i="1"/>
  <c r="G573488" i="1"/>
  <c r="G573489" i="1"/>
  <c r="G573490" i="1"/>
  <c r="G573491" i="1"/>
  <c r="G573492" i="1"/>
  <c r="G573493" i="1"/>
  <c r="G573494" i="1"/>
  <c r="G573495" i="1"/>
  <c r="G573496" i="1"/>
  <c r="G573497" i="1"/>
  <c r="G573498" i="1"/>
  <c r="G573499" i="1"/>
  <c r="G573500" i="1"/>
  <c r="G573501" i="1"/>
  <c r="G573502" i="1"/>
  <c r="G573503" i="1"/>
  <c r="G573504" i="1"/>
  <c r="G573505" i="1"/>
  <c r="G573506" i="1"/>
  <c r="G573507" i="1"/>
  <c r="G573508" i="1"/>
  <c r="G573509" i="1"/>
  <c r="G573510" i="1"/>
  <c r="G573511" i="1"/>
  <c r="G573512" i="1"/>
  <c r="G573513" i="1"/>
  <c r="G573514" i="1"/>
  <c r="G573515" i="1"/>
  <c r="G573516" i="1"/>
  <c r="G573517" i="1"/>
  <c r="G573518" i="1"/>
  <c r="G573519" i="1"/>
  <c r="G573520" i="1"/>
  <c r="G573521" i="1"/>
  <c r="G573522" i="1"/>
  <c r="G573523" i="1"/>
  <c r="G573524" i="1"/>
  <c r="G573525" i="1"/>
  <c r="G573526" i="1"/>
  <c r="G573527" i="1"/>
  <c r="G573528" i="1"/>
  <c r="G573529" i="1"/>
  <c r="G573530" i="1"/>
  <c r="G573531" i="1"/>
  <c r="G573532" i="1"/>
  <c r="G573533" i="1"/>
  <c r="G573534" i="1"/>
  <c r="G573535" i="1"/>
  <c r="G573536" i="1"/>
  <c r="G573537" i="1"/>
  <c r="G573538" i="1"/>
  <c r="G573539" i="1"/>
  <c r="G573540" i="1"/>
  <c r="G573541" i="1"/>
  <c r="G573542" i="1"/>
  <c r="G573543" i="1"/>
  <c r="G573544" i="1"/>
  <c r="G573545" i="1"/>
  <c r="G573546" i="1"/>
  <c r="G573547" i="1"/>
  <c r="G573548" i="1"/>
  <c r="G573549" i="1"/>
  <c r="G573550" i="1"/>
  <c r="G573551" i="1"/>
  <c r="G573552" i="1"/>
  <c r="G573553" i="1"/>
  <c r="G573554" i="1"/>
  <c r="G573555" i="1"/>
  <c r="G573556" i="1"/>
  <c r="G573557" i="1"/>
  <c r="G573558" i="1"/>
  <c r="G573559" i="1"/>
  <c r="G573560" i="1"/>
  <c r="G573561" i="1"/>
  <c r="G573562" i="1"/>
  <c r="G573563" i="1"/>
  <c r="G573564" i="1"/>
  <c r="G573565" i="1"/>
  <c r="G573566" i="1"/>
  <c r="G573567" i="1"/>
  <c r="G573568" i="1"/>
  <c r="G573569" i="1"/>
  <c r="G573570" i="1"/>
  <c r="G573571" i="1"/>
  <c r="G573572" i="1"/>
  <c r="G573573" i="1"/>
  <c r="G573574" i="1"/>
  <c r="G573575" i="1"/>
  <c r="G573576" i="1"/>
  <c r="G573577" i="1"/>
  <c r="G573578" i="1"/>
  <c r="G573579" i="1"/>
  <c r="G573580" i="1"/>
  <c r="G573581" i="1"/>
  <c r="G573582" i="1"/>
  <c r="G573583" i="1"/>
  <c r="G573584" i="1"/>
  <c r="G573585" i="1"/>
  <c r="G573586" i="1"/>
  <c r="G573587" i="1"/>
  <c r="G573588" i="1"/>
  <c r="G573589" i="1"/>
  <c r="G573590" i="1"/>
  <c r="G573591" i="1"/>
  <c r="G573592" i="1"/>
  <c r="G573593" i="1"/>
  <c r="G573594" i="1"/>
  <c r="G573595" i="1"/>
  <c r="G573596" i="1"/>
  <c r="G573597" i="1"/>
  <c r="G573598" i="1"/>
  <c r="G573599" i="1"/>
  <c r="G573600" i="1"/>
  <c r="G573601" i="1"/>
  <c r="G573602" i="1"/>
  <c r="G573603" i="1"/>
  <c r="G573604" i="1"/>
  <c r="G573605" i="1"/>
  <c r="G573606" i="1"/>
  <c r="G573607" i="1"/>
  <c r="G573608" i="1"/>
  <c r="G573609" i="1"/>
  <c r="G573610" i="1"/>
  <c r="G573611" i="1"/>
  <c r="G573612" i="1"/>
  <c r="G573613" i="1"/>
  <c r="G573614" i="1"/>
  <c r="G573615" i="1"/>
  <c r="G573616" i="1"/>
  <c r="G573617" i="1"/>
  <c r="G573618" i="1"/>
  <c r="G573619" i="1"/>
  <c r="G573620" i="1"/>
  <c r="G573621" i="1"/>
  <c r="G573622" i="1"/>
  <c r="G573623" i="1"/>
  <c r="G573624" i="1"/>
  <c r="G573625" i="1"/>
  <c r="G573626" i="1"/>
  <c r="G573627" i="1"/>
  <c r="G573628" i="1"/>
  <c r="G573629" i="1"/>
  <c r="G573630" i="1"/>
  <c r="G573631" i="1"/>
  <c r="G573632" i="1"/>
  <c r="G573633" i="1"/>
  <c r="G573634" i="1"/>
  <c r="G573635" i="1"/>
  <c r="G573636" i="1"/>
  <c r="G573637" i="1"/>
  <c r="G573638" i="1"/>
  <c r="G573639" i="1"/>
  <c r="G573640" i="1"/>
  <c r="G573641" i="1"/>
  <c r="G573642" i="1"/>
  <c r="G573643" i="1"/>
  <c r="G573644" i="1"/>
  <c r="G573645" i="1"/>
  <c r="G573646" i="1"/>
  <c r="G573647" i="1"/>
  <c r="G573648" i="1"/>
  <c r="G573649" i="1"/>
  <c r="G573650" i="1"/>
  <c r="G573651" i="1"/>
  <c r="G573652" i="1"/>
  <c r="G573653" i="1"/>
  <c r="G573654" i="1"/>
  <c r="G573655" i="1"/>
  <c r="G573656" i="1"/>
  <c r="G573657" i="1"/>
  <c r="G573658" i="1"/>
  <c r="G573659" i="1"/>
  <c r="G573660" i="1"/>
  <c r="G573661" i="1"/>
  <c r="G573662" i="1"/>
  <c r="G573663" i="1"/>
  <c r="G573664" i="1"/>
  <c r="G573665" i="1"/>
  <c r="G573666" i="1"/>
  <c r="G573667" i="1"/>
  <c r="G573668" i="1"/>
  <c r="G573669" i="1"/>
  <c r="G573670" i="1"/>
  <c r="G573671" i="1"/>
  <c r="G573672" i="1"/>
  <c r="G573673" i="1"/>
  <c r="G573674" i="1"/>
  <c r="G573675" i="1"/>
  <c r="G573676" i="1"/>
  <c r="G573677" i="1"/>
  <c r="G573678" i="1"/>
  <c r="G573679" i="1"/>
  <c r="G573680" i="1"/>
  <c r="G573681" i="1"/>
  <c r="G573682" i="1"/>
  <c r="G573683" i="1"/>
  <c r="G573684" i="1"/>
  <c r="G573685" i="1"/>
  <c r="G573686" i="1"/>
  <c r="G573687" i="1"/>
  <c r="G573688" i="1"/>
  <c r="G573689" i="1"/>
  <c r="G573690" i="1"/>
  <c r="G573691" i="1"/>
  <c r="G573692" i="1"/>
  <c r="G573693" i="1"/>
  <c r="G573694" i="1"/>
  <c r="G573695" i="1"/>
  <c r="G573696" i="1"/>
  <c r="G573697" i="1"/>
  <c r="G573698" i="1"/>
  <c r="G573699" i="1"/>
  <c r="G573700" i="1"/>
  <c r="G573701" i="1"/>
  <c r="G573702" i="1"/>
  <c r="G573703" i="1"/>
  <c r="G573704" i="1"/>
  <c r="G573705" i="1"/>
  <c r="G573706" i="1"/>
  <c r="G573707" i="1"/>
  <c r="G573708" i="1"/>
  <c r="G573709" i="1"/>
  <c r="G573710" i="1"/>
  <c r="G573711" i="1"/>
  <c r="G573712" i="1"/>
  <c r="G573713" i="1"/>
  <c r="G573714" i="1"/>
  <c r="G573715" i="1"/>
  <c r="G573716" i="1"/>
  <c r="G573717" i="1"/>
  <c r="G573718" i="1"/>
  <c r="G573719" i="1"/>
  <c r="G573720" i="1"/>
  <c r="G573721" i="1"/>
  <c r="G573722" i="1"/>
  <c r="G573723" i="1"/>
  <c r="G573724" i="1"/>
  <c r="G573725" i="1"/>
  <c r="G573726" i="1"/>
  <c r="G573727" i="1"/>
  <c r="G573728" i="1"/>
  <c r="G573729" i="1"/>
  <c r="G573730" i="1"/>
  <c r="G573731" i="1"/>
  <c r="G573732" i="1"/>
  <c r="G573733" i="1"/>
  <c r="G573734" i="1"/>
  <c r="G573735" i="1"/>
  <c r="G573736" i="1"/>
  <c r="G573737" i="1"/>
  <c r="G573738" i="1"/>
  <c r="G573739" i="1"/>
  <c r="G573740" i="1"/>
  <c r="G573741" i="1"/>
  <c r="G573742" i="1"/>
  <c r="G573743" i="1"/>
  <c r="G573744" i="1"/>
  <c r="G573745" i="1"/>
  <c r="G573746" i="1"/>
  <c r="G573747" i="1"/>
  <c r="G573748" i="1"/>
  <c r="G573749" i="1"/>
  <c r="G573750" i="1"/>
  <c r="G573751" i="1"/>
  <c r="G573752" i="1"/>
  <c r="G573753" i="1"/>
  <c r="G573754" i="1"/>
  <c r="G573755" i="1"/>
  <c r="G573756" i="1"/>
  <c r="G573757" i="1"/>
  <c r="G573758" i="1"/>
  <c r="G573759" i="1"/>
  <c r="G573760" i="1"/>
  <c r="G573761" i="1"/>
  <c r="G573762" i="1"/>
  <c r="G573763" i="1"/>
  <c r="G573764" i="1"/>
  <c r="G573765" i="1"/>
  <c r="G573766" i="1"/>
  <c r="G573767" i="1"/>
  <c r="G573768" i="1"/>
  <c r="G573769" i="1"/>
  <c r="G573770" i="1"/>
  <c r="G573771" i="1"/>
  <c r="G573772" i="1"/>
  <c r="G573773" i="1"/>
  <c r="G573774" i="1"/>
  <c r="G573775" i="1"/>
  <c r="G573776" i="1"/>
  <c r="G573777" i="1"/>
  <c r="G573778" i="1"/>
  <c r="G573779" i="1"/>
  <c r="G573780" i="1"/>
  <c r="G573781" i="1"/>
  <c r="G573782" i="1"/>
  <c r="G573783" i="1"/>
  <c r="G573784" i="1"/>
  <c r="G573785" i="1"/>
  <c r="G573786" i="1"/>
  <c r="G573787" i="1"/>
  <c r="G573788" i="1"/>
  <c r="G573789" i="1"/>
  <c r="G573790" i="1"/>
  <c r="G573791" i="1"/>
  <c r="G573792" i="1"/>
  <c r="G573793" i="1"/>
  <c r="G573794" i="1"/>
  <c r="G573795" i="1"/>
  <c r="G573796" i="1"/>
  <c r="G573797" i="1"/>
  <c r="G573798" i="1"/>
  <c r="G573799" i="1"/>
  <c r="G573800" i="1"/>
  <c r="G573801" i="1"/>
  <c r="G573802" i="1"/>
  <c r="G573803" i="1"/>
  <c r="G573804" i="1"/>
  <c r="G573805" i="1"/>
  <c r="G573806" i="1"/>
  <c r="G573807" i="1"/>
  <c r="G573808" i="1"/>
  <c r="G573809" i="1"/>
  <c r="G573810" i="1"/>
  <c r="G573811" i="1"/>
  <c r="G573812" i="1"/>
  <c r="G573813" i="1"/>
  <c r="G573814" i="1"/>
  <c r="G573815" i="1"/>
  <c r="G573816" i="1"/>
  <c r="G573817" i="1"/>
  <c r="G573818" i="1"/>
  <c r="G573819" i="1"/>
  <c r="G573820" i="1"/>
  <c r="G573821" i="1"/>
  <c r="G573822" i="1"/>
  <c r="G573823" i="1"/>
  <c r="G573824" i="1"/>
  <c r="G573825" i="1"/>
  <c r="G573826" i="1"/>
  <c r="G573827" i="1"/>
  <c r="G573828" i="1"/>
  <c r="G573829" i="1"/>
  <c r="G573830" i="1"/>
  <c r="G573831" i="1"/>
  <c r="G573832" i="1"/>
  <c r="G573833" i="1"/>
  <c r="G573834" i="1"/>
  <c r="G573835" i="1"/>
  <c r="G573836" i="1"/>
  <c r="G573837" i="1"/>
  <c r="G573838" i="1"/>
  <c r="G573839" i="1"/>
  <c r="G573840" i="1"/>
  <c r="G573841" i="1"/>
  <c r="G573842" i="1"/>
  <c r="G573843" i="1"/>
  <c r="G573844" i="1"/>
  <c r="G573845" i="1"/>
  <c r="G573846" i="1"/>
  <c r="G573847" i="1"/>
  <c r="G573848" i="1"/>
  <c r="G573849" i="1"/>
  <c r="G573850" i="1"/>
  <c r="G573851" i="1"/>
  <c r="G573852" i="1"/>
  <c r="G573853" i="1"/>
  <c r="G573854" i="1"/>
  <c r="G573855" i="1"/>
  <c r="G573856" i="1"/>
  <c r="G573857" i="1"/>
  <c r="G573858" i="1"/>
  <c r="G573859" i="1"/>
  <c r="G573860" i="1"/>
  <c r="G573861" i="1"/>
  <c r="G573862" i="1"/>
  <c r="G573863" i="1"/>
  <c r="G573864" i="1"/>
  <c r="G573865" i="1"/>
  <c r="G573866" i="1"/>
  <c r="G573867" i="1"/>
  <c r="G573868" i="1"/>
  <c r="G573869" i="1"/>
  <c r="G573870" i="1"/>
  <c r="G573871" i="1"/>
  <c r="G573872" i="1"/>
  <c r="G573873" i="1"/>
  <c r="G573874" i="1"/>
  <c r="G573875" i="1"/>
  <c r="G573876" i="1"/>
  <c r="G573877" i="1"/>
  <c r="G573878" i="1"/>
  <c r="G573879" i="1"/>
  <c r="G573880" i="1"/>
  <c r="G573881" i="1"/>
  <c r="G573882" i="1"/>
  <c r="G573883" i="1"/>
  <c r="G573884" i="1"/>
  <c r="G573885" i="1"/>
  <c r="G573886" i="1"/>
  <c r="G573887" i="1"/>
  <c r="G573888" i="1"/>
  <c r="G573889" i="1"/>
  <c r="G573890" i="1"/>
  <c r="G573891" i="1"/>
  <c r="G573892" i="1"/>
  <c r="G573893" i="1"/>
  <c r="G573894" i="1"/>
  <c r="G573895" i="1"/>
  <c r="G573896" i="1"/>
  <c r="G573897" i="1"/>
  <c r="G573898" i="1"/>
  <c r="G573899" i="1"/>
  <c r="G573900" i="1"/>
  <c r="G573901" i="1"/>
  <c r="G573902" i="1"/>
  <c r="G573903" i="1"/>
  <c r="G573904" i="1"/>
  <c r="G573905" i="1"/>
  <c r="G573906" i="1"/>
  <c r="G573907" i="1"/>
  <c r="G573908" i="1"/>
  <c r="G573909" i="1"/>
  <c r="G573910" i="1"/>
  <c r="G573911" i="1"/>
  <c r="G573912" i="1"/>
  <c r="G573913" i="1"/>
  <c r="G573914" i="1"/>
  <c r="G573915" i="1"/>
  <c r="G573916" i="1"/>
  <c r="G573917" i="1"/>
  <c r="G573918" i="1"/>
  <c r="G573919" i="1"/>
  <c r="G573920" i="1"/>
  <c r="G573921" i="1"/>
  <c r="G573922" i="1"/>
  <c r="G573923" i="1"/>
  <c r="G573924" i="1"/>
  <c r="G573925" i="1"/>
  <c r="G573926" i="1"/>
  <c r="G573927" i="1"/>
  <c r="G573928" i="1"/>
  <c r="G573929" i="1"/>
  <c r="G573930" i="1"/>
  <c r="G573931" i="1"/>
  <c r="G573932" i="1"/>
  <c r="G573933" i="1"/>
  <c r="G573934" i="1"/>
  <c r="G573935" i="1"/>
  <c r="G573936" i="1"/>
  <c r="G573937" i="1"/>
  <c r="G573938" i="1"/>
  <c r="G573939" i="1"/>
  <c r="G573940" i="1"/>
  <c r="G573941" i="1"/>
  <c r="G573942" i="1"/>
  <c r="G573943" i="1"/>
  <c r="G573944" i="1"/>
  <c r="G573945" i="1"/>
  <c r="G573946" i="1"/>
  <c r="G573947" i="1"/>
  <c r="G573948" i="1"/>
  <c r="G573949" i="1"/>
  <c r="G573950" i="1"/>
  <c r="G573951" i="1"/>
  <c r="G573952" i="1"/>
  <c r="G573953" i="1"/>
  <c r="G573954" i="1"/>
  <c r="G573955" i="1"/>
  <c r="G573956" i="1"/>
  <c r="G573957" i="1"/>
  <c r="G573958" i="1"/>
  <c r="G573959" i="1"/>
  <c r="G573960" i="1"/>
  <c r="G573961" i="1"/>
  <c r="G573962" i="1"/>
  <c r="G573963" i="1"/>
  <c r="G573964" i="1"/>
  <c r="G573965" i="1"/>
  <c r="G573966" i="1"/>
  <c r="G573967" i="1"/>
  <c r="G573968" i="1"/>
  <c r="G573969" i="1"/>
  <c r="G573970" i="1"/>
  <c r="G573971" i="1"/>
  <c r="G573972" i="1"/>
  <c r="G573973" i="1"/>
  <c r="G573974" i="1"/>
  <c r="G573975" i="1"/>
  <c r="G573976" i="1"/>
  <c r="G573977" i="1"/>
  <c r="G573978" i="1"/>
  <c r="G573979" i="1"/>
  <c r="G573980" i="1"/>
  <c r="G573981" i="1"/>
  <c r="G573982" i="1"/>
  <c r="G573983" i="1"/>
  <c r="G573984" i="1"/>
  <c r="G573985" i="1"/>
  <c r="G573986" i="1"/>
  <c r="G573987" i="1"/>
  <c r="G573988" i="1"/>
  <c r="G573989" i="1"/>
  <c r="G573990" i="1"/>
  <c r="G573991" i="1"/>
  <c r="G573992" i="1"/>
  <c r="G573993" i="1"/>
  <c r="G573994" i="1"/>
  <c r="G573995" i="1"/>
  <c r="G573996" i="1"/>
  <c r="G573997" i="1"/>
  <c r="G573998" i="1"/>
  <c r="G573999" i="1"/>
  <c r="G574000" i="1"/>
  <c r="G574001" i="1"/>
  <c r="G574002" i="1"/>
  <c r="G574003" i="1"/>
  <c r="G574004" i="1"/>
  <c r="G574005" i="1"/>
  <c r="G574006" i="1"/>
  <c r="G574007" i="1"/>
  <c r="G574008" i="1"/>
  <c r="G574009" i="1"/>
  <c r="G574010" i="1"/>
  <c r="G574011" i="1"/>
  <c r="G574012" i="1"/>
  <c r="G574013" i="1"/>
  <c r="G574014" i="1"/>
  <c r="G574015" i="1"/>
  <c r="G574016" i="1"/>
  <c r="G574017" i="1"/>
  <c r="G574018" i="1"/>
  <c r="G574019" i="1"/>
  <c r="G574020" i="1"/>
  <c r="G574021" i="1"/>
  <c r="G574022" i="1"/>
  <c r="G574023" i="1"/>
  <c r="G574024" i="1"/>
  <c r="G574025" i="1"/>
  <c r="G574026" i="1"/>
  <c r="G574027" i="1"/>
  <c r="G574028" i="1"/>
  <c r="G574029" i="1"/>
  <c r="G574030" i="1"/>
  <c r="G574031" i="1"/>
  <c r="G574032" i="1"/>
  <c r="G574033" i="1"/>
  <c r="G574034" i="1"/>
  <c r="G574035" i="1"/>
  <c r="G574036" i="1"/>
  <c r="G574037" i="1"/>
  <c r="G574038" i="1"/>
  <c r="G574039" i="1"/>
  <c r="G574040" i="1"/>
  <c r="G574041" i="1"/>
  <c r="G574042" i="1"/>
  <c r="G574043" i="1"/>
  <c r="G574044" i="1"/>
  <c r="G574045" i="1"/>
  <c r="G574046" i="1"/>
  <c r="G574047" i="1"/>
  <c r="G574048" i="1"/>
  <c r="G574049" i="1"/>
  <c r="G574050" i="1"/>
  <c r="G574051" i="1"/>
  <c r="G574052" i="1"/>
  <c r="G574053" i="1"/>
  <c r="G574054" i="1"/>
  <c r="G574055" i="1"/>
  <c r="G574056" i="1"/>
  <c r="G574057" i="1"/>
  <c r="G574058" i="1"/>
  <c r="G574059" i="1"/>
  <c r="G574060" i="1"/>
  <c r="G574061" i="1"/>
  <c r="G574062" i="1"/>
  <c r="G574063" i="1"/>
  <c r="G574064" i="1"/>
  <c r="G574065" i="1"/>
  <c r="G574066" i="1"/>
  <c r="G574067" i="1"/>
  <c r="G574068" i="1"/>
  <c r="G574069" i="1"/>
  <c r="G574070" i="1"/>
  <c r="G574071" i="1"/>
  <c r="G574072" i="1"/>
  <c r="G574073" i="1"/>
  <c r="G574074" i="1"/>
  <c r="G574075" i="1"/>
  <c r="G574076" i="1"/>
  <c r="G574077" i="1"/>
  <c r="G574078" i="1"/>
  <c r="G574079" i="1"/>
  <c r="G574080" i="1"/>
  <c r="G574081" i="1"/>
  <c r="G574082" i="1"/>
  <c r="G574083" i="1"/>
  <c r="G574084" i="1"/>
  <c r="G574085" i="1"/>
  <c r="G574086" i="1"/>
  <c r="G574087" i="1"/>
  <c r="G574088" i="1"/>
  <c r="G574089" i="1"/>
  <c r="G574090" i="1"/>
  <c r="G574091" i="1"/>
  <c r="G574092" i="1"/>
  <c r="G574093" i="1"/>
  <c r="G574094" i="1"/>
  <c r="G574095" i="1"/>
  <c r="G574096" i="1"/>
  <c r="G574097" i="1"/>
  <c r="G574098" i="1"/>
  <c r="G574099" i="1"/>
  <c r="G574100" i="1"/>
  <c r="G574101" i="1"/>
  <c r="G574102" i="1"/>
  <c r="G574103" i="1"/>
  <c r="G574104" i="1"/>
  <c r="G574105" i="1"/>
  <c r="G574106" i="1"/>
  <c r="G574107" i="1"/>
  <c r="G574108" i="1"/>
  <c r="G574109" i="1"/>
  <c r="G574110" i="1"/>
  <c r="G574111" i="1"/>
  <c r="G574112" i="1"/>
  <c r="G574113" i="1"/>
  <c r="G574114" i="1"/>
  <c r="G574115" i="1"/>
  <c r="G574116" i="1"/>
  <c r="G574117" i="1"/>
  <c r="G574118" i="1"/>
  <c r="G574119" i="1"/>
  <c r="G574120" i="1"/>
  <c r="G574121" i="1"/>
  <c r="G574122" i="1"/>
  <c r="G574123" i="1"/>
  <c r="G574124" i="1"/>
  <c r="G574125" i="1"/>
  <c r="G574126" i="1"/>
  <c r="G574127" i="1"/>
  <c r="G574128" i="1"/>
  <c r="G574129" i="1"/>
  <c r="G574130" i="1"/>
  <c r="G574131" i="1"/>
  <c r="G574132" i="1"/>
  <c r="G574133" i="1"/>
  <c r="G574134" i="1"/>
  <c r="G574135" i="1"/>
  <c r="G574136" i="1"/>
  <c r="G574137" i="1"/>
  <c r="G574138" i="1"/>
  <c r="G574139" i="1"/>
  <c r="G574140" i="1"/>
  <c r="G574141" i="1"/>
  <c r="G574142" i="1"/>
  <c r="G574143" i="1"/>
  <c r="G574144" i="1"/>
  <c r="G574145" i="1"/>
  <c r="G574146" i="1"/>
  <c r="G574147" i="1"/>
  <c r="G574148" i="1"/>
  <c r="G574149" i="1"/>
  <c r="G574150" i="1"/>
  <c r="G574151" i="1"/>
  <c r="G574152" i="1"/>
  <c r="G574153" i="1"/>
  <c r="G574154" i="1"/>
  <c r="G574155" i="1"/>
  <c r="G574156" i="1"/>
  <c r="G574157" i="1"/>
  <c r="G574158" i="1"/>
  <c r="G574159" i="1"/>
  <c r="G574160" i="1"/>
  <c r="G574161" i="1"/>
  <c r="G574162" i="1"/>
  <c r="G574163" i="1"/>
  <c r="G574164" i="1"/>
  <c r="G574165" i="1"/>
  <c r="G574166" i="1"/>
  <c r="G574167" i="1"/>
  <c r="G574168" i="1"/>
  <c r="G574169" i="1"/>
  <c r="G574170" i="1"/>
  <c r="G574171" i="1"/>
  <c r="G574172" i="1"/>
  <c r="G574173" i="1"/>
  <c r="G574174" i="1"/>
  <c r="G574175" i="1"/>
  <c r="G574176" i="1"/>
  <c r="G574177" i="1"/>
  <c r="G574178" i="1"/>
  <c r="G574179" i="1"/>
  <c r="G574180" i="1"/>
  <c r="G574181" i="1"/>
  <c r="G574182" i="1"/>
  <c r="G574183" i="1"/>
  <c r="G574184" i="1"/>
  <c r="G574185" i="1"/>
  <c r="G574186" i="1"/>
  <c r="G574187" i="1"/>
  <c r="G574188" i="1"/>
  <c r="G574189" i="1"/>
  <c r="G574190" i="1"/>
  <c r="G574191" i="1"/>
  <c r="G574192" i="1"/>
  <c r="G574193" i="1"/>
  <c r="G574194" i="1"/>
  <c r="G574195" i="1"/>
  <c r="G574196" i="1"/>
  <c r="G574197" i="1"/>
  <c r="G574198" i="1"/>
  <c r="G574199" i="1"/>
  <c r="G574200" i="1"/>
  <c r="G574201" i="1"/>
  <c r="G574202" i="1"/>
  <c r="G574203" i="1"/>
  <c r="G574204" i="1"/>
  <c r="G574205" i="1"/>
  <c r="G574206" i="1"/>
  <c r="G574207" i="1"/>
  <c r="G574208" i="1"/>
  <c r="G574209" i="1"/>
  <c r="G574210" i="1"/>
  <c r="G574211" i="1"/>
  <c r="G574212" i="1"/>
  <c r="G574213" i="1"/>
  <c r="G574214" i="1"/>
  <c r="G574215" i="1"/>
  <c r="G574216" i="1"/>
  <c r="G574217" i="1"/>
  <c r="G574218" i="1"/>
  <c r="G574219" i="1"/>
  <c r="G574220" i="1"/>
  <c r="G574221" i="1"/>
  <c r="G574222" i="1"/>
  <c r="G574223" i="1"/>
  <c r="G574224" i="1"/>
  <c r="G574225" i="1"/>
  <c r="G574226" i="1"/>
  <c r="G574227" i="1"/>
  <c r="G574228" i="1"/>
  <c r="G574229" i="1"/>
  <c r="G574230" i="1"/>
  <c r="G574231" i="1"/>
  <c r="G574232" i="1"/>
  <c r="G574233" i="1"/>
  <c r="G574234" i="1"/>
  <c r="G574235" i="1"/>
  <c r="G574236" i="1"/>
  <c r="G574237" i="1"/>
  <c r="G574238" i="1"/>
  <c r="G574239" i="1"/>
  <c r="G574240" i="1"/>
  <c r="G574241" i="1"/>
  <c r="G574242" i="1"/>
  <c r="G574243" i="1"/>
  <c r="G574244" i="1"/>
  <c r="G574245" i="1"/>
  <c r="G574246" i="1"/>
  <c r="G574247" i="1"/>
  <c r="G574248" i="1"/>
  <c r="G574249" i="1"/>
  <c r="G574250" i="1"/>
  <c r="G574251" i="1"/>
  <c r="G574252" i="1"/>
  <c r="G574253" i="1"/>
  <c r="G574254" i="1"/>
  <c r="G574255" i="1"/>
  <c r="G574256" i="1"/>
  <c r="G574257" i="1"/>
  <c r="G574258" i="1"/>
  <c r="G574259" i="1"/>
  <c r="G574260" i="1"/>
  <c r="G574261" i="1"/>
  <c r="G574262" i="1"/>
  <c r="G574263" i="1"/>
  <c r="G574264" i="1"/>
  <c r="G574265" i="1"/>
  <c r="G574266" i="1"/>
  <c r="G574267" i="1"/>
  <c r="G574268" i="1"/>
  <c r="G574269" i="1"/>
  <c r="G574270" i="1"/>
  <c r="G574271" i="1"/>
  <c r="G574272" i="1"/>
  <c r="G574273" i="1"/>
  <c r="G574274" i="1"/>
  <c r="G574275" i="1"/>
  <c r="G574276" i="1"/>
  <c r="G574277" i="1"/>
  <c r="G574278" i="1"/>
  <c r="G574279" i="1"/>
  <c r="G574280" i="1"/>
  <c r="G574281" i="1"/>
  <c r="G574282" i="1"/>
  <c r="G574283" i="1"/>
  <c r="G574284" i="1"/>
  <c r="G574285" i="1"/>
  <c r="G574286" i="1"/>
  <c r="G574287" i="1"/>
  <c r="G574288" i="1"/>
  <c r="G574289" i="1"/>
  <c r="G574290" i="1"/>
  <c r="G574291" i="1"/>
  <c r="G574292" i="1"/>
  <c r="G574293" i="1"/>
  <c r="G574294" i="1"/>
  <c r="G574295" i="1"/>
  <c r="G574296" i="1"/>
  <c r="G574297" i="1"/>
  <c r="G574298" i="1"/>
  <c r="G574299" i="1"/>
  <c r="G574300" i="1"/>
  <c r="G574301" i="1"/>
  <c r="G574302" i="1"/>
  <c r="G574303" i="1"/>
  <c r="G574304" i="1"/>
  <c r="G574305" i="1"/>
  <c r="G574306" i="1"/>
  <c r="G574307" i="1"/>
  <c r="G574308" i="1"/>
  <c r="G574309" i="1"/>
  <c r="G574310" i="1"/>
  <c r="G574311" i="1"/>
  <c r="G574312" i="1"/>
  <c r="G574313" i="1"/>
  <c r="G574314" i="1"/>
  <c r="G574315" i="1"/>
  <c r="G574316" i="1"/>
  <c r="G574317" i="1"/>
  <c r="G574318" i="1"/>
  <c r="G574319" i="1"/>
  <c r="G574320" i="1"/>
  <c r="G574321" i="1"/>
  <c r="G574322" i="1"/>
  <c r="G574323" i="1"/>
  <c r="G574324" i="1"/>
  <c r="G574325" i="1"/>
  <c r="G574326" i="1"/>
  <c r="G574327" i="1"/>
  <c r="G574328" i="1"/>
  <c r="G574329" i="1"/>
  <c r="G574330" i="1"/>
  <c r="G574331" i="1"/>
  <c r="G574332" i="1"/>
  <c r="G574333" i="1"/>
  <c r="G574334" i="1"/>
  <c r="G574335" i="1"/>
  <c r="G574336" i="1"/>
  <c r="G574337" i="1"/>
  <c r="G574338" i="1"/>
  <c r="G574339" i="1"/>
  <c r="G574340" i="1"/>
  <c r="G574341" i="1"/>
  <c r="G574342" i="1"/>
  <c r="G574343" i="1"/>
  <c r="G574344" i="1"/>
  <c r="G574345" i="1"/>
  <c r="G574346" i="1"/>
  <c r="G574347" i="1"/>
  <c r="G574348" i="1"/>
  <c r="G574349" i="1"/>
  <c r="G574350" i="1"/>
  <c r="G574351" i="1"/>
  <c r="G574352" i="1"/>
  <c r="G574353" i="1"/>
  <c r="G574354" i="1"/>
  <c r="G574355" i="1"/>
  <c r="G574356" i="1"/>
  <c r="G574357" i="1"/>
  <c r="G574358" i="1"/>
  <c r="G574359" i="1"/>
  <c r="G574360" i="1"/>
  <c r="G574361" i="1"/>
  <c r="G574362" i="1"/>
  <c r="G574363" i="1"/>
  <c r="G574364" i="1"/>
  <c r="G574365" i="1"/>
  <c r="G574366" i="1"/>
  <c r="G574367" i="1"/>
  <c r="G574368" i="1"/>
  <c r="G574369" i="1"/>
  <c r="G574370" i="1"/>
  <c r="G574371" i="1"/>
  <c r="G574372" i="1"/>
  <c r="G574373" i="1"/>
  <c r="G574374" i="1"/>
  <c r="G574375" i="1"/>
  <c r="G574376" i="1"/>
  <c r="G574377" i="1"/>
  <c r="G574378" i="1"/>
  <c r="G574379" i="1"/>
  <c r="G574380" i="1"/>
  <c r="G574381" i="1"/>
  <c r="G574382" i="1"/>
  <c r="G574383" i="1"/>
  <c r="G574384" i="1"/>
  <c r="G574385" i="1"/>
  <c r="G574386" i="1"/>
  <c r="G574387" i="1"/>
  <c r="G574388" i="1"/>
  <c r="G574389" i="1"/>
  <c r="G574390" i="1"/>
  <c r="G574391" i="1"/>
  <c r="G574392" i="1"/>
  <c r="G574393" i="1"/>
  <c r="G574394" i="1"/>
  <c r="G574395" i="1"/>
  <c r="G574396" i="1"/>
  <c r="G574397" i="1"/>
  <c r="G574398" i="1"/>
  <c r="G574399" i="1"/>
  <c r="G574400" i="1"/>
  <c r="G574401" i="1"/>
  <c r="G574402" i="1"/>
  <c r="G574403" i="1"/>
  <c r="G574404" i="1"/>
  <c r="G574405" i="1"/>
  <c r="G574406" i="1"/>
  <c r="G574407" i="1"/>
  <c r="G574408" i="1"/>
  <c r="G574409" i="1"/>
  <c r="G574410" i="1"/>
  <c r="G574411" i="1"/>
  <c r="G574412" i="1"/>
  <c r="G574413" i="1"/>
  <c r="G574414" i="1"/>
  <c r="G574415" i="1"/>
  <c r="G574416" i="1"/>
  <c r="G574417" i="1"/>
  <c r="G574418" i="1"/>
  <c r="G574419" i="1"/>
  <c r="G574420" i="1"/>
  <c r="G574421" i="1"/>
  <c r="G574422" i="1"/>
  <c r="G574423" i="1"/>
  <c r="G574424" i="1"/>
  <c r="G574425" i="1"/>
  <c r="G574426" i="1"/>
  <c r="G574427" i="1"/>
  <c r="G574428" i="1"/>
  <c r="G574429" i="1"/>
  <c r="G574430" i="1"/>
  <c r="G574431" i="1"/>
  <c r="G574432" i="1"/>
  <c r="G574433" i="1"/>
  <c r="G574434" i="1"/>
  <c r="G574435" i="1"/>
  <c r="G574436" i="1"/>
  <c r="G574437" i="1"/>
  <c r="G574438" i="1"/>
  <c r="G574439" i="1"/>
  <c r="G574440" i="1"/>
  <c r="G574441" i="1"/>
  <c r="G574442" i="1"/>
  <c r="G574443" i="1"/>
  <c r="G574444" i="1"/>
  <c r="G574445" i="1"/>
  <c r="G574446" i="1"/>
  <c r="G574447" i="1"/>
  <c r="G574448" i="1"/>
  <c r="G574449" i="1"/>
  <c r="G574450" i="1"/>
  <c r="G574451" i="1"/>
  <c r="G574452" i="1"/>
  <c r="G574453" i="1"/>
  <c r="G574454" i="1"/>
  <c r="G574455" i="1"/>
  <c r="G574456" i="1"/>
  <c r="G574457" i="1"/>
  <c r="G574458" i="1"/>
  <c r="G574459" i="1"/>
  <c r="G574460" i="1"/>
  <c r="G574461" i="1"/>
  <c r="G574462" i="1"/>
  <c r="G574463" i="1"/>
  <c r="G574464" i="1"/>
  <c r="G574465" i="1"/>
  <c r="G574466" i="1"/>
  <c r="G574467" i="1"/>
  <c r="G574468" i="1"/>
  <c r="G574469" i="1"/>
  <c r="G574470" i="1"/>
  <c r="G574471" i="1"/>
  <c r="G574472" i="1"/>
  <c r="G574473" i="1"/>
  <c r="G574474" i="1"/>
  <c r="G574475" i="1"/>
  <c r="G574476" i="1"/>
  <c r="G574477" i="1"/>
  <c r="G574478" i="1"/>
  <c r="G574479" i="1"/>
  <c r="G574480" i="1"/>
  <c r="G574481" i="1"/>
  <c r="G574482" i="1"/>
  <c r="G574483" i="1"/>
  <c r="G574484" i="1"/>
  <c r="G574485" i="1"/>
  <c r="G574486" i="1"/>
  <c r="G574487" i="1"/>
  <c r="G574488" i="1"/>
  <c r="G574489" i="1"/>
  <c r="G574490" i="1"/>
  <c r="G574491" i="1"/>
  <c r="G574492" i="1"/>
  <c r="G574493" i="1"/>
  <c r="G574494" i="1"/>
  <c r="G574495" i="1"/>
  <c r="G574496" i="1"/>
  <c r="G574497" i="1"/>
  <c r="G574498" i="1"/>
  <c r="G574499" i="1"/>
  <c r="G574500" i="1"/>
  <c r="G574501" i="1"/>
  <c r="G574502" i="1"/>
  <c r="G574503" i="1"/>
  <c r="G574504" i="1"/>
  <c r="G574505" i="1"/>
  <c r="G574506" i="1"/>
  <c r="G574507" i="1"/>
  <c r="G574508" i="1"/>
  <c r="G574509" i="1"/>
  <c r="G574510" i="1"/>
  <c r="G574511" i="1"/>
  <c r="G574512" i="1"/>
  <c r="G574513" i="1"/>
  <c r="G574514" i="1"/>
  <c r="G574515" i="1"/>
  <c r="G574516" i="1"/>
  <c r="G574517" i="1"/>
  <c r="G574518" i="1"/>
  <c r="G574519" i="1"/>
  <c r="G574520" i="1"/>
  <c r="G574521" i="1"/>
  <c r="G574522" i="1"/>
  <c r="G574523" i="1"/>
  <c r="G574524" i="1"/>
  <c r="G574525" i="1"/>
  <c r="G574526" i="1"/>
  <c r="G574527" i="1"/>
  <c r="G574528" i="1"/>
  <c r="G574529" i="1"/>
  <c r="G574530" i="1"/>
  <c r="G574531" i="1"/>
  <c r="G574532" i="1"/>
  <c r="G574533" i="1"/>
  <c r="G574534" i="1"/>
  <c r="G574535" i="1"/>
  <c r="G574536" i="1"/>
  <c r="G574537" i="1"/>
  <c r="G574538" i="1"/>
  <c r="G574539" i="1"/>
  <c r="G574540" i="1"/>
  <c r="G574541" i="1"/>
  <c r="G574542" i="1"/>
  <c r="G574543" i="1"/>
  <c r="G574544" i="1"/>
  <c r="G574545" i="1"/>
  <c r="G574546" i="1"/>
  <c r="G574547" i="1"/>
  <c r="G574548" i="1"/>
  <c r="G574549" i="1"/>
  <c r="G574550" i="1"/>
  <c r="G574551" i="1"/>
  <c r="G574552" i="1"/>
  <c r="G574553" i="1"/>
  <c r="G574554" i="1"/>
  <c r="G574555" i="1"/>
  <c r="G574556" i="1"/>
  <c r="G574557" i="1"/>
  <c r="G574558" i="1"/>
  <c r="G574559" i="1"/>
  <c r="G574560" i="1"/>
  <c r="G574561" i="1"/>
  <c r="G574562" i="1"/>
  <c r="G574563" i="1"/>
  <c r="G574564" i="1"/>
  <c r="G574565" i="1"/>
  <c r="G574566" i="1"/>
  <c r="G574567" i="1"/>
  <c r="G574568" i="1"/>
  <c r="G574569" i="1"/>
  <c r="G574570" i="1"/>
  <c r="G574571" i="1"/>
  <c r="G574572" i="1"/>
  <c r="G574573" i="1"/>
  <c r="G574574" i="1"/>
  <c r="G574575" i="1"/>
  <c r="G574576" i="1"/>
  <c r="G574577" i="1"/>
  <c r="G574578" i="1"/>
  <c r="G574579" i="1"/>
  <c r="G574580" i="1"/>
  <c r="G574581" i="1"/>
  <c r="G574582" i="1"/>
  <c r="G574583" i="1"/>
  <c r="G574584" i="1"/>
  <c r="G574585" i="1"/>
  <c r="G574586" i="1"/>
  <c r="G574587" i="1"/>
  <c r="G574588" i="1"/>
  <c r="G574589" i="1"/>
  <c r="G574590" i="1"/>
  <c r="G574591" i="1"/>
  <c r="G574592" i="1"/>
  <c r="G574593" i="1"/>
  <c r="G574594" i="1"/>
  <c r="G574595" i="1"/>
  <c r="G574596" i="1"/>
  <c r="G574597" i="1"/>
  <c r="G574598" i="1"/>
  <c r="G574599" i="1"/>
  <c r="G574600" i="1"/>
  <c r="G574601" i="1"/>
  <c r="G574602" i="1"/>
  <c r="G574603" i="1"/>
  <c r="G574604" i="1"/>
  <c r="G574605" i="1"/>
  <c r="G574606" i="1"/>
  <c r="G574607" i="1"/>
  <c r="G574608" i="1"/>
  <c r="G574609" i="1"/>
  <c r="G574610" i="1"/>
  <c r="G574611" i="1"/>
  <c r="G574612" i="1"/>
  <c r="G574613" i="1"/>
  <c r="G574614" i="1"/>
  <c r="G574615" i="1"/>
  <c r="G574616" i="1"/>
  <c r="G574617" i="1"/>
  <c r="G574618" i="1"/>
  <c r="G574619" i="1"/>
  <c r="G574620" i="1"/>
  <c r="G574621" i="1"/>
  <c r="G574622" i="1"/>
  <c r="G574623" i="1"/>
  <c r="G574624" i="1"/>
  <c r="G574625" i="1"/>
  <c r="G574626" i="1"/>
  <c r="G574627" i="1"/>
  <c r="G574628" i="1"/>
  <c r="G574629" i="1"/>
  <c r="G574630" i="1"/>
  <c r="G574631" i="1"/>
  <c r="G574632" i="1"/>
  <c r="G574633" i="1"/>
  <c r="G574634" i="1"/>
  <c r="G574635" i="1"/>
  <c r="G574636" i="1"/>
  <c r="G574637" i="1"/>
  <c r="G574638" i="1"/>
  <c r="G574639" i="1"/>
  <c r="G574640" i="1"/>
  <c r="G574641" i="1"/>
  <c r="G574642" i="1"/>
  <c r="G574643" i="1"/>
  <c r="G574644" i="1"/>
  <c r="G574645" i="1"/>
  <c r="G574646" i="1"/>
  <c r="G574647" i="1"/>
  <c r="G574648" i="1"/>
  <c r="G574649" i="1"/>
  <c r="G574650" i="1"/>
  <c r="G574651" i="1"/>
  <c r="G574652" i="1"/>
  <c r="G574653" i="1"/>
  <c r="G574654" i="1"/>
  <c r="G574655" i="1"/>
  <c r="G574656" i="1"/>
  <c r="G574657" i="1"/>
  <c r="G574658" i="1"/>
  <c r="G574659" i="1"/>
  <c r="G574660" i="1"/>
  <c r="G574661" i="1"/>
  <c r="G574662" i="1"/>
  <c r="G574663" i="1"/>
  <c r="G574664" i="1"/>
  <c r="G574665" i="1"/>
  <c r="G574666" i="1"/>
  <c r="G574667" i="1"/>
  <c r="G574668" i="1"/>
  <c r="G574669" i="1"/>
  <c r="G574670" i="1"/>
  <c r="G574671" i="1"/>
  <c r="G574672" i="1"/>
  <c r="G574673" i="1"/>
  <c r="G574674" i="1"/>
  <c r="G574675" i="1"/>
  <c r="G574676" i="1"/>
  <c r="G574677" i="1"/>
  <c r="G574678" i="1"/>
  <c r="G574679" i="1"/>
  <c r="G574680" i="1"/>
  <c r="G574681" i="1"/>
  <c r="G574682" i="1"/>
  <c r="G574683" i="1"/>
  <c r="G574684" i="1"/>
  <c r="G574685" i="1"/>
  <c r="G574686" i="1"/>
  <c r="G574687" i="1"/>
  <c r="G574688" i="1"/>
  <c r="G574689" i="1"/>
  <c r="G574690" i="1"/>
  <c r="G574691" i="1"/>
  <c r="G574692" i="1"/>
  <c r="G574693" i="1"/>
  <c r="G574694" i="1"/>
  <c r="G574695" i="1"/>
  <c r="G574696" i="1"/>
  <c r="G574697" i="1"/>
  <c r="G574698" i="1"/>
  <c r="G574699" i="1"/>
  <c r="G574700" i="1"/>
  <c r="G574701" i="1"/>
  <c r="G574702" i="1"/>
  <c r="G574703" i="1"/>
  <c r="G574704" i="1"/>
  <c r="G574705" i="1"/>
  <c r="G574706" i="1"/>
  <c r="G574707" i="1"/>
  <c r="G574708" i="1"/>
  <c r="G574709" i="1"/>
  <c r="G574710" i="1"/>
  <c r="G574711" i="1"/>
  <c r="G574712" i="1"/>
  <c r="G574713" i="1"/>
  <c r="G574714" i="1"/>
  <c r="G574715" i="1"/>
  <c r="G574716" i="1"/>
  <c r="G574717" i="1"/>
  <c r="G574718" i="1"/>
  <c r="G574719" i="1"/>
  <c r="G574720" i="1"/>
  <c r="G574721" i="1"/>
  <c r="G574722" i="1"/>
  <c r="G574723" i="1"/>
  <c r="G574724" i="1"/>
  <c r="G574725" i="1"/>
  <c r="G574726" i="1"/>
  <c r="G574727" i="1"/>
  <c r="G574728" i="1"/>
  <c r="G574729" i="1"/>
  <c r="G574730" i="1"/>
  <c r="G574731" i="1"/>
  <c r="G574732" i="1"/>
  <c r="G574733" i="1"/>
  <c r="G574734" i="1"/>
  <c r="G574735" i="1"/>
  <c r="G574736" i="1"/>
  <c r="G574737" i="1"/>
  <c r="G574738" i="1"/>
  <c r="G574739" i="1"/>
  <c r="G574740" i="1"/>
  <c r="G574741" i="1"/>
  <c r="G574742" i="1"/>
  <c r="G574743" i="1"/>
  <c r="G574744" i="1"/>
  <c r="G574745" i="1"/>
  <c r="G574746" i="1"/>
  <c r="G574747" i="1"/>
  <c r="G574748" i="1"/>
  <c r="G574749" i="1"/>
  <c r="G574750" i="1"/>
  <c r="G574751" i="1"/>
  <c r="G574752" i="1"/>
  <c r="G574753" i="1"/>
  <c r="G574754" i="1"/>
  <c r="G574755" i="1"/>
  <c r="G574756" i="1"/>
  <c r="G574757" i="1"/>
  <c r="G574758" i="1"/>
  <c r="G574759" i="1"/>
  <c r="G574760" i="1"/>
  <c r="G574761" i="1"/>
  <c r="G574762" i="1"/>
  <c r="G574763" i="1"/>
  <c r="G574764" i="1"/>
  <c r="G574765" i="1"/>
  <c r="G574766" i="1"/>
  <c r="G574767" i="1"/>
  <c r="G574768" i="1"/>
  <c r="G574769" i="1"/>
  <c r="G574770" i="1"/>
  <c r="G574771" i="1"/>
  <c r="G574772" i="1"/>
  <c r="G574773" i="1"/>
  <c r="G574774" i="1"/>
  <c r="G574775" i="1"/>
  <c r="G574776" i="1"/>
  <c r="G574777" i="1"/>
  <c r="G574778" i="1"/>
  <c r="G574779" i="1"/>
  <c r="G574780" i="1"/>
  <c r="G574781" i="1"/>
  <c r="G574782" i="1"/>
  <c r="G574783" i="1"/>
  <c r="G574784" i="1"/>
  <c r="G574785" i="1"/>
  <c r="G574786" i="1"/>
  <c r="G574787" i="1"/>
  <c r="G574788" i="1"/>
  <c r="G574789" i="1"/>
  <c r="G574790" i="1"/>
  <c r="G574791" i="1"/>
  <c r="G574792" i="1"/>
  <c r="G574793" i="1"/>
  <c r="G574794" i="1"/>
  <c r="G574795" i="1"/>
  <c r="G574796" i="1"/>
  <c r="G574797" i="1"/>
  <c r="G574798" i="1"/>
  <c r="G574799" i="1"/>
  <c r="G574800" i="1"/>
  <c r="G574801" i="1"/>
  <c r="G574802" i="1"/>
  <c r="G574803" i="1"/>
  <c r="G574804" i="1"/>
  <c r="G574805" i="1"/>
  <c r="G574806" i="1"/>
  <c r="G574807" i="1"/>
  <c r="G574808" i="1"/>
  <c r="G574809" i="1"/>
  <c r="G574810" i="1"/>
  <c r="G574811" i="1"/>
  <c r="G574812" i="1"/>
  <c r="G574813" i="1"/>
  <c r="G574814" i="1"/>
  <c r="G574815" i="1"/>
  <c r="G574816" i="1"/>
  <c r="G574817" i="1"/>
  <c r="G574818" i="1"/>
  <c r="G574819" i="1"/>
  <c r="G574820" i="1"/>
  <c r="G574821" i="1"/>
  <c r="G574822" i="1"/>
  <c r="G574823" i="1"/>
  <c r="G574824" i="1"/>
  <c r="G574825" i="1"/>
  <c r="G574826" i="1"/>
  <c r="G574827" i="1"/>
  <c r="G574828" i="1"/>
  <c r="G574829" i="1"/>
  <c r="G574830" i="1"/>
  <c r="G574831" i="1"/>
  <c r="G574832" i="1"/>
  <c r="G574833" i="1"/>
  <c r="G574834" i="1"/>
  <c r="G574835" i="1"/>
  <c r="G574836" i="1"/>
  <c r="G574837" i="1"/>
  <c r="G574838" i="1"/>
  <c r="G574839" i="1"/>
  <c r="G574840" i="1"/>
  <c r="G574841" i="1"/>
  <c r="G574842" i="1"/>
  <c r="G574843" i="1"/>
  <c r="G574844" i="1"/>
  <c r="G574845" i="1"/>
  <c r="G574846" i="1"/>
  <c r="G574847" i="1"/>
  <c r="G574848" i="1"/>
  <c r="G574849" i="1"/>
  <c r="G574850" i="1"/>
  <c r="G574851" i="1"/>
  <c r="G574852" i="1"/>
  <c r="G574853" i="1"/>
  <c r="G574854" i="1"/>
  <c r="G574855" i="1"/>
  <c r="G574856" i="1"/>
  <c r="G574857" i="1"/>
  <c r="G574858" i="1"/>
  <c r="G574859" i="1"/>
  <c r="G574860" i="1"/>
  <c r="G574861" i="1"/>
  <c r="G574862" i="1"/>
  <c r="G574863" i="1"/>
  <c r="G574864" i="1"/>
  <c r="G574865" i="1"/>
  <c r="G574866" i="1"/>
  <c r="G574867" i="1"/>
  <c r="G574868" i="1"/>
  <c r="G574869" i="1"/>
  <c r="G574870" i="1"/>
  <c r="G574871" i="1"/>
  <c r="G574872" i="1"/>
  <c r="G574873" i="1"/>
  <c r="G574874" i="1"/>
  <c r="G574875" i="1"/>
  <c r="G574876" i="1"/>
  <c r="G574877" i="1"/>
  <c r="G574878" i="1"/>
  <c r="G574879" i="1"/>
  <c r="G574880" i="1"/>
  <c r="G574881" i="1"/>
  <c r="G574882" i="1"/>
  <c r="G574883" i="1"/>
  <c r="G574884" i="1"/>
  <c r="G574885" i="1"/>
  <c r="G574886" i="1"/>
  <c r="G574887" i="1"/>
  <c r="G574888" i="1"/>
  <c r="G574889" i="1"/>
  <c r="G574890" i="1"/>
  <c r="G574891" i="1"/>
  <c r="G574892" i="1"/>
  <c r="G574893" i="1"/>
  <c r="G574894" i="1"/>
  <c r="G574895" i="1"/>
  <c r="G574896" i="1"/>
  <c r="G574897" i="1"/>
  <c r="G574898" i="1"/>
  <c r="G574899" i="1"/>
  <c r="G574900" i="1"/>
  <c r="G574901" i="1"/>
  <c r="G574902" i="1"/>
  <c r="G574903" i="1"/>
  <c r="G574904" i="1"/>
  <c r="G574905" i="1"/>
  <c r="G574906" i="1"/>
  <c r="G574907" i="1"/>
  <c r="G574908" i="1"/>
  <c r="G574909" i="1"/>
  <c r="G574910" i="1"/>
  <c r="G574911" i="1"/>
  <c r="G574912" i="1"/>
  <c r="G574913" i="1"/>
  <c r="G574914" i="1"/>
  <c r="G574915" i="1"/>
  <c r="G574916" i="1"/>
  <c r="G574917" i="1"/>
  <c r="G574918" i="1"/>
  <c r="G574919" i="1"/>
  <c r="G574920" i="1"/>
  <c r="G574921" i="1"/>
  <c r="G574922" i="1"/>
  <c r="G574923" i="1"/>
  <c r="G574924" i="1"/>
  <c r="G574925" i="1"/>
  <c r="G574926" i="1"/>
  <c r="G574927" i="1"/>
  <c r="G574928" i="1"/>
  <c r="G574929" i="1"/>
  <c r="G574930" i="1"/>
  <c r="G574931" i="1"/>
  <c r="G574932" i="1"/>
  <c r="G574933" i="1"/>
  <c r="G574934" i="1"/>
  <c r="G574935" i="1"/>
  <c r="G574936" i="1"/>
  <c r="G574937" i="1"/>
  <c r="G574938" i="1"/>
  <c r="G574939" i="1"/>
  <c r="G574940" i="1"/>
  <c r="G574941" i="1"/>
  <c r="G574942" i="1"/>
  <c r="G574943" i="1"/>
  <c r="G574944" i="1"/>
  <c r="G574945" i="1"/>
  <c r="G574946" i="1"/>
  <c r="G574947" i="1"/>
  <c r="G574948" i="1"/>
  <c r="G574949" i="1"/>
  <c r="G574950" i="1"/>
  <c r="G574951" i="1"/>
  <c r="G574952" i="1"/>
  <c r="G574953" i="1"/>
  <c r="G574954" i="1"/>
  <c r="G574955" i="1"/>
  <c r="G574956" i="1"/>
  <c r="G574957" i="1"/>
  <c r="G574958" i="1"/>
  <c r="G574959" i="1"/>
  <c r="G574960" i="1"/>
  <c r="G574961" i="1"/>
  <c r="G574962" i="1"/>
  <c r="G574963" i="1"/>
  <c r="G574964" i="1"/>
  <c r="G574965" i="1"/>
  <c r="G574966" i="1"/>
  <c r="G574967" i="1"/>
  <c r="G574968" i="1"/>
  <c r="G574969" i="1"/>
  <c r="G574970" i="1"/>
  <c r="G574971" i="1"/>
  <c r="G574972" i="1"/>
  <c r="G574973" i="1"/>
  <c r="G574974" i="1"/>
  <c r="G574975" i="1"/>
  <c r="G574976" i="1"/>
  <c r="G574977" i="1"/>
  <c r="G574978" i="1"/>
  <c r="G574979" i="1"/>
  <c r="G574980" i="1"/>
  <c r="G574981" i="1"/>
  <c r="G574982" i="1"/>
  <c r="G574983" i="1"/>
  <c r="G574984" i="1"/>
  <c r="G574985" i="1"/>
  <c r="G574986" i="1"/>
  <c r="G574987" i="1"/>
  <c r="G574988" i="1"/>
  <c r="G574989" i="1"/>
  <c r="G574990" i="1"/>
  <c r="G574991" i="1"/>
  <c r="G574992" i="1"/>
  <c r="G574993" i="1"/>
  <c r="G574994" i="1"/>
  <c r="G574995" i="1"/>
  <c r="G574996" i="1"/>
  <c r="G574997" i="1"/>
  <c r="G574998" i="1"/>
  <c r="G574999" i="1"/>
  <c r="G575000" i="1"/>
  <c r="G575001" i="1"/>
  <c r="G575002" i="1"/>
  <c r="G575003" i="1"/>
  <c r="G575004" i="1"/>
  <c r="G575005" i="1"/>
  <c r="G575006" i="1"/>
  <c r="G575007" i="1"/>
  <c r="G575008" i="1"/>
  <c r="G575009" i="1"/>
  <c r="G575010" i="1"/>
  <c r="G575011" i="1"/>
  <c r="G575012" i="1"/>
  <c r="G575013" i="1"/>
  <c r="G575014" i="1"/>
  <c r="G575015" i="1"/>
  <c r="G575016" i="1"/>
  <c r="G575017" i="1"/>
  <c r="G575018" i="1"/>
  <c r="G575019" i="1"/>
  <c r="G575020" i="1"/>
  <c r="G575021" i="1"/>
  <c r="G575022" i="1"/>
  <c r="G575023" i="1"/>
  <c r="G575024" i="1"/>
  <c r="G575025" i="1"/>
  <c r="G575026" i="1"/>
  <c r="G575027" i="1"/>
  <c r="G575028" i="1"/>
  <c r="G575029" i="1"/>
  <c r="G575030" i="1"/>
  <c r="G575031" i="1"/>
  <c r="G575032" i="1"/>
  <c r="G575033" i="1"/>
  <c r="G575034" i="1"/>
  <c r="G575035" i="1"/>
  <c r="G575036" i="1"/>
  <c r="G575037" i="1"/>
  <c r="G575038" i="1"/>
  <c r="G575039" i="1"/>
  <c r="G575040" i="1"/>
  <c r="G575041" i="1"/>
  <c r="G575042" i="1"/>
  <c r="G575043" i="1"/>
  <c r="G575044" i="1"/>
  <c r="G575045" i="1"/>
  <c r="G575046" i="1"/>
  <c r="G575047" i="1"/>
  <c r="G575048" i="1"/>
  <c r="G575049" i="1"/>
  <c r="G575050" i="1"/>
  <c r="G575051" i="1"/>
  <c r="G575052" i="1"/>
  <c r="G575053" i="1"/>
  <c r="G575054" i="1"/>
  <c r="G575055" i="1"/>
  <c r="G575056" i="1"/>
  <c r="G575057" i="1"/>
  <c r="G575058" i="1"/>
  <c r="G575059" i="1"/>
  <c r="G575060" i="1"/>
  <c r="G575061" i="1"/>
  <c r="G575062" i="1"/>
  <c r="G575063" i="1"/>
  <c r="G575064" i="1"/>
  <c r="G575065" i="1"/>
  <c r="G575066" i="1"/>
  <c r="G575067" i="1"/>
  <c r="G575068" i="1"/>
  <c r="G575069" i="1"/>
  <c r="G575070" i="1"/>
  <c r="G575071" i="1"/>
  <c r="G575072" i="1"/>
  <c r="G575073" i="1"/>
  <c r="G575074" i="1"/>
  <c r="G575075" i="1"/>
  <c r="G575076" i="1"/>
  <c r="G575077" i="1"/>
  <c r="G575078" i="1"/>
  <c r="G575079" i="1"/>
  <c r="G575080" i="1"/>
  <c r="G575081" i="1"/>
  <c r="G575082" i="1"/>
  <c r="G575083" i="1"/>
  <c r="G575084" i="1"/>
  <c r="G575085" i="1"/>
  <c r="G575086" i="1"/>
  <c r="G575087" i="1"/>
  <c r="G575088" i="1"/>
  <c r="G575089" i="1"/>
  <c r="G575090" i="1"/>
  <c r="G575091" i="1"/>
  <c r="G575092" i="1"/>
  <c r="G575093" i="1"/>
  <c r="G575094" i="1"/>
  <c r="G575095" i="1"/>
  <c r="G575096" i="1"/>
  <c r="G575097" i="1"/>
  <c r="G575098" i="1"/>
  <c r="G575099" i="1"/>
  <c r="G575100" i="1"/>
  <c r="G575101" i="1"/>
  <c r="G575102" i="1"/>
  <c r="G575103" i="1"/>
  <c r="G575104" i="1"/>
  <c r="G575105" i="1"/>
  <c r="G575106" i="1"/>
  <c r="G575107" i="1"/>
  <c r="G575108" i="1"/>
  <c r="G575109" i="1"/>
  <c r="G575110" i="1"/>
  <c r="G575111" i="1"/>
  <c r="G575112" i="1"/>
  <c r="G575113" i="1"/>
  <c r="G575114" i="1"/>
  <c r="G575115" i="1"/>
  <c r="G575116" i="1"/>
  <c r="G575117" i="1"/>
  <c r="G575118" i="1"/>
  <c r="G575119" i="1"/>
  <c r="G575120" i="1"/>
  <c r="G575121" i="1"/>
  <c r="G575122" i="1"/>
  <c r="G575123" i="1"/>
  <c r="G575124" i="1"/>
  <c r="G575125" i="1"/>
  <c r="G575126" i="1"/>
  <c r="G575127" i="1"/>
  <c r="G575128" i="1"/>
  <c r="G575129" i="1"/>
  <c r="G575130" i="1"/>
  <c r="G575131" i="1"/>
  <c r="G575132" i="1"/>
  <c r="G575133" i="1"/>
  <c r="G575134" i="1"/>
  <c r="G575135" i="1"/>
  <c r="G575136" i="1"/>
  <c r="G575137" i="1"/>
  <c r="G575138" i="1"/>
  <c r="G575139" i="1"/>
  <c r="G575140" i="1"/>
  <c r="G575141" i="1"/>
  <c r="G575142" i="1"/>
  <c r="G575143" i="1"/>
  <c r="G575144" i="1"/>
  <c r="G575145" i="1"/>
  <c r="G575146" i="1"/>
  <c r="G575147" i="1"/>
  <c r="G575148" i="1"/>
  <c r="G575149" i="1"/>
  <c r="G575150" i="1"/>
  <c r="G575151" i="1"/>
  <c r="G575152" i="1"/>
  <c r="G575153" i="1"/>
  <c r="G575154" i="1"/>
  <c r="G575155" i="1"/>
  <c r="G575156" i="1"/>
  <c r="G575157" i="1"/>
  <c r="G575158" i="1"/>
  <c r="G575159" i="1"/>
  <c r="G575160" i="1"/>
  <c r="G575161" i="1"/>
  <c r="G575162" i="1"/>
  <c r="G575163" i="1"/>
  <c r="G575164" i="1"/>
  <c r="G575165" i="1"/>
  <c r="G575166" i="1"/>
  <c r="G575167" i="1"/>
  <c r="G575168" i="1"/>
  <c r="G575169" i="1"/>
  <c r="G575170" i="1"/>
  <c r="G575171" i="1"/>
  <c r="G575172" i="1"/>
  <c r="G575173" i="1"/>
  <c r="G575174" i="1"/>
  <c r="G575175" i="1"/>
  <c r="G575176" i="1"/>
  <c r="G575177" i="1"/>
  <c r="G575178" i="1"/>
  <c r="G575179" i="1"/>
  <c r="G575180" i="1"/>
  <c r="G575181" i="1"/>
  <c r="G575182" i="1"/>
  <c r="G575183" i="1"/>
  <c r="G575184" i="1"/>
  <c r="G575185" i="1"/>
  <c r="G575186" i="1"/>
  <c r="G575187" i="1"/>
  <c r="G575188" i="1"/>
  <c r="G575189" i="1"/>
  <c r="G575190" i="1"/>
  <c r="G575191" i="1"/>
  <c r="G575192" i="1"/>
  <c r="G575193" i="1"/>
  <c r="G575194" i="1"/>
  <c r="G575195" i="1"/>
  <c r="G575196" i="1"/>
  <c r="G575197" i="1"/>
  <c r="G575198" i="1"/>
  <c r="G575199" i="1"/>
  <c r="G575200" i="1"/>
  <c r="G575201" i="1"/>
  <c r="G575202" i="1"/>
  <c r="G575203" i="1"/>
  <c r="G575204" i="1"/>
  <c r="G575205" i="1"/>
  <c r="G575206" i="1"/>
  <c r="G575207" i="1"/>
  <c r="G575208" i="1"/>
  <c r="G575209" i="1"/>
  <c r="G575210" i="1"/>
  <c r="G575211" i="1"/>
  <c r="G575212" i="1"/>
  <c r="G575213" i="1"/>
  <c r="G575214" i="1"/>
  <c r="G575215" i="1"/>
  <c r="G575216" i="1"/>
  <c r="G575217" i="1"/>
  <c r="G575218" i="1"/>
  <c r="G575219" i="1"/>
  <c r="G575220" i="1"/>
  <c r="G575221" i="1"/>
  <c r="G575222" i="1"/>
  <c r="G575223" i="1"/>
  <c r="G575224" i="1"/>
  <c r="G575225" i="1"/>
  <c r="G575226" i="1"/>
  <c r="G575227" i="1"/>
  <c r="G575228" i="1"/>
  <c r="G575229" i="1"/>
  <c r="G575230" i="1"/>
  <c r="G575231" i="1"/>
  <c r="G575232" i="1"/>
  <c r="G575233" i="1"/>
  <c r="G575234" i="1"/>
  <c r="G575235" i="1"/>
  <c r="G575236" i="1"/>
  <c r="G575237" i="1"/>
  <c r="G575238" i="1"/>
  <c r="G575239" i="1"/>
  <c r="G575240" i="1"/>
  <c r="G575241" i="1"/>
  <c r="G575242" i="1"/>
  <c r="G575243" i="1"/>
  <c r="G575244" i="1"/>
  <c r="G575245" i="1"/>
  <c r="G575246" i="1"/>
  <c r="G575247" i="1"/>
  <c r="G575248" i="1"/>
  <c r="G575249" i="1"/>
  <c r="G575250" i="1"/>
  <c r="G575251" i="1"/>
  <c r="G575252" i="1"/>
  <c r="G575253" i="1"/>
  <c r="G575254" i="1"/>
  <c r="G575255" i="1"/>
  <c r="G575256" i="1"/>
  <c r="G575257" i="1"/>
  <c r="G575258" i="1"/>
  <c r="G575259" i="1"/>
  <c r="G575260" i="1"/>
  <c r="G575261" i="1"/>
  <c r="G575262" i="1"/>
  <c r="G575263" i="1"/>
  <c r="G575264" i="1"/>
  <c r="G575265" i="1"/>
  <c r="G575266" i="1"/>
  <c r="G575267" i="1"/>
  <c r="G575268" i="1"/>
  <c r="G575269" i="1"/>
  <c r="G575270" i="1"/>
  <c r="G575271" i="1"/>
  <c r="G575272" i="1"/>
  <c r="G575273" i="1"/>
  <c r="G575274" i="1"/>
  <c r="G575275" i="1"/>
  <c r="G575276" i="1"/>
  <c r="G575277" i="1"/>
  <c r="G575278" i="1"/>
  <c r="G575279" i="1"/>
  <c r="G575280" i="1"/>
  <c r="G575281" i="1"/>
  <c r="G575282" i="1"/>
  <c r="G575283" i="1"/>
  <c r="G575284" i="1"/>
  <c r="G575285" i="1"/>
  <c r="G575286" i="1"/>
  <c r="G575287" i="1"/>
  <c r="G575288" i="1"/>
  <c r="G575289" i="1"/>
  <c r="G575290" i="1"/>
  <c r="G575291" i="1"/>
  <c r="G575292" i="1"/>
  <c r="G575293" i="1"/>
  <c r="G575294" i="1"/>
  <c r="G575295" i="1"/>
  <c r="G575296" i="1"/>
  <c r="G575297" i="1"/>
  <c r="G575298" i="1"/>
  <c r="G575299" i="1"/>
  <c r="G575300" i="1"/>
  <c r="G575301" i="1"/>
  <c r="G575302" i="1"/>
  <c r="G575303" i="1"/>
  <c r="G575304" i="1"/>
  <c r="G575305" i="1"/>
  <c r="G575306" i="1"/>
  <c r="G575307" i="1"/>
  <c r="G575308" i="1"/>
  <c r="G575309" i="1"/>
  <c r="G575310" i="1"/>
  <c r="G575311" i="1"/>
  <c r="G575312" i="1"/>
  <c r="G575313" i="1"/>
  <c r="G575314" i="1"/>
  <c r="G575315" i="1"/>
  <c r="G575316" i="1"/>
  <c r="G575317" i="1"/>
  <c r="G575318" i="1"/>
  <c r="G575319" i="1"/>
  <c r="G575320" i="1"/>
  <c r="G575321" i="1"/>
  <c r="G575322" i="1"/>
  <c r="G575323" i="1"/>
  <c r="G575324" i="1"/>
  <c r="G575325" i="1"/>
  <c r="G575326" i="1"/>
  <c r="G575327" i="1"/>
  <c r="G575328" i="1"/>
  <c r="G575329" i="1"/>
  <c r="G575330" i="1"/>
  <c r="G575331" i="1"/>
  <c r="G575332" i="1"/>
  <c r="G575333" i="1"/>
  <c r="G575334" i="1"/>
  <c r="G575335" i="1"/>
  <c r="G575336" i="1"/>
  <c r="G575337" i="1"/>
  <c r="G575338" i="1"/>
  <c r="G575339" i="1"/>
  <c r="G575340" i="1"/>
  <c r="G575341" i="1"/>
  <c r="G575342" i="1"/>
  <c r="G575343" i="1"/>
  <c r="G575344" i="1"/>
  <c r="G575345" i="1"/>
  <c r="G575346" i="1"/>
  <c r="G575347" i="1"/>
  <c r="G575348" i="1"/>
  <c r="G575349" i="1"/>
  <c r="G575350" i="1"/>
  <c r="G575351" i="1"/>
  <c r="G575352" i="1"/>
  <c r="G575353" i="1"/>
  <c r="G575354" i="1"/>
  <c r="G575355" i="1"/>
  <c r="G575356" i="1"/>
  <c r="G575357" i="1"/>
  <c r="G575358" i="1"/>
  <c r="G575359" i="1"/>
  <c r="G575360" i="1"/>
  <c r="G575361" i="1"/>
  <c r="G575362" i="1"/>
  <c r="G575363" i="1"/>
  <c r="G575364" i="1"/>
  <c r="G575365" i="1"/>
  <c r="G575366" i="1"/>
  <c r="G575367" i="1"/>
  <c r="G575368" i="1"/>
  <c r="G575369" i="1"/>
  <c r="G575370" i="1"/>
  <c r="G575371" i="1"/>
  <c r="G575372" i="1"/>
  <c r="G575373" i="1"/>
  <c r="G575374" i="1"/>
  <c r="G575375" i="1"/>
  <c r="G575376" i="1"/>
  <c r="G575377" i="1"/>
  <c r="G575378" i="1"/>
  <c r="G575379" i="1"/>
  <c r="G575380" i="1"/>
  <c r="G575381" i="1"/>
  <c r="G575382" i="1"/>
  <c r="G575383" i="1"/>
  <c r="G575384" i="1"/>
  <c r="G575385" i="1"/>
  <c r="G575386" i="1"/>
  <c r="G575387" i="1"/>
  <c r="G575388" i="1"/>
  <c r="G575389" i="1"/>
  <c r="G575390" i="1"/>
  <c r="G575391" i="1"/>
  <c r="G575392" i="1"/>
  <c r="G575393" i="1"/>
  <c r="G575394" i="1"/>
  <c r="G575395" i="1"/>
  <c r="G575396" i="1"/>
  <c r="G575397" i="1"/>
  <c r="G575398" i="1"/>
  <c r="G575399" i="1"/>
  <c r="G575400" i="1"/>
  <c r="G575401" i="1"/>
  <c r="G575402" i="1"/>
  <c r="G575403" i="1"/>
  <c r="G575404" i="1"/>
  <c r="G575405" i="1"/>
  <c r="G575406" i="1"/>
  <c r="G575407" i="1"/>
  <c r="G575408" i="1"/>
  <c r="G575409" i="1"/>
  <c r="G575410" i="1"/>
  <c r="G575411" i="1"/>
  <c r="G575412" i="1"/>
  <c r="G575413" i="1"/>
  <c r="G575414" i="1"/>
  <c r="G575415" i="1"/>
  <c r="G575416" i="1"/>
  <c r="G575417" i="1"/>
  <c r="G575418" i="1"/>
  <c r="G575419" i="1"/>
  <c r="G575420" i="1"/>
  <c r="G575421" i="1"/>
  <c r="G575422" i="1"/>
  <c r="G575423" i="1"/>
  <c r="G575424" i="1"/>
  <c r="G575425" i="1"/>
  <c r="G575426" i="1"/>
  <c r="G575427" i="1"/>
  <c r="G575428" i="1"/>
  <c r="G575429" i="1"/>
  <c r="G575430" i="1"/>
  <c r="G575431" i="1"/>
  <c r="G575432" i="1"/>
  <c r="G575433" i="1"/>
  <c r="G575434" i="1"/>
  <c r="G575435" i="1"/>
  <c r="G575436" i="1"/>
  <c r="G575437" i="1"/>
  <c r="G575438" i="1"/>
  <c r="G575439" i="1"/>
  <c r="G575440" i="1"/>
  <c r="G575441" i="1"/>
  <c r="G575442" i="1"/>
  <c r="G575443" i="1"/>
  <c r="G575444" i="1"/>
  <c r="G575445" i="1"/>
  <c r="G575446" i="1"/>
  <c r="G575447" i="1"/>
  <c r="G575448" i="1"/>
  <c r="G575449" i="1"/>
  <c r="G575450" i="1"/>
  <c r="G575451" i="1"/>
  <c r="G575452" i="1"/>
  <c r="G575453" i="1"/>
  <c r="G575454" i="1"/>
  <c r="G575455" i="1"/>
  <c r="G575456" i="1"/>
  <c r="G575457" i="1"/>
  <c r="G575458" i="1"/>
  <c r="G575459" i="1"/>
  <c r="G575460" i="1"/>
  <c r="G575461" i="1"/>
  <c r="G575462" i="1"/>
  <c r="G575463" i="1"/>
  <c r="G575464" i="1"/>
  <c r="G575465" i="1"/>
  <c r="G575466" i="1"/>
  <c r="G575467" i="1"/>
  <c r="G575468" i="1"/>
  <c r="G575469" i="1"/>
  <c r="G575470" i="1"/>
  <c r="G575471" i="1"/>
  <c r="G575472" i="1"/>
  <c r="G575473" i="1"/>
  <c r="G575474" i="1"/>
  <c r="G575475" i="1"/>
  <c r="G575476" i="1"/>
  <c r="G575477" i="1"/>
  <c r="G575478" i="1"/>
  <c r="G575479" i="1"/>
  <c r="G575480" i="1"/>
  <c r="G575481" i="1"/>
  <c r="G575482" i="1"/>
  <c r="G575483" i="1"/>
  <c r="G575484" i="1"/>
  <c r="G575485" i="1"/>
  <c r="G575486" i="1"/>
  <c r="G575487" i="1"/>
  <c r="G575488" i="1"/>
  <c r="G575489" i="1"/>
  <c r="G575490" i="1"/>
  <c r="G575491" i="1"/>
  <c r="G575492" i="1"/>
  <c r="G575493" i="1"/>
  <c r="G575494" i="1"/>
  <c r="G575495" i="1"/>
  <c r="G575496" i="1"/>
  <c r="G575497" i="1"/>
  <c r="G575498" i="1"/>
  <c r="G575499" i="1"/>
  <c r="G575500" i="1"/>
  <c r="G575501" i="1"/>
  <c r="G575502" i="1"/>
  <c r="G575503" i="1"/>
  <c r="G575504" i="1"/>
  <c r="G575505" i="1"/>
  <c r="G575506" i="1"/>
  <c r="G575507" i="1"/>
  <c r="G575508" i="1"/>
  <c r="G575509" i="1"/>
  <c r="G575510" i="1"/>
  <c r="G575511" i="1"/>
  <c r="G575512" i="1"/>
  <c r="G575513" i="1"/>
  <c r="G575514" i="1"/>
  <c r="G575515" i="1"/>
  <c r="G575516" i="1"/>
  <c r="G575517" i="1"/>
  <c r="G575518" i="1"/>
  <c r="G575519" i="1"/>
  <c r="G575520" i="1"/>
  <c r="G575521" i="1"/>
  <c r="G575522" i="1"/>
  <c r="G575523" i="1"/>
  <c r="G575524" i="1"/>
  <c r="G575525" i="1"/>
  <c r="G575526" i="1"/>
  <c r="G575527" i="1"/>
  <c r="G575528" i="1"/>
  <c r="G575529" i="1"/>
  <c r="G575530" i="1"/>
  <c r="G575531" i="1"/>
  <c r="G575532" i="1"/>
  <c r="G575533" i="1"/>
  <c r="G575534" i="1"/>
  <c r="G575535" i="1"/>
  <c r="G575536" i="1"/>
  <c r="G575537" i="1"/>
  <c r="G575538" i="1"/>
  <c r="G575539" i="1"/>
  <c r="G575540" i="1"/>
  <c r="G575541" i="1"/>
  <c r="G575542" i="1"/>
  <c r="G575543" i="1"/>
  <c r="G575544" i="1"/>
  <c r="G575545" i="1"/>
  <c r="G575546" i="1"/>
  <c r="G575547" i="1"/>
  <c r="G575548" i="1"/>
  <c r="G575549" i="1"/>
  <c r="G575550" i="1"/>
  <c r="G575551" i="1"/>
  <c r="G575552" i="1"/>
  <c r="G575553" i="1"/>
  <c r="G575554" i="1"/>
  <c r="G575555" i="1"/>
  <c r="G575556" i="1"/>
  <c r="G575557" i="1"/>
  <c r="G575558" i="1"/>
  <c r="G575559" i="1"/>
  <c r="G575560" i="1"/>
  <c r="G575561" i="1"/>
  <c r="G575562" i="1"/>
  <c r="G575563" i="1"/>
  <c r="G575564" i="1"/>
  <c r="G575565" i="1"/>
  <c r="G575566" i="1"/>
  <c r="G575567" i="1"/>
  <c r="G575568" i="1"/>
  <c r="G575569" i="1"/>
  <c r="G575570" i="1"/>
  <c r="G575571" i="1"/>
  <c r="G575572" i="1"/>
  <c r="G575573" i="1"/>
  <c r="G575574" i="1"/>
  <c r="G575575" i="1"/>
  <c r="G575576" i="1"/>
  <c r="G575577" i="1"/>
  <c r="G575578" i="1"/>
  <c r="G575579" i="1"/>
  <c r="G575580" i="1"/>
  <c r="G575581" i="1"/>
  <c r="G575582" i="1"/>
  <c r="G575583" i="1"/>
  <c r="G575584" i="1"/>
  <c r="G575585" i="1"/>
  <c r="G575586" i="1"/>
  <c r="G575587" i="1"/>
  <c r="G575588" i="1"/>
  <c r="G575589" i="1"/>
  <c r="G575590" i="1"/>
  <c r="G575591" i="1"/>
  <c r="G575592" i="1"/>
  <c r="G575593" i="1"/>
  <c r="G575594" i="1"/>
  <c r="G575595" i="1"/>
  <c r="G575596" i="1"/>
  <c r="G575597" i="1"/>
  <c r="G575598" i="1"/>
  <c r="G575599" i="1"/>
  <c r="G575600" i="1"/>
  <c r="G575601" i="1"/>
  <c r="G575602" i="1"/>
  <c r="G575603" i="1"/>
  <c r="G575604" i="1"/>
  <c r="G575605" i="1"/>
  <c r="G575606" i="1"/>
  <c r="G575607" i="1"/>
  <c r="G575608" i="1"/>
  <c r="G575609" i="1"/>
  <c r="G575610" i="1"/>
  <c r="G575611" i="1"/>
  <c r="G575612" i="1"/>
  <c r="G575613" i="1"/>
  <c r="G575614" i="1"/>
  <c r="G575615" i="1"/>
  <c r="G575616" i="1"/>
  <c r="G575617" i="1"/>
  <c r="G575618" i="1"/>
  <c r="G575619" i="1"/>
  <c r="G575620" i="1"/>
  <c r="G575621" i="1"/>
  <c r="G575622" i="1"/>
  <c r="G575623" i="1"/>
  <c r="G575624" i="1"/>
  <c r="G575625" i="1"/>
  <c r="G575626" i="1"/>
  <c r="G575627" i="1"/>
  <c r="G575628" i="1"/>
  <c r="G575629" i="1"/>
  <c r="G575630" i="1"/>
  <c r="G575631" i="1"/>
  <c r="G575632" i="1"/>
  <c r="G575633" i="1"/>
  <c r="G575634" i="1"/>
  <c r="G575635" i="1"/>
  <c r="G575636" i="1"/>
  <c r="G575637" i="1"/>
  <c r="G575638" i="1"/>
  <c r="G575639" i="1"/>
  <c r="G575640" i="1"/>
  <c r="G575641" i="1"/>
  <c r="G575642" i="1"/>
  <c r="G575643" i="1"/>
  <c r="G575644" i="1"/>
  <c r="G575645" i="1"/>
  <c r="G575646" i="1"/>
  <c r="G575647" i="1"/>
  <c r="G575648" i="1"/>
  <c r="G575649" i="1"/>
  <c r="G575650" i="1"/>
  <c r="G575651" i="1"/>
  <c r="G575652" i="1"/>
  <c r="G575653" i="1"/>
  <c r="G575654" i="1"/>
  <c r="G575655" i="1"/>
  <c r="G575656" i="1"/>
  <c r="G575657" i="1"/>
  <c r="G575658" i="1"/>
  <c r="G575659" i="1"/>
  <c r="G575660" i="1"/>
  <c r="G575661" i="1"/>
  <c r="G575662" i="1"/>
  <c r="G575663" i="1"/>
  <c r="G575664" i="1"/>
  <c r="G575665" i="1"/>
  <c r="G575666" i="1"/>
  <c r="G575667" i="1"/>
  <c r="G575668" i="1"/>
  <c r="G575669" i="1"/>
  <c r="G575670" i="1"/>
  <c r="G575671" i="1"/>
  <c r="G575672" i="1"/>
  <c r="G575673" i="1"/>
  <c r="G575674" i="1"/>
  <c r="G575675" i="1"/>
  <c r="G575676" i="1"/>
  <c r="G575677" i="1"/>
  <c r="G575678" i="1"/>
  <c r="G575679" i="1"/>
  <c r="G575680" i="1"/>
  <c r="G575681" i="1"/>
  <c r="G575682" i="1"/>
  <c r="G575683" i="1"/>
  <c r="G575684" i="1"/>
  <c r="G575685" i="1"/>
  <c r="G575686" i="1"/>
  <c r="G575687" i="1"/>
  <c r="G575688" i="1"/>
  <c r="G575689" i="1"/>
  <c r="G575690" i="1"/>
  <c r="G575691" i="1"/>
  <c r="G575692" i="1"/>
  <c r="G575693" i="1"/>
  <c r="G575694" i="1"/>
  <c r="G575695" i="1"/>
  <c r="G575696" i="1"/>
  <c r="G575697" i="1"/>
  <c r="G575698" i="1"/>
  <c r="G575699" i="1"/>
  <c r="G575700" i="1"/>
  <c r="G575701" i="1"/>
  <c r="G575702" i="1"/>
  <c r="G575703" i="1"/>
  <c r="G575704" i="1"/>
  <c r="G575705" i="1"/>
  <c r="G575706" i="1"/>
  <c r="G575707" i="1"/>
  <c r="G575708" i="1"/>
  <c r="G575709" i="1"/>
  <c r="G575710" i="1"/>
  <c r="G575711" i="1"/>
  <c r="G575712" i="1"/>
  <c r="G575713" i="1"/>
  <c r="G575714" i="1"/>
  <c r="G575715" i="1"/>
  <c r="G575716" i="1"/>
  <c r="G575717" i="1"/>
  <c r="G575718" i="1"/>
  <c r="G575719" i="1"/>
  <c r="G575720" i="1"/>
  <c r="G575721" i="1"/>
  <c r="G575722" i="1"/>
  <c r="G575723" i="1"/>
  <c r="G575724" i="1"/>
  <c r="G575725" i="1"/>
  <c r="G575726" i="1"/>
  <c r="G575727" i="1"/>
  <c r="G575728" i="1"/>
  <c r="G575729" i="1"/>
  <c r="G575730" i="1"/>
  <c r="G575731" i="1"/>
  <c r="G575732" i="1"/>
  <c r="G575733" i="1"/>
  <c r="G575734" i="1"/>
  <c r="G575735" i="1"/>
  <c r="G575736" i="1"/>
  <c r="G575737" i="1"/>
  <c r="G575738" i="1"/>
  <c r="G575739" i="1"/>
  <c r="G575740" i="1"/>
  <c r="G575741" i="1"/>
  <c r="G575742" i="1"/>
  <c r="G575743" i="1"/>
  <c r="G575744" i="1"/>
  <c r="G575745" i="1"/>
  <c r="G575746" i="1"/>
  <c r="G575747" i="1"/>
  <c r="G575748" i="1"/>
  <c r="G575749" i="1"/>
  <c r="G575750" i="1"/>
  <c r="G575751" i="1"/>
  <c r="G575752" i="1"/>
  <c r="G575753" i="1"/>
  <c r="G575754" i="1"/>
  <c r="G575755" i="1"/>
  <c r="G575756" i="1"/>
  <c r="G575757" i="1"/>
  <c r="G575758" i="1"/>
  <c r="G575759" i="1"/>
  <c r="G575760" i="1"/>
  <c r="G575761" i="1"/>
  <c r="G575762" i="1"/>
  <c r="G575763" i="1"/>
  <c r="G575764" i="1"/>
  <c r="G575765" i="1"/>
  <c r="G575766" i="1"/>
  <c r="G575767" i="1"/>
  <c r="G575768" i="1"/>
  <c r="G575769" i="1"/>
  <c r="G575770" i="1"/>
  <c r="G575771" i="1"/>
  <c r="G575772" i="1"/>
  <c r="G575773" i="1"/>
  <c r="G575774" i="1"/>
  <c r="G575775" i="1"/>
  <c r="G575776" i="1"/>
  <c r="G575777" i="1"/>
  <c r="G575778" i="1"/>
  <c r="G575779" i="1"/>
  <c r="G575780" i="1"/>
  <c r="G575781" i="1"/>
  <c r="G575782" i="1"/>
  <c r="G575783" i="1"/>
  <c r="G575784" i="1"/>
  <c r="G575785" i="1"/>
  <c r="G575786" i="1"/>
  <c r="G575787" i="1"/>
  <c r="G575788" i="1"/>
  <c r="G575789" i="1"/>
  <c r="G575790" i="1"/>
  <c r="G575791" i="1"/>
  <c r="G575792" i="1"/>
  <c r="G575793" i="1"/>
  <c r="G575794" i="1"/>
  <c r="G575795" i="1"/>
  <c r="G575796" i="1"/>
  <c r="G575797" i="1"/>
  <c r="G575798" i="1"/>
  <c r="G575799" i="1"/>
  <c r="G575800" i="1"/>
  <c r="G575801" i="1"/>
  <c r="G575802" i="1"/>
  <c r="G575803" i="1"/>
  <c r="G575804" i="1"/>
  <c r="G575805" i="1"/>
  <c r="G575806" i="1"/>
  <c r="G575807" i="1"/>
  <c r="G575808" i="1"/>
  <c r="G575809" i="1"/>
  <c r="G575810" i="1"/>
  <c r="G575811" i="1"/>
  <c r="G575812" i="1"/>
  <c r="G575813" i="1"/>
  <c r="G575814" i="1"/>
  <c r="G575815" i="1"/>
  <c r="G575816" i="1"/>
  <c r="G575817" i="1"/>
  <c r="G575818" i="1"/>
  <c r="G575819" i="1"/>
  <c r="G575820" i="1"/>
  <c r="G575821" i="1"/>
  <c r="G575822" i="1"/>
  <c r="G575823" i="1"/>
  <c r="G575824" i="1"/>
  <c r="G575825" i="1"/>
  <c r="G575826" i="1"/>
  <c r="G575827" i="1"/>
  <c r="G575828" i="1"/>
  <c r="G575829" i="1"/>
  <c r="G575830" i="1"/>
  <c r="G575831" i="1"/>
  <c r="G575832" i="1"/>
  <c r="G575833" i="1"/>
  <c r="G575834" i="1"/>
  <c r="G575835" i="1"/>
  <c r="G575836" i="1"/>
  <c r="G575837" i="1"/>
  <c r="G575838" i="1"/>
  <c r="G575839" i="1"/>
  <c r="G575840" i="1"/>
  <c r="G575841" i="1"/>
  <c r="G575842" i="1"/>
  <c r="G575843" i="1"/>
  <c r="G575844" i="1"/>
  <c r="G575845" i="1"/>
  <c r="G575846" i="1"/>
  <c r="G575847" i="1"/>
  <c r="G575848" i="1"/>
  <c r="G575849" i="1"/>
  <c r="G575850" i="1"/>
  <c r="G575851" i="1"/>
  <c r="G575852" i="1"/>
  <c r="G575853" i="1"/>
  <c r="G575854" i="1"/>
  <c r="G575855" i="1"/>
  <c r="G575856" i="1"/>
  <c r="G575857" i="1"/>
  <c r="G575858" i="1"/>
  <c r="G575859" i="1"/>
  <c r="G575860" i="1"/>
  <c r="G575861" i="1"/>
  <c r="G575862" i="1"/>
  <c r="G575863" i="1"/>
  <c r="G575864" i="1"/>
  <c r="G575865" i="1"/>
  <c r="G575866" i="1"/>
  <c r="G575867" i="1"/>
  <c r="G575868" i="1"/>
  <c r="G575869" i="1"/>
  <c r="G575870" i="1"/>
  <c r="G575871" i="1"/>
  <c r="G575872" i="1"/>
  <c r="G575873" i="1"/>
  <c r="G575874" i="1"/>
  <c r="G575875" i="1"/>
  <c r="G575876" i="1"/>
  <c r="G575877" i="1"/>
  <c r="G575878" i="1"/>
  <c r="G575879" i="1"/>
  <c r="G575880" i="1"/>
  <c r="G575881" i="1"/>
  <c r="G575882" i="1"/>
  <c r="G575883" i="1"/>
  <c r="G575884" i="1"/>
  <c r="G575885" i="1"/>
  <c r="G575886" i="1"/>
  <c r="G575887" i="1"/>
  <c r="G575888" i="1"/>
  <c r="G575889" i="1"/>
  <c r="G575890" i="1"/>
  <c r="G575891" i="1"/>
  <c r="G575892" i="1"/>
  <c r="G575893" i="1"/>
  <c r="G575894" i="1"/>
  <c r="G575895" i="1"/>
  <c r="G575896" i="1"/>
  <c r="G575897" i="1"/>
  <c r="G575898" i="1"/>
  <c r="G575899" i="1"/>
  <c r="G575900" i="1"/>
  <c r="G575901" i="1"/>
  <c r="G575902" i="1"/>
  <c r="G575903" i="1"/>
  <c r="G575904" i="1"/>
  <c r="G575905" i="1"/>
  <c r="G575906" i="1"/>
  <c r="G575907" i="1"/>
  <c r="G575908" i="1"/>
  <c r="G575909" i="1"/>
  <c r="G575910" i="1"/>
  <c r="G575911" i="1"/>
  <c r="G575912" i="1"/>
  <c r="G575913" i="1"/>
  <c r="G575914" i="1"/>
  <c r="G575915" i="1"/>
  <c r="G575916" i="1"/>
  <c r="G575917" i="1"/>
  <c r="G575918" i="1"/>
  <c r="G575919" i="1"/>
  <c r="G575920" i="1"/>
  <c r="G575921" i="1"/>
  <c r="G575922" i="1"/>
  <c r="G575923" i="1"/>
  <c r="G575924" i="1"/>
  <c r="G575925" i="1"/>
  <c r="G575926" i="1"/>
  <c r="G575927" i="1"/>
  <c r="G575928" i="1"/>
  <c r="G575929" i="1"/>
  <c r="G575930" i="1"/>
  <c r="G575931" i="1"/>
  <c r="G575932" i="1"/>
  <c r="G575933" i="1"/>
  <c r="G575934" i="1"/>
  <c r="G575935" i="1"/>
  <c r="G575936" i="1"/>
  <c r="G575937" i="1"/>
  <c r="G575938" i="1"/>
  <c r="G575939" i="1"/>
  <c r="G575940" i="1"/>
  <c r="G575941" i="1"/>
  <c r="G575942" i="1"/>
  <c r="G575943" i="1"/>
  <c r="G575944" i="1"/>
  <c r="G575945" i="1"/>
  <c r="G575946" i="1"/>
  <c r="G575947" i="1"/>
  <c r="G575948" i="1"/>
  <c r="G575949" i="1"/>
  <c r="G575950" i="1"/>
  <c r="G575951" i="1"/>
  <c r="G575952" i="1"/>
  <c r="G575953" i="1"/>
  <c r="G575954" i="1"/>
  <c r="G575955" i="1"/>
  <c r="G575956" i="1"/>
  <c r="G575957" i="1"/>
  <c r="G575958" i="1"/>
  <c r="G575959" i="1"/>
  <c r="G575960" i="1"/>
  <c r="G575961" i="1"/>
  <c r="G575962" i="1"/>
  <c r="G575963" i="1"/>
  <c r="G575964" i="1"/>
  <c r="G575965" i="1"/>
  <c r="G575966" i="1"/>
  <c r="G575967" i="1"/>
  <c r="G575968" i="1"/>
  <c r="G575969" i="1"/>
  <c r="G575970" i="1"/>
  <c r="G575971" i="1"/>
  <c r="G575972" i="1"/>
  <c r="G575973" i="1"/>
  <c r="G575974" i="1"/>
  <c r="G575975" i="1"/>
  <c r="G575976" i="1"/>
  <c r="G575977" i="1"/>
  <c r="G575978" i="1"/>
  <c r="G575979" i="1"/>
  <c r="G575980" i="1"/>
  <c r="G575981" i="1"/>
  <c r="G575982" i="1"/>
  <c r="G575983" i="1"/>
  <c r="G575984" i="1"/>
  <c r="G575985" i="1"/>
  <c r="G575986" i="1"/>
  <c r="G575987" i="1"/>
  <c r="G575988" i="1"/>
  <c r="G575989" i="1"/>
  <c r="G575990" i="1"/>
  <c r="G575991" i="1"/>
  <c r="G575992" i="1"/>
  <c r="G575993" i="1"/>
  <c r="G575994" i="1"/>
  <c r="G575995" i="1"/>
  <c r="G575996" i="1"/>
  <c r="G575997" i="1"/>
  <c r="G575998" i="1"/>
  <c r="G575999" i="1"/>
  <c r="G576000" i="1"/>
  <c r="G576001" i="1"/>
  <c r="G576002" i="1"/>
  <c r="G576003" i="1"/>
  <c r="G576004" i="1"/>
  <c r="G576005" i="1"/>
  <c r="G576006" i="1"/>
  <c r="G576007" i="1"/>
  <c r="G576008" i="1"/>
  <c r="G576009" i="1"/>
  <c r="G576010" i="1"/>
  <c r="G576011" i="1"/>
  <c r="G576012" i="1"/>
  <c r="G576013" i="1"/>
  <c r="G576014" i="1"/>
  <c r="G576015" i="1"/>
  <c r="G576016" i="1"/>
  <c r="G576017" i="1"/>
  <c r="G576018" i="1"/>
  <c r="G576019" i="1"/>
  <c r="G576020" i="1"/>
  <c r="G576021" i="1"/>
  <c r="G576022" i="1"/>
  <c r="G576023" i="1"/>
  <c r="G576024" i="1"/>
  <c r="G576025" i="1"/>
  <c r="G576026" i="1"/>
  <c r="G576027" i="1"/>
  <c r="G576028" i="1"/>
  <c r="G576029" i="1"/>
  <c r="G576030" i="1"/>
  <c r="G576031" i="1"/>
  <c r="G576032" i="1"/>
  <c r="G576033" i="1"/>
  <c r="G576034" i="1"/>
  <c r="G576035" i="1"/>
  <c r="G576036" i="1"/>
  <c r="G576037" i="1"/>
  <c r="G576038" i="1"/>
  <c r="G576039" i="1"/>
  <c r="G576040" i="1"/>
  <c r="G576041" i="1"/>
  <c r="G576042" i="1"/>
  <c r="G576043" i="1"/>
  <c r="G576044" i="1"/>
  <c r="G576045" i="1"/>
  <c r="G576046" i="1"/>
  <c r="G576047" i="1"/>
  <c r="G576048" i="1"/>
  <c r="G576049" i="1"/>
  <c r="G576050" i="1"/>
  <c r="G576051" i="1"/>
  <c r="G576052" i="1"/>
  <c r="G576053" i="1"/>
  <c r="G576054" i="1"/>
  <c r="G576055" i="1"/>
  <c r="G576056" i="1"/>
  <c r="G576057" i="1"/>
  <c r="G576058" i="1"/>
  <c r="G576059" i="1"/>
  <c r="G576060" i="1"/>
  <c r="G576061" i="1"/>
  <c r="G576062" i="1"/>
  <c r="G576063" i="1"/>
  <c r="G576064" i="1"/>
  <c r="G576065" i="1"/>
  <c r="G576066" i="1"/>
  <c r="G576067" i="1"/>
  <c r="G576068" i="1"/>
  <c r="G576069" i="1"/>
  <c r="G576070" i="1"/>
  <c r="G576071" i="1"/>
  <c r="G576072" i="1"/>
  <c r="G576073" i="1"/>
  <c r="G576074" i="1"/>
  <c r="G576075" i="1"/>
  <c r="G576076" i="1"/>
  <c r="G576077" i="1"/>
  <c r="G576078" i="1"/>
  <c r="G576079" i="1"/>
  <c r="G576080" i="1"/>
  <c r="G576081" i="1"/>
  <c r="G576082" i="1"/>
  <c r="G576083" i="1"/>
  <c r="G576084" i="1"/>
  <c r="G576085" i="1"/>
  <c r="G576086" i="1"/>
  <c r="G576087" i="1"/>
  <c r="G576088" i="1"/>
  <c r="G576089" i="1"/>
  <c r="G576090" i="1"/>
  <c r="G576091" i="1"/>
  <c r="G576092" i="1"/>
  <c r="G576093" i="1"/>
  <c r="G576094" i="1"/>
  <c r="G576095" i="1"/>
  <c r="G576096" i="1"/>
  <c r="G576097" i="1"/>
  <c r="G576098" i="1"/>
  <c r="G576099" i="1"/>
  <c r="G576100" i="1"/>
  <c r="G576101" i="1"/>
  <c r="G576102" i="1"/>
  <c r="G576103" i="1"/>
  <c r="G576104" i="1"/>
  <c r="G576105" i="1"/>
  <c r="G576106" i="1"/>
  <c r="G576107" i="1"/>
  <c r="G576108" i="1"/>
  <c r="G576109" i="1"/>
  <c r="G576110" i="1"/>
  <c r="G576111" i="1"/>
  <c r="G576112" i="1"/>
  <c r="G576113" i="1"/>
  <c r="G576114" i="1"/>
  <c r="G576115" i="1"/>
  <c r="G576116" i="1"/>
  <c r="G576117" i="1"/>
  <c r="G576118" i="1"/>
  <c r="G576119" i="1"/>
  <c r="G576120" i="1"/>
  <c r="G576121" i="1"/>
  <c r="G576122" i="1"/>
  <c r="G576123" i="1"/>
  <c r="G576124" i="1"/>
  <c r="G576125" i="1"/>
  <c r="G576126" i="1"/>
  <c r="G576127" i="1"/>
  <c r="G576128" i="1"/>
  <c r="G576129" i="1"/>
  <c r="G576130" i="1"/>
  <c r="G576131" i="1"/>
  <c r="G576132" i="1"/>
  <c r="G576133" i="1"/>
  <c r="G576134" i="1"/>
  <c r="G576135" i="1"/>
  <c r="G576136" i="1"/>
  <c r="G576137" i="1"/>
  <c r="G576138" i="1"/>
  <c r="G576139" i="1"/>
  <c r="G576140" i="1"/>
  <c r="G576141" i="1"/>
  <c r="G576142" i="1"/>
  <c r="G576143" i="1"/>
  <c r="G576144" i="1"/>
  <c r="G576145" i="1"/>
  <c r="G576146" i="1"/>
  <c r="G576147" i="1"/>
  <c r="G576148" i="1"/>
  <c r="G576149" i="1"/>
  <c r="G576150" i="1"/>
  <c r="G576151" i="1"/>
  <c r="G576152" i="1"/>
  <c r="G576153" i="1"/>
  <c r="G576154" i="1"/>
  <c r="G576155" i="1"/>
  <c r="G576156" i="1"/>
  <c r="G576157" i="1"/>
  <c r="G576158" i="1"/>
  <c r="G576159" i="1"/>
  <c r="G576160" i="1"/>
  <c r="G576161" i="1"/>
  <c r="G576162" i="1"/>
  <c r="G576163" i="1"/>
  <c r="G576164" i="1"/>
  <c r="G576165" i="1"/>
  <c r="G576166" i="1"/>
  <c r="G576167" i="1"/>
  <c r="G576168" i="1"/>
  <c r="G576169" i="1"/>
  <c r="G576170" i="1"/>
  <c r="G576171" i="1"/>
  <c r="G576172" i="1"/>
  <c r="G576173" i="1"/>
  <c r="G576174" i="1"/>
  <c r="G576175" i="1"/>
  <c r="G576176" i="1"/>
  <c r="G576177" i="1"/>
  <c r="G576178" i="1"/>
  <c r="G576179" i="1"/>
  <c r="G576180" i="1"/>
  <c r="G576181" i="1"/>
  <c r="G576182" i="1"/>
  <c r="G576183" i="1"/>
  <c r="G576184" i="1"/>
  <c r="G576185" i="1"/>
  <c r="G576186" i="1"/>
  <c r="G576187" i="1"/>
  <c r="G576188" i="1"/>
  <c r="G576189" i="1"/>
  <c r="G576190" i="1"/>
  <c r="G576191" i="1"/>
  <c r="G576192" i="1"/>
  <c r="G576193" i="1"/>
  <c r="G576194" i="1"/>
  <c r="G576195" i="1"/>
  <c r="G576196" i="1"/>
  <c r="G576197" i="1"/>
  <c r="G576198" i="1"/>
  <c r="G576199" i="1"/>
  <c r="G576200" i="1"/>
  <c r="G576201" i="1"/>
  <c r="G576202" i="1"/>
  <c r="G576203" i="1"/>
  <c r="G576204" i="1"/>
  <c r="G576205" i="1"/>
  <c r="G576206" i="1"/>
  <c r="G576207" i="1"/>
  <c r="G576208" i="1"/>
  <c r="G576209" i="1"/>
  <c r="G576210" i="1"/>
  <c r="G576211" i="1"/>
  <c r="G576212" i="1"/>
  <c r="G576213" i="1"/>
  <c r="G576214" i="1"/>
  <c r="G576215" i="1"/>
  <c r="G576216" i="1"/>
  <c r="G576217" i="1"/>
  <c r="G576218" i="1"/>
  <c r="G576219" i="1"/>
  <c r="G576220" i="1"/>
  <c r="G576221" i="1"/>
  <c r="G576222" i="1"/>
  <c r="G576223" i="1"/>
  <c r="G576224" i="1"/>
  <c r="G576225" i="1"/>
  <c r="G576226" i="1"/>
  <c r="G576227" i="1"/>
  <c r="G576228" i="1"/>
  <c r="G576229" i="1"/>
  <c r="G576230" i="1"/>
  <c r="G576231" i="1"/>
  <c r="G576232" i="1"/>
  <c r="G576233" i="1"/>
  <c r="G576234" i="1"/>
  <c r="G576235" i="1"/>
  <c r="G576236" i="1"/>
  <c r="G576237" i="1"/>
  <c r="G576238" i="1"/>
  <c r="G576239" i="1"/>
  <c r="G576240" i="1"/>
  <c r="G576241" i="1"/>
  <c r="G576242" i="1"/>
  <c r="G576243" i="1"/>
  <c r="G576244" i="1"/>
  <c r="G576245" i="1"/>
  <c r="G576246" i="1"/>
  <c r="G576247" i="1"/>
  <c r="G576248" i="1"/>
  <c r="G576249" i="1"/>
  <c r="G576250" i="1"/>
  <c r="G576251" i="1"/>
  <c r="G576252" i="1"/>
  <c r="G576253" i="1"/>
  <c r="G576254" i="1"/>
  <c r="G576255" i="1"/>
  <c r="G576256" i="1"/>
  <c r="G576257" i="1"/>
  <c r="G576258" i="1"/>
  <c r="G576259" i="1"/>
  <c r="G576260" i="1"/>
  <c r="G576261" i="1"/>
  <c r="G576262" i="1"/>
  <c r="G576263" i="1"/>
  <c r="G576264" i="1"/>
  <c r="G576265" i="1"/>
  <c r="G576266" i="1"/>
  <c r="G576267" i="1"/>
  <c r="G576268" i="1"/>
  <c r="G576269" i="1"/>
  <c r="G576270" i="1"/>
  <c r="G576271" i="1"/>
  <c r="G576272" i="1"/>
  <c r="G576273" i="1"/>
  <c r="G576274" i="1"/>
  <c r="G576275" i="1"/>
  <c r="G576276" i="1"/>
  <c r="G576277" i="1"/>
  <c r="G576278" i="1"/>
  <c r="G576279" i="1"/>
  <c r="G576280" i="1"/>
  <c r="G576281" i="1"/>
  <c r="G576282" i="1"/>
  <c r="G576283" i="1"/>
  <c r="G576284" i="1"/>
  <c r="G576285" i="1"/>
  <c r="G576286" i="1"/>
  <c r="G576287" i="1"/>
  <c r="G576288" i="1"/>
  <c r="G576289" i="1"/>
  <c r="G576290" i="1"/>
  <c r="G576291" i="1"/>
  <c r="G576292" i="1"/>
  <c r="G576293" i="1"/>
  <c r="G576294" i="1"/>
  <c r="G576295" i="1"/>
  <c r="G576296" i="1"/>
  <c r="G576297" i="1"/>
  <c r="G576298" i="1"/>
  <c r="G576299" i="1"/>
  <c r="G576300" i="1"/>
  <c r="G576301" i="1"/>
  <c r="G576302" i="1"/>
  <c r="G576303" i="1"/>
  <c r="G576304" i="1"/>
  <c r="G576305" i="1"/>
  <c r="G576306" i="1"/>
  <c r="G576307" i="1"/>
  <c r="G576308" i="1"/>
  <c r="G576309" i="1"/>
  <c r="G576310" i="1"/>
  <c r="G576311" i="1"/>
  <c r="G576312" i="1"/>
  <c r="G576313" i="1"/>
  <c r="G576314" i="1"/>
  <c r="G576315" i="1"/>
  <c r="G576316" i="1"/>
  <c r="G576317" i="1"/>
  <c r="G576318" i="1"/>
  <c r="G576319" i="1"/>
  <c r="G576320" i="1"/>
  <c r="G576321" i="1"/>
  <c r="G576322" i="1"/>
  <c r="G576323" i="1"/>
  <c r="G576324" i="1"/>
  <c r="G576325" i="1"/>
  <c r="G576326" i="1"/>
  <c r="G576327" i="1"/>
  <c r="G576328" i="1"/>
  <c r="G576329" i="1"/>
  <c r="G576330" i="1"/>
  <c r="G576331" i="1"/>
  <c r="G576332" i="1"/>
  <c r="G576333" i="1"/>
  <c r="G576334" i="1"/>
  <c r="G576335" i="1"/>
  <c r="G576336" i="1"/>
  <c r="G576337" i="1"/>
  <c r="G576338" i="1"/>
  <c r="G576339" i="1"/>
  <c r="G576340" i="1"/>
  <c r="G576341" i="1"/>
  <c r="G576342" i="1"/>
  <c r="G576343" i="1"/>
  <c r="G576344" i="1"/>
  <c r="G576345" i="1"/>
  <c r="G576346" i="1"/>
  <c r="G576347" i="1"/>
  <c r="G576348" i="1"/>
  <c r="G576349" i="1"/>
  <c r="G576350" i="1"/>
  <c r="G576351" i="1"/>
  <c r="G576352" i="1"/>
  <c r="G576353" i="1"/>
  <c r="G576354" i="1"/>
  <c r="G576355" i="1"/>
  <c r="G576356" i="1"/>
  <c r="G576357" i="1"/>
  <c r="G576358" i="1"/>
  <c r="G576359" i="1"/>
  <c r="G576360" i="1"/>
  <c r="G576361" i="1"/>
  <c r="G576362" i="1"/>
  <c r="G576363" i="1"/>
  <c r="G576364" i="1"/>
  <c r="G576365" i="1"/>
  <c r="G576366" i="1"/>
  <c r="G576367" i="1"/>
  <c r="G576368" i="1"/>
  <c r="G576369" i="1"/>
  <c r="G576370" i="1"/>
  <c r="G576371" i="1"/>
  <c r="G576372" i="1"/>
  <c r="G576373" i="1"/>
  <c r="G576374" i="1"/>
  <c r="G576375" i="1"/>
  <c r="G576376" i="1"/>
  <c r="G576377" i="1"/>
  <c r="G576378" i="1"/>
  <c r="G576379" i="1"/>
  <c r="G576380" i="1"/>
  <c r="G576381" i="1"/>
  <c r="G576382" i="1"/>
  <c r="G576383" i="1"/>
  <c r="G576384" i="1"/>
  <c r="G576385" i="1"/>
  <c r="G576386" i="1"/>
  <c r="G576387" i="1"/>
  <c r="G576388" i="1"/>
  <c r="G576389" i="1"/>
  <c r="G576390" i="1"/>
  <c r="G576391" i="1"/>
  <c r="G576392" i="1"/>
  <c r="G576393" i="1"/>
  <c r="G576394" i="1"/>
  <c r="G576395" i="1"/>
  <c r="G576396" i="1"/>
  <c r="G576397" i="1"/>
  <c r="G576398" i="1"/>
  <c r="G576399" i="1"/>
  <c r="G576400" i="1"/>
  <c r="G576401" i="1"/>
  <c r="G576402" i="1"/>
  <c r="G576403" i="1"/>
  <c r="G576404" i="1"/>
  <c r="G576405" i="1"/>
  <c r="G576406" i="1"/>
  <c r="G576407" i="1"/>
  <c r="G576408" i="1"/>
  <c r="G576409" i="1"/>
  <c r="G576410" i="1"/>
  <c r="G576411" i="1"/>
  <c r="G576412" i="1"/>
  <c r="G576413" i="1"/>
  <c r="G576414" i="1"/>
  <c r="G576415" i="1"/>
  <c r="G576416" i="1"/>
  <c r="G576417" i="1"/>
  <c r="G576418" i="1"/>
  <c r="G576419" i="1"/>
  <c r="G576420" i="1"/>
  <c r="G576421" i="1"/>
  <c r="G576422" i="1"/>
  <c r="G576423" i="1"/>
  <c r="G576424" i="1"/>
  <c r="G576425" i="1"/>
  <c r="G576426" i="1"/>
  <c r="G576427" i="1"/>
  <c r="G576428" i="1"/>
  <c r="G576429" i="1"/>
  <c r="G576430" i="1"/>
  <c r="G576431" i="1"/>
  <c r="G576432" i="1"/>
  <c r="G576433" i="1"/>
  <c r="G576434" i="1"/>
  <c r="G576435" i="1"/>
  <c r="G576436" i="1"/>
  <c r="G576437" i="1"/>
  <c r="G576438" i="1"/>
  <c r="G576439" i="1"/>
  <c r="G576440" i="1"/>
  <c r="G576441" i="1"/>
  <c r="G576442" i="1"/>
  <c r="G576443" i="1"/>
  <c r="G576444" i="1"/>
  <c r="G576445" i="1"/>
  <c r="G576446" i="1"/>
  <c r="G576447" i="1"/>
  <c r="G576448" i="1"/>
  <c r="G576449" i="1"/>
  <c r="G576450" i="1"/>
  <c r="G576451" i="1"/>
  <c r="G576452" i="1"/>
  <c r="G576453" i="1"/>
  <c r="G576454" i="1"/>
  <c r="G576455" i="1"/>
  <c r="G576456" i="1"/>
  <c r="G576457" i="1"/>
  <c r="G576458" i="1"/>
  <c r="G576459" i="1"/>
  <c r="G576460" i="1"/>
  <c r="G576461" i="1"/>
  <c r="G576462" i="1"/>
  <c r="G576463" i="1"/>
  <c r="G576464" i="1"/>
  <c r="G576465" i="1"/>
  <c r="G576466" i="1"/>
  <c r="G576467" i="1"/>
  <c r="G576468" i="1"/>
  <c r="G576469" i="1"/>
  <c r="G576470" i="1"/>
  <c r="G576471" i="1"/>
  <c r="G576472" i="1"/>
  <c r="G576473" i="1"/>
  <c r="G576474" i="1"/>
  <c r="G576475" i="1"/>
  <c r="G576476" i="1"/>
  <c r="G576477" i="1"/>
  <c r="G576478" i="1"/>
  <c r="G576479" i="1"/>
  <c r="G576480" i="1"/>
  <c r="G576481" i="1"/>
  <c r="G576482" i="1"/>
  <c r="G576483" i="1"/>
  <c r="G576484" i="1"/>
  <c r="G576485" i="1"/>
  <c r="G576486" i="1"/>
  <c r="G576487" i="1"/>
  <c r="G576488" i="1"/>
  <c r="G576489" i="1"/>
  <c r="G576490" i="1"/>
  <c r="G576491" i="1"/>
  <c r="G576492" i="1"/>
  <c r="G576493" i="1"/>
  <c r="G576494" i="1"/>
  <c r="G576495" i="1"/>
  <c r="G576496" i="1"/>
  <c r="G576497" i="1"/>
  <c r="G576498" i="1"/>
  <c r="G576499" i="1"/>
  <c r="G576500" i="1"/>
  <c r="G576501" i="1"/>
  <c r="G576502" i="1"/>
  <c r="G576503" i="1"/>
  <c r="G576504" i="1"/>
  <c r="G576505" i="1"/>
  <c r="G576506" i="1"/>
  <c r="G576507" i="1"/>
  <c r="G576508" i="1"/>
  <c r="G576509" i="1"/>
  <c r="G576510" i="1"/>
  <c r="G576511" i="1"/>
  <c r="G576512" i="1"/>
  <c r="G576513" i="1"/>
  <c r="G576514" i="1"/>
  <c r="G576515" i="1"/>
  <c r="G576516" i="1"/>
  <c r="G576517" i="1"/>
  <c r="G576518" i="1"/>
  <c r="G576519" i="1"/>
  <c r="G576520" i="1"/>
  <c r="G576521" i="1"/>
  <c r="G576522" i="1"/>
  <c r="G576523" i="1"/>
  <c r="G576524" i="1"/>
  <c r="G576525" i="1"/>
  <c r="G576526" i="1"/>
  <c r="G576527" i="1"/>
  <c r="G576528" i="1"/>
  <c r="G576529" i="1"/>
  <c r="G576530" i="1"/>
  <c r="G576531" i="1"/>
  <c r="G576532" i="1"/>
  <c r="G576533" i="1"/>
  <c r="G576534" i="1"/>
  <c r="G576535" i="1"/>
  <c r="G576536" i="1"/>
  <c r="G576537" i="1"/>
  <c r="G576538" i="1"/>
  <c r="G576539" i="1"/>
  <c r="G576540" i="1"/>
  <c r="G576541" i="1"/>
  <c r="G576542" i="1"/>
  <c r="G576543" i="1"/>
  <c r="G576544" i="1"/>
  <c r="G576545" i="1"/>
  <c r="G576546" i="1"/>
  <c r="G576547" i="1"/>
  <c r="G576548" i="1"/>
  <c r="G576549" i="1"/>
  <c r="G576550" i="1"/>
  <c r="G576551" i="1"/>
  <c r="G576552" i="1"/>
  <c r="G576553" i="1"/>
  <c r="G576554" i="1"/>
  <c r="G576555" i="1"/>
  <c r="G576556" i="1"/>
  <c r="G576557" i="1"/>
  <c r="G576558" i="1"/>
  <c r="G576559" i="1"/>
  <c r="G576560" i="1"/>
  <c r="G576561" i="1"/>
  <c r="G576562" i="1"/>
  <c r="G576563" i="1"/>
  <c r="G576564" i="1"/>
  <c r="G576565" i="1"/>
  <c r="G576566" i="1"/>
  <c r="G576567" i="1"/>
  <c r="G576568" i="1"/>
  <c r="G576569" i="1"/>
  <c r="G576570" i="1"/>
  <c r="G576571" i="1"/>
  <c r="G576572" i="1"/>
  <c r="G576573" i="1"/>
  <c r="G576574" i="1"/>
  <c r="G576575" i="1"/>
  <c r="G576576" i="1"/>
  <c r="G576577" i="1"/>
  <c r="G576578" i="1"/>
  <c r="G576579" i="1"/>
  <c r="G576580" i="1"/>
  <c r="G576581" i="1"/>
  <c r="G576582" i="1"/>
  <c r="G576583" i="1"/>
  <c r="G576584" i="1"/>
  <c r="G576585" i="1"/>
  <c r="G576586" i="1"/>
  <c r="G576587" i="1"/>
  <c r="G576588" i="1"/>
  <c r="G576589" i="1"/>
  <c r="G576590" i="1"/>
  <c r="G576591" i="1"/>
  <c r="G576592" i="1"/>
  <c r="G576593" i="1"/>
  <c r="G576594" i="1"/>
  <c r="G576595" i="1"/>
  <c r="G576596" i="1"/>
  <c r="G576597" i="1"/>
  <c r="G576598" i="1"/>
  <c r="G576599" i="1"/>
  <c r="G576600" i="1"/>
  <c r="G576601" i="1"/>
  <c r="G576602" i="1"/>
  <c r="G576603" i="1"/>
  <c r="G576604" i="1"/>
  <c r="G576605" i="1"/>
  <c r="G576606" i="1"/>
  <c r="G576607" i="1"/>
  <c r="G576608" i="1"/>
  <c r="G576609" i="1"/>
  <c r="G576610" i="1"/>
  <c r="G576611" i="1"/>
  <c r="G576612" i="1"/>
  <c r="G576613" i="1"/>
  <c r="G576614" i="1"/>
  <c r="G576615" i="1"/>
  <c r="G576616" i="1"/>
  <c r="G576617" i="1"/>
  <c r="G576618" i="1"/>
  <c r="G576619" i="1"/>
  <c r="G576620" i="1"/>
  <c r="G576621" i="1"/>
  <c r="G576622" i="1"/>
  <c r="G576623" i="1"/>
  <c r="G576624" i="1"/>
  <c r="G576625" i="1"/>
  <c r="G576626" i="1"/>
  <c r="G576627" i="1"/>
  <c r="G576628" i="1"/>
  <c r="G576629" i="1"/>
  <c r="G576630" i="1"/>
  <c r="G576631" i="1"/>
  <c r="G576632" i="1"/>
  <c r="G576633" i="1"/>
  <c r="G576634" i="1"/>
  <c r="G576635" i="1"/>
  <c r="G576636" i="1"/>
  <c r="G576637" i="1"/>
  <c r="G576638" i="1"/>
  <c r="G576639" i="1"/>
  <c r="G576640" i="1"/>
  <c r="G576641" i="1"/>
  <c r="G576642" i="1"/>
  <c r="G576643" i="1"/>
  <c r="G576644" i="1"/>
  <c r="G576645" i="1"/>
  <c r="G576646" i="1"/>
  <c r="G576647" i="1"/>
  <c r="G576648" i="1"/>
  <c r="G576649" i="1"/>
  <c r="G576650" i="1"/>
  <c r="G576651" i="1"/>
  <c r="G576652" i="1"/>
  <c r="G576653" i="1"/>
  <c r="G576654" i="1"/>
  <c r="G576655" i="1"/>
  <c r="G576656" i="1"/>
  <c r="G576657" i="1"/>
  <c r="G576658" i="1"/>
  <c r="G576659" i="1"/>
  <c r="G576660" i="1"/>
  <c r="G576661" i="1"/>
  <c r="G576662" i="1"/>
  <c r="G576663" i="1"/>
  <c r="G576664" i="1"/>
  <c r="G576665" i="1"/>
  <c r="G576666" i="1"/>
  <c r="G576667" i="1"/>
  <c r="G576668" i="1"/>
  <c r="G576669" i="1"/>
  <c r="G576670" i="1"/>
  <c r="G576671" i="1"/>
  <c r="G576672" i="1"/>
  <c r="G576673" i="1"/>
  <c r="G576674" i="1"/>
  <c r="G576675" i="1"/>
  <c r="G576676" i="1"/>
  <c r="G576677" i="1"/>
  <c r="G576678" i="1"/>
  <c r="G576679" i="1"/>
  <c r="G576680" i="1"/>
  <c r="G576681" i="1"/>
  <c r="G576682" i="1"/>
  <c r="G576683" i="1"/>
  <c r="G576684" i="1"/>
  <c r="G576685" i="1"/>
  <c r="G576686" i="1"/>
  <c r="G576687" i="1"/>
  <c r="G576688" i="1"/>
  <c r="G576689" i="1"/>
  <c r="G576690" i="1"/>
  <c r="G576691" i="1"/>
  <c r="G576692" i="1"/>
  <c r="G576693" i="1"/>
  <c r="G576694" i="1"/>
  <c r="G576695" i="1"/>
  <c r="G576696" i="1"/>
  <c r="G576697" i="1"/>
  <c r="G576698" i="1"/>
  <c r="G576699" i="1"/>
  <c r="G576700" i="1"/>
  <c r="G576701" i="1"/>
  <c r="G576702" i="1"/>
  <c r="G576703" i="1"/>
  <c r="G576704" i="1"/>
  <c r="G576705" i="1"/>
  <c r="G576706" i="1"/>
  <c r="G576707" i="1"/>
  <c r="G576708" i="1"/>
  <c r="G576709" i="1"/>
  <c r="G576710" i="1"/>
  <c r="G576711" i="1"/>
  <c r="G576712" i="1"/>
  <c r="G576713" i="1"/>
  <c r="G576714" i="1"/>
  <c r="G576715" i="1"/>
  <c r="G576716" i="1"/>
  <c r="G576717" i="1"/>
  <c r="G576718" i="1"/>
  <c r="G576719" i="1"/>
  <c r="G576720" i="1"/>
  <c r="G576721" i="1"/>
  <c r="G576722" i="1"/>
  <c r="G576723" i="1"/>
  <c r="G576724" i="1"/>
  <c r="G576725" i="1"/>
  <c r="G576726" i="1"/>
  <c r="G576727" i="1"/>
  <c r="G576728" i="1"/>
  <c r="G576729" i="1"/>
  <c r="G576730" i="1"/>
  <c r="G576731" i="1"/>
  <c r="G576732" i="1"/>
  <c r="G576733" i="1"/>
  <c r="G576734" i="1"/>
  <c r="G576735" i="1"/>
  <c r="G576736" i="1"/>
  <c r="G576737" i="1"/>
  <c r="G576738" i="1"/>
  <c r="G576739" i="1"/>
  <c r="G576740" i="1"/>
  <c r="G576741" i="1"/>
  <c r="G576742" i="1"/>
  <c r="G576743" i="1"/>
  <c r="G576744" i="1"/>
  <c r="G576745" i="1"/>
  <c r="G576746" i="1"/>
  <c r="G576747" i="1"/>
  <c r="G576748" i="1"/>
  <c r="G576749" i="1"/>
  <c r="G576750" i="1"/>
  <c r="G576751" i="1"/>
  <c r="G576752" i="1"/>
  <c r="G576753" i="1"/>
  <c r="G576754" i="1"/>
  <c r="G576755" i="1"/>
  <c r="G576756" i="1"/>
  <c r="G576757" i="1"/>
  <c r="G576758" i="1"/>
  <c r="G576759" i="1"/>
  <c r="G576760" i="1"/>
  <c r="G576761" i="1"/>
  <c r="G576762" i="1"/>
  <c r="G576763" i="1"/>
  <c r="G576764" i="1"/>
  <c r="G576765" i="1"/>
  <c r="G576766" i="1"/>
  <c r="G576767" i="1"/>
  <c r="G576768" i="1"/>
  <c r="G576769" i="1"/>
  <c r="G576770" i="1"/>
  <c r="G576771" i="1"/>
  <c r="G576772" i="1"/>
  <c r="G576773" i="1"/>
  <c r="G576774" i="1"/>
  <c r="G576775" i="1"/>
  <c r="G576776" i="1"/>
  <c r="G576777" i="1"/>
  <c r="G576778" i="1"/>
  <c r="G576779" i="1"/>
  <c r="G576780" i="1"/>
  <c r="G576781" i="1"/>
  <c r="G576782" i="1"/>
  <c r="G576783" i="1"/>
  <c r="G576784" i="1"/>
  <c r="G576785" i="1"/>
  <c r="G576786" i="1"/>
  <c r="G576787" i="1"/>
  <c r="G576788" i="1"/>
  <c r="G576789" i="1"/>
  <c r="G576790" i="1"/>
  <c r="G576791" i="1"/>
  <c r="G576792" i="1"/>
  <c r="G576793" i="1"/>
  <c r="G576794" i="1"/>
  <c r="G576795" i="1"/>
  <c r="G576796" i="1"/>
  <c r="G576797" i="1"/>
  <c r="G576798" i="1"/>
  <c r="G576799" i="1"/>
  <c r="G576800" i="1"/>
  <c r="G576801" i="1"/>
  <c r="G576802" i="1"/>
  <c r="G576803" i="1"/>
  <c r="G576804" i="1"/>
  <c r="G576805" i="1"/>
  <c r="G576806" i="1"/>
  <c r="G576807" i="1"/>
  <c r="G576808" i="1"/>
  <c r="G576809" i="1"/>
  <c r="G576810" i="1"/>
  <c r="G576811" i="1"/>
  <c r="G576812" i="1"/>
  <c r="G576813" i="1"/>
  <c r="G576814" i="1"/>
  <c r="G576815" i="1"/>
  <c r="G576816" i="1"/>
  <c r="G576817" i="1"/>
  <c r="G576818" i="1"/>
  <c r="G576819" i="1"/>
  <c r="G576820" i="1"/>
  <c r="G576821" i="1"/>
  <c r="G576822" i="1"/>
  <c r="G576823" i="1"/>
  <c r="G576824" i="1"/>
  <c r="G576825" i="1"/>
  <c r="G576826" i="1"/>
  <c r="G576827" i="1"/>
  <c r="G576828" i="1"/>
  <c r="G576829" i="1"/>
  <c r="G576830" i="1"/>
  <c r="G576831" i="1"/>
  <c r="G576832" i="1"/>
  <c r="G576833" i="1"/>
  <c r="G576834" i="1"/>
  <c r="G576835" i="1"/>
  <c r="G576836" i="1"/>
  <c r="G576837" i="1"/>
  <c r="G576838" i="1"/>
  <c r="G576839" i="1"/>
  <c r="G576840" i="1"/>
  <c r="G576841" i="1"/>
  <c r="G576842" i="1"/>
  <c r="G576843" i="1"/>
  <c r="G576844" i="1"/>
  <c r="G576845" i="1"/>
  <c r="G576846" i="1"/>
  <c r="G576847" i="1"/>
  <c r="G576848" i="1"/>
  <c r="G576849" i="1"/>
  <c r="G576850" i="1"/>
  <c r="G576851" i="1"/>
  <c r="G576852" i="1"/>
  <c r="G576853" i="1"/>
  <c r="G576854" i="1"/>
  <c r="G576855" i="1"/>
  <c r="G576856" i="1"/>
  <c r="G576857" i="1"/>
  <c r="G576858" i="1"/>
  <c r="G576859" i="1"/>
  <c r="G576860" i="1"/>
  <c r="G576861" i="1"/>
  <c r="G576862" i="1"/>
  <c r="G576863" i="1"/>
  <c r="G576864" i="1"/>
  <c r="G576865" i="1"/>
  <c r="G576866" i="1"/>
  <c r="G576867" i="1"/>
  <c r="G576868" i="1"/>
  <c r="G576869" i="1"/>
  <c r="G576870" i="1"/>
  <c r="G576871" i="1"/>
  <c r="G576872" i="1"/>
  <c r="G576873" i="1"/>
  <c r="G576874" i="1"/>
  <c r="G576875" i="1"/>
  <c r="G576876" i="1"/>
  <c r="G576877" i="1"/>
  <c r="G576878" i="1"/>
  <c r="G576879" i="1"/>
  <c r="G576880" i="1"/>
  <c r="G576881" i="1"/>
  <c r="G576882" i="1"/>
  <c r="G576883" i="1"/>
  <c r="G576884" i="1"/>
  <c r="G576885" i="1"/>
  <c r="G576886" i="1"/>
  <c r="G576887" i="1"/>
  <c r="G576888" i="1"/>
  <c r="G576889" i="1"/>
  <c r="G576890" i="1"/>
  <c r="G576891" i="1"/>
  <c r="G576892" i="1"/>
  <c r="G576893" i="1"/>
  <c r="G576894" i="1"/>
  <c r="G576895" i="1"/>
  <c r="G576896" i="1"/>
  <c r="G576897" i="1"/>
  <c r="G576898" i="1"/>
  <c r="G576899" i="1"/>
  <c r="G576900" i="1"/>
  <c r="G576901" i="1"/>
  <c r="G576902" i="1"/>
  <c r="G576903" i="1"/>
  <c r="G576904" i="1"/>
  <c r="G576905" i="1"/>
  <c r="G576906" i="1"/>
  <c r="G576907" i="1"/>
  <c r="G576908" i="1"/>
  <c r="G576909" i="1"/>
  <c r="G576910" i="1"/>
  <c r="G576911" i="1"/>
  <c r="G576912" i="1"/>
  <c r="G576913" i="1"/>
  <c r="G576914" i="1"/>
  <c r="G576915" i="1"/>
  <c r="G576916" i="1"/>
  <c r="G576917" i="1"/>
  <c r="G576918" i="1"/>
  <c r="G576919" i="1"/>
  <c r="G576920" i="1"/>
  <c r="G576921" i="1"/>
  <c r="G576922" i="1"/>
  <c r="G576923" i="1"/>
  <c r="G576924" i="1"/>
  <c r="G576925" i="1"/>
  <c r="G576926" i="1"/>
  <c r="G576927" i="1"/>
  <c r="G576928" i="1"/>
  <c r="G576929" i="1"/>
  <c r="G576930" i="1"/>
  <c r="G576931" i="1"/>
  <c r="G576932" i="1"/>
  <c r="G576933" i="1"/>
  <c r="G576934" i="1"/>
  <c r="G576935" i="1"/>
  <c r="G576936" i="1"/>
  <c r="G576937" i="1"/>
  <c r="G576938" i="1"/>
  <c r="G576939" i="1"/>
  <c r="G576940" i="1"/>
  <c r="G576941" i="1"/>
  <c r="G576942" i="1"/>
  <c r="G576943" i="1"/>
  <c r="G576944" i="1"/>
  <c r="G576945" i="1"/>
  <c r="G576946" i="1"/>
  <c r="G576947" i="1"/>
  <c r="G576948" i="1"/>
  <c r="G576949" i="1"/>
  <c r="G576950" i="1"/>
  <c r="G576951" i="1"/>
  <c r="G576952" i="1"/>
  <c r="G576953" i="1"/>
  <c r="G576954" i="1"/>
  <c r="G576955" i="1"/>
  <c r="G576956" i="1"/>
  <c r="G576957" i="1"/>
  <c r="G576958" i="1"/>
  <c r="G576959" i="1"/>
  <c r="G576960" i="1"/>
  <c r="G576961" i="1"/>
  <c r="G576962" i="1"/>
  <c r="G576963" i="1"/>
  <c r="G576964" i="1"/>
  <c r="G576965" i="1"/>
  <c r="G576966" i="1"/>
  <c r="G576967" i="1"/>
  <c r="G576968" i="1"/>
  <c r="G576969" i="1"/>
  <c r="G576970" i="1"/>
  <c r="G576971" i="1"/>
  <c r="G576972" i="1"/>
  <c r="G576973" i="1"/>
  <c r="G576974" i="1"/>
  <c r="G576975" i="1"/>
  <c r="G576976" i="1"/>
  <c r="G576977" i="1"/>
  <c r="G576978" i="1"/>
  <c r="G576979" i="1"/>
  <c r="G576980" i="1"/>
  <c r="G576981" i="1"/>
  <c r="G576982" i="1"/>
  <c r="G576983" i="1"/>
  <c r="G576984" i="1"/>
  <c r="G576985" i="1"/>
  <c r="G576986" i="1"/>
  <c r="G576987" i="1"/>
  <c r="G576988" i="1"/>
  <c r="G576989" i="1"/>
  <c r="G576990" i="1"/>
  <c r="G576991" i="1"/>
  <c r="G576992" i="1"/>
  <c r="G576993" i="1"/>
  <c r="G576994" i="1"/>
  <c r="G576995" i="1"/>
  <c r="G576996" i="1"/>
  <c r="G576997" i="1"/>
  <c r="G576998" i="1"/>
  <c r="G576999" i="1"/>
  <c r="G577000" i="1"/>
  <c r="G577001" i="1"/>
  <c r="G577002" i="1"/>
  <c r="G577003" i="1"/>
  <c r="G577004" i="1"/>
  <c r="G577005" i="1"/>
  <c r="G577006" i="1"/>
  <c r="G577007" i="1"/>
  <c r="G577008" i="1"/>
  <c r="G577009" i="1"/>
  <c r="G577010" i="1"/>
  <c r="G577011" i="1"/>
  <c r="G577012" i="1"/>
  <c r="G577013" i="1"/>
  <c r="G577014" i="1"/>
  <c r="G577015" i="1"/>
  <c r="G577016" i="1"/>
  <c r="G577017" i="1"/>
  <c r="G577018" i="1"/>
  <c r="G577019" i="1"/>
  <c r="G577020" i="1"/>
  <c r="G577021" i="1"/>
  <c r="G577022" i="1"/>
  <c r="G577023" i="1"/>
  <c r="G577024" i="1"/>
  <c r="G577025" i="1"/>
  <c r="G577026" i="1"/>
  <c r="G577027" i="1"/>
  <c r="G577028" i="1"/>
  <c r="G577029" i="1"/>
  <c r="G577030" i="1"/>
  <c r="G577031" i="1"/>
  <c r="G577032" i="1"/>
  <c r="G577033" i="1"/>
  <c r="G577034" i="1"/>
  <c r="G577035" i="1"/>
  <c r="G577036" i="1"/>
  <c r="G577037" i="1"/>
  <c r="G577038" i="1"/>
  <c r="G577039" i="1"/>
  <c r="G577040" i="1"/>
  <c r="G577041" i="1"/>
  <c r="G577042" i="1"/>
  <c r="G577043" i="1"/>
  <c r="G577044" i="1"/>
  <c r="G577045" i="1"/>
  <c r="G577046" i="1"/>
  <c r="G577047" i="1"/>
  <c r="G577048" i="1"/>
  <c r="G577049" i="1"/>
  <c r="G577050" i="1"/>
  <c r="G577051" i="1"/>
  <c r="G577052" i="1"/>
  <c r="G577053" i="1"/>
  <c r="G577054" i="1"/>
  <c r="G577055" i="1"/>
  <c r="G577056" i="1"/>
  <c r="G577057" i="1"/>
  <c r="G577058" i="1"/>
  <c r="G577059" i="1"/>
  <c r="G577060" i="1"/>
  <c r="G577061" i="1"/>
  <c r="G577062" i="1"/>
  <c r="G577063" i="1"/>
  <c r="G577064" i="1"/>
  <c r="G577065" i="1"/>
  <c r="G577066" i="1"/>
  <c r="G577067" i="1"/>
  <c r="G577068" i="1"/>
  <c r="G577069" i="1"/>
  <c r="G577070" i="1"/>
  <c r="G577071" i="1"/>
  <c r="G577072" i="1"/>
  <c r="G577073" i="1"/>
  <c r="G577074" i="1"/>
  <c r="G577075" i="1"/>
  <c r="G577076" i="1"/>
  <c r="G577077" i="1"/>
  <c r="G577078" i="1"/>
  <c r="G577079" i="1"/>
  <c r="G577080" i="1"/>
  <c r="G577081" i="1"/>
  <c r="G577082" i="1"/>
  <c r="G577083" i="1"/>
  <c r="G577084" i="1"/>
  <c r="G577085" i="1"/>
  <c r="G577086" i="1"/>
  <c r="G577087" i="1"/>
  <c r="G577088" i="1"/>
  <c r="G577089" i="1"/>
  <c r="G577090" i="1"/>
  <c r="G577091" i="1"/>
  <c r="G577092" i="1"/>
  <c r="G577093" i="1"/>
  <c r="G577094" i="1"/>
  <c r="G577095" i="1"/>
  <c r="G577096" i="1"/>
  <c r="G577097" i="1"/>
  <c r="G577098" i="1"/>
  <c r="G577099" i="1"/>
  <c r="G577100" i="1"/>
  <c r="G577101" i="1"/>
  <c r="G577102" i="1"/>
  <c r="G577103" i="1"/>
  <c r="G577104" i="1"/>
  <c r="G577105" i="1"/>
  <c r="G577106" i="1"/>
  <c r="G577107" i="1"/>
  <c r="G577108" i="1"/>
  <c r="G577109" i="1"/>
  <c r="G577110" i="1"/>
  <c r="G577111" i="1"/>
  <c r="G577112" i="1"/>
  <c r="G577113" i="1"/>
  <c r="G577114" i="1"/>
  <c r="G577115" i="1"/>
  <c r="G577116" i="1"/>
  <c r="G577117" i="1"/>
  <c r="G577118" i="1"/>
  <c r="G577119" i="1"/>
  <c r="G577120" i="1"/>
  <c r="G577121" i="1"/>
  <c r="G577122" i="1"/>
  <c r="G577123" i="1"/>
  <c r="G577124" i="1"/>
  <c r="G577125" i="1"/>
  <c r="G577126" i="1"/>
  <c r="G577127" i="1"/>
  <c r="G577128" i="1"/>
  <c r="G577129" i="1"/>
  <c r="G577130" i="1"/>
  <c r="G577131" i="1"/>
  <c r="G577132" i="1"/>
  <c r="G577133" i="1"/>
  <c r="G577134" i="1"/>
  <c r="G577135" i="1"/>
  <c r="G577136" i="1"/>
  <c r="G577137" i="1"/>
  <c r="G577138" i="1"/>
  <c r="G577139" i="1"/>
  <c r="G577140" i="1"/>
  <c r="G577141" i="1"/>
  <c r="G577142" i="1"/>
  <c r="G577143" i="1"/>
  <c r="G577144" i="1"/>
  <c r="G577145" i="1"/>
  <c r="G577146" i="1"/>
  <c r="G577147" i="1"/>
  <c r="G577148" i="1"/>
  <c r="G577149" i="1"/>
  <c r="G577150" i="1"/>
  <c r="G577151" i="1"/>
  <c r="G577152" i="1"/>
  <c r="G577153" i="1"/>
  <c r="G577154" i="1"/>
  <c r="G577155" i="1"/>
  <c r="G577156" i="1"/>
  <c r="G577157" i="1"/>
  <c r="G577158" i="1"/>
  <c r="G577159" i="1"/>
  <c r="G577160" i="1"/>
  <c r="G577161" i="1"/>
  <c r="G577162" i="1"/>
  <c r="G577163" i="1"/>
  <c r="G577164" i="1"/>
  <c r="G577165" i="1"/>
  <c r="G577166" i="1"/>
  <c r="G577167" i="1"/>
  <c r="G577168" i="1"/>
  <c r="G577169" i="1"/>
  <c r="G577170" i="1"/>
  <c r="G577171" i="1"/>
  <c r="G577172" i="1"/>
  <c r="G577173" i="1"/>
  <c r="G577174" i="1"/>
  <c r="G577175" i="1"/>
  <c r="G577176" i="1"/>
  <c r="G577177" i="1"/>
  <c r="G577178" i="1"/>
  <c r="G577179" i="1"/>
  <c r="G577180" i="1"/>
  <c r="G577181" i="1"/>
  <c r="G577182" i="1"/>
  <c r="G577183" i="1"/>
  <c r="G577184" i="1"/>
  <c r="G577185" i="1"/>
  <c r="G577186" i="1"/>
  <c r="G577187" i="1"/>
  <c r="G577188" i="1"/>
  <c r="G577189" i="1"/>
  <c r="G577190" i="1"/>
  <c r="G577191" i="1"/>
  <c r="G577192" i="1"/>
  <c r="G577193" i="1"/>
  <c r="G577194" i="1"/>
  <c r="G577195" i="1"/>
  <c r="G577196" i="1"/>
  <c r="G577197" i="1"/>
  <c r="G577198" i="1"/>
  <c r="G577199" i="1"/>
  <c r="G577200" i="1"/>
  <c r="G577201" i="1"/>
  <c r="G577202" i="1"/>
  <c r="G577203" i="1"/>
  <c r="G577204" i="1"/>
  <c r="G577205" i="1"/>
  <c r="G577206" i="1"/>
  <c r="G577207" i="1"/>
  <c r="G577208" i="1"/>
  <c r="G577209" i="1"/>
  <c r="G577210" i="1"/>
  <c r="G577211" i="1"/>
  <c r="G577212" i="1"/>
  <c r="G577213" i="1"/>
  <c r="G577214" i="1"/>
  <c r="G577215" i="1"/>
  <c r="G577216" i="1"/>
  <c r="G577217" i="1"/>
  <c r="G577218" i="1"/>
  <c r="G577219" i="1"/>
  <c r="G577220" i="1"/>
  <c r="G577221" i="1"/>
  <c r="G577222" i="1"/>
  <c r="G577223" i="1"/>
  <c r="G577224" i="1"/>
  <c r="G577225" i="1"/>
  <c r="G577226" i="1"/>
  <c r="G577227" i="1"/>
  <c r="G577228" i="1"/>
  <c r="G577229" i="1"/>
  <c r="G577230" i="1"/>
  <c r="G577231" i="1"/>
  <c r="G577232" i="1"/>
  <c r="G577233" i="1"/>
  <c r="G577234" i="1"/>
  <c r="G577235" i="1"/>
  <c r="G577236" i="1"/>
  <c r="G577237" i="1"/>
  <c r="G577238" i="1"/>
  <c r="G577239" i="1"/>
  <c r="G577240" i="1"/>
  <c r="G577241" i="1"/>
  <c r="G577242" i="1"/>
  <c r="G577243" i="1"/>
  <c r="G577244" i="1"/>
  <c r="G577245" i="1"/>
  <c r="G577246" i="1"/>
  <c r="G577247" i="1"/>
  <c r="G577248" i="1"/>
  <c r="G577249" i="1"/>
  <c r="G577250" i="1"/>
  <c r="G577251" i="1"/>
  <c r="G577252" i="1"/>
  <c r="G577253" i="1"/>
  <c r="G577254" i="1"/>
  <c r="G577255" i="1"/>
  <c r="G577256" i="1"/>
  <c r="G577257" i="1"/>
  <c r="G577258" i="1"/>
  <c r="G577259" i="1"/>
  <c r="G577260" i="1"/>
  <c r="G577261" i="1"/>
  <c r="G577262" i="1"/>
  <c r="G577263" i="1"/>
  <c r="G577264" i="1"/>
  <c r="G577265" i="1"/>
  <c r="G577266" i="1"/>
  <c r="G577267" i="1"/>
  <c r="G577268" i="1"/>
  <c r="G577269" i="1"/>
  <c r="G577270" i="1"/>
  <c r="G577271" i="1"/>
  <c r="G577272" i="1"/>
  <c r="G577273" i="1"/>
  <c r="G577274" i="1"/>
  <c r="G577275" i="1"/>
  <c r="G577276" i="1"/>
  <c r="G577277" i="1"/>
  <c r="G577278" i="1"/>
  <c r="G577279" i="1"/>
  <c r="G577280" i="1"/>
  <c r="G577281" i="1"/>
  <c r="G577282" i="1"/>
  <c r="G577283" i="1"/>
  <c r="G577284" i="1"/>
  <c r="G577285" i="1"/>
  <c r="G577286" i="1"/>
  <c r="G577287" i="1"/>
  <c r="G577288" i="1"/>
  <c r="G577289" i="1"/>
  <c r="G577290" i="1"/>
  <c r="G577291" i="1"/>
  <c r="G577292" i="1"/>
  <c r="G577293" i="1"/>
  <c r="G577294" i="1"/>
  <c r="G577295" i="1"/>
  <c r="G577296" i="1"/>
  <c r="G577297" i="1"/>
  <c r="G577298" i="1"/>
  <c r="G577299" i="1"/>
  <c r="G577300" i="1"/>
  <c r="G577301" i="1"/>
  <c r="G577302" i="1"/>
  <c r="G577303" i="1"/>
  <c r="G577304" i="1"/>
  <c r="G577305" i="1"/>
  <c r="G577306" i="1"/>
  <c r="G577307" i="1"/>
  <c r="G577308" i="1"/>
  <c r="G577309" i="1"/>
  <c r="G577310" i="1"/>
  <c r="G577311" i="1"/>
  <c r="G577312" i="1"/>
  <c r="G577313" i="1"/>
  <c r="G577314" i="1"/>
  <c r="G577315" i="1"/>
  <c r="G577316" i="1"/>
  <c r="G577317" i="1"/>
  <c r="G577318" i="1"/>
  <c r="G577319" i="1"/>
  <c r="G577320" i="1"/>
  <c r="G577321" i="1"/>
  <c r="G577322" i="1"/>
  <c r="G577323" i="1"/>
  <c r="G577324" i="1"/>
  <c r="G577325" i="1"/>
  <c r="G577326" i="1"/>
  <c r="G577327" i="1"/>
  <c r="G577328" i="1"/>
  <c r="G577329" i="1"/>
  <c r="G577330" i="1"/>
  <c r="G577331" i="1"/>
  <c r="G577332" i="1"/>
  <c r="G577333" i="1"/>
  <c r="G577334" i="1"/>
  <c r="G577335" i="1"/>
  <c r="G577336" i="1"/>
  <c r="G577337" i="1"/>
  <c r="G577338" i="1"/>
  <c r="G577339" i="1"/>
  <c r="G577340" i="1"/>
  <c r="G577341" i="1"/>
  <c r="G577342" i="1"/>
  <c r="G577343" i="1"/>
  <c r="G577344" i="1"/>
  <c r="G577345" i="1"/>
  <c r="G577346" i="1"/>
  <c r="G577347" i="1"/>
  <c r="G577348" i="1"/>
  <c r="G577349" i="1"/>
  <c r="G577350" i="1"/>
  <c r="G577351" i="1"/>
  <c r="G577352" i="1"/>
  <c r="G577353" i="1"/>
  <c r="G577354" i="1"/>
  <c r="G577355" i="1"/>
  <c r="G577356" i="1"/>
  <c r="G577357" i="1"/>
  <c r="G577358" i="1"/>
  <c r="G577359" i="1"/>
  <c r="G577360" i="1"/>
  <c r="G577361" i="1"/>
  <c r="G577362" i="1"/>
  <c r="G577363" i="1"/>
  <c r="G577364" i="1"/>
  <c r="G577365" i="1"/>
  <c r="G577366" i="1"/>
  <c r="G577367" i="1"/>
  <c r="G577368" i="1"/>
  <c r="G577369" i="1"/>
  <c r="G577370" i="1"/>
  <c r="G577371" i="1"/>
  <c r="G577372" i="1"/>
  <c r="G577373" i="1"/>
  <c r="G577374" i="1"/>
  <c r="G577375" i="1"/>
  <c r="G577376" i="1"/>
  <c r="G577377" i="1"/>
  <c r="G577378" i="1"/>
  <c r="G577379" i="1"/>
  <c r="G577380" i="1"/>
  <c r="G577381" i="1"/>
  <c r="G577382" i="1"/>
  <c r="G577383" i="1"/>
  <c r="G577384" i="1"/>
  <c r="G577385" i="1"/>
  <c r="G577386" i="1"/>
  <c r="G577387" i="1"/>
  <c r="G577388" i="1"/>
  <c r="G577389" i="1"/>
  <c r="G577390" i="1"/>
  <c r="G577391" i="1"/>
  <c r="G577392" i="1"/>
  <c r="G577393" i="1"/>
  <c r="G577394" i="1"/>
  <c r="G577395" i="1"/>
  <c r="G577396" i="1"/>
  <c r="G577397" i="1"/>
  <c r="G577398" i="1"/>
  <c r="G577399" i="1"/>
  <c r="G577400" i="1"/>
  <c r="G577401" i="1"/>
  <c r="G577402" i="1"/>
  <c r="G577403" i="1"/>
  <c r="G577404" i="1"/>
  <c r="G577405" i="1"/>
  <c r="G577406" i="1"/>
  <c r="G577407" i="1"/>
  <c r="G577408" i="1"/>
  <c r="G577409" i="1"/>
  <c r="G577410" i="1"/>
  <c r="G577411" i="1"/>
  <c r="G577412" i="1"/>
  <c r="G577413" i="1"/>
  <c r="G577414" i="1"/>
  <c r="G577415" i="1"/>
  <c r="G577416" i="1"/>
  <c r="G577417" i="1"/>
  <c r="G577418" i="1"/>
  <c r="G577419" i="1"/>
  <c r="G577420" i="1"/>
  <c r="G577421" i="1"/>
  <c r="G577422" i="1"/>
  <c r="G577423" i="1"/>
  <c r="G577424" i="1"/>
  <c r="G577425" i="1"/>
  <c r="G577426" i="1"/>
  <c r="G577427" i="1"/>
  <c r="G577428" i="1"/>
  <c r="G577429" i="1"/>
  <c r="G577430" i="1"/>
  <c r="G577431" i="1"/>
  <c r="G577432" i="1"/>
  <c r="G577433" i="1"/>
  <c r="G577434" i="1"/>
  <c r="G577435" i="1"/>
  <c r="G577436" i="1"/>
  <c r="G577437" i="1"/>
  <c r="G577438" i="1"/>
  <c r="G577439" i="1"/>
  <c r="G577440" i="1"/>
  <c r="G577441" i="1"/>
  <c r="G577442" i="1"/>
  <c r="G577443" i="1"/>
  <c r="G577444" i="1"/>
  <c r="G577445" i="1"/>
  <c r="G577446" i="1"/>
  <c r="G577447" i="1"/>
  <c r="G577448" i="1"/>
  <c r="G577449" i="1"/>
  <c r="G577450" i="1"/>
  <c r="G577451" i="1"/>
  <c r="G577452" i="1"/>
  <c r="G577453" i="1"/>
  <c r="G577454" i="1"/>
  <c r="G577455" i="1"/>
  <c r="G577456" i="1"/>
  <c r="G577457" i="1"/>
  <c r="G577458" i="1"/>
  <c r="G577459" i="1"/>
  <c r="G577460" i="1"/>
  <c r="G577461" i="1"/>
  <c r="G577462" i="1"/>
  <c r="G577463" i="1"/>
  <c r="G577464" i="1"/>
  <c r="G577465" i="1"/>
  <c r="G577466" i="1"/>
  <c r="G577467" i="1"/>
  <c r="G577468" i="1"/>
  <c r="G577469" i="1"/>
  <c r="G577470" i="1"/>
  <c r="G577471" i="1"/>
  <c r="G577472" i="1"/>
  <c r="G577473" i="1"/>
  <c r="G577474" i="1"/>
  <c r="G577475" i="1"/>
  <c r="G577476" i="1"/>
  <c r="G577477" i="1"/>
  <c r="G577478" i="1"/>
  <c r="G577479" i="1"/>
  <c r="G577480" i="1"/>
  <c r="G577481" i="1"/>
  <c r="G577482" i="1"/>
  <c r="G577483" i="1"/>
  <c r="G577484" i="1"/>
  <c r="G577485" i="1"/>
  <c r="G577486" i="1"/>
  <c r="G577487" i="1"/>
  <c r="G577488" i="1"/>
  <c r="G577489" i="1"/>
  <c r="G577490" i="1"/>
  <c r="G577491" i="1"/>
  <c r="G577492" i="1"/>
  <c r="G577493" i="1"/>
  <c r="G577494" i="1"/>
  <c r="G577495" i="1"/>
  <c r="G577496" i="1"/>
  <c r="G577497" i="1"/>
  <c r="G577498" i="1"/>
  <c r="G577499" i="1"/>
  <c r="G577500" i="1"/>
  <c r="G577501" i="1"/>
  <c r="G577502" i="1"/>
  <c r="G577503" i="1"/>
  <c r="G577504" i="1"/>
  <c r="G577505" i="1"/>
  <c r="G577506" i="1"/>
  <c r="G577507" i="1"/>
  <c r="G577508" i="1"/>
  <c r="G577509" i="1"/>
  <c r="G577510" i="1"/>
  <c r="G577511" i="1"/>
  <c r="G577512" i="1"/>
  <c r="G577513" i="1"/>
  <c r="G577514" i="1"/>
  <c r="G577515" i="1"/>
  <c r="G577516" i="1"/>
  <c r="G577517" i="1"/>
  <c r="G577518" i="1"/>
  <c r="G577519" i="1"/>
  <c r="G577520" i="1"/>
  <c r="G577521" i="1"/>
  <c r="G577522" i="1"/>
  <c r="G577523" i="1"/>
  <c r="G577524" i="1"/>
  <c r="G577525" i="1"/>
  <c r="G577526" i="1"/>
  <c r="G577527" i="1"/>
  <c r="G577528" i="1"/>
  <c r="G577529" i="1"/>
  <c r="G577530" i="1"/>
  <c r="G577531" i="1"/>
  <c r="G577532" i="1"/>
  <c r="G577533" i="1"/>
  <c r="G577534" i="1"/>
  <c r="G577535" i="1"/>
  <c r="G577536" i="1"/>
  <c r="G577537" i="1"/>
  <c r="G577538" i="1"/>
  <c r="G577539" i="1"/>
  <c r="G577540" i="1"/>
  <c r="G577541" i="1"/>
  <c r="G577542" i="1"/>
  <c r="G577543" i="1"/>
  <c r="G577544" i="1"/>
  <c r="G577545" i="1"/>
  <c r="G577546" i="1"/>
  <c r="G577547" i="1"/>
  <c r="G577548" i="1"/>
  <c r="G577549" i="1"/>
  <c r="G577550" i="1"/>
  <c r="G577551" i="1"/>
  <c r="G577552" i="1"/>
  <c r="G577553" i="1"/>
  <c r="G577554" i="1"/>
  <c r="G577555" i="1"/>
  <c r="G577556" i="1"/>
  <c r="G577557" i="1"/>
  <c r="G577558" i="1"/>
  <c r="G577559" i="1"/>
  <c r="G577560" i="1"/>
  <c r="G577561" i="1"/>
  <c r="G577562" i="1"/>
  <c r="G577563" i="1"/>
  <c r="G577564" i="1"/>
  <c r="G577565" i="1"/>
  <c r="G577566" i="1"/>
  <c r="G577567" i="1"/>
  <c r="G577568" i="1"/>
  <c r="G577569" i="1"/>
  <c r="G577570" i="1"/>
  <c r="G577571" i="1"/>
  <c r="G577572" i="1"/>
  <c r="G577573" i="1"/>
  <c r="G577574" i="1"/>
  <c r="G577575" i="1"/>
  <c r="G577576" i="1"/>
  <c r="G577577" i="1"/>
  <c r="G577578" i="1"/>
  <c r="G577579" i="1"/>
  <c r="G577580" i="1"/>
  <c r="G577581" i="1"/>
  <c r="G577582" i="1"/>
  <c r="G577583" i="1"/>
  <c r="G577584" i="1"/>
  <c r="G577585" i="1"/>
  <c r="G577586" i="1"/>
  <c r="G577587" i="1"/>
  <c r="G577588" i="1"/>
  <c r="G577589" i="1"/>
  <c r="G577590" i="1"/>
  <c r="G577591" i="1"/>
  <c r="G577592" i="1"/>
  <c r="G577593" i="1"/>
  <c r="G577594" i="1"/>
  <c r="G577595" i="1"/>
  <c r="G577596" i="1"/>
  <c r="G577597" i="1"/>
  <c r="G577598" i="1"/>
  <c r="G577599" i="1"/>
  <c r="G577600" i="1"/>
  <c r="G577601" i="1"/>
  <c r="G577602" i="1"/>
  <c r="G577603" i="1"/>
  <c r="G577604" i="1"/>
  <c r="G577605" i="1"/>
  <c r="G577606" i="1"/>
  <c r="G577607" i="1"/>
  <c r="G577608" i="1"/>
  <c r="G577609" i="1"/>
  <c r="G577610" i="1"/>
  <c r="G577611" i="1"/>
  <c r="G577612" i="1"/>
  <c r="G577613" i="1"/>
  <c r="G577614" i="1"/>
  <c r="G577615" i="1"/>
  <c r="G577616" i="1"/>
  <c r="G577617" i="1"/>
  <c r="G577618" i="1"/>
  <c r="G577619" i="1"/>
  <c r="G577620" i="1"/>
  <c r="G577621" i="1"/>
  <c r="G577622" i="1"/>
  <c r="G577623" i="1"/>
  <c r="G577624" i="1"/>
  <c r="G577625" i="1"/>
  <c r="G577626" i="1"/>
  <c r="G577627" i="1"/>
  <c r="G577628" i="1"/>
  <c r="G577629" i="1"/>
  <c r="G577630" i="1"/>
  <c r="G577631" i="1"/>
  <c r="G577632" i="1"/>
  <c r="G577633" i="1"/>
  <c r="G577634" i="1"/>
  <c r="G577635" i="1"/>
  <c r="G577636" i="1"/>
  <c r="G577637" i="1"/>
  <c r="G577638" i="1"/>
  <c r="G577639" i="1"/>
  <c r="G577640" i="1"/>
  <c r="G577641" i="1"/>
  <c r="G577642" i="1"/>
  <c r="G577643" i="1"/>
  <c r="G577644" i="1"/>
  <c r="G577645" i="1"/>
  <c r="G577646" i="1"/>
  <c r="G577647" i="1"/>
  <c r="G577648" i="1"/>
  <c r="G577649" i="1"/>
  <c r="G577650" i="1"/>
  <c r="G577651" i="1"/>
  <c r="G577652" i="1"/>
  <c r="G577653" i="1"/>
  <c r="G577654" i="1"/>
  <c r="G577655" i="1"/>
  <c r="G577656" i="1"/>
  <c r="G577657" i="1"/>
  <c r="G577658" i="1"/>
  <c r="G577659" i="1"/>
  <c r="G577660" i="1"/>
  <c r="G577661" i="1"/>
  <c r="G577662" i="1"/>
  <c r="G577663" i="1"/>
  <c r="G577664" i="1"/>
  <c r="G577665" i="1"/>
  <c r="G577666" i="1"/>
  <c r="G577667" i="1"/>
  <c r="G577668" i="1"/>
  <c r="G577669" i="1"/>
  <c r="G577670" i="1"/>
  <c r="G577671" i="1"/>
  <c r="G577672" i="1"/>
  <c r="G577673" i="1"/>
  <c r="G577674" i="1"/>
  <c r="G577675" i="1"/>
  <c r="G577676" i="1"/>
  <c r="G577677" i="1"/>
  <c r="G577678" i="1"/>
  <c r="G577679" i="1"/>
  <c r="G577680" i="1"/>
  <c r="G577681" i="1"/>
  <c r="G577682" i="1"/>
  <c r="G577683" i="1"/>
  <c r="G577684" i="1"/>
  <c r="G577685" i="1"/>
  <c r="G577686" i="1"/>
  <c r="G577687" i="1"/>
  <c r="G577688" i="1"/>
  <c r="G577689" i="1"/>
  <c r="G577690" i="1"/>
  <c r="G577691" i="1"/>
  <c r="G577692" i="1"/>
  <c r="G577693" i="1"/>
  <c r="G577694" i="1"/>
  <c r="G577695" i="1"/>
  <c r="G577696" i="1"/>
  <c r="G577697" i="1"/>
  <c r="G577698" i="1"/>
  <c r="G577699" i="1"/>
  <c r="G577700" i="1"/>
  <c r="G577701" i="1"/>
  <c r="G577702" i="1"/>
  <c r="G577703" i="1"/>
  <c r="G577704" i="1"/>
  <c r="G577705" i="1"/>
  <c r="G577706" i="1"/>
  <c r="G577707" i="1"/>
  <c r="G577708" i="1"/>
  <c r="G577709" i="1"/>
  <c r="G577710" i="1"/>
  <c r="G577711" i="1"/>
  <c r="G577712" i="1"/>
  <c r="G577713" i="1"/>
  <c r="G577714" i="1"/>
  <c r="G577715" i="1"/>
  <c r="G577716" i="1"/>
  <c r="G577717" i="1"/>
  <c r="G577718" i="1"/>
  <c r="G577719" i="1"/>
  <c r="G577720" i="1"/>
  <c r="G577721" i="1"/>
  <c r="G577722" i="1"/>
  <c r="G577723" i="1"/>
  <c r="G577724" i="1"/>
  <c r="G577725" i="1"/>
  <c r="G577726" i="1"/>
  <c r="G577727" i="1"/>
  <c r="G577728" i="1"/>
  <c r="G577729" i="1"/>
  <c r="G577730" i="1"/>
  <c r="G577731" i="1"/>
  <c r="G577732" i="1"/>
  <c r="G577733" i="1"/>
  <c r="G577734" i="1"/>
  <c r="G577735" i="1"/>
  <c r="G577736" i="1"/>
  <c r="G577737" i="1"/>
  <c r="G577738" i="1"/>
  <c r="G577739" i="1"/>
  <c r="G577740" i="1"/>
  <c r="G577741" i="1"/>
  <c r="G577742" i="1"/>
  <c r="G577743" i="1"/>
  <c r="G577744" i="1"/>
  <c r="G577745" i="1"/>
  <c r="G577746" i="1"/>
  <c r="G577747" i="1"/>
  <c r="G577748" i="1"/>
  <c r="G577749" i="1"/>
  <c r="G577750" i="1"/>
  <c r="G577751" i="1"/>
  <c r="G577752" i="1"/>
  <c r="G577753" i="1"/>
  <c r="G577754" i="1"/>
  <c r="G577755" i="1"/>
  <c r="G577756" i="1"/>
  <c r="G577757" i="1"/>
  <c r="G577758" i="1"/>
  <c r="G577759" i="1"/>
  <c r="G577760" i="1"/>
  <c r="G577761" i="1"/>
  <c r="G577762" i="1"/>
  <c r="G577763" i="1"/>
  <c r="G577764" i="1"/>
  <c r="G577765" i="1"/>
  <c r="G577766" i="1"/>
  <c r="G577767" i="1"/>
  <c r="G577768" i="1"/>
  <c r="G577769" i="1"/>
  <c r="G577770" i="1"/>
  <c r="G577771" i="1"/>
  <c r="G577772" i="1"/>
  <c r="G577773" i="1"/>
  <c r="G577774" i="1"/>
  <c r="G577775" i="1"/>
  <c r="G577776" i="1"/>
  <c r="G577777" i="1"/>
  <c r="G577778" i="1"/>
  <c r="G577779" i="1"/>
  <c r="G577780" i="1"/>
  <c r="G577781" i="1"/>
  <c r="G577782" i="1"/>
  <c r="G577783" i="1"/>
  <c r="G577784" i="1"/>
  <c r="G577785" i="1"/>
  <c r="G577786" i="1"/>
  <c r="G577787" i="1"/>
  <c r="G577788" i="1"/>
  <c r="G577789" i="1"/>
  <c r="G577790" i="1"/>
  <c r="G577791" i="1"/>
  <c r="G577792" i="1"/>
  <c r="G577793" i="1"/>
  <c r="G577794" i="1"/>
  <c r="G577795" i="1"/>
  <c r="G577796" i="1"/>
  <c r="G577797" i="1"/>
  <c r="G577798" i="1"/>
  <c r="G577799" i="1"/>
  <c r="G577800" i="1"/>
  <c r="G577801" i="1"/>
  <c r="G577802" i="1"/>
  <c r="G577803" i="1"/>
  <c r="G577804" i="1"/>
  <c r="G577805" i="1"/>
  <c r="G577806" i="1"/>
  <c r="G577807" i="1"/>
  <c r="G577808" i="1"/>
  <c r="G577809" i="1"/>
  <c r="G577810" i="1"/>
  <c r="G577811" i="1"/>
  <c r="G577812" i="1"/>
  <c r="G577813" i="1"/>
  <c r="G577814" i="1"/>
  <c r="G577815" i="1"/>
  <c r="G577816" i="1"/>
  <c r="G577817" i="1"/>
  <c r="G577818" i="1"/>
  <c r="G577819" i="1"/>
  <c r="G577820" i="1"/>
  <c r="G577821" i="1"/>
  <c r="G577822" i="1"/>
  <c r="G577823" i="1"/>
  <c r="G577824" i="1"/>
  <c r="G577825" i="1"/>
  <c r="G577826" i="1"/>
  <c r="G577827" i="1"/>
  <c r="G577828" i="1"/>
  <c r="G577829" i="1"/>
  <c r="G577830" i="1"/>
  <c r="G577831" i="1"/>
  <c r="G577832" i="1"/>
  <c r="G577833" i="1"/>
  <c r="G577834" i="1"/>
  <c r="G577835" i="1"/>
  <c r="G577836" i="1"/>
  <c r="G577837" i="1"/>
  <c r="G577838" i="1"/>
  <c r="G577839" i="1"/>
  <c r="G577840" i="1"/>
  <c r="G577841" i="1"/>
  <c r="G577842" i="1"/>
  <c r="G577843" i="1"/>
  <c r="G577844" i="1"/>
  <c r="G577845" i="1"/>
  <c r="G577846" i="1"/>
  <c r="G577847" i="1"/>
  <c r="G577848" i="1"/>
  <c r="G577849" i="1"/>
  <c r="G577850" i="1"/>
  <c r="G577851" i="1"/>
  <c r="G577852" i="1"/>
  <c r="G577853" i="1"/>
  <c r="G577854" i="1"/>
  <c r="G577855" i="1"/>
  <c r="G577856" i="1"/>
  <c r="G577857" i="1"/>
  <c r="G577858" i="1"/>
  <c r="G577859" i="1"/>
  <c r="G577860" i="1"/>
  <c r="G577861" i="1"/>
  <c r="G577862" i="1"/>
  <c r="G577863" i="1"/>
  <c r="G577864" i="1"/>
  <c r="G577865" i="1"/>
  <c r="G577866" i="1"/>
  <c r="G577867" i="1"/>
  <c r="G577868" i="1"/>
  <c r="G577869" i="1"/>
  <c r="G577870" i="1"/>
  <c r="G577871" i="1"/>
  <c r="G577872" i="1"/>
  <c r="G577873" i="1"/>
  <c r="G577874" i="1"/>
  <c r="G577875" i="1"/>
  <c r="G577876" i="1"/>
  <c r="G577877" i="1"/>
  <c r="G577878" i="1"/>
  <c r="G577879" i="1"/>
  <c r="G577880" i="1"/>
  <c r="G577881" i="1"/>
  <c r="G577882" i="1"/>
  <c r="G577883" i="1"/>
  <c r="G577884" i="1"/>
  <c r="G577885" i="1"/>
  <c r="G577886" i="1"/>
  <c r="G577887" i="1"/>
  <c r="G577888" i="1"/>
  <c r="G577889" i="1"/>
  <c r="G577890" i="1"/>
  <c r="G577891" i="1"/>
  <c r="G577892" i="1"/>
  <c r="G577893" i="1"/>
  <c r="G577894" i="1"/>
  <c r="G577895" i="1"/>
  <c r="G577896" i="1"/>
  <c r="G577897" i="1"/>
  <c r="G577898" i="1"/>
  <c r="G577899" i="1"/>
  <c r="G577900" i="1"/>
  <c r="G577901" i="1"/>
  <c r="G577902" i="1"/>
  <c r="G577903" i="1"/>
  <c r="G577904" i="1"/>
  <c r="G577905" i="1"/>
  <c r="G577906" i="1"/>
  <c r="G577907" i="1"/>
  <c r="G577908" i="1"/>
  <c r="G577909" i="1"/>
  <c r="G577910" i="1"/>
  <c r="G577911" i="1"/>
  <c r="G577912" i="1"/>
  <c r="G577913" i="1"/>
  <c r="G577914" i="1"/>
  <c r="G577915" i="1"/>
  <c r="G577916" i="1"/>
  <c r="G577917" i="1"/>
  <c r="G577918" i="1"/>
  <c r="G577919" i="1"/>
  <c r="G577920" i="1"/>
  <c r="G577921" i="1"/>
  <c r="G577922" i="1"/>
  <c r="G577923" i="1"/>
  <c r="G577924" i="1"/>
  <c r="G577925" i="1"/>
  <c r="G577926" i="1"/>
  <c r="G577927" i="1"/>
  <c r="G577928" i="1"/>
  <c r="G577929" i="1"/>
  <c r="G577930" i="1"/>
  <c r="G577931" i="1"/>
  <c r="G577932" i="1"/>
  <c r="G577933" i="1"/>
  <c r="G577934" i="1"/>
  <c r="G577935" i="1"/>
  <c r="G577936" i="1"/>
  <c r="G577937" i="1"/>
  <c r="G577938" i="1"/>
  <c r="G577939" i="1"/>
  <c r="G577940" i="1"/>
  <c r="G577941" i="1"/>
  <c r="G577942" i="1"/>
  <c r="G577943" i="1"/>
  <c r="G577944" i="1"/>
  <c r="G577945" i="1"/>
  <c r="G577946" i="1"/>
  <c r="G577947" i="1"/>
  <c r="G577948" i="1"/>
  <c r="G577949" i="1"/>
  <c r="G577950" i="1"/>
  <c r="G577951" i="1"/>
  <c r="G577952" i="1"/>
  <c r="G577953" i="1"/>
  <c r="G577954" i="1"/>
  <c r="G577955" i="1"/>
  <c r="G577956" i="1"/>
  <c r="G577957" i="1"/>
  <c r="G577958" i="1"/>
  <c r="G577959" i="1"/>
  <c r="G577960" i="1"/>
  <c r="G577961" i="1"/>
  <c r="G577962" i="1"/>
  <c r="G577963" i="1"/>
  <c r="G577964" i="1"/>
  <c r="G577965" i="1"/>
  <c r="G577966" i="1"/>
  <c r="G577967" i="1"/>
  <c r="G577968" i="1"/>
  <c r="G577969" i="1"/>
  <c r="G577970" i="1"/>
  <c r="G577971" i="1"/>
  <c r="G577972" i="1"/>
  <c r="G577973" i="1"/>
  <c r="G577974" i="1"/>
  <c r="G577975" i="1"/>
  <c r="G577976" i="1"/>
  <c r="G577977" i="1"/>
  <c r="G577978" i="1"/>
  <c r="G577979" i="1"/>
  <c r="G577980" i="1"/>
  <c r="G577981" i="1"/>
  <c r="G577982" i="1"/>
  <c r="G577983" i="1"/>
  <c r="G577984" i="1"/>
  <c r="G577985" i="1"/>
  <c r="G577986" i="1"/>
  <c r="G577987" i="1"/>
  <c r="G577988" i="1"/>
  <c r="G577989" i="1"/>
  <c r="G577990" i="1"/>
  <c r="G577991" i="1"/>
  <c r="G577992" i="1"/>
  <c r="G577993" i="1"/>
  <c r="G577994" i="1"/>
  <c r="G577995" i="1"/>
  <c r="G577996" i="1"/>
  <c r="G577997" i="1"/>
  <c r="G577998" i="1"/>
  <c r="G577999" i="1"/>
  <c r="G578000" i="1"/>
  <c r="G578001" i="1"/>
  <c r="G578002" i="1"/>
  <c r="G578003" i="1"/>
  <c r="G578004" i="1"/>
  <c r="G578005" i="1"/>
  <c r="G578006" i="1"/>
  <c r="G578007" i="1"/>
  <c r="G578008" i="1"/>
  <c r="G578009" i="1"/>
  <c r="G578010" i="1"/>
  <c r="G578011" i="1"/>
  <c r="G578012" i="1"/>
  <c r="G578013" i="1"/>
  <c r="G578014" i="1"/>
  <c r="G578015" i="1"/>
  <c r="G578016" i="1"/>
  <c r="G578017" i="1"/>
  <c r="G578018" i="1"/>
  <c r="G578019" i="1"/>
  <c r="G578020" i="1"/>
  <c r="G578021" i="1"/>
  <c r="G578022" i="1"/>
  <c r="G578023" i="1"/>
  <c r="G578024" i="1"/>
  <c r="G578025" i="1"/>
  <c r="G578026" i="1"/>
  <c r="G578027" i="1"/>
  <c r="G578028" i="1"/>
  <c r="G578029" i="1"/>
  <c r="G578030" i="1"/>
  <c r="G578031" i="1"/>
  <c r="G578032" i="1"/>
  <c r="G578033" i="1"/>
  <c r="G578034" i="1"/>
  <c r="G578035" i="1"/>
  <c r="G578036" i="1"/>
  <c r="G578037" i="1"/>
  <c r="G578038" i="1"/>
  <c r="G578039" i="1"/>
  <c r="G578040" i="1"/>
  <c r="G578041" i="1"/>
  <c r="G578042" i="1"/>
  <c r="G578043" i="1"/>
  <c r="G578044" i="1"/>
  <c r="G578045" i="1"/>
  <c r="G578046" i="1"/>
  <c r="G578047" i="1"/>
  <c r="G578048" i="1"/>
  <c r="G578049" i="1"/>
  <c r="G578050" i="1"/>
  <c r="G578051" i="1"/>
  <c r="G578052" i="1"/>
  <c r="G578053" i="1"/>
  <c r="G578054" i="1"/>
  <c r="G578055" i="1"/>
  <c r="G578056" i="1"/>
  <c r="G578057" i="1"/>
  <c r="G578058" i="1"/>
  <c r="G578059" i="1"/>
  <c r="G578060" i="1"/>
  <c r="G578061" i="1"/>
  <c r="G578062" i="1"/>
  <c r="G578063" i="1"/>
  <c r="G578064" i="1"/>
  <c r="G578065" i="1"/>
  <c r="G578066" i="1"/>
  <c r="G578067" i="1"/>
  <c r="G578068" i="1"/>
  <c r="G578069" i="1"/>
  <c r="G578070" i="1"/>
  <c r="G578071" i="1"/>
  <c r="G578072" i="1"/>
  <c r="G578073" i="1"/>
  <c r="G578074" i="1"/>
  <c r="G578075" i="1"/>
  <c r="G578076" i="1"/>
  <c r="G578077" i="1"/>
  <c r="G578078" i="1"/>
  <c r="G578079" i="1"/>
  <c r="G578080" i="1"/>
  <c r="G578081" i="1"/>
  <c r="G578082" i="1"/>
  <c r="G578083" i="1"/>
  <c r="G578084" i="1"/>
  <c r="G578085" i="1"/>
  <c r="G578086" i="1"/>
  <c r="G578087" i="1"/>
  <c r="G578088" i="1"/>
  <c r="G578089" i="1"/>
  <c r="G578090" i="1"/>
  <c r="G578091" i="1"/>
  <c r="G578092" i="1"/>
  <c r="G578093" i="1"/>
  <c r="G578094" i="1"/>
  <c r="G578095" i="1"/>
  <c r="G578096" i="1"/>
  <c r="G578097" i="1"/>
  <c r="G578098" i="1"/>
  <c r="G578099" i="1"/>
  <c r="G578100" i="1"/>
  <c r="G578101" i="1"/>
  <c r="G578102" i="1"/>
  <c r="G578103" i="1"/>
  <c r="G578104" i="1"/>
  <c r="G578105" i="1"/>
  <c r="G578106" i="1"/>
  <c r="G578107" i="1"/>
  <c r="G578108" i="1"/>
  <c r="G578109" i="1"/>
  <c r="G578110" i="1"/>
  <c r="G578111" i="1"/>
  <c r="G578112" i="1"/>
  <c r="G578113" i="1"/>
  <c r="G578114" i="1"/>
  <c r="G578115" i="1"/>
  <c r="G578116" i="1"/>
  <c r="G578117" i="1"/>
  <c r="G578118" i="1"/>
  <c r="G578119" i="1"/>
  <c r="G578120" i="1"/>
  <c r="G578121" i="1"/>
  <c r="G578122" i="1"/>
  <c r="G578123" i="1"/>
  <c r="G578124" i="1"/>
  <c r="G578125" i="1"/>
  <c r="G578126" i="1"/>
  <c r="G578127" i="1"/>
  <c r="G578128" i="1"/>
  <c r="G578129" i="1"/>
  <c r="G578130" i="1"/>
  <c r="G578131" i="1"/>
  <c r="G578132" i="1"/>
  <c r="G578133" i="1"/>
  <c r="G578134" i="1"/>
  <c r="G578135" i="1"/>
  <c r="G578136" i="1"/>
  <c r="G578137" i="1"/>
  <c r="G578138" i="1"/>
  <c r="G578139" i="1"/>
  <c r="G578140" i="1"/>
  <c r="G578141" i="1"/>
  <c r="G578142" i="1"/>
  <c r="G578143" i="1"/>
  <c r="G578144" i="1"/>
  <c r="G578145" i="1"/>
  <c r="G578146" i="1"/>
  <c r="G578147" i="1"/>
  <c r="G578148" i="1"/>
  <c r="G578149" i="1"/>
  <c r="G578150" i="1"/>
  <c r="G578151" i="1"/>
  <c r="G578152" i="1"/>
  <c r="G578153" i="1"/>
  <c r="G578154" i="1"/>
  <c r="G578155" i="1"/>
  <c r="G578156" i="1"/>
  <c r="G578157" i="1"/>
  <c r="G578158" i="1"/>
  <c r="G578159" i="1"/>
  <c r="G578160" i="1"/>
  <c r="G578161" i="1"/>
  <c r="G578162" i="1"/>
  <c r="G578163" i="1"/>
  <c r="G578164" i="1"/>
  <c r="G578165" i="1"/>
  <c r="G578166" i="1"/>
  <c r="G578167" i="1"/>
  <c r="G578168" i="1"/>
  <c r="G578169" i="1"/>
  <c r="G578170" i="1"/>
  <c r="G578171" i="1"/>
  <c r="G578172" i="1"/>
  <c r="G578173" i="1"/>
  <c r="G578174" i="1"/>
  <c r="G578175" i="1"/>
  <c r="G578176" i="1"/>
  <c r="G578177" i="1"/>
  <c r="G578178" i="1"/>
  <c r="G578179" i="1"/>
  <c r="G578180" i="1"/>
  <c r="G578181" i="1"/>
  <c r="G578182" i="1"/>
  <c r="G578183" i="1"/>
  <c r="G578184" i="1"/>
  <c r="G578185" i="1"/>
  <c r="G578186" i="1"/>
  <c r="G578187" i="1"/>
  <c r="G578188" i="1"/>
  <c r="G578189" i="1"/>
  <c r="G578190" i="1"/>
  <c r="G578191" i="1"/>
  <c r="G578192" i="1"/>
  <c r="G578193" i="1"/>
  <c r="G578194" i="1"/>
  <c r="G578195" i="1"/>
  <c r="G578196" i="1"/>
  <c r="G578197" i="1"/>
  <c r="G578198" i="1"/>
  <c r="G578199" i="1"/>
  <c r="G578200" i="1"/>
  <c r="G578201" i="1"/>
  <c r="G578202" i="1"/>
  <c r="G578203" i="1"/>
  <c r="G578204" i="1"/>
  <c r="G578205" i="1"/>
  <c r="G578206" i="1"/>
  <c r="G578207" i="1"/>
  <c r="G578208" i="1"/>
  <c r="G578209" i="1"/>
  <c r="G578210" i="1"/>
  <c r="G578211" i="1"/>
  <c r="G578212" i="1"/>
  <c r="G578213" i="1"/>
  <c r="G578214" i="1"/>
  <c r="G578215" i="1"/>
  <c r="G578216" i="1"/>
  <c r="G578217" i="1"/>
  <c r="G578218" i="1"/>
  <c r="G578219" i="1"/>
  <c r="G578220" i="1"/>
  <c r="G578221" i="1"/>
  <c r="G578222" i="1"/>
  <c r="G578223" i="1"/>
  <c r="G578224" i="1"/>
  <c r="G578225" i="1"/>
  <c r="G578226" i="1"/>
  <c r="G578227" i="1"/>
  <c r="G578228" i="1"/>
  <c r="G578229" i="1"/>
  <c r="G578230" i="1"/>
  <c r="G578231" i="1"/>
  <c r="G578232" i="1"/>
  <c r="G578233" i="1"/>
  <c r="G578234" i="1"/>
  <c r="G578235" i="1"/>
  <c r="G578236" i="1"/>
  <c r="G578237" i="1"/>
  <c r="G578238" i="1"/>
  <c r="G578239" i="1"/>
  <c r="G578240" i="1"/>
  <c r="G578241" i="1"/>
  <c r="G578242" i="1"/>
  <c r="G578243" i="1"/>
  <c r="G578244" i="1"/>
  <c r="G578245" i="1"/>
  <c r="G578246" i="1"/>
  <c r="G578247" i="1"/>
  <c r="G578248" i="1"/>
  <c r="G578249" i="1"/>
  <c r="G578250" i="1"/>
  <c r="G578251" i="1"/>
  <c r="G578252" i="1"/>
  <c r="G578253" i="1"/>
  <c r="G578254" i="1"/>
  <c r="G578255" i="1"/>
  <c r="G578256" i="1"/>
  <c r="G578257" i="1"/>
  <c r="G578258" i="1"/>
  <c r="G578259" i="1"/>
  <c r="G578260" i="1"/>
  <c r="G578261" i="1"/>
  <c r="G578262" i="1"/>
  <c r="G578263" i="1"/>
  <c r="G578264" i="1"/>
  <c r="G578265" i="1"/>
  <c r="G578266" i="1"/>
  <c r="G578267" i="1"/>
  <c r="G578268" i="1"/>
  <c r="G578269" i="1"/>
  <c r="G578270" i="1"/>
  <c r="G578271" i="1"/>
  <c r="G578272" i="1"/>
  <c r="G578273" i="1"/>
  <c r="G578274" i="1"/>
  <c r="G578275" i="1"/>
  <c r="G578276" i="1"/>
  <c r="G578277" i="1"/>
  <c r="G578278" i="1"/>
  <c r="G578279" i="1"/>
  <c r="G578280" i="1"/>
  <c r="G578281" i="1"/>
  <c r="G578282" i="1"/>
  <c r="G578283" i="1"/>
  <c r="G578284" i="1"/>
  <c r="G578285" i="1"/>
  <c r="G578286" i="1"/>
  <c r="G578287" i="1"/>
  <c r="G578288" i="1"/>
  <c r="G578289" i="1"/>
  <c r="G578290" i="1"/>
  <c r="G578291" i="1"/>
  <c r="G578292" i="1"/>
  <c r="G578293" i="1"/>
  <c r="G578294" i="1"/>
  <c r="G578295" i="1"/>
  <c r="G578296" i="1"/>
  <c r="G578297" i="1"/>
  <c r="G578298" i="1"/>
  <c r="G578299" i="1"/>
  <c r="G578300" i="1"/>
  <c r="G578301" i="1"/>
  <c r="G578302" i="1"/>
  <c r="G578303" i="1"/>
  <c r="G578304" i="1"/>
  <c r="G578305" i="1"/>
  <c r="G578306" i="1"/>
  <c r="G578307" i="1"/>
  <c r="G578308" i="1"/>
  <c r="G578309" i="1"/>
  <c r="G578310" i="1"/>
  <c r="G578311" i="1"/>
  <c r="G578312" i="1"/>
  <c r="G578313" i="1"/>
  <c r="G578314" i="1"/>
  <c r="G578315" i="1"/>
  <c r="G578316" i="1"/>
  <c r="G578317" i="1"/>
  <c r="G578318" i="1"/>
  <c r="G578319" i="1"/>
  <c r="G578320" i="1"/>
  <c r="G578321" i="1"/>
  <c r="G578322" i="1"/>
  <c r="G578323" i="1"/>
  <c r="G578324" i="1"/>
  <c r="G578325" i="1"/>
  <c r="G578326" i="1"/>
  <c r="G578327" i="1"/>
  <c r="G578328" i="1"/>
  <c r="G578329" i="1"/>
  <c r="G578330" i="1"/>
  <c r="G578331" i="1"/>
  <c r="G578332" i="1"/>
  <c r="G578333" i="1"/>
  <c r="G578334" i="1"/>
  <c r="G578335" i="1"/>
  <c r="G578336" i="1"/>
  <c r="G578337" i="1"/>
  <c r="G578338" i="1"/>
  <c r="G578339" i="1"/>
  <c r="G578340" i="1"/>
  <c r="G578341" i="1"/>
  <c r="G578342" i="1"/>
  <c r="G578343" i="1"/>
  <c r="G578344" i="1"/>
  <c r="G578345" i="1"/>
  <c r="G578346" i="1"/>
  <c r="G578347" i="1"/>
  <c r="G578348" i="1"/>
  <c r="G578349" i="1"/>
  <c r="G578350" i="1"/>
  <c r="G578351" i="1"/>
  <c r="G578352" i="1"/>
  <c r="G578353" i="1"/>
  <c r="G578354" i="1"/>
  <c r="G578355" i="1"/>
  <c r="G578356" i="1"/>
  <c r="G578357" i="1"/>
  <c r="G578358" i="1"/>
  <c r="G578359" i="1"/>
  <c r="G578360" i="1"/>
  <c r="G578361" i="1"/>
  <c r="G578362" i="1"/>
  <c r="G578363" i="1"/>
  <c r="G578364" i="1"/>
  <c r="G578365" i="1"/>
  <c r="G578366" i="1"/>
  <c r="G578367" i="1"/>
  <c r="G578368" i="1"/>
  <c r="G578369" i="1"/>
  <c r="G578370" i="1"/>
  <c r="G578371" i="1"/>
  <c r="G578372" i="1"/>
  <c r="G578373" i="1"/>
  <c r="G578374" i="1"/>
  <c r="G578375" i="1"/>
  <c r="G578376" i="1"/>
  <c r="G578377" i="1"/>
  <c r="G578378" i="1"/>
  <c r="G578379" i="1"/>
  <c r="G578380" i="1"/>
  <c r="G578381" i="1"/>
  <c r="G578382" i="1"/>
  <c r="G578383" i="1"/>
  <c r="G578384" i="1"/>
  <c r="G578385" i="1"/>
  <c r="G578386" i="1"/>
  <c r="G578387" i="1"/>
  <c r="G578388" i="1"/>
  <c r="G578389" i="1"/>
  <c r="G578390" i="1"/>
  <c r="G578391" i="1"/>
  <c r="G578392" i="1"/>
  <c r="G578393" i="1"/>
  <c r="G578394" i="1"/>
  <c r="G578395" i="1"/>
  <c r="G578396" i="1"/>
  <c r="G578397" i="1"/>
  <c r="G578398" i="1"/>
  <c r="G578399" i="1"/>
  <c r="G578400" i="1"/>
  <c r="G578401" i="1"/>
  <c r="G578402" i="1"/>
  <c r="G578403" i="1"/>
  <c r="G578404" i="1"/>
  <c r="G578405" i="1"/>
  <c r="G578406" i="1"/>
  <c r="G578407" i="1"/>
  <c r="G578408" i="1"/>
  <c r="G578409" i="1"/>
  <c r="G578410" i="1"/>
  <c r="G578411" i="1"/>
  <c r="G578412" i="1"/>
  <c r="G578413" i="1"/>
  <c r="G578414" i="1"/>
  <c r="G578415" i="1"/>
  <c r="G578416" i="1"/>
  <c r="G578417" i="1"/>
  <c r="G578418" i="1"/>
  <c r="G578419" i="1"/>
  <c r="G578420" i="1"/>
  <c r="G578421" i="1"/>
  <c r="G578422" i="1"/>
  <c r="G578423" i="1"/>
  <c r="G578424" i="1"/>
  <c r="G578425" i="1"/>
  <c r="G578426" i="1"/>
  <c r="G578427" i="1"/>
  <c r="G578428" i="1"/>
  <c r="G578429" i="1"/>
  <c r="G578430" i="1"/>
  <c r="G578431" i="1"/>
  <c r="G578432" i="1"/>
  <c r="G578433" i="1"/>
  <c r="G578434" i="1"/>
  <c r="G578435" i="1"/>
  <c r="G578436" i="1"/>
  <c r="G578437" i="1"/>
  <c r="G578438" i="1"/>
  <c r="G578439" i="1"/>
  <c r="G578440" i="1"/>
  <c r="G578441" i="1"/>
  <c r="G578442" i="1"/>
  <c r="G578443" i="1"/>
  <c r="G578444" i="1"/>
  <c r="G578445" i="1"/>
  <c r="G578446" i="1"/>
  <c r="G578447" i="1"/>
  <c r="G578448" i="1"/>
  <c r="G578449" i="1"/>
  <c r="G578450" i="1"/>
  <c r="G578451" i="1"/>
  <c r="G578452" i="1"/>
  <c r="G578453" i="1"/>
  <c r="G578454" i="1"/>
  <c r="G578455" i="1"/>
  <c r="G578456" i="1"/>
  <c r="G578457" i="1"/>
  <c r="G578458" i="1"/>
  <c r="G578459" i="1"/>
  <c r="G578460" i="1"/>
  <c r="G578461" i="1"/>
  <c r="G578462" i="1"/>
  <c r="G578463" i="1"/>
  <c r="G578464" i="1"/>
  <c r="G578465" i="1"/>
  <c r="G578466" i="1"/>
  <c r="G578467" i="1"/>
  <c r="G578468" i="1"/>
  <c r="G578469" i="1"/>
  <c r="G578470" i="1"/>
  <c r="G578471" i="1"/>
  <c r="G578472" i="1"/>
  <c r="G578473" i="1"/>
  <c r="G578474" i="1"/>
  <c r="G578475" i="1"/>
  <c r="G578476" i="1"/>
  <c r="G578477" i="1"/>
  <c r="G578478" i="1"/>
  <c r="G578479" i="1"/>
  <c r="G578480" i="1"/>
  <c r="G578481" i="1"/>
  <c r="G578482" i="1"/>
  <c r="G578483" i="1"/>
  <c r="G578484" i="1"/>
  <c r="G578485" i="1"/>
  <c r="G578486" i="1"/>
  <c r="G578487" i="1"/>
  <c r="G578488" i="1"/>
  <c r="G578489" i="1"/>
  <c r="G578490" i="1"/>
  <c r="G578491" i="1"/>
  <c r="G578492" i="1"/>
  <c r="G578493" i="1"/>
  <c r="G578494" i="1"/>
  <c r="G578495" i="1"/>
  <c r="G578496" i="1"/>
  <c r="G578497" i="1"/>
  <c r="G578498" i="1"/>
  <c r="G578499" i="1"/>
  <c r="G578500" i="1"/>
  <c r="G578501" i="1"/>
  <c r="G578502" i="1"/>
  <c r="G578503" i="1"/>
  <c r="G578504" i="1"/>
  <c r="G578505" i="1"/>
  <c r="G578506" i="1"/>
  <c r="G578507" i="1"/>
  <c r="G578508" i="1"/>
  <c r="G578509" i="1"/>
  <c r="G578510" i="1"/>
  <c r="G578511" i="1"/>
  <c r="G578512" i="1"/>
  <c r="G578513" i="1"/>
  <c r="G578514" i="1"/>
  <c r="G578515" i="1"/>
  <c r="G578516" i="1"/>
  <c r="G578517" i="1"/>
  <c r="G578518" i="1"/>
  <c r="G578519" i="1"/>
  <c r="G578520" i="1"/>
  <c r="G578521" i="1"/>
  <c r="G578522" i="1"/>
  <c r="G578523" i="1"/>
  <c r="G578524" i="1"/>
  <c r="G578525" i="1"/>
  <c r="G578526" i="1"/>
  <c r="G578527" i="1"/>
  <c r="G578528" i="1"/>
  <c r="G578529" i="1"/>
  <c r="G578530" i="1"/>
  <c r="G578531" i="1"/>
  <c r="G578532" i="1"/>
  <c r="G578533" i="1"/>
  <c r="G578534" i="1"/>
  <c r="G578535" i="1"/>
  <c r="G578536" i="1"/>
  <c r="G578537" i="1"/>
  <c r="G578538" i="1"/>
  <c r="G578539" i="1"/>
  <c r="G578540" i="1"/>
  <c r="G578541" i="1"/>
  <c r="G578542" i="1"/>
  <c r="G578543" i="1"/>
  <c r="G578544" i="1"/>
  <c r="G578545" i="1"/>
  <c r="G578546" i="1"/>
  <c r="G578547" i="1"/>
  <c r="G578548" i="1"/>
  <c r="G5" i="1"/>
  <c r="H2" i="3" l="1"/>
  <c r="G4" i="3"/>
  <c r="G5" i="3"/>
  <c r="G6" i="3"/>
  <c r="G7" i="3"/>
  <c r="G8" i="3"/>
  <c r="G9" i="3"/>
  <c r="G10" i="3"/>
  <c r="G11" i="3"/>
  <c r="G12" i="3"/>
  <c r="G13" i="3"/>
  <c r="G14" i="3"/>
  <c r="G3" i="3"/>
  <c r="E2" i="4"/>
  <c r="E5" i="4" s="1"/>
  <c r="D2" i="4"/>
  <c r="E6" i="1"/>
  <c r="E7" i="1"/>
  <c r="E8" i="1"/>
  <c r="E9" i="1"/>
  <c r="E10" i="1"/>
  <c r="E11" i="1"/>
  <c r="E12" i="1"/>
  <c r="E13" i="1"/>
  <c r="E14" i="1"/>
  <c r="E15" i="1"/>
  <c r="E16" i="1"/>
  <c r="E17" i="1"/>
  <c r="E18" i="1"/>
  <c r="E19" i="1"/>
  <c r="E20" i="1"/>
  <c r="E21" i="1"/>
  <c r="E22" i="1"/>
  <c r="E23" i="1"/>
  <c r="E24" i="1"/>
  <c r="E25" i="1"/>
  <c r="E26" i="1"/>
  <c r="E27" i="1"/>
  <c r="E28" i="1"/>
  <c r="E29" i="1"/>
  <c r="E30" i="1"/>
  <c r="E31" i="1"/>
  <c r="E32" i="1"/>
  <c r="E33" i="1"/>
  <c r="E34" i="1"/>
  <c r="E35" i="1"/>
  <c r="E36" i="1"/>
  <c r="E37" i="1"/>
  <c r="E38" i="1"/>
  <c r="E39" i="1"/>
  <c r="E40" i="1"/>
  <c r="E41" i="1"/>
  <c r="E42" i="1"/>
  <c r="E43" i="1"/>
  <c r="E44" i="1"/>
  <c r="E45" i="1"/>
  <c r="E46" i="1"/>
  <c r="E47" i="1"/>
  <c r="E48" i="1"/>
  <c r="E49" i="1"/>
  <c r="E50" i="1"/>
  <c r="E51" i="1"/>
  <c r="E52" i="1"/>
  <c r="E53" i="1"/>
  <c r="E54" i="1"/>
  <c r="E55" i="1"/>
  <c r="E56" i="1"/>
  <c r="E57" i="1"/>
  <c r="E58" i="1"/>
  <c r="E59" i="1"/>
  <c r="E60" i="1"/>
  <c r="E61" i="1"/>
  <c r="E62" i="1"/>
  <c r="E63" i="1"/>
  <c r="E64" i="1"/>
  <c r="E65" i="1"/>
  <c r="E66" i="1"/>
  <c r="E67" i="1"/>
  <c r="E68" i="1"/>
  <c r="E69" i="1"/>
  <c r="E70" i="1"/>
  <c r="E71" i="1"/>
  <c r="E72" i="1"/>
  <c r="E73" i="1"/>
  <c r="E74" i="1"/>
  <c r="E75" i="1"/>
  <c r="E76" i="1"/>
  <c r="E77" i="1"/>
  <c r="E78" i="1"/>
  <c r="E79" i="1"/>
  <c r="E80" i="1"/>
  <c r="E81" i="1"/>
  <c r="E82" i="1"/>
  <c r="E83" i="1"/>
  <c r="E84" i="1"/>
  <c r="E85" i="1"/>
  <c r="E86" i="1"/>
  <c r="E87" i="1"/>
  <c r="E88" i="1"/>
  <c r="E89" i="1"/>
  <c r="E90" i="1"/>
  <c r="E91" i="1"/>
  <c r="E92" i="1"/>
  <c r="E93" i="1"/>
  <c r="E94" i="1"/>
  <c r="E95" i="1"/>
  <c r="E96" i="1"/>
  <c r="E97" i="1"/>
  <c r="E98" i="1"/>
  <c r="E99" i="1"/>
  <c r="E100" i="1"/>
  <c r="E101" i="1"/>
  <c r="E102" i="1"/>
  <c r="E103" i="1"/>
  <c r="E104" i="1"/>
  <c r="E105" i="1"/>
  <c r="E106" i="1"/>
  <c r="E107" i="1"/>
  <c r="E108" i="1"/>
  <c r="E109" i="1"/>
  <c r="E110" i="1"/>
  <c r="E111" i="1"/>
  <c r="E112" i="1"/>
  <c r="E113" i="1"/>
  <c r="E114" i="1"/>
  <c r="E115" i="1"/>
  <c r="E116" i="1"/>
  <c r="E117" i="1"/>
  <c r="E118" i="1"/>
  <c r="E119" i="1"/>
  <c r="E120" i="1"/>
  <c r="E121" i="1"/>
  <c r="E122" i="1"/>
  <c r="E123" i="1"/>
  <c r="E124" i="1"/>
  <c r="E125" i="1"/>
  <c r="E126" i="1"/>
  <c r="E127" i="1"/>
  <c r="E128" i="1"/>
  <c r="E129" i="1"/>
  <c r="E130" i="1"/>
  <c r="E131" i="1"/>
  <c r="E132" i="1"/>
  <c r="E133" i="1"/>
  <c r="E134" i="1"/>
  <c r="E135" i="1"/>
  <c r="E136" i="1"/>
  <c r="E137" i="1"/>
  <c r="E138" i="1"/>
  <c r="E139" i="1"/>
  <c r="E140" i="1"/>
  <c r="E141" i="1"/>
  <c r="E142" i="1"/>
  <c r="E143" i="1"/>
  <c r="E144" i="1"/>
  <c r="E145" i="1"/>
  <c r="E146" i="1"/>
  <c r="E147" i="1"/>
  <c r="E148" i="1"/>
  <c r="E149" i="1"/>
  <c r="E150" i="1"/>
  <c r="E151" i="1"/>
  <c r="E152" i="1"/>
  <c r="E153" i="1"/>
  <c r="E154" i="1"/>
  <c r="E155" i="1"/>
  <c r="E156" i="1"/>
  <c r="E157" i="1"/>
  <c r="E158" i="1"/>
  <c r="E159" i="1"/>
  <c r="E160" i="1"/>
  <c r="E161" i="1"/>
  <c r="E162" i="1"/>
  <c r="E163" i="1"/>
  <c r="E164" i="1"/>
  <c r="E165" i="1"/>
  <c r="E166" i="1"/>
  <c r="E167" i="1"/>
  <c r="E168" i="1"/>
  <c r="E169" i="1"/>
  <c r="E170" i="1"/>
  <c r="E171" i="1"/>
  <c r="E172" i="1"/>
  <c r="E173" i="1"/>
  <c r="E174" i="1"/>
  <c r="E175" i="1"/>
  <c r="E176" i="1"/>
  <c r="E177" i="1"/>
  <c r="E178" i="1"/>
  <c r="E179" i="1"/>
  <c r="E180" i="1"/>
  <c r="E181" i="1"/>
  <c r="E182" i="1"/>
  <c r="E183" i="1"/>
  <c r="E184" i="1"/>
  <c r="E185" i="1"/>
  <c r="E186" i="1"/>
  <c r="E187" i="1"/>
  <c r="E188" i="1"/>
  <c r="E189" i="1"/>
  <c r="E190" i="1"/>
  <c r="E191" i="1"/>
  <c r="E192" i="1"/>
  <c r="E193" i="1"/>
  <c r="E194" i="1"/>
  <c r="E195" i="1"/>
  <c r="E196" i="1"/>
  <c r="E197" i="1"/>
  <c r="E198" i="1"/>
  <c r="E199" i="1"/>
  <c r="E200" i="1"/>
  <c r="E201" i="1"/>
  <c r="E202" i="1"/>
  <c r="E203" i="1"/>
  <c r="E204" i="1"/>
  <c r="E205" i="1"/>
  <c r="E206" i="1"/>
  <c r="E207" i="1"/>
  <c r="E208" i="1"/>
  <c r="E209" i="1"/>
  <c r="E210" i="1"/>
  <c r="E211" i="1"/>
  <c r="E212" i="1"/>
  <c r="E213" i="1"/>
  <c r="E214" i="1"/>
  <c r="E215" i="1"/>
  <c r="E216" i="1"/>
  <c r="E217" i="1"/>
  <c r="E218" i="1"/>
  <c r="E219" i="1"/>
  <c r="E220" i="1"/>
  <c r="E221" i="1"/>
  <c r="E222" i="1"/>
  <c r="E223" i="1"/>
  <c r="E224" i="1"/>
  <c r="E225" i="1"/>
  <c r="E226" i="1"/>
  <c r="E227" i="1"/>
  <c r="E228" i="1"/>
  <c r="E229" i="1"/>
  <c r="E230" i="1"/>
  <c r="E231" i="1"/>
  <c r="E232" i="1"/>
  <c r="E233" i="1"/>
  <c r="E234" i="1"/>
  <c r="E235" i="1"/>
  <c r="E236" i="1"/>
  <c r="E237" i="1"/>
  <c r="E238" i="1"/>
  <c r="E239" i="1"/>
  <c r="E240" i="1"/>
  <c r="E241" i="1"/>
  <c r="E242" i="1"/>
  <c r="E243" i="1"/>
  <c r="E244" i="1"/>
  <c r="E245" i="1"/>
  <c r="E246" i="1"/>
  <c r="E247" i="1"/>
  <c r="E248" i="1"/>
  <c r="E249" i="1"/>
  <c r="E250" i="1"/>
  <c r="E251" i="1"/>
  <c r="E252" i="1"/>
  <c r="E253" i="1"/>
  <c r="E254" i="1"/>
  <c r="E255" i="1"/>
  <c r="E256" i="1"/>
  <c r="E257" i="1"/>
  <c r="E258" i="1"/>
  <c r="E259" i="1"/>
  <c r="E260" i="1"/>
  <c r="E261" i="1"/>
  <c r="E262" i="1"/>
  <c r="E263" i="1"/>
  <c r="E264" i="1"/>
  <c r="E265" i="1"/>
  <c r="E266" i="1"/>
  <c r="E267" i="1"/>
  <c r="E268" i="1"/>
  <c r="E269" i="1"/>
  <c r="E270" i="1"/>
  <c r="E271" i="1"/>
  <c r="E272" i="1"/>
  <c r="E273" i="1"/>
  <c r="E274" i="1"/>
  <c r="E275" i="1"/>
  <c r="E276" i="1"/>
  <c r="E277" i="1"/>
  <c r="E278" i="1"/>
  <c r="E279" i="1"/>
  <c r="E280" i="1"/>
  <c r="E281" i="1"/>
  <c r="E282" i="1"/>
  <c r="E283" i="1"/>
  <c r="E284" i="1"/>
  <c r="E285" i="1"/>
  <c r="E286" i="1"/>
  <c r="E287" i="1"/>
  <c r="E288" i="1"/>
  <c r="E289" i="1"/>
  <c r="E290" i="1"/>
  <c r="E291" i="1"/>
  <c r="E292" i="1"/>
  <c r="E293" i="1"/>
  <c r="E294" i="1"/>
  <c r="E295" i="1"/>
  <c r="E296" i="1"/>
  <c r="E297" i="1"/>
  <c r="E298" i="1"/>
  <c r="E299" i="1"/>
  <c r="E300" i="1"/>
  <c r="E301" i="1"/>
  <c r="E302" i="1"/>
  <c r="E303" i="1"/>
  <c r="E304" i="1"/>
  <c r="E305" i="1"/>
  <c r="E306" i="1"/>
  <c r="E307" i="1"/>
  <c r="E308" i="1"/>
  <c r="E309" i="1"/>
  <c r="E310" i="1"/>
  <c r="E311" i="1"/>
  <c r="E312" i="1"/>
  <c r="E313" i="1"/>
  <c r="E314" i="1"/>
  <c r="E315" i="1"/>
  <c r="E316" i="1"/>
  <c r="E317" i="1"/>
  <c r="E318" i="1"/>
  <c r="E319" i="1"/>
  <c r="E320" i="1"/>
  <c r="E321" i="1"/>
  <c r="E322" i="1"/>
  <c r="E323" i="1"/>
  <c r="E324" i="1"/>
  <c r="E325" i="1"/>
  <c r="E326" i="1"/>
  <c r="E327" i="1"/>
  <c r="E328" i="1"/>
  <c r="E329" i="1"/>
  <c r="E330" i="1"/>
  <c r="E331" i="1"/>
  <c r="E332" i="1"/>
  <c r="E333" i="1"/>
  <c r="E334" i="1"/>
  <c r="E335" i="1"/>
  <c r="E336" i="1"/>
  <c r="E337" i="1"/>
  <c r="E338" i="1"/>
  <c r="E339" i="1"/>
  <c r="E340" i="1"/>
  <c r="E341" i="1"/>
  <c r="E342" i="1"/>
  <c r="E343" i="1"/>
  <c r="E344" i="1"/>
  <c r="E345" i="1"/>
  <c r="E346" i="1"/>
  <c r="E347" i="1"/>
  <c r="E348" i="1"/>
  <c r="E349" i="1"/>
  <c r="E350" i="1"/>
  <c r="E351" i="1"/>
  <c r="E352" i="1"/>
  <c r="E353" i="1"/>
  <c r="E354" i="1"/>
  <c r="E355" i="1"/>
  <c r="E356" i="1"/>
  <c r="E357" i="1"/>
  <c r="E358" i="1"/>
  <c r="E359" i="1"/>
  <c r="E360" i="1"/>
  <c r="E361" i="1"/>
  <c r="E362" i="1"/>
  <c r="E363" i="1"/>
  <c r="E364" i="1"/>
  <c r="E365" i="1"/>
  <c r="E366" i="1"/>
  <c r="E367" i="1"/>
  <c r="E368" i="1"/>
  <c r="E369" i="1"/>
  <c r="E370" i="1"/>
  <c r="E371" i="1"/>
  <c r="E372" i="1"/>
  <c r="E373" i="1"/>
  <c r="E374" i="1"/>
  <c r="E375" i="1"/>
  <c r="E376" i="1"/>
  <c r="E377" i="1"/>
  <c r="E378" i="1"/>
  <c r="E379" i="1"/>
  <c r="E380" i="1"/>
  <c r="E381" i="1"/>
  <c r="E382" i="1"/>
  <c r="E383" i="1"/>
  <c r="E384" i="1"/>
  <c r="E385" i="1"/>
  <c r="E386" i="1"/>
  <c r="E387" i="1"/>
  <c r="E388" i="1"/>
  <c r="E389" i="1"/>
  <c r="E390" i="1"/>
  <c r="E391" i="1"/>
  <c r="E392" i="1"/>
  <c r="E393" i="1"/>
  <c r="E394" i="1"/>
  <c r="E395" i="1"/>
  <c r="E396" i="1"/>
  <c r="E397" i="1"/>
  <c r="E398" i="1"/>
  <c r="E399" i="1"/>
  <c r="E400" i="1"/>
  <c r="E401" i="1"/>
  <c r="E402" i="1"/>
  <c r="E403" i="1"/>
  <c r="E404" i="1"/>
  <c r="E405" i="1"/>
  <c r="E406" i="1"/>
  <c r="E407" i="1"/>
  <c r="E408" i="1"/>
  <c r="E409" i="1"/>
  <c r="E410" i="1"/>
  <c r="E411" i="1"/>
  <c r="E412" i="1"/>
  <c r="E413" i="1"/>
  <c r="E414" i="1"/>
  <c r="E415" i="1"/>
  <c r="E416" i="1"/>
  <c r="E417" i="1"/>
  <c r="E418" i="1"/>
  <c r="E419" i="1"/>
  <c r="E420" i="1"/>
  <c r="E421" i="1"/>
  <c r="E422" i="1"/>
  <c r="E423" i="1"/>
  <c r="E424" i="1"/>
  <c r="E425" i="1"/>
  <c r="E426" i="1"/>
  <c r="E427" i="1"/>
  <c r="E428" i="1"/>
  <c r="E429" i="1"/>
  <c r="E430" i="1"/>
  <c r="E431" i="1"/>
  <c r="E432" i="1"/>
  <c r="E433" i="1"/>
  <c r="E434" i="1"/>
  <c r="E435" i="1"/>
  <c r="E436" i="1"/>
  <c r="E437" i="1"/>
  <c r="E438" i="1"/>
  <c r="E439" i="1"/>
  <c r="E440" i="1"/>
  <c r="E441" i="1"/>
  <c r="E442" i="1"/>
  <c r="E443" i="1"/>
  <c r="E444" i="1"/>
  <c r="E445" i="1"/>
  <c r="E446" i="1"/>
  <c r="E447" i="1"/>
  <c r="E448" i="1"/>
  <c r="E449" i="1"/>
  <c r="E450" i="1"/>
  <c r="E451" i="1"/>
  <c r="E452" i="1"/>
  <c r="E453" i="1"/>
  <c r="E454" i="1"/>
  <c r="E455" i="1"/>
  <c r="E456" i="1"/>
  <c r="E457" i="1"/>
  <c r="E458" i="1"/>
  <c r="E459" i="1"/>
  <c r="E460" i="1"/>
  <c r="E461" i="1"/>
  <c r="E462" i="1"/>
  <c r="E463" i="1"/>
  <c r="E464" i="1"/>
  <c r="E465" i="1"/>
  <c r="E466" i="1"/>
  <c r="E467" i="1"/>
  <c r="E468" i="1"/>
  <c r="E469" i="1"/>
  <c r="E470" i="1"/>
  <c r="E471" i="1"/>
  <c r="E472" i="1"/>
  <c r="E473" i="1"/>
  <c r="E474" i="1"/>
  <c r="E475" i="1"/>
  <c r="E476" i="1"/>
  <c r="E477" i="1"/>
  <c r="E478" i="1"/>
  <c r="E479" i="1"/>
  <c r="E480" i="1"/>
  <c r="E481" i="1"/>
  <c r="E482" i="1"/>
  <c r="E483" i="1"/>
  <c r="E484" i="1"/>
  <c r="E485" i="1"/>
  <c r="E486" i="1"/>
  <c r="E487" i="1"/>
  <c r="E488" i="1"/>
  <c r="E489" i="1"/>
  <c r="E490" i="1"/>
  <c r="E491" i="1"/>
  <c r="E492" i="1"/>
  <c r="E493" i="1"/>
  <c r="E494" i="1"/>
  <c r="E495" i="1"/>
  <c r="E496" i="1"/>
  <c r="E497" i="1"/>
  <c r="E498" i="1"/>
  <c r="E499" i="1"/>
  <c r="E500" i="1"/>
  <c r="E501" i="1"/>
  <c r="E502" i="1"/>
  <c r="E503" i="1"/>
  <c r="E504" i="1"/>
  <c r="E505" i="1"/>
  <c r="E506" i="1"/>
  <c r="E507" i="1"/>
  <c r="E508" i="1"/>
  <c r="E509" i="1"/>
  <c r="E510" i="1"/>
  <c r="E511" i="1"/>
  <c r="E512" i="1"/>
  <c r="E513" i="1"/>
  <c r="E514" i="1"/>
  <c r="E515" i="1"/>
  <c r="E516" i="1"/>
  <c r="E517" i="1"/>
  <c r="E518" i="1"/>
  <c r="E519" i="1"/>
  <c r="E520" i="1"/>
  <c r="E521" i="1"/>
  <c r="E522" i="1"/>
  <c r="E523" i="1"/>
  <c r="E524" i="1"/>
  <c r="E525" i="1"/>
  <c r="E526" i="1"/>
  <c r="E527" i="1"/>
  <c r="E528" i="1"/>
  <c r="E529" i="1"/>
  <c r="E530" i="1"/>
  <c r="E531" i="1"/>
  <c r="E532" i="1"/>
  <c r="E533" i="1"/>
  <c r="E534" i="1"/>
  <c r="E535" i="1"/>
  <c r="E536" i="1"/>
  <c r="E537" i="1"/>
  <c r="E538" i="1"/>
  <c r="E539" i="1"/>
  <c r="E540" i="1"/>
  <c r="E541" i="1"/>
  <c r="E542" i="1"/>
  <c r="E543" i="1"/>
  <c r="E544" i="1"/>
  <c r="E545" i="1"/>
  <c r="E546" i="1"/>
  <c r="E547" i="1"/>
  <c r="E548" i="1"/>
  <c r="E549" i="1"/>
  <c r="E550" i="1"/>
  <c r="E551" i="1"/>
  <c r="E552" i="1"/>
  <c r="E553" i="1"/>
  <c r="E554" i="1"/>
  <c r="E555" i="1"/>
  <c r="E556" i="1"/>
  <c r="E557" i="1"/>
  <c r="E558" i="1"/>
  <c r="E559" i="1"/>
  <c r="E560" i="1"/>
  <c r="E561" i="1"/>
  <c r="E562" i="1"/>
  <c r="E563" i="1"/>
  <c r="E564" i="1"/>
  <c r="E565" i="1"/>
  <c r="E566" i="1"/>
  <c r="E567" i="1"/>
  <c r="E568" i="1"/>
  <c r="E569" i="1"/>
  <c r="E570" i="1"/>
  <c r="E571" i="1"/>
  <c r="E572" i="1"/>
  <c r="E573" i="1"/>
  <c r="E574" i="1"/>
  <c r="E575" i="1"/>
  <c r="E576" i="1"/>
  <c r="E577" i="1"/>
  <c r="E578" i="1"/>
  <c r="E579" i="1"/>
  <c r="E580" i="1"/>
  <c r="E581" i="1"/>
  <c r="E582" i="1"/>
  <c r="E583" i="1"/>
  <c r="E584" i="1"/>
  <c r="E585" i="1"/>
  <c r="E586" i="1"/>
  <c r="E587" i="1"/>
  <c r="E588" i="1"/>
  <c r="E589" i="1"/>
  <c r="E590" i="1"/>
  <c r="E591" i="1"/>
  <c r="E592" i="1"/>
  <c r="E593" i="1"/>
  <c r="E594" i="1"/>
  <c r="E595" i="1"/>
  <c r="E596" i="1"/>
  <c r="E597" i="1"/>
  <c r="E598" i="1"/>
  <c r="E599" i="1"/>
  <c r="E600" i="1"/>
  <c r="E601" i="1"/>
  <c r="E602" i="1"/>
  <c r="E603" i="1"/>
  <c r="E604" i="1"/>
  <c r="E605" i="1"/>
  <c r="E606" i="1"/>
  <c r="E607" i="1"/>
  <c r="E608" i="1"/>
  <c r="E609" i="1"/>
  <c r="E610" i="1"/>
  <c r="E611" i="1"/>
  <c r="E612" i="1"/>
  <c r="E613" i="1"/>
  <c r="E614" i="1"/>
  <c r="E615" i="1"/>
  <c r="E616" i="1"/>
  <c r="E617" i="1"/>
  <c r="E618" i="1"/>
  <c r="E619" i="1"/>
  <c r="E620" i="1"/>
  <c r="E621" i="1"/>
  <c r="E622" i="1"/>
  <c r="E623" i="1"/>
  <c r="E624" i="1"/>
  <c r="E625" i="1"/>
  <c r="E626" i="1"/>
  <c r="E627" i="1"/>
  <c r="E628" i="1"/>
  <c r="E629" i="1"/>
  <c r="E630" i="1"/>
  <c r="E631" i="1"/>
  <c r="E632" i="1"/>
  <c r="E633" i="1"/>
  <c r="E634" i="1"/>
  <c r="E635" i="1"/>
  <c r="E636" i="1"/>
  <c r="E637" i="1"/>
  <c r="E638" i="1"/>
  <c r="E639" i="1"/>
  <c r="E640" i="1"/>
  <c r="E641" i="1"/>
  <c r="E642" i="1"/>
  <c r="E643" i="1"/>
  <c r="E644" i="1"/>
  <c r="E645" i="1"/>
  <c r="E646" i="1"/>
  <c r="E647" i="1"/>
  <c r="E648" i="1"/>
  <c r="E649" i="1"/>
  <c r="E650" i="1"/>
  <c r="E651" i="1"/>
  <c r="E652" i="1"/>
  <c r="E653" i="1"/>
  <c r="E654" i="1"/>
  <c r="E655" i="1"/>
  <c r="E656" i="1"/>
  <c r="E657" i="1"/>
  <c r="E658" i="1"/>
  <c r="E659" i="1"/>
  <c r="E660" i="1"/>
  <c r="E661" i="1"/>
  <c r="E662" i="1"/>
  <c r="E663" i="1"/>
  <c r="E664" i="1"/>
  <c r="E665" i="1"/>
  <c r="E666" i="1"/>
  <c r="E667" i="1"/>
  <c r="E668" i="1"/>
  <c r="E669" i="1"/>
  <c r="E670" i="1"/>
  <c r="E671" i="1"/>
  <c r="E672" i="1"/>
  <c r="E673" i="1"/>
  <c r="E674" i="1"/>
  <c r="E675" i="1"/>
  <c r="E676" i="1"/>
  <c r="E677" i="1"/>
  <c r="E678" i="1"/>
  <c r="E679" i="1"/>
  <c r="E680" i="1"/>
  <c r="E681" i="1"/>
  <c r="E682" i="1"/>
  <c r="E683" i="1"/>
  <c r="E684" i="1"/>
  <c r="E685" i="1"/>
  <c r="E686" i="1"/>
  <c r="E687" i="1"/>
  <c r="E688" i="1"/>
  <c r="E689" i="1"/>
  <c r="E690" i="1"/>
  <c r="E691" i="1"/>
  <c r="E692" i="1"/>
  <c r="E693" i="1"/>
  <c r="E694" i="1"/>
  <c r="E695" i="1"/>
  <c r="E696" i="1"/>
  <c r="E697" i="1"/>
  <c r="E698" i="1"/>
  <c r="E699" i="1"/>
  <c r="E700" i="1"/>
  <c r="E701" i="1"/>
  <c r="E702" i="1"/>
  <c r="E703" i="1"/>
  <c r="E704" i="1"/>
  <c r="E705" i="1"/>
  <c r="E706" i="1"/>
  <c r="E707" i="1"/>
  <c r="E708" i="1"/>
  <c r="E709" i="1"/>
  <c r="E710" i="1"/>
  <c r="E711" i="1"/>
  <c r="E712" i="1"/>
  <c r="E713" i="1"/>
  <c r="E714" i="1"/>
  <c r="E715" i="1"/>
  <c r="E716" i="1"/>
  <c r="E717" i="1"/>
  <c r="E718" i="1"/>
  <c r="E719" i="1"/>
  <c r="E720" i="1"/>
  <c r="E721" i="1"/>
  <c r="E722" i="1"/>
  <c r="E723" i="1"/>
  <c r="E724" i="1"/>
  <c r="E725" i="1"/>
  <c r="E726" i="1"/>
  <c r="E727" i="1"/>
  <c r="E728" i="1"/>
  <c r="E729" i="1"/>
  <c r="E730" i="1"/>
  <c r="E731" i="1"/>
  <c r="E732" i="1"/>
  <c r="E733" i="1"/>
  <c r="E734" i="1"/>
  <c r="E735" i="1"/>
  <c r="E736" i="1"/>
  <c r="E737" i="1"/>
  <c r="E738" i="1"/>
  <c r="E739" i="1"/>
  <c r="E740" i="1"/>
  <c r="E741" i="1"/>
  <c r="E742" i="1"/>
  <c r="E743" i="1"/>
  <c r="E744" i="1"/>
  <c r="E745" i="1"/>
  <c r="E746" i="1"/>
  <c r="E747" i="1"/>
  <c r="E748" i="1"/>
  <c r="E749" i="1"/>
  <c r="E750" i="1"/>
  <c r="E751" i="1"/>
  <c r="E752" i="1"/>
  <c r="E753" i="1"/>
  <c r="E754" i="1"/>
  <c r="E755" i="1"/>
  <c r="E756" i="1"/>
  <c r="E757" i="1"/>
  <c r="E758" i="1"/>
  <c r="E759" i="1"/>
  <c r="E760" i="1"/>
  <c r="E761" i="1"/>
  <c r="E762" i="1"/>
  <c r="E763" i="1"/>
  <c r="E764" i="1"/>
  <c r="E765" i="1"/>
  <c r="E766" i="1"/>
  <c r="E767" i="1"/>
  <c r="E768" i="1"/>
  <c r="E769" i="1"/>
  <c r="E770" i="1"/>
  <c r="E771" i="1"/>
  <c r="E772" i="1"/>
  <c r="E773" i="1"/>
  <c r="E774" i="1"/>
  <c r="E775" i="1"/>
  <c r="E776" i="1"/>
  <c r="E777" i="1"/>
  <c r="E778" i="1"/>
  <c r="E779" i="1"/>
  <c r="E780" i="1"/>
  <c r="E781" i="1"/>
  <c r="E782" i="1"/>
  <c r="E783" i="1"/>
  <c r="E784" i="1"/>
  <c r="E785" i="1"/>
  <c r="E786" i="1"/>
  <c r="E787" i="1"/>
  <c r="E788" i="1"/>
  <c r="E789" i="1"/>
  <c r="E790" i="1"/>
  <c r="E791" i="1"/>
  <c r="E792" i="1"/>
  <c r="E793" i="1"/>
  <c r="E794" i="1"/>
  <c r="E795" i="1"/>
  <c r="E796" i="1"/>
  <c r="E797" i="1"/>
  <c r="E798" i="1"/>
  <c r="E799" i="1"/>
  <c r="E800" i="1"/>
  <c r="E801" i="1"/>
  <c r="E802" i="1"/>
  <c r="E803" i="1"/>
  <c r="E804" i="1"/>
  <c r="E805" i="1"/>
  <c r="E806" i="1"/>
  <c r="E807" i="1"/>
  <c r="E808" i="1"/>
  <c r="E809" i="1"/>
  <c r="E810" i="1"/>
  <c r="E811" i="1"/>
  <c r="E812" i="1"/>
  <c r="E813" i="1"/>
  <c r="E814" i="1"/>
  <c r="E815" i="1"/>
  <c r="E816" i="1"/>
  <c r="E817" i="1"/>
  <c r="E818" i="1"/>
  <c r="E819" i="1"/>
  <c r="E820" i="1"/>
  <c r="E821" i="1"/>
  <c r="E822" i="1"/>
  <c r="E823" i="1"/>
  <c r="E824" i="1"/>
  <c r="E825" i="1"/>
  <c r="E826" i="1"/>
  <c r="E827" i="1"/>
  <c r="E828" i="1"/>
  <c r="E829" i="1"/>
  <c r="E830" i="1"/>
  <c r="E831" i="1"/>
  <c r="E832" i="1"/>
  <c r="E833" i="1"/>
  <c r="E834" i="1"/>
  <c r="E835" i="1"/>
  <c r="E836" i="1"/>
  <c r="E837" i="1"/>
  <c r="E838" i="1"/>
  <c r="E839" i="1"/>
  <c r="E840" i="1"/>
  <c r="E841" i="1"/>
  <c r="E842" i="1"/>
  <c r="E843" i="1"/>
  <c r="E844" i="1"/>
  <c r="E845" i="1"/>
  <c r="E846" i="1"/>
  <c r="E847" i="1"/>
  <c r="E848" i="1"/>
  <c r="E849" i="1"/>
  <c r="E850" i="1"/>
  <c r="E851" i="1"/>
  <c r="E852" i="1"/>
  <c r="E853" i="1"/>
  <c r="E854" i="1"/>
  <c r="E855" i="1"/>
  <c r="E856" i="1"/>
  <c r="E857" i="1"/>
  <c r="E858" i="1"/>
  <c r="E859" i="1"/>
  <c r="E860" i="1"/>
  <c r="E861" i="1"/>
  <c r="E862" i="1"/>
  <c r="E863" i="1"/>
  <c r="E864" i="1"/>
  <c r="E865" i="1"/>
  <c r="E866" i="1"/>
  <c r="E867" i="1"/>
  <c r="E868" i="1"/>
  <c r="E869" i="1"/>
  <c r="E870" i="1"/>
  <c r="E871" i="1"/>
  <c r="E872" i="1"/>
  <c r="E873" i="1"/>
  <c r="E874" i="1"/>
  <c r="E875" i="1"/>
  <c r="E876" i="1"/>
  <c r="E877" i="1"/>
  <c r="E878" i="1"/>
  <c r="E879" i="1"/>
  <c r="E880" i="1"/>
  <c r="E881" i="1"/>
  <c r="E882" i="1"/>
  <c r="E883" i="1"/>
  <c r="E884" i="1"/>
  <c r="E885" i="1"/>
  <c r="E886" i="1"/>
  <c r="E887" i="1"/>
  <c r="E888" i="1"/>
  <c r="E889" i="1"/>
  <c r="E890" i="1"/>
  <c r="E891" i="1"/>
  <c r="E892" i="1"/>
  <c r="E893" i="1"/>
  <c r="E894" i="1"/>
  <c r="E895" i="1"/>
  <c r="E896" i="1"/>
  <c r="E897" i="1"/>
  <c r="E898" i="1"/>
  <c r="E899" i="1"/>
  <c r="E900" i="1"/>
  <c r="E901" i="1"/>
  <c r="E902" i="1"/>
  <c r="E903" i="1"/>
  <c r="E904" i="1"/>
  <c r="E905" i="1"/>
  <c r="E906" i="1"/>
  <c r="E907" i="1"/>
  <c r="E908" i="1"/>
  <c r="E909" i="1"/>
  <c r="E910" i="1"/>
  <c r="E911" i="1"/>
  <c r="E912" i="1"/>
  <c r="E913" i="1"/>
  <c r="E914" i="1"/>
  <c r="E915" i="1"/>
  <c r="E916" i="1"/>
  <c r="E917" i="1"/>
  <c r="E918" i="1"/>
  <c r="E919" i="1"/>
  <c r="E920" i="1"/>
  <c r="E921" i="1"/>
  <c r="E922" i="1"/>
  <c r="E923" i="1"/>
  <c r="E924" i="1"/>
  <c r="E925" i="1"/>
  <c r="E926" i="1"/>
  <c r="E927" i="1"/>
  <c r="E928" i="1"/>
  <c r="E929" i="1"/>
  <c r="E930" i="1"/>
  <c r="E931" i="1"/>
  <c r="E932" i="1"/>
  <c r="E933" i="1"/>
  <c r="E934" i="1"/>
  <c r="E935" i="1"/>
  <c r="E936" i="1"/>
  <c r="E937" i="1"/>
  <c r="E938" i="1"/>
  <c r="E939" i="1"/>
  <c r="E940" i="1"/>
  <c r="E941" i="1"/>
  <c r="E942" i="1"/>
  <c r="E943" i="1"/>
  <c r="E944" i="1"/>
  <c r="E945" i="1"/>
  <c r="E946" i="1"/>
  <c r="E947" i="1"/>
  <c r="E948" i="1"/>
  <c r="E949" i="1"/>
  <c r="E950" i="1"/>
  <c r="E951" i="1"/>
  <c r="E952" i="1"/>
  <c r="E953" i="1"/>
  <c r="E954" i="1"/>
  <c r="E955" i="1"/>
  <c r="E956" i="1"/>
  <c r="E957" i="1"/>
  <c r="E958" i="1"/>
  <c r="E959" i="1"/>
  <c r="E960" i="1"/>
  <c r="E961" i="1"/>
  <c r="E962" i="1"/>
  <c r="E963" i="1"/>
  <c r="E964" i="1"/>
  <c r="E965" i="1"/>
  <c r="E966" i="1"/>
  <c r="E967" i="1"/>
  <c r="E968" i="1"/>
  <c r="E969" i="1"/>
  <c r="E970" i="1"/>
  <c r="E971" i="1"/>
  <c r="E972" i="1"/>
  <c r="E973" i="1"/>
  <c r="E974" i="1"/>
  <c r="E975" i="1"/>
  <c r="E976" i="1"/>
  <c r="E977" i="1"/>
  <c r="E978" i="1"/>
  <c r="E979" i="1"/>
  <c r="E980" i="1"/>
  <c r="E981" i="1"/>
  <c r="E982" i="1"/>
  <c r="E983" i="1"/>
  <c r="E984" i="1"/>
  <c r="E985" i="1"/>
  <c r="E986" i="1"/>
  <c r="E987" i="1"/>
  <c r="E988" i="1"/>
  <c r="E989" i="1"/>
  <c r="E990" i="1"/>
  <c r="E991" i="1"/>
  <c r="E992" i="1"/>
  <c r="E993" i="1"/>
  <c r="E994" i="1"/>
  <c r="E995" i="1"/>
  <c r="E996" i="1"/>
  <c r="E997" i="1"/>
  <c r="E998" i="1"/>
  <c r="E999" i="1"/>
  <c r="E1000" i="1"/>
  <c r="E1001" i="1"/>
  <c r="E1002" i="1"/>
  <c r="E1003" i="1"/>
  <c r="E1004" i="1"/>
  <c r="E1005" i="1"/>
  <c r="E1006" i="1"/>
  <c r="E1007" i="1"/>
  <c r="E1008" i="1"/>
  <c r="E1009" i="1"/>
  <c r="E1010" i="1"/>
  <c r="E1011" i="1"/>
  <c r="E1012" i="1"/>
  <c r="E1013" i="1"/>
  <c r="E1014" i="1"/>
  <c r="E1015" i="1"/>
  <c r="E1016" i="1"/>
  <c r="E1017" i="1"/>
  <c r="E1018" i="1"/>
  <c r="E1019" i="1"/>
  <c r="E1020" i="1"/>
  <c r="E1021" i="1"/>
  <c r="E1022" i="1"/>
  <c r="E1023" i="1"/>
  <c r="E1024" i="1"/>
  <c r="E1025" i="1"/>
  <c r="E1026" i="1"/>
  <c r="E1027" i="1"/>
  <c r="E1028" i="1"/>
  <c r="E1029" i="1"/>
  <c r="E1030" i="1"/>
  <c r="E1031" i="1"/>
  <c r="E1032" i="1"/>
  <c r="E1033" i="1"/>
  <c r="E1034" i="1"/>
  <c r="E1035" i="1"/>
  <c r="E1036" i="1"/>
  <c r="E1037" i="1"/>
  <c r="E1038" i="1"/>
  <c r="E1039" i="1"/>
  <c r="E1040" i="1"/>
  <c r="E1041" i="1"/>
  <c r="E1042" i="1"/>
  <c r="E1043" i="1"/>
  <c r="E1044" i="1"/>
  <c r="E1045" i="1"/>
  <c r="E1046" i="1"/>
  <c r="E1047" i="1"/>
  <c r="E1048" i="1"/>
  <c r="E1049" i="1"/>
  <c r="E1050" i="1"/>
  <c r="E1051" i="1"/>
  <c r="E1052" i="1"/>
  <c r="E1053" i="1"/>
  <c r="E1054" i="1"/>
  <c r="E1055" i="1"/>
  <c r="E1056" i="1"/>
  <c r="E1057" i="1"/>
  <c r="E1058" i="1"/>
  <c r="E1059" i="1"/>
  <c r="E1060" i="1"/>
  <c r="E1061" i="1"/>
  <c r="E1062" i="1"/>
  <c r="E1063" i="1"/>
  <c r="E1064" i="1"/>
  <c r="E1065" i="1"/>
  <c r="E1066" i="1"/>
  <c r="E1067" i="1"/>
  <c r="E1068" i="1"/>
  <c r="E1069" i="1"/>
  <c r="E1070" i="1"/>
  <c r="E1071" i="1"/>
  <c r="E1072" i="1"/>
  <c r="E1073" i="1"/>
  <c r="E1074" i="1"/>
  <c r="E1075" i="1"/>
  <c r="E1076" i="1"/>
  <c r="E1077" i="1"/>
  <c r="E1078" i="1"/>
  <c r="E1079" i="1"/>
  <c r="E1080" i="1"/>
  <c r="E1081" i="1"/>
  <c r="E1082" i="1"/>
  <c r="E1083" i="1"/>
  <c r="E1084" i="1"/>
  <c r="E1085" i="1"/>
  <c r="E1086" i="1"/>
  <c r="E1087" i="1"/>
  <c r="E1088" i="1"/>
  <c r="E1089" i="1"/>
  <c r="E1090" i="1"/>
  <c r="E1091" i="1"/>
  <c r="E1092" i="1"/>
  <c r="E1093" i="1"/>
  <c r="E1094" i="1"/>
  <c r="E1095" i="1"/>
  <c r="E1096" i="1"/>
  <c r="E1097" i="1"/>
  <c r="E1098" i="1"/>
  <c r="E1099" i="1"/>
  <c r="E1100" i="1"/>
  <c r="E1101" i="1"/>
  <c r="E1102" i="1"/>
  <c r="E1103" i="1"/>
  <c r="E1104" i="1"/>
  <c r="E1105" i="1"/>
  <c r="E1106" i="1"/>
  <c r="E1107" i="1"/>
  <c r="E1108" i="1"/>
  <c r="E1109" i="1"/>
  <c r="E1110" i="1"/>
  <c r="E1111" i="1"/>
  <c r="E1112" i="1"/>
  <c r="E1113" i="1"/>
  <c r="E1114" i="1"/>
  <c r="E1115" i="1"/>
  <c r="E1116" i="1"/>
  <c r="E1117" i="1"/>
  <c r="E1118" i="1"/>
  <c r="E1119" i="1"/>
  <c r="E1120" i="1"/>
  <c r="E1121" i="1"/>
  <c r="E1122" i="1"/>
  <c r="E1123" i="1"/>
  <c r="E1124" i="1"/>
  <c r="E1125" i="1"/>
  <c r="E1126" i="1"/>
  <c r="E1127" i="1"/>
  <c r="E1128" i="1"/>
  <c r="E1129" i="1"/>
  <c r="E1130" i="1"/>
  <c r="E1131" i="1"/>
  <c r="E1132" i="1"/>
  <c r="E1133" i="1"/>
  <c r="E1134" i="1"/>
  <c r="E1135" i="1"/>
  <c r="E1136" i="1"/>
  <c r="E1137" i="1"/>
  <c r="E1138" i="1"/>
  <c r="E1139" i="1"/>
  <c r="E1140" i="1"/>
  <c r="E1141" i="1"/>
  <c r="E1142" i="1"/>
  <c r="E1143" i="1"/>
  <c r="E1144" i="1"/>
  <c r="E1145" i="1"/>
  <c r="E1146" i="1"/>
  <c r="E1147" i="1"/>
  <c r="E1148" i="1"/>
  <c r="E1149" i="1"/>
  <c r="E1150" i="1"/>
  <c r="E1151" i="1"/>
  <c r="E1152" i="1"/>
  <c r="E1153" i="1"/>
  <c r="E1154" i="1"/>
  <c r="E1155" i="1"/>
  <c r="E1156" i="1"/>
  <c r="E1157" i="1"/>
  <c r="E1158" i="1"/>
  <c r="E1159" i="1"/>
  <c r="E1160" i="1"/>
  <c r="E1161" i="1"/>
  <c r="E1162" i="1"/>
  <c r="E1163" i="1"/>
  <c r="E1164" i="1"/>
  <c r="E1165" i="1"/>
  <c r="E1166" i="1"/>
  <c r="E1167" i="1"/>
  <c r="E1168" i="1"/>
  <c r="E1169" i="1"/>
  <c r="E1170" i="1"/>
  <c r="E1171" i="1"/>
  <c r="E1172" i="1"/>
  <c r="E1173" i="1"/>
  <c r="E1174" i="1"/>
  <c r="E1175" i="1"/>
  <c r="E1176" i="1"/>
  <c r="E1177" i="1"/>
  <c r="E1178" i="1"/>
  <c r="E1179" i="1"/>
  <c r="E1180" i="1"/>
  <c r="E1181" i="1"/>
  <c r="E1182" i="1"/>
  <c r="E1183" i="1"/>
  <c r="E1184" i="1"/>
  <c r="E1185" i="1"/>
  <c r="E1186" i="1"/>
  <c r="E1187" i="1"/>
  <c r="E1188" i="1"/>
  <c r="E1189" i="1"/>
  <c r="E1190" i="1"/>
  <c r="E1191" i="1"/>
  <c r="E1192" i="1"/>
  <c r="E1193" i="1"/>
  <c r="E1194" i="1"/>
  <c r="E1195" i="1"/>
  <c r="E1196" i="1"/>
  <c r="E1197" i="1"/>
  <c r="E1198" i="1"/>
  <c r="E1199" i="1"/>
  <c r="E1200" i="1"/>
  <c r="E1201" i="1"/>
  <c r="E1202" i="1"/>
  <c r="E1203" i="1"/>
  <c r="E1204" i="1"/>
  <c r="E1205" i="1"/>
  <c r="E1206" i="1"/>
  <c r="E1207" i="1"/>
  <c r="E1208" i="1"/>
  <c r="E1209" i="1"/>
  <c r="E1210" i="1"/>
  <c r="E1211" i="1"/>
  <c r="E1212" i="1"/>
  <c r="E1213" i="1"/>
  <c r="E1214" i="1"/>
  <c r="E1215" i="1"/>
  <c r="E1216" i="1"/>
  <c r="E1217" i="1"/>
  <c r="E1218" i="1"/>
  <c r="E1219" i="1"/>
  <c r="E1220" i="1"/>
  <c r="E1221" i="1"/>
  <c r="E1222" i="1"/>
  <c r="E1223" i="1"/>
  <c r="E1224" i="1"/>
  <c r="E1225" i="1"/>
  <c r="E1226" i="1"/>
  <c r="E1227" i="1"/>
  <c r="E1228" i="1"/>
  <c r="E1229" i="1"/>
  <c r="E1230" i="1"/>
  <c r="E1231" i="1"/>
  <c r="E1232" i="1"/>
  <c r="E1233" i="1"/>
  <c r="E1234" i="1"/>
  <c r="E1235" i="1"/>
  <c r="E1236" i="1"/>
  <c r="E1237" i="1"/>
  <c r="E1238" i="1"/>
  <c r="E1239" i="1"/>
  <c r="E1240" i="1"/>
  <c r="E1241" i="1"/>
  <c r="E1242" i="1"/>
  <c r="E1243" i="1"/>
  <c r="E1244" i="1"/>
  <c r="E1245" i="1"/>
  <c r="E1246" i="1"/>
  <c r="E1247" i="1"/>
  <c r="E1248" i="1"/>
  <c r="E1249" i="1"/>
  <c r="E1250" i="1"/>
  <c r="E1251" i="1"/>
  <c r="E1252" i="1"/>
  <c r="E1253" i="1"/>
  <c r="E1254" i="1"/>
  <c r="E1255" i="1"/>
  <c r="E1256" i="1"/>
  <c r="E1257" i="1"/>
  <c r="E1258" i="1"/>
  <c r="E1259" i="1"/>
  <c r="E1260" i="1"/>
  <c r="E1261" i="1"/>
  <c r="E1262" i="1"/>
  <c r="E1263" i="1"/>
  <c r="E1264" i="1"/>
  <c r="E1265" i="1"/>
  <c r="E1266" i="1"/>
  <c r="E1267" i="1"/>
  <c r="E1268" i="1"/>
  <c r="E1269" i="1"/>
  <c r="E1270" i="1"/>
  <c r="E1271" i="1"/>
  <c r="E1272" i="1"/>
  <c r="E1273" i="1"/>
  <c r="E1274" i="1"/>
  <c r="E1275" i="1"/>
  <c r="E1276" i="1"/>
  <c r="E1277" i="1"/>
  <c r="E1278" i="1"/>
  <c r="E1279" i="1"/>
  <c r="E1280" i="1"/>
  <c r="E1281" i="1"/>
  <c r="E1282" i="1"/>
  <c r="E1283" i="1"/>
  <c r="E1284" i="1"/>
  <c r="E1285" i="1"/>
  <c r="E1286" i="1"/>
  <c r="E1287" i="1"/>
  <c r="E1288" i="1"/>
  <c r="E1289" i="1"/>
  <c r="E1290" i="1"/>
  <c r="E1291" i="1"/>
  <c r="E1292" i="1"/>
  <c r="E1293" i="1"/>
  <c r="E1294" i="1"/>
  <c r="E1295" i="1"/>
  <c r="E1296" i="1"/>
  <c r="E1297" i="1"/>
  <c r="E1298" i="1"/>
  <c r="E1299" i="1"/>
  <c r="E1300" i="1"/>
  <c r="E1301" i="1"/>
  <c r="E1302" i="1"/>
  <c r="E1303" i="1"/>
  <c r="E1304" i="1"/>
  <c r="E1305" i="1"/>
  <c r="E1306" i="1"/>
  <c r="E1307" i="1"/>
  <c r="E1308" i="1"/>
  <c r="E1309" i="1"/>
  <c r="E1310" i="1"/>
  <c r="E1311" i="1"/>
  <c r="E1312" i="1"/>
  <c r="E1313" i="1"/>
  <c r="E1314" i="1"/>
  <c r="E1315" i="1"/>
  <c r="E1316" i="1"/>
  <c r="E1317" i="1"/>
  <c r="E1318" i="1"/>
  <c r="E1319" i="1"/>
  <c r="E1320" i="1"/>
  <c r="E1321" i="1"/>
  <c r="E1322" i="1"/>
  <c r="E1323" i="1"/>
  <c r="E1324" i="1"/>
  <c r="E1325" i="1"/>
  <c r="E1326" i="1"/>
  <c r="E1327" i="1"/>
  <c r="E1328" i="1"/>
  <c r="E1329" i="1"/>
  <c r="E1330" i="1"/>
  <c r="E1331" i="1"/>
  <c r="E1332" i="1"/>
  <c r="E1333" i="1"/>
  <c r="E1334" i="1"/>
  <c r="E1335" i="1"/>
  <c r="E1336" i="1"/>
  <c r="E1337" i="1"/>
  <c r="E1338" i="1"/>
  <c r="E1339" i="1"/>
  <c r="E1340" i="1"/>
  <c r="E1341" i="1"/>
  <c r="E1342" i="1"/>
  <c r="E1343" i="1"/>
  <c r="E1344" i="1"/>
  <c r="E1345" i="1"/>
  <c r="E1346" i="1"/>
  <c r="E1347" i="1"/>
  <c r="E1348" i="1"/>
  <c r="E1349" i="1"/>
  <c r="E1350" i="1"/>
  <c r="E1351" i="1"/>
  <c r="E1352" i="1"/>
  <c r="E1353" i="1"/>
  <c r="E1354" i="1"/>
  <c r="E1355" i="1"/>
  <c r="E1356" i="1"/>
  <c r="E1357" i="1"/>
  <c r="E1358" i="1"/>
  <c r="E1359" i="1"/>
  <c r="E1360" i="1"/>
  <c r="E1361" i="1"/>
  <c r="E1362" i="1"/>
  <c r="E1363" i="1"/>
  <c r="E1364" i="1"/>
  <c r="E1365" i="1"/>
  <c r="E1366" i="1"/>
  <c r="E1367" i="1"/>
  <c r="E1368" i="1"/>
  <c r="E1369" i="1"/>
  <c r="E1370" i="1"/>
  <c r="E1371" i="1"/>
  <c r="E1372" i="1"/>
  <c r="E1373" i="1"/>
  <c r="E1374" i="1"/>
  <c r="E1375" i="1"/>
  <c r="E1376" i="1"/>
  <c r="E1377" i="1"/>
  <c r="E1378" i="1"/>
  <c r="E1379" i="1"/>
  <c r="E1380" i="1"/>
  <c r="E1381" i="1"/>
  <c r="E1382" i="1"/>
  <c r="E1383" i="1"/>
  <c r="E1384" i="1"/>
  <c r="E1385" i="1"/>
  <c r="E1386" i="1"/>
  <c r="E1387" i="1"/>
  <c r="E1388" i="1"/>
  <c r="E1389" i="1"/>
  <c r="E1390" i="1"/>
  <c r="E1391" i="1"/>
  <c r="E1392" i="1"/>
  <c r="E1393" i="1"/>
  <c r="E1394" i="1"/>
  <c r="E1395" i="1"/>
  <c r="E1396" i="1"/>
  <c r="E1397" i="1"/>
  <c r="E1398" i="1"/>
  <c r="E1399" i="1"/>
  <c r="E1400" i="1"/>
  <c r="E1401" i="1"/>
  <c r="E1402" i="1"/>
  <c r="E1403" i="1"/>
  <c r="E1404" i="1"/>
  <c r="E1405" i="1"/>
  <c r="E1406" i="1"/>
  <c r="E1407" i="1"/>
  <c r="E1408" i="1"/>
  <c r="E1409" i="1"/>
  <c r="E1410" i="1"/>
  <c r="E1411" i="1"/>
  <c r="E1412" i="1"/>
  <c r="E1413" i="1"/>
  <c r="E1414" i="1"/>
  <c r="E1415" i="1"/>
  <c r="E1416" i="1"/>
  <c r="E1417" i="1"/>
  <c r="E1418" i="1"/>
  <c r="E1419" i="1"/>
  <c r="E1420" i="1"/>
  <c r="E1421" i="1"/>
  <c r="E1422" i="1"/>
  <c r="E1423" i="1"/>
  <c r="E1424" i="1"/>
  <c r="E1425" i="1"/>
  <c r="E1426" i="1"/>
  <c r="E1427" i="1"/>
  <c r="E1428" i="1"/>
  <c r="E1429" i="1"/>
  <c r="E1430" i="1"/>
  <c r="E1431" i="1"/>
  <c r="E1432" i="1"/>
  <c r="E1433" i="1"/>
  <c r="E1434" i="1"/>
  <c r="E1435" i="1"/>
  <c r="E1436" i="1"/>
  <c r="E1437" i="1"/>
  <c r="E1438" i="1"/>
  <c r="E1439" i="1"/>
  <c r="E1440" i="1"/>
  <c r="E1441" i="1"/>
  <c r="E1442" i="1"/>
  <c r="E1443" i="1"/>
  <c r="E1444" i="1"/>
  <c r="E1445" i="1"/>
  <c r="E1446" i="1"/>
  <c r="E1447" i="1"/>
  <c r="E1448" i="1"/>
  <c r="E1449" i="1"/>
  <c r="E1450" i="1"/>
  <c r="E1451" i="1"/>
  <c r="E1452" i="1"/>
  <c r="E1453" i="1"/>
  <c r="E1454" i="1"/>
  <c r="E1455" i="1"/>
  <c r="E1456" i="1"/>
  <c r="E1457" i="1"/>
  <c r="E1458" i="1"/>
  <c r="E1459" i="1"/>
  <c r="E1460" i="1"/>
  <c r="E1461" i="1"/>
  <c r="E1462" i="1"/>
  <c r="E1463" i="1"/>
  <c r="E1464" i="1"/>
  <c r="E1465" i="1"/>
  <c r="E1466" i="1"/>
  <c r="E1467" i="1"/>
  <c r="E1468" i="1"/>
  <c r="E1469" i="1"/>
  <c r="E1470" i="1"/>
  <c r="E1471" i="1"/>
  <c r="E1472" i="1"/>
  <c r="E1473" i="1"/>
  <c r="E1474" i="1"/>
  <c r="E1475" i="1"/>
  <c r="E1476" i="1"/>
  <c r="E1477" i="1"/>
  <c r="E1478" i="1"/>
  <c r="E1479" i="1"/>
  <c r="E1480" i="1"/>
  <c r="E1481" i="1"/>
  <c r="E1482" i="1"/>
  <c r="E1483" i="1"/>
  <c r="E1484" i="1"/>
  <c r="E1485" i="1"/>
  <c r="E1486" i="1"/>
  <c r="E1487" i="1"/>
  <c r="E1488" i="1"/>
  <c r="E1489" i="1"/>
  <c r="E1490" i="1"/>
  <c r="E1491" i="1"/>
  <c r="E1492" i="1"/>
  <c r="E1493" i="1"/>
  <c r="E1494" i="1"/>
  <c r="E1495" i="1"/>
  <c r="E1496" i="1"/>
  <c r="E1497" i="1"/>
  <c r="E1498" i="1"/>
  <c r="E1499" i="1"/>
  <c r="E1500" i="1"/>
  <c r="E1501" i="1"/>
  <c r="E1502" i="1"/>
  <c r="E1503" i="1"/>
  <c r="E1504" i="1"/>
  <c r="E1505" i="1"/>
  <c r="E1506" i="1"/>
  <c r="E1507" i="1"/>
  <c r="E1508" i="1"/>
  <c r="E1509" i="1"/>
  <c r="E1510" i="1"/>
  <c r="E1511" i="1"/>
  <c r="E1512" i="1"/>
  <c r="E1513" i="1"/>
  <c r="E1514" i="1"/>
  <c r="E1515" i="1"/>
  <c r="E1516" i="1"/>
  <c r="E1517" i="1"/>
  <c r="E1518" i="1"/>
  <c r="E1519" i="1"/>
  <c r="E1520" i="1"/>
  <c r="E1521" i="1"/>
  <c r="E1522" i="1"/>
  <c r="E1523" i="1"/>
  <c r="E1524" i="1"/>
  <c r="E1525" i="1"/>
  <c r="E1526" i="1"/>
  <c r="E1527" i="1"/>
  <c r="E1528" i="1"/>
  <c r="E1529" i="1"/>
  <c r="E1530" i="1"/>
  <c r="E1531" i="1"/>
  <c r="E1532" i="1"/>
  <c r="E1533" i="1"/>
  <c r="E1534" i="1"/>
  <c r="E1535" i="1"/>
  <c r="E1536" i="1"/>
  <c r="E1537" i="1"/>
  <c r="E1538" i="1"/>
  <c r="E1539" i="1"/>
  <c r="E1540" i="1"/>
  <c r="E1541" i="1"/>
  <c r="E1542" i="1"/>
  <c r="E1543" i="1"/>
  <c r="E1544" i="1"/>
  <c r="E1545" i="1"/>
  <c r="E1546" i="1"/>
  <c r="E1547" i="1"/>
  <c r="E1548" i="1"/>
  <c r="E1549" i="1"/>
  <c r="E1550" i="1"/>
  <c r="E1551" i="1"/>
  <c r="E1552" i="1"/>
  <c r="E1553" i="1"/>
  <c r="E1554" i="1"/>
  <c r="E1555" i="1"/>
  <c r="E1556" i="1"/>
  <c r="E1557" i="1"/>
  <c r="E1558" i="1"/>
  <c r="E1559" i="1"/>
  <c r="E1560" i="1"/>
  <c r="E1561" i="1"/>
  <c r="E1562" i="1"/>
  <c r="E1563" i="1"/>
  <c r="E1564" i="1"/>
  <c r="E1565" i="1"/>
  <c r="E1566" i="1"/>
  <c r="E1567" i="1"/>
  <c r="E1568" i="1"/>
  <c r="E1569" i="1"/>
  <c r="E1570" i="1"/>
  <c r="E1571" i="1"/>
  <c r="E1572" i="1"/>
  <c r="E1573" i="1"/>
  <c r="E1574" i="1"/>
  <c r="E1575" i="1"/>
  <c r="E1576" i="1"/>
  <c r="E1577" i="1"/>
  <c r="E1578" i="1"/>
  <c r="E1579" i="1"/>
  <c r="E1580" i="1"/>
  <c r="E1581" i="1"/>
  <c r="E1582" i="1"/>
  <c r="E1583" i="1"/>
  <c r="E1584" i="1"/>
  <c r="E1585" i="1"/>
  <c r="E1586" i="1"/>
  <c r="E1587" i="1"/>
  <c r="E1588" i="1"/>
  <c r="E1589" i="1"/>
  <c r="E1590" i="1"/>
  <c r="E1591" i="1"/>
  <c r="E1592" i="1"/>
  <c r="E1593" i="1"/>
  <c r="E1594" i="1"/>
  <c r="E1595" i="1"/>
  <c r="E1596" i="1"/>
  <c r="E1597" i="1"/>
  <c r="E1598" i="1"/>
  <c r="E1599" i="1"/>
  <c r="E1600" i="1"/>
  <c r="E1601" i="1"/>
  <c r="E1602" i="1"/>
  <c r="E1603" i="1"/>
  <c r="E1604" i="1"/>
  <c r="E1605" i="1"/>
  <c r="E1606" i="1"/>
  <c r="E1607" i="1"/>
  <c r="E1608" i="1"/>
  <c r="E1609" i="1"/>
  <c r="E1610" i="1"/>
  <c r="E1611" i="1"/>
  <c r="E1612" i="1"/>
  <c r="E1613" i="1"/>
  <c r="E1614" i="1"/>
  <c r="E1615" i="1"/>
  <c r="E1616" i="1"/>
  <c r="E1617" i="1"/>
  <c r="E1618" i="1"/>
  <c r="E1619" i="1"/>
  <c r="E1620" i="1"/>
  <c r="E1621" i="1"/>
  <c r="E1622" i="1"/>
  <c r="E1623" i="1"/>
  <c r="E1624" i="1"/>
  <c r="E1625" i="1"/>
  <c r="E1626" i="1"/>
  <c r="E1627" i="1"/>
  <c r="E1628" i="1"/>
  <c r="E1629" i="1"/>
  <c r="E1630" i="1"/>
  <c r="E1631" i="1"/>
  <c r="E1632" i="1"/>
  <c r="E1633" i="1"/>
  <c r="E1634" i="1"/>
  <c r="E1635" i="1"/>
  <c r="E1636" i="1"/>
  <c r="E1637" i="1"/>
  <c r="E1638" i="1"/>
  <c r="E1639" i="1"/>
  <c r="E1640" i="1"/>
  <c r="E1641" i="1"/>
  <c r="E1642" i="1"/>
  <c r="E1643" i="1"/>
  <c r="E1644" i="1"/>
  <c r="E1645" i="1"/>
  <c r="E1646" i="1"/>
  <c r="E1647" i="1"/>
  <c r="E1648" i="1"/>
  <c r="E1649" i="1"/>
  <c r="E1650" i="1"/>
  <c r="E1651" i="1"/>
  <c r="E1652" i="1"/>
  <c r="E1653" i="1"/>
  <c r="E1654" i="1"/>
  <c r="E1655" i="1"/>
  <c r="E1656" i="1"/>
  <c r="E1657" i="1"/>
  <c r="E1658" i="1"/>
  <c r="E1659" i="1"/>
  <c r="E1660" i="1"/>
  <c r="E1661" i="1"/>
  <c r="E1662" i="1"/>
  <c r="E1663" i="1"/>
  <c r="E1664" i="1"/>
  <c r="E1665" i="1"/>
  <c r="E1666" i="1"/>
  <c r="E1667" i="1"/>
  <c r="E1668" i="1"/>
  <c r="E1669" i="1"/>
  <c r="E1670" i="1"/>
  <c r="E1671" i="1"/>
  <c r="E1672" i="1"/>
  <c r="E1673" i="1"/>
  <c r="E1674" i="1"/>
  <c r="E1675" i="1"/>
  <c r="E1676" i="1"/>
  <c r="E1677" i="1"/>
  <c r="E1678" i="1"/>
  <c r="E1679" i="1"/>
  <c r="E1680" i="1"/>
  <c r="E1681" i="1"/>
  <c r="E1682" i="1"/>
  <c r="E1683" i="1"/>
  <c r="E1684" i="1"/>
  <c r="E1685" i="1"/>
  <c r="E1686" i="1"/>
  <c r="E1687" i="1"/>
  <c r="E1688" i="1"/>
  <c r="E1689" i="1"/>
  <c r="E1690" i="1"/>
  <c r="E1691" i="1"/>
  <c r="E1692" i="1"/>
  <c r="E1693" i="1"/>
  <c r="E1694" i="1"/>
  <c r="E1695" i="1"/>
  <c r="E1696" i="1"/>
  <c r="E1697" i="1"/>
  <c r="E1698" i="1"/>
  <c r="E1699" i="1"/>
  <c r="E1700" i="1"/>
  <c r="E1701" i="1"/>
  <c r="E1702" i="1"/>
  <c r="E1703" i="1"/>
  <c r="E1704" i="1"/>
  <c r="E1705" i="1"/>
  <c r="E1706" i="1"/>
  <c r="E1707" i="1"/>
  <c r="E1708" i="1"/>
  <c r="E1709" i="1"/>
  <c r="E1710" i="1"/>
  <c r="E1711" i="1"/>
  <c r="E1712" i="1"/>
  <c r="E1713" i="1"/>
  <c r="E1714" i="1"/>
  <c r="E1715" i="1"/>
  <c r="E1716" i="1"/>
  <c r="E1717" i="1"/>
  <c r="E1718" i="1"/>
  <c r="E1719" i="1"/>
  <c r="E1720" i="1"/>
  <c r="E1721" i="1"/>
  <c r="E1722" i="1"/>
  <c r="E1723" i="1"/>
  <c r="E1724" i="1"/>
  <c r="E1725" i="1"/>
  <c r="E1726" i="1"/>
  <c r="E1727" i="1"/>
  <c r="E1728" i="1"/>
  <c r="E1729" i="1"/>
  <c r="E1730" i="1"/>
  <c r="E1731" i="1"/>
  <c r="E1732" i="1"/>
  <c r="E1733" i="1"/>
  <c r="E1734" i="1"/>
  <c r="E1735" i="1"/>
  <c r="E1736" i="1"/>
  <c r="E1737" i="1"/>
  <c r="E1738" i="1"/>
  <c r="E1739" i="1"/>
  <c r="E1740" i="1"/>
  <c r="E1741" i="1"/>
  <c r="E1742" i="1"/>
  <c r="E1743" i="1"/>
  <c r="E1744" i="1"/>
  <c r="E1745" i="1"/>
  <c r="E1746" i="1"/>
  <c r="E1747" i="1"/>
  <c r="E1748" i="1"/>
  <c r="E1749" i="1"/>
  <c r="E1750" i="1"/>
  <c r="E1751" i="1"/>
  <c r="E1752" i="1"/>
  <c r="E1753" i="1"/>
  <c r="E1754" i="1"/>
  <c r="E1755" i="1"/>
  <c r="E1756" i="1"/>
  <c r="E1757" i="1"/>
  <c r="E1758" i="1"/>
  <c r="E1759" i="1"/>
  <c r="E1760" i="1"/>
  <c r="E1761" i="1"/>
  <c r="E1762" i="1"/>
  <c r="E1763" i="1"/>
  <c r="E1764" i="1"/>
  <c r="E1765" i="1"/>
  <c r="E1766" i="1"/>
  <c r="E1767" i="1"/>
  <c r="E1768" i="1"/>
  <c r="E1769" i="1"/>
  <c r="E1770" i="1"/>
  <c r="E1771" i="1"/>
  <c r="E1772" i="1"/>
  <c r="E1773" i="1"/>
  <c r="E1774" i="1"/>
  <c r="E1775" i="1"/>
  <c r="E1776" i="1"/>
  <c r="E1777" i="1"/>
  <c r="E1778" i="1"/>
  <c r="E1779" i="1"/>
  <c r="E1780" i="1"/>
  <c r="E1781" i="1"/>
  <c r="E1782" i="1"/>
  <c r="E1783" i="1"/>
  <c r="E1784" i="1"/>
  <c r="E1785" i="1"/>
  <c r="E1786" i="1"/>
  <c r="E1787" i="1"/>
  <c r="E1788" i="1"/>
  <c r="E1789" i="1"/>
  <c r="E1790" i="1"/>
  <c r="E1791" i="1"/>
  <c r="E1792" i="1"/>
  <c r="E1793" i="1"/>
  <c r="E1794" i="1"/>
  <c r="E1795" i="1"/>
  <c r="E1796" i="1"/>
  <c r="E1797" i="1"/>
  <c r="E1798" i="1"/>
  <c r="E1799" i="1"/>
  <c r="E1800" i="1"/>
  <c r="E1801" i="1"/>
  <c r="E1802" i="1"/>
  <c r="E1803" i="1"/>
  <c r="E1804" i="1"/>
  <c r="E1805" i="1"/>
  <c r="E1806" i="1"/>
  <c r="E1807" i="1"/>
  <c r="E1808" i="1"/>
  <c r="E1809" i="1"/>
  <c r="E1810" i="1"/>
  <c r="E1811" i="1"/>
  <c r="E1812" i="1"/>
  <c r="E1813" i="1"/>
  <c r="E1814" i="1"/>
  <c r="E1815" i="1"/>
  <c r="E1816" i="1"/>
  <c r="E1817" i="1"/>
  <c r="E1818" i="1"/>
  <c r="E1819" i="1"/>
  <c r="E1820" i="1"/>
  <c r="E1821" i="1"/>
  <c r="E1822" i="1"/>
  <c r="E1823" i="1"/>
  <c r="E1824" i="1"/>
  <c r="E1825" i="1"/>
  <c r="E1826" i="1"/>
  <c r="E1827" i="1"/>
  <c r="E1828" i="1"/>
  <c r="E1829" i="1"/>
  <c r="E1830" i="1"/>
  <c r="E1831" i="1"/>
  <c r="E1832" i="1"/>
  <c r="E1833" i="1"/>
  <c r="E1834" i="1"/>
  <c r="E1835" i="1"/>
  <c r="E1836" i="1"/>
  <c r="E1837" i="1"/>
  <c r="E1838" i="1"/>
  <c r="E1839" i="1"/>
  <c r="E1840" i="1"/>
  <c r="E1841" i="1"/>
  <c r="E1842" i="1"/>
  <c r="E1843" i="1"/>
  <c r="E1844" i="1"/>
  <c r="E1845" i="1"/>
  <c r="E1846" i="1"/>
  <c r="E1847" i="1"/>
  <c r="E1848" i="1"/>
  <c r="E1849" i="1"/>
  <c r="E1850" i="1"/>
  <c r="E1851" i="1"/>
  <c r="E1852" i="1"/>
  <c r="E1853" i="1"/>
  <c r="E1854" i="1"/>
  <c r="E1855" i="1"/>
  <c r="E1856" i="1"/>
  <c r="E1857" i="1"/>
  <c r="E1858" i="1"/>
  <c r="E1859" i="1"/>
  <c r="E1860" i="1"/>
  <c r="E1861" i="1"/>
  <c r="E1862" i="1"/>
  <c r="E1863" i="1"/>
  <c r="E1864" i="1"/>
  <c r="E1865" i="1"/>
  <c r="E1866" i="1"/>
  <c r="E1867" i="1"/>
  <c r="E1868" i="1"/>
  <c r="E1869" i="1"/>
  <c r="E1870" i="1"/>
  <c r="E1871" i="1"/>
  <c r="E1872" i="1"/>
  <c r="E1873" i="1"/>
  <c r="E1874" i="1"/>
  <c r="E1875" i="1"/>
  <c r="E1876" i="1"/>
  <c r="E1877" i="1"/>
  <c r="E1878" i="1"/>
  <c r="E1879" i="1"/>
  <c r="E1880" i="1"/>
  <c r="E1881" i="1"/>
  <c r="E1882" i="1"/>
  <c r="E1883" i="1"/>
  <c r="E1884" i="1"/>
  <c r="E1885" i="1"/>
  <c r="E1886" i="1"/>
  <c r="E1887" i="1"/>
  <c r="E1888" i="1"/>
  <c r="E1889" i="1"/>
  <c r="E1890" i="1"/>
  <c r="E1891" i="1"/>
  <c r="E1892" i="1"/>
  <c r="E1893" i="1"/>
  <c r="E1894" i="1"/>
  <c r="E1895" i="1"/>
  <c r="E1896" i="1"/>
  <c r="E1897" i="1"/>
  <c r="E1898" i="1"/>
  <c r="E1899" i="1"/>
  <c r="E1900" i="1"/>
  <c r="E1901" i="1"/>
  <c r="E1902" i="1"/>
  <c r="E1903" i="1"/>
  <c r="E1904" i="1"/>
  <c r="E1905" i="1"/>
  <c r="E1906" i="1"/>
  <c r="E1907" i="1"/>
  <c r="E1908" i="1"/>
  <c r="E1909" i="1"/>
  <c r="E1910" i="1"/>
  <c r="E1911" i="1"/>
  <c r="E1912" i="1"/>
  <c r="E1913" i="1"/>
  <c r="E1914" i="1"/>
  <c r="E1915" i="1"/>
  <c r="E1916" i="1"/>
  <c r="E1917" i="1"/>
  <c r="E1918" i="1"/>
  <c r="E1919" i="1"/>
  <c r="E1920" i="1"/>
  <c r="E1921" i="1"/>
  <c r="E1922" i="1"/>
  <c r="E1923" i="1"/>
  <c r="E1924" i="1"/>
  <c r="E1925" i="1"/>
  <c r="E1926" i="1"/>
  <c r="E1927" i="1"/>
  <c r="E1928" i="1"/>
  <c r="E1929" i="1"/>
  <c r="E1930" i="1"/>
  <c r="E1931" i="1"/>
  <c r="E1932" i="1"/>
  <c r="E1933" i="1"/>
  <c r="E1934" i="1"/>
  <c r="E1935" i="1"/>
  <c r="E1936" i="1"/>
  <c r="E1937" i="1"/>
  <c r="E1938" i="1"/>
  <c r="E1939" i="1"/>
  <c r="E1940" i="1"/>
  <c r="E1941" i="1"/>
  <c r="E1942" i="1"/>
  <c r="E1943" i="1"/>
  <c r="E1944" i="1"/>
  <c r="E1945" i="1"/>
  <c r="E1946" i="1"/>
  <c r="E1947" i="1"/>
  <c r="E1948" i="1"/>
  <c r="E1949" i="1"/>
  <c r="E1950" i="1"/>
  <c r="E1951" i="1"/>
  <c r="E1952" i="1"/>
  <c r="E1953" i="1"/>
  <c r="E1954" i="1"/>
  <c r="E1955" i="1"/>
  <c r="E1956" i="1"/>
  <c r="E1957" i="1"/>
  <c r="E1958" i="1"/>
  <c r="E1959" i="1"/>
  <c r="E1960" i="1"/>
  <c r="E1961" i="1"/>
  <c r="E1962" i="1"/>
  <c r="E1963" i="1"/>
  <c r="E1964" i="1"/>
  <c r="E1965" i="1"/>
  <c r="E1966" i="1"/>
  <c r="E1967" i="1"/>
  <c r="E1968" i="1"/>
  <c r="E1969" i="1"/>
  <c r="E1970" i="1"/>
  <c r="E1971" i="1"/>
  <c r="E1972" i="1"/>
  <c r="E1973" i="1"/>
  <c r="E1974" i="1"/>
  <c r="E1975" i="1"/>
  <c r="E1976" i="1"/>
  <c r="E1977" i="1"/>
  <c r="E1978" i="1"/>
  <c r="E1979" i="1"/>
  <c r="E1980" i="1"/>
  <c r="E1981" i="1"/>
  <c r="E1982" i="1"/>
  <c r="E1983" i="1"/>
  <c r="E1984" i="1"/>
  <c r="E1985" i="1"/>
  <c r="E1986" i="1"/>
  <c r="E1987" i="1"/>
  <c r="E1988" i="1"/>
  <c r="E1989" i="1"/>
  <c r="E1990" i="1"/>
  <c r="E1991" i="1"/>
  <c r="E1992" i="1"/>
  <c r="E1993" i="1"/>
  <c r="E1994" i="1"/>
  <c r="E1995" i="1"/>
  <c r="E1996" i="1"/>
  <c r="E1997" i="1"/>
  <c r="E1998" i="1"/>
  <c r="E1999" i="1"/>
  <c r="E2000" i="1"/>
  <c r="E2001" i="1"/>
  <c r="E2002" i="1"/>
  <c r="E2003" i="1"/>
  <c r="E2004" i="1"/>
  <c r="E2005" i="1"/>
  <c r="E2006" i="1"/>
  <c r="E2007" i="1"/>
  <c r="E2008" i="1"/>
  <c r="E2009" i="1"/>
  <c r="E2010" i="1"/>
  <c r="E2011" i="1"/>
  <c r="E2012" i="1"/>
  <c r="E2013" i="1"/>
  <c r="E2014" i="1"/>
  <c r="E2015" i="1"/>
  <c r="E2016" i="1"/>
  <c r="E2017" i="1"/>
  <c r="E2018" i="1"/>
  <c r="E2019" i="1"/>
  <c r="E2020" i="1"/>
  <c r="E2021" i="1"/>
  <c r="E2022" i="1"/>
  <c r="E2023" i="1"/>
  <c r="E2024" i="1"/>
  <c r="E2025" i="1"/>
  <c r="E2026" i="1"/>
  <c r="E2027" i="1"/>
  <c r="E2028" i="1"/>
  <c r="E2029" i="1"/>
  <c r="E2030" i="1"/>
  <c r="E2031" i="1"/>
  <c r="E2032" i="1"/>
  <c r="E2033" i="1"/>
  <c r="E2034" i="1"/>
  <c r="E2035" i="1"/>
  <c r="E2036" i="1"/>
  <c r="E2037" i="1"/>
  <c r="E2038" i="1"/>
  <c r="E2039" i="1"/>
  <c r="E2040" i="1"/>
  <c r="E2041" i="1"/>
  <c r="E2042" i="1"/>
  <c r="E2043" i="1"/>
  <c r="E2044" i="1"/>
  <c r="E2045" i="1"/>
  <c r="E2046" i="1"/>
  <c r="E2047" i="1"/>
  <c r="E2048" i="1"/>
  <c r="E2049" i="1"/>
  <c r="E2050" i="1"/>
  <c r="E2051" i="1"/>
  <c r="E2052" i="1"/>
  <c r="E2053" i="1"/>
  <c r="E2054" i="1"/>
  <c r="E2055" i="1"/>
  <c r="E2056" i="1"/>
  <c r="E2057" i="1"/>
  <c r="E2058" i="1"/>
  <c r="E2059" i="1"/>
  <c r="E2060" i="1"/>
  <c r="E2061" i="1"/>
  <c r="E2062" i="1"/>
  <c r="E2063" i="1"/>
  <c r="E2064" i="1"/>
  <c r="E2065" i="1"/>
  <c r="E2066" i="1"/>
  <c r="E2067" i="1"/>
  <c r="E2068" i="1"/>
  <c r="E2069" i="1"/>
  <c r="E2070" i="1"/>
  <c r="E2071" i="1"/>
  <c r="E2072" i="1"/>
  <c r="E2073" i="1"/>
  <c r="E2074" i="1"/>
  <c r="E2075" i="1"/>
  <c r="E2076" i="1"/>
  <c r="E2077" i="1"/>
  <c r="E2078" i="1"/>
  <c r="E2079" i="1"/>
  <c r="E2080" i="1"/>
  <c r="E2081" i="1"/>
  <c r="E2082" i="1"/>
  <c r="E2083" i="1"/>
  <c r="E2084" i="1"/>
  <c r="E2085" i="1"/>
  <c r="E2086" i="1"/>
  <c r="E2087" i="1"/>
  <c r="E2088" i="1"/>
  <c r="E2089" i="1"/>
  <c r="E2090" i="1"/>
  <c r="E2091" i="1"/>
  <c r="E2092" i="1"/>
  <c r="E2093" i="1"/>
  <c r="E2094" i="1"/>
  <c r="E2095" i="1"/>
  <c r="E2096" i="1"/>
  <c r="E2097" i="1"/>
  <c r="E2098" i="1"/>
  <c r="E2099" i="1"/>
  <c r="E2100" i="1"/>
  <c r="E2101" i="1"/>
  <c r="E2102" i="1"/>
  <c r="E2103" i="1"/>
  <c r="E2104" i="1"/>
  <c r="E2105" i="1"/>
  <c r="E2106" i="1"/>
  <c r="E2107" i="1"/>
  <c r="E2108" i="1"/>
  <c r="E2109" i="1"/>
  <c r="E2110" i="1"/>
  <c r="E2111" i="1"/>
  <c r="E2112" i="1"/>
  <c r="E2113" i="1"/>
  <c r="E2114" i="1"/>
  <c r="E2115" i="1"/>
  <c r="E2116" i="1"/>
  <c r="E2117" i="1"/>
  <c r="E2118" i="1"/>
  <c r="E2119" i="1"/>
  <c r="E2120" i="1"/>
  <c r="E2121" i="1"/>
  <c r="E2122" i="1"/>
  <c r="E2123" i="1"/>
  <c r="E2124" i="1"/>
  <c r="E2125" i="1"/>
  <c r="E2126" i="1"/>
  <c r="E2127" i="1"/>
  <c r="E2128" i="1"/>
  <c r="E2129" i="1"/>
  <c r="E2130" i="1"/>
  <c r="E2131" i="1"/>
  <c r="E2132" i="1"/>
  <c r="E2133" i="1"/>
  <c r="E2134" i="1"/>
  <c r="E2135" i="1"/>
  <c r="E2136" i="1"/>
  <c r="E2137" i="1"/>
  <c r="E2138" i="1"/>
  <c r="E2139" i="1"/>
  <c r="E2140" i="1"/>
  <c r="E2141" i="1"/>
  <c r="E2142" i="1"/>
  <c r="E2143" i="1"/>
  <c r="E2144" i="1"/>
  <c r="E2145" i="1"/>
  <c r="E2146" i="1"/>
  <c r="E2147" i="1"/>
  <c r="E2148" i="1"/>
  <c r="E2149" i="1"/>
  <c r="E2150" i="1"/>
  <c r="E2151" i="1"/>
  <c r="E2152" i="1"/>
  <c r="E2153" i="1"/>
  <c r="E2154" i="1"/>
  <c r="E2155" i="1"/>
  <c r="E2156" i="1"/>
  <c r="E2157" i="1"/>
  <c r="E2158" i="1"/>
  <c r="E2159" i="1"/>
  <c r="E2160" i="1"/>
  <c r="E2161" i="1"/>
  <c r="E2162" i="1"/>
  <c r="E2163" i="1"/>
  <c r="E2164" i="1"/>
  <c r="E2165" i="1"/>
  <c r="E2166" i="1"/>
  <c r="E2167" i="1"/>
  <c r="E2168" i="1"/>
  <c r="E2169" i="1"/>
  <c r="E2170" i="1"/>
  <c r="E2171" i="1"/>
  <c r="E2172" i="1"/>
  <c r="E2173" i="1"/>
  <c r="E2174" i="1"/>
  <c r="E2175" i="1"/>
  <c r="E2176" i="1"/>
  <c r="E2177" i="1"/>
  <c r="E2178" i="1"/>
  <c r="E2179" i="1"/>
  <c r="E2180" i="1"/>
  <c r="E2181" i="1"/>
  <c r="E2182" i="1"/>
  <c r="E2183" i="1"/>
  <c r="E2184" i="1"/>
  <c r="E2185" i="1"/>
  <c r="E2186" i="1"/>
  <c r="E2187" i="1"/>
  <c r="E2188" i="1"/>
  <c r="E2189" i="1"/>
  <c r="E2190" i="1"/>
  <c r="E2191" i="1"/>
  <c r="E2192" i="1"/>
  <c r="E2193" i="1"/>
  <c r="E2194" i="1"/>
  <c r="E2195" i="1"/>
  <c r="E2196" i="1"/>
  <c r="E2197" i="1"/>
  <c r="E2198" i="1"/>
  <c r="E2199" i="1"/>
  <c r="E2200" i="1"/>
  <c r="E2201" i="1"/>
  <c r="E2202" i="1"/>
  <c r="E2203" i="1"/>
  <c r="E2204" i="1"/>
  <c r="E2205" i="1"/>
  <c r="E2206" i="1"/>
  <c r="E2207" i="1"/>
  <c r="E2208" i="1"/>
  <c r="E2209" i="1"/>
  <c r="E2210" i="1"/>
  <c r="E2211" i="1"/>
  <c r="E2212" i="1"/>
  <c r="E2213" i="1"/>
  <c r="E2214" i="1"/>
  <c r="E2215" i="1"/>
  <c r="E2216" i="1"/>
  <c r="E2217" i="1"/>
  <c r="E2218" i="1"/>
  <c r="E2219" i="1"/>
  <c r="E2220" i="1"/>
  <c r="E2221" i="1"/>
  <c r="E2222" i="1"/>
  <c r="E2223" i="1"/>
  <c r="E2224" i="1"/>
  <c r="E2225" i="1"/>
  <c r="E2226" i="1"/>
  <c r="E2227" i="1"/>
  <c r="E2228" i="1"/>
  <c r="E2229" i="1"/>
  <c r="E2230" i="1"/>
  <c r="E2231" i="1"/>
  <c r="E2232" i="1"/>
  <c r="E2233" i="1"/>
  <c r="E2234" i="1"/>
  <c r="E2235" i="1"/>
  <c r="E2236" i="1"/>
  <c r="E2237" i="1"/>
  <c r="E2238" i="1"/>
  <c r="E2239" i="1"/>
  <c r="E2240" i="1"/>
  <c r="E2241" i="1"/>
  <c r="E2242" i="1"/>
  <c r="E2243" i="1"/>
  <c r="E2244" i="1"/>
  <c r="E2245" i="1"/>
  <c r="E2246" i="1"/>
  <c r="E2247" i="1"/>
  <c r="E2248" i="1"/>
  <c r="E2249" i="1"/>
  <c r="E2250" i="1"/>
  <c r="E2251" i="1"/>
  <c r="E2252" i="1"/>
  <c r="E2253" i="1"/>
  <c r="E2254" i="1"/>
  <c r="E2255" i="1"/>
  <c r="E2256" i="1"/>
  <c r="E2257" i="1"/>
  <c r="E2258" i="1"/>
  <c r="E2259" i="1"/>
  <c r="E2260" i="1"/>
  <c r="E2261" i="1"/>
  <c r="E2262" i="1"/>
  <c r="E2263" i="1"/>
  <c r="E2264" i="1"/>
  <c r="E2265" i="1"/>
  <c r="E2266" i="1"/>
  <c r="E2267" i="1"/>
  <c r="E2268" i="1"/>
  <c r="E2269" i="1"/>
  <c r="E2270" i="1"/>
  <c r="E2271" i="1"/>
  <c r="E2272" i="1"/>
  <c r="E2273" i="1"/>
  <c r="E2274" i="1"/>
  <c r="E2275" i="1"/>
  <c r="E2276" i="1"/>
  <c r="E2277" i="1"/>
  <c r="E2278" i="1"/>
  <c r="E2279" i="1"/>
  <c r="E2280" i="1"/>
  <c r="E2281" i="1"/>
  <c r="E2282" i="1"/>
  <c r="E2283" i="1"/>
  <c r="E2284" i="1"/>
  <c r="E2285" i="1"/>
  <c r="E2286" i="1"/>
  <c r="E2287" i="1"/>
  <c r="E2288" i="1"/>
  <c r="E2289" i="1"/>
  <c r="E2290" i="1"/>
  <c r="E2291" i="1"/>
  <c r="E2292" i="1"/>
  <c r="E2293" i="1"/>
  <c r="E2294" i="1"/>
  <c r="E2295" i="1"/>
  <c r="E2296" i="1"/>
  <c r="E2297" i="1"/>
  <c r="E2298" i="1"/>
  <c r="E2299" i="1"/>
  <c r="E2300" i="1"/>
  <c r="E2301" i="1"/>
  <c r="E2302" i="1"/>
  <c r="E2303" i="1"/>
  <c r="E2304" i="1"/>
  <c r="E2305" i="1"/>
  <c r="E2306" i="1"/>
  <c r="E2307" i="1"/>
  <c r="E2308" i="1"/>
  <c r="E2309" i="1"/>
  <c r="E2310" i="1"/>
  <c r="E2311" i="1"/>
  <c r="E2312" i="1"/>
  <c r="E2313" i="1"/>
  <c r="E2314" i="1"/>
  <c r="E2315" i="1"/>
  <c r="E2316" i="1"/>
  <c r="E2317" i="1"/>
  <c r="E2318" i="1"/>
  <c r="E2319" i="1"/>
  <c r="E2320" i="1"/>
  <c r="E2321" i="1"/>
  <c r="E2322" i="1"/>
  <c r="E2323" i="1"/>
  <c r="E2324" i="1"/>
  <c r="E2325" i="1"/>
  <c r="E2326" i="1"/>
  <c r="E2327" i="1"/>
  <c r="E2328" i="1"/>
  <c r="E2329" i="1"/>
  <c r="E2330" i="1"/>
  <c r="E2331" i="1"/>
  <c r="E2332" i="1"/>
  <c r="E2333" i="1"/>
  <c r="E2334" i="1"/>
  <c r="E2335" i="1"/>
  <c r="E2336" i="1"/>
  <c r="E2337" i="1"/>
  <c r="E2338" i="1"/>
  <c r="E2339" i="1"/>
  <c r="E2340" i="1"/>
  <c r="E2341" i="1"/>
  <c r="E2342" i="1"/>
  <c r="E2343" i="1"/>
  <c r="E2344" i="1"/>
  <c r="E2345" i="1"/>
  <c r="E2346" i="1"/>
  <c r="E2347" i="1"/>
  <c r="E2348" i="1"/>
  <c r="E2349" i="1"/>
  <c r="E2350" i="1"/>
  <c r="E2351" i="1"/>
  <c r="E2352" i="1"/>
  <c r="E2353" i="1"/>
  <c r="E2354" i="1"/>
  <c r="E2355" i="1"/>
  <c r="E2356" i="1"/>
  <c r="E2357" i="1"/>
  <c r="E2358" i="1"/>
  <c r="E2359" i="1"/>
  <c r="E2360" i="1"/>
  <c r="E2361" i="1"/>
  <c r="E2362" i="1"/>
  <c r="E2363" i="1"/>
  <c r="E2364" i="1"/>
  <c r="E2365" i="1"/>
  <c r="E2366" i="1"/>
  <c r="E2367" i="1"/>
  <c r="E2368" i="1"/>
  <c r="E2369" i="1"/>
  <c r="E2370" i="1"/>
  <c r="E2371" i="1"/>
  <c r="E2372" i="1"/>
  <c r="E2373" i="1"/>
  <c r="E2374" i="1"/>
  <c r="E2375" i="1"/>
  <c r="E2376" i="1"/>
  <c r="E2377" i="1"/>
  <c r="E2378" i="1"/>
  <c r="E2379" i="1"/>
  <c r="E2380" i="1"/>
  <c r="E2381" i="1"/>
  <c r="E2382" i="1"/>
  <c r="E2383" i="1"/>
  <c r="E2384" i="1"/>
  <c r="E2385" i="1"/>
  <c r="E2386" i="1"/>
  <c r="E2387" i="1"/>
  <c r="E2388" i="1"/>
  <c r="E2389" i="1"/>
  <c r="E2390" i="1"/>
  <c r="E2391" i="1"/>
  <c r="E2392" i="1"/>
  <c r="E2393" i="1"/>
  <c r="E2394" i="1"/>
  <c r="E2395" i="1"/>
  <c r="E2396" i="1"/>
  <c r="E2397" i="1"/>
  <c r="E2398" i="1"/>
  <c r="E2399" i="1"/>
  <c r="E2400" i="1"/>
  <c r="E2401" i="1"/>
  <c r="E2402" i="1"/>
  <c r="E2403" i="1"/>
  <c r="E2404" i="1"/>
  <c r="E2405" i="1"/>
  <c r="E2406" i="1"/>
  <c r="E2407" i="1"/>
  <c r="E2408" i="1"/>
  <c r="E2409" i="1"/>
  <c r="E2410" i="1"/>
  <c r="E2411" i="1"/>
  <c r="E2412" i="1"/>
  <c r="E2413" i="1"/>
  <c r="E2414" i="1"/>
  <c r="E2415" i="1"/>
  <c r="E2416" i="1"/>
  <c r="E2417" i="1"/>
  <c r="E2418" i="1"/>
  <c r="E2419" i="1"/>
  <c r="E2420" i="1"/>
  <c r="E2421" i="1"/>
  <c r="E2422" i="1"/>
  <c r="E2423" i="1"/>
  <c r="E2424" i="1"/>
  <c r="E2425" i="1"/>
  <c r="E2426" i="1"/>
  <c r="E2427" i="1"/>
  <c r="E2428" i="1"/>
  <c r="E2429" i="1"/>
  <c r="E2430" i="1"/>
  <c r="E2431" i="1"/>
  <c r="E2432" i="1"/>
  <c r="E2433" i="1"/>
  <c r="E2434" i="1"/>
  <c r="E2435" i="1"/>
  <c r="E2436" i="1"/>
  <c r="E2437" i="1"/>
  <c r="E2438" i="1"/>
  <c r="E2439" i="1"/>
  <c r="E2440" i="1"/>
  <c r="E2441" i="1"/>
  <c r="E2442" i="1"/>
  <c r="E2443" i="1"/>
  <c r="E2444" i="1"/>
  <c r="E2445" i="1"/>
  <c r="E2446" i="1"/>
  <c r="E2447" i="1"/>
  <c r="E2448" i="1"/>
  <c r="E2449" i="1"/>
  <c r="E2450" i="1"/>
  <c r="E2451" i="1"/>
  <c r="E2452" i="1"/>
  <c r="E2453" i="1"/>
  <c r="E2454" i="1"/>
  <c r="E2455" i="1"/>
  <c r="E2456" i="1"/>
  <c r="E2457" i="1"/>
  <c r="E2458" i="1"/>
  <c r="E2459" i="1"/>
  <c r="E2460" i="1"/>
  <c r="E2461" i="1"/>
  <c r="E2462" i="1"/>
  <c r="E2463" i="1"/>
  <c r="E2464" i="1"/>
  <c r="E2465" i="1"/>
  <c r="E2466" i="1"/>
  <c r="E2467" i="1"/>
  <c r="E2468" i="1"/>
  <c r="E2469" i="1"/>
  <c r="E2470" i="1"/>
  <c r="E2471" i="1"/>
  <c r="E2472" i="1"/>
  <c r="E2473" i="1"/>
  <c r="E2474" i="1"/>
  <c r="E2475" i="1"/>
  <c r="E2476" i="1"/>
  <c r="E2477" i="1"/>
  <c r="E2478" i="1"/>
  <c r="E2479" i="1"/>
  <c r="E2480" i="1"/>
  <c r="E2481" i="1"/>
  <c r="E2482" i="1"/>
  <c r="E2483" i="1"/>
  <c r="E2484" i="1"/>
  <c r="E2485" i="1"/>
  <c r="E2486" i="1"/>
  <c r="E2487" i="1"/>
  <c r="E2488" i="1"/>
  <c r="E2489" i="1"/>
  <c r="E2490" i="1"/>
  <c r="E2491" i="1"/>
  <c r="E2492" i="1"/>
  <c r="E2493" i="1"/>
  <c r="E2494" i="1"/>
  <c r="E2495" i="1"/>
  <c r="E2496" i="1"/>
  <c r="E2497" i="1"/>
  <c r="E2498" i="1"/>
  <c r="E2499" i="1"/>
  <c r="E2500" i="1"/>
  <c r="E2501" i="1"/>
  <c r="E2502" i="1"/>
  <c r="E2503" i="1"/>
  <c r="E2504" i="1"/>
  <c r="E2505" i="1"/>
  <c r="E2506" i="1"/>
  <c r="E2507" i="1"/>
  <c r="E2508" i="1"/>
  <c r="E2509" i="1"/>
  <c r="E2510" i="1"/>
  <c r="E2511" i="1"/>
  <c r="E2512" i="1"/>
  <c r="E2513" i="1"/>
  <c r="E2514" i="1"/>
  <c r="E2515" i="1"/>
  <c r="E2516" i="1"/>
  <c r="E2517" i="1"/>
  <c r="E2518" i="1"/>
  <c r="E2519" i="1"/>
  <c r="E2520" i="1"/>
  <c r="E2521" i="1"/>
  <c r="E2522" i="1"/>
  <c r="E2523" i="1"/>
  <c r="E2524" i="1"/>
  <c r="E2525" i="1"/>
  <c r="E2526" i="1"/>
  <c r="E2527" i="1"/>
  <c r="E2528" i="1"/>
  <c r="E2529" i="1"/>
  <c r="E2530" i="1"/>
  <c r="E2531" i="1"/>
  <c r="E2532" i="1"/>
  <c r="E2533" i="1"/>
  <c r="E2534" i="1"/>
  <c r="E2535" i="1"/>
  <c r="E2536" i="1"/>
  <c r="E2537" i="1"/>
  <c r="E2538" i="1"/>
  <c r="E2539" i="1"/>
  <c r="E2540" i="1"/>
  <c r="E2541" i="1"/>
  <c r="E2542" i="1"/>
  <c r="E2543" i="1"/>
  <c r="E2544" i="1"/>
  <c r="E2545" i="1"/>
  <c r="E2546" i="1"/>
  <c r="E2547" i="1"/>
  <c r="E2548" i="1"/>
  <c r="E2549" i="1"/>
  <c r="E2550" i="1"/>
  <c r="E2551" i="1"/>
  <c r="E2552" i="1"/>
  <c r="E2553" i="1"/>
  <c r="E2554" i="1"/>
  <c r="E2555" i="1"/>
  <c r="E2556" i="1"/>
  <c r="E2557" i="1"/>
  <c r="E2558" i="1"/>
  <c r="E2559" i="1"/>
  <c r="E2560" i="1"/>
  <c r="E2561" i="1"/>
  <c r="E2562" i="1"/>
  <c r="E2563" i="1"/>
  <c r="E2564" i="1"/>
  <c r="E2565" i="1"/>
  <c r="E2566" i="1"/>
  <c r="E2567" i="1"/>
  <c r="E2568" i="1"/>
  <c r="E2569" i="1"/>
  <c r="E2570" i="1"/>
  <c r="E2571" i="1"/>
  <c r="E2572" i="1"/>
  <c r="E2573" i="1"/>
  <c r="E2574" i="1"/>
  <c r="E2575" i="1"/>
  <c r="E2576" i="1"/>
  <c r="E2577" i="1"/>
  <c r="E2578" i="1"/>
  <c r="E2579" i="1"/>
  <c r="E2580" i="1"/>
  <c r="E2581" i="1"/>
  <c r="E2582" i="1"/>
  <c r="E2583" i="1"/>
  <c r="E2584" i="1"/>
  <c r="E2585" i="1"/>
  <c r="E2586" i="1"/>
  <c r="E2587" i="1"/>
  <c r="E2588" i="1"/>
  <c r="E2589" i="1"/>
  <c r="E2590" i="1"/>
  <c r="E2591" i="1"/>
  <c r="E2592" i="1"/>
  <c r="E2593" i="1"/>
  <c r="E2594" i="1"/>
  <c r="E2595" i="1"/>
  <c r="E2596" i="1"/>
  <c r="E2597" i="1"/>
  <c r="E2598" i="1"/>
  <c r="E2599" i="1"/>
  <c r="E2600" i="1"/>
  <c r="E2601" i="1"/>
  <c r="E2602" i="1"/>
  <c r="E2603" i="1"/>
  <c r="E2604" i="1"/>
  <c r="E2605" i="1"/>
  <c r="E2606" i="1"/>
  <c r="E2607" i="1"/>
  <c r="E2608" i="1"/>
  <c r="E2609" i="1"/>
  <c r="E2610" i="1"/>
  <c r="E2611" i="1"/>
  <c r="E2612" i="1"/>
  <c r="E2613" i="1"/>
  <c r="E2614" i="1"/>
  <c r="E2615" i="1"/>
  <c r="E2616" i="1"/>
  <c r="E2617" i="1"/>
  <c r="E2618" i="1"/>
  <c r="E2619" i="1"/>
  <c r="E2620" i="1"/>
  <c r="E2621" i="1"/>
  <c r="E2622" i="1"/>
  <c r="E2623" i="1"/>
  <c r="E2624" i="1"/>
  <c r="E2625" i="1"/>
  <c r="E2626" i="1"/>
  <c r="E2627" i="1"/>
  <c r="E2628" i="1"/>
  <c r="E2629" i="1"/>
  <c r="E2630" i="1"/>
  <c r="E2631" i="1"/>
  <c r="E2632" i="1"/>
  <c r="E2633" i="1"/>
  <c r="E2634" i="1"/>
  <c r="E2635" i="1"/>
  <c r="E2636" i="1"/>
  <c r="E2637" i="1"/>
  <c r="E2638" i="1"/>
  <c r="E2639" i="1"/>
  <c r="E2640" i="1"/>
  <c r="E2641" i="1"/>
  <c r="E2642" i="1"/>
  <c r="E2643" i="1"/>
  <c r="E2644" i="1"/>
  <c r="E2645" i="1"/>
  <c r="E2646" i="1"/>
  <c r="E2647" i="1"/>
  <c r="E2648" i="1"/>
  <c r="E2649" i="1"/>
  <c r="E2650" i="1"/>
  <c r="E2651" i="1"/>
  <c r="E2652" i="1"/>
  <c r="E2653" i="1"/>
  <c r="E2654" i="1"/>
  <c r="E2655" i="1"/>
  <c r="E2656" i="1"/>
  <c r="E2657" i="1"/>
  <c r="E2658" i="1"/>
  <c r="E2659" i="1"/>
  <c r="E2660" i="1"/>
  <c r="E2661" i="1"/>
  <c r="E2662" i="1"/>
  <c r="E2663" i="1"/>
  <c r="E2664" i="1"/>
  <c r="E2665" i="1"/>
  <c r="E2666" i="1"/>
  <c r="E2667" i="1"/>
  <c r="E2668" i="1"/>
  <c r="E2669" i="1"/>
  <c r="E2670" i="1"/>
  <c r="E2671" i="1"/>
  <c r="E2672" i="1"/>
  <c r="E2673" i="1"/>
  <c r="E2674" i="1"/>
  <c r="E2675" i="1"/>
  <c r="E2676" i="1"/>
  <c r="E2677" i="1"/>
  <c r="E2678" i="1"/>
  <c r="E2679" i="1"/>
  <c r="E2680" i="1"/>
  <c r="E2681" i="1"/>
  <c r="E2682" i="1"/>
  <c r="E2683" i="1"/>
  <c r="E2684" i="1"/>
  <c r="E2685" i="1"/>
  <c r="E2686" i="1"/>
  <c r="E2687" i="1"/>
  <c r="E2688" i="1"/>
  <c r="E2689" i="1"/>
  <c r="E2690" i="1"/>
  <c r="E2691" i="1"/>
  <c r="E2692" i="1"/>
  <c r="E2693" i="1"/>
  <c r="E2694" i="1"/>
  <c r="E2695" i="1"/>
  <c r="E2696" i="1"/>
  <c r="E2697" i="1"/>
  <c r="E2698" i="1"/>
  <c r="E2699" i="1"/>
  <c r="E2700" i="1"/>
  <c r="E2701" i="1"/>
  <c r="E2702" i="1"/>
  <c r="E2703" i="1"/>
  <c r="E2704" i="1"/>
  <c r="E2705" i="1"/>
  <c r="E2706" i="1"/>
  <c r="E2707" i="1"/>
  <c r="E2708" i="1"/>
  <c r="E2709" i="1"/>
  <c r="E2710" i="1"/>
  <c r="E2711" i="1"/>
  <c r="E2712" i="1"/>
  <c r="E2713" i="1"/>
  <c r="E2714" i="1"/>
  <c r="E2715" i="1"/>
  <c r="E2716" i="1"/>
  <c r="E2717" i="1"/>
  <c r="E2718" i="1"/>
  <c r="E2719" i="1"/>
  <c r="E2720" i="1"/>
  <c r="E2721" i="1"/>
  <c r="E2722" i="1"/>
  <c r="E2723" i="1"/>
  <c r="E2724" i="1"/>
  <c r="E2725" i="1"/>
  <c r="E2726" i="1"/>
  <c r="E2727" i="1"/>
  <c r="E2728" i="1"/>
  <c r="E2729" i="1"/>
  <c r="E2730" i="1"/>
  <c r="E2731" i="1"/>
  <c r="E2732" i="1"/>
  <c r="E2733" i="1"/>
  <c r="E2734" i="1"/>
  <c r="E2735" i="1"/>
  <c r="E2736" i="1"/>
  <c r="E2737" i="1"/>
  <c r="E2738" i="1"/>
  <c r="E2739" i="1"/>
  <c r="E2740" i="1"/>
  <c r="E2741" i="1"/>
  <c r="E2742" i="1"/>
  <c r="E2743" i="1"/>
  <c r="E2744" i="1"/>
  <c r="E2745" i="1"/>
  <c r="E2746" i="1"/>
  <c r="E2747" i="1"/>
  <c r="E2748" i="1"/>
  <c r="E2749" i="1"/>
  <c r="E2750" i="1"/>
  <c r="E2751" i="1"/>
  <c r="E2752" i="1"/>
  <c r="E2753" i="1"/>
  <c r="E2754" i="1"/>
  <c r="E2755" i="1"/>
  <c r="E2756" i="1"/>
  <c r="E2757" i="1"/>
  <c r="E2758" i="1"/>
  <c r="E2759" i="1"/>
  <c r="E2760" i="1"/>
  <c r="E2761" i="1"/>
  <c r="E2762" i="1"/>
  <c r="E2763" i="1"/>
  <c r="E2764" i="1"/>
  <c r="E2765" i="1"/>
  <c r="E2766" i="1"/>
  <c r="E2767" i="1"/>
  <c r="E2768" i="1"/>
  <c r="E2769" i="1"/>
  <c r="E2770" i="1"/>
  <c r="E2771" i="1"/>
  <c r="E2772" i="1"/>
  <c r="E2773" i="1"/>
  <c r="E2774" i="1"/>
  <c r="E2775" i="1"/>
  <c r="E2776" i="1"/>
  <c r="E2777" i="1"/>
  <c r="E2778" i="1"/>
  <c r="E2779" i="1"/>
  <c r="E2780" i="1"/>
  <c r="E2781" i="1"/>
  <c r="E2782" i="1"/>
  <c r="E2783" i="1"/>
  <c r="E2784" i="1"/>
  <c r="E2785" i="1"/>
  <c r="E2786" i="1"/>
  <c r="E2787" i="1"/>
  <c r="E2788" i="1"/>
  <c r="E2789" i="1"/>
  <c r="E2790" i="1"/>
  <c r="E2791" i="1"/>
  <c r="E2792" i="1"/>
  <c r="E2793" i="1"/>
  <c r="E2794" i="1"/>
  <c r="E2795" i="1"/>
  <c r="E2796" i="1"/>
  <c r="E2797" i="1"/>
  <c r="E2798" i="1"/>
  <c r="E2799" i="1"/>
  <c r="E2800" i="1"/>
  <c r="E2801" i="1"/>
  <c r="E2802" i="1"/>
  <c r="E2803" i="1"/>
  <c r="E2804" i="1"/>
  <c r="E2805" i="1"/>
  <c r="E2806" i="1"/>
  <c r="E2807" i="1"/>
  <c r="E2808" i="1"/>
  <c r="E2809" i="1"/>
  <c r="E2810" i="1"/>
  <c r="E2811" i="1"/>
  <c r="E2812" i="1"/>
  <c r="E2813" i="1"/>
  <c r="E2814" i="1"/>
  <c r="E2815" i="1"/>
  <c r="E2816" i="1"/>
  <c r="E2817" i="1"/>
  <c r="E2818" i="1"/>
  <c r="E2819" i="1"/>
  <c r="E2820" i="1"/>
  <c r="E2821" i="1"/>
  <c r="E2822" i="1"/>
  <c r="E2823" i="1"/>
  <c r="E2824" i="1"/>
  <c r="E2825" i="1"/>
  <c r="E2826" i="1"/>
  <c r="E2827" i="1"/>
  <c r="E2828" i="1"/>
  <c r="E2829" i="1"/>
  <c r="E2830" i="1"/>
  <c r="E2831" i="1"/>
  <c r="E2832" i="1"/>
  <c r="E2833" i="1"/>
  <c r="E2834" i="1"/>
  <c r="E2835" i="1"/>
  <c r="E2836" i="1"/>
  <c r="E2837" i="1"/>
  <c r="E2838" i="1"/>
  <c r="E2839" i="1"/>
  <c r="E2840" i="1"/>
  <c r="E2841" i="1"/>
  <c r="E2842" i="1"/>
  <c r="E2843" i="1"/>
  <c r="E2844" i="1"/>
  <c r="E2845" i="1"/>
  <c r="E2846" i="1"/>
  <c r="E2847" i="1"/>
  <c r="E2848" i="1"/>
  <c r="E2849" i="1"/>
  <c r="E2850" i="1"/>
  <c r="E2851" i="1"/>
  <c r="E2852" i="1"/>
  <c r="E2853" i="1"/>
  <c r="E2854" i="1"/>
  <c r="E2855" i="1"/>
  <c r="E2856" i="1"/>
  <c r="E2857" i="1"/>
  <c r="E2858" i="1"/>
  <c r="E2859" i="1"/>
  <c r="E2860" i="1"/>
  <c r="E2861" i="1"/>
  <c r="E2862" i="1"/>
  <c r="E2863" i="1"/>
  <c r="E2864" i="1"/>
  <c r="E2865" i="1"/>
  <c r="E2866" i="1"/>
  <c r="E2867" i="1"/>
  <c r="E2868" i="1"/>
  <c r="E2869" i="1"/>
  <c r="E2870" i="1"/>
  <c r="E2871" i="1"/>
  <c r="E2872" i="1"/>
  <c r="E2873" i="1"/>
  <c r="E2874" i="1"/>
  <c r="E2875" i="1"/>
  <c r="E2876" i="1"/>
  <c r="E2877" i="1"/>
  <c r="E2878" i="1"/>
  <c r="E2879" i="1"/>
  <c r="E2880" i="1"/>
  <c r="E2881" i="1"/>
  <c r="E2882" i="1"/>
  <c r="E2883" i="1"/>
  <c r="E2884" i="1"/>
  <c r="E2885" i="1"/>
  <c r="E2886" i="1"/>
  <c r="E2887" i="1"/>
  <c r="E2888" i="1"/>
  <c r="E2889" i="1"/>
  <c r="E2890" i="1"/>
  <c r="E2891" i="1"/>
  <c r="E2892" i="1"/>
  <c r="E2893" i="1"/>
  <c r="E2894" i="1"/>
  <c r="E2895" i="1"/>
  <c r="E2896" i="1"/>
  <c r="E2897" i="1"/>
  <c r="E2898" i="1"/>
  <c r="E2899" i="1"/>
  <c r="E2900" i="1"/>
  <c r="E2901" i="1"/>
  <c r="E2902" i="1"/>
  <c r="E2903" i="1"/>
  <c r="E2904" i="1"/>
  <c r="E2905" i="1"/>
  <c r="E2906" i="1"/>
  <c r="E2907" i="1"/>
  <c r="E2908" i="1"/>
  <c r="E2909" i="1"/>
  <c r="E2910" i="1"/>
  <c r="E2911" i="1"/>
  <c r="E2912" i="1"/>
  <c r="E2913" i="1"/>
  <c r="E2914" i="1"/>
  <c r="E2915" i="1"/>
  <c r="E2916" i="1"/>
  <c r="E2917" i="1"/>
  <c r="E2918" i="1"/>
  <c r="E2919" i="1"/>
  <c r="E2920" i="1"/>
  <c r="E2921" i="1"/>
  <c r="E2922" i="1"/>
  <c r="E2923" i="1"/>
  <c r="E2924" i="1"/>
  <c r="E2925" i="1"/>
  <c r="E2926" i="1"/>
  <c r="E2927" i="1"/>
  <c r="E2928" i="1"/>
  <c r="E2929" i="1"/>
  <c r="E2930" i="1"/>
  <c r="E2931" i="1"/>
  <c r="E2932" i="1"/>
  <c r="E2933" i="1"/>
  <c r="E2934" i="1"/>
  <c r="E2935" i="1"/>
  <c r="E2936" i="1"/>
  <c r="E2937" i="1"/>
  <c r="E2938" i="1"/>
  <c r="E2939" i="1"/>
  <c r="E2940" i="1"/>
  <c r="E2941" i="1"/>
  <c r="E2942" i="1"/>
  <c r="E2943" i="1"/>
  <c r="E2944" i="1"/>
  <c r="E2945" i="1"/>
  <c r="E2946" i="1"/>
  <c r="E2947" i="1"/>
  <c r="E2948" i="1"/>
  <c r="E2949" i="1"/>
  <c r="E2950" i="1"/>
  <c r="E2951" i="1"/>
  <c r="E2952" i="1"/>
  <c r="E2953" i="1"/>
  <c r="E2954" i="1"/>
  <c r="E2955" i="1"/>
  <c r="E2956" i="1"/>
  <c r="E2957" i="1"/>
  <c r="E2958" i="1"/>
  <c r="E2959" i="1"/>
  <c r="E2960" i="1"/>
  <c r="E2961" i="1"/>
  <c r="E2962" i="1"/>
  <c r="E2963" i="1"/>
  <c r="E2964" i="1"/>
  <c r="E2965" i="1"/>
  <c r="E2966" i="1"/>
  <c r="E2967" i="1"/>
  <c r="E2968" i="1"/>
  <c r="E2969" i="1"/>
  <c r="E2970" i="1"/>
  <c r="E2971" i="1"/>
  <c r="E2972" i="1"/>
  <c r="E2973" i="1"/>
  <c r="E2974" i="1"/>
  <c r="E2975" i="1"/>
  <c r="E2976" i="1"/>
  <c r="E2977" i="1"/>
  <c r="E2978" i="1"/>
  <c r="E2979" i="1"/>
  <c r="E2980" i="1"/>
  <c r="E2981" i="1"/>
  <c r="E2982" i="1"/>
  <c r="E2983" i="1"/>
  <c r="E2984" i="1"/>
  <c r="E2985" i="1"/>
  <c r="E2986" i="1"/>
  <c r="E2987" i="1"/>
  <c r="E2988" i="1"/>
  <c r="E2989" i="1"/>
  <c r="E2990" i="1"/>
  <c r="E2991" i="1"/>
  <c r="E2992" i="1"/>
  <c r="E2993" i="1"/>
  <c r="E2994" i="1"/>
  <c r="E2995" i="1"/>
  <c r="E2996" i="1"/>
  <c r="E2997" i="1"/>
  <c r="E2998" i="1"/>
  <c r="E2999" i="1"/>
  <c r="E3000" i="1"/>
  <c r="E3001" i="1"/>
  <c r="E3002" i="1"/>
  <c r="E3003" i="1"/>
  <c r="E3004" i="1"/>
  <c r="E3005" i="1"/>
  <c r="E3006" i="1"/>
  <c r="E3007" i="1"/>
  <c r="E3008" i="1"/>
  <c r="E3009" i="1"/>
  <c r="E3010" i="1"/>
  <c r="E3011" i="1"/>
  <c r="E3012" i="1"/>
  <c r="E3013" i="1"/>
  <c r="E3014" i="1"/>
  <c r="E3015" i="1"/>
  <c r="E3016" i="1"/>
  <c r="E3017" i="1"/>
  <c r="E3018" i="1"/>
  <c r="E3019" i="1"/>
  <c r="E3020" i="1"/>
  <c r="E3021" i="1"/>
  <c r="E3022" i="1"/>
  <c r="E3023" i="1"/>
  <c r="E3024" i="1"/>
  <c r="E3025" i="1"/>
  <c r="E3026" i="1"/>
  <c r="E3027" i="1"/>
  <c r="E3028" i="1"/>
  <c r="E3029" i="1"/>
  <c r="E3030" i="1"/>
  <c r="E3031" i="1"/>
  <c r="E3032" i="1"/>
  <c r="E3033" i="1"/>
  <c r="E3034" i="1"/>
  <c r="E3035" i="1"/>
  <c r="E3036" i="1"/>
  <c r="E3037" i="1"/>
  <c r="E3038" i="1"/>
  <c r="E3039" i="1"/>
  <c r="E3040" i="1"/>
  <c r="E3041" i="1"/>
  <c r="E3042" i="1"/>
  <c r="E3043" i="1"/>
  <c r="E3044" i="1"/>
  <c r="E3045" i="1"/>
  <c r="E3046" i="1"/>
  <c r="E3047" i="1"/>
  <c r="E3048" i="1"/>
  <c r="E3049" i="1"/>
  <c r="E3050" i="1"/>
  <c r="E3051" i="1"/>
  <c r="E3052" i="1"/>
  <c r="E3053" i="1"/>
  <c r="E3054" i="1"/>
  <c r="E3055" i="1"/>
  <c r="E3056" i="1"/>
  <c r="E3057" i="1"/>
  <c r="E3058" i="1"/>
  <c r="E3059" i="1"/>
  <c r="E3060" i="1"/>
  <c r="E3061" i="1"/>
  <c r="E3062" i="1"/>
  <c r="E3063" i="1"/>
  <c r="E3064" i="1"/>
  <c r="E3065" i="1"/>
  <c r="E3066" i="1"/>
  <c r="E3067" i="1"/>
  <c r="E3068" i="1"/>
  <c r="E3069" i="1"/>
  <c r="E3070" i="1"/>
  <c r="E3071" i="1"/>
  <c r="E3072" i="1"/>
  <c r="E3073" i="1"/>
  <c r="E3074" i="1"/>
  <c r="E3075" i="1"/>
  <c r="E3076" i="1"/>
  <c r="E3077" i="1"/>
  <c r="E3078" i="1"/>
  <c r="E3079" i="1"/>
  <c r="E3080" i="1"/>
  <c r="E3081" i="1"/>
  <c r="E3082" i="1"/>
  <c r="E3083" i="1"/>
  <c r="E3084" i="1"/>
  <c r="E3085" i="1"/>
  <c r="E3086" i="1"/>
  <c r="E3087" i="1"/>
  <c r="E3088" i="1"/>
  <c r="E3089" i="1"/>
  <c r="E3090" i="1"/>
  <c r="E3091" i="1"/>
  <c r="E3092" i="1"/>
  <c r="E3093" i="1"/>
  <c r="E3094" i="1"/>
  <c r="E3095" i="1"/>
  <c r="E3096" i="1"/>
  <c r="E3097" i="1"/>
  <c r="E3098" i="1"/>
  <c r="E3099" i="1"/>
  <c r="E3100" i="1"/>
  <c r="E3101" i="1"/>
  <c r="E3102" i="1"/>
  <c r="E3103" i="1"/>
  <c r="E3104" i="1"/>
  <c r="E3105" i="1"/>
  <c r="E3106" i="1"/>
  <c r="E3107" i="1"/>
  <c r="E3108" i="1"/>
  <c r="E3109" i="1"/>
  <c r="E3110" i="1"/>
  <c r="E3111" i="1"/>
  <c r="E3112" i="1"/>
  <c r="E3113" i="1"/>
  <c r="E3114" i="1"/>
  <c r="E3115" i="1"/>
  <c r="E3116" i="1"/>
  <c r="E3117" i="1"/>
  <c r="E3118" i="1"/>
  <c r="E3119" i="1"/>
  <c r="E3120" i="1"/>
  <c r="E3121" i="1"/>
  <c r="E3122" i="1"/>
  <c r="E3123" i="1"/>
  <c r="E3124" i="1"/>
  <c r="E3125" i="1"/>
  <c r="E3126" i="1"/>
  <c r="E3127" i="1"/>
  <c r="E3128" i="1"/>
  <c r="E3129" i="1"/>
  <c r="E3130" i="1"/>
  <c r="E3131" i="1"/>
  <c r="E3132" i="1"/>
  <c r="E3133" i="1"/>
  <c r="E3134" i="1"/>
  <c r="E3135" i="1"/>
  <c r="E3136" i="1"/>
  <c r="E3137" i="1"/>
  <c r="E3138" i="1"/>
  <c r="E3139" i="1"/>
  <c r="E3140" i="1"/>
  <c r="E3141" i="1"/>
  <c r="E3142" i="1"/>
  <c r="E3143" i="1"/>
  <c r="E3144" i="1"/>
  <c r="E3145" i="1"/>
  <c r="E3146" i="1"/>
  <c r="E3147" i="1"/>
  <c r="E3148" i="1"/>
  <c r="E3149" i="1"/>
  <c r="E3150" i="1"/>
  <c r="E3151" i="1"/>
  <c r="E3152" i="1"/>
  <c r="E3153" i="1"/>
  <c r="E3154" i="1"/>
  <c r="E3155" i="1"/>
  <c r="E3156" i="1"/>
  <c r="E3157" i="1"/>
  <c r="E3158" i="1"/>
  <c r="E3159" i="1"/>
  <c r="E3160" i="1"/>
  <c r="E3161" i="1"/>
  <c r="E3162" i="1"/>
  <c r="E3163" i="1"/>
  <c r="E3164" i="1"/>
  <c r="E3165" i="1"/>
  <c r="E3166" i="1"/>
  <c r="E3167" i="1"/>
  <c r="E3168" i="1"/>
  <c r="E3169" i="1"/>
  <c r="E3170" i="1"/>
  <c r="E3171" i="1"/>
  <c r="E3172" i="1"/>
  <c r="E3173" i="1"/>
  <c r="E3174" i="1"/>
  <c r="E3175" i="1"/>
  <c r="E3176" i="1"/>
  <c r="E3177" i="1"/>
  <c r="E3178" i="1"/>
  <c r="E3179" i="1"/>
  <c r="E3180" i="1"/>
  <c r="E3181" i="1"/>
  <c r="E3182" i="1"/>
  <c r="E3183" i="1"/>
  <c r="E3184" i="1"/>
  <c r="E3185" i="1"/>
  <c r="E3186" i="1"/>
  <c r="E3187" i="1"/>
  <c r="E3188" i="1"/>
  <c r="E3189" i="1"/>
  <c r="E3190" i="1"/>
  <c r="E3191" i="1"/>
  <c r="E3192" i="1"/>
  <c r="E3193" i="1"/>
  <c r="E3194" i="1"/>
  <c r="E3195" i="1"/>
  <c r="E3196" i="1"/>
  <c r="E3197" i="1"/>
  <c r="E3198" i="1"/>
  <c r="E3199" i="1"/>
  <c r="E3200" i="1"/>
  <c r="E3201" i="1"/>
  <c r="E3202" i="1"/>
  <c r="E3203" i="1"/>
  <c r="E3204" i="1"/>
  <c r="E3205" i="1"/>
  <c r="E3206" i="1"/>
  <c r="E3207" i="1"/>
  <c r="E3208" i="1"/>
  <c r="E3209" i="1"/>
  <c r="E3210" i="1"/>
  <c r="E3211" i="1"/>
  <c r="E3212" i="1"/>
  <c r="E3213" i="1"/>
  <c r="E3214" i="1"/>
  <c r="E3215" i="1"/>
  <c r="E3216" i="1"/>
  <c r="E3217" i="1"/>
  <c r="E3218" i="1"/>
  <c r="E3219" i="1"/>
  <c r="E3220" i="1"/>
  <c r="E3221" i="1"/>
  <c r="E3222" i="1"/>
  <c r="E3223" i="1"/>
  <c r="E3224" i="1"/>
  <c r="E3225" i="1"/>
  <c r="E3226" i="1"/>
  <c r="E3227" i="1"/>
  <c r="E3228" i="1"/>
  <c r="E3229" i="1"/>
  <c r="E3230" i="1"/>
  <c r="E3231" i="1"/>
  <c r="E3232" i="1"/>
  <c r="E3233" i="1"/>
  <c r="E3234" i="1"/>
  <c r="E3235" i="1"/>
  <c r="E3236" i="1"/>
  <c r="E3237" i="1"/>
  <c r="E3238" i="1"/>
  <c r="E3239" i="1"/>
  <c r="E3240" i="1"/>
  <c r="E3241" i="1"/>
  <c r="E3242" i="1"/>
  <c r="E3243" i="1"/>
  <c r="E3244" i="1"/>
  <c r="E3245" i="1"/>
  <c r="E3246" i="1"/>
  <c r="E3247" i="1"/>
  <c r="E3248" i="1"/>
  <c r="E3249" i="1"/>
  <c r="E3250" i="1"/>
  <c r="E3251" i="1"/>
  <c r="E3252" i="1"/>
  <c r="E3253" i="1"/>
  <c r="E3254" i="1"/>
  <c r="E3255" i="1"/>
  <c r="E3256" i="1"/>
  <c r="E3257" i="1"/>
  <c r="E3258" i="1"/>
  <c r="E3259" i="1"/>
  <c r="E3260" i="1"/>
  <c r="E3261" i="1"/>
  <c r="E3262" i="1"/>
  <c r="E3263" i="1"/>
  <c r="E3264" i="1"/>
  <c r="E3265" i="1"/>
  <c r="E3266" i="1"/>
  <c r="E3267" i="1"/>
  <c r="E3268" i="1"/>
  <c r="E3269" i="1"/>
  <c r="E3270" i="1"/>
  <c r="E3271" i="1"/>
  <c r="E3272" i="1"/>
  <c r="E3273" i="1"/>
  <c r="E3274" i="1"/>
  <c r="E3275" i="1"/>
  <c r="E3276" i="1"/>
  <c r="E3277" i="1"/>
  <c r="E3278" i="1"/>
  <c r="E3279" i="1"/>
  <c r="E3280" i="1"/>
  <c r="E3281" i="1"/>
  <c r="E3282" i="1"/>
  <c r="E3283" i="1"/>
  <c r="E3284" i="1"/>
  <c r="E3285" i="1"/>
  <c r="E3286" i="1"/>
  <c r="E3287" i="1"/>
  <c r="E3288" i="1"/>
  <c r="E3289" i="1"/>
  <c r="E3290" i="1"/>
  <c r="E3291" i="1"/>
  <c r="E3292" i="1"/>
  <c r="E3293" i="1"/>
  <c r="E3294" i="1"/>
  <c r="E3295" i="1"/>
  <c r="E3296" i="1"/>
  <c r="E3297" i="1"/>
  <c r="E3298" i="1"/>
  <c r="E3299" i="1"/>
  <c r="E3300" i="1"/>
  <c r="E3301" i="1"/>
  <c r="E3302" i="1"/>
  <c r="E3303" i="1"/>
  <c r="E3304" i="1"/>
  <c r="E3305" i="1"/>
  <c r="E3306" i="1"/>
  <c r="E3307" i="1"/>
  <c r="E3308" i="1"/>
  <c r="E3309" i="1"/>
  <c r="E3310" i="1"/>
  <c r="E3311" i="1"/>
  <c r="E3312" i="1"/>
  <c r="E3313" i="1"/>
  <c r="E3314" i="1"/>
  <c r="E3315" i="1"/>
  <c r="E3316" i="1"/>
  <c r="E3317" i="1"/>
  <c r="E3318" i="1"/>
  <c r="E3319" i="1"/>
  <c r="E3320" i="1"/>
  <c r="E3321" i="1"/>
  <c r="E3322" i="1"/>
  <c r="E3323" i="1"/>
  <c r="E3324" i="1"/>
  <c r="E3325" i="1"/>
  <c r="E3326" i="1"/>
  <c r="E3327" i="1"/>
  <c r="E3328" i="1"/>
  <c r="E3329" i="1"/>
  <c r="E3330" i="1"/>
  <c r="E3331" i="1"/>
  <c r="E3332" i="1"/>
  <c r="E3333" i="1"/>
  <c r="E3334" i="1"/>
  <c r="E3335" i="1"/>
  <c r="E3336" i="1"/>
  <c r="E3337" i="1"/>
  <c r="E3338" i="1"/>
  <c r="E3339" i="1"/>
  <c r="E3340" i="1"/>
  <c r="E3341" i="1"/>
  <c r="E3342" i="1"/>
  <c r="E3343" i="1"/>
  <c r="E3344" i="1"/>
  <c r="E3345" i="1"/>
  <c r="E3346" i="1"/>
  <c r="E3347" i="1"/>
  <c r="E3348" i="1"/>
  <c r="E3349" i="1"/>
  <c r="E3350" i="1"/>
  <c r="E3351" i="1"/>
  <c r="E3352" i="1"/>
  <c r="E3353" i="1"/>
  <c r="E3354" i="1"/>
  <c r="E3355" i="1"/>
  <c r="E3356" i="1"/>
  <c r="E3357" i="1"/>
  <c r="E3358" i="1"/>
  <c r="E3359" i="1"/>
  <c r="E3360" i="1"/>
  <c r="E3361" i="1"/>
  <c r="E3362" i="1"/>
  <c r="E3363" i="1"/>
  <c r="E3364" i="1"/>
  <c r="E3365" i="1"/>
  <c r="E3366" i="1"/>
  <c r="E3367" i="1"/>
  <c r="E3368" i="1"/>
  <c r="E3369" i="1"/>
  <c r="E3370" i="1"/>
  <c r="E3371" i="1"/>
  <c r="E3372" i="1"/>
  <c r="E3373" i="1"/>
  <c r="E3374" i="1"/>
  <c r="E3375" i="1"/>
  <c r="E3376" i="1"/>
  <c r="E3377" i="1"/>
  <c r="E3378" i="1"/>
  <c r="E3379" i="1"/>
  <c r="E3380" i="1"/>
  <c r="E3381" i="1"/>
  <c r="E3382" i="1"/>
  <c r="E3383" i="1"/>
  <c r="E3384" i="1"/>
  <c r="E3385" i="1"/>
  <c r="E3386" i="1"/>
  <c r="E3387" i="1"/>
  <c r="E3388" i="1"/>
  <c r="E3389" i="1"/>
  <c r="E3390" i="1"/>
  <c r="E3391" i="1"/>
  <c r="E3392" i="1"/>
  <c r="E3393" i="1"/>
  <c r="E3394" i="1"/>
  <c r="E3395" i="1"/>
  <c r="E3396" i="1"/>
  <c r="E3397" i="1"/>
  <c r="E3398" i="1"/>
  <c r="E3399" i="1"/>
  <c r="E3400" i="1"/>
  <c r="E3401" i="1"/>
  <c r="E3402" i="1"/>
  <c r="E3403" i="1"/>
  <c r="E3404" i="1"/>
  <c r="E3405" i="1"/>
  <c r="E3406" i="1"/>
  <c r="E3407" i="1"/>
  <c r="E3408" i="1"/>
  <c r="E3409" i="1"/>
  <c r="E3410" i="1"/>
  <c r="E3411" i="1"/>
  <c r="E3412" i="1"/>
  <c r="E3413" i="1"/>
  <c r="E3414" i="1"/>
  <c r="E3415" i="1"/>
  <c r="E3416" i="1"/>
  <c r="E3417" i="1"/>
  <c r="E3418" i="1"/>
  <c r="E3419" i="1"/>
  <c r="E3420" i="1"/>
  <c r="E3421" i="1"/>
  <c r="E3422" i="1"/>
  <c r="E3423" i="1"/>
  <c r="E3424" i="1"/>
  <c r="E3425" i="1"/>
  <c r="E3426" i="1"/>
  <c r="E3427" i="1"/>
  <c r="E3428" i="1"/>
  <c r="E3429" i="1"/>
  <c r="E3430" i="1"/>
  <c r="E3431" i="1"/>
  <c r="E3432" i="1"/>
  <c r="E3433" i="1"/>
  <c r="E3434" i="1"/>
  <c r="E3435" i="1"/>
  <c r="E3436" i="1"/>
  <c r="E3437" i="1"/>
  <c r="E3438" i="1"/>
  <c r="E3439" i="1"/>
  <c r="E3440" i="1"/>
  <c r="E3441" i="1"/>
  <c r="E3442" i="1"/>
  <c r="E3443" i="1"/>
  <c r="E3444" i="1"/>
  <c r="E3445" i="1"/>
  <c r="E3446" i="1"/>
  <c r="E3447" i="1"/>
  <c r="E3448" i="1"/>
  <c r="E3449" i="1"/>
  <c r="E3450" i="1"/>
  <c r="E3451" i="1"/>
  <c r="E3452" i="1"/>
  <c r="E3453" i="1"/>
  <c r="E3454" i="1"/>
  <c r="E3455" i="1"/>
  <c r="E3456" i="1"/>
  <c r="E3457" i="1"/>
  <c r="E3458" i="1"/>
  <c r="E3459" i="1"/>
  <c r="E3460" i="1"/>
  <c r="E3461" i="1"/>
  <c r="E3462" i="1"/>
  <c r="E3463" i="1"/>
  <c r="E3464" i="1"/>
  <c r="E3465" i="1"/>
  <c r="E3466" i="1"/>
  <c r="E3467" i="1"/>
  <c r="E3468" i="1"/>
  <c r="E3469" i="1"/>
  <c r="E3470" i="1"/>
  <c r="E3471" i="1"/>
  <c r="E3472" i="1"/>
  <c r="E3473" i="1"/>
  <c r="E3474" i="1"/>
  <c r="E3475" i="1"/>
  <c r="E3476" i="1"/>
  <c r="E3477" i="1"/>
  <c r="E3478" i="1"/>
  <c r="E3479" i="1"/>
  <c r="E3480" i="1"/>
  <c r="E3481" i="1"/>
  <c r="E3482" i="1"/>
  <c r="E3483" i="1"/>
  <c r="E3484" i="1"/>
  <c r="E3485" i="1"/>
  <c r="E3486" i="1"/>
  <c r="E3487" i="1"/>
  <c r="E3488" i="1"/>
  <c r="E3489" i="1"/>
  <c r="E3490" i="1"/>
  <c r="E3491" i="1"/>
  <c r="E3492" i="1"/>
  <c r="E3493" i="1"/>
  <c r="E3494" i="1"/>
  <c r="E3495" i="1"/>
  <c r="E3496" i="1"/>
  <c r="E3497" i="1"/>
  <c r="E3498" i="1"/>
  <c r="E3499" i="1"/>
  <c r="E3500" i="1"/>
  <c r="E3501" i="1"/>
  <c r="E3502" i="1"/>
  <c r="E3503" i="1"/>
  <c r="E3504" i="1"/>
  <c r="E3505" i="1"/>
  <c r="E3506" i="1"/>
  <c r="E3507" i="1"/>
  <c r="E3508" i="1"/>
  <c r="E3509" i="1"/>
  <c r="E3510" i="1"/>
  <c r="E3511" i="1"/>
  <c r="E3512" i="1"/>
  <c r="E3513" i="1"/>
  <c r="E3514" i="1"/>
  <c r="E3515" i="1"/>
  <c r="E3516" i="1"/>
  <c r="E3517" i="1"/>
  <c r="E3518" i="1"/>
  <c r="E3519" i="1"/>
  <c r="E3520" i="1"/>
  <c r="E3521" i="1"/>
  <c r="E3522" i="1"/>
  <c r="E3523" i="1"/>
  <c r="E3524" i="1"/>
  <c r="E3525" i="1"/>
  <c r="E3526" i="1"/>
  <c r="E3527" i="1"/>
  <c r="E3528" i="1"/>
  <c r="E3529" i="1"/>
  <c r="E3530" i="1"/>
  <c r="E3531" i="1"/>
  <c r="E3532" i="1"/>
  <c r="E3533" i="1"/>
  <c r="E3534" i="1"/>
  <c r="E3535" i="1"/>
  <c r="E3536" i="1"/>
  <c r="E3537" i="1"/>
  <c r="E3538" i="1"/>
  <c r="E3539" i="1"/>
  <c r="E3540" i="1"/>
  <c r="E3541" i="1"/>
  <c r="E3542" i="1"/>
  <c r="E3543" i="1"/>
  <c r="E3544" i="1"/>
  <c r="E3545" i="1"/>
  <c r="E3546" i="1"/>
  <c r="E3547" i="1"/>
  <c r="E3548" i="1"/>
  <c r="E3549" i="1"/>
  <c r="E3550" i="1"/>
  <c r="E3551" i="1"/>
  <c r="E3552" i="1"/>
  <c r="E3553" i="1"/>
  <c r="E3554" i="1"/>
  <c r="E3555" i="1"/>
  <c r="E3556" i="1"/>
  <c r="E3557" i="1"/>
  <c r="E3558" i="1"/>
  <c r="E3559" i="1"/>
  <c r="E3560" i="1"/>
  <c r="E3561" i="1"/>
  <c r="E3562" i="1"/>
  <c r="E3563" i="1"/>
  <c r="E3564" i="1"/>
  <c r="E3565" i="1"/>
  <c r="E3566" i="1"/>
  <c r="E3567" i="1"/>
  <c r="E3568" i="1"/>
  <c r="E3569" i="1"/>
  <c r="E3570" i="1"/>
  <c r="E3571" i="1"/>
  <c r="E3572" i="1"/>
  <c r="E3573" i="1"/>
  <c r="E3574" i="1"/>
  <c r="E3575" i="1"/>
  <c r="E3576" i="1"/>
  <c r="E3577" i="1"/>
  <c r="E3578" i="1"/>
  <c r="E3579" i="1"/>
  <c r="E3580" i="1"/>
  <c r="E3581" i="1"/>
  <c r="E3582" i="1"/>
  <c r="E3583" i="1"/>
  <c r="E3584" i="1"/>
  <c r="E3585" i="1"/>
  <c r="E3586" i="1"/>
  <c r="E3587" i="1"/>
  <c r="E3588" i="1"/>
  <c r="E3589" i="1"/>
  <c r="E3590" i="1"/>
  <c r="E3591" i="1"/>
  <c r="E3592" i="1"/>
  <c r="E3593" i="1"/>
  <c r="E3594" i="1"/>
  <c r="E3595" i="1"/>
  <c r="E3596" i="1"/>
  <c r="E3597" i="1"/>
  <c r="E3598" i="1"/>
  <c r="E3599" i="1"/>
  <c r="E3600" i="1"/>
  <c r="E3601" i="1"/>
  <c r="E3602" i="1"/>
  <c r="E3603" i="1"/>
  <c r="E3604" i="1"/>
  <c r="E3605" i="1"/>
  <c r="E3606" i="1"/>
  <c r="E3607" i="1"/>
  <c r="E3608" i="1"/>
  <c r="E3609" i="1"/>
  <c r="E3610" i="1"/>
  <c r="E3611" i="1"/>
  <c r="E3612" i="1"/>
  <c r="E3613" i="1"/>
  <c r="E3614" i="1"/>
  <c r="E3615" i="1"/>
  <c r="E3616" i="1"/>
  <c r="E3617" i="1"/>
  <c r="E3618" i="1"/>
  <c r="E3619" i="1"/>
  <c r="E3620" i="1"/>
  <c r="E3621" i="1"/>
  <c r="E3622" i="1"/>
  <c r="E3623" i="1"/>
  <c r="E3624" i="1"/>
  <c r="E3625" i="1"/>
  <c r="E3626" i="1"/>
  <c r="E3627" i="1"/>
  <c r="E3628" i="1"/>
  <c r="E3629" i="1"/>
  <c r="E3630" i="1"/>
  <c r="E3631" i="1"/>
  <c r="E3632" i="1"/>
  <c r="E3633" i="1"/>
  <c r="E3634" i="1"/>
  <c r="E3635" i="1"/>
  <c r="E3636" i="1"/>
  <c r="E3637" i="1"/>
  <c r="E3638" i="1"/>
  <c r="E3639" i="1"/>
  <c r="E3640" i="1"/>
  <c r="E3641" i="1"/>
  <c r="E3642" i="1"/>
  <c r="E3643" i="1"/>
  <c r="E3644" i="1"/>
  <c r="E3645" i="1"/>
  <c r="E3646" i="1"/>
  <c r="E3647" i="1"/>
  <c r="E3648" i="1"/>
  <c r="E3649" i="1"/>
  <c r="E3650" i="1"/>
  <c r="E3651" i="1"/>
  <c r="E3652" i="1"/>
  <c r="E3653" i="1"/>
  <c r="E3654" i="1"/>
  <c r="E3655" i="1"/>
  <c r="E3656" i="1"/>
  <c r="E3657" i="1"/>
  <c r="E3658" i="1"/>
  <c r="E3659" i="1"/>
  <c r="E3660" i="1"/>
  <c r="E3661" i="1"/>
  <c r="E3662" i="1"/>
  <c r="E3663" i="1"/>
  <c r="E3664" i="1"/>
  <c r="E3665" i="1"/>
  <c r="E3666" i="1"/>
  <c r="E3667" i="1"/>
  <c r="E3668" i="1"/>
  <c r="E3669" i="1"/>
  <c r="E3670" i="1"/>
  <c r="E3671" i="1"/>
  <c r="E3672" i="1"/>
  <c r="E3673" i="1"/>
  <c r="E3674" i="1"/>
  <c r="E3675" i="1"/>
  <c r="E3676" i="1"/>
  <c r="E3677" i="1"/>
  <c r="E3678" i="1"/>
  <c r="E3679" i="1"/>
  <c r="E3680" i="1"/>
  <c r="E3681" i="1"/>
  <c r="E3682" i="1"/>
  <c r="E3683" i="1"/>
  <c r="E3684" i="1"/>
  <c r="E3685" i="1"/>
  <c r="E3686" i="1"/>
  <c r="E3687" i="1"/>
  <c r="E3688" i="1"/>
  <c r="E3689" i="1"/>
  <c r="E3690" i="1"/>
  <c r="E3691" i="1"/>
  <c r="E3692" i="1"/>
  <c r="E3693" i="1"/>
  <c r="E3694" i="1"/>
  <c r="E3695" i="1"/>
  <c r="E3696" i="1"/>
  <c r="E3697" i="1"/>
  <c r="E3698" i="1"/>
  <c r="E3699" i="1"/>
  <c r="E3700" i="1"/>
  <c r="E3701" i="1"/>
  <c r="E3702" i="1"/>
  <c r="E3703" i="1"/>
  <c r="E3704" i="1"/>
  <c r="E3705" i="1"/>
  <c r="E3706" i="1"/>
  <c r="E3707" i="1"/>
  <c r="E3708" i="1"/>
  <c r="E3709" i="1"/>
  <c r="E3710" i="1"/>
  <c r="E3711" i="1"/>
  <c r="E3712" i="1"/>
  <c r="E3713" i="1"/>
  <c r="E3714" i="1"/>
  <c r="E3715" i="1"/>
  <c r="E3716" i="1"/>
  <c r="E3717" i="1"/>
  <c r="E3718" i="1"/>
  <c r="E3719" i="1"/>
  <c r="E3720" i="1"/>
  <c r="E3721" i="1"/>
  <c r="E3722" i="1"/>
  <c r="E3723" i="1"/>
  <c r="E3724" i="1"/>
  <c r="E3725" i="1"/>
  <c r="E3726" i="1"/>
  <c r="E3727" i="1"/>
  <c r="E3728" i="1"/>
  <c r="E3729" i="1"/>
  <c r="E3730" i="1"/>
  <c r="E3731" i="1"/>
  <c r="E3732" i="1"/>
  <c r="E3733" i="1"/>
  <c r="E3734" i="1"/>
  <c r="E3735" i="1"/>
  <c r="E3736" i="1"/>
  <c r="E3737" i="1"/>
  <c r="E3738" i="1"/>
  <c r="E3739" i="1"/>
  <c r="E3740" i="1"/>
  <c r="E3741" i="1"/>
  <c r="E3742" i="1"/>
  <c r="E3743" i="1"/>
  <c r="E3744" i="1"/>
  <c r="E3745" i="1"/>
  <c r="E3746" i="1"/>
  <c r="E3747" i="1"/>
  <c r="E3748" i="1"/>
  <c r="E3749" i="1"/>
  <c r="E3750" i="1"/>
  <c r="E3751" i="1"/>
  <c r="E3752" i="1"/>
  <c r="E3753" i="1"/>
  <c r="E3754" i="1"/>
  <c r="E3755" i="1"/>
  <c r="E3756" i="1"/>
  <c r="E3757" i="1"/>
  <c r="E3758" i="1"/>
  <c r="E3759" i="1"/>
  <c r="E3760" i="1"/>
  <c r="E3761" i="1"/>
  <c r="E3762" i="1"/>
  <c r="E3763" i="1"/>
  <c r="E3764" i="1"/>
  <c r="E3765" i="1"/>
  <c r="E3766" i="1"/>
  <c r="E3767" i="1"/>
  <c r="E3768" i="1"/>
  <c r="E3769" i="1"/>
  <c r="E3770" i="1"/>
  <c r="E3771" i="1"/>
  <c r="E3772" i="1"/>
  <c r="E3773" i="1"/>
  <c r="E3774" i="1"/>
  <c r="E3775" i="1"/>
  <c r="E3776" i="1"/>
  <c r="E3777" i="1"/>
  <c r="E3778" i="1"/>
  <c r="E3779" i="1"/>
  <c r="E3780" i="1"/>
  <c r="E3781" i="1"/>
  <c r="E3782" i="1"/>
  <c r="E3783" i="1"/>
  <c r="E3784" i="1"/>
  <c r="E3785" i="1"/>
  <c r="E3786" i="1"/>
  <c r="E3787" i="1"/>
  <c r="E3788" i="1"/>
  <c r="E3789" i="1"/>
  <c r="E3790" i="1"/>
  <c r="E3791" i="1"/>
  <c r="E3792" i="1"/>
  <c r="E3793" i="1"/>
  <c r="E3794" i="1"/>
  <c r="E3795" i="1"/>
  <c r="E3796" i="1"/>
  <c r="E3797" i="1"/>
  <c r="E3798" i="1"/>
  <c r="E3799" i="1"/>
  <c r="E3800" i="1"/>
  <c r="E3801" i="1"/>
  <c r="E3802" i="1"/>
  <c r="E3803" i="1"/>
  <c r="E3804" i="1"/>
  <c r="E3805" i="1"/>
  <c r="E3806" i="1"/>
  <c r="E3807" i="1"/>
  <c r="E3808" i="1"/>
  <c r="E3809" i="1"/>
  <c r="E3810" i="1"/>
  <c r="E3811" i="1"/>
  <c r="E3812" i="1"/>
  <c r="E3813" i="1"/>
  <c r="E3814" i="1"/>
  <c r="E3815" i="1"/>
  <c r="E3816" i="1"/>
  <c r="E3817" i="1"/>
  <c r="E3818" i="1"/>
  <c r="E3819" i="1"/>
  <c r="E3820" i="1"/>
  <c r="E3821" i="1"/>
  <c r="E3822" i="1"/>
  <c r="E3823" i="1"/>
  <c r="E3824" i="1"/>
  <c r="E3825" i="1"/>
  <c r="E3826" i="1"/>
  <c r="E3827" i="1"/>
  <c r="E3828" i="1"/>
  <c r="E3829" i="1"/>
  <c r="E3830" i="1"/>
  <c r="E3831" i="1"/>
  <c r="E3832" i="1"/>
  <c r="E3833" i="1"/>
  <c r="E3834" i="1"/>
  <c r="E3835" i="1"/>
  <c r="E3836" i="1"/>
  <c r="E3837" i="1"/>
  <c r="E3838" i="1"/>
  <c r="E3839" i="1"/>
  <c r="E3840" i="1"/>
  <c r="E3841" i="1"/>
  <c r="E3842" i="1"/>
  <c r="E3843" i="1"/>
  <c r="E3844" i="1"/>
  <c r="E3845" i="1"/>
  <c r="E3846" i="1"/>
  <c r="E3847" i="1"/>
  <c r="E3848" i="1"/>
  <c r="E3849" i="1"/>
  <c r="E3850" i="1"/>
  <c r="E3851" i="1"/>
  <c r="E3852" i="1"/>
  <c r="E3853" i="1"/>
  <c r="E3854" i="1"/>
  <c r="E3855" i="1"/>
  <c r="E3856" i="1"/>
  <c r="E3857" i="1"/>
  <c r="E3858" i="1"/>
  <c r="E3859" i="1"/>
  <c r="E3860" i="1"/>
  <c r="E3861" i="1"/>
  <c r="E3862" i="1"/>
  <c r="E3863" i="1"/>
  <c r="E3864" i="1"/>
  <c r="E3865" i="1"/>
  <c r="E3866" i="1"/>
  <c r="E3867" i="1"/>
  <c r="E3868" i="1"/>
  <c r="E3869" i="1"/>
  <c r="E3870" i="1"/>
  <c r="E3871" i="1"/>
  <c r="E3872" i="1"/>
  <c r="E3873" i="1"/>
  <c r="E3874" i="1"/>
  <c r="E3875" i="1"/>
  <c r="E3876" i="1"/>
  <c r="E3877" i="1"/>
  <c r="E3878" i="1"/>
  <c r="E3879" i="1"/>
  <c r="E3880" i="1"/>
  <c r="E3881" i="1"/>
  <c r="E3882" i="1"/>
  <c r="E3883" i="1"/>
  <c r="E3884" i="1"/>
  <c r="E3885" i="1"/>
  <c r="E3886" i="1"/>
  <c r="E3887" i="1"/>
  <c r="E3888" i="1"/>
  <c r="E3889" i="1"/>
  <c r="E3890" i="1"/>
  <c r="E3891" i="1"/>
  <c r="E3892" i="1"/>
  <c r="E3893" i="1"/>
  <c r="E3894" i="1"/>
  <c r="E3895" i="1"/>
  <c r="E3896" i="1"/>
  <c r="E3897" i="1"/>
  <c r="E3898" i="1"/>
  <c r="E3899" i="1"/>
  <c r="E3900" i="1"/>
  <c r="E3901" i="1"/>
  <c r="E3902" i="1"/>
  <c r="E3903" i="1"/>
  <c r="E3904" i="1"/>
  <c r="E3905" i="1"/>
  <c r="E3906" i="1"/>
  <c r="E3907" i="1"/>
  <c r="E3908" i="1"/>
  <c r="E3909" i="1"/>
  <c r="E3910" i="1"/>
  <c r="E3911" i="1"/>
  <c r="E3912" i="1"/>
  <c r="E3913" i="1"/>
  <c r="E3914" i="1"/>
  <c r="E3915" i="1"/>
  <c r="E3916" i="1"/>
  <c r="E3917" i="1"/>
  <c r="E3918" i="1"/>
  <c r="E3919" i="1"/>
  <c r="E3920" i="1"/>
  <c r="E3921" i="1"/>
  <c r="E3922" i="1"/>
  <c r="E3923" i="1"/>
  <c r="E3924" i="1"/>
  <c r="E3925" i="1"/>
  <c r="E3926" i="1"/>
  <c r="E3927" i="1"/>
  <c r="E3928" i="1"/>
  <c r="E3929" i="1"/>
  <c r="E3930" i="1"/>
  <c r="E3931" i="1"/>
  <c r="E3932" i="1"/>
  <c r="E3933" i="1"/>
  <c r="E3934" i="1"/>
  <c r="E3935" i="1"/>
  <c r="E3936" i="1"/>
  <c r="E3937" i="1"/>
  <c r="E3938" i="1"/>
  <c r="E3939" i="1"/>
  <c r="E3940" i="1"/>
  <c r="E3941" i="1"/>
  <c r="E3942" i="1"/>
  <c r="E3943" i="1"/>
  <c r="E3944" i="1"/>
  <c r="E3945" i="1"/>
  <c r="E3946" i="1"/>
  <c r="E3947" i="1"/>
  <c r="E3948" i="1"/>
  <c r="E3949" i="1"/>
  <c r="E3950" i="1"/>
  <c r="E3951" i="1"/>
  <c r="E3952" i="1"/>
  <c r="E3953" i="1"/>
  <c r="E3954" i="1"/>
  <c r="E3955" i="1"/>
  <c r="E3956" i="1"/>
  <c r="E3957" i="1"/>
  <c r="E3958" i="1"/>
  <c r="E3959" i="1"/>
  <c r="E3960" i="1"/>
  <c r="E3961" i="1"/>
  <c r="E3962" i="1"/>
  <c r="E3963" i="1"/>
  <c r="E3964" i="1"/>
  <c r="E3965" i="1"/>
  <c r="E3966" i="1"/>
  <c r="E3967" i="1"/>
  <c r="E3968" i="1"/>
  <c r="E3969" i="1"/>
  <c r="E3970" i="1"/>
  <c r="E3971" i="1"/>
  <c r="E3972" i="1"/>
  <c r="E3973" i="1"/>
  <c r="E3974" i="1"/>
  <c r="E3975" i="1"/>
  <c r="E3976" i="1"/>
  <c r="E3977" i="1"/>
  <c r="E3978" i="1"/>
  <c r="E3979" i="1"/>
  <c r="E3980" i="1"/>
  <c r="E3981" i="1"/>
  <c r="E3982" i="1"/>
  <c r="E3983" i="1"/>
  <c r="E3984" i="1"/>
  <c r="E3985" i="1"/>
  <c r="E3986" i="1"/>
  <c r="E3987" i="1"/>
  <c r="E3988" i="1"/>
  <c r="E3989" i="1"/>
  <c r="E3990" i="1"/>
  <c r="E3991" i="1"/>
  <c r="E3992" i="1"/>
  <c r="E3993" i="1"/>
  <c r="E3994" i="1"/>
  <c r="E3995" i="1"/>
  <c r="E3996" i="1"/>
  <c r="E3997" i="1"/>
  <c r="E3998" i="1"/>
  <c r="E3999" i="1"/>
  <c r="E4000" i="1"/>
  <c r="E4001" i="1"/>
  <c r="E4002" i="1"/>
  <c r="E4003" i="1"/>
  <c r="E4004" i="1"/>
  <c r="E4005" i="1"/>
  <c r="E4006" i="1"/>
  <c r="E4007" i="1"/>
  <c r="E4008" i="1"/>
  <c r="E4009" i="1"/>
  <c r="E4010" i="1"/>
  <c r="E4011" i="1"/>
  <c r="E4012" i="1"/>
  <c r="E4013" i="1"/>
  <c r="E4014" i="1"/>
  <c r="E4015" i="1"/>
  <c r="E4016" i="1"/>
  <c r="E4017" i="1"/>
  <c r="E4018" i="1"/>
  <c r="E4019" i="1"/>
  <c r="E4020" i="1"/>
  <c r="E4021" i="1"/>
  <c r="E4022" i="1"/>
  <c r="E4023" i="1"/>
  <c r="E4024" i="1"/>
  <c r="E4025" i="1"/>
  <c r="E4026" i="1"/>
  <c r="E4027" i="1"/>
  <c r="E4028" i="1"/>
  <c r="E4029" i="1"/>
  <c r="E4030" i="1"/>
  <c r="E4031" i="1"/>
  <c r="E4032" i="1"/>
  <c r="E4033" i="1"/>
  <c r="E4034" i="1"/>
  <c r="E4035" i="1"/>
  <c r="E4036" i="1"/>
  <c r="E4037" i="1"/>
  <c r="E4038" i="1"/>
  <c r="E4039" i="1"/>
  <c r="E4040" i="1"/>
  <c r="E4041" i="1"/>
  <c r="E4042" i="1"/>
  <c r="E4043" i="1"/>
  <c r="E4044" i="1"/>
  <c r="E4045" i="1"/>
  <c r="E4046" i="1"/>
  <c r="E4047" i="1"/>
  <c r="E4048" i="1"/>
  <c r="E4049" i="1"/>
  <c r="E4050" i="1"/>
  <c r="E4051" i="1"/>
  <c r="E4052" i="1"/>
  <c r="E4053" i="1"/>
  <c r="E4054" i="1"/>
  <c r="E4055" i="1"/>
  <c r="E4056" i="1"/>
  <c r="E4057" i="1"/>
  <c r="E4058" i="1"/>
  <c r="E4059" i="1"/>
  <c r="E4060" i="1"/>
  <c r="E4061" i="1"/>
  <c r="E4062" i="1"/>
  <c r="E4063" i="1"/>
  <c r="E4064" i="1"/>
  <c r="E4065" i="1"/>
  <c r="E4066" i="1"/>
  <c r="E4067" i="1"/>
  <c r="E4068" i="1"/>
  <c r="E4069" i="1"/>
  <c r="E4070" i="1"/>
  <c r="E4071" i="1"/>
  <c r="E4072" i="1"/>
  <c r="E4073" i="1"/>
  <c r="E4074" i="1"/>
  <c r="E4075" i="1"/>
  <c r="E4076" i="1"/>
  <c r="E4077" i="1"/>
  <c r="E4078" i="1"/>
  <c r="E4079" i="1"/>
  <c r="E4080" i="1"/>
  <c r="E4081" i="1"/>
  <c r="E4082" i="1"/>
  <c r="E4083" i="1"/>
  <c r="E4084" i="1"/>
  <c r="E4085" i="1"/>
  <c r="E4086" i="1"/>
  <c r="E4087" i="1"/>
  <c r="E4088" i="1"/>
  <c r="E4089" i="1"/>
  <c r="E4090" i="1"/>
  <c r="E4091" i="1"/>
  <c r="E4092" i="1"/>
  <c r="E4093" i="1"/>
  <c r="E4094" i="1"/>
  <c r="E4095" i="1"/>
  <c r="E4096" i="1"/>
  <c r="E4097" i="1"/>
  <c r="E4098" i="1"/>
  <c r="E4099" i="1"/>
  <c r="E4100" i="1"/>
  <c r="E4101" i="1"/>
  <c r="E4102" i="1"/>
  <c r="E4103" i="1"/>
  <c r="E4104" i="1"/>
  <c r="E4105" i="1"/>
  <c r="E4106" i="1"/>
  <c r="E4107" i="1"/>
  <c r="E4108" i="1"/>
  <c r="E4109" i="1"/>
  <c r="E4110" i="1"/>
  <c r="E4111" i="1"/>
  <c r="E4112" i="1"/>
  <c r="E4113" i="1"/>
  <c r="E4114" i="1"/>
  <c r="E4115" i="1"/>
  <c r="E4116" i="1"/>
  <c r="E4117" i="1"/>
  <c r="E4118" i="1"/>
  <c r="E4119" i="1"/>
  <c r="E4120" i="1"/>
  <c r="E4121" i="1"/>
  <c r="E4122" i="1"/>
  <c r="E4123" i="1"/>
  <c r="E4124" i="1"/>
  <c r="E4125" i="1"/>
  <c r="E4126" i="1"/>
  <c r="E4127" i="1"/>
  <c r="E4128" i="1"/>
  <c r="E4129" i="1"/>
  <c r="E4130" i="1"/>
  <c r="E4131" i="1"/>
  <c r="E4132" i="1"/>
  <c r="E4133" i="1"/>
  <c r="E4134" i="1"/>
  <c r="E4135" i="1"/>
  <c r="E4136" i="1"/>
  <c r="E4137" i="1"/>
  <c r="E4138" i="1"/>
  <c r="E4139" i="1"/>
  <c r="E4140" i="1"/>
  <c r="E4141" i="1"/>
  <c r="E4142" i="1"/>
  <c r="E4143" i="1"/>
  <c r="E4144" i="1"/>
  <c r="E4145" i="1"/>
  <c r="E4146" i="1"/>
  <c r="E4147" i="1"/>
  <c r="E4148" i="1"/>
  <c r="E4149" i="1"/>
  <c r="E4150" i="1"/>
  <c r="E4151" i="1"/>
  <c r="E4152" i="1"/>
  <c r="E4153" i="1"/>
  <c r="E4154" i="1"/>
  <c r="E4155" i="1"/>
  <c r="E4156" i="1"/>
  <c r="E4157" i="1"/>
  <c r="E4158" i="1"/>
  <c r="E4159" i="1"/>
  <c r="E4160" i="1"/>
  <c r="E4161" i="1"/>
  <c r="E4162" i="1"/>
  <c r="E4163" i="1"/>
  <c r="E4164" i="1"/>
  <c r="E4165" i="1"/>
  <c r="E4166" i="1"/>
  <c r="E4167" i="1"/>
  <c r="E4168" i="1"/>
  <c r="E4169" i="1"/>
  <c r="E4170" i="1"/>
  <c r="E4171" i="1"/>
  <c r="E4172" i="1"/>
  <c r="E4173" i="1"/>
  <c r="E4174" i="1"/>
  <c r="E4175" i="1"/>
  <c r="E4176" i="1"/>
  <c r="E4177" i="1"/>
  <c r="E4178" i="1"/>
  <c r="E4179" i="1"/>
  <c r="E4180" i="1"/>
  <c r="E4181" i="1"/>
  <c r="E4182" i="1"/>
  <c r="E4183" i="1"/>
  <c r="E4184" i="1"/>
  <c r="E4185" i="1"/>
  <c r="E4186" i="1"/>
  <c r="E4187" i="1"/>
  <c r="E4188" i="1"/>
  <c r="E4189" i="1"/>
  <c r="E4190" i="1"/>
  <c r="E4191" i="1"/>
  <c r="E4192" i="1"/>
  <c r="E4193" i="1"/>
  <c r="E4194" i="1"/>
  <c r="E4195" i="1"/>
  <c r="E4196" i="1"/>
  <c r="E4197" i="1"/>
  <c r="E4198" i="1"/>
  <c r="E4199" i="1"/>
  <c r="E4200" i="1"/>
  <c r="E4201" i="1"/>
  <c r="E4202" i="1"/>
  <c r="E4203" i="1"/>
  <c r="E4204" i="1"/>
  <c r="E4205" i="1"/>
  <c r="E4206" i="1"/>
  <c r="E4207" i="1"/>
  <c r="E4208" i="1"/>
  <c r="E4209" i="1"/>
  <c r="E4210" i="1"/>
  <c r="E4211" i="1"/>
  <c r="E4212" i="1"/>
  <c r="E4213" i="1"/>
  <c r="E4214" i="1"/>
  <c r="E4215" i="1"/>
  <c r="E4216" i="1"/>
  <c r="E4217" i="1"/>
  <c r="E4218" i="1"/>
  <c r="E4219" i="1"/>
  <c r="E4220" i="1"/>
  <c r="E4221" i="1"/>
  <c r="E4222" i="1"/>
  <c r="E4223" i="1"/>
  <c r="E4224" i="1"/>
  <c r="E4225" i="1"/>
  <c r="E4226" i="1"/>
  <c r="E4227" i="1"/>
  <c r="E4228" i="1"/>
  <c r="E4229" i="1"/>
  <c r="E4230" i="1"/>
  <c r="E4231" i="1"/>
  <c r="E4232" i="1"/>
  <c r="E4233" i="1"/>
  <c r="E4234" i="1"/>
  <c r="E4235" i="1"/>
  <c r="E4236" i="1"/>
  <c r="E4237" i="1"/>
  <c r="E4238" i="1"/>
  <c r="E4239" i="1"/>
  <c r="E4240" i="1"/>
  <c r="E4241" i="1"/>
  <c r="E4242" i="1"/>
  <c r="E4243" i="1"/>
  <c r="E4244" i="1"/>
  <c r="E4245" i="1"/>
  <c r="E4246" i="1"/>
  <c r="E4247" i="1"/>
  <c r="E4248" i="1"/>
  <c r="E4249" i="1"/>
  <c r="E4250" i="1"/>
  <c r="E4251" i="1"/>
  <c r="E4252" i="1"/>
  <c r="E4253" i="1"/>
  <c r="E4254" i="1"/>
  <c r="E4255" i="1"/>
  <c r="E4256" i="1"/>
  <c r="E4257" i="1"/>
  <c r="E4258" i="1"/>
  <c r="E4259" i="1"/>
  <c r="E4260" i="1"/>
  <c r="E4261" i="1"/>
  <c r="E4262" i="1"/>
  <c r="E4263" i="1"/>
  <c r="E4264" i="1"/>
  <c r="E4265" i="1"/>
  <c r="E4266" i="1"/>
  <c r="E4267" i="1"/>
  <c r="E4268" i="1"/>
  <c r="E4269" i="1"/>
  <c r="E4270" i="1"/>
  <c r="E4271" i="1"/>
  <c r="E4272" i="1"/>
  <c r="E4273" i="1"/>
  <c r="E4274" i="1"/>
  <c r="E4275" i="1"/>
  <c r="E4276" i="1"/>
  <c r="E4277" i="1"/>
  <c r="E4278" i="1"/>
  <c r="E4279" i="1"/>
  <c r="E4280" i="1"/>
  <c r="E4281" i="1"/>
  <c r="E4282" i="1"/>
  <c r="E4283" i="1"/>
  <c r="E4284" i="1"/>
  <c r="E4285" i="1"/>
  <c r="E4286" i="1"/>
  <c r="E4287" i="1"/>
  <c r="E4288" i="1"/>
  <c r="E4289" i="1"/>
  <c r="E4290" i="1"/>
  <c r="E4291" i="1"/>
  <c r="E4292" i="1"/>
  <c r="E4293" i="1"/>
  <c r="E4294" i="1"/>
  <c r="E4295" i="1"/>
  <c r="E4296" i="1"/>
  <c r="E4297" i="1"/>
  <c r="E4298" i="1"/>
  <c r="E4299" i="1"/>
  <c r="E4300" i="1"/>
  <c r="E4301" i="1"/>
  <c r="E4302" i="1"/>
  <c r="E4303" i="1"/>
  <c r="E4304" i="1"/>
  <c r="E4305" i="1"/>
  <c r="E4306" i="1"/>
  <c r="E4307" i="1"/>
  <c r="E4308" i="1"/>
  <c r="E4309" i="1"/>
  <c r="E4310" i="1"/>
  <c r="E4311" i="1"/>
  <c r="E4312" i="1"/>
  <c r="E4313" i="1"/>
  <c r="E4314" i="1"/>
  <c r="E4315" i="1"/>
  <c r="E4316" i="1"/>
  <c r="E4317" i="1"/>
  <c r="E4318" i="1"/>
  <c r="E4319" i="1"/>
  <c r="E4320" i="1"/>
  <c r="E4321" i="1"/>
  <c r="E4322" i="1"/>
  <c r="E4323" i="1"/>
  <c r="E4324" i="1"/>
  <c r="E4325" i="1"/>
  <c r="E4326" i="1"/>
  <c r="E4327" i="1"/>
  <c r="E4328" i="1"/>
  <c r="E4329" i="1"/>
  <c r="E4330" i="1"/>
  <c r="E4331" i="1"/>
  <c r="E4332" i="1"/>
  <c r="E4333" i="1"/>
  <c r="E4334" i="1"/>
  <c r="E4335" i="1"/>
  <c r="E4336" i="1"/>
  <c r="E4337" i="1"/>
  <c r="E4338" i="1"/>
  <c r="E4339" i="1"/>
  <c r="E4340" i="1"/>
  <c r="E4341" i="1"/>
  <c r="E4342" i="1"/>
  <c r="E4343" i="1"/>
  <c r="E4344" i="1"/>
  <c r="E4345" i="1"/>
  <c r="E4346" i="1"/>
  <c r="E4347" i="1"/>
  <c r="E4348" i="1"/>
  <c r="E4349" i="1"/>
  <c r="E4350" i="1"/>
  <c r="E4351" i="1"/>
  <c r="E4352" i="1"/>
  <c r="E4353" i="1"/>
  <c r="E4354" i="1"/>
  <c r="E4355" i="1"/>
  <c r="E4356" i="1"/>
  <c r="E4357" i="1"/>
  <c r="E4358" i="1"/>
  <c r="E4359" i="1"/>
  <c r="E4360" i="1"/>
  <c r="E4361" i="1"/>
  <c r="E4362" i="1"/>
  <c r="E4363" i="1"/>
  <c r="E4364" i="1"/>
  <c r="E4365" i="1"/>
  <c r="E4366" i="1"/>
  <c r="E4367" i="1"/>
  <c r="E4368" i="1"/>
  <c r="E4369" i="1"/>
  <c r="E4370" i="1"/>
  <c r="E4371" i="1"/>
  <c r="E4372" i="1"/>
  <c r="E4373" i="1"/>
  <c r="E4374" i="1"/>
  <c r="E4375" i="1"/>
  <c r="E4376" i="1"/>
  <c r="E4377" i="1"/>
  <c r="E4378" i="1"/>
  <c r="E4379" i="1"/>
  <c r="E4380" i="1"/>
  <c r="E4381" i="1"/>
  <c r="E4382" i="1"/>
  <c r="E4383" i="1"/>
  <c r="E4384" i="1"/>
  <c r="E4385" i="1"/>
  <c r="E4386" i="1"/>
  <c r="E4387" i="1"/>
  <c r="E4388" i="1"/>
  <c r="E4389" i="1"/>
  <c r="E4390" i="1"/>
  <c r="E4391" i="1"/>
  <c r="E4392" i="1"/>
  <c r="E4393" i="1"/>
  <c r="E4394" i="1"/>
  <c r="E4395" i="1"/>
  <c r="E4396" i="1"/>
  <c r="E4397" i="1"/>
  <c r="E4398" i="1"/>
  <c r="E4399" i="1"/>
  <c r="E4400" i="1"/>
  <c r="E4401" i="1"/>
  <c r="E4402" i="1"/>
  <c r="E4403" i="1"/>
  <c r="E4404" i="1"/>
  <c r="E4405" i="1"/>
  <c r="E4406" i="1"/>
  <c r="E4407" i="1"/>
  <c r="E4408" i="1"/>
  <c r="E4409" i="1"/>
  <c r="E4410" i="1"/>
  <c r="E4411" i="1"/>
  <c r="E4412" i="1"/>
  <c r="E4413" i="1"/>
  <c r="E4414" i="1"/>
  <c r="E4415" i="1"/>
  <c r="E4416" i="1"/>
  <c r="E4417" i="1"/>
  <c r="E4418" i="1"/>
  <c r="E4419" i="1"/>
  <c r="E4420" i="1"/>
  <c r="E4421" i="1"/>
  <c r="E4422" i="1"/>
  <c r="E4423" i="1"/>
  <c r="E4424" i="1"/>
  <c r="E4425" i="1"/>
  <c r="E4426" i="1"/>
  <c r="E4427" i="1"/>
  <c r="E4428" i="1"/>
  <c r="E4429" i="1"/>
  <c r="E4430" i="1"/>
  <c r="E4431" i="1"/>
  <c r="E4432" i="1"/>
  <c r="E4433" i="1"/>
  <c r="E4434" i="1"/>
  <c r="E4435" i="1"/>
  <c r="E4436" i="1"/>
  <c r="E4437" i="1"/>
  <c r="E4438" i="1"/>
  <c r="E4439" i="1"/>
  <c r="E4440" i="1"/>
  <c r="E4441" i="1"/>
  <c r="E4442" i="1"/>
  <c r="E4443" i="1"/>
  <c r="E4444" i="1"/>
  <c r="E4445" i="1"/>
  <c r="E4446" i="1"/>
  <c r="E4447" i="1"/>
  <c r="E4448" i="1"/>
  <c r="E4449" i="1"/>
  <c r="E4450" i="1"/>
  <c r="E4451" i="1"/>
  <c r="E4452" i="1"/>
  <c r="E4453" i="1"/>
  <c r="E4454" i="1"/>
  <c r="E4455" i="1"/>
  <c r="E4456" i="1"/>
  <c r="E4457" i="1"/>
  <c r="E4458" i="1"/>
  <c r="E4459" i="1"/>
  <c r="E4460" i="1"/>
  <c r="E4461" i="1"/>
  <c r="E4462" i="1"/>
  <c r="E4463" i="1"/>
  <c r="E4464" i="1"/>
  <c r="E4465" i="1"/>
  <c r="E4466" i="1"/>
  <c r="E4467" i="1"/>
  <c r="E4468" i="1"/>
  <c r="E4469" i="1"/>
  <c r="E4470" i="1"/>
  <c r="E4471" i="1"/>
  <c r="E4472" i="1"/>
  <c r="E4473" i="1"/>
  <c r="E4474" i="1"/>
  <c r="E4475" i="1"/>
  <c r="E4476" i="1"/>
  <c r="E4477" i="1"/>
  <c r="E4478" i="1"/>
  <c r="E4479" i="1"/>
  <c r="E4480" i="1"/>
  <c r="E4481" i="1"/>
  <c r="E4482" i="1"/>
  <c r="E4483" i="1"/>
  <c r="E4484" i="1"/>
  <c r="E4485" i="1"/>
  <c r="E4486" i="1"/>
  <c r="E4487" i="1"/>
  <c r="E4488" i="1"/>
  <c r="E4489" i="1"/>
  <c r="E4490" i="1"/>
  <c r="E4491" i="1"/>
  <c r="E4492" i="1"/>
  <c r="E4493" i="1"/>
  <c r="E4494" i="1"/>
  <c r="E4495" i="1"/>
  <c r="E4496" i="1"/>
  <c r="E4497" i="1"/>
  <c r="E4498" i="1"/>
  <c r="E4499" i="1"/>
  <c r="E4500" i="1"/>
  <c r="E4501" i="1"/>
  <c r="E4502" i="1"/>
  <c r="E4503" i="1"/>
  <c r="E4504" i="1"/>
  <c r="E4505" i="1"/>
  <c r="E4506" i="1"/>
  <c r="E4507" i="1"/>
  <c r="E4508" i="1"/>
  <c r="E4509" i="1"/>
  <c r="E4510" i="1"/>
  <c r="E4511" i="1"/>
  <c r="E4512" i="1"/>
  <c r="E4513" i="1"/>
  <c r="E4514" i="1"/>
  <c r="E4515" i="1"/>
  <c r="E4516" i="1"/>
  <c r="E4517" i="1"/>
  <c r="E4518" i="1"/>
  <c r="E4519" i="1"/>
  <c r="E4520" i="1"/>
  <c r="E4521" i="1"/>
  <c r="E4522" i="1"/>
  <c r="E4523" i="1"/>
  <c r="E4524" i="1"/>
  <c r="E4525" i="1"/>
  <c r="E4526" i="1"/>
  <c r="E4527" i="1"/>
  <c r="E4528" i="1"/>
  <c r="E4529" i="1"/>
  <c r="E4530" i="1"/>
  <c r="E4531" i="1"/>
  <c r="E4532" i="1"/>
  <c r="E4533" i="1"/>
  <c r="E4534" i="1"/>
  <c r="E4535" i="1"/>
  <c r="E4536" i="1"/>
  <c r="E4537" i="1"/>
  <c r="E4538" i="1"/>
  <c r="E4539" i="1"/>
  <c r="E4540" i="1"/>
  <c r="E4541" i="1"/>
  <c r="E4542" i="1"/>
  <c r="E4543" i="1"/>
  <c r="E4544" i="1"/>
  <c r="E4545" i="1"/>
  <c r="E4546" i="1"/>
  <c r="E4547" i="1"/>
  <c r="E4548" i="1"/>
  <c r="E4549" i="1"/>
  <c r="E4550" i="1"/>
  <c r="E4551" i="1"/>
  <c r="E4552" i="1"/>
  <c r="E4553" i="1"/>
  <c r="E4554" i="1"/>
  <c r="E4555" i="1"/>
  <c r="E4556" i="1"/>
  <c r="E4557" i="1"/>
  <c r="E4558" i="1"/>
  <c r="E4559" i="1"/>
  <c r="E4560" i="1"/>
  <c r="E4561" i="1"/>
  <c r="E4562" i="1"/>
  <c r="E4563" i="1"/>
  <c r="E4564" i="1"/>
  <c r="E4565" i="1"/>
  <c r="E4566" i="1"/>
  <c r="E4567" i="1"/>
  <c r="E4568" i="1"/>
  <c r="E4569" i="1"/>
  <c r="E4570" i="1"/>
  <c r="E4571" i="1"/>
  <c r="E4572" i="1"/>
  <c r="E4573" i="1"/>
  <c r="E4574" i="1"/>
  <c r="E4575" i="1"/>
  <c r="E4576" i="1"/>
  <c r="E4577" i="1"/>
  <c r="E4578" i="1"/>
  <c r="E4579" i="1"/>
  <c r="E4580" i="1"/>
  <c r="E4581" i="1"/>
  <c r="E4582" i="1"/>
  <c r="E4583" i="1"/>
  <c r="E4584" i="1"/>
  <c r="E4585" i="1"/>
  <c r="E4586" i="1"/>
  <c r="E4587" i="1"/>
  <c r="E4588" i="1"/>
  <c r="E4589" i="1"/>
  <c r="E4590" i="1"/>
  <c r="E4591" i="1"/>
  <c r="E4592" i="1"/>
  <c r="E4593" i="1"/>
  <c r="E4594" i="1"/>
  <c r="E4595" i="1"/>
  <c r="E4596" i="1"/>
  <c r="E4597" i="1"/>
  <c r="E4598" i="1"/>
  <c r="E4599" i="1"/>
  <c r="E4600" i="1"/>
  <c r="E4601" i="1"/>
  <c r="E4602" i="1"/>
  <c r="E4603" i="1"/>
  <c r="E4604" i="1"/>
  <c r="E4605" i="1"/>
  <c r="E4606" i="1"/>
  <c r="E4607" i="1"/>
  <c r="E4608" i="1"/>
  <c r="E4609" i="1"/>
  <c r="E4610" i="1"/>
  <c r="E4611" i="1"/>
  <c r="E4612" i="1"/>
  <c r="E4613" i="1"/>
  <c r="E4614" i="1"/>
  <c r="E4615" i="1"/>
  <c r="E4616" i="1"/>
  <c r="E4617" i="1"/>
  <c r="E4618" i="1"/>
  <c r="E4619" i="1"/>
  <c r="E4620" i="1"/>
  <c r="E4621" i="1"/>
  <c r="E4622" i="1"/>
  <c r="E4623" i="1"/>
  <c r="E4624" i="1"/>
  <c r="E4625" i="1"/>
  <c r="E4626" i="1"/>
  <c r="E4627" i="1"/>
  <c r="E4628" i="1"/>
  <c r="E4629" i="1"/>
  <c r="E4630" i="1"/>
  <c r="E4631" i="1"/>
  <c r="E4632" i="1"/>
  <c r="E4633" i="1"/>
  <c r="E4634" i="1"/>
  <c r="E4635" i="1"/>
  <c r="E4636" i="1"/>
  <c r="E4637" i="1"/>
  <c r="E4638" i="1"/>
  <c r="E4639" i="1"/>
  <c r="E4640" i="1"/>
  <c r="E4641" i="1"/>
  <c r="E4642" i="1"/>
  <c r="E4643" i="1"/>
  <c r="E4644" i="1"/>
  <c r="E4645" i="1"/>
  <c r="E4646" i="1"/>
  <c r="E4647" i="1"/>
  <c r="E4648" i="1"/>
  <c r="E4649" i="1"/>
  <c r="E4650" i="1"/>
  <c r="E4651" i="1"/>
  <c r="E4652" i="1"/>
  <c r="E4653" i="1"/>
  <c r="E4654" i="1"/>
  <c r="E4655" i="1"/>
  <c r="E4656" i="1"/>
  <c r="E4657" i="1"/>
  <c r="E4658" i="1"/>
  <c r="E4659" i="1"/>
  <c r="E4660" i="1"/>
  <c r="E4661" i="1"/>
  <c r="E4662" i="1"/>
  <c r="E4663" i="1"/>
  <c r="E4664" i="1"/>
  <c r="E4665" i="1"/>
  <c r="E4666" i="1"/>
  <c r="E4667" i="1"/>
  <c r="E4668" i="1"/>
  <c r="E4669" i="1"/>
  <c r="E4670" i="1"/>
  <c r="E4671" i="1"/>
  <c r="E4672" i="1"/>
  <c r="E4673" i="1"/>
  <c r="E4674" i="1"/>
  <c r="E4675" i="1"/>
  <c r="E4676" i="1"/>
  <c r="E4677" i="1"/>
  <c r="E4678" i="1"/>
  <c r="E4679" i="1"/>
  <c r="E4680" i="1"/>
  <c r="E4681" i="1"/>
  <c r="E4682" i="1"/>
  <c r="E4683" i="1"/>
  <c r="E4684" i="1"/>
  <c r="E4685" i="1"/>
  <c r="E4686" i="1"/>
  <c r="E4687" i="1"/>
  <c r="E4688" i="1"/>
  <c r="E4689" i="1"/>
  <c r="E4690" i="1"/>
  <c r="E4691" i="1"/>
  <c r="E4692" i="1"/>
  <c r="E4693" i="1"/>
  <c r="E4694" i="1"/>
  <c r="E4695" i="1"/>
  <c r="E4696" i="1"/>
  <c r="E4697" i="1"/>
  <c r="E4698" i="1"/>
  <c r="E4699" i="1"/>
  <c r="E4700" i="1"/>
  <c r="E4701" i="1"/>
  <c r="E4702" i="1"/>
  <c r="E4703" i="1"/>
  <c r="E4704" i="1"/>
  <c r="E4705" i="1"/>
  <c r="E4706" i="1"/>
  <c r="E4707" i="1"/>
  <c r="E4708" i="1"/>
  <c r="E4709" i="1"/>
  <c r="E4710" i="1"/>
  <c r="E4711" i="1"/>
  <c r="E4712" i="1"/>
  <c r="E4713" i="1"/>
  <c r="E4714" i="1"/>
  <c r="E4715" i="1"/>
  <c r="E4716" i="1"/>
  <c r="E4717" i="1"/>
  <c r="E4718" i="1"/>
  <c r="E4719" i="1"/>
  <c r="E4720" i="1"/>
  <c r="E4721" i="1"/>
  <c r="E4722" i="1"/>
  <c r="E4723" i="1"/>
  <c r="E4724" i="1"/>
  <c r="E4725" i="1"/>
  <c r="E4726" i="1"/>
  <c r="E4727" i="1"/>
  <c r="E4728" i="1"/>
  <c r="E4729" i="1"/>
  <c r="E4730" i="1"/>
  <c r="E4731" i="1"/>
  <c r="E4732" i="1"/>
  <c r="E4733" i="1"/>
  <c r="E4734" i="1"/>
  <c r="E4735" i="1"/>
  <c r="E4736" i="1"/>
  <c r="E4737" i="1"/>
  <c r="E4738" i="1"/>
  <c r="E4739" i="1"/>
  <c r="E4740" i="1"/>
  <c r="E4741" i="1"/>
  <c r="E4742" i="1"/>
  <c r="E4743" i="1"/>
  <c r="E4744" i="1"/>
  <c r="E4745" i="1"/>
  <c r="E4746" i="1"/>
  <c r="E4747" i="1"/>
  <c r="E4748" i="1"/>
  <c r="E4749" i="1"/>
  <c r="E4750" i="1"/>
  <c r="E4751" i="1"/>
  <c r="E4752" i="1"/>
  <c r="E4753" i="1"/>
  <c r="E4754" i="1"/>
  <c r="E4755" i="1"/>
  <c r="E4756" i="1"/>
  <c r="E4757" i="1"/>
  <c r="E4758" i="1"/>
  <c r="E4759" i="1"/>
  <c r="E4760" i="1"/>
  <c r="E4761" i="1"/>
  <c r="E4762" i="1"/>
  <c r="E4763" i="1"/>
  <c r="E4764" i="1"/>
  <c r="E4765" i="1"/>
  <c r="E4766" i="1"/>
  <c r="E4767" i="1"/>
  <c r="E4768" i="1"/>
  <c r="E4769" i="1"/>
  <c r="E4770" i="1"/>
  <c r="E4771" i="1"/>
  <c r="E4772" i="1"/>
  <c r="E4773" i="1"/>
  <c r="E4774" i="1"/>
  <c r="E4775" i="1"/>
  <c r="E4776" i="1"/>
  <c r="E4777" i="1"/>
  <c r="E4778" i="1"/>
  <c r="E4779" i="1"/>
  <c r="E4780" i="1"/>
  <c r="E4781" i="1"/>
  <c r="E4782" i="1"/>
  <c r="E4783" i="1"/>
  <c r="E4784" i="1"/>
  <c r="E4785" i="1"/>
  <c r="E4786" i="1"/>
  <c r="E4787" i="1"/>
  <c r="E4788" i="1"/>
  <c r="E4789" i="1"/>
  <c r="E4790" i="1"/>
  <c r="E4791" i="1"/>
  <c r="E4792" i="1"/>
  <c r="E4793" i="1"/>
  <c r="E4794" i="1"/>
  <c r="E4795" i="1"/>
  <c r="E4796" i="1"/>
  <c r="E4797" i="1"/>
  <c r="E4798" i="1"/>
  <c r="E4799" i="1"/>
  <c r="E4800" i="1"/>
  <c r="E4801" i="1"/>
  <c r="E4802" i="1"/>
  <c r="E4803" i="1"/>
  <c r="E4804" i="1"/>
  <c r="E4805" i="1"/>
  <c r="E4806" i="1"/>
  <c r="E4807" i="1"/>
  <c r="E4808" i="1"/>
  <c r="E4809" i="1"/>
  <c r="E4810" i="1"/>
  <c r="E4811" i="1"/>
  <c r="E4812" i="1"/>
  <c r="E4813" i="1"/>
  <c r="E4814" i="1"/>
  <c r="E4815" i="1"/>
  <c r="E4816" i="1"/>
  <c r="E4817" i="1"/>
  <c r="E4818" i="1"/>
  <c r="E4819" i="1"/>
  <c r="E4820" i="1"/>
  <c r="E4821" i="1"/>
  <c r="E4822" i="1"/>
  <c r="E4823" i="1"/>
  <c r="E4824" i="1"/>
  <c r="E4825" i="1"/>
  <c r="E4826" i="1"/>
  <c r="E4827" i="1"/>
  <c r="E4828" i="1"/>
  <c r="E4829" i="1"/>
  <c r="E4830" i="1"/>
  <c r="E4831" i="1"/>
  <c r="E4832" i="1"/>
  <c r="E4833" i="1"/>
  <c r="E4834" i="1"/>
  <c r="E4835" i="1"/>
  <c r="E4836" i="1"/>
  <c r="E4837" i="1"/>
  <c r="E4838" i="1"/>
  <c r="E4839" i="1"/>
  <c r="E4840" i="1"/>
  <c r="E4841" i="1"/>
  <c r="E4842" i="1"/>
  <c r="E4843" i="1"/>
  <c r="E4844" i="1"/>
  <c r="E4845" i="1"/>
  <c r="E4846" i="1"/>
  <c r="E4847" i="1"/>
  <c r="E4848" i="1"/>
  <c r="E4849" i="1"/>
  <c r="E4850" i="1"/>
  <c r="E4851" i="1"/>
  <c r="E4852" i="1"/>
  <c r="E4853" i="1"/>
  <c r="E4854" i="1"/>
  <c r="E4855" i="1"/>
  <c r="E4856" i="1"/>
  <c r="E4857" i="1"/>
  <c r="E4858" i="1"/>
  <c r="E4859" i="1"/>
  <c r="E4860" i="1"/>
  <c r="E4861" i="1"/>
  <c r="E4862" i="1"/>
  <c r="E4863" i="1"/>
  <c r="E4864" i="1"/>
  <c r="E4865" i="1"/>
  <c r="E4866" i="1"/>
  <c r="E4867" i="1"/>
  <c r="E4868" i="1"/>
  <c r="E4869" i="1"/>
  <c r="E4870" i="1"/>
  <c r="E4871" i="1"/>
  <c r="E4872" i="1"/>
  <c r="E4873" i="1"/>
  <c r="E4874" i="1"/>
  <c r="E4875" i="1"/>
  <c r="E4876" i="1"/>
  <c r="E4877" i="1"/>
  <c r="E4878" i="1"/>
  <c r="E4879" i="1"/>
  <c r="E4880" i="1"/>
  <c r="E4881" i="1"/>
  <c r="E4882" i="1"/>
  <c r="E4883" i="1"/>
  <c r="E4884" i="1"/>
  <c r="E4885" i="1"/>
  <c r="E4886" i="1"/>
  <c r="E4887" i="1"/>
  <c r="E4888" i="1"/>
  <c r="E4889" i="1"/>
  <c r="E4890" i="1"/>
  <c r="E4891" i="1"/>
  <c r="E4892" i="1"/>
  <c r="E4893" i="1"/>
  <c r="E4894" i="1"/>
  <c r="E4895" i="1"/>
  <c r="E4896" i="1"/>
  <c r="E4897" i="1"/>
  <c r="E4898" i="1"/>
  <c r="E4899" i="1"/>
  <c r="E4900" i="1"/>
  <c r="E4901" i="1"/>
  <c r="E4902" i="1"/>
  <c r="E4903" i="1"/>
  <c r="E4904" i="1"/>
  <c r="E4905" i="1"/>
  <c r="E4906" i="1"/>
  <c r="E4907" i="1"/>
  <c r="E4908" i="1"/>
  <c r="E4909" i="1"/>
  <c r="E4910" i="1"/>
  <c r="E4911" i="1"/>
  <c r="E4912" i="1"/>
  <c r="E4913" i="1"/>
  <c r="E4914" i="1"/>
  <c r="E4915" i="1"/>
  <c r="E4916" i="1"/>
  <c r="E4917" i="1"/>
  <c r="E4918" i="1"/>
  <c r="E4919" i="1"/>
  <c r="E4920" i="1"/>
  <c r="E4921" i="1"/>
  <c r="E4922" i="1"/>
  <c r="E4923" i="1"/>
  <c r="E4924" i="1"/>
  <c r="E4925" i="1"/>
  <c r="E4926" i="1"/>
  <c r="E4927" i="1"/>
  <c r="E4928" i="1"/>
  <c r="E4929" i="1"/>
  <c r="E4930" i="1"/>
  <c r="E4931" i="1"/>
  <c r="E4932" i="1"/>
  <c r="E4933" i="1"/>
  <c r="E4934" i="1"/>
  <c r="E4935" i="1"/>
  <c r="E4936" i="1"/>
  <c r="E4937" i="1"/>
  <c r="E4938" i="1"/>
  <c r="E4939" i="1"/>
  <c r="E4940" i="1"/>
  <c r="E4941" i="1"/>
  <c r="E4942" i="1"/>
  <c r="E4943" i="1"/>
  <c r="E4944" i="1"/>
  <c r="E4945" i="1"/>
  <c r="E4946" i="1"/>
  <c r="E4947" i="1"/>
  <c r="E4948" i="1"/>
  <c r="E4949" i="1"/>
  <c r="E4950" i="1"/>
  <c r="E4951" i="1"/>
  <c r="E4952" i="1"/>
  <c r="E4953" i="1"/>
  <c r="E4954" i="1"/>
  <c r="E4955" i="1"/>
  <c r="E4956" i="1"/>
  <c r="E4957" i="1"/>
  <c r="E4958" i="1"/>
  <c r="E4959" i="1"/>
  <c r="E4960" i="1"/>
  <c r="E4961" i="1"/>
  <c r="E4962" i="1"/>
  <c r="E4963" i="1"/>
  <c r="E4964" i="1"/>
  <c r="E4965" i="1"/>
  <c r="E4966" i="1"/>
  <c r="E4967" i="1"/>
  <c r="E4968" i="1"/>
  <c r="E4969" i="1"/>
  <c r="E4970" i="1"/>
  <c r="E4971" i="1"/>
  <c r="E4972" i="1"/>
  <c r="E4973" i="1"/>
  <c r="E4974" i="1"/>
  <c r="E4975" i="1"/>
  <c r="E4976" i="1"/>
  <c r="E4977" i="1"/>
  <c r="E4978" i="1"/>
  <c r="E4979" i="1"/>
  <c r="E4980" i="1"/>
  <c r="E4981" i="1"/>
  <c r="E4982" i="1"/>
  <c r="E4983" i="1"/>
  <c r="E4984" i="1"/>
  <c r="E4985" i="1"/>
  <c r="E4986" i="1"/>
  <c r="E4987" i="1"/>
  <c r="E4988" i="1"/>
  <c r="E4989" i="1"/>
  <c r="E4990" i="1"/>
  <c r="E4991" i="1"/>
  <c r="E4992" i="1"/>
  <c r="E4993" i="1"/>
  <c r="E4994" i="1"/>
  <c r="E4995" i="1"/>
  <c r="E4996" i="1"/>
  <c r="E4997" i="1"/>
  <c r="E4998" i="1"/>
  <c r="E4999" i="1"/>
  <c r="E5000" i="1"/>
  <c r="E5001" i="1"/>
  <c r="E5002" i="1"/>
  <c r="E5003" i="1"/>
  <c r="E5004" i="1"/>
  <c r="E5005" i="1"/>
  <c r="E5006" i="1"/>
  <c r="E5007" i="1"/>
  <c r="E5008" i="1"/>
  <c r="E5009" i="1"/>
  <c r="E5010" i="1"/>
  <c r="E5011" i="1"/>
  <c r="E5012" i="1"/>
  <c r="E5013" i="1"/>
  <c r="E5014" i="1"/>
  <c r="E5015" i="1"/>
  <c r="E5016" i="1"/>
  <c r="E5017" i="1"/>
  <c r="E5018" i="1"/>
  <c r="E5019" i="1"/>
  <c r="E5020" i="1"/>
  <c r="E5021" i="1"/>
  <c r="E5022" i="1"/>
  <c r="E5023" i="1"/>
  <c r="E5024" i="1"/>
  <c r="E5025" i="1"/>
  <c r="E5026" i="1"/>
  <c r="E5027" i="1"/>
  <c r="E5028" i="1"/>
  <c r="E5029" i="1"/>
  <c r="E5030" i="1"/>
  <c r="E5031" i="1"/>
  <c r="E5032" i="1"/>
  <c r="E5033" i="1"/>
  <c r="E5034" i="1"/>
  <c r="E5035" i="1"/>
  <c r="E5036" i="1"/>
  <c r="E5037" i="1"/>
  <c r="E5038" i="1"/>
  <c r="E5039" i="1"/>
  <c r="E5040" i="1"/>
  <c r="E5041" i="1"/>
  <c r="E5042" i="1"/>
  <c r="E5043" i="1"/>
  <c r="E5044" i="1"/>
  <c r="E5045" i="1"/>
  <c r="E5046" i="1"/>
  <c r="E5047" i="1"/>
  <c r="E5048" i="1"/>
  <c r="E5049" i="1"/>
  <c r="E5050" i="1"/>
  <c r="E5051" i="1"/>
  <c r="E5052" i="1"/>
  <c r="E5053" i="1"/>
  <c r="E5054" i="1"/>
  <c r="E5055" i="1"/>
  <c r="E5056" i="1"/>
  <c r="E5057" i="1"/>
  <c r="E5058" i="1"/>
  <c r="E5059" i="1"/>
  <c r="E5060" i="1"/>
  <c r="E5061" i="1"/>
  <c r="E5062" i="1"/>
  <c r="E5063" i="1"/>
  <c r="E5064" i="1"/>
  <c r="E5065" i="1"/>
  <c r="E5066" i="1"/>
  <c r="E5067" i="1"/>
  <c r="E5068" i="1"/>
  <c r="E5069" i="1"/>
  <c r="E5070" i="1"/>
  <c r="E5071" i="1"/>
  <c r="E5072" i="1"/>
  <c r="E5073" i="1"/>
  <c r="E5074" i="1"/>
  <c r="E5075" i="1"/>
  <c r="E5076" i="1"/>
  <c r="E5077" i="1"/>
  <c r="E5078" i="1"/>
  <c r="E5079" i="1"/>
  <c r="E5080" i="1"/>
  <c r="E5081" i="1"/>
  <c r="E5082" i="1"/>
  <c r="E5083" i="1"/>
  <c r="E5084" i="1"/>
  <c r="E5085" i="1"/>
  <c r="E5086" i="1"/>
  <c r="E5087" i="1"/>
  <c r="E5088" i="1"/>
  <c r="E5089" i="1"/>
  <c r="E5090" i="1"/>
  <c r="E5091" i="1"/>
  <c r="E5092" i="1"/>
  <c r="E5093" i="1"/>
  <c r="E5094" i="1"/>
  <c r="E5095" i="1"/>
  <c r="E5096" i="1"/>
  <c r="E5097" i="1"/>
  <c r="E5098" i="1"/>
  <c r="E5099" i="1"/>
  <c r="E5100" i="1"/>
  <c r="E5101" i="1"/>
  <c r="E5102" i="1"/>
  <c r="E5103" i="1"/>
  <c r="E5104" i="1"/>
  <c r="E5105" i="1"/>
  <c r="E5106" i="1"/>
  <c r="E5107" i="1"/>
  <c r="E5108" i="1"/>
  <c r="E5109" i="1"/>
  <c r="E5110" i="1"/>
  <c r="E5111" i="1"/>
  <c r="E5112" i="1"/>
  <c r="E5113" i="1"/>
  <c r="E5114" i="1"/>
  <c r="E5115" i="1"/>
  <c r="E5116" i="1"/>
  <c r="E5117" i="1"/>
  <c r="E5118" i="1"/>
  <c r="E5119" i="1"/>
  <c r="E5120" i="1"/>
  <c r="E5121" i="1"/>
  <c r="E5122" i="1"/>
  <c r="E5123" i="1"/>
  <c r="E5124" i="1"/>
  <c r="E5125" i="1"/>
  <c r="E5126" i="1"/>
  <c r="E5127" i="1"/>
  <c r="E5128" i="1"/>
  <c r="E5129" i="1"/>
  <c r="E5130" i="1"/>
  <c r="E5131" i="1"/>
  <c r="E5132" i="1"/>
  <c r="E5133" i="1"/>
  <c r="E5134" i="1"/>
  <c r="E5135" i="1"/>
  <c r="E5136" i="1"/>
  <c r="E5137" i="1"/>
  <c r="E5138" i="1"/>
  <c r="E5139" i="1"/>
  <c r="E5140" i="1"/>
  <c r="E5141" i="1"/>
  <c r="E5142" i="1"/>
  <c r="E5143" i="1"/>
  <c r="E5144" i="1"/>
  <c r="E5145" i="1"/>
  <c r="E5146" i="1"/>
  <c r="E5147" i="1"/>
  <c r="E5148" i="1"/>
  <c r="E5149" i="1"/>
  <c r="E5150" i="1"/>
  <c r="E5151" i="1"/>
  <c r="E5152" i="1"/>
  <c r="E5153" i="1"/>
  <c r="E5154" i="1"/>
  <c r="E5155" i="1"/>
  <c r="E5156" i="1"/>
  <c r="E5157" i="1"/>
  <c r="E5158" i="1"/>
  <c r="E5159" i="1"/>
  <c r="E5160" i="1"/>
  <c r="E5161" i="1"/>
  <c r="E5162" i="1"/>
  <c r="E5163" i="1"/>
  <c r="E5164" i="1"/>
  <c r="E5165" i="1"/>
  <c r="E5166" i="1"/>
  <c r="E5167" i="1"/>
  <c r="E5168" i="1"/>
  <c r="E5169" i="1"/>
  <c r="E5170" i="1"/>
  <c r="E5171" i="1"/>
  <c r="E5172" i="1"/>
  <c r="E5173" i="1"/>
  <c r="E5174" i="1"/>
  <c r="E5175" i="1"/>
  <c r="E5176" i="1"/>
  <c r="E5177" i="1"/>
  <c r="E5178" i="1"/>
  <c r="E5179" i="1"/>
  <c r="E5180" i="1"/>
  <c r="E5181" i="1"/>
  <c r="E5182" i="1"/>
  <c r="E5183" i="1"/>
  <c r="E5184" i="1"/>
  <c r="E5185" i="1"/>
  <c r="E5186" i="1"/>
  <c r="E5187" i="1"/>
  <c r="E5188" i="1"/>
  <c r="E5189" i="1"/>
  <c r="E5190" i="1"/>
  <c r="E5191" i="1"/>
  <c r="E5192" i="1"/>
  <c r="E5193" i="1"/>
  <c r="E5194" i="1"/>
  <c r="E5195" i="1"/>
  <c r="E5196" i="1"/>
  <c r="E5197" i="1"/>
  <c r="E5198" i="1"/>
  <c r="E5199" i="1"/>
  <c r="E5200" i="1"/>
  <c r="E5201" i="1"/>
  <c r="E5202" i="1"/>
  <c r="E5203" i="1"/>
  <c r="E5204" i="1"/>
  <c r="E5205" i="1"/>
  <c r="E5206" i="1"/>
  <c r="E5207" i="1"/>
  <c r="E5208" i="1"/>
  <c r="E5209" i="1"/>
  <c r="E5210" i="1"/>
  <c r="E5211" i="1"/>
  <c r="E5212" i="1"/>
  <c r="E5213" i="1"/>
  <c r="E5214" i="1"/>
  <c r="E5215" i="1"/>
  <c r="E5216" i="1"/>
  <c r="E5217" i="1"/>
  <c r="E5218" i="1"/>
  <c r="E5219" i="1"/>
  <c r="E5220" i="1"/>
  <c r="E5221" i="1"/>
  <c r="E5222" i="1"/>
  <c r="E5223" i="1"/>
  <c r="E5224" i="1"/>
  <c r="E5225" i="1"/>
  <c r="E5226" i="1"/>
  <c r="E5227" i="1"/>
  <c r="E5228" i="1"/>
  <c r="E5229" i="1"/>
  <c r="E5230" i="1"/>
  <c r="E5231" i="1"/>
  <c r="E5232" i="1"/>
  <c r="E5233" i="1"/>
  <c r="E5234" i="1"/>
  <c r="E5235" i="1"/>
  <c r="E5236" i="1"/>
  <c r="E5237" i="1"/>
  <c r="E5238" i="1"/>
  <c r="E5239" i="1"/>
  <c r="E5240" i="1"/>
  <c r="E5241" i="1"/>
  <c r="E5242" i="1"/>
  <c r="E5243" i="1"/>
  <c r="E5244" i="1"/>
  <c r="E5245" i="1"/>
  <c r="E5246" i="1"/>
  <c r="E5247" i="1"/>
  <c r="E5248" i="1"/>
  <c r="E5249" i="1"/>
  <c r="E5250" i="1"/>
  <c r="E5251" i="1"/>
  <c r="E5252" i="1"/>
  <c r="E5253" i="1"/>
  <c r="E5254" i="1"/>
  <c r="E5255" i="1"/>
  <c r="E5256" i="1"/>
  <c r="E5257" i="1"/>
  <c r="E5258" i="1"/>
  <c r="E5259" i="1"/>
  <c r="E5260" i="1"/>
  <c r="E5261" i="1"/>
  <c r="E5262" i="1"/>
  <c r="E5263" i="1"/>
  <c r="E5264" i="1"/>
  <c r="E5265" i="1"/>
  <c r="E5266" i="1"/>
  <c r="E5267" i="1"/>
  <c r="E5268" i="1"/>
  <c r="E5269" i="1"/>
  <c r="E5270" i="1"/>
  <c r="E5271" i="1"/>
  <c r="E5272" i="1"/>
  <c r="E5273" i="1"/>
  <c r="E5274" i="1"/>
  <c r="E5275" i="1"/>
  <c r="E5276" i="1"/>
  <c r="E5277" i="1"/>
  <c r="E5278" i="1"/>
  <c r="E5279" i="1"/>
  <c r="E5280" i="1"/>
  <c r="E5281" i="1"/>
  <c r="E5282" i="1"/>
  <c r="E5283" i="1"/>
  <c r="E5284" i="1"/>
  <c r="E5285" i="1"/>
  <c r="E5286" i="1"/>
  <c r="E5287" i="1"/>
  <c r="E5288" i="1"/>
  <c r="E5289" i="1"/>
  <c r="E5290" i="1"/>
  <c r="E5291" i="1"/>
  <c r="E5292" i="1"/>
  <c r="E5293" i="1"/>
  <c r="E5294" i="1"/>
  <c r="E5295" i="1"/>
  <c r="E5296" i="1"/>
  <c r="E5297" i="1"/>
  <c r="E5298" i="1"/>
  <c r="E5299" i="1"/>
  <c r="E5300" i="1"/>
  <c r="E5301" i="1"/>
  <c r="E5302" i="1"/>
  <c r="E5303" i="1"/>
  <c r="E5304" i="1"/>
  <c r="E5305" i="1"/>
  <c r="E5306" i="1"/>
  <c r="E5307" i="1"/>
  <c r="E5308" i="1"/>
  <c r="E5309" i="1"/>
  <c r="E5310" i="1"/>
  <c r="E5311" i="1"/>
  <c r="E5312" i="1"/>
  <c r="E5313" i="1"/>
  <c r="E5314" i="1"/>
  <c r="E5315" i="1"/>
  <c r="E5316" i="1"/>
  <c r="E5317" i="1"/>
  <c r="E5318" i="1"/>
  <c r="E5319" i="1"/>
  <c r="E5320" i="1"/>
  <c r="E5321" i="1"/>
  <c r="E5322" i="1"/>
  <c r="E5323" i="1"/>
  <c r="E5324" i="1"/>
  <c r="E5325" i="1"/>
  <c r="E5326" i="1"/>
  <c r="E5327" i="1"/>
  <c r="E5328" i="1"/>
  <c r="E5329" i="1"/>
  <c r="E5330" i="1"/>
  <c r="E5331" i="1"/>
  <c r="E5332" i="1"/>
  <c r="E5333" i="1"/>
  <c r="E5334" i="1"/>
  <c r="E5335" i="1"/>
  <c r="E5336" i="1"/>
  <c r="E5337" i="1"/>
  <c r="E5338" i="1"/>
  <c r="E5339" i="1"/>
  <c r="E5340" i="1"/>
  <c r="E5341" i="1"/>
  <c r="E5342" i="1"/>
  <c r="E5343" i="1"/>
  <c r="E5344" i="1"/>
  <c r="E5345" i="1"/>
  <c r="E5346" i="1"/>
  <c r="E5347" i="1"/>
  <c r="E5348" i="1"/>
  <c r="E5349" i="1"/>
  <c r="E5350" i="1"/>
  <c r="E5351" i="1"/>
  <c r="E5352" i="1"/>
  <c r="E5353" i="1"/>
  <c r="E5354" i="1"/>
  <c r="E5355" i="1"/>
  <c r="E5356" i="1"/>
  <c r="E5357" i="1"/>
  <c r="E5358" i="1"/>
  <c r="E5359" i="1"/>
  <c r="E5360" i="1"/>
  <c r="E5361" i="1"/>
  <c r="E5362" i="1"/>
  <c r="E5363" i="1"/>
  <c r="E5364" i="1"/>
  <c r="E5365" i="1"/>
  <c r="E5366" i="1"/>
  <c r="E5367" i="1"/>
  <c r="E5368" i="1"/>
  <c r="E5369" i="1"/>
  <c r="E5370" i="1"/>
  <c r="E5371" i="1"/>
  <c r="E5372" i="1"/>
  <c r="E5373" i="1"/>
  <c r="E5374" i="1"/>
  <c r="E5375" i="1"/>
  <c r="E5376" i="1"/>
  <c r="E5377" i="1"/>
  <c r="E5378" i="1"/>
  <c r="E5379" i="1"/>
  <c r="E5380" i="1"/>
  <c r="E5381" i="1"/>
  <c r="E5382" i="1"/>
  <c r="E5383" i="1"/>
  <c r="E5384" i="1"/>
  <c r="E5385" i="1"/>
  <c r="E5386" i="1"/>
  <c r="E5387" i="1"/>
  <c r="E5388" i="1"/>
  <c r="E5389" i="1"/>
  <c r="E5390" i="1"/>
  <c r="E5391" i="1"/>
  <c r="E5392" i="1"/>
  <c r="E5393" i="1"/>
  <c r="E5394" i="1"/>
  <c r="E5395" i="1"/>
  <c r="E5396" i="1"/>
  <c r="E5397" i="1"/>
  <c r="E5398" i="1"/>
  <c r="E5399" i="1"/>
  <c r="E5400" i="1"/>
  <c r="E5401" i="1"/>
  <c r="E5402" i="1"/>
  <c r="E5403" i="1"/>
  <c r="E5404" i="1"/>
  <c r="E5405" i="1"/>
  <c r="E5406" i="1"/>
  <c r="E5407" i="1"/>
  <c r="E5408" i="1"/>
  <c r="E5409" i="1"/>
  <c r="E5410" i="1"/>
  <c r="E5411" i="1"/>
  <c r="E5412" i="1"/>
  <c r="E5413" i="1"/>
  <c r="E5414" i="1"/>
  <c r="E5415" i="1"/>
  <c r="E5416" i="1"/>
  <c r="E5417" i="1"/>
  <c r="E5418" i="1"/>
  <c r="E5419" i="1"/>
  <c r="E5420" i="1"/>
  <c r="E5421" i="1"/>
  <c r="E5422" i="1"/>
  <c r="E5423" i="1"/>
  <c r="E5424" i="1"/>
  <c r="E5425" i="1"/>
  <c r="E5426" i="1"/>
  <c r="E5427" i="1"/>
  <c r="E5428" i="1"/>
  <c r="E5429" i="1"/>
  <c r="E5430" i="1"/>
  <c r="E5431" i="1"/>
  <c r="E5432" i="1"/>
  <c r="E5433" i="1"/>
  <c r="E5434" i="1"/>
  <c r="E5435" i="1"/>
  <c r="E5436" i="1"/>
  <c r="E5437" i="1"/>
  <c r="E5438" i="1"/>
  <c r="E5439" i="1"/>
  <c r="E5440" i="1"/>
  <c r="E5441" i="1"/>
  <c r="E5442" i="1"/>
  <c r="E5443" i="1"/>
  <c r="E5444" i="1"/>
  <c r="E5445" i="1"/>
  <c r="E5446" i="1"/>
  <c r="E5447" i="1"/>
  <c r="E5448" i="1"/>
  <c r="E5449" i="1"/>
  <c r="E5450" i="1"/>
  <c r="E5451" i="1"/>
  <c r="E5452" i="1"/>
  <c r="E5453" i="1"/>
  <c r="E5454" i="1"/>
  <c r="E5455" i="1"/>
  <c r="E5456" i="1"/>
  <c r="E5457" i="1"/>
  <c r="E5458" i="1"/>
  <c r="E5459" i="1"/>
  <c r="E5460" i="1"/>
  <c r="E5461" i="1"/>
  <c r="E5462" i="1"/>
  <c r="E5463" i="1"/>
  <c r="E5464" i="1"/>
  <c r="E5465" i="1"/>
  <c r="E5466" i="1"/>
  <c r="E5467" i="1"/>
  <c r="E5468" i="1"/>
  <c r="E5469" i="1"/>
  <c r="E5470" i="1"/>
  <c r="E5471" i="1"/>
  <c r="E5472" i="1"/>
  <c r="E5473" i="1"/>
  <c r="E5474" i="1"/>
  <c r="E5475" i="1"/>
  <c r="E5476" i="1"/>
  <c r="E5477" i="1"/>
  <c r="E5478" i="1"/>
  <c r="E5479" i="1"/>
  <c r="E5480" i="1"/>
  <c r="E5481" i="1"/>
  <c r="E5482" i="1"/>
  <c r="E5483" i="1"/>
  <c r="E5484" i="1"/>
  <c r="E5485" i="1"/>
  <c r="E5486" i="1"/>
  <c r="E5487" i="1"/>
  <c r="E5488" i="1"/>
  <c r="E5489" i="1"/>
  <c r="E5490" i="1"/>
  <c r="E5491" i="1"/>
  <c r="E5492" i="1"/>
  <c r="E5493" i="1"/>
  <c r="E5494" i="1"/>
  <c r="E5495" i="1"/>
  <c r="E5496" i="1"/>
  <c r="E5497" i="1"/>
  <c r="E5498" i="1"/>
  <c r="E5499" i="1"/>
  <c r="E5500" i="1"/>
  <c r="E5501" i="1"/>
  <c r="E5502" i="1"/>
  <c r="E5503" i="1"/>
  <c r="E5504" i="1"/>
  <c r="E5505" i="1"/>
  <c r="E5506" i="1"/>
  <c r="E5507" i="1"/>
  <c r="E5508" i="1"/>
  <c r="E5509" i="1"/>
  <c r="E5510" i="1"/>
  <c r="E5511" i="1"/>
  <c r="E5512" i="1"/>
  <c r="E5513" i="1"/>
  <c r="E5514" i="1"/>
  <c r="E5515" i="1"/>
  <c r="E5516" i="1"/>
  <c r="E5517" i="1"/>
  <c r="E5518" i="1"/>
  <c r="E5519" i="1"/>
  <c r="E5520" i="1"/>
  <c r="E5521" i="1"/>
  <c r="E5522" i="1"/>
  <c r="E5523" i="1"/>
  <c r="E5524" i="1"/>
  <c r="E5525" i="1"/>
  <c r="E5526" i="1"/>
  <c r="E5527" i="1"/>
  <c r="E5528" i="1"/>
  <c r="E5529" i="1"/>
  <c r="E5530" i="1"/>
  <c r="E5531" i="1"/>
  <c r="E5532" i="1"/>
  <c r="E5533" i="1"/>
  <c r="E5534" i="1"/>
  <c r="E5535" i="1"/>
  <c r="E5536" i="1"/>
  <c r="E5537" i="1"/>
  <c r="E5538" i="1"/>
  <c r="E5539" i="1"/>
  <c r="E5540" i="1"/>
  <c r="E5541" i="1"/>
  <c r="E5542" i="1"/>
  <c r="E5543" i="1"/>
  <c r="E5544" i="1"/>
  <c r="E5545" i="1"/>
  <c r="E5546" i="1"/>
  <c r="E5547" i="1"/>
  <c r="E5548" i="1"/>
  <c r="E5549" i="1"/>
  <c r="E5550" i="1"/>
  <c r="E5551" i="1"/>
  <c r="E5552" i="1"/>
  <c r="E5553" i="1"/>
  <c r="E5554" i="1"/>
  <c r="E5555" i="1"/>
  <c r="E5556" i="1"/>
  <c r="E5557" i="1"/>
  <c r="E5558" i="1"/>
  <c r="E5559" i="1"/>
  <c r="E5560" i="1"/>
  <c r="E5561" i="1"/>
  <c r="E5562" i="1"/>
  <c r="E5563" i="1"/>
  <c r="E5564" i="1"/>
  <c r="E5565" i="1"/>
  <c r="E5566" i="1"/>
  <c r="E5567" i="1"/>
  <c r="E5568" i="1"/>
  <c r="E5569" i="1"/>
  <c r="E5570" i="1"/>
  <c r="E5571" i="1"/>
  <c r="E5572" i="1"/>
  <c r="E5573" i="1"/>
  <c r="E5574" i="1"/>
  <c r="E5575" i="1"/>
  <c r="E5576" i="1"/>
  <c r="E5577" i="1"/>
  <c r="E5578" i="1"/>
  <c r="E5579" i="1"/>
  <c r="E5580" i="1"/>
  <c r="E5581" i="1"/>
  <c r="E5582" i="1"/>
  <c r="E5583" i="1"/>
  <c r="E5584" i="1"/>
  <c r="E5585" i="1"/>
  <c r="E5586" i="1"/>
  <c r="E5587" i="1"/>
  <c r="E5588" i="1"/>
  <c r="E5589" i="1"/>
  <c r="E5590" i="1"/>
  <c r="E5591" i="1"/>
  <c r="E5592" i="1"/>
  <c r="E5593" i="1"/>
  <c r="E5594" i="1"/>
  <c r="E5595" i="1"/>
  <c r="E5596" i="1"/>
  <c r="E5597" i="1"/>
  <c r="E5598" i="1"/>
  <c r="E5599" i="1"/>
  <c r="E5600" i="1"/>
  <c r="E5601" i="1"/>
  <c r="E5602" i="1"/>
  <c r="E5603" i="1"/>
  <c r="E5604" i="1"/>
  <c r="E5605" i="1"/>
  <c r="E5606" i="1"/>
  <c r="E5607" i="1"/>
  <c r="E5608" i="1"/>
  <c r="E5609" i="1"/>
  <c r="E5610" i="1"/>
  <c r="E5611" i="1"/>
  <c r="E5612" i="1"/>
  <c r="E5613" i="1"/>
  <c r="E5614" i="1"/>
  <c r="E5615" i="1"/>
  <c r="E5616" i="1"/>
  <c r="E5617" i="1"/>
  <c r="E5618" i="1"/>
  <c r="E5619" i="1"/>
  <c r="E5620" i="1"/>
  <c r="E5621" i="1"/>
  <c r="E5622" i="1"/>
  <c r="E5623" i="1"/>
  <c r="E5624" i="1"/>
  <c r="E5625" i="1"/>
  <c r="E5626" i="1"/>
  <c r="E5627" i="1"/>
  <c r="E5628" i="1"/>
  <c r="E5629" i="1"/>
  <c r="E5630" i="1"/>
  <c r="E5631" i="1"/>
  <c r="E5632" i="1"/>
  <c r="E5633" i="1"/>
  <c r="E5634" i="1"/>
  <c r="E5635" i="1"/>
  <c r="E5636" i="1"/>
  <c r="E5637" i="1"/>
  <c r="E5638" i="1"/>
  <c r="E5639" i="1"/>
  <c r="E5640" i="1"/>
  <c r="E5641" i="1"/>
  <c r="E5642" i="1"/>
  <c r="E5643" i="1"/>
  <c r="E5644" i="1"/>
  <c r="E5645" i="1"/>
  <c r="E5646" i="1"/>
  <c r="E5647" i="1"/>
  <c r="E5648" i="1"/>
  <c r="E5649" i="1"/>
  <c r="E5650" i="1"/>
  <c r="E5651" i="1"/>
  <c r="E5652" i="1"/>
  <c r="E5653" i="1"/>
  <c r="E5654" i="1"/>
  <c r="E5655" i="1"/>
  <c r="E5656" i="1"/>
  <c r="E5657" i="1"/>
  <c r="E5658" i="1"/>
  <c r="E5659" i="1"/>
  <c r="E5660" i="1"/>
  <c r="E5661" i="1"/>
  <c r="E5662" i="1"/>
  <c r="E5663" i="1"/>
  <c r="E5664" i="1"/>
  <c r="E5665" i="1"/>
  <c r="E5666" i="1"/>
  <c r="E5667" i="1"/>
  <c r="E5668" i="1"/>
  <c r="E5669" i="1"/>
  <c r="E5670" i="1"/>
  <c r="E5671" i="1"/>
  <c r="E5672" i="1"/>
  <c r="E5673" i="1"/>
  <c r="E5674" i="1"/>
  <c r="E5675" i="1"/>
  <c r="E5676" i="1"/>
  <c r="E5677" i="1"/>
  <c r="E5678" i="1"/>
  <c r="E5679" i="1"/>
  <c r="E5680" i="1"/>
  <c r="E5681" i="1"/>
  <c r="E5682" i="1"/>
  <c r="E5683" i="1"/>
  <c r="E5684" i="1"/>
  <c r="E5685" i="1"/>
  <c r="E5686" i="1"/>
  <c r="E5687" i="1"/>
  <c r="E5688" i="1"/>
  <c r="E5689" i="1"/>
  <c r="E5690" i="1"/>
  <c r="E5691" i="1"/>
  <c r="E5692" i="1"/>
  <c r="E5693" i="1"/>
  <c r="E5694" i="1"/>
  <c r="E5695" i="1"/>
  <c r="E5696" i="1"/>
  <c r="E5697" i="1"/>
  <c r="E5698" i="1"/>
  <c r="E5699" i="1"/>
  <c r="E5700" i="1"/>
  <c r="E5701" i="1"/>
  <c r="E5702" i="1"/>
  <c r="E5703" i="1"/>
  <c r="E5704" i="1"/>
  <c r="E5705" i="1"/>
  <c r="E5706" i="1"/>
  <c r="E5707" i="1"/>
  <c r="E5708" i="1"/>
  <c r="E5709" i="1"/>
  <c r="E5710" i="1"/>
  <c r="E5711" i="1"/>
  <c r="E5712" i="1"/>
  <c r="E5713" i="1"/>
  <c r="E5714" i="1"/>
  <c r="E5715" i="1"/>
  <c r="E5716" i="1"/>
  <c r="E5717" i="1"/>
  <c r="E5718" i="1"/>
  <c r="E5719" i="1"/>
  <c r="E5720" i="1"/>
  <c r="E5721" i="1"/>
  <c r="E5722" i="1"/>
  <c r="E5723" i="1"/>
  <c r="E5724" i="1"/>
  <c r="E5725" i="1"/>
  <c r="E5726" i="1"/>
  <c r="E5727" i="1"/>
  <c r="E5728" i="1"/>
  <c r="E5729" i="1"/>
  <c r="E5730" i="1"/>
  <c r="E5731" i="1"/>
  <c r="E5732" i="1"/>
  <c r="E5733" i="1"/>
  <c r="E5734" i="1"/>
  <c r="E5735" i="1"/>
  <c r="E5736" i="1"/>
  <c r="E5737" i="1"/>
  <c r="E5738" i="1"/>
  <c r="E5739" i="1"/>
  <c r="E5740" i="1"/>
  <c r="E5741" i="1"/>
  <c r="E5742" i="1"/>
  <c r="E5743" i="1"/>
  <c r="E5744" i="1"/>
  <c r="E5745" i="1"/>
  <c r="E5746" i="1"/>
  <c r="E5747" i="1"/>
  <c r="E5748" i="1"/>
  <c r="E5749" i="1"/>
  <c r="E5750" i="1"/>
  <c r="E5751" i="1"/>
  <c r="E5752" i="1"/>
  <c r="E5753" i="1"/>
  <c r="E5754" i="1"/>
  <c r="E5755" i="1"/>
  <c r="E5756" i="1"/>
  <c r="E5757" i="1"/>
  <c r="E5758" i="1"/>
  <c r="E5759" i="1"/>
  <c r="E5760" i="1"/>
  <c r="E5761" i="1"/>
  <c r="E5762" i="1"/>
  <c r="E5763" i="1"/>
  <c r="E5764" i="1"/>
  <c r="E5765" i="1"/>
  <c r="E5766" i="1"/>
  <c r="E5767" i="1"/>
  <c r="E5768" i="1"/>
  <c r="E5769" i="1"/>
  <c r="E5770" i="1"/>
  <c r="E5771" i="1"/>
  <c r="E5772" i="1"/>
  <c r="E5773" i="1"/>
  <c r="E5774" i="1"/>
  <c r="E5775" i="1"/>
  <c r="E5776" i="1"/>
  <c r="E5777" i="1"/>
  <c r="E5778" i="1"/>
  <c r="E5779" i="1"/>
  <c r="E5780" i="1"/>
  <c r="E5781" i="1"/>
  <c r="E5782" i="1"/>
  <c r="E5783" i="1"/>
  <c r="E5784" i="1"/>
  <c r="E5785" i="1"/>
  <c r="E5786" i="1"/>
  <c r="E5787" i="1"/>
  <c r="E5788" i="1"/>
  <c r="E5789" i="1"/>
  <c r="E5790" i="1"/>
  <c r="E5791" i="1"/>
  <c r="E5792" i="1"/>
  <c r="E5793" i="1"/>
  <c r="E5794" i="1"/>
  <c r="E5795" i="1"/>
  <c r="E5796" i="1"/>
  <c r="E5797" i="1"/>
  <c r="E5798" i="1"/>
  <c r="E5799" i="1"/>
  <c r="E5800" i="1"/>
  <c r="E5801" i="1"/>
  <c r="E5802" i="1"/>
  <c r="E5803" i="1"/>
  <c r="E5804" i="1"/>
  <c r="E5805" i="1"/>
  <c r="E5806" i="1"/>
  <c r="E5807" i="1"/>
  <c r="E5808" i="1"/>
  <c r="E5809" i="1"/>
  <c r="E5810" i="1"/>
  <c r="E5811" i="1"/>
  <c r="E5812" i="1"/>
  <c r="E5813" i="1"/>
  <c r="E5814" i="1"/>
  <c r="E5815" i="1"/>
  <c r="E5816" i="1"/>
  <c r="E5817" i="1"/>
  <c r="E5818" i="1"/>
  <c r="E5819" i="1"/>
  <c r="E5820" i="1"/>
  <c r="E5821" i="1"/>
  <c r="E5822" i="1"/>
  <c r="E5823" i="1"/>
  <c r="E5824" i="1"/>
  <c r="E5825" i="1"/>
  <c r="E5826" i="1"/>
  <c r="E5827" i="1"/>
  <c r="E5828" i="1"/>
  <c r="E5829" i="1"/>
  <c r="E5830" i="1"/>
  <c r="E5831" i="1"/>
  <c r="E5832" i="1"/>
  <c r="E5833" i="1"/>
  <c r="E5834" i="1"/>
  <c r="E5835" i="1"/>
  <c r="E5836" i="1"/>
  <c r="E5837" i="1"/>
  <c r="E5838" i="1"/>
  <c r="E5839" i="1"/>
  <c r="E5840" i="1"/>
  <c r="E5841" i="1"/>
  <c r="E5842" i="1"/>
  <c r="E5843" i="1"/>
  <c r="E5844" i="1"/>
  <c r="E5845" i="1"/>
  <c r="E5846" i="1"/>
  <c r="E5847" i="1"/>
  <c r="E5848" i="1"/>
  <c r="E5849" i="1"/>
  <c r="E5850" i="1"/>
  <c r="E5851" i="1"/>
  <c r="E5852" i="1"/>
  <c r="E5853" i="1"/>
  <c r="E5854" i="1"/>
  <c r="E5855" i="1"/>
  <c r="E5856" i="1"/>
  <c r="E5857" i="1"/>
  <c r="E5858" i="1"/>
  <c r="E5859" i="1"/>
  <c r="E5860" i="1"/>
  <c r="E5861" i="1"/>
  <c r="E5862" i="1"/>
  <c r="E5863" i="1"/>
  <c r="E5864" i="1"/>
  <c r="E5865" i="1"/>
  <c r="E5866" i="1"/>
  <c r="E5867" i="1"/>
  <c r="E5868" i="1"/>
  <c r="E5869" i="1"/>
  <c r="E5870" i="1"/>
  <c r="E5871" i="1"/>
  <c r="E5872" i="1"/>
  <c r="E5873" i="1"/>
  <c r="E5874" i="1"/>
  <c r="E5875" i="1"/>
  <c r="E5876" i="1"/>
  <c r="E5877" i="1"/>
  <c r="E5878" i="1"/>
  <c r="E5879" i="1"/>
  <c r="E5880" i="1"/>
  <c r="E5881" i="1"/>
  <c r="E5882" i="1"/>
  <c r="E5883" i="1"/>
  <c r="E5884" i="1"/>
  <c r="E5885" i="1"/>
  <c r="E5886" i="1"/>
  <c r="E5887" i="1"/>
  <c r="E5888" i="1"/>
  <c r="E5889" i="1"/>
  <c r="E5890" i="1"/>
  <c r="E5891" i="1"/>
  <c r="E5892" i="1"/>
  <c r="E5893" i="1"/>
  <c r="E5894" i="1"/>
  <c r="E5895" i="1"/>
  <c r="E5896" i="1"/>
  <c r="E5897" i="1"/>
  <c r="E5898" i="1"/>
  <c r="E5899" i="1"/>
  <c r="E5900" i="1"/>
  <c r="E5901" i="1"/>
  <c r="E5902" i="1"/>
  <c r="E5903" i="1"/>
  <c r="E5904" i="1"/>
  <c r="E5905" i="1"/>
  <c r="E5906" i="1"/>
  <c r="E5907" i="1"/>
  <c r="E5908" i="1"/>
  <c r="E5909" i="1"/>
  <c r="E5910" i="1"/>
  <c r="E5911" i="1"/>
  <c r="E5912" i="1"/>
  <c r="E5913" i="1"/>
  <c r="E5914" i="1"/>
  <c r="E5915" i="1"/>
  <c r="E5916" i="1"/>
  <c r="E5917" i="1"/>
  <c r="E5918" i="1"/>
  <c r="E5919" i="1"/>
  <c r="E5920" i="1"/>
  <c r="E5921" i="1"/>
  <c r="E5922" i="1"/>
  <c r="E5923" i="1"/>
  <c r="E5924" i="1"/>
  <c r="E5925" i="1"/>
  <c r="E5926" i="1"/>
  <c r="E5927" i="1"/>
  <c r="E5928" i="1"/>
  <c r="E5929" i="1"/>
  <c r="E5930" i="1"/>
  <c r="E5931" i="1"/>
  <c r="E5932" i="1"/>
  <c r="E5933" i="1"/>
  <c r="E5934" i="1"/>
  <c r="E5935" i="1"/>
  <c r="E5936" i="1"/>
  <c r="E5937" i="1"/>
  <c r="E5938" i="1"/>
  <c r="E5939" i="1"/>
  <c r="E5940" i="1"/>
  <c r="E5941" i="1"/>
  <c r="E5942" i="1"/>
  <c r="E5943" i="1"/>
  <c r="E5944" i="1"/>
  <c r="E5945" i="1"/>
  <c r="E5946" i="1"/>
  <c r="E5947" i="1"/>
  <c r="E5948" i="1"/>
  <c r="E5949" i="1"/>
  <c r="E5950" i="1"/>
  <c r="E5951" i="1"/>
  <c r="E5952" i="1"/>
  <c r="E5953" i="1"/>
  <c r="E5954" i="1"/>
  <c r="E5955" i="1"/>
  <c r="E5956" i="1"/>
  <c r="E5957" i="1"/>
  <c r="E5958" i="1"/>
  <c r="E5959" i="1"/>
  <c r="E5960" i="1"/>
  <c r="E5961" i="1"/>
  <c r="E5962" i="1"/>
  <c r="E5963" i="1"/>
  <c r="E5964" i="1"/>
  <c r="E5965" i="1"/>
  <c r="E5966" i="1"/>
  <c r="E5967" i="1"/>
  <c r="E5968" i="1"/>
  <c r="E5969" i="1"/>
  <c r="E5970" i="1"/>
  <c r="E5971" i="1"/>
  <c r="E5972" i="1"/>
  <c r="E5973" i="1"/>
  <c r="E5974" i="1"/>
  <c r="E5975" i="1"/>
  <c r="E5976" i="1"/>
  <c r="E5977" i="1"/>
  <c r="E5978" i="1"/>
  <c r="E5979" i="1"/>
  <c r="E5980" i="1"/>
  <c r="E5981" i="1"/>
  <c r="E5982" i="1"/>
  <c r="E5983" i="1"/>
  <c r="E5984" i="1"/>
  <c r="E5985" i="1"/>
  <c r="E5986" i="1"/>
  <c r="E5987" i="1"/>
  <c r="E5988" i="1"/>
  <c r="E5989" i="1"/>
  <c r="E5990" i="1"/>
  <c r="E5991" i="1"/>
  <c r="E5992" i="1"/>
  <c r="E5993" i="1"/>
  <c r="E5994" i="1"/>
  <c r="E5995" i="1"/>
  <c r="E5996" i="1"/>
  <c r="E5997" i="1"/>
  <c r="E5998" i="1"/>
  <c r="E5999" i="1"/>
  <c r="E6000" i="1"/>
  <c r="E6001" i="1"/>
  <c r="E6002" i="1"/>
  <c r="E6003" i="1"/>
  <c r="E6004" i="1"/>
  <c r="E6005" i="1"/>
  <c r="E6006" i="1"/>
  <c r="E6007" i="1"/>
  <c r="E6008" i="1"/>
  <c r="E6009" i="1"/>
  <c r="E6010" i="1"/>
  <c r="E6011" i="1"/>
  <c r="E6012" i="1"/>
  <c r="E6013" i="1"/>
  <c r="E6014" i="1"/>
  <c r="E6015" i="1"/>
  <c r="E6016" i="1"/>
  <c r="E6017" i="1"/>
  <c r="E6018" i="1"/>
  <c r="E6019" i="1"/>
  <c r="E6020" i="1"/>
  <c r="E6021" i="1"/>
  <c r="E6022" i="1"/>
  <c r="E6023" i="1"/>
  <c r="E6024" i="1"/>
  <c r="E6025" i="1"/>
  <c r="E6026" i="1"/>
  <c r="E6027" i="1"/>
  <c r="E6028" i="1"/>
  <c r="E6029" i="1"/>
  <c r="E6030" i="1"/>
  <c r="E6031" i="1"/>
  <c r="E6032" i="1"/>
  <c r="E6033" i="1"/>
  <c r="E6034" i="1"/>
  <c r="E6035" i="1"/>
  <c r="E6036" i="1"/>
  <c r="E6037" i="1"/>
  <c r="E6038" i="1"/>
  <c r="E6039" i="1"/>
  <c r="E6040" i="1"/>
  <c r="E6041" i="1"/>
  <c r="E6042" i="1"/>
  <c r="E6043" i="1"/>
  <c r="E6044" i="1"/>
  <c r="E6045" i="1"/>
  <c r="E6046" i="1"/>
  <c r="E6047" i="1"/>
  <c r="E6048" i="1"/>
  <c r="E6049" i="1"/>
  <c r="E6050" i="1"/>
  <c r="E6051" i="1"/>
  <c r="E6052" i="1"/>
  <c r="E6053" i="1"/>
  <c r="E6054" i="1"/>
  <c r="E6055" i="1"/>
  <c r="E6056" i="1"/>
  <c r="E6057" i="1"/>
  <c r="E6058" i="1"/>
  <c r="E6059" i="1"/>
  <c r="E6060" i="1"/>
  <c r="E6061" i="1"/>
  <c r="E6062" i="1"/>
  <c r="E6063" i="1"/>
  <c r="E6064" i="1"/>
  <c r="E6065" i="1"/>
  <c r="E6066" i="1"/>
  <c r="E6067" i="1"/>
  <c r="E6068" i="1"/>
  <c r="E6069" i="1"/>
  <c r="E6070" i="1"/>
  <c r="E6071" i="1"/>
  <c r="E6072" i="1"/>
  <c r="E6073" i="1"/>
  <c r="E6074" i="1"/>
  <c r="E6075" i="1"/>
  <c r="E6076" i="1"/>
  <c r="E6077" i="1"/>
  <c r="E6078" i="1"/>
  <c r="E6079" i="1"/>
  <c r="E6080" i="1"/>
  <c r="E6081" i="1"/>
  <c r="E6082" i="1"/>
  <c r="E6083" i="1"/>
  <c r="E6084" i="1"/>
  <c r="E6085" i="1"/>
  <c r="E6086" i="1"/>
  <c r="E6087" i="1"/>
  <c r="E6088" i="1"/>
  <c r="E6089" i="1"/>
  <c r="E6090" i="1"/>
  <c r="E6091" i="1"/>
  <c r="E6092" i="1"/>
  <c r="E6093" i="1"/>
  <c r="E6094" i="1"/>
  <c r="E6095" i="1"/>
  <c r="E6096" i="1"/>
  <c r="E6097" i="1"/>
  <c r="E6098" i="1"/>
  <c r="E6099" i="1"/>
  <c r="E6100" i="1"/>
  <c r="E6101" i="1"/>
  <c r="E6102" i="1"/>
  <c r="E6103" i="1"/>
  <c r="E6104" i="1"/>
  <c r="E6105" i="1"/>
  <c r="E6106" i="1"/>
  <c r="E6107" i="1"/>
  <c r="E6108" i="1"/>
  <c r="E6109" i="1"/>
  <c r="E6110" i="1"/>
  <c r="E6111" i="1"/>
  <c r="E6112" i="1"/>
  <c r="E6113" i="1"/>
  <c r="E6114" i="1"/>
  <c r="E6115" i="1"/>
  <c r="E6116" i="1"/>
  <c r="E6117" i="1"/>
  <c r="E6118" i="1"/>
  <c r="E6119" i="1"/>
  <c r="E6120" i="1"/>
  <c r="E6121" i="1"/>
  <c r="E6122" i="1"/>
  <c r="E6123" i="1"/>
  <c r="E6124" i="1"/>
  <c r="E6125" i="1"/>
  <c r="E6126" i="1"/>
  <c r="E6127" i="1"/>
  <c r="E6128" i="1"/>
  <c r="E6129" i="1"/>
  <c r="E6130" i="1"/>
  <c r="E6131" i="1"/>
  <c r="E6132" i="1"/>
  <c r="E6133" i="1"/>
  <c r="E6134" i="1"/>
  <c r="E6135" i="1"/>
  <c r="E6136" i="1"/>
  <c r="E6137" i="1"/>
  <c r="E6138" i="1"/>
  <c r="E6139" i="1"/>
  <c r="E6140" i="1"/>
  <c r="E6141" i="1"/>
  <c r="E6142" i="1"/>
  <c r="E6143" i="1"/>
  <c r="E6144" i="1"/>
  <c r="E6145" i="1"/>
  <c r="E6146" i="1"/>
  <c r="E6147" i="1"/>
  <c r="E6148" i="1"/>
  <c r="E6149" i="1"/>
  <c r="E6150" i="1"/>
  <c r="E6151" i="1"/>
  <c r="E6152" i="1"/>
  <c r="E6153" i="1"/>
  <c r="E6154" i="1"/>
  <c r="E6155" i="1"/>
  <c r="E6156" i="1"/>
  <c r="E6157" i="1"/>
  <c r="E6158" i="1"/>
  <c r="E6159" i="1"/>
  <c r="E6160" i="1"/>
  <c r="E6161" i="1"/>
  <c r="E6162" i="1"/>
  <c r="E6163" i="1"/>
  <c r="E6164" i="1"/>
  <c r="E6165" i="1"/>
  <c r="E6166" i="1"/>
  <c r="E6167" i="1"/>
  <c r="E6168" i="1"/>
  <c r="E6169" i="1"/>
  <c r="E6170" i="1"/>
  <c r="E6171" i="1"/>
  <c r="E6172" i="1"/>
  <c r="E6173" i="1"/>
  <c r="E6174" i="1"/>
  <c r="E6175" i="1"/>
  <c r="E6176" i="1"/>
  <c r="E6177" i="1"/>
  <c r="E6178" i="1"/>
  <c r="E6179" i="1"/>
  <c r="E6180" i="1"/>
  <c r="E6181" i="1"/>
  <c r="E6182" i="1"/>
  <c r="E6183" i="1"/>
  <c r="E6184" i="1"/>
  <c r="E6185" i="1"/>
  <c r="E6186" i="1"/>
  <c r="E6187" i="1"/>
  <c r="E6188" i="1"/>
  <c r="E6189" i="1"/>
  <c r="E6190" i="1"/>
  <c r="E6191" i="1"/>
  <c r="E6192" i="1"/>
  <c r="E6193" i="1"/>
  <c r="E6194" i="1"/>
  <c r="E6195" i="1"/>
  <c r="E6196" i="1"/>
  <c r="E6197" i="1"/>
  <c r="E6198" i="1"/>
  <c r="E6199" i="1"/>
  <c r="E6200" i="1"/>
  <c r="E6201" i="1"/>
  <c r="E6202" i="1"/>
  <c r="E6203" i="1"/>
  <c r="E6204" i="1"/>
  <c r="E6205" i="1"/>
  <c r="E6206" i="1"/>
  <c r="E6207" i="1"/>
  <c r="E6208" i="1"/>
  <c r="E6209" i="1"/>
  <c r="E6210" i="1"/>
  <c r="E6211" i="1"/>
  <c r="E6212" i="1"/>
  <c r="E6213" i="1"/>
  <c r="E6214" i="1"/>
  <c r="E6215" i="1"/>
  <c r="E6216" i="1"/>
  <c r="E6217" i="1"/>
  <c r="E6218" i="1"/>
  <c r="E6219" i="1"/>
  <c r="E6220" i="1"/>
  <c r="E6221" i="1"/>
  <c r="E6222" i="1"/>
  <c r="E6223" i="1"/>
  <c r="E6224" i="1"/>
  <c r="E6225" i="1"/>
  <c r="E6226" i="1"/>
  <c r="E6227" i="1"/>
  <c r="E6228" i="1"/>
  <c r="E6229" i="1"/>
  <c r="E6230" i="1"/>
  <c r="E6231" i="1"/>
  <c r="E6232" i="1"/>
  <c r="E6233" i="1"/>
  <c r="E6234" i="1"/>
  <c r="E6235" i="1"/>
  <c r="E6236" i="1"/>
  <c r="E6237" i="1"/>
  <c r="E6238" i="1"/>
  <c r="E6239" i="1"/>
  <c r="E6240" i="1"/>
  <c r="E6241" i="1"/>
  <c r="E6242" i="1"/>
  <c r="E6243" i="1"/>
  <c r="E6244" i="1"/>
  <c r="E6245" i="1"/>
  <c r="E6246" i="1"/>
  <c r="E6247" i="1"/>
  <c r="E6248" i="1"/>
  <c r="E6249" i="1"/>
  <c r="E6250" i="1"/>
  <c r="E6251" i="1"/>
  <c r="E6252" i="1"/>
  <c r="E6253" i="1"/>
  <c r="E6254" i="1"/>
  <c r="E6255" i="1"/>
  <c r="E6256" i="1"/>
  <c r="E6257" i="1"/>
  <c r="E6258" i="1"/>
  <c r="E6259" i="1"/>
  <c r="E6260" i="1"/>
  <c r="E6261" i="1"/>
  <c r="E6262" i="1"/>
  <c r="E6263" i="1"/>
  <c r="E6264" i="1"/>
  <c r="E6265" i="1"/>
  <c r="E6266" i="1"/>
  <c r="E6267" i="1"/>
  <c r="E6268" i="1"/>
  <c r="E6269" i="1"/>
  <c r="E6270" i="1"/>
  <c r="E6271" i="1"/>
  <c r="E6272" i="1"/>
  <c r="E6273" i="1"/>
  <c r="E6274" i="1"/>
  <c r="E6275" i="1"/>
  <c r="E6276" i="1"/>
  <c r="E6277" i="1"/>
  <c r="E6278" i="1"/>
  <c r="E6279" i="1"/>
  <c r="E6280" i="1"/>
  <c r="E6281" i="1"/>
  <c r="E6282" i="1"/>
  <c r="E6283" i="1"/>
  <c r="E6284" i="1"/>
  <c r="E6285" i="1"/>
  <c r="E6286" i="1"/>
  <c r="E6287" i="1"/>
  <c r="E6288" i="1"/>
  <c r="E6289" i="1"/>
  <c r="E6290" i="1"/>
  <c r="E6291" i="1"/>
  <c r="E6292" i="1"/>
  <c r="E6293" i="1"/>
  <c r="E6294" i="1"/>
  <c r="E6295" i="1"/>
  <c r="E6296" i="1"/>
  <c r="E6297" i="1"/>
  <c r="E6298" i="1"/>
  <c r="E6299" i="1"/>
  <c r="E6300" i="1"/>
  <c r="E6301" i="1"/>
  <c r="E6302" i="1"/>
  <c r="E6303" i="1"/>
  <c r="E6304" i="1"/>
  <c r="E6305" i="1"/>
  <c r="E6306" i="1"/>
  <c r="E6307" i="1"/>
  <c r="E6308" i="1"/>
  <c r="E6309" i="1"/>
  <c r="E6310" i="1"/>
  <c r="E6311" i="1"/>
  <c r="E6312" i="1"/>
  <c r="E6313" i="1"/>
  <c r="E6314" i="1"/>
  <c r="E6315" i="1"/>
  <c r="E6316" i="1"/>
  <c r="E6317" i="1"/>
  <c r="E6318" i="1"/>
  <c r="E6319" i="1"/>
  <c r="E6320" i="1"/>
  <c r="E6321" i="1"/>
  <c r="E6322" i="1"/>
  <c r="E6323" i="1"/>
  <c r="E6324" i="1"/>
  <c r="E6325" i="1"/>
  <c r="E6326" i="1"/>
  <c r="E6327" i="1"/>
  <c r="E6328" i="1"/>
  <c r="E6329" i="1"/>
  <c r="E6330" i="1"/>
  <c r="E6331" i="1"/>
  <c r="E6332" i="1"/>
  <c r="E6333" i="1"/>
  <c r="E6334" i="1"/>
  <c r="E6335" i="1"/>
  <c r="E6336" i="1"/>
  <c r="E6337" i="1"/>
  <c r="E6338" i="1"/>
  <c r="E6339" i="1"/>
  <c r="E6340" i="1"/>
  <c r="E6341" i="1"/>
  <c r="E6342" i="1"/>
  <c r="E6343" i="1"/>
  <c r="E6344" i="1"/>
  <c r="E6345" i="1"/>
  <c r="E6346" i="1"/>
  <c r="E6347" i="1"/>
  <c r="E6348" i="1"/>
  <c r="E6349" i="1"/>
  <c r="E6350" i="1"/>
  <c r="E6351" i="1"/>
  <c r="E6352" i="1"/>
  <c r="E6353" i="1"/>
  <c r="E6354" i="1"/>
  <c r="E6355" i="1"/>
  <c r="E6356" i="1"/>
  <c r="E6357" i="1"/>
  <c r="E6358" i="1"/>
  <c r="E6359" i="1"/>
  <c r="E6360" i="1"/>
  <c r="E6361" i="1"/>
  <c r="E6362" i="1"/>
  <c r="E6363" i="1"/>
  <c r="E6364" i="1"/>
  <c r="E6365" i="1"/>
  <c r="E6366" i="1"/>
  <c r="E6367" i="1"/>
  <c r="E6368" i="1"/>
  <c r="E6369" i="1"/>
  <c r="E6370" i="1"/>
  <c r="E6371" i="1"/>
  <c r="E6372" i="1"/>
  <c r="E6373" i="1"/>
  <c r="E6374" i="1"/>
  <c r="E6375" i="1"/>
  <c r="E6376" i="1"/>
  <c r="E6377" i="1"/>
  <c r="E6378" i="1"/>
  <c r="E6379" i="1"/>
  <c r="E6380" i="1"/>
  <c r="E6381" i="1"/>
  <c r="E6382" i="1"/>
  <c r="E6383" i="1"/>
  <c r="E6384" i="1"/>
  <c r="E6385" i="1"/>
  <c r="E6386" i="1"/>
  <c r="E6387" i="1"/>
  <c r="E6388" i="1"/>
  <c r="E6389" i="1"/>
  <c r="E6390" i="1"/>
  <c r="E6391" i="1"/>
  <c r="E6392" i="1"/>
  <c r="E6393" i="1"/>
  <c r="E6394" i="1"/>
  <c r="E6395" i="1"/>
  <c r="E6396" i="1"/>
  <c r="E6397" i="1"/>
  <c r="E6398" i="1"/>
  <c r="E6399" i="1"/>
  <c r="E6400" i="1"/>
  <c r="E6401" i="1"/>
  <c r="E6402" i="1"/>
  <c r="E6403" i="1"/>
  <c r="E6404" i="1"/>
  <c r="E6405" i="1"/>
  <c r="E6406" i="1"/>
  <c r="E6407" i="1"/>
  <c r="E6408" i="1"/>
  <c r="E6409" i="1"/>
  <c r="E6410" i="1"/>
  <c r="E6411" i="1"/>
  <c r="E6412" i="1"/>
  <c r="E6413" i="1"/>
  <c r="E6414" i="1"/>
  <c r="E6415" i="1"/>
  <c r="E6416" i="1"/>
  <c r="E6417" i="1"/>
  <c r="E6418" i="1"/>
  <c r="E6419" i="1"/>
  <c r="E6420" i="1"/>
  <c r="E6421" i="1"/>
  <c r="E6422" i="1"/>
  <c r="E6423" i="1"/>
  <c r="E6424" i="1"/>
  <c r="E6425" i="1"/>
  <c r="E6426" i="1"/>
  <c r="E6427" i="1"/>
  <c r="E6428" i="1"/>
  <c r="E6429" i="1"/>
  <c r="E6430" i="1"/>
  <c r="E6431" i="1"/>
  <c r="E6432" i="1"/>
  <c r="E6433" i="1"/>
  <c r="E6434" i="1"/>
  <c r="E6435" i="1"/>
  <c r="E6436" i="1"/>
  <c r="E6437" i="1"/>
  <c r="E6438" i="1"/>
  <c r="E6439" i="1"/>
  <c r="E6440" i="1"/>
  <c r="E6441" i="1"/>
  <c r="E6442" i="1"/>
  <c r="E6443" i="1"/>
  <c r="E6444" i="1"/>
  <c r="E6445" i="1"/>
  <c r="E6446" i="1"/>
  <c r="E6447" i="1"/>
  <c r="E6448" i="1"/>
  <c r="E6449" i="1"/>
  <c r="E6450" i="1"/>
  <c r="E6451" i="1"/>
  <c r="E6452" i="1"/>
  <c r="E6453" i="1"/>
  <c r="E6454" i="1"/>
  <c r="E6455" i="1"/>
  <c r="E6456" i="1"/>
  <c r="E6457" i="1"/>
  <c r="E6458" i="1"/>
  <c r="E6459" i="1"/>
  <c r="E6460" i="1"/>
  <c r="E6461" i="1"/>
  <c r="E6462" i="1"/>
  <c r="E6463" i="1"/>
  <c r="E6464" i="1"/>
  <c r="E6465" i="1"/>
  <c r="E6466" i="1"/>
  <c r="E6467" i="1"/>
  <c r="E6468" i="1"/>
  <c r="E6469" i="1"/>
  <c r="E6470" i="1"/>
  <c r="E6471" i="1"/>
  <c r="E6472" i="1"/>
  <c r="E6473" i="1"/>
  <c r="E6474" i="1"/>
  <c r="E6475" i="1"/>
  <c r="E6476" i="1"/>
  <c r="E6477" i="1"/>
  <c r="E6478" i="1"/>
  <c r="E6479" i="1"/>
  <c r="E6480" i="1"/>
  <c r="E6481" i="1"/>
  <c r="E6482" i="1"/>
  <c r="E6483" i="1"/>
  <c r="E6484" i="1"/>
  <c r="E6485" i="1"/>
  <c r="E6486" i="1"/>
  <c r="E6487" i="1"/>
  <c r="E6488" i="1"/>
  <c r="E6489" i="1"/>
  <c r="E6490" i="1"/>
  <c r="E6491" i="1"/>
  <c r="E6492" i="1"/>
  <c r="E6493" i="1"/>
  <c r="E6494" i="1"/>
  <c r="E6495" i="1"/>
  <c r="E6496" i="1"/>
  <c r="E6497" i="1"/>
  <c r="E6498" i="1"/>
  <c r="E6499" i="1"/>
  <c r="E6500" i="1"/>
  <c r="E6501" i="1"/>
  <c r="E6502" i="1"/>
  <c r="E6503" i="1"/>
  <c r="E6504" i="1"/>
  <c r="E6505" i="1"/>
  <c r="E6506" i="1"/>
  <c r="E6507" i="1"/>
  <c r="E6508" i="1"/>
  <c r="E6509" i="1"/>
  <c r="E6510" i="1"/>
  <c r="E6511" i="1"/>
  <c r="E6512" i="1"/>
  <c r="E6513" i="1"/>
  <c r="E6514" i="1"/>
  <c r="E6515" i="1"/>
  <c r="E6516" i="1"/>
  <c r="E6517" i="1"/>
  <c r="E6518" i="1"/>
  <c r="E6519" i="1"/>
  <c r="E6520" i="1"/>
  <c r="E6521" i="1"/>
  <c r="E6522" i="1"/>
  <c r="E6523" i="1"/>
  <c r="E6524" i="1"/>
  <c r="E6525" i="1"/>
  <c r="E6526" i="1"/>
  <c r="E6527" i="1"/>
  <c r="E6528" i="1"/>
  <c r="E6529" i="1"/>
  <c r="E6530" i="1"/>
  <c r="E6531" i="1"/>
  <c r="E6532" i="1"/>
  <c r="E6533" i="1"/>
  <c r="E6534" i="1"/>
  <c r="E6535" i="1"/>
  <c r="E6536" i="1"/>
  <c r="E6537" i="1"/>
  <c r="E6538" i="1"/>
  <c r="E6539" i="1"/>
  <c r="E6540" i="1"/>
  <c r="E6541" i="1"/>
  <c r="E6542" i="1"/>
  <c r="E6543" i="1"/>
  <c r="E6544" i="1"/>
  <c r="E6545" i="1"/>
  <c r="E6546" i="1"/>
  <c r="E6547" i="1"/>
  <c r="E6548" i="1"/>
  <c r="E6549" i="1"/>
  <c r="E6550" i="1"/>
  <c r="E6551" i="1"/>
  <c r="E6552" i="1"/>
  <c r="E6553" i="1"/>
  <c r="E6554" i="1"/>
  <c r="E6555" i="1"/>
  <c r="E6556" i="1"/>
  <c r="E6557" i="1"/>
  <c r="E6558" i="1"/>
  <c r="E6559" i="1"/>
  <c r="E6560" i="1"/>
  <c r="E6561" i="1"/>
  <c r="E6562" i="1"/>
  <c r="E6563" i="1"/>
  <c r="E6564" i="1"/>
  <c r="E6565" i="1"/>
  <c r="E6566" i="1"/>
  <c r="E6567" i="1"/>
  <c r="E6568" i="1"/>
  <c r="E6569" i="1"/>
  <c r="E6570" i="1"/>
  <c r="E6571" i="1"/>
  <c r="E6572" i="1"/>
  <c r="E6573" i="1"/>
  <c r="E6574" i="1"/>
  <c r="E6575" i="1"/>
  <c r="E6576" i="1"/>
  <c r="E6577" i="1"/>
  <c r="E6578" i="1"/>
  <c r="E6579" i="1"/>
  <c r="E6580" i="1"/>
  <c r="E6581" i="1"/>
  <c r="E6582" i="1"/>
  <c r="E6583" i="1"/>
  <c r="E6584" i="1"/>
  <c r="E6585" i="1"/>
  <c r="E6586" i="1"/>
  <c r="E6587" i="1"/>
  <c r="E6588" i="1"/>
  <c r="E6589" i="1"/>
  <c r="E6590" i="1"/>
  <c r="E6591" i="1"/>
  <c r="E6592" i="1"/>
  <c r="E6593" i="1"/>
  <c r="E6594" i="1"/>
  <c r="E6595" i="1"/>
  <c r="E6596" i="1"/>
  <c r="E6597" i="1"/>
  <c r="E6598" i="1"/>
  <c r="E6599" i="1"/>
  <c r="E6600" i="1"/>
  <c r="E6601" i="1"/>
  <c r="E6602" i="1"/>
  <c r="E6603" i="1"/>
  <c r="E6604" i="1"/>
  <c r="E6605" i="1"/>
  <c r="E6606" i="1"/>
  <c r="E6607" i="1"/>
  <c r="E6608" i="1"/>
  <c r="E6609" i="1"/>
  <c r="E6610" i="1"/>
  <c r="E6611" i="1"/>
  <c r="E6612" i="1"/>
  <c r="E6613" i="1"/>
  <c r="E6614" i="1"/>
  <c r="E6615" i="1"/>
  <c r="E6616" i="1"/>
  <c r="E6617" i="1"/>
  <c r="E6618" i="1"/>
  <c r="E6619" i="1"/>
  <c r="E6620" i="1"/>
  <c r="E6621" i="1"/>
  <c r="E6622" i="1"/>
  <c r="E6623" i="1"/>
  <c r="E6624" i="1"/>
  <c r="E6625" i="1"/>
  <c r="E6626" i="1"/>
  <c r="E6627" i="1"/>
  <c r="E6628" i="1"/>
  <c r="E6629" i="1"/>
  <c r="E6630" i="1"/>
  <c r="E6631" i="1"/>
  <c r="E6632" i="1"/>
  <c r="E6633" i="1"/>
  <c r="E6634" i="1"/>
  <c r="E6635" i="1"/>
  <c r="E6636" i="1"/>
  <c r="E6637" i="1"/>
  <c r="E6638" i="1"/>
  <c r="E6639" i="1"/>
  <c r="E6640" i="1"/>
  <c r="E6641" i="1"/>
  <c r="E6642" i="1"/>
  <c r="E6643" i="1"/>
  <c r="E6644" i="1"/>
  <c r="E6645" i="1"/>
  <c r="E6646" i="1"/>
  <c r="E6647" i="1"/>
  <c r="E6648" i="1"/>
  <c r="E6649" i="1"/>
  <c r="E6650" i="1"/>
  <c r="E6651" i="1"/>
  <c r="E6652" i="1"/>
  <c r="E6653" i="1"/>
  <c r="E6654" i="1"/>
  <c r="E6655" i="1"/>
  <c r="E6656" i="1"/>
  <c r="E6657" i="1"/>
  <c r="E6658" i="1"/>
  <c r="E6659" i="1"/>
  <c r="E6660" i="1"/>
  <c r="E6661" i="1"/>
  <c r="E6662" i="1"/>
  <c r="E6663" i="1"/>
  <c r="E6664" i="1"/>
  <c r="E6665" i="1"/>
  <c r="E6666" i="1"/>
  <c r="E6667" i="1"/>
  <c r="E6668" i="1"/>
  <c r="E6669" i="1"/>
  <c r="E6670" i="1"/>
  <c r="E6671" i="1"/>
  <c r="E6672" i="1"/>
  <c r="E6673" i="1"/>
  <c r="E6674" i="1"/>
  <c r="E6675" i="1"/>
  <c r="E6676" i="1"/>
  <c r="E6677" i="1"/>
  <c r="E6678" i="1"/>
  <c r="E6679" i="1"/>
  <c r="E6680" i="1"/>
  <c r="E6681" i="1"/>
  <c r="E6682" i="1"/>
  <c r="E6683" i="1"/>
  <c r="E6684" i="1"/>
  <c r="E6685" i="1"/>
  <c r="E6686" i="1"/>
  <c r="E6687" i="1"/>
  <c r="E6688" i="1"/>
  <c r="E6689" i="1"/>
  <c r="E6690" i="1"/>
  <c r="E6691" i="1"/>
  <c r="E6692" i="1"/>
  <c r="E6693" i="1"/>
  <c r="E6694" i="1"/>
  <c r="E6695" i="1"/>
  <c r="E6696" i="1"/>
  <c r="E6697" i="1"/>
  <c r="E6698" i="1"/>
  <c r="E6699" i="1"/>
  <c r="E6700" i="1"/>
  <c r="E6701" i="1"/>
  <c r="E6702" i="1"/>
  <c r="E6703" i="1"/>
  <c r="E6704" i="1"/>
  <c r="E6705" i="1"/>
  <c r="E6706" i="1"/>
  <c r="E6707" i="1"/>
  <c r="E6708" i="1"/>
  <c r="E6709" i="1"/>
  <c r="E6710" i="1"/>
  <c r="E6711" i="1"/>
  <c r="E6712" i="1"/>
  <c r="E6713" i="1"/>
  <c r="E6714" i="1"/>
  <c r="E6715" i="1"/>
  <c r="E6716" i="1"/>
  <c r="E6717" i="1"/>
  <c r="E6718" i="1"/>
  <c r="E6719" i="1"/>
  <c r="E6720" i="1"/>
  <c r="E6721" i="1"/>
  <c r="E6722" i="1"/>
  <c r="E6723" i="1"/>
  <c r="E6724" i="1"/>
  <c r="E6725" i="1"/>
  <c r="E6726" i="1"/>
  <c r="E6727" i="1"/>
  <c r="E6728" i="1"/>
  <c r="E6729" i="1"/>
  <c r="E6730" i="1"/>
  <c r="E6731" i="1"/>
  <c r="E6732" i="1"/>
  <c r="E6733" i="1"/>
  <c r="E6734" i="1"/>
  <c r="E6735" i="1"/>
  <c r="E6736" i="1"/>
  <c r="E6737" i="1"/>
  <c r="E6738" i="1"/>
  <c r="E6739" i="1"/>
  <c r="E6740" i="1"/>
  <c r="E6741" i="1"/>
  <c r="E6742" i="1"/>
  <c r="E6743" i="1"/>
  <c r="E6744" i="1"/>
  <c r="E6745" i="1"/>
  <c r="E6746" i="1"/>
  <c r="E6747" i="1"/>
  <c r="E6748" i="1"/>
  <c r="E6749" i="1"/>
  <c r="E6750" i="1"/>
  <c r="E6751" i="1"/>
  <c r="E6752" i="1"/>
  <c r="E6753" i="1"/>
  <c r="E6754" i="1"/>
  <c r="E6755" i="1"/>
  <c r="E6756" i="1"/>
  <c r="E6757" i="1"/>
  <c r="E6758" i="1"/>
  <c r="E6759" i="1"/>
  <c r="E6760" i="1"/>
  <c r="E6761" i="1"/>
  <c r="E6762" i="1"/>
  <c r="E6763" i="1"/>
  <c r="E6764" i="1"/>
  <c r="E6765" i="1"/>
  <c r="E6766" i="1"/>
  <c r="E6767" i="1"/>
  <c r="E6768" i="1"/>
  <c r="E6769" i="1"/>
  <c r="E6770" i="1"/>
  <c r="E6771" i="1"/>
  <c r="E6772" i="1"/>
  <c r="E6773" i="1"/>
  <c r="E6774" i="1"/>
  <c r="E6775" i="1"/>
  <c r="E6776" i="1"/>
  <c r="E6777" i="1"/>
  <c r="E6778" i="1"/>
  <c r="E6779" i="1"/>
  <c r="E6780" i="1"/>
  <c r="E6781" i="1"/>
  <c r="E6782" i="1"/>
  <c r="E6783" i="1"/>
  <c r="E6784" i="1"/>
  <c r="E6785" i="1"/>
  <c r="E6786" i="1"/>
  <c r="E6787" i="1"/>
  <c r="E6788" i="1"/>
  <c r="E6789" i="1"/>
  <c r="E6790" i="1"/>
  <c r="E6791" i="1"/>
  <c r="E6792" i="1"/>
  <c r="E6793" i="1"/>
  <c r="E6794" i="1"/>
  <c r="E6795" i="1"/>
  <c r="E6796" i="1"/>
  <c r="E6797" i="1"/>
  <c r="E6798" i="1"/>
  <c r="E6799" i="1"/>
  <c r="E6800" i="1"/>
  <c r="E6801" i="1"/>
  <c r="E6802" i="1"/>
  <c r="E6803" i="1"/>
  <c r="E6804" i="1"/>
  <c r="E6805" i="1"/>
  <c r="E6806" i="1"/>
  <c r="E6807" i="1"/>
  <c r="E6808" i="1"/>
  <c r="E6809" i="1"/>
  <c r="E6810" i="1"/>
  <c r="E6811" i="1"/>
  <c r="E6812" i="1"/>
  <c r="E6813" i="1"/>
  <c r="E6814" i="1"/>
  <c r="E6815" i="1"/>
  <c r="E6816" i="1"/>
  <c r="E6817" i="1"/>
  <c r="E6818" i="1"/>
  <c r="E6819" i="1"/>
  <c r="E6820" i="1"/>
  <c r="E6821" i="1"/>
  <c r="E6822" i="1"/>
  <c r="E6823" i="1"/>
  <c r="E6824" i="1"/>
  <c r="E6825" i="1"/>
  <c r="E6826" i="1"/>
  <c r="E6827" i="1"/>
  <c r="E6828" i="1"/>
  <c r="E6829" i="1"/>
  <c r="E6830" i="1"/>
  <c r="E6831" i="1"/>
  <c r="E6832" i="1"/>
  <c r="E6833" i="1"/>
  <c r="E6834" i="1"/>
  <c r="E6835" i="1"/>
  <c r="E6836" i="1"/>
  <c r="E6837" i="1"/>
  <c r="E6838" i="1"/>
  <c r="E6839" i="1"/>
  <c r="E6840" i="1"/>
  <c r="E6841" i="1"/>
  <c r="E6842" i="1"/>
  <c r="E6843" i="1"/>
  <c r="E6844" i="1"/>
  <c r="E6845" i="1"/>
  <c r="E6846" i="1"/>
  <c r="E6847" i="1"/>
  <c r="E6848" i="1"/>
  <c r="E6849" i="1"/>
  <c r="E6850" i="1"/>
  <c r="E6851" i="1"/>
  <c r="E6852" i="1"/>
  <c r="E6853" i="1"/>
  <c r="E6854" i="1"/>
  <c r="E6855" i="1"/>
  <c r="E6856" i="1"/>
  <c r="E6857" i="1"/>
  <c r="E6858" i="1"/>
  <c r="E6859" i="1"/>
  <c r="E6860" i="1"/>
  <c r="E6861" i="1"/>
  <c r="E6862" i="1"/>
  <c r="E6863" i="1"/>
  <c r="E6864" i="1"/>
  <c r="E6865" i="1"/>
  <c r="E6866" i="1"/>
  <c r="E6867" i="1"/>
  <c r="E6868" i="1"/>
  <c r="E6869" i="1"/>
  <c r="E6870" i="1"/>
  <c r="E6871" i="1"/>
  <c r="E6872" i="1"/>
  <c r="E6873" i="1"/>
  <c r="E6874" i="1"/>
  <c r="E6875" i="1"/>
  <c r="E6876" i="1"/>
  <c r="E6877" i="1"/>
  <c r="E6878" i="1"/>
  <c r="E6879" i="1"/>
  <c r="E6880" i="1"/>
  <c r="E6881" i="1"/>
  <c r="E6882" i="1"/>
  <c r="E6883" i="1"/>
  <c r="E6884" i="1"/>
  <c r="E6885" i="1"/>
  <c r="E6886" i="1"/>
  <c r="E6887" i="1"/>
  <c r="E6888" i="1"/>
  <c r="E6889" i="1"/>
  <c r="E6890" i="1"/>
  <c r="E6891" i="1"/>
  <c r="E6892" i="1"/>
  <c r="E6893" i="1"/>
  <c r="E6894" i="1"/>
  <c r="E6895" i="1"/>
  <c r="E6896" i="1"/>
  <c r="E6897" i="1"/>
  <c r="E6898" i="1"/>
  <c r="E6899" i="1"/>
  <c r="E6900" i="1"/>
  <c r="E6901" i="1"/>
  <c r="E6902" i="1"/>
  <c r="E6903" i="1"/>
  <c r="E6904" i="1"/>
  <c r="E6905" i="1"/>
  <c r="E6906" i="1"/>
  <c r="E6907" i="1"/>
  <c r="E6908" i="1"/>
  <c r="E6909" i="1"/>
  <c r="E6910" i="1"/>
  <c r="E6911" i="1"/>
  <c r="E6912" i="1"/>
  <c r="E6913" i="1"/>
  <c r="E6914" i="1"/>
  <c r="E6915" i="1"/>
  <c r="E6916" i="1"/>
  <c r="E6917" i="1"/>
  <c r="E6918" i="1"/>
  <c r="E6919" i="1"/>
  <c r="E6920" i="1"/>
  <c r="E6921" i="1"/>
  <c r="E6922" i="1"/>
  <c r="E6923" i="1"/>
  <c r="E6924" i="1"/>
  <c r="E6925" i="1"/>
  <c r="E6926" i="1"/>
  <c r="E6927" i="1"/>
  <c r="E6928" i="1"/>
  <c r="E6929" i="1"/>
  <c r="E6930" i="1"/>
  <c r="E6931" i="1"/>
  <c r="E6932" i="1"/>
  <c r="E6933" i="1"/>
  <c r="E6934" i="1"/>
  <c r="E6935" i="1"/>
  <c r="E6936" i="1"/>
  <c r="E6937" i="1"/>
  <c r="E6938" i="1"/>
  <c r="E6939" i="1"/>
  <c r="E6940" i="1"/>
  <c r="E6941" i="1"/>
  <c r="E6942" i="1"/>
  <c r="E6943" i="1"/>
  <c r="E6944" i="1"/>
  <c r="E6945" i="1"/>
  <c r="E6946" i="1"/>
  <c r="E6947" i="1"/>
  <c r="E6948" i="1"/>
  <c r="E6949" i="1"/>
  <c r="E6950" i="1"/>
  <c r="E6951" i="1"/>
  <c r="E6952" i="1"/>
  <c r="E6953" i="1"/>
  <c r="E6954" i="1"/>
  <c r="E6955" i="1"/>
  <c r="E6956" i="1"/>
  <c r="E6957" i="1"/>
  <c r="E6958" i="1"/>
  <c r="E6959" i="1"/>
  <c r="E6960" i="1"/>
  <c r="E6961" i="1"/>
  <c r="E6962" i="1"/>
  <c r="E6963" i="1"/>
  <c r="E6964" i="1"/>
  <c r="E6965" i="1"/>
  <c r="E6966" i="1"/>
  <c r="E6967" i="1"/>
  <c r="E6968" i="1"/>
  <c r="E6969" i="1"/>
  <c r="E6970" i="1"/>
  <c r="E6971" i="1"/>
  <c r="E6972" i="1"/>
  <c r="E6973" i="1"/>
  <c r="E6974" i="1"/>
  <c r="E6975" i="1"/>
  <c r="E6976" i="1"/>
  <c r="E6977" i="1"/>
  <c r="E6978" i="1"/>
  <c r="E6979" i="1"/>
  <c r="E6980" i="1"/>
  <c r="E6981" i="1"/>
  <c r="E6982" i="1"/>
  <c r="E6983" i="1"/>
  <c r="E6984" i="1"/>
  <c r="E6985" i="1"/>
  <c r="E6986" i="1"/>
  <c r="E6987" i="1"/>
  <c r="E6988" i="1"/>
  <c r="E6989" i="1"/>
  <c r="E6990" i="1"/>
  <c r="E6991" i="1"/>
  <c r="E6992" i="1"/>
  <c r="E6993" i="1"/>
  <c r="E6994" i="1"/>
  <c r="E6995" i="1"/>
  <c r="E6996" i="1"/>
  <c r="E6997" i="1"/>
  <c r="E6998" i="1"/>
  <c r="E6999" i="1"/>
  <c r="E7000" i="1"/>
  <c r="E7001" i="1"/>
  <c r="E7002" i="1"/>
  <c r="E7003" i="1"/>
  <c r="E7004" i="1"/>
  <c r="E7005" i="1"/>
  <c r="E7006" i="1"/>
  <c r="E7007" i="1"/>
  <c r="E7008" i="1"/>
  <c r="E7009" i="1"/>
  <c r="E7010" i="1"/>
  <c r="E7011" i="1"/>
  <c r="E7012" i="1"/>
  <c r="E7013" i="1"/>
  <c r="E7014" i="1"/>
  <c r="E7015" i="1"/>
  <c r="E7016" i="1"/>
  <c r="E7017" i="1"/>
  <c r="E7018" i="1"/>
  <c r="E7019" i="1"/>
  <c r="E7020" i="1"/>
  <c r="E7021" i="1"/>
  <c r="E7022" i="1"/>
  <c r="E7023" i="1"/>
  <c r="E7024" i="1"/>
  <c r="E7025" i="1"/>
  <c r="E7026" i="1"/>
  <c r="E7027" i="1"/>
  <c r="E7028" i="1"/>
  <c r="E7029" i="1"/>
  <c r="E7030" i="1"/>
  <c r="E7031" i="1"/>
  <c r="E7032" i="1"/>
  <c r="E7033" i="1"/>
  <c r="E7034" i="1"/>
  <c r="E7035" i="1"/>
  <c r="E7036" i="1"/>
  <c r="E7037" i="1"/>
  <c r="E7038" i="1"/>
  <c r="E7039" i="1"/>
  <c r="E7040" i="1"/>
  <c r="E7041" i="1"/>
  <c r="E7042" i="1"/>
  <c r="E7043" i="1"/>
  <c r="E7044" i="1"/>
  <c r="E7045" i="1"/>
  <c r="E7046" i="1"/>
  <c r="E7047" i="1"/>
  <c r="E7048" i="1"/>
  <c r="E7049" i="1"/>
  <c r="E7050" i="1"/>
  <c r="E7051" i="1"/>
  <c r="E7052" i="1"/>
  <c r="E7053" i="1"/>
  <c r="E7054" i="1"/>
  <c r="E7055" i="1"/>
  <c r="E7056" i="1"/>
  <c r="E7057" i="1"/>
  <c r="E7058" i="1"/>
  <c r="E7059" i="1"/>
  <c r="E7060" i="1"/>
  <c r="E7061" i="1"/>
  <c r="E7062" i="1"/>
  <c r="E7063" i="1"/>
  <c r="E7064" i="1"/>
  <c r="E7065" i="1"/>
  <c r="E7066" i="1"/>
  <c r="E7067" i="1"/>
  <c r="E7068" i="1"/>
  <c r="E7069" i="1"/>
  <c r="E7070" i="1"/>
  <c r="E7071" i="1"/>
  <c r="E7072" i="1"/>
  <c r="E7073" i="1"/>
  <c r="E7074" i="1"/>
  <c r="E7075" i="1"/>
  <c r="E7076" i="1"/>
  <c r="E7077" i="1"/>
  <c r="E7078" i="1"/>
  <c r="E7079" i="1"/>
  <c r="E7080" i="1"/>
  <c r="E7081" i="1"/>
  <c r="E7082" i="1"/>
  <c r="E7083" i="1"/>
  <c r="E7084" i="1"/>
  <c r="E7085" i="1"/>
  <c r="E7086" i="1"/>
  <c r="E7087" i="1"/>
  <c r="E7088" i="1"/>
  <c r="E7089" i="1"/>
  <c r="E7090" i="1"/>
  <c r="E7091" i="1"/>
  <c r="E7092" i="1"/>
  <c r="E7093" i="1"/>
  <c r="E7094" i="1"/>
  <c r="E7095" i="1"/>
  <c r="E7096" i="1"/>
  <c r="E7097" i="1"/>
  <c r="E7098" i="1"/>
  <c r="E7099" i="1"/>
  <c r="E7100" i="1"/>
  <c r="E7101" i="1"/>
  <c r="E7102" i="1"/>
  <c r="E7103" i="1"/>
  <c r="E7104" i="1"/>
  <c r="E7105" i="1"/>
  <c r="E7106" i="1"/>
  <c r="E7107" i="1"/>
  <c r="E7108" i="1"/>
  <c r="E7109" i="1"/>
  <c r="E7110" i="1"/>
  <c r="E7111" i="1"/>
  <c r="E7112" i="1"/>
  <c r="E7113" i="1"/>
  <c r="E7114" i="1"/>
  <c r="E7115" i="1"/>
  <c r="E7116" i="1"/>
  <c r="E7117" i="1"/>
  <c r="E7118" i="1"/>
  <c r="E7119" i="1"/>
  <c r="E7120" i="1"/>
  <c r="E7121" i="1"/>
  <c r="E7122" i="1"/>
  <c r="E7123" i="1"/>
  <c r="E7124" i="1"/>
  <c r="E7125" i="1"/>
  <c r="E7126" i="1"/>
  <c r="E7127" i="1"/>
  <c r="E7128" i="1"/>
  <c r="E7129" i="1"/>
  <c r="E7130" i="1"/>
  <c r="E7131" i="1"/>
  <c r="E7132" i="1"/>
  <c r="E7133" i="1"/>
  <c r="E7134" i="1"/>
  <c r="E7135" i="1"/>
  <c r="E7136" i="1"/>
  <c r="E7137" i="1"/>
  <c r="E7138" i="1"/>
  <c r="E7139" i="1"/>
  <c r="E7140" i="1"/>
  <c r="E7141" i="1"/>
  <c r="E7142" i="1"/>
  <c r="E7143" i="1"/>
  <c r="E7144" i="1"/>
  <c r="E7145" i="1"/>
  <c r="E7146" i="1"/>
  <c r="E7147" i="1"/>
  <c r="E7148" i="1"/>
  <c r="E7149" i="1"/>
  <c r="E7150" i="1"/>
  <c r="E7151" i="1"/>
  <c r="E7152" i="1"/>
  <c r="E7153" i="1"/>
  <c r="E7154" i="1"/>
  <c r="E7155" i="1"/>
  <c r="E7156" i="1"/>
  <c r="E7157" i="1"/>
  <c r="E7158" i="1"/>
  <c r="E7159" i="1"/>
  <c r="E7160" i="1"/>
  <c r="E7161" i="1"/>
  <c r="E7162" i="1"/>
  <c r="E7163" i="1"/>
  <c r="E7164" i="1"/>
  <c r="E7165" i="1"/>
  <c r="E7166" i="1"/>
  <c r="E7167" i="1"/>
  <c r="E7168" i="1"/>
  <c r="E7169" i="1"/>
  <c r="E7170" i="1"/>
  <c r="E7171" i="1"/>
  <c r="E7172" i="1"/>
  <c r="E7173" i="1"/>
  <c r="E7174" i="1"/>
  <c r="E7175" i="1"/>
  <c r="E7176" i="1"/>
  <c r="E7177" i="1"/>
  <c r="E7178" i="1"/>
  <c r="E7179" i="1"/>
  <c r="E7180" i="1"/>
  <c r="E7181" i="1"/>
  <c r="E7182" i="1"/>
  <c r="E7183" i="1"/>
  <c r="E7184" i="1"/>
  <c r="E7185" i="1"/>
  <c r="E7186" i="1"/>
  <c r="E7187" i="1"/>
  <c r="E7188" i="1"/>
  <c r="E7189" i="1"/>
  <c r="E7190" i="1"/>
  <c r="E7191" i="1"/>
  <c r="E7192" i="1"/>
  <c r="E7193" i="1"/>
  <c r="E7194" i="1"/>
  <c r="E7195" i="1"/>
  <c r="E7196" i="1"/>
  <c r="E7197" i="1"/>
  <c r="E7198" i="1"/>
  <c r="E7199" i="1"/>
  <c r="E7200" i="1"/>
  <c r="E7201" i="1"/>
  <c r="E7202" i="1"/>
  <c r="E7203" i="1"/>
  <c r="E7204" i="1"/>
  <c r="E7205" i="1"/>
  <c r="E7206" i="1"/>
  <c r="E7207" i="1"/>
  <c r="E7208" i="1"/>
  <c r="E7209" i="1"/>
  <c r="E7210" i="1"/>
  <c r="E7211" i="1"/>
  <c r="E7212" i="1"/>
  <c r="E7213" i="1"/>
  <c r="E7214" i="1"/>
  <c r="E7215" i="1"/>
  <c r="E7216" i="1"/>
  <c r="E7217" i="1"/>
  <c r="E7218" i="1"/>
  <c r="E7219" i="1"/>
  <c r="E7220" i="1"/>
  <c r="E7221" i="1"/>
  <c r="E7222" i="1"/>
  <c r="E7223" i="1"/>
  <c r="E7224" i="1"/>
  <c r="E7225" i="1"/>
  <c r="E7226" i="1"/>
  <c r="E7227" i="1"/>
  <c r="E7228" i="1"/>
  <c r="E7229" i="1"/>
  <c r="E7230" i="1"/>
  <c r="E7231" i="1"/>
  <c r="E7232" i="1"/>
  <c r="E7233" i="1"/>
  <c r="E7234" i="1"/>
  <c r="E7235" i="1"/>
  <c r="E7236" i="1"/>
  <c r="E7237" i="1"/>
  <c r="E7238" i="1"/>
  <c r="E7239" i="1"/>
  <c r="E7240" i="1"/>
  <c r="E7241" i="1"/>
  <c r="E7242" i="1"/>
  <c r="E7243" i="1"/>
  <c r="E7244" i="1"/>
  <c r="E7245" i="1"/>
  <c r="E7246" i="1"/>
  <c r="E7247" i="1"/>
  <c r="E7248" i="1"/>
  <c r="E7249" i="1"/>
  <c r="E7250" i="1"/>
  <c r="E7251" i="1"/>
  <c r="E7252" i="1"/>
  <c r="E7253" i="1"/>
  <c r="E7254" i="1"/>
  <c r="E7255" i="1"/>
  <c r="E7256" i="1"/>
  <c r="E7257" i="1"/>
  <c r="E7258" i="1"/>
  <c r="E7259" i="1"/>
  <c r="E7260" i="1"/>
  <c r="E7261" i="1"/>
  <c r="E7262" i="1"/>
  <c r="E7263" i="1"/>
  <c r="E7264" i="1"/>
  <c r="E7265" i="1"/>
  <c r="E7266" i="1"/>
  <c r="E7267" i="1"/>
  <c r="E7268" i="1"/>
  <c r="E7269" i="1"/>
  <c r="E7270" i="1"/>
  <c r="E7271" i="1"/>
  <c r="E7272" i="1"/>
  <c r="E7273" i="1"/>
  <c r="E7274" i="1"/>
  <c r="E7275" i="1"/>
  <c r="E7276" i="1"/>
  <c r="E7277" i="1"/>
  <c r="E7278" i="1"/>
  <c r="E7279" i="1"/>
  <c r="E7280" i="1"/>
  <c r="E7281" i="1"/>
  <c r="E7282" i="1"/>
  <c r="E7283" i="1"/>
  <c r="E7284" i="1"/>
  <c r="E7285" i="1"/>
  <c r="E7286" i="1"/>
  <c r="E7287" i="1"/>
  <c r="E7288" i="1"/>
  <c r="E7289" i="1"/>
  <c r="E7290" i="1"/>
  <c r="E7291" i="1"/>
  <c r="E7292" i="1"/>
  <c r="E7293" i="1"/>
  <c r="E7294" i="1"/>
  <c r="E7295" i="1"/>
  <c r="E7296" i="1"/>
  <c r="E7297" i="1"/>
  <c r="E7298" i="1"/>
  <c r="E7299" i="1"/>
  <c r="E7300" i="1"/>
  <c r="E7301" i="1"/>
  <c r="E7302" i="1"/>
  <c r="E7303" i="1"/>
  <c r="E7304" i="1"/>
  <c r="E7305" i="1"/>
  <c r="E7306" i="1"/>
  <c r="E7307" i="1"/>
  <c r="E7308" i="1"/>
  <c r="E7309" i="1"/>
  <c r="E7310" i="1"/>
  <c r="E7311" i="1"/>
  <c r="E7312" i="1"/>
  <c r="E7313" i="1"/>
  <c r="E7314" i="1"/>
  <c r="E7315" i="1"/>
  <c r="E7316" i="1"/>
  <c r="E7317" i="1"/>
  <c r="E7318" i="1"/>
  <c r="E7319" i="1"/>
  <c r="E7320" i="1"/>
  <c r="E7321" i="1"/>
  <c r="E7322" i="1"/>
  <c r="E7323" i="1"/>
  <c r="E7324" i="1"/>
  <c r="E7325" i="1"/>
  <c r="E7326" i="1"/>
  <c r="E7327" i="1"/>
  <c r="E7328" i="1"/>
  <c r="E7329" i="1"/>
  <c r="E7330" i="1"/>
  <c r="E7331" i="1"/>
  <c r="E7332" i="1"/>
  <c r="E7333" i="1"/>
  <c r="E7334" i="1"/>
  <c r="E7335" i="1"/>
  <c r="E7336" i="1"/>
  <c r="E7337" i="1"/>
  <c r="E7338" i="1"/>
  <c r="E7339" i="1"/>
  <c r="E7340" i="1"/>
  <c r="E7341" i="1"/>
  <c r="E7342" i="1"/>
  <c r="E7343" i="1"/>
  <c r="E7344" i="1"/>
  <c r="E7345" i="1"/>
  <c r="E7346" i="1"/>
  <c r="E7347" i="1"/>
  <c r="E7348" i="1"/>
  <c r="E7349" i="1"/>
  <c r="E7350" i="1"/>
  <c r="E7351" i="1"/>
  <c r="E7352" i="1"/>
  <c r="E7353" i="1"/>
  <c r="E7354" i="1"/>
  <c r="E7355" i="1"/>
  <c r="E7356" i="1"/>
  <c r="E7357" i="1"/>
  <c r="E7358" i="1"/>
  <c r="E7359" i="1"/>
  <c r="E7360" i="1"/>
  <c r="E7361" i="1"/>
  <c r="E7362" i="1"/>
  <c r="E7363" i="1"/>
  <c r="E7364" i="1"/>
  <c r="E7365" i="1"/>
  <c r="E7366" i="1"/>
  <c r="E7367" i="1"/>
  <c r="E7368" i="1"/>
  <c r="E7369" i="1"/>
  <c r="E7370" i="1"/>
  <c r="E7371" i="1"/>
  <c r="E7372" i="1"/>
  <c r="E7373" i="1"/>
  <c r="E7374" i="1"/>
  <c r="E7375" i="1"/>
  <c r="E7376" i="1"/>
  <c r="E7377" i="1"/>
  <c r="E7378" i="1"/>
  <c r="E7379" i="1"/>
  <c r="E7380" i="1"/>
  <c r="E7381" i="1"/>
  <c r="E7382" i="1"/>
  <c r="E7383" i="1"/>
  <c r="E7384" i="1"/>
  <c r="E7385" i="1"/>
  <c r="E7386" i="1"/>
  <c r="E7387" i="1"/>
  <c r="E7388" i="1"/>
  <c r="E7389" i="1"/>
  <c r="E7390" i="1"/>
  <c r="E7391" i="1"/>
  <c r="E7392" i="1"/>
  <c r="E7393" i="1"/>
  <c r="E7394" i="1"/>
  <c r="E7395" i="1"/>
  <c r="E7396" i="1"/>
  <c r="E7397" i="1"/>
  <c r="E7398" i="1"/>
  <c r="E7399" i="1"/>
  <c r="E7400" i="1"/>
  <c r="E7401" i="1"/>
  <c r="E7402" i="1"/>
  <c r="E7403" i="1"/>
  <c r="E7404" i="1"/>
  <c r="E7405" i="1"/>
  <c r="E7406" i="1"/>
  <c r="E7407" i="1"/>
  <c r="E7408" i="1"/>
  <c r="E7409" i="1"/>
  <c r="E7410" i="1"/>
  <c r="E7411" i="1"/>
  <c r="E7412" i="1"/>
  <c r="E7413" i="1"/>
  <c r="E7414" i="1"/>
  <c r="E7415" i="1"/>
  <c r="E7416" i="1"/>
  <c r="E7417" i="1"/>
  <c r="E7418" i="1"/>
  <c r="E7419" i="1"/>
  <c r="E7420" i="1"/>
  <c r="E7421" i="1"/>
  <c r="E7422" i="1"/>
  <c r="E7423" i="1"/>
  <c r="E7424" i="1"/>
  <c r="E7425" i="1"/>
  <c r="E7426" i="1"/>
  <c r="E7427" i="1"/>
  <c r="E7428" i="1"/>
  <c r="E7429" i="1"/>
  <c r="E7430" i="1"/>
  <c r="E7431" i="1"/>
  <c r="E7432" i="1"/>
  <c r="E7433" i="1"/>
  <c r="E7434" i="1"/>
  <c r="E7435" i="1"/>
  <c r="E7436" i="1"/>
  <c r="E7437" i="1"/>
  <c r="E7438" i="1"/>
  <c r="E7439" i="1"/>
  <c r="E7440" i="1"/>
  <c r="E7441" i="1"/>
  <c r="E7442" i="1"/>
  <c r="E7443" i="1"/>
  <c r="E7444" i="1"/>
  <c r="E7445" i="1"/>
  <c r="E7446" i="1"/>
  <c r="E7447" i="1"/>
  <c r="E7448" i="1"/>
  <c r="E7449" i="1"/>
  <c r="E7450" i="1"/>
  <c r="E7451" i="1"/>
  <c r="E7452" i="1"/>
  <c r="E7453" i="1"/>
  <c r="E7454" i="1"/>
  <c r="E7455" i="1"/>
  <c r="E7456" i="1"/>
  <c r="E7457" i="1"/>
  <c r="E7458" i="1"/>
  <c r="E7459" i="1"/>
  <c r="E7460" i="1"/>
  <c r="E7461" i="1"/>
  <c r="E7462" i="1"/>
  <c r="E7463" i="1"/>
  <c r="E7464" i="1"/>
  <c r="E7465" i="1"/>
  <c r="E7466" i="1"/>
  <c r="E7467" i="1"/>
  <c r="E7468" i="1"/>
  <c r="E7469" i="1"/>
  <c r="E7470" i="1"/>
  <c r="E7471" i="1"/>
  <c r="E7472" i="1"/>
  <c r="E7473" i="1"/>
  <c r="E7474" i="1"/>
  <c r="E7475" i="1"/>
  <c r="E7476" i="1"/>
  <c r="E7477" i="1"/>
  <c r="E7478" i="1"/>
  <c r="E7479" i="1"/>
  <c r="E7480" i="1"/>
  <c r="E7481" i="1"/>
  <c r="E7482" i="1"/>
  <c r="E7483" i="1"/>
  <c r="E7484" i="1"/>
  <c r="E7485" i="1"/>
  <c r="E7486" i="1"/>
  <c r="E7487" i="1"/>
  <c r="E7488" i="1"/>
  <c r="E7489" i="1"/>
  <c r="E7490" i="1"/>
  <c r="E7491" i="1"/>
  <c r="E7492" i="1"/>
  <c r="E7493" i="1"/>
  <c r="E7494" i="1"/>
  <c r="E7495" i="1"/>
  <c r="E7496" i="1"/>
  <c r="E7497" i="1"/>
  <c r="E7498" i="1"/>
  <c r="E7499" i="1"/>
  <c r="E7500" i="1"/>
  <c r="E7501" i="1"/>
  <c r="E7502" i="1"/>
  <c r="E7503" i="1"/>
  <c r="E7504" i="1"/>
  <c r="E7505" i="1"/>
  <c r="E7506" i="1"/>
  <c r="E7507" i="1"/>
  <c r="E7508" i="1"/>
  <c r="E7509" i="1"/>
  <c r="E7510" i="1"/>
  <c r="E7511" i="1"/>
  <c r="E7512" i="1"/>
  <c r="E7513" i="1"/>
  <c r="E7514" i="1"/>
  <c r="E7515" i="1"/>
  <c r="E7516" i="1"/>
  <c r="E7517" i="1"/>
  <c r="E7518" i="1"/>
  <c r="E7519" i="1"/>
  <c r="E7520" i="1"/>
  <c r="E7521" i="1"/>
  <c r="E7522" i="1"/>
  <c r="E7523" i="1"/>
  <c r="E7524" i="1"/>
  <c r="E7525" i="1"/>
  <c r="E7526" i="1"/>
  <c r="E7527" i="1"/>
  <c r="E7528" i="1"/>
  <c r="E7529" i="1"/>
  <c r="E7530" i="1"/>
  <c r="E7531" i="1"/>
  <c r="E7532" i="1"/>
  <c r="E7533" i="1"/>
  <c r="E7534" i="1"/>
  <c r="E7535" i="1"/>
  <c r="E7536" i="1"/>
  <c r="E7537" i="1"/>
  <c r="E7538" i="1"/>
  <c r="E7539" i="1"/>
  <c r="E7540" i="1"/>
  <c r="E7541" i="1"/>
  <c r="E7542" i="1"/>
  <c r="E7543" i="1"/>
  <c r="E7544" i="1"/>
  <c r="E7545" i="1"/>
  <c r="E7546" i="1"/>
  <c r="E7547" i="1"/>
  <c r="E7548" i="1"/>
  <c r="E7549" i="1"/>
  <c r="E7550" i="1"/>
  <c r="E7551" i="1"/>
  <c r="E7552" i="1"/>
  <c r="E7553" i="1"/>
  <c r="E7554" i="1"/>
  <c r="E7555" i="1"/>
  <c r="E7556" i="1"/>
  <c r="E7557" i="1"/>
  <c r="E7558" i="1"/>
  <c r="E7559" i="1"/>
  <c r="E7560" i="1"/>
  <c r="E7561" i="1"/>
  <c r="E7562" i="1"/>
  <c r="E7563" i="1"/>
  <c r="E7564" i="1"/>
  <c r="E7565" i="1"/>
  <c r="E7566" i="1"/>
  <c r="E7567" i="1"/>
  <c r="E7568" i="1"/>
  <c r="E7569" i="1"/>
  <c r="E7570" i="1"/>
  <c r="E7571" i="1"/>
  <c r="E7572" i="1"/>
  <c r="E7573" i="1"/>
  <c r="E7574" i="1"/>
  <c r="E7575" i="1"/>
  <c r="E7576" i="1"/>
  <c r="E7577" i="1"/>
  <c r="E7578" i="1"/>
  <c r="E7579" i="1"/>
  <c r="E7580" i="1"/>
  <c r="E7581" i="1"/>
  <c r="E7582" i="1"/>
  <c r="E7583" i="1"/>
  <c r="E7584" i="1"/>
  <c r="E7585" i="1"/>
  <c r="E7586" i="1"/>
  <c r="E7587" i="1"/>
  <c r="E7588" i="1"/>
  <c r="E7589" i="1"/>
  <c r="E7590" i="1"/>
  <c r="E7591" i="1"/>
  <c r="E7592" i="1"/>
  <c r="E7593" i="1"/>
  <c r="E7594" i="1"/>
  <c r="E7595" i="1"/>
  <c r="E7596" i="1"/>
  <c r="E7597" i="1"/>
  <c r="E7598" i="1"/>
  <c r="E7599" i="1"/>
  <c r="E7600" i="1"/>
  <c r="E7601" i="1"/>
  <c r="E7602" i="1"/>
  <c r="E7603" i="1"/>
  <c r="E7604" i="1"/>
  <c r="E7605" i="1"/>
  <c r="E7606" i="1"/>
  <c r="E7607" i="1"/>
  <c r="E7608" i="1"/>
  <c r="E7609" i="1"/>
  <c r="E7610" i="1"/>
  <c r="E7611" i="1"/>
  <c r="E7612" i="1"/>
  <c r="E7613" i="1"/>
  <c r="E7614" i="1"/>
  <c r="E7615" i="1"/>
  <c r="E7616" i="1"/>
  <c r="E7617" i="1"/>
  <c r="E7618" i="1"/>
  <c r="E7619" i="1"/>
  <c r="E7620" i="1"/>
  <c r="E7621" i="1"/>
  <c r="E7622" i="1"/>
  <c r="E7623" i="1"/>
  <c r="E7624" i="1"/>
  <c r="E7625" i="1"/>
  <c r="E7626" i="1"/>
  <c r="E7627" i="1"/>
  <c r="E7628" i="1"/>
  <c r="E7629" i="1"/>
  <c r="E7630" i="1"/>
  <c r="E7631" i="1"/>
  <c r="E7632" i="1"/>
  <c r="E7633" i="1"/>
  <c r="E7634" i="1"/>
  <c r="E7635" i="1"/>
  <c r="E7636" i="1"/>
  <c r="E7637" i="1"/>
  <c r="E7638" i="1"/>
  <c r="E7639" i="1"/>
  <c r="E7640" i="1"/>
  <c r="E7641" i="1"/>
  <c r="E7642" i="1"/>
  <c r="E7643" i="1"/>
  <c r="E7644" i="1"/>
  <c r="E7645" i="1"/>
  <c r="E7646" i="1"/>
  <c r="E7647" i="1"/>
  <c r="E7648" i="1"/>
  <c r="E7649" i="1"/>
  <c r="E7650" i="1"/>
  <c r="E7651" i="1"/>
  <c r="E7652" i="1"/>
  <c r="E7653" i="1"/>
  <c r="E7654" i="1"/>
  <c r="E7655" i="1"/>
  <c r="E7656" i="1"/>
  <c r="E7657" i="1"/>
  <c r="E7658" i="1"/>
  <c r="E7659" i="1"/>
  <c r="E7660" i="1"/>
  <c r="E7661" i="1"/>
  <c r="E7662" i="1"/>
  <c r="E7663" i="1"/>
  <c r="E7664" i="1"/>
  <c r="E7665" i="1"/>
  <c r="E7666" i="1"/>
  <c r="E7667" i="1"/>
  <c r="E7668" i="1"/>
  <c r="E7669" i="1"/>
  <c r="E7670" i="1"/>
  <c r="E7671" i="1"/>
  <c r="E7672" i="1"/>
  <c r="E7673" i="1"/>
  <c r="E7674" i="1"/>
  <c r="E7675" i="1"/>
  <c r="E7676" i="1"/>
  <c r="E7677" i="1"/>
  <c r="E7678" i="1"/>
  <c r="E7679" i="1"/>
  <c r="E7680" i="1"/>
  <c r="E7681" i="1"/>
  <c r="E7682" i="1"/>
  <c r="E7683" i="1"/>
  <c r="E7684" i="1"/>
  <c r="E7685" i="1"/>
  <c r="E7686" i="1"/>
  <c r="E7687" i="1"/>
  <c r="E7688" i="1"/>
  <c r="E7689" i="1"/>
  <c r="E7690" i="1"/>
  <c r="E7691" i="1"/>
  <c r="E7692" i="1"/>
  <c r="E7693" i="1"/>
  <c r="E7694" i="1"/>
  <c r="E7695" i="1"/>
  <c r="E7696" i="1"/>
  <c r="E7697" i="1"/>
  <c r="E7698" i="1"/>
  <c r="E7699" i="1"/>
  <c r="E7700" i="1"/>
  <c r="E7701" i="1"/>
  <c r="E7702" i="1"/>
  <c r="E7703" i="1"/>
  <c r="E7704" i="1"/>
  <c r="E7705" i="1"/>
  <c r="E7706" i="1"/>
  <c r="E7707" i="1"/>
  <c r="E7708" i="1"/>
  <c r="E7709" i="1"/>
  <c r="E7710" i="1"/>
  <c r="E7711" i="1"/>
  <c r="E7712" i="1"/>
  <c r="E7713" i="1"/>
  <c r="E7714" i="1"/>
  <c r="E7715" i="1"/>
  <c r="E7716" i="1"/>
  <c r="E7717" i="1"/>
  <c r="E7718" i="1"/>
  <c r="E7719" i="1"/>
  <c r="E7720" i="1"/>
  <c r="E7721" i="1"/>
  <c r="E7722" i="1"/>
  <c r="E7723" i="1"/>
  <c r="E7724" i="1"/>
  <c r="E7725" i="1"/>
  <c r="E7726" i="1"/>
  <c r="E7727" i="1"/>
  <c r="E7728" i="1"/>
  <c r="E7729" i="1"/>
  <c r="E7730" i="1"/>
  <c r="E7731" i="1"/>
  <c r="E7732" i="1"/>
  <c r="E7733" i="1"/>
  <c r="E7734" i="1"/>
  <c r="E7735" i="1"/>
  <c r="E7736" i="1"/>
  <c r="E7737" i="1"/>
  <c r="E7738" i="1"/>
  <c r="E7739" i="1"/>
  <c r="E7740" i="1"/>
  <c r="E7741" i="1"/>
  <c r="E7742" i="1"/>
  <c r="E7743" i="1"/>
  <c r="E7744" i="1"/>
  <c r="E7745" i="1"/>
  <c r="E7746" i="1"/>
  <c r="E7747" i="1"/>
  <c r="E7748" i="1"/>
  <c r="E7749" i="1"/>
  <c r="E7750" i="1"/>
  <c r="E7751" i="1"/>
  <c r="E7752" i="1"/>
  <c r="E7753" i="1"/>
  <c r="E7754" i="1"/>
  <c r="E7755" i="1"/>
  <c r="E7756" i="1"/>
  <c r="E7757" i="1"/>
  <c r="E7758" i="1"/>
  <c r="E7759" i="1"/>
  <c r="E7760" i="1"/>
  <c r="E7761" i="1"/>
  <c r="E7762" i="1"/>
  <c r="E7763" i="1"/>
  <c r="E7764" i="1"/>
  <c r="E7765" i="1"/>
  <c r="E7766" i="1"/>
  <c r="E7767" i="1"/>
  <c r="E7768" i="1"/>
  <c r="E7769" i="1"/>
  <c r="E7770" i="1"/>
  <c r="E7771" i="1"/>
  <c r="E7772" i="1"/>
  <c r="E7773" i="1"/>
  <c r="E7774" i="1"/>
  <c r="E7775" i="1"/>
  <c r="E7776" i="1"/>
  <c r="E7777" i="1"/>
  <c r="E7778" i="1"/>
  <c r="E7779" i="1"/>
  <c r="E7780" i="1"/>
  <c r="E7781" i="1"/>
  <c r="E7782" i="1"/>
  <c r="E7783" i="1"/>
  <c r="E7784" i="1"/>
  <c r="E7785" i="1"/>
  <c r="E7786" i="1"/>
  <c r="E7787" i="1"/>
  <c r="E7788" i="1"/>
  <c r="E7789" i="1"/>
  <c r="E7790" i="1"/>
  <c r="E7791" i="1"/>
  <c r="E7792" i="1"/>
  <c r="E7793" i="1"/>
  <c r="E7794" i="1"/>
  <c r="E7795" i="1"/>
  <c r="E7796" i="1"/>
  <c r="E7797" i="1"/>
  <c r="E7798" i="1"/>
  <c r="E7799" i="1"/>
  <c r="E7800" i="1"/>
  <c r="E7801" i="1"/>
  <c r="E7802" i="1"/>
  <c r="E7803" i="1"/>
  <c r="E7804" i="1"/>
  <c r="E7805" i="1"/>
  <c r="E7806" i="1"/>
  <c r="E7807" i="1"/>
  <c r="E7808" i="1"/>
  <c r="E7809" i="1"/>
  <c r="E7810" i="1"/>
  <c r="E7811" i="1"/>
  <c r="E7812" i="1"/>
  <c r="E7813" i="1"/>
  <c r="E7814" i="1"/>
  <c r="E7815" i="1"/>
  <c r="E7816" i="1"/>
  <c r="E7817" i="1"/>
  <c r="E7818" i="1"/>
  <c r="E7819" i="1"/>
  <c r="E7820" i="1"/>
  <c r="E7821" i="1"/>
  <c r="E7822" i="1"/>
  <c r="E7823" i="1"/>
  <c r="E7824" i="1"/>
  <c r="E7825" i="1"/>
  <c r="E7826" i="1"/>
  <c r="E7827" i="1"/>
  <c r="E7828" i="1"/>
  <c r="E7829" i="1"/>
  <c r="E7830" i="1"/>
  <c r="E7831" i="1"/>
  <c r="E7832" i="1"/>
  <c r="E7833" i="1"/>
  <c r="E7834" i="1"/>
  <c r="E7835" i="1"/>
  <c r="E7836" i="1"/>
  <c r="E7837" i="1"/>
  <c r="E7838" i="1"/>
  <c r="E7839" i="1"/>
  <c r="E7840" i="1"/>
  <c r="E7841" i="1"/>
  <c r="E7842" i="1"/>
  <c r="E7843" i="1"/>
  <c r="E7844" i="1"/>
  <c r="E7845" i="1"/>
  <c r="E7846" i="1"/>
  <c r="E7847" i="1"/>
  <c r="E7848" i="1"/>
  <c r="E7849" i="1"/>
  <c r="E7850" i="1"/>
  <c r="E7851" i="1"/>
  <c r="E7852" i="1"/>
  <c r="E7853" i="1"/>
  <c r="E7854" i="1"/>
  <c r="E7855" i="1"/>
  <c r="E7856" i="1"/>
  <c r="E7857" i="1"/>
  <c r="E7858" i="1"/>
  <c r="E7859" i="1"/>
  <c r="E7860" i="1"/>
  <c r="E7861" i="1"/>
  <c r="E7862" i="1"/>
  <c r="E7863" i="1"/>
  <c r="E7864" i="1"/>
  <c r="E7865" i="1"/>
  <c r="E7866" i="1"/>
  <c r="E7867" i="1"/>
  <c r="E7868" i="1"/>
  <c r="E7869" i="1"/>
  <c r="E7870" i="1"/>
  <c r="E7871" i="1"/>
  <c r="E7872" i="1"/>
  <c r="E7873" i="1"/>
  <c r="E7874" i="1"/>
  <c r="E7875" i="1"/>
  <c r="E7876" i="1"/>
  <c r="E7877" i="1"/>
  <c r="E7878" i="1"/>
  <c r="E7879" i="1"/>
  <c r="E7880" i="1"/>
  <c r="E7881" i="1"/>
  <c r="E7882" i="1"/>
  <c r="E7883" i="1"/>
  <c r="E7884" i="1"/>
  <c r="E7885" i="1"/>
  <c r="E7886" i="1"/>
  <c r="E7887" i="1"/>
  <c r="E7888" i="1"/>
  <c r="E7889" i="1"/>
  <c r="E7890" i="1"/>
  <c r="E7891" i="1"/>
  <c r="E7892" i="1"/>
  <c r="E7893" i="1"/>
  <c r="E7894" i="1"/>
  <c r="E7895" i="1"/>
  <c r="E7896" i="1"/>
  <c r="E7897" i="1"/>
  <c r="E7898" i="1"/>
  <c r="E7899" i="1"/>
  <c r="E7900" i="1"/>
  <c r="E7901" i="1"/>
  <c r="E7902" i="1"/>
  <c r="E7903" i="1"/>
  <c r="E7904" i="1"/>
  <c r="E7905" i="1"/>
  <c r="E7906" i="1"/>
  <c r="E7907" i="1"/>
  <c r="E7908" i="1"/>
  <c r="E7909" i="1"/>
  <c r="E7910" i="1"/>
  <c r="E7911" i="1"/>
  <c r="E7912" i="1"/>
  <c r="E7913" i="1"/>
  <c r="E7914" i="1"/>
  <c r="E7915" i="1"/>
  <c r="E7916" i="1"/>
  <c r="E7917" i="1"/>
  <c r="E7918" i="1"/>
  <c r="E7919" i="1"/>
  <c r="E7920" i="1"/>
  <c r="E7921" i="1"/>
  <c r="E7922" i="1"/>
  <c r="E7923" i="1"/>
  <c r="E7924" i="1"/>
  <c r="E7925" i="1"/>
  <c r="E7926" i="1"/>
  <c r="E7927" i="1"/>
  <c r="E7928" i="1"/>
  <c r="E7929" i="1"/>
  <c r="E7930" i="1"/>
  <c r="E7931" i="1"/>
  <c r="E7932" i="1"/>
  <c r="E7933" i="1"/>
  <c r="E7934" i="1"/>
  <c r="E7935" i="1"/>
  <c r="E7936" i="1"/>
  <c r="E7937" i="1"/>
  <c r="E7938" i="1"/>
  <c r="E7939" i="1"/>
  <c r="E7940" i="1"/>
  <c r="E7941" i="1"/>
  <c r="E7942" i="1"/>
  <c r="E7943" i="1"/>
  <c r="E7944" i="1"/>
  <c r="E7945" i="1"/>
  <c r="E7946" i="1"/>
  <c r="E7947" i="1"/>
  <c r="E7948" i="1"/>
  <c r="E7949" i="1"/>
  <c r="E7950" i="1"/>
  <c r="E7951" i="1"/>
  <c r="E7952" i="1"/>
  <c r="E7953" i="1"/>
  <c r="E7954" i="1"/>
  <c r="E7955" i="1"/>
  <c r="E7956" i="1"/>
  <c r="E7957" i="1"/>
  <c r="E7958" i="1"/>
  <c r="E7959" i="1"/>
  <c r="E7960" i="1"/>
  <c r="E7961" i="1"/>
  <c r="E7962" i="1"/>
  <c r="E7963" i="1"/>
  <c r="E7964" i="1"/>
  <c r="E7965" i="1"/>
  <c r="E7966" i="1"/>
  <c r="E7967" i="1"/>
  <c r="E7968" i="1"/>
  <c r="E7969" i="1"/>
  <c r="E7970" i="1"/>
  <c r="E7971" i="1"/>
  <c r="E7972" i="1"/>
  <c r="E7973" i="1"/>
  <c r="E7974" i="1"/>
  <c r="E7975" i="1"/>
  <c r="E7976" i="1"/>
  <c r="E7977" i="1"/>
  <c r="E7978" i="1"/>
  <c r="E7979" i="1"/>
  <c r="E7980" i="1"/>
  <c r="E7981" i="1"/>
  <c r="E7982" i="1"/>
  <c r="E7983" i="1"/>
  <c r="E7984" i="1"/>
  <c r="E7985" i="1"/>
  <c r="E7986" i="1"/>
  <c r="E7987" i="1"/>
  <c r="E7988" i="1"/>
  <c r="E7989" i="1"/>
  <c r="E7990" i="1"/>
  <c r="E7991" i="1"/>
  <c r="E7992" i="1"/>
  <c r="E7993" i="1"/>
  <c r="E7994" i="1"/>
  <c r="E7995" i="1"/>
  <c r="E7996" i="1"/>
  <c r="E7997" i="1"/>
  <c r="E7998" i="1"/>
  <c r="E7999" i="1"/>
  <c r="E8000" i="1"/>
  <c r="E8001" i="1"/>
  <c r="E8002" i="1"/>
  <c r="E8003" i="1"/>
  <c r="E8004" i="1"/>
  <c r="E8005" i="1"/>
  <c r="E8006" i="1"/>
  <c r="E8007" i="1"/>
  <c r="E8008" i="1"/>
  <c r="E8009" i="1"/>
  <c r="E8010" i="1"/>
  <c r="E8011" i="1"/>
  <c r="E8012" i="1"/>
  <c r="E8013" i="1"/>
  <c r="E8014" i="1"/>
  <c r="E8015" i="1"/>
  <c r="E8016" i="1"/>
  <c r="E8017" i="1"/>
  <c r="E8018" i="1"/>
  <c r="E8019" i="1"/>
  <c r="E8020" i="1"/>
  <c r="E8021" i="1"/>
  <c r="E8022" i="1"/>
  <c r="E8023" i="1"/>
  <c r="E8024" i="1"/>
  <c r="E8025" i="1"/>
  <c r="E8026" i="1"/>
  <c r="E8027" i="1"/>
  <c r="E8028" i="1"/>
  <c r="E8029" i="1"/>
  <c r="E8030" i="1"/>
  <c r="E8031" i="1"/>
  <c r="E8032" i="1"/>
  <c r="E8033" i="1"/>
  <c r="E8034" i="1"/>
  <c r="E8035" i="1"/>
  <c r="E8036" i="1"/>
  <c r="E8037" i="1"/>
  <c r="E8038" i="1"/>
  <c r="E8039" i="1"/>
  <c r="E8040" i="1"/>
  <c r="E8041" i="1"/>
  <c r="E8042" i="1"/>
  <c r="E8043" i="1"/>
  <c r="E8044" i="1"/>
  <c r="E8045" i="1"/>
  <c r="E8046" i="1"/>
  <c r="E8047" i="1"/>
  <c r="E8048" i="1"/>
  <c r="E8049" i="1"/>
  <c r="E8050" i="1"/>
  <c r="E8051" i="1"/>
  <c r="E8052" i="1"/>
  <c r="E8053" i="1"/>
  <c r="E8054" i="1"/>
  <c r="E8055" i="1"/>
  <c r="E8056" i="1"/>
  <c r="E8057" i="1"/>
  <c r="E8058" i="1"/>
  <c r="E8059" i="1"/>
  <c r="E8060" i="1"/>
  <c r="E8061" i="1"/>
  <c r="E8062" i="1"/>
  <c r="E8063" i="1"/>
  <c r="E8064" i="1"/>
  <c r="E8065" i="1"/>
  <c r="E8066" i="1"/>
  <c r="E8067" i="1"/>
  <c r="E8068" i="1"/>
  <c r="E8069" i="1"/>
  <c r="E8070" i="1"/>
  <c r="E8071" i="1"/>
  <c r="E8072" i="1"/>
  <c r="E8073" i="1"/>
  <c r="E8074" i="1"/>
  <c r="E8075" i="1"/>
  <c r="E8076" i="1"/>
  <c r="E8077" i="1"/>
  <c r="E8078" i="1"/>
  <c r="E8079" i="1"/>
  <c r="E8080" i="1"/>
  <c r="E8081" i="1"/>
  <c r="E8082" i="1"/>
  <c r="E8083" i="1"/>
  <c r="E8084" i="1"/>
  <c r="E8085" i="1"/>
  <c r="E8086" i="1"/>
  <c r="E8087" i="1"/>
  <c r="E8088" i="1"/>
  <c r="E8089" i="1"/>
  <c r="E8090" i="1"/>
  <c r="E8091" i="1"/>
  <c r="E8092" i="1"/>
  <c r="E8093" i="1"/>
  <c r="E8094" i="1"/>
  <c r="E8095" i="1"/>
  <c r="E8096" i="1"/>
  <c r="E8097" i="1"/>
  <c r="E8098" i="1"/>
  <c r="E8099" i="1"/>
  <c r="E8100" i="1"/>
  <c r="E8101" i="1"/>
  <c r="E8102" i="1"/>
  <c r="E8103" i="1"/>
  <c r="E8104" i="1"/>
  <c r="E8105" i="1"/>
  <c r="E8106" i="1"/>
  <c r="E8107" i="1"/>
  <c r="E8108" i="1"/>
  <c r="E8109" i="1"/>
  <c r="E8110" i="1"/>
  <c r="E8111" i="1"/>
  <c r="E8112" i="1"/>
  <c r="E8113" i="1"/>
  <c r="E8114" i="1"/>
  <c r="E8115" i="1"/>
  <c r="E8116" i="1"/>
  <c r="E8117" i="1"/>
  <c r="E8118" i="1"/>
  <c r="E8119" i="1"/>
  <c r="E8120" i="1"/>
  <c r="E8121" i="1"/>
  <c r="E8122" i="1"/>
  <c r="E8123" i="1"/>
  <c r="E8124" i="1"/>
  <c r="E8125" i="1"/>
  <c r="E8126" i="1"/>
  <c r="E8127" i="1"/>
  <c r="E8128" i="1"/>
  <c r="E8129" i="1"/>
  <c r="E8130" i="1"/>
  <c r="E8131" i="1"/>
  <c r="E8132" i="1"/>
  <c r="E8133" i="1"/>
  <c r="E8134" i="1"/>
  <c r="E8135" i="1"/>
  <c r="E8136" i="1"/>
  <c r="E8137" i="1"/>
  <c r="E8138" i="1"/>
  <c r="E8139" i="1"/>
  <c r="E8140" i="1"/>
  <c r="E8141" i="1"/>
  <c r="E8142" i="1"/>
  <c r="E8143" i="1"/>
  <c r="E8144" i="1"/>
  <c r="E8145" i="1"/>
  <c r="E8146" i="1"/>
  <c r="E8147" i="1"/>
  <c r="E8148" i="1"/>
  <c r="E8149" i="1"/>
  <c r="E8150" i="1"/>
  <c r="E8151" i="1"/>
  <c r="E8152" i="1"/>
  <c r="E8153" i="1"/>
  <c r="E8154" i="1"/>
  <c r="E8155" i="1"/>
  <c r="E8156" i="1"/>
  <c r="E8157" i="1"/>
  <c r="E8158" i="1"/>
  <c r="E8159" i="1"/>
  <c r="E8160" i="1"/>
  <c r="E8161" i="1"/>
  <c r="E8162" i="1"/>
  <c r="E8163" i="1"/>
  <c r="E8164" i="1"/>
  <c r="E8165" i="1"/>
  <c r="E8166" i="1"/>
  <c r="E8167" i="1"/>
  <c r="E8168" i="1"/>
  <c r="E8169" i="1"/>
  <c r="E8170" i="1"/>
  <c r="E8171" i="1"/>
  <c r="E8172" i="1"/>
  <c r="E8173" i="1"/>
  <c r="E8174" i="1"/>
  <c r="E8175" i="1"/>
  <c r="E8176" i="1"/>
  <c r="E8177" i="1"/>
  <c r="E8178" i="1"/>
  <c r="E8179" i="1"/>
  <c r="E8180" i="1"/>
  <c r="E8181" i="1"/>
  <c r="E8182" i="1"/>
  <c r="E8183" i="1"/>
  <c r="E8184" i="1"/>
  <c r="E8185" i="1"/>
  <c r="E8186" i="1"/>
  <c r="E8187" i="1"/>
  <c r="E8188" i="1"/>
  <c r="E8189" i="1"/>
  <c r="E8190" i="1"/>
  <c r="E8191" i="1"/>
  <c r="E8192" i="1"/>
  <c r="E8193" i="1"/>
  <c r="E8194" i="1"/>
  <c r="E8195" i="1"/>
  <c r="E8196" i="1"/>
  <c r="E8197" i="1"/>
  <c r="E8198" i="1"/>
  <c r="E8199" i="1"/>
  <c r="E8200" i="1"/>
  <c r="E8201" i="1"/>
  <c r="E8202" i="1"/>
  <c r="E8203" i="1"/>
  <c r="E8204" i="1"/>
  <c r="E8205" i="1"/>
  <c r="E8206" i="1"/>
  <c r="E8207" i="1"/>
  <c r="E8208" i="1"/>
  <c r="E8209" i="1"/>
  <c r="E8210" i="1"/>
  <c r="E8211" i="1"/>
  <c r="E8212" i="1"/>
  <c r="E8213" i="1"/>
  <c r="E8214" i="1"/>
  <c r="E8215" i="1"/>
  <c r="E8216" i="1"/>
  <c r="E8217" i="1"/>
  <c r="E8218" i="1"/>
  <c r="E8219" i="1"/>
  <c r="E8220" i="1"/>
  <c r="E8221" i="1"/>
  <c r="E8222" i="1"/>
  <c r="E8223" i="1"/>
  <c r="E8224" i="1"/>
  <c r="E8225" i="1"/>
  <c r="E8226" i="1"/>
  <c r="E8227" i="1"/>
  <c r="E8228" i="1"/>
  <c r="E8229" i="1"/>
  <c r="E8230" i="1"/>
  <c r="E8231" i="1"/>
  <c r="E8232" i="1"/>
  <c r="E8233" i="1"/>
  <c r="E8234" i="1"/>
  <c r="E8235" i="1"/>
  <c r="E8236" i="1"/>
  <c r="E8237" i="1"/>
  <c r="E8238" i="1"/>
  <c r="E8239" i="1"/>
  <c r="E8240" i="1"/>
  <c r="E8241" i="1"/>
  <c r="E8242" i="1"/>
  <c r="E8243" i="1"/>
  <c r="E8244" i="1"/>
  <c r="E8245" i="1"/>
  <c r="E8246" i="1"/>
  <c r="E8247" i="1"/>
  <c r="E8248" i="1"/>
  <c r="E8249" i="1"/>
  <c r="E8250" i="1"/>
  <c r="E8251" i="1"/>
  <c r="E8252" i="1"/>
  <c r="E8253" i="1"/>
  <c r="E8254" i="1"/>
  <c r="E8255" i="1"/>
  <c r="E8256" i="1"/>
  <c r="E8257" i="1"/>
  <c r="E8258" i="1"/>
  <c r="E8259" i="1"/>
  <c r="E8260" i="1"/>
  <c r="E8261" i="1"/>
  <c r="E8262" i="1"/>
  <c r="E8263" i="1"/>
  <c r="E8264" i="1"/>
  <c r="E8265" i="1"/>
  <c r="E8266" i="1"/>
  <c r="E8267" i="1"/>
  <c r="E8268" i="1"/>
  <c r="E8269" i="1"/>
  <c r="E8270" i="1"/>
  <c r="E8271" i="1"/>
  <c r="E8272" i="1"/>
  <c r="E8273" i="1"/>
  <c r="E8274" i="1"/>
  <c r="E8275" i="1"/>
  <c r="E8276" i="1"/>
  <c r="E8277" i="1"/>
  <c r="E8278" i="1"/>
  <c r="E8279" i="1"/>
  <c r="E8280" i="1"/>
  <c r="E8281" i="1"/>
  <c r="E8282" i="1"/>
  <c r="E8283" i="1"/>
  <c r="E8284" i="1"/>
  <c r="E8285" i="1"/>
  <c r="E8286" i="1"/>
  <c r="E8287" i="1"/>
  <c r="E8288" i="1"/>
  <c r="E8289" i="1"/>
  <c r="E8290" i="1"/>
  <c r="E8291" i="1"/>
  <c r="E8292" i="1"/>
  <c r="E8293" i="1"/>
  <c r="E8294" i="1"/>
  <c r="E8295" i="1"/>
  <c r="E8296" i="1"/>
  <c r="E8297" i="1"/>
  <c r="E8298" i="1"/>
  <c r="E8299" i="1"/>
  <c r="E8300" i="1"/>
  <c r="E8301" i="1"/>
  <c r="E8302" i="1"/>
  <c r="E8303" i="1"/>
  <c r="E8304" i="1"/>
  <c r="E8305" i="1"/>
  <c r="E8306" i="1"/>
  <c r="E8307" i="1"/>
  <c r="E8308" i="1"/>
  <c r="E8309" i="1"/>
  <c r="E8310" i="1"/>
  <c r="E8311" i="1"/>
  <c r="E8312" i="1"/>
  <c r="E8313" i="1"/>
  <c r="E8314" i="1"/>
  <c r="E8315" i="1"/>
  <c r="E8316" i="1"/>
  <c r="E8317" i="1"/>
  <c r="E8318" i="1"/>
  <c r="E8319" i="1"/>
  <c r="E8320" i="1"/>
  <c r="E8321" i="1"/>
  <c r="E8322" i="1"/>
  <c r="E8323" i="1"/>
  <c r="E8324" i="1"/>
  <c r="E8325" i="1"/>
  <c r="E8326" i="1"/>
  <c r="E8327" i="1"/>
  <c r="E8328" i="1"/>
  <c r="E8329" i="1"/>
  <c r="E8330" i="1"/>
  <c r="E8331" i="1"/>
  <c r="E8332" i="1"/>
  <c r="E8333" i="1"/>
  <c r="E8334" i="1"/>
  <c r="E8335" i="1"/>
  <c r="E8336" i="1"/>
  <c r="E8337" i="1"/>
  <c r="E8338" i="1"/>
  <c r="E8339" i="1"/>
  <c r="E8340" i="1"/>
  <c r="E8341" i="1"/>
  <c r="E8342" i="1"/>
  <c r="E8343" i="1"/>
  <c r="E8344" i="1"/>
  <c r="E8345" i="1"/>
  <c r="E8346" i="1"/>
  <c r="E8347" i="1"/>
  <c r="E8348" i="1"/>
  <c r="E8349" i="1"/>
  <c r="E8350" i="1"/>
  <c r="E8351" i="1"/>
  <c r="E8352" i="1"/>
  <c r="E8353" i="1"/>
  <c r="E8354" i="1"/>
  <c r="E8355" i="1"/>
  <c r="E8356" i="1"/>
  <c r="E8357" i="1"/>
  <c r="E8358" i="1"/>
  <c r="E8359" i="1"/>
  <c r="E8360" i="1"/>
  <c r="E8361" i="1"/>
  <c r="E8362" i="1"/>
  <c r="E8363" i="1"/>
  <c r="E8364" i="1"/>
  <c r="E8365" i="1"/>
  <c r="E8366" i="1"/>
  <c r="E8367" i="1"/>
  <c r="E8368" i="1"/>
  <c r="E8369" i="1"/>
  <c r="E8370" i="1"/>
  <c r="E8371" i="1"/>
  <c r="E8372" i="1"/>
  <c r="E8373" i="1"/>
  <c r="E8374" i="1"/>
  <c r="E8375" i="1"/>
  <c r="E8376" i="1"/>
  <c r="E8377" i="1"/>
  <c r="E8378" i="1"/>
  <c r="E8379" i="1"/>
  <c r="E8380" i="1"/>
  <c r="E8381" i="1"/>
  <c r="E8382" i="1"/>
  <c r="E8383" i="1"/>
  <c r="E8384" i="1"/>
  <c r="E8385" i="1"/>
  <c r="E8386" i="1"/>
  <c r="E8387" i="1"/>
  <c r="E8388" i="1"/>
  <c r="E8389" i="1"/>
  <c r="E8390" i="1"/>
  <c r="E8391" i="1"/>
  <c r="E8392" i="1"/>
  <c r="E8393" i="1"/>
  <c r="E8394" i="1"/>
  <c r="E8395" i="1"/>
  <c r="E8396" i="1"/>
  <c r="E8397" i="1"/>
  <c r="E8398" i="1"/>
  <c r="E8399" i="1"/>
  <c r="E8400" i="1"/>
  <c r="E8401" i="1"/>
  <c r="E8402" i="1"/>
  <c r="E8403" i="1"/>
  <c r="E8404" i="1"/>
  <c r="E8405" i="1"/>
  <c r="E8406" i="1"/>
  <c r="E8407" i="1"/>
  <c r="E8408" i="1"/>
  <c r="E8409" i="1"/>
  <c r="E8410" i="1"/>
  <c r="E8411" i="1"/>
  <c r="E8412" i="1"/>
  <c r="E8413" i="1"/>
  <c r="E8414" i="1"/>
  <c r="E8415" i="1"/>
  <c r="E8416" i="1"/>
  <c r="E8417" i="1"/>
  <c r="E8418" i="1"/>
  <c r="E8419" i="1"/>
  <c r="E8420" i="1"/>
  <c r="E8421" i="1"/>
  <c r="E8422" i="1"/>
  <c r="E8423" i="1"/>
  <c r="E8424" i="1"/>
  <c r="E8425" i="1"/>
  <c r="E8426" i="1"/>
  <c r="E8427" i="1"/>
  <c r="E8428" i="1"/>
  <c r="E8429" i="1"/>
  <c r="E8430" i="1"/>
  <c r="E8431" i="1"/>
  <c r="E8432" i="1"/>
  <c r="E8433" i="1"/>
  <c r="E8434" i="1"/>
  <c r="E8435" i="1"/>
  <c r="E8436" i="1"/>
  <c r="E8437" i="1"/>
  <c r="E8438" i="1"/>
  <c r="E8439" i="1"/>
  <c r="E8440" i="1"/>
  <c r="E8441" i="1"/>
  <c r="E8442" i="1"/>
  <c r="E8443" i="1"/>
  <c r="E8444" i="1"/>
  <c r="E8445" i="1"/>
  <c r="E8446" i="1"/>
  <c r="E8447" i="1"/>
  <c r="E8448" i="1"/>
  <c r="E8449" i="1"/>
  <c r="E8450" i="1"/>
  <c r="E8451" i="1"/>
  <c r="E8452" i="1"/>
  <c r="E8453" i="1"/>
  <c r="E8454" i="1"/>
  <c r="E8455" i="1"/>
  <c r="E8456" i="1"/>
  <c r="E8457" i="1"/>
  <c r="E8458" i="1"/>
  <c r="E8459" i="1"/>
  <c r="E8460" i="1"/>
  <c r="E8461" i="1"/>
  <c r="E8462" i="1"/>
  <c r="E8463" i="1"/>
  <c r="E8464" i="1"/>
  <c r="E8465" i="1"/>
  <c r="E8466" i="1"/>
  <c r="E8467" i="1"/>
  <c r="E8468" i="1"/>
  <c r="E8469" i="1"/>
  <c r="E8470" i="1"/>
  <c r="E8471" i="1"/>
  <c r="E8472" i="1"/>
  <c r="E8473" i="1"/>
  <c r="E8474" i="1"/>
  <c r="E8475" i="1"/>
  <c r="E8476" i="1"/>
  <c r="E8477" i="1"/>
  <c r="E8478" i="1"/>
  <c r="E8479" i="1"/>
  <c r="E8480" i="1"/>
  <c r="E8481" i="1"/>
  <c r="E8482" i="1"/>
  <c r="E8483" i="1"/>
  <c r="E8484" i="1"/>
  <c r="E8485" i="1"/>
  <c r="E8486" i="1"/>
  <c r="E8487" i="1"/>
  <c r="E8488" i="1"/>
  <c r="E8489" i="1"/>
  <c r="E8490" i="1"/>
  <c r="E8491" i="1"/>
  <c r="E8492" i="1"/>
  <c r="E8493" i="1"/>
  <c r="E8494" i="1"/>
  <c r="E8495" i="1"/>
  <c r="E8496" i="1"/>
  <c r="E8497" i="1"/>
  <c r="E8498" i="1"/>
  <c r="E8499" i="1"/>
  <c r="E8500" i="1"/>
  <c r="E8501" i="1"/>
  <c r="E8502" i="1"/>
  <c r="E8503" i="1"/>
  <c r="E8504" i="1"/>
  <c r="E8505" i="1"/>
  <c r="E8506" i="1"/>
  <c r="E8507" i="1"/>
  <c r="E8508" i="1"/>
  <c r="E8509" i="1"/>
  <c r="E8510" i="1"/>
  <c r="E8511" i="1"/>
  <c r="E8512" i="1"/>
  <c r="E8513" i="1"/>
  <c r="E8514" i="1"/>
  <c r="E8515" i="1"/>
  <c r="E8516" i="1"/>
  <c r="E8517" i="1"/>
  <c r="E8518" i="1"/>
  <c r="E8519" i="1"/>
  <c r="E8520" i="1"/>
  <c r="E8521" i="1"/>
  <c r="E8522" i="1"/>
  <c r="E8523" i="1"/>
  <c r="E8524" i="1"/>
  <c r="E8525" i="1"/>
  <c r="E8526" i="1"/>
  <c r="E8527" i="1"/>
  <c r="E8528" i="1"/>
  <c r="E8529" i="1"/>
  <c r="E8530" i="1"/>
  <c r="E8531" i="1"/>
  <c r="E8532" i="1"/>
  <c r="E8533" i="1"/>
  <c r="E8534" i="1"/>
  <c r="E8535" i="1"/>
  <c r="E8536" i="1"/>
  <c r="E8537" i="1"/>
  <c r="E8538" i="1"/>
  <c r="E8539" i="1"/>
  <c r="E8540" i="1"/>
  <c r="E8541" i="1"/>
  <c r="E8542" i="1"/>
  <c r="E8543" i="1"/>
  <c r="E8544" i="1"/>
  <c r="E8545" i="1"/>
  <c r="E8546" i="1"/>
  <c r="E8547" i="1"/>
  <c r="E8548" i="1"/>
  <c r="E8549" i="1"/>
  <c r="E8550" i="1"/>
  <c r="E8551" i="1"/>
  <c r="E8552" i="1"/>
  <c r="E8553" i="1"/>
  <c r="E8554" i="1"/>
  <c r="E8555" i="1"/>
  <c r="E8556" i="1"/>
  <c r="E8557" i="1"/>
  <c r="E8558" i="1"/>
  <c r="E8559" i="1"/>
  <c r="E8560" i="1"/>
  <c r="E8561" i="1"/>
  <c r="E8562" i="1"/>
  <c r="E8563" i="1"/>
  <c r="E8564" i="1"/>
  <c r="E8565" i="1"/>
  <c r="E8566" i="1"/>
  <c r="E8567" i="1"/>
  <c r="E8568" i="1"/>
  <c r="E8569" i="1"/>
  <c r="E8570" i="1"/>
  <c r="E8571" i="1"/>
  <c r="E8572" i="1"/>
  <c r="E8573" i="1"/>
  <c r="E8574" i="1"/>
  <c r="E8575" i="1"/>
  <c r="E8576" i="1"/>
  <c r="E8577" i="1"/>
  <c r="E8578" i="1"/>
  <c r="E8579" i="1"/>
  <c r="E8580" i="1"/>
  <c r="E8581" i="1"/>
  <c r="E8582" i="1"/>
  <c r="E8583" i="1"/>
  <c r="E8584" i="1"/>
  <c r="E8585" i="1"/>
  <c r="E8586" i="1"/>
  <c r="E8587" i="1"/>
  <c r="E8588" i="1"/>
  <c r="E8589" i="1"/>
  <c r="E8590" i="1"/>
  <c r="E8591" i="1"/>
  <c r="E8592" i="1"/>
  <c r="E8593" i="1"/>
  <c r="E8594" i="1"/>
  <c r="E8595" i="1"/>
  <c r="E8596" i="1"/>
  <c r="E8597" i="1"/>
  <c r="E8598" i="1"/>
  <c r="E8599" i="1"/>
  <c r="E8600" i="1"/>
  <c r="E8601" i="1"/>
  <c r="E8602" i="1"/>
  <c r="E8603" i="1"/>
  <c r="E8604" i="1"/>
  <c r="E8605" i="1"/>
  <c r="E8606" i="1"/>
  <c r="E8607" i="1"/>
  <c r="E8608" i="1"/>
  <c r="E8609" i="1"/>
  <c r="E8610" i="1"/>
  <c r="E8611" i="1"/>
  <c r="E8612" i="1"/>
  <c r="E8613" i="1"/>
  <c r="E8614" i="1"/>
  <c r="E8615" i="1"/>
  <c r="E8616" i="1"/>
  <c r="E8617" i="1"/>
  <c r="E8618" i="1"/>
  <c r="E8619" i="1"/>
  <c r="E8620" i="1"/>
  <c r="E8621" i="1"/>
  <c r="E8622" i="1"/>
  <c r="E8623" i="1"/>
  <c r="E8624" i="1"/>
  <c r="E8625" i="1"/>
  <c r="E8626" i="1"/>
  <c r="E8627" i="1"/>
  <c r="E8628" i="1"/>
  <c r="E8629" i="1"/>
  <c r="E8630" i="1"/>
  <c r="E8631" i="1"/>
  <c r="E8632" i="1"/>
  <c r="E8633" i="1"/>
  <c r="E8634" i="1"/>
  <c r="E8635" i="1"/>
  <c r="E8636" i="1"/>
  <c r="E8637" i="1"/>
  <c r="E8638" i="1"/>
  <c r="E8639" i="1"/>
  <c r="E8640" i="1"/>
  <c r="E8641" i="1"/>
  <c r="E8642" i="1"/>
  <c r="E8643" i="1"/>
  <c r="E8644" i="1"/>
  <c r="E8645" i="1"/>
  <c r="E8646" i="1"/>
  <c r="E8647" i="1"/>
  <c r="E8648" i="1"/>
  <c r="E8649" i="1"/>
  <c r="E8650" i="1"/>
  <c r="E8651" i="1"/>
  <c r="E8652" i="1"/>
  <c r="E8653" i="1"/>
  <c r="E8654" i="1"/>
  <c r="E8655" i="1"/>
  <c r="E8656" i="1"/>
  <c r="E8657" i="1"/>
  <c r="E8658" i="1"/>
  <c r="E8659" i="1"/>
  <c r="E8660" i="1"/>
  <c r="E8661" i="1"/>
  <c r="E8662" i="1"/>
  <c r="E8663" i="1"/>
  <c r="E8664" i="1"/>
  <c r="E8665" i="1"/>
  <c r="E8666" i="1"/>
  <c r="E8667" i="1"/>
  <c r="E8668" i="1"/>
  <c r="E8669" i="1"/>
  <c r="E8670" i="1"/>
  <c r="E8671" i="1"/>
  <c r="E8672" i="1"/>
  <c r="E8673" i="1"/>
  <c r="E8674" i="1"/>
  <c r="E8675" i="1"/>
  <c r="E8676" i="1"/>
  <c r="E8677" i="1"/>
  <c r="E8678" i="1"/>
  <c r="E8679" i="1"/>
  <c r="E8680" i="1"/>
  <c r="E8681" i="1"/>
  <c r="E8682" i="1"/>
  <c r="E8683" i="1"/>
  <c r="E8684" i="1"/>
  <c r="E8685" i="1"/>
  <c r="E8686" i="1"/>
  <c r="E8687" i="1"/>
  <c r="E8688" i="1"/>
  <c r="E8689" i="1"/>
  <c r="E8690" i="1"/>
  <c r="E8691" i="1"/>
  <c r="E8692" i="1"/>
  <c r="E8693" i="1"/>
  <c r="E8694" i="1"/>
  <c r="E8695" i="1"/>
  <c r="E8696" i="1"/>
  <c r="E8697" i="1"/>
  <c r="E8698" i="1"/>
  <c r="E8699" i="1"/>
  <c r="E8700" i="1"/>
  <c r="E8701" i="1"/>
  <c r="E8702" i="1"/>
  <c r="E8703" i="1"/>
  <c r="E8704" i="1"/>
  <c r="E8705" i="1"/>
  <c r="E8706" i="1"/>
  <c r="E8707" i="1"/>
  <c r="E8708" i="1"/>
  <c r="E8709" i="1"/>
  <c r="E8710" i="1"/>
  <c r="E8711" i="1"/>
  <c r="E8712" i="1"/>
  <c r="E8713" i="1"/>
  <c r="E8714" i="1"/>
  <c r="E8715" i="1"/>
  <c r="E8716" i="1"/>
  <c r="E8717" i="1"/>
  <c r="E8718" i="1"/>
  <c r="E8719" i="1"/>
  <c r="E8720" i="1"/>
  <c r="E8721" i="1"/>
  <c r="E8722" i="1"/>
  <c r="E8723" i="1"/>
  <c r="E8724" i="1"/>
  <c r="E8725" i="1"/>
  <c r="E8726" i="1"/>
  <c r="E8727" i="1"/>
  <c r="E8728" i="1"/>
  <c r="E8729" i="1"/>
  <c r="E8730" i="1"/>
  <c r="E8731" i="1"/>
  <c r="E8732" i="1"/>
  <c r="E8733" i="1"/>
  <c r="E8734" i="1"/>
  <c r="E8735" i="1"/>
  <c r="E8736" i="1"/>
  <c r="E8737" i="1"/>
  <c r="E8738" i="1"/>
  <c r="E8739" i="1"/>
  <c r="E8740" i="1"/>
  <c r="E8741" i="1"/>
  <c r="E8742" i="1"/>
  <c r="E8743" i="1"/>
  <c r="E8744" i="1"/>
  <c r="E8745" i="1"/>
  <c r="E8746" i="1"/>
  <c r="E8747" i="1"/>
  <c r="E8748" i="1"/>
  <c r="E8749" i="1"/>
  <c r="E8750" i="1"/>
  <c r="E8751" i="1"/>
  <c r="E8752" i="1"/>
  <c r="E8753" i="1"/>
  <c r="E8754" i="1"/>
  <c r="E8755" i="1"/>
  <c r="E8756" i="1"/>
  <c r="E8757" i="1"/>
  <c r="E8758" i="1"/>
  <c r="E8759" i="1"/>
  <c r="E8760" i="1"/>
  <c r="E8761" i="1"/>
  <c r="E8762" i="1"/>
  <c r="E8763" i="1"/>
  <c r="E8764" i="1"/>
  <c r="E8765" i="1"/>
  <c r="E8766" i="1"/>
  <c r="E8767" i="1"/>
  <c r="E8768" i="1"/>
  <c r="E8769" i="1"/>
  <c r="E8770" i="1"/>
  <c r="E8771" i="1"/>
  <c r="E8772" i="1"/>
  <c r="E8773" i="1"/>
  <c r="E8774" i="1"/>
  <c r="E8775" i="1"/>
  <c r="E8776" i="1"/>
  <c r="E8777" i="1"/>
  <c r="E8778" i="1"/>
  <c r="E8779" i="1"/>
  <c r="E8780" i="1"/>
  <c r="E8781" i="1"/>
  <c r="E8782" i="1"/>
  <c r="E8783" i="1"/>
  <c r="E8784" i="1"/>
  <c r="E8785" i="1"/>
  <c r="E8786" i="1"/>
  <c r="E8787" i="1"/>
  <c r="E8788" i="1"/>
  <c r="E8789" i="1"/>
  <c r="E8790" i="1"/>
  <c r="E8791" i="1"/>
  <c r="E8792" i="1"/>
  <c r="E8793" i="1"/>
  <c r="E8794" i="1"/>
  <c r="E8795" i="1"/>
  <c r="E8796" i="1"/>
  <c r="E8797" i="1"/>
  <c r="E8798" i="1"/>
  <c r="E8799" i="1"/>
  <c r="E8800" i="1"/>
  <c r="E8801" i="1"/>
  <c r="E8802" i="1"/>
  <c r="E8803" i="1"/>
  <c r="E8804" i="1"/>
  <c r="E8805" i="1"/>
  <c r="E8806" i="1"/>
  <c r="E8807" i="1"/>
  <c r="E8808" i="1"/>
  <c r="E8809" i="1"/>
  <c r="E8810" i="1"/>
  <c r="E8811" i="1"/>
  <c r="E8812" i="1"/>
  <c r="E8813" i="1"/>
  <c r="E8814" i="1"/>
  <c r="E8815" i="1"/>
  <c r="E8816" i="1"/>
  <c r="E8817" i="1"/>
  <c r="E8818" i="1"/>
  <c r="E8819" i="1"/>
  <c r="E8820" i="1"/>
  <c r="E8821" i="1"/>
  <c r="E8822" i="1"/>
  <c r="E8823" i="1"/>
  <c r="E8824" i="1"/>
  <c r="E8825" i="1"/>
  <c r="E8826" i="1"/>
  <c r="E8827" i="1"/>
  <c r="E8828" i="1"/>
  <c r="E8829" i="1"/>
  <c r="E8830" i="1"/>
  <c r="E8831" i="1"/>
  <c r="E8832" i="1"/>
  <c r="E8833" i="1"/>
  <c r="E8834" i="1"/>
  <c r="E8835" i="1"/>
  <c r="E8836" i="1"/>
  <c r="E8837" i="1"/>
  <c r="E8838" i="1"/>
  <c r="E8839" i="1"/>
  <c r="E8840" i="1"/>
  <c r="E8841" i="1"/>
  <c r="E8842" i="1"/>
  <c r="E8843" i="1"/>
  <c r="E8844" i="1"/>
  <c r="E8845" i="1"/>
  <c r="E8846" i="1"/>
  <c r="E8847" i="1"/>
  <c r="E8848" i="1"/>
  <c r="E8849" i="1"/>
  <c r="E8850" i="1"/>
  <c r="E8851" i="1"/>
  <c r="E8852" i="1"/>
  <c r="E8853" i="1"/>
  <c r="E8854" i="1"/>
  <c r="E8855" i="1"/>
  <c r="E8856" i="1"/>
  <c r="E8857" i="1"/>
  <c r="E8858" i="1"/>
  <c r="E8859" i="1"/>
  <c r="E8860" i="1"/>
  <c r="E8861" i="1"/>
  <c r="E8862" i="1"/>
  <c r="E8863" i="1"/>
  <c r="E8864" i="1"/>
  <c r="E8865" i="1"/>
  <c r="E8866" i="1"/>
  <c r="E8867" i="1"/>
  <c r="E8868" i="1"/>
  <c r="E8869" i="1"/>
  <c r="E8870" i="1"/>
  <c r="E8871" i="1"/>
  <c r="E8872" i="1"/>
  <c r="E8873" i="1"/>
  <c r="E8874" i="1"/>
  <c r="E8875" i="1"/>
  <c r="E8876" i="1"/>
  <c r="E8877" i="1"/>
  <c r="E8878" i="1"/>
  <c r="E8879" i="1"/>
  <c r="E8880" i="1"/>
  <c r="E8881" i="1"/>
  <c r="E8882" i="1"/>
  <c r="E8883" i="1"/>
  <c r="E8884" i="1"/>
  <c r="E8885" i="1"/>
  <c r="E8886" i="1"/>
  <c r="E8887" i="1"/>
  <c r="E8888" i="1"/>
  <c r="E8889" i="1"/>
  <c r="E8890" i="1"/>
  <c r="E8891" i="1"/>
  <c r="E8892" i="1"/>
  <c r="E8893" i="1"/>
  <c r="E8894" i="1"/>
  <c r="E8895" i="1"/>
  <c r="E8896" i="1"/>
  <c r="E8897" i="1"/>
  <c r="E8898" i="1"/>
  <c r="E8899" i="1"/>
  <c r="E8900" i="1"/>
  <c r="E8901" i="1"/>
  <c r="E8902" i="1"/>
  <c r="E8903" i="1"/>
  <c r="E8904" i="1"/>
  <c r="E8905" i="1"/>
  <c r="E8906" i="1"/>
  <c r="E8907" i="1"/>
  <c r="E8908" i="1"/>
  <c r="E8909" i="1"/>
  <c r="E8910" i="1"/>
  <c r="E8911" i="1"/>
  <c r="E8912" i="1"/>
  <c r="E8913" i="1"/>
  <c r="E8914" i="1"/>
  <c r="E8915" i="1"/>
  <c r="E8916" i="1"/>
  <c r="E8917" i="1"/>
  <c r="E8918" i="1"/>
  <c r="E8919" i="1"/>
  <c r="E8920" i="1"/>
  <c r="E8921" i="1"/>
  <c r="E8922" i="1"/>
  <c r="E8923" i="1"/>
  <c r="E8924" i="1"/>
  <c r="E8925" i="1"/>
  <c r="E8926" i="1"/>
  <c r="E8927" i="1"/>
  <c r="E8928" i="1"/>
  <c r="E8929" i="1"/>
  <c r="E8930" i="1"/>
  <c r="E8931" i="1"/>
  <c r="E8932" i="1"/>
  <c r="E8933" i="1"/>
  <c r="E8934" i="1"/>
  <c r="E8935" i="1"/>
  <c r="E8936" i="1"/>
  <c r="E8937" i="1"/>
  <c r="E8938" i="1"/>
  <c r="E8939" i="1"/>
  <c r="E8940" i="1"/>
  <c r="E8941" i="1"/>
  <c r="E8942" i="1"/>
  <c r="E8943" i="1"/>
  <c r="E8944" i="1"/>
  <c r="E8945" i="1"/>
  <c r="E8946" i="1"/>
  <c r="E8947" i="1"/>
  <c r="E8948" i="1"/>
  <c r="E8949" i="1"/>
  <c r="E8950" i="1"/>
  <c r="E8951" i="1"/>
  <c r="E8952" i="1"/>
  <c r="E8953" i="1"/>
  <c r="E8954" i="1"/>
  <c r="E8955" i="1"/>
  <c r="E8956" i="1"/>
  <c r="E8957" i="1"/>
  <c r="E8958" i="1"/>
  <c r="E8959" i="1"/>
  <c r="E8960" i="1"/>
  <c r="E8961" i="1"/>
  <c r="E8962" i="1"/>
  <c r="E8963" i="1"/>
  <c r="E8964" i="1"/>
  <c r="E8965" i="1"/>
  <c r="E8966" i="1"/>
  <c r="E8967" i="1"/>
  <c r="E8968" i="1"/>
  <c r="E8969" i="1"/>
  <c r="E8970" i="1"/>
  <c r="E8971" i="1"/>
  <c r="E8972" i="1"/>
  <c r="E8973" i="1"/>
  <c r="E8974" i="1"/>
  <c r="E8975" i="1"/>
  <c r="E8976" i="1"/>
  <c r="E8977" i="1"/>
  <c r="E8978" i="1"/>
  <c r="E8979" i="1"/>
  <c r="E8980" i="1"/>
  <c r="E8981" i="1"/>
  <c r="E8982" i="1"/>
  <c r="E8983" i="1"/>
  <c r="E8984" i="1"/>
  <c r="E8985" i="1"/>
  <c r="E8986" i="1"/>
  <c r="E8987" i="1"/>
  <c r="E8988" i="1"/>
  <c r="E8989" i="1"/>
  <c r="E8990" i="1"/>
  <c r="E8991" i="1"/>
  <c r="E8992" i="1"/>
  <c r="E8993" i="1"/>
  <c r="E8994" i="1"/>
  <c r="E8995" i="1"/>
  <c r="E8996" i="1"/>
  <c r="E8997" i="1"/>
  <c r="E8998" i="1"/>
  <c r="E8999" i="1"/>
  <c r="E9000" i="1"/>
  <c r="E9001" i="1"/>
  <c r="E9002" i="1"/>
  <c r="E9003" i="1"/>
  <c r="E9004" i="1"/>
  <c r="E9005" i="1"/>
  <c r="E9006" i="1"/>
  <c r="E9007" i="1"/>
  <c r="E9008" i="1"/>
  <c r="E9009" i="1"/>
  <c r="E9010" i="1"/>
  <c r="E9011" i="1"/>
  <c r="E9012" i="1"/>
  <c r="E9013" i="1"/>
  <c r="E9014" i="1"/>
  <c r="E9015" i="1"/>
  <c r="E9016" i="1"/>
  <c r="E9017" i="1"/>
  <c r="E9018" i="1"/>
  <c r="E9019" i="1"/>
  <c r="E9020" i="1"/>
  <c r="E9021" i="1"/>
  <c r="E9022" i="1"/>
  <c r="E9023" i="1"/>
  <c r="E9024" i="1"/>
  <c r="E9025" i="1"/>
  <c r="E9026" i="1"/>
  <c r="E9027" i="1"/>
  <c r="E9028" i="1"/>
  <c r="E9029" i="1"/>
  <c r="E9030" i="1"/>
  <c r="E9031" i="1"/>
  <c r="E9032" i="1"/>
  <c r="E9033" i="1"/>
  <c r="E9034" i="1"/>
  <c r="E9035" i="1"/>
  <c r="E9036" i="1"/>
  <c r="E9037" i="1"/>
  <c r="E9038" i="1"/>
  <c r="E9039" i="1"/>
  <c r="E9040" i="1"/>
  <c r="E9041" i="1"/>
  <c r="E9042" i="1"/>
  <c r="E9043" i="1"/>
  <c r="E9044" i="1"/>
  <c r="E9045" i="1"/>
  <c r="E9046" i="1"/>
  <c r="E9047" i="1"/>
  <c r="E9048" i="1"/>
  <c r="E9049" i="1"/>
  <c r="E9050" i="1"/>
  <c r="E9051" i="1"/>
  <c r="E9052" i="1"/>
  <c r="E9053" i="1"/>
  <c r="E9054" i="1"/>
  <c r="E9055" i="1"/>
  <c r="E9056" i="1"/>
  <c r="E9057" i="1"/>
  <c r="E9058" i="1"/>
  <c r="E9059" i="1"/>
  <c r="E9060" i="1"/>
  <c r="E9061" i="1"/>
  <c r="E9062" i="1"/>
  <c r="E9063" i="1"/>
  <c r="E9064" i="1"/>
  <c r="E9065" i="1"/>
  <c r="E9066" i="1"/>
  <c r="E9067" i="1"/>
  <c r="E9068" i="1"/>
  <c r="E9069" i="1"/>
  <c r="E9070" i="1"/>
  <c r="E9071" i="1"/>
  <c r="E9072" i="1"/>
  <c r="E9073" i="1"/>
  <c r="E9074" i="1"/>
  <c r="E9075" i="1"/>
  <c r="E9076" i="1"/>
  <c r="E9077" i="1"/>
  <c r="E9078" i="1"/>
  <c r="E9079" i="1"/>
  <c r="E9080" i="1"/>
  <c r="E9081" i="1"/>
  <c r="E9082" i="1"/>
  <c r="E9083" i="1"/>
  <c r="E9084" i="1"/>
  <c r="E9085" i="1"/>
  <c r="E9086" i="1"/>
  <c r="E9087" i="1"/>
  <c r="E9088" i="1"/>
  <c r="E9089" i="1"/>
  <c r="E9090" i="1"/>
  <c r="E9091" i="1"/>
  <c r="E9092" i="1"/>
  <c r="E9093" i="1"/>
  <c r="E9094" i="1"/>
  <c r="E9095" i="1"/>
  <c r="E9096" i="1"/>
  <c r="E9097" i="1"/>
  <c r="E9098" i="1"/>
  <c r="E9099" i="1"/>
  <c r="E9100" i="1"/>
  <c r="E9101" i="1"/>
  <c r="E9102" i="1"/>
  <c r="E9103" i="1"/>
  <c r="E9104" i="1"/>
  <c r="E9105" i="1"/>
  <c r="E9106" i="1"/>
  <c r="E9107" i="1"/>
  <c r="E9108" i="1"/>
  <c r="E9109" i="1"/>
  <c r="E9110" i="1"/>
  <c r="E9111" i="1"/>
  <c r="E9112" i="1"/>
  <c r="E9113" i="1"/>
  <c r="E9114" i="1"/>
  <c r="E9115" i="1"/>
  <c r="E9116" i="1"/>
  <c r="E9117" i="1"/>
  <c r="E9118" i="1"/>
  <c r="E9119" i="1"/>
  <c r="E9120" i="1"/>
  <c r="E9121" i="1"/>
  <c r="E9122" i="1"/>
  <c r="E9123" i="1"/>
  <c r="E9124" i="1"/>
  <c r="E9125" i="1"/>
  <c r="E9126" i="1"/>
  <c r="E9127" i="1"/>
  <c r="E9128" i="1"/>
  <c r="E9129" i="1"/>
  <c r="E9130" i="1"/>
  <c r="E9131" i="1"/>
  <c r="E9132" i="1"/>
  <c r="E9133" i="1"/>
  <c r="E9134" i="1"/>
  <c r="E9135" i="1"/>
  <c r="E9136" i="1"/>
  <c r="E9137" i="1"/>
  <c r="E9138" i="1"/>
  <c r="E9139" i="1"/>
  <c r="E9140" i="1"/>
  <c r="E9141" i="1"/>
  <c r="E9142" i="1"/>
  <c r="E9143" i="1"/>
  <c r="E9144" i="1"/>
  <c r="E9145" i="1"/>
  <c r="E9146" i="1"/>
  <c r="E9147" i="1"/>
  <c r="E9148" i="1"/>
  <c r="E9149" i="1"/>
  <c r="E9150" i="1"/>
  <c r="E9151" i="1"/>
  <c r="E9152" i="1"/>
  <c r="E9153" i="1"/>
  <c r="E9154" i="1"/>
  <c r="E9155" i="1"/>
  <c r="E9156" i="1"/>
  <c r="E9157" i="1"/>
  <c r="E9158" i="1"/>
  <c r="E9159" i="1"/>
  <c r="E9160" i="1"/>
  <c r="E9161" i="1"/>
  <c r="E9162" i="1"/>
  <c r="E9163" i="1"/>
  <c r="E9164" i="1"/>
  <c r="E9165" i="1"/>
  <c r="E9166" i="1"/>
  <c r="E9167" i="1"/>
  <c r="E9168" i="1"/>
  <c r="E9169" i="1"/>
  <c r="E9170" i="1"/>
  <c r="E9171" i="1"/>
  <c r="E9172" i="1"/>
  <c r="E9173" i="1"/>
  <c r="E9174" i="1"/>
  <c r="E9175" i="1"/>
  <c r="E9176" i="1"/>
  <c r="E9177" i="1"/>
  <c r="E9178" i="1"/>
  <c r="E9179" i="1"/>
  <c r="E9180" i="1"/>
  <c r="E9181" i="1"/>
  <c r="E9182" i="1"/>
  <c r="E9183" i="1"/>
  <c r="E9184" i="1"/>
  <c r="E9185" i="1"/>
  <c r="E9186" i="1"/>
  <c r="E9187" i="1"/>
  <c r="E9188" i="1"/>
  <c r="E9189" i="1"/>
  <c r="E9190" i="1"/>
  <c r="E9191" i="1"/>
  <c r="E9192" i="1"/>
  <c r="E9193" i="1"/>
  <c r="E9194" i="1"/>
  <c r="E9195" i="1"/>
  <c r="E9196" i="1"/>
  <c r="E9197" i="1"/>
  <c r="E9198" i="1"/>
  <c r="E9199" i="1"/>
  <c r="E9200" i="1"/>
  <c r="E9201" i="1"/>
  <c r="E9202" i="1"/>
  <c r="E9203" i="1"/>
  <c r="E9204" i="1"/>
  <c r="E9205" i="1"/>
  <c r="E9206" i="1"/>
  <c r="E9207" i="1"/>
  <c r="E9208" i="1"/>
  <c r="E9209" i="1"/>
  <c r="E9210" i="1"/>
  <c r="E9211" i="1"/>
  <c r="E9212" i="1"/>
  <c r="E9213" i="1"/>
  <c r="E9214" i="1"/>
  <c r="E9215" i="1"/>
  <c r="E9216" i="1"/>
  <c r="E9217" i="1"/>
  <c r="E9218" i="1"/>
  <c r="E9219" i="1"/>
  <c r="E9220" i="1"/>
  <c r="E9221" i="1"/>
  <c r="E9222" i="1"/>
  <c r="E9223" i="1"/>
  <c r="E9224" i="1"/>
  <c r="E9225" i="1"/>
  <c r="E9226" i="1"/>
  <c r="E9227" i="1"/>
  <c r="E9228" i="1"/>
  <c r="E9229" i="1"/>
  <c r="E9230" i="1"/>
  <c r="E9231" i="1"/>
  <c r="E9232" i="1"/>
  <c r="E9233" i="1"/>
  <c r="E9234" i="1"/>
  <c r="E9235" i="1"/>
  <c r="E9236" i="1"/>
  <c r="E9237" i="1"/>
  <c r="E9238" i="1"/>
  <c r="E9239" i="1"/>
  <c r="E9240" i="1"/>
  <c r="E9241" i="1"/>
  <c r="E9242" i="1"/>
  <c r="E9243" i="1"/>
  <c r="E9244" i="1"/>
  <c r="E9245" i="1"/>
  <c r="E9246" i="1"/>
  <c r="E9247" i="1"/>
  <c r="E9248" i="1"/>
  <c r="E9249" i="1"/>
  <c r="E9250" i="1"/>
  <c r="E9251" i="1"/>
  <c r="E9252" i="1"/>
  <c r="E9253" i="1"/>
  <c r="E9254" i="1"/>
  <c r="E9255" i="1"/>
  <c r="E9256" i="1"/>
  <c r="E9257" i="1"/>
  <c r="E9258" i="1"/>
  <c r="E9259" i="1"/>
  <c r="E9260" i="1"/>
  <c r="E9261" i="1"/>
  <c r="E9262" i="1"/>
  <c r="E9263" i="1"/>
  <c r="E9264" i="1"/>
  <c r="E9265" i="1"/>
  <c r="E9266" i="1"/>
  <c r="E9267" i="1"/>
  <c r="E9268" i="1"/>
  <c r="E9269" i="1"/>
  <c r="E9270" i="1"/>
  <c r="E9271" i="1"/>
  <c r="E9272" i="1"/>
  <c r="E9273" i="1"/>
  <c r="E9274" i="1"/>
  <c r="E9275" i="1"/>
  <c r="E9276" i="1"/>
  <c r="E9277" i="1"/>
  <c r="E9278" i="1"/>
  <c r="E9279" i="1"/>
  <c r="E9280" i="1"/>
  <c r="E9281" i="1"/>
  <c r="E9282" i="1"/>
  <c r="E9283" i="1"/>
  <c r="E9284" i="1"/>
  <c r="E9285" i="1"/>
  <c r="E9286" i="1"/>
  <c r="E9287" i="1"/>
  <c r="E9288" i="1"/>
  <c r="E9289" i="1"/>
  <c r="E9290" i="1"/>
  <c r="E9291" i="1"/>
  <c r="E9292" i="1"/>
  <c r="E9293" i="1"/>
  <c r="E9294" i="1"/>
  <c r="E9295" i="1"/>
  <c r="E9296" i="1"/>
  <c r="E9297" i="1"/>
  <c r="E9298" i="1"/>
  <c r="E9299" i="1"/>
  <c r="E9300" i="1"/>
  <c r="E9301" i="1"/>
  <c r="E9302" i="1"/>
  <c r="E9303" i="1"/>
  <c r="E9304" i="1"/>
  <c r="E9305" i="1"/>
  <c r="E9306" i="1"/>
  <c r="E9307" i="1"/>
  <c r="E9308" i="1"/>
  <c r="E9309" i="1"/>
  <c r="E9310" i="1"/>
  <c r="E9311" i="1"/>
  <c r="E9312" i="1"/>
  <c r="E9313" i="1"/>
  <c r="E9314" i="1"/>
  <c r="E9315" i="1"/>
  <c r="E9316" i="1"/>
  <c r="E9317" i="1"/>
  <c r="E9318" i="1"/>
  <c r="E9319" i="1"/>
  <c r="E9320" i="1"/>
  <c r="E9321" i="1"/>
  <c r="E9322" i="1"/>
  <c r="E9323" i="1"/>
  <c r="E9324" i="1"/>
  <c r="E9325" i="1"/>
  <c r="E9326" i="1"/>
  <c r="E9327" i="1"/>
  <c r="E9328" i="1"/>
  <c r="E9329" i="1"/>
  <c r="E9330" i="1"/>
  <c r="E9331" i="1"/>
  <c r="E9332" i="1"/>
  <c r="E9333" i="1"/>
  <c r="E9334" i="1"/>
  <c r="E9335" i="1"/>
  <c r="E9336" i="1"/>
  <c r="E9337" i="1"/>
  <c r="E9338" i="1"/>
  <c r="E9339" i="1"/>
  <c r="E9340" i="1"/>
  <c r="E9341" i="1"/>
  <c r="E9342" i="1"/>
  <c r="E9343" i="1"/>
  <c r="E9344" i="1"/>
  <c r="E9345" i="1"/>
  <c r="E9346" i="1"/>
  <c r="E9347" i="1"/>
  <c r="E9348" i="1"/>
  <c r="E9349" i="1"/>
  <c r="E9350" i="1"/>
  <c r="E9351" i="1"/>
  <c r="E9352" i="1"/>
  <c r="E9353" i="1"/>
  <c r="E9354" i="1"/>
  <c r="E9355" i="1"/>
  <c r="E9356" i="1"/>
  <c r="E9357" i="1"/>
  <c r="E9358" i="1"/>
  <c r="E9359" i="1"/>
  <c r="E9360" i="1"/>
  <c r="E9361" i="1"/>
  <c r="E9362" i="1"/>
  <c r="E9363" i="1"/>
  <c r="E9364" i="1"/>
  <c r="E9365" i="1"/>
  <c r="E9366" i="1"/>
  <c r="E9367" i="1"/>
  <c r="E9368" i="1"/>
  <c r="E9369" i="1"/>
  <c r="E9370" i="1"/>
  <c r="E9371" i="1"/>
  <c r="E9372" i="1"/>
  <c r="E9373" i="1"/>
  <c r="E9374" i="1"/>
  <c r="E9375" i="1"/>
  <c r="E9376" i="1"/>
  <c r="E9377" i="1"/>
  <c r="E9378" i="1"/>
  <c r="E9379" i="1"/>
  <c r="E9380" i="1"/>
  <c r="E9381" i="1"/>
  <c r="E9382" i="1"/>
  <c r="E9383" i="1"/>
  <c r="E9384" i="1"/>
  <c r="E9385" i="1"/>
  <c r="E9386" i="1"/>
  <c r="E9387" i="1"/>
  <c r="E9388" i="1"/>
  <c r="E9389" i="1"/>
  <c r="E9390" i="1"/>
  <c r="E9391" i="1"/>
  <c r="E9392" i="1"/>
  <c r="E9393" i="1"/>
  <c r="E9394" i="1"/>
  <c r="E9395" i="1"/>
  <c r="E9396" i="1"/>
  <c r="E9397" i="1"/>
  <c r="E9398" i="1"/>
  <c r="E9399" i="1"/>
  <c r="E9400" i="1"/>
  <c r="E9401" i="1"/>
  <c r="E9402" i="1"/>
  <c r="E9403" i="1"/>
  <c r="E9404" i="1"/>
  <c r="E9405" i="1"/>
  <c r="E9406" i="1"/>
  <c r="E9407" i="1"/>
  <c r="E9408" i="1"/>
  <c r="E9409" i="1"/>
  <c r="E9410" i="1"/>
  <c r="E9411" i="1"/>
  <c r="E9412" i="1"/>
  <c r="E9413" i="1"/>
  <c r="E9414" i="1"/>
  <c r="E9415" i="1"/>
  <c r="E9416" i="1"/>
  <c r="E9417" i="1"/>
  <c r="E9418" i="1"/>
  <c r="E9419" i="1"/>
  <c r="E9420" i="1"/>
  <c r="E9421" i="1"/>
  <c r="E9422" i="1"/>
  <c r="E9423" i="1"/>
  <c r="E9424" i="1"/>
  <c r="E9425" i="1"/>
  <c r="E9426" i="1"/>
  <c r="E9427" i="1"/>
  <c r="E9428" i="1"/>
  <c r="E9429" i="1"/>
  <c r="E9430" i="1"/>
  <c r="E9431" i="1"/>
  <c r="E9432" i="1"/>
  <c r="E9433" i="1"/>
  <c r="E9434" i="1"/>
  <c r="E9435" i="1"/>
  <c r="E9436" i="1"/>
  <c r="E9437" i="1"/>
  <c r="E9438" i="1"/>
  <c r="E9439" i="1"/>
  <c r="E9440" i="1"/>
  <c r="E9441" i="1"/>
  <c r="E9442" i="1"/>
  <c r="E9443" i="1"/>
  <c r="E9444" i="1"/>
  <c r="E9445" i="1"/>
  <c r="E9446" i="1"/>
  <c r="E9447" i="1"/>
  <c r="E9448" i="1"/>
  <c r="E9449" i="1"/>
  <c r="E9450" i="1"/>
  <c r="E9451" i="1"/>
  <c r="E9452" i="1"/>
  <c r="E9453" i="1"/>
  <c r="E9454" i="1"/>
  <c r="E9455" i="1"/>
  <c r="E9456" i="1"/>
  <c r="E9457" i="1"/>
  <c r="E9458" i="1"/>
  <c r="E9459" i="1"/>
  <c r="E9460" i="1"/>
  <c r="E9461" i="1"/>
  <c r="E9462" i="1"/>
  <c r="E9463" i="1"/>
  <c r="E9464" i="1"/>
  <c r="E9465" i="1"/>
  <c r="E9466" i="1"/>
  <c r="E9467" i="1"/>
  <c r="E9468" i="1"/>
  <c r="E9469" i="1"/>
  <c r="E9470" i="1"/>
  <c r="E9471" i="1"/>
  <c r="E9472" i="1"/>
  <c r="E9473" i="1"/>
  <c r="E9474" i="1"/>
  <c r="E9475" i="1"/>
  <c r="E9476" i="1"/>
  <c r="E9477" i="1"/>
  <c r="E9478" i="1"/>
  <c r="E9479" i="1"/>
  <c r="E9480" i="1"/>
  <c r="E9481" i="1"/>
  <c r="E9482" i="1"/>
  <c r="E9483" i="1"/>
  <c r="E9484" i="1"/>
  <c r="E9485" i="1"/>
  <c r="E9486" i="1"/>
  <c r="E9487" i="1"/>
  <c r="E9488" i="1"/>
  <c r="E9489" i="1"/>
  <c r="E9490" i="1"/>
  <c r="E9491" i="1"/>
  <c r="E9492" i="1"/>
  <c r="E9493" i="1"/>
  <c r="E9494" i="1"/>
  <c r="E9495" i="1"/>
  <c r="E9496" i="1"/>
  <c r="E9497" i="1"/>
  <c r="E9498" i="1"/>
  <c r="E9499" i="1"/>
  <c r="E9500" i="1"/>
  <c r="E9501" i="1"/>
  <c r="E9502" i="1"/>
  <c r="E9503" i="1"/>
  <c r="E9504" i="1"/>
  <c r="E9505" i="1"/>
  <c r="E9506" i="1"/>
  <c r="E9507" i="1"/>
  <c r="E9508" i="1"/>
  <c r="E9509" i="1"/>
  <c r="E9510" i="1"/>
  <c r="E9511" i="1"/>
  <c r="E9512" i="1"/>
  <c r="E9513" i="1"/>
  <c r="E9514" i="1"/>
  <c r="E9515" i="1"/>
  <c r="E9516" i="1"/>
  <c r="E9517" i="1"/>
  <c r="E9518" i="1"/>
  <c r="E9519" i="1"/>
  <c r="E9520" i="1"/>
  <c r="E9521" i="1"/>
  <c r="E9522" i="1"/>
  <c r="E9523" i="1"/>
  <c r="E9524" i="1"/>
  <c r="E9525" i="1"/>
  <c r="E9526" i="1"/>
  <c r="E9527" i="1"/>
  <c r="E9528" i="1"/>
  <c r="E9529" i="1"/>
  <c r="E9530" i="1"/>
  <c r="E9531" i="1"/>
  <c r="E9532" i="1"/>
  <c r="E9533" i="1"/>
  <c r="E9534" i="1"/>
  <c r="E9535" i="1"/>
  <c r="E9536" i="1"/>
  <c r="E9537" i="1"/>
  <c r="E9538" i="1"/>
  <c r="E9539" i="1"/>
  <c r="E9540" i="1"/>
  <c r="E9541" i="1"/>
  <c r="E9542" i="1"/>
  <c r="E9543" i="1"/>
  <c r="E9544" i="1"/>
  <c r="E9545" i="1"/>
  <c r="E9546" i="1"/>
  <c r="E9547" i="1"/>
  <c r="E9548" i="1"/>
  <c r="E9549" i="1"/>
  <c r="E9550" i="1"/>
  <c r="E9551" i="1"/>
  <c r="E9552" i="1"/>
  <c r="E9553" i="1"/>
  <c r="E9554" i="1"/>
  <c r="E9555" i="1"/>
  <c r="E9556" i="1"/>
  <c r="E9557" i="1"/>
  <c r="E9558" i="1"/>
  <c r="E9559" i="1"/>
  <c r="E9560" i="1"/>
  <c r="E9561" i="1"/>
  <c r="E9562" i="1"/>
  <c r="E9563" i="1"/>
  <c r="E9564" i="1"/>
  <c r="E9565" i="1"/>
  <c r="E9566" i="1"/>
  <c r="E9567" i="1"/>
  <c r="E9568" i="1"/>
  <c r="E9569" i="1"/>
  <c r="E9570" i="1"/>
  <c r="E9571" i="1"/>
  <c r="E9572" i="1"/>
  <c r="E9573" i="1"/>
  <c r="E9574" i="1"/>
  <c r="E9575" i="1"/>
  <c r="E9576" i="1"/>
  <c r="E9577" i="1"/>
  <c r="E9578" i="1"/>
  <c r="E9579" i="1"/>
  <c r="E9580" i="1"/>
  <c r="E9581" i="1"/>
  <c r="E9582" i="1"/>
  <c r="E9583" i="1"/>
  <c r="E9584" i="1"/>
  <c r="E9585" i="1"/>
  <c r="E9586" i="1"/>
  <c r="E9587" i="1"/>
  <c r="E9588" i="1"/>
  <c r="E9589" i="1"/>
  <c r="E9590" i="1"/>
  <c r="E9591" i="1"/>
  <c r="E9592" i="1"/>
  <c r="E9593" i="1"/>
  <c r="E9594" i="1"/>
  <c r="E9595" i="1"/>
  <c r="E9596" i="1"/>
  <c r="E9597" i="1"/>
  <c r="E9598" i="1"/>
  <c r="E9599" i="1"/>
  <c r="E9600" i="1"/>
  <c r="E9601" i="1"/>
  <c r="E9602" i="1"/>
  <c r="E9603" i="1"/>
  <c r="E9604" i="1"/>
  <c r="E9605" i="1"/>
  <c r="E9606" i="1"/>
  <c r="E9607" i="1"/>
  <c r="E9608" i="1"/>
  <c r="E9609" i="1"/>
  <c r="E9610" i="1"/>
  <c r="E9611" i="1"/>
  <c r="E9612" i="1"/>
  <c r="E9613" i="1"/>
  <c r="E9614" i="1"/>
  <c r="E9615" i="1"/>
  <c r="E9616" i="1"/>
  <c r="E9617" i="1"/>
  <c r="E9618" i="1"/>
  <c r="E9619" i="1"/>
  <c r="E9620" i="1"/>
  <c r="E9621" i="1"/>
  <c r="E9622" i="1"/>
  <c r="E9623" i="1"/>
  <c r="E9624" i="1"/>
  <c r="E9625" i="1"/>
  <c r="E9626" i="1"/>
  <c r="E9627" i="1"/>
  <c r="E9628" i="1"/>
  <c r="E9629" i="1"/>
  <c r="E9630" i="1"/>
  <c r="E9631" i="1"/>
  <c r="E9632" i="1"/>
  <c r="E9633" i="1"/>
  <c r="E9634" i="1"/>
  <c r="E9635" i="1"/>
  <c r="E9636" i="1"/>
  <c r="E9637" i="1"/>
  <c r="E9638" i="1"/>
  <c r="E9639" i="1"/>
  <c r="E9640" i="1"/>
  <c r="E9641" i="1"/>
  <c r="E9642" i="1"/>
  <c r="E9643" i="1"/>
  <c r="E9644" i="1"/>
  <c r="E9645" i="1"/>
  <c r="E9646" i="1"/>
  <c r="E9647" i="1"/>
  <c r="E9648" i="1"/>
  <c r="E9649" i="1"/>
  <c r="E9650" i="1"/>
  <c r="E9651" i="1"/>
  <c r="E9652" i="1"/>
  <c r="E9653" i="1"/>
  <c r="E9654" i="1"/>
  <c r="E9655" i="1"/>
  <c r="E9656" i="1"/>
  <c r="E9657" i="1"/>
  <c r="E9658" i="1"/>
  <c r="E9659" i="1"/>
  <c r="E9660" i="1"/>
  <c r="E9661" i="1"/>
  <c r="E9662" i="1"/>
  <c r="E9663" i="1"/>
  <c r="E9664" i="1"/>
  <c r="E9665" i="1"/>
  <c r="E9666" i="1"/>
  <c r="E9667" i="1"/>
  <c r="E9668" i="1"/>
  <c r="E9669" i="1"/>
  <c r="E9670" i="1"/>
  <c r="E9671" i="1"/>
  <c r="E9672" i="1"/>
  <c r="E9673" i="1"/>
  <c r="E9674" i="1"/>
  <c r="E9675" i="1"/>
  <c r="E9676" i="1"/>
  <c r="E9677" i="1"/>
  <c r="E9678" i="1"/>
  <c r="E9679" i="1"/>
  <c r="E9680" i="1"/>
  <c r="E9681" i="1"/>
  <c r="E9682" i="1"/>
  <c r="E9683" i="1"/>
  <c r="E9684" i="1"/>
  <c r="E9685" i="1"/>
  <c r="E9686" i="1"/>
  <c r="E9687" i="1"/>
  <c r="E9688" i="1"/>
  <c r="E9689" i="1"/>
  <c r="E9690" i="1"/>
  <c r="E9691" i="1"/>
  <c r="E9692" i="1"/>
  <c r="E9693" i="1"/>
  <c r="E9694" i="1"/>
  <c r="E9695" i="1"/>
  <c r="E9696" i="1"/>
  <c r="E9697" i="1"/>
  <c r="E9698" i="1"/>
  <c r="E9699" i="1"/>
  <c r="E9700" i="1"/>
  <c r="E9701" i="1"/>
  <c r="E9702" i="1"/>
  <c r="E9703" i="1"/>
  <c r="E9704" i="1"/>
  <c r="E9705" i="1"/>
  <c r="E9706" i="1"/>
  <c r="E9707" i="1"/>
  <c r="E9708" i="1"/>
  <c r="E9709" i="1"/>
  <c r="E9710" i="1"/>
  <c r="E9711" i="1"/>
  <c r="E9712" i="1"/>
  <c r="E9713" i="1"/>
  <c r="E9714" i="1"/>
  <c r="E9715" i="1"/>
  <c r="E9716" i="1"/>
  <c r="E9717" i="1"/>
  <c r="E9718" i="1"/>
  <c r="E9719" i="1"/>
  <c r="E9720" i="1"/>
  <c r="E9721" i="1"/>
  <c r="E9722" i="1"/>
  <c r="E9723" i="1"/>
  <c r="E9724" i="1"/>
  <c r="E9725" i="1"/>
  <c r="E9726" i="1"/>
  <c r="E9727" i="1"/>
  <c r="E9728" i="1"/>
  <c r="E9729" i="1"/>
  <c r="E9730" i="1"/>
  <c r="E9731" i="1"/>
  <c r="E9732" i="1"/>
  <c r="E9733" i="1"/>
  <c r="E9734" i="1"/>
  <c r="E9735" i="1"/>
  <c r="E9736" i="1"/>
  <c r="E9737" i="1"/>
  <c r="E9738" i="1"/>
  <c r="E9739" i="1"/>
  <c r="E9740" i="1"/>
  <c r="E9741" i="1"/>
  <c r="E9742" i="1"/>
  <c r="E9743" i="1"/>
  <c r="E9744" i="1"/>
  <c r="E9745" i="1"/>
  <c r="E9746" i="1"/>
  <c r="E9747" i="1"/>
  <c r="E9748" i="1"/>
  <c r="E9749" i="1"/>
  <c r="E9750" i="1"/>
  <c r="E9751" i="1"/>
  <c r="E9752" i="1"/>
  <c r="E9753" i="1"/>
  <c r="E9754" i="1"/>
  <c r="E9755" i="1"/>
  <c r="E9756" i="1"/>
  <c r="E9757" i="1"/>
  <c r="E9758" i="1"/>
  <c r="E9759" i="1"/>
  <c r="E9760" i="1"/>
  <c r="E9761" i="1"/>
  <c r="E9762" i="1"/>
  <c r="E9763" i="1"/>
  <c r="E9764" i="1"/>
  <c r="E9765" i="1"/>
  <c r="E9766" i="1"/>
  <c r="E9767" i="1"/>
  <c r="E9768" i="1"/>
  <c r="E9769" i="1"/>
  <c r="E9770" i="1"/>
  <c r="E9771" i="1"/>
  <c r="E9772" i="1"/>
  <c r="E9773" i="1"/>
  <c r="E9774" i="1"/>
  <c r="E9775" i="1"/>
  <c r="E9776" i="1"/>
  <c r="E9777" i="1"/>
  <c r="E9778" i="1"/>
  <c r="E9779" i="1"/>
  <c r="E9780" i="1"/>
  <c r="E9781" i="1"/>
  <c r="E9782" i="1"/>
  <c r="E9783" i="1"/>
  <c r="E9784" i="1"/>
  <c r="E9785" i="1"/>
  <c r="E9786" i="1"/>
  <c r="E9787" i="1"/>
  <c r="E9788" i="1"/>
  <c r="E9789" i="1"/>
  <c r="E9790" i="1"/>
  <c r="E9791" i="1"/>
  <c r="E9792" i="1"/>
  <c r="E9793" i="1"/>
  <c r="E9794" i="1"/>
  <c r="E9795" i="1"/>
  <c r="E9796" i="1"/>
  <c r="E9797" i="1"/>
  <c r="E9798" i="1"/>
  <c r="E9799" i="1"/>
  <c r="E9800" i="1"/>
  <c r="E9801" i="1"/>
  <c r="E9802" i="1"/>
  <c r="E9803" i="1"/>
  <c r="E9804" i="1"/>
  <c r="E9805" i="1"/>
  <c r="E9806" i="1"/>
  <c r="E9807" i="1"/>
  <c r="E9808" i="1"/>
  <c r="E9809" i="1"/>
  <c r="E9810" i="1"/>
  <c r="E9811" i="1"/>
  <c r="E9812" i="1"/>
  <c r="E9813" i="1"/>
  <c r="E9814" i="1"/>
  <c r="E9815" i="1"/>
  <c r="E9816" i="1"/>
  <c r="E9817" i="1"/>
  <c r="E9818" i="1"/>
  <c r="E9819" i="1"/>
  <c r="E9820" i="1"/>
  <c r="E9821" i="1"/>
  <c r="E9822" i="1"/>
  <c r="E9823" i="1"/>
  <c r="E9824" i="1"/>
  <c r="E9825" i="1"/>
  <c r="E9826" i="1"/>
  <c r="E9827" i="1"/>
  <c r="E9828" i="1"/>
  <c r="E9829" i="1"/>
  <c r="E9830" i="1"/>
  <c r="E9831" i="1"/>
  <c r="E9832" i="1"/>
  <c r="E9833" i="1"/>
  <c r="E9834" i="1"/>
  <c r="E9835" i="1"/>
  <c r="E9836" i="1"/>
  <c r="E9837" i="1"/>
  <c r="E9838" i="1"/>
  <c r="E9839" i="1"/>
  <c r="E9840" i="1"/>
  <c r="E9841" i="1"/>
  <c r="E9842" i="1"/>
  <c r="E9843" i="1"/>
  <c r="E9844" i="1"/>
  <c r="E9845" i="1"/>
  <c r="E9846" i="1"/>
  <c r="E9847" i="1"/>
  <c r="E9848" i="1"/>
  <c r="E9849" i="1"/>
  <c r="E9850" i="1"/>
  <c r="E9851" i="1"/>
  <c r="E9852" i="1"/>
  <c r="E9853" i="1"/>
  <c r="E9854" i="1"/>
  <c r="E9855" i="1"/>
  <c r="E9856" i="1"/>
  <c r="E9857" i="1"/>
  <c r="E9858" i="1"/>
  <c r="E9859" i="1"/>
  <c r="E9860" i="1"/>
  <c r="E9861" i="1"/>
  <c r="E9862" i="1"/>
  <c r="E9863" i="1"/>
  <c r="E9864" i="1"/>
  <c r="E9865" i="1"/>
  <c r="E9866" i="1"/>
  <c r="E9867" i="1"/>
  <c r="E9868" i="1"/>
  <c r="E9869" i="1"/>
  <c r="E9870" i="1"/>
  <c r="E9871" i="1"/>
  <c r="E9872" i="1"/>
  <c r="E9873" i="1"/>
  <c r="E9874" i="1"/>
  <c r="E9875" i="1"/>
  <c r="E9876" i="1"/>
  <c r="E9877" i="1"/>
  <c r="E9878" i="1"/>
  <c r="E9879" i="1"/>
  <c r="E9880" i="1"/>
  <c r="E9881" i="1"/>
  <c r="E9882" i="1"/>
  <c r="E9883" i="1"/>
  <c r="E9884" i="1"/>
  <c r="E9885" i="1"/>
  <c r="E9886" i="1"/>
  <c r="E9887" i="1"/>
  <c r="E9888" i="1"/>
  <c r="E9889" i="1"/>
  <c r="E9890" i="1"/>
  <c r="E9891" i="1"/>
  <c r="E9892" i="1"/>
  <c r="E9893" i="1"/>
  <c r="E9894" i="1"/>
  <c r="E9895" i="1"/>
  <c r="E9896" i="1"/>
  <c r="E9897" i="1"/>
  <c r="E9898" i="1"/>
  <c r="E9899" i="1"/>
  <c r="E9900" i="1"/>
  <c r="E9901" i="1"/>
  <c r="E9902" i="1"/>
  <c r="E9903" i="1"/>
  <c r="E9904" i="1"/>
  <c r="E9905" i="1"/>
  <c r="E9906" i="1"/>
  <c r="E9907" i="1"/>
  <c r="E9908" i="1"/>
  <c r="E9909" i="1"/>
  <c r="E9910" i="1"/>
  <c r="E9911" i="1"/>
  <c r="E9912" i="1"/>
  <c r="E9913" i="1"/>
  <c r="E9914" i="1"/>
  <c r="E9915" i="1"/>
  <c r="E9916" i="1"/>
  <c r="E9917" i="1"/>
  <c r="E9918" i="1"/>
  <c r="E9919" i="1"/>
  <c r="E9920" i="1"/>
  <c r="E9921" i="1"/>
  <c r="E9922" i="1"/>
  <c r="E9923" i="1"/>
  <c r="E9924" i="1"/>
  <c r="E9925" i="1"/>
  <c r="E9926" i="1"/>
  <c r="E9927" i="1"/>
  <c r="E9928" i="1"/>
  <c r="E9929" i="1"/>
  <c r="E9930" i="1"/>
  <c r="E9931" i="1"/>
  <c r="E9932" i="1"/>
  <c r="E9933" i="1"/>
  <c r="E9934" i="1"/>
  <c r="E9935" i="1"/>
  <c r="E9936" i="1"/>
  <c r="E9937" i="1"/>
  <c r="E9938" i="1"/>
  <c r="E9939" i="1"/>
  <c r="E9940" i="1"/>
  <c r="E9941" i="1"/>
  <c r="E9942" i="1"/>
  <c r="E9943" i="1"/>
  <c r="E9944" i="1"/>
  <c r="E9945" i="1"/>
  <c r="E9946" i="1"/>
  <c r="E9947" i="1"/>
  <c r="E9948" i="1"/>
  <c r="E9949" i="1"/>
  <c r="E9950" i="1"/>
  <c r="E9951" i="1"/>
  <c r="E9952" i="1"/>
  <c r="E9953" i="1"/>
  <c r="E9954" i="1"/>
  <c r="E9955" i="1"/>
  <c r="E9956" i="1"/>
  <c r="E9957" i="1"/>
  <c r="E9958" i="1"/>
  <c r="E9959" i="1"/>
  <c r="E9960" i="1"/>
  <c r="E9961" i="1"/>
  <c r="E9962" i="1"/>
  <c r="E9963" i="1"/>
  <c r="E9964" i="1"/>
  <c r="E9965" i="1"/>
  <c r="E9966" i="1"/>
  <c r="E9967" i="1"/>
  <c r="E9968" i="1"/>
  <c r="E9969" i="1"/>
  <c r="E9970" i="1"/>
  <c r="E9971" i="1"/>
  <c r="E9972" i="1"/>
  <c r="E9973" i="1"/>
  <c r="E9974" i="1"/>
  <c r="E9975" i="1"/>
  <c r="E9976" i="1"/>
  <c r="E9977" i="1"/>
  <c r="E9978" i="1"/>
  <c r="E9979" i="1"/>
  <c r="E9980" i="1"/>
  <c r="E9981" i="1"/>
  <c r="E9982" i="1"/>
  <c r="E9983" i="1"/>
  <c r="E9984" i="1"/>
  <c r="E9985" i="1"/>
  <c r="E9986" i="1"/>
  <c r="E9987" i="1"/>
  <c r="E9988" i="1"/>
  <c r="E9989" i="1"/>
  <c r="E9990" i="1"/>
  <c r="E9991" i="1"/>
  <c r="E9992" i="1"/>
  <c r="E9993" i="1"/>
  <c r="E9994" i="1"/>
  <c r="E9995" i="1"/>
  <c r="E9996" i="1"/>
  <c r="E9997" i="1"/>
  <c r="E9998" i="1"/>
  <c r="E9999" i="1"/>
  <c r="E10000" i="1"/>
  <c r="E10001" i="1"/>
  <c r="E10002" i="1"/>
  <c r="E10003" i="1"/>
  <c r="E10004" i="1"/>
  <c r="E10005" i="1"/>
  <c r="E10006" i="1"/>
  <c r="E10007" i="1"/>
  <c r="E10008" i="1"/>
  <c r="E10009" i="1"/>
  <c r="E10010" i="1"/>
  <c r="E10011" i="1"/>
  <c r="E10012" i="1"/>
  <c r="E10013" i="1"/>
  <c r="E10014" i="1"/>
  <c r="E10015" i="1"/>
  <c r="E10016" i="1"/>
  <c r="E10017" i="1"/>
  <c r="E10018" i="1"/>
  <c r="E10019" i="1"/>
  <c r="E10020" i="1"/>
  <c r="E10021" i="1"/>
  <c r="E10022" i="1"/>
  <c r="E10023" i="1"/>
  <c r="E10024" i="1"/>
  <c r="E10025" i="1"/>
  <c r="E10026" i="1"/>
  <c r="E10027" i="1"/>
  <c r="E10028" i="1"/>
  <c r="E10029" i="1"/>
  <c r="E10030" i="1"/>
  <c r="E10031" i="1"/>
  <c r="E10032" i="1"/>
  <c r="E10033" i="1"/>
  <c r="E10034" i="1"/>
  <c r="E10035" i="1"/>
  <c r="E10036" i="1"/>
  <c r="E10037" i="1"/>
  <c r="E10038" i="1"/>
  <c r="E10039" i="1"/>
  <c r="E10040" i="1"/>
  <c r="E10041" i="1"/>
  <c r="E10042" i="1"/>
  <c r="E10043" i="1"/>
  <c r="E10044" i="1"/>
  <c r="E10045" i="1"/>
  <c r="E10046" i="1"/>
  <c r="E10047" i="1"/>
  <c r="E10048" i="1"/>
  <c r="E10049" i="1"/>
  <c r="E10050" i="1"/>
  <c r="E10051" i="1"/>
  <c r="E10052" i="1"/>
  <c r="E10053" i="1"/>
  <c r="E10054" i="1"/>
  <c r="E10055" i="1"/>
  <c r="E10056" i="1"/>
  <c r="E10057" i="1"/>
  <c r="E10058" i="1"/>
  <c r="E10059" i="1"/>
  <c r="E10060" i="1"/>
  <c r="E10061" i="1"/>
  <c r="E10062" i="1"/>
  <c r="E10063" i="1"/>
  <c r="E10064" i="1"/>
  <c r="E10065" i="1"/>
  <c r="E10066" i="1"/>
  <c r="E10067" i="1"/>
  <c r="E10068" i="1"/>
  <c r="E10069" i="1"/>
  <c r="E10070" i="1"/>
  <c r="E10071" i="1"/>
  <c r="E10072" i="1"/>
  <c r="E10073" i="1"/>
  <c r="E10074" i="1"/>
  <c r="E10075" i="1"/>
  <c r="E10076" i="1"/>
  <c r="E10077" i="1"/>
  <c r="E10078" i="1"/>
  <c r="E10079" i="1"/>
  <c r="E10080" i="1"/>
  <c r="E10081" i="1"/>
  <c r="E10082" i="1"/>
  <c r="E10083" i="1"/>
  <c r="E10084" i="1"/>
  <c r="E10085" i="1"/>
  <c r="E10086" i="1"/>
  <c r="E10087" i="1"/>
  <c r="E10088" i="1"/>
  <c r="E10089" i="1"/>
  <c r="E10090" i="1"/>
  <c r="E10091" i="1"/>
  <c r="E10092" i="1"/>
  <c r="E10093" i="1"/>
  <c r="E10094" i="1"/>
  <c r="E10095" i="1"/>
  <c r="E10096" i="1"/>
  <c r="E10097" i="1"/>
  <c r="E10098" i="1"/>
  <c r="E10099" i="1"/>
  <c r="E10100" i="1"/>
  <c r="E10101" i="1"/>
  <c r="E10102" i="1"/>
  <c r="E10103" i="1"/>
  <c r="E10104" i="1"/>
  <c r="E10105" i="1"/>
  <c r="E10106" i="1"/>
  <c r="E10107" i="1"/>
  <c r="E10108" i="1"/>
  <c r="E10109" i="1"/>
  <c r="E10110" i="1"/>
  <c r="E10111" i="1"/>
  <c r="E10112" i="1"/>
  <c r="E10113" i="1"/>
  <c r="E10114" i="1"/>
  <c r="E10115" i="1"/>
  <c r="E10116" i="1"/>
  <c r="E10117" i="1"/>
  <c r="E10118" i="1"/>
  <c r="E10119" i="1"/>
  <c r="E10120" i="1"/>
  <c r="E10121" i="1"/>
  <c r="E10122" i="1"/>
  <c r="E10123" i="1"/>
  <c r="E10124" i="1"/>
  <c r="E10125" i="1"/>
  <c r="E10126" i="1"/>
  <c r="E10127" i="1"/>
  <c r="E10128" i="1"/>
  <c r="E10129" i="1"/>
  <c r="E10130" i="1"/>
  <c r="E10131" i="1"/>
  <c r="E10132" i="1"/>
  <c r="E10133" i="1"/>
  <c r="E10134" i="1"/>
  <c r="E10135" i="1"/>
  <c r="E10136" i="1"/>
  <c r="E10137" i="1"/>
  <c r="E10138" i="1"/>
  <c r="E10139" i="1"/>
  <c r="E10140" i="1"/>
  <c r="E10141" i="1"/>
  <c r="E10142" i="1"/>
  <c r="E10143" i="1"/>
  <c r="E10144" i="1"/>
  <c r="E10145" i="1"/>
  <c r="E10146" i="1"/>
  <c r="E10147" i="1"/>
  <c r="E10148" i="1"/>
  <c r="E10149" i="1"/>
  <c r="E10150" i="1"/>
  <c r="E10151" i="1"/>
  <c r="E10152" i="1"/>
  <c r="E10153" i="1"/>
  <c r="E10154" i="1"/>
  <c r="E10155" i="1"/>
  <c r="E10156" i="1"/>
  <c r="E10157" i="1"/>
  <c r="E10158" i="1"/>
  <c r="E10159" i="1"/>
  <c r="E10160" i="1"/>
  <c r="E10161" i="1"/>
  <c r="E10162" i="1"/>
  <c r="E10163" i="1"/>
  <c r="E10164" i="1"/>
  <c r="E10165" i="1"/>
  <c r="E10166" i="1"/>
  <c r="E10167" i="1"/>
  <c r="E10168" i="1"/>
  <c r="E10169" i="1"/>
  <c r="E10170" i="1"/>
  <c r="E10171" i="1"/>
  <c r="E10172" i="1"/>
  <c r="E10173" i="1"/>
  <c r="E10174" i="1"/>
  <c r="E10175" i="1"/>
  <c r="E10176" i="1"/>
  <c r="E10177" i="1"/>
  <c r="E10178" i="1"/>
  <c r="E10179" i="1"/>
  <c r="E10180" i="1"/>
  <c r="E10181" i="1"/>
  <c r="E10182" i="1"/>
  <c r="E10183" i="1"/>
  <c r="E10184" i="1"/>
  <c r="E10185" i="1"/>
  <c r="E10186" i="1"/>
  <c r="E10187" i="1"/>
  <c r="E10188" i="1"/>
  <c r="E10189" i="1"/>
  <c r="E10190" i="1"/>
  <c r="E10191" i="1"/>
  <c r="E10192" i="1"/>
  <c r="E10193" i="1"/>
  <c r="E10194" i="1"/>
  <c r="E10195" i="1"/>
  <c r="E10196" i="1"/>
  <c r="E10197" i="1"/>
  <c r="E10198" i="1"/>
  <c r="E10199" i="1"/>
  <c r="E10200" i="1"/>
  <c r="E10201" i="1"/>
  <c r="E10202" i="1"/>
  <c r="E10203" i="1"/>
  <c r="E10204" i="1"/>
  <c r="E10205" i="1"/>
  <c r="E10206" i="1"/>
  <c r="E10207" i="1"/>
  <c r="E10208" i="1"/>
  <c r="E10209" i="1"/>
  <c r="E10210" i="1"/>
  <c r="E10211" i="1"/>
  <c r="E10212" i="1"/>
  <c r="E10213" i="1"/>
  <c r="E10214" i="1"/>
  <c r="E10215" i="1"/>
  <c r="E10216" i="1"/>
  <c r="E10217" i="1"/>
  <c r="E10218" i="1"/>
  <c r="E10219" i="1"/>
  <c r="E10220" i="1"/>
  <c r="E10221" i="1"/>
  <c r="E10222" i="1"/>
  <c r="E10223" i="1"/>
  <c r="E10224" i="1"/>
  <c r="E10225" i="1"/>
  <c r="E10226" i="1"/>
  <c r="E10227" i="1"/>
  <c r="E10228" i="1"/>
  <c r="E10229" i="1"/>
  <c r="E10230" i="1"/>
  <c r="E10231" i="1"/>
  <c r="E10232" i="1"/>
  <c r="E10233" i="1"/>
  <c r="E10234" i="1"/>
  <c r="E10235" i="1"/>
  <c r="E10236" i="1"/>
  <c r="E10237" i="1"/>
  <c r="E10238" i="1"/>
  <c r="E10239" i="1"/>
  <c r="E10240" i="1"/>
  <c r="E10241" i="1"/>
  <c r="E10242" i="1"/>
  <c r="E10243" i="1"/>
  <c r="E10244" i="1"/>
  <c r="E10245" i="1"/>
  <c r="E10246" i="1"/>
  <c r="E10247" i="1"/>
  <c r="E10248" i="1"/>
  <c r="E10249" i="1"/>
  <c r="E10250" i="1"/>
  <c r="E10251" i="1"/>
  <c r="E10252" i="1"/>
  <c r="E10253" i="1"/>
  <c r="E10254" i="1"/>
  <c r="E10255" i="1"/>
  <c r="E10256" i="1"/>
  <c r="E10257" i="1"/>
  <c r="E10258" i="1"/>
  <c r="E10259" i="1"/>
  <c r="E10260" i="1"/>
  <c r="E10261" i="1"/>
  <c r="E10262" i="1"/>
  <c r="E10263" i="1"/>
  <c r="E10264" i="1"/>
  <c r="E10265" i="1"/>
  <c r="E10266" i="1"/>
  <c r="E10267" i="1"/>
  <c r="E10268" i="1"/>
  <c r="E10269" i="1"/>
  <c r="E10270" i="1"/>
  <c r="E10271" i="1"/>
  <c r="E10272" i="1"/>
  <c r="E10273" i="1"/>
  <c r="E10274" i="1"/>
  <c r="E10275" i="1"/>
  <c r="E10276" i="1"/>
  <c r="E10277" i="1"/>
  <c r="E10278" i="1"/>
  <c r="E10279" i="1"/>
  <c r="E10280" i="1"/>
  <c r="E10281" i="1"/>
  <c r="E10282" i="1"/>
  <c r="E10283" i="1"/>
  <c r="E10284" i="1"/>
  <c r="E10285" i="1"/>
  <c r="E10286" i="1"/>
  <c r="E10287" i="1"/>
  <c r="E10288" i="1"/>
  <c r="E10289" i="1"/>
  <c r="E10290" i="1"/>
  <c r="E10291" i="1"/>
  <c r="E10292" i="1"/>
  <c r="E10293" i="1"/>
  <c r="E10294" i="1"/>
  <c r="E10295" i="1"/>
  <c r="E10296" i="1"/>
  <c r="E10297" i="1"/>
  <c r="E10298" i="1"/>
  <c r="E10299" i="1"/>
  <c r="E10300" i="1"/>
  <c r="E10301" i="1"/>
  <c r="E10302" i="1"/>
  <c r="E10303" i="1"/>
  <c r="E10304" i="1"/>
  <c r="E10305" i="1"/>
  <c r="E10306" i="1"/>
  <c r="E10307" i="1"/>
  <c r="E10308" i="1"/>
  <c r="E10309" i="1"/>
  <c r="E10310" i="1"/>
  <c r="E10311" i="1"/>
  <c r="E10312" i="1"/>
  <c r="E10313" i="1"/>
  <c r="E10314" i="1"/>
  <c r="E10315" i="1"/>
  <c r="E10316" i="1"/>
  <c r="E10317" i="1"/>
  <c r="E10318" i="1"/>
  <c r="E10319" i="1"/>
  <c r="E10320" i="1"/>
  <c r="E10321" i="1"/>
  <c r="E10322" i="1"/>
  <c r="E10323" i="1"/>
  <c r="E10324" i="1"/>
  <c r="E10325" i="1"/>
  <c r="E10326" i="1"/>
  <c r="E10327" i="1"/>
  <c r="E10328" i="1"/>
  <c r="E10329" i="1"/>
  <c r="E10330" i="1"/>
  <c r="E10331" i="1"/>
  <c r="E10332" i="1"/>
  <c r="E10333" i="1"/>
  <c r="E10334" i="1"/>
  <c r="E10335" i="1"/>
  <c r="E10336" i="1"/>
  <c r="E10337" i="1"/>
  <c r="E10338" i="1"/>
  <c r="E10339" i="1"/>
  <c r="E10340" i="1"/>
  <c r="E10341" i="1"/>
  <c r="E10342" i="1"/>
  <c r="E10343" i="1"/>
  <c r="E10344" i="1"/>
  <c r="E10345" i="1"/>
  <c r="E10346" i="1"/>
  <c r="E10347" i="1"/>
  <c r="E10348" i="1"/>
  <c r="E10349" i="1"/>
  <c r="E10350" i="1"/>
  <c r="E10351" i="1"/>
  <c r="E10352" i="1"/>
  <c r="E10353" i="1"/>
  <c r="E10354" i="1"/>
  <c r="E10355" i="1"/>
  <c r="E10356" i="1"/>
  <c r="E10357" i="1"/>
  <c r="E10358" i="1"/>
  <c r="E10359" i="1"/>
  <c r="E10360" i="1"/>
  <c r="E10361" i="1"/>
  <c r="E10362" i="1"/>
  <c r="E10363" i="1"/>
  <c r="E10364" i="1"/>
  <c r="E10365" i="1"/>
  <c r="E10366" i="1"/>
  <c r="E10367" i="1"/>
  <c r="E10368" i="1"/>
  <c r="E10369" i="1"/>
  <c r="E10370" i="1"/>
  <c r="E10371" i="1"/>
  <c r="E10372" i="1"/>
  <c r="E10373" i="1"/>
  <c r="E10374" i="1"/>
  <c r="E10375" i="1"/>
  <c r="E10376" i="1"/>
  <c r="E10377" i="1"/>
  <c r="E10378" i="1"/>
  <c r="E10379" i="1"/>
  <c r="E10380" i="1"/>
  <c r="E10381" i="1"/>
  <c r="E10382" i="1"/>
  <c r="E10383" i="1"/>
  <c r="E10384" i="1"/>
  <c r="E10385" i="1"/>
  <c r="E10386" i="1"/>
  <c r="E10387" i="1"/>
  <c r="E10388" i="1"/>
  <c r="E10389" i="1"/>
  <c r="E10390" i="1"/>
  <c r="E10391" i="1"/>
  <c r="E10392" i="1"/>
  <c r="E10393" i="1"/>
  <c r="E10394" i="1"/>
  <c r="E10395" i="1"/>
  <c r="E10396" i="1"/>
  <c r="E10397" i="1"/>
  <c r="E10398" i="1"/>
  <c r="E10399" i="1"/>
  <c r="E10400" i="1"/>
  <c r="E10401" i="1"/>
  <c r="E10402" i="1"/>
  <c r="E10403" i="1"/>
  <c r="E10404" i="1"/>
  <c r="E10405" i="1"/>
  <c r="E10406" i="1"/>
  <c r="E10407" i="1"/>
  <c r="E10408" i="1"/>
  <c r="E10409" i="1"/>
  <c r="E10410" i="1"/>
  <c r="E10411" i="1"/>
  <c r="E10412" i="1"/>
  <c r="E10413" i="1"/>
  <c r="E10414" i="1"/>
  <c r="E10415" i="1"/>
  <c r="E10416" i="1"/>
  <c r="E10417" i="1"/>
  <c r="E10418" i="1"/>
  <c r="E10419" i="1"/>
  <c r="E10420" i="1"/>
  <c r="E10421" i="1"/>
  <c r="E10422" i="1"/>
  <c r="E10423" i="1"/>
  <c r="E10424" i="1"/>
  <c r="E10425" i="1"/>
  <c r="E10426" i="1"/>
  <c r="E10427" i="1"/>
  <c r="E10428" i="1"/>
  <c r="E10429" i="1"/>
  <c r="E10430" i="1"/>
  <c r="E10431" i="1"/>
  <c r="E10432" i="1"/>
  <c r="E10433" i="1"/>
  <c r="E10434" i="1"/>
  <c r="E10435" i="1"/>
  <c r="E10436" i="1"/>
  <c r="E10437" i="1"/>
  <c r="E10438" i="1"/>
  <c r="E10439" i="1"/>
  <c r="E10440" i="1"/>
  <c r="E10441" i="1"/>
  <c r="E10442" i="1"/>
  <c r="E10443" i="1"/>
  <c r="E10444" i="1"/>
  <c r="E10445" i="1"/>
  <c r="E10446" i="1"/>
  <c r="E10447" i="1"/>
  <c r="E10448" i="1"/>
  <c r="E10449" i="1"/>
  <c r="E10450" i="1"/>
  <c r="E10451" i="1"/>
  <c r="E10452" i="1"/>
  <c r="E10453" i="1"/>
  <c r="E10454" i="1"/>
  <c r="E10455" i="1"/>
  <c r="E10456" i="1"/>
  <c r="E10457" i="1"/>
  <c r="E10458" i="1"/>
  <c r="E10459" i="1"/>
  <c r="E10460" i="1"/>
  <c r="E10461" i="1"/>
  <c r="E10462" i="1"/>
  <c r="E10463" i="1"/>
  <c r="E10464" i="1"/>
  <c r="E10465" i="1"/>
  <c r="E10466" i="1"/>
  <c r="E10467" i="1"/>
  <c r="E10468" i="1"/>
  <c r="E10469" i="1"/>
  <c r="E10470" i="1"/>
  <c r="E10471" i="1"/>
  <c r="E10472" i="1"/>
  <c r="E10473" i="1"/>
  <c r="E10474" i="1"/>
  <c r="E10475" i="1"/>
  <c r="E10476" i="1"/>
  <c r="E10477" i="1"/>
  <c r="E10478" i="1"/>
  <c r="E10479" i="1"/>
  <c r="E10480" i="1"/>
  <c r="E10481" i="1"/>
  <c r="E10482" i="1"/>
  <c r="E10483" i="1"/>
  <c r="E10484" i="1"/>
  <c r="E10485" i="1"/>
  <c r="E10486" i="1"/>
  <c r="E10487" i="1"/>
  <c r="E10488" i="1"/>
  <c r="E10489" i="1"/>
  <c r="E10490" i="1"/>
  <c r="E10491" i="1"/>
  <c r="E10492" i="1"/>
  <c r="E10493" i="1"/>
  <c r="E10494" i="1"/>
  <c r="E10495" i="1"/>
  <c r="E10496" i="1"/>
  <c r="E10497" i="1"/>
  <c r="E10498" i="1"/>
  <c r="E10499" i="1"/>
  <c r="E10500" i="1"/>
  <c r="E10501" i="1"/>
  <c r="E10502" i="1"/>
  <c r="E10503" i="1"/>
  <c r="E10504" i="1"/>
  <c r="E10505" i="1"/>
  <c r="E10506" i="1"/>
  <c r="E10507" i="1"/>
  <c r="E10508" i="1"/>
  <c r="E10509" i="1"/>
  <c r="E10510" i="1"/>
  <c r="E10511" i="1"/>
  <c r="E10512" i="1"/>
  <c r="E10513" i="1"/>
  <c r="E10514" i="1"/>
  <c r="E10515" i="1"/>
  <c r="E10516" i="1"/>
  <c r="E10517" i="1"/>
  <c r="E10518" i="1"/>
  <c r="E10519" i="1"/>
  <c r="E10520" i="1"/>
  <c r="E10521" i="1"/>
  <c r="E10522" i="1"/>
  <c r="E10523" i="1"/>
  <c r="E10524" i="1"/>
  <c r="E10525" i="1"/>
  <c r="E10526" i="1"/>
  <c r="E10527" i="1"/>
  <c r="E10528" i="1"/>
  <c r="E10529" i="1"/>
  <c r="E10530" i="1"/>
  <c r="E10531" i="1"/>
  <c r="E10532" i="1"/>
  <c r="E10533" i="1"/>
  <c r="E10534" i="1"/>
  <c r="E10535" i="1"/>
  <c r="E10536" i="1"/>
  <c r="E10537" i="1"/>
  <c r="E10538" i="1"/>
  <c r="E10539" i="1"/>
  <c r="E10540" i="1"/>
  <c r="E10541" i="1"/>
  <c r="E10542" i="1"/>
  <c r="E10543" i="1"/>
  <c r="E10544" i="1"/>
  <c r="E10545" i="1"/>
  <c r="E10546" i="1"/>
  <c r="E10547" i="1"/>
  <c r="E10548" i="1"/>
  <c r="E10549" i="1"/>
  <c r="E10550" i="1"/>
  <c r="E10551" i="1"/>
  <c r="E10552" i="1"/>
  <c r="E10553" i="1"/>
  <c r="E10554" i="1"/>
  <c r="E10555" i="1"/>
  <c r="E10556" i="1"/>
  <c r="E10557" i="1"/>
  <c r="E10558" i="1"/>
  <c r="E10559" i="1"/>
  <c r="E10560" i="1"/>
  <c r="E10561" i="1"/>
  <c r="E10562" i="1"/>
  <c r="E10563" i="1"/>
  <c r="E10564" i="1"/>
  <c r="E10565" i="1"/>
  <c r="E10566" i="1"/>
  <c r="E10567" i="1"/>
  <c r="E10568" i="1"/>
  <c r="E10569" i="1"/>
  <c r="E10570" i="1"/>
  <c r="E10571" i="1"/>
  <c r="E10572" i="1"/>
  <c r="E10573" i="1"/>
  <c r="E10574" i="1"/>
  <c r="E10575" i="1"/>
  <c r="E10576" i="1"/>
  <c r="E10577" i="1"/>
  <c r="E10578" i="1"/>
  <c r="E10579" i="1"/>
  <c r="E10580" i="1"/>
  <c r="E10581" i="1"/>
  <c r="E10582" i="1"/>
  <c r="E10583" i="1"/>
  <c r="E10584" i="1"/>
  <c r="E10585" i="1"/>
  <c r="E10586" i="1"/>
  <c r="E10587" i="1"/>
  <c r="E10588" i="1"/>
  <c r="E10589" i="1"/>
  <c r="E10590" i="1"/>
  <c r="E10591" i="1"/>
  <c r="E10592" i="1"/>
  <c r="E10593" i="1"/>
  <c r="E10594" i="1"/>
  <c r="E10595" i="1"/>
  <c r="E10596" i="1"/>
  <c r="E10597" i="1"/>
  <c r="E10598" i="1"/>
  <c r="E10599" i="1"/>
  <c r="E10600" i="1"/>
  <c r="E10601" i="1"/>
  <c r="E10602" i="1"/>
  <c r="E10603" i="1"/>
  <c r="E10604" i="1"/>
  <c r="E10605" i="1"/>
  <c r="E10606" i="1"/>
  <c r="E10607" i="1"/>
  <c r="E10608" i="1"/>
  <c r="E10609" i="1"/>
  <c r="E10610" i="1"/>
  <c r="E10611" i="1"/>
  <c r="E10612" i="1"/>
  <c r="E10613" i="1"/>
  <c r="E10614" i="1"/>
  <c r="E10615" i="1"/>
  <c r="E10616" i="1"/>
  <c r="E10617" i="1"/>
  <c r="E10618" i="1"/>
  <c r="E10619" i="1"/>
  <c r="E10620" i="1"/>
  <c r="E10621" i="1"/>
  <c r="E10622" i="1"/>
  <c r="E10623" i="1"/>
  <c r="E10624" i="1"/>
  <c r="E10625" i="1"/>
  <c r="E10626" i="1"/>
  <c r="E10627" i="1"/>
  <c r="E10628" i="1"/>
  <c r="E10629" i="1"/>
  <c r="E10630" i="1"/>
  <c r="E10631" i="1"/>
  <c r="E10632" i="1"/>
  <c r="E10633" i="1"/>
  <c r="E10634" i="1"/>
  <c r="E10635" i="1"/>
  <c r="E10636" i="1"/>
  <c r="E10637" i="1"/>
  <c r="E10638" i="1"/>
  <c r="E10639" i="1"/>
  <c r="E10640" i="1"/>
  <c r="E10641" i="1"/>
  <c r="E10642" i="1"/>
  <c r="E10643" i="1"/>
  <c r="E10644" i="1"/>
  <c r="E10645" i="1"/>
  <c r="E10646" i="1"/>
  <c r="E10647" i="1"/>
  <c r="E10648" i="1"/>
  <c r="E10649" i="1"/>
  <c r="E10650" i="1"/>
  <c r="E10651" i="1"/>
  <c r="E10652" i="1"/>
  <c r="E10653" i="1"/>
  <c r="E10654" i="1"/>
  <c r="E10655" i="1"/>
  <c r="E10656" i="1"/>
  <c r="E10657" i="1"/>
  <c r="E10658" i="1"/>
  <c r="E10659" i="1"/>
  <c r="E10660" i="1"/>
  <c r="E10661" i="1"/>
  <c r="E10662" i="1"/>
  <c r="E10663" i="1"/>
  <c r="E10664" i="1"/>
  <c r="E10665" i="1"/>
  <c r="E10666" i="1"/>
  <c r="E10667" i="1"/>
  <c r="E10668" i="1"/>
  <c r="E10669" i="1"/>
  <c r="E10670" i="1"/>
  <c r="E10671" i="1"/>
  <c r="E10672" i="1"/>
  <c r="E10673" i="1"/>
  <c r="E10674" i="1"/>
  <c r="E10675" i="1"/>
  <c r="E10676" i="1"/>
  <c r="E10677" i="1"/>
  <c r="E10678" i="1"/>
  <c r="E10679" i="1"/>
  <c r="E10680" i="1"/>
  <c r="E10681" i="1"/>
  <c r="E10682" i="1"/>
  <c r="E10683" i="1"/>
  <c r="E10684" i="1"/>
  <c r="E10685" i="1"/>
  <c r="E10686" i="1"/>
  <c r="E10687" i="1"/>
  <c r="E10688" i="1"/>
  <c r="E10689" i="1"/>
  <c r="E10690" i="1"/>
  <c r="E10691" i="1"/>
  <c r="E10692" i="1"/>
  <c r="E10693" i="1"/>
  <c r="E10694" i="1"/>
  <c r="E10695" i="1"/>
  <c r="E10696" i="1"/>
  <c r="E10697" i="1"/>
  <c r="E10698" i="1"/>
  <c r="E10699" i="1"/>
  <c r="E10700" i="1"/>
  <c r="E10701" i="1"/>
  <c r="E10702" i="1"/>
  <c r="E10703" i="1"/>
  <c r="E10704" i="1"/>
  <c r="E10705" i="1"/>
  <c r="E10706" i="1"/>
  <c r="E10707" i="1"/>
  <c r="E10708" i="1"/>
  <c r="E10709" i="1"/>
  <c r="E10710" i="1"/>
  <c r="E10711" i="1"/>
  <c r="E10712" i="1"/>
  <c r="E10713" i="1"/>
  <c r="E10714" i="1"/>
  <c r="E10715" i="1"/>
  <c r="E10716" i="1"/>
  <c r="E10717" i="1"/>
  <c r="E10718" i="1"/>
  <c r="E10719" i="1"/>
  <c r="E10720" i="1"/>
  <c r="E10721" i="1"/>
  <c r="E10722" i="1"/>
  <c r="E10723" i="1"/>
  <c r="E10724" i="1"/>
  <c r="E10725" i="1"/>
  <c r="E10726" i="1"/>
  <c r="E10727" i="1"/>
  <c r="E10728" i="1"/>
  <c r="E10729" i="1"/>
  <c r="E10730" i="1"/>
  <c r="E10731" i="1"/>
  <c r="E10732" i="1"/>
  <c r="E10733" i="1"/>
  <c r="E10734" i="1"/>
  <c r="E10735" i="1"/>
  <c r="E10736" i="1"/>
  <c r="E10737" i="1"/>
  <c r="E10738" i="1"/>
  <c r="E10739" i="1"/>
  <c r="E10740" i="1"/>
  <c r="E10741" i="1"/>
  <c r="E10742" i="1"/>
  <c r="E10743" i="1"/>
  <c r="E10744" i="1"/>
  <c r="E10745" i="1"/>
  <c r="E10746" i="1"/>
  <c r="E10747" i="1"/>
  <c r="E10748" i="1"/>
  <c r="E10749" i="1"/>
  <c r="E10750" i="1"/>
  <c r="E10751" i="1"/>
  <c r="E10752" i="1"/>
  <c r="E10753" i="1"/>
  <c r="E10754" i="1"/>
  <c r="E10755" i="1"/>
  <c r="E10756" i="1"/>
  <c r="E10757" i="1"/>
  <c r="E10758" i="1"/>
  <c r="E10759" i="1"/>
  <c r="E10760" i="1"/>
  <c r="E10761" i="1"/>
  <c r="E10762" i="1"/>
  <c r="E10763" i="1"/>
  <c r="E10764" i="1"/>
  <c r="E10765" i="1"/>
  <c r="E10766" i="1"/>
  <c r="E10767" i="1"/>
  <c r="E10768" i="1"/>
  <c r="E10769" i="1"/>
  <c r="E10770" i="1"/>
  <c r="E10771" i="1"/>
  <c r="E10772" i="1"/>
  <c r="E10773" i="1"/>
  <c r="E10774" i="1"/>
  <c r="E10775" i="1"/>
  <c r="E10776" i="1"/>
  <c r="E10777" i="1"/>
  <c r="E10778" i="1"/>
  <c r="E10779" i="1"/>
  <c r="E10780" i="1"/>
  <c r="E10781" i="1"/>
  <c r="E10782" i="1"/>
  <c r="E10783" i="1"/>
  <c r="E10784" i="1"/>
  <c r="E10785" i="1"/>
  <c r="E10786" i="1"/>
  <c r="E10787" i="1"/>
  <c r="E10788" i="1"/>
  <c r="E10789" i="1"/>
  <c r="E10790" i="1"/>
  <c r="E10791" i="1"/>
  <c r="E10792" i="1"/>
  <c r="E10793" i="1"/>
  <c r="E10794" i="1"/>
  <c r="E10795" i="1"/>
  <c r="E10796" i="1"/>
  <c r="E10797" i="1"/>
  <c r="E10798" i="1"/>
  <c r="E10799" i="1"/>
  <c r="E10800" i="1"/>
  <c r="E10801" i="1"/>
  <c r="E10802" i="1"/>
  <c r="E10803" i="1"/>
  <c r="E10804" i="1"/>
  <c r="E10805" i="1"/>
  <c r="E10806" i="1"/>
  <c r="E10807" i="1"/>
  <c r="E10808" i="1"/>
  <c r="E10809" i="1"/>
  <c r="E10810" i="1"/>
  <c r="E10811" i="1"/>
  <c r="E10812" i="1"/>
  <c r="E10813" i="1"/>
  <c r="E10814" i="1"/>
  <c r="E10815" i="1"/>
  <c r="E10816" i="1"/>
  <c r="E10817" i="1"/>
  <c r="E10818" i="1"/>
  <c r="E10819" i="1"/>
  <c r="E10820" i="1"/>
  <c r="E10821" i="1"/>
  <c r="E10822" i="1"/>
  <c r="E10823" i="1"/>
  <c r="E10824" i="1"/>
  <c r="E10825" i="1"/>
  <c r="E10826" i="1"/>
  <c r="E10827" i="1"/>
  <c r="E10828" i="1"/>
  <c r="E10829" i="1"/>
  <c r="E10830" i="1"/>
  <c r="E10831" i="1"/>
  <c r="E10832" i="1"/>
  <c r="E10833" i="1"/>
  <c r="E10834" i="1"/>
  <c r="E10835" i="1"/>
  <c r="E10836" i="1"/>
  <c r="E10837" i="1"/>
  <c r="E10838" i="1"/>
  <c r="E10839" i="1"/>
  <c r="E10840" i="1"/>
  <c r="E10841" i="1"/>
  <c r="E10842" i="1"/>
  <c r="E10843" i="1"/>
  <c r="E10844" i="1"/>
  <c r="E10845" i="1"/>
  <c r="E10846" i="1"/>
  <c r="E10847" i="1"/>
  <c r="E10848" i="1"/>
  <c r="E10849" i="1"/>
  <c r="E10850" i="1"/>
  <c r="E10851" i="1"/>
  <c r="E10852" i="1"/>
  <c r="E10853" i="1"/>
  <c r="E10854" i="1"/>
  <c r="E10855" i="1"/>
  <c r="E10856" i="1"/>
  <c r="E10857" i="1"/>
  <c r="E10858" i="1"/>
  <c r="E10859" i="1"/>
  <c r="E10860" i="1"/>
  <c r="E10861" i="1"/>
  <c r="E10862" i="1"/>
  <c r="E10863" i="1"/>
  <c r="E10864" i="1"/>
  <c r="E10865" i="1"/>
  <c r="E10866" i="1"/>
  <c r="E10867" i="1"/>
  <c r="E10868" i="1"/>
  <c r="E10869" i="1"/>
  <c r="E10870" i="1"/>
  <c r="E10871" i="1"/>
  <c r="E10872" i="1"/>
  <c r="E10873" i="1"/>
  <c r="E10874" i="1"/>
  <c r="E10875" i="1"/>
  <c r="E10876" i="1"/>
  <c r="E10877" i="1"/>
  <c r="E10878" i="1"/>
  <c r="E10879" i="1"/>
  <c r="E10880" i="1"/>
  <c r="E10881" i="1"/>
  <c r="E10882" i="1"/>
  <c r="E10883" i="1"/>
  <c r="E10884" i="1"/>
  <c r="E10885" i="1"/>
  <c r="E10886" i="1"/>
  <c r="E10887" i="1"/>
  <c r="E10888" i="1"/>
  <c r="E10889" i="1"/>
  <c r="E10890" i="1"/>
  <c r="E10891" i="1"/>
  <c r="E10892" i="1"/>
  <c r="E10893" i="1"/>
  <c r="E10894" i="1"/>
  <c r="E10895" i="1"/>
  <c r="E10896" i="1"/>
  <c r="E10897" i="1"/>
  <c r="E10898" i="1"/>
  <c r="E10899" i="1"/>
  <c r="E10900" i="1"/>
  <c r="E10901" i="1"/>
  <c r="E10902" i="1"/>
  <c r="E10903" i="1"/>
  <c r="E10904" i="1"/>
  <c r="E10905" i="1"/>
  <c r="E10906" i="1"/>
  <c r="E10907" i="1"/>
  <c r="E10908" i="1"/>
  <c r="E10909" i="1"/>
  <c r="E10910" i="1"/>
  <c r="E10911" i="1"/>
  <c r="E10912" i="1"/>
  <c r="E10913" i="1"/>
  <c r="E10914" i="1"/>
  <c r="E10915" i="1"/>
  <c r="E10916" i="1"/>
  <c r="E10917" i="1"/>
  <c r="E10918" i="1"/>
  <c r="E10919" i="1"/>
  <c r="E10920" i="1"/>
  <c r="E10921" i="1"/>
  <c r="E10922" i="1"/>
  <c r="E10923" i="1"/>
  <c r="E10924" i="1"/>
  <c r="E10925" i="1"/>
  <c r="E10926" i="1"/>
  <c r="E10927" i="1"/>
  <c r="E10928" i="1"/>
  <c r="E10929" i="1"/>
  <c r="E10930" i="1"/>
  <c r="E10931" i="1"/>
  <c r="E10932" i="1"/>
  <c r="E10933" i="1"/>
  <c r="E10934" i="1"/>
  <c r="E10935" i="1"/>
  <c r="E10936" i="1"/>
  <c r="E10937" i="1"/>
  <c r="E10938" i="1"/>
  <c r="E10939" i="1"/>
  <c r="E10940" i="1"/>
  <c r="E10941" i="1"/>
  <c r="E10942" i="1"/>
  <c r="E10943" i="1"/>
  <c r="E10944" i="1"/>
  <c r="E10945" i="1"/>
  <c r="E10946" i="1"/>
  <c r="E10947" i="1"/>
  <c r="E10948" i="1"/>
  <c r="E10949" i="1"/>
  <c r="E10950" i="1"/>
  <c r="E10951" i="1"/>
  <c r="E10952" i="1"/>
  <c r="E10953" i="1"/>
  <c r="E10954" i="1"/>
  <c r="E10955" i="1"/>
  <c r="E10956" i="1"/>
  <c r="E10957" i="1"/>
  <c r="E10958" i="1"/>
  <c r="E10959" i="1"/>
  <c r="E10960" i="1"/>
  <c r="E10961" i="1"/>
  <c r="E10962" i="1"/>
  <c r="E10963" i="1"/>
  <c r="E10964" i="1"/>
  <c r="E10965" i="1"/>
  <c r="E10966" i="1"/>
  <c r="E10967" i="1"/>
  <c r="E10968" i="1"/>
  <c r="E10969" i="1"/>
  <c r="E10970" i="1"/>
  <c r="E10971" i="1"/>
  <c r="E10972" i="1"/>
  <c r="E10973" i="1"/>
  <c r="E10974" i="1"/>
  <c r="E10975" i="1"/>
  <c r="E10976" i="1"/>
  <c r="E10977" i="1"/>
  <c r="E10978" i="1"/>
  <c r="E10979" i="1"/>
  <c r="E10980" i="1"/>
  <c r="E10981" i="1"/>
  <c r="E10982" i="1"/>
  <c r="E10983" i="1"/>
  <c r="E10984" i="1"/>
  <c r="E10985" i="1"/>
  <c r="E10986" i="1"/>
  <c r="E10987" i="1"/>
  <c r="E10988" i="1"/>
  <c r="E10989" i="1"/>
  <c r="E10990" i="1"/>
  <c r="E10991" i="1"/>
  <c r="E10992" i="1"/>
  <c r="E10993" i="1"/>
  <c r="E10994" i="1"/>
  <c r="E10995" i="1"/>
  <c r="E10996" i="1"/>
  <c r="E10997" i="1"/>
  <c r="E10998" i="1"/>
  <c r="E10999" i="1"/>
  <c r="E11000" i="1"/>
  <c r="E11001" i="1"/>
  <c r="E11002" i="1"/>
  <c r="E11003" i="1"/>
  <c r="E11004" i="1"/>
  <c r="E11005" i="1"/>
  <c r="E11006" i="1"/>
  <c r="E11007" i="1"/>
  <c r="E11008" i="1"/>
  <c r="E11009" i="1"/>
  <c r="E11010" i="1"/>
  <c r="E11011" i="1"/>
  <c r="E11012" i="1"/>
  <c r="E11013" i="1"/>
  <c r="E11014" i="1"/>
  <c r="E11015" i="1"/>
  <c r="E11016" i="1"/>
  <c r="E11017" i="1"/>
  <c r="E11018" i="1"/>
  <c r="E11019" i="1"/>
  <c r="E11020" i="1"/>
  <c r="E11021" i="1"/>
  <c r="E11022" i="1"/>
  <c r="E11023" i="1"/>
  <c r="E11024" i="1"/>
  <c r="E11025" i="1"/>
  <c r="E11026" i="1"/>
  <c r="E11027" i="1"/>
  <c r="E11028" i="1"/>
  <c r="E11029" i="1"/>
  <c r="E11030" i="1"/>
  <c r="E11031" i="1"/>
  <c r="E11032" i="1"/>
  <c r="E11033" i="1"/>
  <c r="E11034" i="1"/>
  <c r="E11035" i="1"/>
  <c r="E11036" i="1"/>
  <c r="E11037" i="1"/>
  <c r="E11038" i="1"/>
  <c r="E11039" i="1"/>
  <c r="E11040" i="1"/>
  <c r="E11041" i="1"/>
  <c r="E11042" i="1"/>
  <c r="E11043" i="1"/>
  <c r="E11044" i="1"/>
  <c r="E11045" i="1"/>
  <c r="E11046" i="1"/>
  <c r="E11047" i="1"/>
  <c r="E11048" i="1"/>
  <c r="E11049" i="1"/>
  <c r="E11050" i="1"/>
  <c r="E11051" i="1"/>
  <c r="E11052" i="1"/>
  <c r="E11053" i="1"/>
  <c r="E11054" i="1"/>
  <c r="E11055" i="1"/>
  <c r="E11056" i="1"/>
  <c r="E11057" i="1"/>
  <c r="E11058" i="1"/>
  <c r="E11059" i="1"/>
  <c r="E11060" i="1"/>
  <c r="E11061" i="1"/>
  <c r="E11062" i="1"/>
  <c r="E11063" i="1"/>
  <c r="E11064" i="1"/>
  <c r="E11065" i="1"/>
  <c r="E11066" i="1"/>
  <c r="E11067" i="1"/>
  <c r="E11068" i="1"/>
  <c r="E11069" i="1"/>
  <c r="E11070" i="1"/>
  <c r="E11071" i="1"/>
  <c r="E11072" i="1"/>
  <c r="E11073" i="1"/>
  <c r="E11074" i="1"/>
  <c r="E11075" i="1"/>
  <c r="E11076" i="1"/>
  <c r="E11077" i="1"/>
  <c r="E11078" i="1"/>
  <c r="E11079" i="1"/>
  <c r="E11080" i="1"/>
  <c r="E11081" i="1"/>
  <c r="E11082" i="1"/>
  <c r="E11083" i="1"/>
  <c r="E11084" i="1"/>
  <c r="E11085" i="1"/>
  <c r="E11086" i="1"/>
  <c r="E11087" i="1"/>
  <c r="E11088" i="1"/>
  <c r="E11089" i="1"/>
  <c r="E11090" i="1"/>
  <c r="E11091" i="1"/>
  <c r="E11092" i="1"/>
  <c r="E11093" i="1"/>
  <c r="E11094" i="1"/>
  <c r="E11095" i="1"/>
  <c r="E11096" i="1"/>
  <c r="E11097" i="1"/>
  <c r="E11098" i="1"/>
  <c r="E11099" i="1"/>
  <c r="E11100" i="1"/>
  <c r="E11101" i="1"/>
  <c r="E11102" i="1"/>
  <c r="E11103" i="1"/>
  <c r="E11104" i="1"/>
  <c r="E11105" i="1"/>
  <c r="E11106" i="1"/>
  <c r="E11107" i="1"/>
  <c r="E11108" i="1"/>
  <c r="E11109" i="1"/>
  <c r="E11110" i="1"/>
  <c r="E11111" i="1"/>
  <c r="E11112" i="1"/>
  <c r="E11113" i="1"/>
  <c r="E11114" i="1"/>
  <c r="E11115" i="1"/>
  <c r="E11116" i="1"/>
  <c r="E11117" i="1"/>
  <c r="E11118" i="1"/>
  <c r="E11119" i="1"/>
  <c r="E11120" i="1"/>
  <c r="E11121" i="1"/>
  <c r="E11122" i="1"/>
  <c r="E11123" i="1"/>
  <c r="E11124" i="1"/>
  <c r="E11125" i="1"/>
  <c r="E11126" i="1"/>
  <c r="E11127" i="1"/>
  <c r="E11128" i="1"/>
  <c r="E11129" i="1"/>
  <c r="E11130" i="1"/>
  <c r="E11131" i="1"/>
  <c r="E11132" i="1"/>
  <c r="E11133" i="1"/>
  <c r="E11134" i="1"/>
  <c r="E11135" i="1"/>
  <c r="E11136" i="1"/>
  <c r="E11137" i="1"/>
  <c r="E11138" i="1"/>
  <c r="E11139" i="1"/>
  <c r="E11140" i="1"/>
  <c r="E11141" i="1"/>
  <c r="E11142" i="1"/>
  <c r="E11143" i="1"/>
  <c r="E11144" i="1"/>
  <c r="E11145" i="1"/>
  <c r="E11146" i="1"/>
  <c r="E11147" i="1"/>
  <c r="E11148" i="1"/>
  <c r="E11149" i="1"/>
  <c r="E11150" i="1"/>
  <c r="E11151" i="1"/>
  <c r="E11152" i="1"/>
  <c r="E11153" i="1"/>
  <c r="E11154" i="1"/>
  <c r="E11155" i="1"/>
  <c r="E11156" i="1"/>
  <c r="E11157" i="1"/>
  <c r="E11158" i="1"/>
  <c r="E11159" i="1"/>
  <c r="E11160" i="1"/>
  <c r="E11161" i="1"/>
  <c r="E11162" i="1"/>
  <c r="E11163" i="1"/>
  <c r="E11164" i="1"/>
  <c r="E11165" i="1"/>
  <c r="E11166" i="1"/>
  <c r="E11167" i="1"/>
  <c r="E11168" i="1"/>
  <c r="E11169" i="1"/>
  <c r="E11170" i="1"/>
  <c r="E11171" i="1"/>
  <c r="E11172" i="1"/>
  <c r="E11173" i="1"/>
  <c r="E11174" i="1"/>
  <c r="E11175" i="1"/>
  <c r="E11176" i="1"/>
  <c r="E11177" i="1"/>
  <c r="E11178" i="1"/>
  <c r="E11179" i="1"/>
  <c r="E11180" i="1"/>
  <c r="E11181" i="1"/>
  <c r="E11182" i="1"/>
  <c r="E11183" i="1"/>
  <c r="E11184" i="1"/>
  <c r="E11185" i="1"/>
  <c r="E11186" i="1"/>
  <c r="E11187" i="1"/>
  <c r="E11188" i="1"/>
  <c r="E11189" i="1"/>
  <c r="E11190" i="1"/>
  <c r="E11191" i="1"/>
  <c r="E11192" i="1"/>
  <c r="E11193" i="1"/>
  <c r="E11194" i="1"/>
  <c r="E11195" i="1"/>
  <c r="E11196" i="1"/>
  <c r="E11197" i="1"/>
  <c r="E11198" i="1"/>
  <c r="E11199" i="1"/>
  <c r="E11200" i="1"/>
  <c r="E11201" i="1"/>
  <c r="E11202" i="1"/>
  <c r="E11203" i="1"/>
  <c r="E11204" i="1"/>
  <c r="E11205" i="1"/>
  <c r="E11206" i="1"/>
  <c r="E11207" i="1"/>
  <c r="E11208" i="1"/>
  <c r="E11209" i="1"/>
  <c r="E11210" i="1"/>
  <c r="E11211" i="1"/>
  <c r="E11212" i="1"/>
  <c r="E11213" i="1"/>
  <c r="E11214" i="1"/>
  <c r="E11215" i="1"/>
  <c r="E11216" i="1"/>
  <c r="E11217" i="1"/>
  <c r="E11218" i="1"/>
  <c r="E11219" i="1"/>
  <c r="E11220" i="1"/>
  <c r="E11221" i="1"/>
  <c r="E11222" i="1"/>
  <c r="E11223" i="1"/>
  <c r="E11224" i="1"/>
  <c r="E11225" i="1"/>
  <c r="E11226" i="1"/>
  <c r="E11227" i="1"/>
  <c r="E11228" i="1"/>
  <c r="E11229" i="1"/>
  <c r="E11230" i="1"/>
  <c r="E11231" i="1"/>
  <c r="E11232" i="1"/>
  <c r="E11233" i="1"/>
  <c r="E11234" i="1"/>
  <c r="E11235" i="1"/>
  <c r="E11236" i="1"/>
  <c r="E11237" i="1"/>
  <c r="E11238" i="1"/>
  <c r="E11239" i="1"/>
  <c r="E11240" i="1"/>
  <c r="E11241" i="1"/>
  <c r="E11242" i="1"/>
  <c r="E11243" i="1"/>
  <c r="E11244" i="1"/>
  <c r="E11245" i="1"/>
  <c r="E11246" i="1"/>
  <c r="E11247" i="1"/>
  <c r="E11248" i="1"/>
  <c r="E11249" i="1"/>
  <c r="E11250" i="1"/>
  <c r="E11251" i="1"/>
  <c r="E11252" i="1"/>
  <c r="E11253" i="1"/>
  <c r="E11254" i="1"/>
  <c r="E11255" i="1"/>
  <c r="E11256" i="1"/>
  <c r="E11257" i="1"/>
  <c r="E11258" i="1"/>
  <c r="E11259" i="1"/>
  <c r="E11260" i="1"/>
  <c r="E11261" i="1"/>
  <c r="E11262" i="1"/>
  <c r="E11263" i="1"/>
  <c r="E11264" i="1"/>
  <c r="E11265" i="1"/>
  <c r="E11266" i="1"/>
  <c r="E11267" i="1"/>
  <c r="E11268" i="1"/>
  <c r="E11269" i="1"/>
  <c r="E11270" i="1"/>
  <c r="E11271" i="1"/>
  <c r="E11272" i="1"/>
  <c r="E11273" i="1"/>
  <c r="E11274" i="1"/>
  <c r="E11275" i="1"/>
  <c r="E11276" i="1"/>
  <c r="E11277" i="1"/>
  <c r="E11278" i="1"/>
  <c r="E11279" i="1"/>
  <c r="E11280" i="1"/>
  <c r="E11281" i="1"/>
  <c r="E11282" i="1"/>
  <c r="E11283" i="1"/>
  <c r="E11284" i="1"/>
  <c r="E11285" i="1"/>
  <c r="E11286" i="1"/>
  <c r="E11287" i="1"/>
  <c r="E11288" i="1"/>
  <c r="E11289" i="1"/>
  <c r="E11290" i="1"/>
  <c r="E11291" i="1"/>
  <c r="E11292" i="1"/>
  <c r="E11293" i="1"/>
  <c r="E11294" i="1"/>
  <c r="E11295" i="1"/>
  <c r="E11296" i="1"/>
  <c r="E11297" i="1"/>
  <c r="E11298" i="1"/>
  <c r="E11299" i="1"/>
  <c r="E11300" i="1"/>
  <c r="E11301" i="1"/>
  <c r="E11302" i="1"/>
  <c r="E11303" i="1"/>
  <c r="E11304" i="1"/>
  <c r="E11305" i="1"/>
  <c r="E11306" i="1"/>
  <c r="E11307" i="1"/>
  <c r="E11308" i="1"/>
  <c r="E11309" i="1"/>
  <c r="E11310" i="1"/>
  <c r="E11311" i="1"/>
  <c r="E11312" i="1"/>
  <c r="E11313" i="1"/>
  <c r="E11314" i="1"/>
  <c r="E11315" i="1"/>
  <c r="E11316" i="1"/>
  <c r="E11317" i="1"/>
  <c r="E11318" i="1"/>
  <c r="E11319" i="1"/>
  <c r="E11320" i="1"/>
  <c r="E11321" i="1"/>
  <c r="E11322" i="1"/>
  <c r="E11323" i="1"/>
  <c r="E11324" i="1"/>
  <c r="E11325" i="1"/>
  <c r="E11326" i="1"/>
  <c r="E11327" i="1"/>
  <c r="E11328" i="1"/>
  <c r="E11329" i="1"/>
  <c r="E11330" i="1"/>
  <c r="E11331" i="1"/>
  <c r="E11332" i="1"/>
  <c r="E11333" i="1"/>
  <c r="E11334" i="1"/>
  <c r="E11335" i="1"/>
  <c r="E11336" i="1"/>
  <c r="E11337" i="1"/>
  <c r="E11338" i="1"/>
  <c r="E11339" i="1"/>
  <c r="E11340" i="1"/>
  <c r="E11341" i="1"/>
  <c r="E11342" i="1"/>
  <c r="E11343" i="1"/>
  <c r="E11344" i="1"/>
  <c r="E11345" i="1"/>
  <c r="E11346" i="1"/>
  <c r="E11347" i="1"/>
  <c r="E11348" i="1"/>
  <c r="E11349" i="1"/>
  <c r="E11350" i="1"/>
  <c r="E11351" i="1"/>
  <c r="E11352" i="1"/>
  <c r="E11353" i="1"/>
  <c r="E11354" i="1"/>
  <c r="E11355" i="1"/>
  <c r="E11356" i="1"/>
  <c r="E11357" i="1"/>
  <c r="E11358" i="1"/>
  <c r="E11359" i="1"/>
  <c r="E11360" i="1"/>
  <c r="E11361" i="1"/>
  <c r="E11362" i="1"/>
  <c r="E11363" i="1"/>
  <c r="E11364" i="1"/>
  <c r="E11365" i="1"/>
  <c r="E11366" i="1"/>
  <c r="E11367" i="1"/>
  <c r="E11368" i="1"/>
  <c r="E11369" i="1"/>
  <c r="E11370" i="1"/>
  <c r="E11371" i="1"/>
  <c r="E11372" i="1"/>
  <c r="E11373" i="1"/>
  <c r="E11374" i="1"/>
  <c r="E11375" i="1"/>
  <c r="E11376" i="1"/>
  <c r="E11377" i="1"/>
  <c r="E11378" i="1"/>
  <c r="E11379" i="1"/>
  <c r="E11380" i="1"/>
  <c r="E11381" i="1"/>
  <c r="E11382" i="1"/>
  <c r="E11383" i="1"/>
  <c r="E11384" i="1"/>
  <c r="E11385" i="1"/>
  <c r="E11386" i="1"/>
  <c r="E11387" i="1"/>
  <c r="E11388" i="1"/>
  <c r="E11389" i="1"/>
  <c r="E11390" i="1"/>
  <c r="E11391" i="1"/>
  <c r="E11392" i="1"/>
  <c r="E11393" i="1"/>
  <c r="E11394" i="1"/>
  <c r="E11395" i="1"/>
  <c r="E11396" i="1"/>
  <c r="E11397" i="1"/>
  <c r="E11398" i="1"/>
  <c r="E11399" i="1"/>
  <c r="E11400" i="1"/>
  <c r="E11401" i="1"/>
  <c r="E11402" i="1"/>
  <c r="E11403" i="1"/>
  <c r="E11404" i="1"/>
  <c r="E11405" i="1"/>
  <c r="E11406" i="1"/>
  <c r="E11407" i="1"/>
  <c r="E11408" i="1"/>
  <c r="E11409" i="1"/>
  <c r="E11410" i="1"/>
  <c r="E11411" i="1"/>
  <c r="E11412" i="1"/>
  <c r="E11413" i="1"/>
  <c r="E11414" i="1"/>
  <c r="E11415" i="1"/>
  <c r="E11416" i="1"/>
  <c r="E11417" i="1"/>
  <c r="E11418" i="1"/>
  <c r="E11419" i="1"/>
  <c r="E11420" i="1"/>
  <c r="E11421" i="1"/>
  <c r="E11422" i="1"/>
  <c r="E11423" i="1"/>
  <c r="E11424" i="1"/>
  <c r="E11425" i="1"/>
  <c r="E11426" i="1"/>
  <c r="E11427" i="1"/>
  <c r="E11428" i="1"/>
  <c r="E11429" i="1"/>
  <c r="E11430" i="1"/>
  <c r="E11431" i="1"/>
  <c r="E11432" i="1"/>
  <c r="E11433" i="1"/>
  <c r="E11434" i="1"/>
  <c r="E11435" i="1"/>
  <c r="E11436" i="1"/>
  <c r="E11437" i="1"/>
  <c r="E11438" i="1"/>
  <c r="E11439" i="1"/>
  <c r="E11440" i="1"/>
  <c r="E11441" i="1"/>
  <c r="E11442" i="1"/>
  <c r="E11443" i="1"/>
  <c r="E11444" i="1"/>
  <c r="E11445" i="1"/>
  <c r="E11446" i="1"/>
  <c r="E11447" i="1"/>
  <c r="E11448" i="1"/>
  <c r="E11449" i="1"/>
  <c r="E11450" i="1"/>
  <c r="E11451" i="1"/>
  <c r="E11452" i="1"/>
  <c r="E11453" i="1"/>
  <c r="E11454" i="1"/>
  <c r="E11455" i="1"/>
  <c r="E11456" i="1"/>
  <c r="E11457" i="1"/>
  <c r="E11458" i="1"/>
  <c r="E11459" i="1"/>
  <c r="E11460" i="1"/>
  <c r="E11461" i="1"/>
  <c r="E11462" i="1"/>
  <c r="E11463" i="1"/>
  <c r="E11464" i="1"/>
  <c r="E11465" i="1"/>
  <c r="E11466" i="1"/>
  <c r="E11467" i="1"/>
  <c r="E11468" i="1"/>
  <c r="E11469" i="1"/>
  <c r="E11470" i="1"/>
  <c r="E11471" i="1"/>
  <c r="E11472" i="1"/>
  <c r="E11473" i="1"/>
  <c r="E11474" i="1"/>
  <c r="E11475" i="1"/>
  <c r="E11476" i="1"/>
  <c r="E11477" i="1"/>
  <c r="E11478" i="1"/>
  <c r="E11479" i="1"/>
  <c r="E11480" i="1"/>
  <c r="E11481" i="1"/>
  <c r="E11482" i="1"/>
  <c r="E11483" i="1"/>
  <c r="E11484" i="1"/>
  <c r="E11485" i="1"/>
  <c r="E11486" i="1"/>
  <c r="E11487" i="1"/>
  <c r="E11488" i="1"/>
  <c r="E11489" i="1"/>
  <c r="E11490" i="1"/>
  <c r="E11491" i="1"/>
  <c r="E11492" i="1"/>
  <c r="E11493" i="1"/>
  <c r="E11494" i="1"/>
  <c r="E11495" i="1"/>
  <c r="E11496" i="1"/>
  <c r="E11497" i="1"/>
  <c r="E11498" i="1"/>
  <c r="E11499" i="1"/>
  <c r="E11500" i="1"/>
  <c r="E11501" i="1"/>
  <c r="E11502" i="1"/>
  <c r="E11503" i="1"/>
  <c r="E11504" i="1"/>
  <c r="E11505" i="1"/>
  <c r="E11506" i="1"/>
  <c r="E11507" i="1"/>
  <c r="E11508" i="1"/>
  <c r="E11509" i="1"/>
  <c r="E11510" i="1"/>
  <c r="E11511" i="1"/>
  <c r="E11512" i="1"/>
  <c r="E11513" i="1"/>
  <c r="E11514" i="1"/>
  <c r="E11515" i="1"/>
  <c r="E11516" i="1"/>
  <c r="E11517" i="1"/>
  <c r="E11518" i="1"/>
  <c r="E11519" i="1"/>
  <c r="E11520" i="1"/>
  <c r="E11521" i="1"/>
  <c r="E11522" i="1"/>
  <c r="E11523" i="1"/>
  <c r="E11524" i="1"/>
  <c r="E11525" i="1"/>
  <c r="E11526" i="1"/>
  <c r="E11527" i="1"/>
  <c r="E11528" i="1"/>
  <c r="E11529" i="1"/>
  <c r="E11530" i="1"/>
  <c r="E11531" i="1"/>
  <c r="E11532" i="1"/>
  <c r="E11533" i="1"/>
  <c r="E11534" i="1"/>
  <c r="E11535" i="1"/>
  <c r="E11536" i="1"/>
  <c r="E11537" i="1"/>
  <c r="E11538" i="1"/>
  <c r="E11539" i="1"/>
  <c r="E11540" i="1"/>
  <c r="E11541" i="1"/>
  <c r="E11542" i="1"/>
  <c r="E11543" i="1"/>
  <c r="E11544" i="1"/>
  <c r="E11545" i="1"/>
  <c r="E11546" i="1"/>
  <c r="E11547" i="1"/>
  <c r="E11548" i="1"/>
  <c r="E11549" i="1"/>
  <c r="E11550" i="1"/>
  <c r="E11551" i="1"/>
  <c r="E11552" i="1"/>
  <c r="E11553" i="1"/>
  <c r="E11554" i="1"/>
  <c r="E11555" i="1"/>
  <c r="E11556" i="1"/>
  <c r="E11557" i="1"/>
  <c r="E11558" i="1"/>
  <c r="E11559" i="1"/>
  <c r="E11560" i="1"/>
  <c r="E11561" i="1"/>
  <c r="E11562" i="1"/>
  <c r="E11563" i="1"/>
  <c r="E11564" i="1"/>
  <c r="E11565" i="1"/>
  <c r="E11566" i="1"/>
  <c r="E11567" i="1"/>
  <c r="E11568" i="1"/>
  <c r="E11569" i="1"/>
  <c r="E11570" i="1"/>
  <c r="E11571" i="1"/>
  <c r="E11572" i="1"/>
  <c r="E11573" i="1"/>
  <c r="E11574" i="1"/>
  <c r="E11575" i="1"/>
  <c r="E11576" i="1"/>
  <c r="E11577" i="1"/>
  <c r="E11578" i="1"/>
  <c r="E11579" i="1"/>
  <c r="E11580" i="1"/>
  <c r="E11581" i="1"/>
  <c r="E11582" i="1"/>
  <c r="E11583" i="1"/>
  <c r="E11584" i="1"/>
  <c r="E11585" i="1"/>
  <c r="E11586" i="1"/>
  <c r="E11587" i="1"/>
  <c r="E11588" i="1"/>
  <c r="E11589" i="1"/>
  <c r="E11590" i="1"/>
  <c r="E11591" i="1"/>
  <c r="E11592" i="1"/>
  <c r="E11593" i="1"/>
  <c r="E11594" i="1"/>
  <c r="E11595" i="1"/>
  <c r="E11596" i="1"/>
  <c r="E11597" i="1"/>
  <c r="E11598" i="1"/>
  <c r="E11599" i="1"/>
  <c r="E11600" i="1"/>
  <c r="E11601" i="1"/>
  <c r="E11602" i="1"/>
  <c r="E11603" i="1"/>
  <c r="E11604" i="1"/>
  <c r="E11605" i="1"/>
  <c r="E11606" i="1"/>
  <c r="E11607" i="1"/>
  <c r="E11608" i="1"/>
  <c r="E11609" i="1"/>
  <c r="E11610" i="1"/>
  <c r="E11611" i="1"/>
  <c r="E11612" i="1"/>
  <c r="E11613" i="1"/>
  <c r="E11614" i="1"/>
  <c r="E11615" i="1"/>
  <c r="E11616" i="1"/>
  <c r="E11617" i="1"/>
  <c r="E11618" i="1"/>
  <c r="E11619" i="1"/>
  <c r="E11620" i="1"/>
  <c r="E11621" i="1"/>
  <c r="E11622" i="1"/>
  <c r="E11623" i="1"/>
  <c r="E11624" i="1"/>
  <c r="E11625" i="1"/>
  <c r="E11626" i="1"/>
  <c r="E11627" i="1"/>
  <c r="E11628" i="1"/>
  <c r="E11629" i="1"/>
  <c r="E11630" i="1"/>
  <c r="E11631" i="1"/>
  <c r="E11632" i="1"/>
  <c r="E11633" i="1"/>
  <c r="E11634" i="1"/>
  <c r="E11635" i="1"/>
  <c r="E11636" i="1"/>
  <c r="E11637" i="1"/>
  <c r="E11638" i="1"/>
  <c r="E11639" i="1"/>
  <c r="E11640" i="1"/>
  <c r="E11641" i="1"/>
  <c r="E11642" i="1"/>
  <c r="E11643" i="1"/>
  <c r="E11644" i="1"/>
  <c r="E11645" i="1"/>
  <c r="E11646" i="1"/>
  <c r="E11647" i="1"/>
  <c r="E11648" i="1"/>
  <c r="E11649" i="1"/>
  <c r="E11650" i="1"/>
  <c r="E11651" i="1"/>
  <c r="E11652" i="1"/>
  <c r="E11653" i="1"/>
  <c r="E11654" i="1"/>
  <c r="E11655" i="1"/>
  <c r="E11656" i="1"/>
  <c r="E11657" i="1"/>
  <c r="E11658" i="1"/>
  <c r="E11659" i="1"/>
  <c r="E11660" i="1"/>
  <c r="E11661" i="1"/>
  <c r="E11662" i="1"/>
  <c r="E11663" i="1"/>
  <c r="E11664" i="1"/>
  <c r="E11665" i="1"/>
  <c r="E11666" i="1"/>
  <c r="E11667" i="1"/>
  <c r="E11668" i="1"/>
  <c r="E11669" i="1"/>
  <c r="E11670" i="1"/>
  <c r="E11671" i="1"/>
  <c r="E11672" i="1"/>
  <c r="E11673" i="1"/>
  <c r="E11674" i="1"/>
  <c r="E11675" i="1"/>
  <c r="E11676" i="1"/>
  <c r="E11677" i="1"/>
  <c r="E11678" i="1"/>
  <c r="E11679" i="1"/>
  <c r="E11680" i="1"/>
  <c r="E11681" i="1"/>
  <c r="E11682" i="1"/>
  <c r="E11683" i="1"/>
  <c r="E11684" i="1"/>
  <c r="E11685" i="1"/>
  <c r="E11686" i="1"/>
  <c r="E11687" i="1"/>
  <c r="E11688" i="1"/>
  <c r="E11689" i="1"/>
  <c r="E11690" i="1"/>
  <c r="E11691" i="1"/>
  <c r="E11692" i="1"/>
  <c r="E11693" i="1"/>
  <c r="E11694" i="1"/>
  <c r="E11695" i="1"/>
  <c r="E11696" i="1"/>
  <c r="E11697" i="1"/>
  <c r="E11698" i="1"/>
  <c r="E11699" i="1"/>
  <c r="E11700" i="1"/>
  <c r="E11701" i="1"/>
  <c r="E11702" i="1"/>
  <c r="E11703" i="1"/>
  <c r="E11704" i="1"/>
  <c r="E11705" i="1"/>
  <c r="E11706" i="1"/>
  <c r="E11707" i="1"/>
  <c r="E11708" i="1"/>
  <c r="E11709" i="1"/>
  <c r="E11710" i="1"/>
  <c r="E11711" i="1"/>
  <c r="E11712" i="1"/>
  <c r="E11713" i="1"/>
  <c r="E11714" i="1"/>
  <c r="E11715" i="1"/>
  <c r="E11716" i="1"/>
  <c r="E11717" i="1"/>
  <c r="E11718" i="1"/>
  <c r="E11719" i="1"/>
  <c r="E11720" i="1"/>
  <c r="E11721" i="1"/>
  <c r="E11722" i="1"/>
  <c r="E11723" i="1"/>
  <c r="E11724" i="1"/>
  <c r="E11725" i="1"/>
  <c r="E11726" i="1"/>
  <c r="E11727" i="1"/>
  <c r="E11728" i="1"/>
  <c r="E11729" i="1"/>
  <c r="E11730" i="1"/>
  <c r="E11731" i="1"/>
  <c r="E11732" i="1"/>
  <c r="E11733" i="1"/>
  <c r="E11734" i="1"/>
  <c r="E11735" i="1"/>
  <c r="E11736" i="1"/>
  <c r="E11737" i="1"/>
  <c r="E11738" i="1"/>
  <c r="E11739" i="1"/>
  <c r="E11740" i="1"/>
  <c r="E11741" i="1"/>
  <c r="E11742" i="1"/>
  <c r="E11743" i="1"/>
  <c r="E11744" i="1"/>
  <c r="E11745" i="1"/>
  <c r="E11746" i="1"/>
  <c r="E11747" i="1"/>
  <c r="E11748" i="1"/>
  <c r="E11749" i="1"/>
  <c r="E11750" i="1"/>
  <c r="E11751" i="1"/>
  <c r="E11752" i="1"/>
  <c r="E11753" i="1"/>
  <c r="E11754" i="1"/>
  <c r="E11755" i="1"/>
  <c r="E11756" i="1"/>
  <c r="E11757" i="1"/>
  <c r="E11758" i="1"/>
  <c r="E11759" i="1"/>
  <c r="E11760" i="1"/>
  <c r="E11761" i="1"/>
  <c r="E11762" i="1"/>
  <c r="E11763" i="1"/>
  <c r="E11764" i="1"/>
  <c r="E11765" i="1"/>
  <c r="E11766" i="1"/>
  <c r="E11767" i="1"/>
  <c r="E11768" i="1"/>
  <c r="E11769" i="1"/>
  <c r="E11770" i="1"/>
  <c r="E11771" i="1"/>
  <c r="E11772" i="1"/>
  <c r="E11773" i="1"/>
  <c r="E11774" i="1"/>
  <c r="E11775" i="1"/>
  <c r="E11776" i="1"/>
  <c r="E11777" i="1"/>
  <c r="E11778" i="1"/>
  <c r="E11779" i="1"/>
  <c r="E11780" i="1"/>
  <c r="E11781" i="1"/>
  <c r="E11782" i="1"/>
  <c r="E11783" i="1"/>
  <c r="E11784" i="1"/>
  <c r="E11785" i="1"/>
  <c r="E11786" i="1"/>
  <c r="E11787" i="1"/>
  <c r="E11788" i="1"/>
  <c r="E11789" i="1"/>
  <c r="E11790" i="1"/>
  <c r="E11791" i="1"/>
  <c r="E11792" i="1"/>
  <c r="E11793" i="1"/>
  <c r="E11794" i="1"/>
  <c r="E11795" i="1"/>
  <c r="E11796" i="1"/>
  <c r="E11797" i="1"/>
  <c r="E11798" i="1"/>
  <c r="E11799" i="1"/>
  <c r="E11800" i="1"/>
  <c r="E11801" i="1"/>
  <c r="E11802" i="1"/>
  <c r="E11803" i="1"/>
  <c r="E11804" i="1"/>
  <c r="E11805" i="1"/>
  <c r="E11806" i="1"/>
  <c r="E11807" i="1"/>
  <c r="E11808" i="1"/>
  <c r="E11809" i="1"/>
  <c r="E11810" i="1"/>
  <c r="E11811" i="1"/>
  <c r="E11812" i="1"/>
  <c r="E11813" i="1"/>
  <c r="E11814" i="1"/>
  <c r="E11815" i="1"/>
  <c r="E11816" i="1"/>
  <c r="E11817" i="1"/>
  <c r="E11818" i="1"/>
  <c r="E11819" i="1"/>
  <c r="E11820" i="1"/>
  <c r="E11821" i="1"/>
  <c r="E11822" i="1"/>
  <c r="E11823" i="1"/>
  <c r="E11824" i="1"/>
  <c r="E11825" i="1"/>
  <c r="E11826" i="1"/>
  <c r="E11827" i="1"/>
  <c r="E11828" i="1"/>
  <c r="E11829" i="1"/>
  <c r="E11830" i="1"/>
  <c r="E11831" i="1"/>
  <c r="E11832" i="1"/>
  <c r="E11833" i="1"/>
  <c r="E11834" i="1"/>
  <c r="E11835" i="1"/>
  <c r="E11836" i="1"/>
  <c r="E11837" i="1"/>
  <c r="E11838" i="1"/>
  <c r="E11839" i="1"/>
  <c r="E11840" i="1"/>
  <c r="E11841" i="1"/>
  <c r="E11842" i="1"/>
  <c r="E11843" i="1"/>
  <c r="E11844" i="1"/>
  <c r="E11845" i="1"/>
  <c r="E11846" i="1"/>
  <c r="E11847" i="1"/>
  <c r="E11848" i="1"/>
  <c r="E11849" i="1"/>
  <c r="E11850" i="1"/>
  <c r="E11851" i="1"/>
  <c r="E11852" i="1"/>
  <c r="E11853" i="1"/>
  <c r="E11854" i="1"/>
  <c r="E11855" i="1"/>
  <c r="E11856" i="1"/>
  <c r="E11857" i="1"/>
  <c r="E11858" i="1"/>
  <c r="E11859" i="1"/>
  <c r="E11860" i="1"/>
  <c r="E11861" i="1"/>
  <c r="E11862" i="1"/>
  <c r="E11863" i="1"/>
  <c r="E11864" i="1"/>
  <c r="E11865" i="1"/>
  <c r="E11866" i="1"/>
  <c r="E11867" i="1"/>
  <c r="E11868" i="1"/>
  <c r="E11869" i="1"/>
  <c r="E11870" i="1"/>
  <c r="E11871" i="1"/>
  <c r="E11872" i="1"/>
  <c r="E11873" i="1"/>
  <c r="E11874" i="1"/>
  <c r="E11875" i="1"/>
  <c r="E11876" i="1"/>
  <c r="E11877" i="1"/>
  <c r="E11878" i="1"/>
  <c r="E11879" i="1"/>
  <c r="E11880" i="1"/>
  <c r="E11881" i="1"/>
  <c r="E11882" i="1"/>
  <c r="E11883" i="1"/>
  <c r="E11884" i="1"/>
  <c r="E11885" i="1"/>
  <c r="E11886" i="1"/>
  <c r="E11887" i="1"/>
  <c r="E11888" i="1"/>
  <c r="E11889" i="1"/>
  <c r="E11890" i="1"/>
  <c r="E11891" i="1"/>
  <c r="E11892" i="1"/>
  <c r="E11893" i="1"/>
  <c r="E11894" i="1"/>
  <c r="E11895" i="1"/>
  <c r="E11896" i="1"/>
  <c r="E11897" i="1"/>
  <c r="E11898" i="1"/>
  <c r="E11899" i="1"/>
  <c r="E11900" i="1"/>
  <c r="E11901" i="1"/>
  <c r="E11902" i="1"/>
  <c r="E11903" i="1"/>
  <c r="E11904" i="1"/>
  <c r="E11905" i="1"/>
  <c r="E11906" i="1"/>
  <c r="E11907" i="1"/>
  <c r="E11908" i="1"/>
  <c r="E11909" i="1"/>
  <c r="E11910" i="1"/>
  <c r="E11911" i="1"/>
  <c r="E11912" i="1"/>
  <c r="E11913" i="1"/>
  <c r="E11914" i="1"/>
  <c r="E11915" i="1"/>
  <c r="E11916" i="1"/>
  <c r="E11917" i="1"/>
  <c r="E11918" i="1"/>
  <c r="E11919" i="1"/>
  <c r="E11920" i="1"/>
  <c r="E11921" i="1"/>
  <c r="E11922" i="1"/>
  <c r="E11923" i="1"/>
  <c r="E11924" i="1"/>
  <c r="E11925" i="1"/>
  <c r="E11926" i="1"/>
  <c r="E11927" i="1"/>
  <c r="E11928" i="1"/>
  <c r="E11929" i="1"/>
  <c r="E11930" i="1"/>
  <c r="E11931" i="1"/>
  <c r="E11932" i="1"/>
  <c r="E11933" i="1"/>
  <c r="E11934" i="1"/>
  <c r="E11935" i="1"/>
  <c r="E11936" i="1"/>
  <c r="E11937" i="1"/>
  <c r="E11938" i="1"/>
  <c r="E11939" i="1"/>
  <c r="E11940" i="1"/>
  <c r="E11941" i="1"/>
  <c r="E11942" i="1"/>
  <c r="E11943" i="1"/>
  <c r="E11944" i="1"/>
  <c r="E11945" i="1"/>
  <c r="E11946" i="1"/>
  <c r="E11947" i="1"/>
  <c r="E11948" i="1"/>
  <c r="E11949" i="1"/>
  <c r="E11950" i="1"/>
  <c r="E11951" i="1"/>
  <c r="E11952" i="1"/>
  <c r="E11953" i="1"/>
  <c r="E11954" i="1"/>
  <c r="E11955" i="1"/>
  <c r="E11956" i="1"/>
  <c r="E11957" i="1"/>
  <c r="E11958" i="1"/>
  <c r="E11959" i="1"/>
  <c r="E11960" i="1"/>
  <c r="E11961" i="1"/>
  <c r="E11962" i="1"/>
  <c r="E11963" i="1"/>
  <c r="E11964" i="1"/>
  <c r="E11965" i="1"/>
  <c r="E11966" i="1"/>
  <c r="E11967" i="1"/>
  <c r="E11968" i="1"/>
  <c r="E11969" i="1"/>
  <c r="E11970" i="1"/>
  <c r="E11971" i="1"/>
  <c r="E11972" i="1"/>
  <c r="E11973" i="1"/>
  <c r="E11974" i="1"/>
  <c r="E11975" i="1"/>
  <c r="E11976" i="1"/>
  <c r="E11977" i="1"/>
  <c r="E11978" i="1"/>
  <c r="E11979" i="1"/>
  <c r="E11980" i="1"/>
  <c r="E11981" i="1"/>
  <c r="E11982" i="1"/>
  <c r="E11983" i="1"/>
  <c r="E11984" i="1"/>
  <c r="E11985" i="1"/>
  <c r="E11986" i="1"/>
  <c r="E11987" i="1"/>
  <c r="E11988" i="1"/>
  <c r="E11989" i="1"/>
  <c r="E11990" i="1"/>
  <c r="E11991" i="1"/>
  <c r="E11992" i="1"/>
  <c r="E11993" i="1"/>
  <c r="E11994" i="1"/>
  <c r="E11995" i="1"/>
  <c r="E11996" i="1"/>
  <c r="E11997" i="1"/>
  <c r="E11998" i="1"/>
  <c r="E11999" i="1"/>
  <c r="E12000" i="1"/>
  <c r="E12001" i="1"/>
  <c r="E12002" i="1"/>
  <c r="E12003" i="1"/>
  <c r="E12004" i="1"/>
  <c r="E12005" i="1"/>
  <c r="E12006" i="1"/>
  <c r="E12007" i="1"/>
  <c r="E12008" i="1"/>
  <c r="E12009" i="1"/>
  <c r="E12010" i="1"/>
  <c r="E12011" i="1"/>
  <c r="E12012" i="1"/>
  <c r="E12013" i="1"/>
  <c r="E12014" i="1"/>
  <c r="E12015" i="1"/>
  <c r="E12016" i="1"/>
  <c r="E12017" i="1"/>
  <c r="E12018" i="1"/>
  <c r="E12019" i="1"/>
  <c r="E12020" i="1"/>
  <c r="E12021" i="1"/>
  <c r="E12022" i="1"/>
  <c r="E12023" i="1"/>
  <c r="E12024" i="1"/>
  <c r="E12025" i="1"/>
  <c r="E12026" i="1"/>
  <c r="E12027" i="1"/>
  <c r="E12028" i="1"/>
  <c r="E12029" i="1"/>
  <c r="E12030" i="1"/>
  <c r="E12031" i="1"/>
  <c r="E12032" i="1"/>
  <c r="E12033" i="1"/>
  <c r="E12034" i="1"/>
  <c r="E12035" i="1"/>
  <c r="E12036" i="1"/>
  <c r="E12037" i="1"/>
  <c r="E12038" i="1"/>
  <c r="E12039" i="1"/>
  <c r="E12040" i="1"/>
  <c r="E12041" i="1"/>
  <c r="E12042" i="1"/>
  <c r="E12043" i="1"/>
  <c r="E12044" i="1"/>
  <c r="E12045" i="1"/>
  <c r="E12046" i="1"/>
  <c r="E12047" i="1"/>
  <c r="E12048" i="1"/>
  <c r="E12049" i="1"/>
  <c r="E12050" i="1"/>
  <c r="E12051" i="1"/>
  <c r="E12052" i="1"/>
  <c r="E12053" i="1"/>
  <c r="E12054" i="1"/>
  <c r="E12055" i="1"/>
  <c r="E12056" i="1"/>
  <c r="E12057" i="1"/>
  <c r="E12058" i="1"/>
  <c r="E12059" i="1"/>
  <c r="E12060" i="1"/>
  <c r="E12061" i="1"/>
  <c r="E12062" i="1"/>
  <c r="E12063" i="1"/>
  <c r="E12064" i="1"/>
  <c r="E12065" i="1"/>
  <c r="E12066" i="1"/>
  <c r="E12067" i="1"/>
  <c r="E12068" i="1"/>
  <c r="E12069" i="1"/>
  <c r="E12070" i="1"/>
  <c r="E12071" i="1"/>
  <c r="E12072" i="1"/>
  <c r="E12073" i="1"/>
  <c r="E12074" i="1"/>
  <c r="E12075" i="1"/>
  <c r="E12076" i="1"/>
  <c r="E12077" i="1"/>
  <c r="E12078" i="1"/>
  <c r="E12079" i="1"/>
  <c r="E12080" i="1"/>
  <c r="E12081" i="1"/>
  <c r="E12082" i="1"/>
  <c r="E12083" i="1"/>
  <c r="E12084" i="1"/>
  <c r="E12085" i="1"/>
  <c r="E12086" i="1"/>
  <c r="E12087" i="1"/>
  <c r="E12088" i="1"/>
  <c r="E12089" i="1"/>
  <c r="E12090" i="1"/>
  <c r="E12091" i="1"/>
  <c r="E12092" i="1"/>
  <c r="E12093" i="1"/>
  <c r="E12094" i="1"/>
  <c r="E12095" i="1"/>
  <c r="E12096" i="1"/>
  <c r="E12097" i="1"/>
  <c r="E12098" i="1"/>
  <c r="E12099" i="1"/>
  <c r="E12100" i="1"/>
  <c r="E12101" i="1"/>
  <c r="E12102" i="1"/>
  <c r="E12103" i="1"/>
  <c r="E12104" i="1"/>
  <c r="E12105" i="1"/>
  <c r="E12106" i="1"/>
  <c r="E12107" i="1"/>
  <c r="E12108" i="1"/>
  <c r="E12109" i="1"/>
  <c r="E12110" i="1"/>
  <c r="E12111" i="1"/>
  <c r="E12112" i="1"/>
  <c r="E12113" i="1"/>
  <c r="E12114" i="1"/>
  <c r="E12115" i="1"/>
  <c r="E12116" i="1"/>
  <c r="E12117" i="1"/>
  <c r="E12118" i="1"/>
  <c r="E12119" i="1"/>
  <c r="E12120" i="1"/>
  <c r="E12121" i="1"/>
  <c r="E12122" i="1"/>
  <c r="E12123" i="1"/>
  <c r="E12124" i="1"/>
  <c r="E12125" i="1"/>
  <c r="E12126" i="1"/>
  <c r="E12127" i="1"/>
  <c r="E12128" i="1"/>
  <c r="E12129" i="1"/>
  <c r="E12130" i="1"/>
  <c r="E12131" i="1"/>
  <c r="E12132" i="1"/>
  <c r="E12133" i="1"/>
  <c r="E12134" i="1"/>
  <c r="E12135" i="1"/>
  <c r="E12136" i="1"/>
  <c r="E12137" i="1"/>
  <c r="E12138" i="1"/>
  <c r="E12139" i="1"/>
  <c r="E12140" i="1"/>
  <c r="E12141" i="1"/>
  <c r="E12142" i="1"/>
  <c r="E12143" i="1"/>
  <c r="E12144" i="1"/>
  <c r="E12145" i="1"/>
  <c r="E12146" i="1"/>
  <c r="E12147" i="1"/>
  <c r="E12148" i="1"/>
  <c r="E12149" i="1"/>
  <c r="E12150" i="1"/>
  <c r="E12151" i="1"/>
  <c r="E12152" i="1"/>
  <c r="E12153" i="1"/>
  <c r="E12154" i="1"/>
  <c r="E12155" i="1"/>
  <c r="E12156" i="1"/>
  <c r="E12157" i="1"/>
  <c r="E12158" i="1"/>
  <c r="E12159" i="1"/>
  <c r="E12160" i="1"/>
  <c r="E12161" i="1"/>
  <c r="E12162" i="1"/>
  <c r="E12163" i="1"/>
  <c r="E12164" i="1"/>
  <c r="E12165" i="1"/>
  <c r="E12166" i="1"/>
  <c r="E12167" i="1"/>
  <c r="E12168" i="1"/>
  <c r="E12169" i="1"/>
  <c r="E12170" i="1"/>
  <c r="E12171" i="1"/>
  <c r="E12172" i="1"/>
  <c r="E12173" i="1"/>
  <c r="E12174" i="1"/>
  <c r="E12175" i="1"/>
  <c r="E12176" i="1"/>
  <c r="E12177" i="1"/>
  <c r="E12178" i="1"/>
  <c r="E12179" i="1"/>
  <c r="E12180" i="1"/>
  <c r="E12181" i="1"/>
  <c r="E12182" i="1"/>
  <c r="E12183" i="1"/>
  <c r="E12184" i="1"/>
  <c r="E12185" i="1"/>
  <c r="E12186" i="1"/>
  <c r="E12187" i="1"/>
  <c r="E12188" i="1"/>
  <c r="E12189" i="1"/>
  <c r="E12190" i="1"/>
  <c r="E12191" i="1"/>
  <c r="E12192" i="1"/>
  <c r="E12193" i="1"/>
  <c r="E12194" i="1"/>
  <c r="E12195" i="1"/>
  <c r="E12196" i="1"/>
  <c r="E12197" i="1"/>
  <c r="E12198" i="1"/>
  <c r="E12199" i="1"/>
  <c r="E12200" i="1"/>
  <c r="E12201" i="1"/>
  <c r="E12202" i="1"/>
  <c r="E12203" i="1"/>
  <c r="E12204" i="1"/>
  <c r="E12205" i="1"/>
  <c r="E12206" i="1"/>
  <c r="E12207" i="1"/>
  <c r="E12208" i="1"/>
  <c r="E12209" i="1"/>
  <c r="E12210" i="1"/>
  <c r="E12211" i="1"/>
  <c r="E12212" i="1"/>
  <c r="E12213" i="1"/>
  <c r="E12214" i="1"/>
  <c r="E12215" i="1"/>
  <c r="E12216" i="1"/>
  <c r="E12217" i="1"/>
  <c r="E12218" i="1"/>
  <c r="E12219" i="1"/>
  <c r="E12220" i="1"/>
  <c r="E12221" i="1"/>
  <c r="E12222" i="1"/>
  <c r="E12223" i="1"/>
  <c r="E12224" i="1"/>
  <c r="E12225" i="1"/>
  <c r="E12226" i="1"/>
  <c r="E12227" i="1"/>
  <c r="E12228" i="1"/>
  <c r="E12229" i="1"/>
  <c r="E12230" i="1"/>
  <c r="E12231" i="1"/>
  <c r="E12232" i="1"/>
  <c r="E12233" i="1"/>
  <c r="E12234" i="1"/>
  <c r="E12235" i="1"/>
  <c r="E12236" i="1"/>
  <c r="E12237" i="1"/>
  <c r="E12238" i="1"/>
  <c r="E12239" i="1"/>
  <c r="E12240" i="1"/>
  <c r="E12241" i="1"/>
  <c r="E12242" i="1"/>
  <c r="E12243" i="1"/>
  <c r="E12244" i="1"/>
  <c r="E12245" i="1"/>
  <c r="E12246" i="1"/>
  <c r="E12247" i="1"/>
  <c r="E12248" i="1"/>
  <c r="E12249" i="1"/>
  <c r="E12250" i="1"/>
  <c r="E12251" i="1"/>
  <c r="E12252" i="1"/>
  <c r="E12253" i="1"/>
  <c r="E12254" i="1"/>
  <c r="E12255" i="1"/>
  <c r="E12256" i="1"/>
  <c r="E12257" i="1"/>
  <c r="E12258" i="1"/>
  <c r="E12259" i="1"/>
  <c r="E12260" i="1"/>
  <c r="E12261" i="1"/>
  <c r="E12262" i="1"/>
  <c r="E12263" i="1"/>
  <c r="E12264" i="1"/>
  <c r="E12265" i="1"/>
  <c r="E12266" i="1"/>
  <c r="E12267" i="1"/>
  <c r="E12268" i="1"/>
  <c r="E12269" i="1"/>
  <c r="E12270" i="1"/>
  <c r="E12271" i="1"/>
  <c r="E12272" i="1"/>
  <c r="E12273" i="1"/>
  <c r="E12274" i="1"/>
  <c r="E12275" i="1"/>
  <c r="E12276" i="1"/>
  <c r="E12277" i="1"/>
  <c r="E12278" i="1"/>
  <c r="E12279" i="1"/>
  <c r="E12280" i="1"/>
  <c r="E12281" i="1"/>
  <c r="E12282" i="1"/>
  <c r="E12283" i="1"/>
  <c r="E12284" i="1"/>
  <c r="E12285" i="1"/>
  <c r="E12286" i="1"/>
  <c r="E12287" i="1"/>
  <c r="E12288" i="1"/>
  <c r="E12289" i="1"/>
  <c r="E12290" i="1"/>
  <c r="E12291" i="1"/>
  <c r="E12292" i="1"/>
  <c r="E12293" i="1"/>
  <c r="E12294" i="1"/>
  <c r="E12295" i="1"/>
  <c r="E12296" i="1"/>
  <c r="E12297" i="1"/>
  <c r="E12298" i="1"/>
  <c r="E12299" i="1"/>
  <c r="E12300" i="1"/>
  <c r="E12301" i="1"/>
  <c r="E12302" i="1"/>
  <c r="E12303" i="1"/>
  <c r="E12304" i="1"/>
  <c r="E12305" i="1"/>
  <c r="E12306" i="1"/>
  <c r="E12307" i="1"/>
  <c r="E12308" i="1"/>
  <c r="E12309" i="1"/>
  <c r="E12310" i="1"/>
  <c r="E12311" i="1"/>
  <c r="E12312" i="1"/>
  <c r="E12313" i="1"/>
  <c r="E12314" i="1"/>
  <c r="E12315" i="1"/>
  <c r="E12316" i="1"/>
  <c r="E12317" i="1"/>
  <c r="E12318" i="1"/>
  <c r="E12319" i="1"/>
  <c r="E12320" i="1"/>
  <c r="E12321" i="1"/>
  <c r="E12322" i="1"/>
  <c r="E12323" i="1"/>
  <c r="E12324" i="1"/>
  <c r="E12325" i="1"/>
  <c r="E12326" i="1"/>
  <c r="E12327" i="1"/>
  <c r="E12328" i="1"/>
  <c r="E12329" i="1"/>
  <c r="E12330" i="1"/>
  <c r="E12331" i="1"/>
  <c r="E12332" i="1"/>
  <c r="E12333" i="1"/>
  <c r="E12334" i="1"/>
  <c r="E12335" i="1"/>
  <c r="E12336" i="1"/>
  <c r="E12337" i="1"/>
  <c r="E12338" i="1"/>
  <c r="E12339" i="1"/>
  <c r="E12340" i="1"/>
  <c r="E12341" i="1"/>
  <c r="E12342" i="1"/>
  <c r="E12343" i="1"/>
  <c r="E12344" i="1"/>
  <c r="E12345" i="1"/>
  <c r="E12346" i="1"/>
  <c r="E12347" i="1"/>
  <c r="E12348" i="1"/>
  <c r="E12349" i="1"/>
  <c r="E12350" i="1"/>
  <c r="E12351" i="1"/>
  <c r="E12352" i="1"/>
  <c r="E12353" i="1"/>
  <c r="E12354" i="1"/>
  <c r="E12355" i="1"/>
  <c r="E12356" i="1"/>
  <c r="E12357" i="1"/>
  <c r="E12358" i="1"/>
  <c r="E12359" i="1"/>
  <c r="E12360" i="1"/>
  <c r="E12361" i="1"/>
  <c r="E12362" i="1"/>
  <c r="E12363" i="1"/>
  <c r="E12364" i="1"/>
  <c r="E12365" i="1"/>
  <c r="E12366" i="1"/>
  <c r="E12367" i="1"/>
  <c r="E12368" i="1"/>
  <c r="E12369" i="1"/>
  <c r="E12370" i="1"/>
  <c r="E12371" i="1"/>
  <c r="E12372" i="1"/>
  <c r="E12373" i="1"/>
  <c r="E12374" i="1"/>
  <c r="E12375" i="1"/>
  <c r="E12376" i="1"/>
  <c r="E12377" i="1"/>
  <c r="E12378" i="1"/>
  <c r="E12379" i="1"/>
  <c r="E12380" i="1"/>
  <c r="E12381" i="1"/>
  <c r="E12382" i="1"/>
  <c r="E12383" i="1"/>
  <c r="E12384" i="1"/>
  <c r="E12385" i="1"/>
  <c r="E12386" i="1"/>
  <c r="E12387" i="1"/>
  <c r="E12388" i="1"/>
  <c r="E12389" i="1"/>
  <c r="E12390" i="1"/>
  <c r="E12391" i="1"/>
  <c r="E12392" i="1"/>
  <c r="E12393" i="1"/>
  <c r="E12394" i="1"/>
  <c r="E12395" i="1"/>
  <c r="E12396" i="1"/>
  <c r="E12397" i="1"/>
  <c r="E12398" i="1"/>
  <c r="E12399" i="1"/>
  <c r="E12400" i="1"/>
  <c r="E12401" i="1"/>
  <c r="E12402" i="1"/>
  <c r="E12403" i="1"/>
  <c r="E12404" i="1"/>
  <c r="E12405" i="1"/>
  <c r="E12406" i="1"/>
  <c r="E12407" i="1"/>
  <c r="E12408" i="1"/>
  <c r="E12409" i="1"/>
  <c r="E12410" i="1"/>
  <c r="E12411" i="1"/>
  <c r="E12412" i="1"/>
  <c r="E12413" i="1"/>
  <c r="E12414" i="1"/>
  <c r="E12415" i="1"/>
  <c r="E12416" i="1"/>
  <c r="E12417" i="1"/>
  <c r="E12418" i="1"/>
  <c r="E12419" i="1"/>
  <c r="E12420" i="1"/>
  <c r="E12421" i="1"/>
  <c r="E12422" i="1"/>
  <c r="E12423" i="1"/>
  <c r="E12424" i="1"/>
  <c r="E12425" i="1"/>
  <c r="E12426" i="1"/>
  <c r="E12427" i="1"/>
  <c r="E12428" i="1"/>
  <c r="E12429" i="1"/>
  <c r="E12430" i="1"/>
  <c r="E12431" i="1"/>
  <c r="E12432" i="1"/>
  <c r="E12433" i="1"/>
  <c r="E12434" i="1"/>
  <c r="E12435" i="1"/>
  <c r="E12436" i="1"/>
  <c r="E12437" i="1"/>
  <c r="E12438" i="1"/>
  <c r="E12439" i="1"/>
  <c r="E12440" i="1"/>
  <c r="E12441" i="1"/>
  <c r="E12442" i="1"/>
  <c r="E12443" i="1"/>
  <c r="E12444" i="1"/>
  <c r="E12445" i="1"/>
  <c r="E12446" i="1"/>
  <c r="E12447" i="1"/>
  <c r="E12448" i="1"/>
  <c r="E12449" i="1"/>
  <c r="E12450" i="1"/>
  <c r="E12451" i="1"/>
  <c r="E12452" i="1"/>
  <c r="E12453" i="1"/>
  <c r="E12454" i="1"/>
  <c r="E12455" i="1"/>
  <c r="E12456" i="1"/>
  <c r="E12457" i="1"/>
  <c r="E12458" i="1"/>
  <c r="E12459" i="1"/>
  <c r="E12460" i="1"/>
  <c r="E12461" i="1"/>
  <c r="E12462" i="1"/>
  <c r="E12463" i="1"/>
  <c r="E12464" i="1"/>
  <c r="E12465" i="1"/>
  <c r="E12466" i="1"/>
  <c r="E12467" i="1"/>
  <c r="E12468" i="1"/>
  <c r="E12469" i="1"/>
  <c r="E12470" i="1"/>
  <c r="E12471" i="1"/>
  <c r="E12472" i="1"/>
  <c r="E12473" i="1"/>
  <c r="E12474" i="1"/>
  <c r="E12475" i="1"/>
  <c r="E12476" i="1"/>
  <c r="E12477" i="1"/>
  <c r="E12478" i="1"/>
  <c r="E12479" i="1"/>
  <c r="E12480" i="1"/>
  <c r="E12481" i="1"/>
  <c r="E12482" i="1"/>
  <c r="E12483" i="1"/>
  <c r="E12484" i="1"/>
  <c r="E12485" i="1"/>
  <c r="E12486" i="1"/>
  <c r="E12487" i="1"/>
  <c r="E12488" i="1"/>
  <c r="E12489" i="1"/>
  <c r="E12490" i="1"/>
  <c r="E12491" i="1"/>
  <c r="E12492" i="1"/>
  <c r="E12493" i="1"/>
  <c r="E12494" i="1"/>
  <c r="E12495" i="1"/>
  <c r="E12496" i="1"/>
  <c r="E12497" i="1"/>
  <c r="E12498" i="1"/>
  <c r="E12499" i="1"/>
  <c r="E12500" i="1"/>
  <c r="E12501" i="1"/>
  <c r="E12502" i="1"/>
  <c r="E12503" i="1"/>
  <c r="E12504" i="1"/>
  <c r="E12505" i="1"/>
  <c r="E12506" i="1"/>
  <c r="E12507" i="1"/>
  <c r="E12508" i="1"/>
  <c r="E12509" i="1"/>
  <c r="E12510" i="1"/>
  <c r="E12511" i="1"/>
  <c r="E12512" i="1"/>
  <c r="E12513" i="1"/>
  <c r="E12514" i="1"/>
  <c r="E12515" i="1"/>
  <c r="E12516" i="1"/>
  <c r="E12517" i="1"/>
  <c r="E12518" i="1"/>
  <c r="E12519" i="1"/>
  <c r="E12520" i="1"/>
  <c r="E12521" i="1"/>
  <c r="E12522" i="1"/>
  <c r="E12523" i="1"/>
  <c r="E12524" i="1"/>
  <c r="E12525" i="1"/>
  <c r="E12526" i="1"/>
  <c r="E12527" i="1"/>
  <c r="E12528" i="1"/>
  <c r="E12529" i="1"/>
  <c r="E12530" i="1"/>
  <c r="E12531" i="1"/>
  <c r="E12532" i="1"/>
  <c r="E12533" i="1"/>
  <c r="E12534" i="1"/>
  <c r="E12535" i="1"/>
  <c r="E12536" i="1"/>
  <c r="E12537" i="1"/>
  <c r="E12538" i="1"/>
  <c r="E12539" i="1"/>
  <c r="E12540" i="1"/>
  <c r="E12541" i="1"/>
  <c r="E12542" i="1"/>
  <c r="E12543" i="1"/>
  <c r="E12544" i="1"/>
  <c r="E12545" i="1"/>
  <c r="E12546" i="1"/>
  <c r="E12547" i="1"/>
  <c r="E12548" i="1"/>
  <c r="E12549" i="1"/>
  <c r="E12550" i="1"/>
  <c r="E12551" i="1"/>
  <c r="E12552" i="1"/>
  <c r="E12553" i="1"/>
  <c r="E12554" i="1"/>
  <c r="E12555" i="1"/>
  <c r="E12556" i="1"/>
  <c r="E12557" i="1"/>
  <c r="E12558" i="1"/>
  <c r="E12559" i="1"/>
  <c r="E12560" i="1"/>
  <c r="E12561" i="1"/>
  <c r="E12562" i="1"/>
  <c r="E12563" i="1"/>
  <c r="E12564" i="1"/>
  <c r="E12565" i="1"/>
  <c r="E12566" i="1"/>
  <c r="E12567" i="1"/>
  <c r="E12568" i="1"/>
  <c r="E12569" i="1"/>
  <c r="E12570" i="1"/>
  <c r="E12571" i="1"/>
  <c r="E12572" i="1"/>
  <c r="E12573" i="1"/>
  <c r="E12574" i="1"/>
  <c r="E12575" i="1"/>
  <c r="E12576" i="1"/>
  <c r="E12577" i="1"/>
  <c r="E12578" i="1"/>
  <c r="E12579" i="1"/>
  <c r="E12580" i="1"/>
  <c r="E12581" i="1"/>
  <c r="E12582" i="1"/>
  <c r="E12583" i="1"/>
  <c r="E12584" i="1"/>
  <c r="E12585" i="1"/>
  <c r="E12586" i="1"/>
  <c r="E12587" i="1"/>
  <c r="E12588" i="1"/>
  <c r="E12589" i="1"/>
  <c r="E12590" i="1"/>
  <c r="E12591" i="1"/>
  <c r="E12592" i="1"/>
  <c r="E12593" i="1"/>
  <c r="E12594" i="1"/>
  <c r="E12595" i="1"/>
  <c r="E12596" i="1"/>
  <c r="E12597" i="1"/>
  <c r="E12598" i="1"/>
  <c r="E12599" i="1"/>
  <c r="E12600" i="1"/>
  <c r="E12601" i="1"/>
  <c r="E12602" i="1"/>
  <c r="E12603" i="1"/>
  <c r="E12604" i="1"/>
  <c r="E12605" i="1"/>
  <c r="E12606" i="1"/>
  <c r="E12607" i="1"/>
  <c r="E12608" i="1"/>
  <c r="E12609" i="1"/>
  <c r="E12610" i="1"/>
  <c r="E12611" i="1"/>
  <c r="E12612" i="1"/>
  <c r="E12613" i="1"/>
  <c r="E12614" i="1"/>
  <c r="E12615" i="1"/>
  <c r="E12616" i="1"/>
  <c r="E12617" i="1"/>
  <c r="E12618" i="1"/>
  <c r="E12619" i="1"/>
  <c r="E12620" i="1"/>
  <c r="E12621" i="1"/>
  <c r="E12622" i="1"/>
  <c r="E12623" i="1"/>
  <c r="E12624" i="1"/>
  <c r="E12625" i="1"/>
  <c r="E12626" i="1"/>
  <c r="E12627" i="1"/>
  <c r="E12628" i="1"/>
  <c r="E12629" i="1"/>
  <c r="E12630" i="1"/>
  <c r="E12631" i="1"/>
  <c r="E12632" i="1"/>
  <c r="E12633" i="1"/>
  <c r="E12634" i="1"/>
  <c r="E12635" i="1"/>
  <c r="E12636" i="1"/>
  <c r="E12637" i="1"/>
  <c r="E12638" i="1"/>
  <c r="E12639" i="1"/>
  <c r="E12640" i="1"/>
  <c r="E12641" i="1"/>
  <c r="E12642" i="1"/>
  <c r="E12643" i="1"/>
  <c r="E12644" i="1"/>
  <c r="E12645" i="1"/>
  <c r="E12646" i="1"/>
  <c r="E12647" i="1"/>
  <c r="E12648" i="1"/>
  <c r="E12649" i="1"/>
  <c r="E12650" i="1"/>
  <c r="E12651" i="1"/>
  <c r="E12652" i="1"/>
  <c r="E12653" i="1"/>
  <c r="E12654" i="1"/>
  <c r="E12655" i="1"/>
  <c r="E12656" i="1"/>
  <c r="E12657" i="1"/>
  <c r="E12658" i="1"/>
  <c r="E12659" i="1"/>
  <c r="E12660" i="1"/>
  <c r="E12661" i="1"/>
  <c r="E12662" i="1"/>
  <c r="E12663" i="1"/>
  <c r="E12664" i="1"/>
  <c r="E12665" i="1"/>
  <c r="E12666" i="1"/>
  <c r="E12667" i="1"/>
  <c r="E12668" i="1"/>
  <c r="E12669" i="1"/>
  <c r="E12670" i="1"/>
  <c r="E12671" i="1"/>
  <c r="E12672" i="1"/>
  <c r="E12673" i="1"/>
  <c r="E12674" i="1"/>
  <c r="E12675" i="1"/>
  <c r="E12676" i="1"/>
  <c r="E12677" i="1"/>
  <c r="E12678" i="1"/>
  <c r="E12679" i="1"/>
  <c r="E12680" i="1"/>
  <c r="E12681" i="1"/>
  <c r="E12682" i="1"/>
  <c r="E12683" i="1"/>
  <c r="E12684" i="1"/>
  <c r="E12685" i="1"/>
  <c r="E12686" i="1"/>
  <c r="E12687" i="1"/>
  <c r="E12688" i="1"/>
  <c r="E12689" i="1"/>
  <c r="E12690" i="1"/>
  <c r="E12691" i="1"/>
  <c r="E12692" i="1"/>
  <c r="E12693" i="1"/>
  <c r="E12694" i="1"/>
  <c r="E12695" i="1"/>
  <c r="E12696" i="1"/>
  <c r="E12697" i="1"/>
  <c r="E12698" i="1"/>
  <c r="E12699" i="1"/>
  <c r="E12700" i="1"/>
  <c r="E12701" i="1"/>
  <c r="E12702" i="1"/>
  <c r="E12703" i="1"/>
  <c r="E12704" i="1"/>
  <c r="E12705" i="1"/>
  <c r="E12706" i="1"/>
  <c r="E12707" i="1"/>
  <c r="E12708" i="1"/>
  <c r="E12709" i="1"/>
  <c r="E12710" i="1"/>
  <c r="E12711" i="1"/>
  <c r="E12712" i="1"/>
  <c r="E12713" i="1"/>
  <c r="E12714" i="1"/>
  <c r="E12715" i="1"/>
  <c r="E12716" i="1"/>
  <c r="E12717" i="1"/>
  <c r="E12718" i="1"/>
  <c r="E12719" i="1"/>
  <c r="E12720" i="1"/>
  <c r="E12721" i="1"/>
  <c r="E12722" i="1"/>
  <c r="E12723" i="1"/>
  <c r="E12724" i="1"/>
  <c r="E12725" i="1"/>
  <c r="E12726" i="1"/>
  <c r="E12727" i="1"/>
  <c r="E12728" i="1"/>
  <c r="E12729" i="1"/>
  <c r="E12730" i="1"/>
  <c r="E12731" i="1"/>
  <c r="E12732" i="1"/>
  <c r="E12733" i="1"/>
  <c r="E12734" i="1"/>
  <c r="E12735" i="1"/>
  <c r="E12736" i="1"/>
  <c r="E12737" i="1"/>
  <c r="E12738" i="1"/>
  <c r="E12739" i="1"/>
  <c r="E12740" i="1"/>
  <c r="E12741" i="1"/>
  <c r="E12742" i="1"/>
  <c r="E12743" i="1"/>
  <c r="E12744" i="1"/>
  <c r="E12745" i="1"/>
  <c r="E12746" i="1"/>
  <c r="E12747" i="1"/>
  <c r="E12748" i="1"/>
  <c r="E12749" i="1"/>
  <c r="E12750" i="1"/>
  <c r="E12751" i="1"/>
  <c r="E12752" i="1"/>
  <c r="E12753" i="1"/>
  <c r="E12754" i="1"/>
  <c r="E12755" i="1"/>
  <c r="E12756" i="1"/>
  <c r="E12757" i="1"/>
  <c r="E12758" i="1"/>
  <c r="E12759" i="1"/>
  <c r="E12760" i="1"/>
  <c r="E12761" i="1"/>
  <c r="E12762" i="1"/>
  <c r="E12763" i="1"/>
  <c r="E12764" i="1"/>
  <c r="E12765" i="1"/>
  <c r="E12766" i="1"/>
  <c r="E12767" i="1"/>
  <c r="E12768" i="1"/>
  <c r="E12769" i="1"/>
  <c r="E12770" i="1"/>
  <c r="E12771" i="1"/>
  <c r="E12772" i="1"/>
  <c r="E12773" i="1"/>
  <c r="E12774" i="1"/>
  <c r="E12775" i="1"/>
  <c r="E12776" i="1"/>
  <c r="E12777" i="1"/>
  <c r="E12778" i="1"/>
  <c r="E12779" i="1"/>
  <c r="E12780" i="1"/>
  <c r="E12781" i="1"/>
  <c r="E12782" i="1"/>
  <c r="E12783" i="1"/>
  <c r="E12784" i="1"/>
  <c r="E12785" i="1"/>
  <c r="E12786" i="1"/>
  <c r="E12787" i="1"/>
  <c r="E12788" i="1"/>
  <c r="E12789" i="1"/>
  <c r="E12790" i="1"/>
  <c r="E12791" i="1"/>
  <c r="E12792" i="1"/>
  <c r="E12793" i="1"/>
  <c r="E12794" i="1"/>
  <c r="E12795" i="1"/>
  <c r="E12796" i="1"/>
  <c r="E12797" i="1"/>
  <c r="E12798" i="1"/>
  <c r="E12799" i="1"/>
  <c r="E12800" i="1"/>
  <c r="E12801" i="1"/>
  <c r="E12802" i="1"/>
  <c r="E12803" i="1"/>
  <c r="E12804" i="1"/>
  <c r="E12805" i="1"/>
  <c r="E12806" i="1"/>
  <c r="E12807" i="1"/>
  <c r="E12808" i="1"/>
  <c r="E12809" i="1"/>
  <c r="E12810" i="1"/>
  <c r="E12811" i="1"/>
  <c r="E12812" i="1"/>
  <c r="E12813" i="1"/>
  <c r="E12814" i="1"/>
  <c r="E12815" i="1"/>
  <c r="E12816" i="1"/>
  <c r="E12817" i="1"/>
  <c r="E12818" i="1"/>
  <c r="E12819" i="1"/>
  <c r="E12820" i="1"/>
  <c r="E12821" i="1"/>
  <c r="E12822" i="1"/>
  <c r="E12823" i="1"/>
  <c r="E12824" i="1"/>
  <c r="E12825" i="1"/>
  <c r="E12826" i="1"/>
  <c r="E12827" i="1"/>
  <c r="E12828" i="1"/>
  <c r="E12829" i="1"/>
  <c r="E12830" i="1"/>
  <c r="E12831" i="1"/>
  <c r="E12832" i="1"/>
  <c r="E12833" i="1"/>
  <c r="E12834" i="1"/>
  <c r="E12835" i="1"/>
  <c r="E12836" i="1"/>
  <c r="E12837" i="1"/>
  <c r="E12838" i="1"/>
  <c r="E12839" i="1"/>
  <c r="E12840" i="1"/>
  <c r="E12841" i="1"/>
  <c r="E12842" i="1"/>
  <c r="E12843" i="1"/>
  <c r="E12844" i="1"/>
  <c r="E12845" i="1"/>
  <c r="E12846" i="1"/>
  <c r="E12847" i="1"/>
  <c r="E12848" i="1"/>
  <c r="E12849" i="1"/>
  <c r="E12850" i="1"/>
  <c r="E12851" i="1"/>
  <c r="E12852" i="1"/>
  <c r="E12853" i="1"/>
  <c r="E12854" i="1"/>
  <c r="E12855" i="1"/>
  <c r="E12856" i="1"/>
  <c r="E12857" i="1"/>
  <c r="E12858" i="1"/>
  <c r="E12859" i="1"/>
  <c r="E12860" i="1"/>
  <c r="E12861" i="1"/>
  <c r="E12862" i="1"/>
  <c r="E12863" i="1"/>
  <c r="E12864" i="1"/>
  <c r="E12865" i="1"/>
  <c r="E12866" i="1"/>
  <c r="E12867" i="1"/>
  <c r="E12868" i="1"/>
  <c r="E12869" i="1"/>
  <c r="E12870" i="1"/>
  <c r="E12871" i="1"/>
  <c r="E12872" i="1"/>
  <c r="E12873" i="1"/>
  <c r="E12874" i="1"/>
  <c r="E12875" i="1"/>
  <c r="E12876" i="1"/>
  <c r="E12877" i="1"/>
  <c r="E12878" i="1"/>
  <c r="E12879" i="1"/>
  <c r="E12880" i="1"/>
  <c r="E12881" i="1"/>
  <c r="E12882" i="1"/>
  <c r="E12883" i="1"/>
  <c r="E12884" i="1"/>
  <c r="E12885" i="1"/>
  <c r="E12886" i="1"/>
  <c r="E12887" i="1"/>
  <c r="E12888" i="1"/>
  <c r="E12889" i="1"/>
  <c r="E12890" i="1"/>
  <c r="E12891" i="1"/>
  <c r="E12892" i="1"/>
  <c r="E12893" i="1"/>
  <c r="E12894" i="1"/>
  <c r="E12895" i="1"/>
  <c r="E12896" i="1"/>
  <c r="E12897" i="1"/>
  <c r="E12898" i="1"/>
  <c r="E12899" i="1"/>
  <c r="E12900" i="1"/>
  <c r="E12901" i="1"/>
  <c r="E12902" i="1"/>
  <c r="E12903" i="1"/>
  <c r="E12904" i="1"/>
  <c r="E12905" i="1"/>
  <c r="E12906" i="1"/>
  <c r="E12907" i="1"/>
  <c r="E12908" i="1"/>
  <c r="E12909" i="1"/>
  <c r="E12910" i="1"/>
  <c r="E12911" i="1"/>
  <c r="E12912" i="1"/>
  <c r="E12913" i="1"/>
  <c r="E12914" i="1"/>
  <c r="E12915" i="1"/>
  <c r="E12916" i="1"/>
  <c r="E12917" i="1"/>
  <c r="E12918" i="1"/>
  <c r="E12919" i="1"/>
  <c r="E12920" i="1"/>
  <c r="E12921" i="1"/>
  <c r="E12922" i="1"/>
  <c r="E12923" i="1"/>
  <c r="E12924" i="1"/>
  <c r="E12925" i="1"/>
  <c r="E12926" i="1"/>
  <c r="E12927" i="1"/>
  <c r="E12928" i="1"/>
  <c r="E12929" i="1"/>
  <c r="E12930" i="1"/>
  <c r="E12931" i="1"/>
  <c r="E12932" i="1"/>
  <c r="E12933" i="1"/>
  <c r="E12934" i="1"/>
  <c r="E12935" i="1"/>
  <c r="E12936" i="1"/>
  <c r="E12937" i="1"/>
  <c r="E12938" i="1"/>
  <c r="E12939" i="1"/>
  <c r="E12940" i="1"/>
  <c r="E12941" i="1"/>
  <c r="E12942" i="1"/>
  <c r="E12943" i="1"/>
  <c r="E12944" i="1"/>
  <c r="E12945" i="1"/>
  <c r="E12946" i="1"/>
  <c r="E12947" i="1"/>
  <c r="E12948" i="1"/>
  <c r="E12949" i="1"/>
  <c r="E12950" i="1"/>
  <c r="E12951" i="1"/>
  <c r="E12952" i="1"/>
  <c r="E12953" i="1"/>
  <c r="E12954" i="1"/>
  <c r="E12955" i="1"/>
  <c r="E12956" i="1"/>
  <c r="E12957" i="1"/>
  <c r="E12958" i="1"/>
  <c r="E12959" i="1"/>
  <c r="E12960" i="1"/>
  <c r="E12961" i="1"/>
  <c r="E12962" i="1"/>
  <c r="E12963" i="1"/>
  <c r="E12964" i="1"/>
  <c r="E12965" i="1"/>
  <c r="E12966" i="1"/>
  <c r="E12967" i="1"/>
  <c r="E12968" i="1"/>
  <c r="E12969" i="1"/>
  <c r="E12970" i="1"/>
  <c r="E12971" i="1"/>
  <c r="E12972" i="1"/>
  <c r="E12973" i="1"/>
  <c r="E12974" i="1"/>
  <c r="E12975" i="1"/>
  <c r="E12976" i="1"/>
  <c r="E12977" i="1"/>
  <c r="E12978" i="1"/>
  <c r="E12979" i="1"/>
  <c r="E12980" i="1"/>
  <c r="E12981" i="1"/>
  <c r="E12982" i="1"/>
  <c r="E12983" i="1"/>
  <c r="E12984" i="1"/>
  <c r="E12985" i="1"/>
  <c r="E12986" i="1"/>
  <c r="E12987" i="1"/>
  <c r="E12988" i="1"/>
  <c r="E12989" i="1"/>
  <c r="E12990" i="1"/>
  <c r="E12991" i="1"/>
  <c r="E12992" i="1"/>
  <c r="E12993" i="1"/>
  <c r="E12994" i="1"/>
  <c r="E12995" i="1"/>
  <c r="E12996" i="1"/>
  <c r="E12997" i="1"/>
  <c r="E12998" i="1"/>
  <c r="E12999" i="1"/>
  <c r="E13000" i="1"/>
  <c r="E13001" i="1"/>
  <c r="E13002" i="1"/>
  <c r="E13003" i="1"/>
  <c r="E13004" i="1"/>
  <c r="E13005" i="1"/>
  <c r="E13006" i="1"/>
  <c r="E13007" i="1"/>
  <c r="E13008" i="1"/>
  <c r="E13009" i="1"/>
  <c r="E13010" i="1"/>
  <c r="E13011" i="1"/>
  <c r="E13012" i="1"/>
  <c r="E13013" i="1"/>
  <c r="E13014" i="1"/>
  <c r="E13015" i="1"/>
  <c r="E13016" i="1"/>
  <c r="E13017" i="1"/>
  <c r="E13018" i="1"/>
  <c r="E13019" i="1"/>
  <c r="E13020" i="1"/>
  <c r="E13021" i="1"/>
  <c r="E13022" i="1"/>
  <c r="E13023" i="1"/>
  <c r="E13024" i="1"/>
  <c r="E13025" i="1"/>
  <c r="E13026" i="1"/>
  <c r="E13027" i="1"/>
  <c r="E13028" i="1"/>
  <c r="E13029" i="1"/>
  <c r="E13030" i="1"/>
  <c r="E13031" i="1"/>
  <c r="E13032" i="1"/>
  <c r="E13033" i="1"/>
  <c r="E13034" i="1"/>
  <c r="E13035" i="1"/>
  <c r="E13036" i="1"/>
  <c r="E13037" i="1"/>
  <c r="E13038" i="1"/>
  <c r="E13039" i="1"/>
  <c r="E13040" i="1"/>
  <c r="E13041" i="1"/>
  <c r="E13042" i="1"/>
  <c r="E13043" i="1"/>
  <c r="E13044" i="1"/>
  <c r="E13045" i="1"/>
  <c r="E13046" i="1"/>
  <c r="E13047" i="1"/>
  <c r="E13048" i="1"/>
  <c r="E13049" i="1"/>
  <c r="E13050" i="1"/>
  <c r="E13051" i="1"/>
  <c r="E13052" i="1"/>
  <c r="E13053" i="1"/>
  <c r="E13054" i="1"/>
  <c r="E13055" i="1"/>
  <c r="E13056" i="1"/>
  <c r="E13057" i="1"/>
  <c r="E13058" i="1"/>
  <c r="E13059" i="1"/>
  <c r="E13060" i="1"/>
  <c r="E13061" i="1"/>
  <c r="E13062" i="1"/>
  <c r="E13063" i="1"/>
  <c r="E13064" i="1"/>
  <c r="E13065" i="1"/>
  <c r="E13066" i="1"/>
  <c r="E13067" i="1"/>
  <c r="E13068" i="1"/>
  <c r="E13069" i="1"/>
  <c r="E13070" i="1"/>
  <c r="E13071" i="1"/>
  <c r="E13072" i="1"/>
  <c r="E13073" i="1"/>
  <c r="E13074" i="1"/>
  <c r="E13075" i="1"/>
  <c r="E13076" i="1"/>
  <c r="E13077" i="1"/>
  <c r="E13078" i="1"/>
  <c r="E13079" i="1"/>
  <c r="E13080" i="1"/>
  <c r="E13081" i="1"/>
  <c r="E13082" i="1"/>
  <c r="E13083" i="1"/>
  <c r="E13084" i="1"/>
  <c r="E13085" i="1"/>
  <c r="E13086" i="1"/>
  <c r="E13087" i="1"/>
  <c r="E13088" i="1"/>
  <c r="E13089" i="1"/>
  <c r="E13090" i="1"/>
  <c r="E13091" i="1"/>
  <c r="E13092" i="1"/>
  <c r="E13093" i="1"/>
  <c r="E13094" i="1"/>
  <c r="E13095" i="1"/>
  <c r="E13096" i="1"/>
  <c r="E13097" i="1"/>
  <c r="E13098" i="1"/>
  <c r="E13099" i="1"/>
  <c r="E13100" i="1"/>
  <c r="E13101" i="1"/>
  <c r="E13102" i="1"/>
  <c r="E13103" i="1"/>
  <c r="E13104" i="1"/>
  <c r="E13105" i="1"/>
  <c r="E13106" i="1"/>
  <c r="E13107" i="1"/>
  <c r="E13108" i="1"/>
  <c r="E13109" i="1"/>
  <c r="E13110" i="1"/>
  <c r="E13111" i="1"/>
  <c r="E13112" i="1"/>
  <c r="E13113" i="1"/>
  <c r="E13114" i="1"/>
  <c r="E13115" i="1"/>
  <c r="E13116" i="1"/>
  <c r="E13117" i="1"/>
  <c r="E13118" i="1"/>
  <c r="E13119" i="1"/>
  <c r="E13120" i="1"/>
  <c r="E13121" i="1"/>
  <c r="E13122" i="1"/>
  <c r="E13123" i="1"/>
  <c r="E13124" i="1"/>
  <c r="E13125" i="1"/>
  <c r="E13126" i="1"/>
  <c r="E13127" i="1"/>
  <c r="E13128" i="1"/>
  <c r="E13129" i="1"/>
  <c r="E13130" i="1"/>
  <c r="E13131" i="1"/>
  <c r="E13132" i="1"/>
  <c r="E13133" i="1"/>
  <c r="E13134" i="1"/>
  <c r="E13135" i="1"/>
  <c r="E13136" i="1"/>
  <c r="E13137" i="1"/>
  <c r="E13138" i="1"/>
  <c r="E13139" i="1"/>
  <c r="E13140" i="1"/>
  <c r="E13141" i="1"/>
  <c r="E13142" i="1"/>
  <c r="E13143" i="1"/>
  <c r="E13144" i="1"/>
  <c r="E13145" i="1"/>
  <c r="E13146" i="1"/>
  <c r="E13147" i="1"/>
  <c r="E13148" i="1"/>
  <c r="E13149" i="1"/>
  <c r="E13150" i="1"/>
  <c r="E13151" i="1"/>
  <c r="E13152" i="1"/>
  <c r="E13153" i="1"/>
  <c r="E13154" i="1"/>
  <c r="E13155" i="1"/>
  <c r="E13156" i="1"/>
  <c r="E13157" i="1"/>
  <c r="E13158" i="1"/>
  <c r="E13159" i="1"/>
  <c r="E13160" i="1"/>
  <c r="E13161" i="1"/>
  <c r="E13162" i="1"/>
  <c r="E13163" i="1"/>
  <c r="E13164" i="1"/>
  <c r="E13165" i="1"/>
  <c r="E13166" i="1"/>
  <c r="E13167" i="1"/>
  <c r="E13168" i="1"/>
  <c r="E13169" i="1"/>
  <c r="E13170" i="1"/>
  <c r="E13171" i="1"/>
  <c r="E13172" i="1"/>
  <c r="E13173" i="1"/>
  <c r="E13174" i="1"/>
  <c r="E13175" i="1"/>
  <c r="E13176" i="1"/>
  <c r="E13177" i="1"/>
  <c r="E13178" i="1"/>
  <c r="E13179" i="1"/>
  <c r="E13180" i="1"/>
  <c r="E13181" i="1"/>
  <c r="E13182" i="1"/>
  <c r="E13183" i="1"/>
  <c r="E13184" i="1"/>
  <c r="E13185" i="1"/>
  <c r="E13186" i="1"/>
  <c r="E13187" i="1"/>
  <c r="E13188" i="1"/>
  <c r="E13189" i="1"/>
  <c r="E13190" i="1"/>
  <c r="E13191" i="1"/>
  <c r="E13192" i="1"/>
  <c r="E13193" i="1"/>
  <c r="E13194" i="1"/>
  <c r="E13195" i="1"/>
  <c r="E13196" i="1"/>
  <c r="E13197" i="1"/>
  <c r="E13198" i="1"/>
  <c r="E13199" i="1"/>
  <c r="E13200" i="1"/>
  <c r="E13201" i="1"/>
  <c r="E13202" i="1"/>
  <c r="E13203" i="1"/>
  <c r="E13204" i="1"/>
  <c r="E13205" i="1"/>
  <c r="E13206" i="1"/>
  <c r="E13207" i="1"/>
  <c r="E13208" i="1"/>
  <c r="E13209" i="1"/>
  <c r="E13210" i="1"/>
  <c r="E13211" i="1"/>
  <c r="E13212" i="1"/>
  <c r="E13213" i="1"/>
  <c r="E13214" i="1"/>
  <c r="E13215" i="1"/>
  <c r="E13216" i="1"/>
  <c r="E13217" i="1"/>
  <c r="E13218" i="1"/>
  <c r="E13219" i="1"/>
  <c r="E13220" i="1"/>
  <c r="E13221" i="1"/>
  <c r="E13222" i="1"/>
  <c r="E13223" i="1"/>
  <c r="E13224" i="1"/>
  <c r="E13225" i="1"/>
  <c r="E13226" i="1"/>
  <c r="E13227" i="1"/>
  <c r="E13228" i="1"/>
  <c r="E13229" i="1"/>
  <c r="E13230" i="1"/>
  <c r="E13231" i="1"/>
  <c r="E13232" i="1"/>
  <c r="E13233" i="1"/>
  <c r="E13234" i="1"/>
  <c r="E13235" i="1"/>
  <c r="E13236" i="1"/>
  <c r="E13237" i="1"/>
  <c r="E13238" i="1"/>
  <c r="E13239" i="1"/>
  <c r="E13240" i="1"/>
  <c r="E13241" i="1"/>
  <c r="E13242" i="1"/>
  <c r="E13243" i="1"/>
  <c r="E13244" i="1"/>
  <c r="E13245" i="1"/>
  <c r="E13246" i="1"/>
  <c r="E13247" i="1"/>
  <c r="E13248" i="1"/>
  <c r="E13249" i="1"/>
  <c r="E13250" i="1"/>
  <c r="E13251" i="1"/>
  <c r="E13252" i="1"/>
  <c r="E13253" i="1"/>
  <c r="E13254" i="1"/>
  <c r="E13255" i="1"/>
  <c r="E13256" i="1"/>
  <c r="E13257" i="1"/>
  <c r="E13258" i="1"/>
  <c r="E13259" i="1"/>
  <c r="E13260" i="1"/>
  <c r="E13261" i="1"/>
  <c r="E13262" i="1"/>
  <c r="E13263" i="1"/>
  <c r="E13264" i="1"/>
  <c r="E13265" i="1"/>
  <c r="E13266" i="1"/>
  <c r="E13267" i="1"/>
  <c r="E13268" i="1"/>
  <c r="E13269" i="1"/>
  <c r="E13270" i="1"/>
  <c r="E13271" i="1"/>
  <c r="E13272" i="1"/>
  <c r="E13273" i="1"/>
  <c r="E13274" i="1"/>
  <c r="E13275" i="1"/>
  <c r="E13276" i="1"/>
  <c r="E13277" i="1"/>
  <c r="E13278" i="1"/>
  <c r="E13279" i="1"/>
  <c r="E13280" i="1"/>
  <c r="E13281" i="1"/>
  <c r="E13282" i="1"/>
  <c r="E13283" i="1"/>
  <c r="E13284" i="1"/>
  <c r="E13285" i="1"/>
  <c r="E13286" i="1"/>
  <c r="E13287" i="1"/>
  <c r="E13288" i="1"/>
  <c r="E13289" i="1"/>
  <c r="E13290" i="1"/>
  <c r="E13291" i="1"/>
  <c r="E13292" i="1"/>
  <c r="E13293" i="1"/>
  <c r="E13294" i="1"/>
  <c r="E13295" i="1"/>
  <c r="E13296" i="1"/>
  <c r="E13297" i="1"/>
  <c r="E13298" i="1"/>
  <c r="E13299" i="1"/>
  <c r="E13300" i="1"/>
  <c r="E13301" i="1"/>
  <c r="E13302" i="1"/>
  <c r="E13303" i="1"/>
  <c r="E13304" i="1"/>
  <c r="E13305" i="1"/>
  <c r="E13306" i="1"/>
  <c r="E13307" i="1"/>
  <c r="E13308" i="1"/>
  <c r="E13309" i="1"/>
  <c r="E13310" i="1"/>
  <c r="E13311" i="1"/>
  <c r="E13312" i="1"/>
  <c r="E13313" i="1"/>
  <c r="E13314" i="1"/>
  <c r="E13315" i="1"/>
  <c r="E13316" i="1"/>
  <c r="E13317" i="1"/>
  <c r="E13318" i="1"/>
  <c r="E13319" i="1"/>
  <c r="E13320" i="1"/>
  <c r="E13321" i="1"/>
  <c r="E13322" i="1"/>
  <c r="E13323" i="1"/>
  <c r="E13324" i="1"/>
  <c r="E13325" i="1"/>
  <c r="E13326" i="1"/>
  <c r="E13327" i="1"/>
  <c r="E13328" i="1"/>
  <c r="E13329" i="1"/>
  <c r="E13330" i="1"/>
  <c r="E13331" i="1"/>
  <c r="E13332" i="1"/>
  <c r="E13333" i="1"/>
  <c r="E13334" i="1"/>
  <c r="E13335" i="1"/>
  <c r="E13336" i="1"/>
  <c r="E13337" i="1"/>
  <c r="E13338" i="1"/>
  <c r="E13339" i="1"/>
  <c r="E13340" i="1"/>
  <c r="E13341" i="1"/>
  <c r="E13342" i="1"/>
  <c r="E13343" i="1"/>
  <c r="E13344" i="1"/>
  <c r="E13345" i="1"/>
  <c r="E13346" i="1"/>
  <c r="E13347" i="1"/>
  <c r="E13348" i="1"/>
  <c r="E13349" i="1"/>
  <c r="E13350" i="1"/>
  <c r="E13351" i="1"/>
  <c r="E13352" i="1"/>
  <c r="E13353" i="1"/>
  <c r="E13354" i="1"/>
  <c r="E13355" i="1"/>
  <c r="E13356" i="1"/>
  <c r="E13357" i="1"/>
  <c r="E13358" i="1"/>
  <c r="E13359" i="1"/>
  <c r="E13360" i="1"/>
  <c r="E13361" i="1"/>
  <c r="E13362" i="1"/>
  <c r="E13363" i="1"/>
  <c r="E13364" i="1"/>
  <c r="E13365" i="1"/>
  <c r="E13366" i="1"/>
  <c r="E13367" i="1"/>
  <c r="E13368" i="1"/>
  <c r="E13369" i="1"/>
  <c r="E13370" i="1"/>
  <c r="E13371" i="1"/>
  <c r="E13372" i="1"/>
  <c r="E13373" i="1"/>
  <c r="E13374" i="1"/>
  <c r="E13375" i="1"/>
  <c r="E13376" i="1"/>
  <c r="E13377" i="1"/>
  <c r="E13378" i="1"/>
  <c r="E13379" i="1"/>
  <c r="E13380" i="1"/>
  <c r="E13381" i="1"/>
  <c r="E13382" i="1"/>
  <c r="E13383" i="1"/>
  <c r="E13384" i="1"/>
  <c r="E13385" i="1"/>
  <c r="E13386" i="1"/>
  <c r="E13387" i="1"/>
  <c r="E13388" i="1"/>
  <c r="E13389" i="1"/>
  <c r="E13390" i="1"/>
  <c r="E13391" i="1"/>
  <c r="E13392" i="1"/>
  <c r="E13393" i="1"/>
  <c r="E13394" i="1"/>
  <c r="E13395" i="1"/>
  <c r="E13396" i="1"/>
  <c r="E13397" i="1"/>
  <c r="E13398" i="1"/>
  <c r="E13399" i="1"/>
  <c r="E13400" i="1"/>
  <c r="E13401" i="1"/>
  <c r="E13402" i="1"/>
  <c r="E13403" i="1"/>
  <c r="E13404" i="1"/>
  <c r="E13405" i="1"/>
  <c r="E13406" i="1"/>
  <c r="E13407" i="1"/>
  <c r="E13408" i="1"/>
  <c r="E13409" i="1"/>
  <c r="E13410" i="1"/>
  <c r="E13411" i="1"/>
  <c r="E13412" i="1"/>
  <c r="E13413" i="1"/>
  <c r="E13414" i="1"/>
  <c r="E13415" i="1"/>
  <c r="E13416" i="1"/>
  <c r="E13417" i="1"/>
  <c r="E13418" i="1"/>
  <c r="E13419" i="1"/>
  <c r="E13420" i="1"/>
  <c r="E13421" i="1"/>
  <c r="E13422" i="1"/>
  <c r="E13423" i="1"/>
  <c r="E13424" i="1"/>
  <c r="E13425" i="1"/>
  <c r="E13426" i="1"/>
  <c r="E13427" i="1"/>
  <c r="E13428" i="1"/>
  <c r="E13429" i="1"/>
  <c r="E13430" i="1"/>
  <c r="E13431" i="1"/>
  <c r="E13432" i="1"/>
  <c r="E13433" i="1"/>
  <c r="E13434" i="1"/>
  <c r="E13435" i="1"/>
  <c r="E13436" i="1"/>
  <c r="E13437" i="1"/>
  <c r="E13438" i="1"/>
  <c r="E13439" i="1"/>
  <c r="E13440" i="1"/>
  <c r="E13441" i="1"/>
  <c r="E13442" i="1"/>
  <c r="E13443" i="1"/>
  <c r="E13444" i="1"/>
  <c r="E13445" i="1"/>
  <c r="E13446" i="1"/>
  <c r="E13447" i="1"/>
  <c r="E13448" i="1"/>
  <c r="E13449" i="1"/>
  <c r="E13450" i="1"/>
  <c r="E13451" i="1"/>
  <c r="E13452" i="1"/>
  <c r="E13453" i="1"/>
  <c r="E13454" i="1"/>
  <c r="E13455" i="1"/>
  <c r="E13456" i="1"/>
  <c r="E13457" i="1"/>
  <c r="E13458" i="1"/>
  <c r="E13459" i="1"/>
  <c r="E13460" i="1"/>
  <c r="E13461" i="1"/>
  <c r="E13462" i="1"/>
  <c r="E13463" i="1"/>
  <c r="E13464" i="1"/>
  <c r="E13465" i="1"/>
  <c r="E13466" i="1"/>
  <c r="E13467" i="1"/>
  <c r="E13468" i="1"/>
  <c r="E13469" i="1"/>
  <c r="E13470" i="1"/>
  <c r="E13471" i="1"/>
  <c r="E13472" i="1"/>
  <c r="E13473" i="1"/>
  <c r="E13474" i="1"/>
  <c r="E13475" i="1"/>
  <c r="E13476" i="1"/>
  <c r="E13477" i="1"/>
  <c r="E13478" i="1"/>
  <c r="E13479" i="1"/>
  <c r="E13480" i="1"/>
  <c r="E13481" i="1"/>
  <c r="E13482" i="1"/>
  <c r="E13483" i="1"/>
  <c r="E13484" i="1"/>
  <c r="E13485" i="1"/>
  <c r="E13486" i="1"/>
  <c r="E13487" i="1"/>
  <c r="E13488" i="1"/>
  <c r="E13489" i="1"/>
  <c r="E13490" i="1"/>
  <c r="E13491" i="1"/>
  <c r="E13492" i="1"/>
  <c r="E13493" i="1"/>
  <c r="E13494" i="1"/>
  <c r="E13495" i="1"/>
  <c r="E13496" i="1"/>
  <c r="E13497" i="1"/>
  <c r="E13498" i="1"/>
  <c r="E13499" i="1"/>
  <c r="E13500" i="1"/>
  <c r="E13501" i="1"/>
  <c r="E13502" i="1"/>
  <c r="E13503" i="1"/>
  <c r="E13504" i="1"/>
  <c r="E13505" i="1"/>
  <c r="E13506" i="1"/>
  <c r="E13507" i="1"/>
  <c r="E13508" i="1"/>
  <c r="E13509" i="1"/>
  <c r="E13510" i="1"/>
  <c r="E13511" i="1"/>
  <c r="E13512" i="1"/>
  <c r="E13513" i="1"/>
  <c r="E13514" i="1"/>
  <c r="E13515" i="1"/>
  <c r="E13516" i="1"/>
  <c r="E13517" i="1"/>
  <c r="E13518" i="1"/>
  <c r="E13519" i="1"/>
  <c r="E13520" i="1"/>
  <c r="E13521" i="1"/>
  <c r="E13522" i="1"/>
  <c r="E13523" i="1"/>
  <c r="E13524" i="1"/>
  <c r="E13525" i="1"/>
  <c r="E13526" i="1"/>
  <c r="E13527" i="1"/>
  <c r="E13528" i="1"/>
  <c r="E13529" i="1"/>
  <c r="E13530" i="1"/>
  <c r="E13531" i="1"/>
  <c r="E13532" i="1"/>
  <c r="E13533" i="1"/>
  <c r="E13534" i="1"/>
  <c r="E13535" i="1"/>
  <c r="E13536" i="1"/>
  <c r="E13537" i="1"/>
  <c r="E13538" i="1"/>
  <c r="E13539" i="1"/>
  <c r="E13540" i="1"/>
  <c r="E13541" i="1"/>
  <c r="E13542" i="1"/>
  <c r="E13543" i="1"/>
  <c r="E13544" i="1"/>
  <c r="E13545" i="1"/>
  <c r="E13546" i="1"/>
  <c r="E13547" i="1"/>
  <c r="E13548" i="1"/>
  <c r="E13549" i="1"/>
  <c r="E13550" i="1"/>
  <c r="E13551" i="1"/>
  <c r="E13552" i="1"/>
  <c r="E13553" i="1"/>
  <c r="E13554" i="1"/>
  <c r="E13555" i="1"/>
  <c r="E13556" i="1"/>
  <c r="E13557" i="1"/>
  <c r="E13558" i="1"/>
  <c r="E13559" i="1"/>
  <c r="E13560" i="1"/>
  <c r="E13561" i="1"/>
  <c r="E13562" i="1"/>
  <c r="E13563" i="1"/>
  <c r="E13564" i="1"/>
  <c r="E13565" i="1"/>
  <c r="E13566" i="1"/>
  <c r="E13567" i="1"/>
  <c r="E13568" i="1"/>
  <c r="E13569" i="1"/>
  <c r="E13570" i="1"/>
  <c r="E13571" i="1"/>
  <c r="E13572" i="1"/>
  <c r="E13573" i="1"/>
  <c r="E13574" i="1"/>
  <c r="E13575" i="1"/>
  <c r="E13576" i="1"/>
  <c r="E13577" i="1"/>
  <c r="E13578" i="1"/>
  <c r="E13579" i="1"/>
  <c r="E13580" i="1"/>
  <c r="E13581" i="1"/>
  <c r="E13582" i="1"/>
  <c r="E13583" i="1"/>
  <c r="E13584" i="1"/>
  <c r="E13585" i="1"/>
  <c r="E13586" i="1"/>
  <c r="E13587" i="1"/>
  <c r="E13588" i="1"/>
  <c r="E13589" i="1"/>
  <c r="E13590" i="1"/>
  <c r="E13591" i="1"/>
  <c r="E13592" i="1"/>
  <c r="E13593" i="1"/>
  <c r="E13594" i="1"/>
  <c r="E13595" i="1"/>
  <c r="E13596" i="1"/>
  <c r="E13597" i="1"/>
  <c r="E13598" i="1"/>
  <c r="E13599" i="1"/>
  <c r="E13600" i="1"/>
  <c r="E13601" i="1"/>
  <c r="E13602" i="1"/>
  <c r="E13603" i="1"/>
  <c r="E13604" i="1"/>
  <c r="E13605" i="1"/>
  <c r="E13606" i="1"/>
  <c r="E13607" i="1"/>
  <c r="E13608" i="1"/>
  <c r="E13609" i="1"/>
  <c r="E13610" i="1"/>
  <c r="E13611" i="1"/>
  <c r="E13612" i="1"/>
  <c r="E13613" i="1"/>
  <c r="E13614" i="1"/>
  <c r="E13615" i="1"/>
  <c r="E13616" i="1"/>
  <c r="E13617" i="1"/>
  <c r="E13618" i="1"/>
  <c r="E13619" i="1"/>
  <c r="E13620" i="1"/>
  <c r="E13621" i="1"/>
  <c r="E13622" i="1"/>
  <c r="E13623" i="1"/>
  <c r="E13624" i="1"/>
  <c r="E13625" i="1"/>
  <c r="E13626" i="1"/>
  <c r="E13627" i="1"/>
  <c r="E13628" i="1"/>
  <c r="E13629" i="1"/>
  <c r="E13630" i="1"/>
  <c r="E13631" i="1"/>
  <c r="E13632" i="1"/>
  <c r="E13633" i="1"/>
  <c r="E13634" i="1"/>
  <c r="E13635" i="1"/>
  <c r="E13636" i="1"/>
  <c r="E13637" i="1"/>
  <c r="E13638" i="1"/>
  <c r="E13639" i="1"/>
  <c r="E13640" i="1"/>
  <c r="E13641" i="1"/>
  <c r="E13642" i="1"/>
  <c r="E13643" i="1"/>
  <c r="E13644" i="1"/>
  <c r="E13645" i="1"/>
  <c r="E13646" i="1"/>
  <c r="E13647" i="1"/>
  <c r="E13648" i="1"/>
  <c r="E13649" i="1"/>
  <c r="E13650" i="1"/>
  <c r="E13651" i="1"/>
  <c r="E13652" i="1"/>
  <c r="E13653" i="1"/>
  <c r="E13654" i="1"/>
  <c r="E13655" i="1"/>
  <c r="E13656" i="1"/>
  <c r="E13657" i="1"/>
  <c r="E13658" i="1"/>
  <c r="E13659" i="1"/>
  <c r="E13660" i="1"/>
  <c r="E13661" i="1"/>
  <c r="E13662" i="1"/>
  <c r="E13663" i="1"/>
  <c r="E13664" i="1"/>
  <c r="E13665" i="1"/>
  <c r="E13666" i="1"/>
  <c r="E13667" i="1"/>
  <c r="E13668" i="1"/>
  <c r="E13669" i="1"/>
  <c r="E13670" i="1"/>
  <c r="E13671" i="1"/>
  <c r="E13672" i="1"/>
  <c r="E13673" i="1"/>
  <c r="E13674" i="1"/>
  <c r="E13675" i="1"/>
  <c r="E13676" i="1"/>
  <c r="E13677" i="1"/>
  <c r="E13678" i="1"/>
  <c r="E13679" i="1"/>
  <c r="E13680" i="1"/>
  <c r="E13681" i="1"/>
  <c r="E13682" i="1"/>
  <c r="E13683" i="1"/>
  <c r="E13684" i="1"/>
  <c r="E13685" i="1"/>
  <c r="E13686" i="1"/>
  <c r="E13687" i="1"/>
  <c r="E13688" i="1"/>
  <c r="E13689" i="1"/>
  <c r="E13690" i="1"/>
  <c r="E13691" i="1"/>
  <c r="E13692" i="1"/>
  <c r="E13693" i="1"/>
  <c r="E13694" i="1"/>
  <c r="E13695" i="1"/>
  <c r="E13696" i="1"/>
  <c r="E13697" i="1"/>
  <c r="E13698" i="1"/>
  <c r="E13699" i="1"/>
  <c r="E13700" i="1"/>
  <c r="E13701" i="1"/>
  <c r="E13702" i="1"/>
  <c r="E13703" i="1"/>
  <c r="E13704" i="1"/>
  <c r="E13705" i="1"/>
  <c r="E13706" i="1"/>
  <c r="E13707" i="1"/>
  <c r="E13708" i="1"/>
  <c r="E13709" i="1"/>
  <c r="E13710" i="1"/>
  <c r="E13711" i="1"/>
  <c r="E13712" i="1"/>
  <c r="E13713" i="1"/>
  <c r="E13714" i="1"/>
  <c r="E13715" i="1"/>
  <c r="E13716" i="1"/>
  <c r="E13717" i="1"/>
  <c r="E13718" i="1"/>
  <c r="E13719" i="1"/>
  <c r="E13720" i="1"/>
  <c r="E13721" i="1"/>
  <c r="E13722" i="1"/>
  <c r="E13723" i="1"/>
  <c r="E13724" i="1"/>
  <c r="E13725" i="1"/>
  <c r="E13726" i="1"/>
  <c r="E13727" i="1"/>
  <c r="E13728" i="1"/>
  <c r="E13729" i="1"/>
  <c r="E13730" i="1"/>
  <c r="E13731" i="1"/>
  <c r="E13732" i="1"/>
  <c r="E13733" i="1"/>
  <c r="E13734" i="1"/>
  <c r="E13735" i="1"/>
  <c r="E13736" i="1"/>
  <c r="E13737" i="1"/>
  <c r="E13738" i="1"/>
  <c r="E13739" i="1"/>
  <c r="E13740" i="1"/>
  <c r="E13741" i="1"/>
  <c r="E13742" i="1"/>
  <c r="E13743" i="1"/>
  <c r="E13744" i="1"/>
  <c r="E13745" i="1"/>
  <c r="E13746" i="1"/>
  <c r="E13747" i="1"/>
  <c r="E13748" i="1"/>
  <c r="E13749" i="1"/>
  <c r="E13750" i="1"/>
  <c r="E13751" i="1"/>
  <c r="E13752" i="1"/>
  <c r="E13753" i="1"/>
  <c r="E13754" i="1"/>
  <c r="E13755" i="1"/>
  <c r="E13756" i="1"/>
  <c r="E13757" i="1"/>
  <c r="E13758" i="1"/>
  <c r="E13759" i="1"/>
  <c r="E13760" i="1"/>
  <c r="E13761" i="1"/>
  <c r="E13762" i="1"/>
  <c r="E13763" i="1"/>
  <c r="E13764" i="1"/>
  <c r="E13765" i="1"/>
  <c r="E13766" i="1"/>
  <c r="E13767" i="1"/>
  <c r="E13768" i="1"/>
  <c r="E13769" i="1"/>
  <c r="E13770" i="1"/>
  <c r="E13771" i="1"/>
  <c r="E13772" i="1"/>
  <c r="E13773" i="1"/>
  <c r="E13774" i="1"/>
  <c r="E13775" i="1"/>
  <c r="E13776" i="1"/>
  <c r="E13777" i="1"/>
  <c r="E13778" i="1"/>
  <c r="E13779" i="1"/>
  <c r="E13780" i="1"/>
  <c r="E13781" i="1"/>
  <c r="E13782" i="1"/>
  <c r="E13783" i="1"/>
  <c r="E13784" i="1"/>
  <c r="E13785" i="1"/>
  <c r="E13786" i="1"/>
  <c r="E13787" i="1"/>
  <c r="E13788" i="1"/>
  <c r="E13789" i="1"/>
  <c r="E13790" i="1"/>
  <c r="E13791" i="1"/>
  <c r="E13792" i="1"/>
  <c r="E13793" i="1"/>
  <c r="E13794" i="1"/>
  <c r="E13795" i="1"/>
  <c r="E13796" i="1"/>
  <c r="E13797" i="1"/>
  <c r="E13798" i="1"/>
  <c r="E13799" i="1"/>
  <c r="E13800" i="1"/>
  <c r="E13801" i="1"/>
  <c r="E13802" i="1"/>
  <c r="E13803" i="1"/>
  <c r="E13804" i="1"/>
  <c r="E13805" i="1"/>
  <c r="E13806" i="1"/>
  <c r="E13807" i="1"/>
  <c r="E13808" i="1"/>
  <c r="E13809" i="1"/>
  <c r="E13810" i="1"/>
  <c r="E13811" i="1"/>
  <c r="E13812" i="1"/>
  <c r="E13813" i="1"/>
  <c r="E13814" i="1"/>
  <c r="E13815" i="1"/>
  <c r="E13816" i="1"/>
  <c r="E13817" i="1"/>
  <c r="E13818" i="1"/>
  <c r="E13819" i="1"/>
  <c r="E13820" i="1"/>
  <c r="E13821" i="1"/>
  <c r="E13822" i="1"/>
  <c r="E13823" i="1"/>
  <c r="E13824" i="1"/>
  <c r="E13825" i="1"/>
  <c r="E13826" i="1"/>
  <c r="E13827" i="1"/>
  <c r="E13828" i="1"/>
  <c r="E13829" i="1"/>
  <c r="E13830" i="1"/>
  <c r="E13831" i="1"/>
  <c r="E13832" i="1"/>
  <c r="E13833" i="1"/>
  <c r="E13834" i="1"/>
  <c r="E13835" i="1"/>
  <c r="E13836" i="1"/>
  <c r="E13837" i="1"/>
  <c r="E13838" i="1"/>
  <c r="E13839" i="1"/>
  <c r="E13840" i="1"/>
  <c r="E13841" i="1"/>
  <c r="E13842" i="1"/>
  <c r="E13843" i="1"/>
  <c r="E13844" i="1"/>
  <c r="E13845" i="1"/>
  <c r="E13846" i="1"/>
  <c r="E13847" i="1"/>
  <c r="E13848" i="1"/>
  <c r="E13849" i="1"/>
  <c r="E13850" i="1"/>
  <c r="E13851" i="1"/>
  <c r="E13852" i="1"/>
  <c r="E13853" i="1"/>
  <c r="E13854" i="1"/>
  <c r="E13855" i="1"/>
  <c r="E13856" i="1"/>
  <c r="E13857" i="1"/>
  <c r="E13858" i="1"/>
  <c r="E13859" i="1"/>
  <c r="E13860" i="1"/>
  <c r="E13861" i="1"/>
  <c r="E13862" i="1"/>
  <c r="E13863" i="1"/>
  <c r="E13864" i="1"/>
  <c r="E13865" i="1"/>
  <c r="E13866" i="1"/>
  <c r="E13867" i="1"/>
  <c r="E13868" i="1"/>
  <c r="E13869" i="1"/>
  <c r="E13870" i="1"/>
  <c r="E13871" i="1"/>
  <c r="E13872" i="1"/>
  <c r="E13873" i="1"/>
  <c r="E13874" i="1"/>
  <c r="E13875" i="1"/>
  <c r="E13876" i="1"/>
  <c r="E13877" i="1"/>
  <c r="E13878" i="1"/>
  <c r="E13879" i="1"/>
  <c r="E13880" i="1"/>
  <c r="E13881" i="1"/>
  <c r="E13882" i="1"/>
  <c r="E13883" i="1"/>
  <c r="E13884" i="1"/>
  <c r="E13885" i="1"/>
  <c r="E13886" i="1"/>
  <c r="E13887" i="1"/>
  <c r="E13888" i="1"/>
  <c r="E13889" i="1"/>
  <c r="E13890" i="1"/>
  <c r="E13891" i="1"/>
  <c r="E13892" i="1"/>
  <c r="E13893" i="1"/>
  <c r="E13894" i="1"/>
  <c r="E13895" i="1"/>
  <c r="E13896" i="1"/>
  <c r="E13897" i="1"/>
  <c r="E13898" i="1"/>
  <c r="E13899" i="1"/>
  <c r="E13900" i="1"/>
  <c r="E13901" i="1"/>
  <c r="E13902" i="1"/>
  <c r="E13903" i="1"/>
  <c r="E13904" i="1"/>
  <c r="E13905" i="1"/>
  <c r="E13906" i="1"/>
  <c r="E13907" i="1"/>
  <c r="E13908" i="1"/>
  <c r="E13909" i="1"/>
  <c r="E13910" i="1"/>
  <c r="E13911" i="1"/>
  <c r="E13912" i="1"/>
  <c r="E13913" i="1"/>
  <c r="E13914" i="1"/>
  <c r="E13915" i="1"/>
  <c r="E13916" i="1"/>
  <c r="E13917" i="1"/>
  <c r="E13918" i="1"/>
  <c r="E13919" i="1"/>
  <c r="E13920" i="1"/>
  <c r="E13921" i="1"/>
  <c r="E13922" i="1"/>
  <c r="E13923" i="1"/>
  <c r="E13924" i="1"/>
  <c r="E13925" i="1"/>
  <c r="E13926" i="1"/>
  <c r="E13927" i="1"/>
  <c r="E13928" i="1"/>
  <c r="E13929" i="1"/>
  <c r="E13930" i="1"/>
  <c r="E13931" i="1"/>
  <c r="E13932" i="1"/>
  <c r="E13933" i="1"/>
  <c r="E13934" i="1"/>
  <c r="E13935" i="1"/>
  <c r="E13936" i="1"/>
  <c r="E13937" i="1"/>
  <c r="E13938" i="1"/>
  <c r="E13939" i="1"/>
  <c r="E13940" i="1"/>
  <c r="E13941" i="1"/>
  <c r="E13942" i="1"/>
  <c r="E13943" i="1"/>
  <c r="E13944" i="1"/>
  <c r="E13945" i="1"/>
  <c r="E13946" i="1"/>
  <c r="E13947" i="1"/>
  <c r="E13948" i="1"/>
  <c r="E13949" i="1"/>
  <c r="E13950" i="1"/>
  <c r="E13951" i="1"/>
  <c r="E13952" i="1"/>
  <c r="E13953" i="1"/>
  <c r="E13954" i="1"/>
  <c r="E13955" i="1"/>
  <c r="E13956" i="1"/>
  <c r="E13957" i="1"/>
  <c r="E13958" i="1"/>
  <c r="E13959" i="1"/>
  <c r="E13960" i="1"/>
  <c r="E13961" i="1"/>
  <c r="E13962" i="1"/>
  <c r="E13963" i="1"/>
  <c r="E13964" i="1"/>
  <c r="E13965" i="1"/>
  <c r="E13966" i="1"/>
  <c r="E13967" i="1"/>
  <c r="E13968" i="1"/>
  <c r="E13969" i="1"/>
  <c r="E13970" i="1"/>
  <c r="E13971" i="1"/>
  <c r="E13972" i="1"/>
  <c r="E13973" i="1"/>
  <c r="E13974" i="1"/>
  <c r="E13975" i="1"/>
  <c r="E13976" i="1"/>
  <c r="E13977" i="1"/>
  <c r="E13978" i="1"/>
  <c r="E13979" i="1"/>
  <c r="E13980" i="1"/>
  <c r="E13981" i="1"/>
  <c r="E13982" i="1"/>
  <c r="E13983" i="1"/>
  <c r="E13984" i="1"/>
  <c r="E13985" i="1"/>
  <c r="E13986" i="1"/>
  <c r="E13987" i="1"/>
  <c r="E13988" i="1"/>
  <c r="E13989" i="1"/>
  <c r="E13990" i="1"/>
  <c r="E13991" i="1"/>
  <c r="E13992" i="1"/>
  <c r="E13993" i="1"/>
  <c r="E13994" i="1"/>
  <c r="E13995" i="1"/>
  <c r="E13996" i="1"/>
  <c r="E13997" i="1"/>
  <c r="E13998" i="1"/>
  <c r="E13999" i="1"/>
  <c r="E14000" i="1"/>
  <c r="E14001" i="1"/>
  <c r="E14002" i="1"/>
  <c r="E14003" i="1"/>
  <c r="E14004" i="1"/>
  <c r="E14005" i="1"/>
  <c r="E14006" i="1"/>
  <c r="E14007" i="1"/>
  <c r="E14008" i="1"/>
  <c r="E14009" i="1"/>
  <c r="E14010" i="1"/>
  <c r="E14011" i="1"/>
  <c r="E14012" i="1"/>
  <c r="E14013" i="1"/>
  <c r="E14014" i="1"/>
  <c r="E14015" i="1"/>
  <c r="E14016" i="1"/>
  <c r="E14017" i="1"/>
  <c r="E14018" i="1"/>
  <c r="E14019" i="1"/>
  <c r="E14020" i="1"/>
  <c r="E14021" i="1"/>
  <c r="E14022" i="1"/>
  <c r="E14023" i="1"/>
  <c r="E14024" i="1"/>
  <c r="E14025" i="1"/>
  <c r="E14026" i="1"/>
  <c r="E14027" i="1"/>
  <c r="E14028" i="1"/>
  <c r="E14029" i="1"/>
  <c r="E14030" i="1"/>
  <c r="E14031" i="1"/>
  <c r="E14032" i="1"/>
  <c r="E14033" i="1"/>
  <c r="E14034" i="1"/>
  <c r="E14035" i="1"/>
  <c r="E14036" i="1"/>
  <c r="E14037" i="1"/>
  <c r="E14038" i="1"/>
  <c r="E14039" i="1"/>
  <c r="E14040" i="1"/>
  <c r="E14041" i="1"/>
  <c r="E14042" i="1"/>
  <c r="E14043" i="1"/>
  <c r="E14044" i="1"/>
  <c r="E14045" i="1"/>
  <c r="E14046" i="1"/>
  <c r="E14047" i="1"/>
  <c r="E14048" i="1"/>
  <c r="E14049" i="1"/>
  <c r="E14050" i="1"/>
  <c r="E14051" i="1"/>
  <c r="E14052" i="1"/>
  <c r="E14053" i="1"/>
  <c r="E14054" i="1"/>
  <c r="E14055" i="1"/>
  <c r="E14056" i="1"/>
  <c r="E14057" i="1"/>
  <c r="E14058" i="1"/>
  <c r="E14059" i="1"/>
  <c r="E14060" i="1"/>
  <c r="E14061" i="1"/>
  <c r="E14062" i="1"/>
  <c r="E14063" i="1"/>
  <c r="E14064" i="1"/>
  <c r="E14065" i="1"/>
  <c r="E14066" i="1"/>
  <c r="E14067" i="1"/>
  <c r="E14068" i="1"/>
  <c r="E14069" i="1"/>
  <c r="E14070" i="1"/>
  <c r="E14071" i="1"/>
  <c r="E14072" i="1"/>
  <c r="E14073" i="1"/>
  <c r="E14074" i="1"/>
  <c r="E14075" i="1"/>
  <c r="E14076" i="1"/>
  <c r="E14077" i="1"/>
  <c r="E14078" i="1"/>
  <c r="E14079" i="1"/>
  <c r="E14080" i="1"/>
  <c r="E14081" i="1"/>
  <c r="E14082" i="1"/>
  <c r="E14083" i="1"/>
  <c r="E14084" i="1"/>
  <c r="E14085" i="1"/>
  <c r="E14086" i="1"/>
  <c r="E14087" i="1"/>
  <c r="E14088" i="1"/>
  <c r="E14089" i="1"/>
  <c r="E14090" i="1"/>
  <c r="E14091" i="1"/>
  <c r="E14092" i="1"/>
  <c r="E14093" i="1"/>
  <c r="E14094" i="1"/>
  <c r="E14095" i="1"/>
  <c r="E14096" i="1"/>
  <c r="E14097" i="1"/>
  <c r="E14098" i="1"/>
  <c r="E14099" i="1"/>
  <c r="E14100" i="1"/>
  <c r="E14101" i="1"/>
  <c r="E14102" i="1"/>
  <c r="E14103" i="1"/>
  <c r="E14104" i="1"/>
  <c r="E14105" i="1"/>
  <c r="E14106" i="1"/>
  <c r="E14107" i="1"/>
  <c r="E14108" i="1"/>
  <c r="E14109" i="1"/>
  <c r="E14110" i="1"/>
  <c r="E14111" i="1"/>
  <c r="E14112" i="1"/>
  <c r="E14113" i="1"/>
  <c r="E14114" i="1"/>
  <c r="E14115" i="1"/>
  <c r="E14116" i="1"/>
  <c r="E14117" i="1"/>
  <c r="E14118" i="1"/>
  <c r="E14119" i="1"/>
  <c r="E14120" i="1"/>
  <c r="E14121" i="1"/>
  <c r="E14122" i="1"/>
  <c r="E14123" i="1"/>
  <c r="E14124" i="1"/>
  <c r="E14125" i="1"/>
  <c r="E14126" i="1"/>
  <c r="E14127" i="1"/>
  <c r="E14128" i="1"/>
  <c r="E14129" i="1"/>
  <c r="E14130" i="1"/>
  <c r="E14131" i="1"/>
  <c r="E14132" i="1"/>
  <c r="E14133" i="1"/>
  <c r="E14134" i="1"/>
  <c r="E14135" i="1"/>
  <c r="E14136" i="1"/>
  <c r="E14137" i="1"/>
  <c r="E14138" i="1"/>
  <c r="E14139" i="1"/>
  <c r="E14140" i="1"/>
  <c r="E14141" i="1"/>
  <c r="E14142" i="1"/>
  <c r="E14143" i="1"/>
  <c r="E14144" i="1"/>
  <c r="E14145" i="1"/>
  <c r="E14146" i="1"/>
  <c r="E14147" i="1"/>
  <c r="E14148" i="1"/>
  <c r="E14149" i="1"/>
  <c r="E14150" i="1"/>
  <c r="E14151" i="1"/>
  <c r="E14152" i="1"/>
  <c r="E14153" i="1"/>
  <c r="E14154" i="1"/>
  <c r="E14155" i="1"/>
  <c r="E14156" i="1"/>
  <c r="E14157" i="1"/>
  <c r="E14158" i="1"/>
  <c r="E14159" i="1"/>
  <c r="E14160" i="1"/>
  <c r="E14161" i="1"/>
  <c r="E14162" i="1"/>
  <c r="E14163" i="1"/>
  <c r="E14164" i="1"/>
  <c r="E14165" i="1"/>
  <c r="E14166" i="1"/>
  <c r="E14167" i="1"/>
  <c r="E14168" i="1"/>
  <c r="E14169" i="1"/>
  <c r="E14170" i="1"/>
  <c r="E14171" i="1"/>
  <c r="E14172" i="1"/>
  <c r="E14173" i="1"/>
  <c r="E14174" i="1"/>
  <c r="E14175" i="1"/>
  <c r="E14176" i="1"/>
  <c r="E14177" i="1"/>
  <c r="E14178" i="1"/>
  <c r="E14179" i="1"/>
  <c r="E14180" i="1"/>
  <c r="E14181" i="1"/>
  <c r="E14182" i="1"/>
  <c r="E14183" i="1"/>
  <c r="E14184" i="1"/>
  <c r="E14185" i="1"/>
  <c r="E14186" i="1"/>
  <c r="E14187" i="1"/>
  <c r="E14188" i="1"/>
  <c r="E14189" i="1"/>
  <c r="E14190" i="1"/>
  <c r="E14191" i="1"/>
  <c r="E14192" i="1"/>
  <c r="E14193" i="1"/>
  <c r="E14194" i="1"/>
  <c r="E14195" i="1"/>
  <c r="E14196" i="1"/>
  <c r="E14197" i="1"/>
  <c r="E14198" i="1"/>
  <c r="E14199" i="1"/>
  <c r="E14200" i="1"/>
  <c r="E14201" i="1"/>
  <c r="E14202" i="1"/>
  <c r="E14203" i="1"/>
  <c r="E14204" i="1"/>
  <c r="E14205" i="1"/>
  <c r="E14206" i="1"/>
  <c r="E14207" i="1"/>
  <c r="E14208" i="1"/>
  <c r="E14209" i="1"/>
  <c r="E14210" i="1"/>
  <c r="E14211" i="1"/>
  <c r="E14212" i="1"/>
  <c r="E14213" i="1"/>
  <c r="E14214" i="1"/>
  <c r="E14215" i="1"/>
  <c r="E14216" i="1"/>
  <c r="E14217" i="1"/>
  <c r="E14218" i="1"/>
  <c r="E14219" i="1"/>
  <c r="E14220" i="1"/>
  <c r="E14221" i="1"/>
  <c r="E14222" i="1"/>
  <c r="E14223" i="1"/>
  <c r="E14224" i="1"/>
  <c r="E14225" i="1"/>
  <c r="E14226" i="1"/>
  <c r="E14227" i="1"/>
  <c r="E14228" i="1"/>
  <c r="E14229" i="1"/>
  <c r="E14230" i="1"/>
  <c r="E14231" i="1"/>
  <c r="E14232" i="1"/>
  <c r="E14233" i="1"/>
  <c r="E14234" i="1"/>
  <c r="E14235" i="1"/>
  <c r="E14236" i="1"/>
  <c r="E14237" i="1"/>
  <c r="E14238" i="1"/>
  <c r="E14239" i="1"/>
  <c r="E14240" i="1"/>
  <c r="E14241" i="1"/>
  <c r="E14242" i="1"/>
  <c r="E14243" i="1"/>
  <c r="E14244" i="1"/>
  <c r="E14245" i="1"/>
  <c r="E14246" i="1"/>
  <c r="E14247" i="1"/>
  <c r="E14248" i="1"/>
  <c r="E14249" i="1"/>
  <c r="E14250" i="1"/>
  <c r="E14251" i="1"/>
  <c r="E14252" i="1"/>
  <c r="E14253" i="1"/>
  <c r="E14254" i="1"/>
  <c r="E14255" i="1"/>
  <c r="E14256" i="1"/>
  <c r="E14257" i="1"/>
  <c r="E14258" i="1"/>
  <c r="E14259" i="1"/>
  <c r="E14260" i="1"/>
  <c r="E14261" i="1"/>
  <c r="E14262" i="1"/>
  <c r="E14263" i="1"/>
  <c r="E14264" i="1"/>
  <c r="E14265" i="1"/>
  <c r="E14266" i="1"/>
  <c r="E14267" i="1"/>
  <c r="E14268" i="1"/>
  <c r="E14269" i="1"/>
  <c r="E14270" i="1"/>
  <c r="E14271" i="1"/>
  <c r="E14272" i="1"/>
  <c r="E14273" i="1"/>
  <c r="E14274" i="1"/>
  <c r="E14275" i="1"/>
  <c r="E14276" i="1"/>
  <c r="E14277" i="1"/>
  <c r="E14278" i="1"/>
  <c r="E14279" i="1"/>
  <c r="E14280" i="1"/>
  <c r="E14281" i="1"/>
  <c r="E14282" i="1"/>
  <c r="E14283" i="1"/>
  <c r="E14284" i="1"/>
  <c r="E14285" i="1"/>
  <c r="E14286" i="1"/>
  <c r="E14287" i="1"/>
  <c r="E14288" i="1"/>
  <c r="E14289" i="1"/>
  <c r="E14290" i="1"/>
  <c r="E14291" i="1"/>
  <c r="E14292" i="1"/>
  <c r="E14293" i="1"/>
  <c r="E14294" i="1"/>
  <c r="E14295" i="1"/>
  <c r="E14296" i="1"/>
  <c r="E14297" i="1"/>
  <c r="E14298" i="1"/>
  <c r="E14299" i="1"/>
  <c r="E14300" i="1"/>
  <c r="E14301" i="1"/>
  <c r="E14302" i="1"/>
  <c r="E14303" i="1"/>
  <c r="E14304" i="1"/>
  <c r="E14305" i="1"/>
  <c r="E14306" i="1"/>
  <c r="E14307" i="1"/>
  <c r="E14308" i="1"/>
  <c r="E14309" i="1"/>
  <c r="E14310" i="1"/>
  <c r="E14311" i="1"/>
  <c r="E14312" i="1"/>
  <c r="E14313" i="1"/>
  <c r="E14314" i="1"/>
  <c r="E14315" i="1"/>
  <c r="E14316" i="1"/>
  <c r="E14317" i="1"/>
  <c r="E14318" i="1"/>
  <c r="E14319" i="1"/>
  <c r="E14320" i="1"/>
  <c r="E14321" i="1"/>
  <c r="E14322" i="1"/>
  <c r="E14323" i="1"/>
  <c r="E14324" i="1"/>
  <c r="E14325" i="1"/>
  <c r="E14326" i="1"/>
  <c r="E14327" i="1"/>
  <c r="E14328" i="1"/>
  <c r="E14329" i="1"/>
  <c r="E14330" i="1"/>
  <c r="E14331" i="1"/>
  <c r="E14332" i="1"/>
  <c r="E14333" i="1"/>
  <c r="E14334" i="1"/>
  <c r="E14335" i="1"/>
  <c r="E14336" i="1"/>
  <c r="E14337" i="1"/>
  <c r="E14338" i="1"/>
  <c r="E14339" i="1"/>
  <c r="E14340" i="1"/>
  <c r="E14341" i="1"/>
  <c r="E14342" i="1"/>
  <c r="E14343" i="1"/>
  <c r="E14344" i="1"/>
  <c r="E14345" i="1"/>
  <c r="E14346" i="1"/>
  <c r="E14347" i="1"/>
  <c r="E14348" i="1"/>
  <c r="E14349" i="1"/>
  <c r="E14350" i="1"/>
  <c r="E14351" i="1"/>
  <c r="E14352" i="1"/>
  <c r="E14353" i="1"/>
  <c r="E14354" i="1"/>
  <c r="E14355" i="1"/>
  <c r="E14356" i="1"/>
  <c r="E14357" i="1"/>
  <c r="E14358" i="1"/>
  <c r="E14359" i="1"/>
  <c r="E14360" i="1"/>
  <c r="E14361" i="1"/>
  <c r="E14362" i="1"/>
  <c r="E14363" i="1"/>
  <c r="E14364" i="1"/>
  <c r="E14365" i="1"/>
  <c r="E14366" i="1"/>
  <c r="E14367" i="1"/>
  <c r="E14368" i="1"/>
  <c r="E14369" i="1"/>
  <c r="E14370" i="1"/>
  <c r="E14371" i="1"/>
  <c r="E14372" i="1"/>
  <c r="E14373" i="1"/>
  <c r="E14374" i="1"/>
  <c r="E14375" i="1"/>
  <c r="E14376" i="1"/>
  <c r="E14377" i="1"/>
  <c r="E14378" i="1"/>
  <c r="E14379" i="1"/>
  <c r="E14380" i="1"/>
  <c r="E14381" i="1"/>
  <c r="E14382" i="1"/>
  <c r="E14383" i="1"/>
  <c r="E14384" i="1"/>
  <c r="E14385" i="1"/>
  <c r="E14386" i="1"/>
  <c r="E14387" i="1"/>
  <c r="E14388" i="1"/>
  <c r="E14389" i="1"/>
  <c r="E14390" i="1"/>
  <c r="E14391" i="1"/>
  <c r="E14392" i="1"/>
  <c r="E14393" i="1"/>
  <c r="E14394" i="1"/>
  <c r="E14395" i="1"/>
  <c r="E14396" i="1"/>
  <c r="E14397" i="1"/>
  <c r="E14398" i="1"/>
  <c r="E14399" i="1"/>
  <c r="E14400" i="1"/>
  <c r="E14401" i="1"/>
  <c r="E14402" i="1"/>
  <c r="E14403" i="1"/>
  <c r="E14404" i="1"/>
  <c r="E14405" i="1"/>
  <c r="E14406" i="1"/>
  <c r="E14407" i="1"/>
  <c r="E14408" i="1"/>
  <c r="E14409" i="1"/>
  <c r="E14410" i="1"/>
  <c r="E14411" i="1"/>
  <c r="E14412" i="1"/>
  <c r="E14413" i="1"/>
  <c r="E14414" i="1"/>
  <c r="E14415" i="1"/>
  <c r="E14416" i="1"/>
  <c r="E14417" i="1"/>
  <c r="E14418" i="1"/>
  <c r="E14419" i="1"/>
  <c r="E14420" i="1"/>
  <c r="E14421" i="1"/>
  <c r="E14422" i="1"/>
  <c r="E14423" i="1"/>
  <c r="E14424" i="1"/>
  <c r="E14425" i="1"/>
  <c r="E14426" i="1"/>
  <c r="E14427" i="1"/>
  <c r="E14428" i="1"/>
  <c r="E14429" i="1"/>
  <c r="E14430" i="1"/>
  <c r="E14431" i="1"/>
  <c r="E14432" i="1"/>
  <c r="E14433" i="1"/>
  <c r="E14434" i="1"/>
  <c r="E14435" i="1"/>
  <c r="E14436" i="1"/>
  <c r="E14437" i="1"/>
  <c r="E14438" i="1"/>
  <c r="E14439" i="1"/>
  <c r="E14440" i="1"/>
  <c r="E14441" i="1"/>
  <c r="E14442" i="1"/>
  <c r="E14443" i="1"/>
  <c r="E14444" i="1"/>
  <c r="E14445" i="1"/>
  <c r="E14446" i="1"/>
  <c r="E14447" i="1"/>
  <c r="E14448" i="1"/>
  <c r="E14449" i="1"/>
  <c r="E14450" i="1"/>
  <c r="E14451" i="1"/>
  <c r="E14452" i="1"/>
  <c r="E14453" i="1"/>
  <c r="E14454" i="1"/>
  <c r="E14455" i="1"/>
  <c r="E14456" i="1"/>
  <c r="E14457" i="1"/>
  <c r="E14458" i="1"/>
  <c r="E14459" i="1"/>
  <c r="E14460" i="1"/>
  <c r="E14461" i="1"/>
  <c r="E14462" i="1"/>
  <c r="E14463" i="1"/>
  <c r="E14464" i="1"/>
  <c r="E14465" i="1"/>
  <c r="E14466" i="1"/>
  <c r="E14467" i="1"/>
  <c r="E14468" i="1"/>
  <c r="E14469" i="1"/>
  <c r="E14470" i="1"/>
  <c r="E14471" i="1"/>
  <c r="E14472" i="1"/>
  <c r="E14473" i="1"/>
  <c r="E14474" i="1"/>
  <c r="E14475" i="1"/>
  <c r="E14476" i="1"/>
  <c r="E14477" i="1"/>
  <c r="E14478" i="1"/>
  <c r="E14479" i="1"/>
  <c r="E14480" i="1"/>
  <c r="E14481" i="1"/>
  <c r="E14482" i="1"/>
  <c r="E14483" i="1"/>
  <c r="E14484" i="1"/>
  <c r="E14485" i="1"/>
  <c r="E14486" i="1"/>
  <c r="E14487" i="1"/>
  <c r="E14488" i="1"/>
  <c r="E14489" i="1"/>
  <c r="E14490" i="1"/>
  <c r="E14491" i="1"/>
  <c r="E14492" i="1"/>
  <c r="E14493" i="1"/>
  <c r="E14494" i="1"/>
  <c r="E14495" i="1"/>
  <c r="E14496" i="1"/>
  <c r="E14497" i="1"/>
  <c r="E14498" i="1"/>
  <c r="E14499" i="1"/>
  <c r="E14500" i="1"/>
  <c r="E14501" i="1"/>
  <c r="E14502" i="1"/>
  <c r="E14503" i="1"/>
  <c r="E14504" i="1"/>
  <c r="E14505" i="1"/>
  <c r="E14506" i="1"/>
  <c r="E14507" i="1"/>
  <c r="E14508" i="1"/>
  <c r="E14509" i="1"/>
  <c r="E14510" i="1"/>
  <c r="E14511" i="1"/>
  <c r="E14512" i="1"/>
  <c r="E14513" i="1"/>
  <c r="E14514" i="1"/>
  <c r="E14515" i="1"/>
  <c r="E14516" i="1"/>
  <c r="E14517" i="1"/>
  <c r="E14518" i="1"/>
  <c r="E14519" i="1"/>
  <c r="E14520" i="1"/>
  <c r="E14521" i="1"/>
  <c r="E14522" i="1"/>
  <c r="E14523" i="1"/>
  <c r="E14524" i="1"/>
  <c r="E14525" i="1"/>
  <c r="E14526" i="1"/>
  <c r="E14527" i="1"/>
  <c r="E14528" i="1"/>
  <c r="E14529" i="1"/>
  <c r="E14530" i="1"/>
  <c r="E14531" i="1"/>
  <c r="E14532" i="1"/>
  <c r="E14533" i="1"/>
  <c r="E14534" i="1"/>
  <c r="E14535" i="1"/>
  <c r="E14536" i="1"/>
  <c r="E14537" i="1"/>
  <c r="E14538" i="1"/>
  <c r="E14539" i="1"/>
  <c r="E14540" i="1"/>
  <c r="E14541" i="1"/>
  <c r="E14542" i="1"/>
  <c r="E14543" i="1"/>
  <c r="E14544" i="1"/>
  <c r="E14545" i="1"/>
  <c r="E14546" i="1"/>
  <c r="E14547" i="1"/>
  <c r="E14548" i="1"/>
  <c r="E14549" i="1"/>
  <c r="E14550" i="1"/>
  <c r="E14551" i="1"/>
  <c r="E14552" i="1"/>
  <c r="E14553" i="1"/>
  <c r="E14554" i="1"/>
  <c r="E14555" i="1"/>
  <c r="E14556" i="1"/>
  <c r="E14557" i="1"/>
  <c r="E14558" i="1"/>
  <c r="E14559" i="1"/>
  <c r="E14560" i="1"/>
  <c r="E14561" i="1"/>
  <c r="E14562" i="1"/>
  <c r="E14563" i="1"/>
  <c r="E14564" i="1"/>
  <c r="E14565" i="1"/>
  <c r="E14566" i="1"/>
  <c r="E14567" i="1"/>
  <c r="E14568" i="1"/>
  <c r="E14569" i="1"/>
  <c r="E14570" i="1"/>
  <c r="E14571" i="1"/>
  <c r="E14572" i="1"/>
  <c r="E14573" i="1"/>
  <c r="E14574" i="1"/>
  <c r="E14575" i="1"/>
  <c r="E14576" i="1"/>
  <c r="E14577" i="1"/>
  <c r="E14578" i="1"/>
  <c r="E14579" i="1"/>
  <c r="E14580" i="1"/>
  <c r="E14581" i="1"/>
  <c r="E14582" i="1"/>
  <c r="E14583" i="1"/>
  <c r="E14584" i="1"/>
  <c r="E14585" i="1"/>
  <c r="E14586" i="1"/>
  <c r="E14587" i="1"/>
  <c r="E14588" i="1"/>
  <c r="E14589" i="1"/>
  <c r="E14590" i="1"/>
  <c r="E14591" i="1"/>
  <c r="E14592" i="1"/>
  <c r="E14593" i="1"/>
  <c r="E14594" i="1"/>
  <c r="E14595" i="1"/>
  <c r="E14596" i="1"/>
  <c r="E14597" i="1"/>
  <c r="E14598" i="1"/>
  <c r="E14599" i="1"/>
  <c r="E14600" i="1"/>
  <c r="E14601" i="1"/>
  <c r="E14602" i="1"/>
  <c r="E14603" i="1"/>
  <c r="E14604" i="1"/>
  <c r="E14605" i="1"/>
  <c r="E14606" i="1"/>
  <c r="E14607" i="1"/>
  <c r="E14608" i="1"/>
  <c r="E14609" i="1"/>
  <c r="E14610" i="1"/>
  <c r="E14611" i="1"/>
  <c r="E14612" i="1"/>
  <c r="E14613" i="1"/>
  <c r="E14614" i="1"/>
  <c r="E14615" i="1"/>
  <c r="E14616" i="1"/>
  <c r="E14617" i="1"/>
  <c r="E14618" i="1"/>
  <c r="E14619" i="1"/>
  <c r="E14620" i="1"/>
  <c r="E14621" i="1"/>
  <c r="E14622" i="1"/>
  <c r="E14623" i="1"/>
  <c r="E14624" i="1"/>
  <c r="E14625" i="1"/>
  <c r="E14626" i="1"/>
  <c r="E14627" i="1"/>
  <c r="E14628" i="1"/>
  <c r="E14629" i="1"/>
  <c r="E14630" i="1"/>
  <c r="E14631" i="1"/>
  <c r="E14632" i="1"/>
  <c r="E14633" i="1"/>
  <c r="E14634" i="1"/>
  <c r="E14635" i="1"/>
  <c r="E14636" i="1"/>
  <c r="E14637" i="1"/>
  <c r="E14638" i="1"/>
  <c r="E14639" i="1"/>
  <c r="E14640" i="1"/>
  <c r="E14641" i="1"/>
  <c r="E14642" i="1"/>
  <c r="E14643" i="1"/>
  <c r="E14644" i="1"/>
  <c r="E14645" i="1"/>
  <c r="E14646" i="1"/>
  <c r="E14647" i="1"/>
  <c r="E14648" i="1"/>
  <c r="E14649" i="1"/>
  <c r="E14650" i="1"/>
  <c r="E14651" i="1"/>
  <c r="E14652" i="1"/>
  <c r="E14653" i="1"/>
  <c r="E14654" i="1"/>
  <c r="E14655" i="1"/>
  <c r="E14656" i="1"/>
  <c r="E14657" i="1"/>
  <c r="E14658" i="1"/>
  <c r="E14659" i="1"/>
  <c r="E14660" i="1"/>
  <c r="E14661" i="1"/>
  <c r="E14662" i="1"/>
  <c r="E14663" i="1"/>
  <c r="E14664" i="1"/>
  <c r="E14665" i="1"/>
  <c r="E14666" i="1"/>
  <c r="E14667" i="1"/>
  <c r="E14668" i="1"/>
  <c r="E14669" i="1"/>
  <c r="E14670" i="1"/>
  <c r="E14671" i="1"/>
  <c r="E14672" i="1"/>
  <c r="E14673" i="1"/>
  <c r="E14674" i="1"/>
  <c r="E14675" i="1"/>
  <c r="E14676" i="1"/>
  <c r="E14677" i="1"/>
  <c r="E14678" i="1"/>
  <c r="E14679" i="1"/>
  <c r="E14680" i="1"/>
  <c r="E14681" i="1"/>
  <c r="E14682" i="1"/>
  <c r="E14683" i="1"/>
  <c r="E14684" i="1"/>
  <c r="E14685" i="1"/>
  <c r="E14686" i="1"/>
  <c r="E14687" i="1"/>
  <c r="E14688" i="1"/>
  <c r="E14689" i="1"/>
  <c r="E14690" i="1"/>
  <c r="E14691" i="1"/>
  <c r="E14692" i="1"/>
  <c r="E14693" i="1"/>
  <c r="E14694" i="1"/>
  <c r="E14695" i="1"/>
  <c r="E14696" i="1"/>
  <c r="E14697" i="1"/>
  <c r="E14698" i="1"/>
  <c r="E14699" i="1"/>
  <c r="E14700" i="1"/>
  <c r="E14701" i="1"/>
  <c r="E14702" i="1"/>
  <c r="E14703" i="1"/>
  <c r="E14704" i="1"/>
  <c r="E14705" i="1"/>
  <c r="E14706" i="1"/>
  <c r="E14707" i="1"/>
  <c r="E14708" i="1"/>
  <c r="E14709" i="1"/>
  <c r="E14710" i="1"/>
  <c r="E14711" i="1"/>
  <c r="E14712" i="1"/>
  <c r="E14713" i="1"/>
  <c r="E14714" i="1"/>
  <c r="E14715" i="1"/>
  <c r="E14716" i="1"/>
  <c r="E14717" i="1"/>
  <c r="E14718" i="1"/>
  <c r="E14719" i="1"/>
  <c r="E14720" i="1"/>
  <c r="E14721" i="1"/>
  <c r="E14722" i="1"/>
  <c r="E14723" i="1"/>
  <c r="E14724" i="1"/>
  <c r="E14725" i="1"/>
  <c r="E14726" i="1"/>
  <c r="E14727" i="1"/>
  <c r="E14728" i="1"/>
  <c r="E14729" i="1"/>
  <c r="E14730" i="1"/>
  <c r="E14731" i="1"/>
  <c r="E14732" i="1"/>
  <c r="E14733" i="1"/>
  <c r="E14734" i="1"/>
  <c r="E14735" i="1"/>
  <c r="E14736" i="1"/>
  <c r="E14737" i="1"/>
  <c r="E14738" i="1"/>
  <c r="E14739" i="1"/>
  <c r="E14740" i="1"/>
  <c r="E14741" i="1"/>
  <c r="E14742" i="1"/>
  <c r="E14743" i="1"/>
  <c r="E14744" i="1"/>
  <c r="E14745" i="1"/>
  <c r="E14746" i="1"/>
  <c r="E14747" i="1"/>
  <c r="E14748" i="1"/>
  <c r="E14749" i="1"/>
  <c r="E14750" i="1"/>
  <c r="E14751" i="1"/>
  <c r="E14752" i="1"/>
  <c r="E14753" i="1"/>
  <c r="E14754" i="1"/>
  <c r="E14755" i="1"/>
  <c r="E14756" i="1"/>
  <c r="E14757" i="1"/>
  <c r="E14758" i="1"/>
  <c r="E14759" i="1"/>
  <c r="E14760" i="1"/>
  <c r="E14761" i="1"/>
  <c r="E14762" i="1"/>
  <c r="E14763" i="1"/>
  <c r="E14764" i="1"/>
  <c r="E14765" i="1"/>
  <c r="E14766" i="1"/>
  <c r="E14767" i="1"/>
  <c r="E14768" i="1"/>
  <c r="E14769" i="1"/>
  <c r="E14770" i="1"/>
  <c r="E14771" i="1"/>
  <c r="E14772" i="1"/>
  <c r="E14773" i="1"/>
  <c r="E14774" i="1"/>
  <c r="E14775" i="1"/>
  <c r="E14776" i="1"/>
  <c r="E14777" i="1"/>
  <c r="E14778" i="1"/>
  <c r="E14779" i="1"/>
  <c r="E14780" i="1"/>
  <c r="E14781" i="1"/>
  <c r="E14782" i="1"/>
  <c r="E14783" i="1"/>
  <c r="E14784" i="1"/>
  <c r="E14785" i="1"/>
  <c r="E14786" i="1"/>
  <c r="E14787" i="1"/>
  <c r="E14788" i="1"/>
  <c r="E14789" i="1"/>
  <c r="E14790" i="1"/>
  <c r="E14791" i="1"/>
  <c r="E14792" i="1"/>
  <c r="E14793" i="1"/>
  <c r="E14794" i="1"/>
  <c r="E14795" i="1"/>
  <c r="E14796" i="1"/>
  <c r="E14797" i="1"/>
  <c r="E14798" i="1"/>
  <c r="E14799" i="1"/>
  <c r="E14800" i="1"/>
  <c r="E14801" i="1"/>
  <c r="E14802" i="1"/>
  <c r="E14803" i="1"/>
  <c r="E14804" i="1"/>
  <c r="E14805" i="1"/>
  <c r="E14806" i="1"/>
  <c r="E14807" i="1"/>
  <c r="E14808" i="1"/>
  <c r="E14809" i="1"/>
  <c r="E14810" i="1"/>
  <c r="E14811" i="1"/>
  <c r="E14812" i="1"/>
  <c r="E14813" i="1"/>
  <c r="E14814" i="1"/>
  <c r="E14815" i="1"/>
  <c r="E14816" i="1"/>
  <c r="E14817" i="1"/>
  <c r="E14818" i="1"/>
  <c r="E14819" i="1"/>
  <c r="E14820" i="1"/>
  <c r="E14821" i="1"/>
  <c r="E14822" i="1"/>
  <c r="E14823" i="1"/>
  <c r="E14824" i="1"/>
  <c r="E14825" i="1"/>
  <c r="E14826" i="1"/>
  <c r="E14827" i="1"/>
  <c r="E14828" i="1"/>
  <c r="E14829" i="1"/>
  <c r="E14830" i="1"/>
  <c r="E14831" i="1"/>
  <c r="E14832" i="1"/>
  <c r="E14833" i="1"/>
  <c r="E14834" i="1"/>
  <c r="E14835" i="1"/>
  <c r="E14836" i="1"/>
  <c r="E14837" i="1"/>
  <c r="E14838" i="1"/>
  <c r="E14839" i="1"/>
  <c r="E14840" i="1"/>
  <c r="E14841" i="1"/>
  <c r="E14842" i="1"/>
  <c r="E14843" i="1"/>
  <c r="E14844" i="1"/>
  <c r="E14845" i="1"/>
  <c r="E14846" i="1"/>
  <c r="E14847" i="1"/>
  <c r="E14848" i="1"/>
  <c r="E14849" i="1"/>
  <c r="E14850" i="1"/>
  <c r="E14851" i="1"/>
  <c r="E14852" i="1"/>
  <c r="E14853" i="1"/>
  <c r="E14854" i="1"/>
  <c r="E14855" i="1"/>
  <c r="E14856" i="1"/>
  <c r="E14857" i="1"/>
  <c r="E14858" i="1"/>
  <c r="E14859" i="1"/>
  <c r="E14860" i="1"/>
  <c r="E14861" i="1"/>
  <c r="E14862" i="1"/>
  <c r="E14863" i="1"/>
  <c r="E14864" i="1"/>
  <c r="E14865" i="1"/>
  <c r="E14866" i="1"/>
  <c r="E14867" i="1"/>
  <c r="E14868" i="1"/>
  <c r="E14869" i="1"/>
  <c r="E14870" i="1"/>
  <c r="E14871" i="1"/>
  <c r="E14872" i="1"/>
  <c r="E14873" i="1"/>
  <c r="E14874" i="1"/>
  <c r="E14875" i="1"/>
  <c r="E14876" i="1"/>
  <c r="E14877" i="1"/>
  <c r="E14878" i="1"/>
  <c r="E14879" i="1"/>
  <c r="E14880" i="1"/>
  <c r="E14881" i="1"/>
  <c r="E14882" i="1"/>
  <c r="E14883" i="1"/>
  <c r="E14884" i="1"/>
  <c r="E14885" i="1"/>
  <c r="E14886" i="1"/>
  <c r="E14887" i="1"/>
  <c r="E14888" i="1"/>
  <c r="E14889" i="1"/>
  <c r="E14890" i="1"/>
  <c r="E14891" i="1"/>
  <c r="E14892" i="1"/>
  <c r="E14893" i="1"/>
  <c r="E14894" i="1"/>
  <c r="E14895" i="1"/>
  <c r="E14896" i="1"/>
  <c r="E14897" i="1"/>
  <c r="E14898" i="1"/>
  <c r="E14899" i="1"/>
  <c r="E14900" i="1"/>
  <c r="E14901" i="1"/>
  <c r="E14902" i="1"/>
  <c r="E14903" i="1"/>
  <c r="E14904" i="1"/>
  <c r="E14905" i="1"/>
  <c r="E14906" i="1"/>
  <c r="E14907" i="1"/>
  <c r="E14908" i="1"/>
  <c r="E14909" i="1"/>
  <c r="E14910" i="1"/>
  <c r="E14911" i="1"/>
  <c r="E14912" i="1"/>
  <c r="E14913" i="1"/>
  <c r="E14914" i="1"/>
  <c r="E14915" i="1"/>
  <c r="E14916" i="1"/>
  <c r="E14917" i="1"/>
  <c r="E14918" i="1"/>
  <c r="E14919" i="1"/>
  <c r="E14920" i="1"/>
  <c r="E14921" i="1"/>
  <c r="E14922" i="1"/>
  <c r="E14923" i="1"/>
  <c r="E14924" i="1"/>
  <c r="E14925" i="1"/>
  <c r="E14926" i="1"/>
  <c r="E14927" i="1"/>
  <c r="E14928" i="1"/>
  <c r="E14929" i="1"/>
  <c r="E14930" i="1"/>
  <c r="E14931" i="1"/>
  <c r="E14932" i="1"/>
  <c r="E14933" i="1"/>
  <c r="E14934" i="1"/>
  <c r="E14935" i="1"/>
  <c r="E14936" i="1"/>
  <c r="E14937" i="1"/>
  <c r="E14938" i="1"/>
  <c r="E14939" i="1"/>
  <c r="E14940" i="1"/>
  <c r="E14941" i="1"/>
  <c r="E14942" i="1"/>
  <c r="E14943" i="1"/>
  <c r="E14944" i="1"/>
  <c r="E14945" i="1"/>
  <c r="E14946" i="1"/>
  <c r="E14947" i="1"/>
  <c r="E14948" i="1"/>
  <c r="E14949" i="1"/>
  <c r="E14950" i="1"/>
  <c r="E14951" i="1"/>
  <c r="E14952" i="1"/>
  <c r="E14953" i="1"/>
  <c r="E14954" i="1"/>
  <c r="E14955" i="1"/>
  <c r="E14956" i="1"/>
  <c r="E14957" i="1"/>
  <c r="E14958" i="1"/>
  <c r="E14959" i="1"/>
  <c r="E14960" i="1"/>
  <c r="E14961" i="1"/>
  <c r="E14962" i="1"/>
  <c r="E14963" i="1"/>
  <c r="E14964" i="1"/>
  <c r="E14965" i="1"/>
  <c r="E14966" i="1"/>
  <c r="E14967" i="1"/>
  <c r="E14968" i="1"/>
  <c r="E14969" i="1"/>
  <c r="E14970" i="1"/>
  <c r="E14971" i="1"/>
  <c r="E14972" i="1"/>
  <c r="E14973" i="1"/>
  <c r="E14974" i="1"/>
  <c r="E14975" i="1"/>
  <c r="E14976" i="1"/>
  <c r="E14977" i="1"/>
  <c r="E14978" i="1"/>
  <c r="E14979" i="1"/>
  <c r="E14980" i="1"/>
  <c r="E14981" i="1"/>
  <c r="E14982" i="1"/>
  <c r="E14983" i="1"/>
  <c r="E14984" i="1"/>
  <c r="E14985" i="1"/>
  <c r="E14986" i="1"/>
  <c r="E14987" i="1"/>
  <c r="E14988" i="1"/>
  <c r="E14989" i="1"/>
  <c r="E14990" i="1"/>
  <c r="E14991" i="1"/>
  <c r="E14992" i="1"/>
  <c r="E14993" i="1"/>
  <c r="E14994" i="1"/>
  <c r="E14995" i="1"/>
  <c r="E14996" i="1"/>
  <c r="E14997" i="1"/>
  <c r="E14998" i="1"/>
  <c r="E14999" i="1"/>
  <c r="E15000" i="1"/>
  <c r="E15001" i="1"/>
  <c r="E15002" i="1"/>
  <c r="E15003" i="1"/>
  <c r="E15004" i="1"/>
  <c r="E15005" i="1"/>
  <c r="E15006" i="1"/>
  <c r="E15007" i="1"/>
  <c r="E15008" i="1"/>
  <c r="E15009" i="1"/>
  <c r="E15010" i="1"/>
  <c r="E15011" i="1"/>
  <c r="E15012" i="1"/>
  <c r="E15013" i="1"/>
  <c r="E15014" i="1"/>
  <c r="E15015" i="1"/>
  <c r="E15016" i="1"/>
  <c r="E15017" i="1"/>
  <c r="E15018" i="1"/>
  <c r="E15019" i="1"/>
  <c r="E15020" i="1"/>
  <c r="E15021" i="1"/>
  <c r="E15022" i="1"/>
  <c r="E15023" i="1"/>
  <c r="E15024" i="1"/>
  <c r="E15025" i="1"/>
  <c r="E15026" i="1"/>
  <c r="E15027" i="1"/>
  <c r="E15028" i="1"/>
  <c r="E15029" i="1"/>
  <c r="E15030" i="1"/>
  <c r="E15031" i="1"/>
  <c r="E15032" i="1"/>
  <c r="E15033" i="1"/>
  <c r="E15034" i="1"/>
  <c r="E15035" i="1"/>
  <c r="E15036" i="1"/>
  <c r="E15037" i="1"/>
  <c r="E15038" i="1"/>
  <c r="E15039" i="1"/>
  <c r="E15040" i="1"/>
  <c r="E15041" i="1"/>
  <c r="E15042" i="1"/>
  <c r="E15043" i="1"/>
  <c r="E15044" i="1"/>
  <c r="E15045" i="1"/>
  <c r="E15046" i="1"/>
  <c r="E15047" i="1"/>
  <c r="E15048" i="1"/>
  <c r="E15049" i="1"/>
  <c r="E15050" i="1"/>
  <c r="E15051" i="1"/>
  <c r="E15052" i="1"/>
  <c r="E15053" i="1"/>
  <c r="E15054" i="1"/>
  <c r="E15055" i="1"/>
  <c r="E15056" i="1"/>
  <c r="E15057" i="1"/>
  <c r="E15058" i="1"/>
  <c r="E15059" i="1"/>
  <c r="E15060" i="1"/>
  <c r="E15061" i="1"/>
  <c r="E15062" i="1"/>
  <c r="E15063" i="1"/>
  <c r="E15064" i="1"/>
  <c r="E15065" i="1"/>
  <c r="E15066" i="1"/>
  <c r="E15067" i="1"/>
  <c r="E15068" i="1"/>
  <c r="E15069" i="1"/>
  <c r="E15070" i="1"/>
  <c r="E15071" i="1"/>
  <c r="E15072" i="1"/>
  <c r="E15073" i="1"/>
  <c r="E15074" i="1"/>
  <c r="E15075" i="1"/>
  <c r="E15076" i="1"/>
  <c r="E15077" i="1"/>
  <c r="E15078" i="1"/>
  <c r="E15079" i="1"/>
  <c r="E15080" i="1"/>
  <c r="E15081" i="1"/>
  <c r="E15082" i="1"/>
  <c r="E15083" i="1"/>
  <c r="E15084" i="1"/>
  <c r="E15085" i="1"/>
  <c r="E15086" i="1"/>
  <c r="E15087" i="1"/>
  <c r="E15088" i="1"/>
  <c r="E15089" i="1"/>
  <c r="E15090" i="1"/>
  <c r="E15091" i="1"/>
  <c r="E15092" i="1"/>
  <c r="E15093" i="1"/>
  <c r="E15094" i="1"/>
  <c r="E15095" i="1"/>
  <c r="E15096" i="1"/>
  <c r="E15097" i="1"/>
  <c r="E15098" i="1"/>
  <c r="E15099" i="1"/>
  <c r="E15100" i="1"/>
  <c r="E15101" i="1"/>
  <c r="E15102" i="1"/>
  <c r="E15103" i="1"/>
  <c r="E15104" i="1"/>
  <c r="E15105" i="1"/>
  <c r="E15106" i="1"/>
  <c r="E15107" i="1"/>
  <c r="E15108" i="1"/>
  <c r="E15109" i="1"/>
  <c r="E15110" i="1"/>
  <c r="E15111" i="1"/>
  <c r="E15112" i="1"/>
  <c r="E15113" i="1"/>
  <c r="E15114" i="1"/>
  <c r="E15115" i="1"/>
  <c r="E15116" i="1"/>
  <c r="E15117" i="1"/>
  <c r="E15118" i="1"/>
  <c r="E15119" i="1"/>
  <c r="E15120" i="1"/>
  <c r="E15121" i="1"/>
  <c r="E15122" i="1"/>
  <c r="E15123" i="1"/>
  <c r="E15124" i="1"/>
  <c r="E15125" i="1"/>
  <c r="E15126" i="1"/>
  <c r="E15127" i="1"/>
  <c r="E15128" i="1"/>
  <c r="E15129" i="1"/>
  <c r="E15130" i="1"/>
  <c r="E15131" i="1"/>
  <c r="E15132" i="1"/>
  <c r="E15133" i="1"/>
  <c r="E15134" i="1"/>
  <c r="E15135" i="1"/>
  <c r="E15136" i="1"/>
  <c r="E15137" i="1"/>
  <c r="E15138" i="1"/>
  <c r="E15139" i="1"/>
  <c r="E15140" i="1"/>
  <c r="E15141" i="1"/>
  <c r="E15142" i="1"/>
  <c r="E15143" i="1"/>
  <c r="E15144" i="1"/>
  <c r="E15145" i="1"/>
  <c r="E15146" i="1"/>
  <c r="E15147" i="1"/>
  <c r="E15148" i="1"/>
  <c r="E15149" i="1"/>
  <c r="E15150" i="1"/>
  <c r="E15151" i="1"/>
  <c r="E15152" i="1"/>
  <c r="E15153" i="1"/>
  <c r="E15154" i="1"/>
  <c r="E15155" i="1"/>
  <c r="E15156" i="1"/>
  <c r="E15157" i="1"/>
  <c r="E15158" i="1"/>
  <c r="E15159" i="1"/>
  <c r="E15160" i="1"/>
  <c r="E15161" i="1"/>
  <c r="E15162" i="1"/>
  <c r="E15163" i="1"/>
  <c r="E15164" i="1"/>
  <c r="E15165" i="1"/>
  <c r="E15166" i="1"/>
  <c r="E15167" i="1"/>
  <c r="E15168" i="1"/>
  <c r="E15169" i="1"/>
  <c r="E15170" i="1"/>
  <c r="E15171" i="1"/>
  <c r="E15172" i="1"/>
  <c r="E15173" i="1"/>
  <c r="E15174" i="1"/>
  <c r="E15175" i="1"/>
  <c r="E15176" i="1"/>
  <c r="E15177" i="1"/>
  <c r="E15178" i="1"/>
  <c r="E15179" i="1"/>
  <c r="E15180" i="1"/>
  <c r="E15181" i="1"/>
  <c r="E15182" i="1"/>
  <c r="E15183" i="1"/>
  <c r="E15184" i="1"/>
  <c r="E15185" i="1"/>
  <c r="E15186" i="1"/>
  <c r="E15187" i="1"/>
  <c r="E15188" i="1"/>
  <c r="E15189" i="1"/>
  <c r="E15190" i="1"/>
  <c r="E15191" i="1"/>
  <c r="E15192" i="1"/>
  <c r="E15193" i="1"/>
  <c r="E15194" i="1"/>
  <c r="E15195" i="1"/>
  <c r="E15196" i="1"/>
  <c r="E15197" i="1"/>
  <c r="E15198" i="1"/>
  <c r="E15199" i="1"/>
  <c r="E15200" i="1"/>
  <c r="E15201" i="1"/>
  <c r="E15202" i="1"/>
  <c r="E15203" i="1"/>
  <c r="E15204" i="1"/>
  <c r="E15205" i="1"/>
  <c r="E15206" i="1"/>
  <c r="E15207" i="1"/>
  <c r="E15208" i="1"/>
  <c r="E15209" i="1"/>
  <c r="E15210" i="1"/>
  <c r="E15211" i="1"/>
  <c r="E15212" i="1"/>
  <c r="E15213" i="1"/>
  <c r="E15214" i="1"/>
  <c r="E15215" i="1"/>
  <c r="E15216" i="1"/>
  <c r="E15217" i="1"/>
  <c r="E15218" i="1"/>
  <c r="E15219" i="1"/>
  <c r="E15220" i="1"/>
  <c r="E15221" i="1"/>
  <c r="E15222" i="1"/>
  <c r="E15223" i="1"/>
  <c r="E15224" i="1"/>
  <c r="E15225" i="1"/>
  <c r="E15226" i="1"/>
  <c r="E15227" i="1"/>
  <c r="E15228" i="1"/>
  <c r="E15229" i="1"/>
  <c r="E15230" i="1"/>
  <c r="E15231" i="1"/>
  <c r="E15232" i="1"/>
  <c r="E15233" i="1"/>
  <c r="E15234" i="1"/>
  <c r="E15235" i="1"/>
  <c r="E15236" i="1"/>
  <c r="E15237" i="1"/>
  <c r="E15238" i="1"/>
  <c r="E15239" i="1"/>
  <c r="E15240" i="1"/>
  <c r="E15241" i="1"/>
  <c r="E15242" i="1"/>
  <c r="E15243" i="1"/>
  <c r="E15244" i="1"/>
  <c r="E15245" i="1"/>
  <c r="E15246" i="1"/>
  <c r="E15247" i="1"/>
  <c r="E15248" i="1"/>
  <c r="E15249" i="1"/>
  <c r="E15250" i="1"/>
  <c r="E15251" i="1"/>
  <c r="E15252" i="1"/>
  <c r="E15253" i="1"/>
  <c r="E15254" i="1"/>
  <c r="E15255" i="1"/>
  <c r="E15256" i="1"/>
  <c r="E15257" i="1"/>
  <c r="E15258" i="1"/>
  <c r="E15259" i="1"/>
  <c r="E15260" i="1"/>
  <c r="E15261" i="1"/>
  <c r="E15262" i="1"/>
  <c r="E15263" i="1"/>
  <c r="E15264" i="1"/>
  <c r="E15265" i="1"/>
  <c r="E15266" i="1"/>
  <c r="E15267" i="1"/>
  <c r="E15268" i="1"/>
  <c r="E15269" i="1"/>
  <c r="E15270" i="1"/>
  <c r="E15271" i="1"/>
  <c r="E15272" i="1"/>
  <c r="E15273" i="1"/>
  <c r="E15274" i="1"/>
  <c r="E15275" i="1"/>
  <c r="E15276" i="1"/>
  <c r="E15277" i="1"/>
  <c r="E15278" i="1"/>
  <c r="E15279" i="1"/>
  <c r="E15280" i="1"/>
  <c r="E15281" i="1"/>
  <c r="E15282" i="1"/>
  <c r="E15283" i="1"/>
  <c r="E15284" i="1"/>
  <c r="E15285" i="1"/>
  <c r="E15286" i="1"/>
  <c r="E15287" i="1"/>
  <c r="E15288" i="1"/>
  <c r="E15289" i="1"/>
  <c r="E15290" i="1"/>
  <c r="E15291" i="1"/>
  <c r="E15292" i="1"/>
  <c r="E15293" i="1"/>
  <c r="E15294" i="1"/>
  <c r="E15295" i="1"/>
  <c r="E15296" i="1"/>
  <c r="E15297" i="1"/>
  <c r="E15298" i="1"/>
  <c r="E15299" i="1"/>
  <c r="E15300" i="1"/>
  <c r="E15301" i="1"/>
  <c r="E15302" i="1"/>
  <c r="E15303" i="1"/>
  <c r="E15304" i="1"/>
  <c r="E15305" i="1"/>
  <c r="E15306" i="1"/>
  <c r="E15307" i="1"/>
  <c r="E15308" i="1"/>
  <c r="E15309" i="1"/>
  <c r="E15310" i="1"/>
  <c r="E15311" i="1"/>
  <c r="E15312" i="1"/>
  <c r="E15313" i="1"/>
  <c r="E15314" i="1"/>
  <c r="E15315" i="1"/>
  <c r="E15316" i="1"/>
  <c r="E15317" i="1"/>
  <c r="E15318" i="1"/>
  <c r="E15319" i="1"/>
  <c r="E15320" i="1"/>
  <c r="E15321" i="1"/>
  <c r="E15322" i="1"/>
  <c r="E15323" i="1"/>
  <c r="E15324" i="1"/>
  <c r="E15325" i="1"/>
  <c r="E15326" i="1"/>
  <c r="E15327" i="1"/>
  <c r="E15328" i="1"/>
  <c r="E15329" i="1"/>
  <c r="E15330" i="1"/>
  <c r="E15331" i="1"/>
  <c r="E15332" i="1"/>
  <c r="E15333" i="1"/>
  <c r="E15334" i="1"/>
  <c r="E15335" i="1"/>
  <c r="E15336" i="1"/>
  <c r="E15337" i="1"/>
  <c r="E15338" i="1"/>
  <c r="E15339" i="1"/>
  <c r="E15340" i="1"/>
  <c r="E15341" i="1"/>
  <c r="E15342" i="1"/>
  <c r="E15343" i="1"/>
  <c r="E15344" i="1"/>
  <c r="E15345" i="1"/>
  <c r="E15346" i="1"/>
  <c r="E15347" i="1"/>
  <c r="E15348" i="1"/>
  <c r="E15349" i="1"/>
  <c r="E15350" i="1"/>
  <c r="E15351" i="1"/>
  <c r="E15352" i="1"/>
  <c r="E15353" i="1"/>
  <c r="E15354" i="1"/>
  <c r="E15355" i="1"/>
  <c r="E15356" i="1"/>
  <c r="E15357" i="1"/>
  <c r="E15358" i="1"/>
  <c r="E15359" i="1"/>
  <c r="E15360" i="1"/>
  <c r="E15361" i="1"/>
  <c r="E15362" i="1"/>
  <c r="E15363" i="1"/>
  <c r="E15364" i="1"/>
  <c r="E15365" i="1"/>
  <c r="E15366" i="1"/>
  <c r="E15367" i="1"/>
  <c r="E15368" i="1"/>
  <c r="E15369" i="1"/>
  <c r="E15370" i="1"/>
  <c r="E15371" i="1"/>
  <c r="E15372" i="1"/>
  <c r="E15373" i="1"/>
  <c r="E15374" i="1"/>
  <c r="E15375" i="1"/>
  <c r="E15376" i="1"/>
  <c r="E15377" i="1"/>
  <c r="E15378" i="1"/>
  <c r="E15379" i="1"/>
  <c r="E15380" i="1"/>
  <c r="E15381" i="1"/>
  <c r="E15382" i="1"/>
  <c r="E15383" i="1"/>
  <c r="E15384" i="1"/>
  <c r="E15385" i="1"/>
  <c r="E15386" i="1"/>
  <c r="E15387" i="1"/>
  <c r="E15388" i="1"/>
  <c r="E15389" i="1"/>
  <c r="E15390" i="1"/>
  <c r="E15391" i="1"/>
  <c r="E15392" i="1"/>
  <c r="E15393" i="1"/>
  <c r="E15394" i="1"/>
  <c r="E15395" i="1"/>
  <c r="E15396" i="1"/>
  <c r="E15397" i="1"/>
  <c r="E15398" i="1"/>
  <c r="E15399" i="1"/>
  <c r="E15400" i="1"/>
  <c r="E15401" i="1"/>
  <c r="E15402" i="1"/>
  <c r="E15403" i="1"/>
  <c r="E15404" i="1"/>
  <c r="E15405" i="1"/>
  <c r="E15406" i="1"/>
  <c r="E15407" i="1"/>
  <c r="E15408" i="1"/>
  <c r="E15409" i="1"/>
  <c r="E15410" i="1"/>
  <c r="E15411" i="1"/>
  <c r="E15412" i="1"/>
  <c r="E15413" i="1"/>
  <c r="E15414" i="1"/>
  <c r="E15415" i="1"/>
  <c r="E15416" i="1"/>
  <c r="E15417" i="1"/>
  <c r="E15418" i="1"/>
  <c r="E15419" i="1"/>
  <c r="E15420" i="1"/>
  <c r="E15421" i="1"/>
  <c r="E15422" i="1"/>
  <c r="E15423" i="1"/>
  <c r="E15424" i="1"/>
  <c r="E15425" i="1"/>
  <c r="E15426" i="1"/>
  <c r="E15427" i="1"/>
  <c r="E15428" i="1"/>
  <c r="E15429" i="1"/>
  <c r="E15430" i="1"/>
  <c r="E15431" i="1"/>
  <c r="E15432" i="1"/>
  <c r="E15433" i="1"/>
  <c r="E15434" i="1"/>
  <c r="E15435" i="1"/>
  <c r="E15436" i="1"/>
  <c r="E15437" i="1"/>
  <c r="E15438" i="1"/>
  <c r="E15439" i="1"/>
  <c r="E15440" i="1"/>
  <c r="E15441" i="1"/>
  <c r="E15442" i="1"/>
  <c r="E15443" i="1"/>
  <c r="E15444" i="1"/>
  <c r="E15445" i="1"/>
  <c r="E15446" i="1"/>
  <c r="E15447" i="1"/>
  <c r="E15448" i="1"/>
  <c r="E15449" i="1"/>
  <c r="E15450" i="1"/>
  <c r="E15451" i="1"/>
  <c r="E15452" i="1"/>
  <c r="E15453" i="1"/>
  <c r="E15454" i="1"/>
  <c r="E15455" i="1"/>
  <c r="E15456" i="1"/>
  <c r="E15457" i="1"/>
  <c r="E15458" i="1"/>
  <c r="E15459" i="1"/>
  <c r="E15460" i="1"/>
  <c r="E15461" i="1"/>
  <c r="E15462" i="1"/>
  <c r="E15463" i="1"/>
  <c r="E15464" i="1"/>
  <c r="E15465" i="1"/>
  <c r="E15466" i="1"/>
  <c r="E15467" i="1"/>
  <c r="E15468" i="1"/>
  <c r="E15469" i="1"/>
  <c r="E15470" i="1"/>
  <c r="E15471" i="1"/>
  <c r="E15472" i="1"/>
  <c r="E15473" i="1"/>
  <c r="E15474" i="1"/>
  <c r="E15475" i="1"/>
  <c r="E15476" i="1"/>
  <c r="E15477" i="1"/>
  <c r="E15478" i="1"/>
  <c r="E15479" i="1"/>
  <c r="E15480" i="1"/>
  <c r="E15481" i="1"/>
  <c r="E15482" i="1"/>
  <c r="E15483" i="1"/>
  <c r="E15484" i="1"/>
  <c r="E15485" i="1"/>
  <c r="E15486" i="1"/>
  <c r="E15487" i="1"/>
  <c r="E15488" i="1"/>
  <c r="E15489" i="1"/>
  <c r="E15490" i="1"/>
  <c r="E15491" i="1"/>
  <c r="E15492" i="1"/>
  <c r="E15493" i="1"/>
  <c r="E15494" i="1"/>
  <c r="E15495" i="1"/>
  <c r="E15496" i="1"/>
  <c r="E15497" i="1"/>
  <c r="E15498" i="1"/>
  <c r="E15499" i="1"/>
  <c r="E15500" i="1"/>
  <c r="E15501" i="1"/>
  <c r="E15502" i="1"/>
  <c r="E15503" i="1"/>
  <c r="E15504" i="1"/>
  <c r="E15505" i="1"/>
  <c r="E15506" i="1"/>
  <c r="E15507" i="1"/>
  <c r="E15508" i="1"/>
  <c r="E15509" i="1"/>
  <c r="E15510" i="1"/>
  <c r="E15511" i="1"/>
  <c r="E15512" i="1"/>
  <c r="E15513" i="1"/>
  <c r="E15514" i="1"/>
  <c r="E15515" i="1"/>
  <c r="E15516" i="1"/>
  <c r="E15517" i="1"/>
  <c r="E15518" i="1"/>
  <c r="E15519" i="1"/>
  <c r="E15520" i="1"/>
  <c r="E15521" i="1"/>
  <c r="E15522" i="1"/>
  <c r="E15523" i="1"/>
  <c r="E15524" i="1"/>
  <c r="E15525" i="1"/>
  <c r="E15526" i="1"/>
  <c r="E15527" i="1"/>
  <c r="E15528" i="1"/>
  <c r="E15529" i="1"/>
  <c r="E15530" i="1"/>
  <c r="E15531" i="1"/>
  <c r="E15532" i="1"/>
  <c r="E15533" i="1"/>
  <c r="E15534" i="1"/>
  <c r="E15535" i="1"/>
  <c r="E15536" i="1"/>
  <c r="E15537" i="1"/>
  <c r="E15538" i="1"/>
  <c r="E15539" i="1"/>
  <c r="E15540" i="1"/>
  <c r="E15541" i="1"/>
  <c r="E15542" i="1"/>
  <c r="E15543" i="1"/>
  <c r="E15544" i="1"/>
  <c r="E15545" i="1"/>
  <c r="E15546" i="1"/>
  <c r="E15547" i="1"/>
  <c r="E15548" i="1"/>
  <c r="E15549" i="1"/>
  <c r="E15550" i="1"/>
  <c r="E15551" i="1"/>
  <c r="E15552" i="1"/>
  <c r="E15553" i="1"/>
  <c r="E15554" i="1"/>
  <c r="E15555" i="1"/>
  <c r="E15556" i="1"/>
  <c r="E15557" i="1"/>
  <c r="E15558" i="1"/>
  <c r="E15559" i="1"/>
  <c r="E15560" i="1"/>
  <c r="E15561" i="1"/>
  <c r="E15562" i="1"/>
  <c r="E15563" i="1"/>
  <c r="E15564" i="1"/>
  <c r="E15565" i="1"/>
  <c r="E15566" i="1"/>
  <c r="E15567" i="1"/>
  <c r="E15568" i="1"/>
  <c r="E15569" i="1"/>
  <c r="E15570" i="1"/>
  <c r="E15571" i="1"/>
  <c r="E15572" i="1"/>
  <c r="E15573" i="1"/>
  <c r="E15574" i="1"/>
  <c r="E15575" i="1"/>
  <c r="E15576" i="1"/>
  <c r="E15577" i="1"/>
  <c r="E15578" i="1"/>
  <c r="E15579" i="1"/>
  <c r="E15580" i="1"/>
  <c r="E15581" i="1"/>
  <c r="E15582" i="1"/>
  <c r="E15583" i="1"/>
  <c r="E15584" i="1"/>
  <c r="E15585" i="1"/>
  <c r="E15586" i="1"/>
  <c r="E15587" i="1"/>
  <c r="E15588" i="1"/>
  <c r="E15589" i="1"/>
  <c r="E15590" i="1"/>
  <c r="E15591" i="1"/>
  <c r="E15592" i="1"/>
  <c r="E15593" i="1"/>
  <c r="E15594" i="1"/>
  <c r="E15595" i="1"/>
  <c r="E15596" i="1"/>
  <c r="E15597" i="1"/>
  <c r="E15598" i="1"/>
  <c r="E15599" i="1"/>
  <c r="E15600" i="1"/>
  <c r="E15601" i="1"/>
  <c r="E15602" i="1"/>
  <c r="E15603" i="1"/>
  <c r="E15604" i="1"/>
  <c r="E15605" i="1"/>
  <c r="E15606" i="1"/>
  <c r="E15607" i="1"/>
  <c r="E15608" i="1"/>
  <c r="E15609" i="1"/>
  <c r="E15610" i="1"/>
  <c r="E15611" i="1"/>
  <c r="E15612" i="1"/>
  <c r="E15613" i="1"/>
  <c r="E15614" i="1"/>
  <c r="E15615" i="1"/>
  <c r="E15616" i="1"/>
  <c r="E15617" i="1"/>
  <c r="E15618" i="1"/>
  <c r="E15619" i="1"/>
  <c r="E15620" i="1"/>
  <c r="E15621" i="1"/>
  <c r="E15622" i="1"/>
  <c r="E15623" i="1"/>
  <c r="E15624" i="1"/>
  <c r="E15625" i="1"/>
  <c r="E15626" i="1"/>
  <c r="E15627" i="1"/>
  <c r="E15628" i="1"/>
  <c r="E15629" i="1"/>
  <c r="E15630" i="1"/>
  <c r="E15631" i="1"/>
  <c r="E15632" i="1"/>
  <c r="E15633" i="1"/>
  <c r="E15634" i="1"/>
  <c r="E15635" i="1"/>
  <c r="E15636" i="1"/>
  <c r="E15637" i="1"/>
  <c r="E15638" i="1"/>
  <c r="E15639" i="1"/>
  <c r="E15640" i="1"/>
  <c r="E15641" i="1"/>
  <c r="E15642" i="1"/>
  <c r="E15643" i="1"/>
  <c r="E15644" i="1"/>
  <c r="E15645" i="1"/>
  <c r="E15646" i="1"/>
  <c r="E15647" i="1"/>
  <c r="E15648" i="1"/>
  <c r="E15649" i="1"/>
  <c r="E15650" i="1"/>
  <c r="E15651" i="1"/>
  <c r="E15652" i="1"/>
  <c r="E15653" i="1"/>
  <c r="E15654" i="1"/>
  <c r="E15655" i="1"/>
  <c r="E15656" i="1"/>
  <c r="E15657" i="1"/>
  <c r="E15658" i="1"/>
  <c r="E15659" i="1"/>
  <c r="E15660" i="1"/>
  <c r="E15661" i="1"/>
  <c r="E15662" i="1"/>
  <c r="E15663" i="1"/>
  <c r="E15664" i="1"/>
  <c r="E15665" i="1"/>
  <c r="E15666" i="1"/>
  <c r="E15667" i="1"/>
  <c r="E15668" i="1"/>
  <c r="E15669" i="1"/>
  <c r="E15670" i="1"/>
  <c r="E15671" i="1"/>
  <c r="E15672" i="1"/>
  <c r="E15673" i="1"/>
  <c r="E15674" i="1"/>
  <c r="E15675" i="1"/>
  <c r="E15676" i="1"/>
  <c r="E15677" i="1"/>
  <c r="E15678" i="1"/>
  <c r="E15679" i="1"/>
  <c r="E15680" i="1"/>
  <c r="E15681" i="1"/>
  <c r="E15682" i="1"/>
  <c r="E15683" i="1"/>
  <c r="E15684" i="1"/>
  <c r="E15685" i="1"/>
  <c r="E15686" i="1"/>
  <c r="E15687" i="1"/>
  <c r="E15688" i="1"/>
  <c r="E15689" i="1"/>
  <c r="E15690" i="1"/>
  <c r="E15691" i="1"/>
  <c r="E15692" i="1"/>
  <c r="E15693" i="1"/>
  <c r="E15694" i="1"/>
  <c r="E15695" i="1"/>
  <c r="E15696" i="1"/>
  <c r="E15697" i="1"/>
  <c r="E15698" i="1"/>
  <c r="E15699" i="1"/>
  <c r="E15700" i="1"/>
  <c r="E15701" i="1"/>
  <c r="E15702" i="1"/>
  <c r="E15703" i="1"/>
  <c r="E15704" i="1"/>
  <c r="E15705" i="1"/>
  <c r="E15706" i="1"/>
  <c r="E15707" i="1"/>
  <c r="E15708" i="1"/>
  <c r="E15709" i="1"/>
  <c r="E15710" i="1"/>
  <c r="E15711" i="1"/>
  <c r="E15712" i="1"/>
  <c r="E15713" i="1"/>
  <c r="E15714" i="1"/>
  <c r="E15715" i="1"/>
  <c r="E15716" i="1"/>
  <c r="E15717" i="1"/>
  <c r="E15718" i="1"/>
  <c r="E15719" i="1"/>
  <c r="E15720" i="1"/>
  <c r="E15721" i="1"/>
  <c r="E15722" i="1"/>
  <c r="E15723" i="1"/>
  <c r="E15724" i="1"/>
  <c r="E15725" i="1"/>
  <c r="E15726" i="1"/>
  <c r="E15727" i="1"/>
  <c r="E15728" i="1"/>
  <c r="E15729" i="1"/>
  <c r="E15730" i="1"/>
  <c r="E15731" i="1"/>
  <c r="E15732" i="1"/>
  <c r="E15733" i="1"/>
  <c r="E15734" i="1"/>
  <c r="E15735" i="1"/>
  <c r="E15736" i="1"/>
  <c r="E15737" i="1"/>
  <c r="E15738" i="1"/>
  <c r="E15739" i="1"/>
  <c r="E15740" i="1"/>
  <c r="E15741" i="1"/>
  <c r="E15742" i="1"/>
  <c r="E15743" i="1"/>
  <c r="E15744" i="1"/>
  <c r="E15745" i="1"/>
  <c r="E15746" i="1"/>
  <c r="E15747" i="1"/>
  <c r="E15748" i="1"/>
  <c r="E15749" i="1"/>
  <c r="E15750" i="1"/>
  <c r="E15751" i="1"/>
  <c r="E15752" i="1"/>
  <c r="E15753" i="1"/>
  <c r="E15754" i="1"/>
  <c r="E15755" i="1"/>
  <c r="E15756" i="1"/>
  <c r="E15757" i="1"/>
  <c r="E15758" i="1"/>
  <c r="E15759" i="1"/>
  <c r="E15760" i="1"/>
  <c r="E15761" i="1"/>
  <c r="E15762" i="1"/>
  <c r="E15763" i="1"/>
  <c r="E15764" i="1"/>
  <c r="E15765" i="1"/>
  <c r="E15766" i="1"/>
  <c r="E15767" i="1"/>
  <c r="E15768" i="1"/>
  <c r="E15769" i="1"/>
  <c r="E15770" i="1"/>
  <c r="E15771" i="1"/>
  <c r="E15772" i="1"/>
  <c r="E15773" i="1"/>
  <c r="E15774" i="1"/>
  <c r="E15775" i="1"/>
  <c r="E15776" i="1"/>
  <c r="E15777" i="1"/>
  <c r="E15778" i="1"/>
  <c r="E15779" i="1"/>
  <c r="E15780" i="1"/>
  <c r="E15781" i="1"/>
  <c r="E15782" i="1"/>
  <c r="E15783" i="1"/>
  <c r="E15784" i="1"/>
  <c r="E15785" i="1"/>
  <c r="E15786" i="1"/>
  <c r="E15787" i="1"/>
  <c r="E15788" i="1"/>
  <c r="E15789" i="1"/>
  <c r="E15790" i="1"/>
  <c r="E15791" i="1"/>
  <c r="E15792" i="1"/>
  <c r="E15793" i="1"/>
  <c r="E15794" i="1"/>
  <c r="E15795" i="1"/>
  <c r="E15796" i="1"/>
  <c r="E15797" i="1"/>
  <c r="E15798" i="1"/>
  <c r="E15799" i="1"/>
  <c r="E15800" i="1"/>
  <c r="E15801" i="1"/>
  <c r="E15802" i="1"/>
  <c r="E15803" i="1"/>
  <c r="E15804" i="1"/>
  <c r="E15805" i="1"/>
  <c r="E15806" i="1"/>
  <c r="E15807" i="1"/>
  <c r="E15808" i="1"/>
  <c r="E15809" i="1"/>
  <c r="E15810" i="1"/>
  <c r="E15811" i="1"/>
  <c r="E15812" i="1"/>
  <c r="E15813" i="1"/>
  <c r="E15814" i="1"/>
  <c r="E15815" i="1"/>
  <c r="E15816" i="1"/>
  <c r="E15817" i="1"/>
  <c r="E15818" i="1"/>
  <c r="E15819" i="1"/>
  <c r="E15820" i="1"/>
  <c r="E15821" i="1"/>
  <c r="E15822" i="1"/>
  <c r="E15823" i="1"/>
  <c r="E15824" i="1"/>
  <c r="E15825" i="1"/>
  <c r="E15826" i="1"/>
  <c r="E15827" i="1"/>
  <c r="E15828" i="1"/>
  <c r="E15829" i="1"/>
  <c r="E15830" i="1"/>
  <c r="E15831" i="1"/>
  <c r="E15832" i="1"/>
  <c r="E15833" i="1"/>
  <c r="E15834" i="1"/>
  <c r="E15835" i="1"/>
  <c r="E15836" i="1"/>
  <c r="E15837" i="1"/>
  <c r="E15838" i="1"/>
  <c r="E15839" i="1"/>
  <c r="E15840" i="1"/>
  <c r="E15841" i="1"/>
  <c r="E15842" i="1"/>
  <c r="E15843" i="1"/>
  <c r="E15844" i="1"/>
  <c r="E15845" i="1"/>
  <c r="E15846" i="1"/>
  <c r="E15847" i="1"/>
  <c r="E15848" i="1"/>
  <c r="E15849" i="1"/>
  <c r="E15850" i="1"/>
  <c r="E15851" i="1"/>
  <c r="E15852" i="1"/>
  <c r="E15853" i="1"/>
  <c r="E15854" i="1"/>
  <c r="E15855" i="1"/>
  <c r="E15856" i="1"/>
  <c r="E15857" i="1"/>
  <c r="E15858" i="1"/>
  <c r="E15859" i="1"/>
  <c r="E15860" i="1"/>
  <c r="E15861" i="1"/>
  <c r="E15862" i="1"/>
  <c r="E15863" i="1"/>
  <c r="E15864" i="1"/>
  <c r="E15865" i="1"/>
  <c r="E15866" i="1"/>
  <c r="E15867" i="1"/>
  <c r="E15868" i="1"/>
  <c r="E15869" i="1"/>
  <c r="E15870" i="1"/>
  <c r="E15871" i="1"/>
  <c r="E15872" i="1"/>
  <c r="E15873" i="1"/>
  <c r="E15874" i="1"/>
  <c r="E15875" i="1"/>
  <c r="E15876" i="1"/>
  <c r="E15877" i="1"/>
  <c r="E15878" i="1"/>
  <c r="E15879" i="1"/>
  <c r="E15880" i="1"/>
  <c r="E15881" i="1"/>
  <c r="E15882" i="1"/>
  <c r="E15883" i="1"/>
  <c r="E15884" i="1"/>
  <c r="E15885" i="1"/>
  <c r="E15886" i="1"/>
  <c r="E15887" i="1"/>
  <c r="E15888" i="1"/>
  <c r="E15889" i="1"/>
  <c r="E15890" i="1"/>
  <c r="E15891" i="1"/>
  <c r="E15892" i="1"/>
  <c r="E15893" i="1"/>
  <c r="E15894" i="1"/>
  <c r="E15895" i="1"/>
  <c r="E15896" i="1"/>
  <c r="E15897" i="1"/>
  <c r="E15898" i="1"/>
  <c r="E15899" i="1"/>
  <c r="E15900" i="1"/>
  <c r="E15901" i="1"/>
  <c r="E15902" i="1"/>
  <c r="E15903" i="1"/>
  <c r="E15904" i="1"/>
  <c r="E15905" i="1"/>
  <c r="E15906" i="1"/>
  <c r="E15907" i="1"/>
  <c r="E15908" i="1"/>
  <c r="E15909" i="1"/>
  <c r="E15910" i="1"/>
  <c r="E15911" i="1"/>
  <c r="E15912" i="1"/>
  <c r="E15913" i="1"/>
  <c r="E15914" i="1"/>
  <c r="E15915" i="1"/>
  <c r="E15916" i="1"/>
  <c r="E15917" i="1"/>
  <c r="E15918" i="1"/>
  <c r="E15919" i="1"/>
  <c r="E15920" i="1"/>
  <c r="E15921" i="1"/>
  <c r="E15922" i="1"/>
  <c r="E15923" i="1"/>
  <c r="E15924" i="1"/>
  <c r="E15925" i="1"/>
  <c r="E15926" i="1"/>
  <c r="E15927" i="1"/>
  <c r="E15928" i="1"/>
  <c r="E15929" i="1"/>
  <c r="E15930" i="1"/>
  <c r="E15931" i="1"/>
  <c r="E15932" i="1"/>
  <c r="E15933" i="1"/>
  <c r="E15934" i="1"/>
  <c r="E15935" i="1"/>
  <c r="E15936" i="1"/>
  <c r="E15937" i="1"/>
  <c r="E15938" i="1"/>
  <c r="E15939" i="1"/>
  <c r="E15940" i="1"/>
  <c r="E15941" i="1"/>
  <c r="E15942" i="1"/>
  <c r="E15943" i="1"/>
  <c r="E15944" i="1"/>
  <c r="E15945" i="1"/>
  <c r="E15946" i="1"/>
  <c r="E15947" i="1"/>
  <c r="E15948" i="1"/>
  <c r="E15949" i="1"/>
  <c r="E15950" i="1"/>
  <c r="E15951" i="1"/>
  <c r="E15952" i="1"/>
  <c r="E15953" i="1"/>
  <c r="E15954" i="1"/>
  <c r="E15955" i="1"/>
  <c r="E15956" i="1"/>
  <c r="E15957" i="1"/>
  <c r="E15958" i="1"/>
  <c r="E15959" i="1"/>
  <c r="E15960" i="1"/>
  <c r="E15961" i="1"/>
  <c r="E15962" i="1"/>
  <c r="E15963" i="1"/>
  <c r="E15964" i="1"/>
  <c r="E15965" i="1"/>
  <c r="E15966" i="1"/>
  <c r="E15967" i="1"/>
  <c r="E15968" i="1"/>
  <c r="E15969" i="1"/>
  <c r="E15970" i="1"/>
  <c r="E15971" i="1"/>
  <c r="E15972" i="1"/>
  <c r="E15973" i="1"/>
  <c r="E15974" i="1"/>
  <c r="E15975" i="1"/>
  <c r="E15976" i="1"/>
  <c r="E15977" i="1"/>
  <c r="E15978" i="1"/>
  <c r="E15979" i="1"/>
  <c r="E15980" i="1"/>
  <c r="E15981" i="1"/>
  <c r="E15982" i="1"/>
  <c r="E15983" i="1"/>
  <c r="E15984" i="1"/>
  <c r="E15985" i="1"/>
  <c r="E15986" i="1"/>
  <c r="E15987" i="1"/>
  <c r="E15988" i="1"/>
  <c r="E15989" i="1"/>
  <c r="E15990" i="1"/>
  <c r="E15991" i="1"/>
  <c r="E15992" i="1"/>
  <c r="E15993" i="1"/>
  <c r="E15994" i="1"/>
  <c r="E15995" i="1"/>
  <c r="E15996" i="1"/>
  <c r="E15997" i="1"/>
  <c r="E15998" i="1"/>
  <c r="E15999" i="1"/>
  <c r="E16000" i="1"/>
  <c r="E16001" i="1"/>
  <c r="E16002" i="1"/>
  <c r="E16003" i="1"/>
  <c r="E16004" i="1"/>
  <c r="E16005" i="1"/>
  <c r="E16006" i="1"/>
  <c r="E16007" i="1"/>
  <c r="E16008" i="1"/>
  <c r="E16009" i="1"/>
  <c r="E16010" i="1"/>
  <c r="E16011" i="1"/>
  <c r="E16012" i="1"/>
  <c r="E16013" i="1"/>
  <c r="E16014" i="1"/>
  <c r="E16015" i="1"/>
  <c r="E16016" i="1"/>
  <c r="E16017" i="1"/>
  <c r="E16018" i="1"/>
  <c r="E16019" i="1"/>
  <c r="E16020" i="1"/>
  <c r="E16021" i="1"/>
  <c r="E16022" i="1"/>
  <c r="E16023" i="1"/>
  <c r="E16024" i="1"/>
  <c r="E16025" i="1"/>
  <c r="E16026" i="1"/>
  <c r="E16027" i="1"/>
  <c r="E16028" i="1"/>
  <c r="E16029" i="1"/>
  <c r="E16030" i="1"/>
  <c r="E16031" i="1"/>
  <c r="E16032" i="1"/>
  <c r="E16033" i="1"/>
  <c r="E16034" i="1"/>
  <c r="E16035" i="1"/>
  <c r="E16036" i="1"/>
  <c r="E16037" i="1"/>
  <c r="E16038" i="1"/>
  <c r="E16039" i="1"/>
  <c r="E16040" i="1"/>
  <c r="E16041" i="1"/>
  <c r="E16042" i="1"/>
  <c r="E16043" i="1"/>
  <c r="E16044" i="1"/>
  <c r="E16045" i="1"/>
  <c r="E16046" i="1"/>
  <c r="E16047" i="1"/>
  <c r="E16048" i="1"/>
  <c r="E16049" i="1"/>
  <c r="E16050" i="1"/>
  <c r="E16051" i="1"/>
  <c r="E16052" i="1"/>
  <c r="E16053" i="1"/>
  <c r="E16054" i="1"/>
  <c r="E16055" i="1"/>
  <c r="E16056" i="1"/>
  <c r="E16057" i="1"/>
  <c r="E16058" i="1"/>
  <c r="E16059" i="1"/>
  <c r="E16060" i="1"/>
  <c r="E16061" i="1"/>
  <c r="E16062" i="1"/>
  <c r="E16063" i="1"/>
  <c r="E16064" i="1"/>
  <c r="E16065" i="1"/>
  <c r="E16066" i="1"/>
  <c r="E16067" i="1"/>
  <c r="E16068" i="1"/>
  <c r="E16069" i="1"/>
  <c r="E16070" i="1"/>
  <c r="E16071" i="1"/>
  <c r="E16072" i="1"/>
  <c r="E16073" i="1"/>
  <c r="E16074" i="1"/>
  <c r="E16075" i="1"/>
  <c r="E16076" i="1"/>
  <c r="E16077" i="1"/>
  <c r="E16078" i="1"/>
  <c r="E16079" i="1"/>
  <c r="E16080" i="1"/>
  <c r="E16081" i="1"/>
  <c r="E16082" i="1"/>
  <c r="E16083" i="1"/>
  <c r="E16084" i="1"/>
  <c r="E16085" i="1"/>
  <c r="E16086" i="1"/>
  <c r="E16087" i="1"/>
  <c r="E16088" i="1"/>
  <c r="E16089" i="1"/>
  <c r="E16090" i="1"/>
  <c r="E16091" i="1"/>
  <c r="E16092" i="1"/>
  <c r="E16093" i="1"/>
  <c r="E16094" i="1"/>
  <c r="E16095" i="1"/>
  <c r="E16096" i="1"/>
  <c r="E16097" i="1"/>
  <c r="E16098" i="1"/>
  <c r="E16099" i="1"/>
  <c r="E16100" i="1"/>
  <c r="E16101" i="1"/>
  <c r="E16102" i="1"/>
  <c r="E16103" i="1"/>
  <c r="E16104" i="1"/>
  <c r="E16105" i="1"/>
  <c r="E16106" i="1"/>
  <c r="E16107" i="1"/>
  <c r="E16108" i="1"/>
  <c r="E16109" i="1"/>
  <c r="E16110" i="1"/>
  <c r="E16111" i="1"/>
  <c r="E16112" i="1"/>
  <c r="E16113" i="1"/>
  <c r="E16114" i="1"/>
  <c r="E16115" i="1"/>
  <c r="E16116" i="1"/>
  <c r="E16117" i="1"/>
  <c r="E16118" i="1"/>
  <c r="E16119" i="1"/>
  <c r="E16120" i="1"/>
  <c r="E16121" i="1"/>
  <c r="E16122" i="1"/>
  <c r="E16123" i="1"/>
  <c r="E16124" i="1"/>
  <c r="E16125" i="1"/>
  <c r="E16126" i="1"/>
  <c r="E16127" i="1"/>
  <c r="E16128" i="1"/>
  <c r="E16129" i="1"/>
  <c r="E16130" i="1"/>
  <c r="E16131" i="1"/>
  <c r="E16132" i="1"/>
  <c r="E16133" i="1"/>
  <c r="E16134" i="1"/>
  <c r="E16135" i="1"/>
  <c r="E16136" i="1"/>
  <c r="E16137" i="1"/>
  <c r="E16138" i="1"/>
  <c r="E16139" i="1"/>
  <c r="E16140" i="1"/>
  <c r="E16141" i="1"/>
  <c r="E16142" i="1"/>
  <c r="E16143" i="1"/>
  <c r="E16144" i="1"/>
  <c r="E16145" i="1"/>
  <c r="E16146" i="1"/>
  <c r="E16147" i="1"/>
  <c r="E16148" i="1"/>
  <c r="E16149" i="1"/>
  <c r="E16150" i="1"/>
  <c r="E16151" i="1"/>
  <c r="E16152" i="1"/>
  <c r="E16153" i="1"/>
  <c r="E16154" i="1"/>
  <c r="E16155" i="1"/>
  <c r="E16156" i="1"/>
  <c r="E16157" i="1"/>
  <c r="E16158" i="1"/>
  <c r="E16159" i="1"/>
  <c r="E16160" i="1"/>
  <c r="E16161" i="1"/>
  <c r="E16162" i="1"/>
  <c r="E16163" i="1"/>
  <c r="E16164" i="1"/>
  <c r="E16165" i="1"/>
  <c r="E16166" i="1"/>
  <c r="E16167" i="1"/>
  <c r="E16168" i="1"/>
  <c r="E16169" i="1"/>
  <c r="E16170" i="1"/>
  <c r="E16171" i="1"/>
  <c r="E16172" i="1"/>
  <c r="E16173" i="1"/>
  <c r="E16174" i="1"/>
  <c r="E16175" i="1"/>
  <c r="E16176" i="1"/>
  <c r="E16177" i="1"/>
  <c r="E16178" i="1"/>
  <c r="E16179" i="1"/>
  <c r="E16180" i="1"/>
  <c r="E16181" i="1"/>
  <c r="E16182" i="1"/>
  <c r="E16183" i="1"/>
  <c r="E16184" i="1"/>
  <c r="E16185" i="1"/>
  <c r="E16186" i="1"/>
  <c r="E16187" i="1"/>
  <c r="E16188" i="1"/>
  <c r="E16189" i="1"/>
  <c r="E16190" i="1"/>
  <c r="E16191" i="1"/>
  <c r="E16192" i="1"/>
  <c r="E16193" i="1"/>
  <c r="E16194" i="1"/>
  <c r="E16195" i="1"/>
  <c r="E16196" i="1"/>
  <c r="E16197" i="1"/>
  <c r="E16198" i="1"/>
  <c r="E16199" i="1"/>
  <c r="E16200" i="1"/>
  <c r="E16201" i="1"/>
  <c r="E16202" i="1"/>
  <c r="E16203" i="1"/>
  <c r="E16204" i="1"/>
  <c r="E16205" i="1"/>
  <c r="E16206" i="1"/>
  <c r="E16207" i="1"/>
  <c r="E16208" i="1"/>
  <c r="E16209" i="1"/>
  <c r="E16210" i="1"/>
  <c r="E16211" i="1"/>
  <c r="E16212" i="1"/>
  <c r="E16213" i="1"/>
  <c r="E16214" i="1"/>
  <c r="E16215" i="1"/>
  <c r="E16216" i="1"/>
  <c r="E16217" i="1"/>
  <c r="E16218" i="1"/>
  <c r="E16219" i="1"/>
  <c r="E16220" i="1"/>
  <c r="E16221" i="1"/>
  <c r="E16222" i="1"/>
  <c r="E16223" i="1"/>
  <c r="E16224" i="1"/>
  <c r="E16225" i="1"/>
  <c r="E16226" i="1"/>
  <c r="E16227" i="1"/>
  <c r="E16228" i="1"/>
  <c r="E16229" i="1"/>
  <c r="E16230" i="1"/>
  <c r="E16231" i="1"/>
  <c r="E16232" i="1"/>
  <c r="E16233" i="1"/>
  <c r="E16234" i="1"/>
  <c r="E16235" i="1"/>
  <c r="E16236" i="1"/>
  <c r="E16237" i="1"/>
  <c r="E16238" i="1"/>
  <c r="E16239" i="1"/>
  <c r="E16240" i="1"/>
  <c r="E16241" i="1"/>
  <c r="E16242" i="1"/>
  <c r="E16243" i="1"/>
  <c r="E16244" i="1"/>
  <c r="E16245" i="1"/>
  <c r="E16246" i="1"/>
  <c r="E16247" i="1"/>
  <c r="E16248" i="1"/>
  <c r="E16249" i="1"/>
  <c r="E16250" i="1"/>
  <c r="E16251" i="1"/>
  <c r="E16252" i="1"/>
  <c r="E16253" i="1"/>
  <c r="E16254" i="1"/>
  <c r="E16255" i="1"/>
  <c r="E16256" i="1"/>
  <c r="E16257" i="1"/>
  <c r="E16258" i="1"/>
  <c r="E16259" i="1"/>
  <c r="E16260" i="1"/>
  <c r="E16261" i="1"/>
  <c r="E16262" i="1"/>
  <c r="E16263" i="1"/>
  <c r="E16264" i="1"/>
  <c r="E16265" i="1"/>
  <c r="E16266" i="1"/>
  <c r="E16267" i="1"/>
  <c r="E16268" i="1"/>
  <c r="E16269" i="1"/>
  <c r="E16270" i="1"/>
  <c r="E16271" i="1"/>
  <c r="E16272" i="1"/>
  <c r="E16273" i="1"/>
  <c r="E16274" i="1"/>
  <c r="E16275" i="1"/>
  <c r="E16276" i="1"/>
  <c r="E16277" i="1"/>
  <c r="E16278" i="1"/>
  <c r="E16279" i="1"/>
  <c r="E16280" i="1"/>
  <c r="E16281" i="1"/>
  <c r="E16282" i="1"/>
  <c r="E16283" i="1"/>
  <c r="E16284" i="1"/>
  <c r="E16285" i="1"/>
  <c r="E16286" i="1"/>
  <c r="E16287" i="1"/>
  <c r="E16288" i="1"/>
  <c r="E16289" i="1"/>
  <c r="E16290" i="1"/>
  <c r="E16291" i="1"/>
  <c r="E16292" i="1"/>
  <c r="E16293" i="1"/>
  <c r="E16294" i="1"/>
  <c r="E16295" i="1"/>
  <c r="E16296" i="1"/>
  <c r="E16297" i="1"/>
  <c r="E16298" i="1"/>
  <c r="E16299" i="1"/>
  <c r="E16300" i="1"/>
  <c r="E16301" i="1"/>
  <c r="E16302" i="1"/>
  <c r="E16303" i="1"/>
  <c r="E16304" i="1"/>
  <c r="E16305" i="1"/>
  <c r="E16306" i="1"/>
  <c r="E16307" i="1"/>
  <c r="E16308" i="1"/>
  <c r="E16309" i="1"/>
  <c r="E16310" i="1"/>
  <c r="E16311" i="1"/>
  <c r="E16312" i="1"/>
  <c r="E16313" i="1"/>
  <c r="E16314" i="1"/>
  <c r="E16315" i="1"/>
  <c r="E16316" i="1"/>
  <c r="E16317" i="1"/>
  <c r="E16318" i="1"/>
  <c r="E16319" i="1"/>
  <c r="E16320" i="1"/>
  <c r="E16321" i="1"/>
  <c r="E16322" i="1"/>
  <c r="E16323" i="1"/>
  <c r="E16324" i="1"/>
  <c r="E16325" i="1"/>
  <c r="E16326" i="1"/>
  <c r="E16327" i="1"/>
  <c r="E16328" i="1"/>
  <c r="E16329" i="1"/>
  <c r="E16330" i="1"/>
  <c r="E16331" i="1"/>
  <c r="E16332" i="1"/>
  <c r="E16333" i="1"/>
  <c r="E16334" i="1"/>
  <c r="E16335" i="1"/>
  <c r="E16336" i="1"/>
  <c r="E16337" i="1"/>
  <c r="E16338" i="1"/>
  <c r="E16339" i="1"/>
  <c r="E16340" i="1"/>
  <c r="E16341" i="1"/>
  <c r="E16342" i="1"/>
  <c r="E16343" i="1"/>
  <c r="E16344" i="1"/>
  <c r="E16345" i="1"/>
  <c r="E16346" i="1"/>
  <c r="E16347" i="1"/>
  <c r="E16348" i="1"/>
  <c r="E16349" i="1"/>
  <c r="E16350" i="1"/>
  <c r="E16351" i="1"/>
  <c r="E16352" i="1"/>
  <c r="E16353" i="1"/>
  <c r="E16354" i="1"/>
  <c r="E16355" i="1"/>
  <c r="E16356" i="1"/>
  <c r="E16357" i="1"/>
  <c r="E16358" i="1"/>
  <c r="E16359" i="1"/>
  <c r="E16360" i="1"/>
  <c r="E16361" i="1"/>
  <c r="E16362" i="1"/>
  <c r="E16363" i="1"/>
  <c r="E16364" i="1"/>
  <c r="E16365" i="1"/>
  <c r="E16366" i="1"/>
  <c r="E16367" i="1"/>
  <c r="E16368" i="1"/>
  <c r="E16369" i="1"/>
  <c r="E16370" i="1"/>
  <c r="E16371" i="1"/>
  <c r="E16372" i="1"/>
  <c r="E16373" i="1"/>
  <c r="E16374" i="1"/>
  <c r="E16375" i="1"/>
  <c r="E16376" i="1"/>
  <c r="E16377" i="1"/>
  <c r="E16378" i="1"/>
  <c r="E16379" i="1"/>
  <c r="E16380" i="1"/>
  <c r="E16381" i="1"/>
  <c r="E16382" i="1"/>
  <c r="E16383" i="1"/>
  <c r="E16384" i="1"/>
  <c r="E16385" i="1"/>
  <c r="E16386" i="1"/>
  <c r="E16387" i="1"/>
  <c r="E16388" i="1"/>
  <c r="E16389" i="1"/>
  <c r="E16390" i="1"/>
  <c r="E16391" i="1"/>
  <c r="E16392" i="1"/>
  <c r="E16393" i="1"/>
  <c r="E16394" i="1"/>
  <c r="E16395" i="1"/>
  <c r="E16396" i="1"/>
  <c r="E16397" i="1"/>
  <c r="E16398" i="1"/>
  <c r="E16399" i="1"/>
  <c r="E16400" i="1"/>
  <c r="E16401" i="1"/>
  <c r="E16402" i="1"/>
  <c r="E16403" i="1"/>
  <c r="E16404" i="1"/>
  <c r="E16405" i="1"/>
  <c r="E16406" i="1"/>
  <c r="E16407" i="1"/>
  <c r="E16408" i="1"/>
  <c r="E16409" i="1"/>
  <c r="E16410" i="1"/>
  <c r="E16411" i="1"/>
  <c r="E16412" i="1"/>
  <c r="E16413" i="1"/>
  <c r="E16414" i="1"/>
  <c r="E16415" i="1"/>
  <c r="E16416" i="1"/>
  <c r="E16417" i="1"/>
  <c r="E16418" i="1"/>
  <c r="E16419" i="1"/>
  <c r="E16420" i="1"/>
  <c r="E16421" i="1"/>
  <c r="E16422" i="1"/>
  <c r="E16423" i="1"/>
  <c r="E16424" i="1"/>
  <c r="E16425" i="1"/>
  <c r="E16426" i="1"/>
  <c r="E16427" i="1"/>
  <c r="E16428" i="1"/>
  <c r="E16429" i="1"/>
  <c r="E16430" i="1"/>
  <c r="E16431" i="1"/>
  <c r="E16432" i="1"/>
  <c r="E16433" i="1"/>
  <c r="E16434" i="1"/>
  <c r="E16435" i="1"/>
  <c r="E16436" i="1"/>
  <c r="E16437" i="1"/>
  <c r="E16438" i="1"/>
  <c r="E16439" i="1"/>
  <c r="E16440" i="1"/>
  <c r="E16441" i="1"/>
  <c r="E16442" i="1"/>
  <c r="E16443" i="1"/>
  <c r="E16444" i="1"/>
  <c r="E16445" i="1"/>
  <c r="E16446" i="1"/>
  <c r="E16447" i="1"/>
  <c r="E16448" i="1"/>
  <c r="E16449" i="1"/>
  <c r="E16450" i="1"/>
  <c r="E16451" i="1"/>
  <c r="E16452" i="1"/>
  <c r="E16453" i="1"/>
  <c r="E16454" i="1"/>
  <c r="E16455" i="1"/>
  <c r="E16456" i="1"/>
  <c r="E16457" i="1"/>
  <c r="E16458" i="1"/>
  <c r="E16459" i="1"/>
  <c r="E16460" i="1"/>
  <c r="E16461" i="1"/>
  <c r="E16462" i="1"/>
  <c r="E16463" i="1"/>
  <c r="E16464" i="1"/>
  <c r="E16465" i="1"/>
  <c r="E16466" i="1"/>
  <c r="E16467" i="1"/>
  <c r="E16468" i="1"/>
  <c r="E16469" i="1"/>
  <c r="E16470" i="1"/>
  <c r="E16471" i="1"/>
  <c r="E16472" i="1"/>
  <c r="E16473" i="1"/>
  <c r="E16474" i="1"/>
  <c r="E16475" i="1"/>
  <c r="E16476" i="1"/>
  <c r="E16477" i="1"/>
  <c r="E16478" i="1"/>
  <c r="E16479" i="1"/>
  <c r="E16480" i="1"/>
  <c r="E16481" i="1"/>
  <c r="E16482" i="1"/>
  <c r="E16483" i="1"/>
  <c r="E16484" i="1"/>
  <c r="E16485" i="1"/>
  <c r="E16486" i="1"/>
  <c r="E16487" i="1"/>
  <c r="E16488" i="1"/>
  <c r="E16489" i="1"/>
  <c r="E16490" i="1"/>
  <c r="E16491" i="1"/>
  <c r="E16492" i="1"/>
  <c r="E16493" i="1"/>
  <c r="E16494" i="1"/>
  <c r="E16495" i="1"/>
  <c r="E16496" i="1"/>
  <c r="E16497" i="1"/>
  <c r="E16498" i="1"/>
  <c r="E16499" i="1"/>
  <c r="E16500" i="1"/>
  <c r="E16501" i="1"/>
  <c r="E16502" i="1"/>
  <c r="E16503" i="1"/>
  <c r="E16504" i="1"/>
  <c r="E16505" i="1"/>
  <c r="E16506" i="1"/>
  <c r="E16507" i="1"/>
  <c r="E16508" i="1"/>
  <c r="E16509" i="1"/>
  <c r="E16510" i="1"/>
  <c r="E16511" i="1"/>
  <c r="E16512" i="1"/>
  <c r="E16513" i="1"/>
  <c r="E16514" i="1"/>
  <c r="E16515" i="1"/>
  <c r="E16516" i="1"/>
  <c r="E16517" i="1"/>
  <c r="E16518" i="1"/>
  <c r="E16519" i="1"/>
  <c r="E16520" i="1"/>
  <c r="E16521" i="1"/>
  <c r="E16522" i="1"/>
  <c r="E16523" i="1"/>
  <c r="E16524" i="1"/>
  <c r="E16525" i="1"/>
  <c r="E16526" i="1"/>
  <c r="E16527" i="1"/>
  <c r="E16528" i="1"/>
  <c r="E16529" i="1"/>
  <c r="E16530" i="1"/>
  <c r="E16531" i="1"/>
  <c r="E16532" i="1"/>
  <c r="E16533" i="1"/>
  <c r="E16534" i="1"/>
  <c r="E16535" i="1"/>
  <c r="E16536" i="1"/>
  <c r="E16537" i="1"/>
  <c r="E16538" i="1"/>
  <c r="E16539" i="1"/>
  <c r="E16540" i="1"/>
  <c r="E16541" i="1"/>
  <c r="E16542" i="1"/>
  <c r="E16543" i="1"/>
  <c r="E16544" i="1"/>
  <c r="E16545" i="1"/>
  <c r="E16546" i="1"/>
  <c r="E16547" i="1"/>
  <c r="E16548" i="1"/>
  <c r="E16549" i="1"/>
  <c r="E16550" i="1"/>
  <c r="E16551" i="1"/>
  <c r="E16552" i="1"/>
  <c r="E16553" i="1"/>
  <c r="E16554" i="1"/>
  <c r="E16555" i="1"/>
  <c r="E16556" i="1"/>
  <c r="E16557" i="1"/>
  <c r="E16558" i="1"/>
  <c r="E16559" i="1"/>
  <c r="E16560" i="1"/>
  <c r="E16561" i="1"/>
  <c r="E16562" i="1"/>
  <c r="E16563" i="1"/>
  <c r="E16564" i="1"/>
  <c r="E16565" i="1"/>
  <c r="E16566" i="1"/>
  <c r="E16567" i="1"/>
  <c r="E16568" i="1"/>
  <c r="E16569" i="1"/>
  <c r="E16570" i="1"/>
  <c r="E16571" i="1"/>
  <c r="E16572" i="1"/>
  <c r="E16573" i="1"/>
  <c r="E16574" i="1"/>
  <c r="E16575" i="1"/>
  <c r="E16576" i="1"/>
  <c r="E16577" i="1"/>
  <c r="E16578" i="1"/>
  <c r="E16579" i="1"/>
  <c r="E16580" i="1"/>
  <c r="E16581" i="1"/>
  <c r="E16582" i="1"/>
  <c r="E16583" i="1"/>
  <c r="E16584" i="1"/>
  <c r="E16585" i="1"/>
  <c r="E16586" i="1"/>
  <c r="E16587" i="1"/>
  <c r="E16588" i="1"/>
  <c r="E16589" i="1"/>
  <c r="E16590" i="1"/>
  <c r="E16591" i="1"/>
  <c r="E16592" i="1"/>
  <c r="E16593" i="1"/>
  <c r="E16594" i="1"/>
  <c r="E16595" i="1"/>
  <c r="E16596" i="1"/>
  <c r="E16597" i="1"/>
  <c r="E16598" i="1"/>
  <c r="E16599" i="1"/>
  <c r="E16600" i="1"/>
  <c r="E16601" i="1"/>
  <c r="E16602" i="1"/>
  <c r="E16603" i="1"/>
  <c r="E16604" i="1"/>
  <c r="E16605" i="1"/>
  <c r="E16606" i="1"/>
  <c r="E16607" i="1"/>
  <c r="E16608" i="1"/>
  <c r="E16609" i="1"/>
  <c r="E16610" i="1"/>
  <c r="E16611" i="1"/>
  <c r="E16612" i="1"/>
  <c r="E16613" i="1"/>
  <c r="E16614" i="1"/>
  <c r="E16615" i="1"/>
  <c r="E16616" i="1"/>
  <c r="E16617" i="1"/>
  <c r="E16618" i="1"/>
  <c r="E16619" i="1"/>
  <c r="E16620" i="1"/>
  <c r="E16621" i="1"/>
  <c r="E16622" i="1"/>
  <c r="E16623" i="1"/>
  <c r="E16624" i="1"/>
  <c r="E16625" i="1"/>
  <c r="E16626" i="1"/>
  <c r="E16627" i="1"/>
  <c r="E16628" i="1"/>
  <c r="E16629" i="1"/>
  <c r="E16630" i="1"/>
  <c r="E16631" i="1"/>
  <c r="E16632" i="1"/>
  <c r="E16633" i="1"/>
  <c r="E16634" i="1"/>
  <c r="E16635" i="1"/>
  <c r="E16636" i="1"/>
  <c r="E16637" i="1"/>
  <c r="E16638" i="1"/>
  <c r="E16639" i="1"/>
  <c r="E16640" i="1"/>
  <c r="E16641" i="1"/>
  <c r="E16642" i="1"/>
  <c r="E16643" i="1"/>
  <c r="E16644" i="1"/>
  <c r="E16645" i="1"/>
  <c r="E16646" i="1"/>
  <c r="E16647" i="1"/>
  <c r="E16648" i="1"/>
  <c r="E16649" i="1"/>
  <c r="E16650" i="1"/>
  <c r="E16651" i="1"/>
  <c r="E16652" i="1"/>
  <c r="E16653" i="1"/>
  <c r="E16654" i="1"/>
  <c r="E16655" i="1"/>
  <c r="E16656" i="1"/>
  <c r="E16657" i="1"/>
  <c r="E16658" i="1"/>
  <c r="E16659" i="1"/>
  <c r="E16660" i="1"/>
  <c r="E16661" i="1"/>
  <c r="E16662" i="1"/>
  <c r="E16663" i="1"/>
  <c r="E16664" i="1"/>
  <c r="E16665" i="1"/>
  <c r="E16666" i="1"/>
  <c r="E16667" i="1"/>
  <c r="E16668" i="1"/>
  <c r="E16669" i="1"/>
  <c r="E16670" i="1"/>
  <c r="E16671" i="1"/>
  <c r="E16672" i="1"/>
  <c r="E16673" i="1"/>
  <c r="E16674" i="1"/>
  <c r="E16675" i="1"/>
  <c r="E16676" i="1"/>
  <c r="E16677" i="1"/>
  <c r="E16678" i="1"/>
  <c r="E16679" i="1"/>
  <c r="E16680" i="1"/>
  <c r="E16681" i="1"/>
  <c r="E16682" i="1"/>
  <c r="E16683" i="1"/>
  <c r="E16684" i="1"/>
  <c r="E16685" i="1"/>
  <c r="E16686" i="1"/>
  <c r="E16687" i="1"/>
  <c r="E16688" i="1"/>
  <c r="E16689" i="1"/>
  <c r="E16690" i="1"/>
  <c r="E16691" i="1"/>
  <c r="E16692" i="1"/>
  <c r="E16693" i="1"/>
  <c r="E16694" i="1"/>
  <c r="E16695" i="1"/>
  <c r="E16696" i="1"/>
  <c r="E16697" i="1"/>
  <c r="E16698" i="1"/>
  <c r="E16699" i="1"/>
  <c r="E16700" i="1"/>
  <c r="E16701" i="1"/>
  <c r="E16702" i="1"/>
  <c r="E16703" i="1"/>
  <c r="E16704" i="1"/>
  <c r="E16705" i="1"/>
  <c r="E16706" i="1"/>
  <c r="E16707" i="1"/>
  <c r="E16708" i="1"/>
  <c r="E16709" i="1"/>
  <c r="E16710" i="1"/>
  <c r="E16711" i="1"/>
  <c r="E16712" i="1"/>
  <c r="E16713" i="1"/>
  <c r="E16714" i="1"/>
  <c r="E16715" i="1"/>
  <c r="E16716" i="1"/>
  <c r="E16717" i="1"/>
  <c r="E16718" i="1"/>
  <c r="E16719" i="1"/>
  <c r="E16720" i="1"/>
  <c r="E16721" i="1"/>
  <c r="E16722" i="1"/>
  <c r="E16723" i="1"/>
  <c r="E16724" i="1"/>
  <c r="E16725" i="1"/>
  <c r="E16726" i="1"/>
  <c r="E16727" i="1"/>
  <c r="E16728" i="1"/>
  <c r="E16729" i="1"/>
  <c r="E16730" i="1"/>
  <c r="E16731" i="1"/>
  <c r="E16732" i="1"/>
  <c r="E16733" i="1"/>
  <c r="E16734" i="1"/>
  <c r="E16735" i="1"/>
  <c r="E16736" i="1"/>
  <c r="E16737" i="1"/>
  <c r="E16738" i="1"/>
  <c r="E16739" i="1"/>
  <c r="E16740" i="1"/>
  <c r="E16741" i="1"/>
  <c r="E16742" i="1"/>
  <c r="E16743" i="1"/>
  <c r="E16744" i="1"/>
  <c r="E16745" i="1"/>
  <c r="E16746" i="1"/>
  <c r="E16747" i="1"/>
  <c r="E16748" i="1"/>
  <c r="E16749" i="1"/>
  <c r="E16750" i="1"/>
  <c r="E16751" i="1"/>
  <c r="E16752" i="1"/>
  <c r="E16753" i="1"/>
  <c r="E16754" i="1"/>
  <c r="E16755" i="1"/>
  <c r="E16756" i="1"/>
  <c r="E16757" i="1"/>
  <c r="E16758" i="1"/>
  <c r="E16759" i="1"/>
  <c r="E16760" i="1"/>
  <c r="E16761" i="1"/>
  <c r="E16762" i="1"/>
  <c r="E16763" i="1"/>
  <c r="E16764" i="1"/>
  <c r="E16765" i="1"/>
  <c r="E16766" i="1"/>
  <c r="E16767" i="1"/>
  <c r="E16768" i="1"/>
  <c r="E16769" i="1"/>
  <c r="E16770" i="1"/>
  <c r="E16771" i="1"/>
  <c r="E16772" i="1"/>
  <c r="E16773" i="1"/>
  <c r="E16774" i="1"/>
  <c r="E16775" i="1"/>
  <c r="E16776" i="1"/>
  <c r="E16777" i="1"/>
  <c r="E16778" i="1"/>
  <c r="E16779" i="1"/>
  <c r="E16780" i="1"/>
  <c r="E16781" i="1"/>
  <c r="E16782" i="1"/>
  <c r="E16783" i="1"/>
  <c r="E16784" i="1"/>
  <c r="E16785" i="1"/>
  <c r="E16786" i="1"/>
  <c r="E16787" i="1"/>
  <c r="E16788" i="1"/>
  <c r="E16789" i="1"/>
  <c r="E16790" i="1"/>
  <c r="E16791" i="1"/>
  <c r="E16792" i="1"/>
  <c r="E16793" i="1"/>
  <c r="E16794" i="1"/>
  <c r="E16795" i="1"/>
  <c r="E16796" i="1"/>
  <c r="E16797" i="1"/>
  <c r="E16798" i="1"/>
  <c r="E16799" i="1"/>
  <c r="E16800" i="1"/>
  <c r="E16801" i="1"/>
  <c r="E16802" i="1"/>
  <c r="E16803" i="1"/>
  <c r="E16804" i="1"/>
  <c r="E16805" i="1"/>
  <c r="E16806" i="1"/>
  <c r="E16807" i="1"/>
  <c r="E16808" i="1"/>
  <c r="E16809" i="1"/>
  <c r="E16810" i="1"/>
  <c r="E16811" i="1"/>
  <c r="E16812" i="1"/>
  <c r="E16813" i="1"/>
  <c r="E16814" i="1"/>
  <c r="E16815" i="1"/>
  <c r="E16816" i="1"/>
  <c r="E16817" i="1"/>
  <c r="E16818" i="1"/>
  <c r="E16819" i="1"/>
  <c r="E16820" i="1"/>
  <c r="E16821" i="1"/>
  <c r="E16822" i="1"/>
  <c r="E16823" i="1"/>
  <c r="E16824" i="1"/>
  <c r="E16825" i="1"/>
  <c r="E16826" i="1"/>
  <c r="E16827" i="1"/>
  <c r="E16828" i="1"/>
  <c r="E16829" i="1"/>
  <c r="E16830" i="1"/>
  <c r="E16831" i="1"/>
  <c r="E16832" i="1"/>
  <c r="E16833" i="1"/>
  <c r="E16834" i="1"/>
  <c r="E16835" i="1"/>
  <c r="E16836" i="1"/>
  <c r="E16837" i="1"/>
  <c r="E16838" i="1"/>
  <c r="E16839" i="1"/>
  <c r="E16840" i="1"/>
  <c r="E16841" i="1"/>
  <c r="E16842" i="1"/>
  <c r="E16843" i="1"/>
  <c r="E16844" i="1"/>
  <c r="E16845" i="1"/>
  <c r="E16846" i="1"/>
  <c r="E16847" i="1"/>
  <c r="E16848" i="1"/>
  <c r="E16849" i="1"/>
  <c r="E16850" i="1"/>
  <c r="E16851" i="1"/>
  <c r="E16852" i="1"/>
  <c r="E16853" i="1"/>
  <c r="E16854" i="1"/>
  <c r="E16855" i="1"/>
  <c r="E16856" i="1"/>
  <c r="E16857" i="1"/>
  <c r="E16858" i="1"/>
  <c r="E16859" i="1"/>
  <c r="E16860" i="1"/>
  <c r="E16861" i="1"/>
  <c r="E16862" i="1"/>
  <c r="E16863" i="1"/>
  <c r="E16864" i="1"/>
  <c r="E16865" i="1"/>
  <c r="E16866" i="1"/>
  <c r="E16867" i="1"/>
  <c r="E16868" i="1"/>
  <c r="E16869" i="1"/>
  <c r="E16870" i="1"/>
  <c r="E16871" i="1"/>
  <c r="E16872" i="1"/>
  <c r="E16873" i="1"/>
  <c r="E16874" i="1"/>
  <c r="E16875" i="1"/>
  <c r="E16876" i="1"/>
  <c r="E16877" i="1"/>
  <c r="E16878" i="1"/>
  <c r="E16879" i="1"/>
  <c r="E16880" i="1"/>
  <c r="E16881" i="1"/>
  <c r="E16882" i="1"/>
  <c r="E16883" i="1"/>
  <c r="E16884" i="1"/>
  <c r="E16885" i="1"/>
  <c r="E16886" i="1"/>
  <c r="E16887" i="1"/>
  <c r="E16888" i="1"/>
  <c r="E16889" i="1"/>
  <c r="E16890" i="1"/>
  <c r="E16891" i="1"/>
  <c r="E16892" i="1"/>
  <c r="E16893" i="1"/>
  <c r="E16894" i="1"/>
  <c r="E16895" i="1"/>
  <c r="E16896" i="1"/>
  <c r="E16897" i="1"/>
  <c r="E16898" i="1"/>
  <c r="E16899" i="1"/>
  <c r="E16900" i="1"/>
  <c r="E16901" i="1"/>
  <c r="E16902" i="1"/>
  <c r="E16903" i="1"/>
  <c r="E16904" i="1"/>
  <c r="E16905" i="1"/>
  <c r="E16906" i="1"/>
  <c r="E16907" i="1"/>
  <c r="E16908" i="1"/>
  <c r="E16909" i="1"/>
  <c r="E16910" i="1"/>
  <c r="E16911" i="1"/>
  <c r="E16912" i="1"/>
  <c r="E16913" i="1"/>
  <c r="E16914" i="1"/>
  <c r="E16915" i="1"/>
  <c r="E16916" i="1"/>
  <c r="E16917" i="1"/>
  <c r="E16918" i="1"/>
  <c r="E16919" i="1"/>
  <c r="E16920" i="1"/>
  <c r="E16921" i="1"/>
  <c r="E16922" i="1"/>
  <c r="E16923" i="1"/>
  <c r="E16924" i="1"/>
  <c r="E16925" i="1"/>
  <c r="E16926" i="1"/>
  <c r="E16927" i="1"/>
  <c r="E16928" i="1"/>
  <c r="E16929" i="1"/>
  <c r="E16930" i="1"/>
  <c r="E16931" i="1"/>
  <c r="E16932" i="1"/>
  <c r="E16933" i="1"/>
  <c r="E16934" i="1"/>
  <c r="E16935" i="1"/>
  <c r="E16936" i="1"/>
  <c r="E16937" i="1"/>
  <c r="E16938" i="1"/>
  <c r="E16939" i="1"/>
  <c r="E16940" i="1"/>
  <c r="E16941" i="1"/>
  <c r="E16942" i="1"/>
  <c r="E16943" i="1"/>
  <c r="E16944" i="1"/>
  <c r="E16945" i="1"/>
  <c r="E16946" i="1"/>
  <c r="E16947" i="1"/>
  <c r="E16948" i="1"/>
  <c r="E16949" i="1"/>
  <c r="E16950" i="1"/>
  <c r="E16951" i="1"/>
  <c r="E16952" i="1"/>
  <c r="E16953" i="1"/>
  <c r="E16954" i="1"/>
  <c r="E16955" i="1"/>
  <c r="E16956" i="1"/>
  <c r="E16957" i="1"/>
  <c r="E16958" i="1"/>
  <c r="E16959" i="1"/>
  <c r="E16960" i="1"/>
  <c r="E16961" i="1"/>
  <c r="E16962" i="1"/>
  <c r="E16963" i="1"/>
  <c r="E16964" i="1"/>
  <c r="E16965" i="1"/>
  <c r="E16966" i="1"/>
  <c r="E16967" i="1"/>
  <c r="E16968" i="1"/>
  <c r="E16969" i="1"/>
  <c r="E16970" i="1"/>
  <c r="E16971" i="1"/>
  <c r="E16972" i="1"/>
  <c r="E16973" i="1"/>
  <c r="E16974" i="1"/>
  <c r="E16975" i="1"/>
  <c r="E16976" i="1"/>
  <c r="E16977" i="1"/>
  <c r="E16978" i="1"/>
  <c r="E16979" i="1"/>
  <c r="E16980" i="1"/>
  <c r="E16981" i="1"/>
  <c r="E16982" i="1"/>
  <c r="E16983" i="1"/>
  <c r="E16984" i="1"/>
  <c r="E16985" i="1"/>
  <c r="E16986" i="1"/>
  <c r="E16987" i="1"/>
  <c r="E16988" i="1"/>
  <c r="E16989" i="1"/>
  <c r="E16990" i="1"/>
  <c r="E16991" i="1"/>
  <c r="E16992" i="1"/>
  <c r="E16993" i="1"/>
  <c r="E16994" i="1"/>
  <c r="E16995" i="1"/>
  <c r="E16996" i="1"/>
  <c r="E16997" i="1"/>
  <c r="E16998" i="1"/>
  <c r="E16999" i="1"/>
  <c r="E17000" i="1"/>
  <c r="E17001" i="1"/>
  <c r="E17002" i="1"/>
  <c r="E17003" i="1"/>
  <c r="E17004" i="1"/>
  <c r="E17005" i="1"/>
  <c r="E17006" i="1"/>
  <c r="E17007" i="1"/>
  <c r="E17008" i="1"/>
  <c r="E17009" i="1"/>
  <c r="E17010" i="1"/>
  <c r="E17011" i="1"/>
  <c r="E17012" i="1"/>
  <c r="E17013" i="1"/>
  <c r="E17014" i="1"/>
  <c r="E17015" i="1"/>
  <c r="E17016" i="1"/>
  <c r="E17017" i="1"/>
  <c r="E17018" i="1"/>
  <c r="E17019" i="1"/>
  <c r="E17020" i="1"/>
  <c r="E17021" i="1"/>
  <c r="E17022" i="1"/>
  <c r="E17023" i="1"/>
  <c r="E17024" i="1"/>
  <c r="E17025" i="1"/>
  <c r="E17026" i="1"/>
  <c r="E17027" i="1"/>
  <c r="E17028" i="1"/>
  <c r="E17029" i="1"/>
  <c r="E17030" i="1"/>
  <c r="E17031" i="1"/>
  <c r="E17032" i="1"/>
  <c r="E17033" i="1"/>
  <c r="E17034" i="1"/>
  <c r="E17035" i="1"/>
  <c r="E17036" i="1"/>
  <c r="E17037" i="1"/>
  <c r="E17038" i="1"/>
  <c r="E17039" i="1"/>
  <c r="E17040" i="1"/>
  <c r="E17041" i="1"/>
  <c r="E17042" i="1"/>
  <c r="E17043" i="1"/>
  <c r="E17044" i="1"/>
  <c r="E17045" i="1"/>
  <c r="E17046" i="1"/>
  <c r="E17047" i="1"/>
  <c r="E17048" i="1"/>
  <c r="E17049" i="1"/>
  <c r="E17050" i="1"/>
  <c r="E17051" i="1"/>
  <c r="E17052" i="1"/>
  <c r="E17053" i="1"/>
  <c r="E17054" i="1"/>
  <c r="E17055" i="1"/>
  <c r="E17056" i="1"/>
  <c r="E17057" i="1"/>
  <c r="E17058" i="1"/>
  <c r="E17059" i="1"/>
  <c r="E17060" i="1"/>
  <c r="E17061" i="1"/>
  <c r="E17062" i="1"/>
  <c r="E17063" i="1"/>
  <c r="E17064" i="1"/>
  <c r="E17065" i="1"/>
  <c r="E17066" i="1"/>
  <c r="E17067" i="1"/>
  <c r="E17068" i="1"/>
  <c r="E17069" i="1"/>
  <c r="E17070" i="1"/>
  <c r="E17071" i="1"/>
  <c r="E17072" i="1"/>
  <c r="E17073" i="1"/>
  <c r="E17074" i="1"/>
  <c r="E17075" i="1"/>
  <c r="E17076" i="1"/>
  <c r="E17077" i="1"/>
  <c r="E17078" i="1"/>
  <c r="E17079" i="1"/>
  <c r="E17080" i="1"/>
  <c r="E17081" i="1"/>
  <c r="E17082" i="1"/>
  <c r="E17083" i="1"/>
  <c r="E17084" i="1"/>
  <c r="E17085" i="1"/>
  <c r="E17086" i="1"/>
  <c r="E17087" i="1"/>
  <c r="E17088" i="1"/>
  <c r="E17089" i="1"/>
  <c r="E17090" i="1"/>
  <c r="E17091" i="1"/>
  <c r="E17092" i="1"/>
  <c r="E17093" i="1"/>
  <c r="E17094" i="1"/>
  <c r="E17095" i="1"/>
  <c r="E17096" i="1"/>
  <c r="E17097" i="1"/>
  <c r="E17098" i="1"/>
  <c r="E17099" i="1"/>
  <c r="E17100" i="1"/>
  <c r="E17101" i="1"/>
  <c r="E17102" i="1"/>
  <c r="E17103" i="1"/>
  <c r="E17104" i="1"/>
  <c r="E17105" i="1"/>
  <c r="E17106" i="1"/>
  <c r="E17107" i="1"/>
  <c r="E17108" i="1"/>
  <c r="E17109" i="1"/>
  <c r="E17110" i="1"/>
  <c r="E17111" i="1"/>
  <c r="E17112" i="1"/>
  <c r="E17113" i="1"/>
  <c r="E17114" i="1"/>
  <c r="E17115" i="1"/>
  <c r="E17116" i="1"/>
  <c r="E17117" i="1"/>
  <c r="E17118" i="1"/>
  <c r="E17119" i="1"/>
  <c r="E17120" i="1"/>
  <c r="E17121" i="1"/>
  <c r="E17122" i="1"/>
  <c r="E17123" i="1"/>
  <c r="E17124" i="1"/>
  <c r="E17125" i="1"/>
  <c r="E17126" i="1"/>
  <c r="E17127" i="1"/>
  <c r="E17128" i="1"/>
  <c r="E17129" i="1"/>
  <c r="E17130" i="1"/>
  <c r="E17131" i="1"/>
  <c r="E17132" i="1"/>
  <c r="E17133" i="1"/>
  <c r="E17134" i="1"/>
  <c r="E17135" i="1"/>
  <c r="E17136" i="1"/>
  <c r="E17137" i="1"/>
  <c r="E17138" i="1"/>
  <c r="E17139" i="1"/>
  <c r="E17140" i="1"/>
  <c r="E17141" i="1"/>
  <c r="E17142" i="1"/>
  <c r="E17143" i="1"/>
  <c r="E17144" i="1"/>
  <c r="E17145" i="1"/>
  <c r="E17146" i="1"/>
  <c r="E17147" i="1"/>
  <c r="E17148" i="1"/>
  <c r="E17149" i="1"/>
  <c r="E17150" i="1"/>
  <c r="E17151" i="1"/>
  <c r="E17152" i="1"/>
  <c r="E17153" i="1"/>
  <c r="E17154" i="1"/>
  <c r="E17155" i="1"/>
  <c r="E17156" i="1"/>
  <c r="E17157" i="1"/>
  <c r="E17158" i="1"/>
  <c r="E17159" i="1"/>
  <c r="E17160" i="1"/>
  <c r="E17161" i="1"/>
  <c r="E17162" i="1"/>
  <c r="E17163" i="1"/>
  <c r="E17164" i="1"/>
  <c r="E17165" i="1"/>
  <c r="E17166" i="1"/>
  <c r="E17167" i="1"/>
  <c r="E17168" i="1"/>
  <c r="E17169" i="1"/>
  <c r="E17170" i="1"/>
  <c r="E17171" i="1"/>
  <c r="E17172" i="1"/>
  <c r="E17173" i="1"/>
  <c r="E17174" i="1"/>
  <c r="E17175" i="1"/>
  <c r="E17176" i="1"/>
  <c r="E17177" i="1"/>
  <c r="E17178" i="1"/>
  <c r="E17179" i="1"/>
  <c r="E17180" i="1"/>
  <c r="E17181" i="1"/>
  <c r="E17182" i="1"/>
  <c r="E17183" i="1"/>
  <c r="E17184" i="1"/>
  <c r="E17185" i="1"/>
  <c r="E17186" i="1"/>
  <c r="E17187" i="1"/>
  <c r="E17188" i="1"/>
  <c r="E17189" i="1"/>
  <c r="E17190" i="1"/>
  <c r="E17191" i="1"/>
  <c r="E17192" i="1"/>
  <c r="E17193" i="1"/>
  <c r="E17194" i="1"/>
  <c r="E17195" i="1"/>
  <c r="E17196" i="1"/>
  <c r="E17197" i="1"/>
  <c r="E17198" i="1"/>
  <c r="E17199" i="1"/>
  <c r="E17200" i="1"/>
  <c r="E17201" i="1"/>
  <c r="E17202" i="1"/>
  <c r="E17203" i="1"/>
  <c r="E17204" i="1"/>
  <c r="E17205" i="1"/>
  <c r="E17206" i="1"/>
  <c r="E17207" i="1"/>
  <c r="E17208" i="1"/>
  <c r="E17209" i="1"/>
  <c r="E17210" i="1"/>
  <c r="E17211" i="1"/>
  <c r="E17212" i="1"/>
  <c r="E17213" i="1"/>
  <c r="E17214" i="1"/>
  <c r="E17215" i="1"/>
  <c r="E17216" i="1"/>
  <c r="E17217" i="1"/>
  <c r="E17218" i="1"/>
  <c r="E17219" i="1"/>
  <c r="E17220" i="1"/>
  <c r="E17221" i="1"/>
  <c r="E17222" i="1"/>
  <c r="E17223" i="1"/>
  <c r="E17224" i="1"/>
  <c r="E17225" i="1"/>
  <c r="E17226" i="1"/>
  <c r="E17227" i="1"/>
  <c r="E17228" i="1"/>
  <c r="E17229" i="1"/>
  <c r="E17230" i="1"/>
  <c r="E17231" i="1"/>
  <c r="E17232" i="1"/>
  <c r="E17233" i="1"/>
  <c r="E17234" i="1"/>
  <c r="E17235" i="1"/>
  <c r="E17236" i="1"/>
  <c r="E17237" i="1"/>
  <c r="E17238" i="1"/>
  <c r="E17239" i="1"/>
  <c r="E17240" i="1"/>
  <c r="E17241" i="1"/>
  <c r="E17242" i="1"/>
  <c r="E17243" i="1"/>
  <c r="E17244" i="1"/>
  <c r="E17245" i="1"/>
  <c r="E17246" i="1"/>
  <c r="E17247" i="1"/>
  <c r="E17248" i="1"/>
  <c r="E17249" i="1"/>
  <c r="E17250" i="1"/>
  <c r="E17251" i="1"/>
  <c r="E17252" i="1"/>
  <c r="E17253" i="1"/>
  <c r="E17254" i="1"/>
  <c r="E17255" i="1"/>
  <c r="E17256" i="1"/>
  <c r="E17257" i="1"/>
  <c r="E17258" i="1"/>
  <c r="E17259" i="1"/>
  <c r="E17260" i="1"/>
  <c r="E17261" i="1"/>
  <c r="E17262" i="1"/>
  <c r="E17263" i="1"/>
  <c r="E17264" i="1"/>
  <c r="E17265" i="1"/>
  <c r="E17266" i="1"/>
  <c r="E17267" i="1"/>
  <c r="E17268" i="1"/>
  <c r="E17269" i="1"/>
  <c r="E17270" i="1"/>
  <c r="E17271" i="1"/>
  <c r="E17272" i="1"/>
  <c r="E17273" i="1"/>
  <c r="E17274" i="1"/>
  <c r="E17275" i="1"/>
  <c r="E17276" i="1"/>
  <c r="E17277" i="1"/>
  <c r="E17278" i="1"/>
  <c r="E17279" i="1"/>
  <c r="E17280" i="1"/>
  <c r="E17281" i="1"/>
  <c r="E17282" i="1"/>
  <c r="E17283" i="1"/>
  <c r="E17284" i="1"/>
  <c r="E17285" i="1"/>
  <c r="E17286" i="1"/>
  <c r="E17287" i="1"/>
  <c r="E17288" i="1"/>
  <c r="E17289" i="1"/>
  <c r="E17290" i="1"/>
  <c r="E17291" i="1"/>
  <c r="E17292" i="1"/>
  <c r="E17293" i="1"/>
  <c r="E17294" i="1"/>
  <c r="E17295" i="1"/>
  <c r="E17296" i="1"/>
  <c r="E17297" i="1"/>
  <c r="E17298" i="1"/>
  <c r="E17299" i="1"/>
  <c r="E17300" i="1"/>
  <c r="E17301" i="1"/>
  <c r="E17302" i="1"/>
  <c r="E17303" i="1"/>
  <c r="E17304" i="1"/>
  <c r="E17305" i="1"/>
  <c r="E17306" i="1"/>
  <c r="E17307" i="1"/>
  <c r="E17308" i="1"/>
  <c r="E17309" i="1"/>
  <c r="E17310" i="1"/>
  <c r="E17311" i="1"/>
  <c r="E17312" i="1"/>
  <c r="E17313" i="1"/>
  <c r="E17314" i="1"/>
  <c r="E17315" i="1"/>
  <c r="E17316" i="1"/>
  <c r="E17317" i="1"/>
  <c r="E17318" i="1"/>
  <c r="E17319" i="1"/>
  <c r="E17320" i="1"/>
  <c r="E17321" i="1"/>
  <c r="E17322" i="1"/>
  <c r="E17323" i="1"/>
  <c r="E17324" i="1"/>
  <c r="E17325" i="1"/>
  <c r="E17326" i="1"/>
  <c r="E17327" i="1"/>
  <c r="E17328" i="1"/>
  <c r="E17329" i="1"/>
  <c r="E17330" i="1"/>
  <c r="E17331" i="1"/>
  <c r="E17332" i="1"/>
  <c r="E17333" i="1"/>
  <c r="E17334" i="1"/>
  <c r="E17335" i="1"/>
  <c r="E17336" i="1"/>
  <c r="E17337" i="1"/>
  <c r="E17338" i="1"/>
  <c r="E17339" i="1"/>
  <c r="E17340" i="1"/>
  <c r="E17341" i="1"/>
  <c r="E17342" i="1"/>
  <c r="E17343" i="1"/>
  <c r="E17344" i="1"/>
  <c r="E17345" i="1"/>
  <c r="E17346" i="1"/>
  <c r="E17347" i="1"/>
  <c r="E17348" i="1"/>
  <c r="E17349" i="1"/>
  <c r="E17350" i="1"/>
  <c r="E17351" i="1"/>
  <c r="E17352" i="1"/>
  <c r="E17353" i="1"/>
  <c r="E17354" i="1"/>
  <c r="E17355" i="1"/>
  <c r="E17356" i="1"/>
  <c r="E17357" i="1"/>
  <c r="E17358" i="1"/>
  <c r="E17359" i="1"/>
  <c r="E17360" i="1"/>
  <c r="E17361" i="1"/>
  <c r="E17362" i="1"/>
  <c r="E17363" i="1"/>
  <c r="E17364" i="1"/>
  <c r="E17365" i="1"/>
  <c r="E17366" i="1"/>
  <c r="E17367" i="1"/>
  <c r="E17368" i="1"/>
  <c r="E17369" i="1"/>
  <c r="E17370" i="1"/>
  <c r="E17371" i="1"/>
  <c r="E17372" i="1"/>
  <c r="E17373" i="1"/>
  <c r="E17374" i="1"/>
  <c r="E17375" i="1"/>
  <c r="E17376" i="1"/>
  <c r="E17377" i="1"/>
  <c r="E17378" i="1"/>
  <c r="E17379" i="1"/>
  <c r="E17380" i="1"/>
  <c r="E17381" i="1"/>
  <c r="E17382" i="1"/>
  <c r="E17383" i="1"/>
  <c r="E17384" i="1"/>
  <c r="E17385" i="1"/>
  <c r="E17386" i="1"/>
  <c r="E17387" i="1"/>
  <c r="E17388" i="1"/>
  <c r="E17389" i="1"/>
  <c r="E17390" i="1"/>
  <c r="E17391" i="1"/>
  <c r="E17392" i="1"/>
  <c r="E17393" i="1"/>
  <c r="E17394" i="1"/>
  <c r="E17395" i="1"/>
  <c r="E17396" i="1"/>
  <c r="E17397" i="1"/>
  <c r="E17398" i="1"/>
  <c r="E17399" i="1"/>
  <c r="E17400" i="1"/>
  <c r="E17401" i="1"/>
  <c r="E17402" i="1"/>
  <c r="E17403" i="1"/>
  <c r="E17404" i="1"/>
  <c r="E17405" i="1"/>
  <c r="E17406" i="1"/>
  <c r="E17407" i="1"/>
  <c r="E17408" i="1"/>
  <c r="E17409" i="1"/>
  <c r="E17410" i="1"/>
  <c r="E17411" i="1"/>
  <c r="E17412" i="1"/>
  <c r="E17413" i="1"/>
  <c r="E17414" i="1"/>
  <c r="E17415" i="1"/>
  <c r="E17416" i="1"/>
  <c r="E17417" i="1"/>
  <c r="E17418" i="1"/>
  <c r="E17419" i="1"/>
  <c r="E17420" i="1"/>
  <c r="E17421" i="1"/>
  <c r="E17422" i="1"/>
  <c r="E17423" i="1"/>
  <c r="E17424" i="1"/>
  <c r="E17425" i="1"/>
  <c r="E17426" i="1"/>
  <c r="E17427" i="1"/>
  <c r="E17428" i="1"/>
  <c r="E17429" i="1"/>
  <c r="E17430" i="1"/>
  <c r="E17431" i="1"/>
  <c r="E17432" i="1"/>
  <c r="E17433" i="1"/>
  <c r="E17434" i="1"/>
  <c r="E17435" i="1"/>
  <c r="E17436" i="1"/>
  <c r="E17437" i="1"/>
  <c r="E17438" i="1"/>
  <c r="E17439" i="1"/>
  <c r="E17440" i="1"/>
  <c r="E17441" i="1"/>
  <c r="E17442" i="1"/>
  <c r="E17443" i="1"/>
  <c r="E17444" i="1"/>
  <c r="E17445" i="1"/>
  <c r="E17446" i="1"/>
  <c r="E17447" i="1"/>
  <c r="E17448" i="1"/>
  <c r="E17449" i="1"/>
  <c r="E17450" i="1"/>
  <c r="E17451" i="1"/>
  <c r="E17452" i="1"/>
  <c r="E17453" i="1"/>
  <c r="E17454" i="1"/>
  <c r="E17455" i="1"/>
  <c r="E17456" i="1"/>
  <c r="E17457" i="1"/>
  <c r="E17458" i="1"/>
  <c r="E17459" i="1"/>
  <c r="E17460" i="1"/>
  <c r="E17461" i="1"/>
  <c r="E17462" i="1"/>
  <c r="E17463" i="1"/>
  <c r="E17464" i="1"/>
  <c r="E17465" i="1"/>
  <c r="E17466" i="1"/>
  <c r="E17467" i="1"/>
  <c r="E17468" i="1"/>
  <c r="E17469" i="1"/>
  <c r="E17470" i="1"/>
  <c r="E17471" i="1"/>
  <c r="E17472" i="1"/>
  <c r="E17473" i="1"/>
  <c r="E17474" i="1"/>
  <c r="E17475" i="1"/>
  <c r="E17476" i="1"/>
  <c r="E17477" i="1"/>
  <c r="E17478" i="1"/>
  <c r="E17479" i="1"/>
  <c r="E17480" i="1"/>
  <c r="E17481" i="1"/>
  <c r="E17482" i="1"/>
  <c r="E17483" i="1"/>
  <c r="E17484" i="1"/>
  <c r="E17485" i="1"/>
  <c r="E17486" i="1"/>
  <c r="E17487" i="1"/>
  <c r="E17488" i="1"/>
  <c r="E17489" i="1"/>
  <c r="E17490" i="1"/>
  <c r="E17491" i="1"/>
  <c r="E17492" i="1"/>
  <c r="E17493" i="1"/>
  <c r="E17494" i="1"/>
  <c r="E17495" i="1"/>
  <c r="E17496" i="1"/>
  <c r="E17497" i="1"/>
  <c r="E17498" i="1"/>
  <c r="E17499" i="1"/>
  <c r="E17500" i="1"/>
  <c r="E17501" i="1"/>
  <c r="E17502" i="1"/>
  <c r="E17503" i="1"/>
  <c r="E17504" i="1"/>
  <c r="E17505" i="1"/>
  <c r="E17506" i="1"/>
  <c r="E17507" i="1"/>
  <c r="E17508" i="1"/>
  <c r="E17509" i="1"/>
  <c r="E17510" i="1"/>
  <c r="E17511" i="1"/>
  <c r="E17512" i="1"/>
  <c r="E17513" i="1"/>
  <c r="E17514" i="1"/>
  <c r="E17515" i="1"/>
  <c r="E17516" i="1"/>
  <c r="E17517" i="1"/>
  <c r="E17518" i="1"/>
  <c r="E17519" i="1"/>
  <c r="E17520" i="1"/>
  <c r="E17521" i="1"/>
  <c r="E17522" i="1"/>
  <c r="E17523" i="1"/>
  <c r="E17524" i="1"/>
  <c r="E17525" i="1"/>
  <c r="E17526" i="1"/>
  <c r="E17527" i="1"/>
  <c r="E17528" i="1"/>
  <c r="E17529" i="1"/>
  <c r="E17530" i="1"/>
  <c r="E17531" i="1"/>
  <c r="E17532" i="1"/>
  <c r="E17533" i="1"/>
  <c r="E17534" i="1"/>
  <c r="E17535" i="1"/>
  <c r="E17536" i="1"/>
  <c r="E17537" i="1"/>
  <c r="E17538" i="1"/>
  <c r="E17539" i="1"/>
  <c r="E17540" i="1"/>
  <c r="E17541" i="1"/>
  <c r="E17542" i="1"/>
  <c r="E17543" i="1"/>
  <c r="E17544" i="1"/>
  <c r="E17545" i="1"/>
  <c r="E17546" i="1"/>
  <c r="E17547" i="1"/>
  <c r="E17548" i="1"/>
  <c r="E17549" i="1"/>
  <c r="E17550" i="1"/>
  <c r="E17551" i="1"/>
  <c r="E17552" i="1"/>
  <c r="E17553" i="1"/>
  <c r="E17554" i="1"/>
  <c r="E17555" i="1"/>
  <c r="E17556" i="1"/>
  <c r="E17557" i="1"/>
  <c r="E17558" i="1"/>
  <c r="E17559" i="1"/>
  <c r="E17560" i="1"/>
  <c r="E17561" i="1"/>
  <c r="E17562" i="1"/>
  <c r="E17563" i="1"/>
  <c r="E17564" i="1"/>
  <c r="E17565" i="1"/>
  <c r="E17566" i="1"/>
  <c r="E17567" i="1"/>
  <c r="E17568" i="1"/>
  <c r="E17569" i="1"/>
  <c r="E17570" i="1"/>
  <c r="E17571" i="1"/>
  <c r="E17572" i="1"/>
  <c r="E17573" i="1"/>
  <c r="E17574" i="1"/>
  <c r="E17575" i="1"/>
  <c r="E17576" i="1"/>
  <c r="E17577" i="1"/>
  <c r="E17578" i="1"/>
  <c r="E17579" i="1"/>
  <c r="E17580" i="1"/>
  <c r="E17581" i="1"/>
  <c r="E17582" i="1"/>
  <c r="E17583" i="1"/>
  <c r="E17584" i="1"/>
  <c r="E17585" i="1"/>
  <c r="E17586" i="1"/>
  <c r="E17587" i="1"/>
  <c r="E17588" i="1"/>
  <c r="E17589" i="1"/>
  <c r="E17590" i="1"/>
  <c r="E17591" i="1"/>
  <c r="E17592" i="1"/>
  <c r="E17593" i="1"/>
  <c r="E17594" i="1"/>
  <c r="E17595" i="1"/>
  <c r="E17596" i="1"/>
  <c r="E17597" i="1"/>
  <c r="E17598" i="1"/>
  <c r="E17599" i="1"/>
  <c r="E17600" i="1"/>
  <c r="E17601" i="1"/>
  <c r="E17602" i="1"/>
  <c r="E17603" i="1"/>
  <c r="E17604" i="1"/>
  <c r="E17605" i="1"/>
  <c r="E17606" i="1"/>
  <c r="E17607" i="1"/>
  <c r="E17608" i="1"/>
  <c r="E17609" i="1"/>
  <c r="E17610" i="1"/>
  <c r="E17611" i="1"/>
  <c r="E17612" i="1"/>
  <c r="E17613" i="1"/>
  <c r="E17614" i="1"/>
  <c r="E17615" i="1"/>
  <c r="E17616" i="1"/>
  <c r="E17617" i="1"/>
  <c r="E17618" i="1"/>
  <c r="E17619" i="1"/>
  <c r="E17620" i="1"/>
  <c r="E17621" i="1"/>
  <c r="E17622" i="1"/>
  <c r="E17623" i="1"/>
  <c r="E17624" i="1"/>
  <c r="E17625" i="1"/>
  <c r="E17626" i="1"/>
  <c r="E17627" i="1"/>
  <c r="E17628" i="1"/>
  <c r="E17629" i="1"/>
  <c r="E17630" i="1"/>
  <c r="E17631" i="1"/>
  <c r="E17632" i="1"/>
  <c r="E17633" i="1"/>
  <c r="E17634" i="1"/>
  <c r="E17635" i="1"/>
  <c r="E17636" i="1"/>
  <c r="E17637" i="1"/>
  <c r="E17638" i="1"/>
  <c r="E17639" i="1"/>
  <c r="E17640" i="1"/>
  <c r="E17641" i="1"/>
  <c r="E17642" i="1"/>
  <c r="E17643" i="1"/>
  <c r="E17644" i="1"/>
  <c r="E17645" i="1"/>
  <c r="E17646" i="1"/>
  <c r="E17647" i="1"/>
  <c r="E17648" i="1"/>
  <c r="E17649" i="1"/>
  <c r="E17650" i="1"/>
  <c r="E17651" i="1"/>
  <c r="E17652" i="1"/>
  <c r="E17653" i="1"/>
  <c r="E17654" i="1"/>
  <c r="E17655" i="1"/>
  <c r="E17656" i="1"/>
  <c r="E17657" i="1"/>
  <c r="E17658" i="1"/>
  <c r="E17659" i="1"/>
  <c r="E17660" i="1"/>
  <c r="E17661" i="1"/>
  <c r="E17662" i="1"/>
  <c r="E17663" i="1"/>
  <c r="E17664" i="1"/>
  <c r="E17665" i="1"/>
  <c r="E17666" i="1"/>
  <c r="E17667" i="1"/>
  <c r="E17668" i="1"/>
  <c r="E17669" i="1"/>
  <c r="E17670" i="1"/>
  <c r="E17671" i="1"/>
  <c r="E17672" i="1"/>
  <c r="E17673" i="1"/>
  <c r="E17674" i="1"/>
  <c r="E17675" i="1"/>
  <c r="E17676" i="1"/>
  <c r="E17677" i="1"/>
  <c r="E17678" i="1"/>
  <c r="E17679" i="1"/>
  <c r="E17680" i="1"/>
  <c r="E17681" i="1"/>
  <c r="E17682" i="1"/>
  <c r="E17683" i="1"/>
  <c r="E17684" i="1"/>
  <c r="E17685" i="1"/>
  <c r="E17686" i="1"/>
  <c r="E17687" i="1"/>
  <c r="E17688" i="1"/>
  <c r="E17689" i="1"/>
  <c r="E17690" i="1"/>
  <c r="E17691" i="1"/>
  <c r="E17692" i="1"/>
  <c r="E17693" i="1"/>
  <c r="E17694" i="1"/>
  <c r="E17695" i="1"/>
  <c r="E17696" i="1"/>
  <c r="E17697" i="1"/>
  <c r="E17698" i="1"/>
  <c r="E17699" i="1"/>
  <c r="E17700" i="1"/>
  <c r="E17701" i="1"/>
  <c r="E17702" i="1"/>
  <c r="E17703" i="1"/>
  <c r="E17704" i="1"/>
  <c r="E17705" i="1"/>
  <c r="E17706" i="1"/>
  <c r="E17707" i="1"/>
  <c r="E17708" i="1"/>
  <c r="E17709" i="1"/>
  <c r="E17710" i="1"/>
  <c r="E17711" i="1"/>
  <c r="E17712" i="1"/>
  <c r="E17713" i="1"/>
  <c r="E17714" i="1"/>
  <c r="E17715" i="1"/>
  <c r="E17716" i="1"/>
  <c r="E17717" i="1"/>
  <c r="E17718" i="1"/>
  <c r="E17719" i="1"/>
  <c r="E17720" i="1"/>
  <c r="E17721" i="1"/>
  <c r="E17722" i="1"/>
  <c r="E17723" i="1"/>
  <c r="E17724" i="1"/>
  <c r="E17725" i="1"/>
  <c r="E17726" i="1"/>
  <c r="E17727" i="1"/>
  <c r="E17728" i="1"/>
  <c r="E17729" i="1"/>
  <c r="E17730" i="1"/>
  <c r="E17731" i="1"/>
  <c r="E17732" i="1"/>
  <c r="E17733" i="1"/>
  <c r="E17734" i="1"/>
  <c r="E17735" i="1"/>
  <c r="E17736" i="1"/>
  <c r="E17737" i="1"/>
  <c r="E17738" i="1"/>
  <c r="E17739" i="1"/>
  <c r="E17740" i="1"/>
  <c r="E17741" i="1"/>
  <c r="E17742" i="1"/>
  <c r="E17743" i="1"/>
  <c r="E17744" i="1"/>
  <c r="E17745" i="1"/>
  <c r="E17746" i="1"/>
  <c r="E17747" i="1"/>
  <c r="E17748" i="1"/>
  <c r="E17749" i="1"/>
  <c r="E17750" i="1"/>
  <c r="E17751" i="1"/>
  <c r="E17752" i="1"/>
  <c r="E17753" i="1"/>
  <c r="E17754" i="1"/>
  <c r="E17755" i="1"/>
  <c r="E17756" i="1"/>
  <c r="E17757" i="1"/>
  <c r="E17758" i="1"/>
  <c r="E17759" i="1"/>
  <c r="E17760" i="1"/>
  <c r="E17761" i="1"/>
  <c r="E17762" i="1"/>
  <c r="E17763" i="1"/>
  <c r="E17764" i="1"/>
  <c r="E17765" i="1"/>
  <c r="E17766" i="1"/>
  <c r="E17767" i="1"/>
  <c r="E17768" i="1"/>
  <c r="E17769" i="1"/>
  <c r="E17770" i="1"/>
  <c r="E17771" i="1"/>
  <c r="E17772" i="1"/>
  <c r="E17773" i="1"/>
  <c r="E17774" i="1"/>
  <c r="E17775" i="1"/>
  <c r="E17776" i="1"/>
  <c r="E17777" i="1"/>
  <c r="E17778" i="1"/>
  <c r="E17779" i="1"/>
  <c r="E17780" i="1"/>
  <c r="E17781" i="1"/>
  <c r="E17782" i="1"/>
  <c r="E17783" i="1"/>
  <c r="E17784" i="1"/>
  <c r="E17785" i="1"/>
  <c r="E17786" i="1"/>
  <c r="E17787" i="1"/>
  <c r="E17788" i="1"/>
  <c r="E17789" i="1"/>
  <c r="E17790" i="1"/>
  <c r="E17791" i="1"/>
  <c r="E17792" i="1"/>
  <c r="E17793" i="1"/>
  <c r="E17794" i="1"/>
  <c r="E17795" i="1"/>
  <c r="E17796" i="1"/>
  <c r="E17797" i="1"/>
  <c r="E17798" i="1"/>
  <c r="E17799" i="1"/>
  <c r="E17800" i="1"/>
  <c r="E17801" i="1"/>
  <c r="E17802" i="1"/>
  <c r="E17803" i="1"/>
  <c r="E17804" i="1"/>
  <c r="E17805" i="1"/>
  <c r="E17806" i="1"/>
  <c r="E17807" i="1"/>
  <c r="E17808" i="1"/>
  <c r="E17809" i="1"/>
  <c r="E17810" i="1"/>
  <c r="E17811" i="1"/>
  <c r="E17812" i="1"/>
  <c r="E17813" i="1"/>
  <c r="E17814" i="1"/>
  <c r="E17815" i="1"/>
  <c r="E17816" i="1"/>
  <c r="E17817" i="1"/>
  <c r="E17818" i="1"/>
  <c r="E17819" i="1"/>
  <c r="E17820" i="1"/>
  <c r="E17821" i="1"/>
  <c r="E17822" i="1"/>
  <c r="E17823" i="1"/>
  <c r="E17824" i="1"/>
  <c r="E17825" i="1"/>
  <c r="E17826" i="1"/>
  <c r="E17827" i="1"/>
  <c r="E17828" i="1"/>
  <c r="E17829" i="1"/>
  <c r="E17830" i="1"/>
  <c r="E17831" i="1"/>
  <c r="E17832" i="1"/>
  <c r="E17833" i="1"/>
  <c r="E17834" i="1"/>
  <c r="E17835" i="1"/>
  <c r="E17836" i="1"/>
  <c r="E17837" i="1"/>
  <c r="E17838" i="1"/>
  <c r="E17839" i="1"/>
  <c r="E17840" i="1"/>
  <c r="E17841" i="1"/>
  <c r="E17842" i="1"/>
  <c r="E17843" i="1"/>
  <c r="E17844" i="1"/>
  <c r="E17845" i="1"/>
  <c r="E17846" i="1"/>
  <c r="E17847" i="1"/>
  <c r="E17848" i="1"/>
  <c r="E17849" i="1"/>
  <c r="E17850" i="1"/>
  <c r="E17851" i="1"/>
  <c r="E17852" i="1"/>
  <c r="E17853" i="1"/>
  <c r="E17854" i="1"/>
  <c r="E17855" i="1"/>
  <c r="E17856" i="1"/>
  <c r="E17857" i="1"/>
  <c r="E17858" i="1"/>
  <c r="E17859" i="1"/>
  <c r="E17860" i="1"/>
  <c r="E17861" i="1"/>
  <c r="E17862" i="1"/>
  <c r="E17863" i="1"/>
  <c r="E17864" i="1"/>
  <c r="E17865" i="1"/>
  <c r="E17866" i="1"/>
  <c r="E17867" i="1"/>
  <c r="E17868" i="1"/>
  <c r="E17869" i="1"/>
  <c r="E17870" i="1"/>
  <c r="E17871" i="1"/>
  <c r="E17872" i="1"/>
  <c r="E17873" i="1"/>
  <c r="E17874" i="1"/>
  <c r="E17875" i="1"/>
  <c r="E17876" i="1"/>
  <c r="E17877" i="1"/>
  <c r="E17878" i="1"/>
  <c r="E17879" i="1"/>
  <c r="E17880" i="1"/>
  <c r="E17881" i="1"/>
  <c r="E17882" i="1"/>
  <c r="E17883" i="1"/>
  <c r="E17884" i="1"/>
  <c r="E17885" i="1"/>
  <c r="E17886" i="1"/>
  <c r="E17887" i="1"/>
  <c r="E17888" i="1"/>
  <c r="E17889" i="1"/>
  <c r="E17890" i="1"/>
  <c r="E17891" i="1"/>
  <c r="E17892" i="1"/>
  <c r="E17893" i="1"/>
  <c r="E17894" i="1"/>
  <c r="E17895" i="1"/>
  <c r="E17896" i="1"/>
  <c r="E17897" i="1"/>
  <c r="E17898" i="1"/>
  <c r="E17899" i="1"/>
  <c r="E17900" i="1"/>
  <c r="E17901" i="1"/>
  <c r="E17902" i="1"/>
  <c r="E17903" i="1"/>
  <c r="E17904" i="1"/>
  <c r="E17905" i="1"/>
  <c r="E17906" i="1"/>
  <c r="E17907" i="1"/>
  <c r="E17908" i="1"/>
  <c r="E17909" i="1"/>
  <c r="E17910" i="1"/>
  <c r="E17911" i="1"/>
  <c r="E17912" i="1"/>
  <c r="E17913" i="1"/>
  <c r="E17914" i="1"/>
  <c r="E17915" i="1"/>
  <c r="E17916" i="1"/>
  <c r="E17917" i="1"/>
  <c r="E17918" i="1"/>
  <c r="E17919" i="1"/>
  <c r="E17920" i="1"/>
  <c r="E17921" i="1"/>
  <c r="E17922" i="1"/>
  <c r="E17923" i="1"/>
  <c r="E17924" i="1"/>
  <c r="E17925" i="1"/>
  <c r="E17926" i="1"/>
  <c r="E17927" i="1"/>
  <c r="E17928" i="1"/>
  <c r="E17929" i="1"/>
  <c r="E17930" i="1"/>
  <c r="E17931" i="1"/>
  <c r="E17932" i="1"/>
  <c r="E17933" i="1"/>
  <c r="E17934" i="1"/>
  <c r="E17935" i="1"/>
  <c r="E17936" i="1"/>
  <c r="E17937" i="1"/>
  <c r="E17938" i="1"/>
  <c r="E17939" i="1"/>
  <c r="E17940" i="1"/>
  <c r="E17941" i="1"/>
  <c r="E17942" i="1"/>
  <c r="E17943" i="1"/>
  <c r="E17944" i="1"/>
  <c r="E17945" i="1"/>
  <c r="E17946" i="1"/>
  <c r="E17947" i="1"/>
  <c r="E17948" i="1"/>
  <c r="E17949" i="1"/>
  <c r="E17950" i="1"/>
  <c r="E17951" i="1"/>
  <c r="E17952" i="1"/>
  <c r="E17953" i="1"/>
  <c r="E17954" i="1"/>
  <c r="E17955" i="1"/>
  <c r="E17956" i="1"/>
  <c r="E17957" i="1"/>
  <c r="E17958" i="1"/>
  <c r="E17959" i="1"/>
  <c r="E17960" i="1"/>
  <c r="E17961" i="1"/>
  <c r="E17962" i="1"/>
  <c r="E17963" i="1"/>
  <c r="E17964" i="1"/>
  <c r="E17965" i="1"/>
  <c r="E17966" i="1"/>
  <c r="E17967" i="1"/>
  <c r="E17968" i="1"/>
  <c r="E17969" i="1"/>
  <c r="E17970" i="1"/>
  <c r="E17971" i="1"/>
  <c r="E17972" i="1"/>
  <c r="E17973" i="1"/>
  <c r="E17974" i="1"/>
  <c r="E17975" i="1"/>
  <c r="E17976" i="1"/>
  <c r="E17977" i="1"/>
  <c r="E17978" i="1"/>
  <c r="E17979" i="1"/>
  <c r="E17980" i="1"/>
  <c r="E17981" i="1"/>
  <c r="E17982" i="1"/>
  <c r="E17983" i="1"/>
  <c r="E17984" i="1"/>
  <c r="E17985" i="1"/>
  <c r="E17986" i="1"/>
  <c r="E17987" i="1"/>
  <c r="E17988" i="1"/>
  <c r="E17989" i="1"/>
  <c r="E17990" i="1"/>
  <c r="E17991" i="1"/>
  <c r="E17992" i="1"/>
  <c r="E17993" i="1"/>
  <c r="E17994" i="1"/>
  <c r="E17995" i="1"/>
  <c r="E17996" i="1"/>
  <c r="E17997" i="1"/>
  <c r="E17998" i="1"/>
  <c r="E17999" i="1"/>
  <c r="E18000" i="1"/>
  <c r="E18001" i="1"/>
  <c r="E18002" i="1"/>
  <c r="E18003" i="1"/>
  <c r="E18004" i="1"/>
  <c r="E18005" i="1"/>
  <c r="E18006" i="1"/>
  <c r="E18007" i="1"/>
  <c r="E18008" i="1"/>
  <c r="E18009" i="1"/>
  <c r="E18010" i="1"/>
  <c r="E18011" i="1"/>
  <c r="E18012" i="1"/>
  <c r="E18013" i="1"/>
  <c r="E18014" i="1"/>
  <c r="E18015" i="1"/>
  <c r="E18016" i="1"/>
  <c r="E18017" i="1"/>
  <c r="E18018" i="1"/>
  <c r="E18019" i="1"/>
  <c r="E18020" i="1"/>
  <c r="E18021" i="1"/>
  <c r="E18022" i="1"/>
  <c r="E18023" i="1"/>
  <c r="E18024" i="1"/>
  <c r="E18025" i="1"/>
  <c r="E18026" i="1"/>
  <c r="E18027" i="1"/>
  <c r="E18028" i="1"/>
  <c r="E18029" i="1"/>
  <c r="E18030" i="1"/>
  <c r="E18031" i="1"/>
  <c r="E18032" i="1"/>
  <c r="E18033" i="1"/>
  <c r="E18034" i="1"/>
  <c r="E18035" i="1"/>
  <c r="E18036" i="1"/>
  <c r="E18037" i="1"/>
  <c r="E18038" i="1"/>
  <c r="E18039" i="1"/>
  <c r="E18040" i="1"/>
  <c r="E18041" i="1"/>
  <c r="E18042" i="1"/>
  <c r="E18043" i="1"/>
  <c r="E18044" i="1"/>
  <c r="E18045" i="1"/>
  <c r="E18046" i="1"/>
  <c r="E18047" i="1"/>
  <c r="E18048" i="1"/>
  <c r="E18049" i="1"/>
  <c r="E18050" i="1"/>
  <c r="E18051" i="1"/>
  <c r="E18052" i="1"/>
  <c r="E18053" i="1"/>
  <c r="E18054" i="1"/>
  <c r="E18055" i="1"/>
  <c r="E18056" i="1"/>
  <c r="E18057" i="1"/>
  <c r="E18058" i="1"/>
  <c r="E18059" i="1"/>
  <c r="E18060" i="1"/>
  <c r="E18061" i="1"/>
  <c r="E18062" i="1"/>
  <c r="E18063" i="1"/>
  <c r="E18064" i="1"/>
  <c r="E18065" i="1"/>
  <c r="E18066" i="1"/>
  <c r="E18067" i="1"/>
  <c r="E18068" i="1"/>
  <c r="E18069" i="1"/>
  <c r="E18070" i="1"/>
  <c r="E18071" i="1"/>
  <c r="E18072" i="1"/>
  <c r="E18073" i="1"/>
  <c r="E18074" i="1"/>
  <c r="E18075" i="1"/>
  <c r="E18076" i="1"/>
  <c r="E18077" i="1"/>
  <c r="E18078" i="1"/>
  <c r="E18079" i="1"/>
  <c r="E18080" i="1"/>
  <c r="E18081" i="1"/>
  <c r="E18082" i="1"/>
  <c r="E18083" i="1"/>
  <c r="E18084" i="1"/>
  <c r="E18085" i="1"/>
  <c r="E18086" i="1"/>
  <c r="E18087" i="1"/>
  <c r="E18088" i="1"/>
  <c r="E18089" i="1"/>
  <c r="E18090" i="1"/>
  <c r="E18091" i="1"/>
  <c r="E18092" i="1"/>
  <c r="E18093" i="1"/>
  <c r="E18094" i="1"/>
  <c r="E18095" i="1"/>
  <c r="E18096" i="1"/>
  <c r="E18097" i="1"/>
  <c r="E18098" i="1"/>
  <c r="E18099" i="1"/>
  <c r="E18100" i="1"/>
  <c r="E18101" i="1"/>
  <c r="E18102" i="1"/>
  <c r="E18103" i="1"/>
  <c r="E18104" i="1"/>
  <c r="E18105" i="1"/>
  <c r="E18106" i="1"/>
  <c r="E18107" i="1"/>
  <c r="E18108" i="1"/>
  <c r="E18109" i="1"/>
  <c r="E18110" i="1"/>
  <c r="E18111" i="1"/>
  <c r="E18112" i="1"/>
  <c r="E18113" i="1"/>
  <c r="E18114" i="1"/>
  <c r="E18115" i="1"/>
  <c r="E18116" i="1"/>
  <c r="E18117" i="1"/>
  <c r="E18118" i="1"/>
  <c r="E18119" i="1"/>
  <c r="E18120" i="1"/>
  <c r="E18121" i="1"/>
  <c r="E18122" i="1"/>
  <c r="E18123" i="1"/>
  <c r="E18124" i="1"/>
  <c r="E18125" i="1"/>
  <c r="E18126" i="1"/>
  <c r="E18127" i="1"/>
  <c r="E18128" i="1"/>
  <c r="E18129" i="1"/>
  <c r="E18130" i="1"/>
  <c r="E18131" i="1"/>
  <c r="E18132" i="1"/>
  <c r="E18133" i="1"/>
  <c r="E18134" i="1"/>
  <c r="E18135" i="1"/>
  <c r="E18136" i="1"/>
  <c r="E18137" i="1"/>
  <c r="E18138" i="1"/>
  <c r="E18139" i="1"/>
  <c r="E18140" i="1"/>
  <c r="E18141" i="1"/>
  <c r="E18142" i="1"/>
  <c r="E18143" i="1"/>
  <c r="E18144" i="1"/>
  <c r="E18145" i="1"/>
  <c r="E18146" i="1"/>
  <c r="E18147" i="1"/>
  <c r="E18148" i="1"/>
  <c r="E18149" i="1"/>
  <c r="E18150" i="1"/>
  <c r="E18151" i="1"/>
  <c r="E18152" i="1"/>
  <c r="E18153" i="1"/>
  <c r="E18154" i="1"/>
  <c r="E18155" i="1"/>
  <c r="E18156" i="1"/>
  <c r="E18157" i="1"/>
  <c r="E18158" i="1"/>
  <c r="E18159" i="1"/>
  <c r="E18160" i="1"/>
  <c r="E18161" i="1"/>
  <c r="E18162" i="1"/>
  <c r="E18163" i="1"/>
  <c r="E18164" i="1"/>
  <c r="E18165" i="1"/>
  <c r="E18166" i="1"/>
  <c r="E18167" i="1"/>
  <c r="E18168" i="1"/>
  <c r="E18169" i="1"/>
  <c r="E18170" i="1"/>
  <c r="E18171" i="1"/>
  <c r="E18172" i="1"/>
  <c r="E18173" i="1"/>
  <c r="E18174" i="1"/>
  <c r="E18175" i="1"/>
  <c r="E18176" i="1"/>
  <c r="E18177" i="1"/>
  <c r="E18178" i="1"/>
  <c r="E18179" i="1"/>
  <c r="E18180" i="1"/>
  <c r="E18181" i="1"/>
  <c r="E18182" i="1"/>
  <c r="E18183" i="1"/>
  <c r="E18184" i="1"/>
  <c r="E18185" i="1"/>
  <c r="E18186" i="1"/>
  <c r="E18187" i="1"/>
  <c r="E18188" i="1"/>
  <c r="E18189" i="1"/>
  <c r="E18190" i="1"/>
  <c r="E18191" i="1"/>
  <c r="E18192" i="1"/>
  <c r="E18193" i="1"/>
  <c r="E18194" i="1"/>
  <c r="E18195" i="1"/>
  <c r="E18196" i="1"/>
  <c r="E18197" i="1"/>
  <c r="E18198" i="1"/>
  <c r="E18199" i="1"/>
  <c r="E18200" i="1"/>
  <c r="E18201" i="1"/>
  <c r="E18202" i="1"/>
  <c r="E18203" i="1"/>
  <c r="E18204" i="1"/>
  <c r="E18205" i="1"/>
  <c r="E18206" i="1"/>
  <c r="E18207" i="1"/>
  <c r="E18208" i="1"/>
  <c r="E18209" i="1"/>
  <c r="E18210" i="1"/>
  <c r="E18211" i="1"/>
  <c r="E18212" i="1"/>
  <c r="E18213" i="1"/>
  <c r="E18214" i="1"/>
  <c r="E18215" i="1"/>
  <c r="E18216" i="1"/>
  <c r="E18217" i="1"/>
  <c r="E18218" i="1"/>
  <c r="E18219" i="1"/>
  <c r="E18220" i="1"/>
  <c r="E18221" i="1"/>
  <c r="E18222" i="1"/>
  <c r="E18223" i="1"/>
  <c r="E18224" i="1"/>
  <c r="E18225" i="1"/>
  <c r="E18226" i="1"/>
  <c r="E18227" i="1"/>
  <c r="E18228" i="1"/>
  <c r="E18229" i="1"/>
  <c r="E18230" i="1"/>
  <c r="E18231" i="1"/>
  <c r="E18232" i="1"/>
  <c r="E18233" i="1"/>
  <c r="E18234" i="1"/>
  <c r="E18235" i="1"/>
  <c r="E18236" i="1"/>
  <c r="E18237" i="1"/>
  <c r="E18238" i="1"/>
  <c r="E18239" i="1"/>
  <c r="E18240" i="1"/>
  <c r="E18241" i="1"/>
  <c r="E18242" i="1"/>
  <c r="E18243" i="1"/>
  <c r="E18244" i="1"/>
  <c r="E18245" i="1"/>
  <c r="E18246" i="1"/>
  <c r="E18247" i="1"/>
  <c r="E18248" i="1"/>
  <c r="E18249" i="1"/>
  <c r="E18250" i="1"/>
  <c r="E18251" i="1"/>
  <c r="E18252" i="1"/>
  <c r="E18253" i="1"/>
  <c r="E18254" i="1"/>
  <c r="E18255" i="1"/>
  <c r="E18256" i="1"/>
  <c r="E18257" i="1"/>
  <c r="E18258" i="1"/>
  <c r="E18259" i="1"/>
  <c r="E18260" i="1"/>
  <c r="E18261" i="1"/>
  <c r="E18262" i="1"/>
  <c r="E18263" i="1"/>
  <c r="E18264" i="1"/>
  <c r="E18265" i="1"/>
  <c r="E18266" i="1"/>
  <c r="E18267" i="1"/>
  <c r="E18268" i="1"/>
  <c r="E18269" i="1"/>
  <c r="E18270" i="1"/>
  <c r="E18271" i="1"/>
  <c r="E18272" i="1"/>
  <c r="E18273" i="1"/>
  <c r="E18274" i="1"/>
  <c r="E18275" i="1"/>
  <c r="E18276" i="1"/>
  <c r="E18277" i="1"/>
  <c r="E18278" i="1"/>
  <c r="E18279" i="1"/>
  <c r="E18280" i="1"/>
  <c r="E18281" i="1"/>
  <c r="E18282" i="1"/>
  <c r="E18283" i="1"/>
  <c r="E18284" i="1"/>
  <c r="E18285" i="1"/>
  <c r="E18286" i="1"/>
  <c r="E18287" i="1"/>
  <c r="E18288" i="1"/>
  <c r="E18289" i="1"/>
  <c r="E18290" i="1"/>
  <c r="E18291" i="1"/>
  <c r="E18292" i="1"/>
  <c r="E18293" i="1"/>
  <c r="E18294" i="1"/>
  <c r="E18295" i="1"/>
  <c r="E18296" i="1"/>
  <c r="E18297" i="1"/>
  <c r="E18298" i="1"/>
  <c r="E18299" i="1"/>
  <c r="E18300" i="1"/>
  <c r="E18301" i="1"/>
  <c r="E18302" i="1"/>
  <c r="E18303" i="1"/>
  <c r="E18304" i="1"/>
  <c r="E18305" i="1"/>
  <c r="E18306" i="1"/>
  <c r="E18307" i="1"/>
  <c r="E18308" i="1"/>
  <c r="E18309" i="1"/>
  <c r="E18310" i="1"/>
  <c r="E18311" i="1"/>
  <c r="E18312" i="1"/>
  <c r="E18313" i="1"/>
  <c r="E18314" i="1"/>
  <c r="E18315" i="1"/>
  <c r="E18316" i="1"/>
  <c r="E18317" i="1"/>
  <c r="E18318" i="1"/>
  <c r="E18319" i="1"/>
  <c r="E18320" i="1"/>
  <c r="E18321" i="1"/>
  <c r="E18322" i="1"/>
  <c r="E18323" i="1"/>
  <c r="E18324" i="1"/>
  <c r="E18325" i="1"/>
  <c r="E18326" i="1"/>
  <c r="E18327" i="1"/>
  <c r="E18328" i="1"/>
  <c r="E18329" i="1"/>
  <c r="E18330" i="1"/>
  <c r="E18331" i="1"/>
  <c r="E18332" i="1"/>
  <c r="E18333" i="1"/>
  <c r="E18334" i="1"/>
  <c r="E18335" i="1"/>
  <c r="E18336" i="1"/>
  <c r="E18337" i="1"/>
  <c r="E18338" i="1"/>
  <c r="E18339" i="1"/>
  <c r="E18340" i="1"/>
  <c r="E18341" i="1"/>
  <c r="E18342" i="1"/>
  <c r="E18343" i="1"/>
  <c r="E18344" i="1"/>
  <c r="E18345" i="1"/>
  <c r="E18346" i="1"/>
  <c r="E18347" i="1"/>
  <c r="E18348" i="1"/>
  <c r="E18349" i="1"/>
  <c r="E18350" i="1"/>
  <c r="E18351" i="1"/>
  <c r="E18352" i="1"/>
  <c r="E18353" i="1"/>
  <c r="E18354" i="1"/>
  <c r="E18355" i="1"/>
  <c r="E18356" i="1"/>
  <c r="E18357" i="1"/>
  <c r="E18358" i="1"/>
  <c r="E18359" i="1"/>
  <c r="E18360" i="1"/>
  <c r="E18361" i="1"/>
  <c r="E18362" i="1"/>
  <c r="E18363" i="1"/>
  <c r="E18364" i="1"/>
  <c r="E18365" i="1"/>
  <c r="E18366" i="1"/>
  <c r="E18367" i="1"/>
  <c r="E18368" i="1"/>
  <c r="E18369" i="1"/>
  <c r="E18370" i="1"/>
  <c r="E18371" i="1"/>
  <c r="E18372" i="1"/>
  <c r="E18373" i="1"/>
  <c r="E18374" i="1"/>
  <c r="E18375" i="1"/>
  <c r="E18376" i="1"/>
  <c r="E18377" i="1"/>
  <c r="E18378" i="1"/>
  <c r="E18379" i="1"/>
  <c r="E18380" i="1"/>
  <c r="E18381" i="1"/>
  <c r="E18382" i="1"/>
  <c r="E18383" i="1"/>
  <c r="E18384" i="1"/>
  <c r="E18385" i="1"/>
  <c r="E18386" i="1"/>
  <c r="E18387" i="1"/>
  <c r="E18388" i="1"/>
  <c r="E18389" i="1"/>
  <c r="E18390" i="1"/>
  <c r="E18391" i="1"/>
  <c r="E18392" i="1"/>
  <c r="E18393" i="1"/>
  <c r="E18394" i="1"/>
  <c r="E18395" i="1"/>
  <c r="E18396" i="1"/>
  <c r="E18397" i="1"/>
  <c r="E18398" i="1"/>
  <c r="E18399" i="1"/>
  <c r="E18400" i="1"/>
  <c r="E18401" i="1"/>
  <c r="E18402" i="1"/>
  <c r="E18403" i="1"/>
  <c r="E18404" i="1"/>
  <c r="E18405" i="1"/>
  <c r="E18406" i="1"/>
  <c r="E18407" i="1"/>
  <c r="E18408" i="1"/>
  <c r="E18409" i="1"/>
  <c r="E18410" i="1"/>
  <c r="E18411" i="1"/>
  <c r="E18412" i="1"/>
  <c r="E18413" i="1"/>
  <c r="E18414" i="1"/>
  <c r="E18415" i="1"/>
  <c r="E18416" i="1"/>
  <c r="E18417" i="1"/>
  <c r="E18418" i="1"/>
  <c r="E18419" i="1"/>
  <c r="E18420" i="1"/>
  <c r="E18421" i="1"/>
  <c r="E18422" i="1"/>
  <c r="E18423" i="1"/>
  <c r="E18424" i="1"/>
  <c r="E18425" i="1"/>
  <c r="E18426" i="1"/>
  <c r="E18427" i="1"/>
  <c r="E18428" i="1"/>
  <c r="E18429" i="1"/>
  <c r="E18430" i="1"/>
  <c r="E18431" i="1"/>
  <c r="E18432" i="1"/>
  <c r="E18433" i="1"/>
  <c r="E18434" i="1"/>
  <c r="E18435" i="1"/>
  <c r="E18436" i="1"/>
  <c r="E18437" i="1"/>
  <c r="E18438" i="1"/>
  <c r="E18439" i="1"/>
  <c r="E18440" i="1"/>
  <c r="E18441" i="1"/>
  <c r="E18442" i="1"/>
  <c r="E18443" i="1"/>
  <c r="E18444" i="1"/>
  <c r="E18445" i="1"/>
  <c r="E18446" i="1"/>
  <c r="E18447" i="1"/>
  <c r="E18448" i="1"/>
  <c r="E18449" i="1"/>
  <c r="E18450" i="1"/>
  <c r="E18451" i="1"/>
  <c r="E18452" i="1"/>
  <c r="E18453" i="1"/>
  <c r="E18454" i="1"/>
  <c r="E18455" i="1"/>
  <c r="E18456" i="1"/>
  <c r="E18457" i="1"/>
  <c r="E18458" i="1"/>
  <c r="E18459" i="1"/>
  <c r="E18460" i="1"/>
  <c r="E18461" i="1"/>
  <c r="E18462" i="1"/>
  <c r="E18463" i="1"/>
  <c r="E18464" i="1"/>
  <c r="E18465" i="1"/>
  <c r="E18466" i="1"/>
  <c r="E18467" i="1"/>
  <c r="E18468" i="1"/>
  <c r="E18469" i="1"/>
  <c r="E18470" i="1"/>
  <c r="E18471" i="1"/>
  <c r="E18472" i="1"/>
  <c r="E18473" i="1"/>
  <c r="E18474" i="1"/>
  <c r="E18475" i="1"/>
  <c r="E18476" i="1"/>
  <c r="E18477" i="1"/>
  <c r="E18478" i="1"/>
  <c r="E18479" i="1"/>
  <c r="E18480" i="1"/>
  <c r="E18481" i="1"/>
  <c r="E18482" i="1"/>
  <c r="E18483" i="1"/>
  <c r="E18484" i="1"/>
  <c r="E18485" i="1"/>
  <c r="E18486" i="1"/>
  <c r="E18487" i="1"/>
  <c r="E18488" i="1"/>
  <c r="E18489" i="1"/>
  <c r="E18490" i="1"/>
  <c r="E18491" i="1"/>
  <c r="E18492" i="1"/>
  <c r="E18493" i="1"/>
  <c r="E18494" i="1"/>
  <c r="E18495" i="1"/>
  <c r="E18496" i="1"/>
  <c r="E18497" i="1"/>
  <c r="E18498" i="1"/>
  <c r="E18499" i="1"/>
  <c r="E18500" i="1"/>
  <c r="E18501" i="1"/>
  <c r="E18502" i="1"/>
  <c r="E18503" i="1"/>
  <c r="E18504" i="1"/>
  <c r="E18505" i="1"/>
  <c r="E18506" i="1"/>
  <c r="E18507" i="1"/>
  <c r="E18508" i="1"/>
  <c r="E18509" i="1"/>
  <c r="E18510" i="1"/>
  <c r="E18511" i="1"/>
  <c r="E18512" i="1"/>
  <c r="E18513" i="1"/>
  <c r="E18514" i="1"/>
  <c r="E18515" i="1"/>
  <c r="E18516" i="1"/>
  <c r="E18517" i="1"/>
  <c r="E18518" i="1"/>
  <c r="E18519" i="1"/>
  <c r="E18520" i="1"/>
  <c r="E18521" i="1"/>
  <c r="E18522" i="1"/>
  <c r="E18523" i="1"/>
  <c r="E18524" i="1"/>
  <c r="E18525" i="1"/>
  <c r="E18526" i="1"/>
  <c r="E18527" i="1"/>
  <c r="E18528" i="1"/>
  <c r="E18529" i="1"/>
  <c r="E18530" i="1"/>
  <c r="E18531" i="1"/>
  <c r="E18532" i="1"/>
  <c r="E18533" i="1"/>
  <c r="E18534" i="1"/>
  <c r="E18535" i="1"/>
  <c r="E18536" i="1"/>
  <c r="E18537" i="1"/>
  <c r="E18538" i="1"/>
  <c r="E18539" i="1"/>
  <c r="E18540" i="1"/>
  <c r="E18541" i="1"/>
  <c r="E18542" i="1"/>
  <c r="E18543" i="1"/>
  <c r="E18544" i="1"/>
  <c r="E18545" i="1"/>
  <c r="E18546" i="1"/>
  <c r="E18547" i="1"/>
  <c r="E18548" i="1"/>
  <c r="E18549" i="1"/>
  <c r="E18550" i="1"/>
  <c r="E18551" i="1"/>
  <c r="E18552" i="1"/>
  <c r="E18553" i="1"/>
  <c r="E18554" i="1"/>
  <c r="E18555" i="1"/>
  <c r="E18556" i="1"/>
  <c r="E18557" i="1"/>
  <c r="E18558" i="1"/>
  <c r="E18559" i="1"/>
  <c r="E18560" i="1"/>
  <c r="E18561" i="1"/>
  <c r="E18562" i="1"/>
  <c r="E18563" i="1"/>
  <c r="E18564" i="1"/>
  <c r="E18565" i="1"/>
  <c r="E18566" i="1"/>
  <c r="E18567" i="1"/>
  <c r="E18568" i="1"/>
  <c r="E18569" i="1"/>
  <c r="E18570" i="1"/>
  <c r="E18571" i="1"/>
  <c r="E18572" i="1"/>
  <c r="E18573" i="1"/>
  <c r="E18574" i="1"/>
  <c r="E18575" i="1"/>
  <c r="E18576" i="1"/>
  <c r="E18577" i="1"/>
  <c r="E18578" i="1"/>
  <c r="E18579" i="1"/>
  <c r="E18580" i="1"/>
  <c r="E18581" i="1"/>
  <c r="E18582" i="1"/>
  <c r="E18583" i="1"/>
  <c r="E18584" i="1"/>
  <c r="E18585" i="1"/>
  <c r="E18586" i="1"/>
  <c r="E18587" i="1"/>
  <c r="E18588" i="1"/>
  <c r="E18589" i="1"/>
  <c r="E18590" i="1"/>
  <c r="E18591" i="1"/>
  <c r="E18592" i="1"/>
  <c r="E18593" i="1"/>
  <c r="E18594" i="1"/>
  <c r="E18595" i="1"/>
  <c r="E18596" i="1"/>
  <c r="E18597" i="1"/>
  <c r="E18598" i="1"/>
  <c r="E18599" i="1"/>
  <c r="E18600" i="1"/>
  <c r="E18601" i="1"/>
  <c r="E18602" i="1"/>
  <c r="E18603" i="1"/>
  <c r="E18604" i="1"/>
  <c r="E18605" i="1"/>
  <c r="E18606" i="1"/>
  <c r="E18607" i="1"/>
  <c r="E18608" i="1"/>
  <c r="E18609" i="1"/>
  <c r="E18610" i="1"/>
  <c r="E18611" i="1"/>
  <c r="E18612" i="1"/>
  <c r="E18613" i="1"/>
  <c r="E18614" i="1"/>
  <c r="E18615" i="1"/>
  <c r="E18616" i="1"/>
  <c r="E18617" i="1"/>
  <c r="E18618" i="1"/>
  <c r="E18619" i="1"/>
  <c r="E18620" i="1"/>
  <c r="E18621" i="1"/>
  <c r="E18622" i="1"/>
  <c r="E18623" i="1"/>
  <c r="E18624" i="1"/>
  <c r="E18625" i="1"/>
  <c r="E18626" i="1"/>
  <c r="E18627" i="1"/>
  <c r="E18628" i="1"/>
  <c r="E18629" i="1"/>
  <c r="E18630" i="1"/>
  <c r="E18631" i="1"/>
  <c r="E18632" i="1"/>
  <c r="E18633" i="1"/>
  <c r="E18634" i="1"/>
  <c r="E18635" i="1"/>
  <c r="E18636" i="1"/>
  <c r="E18637" i="1"/>
  <c r="E18638" i="1"/>
  <c r="E18639" i="1"/>
  <c r="E18640" i="1"/>
  <c r="E18641" i="1"/>
  <c r="E18642" i="1"/>
  <c r="E18643" i="1"/>
  <c r="E18644" i="1"/>
  <c r="E18645" i="1"/>
  <c r="E18646" i="1"/>
  <c r="E18647" i="1"/>
  <c r="E18648" i="1"/>
  <c r="E18649" i="1"/>
  <c r="E18650" i="1"/>
  <c r="E18651" i="1"/>
  <c r="E18652" i="1"/>
  <c r="E18653" i="1"/>
  <c r="E18654" i="1"/>
  <c r="E18655" i="1"/>
  <c r="E18656" i="1"/>
  <c r="E18657" i="1"/>
  <c r="E18658" i="1"/>
  <c r="E18659" i="1"/>
  <c r="E18660" i="1"/>
  <c r="E18661" i="1"/>
  <c r="E18662" i="1"/>
  <c r="E18663" i="1"/>
  <c r="E18664" i="1"/>
  <c r="E18665" i="1"/>
  <c r="E18666" i="1"/>
  <c r="E18667" i="1"/>
  <c r="E18668" i="1"/>
  <c r="E18669" i="1"/>
  <c r="E18670" i="1"/>
  <c r="E18671" i="1"/>
  <c r="E18672" i="1"/>
  <c r="E18673" i="1"/>
  <c r="E18674" i="1"/>
  <c r="E18675" i="1"/>
  <c r="E18676" i="1"/>
  <c r="E18677" i="1"/>
  <c r="E18678" i="1"/>
  <c r="E18679" i="1"/>
  <c r="E18680" i="1"/>
  <c r="E18681" i="1"/>
  <c r="E18682" i="1"/>
  <c r="E18683" i="1"/>
  <c r="E18684" i="1"/>
  <c r="E18685" i="1"/>
  <c r="E18686" i="1"/>
  <c r="E18687" i="1"/>
  <c r="E18688" i="1"/>
  <c r="E18689" i="1"/>
  <c r="E18690" i="1"/>
  <c r="E18691" i="1"/>
  <c r="E18692" i="1"/>
  <c r="E18693" i="1"/>
  <c r="E18694" i="1"/>
  <c r="E18695" i="1"/>
  <c r="E18696" i="1"/>
  <c r="E18697" i="1"/>
  <c r="E18698" i="1"/>
  <c r="E18699" i="1"/>
  <c r="E18700" i="1"/>
  <c r="E18701" i="1"/>
  <c r="E18702" i="1"/>
  <c r="E18703" i="1"/>
  <c r="E18704" i="1"/>
  <c r="E18705" i="1"/>
  <c r="E18706" i="1"/>
  <c r="E18707" i="1"/>
  <c r="E18708" i="1"/>
  <c r="E18709" i="1"/>
  <c r="E18710" i="1"/>
  <c r="E18711" i="1"/>
  <c r="E18712" i="1"/>
  <c r="E18713" i="1"/>
  <c r="E18714" i="1"/>
  <c r="E18715" i="1"/>
  <c r="E18716" i="1"/>
  <c r="E18717" i="1"/>
  <c r="E18718" i="1"/>
  <c r="E18719" i="1"/>
  <c r="E18720" i="1"/>
  <c r="E18721" i="1"/>
  <c r="E18722" i="1"/>
  <c r="E18723" i="1"/>
  <c r="E18724" i="1"/>
  <c r="E18725" i="1"/>
  <c r="E18726" i="1"/>
  <c r="E18727" i="1"/>
  <c r="E18728" i="1"/>
  <c r="E18729" i="1"/>
  <c r="E18730" i="1"/>
  <c r="E18731" i="1"/>
  <c r="E18732" i="1"/>
  <c r="E18733" i="1"/>
  <c r="E18734" i="1"/>
  <c r="E18735" i="1"/>
  <c r="E18736" i="1"/>
  <c r="E18737" i="1"/>
  <c r="E18738" i="1"/>
  <c r="E18739" i="1"/>
  <c r="E18740" i="1"/>
  <c r="E18741" i="1"/>
  <c r="E18742" i="1"/>
  <c r="E18743" i="1"/>
  <c r="E18744" i="1"/>
  <c r="E18745" i="1"/>
  <c r="E18746" i="1"/>
  <c r="E18747" i="1"/>
  <c r="E18748" i="1"/>
  <c r="E18749" i="1"/>
  <c r="E18750" i="1"/>
  <c r="E18751" i="1"/>
  <c r="E18752" i="1"/>
  <c r="E18753" i="1"/>
  <c r="E18754" i="1"/>
  <c r="E18755" i="1"/>
  <c r="E18756" i="1"/>
  <c r="E18757" i="1"/>
  <c r="E18758" i="1"/>
  <c r="E18759" i="1"/>
  <c r="E18760" i="1"/>
  <c r="E18761" i="1"/>
  <c r="E18762" i="1"/>
  <c r="E18763" i="1"/>
  <c r="E18764" i="1"/>
  <c r="E18765" i="1"/>
  <c r="E18766" i="1"/>
  <c r="E18767" i="1"/>
  <c r="E18768" i="1"/>
  <c r="E18769" i="1"/>
  <c r="E18770" i="1"/>
  <c r="E18771" i="1"/>
  <c r="E18772" i="1"/>
  <c r="E18773" i="1"/>
  <c r="E18774" i="1"/>
  <c r="E18775" i="1"/>
  <c r="E18776" i="1"/>
  <c r="E18777" i="1"/>
  <c r="E18778" i="1"/>
  <c r="E18779" i="1"/>
  <c r="E18780" i="1"/>
  <c r="E18781" i="1"/>
  <c r="E18782" i="1"/>
  <c r="E18783" i="1"/>
  <c r="E18784" i="1"/>
  <c r="E18785" i="1"/>
  <c r="E18786" i="1"/>
  <c r="E18787" i="1"/>
  <c r="E18788" i="1"/>
  <c r="E18789" i="1"/>
  <c r="E18790" i="1"/>
  <c r="E18791" i="1"/>
  <c r="E18792" i="1"/>
  <c r="E18793" i="1"/>
  <c r="E18794" i="1"/>
  <c r="E18795" i="1"/>
  <c r="E18796" i="1"/>
  <c r="E18797" i="1"/>
  <c r="E18798" i="1"/>
  <c r="E18799" i="1"/>
  <c r="E18800" i="1"/>
  <c r="E18801" i="1"/>
  <c r="E18802" i="1"/>
  <c r="E18803" i="1"/>
  <c r="E18804" i="1"/>
  <c r="E18805" i="1"/>
  <c r="E18806" i="1"/>
  <c r="E18807" i="1"/>
  <c r="E18808" i="1"/>
  <c r="E18809" i="1"/>
  <c r="E18810" i="1"/>
  <c r="E18811" i="1"/>
  <c r="E18812" i="1"/>
  <c r="E18813" i="1"/>
  <c r="E18814" i="1"/>
  <c r="E18815" i="1"/>
  <c r="E18816" i="1"/>
  <c r="E18817" i="1"/>
  <c r="E18818" i="1"/>
  <c r="E18819" i="1"/>
  <c r="E18820" i="1"/>
  <c r="E18821" i="1"/>
  <c r="E18822" i="1"/>
  <c r="E18823" i="1"/>
  <c r="E18824" i="1"/>
  <c r="E18825" i="1"/>
  <c r="E18826" i="1"/>
  <c r="E18827" i="1"/>
  <c r="E18828" i="1"/>
  <c r="E18829" i="1"/>
  <c r="E18830" i="1"/>
  <c r="E18831" i="1"/>
  <c r="E18832" i="1"/>
  <c r="E18833" i="1"/>
  <c r="E18834" i="1"/>
  <c r="E18835" i="1"/>
  <c r="E18836" i="1"/>
  <c r="E18837" i="1"/>
  <c r="E18838" i="1"/>
  <c r="E18839" i="1"/>
  <c r="E18840" i="1"/>
  <c r="E18841" i="1"/>
  <c r="E18842" i="1"/>
  <c r="E18843" i="1"/>
  <c r="E18844" i="1"/>
  <c r="E18845" i="1"/>
  <c r="E18846" i="1"/>
  <c r="E18847" i="1"/>
  <c r="E18848" i="1"/>
  <c r="E18849" i="1"/>
  <c r="E18850" i="1"/>
  <c r="E18851" i="1"/>
  <c r="E18852" i="1"/>
  <c r="E18853" i="1"/>
  <c r="E18854" i="1"/>
  <c r="E18855" i="1"/>
  <c r="E18856" i="1"/>
  <c r="E18857" i="1"/>
  <c r="E18858" i="1"/>
  <c r="E18859" i="1"/>
  <c r="E18860" i="1"/>
  <c r="E18861" i="1"/>
  <c r="E18862" i="1"/>
  <c r="E18863" i="1"/>
  <c r="E18864" i="1"/>
  <c r="E18865" i="1"/>
  <c r="E18866" i="1"/>
  <c r="E18867" i="1"/>
  <c r="E18868" i="1"/>
  <c r="E18869" i="1"/>
  <c r="E18870" i="1"/>
  <c r="E18871" i="1"/>
  <c r="E18872" i="1"/>
  <c r="E18873" i="1"/>
  <c r="E18874" i="1"/>
  <c r="E18875" i="1"/>
  <c r="E18876" i="1"/>
  <c r="E18877" i="1"/>
  <c r="E18878" i="1"/>
  <c r="E18879" i="1"/>
  <c r="E18880" i="1"/>
  <c r="E18881" i="1"/>
  <c r="E18882" i="1"/>
  <c r="E18883" i="1"/>
  <c r="E18884" i="1"/>
  <c r="E18885" i="1"/>
  <c r="E18886" i="1"/>
  <c r="E18887" i="1"/>
  <c r="E18888" i="1"/>
  <c r="E18889" i="1"/>
  <c r="E18890" i="1"/>
  <c r="E18891" i="1"/>
  <c r="E18892" i="1"/>
  <c r="E18893" i="1"/>
  <c r="E18894" i="1"/>
  <c r="E18895" i="1"/>
  <c r="E18896" i="1"/>
  <c r="E18897" i="1"/>
  <c r="E18898" i="1"/>
  <c r="E18899" i="1"/>
  <c r="E18900" i="1"/>
  <c r="E18901" i="1"/>
  <c r="E18902" i="1"/>
  <c r="E18903" i="1"/>
  <c r="E18904" i="1"/>
  <c r="E18905" i="1"/>
  <c r="E18906" i="1"/>
  <c r="E18907" i="1"/>
  <c r="E18908" i="1"/>
  <c r="E18909" i="1"/>
  <c r="E18910" i="1"/>
  <c r="E18911" i="1"/>
  <c r="E18912" i="1"/>
  <c r="E18913" i="1"/>
  <c r="E18914" i="1"/>
  <c r="E18915" i="1"/>
  <c r="E18916" i="1"/>
  <c r="E18917" i="1"/>
  <c r="E18918" i="1"/>
  <c r="E18919" i="1"/>
  <c r="E18920" i="1"/>
  <c r="E18921" i="1"/>
  <c r="E18922" i="1"/>
  <c r="E18923" i="1"/>
  <c r="E18924" i="1"/>
  <c r="E18925" i="1"/>
  <c r="E18926" i="1"/>
  <c r="E18927" i="1"/>
  <c r="E18928" i="1"/>
  <c r="E18929" i="1"/>
  <c r="E18930" i="1"/>
  <c r="E18931" i="1"/>
  <c r="E18932" i="1"/>
  <c r="E18933" i="1"/>
  <c r="E18934" i="1"/>
  <c r="E18935" i="1"/>
  <c r="E18936" i="1"/>
  <c r="E18937" i="1"/>
  <c r="E18938" i="1"/>
  <c r="E18939" i="1"/>
  <c r="E18940" i="1"/>
  <c r="E18941" i="1"/>
  <c r="E18942" i="1"/>
  <c r="E18943" i="1"/>
  <c r="E18944" i="1"/>
  <c r="E18945" i="1"/>
  <c r="E18946" i="1"/>
  <c r="E18947" i="1"/>
  <c r="E18948" i="1"/>
  <c r="E18949" i="1"/>
  <c r="E18950" i="1"/>
  <c r="E18951" i="1"/>
  <c r="E18952" i="1"/>
  <c r="E18953" i="1"/>
  <c r="E18954" i="1"/>
  <c r="E18955" i="1"/>
  <c r="E18956" i="1"/>
  <c r="E18957" i="1"/>
  <c r="E18958" i="1"/>
  <c r="E18959" i="1"/>
  <c r="E18960" i="1"/>
  <c r="E18961" i="1"/>
  <c r="E18962" i="1"/>
  <c r="E18963" i="1"/>
  <c r="E18964" i="1"/>
  <c r="E18965" i="1"/>
  <c r="E18966" i="1"/>
  <c r="E18967" i="1"/>
  <c r="E18968" i="1"/>
  <c r="E18969" i="1"/>
  <c r="E18970" i="1"/>
  <c r="E18971" i="1"/>
  <c r="E18972" i="1"/>
  <c r="E18973" i="1"/>
  <c r="E18974" i="1"/>
  <c r="E18975" i="1"/>
  <c r="E18976" i="1"/>
  <c r="E18977" i="1"/>
  <c r="E18978" i="1"/>
  <c r="E18979" i="1"/>
  <c r="E18980" i="1"/>
  <c r="E18981" i="1"/>
  <c r="E18982" i="1"/>
  <c r="E18983" i="1"/>
  <c r="E18984" i="1"/>
  <c r="E18985" i="1"/>
  <c r="E18986" i="1"/>
  <c r="E18987" i="1"/>
  <c r="E18988" i="1"/>
  <c r="E18989" i="1"/>
  <c r="E18990" i="1"/>
  <c r="E18991" i="1"/>
  <c r="E18992" i="1"/>
  <c r="E18993" i="1"/>
  <c r="E18994" i="1"/>
  <c r="E18995" i="1"/>
  <c r="E18996" i="1"/>
  <c r="E18997" i="1"/>
  <c r="E18998" i="1"/>
  <c r="E18999" i="1"/>
  <c r="E19000" i="1"/>
  <c r="E19001" i="1"/>
  <c r="E19002" i="1"/>
  <c r="E19003" i="1"/>
  <c r="E19004" i="1"/>
  <c r="E19005" i="1"/>
  <c r="E19006" i="1"/>
  <c r="E19007" i="1"/>
  <c r="E19008" i="1"/>
  <c r="E19009" i="1"/>
  <c r="E19010" i="1"/>
  <c r="E19011" i="1"/>
  <c r="E19012" i="1"/>
  <c r="E19013" i="1"/>
  <c r="E19014" i="1"/>
  <c r="E19015" i="1"/>
  <c r="E19016" i="1"/>
  <c r="E19017" i="1"/>
  <c r="E19018" i="1"/>
  <c r="E19019" i="1"/>
  <c r="E19020" i="1"/>
  <c r="E19021" i="1"/>
  <c r="E19022" i="1"/>
  <c r="E19023" i="1"/>
  <c r="E19024" i="1"/>
  <c r="E19025" i="1"/>
  <c r="E19026" i="1"/>
  <c r="E19027" i="1"/>
  <c r="E19028" i="1"/>
  <c r="E19029" i="1"/>
  <c r="E19030" i="1"/>
  <c r="E19031" i="1"/>
  <c r="E19032" i="1"/>
  <c r="E19033" i="1"/>
  <c r="E19034" i="1"/>
  <c r="E19035" i="1"/>
  <c r="E19036" i="1"/>
  <c r="E19037" i="1"/>
  <c r="E19038" i="1"/>
  <c r="E19039" i="1"/>
  <c r="E19040" i="1"/>
  <c r="E19041" i="1"/>
  <c r="E19042" i="1"/>
  <c r="E19043" i="1"/>
  <c r="E19044" i="1"/>
  <c r="E19045" i="1"/>
  <c r="E19046" i="1"/>
  <c r="E19047" i="1"/>
  <c r="E19048" i="1"/>
  <c r="E19049" i="1"/>
  <c r="E19050" i="1"/>
  <c r="E19051" i="1"/>
  <c r="E19052" i="1"/>
  <c r="E19053" i="1"/>
  <c r="E19054" i="1"/>
  <c r="E19055" i="1"/>
  <c r="E19056" i="1"/>
  <c r="E19057" i="1"/>
  <c r="E19058" i="1"/>
  <c r="E19059" i="1"/>
  <c r="E19060" i="1"/>
  <c r="E19061" i="1"/>
  <c r="E19062" i="1"/>
  <c r="E19063" i="1"/>
  <c r="E19064" i="1"/>
  <c r="E19065" i="1"/>
  <c r="E19066" i="1"/>
  <c r="E19067" i="1"/>
  <c r="E19068" i="1"/>
  <c r="E19069" i="1"/>
  <c r="E19070" i="1"/>
  <c r="E19071" i="1"/>
  <c r="E19072" i="1"/>
  <c r="E19073" i="1"/>
  <c r="E19074" i="1"/>
  <c r="E19075" i="1"/>
  <c r="E19076" i="1"/>
  <c r="E19077" i="1"/>
  <c r="E19078" i="1"/>
  <c r="E19079" i="1"/>
  <c r="E19080" i="1"/>
  <c r="E19081" i="1"/>
  <c r="E19082" i="1"/>
  <c r="E19083" i="1"/>
  <c r="E19084" i="1"/>
  <c r="E19085" i="1"/>
  <c r="E19086" i="1"/>
  <c r="E19087" i="1"/>
  <c r="E19088" i="1"/>
  <c r="E19089" i="1"/>
  <c r="E19090" i="1"/>
  <c r="E19091" i="1"/>
  <c r="E19092" i="1"/>
  <c r="E19093" i="1"/>
  <c r="E19094" i="1"/>
  <c r="E19095" i="1"/>
  <c r="E19096" i="1"/>
  <c r="E19097" i="1"/>
  <c r="E19098" i="1"/>
  <c r="E19099" i="1"/>
  <c r="E19100" i="1"/>
  <c r="E19101" i="1"/>
  <c r="E19102" i="1"/>
  <c r="E19103" i="1"/>
  <c r="E19104" i="1"/>
  <c r="E19105" i="1"/>
  <c r="E19106" i="1"/>
  <c r="E19107" i="1"/>
  <c r="E19108" i="1"/>
  <c r="E19109" i="1"/>
  <c r="E19110" i="1"/>
  <c r="E19111" i="1"/>
  <c r="E19112" i="1"/>
  <c r="E19113" i="1"/>
  <c r="E19114" i="1"/>
  <c r="E19115" i="1"/>
  <c r="E19116" i="1"/>
  <c r="E19117" i="1"/>
  <c r="E19118" i="1"/>
  <c r="E19119" i="1"/>
  <c r="E19120" i="1"/>
  <c r="E19121" i="1"/>
  <c r="E19122" i="1"/>
  <c r="E19123" i="1"/>
  <c r="E19124" i="1"/>
  <c r="E19125" i="1"/>
  <c r="E19126" i="1"/>
  <c r="E19127" i="1"/>
  <c r="E19128" i="1"/>
  <c r="E19129" i="1"/>
  <c r="E19130" i="1"/>
  <c r="E19131" i="1"/>
  <c r="E19132" i="1"/>
  <c r="E19133" i="1"/>
  <c r="E19134" i="1"/>
  <c r="E19135" i="1"/>
  <c r="E19136" i="1"/>
  <c r="E19137" i="1"/>
  <c r="E19138" i="1"/>
  <c r="E19139" i="1"/>
  <c r="E19140" i="1"/>
  <c r="E19141" i="1"/>
  <c r="E19142" i="1"/>
  <c r="E19143" i="1"/>
  <c r="E19144" i="1"/>
  <c r="E19145" i="1"/>
  <c r="E19146" i="1"/>
  <c r="E19147" i="1"/>
  <c r="E19148" i="1"/>
  <c r="E19149" i="1"/>
  <c r="E19150" i="1"/>
  <c r="E19151" i="1"/>
  <c r="E19152" i="1"/>
  <c r="E19153" i="1"/>
  <c r="E19154" i="1"/>
  <c r="E19155" i="1"/>
  <c r="E19156" i="1"/>
  <c r="E19157" i="1"/>
  <c r="E19158" i="1"/>
  <c r="E19159" i="1"/>
  <c r="E19160" i="1"/>
  <c r="E19161" i="1"/>
  <c r="E19162" i="1"/>
  <c r="E19163" i="1"/>
  <c r="E19164" i="1"/>
  <c r="E19165" i="1"/>
  <c r="E19166" i="1"/>
  <c r="E19167" i="1"/>
  <c r="E19168" i="1"/>
  <c r="E19169" i="1"/>
  <c r="E19170" i="1"/>
  <c r="E19171" i="1"/>
  <c r="E19172" i="1"/>
  <c r="E19173" i="1"/>
  <c r="E19174" i="1"/>
  <c r="E19175" i="1"/>
  <c r="E19176" i="1"/>
  <c r="E19177" i="1"/>
  <c r="E19178" i="1"/>
  <c r="E19179" i="1"/>
  <c r="E19180" i="1"/>
  <c r="E19181" i="1"/>
  <c r="E19182" i="1"/>
  <c r="E19183" i="1"/>
  <c r="E19184" i="1"/>
  <c r="E19185" i="1"/>
  <c r="E19186" i="1"/>
  <c r="E19187" i="1"/>
  <c r="E19188" i="1"/>
  <c r="E19189" i="1"/>
  <c r="E19190" i="1"/>
  <c r="E19191" i="1"/>
  <c r="E19192" i="1"/>
  <c r="E19193" i="1"/>
  <c r="E19194" i="1"/>
  <c r="E19195" i="1"/>
  <c r="E19196" i="1"/>
  <c r="E19197" i="1"/>
  <c r="E19198" i="1"/>
  <c r="E19199" i="1"/>
  <c r="E19200" i="1"/>
  <c r="E19201" i="1"/>
  <c r="E19202" i="1"/>
  <c r="E19203" i="1"/>
  <c r="E19204" i="1"/>
  <c r="E19205" i="1"/>
  <c r="E19206" i="1"/>
  <c r="E19207" i="1"/>
  <c r="E19208" i="1"/>
  <c r="E19209" i="1"/>
  <c r="E19210" i="1"/>
  <c r="E19211" i="1"/>
  <c r="E19212" i="1"/>
  <c r="E19213" i="1"/>
  <c r="E19214" i="1"/>
  <c r="E19215" i="1"/>
  <c r="E19216" i="1"/>
  <c r="E19217" i="1"/>
  <c r="E19218" i="1"/>
  <c r="E19219" i="1"/>
  <c r="E19220" i="1"/>
  <c r="E19221" i="1"/>
  <c r="E19222" i="1"/>
  <c r="E19223" i="1"/>
  <c r="E19224" i="1"/>
  <c r="E19225" i="1"/>
  <c r="E19226" i="1"/>
  <c r="E19227" i="1"/>
  <c r="E19228" i="1"/>
  <c r="E19229" i="1"/>
  <c r="E19230" i="1"/>
  <c r="E19231" i="1"/>
  <c r="E19232" i="1"/>
  <c r="E19233" i="1"/>
  <c r="E19234" i="1"/>
  <c r="E19235" i="1"/>
  <c r="E19236" i="1"/>
  <c r="E19237" i="1"/>
  <c r="E19238" i="1"/>
  <c r="E19239" i="1"/>
  <c r="E19240" i="1"/>
  <c r="E19241" i="1"/>
  <c r="E19242" i="1"/>
  <c r="E19243" i="1"/>
  <c r="E19244" i="1"/>
  <c r="E19245" i="1"/>
  <c r="E19246" i="1"/>
  <c r="E19247" i="1"/>
  <c r="E19248" i="1"/>
  <c r="E19249" i="1"/>
  <c r="E19250" i="1"/>
  <c r="E19251" i="1"/>
  <c r="E19252" i="1"/>
  <c r="E19253" i="1"/>
  <c r="E19254" i="1"/>
  <c r="E19255" i="1"/>
  <c r="E19256" i="1"/>
  <c r="E19257" i="1"/>
  <c r="E19258" i="1"/>
  <c r="E19259" i="1"/>
  <c r="E19260" i="1"/>
  <c r="E19261" i="1"/>
  <c r="E19262" i="1"/>
  <c r="E19263" i="1"/>
  <c r="E19264" i="1"/>
  <c r="E19265" i="1"/>
  <c r="E19266" i="1"/>
  <c r="E19267" i="1"/>
  <c r="E19268" i="1"/>
  <c r="E19269" i="1"/>
  <c r="E19270" i="1"/>
  <c r="E19271" i="1"/>
  <c r="E19272" i="1"/>
  <c r="E19273" i="1"/>
  <c r="E19274" i="1"/>
  <c r="E19275" i="1"/>
  <c r="E19276" i="1"/>
  <c r="E19277" i="1"/>
  <c r="E19278" i="1"/>
  <c r="E19279" i="1"/>
  <c r="E19280" i="1"/>
  <c r="E19281" i="1"/>
  <c r="E19282" i="1"/>
  <c r="E19283" i="1"/>
  <c r="E19284" i="1"/>
  <c r="E19285" i="1"/>
  <c r="E19286" i="1"/>
  <c r="E19287" i="1"/>
  <c r="E19288" i="1"/>
  <c r="E19289" i="1"/>
  <c r="E19290" i="1"/>
  <c r="E19291" i="1"/>
  <c r="E19292" i="1"/>
  <c r="E19293" i="1"/>
  <c r="E19294" i="1"/>
  <c r="E19295" i="1"/>
  <c r="E19296" i="1"/>
  <c r="E19297" i="1"/>
  <c r="E19298" i="1"/>
  <c r="E19299" i="1"/>
  <c r="E19300" i="1"/>
  <c r="E19301" i="1"/>
  <c r="E19302" i="1"/>
  <c r="E19303" i="1"/>
  <c r="E19304" i="1"/>
  <c r="E19305" i="1"/>
  <c r="E19306" i="1"/>
  <c r="E19307" i="1"/>
  <c r="E19308" i="1"/>
  <c r="E19309" i="1"/>
  <c r="E19310" i="1"/>
  <c r="E19311" i="1"/>
  <c r="E19312" i="1"/>
  <c r="E19313" i="1"/>
  <c r="E19314" i="1"/>
  <c r="E19315" i="1"/>
  <c r="E19316" i="1"/>
  <c r="E19317" i="1"/>
  <c r="E19318" i="1"/>
  <c r="E19319" i="1"/>
  <c r="E19320" i="1"/>
  <c r="E19321" i="1"/>
  <c r="E19322" i="1"/>
  <c r="E19323" i="1"/>
  <c r="E19324" i="1"/>
  <c r="E19325" i="1"/>
  <c r="E19326" i="1"/>
  <c r="E19327" i="1"/>
  <c r="E19328" i="1"/>
  <c r="E19329" i="1"/>
  <c r="E19330" i="1"/>
  <c r="E19331" i="1"/>
  <c r="E19332" i="1"/>
  <c r="E19333" i="1"/>
  <c r="E19334" i="1"/>
  <c r="E19335" i="1"/>
  <c r="E19336" i="1"/>
  <c r="E19337" i="1"/>
  <c r="E19338" i="1"/>
  <c r="E19339" i="1"/>
  <c r="E19340" i="1"/>
  <c r="E19341" i="1"/>
  <c r="E19342" i="1"/>
  <c r="E19343" i="1"/>
  <c r="E19344" i="1"/>
  <c r="E19345" i="1"/>
  <c r="E19346" i="1"/>
  <c r="E19347" i="1"/>
  <c r="E19348" i="1"/>
  <c r="E19349" i="1"/>
  <c r="E19350" i="1"/>
  <c r="E19351" i="1"/>
  <c r="E19352" i="1"/>
  <c r="E19353" i="1"/>
  <c r="E19354" i="1"/>
  <c r="E19355" i="1"/>
  <c r="E19356" i="1"/>
  <c r="E19357" i="1"/>
  <c r="E19358" i="1"/>
  <c r="E19359" i="1"/>
  <c r="E19360" i="1"/>
  <c r="E19361" i="1"/>
  <c r="E19362" i="1"/>
  <c r="E19363" i="1"/>
  <c r="E19364" i="1"/>
  <c r="E19365" i="1"/>
  <c r="E19366" i="1"/>
  <c r="E19367" i="1"/>
  <c r="E19368" i="1"/>
  <c r="E19369" i="1"/>
  <c r="E19370" i="1"/>
  <c r="E19371" i="1"/>
  <c r="E19372" i="1"/>
  <c r="E19373" i="1"/>
  <c r="E19374" i="1"/>
  <c r="E19375" i="1"/>
  <c r="E19376" i="1"/>
  <c r="E19377" i="1"/>
  <c r="E19378" i="1"/>
  <c r="E19379" i="1"/>
  <c r="E19380" i="1"/>
  <c r="E19381" i="1"/>
  <c r="E19382" i="1"/>
  <c r="E19383" i="1"/>
  <c r="E19384" i="1"/>
  <c r="E19385" i="1"/>
  <c r="E19386" i="1"/>
  <c r="E19387" i="1"/>
  <c r="E19388" i="1"/>
  <c r="E19389" i="1"/>
  <c r="E19390" i="1"/>
  <c r="E19391" i="1"/>
  <c r="E19392" i="1"/>
  <c r="E19393" i="1"/>
  <c r="E19394" i="1"/>
  <c r="E19395" i="1"/>
  <c r="E19396" i="1"/>
  <c r="E19397" i="1"/>
  <c r="E19398" i="1"/>
  <c r="E19399" i="1"/>
  <c r="E19400" i="1"/>
  <c r="E19401" i="1"/>
  <c r="E19402" i="1"/>
  <c r="E19403" i="1"/>
  <c r="E19404" i="1"/>
  <c r="E19405" i="1"/>
  <c r="E19406" i="1"/>
  <c r="E19407" i="1"/>
  <c r="E19408" i="1"/>
  <c r="E19409" i="1"/>
  <c r="E19410" i="1"/>
  <c r="E19411" i="1"/>
  <c r="E19412" i="1"/>
  <c r="E19413" i="1"/>
  <c r="E19414" i="1"/>
  <c r="E19415" i="1"/>
  <c r="E19416" i="1"/>
  <c r="E19417" i="1"/>
  <c r="E19418" i="1"/>
  <c r="E19419" i="1"/>
  <c r="E19420" i="1"/>
  <c r="E19421" i="1"/>
  <c r="E19422" i="1"/>
  <c r="E19423" i="1"/>
  <c r="E19424" i="1"/>
  <c r="E19425" i="1"/>
  <c r="E19426" i="1"/>
  <c r="E19427" i="1"/>
  <c r="E19428" i="1"/>
  <c r="E19429" i="1"/>
  <c r="E19430" i="1"/>
  <c r="E19431" i="1"/>
  <c r="E19432" i="1"/>
  <c r="E19433" i="1"/>
  <c r="E19434" i="1"/>
  <c r="E19435" i="1"/>
  <c r="E19436" i="1"/>
  <c r="E19437" i="1"/>
  <c r="E19438" i="1"/>
  <c r="E19439" i="1"/>
  <c r="E19440" i="1"/>
  <c r="E19441" i="1"/>
  <c r="E19442" i="1"/>
  <c r="E19443" i="1"/>
  <c r="E19444" i="1"/>
  <c r="E19445" i="1"/>
  <c r="E19446" i="1"/>
  <c r="E19447" i="1"/>
  <c r="E19448" i="1"/>
  <c r="E19449" i="1"/>
  <c r="E19450" i="1"/>
  <c r="E19451" i="1"/>
  <c r="E19452" i="1"/>
  <c r="E19453" i="1"/>
  <c r="E19454" i="1"/>
  <c r="E19455" i="1"/>
  <c r="E19456" i="1"/>
  <c r="E19457" i="1"/>
  <c r="E19458" i="1"/>
  <c r="E19459" i="1"/>
  <c r="E19460" i="1"/>
  <c r="E19461" i="1"/>
  <c r="E19462" i="1"/>
  <c r="E19463" i="1"/>
  <c r="E19464" i="1"/>
  <c r="E19465" i="1"/>
  <c r="E19466" i="1"/>
  <c r="E19467" i="1"/>
  <c r="E19468" i="1"/>
  <c r="E19469" i="1"/>
  <c r="E19470" i="1"/>
  <c r="E19471" i="1"/>
  <c r="E19472" i="1"/>
  <c r="E19473" i="1"/>
  <c r="E19474" i="1"/>
  <c r="E19475" i="1"/>
  <c r="E19476" i="1"/>
  <c r="E19477" i="1"/>
  <c r="E19478" i="1"/>
  <c r="E19479" i="1"/>
  <c r="E19480" i="1"/>
  <c r="E19481" i="1"/>
  <c r="E19482" i="1"/>
  <c r="E19483" i="1"/>
  <c r="E19484" i="1"/>
  <c r="E19485" i="1"/>
  <c r="E19486" i="1"/>
  <c r="E19487" i="1"/>
  <c r="E19488" i="1"/>
  <c r="E19489" i="1"/>
  <c r="E19490" i="1"/>
  <c r="E19491" i="1"/>
  <c r="E19492" i="1"/>
  <c r="E19493" i="1"/>
  <c r="E19494" i="1"/>
  <c r="E19495" i="1"/>
  <c r="E19496" i="1"/>
  <c r="E19497" i="1"/>
  <c r="E19498" i="1"/>
  <c r="E19499" i="1"/>
  <c r="E19500" i="1"/>
  <c r="E19501" i="1"/>
  <c r="E19502" i="1"/>
  <c r="E19503" i="1"/>
  <c r="E19504" i="1"/>
  <c r="E19505" i="1"/>
  <c r="E19506" i="1"/>
  <c r="E19507" i="1"/>
  <c r="E19508" i="1"/>
  <c r="E19509" i="1"/>
  <c r="E19510" i="1"/>
  <c r="E19511" i="1"/>
  <c r="E19512" i="1"/>
  <c r="E19513" i="1"/>
  <c r="E19514" i="1"/>
  <c r="E19515" i="1"/>
  <c r="E19516" i="1"/>
  <c r="E19517" i="1"/>
  <c r="E19518" i="1"/>
  <c r="E19519" i="1"/>
  <c r="E19520" i="1"/>
  <c r="E19521" i="1"/>
  <c r="E19522" i="1"/>
  <c r="E19523" i="1"/>
  <c r="E19524" i="1"/>
  <c r="E19525" i="1"/>
  <c r="E19526" i="1"/>
  <c r="E19527" i="1"/>
  <c r="E19528" i="1"/>
  <c r="E19529" i="1"/>
  <c r="E19530" i="1"/>
  <c r="E19531" i="1"/>
  <c r="E19532" i="1"/>
  <c r="E19533" i="1"/>
  <c r="E19534" i="1"/>
  <c r="E19535" i="1"/>
  <c r="E19536" i="1"/>
  <c r="E19537" i="1"/>
  <c r="E19538" i="1"/>
  <c r="E19539" i="1"/>
  <c r="E19540" i="1"/>
  <c r="E19541" i="1"/>
  <c r="E19542" i="1"/>
  <c r="E19543" i="1"/>
  <c r="E19544" i="1"/>
  <c r="E19545" i="1"/>
  <c r="E19546" i="1"/>
  <c r="E19547" i="1"/>
  <c r="E19548" i="1"/>
  <c r="E19549" i="1"/>
  <c r="E19550" i="1"/>
  <c r="E19551" i="1"/>
  <c r="E19552" i="1"/>
  <c r="E19553" i="1"/>
  <c r="E19554" i="1"/>
  <c r="E19555" i="1"/>
  <c r="E19556" i="1"/>
  <c r="E19557" i="1"/>
  <c r="E19558" i="1"/>
  <c r="E19559" i="1"/>
  <c r="E19560" i="1"/>
  <c r="E19561" i="1"/>
  <c r="E19562" i="1"/>
  <c r="E19563" i="1"/>
  <c r="E19564" i="1"/>
  <c r="E19565" i="1"/>
  <c r="E19566" i="1"/>
  <c r="E19567" i="1"/>
  <c r="E19568" i="1"/>
  <c r="E19569" i="1"/>
  <c r="E19570" i="1"/>
  <c r="E19571" i="1"/>
  <c r="E19572" i="1"/>
  <c r="E19573" i="1"/>
  <c r="E19574" i="1"/>
  <c r="E19575" i="1"/>
  <c r="E19576" i="1"/>
  <c r="E19577" i="1"/>
  <c r="E19578" i="1"/>
  <c r="E19579" i="1"/>
  <c r="E19580" i="1"/>
  <c r="E19581" i="1"/>
  <c r="E19582" i="1"/>
  <c r="E19583" i="1"/>
  <c r="E19584" i="1"/>
  <c r="E19585" i="1"/>
  <c r="E19586" i="1"/>
  <c r="E19587" i="1"/>
  <c r="E19588" i="1"/>
  <c r="E19589" i="1"/>
  <c r="E19590" i="1"/>
  <c r="E19591" i="1"/>
  <c r="E19592" i="1"/>
  <c r="E19593" i="1"/>
  <c r="E19594" i="1"/>
  <c r="E19595" i="1"/>
  <c r="E19596" i="1"/>
  <c r="E19597" i="1"/>
  <c r="E19598" i="1"/>
  <c r="E19599" i="1"/>
  <c r="E19600" i="1"/>
  <c r="E19601" i="1"/>
  <c r="E19602" i="1"/>
  <c r="E19603" i="1"/>
  <c r="E19604" i="1"/>
  <c r="E19605" i="1"/>
  <c r="E19606" i="1"/>
  <c r="E19607" i="1"/>
  <c r="E19608" i="1"/>
  <c r="E19609" i="1"/>
  <c r="E19610" i="1"/>
  <c r="E19611" i="1"/>
  <c r="E19612" i="1"/>
  <c r="E19613" i="1"/>
  <c r="E19614" i="1"/>
  <c r="E19615" i="1"/>
  <c r="E19616" i="1"/>
  <c r="E19617" i="1"/>
  <c r="E19618" i="1"/>
  <c r="E19619" i="1"/>
  <c r="E19620" i="1"/>
  <c r="E19621" i="1"/>
  <c r="E19622" i="1"/>
  <c r="E19623" i="1"/>
  <c r="E19624" i="1"/>
  <c r="E19625" i="1"/>
  <c r="E19626" i="1"/>
  <c r="E19627" i="1"/>
  <c r="E19628" i="1"/>
  <c r="E19629" i="1"/>
  <c r="E19630" i="1"/>
  <c r="E19631" i="1"/>
  <c r="E19632" i="1"/>
  <c r="E19633" i="1"/>
  <c r="E19634" i="1"/>
  <c r="E19635" i="1"/>
  <c r="E19636" i="1"/>
  <c r="E19637" i="1"/>
  <c r="E19638" i="1"/>
  <c r="E19639" i="1"/>
  <c r="E19640" i="1"/>
  <c r="E19641" i="1"/>
  <c r="E19642" i="1"/>
  <c r="E19643" i="1"/>
  <c r="E19644" i="1"/>
  <c r="E19645" i="1"/>
  <c r="E19646" i="1"/>
  <c r="E19647" i="1"/>
  <c r="E19648" i="1"/>
  <c r="E19649" i="1"/>
  <c r="E19650" i="1"/>
  <c r="E19651" i="1"/>
  <c r="E19652" i="1"/>
  <c r="E19653" i="1"/>
  <c r="E19654" i="1"/>
  <c r="E19655" i="1"/>
  <c r="E19656" i="1"/>
  <c r="E19657" i="1"/>
  <c r="E19658" i="1"/>
  <c r="E19659" i="1"/>
  <c r="E19660" i="1"/>
  <c r="E19661" i="1"/>
  <c r="E19662" i="1"/>
  <c r="E19663" i="1"/>
  <c r="E19664" i="1"/>
  <c r="E19665" i="1"/>
  <c r="E19666" i="1"/>
  <c r="E19667" i="1"/>
  <c r="E19668" i="1"/>
  <c r="E19669" i="1"/>
  <c r="E19670" i="1"/>
  <c r="E19671" i="1"/>
  <c r="E19672" i="1"/>
  <c r="E19673" i="1"/>
  <c r="E19674" i="1"/>
  <c r="E19675" i="1"/>
  <c r="E19676" i="1"/>
  <c r="E19677" i="1"/>
  <c r="E19678" i="1"/>
  <c r="E19679" i="1"/>
  <c r="E19680" i="1"/>
  <c r="E19681" i="1"/>
  <c r="E19682" i="1"/>
  <c r="E19683" i="1"/>
  <c r="E19684" i="1"/>
  <c r="E19685" i="1"/>
  <c r="E19686" i="1"/>
  <c r="E19687" i="1"/>
  <c r="E19688" i="1"/>
  <c r="E19689" i="1"/>
  <c r="E19690" i="1"/>
  <c r="E19691" i="1"/>
  <c r="E19692" i="1"/>
  <c r="E19693" i="1"/>
  <c r="E19694" i="1"/>
  <c r="E19695" i="1"/>
  <c r="E19696" i="1"/>
  <c r="E19697" i="1"/>
  <c r="E19698" i="1"/>
  <c r="E19699" i="1"/>
  <c r="E19700" i="1"/>
  <c r="E19701" i="1"/>
  <c r="E19702" i="1"/>
  <c r="E19703" i="1"/>
  <c r="E19704" i="1"/>
  <c r="E19705" i="1"/>
  <c r="E19706" i="1"/>
  <c r="E19707" i="1"/>
  <c r="E19708" i="1"/>
  <c r="E19709" i="1"/>
  <c r="E19710" i="1"/>
  <c r="E19711" i="1"/>
  <c r="E19712" i="1"/>
  <c r="E19713" i="1"/>
  <c r="E19714" i="1"/>
  <c r="E19715" i="1"/>
  <c r="E19716" i="1"/>
  <c r="E19717" i="1"/>
  <c r="E19718" i="1"/>
  <c r="E19719" i="1"/>
  <c r="E19720" i="1"/>
  <c r="E19721" i="1"/>
  <c r="E19722" i="1"/>
  <c r="E19723" i="1"/>
  <c r="E19724" i="1"/>
  <c r="E19725" i="1"/>
  <c r="E19726" i="1"/>
  <c r="E19727" i="1"/>
  <c r="E19728" i="1"/>
  <c r="E19729" i="1"/>
  <c r="E19730" i="1"/>
  <c r="E19731" i="1"/>
  <c r="E19732" i="1"/>
  <c r="E19733" i="1"/>
  <c r="E19734" i="1"/>
  <c r="E19735" i="1"/>
  <c r="E19736" i="1"/>
  <c r="E19737" i="1"/>
  <c r="E19738" i="1"/>
  <c r="E19739" i="1"/>
  <c r="E19740" i="1"/>
  <c r="E19741" i="1"/>
  <c r="E19742" i="1"/>
  <c r="E19743" i="1"/>
  <c r="E19744" i="1"/>
  <c r="E19745" i="1"/>
  <c r="E19746" i="1"/>
  <c r="E19747" i="1"/>
  <c r="E19748" i="1"/>
  <c r="E19749" i="1"/>
  <c r="E19750" i="1"/>
  <c r="E19751" i="1"/>
  <c r="E19752" i="1"/>
  <c r="E19753" i="1"/>
  <c r="E19754" i="1"/>
  <c r="E19755" i="1"/>
  <c r="E19756" i="1"/>
  <c r="E19757" i="1"/>
  <c r="E19758" i="1"/>
  <c r="E19759" i="1"/>
  <c r="E19760" i="1"/>
  <c r="E19761" i="1"/>
  <c r="E19762" i="1"/>
  <c r="E19763" i="1"/>
  <c r="E19764" i="1"/>
  <c r="E19765" i="1"/>
  <c r="E19766" i="1"/>
  <c r="E19767" i="1"/>
  <c r="E19768" i="1"/>
  <c r="E19769" i="1"/>
  <c r="E19770" i="1"/>
  <c r="E19771" i="1"/>
  <c r="E19772" i="1"/>
  <c r="E19773" i="1"/>
  <c r="E19774" i="1"/>
  <c r="E19775" i="1"/>
  <c r="E19776" i="1"/>
  <c r="E19777" i="1"/>
  <c r="E19778" i="1"/>
  <c r="E19779" i="1"/>
  <c r="E19780" i="1"/>
  <c r="E19781" i="1"/>
  <c r="E19782" i="1"/>
  <c r="E19783" i="1"/>
  <c r="E19784" i="1"/>
  <c r="E19785" i="1"/>
  <c r="E19786" i="1"/>
  <c r="E19787" i="1"/>
  <c r="E19788" i="1"/>
  <c r="E19789" i="1"/>
  <c r="E19790" i="1"/>
  <c r="E19791" i="1"/>
  <c r="E19792" i="1"/>
  <c r="E19793" i="1"/>
  <c r="E19794" i="1"/>
  <c r="E19795" i="1"/>
  <c r="E19796" i="1"/>
  <c r="E19797" i="1"/>
  <c r="E19798" i="1"/>
  <c r="E19799" i="1"/>
  <c r="E19800" i="1"/>
  <c r="E19801" i="1"/>
  <c r="E19802" i="1"/>
  <c r="E19803" i="1"/>
  <c r="E19804" i="1"/>
  <c r="E19805" i="1"/>
  <c r="E19806" i="1"/>
  <c r="E19807" i="1"/>
  <c r="E19808" i="1"/>
  <c r="E19809" i="1"/>
  <c r="E19810" i="1"/>
  <c r="E19811" i="1"/>
  <c r="E19812" i="1"/>
  <c r="E19813" i="1"/>
  <c r="E19814" i="1"/>
  <c r="E19815" i="1"/>
  <c r="E19816" i="1"/>
  <c r="E19817" i="1"/>
  <c r="E19818" i="1"/>
  <c r="E19819" i="1"/>
  <c r="E19820" i="1"/>
  <c r="E19821" i="1"/>
  <c r="E19822" i="1"/>
  <c r="E19823" i="1"/>
  <c r="E19824" i="1"/>
  <c r="E19825" i="1"/>
  <c r="E19826" i="1"/>
  <c r="E19827" i="1"/>
  <c r="E19828" i="1"/>
  <c r="E19829" i="1"/>
  <c r="E19830" i="1"/>
  <c r="E19831" i="1"/>
  <c r="E19832" i="1"/>
  <c r="E19833" i="1"/>
  <c r="E19834" i="1"/>
  <c r="E19835" i="1"/>
  <c r="E19836" i="1"/>
  <c r="E19837" i="1"/>
  <c r="E19838" i="1"/>
  <c r="E19839" i="1"/>
  <c r="E19840" i="1"/>
  <c r="E19841" i="1"/>
  <c r="E19842" i="1"/>
  <c r="E19843" i="1"/>
  <c r="E19844" i="1"/>
  <c r="E19845" i="1"/>
  <c r="E19846" i="1"/>
  <c r="E19847" i="1"/>
  <c r="E19848" i="1"/>
  <c r="E19849" i="1"/>
  <c r="E19850" i="1"/>
  <c r="E19851" i="1"/>
  <c r="E19852" i="1"/>
  <c r="E19853" i="1"/>
  <c r="E19854" i="1"/>
  <c r="E19855" i="1"/>
  <c r="E19856" i="1"/>
  <c r="E19857" i="1"/>
  <c r="E19858" i="1"/>
  <c r="E19859" i="1"/>
  <c r="E19860" i="1"/>
  <c r="E19861" i="1"/>
  <c r="E19862" i="1"/>
  <c r="E19863" i="1"/>
  <c r="E19864" i="1"/>
  <c r="E19865" i="1"/>
  <c r="E19866" i="1"/>
  <c r="E19867" i="1"/>
  <c r="E19868" i="1"/>
  <c r="E19869" i="1"/>
  <c r="E19870" i="1"/>
  <c r="E19871" i="1"/>
  <c r="E19872" i="1"/>
  <c r="E19873" i="1"/>
  <c r="E19874" i="1"/>
  <c r="E19875" i="1"/>
  <c r="E19876" i="1"/>
  <c r="E19877" i="1"/>
  <c r="E19878" i="1"/>
  <c r="E19879" i="1"/>
  <c r="E19880" i="1"/>
  <c r="E19881" i="1"/>
  <c r="E19882" i="1"/>
  <c r="E19883" i="1"/>
  <c r="E19884" i="1"/>
  <c r="E19885" i="1"/>
  <c r="E19886" i="1"/>
  <c r="E19887" i="1"/>
  <c r="E19888" i="1"/>
  <c r="E19889" i="1"/>
  <c r="E19890" i="1"/>
  <c r="E19891" i="1"/>
  <c r="E19892" i="1"/>
  <c r="E19893" i="1"/>
  <c r="E19894" i="1"/>
  <c r="E19895" i="1"/>
  <c r="E19896" i="1"/>
  <c r="E19897" i="1"/>
  <c r="E19898" i="1"/>
  <c r="E19899" i="1"/>
  <c r="E19900" i="1"/>
  <c r="E19901" i="1"/>
  <c r="E19902" i="1"/>
  <c r="E19903" i="1"/>
  <c r="E19904" i="1"/>
  <c r="E19905" i="1"/>
  <c r="E19906" i="1"/>
  <c r="E19907" i="1"/>
  <c r="E19908" i="1"/>
  <c r="E19909" i="1"/>
  <c r="E19910" i="1"/>
  <c r="E19911" i="1"/>
  <c r="E19912" i="1"/>
  <c r="E19913" i="1"/>
  <c r="E19914" i="1"/>
  <c r="E19915" i="1"/>
  <c r="E19916" i="1"/>
  <c r="E19917" i="1"/>
  <c r="E19918" i="1"/>
  <c r="E19919" i="1"/>
  <c r="E19920" i="1"/>
  <c r="E19921" i="1"/>
  <c r="E19922" i="1"/>
  <c r="E19923" i="1"/>
  <c r="E19924" i="1"/>
  <c r="E19925" i="1"/>
  <c r="E19926" i="1"/>
  <c r="E19927" i="1"/>
  <c r="E19928" i="1"/>
  <c r="E19929" i="1"/>
  <c r="E19930" i="1"/>
  <c r="E19931" i="1"/>
  <c r="E19932" i="1"/>
  <c r="E19933" i="1"/>
  <c r="E19934" i="1"/>
  <c r="E19935" i="1"/>
  <c r="E19936" i="1"/>
  <c r="E19937" i="1"/>
  <c r="E19938" i="1"/>
  <c r="E19939" i="1"/>
  <c r="E19940" i="1"/>
  <c r="E19941" i="1"/>
  <c r="E19942" i="1"/>
  <c r="E19943" i="1"/>
  <c r="E19944" i="1"/>
  <c r="E19945" i="1"/>
  <c r="E19946" i="1"/>
  <c r="E19947" i="1"/>
  <c r="E19948" i="1"/>
  <c r="E19949" i="1"/>
  <c r="E19950" i="1"/>
  <c r="E19951" i="1"/>
  <c r="E19952" i="1"/>
  <c r="E19953" i="1"/>
  <c r="E19954" i="1"/>
  <c r="E19955" i="1"/>
  <c r="E19956" i="1"/>
  <c r="E19957" i="1"/>
  <c r="E19958" i="1"/>
  <c r="E19959" i="1"/>
  <c r="E19960" i="1"/>
  <c r="E19961" i="1"/>
  <c r="E19962" i="1"/>
  <c r="E19963" i="1"/>
  <c r="E19964" i="1"/>
  <c r="E19965" i="1"/>
  <c r="E19966" i="1"/>
  <c r="E19967" i="1"/>
  <c r="E19968" i="1"/>
  <c r="E19969" i="1"/>
  <c r="E19970" i="1"/>
  <c r="E19971" i="1"/>
  <c r="E19972" i="1"/>
  <c r="E19973" i="1"/>
  <c r="E19974" i="1"/>
  <c r="E19975" i="1"/>
  <c r="E19976" i="1"/>
  <c r="E19977" i="1"/>
  <c r="E19978" i="1"/>
  <c r="E19979" i="1"/>
  <c r="E19980" i="1"/>
  <c r="E19981" i="1"/>
  <c r="E19982" i="1"/>
  <c r="E19983" i="1"/>
  <c r="E19984" i="1"/>
  <c r="E19985" i="1"/>
  <c r="E19986" i="1"/>
  <c r="E19987" i="1"/>
  <c r="E19988" i="1"/>
  <c r="E19989" i="1"/>
  <c r="E19990" i="1"/>
  <c r="E19991" i="1"/>
  <c r="E19992" i="1"/>
  <c r="E19993" i="1"/>
  <c r="E19994" i="1"/>
  <c r="E19995" i="1"/>
  <c r="E19996" i="1"/>
  <c r="E19997" i="1"/>
  <c r="E19998" i="1"/>
  <c r="E19999" i="1"/>
  <c r="E20000" i="1"/>
  <c r="E20001" i="1"/>
  <c r="E20002" i="1"/>
  <c r="E20003" i="1"/>
  <c r="E20004" i="1"/>
  <c r="E20005" i="1"/>
  <c r="E20006" i="1"/>
  <c r="E20007" i="1"/>
  <c r="E20008" i="1"/>
  <c r="E20009" i="1"/>
  <c r="E20010" i="1"/>
  <c r="E20011" i="1"/>
  <c r="E20012" i="1"/>
  <c r="E20013" i="1"/>
  <c r="E20014" i="1"/>
  <c r="E20015" i="1"/>
  <c r="E20016" i="1"/>
  <c r="E20017" i="1"/>
  <c r="E20018" i="1"/>
  <c r="E20019" i="1"/>
  <c r="E20020" i="1"/>
  <c r="E20021" i="1"/>
  <c r="E20022" i="1"/>
  <c r="E20023" i="1"/>
  <c r="E20024" i="1"/>
  <c r="E20025" i="1"/>
  <c r="E20026" i="1"/>
  <c r="E20027" i="1"/>
  <c r="E20028" i="1"/>
  <c r="E20029" i="1"/>
  <c r="E20030" i="1"/>
  <c r="E20031" i="1"/>
  <c r="E20032" i="1"/>
  <c r="E20033" i="1"/>
  <c r="E20034" i="1"/>
  <c r="E20035" i="1"/>
  <c r="E20036" i="1"/>
  <c r="E20037" i="1"/>
  <c r="E20038" i="1"/>
  <c r="E20039" i="1"/>
  <c r="E20040" i="1"/>
  <c r="E20041" i="1"/>
  <c r="E20042" i="1"/>
  <c r="E20043" i="1"/>
  <c r="E20044" i="1"/>
  <c r="E20045" i="1"/>
  <c r="E20046" i="1"/>
  <c r="E20047" i="1"/>
  <c r="E20048" i="1"/>
  <c r="E20049" i="1"/>
  <c r="E20050" i="1"/>
  <c r="E20051" i="1"/>
  <c r="E20052" i="1"/>
  <c r="E20053" i="1"/>
  <c r="E20054" i="1"/>
  <c r="E20055" i="1"/>
  <c r="E20056" i="1"/>
  <c r="E20057" i="1"/>
  <c r="E20058" i="1"/>
  <c r="E20059" i="1"/>
  <c r="E20060" i="1"/>
  <c r="E20061" i="1"/>
  <c r="E20062" i="1"/>
  <c r="E20063" i="1"/>
  <c r="E20064" i="1"/>
  <c r="E20065" i="1"/>
  <c r="E20066" i="1"/>
  <c r="E20067" i="1"/>
  <c r="E20068" i="1"/>
  <c r="E20069" i="1"/>
  <c r="E20070" i="1"/>
  <c r="E20071" i="1"/>
  <c r="E20072" i="1"/>
  <c r="E20073" i="1"/>
  <c r="E20074" i="1"/>
  <c r="E20075" i="1"/>
  <c r="E20076" i="1"/>
  <c r="E20077" i="1"/>
  <c r="E20078" i="1"/>
  <c r="E20079" i="1"/>
  <c r="E20080" i="1"/>
  <c r="E20081" i="1"/>
  <c r="E20082" i="1"/>
  <c r="E20083" i="1"/>
  <c r="E20084" i="1"/>
  <c r="E20085" i="1"/>
  <c r="E20086" i="1"/>
  <c r="E20087" i="1"/>
  <c r="E20088" i="1"/>
  <c r="E20089" i="1"/>
  <c r="E20090" i="1"/>
  <c r="E20091" i="1"/>
  <c r="E20092" i="1"/>
  <c r="E20093" i="1"/>
  <c r="E20094" i="1"/>
  <c r="E20095" i="1"/>
  <c r="E20096" i="1"/>
  <c r="E20097" i="1"/>
  <c r="E20098" i="1"/>
  <c r="E20099" i="1"/>
  <c r="E20100" i="1"/>
  <c r="E20101" i="1"/>
  <c r="E20102" i="1"/>
  <c r="E20103" i="1"/>
  <c r="E20104" i="1"/>
  <c r="E20105" i="1"/>
  <c r="E20106" i="1"/>
  <c r="E20107" i="1"/>
  <c r="E20108" i="1"/>
  <c r="E20109" i="1"/>
  <c r="E20110" i="1"/>
  <c r="E20111" i="1"/>
  <c r="E20112" i="1"/>
  <c r="E20113" i="1"/>
  <c r="E20114" i="1"/>
  <c r="E20115" i="1"/>
  <c r="E20116" i="1"/>
  <c r="E20117" i="1"/>
  <c r="E20118" i="1"/>
  <c r="E20119" i="1"/>
  <c r="E20120" i="1"/>
  <c r="E20121" i="1"/>
  <c r="E20122" i="1"/>
  <c r="E20123" i="1"/>
  <c r="E20124" i="1"/>
  <c r="E20125" i="1"/>
  <c r="E20126" i="1"/>
  <c r="E20127" i="1"/>
  <c r="E20128" i="1"/>
  <c r="E20129" i="1"/>
  <c r="E20130" i="1"/>
  <c r="E20131" i="1"/>
  <c r="E20132" i="1"/>
  <c r="E20133" i="1"/>
  <c r="E20134" i="1"/>
  <c r="E20135" i="1"/>
  <c r="E20136" i="1"/>
  <c r="E20137" i="1"/>
  <c r="E20138" i="1"/>
  <c r="E20139" i="1"/>
  <c r="E20140" i="1"/>
  <c r="E20141" i="1"/>
  <c r="E20142" i="1"/>
  <c r="E20143" i="1"/>
  <c r="E20144" i="1"/>
  <c r="E20145" i="1"/>
  <c r="E20146" i="1"/>
  <c r="E20147" i="1"/>
  <c r="E20148" i="1"/>
  <c r="E20149" i="1"/>
  <c r="E20150" i="1"/>
  <c r="E20151" i="1"/>
  <c r="E20152" i="1"/>
  <c r="E20153" i="1"/>
  <c r="E20154" i="1"/>
  <c r="E20155" i="1"/>
  <c r="E20156" i="1"/>
  <c r="E20157" i="1"/>
  <c r="E20158" i="1"/>
  <c r="E20159" i="1"/>
  <c r="E20160" i="1"/>
  <c r="E20161" i="1"/>
  <c r="E20162" i="1"/>
  <c r="E20163" i="1"/>
  <c r="E20164" i="1"/>
  <c r="E20165" i="1"/>
  <c r="E20166" i="1"/>
  <c r="E20167" i="1"/>
  <c r="E20168" i="1"/>
  <c r="E20169" i="1"/>
  <c r="E20170" i="1"/>
  <c r="E20171" i="1"/>
  <c r="E20172" i="1"/>
  <c r="E20173" i="1"/>
  <c r="E20174" i="1"/>
  <c r="E20175" i="1"/>
  <c r="E20176" i="1"/>
  <c r="E20177" i="1"/>
  <c r="E20178" i="1"/>
  <c r="E20179" i="1"/>
  <c r="E20180" i="1"/>
  <c r="E20181" i="1"/>
  <c r="E20182" i="1"/>
  <c r="E20183" i="1"/>
  <c r="E20184" i="1"/>
  <c r="E20185" i="1"/>
  <c r="E20186" i="1"/>
  <c r="E20187" i="1"/>
  <c r="E20188" i="1"/>
  <c r="E20189" i="1"/>
  <c r="E20190" i="1"/>
  <c r="E20191" i="1"/>
  <c r="E20192" i="1"/>
  <c r="E20193" i="1"/>
  <c r="E20194" i="1"/>
  <c r="E20195" i="1"/>
  <c r="E20196" i="1"/>
  <c r="E20197" i="1"/>
  <c r="E20198" i="1"/>
  <c r="E20199" i="1"/>
  <c r="E20200" i="1"/>
  <c r="E20201" i="1"/>
  <c r="E20202" i="1"/>
  <c r="E20203" i="1"/>
  <c r="E20204" i="1"/>
  <c r="E20205" i="1"/>
  <c r="E20206" i="1"/>
  <c r="E20207" i="1"/>
  <c r="E20208" i="1"/>
  <c r="E20209" i="1"/>
  <c r="E20210" i="1"/>
  <c r="E20211" i="1"/>
  <c r="E20212" i="1"/>
  <c r="E20213" i="1"/>
  <c r="E20214" i="1"/>
  <c r="E20215" i="1"/>
  <c r="E20216" i="1"/>
  <c r="E20217" i="1"/>
  <c r="E20218" i="1"/>
  <c r="E20219" i="1"/>
  <c r="E20220" i="1"/>
  <c r="E20221" i="1"/>
  <c r="E20222" i="1"/>
  <c r="E20223" i="1"/>
  <c r="E20224" i="1"/>
  <c r="E20225" i="1"/>
  <c r="E20226" i="1"/>
  <c r="E20227" i="1"/>
  <c r="E20228" i="1"/>
  <c r="E20229" i="1"/>
  <c r="E20230" i="1"/>
  <c r="E20231" i="1"/>
  <c r="E20232" i="1"/>
  <c r="E20233" i="1"/>
  <c r="E20234" i="1"/>
  <c r="E20235" i="1"/>
  <c r="E20236" i="1"/>
  <c r="E20237" i="1"/>
  <c r="E20238" i="1"/>
  <c r="E20239" i="1"/>
  <c r="E20240" i="1"/>
  <c r="E20241" i="1"/>
  <c r="E20242" i="1"/>
  <c r="E20243" i="1"/>
  <c r="E20244" i="1"/>
  <c r="E20245" i="1"/>
  <c r="E20246" i="1"/>
  <c r="E20247" i="1"/>
  <c r="E20248" i="1"/>
  <c r="E20249" i="1"/>
  <c r="E20250" i="1"/>
  <c r="E20251" i="1"/>
  <c r="E20252" i="1"/>
  <c r="E20253" i="1"/>
  <c r="E20254" i="1"/>
  <c r="E20255" i="1"/>
  <c r="E20256" i="1"/>
  <c r="E20257" i="1"/>
  <c r="E20258" i="1"/>
  <c r="E20259" i="1"/>
  <c r="E20260" i="1"/>
  <c r="E20261" i="1"/>
  <c r="E20262" i="1"/>
  <c r="E20263" i="1"/>
  <c r="E20264" i="1"/>
  <c r="E20265" i="1"/>
  <c r="E20266" i="1"/>
  <c r="E20267" i="1"/>
  <c r="E20268" i="1"/>
  <c r="E20269" i="1"/>
  <c r="E20270" i="1"/>
  <c r="E20271" i="1"/>
  <c r="E20272" i="1"/>
  <c r="E20273" i="1"/>
  <c r="E20274" i="1"/>
  <c r="E20275" i="1"/>
  <c r="E20276" i="1"/>
  <c r="E20277" i="1"/>
  <c r="E20278" i="1"/>
  <c r="E20279" i="1"/>
  <c r="E20280" i="1"/>
  <c r="E20281" i="1"/>
  <c r="E20282" i="1"/>
  <c r="E20283" i="1"/>
  <c r="E20284" i="1"/>
  <c r="E20285" i="1"/>
  <c r="E20286" i="1"/>
  <c r="E20287" i="1"/>
  <c r="E20288" i="1"/>
  <c r="E20289" i="1"/>
  <c r="E20290" i="1"/>
  <c r="E20291" i="1"/>
  <c r="E20292" i="1"/>
  <c r="E20293" i="1"/>
  <c r="E20294" i="1"/>
  <c r="E20295" i="1"/>
  <c r="E20296" i="1"/>
  <c r="E20297" i="1"/>
  <c r="E20298" i="1"/>
  <c r="E20299" i="1"/>
  <c r="E20300" i="1"/>
  <c r="E20301" i="1"/>
  <c r="E20302" i="1"/>
  <c r="E20303" i="1"/>
  <c r="E20304" i="1"/>
  <c r="E20305" i="1"/>
  <c r="E20306" i="1"/>
  <c r="E20307" i="1"/>
  <c r="E20308" i="1"/>
  <c r="E20309" i="1"/>
  <c r="E20310" i="1"/>
  <c r="E20311" i="1"/>
  <c r="E20312" i="1"/>
  <c r="E20313" i="1"/>
  <c r="E20314" i="1"/>
  <c r="E20315" i="1"/>
  <c r="E20316" i="1"/>
  <c r="E20317" i="1"/>
  <c r="E20318" i="1"/>
  <c r="E20319" i="1"/>
  <c r="E20320" i="1"/>
  <c r="E20321" i="1"/>
  <c r="E20322" i="1"/>
  <c r="E20323" i="1"/>
  <c r="E20324" i="1"/>
  <c r="E20325" i="1"/>
  <c r="E20326" i="1"/>
  <c r="E20327" i="1"/>
  <c r="E20328" i="1"/>
  <c r="E20329" i="1"/>
  <c r="E20330" i="1"/>
  <c r="E20331" i="1"/>
  <c r="E20332" i="1"/>
  <c r="E20333" i="1"/>
  <c r="E20334" i="1"/>
  <c r="E20335" i="1"/>
  <c r="E20336" i="1"/>
  <c r="E20337" i="1"/>
  <c r="E20338" i="1"/>
  <c r="E20339" i="1"/>
  <c r="E20340" i="1"/>
  <c r="E20341" i="1"/>
  <c r="E20342" i="1"/>
  <c r="E20343" i="1"/>
  <c r="E20344" i="1"/>
  <c r="E20345" i="1"/>
  <c r="E20346" i="1"/>
  <c r="E20347" i="1"/>
  <c r="E20348" i="1"/>
  <c r="E20349" i="1"/>
  <c r="E20350" i="1"/>
  <c r="E20351" i="1"/>
  <c r="E20352" i="1"/>
  <c r="E20353" i="1"/>
  <c r="E20354" i="1"/>
  <c r="E20355" i="1"/>
  <c r="E20356" i="1"/>
  <c r="E20357" i="1"/>
  <c r="E20358" i="1"/>
  <c r="E20359" i="1"/>
  <c r="E20360" i="1"/>
  <c r="E20361" i="1"/>
  <c r="E20362" i="1"/>
  <c r="E20363" i="1"/>
  <c r="E20364" i="1"/>
  <c r="E20365" i="1"/>
  <c r="E20366" i="1"/>
  <c r="E20367" i="1"/>
  <c r="E20368" i="1"/>
  <c r="E20369" i="1"/>
  <c r="E20370" i="1"/>
  <c r="E20371" i="1"/>
  <c r="E20372" i="1"/>
  <c r="E20373" i="1"/>
  <c r="E20374" i="1"/>
  <c r="E20375" i="1"/>
  <c r="E20376" i="1"/>
  <c r="E20377" i="1"/>
  <c r="E20378" i="1"/>
  <c r="E20379" i="1"/>
  <c r="E20380" i="1"/>
  <c r="E20381" i="1"/>
  <c r="E20382" i="1"/>
  <c r="E20383" i="1"/>
  <c r="E20384" i="1"/>
  <c r="E20385" i="1"/>
  <c r="E20386" i="1"/>
  <c r="E20387" i="1"/>
  <c r="E20388" i="1"/>
  <c r="E20389" i="1"/>
  <c r="E20390" i="1"/>
  <c r="E20391" i="1"/>
  <c r="E20392" i="1"/>
  <c r="E20393" i="1"/>
  <c r="E20394" i="1"/>
  <c r="E20395" i="1"/>
  <c r="E20396" i="1"/>
  <c r="E20397" i="1"/>
  <c r="E20398" i="1"/>
  <c r="E20399" i="1"/>
  <c r="E20400" i="1"/>
  <c r="E20401" i="1"/>
  <c r="E20402" i="1"/>
  <c r="E20403" i="1"/>
  <c r="E20404" i="1"/>
  <c r="E20405" i="1"/>
  <c r="E20406" i="1"/>
  <c r="E20407" i="1"/>
  <c r="E20408" i="1"/>
  <c r="E20409" i="1"/>
  <c r="E20410" i="1"/>
  <c r="E20411" i="1"/>
  <c r="E20412" i="1"/>
  <c r="E20413" i="1"/>
  <c r="E20414" i="1"/>
  <c r="E20415" i="1"/>
  <c r="E20416" i="1"/>
  <c r="E20417" i="1"/>
  <c r="E20418" i="1"/>
  <c r="E20419" i="1"/>
  <c r="E20420" i="1"/>
  <c r="E20421" i="1"/>
  <c r="E20422" i="1"/>
  <c r="E20423" i="1"/>
  <c r="E20424" i="1"/>
  <c r="E20425" i="1"/>
  <c r="E20426" i="1"/>
  <c r="E20427" i="1"/>
  <c r="E20428" i="1"/>
  <c r="E20429" i="1"/>
  <c r="E20430" i="1"/>
  <c r="E20431" i="1"/>
  <c r="E20432" i="1"/>
  <c r="E20433" i="1"/>
  <c r="E20434" i="1"/>
  <c r="E20435" i="1"/>
  <c r="E20436" i="1"/>
  <c r="E20437" i="1"/>
  <c r="E20438" i="1"/>
  <c r="E20439" i="1"/>
  <c r="E20440" i="1"/>
  <c r="E20441" i="1"/>
  <c r="E20442" i="1"/>
  <c r="E20443" i="1"/>
  <c r="E20444" i="1"/>
  <c r="E20445" i="1"/>
  <c r="E20446" i="1"/>
  <c r="E20447" i="1"/>
  <c r="E20448" i="1"/>
  <c r="E20449" i="1"/>
  <c r="E20450" i="1"/>
  <c r="E20451" i="1"/>
  <c r="E20452" i="1"/>
  <c r="E20453" i="1"/>
  <c r="E20454" i="1"/>
  <c r="E20455" i="1"/>
  <c r="E20456" i="1"/>
  <c r="E20457" i="1"/>
  <c r="E20458" i="1"/>
  <c r="E20459" i="1"/>
  <c r="E20460" i="1"/>
  <c r="E20461" i="1"/>
  <c r="E20462" i="1"/>
  <c r="E20463" i="1"/>
  <c r="E20464" i="1"/>
  <c r="E20465" i="1"/>
  <c r="E20466" i="1"/>
  <c r="E20467" i="1"/>
  <c r="E20468" i="1"/>
  <c r="E20469" i="1"/>
  <c r="E20470" i="1"/>
  <c r="E20471" i="1"/>
  <c r="E20472" i="1"/>
  <c r="E20473" i="1"/>
  <c r="E20474" i="1"/>
  <c r="E20475" i="1"/>
  <c r="E20476" i="1"/>
  <c r="E20477" i="1"/>
  <c r="E20478" i="1"/>
  <c r="E20479" i="1"/>
  <c r="E20480" i="1"/>
  <c r="E20481" i="1"/>
  <c r="E20482" i="1"/>
  <c r="E20483" i="1"/>
  <c r="E20484" i="1"/>
  <c r="E20485" i="1"/>
  <c r="E20486" i="1"/>
  <c r="E20487" i="1"/>
  <c r="E20488" i="1"/>
  <c r="E20489" i="1"/>
  <c r="E20490" i="1"/>
  <c r="E20491" i="1"/>
  <c r="E20492" i="1"/>
  <c r="E20493" i="1"/>
  <c r="E20494" i="1"/>
  <c r="E20495" i="1"/>
  <c r="E20496" i="1"/>
  <c r="E20497" i="1"/>
  <c r="E20498" i="1"/>
  <c r="E20499" i="1"/>
  <c r="E20500" i="1"/>
  <c r="E20501" i="1"/>
  <c r="E20502" i="1"/>
  <c r="E20503" i="1"/>
  <c r="E20504" i="1"/>
  <c r="E20505" i="1"/>
  <c r="E20506" i="1"/>
  <c r="E20507" i="1"/>
  <c r="E20508" i="1"/>
  <c r="E20509" i="1"/>
  <c r="E20510" i="1"/>
  <c r="E20511" i="1"/>
  <c r="E20512" i="1"/>
  <c r="E20513" i="1"/>
  <c r="E20514" i="1"/>
  <c r="E20515" i="1"/>
  <c r="E20516" i="1"/>
  <c r="E20517" i="1"/>
  <c r="E20518" i="1"/>
  <c r="E20519" i="1"/>
  <c r="E20520" i="1"/>
  <c r="E20521" i="1"/>
  <c r="E20522" i="1"/>
  <c r="E20523" i="1"/>
  <c r="E20524" i="1"/>
  <c r="E20525" i="1"/>
  <c r="E20526" i="1"/>
  <c r="E20527" i="1"/>
  <c r="E20528" i="1"/>
  <c r="E20529" i="1"/>
  <c r="E20530" i="1"/>
  <c r="E20531" i="1"/>
  <c r="E20532" i="1"/>
  <c r="E20533" i="1"/>
  <c r="E20534" i="1"/>
  <c r="E20535" i="1"/>
  <c r="E20536" i="1"/>
  <c r="E20537" i="1"/>
  <c r="E20538" i="1"/>
  <c r="E20539" i="1"/>
  <c r="E20540" i="1"/>
  <c r="E20541" i="1"/>
  <c r="E20542" i="1"/>
  <c r="E20543" i="1"/>
  <c r="E20544" i="1"/>
  <c r="E20545" i="1"/>
  <c r="E20546" i="1"/>
  <c r="E20547" i="1"/>
  <c r="E20548" i="1"/>
  <c r="E20549" i="1"/>
  <c r="E20550" i="1"/>
  <c r="E20551" i="1"/>
  <c r="E20552" i="1"/>
  <c r="E20553" i="1"/>
  <c r="E20554" i="1"/>
  <c r="E20555" i="1"/>
  <c r="E20556" i="1"/>
  <c r="E20557" i="1"/>
  <c r="E20558" i="1"/>
  <c r="E20559" i="1"/>
  <c r="E20560" i="1"/>
  <c r="E20561" i="1"/>
  <c r="E20562" i="1"/>
  <c r="E20563" i="1"/>
  <c r="E20564" i="1"/>
  <c r="E20565" i="1"/>
  <c r="E20566" i="1"/>
  <c r="E20567" i="1"/>
  <c r="E20568" i="1"/>
  <c r="E20569" i="1"/>
  <c r="E20570" i="1"/>
  <c r="E20571" i="1"/>
  <c r="E20572" i="1"/>
  <c r="E20573" i="1"/>
  <c r="E20574" i="1"/>
  <c r="E20575" i="1"/>
  <c r="E20576" i="1"/>
  <c r="E20577" i="1"/>
  <c r="E20578" i="1"/>
  <c r="E20579" i="1"/>
  <c r="E20580" i="1"/>
  <c r="E20581" i="1"/>
  <c r="E20582" i="1"/>
  <c r="E20583" i="1"/>
  <c r="E20584" i="1"/>
  <c r="E20585" i="1"/>
  <c r="E20586" i="1"/>
  <c r="E20587" i="1"/>
  <c r="E20588" i="1"/>
  <c r="E20589" i="1"/>
  <c r="E20590" i="1"/>
  <c r="E20591" i="1"/>
  <c r="E20592" i="1"/>
  <c r="E20593" i="1"/>
  <c r="E20594" i="1"/>
  <c r="E20595" i="1"/>
  <c r="E20596" i="1"/>
  <c r="E20597" i="1"/>
  <c r="E20598" i="1"/>
  <c r="E20599" i="1"/>
  <c r="E20600" i="1"/>
  <c r="E20601" i="1"/>
  <c r="E20602" i="1"/>
  <c r="E20603" i="1"/>
  <c r="E20604" i="1"/>
  <c r="E20605" i="1"/>
  <c r="E20606" i="1"/>
  <c r="E20607" i="1"/>
  <c r="E20608" i="1"/>
  <c r="E20609" i="1"/>
  <c r="E20610" i="1"/>
  <c r="E20611" i="1"/>
  <c r="E20612" i="1"/>
  <c r="E20613" i="1"/>
  <c r="E20614" i="1"/>
  <c r="E20615" i="1"/>
  <c r="E20616" i="1"/>
  <c r="E20617" i="1"/>
  <c r="E20618" i="1"/>
  <c r="E20619" i="1"/>
  <c r="E20620" i="1"/>
  <c r="E20621" i="1"/>
  <c r="E20622" i="1"/>
  <c r="E20623" i="1"/>
  <c r="E20624" i="1"/>
  <c r="E20625" i="1"/>
  <c r="E20626" i="1"/>
  <c r="E20627" i="1"/>
  <c r="E20628" i="1"/>
  <c r="E20629" i="1"/>
  <c r="E20630" i="1"/>
  <c r="E20631" i="1"/>
  <c r="E20632" i="1"/>
  <c r="E20633" i="1"/>
  <c r="E20634" i="1"/>
  <c r="E20635" i="1"/>
  <c r="E20636" i="1"/>
  <c r="E20637" i="1"/>
  <c r="E20638" i="1"/>
  <c r="E20639" i="1"/>
  <c r="E20640" i="1"/>
  <c r="E20641" i="1"/>
  <c r="E20642" i="1"/>
  <c r="E20643" i="1"/>
  <c r="E20644" i="1"/>
  <c r="E20645" i="1"/>
  <c r="E20646" i="1"/>
  <c r="E20647" i="1"/>
  <c r="E20648" i="1"/>
  <c r="E20649" i="1"/>
  <c r="E20650" i="1"/>
  <c r="E20651" i="1"/>
  <c r="E20652" i="1"/>
  <c r="E20653" i="1"/>
  <c r="E20654" i="1"/>
  <c r="E20655" i="1"/>
  <c r="E20656" i="1"/>
  <c r="E20657" i="1"/>
  <c r="E20658" i="1"/>
  <c r="E20659" i="1"/>
  <c r="E20660" i="1"/>
  <c r="E20661" i="1"/>
  <c r="E20662" i="1"/>
  <c r="E20663" i="1"/>
  <c r="E20664" i="1"/>
  <c r="E20665" i="1"/>
  <c r="E20666" i="1"/>
  <c r="E20667" i="1"/>
  <c r="E20668" i="1"/>
  <c r="E20669" i="1"/>
  <c r="E20670" i="1"/>
  <c r="E20671" i="1"/>
  <c r="E20672" i="1"/>
  <c r="E20673" i="1"/>
  <c r="E20674" i="1"/>
  <c r="E20675" i="1"/>
  <c r="E20676" i="1"/>
  <c r="E20677" i="1"/>
  <c r="E20678" i="1"/>
  <c r="E20679" i="1"/>
  <c r="E20680" i="1"/>
  <c r="E20681" i="1"/>
  <c r="E20682" i="1"/>
  <c r="E20683" i="1"/>
  <c r="E20684" i="1"/>
  <c r="E20685" i="1"/>
  <c r="E20686" i="1"/>
  <c r="E20687" i="1"/>
  <c r="E20688" i="1"/>
  <c r="E20689" i="1"/>
  <c r="E20690" i="1"/>
  <c r="E20691" i="1"/>
  <c r="E20692" i="1"/>
  <c r="E20693" i="1"/>
  <c r="E20694" i="1"/>
  <c r="E20695" i="1"/>
  <c r="E20696" i="1"/>
  <c r="E20697" i="1"/>
  <c r="E20698" i="1"/>
  <c r="E20699" i="1"/>
  <c r="E20700" i="1"/>
  <c r="E20701" i="1"/>
  <c r="E20702" i="1"/>
  <c r="E20703" i="1"/>
  <c r="E20704" i="1"/>
  <c r="E20705" i="1"/>
  <c r="E20706" i="1"/>
  <c r="E20707" i="1"/>
  <c r="E20708" i="1"/>
  <c r="E20709" i="1"/>
  <c r="E20710" i="1"/>
  <c r="E20711" i="1"/>
  <c r="E20712" i="1"/>
  <c r="E20713" i="1"/>
  <c r="E20714" i="1"/>
  <c r="E20715" i="1"/>
  <c r="E20716" i="1"/>
  <c r="E20717" i="1"/>
  <c r="E20718" i="1"/>
  <c r="E20719" i="1"/>
  <c r="E20720" i="1"/>
  <c r="E20721" i="1"/>
  <c r="E20722" i="1"/>
  <c r="E20723" i="1"/>
  <c r="E20724" i="1"/>
  <c r="E20725" i="1"/>
  <c r="E20726" i="1"/>
  <c r="E20727" i="1"/>
  <c r="E20728" i="1"/>
  <c r="E20729" i="1"/>
  <c r="E20730" i="1"/>
  <c r="E20731" i="1"/>
  <c r="E20732" i="1"/>
  <c r="E20733" i="1"/>
  <c r="E20734" i="1"/>
  <c r="E20735" i="1"/>
  <c r="E20736" i="1"/>
  <c r="E20737" i="1"/>
  <c r="E20738" i="1"/>
  <c r="E20739" i="1"/>
  <c r="E20740" i="1"/>
  <c r="E20741" i="1"/>
  <c r="E20742" i="1"/>
  <c r="E20743" i="1"/>
  <c r="E20744" i="1"/>
  <c r="E20745" i="1"/>
  <c r="E20746" i="1"/>
  <c r="E20747" i="1"/>
  <c r="E20748" i="1"/>
  <c r="E20749" i="1"/>
  <c r="E20750" i="1"/>
  <c r="E20751" i="1"/>
  <c r="E20752" i="1"/>
  <c r="E20753" i="1"/>
  <c r="E20754" i="1"/>
  <c r="E20755" i="1"/>
  <c r="E20756" i="1"/>
  <c r="E20757" i="1"/>
  <c r="E20758" i="1"/>
  <c r="E20759" i="1"/>
  <c r="E20760" i="1"/>
  <c r="E20761" i="1"/>
  <c r="E20762" i="1"/>
  <c r="E20763" i="1"/>
  <c r="E20764" i="1"/>
  <c r="E20765" i="1"/>
  <c r="E20766" i="1"/>
  <c r="E20767" i="1"/>
  <c r="E20768" i="1"/>
  <c r="E20769" i="1"/>
  <c r="E20770" i="1"/>
  <c r="E20771" i="1"/>
  <c r="E20772" i="1"/>
  <c r="E20773" i="1"/>
  <c r="E20774" i="1"/>
  <c r="E20775" i="1"/>
  <c r="E20776" i="1"/>
  <c r="E20777" i="1"/>
  <c r="E20778" i="1"/>
  <c r="E20779" i="1"/>
  <c r="E20780" i="1"/>
  <c r="E20781" i="1"/>
  <c r="E20782" i="1"/>
  <c r="E20783" i="1"/>
  <c r="E20784" i="1"/>
  <c r="E20785" i="1"/>
  <c r="E20786" i="1"/>
  <c r="E20787" i="1"/>
  <c r="E20788" i="1"/>
  <c r="E20789" i="1"/>
  <c r="E20790" i="1"/>
  <c r="E20791" i="1"/>
  <c r="E20792" i="1"/>
  <c r="E20793" i="1"/>
  <c r="E20794" i="1"/>
  <c r="E20795" i="1"/>
  <c r="E20796" i="1"/>
  <c r="E20797" i="1"/>
  <c r="E20798" i="1"/>
  <c r="E20799" i="1"/>
  <c r="E20800" i="1"/>
  <c r="E20801" i="1"/>
  <c r="E20802" i="1"/>
  <c r="E20803" i="1"/>
  <c r="E20804" i="1"/>
  <c r="E20805" i="1"/>
  <c r="E20806" i="1"/>
  <c r="E20807" i="1"/>
  <c r="E20808" i="1"/>
  <c r="E20809" i="1"/>
  <c r="E20810" i="1"/>
  <c r="E20811" i="1"/>
  <c r="E20812" i="1"/>
  <c r="E20813" i="1"/>
  <c r="E20814" i="1"/>
  <c r="E20815" i="1"/>
  <c r="E20816" i="1"/>
  <c r="E20817" i="1"/>
  <c r="E20818" i="1"/>
  <c r="E20819" i="1"/>
  <c r="E20820" i="1"/>
  <c r="E20821" i="1"/>
  <c r="E20822" i="1"/>
  <c r="E20823" i="1"/>
  <c r="E20824" i="1"/>
  <c r="E20825" i="1"/>
  <c r="E20826" i="1"/>
  <c r="E20827" i="1"/>
  <c r="E20828" i="1"/>
  <c r="E20829" i="1"/>
  <c r="E20830" i="1"/>
  <c r="E20831" i="1"/>
  <c r="E20832" i="1"/>
  <c r="E20833" i="1"/>
  <c r="E20834" i="1"/>
  <c r="E20835" i="1"/>
  <c r="E20836" i="1"/>
  <c r="E20837" i="1"/>
  <c r="E20838" i="1"/>
  <c r="E20839" i="1"/>
  <c r="E20840" i="1"/>
  <c r="E20841" i="1"/>
  <c r="E20842" i="1"/>
  <c r="E20843" i="1"/>
  <c r="E20844" i="1"/>
  <c r="E20845" i="1"/>
  <c r="E20846" i="1"/>
  <c r="E20847" i="1"/>
  <c r="E20848" i="1"/>
  <c r="E20849" i="1"/>
  <c r="E20850" i="1"/>
  <c r="E20851" i="1"/>
  <c r="E20852" i="1"/>
  <c r="E20853" i="1"/>
  <c r="E20854" i="1"/>
  <c r="E20855" i="1"/>
  <c r="E20856" i="1"/>
  <c r="E20857" i="1"/>
  <c r="E20858" i="1"/>
  <c r="E20859" i="1"/>
  <c r="E20860" i="1"/>
  <c r="E20861" i="1"/>
  <c r="E20862" i="1"/>
  <c r="E20863" i="1"/>
  <c r="E20864" i="1"/>
  <c r="E20865" i="1"/>
  <c r="E20866" i="1"/>
  <c r="E20867" i="1"/>
  <c r="E20868" i="1"/>
  <c r="E20869" i="1"/>
  <c r="E20870" i="1"/>
  <c r="E20871" i="1"/>
  <c r="E20872" i="1"/>
  <c r="E20873" i="1"/>
  <c r="E20874" i="1"/>
  <c r="E20875" i="1"/>
  <c r="E20876" i="1"/>
  <c r="E20877" i="1"/>
  <c r="E20878" i="1"/>
  <c r="E20879" i="1"/>
  <c r="E20880" i="1"/>
  <c r="E20881" i="1"/>
  <c r="E20882" i="1"/>
  <c r="E20883" i="1"/>
  <c r="E20884" i="1"/>
  <c r="E20885" i="1"/>
  <c r="E20886" i="1"/>
  <c r="E20887" i="1"/>
  <c r="E20888" i="1"/>
  <c r="E20889" i="1"/>
  <c r="E20890" i="1"/>
  <c r="E20891" i="1"/>
  <c r="E20892" i="1"/>
  <c r="E20893" i="1"/>
  <c r="E20894" i="1"/>
  <c r="E20895" i="1"/>
  <c r="E20896" i="1"/>
  <c r="E20897" i="1"/>
  <c r="E20898" i="1"/>
  <c r="E20899" i="1"/>
  <c r="E20900" i="1"/>
  <c r="E20901" i="1"/>
  <c r="E20902" i="1"/>
  <c r="E20903" i="1"/>
  <c r="E20904" i="1"/>
  <c r="E20905" i="1"/>
  <c r="E20906" i="1"/>
  <c r="E20907" i="1"/>
  <c r="E20908" i="1"/>
  <c r="E20909" i="1"/>
  <c r="E20910" i="1"/>
  <c r="E20911" i="1"/>
  <c r="E20912" i="1"/>
  <c r="E20913" i="1"/>
  <c r="E20914" i="1"/>
  <c r="E20915" i="1"/>
  <c r="E20916" i="1"/>
  <c r="E20917" i="1"/>
  <c r="E20918" i="1"/>
  <c r="E20919" i="1"/>
  <c r="E20920" i="1"/>
  <c r="E20921" i="1"/>
  <c r="E20922" i="1"/>
  <c r="E20923" i="1"/>
  <c r="E20924" i="1"/>
  <c r="E20925" i="1"/>
  <c r="E20926" i="1"/>
  <c r="E20927" i="1"/>
  <c r="E20928" i="1"/>
  <c r="E20929" i="1"/>
  <c r="E20930" i="1"/>
  <c r="E20931" i="1"/>
  <c r="E20932" i="1"/>
  <c r="E20933" i="1"/>
  <c r="E20934" i="1"/>
  <c r="E20935" i="1"/>
  <c r="E20936" i="1"/>
  <c r="E20937" i="1"/>
  <c r="E20938" i="1"/>
  <c r="E20939" i="1"/>
  <c r="E20940" i="1"/>
  <c r="E20941" i="1"/>
  <c r="E20942" i="1"/>
  <c r="E20943" i="1"/>
  <c r="E20944" i="1"/>
  <c r="E20945" i="1"/>
  <c r="E20946" i="1"/>
  <c r="E20947" i="1"/>
  <c r="E20948" i="1"/>
  <c r="E20949" i="1"/>
  <c r="E20950" i="1"/>
  <c r="E20951" i="1"/>
  <c r="E20952" i="1"/>
  <c r="E20953" i="1"/>
  <c r="E20954" i="1"/>
  <c r="E20955" i="1"/>
  <c r="E20956" i="1"/>
  <c r="E20957" i="1"/>
  <c r="E20958" i="1"/>
  <c r="E20959" i="1"/>
  <c r="E20960" i="1"/>
  <c r="E20961" i="1"/>
  <c r="E20962" i="1"/>
  <c r="E20963" i="1"/>
  <c r="E20964" i="1"/>
  <c r="E20965" i="1"/>
  <c r="E20966" i="1"/>
  <c r="E20967" i="1"/>
  <c r="E20968" i="1"/>
  <c r="E20969" i="1"/>
  <c r="E20970" i="1"/>
  <c r="E20971" i="1"/>
  <c r="E20972" i="1"/>
  <c r="E20973" i="1"/>
  <c r="E20974" i="1"/>
  <c r="E20975" i="1"/>
  <c r="E20976" i="1"/>
  <c r="E20977" i="1"/>
  <c r="E20978" i="1"/>
  <c r="E20979" i="1"/>
  <c r="E20980" i="1"/>
  <c r="E20981" i="1"/>
  <c r="E20982" i="1"/>
  <c r="E20983" i="1"/>
  <c r="E20984" i="1"/>
  <c r="E20985" i="1"/>
  <c r="E20986" i="1"/>
  <c r="E20987" i="1"/>
  <c r="E20988" i="1"/>
  <c r="E20989" i="1"/>
  <c r="E20990" i="1"/>
  <c r="E20991" i="1"/>
  <c r="E20992" i="1"/>
  <c r="E20993" i="1"/>
  <c r="E20994" i="1"/>
  <c r="E20995" i="1"/>
  <c r="E20996" i="1"/>
  <c r="E20997" i="1"/>
  <c r="E20998" i="1"/>
  <c r="E20999" i="1"/>
  <c r="E21000" i="1"/>
  <c r="E21001" i="1"/>
  <c r="E21002" i="1"/>
  <c r="E21003" i="1"/>
  <c r="E21004" i="1"/>
  <c r="E21005" i="1"/>
  <c r="E21006" i="1"/>
  <c r="E21007" i="1"/>
  <c r="E21008" i="1"/>
  <c r="E21009" i="1"/>
  <c r="E21010" i="1"/>
  <c r="E21011" i="1"/>
  <c r="E21012" i="1"/>
  <c r="E21013" i="1"/>
  <c r="E21014" i="1"/>
  <c r="E21015" i="1"/>
  <c r="E21016" i="1"/>
  <c r="E21017" i="1"/>
  <c r="E21018" i="1"/>
  <c r="E21019" i="1"/>
  <c r="E21020" i="1"/>
  <c r="E21021" i="1"/>
  <c r="E21022" i="1"/>
  <c r="E21023" i="1"/>
  <c r="E21024" i="1"/>
  <c r="E21025" i="1"/>
  <c r="E21026" i="1"/>
  <c r="E21027" i="1"/>
  <c r="E21028" i="1"/>
  <c r="E21029" i="1"/>
  <c r="E21030" i="1"/>
  <c r="E21031" i="1"/>
  <c r="E21032" i="1"/>
  <c r="E21033" i="1"/>
  <c r="E21034" i="1"/>
  <c r="E21035" i="1"/>
  <c r="E21036" i="1"/>
  <c r="E21037" i="1"/>
  <c r="E21038" i="1"/>
  <c r="E21039" i="1"/>
  <c r="E21040" i="1"/>
  <c r="E21041" i="1"/>
  <c r="E21042" i="1"/>
  <c r="E21043" i="1"/>
  <c r="E21044" i="1"/>
  <c r="E21045" i="1"/>
  <c r="E21046" i="1"/>
  <c r="E21047" i="1"/>
  <c r="E21048" i="1"/>
  <c r="E21049" i="1"/>
  <c r="E21050" i="1"/>
  <c r="E21051" i="1"/>
  <c r="E21052" i="1"/>
  <c r="E21053" i="1"/>
  <c r="E21054" i="1"/>
  <c r="E21055" i="1"/>
  <c r="E21056" i="1"/>
  <c r="E21057" i="1"/>
  <c r="E21058" i="1"/>
  <c r="E21059" i="1"/>
  <c r="E21060" i="1"/>
  <c r="E21061" i="1"/>
  <c r="E21062" i="1"/>
  <c r="E21063" i="1"/>
  <c r="E21064" i="1"/>
  <c r="E21065" i="1"/>
  <c r="E21066" i="1"/>
  <c r="E21067" i="1"/>
  <c r="E21068" i="1"/>
  <c r="E21069" i="1"/>
  <c r="E21070" i="1"/>
  <c r="E21071" i="1"/>
  <c r="E21072" i="1"/>
  <c r="E21073" i="1"/>
  <c r="E21074" i="1"/>
  <c r="E21075" i="1"/>
  <c r="E21076" i="1"/>
  <c r="E21077" i="1"/>
  <c r="E21078" i="1"/>
  <c r="E21079" i="1"/>
  <c r="E21080" i="1"/>
  <c r="E21081" i="1"/>
  <c r="E21082" i="1"/>
  <c r="E21083" i="1"/>
  <c r="E21084" i="1"/>
  <c r="E21085" i="1"/>
  <c r="E21086" i="1"/>
  <c r="E21087" i="1"/>
  <c r="E21088" i="1"/>
  <c r="E21089" i="1"/>
  <c r="E21090" i="1"/>
  <c r="E21091" i="1"/>
  <c r="E21092" i="1"/>
  <c r="E21093" i="1"/>
  <c r="E21094" i="1"/>
  <c r="E21095" i="1"/>
  <c r="E21096" i="1"/>
  <c r="E21097" i="1"/>
  <c r="E21098" i="1"/>
  <c r="E21099" i="1"/>
  <c r="E21100" i="1"/>
  <c r="E21101" i="1"/>
  <c r="E21102" i="1"/>
  <c r="E21103" i="1"/>
  <c r="E21104" i="1"/>
  <c r="E21105" i="1"/>
  <c r="E21106" i="1"/>
  <c r="E21107" i="1"/>
  <c r="E21108" i="1"/>
  <c r="E21109" i="1"/>
  <c r="E21110" i="1"/>
  <c r="E21111" i="1"/>
  <c r="E21112" i="1"/>
  <c r="E21113" i="1"/>
  <c r="E21114" i="1"/>
  <c r="E21115" i="1"/>
  <c r="E21116" i="1"/>
  <c r="E21117" i="1"/>
  <c r="E21118" i="1"/>
  <c r="E21119" i="1"/>
  <c r="E21120" i="1"/>
  <c r="E21121" i="1"/>
  <c r="E21122" i="1"/>
  <c r="E21123" i="1"/>
  <c r="E21124" i="1"/>
  <c r="E21125" i="1"/>
  <c r="E21126" i="1"/>
  <c r="E21127" i="1"/>
  <c r="E21128" i="1"/>
  <c r="E21129" i="1"/>
  <c r="E21130" i="1"/>
  <c r="E21131" i="1"/>
  <c r="E21132" i="1"/>
  <c r="E21133" i="1"/>
  <c r="E21134" i="1"/>
  <c r="E21135" i="1"/>
  <c r="E21136" i="1"/>
  <c r="E21137" i="1"/>
  <c r="E21138" i="1"/>
  <c r="E21139" i="1"/>
  <c r="E21140" i="1"/>
  <c r="E21141" i="1"/>
  <c r="E21142" i="1"/>
  <c r="E21143" i="1"/>
  <c r="E21144" i="1"/>
  <c r="E21145" i="1"/>
  <c r="E21146" i="1"/>
  <c r="E21147" i="1"/>
  <c r="E21148" i="1"/>
  <c r="E21149" i="1"/>
  <c r="E21150" i="1"/>
  <c r="E21151" i="1"/>
  <c r="E21152" i="1"/>
  <c r="E21153" i="1"/>
  <c r="E21154" i="1"/>
  <c r="E21155" i="1"/>
  <c r="E21156" i="1"/>
  <c r="E21157" i="1"/>
  <c r="E21158" i="1"/>
  <c r="E21159" i="1"/>
  <c r="E21160" i="1"/>
  <c r="E21161" i="1"/>
  <c r="E21162" i="1"/>
  <c r="E21163" i="1"/>
  <c r="E21164" i="1"/>
  <c r="E21165" i="1"/>
  <c r="E21166" i="1"/>
  <c r="E21167" i="1"/>
  <c r="E21168" i="1"/>
  <c r="E21169" i="1"/>
  <c r="E21170" i="1"/>
  <c r="E21171" i="1"/>
  <c r="E21172" i="1"/>
  <c r="E21173" i="1"/>
  <c r="E21174" i="1"/>
  <c r="E21175" i="1"/>
  <c r="E21176" i="1"/>
  <c r="E21177" i="1"/>
  <c r="E21178" i="1"/>
  <c r="E21179" i="1"/>
  <c r="E21180" i="1"/>
  <c r="E21181" i="1"/>
  <c r="E21182" i="1"/>
  <c r="E21183" i="1"/>
  <c r="E21184" i="1"/>
  <c r="E21185" i="1"/>
  <c r="E21186" i="1"/>
  <c r="E21187" i="1"/>
  <c r="E21188" i="1"/>
  <c r="E21189" i="1"/>
  <c r="E21190" i="1"/>
  <c r="E21191" i="1"/>
  <c r="E21192" i="1"/>
  <c r="E21193" i="1"/>
  <c r="E21194" i="1"/>
  <c r="E21195" i="1"/>
  <c r="E21196" i="1"/>
  <c r="E21197" i="1"/>
  <c r="E21198" i="1"/>
  <c r="E21199" i="1"/>
  <c r="E21200" i="1"/>
  <c r="E21201" i="1"/>
  <c r="E21202" i="1"/>
  <c r="E21203" i="1"/>
  <c r="E21204" i="1"/>
  <c r="E21205" i="1"/>
  <c r="E21206" i="1"/>
  <c r="E21207" i="1"/>
  <c r="E21208" i="1"/>
  <c r="E21209" i="1"/>
  <c r="E21210" i="1"/>
  <c r="E21211" i="1"/>
  <c r="E21212" i="1"/>
  <c r="E21213" i="1"/>
  <c r="E21214" i="1"/>
  <c r="E21215" i="1"/>
  <c r="E21216" i="1"/>
  <c r="E21217" i="1"/>
  <c r="E21218" i="1"/>
  <c r="E21219" i="1"/>
  <c r="E21220" i="1"/>
  <c r="E21221" i="1"/>
  <c r="E21222" i="1"/>
  <c r="E21223" i="1"/>
  <c r="E21224" i="1"/>
  <c r="E21225" i="1"/>
  <c r="E21226" i="1"/>
  <c r="E21227" i="1"/>
  <c r="E21228" i="1"/>
  <c r="E21229" i="1"/>
  <c r="E21230" i="1"/>
  <c r="E21231" i="1"/>
  <c r="E21232" i="1"/>
  <c r="E21233" i="1"/>
  <c r="E21234" i="1"/>
  <c r="E21235" i="1"/>
  <c r="E21236" i="1"/>
  <c r="E21237" i="1"/>
  <c r="E21238" i="1"/>
  <c r="E21239" i="1"/>
  <c r="E21240" i="1"/>
  <c r="E21241" i="1"/>
  <c r="E21242" i="1"/>
  <c r="E21243" i="1"/>
  <c r="E21244" i="1"/>
  <c r="E21245" i="1"/>
  <c r="E21246" i="1"/>
  <c r="E21247" i="1"/>
  <c r="E21248" i="1"/>
  <c r="E21249" i="1"/>
  <c r="E21250" i="1"/>
  <c r="E21251" i="1"/>
  <c r="E21252" i="1"/>
  <c r="E21253" i="1"/>
  <c r="E21254" i="1"/>
  <c r="E21255" i="1"/>
  <c r="E21256" i="1"/>
  <c r="E21257" i="1"/>
  <c r="E21258" i="1"/>
  <c r="E21259" i="1"/>
  <c r="E21260" i="1"/>
  <c r="E21261" i="1"/>
  <c r="E21262" i="1"/>
  <c r="E21263" i="1"/>
  <c r="E21264" i="1"/>
  <c r="E21265" i="1"/>
  <c r="E21266" i="1"/>
  <c r="E21267" i="1"/>
  <c r="E21268" i="1"/>
  <c r="E21269" i="1"/>
  <c r="E21270" i="1"/>
  <c r="E21271" i="1"/>
  <c r="E21272" i="1"/>
  <c r="E21273" i="1"/>
  <c r="E21274" i="1"/>
  <c r="E21275" i="1"/>
  <c r="E21276" i="1"/>
  <c r="E21277" i="1"/>
  <c r="E21278" i="1"/>
  <c r="E21279" i="1"/>
  <c r="E21280" i="1"/>
  <c r="E21281" i="1"/>
  <c r="E21282" i="1"/>
  <c r="E21283" i="1"/>
  <c r="E21284" i="1"/>
  <c r="E21285" i="1"/>
  <c r="E21286" i="1"/>
  <c r="E21287" i="1"/>
  <c r="E21288" i="1"/>
  <c r="E21289" i="1"/>
  <c r="E21290" i="1"/>
  <c r="E21291" i="1"/>
  <c r="E21292" i="1"/>
  <c r="E21293" i="1"/>
  <c r="E21294" i="1"/>
  <c r="E21295" i="1"/>
  <c r="E21296" i="1"/>
  <c r="E21297" i="1"/>
  <c r="E21298" i="1"/>
  <c r="E21299" i="1"/>
  <c r="E21300" i="1"/>
  <c r="E21301" i="1"/>
  <c r="E21302" i="1"/>
  <c r="E21303" i="1"/>
  <c r="E21304" i="1"/>
  <c r="E21305" i="1"/>
  <c r="E21306" i="1"/>
  <c r="E21307" i="1"/>
  <c r="E21308" i="1"/>
  <c r="E21309" i="1"/>
  <c r="E21310" i="1"/>
  <c r="E21311" i="1"/>
  <c r="E21312" i="1"/>
  <c r="E21313" i="1"/>
  <c r="E21314" i="1"/>
  <c r="E21315" i="1"/>
  <c r="E21316" i="1"/>
  <c r="E21317" i="1"/>
  <c r="E21318" i="1"/>
  <c r="E21319" i="1"/>
  <c r="E21320" i="1"/>
  <c r="E21321" i="1"/>
  <c r="E21322" i="1"/>
  <c r="E21323" i="1"/>
  <c r="E21324" i="1"/>
  <c r="E21325" i="1"/>
  <c r="E21326" i="1"/>
  <c r="E21327" i="1"/>
  <c r="E21328" i="1"/>
  <c r="E21329" i="1"/>
  <c r="E21330" i="1"/>
  <c r="E21331" i="1"/>
  <c r="E21332" i="1"/>
  <c r="E21333" i="1"/>
  <c r="E21334" i="1"/>
  <c r="E21335" i="1"/>
  <c r="E21336" i="1"/>
  <c r="E21337" i="1"/>
  <c r="E21338" i="1"/>
  <c r="E21339" i="1"/>
  <c r="E21340" i="1"/>
  <c r="E21341" i="1"/>
  <c r="E21342" i="1"/>
  <c r="E21343" i="1"/>
  <c r="E21344" i="1"/>
  <c r="E21345" i="1"/>
  <c r="E21346" i="1"/>
  <c r="E21347" i="1"/>
  <c r="E21348" i="1"/>
  <c r="E21349" i="1"/>
  <c r="E21350" i="1"/>
  <c r="E21351" i="1"/>
  <c r="E21352" i="1"/>
  <c r="E21353" i="1"/>
  <c r="E21354" i="1"/>
  <c r="E21355" i="1"/>
  <c r="E21356" i="1"/>
  <c r="E21357" i="1"/>
  <c r="E21358" i="1"/>
  <c r="E21359" i="1"/>
  <c r="E21360" i="1"/>
  <c r="E21361" i="1"/>
  <c r="E21362" i="1"/>
  <c r="E21363" i="1"/>
  <c r="E21364" i="1"/>
  <c r="E21365" i="1"/>
  <c r="E21366" i="1"/>
  <c r="E21367" i="1"/>
  <c r="E21368" i="1"/>
  <c r="E21369" i="1"/>
  <c r="E21370" i="1"/>
  <c r="E21371" i="1"/>
  <c r="E21372" i="1"/>
  <c r="E21373" i="1"/>
  <c r="E21374" i="1"/>
  <c r="E21375" i="1"/>
  <c r="E21376" i="1"/>
  <c r="E21377" i="1"/>
  <c r="E21378" i="1"/>
  <c r="E21379" i="1"/>
  <c r="E21380" i="1"/>
  <c r="E21381" i="1"/>
  <c r="E21382" i="1"/>
  <c r="E21383" i="1"/>
  <c r="E21384" i="1"/>
  <c r="E21385" i="1"/>
  <c r="E21386" i="1"/>
  <c r="E21387" i="1"/>
  <c r="E21388" i="1"/>
  <c r="E21389" i="1"/>
  <c r="E21390" i="1"/>
  <c r="E21391" i="1"/>
  <c r="E21392" i="1"/>
  <c r="E21393" i="1"/>
  <c r="E21394" i="1"/>
  <c r="E21395" i="1"/>
  <c r="E21396" i="1"/>
  <c r="E21397" i="1"/>
  <c r="E21398" i="1"/>
  <c r="E21399" i="1"/>
  <c r="E21400" i="1"/>
  <c r="E21401" i="1"/>
  <c r="E21402" i="1"/>
  <c r="E21403" i="1"/>
  <c r="E21404" i="1"/>
  <c r="E21405" i="1"/>
  <c r="E21406" i="1"/>
  <c r="E21407" i="1"/>
  <c r="E21408" i="1"/>
  <c r="E21409" i="1"/>
  <c r="E21410" i="1"/>
  <c r="E21411" i="1"/>
  <c r="E21412" i="1"/>
  <c r="E21413" i="1"/>
  <c r="E21414" i="1"/>
  <c r="E21415" i="1"/>
  <c r="E21416" i="1"/>
  <c r="E21417" i="1"/>
  <c r="E21418" i="1"/>
  <c r="E21419" i="1"/>
  <c r="E21420" i="1"/>
  <c r="E21421" i="1"/>
  <c r="E21422" i="1"/>
  <c r="E21423" i="1"/>
  <c r="E21424" i="1"/>
  <c r="E21425" i="1"/>
  <c r="E21426" i="1"/>
  <c r="E21427" i="1"/>
  <c r="E21428" i="1"/>
  <c r="E21429" i="1"/>
  <c r="E21430" i="1"/>
  <c r="E21431" i="1"/>
  <c r="E21432" i="1"/>
  <c r="E21433" i="1"/>
  <c r="E21434" i="1"/>
  <c r="E21435" i="1"/>
  <c r="E21436" i="1"/>
  <c r="E21437" i="1"/>
  <c r="E21438" i="1"/>
  <c r="E21439" i="1"/>
  <c r="E21440" i="1"/>
  <c r="E21441" i="1"/>
  <c r="E21442" i="1"/>
  <c r="E21443" i="1"/>
  <c r="E21444" i="1"/>
  <c r="E21445" i="1"/>
  <c r="E21446" i="1"/>
  <c r="E21447" i="1"/>
  <c r="E21448" i="1"/>
  <c r="E21449" i="1"/>
  <c r="E21450" i="1"/>
  <c r="E21451" i="1"/>
  <c r="E21452" i="1"/>
  <c r="E21453" i="1"/>
  <c r="E21454" i="1"/>
  <c r="E21455" i="1"/>
  <c r="E21456" i="1"/>
  <c r="E21457" i="1"/>
  <c r="E21458" i="1"/>
  <c r="E21459" i="1"/>
  <c r="E21460" i="1"/>
  <c r="E21461" i="1"/>
  <c r="E21462" i="1"/>
  <c r="E21463" i="1"/>
  <c r="E21464" i="1"/>
  <c r="E21465" i="1"/>
  <c r="E21466" i="1"/>
  <c r="E21467" i="1"/>
  <c r="E21468" i="1"/>
  <c r="E21469" i="1"/>
  <c r="E21470" i="1"/>
  <c r="E21471" i="1"/>
  <c r="E21472" i="1"/>
  <c r="E21473" i="1"/>
  <c r="E21474" i="1"/>
  <c r="E21475" i="1"/>
  <c r="E21476" i="1"/>
  <c r="E21477" i="1"/>
  <c r="E21478" i="1"/>
  <c r="E21479" i="1"/>
  <c r="E21480" i="1"/>
  <c r="E21481" i="1"/>
  <c r="E21482" i="1"/>
  <c r="E21483" i="1"/>
  <c r="E21484" i="1"/>
  <c r="E21485" i="1"/>
  <c r="E21486" i="1"/>
  <c r="E21487" i="1"/>
  <c r="E21488" i="1"/>
  <c r="E21489" i="1"/>
  <c r="E21490" i="1"/>
  <c r="E21491" i="1"/>
  <c r="E21492" i="1"/>
  <c r="E21493" i="1"/>
  <c r="E21494" i="1"/>
  <c r="E21495" i="1"/>
  <c r="E21496" i="1"/>
  <c r="E21497" i="1"/>
  <c r="E21498" i="1"/>
  <c r="E21499" i="1"/>
  <c r="E21500" i="1"/>
  <c r="E21501" i="1"/>
  <c r="E21502" i="1"/>
  <c r="E21503" i="1"/>
  <c r="E21504" i="1"/>
  <c r="E21505" i="1"/>
  <c r="E21506" i="1"/>
  <c r="E21507" i="1"/>
  <c r="E21508" i="1"/>
  <c r="E21509" i="1"/>
  <c r="E21510" i="1"/>
  <c r="E21511" i="1"/>
  <c r="E21512" i="1"/>
  <c r="E21513" i="1"/>
  <c r="E21514" i="1"/>
  <c r="E21515" i="1"/>
  <c r="E21516" i="1"/>
  <c r="E21517" i="1"/>
  <c r="E21518" i="1"/>
  <c r="E21519" i="1"/>
  <c r="E21520" i="1"/>
  <c r="E21521" i="1"/>
  <c r="E21522" i="1"/>
  <c r="E21523" i="1"/>
  <c r="E21524" i="1"/>
  <c r="E21525" i="1"/>
  <c r="E21526" i="1"/>
  <c r="E21527" i="1"/>
  <c r="E21528" i="1"/>
  <c r="E21529" i="1"/>
  <c r="E21530" i="1"/>
  <c r="E21531" i="1"/>
  <c r="E21532" i="1"/>
  <c r="E21533" i="1"/>
  <c r="E21534" i="1"/>
  <c r="E21535" i="1"/>
  <c r="E21536" i="1"/>
  <c r="E21537" i="1"/>
  <c r="E21538" i="1"/>
  <c r="E21539" i="1"/>
  <c r="E21540" i="1"/>
  <c r="E21541" i="1"/>
  <c r="E21542" i="1"/>
  <c r="E21543" i="1"/>
  <c r="E21544" i="1"/>
  <c r="E21545" i="1"/>
  <c r="E21546" i="1"/>
  <c r="E21547" i="1"/>
  <c r="E21548" i="1"/>
  <c r="E21549" i="1"/>
  <c r="E21550" i="1"/>
  <c r="E21551" i="1"/>
  <c r="E21552" i="1"/>
  <c r="E21553" i="1"/>
  <c r="E21554" i="1"/>
  <c r="E21555" i="1"/>
  <c r="E21556" i="1"/>
  <c r="E21557" i="1"/>
  <c r="E21558" i="1"/>
  <c r="E21559" i="1"/>
  <c r="E21560" i="1"/>
  <c r="E21561" i="1"/>
  <c r="E21562" i="1"/>
  <c r="E21563" i="1"/>
  <c r="E21564" i="1"/>
  <c r="E21565" i="1"/>
  <c r="E21566" i="1"/>
  <c r="E21567" i="1"/>
  <c r="E21568" i="1"/>
  <c r="E21569" i="1"/>
  <c r="E21570" i="1"/>
  <c r="E21571" i="1"/>
  <c r="E21572" i="1"/>
  <c r="E21573" i="1"/>
  <c r="E21574" i="1"/>
  <c r="E21575" i="1"/>
  <c r="E21576" i="1"/>
  <c r="E21577" i="1"/>
  <c r="E21578" i="1"/>
  <c r="E21579" i="1"/>
  <c r="E21580" i="1"/>
  <c r="E21581" i="1"/>
  <c r="E21582" i="1"/>
  <c r="E21583" i="1"/>
  <c r="E21584" i="1"/>
  <c r="E21585" i="1"/>
  <c r="E21586" i="1"/>
  <c r="E21587" i="1"/>
  <c r="E21588" i="1"/>
  <c r="E21589" i="1"/>
  <c r="E21590" i="1"/>
  <c r="E21591" i="1"/>
  <c r="E21592" i="1"/>
  <c r="E21593" i="1"/>
  <c r="E21594" i="1"/>
  <c r="E21595" i="1"/>
  <c r="E21596" i="1"/>
  <c r="E21597" i="1"/>
  <c r="E21598" i="1"/>
  <c r="E21599" i="1"/>
  <c r="E21600" i="1"/>
  <c r="E21601" i="1"/>
  <c r="E21602" i="1"/>
  <c r="E21603" i="1"/>
  <c r="E21604" i="1"/>
  <c r="E21605" i="1"/>
  <c r="E21606" i="1"/>
  <c r="E21607" i="1"/>
  <c r="E21608" i="1"/>
  <c r="E21609" i="1"/>
  <c r="E21610" i="1"/>
  <c r="E21611" i="1"/>
  <c r="E21612" i="1"/>
  <c r="E21613" i="1"/>
  <c r="E21614" i="1"/>
  <c r="E21615" i="1"/>
  <c r="E21616" i="1"/>
  <c r="E21617" i="1"/>
  <c r="E21618" i="1"/>
  <c r="E21619" i="1"/>
  <c r="E21620" i="1"/>
  <c r="E21621" i="1"/>
  <c r="E21622" i="1"/>
  <c r="E21623" i="1"/>
  <c r="E21624" i="1"/>
  <c r="E21625" i="1"/>
  <c r="E21626" i="1"/>
  <c r="E21627" i="1"/>
  <c r="E21628" i="1"/>
  <c r="E21629" i="1"/>
  <c r="E21630" i="1"/>
  <c r="E21631" i="1"/>
  <c r="E21632" i="1"/>
  <c r="E21633" i="1"/>
  <c r="E21634" i="1"/>
  <c r="E21635" i="1"/>
  <c r="E21636" i="1"/>
  <c r="E21637" i="1"/>
  <c r="E21638" i="1"/>
  <c r="E21639" i="1"/>
  <c r="E21640" i="1"/>
  <c r="E21641" i="1"/>
  <c r="E21642" i="1"/>
  <c r="E21643" i="1"/>
  <c r="E21644" i="1"/>
  <c r="E21645" i="1"/>
  <c r="E21646" i="1"/>
  <c r="E21647" i="1"/>
  <c r="E21648" i="1"/>
  <c r="E21649" i="1"/>
  <c r="E21650" i="1"/>
  <c r="E21651" i="1"/>
  <c r="E21652" i="1"/>
  <c r="E21653" i="1"/>
  <c r="E21654" i="1"/>
  <c r="E21655" i="1"/>
  <c r="E21656" i="1"/>
  <c r="E21657" i="1"/>
  <c r="E21658" i="1"/>
  <c r="E21659" i="1"/>
  <c r="E21660" i="1"/>
  <c r="E21661" i="1"/>
  <c r="E21662" i="1"/>
  <c r="E21663" i="1"/>
  <c r="E21664" i="1"/>
  <c r="E21665" i="1"/>
  <c r="E21666" i="1"/>
  <c r="E21667" i="1"/>
  <c r="E21668" i="1"/>
  <c r="E21669" i="1"/>
  <c r="E21670" i="1"/>
  <c r="E21671" i="1"/>
  <c r="E21672" i="1"/>
  <c r="E21673" i="1"/>
  <c r="E21674" i="1"/>
  <c r="E21675" i="1"/>
  <c r="E21676" i="1"/>
  <c r="E21677" i="1"/>
  <c r="E21678" i="1"/>
  <c r="E21679" i="1"/>
  <c r="E21680" i="1"/>
  <c r="E21681" i="1"/>
  <c r="E21682" i="1"/>
  <c r="E21683" i="1"/>
  <c r="E21684" i="1"/>
  <c r="E21685" i="1"/>
  <c r="E21686" i="1"/>
  <c r="E21687" i="1"/>
  <c r="E21688" i="1"/>
  <c r="E21689" i="1"/>
  <c r="E21690" i="1"/>
  <c r="E21691" i="1"/>
  <c r="E21692" i="1"/>
  <c r="E21693" i="1"/>
  <c r="E21694" i="1"/>
  <c r="E21695" i="1"/>
  <c r="E21696" i="1"/>
  <c r="E21697" i="1"/>
  <c r="E21698" i="1"/>
  <c r="E21699" i="1"/>
  <c r="E21700" i="1"/>
  <c r="E21701" i="1"/>
  <c r="E21702" i="1"/>
  <c r="E21703" i="1"/>
  <c r="E21704" i="1"/>
  <c r="E21705" i="1"/>
  <c r="E21706" i="1"/>
  <c r="E21707" i="1"/>
  <c r="E21708" i="1"/>
  <c r="E21709" i="1"/>
  <c r="E21710" i="1"/>
  <c r="E21711" i="1"/>
  <c r="E21712" i="1"/>
  <c r="E21713" i="1"/>
  <c r="E21714" i="1"/>
  <c r="E21715" i="1"/>
  <c r="E21716" i="1"/>
  <c r="E21717" i="1"/>
  <c r="E21718" i="1"/>
  <c r="E21719" i="1"/>
  <c r="E21720" i="1"/>
  <c r="E21721" i="1"/>
  <c r="E21722" i="1"/>
  <c r="E21723" i="1"/>
  <c r="E21724" i="1"/>
  <c r="E21725" i="1"/>
  <c r="E21726" i="1"/>
  <c r="E21727" i="1"/>
  <c r="E21728" i="1"/>
  <c r="E21729" i="1"/>
  <c r="E21730" i="1"/>
  <c r="E21731" i="1"/>
  <c r="E21732" i="1"/>
  <c r="E21733" i="1"/>
  <c r="E21734" i="1"/>
  <c r="E21735" i="1"/>
  <c r="E21736" i="1"/>
  <c r="E21737" i="1"/>
  <c r="E21738" i="1"/>
  <c r="E21739" i="1"/>
  <c r="E21740" i="1"/>
  <c r="E21741" i="1"/>
  <c r="E21742" i="1"/>
  <c r="E21743" i="1"/>
  <c r="E21744" i="1"/>
  <c r="E21745" i="1"/>
  <c r="E21746" i="1"/>
  <c r="E21747" i="1"/>
  <c r="E21748" i="1"/>
  <c r="E21749" i="1"/>
  <c r="E21750" i="1"/>
  <c r="E21751" i="1"/>
  <c r="E21752" i="1"/>
  <c r="E21753" i="1"/>
  <c r="E21754" i="1"/>
  <c r="E21755" i="1"/>
  <c r="E21756" i="1"/>
  <c r="E21757" i="1"/>
  <c r="E21758" i="1"/>
  <c r="E21759" i="1"/>
  <c r="E21760" i="1"/>
  <c r="E21761" i="1"/>
  <c r="E21762" i="1"/>
  <c r="E21763" i="1"/>
  <c r="E21764" i="1"/>
  <c r="E21765" i="1"/>
  <c r="E21766" i="1"/>
  <c r="E21767" i="1"/>
  <c r="E21768" i="1"/>
  <c r="E21769" i="1"/>
  <c r="E21770" i="1"/>
  <c r="E21771" i="1"/>
  <c r="E21772" i="1"/>
  <c r="E21773" i="1"/>
  <c r="E21774" i="1"/>
  <c r="E21775" i="1"/>
  <c r="E21776" i="1"/>
  <c r="E21777" i="1"/>
  <c r="E21778" i="1"/>
  <c r="E21779" i="1"/>
  <c r="E21780" i="1"/>
  <c r="E21781" i="1"/>
  <c r="E21782" i="1"/>
  <c r="E21783" i="1"/>
  <c r="E21784" i="1"/>
  <c r="E21785" i="1"/>
  <c r="E21786" i="1"/>
  <c r="E21787" i="1"/>
  <c r="E21788" i="1"/>
  <c r="E21789" i="1"/>
  <c r="E21790" i="1"/>
  <c r="E21791" i="1"/>
  <c r="E21792" i="1"/>
  <c r="E21793" i="1"/>
  <c r="E21794" i="1"/>
  <c r="E21795" i="1"/>
  <c r="E21796" i="1"/>
  <c r="E21797" i="1"/>
  <c r="E21798" i="1"/>
  <c r="E21799" i="1"/>
  <c r="E21800" i="1"/>
  <c r="E21801" i="1"/>
  <c r="E21802" i="1"/>
  <c r="E21803" i="1"/>
  <c r="E21804" i="1"/>
  <c r="E21805" i="1"/>
  <c r="E21806" i="1"/>
  <c r="E21807" i="1"/>
  <c r="E21808" i="1"/>
  <c r="E21809" i="1"/>
  <c r="E21810" i="1"/>
  <c r="E21811" i="1"/>
  <c r="E21812" i="1"/>
  <c r="E21813" i="1"/>
  <c r="E21814" i="1"/>
  <c r="E21815" i="1"/>
  <c r="E21816" i="1"/>
  <c r="E21817" i="1"/>
  <c r="E21818" i="1"/>
  <c r="E21819" i="1"/>
  <c r="E21820" i="1"/>
  <c r="E21821" i="1"/>
  <c r="E21822" i="1"/>
  <c r="E21823" i="1"/>
  <c r="E21824" i="1"/>
  <c r="E21825" i="1"/>
  <c r="E21826" i="1"/>
  <c r="E21827" i="1"/>
  <c r="E21828" i="1"/>
  <c r="E21829" i="1"/>
  <c r="E21830" i="1"/>
  <c r="E21831" i="1"/>
  <c r="E21832" i="1"/>
  <c r="E21833" i="1"/>
  <c r="E21834" i="1"/>
  <c r="E21835" i="1"/>
  <c r="E21836" i="1"/>
  <c r="E21837" i="1"/>
  <c r="E21838" i="1"/>
  <c r="E21839" i="1"/>
  <c r="E21840" i="1"/>
  <c r="E21841" i="1"/>
  <c r="E21842" i="1"/>
  <c r="E21843" i="1"/>
  <c r="E21844" i="1"/>
  <c r="E21845" i="1"/>
  <c r="E21846" i="1"/>
  <c r="E21847" i="1"/>
  <c r="E21848" i="1"/>
  <c r="E21849" i="1"/>
  <c r="E21850" i="1"/>
  <c r="E21851" i="1"/>
  <c r="E21852" i="1"/>
  <c r="E21853" i="1"/>
  <c r="E21854" i="1"/>
  <c r="E21855" i="1"/>
  <c r="E21856" i="1"/>
  <c r="E21857" i="1"/>
  <c r="E21858" i="1"/>
  <c r="E21859" i="1"/>
  <c r="E21860" i="1"/>
  <c r="E21861" i="1"/>
  <c r="E21862" i="1"/>
  <c r="E21863" i="1"/>
  <c r="E21864" i="1"/>
  <c r="E21865" i="1"/>
  <c r="E21866" i="1"/>
  <c r="E21867" i="1"/>
  <c r="E21868" i="1"/>
  <c r="E21869" i="1"/>
  <c r="E21870" i="1"/>
  <c r="E21871" i="1"/>
  <c r="E21872" i="1"/>
  <c r="E21873" i="1"/>
  <c r="E21874" i="1"/>
  <c r="E21875" i="1"/>
  <c r="E21876" i="1"/>
  <c r="E21877" i="1"/>
  <c r="E21878" i="1"/>
  <c r="E21879" i="1"/>
  <c r="E21880" i="1"/>
  <c r="E21881" i="1"/>
  <c r="E21882" i="1"/>
  <c r="E21883" i="1"/>
  <c r="E21884" i="1"/>
  <c r="E21885" i="1"/>
  <c r="E21886" i="1"/>
  <c r="E21887" i="1"/>
  <c r="E21888" i="1"/>
  <c r="E21889" i="1"/>
  <c r="E21890" i="1"/>
  <c r="E21891" i="1"/>
  <c r="E21892" i="1"/>
  <c r="E21893" i="1"/>
  <c r="E21894" i="1"/>
  <c r="E21895" i="1"/>
  <c r="E21896" i="1"/>
  <c r="E21897" i="1"/>
  <c r="E21898" i="1"/>
  <c r="E21899" i="1"/>
  <c r="E21900" i="1"/>
  <c r="E21901" i="1"/>
  <c r="E21902" i="1"/>
  <c r="E21903" i="1"/>
  <c r="E21904" i="1"/>
  <c r="E21905" i="1"/>
  <c r="E21906" i="1"/>
  <c r="E21907" i="1"/>
  <c r="E21908" i="1"/>
  <c r="E21909" i="1"/>
  <c r="E21910" i="1"/>
  <c r="E21911" i="1"/>
  <c r="E21912" i="1"/>
  <c r="E21913" i="1"/>
  <c r="E21914" i="1"/>
  <c r="E21915" i="1"/>
  <c r="E21916" i="1"/>
  <c r="E21917" i="1"/>
  <c r="E21918" i="1"/>
  <c r="E21919" i="1"/>
  <c r="E21920" i="1"/>
  <c r="E21921" i="1"/>
  <c r="E21922" i="1"/>
  <c r="E21923" i="1"/>
  <c r="E21924" i="1"/>
  <c r="E21925" i="1"/>
  <c r="E21926" i="1"/>
  <c r="E21927" i="1"/>
  <c r="E21928" i="1"/>
  <c r="E21929" i="1"/>
  <c r="E21930" i="1"/>
  <c r="E21931" i="1"/>
  <c r="E21932" i="1"/>
  <c r="E21933" i="1"/>
  <c r="E21934" i="1"/>
  <c r="E21935" i="1"/>
  <c r="E21936" i="1"/>
  <c r="E21937" i="1"/>
  <c r="E21938" i="1"/>
  <c r="E21939" i="1"/>
  <c r="E21940" i="1"/>
  <c r="E21941" i="1"/>
  <c r="E21942" i="1"/>
  <c r="E21943" i="1"/>
  <c r="E21944" i="1"/>
  <c r="E21945" i="1"/>
  <c r="E21946" i="1"/>
  <c r="E21947" i="1"/>
  <c r="E21948" i="1"/>
  <c r="E21949" i="1"/>
  <c r="E21950" i="1"/>
  <c r="E21951" i="1"/>
  <c r="E21952" i="1"/>
  <c r="E21953" i="1"/>
  <c r="E21954" i="1"/>
  <c r="E21955" i="1"/>
  <c r="E21956" i="1"/>
  <c r="E21957" i="1"/>
  <c r="E21958" i="1"/>
  <c r="E21959" i="1"/>
  <c r="E21960" i="1"/>
  <c r="E21961" i="1"/>
  <c r="E21962" i="1"/>
  <c r="E21963" i="1"/>
  <c r="E21964" i="1"/>
  <c r="E21965" i="1"/>
  <c r="E21966" i="1"/>
  <c r="E21967" i="1"/>
  <c r="E21968" i="1"/>
  <c r="E21969" i="1"/>
  <c r="E21970" i="1"/>
  <c r="E21971" i="1"/>
  <c r="E21972" i="1"/>
  <c r="E21973" i="1"/>
  <c r="E21974" i="1"/>
  <c r="E21975" i="1"/>
  <c r="E21976" i="1"/>
  <c r="E21977" i="1"/>
  <c r="E21978" i="1"/>
  <c r="E21979" i="1"/>
  <c r="E21980" i="1"/>
  <c r="E21981" i="1"/>
  <c r="E21982" i="1"/>
  <c r="E21983" i="1"/>
  <c r="E21984" i="1"/>
  <c r="E21985" i="1"/>
  <c r="E21986" i="1"/>
  <c r="E21987" i="1"/>
  <c r="E21988" i="1"/>
  <c r="E21989" i="1"/>
  <c r="E21990" i="1"/>
  <c r="E21991" i="1"/>
  <c r="E21992" i="1"/>
  <c r="E21993" i="1"/>
  <c r="E21994" i="1"/>
  <c r="E21995" i="1"/>
  <c r="E21996" i="1"/>
  <c r="E21997" i="1"/>
  <c r="E21998" i="1"/>
  <c r="E21999" i="1"/>
  <c r="E22000" i="1"/>
  <c r="E22001" i="1"/>
  <c r="E22002" i="1"/>
  <c r="E22003" i="1"/>
  <c r="E22004" i="1"/>
  <c r="E22005" i="1"/>
  <c r="E22006" i="1"/>
  <c r="E22007" i="1"/>
  <c r="E22008" i="1"/>
  <c r="E22009" i="1"/>
  <c r="E22010" i="1"/>
  <c r="E22011" i="1"/>
  <c r="E22012" i="1"/>
  <c r="E22013" i="1"/>
  <c r="E22014" i="1"/>
  <c r="E22015" i="1"/>
  <c r="E22016" i="1"/>
  <c r="E22017" i="1"/>
  <c r="E22018" i="1"/>
  <c r="E22019" i="1"/>
  <c r="E22020" i="1"/>
  <c r="E22021" i="1"/>
  <c r="E22022" i="1"/>
  <c r="E22023" i="1"/>
  <c r="E22024" i="1"/>
  <c r="E22025" i="1"/>
  <c r="E22026" i="1"/>
  <c r="E22027" i="1"/>
  <c r="E22028" i="1"/>
  <c r="E22029" i="1"/>
  <c r="E22030" i="1"/>
  <c r="E22031" i="1"/>
  <c r="E22032" i="1"/>
  <c r="E22033" i="1"/>
  <c r="E22034" i="1"/>
  <c r="E22035" i="1"/>
  <c r="E22036" i="1"/>
  <c r="E22037" i="1"/>
  <c r="E22038" i="1"/>
  <c r="E22039" i="1"/>
  <c r="E22040" i="1"/>
  <c r="E22041" i="1"/>
  <c r="E22042" i="1"/>
  <c r="E22043" i="1"/>
  <c r="E22044" i="1"/>
  <c r="E22045" i="1"/>
  <c r="E22046" i="1"/>
  <c r="E22047" i="1"/>
  <c r="E22048" i="1"/>
  <c r="E22049" i="1"/>
  <c r="E22050" i="1"/>
  <c r="E22051" i="1"/>
  <c r="E22052" i="1"/>
  <c r="E22053" i="1"/>
  <c r="E22054" i="1"/>
  <c r="E22055" i="1"/>
  <c r="E22056" i="1"/>
  <c r="E22057" i="1"/>
  <c r="E22058" i="1"/>
  <c r="E22059" i="1"/>
  <c r="E22060" i="1"/>
  <c r="E22061" i="1"/>
  <c r="E22062" i="1"/>
  <c r="E22063" i="1"/>
  <c r="E22064" i="1"/>
  <c r="E22065" i="1"/>
  <c r="E22066" i="1"/>
  <c r="E22067" i="1"/>
  <c r="E22068" i="1"/>
  <c r="E22069" i="1"/>
  <c r="E22070" i="1"/>
  <c r="E22071" i="1"/>
  <c r="E22072" i="1"/>
  <c r="E22073" i="1"/>
  <c r="E22074" i="1"/>
  <c r="E22075" i="1"/>
  <c r="E22076" i="1"/>
  <c r="E22077" i="1"/>
  <c r="E22078" i="1"/>
  <c r="E22079" i="1"/>
  <c r="E22080" i="1"/>
  <c r="E22081" i="1"/>
  <c r="E22082" i="1"/>
  <c r="E22083" i="1"/>
  <c r="E22084" i="1"/>
  <c r="E22085" i="1"/>
  <c r="E22086" i="1"/>
  <c r="E22087" i="1"/>
  <c r="E22088" i="1"/>
  <c r="E22089" i="1"/>
  <c r="E22090" i="1"/>
  <c r="E22091" i="1"/>
  <c r="E22092" i="1"/>
  <c r="E22093" i="1"/>
  <c r="E22094" i="1"/>
  <c r="E22095" i="1"/>
  <c r="E22096" i="1"/>
  <c r="E22097" i="1"/>
  <c r="E22098" i="1"/>
  <c r="E22099" i="1"/>
  <c r="E22100" i="1"/>
  <c r="E22101" i="1"/>
  <c r="E22102" i="1"/>
  <c r="E22103" i="1"/>
  <c r="E22104" i="1"/>
  <c r="E22105" i="1"/>
  <c r="E22106" i="1"/>
  <c r="E22107" i="1"/>
  <c r="E22108" i="1"/>
  <c r="E22109" i="1"/>
  <c r="E22110" i="1"/>
  <c r="E22111" i="1"/>
  <c r="E22112" i="1"/>
  <c r="E22113" i="1"/>
  <c r="E22114" i="1"/>
  <c r="E22115" i="1"/>
  <c r="E22116" i="1"/>
  <c r="E22117" i="1"/>
  <c r="E22118" i="1"/>
  <c r="E22119" i="1"/>
  <c r="E22120" i="1"/>
  <c r="E22121" i="1"/>
  <c r="E22122" i="1"/>
  <c r="E22123" i="1"/>
  <c r="E22124" i="1"/>
  <c r="E22125" i="1"/>
  <c r="E22126" i="1"/>
  <c r="E22127" i="1"/>
  <c r="E22128" i="1"/>
  <c r="E22129" i="1"/>
  <c r="E22130" i="1"/>
  <c r="E22131" i="1"/>
  <c r="E22132" i="1"/>
  <c r="E22133" i="1"/>
  <c r="E22134" i="1"/>
  <c r="E22135" i="1"/>
  <c r="E22136" i="1"/>
  <c r="E22137" i="1"/>
  <c r="E22138" i="1"/>
  <c r="E22139" i="1"/>
  <c r="E22140" i="1"/>
  <c r="E22141" i="1"/>
  <c r="E22142" i="1"/>
  <c r="E22143" i="1"/>
  <c r="E22144" i="1"/>
  <c r="E22145" i="1"/>
  <c r="E22146" i="1"/>
  <c r="E22147" i="1"/>
  <c r="E22148" i="1"/>
  <c r="E22149" i="1"/>
  <c r="E22150" i="1"/>
  <c r="E22151" i="1"/>
  <c r="E22152" i="1"/>
  <c r="E22153" i="1"/>
  <c r="E22154" i="1"/>
  <c r="E22155" i="1"/>
  <c r="E22156" i="1"/>
  <c r="E22157" i="1"/>
  <c r="E22158" i="1"/>
  <c r="E22159" i="1"/>
  <c r="E22160" i="1"/>
  <c r="E22161" i="1"/>
  <c r="E22162" i="1"/>
  <c r="E22163" i="1"/>
  <c r="E22164" i="1"/>
  <c r="E22165" i="1"/>
  <c r="E22166" i="1"/>
  <c r="E22167" i="1"/>
  <c r="E22168" i="1"/>
  <c r="E22169" i="1"/>
  <c r="E22170" i="1"/>
  <c r="E22171" i="1"/>
  <c r="E22172" i="1"/>
  <c r="E22173" i="1"/>
  <c r="E22174" i="1"/>
  <c r="E22175" i="1"/>
  <c r="E22176" i="1"/>
  <c r="E22177" i="1"/>
  <c r="E22178" i="1"/>
  <c r="E22179" i="1"/>
  <c r="E22180" i="1"/>
  <c r="E22181" i="1"/>
  <c r="E22182" i="1"/>
  <c r="E22183" i="1"/>
  <c r="E22184" i="1"/>
  <c r="E22185" i="1"/>
  <c r="E22186" i="1"/>
  <c r="E22187" i="1"/>
  <c r="E22188" i="1"/>
  <c r="E22189" i="1"/>
  <c r="E22190" i="1"/>
  <c r="E22191" i="1"/>
  <c r="E22192" i="1"/>
  <c r="E22193" i="1"/>
  <c r="E22194" i="1"/>
  <c r="E22195" i="1"/>
  <c r="E22196" i="1"/>
  <c r="E22197" i="1"/>
  <c r="E22198" i="1"/>
  <c r="E22199" i="1"/>
  <c r="E22200" i="1"/>
  <c r="E22201" i="1"/>
  <c r="E22202" i="1"/>
  <c r="E22203" i="1"/>
  <c r="E22204" i="1"/>
  <c r="E22205" i="1"/>
  <c r="E22206" i="1"/>
  <c r="E22207" i="1"/>
  <c r="E22208" i="1"/>
  <c r="E22209" i="1"/>
  <c r="E22210" i="1"/>
  <c r="E22211" i="1"/>
  <c r="E22212" i="1"/>
  <c r="E22213" i="1"/>
  <c r="E22214" i="1"/>
  <c r="E22215" i="1"/>
  <c r="E22216" i="1"/>
  <c r="E22217" i="1"/>
  <c r="E22218" i="1"/>
  <c r="E22219" i="1"/>
  <c r="E22220" i="1"/>
  <c r="E22221" i="1"/>
  <c r="E22222" i="1"/>
  <c r="E22223" i="1"/>
  <c r="E22224" i="1"/>
  <c r="E22225" i="1"/>
  <c r="E22226" i="1"/>
  <c r="E22227" i="1"/>
  <c r="E22228" i="1"/>
  <c r="E22229" i="1"/>
  <c r="E22230" i="1"/>
  <c r="E22231" i="1"/>
  <c r="E22232" i="1"/>
  <c r="E22233" i="1"/>
  <c r="E22234" i="1"/>
  <c r="E22235" i="1"/>
  <c r="E22236" i="1"/>
  <c r="E22237" i="1"/>
  <c r="E22238" i="1"/>
  <c r="E22239" i="1"/>
  <c r="E22240" i="1"/>
  <c r="E22241" i="1"/>
  <c r="E22242" i="1"/>
  <c r="E22243" i="1"/>
  <c r="E22244" i="1"/>
  <c r="E22245" i="1"/>
  <c r="E22246" i="1"/>
  <c r="E22247" i="1"/>
  <c r="E22248" i="1"/>
  <c r="E22249" i="1"/>
  <c r="E22250" i="1"/>
  <c r="E22251" i="1"/>
  <c r="E22252" i="1"/>
  <c r="E22253" i="1"/>
  <c r="E22254" i="1"/>
  <c r="E22255" i="1"/>
  <c r="E22256" i="1"/>
  <c r="E22257" i="1"/>
  <c r="E22258" i="1"/>
  <c r="E22259" i="1"/>
  <c r="E22260" i="1"/>
  <c r="E22261" i="1"/>
  <c r="E22262" i="1"/>
  <c r="E22263" i="1"/>
  <c r="E22264" i="1"/>
  <c r="E22265" i="1"/>
  <c r="E22266" i="1"/>
  <c r="E22267" i="1"/>
  <c r="E22268" i="1"/>
  <c r="E22269" i="1"/>
  <c r="E22270" i="1"/>
  <c r="E22271" i="1"/>
  <c r="E22272" i="1"/>
  <c r="E22273" i="1"/>
  <c r="E22274" i="1"/>
  <c r="E22275" i="1"/>
  <c r="E22276" i="1"/>
  <c r="E22277" i="1"/>
  <c r="E22278" i="1"/>
  <c r="E22279" i="1"/>
  <c r="E22280" i="1"/>
  <c r="E22281" i="1"/>
  <c r="E22282" i="1"/>
  <c r="E22283" i="1"/>
  <c r="E22284" i="1"/>
  <c r="E22285" i="1"/>
  <c r="E22286" i="1"/>
  <c r="E22287" i="1"/>
  <c r="E22288" i="1"/>
  <c r="E22289" i="1"/>
  <c r="E22290" i="1"/>
  <c r="E22291" i="1"/>
  <c r="E22292" i="1"/>
  <c r="E22293" i="1"/>
  <c r="E22294" i="1"/>
  <c r="E22295" i="1"/>
  <c r="E22296" i="1"/>
  <c r="E22297" i="1"/>
  <c r="E22298" i="1"/>
  <c r="E22299" i="1"/>
  <c r="E22300" i="1"/>
  <c r="E22301" i="1"/>
  <c r="E22302" i="1"/>
  <c r="E22303" i="1"/>
  <c r="E22304" i="1"/>
  <c r="E22305" i="1"/>
  <c r="E22306" i="1"/>
  <c r="E22307" i="1"/>
  <c r="E22308" i="1"/>
  <c r="E22309" i="1"/>
  <c r="E22310" i="1"/>
  <c r="E22311" i="1"/>
  <c r="E22312" i="1"/>
  <c r="E22313" i="1"/>
  <c r="E22314" i="1"/>
  <c r="E22315" i="1"/>
  <c r="E22316" i="1"/>
  <c r="E22317" i="1"/>
  <c r="E22318" i="1"/>
  <c r="E22319" i="1"/>
  <c r="E22320" i="1"/>
  <c r="E22321" i="1"/>
  <c r="E22322" i="1"/>
  <c r="E22323" i="1"/>
  <c r="E22324" i="1"/>
  <c r="E22325" i="1"/>
  <c r="E22326" i="1"/>
  <c r="E22327" i="1"/>
  <c r="E22328" i="1"/>
  <c r="E22329" i="1"/>
  <c r="E22330" i="1"/>
  <c r="E22331" i="1"/>
  <c r="E22332" i="1"/>
  <c r="E22333" i="1"/>
  <c r="E22334" i="1"/>
  <c r="E22335" i="1"/>
  <c r="E22336" i="1"/>
  <c r="E22337" i="1"/>
  <c r="E22338" i="1"/>
  <c r="E22339" i="1"/>
  <c r="E22340" i="1"/>
  <c r="E22341" i="1"/>
  <c r="E22342" i="1"/>
  <c r="E22343" i="1"/>
  <c r="E22344" i="1"/>
  <c r="E22345" i="1"/>
  <c r="E22346" i="1"/>
  <c r="E22347" i="1"/>
  <c r="E22348" i="1"/>
  <c r="E22349" i="1"/>
  <c r="E22350" i="1"/>
  <c r="E22351" i="1"/>
  <c r="E22352" i="1"/>
  <c r="E22353" i="1"/>
  <c r="E22354" i="1"/>
  <c r="E22355" i="1"/>
  <c r="E22356" i="1"/>
  <c r="E22357" i="1"/>
  <c r="E22358" i="1"/>
  <c r="E22359" i="1"/>
  <c r="E22360" i="1"/>
  <c r="E22361" i="1"/>
  <c r="E22362" i="1"/>
  <c r="E22363" i="1"/>
  <c r="E22364" i="1"/>
  <c r="E22365" i="1"/>
  <c r="E22366" i="1"/>
  <c r="E22367" i="1"/>
  <c r="E22368" i="1"/>
  <c r="E22369" i="1"/>
  <c r="E22370" i="1"/>
  <c r="E22371" i="1"/>
  <c r="E22372" i="1"/>
  <c r="E22373" i="1"/>
  <c r="E22374" i="1"/>
  <c r="E22375" i="1"/>
  <c r="E22376" i="1"/>
  <c r="E22377" i="1"/>
  <c r="E22378" i="1"/>
  <c r="E22379" i="1"/>
  <c r="E22380" i="1"/>
  <c r="E22381" i="1"/>
  <c r="E22382" i="1"/>
  <c r="E22383" i="1"/>
  <c r="E22384" i="1"/>
  <c r="E22385" i="1"/>
  <c r="E22386" i="1"/>
  <c r="E22387" i="1"/>
  <c r="E22388" i="1"/>
  <c r="E22389" i="1"/>
  <c r="E22390" i="1"/>
  <c r="E22391" i="1"/>
  <c r="E22392" i="1"/>
  <c r="E22393" i="1"/>
  <c r="E22394" i="1"/>
  <c r="E22395" i="1"/>
  <c r="E22396" i="1"/>
  <c r="E22397" i="1"/>
  <c r="E22398" i="1"/>
  <c r="E22399" i="1"/>
  <c r="E22400" i="1"/>
  <c r="E22401" i="1"/>
  <c r="E22402" i="1"/>
  <c r="E22403" i="1"/>
  <c r="E22404" i="1"/>
  <c r="E22405" i="1"/>
  <c r="E22406" i="1"/>
  <c r="E22407" i="1"/>
  <c r="E22408" i="1"/>
  <c r="E22409" i="1"/>
  <c r="E22410" i="1"/>
  <c r="E22411" i="1"/>
  <c r="E22412" i="1"/>
  <c r="E22413" i="1"/>
  <c r="E22414" i="1"/>
  <c r="E22415" i="1"/>
  <c r="E22416" i="1"/>
  <c r="E22417" i="1"/>
  <c r="E22418" i="1"/>
  <c r="E22419" i="1"/>
  <c r="E22420" i="1"/>
  <c r="E22421" i="1"/>
  <c r="E22422" i="1"/>
  <c r="E22423" i="1"/>
  <c r="E22424" i="1"/>
  <c r="E22425" i="1"/>
  <c r="E22426" i="1"/>
  <c r="E22427" i="1"/>
  <c r="E22428" i="1"/>
  <c r="E22429" i="1"/>
  <c r="E22430" i="1"/>
  <c r="E22431" i="1"/>
  <c r="E22432" i="1"/>
  <c r="E22433" i="1"/>
  <c r="E22434" i="1"/>
  <c r="E22435" i="1"/>
  <c r="E22436" i="1"/>
  <c r="E22437" i="1"/>
  <c r="E22438" i="1"/>
  <c r="E22439" i="1"/>
  <c r="E22440" i="1"/>
  <c r="E22441" i="1"/>
  <c r="E22442" i="1"/>
  <c r="E22443" i="1"/>
  <c r="E22444" i="1"/>
  <c r="E22445" i="1"/>
  <c r="E22446" i="1"/>
  <c r="E22447" i="1"/>
  <c r="E22448" i="1"/>
  <c r="E22449" i="1"/>
  <c r="E22450" i="1"/>
  <c r="E22451" i="1"/>
  <c r="E22452" i="1"/>
  <c r="E22453" i="1"/>
  <c r="E22454" i="1"/>
  <c r="E22455" i="1"/>
  <c r="E22456" i="1"/>
  <c r="E22457" i="1"/>
  <c r="E22458" i="1"/>
  <c r="E22459" i="1"/>
  <c r="E22460" i="1"/>
  <c r="E22461" i="1"/>
  <c r="E22462" i="1"/>
  <c r="E22463" i="1"/>
  <c r="E22464" i="1"/>
  <c r="E22465" i="1"/>
  <c r="E22466" i="1"/>
  <c r="E22467" i="1"/>
  <c r="E22468" i="1"/>
  <c r="E22469" i="1"/>
  <c r="E22470" i="1"/>
  <c r="E22471" i="1"/>
  <c r="E22472" i="1"/>
  <c r="E22473" i="1"/>
  <c r="E22474" i="1"/>
  <c r="E22475" i="1"/>
  <c r="E22476" i="1"/>
  <c r="E22477" i="1"/>
  <c r="E22478" i="1"/>
  <c r="E22479" i="1"/>
  <c r="E22480" i="1"/>
  <c r="E22481" i="1"/>
  <c r="E22482" i="1"/>
  <c r="E22483" i="1"/>
  <c r="E22484" i="1"/>
  <c r="E22485" i="1"/>
  <c r="E22486" i="1"/>
  <c r="E22487" i="1"/>
  <c r="E22488" i="1"/>
  <c r="E22489" i="1"/>
  <c r="E22490" i="1"/>
  <c r="E22491" i="1"/>
  <c r="E22492" i="1"/>
  <c r="E22493" i="1"/>
  <c r="E22494" i="1"/>
  <c r="E22495" i="1"/>
  <c r="E22496" i="1"/>
  <c r="E22497" i="1"/>
  <c r="E22498" i="1"/>
  <c r="E22499" i="1"/>
  <c r="E22500" i="1"/>
  <c r="E22501" i="1"/>
  <c r="E22502" i="1"/>
  <c r="E22503" i="1"/>
  <c r="E22504" i="1"/>
  <c r="E22505" i="1"/>
  <c r="E22506" i="1"/>
  <c r="E22507" i="1"/>
  <c r="E22508" i="1"/>
  <c r="E22509" i="1"/>
  <c r="E22510" i="1"/>
  <c r="E22511" i="1"/>
  <c r="E22512" i="1"/>
  <c r="E22513" i="1"/>
  <c r="E22514" i="1"/>
  <c r="E22515" i="1"/>
  <c r="E22516" i="1"/>
  <c r="E22517" i="1"/>
  <c r="E22518" i="1"/>
  <c r="E22519" i="1"/>
  <c r="E22520" i="1"/>
  <c r="E22521" i="1"/>
  <c r="E22522" i="1"/>
  <c r="E22523" i="1"/>
  <c r="E22524" i="1"/>
  <c r="E22525" i="1"/>
  <c r="E22526" i="1"/>
  <c r="E22527" i="1"/>
  <c r="E22528" i="1"/>
  <c r="E22529" i="1"/>
  <c r="E22530" i="1"/>
  <c r="E22531" i="1"/>
  <c r="E22532" i="1"/>
  <c r="E22533" i="1"/>
  <c r="E22534" i="1"/>
  <c r="E22535" i="1"/>
  <c r="E22536" i="1"/>
  <c r="E22537" i="1"/>
  <c r="E22538" i="1"/>
  <c r="E22539" i="1"/>
  <c r="E22540" i="1"/>
  <c r="E22541" i="1"/>
  <c r="E22542" i="1"/>
  <c r="E22543" i="1"/>
  <c r="E22544" i="1"/>
  <c r="E22545" i="1"/>
  <c r="E22546" i="1"/>
  <c r="E22547" i="1"/>
  <c r="E22548" i="1"/>
  <c r="E22549" i="1"/>
  <c r="E22550" i="1"/>
  <c r="E22551" i="1"/>
  <c r="E22552" i="1"/>
  <c r="E22553" i="1"/>
  <c r="E22554" i="1"/>
  <c r="E22555" i="1"/>
  <c r="E22556" i="1"/>
  <c r="E22557" i="1"/>
  <c r="E22558" i="1"/>
  <c r="E22559" i="1"/>
  <c r="E22560" i="1"/>
  <c r="E22561" i="1"/>
  <c r="E22562" i="1"/>
  <c r="E22563" i="1"/>
  <c r="E22564" i="1"/>
  <c r="E22565" i="1"/>
  <c r="E22566" i="1"/>
  <c r="E22567" i="1"/>
  <c r="E22568" i="1"/>
  <c r="E22569" i="1"/>
  <c r="E22570" i="1"/>
  <c r="E22571" i="1"/>
  <c r="E22572" i="1"/>
  <c r="E22573" i="1"/>
  <c r="E22574" i="1"/>
  <c r="E22575" i="1"/>
  <c r="E22576" i="1"/>
  <c r="E22577" i="1"/>
  <c r="E22578" i="1"/>
  <c r="E22579" i="1"/>
  <c r="E22580" i="1"/>
  <c r="E22581" i="1"/>
  <c r="E22582" i="1"/>
  <c r="E22583" i="1"/>
  <c r="E22584" i="1"/>
  <c r="E22585" i="1"/>
  <c r="E22586" i="1"/>
  <c r="E22587" i="1"/>
  <c r="E22588" i="1"/>
  <c r="E22589" i="1"/>
  <c r="E22590" i="1"/>
  <c r="E22591" i="1"/>
  <c r="E22592" i="1"/>
  <c r="E22593" i="1"/>
  <c r="E22594" i="1"/>
  <c r="E22595" i="1"/>
  <c r="E22596" i="1"/>
  <c r="E22597" i="1"/>
  <c r="E22598" i="1"/>
  <c r="E22599" i="1"/>
  <c r="E22600" i="1"/>
  <c r="E22601" i="1"/>
  <c r="E22602" i="1"/>
  <c r="E22603" i="1"/>
  <c r="E22604" i="1"/>
  <c r="E22605" i="1"/>
  <c r="E22606" i="1"/>
  <c r="E22607" i="1"/>
  <c r="E22608" i="1"/>
  <c r="E22609" i="1"/>
  <c r="E22610" i="1"/>
  <c r="E22611" i="1"/>
  <c r="E22612" i="1"/>
  <c r="E22613" i="1"/>
  <c r="E22614" i="1"/>
  <c r="E22615" i="1"/>
  <c r="E22616" i="1"/>
  <c r="E22617" i="1"/>
  <c r="E22618" i="1"/>
  <c r="E22619" i="1"/>
  <c r="E22620" i="1"/>
  <c r="E22621" i="1"/>
  <c r="E22622" i="1"/>
  <c r="E22623" i="1"/>
  <c r="E22624" i="1"/>
  <c r="E22625" i="1"/>
  <c r="E22626" i="1"/>
  <c r="E22627" i="1"/>
  <c r="E22628" i="1"/>
  <c r="E22629" i="1"/>
  <c r="E22630" i="1"/>
  <c r="E22631" i="1"/>
  <c r="E22632" i="1"/>
  <c r="E22633" i="1"/>
  <c r="E22634" i="1"/>
  <c r="E22635" i="1"/>
  <c r="E22636" i="1"/>
  <c r="E22637" i="1"/>
  <c r="E22638" i="1"/>
  <c r="E22639" i="1"/>
  <c r="E22640" i="1"/>
  <c r="E22641" i="1"/>
  <c r="E22642" i="1"/>
  <c r="E22643" i="1"/>
  <c r="E22644" i="1"/>
  <c r="E22645" i="1"/>
  <c r="E22646" i="1"/>
  <c r="E22647" i="1"/>
  <c r="E22648" i="1"/>
  <c r="E22649" i="1"/>
  <c r="E22650" i="1"/>
  <c r="E22651" i="1"/>
  <c r="E22652" i="1"/>
  <c r="E22653" i="1"/>
  <c r="E22654" i="1"/>
  <c r="E22655" i="1"/>
  <c r="E22656" i="1"/>
  <c r="E22657" i="1"/>
  <c r="E22658" i="1"/>
  <c r="E22659" i="1"/>
  <c r="E22660" i="1"/>
  <c r="E22661" i="1"/>
  <c r="E22662" i="1"/>
  <c r="E22663" i="1"/>
  <c r="E22664" i="1"/>
  <c r="E22665" i="1"/>
  <c r="E22666" i="1"/>
  <c r="E22667" i="1"/>
  <c r="E22668" i="1"/>
  <c r="E22669" i="1"/>
  <c r="E22670" i="1"/>
  <c r="E22671" i="1"/>
  <c r="E22672" i="1"/>
  <c r="E22673" i="1"/>
  <c r="E22674" i="1"/>
  <c r="E22675" i="1"/>
  <c r="E22676" i="1"/>
  <c r="E22677" i="1"/>
  <c r="E22678" i="1"/>
  <c r="E22679" i="1"/>
  <c r="E22680" i="1"/>
  <c r="E22681" i="1"/>
  <c r="E22682" i="1"/>
  <c r="E22683" i="1"/>
  <c r="E22684" i="1"/>
  <c r="E22685" i="1"/>
  <c r="E22686" i="1"/>
  <c r="E22687" i="1"/>
  <c r="E22688" i="1"/>
  <c r="E22689" i="1"/>
  <c r="E22690" i="1"/>
  <c r="E22691" i="1"/>
  <c r="E22692" i="1"/>
  <c r="E22693" i="1"/>
  <c r="E22694" i="1"/>
  <c r="E22695" i="1"/>
  <c r="E22696" i="1"/>
  <c r="E22697" i="1"/>
  <c r="E22698" i="1"/>
  <c r="E22699" i="1"/>
  <c r="E22700" i="1"/>
  <c r="E22701" i="1"/>
  <c r="E22702" i="1"/>
  <c r="E22703" i="1"/>
  <c r="E22704" i="1"/>
  <c r="E22705" i="1"/>
  <c r="E22706" i="1"/>
  <c r="E22707" i="1"/>
  <c r="E22708" i="1"/>
  <c r="E22709" i="1"/>
  <c r="E22710" i="1"/>
  <c r="E22711" i="1"/>
  <c r="E22712" i="1"/>
  <c r="E22713" i="1"/>
  <c r="E22714" i="1"/>
  <c r="E22715" i="1"/>
  <c r="E22716" i="1"/>
  <c r="E22717" i="1"/>
  <c r="E22718" i="1"/>
  <c r="E22719" i="1"/>
  <c r="E22720" i="1"/>
  <c r="E22721" i="1"/>
  <c r="E22722" i="1"/>
  <c r="E22723" i="1"/>
  <c r="E22724" i="1"/>
  <c r="E22725" i="1"/>
  <c r="E22726" i="1"/>
  <c r="E22727" i="1"/>
  <c r="E22728" i="1"/>
  <c r="E22729" i="1"/>
  <c r="E22730" i="1"/>
  <c r="E22731" i="1"/>
  <c r="E22732" i="1"/>
  <c r="E22733" i="1"/>
  <c r="E22734" i="1"/>
  <c r="E22735" i="1"/>
  <c r="E22736" i="1"/>
  <c r="E22737" i="1"/>
  <c r="E22738" i="1"/>
  <c r="E22739" i="1"/>
  <c r="E22740" i="1"/>
  <c r="E22741" i="1"/>
  <c r="E22742" i="1"/>
  <c r="E22743" i="1"/>
  <c r="E22744" i="1"/>
  <c r="E22745" i="1"/>
  <c r="E22746" i="1"/>
  <c r="E22747" i="1"/>
  <c r="E22748" i="1"/>
  <c r="E22749" i="1"/>
  <c r="E22750" i="1"/>
  <c r="E22751" i="1"/>
  <c r="E22752" i="1"/>
  <c r="E22753" i="1"/>
  <c r="E22754" i="1"/>
  <c r="E22755" i="1"/>
  <c r="E22756" i="1"/>
  <c r="E22757" i="1"/>
  <c r="E22758" i="1"/>
  <c r="E22759" i="1"/>
  <c r="E22760" i="1"/>
  <c r="E22761" i="1"/>
  <c r="E22762" i="1"/>
  <c r="E22763" i="1"/>
  <c r="E22764" i="1"/>
  <c r="E22765" i="1"/>
  <c r="E22766" i="1"/>
  <c r="E22767" i="1"/>
  <c r="E22768" i="1"/>
  <c r="E22769" i="1"/>
  <c r="E22770" i="1"/>
  <c r="E22771" i="1"/>
  <c r="E22772" i="1"/>
  <c r="E22773" i="1"/>
  <c r="E22774" i="1"/>
  <c r="E22775" i="1"/>
  <c r="E22776" i="1"/>
  <c r="E22777" i="1"/>
  <c r="E22778" i="1"/>
  <c r="E22779" i="1"/>
  <c r="E22780" i="1"/>
  <c r="E22781" i="1"/>
  <c r="E22782" i="1"/>
  <c r="E22783" i="1"/>
  <c r="E22784" i="1"/>
  <c r="E22785" i="1"/>
  <c r="E22786" i="1"/>
  <c r="E22787" i="1"/>
  <c r="E22788" i="1"/>
  <c r="E22789" i="1"/>
  <c r="E22790" i="1"/>
  <c r="E22791" i="1"/>
  <c r="E22792" i="1"/>
  <c r="E22793" i="1"/>
  <c r="E22794" i="1"/>
  <c r="E22795" i="1"/>
  <c r="E22796" i="1"/>
  <c r="E22797" i="1"/>
  <c r="E22798" i="1"/>
  <c r="E22799" i="1"/>
  <c r="E22800" i="1"/>
  <c r="E22801" i="1"/>
  <c r="E22802" i="1"/>
  <c r="E22803" i="1"/>
  <c r="E22804" i="1"/>
  <c r="E22805" i="1"/>
  <c r="E22806" i="1"/>
  <c r="E22807" i="1"/>
  <c r="E22808" i="1"/>
  <c r="E22809" i="1"/>
  <c r="E22810" i="1"/>
  <c r="E22811" i="1"/>
  <c r="E22812" i="1"/>
  <c r="E22813" i="1"/>
  <c r="E22814" i="1"/>
  <c r="E22815" i="1"/>
  <c r="E22816" i="1"/>
  <c r="E22817" i="1"/>
  <c r="E22818" i="1"/>
  <c r="E22819" i="1"/>
  <c r="E22820" i="1"/>
  <c r="E22821" i="1"/>
  <c r="E22822" i="1"/>
  <c r="E22823" i="1"/>
  <c r="E22824" i="1"/>
  <c r="E22825" i="1"/>
  <c r="E22826" i="1"/>
  <c r="E22827" i="1"/>
  <c r="E22828" i="1"/>
  <c r="E22829" i="1"/>
  <c r="E22830" i="1"/>
  <c r="E22831" i="1"/>
  <c r="E22832" i="1"/>
  <c r="E22833" i="1"/>
  <c r="E22834" i="1"/>
  <c r="E22835" i="1"/>
  <c r="E22836" i="1"/>
  <c r="E22837" i="1"/>
  <c r="E22838" i="1"/>
  <c r="E22839" i="1"/>
  <c r="E22840" i="1"/>
  <c r="E22841" i="1"/>
  <c r="E22842" i="1"/>
  <c r="E22843" i="1"/>
  <c r="E22844" i="1"/>
  <c r="E22845" i="1"/>
  <c r="E22846" i="1"/>
  <c r="E22847" i="1"/>
  <c r="E22848" i="1"/>
  <c r="E22849" i="1"/>
  <c r="E22850" i="1"/>
  <c r="E22851" i="1"/>
  <c r="E22852" i="1"/>
  <c r="E22853" i="1"/>
  <c r="E22854" i="1"/>
  <c r="E22855" i="1"/>
  <c r="E22856" i="1"/>
  <c r="E22857" i="1"/>
  <c r="E22858" i="1"/>
  <c r="E22859" i="1"/>
  <c r="E22860" i="1"/>
  <c r="E22861" i="1"/>
  <c r="E22862" i="1"/>
  <c r="E22863" i="1"/>
  <c r="E22864" i="1"/>
  <c r="E22865" i="1"/>
  <c r="E22866" i="1"/>
  <c r="E22867" i="1"/>
  <c r="E22868" i="1"/>
  <c r="E22869" i="1"/>
  <c r="E22870" i="1"/>
  <c r="E22871" i="1"/>
  <c r="E22872" i="1"/>
  <c r="E22873" i="1"/>
  <c r="E22874" i="1"/>
  <c r="E22875" i="1"/>
  <c r="E22876" i="1"/>
  <c r="E22877" i="1"/>
  <c r="E22878" i="1"/>
  <c r="E22879" i="1"/>
  <c r="E22880" i="1"/>
  <c r="E22881" i="1"/>
  <c r="E22882" i="1"/>
  <c r="E22883" i="1"/>
  <c r="E22884" i="1"/>
  <c r="E22885" i="1"/>
  <c r="E22886" i="1"/>
  <c r="E22887" i="1"/>
  <c r="E22888" i="1"/>
  <c r="E22889" i="1"/>
  <c r="E22890" i="1"/>
  <c r="E22891" i="1"/>
  <c r="E22892" i="1"/>
  <c r="E22893" i="1"/>
  <c r="E22894" i="1"/>
  <c r="E22895" i="1"/>
  <c r="E22896" i="1"/>
  <c r="E22897" i="1"/>
  <c r="E22898" i="1"/>
  <c r="E22899" i="1"/>
  <c r="E22900" i="1"/>
  <c r="E22901" i="1"/>
  <c r="E22902" i="1"/>
  <c r="E22903" i="1"/>
  <c r="E22904" i="1"/>
  <c r="E22905" i="1"/>
  <c r="E22906" i="1"/>
  <c r="E22907" i="1"/>
  <c r="E22908" i="1"/>
  <c r="E22909" i="1"/>
  <c r="E22910" i="1"/>
  <c r="E22911" i="1"/>
  <c r="E22912" i="1"/>
  <c r="E22913" i="1"/>
  <c r="E22914" i="1"/>
  <c r="E22915" i="1"/>
  <c r="E22916" i="1"/>
  <c r="E22917" i="1"/>
  <c r="E22918" i="1"/>
  <c r="E22919" i="1"/>
  <c r="E22920" i="1"/>
  <c r="E22921" i="1"/>
  <c r="E22922" i="1"/>
  <c r="E22923" i="1"/>
  <c r="E22924" i="1"/>
  <c r="E22925" i="1"/>
  <c r="E22926" i="1"/>
  <c r="E22927" i="1"/>
  <c r="E22928" i="1"/>
  <c r="E22929" i="1"/>
  <c r="E22930" i="1"/>
  <c r="E22931" i="1"/>
  <c r="E22932" i="1"/>
  <c r="E22933" i="1"/>
  <c r="E22934" i="1"/>
  <c r="E22935" i="1"/>
  <c r="E22936" i="1"/>
  <c r="E22937" i="1"/>
  <c r="E22938" i="1"/>
  <c r="E22939" i="1"/>
  <c r="E22940" i="1"/>
  <c r="E22941" i="1"/>
  <c r="E22942" i="1"/>
  <c r="E22943" i="1"/>
  <c r="E22944" i="1"/>
  <c r="E22945" i="1"/>
  <c r="E22946" i="1"/>
  <c r="E22947" i="1"/>
  <c r="E22948" i="1"/>
  <c r="E22949" i="1"/>
  <c r="E22950" i="1"/>
  <c r="E22951" i="1"/>
  <c r="E22952" i="1"/>
  <c r="E22953" i="1"/>
  <c r="E22954" i="1"/>
  <c r="E22955" i="1"/>
  <c r="E22956" i="1"/>
  <c r="E22957" i="1"/>
  <c r="E22958" i="1"/>
  <c r="E22959" i="1"/>
  <c r="E22960" i="1"/>
  <c r="E22961" i="1"/>
  <c r="E22962" i="1"/>
  <c r="E22963" i="1"/>
  <c r="E22964" i="1"/>
  <c r="E22965" i="1"/>
  <c r="E22966" i="1"/>
  <c r="E22967" i="1"/>
  <c r="E22968" i="1"/>
  <c r="E22969" i="1"/>
  <c r="E22970" i="1"/>
  <c r="E22971" i="1"/>
  <c r="E22972" i="1"/>
  <c r="E22973" i="1"/>
  <c r="E22974" i="1"/>
  <c r="E22975" i="1"/>
  <c r="E22976" i="1"/>
  <c r="E22977" i="1"/>
  <c r="E22978" i="1"/>
  <c r="E22979" i="1"/>
  <c r="E22980" i="1"/>
  <c r="E22981" i="1"/>
  <c r="E22982" i="1"/>
  <c r="E22983" i="1"/>
  <c r="E22984" i="1"/>
  <c r="E22985" i="1"/>
  <c r="E22986" i="1"/>
  <c r="E22987" i="1"/>
  <c r="E22988" i="1"/>
  <c r="E22989" i="1"/>
  <c r="E22990" i="1"/>
  <c r="E22991" i="1"/>
  <c r="E22992" i="1"/>
  <c r="E22993" i="1"/>
  <c r="E22994" i="1"/>
  <c r="E22995" i="1"/>
  <c r="E22996" i="1"/>
  <c r="E22997" i="1"/>
  <c r="E22998" i="1"/>
  <c r="E22999" i="1"/>
  <c r="E23000" i="1"/>
  <c r="E23001" i="1"/>
  <c r="E23002" i="1"/>
  <c r="E23003" i="1"/>
  <c r="E23004" i="1"/>
  <c r="E23005" i="1"/>
  <c r="E23006" i="1"/>
  <c r="E23007" i="1"/>
  <c r="E23008" i="1"/>
  <c r="E23009" i="1"/>
  <c r="E23010" i="1"/>
  <c r="E23011" i="1"/>
  <c r="E23012" i="1"/>
  <c r="E23013" i="1"/>
  <c r="E23014" i="1"/>
  <c r="E23015" i="1"/>
  <c r="E23016" i="1"/>
  <c r="E23017" i="1"/>
  <c r="E23018" i="1"/>
  <c r="E23019" i="1"/>
  <c r="E23020" i="1"/>
  <c r="E23021" i="1"/>
  <c r="E23022" i="1"/>
  <c r="E23023" i="1"/>
  <c r="E23024" i="1"/>
  <c r="E23025" i="1"/>
  <c r="E23026" i="1"/>
  <c r="E23027" i="1"/>
  <c r="E23028" i="1"/>
  <c r="E23029" i="1"/>
  <c r="E23030" i="1"/>
  <c r="E23031" i="1"/>
  <c r="E23032" i="1"/>
  <c r="E23033" i="1"/>
  <c r="E23034" i="1"/>
  <c r="E23035" i="1"/>
  <c r="E23036" i="1"/>
  <c r="E23037" i="1"/>
  <c r="E23038" i="1"/>
  <c r="E23039" i="1"/>
  <c r="E23040" i="1"/>
  <c r="E23041" i="1"/>
  <c r="E23042" i="1"/>
  <c r="E23043" i="1"/>
  <c r="E23044" i="1"/>
  <c r="E23045" i="1"/>
  <c r="E23046" i="1"/>
  <c r="E23047" i="1"/>
  <c r="E23048" i="1"/>
  <c r="E23049" i="1"/>
  <c r="E23050" i="1"/>
  <c r="E23051" i="1"/>
  <c r="E23052" i="1"/>
  <c r="E23053" i="1"/>
  <c r="E23054" i="1"/>
  <c r="E23055" i="1"/>
  <c r="E23056" i="1"/>
  <c r="E23057" i="1"/>
  <c r="E23058" i="1"/>
  <c r="E23059" i="1"/>
  <c r="E23060" i="1"/>
  <c r="E23061" i="1"/>
  <c r="E23062" i="1"/>
  <c r="E23063" i="1"/>
  <c r="E23064" i="1"/>
  <c r="E23065" i="1"/>
  <c r="E23066" i="1"/>
  <c r="E23067" i="1"/>
  <c r="E23068" i="1"/>
  <c r="E23069" i="1"/>
  <c r="E23070" i="1"/>
  <c r="E23071" i="1"/>
  <c r="E23072" i="1"/>
  <c r="E23073" i="1"/>
  <c r="E23074" i="1"/>
  <c r="E23075" i="1"/>
  <c r="E23076" i="1"/>
  <c r="E23077" i="1"/>
  <c r="E23078" i="1"/>
  <c r="E23079" i="1"/>
  <c r="E23080" i="1"/>
  <c r="E23081" i="1"/>
  <c r="E23082" i="1"/>
  <c r="E23083" i="1"/>
  <c r="E23084" i="1"/>
  <c r="E23085" i="1"/>
  <c r="E23086" i="1"/>
  <c r="E23087" i="1"/>
  <c r="E23088" i="1"/>
  <c r="E23089" i="1"/>
  <c r="E23090" i="1"/>
  <c r="E23091" i="1"/>
  <c r="E23092" i="1"/>
  <c r="E23093" i="1"/>
  <c r="E23094" i="1"/>
  <c r="E23095" i="1"/>
  <c r="E23096" i="1"/>
  <c r="E23097" i="1"/>
  <c r="E23098" i="1"/>
  <c r="E23099" i="1"/>
  <c r="E23100" i="1"/>
  <c r="E23101" i="1"/>
  <c r="E23102" i="1"/>
  <c r="E23103" i="1"/>
  <c r="E23104" i="1"/>
  <c r="E23105" i="1"/>
  <c r="E23106" i="1"/>
  <c r="E23107" i="1"/>
  <c r="E23108" i="1"/>
  <c r="E23109" i="1"/>
  <c r="E23110" i="1"/>
  <c r="E23111" i="1"/>
  <c r="E23112" i="1"/>
  <c r="E23113" i="1"/>
  <c r="E23114" i="1"/>
  <c r="E23115" i="1"/>
  <c r="E23116" i="1"/>
  <c r="E23117" i="1"/>
  <c r="E23118" i="1"/>
  <c r="E23119" i="1"/>
  <c r="E23120" i="1"/>
  <c r="E23121" i="1"/>
  <c r="E23122" i="1"/>
  <c r="E23123" i="1"/>
  <c r="E23124" i="1"/>
  <c r="E23125" i="1"/>
  <c r="E23126" i="1"/>
  <c r="E23127" i="1"/>
  <c r="E23128" i="1"/>
  <c r="E23129" i="1"/>
  <c r="E23130" i="1"/>
  <c r="E23131" i="1"/>
  <c r="E23132" i="1"/>
  <c r="E23133" i="1"/>
  <c r="E23134" i="1"/>
  <c r="E23135" i="1"/>
  <c r="E23136" i="1"/>
  <c r="E23137" i="1"/>
  <c r="E23138" i="1"/>
  <c r="E23139" i="1"/>
  <c r="E23140" i="1"/>
  <c r="E23141" i="1"/>
  <c r="E23142" i="1"/>
  <c r="E23143" i="1"/>
  <c r="E23144" i="1"/>
  <c r="E23145" i="1"/>
  <c r="E23146" i="1"/>
  <c r="E23147" i="1"/>
  <c r="E23148" i="1"/>
  <c r="E23149" i="1"/>
  <c r="E23150" i="1"/>
  <c r="E23151" i="1"/>
  <c r="E23152" i="1"/>
  <c r="E23153" i="1"/>
  <c r="E23154" i="1"/>
  <c r="E23155" i="1"/>
  <c r="E23156" i="1"/>
  <c r="E23157" i="1"/>
  <c r="E23158" i="1"/>
  <c r="E23159" i="1"/>
  <c r="E23160" i="1"/>
  <c r="E23161" i="1"/>
  <c r="E23162" i="1"/>
  <c r="E23163" i="1"/>
  <c r="E23164" i="1"/>
  <c r="E23165" i="1"/>
  <c r="E23166" i="1"/>
  <c r="E23167" i="1"/>
  <c r="E23168" i="1"/>
  <c r="E23169" i="1"/>
  <c r="E23170" i="1"/>
  <c r="E23171" i="1"/>
  <c r="E23172" i="1"/>
  <c r="E23173" i="1"/>
  <c r="E23174" i="1"/>
  <c r="E23175" i="1"/>
  <c r="E23176" i="1"/>
  <c r="E23177" i="1"/>
  <c r="E23178" i="1"/>
  <c r="E23179" i="1"/>
  <c r="E23180" i="1"/>
  <c r="E23181" i="1"/>
  <c r="E23182" i="1"/>
  <c r="E23183" i="1"/>
  <c r="E23184" i="1"/>
  <c r="E23185" i="1"/>
  <c r="E23186" i="1"/>
  <c r="E23187" i="1"/>
  <c r="E23188" i="1"/>
  <c r="E23189" i="1"/>
  <c r="E23190" i="1"/>
  <c r="E23191" i="1"/>
  <c r="E23192" i="1"/>
  <c r="E23193" i="1"/>
  <c r="E23194" i="1"/>
  <c r="E23195" i="1"/>
  <c r="E23196" i="1"/>
  <c r="E23197" i="1"/>
  <c r="E23198" i="1"/>
  <c r="E23199" i="1"/>
  <c r="E23200" i="1"/>
  <c r="E23201" i="1"/>
  <c r="E23202" i="1"/>
  <c r="E23203" i="1"/>
  <c r="E23204" i="1"/>
  <c r="E23205" i="1"/>
  <c r="E23206" i="1"/>
  <c r="E23207" i="1"/>
  <c r="E23208" i="1"/>
  <c r="E23209" i="1"/>
  <c r="E23210" i="1"/>
  <c r="E23211" i="1"/>
  <c r="E23212" i="1"/>
  <c r="E23213" i="1"/>
  <c r="E23214" i="1"/>
  <c r="E23215" i="1"/>
  <c r="E23216" i="1"/>
  <c r="E23217" i="1"/>
  <c r="E23218" i="1"/>
  <c r="E23219" i="1"/>
  <c r="E23220" i="1"/>
  <c r="E23221" i="1"/>
  <c r="E23222" i="1"/>
  <c r="E23223" i="1"/>
  <c r="E23224" i="1"/>
  <c r="E23225" i="1"/>
  <c r="E23226" i="1"/>
  <c r="E23227" i="1"/>
  <c r="E23228" i="1"/>
  <c r="E23229" i="1"/>
  <c r="E23230" i="1"/>
  <c r="E23231" i="1"/>
  <c r="E23232" i="1"/>
  <c r="E23233" i="1"/>
  <c r="E23234" i="1"/>
  <c r="E23235" i="1"/>
  <c r="E23236" i="1"/>
  <c r="E23237" i="1"/>
  <c r="E23238" i="1"/>
  <c r="E23239" i="1"/>
  <c r="E23240" i="1"/>
  <c r="E23241" i="1"/>
  <c r="E23242" i="1"/>
  <c r="E23243" i="1"/>
  <c r="E23244" i="1"/>
  <c r="E23245" i="1"/>
  <c r="E23246" i="1"/>
  <c r="E23247" i="1"/>
  <c r="E23248" i="1"/>
  <c r="E23249" i="1"/>
  <c r="E23250" i="1"/>
  <c r="E23251" i="1"/>
  <c r="E23252" i="1"/>
  <c r="E23253" i="1"/>
  <c r="E23254" i="1"/>
  <c r="E23255" i="1"/>
  <c r="E23256" i="1"/>
  <c r="E23257" i="1"/>
  <c r="E23258" i="1"/>
  <c r="E23259" i="1"/>
  <c r="E23260" i="1"/>
  <c r="E23261" i="1"/>
  <c r="E23262" i="1"/>
  <c r="E23263" i="1"/>
  <c r="E23264" i="1"/>
  <c r="E23265" i="1"/>
  <c r="E23266" i="1"/>
  <c r="E23267" i="1"/>
  <c r="E23268" i="1"/>
  <c r="E23269" i="1"/>
  <c r="E23270" i="1"/>
  <c r="E23271" i="1"/>
  <c r="E23272" i="1"/>
  <c r="E23273" i="1"/>
  <c r="E23274" i="1"/>
  <c r="E23275" i="1"/>
  <c r="E23276" i="1"/>
  <c r="E23277" i="1"/>
  <c r="E23278" i="1"/>
  <c r="E23279" i="1"/>
  <c r="E23280" i="1"/>
  <c r="E23281" i="1"/>
  <c r="E23282" i="1"/>
  <c r="E23283" i="1"/>
  <c r="E23284" i="1"/>
  <c r="E23285" i="1"/>
  <c r="E23286" i="1"/>
  <c r="E23287" i="1"/>
  <c r="E23288" i="1"/>
  <c r="E23289" i="1"/>
  <c r="E23290" i="1"/>
  <c r="E23291" i="1"/>
  <c r="E23292" i="1"/>
  <c r="E23293" i="1"/>
  <c r="E23294" i="1"/>
  <c r="E23295" i="1"/>
  <c r="E23296" i="1"/>
  <c r="E23297" i="1"/>
  <c r="E23298" i="1"/>
  <c r="E23299" i="1"/>
  <c r="E23300" i="1"/>
  <c r="E23301" i="1"/>
  <c r="E23302" i="1"/>
  <c r="E23303" i="1"/>
  <c r="E23304" i="1"/>
  <c r="E23305" i="1"/>
  <c r="E23306" i="1"/>
  <c r="E23307" i="1"/>
  <c r="E23308" i="1"/>
  <c r="E23309" i="1"/>
  <c r="E23310" i="1"/>
  <c r="E23311" i="1"/>
  <c r="E23312" i="1"/>
  <c r="E23313" i="1"/>
  <c r="E23314" i="1"/>
  <c r="E23315" i="1"/>
  <c r="E23316" i="1"/>
  <c r="E23317" i="1"/>
  <c r="E23318" i="1"/>
  <c r="E23319" i="1"/>
  <c r="E23320" i="1"/>
  <c r="E23321" i="1"/>
  <c r="E23322" i="1"/>
  <c r="E23323" i="1"/>
  <c r="E23324" i="1"/>
  <c r="E23325" i="1"/>
  <c r="E23326" i="1"/>
  <c r="E23327" i="1"/>
  <c r="E23328" i="1"/>
  <c r="E23329" i="1"/>
  <c r="E23330" i="1"/>
  <c r="E23331" i="1"/>
  <c r="E23332" i="1"/>
  <c r="E23333" i="1"/>
  <c r="E23334" i="1"/>
  <c r="E23335" i="1"/>
  <c r="E23336" i="1"/>
  <c r="E23337" i="1"/>
  <c r="E23338" i="1"/>
  <c r="E23339" i="1"/>
  <c r="E23340" i="1"/>
  <c r="E23341" i="1"/>
  <c r="E23342" i="1"/>
  <c r="E23343" i="1"/>
  <c r="E23344" i="1"/>
  <c r="E23345" i="1"/>
  <c r="E23346" i="1"/>
  <c r="E23347" i="1"/>
  <c r="E23348" i="1"/>
  <c r="E23349" i="1"/>
  <c r="E23350" i="1"/>
  <c r="E23351" i="1"/>
  <c r="E23352" i="1"/>
  <c r="E23353" i="1"/>
  <c r="E23354" i="1"/>
  <c r="E23355" i="1"/>
  <c r="E23356" i="1"/>
  <c r="E23357" i="1"/>
  <c r="E23358" i="1"/>
  <c r="E23359" i="1"/>
  <c r="E23360" i="1"/>
  <c r="E23361" i="1"/>
  <c r="E23362" i="1"/>
  <c r="E23363" i="1"/>
  <c r="E23364" i="1"/>
  <c r="E23365" i="1"/>
  <c r="E23366" i="1"/>
  <c r="E23367" i="1"/>
  <c r="E23368" i="1"/>
  <c r="E23369" i="1"/>
  <c r="E23370" i="1"/>
  <c r="E23371" i="1"/>
  <c r="E23372" i="1"/>
  <c r="E23373" i="1"/>
  <c r="E23374" i="1"/>
  <c r="E23375" i="1"/>
  <c r="E23376" i="1"/>
  <c r="E23377" i="1"/>
  <c r="E23378" i="1"/>
  <c r="E23379" i="1"/>
  <c r="E23380" i="1"/>
  <c r="E23381" i="1"/>
  <c r="E23382" i="1"/>
  <c r="E23383" i="1"/>
  <c r="E23384" i="1"/>
  <c r="E23385" i="1"/>
  <c r="E23386" i="1"/>
  <c r="E23387" i="1"/>
  <c r="E23388" i="1"/>
  <c r="E23389" i="1"/>
  <c r="E23390" i="1"/>
  <c r="E23391" i="1"/>
  <c r="E23392" i="1"/>
  <c r="E23393" i="1"/>
  <c r="E23394" i="1"/>
  <c r="E23395" i="1"/>
  <c r="E23396" i="1"/>
  <c r="E23397" i="1"/>
  <c r="E23398" i="1"/>
  <c r="E23399" i="1"/>
  <c r="E23400" i="1"/>
  <c r="E23401" i="1"/>
  <c r="E23402" i="1"/>
  <c r="E23403" i="1"/>
  <c r="E23404" i="1"/>
  <c r="E23405" i="1"/>
  <c r="E23406" i="1"/>
  <c r="E23407" i="1"/>
  <c r="E23408" i="1"/>
  <c r="E23409" i="1"/>
  <c r="E23410" i="1"/>
  <c r="E23411" i="1"/>
  <c r="E23412" i="1"/>
  <c r="E23413" i="1"/>
  <c r="E23414" i="1"/>
  <c r="E23415" i="1"/>
  <c r="E23416" i="1"/>
  <c r="E23417" i="1"/>
  <c r="E23418" i="1"/>
  <c r="E23419" i="1"/>
  <c r="E23420" i="1"/>
  <c r="E23421" i="1"/>
  <c r="E23422" i="1"/>
  <c r="E23423" i="1"/>
  <c r="E23424" i="1"/>
  <c r="E23425" i="1"/>
  <c r="E23426" i="1"/>
  <c r="E23427" i="1"/>
  <c r="E23428" i="1"/>
  <c r="E23429" i="1"/>
  <c r="E23430" i="1"/>
  <c r="E23431" i="1"/>
  <c r="E23432" i="1"/>
  <c r="E23433" i="1"/>
  <c r="E23434" i="1"/>
  <c r="E23435" i="1"/>
  <c r="E23436" i="1"/>
  <c r="E23437" i="1"/>
  <c r="E23438" i="1"/>
  <c r="E23439" i="1"/>
  <c r="E23440" i="1"/>
  <c r="E23441" i="1"/>
  <c r="E23442" i="1"/>
  <c r="E23443" i="1"/>
  <c r="E23444" i="1"/>
  <c r="E23445" i="1"/>
  <c r="E23446" i="1"/>
  <c r="E23447" i="1"/>
  <c r="E23448" i="1"/>
  <c r="E23449" i="1"/>
  <c r="E23450" i="1"/>
  <c r="E23451" i="1"/>
  <c r="E23452" i="1"/>
  <c r="E23453" i="1"/>
  <c r="E23454" i="1"/>
  <c r="E23455" i="1"/>
  <c r="E23456" i="1"/>
  <c r="E23457" i="1"/>
  <c r="E23458" i="1"/>
  <c r="E23459" i="1"/>
  <c r="E23460" i="1"/>
  <c r="E23461" i="1"/>
  <c r="E23462" i="1"/>
  <c r="E23463" i="1"/>
  <c r="E23464" i="1"/>
  <c r="E23465" i="1"/>
  <c r="E23466" i="1"/>
  <c r="E23467" i="1"/>
  <c r="E23468" i="1"/>
  <c r="E23469" i="1"/>
  <c r="E23470" i="1"/>
  <c r="E23471" i="1"/>
  <c r="E23472" i="1"/>
  <c r="E23473" i="1"/>
  <c r="E23474" i="1"/>
  <c r="E23475" i="1"/>
  <c r="E23476" i="1"/>
  <c r="E23477" i="1"/>
  <c r="E23478" i="1"/>
  <c r="E23479" i="1"/>
  <c r="E23480" i="1"/>
  <c r="E23481" i="1"/>
  <c r="E23482" i="1"/>
  <c r="E23483" i="1"/>
  <c r="E23484" i="1"/>
  <c r="E23485" i="1"/>
  <c r="E23486" i="1"/>
  <c r="E23487" i="1"/>
  <c r="E23488" i="1"/>
  <c r="E23489" i="1"/>
  <c r="E23490" i="1"/>
  <c r="E23491" i="1"/>
  <c r="E23492" i="1"/>
  <c r="E23493" i="1"/>
  <c r="E23494" i="1"/>
  <c r="E23495" i="1"/>
  <c r="E23496" i="1"/>
  <c r="E23497" i="1"/>
  <c r="E23498" i="1"/>
  <c r="E23499" i="1"/>
  <c r="E23500" i="1"/>
  <c r="E23501" i="1"/>
  <c r="E23502" i="1"/>
  <c r="E23503" i="1"/>
  <c r="E23504" i="1"/>
  <c r="E23505" i="1"/>
  <c r="E23506" i="1"/>
  <c r="E23507" i="1"/>
  <c r="E23508" i="1"/>
  <c r="E23509" i="1"/>
  <c r="E23510" i="1"/>
  <c r="E23511" i="1"/>
  <c r="E23512" i="1"/>
  <c r="E23513" i="1"/>
  <c r="E23514" i="1"/>
  <c r="E23515" i="1"/>
  <c r="E23516" i="1"/>
  <c r="E23517" i="1"/>
  <c r="E23518" i="1"/>
  <c r="E23519" i="1"/>
  <c r="E23520" i="1"/>
  <c r="E23521" i="1"/>
  <c r="E23522" i="1"/>
  <c r="E23523" i="1"/>
  <c r="E23524" i="1"/>
  <c r="E23525" i="1"/>
  <c r="E23526" i="1"/>
  <c r="E23527" i="1"/>
  <c r="E23528" i="1"/>
  <c r="E23529" i="1"/>
  <c r="E23530" i="1"/>
  <c r="E23531" i="1"/>
  <c r="E23532" i="1"/>
  <c r="E23533" i="1"/>
  <c r="E23534" i="1"/>
  <c r="E23535" i="1"/>
  <c r="E23536" i="1"/>
  <c r="E23537" i="1"/>
  <c r="E23538" i="1"/>
  <c r="E23539" i="1"/>
  <c r="E23540" i="1"/>
  <c r="E23541" i="1"/>
  <c r="E23542" i="1"/>
  <c r="E23543" i="1"/>
  <c r="E23544" i="1"/>
  <c r="E23545" i="1"/>
  <c r="E23546" i="1"/>
  <c r="E23547" i="1"/>
  <c r="E23548" i="1"/>
  <c r="E23549" i="1"/>
  <c r="E23550" i="1"/>
  <c r="E23551" i="1"/>
  <c r="E23552" i="1"/>
  <c r="E23553" i="1"/>
  <c r="E23554" i="1"/>
  <c r="E23555" i="1"/>
  <c r="E23556" i="1"/>
  <c r="E23557" i="1"/>
  <c r="E23558" i="1"/>
  <c r="E23559" i="1"/>
  <c r="E23560" i="1"/>
  <c r="E23561" i="1"/>
  <c r="E23562" i="1"/>
  <c r="E23563" i="1"/>
  <c r="E23564" i="1"/>
  <c r="E23565" i="1"/>
  <c r="E23566" i="1"/>
  <c r="E23567" i="1"/>
  <c r="E23568" i="1"/>
  <c r="E23569" i="1"/>
  <c r="E23570" i="1"/>
  <c r="E23571" i="1"/>
  <c r="E23572" i="1"/>
  <c r="E23573" i="1"/>
  <c r="E23574" i="1"/>
  <c r="E23575" i="1"/>
  <c r="E23576" i="1"/>
  <c r="E23577" i="1"/>
  <c r="E23578" i="1"/>
  <c r="E23579" i="1"/>
  <c r="E23580" i="1"/>
  <c r="E23581" i="1"/>
  <c r="E23582" i="1"/>
  <c r="E23583" i="1"/>
  <c r="E23584" i="1"/>
  <c r="E23585" i="1"/>
  <c r="E23586" i="1"/>
  <c r="E23587" i="1"/>
  <c r="E23588" i="1"/>
  <c r="E23589" i="1"/>
  <c r="E23590" i="1"/>
  <c r="E23591" i="1"/>
  <c r="E23592" i="1"/>
  <c r="E23593" i="1"/>
  <c r="E23594" i="1"/>
  <c r="E23595" i="1"/>
  <c r="E23596" i="1"/>
  <c r="E23597" i="1"/>
  <c r="E23598" i="1"/>
  <c r="E23599" i="1"/>
  <c r="E23600" i="1"/>
  <c r="E23601" i="1"/>
  <c r="E23602" i="1"/>
  <c r="E23603" i="1"/>
  <c r="E23604" i="1"/>
  <c r="E23605" i="1"/>
  <c r="E23606" i="1"/>
  <c r="E23607" i="1"/>
  <c r="E23608" i="1"/>
  <c r="E23609" i="1"/>
  <c r="E23610" i="1"/>
  <c r="E23611" i="1"/>
  <c r="E23612" i="1"/>
  <c r="E23613" i="1"/>
  <c r="E23614" i="1"/>
  <c r="E23615" i="1"/>
  <c r="E23616" i="1"/>
  <c r="E23617" i="1"/>
  <c r="E23618" i="1"/>
  <c r="E23619" i="1"/>
  <c r="E23620" i="1"/>
  <c r="E23621" i="1"/>
  <c r="E23622" i="1"/>
  <c r="E23623" i="1"/>
  <c r="E23624" i="1"/>
  <c r="E23625" i="1"/>
  <c r="E23626" i="1"/>
  <c r="E23627" i="1"/>
  <c r="E23628" i="1"/>
  <c r="E23629" i="1"/>
  <c r="E23630" i="1"/>
  <c r="E23631" i="1"/>
  <c r="E23632" i="1"/>
  <c r="E23633" i="1"/>
  <c r="E23634" i="1"/>
  <c r="E23635" i="1"/>
  <c r="E23636" i="1"/>
  <c r="E23637" i="1"/>
  <c r="E23638" i="1"/>
  <c r="E23639" i="1"/>
  <c r="E23640" i="1"/>
  <c r="E23641" i="1"/>
  <c r="E23642" i="1"/>
  <c r="E23643" i="1"/>
  <c r="E23644" i="1"/>
  <c r="E23645" i="1"/>
  <c r="E23646" i="1"/>
  <c r="E23647" i="1"/>
  <c r="E23648" i="1"/>
  <c r="E23649" i="1"/>
  <c r="E23650" i="1"/>
  <c r="E23651" i="1"/>
  <c r="E23652" i="1"/>
  <c r="E23653" i="1"/>
  <c r="E23654" i="1"/>
  <c r="E23655" i="1"/>
  <c r="E23656" i="1"/>
  <c r="E23657" i="1"/>
  <c r="E23658" i="1"/>
  <c r="E23659" i="1"/>
  <c r="E23660" i="1"/>
  <c r="E23661" i="1"/>
  <c r="E23662" i="1"/>
  <c r="E23663" i="1"/>
  <c r="E23664" i="1"/>
  <c r="E23665" i="1"/>
  <c r="E23666" i="1"/>
  <c r="E23667" i="1"/>
  <c r="E23668" i="1"/>
  <c r="E23669" i="1"/>
  <c r="E23670" i="1"/>
  <c r="E23671" i="1"/>
  <c r="E23672" i="1"/>
  <c r="E23673" i="1"/>
  <c r="E23674" i="1"/>
  <c r="E23675" i="1"/>
  <c r="E23676" i="1"/>
  <c r="E23677" i="1"/>
  <c r="E23678" i="1"/>
  <c r="E23679" i="1"/>
  <c r="E23680" i="1"/>
  <c r="E23681" i="1"/>
  <c r="E23682" i="1"/>
  <c r="E23683" i="1"/>
  <c r="E23684" i="1"/>
  <c r="E23685" i="1"/>
  <c r="E23686" i="1"/>
  <c r="E23687" i="1"/>
  <c r="E23688" i="1"/>
  <c r="E23689" i="1"/>
  <c r="E23690" i="1"/>
  <c r="E23691" i="1"/>
  <c r="E23692" i="1"/>
  <c r="E23693" i="1"/>
  <c r="E23694" i="1"/>
  <c r="E23695" i="1"/>
  <c r="E23696" i="1"/>
  <c r="E23697" i="1"/>
  <c r="E23698" i="1"/>
  <c r="E23699" i="1"/>
  <c r="E23700" i="1"/>
  <c r="E23701" i="1"/>
  <c r="E23702" i="1"/>
  <c r="E23703" i="1"/>
  <c r="E23704" i="1"/>
  <c r="E23705" i="1"/>
  <c r="E23706" i="1"/>
  <c r="E23707" i="1"/>
  <c r="E23708" i="1"/>
  <c r="E23709" i="1"/>
  <c r="E23710" i="1"/>
  <c r="E23711" i="1"/>
  <c r="E23712" i="1"/>
  <c r="E23713" i="1"/>
  <c r="E23714" i="1"/>
  <c r="E23715" i="1"/>
  <c r="E23716" i="1"/>
  <c r="E23717" i="1"/>
  <c r="E23718" i="1"/>
  <c r="E23719" i="1"/>
  <c r="E23720" i="1"/>
  <c r="E23721" i="1"/>
  <c r="E23722" i="1"/>
  <c r="E23723" i="1"/>
  <c r="E23724" i="1"/>
  <c r="E23725" i="1"/>
  <c r="E23726" i="1"/>
  <c r="E23727" i="1"/>
  <c r="E23728" i="1"/>
  <c r="E23729" i="1"/>
  <c r="E23730" i="1"/>
  <c r="E23731" i="1"/>
  <c r="E23732" i="1"/>
  <c r="E23733" i="1"/>
  <c r="E23734" i="1"/>
  <c r="E23735" i="1"/>
  <c r="E23736" i="1"/>
  <c r="E23737" i="1"/>
  <c r="E23738" i="1"/>
  <c r="E23739" i="1"/>
  <c r="E23740" i="1"/>
  <c r="E23741" i="1"/>
  <c r="E23742" i="1"/>
  <c r="E23743" i="1"/>
  <c r="E23744" i="1"/>
  <c r="E23745" i="1"/>
  <c r="E23746" i="1"/>
  <c r="E23747" i="1"/>
  <c r="E23748" i="1"/>
  <c r="E23749" i="1"/>
  <c r="E23750" i="1"/>
  <c r="E23751" i="1"/>
  <c r="E23752" i="1"/>
  <c r="E23753" i="1"/>
  <c r="E23754" i="1"/>
  <c r="E23755" i="1"/>
  <c r="E23756" i="1"/>
  <c r="E23757" i="1"/>
  <c r="E23758" i="1"/>
  <c r="E23759" i="1"/>
  <c r="E23760" i="1"/>
  <c r="E23761" i="1"/>
  <c r="E23762" i="1"/>
  <c r="E23763" i="1"/>
  <c r="E23764" i="1"/>
  <c r="E23765" i="1"/>
  <c r="E23766" i="1"/>
  <c r="E23767" i="1"/>
  <c r="E23768" i="1"/>
  <c r="E23769" i="1"/>
  <c r="E23770" i="1"/>
  <c r="E23771" i="1"/>
  <c r="E23772" i="1"/>
  <c r="E23773" i="1"/>
  <c r="E23774" i="1"/>
  <c r="E23775" i="1"/>
  <c r="E23776" i="1"/>
  <c r="E23777" i="1"/>
  <c r="E23778" i="1"/>
  <c r="E23779" i="1"/>
  <c r="E23780" i="1"/>
  <c r="E23781" i="1"/>
  <c r="E23782" i="1"/>
  <c r="E23783" i="1"/>
  <c r="E23784" i="1"/>
  <c r="E23785" i="1"/>
  <c r="E23786" i="1"/>
  <c r="E23787" i="1"/>
  <c r="E23788" i="1"/>
  <c r="E23789" i="1"/>
  <c r="E23790" i="1"/>
  <c r="E23791" i="1"/>
  <c r="E23792" i="1"/>
  <c r="E23793" i="1"/>
  <c r="E23794" i="1"/>
  <c r="E23795" i="1"/>
  <c r="E23796" i="1"/>
  <c r="E23797" i="1"/>
  <c r="E23798" i="1"/>
  <c r="E23799" i="1"/>
  <c r="E23800" i="1"/>
  <c r="E23801" i="1"/>
  <c r="E23802" i="1"/>
  <c r="E23803" i="1"/>
  <c r="E23804" i="1"/>
  <c r="E23805" i="1"/>
  <c r="E23806" i="1"/>
  <c r="E23807" i="1"/>
  <c r="E23808" i="1"/>
  <c r="E23809" i="1"/>
  <c r="E23810" i="1"/>
  <c r="E23811" i="1"/>
  <c r="E23812" i="1"/>
  <c r="E23813" i="1"/>
  <c r="E23814" i="1"/>
  <c r="E23815" i="1"/>
  <c r="E23816" i="1"/>
  <c r="E23817" i="1"/>
  <c r="E23818" i="1"/>
  <c r="E23819" i="1"/>
  <c r="E23820" i="1"/>
  <c r="E23821" i="1"/>
  <c r="E23822" i="1"/>
  <c r="E23823" i="1"/>
  <c r="E23824" i="1"/>
  <c r="E23825" i="1"/>
  <c r="E23826" i="1"/>
  <c r="E23827" i="1"/>
  <c r="E23828" i="1"/>
  <c r="E23829" i="1"/>
  <c r="E23830" i="1"/>
  <c r="E23831" i="1"/>
  <c r="E23832" i="1"/>
  <c r="E23833" i="1"/>
  <c r="E23834" i="1"/>
  <c r="E23835" i="1"/>
  <c r="E23836" i="1"/>
  <c r="E23837" i="1"/>
  <c r="E23838" i="1"/>
  <c r="E23839" i="1"/>
  <c r="E23840" i="1"/>
  <c r="E23841" i="1"/>
  <c r="E23842" i="1"/>
  <c r="E23843" i="1"/>
  <c r="E23844" i="1"/>
  <c r="E23845" i="1"/>
  <c r="E23846" i="1"/>
  <c r="E23847" i="1"/>
  <c r="E23848" i="1"/>
  <c r="E23849" i="1"/>
  <c r="E23850" i="1"/>
  <c r="E23851" i="1"/>
  <c r="E23852" i="1"/>
  <c r="E23853" i="1"/>
  <c r="E23854" i="1"/>
  <c r="E23855" i="1"/>
  <c r="E23856" i="1"/>
  <c r="E23857" i="1"/>
  <c r="E23858" i="1"/>
  <c r="E23859" i="1"/>
  <c r="E23860" i="1"/>
  <c r="E23861" i="1"/>
  <c r="E23862" i="1"/>
  <c r="E23863" i="1"/>
  <c r="E23864" i="1"/>
  <c r="E23865" i="1"/>
  <c r="E23866" i="1"/>
  <c r="E23867" i="1"/>
  <c r="E23868" i="1"/>
  <c r="E23869" i="1"/>
  <c r="E23870" i="1"/>
  <c r="E23871" i="1"/>
  <c r="E23872" i="1"/>
  <c r="E23873" i="1"/>
  <c r="E23874" i="1"/>
  <c r="E23875" i="1"/>
  <c r="E23876" i="1"/>
  <c r="E23877" i="1"/>
  <c r="E23878" i="1"/>
  <c r="E23879" i="1"/>
  <c r="E23880" i="1"/>
  <c r="E23881" i="1"/>
  <c r="E23882" i="1"/>
  <c r="E23883" i="1"/>
  <c r="E23884" i="1"/>
  <c r="E23885" i="1"/>
  <c r="E23886" i="1"/>
  <c r="E23887" i="1"/>
  <c r="E23888" i="1"/>
  <c r="E23889" i="1"/>
  <c r="E23890" i="1"/>
  <c r="E23891" i="1"/>
  <c r="E23892" i="1"/>
  <c r="E23893" i="1"/>
  <c r="E23894" i="1"/>
  <c r="E23895" i="1"/>
  <c r="E23896" i="1"/>
  <c r="E23897" i="1"/>
  <c r="E23898" i="1"/>
  <c r="E23899" i="1"/>
  <c r="E23900" i="1"/>
  <c r="E23901" i="1"/>
  <c r="E23902" i="1"/>
  <c r="E23903" i="1"/>
  <c r="E23904" i="1"/>
  <c r="E23905" i="1"/>
  <c r="E23906" i="1"/>
  <c r="E23907" i="1"/>
  <c r="E23908" i="1"/>
  <c r="E23909" i="1"/>
  <c r="E23910" i="1"/>
  <c r="E23911" i="1"/>
  <c r="E23912" i="1"/>
  <c r="E23913" i="1"/>
  <c r="E23914" i="1"/>
  <c r="E23915" i="1"/>
  <c r="E23916" i="1"/>
  <c r="E23917" i="1"/>
  <c r="E23918" i="1"/>
  <c r="E23919" i="1"/>
  <c r="E23920" i="1"/>
  <c r="E23921" i="1"/>
  <c r="E23922" i="1"/>
  <c r="E23923" i="1"/>
  <c r="E23924" i="1"/>
  <c r="E23925" i="1"/>
  <c r="E23926" i="1"/>
  <c r="E23927" i="1"/>
  <c r="E23928" i="1"/>
  <c r="E23929" i="1"/>
  <c r="E23930" i="1"/>
  <c r="E23931" i="1"/>
  <c r="E23932" i="1"/>
  <c r="E23933" i="1"/>
  <c r="E23934" i="1"/>
  <c r="E23935" i="1"/>
  <c r="E23936" i="1"/>
  <c r="E23937" i="1"/>
  <c r="E23938" i="1"/>
  <c r="E23939" i="1"/>
  <c r="E23940" i="1"/>
  <c r="E23941" i="1"/>
  <c r="E23942" i="1"/>
  <c r="E23943" i="1"/>
  <c r="E23944" i="1"/>
  <c r="E23945" i="1"/>
  <c r="E23946" i="1"/>
  <c r="E23947" i="1"/>
  <c r="E23948" i="1"/>
  <c r="E23949" i="1"/>
  <c r="E23950" i="1"/>
  <c r="E23951" i="1"/>
  <c r="E23952" i="1"/>
  <c r="E23953" i="1"/>
  <c r="E23954" i="1"/>
  <c r="E23955" i="1"/>
  <c r="E23956" i="1"/>
  <c r="E23957" i="1"/>
  <c r="E23958" i="1"/>
  <c r="E23959" i="1"/>
  <c r="E23960" i="1"/>
  <c r="E23961" i="1"/>
  <c r="E23962" i="1"/>
  <c r="E23963" i="1"/>
  <c r="E23964" i="1"/>
  <c r="E23965" i="1"/>
  <c r="E23966" i="1"/>
  <c r="E23967" i="1"/>
  <c r="E23968" i="1"/>
  <c r="E23969" i="1"/>
  <c r="E23970" i="1"/>
  <c r="E23971" i="1"/>
  <c r="E23972" i="1"/>
  <c r="E23973" i="1"/>
  <c r="E23974" i="1"/>
  <c r="E23975" i="1"/>
  <c r="E23976" i="1"/>
  <c r="E23977" i="1"/>
  <c r="E23978" i="1"/>
  <c r="E23979" i="1"/>
  <c r="E23980" i="1"/>
  <c r="E23981" i="1"/>
  <c r="E23982" i="1"/>
  <c r="E23983" i="1"/>
  <c r="E23984" i="1"/>
  <c r="E23985" i="1"/>
  <c r="E23986" i="1"/>
  <c r="E23987" i="1"/>
  <c r="E23988" i="1"/>
  <c r="E23989" i="1"/>
  <c r="E23990" i="1"/>
  <c r="E23991" i="1"/>
  <c r="E23992" i="1"/>
  <c r="E23993" i="1"/>
  <c r="E23994" i="1"/>
  <c r="E23995" i="1"/>
  <c r="E23996" i="1"/>
  <c r="E23997" i="1"/>
  <c r="E23998" i="1"/>
  <c r="E23999" i="1"/>
  <c r="E24000" i="1"/>
  <c r="E24001" i="1"/>
  <c r="E24002" i="1"/>
  <c r="E24003" i="1"/>
  <c r="E24004" i="1"/>
  <c r="E24005" i="1"/>
  <c r="E24006" i="1"/>
  <c r="E24007" i="1"/>
  <c r="E24008" i="1"/>
  <c r="E24009" i="1"/>
  <c r="E24010" i="1"/>
  <c r="E24011" i="1"/>
  <c r="E24012" i="1"/>
  <c r="E24013" i="1"/>
  <c r="E24014" i="1"/>
  <c r="E24015" i="1"/>
  <c r="E24016" i="1"/>
  <c r="E24017" i="1"/>
  <c r="E24018" i="1"/>
  <c r="E24019" i="1"/>
  <c r="E24020" i="1"/>
  <c r="E24021" i="1"/>
  <c r="E24022" i="1"/>
  <c r="E24023" i="1"/>
  <c r="E24024" i="1"/>
  <c r="E24025" i="1"/>
  <c r="E24026" i="1"/>
  <c r="E24027" i="1"/>
  <c r="E24028" i="1"/>
  <c r="E24029" i="1"/>
  <c r="E24030" i="1"/>
  <c r="E24031" i="1"/>
  <c r="E24032" i="1"/>
  <c r="E24033" i="1"/>
  <c r="E24034" i="1"/>
  <c r="E24035" i="1"/>
  <c r="E24036" i="1"/>
  <c r="E24037" i="1"/>
  <c r="E24038" i="1"/>
  <c r="E24039" i="1"/>
  <c r="E24040" i="1"/>
  <c r="E24041" i="1"/>
  <c r="E24042" i="1"/>
  <c r="E24043" i="1"/>
  <c r="E24044" i="1"/>
  <c r="E24045" i="1"/>
  <c r="E24046" i="1"/>
  <c r="E24047" i="1"/>
  <c r="E24048" i="1"/>
  <c r="E24049" i="1"/>
  <c r="E24050" i="1"/>
  <c r="E24051" i="1"/>
  <c r="E24052" i="1"/>
  <c r="E24053" i="1"/>
  <c r="E24054" i="1"/>
  <c r="E24055" i="1"/>
  <c r="E24056" i="1"/>
  <c r="E24057" i="1"/>
  <c r="E24058" i="1"/>
  <c r="E24059" i="1"/>
  <c r="E24060" i="1"/>
  <c r="E24061" i="1"/>
  <c r="E24062" i="1"/>
  <c r="E24063" i="1"/>
  <c r="E24064" i="1"/>
  <c r="E24065" i="1"/>
  <c r="E24066" i="1"/>
  <c r="E24067" i="1"/>
  <c r="E24068" i="1"/>
  <c r="E24069" i="1"/>
  <c r="E24070" i="1"/>
  <c r="E24071" i="1"/>
  <c r="E24072" i="1"/>
  <c r="E24073" i="1"/>
  <c r="E24074" i="1"/>
  <c r="E24075" i="1"/>
  <c r="E24076" i="1"/>
  <c r="E24077" i="1"/>
  <c r="E24078" i="1"/>
  <c r="E24079" i="1"/>
  <c r="E24080" i="1"/>
  <c r="E24081" i="1"/>
  <c r="E24082" i="1"/>
  <c r="E24083" i="1"/>
  <c r="E24084" i="1"/>
  <c r="E24085" i="1"/>
  <c r="E24086" i="1"/>
  <c r="E24087" i="1"/>
  <c r="E24088" i="1"/>
  <c r="E24089" i="1"/>
  <c r="E24090" i="1"/>
  <c r="E24091" i="1"/>
  <c r="E24092" i="1"/>
  <c r="E24093" i="1"/>
  <c r="E24094" i="1"/>
  <c r="E24095" i="1"/>
  <c r="E24096" i="1"/>
  <c r="E24097" i="1"/>
  <c r="E24098" i="1"/>
  <c r="E24099" i="1"/>
  <c r="E24100" i="1"/>
  <c r="E24101" i="1"/>
  <c r="E24102" i="1"/>
  <c r="E24103" i="1"/>
  <c r="E24104" i="1"/>
  <c r="E24105" i="1"/>
  <c r="E24106" i="1"/>
  <c r="E24107" i="1"/>
  <c r="E24108" i="1"/>
  <c r="E24109" i="1"/>
  <c r="E24110" i="1"/>
  <c r="E24111" i="1"/>
  <c r="E24112" i="1"/>
  <c r="E24113" i="1"/>
  <c r="E24114" i="1"/>
  <c r="E24115" i="1"/>
  <c r="E24116" i="1"/>
  <c r="E24117" i="1"/>
  <c r="E24118" i="1"/>
  <c r="E24119" i="1"/>
  <c r="E24120" i="1"/>
  <c r="E24121" i="1"/>
  <c r="E24122" i="1"/>
  <c r="E24123" i="1"/>
  <c r="E24124" i="1"/>
  <c r="E24125" i="1"/>
  <c r="E24126" i="1"/>
  <c r="E24127" i="1"/>
  <c r="E24128" i="1"/>
  <c r="E24129" i="1"/>
  <c r="E24130" i="1"/>
  <c r="E24131" i="1"/>
  <c r="E24132" i="1"/>
  <c r="E24133" i="1"/>
  <c r="E24134" i="1"/>
  <c r="E24135" i="1"/>
  <c r="E24136" i="1"/>
  <c r="E24137" i="1"/>
  <c r="E24138" i="1"/>
  <c r="E24139" i="1"/>
  <c r="E24140" i="1"/>
  <c r="E24141" i="1"/>
  <c r="E24142" i="1"/>
  <c r="E24143" i="1"/>
  <c r="E24144" i="1"/>
  <c r="E24145" i="1"/>
  <c r="E24146" i="1"/>
  <c r="E24147" i="1"/>
  <c r="E24148" i="1"/>
  <c r="E24149" i="1"/>
  <c r="E24150" i="1"/>
  <c r="E24151" i="1"/>
  <c r="E24152" i="1"/>
  <c r="E24153" i="1"/>
  <c r="E24154" i="1"/>
  <c r="E24155" i="1"/>
  <c r="E24156" i="1"/>
  <c r="E24157" i="1"/>
  <c r="E24158" i="1"/>
  <c r="E24159" i="1"/>
  <c r="E24160" i="1"/>
  <c r="E24161" i="1"/>
  <c r="E24162" i="1"/>
  <c r="E24163" i="1"/>
  <c r="E24164" i="1"/>
  <c r="E24165" i="1"/>
  <c r="E24166" i="1"/>
  <c r="E24167" i="1"/>
  <c r="E24168" i="1"/>
  <c r="E24169" i="1"/>
  <c r="E24170" i="1"/>
  <c r="E24171" i="1"/>
  <c r="E24172" i="1"/>
  <c r="E24173" i="1"/>
  <c r="E24174" i="1"/>
  <c r="E24175" i="1"/>
  <c r="E24176" i="1"/>
  <c r="E24177" i="1"/>
  <c r="E24178" i="1"/>
  <c r="E24179" i="1"/>
  <c r="E24180" i="1"/>
  <c r="E24181" i="1"/>
  <c r="E24182" i="1"/>
  <c r="E24183" i="1"/>
  <c r="E24184" i="1"/>
  <c r="E24185" i="1"/>
  <c r="E24186" i="1"/>
  <c r="E24187" i="1"/>
  <c r="E24188" i="1"/>
  <c r="E24189" i="1"/>
  <c r="E24190" i="1"/>
  <c r="E24191" i="1"/>
  <c r="E24192" i="1"/>
  <c r="E24193" i="1"/>
  <c r="E24194" i="1"/>
  <c r="E24195" i="1"/>
  <c r="E24196" i="1"/>
  <c r="E24197" i="1"/>
  <c r="E24198" i="1"/>
  <c r="E24199" i="1"/>
  <c r="E24200" i="1"/>
  <c r="E24201" i="1"/>
  <c r="E24202" i="1"/>
  <c r="E24203" i="1"/>
  <c r="E24204" i="1"/>
  <c r="E24205" i="1"/>
  <c r="E24206" i="1"/>
  <c r="E24207" i="1"/>
  <c r="E24208" i="1"/>
  <c r="E24209" i="1"/>
  <c r="E24210" i="1"/>
  <c r="E24211" i="1"/>
  <c r="E24212" i="1"/>
  <c r="E24213" i="1"/>
  <c r="E24214" i="1"/>
  <c r="E24215" i="1"/>
  <c r="E24216" i="1"/>
  <c r="E24217" i="1"/>
  <c r="E24218" i="1"/>
  <c r="E24219" i="1"/>
  <c r="E24220" i="1"/>
  <c r="E24221" i="1"/>
  <c r="E24222" i="1"/>
  <c r="E24223" i="1"/>
  <c r="E24224" i="1"/>
  <c r="E24225" i="1"/>
  <c r="E24226" i="1"/>
  <c r="E24227" i="1"/>
  <c r="E24228" i="1"/>
  <c r="E24229" i="1"/>
  <c r="E24230" i="1"/>
  <c r="E24231" i="1"/>
  <c r="E24232" i="1"/>
  <c r="E24233" i="1"/>
  <c r="E24234" i="1"/>
  <c r="E24235" i="1"/>
  <c r="E24236" i="1"/>
  <c r="E24237" i="1"/>
  <c r="E24238" i="1"/>
  <c r="E24239" i="1"/>
  <c r="E24240" i="1"/>
  <c r="E24241" i="1"/>
  <c r="E24242" i="1"/>
  <c r="E24243" i="1"/>
  <c r="E24244" i="1"/>
  <c r="E24245" i="1"/>
  <c r="E24246" i="1"/>
  <c r="E24247" i="1"/>
  <c r="E24248" i="1"/>
  <c r="E24249" i="1"/>
  <c r="E24250" i="1"/>
  <c r="E24251" i="1"/>
  <c r="E24252" i="1"/>
  <c r="E24253" i="1"/>
  <c r="E24254" i="1"/>
  <c r="E24255" i="1"/>
  <c r="E24256" i="1"/>
  <c r="E24257" i="1"/>
  <c r="E24258" i="1"/>
  <c r="E24259" i="1"/>
  <c r="E24260" i="1"/>
  <c r="E24261" i="1"/>
  <c r="E24262" i="1"/>
  <c r="E24263" i="1"/>
  <c r="E24264" i="1"/>
  <c r="E24265" i="1"/>
  <c r="E24266" i="1"/>
  <c r="E24267" i="1"/>
  <c r="E24268" i="1"/>
  <c r="E24269" i="1"/>
  <c r="E24270" i="1"/>
  <c r="E24271" i="1"/>
  <c r="E24272" i="1"/>
  <c r="E24273" i="1"/>
  <c r="E24274" i="1"/>
  <c r="E24275" i="1"/>
  <c r="E24276" i="1"/>
  <c r="E24277" i="1"/>
  <c r="E24278" i="1"/>
  <c r="E24279" i="1"/>
  <c r="E24280" i="1"/>
  <c r="E24281" i="1"/>
  <c r="E24282" i="1"/>
  <c r="E24283" i="1"/>
  <c r="E24284" i="1"/>
  <c r="E24285" i="1"/>
  <c r="E24286" i="1"/>
  <c r="E24287" i="1"/>
  <c r="E24288" i="1"/>
  <c r="E24289" i="1"/>
  <c r="E24290" i="1"/>
  <c r="E24291" i="1"/>
  <c r="E24292" i="1"/>
  <c r="E24293" i="1"/>
  <c r="E24294" i="1"/>
  <c r="E24295" i="1"/>
  <c r="E24296" i="1"/>
  <c r="E24297" i="1"/>
  <c r="E24298" i="1"/>
  <c r="E24299" i="1"/>
  <c r="E24300" i="1"/>
  <c r="E24301" i="1"/>
  <c r="E24302" i="1"/>
  <c r="E24303" i="1"/>
  <c r="E24304" i="1"/>
  <c r="E24305" i="1"/>
  <c r="E24306" i="1"/>
  <c r="E24307" i="1"/>
  <c r="E24308" i="1"/>
  <c r="E24309" i="1"/>
  <c r="E24310" i="1"/>
  <c r="E24311" i="1"/>
  <c r="E24312" i="1"/>
  <c r="E24313" i="1"/>
  <c r="E24314" i="1"/>
  <c r="E24315" i="1"/>
  <c r="E24316" i="1"/>
  <c r="E24317" i="1"/>
  <c r="E24318" i="1"/>
  <c r="E24319" i="1"/>
  <c r="E24320" i="1"/>
  <c r="E24321" i="1"/>
  <c r="E24322" i="1"/>
  <c r="E24323" i="1"/>
  <c r="E24324" i="1"/>
  <c r="E24325" i="1"/>
  <c r="E24326" i="1"/>
  <c r="E24327" i="1"/>
  <c r="E24328" i="1"/>
  <c r="E24329" i="1"/>
  <c r="E24330" i="1"/>
  <c r="E24331" i="1"/>
  <c r="E24332" i="1"/>
  <c r="E24333" i="1"/>
  <c r="E24334" i="1"/>
  <c r="E24335" i="1"/>
  <c r="E24336" i="1"/>
  <c r="E24337" i="1"/>
  <c r="E24338" i="1"/>
  <c r="E24339" i="1"/>
  <c r="E24340" i="1"/>
  <c r="E24341" i="1"/>
  <c r="E24342" i="1"/>
  <c r="E24343" i="1"/>
  <c r="E24344" i="1"/>
  <c r="E24345" i="1"/>
  <c r="E24346" i="1"/>
  <c r="E24347" i="1"/>
  <c r="E24348" i="1"/>
  <c r="E24349" i="1"/>
  <c r="E24350" i="1"/>
  <c r="E24351" i="1"/>
  <c r="E24352" i="1"/>
  <c r="E24353" i="1"/>
  <c r="E24354" i="1"/>
  <c r="E24355" i="1"/>
  <c r="E24356" i="1"/>
  <c r="E24357" i="1"/>
  <c r="E24358" i="1"/>
  <c r="E24359" i="1"/>
  <c r="E24360" i="1"/>
  <c r="E24361" i="1"/>
  <c r="E24362" i="1"/>
  <c r="E24363" i="1"/>
  <c r="E24364" i="1"/>
  <c r="E24365" i="1"/>
  <c r="E24366" i="1"/>
  <c r="E24367" i="1"/>
  <c r="E24368" i="1"/>
  <c r="E24369" i="1"/>
  <c r="E24370" i="1"/>
  <c r="E24371" i="1"/>
  <c r="E24372" i="1"/>
  <c r="E24373" i="1"/>
  <c r="E24374" i="1"/>
  <c r="E24375" i="1"/>
  <c r="E24376" i="1"/>
  <c r="E24377" i="1"/>
  <c r="E24378" i="1"/>
  <c r="E24379" i="1"/>
  <c r="E24380" i="1"/>
  <c r="E24381" i="1"/>
  <c r="E24382" i="1"/>
  <c r="E24383" i="1"/>
  <c r="E24384" i="1"/>
  <c r="E24385" i="1"/>
  <c r="E24386" i="1"/>
  <c r="E24387" i="1"/>
  <c r="E24388" i="1"/>
  <c r="E24389" i="1"/>
  <c r="E24390" i="1"/>
  <c r="E24391" i="1"/>
  <c r="E24392" i="1"/>
  <c r="E24393" i="1"/>
  <c r="E24394" i="1"/>
  <c r="E24395" i="1"/>
  <c r="E24396" i="1"/>
  <c r="E24397" i="1"/>
  <c r="E24398" i="1"/>
  <c r="E24399" i="1"/>
  <c r="E24400" i="1"/>
  <c r="E24401" i="1"/>
  <c r="E24402" i="1"/>
  <c r="E24403" i="1"/>
  <c r="E24404" i="1"/>
  <c r="E24405" i="1"/>
  <c r="E24406" i="1"/>
  <c r="E24407" i="1"/>
  <c r="E24408" i="1"/>
  <c r="E24409" i="1"/>
  <c r="E24410" i="1"/>
  <c r="E24411" i="1"/>
  <c r="E24412" i="1"/>
  <c r="E24413" i="1"/>
  <c r="E24414" i="1"/>
  <c r="E24415" i="1"/>
  <c r="E24416" i="1"/>
  <c r="E24417" i="1"/>
  <c r="E24418" i="1"/>
  <c r="E24419" i="1"/>
  <c r="E24420" i="1"/>
  <c r="E24421" i="1"/>
  <c r="E24422" i="1"/>
  <c r="E24423" i="1"/>
  <c r="E24424" i="1"/>
  <c r="E24425" i="1"/>
  <c r="E24426" i="1"/>
  <c r="E24427" i="1"/>
  <c r="E24428" i="1"/>
  <c r="E24429" i="1"/>
  <c r="E24430" i="1"/>
  <c r="E24431" i="1"/>
  <c r="E24432" i="1"/>
  <c r="E24433" i="1"/>
  <c r="E24434" i="1"/>
  <c r="E24435" i="1"/>
  <c r="E24436" i="1"/>
  <c r="E24437" i="1"/>
  <c r="E24438" i="1"/>
  <c r="E24439" i="1"/>
  <c r="E24440" i="1"/>
  <c r="E24441" i="1"/>
  <c r="E24442" i="1"/>
  <c r="E24443" i="1"/>
  <c r="E24444" i="1"/>
  <c r="E24445" i="1"/>
  <c r="E24446" i="1"/>
  <c r="E24447" i="1"/>
  <c r="E24448" i="1"/>
  <c r="E24449" i="1"/>
  <c r="E24450" i="1"/>
  <c r="E24451" i="1"/>
  <c r="E24452" i="1"/>
  <c r="E24453" i="1"/>
  <c r="E24454" i="1"/>
  <c r="E24455" i="1"/>
  <c r="E24456" i="1"/>
  <c r="E24457" i="1"/>
  <c r="E24458" i="1"/>
  <c r="E24459" i="1"/>
  <c r="E24460" i="1"/>
  <c r="E24461" i="1"/>
  <c r="E24462" i="1"/>
  <c r="E24463" i="1"/>
  <c r="E24464" i="1"/>
  <c r="E24465" i="1"/>
  <c r="E24466" i="1"/>
  <c r="E24467" i="1"/>
  <c r="E24468" i="1"/>
  <c r="E24469" i="1"/>
  <c r="E24470" i="1"/>
  <c r="E24471" i="1"/>
  <c r="E24472" i="1"/>
  <c r="E24473" i="1"/>
  <c r="E24474" i="1"/>
  <c r="E24475" i="1"/>
  <c r="E24476" i="1"/>
  <c r="E24477" i="1"/>
  <c r="E24478" i="1"/>
  <c r="E24479" i="1"/>
  <c r="E24480" i="1"/>
  <c r="E24481" i="1"/>
  <c r="E24482" i="1"/>
  <c r="E24483" i="1"/>
  <c r="E24484" i="1"/>
  <c r="E24485" i="1"/>
  <c r="E24486" i="1"/>
  <c r="E24487" i="1"/>
  <c r="E24488" i="1"/>
  <c r="E24489" i="1"/>
  <c r="E24490" i="1"/>
  <c r="E24491" i="1"/>
  <c r="E24492" i="1"/>
  <c r="E24493" i="1"/>
  <c r="E24494" i="1"/>
  <c r="E24495" i="1"/>
  <c r="E24496" i="1"/>
  <c r="E24497" i="1"/>
  <c r="E24498" i="1"/>
  <c r="E24499" i="1"/>
  <c r="E24500" i="1"/>
  <c r="E24501" i="1"/>
  <c r="E24502" i="1"/>
  <c r="E24503" i="1"/>
  <c r="E24504" i="1"/>
  <c r="E24505" i="1"/>
  <c r="E24506" i="1"/>
  <c r="E24507" i="1"/>
  <c r="E24508" i="1"/>
  <c r="E24509" i="1"/>
  <c r="E24510" i="1"/>
  <c r="E24511" i="1"/>
  <c r="E24512" i="1"/>
  <c r="E24513" i="1"/>
  <c r="E24514" i="1"/>
  <c r="E24515" i="1"/>
  <c r="E24516" i="1"/>
  <c r="E24517" i="1"/>
  <c r="E24518" i="1"/>
  <c r="E24519" i="1"/>
  <c r="E24520" i="1"/>
  <c r="E24521" i="1"/>
  <c r="E24522" i="1"/>
  <c r="E24523" i="1"/>
  <c r="E24524" i="1"/>
  <c r="E24525" i="1"/>
  <c r="E24526" i="1"/>
  <c r="E24527" i="1"/>
  <c r="E24528" i="1"/>
  <c r="E24529" i="1"/>
  <c r="E24530" i="1"/>
  <c r="E24531" i="1"/>
  <c r="E24532" i="1"/>
  <c r="E24533" i="1"/>
  <c r="E24534" i="1"/>
  <c r="E24535" i="1"/>
  <c r="E24536" i="1"/>
  <c r="E24537" i="1"/>
  <c r="E24538" i="1"/>
  <c r="E24539" i="1"/>
  <c r="E24540" i="1"/>
  <c r="E24541" i="1"/>
  <c r="E24542" i="1"/>
  <c r="E24543" i="1"/>
  <c r="E24544" i="1"/>
  <c r="E24545" i="1"/>
  <c r="E24546" i="1"/>
  <c r="E24547" i="1"/>
  <c r="E24548" i="1"/>
  <c r="E24549" i="1"/>
  <c r="E24550" i="1"/>
  <c r="E24551" i="1"/>
  <c r="E24552" i="1"/>
  <c r="E24553" i="1"/>
  <c r="E24554" i="1"/>
  <c r="E24555" i="1"/>
  <c r="E24556" i="1"/>
  <c r="E24557" i="1"/>
  <c r="E24558" i="1"/>
  <c r="E24559" i="1"/>
  <c r="E24560" i="1"/>
  <c r="E24561" i="1"/>
  <c r="E24562" i="1"/>
  <c r="E24563" i="1"/>
  <c r="E24564" i="1"/>
  <c r="E24565" i="1"/>
  <c r="E24566" i="1"/>
  <c r="E24567" i="1"/>
  <c r="E24568" i="1"/>
  <c r="E24569" i="1"/>
  <c r="E24570" i="1"/>
  <c r="E24571" i="1"/>
  <c r="E24572" i="1"/>
  <c r="E24573" i="1"/>
  <c r="E24574" i="1"/>
  <c r="E24575" i="1"/>
  <c r="E24576" i="1"/>
  <c r="E24577" i="1"/>
  <c r="E24578" i="1"/>
  <c r="E24579" i="1"/>
  <c r="E24580" i="1"/>
  <c r="E24581" i="1"/>
  <c r="E24582" i="1"/>
  <c r="E24583" i="1"/>
  <c r="E24584" i="1"/>
  <c r="E24585" i="1"/>
  <c r="E24586" i="1"/>
  <c r="E24587" i="1"/>
  <c r="E24588" i="1"/>
  <c r="E24589" i="1"/>
  <c r="E24590" i="1"/>
  <c r="E24591" i="1"/>
  <c r="E24592" i="1"/>
  <c r="E24593" i="1"/>
  <c r="E24594" i="1"/>
  <c r="E24595" i="1"/>
  <c r="E24596" i="1"/>
  <c r="E24597" i="1"/>
  <c r="E24598" i="1"/>
  <c r="E24599" i="1"/>
  <c r="E24600" i="1"/>
  <c r="E24601" i="1"/>
  <c r="E24602" i="1"/>
  <c r="E24603" i="1"/>
  <c r="E24604" i="1"/>
  <c r="E24605" i="1"/>
  <c r="E24606" i="1"/>
  <c r="E24607" i="1"/>
  <c r="E24608" i="1"/>
  <c r="E24609" i="1"/>
  <c r="E24610" i="1"/>
  <c r="E24611" i="1"/>
  <c r="E24612" i="1"/>
  <c r="E24613" i="1"/>
  <c r="E24614" i="1"/>
  <c r="E24615" i="1"/>
  <c r="E24616" i="1"/>
  <c r="E24617" i="1"/>
  <c r="E24618" i="1"/>
  <c r="E24619" i="1"/>
  <c r="E24620" i="1"/>
  <c r="E24621" i="1"/>
  <c r="E24622" i="1"/>
  <c r="E24623" i="1"/>
  <c r="E24624" i="1"/>
  <c r="E24625" i="1"/>
  <c r="E24626" i="1"/>
  <c r="E24627" i="1"/>
  <c r="E24628" i="1"/>
  <c r="E24629" i="1"/>
  <c r="E24630" i="1"/>
  <c r="E24631" i="1"/>
  <c r="E24632" i="1"/>
  <c r="E24633" i="1"/>
  <c r="E24634" i="1"/>
  <c r="E24635" i="1"/>
  <c r="E24636" i="1"/>
  <c r="E24637" i="1"/>
  <c r="E24638" i="1"/>
  <c r="E24639" i="1"/>
  <c r="E24640" i="1"/>
  <c r="E24641" i="1"/>
  <c r="E24642" i="1"/>
  <c r="E24643" i="1"/>
  <c r="E24644" i="1"/>
  <c r="E24645" i="1"/>
  <c r="E24646" i="1"/>
  <c r="E24647" i="1"/>
  <c r="E24648" i="1"/>
  <c r="E24649" i="1"/>
  <c r="E24650" i="1"/>
  <c r="E24651" i="1"/>
  <c r="E24652" i="1"/>
  <c r="E24653" i="1"/>
  <c r="E24654" i="1"/>
  <c r="E24655" i="1"/>
  <c r="E24656" i="1"/>
  <c r="E24657" i="1"/>
  <c r="E24658" i="1"/>
  <c r="E24659" i="1"/>
  <c r="E24660" i="1"/>
  <c r="E24661" i="1"/>
  <c r="E24662" i="1"/>
  <c r="E24663" i="1"/>
  <c r="E24664" i="1"/>
  <c r="E24665" i="1"/>
  <c r="E24666" i="1"/>
  <c r="E24667" i="1"/>
  <c r="E24668" i="1"/>
  <c r="E24669" i="1"/>
  <c r="E24670" i="1"/>
  <c r="E24671" i="1"/>
  <c r="E24672" i="1"/>
  <c r="E24673" i="1"/>
  <c r="E24674" i="1"/>
  <c r="E24675" i="1"/>
  <c r="E24676" i="1"/>
  <c r="E24677" i="1"/>
  <c r="E24678" i="1"/>
  <c r="E24679" i="1"/>
  <c r="E24680" i="1"/>
  <c r="E24681" i="1"/>
  <c r="E24682" i="1"/>
  <c r="E24683" i="1"/>
  <c r="E24684" i="1"/>
  <c r="E24685" i="1"/>
  <c r="E24686" i="1"/>
  <c r="E24687" i="1"/>
  <c r="E24688" i="1"/>
  <c r="E24689" i="1"/>
  <c r="E24690" i="1"/>
  <c r="E24691" i="1"/>
  <c r="E24692" i="1"/>
  <c r="E24693" i="1"/>
  <c r="E24694" i="1"/>
  <c r="E24695" i="1"/>
  <c r="E24696" i="1"/>
  <c r="E24697" i="1"/>
  <c r="E24698" i="1"/>
  <c r="E24699" i="1"/>
  <c r="E24700" i="1"/>
  <c r="E24701" i="1"/>
  <c r="E24702" i="1"/>
  <c r="E24703" i="1"/>
  <c r="E24704" i="1"/>
  <c r="E24705" i="1"/>
  <c r="E24706" i="1"/>
  <c r="E24707" i="1"/>
  <c r="E24708" i="1"/>
  <c r="E24709" i="1"/>
  <c r="E24710" i="1"/>
  <c r="E24711" i="1"/>
  <c r="E24712" i="1"/>
  <c r="E24713" i="1"/>
  <c r="E24714" i="1"/>
  <c r="E24715" i="1"/>
  <c r="E24716" i="1"/>
  <c r="E24717" i="1"/>
  <c r="E24718" i="1"/>
  <c r="E24719" i="1"/>
  <c r="E24720" i="1"/>
  <c r="E24721" i="1"/>
  <c r="E24722" i="1"/>
  <c r="E24723" i="1"/>
  <c r="E24724" i="1"/>
  <c r="E24725" i="1"/>
  <c r="E24726" i="1"/>
  <c r="E24727" i="1"/>
  <c r="E24728" i="1"/>
  <c r="E24729" i="1"/>
  <c r="E24730" i="1"/>
  <c r="E24731" i="1"/>
  <c r="E24732" i="1"/>
  <c r="E24733" i="1"/>
  <c r="E24734" i="1"/>
  <c r="E24735" i="1"/>
  <c r="E24736" i="1"/>
  <c r="E24737" i="1"/>
  <c r="E24738" i="1"/>
  <c r="E24739" i="1"/>
  <c r="E24740" i="1"/>
  <c r="E24741" i="1"/>
  <c r="E24742" i="1"/>
  <c r="E24743" i="1"/>
  <c r="E24744" i="1"/>
  <c r="E24745" i="1"/>
  <c r="E24746" i="1"/>
  <c r="E24747" i="1"/>
  <c r="E24748" i="1"/>
  <c r="E24749" i="1"/>
  <c r="E24750" i="1"/>
  <c r="E24751" i="1"/>
  <c r="E24752" i="1"/>
  <c r="E24753" i="1"/>
  <c r="E24754" i="1"/>
  <c r="E24755" i="1"/>
  <c r="E24756" i="1"/>
  <c r="E24757" i="1"/>
  <c r="E24758" i="1"/>
  <c r="E24759" i="1"/>
  <c r="E24760" i="1"/>
  <c r="E24761" i="1"/>
  <c r="E24762" i="1"/>
  <c r="E24763" i="1"/>
  <c r="E24764" i="1"/>
  <c r="E24765" i="1"/>
  <c r="E24766" i="1"/>
  <c r="E24767" i="1"/>
  <c r="E24768" i="1"/>
  <c r="E24769" i="1"/>
  <c r="E24770" i="1"/>
  <c r="E24771" i="1"/>
  <c r="E24772" i="1"/>
  <c r="E24773" i="1"/>
  <c r="E24774" i="1"/>
  <c r="E24775" i="1"/>
  <c r="E24776" i="1"/>
  <c r="E24777" i="1"/>
  <c r="E24778" i="1"/>
  <c r="E24779" i="1"/>
  <c r="E24780" i="1"/>
  <c r="E24781" i="1"/>
  <c r="E24782" i="1"/>
  <c r="E24783" i="1"/>
  <c r="E24784" i="1"/>
  <c r="E24785" i="1"/>
  <c r="E24786" i="1"/>
  <c r="E24787" i="1"/>
  <c r="E24788" i="1"/>
  <c r="E24789" i="1"/>
  <c r="E24790" i="1"/>
  <c r="E24791" i="1"/>
  <c r="E24792" i="1"/>
  <c r="E24793" i="1"/>
  <c r="E24794" i="1"/>
  <c r="E24795" i="1"/>
  <c r="E24796" i="1"/>
  <c r="E24797" i="1"/>
  <c r="E24798" i="1"/>
  <c r="E24799" i="1"/>
  <c r="E24800" i="1"/>
  <c r="E24801" i="1"/>
  <c r="E24802" i="1"/>
  <c r="E24803" i="1"/>
  <c r="E24804" i="1"/>
  <c r="E24805" i="1"/>
  <c r="E24806" i="1"/>
  <c r="E24807" i="1"/>
  <c r="E24808" i="1"/>
  <c r="E24809" i="1"/>
  <c r="E24810" i="1"/>
  <c r="E24811" i="1"/>
  <c r="E24812" i="1"/>
  <c r="E24813" i="1"/>
  <c r="E24814" i="1"/>
  <c r="E24815" i="1"/>
  <c r="E24816" i="1"/>
  <c r="E24817" i="1"/>
  <c r="E24818" i="1"/>
  <c r="E24819" i="1"/>
  <c r="E24820" i="1"/>
  <c r="E24821" i="1"/>
  <c r="E24822" i="1"/>
  <c r="E24823" i="1"/>
  <c r="E24824" i="1"/>
  <c r="E24825" i="1"/>
  <c r="E24826" i="1"/>
  <c r="E24827" i="1"/>
  <c r="E24828" i="1"/>
  <c r="E24829" i="1"/>
  <c r="E24830" i="1"/>
  <c r="E24831" i="1"/>
  <c r="E24832" i="1"/>
  <c r="E24833" i="1"/>
  <c r="E24834" i="1"/>
  <c r="E24835" i="1"/>
  <c r="E24836" i="1"/>
  <c r="E24837" i="1"/>
  <c r="E24838" i="1"/>
  <c r="E24839" i="1"/>
  <c r="E24840" i="1"/>
  <c r="E24841" i="1"/>
  <c r="E24842" i="1"/>
  <c r="E24843" i="1"/>
  <c r="E24844" i="1"/>
  <c r="E24845" i="1"/>
  <c r="E24846" i="1"/>
  <c r="E24847" i="1"/>
  <c r="E24848" i="1"/>
  <c r="E24849" i="1"/>
  <c r="E24850" i="1"/>
  <c r="E24851" i="1"/>
  <c r="E24852" i="1"/>
  <c r="E24853" i="1"/>
  <c r="E24854" i="1"/>
  <c r="E24855" i="1"/>
  <c r="E24856" i="1"/>
  <c r="E24857" i="1"/>
  <c r="E24858" i="1"/>
  <c r="E24859" i="1"/>
  <c r="E24860" i="1"/>
  <c r="E24861" i="1"/>
  <c r="E24862" i="1"/>
  <c r="E24863" i="1"/>
  <c r="E24864" i="1"/>
  <c r="E24865" i="1"/>
  <c r="E24866" i="1"/>
  <c r="E24867" i="1"/>
  <c r="E24868" i="1"/>
  <c r="E24869" i="1"/>
  <c r="E24870" i="1"/>
  <c r="E24871" i="1"/>
  <c r="E24872" i="1"/>
  <c r="E24873" i="1"/>
  <c r="E24874" i="1"/>
  <c r="E24875" i="1"/>
  <c r="E24876" i="1"/>
  <c r="E24877" i="1"/>
  <c r="E24878" i="1"/>
  <c r="E24879" i="1"/>
  <c r="E24880" i="1"/>
  <c r="E24881" i="1"/>
  <c r="E24882" i="1"/>
  <c r="E24883" i="1"/>
  <c r="E24884" i="1"/>
  <c r="E24885" i="1"/>
  <c r="E24886" i="1"/>
  <c r="E24887" i="1"/>
  <c r="E24888" i="1"/>
  <c r="E24889" i="1"/>
  <c r="E24890" i="1"/>
  <c r="E24891" i="1"/>
  <c r="E24892" i="1"/>
  <c r="E24893" i="1"/>
  <c r="E24894" i="1"/>
  <c r="E24895" i="1"/>
  <c r="E24896" i="1"/>
  <c r="E24897" i="1"/>
  <c r="E24898" i="1"/>
  <c r="E24899" i="1"/>
  <c r="E24900" i="1"/>
  <c r="E24901" i="1"/>
  <c r="E24902" i="1"/>
  <c r="E24903" i="1"/>
  <c r="E24904" i="1"/>
  <c r="E24905" i="1"/>
  <c r="E24906" i="1"/>
  <c r="E24907" i="1"/>
  <c r="E24908" i="1"/>
  <c r="E24909" i="1"/>
  <c r="E24910" i="1"/>
  <c r="E24911" i="1"/>
  <c r="E24912" i="1"/>
  <c r="E24913" i="1"/>
  <c r="E24914" i="1"/>
  <c r="E24915" i="1"/>
  <c r="E24916" i="1"/>
  <c r="E24917" i="1"/>
  <c r="E24918" i="1"/>
  <c r="E24919" i="1"/>
  <c r="E24920" i="1"/>
  <c r="E24921" i="1"/>
  <c r="E24922" i="1"/>
  <c r="E24923" i="1"/>
  <c r="E24924" i="1"/>
  <c r="E24925" i="1"/>
  <c r="E24926" i="1"/>
  <c r="E24927" i="1"/>
  <c r="E24928" i="1"/>
  <c r="E24929" i="1"/>
  <c r="E24930" i="1"/>
  <c r="E24931" i="1"/>
  <c r="E24932" i="1"/>
  <c r="E24933" i="1"/>
  <c r="E24934" i="1"/>
  <c r="E24935" i="1"/>
  <c r="E24936" i="1"/>
  <c r="E24937" i="1"/>
  <c r="E24938" i="1"/>
  <c r="E24939" i="1"/>
  <c r="E24940" i="1"/>
  <c r="E24941" i="1"/>
  <c r="E24942" i="1"/>
  <c r="E24943" i="1"/>
  <c r="E24944" i="1"/>
  <c r="E24945" i="1"/>
  <c r="E24946" i="1"/>
  <c r="E24947" i="1"/>
  <c r="E24948" i="1"/>
  <c r="E24949" i="1"/>
  <c r="E24950" i="1"/>
  <c r="E24951" i="1"/>
  <c r="E24952" i="1"/>
  <c r="E24953" i="1"/>
  <c r="E24954" i="1"/>
  <c r="E24955" i="1"/>
  <c r="E24956" i="1"/>
  <c r="E24957" i="1"/>
  <c r="E24958" i="1"/>
  <c r="E24959" i="1"/>
  <c r="E24960" i="1"/>
  <c r="E24961" i="1"/>
  <c r="E24962" i="1"/>
  <c r="E24963" i="1"/>
  <c r="E24964" i="1"/>
  <c r="E24965" i="1"/>
  <c r="E24966" i="1"/>
  <c r="E24967" i="1"/>
  <c r="E24968" i="1"/>
  <c r="E24969" i="1"/>
  <c r="E24970" i="1"/>
  <c r="E24971" i="1"/>
  <c r="E24972" i="1"/>
  <c r="E24973" i="1"/>
  <c r="E24974" i="1"/>
  <c r="E24975" i="1"/>
  <c r="E24976" i="1"/>
  <c r="E24977" i="1"/>
  <c r="E24978" i="1"/>
  <c r="E24979" i="1"/>
  <c r="E24980" i="1"/>
  <c r="E24981" i="1"/>
  <c r="E24982" i="1"/>
  <c r="E24983" i="1"/>
  <c r="E24984" i="1"/>
  <c r="E24985" i="1"/>
  <c r="E24986" i="1"/>
  <c r="E24987" i="1"/>
  <c r="E24988" i="1"/>
  <c r="E24989" i="1"/>
  <c r="E24990" i="1"/>
  <c r="E24991" i="1"/>
  <c r="E24992" i="1"/>
  <c r="E24993" i="1"/>
  <c r="E24994" i="1"/>
  <c r="E24995" i="1"/>
  <c r="E24996" i="1"/>
  <c r="E24997" i="1"/>
  <c r="E24998" i="1"/>
  <c r="E24999" i="1"/>
  <c r="E25000" i="1"/>
  <c r="E25001" i="1"/>
  <c r="E25002" i="1"/>
  <c r="E25003" i="1"/>
  <c r="E25004" i="1"/>
  <c r="E25005" i="1"/>
  <c r="E25006" i="1"/>
  <c r="E25007" i="1"/>
  <c r="E25008" i="1"/>
  <c r="E25009" i="1"/>
  <c r="E25010" i="1"/>
  <c r="E25011" i="1"/>
  <c r="E25012" i="1"/>
  <c r="E25013" i="1"/>
  <c r="E25014" i="1"/>
  <c r="E25015" i="1"/>
  <c r="E25016" i="1"/>
  <c r="E25017" i="1"/>
  <c r="E25018" i="1"/>
  <c r="E25019" i="1"/>
  <c r="E25020" i="1"/>
  <c r="E25021" i="1"/>
  <c r="E25022" i="1"/>
  <c r="E25023" i="1"/>
  <c r="E25024" i="1"/>
  <c r="E25025" i="1"/>
  <c r="E25026" i="1"/>
  <c r="E25027" i="1"/>
  <c r="E25028" i="1"/>
  <c r="E25029" i="1"/>
  <c r="E25030" i="1"/>
  <c r="E25031" i="1"/>
  <c r="E25032" i="1"/>
  <c r="E25033" i="1"/>
  <c r="E25034" i="1"/>
  <c r="E25035" i="1"/>
  <c r="E25036" i="1"/>
  <c r="E25037" i="1"/>
  <c r="E25038" i="1"/>
  <c r="E25039" i="1"/>
  <c r="E25040" i="1"/>
  <c r="E25041" i="1"/>
  <c r="E25042" i="1"/>
  <c r="E25043" i="1"/>
  <c r="E25044" i="1"/>
  <c r="E25045" i="1"/>
  <c r="E25046" i="1"/>
  <c r="E25047" i="1"/>
  <c r="E25048" i="1"/>
  <c r="E25049" i="1"/>
  <c r="E25050" i="1"/>
  <c r="E25051" i="1"/>
  <c r="E25052" i="1"/>
  <c r="E25053" i="1"/>
  <c r="E25054" i="1"/>
  <c r="E25055" i="1"/>
  <c r="E25056" i="1"/>
  <c r="E25057" i="1"/>
  <c r="E25058" i="1"/>
  <c r="E25059" i="1"/>
  <c r="E25060" i="1"/>
  <c r="E25061" i="1"/>
  <c r="E25062" i="1"/>
  <c r="E25063" i="1"/>
  <c r="E25064" i="1"/>
  <c r="E25065" i="1"/>
  <c r="E25066" i="1"/>
  <c r="E25067" i="1"/>
  <c r="E25068" i="1"/>
  <c r="E25069" i="1"/>
  <c r="E25070" i="1"/>
  <c r="E25071" i="1"/>
  <c r="E25072" i="1"/>
  <c r="E25073" i="1"/>
  <c r="E25074" i="1"/>
  <c r="E25075" i="1"/>
  <c r="E25076" i="1"/>
  <c r="E25077" i="1"/>
  <c r="E25078" i="1"/>
  <c r="E25079" i="1"/>
  <c r="E25080" i="1"/>
  <c r="E25081" i="1"/>
  <c r="E25082" i="1"/>
  <c r="E25083" i="1"/>
  <c r="E25084" i="1"/>
  <c r="E25085" i="1"/>
  <c r="E25086" i="1"/>
  <c r="E25087" i="1"/>
  <c r="E25088" i="1"/>
  <c r="E25089" i="1"/>
  <c r="E25090" i="1"/>
  <c r="E25091" i="1"/>
  <c r="E25092" i="1"/>
  <c r="E25093" i="1"/>
  <c r="E25094" i="1"/>
  <c r="E25095" i="1"/>
  <c r="E25096" i="1"/>
  <c r="E25097" i="1"/>
  <c r="E25098" i="1"/>
  <c r="E25099" i="1"/>
  <c r="E25100" i="1"/>
  <c r="E25101" i="1"/>
  <c r="E25102" i="1"/>
  <c r="E25103" i="1"/>
  <c r="E25104" i="1"/>
  <c r="E25105" i="1"/>
  <c r="E25106" i="1"/>
  <c r="E25107" i="1"/>
  <c r="E25108" i="1"/>
  <c r="E25109" i="1"/>
  <c r="E25110" i="1"/>
  <c r="E25111" i="1"/>
  <c r="E25112" i="1"/>
  <c r="E25113" i="1"/>
  <c r="E25114" i="1"/>
  <c r="E25115" i="1"/>
  <c r="E25116" i="1"/>
  <c r="E25117" i="1"/>
  <c r="E25118" i="1"/>
  <c r="E25119" i="1"/>
  <c r="E25120" i="1"/>
  <c r="E25121" i="1"/>
  <c r="E25122" i="1"/>
  <c r="E25123" i="1"/>
  <c r="E25124" i="1"/>
  <c r="E25125" i="1"/>
  <c r="E25126" i="1"/>
  <c r="E25127" i="1"/>
  <c r="E25128" i="1"/>
  <c r="E25129" i="1"/>
  <c r="E25130" i="1"/>
  <c r="E25131" i="1"/>
  <c r="E25132" i="1"/>
  <c r="E25133" i="1"/>
  <c r="E25134" i="1"/>
  <c r="E25135" i="1"/>
  <c r="E25136" i="1"/>
  <c r="E25137" i="1"/>
  <c r="E25138" i="1"/>
  <c r="E25139" i="1"/>
  <c r="E25140" i="1"/>
  <c r="E25141" i="1"/>
  <c r="E25142" i="1"/>
  <c r="E25143" i="1"/>
  <c r="E25144" i="1"/>
  <c r="E25145" i="1"/>
  <c r="E25146" i="1"/>
  <c r="E25147" i="1"/>
  <c r="E25148" i="1"/>
  <c r="E25149" i="1"/>
  <c r="E25150" i="1"/>
  <c r="E25151" i="1"/>
  <c r="E25152" i="1"/>
  <c r="E25153" i="1"/>
  <c r="E25154" i="1"/>
  <c r="E25155" i="1"/>
  <c r="E25156" i="1"/>
  <c r="E25157" i="1"/>
  <c r="E25158" i="1"/>
  <c r="E25159" i="1"/>
  <c r="E25160" i="1"/>
  <c r="E25161" i="1"/>
  <c r="E25162" i="1"/>
  <c r="E25163" i="1"/>
  <c r="E25164" i="1"/>
  <c r="E25165" i="1"/>
  <c r="E25166" i="1"/>
  <c r="E25167" i="1"/>
  <c r="E25168" i="1"/>
  <c r="E25169" i="1"/>
  <c r="E25170" i="1"/>
  <c r="E25171" i="1"/>
  <c r="E25172" i="1"/>
  <c r="E25173" i="1"/>
  <c r="E25174" i="1"/>
  <c r="E25175" i="1"/>
  <c r="E25176" i="1"/>
  <c r="E25177" i="1"/>
  <c r="E25178" i="1"/>
  <c r="E25179" i="1"/>
  <c r="E25180" i="1"/>
  <c r="E25181" i="1"/>
  <c r="E25182" i="1"/>
  <c r="E25183" i="1"/>
  <c r="E25184" i="1"/>
  <c r="E25185" i="1"/>
  <c r="E25186" i="1"/>
  <c r="E25187" i="1"/>
  <c r="E25188" i="1"/>
  <c r="E25189" i="1"/>
  <c r="E25190" i="1"/>
  <c r="E25191" i="1"/>
  <c r="E25192" i="1"/>
  <c r="E25193" i="1"/>
  <c r="E25194" i="1"/>
  <c r="E25195" i="1"/>
  <c r="E25196" i="1"/>
  <c r="E25197" i="1"/>
  <c r="E25198" i="1"/>
  <c r="E25199" i="1"/>
  <c r="E25200" i="1"/>
  <c r="E25201" i="1"/>
  <c r="E25202" i="1"/>
  <c r="E25203" i="1"/>
  <c r="E25204" i="1"/>
  <c r="E25205" i="1"/>
  <c r="E25206" i="1"/>
  <c r="E25207" i="1"/>
  <c r="E25208" i="1"/>
  <c r="E25209" i="1"/>
  <c r="E25210" i="1"/>
  <c r="E25211" i="1"/>
  <c r="E25212" i="1"/>
  <c r="E25213" i="1"/>
  <c r="E25214" i="1"/>
  <c r="E25215" i="1"/>
  <c r="E25216" i="1"/>
  <c r="E25217" i="1"/>
  <c r="E25218" i="1"/>
  <c r="E25219" i="1"/>
  <c r="E25220" i="1"/>
  <c r="E25221" i="1"/>
  <c r="E25222" i="1"/>
  <c r="E25223" i="1"/>
  <c r="E25224" i="1"/>
  <c r="E25225" i="1"/>
  <c r="E25226" i="1"/>
  <c r="E25227" i="1"/>
  <c r="E25228" i="1"/>
  <c r="E25229" i="1"/>
  <c r="E25230" i="1"/>
  <c r="E25231" i="1"/>
  <c r="E25232" i="1"/>
  <c r="E25233" i="1"/>
  <c r="E25234" i="1"/>
  <c r="E25235" i="1"/>
  <c r="E25236" i="1"/>
  <c r="E25237" i="1"/>
  <c r="E25238" i="1"/>
  <c r="E25239" i="1"/>
  <c r="E25240" i="1"/>
  <c r="E25241" i="1"/>
  <c r="E25242" i="1"/>
  <c r="E25243" i="1"/>
  <c r="E25244" i="1"/>
  <c r="E25245" i="1"/>
  <c r="E25246" i="1"/>
  <c r="E25247" i="1"/>
  <c r="E25248" i="1"/>
  <c r="E25249" i="1"/>
  <c r="E25250" i="1"/>
  <c r="E25251" i="1"/>
  <c r="E25252" i="1"/>
  <c r="E25253" i="1"/>
  <c r="E25254" i="1"/>
  <c r="E25255" i="1"/>
  <c r="E25256" i="1"/>
  <c r="E25257" i="1"/>
  <c r="E25258" i="1"/>
  <c r="E25259" i="1"/>
  <c r="E25260" i="1"/>
  <c r="E25261" i="1"/>
  <c r="E25262" i="1"/>
  <c r="E25263" i="1"/>
  <c r="E25264" i="1"/>
  <c r="E25265" i="1"/>
  <c r="E25266" i="1"/>
  <c r="E25267" i="1"/>
  <c r="E25268" i="1"/>
  <c r="E25269" i="1"/>
  <c r="E25270" i="1"/>
  <c r="E25271" i="1"/>
  <c r="E25272" i="1"/>
  <c r="E25273" i="1"/>
  <c r="E25274" i="1"/>
  <c r="E25275" i="1"/>
  <c r="E25276" i="1"/>
  <c r="E25277" i="1"/>
  <c r="E25278" i="1"/>
  <c r="E25279" i="1"/>
  <c r="E25280" i="1"/>
  <c r="E25281" i="1"/>
  <c r="E25282" i="1"/>
  <c r="E25283" i="1"/>
  <c r="E25284" i="1"/>
  <c r="E25285" i="1"/>
  <c r="E25286" i="1"/>
  <c r="E25287" i="1"/>
  <c r="E25288" i="1"/>
  <c r="E25289" i="1"/>
  <c r="E25290" i="1"/>
  <c r="E25291" i="1"/>
  <c r="E25292" i="1"/>
  <c r="E25293" i="1"/>
  <c r="E25294" i="1"/>
  <c r="E25295" i="1"/>
  <c r="E25296" i="1"/>
  <c r="E25297" i="1"/>
  <c r="E25298" i="1"/>
  <c r="E25299" i="1"/>
  <c r="E25300" i="1"/>
  <c r="E25301" i="1"/>
  <c r="E25302" i="1"/>
  <c r="E25303" i="1"/>
  <c r="E25304" i="1"/>
  <c r="E25305" i="1"/>
  <c r="E25306" i="1"/>
  <c r="E25307" i="1"/>
  <c r="E25308" i="1"/>
  <c r="E25309" i="1"/>
  <c r="E25310" i="1"/>
  <c r="E25311" i="1"/>
  <c r="E25312" i="1"/>
  <c r="E25313" i="1"/>
  <c r="E25314" i="1"/>
  <c r="E25315" i="1"/>
  <c r="E25316" i="1"/>
  <c r="E25317" i="1"/>
  <c r="E25318" i="1"/>
  <c r="E25319" i="1"/>
  <c r="E25320" i="1"/>
  <c r="E25321" i="1"/>
  <c r="E25322" i="1"/>
  <c r="E25323" i="1"/>
  <c r="E25324" i="1"/>
  <c r="E25325" i="1"/>
  <c r="E25326" i="1"/>
  <c r="E25327" i="1"/>
  <c r="E25328" i="1"/>
  <c r="E25329" i="1"/>
  <c r="E25330" i="1"/>
  <c r="E25331" i="1"/>
  <c r="E25332" i="1"/>
  <c r="E25333" i="1"/>
  <c r="E25334" i="1"/>
  <c r="E25335" i="1"/>
  <c r="E25336" i="1"/>
  <c r="E25337" i="1"/>
  <c r="E25338" i="1"/>
  <c r="E25339" i="1"/>
  <c r="E25340" i="1"/>
  <c r="E25341" i="1"/>
  <c r="E25342" i="1"/>
  <c r="E25343" i="1"/>
  <c r="E25344" i="1"/>
  <c r="E25345" i="1"/>
  <c r="E25346" i="1"/>
  <c r="E25347" i="1"/>
  <c r="E25348" i="1"/>
  <c r="E25349" i="1"/>
  <c r="E25350" i="1"/>
  <c r="E25351" i="1"/>
  <c r="E25352" i="1"/>
  <c r="E25353" i="1"/>
  <c r="E25354" i="1"/>
  <c r="E25355" i="1"/>
  <c r="E25356" i="1"/>
  <c r="E25357" i="1"/>
  <c r="E25358" i="1"/>
  <c r="E25359" i="1"/>
  <c r="E25360" i="1"/>
  <c r="E25361" i="1"/>
  <c r="E25362" i="1"/>
  <c r="E25363" i="1"/>
  <c r="E25364" i="1"/>
  <c r="E25365" i="1"/>
  <c r="E25366" i="1"/>
  <c r="E25367" i="1"/>
  <c r="E25368" i="1"/>
  <c r="E25369" i="1"/>
  <c r="E25370" i="1"/>
  <c r="E25371" i="1"/>
  <c r="E25372" i="1"/>
  <c r="E25373" i="1"/>
  <c r="E25374" i="1"/>
  <c r="E25375" i="1"/>
  <c r="E25376" i="1"/>
  <c r="E25377" i="1"/>
  <c r="E25378" i="1"/>
  <c r="E25379" i="1"/>
  <c r="E25380" i="1"/>
  <c r="E25381" i="1"/>
  <c r="E25382" i="1"/>
  <c r="E25383" i="1"/>
  <c r="E25384" i="1"/>
  <c r="E25385" i="1"/>
  <c r="E25386" i="1"/>
  <c r="E25387" i="1"/>
  <c r="E25388" i="1"/>
  <c r="E25389" i="1"/>
  <c r="E25390" i="1"/>
  <c r="E25391" i="1"/>
  <c r="E25392" i="1"/>
  <c r="E25393" i="1"/>
  <c r="E25394" i="1"/>
  <c r="E25395" i="1"/>
  <c r="E25396" i="1"/>
  <c r="E25397" i="1"/>
  <c r="E25398" i="1"/>
  <c r="E25399" i="1"/>
  <c r="E25400" i="1"/>
  <c r="E25401" i="1"/>
  <c r="E25402" i="1"/>
  <c r="E25403" i="1"/>
  <c r="E25404" i="1"/>
  <c r="E25405" i="1"/>
  <c r="E25406" i="1"/>
  <c r="E25407" i="1"/>
  <c r="E25408" i="1"/>
  <c r="E25409" i="1"/>
  <c r="E25410" i="1"/>
  <c r="E25411" i="1"/>
  <c r="E25412" i="1"/>
  <c r="E25413" i="1"/>
  <c r="E25414" i="1"/>
  <c r="E25415" i="1"/>
  <c r="E25416" i="1"/>
  <c r="E25417" i="1"/>
  <c r="E25418" i="1"/>
  <c r="E25419" i="1"/>
  <c r="E25420" i="1"/>
  <c r="E25421" i="1"/>
  <c r="E25422" i="1"/>
  <c r="E25423" i="1"/>
  <c r="E25424" i="1"/>
  <c r="E25425" i="1"/>
  <c r="E25426" i="1"/>
  <c r="E25427" i="1"/>
  <c r="E25428" i="1"/>
  <c r="E25429" i="1"/>
  <c r="E25430" i="1"/>
  <c r="E25431" i="1"/>
  <c r="E25432" i="1"/>
  <c r="E25433" i="1"/>
  <c r="E25434" i="1"/>
  <c r="E25435" i="1"/>
  <c r="E25436" i="1"/>
  <c r="E25437" i="1"/>
  <c r="E25438" i="1"/>
  <c r="E25439" i="1"/>
  <c r="E25440" i="1"/>
  <c r="E25441" i="1"/>
  <c r="E25442" i="1"/>
  <c r="E25443" i="1"/>
  <c r="E25444" i="1"/>
  <c r="E25445" i="1"/>
  <c r="E25446" i="1"/>
  <c r="E25447" i="1"/>
  <c r="E25448" i="1"/>
  <c r="E25449" i="1"/>
  <c r="E25450" i="1"/>
  <c r="E25451" i="1"/>
  <c r="E25452" i="1"/>
  <c r="E25453" i="1"/>
  <c r="E25454" i="1"/>
  <c r="E25455" i="1"/>
  <c r="E25456" i="1"/>
  <c r="E25457" i="1"/>
  <c r="E25458" i="1"/>
  <c r="E25459" i="1"/>
  <c r="E25460" i="1"/>
  <c r="E25461" i="1"/>
  <c r="E25462" i="1"/>
  <c r="E25463" i="1"/>
  <c r="E25464" i="1"/>
  <c r="E25465" i="1"/>
  <c r="E25466" i="1"/>
  <c r="E25467" i="1"/>
  <c r="E25468" i="1"/>
  <c r="E25469" i="1"/>
  <c r="E25470" i="1"/>
  <c r="E25471" i="1"/>
  <c r="E25472" i="1"/>
  <c r="E25473" i="1"/>
  <c r="E25474" i="1"/>
  <c r="E25475" i="1"/>
  <c r="E25476" i="1"/>
  <c r="E25477" i="1"/>
  <c r="E25478" i="1"/>
  <c r="E25479" i="1"/>
  <c r="E25480" i="1"/>
  <c r="E25481" i="1"/>
  <c r="E25482" i="1"/>
  <c r="E25483" i="1"/>
  <c r="E25484" i="1"/>
  <c r="E25485" i="1"/>
  <c r="E25486" i="1"/>
  <c r="E25487" i="1"/>
  <c r="E25488" i="1"/>
  <c r="E25489" i="1"/>
  <c r="E25490" i="1"/>
  <c r="E25491" i="1"/>
  <c r="E25492" i="1"/>
  <c r="E25493" i="1"/>
  <c r="E25494" i="1"/>
  <c r="E25495" i="1"/>
  <c r="E25496" i="1"/>
  <c r="E25497" i="1"/>
  <c r="E25498" i="1"/>
  <c r="E25499" i="1"/>
  <c r="E25500" i="1"/>
  <c r="E25501" i="1"/>
  <c r="E25502" i="1"/>
  <c r="E25503" i="1"/>
  <c r="E25504" i="1"/>
  <c r="E25505" i="1"/>
  <c r="E25506" i="1"/>
  <c r="E25507" i="1"/>
  <c r="E25508" i="1"/>
  <c r="E25509" i="1"/>
  <c r="E25510" i="1"/>
  <c r="E25511" i="1"/>
  <c r="E25512" i="1"/>
  <c r="E25513" i="1"/>
  <c r="E25514" i="1"/>
  <c r="E25515" i="1"/>
  <c r="E25516" i="1"/>
  <c r="E25517" i="1"/>
  <c r="E25518" i="1"/>
  <c r="E25519" i="1"/>
  <c r="E25520" i="1"/>
  <c r="E25521" i="1"/>
  <c r="E25522" i="1"/>
  <c r="E25523" i="1"/>
  <c r="E25524" i="1"/>
  <c r="E25525" i="1"/>
  <c r="E25526" i="1"/>
  <c r="E25527" i="1"/>
  <c r="E25528" i="1"/>
  <c r="E25529" i="1"/>
  <c r="E25530" i="1"/>
  <c r="E25531" i="1"/>
  <c r="E25532" i="1"/>
  <c r="E25533" i="1"/>
  <c r="E25534" i="1"/>
  <c r="E25535" i="1"/>
  <c r="E25536" i="1"/>
  <c r="E25537" i="1"/>
  <c r="E25538" i="1"/>
  <c r="E25539" i="1"/>
  <c r="E25540" i="1"/>
  <c r="E25541" i="1"/>
  <c r="E25542" i="1"/>
  <c r="E25543" i="1"/>
  <c r="E25544" i="1"/>
  <c r="E25545" i="1"/>
  <c r="E25546" i="1"/>
  <c r="E25547" i="1"/>
  <c r="E25548" i="1"/>
  <c r="E25549" i="1"/>
  <c r="E25550" i="1"/>
  <c r="E25551" i="1"/>
  <c r="E25552" i="1"/>
  <c r="E25553" i="1"/>
  <c r="E25554" i="1"/>
  <c r="E25555" i="1"/>
  <c r="E25556" i="1"/>
  <c r="E25557" i="1"/>
  <c r="E25558" i="1"/>
  <c r="E25559" i="1"/>
  <c r="E25560" i="1"/>
  <c r="E25561" i="1"/>
  <c r="E25562" i="1"/>
  <c r="E25563" i="1"/>
  <c r="E25564" i="1"/>
  <c r="E25565" i="1"/>
  <c r="E25566" i="1"/>
  <c r="E25567" i="1"/>
  <c r="E25568" i="1"/>
  <c r="E25569" i="1"/>
  <c r="E25570" i="1"/>
  <c r="E25571" i="1"/>
  <c r="E25572" i="1"/>
  <c r="E25573" i="1"/>
  <c r="E25574" i="1"/>
  <c r="E25575" i="1"/>
  <c r="E25576" i="1"/>
  <c r="E25577" i="1"/>
  <c r="E25578" i="1"/>
  <c r="E25579" i="1"/>
  <c r="E25580" i="1"/>
  <c r="E25581" i="1"/>
  <c r="E25582" i="1"/>
  <c r="E25583" i="1"/>
  <c r="E25584" i="1"/>
  <c r="E25585" i="1"/>
  <c r="E25586" i="1"/>
  <c r="E25587" i="1"/>
  <c r="E25588" i="1"/>
  <c r="E25589" i="1"/>
  <c r="E25590" i="1"/>
  <c r="E25591" i="1"/>
  <c r="E25592" i="1"/>
  <c r="E25593" i="1"/>
  <c r="E25594" i="1"/>
  <c r="E25595" i="1"/>
  <c r="E25596" i="1"/>
  <c r="E25597" i="1"/>
  <c r="E25598" i="1"/>
  <c r="E25599" i="1"/>
  <c r="E25600" i="1"/>
  <c r="E25601" i="1"/>
  <c r="E25602" i="1"/>
  <c r="E25603" i="1"/>
  <c r="E25604" i="1"/>
  <c r="E25605" i="1"/>
  <c r="E25606" i="1"/>
  <c r="E25607" i="1"/>
  <c r="E25608" i="1"/>
  <c r="E25609" i="1"/>
  <c r="E25610" i="1"/>
  <c r="E25611" i="1"/>
  <c r="E25612" i="1"/>
  <c r="E25613" i="1"/>
  <c r="E25614" i="1"/>
  <c r="E25615" i="1"/>
  <c r="E25616" i="1"/>
  <c r="E25617" i="1"/>
  <c r="E25618" i="1"/>
  <c r="E25619" i="1"/>
  <c r="E25620" i="1"/>
  <c r="E25621" i="1"/>
  <c r="E25622" i="1"/>
  <c r="E25623" i="1"/>
  <c r="E25624" i="1"/>
  <c r="E25625" i="1"/>
  <c r="E25626" i="1"/>
  <c r="E25627" i="1"/>
  <c r="E25628" i="1"/>
  <c r="E25629" i="1"/>
  <c r="E25630" i="1"/>
  <c r="E25631" i="1"/>
  <c r="E25632" i="1"/>
  <c r="E25633" i="1"/>
  <c r="E25634" i="1"/>
  <c r="E25635" i="1"/>
  <c r="E25636" i="1"/>
  <c r="E25637" i="1"/>
  <c r="E25638" i="1"/>
  <c r="E25639" i="1"/>
  <c r="E25640" i="1"/>
  <c r="E25641" i="1"/>
  <c r="E25642" i="1"/>
  <c r="E25643" i="1"/>
  <c r="E25644" i="1"/>
  <c r="E25645" i="1"/>
  <c r="E25646" i="1"/>
  <c r="E25647" i="1"/>
  <c r="E25648" i="1"/>
  <c r="E25649" i="1"/>
  <c r="E25650" i="1"/>
  <c r="E25651" i="1"/>
  <c r="E25652" i="1"/>
  <c r="E25653" i="1"/>
  <c r="E25654" i="1"/>
  <c r="E25655" i="1"/>
  <c r="E25656" i="1"/>
  <c r="E25657" i="1"/>
  <c r="E25658" i="1"/>
  <c r="E25659" i="1"/>
  <c r="E25660" i="1"/>
  <c r="E25661" i="1"/>
  <c r="E25662" i="1"/>
  <c r="E25663" i="1"/>
  <c r="E25664" i="1"/>
  <c r="E25665" i="1"/>
  <c r="E25666" i="1"/>
  <c r="E25667" i="1"/>
  <c r="E25668" i="1"/>
  <c r="E25669" i="1"/>
  <c r="E25670" i="1"/>
  <c r="E25671" i="1"/>
  <c r="E25672" i="1"/>
  <c r="E25673" i="1"/>
  <c r="E25674" i="1"/>
  <c r="E25675" i="1"/>
  <c r="E25676" i="1"/>
  <c r="E25677" i="1"/>
  <c r="E25678" i="1"/>
  <c r="E25679" i="1"/>
  <c r="E25680" i="1"/>
  <c r="E25681" i="1"/>
  <c r="E25682" i="1"/>
  <c r="E25683" i="1"/>
  <c r="E25684" i="1"/>
  <c r="E25685" i="1"/>
  <c r="E25686" i="1"/>
  <c r="E25687" i="1"/>
  <c r="E25688" i="1"/>
  <c r="E25689" i="1"/>
  <c r="E25690" i="1"/>
  <c r="E25691" i="1"/>
  <c r="E25692" i="1"/>
  <c r="E25693" i="1"/>
  <c r="E25694" i="1"/>
  <c r="E25695" i="1"/>
  <c r="E25696" i="1"/>
  <c r="E25697" i="1"/>
  <c r="E25698" i="1"/>
  <c r="E25699" i="1"/>
  <c r="E25700" i="1"/>
  <c r="E25701" i="1"/>
  <c r="E25702" i="1"/>
  <c r="E25703" i="1"/>
  <c r="E25704" i="1"/>
  <c r="E25705" i="1"/>
  <c r="E25706" i="1"/>
  <c r="E25707" i="1"/>
  <c r="E25708" i="1"/>
  <c r="E25709" i="1"/>
  <c r="E25710" i="1"/>
  <c r="E25711" i="1"/>
  <c r="E25712" i="1"/>
  <c r="E25713" i="1"/>
  <c r="E25714" i="1"/>
  <c r="E25715" i="1"/>
  <c r="E25716" i="1"/>
  <c r="E25717" i="1"/>
  <c r="E25718" i="1"/>
  <c r="E25719" i="1"/>
  <c r="E25720" i="1"/>
  <c r="E25721" i="1"/>
  <c r="E25722" i="1"/>
  <c r="E25723" i="1"/>
  <c r="E25724" i="1"/>
  <c r="E25725" i="1"/>
  <c r="E25726" i="1"/>
  <c r="E25727" i="1"/>
  <c r="E25728" i="1"/>
  <c r="E25729" i="1"/>
  <c r="E25730" i="1"/>
  <c r="E25731" i="1"/>
  <c r="E25732" i="1"/>
  <c r="E25733" i="1"/>
  <c r="E25734" i="1"/>
  <c r="E25735" i="1"/>
  <c r="E25736" i="1"/>
  <c r="E25737" i="1"/>
  <c r="E25738" i="1"/>
  <c r="E25739" i="1"/>
  <c r="E25740" i="1"/>
  <c r="E25741" i="1"/>
  <c r="E25742" i="1"/>
  <c r="E25743" i="1"/>
  <c r="E25744" i="1"/>
  <c r="E25745" i="1"/>
  <c r="E25746" i="1"/>
  <c r="E25747" i="1"/>
  <c r="E25748" i="1"/>
  <c r="E25749" i="1"/>
  <c r="E25750" i="1"/>
  <c r="E25751" i="1"/>
  <c r="E25752" i="1"/>
  <c r="E25753" i="1"/>
  <c r="E25754" i="1"/>
  <c r="E25755" i="1"/>
  <c r="E25756" i="1"/>
  <c r="E25757" i="1"/>
  <c r="E25758" i="1"/>
  <c r="E25759" i="1"/>
  <c r="E25760" i="1"/>
  <c r="E25761" i="1"/>
  <c r="E25762" i="1"/>
  <c r="E25763" i="1"/>
  <c r="E25764" i="1"/>
  <c r="E25765" i="1"/>
  <c r="E25766" i="1"/>
  <c r="E25767" i="1"/>
  <c r="E25768" i="1"/>
  <c r="E25769" i="1"/>
  <c r="E25770" i="1"/>
  <c r="E25771" i="1"/>
  <c r="E25772" i="1"/>
  <c r="E25773" i="1"/>
  <c r="E25774" i="1"/>
  <c r="E25775" i="1"/>
  <c r="E25776" i="1"/>
  <c r="E25777" i="1"/>
  <c r="E25778" i="1"/>
  <c r="E25779" i="1"/>
  <c r="E25780" i="1"/>
  <c r="E25781" i="1"/>
  <c r="E25782" i="1"/>
  <c r="E25783" i="1"/>
  <c r="E25784" i="1"/>
  <c r="E25785" i="1"/>
  <c r="E25786" i="1"/>
  <c r="E25787" i="1"/>
  <c r="E25788" i="1"/>
  <c r="E25789" i="1"/>
  <c r="E25790" i="1"/>
  <c r="E25791" i="1"/>
  <c r="E25792" i="1"/>
  <c r="E25793" i="1"/>
  <c r="E25794" i="1"/>
  <c r="E25795" i="1"/>
  <c r="E25796" i="1"/>
  <c r="E25797" i="1"/>
  <c r="E25798" i="1"/>
  <c r="E25799" i="1"/>
  <c r="E25800" i="1"/>
  <c r="E25801" i="1"/>
  <c r="E25802" i="1"/>
  <c r="E25803" i="1"/>
  <c r="E25804" i="1"/>
  <c r="E25805" i="1"/>
  <c r="E25806" i="1"/>
  <c r="E25807" i="1"/>
  <c r="E25808" i="1"/>
  <c r="E25809" i="1"/>
  <c r="E25810" i="1"/>
  <c r="E25811" i="1"/>
  <c r="E25812" i="1"/>
  <c r="E25813" i="1"/>
  <c r="E25814" i="1"/>
  <c r="E25815" i="1"/>
  <c r="E25816" i="1"/>
  <c r="E25817" i="1"/>
  <c r="E25818" i="1"/>
  <c r="E25819" i="1"/>
  <c r="E25820" i="1"/>
  <c r="E25821" i="1"/>
  <c r="E25822" i="1"/>
  <c r="E25823" i="1"/>
  <c r="E25824" i="1"/>
  <c r="E25825" i="1"/>
  <c r="E25826" i="1"/>
  <c r="E25827" i="1"/>
  <c r="E25828" i="1"/>
  <c r="E25829" i="1"/>
  <c r="E25830" i="1"/>
  <c r="E25831" i="1"/>
  <c r="E25832" i="1"/>
  <c r="E25833" i="1"/>
  <c r="E25834" i="1"/>
  <c r="E25835" i="1"/>
  <c r="E25836" i="1"/>
  <c r="E25837" i="1"/>
  <c r="E25838" i="1"/>
  <c r="E25839" i="1"/>
  <c r="E25840" i="1"/>
  <c r="E25841" i="1"/>
  <c r="E25842" i="1"/>
  <c r="E25843" i="1"/>
  <c r="E25844" i="1"/>
  <c r="E25845" i="1"/>
  <c r="E25846" i="1"/>
  <c r="E25847" i="1"/>
  <c r="E25848" i="1"/>
  <c r="E25849" i="1"/>
  <c r="E25850" i="1"/>
  <c r="E25851" i="1"/>
  <c r="E25852" i="1"/>
  <c r="E25853" i="1"/>
  <c r="E25854" i="1"/>
  <c r="E25855" i="1"/>
  <c r="E25856" i="1"/>
  <c r="E25857" i="1"/>
  <c r="E25858" i="1"/>
  <c r="E25859" i="1"/>
  <c r="E25860" i="1"/>
  <c r="E25861" i="1"/>
  <c r="E25862" i="1"/>
  <c r="E25863" i="1"/>
  <c r="E25864" i="1"/>
  <c r="E25865" i="1"/>
  <c r="E25866" i="1"/>
  <c r="E25867" i="1"/>
  <c r="E25868" i="1"/>
  <c r="E25869" i="1"/>
  <c r="E25870" i="1"/>
  <c r="E25871" i="1"/>
  <c r="E25872" i="1"/>
  <c r="E25873" i="1"/>
  <c r="E25874" i="1"/>
  <c r="E25875" i="1"/>
  <c r="E25876" i="1"/>
  <c r="E25877" i="1"/>
  <c r="E25878" i="1"/>
  <c r="E25879" i="1"/>
  <c r="E25880" i="1"/>
  <c r="E25881" i="1"/>
  <c r="E25882" i="1"/>
  <c r="E25883" i="1"/>
  <c r="E25884" i="1"/>
  <c r="E25885" i="1"/>
  <c r="E25886" i="1"/>
  <c r="E25887" i="1"/>
  <c r="E25888" i="1"/>
  <c r="E25889" i="1"/>
  <c r="E25890" i="1"/>
  <c r="E25891" i="1"/>
  <c r="E25892" i="1"/>
  <c r="E25893" i="1"/>
  <c r="E25894" i="1"/>
  <c r="E25895" i="1"/>
  <c r="E25896" i="1"/>
  <c r="E25897" i="1"/>
  <c r="E25898" i="1"/>
  <c r="E25899" i="1"/>
  <c r="E25900" i="1"/>
  <c r="E25901" i="1"/>
  <c r="E25902" i="1"/>
  <c r="E25903" i="1"/>
  <c r="E25904" i="1"/>
  <c r="E25905" i="1"/>
  <c r="E25906" i="1"/>
  <c r="E25907" i="1"/>
  <c r="E25908" i="1"/>
  <c r="E25909" i="1"/>
  <c r="E25910" i="1"/>
  <c r="E25911" i="1"/>
  <c r="E25912" i="1"/>
  <c r="E25913" i="1"/>
  <c r="E25914" i="1"/>
  <c r="E25915" i="1"/>
  <c r="E25916" i="1"/>
  <c r="E25917" i="1"/>
  <c r="E25918" i="1"/>
  <c r="E25919" i="1"/>
  <c r="E25920" i="1"/>
  <c r="E25921" i="1"/>
  <c r="E25922" i="1"/>
  <c r="E25923" i="1"/>
  <c r="E25924" i="1"/>
  <c r="E25925" i="1"/>
  <c r="E25926" i="1"/>
  <c r="E25927" i="1"/>
  <c r="E25928" i="1"/>
  <c r="E25929" i="1"/>
  <c r="E25930" i="1"/>
  <c r="E25931" i="1"/>
  <c r="E25932" i="1"/>
  <c r="E25933" i="1"/>
  <c r="E25934" i="1"/>
  <c r="E25935" i="1"/>
  <c r="E25936" i="1"/>
  <c r="E25937" i="1"/>
  <c r="E25938" i="1"/>
  <c r="E25939" i="1"/>
  <c r="E25940" i="1"/>
  <c r="E25941" i="1"/>
  <c r="E25942" i="1"/>
  <c r="E25943" i="1"/>
  <c r="E25944" i="1"/>
  <c r="E25945" i="1"/>
  <c r="E25946" i="1"/>
  <c r="E25947" i="1"/>
  <c r="E25948" i="1"/>
  <c r="E25949" i="1"/>
  <c r="E25950" i="1"/>
  <c r="E25951" i="1"/>
  <c r="E25952" i="1"/>
  <c r="E25953" i="1"/>
  <c r="E25954" i="1"/>
  <c r="E25955" i="1"/>
  <c r="E25956" i="1"/>
  <c r="E25957" i="1"/>
  <c r="E25958" i="1"/>
  <c r="E25959" i="1"/>
  <c r="E25960" i="1"/>
  <c r="E25961" i="1"/>
  <c r="E25962" i="1"/>
  <c r="E25963" i="1"/>
  <c r="E25964" i="1"/>
  <c r="E25965" i="1"/>
  <c r="E25966" i="1"/>
  <c r="E25967" i="1"/>
  <c r="E25968" i="1"/>
  <c r="E25969" i="1"/>
  <c r="E25970" i="1"/>
  <c r="E25971" i="1"/>
  <c r="E25972" i="1"/>
  <c r="E25973" i="1"/>
  <c r="E25974" i="1"/>
  <c r="E25975" i="1"/>
  <c r="E25976" i="1"/>
  <c r="E25977" i="1"/>
  <c r="E25978" i="1"/>
  <c r="E25979" i="1"/>
  <c r="E25980" i="1"/>
  <c r="E25981" i="1"/>
  <c r="E25982" i="1"/>
  <c r="E25983" i="1"/>
  <c r="E25984" i="1"/>
  <c r="E25985" i="1"/>
  <c r="E25986" i="1"/>
  <c r="E25987" i="1"/>
  <c r="E25988" i="1"/>
  <c r="E25989" i="1"/>
  <c r="E25990" i="1"/>
  <c r="E25991" i="1"/>
  <c r="E25992" i="1"/>
  <c r="E25993" i="1"/>
  <c r="E25994" i="1"/>
  <c r="E25995" i="1"/>
  <c r="E25996" i="1"/>
  <c r="E25997" i="1"/>
  <c r="E25998" i="1"/>
  <c r="E25999" i="1"/>
  <c r="E26000" i="1"/>
  <c r="E26001" i="1"/>
  <c r="E26002" i="1"/>
  <c r="E26003" i="1"/>
  <c r="E26004" i="1"/>
  <c r="E26005" i="1"/>
  <c r="E26006" i="1"/>
  <c r="E26007" i="1"/>
  <c r="E26008" i="1"/>
  <c r="E26009" i="1"/>
  <c r="E26010" i="1"/>
  <c r="E26011" i="1"/>
  <c r="E26012" i="1"/>
  <c r="E26013" i="1"/>
  <c r="E26014" i="1"/>
  <c r="E26015" i="1"/>
  <c r="E26016" i="1"/>
  <c r="E26017" i="1"/>
  <c r="E26018" i="1"/>
  <c r="E26019" i="1"/>
  <c r="E26020" i="1"/>
  <c r="E26021" i="1"/>
  <c r="E26022" i="1"/>
  <c r="E26023" i="1"/>
  <c r="E26024" i="1"/>
  <c r="E26025" i="1"/>
  <c r="E26026" i="1"/>
  <c r="E26027" i="1"/>
  <c r="E26028" i="1"/>
  <c r="E26029" i="1"/>
  <c r="E26030" i="1"/>
  <c r="E26031" i="1"/>
  <c r="E26032" i="1"/>
  <c r="E26033" i="1"/>
  <c r="E26034" i="1"/>
  <c r="E26035" i="1"/>
  <c r="E26036" i="1"/>
  <c r="E26037" i="1"/>
  <c r="E26038" i="1"/>
  <c r="E26039" i="1"/>
  <c r="E26040" i="1"/>
  <c r="E26041" i="1"/>
  <c r="E26042" i="1"/>
  <c r="E26043" i="1"/>
  <c r="E26044" i="1"/>
  <c r="E26045" i="1"/>
  <c r="E26046" i="1"/>
  <c r="E26047" i="1"/>
  <c r="E26048" i="1"/>
  <c r="E26049" i="1"/>
  <c r="E26050" i="1"/>
  <c r="E26051" i="1"/>
  <c r="E26052" i="1"/>
  <c r="E26053" i="1"/>
  <c r="E26054" i="1"/>
  <c r="E26055" i="1"/>
  <c r="E26056" i="1"/>
  <c r="E26057" i="1"/>
  <c r="E26058" i="1"/>
  <c r="E26059" i="1"/>
  <c r="E26060" i="1"/>
  <c r="E26061" i="1"/>
  <c r="E26062" i="1"/>
  <c r="E26063" i="1"/>
  <c r="E26064" i="1"/>
  <c r="E26065" i="1"/>
  <c r="E26066" i="1"/>
  <c r="E26067" i="1"/>
  <c r="E26068" i="1"/>
  <c r="E26069" i="1"/>
  <c r="E26070" i="1"/>
  <c r="E26071" i="1"/>
  <c r="E26072" i="1"/>
  <c r="E26073" i="1"/>
  <c r="E26074" i="1"/>
  <c r="E26075" i="1"/>
  <c r="E26076" i="1"/>
  <c r="E26077" i="1"/>
  <c r="E26078" i="1"/>
  <c r="E26079" i="1"/>
  <c r="E26080" i="1"/>
  <c r="E26081" i="1"/>
  <c r="E26082" i="1"/>
  <c r="E26083" i="1"/>
  <c r="E26084" i="1"/>
  <c r="E26085" i="1"/>
  <c r="E26086" i="1"/>
  <c r="E26087" i="1"/>
  <c r="E26088" i="1"/>
  <c r="E26089" i="1"/>
  <c r="E26090" i="1"/>
  <c r="E26091" i="1"/>
  <c r="E26092" i="1"/>
  <c r="E26093" i="1"/>
  <c r="E26094" i="1"/>
  <c r="E26095" i="1"/>
  <c r="E26096" i="1"/>
  <c r="E26097" i="1"/>
  <c r="E26098" i="1"/>
  <c r="E26099" i="1"/>
  <c r="E26100" i="1"/>
  <c r="E26101" i="1"/>
  <c r="E26102" i="1"/>
  <c r="E26103" i="1"/>
  <c r="E26104" i="1"/>
  <c r="E26105" i="1"/>
  <c r="E26106" i="1"/>
  <c r="E26107" i="1"/>
  <c r="E26108" i="1"/>
  <c r="E26109" i="1"/>
  <c r="E26110" i="1"/>
  <c r="E26111" i="1"/>
  <c r="E26112" i="1"/>
  <c r="E26113" i="1"/>
  <c r="E26114" i="1"/>
  <c r="E26115" i="1"/>
  <c r="E26116" i="1"/>
  <c r="E26117" i="1"/>
  <c r="E26118" i="1"/>
  <c r="E26119" i="1"/>
  <c r="E26120" i="1"/>
  <c r="E26121" i="1"/>
  <c r="E26122" i="1"/>
  <c r="E26123" i="1"/>
  <c r="E26124" i="1"/>
  <c r="E26125" i="1"/>
  <c r="E26126" i="1"/>
  <c r="E26127" i="1"/>
  <c r="E26128" i="1"/>
  <c r="E26129" i="1"/>
  <c r="E26130" i="1"/>
  <c r="E26131" i="1"/>
  <c r="E26132" i="1"/>
  <c r="E26133" i="1"/>
  <c r="E26134" i="1"/>
  <c r="E26135" i="1"/>
  <c r="E26136" i="1"/>
  <c r="E26137" i="1"/>
  <c r="E26138" i="1"/>
  <c r="E26139" i="1"/>
  <c r="E26140" i="1"/>
  <c r="E26141" i="1"/>
  <c r="E26142" i="1"/>
  <c r="E26143" i="1"/>
  <c r="E26144" i="1"/>
  <c r="E26145" i="1"/>
  <c r="E26146" i="1"/>
  <c r="E26147" i="1"/>
  <c r="E26148" i="1"/>
  <c r="E26149" i="1"/>
  <c r="E26150" i="1"/>
  <c r="E26151" i="1"/>
  <c r="E26152" i="1"/>
  <c r="E26153" i="1"/>
  <c r="E26154" i="1"/>
  <c r="E26155" i="1"/>
  <c r="E26156" i="1"/>
  <c r="E26157" i="1"/>
  <c r="E26158" i="1"/>
  <c r="E26159" i="1"/>
  <c r="E26160" i="1"/>
  <c r="E26161" i="1"/>
  <c r="E26162" i="1"/>
  <c r="E26163" i="1"/>
  <c r="E26164" i="1"/>
  <c r="E26165" i="1"/>
  <c r="E26166" i="1"/>
  <c r="E26167" i="1"/>
  <c r="E26168" i="1"/>
  <c r="E26169" i="1"/>
  <c r="E26170" i="1"/>
  <c r="E26171" i="1"/>
  <c r="E26172" i="1"/>
  <c r="E26173" i="1"/>
  <c r="E26174" i="1"/>
  <c r="E26175" i="1"/>
  <c r="E26176" i="1"/>
  <c r="E26177" i="1"/>
  <c r="E26178" i="1"/>
  <c r="E26179" i="1"/>
  <c r="E26180" i="1"/>
  <c r="E26181" i="1"/>
  <c r="E26182" i="1"/>
  <c r="E26183" i="1"/>
  <c r="E26184" i="1"/>
  <c r="E26185" i="1"/>
  <c r="E26186" i="1"/>
  <c r="E26187" i="1"/>
  <c r="E26188" i="1"/>
  <c r="E26189" i="1"/>
  <c r="E26190" i="1"/>
  <c r="E26191" i="1"/>
  <c r="E26192" i="1"/>
  <c r="E26193" i="1"/>
  <c r="E26194" i="1"/>
  <c r="E26195" i="1"/>
  <c r="E26196" i="1"/>
  <c r="E26197" i="1"/>
  <c r="E26198" i="1"/>
  <c r="E26199" i="1"/>
  <c r="E26200" i="1"/>
  <c r="E26201" i="1"/>
  <c r="E26202" i="1"/>
  <c r="E26203" i="1"/>
  <c r="E26204" i="1"/>
  <c r="E26205" i="1"/>
  <c r="E26206" i="1"/>
  <c r="E26207" i="1"/>
  <c r="E26208" i="1"/>
  <c r="E26209" i="1"/>
  <c r="E26210" i="1"/>
  <c r="E26211" i="1"/>
  <c r="E26212" i="1"/>
  <c r="E26213" i="1"/>
  <c r="E26214" i="1"/>
  <c r="E26215" i="1"/>
  <c r="E26216" i="1"/>
  <c r="E26217" i="1"/>
  <c r="E26218" i="1"/>
  <c r="E26219" i="1"/>
  <c r="E26220" i="1"/>
  <c r="E26221" i="1"/>
  <c r="E26222" i="1"/>
  <c r="E26223" i="1"/>
  <c r="E26224" i="1"/>
  <c r="E26225" i="1"/>
  <c r="E26226" i="1"/>
  <c r="E26227" i="1"/>
  <c r="E26228" i="1"/>
  <c r="E26229" i="1"/>
  <c r="E26230" i="1"/>
  <c r="E26231" i="1"/>
  <c r="E26232" i="1"/>
  <c r="E26233" i="1"/>
  <c r="E26234" i="1"/>
  <c r="E26235" i="1"/>
  <c r="E26236" i="1"/>
  <c r="E26237" i="1"/>
  <c r="E26238" i="1"/>
  <c r="E26239" i="1"/>
  <c r="E26240" i="1"/>
  <c r="E26241" i="1"/>
  <c r="E26242" i="1"/>
  <c r="E26243" i="1"/>
  <c r="E26244" i="1"/>
  <c r="E26245" i="1"/>
  <c r="E26246" i="1"/>
  <c r="E26247" i="1"/>
  <c r="E26248" i="1"/>
  <c r="E26249" i="1"/>
  <c r="E26250" i="1"/>
  <c r="E26251" i="1"/>
  <c r="E26252" i="1"/>
  <c r="E26253" i="1"/>
  <c r="E26254" i="1"/>
  <c r="E26255" i="1"/>
  <c r="E26256" i="1"/>
  <c r="E26257" i="1"/>
  <c r="E26258" i="1"/>
  <c r="E26259" i="1"/>
  <c r="E26260" i="1"/>
  <c r="E26261" i="1"/>
  <c r="E26262" i="1"/>
  <c r="E26263" i="1"/>
  <c r="E26264" i="1"/>
  <c r="E26265" i="1"/>
  <c r="E26266" i="1"/>
  <c r="E26267" i="1"/>
  <c r="E26268" i="1"/>
  <c r="E26269" i="1"/>
  <c r="E26270" i="1"/>
  <c r="E26271" i="1"/>
  <c r="E26272" i="1"/>
  <c r="E26273" i="1"/>
  <c r="E26274" i="1"/>
  <c r="E26275" i="1"/>
  <c r="E26276" i="1"/>
  <c r="E26277" i="1"/>
  <c r="E26278" i="1"/>
  <c r="E26279" i="1"/>
  <c r="E26280" i="1"/>
  <c r="E26281" i="1"/>
  <c r="E26282" i="1"/>
  <c r="E26283" i="1"/>
  <c r="E26284" i="1"/>
  <c r="E26285" i="1"/>
  <c r="E26286" i="1"/>
  <c r="E26287" i="1"/>
  <c r="E26288" i="1"/>
  <c r="E26289" i="1"/>
  <c r="E26290" i="1"/>
  <c r="E26291" i="1"/>
  <c r="E26292" i="1"/>
  <c r="E26293" i="1"/>
  <c r="E26294" i="1"/>
  <c r="E26295" i="1"/>
  <c r="E26296" i="1"/>
  <c r="E26297" i="1"/>
  <c r="E26298" i="1"/>
  <c r="E26299" i="1"/>
  <c r="E26300" i="1"/>
  <c r="E26301" i="1"/>
  <c r="E26302" i="1"/>
  <c r="E26303" i="1"/>
  <c r="E26304" i="1"/>
  <c r="E26305" i="1"/>
  <c r="E26306" i="1"/>
  <c r="E26307" i="1"/>
  <c r="E26308" i="1"/>
  <c r="E26309" i="1"/>
  <c r="E26310" i="1"/>
  <c r="E26311" i="1"/>
  <c r="E26312" i="1"/>
  <c r="E26313" i="1"/>
  <c r="E26314" i="1"/>
  <c r="E26315" i="1"/>
  <c r="E26316" i="1"/>
  <c r="E26317" i="1"/>
  <c r="E26318" i="1"/>
  <c r="E26319" i="1"/>
  <c r="E26320" i="1"/>
  <c r="E26321" i="1"/>
  <c r="E26322" i="1"/>
  <c r="E26323" i="1"/>
  <c r="E26324" i="1"/>
  <c r="E26325" i="1"/>
  <c r="E26326" i="1"/>
  <c r="E26327" i="1"/>
  <c r="E26328" i="1"/>
  <c r="E26329" i="1"/>
  <c r="E26330" i="1"/>
  <c r="E26331" i="1"/>
  <c r="E26332" i="1"/>
  <c r="E26333" i="1"/>
  <c r="E26334" i="1"/>
  <c r="E26335" i="1"/>
  <c r="E26336" i="1"/>
  <c r="E26337" i="1"/>
  <c r="E26338" i="1"/>
  <c r="E26339" i="1"/>
  <c r="E26340" i="1"/>
  <c r="E26341" i="1"/>
  <c r="E26342" i="1"/>
  <c r="E26343" i="1"/>
  <c r="E26344" i="1"/>
  <c r="E26345" i="1"/>
  <c r="E26346" i="1"/>
  <c r="E26347" i="1"/>
  <c r="E26348" i="1"/>
  <c r="E26349" i="1"/>
  <c r="E26350" i="1"/>
  <c r="E26351" i="1"/>
  <c r="E26352" i="1"/>
  <c r="E26353" i="1"/>
  <c r="E26354" i="1"/>
  <c r="E26355" i="1"/>
  <c r="E26356" i="1"/>
  <c r="E26357" i="1"/>
  <c r="E26358" i="1"/>
  <c r="E26359" i="1"/>
  <c r="E26360" i="1"/>
  <c r="E26361" i="1"/>
  <c r="E26362" i="1"/>
  <c r="E26363" i="1"/>
  <c r="E26364" i="1"/>
  <c r="E26365" i="1"/>
  <c r="E26366" i="1"/>
  <c r="E26367" i="1"/>
  <c r="E26368" i="1"/>
  <c r="E26369" i="1"/>
  <c r="E26370" i="1"/>
  <c r="E26371" i="1"/>
  <c r="E26372" i="1"/>
  <c r="E26373" i="1"/>
  <c r="E26374" i="1"/>
  <c r="E26375" i="1"/>
  <c r="E26376" i="1"/>
  <c r="E26377" i="1"/>
  <c r="E26378" i="1"/>
  <c r="E26379" i="1"/>
  <c r="E26380" i="1"/>
  <c r="E26381" i="1"/>
  <c r="E26382" i="1"/>
  <c r="E26383" i="1"/>
  <c r="E26384" i="1"/>
  <c r="E26385" i="1"/>
  <c r="E26386" i="1"/>
  <c r="E26387" i="1"/>
  <c r="E26388" i="1"/>
  <c r="E26389" i="1"/>
  <c r="E26390" i="1"/>
  <c r="E26391" i="1"/>
  <c r="E26392" i="1"/>
  <c r="E26393" i="1"/>
  <c r="E26394" i="1"/>
  <c r="E26395" i="1"/>
  <c r="E26396" i="1"/>
  <c r="E26397" i="1"/>
  <c r="E26398" i="1"/>
  <c r="E26399" i="1"/>
  <c r="E26400" i="1"/>
  <c r="E26401" i="1"/>
  <c r="E26402" i="1"/>
  <c r="E26403" i="1"/>
  <c r="E26404" i="1"/>
  <c r="E26405" i="1"/>
  <c r="E26406" i="1"/>
  <c r="E26407" i="1"/>
  <c r="E26408" i="1"/>
  <c r="E26409" i="1"/>
  <c r="E26410" i="1"/>
  <c r="E26411" i="1"/>
  <c r="E26412" i="1"/>
  <c r="E26413" i="1"/>
  <c r="E26414" i="1"/>
  <c r="E26415" i="1"/>
  <c r="E26416" i="1"/>
  <c r="E26417" i="1"/>
  <c r="E26418" i="1"/>
  <c r="E26419" i="1"/>
  <c r="E26420" i="1"/>
  <c r="E26421" i="1"/>
  <c r="E26422" i="1"/>
  <c r="E26423" i="1"/>
  <c r="E26424" i="1"/>
  <c r="E26425" i="1"/>
  <c r="E26426" i="1"/>
  <c r="E26427" i="1"/>
  <c r="E26428" i="1"/>
  <c r="E26429" i="1"/>
  <c r="E26430" i="1"/>
  <c r="E26431" i="1"/>
  <c r="E26432" i="1"/>
  <c r="E26433" i="1"/>
  <c r="E26434" i="1"/>
  <c r="E26435" i="1"/>
  <c r="E26436" i="1"/>
  <c r="E26437" i="1"/>
  <c r="E26438" i="1"/>
  <c r="E26439" i="1"/>
  <c r="E26440" i="1"/>
  <c r="E26441" i="1"/>
  <c r="E26442" i="1"/>
  <c r="E26443" i="1"/>
  <c r="E26444" i="1"/>
  <c r="E26445" i="1"/>
  <c r="E26446" i="1"/>
  <c r="E26447" i="1"/>
  <c r="E26448" i="1"/>
  <c r="E26449" i="1"/>
  <c r="E26450" i="1"/>
  <c r="E26451" i="1"/>
  <c r="E26452" i="1"/>
  <c r="E26453" i="1"/>
  <c r="E26454" i="1"/>
  <c r="E26455" i="1"/>
  <c r="E26456" i="1"/>
  <c r="E26457" i="1"/>
  <c r="E26458" i="1"/>
  <c r="E26459" i="1"/>
  <c r="E26460" i="1"/>
  <c r="E26461" i="1"/>
  <c r="E26462" i="1"/>
  <c r="E26463" i="1"/>
  <c r="E26464" i="1"/>
  <c r="E26465" i="1"/>
  <c r="E26466" i="1"/>
  <c r="E26467" i="1"/>
  <c r="E26468" i="1"/>
  <c r="E26469" i="1"/>
  <c r="E26470" i="1"/>
  <c r="E26471" i="1"/>
  <c r="E26472" i="1"/>
  <c r="E26473" i="1"/>
  <c r="E26474" i="1"/>
  <c r="E26475" i="1"/>
  <c r="E26476" i="1"/>
  <c r="E26477" i="1"/>
  <c r="E26478" i="1"/>
  <c r="E26479" i="1"/>
  <c r="E26480" i="1"/>
  <c r="E26481" i="1"/>
  <c r="E26482" i="1"/>
  <c r="E26483" i="1"/>
  <c r="E26484" i="1"/>
  <c r="E26485" i="1"/>
  <c r="E26486" i="1"/>
  <c r="E26487" i="1"/>
  <c r="E26488" i="1"/>
  <c r="E26489" i="1"/>
  <c r="E26490" i="1"/>
  <c r="E26491" i="1"/>
  <c r="E26492" i="1"/>
  <c r="E26493" i="1"/>
  <c r="E26494" i="1"/>
  <c r="E26495" i="1"/>
  <c r="E26496" i="1"/>
  <c r="E26497" i="1"/>
  <c r="E26498" i="1"/>
  <c r="E26499" i="1"/>
  <c r="E26500" i="1"/>
  <c r="E26501" i="1"/>
  <c r="E26502" i="1"/>
  <c r="E26503" i="1"/>
  <c r="E26504" i="1"/>
  <c r="E26505" i="1"/>
  <c r="E26506" i="1"/>
  <c r="E26507" i="1"/>
  <c r="E26508" i="1"/>
  <c r="E26509" i="1"/>
  <c r="E26510" i="1"/>
  <c r="E26511" i="1"/>
  <c r="E26512" i="1"/>
  <c r="E26513" i="1"/>
  <c r="E26514" i="1"/>
  <c r="E26515" i="1"/>
  <c r="E26516" i="1"/>
  <c r="E26517" i="1"/>
  <c r="E26518" i="1"/>
  <c r="E26519" i="1"/>
  <c r="E26520" i="1"/>
  <c r="E26521" i="1"/>
  <c r="E26522" i="1"/>
  <c r="E26523" i="1"/>
  <c r="E26524" i="1"/>
  <c r="E26525" i="1"/>
  <c r="E26526" i="1"/>
  <c r="E26527" i="1"/>
  <c r="E26528" i="1"/>
  <c r="E26529" i="1"/>
  <c r="E26530" i="1"/>
  <c r="E26531" i="1"/>
  <c r="E26532" i="1"/>
  <c r="E26533" i="1"/>
  <c r="E26534" i="1"/>
  <c r="E26535" i="1"/>
  <c r="E26536" i="1"/>
  <c r="E26537" i="1"/>
  <c r="E26538" i="1"/>
  <c r="E26539" i="1"/>
  <c r="E26540" i="1"/>
  <c r="E26541" i="1"/>
  <c r="E26542" i="1"/>
  <c r="E26543" i="1"/>
  <c r="E26544" i="1"/>
  <c r="E26545" i="1"/>
  <c r="E26546" i="1"/>
  <c r="E26547" i="1"/>
  <c r="E26548" i="1"/>
  <c r="E26549" i="1"/>
  <c r="E26550" i="1"/>
  <c r="E26551" i="1"/>
  <c r="E26552" i="1"/>
  <c r="E26553" i="1"/>
  <c r="E26554" i="1"/>
  <c r="E26555" i="1"/>
  <c r="E26556" i="1"/>
  <c r="E26557" i="1"/>
  <c r="E26558" i="1"/>
  <c r="E26559" i="1"/>
  <c r="E26560" i="1"/>
  <c r="E26561" i="1"/>
  <c r="E26562" i="1"/>
  <c r="E26563" i="1"/>
  <c r="E26564" i="1"/>
  <c r="E26565" i="1"/>
  <c r="E26566" i="1"/>
  <c r="E26567" i="1"/>
  <c r="E26568" i="1"/>
  <c r="E26569" i="1"/>
  <c r="E26570" i="1"/>
  <c r="E26571" i="1"/>
  <c r="E26572" i="1"/>
  <c r="E26573" i="1"/>
  <c r="E26574" i="1"/>
  <c r="E26575" i="1"/>
  <c r="E26576" i="1"/>
  <c r="E26577" i="1"/>
  <c r="E26578" i="1"/>
  <c r="E26579" i="1"/>
  <c r="E26580" i="1"/>
  <c r="E26581" i="1"/>
  <c r="E26582" i="1"/>
  <c r="E26583" i="1"/>
  <c r="E26584" i="1"/>
  <c r="E26585" i="1"/>
  <c r="E26586" i="1"/>
  <c r="E26587" i="1"/>
  <c r="E26588" i="1"/>
  <c r="E26589" i="1"/>
  <c r="E26590" i="1"/>
  <c r="E26591" i="1"/>
  <c r="E26592" i="1"/>
  <c r="E26593" i="1"/>
  <c r="E26594" i="1"/>
  <c r="E26595" i="1"/>
  <c r="E26596" i="1"/>
  <c r="E26597" i="1"/>
  <c r="E26598" i="1"/>
  <c r="E26599" i="1"/>
  <c r="E26600" i="1"/>
  <c r="E26601" i="1"/>
  <c r="E26602" i="1"/>
  <c r="E26603" i="1"/>
  <c r="E26604" i="1"/>
  <c r="E26605" i="1"/>
  <c r="E26606" i="1"/>
  <c r="E26607" i="1"/>
  <c r="E26608" i="1"/>
  <c r="E26609" i="1"/>
  <c r="E26610" i="1"/>
  <c r="E26611" i="1"/>
  <c r="E26612" i="1"/>
  <c r="E26613" i="1"/>
  <c r="E26614" i="1"/>
  <c r="E26615" i="1"/>
  <c r="E26616" i="1"/>
  <c r="E26617" i="1"/>
  <c r="E26618" i="1"/>
  <c r="E26619" i="1"/>
  <c r="E26620" i="1"/>
  <c r="E26621" i="1"/>
  <c r="E26622" i="1"/>
  <c r="E26623" i="1"/>
  <c r="E26624" i="1"/>
  <c r="E26625" i="1"/>
  <c r="E26626" i="1"/>
  <c r="E26627" i="1"/>
  <c r="E26628" i="1"/>
  <c r="E26629" i="1"/>
  <c r="E26630" i="1"/>
  <c r="E26631" i="1"/>
  <c r="E26632" i="1"/>
  <c r="E26633" i="1"/>
  <c r="E26634" i="1"/>
  <c r="E26635" i="1"/>
  <c r="E26636" i="1"/>
  <c r="E26637" i="1"/>
  <c r="E26638" i="1"/>
  <c r="E26639" i="1"/>
  <c r="E26640" i="1"/>
  <c r="E26641" i="1"/>
  <c r="E26642" i="1"/>
  <c r="E26643" i="1"/>
  <c r="E26644" i="1"/>
  <c r="E26645" i="1"/>
  <c r="E26646" i="1"/>
  <c r="E26647" i="1"/>
  <c r="E26648" i="1"/>
  <c r="E26649" i="1"/>
  <c r="E26650" i="1"/>
  <c r="E26651" i="1"/>
  <c r="E26652" i="1"/>
  <c r="E26653" i="1"/>
  <c r="E26654" i="1"/>
  <c r="E26655" i="1"/>
  <c r="E26656" i="1"/>
  <c r="E26657" i="1"/>
  <c r="E26658" i="1"/>
  <c r="E26659" i="1"/>
  <c r="E26660" i="1"/>
  <c r="E26661" i="1"/>
  <c r="E26662" i="1"/>
  <c r="E26663" i="1"/>
  <c r="E26664" i="1"/>
  <c r="E26665" i="1"/>
  <c r="E26666" i="1"/>
  <c r="E26667" i="1"/>
  <c r="E26668" i="1"/>
  <c r="E26669" i="1"/>
  <c r="E26670" i="1"/>
  <c r="E26671" i="1"/>
  <c r="E26672" i="1"/>
  <c r="E26673" i="1"/>
  <c r="E26674" i="1"/>
  <c r="E26675" i="1"/>
  <c r="E26676" i="1"/>
  <c r="E26677" i="1"/>
  <c r="E26678" i="1"/>
  <c r="E26679" i="1"/>
  <c r="E26680" i="1"/>
  <c r="E26681" i="1"/>
  <c r="E26682" i="1"/>
  <c r="E26683" i="1"/>
  <c r="E26684" i="1"/>
  <c r="E26685" i="1"/>
  <c r="E26686" i="1"/>
  <c r="E26687" i="1"/>
  <c r="E26688" i="1"/>
  <c r="E26689" i="1"/>
  <c r="E26690" i="1"/>
  <c r="E26691" i="1"/>
  <c r="E26692" i="1"/>
  <c r="E26693" i="1"/>
  <c r="E26694" i="1"/>
  <c r="E26695" i="1"/>
  <c r="E26696" i="1"/>
  <c r="E26697" i="1"/>
  <c r="E26698" i="1"/>
  <c r="E26699" i="1"/>
  <c r="E26700" i="1"/>
  <c r="E26701" i="1"/>
  <c r="E26702" i="1"/>
  <c r="E26703" i="1"/>
  <c r="E26704" i="1"/>
  <c r="E26705" i="1"/>
  <c r="E26706" i="1"/>
  <c r="E26707" i="1"/>
  <c r="E26708" i="1"/>
  <c r="E26709" i="1"/>
  <c r="E26710" i="1"/>
  <c r="E26711" i="1"/>
  <c r="E26712" i="1"/>
  <c r="E26713" i="1"/>
  <c r="E26714" i="1"/>
  <c r="E26715" i="1"/>
  <c r="E26716" i="1"/>
  <c r="E26717" i="1"/>
  <c r="E26718" i="1"/>
  <c r="E26719" i="1"/>
  <c r="E26720" i="1"/>
  <c r="E26721" i="1"/>
  <c r="E26722" i="1"/>
  <c r="E26723" i="1"/>
  <c r="E26724" i="1"/>
  <c r="E26725" i="1"/>
  <c r="E26726" i="1"/>
  <c r="E26727" i="1"/>
  <c r="E26728" i="1"/>
  <c r="E26729" i="1"/>
  <c r="E26730" i="1"/>
  <c r="E26731" i="1"/>
  <c r="E26732" i="1"/>
  <c r="E26733" i="1"/>
  <c r="E26734" i="1"/>
  <c r="E26735" i="1"/>
  <c r="E26736" i="1"/>
  <c r="E26737" i="1"/>
  <c r="E26738" i="1"/>
  <c r="E26739" i="1"/>
  <c r="E26740" i="1"/>
  <c r="E26741" i="1"/>
  <c r="E26742" i="1"/>
  <c r="E26743" i="1"/>
  <c r="E26744" i="1"/>
  <c r="E26745" i="1"/>
  <c r="E26746" i="1"/>
  <c r="E26747" i="1"/>
  <c r="E26748" i="1"/>
  <c r="E26749" i="1"/>
  <c r="E26750" i="1"/>
  <c r="E26751" i="1"/>
  <c r="E26752" i="1"/>
  <c r="E26753" i="1"/>
  <c r="E26754" i="1"/>
  <c r="E26755" i="1"/>
  <c r="E26756" i="1"/>
  <c r="E26757" i="1"/>
  <c r="E26758" i="1"/>
  <c r="E26759" i="1"/>
  <c r="E26760" i="1"/>
  <c r="E26761" i="1"/>
  <c r="E26762" i="1"/>
  <c r="E26763" i="1"/>
  <c r="E26764" i="1"/>
  <c r="E26765" i="1"/>
  <c r="E26766" i="1"/>
  <c r="E26767" i="1"/>
  <c r="E26768" i="1"/>
  <c r="E26769" i="1"/>
  <c r="E26770" i="1"/>
  <c r="E26771" i="1"/>
  <c r="E26772" i="1"/>
  <c r="E26773" i="1"/>
  <c r="E26774" i="1"/>
  <c r="E26775" i="1"/>
  <c r="E26776" i="1"/>
  <c r="E26777" i="1"/>
  <c r="E26778" i="1"/>
  <c r="E26779" i="1"/>
  <c r="E26780" i="1"/>
  <c r="E26781" i="1"/>
  <c r="E26782" i="1"/>
  <c r="E26783" i="1"/>
  <c r="E26784" i="1"/>
  <c r="E26785" i="1"/>
  <c r="E26786" i="1"/>
  <c r="E26787" i="1"/>
  <c r="E26788" i="1"/>
  <c r="E26789" i="1"/>
  <c r="E26790" i="1"/>
  <c r="E26791" i="1"/>
  <c r="E26792" i="1"/>
  <c r="E26793" i="1"/>
  <c r="E26794" i="1"/>
  <c r="E26795" i="1"/>
  <c r="E26796" i="1"/>
  <c r="E26797" i="1"/>
  <c r="E26798" i="1"/>
  <c r="E26799" i="1"/>
  <c r="E26800" i="1"/>
  <c r="E26801" i="1"/>
  <c r="E26802" i="1"/>
  <c r="E26803" i="1"/>
  <c r="E26804" i="1"/>
  <c r="E26805" i="1"/>
  <c r="E26806" i="1"/>
  <c r="E26807" i="1"/>
  <c r="E26808" i="1"/>
  <c r="E26809" i="1"/>
  <c r="E26810" i="1"/>
  <c r="E26811" i="1"/>
  <c r="E26812" i="1"/>
  <c r="E26813" i="1"/>
  <c r="E26814" i="1"/>
  <c r="E26815" i="1"/>
  <c r="E26816" i="1"/>
  <c r="E26817" i="1"/>
  <c r="E26818" i="1"/>
  <c r="E26819" i="1"/>
  <c r="E26820" i="1"/>
  <c r="E26821" i="1"/>
  <c r="E26822" i="1"/>
  <c r="E26823" i="1"/>
  <c r="E26824" i="1"/>
  <c r="E26825" i="1"/>
  <c r="E26826" i="1"/>
  <c r="E26827" i="1"/>
  <c r="E26828" i="1"/>
  <c r="E26829" i="1"/>
  <c r="E26830" i="1"/>
  <c r="E26831" i="1"/>
  <c r="E26832" i="1"/>
  <c r="E26833" i="1"/>
  <c r="E26834" i="1"/>
  <c r="E26835" i="1"/>
  <c r="E26836" i="1"/>
  <c r="E26837" i="1"/>
  <c r="E26838" i="1"/>
  <c r="E26839" i="1"/>
  <c r="E26840" i="1"/>
  <c r="E26841" i="1"/>
  <c r="E26842" i="1"/>
  <c r="E26843" i="1"/>
  <c r="E26844" i="1"/>
  <c r="E26845" i="1"/>
  <c r="E26846" i="1"/>
  <c r="E26847" i="1"/>
  <c r="E26848" i="1"/>
  <c r="E26849" i="1"/>
  <c r="E26850" i="1"/>
  <c r="E26851" i="1"/>
  <c r="E26852" i="1"/>
  <c r="E26853" i="1"/>
  <c r="E26854" i="1"/>
  <c r="E26855" i="1"/>
  <c r="E26856" i="1"/>
  <c r="E26857" i="1"/>
  <c r="E26858" i="1"/>
  <c r="E26859" i="1"/>
  <c r="E26860" i="1"/>
  <c r="E26861" i="1"/>
  <c r="E26862" i="1"/>
  <c r="E26863" i="1"/>
  <c r="E26864" i="1"/>
  <c r="E26865" i="1"/>
  <c r="E26866" i="1"/>
  <c r="E26867" i="1"/>
  <c r="E26868" i="1"/>
  <c r="E26869" i="1"/>
  <c r="E26870" i="1"/>
  <c r="E26871" i="1"/>
  <c r="E26872" i="1"/>
  <c r="E26873" i="1"/>
  <c r="E26874" i="1"/>
  <c r="E26875" i="1"/>
  <c r="E26876" i="1"/>
  <c r="E26877" i="1"/>
  <c r="E26878" i="1"/>
  <c r="E26879" i="1"/>
  <c r="E26880" i="1"/>
  <c r="E26881" i="1"/>
  <c r="E26882" i="1"/>
  <c r="E26883" i="1"/>
  <c r="E26884" i="1"/>
  <c r="E26885" i="1"/>
  <c r="E26886" i="1"/>
  <c r="E26887" i="1"/>
  <c r="E26888" i="1"/>
  <c r="E26889" i="1"/>
  <c r="E26890" i="1"/>
  <c r="E26891" i="1"/>
  <c r="E26892" i="1"/>
  <c r="E26893" i="1"/>
  <c r="E26894" i="1"/>
  <c r="E26895" i="1"/>
  <c r="E26896" i="1"/>
  <c r="E26897" i="1"/>
  <c r="E26898" i="1"/>
  <c r="E26899" i="1"/>
  <c r="E26900" i="1"/>
  <c r="E26901" i="1"/>
  <c r="E26902" i="1"/>
  <c r="E26903" i="1"/>
  <c r="E26904" i="1"/>
  <c r="E26905" i="1"/>
  <c r="E26906" i="1"/>
  <c r="E26907" i="1"/>
  <c r="E26908" i="1"/>
  <c r="E26909" i="1"/>
  <c r="E26910" i="1"/>
  <c r="E26911" i="1"/>
  <c r="E26912" i="1"/>
  <c r="E26913" i="1"/>
  <c r="E26914" i="1"/>
  <c r="E26915" i="1"/>
  <c r="E26916" i="1"/>
  <c r="E26917" i="1"/>
  <c r="E26918" i="1"/>
  <c r="E26919" i="1"/>
  <c r="E26920" i="1"/>
  <c r="E26921" i="1"/>
  <c r="E26922" i="1"/>
  <c r="E26923" i="1"/>
  <c r="E26924" i="1"/>
  <c r="E26925" i="1"/>
  <c r="E26926" i="1"/>
  <c r="E26927" i="1"/>
  <c r="E26928" i="1"/>
  <c r="E26929" i="1"/>
  <c r="E26930" i="1"/>
  <c r="E26931" i="1"/>
  <c r="E26932" i="1"/>
  <c r="E26933" i="1"/>
  <c r="E26934" i="1"/>
  <c r="E26935" i="1"/>
  <c r="E26936" i="1"/>
  <c r="E26937" i="1"/>
  <c r="E26938" i="1"/>
  <c r="E26939" i="1"/>
  <c r="E26940" i="1"/>
  <c r="E26941" i="1"/>
  <c r="E26942" i="1"/>
  <c r="E26943" i="1"/>
  <c r="E26944" i="1"/>
  <c r="E26945" i="1"/>
  <c r="E26946" i="1"/>
  <c r="E26947" i="1"/>
  <c r="E26948" i="1"/>
  <c r="E26949" i="1"/>
  <c r="E26950" i="1"/>
  <c r="E26951" i="1"/>
  <c r="E26952" i="1"/>
  <c r="E26953" i="1"/>
  <c r="E26954" i="1"/>
  <c r="E26955" i="1"/>
  <c r="E26956" i="1"/>
  <c r="E26957" i="1"/>
  <c r="E26958" i="1"/>
  <c r="E26959" i="1"/>
  <c r="E26960" i="1"/>
  <c r="E26961" i="1"/>
  <c r="E26962" i="1"/>
  <c r="E26963" i="1"/>
  <c r="E26964" i="1"/>
  <c r="E26965" i="1"/>
  <c r="E26966" i="1"/>
  <c r="E26967" i="1"/>
  <c r="E26968" i="1"/>
  <c r="E26969" i="1"/>
  <c r="E26970" i="1"/>
  <c r="E26971" i="1"/>
  <c r="E26972" i="1"/>
  <c r="E26973" i="1"/>
  <c r="E26974" i="1"/>
  <c r="E26975" i="1"/>
  <c r="E26976" i="1"/>
  <c r="E26977" i="1"/>
  <c r="E26978" i="1"/>
  <c r="E26979" i="1"/>
  <c r="E26980" i="1"/>
  <c r="E26981" i="1"/>
  <c r="E26982" i="1"/>
  <c r="E26983" i="1"/>
  <c r="E26984" i="1"/>
  <c r="E26985" i="1"/>
  <c r="E26986" i="1"/>
  <c r="E26987" i="1"/>
  <c r="E26988" i="1"/>
  <c r="E26989" i="1"/>
  <c r="E26990" i="1"/>
  <c r="E26991" i="1"/>
  <c r="E26992" i="1"/>
  <c r="E26993" i="1"/>
  <c r="E26994" i="1"/>
  <c r="E26995" i="1"/>
  <c r="E26996" i="1"/>
  <c r="E26997" i="1"/>
  <c r="E26998" i="1"/>
  <c r="E26999" i="1"/>
  <c r="E27000" i="1"/>
  <c r="E27001" i="1"/>
  <c r="E27002" i="1"/>
  <c r="E27003" i="1"/>
  <c r="E27004" i="1"/>
  <c r="E27005" i="1"/>
  <c r="E27006" i="1"/>
  <c r="E27007" i="1"/>
  <c r="E27008" i="1"/>
  <c r="E27009" i="1"/>
  <c r="E27010" i="1"/>
  <c r="E27011" i="1"/>
  <c r="E27012" i="1"/>
  <c r="E27013" i="1"/>
  <c r="E27014" i="1"/>
  <c r="E27015" i="1"/>
  <c r="E27016" i="1"/>
  <c r="E27017" i="1"/>
  <c r="E27018" i="1"/>
  <c r="E27019" i="1"/>
  <c r="E27020" i="1"/>
  <c r="E27021" i="1"/>
  <c r="E27022" i="1"/>
  <c r="E27023" i="1"/>
  <c r="E27024" i="1"/>
  <c r="E27025" i="1"/>
  <c r="E27026" i="1"/>
  <c r="E27027" i="1"/>
  <c r="E27028" i="1"/>
  <c r="E27029" i="1"/>
  <c r="E27030" i="1"/>
  <c r="E27031" i="1"/>
  <c r="E27032" i="1"/>
  <c r="E27033" i="1"/>
  <c r="E27034" i="1"/>
  <c r="E27035" i="1"/>
  <c r="E27036" i="1"/>
  <c r="E27037" i="1"/>
  <c r="E27038" i="1"/>
  <c r="E27039" i="1"/>
  <c r="E27040" i="1"/>
  <c r="E27041" i="1"/>
  <c r="E27042" i="1"/>
  <c r="E27043" i="1"/>
  <c r="E27044" i="1"/>
  <c r="E27045" i="1"/>
  <c r="E27046" i="1"/>
  <c r="E27047" i="1"/>
  <c r="E27048" i="1"/>
  <c r="E27049" i="1"/>
  <c r="E27050" i="1"/>
  <c r="E27051" i="1"/>
  <c r="E27052" i="1"/>
  <c r="E27053" i="1"/>
  <c r="E27054" i="1"/>
  <c r="E27055" i="1"/>
  <c r="E27056" i="1"/>
  <c r="E27057" i="1"/>
  <c r="E27058" i="1"/>
  <c r="E27059" i="1"/>
  <c r="E27060" i="1"/>
  <c r="E27061" i="1"/>
  <c r="E27062" i="1"/>
  <c r="E27063" i="1"/>
  <c r="E27064" i="1"/>
  <c r="E27065" i="1"/>
  <c r="E27066" i="1"/>
  <c r="E27067" i="1"/>
  <c r="E27068" i="1"/>
  <c r="E27069" i="1"/>
  <c r="E27070" i="1"/>
  <c r="E27071" i="1"/>
  <c r="E27072" i="1"/>
  <c r="E27073" i="1"/>
  <c r="E27074" i="1"/>
  <c r="E27075" i="1"/>
  <c r="E27076" i="1"/>
  <c r="E27077" i="1"/>
  <c r="E27078" i="1"/>
  <c r="E27079" i="1"/>
  <c r="E27080" i="1"/>
  <c r="E27081" i="1"/>
  <c r="E27082" i="1"/>
  <c r="E27083" i="1"/>
  <c r="E27084" i="1"/>
  <c r="E27085" i="1"/>
  <c r="E27086" i="1"/>
  <c r="E27087" i="1"/>
  <c r="E27088" i="1"/>
  <c r="E27089" i="1"/>
  <c r="E27090" i="1"/>
  <c r="E27091" i="1"/>
  <c r="E27092" i="1"/>
  <c r="E27093" i="1"/>
  <c r="E27094" i="1"/>
  <c r="E27095" i="1"/>
  <c r="E27096" i="1"/>
  <c r="E27097" i="1"/>
  <c r="E27098" i="1"/>
  <c r="E27099" i="1"/>
  <c r="E27100" i="1"/>
  <c r="E27101" i="1"/>
  <c r="E27102" i="1"/>
  <c r="E27103" i="1"/>
  <c r="E27104" i="1"/>
  <c r="E27105" i="1"/>
  <c r="E27106" i="1"/>
  <c r="E27107" i="1"/>
  <c r="E27108" i="1"/>
  <c r="E27109" i="1"/>
  <c r="E27110" i="1"/>
  <c r="E27111" i="1"/>
  <c r="E27112" i="1"/>
  <c r="E27113" i="1"/>
  <c r="E27114" i="1"/>
  <c r="E27115" i="1"/>
  <c r="E27116" i="1"/>
  <c r="E27117" i="1"/>
  <c r="E27118" i="1"/>
  <c r="E27119" i="1"/>
  <c r="E27120" i="1"/>
  <c r="E27121" i="1"/>
  <c r="E27122" i="1"/>
  <c r="E27123" i="1"/>
  <c r="E27124" i="1"/>
  <c r="E27125" i="1"/>
  <c r="E27126" i="1"/>
  <c r="E27127" i="1"/>
  <c r="E27128" i="1"/>
  <c r="E27129" i="1"/>
  <c r="E27130" i="1"/>
  <c r="E27131" i="1"/>
  <c r="E27132" i="1"/>
  <c r="E27133" i="1"/>
  <c r="E27134" i="1"/>
  <c r="E27135" i="1"/>
  <c r="E27136" i="1"/>
  <c r="E27137" i="1"/>
  <c r="E27138" i="1"/>
  <c r="E27139" i="1"/>
  <c r="E27140" i="1"/>
  <c r="E27141" i="1"/>
  <c r="E27142" i="1"/>
  <c r="E27143" i="1"/>
  <c r="E27144" i="1"/>
  <c r="E27145" i="1"/>
  <c r="E27146" i="1"/>
  <c r="E27147" i="1"/>
  <c r="E27148" i="1"/>
  <c r="E27149" i="1"/>
  <c r="E27150" i="1"/>
  <c r="E27151" i="1"/>
  <c r="E27152" i="1"/>
  <c r="E27153" i="1"/>
  <c r="E27154" i="1"/>
  <c r="E27155" i="1"/>
  <c r="E27156" i="1"/>
  <c r="E27157" i="1"/>
  <c r="E27158" i="1"/>
  <c r="E27159" i="1"/>
  <c r="E27160" i="1"/>
  <c r="E27161" i="1"/>
  <c r="E27162" i="1"/>
  <c r="E27163" i="1"/>
  <c r="E27164" i="1"/>
  <c r="E27165" i="1"/>
  <c r="E27166" i="1"/>
  <c r="E27167" i="1"/>
  <c r="E27168" i="1"/>
  <c r="E27169" i="1"/>
  <c r="E27170" i="1"/>
  <c r="E27171" i="1"/>
  <c r="E27172" i="1"/>
  <c r="E27173" i="1"/>
  <c r="E27174" i="1"/>
  <c r="E27175" i="1"/>
  <c r="E27176" i="1"/>
  <c r="E27177" i="1"/>
  <c r="E27178" i="1"/>
  <c r="E27179" i="1"/>
  <c r="E27180" i="1"/>
  <c r="E27181" i="1"/>
  <c r="E27182" i="1"/>
  <c r="E27183" i="1"/>
  <c r="E27184" i="1"/>
  <c r="E27185" i="1"/>
  <c r="E27186" i="1"/>
  <c r="E27187" i="1"/>
  <c r="E27188" i="1"/>
  <c r="E27189" i="1"/>
  <c r="E27190" i="1"/>
  <c r="E27191" i="1"/>
  <c r="E27192" i="1"/>
  <c r="E27193" i="1"/>
  <c r="E27194" i="1"/>
  <c r="E27195" i="1"/>
  <c r="E27196" i="1"/>
  <c r="E27197" i="1"/>
  <c r="E27198" i="1"/>
  <c r="E27199" i="1"/>
  <c r="E27200" i="1"/>
  <c r="E27201" i="1"/>
  <c r="E27202" i="1"/>
  <c r="E27203" i="1"/>
  <c r="E27204" i="1"/>
  <c r="E27205" i="1"/>
  <c r="E27206" i="1"/>
  <c r="E27207" i="1"/>
  <c r="E27208" i="1"/>
  <c r="E27209" i="1"/>
  <c r="E27210" i="1"/>
  <c r="E27211" i="1"/>
  <c r="E27212" i="1"/>
  <c r="E27213" i="1"/>
  <c r="E27214" i="1"/>
  <c r="E27215" i="1"/>
  <c r="E27216" i="1"/>
  <c r="E27217" i="1"/>
  <c r="E27218" i="1"/>
  <c r="E27219" i="1"/>
  <c r="E27220" i="1"/>
  <c r="E27221" i="1"/>
  <c r="E27222" i="1"/>
  <c r="E27223" i="1"/>
  <c r="E27224" i="1"/>
  <c r="E27225" i="1"/>
  <c r="E27226" i="1"/>
  <c r="E27227" i="1"/>
  <c r="E27228" i="1"/>
  <c r="E27229" i="1"/>
  <c r="E27230" i="1"/>
  <c r="E27231" i="1"/>
  <c r="E27232" i="1"/>
  <c r="E27233" i="1"/>
  <c r="E27234" i="1"/>
  <c r="E27235" i="1"/>
  <c r="E27236" i="1"/>
  <c r="E27237" i="1"/>
  <c r="E27238" i="1"/>
  <c r="E27239" i="1"/>
  <c r="E27240" i="1"/>
  <c r="E27241" i="1"/>
  <c r="E27242" i="1"/>
  <c r="E27243" i="1"/>
  <c r="E27244" i="1"/>
  <c r="E27245" i="1"/>
  <c r="E27246" i="1"/>
  <c r="E27247" i="1"/>
  <c r="E27248" i="1"/>
  <c r="E27249" i="1"/>
  <c r="E27250" i="1"/>
  <c r="E27251" i="1"/>
  <c r="E27252" i="1"/>
  <c r="E27253" i="1"/>
  <c r="E27254" i="1"/>
  <c r="E27255" i="1"/>
  <c r="E27256" i="1"/>
  <c r="E27257" i="1"/>
  <c r="E27258" i="1"/>
  <c r="E27259" i="1"/>
  <c r="E27260" i="1"/>
  <c r="E27261" i="1"/>
  <c r="E27262" i="1"/>
  <c r="E27263" i="1"/>
  <c r="E27264" i="1"/>
  <c r="E27265" i="1"/>
  <c r="E27266" i="1"/>
  <c r="E27267" i="1"/>
  <c r="E27268" i="1"/>
  <c r="E27269" i="1"/>
  <c r="E27270" i="1"/>
  <c r="E27271" i="1"/>
  <c r="E27272" i="1"/>
  <c r="E27273" i="1"/>
  <c r="E27274" i="1"/>
  <c r="E27275" i="1"/>
  <c r="E27276" i="1"/>
  <c r="E27277" i="1"/>
  <c r="E27278" i="1"/>
  <c r="E27279" i="1"/>
  <c r="E27280" i="1"/>
  <c r="E27281" i="1"/>
  <c r="E27282" i="1"/>
  <c r="E27283" i="1"/>
  <c r="E27284" i="1"/>
  <c r="E27285" i="1"/>
  <c r="E27286" i="1"/>
  <c r="E27287" i="1"/>
  <c r="E27288" i="1"/>
  <c r="E27289" i="1"/>
  <c r="E27290" i="1"/>
  <c r="E27291" i="1"/>
  <c r="E27292" i="1"/>
  <c r="E27293" i="1"/>
  <c r="E27294" i="1"/>
  <c r="E27295" i="1"/>
  <c r="E27296" i="1"/>
  <c r="E27297" i="1"/>
  <c r="E27298" i="1"/>
  <c r="E27299" i="1"/>
  <c r="E27300" i="1"/>
  <c r="E27301" i="1"/>
  <c r="E27302" i="1"/>
  <c r="E27303" i="1"/>
  <c r="E27304" i="1"/>
  <c r="E27305" i="1"/>
  <c r="E27306" i="1"/>
  <c r="E27307" i="1"/>
  <c r="E27308" i="1"/>
  <c r="E27309" i="1"/>
  <c r="E27310" i="1"/>
  <c r="E27311" i="1"/>
  <c r="E27312" i="1"/>
  <c r="E27313" i="1"/>
  <c r="E27314" i="1"/>
  <c r="E27315" i="1"/>
  <c r="E27316" i="1"/>
  <c r="E27317" i="1"/>
  <c r="E27318" i="1"/>
  <c r="E27319" i="1"/>
  <c r="E27320" i="1"/>
  <c r="E27321" i="1"/>
  <c r="E27322" i="1"/>
  <c r="E27323" i="1"/>
  <c r="E27324" i="1"/>
  <c r="E27325" i="1"/>
  <c r="E27326" i="1"/>
  <c r="E27327" i="1"/>
  <c r="E27328" i="1"/>
  <c r="E27329" i="1"/>
  <c r="E27330" i="1"/>
  <c r="E27331" i="1"/>
  <c r="E27332" i="1"/>
  <c r="E27333" i="1"/>
  <c r="E27334" i="1"/>
  <c r="E27335" i="1"/>
  <c r="E27336" i="1"/>
  <c r="E27337" i="1"/>
  <c r="E27338" i="1"/>
  <c r="E27339" i="1"/>
  <c r="E27340" i="1"/>
  <c r="E27341" i="1"/>
  <c r="E27342" i="1"/>
  <c r="E27343" i="1"/>
  <c r="E27344" i="1"/>
  <c r="E27345" i="1"/>
  <c r="E27346" i="1"/>
  <c r="E27347" i="1"/>
  <c r="E27348" i="1"/>
  <c r="E27349" i="1"/>
  <c r="E27350" i="1"/>
  <c r="E27351" i="1"/>
  <c r="E27352" i="1"/>
  <c r="E27353" i="1"/>
  <c r="E27354" i="1"/>
  <c r="E27355" i="1"/>
  <c r="E27356" i="1"/>
  <c r="E27357" i="1"/>
  <c r="E27358" i="1"/>
  <c r="E27359" i="1"/>
  <c r="E27360" i="1"/>
  <c r="E27361" i="1"/>
  <c r="E27362" i="1"/>
  <c r="E27363" i="1"/>
  <c r="E27364" i="1"/>
  <c r="E27365" i="1"/>
  <c r="E27366" i="1"/>
  <c r="E27367" i="1"/>
  <c r="E27368" i="1"/>
  <c r="E27369" i="1"/>
  <c r="E27370" i="1"/>
  <c r="E27371" i="1"/>
  <c r="E27372" i="1"/>
  <c r="E27373" i="1"/>
  <c r="E27374" i="1"/>
  <c r="E27375" i="1"/>
  <c r="E27376" i="1"/>
  <c r="E27377" i="1"/>
  <c r="E27378" i="1"/>
  <c r="E27379" i="1"/>
  <c r="E27380" i="1"/>
  <c r="E27381" i="1"/>
  <c r="E27382" i="1"/>
  <c r="E27383" i="1"/>
  <c r="E27384" i="1"/>
  <c r="E27385" i="1"/>
  <c r="E27386" i="1"/>
  <c r="E27387" i="1"/>
  <c r="E27388" i="1"/>
  <c r="E27389" i="1"/>
  <c r="E27390" i="1"/>
  <c r="E27391" i="1"/>
  <c r="E27392" i="1"/>
  <c r="E27393" i="1"/>
  <c r="E27394" i="1"/>
  <c r="E27395" i="1"/>
  <c r="E27396" i="1"/>
  <c r="E27397" i="1"/>
  <c r="E27398" i="1"/>
  <c r="E27399" i="1"/>
  <c r="E27400" i="1"/>
  <c r="E27401" i="1"/>
  <c r="E27402" i="1"/>
  <c r="E27403" i="1"/>
  <c r="E27404" i="1"/>
  <c r="E27405" i="1"/>
  <c r="E27406" i="1"/>
  <c r="E27407" i="1"/>
  <c r="E27408" i="1"/>
  <c r="E27409" i="1"/>
  <c r="E27410" i="1"/>
  <c r="E27411" i="1"/>
  <c r="E27412" i="1"/>
  <c r="E27413" i="1"/>
  <c r="E27414" i="1"/>
  <c r="E27415" i="1"/>
  <c r="E27416" i="1"/>
  <c r="E27417" i="1"/>
  <c r="E27418" i="1"/>
  <c r="E27419" i="1"/>
  <c r="E27420" i="1"/>
  <c r="E27421" i="1"/>
  <c r="E27422" i="1"/>
  <c r="E27423" i="1"/>
  <c r="E27424" i="1"/>
  <c r="E27425" i="1"/>
  <c r="E27426" i="1"/>
  <c r="E27427" i="1"/>
  <c r="E27428" i="1"/>
  <c r="E27429" i="1"/>
  <c r="E27430" i="1"/>
  <c r="E27431" i="1"/>
  <c r="E27432" i="1"/>
  <c r="E27433" i="1"/>
  <c r="E27434" i="1"/>
  <c r="E27435" i="1"/>
  <c r="E27436" i="1"/>
  <c r="E27437" i="1"/>
  <c r="E27438" i="1"/>
  <c r="E27439" i="1"/>
  <c r="E27440" i="1"/>
  <c r="E27441" i="1"/>
  <c r="E27442" i="1"/>
  <c r="E27443" i="1"/>
  <c r="E27444" i="1"/>
  <c r="E27445" i="1"/>
  <c r="E27446" i="1"/>
  <c r="E27447" i="1"/>
  <c r="E27448" i="1"/>
  <c r="E27449" i="1"/>
  <c r="E27450" i="1"/>
  <c r="E27451" i="1"/>
  <c r="E27452" i="1"/>
  <c r="E27453" i="1"/>
  <c r="E27454" i="1"/>
  <c r="E27455" i="1"/>
  <c r="E27456" i="1"/>
  <c r="E27457" i="1"/>
  <c r="E27458" i="1"/>
  <c r="E27459" i="1"/>
  <c r="E27460" i="1"/>
  <c r="E27461" i="1"/>
  <c r="E27462" i="1"/>
  <c r="E27463" i="1"/>
  <c r="E27464" i="1"/>
  <c r="E27465" i="1"/>
  <c r="E27466" i="1"/>
  <c r="E27467" i="1"/>
  <c r="E27468" i="1"/>
  <c r="E27469" i="1"/>
  <c r="E27470" i="1"/>
  <c r="E27471" i="1"/>
  <c r="E27472" i="1"/>
  <c r="E27473" i="1"/>
  <c r="E27474" i="1"/>
  <c r="E27475" i="1"/>
  <c r="E27476" i="1"/>
  <c r="E27477" i="1"/>
  <c r="E27478" i="1"/>
  <c r="E27479" i="1"/>
  <c r="E27480" i="1"/>
  <c r="E27481" i="1"/>
  <c r="E27482" i="1"/>
  <c r="E27483" i="1"/>
  <c r="E27484" i="1"/>
  <c r="E27485" i="1"/>
  <c r="E27486" i="1"/>
  <c r="E27487" i="1"/>
  <c r="E27488" i="1"/>
  <c r="E27489" i="1"/>
  <c r="E27490" i="1"/>
  <c r="E27491" i="1"/>
  <c r="E27492" i="1"/>
  <c r="E27493" i="1"/>
  <c r="E27494" i="1"/>
  <c r="E27495" i="1"/>
  <c r="E27496" i="1"/>
  <c r="E27497" i="1"/>
  <c r="E27498" i="1"/>
  <c r="E27499" i="1"/>
  <c r="E27500" i="1"/>
  <c r="E27501" i="1"/>
  <c r="E27502" i="1"/>
  <c r="E27503" i="1"/>
  <c r="E27504" i="1"/>
  <c r="E27505" i="1"/>
  <c r="E27506" i="1"/>
  <c r="E27507" i="1"/>
  <c r="E27508" i="1"/>
  <c r="E27509" i="1"/>
  <c r="E27510" i="1"/>
  <c r="E27511" i="1"/>
  <c r="E27512" i="1"/>
  <c r="E27513" i="1"/>
  <c r="E27514" i="1"/>
  <c r="E27515" i="1"/>
  <c r="E27516" i="1"/>
  <c r="E27517" i="1"/>
  <c r="E27518" i="1"/>
  <c r="E27519" i="1"/>
  <c r="E27520" i="1"/>
  <c r="E27521" i="1"/>
  <c r="E27522" i="1"/>
  <c r="E27523" i="1"/>
  <c r="E27524" i="1"/>
  <c r="E27525" i="1"/>
  <c r="E27526" i="1"/>
  <c r="E27527" i="1"/>
  <c r="E27528" i="1"/>
  <c r="E27529" i="1"/>
  <c r="E27530" i="1"/>
  <c r="E27531" i="1"/>
  <c r="E27532" i="1"/>
  <c r="E27533" i="1"/>
  <c r="E27534" i="1"/>
  <c r="E27535" i="1"/>
  <c r="E27536" i="1"/>
  <c r="E27537" i="1"/>
  <c r="E27538" i="1"/>
  <c r="E27539" i="1"/>
  <c r="E27540" i="1"/>
  <c r="E27541" i="1"/>
  <c r="E27542" i="1"/>
  <c r="E27543" i="1"/>
  <c r="E27544" i="1"/>
  <c r="E27545" i="1"/>
  <c r="E27546" i="1"/>
  <c r="E27547" i="1"/>
  <c r="E27548" i="1"/>
  <c r="E27549" i="1"/>
  <c r="E27550" i="1"/>
  <c r="E27551" i="1"/>
  <c r="E27552" i="1"/>
  <c r="E27553" i="1"/>
  <c r="E27554" i="1"/>
  <c r="E27555" i="1"/>
  <c r="E27556" i="1"/>
  <c r="E27557" i="1"/>
  <c r="E27558" i="1"/>
  <c r="E27559" i="1"/>
  <c r="E27560" i="1"/>
  <c r="E27561" i="1"/>
  <c r="E27562" i="1"/>
  <c r="E27563" i="1"/>
  <c r="E27564" i="1"/>
  <c r="E27565" i="1"/>
  <c r="E27566" i="1"/>
  <c r="E27567" i="1"/>
  <c r="E27568" i="1"/>
  <c r="E27569" i="1"/>
  <c r="E27570" i="1"/>
  <c r="E27571" i="1"/>
  <c r="E27572" i="1"/>
  <c r="E27573" i="1"/>
  <c r="E27574" i="1"/>
  <c r="E27575" i="1"/>
  <c r="E27576" i="1"/>
  <c r="E27577" i="1"/>
  <c r="E27578" i="1"/>
  <c r="E27579" i="1"/>
  <c r="E27580" i="1"/>
  <c r="E27581" i="1"/>
  <c r="E27582" i="1"/>
  <c r="E27583" i="1"/>
  <c r="E27584" i="1"/>
  <c r="E27585" i="1"/>
  <c r="E27586" i="1"/>
  <c r="E27587" i="1"/>
  <c r="E27588" i="1"/>
  <c r="E27589" i="1"/>
  <c r="E27590" i="1"/>
  <c r="E27591" i="1"/>
  <c r="E27592" i="1"/>
  <c r="E27593" i="1"/>
  <c r="E27594" i="1"/>
  <c r="E27595" i="1"/>
  <c r="E27596" i="1"/>
  <c r="E27597" i="1"/>
  <c r="E27598" i="1"/>
  <c r="E27599" i="1"/>
  <c r="E27600" i="1"/>
  <c r="E27601" i="1"/>
  <c r="E27602" i="1"/>
  <c r="E27603" i="1"/>
  <c r="E27604" i="1"/>
  <c r="E27605" i="1"/>
  <c r="E27606" i="1"/>
  <c r="E27607" i="1"/>
  <c r="E27608" i="1"/>
  <c r="E27609" i="1"/>
  <c r="E27610" i="1"/>
  <c r="E27611" i="1"/>
  <c r="E27612" i="1"/>
  <c r="E27613" i="1"/>
  <c r="E27614" i="1"/>
  <c r="E27615" i="1"/>
  <c r="E27616" i="1"/>
  <c r="E27617" i="1"/>
  <c r="E27618" i="1"/>
  <c r="E27619" i="1"/>
  <c r="E27620" i="1"/>
  <c r="E27621" i="1"/>
  <c r="E27622" i="1"/>
  <c r="E27623" i="1"/>
  <c r="E27624" i="1"/>
  <c r="E27625" i="1"/>
  <c r="E27626" i="1"/>
  <c r="E27627" i="1"/>
  <c r="E27628" i="1"/>
  <c r="E27629" i="1"/>
  <c r="E27630" i="1"/>
  <c r="E27631" i="1"/>
  <c r="E27632" i="1"/>
  <c r="E27633" i="1"/>
  <c r="E27634" i="1"/>
  <c r="E27635" i="1"/>
  <c r="E27636" i="1"/>
  <c r="E27637" i="1"/>
  <c r="E27638" i="1"/>
  <c r="E27639" i="1"/>
  <c r="E27640" i="1"/>
  <c r="E27641" i="1"/>
  <c r="E27642" i="1"/>
  <c r="E27643" i="1"/>
  <c r="E27644" i="1"/>
  <c r="E27645" i="1"/>
  <c r="E27646" i="1"/>
  <c r="E27647" i="1"/>
  <c r="E27648" i="1"/>
  <c r="E27649" i="1"/>
  <c r="E27650" i="1"/>
  <c r="E27651" i="1"/>
  <c r="E27652" i="1"/>
  <c r="E27653" i="1"/>
  <c r="E27654" i="1"/>
  <c r="E27655" i="1"/>
  <c r="E27656" i="1"/>
  <c r="E27657" i="1"/>
  <c r="E27658" i="1"/>
  <c r="E27659" i="1"/>
  <c r="E27660" i="1"/>
  <c r="E27661" i="1"/>
  <c r="E27662" i="1"/>
  <c r="E27663" i="1"/>
  <c r="E27664" i="1"/>
  <c r="E27665" i="1"/>
  <c r="E27666" i="1"/>
  <c r="E27667" i="1"/>
  <c r="E27668" i="1"/>
  <c r="E27669" i="1"/>
  <c r="E27670" i="1"/>
  <c r="E27671" i="1"/>
  <c r="E27672" i="1"/>
  <c r="E27673" i="1"/>
  <c r="E27674" i="1"/>
  <c r="E27675" i="1"/>
  <c r="E27676" i="1"/>
  <c r="E27677" i="1"/>
  <c r="E27678" i="1"/>
  <c r="E27679" i="1"/>
  <c r="E27680" i="1"/>
  <c r="E27681" i="1"/>
  <c r="E27682" i="1"/>
  <c r="E27683" i="1"/>
  <c r="E27684" i="1"/>
  <c r="E27685" i="1"/>
  <c r="E27686" i="1"/>
  <c r="E27687" i="1"/>
  <c r="E27688" i="1"/>
  <c r="E27689" i="1"/>
  <c r="E27690" i="1"/>
  <c r="E27691" i="1"/>
  <c r="E27692" i="1"/>
  <c r="E27693" i="1"/>
  <c r="E27694" i="1"/>
  <c r="E27695" i="1"/>
  <c r="E27696" i="1"/>
  <c r="E27697" i="1"/>
  <c r="E27698" i="1"/>
  <c r="E27699" i="1"/>
  <c r="E27700" i="1"/>
  <c r="E27701" i="1"/>
  <c r="E27702" i="1"/>
  <c r="E27703" i="1"/>
  <c r="E27704" i="1"/>
  <c r="E27705" i="1"/>
  <c r="E27706" i="1"/>
  <c r="E27707" i="1"/>
  <c r="E27708" i="1"/>
  <c r="E27709" i="1"/>
  <c r="E27710" i="1"/>
  <c r="E27711" i="1"/>
  <c r="E27712" i="1"/>
  <c r="E27713" i="1"/>
  <c r="E27714" i="1"/>
  <c r="E27715" i="1"/>
  <c r="E27716" i="1"/>
  <c r="E27717" i="1"/>
  <c r="E27718" i="1"/>
  <c r="E27719" i="1"/>
  <c r="E27720" i="1"/>
  <c r="E27721" i="1"/>
  <c r="E27722" i="1"/>
  <c r="E27723" i="1"/>
  <c r="E27724" i="1"/>
  <c r="E27725" i="1"/>
  <c r="E27726" i="1"/>
  <c r="E27727" i="1"/>
  <c r="E27728" i="1"/>
  <c r="E27729" i="1"/>
  <c r="E27730" i="1"/>
  <c r="E27731" i="1"/>
  <c r="E27732" i="1"/>
  <c r="E27733" i="1"/>
  <c r="E27734" i="1"/>
  <c r="E27735" i="1"/>
  <c r="E27736" i="1"/>
  <c r="E27737" i="1"/>
  <c r="E27738" i="1"/>
  <c r="E27739" i="1"/>
  <c r="E27740" i="1"/>
  <c r="E27741" i="1"/>
  <c r="E27742" i="1"/>
  <c r="E27743" i="1"/>
  <c r="E27744" i="1"/>
  <c r="E27745" i="1"/>
  <c r="E27746" i="1"/>
  <c r="E27747" i="1"/>
  <c r="E27748" i="1"/>
  <c r="E27749" i="1"/>
  <c r="E27750" i="1"/>
  <c r="E27751" i="1"/>
  <c r="E27752" i="1"/>
  <c r="E27753" i="1"/>
  <c r="E27754" i="1"/>
  <c r="E27755" i="1"/>
  <c r="E27756" i="1"/>
  <c r="E27757" i="1"/>
  <c r="E27758" i="1"/>
  <c r="E27759" i="1"/>
  <c r="E27760" i="1"/>
  <c r="E27761" i="1"/>
  <c r="E27762" i="1"/>
  <c r="E27763" i="1"/>
  <c r="E27764" i="1"/>
  <c r="E27765" i="1"/>
  <c r="E27766" i="1"/>
  <c r="E27767" i="1"/>
  <c r="E27768" i="1"/>
  <c r="E27769" i="1"/>
  <c r="E27770" i="1"/>
  <c r="E27771" i="1"/>
  <c r="E27772" i="1"/>
  <c r="E27773" i="1"/>
  <c r="E27774" i="1"/>
  <c r="E27775" i="1"/>
  <c r="E27776" i="1"/>
  <c r="E27777" i="1"/>
  <c r="E27778" i="1"/>
  <c r="E27779" i="1"/>
  <c r="E27780" i="1"/>
  <c r="E27781" i="1"/>
  <c r="E27782" i="1"/>
  <c r="E27783" i="1"/>
  <c r="E27784" i="1"/>
  <c r="E27785" i="1"/>
  <c r="E27786" i="1"/>
  <c r="E27787" i="1"/>
  <c r="E27788" i="1"/>
  <c r="E27789" i="1"/>
  <c r="E27790" i="1"/>
  <c r="E27791" i="1"/>
  <c r="E27792" i="1"/>
  <c r="E27793" i="1"/>
  <c r="E27794" i="1"/>
  <c r="E27795" i="1"/>
  <c r="E27796" i="1"/>
  <c r="E27797" i="1"/>
  <c r="E27798" i="1"/>
  <c r="E27799" i="1"/>
  <c r="E27800" i="1"/>
  <c r="E27801" i="1"/>
  <c r="E27802" i="1"/>
  <c r="E27803" i="1"/>
  <c r="E27804" i="1"/>
  <c r="E27805" i="1"/>
  <c r="E27806" i="1"/>
  <c r="E27807" i="1"/>
  <c r="E27808" i="1"/>
  <c r="E27809" i="1"/>
  <c r="E27810" i="1"/>
  <c r="E27811" i="1"/>
  <c r="E27812" i="1"/>
  <c r="E27813" i="1"/>
  <c r="E27814" i="1"/>
  <c r="E27815" i="1"/>
  <c r="E27816" i="1"/>
  <c r="E27817" i="1"/>
  <c r="E27818" i="1"/>
  <c r="E27819" i="1"/>
  <c r="E27820" i="1"/>
  <c r="E27821" i="1"/>
  <c r="E27822" i="1"/>
  <c r="E27823" i="1"/>
  <c r="E27824" i="1"/>
  <c r="E27825" i="1"/>
  <c r="E27826" i="1"/>
  <c r="E27827" i="1"/>
  <c r="E27828" i="1"/>
  <c r="E27829" i="1"/>
  <c r="E27830" i="1"/>
  <c r="E27831" i="1"/>
  <c r="E27832" i="1"/>
  <c r="E27833" i="1"/>
  <c r="E27834" i="1"/>
  <c r="E27835" i="1"/>
  <c r="E27836" i="1"/>
  <c r="E27837" i="1"/>
  <c r="E27838" i="1"/>
  <c r="E27839" i="1"/>
  <c r="E27840" i="1"/>
  <c r="E27841" i="1"/>
  <c r="E27842" i="1"/>
  <c r="E27843" i="1"/>
  <c r="E27844" i="1"/>
  <c r="E27845" i="1"/>
  <c r="E27846" i="1"/>
  <c r="E27847" i="1"/>
  <c r="E27848" i="1"/>
  <c r="E27849" i="1"/>
  <c r="E27850" i="1"/>
  <c r="E27851" i="1"/>
  <c r="E27852" i="1"/>
  <c r="E27853" i="1"/>
  <c r="E27854" i="1"/>
  <c r="E27855" i="1"/>
  <c r="E27856" i="1"/>
  <c r="E27857" i="1"/>
  <c r="E27858" i="1"/>
  <c r="E27859" i="1"/>
  <c r="E27860" i="1"/>
  <c r="E27861" i="1"/>
  <c r="E27862" i="1"/>
  <c r="E27863" i="1"/>
  <c r="E27864" i="1"/>
  <c r="E27865" i="1"/>
  <c r="E27866" i="1"/>
  <c r="E27867" i="1"/>
  <c r="E27868" i="1"/>
  <c r="E27869" i="1"/>
  <c r="E27870" i="1"/>
  <c r="E27871" i="1"/>
  <c r="E27872" i="1"/>
  <c r="E27873" i="1"/>
  <c r="E27874" i="1"/>
  <c r="E27875" i="1"/>
  <c r="E27876" i="1"/>
  <c r="E27877" i="1"/>
  <c r="E27878" i="1"/>
  <c r="E27879" i="1"/>
  <c r="E27880" i="1"/>
  <c r="E27881" i="1"/>
  <c r="E27882" i="1"/>
  <c r="E27883" i="1"/>
  <c r="E27884" i="1"/>
  <c r="E27885" i="1"/>
  <c r="E27886" i="1"/>
  <c r="E27887" i="1"/>
  <c r="E27888" i="1"/>
  <c r="E27889" i="1"/>
  <c r="E27890" i="1"/>
  <c r="E27891" i="1"/>
  <c r="E27892" i="1"/>
  <c r="E27893" i="1"/>
  <c r="E27894" i="1"/>
  <c r="E27895" i="1"/>
  <c r="E27896" i="1"/>
  <c r="E27897" i="1"/>
  <c r="E27898" i="1"/>
  <c r="E27899" i="1"/>
  <c r="E27900" i="1"/>
  <c r="E27901" i="1"/>
  <c r="E27902" i="1"/>
  <c r="E27903" i="1"/>
  <c r="E27904" i="1"/>
  <c r="E27905" i="1"/>
  <c r="E27906" i="1"/>
  <c r="E27907" i="1"/>
  <c r="E27908" i="1"/>
  <c r="E27909" i="1"/>
  <c r="E27910" i="1"/>
  <c r="E27911" i="1"/>
  <c r="E27912" i="1"/>
  <c r="E27913" i="1"/>
  <c r="E27914" i="1"/>
  <c r="E27915" i="1"/>
  <c r="E27916" i="1"/>
  <c r="E27917" i="1"/>
  <c r="E27918" i="1"/>
  <c r="E27919" i="1"/>
  <c r="E27920" i="1"/>
  <c r="E27921" i="1"/>
  <c r="E27922" i="1"/>
  <c r="E27923" i="1"/>
  <c r="E27924" i="1"/>
  <c r="E27925" i="1"/>
  <c r="E27926" i="1"/>
  <c r="E27927" i="1"/>
  <c r="E27928" i="1"/>
  <c r="E27929" i="1"/>
  <c r="E27930" i="1"/>
  <c r="E27931" i="1"/>
  <c r="E27932" i="1"/>
  <c r="E27933" i="1"/>
  <c r="E27934" i="1"/>
  <c r="E27935" i="1"/>
  <c r="E27936" i="1"/>
  <c r="E27937" i="1"/>
  <c r="E27938" i="1"/>
  <c r="E27939" i="1"/>
  <c r="E27940" i="1"/>
  <c r="E27941" i="1"/>
  <c r="E27942" i="1"/>
  <c r="E27943" i="1"/>
  <c r="E27944" i="1"/>
  <c r="E27945" i="1"/>
  <c r="E27946" i="1"/>
  <c r="E27947" i="1"/>
  <c r="E27948" i="1"/>
  <c r="E27949" i="1"/>
  <c r="E27950" i="1"/>
  <c r="E27951" i="1"/>
  <c r="E27952" i="1"/>
  <c r="E27953" i="1"/>
  <c r="E27954" i="1"/>
  <c r="E27955" i="1"/>
  <c r="E27956" i="1"/>
  <c r="E27957" i="1"/>
  <c r="E27958" i="1"/>
  <c r="E27959" i="1"/>
  <c r="E27960" i="1"/>
  <c r="E27961" i="1"/>
  <c r="E27962" i="1"/>
  <c r="E27963" i="1"/>
  <c r="E27964" i="1"/>
  <c r="E27965" i="1"/>
  <c r="E27966" i="1"/>
  <c r="E27967" i="1"/>
  <c r="E27968" i="1"/>
  <c r="E27969" i="1"/>
  <c r="E27970" i="1"/>
  <c r="E27971" i="1"/>
  <c r="E27972" i="1"/>
  <c r="E27973" i="1"/>
  <c r="E27974" i="1"/>
  <c r="E27975" i="1"/>
  <c r="E27976" i="1"/>
  <c r="E27977" i="1"/>
  <c r="E27978" i="1"/>
  <c r="E27979" i="1"/>
  <c r="E27980" i="1"/>
  <c r="E27981" i="1"/>
  <c r="E27982" i="1"/>
  <c r="E27983" i="1"/>
  <c r="E27984" i="1"/>
  <c r="E27985" i="1"/>
  <c r="E27986" i="1"/>
  <c r="E27987" i="1"/>
  <c r="E27988" i="1"/>
  <c r="E27989" i="1"/>
  <c r="E27990" i="1"/>
  <c r="E27991" i="1"/>
  <c r="E27992" i="1"/>
  <c r="E27993" i="1"/>
  <c r="E27994" i="1"/>
  <c r="E27995" i="1"/>
  <c r="E27996" i="1"/>
  <c r="E27997" i="1"/>
  <c r="E27998" i="1"/>
  <c r="E27999" i="1"/>
  <c r="E28000" i="1"/>
  <c r="E28001" i="1"/>
  <c r="E28002" i="1"/>
  <c r="E28003" i="1"/>
  <c r="E28004" i="1"/>
  <c r="E28005" i="1"/>
  <c r="E28006" i="1"/>
  <c r="E28007" i="1"/>
  <c r="E28008" i="1"/>
  <c r="E28009" i="1"/>
  <c r="E28010" i="1"/>
  <c r="E28011" i="1"/>
  <c r="E28012" i="1"/>
  <c r="E28013" i="1"/>
  <c r="E28014" i="1"/>
  <c r="E28015" i="1"/>
  <c r="E28016" i="1"/>
  <c r="E28017" i="1"/>
  <c r="E28018" i="1"/>
  <c r="E28019" i="1"/>
  <c r="E28020" i="1"/>
  <c r="E28021" i="1"/>
  <c r="E28022" i="1"/>
  <c r="E28023" i="1"/>
  <c r="E28024" i="1"/>
  <c r="E28025" i="1"/>
  <c r="E28026" i="1"/>
  <c r="E28027" i="1"/>
  <c r="E28028" i="1"/>
  <c r="E28029" i="1"/>
  <c r="E28030" i="1"/>
  <c r="E28031" i="1"/>
  <c r="E28032" i="1"/>
  <c r="E28033" i="1"/>
  <c r="E28034" i="1"/>
  <c r="E28035" i="1"/>
  <c r="E28036" i="1"/>
  <c r="E28037" i="1"/>
  <c r="E28038" i="1"/>
  <c r="E28039" i="1"/>
  <c r="E28040" i="1"/>
  <c r="E28041" i="1"/>
  <c r="E28042" i="1"/>
  <c r="E28043" i="1"/>
  <c r="E28044" i="1"/>
  <c r="E28045" i="1"/>
  <c r="E28046" i="1"/>
  <c r="E28047" i="1"/>
  <c r="E28048" i="1"/>
  <c r="E28049" i="1"/>
  <c r="E28050" i="1"/>
  <c r="E28051" i="1"/>
  <c r="E28052" i="1"/>
  <c r="E28053" i="1"/>
  <c r="E28054" i="1"/>
  <c r="E28055" i="1"/>
  <c r="E28056" i="1"/>
  <c r="E28057" i="1"/>
  <c r="E28058" i="1"/>
  <c r="E28059" i="1"/>
  <c r="E28060" i="1"/>
  <c r="E28061" i="1"/>
  <c r="E28062" i="1"/>
  <c r="E28063" i="1"/>
  <c r="E28064" i="1"/>
  <c r="E28065" i="1"/>
  <c r="E28066" i="1"/>
  <c r="E28067" i="1"/>
  <c r="E28068" i="1"/>
  <c r="E28069" i="1"/>
  <c r="E28070" i="1"/>
  <c r="E28071" i="1"/>
  <c r="E28072" i="1"/>
  <c r="E28073" i="1"/>
  <c r="E28074" i="1"/>
  <c r="E28075" i="1"/>
  <c r="E28076" i="1"/>
  <c r="E28077" i="1"/>
  <c r="E28078" i="1"/>
  <c r="E28079" i="1"/>
  <c r="E28080" i="1"/>
  <c r="E28081" i="1"/>
  <c r="E28082" i="1"/>
  <c r="E28083" i="1"/>
  <c r="E28084" i="1"/>
  <c r="E28085" i="1"/>
  <c r="E28086" i="1"/>
  <c r="E28087" i="1"/>
  <c r="E28088" i="1"/>
  <c r="E28089" i="1"/>
  <c r="E28090" i="1"/>
  <c r="E28091" i="1"/>
  <c r="E28092" i="1"/>
  <c r="E28093" i="1"/>
  <c r="E28094" i="1"/>
  <c r="E28095" i="1"/>
  <c r="E28096" i="1"/>
  <c r="E28097" i="1"/>
  <c r="E28098" i="1"/>
  <c r="E28099" i="1"/>
  <c r="E28100" i="1"/>
  <c r="E28101" i="1"/>
  <c r="E28102" i="1"/>
  <c r="E28103" i="1"/>
  <c r="E28104" i="1"/>
  <c r="E28105" i="1"/>
  <c r="E28106" i="1"/>
  <c r="E28107" i="1"/>
  <c r="E28108" i="1"/>
  <c r="E28109" i="1"/>
  <c r="E28110" i="1"/>
  <c r="E28111" i="1"/>
  <c r="E28112" i="1"/>
  <c r="E28113" i="1"/>
  <c r="E28114" i="1"/>
  <c r="E28115" i="1"/>
  <c r="E28116" i="1"/>
  <c r="E28117" i="1"/>
  <c r="E28118" i="1"/>
  <c r="E28119" i="1"/>
  <c r="E28120" i="1"/>
  <c r="E28121" i="1"/>
  <c r="E28122" i="1"/>
  <c r="E28123" i="1"/>
  <c r="E28124" i="1"/>
  <c r="E28125" i="1"/>
  <c r="E28126" i="1"/>
  <c r="E28127" i="1"/>
  <c r="E28128" i="1"/>
  <c r="E28129" i="1"/>
  <c r="E28130" i="1"/>
  <c r="E28131" i="1"/>
  <c r="E28132" i="1"/>
  <c r="E28133" i="1"/>
  <c r="E28134" i="1"/>
  <c r="E28135" i="1"/>
  <c r="E28136" i="1"/>
  <c r="E28137" i="1"/>
  <c r="E28138" i="1"/>
  <c r="E28139" i="1"/>
  <c r="E28140" i="1"/>
  <c r="E28141" i="1"/>
  <c r="E28142" i="1"/>
  <c r="E28143" i="1"/>
  <c r="E28144" i="1"/>
  <c r="E28145" i="1"/>
  <c r="E28146" i="1"/>
  <c r="E28147" i="1"/>
  <c r="E28148" i="1"/>
  <c r="E28149" i="1"/>
  <c r="E28150" i="1"/>
  <c r="E28151" i="1"/>
  <c r="E28152" i="1"/>
  <c r="E28153" i="1"/>
  <c r="E28154" i="1"/>
  <c r="E28155" i="1"/>
  <c r="E28156" i="1"/>
  <c r="E28157" i="1"/>
  <c r="E28158" i="1"/>
  <c r="E28159" i="1"/>
  <c r="E28160" i="1"/>
  <c r="E28161" i="1"/>
  <c r="E28162" i="1"/>
  <c r="E28163" i="1"/>
  <c r="E28164" i="1"/>
  <c r="E28165" i="1"/>
  <c r="E28166" i="1"/>
  <c r="E28167" i="1"/>
  <c r="E28168" i="1"/>
  <c r="E28169" i="1"/>
  <c r="E28170" i="1"/>
  <c r="E28171" i="1"/>
  <c r="E28172" i="1"/>
  <c r="E28173" i="1"/>
  <c r="E28174" i="1"/>
  <c r="E28175" i="1"/>
  <c r="E28176" i="1"/>
  <c r="E28177" i="1"/>
  <c r="E28178" i="1"/>
  <c r="E28179" i="1"/>
  <c r="E28180" i="1"/>
  <c r="E28181" i="1"/>
  <c r="E28182" i="1"/>
  <c r="E28183" i="1"/>
  <c r="E28184" i="1"/>
  <c r="E28185" i="1"/>
  <c r="E28186" i="1"/>
  <c r="E28187" i="1"/>
  <c r="E28188" i="1"/>
  <c r="E28189" i="1"/>
  <c r="E28190" i="1"/>
  <c r="E28191" i="1"/>
  <c r="E28192" i="1"/>
  <c r="E28193" i="1"/>
  <c r="E28194" i="1"/>
  <c r="E28195" i="1"/>
  <c r="E28196" i="1"/>
  <c r="E28197" i="1"/>
  <c r="E28198" i="1"/>
  <c r="E28199" i="1"/>
  <c r="E28200" i="1"/>
  <c r="E28201" i="1"/>
  <c r="E28202" i="1"/>
  <c r="E28203" i="1"/>
  <c r="E28204" i="1"/>
  <c r="E28205" i="1"/>
  <c r="E28206" i="1"/>
  <c r="E28207" i="1"/>
  <c r="E28208" i="1"/>
  <c r="E28209" i="1"/>
  <c r="E28210" i="1"/>
  <c r="E28211" i="1"/>
  <c r="E28212" i="1"/>
  <c r="E28213" i="1"/>
  <c r="E28214" i="1"/>
  <c r="E28215" i="1"/>
  <c r="E28216" i="1"/>
  <c r="E28217" i="1"/>
  <c r="E28218" i="1"/>
  <c r="E28219" i="1"/>
  <c r="E28220" i="1"/>
  <c r="E28221" i="1"/>
  <c r="E28222" i="1"/>
  <c r="E28223" i="1"/>
  <c r="E28224" i="1"/>
  <c r="E28225" i="1"/>
  <c r="E28226" i="1"/>
  <c r="E28227" i="1"/>
  <c r="E28228" i="1"/>
  <c r="E28229" i="1"/>
  <c r="E28230" i="1"/>
  <c r="E28231" i="1"/>
  <c r="E28232" i="1"/>
  <c r="E28233" i="1"/>
  <c r="E28234" i="1"/>
  <c r="E28235" i="1"/>
  <c r="E28236" i="1"/>
  <c r="E28237" i="1"/>
  <c r="E28238" i="1"/>
  <c r="E28239" i="1"/>
  <c r="E28240" i="1"/>
  <c r="E28241" i="1"/>
  <c r="E28242" i="1"/>
  <c r="E28243" i="1"/>
  <c r="E28244" i="1"/>
  <c r="E28245" i="1"/>
  <c r="E28246" i="1"/>
  <c r="E28247" i="1"/>
  <c r="E28248" i="1"/>
  <c r="E28249" i="1"/>
  <c r="E28250" i="1"/>
  <c r="E28251" i="1"/>
  <c r="E28252" i="1"/>
  <c r="E28253" i="1"/>
  <c r="E28254" i="1"/>
  <c r="E28255" i="1"/>
  <c r="E28256" i="1"/>
  <c r="E28257" i="1"/>
  <c r="E28258" i="1"/>
  <c r="E28259" i="1"/>
  <c r="E28260" i="1"/>
  <c r="E28261" i="1"/>
  <c r="E28262" i="1"/>
  <c r="E28263" i="1"/>
  <c r="E28264" i="1"/>
  <c r="E28265" i="1"/>
  <c r="E28266" i="1"/>
  <c r="E28267" i="1"/>
  <c r="E28268" i="1"/>
  <c r="E28269" i="1"/>
  <c r="E28270" i="1"/>
  <c r="E28271" i="1"/>
  <c r="E28272" i="1"/>
  <c r="E28273" i="1"/>
  <c r="E28274" i="1"/>
  <c r="E28275" i="1"/>
  <c r="E28276" i="1"/>
  <c r="E28277" i="1"/>
  <c r="E28278" i="1"/>
  <c r="E28279" i="1"/>
  <c r="E28280" i="1"/>
  <c r="E28281" i="1"/>
  <c r="E28282" i="1"/>
  <c r="E28283" i="1"/>
  <c r="E28284" i="1"/>
  <c r="E28285" i="1"/>
  <c r="E28286" i="1"/>
  <c r="E28287" i="1"/>
  <c r="E28288" i="1"/>
  <c r="E28289" i="1"/>
  <c r="E28290" i="1"/>
  <c r="E28291" i="1"/>
  <c r="E28292" i="1"/>
  <c r="E28293" i="1"/>
  <c r="E28294" i="1"/>
  <c r="E28295" i="1"/>
  <c r="E28296" i="1"/>
  <c r="E28297" i="1"/>
  <c r="E28298" i="1"/>
  <c r="E28299" i="1"/>
  <c r="E28300" i="1"/>
  <c r="E28301" i="1"/>
  <c r="E28302" i="1"/>
  <c r="E28303" i="1"/>
  <c r="E28304" i="1"/>
  <c r="E28305" i="1"/>
  <c r="E28306" i="1"/>
  <c r="E28307" i="1"/>
  <c r="E28308" i="1"/>
  <c r="E28309" i="1"/>
  <c r="E28310" i="1"/>
  <c r="E28311" i="1"/>
  <c r="E28312" i="1"/>
  <c r="E28313" i="1"/>
  <c r="E28314" i="1"/>
  <c r="E28315" i="1"/>
  <c r="E28316" i="1"/>
  <c r="E28317" i="1"/>
  <c r="E28318" i="1"/>
  <c r="E28319" i="1"/>
  <c r="E28320" i="1"/>
  <c r="E28321" i="1"/>
  <c r="E28322" i="1"/>
  <c r="E28323" i="1"/>
  <c r="E28324" i="1"/>
  <c r="E28325" i="1"/>
  <c r="E28326" i="1"/>
  <c r="E28327" i="1"/>
  <c r="E28328" i="1"/>
  <c r="E28329" i="1"/>
  <c r="E28330" i="1"/>
  <c r="E28331" i="1"/>
  <c r="E28332" i="1"/>
  <c r="E28333" i="1"/>
  <c r="E28334" i="1"/>
  <c r="E28335" i="1"/>
  <c r="E28336" i="1"/>
  <c r="E28337" i="1"/>
  <c r="E28338" i="1"/>
  <c r="E28339" i="1"/>
  <c r="E28340" i="1"/>
  <c r="E28341" i="1"/>
  <c r="E28342" i="1"/>
  <c r="E28343" i="1"/>
  <c r="E28344" i="1"/>
  <c r="E28345" i="1"/>
  <c r="E28346" i="1"/>
  <c r="E28347" i="1"/>
  <c r="E28348" i="1"/>
  <c r="E28349" i="1"/>
  <c r="E28350" i="1"/>
  <c r="E28351" i="1"/>
  <c r="E28352" i="1"/>
  <c r="E28353" i="1"/>
  <c r="E28354" i="1"/>
  <c r="E28355" i="1"/>
  <c r="E28356" i="1"/>
  <c r="E28357" i="1"/>
  <c r="E28358" i="1"/>
  <c r="E28359" i="1"/>
  <c r="E28360" i="1"/>
  <c r="E28361" i="1"/>
  <c r="E28362" i="1"/>
  <c r="E28363" i="1"/>
  <c r="E28364" i="1"/>
  <c r="E28365" i="1"/>
  <c r="E28366" i="1"/>
  <c r="E28367" i="1"/>
  <c r="E28368" i="1"/>
  <c r="E28369" i="1"/>
  <c r="E28370" i="1"/>
  <c r="E28371" i="1"/>
  <c r="E28372" i="1"/>
  <c r="E28373" i="1"/>
  <c r="E28374" i="1"/>
  <c r="E28375" i="1"/>
  <c r="E28376" i="1"/>
  <c r="E28377" i="1"/>
  <c r="E28378" i="1"/>
  <c r="E28379" i="1"/>
  <c r="E28380" i="1"/>
  <c r="E28381" i="1"/>
  <c r="E28382" i="1"/>
  <c r="E28383" i="1"/>
  <c r="E28384" i="1"/>
  <c r="E28385" i="1"/>
  <c r="E28386" i="1"/>
  <c r="E28387" i="1"/>
  <c r="E28388" i="1"/>
  <c r="E28389" i="1"/>
  <c r="E28390" i="1"/>
  <c r="E28391" i="1"/>
  <c r="E28392" i="1"/>
  <c r="E28393" i="1"/>
  <c r="E28394" i="1"/>
  <c r="E28395" i="1"/>
  <c r="E28396" i="1"/>
  <c r="E28397" i="1"/>
  <c r="E28398" i="1"/>
  <c r="E28399" i="1"/>
  <c r="E28400" i="1"/>
  <c r="E28401" i="1"/>
  <c r="E28402" i="1"/>
  <c r="E28403" i="1"/>
  <c r="E28404" i="1"/>
  <c r="E28405" i="1"/>
  <c r="E28406" i="1"/>
  <c r="E28407" i="1"/>
  <c r="E28408" i="1"/>
  <c r="E28409" i="1"/>
  <c r="E28410" i="1"/>
  <c r="E28411" i="1"/>
  <c r="E28412" i="1"/>
  <c r="E28413" i="1"/>
  <c r="E28414" i="1"/>
  <c r="E28415" i="1"/>
  <c r="E28416" i="1"/>
  <c r="E28417" i="1"/>
  <c r="E28418" i="1"/>
  <c r="E28419" i="1"/>
  <c r="E28420" i="1"/>
  <c r="E28421" i="1"/>
  <c r="E28422" i="1"/>
  <c r="E28423" i="1"/>
  <c r="E28424" i="1"/>
  <c r="E28425" i="1"/>
  <c r="E28426" i="1"/>
  <c r="E28427" i="1"/>
  <c r="E28428" i="1"/>
  <c r="E28429" i="1"/>
  <c r="E28430" i="1"/>
  <c r="E28431" i="1"/>
  <c r="E28432" i="1"/>
  <c r="E28433" i="1"/>
  <c r="E28434" i="1"/>
  <c r="E28435" i="1"/>
  <c r="E28436" i="1"/>
  <c r="E28437" i="1"/>
  <c r="E28438" i="1"/>
  <c r="E28439" i="1"/>
  <c r="E28440" i="1"/>
  <c r="E28441" i="1"/>
  <c r="E28442" i="1"/>
  <c r="E28443" i="1"/>
  <c r="E28444" i="1"/>
  <c r="E28445" i="1"/>
  <c r="E28446" i="1"/>
  <c r="E28447" i="1"/>
  <c r="E28448" i="1"/>
  <c r="E28449" i="1"/>
  <c r="E28450" i="1"/>
  <c r="E28451" i="1"/>
  <c r="E28452" i="1"/>
  <c r="E28453" i="1"/>
  <c r="E28454" i="1"/>
  <c r="E28455" i="1"/>
  <c r="E28456" i="1"/>
  <c r="E28457" i="1"/>
  <c r="E28458" i="1"/>
  <c r="E28459" i="1"/>
  <c r="E28460" i="1"/>
  <c r="E28461" i="1"/>
  <c r="E28462" i="1"/>
  <c r="E28463" i="1"/>
  <c r="E28464" i="1"/>
  <c r="E28465" i="1"/>
  <c r="E28466" i="1"/>
  <c r="E28467" i="1"/>
  <c r="E28468" i="1"/>
  <c r="E28469" i="1"/>
  <c r="E28470" i="1"/>
  <c r="E28471" i="1"/>
  <c r="E28472" i="1"/>
  <c r="E28473" i="1"/>
  <c r="E28474" i="1"/>
  <c r="E28475" i="1"/>
  <c r="E28476" i="1"/>
  <c r="E28477" i="1"/>
  <c r="E28478" i="1"/>
  <c r="E28479" i="1"/>
  <c r="E28480" i="1"/>
  <c r="E28481" i="1"/>
  <c r="E28482" i="1"/>
  <c r="E28483" i="1"/>
  <c r="E28484" i="1"/>
  <c r="E28485" i="1"/>
  <c r="E28486" i="1"/>
  <c r="E28487" i="1"/>
  <c r="E28488" i="1"/>
  <c r="E28489" i="1"/>
  <c r="E28490" i="1"/>
  <c r="E28491" i="1"/>
  <c r="E28492" i="1"/>
  <c r="E28493" i="1"/>
  <c r="E28494" i="1"/>
  <c r="E28495" i="1"/>
  <c r="E28496" i="1"/>
  <c r="E28497" i="1"/>
  <c r="E28498" i="1"/>
  <c r="E28499" i="1"/>
  <c r="E28500" i="1"/>
  <c r="E28501" i="1"/>
  <c r="E28502" i="1"/>
  <c r="E28503" i="1"/>
  <c r="E28504" i="1"/>
  <c r="E28505" i="1"/>
  <c r="E28506" i="1"/>
  <c r="E28507" i="1"/>
  <c r="E28508" i="1"/>
  <c r="E28509" i="1"/>
  <c r="E28510" i="1"/>
  <c r="E28511" i="1"/>
  <c r="E28512" i="1"/>
  <c r="E28513" i="1"/>
  <c r="E28514" i="1"/>
  <c r="E28515" i="1"/>
  <c r="E28516" i="1"/>
  <c r="E28517" i="1"/>
  <c r="E28518" i="1"/>
  <c r="E28519" i="1"/>
  <c r="E28520" i="1"/>
  <c r="E28521" i="1"/>
  <c r="E28522" i="1"/>
  <c r="E28523" i="1"/>
  <c r="E28524" i="1"/>
  <c r="E28525" i="1"/>
  <c r="E28526" i="1"/>
  <c r="E28527" i="1"/>
  <c r="E28528" i="1"/>
  <c r="E28529" i="1"/>
  <c r="E28530" i="1"/>
  <c r="E28531" i="1"/>
  <c r="E28532" i="1"/>
  <c r="E28533" i="1"/>
  <c r="E28534" i="1"/>
  <c r="E28535" i="1"/>
  <c r="E28536" i="1"/>
  <c r="E28537" i="1"/>
  <c r="E28538" i="1"/>
  <c r="E28539" i="1"/>
  <c r="E28540" i="1"/>
  <c r="E28541" i="1"/>
  <c r="E28542" i="1"/>
  <c r="E28543" i="1"/>
  <c r="E28544" i="1"/>
  <c r="E28545" i="1"/>
  <c r="E28546" i="1"/>
  <c r="E28547" i="1"/>
  <c r="E28548" i="1"/>
  <c r="E28549" i="1"/>
  <c r="E28550" i="1"/>
  <c r="E28551" i="1"/>
  <c r="E28552" i="1"/>
  <c r="E28553" i="1"/>
  <c r="E28554" i="1"/>
  <c r="E28555" i="1"/>
  <c r="E28556" i="1"/>
  <c r="E28557" i="1"/>
  <c r="E28558" i="1"/>
  <c r="E28559" i="1"/>
  <c r="E28560" i="1"/>
  <c r="E28561" i="1"/>
  <c r="E28562" i="1"/>
  <c r="E28563" i="1"/>
  <c r="E28564" i="1"/>
  <c r="E28565" i="1"/>
  <c r="E28566" i="1"/>
  <c r="E28567" i="1"/>
  <c r="E28568" i="1"/>
  <c r="E28569" i="1"/>
  <c r="E28570" i="1"/>
  <c r="E28571" i="1"/>
  <c r="E28572" i="1"/>
  <c r="E28573" i="1"/>
  <c r="E28574" i="1"/>
  <c r="E28575" i="1"/>
  <c r="E28576" i="1"/>
  <c r="E28577" i="1"/>
  <c r="E28578" i="1"/>
  <c r="E28579" i="1"/>
  <c r="E28580" i="1"/>
  <c r="E28581" i="1"/>
  <c r="E28582" i="1"/>
  <c r="E28583" i="1"/>
  <c r="E28584" i="1"/>
  <c r="E28585" i="1"/>
  <c r="E28586" i="1"/>
  <c r="E28587" i="1"/>
  <c r="E28588" i="1"/>
  <c r="E28589" i="1"/>
  <c r="E28590" i="1"/>
  <c r="E28591" i="1"/>
  <c r="E28592" i="1"/>
  <c r="E28593" i="1"/>
  <c r="E28594" i="1"/>
  <c r="E28595" i="1"/>
  <c r="E28596" i="1"/>
  <c r="E28597" i="1"/>
  <c r="E28598" i="1"/>
  <c r="E28599" i="1"/>
  <c r="E28600" i="1"/>
  <c r="E28601" i="1"/>
  <c r="E28602" i="1"/>
  <c r="E28603" i="1"/>
  <c r="E28604" i="1"/>
  <c r="E28605" i="1"/>
  <c r="E28606" i="1"/>
  <c r="E28607" i="1"/>
  <c r="E28608" i="1"/>
  <c r="E28609" i="1"/>
  <c r="E28610" i="1"/>
  <c r="E28611" i="1"/>
  <c r="E28612" i="1"/>
  <c r="E28613" i="1"/>
  <c r="E28614" i="1"/>
  <c r="E28615" i="1"/>
  <c r="E28616" i="1"/>
  <c r="E28617" i="1"/>
  <c r="E28618" i="1"/>
  <c r="E28619" i="1"/>
  <c r="E28620" i="1"/>
  <c r="E28621" i="1"/>
  <c r="E28622" i="1"/>
  <c r="E28623" i="1"/>
  <c r="E28624" i="1"/>
  <c r="E28625" i="1"/>
  <c r="E28626" i="1"/>
  <c r="E28627" i="1"/>
  <c r="E28628" i="1"/>
  <c r="E28629" i="1"/>
  <c r="E28630" i="1"/>
  <c r="E28631" i="1"/>
  <c r="E28632" i="1"/>
  <c r="E28633" i="1"/>
  <c r="E28634" i="1"/>
  <c r="E28635" i="1"/>
  <c r="E28636" i="1"/>
  <c r="E28637" i="1"/>
  <c r="E28638" i="1"/>
  <c r="E28639" i="1"/>
  <c r="E28640" i="1"/>
  <c r="E28641" i="1"/>
  <c r="E28642" i="1"/>
  <c r="E28643" i="1"/>
  <c r="E28644" i="1"/>
  <c r="E28645" i="1"/>
  <c r="E28646" i="1"/>
  <c r="E28647" i="1"/>
  <c r="E28648" i="1"/>
  <c r="E28649" i="1"/>
  <c r="E28650" i="1"/>
  <c r="E28651" i="1"/>
  <c r="E28652" i="1"/>
  <c r="E28653" i="1"/>
  <c r="E28654" i="1"/>
  <c r="E28655" i="1"/>
  <c r="E28656" i="1"/>
  <c r="E28657" i="1"/>
  <c r="E28658" i="1"/>
  <c r="E28659" i="1"/>
  <c r="E28660" i="1"/>
  <c r="E28661" i="1"/>
  <c r="E28662" i="1"/>
  <c r="E28663" i="1"/>
  <c r="E28664" i="1"/>
  <c r="E28665" i="1"/>
  <c r="E28666" i="1"/>
  <c r="E28667" i="1"/>
  <c r="E28668" i="1"/>
  <c r="E28669" i="1"/>
  <c r="E28670" i="1"/>
  <c r="E28671" i="1"/>
  <c r="E28672" i="1"/>
  <c r="E28673" i="1"/>
  <c r="E28674" i="1"/>
  <c r="E28675" i="1"/>
  <c r="E28676" i="1"/>
  <c r="E28677" i="1"/>
  <c r="E28678" i="1"/>
  <c r="E28679" i="1"/>
  <c r="E28680" i="1"/>
  <c r="E28681" i="1"/>
  <c r="E28682" i="1"/>
  <c r="E28683" i="1"/>
  <c r="E28684" i="1"/>
  <c r="E28685" i="1"/>
  <c r="E28686" i="1"/>
  <c r="E28687" i="1"/>
  <c r="E28688" i="1"/>
  <c r="E28689" i="1"/>
  <c r="E28690" i="1"/>
  <c r="E28691" i="1"/>
  <c r="E28692" i="1"/>
  <c r="E28693" i="1"/>
  <c r="E28694" i="1"/>
  <c r="E28695" i="1"/>
  <c r="E28696" i="1"/>
  <c r="E28697" i="1"/>
  <c r="E28698" i="1"/>
  <c r="E28699" i="1"/>
  <c r="E28700" i="1"/>
  <c r="E28701" i="1"/>
  <c r="E28702" i="1"/>
  <c r="E28703" i="1"/>
  <c r="E28704" i="1"/>
  <c r="E28705" i="1"/>
  <c r="E28706" i="1"/>
  <c r="E28707" i="1"/>
  <c r="E28708" i="1"/>
  <c r="E28709" i="1"/>
  <c r="E28710" i="1"/>
  <c r="E28711" i="1"/>
  <c r="E28712" i="1"/>
  <c r="E28713" i="1"/>
  <c r="E28714" i="1"/>
  <c r="E28715" i="1"/>
  <c r="E28716" i="1"/>
  <c r="E28717" i="1"/>
  <c r="E28718" i="1"/>
  <c r="E28719" i="1"/>
  <c r="E28720" i="1"/>
  <c r="E28721" i="1"/>
  <c r="E28722" i="1"/>
  <c r="E28723" i="1"/>
  <c r="E28724" i="1"/>
  <c r="E28725" i="1"/>
  <c r="E28726" i="1"/>
  <c r="E28727" i="1"/>
  <c r="E28728" i="1"/>
  <c r="E28729" i="1"/>
  <c r="E28730" i="1"/>
  <c r="E28731" i="1"/>
  <c r="E28732" i="1"/>
  <c r="E28733" i="1"/>
  <c r="E28734" i="1"/>
  <c r="E28735" i="1"/>
  <c r="E28736" i="1"/>
  <c r="E28737" i="1"/>
  <c r="E28738" i="1"/>
  <c r="E28739" i="1"/>
  <c r="E28740" i="1"/>
  <c r="E28741" i="1"/>
  <c r="E28742" i="1"/>
  <c r="E28743" i="1"/>
  <c r="E28744" i="1"/>
  <c r="E28745" i="1"/>
  <c r="E28746" i="1"/>
  <c r="E28747" i="1"/>
  <c r="E28748" i="1"/>
  <c r="E28749" i="1"/>
  <c r="E28750" i="1"/>
  <c r="E28751" i="1"/>
  <c r="E28752" i="1"/>
  <c r="E28753" i="1"/>
  <c r="E28754" i="1"/>
  <c r="E28755" i="1"/>
  <c r="E28756" i="1"/>
  <c r="E28757" i="1"/>
  <c r="E28758" i="1"/>
  <c r="E28759" i="1"/>
  <c r="E28760" i="1"/>
  <c r="E28761" i="1"/>
  <c r="E28762" i="1"/>
  <c r="E28763" i="1"/>
  <c r="E28764" i="1"/>
  <c r="E28765" i="1"/>
  <c r="E28766" i="1"/>
  <c r="E28767" i="1"/>
  <c r="E28768" i="1"/>
  <c r="E28769" i="1"/>
  <c r="E28770" i="1"/>
  <c r="E28771" i="1"/>
  <c r="E28772" i="1"/>
  <c r="E28773" i="1"/>
  <c r="E28774" i="1"/>
  <c r="E28775" i="1"/>
  <c r="E28776" i="1"/>
  <c r="E28777" i="1"/>
  <c r="E28778" i="1"/>
  <c r="E28779" i="1"/>
  <c r="E28780" i="1"/>
  <c r="E28781" i="1"/>
  <c r="E28782" i="1"/>
  <c r="E28783" i="1"/>
  <c r="E28784" i="1"/>
  <c r="E28785" i="1"/>
  <c r="E28786" i="1"/>
  <c r="E28787" i="1"/>
  <c r="E28788" i="1"/>
  <c r="E28789" i="1"/>
  <c r="E28790" i="1"/>
  <c r="E28791" i="1"/>
  <c r="E28792" i="1"/>
  <c r="E28793" i="1"/>
  <c r="E28794" i="1"/>
  <c r="E28795" i="1"/>
  <c r="E28796" i="1"/>
  <c r="E28797" i="1"/>
  <c r="E28798" i="1"/>
  <c r="E28799" i="1"/>
  <c r="E28800" i="1"/>
  <c r="E28801" i="1"/>
  <c r="E28802" i="1"/>
  <c r="E28803" i="1"/>
  <c r="E28804" i="1"/>
  <c r="E28805" i="1"/>
  <c r="E28806" i="1"/>
  <c r="E28807" i="1"/>
  <c r="E28808" i="1"/>
  <c r="E28809" i="1"/>
  <c r="E28810" i="1"/>
  <c r="E28811" i="1"/>
  <c r="E28812" i="1"/>
  <c r="E28813" i="1"/>
  <c r="E28814" i="1"/>
  <c r="E28815" i="1"/>
  <c r="E28816" i="1"/>
  <c r="E28817" i="1"/>
  <c r="E28818" i="1"/>
  <c r="E28819" i="1"/>
  <c r="E28820" i="1"/>
  <c r="E28821" i="1"/>
  <c r="E28822" i="1"/>
  <c r="E28823" i="1"/>
  <c r="E28824" i="1"/>
  <c r="E28825" i="1"/>
  <c r="E28826" i="1"/>
  <c r="E28827" i="1"/>
  <c r="E28828" i="1"/>
  <c r="E28829" i="1"/>
  <c r="E28830" i="1"/>
  <c r="E28831" i="1"/>
  <c r="E28832" i="1"/>
  <c r="E28833" i="1"/>
  <c r="E28834" i="1"/>
  <c r="E28835" i="1"/>
  <c r="E28836" i="1"/>
  <c r="E28837" i="1"/>
  <c r="E28838" i="1"/>
  <c r="E28839" i="1"/>
  <c r="E28840" i="1"/>
  <c r="E28841" i="1"/>
  <c r="E28842" i="1"/>
  <c r="E28843" i="1"/>
  <c r="E28844" i="1"/>
  <c r="E28845" i="1"/>
  <c r="E28846" i="1"/>
  <c r="E28847" i="1"/>
  <c r="E28848" i="1"/>
  <c r="E28849" i="1"/>
  <c r="E28850" i="1"/>
  <c r="E28851" i="1"/>
  <c r="E28852" i="1"/>
  <c r="E28853" i="1"/>
  <c r="E28854" i="1"/>
  <c r="E28855" i="1"/>
  <c r="E28856" i="1"/>
  <c r="E28857" i="1"/>
  <c r="E28858" i="1"/>
  <c r="E28859" i="1"/>
  <c r="E28860" i="1"/>
  <c r="E28861" i="1"/>
  <c r="E28862" i="1"/>
  <c r="E28863" i="1"/>
  <c r="E28864" i="1"/>
  <c r="E28865" i="1"/>
  <c r="E28866" i="1"/>
  <c r="E28867" i="1"/>
  <c r="E28868" i="1"/>
  <c r="E28869" i="1"/>
  <c r="E28870" i="1"/>
  <c r="E28871" i="1"/>
  <c r="E28872" i="1"/>
  <c r="E28873" i="1"/>
  <c r="E28874" i="1"/>
  <c r="E28875" i="1"/>
  <c r="E28876" i="1"/>
  <c r="E28877" i="1"/>
  <c r="E28878" i="1"/>
  <c r="E28879" i="1"/>
  <c r="E28880" i="1"/>
  <c r="E28881" i="1"/>
  <c r="E28882" i="1"/>
  <c r="E28883" i="1"/>
  <c r="E28884" i="1"/>
  <c r="E28885" i="1"/>
  <c r="E28886" i="1"/>
  <c r="E28887" i="1"/>
  <c r="E28888" i="1"/>
  <c r="E28889" i="1"/>
  <c r="E28890" i="1"/>
  <c r="E28891" i="1"/>
  <c r="E28892" i="1"/>
  <c r="E28893" i="1"/>
  <c r="E28894" i="1"/>
  <c r="E28895" i="1"/>
  <c r="E28896" i="1"/>
  <c r="E28897" i="1"/>
  <c r="E28898" i="1"/>
  <c r="E28899" i="1"/>
  <c r="E28900" i="1"/>
  <c r="E28901" i="1"/>
  <c r="E28902" i="1"/>
  <c r="E28903" i="1"/>
  <c r="E28904" i="1"/>
  <c r="E28905" i="1"/>
  <c r="E28906" i="1"/>
  <c r="E28907" i="1"/>
  <c r="E28908" i="1"/>
  <c r="E28909" i="1"/>
  <c r="E28910" i="1"/>
  <c r="E28911" i="1"/>
  <c r="E28912" i="1"/>
  <c r="E28913" i="1"/>
  <c r="E28914" i="1"/>
  <c r="E28915" i="1"/>
  <c r="E28916" i="1"/>
  <c r="E28917" i="1"/>
  <c r="E28918" i="1"/>
  <c r="E28919" i="1"/>
  <c r="E28920" i="1"/>
  <c r="E28921" i="1"/>
  <c r="E28922" i="1"/>
  <c r="E28923" i="1"/>
  <c r="E28924" i="1"/>
  <c r="E28925" i="1"/>
  <c r="E28926" i="1"/>
  <c r="E28927" i="1"/>
  <c r="E28928" i="1"/>
  <c r="E28929" i="1"/>
  <c r="E28930" i="1"/>
  <c r="E28931" i="1"/>
  <c r="E28932" i="1"/>
  <c r="E28933" i="1"/>
  <c r="E28934" i="1"/>
  <c r="E28935" i="1"/>
  <c r="E28936" i="1"/>
  <c r="E28937" i="1"/>
  <c r="E28938" i="1"/>
  <c r="E28939" i="1"/>
  <c r="E28940" i="1"/>
  <c r="E28941" i="1"/>
  <c r="E28942" i="1"/>
  <c r="E28943" i="1"/>
  <c r="E28944" i="1"/>
  <c r="E28945" i="1"/>
  <c r="E28946" i="1"/>
  <c r="E28947" i="1"/>
  <c r="E28948" i="1"/>
  <c r="E28949" i="1"/>
  <c r="E28950" i="1"/>
  <c r="E28951" i="1"/>
  <c r="E28952" i="1"/>
  <c r="E28953" i="1"/>
  <c r="E28954" i="1"/>
  <c r="E28955" i="1"/>
  <c r="E28956" i="1"/>
  <c r="E28957" i="1"/>
  <c r="E28958" i="1"/>
  <c r="E28959" i="1"/>
  <c r="E28960" i="1"/>
  <c r="E28961" i="1"/>
  <c r="E28962" i="1"/>
  <c r="E28963" i="1"/>
  <c r="E28964" i="1"/>
  <c r="E28965" i="1"/>
  <c r="E28966" i="1"/>
  <c r="E28967" i="1"/>
  <c r="E28968" i="1"/>
  <c r="E28969" i="1"/>
  <c r="E28970" i="1"/>
  <c r="E28971" i="1"/>
  <c r="E28972" i="1"/>
  <c r="E28973" i="1"/>
  <c r="E28974" i="1"/>
  <c r="E28975" i="1"/>
  <c r="E28976" i="1"/>
  <c r="E28977" i="1"/>
  <c r="E28978" i="1"/>
  <c r="E28979" i="1"/>
  <c r="E28980" i="1"/>
  <c r="E28981" i="1"/>
  <c r="E28982" i="1"/>
  <c r="E28983" i="1"/>
  <c r="E28984" i="1"/>
  <c r="E28985" i="1"/>
  <c r="E28986" i="1"/>
  <c r="E28987" i="1"/>
  <c r="E28988" i="1"/>
  <c r="E28989" i="1"/>
  <c r="E28990" i="1"/>
  <c r="E28991" i="1"/>
  <c r="E28992" i="1"/>
  <c r="E28993" i="1"/>
  <c r="E28994" i="1"/>
  <c r="E28995" i="1"/>
  <c r="E28996" i="1"/>
  <c r="E28997" i="1"/>
  <c r="E28998" i="1"/>
  <c r="E28999" i="1"/>
  <c r="E29000" i="1"/>
  <c r="E29001" i="1"/>
  <c r="E29002" i="1"/>
  <c r="E29003" i="1"/>
  <c r="E29004" i="1"/>
  <c r="E29005" i="1"/>
  <c r="E29006" i="1"/>
  <c r="E29007" i="1"/>
  <c r="E29008" i="1"/>
  <c r="E29009" i="1"/>
  <c r="E29010" i="1"/>
  <c r="E29011" i="1"/>
  <c r="E29012" i="1"/>
  <c r="E29013" i="1"/>
  <c r="E29014" i="1"/>
  <c r="E29015" i="1"/>
  <c r="E29016" i="1"/>
  <c r="E29017" i="1"/>
  <c r="E29018" i="1"/>
  <c r="E29019" i="1"/>
  <c r="E29020" i="1"/>
  <c r="E29021" i="1"/>
  <c r="E29022" i="1"/>
  <c r="E29023" i="1"/>
  <c r="E29024" i="1"/>
  <c r="E29025" i="1"/>
  <c r="E29026" i="1"/>
  <c r="E29027" i="1"/>
  <c r="E29028" i="1"/>
  <c r="E29029" i="1"/>
  <c r="E29030" i="1"/>
  <c r="E29031" i="1"/>
  <c r="E29032" i="1"/>
  <c r="E29033" i="1"/>
  <c r="E29034" i="1"/>
  <c r="E29035" i="1"/>
  <c r="E29036" i="1"/>
  <c r="E29037" i="1"/>
  <c r="E29038" i="1"/>
  <c r="E29039" i="1"/>
  <c r="E29040" i="1"/>
  <c r="E29041" i="1"/>
  <c r="E29042" i="1"/>
  <c r="E29043" i="1"/>
  <c r="E29044" i="1"/>
  <c r="E29045" i="1"/>
  <c r="E29046" i="1"/>
  <c r="E29047" i="1"/>
  <c r="E29048" i="1"/>
  <c r="E29049" i="1"/>
  <c r="E29050" i="1"/>
  <c r="E29051" i="1"/>
  <c r="E29052" i="1"/>
  <c r="E29053" i="1"/>
  <c r="E29054" i="1"/>
  <c r="E29055" i="1"/>
  <c r="E29056" i="1"/>
  <c r="E29057" i="1"/>
  <c r="E29058" i="1"/>
  <c r="E29059" i="1"/>
  <c r="E29060" i="1"/>
  <c r="E29061" i="1"/>
  <c r="E29062" i="1"/>
  <c r="E29063" i="1"/>
  <c r="E29064" i="1"/>
  <c r="E29065" i="1"/>
  <c r="E29066" i="1"/>
  <c r="E29067" i="1"/>
  <c r="E29068" i="1"/>
  <c r="E29069" i="1"/>
  <c r="E29070" i="1"/>
  <c r="E29071" i="1"/>
  <c r="E29072" i="1"/>
  <c r="E29073" i="1"/>
  <c r="E29074" i="1"/>
  <c r="E29075" i="1"/>
  <c r="E29076" i="1"/>
  <c r="E29077" i="1"/>
  <c r="E29078" i="1"/>
  <c r="E29079" i="1"/>
  <c r="E29080" i="1"/>
  <c r="E29081" i="1"/>
  <c r="E29082" i="1"/>
  <c r="E29083" i="1"/>
  <c r="E29084" i="1"/>
  <c r="E29085" i="1"/>
  <c r="E29086" i="1"/>
  <c r="E29087" i="1"/>
  <c r="E29088" i="1"/>
  <c r="E29089" i="1"/>
  <c r="E29090" i="1"/>
  <c r="E29091" i="1"/>
  <c r="E29092" i="1"/>
  <c r="E29093" i="1"/>
  <c r="E29094" i="1"/>
  <c r="E29095" i="1"/>
  <c r="E29096" i="1"/>
  <c r="E29097" i="1"/>
  <c r="E29098" i="1"/>
  <c r="E29099" i="1"/>
  <c r="E29100" i="1"/>
  <c r="E29101" i="1"/>
  <c r="E29102" i="1"/>
  <c r="E29103" i="1"/>
  <c r="E29104" i="1"/>
  <c r="E29105" i="1"/>
  <c r="E29106" i="1"/>
  <c r="E29107" i="1"/>
  <c r="E29108" i="1"/>
  <c r="E29109" i="1"/>
  <c r="E29110" i="1"/>
  <c r="E29111" i="1"/>
  <c r="E29112" i="1"/>
  <c r="E29113" i="1"/>
  <c r="E29114" i="1"/>
  <c r="E29115" i="1"/>
  <c r="E29116" i="1"/>
  <c r="E29117" i="1"/>
  <c r="E29118" i="1"/>
  <c r="E29119" i="1"/>
  <c r="E29120" i="1"/>
  <c r="E29121" i="1"/>
  <c r="E29122" i="1"/>
  <c r="E29123" i="1"/>
  <c r="E29124" i="1"/>
  <c r="E29125" i="1"/>
  <c r="E29126" i="1"/>
  <c r="E29127" i="1"/>
  <c r="E29128" i="1"/>
  <c r="E29129" i="1"/>
  <c r="E29130" i="1"/>
  <c r="E29131" i="1"/>
  <c r="E29132" i="1"/>
  <c r="E29133" i="1"/>
  <c r="E29134" i="1"/>
  <c r="E29135" i="1"/>
  <c r="E29136" i="1"/>
  <c r="E29137" i="1"/>
  <c r="E29138" i="1"/>
  <c r="E29139" i="1"/>
  <c r="E29140" i="1"/>
  <c r="E29141" i="1"/>
  <c r="E29142" i="1"/>
  <c r="E29143" i="1"/>
  <c r="E29144" i="1"/>
  <c r="E29145" i="1"/>
  <c r="E29146" i="1"/>
  <c r="E29147" i="1"/>
  <c r="E29148" i="1"/>
  <c r="E29149" i="1"/>
  <c r="E29150" i="1"/>
  <c r="E29151" i="1"/>
  <c r="E29152" i="1"/>
  <c r="E29153" i="1"/>
  <c r="E29154" i="1"/>
  <c r="E29155" i="1"/>
  <c r="E29156" i="1"/>
  <c r="E29157" i="1"/>
  <c r="E29158" i="1"/>
  <c r="E29159" i="1"/>
  <c r="E29160" i="1"/>
  <c r="E29161" i="1"/>
  <c r="E29162" i="1"/>
  <c r="E29163" i="1"/>
  <c r="E29164" i="1"/>
  <c r="E29165" i="1"/>
  <c r="E29166" i="1"/>
  <c r="E29167" i="1"/>
  <c r="E29168" i="1"/>
  <c r="E29169" i="1"/>
  <c r="E29170" i="1"/>
  <c r="E29171" i="1"/>
  <c r="E29172" i="1"/>
  <c r="E29173" i="1"/>
  <c r="E29174" i="1"/>
  <c r="E29175" i="1"/>
  <c r="E29176" i="1"/>
  <c r="E29177" i="1"/>
  <c r="E29178" i="1"/>
  <c r="E29179" i="1"/>
  <c r="E29180" i="1"/>
  <c r="E29181" i="1"/>
  <c r="E29182" i="1"/>
  <c r="E29183" i="1"/>
  <c r="E29184" i="1"/>
  <c r="E29185" i="1"/>
  <c r="E29186" i="1"/>
  <c r="E29187" i="1"/>
  <c r="E29188" i="1"/>
  <c r="E29189" i="1"/>
  <c r="E29190" i="1"/>
  <c r="E29191" i="1"/>
  <c r="E29192" i="1"/>
  <c r="E29193" i="1"/>
  <c r="E29194" i="1"/>
  <c r="E29195" i="1"/>
  <c r="E29196" i="1"/>
  <c r="E29197" i="1"/>
  <c r="E29198" i="1"/>
  <c r="E29199" i="1"/>
  <c r="E29200" i="1"/>
  <c r="E29201" i="1"/>
  <c r="E29202" i="1"/>
  <c r="E29203" i="1"/>
  <c r="E29204" i="1"/>
  <c r="E29205" i="1"/>
  <c r="E29206" i="1"/>
  <c r="E29207" i="1"/>
  <c r="E29208" i="1"/>
  <c r="E29209" i="1"/>
  <c r="E29210" i="1"/>
  <c r="E29211" i="1"/>
  <c r="E29212" i="1"/>
  <c r="E29213" i="1"/>
  <c r="E29214" i="1"/>
  <c r="E29215" i="1"/>
  <c r="E29216" i="1"/>
  <c r="E29217" i="1"/>
  <c r="E29218" i="1"/>
  <c r="E29219" i="1"/>
  <c r="E29220" i="1"/>
  <c r="E29221" i="1"/>
  <c r="E29222" i="1"/>
  <c r="E29223" i="1"/>
  <c r="E29224" i="1"/>
  <c r="E29225" i="1"/>
  <c r="E29226" i="1"/>
  <c r="E29227" i="1"/>
  <c r="E29228" i="1"/>
  <c r="E29229" i="1"/>
  <c r="E29230" i="1"/>
  <c r="E29231" i="1"/>
  <c r="E29232" i="1"/>
  <c r="E29233" i="1"/>
  <c r="E29234" i="1"/>
  <c r="E29235" i="1"/>
  <c r="E29236" i="1"/>
  <c r="E29237" i="1"/>
  <c r="E29238" i="1"/>
  <c r="E29239" i="1"/>
  <c r="E29240" i="1"/>
  <c r="E29241" i="1"/>
  <c r="E29242" i="1"/>
  <c r="E29243" i="1"/>
  <c r="E29244" i="1"/>
  <c r="E29245" i="1"/>
  <c r="E29246" i="1"/>
  <c r="E29247" i="1"/>
  <c r="E29248" i="1"/>
  <c r="E29249" i="1"/>
  <c r="E29250" i="1"/>
  <c r="E29251" i="1"/>
  <c r="E29252" i="1"/>
  <c r="E29253" i="1"/>
  <c r="E29254" i="1"/>
  <c r="E29255" i="1"/>
  <c r="E29256" i="1"/>
  <c r="E29257" i="1"/>
  <c r="E29258" i="1"/>
  <c r="E29259" i="1"/>
  <c r="E29260" i="1"/>
  <c r="E29261" i="1"/>
  <c r="E29262" i="1"/>
  <c r="E29263" i="1"/>
  <c r="E29264" i="1"/>
  <c r="E29265" i="1"/>
  <c r="E29266" i="1"/>
  <c r="E29267" i="1"/>
  <c r="E29268" i="1"/>
  <c r="E29269" i="1"/>
  <c r="E29270" i="1"/>
  <c r="E29271" i="1"/>
  <c r="E29272" i="1"/>
  <c r="E29273" i="1"/>
  <c r="E29274" i="1"/>
  <c r="E29275" i="1"/>
  <c r="E29276" i="1"/>
  <c r="E29277" i="1"/>
  <c r="E29278" i="1"/>
  <c r="E29279" i="1"/>
  <c r="E29280" i="1"/>
  <c r="E29281" i="1"/>
  <c r="E29282" i="1"/>
  <c r="E29283" i="1"/>
  <c r="E29284" i="1"/>
  <c r="E29285" i="1"/>
  <c r="E29286" i="1"/>
  <c r="E29287" i="1"/>
  <c r="E29288" i="1"/>
  <c r="E29289" i="1"/>
  <c r="E29290" i="1"/>
  <c r="E29291" i="1"/>
  <c r="E29292" i="1"/>
  <c r="E29293" i="1"/>
  <c r="E29294" i="1"/>
  <c r="E29295" i="1"/>
  <c r="E29296" i="1"/>
  <c r="E29297" i="1"/>
  <c r="E29298" i="1"/>
  <c r="E29299" i="1"/>
  <c r="E29300" i="1"/>
  <c r="E29301" i="1"/>
  <c r="E29302" i="1"/>
  <c r="E29303" i="1"/>
  <c r="E29304" i="1"/>
  <c r="E29305" i="1"/>
  <c r="E29306" i="1"/>
  <c r="E29307" i="1"/>
  <c r="E29308" i="1"/>
  <c r="E29309" i="1"/>
  <c r="E29310" i="1"/>
  <c r="E29311" i="1"/>
  <c r="E29312" i="1"/>
  <c r="E29313" i="1"/>
  <c r="E29314" i="1"/>
  <c r="E29315" i="1"/>
  <c r="E29316" i="1"/>
  <c r="E29317" i="1"/>
  <c r="E29318" i="1"/>
  <c r="E29319" i="1"/>
  <c r="E29320" i="1"/>
  <c r="E29321" i="1"/>
  <c r="E29322" i="1"/>
  <c r="E29323" i="1"/>
  <c r="E29324" i="1"/>
  <c r="E29325" i="1"/>
  <c r="E29326" i="1"/>
  <c r="E29327" i="1"/>
  <c r="E29328" i="1"/>
  <c r="E29329" i="1"/>
  <c r="E29330" i="1"/>
  <c r="E29331" i="1"/>
  <c r="E29332" i="1"/>
  <c r="E29333" i="1"/>
  <c r="E29334" i="1"/>
  <c r="E29335" i="1"/>
  <c r="E29336" i="1"/>
  <c r="E29337" i="1"/>
  <c r="E29338" i="1"/>
  <c r="E29339" i="1"/>
  <c r="E29340" i="1"/>
  <c r="E29341" i="1"/>
  <c r="E29342" i="1"/>
  <c r="E29343" i="1"/>
  <c r="E29344" i="1"/>
  <c r="E29345" i="1"/>
  <c r="E29346" i="1"/>
  <c r="E29347" i="1"/>
  <c r="E29348" i="1"/>
  <c r="E29349" i="1"/>
  <c r="E29350" i="1"/>
  <c r="E29351" i="1"/>
  <c r="E29352" i="1"/>
  <c r="E29353" i="1"/>
  <c r="E29354" i="1"/>
  <c r="E29355" i="1"/>
  <c r="E29356" i="1"/>
  <c r="E29357" i="1"/>
  <c r="E29358" i="1"/>
  <c r="E29359" i="1"/>
  <c r="E29360" i="1"/>
  <c r="E29361" i="1"/>
  <c r="E29362" i="1"/>
  <c r="E29363" i="1"/>
  <c r="E29364" i="1"/>
  <c r="E29365" i="1"/>
  <c r="E29366" i="1"/>
  <c r="E29367" i="1"/>
  <c r="E29368" i="1"/>
  <c r="E29369" i="1"/>
  <c r="E29370" i="1"/>
  <c r="E29371" i="1"/>
  <c r="E29372" i="1"/>
  <c r="E29373" i="1"/>
  <c r="E29374" i="1"/>
  <c r="E29375" i="1"/>
  <c r="E29376" i="1"/>
  <c r="E29377" i="1"/>
  <c r="E29378" i="1"/>
  <c r="E29379" i="1"/>
  <c r="E29380" i="1"/>
  <c r="E29381" i="1"/>
  <c r="E29382" i="1"/>
  <c r="E29383" i="1"/>
  <c r="E29384" i="1"/>
  <c r="E29385" i="1"/>
  <c r="E29386" i="1"/>
  <c r="E29387" i="1"/>
  <c r="E29388" i="1"/>
  <c r="E29389" i="1"/>
  <c r="E29390" i="1"/>
  <c r="E29391" i="1"/>
  <c r="E29392" i="1"/>
  <c r="E29393" i="1"/>
  <c r="E29394" i="1"/>
  <c r="E29395" i="1"/>
  <c r="E29396" i="1"/>
  <c r="E29397" i="1"/>
  <c r="E29398" i="1"/>
  <c r="E29399" i="1"/>
  <c r="E29400" i="1"/>
  <c r="E29401" i="1"/>
  <c r="E29402" i="1"/>
  <c r="E29403" i="1"/>
  <c r="E29404" i="1"/>
  <c r="E29405" i="1"/>
  <c r="E29406" i="1"/>
  <c r="E29407" i="1"/>
  <c r="E29408" i="1"/>
  <c r="E29409" i="1"/>
  <c r="E29410" i="1"/>
  <c r="E29411" i="1"/>
  <c r="E29412" i="1"/>
  <c r="E29413" i="1"/>
  <c r="E29414" i="1"/>
  <c r="E29415" i="1"/>
  <c r="E29416" i="1"/>
  <c r="E29417" i="1"/>
  <c r="E29418" i="1"/>
  <c r="E29419" i="1"/>
  <c r="E29420" i="1"/>
  <c r="E29421" i="1"/>
  <c r="E29422" i="1"/>
  <c r="E29423" i="1"/>
  <c r="E29424" i="1"/>
  <c r="E29425" i="1"/>
  <c r="E29426" i="1"/>
  <c r="E29427" i="1"/>
  <c r="E29428" i="1"/>
  <c r="E29429" i="1"/>
  <c r="E29430" i="1"/>
  <c r="E29431" i="1"/>
  <c r="E29432" i="1"/>
  <c r="E29433" i="1"/>
  <c r="E29434" i="1"/>
  <c r="E29435" i="1"/>
  <c r="E29436" i="1"/>
  <c r="E29437" i="1"/>
  <c r="E29438" i="1"/>
  <c r="E29439" i="1"/>
  <c r="E29440" i="1"/>
  <c r="E29441" i="1"/>
  <c r="E29442" i="1"/>
  <c r="E29443" i="1"/>
  <c r="E29444" i="1"/>
  <c r="E29445" i="1"/>
  <c r="E29446" i="1"/>
  <c r="E29447" i="1"/>
  <c r="E29448" i="1"/>
  <c r="E29449" i="1"/>
  <c r="E29450" i="1"/>
  <c r="E29451" i="1"/>
  <c r="E29452" i="1"/>
  <c r="E29453" i="1"/>
  <c r="E29454" i="1"/>
  <c r="E29455" i="1"/>
  <c r="E29456" i="1"/>
  <c r="E29457" i="1"/>
  <c r="E29458" i="1"/>
  <c r="E29459" i="1"/>
  <c r="E29460" i="1"/>
  <c r="E29461" i="1"/>
  <c r="E29462" i="1"/>
  <c r="E29463" i="1"/>
  <c r="E29464" i="1"/>
  <c r="E29465" i="1"/>
  <c r="E29466" i="1"/>
  <c r="E29467" i="1"/>
  <c r="E29468" i="1"/>
  <c r="E29469" i="1"/>
  <c r="E29470" i="1"/>
  <c r="E29471" i="1"/>
  <c r="E29472" i="1"/>
  <c r="E29473" i="1"/>
  <c r="E29474" i="1"/>
  <c r="E29475" i="1"/>
  <c r="E29476" i="1"/>
  <c r="E29477" i="1"/>
  <c r="E29478" i="1"/>
  <c r="E29479" i="1"/>
  <c r="E29480" i="1"/>
  <c r="E29481" i="1"/>
  <c r="E29482" i="1"/>
  <c r="E29483" i="1"/>
  <c r="E29484" i="1"/>
  <c r="E29485" i="1"/>
  <c r="E29486" i="1"/>
  <c r="E29487" i="1"/>
  <c r="E29488" i="1"/>
  <c r="E29489" i="1"/>
  <c r="E29490" i="1"/>
  <c r="E29491" i="1"/>
  <c r="E29492" i="1"/>
  <c r="E29493" i="1"/>
  <c r="E29494" i="1"/>
  <c r="E29495" i="1"/>
  <c r="E29496" i="1"/>
  <c r="E29497" i="1"/>
  <c r="E29498" i="1"/>
  <c r="E29499" i="1"/>
  <c r="E29500" i="1"/>
  <c r="E29501" i="1"/>
  <c r="E29502" i="1"/>
  <c r="E29503" i="1"/>
  <c r="E29504" i="1"/>
  <c r="E29505" i="1"/>
  <c r="E29506" i="1"/>
  <c r="E29507" i="1"/>
  <c r="E29508" i="1"/>
  <c r="E29509" i="1"/>
  <c r="E29510" i="1"/>
  <c r="E29511" i="1"/>
  <c r="E29512" i="1"/>
  <c r="E29513" i="1"/>
  <c r="E29514" i="1"/>
  <c r="E29515" i="1"/>
  <c r="E29516" i="1"/>
  <c r="E29517" i="1"/>
  <c r="E29518" i="1"/>
  <c r="E29519" i="1"/>
  <c r="E29520" i="1"/>
  <c r="E29521" i="1"/>
  <c r="E29522" i="1"/>
  <c r="E29523" i="1"/>
  <c r="E29524" i="1"/>
  <c r="E29525" i="1"/>
  <c r="E29526" i="1"/>
  <c r="E29527" i="1"/>
  <c r="E29528" i="1"/>
  <c r="E29529" i="1"/>
  <c r="E29530" i="1"/>
  <c r="E29531" i="1"/>
  <c r="E29532" i="1"/>
  <c r="E29533" i="1"/>
  <c r="E29534" i="1"/>
  <c r="E29535" i="1"/>
  <c r="E29536" i="1"/>
  <c r="E29537" i="1"/>
  <c r="E29538" i="1"/>
  <c r="E29539" i="1"/>
  <c r="E29540" i="1"/>
  <c r="E29541" i="1"/>
  <c r="E29542" i="1"/>
  <c r="E29543" i="1"/>
  <c r="E29544" i="1"/>
  <c r="E29545" i="1"/>
  <c r="E29546" i="1"/>
  <c r="E29547" i="1"/>
  <c r="E29548" i="1"/>
  <c r="E29549" i="1"/>
  <c r="E29550" i="1"/>
  <c r="E29551" i="1"/>
  <c r="E29552" i="1"/>
  <c r="E29553" i="1"/>
  <c r="E29554" i="1"/>
  <c r="E29555" i="1"/>
  <c r="E29556" i="1"/>
  <c r="E29557" i="1"/>
  <c r="E29558" i="1"/>
  <c r="E29559" i="1"/>
  <c r="E29560" i="1"/>
  <c r="E29561" i="1"/>
  <c r="E29562" i="1"/>
  <c r="E29563" i="1"/>
  <c r="E29564" i="1"/>
  <c r="E29565" i="1"/>
  <c r="E29566" i="1"/>
  <c r="E29567" i="1"/>
  <c r="E29568" i="1"/>
  <c r="E29569" i="1"/>
  <c r="E29570" i="1"/>
  <c r="E29571" i="1"/>
  <c r="E29572" i="1"/>
  <c r="E29573" i="1"/>
  <c r="E29574" i="1"/>
  <c r="E29575" i="1"/>
  <c r="E29576" i="1"/>
  <c r="E29577" i="1"/>
  <c r="E29578" i="1"/>
  <c r="E29579" i="1"/>
  <c r="E29580" i="1"/>
  <c r="E29581" i="1"/>
  <c r="E29582" i="1"/>
  <c r="E29583" i="1"/>
  <c r="E29584" i="1"/>
  <c r="E29585" i="1"/>
  <c r="E29586" i="1"/>
  <c r="E29587" i="1"/>
  <c r="E29588" i="1"/>
  <c r="E29589" i="1"/>
  <c r="E29590" i="1"/>
  <c r="E29591" i="1"/>
  <c r="E29592" i="1"/>
  <c r="E29593" i="1"/>
  <c r="E29594" i="1"/>
  <c r="E29595" i="1"/>
  <c r="E29596" i="1"/>
  <c r="E29597" i="1"/>
  <c r="E29598" i="1"/>
  <c r="E29599" i="1"/>
  <c r="E29600" i="1"/>
  <c r="E29601" i="1"/>
  <c r="E29602" i="1"/>
  <c r="E29603" i="1"/>
  <c r="E29604" i="1"/>
  <c r="E29605" i="1"/>
  <c r="E29606" i="1"/>
  <c r="E29607" i="1"/>
  <c r="E29608" i="1"/>
  <c r="E29609" i="1"/>
  <c r="E29610" i="1"/>
  <c r="E29611" i="1"/>
  <c r="E29612" i="1"/>
  <c r="E29613" i="1"/>
  <c r="E29614" i="1"/>
  <c r="E29615" i="1"/>
  <c r="E29616" i="1"/>
  <c r="E29617" i="1"/>
  <c r="E29618" i="1"/>
  <c r="E29619" i="1"/>
  <c r="E29620" i="1"/>
  <c r="E29621" i="1"/>
  <c r="E29622" i="1"/>
  <c r="E29623" i="1"/>
  <c r="E29624" i="1"/>
  <c r="E29625" i="1"/>
  <c r="E29626" i="1"/>
  <c r="E29627" i="1"/>
  <c r="E29628" i="1"/>
  <c r="E29629" i="1"/>
  <c r="E29630" i="1"/>
  <c r="E29631" i="1"/>
  <c r="E29632" i="1"/>
  <c r="E29633" i="1"/>
  <c r="E29634" i="1"/>
  <c r="E29635" i="1"/>
  <c r="E29636" i="1"/>
  <c r="E29637" i="1"/>
  <c r="E29638" i="1"/>
  <c r="E29639" i="1"/>
  <c r="E29640" i="1"/>
  <c r="E29641" i="1"/>
  <c r="E29642" i="1"/>
  <c r="E29643" i="1"/>
  <c r="E29644" i="1"/>
  <c r="E29645" i="1"/>
  <c r="E29646" i="1"/>
  <c r="E29647" i="1"/>
  <c r="E29648" i="1"/>
  <c r="E29649" i="1"/>
  <c r="E29650" i="1"/>
  <c r="E29651" i="1"/>
  <c r="E29652" i="1"/>
  <c r="E29653" i="1"/>
  <c r="E29654" i="1"/>
  <c r="E29655" i="1"/>
  <c r="E29656" i="1"/>
  <c r="E29657" i="1"/>
  <c r="E29658" i="1"/>
  <c r="E29659" i="1"/>
  <c r="E29660" i="1"/>
  <c r="E29661" i="1"/>
  <c r="E29662" i="1"/>
  <c r="E29663" i="1"/>
  <c r="E29664" i="1"/>
  <c r="E29665" i="1"/>
  <c r="E29666" i="1"/>
  <c r="E29667" i="1"/>
  <c r="E29668" i="1"/>
  <c r="E29669" i="1"/>
  <c r="E29670" i="1"/>
  <c r="E29671" i="1"/>
  <c r="E29672" i="1"/>
  <c r="E29673" i="1"/>
  <c r="E29674" i="1"/>
  <c r="E29675" i="1"/>
  <c r="E29676" i="1"/>
  <c r="E29677" i="1"/>
  <c r="E29678" i="1"/>
  <c r="E29679" i="1"/>
  <c r="E29680" i="1"/>
  <c r="E29681" i="1"/>
  <c r="E29682" i="1"/>
  <c r="E29683" i="1"/>
  <c r="E29684" i="1"/>
  <c r="E29685" i="1"/>
  <c r="E29686" i="1"/>
  <c r="E29687" i="1"/>
  <c r="E29688" i="1"/>
  <c r="E29689" i="1"/>
  <c r="E29690" i="1"/>
  <c r="E29691" i="1"/>
  <c r="E29692" i="1"/>
  <c r="E29693" i="1"/>
  <c r="E29694" i="1"/>
  <c r="E29695" i="1"/>
  <c r="E29696" i="1"/>
  <c r="E29697" i="1"/>
  <c r="E29698" i="1"/>
  <c r="E29699" i="1"/>
  <c r="E29700" i="1"/>
  <c r="E29701" i="1"/>
  <c r="E29702" i="1"/>
  <c r="E29703" i="1"/>
  <c r="E29704" i="1"/>
  <c r="E29705" i="1"/>
  <c r="E29706" i="1"/>
  <c r="E29707" i="1"/>
  <c r="E29708" i="1"/>
  <c r="E29709" i="1"/>
  <c r="E29710" i="1"/>
  <c r="E29711" i="1"/>
  <c r="E29712" i="1"/>
  <c r="E29713" i="1"/>
  <c r="E29714" i="1"/>
  <c r="E29715" i="1"/>
  <c r="E29716" i="1"/>
  <c r="E29717" i="1"/>
  <c r="E29718" i="1"/>
  <c r="E29719" i="1"/>
  <c r="E29720" i="1"/>
  <c r="E29721" i="1"/>
  <c r="E29722" i="1"/>
  <c r="E29723" i="1"/>
  <c r="E29724" i="1"/>
  <c r="E29725" i="1"/>
  <c r="E29726" i="1"/>
  <c r="E29727" i="1"/>
  <c r="E29728" i="1"/>
  <c r="E29729" i="1"/>
  <c r="E29730" i="1"/>
  <c r="E29731" i="1"/>
  <c r="E29732" i="1"/>
  <c r="E29733" i="1"/>
  <c r="E29734" i="1"/>
  <c r="E29735" i="1"/>
  <c r="E29736" i="1"/>
  <c r="E29737" i="1"/>
  <c r="E29738" i="1"/>
  <c r="E29739" i="1"/>
  <c r="E29740" i="1"/>
  <c r="E29741" i="1"/>
  <c r="E29742" i="1"/>
  <c r="E29743" i="1"/>
  <c r="E29744" i="1"/>
  <c r="E29745" i="1"/>
  <c r="E29746" i="1"/>
  <c r="E29747" i="1"/>
  <c r="E29748" i="1"/>
  <c r="E29749" i="1"/>
  <c r="E29750" i="1"/>
  <c r="E29751" i="1"/>
  <c r="E29752" i="1"/>
  <c r="E29753" i="1"/>
  <c r="E29754" i="1"/>
  <c r="E29755" i="1"/>
  <c r="E29756" i="1"/>
  <c r="E29757" i="1"/>
  <c r="E29758" i="1"/>
  <c r="E29759" i="1"/>
  <c r="E29760" i="1"/>
  <c r="E29761" i="1"/>
  <c r="E29762" i="1"/>
  <c r="E29763" i="1"/>
  <c r="E29764" i="1"/>
  <c r="E29765" i="1"/>
  <c r="E29766" i="1"/>
  <c r="E29767" i="1"/>
  <c r="E29768" i="1"/>
  <c r="E29769" i="1"/>
  <c r="E29770" i="1"/>
  <c r="E29771" i="1"/>
  <c r="E29772" i="1"/>
  <c r="E29773" i="1"/>
  <c r="E29774" i="1"/>
  <c r="E29775" i="1"/>
  <c r="E29776" i="1"/>
  <c r="E29777" i="1"/>
  <c r="E29778" i="1"/>
  <c r="E29779" i="1"/>
  <c r="E29780" i="1"/>
  <c r="E29781" i="1"/>
  <c r="E29782" i="1"/>
  <c r="E29783" i="1"/>
  <c r="E29784" i="1"/>
  <c r="E29785" i="1"/>
  <c r="E29786" i="1"/>
  <c r="E29787" i="1"/>
  <c r="E29788" i="1"/>
  <c r="E29789" i="1"/>
  <c r="E29790" i="1"/>
  <c r="E29791" i="1"/>
  <c r="E29792" i="1"/>
  <c r="E29793" i="1"/>
  <c r="E29794" i="1"/>
  <c r="E29795" i="1"/>
  <c r="E29796" i="1"/>
  <c r="E29797" i="1"/>
  <c r="E29798" i="1"/>
  <c r="E29799" i="1"/>
  <c r="E29800" i="1"/>
  <c r="E29801" i="1"/>
  <c r="E29802" i="1"/>
  <c r="E29803" i="1"/>
  <c r="E29804" i="1"/>
  <c r="E29805" i="1"/>
  <c r="E29806" i="1"/>
  <c r="E29807" i="1"/>
  <c r="E29808" i="1"/>
  <c r="E29809" i="1"/>
  <c r="E29810" i="1"/>
  <c r="E29811" i="1"/>
  <c r="E29812" i="1"/>
  <c r="E29813" i="1"/>
  <c r="E29814" i="1"/>
  <c r="E29815" i="1"/>
  <c r="E29816" i="1"/>
  <c r="E29817" i="1"/>
  <c r="E29818" i="1"/>
  <c r="E29819" i="1"/>
  <c r="E29820" i="1"/>
  <c r="E29821" i="1"/>
  <c r="E29822" i="1"/>
  <c r="E29823" i="1"/>
  <c r="E29824" i="1"/>
  <c r="E29825" i="1"/>
  <c r="E29826" i="1"/>
  <c r="E29827" i="1"/>
  <c r="E29828" i="1"/>
  <c r="E29829" i="1"/>
  <c r="E29830" i="1"/>
  <c r="E29831" i="1"/>
  <c r="E29832" i="1"/>
  <c r="E29833" i="1"/>
  <c r="E29834" i="1"/>
  <c r="E29835" i="1"/>
  <c r="E29836" i="1"/>
  <c r="E29837" i="1"/>
  <c r="E29838" i="1"/>
  <c r="E29839" i="1"/>
  <c r="E29840" i="1"/>
  <c r="E29841" i="1"/>
  <c r="E29842" i="1"/>
  <c r="E29843" i="1"/>
  <c r="E29844" i="1"/>
  <c r="E29845" i="1"/>
  <c r="E29846" i="1"/>
  <c r="E29847" i="1"/>
  <c r="E29848" i="1"/>
  <c r="E29849" i="1"/>
  <c r="E29850" i="1"/>
  <c r="E29851" i="1"/>
  <c r="E29852" i="1"/>
  <c r="E29853" i="1"/>
  <c r="E29854" i="1"/>
  <c r="E29855" i="1"/>
  <c r="E29856" i="1"/>
  <c r="E29857" i="1"/>
  <c r="E29858" i="1"/>
  <c r="E29859" i="1"/>
  <c r="E29860" i="1"/>
  <c r="E29861" i="1"/>
  <c r="E29862" i="1"/>
  <c r="E29863" i="1"/>
  <c r="E29864" i="1"/>
  <c r="E29865" i="1"/>
  <c r="E29866" i="1"/>
  <c r="E29867" i="1"/>
  <c r="E29868" i="1"/>
  <c r="E29869" i="1"/>
  <c r="E29870" i="1"/>
  <c r="E29871" i="1"/>
  <c r="E29872" i="1"/>
  <c r="E29873" i="1"/>
  <c r="E29874" i="1"/>
  <c r="E29875" i="1"/>
  <c r="E29876" i="1"/>
  <c r="E29877" i="1"/>
  <c r="E29878" i="1"/>
  <c r="E29879" i="1"/>
  <c r="E29880" i="1"/>
  <c r="E29881" i="1"/>
  <c r="E29882" i="1"/>
  <c r="E29883" i="1"/>
  <c r="E29884" i="1"/>
  <c r="E29885" i="1"/>
  <c r="E29886" i="1"/>
  <c r="E29887" i="1"/>
  <c r="E29888" i="1"/>
  <c r="E29889" i="1"/>
  <c r="E29890" i="1"/>
  <c r="E29891" i="1"/>
  <c r="E29892" i="1"/>
  <c r="E29893" i="1"/>
  <c r="E29894" i="1"/>
  <c r="E29895" i="1"/>
  <c r="E29896" i="1"/>
  <c r="E29897" i="1"/>
  <c r="E29898" i="1"/>
  <c r="E29899" i="1"/>
  <c r="E29900" i="1"/>
  <c r="E29901" i="1"/>
  <c r="E29902" i="1"/>
  <c r="E29903" i="1"/>
  <c r="E29904" i="1"/>
  <c r="E29905" i="1"/>
  <c r="E29906" i="1"/>
  <c r="E29907" i="1"/>
  <c r="E29908" i="1"/>
  <c r="E29909" i="1"/>
  <c r="E29910" i="1"/>
  <c r="E29911" i="1"/>
  <c r="E29912" i="1"/>
  <c r="E29913" i="1"/>
  <c r="E29914" i="1"/>
  <c r="E29915" i="1"/>
  <c r="E29916" i="1"/>
  <c r="E29917" i="1"/>
  <c r="E29918" i="1"/>
  <c r="E29919" i="1"/>
  <c r="E29920" i="1"/>
  <c r="E29921" i="1"/>
  <c r="E29922" i="1"/>
  <c r="E29923" i="1"/>
  <c r="E29924" i="1"/>
  <c r="E29925" i="1"/>
  <c r="E29926" i="1"/>
  <c r="E29927" i="1"/>
  <c r="E29928" i="1"/>
  <c r="E29929" i="1"/>
  <c r="E29930" i="1"/>
  <c r="E29931" i="1"/>
  <c r="E29932" i="1"/>
  <c r="E29933" i="1"/>
  <c r="E29934" i="1"/>
  <c r="E29935" i="1"/>
  <c r="E29936" i="1"/>
  <c r="E29937" i="1"/>
  <c r="E29938" i="1"/>
  <c r="E29939" i="1"/>
  <c r="E29940" i="1"/>
  <c r="E29941" i="1"/>
  <c r="E29942" i="1"/>
  <c r="E29943" i="1"/>
  <c r="E29944" i="1"/>
  <c r="E29945" i="1"/>
  <c r="E29946" i="1"/>
  <c r="E29947" i="1"/>
  <c r="E29948" i="1"/>
  <c r="E29949" i="1"/>
  <c r="E29950" i="1"/>
  <c r="E29951" i="1"/>
  <c r="E29952" i="1"/>
  <c r="E29953" i="1"/>
  <c r="E29954" i="1"/>
  <c r="E29955" i="1"/>
  <c r="E29956" i="1"/>
  <c r="E29957" i="1"/>
  <c r="E29958" i="1"/>
  <c r="E29959" i="1"/>
  <c r="E29960" i="1"/>
  <c r="E29961" i="1"/>
  <c r="E29962" i="1"/>
  <c r="E29963" i="1"/>
  <c r="E29964" i="1"/>
  <c r="E29965" i="1"/>
  <c r="E29966" i="1"/>
  <c r="E29967" i="1"/>
  <c r="E29968" i="1"/>
  <c r="E29969" i="1"/>
  <c r="E29970" i="1"/>
  <c r="E29971" i="1"/>
  <c r="E29972" i="1"/>
  <c r="E29973" i="1"/>
  <c r="E29974" i="1"/>
  <c r="E29975" i="1"/>
  <c r="E29976" i="1"/>
  <c r="E29977" i="1"/>
  <c r="E29978" i="1"/>
  <c r="E29979" i="1"/>
  <c r="E29980" i="1"/>
  <c r="E29981" i="1"/>
  <c r="E29982" i="1"/>
  <c r="E29983" i="1"/>
  <c r="E29984" i="1"/>
  <c r="E29985" i="1"/>
  <c r="E29986" i="1"/>
  <c r="E29987" i="1"/>
  <c r="E29988" i="1"/>
  <c r="E29989" i="1"/>
  <c r="E29990" i="1"/>
  <c r="E29991" i="1"/>
  <c r="E29992" i="1"/>
  <c r="E29993" i="1"/>
  <c r="E29994" i="1"/>
  <c r="E29995" i="1"/>
  <c r="E29996" i="1"/>
  <c r="E29997" i="1"/>
  <c r="E29998" i="1"/>
  <c r="E29999" i="1"/>
  <c r="E30000" i="1"/>
  <c r="E30001" i="1"/>
  <c r="E30002" i="1"/>
  <c r="E30003" i="1"/>
  <c r="E30004" i="1"/>
  <c r="E30005" i="1"/>
  <c r="E30006" i="1"/>
  <c r="E30007" i="1"/>
  <c r="E30008" i="1"/>
  <c r="E30009" i="1"/>
  <c r="E30010" i="1"/>
  <c r="E30011" i="1"/>
  <c r="E30012" i="1"/>
  <c r="E30013" i="1"/>
  <c r="E30014" i="1"/>
  <c r="E30015" i="1"/>
  <c r="E30016" i="1"/>
  <c r="E30017" i="1"/>
  <c r="E30018" i="1"/>
  <c r="E30019" i="1"/>
  <c r="E30020" i="1"/>
  <c r="E30021" i="1"/>
  <c r="E30022" i="1"/>
  <c r="E30023" i="1"/>
  <c r="E30024" i="1"/>
  <c r="E30025" i="1"/>
  <c r="E30026" i="1"/>
  <c r="E30027" i="1"/>
  <c r="E30028" i="1"/>
  <c r="E30029" i="1"/>
  <c r="E30030" i="1"/>
  <c r="E30031" i="1"/>
  <c r="E30032" i="1"/>
  <c r="E30033" i="1"/>
  <c r="E30034" i="1"/>
  <c r="E30035" i="1"/>
  <c r="E30036" i="1"/>
  <c r="E30037" i="1"/>
  <c r="E30038" i="1"/>
  <c r="E30039" i="1"/>
  <c r="E30040" i="1"/>
  <c r="E30041" i="1"/>
  <c r="E30042" i="1"/>
  <c r="E30043" i="1"/>
  <c r="E30044" i="1"/>
  <c r="E30045" i="1"/>
  <c r="E30046" i="1"/>
  <c r="E30047" i="1"/>
  <c r="E30048" i="1"/>
  <c r="E30049" i="1"/>
  <c r="E30050" i="1"/>
  <c r="E30051" i="1"/>
  <c r="E30052" i="1"/>
  <c r="E30053" i="1"/>
  <c r="E30054" i="1"/>
  <c r="E30055" i="1"/>
  <c r="E30056" i="1"/>
  <c r="E30057" i="1"/>
  <c r="E30058" i="1"/>
  <c r="E30059" i="1"/>
  <c r="E30060" i="1"/>
  <c r="E30061" i="1"/>
  <c r="E30062" i="1"/>
  <c r="E30063" i="1"/>
  <c r="E30064" i="1"/>
  <c r="E30065" i="1"/>
  <c r="E30066" i="1"/>
  <c r="E30067" i="1"/>
  <c r="E30068" i="1"/>
  <c r="E30069" i="1"/>
  <c r="E30070" i="1"/>
  <c r="E30071" i="1"/>
  <c r="E30072" i="1"/>
  <c r="E30073" i="1"/>
  <c r="E30074" i="1"/>
  <c r="E30075" i="1"/>
  <c r="E30076" i="1"/>
  <c r="E30077" i="1"/>
  <c r="E30078" i="1"/>
  <c r="E30079" i="1"/>
  <c r="E30080" i="1"/>
  <c r="E30081" i="1"/>
  <c r="E30082" i="1"/>
  <c r="E30083" i="1"/>
  <c r="E30084" i="1"/>
  <c r="E30085" i="1"/>
  <c r="E30086" i="1"/>
  <c r="E30087" i="1"/>
  <c r="E30088" i="1"/>
  <c r="E30089" i="1"/>
  <c r="E30090" i="1"/>
  <c r="E30091" i="1"/>
  <c r="E30092" i="1"/>
  <c r="E30093" i="1"/>
  <c r="E30094" i="1"/>
  <c r="E30095" i="1"/>
  <c r="E30096" i="1"/>
  <c r="E30097" i="1"/>
  <c r="E30098" i="1"/>
  <c r="E30099" i="1"/>
  <c r="E30100" i="1"/>
  <c r="E30101" i="1"/>
  <c r="E30102" i="1"/>
  <c r="E30103" i="1"/>
  <c r="E30104" i="1"/>
  <c r="E30105" i="1"/>
  <c r="E30106" i="1"/>
  <c r="E30107" i="1"/>
  <c r="E30108" i="1"/>
  <c r="E30109" i="1"/>
  <c r="E30110" i="1"/>
  <c r="E30111" i="1"/>
  <c r="E30112" i="1"/>
  <c r="E30113" i="1"/>
  <c r="E30114" i="1"/>
  <c r="E30115" i="1"/>
  <c r="E30116" i="1"/>
  <c r="E30117" i="1"/>
  <c r="E30118" i="1"/>
  <c r="E30119" i="1"/>
  <c r="E30120" i="1"/>
  <c r="E30121" i="1"/>
  <c r="E30122" i="1"/>
  <c r="E30123" i="1"/>
  <c r="E30124" i="1"/>
  <c r="E30125" i="1"/>
  <c r="E30126" i="1"/>
  <c r="E30127" i="1"/>
  <c r="E30128" i="1"/>
  <c r="E30129" i="1"/>
  <c r="E30130" i="1"/>
  <c r="E30131" i="1"/>
  <c r="E30132" i="1"/>
  <c r="E30133" i="1"/>
  <c r="E30134" i="1"/>
  <c r="E30135" i="1"/>
  <c r="E30136" i="1"/>
  <c r="E30137" i="1"/>
  <c r="E30138" i="1"/>
  <c r="E30139" i="1"/>
  <c r="E30140" i="1"/>
  <c r="E30141" i="1"/>
  <c r="E30142" i="1"/>
  <c r="E30143" i="1"/>
  <c r="E30144" i="1"/>
  <c r="E30145" i="1"/>
  <c r="E30146" i="1"/>
  <c r="E30147" i="1"/>
  <c r="E30148" i="1"/>
  <c r="E30149" i="1"/>
  <c r="E30150" i="1"/>
  <c r="E30151" i="1"/>
  <c r="E30152" i="1"/>
  <c r="E30153" i="1"/>
  <c r="E30154" i="1"/>
  <c r="E30155" i="1"/>
  <c r="E30156" i="1"/>
  <c r="E30157" i="1"/>
  <c r="E30158" i="1"/>
  <c r="E30159" i="1"/>
  <c r="E30160" i="1"/>
  <c r="E30161" i="1"/>
  <c r="E30162" i="1"/>
  <c r="E30163" i="1"/>
  <c r="E30164" i="1"/>
  <c r="E30165" i="1"/>
  <c r="E30166" i="1"/>
  <c r="E30167" i="1"/>
  <c r="E30168" i="1"/>
  <c r="E30169" i="1"/>
  <c r="E30170" i="1"/>
  <c r="E30171" i="1"/>
  <c r="E30172" i="1"/>
  <c r="E30173" i="1"/>
  <c r="E30174" i="1"/>
  <c r="E30175" i="1"/>
  <c r="E30176" i="1"/>
  <c r="E30177" i="1"/>
  <c r="E30178" i="1"/>
  <c r="E30179" i="1"/>
  <c r="E30180" i="1"/>
  <c r="E30181" i="1"/>
  <c r="E30182" i="1"/>
  <c r="E30183" i="1"/>
  <c r="E30184" i="1"/>
  <c r="E30185" i="1"/>
  <c r="E30186" i="1"/>
  <c r="E30187" i="1"/>
  <c r="E30188" i="1"/>
  <c r="E30189" i="1"/>
  <c r="E30190" i="1"/>
  <c r="E30191" i="1"/>
  <c r="E30192" i="1"/>
  <c r="E30193" i="1"/>
  <c r="E30194" i="1"/>
  <c r="E30195" i="1"/>
  <c r="E30196" i="1"/>
  <c r="E30197" i="1"/>
  <c r="E30198" i="1"/>
  <c r="E30199" i="1"/>
  <c r="E30200" i="1"/>
  <c r="E30201" i="1"/>
  <c r="E30202" i="1"/>
  <c r="E30203" i="1"/>
  <c r="E30204" i="1"/>
  <c r="E30205" i="1"/>
  <c r="E30206" i="1"/>
  <c r="E30207" i="1"/>
  <c r="E30208" i="1"/>
  <c r="E30209" i="1"/>
  <c r="E30210" i="1"/>
  <c r="E30211" i="1"/>
  <c r="E30212" i="1"/>
  <c r="E30213" i="1"/>
  <c r="E30214" i="1"/>
  <c r="E30215" i="1"/>
  <c r="E30216" i="1"/>
  <c r="E30217" i="1"/>
  <c r="E30218" i="1"/>
  <c r="E30219" i="1"/>
  <c r="E30220" i="1"/>
  <c r="E30221" i="1"/>
  <c r="E30222" i="1"/>
  <c r="E30223" i="1"/>
  <c r="E30224" i="1"/>
  <c r="E30225" i="1"/>
  <c r="E30226" i="1"/>
  <c r="E30227" i="1"/>
  <c r="E30228" i="1"/>
  <c r="E30229" i="1"/>
  <c r="E30230" i="1"/>
  <c r="E30231" i="1"/>
  <c r="E30232" i="1"/>
  <c r="E30233" i="1"/>
  <c r="E30234" i="1"/>
  <c r="E30235" i="1"/>
  <c r="E30236" i="1"/>
  <c r="E30237" i="1"/>
  <c r="E30238" i="1"/>
  <c r="E30239" i="1"/>
  <c r="E30240" i="1"/>
  <c r="E30241" i="1"/>
  <c r="E30242" i="1"/>
  <c r="E30243" i="1"/>
  <c r="E30244" i="1"/>
  <c r="E30245" i="1"/>
  <c r="E30246" i="1"/>
  <c r="E30247" i="1"/>
  <c r="E30248" i="1"/>
  <c r="E30249" i="1"/>
  <c r="E30250" i="1"/>
  <c r="E30251" i="1"/>
  <c r="E30252" i="1"/>
  <c r="E30253" i="1"/>
  <c r="E30254" i="1"/>
  <c r="E30255" i="1"/>
  <c r="E30256" i="1"/>
  <c r="E30257" i="1"/>
  <c r="E30258" i="1"/>
  <c r="E30259" i="1"/>
  <c r="E30260" i="1"/>
  <c r="E30261" i="1"/>
  <c r="E30262" i="1"/>
  <c r="E30263" i="1"/>
  <c r="E30264" i="1"/>
  <c r="E30265" i="1"/>
  <c r="E30266" i="1"/>
  <c r="E30267" i="1"/>
  <c r="E30268" i="1"/>
  <c r="E30269" i="1"/>
  <c r="E30270" i="1"/>
  <c r="E30271" i="1"/>
  <c r="E30272" i="1"/>
  <c r="E30273" i="1"/>
  <c r="E30274" i="1"/>
  <c r="E30275" i="1"/>
  <c r="E30276" i="1"/>
  <c r="E30277" i="1"/>
  <c r="E30278" i="1"/>
  <c r="E30279" i="1"/>
  <c r="E30280" i="1"/>
  <c r="E30281" i="1"/>
  <c r="E30282" i="1"/>
  <c r="E30283" i="1"/>
  <c r="E30284" i="1"/>
  <c r="E30285" i="1"/>
  <c r="E30286" i="1"/>
  <c r="E30287" i="1"/>
  <c r="E30288" i="1"/>
  <c r="E30289" i="1"/>
  <c r="E30290" i="1"/>
  <c r="E30291" i="1"/>
  <c r="E30292" i="1"/>
  <c r="E30293" i="1"/>
  <c r="E30294" i="1"/>
  <c r="E30295" i="1"/>
  <c r="E30296" i="1"/>
  <c r="E30297" i="1"/>
  <c r="E30298" i="1"/>
  <c r="E30299" i="1"/>
  <c r="E30300" i="1"/>
  <c r="E30301" i="1"/>
  <c r="E30302" i="1"/>
  <c r="E30303" i="1"/>
  <c r="E30304" i="1"/>
  <c r="E30305" i="1"/>
  <c r="E30306" i="1"/>
  <c r="E30307" i="1"/>
  <c r="E30308" i="1"/>
  <c r="E30309" i="1"/>
  <c r="E30310" i="1"/>
  <c r="E30311" i="1"/>
  <c r="E30312" i="1"/>
  <c r="E30313" i="1"/>
  <c r="E30314" i="1"/>
  <c r="E30315" i="1"/>
  <c r="E30316" i="1"/>
  <c r="E30317" i="1"/>
  <c r="E30318" i="1"/>
  <c r="E30319" i="1"/>
  <c r="E30320" i="1"/>
  <c r="E30321" i="1"/>
  <c r="E30322" i="1"/>
  <c r="E30323" i="1"/>
  <c r="E30324" i="1"/>
  <c r="E30325" i="1"/>
  <c r="E30326" i="1"/>
  <c r="E30327" i="1"/>
  <c r="E30328" i="1"/>
  <c r="E30329" i="1"/>
  <c r="E30330" i="1"/>
  <c r="E30331" i="1"/>
  <c r="E30332" i="1"/>
  <c r="E30333" i="1"/>
  <c r="E30334" i="1"/>
  <c r="E30335" i="1"/>
  <c r="E30336" i="1"/>
  <c r="E30337" i="1"/>
  <c r="E30338" i="1"/>
  <c r="E30339" i="1"/>
  <c r="E30340" i="1"/>
  <c r="E30341" i="1"/>
  <c r="E30342" i="1"/>
  <c r="E30343" i="1"/>
  <c r="E30344" i="1"/>
  <c r="E30345" i="1"/>
  <c r="E30346" i="1"/>
  <c r="E30347" i="1"/>
  <c r="E30348" i="1"/>
  <c r="E30349" i="1"/>
  <c r="E30350" i="1"/>
  <c r="E30351" i="1"/>
  <c r="E30352" i="1"/>
  <c r="E30353" i="1"/>
  <c r="E30354" i="1"/>
  <c r="E30355" i="1"/>
  <c r="E30356" i="1"/>
  <c r="E30357" i="1"/>
  <c r="E30358" i="1"/>
  <c r="E30359" i="1"/>
  <c r="E30360" i="1"/>
  <c r="E30361" i="1"/>
  <c r="E30362" i="1"/>
  <c r="E30363" i="1"/>
  <c r="E30364" i="1"/>
  <c r="E30365" i="1"/>
  <c r="E30366" i="1"/>
  <c r="E30367" i="1"/>
  <c r="E30368" i="1"/>
  <c r="E30369" i="1"/>
  <c r="E30370" i="1"/>
  <c r="E30371" i="1"/>
  <c r="E30372" i="1"/>
  <c r="E30373" i="1"/>
  <c r="E30374" i="1"/>
  <c r="E30375" i="1"/>
  <c r="E30376" i="1"/>
  <c r="E30377" i="1"/>
  <c r="E30378" i="1"/>
  <c r="E30379" i="1"/>
  <c r="E30380" i="1"/>
  <c r="E30381" i="1"/>
  <c r="E30382" i="1"/>
  <c r="E30383" i="1"/>
  <c r="E30384" i="1"/>
  <c r="E30385" i="1"/>
  <c r="E30386" i="1"/>
  <c r="E30387" i="1"/>
  <c r="E30388" i="1"/>
  <c r="E30389" i="1"/>
  <c r="E30390" i="1"/>
  <c r="E30391" i="1"/>
  <c r="E30392" i="1"/>
  <c r="E30393" i="1"/>
  <c r="E30394" i="1"/>
  <c r="E30395" i="1"/>
  <c r="E30396" i="1"/>
  <c r="E30397" i="1"/>
  <c r="E30398" i="1"/>
  <c r="E30399" i="1"/>
  <c r="E30400" i="1"/>
  <c r="E30401" i="1"/>
  <c r="E30402" i="1"/>
  <c r="E30403" i="1"/>
  <c r="E30404" i="1"/>
  <c r="E30405" i="1"/>
  <c r="E30406" i="1"/>
  <c r="E30407" i="1"/>
  <c r="E30408" i="1"/>
  <c r="E30409" i="1"/>
  <c r="E30410" i="1"/>
  <c r="E30411" i="1"/>
  <c r="E30412" i="1"/>
  <c r="E30413" i="1"/>
  <c r="E30414" i="1"/>
  <c r="E30415" i="1"/>
  <c r="E30416" i="1"/>
  <c r="E30417" i="1"/>
  <c r="E30418" i="1"/>
  <c r="E30419" i="1"/>
  <c r="E30420" i="1"/>
  <c r="E30421" i="1"/>
  <c r="E30422" i="1"/>
  <c r="E30423" i="1"/>
  <c r="E30424" i="1"/>
  <c r="E30425" i="1"/>
  <c r="E30426" i="1"/>
  <c r="E30427" i="1"/>
  <c r="E30428" i="1"/>
  <c r="E30429" i="1"/>
  <c r="E30430" i="1"/>
  <c r="E30431" i="1"/>
  <c r="E30432" i="1"/>
  <c r="E30433" i="1"/>
  <c r="E30434" i="1"/>
  <c r="E30435" i="1"/>
  <c r="E30436" i="1"/>
  <c r="E30437" i="1"/>
  <c r="E30438" i="1"/>
  <c r="E30439" i="1"/>
  <c r="E30440" i="1"/>
  <c r="E30441" i="1"/>
  <c r="E30442" i="1"/>
  <c r="E30443" i="1"/>
  <c r="E30444" i="1"/>
  <c r="E30445" i="1"/>
  <c r="E30446" i="1"/>
  <c r="E30447" i="1"/>
  <c r="E30448" i="1"/>
  <c r="E30449" i="1"/>
  <c r="E30450" i="1"/>
  <c r="E30451" i="1"/>
  <c r="E30452" i="1"/>
  <c r="E30453" i="1"/>
  <c r="E30454" i="1"/>
  <c r="E30455" i="1"/>
  <c r="E30456" i="1"/>
  <c r="E30457" i="1"/>
  <c r="E30458" i="1"/>
  <c r="E30459" i="1"/>
  <c r="E30460" i="1"/>
  <c r="E30461" i="1"/>
  <c r="E30462" i="1"/>
  <c r="E30463" i="1"/>
  <c r="E30464" i="1"/>
  <c r="E30465" i="1"/>
  <c r="E30466" i="1"/>
  <c r="E30467" i="1"/>
  <c r="E30468" i="1"/>
  <c r="E30469" i="1"/>
  <c r="E30470" i="1"/>
  <c r="E30471" i="1"/>
  <c r="E30472" i="1"/>
  <c r="E30473" i="1"/>
  <c r="E30474" i="1"/>
  <c r="E30475" i="1"/>
  <c r="E30476" i="1"/>
  <c r="E30477" i="1"/>
  <c r="E30478" i="1"/>
  <c r="E30479" i="1"/>
  <c r="E30480" i="1"/>
  <c r="E30481" i="1"/>
  <c r="E30482" i="1"/>
  <c r="E30483" i="1"/>
  <c r="E30484" i="1"/>
  <c r="E30485" i="1"/>
  <c r="E30486" i="1"/>
  <c r="E30487" i="1"/>
  <c r="E30488" i="1"/>
  <c r="E30489" i="1"/>
  <c r="E30490" i="1"/>
  <c r="E30491" i="1"/>
  <c r="E30492" i="1"/>
  <c r="E30493" i="1"/>
  <c r="E30494" i="1"/>
  <c r="E30495" i="1"/>
  <c r="E30496" i="1"/>
  <c r="E30497" i="1"/>
  <c r="E30498" i="1"/>
  <c r="E30499" i="1"/>
  <c r="E30500" i="1"/>
  <c r="E30501" i="1"/>
  <c r="E30502" i="1"/>
  <c r="E30503" i="1"/>
  <c r="E30504" i="1"/>
  <c r="E30505" i="1"/>
  <c r="E30506" i="1"/>
  <c r="E30507" i="1"/>
  <c r="E30508" i="1"/>
  <c r="E30509" i="1"/>
  <c r="E30510" i="1"/>
  <c r="E30511" i="1"/>
  <c r="E30512" i="1"/>
  <c r="E30513" i="1"/>
  <c r="E30514" i="1"/>
  <c r="E30515" i="1"/>
  <c r="E30516" i="1"/>
  <c r="E30517" i="1"/>
  <c r="E30518" i="1"/>
  <c r="E30519" i="1"/>
  <c r="E30520" i="1"/>
  <c r="E30521" i="1"/>
  <c r="E30522" i="1"/>
  <c r="E30523" i="1"/>
  <c r="E30524" i="1"/>
  <c r="E30525" i="1"/>
  <c r="E30526" i="1"/>
  <c r="E30527" i="1"/>
  <c r="E30528" i="1"/>
  <c r="E30529" i="1"/>
  <c r="E30530" i="1"/>
  <c r="E30531" i="1"/>
  <c r="E30532" i="1"/>
  <c r="E30533" i="1"/>
  <c r="E30534" i="1"/>
  <c r="E30535" i="1"/>
  <c r="E30536" i="1"/>
  <c r="E30537" i="1"/>
  <c r="E30538" i="1"/>
  <c r="E30539" i="1"/>
  <c r="E30540" i="1"/>
  <c r="E30541" i="1"/>
  <c r="E30542" i="1"/>
  <c r="E30543" i="1"/>
  <c r="E30544" i="1"/>
  <c r="E30545" i="1"/>
  <c r="E30546" i="1"/>
  <c r="E30547" i="1"/>
  <c r="E30548" i="1"/>
  <c r="E30549" i="1"/>
  <c r="E30550" i="1"/>
  <c r="E30551" i="1"/>
  <c r="E30552" i="1"/>
  <c r="E30553" i="1"/>
  <c r="E30554" i="1"/>
  <c r="E30555" i="1"/>
  <c r="E30556" i="1"/>
  <c r="E30557" i="1"/>
  <c r="E30558" i="1"/>
  <c r="E30559" i="1"/>
  <c r="E30560" i="1"/>
  <c r="E30561" i="1"/>
  <c r="E30562" i="1"/>
  <c r="E30563" i="1"/>
  <c r="E30564" i="1"/>
  <c r="E30565" i="1"/>
  <c r="E30566" i="1"/>
  <c r="E30567" i="1"/>
  <c r="E30568" i="1"/>
  <c r="E30569" i="1"/>
  <c r="E30570" i="1"/>
  <c r="E30571" i="1"/>
  <c r="E30572" i="1"/>
  <c r="E30573" i="1"/>
  <c r="E30574" i="1"/>
  <c r="E30575" i="1"/>
  <c r="E30576" i="1"/>
  <c r="E30577" i="1"/>
  <c r="E30578" i="1"/>
  <c r="E30579" i="1"/>
  <c r="E30580" i="1"/>
  <c r="E30581" i="1"/>
  <c r="E30582" i="1"/>
  <c r="E30583" i="1"/>
  <c r="E30584" i="1"/>
  <c r="E30585" i="1"/>
  <c r="E30586" i="1"/>
  <c r="E30587" i="1"/>
  <c r="E30588" i="1"/>
  <c r="E30589" i="1"/>
  <c r="E30590" i="1"/>
  <c r="E30591" i="1"/>
  <c r="E30592" i="1"/>
  <c r="E30593" i="1"/>
  <c r="E30594" i="1"/>
  <c r="E30595" i="1"/>
  <c r="E30596" i="1"/>
  <c r="E30597" i="1"/>
  <c r="E30598" i="1"/>
  <c r="E30599" i="1"/>
  <c r="E30600" i="1"/>
  <c r="E30601" i="1"/>
  <c r="E30602" i="1"/>
  <c r="E30603" i="1"/>
  <c r="E30604" i="1"/>
  <c r="E30605" i="1"/>
  <c r="E30606" i="1"/>
  <c r="E30607" i="1"/>
  <c r="E30608" i="1"/>
  <c r="E30609" i="1"/>
  <c r="E30610" i="1"/>
  <c r="E30611" i="1"/>
  <c r="E30612" i="1"/>
  <c r="E30613" i="1"/>
  <c r="E30614" i="1"/>
  <c r="E30615" i="1"/>
  <c r="E30616" i="1"/>
  <c r="E30617" i="1"/>
  <c r="E30618" i="1"/>
  <c r="E30619" i="1"/>
  <c r="E30620" i="1"/>
  <c r="E30621" i="1"/>
  <c r="E30622" i="1"/>
  <c r="E30623" i="1"/>
  <c r="E30624" i="1"/>
  <c r="E30625" i="1"/>
  <c r="E30626" i="1"/>
  <c r="E30627" i="1"/>
  <c r="E30628" i="1"/>
  <c r="E30629" i="1"/>
  <c r="E30630" i="1"/>
  <c r="E30631" i="1"/>
  <c r="E30632" i="1"/>
  <c r="E30633" i="1"/>
  <c r="E30634" i="1"/>
  <c r="E30635" i="1"/>
  <c r="E30636" i="1"/>
  <c r="E30637" i="1"/>
  <c r="E30638" i="1"/>
  <c r="E30639" i="1"/>
  <c r="E30640" i="1"/>
  <c r="E30641" i="1"/>
  <c r="E30642" i="1"/>
  <c r="E30643" i="1"/>
  <c r="E30644" i="1"/>
  <c r="E30645" i="1"/>
  <c r="E30646" i="1"/>
  <c r="E30647" i="1"/>
  <c r="E30648" i="1"/>
  <c r="E30649" i="1"/>
  <c r="E30650" i="1"/>
  <c r="E30651" i="1"/>
  <c r="E30652" i="1"/>
  <c r="E30653" i="1"/>
  <c r="E30654" i="1"/>
  <c r="E30655" i="1"/>
  <c r="E30656" i="1"/>
  <c r="E30657" i="1"/>
  <c r="E30658" i="1"/>
  <c r="E30659" i="1"/>
  <c r="E30660" i="1"/>
  <c r="E30661" i="1"/>
  <c r="E30662" i="1"/>
  <c r="E30663" i="1"/>
  <c r="E30664" i="1"/>
  <c r="E30665" i="1"/>
  <c r="E30666" i="1"/>
  <c r="E30667" i="1"/>
  <c r="E30668" i="1"/>
  <c r="E30669" i="1"/>
  <c r="E30670" i="1"/>
  <c r="E30671" i="1"/>
  <c r="E30672" i="1"/>
  <c r="E30673" i="1"/>
  <c r="E30674" i="1"/>
  <c r="E30675" i="1"/>
  <c r="E30676" i="1"/>
  <c r="E30677" i="1"/>
  <c r="E30678" i="1"/>
  <c r="E30679" i="1"/>
  <c r="E30680" i="1"/>
  <c r="E30681" i="1"/>
  <c r="E30682" i="1"/>
  <c r="E30683" i="1"/>
  <c r="E30684" i="1"/>
  <c r="E30685" i="1"/>
  <c r="E30686" i="1"/>
  <c r="E30687" i="1"/>
  <c r="E30688" i="1"/>
  <c r="E30689" i="1"/>
  <c r="E30690" i="1"/>
  <c r="E30691" i="1"/>
  <c r="E30692" i="1"/>
  <c r="E30693" i="1"/>
  <c r="E30694" i="1"/>
  <c r="E30695" i="1"/>
  <c r="E30696" i="1"/>
  <c r="E30697" i="1"/>
  <c r="E30698" i="1"/>
  <c r="E30699" i="1"/>
  <c r="E30700" i="1"/>
  <c r="E30701" i="1"/>
  <c r="E30702" i="1"/>
  <c r="E30703" i="1"/>
  <c r="E30704" i="1"/>
  <c r="E30705" i="1"/>
  <c r="E30706" i="1"/>
  <c r="E30707" i="1"/>
  <c r="E30708" i="1"/>
  <c r="E30709" i="1"/>
  <c r="E30710" i="1"/>
  <c r="E30711" i="1"/>
  <c r="E30712" i="1"/>
  <c r="E30713" i="1"/>
  <c r="E30714" i="1"/>
  <c r="E30715" i="1"/>
  <c r="E30716" i="1"/>
  <c r="E30717" i="1"/>
  <c r="E30718" i="1"/>
  <c r="E30719" i="1"/>
  <c r="E30720" i="1"/>
  <c r="E30721" i="1"/>
  <c r="E30722" i="1"/>
  <c r="E30723" i="1"/>
  <c r="E30724" i="1"/>
  <c r="E30725" i="1"/>
  <c r="E30726" i="1"/>
  <c r="E30727" i="1"/>
  <c r="E30728" i="1"/>
  <c r="E30729" i="1"/>
  <c r="E30730" i="1"/>
  <c r="E30731" i="1"/>
  <c r="E30732" i="1"/>
  <c r="E30733" i="1"/>
  <c r="E30734" i="1"/>
  <c r="E30735" i="1"/>
  <c r="E30736" i="1"/>
  <c r="E30737" i="1"/>
  <c r="E30738" i="1"/>
  <c r="E30739" i="1"/>
  <c r="E30740" i="1"/>
  <c r="E30741" i="1"/>
  <c r="E30742" i="1"/>
  <c r="E30743" i="1"/>
  <c r="E30744" i="1"/>
  <c r="E30745" i="1"/>
  <c r="E30746" i="1"/>
  <c r="E30747" i="1"/>
  <c r="E30748" i="1"/>
  <c r="E30749" i="1"/>
  <c r="E30750" i="1"/>
  <c r="E30751" i="1"/>
  <c r="E30752" i="1"/>
  <c r="E30753" i="1"/>
  <c r="E30754" i="1"/>
  <c r="E30755" i="1"/>
  <c r="E30756" i="1"/>
  <c r="E30757" i="1"/>
  <c r="E30758" i="1"/>
  <c r="E30759" i="1"/>
  <c r="E30760" i="1"/>
  <c r="E30761" i="1"/>
  <c r="E30762" i="1"/>
  <c r="E30763" i="1"/>
  <c r="E30764" i="1"/>
  <c r="E30765" i="1"/>
  <c r="E30766" i="1"/>
  <c r="E30767" i="1"/>
  <c r="E30768" i="1"/>
  <c r="E30769" i="1"/>
  <c r="E30770" i="1"/>
  <c r="E30771" i="1"/>
  <c r="E30772" i="1"/>
  <c r="E30773" i="1"/>
  <c r="E30774" i="1"/>
  <c r="E30775" i="1"/>
  <c r="E30776" i="1"/>
  <c r="E30777" i="1"/>
  <c r="E30778" i="1"/>
  <c r="E30779" i="1"/>
  <c r="E30780" i="1"/>
  <c r="E30781" i="1"/>
  <c r="E30782" i="1"/>
  <c r="E30783" i="1"/>
  <c r="E30784" i="1"/>
  <c r="E30785" i="1"/>
  <c r="E30786" i="1"/>
  <c r="E30787" i="1"/>
  <c r="E30788" i="1"/>
  <c r="E30789" i="1"/>
  <c r="E30790" i="1"/>
  <c r="E30791" i="1"/>
  <c r="E30792" i="1"/>
  <c r="E30793" i="1"/>
  <c r="E30794" i="1"/>
  <c r="E30795" i="1"/>
  <c r="E30796" i="1"/>
  <c r="E30797" i="1"/>
  <c r="E30798" i="1"/>
  <c r="E30799" i="1"/>
  <c r="E30800" i="1"/>
  <c r="E30801" i="1"/>
  <c r="E30802" i="1"/>
  <c r="E30803" i="1"/>
  <c r="E30804" i="1"/>
  <c r="E30805" i="1"/>
  <c r="E30806" i="1"/>
  <c r="E30807" i="1"/>
  <c r="E30808" i="1"/>
  <c r="E30809" i="1"/>
  <c r="E30810" i="1"/>
  <c r="E30811" i="1"/>
  <c r="E30812" i="1"/>
  <c r="E30813" i="1"/>
  <c r="E30814" i="1"/>
  <c r="E30815" i="1"/>
  <c r="E30816" i="1"/>
  <c r="E30817" i="1"/>
  <c r="E30818" i="1"/>
  <c r="E30819" i="1"/>
  <c r="E30820" i="1"/>
  <c r="E30821" i="1"/>
  <c r="E30822" i="1"/>
  <c r="E30823" i="1"/>
  <c r="E30824" i="1"/>
  <c r="E30825" i="1"/>
  <c r="E30826" i="1"/>
  <c r="E30827" i="1"/>
  <c r="E30828" i="1"/>
  <c r="E30829" i="1"/>
  <c r="E30830" i="1"/>
  <c r="E30831" i="1"/>
  <c r="E30832" i="1"/>
  <c r="E30833" i="1"/>
  <c r="E30834" i="1"/>
  <c r="E30835" i="1"/>
  <c r="E30836" i="1"/>
  <c r="E30837" i="1"/>
  <c r="E30838" i="1"/>
  <c r="E30839" i="1"/>
  <c r="E30840" i="1"/>
  <c r="E30841" i="1"/>
  <c r="E30842" i="1"/>
  <c r="E30843" i="1"/>
  <c r="E30844" i="1"/>
  <c r="E30845" i="1"/>
  <c r="E30846" i="1"/>
  <c r="E30847" i="1"/>
  <c r="E30848" i="1"/>
  <c r="E30849" i="1"/>
  <c r="E30850" i="1"/>
  <c r="E30851" i="1"/>
  <c r="E30852" i="1"/>
  <c r="E30853" i="1"/>
  <c r="E30854" i="1"/>
  <c r="E30855" i="1"/>
  <c r="E30856" i="1"/>
  <c r="E30857" i="1"/>
  <c r="E30858" i="1"/>
  <c r="E30859" i="1"/>
  <c r="E30860" i="1"/>
  <c r="E30861" i="1"/>
  <c r="E30862" i="1"/>
  <c r="E30863" i="1"/>
  <c r="E30864" i="1"/>
  <c r="E30865" i="1"/>
  <c r="E30866" i="1"/>
  <c r="E30867" i="1"/>
  <c r="E30868" i="1"/>
  <c r="E30869" i="1"/>
  <c r="E30870" i="1"/>
  <c r="E30871" i="1"/>
  <c r="E30872" i="1"/>
  <c r="E30873" i="1"/>
  <c r="E30874" i="1"/>
  <c r="E30875" i="1"/>
  <c r="E30876" i="1"/>
  <c r="E30877" i="1"/>
  <c r="E30878" i="1"/>
  <c r="E30879" i="1"/>
  <c r="E30880" i="1"/>
  <c r="E30881" i="1"/>
  <c r="E30882" i="1"/>
  <c r="E30883" i="1"/>
  <c r="E30884" i="1"/>
  <c r="E30885" i="1"/>
  <c r="E30886" i="1"/>
  <c r="E30887" i="1"/>
  <c r="E30888" i="1"/>
  <c r="E30889" i="1"/>
  <c r="E30890" i="1"/>
  <c r="E30891" i="1"/>
  <c r="E30892" i="1"/>
  <c r="E30893" i="1"/>
  <c r="E30894" i="1"/>
  <c r="E30895" i="1"/>
  <c r="E30896" i="1"/>
  <c r="E30897" i="1"/>
  <c r="E30898" i="1"/>
  <c r="E30899" i="1"/>
  <c r="E30900" i="1"/>
  <c r="E30901" i="1"/>
  <c r="E30902" i="1"/>
  <c r="E30903" i="1"/>
  <c r="E30904" i="1"/>
  <c r="E30905" i="1"/>
  <c r="E30906" i="1"/>
  <c r="E30907" i="1"/>
  <c r="E30908" i="1"/>
  <c r="E30909" i="1"/>
  <c r="E30910" i="1"/>
  <c r="E30911" i="1"/>
  <c r="E30912" i="1"/>
  <c r="E30913" i="1"/>
  <c r="E30914" i="1"/>
  <c r="E30915" i="1"/>
  <c r="E30916" i="1"/>
  <c r="E30917" i="1"/>
  <c r="E30918" i="1"/>
  <c r="E30919" i="1"/>
  <c r="E30920" i="1"/>
  <c r="E30921" i="1"/>
  <c r="E30922" i="1"/>
  <c r="E30923" i="1"/>
  <c r="E30924" i="1"/>
  <c r="E30925" i="1"/>
  <c r="E30926" i="1"/>
  <c r="E30927" i="1"/>
  <c r="E30928" i="1"/>
  <c r="E30929" i="1"/>
  <c r="E30930" i="1"/>
  <c r="E30931" i="1"/>
  <c r="E30932" i="1"/>
  <c r="E30933" i="1"/>
  <c r="E30934" i="1"/>
  <c r="E30935" i="1"/>
  <c r="E30936" i="1"/>
  <c r="E30937" i="1"/>
  <c r="E30938" i="1"/>
  <c r="E30939" i="1"/>
  <c r="E30940" i="1"/>
  <c r="E30941" i="1"/>
  <c r="E30942" i="1"/>
  <c r="E30943" i="1"/>
  <c r="E30944" i="1"/>
  <c r="E30945" i="1"/>
  <c r="E30946" i="1"/>
  <c r="E30947" i="1"/>
  <c r="E30948" i="1"/>
  <c r="E30949" i="1"/>
  <c r="E30950" i="1"/>
  <c r="E30951" i="1"/>
  <c r="E30952" i="1"/>
  <c r="E30953" i="1"/>
  <c r="E30954" i="1"/>
  <c r="E30955" i="1"/>
  <c r="E30956" i="1"/>
  <c r="E30957" i="1"/>
  <c r="E30958" i="1"/>
  <c r="E30959" i="1"/>
  <c r="E30960" i="1"/>
  <c r="E30961" i="1"/>
  <c r="E30962" i="1"/>
  <c r="E30963" i="1"/>
  <c r="E30964" i="1"/>
  <c r="E30965" i="1"/>
  <c r="E30966" i="1"/>
  <c r="E30967" i="1"/>
  <c r="E30968" i="1"/>
  <c r="E30969" i="1"/>
  <c r="E30970" i="1"/>
  <c r="E30971" i="1"/>
  <c r="E30972" i="1"/>
  <c r="E30973" i="1"/>
  <c r="E30974" i="1"/>
  <c r="E30975" i="1"/>
  <c r="E30976" i="1"/>
  <c r="E30977" i="1"/>
  <c r="E30978" i="1"/>
  <c r="E30979" i="1"/>
  <c r="E30980" i="1"/>
  <c r="E30981" i="1"/>
  <c r="E30982" i="1"/>
  <c r="E30983" i="1"/>
  <c r="E30984" i="1"/>
  <c r="E30985" i="1"/>
  <c r="E30986" i="1"/>
  <c r="E30987" i="1"/>
  <c r="E30988" i="1"/>
  <c r="E30989" i="1"/>
  <c r="E30990" i="1"/>
  <c r="E30991" i="1"/>
  <c r="E30992" i="1"/>
  <c r="E30993" i="1"/>
  <c r="E30994" i="1"/>
  <c r="E30995" i="1"/>
  <c r="E30996" i="1"/>
  <c r="E30997" i="1"/>
  <c r="E30998" i="1"/>
  <c r="E30999" i="1"/>
  <c r="E31000" i="1"/>
  <c r="E31001" i="1"/>
  <c r="E31002" i="1"/>
  <c r="E31003" i="1"/>
  <c r="E31004" i="1"/>
  <c r="E31005" i="1"/>
  <c r="E31006" i="1"/>
  <c r="E31007" i="1"/>
  <c r="E31008" i="1"/>
  <c r="E31009" i="1"/>
  <c r="E31010" i="1"/>
  <c r="E31011" i="1"/>
  <c r="E31012" i="1"/>
  <c r="E31013" i="1"/>
  <c r="E31014" i="1"/>
  <c r="E31015" i="1"/>
  <c r="E31016" i="1"/>
  <c r="E31017" i="1"/>
  <c r="E31018" i="1"/>
  <c r="E31019" i="1"/>
  <c r="E31020" i="1"/>
  <c r="E31021" i="1"/>
  <c r="E31022" i="1"/>
  <c r="E31023" i="1"/>
  <c r="E31024" i="1"/>
  <c r="E31025" i="1"/>
  <c r="E31026" i="1"/>
  <c r="E31027" i="1"/>
  <c r="E31028" i="1"/>
  <c r="E31029" i="1"/>
  <c r="E31030" i="1"/>
  <c r="E31031" i="1"/>
  <c r="E31032" i="1"/>
  <c r="E31033" i="1"/>
  <c r="E31034" i="1"/>
  <c r="E31035" i="1"/>
  <c r="E31036" i="1"/>
  <c r="E31037" i="1"/>
  <c r="E31038" i="1"/>
  <c r="E31039" i="1"/>
  <c r="E31040" i="1"/>
  <c r="E31041" i="1"/>
  <c r="E31042" i="1"/>
  <c r="E31043" i="1"/>
  <c r="E31044" i="1"/>
  <c r="E31045" i="1"/>
  <c r="E31046" i="1"/>
  <c r="E31047" i="1"/>
  <c r="E31048" i="1"/>
  <c r="E31049" i="1"/>
  <c r="E31050" i="1"/>
  <c r="E31051" i="1"/>
  <c r="E31052" i="1"/>
  <c r="E31053" i="1"/>
  <c r="E31054" i="1"/>
  <c r="E31055" i="1"/>
  <c r="E31056" i="1"/>
  <c r="E31057" i="1"/>
  <c r="E31058" i="1"/>
  <c r="E31059" i="1"/>
  <c r="E31060" i="1"/>
  <c r="E31061" i="1"/>
  <c r="E31062" i="1"/>
  <c r="E31063" i="1"/>
  <c r="E31064" i="1"/>
  <c r="E31065" i="1"/>
  <c r="E31066" i="1"/>
  <c r="E31067" i="1"/>
  <c r="E31068" i="1"/>
  <c r="E31069" i="1"/>
  <c r="E31070" i="1"/>
  <c r="E31071" i="1"/>
  <c r="E31072" i="1"/>
  <c r="E31073" i="1"/>
  <c r="E31074" i="1"/>
  <c r="E31075" i="1"/>
  <c r="E31076" i="1"/>
  <c r="E31077" i="1"/>
  <c r="E31078" i="1"/>
  <c r="E31079" i="1"/>
  <c r="E31080" i="1"/>
  <c r="E31081" i="1"/>
  <c r="E31082" i="1"/>
  <c r="E31083" i="1"/>
  <c r="E31084" i="1"/>
  <c r="E31085" i="1"/>
  <c r="E31086" i="1"/>
  <c r="E31087" i="1"/>
  <c r="E31088" i="1"/>
  <c r="E31089" i="1"/>
  <c r="E31090" i="1"/>
  <c r="E31091" i="1"/>
  <c r="E31092" i="1"/>
  <c r="E31093" i="1"/>
  <c r="E31094" i="1"/>
  <c r="E31095" i="1"/>
  <c r="E31096" i="1"/>
  <c r="E31097" i="1"/>
  <c r="E31098" i="1"/>
  <c r="E31099" i="1"/>
  <c r="E31100" i="1"/>
  <c r="E31101" i="1"/>
  <c r="E31102" i="1"/>
  <c r="E31103" i="1"/>
  <c r="E31104" i="1"/>
  <c r="E31105" i="1"/>
  <c r="E31106" i="1"/>
  <c r="E31107" i="1"/>
  <c r="E31108" i="1"/>
  <c r="E31109" i="1"/>
  <c r="E31110" i="1"/>
  <c r="E31111" i="1"/>
  <c r="E31112" i="1"/>
  <c r="E31113" i="1"/>
  <c r="E31114" i="1"/>
  <c r="E31115" i="1"/>
  <c r="E31116" i="1"/>
  <c r="E31117" i="1"/>
  <c r="E31118" i="1"/>
  <c r="E31119" i="1"/>
  <c r="E31120" i="1"/>
  <c r="E31121" i="1"/>
  <c r="E31122" i="1"/>
  <c r="E31123" i="1"/>
  <c r="E31124" i="1"/>
  <c r="E31125" i="1"/>
  <c r="E31126" i="1"/>
  <c r="E31127" i="1"/>
  <c r="E31128" i="1"/>
  <c r="E31129" i="1"/>
  <c r="E31130" i="1"/>
  <c r="E31131" i="1"/>
  <c r="E31132" i="1"/>
  <c r="E31133" i="1"/>
  <c r="E31134" i="1"/>
  <c r="E31135" i="1"/>
  <c r="E31136" i="1"/>
  <c r="E31137" i="1"/>
  <c r="E31138" i="1"/>
  <c r="E31139" i="1"/>
  <c r="E31140" i="1"/>
  <c r="E31141" i="1"/>
  <c r="E31142" i="1"/>
  <c r="E31143" i="1"/>
  <c r="E31144" i="1"/>
  <c r="E31145" i="1"/>
  <c r="E31146" i="1"/>
  <c r="E31147" i="1"/>
  <c r="E31148" i="1"/>
  <c r="E31149" i="1"/>
  <c r="E31150" i="1"/>
  <c r="E31151" i="1"/>
  <c r="E31152" i="1"/>
  <c r="E31153" i="1"/>
  <c r="E31154" i="1"/>
  <c r="E31155" i="1"/>
  <c r="E31156" i="1"/>
  <c r="E31157" i="1"/>
  <c r="E31158" i="1"/>
  <c r="E31159" i="1"/>
  <c r="E31160" i="1"/>
  <c r="E31161" i="1"/>
  <c r="E31162" i="1"/>
  <c r="E31163" i="1"/>
  <c r="E31164" i="1"/>
  <c r="E31165" i="1"/>
  <c r="E31166" i="1"/>
  <c r="E31167" i="1"/>
  <c r="E31168" i="1"/>
  <c r="E31169" i="1"/>
  <c r="E31170" i="1"/>
  <c r="E31171" i="1"/>
  <c r="E31172" i="1"/>
  <c r="E31173" i="1"/>
  <c r="E31174" i="1"/>
  <c r="E31175" i="1"/>
  <c r="E31176" i="1"/>
  <c r="E31177" i="1"/>
  <c r="E31178" i="1"/>
  <c r="E31179" i="1"/>
  <c r="E31180" i="1"/>
  <c r="E31181" i="1"/>
  <c r="E31182" i="1"/>
  <c r="E31183" i="1"/>
  <c r="E31184" i="1"/>
  <c r="E31185" i="1"/>
  <c r="E31186" i="1"/>
  <c r="E31187" i="1"/>
  <c r="E31188" i="1"/>
  <c r="E31189" i="1"/>
  <c r="E31190" i="1"/>
  <c r="E31191" i="1"/>
  <c r="E31192" i="1"/>
  <c r="E31193" i="1"/>
  <c r="E31194" i="1"/>
  <c r="E31195" i="1"/>
  <c r="E31196" i="1"/>
  <c r="E31197" i="1"/>
  <c r="E31198" i="1"/>
  <c r="E31199" i="1"/>
  <c r="E31200" i="1"/>
  <c r="E31201" i="1"/>
  <c r="E31202" i="1"/>
  <c r="E31203" i="1"/>
  <c r="E31204" i="1"/>
  <c r="E31205" i="1"/>
  <c r="E31206" i="1"/>
  <c r="E31207" i="1"/>
  <c r="E31208" i="1"/>
  <c r="E31209" i="1"/>
  <c r="E31210" i="1"/>
  <c r="E31211" i="1"/>
  <c r="E31212" i="1"/>
  <c r="E31213" i="1"/>
  <c r="E31214" i="1"/>
  <c r="E31215" i="1"/>
  <c r="E31216" i="1"/>
  <c r="E31217" i="1"/>
  <c r="E31218" i="1"/>
  <c r="E31219" i="1"/>
  <c r="E31220" i="1"/>
  <c r="E31221" i="1"/>
  <c r="E31222" i="1"/>
  <c r="E31223" i="1"/>
  <c r="E31224" i="1"/>
  <c r="E31225" i="1"/>
  <c r="E31226" i="1"/>
  <c r="E31227" i="1"/>
  <c r="E31228" i="1"/>
  <c r="E31229" i="1"/>
  <c r="E31230" i="1"/>
  <c r="E31231" i="1"/>
  <c r="E31232" i="1"/>
  <c r="E31233" i="1"/>
  <c r="E31234" i="1"/>
  <c r="E31235" i="1"/>
  <c r="E31236" i="1"/>
  <c r="E31237" i="1"/>
  <c r="E31238" i="1"/>
  <c r="E31239" i="1"/>
  <c r="E31240" i="1"/>
  <c r="E31241" i="1"/>
  <c r="E31242" i="1"/>
  <c r="E31243" i="1"/>
  <c r="E31244" i="1"/>
  <c r="E31245" i="1"/>
  <c r="E31246" i="1"/>
  <c r="E31247" i="1"/>
  <c r="E31248" i="1"/>
  <c r="E31249" i="1"/>
  <c r="E31250" i="1"/>
  <c r="E31251" i="1"/>
  <c r="E31252" i="1"/>
  <c r="E31253" i="1"/>
  <c r="E31254" i="1"/>
  <c r="E31255" i="1"/>
  <c r="E31256" i="1"/>
  <c r="E31257" i="1"/>
  <c r="E31258" i="1"/>
  <c r="E31259" i="1"/>
  <c r="E31260" i="1"/>
  <c r="E31261" i="1"/>
  <c r="E31262" i="1"/>
  <c r="E31263" i="1"/>
  <c r="E31264" i="1"/>
  <c r="E31265" i="1"/>
  <c r="E31266" i="1"/>
  <c r="E31267" i="1"/>
  <c r="E31268" i="1"/>
  <c r="E31269" i="1"/>
  <c r="E31270" i="1"/>
  <c r="E31271" i="1"/>
  <c r="E31272" i="1"/>
  <c r="E31273" i="1"/>
  <c r="E31274" i="1"/>
  <c r="E31275" i="1"/>
  <c r="E31276" i="1"/>
  <c r="E31277" i="1"/>
  <c r="E31278" i="1"/>
  <c r="E31279" i="1"/>
  <c r="E31280" i="1"/>
  <c r="E31281" i="1"/>
  <c r="E31282" i="1"/>
  <c r="E31283" i="1"/>
  <c r="E31284" i="1"/>
  <c r="E31285" i="1"/>
  <c r="E31286" i="1"/>
  <c r="E31287" i="1"/>
  <c r="E31288" i="1"/>
  <c r="E31289" i="1"/>
  <c r="E31290" i="1"/>
  <c r="E31291" i="1"/>
  <c r="E31292" i="1"/>
  <c r="E31293" i="1"/>
  <c r="E31294" i="1"/>
  <c r="E31295" i="1"/>
  <c r="E31296" i="1"/>
  <c r="E31297" i="1"/>
  <c r="E31298" i="1"/>
  <c r="E31299" i="1"/>
  <c r="E31300" i="1"/>
  <c r="E31301" i="1"/>
  <c r="E31302" i="1"/>
  <c r="E31303" i="1"/>
  <c r="E31304" i="1"/>
  <c r="E31305" i="1"/>
  <c r="E31306" i="1"/>
  <c r="E31307" i="1"/>
  <c r="E31308" i="1"/>
  <c r="E31309" i="1"/>
  <c r="E31310" i="1"/>
  <c r="E31311" i="1"/>
  <c r="E31312" i="1"/>
  <c r="E31313" i="1"/>
  <c r="E31314" i="1"/>
  <c r="E31315" i="1"/>
  <c r="E31316" i="1"/>
  <c r="E31317" i="1"/>
  <c r="E31318" i="1"/>
  <c r="E31319" i="1"/>
  <c r="E31320" i="1"/>
  <c r="E31321" i="1"/>
  <c r="E31322" i="1"/>
  <c r="E31323" i="1"/>
  <c r="E31324" i="1"/>
  <c r="E31325" i="1"/>
  <c r="E31326" i="1"/>
  <c r="E31327" i="1"/>
  <c r="E31328" i="1"/>
  <c r="E31329" i="1"/>
  <c r="E31330" i="1"/>
  <c r="E31331" i="1"/>
  <c r="E31332" i="1"/>
  <c r="E31333" i="1"/>
  <c r="E31334" i="1"/>
  <c r="E31335" i="1"/>
  <c r="E31336" i="1"/>
  <c r="E31337" i="1"/>
  <c r="E31338" i="1"/>
  <c r="E31339" i="1"/>
  <c r="E31340" i="1"/>
  <c r="E31341" i="1"/>
  <c r="E31342" i="1"/>
  <c r="E31343" i="1"/>
  <c r="E31344" i="1"/>
  <c r="E31345" i="1"/>
  <c r="E31346" i="1"/>
  <c r="E31347" i="1"/>
  <c r="E31348" i="1"/>
  <c r="E31349" i="1"/>
  <c r="E31350" i="1"/>
  <c r="E31351" i="1"/>
  <c r="E31352" i="1"/>
  <c r="E31353" i="1"/>
  <c r="E31354" i="1"/>
  <c r="E31355" i="1"/>
  <c r="E31356" i="1"/>
  <c r="E31357" i="1"/>
  <c r="E31358" i="1"/>
  <c r="E31359" i="1"/>
  <c r="E31360" i="1"/>
  <c r="E31361" i="1"/>
  <c r="E31362" i="1"/>
  <c r="E31363" i="1"/>
  <c r="E31364" i="1"/>
  <c r="E31365" i="1"/>
  <c r="E31366" i="1"/>
  <c r="E31367" i="1"/>
  <c r="E31368" i="1"/>
  <c r="E31369" i="1"/>
  <c r="E31370" i="1"/>
  <c r="E31371" i="1"/>
  <c r="E31372" i="1"/>
  <c r="E31373" i="1"/>
  <c r="E31374" i="1"/>
  <c r="E31375" i="1"/>
  <c r="E31376" i="1"/>
  <c r="E31377" i="1"/>
  <c r="E31378" i="1"/>
  <c r="E31379" i="1"/>
  <c r="E31380" i="1"/>
  <c r="E31381" i="1"/>
  <c r="E31382" i="1"/>
  <c r="E31383" i="1"/>
  <c r="E31384" i="1"/>
  <c r="E31385" i="1"/>
  <c r="E31386" i="1"/>
  <c r="E31387" i="1"/>
  <c r="E31388" i="1"/>
  <c r="E31389" i="1"/>
  <c r="E31390" i="1"/>
  <c r="E31391" i="1"/>
  <c r="E31392" i="1"/>
  <c r="E31393" i="1"/>
  <c r="E31394" i="1"/>
  <c r="E31395" i="1"/>
  <c r="E31396" i="1"/>
  <c r="E31397" i="1"/>
  <c r="E31398" i="1"/>
  <c r="E31399" i="1"/>
  <c r="E31400" i="1"/>
  <c r="E31401" i="1"/>
  <c r="E31402" i="1"/>
  <c r="E31403" i="1"/>
  <c r="E31404" i="1"/>
  <c r="E31405" i="1"/>
  <c r="E31406" i="1"/>
  <c r="E31407" i="1"/>
  <c r="E31408" i="1"/>
  <c r="E31409" i="1"/>
  <c r="E31410" i="1"/>
  <c r="E31411" i="1"/>
  <c r="E31412" i="1"/>
  <c r="E31413" i="1"/>
  <c r="E31414" i="1"/>
  <c r="E31415" i="1"/>
  <c r="E31416" i="1"/>
  <c r="E31417" i="1"/>
  <c r="E31418" i="1"/>
  <c r="E31419" i="1"/>
  <c r="E31420" i="1"/>
  <c r="E31421" i="1"/>
  <c r="E31422" i="1"/>
  <c r="E31423" i="1"/>
  <c r="E31424" i="1"/>
  <c r="E31425" i="1"/>
  <c r="E31426" i="1"/>
  <c r="E31427" i="1"/>
  <c r="E31428" i="1"/>
  <c r="E31429" i="1"/>
  <c r="E31430" i="1"/>
  <c r="E31431" i="1"/>
  <c r="E31432" i="1"/>
  <c r="E31433" i="1"/>
  <c r="E31434" i="1"/>
  <c r="E31435" i="1"/>
  <c r="E31436" i="1"/>
  <c r="E31437" i="1"/>
  <c r="E31438" i="1"/>
  <c r="E31439" i="1"/>
  <c r="E31440" i="1"/>
  <c r="E31441" i="1"/>
  <c r="E31442" i="1"/>
  <c r="E31443" i="1"/>
  <c r="E31444" i="1"/>
  <c r="E31445" i="1"/>
  <c r="E31446" i="1"/>
  <c r="E31447" i="1"/>
  <c r="E31448" i="1"/>
  <c r="E31449" i="1"/>
  <c r="E31450" i="1"/>
  <c r="E31451" i="1"/>
  <c r="E31452" i="1"/>
  <c r="E31453" i="1"/>
  <c r="E31454" i="1"/>
  <c r="E31455" i="1"/>
  <c r="E31456" i="1"/>
  <c r="E31457" i="1"/>
  <c r="E31458" i="1"/>
  <c r="E31459" i="1"/>
  <c r="E31460" i="1"/>
  <c r="E31461" i="1"/>
  <c r="E31462" i="1"/>
  <c r="E31463" i="1"/>
  <c r="E31464" i="1"/>
  <c r="E31465" i="1"/>
  <c r="E31466" i="1"/>
  <c r="E31467" i="1"/>
  <c r="E31468" i="1"/>
  <c r="E31469" i="1"/>
  <c r="E31470" i="1"/>
  <c r="E31471" i="1"/>
  <c r="E31472" i="1"/>
  <c r="E31473" i="1"/>
  <c r="E31474" i="1"/>
  <c r="E31475" i="1"/>
  <c r="E31476" i="1"/>
  <c r="E31477" i="1"/>
  <c r="E31478" i="1"/>
  <c r="E31479" i="1"/>
  <c r="E31480" i="1"/>
  <c r="E31481" i="1"/>
  <c r="E31482" i="1"/>
  <c r="E31483" i="1"/>
  <c r="E31484" i="1"/>
  <c r="E31485" i="1"/>
  <c r="E31486" i="1"/>
  <c r="E31487" i="1"/>
  <c r="E31488" i="1"/>
  <c r="E31489" i="1"/>
  <c r="E31490" i="1"/>
  <c r="E31491" i="1"/>
  <c r="E31492" i="1"/>
  <c r="E31493" i="1"/>
  <c r="E31494" i="1"/>
  <c r="E31495" i="1"/>
  <c r="E31496" i="1"/>
  <c r="E31497" i="1"/>
  <c r="E31498" i="1"/>
  <c r="E31499" i="1"/>
  <c r="E31500" i="1"/>
  <c r="E31501" i="1"/>
  <c r="E31502" i="1"/>
  <c r="E31503" i="1"/>
  <c r="E31504" i="1"/>
  <c r="E31505" i="1"/>
  <c r="E31506" i="1"/>
  <c r="E31507" i="1"/>
  <c r="E31508" i="1"/>
  <c r="E31509" i="1"/>
  <c r="E31510" i="1"/>
  <c r="E31511" i="1"/>
  <c r="E31512" i="1"/>
  <c r="E31513" i="1"/>
  <c r="E31514" i="1"/>
  <c r="E31515" i="1"/>
  <c r="E31516" i="1"/>
  <c r="E31517" i="1"/>
  <c r="E31518" i="1"/>
  <c r="E31519" i="1"/>
  <c r="E31520" i="1"/>
  <c r="E31521" i="1"/>
  <c r="E31522" i="1"/>
  <c r="E31523" i="1"/>
  <c r="E31524" i="1"/>
  <c r="E31525" i="1"/>
  <c r="E31526" i="1"/>
  <c r="E31527" i="1"/>
  <c r="E31528" i="1"/>
  <c r="E31529" i="1"/>
  <c r="E31530" i="1"/>
  <c r="E31531" i="1"/>
  <c r="E31532" i="1"/>
  <c r="E31533" i="1"/>
  <c r="E31534" i="1"/>
  <c r="E31535" i="1"/>
  <c r="E31536" i="1"/>
  <c r="E31537" i="1"/>
  <c r="E31538" i="1"/>
  <c r="E31539" i="1"/>
  <c r="E31540" i="1"/>
  <c r="E31541" i="1"/>
  <c r="E31542" i="1"/>
  <c r="E31543" i="1"/>
  <c r="E31544" i="1"/>
  <c r="E31545" i="1"/>
  <c r="E31546" i="1"/>
  <c r="E31547" i="1"/>
  <c r="E31548" i="1"/>
  <c r="E31549" i="1"/>
  <c r="E31550" i="1"/>
  <c r="E31551" i="1"/>
  <c r="E31552" i="1"/>
  <c r="E31553" i="1"/>
  <c r="E31554" i="1"/>
  <c r="E31555" i="1"/>
  <c r="E31556" i="1"/>
  <c r="E31557" i="1"/>
  <c r="E31558" i="1"/>
  <c r="E31559" i="1"/>
  <c r="E31560" i="1"/>
  <c r="E31561" i="1"/>
  <c r="E31562" i="1"/>
  <c r="E31563" i="1"/>
  <c r="E31564" i="1"/>
  <c r="E31565" i="1"/>
  <c r="E31566" i="1"/>
  <c r="E31567" i="1"/>
  <c r="E31568" i="1"/>
  <c r="E31569" i="1"/>
  <c r="E31570" i="1"/>
  <c r="E31571" i="1"/>
  <c r="E31572" i="1"/>
  <c r="E31573" i="1"/>
  <c r="E31574" i="1"/>
  <c r="E31575" i="1"/>
  <c r="E31576" i="1"/>
  <c r="E31577" i="1"/>
  <c r="E31578" i="1"/>
  <c r="E31579" i="1"/>
  <c r="E31580" i="1"/>
  <c r="E31581" i="1"/>
  <c r="E31582" i="1"/>
  <c r="E31583" i="1"/>
  <c r="E31584" i="1"/>
  <c r="E31585" i="1"/>
  <c r="E31586" i="1"/>
  <c r="E31587" i="1"/>
  <c r="E31588" i="1"/>
  <c r="E31589" i="1"/>
  <c r="E31590" i="1"/>
  <c r="E31591" i="1"/>
  <c r="E31592" i="1"/>
  <c r="E31593" i="1"/>
  <c r="E31594" i="1"/>
  <c r="E31595" i="1"/>
  <c r="E31596" i="1"/>
  <c r="E31597" i="1"/>
  <c r="E31598" i="1"/>
  <c r="E31599" i="1"/>
  <c r="E31600" i="1"/>
  <c r="E31601" i="1"/>
  <c r="E31602" i="1"/>
  <c r="E31603" i="1"/>
  <c r="E31604" i="1"/>
  <c r="E31605" i="1"/>
  <c r="E31606" i="1"/>
  <c r="E31607" i="1"/>
  <c r="E31608" i="1"/>
  <c r="E31609" i="1"/>
  <c r="E31610" i="1"/>
  <c r="E31611" i="1"/>
  <c r="E31612" i="1"/>
  <c r="E31613" i="1"/>
  <c r="E31614" i="1"/>
  <c r="E31615" i="1"/>
  <c r="E31616" i="1"/>
  <c r="E31617" i="1"/>
  <c r="E31618" i="1"/>
  <c r="E31619" i="1"/>
  <c r="E31620" i="1"/>
  <c r="E31621" i="1"/>
  <c r="E31622" i="1"/>
  <c r="E31623" i="1"/>
  <c r="E31624" i="1"/>
  <c r="E31625" i="1"/>
  <c r="E31626" i="1"/>
  <c r="E31627" i="1"/>
  <c r="E31628" i="1"/>
  <c r="E31629" i="1"/>
  <c r="E31630" i="1"/>
  <c r="E31631" i="1"/>
  <c r="E31632" i="1"/>
  <c r="E31633" i="1"/>
  <c r="E31634" i="1"/>
  <c r="E31635" i="1"/>
  <c r="E31636" i="1"/>
  <c r="E31637" i="1"/>
  <c r="E31638" i="1"/>
  <c r="E31639" i="1"/>
  <c r="E31640" i="1"/>
  <c r="E31641" i="1"/>
  <c r="E31642" i="1"/>
  <c r="E31643" i="1"/>
  <c r="E31644" i="1"/>
  <c r="E31645" i="1"/>
  <c r="E31646" i="1"/>
  <c r="E31647" i="1"/>
  <c r="E31648" i="1"/>
  <c r="E31649" i="1"/>
  <c r="E31650" i="1"/>
  <c r="E31651" i="1"/>
  <c r="E31652" i="1"/>
  <c r="E31653" i="1"/>
  <c r="E31654" i="1"/>
  <c r="E31655" i="1"/>
  <c r="E31656" i="1"/>
  <c r="E31657" i="1"/>
  <c r="E31658" i="1"/>
  <c r="E31659" i="1"/>
  <c r="E31660" i="1"/>
  <c r="E31661" i="1"/>
  <c r="E31662" i="1"/>
  <c r="E31663" i="1"/>
  <c r="E31664" i="1"/>
  <c r="E31665" i="1"/>
  <c r="E31666" i="1"/>
  <c r="E31667" i="1"/>
  <c r="E31668" i="1"/>
  <c r="E31669" i="1"/>
  <c r="E31670" i="1"/>
  <c r="E31671" i="1"/>
  <c r="E31672" i="1"/>
  <c r="E31673" i="1"/>
  <c r="E31674" i="1"/>
  <c r="E31675" i="1"/>
  <c r="E31676" i="1"/>
  <c r="E31677" i="1"/>
  <c r="E31678" i="1"/>
  <c r="E31679" i="1"/>
  <c r="E31680" i="1"/>
  <c r="E31681" i="1"/>
  <c r="E31682" i="1"/>
  <c r="E31683" i="1"/>
  <c r="E31684" i="1"/>
  <c r="E31685" i="1"/>
  <c r="E31686" i="1"/>
  <c r="E31687" i="1"/>
  <c r="E31688" i="1"/>
  <c r="E31689" i="1"/>
  <c r="E31690" i="1"/>
  <c r="E31691" i="1"/>
  <c r="E31692" i="1"/>
  <c r="E31693" i="1"/>
  <c r="E31694" i="1"/>
  <c r="E31695" i="1"/>
  <c r="E31696" i="1"/>
  <c r="E31697" i="1"/>
  <c r="E31698" i="1"/>
  <c r="E31699" i="1"/>
  <c r="E31700" i="1"/>
  <c r="E31701" i="1"/>
  <c r="E31702" i="1"/>
  <c r="E31703" i="1"/>
  <c r="E31704" i="1"/>
  <c r="E31705" i="1"/>
  <c r="E31706" i="1"/>
  <c r="E31707" i="1"/>
  <c r="E31708" i="1"/>
  <c r="E31709" i="1"/>
  <c r="E31710" i="1"/>
  <c r="E31711" i="1"/>
  <c r="E31712" i="1"/>
  <c r="E31713" i="1"/>
  <c r="E31714" i="1"/>
  <c r="E31715" i="1"/>
  <c r="E31716" i="1"/>
  <c r="E31717" i="1"/>
  <c r="E31718" i="1"/>
  <c r="E31719" i="1"/>
  <c r="E31720" i="1"/>
  <c r="E31721" i="1"/>
  <c r="E31722" i="1"/>
  <c r="E31723" i="1"/>
  <c r="E31724" i="1"/>
  <c r="E31725" i="1"/>
  <c r="E31726" i="1"/>
  <c r="E31727" i="1"/>
  <c r="E31728" i="1"/>
  <c r="E31729" i="1"/>
  <c r="E31730" i="1"/>
  <c r="E31731" i="1"/>
  <c r="E31732" i="1"/>
  <c r="E31733" i="1"/>
  <c r="E31734" i="1"/>
  <c r="E31735" i="1"/>
  <c r="E31736" i="1"/>
  <c r="E31737" i="1"/>
  <c r="E31738" i="1"/>
  <c r="E31739" i="1"/>
  <c r="E31740" i="1"/>
  <c r="E31741" i="1"/>
  <c r="E31742" i="1"/>
  <c r="E31743" i="1"/>
  <c r="E31744" i="1"/>
  <c r="E31745" i="1"/>
  <c r="E31746" i="1"/>
  <c r="E31747" i="1"/>
  <c r="E31748" i="1"/>
  <c r="E31749" i="1"/>
  <c r="E31750" i="1"/>
  <c r="E31751" i="1"/>
  <c r="E31752" i="1"/>
  <c r="E31753" i="1"/>
  <c r="E31754" i="1"/>
  <c r="E31755" i="1"/>
  <c r="E31756" i="1"/>
  <c r="E31757" i="1"/>
  <c r="E31758" i="1"/>
  <c r="E31759" i="1"/>
  <c r="E31760" i="1"/>
  <c r="E31761" i="1"/>
  <c r="E31762" i="1"/>
  <c r="E31763" i="1"/>
  <c r="E31764" i="1"/>
  <c r="E31765" i="1"/>
  <c r="E31766" i="1"/>
  <c r="E31767" i="1"/>
  <c r="E31768" i="1"/>
  <c r="E31769" i="1"/>
  <c r="E31770" i="1"/>
  <c r="E31771" i="1"/>
  <c r="E31772" i="1"/>
  <c r="E31773" i="1"/>
  <c r="E31774" i="1"/>
  <c r="E31775" i="1"/>
  <c r="E31776" i="1"/>
  <c r="E31777" i="1"/>
  <c r="E31778" i="1"/>
  <c r="E31779" i="1"/>
  <c r="E31780" i="1"/>
  <c r="E31781" i="1"/>
  <c r="E31782" i="1"/>
  <c r="E31783" i="1"/>
  <c r="E31784" i="1"/>
  <c r="E31785" i="1"/>
  <c r="E31786" i="1"/>
  <c r="E31787" i="1"/>
  <c r="E31788" i="1"/>
  <c r="E31789" i="1"/>
  <c r="E31790" i="1"/>
  <c r="E31791" i="1"/>
  <c r="E31792" i="1"/>
  <c r="E31793" i="1"/>
  <c r="E31794" i="1"/>
  <c r="E31795" i="1"/>
  <c r="E31796" i="1"/>
  <c r="E31797" i="1"/>
  <c r="E31798" i="1"/>
  <c r="E31799" i="1"/>
  <c r="E31800" i="1"/>
  <c r="E31801" i="1"/>
  <c r="E31802" i="1"/>
  <c r="E31803" i="1"/>
  <c r="E31804" i="1"/>
  <c r="E31805" i="1"/>
  <c r="E31806" i="1"/>
  <c r="E31807" i="1"/>
  <c r="E31808" i="1"/>
  <c r="E31809" i="1"/>
  <c r="E31810" i="1"/>
  <c r="E31811" i="1"/>
  <c r="E31812" i="1"/>
  <c r="E31813" i="1"/>
  <c r="E31814" i="1"/>
  <c r="E31815" i="1"/>
  <c r="E31816" i="1"/>
  <c r="E31817" i="1"/>
  <c r="E31818" i="1"/>
  <c r="E31819" i="1"/>
  <c r="E31820" i="1"/>
  <c r="E31821" i="1"/>
  <c r="E31822" i="1"/>
  <c r="E31823" i="1"/>
  <c r="E31824" i="1"/>
  <c r="E31825" i="1"/>
  <c r="E31826" i="1"/>
  <c r="E31827" i="1"/>
  <c r="E31828" i="1"/>
  <c r="E31829" i="1"/>
  <c r="E31830" i="1"/>
  <c r="E31831" i="1"/>
  <c r="E31832" i="1"/>
  <c r="E31833" i="1"/>
  <c r="E31834" i="1"/>
  <c r="E31835" i="1"/>
  <c r="E31836" i="1"/>
  <c r="E31837" i="1"/>
  <c r="E31838" i="1"/>
  <c r="E31839" i="1"/>
  <c r="E31840" i="1"/>
  <c r="E31841" i="1"/>
  <c r="E31842" i="1"/>
  <c r="E31843" i="1"/>
  <c r="E31844" i="1"/>
  <c r="E31845" i="1"/>
  <c r="E31846" i="1"/>
  <c r="E31847" i="1"/>
  <c r="E31848" i="1"/>
  <c r="E31849" i="1"/>
  <c r="E31850" i="1"/>
  <c r="E31851" i="1"/>
  <c r="E31852" i="1"/>
  <c r="E31853" i="1"/>
  <c r="E31854" i="1"/>
  <c r="E31855" i="1"/>
  <c r="E31856" i="1"/>
  <c r="E31857" i="1"/>
  <c r="E31858" i="1"/>
  <c r="E31859" i="1"/>
  <c r="E31860" i="1"/>
  <c r="E31861" i="1"/>
  <c r="E31862" i="1"/>
  <c r="E31863" i="1"/>
  <c r="E31864" i="1"/>
  <c r="E31865" i="1"/>
  <c r="E31866" i="1"/>
  <c r="E31867" i="1"/>
  <c r="E31868" i="1"/>
  <c r="E31869" i="1"/>
  <c r="E31870" i="1"/>
  <c r="E31871" i="1"/>
  <c r="E31872" i="1"/>
  <c r="E31873" i="1"/>
  <c r="E31874" i="1"/>
  <c r="E31875" i="1"/>
  <c r="E31876" i="1"/>
  <c r="E31877" i="1"/>
  <c r="E31878" i="1"/>
  <c r="E31879" i="1"/>
  <c r="E31880" i="1"/>
  <c r="E31881" i="1"/>
  <c r="E31882" i="1"/>
  <c r="E31883" i="1"/>
  <c r="E31884" i="1"/>
  <c r="E31885" i="1"/>
  <c r="E31886" i="1"/>
  <c r="E31887" i="1"/>
  <c r="E31888" i="1"/>
  <c r="E31889" i="1"/>
  <c r="E31890" i="1"/>
  <c r="E31891" i="1"/>
  <c r="E31892" i="1"/>
  <c r="E31893" i="1"/>
  <c r="E31894" i="1"/>
  <c r="E31895" i="1"/>
  <c r="E31896" i="1"/>
  <c r="E31897" i="1"/>
  <c r="E31898" i="1"/>
  <c r="E31899" i="1"/>
  <c r="E31900" i="1"/>
  <c r="E31901" i="1"/>
  <c r="E31902" i="1"/>
  <c r="E31903" i="1"/>
  <c r="E31904" i="1"/>
  <c r="E31905" i="1"/>
  <c r="E31906" i="1"/>
  <c r="E31907" i="1"/>
  <c r="E31908" i="1"/>
  <c r="E31909" i="1"/>
  <c r="E31910" i="1"/>
  <c r="E31911" i="1"/>
  <c r="E31912" i="1"/>
  <c r="E31913" i="1"/>
  <c r="E31914" i="1"/>
  <c r="E31915" i="1"/>
  <c r="E31916" i="1"/>
  <c r="E31917" i="1"/>
  <c r="E31918" i="1"/>
  <c r="E31919" i="1"/>
  <c r="E31920" i="1"/>
  <c r="E31921" i="1"/>
  <c r="E31922" i="1"/>
  <c r="E31923" i="1"/>
  <c r="E31924" i="1"/>
  <c r="E31925" i="1"/>
  <c r="E31926" i="1"/>
  <c r="E31927" i="1"/>
  <c r="E31928" i="1"/>
  <c r="E31929" i="1"/>
  <c r="E31930" i="1"/>
  <c r="E31931" i="1"/>
  <c r="E31932" i="1"/>
  <c r="E31933" i="1"/>
  <c r="E31934" i="1"/>
  <c r="E31935" i="1"/>
  <c r="E31936" i="1"/>
  <c r="E31937" i="1"/>
  <c r="E31938" i="1"/>
  <c r="E31939" i="1"/>
  <c r="E31940" i="1"/>
  <c r="E31941" i="1"/>
  <c r="E31942" i="1"/>
  <c r="E31943" i="1"/>
  <c r="E31944" i="1"/>
  <c r="E31945" i="1"/>
  <c r="E31946" i="1"/>
  <c r="E31947" i="1"/>
  <c r="E31948" i="1"/>
  <c r="E31949" i="1"/>
  <c r="E31950" i="1"/>
  <c r="E31951" i="1"/>
  <c r="E31952" i="1"/>
  <c r="E31953" i="1"/>
  <c r="E31954" i="1"/>
  <c r="E31955" i="1"/>
  <c r="E31956" i="1"/>
  <c r="E31957" i="1"/>
  <c r="E31958" i="1"/>
  <c r="E31959" i="1"/>
  <c r="E31960" i="1"/>
  <c r="E31961" i="1"/>
  <c r="E31962" i="1"/>
  <c r="E31963" i="1"/>
  <c r="E31964" i="1"/>
  <c r="E31965" i="1"/>
  <c r="E31966" i="1"/>
  <c r="E31967" i="1"/>
  <c r="E31968" i="1"/>
  <c r="E31969" i="1"/>
  <c r="E31970" i="1"/>
  <c r="E31971" i="1"/>
  <c r="E31972" i="1"/>
  <c r="E31973" i="1"/>
  <c r="E31974" i="1"/>
  <c r="E31975" i="1"/>
  <c r="E31976" i="1"/>
  <c r="E31977" i="1"/>
  <c r="E31978" i="1"/>
  <c r="E31979" i="1"/>
  <c r="E31980" i="1"/>
  <c r="E31981" i="1"/>
  <c r="E31982" i="1"/>
  <c r="E31983" i="1"/>
  <c r="E31984" i="1"/>
  <c r="E31985" i="1"/>
  <c r="E31986" i="1"/>
  <c r="E31987" i="1"/>
  <c r="E31988" i="1"/>
  <c r="E31989" i="1"/>
  <c r="E31990" i="1"/>
  <c r="E31991" i="1"/>
  <c r="E31992" i="1"/>
  <c r="E31993" i="1"/>
  <c r="E31994" i="1"/>
  <c r="E31995" i="1"/>
  <c r="E31996" i="1"/>
  <c r="E31997" i="1"/>
  <c r="E31998" i="1"/>
  <c r="E31999" i="1"/>
  <c r="E32000" i="1"/>
  <c r="E32001" i="1"/>
  <c r="E32002" i="1"/>
  <c r="E32003" i="1"/>
  <c r="E32004" i="1"/>
  <c r="E32005" i="1"/>
  <c r="E32006" i="1"/>
  <c r="E32007" i="1"/>
  <c r="E32008" i="1"/>
  <c r="E32009" i="1"/>
  <c r="E32010" i="1"/>
  <c r="E32011" i="1"/>
  <c r="E32012" i="1"/>
  <c r="E32013" i="1"/>
  <c r="E32014" i="1"/>
  <c r="E32015" i="1"/>
  <c r="E32016" i="1"/>
  <c r="E32017" i="1"/>
  <c r="E32018" i="1"/>
  <c r="E32019" i="1"/>
  <c r="E32020" i="1"/>
  <c r="E32021" i="1"/>
  <c r="E32022" i="1"/>
  <c r="E32023" i="1"/>
  <c r="E32024" i="1"/>
  <c r="E32025" i="1"/>
  <c r="E32026" i="1"/>
  <c r="E32027" i="1"/>
  <c r="E32028" i="1"/>
  <c r="E32029" i="1"/>
  <c r="E32030" i="1"/>
  <c r="E32031" i="1"/>
  <c r="E32032" i="1"/>
  <c r="E32033" i="1"/>
  <c r="E32034" i="1"/>
  <c r="E32035" i="1"/>
  <c r="E32036" i="1"/>
  <c r="E32037" i="1"/>
  <c r="E32038" i="1"/>
  <c r="E32039" i="1"/>
  <c r="E32040" i="1"/>
  <c r="E32041" i="1"/>
  <c r="E32042" i="1"/>
  <c r="E32043" i="1"/>
  <c r="E32044" i="1"/>
  <c r="E32045" i="1"/>
  <c r="E32046" i="1"/>
  <c r="E32047" i="1"/>
  <c r="E32048" i="1"/>
  <c r="E32049" i="1"/>
  <c r="E32050" i="1"/>
  <c r="E32051" i="1"/>
  <c r="E32052" i="1"/>
  <c r="E32053" i="1"/>
  <c r="E32054" i="1"/>
  <c r="E32055" i="1"/>
  <c r="E32056" i="1"/>
  <c r="E32057" i="1"/>
  <c r="E32058" i="1"/>
  <c r="E32059" i="1"/>
  <c r="E32060" i="1"/>
  <c r="E32061" i="1"/>
  <c r="E32062" i="1"/>
  <c r="E32063" i="1"/>
  <c r="E32064" i="1"/>
  <c r="E32065" i="1"/>
  <c r="E32066" i="1"/>
  <c r="E32067" i="1"/>
  <c r="E32068" i="1"/>
  <c r="E32069" i="1"/>
  <c r="E32070" i="1"/>
  <c r="E32071" i="1"/>
  <c r="E32072" i="1"/>
  <c r="E32073" i="1"/>
  <c r="E32074" i="1"/>
  <c r="E32075" i="1"/>
  <c r="E32076" i="1"/>
  <c r="E32077" i="1"/>
  <c r="E32078" i="1"/>
  <c r="E32079" i="1"/>
  <c r="E32080" i="1"/>
  <c r="E32081" i="1"/>
  <c r="E32082" i="1"/>
  <c r="E32083" i="1"/>
  <c r="E32084" i="1"/>
  <c r="E32085" i="1"/>
  <c r="E32086" i="1"/>
  <c r="E32087" i="1"/>
  <c r="E32088" i="1"/>
  <c r="E32089" i="1"/>
  <c r="E32090" i="1"/>
  <c r="E32091" i="1"/>
  <c r="E32092" i="1"/>
  <c r="E32093" i="1"/>
  <c r="E32094" i="1"/>
  <c r="E32095" i="1"/>
  <c r="E32096" i="1"/>
  <c r="E32097" i="1"/>
  <c r="E32098" i="1"/>
  <c r="E32099" i="1"/>
  <c r="E32100" i="1"/>
  <c r="E32101" i="1"/>
  <c r="E32102" i="1"/>
  <c r="E32103" i="1"/>
  <c r="E32104" i="1"/>
  <c r="E32105" i="1"/>
  <c r="E32106" i="1"/>
  <c r="E32107" i="1"/>
  <c r="E32108" i="1"/>
  <c r="E32109" i="1"/>
  <c r="E32110" i="1"/>
  <c r="E32111" i="1"/>
  <c r="E32112" i="1"/>
  <c r="E32113" i="1"/>
  <c r="E32114" i="1"/>
  <c r="E32115" i="1"/>
  <c r="E32116" i="1"/>
  <c r="E32117" i="1"/>
  <c r="E32118" i="1"/>
  <c r="E32119" i="1"/>
  <c r="E32120" i="1"/>
  <c r="E32121" i="1"/>
  <c r="E32122" i="1"/>
  <c r="E32123" i="1"/>
  <c r="E32124" i="1"/>
  <c r="E32125" i="1"/>
  <c r="E32126" i="1"/>
  <c r="E32127" i="1"/>
  <c r="E32128" i="1"/>
  <c r="E32129" i="1"/>
  <c r="E32130" i="1"/>
  <c r="E32131" i="1"/>
  <c r="E32132" i="1"/>
  <c r="E32133" i="1"/>
  <c r="E32134" i="1"/>
  <c r="E32135" i="1"/>
  <c r="E32136" i="1"/>
  <c r="E32137" i="1"/>
  <c r="E32138" i="1"/>
  <c r="E32139" i="1"/>
  <c r="E32140" i="1"/>
  <c r="E32141" i="1"/>
  <c r="E32142" i="1"/>
  <c r="E32143" i="1"/>
  <c r="E32144" i="1"/>
  <c r="E32145" i="1"/>
  <c r="E32146" i="1"/>
  <c r="E32147" i="1"/>
  <c r="E32148" i="1"/>
  <c r="E32149" i="1"/>
  <c r="E32150" i="1"/>
  <c r="E32151" i="1"/>
  <c r="E32152" i="1"/>
  <c r="E32153" i="1"/>
  <c r="E32154" i="1"/>
  <c r="E32155" i="1"/>
  <c r="E32156" i="1"/>
  <c r="E32157" i="1"/>
  <c r="E32158" i="1"/>
  <c r="E32159" i="1"/>
  <c r="E32160" i="1"/>
  <c r="E32161" i="1"/>
  <c r="E32162" i="1"/>
  <c r="E32163" i="1"/>
  <c r="E32164" i="1"/>
  <c r="E32165" i="1"/>
  <c r="E32166" i="1"/>
  <c r="E32167" i="1"/>
  <c r="E32168" i="1"/>
  <c r="E32169" i="1"/>
  <c r="E32170" i="1"/>
  <c r="E32171" i="1"/>
  <c r="E32172" i="1"/>
  <c r="E32173" i="1"/>
  <c r="E32174" i="1"/>
  <c r="E32175" i="1"/>
  <c r="E32176" i="1"/>
  <c r="E32177" i="1"/>
  <c r="E32178" i="1"/>
  <c r="E32179" i="1"/>
  <c r="E32180" i="1"/>
  <c r="E32181" i="1"/>
  <c r="E32182" i="1"/>
  <c r="E32183" i="1"/>
  <c r="E32184" i="1"/>
  <c r="E32185" i="1"/>
  <c r="E32186" i="1"/>
  <c r="E32187" i="1"/>
  <c r="E32188" i="1"/>
  <c r="E32189" i="1"/>
  <c r="E32190" i="1"/>
  <c r="E32191" i="1"/>
  <c r="E32192" i="1"/>
  <c r="E32193" i="1"/>
  <c r="E32194" i="1"/>
  <c r="E32195" i="1"/>
  <c r="E32196" i="1"/>
  <c r="E32197" i="1"/>
  <c r="E32198" i="1"/>
  <c r="E32199" i="1"/>
  <c r="E32200" i="1"/>
  <c r="E32201" i="1"/>
  <c r="E32202" i="1"/>
  <c r="E32203" i="1"/>
  <c r="E32204" i="1"/>
  <c r="E32205" i="1"/>
  <c r="E32206" i="1"/>
  <c r="E32207" i="1"/>
  <c r="E32208" i="1"/>
  <c r="E32209" i="1"/>
  <c r="E32210" i="1"/>
  <c r="E32211" i="1"/>
  <c r="E32212" i="1"/>
  <c r="E32213" i="1"/>
  <c r="E32214" i="1"/>
  <c r="E32215" i="1"/>
  <c r="E32216" i="1"/>
  <c r="E32217" i="1"/>
  <c r="E32218" i="1"/>
  <c r="E32219" i="1"/>
  <c r="E32220" i="1"/>
  <c r="E32221" i="1"/>
  <c r="E32222" i="1"/>
  <c r="E32223" i="1"/>
  <c r="E32224" i="1"/>
  <c r="E32225" i="1"/>
  <c r="E32226" i="1"/>
  <c r="E32227" i="1"/>
  <c r="E32228" i="1"/>
  <c r="E32229" i="1"/>
  <c r="E32230" i="1"/>
  <c r="E32231" i="1"/>
  <c r="E32232" i="1"/>
  <c r="E32233" i="1"/>
  <c r="E32234" i="1"/>
  <c r="E32235" i="1"/>
  <c r="E32236" i="1"/>
  <c r="E32237" i="1"/>
  <c r="E32238" i="1"/>
  <c r="E32239" i="1"/>
  <c r="E32240" i="1"/>
  <c r="E32241" i="1"/>
  <c r="E32242" i="1"/>
  <c r="E32243" i="1"/>
  <c r="E32244" i="1"/>
  <c r="E32245" i="1"/>
  <c r="E32246" i="1"/>
  <c r="E32247" i="1"/>
  <c r="E32248" i="1"/>
  <c r="E32249" i="1"/>
  <c r="E32250" i="1"/>
  <c r="E32251" i="1"/>
  <c r="E32252" i="1"/>
  <c r="E32253" i="1"/>
  <c r="E32254" i="1"/>
  <c r="E32255" i="1"/>
  <c r="E32256" i="1"/>
  <c r="E32257" i="1"/>
  <c r="E32258" i="1"/>
  <c r="E32259" i="1"/>
  <c r="E32260" i="1"/>
  <c r="E32261" i="1"/>
  <c r="E32262" i="1"/>
  <c r="E32263" i="1"/>
  <c r="E32264" i="1"/>
  <c r="E32265" i="1"/>
  <c r="E32266" i="1"/>
  <c r="E32267" i="1"/>
  <c r="E32268" i="1"/>
  <c r="E32269" i="1"/>
  <c r="E32270" i="1"/>
  <c r="E32271" i="1"/>
  <c r="E32272" i="1"/>
  <c r="E32273" i="1"/>
  <c r="E32274" i="1"/>
  <c r="E32275" i="1"/>
  <c r="E32276" i="1"/>
  <c r="E32277" i="1"/>
  <c r="E32278" i="1"/>
  <c r="E32279" i="1"/>
  <c r="E32280" i="1"/>
  <c r="E32281" i="1"/>
  <c r="E32282" i="1"/>
  <c r="E32283" i="1"/>
  <c r="E32284" i="1"/>
  <c r="E32285" i="1"/>
  <c r="E32286" i="1"/>
  <c r="E32287" i="1"/>
  <c r="E32288" i="1"/>
  <c r="E32289" i="1"/>
  <c r="E32290" i="1"/>
  <c r="E32291" i="1"/>
  <c r="E32292" i="1"/>
  <c r="E32293" i="1"/>
  <c r="E32294" i="1"/>
  <c r="E32295" i="1"/>
  <c r="E32296" i="1"/>
  <c r="E32297" i="1"/>
  <c r="E32298" i="1"/>
  <c r="E32299" i="1"/>
  <c r="E32300" i="1"/>
  <c r="E32301" i="1"/>
  <c r="E32302" i="1"/>
  <c r="E32303" i="1"/>
  <c r="E32304" i="1"/>
  <c r="E32305" i="1"/>
  <c r="E32306" i="1"/>
  <c r="E32307" i="1"/>
  <c r="E32308" i="1"/>
  <c r="E32309" i="1"/>
  <c r="E32310" i="1"/>
  <c r="E32311" i="1"/>
  <c r="E32312" i="1"/>
  <c r="E32313" i="1"/>
  <c r="E32314" i="1"/>
  <c r="E32315" i="1"/>
  <c r="E32316" i="1"/>
  <c r="E32317" i="1"/>
  <c r="E32318" i="1"/>
  <c r="E32319" i="1"/>
  <c r="E32320" i="1"/>
  <c r="E32321" i="1"/>
  <c r="E32322" i="1"/>
  <c r="E32323" i="1"/>
  <c r="E32324" i="1"/>
  <c r="E32325" i="1"/>
  <c r="E32326" i="1"/>
  <c r="E32327" i="1"/>
  <c r="E32328" i="1"/>
  <c r="E32329" i="1"/>
  <c r="E32330" i="1"/>
  <c r="E32331" i="1"/>
  <c r="E32332" i="1"/>
  <c r="E32333" i="1"/>
  <c r="E32334" i="1"/>
  <c r="E32335" i="1"/>
  <c r="E32336" i="1"/>
  <c r="E32337" i="1"/>
  <c r="E32338" i="1"/>
  <c r="E32339" i="1"/>
  <c r="E32340" i="1"/>
  <c r="E32341" i="1"/>
  <c r="E32342" i="1"/>
  <c r="E32343" i="1"/>
  <c r="E32344" i="1"/>
  <c r="E32345" i="1"/>
  <c r="E32346" i="1"/>
  <c r="E32347" i="1"/>
  <c r="E32348" i="1"/>
  <c r="E32349" i="1"/>
  <c r="E32350" i="1"/>
  <c r="E32351" i="1"/>
  <c r="E32352" i="1"/>
  <c r="E32353" i="1"/>
  <c r="E32354" i="1"/>
  <c r="E32355" i="1"/>
  <c r="E32356" i="1"/>
  <c r="E32357" i="1"/>
  <c r="E32358" i="1"/>
  <c r="E32359" i="1"/>
  <c r="E32360" i="1"/>
  <c r="E32361" i="1"/>
  <c r="E32362" i="1"/>
  <c r="E32363" i="1"/>
  <c r="E32364" i="1"/>
  <c r="E32365" i="1"/>
  <c r="E32366" i="1"/>
  <c r="E32367" i="1"/>
  <c r="E32368" i="1"/>
  <c r="E32369" i="1"/>
  <c r="E32370" i="1"/>
  <c r="E32371" i="1"/>
  <c r="E32372" i="1"/>
  <c r="E32373" i="1"/>
  <c r="E32374" i="1"/>
  <c r="E32375" i="1"/>
  <c r="E32376" i="1"/>
  <c r="E32377" i="1"/>
  <c r="E32378" i="1"/>
  <c r="E32379" i="1"/>
  <c r="E32380" i="1"/>
  <c r="E32381" i="1"/>
  <c r="E32382" i="1"/>
  <c r="E32383" i="1"/>
  <c r="E32384" i="1"/>
  <c r="E32385" i="1"/>
  <c r="E32386" i="1"/>
  <c r="E32387" i="1"/>
  <c r="E32388" i="1"/>
  <c r="E32389" i="1"/>
  <c r="E32390" i="1"/>
  <c r="E32391" i="1"/>
  <c r="E32392" i="1"/>
  <c r="E32393" i="1"/>
  <c r="E32394" i="1"/>
  <c r="E32395" i="1"/>
  <c r="E32396" i="1"/>
  <c r="E32397" i="1"/>
  <c r="E32398" i="1"/>
  <c r="E32399" i="1"/>
  <c r="E32400" i="1"/>
  <c r="E32401" i="1"/>
  <c r="E32402" i="1"/>
  <c r="E32403" i="1"/>
  <c r="E32404" i="1"/>
  <c r="E32405" i="1"/>
  <c r="E32406" i="1"/>
  <c r="E32407" i="1"/>
  <c r="E32408" i="1"/>
  <c r="E32409" i="1"/>
  <c r="E32410" i="1"/>
  <c r="E32411" i="1"/>
  <c r="E32412" i="1"/>
  <c r="E32413" i="1"/>
  <c r="E32414" i="1"/>
  <c r="E32415" i="1"/>
  <c r="E32416" i="1"/>
  <c r="E32417" i="1"/>
  <c r="E32418" i="1"/>
  <c r="E32419" i="1"/>
  <c r="E32420" i="1"/>
  <c r="E32421" i="1"/>
  <c r="E32422" i="1"/>
  <c r="E32423" i="1"/>
  <c r="E32424" i="1"/>
  <c r="E32425" i="1"/>
  <c r="E32426" i="1"/>
  <c r="E32427" i="1"/>
  <c r="E32428" i="1"/>
  <c r="E32429" i="1"/>
  <c r="E32430" i="1"/>
  <c r="E32431" i="1"/>
  <c r="E32432" i="1"/>
  <c r="E32433" i="1"/>
  <c r="E32434" i="1"/>
  <c r="E32435" i="1"/>
  <c r="E32436" i="1"/>
  <c r="E32437" i="1"/>
  <c r="E32438" i="1"/>
  <c r="E32439" i="1"/>
  <c r="E32440" i="1"/>
  <c r="E32441" i="1"/>
  <c r="E32442" i="1"/>
  <c r="E32443" i="1"/>
  <c r="E32444" i="1"/>
  <c r="E32445" i="1"/>
  <c r="E32446" i="1"/>
  <c r="E32447" i="1"/>
  <c r="E32448" i="1"/>
  <c r="E32449" i="1"/>
  <c r="E32450" i="1"/>
  <c r="E32451" i="1"/>
  <c r="E32452" i="1"/>
  <c r="E32453" i="1"/>
  <c r="E32454" i="1"/>
  <c r="E32455" i="1"/>
  <c r="E32456" i="1"/>
  <c r="E32457" i="1"/>
  <c r="E32458" i="1"/>
  <c r="E32459" i="1"/>
  <c r="E32460" i="1"/>
  <c r="E32461" i="1"/>
  <c r="E32462" i="1"/>
  <c r="E32463" i="1"/>
  <c r="E32464" i="1"/>
  <c r="E32465" i="1"/>
  <c r="E32466" i="1"/>
  <c r="E32467" i="1"/>
  <c r="E32468" i="1"/>
  <c r="E32469" i="1"/>
  <c r="E32470" i="1"/>
  <c r="E32471" i="1"/>
  <c r="E32472" i="1"/>
  <c r="E32473" i="1"/>
  <c r="E32474" i="1"/>
  <c r="E32475" i="1"/>
  <c r="E32476" i="1"/>
  <c r="E32477" i="1"/>
  <c r="E32478" i="1"/>
  <c r="E32479" i="1"/>
  <c r="E32480" i="1"/>
  <c r="E32481" i="1"/>
  <c r="E32482" i="1"/>
  <c r="E32483" i="1"/>
  <c r="E32484" i="1"/>
  <c r="E32485" i="1"/>
  <c r="E32486" i="1"/>
  <c r="E32487" i="1"/>
  <c r="E32488" i="1"/>
  <c r="E32489" i="1"/>
  <c r="E32490" i="1"/>
  <c r="E32491" i="1"/>
  <c r="E32492" i="1"/>
  <c r="E32493" i="1"/>
  <c r="E32494" i="1"/>
  <c r="E32495" i="1"/>
  <c r="E32496" i="1"/>
  <c r="E32497" i="1"/>
  <c r="E32498" i="1"/>
  <c r="E32499" i="1"/>
  <c r="E32500" i="1"/>
  <c r="E32501" i="1"/>
  <c r="E32502" i="1"/>
  <c r="E32503" i="1"/>
  <c r="E32504" i="1"/>
  <c r="E32505" i="1"/>
  <c r="E32506" i="1"/>
  <c r="E32507" i="1"/>
  <c r="E32508" i="1"/>
  <c r="E32509" i="1"/>
  <c r="E32510" i="1"/>
  <c r="E32511" i="1"/>
  <c r="E32512" i="1"/>
  <c r="E32513" i="1"/>
  <c r="E32514" i="1"/>
  <c r="E32515" i="1"/>
  <c r="E32516" i="1"/>
  <c r="E32517" i="1"/>
  <c r="E32518" i="1"/>
  <c r="E32519" i="1"/>
  <c r="E32520" i="1"/>
  <c r="E32521" i="1"/>
  <c r="E32522" i="1"/>
  <c r="E32523" i="1"/>
  <c r="E32524" i="1"/>
  <c r="E32525" i="1"/>
  <c r="E32526" i="1"/>
  <c r="E32527" i="1"/>
  <c r="E32528" i="1"/>
  <c r="E32529" i="1"/>
  <c r="E32530" i="1"/>
  <c r="E32531" i="1"/>
  <c r="E32532" i="1"/>
  <c r="E32533" i="1"/>
  <c r="E32534" i="1"/>
  <c r="E32535" i="1"/>
  <c r="E32536" i="1"/>
  <c r="E32537" i="1"/>
  <c r="E32538" i="1"/>
  <c r="E32539" i="1"/>
  <c r="E32540" i="1"/>
  <c r="E32541" i="1"/>
  <c r="E32542" i="1"/>
  <c r="E32543" i="1"/>
  <c r="E32544" i="1"/>
  <c r="E32545" i="1"/>
  <c r="E32546" i="1"/>
  <c r="E32547" i="1"/>
  <c r="E32548" i="1"/>
  <c r="E32549" i="1"/>
  <c r="E32550" i="1"/>
  <c r="E32551" i="1"/>
  <c r="E32552" i="1"/>
  <c r="E32553" i="1"/>
  <c r="E32554" i="1"/>
  <c r="E32555" i="1"/>
  <c r="E32556" i="1"/>
  <c r="E32557" i="1"/>
  <c r="E32558" i="1"/>
  <c r="E32559" i="1"/>
  <c r="E32560" i="1"/>
  <c r="E32561" i="1"/>
  <c r="E32562" i="1"/>
  <c r="E32563" i="1"/>
  <c r="E32564" i="1"/>
  <c r="E32565" i="1"/>
  <c r="E32566" i="1"/>
  <c r="E32567" i="1"/>
  <c r="E32568" i="1"/>
  <c r="E32569" i="1"/>
  <c r="E32570" i="1"/>
  <c r="E32571" i="1"/>
  <c r="E32572" i="1"/>
  <c r="E32573" i="1"/>
  <c r="E32574" i="1"/>
  <c r="E32575" i="1"/>
  <c r="E32576" i="1"/>
  <c r="E32577" i="1"/>
  <c r="E32578" i="1"/>
  <c r="E32579" i="1"/>
  <c r="E32580" i="1"/>
  <c r="E32581" i="1"/>
  <c r="E32582" i="1"/>
  <c r="E32583" i="1"/>
  <c r="E32584" i="1"/>
  <c r="E32585" i="1"/>
  <c r="E32586" i="1"/>
  <c r="E32587" i="1"/>
  <c r="E32588" i="1"/>
  <c r="E32589" i="1"/>
  <c r="E32590" i="1"/>
  <c r="E32591" i="1"/>
  <c r="E32592" i="1"/>
  <c r="E32593" i="1"/>
  <c r="E32594" i="1"/>
  <c r="E32595" i="1"/>
  <c r="E32596" i="1"/>
  <c r="E32597" i="1"/>
  <c r="E32598" i="1"/>
  <c r="E32599" i="1"/>
  <c r="E32600" i="1"/>
  <c r="E32601" i="1"/>
  <c r="E32602" i="1"/>
  <c r="E32603" i="1"/>
  <c r="E32604" i="1"/>
  <c r="E32605" i="1"/>
  <c r="E32606" i="1"/>
  <c r="E32607" i="1"/>
  <c r="E32608" i="1"/>
  <c r="E32609" i="1"/>
  <c r="E32610" i="1"/>
  <c r="E32611" i="1"/>
  <c r="E32612" i="1"/>
  <c r="E32613" i="1"/>
  <c r="E32614" i="1"/>
  <c r="E32615" i="1"/>
  <c r="E32616" i="1"/>
  <c r="E32617" i="1"/>
  <c r="E32618" i="1"/>
  <c r="E32619" i="1"/>
  <c r="E32620" i="1"/>
  <c r="E32621" i="1"/>
  <c r="E32622" i="1"/>
  <c r="E32623" i="1"/>
  <c r="E32624" i="1"/>
  <c r="E32625" i="1"/>
  <c r="E32626" i="1"/>
  <c r="E32627" i="1"/>
  <c r="E32628" i="1"/>
  <c r="E32629" i="1"/>
  <c r="E32630" i="1"/>
  <c r="E32631" i="1"/>
  <c r="E32632" i="1"/>
  <c r="E32633" i="1"/>
  <c r="E32634" i="1"/>
  <c r="E32635" i="1"/>
  <c r="E32636" i="1"/>
  <c r="E32637" i="1"/>
  <c r="E32638" i="1"/>
  <c r="E32639" i="1"/>
  <c r="E32640" i="1"/>
  <c r="E32641" i="1"/>
  <c r="E32642" i="1"/>
  <c r="E32643" i="1"/>
  <c r="E32644" i="1"/>
  <c r="E32645" i="1"/>
  <c r="E32646" i="1"/>
  <c r="E32647" i="1"/>
  <c r="E32648" i="1"/>
  <c r="E32649" i="1"/>
  <c r="E32650" i="1"/>
  <c r="E32651" i="1"/>
  <c r="E32652" i="1"/>
  <c r="E32653" i="1"/>
  <c r="E32654" i="1"/>
  <c r="E32655" i="1"/>
  <c r="E32656" i="1"/>
  <c r="E32657" i="1"/>
  <c r="E32658" i="1"/>
  <c r="E32659" i="1"/>
  <c r="E32660" i="1"/>
  <c r="E32661" i="1"/>
  <c r="E32662" i="1"/>
  <c r="E32663" i="1"/>
  <c r="E32664" i="1"/>
  <c r="E32665" i="1"/>
  <c r="E32666" i="1"/>
  <c r="E32667" i="1"/>
  <c r="E32668" i="1"/>
  <c r="E32669" i="1"/>
  <c r="E32670" i="1"/>
  <c r="E32671" i="1"/>
  <c r="E32672" i="1"/>
  <c r="E32673" i="1"/>
  <c r="E32674" i="1"/>
  <c r="E32675" i="1"/>
  <c r="E32676" i="1"/>
  <c r="E32677" i="1"/>
  <c r="E32678" i="1"/>
  <c r="E32679" i="1"/>
  <c r="E32680" i="1"/>
  <c r="E32681" i="1"/>
  <c r="E32682" i="1"/>
  <c r="E32683" i="1"/>
  <c r="E32684" i="1"/>
  <c r="E32685" i="1"/>
  <c r="E32686" i="1"/>
  <c r="E32687" i="1"/>
  <c r="E32688" i="1"/>
  <c r="E32689" i="1"/>
  <c r="E32690" i="1"/>
  <c r="E32691" i="1"/>
  <c r="E32692" i="1"/>
  <c r="E32693" i="1"/>
  <c r="E32694" i="1"/>
  <c r="E32695" i="1"/>
  <c r="E32696" i="1"/>
  <c r="E32697" i="1"/>
  <c r="E32698" i="1"/>
  <c r="E32699" i="1"/>
  <c r="E32700" i="1"/>
  <c r="E32701" i="1"/>
  <c r="E32702" i="1"/>
  <c r="E32703" i="1"/>
  <c r="E32704" i="1"/>
  <c r="E32705" i="1"/>
  <c r="E32706" i="1"/>
  <c r="E32707" i="1"/>
  <c r="E32708" i="1"/>
  <c r="E32709" i="1"/>
  <c r="E32710" i="1"/>
  <c r="E32711" i="1"/>
  <c r="E32712" i="1"/>
  <c r="E32713" i="1"/>
  <c r="E32714" i="1"/>
  <c r="E32715" i="1"/>
  <c r="E32716" i="1"/>
  <c r="E32717" i="1"/>
  <c r="E32718" i="1"/>
  <c r="E32719" i="1"/>
  <c r="E32720" i="1"/>
  <c r="E32721" i="1"/>
  <c r="E32722" i="1"/>
  <c r="E32723" i="1"/>
  <c r="E32724" i="1"/>
  <c r="E32725" i="1"/>
  <c r="E32726" i="1"/>
  <c r="E32727" i="1"/>
  <c r="E32728" i="1"/>
  <c r="E32729" i="1"/>
  <c r="E32730" i="1"/>
  <c r="E32731" i="1"/>
  <c r="E32732" i="1"/>
  <c r="E32733" i="1"/>
  <c r="E32734" i="1"/>
  <c r="E32735" i="1"/>
  <c r="E32736" i="1"/>
  <c r="E32737" i="1"/>
  <c r="E32738" i="1"/>
  <c r="E32739" i="1"/>
  <c r="E32740" i="1"/>
  <c r="E32741" i="1"/>
  <c r="E32742" i="1"/>
  <c r="E32743" i="1"/>
  <c r="E32744" i="1"/>
  <c r="E32745" i="1"/>
  <c r="E32746" i="1"/>
  <c r="E32747" i="1"/>
  <c r="E32748" i="1"/>
  <c r="E32749" i="1"/>
  <c r="E32750" i="1"/>
  <c r="E32751" i="1"/>
  <c r="E32752" i="1"/>
  <c r="E32753" i="1"/>
  <c r="E32754" i="1"/>
  <c r="E32755" i="1"/>
  <c r="E32756" i="1"/>
  <c r="E32757" i="1"/>
  <c r="E32758" i="1"/>
  <c r="E32759" i="1"/>
  <c r="E32760" i="1"/>
  <c r="E32761" i="1"/>
  <c r="E32762" i="1"/>
  <c r="E32763" i="1"/>
  <c r="E32764" i="1"/>
  <c r="E32765" i="1"/>
  <c r="E32766" i="1"/>
  <c r="E32767" i="1"/>
  <c r="E32768" i="1"/>
  <c r="E32769" i="1"/>
  <c r="E32770" i="1"/>
  <c r="E32771" i="1"/>
  <c r="E32772" i="1"/>
  <c r="E32773" i="1"/>
  <c r="E32774" i="1"/>
  <c r="E32775" i="1"/>
  <c r="E32776" i="1"/>
  <c r="E32777" i="1"/>
  <c r="E32778" i="1"/>
  <c r="E32779" i="1"/>
  <c r="E32780" i="1"/>
  <c r="E32781" i="1"/>
  <c r="E32782" i="1"/>
  <c r="E32783" i="1"/>
  <c r="E32784" i="1"/>
  <c r="E32785" i="1"/>
  <c r="E32786" i="1"/>
  <c r="E32787" i="1"/>
  <c r="E32788" i="1"/>
  <c r="E32789" i="1"/>
  <c r="E32790" i="1"/>
  <c r="E32791" i="1"/>
  <c r="E32792" i="1"/>
  <c r="E32793" i="1"/>
  <c r="E32794" i="1"/>
  <c r="E32795" i="1"/>
  <c r="E32796" i="1"/>
  <c r="E32797" i="1"/>
  <c r="E32798" i="1"/>
  <c r="E32799" i="1"/>
  <c r="E32800" i="1"/>
  <c r="E32801" i="1"/>
  <c r="E32802" i="1"/>
  <c r="E32803" i="1"/>
  <c r="E32804" i="1"/>
  <c r="E32805" i="1"/>
  <c r="E32806" i="1"/>
  <c r="E32807" i="1"/>
  <c r="E32808" i="1"/>
  <c r="E32809" i="1"/>
  <c r="E32810" i="1"/>
  <c r="E32811" i="1"/>
  <c r="E32812" i="1"/>
  <c r="E32813" i="1"/>
  <c r="E32814" i="1"/>
  <c r="E32815" i="1"/>
  <c r="E32816" i="1"/>
  <c r="E32817" i="1"/>
  <c r="E32818" i="1"/>
  <c r="E32819" i="1"/>
  <c r="E32820" i="1"/>
  <c r="E32821" i="1"/>
  <c r="E32822" i="1"/>
  <c r="E32823" i="1"/>
  <c r="E32824" i="1"/>
  <c r="E32825" i="1"/>
  <c r="E32826" i="1"/>
  <c r="E32827" i="1"/>
  <c r="E32828" i="1"/>
  <c r="E32829" i="1"/>
  <c r="E32830" i="1"/>
  <c r="E32831" i="1"/>
  <c r="E32832" i="1"/>
  <c r="E32833" i="1"/>
  <c r="E32834" i="1"/>
  <c r="E32835" i="1"/>
  <c r="E32836" i="1"/>
  <c r="E32837" i="1"/>
  <c r="E32838" i="1"/>
  <c r="E32839" i="1"/>
  <c r="E32840" i="1"/>
  <c r="E32841" i="1"/>
  <c r="E32842" i="1"/>
  <c r="E32843" i="1"/>
  <c r="E32844" i="1"/>
  <c r="E32845" i="1"/>
  <c r="E32846" i="1"/>
  <c r="E32847" i="1"/>
  <c r="E32848" i="1"/>
  <c r="E32849" i="1"/>
  <c r="E32850" i="1"/>
  <c r="E32851" i="1"/>
  <c r="E32852" i="1"/>
  <c r="E32853" i="1"/>
  <c r="E32854" i="1"/>
  <c r="E32855" i="1"/>
  <c r="E32856" i="1"/>
  <c r="E32857" i="1"/>
  <c r="E32858" i="1"/>
  <c r="E32859" i="1"/>
  <c r="E32860" i="1"/>
  <c r="E32861" i="1"/>
  <c r="E32862" i="1"/>
  <c r="E32863" i="1"/>
  <c r="E32864" i="1"/>
  <c r="E32865" i="1"/>
  <c r="E32866" i="1"/>
  <c r="E32867" i="1"/>
  <c r="E32868" i="1"/>
  <c r="E32869" i="1"/>
  <c r="E32870" i="1"/>
  <c r="E32871" i="1"/>
  <c r="E32872" i="1"/>
  <c r="E32873" i="1"/>
  <c r="E32874" i="1"/>
  <c r="E32875" i="1"/>
  <c r="E32876" i="1"/>
  <c r="E32877" i="1"/>
  <c r="E32878" i="1"/>
  <c r="E32879" i="1"/>
  <c r="E32880" i="1"/>
  <c r="E32881" i="1"/>
  <c r="E32882" i="1"/>
  <c r="E32883" i="1"/>
  <c r="E32884" i="1"/>
  <c r="E32885" i="1"/>
  <c r="E32886" i="1"/>
  <c r="E32887" i="1"/>
  <c r="E32888" i="1"/>
  <c r="E32889" i="1"/>
  <c r="E32890" i="1"/>
  <c r="E32891" i="1"/>
  <c r="E32892" i="1"/>
  <c r="E32893" i="1"/>
  <c r="E32894" i="1"/>
  <c r="E32895" i="1"/>
  <c r="E32896" i="1"/>
  <c r="E32897" i="1"/>
  <c r="E32898" i="1"/>
  <c r="E32899" i="1"/>
  <c r="E32900" i="1"/>
  <c r="E32901" i="1"/>
  <c r="E32902" i="1"/>
  <c r="E32903" i="1"/>
  <c r="E32904" i="1"/>
  <c r="E32905" i="1"/>
  <c r="E32906" i="1"/>
  <c r="E32907" i="1"/>
  <c r="E32908" i="1"/>
  <c r="E32909" i="1"/>
  <c r="E32910" i="1"/>
  <c r="E32911" i="1"/>
  <c r="E32912" i="1"/>
  <c r="E32913" i="1"/>
  <c r="E32914" i="1"/>
  <c r="E32915" i="1"/>
  <c r="E32916" i="1"/>
  <c r="E32917" i="1"/>
  <c r="E32918" i="1"/>
  <c r="E32919" i="1"/>
  <c r="E32920" i="1"/>
  <c r="E32921" i="1"/>
  <c r="E32922" i="1"/>
  <c r="E32923" i="1"/>
  <c r="E32924" i="1"/>
  <c r="E32925" i="1"/>
  <c r="E32926" i="1"/>
  <c r="E32927" i="1"/>
  <c r="E32928" i="1"/>
  <c r="E32929" i="1"/>
  <c r="E32930" i="1"/>
  <c r="E32931" i="1"/>
  <c r="E32932" i="1"/>
  <c r="E32933" i="1"/>
  <c r="E32934" i="1"/>
  <c r="E32935" i="1"/>
  <c r="E32936" i="1"/>
  <c r="E32937" i="1"/>
  <c r="E32938" i="1"/>
  <c r="E32939" i="1"/>
  <c r="E32940" i="1"/>
  <c r="E32941" i="1"/>
  <c r="E32942" i="1"/>
  <c r="E32943" i="1"/>
  <c r="E32944" i="1"/>
  <c r="E32945" i="1"/>
  <c r="E32946" i="1"/>
  <c r="E32947" i="1"/>
  <c r="E32948" i="1"/>
  <c r="E32949" i="1"/>
  <c r="E32950" i="1"/>
  <c r="E32951" i="1"/>
  <c r="E32952" i="1"/>
  <c r="E32953" i="1"/>
  <c r="E32954" i="1"/>
  <c r="E32955" i="1"/>
  <c r="E32956" i="1"/>
  <c r="E32957" i="1"/>
  <c r="E32958" i="1"/>
  <c r="E32959" i="1"/>
  <c r="E32960" i="1"/>
  <c r="E32961" i="1"/>
  <c r="E32962" i="1"/>
  <c r="E32963" i="1"/>
  <c r="E32964" i="1"/>
  <c r="E32965" i="1"/>
  <c r="E32966" i="1"/>
  <c r="E32967" i="1"/>
  <c r="E32968" i="1"/>
  <c r="E32969" i="1"/>
  <c r="E32970" i="1"/>
  <c r="E32971" i="1"/>
  <c r="E32972" i="1"/>
  <c r="E32973" i="1"/>
  <c r="E32974" i="1"/>
  <c r="E32975" i="1"/>
  <c r="E32976" i="1"/>
  <c r="E32977" i="1"/>
  <c r="E32978" i="1"/>
  <c r="E32979" i="1"/>
  <c r="E32980" i="1"/>
  <c r="E32981" i="1"/>
  <c r="E32982" i="1"/>
  <c r="E32983" i="1"/>
  <c r="E32984" i="1"/>
  <c r="E32985" i="1"/>
  <c r="E32986" i="1"/>
  <c r="E32987" i="1"/>
  <c r="E32988" i="1"/>
  <c r="E32989" i="1"/>
  <c r="E32990" i="1"/>
  <c r="E32991" i="1"/>
  <c r="E32992" i="1"/>
  <c r="E32993" i="1"/>
  <c r="E32994" i="1"/>
  <c r="E32995" i="1"/>
  <c r="E32996" i="1"/>
  <c r="E32997" i="1"/>
  <c r="E32998" i="1"/>
  <c r="E32999" i="1"/>
  <c r="E33000" i="1"/>
  <c r="E33001" i="1"/>
  <c r="E33002" i="1"/>
  <c r="E33003" i="1"/>
  <c r="E33004" i="1"/>
  <c r="E33005" i="1"/>
  <c r="E33006" i="1"/>
  <c r="E33007" i="1"/>
  <c r="E33008" i="1"/>
  <c r="E33009" i="1"/>
  <c r="E33010" i="1"/>
  <c r="E33011" i="1"/>
  <c r="E33012" i="1"/>
  <c r="E33013" i="1"/>
  <c r="E33014" i="1"/>
  <c r="E33015" i="1"/>
  <c r="E33016" i="1"/>
  <c r="E33017" i="1"/>
  <c r="E33018" i="1"/>
  <c r="E33019" i="1"/>
  <c r="E33020" i="1"/>
  <c r="E33021" i="1"/>
  <c r="E33022" i="1"/>
  <c r="E33023" i="1"/>
  <c r="E33024" i="1"/>
  <c r="E33025" i="1"/>
  <c r="E33026" i="1"/>
  <c r="E33027" i="1"/>
  <c r="E33028" i="1"/>
  <c r="E33029" i="1"/>
  <c r="E33030" i="1"/>
  <c r="E33031" i="1"/>
  <c r="E33032" i="1"/>
  <c r="E33033" i="1"/>
  <c r="E33034" i="1"/>
  <c r="E33035" i="1"/>
  <c r="E33036" i="1"/>
  <c r="E33037" i="1"/>
  <c r="E33038" i="1"/>
  <c r="E33039" i="1"/>
  <c r="E33040" i="1"/>
  <c r="E33041" i="1"/>
  <c r="E33042" i="1"/>
  <c r="E33043" i="1"/>
  <c r="E33044" i="1"/>
  <c r="E33045" i="1"/>
  <c r="E33046" i="1"/>
  <c r="E33047" i="1"/>
  <c r="E33048" i="1"/>
  <c r="E33049" i="1"/>
  <c r="E33050" i="1"/>
  <c r="E33051" i="1"/>
  <c r="E33052" i="1"/>
  <c r="E33053" i="1"/>
  <c r="E33054" i="1"/>
  <c r="E33055" i="1"/>
  <c r="E33056" i="1"/>
  <c r="E33057" i="1"/>
  <c r="E33058" i="1"/>
  <c r="E33059" i="1"/>
  <c r="E33060" i="1"/>
  <c r="E33061" i="1"/>
  <c r="E33062" i="1"/>
  <c r="E33063" i="1"/>
  <c r="E33064" i="1"/>
  <c r="E33065" i="1"/>
  <c r="E33066" i="1"/>
  <c r="E33067" i="1"/>
  <c r="E33068" i="1"/>
  <c r="E33069" i="1"/>
  <c r="E33070" i="1"/>
  <c r="E33071" i="1"/>
  <c r="E33072" i="1"/>
  <c r="E33073" i="1"/>
  <c r="E33074" i="1"/>
  <c r="E33075" i="1"/>
  <c r="E33076" i="1"/>
  <c r="E33077" i="1"/>
  <c r="E33078" i="1"/>
  <c r="E33079" i="1"/>
  <c r="E33080" i="1"/>
  <c r="E33081" i="1"/>
  <c r="E33082" i="1"/>
  <c r="E33083" i="1"/>
  <c r="E33084" i="1"/>
  <c r="E33085" i="1"/>
  <c r="E33086" i="1"/>
  <c r="E33087" i="1"/>
  <c r="E33088" i="1"/>
  <c r="E33089" i="1"/>
  <c r="E33090" i="1"/>
  <c r="E33091" i="1"/>
  <c r="E33092" i="1"/>
  <c r="E33093" i="1"/>
  <c r="E33094" i="1"/>
  <c r="E33095" i="1"/>
  <c r="E33096" i="1"/>
  <c r="E33097" i="1"/>
  <c r="E33098" i="1"/>
  <c r="E33099" i="1"/>
  <c r="E33100" i="1"/>
  <c r="E33101" i="1"/>
  <c r="E33102" i="1"/>
  <c r="E33103" i="1"/>
  <c r="E33104" i="1"/>
  <c r="E33105" i="1"/>
  <c r="E33106" i="1"/>
  <c r="E33107" i="1"/>
  <c r="E33108" i="1"/>
  <c r="E33109" i="1"/>
  <c r="E33110" i="1"/>
  <c r="E33111" i="1"/>
  <c r="E33112" i="1"/>
  <c r="E33113" i="1"/>
  <c r="E33114" i="1"/>
  <c r="E33115" i="1"/>
  <c r="E33116" i="1"/>
  <c r="E33117" i="1"/>
  <c r="E33118" i="1"/>
  <c r="E33119" i="1"/>
  <c r="E33120" i="1"/>
  <c r="E33121" i="1"/>
  <c r="E33122" i="1"/>
  <c r="E33123" i="1"/>
  <c r="E33124" i="1"/>
  <c r="E33125" i="1"/>
  <c r="E33126" i="1"/>
  <c r="E33127" i="1"/>
  <c r="E33128" i="1"/>
  <c r="E33129" i="1"/>
  <c r="E33130" i="1"/>
  <c r="E33131" i="1"/>
  <c r="E33132" i="1"/>
  <c r="E33133" i="1"/>
  <c r="E33134" i="1"/>
  <c r="E33135" i="1"/>
  <c r="E33136" i="1"/>
  <c r="E33137" i="1"/>
  <c r="E33138" i="1"/>
  <c r="E33139" i="1"/>
  <c r="E33140" i="1"/>
  <c r="E33141" i="1"/>
  <c r="E33142" i="1"/>
  <c r="E33143" i="1"/>
  <c r="E33144" i="1"/>
  <c r="E33145" i="1"/>
  <c r="E33146" i="1"/>
  <c r="E33147" i="1"/>
  <c r="E33148" i="1"/>
  <c r="E33149" i="1"/>
  <c r="E33150" i="1"/>
  <c r="E33151" i="1"/>
  <c r="E33152" i="1"/>
  <c r="E33153" i="1"/>
  <c r="E33154" i="1"/>
  <c r="E33155" i="1"/>
  <c r="E33156" i="1"/>
  <c r="E33157" i="1"/>
  <c r="E33158" i="1"/>
  <c r="E33159" i="1"/>
  <c r="E33160" i="1"/>
  <c r="E33161" i="1"/>
  <c r="E33162" i="1"/>
  <c r="E33163" i="1"/>
  <c r="E33164" i="1"/>
  <c r="E33165" i="1"/>
  <c r="E33166" i="1"/>
  <c r="E33167" i="1"/>
  <c r="E33168" i="1"/>
  <c r="E33169" i="1"/>
  <c r="E33170" i="1"/>
  <c r="E33171" i="1"/>
  <c r="E33172" i="1"/>
  <c r="E33173" i="1"/>
  <c r="E33174" i="1"/>
  <c r="E33175" i="1"/>
  <c r="E33176" i="1"/>
  <c r="E33177" i="1"/>
  <c r="E33178" i="1"/>
  <c r="E33179" i="1"/>
  <c r="E33180" i="1"/>
  <c r="E33181" i="1"/>
  <c r="E33182" i="1"/>
  <c r="E33183" i="1"/>
  <c r="E33184" i="1"/>
  <c r="E33185" i="1"/>
  <c r="E33186" i="1"/>
  <c r="E33187" i="1"/>
  <c r="E33188" i="1"/>
  <c r="E33189" i="1"/>
  <c r="E33190" i="1"/>
  <c r="E33191" i="1"/>
  <c r="E33192" i="1"/>
  <c r="E33193" i="1"/>
  <c r="E33194" i="1"/>
  <c r="E33195" i="1"/>
  <c r="E33196" i="1"/>
  <c r="E33197" i="1"/>
  <c r="E33198" i="1"/>
  <c r="E33199" i="1"/>
  <c r="E33200" i="1"/>
  <c r="E33201" i="1"/>
  <c r="E33202" i="1"/>
  <c r="E33203" i="1"/>
  <c r="E33204" i="1"/>
  <c r="E33205" i="1"/>
  <c r="E33206" i="1"/>
  <c r="E33207" i="1"/>
  <c r="E33208" i="1"/>
  <c r="E33209" i="1"/>
  <c r="E33210" i="1"/>
  <c r="E33211" i="1"/>
  <c r="E33212" i="1"/>
  <c r="E33213" i="1"/>
  <c r="E33214" i="1"/>
  <c r="E33215" i="1"/>
  <c r="E33216" i="1"/>
  <c r="E33217" i="1"/>
  <c r="E33218" i="1"/>
  <c r="E33219" i="1"/>
  <c r="E33220" i="1"/>
  <c r="E33221" i="1"/>
  <c r="E33222" i="1"/>
  <c r="E33223" i="1"/>
  <c r="E33224" i="1"/>
  <c r="E33225" i="1"/>
  <c r="E33226" i="1"/>
  <c r="E33227" i="1"/>
  <c r="E33228" i="1"/>
  <c r="E33229" i="1"/>
  <c r="E33230" i="1"/>
  <c r="E33231" i="1"/>
  <c r="E33232" i="1"/>
  <c r="E33233" i="1"/>
  <c r="E33234" i="1"/>
  <c r="E33235" i="1"/>
  <c r="E33236" i="1"/>
  <c r="E33237" i="1"/>
  <c r="E33238" i="1"/>
  <c r="E33239" i="1"/>
  <c r="E33240" i="1"/>
  <c r="E33241" i="1"/>
  <c r="E33242" i="1"/>
  <c r="E33243" i="1"/>
  <c r="E33244" i="1"/>
  <c r="E33245" i="1"/>
  <c r="E33246" i="1"/>
  <c r="E33247" i="1"/>
  <c r="E33248" i="1"/>
  <c r="E33249" i="1"/>
  <c r="E33250" i="1"/>
  <c r="E33251" i="1"/>
  <c r="E33252" i="1"/>
  <c r="E33253" i="1"/>
  <c r="E33254" i="1"/>
  <c r="E33255" i="1"/>
  <c r="E33256" i="1"/>
  <c r="E33257" i="1"/>
  <c r="E33258" i="1"/>
  <c r="E33259" i="1"/>
  <c r="E33260" i="1"/>
  <c r="E33261" i="1"/>
  <c r="E33262" i="1"/>
  <c r="E33263" i="1"/>
  <c r="E33264" i="1"/>
  <c r="E33265" i="1"/>
  <c r="E33266" i="1"/>
  <c r="E33267" i="1"/>
  <c r="E33268" i="1"/>
  <c r="E33269" i="1"/>
  <c r="E33270" i="1"/>
  <c r="E33271" i="1"/>
  <c r="E33272" i="1"/>
  <c r="E33273" i="1"/>
  <c r="E33274" i="1"/>
  <c r="E33275" i="1"/>
  <c r="E33276" i="1"/>
  <c r="E33277" i="1"/>
  <c r="E33278" i="1"/>
  <c r="E33279" i="1"/>
  <c r="E33280" i="1"/>
  <c r="E33281" i="1"/>
  <c r="E33282" i="1"/>
  <c r="E33283" i="1"/>
  <c r="E33284" i="1"/>
  <c r="E33285" i="1"/>
  <c r="E33286" i="1"/>
  <c r="E33287" i="1"/>
  <c r="E33288" i="1"/>
  <c r="E33289" i="1"/>
  <c r="E33290" i="1"/>
  <c r="E33291" i="1"/>
  <c r="E33292" i="1"/>
  <c r="E33293" i="1"/>
  <c r="E33294" i="1"/>
  <c r="E33295" i="1"/>
  <c r="E33296" i="1"/>
  <c r="E33297" i="1"/>
  <c r="E33298" i="1"/>
  <c r="E33299" i="1"/>
  <c r="E33300" i="1"/>
  <c r="E33301" i="1"/>
  <c r="E33302" i="1"/>
  <c r="E33303" i="1"/>
  <c r="E33304" i="1"/>
  <c r="E33305" i="1"/>
  <c r="E33306" i="1"/>
  <c r="E33307" i="1"/>
  <c r="E33308" i="1"/>
  <c r="E33309" i="1"/>
  <c r="E33310" i="1"/>
  <c r="E33311" i="1"/>
  <c r="E33312" i="1"/>
  <c r="E33313" i="1"/>
  <c r="E33314" i="1"/>
  <c r="E33315" i="1"/>
  <c r="E33316" i="1"/>
  <c r="E33317" i="1"/>
  <c r="E33318" i="1"/>
  <c r="E33319" i="1"/>
  <c r="E33320" i="1"/>
  <c r="E33321" i="1"/>
  <c r="E33322" i="1"/>
  <c r="E33323" i="1"/>
  <c r="E33324" i="1"/>
  <c r="E33325" i="1"/>
  <c r="E33326" i="1"/>
  <c r="E33327" i="1"/>
  <c r="E33328" i="1"/>
  <c r="E33329" i="1"/>
  <c r="E33330" i="1"/>
  <c r="E33331" i="1"/>
  <c r="E33332" i="1"/>
  <c r="E33333" i="1"/>
  <c r="E33334" i="1"/>
  <c r="E33335" i="1"/>
  <c r="E33336" i="1"/>
  <c r="E33337" i="1"/>
  <c r="E33338" i="1"/>
  <c r="E33339" i="1"/>
  <c r="E33340" i="1"/>
  <c r="E33341" i="1"/>
  <c r="E33342" i="1"/>
  <c r="E33343" i="1"/>
  <c r="E33344" i="1"/>
  <c r="E33345" i="1"/>
  <c r="E33346" i="1"/>
  <c r="E33347" i="1"/>
  <c r="E33348" i="1"/>
  <c r="E33349" i="1"/>
  <c r="E33350" i="1"/>
  <c r="E33351" i="1"/>
  <c r="E33352" i="1"/>
  <c r="E33353" i="1"/>
  <c r="E33354" i="1"/>
  <c r="E33355" i="1"/>
  <c r="E33356" i="1"/>
  <c r="E33357" i="1"/>
  <c r="E33358" i="1"/>
  <c r="E33359" i="1"/>
  <c r="E33360" i="1"/>
  <c r="E33361" i="1"/>
  <c r="E33362" i="1"/>
  <c r="E33363" i="1"/>
  <c r="E33364" i="1"/>
  <c r="E33365" i="1"/>
  <c r="E33366" i="1"/>
  <c r="E33367" i="1"/>
  <c r="E33368" i="1"/>
  <c r="E33369" i="1"/>
  <c r="E33370" i="1"/>
  <c r="E33371" i="1"/>
  <c r="E33372" i="1"/>
  <c r="E33373" i="1"/>
  <c r="E33374" i="1"/>
  <c r="E33375" i="1"/>
  <c r="E33376" i="1"/>
  <c r="E33377" i="1"/>
  <c r="E33378" i="1"/>
  <c r="E33379" i="1"/>
  <c r="E33380" i="1"/>
  <c r="E33381" i="1"/>
  <c r="E33382" i="1"/>
  <c r="E33383" i="1"/>
  <c r="E33384" i="1"/>
  <c r="E33385" i="1"/>
  <c r="E33386" i="1"/>
  <c r="E33387" i="1"/>
  <c r="E33388" i="1"/>
  <c r="E33389" i="1"/>
  <c r="E33390" i="1"/>
  <c r="E33391" i="1"/>
  <c r="E33392" i="1"/>
  <c r="E33393" i="1"/>
  <c r="E33394" i="1"/>
  <c r="E33395" i="1"/>
  <c r="E33396" i="1"/>
  <c r="E33397" i="1"/>
  <c r="E33398" i="1"/>
  <c r="E33399" i="1"/>
  <c r="E33400" i="1"/>
  <c r="E33401" i="1"/>
  <c r="E33402" i="1"/>
  <c r="E33403" i="1"/>
  <c r="E33404" i="1"/>
  <c r="E33405" i="1"/>
  <c r="E33406" i="1"/>
  <c r="E33407" i="1"/>
  <c r="E33408" i="1"/>
  <c r="E33409" i="1"/>
  <c r="E33410" i="1"/>
  <c r="E33411" i="1"/>
  <c r="E33412" i="1"/>
  <c r="E33413" i="1"/>
  <c r="E33414" i="1"/>
  <c r="E33415" i="1"/>
  <c r="E33416" i="1"/>
  <c r="E33417" i="1"/>
  <c r="E33418" i="1"/>
  <c r="E33419" i="1"/>
  <c r="E33420" i="1"/>
  <c r="E33421" i="1"/>
  <c r="E33422" i="1"/>
  <c r="E33423" i="1"/>
  <c r="E33424" i="1"/>
  <c r="E33425" i="1"/>
  <c r="E33426" i="1"/>
  <c r="E33427" i="1"/>
  <c r="E33428" i="1"/>
  <c r="E33429" i="1"/>
  <c r="E33430" i="1"/>
  <c r="E33431" i="1"/>
  <c r="E33432" i="1"/>
  <c r="E33433" i="1"/>
  <c r="E33434" i="1"/>
  <c r="E33435" i="1"/>
  <c r="E33436" i="1"/>
  <c r="E33437" i="1"/>
  <c r="E33438" i="1"/>
  <c r="E33439" i="1"/>
  <c r="E33440" i="1"/>
  <c r="E33441" i="1"/>
  <c r="E33442" i="1"/>
  <c r="E33443" i="1"/>
  <c r="E33444" i="1"/>
  <c r="E33445" i="1"/>
  <c r="E33446" i="1"/>
  <c r="E33447" i="1"/>
  <c r="E33448" i="1"/>
  <c r="E33449" i="1"/>
  <c r="E33450" i="1"/>
  <c r="E33451" i="1"/>
  <c r="E33452" i="1"/>
  <c r="E33453" i="1"/>
  <c r="E33454" i="1"/>
  <c r="E33455" i="1"/>
  <c r="E33456" i="1"/>
  <c r="E33457" i="1"/>
  <c r="E33458" i="1"/>
  <c r="E33459" i="1"/>
  <c r="E33460" i="1"/>
  <c r="E33461" i="1"/>
  <c r="E33462" i="1"/>
  <c r="E33463" i="1"/>
  <c r="E33464" i="1"/>
  <c r="E33465" i="1"/>
  <c r="E33466" i="1"/>
  <c r="E33467" i="1"/>
  <c r="E33468" i="1"/>
  <c r="E33469" i="1"/>
  <c r="E33470" i="1"/>
  <c r="E33471" i="1"/>
  <c r="E33472" i="1"/>
  <c r="E33473" i="1"/>
  <c r="E33474" i="1"/>
  <c r="E33475" i="1"/>
  <c r="E33476" i="1"/>
  <c r="E33477" i="1"/>
  <c r="E33478" i="1"/>
  <c r="E33479" i="1"/>
  <c r="E33480" i="1"/>
  <c r="E33481" i="1"/>
  <c r="E33482" i="1"/>
  <c r="E33483" i="1"/>
  <c r="E33484" i="1"/>
  <c r="E33485" i="1"/>
  <c r="E33486" i="1"/>
  <c r="E33487" i="1"/>
  <c r="E33488" i="1"/>
  <c r="E33489" i="1"/>
  <c r="E33490" i="1"/>
  <c r="E33491" i="1"/>
  <c r="E33492" i="1"/>
  <c r="E33493" i="1"/>
  <c r="E33494" i="1"/>
  <c r="E33495" i="1"/>
  <c r="E33496" i="1"/>
  <c r="E33497" i="1"/>
  <c r="E33498" i="1"/>
  <c r="E33499" i="1"/>
  <c r="E33500" i="1"/>
  <c r="E33501" i="1"/>
  <c r="E33502" i="1"/>
  <c r="E33503" i="1"/>
  <c r="E33504" i="1"/>
  <c r="E33505" i="1"/>
  <c r="E33506" i="1"/>
  <c r="E33507" i="1"/>
  <c r="E33508" i="1"/>
  <c r="E33509" i="1"/>
  <c r="E33510" i="1"/>
  <c r="E33511" i="1"/>
  <c r="E33512" i="1"/>
  <c r="E33513" i="1"/>
  <c r="E33514" i="1"/>
  <c r="E33515" i="1"/>
  <c r="E33516" i="1"/>
  <c r="E33517" i="1"/>
  <c r="E33518" i="1"/>
  <c r="E33519" i="1"/>
  <c r="E33520" i="1"/>
  <c r="E33521" i="1"/>
  <c r="E33522" i="1"/>
  <c r="E33523" i="1"/>
  <c r="E33524" i="1"/>
  <c r="E33525" i="1"/>
  <c r="E33526" i="1"/>
  <c r="E33527" i="1"/>
  <c r="E33528" i="1"/>
  <c r="E33529" i="1"/>
  <c r="E33530" i="1"/>
  <c r="E33531" i="1"/>
  <c r="E33532" i="1"/>
  <c r="E33533" i="1"/>
  <c r="E33534" i="1"/>
  <c r="E33535" i="1"/>
  <c r="E33536" i="1"/>
  <c r="E33537" i="1"/>
  <c r="E33538" i="1"/>
  <c r="E33539" i="1"/>
  <c r="E33540" i="1"/>
  <c r="E33541" i="1"/>
  <c r="E33542" i="1"/>
  <c r="E33543" i="1"/>
  <c r="E33544" i="1"/>
  <c r="E33545" i="1"/>
  <c r="E33546" i="1"/>
  <c r="E33547" i="1"/>
  <c r="E33548" i="1"/>
  <c r="E33549" i="1"/>
  <c r="E33550" i="1"/>
  <c r="E33551" i="1"/>
  <c r="E33552" i="1"/>
  <c r="E33553" i="1"/>
  <c r="E33554" i="1"/>
  <c r="E33555" i="1"/>
  <c r="E33556" i="1"/>
  <c r="E33557" i="1"/>
  <c r="E33558" i="1"/>
  <c r="E33559" i="1"/>
  <c r="E33560" i="1"/>
  <c r="E33561" i="1"/>
  <c r="E33562" i="1"/>
  <c r="E33563" i="1"/>
  <c r="E33564" i="1"/>
  <c r="E33565" i="1"/>
  <c r="E33566" i="1"/>
  <c r="E33567" i="1"/>
  <c r="E33568" i="1"/>
  <c r="E33569" i="1"/>
  <c r="E33570" i="1"/>
  <c r="E33571" i="1"/>
  <c r="E33572" i="1"/>
  <c r="E33573" i="1"/>
  <c r="E33574" i="1"/>
  <c r="E33575" i="1"/>
  <c r="E33576" i="1"/>
  <c r="E33577" i="1"/>
  <c r="E33578" i="1"/>
  <c r="E33579" i="1"/>
  <c r="E33580" i="1"/>
  <c r="E33581" i="1"/>
  <c r="E33582" i="1"/>
  <c r="E33583" i="1"/>
  <c r="E33584" i="1"/>
  <c r="E33585" i="1"/>
  <c r="E33586" i="1"/>
  <c r="E33587" i="1"/>
  <c r="E33588" i="1"/>
  <c r="E33589" i="1"/>
  <c r="E33590" i="1"/>
  <c r="E33591" i="1"/>
  <c r="E33592" i="1"/>
  <c r="E33593" i="1"/>
  <c r="E33594" i="1"/>
  <c r="E33595" i="1"/>
  <c r="E33596" i="1"/>
  <c r="E33597" i="1"/>
  <c r="E33598" i="1"/>
  <c r="E33599" i="1"/>
  <c r="E33600" i="1"/>
  <c r="E33601" i="1"/>
  <c r="E33602" i="1"/>
  <c r="E33603" i="1"/>
  <c r="E33604" i="1"/>
  <c r="E33605" i="1"/>
  <c r="E33606" i="1"/>
  <c r="E33607" i="1"/>
  <c r="E33608" i="1"/>
  <c r="E33609" i="1"/>
  <c r="E33610" i="1"/>
  <c r="E33611" i="1"/>
  <c r="E33612" i="1"/>
  <c r="E33613" i="1"/>
  <c r="E33614" i="1"/>
  <c r="E33615" i="1"/>
  <c r="E33616" i="1"/>
  <c r="E33617" i="1"/>
  <c r="E33618" i="1"/>
  <c r="E33619" i="1"/>
  <c r="E33620" i="1"/>
  <c r="E33621" i="1"/>
  <c r="E33622" i="1"/>
  <c r="E33623" i="1"/>
  <c r="E33624" i="1"/>
  <c r="E33625" i="1"/>
  <c r="E33626" i="1"/>
  <c r="E33627" i="1"/>
  <c r="E33628" i="1"/>
  <c r="E33629" i="1"/>
  <c r="E33630" i="1"/>
  <c r="E33631" i="1"/>
  <c r="E33632" i="1"/>
  <c r="E33633" i="1"/>
  <c r="E33634" i="1"/>
  <c r="E33635" i="1"/>
  <c r="E33636" i="1"/>
  <c r="E33637" i="1"/>
  <c r="E33638" i="1"/>
  <c r="E33639" i="1"/>
  <c r="E33640" i="1"/>
  <c r="E33641" i="1"/>
  <c r="E33642" i="1"/>
  <c r="E33643" i="1"/>
  <c r="E33644" i="1"/>
  <c r="E33645" i="1"/>
  <c r="E33646" i="1"/>
  <c r="E33647" i="1"/>
  <c r="E33648" i="1"/>
  <c r="E33649" i="1"/>
  <c r="E33650" i="1"/>
  <c r="E33651" i="1"/>
  <c r="E33652" i="1"/>
  <c r="E33653" i="1"/>
  <c r="E33654" i="1"/>
  <c r="E33655" i="1"/>
  <c r="E33656" i="1"/>
  <c r="E33657" i="1"/>
  <c r="E33658" i="1"/>
  <c r="E33659" i="1"/>
  <c r="E33660" i="1"/>
  <c r="E33661" i="1"/>
  <c r="E33662" i="1"/>
  <c r="E33663" i="1"/>
  <c r="E33664" i="1"/>
  <c r="E33665" i="1"/>
  <c r="E33666" i="1"/>
  <c r="E33667" i="1"/>
  <c r="E33668" i="1"/>
  <c r="E33669" i="1"/>
  <c r="E33670" i="1"/>
  <c r="E33671" i="1"/>
  <c r="E33672" i="1"/>
  <c r="E33673" i="1"/>
  <c r="E33674" i="1"/>
  <c r="E33675" i="1"/>
  <c r="E33676" i="1"/>
  <c r="E33677" i="1"/>
  <c r="E33678" i="1"/>
  <c r="E33679" i="1"/>
  <c r="E33680" i="1"/>
  <c r="E33681" i="1"/>
  <c r="E33682" i="1"/>
  <c r="E33683" i="1"/>
  <c r="E33684" i="1"/>
  <c r="E33685" i="1"/>
  <c r="E33686" i="1"/>
  <c r="E33687" i="1"/>
  <c r="E33688" i="1"/>
  <c r="E33689" i="1"/>
  <c r="E33690" i="1"/>
  <c r="E33691" i="1"/>
  <c r="E33692" i="1"/>
  <c r="E33693" i="1"/>
  <c r="E33694" i="1"/>
  <c r="E33695" i="1"/>
  <c r="E33696" i="1"/>
  <c r="E33697" i="1"/>
  <c r="E33698" i="1"/>
  <c r="E33699" i="1"/>
  <c r="E33700" i="1"/>
  <c r="E33701" i="1"/>
  <c r="E33702" i="1"/>
  <c r="E33703" i="1"/>
  <c r="E33704" i="1"/>
  <c r="E33705" i="1"/>
  <c r="E33706" i="1"/>
  <c r="E33707" i="1"/>
  <c r="E33708" i="1"/>
  <c r="E33709" i="1"/>
  <c r="E33710" i="1"/>
  <c r="E33711" i="1"/>
  <c r="E33712" i="1"/>
  <c r="E33713" i="1"/>
  <c r="E33714" i="1"/>
  <c r="E33715" i="1"/>
  <c r="E33716" i="1"/>
  <c r="E33717" i="1"/>
  <c r="E33718" i="1"/>
  <c r="E33719" i="1"/>
  <c r="E33720" i="1"/>
  <c r="E33721" i="1"/>
  <c r="E33722" i="1"/>
  <c r="E33723" i="1"/>
  <c r="E33724" i="1"/>
  <c r="E33725" i="1"/>
  <c r="E33726" i="1"/>
  <c r="E33727" i="1"/>
  <c r="E33728" i="1"/>
  <c r="E33729" i="1"/>
  <c r="E33730" i="1"/>
  <c r="E33731" i="1"/>
  <c r="E33732" i="1"/>
  <c r="E33733" i="1"/>
  <c r="E33734" i="1"/>
  <c r="E33735" i="1"/>
  <c r="E33736" i="1"/>
  <c r="E33737" i="1"/>
  <c r="E33738" i="1"/>
  <c r="E33739" i="1"/>
  <c r="E33740" i="1"/>
  <c r="E33741" i="1"/>
  <c r="E33742" i="1"/>
  <c r="E33743" i="1"/>
  <c r="E33744" i="1"/>
  <c r="E33745" i="1"/>
  <c r="E33746" i="1"/>
  <c r="E33747" i="1"/>
  <c r="E33748" i="1"/>
  <c r="E33749" i="1"/>
  <c r="E33750" i="1"/>
  <c r="E33751" i="1"/>
  <c r="E33752" i="1"/>
  <c r="E33753" i="1"/>
  <c r="E33754" i="1"/>
  <c r="E33755" i="1"/>
  <c r="E33756" i="1"/>
  <c r="E33757" i="1"/>
  <c r="E33758" i="1"/>
  <c r="E33759" i="1"/>
  <c r="E33760" i="1"/>
  <c r="E33761" i="1"/>
  <c r="E33762" i="1"/>
  <c r="E33763" i="1"/>
  <c r="E33764" i="1"/>
  <c r="E33765" i="1"/>
  <c r="E33766" i="1"/>
  <c r="E33767" i="1"/>
  <c r="E33768" i="1"/>
  <c r="E33769" i="1"/>
  <c r="E33770" i="1"/>
  <c r="E33771" i="1"/>
  <c r="E33772" i="1"/>
  <c r="E33773" i="1"/>
  <c r="E33774" i="1"/>
  <c r="E33775" i="1"/>
  <c r="E33776" i="1"/>
  <c r="E33777" i="1"/>
  <c r="E33778" i="1"/>
  <c r="E33779" i="1"/>
  <c r="E33780" i="1"/>
  <c r="E33781" i="1"/>
  <c r="E33782" i="1"/>
  <c r="E33783" i="1"/>
  <c r="E33784" i="1"/>
  <c r="E33785" i="1"/>
  <c r="E33786" i="1"/>
  <c r="E33787" i="1"/>
  <c r="E33788" i="1"/>
  <c r="E33789" i="1"/>
  <c r="E33790" i="1"/>
  <c r="E33791" i="1"/>
  <c r="E33792" i="1"/>
  <c r="E33793" i="1"/>
  <c r="E33794" i="1"/>
  <c r="E33795" i="1"/>
  <c r="E33796" i="1"/>
  <c r="E33797" i="1"/>
  <c r="E33798" i="1"/>
  <c r="E33799" i="1"/>
  <c r="E33800" i="1"/>
  <c r="E33801" i="1"/>
  <c r="E33802" i="1"/>
  <c r="E33803" i="1"/>
  <c r="E33804" i="1"/>
  <c r="E33805" i="1"/>
  <c r="E33806" i="1"/>
  <c r="E33807" i="1"/>
  <c r="E33808" i="1"/>
  <c r="E33809" i="1"/>
  <c r="E33810" i="1"/>
  <c r="E33811" i="1"/>
  <c r="E33812" i="1"/>
  <c r="E33813" i="1"/>
  <c r="E33814" i="1"/>
  <c r="E33815" i="1"/>
  <c r="E33816" i="1"/>
  <c r="E33817" i="1"/>
  <c r="E33818" i="1"/>
  <c r="E33819" i="1"/>
  <c r="E33820" i="1"/>
  <c r="E33821" i="1"/>
  <c r="E33822" i="1"/>
  <c r="E33823" i="1"/>
  <c r="E33824" i="1"/>
  <c r="E33825" i="1"/>
  <c r="E33826" i="1"/>
  <c r="E33827" i="1"/>
  <c r="E33828" i="1"/>
  <c r="E33829" i="1"/>
  <c r="E33830" i="1"/>
  <c r="E33831" i="1"/>
  <c r="E33832" i="1"/>
  <c r="E33833" i="1"/>
  <c r="E33834" i="1"/>
  <c r="E33835" i="1"/>
  <c r="E33836" i="1"/>
  <c r="E33837" i="1"/>
  <c r="E33838" i="1"/>
  <c r="E33839" i="1"/>
  <c r="E33840" i="1"/>
  <c r="E33841" i="1"/>
  <c r="E33842" i="1"/>
  <c r="E33843" i="1"/>
  <c r="E33844" i="1"/>
  <c r="E33845" i="1"/>
  <c r="E33846" i="1"/>
  <c r="E33847" i="1"/>
  <c r="E33848" i="1"/>
  <c r="E33849" i="1"/>
  <c r="E33850" i="1"/>
  <c r="E33851" i="1"/>
  <c r="E33852" i="1"/>
  <c r="E33853" i="1"/>
  <c r="E33854" i="1"/>
  <c r="E33855" i="1"/>
  <c r="E33856" i="1"/>
  <c r="E33857" i="1"/>
  <c r="E33858" i="1"/>
  <c r="E33859" i="1"/>
  <c r="E33860" i="1"/>
  <c r="E33861" i="1"/>
  <c r="E33862" i="1"/>
  <c r="E33863" i="1"/>
  <c r="E33864" i="1"/>
  <c r="E33865" i="1"/>
  <c r="E33866" i="1"/>
  <c r="E33867" i="1"/>
  <c r="E33868" i="1"/>
  <c r="E33869" i="1"/>
  <c r="E33870" i="1"/>
  <c r="E33871" i="1"/>
  <c r="E33872" i="1"/>
  <c r="E33873" i="1"/>
  <c r="E33874" i="1"/>
  <c r="E33875" i="1"/>
  <c r="E33876" i="1"/>
  <c r="E33877" i="1"/>
  <c r="E33878" i="1"/>
  <c r="E33879" i="1"/>
  <c r="E33880" i="1"/>
  <c r="E33881" i="1"/>
  <c r="E33882" i="1"/>
  <c r="E33883" i="1"/>
  <c r="E33884" i="1"/>
  <c r="E33885" i="1"/>
  <c r="E33886" i="1"/>
  <c r="E33887" i="1"/>
  <c r="E33888" i="1"/>
  <c r="E33889" i="1"/>
  <c r="E33890" i="1"/>
  <c r="E33891" i="1"/>
  <c r="E33892" i="1"/>
  <c r="E33893" i="1"/>
  <c r="E33894" i="1"/>
  <c r="E33895" i="1"/>
  <c r="E33896" i="1"/>
  <c r="E33897" i="1"/>
  <c r="E33898" i="1"/>
  <c r="E33899" i="1"/>
  <c r="E33900" i="1"/>
  <c r="E33901" i="1"/>
  <c r="E33902" i="1"/>
  <c r="E33903" i="1"/>
  <c r="E33904" i="1"/>
  <c r="E33905" i="1"/>
  <c r="E33906" i="1"/>
  <c r="E33907" i="1"/>
  <c r="E33908" i="1"/>
  <c r="E33909" i="1"/>
  <c r="E33910" i="1"/>
  <c r="E33911" i="1"/>
  <c r="E33912" i="1"/>
  <c r="E33913" i="1"/>
  <c r="E33914" i="1"/>
  <c r="E33915" i="1"/>
  <c r="E33916" i="1"/>
  <c r="E33917" i="1"/>
  <c r="E33918" i="1"/>
  <c r="E33919" i="1"/>
  <c r="E33920" i="1"/>
  <c r="E33921" i="1"/>
  <c r="E33922" i="1"/>
  <c r="E33923" i="1"/>
  <c r="E33924" i="1"/>
  <c r="E33925" i="1"/>
  <c r="E33926" i="1"/>
  <c r="E33927" i="1"/>
  <c r="E33928" i="1"/>
  <c r="E33929" i="1"/>
  <c r="E33930" i="1"/>
  <c r="E33931" i="1"/>
  <c r="E33932" i="1"/>
  <c r="E33933" i="1"/>
  <c r="E33934" i="1"/>
  <c r="E33935" i="1"/>
  <c r="E33936" i="1"/>
  <c r="E33937" i="1"/>
  <c r="E33938" i="1"/>
  <c r="E33939" i="1"/>
  <c r="E33940" i="1"/>
  <c r="E33941" i="1"/>
  <c r="E33942" i="1"/>
  <c r="E33943" i="1"/>
  <c r="E33944" i="1"/>
  <c r="E33945" i="1"/>
  <c r="E33946" i="1"/>
  <c r="E33947" i="1"/>
  <c r="E33948" i="1"/>
  <c r="E33949" i="1"/>
  <c r="E33950" i="1"/>
  <c r="E33951" i="1"/>
  <c r="E33952" i="1"/>
  <c r="E33953" i="1"/>
  <c r="E33954" i="1"/>
  <c r="E33955" i="1"/>
  <c r="E33956" i="1"/>
  <c r="E33957" i="1"/>
  <c r="E33958" i="1"/>
  <c r="E33959" i="1"/>
  <c r="E33960" i="1"/>
  <c r="E33961" i="1"/>
  <c r="E33962" i="1"/>
  <c r="E33963" i="1"/>
  <c r="E33964" i="1"/>
  <c r="E33965" i="1"/>
  <c r="E33966" i="1"/>
  <c r="E33967" i="1"/>
  <c r="E33968" i="1"/>
  <c r="E33969" i="1"/>
  <c r="E33970" i="1"/>
  <c r="E33971" i="1"/>
  <c r="E33972" i="1"/>
  <c r="E33973" i="1"/>
  <c r="E33974" i="1"/>
  <c r="E33975" i="1"/>
  <c r="E33976" i="1"/>
  <c r="E33977" i="1"/>
  <c r="E33978" i="1"/>
  <c r="E33979" i="1"/>
  <c r="E33980" i="1"/>
  <c r="E33981" i="1"/>
  <c r="E33982" i="1"/>
  <c r="E33983" i="1"/>
  <c r="E33984" i="1"/>
  <c r="E33985" i="1"/>
  <c r="E33986" i="1"/>
  <c r="E33987" i="1"/>
  <c r="E33988" i="1"/>
  <c r="E33989" i="1"/>
  <c r="E33990" i="1"/>
  <c r="E33991" i="1"/>
  <c r="E33992" i="1"/>
  <c r="E33993" i="1"/>
  <c r="E33994" i="1"/>
  <c r="E33995" i="1"/>
  <c r="E33996" i="1"/>
  <c r="E33997" i="1"/>
  <c r="E33998" i="1"/>
  <c r="E33999" i="1"/>
  <c r="E34000" i="1"/>
  <c r="E34001" i="1"/>
  <c r="E34002" i="1"/>
  <c r="E34003" i="1"/>
  <c r="E34004" i="1"/>
  <c r="E34005" i="1"/>
  <c r="E34006" i="1"/>
  <c r="E34007" i="1"/>
  <c r="E34008" i="1"/>
  <c r="E34009" i="1"/>
  <c r="E34010" i="1"/>
  <c r="E34011" i="1"/>
  <c r="E34012" i="1"/>
  <c r="E34013" i="1"/>
  <c r="E34014" i="1"/>
  <c r="E34015" i="1"/>
  <c r="E34016" i="1"/>
  <c r="E34017" i="1"/>
  <c r="E34018" i="1"/>
  <c r="E34019" i="1"/>
  <c r="E34020" i="1"/>
  <c r="E34021" i="1"/>
  <c r="E34022" i="1"/>
  <c r="E34023" i="1"/>
  <c r="E34024" i="1"/>
  <c r="E34025" i="1"/>
  <c r="E34026" i="1"/>
  <c r="E34027" i="1"/>
  <c r="E34028" i="1"/>
  <c r="E34029" i="1"/>
  <c r="E34030" i="1"/>
  <c r="E34031" i="1"/>
  <c r="E34032" i="1"/>
  <c r="E34033" i="1"/>
  <c r="E34034" i="1"/>
  <c r="E34035" i="1"/>
  <c r="E34036" i="1"/>
  <c r="E34037" i="1"/>
  <c r="E34038" i="1"/>
  <c r="E34039" i="1"/>
  <c r="E34040" i="1"/>
  <c r="E34041" i="1"/>
  <c r="E34042" i="1"/>
  <c r="E34043" i="1"/>
  <c r="E34044" i="1"/>
  <c r="E34045" i="1"/>
  <c r="E34046" i="1"/>
  <c r="E34047" i="1"/>
  <c r="E34048" i="1"/>
  <c r="E34049" i="1"/>
  <c r="E34050" i="1"/>
  <c r="E34051" i="1"/>
  <c r="E34052" i="1"/>
  <c r="E34053" i="1"/>
  <c r="E34054" i="1"/>
  <c r="E34055" i="1"/>
  <c r="E34056" i="1"/>
  <c r="E34057" i="1"/>
  <c r="E34058" i="1"/>
  <c r="E34059" i="1"/>
  <c r="E34060" i="1"/>
  <c r="E34061" i="1"/>
  <c r="E34062" i="1"/>
  <c r="E34063" i="1"/>
  <c r="E34064" i="1"/>
  <c r="E34065" i="1"/>
  <c r="E34066" i="1"/>
  <c r="E34067" i="1"/>
  <c r="E34068" i="1"/>
  <c r="E34069" i="1"/>
  <c r="E34070" i="1"/>
  <c r="E34071" i="1"/>
  <c r="E34072" i="1"/>
  <c r="E34073" i="1"/>
  <c r="E34074" i="1"/>
  <c r="E34075" i="1"/>
  <c r="E34076" i="1"/>
  <c r="E34077" i="1"/>
  <c r="E34078" i="1"/>
  <c r="E34079" i="1"/>
  <c r="E34080" i="1"/>
  <c r="E34081" i="1"/>
  <c r="E34082" i="1"/>
  <c r="E34083" i="1"/>
  <c r="E34084" i="1"/>
  <c r="E34085" i="1"/>
  <c r="E34086" i="1"/>
  <c r="E34087" i="1"/>
  <c r="E34088" i="1"/>
  <c r="E34089" i="1"/>
  <c r="E34090" i="1"/>
  <c r="E34091" i="1"/>
  <c r="E34092" i="1"/>
  <c r="E34093" i="1"/>
  <c r="E34094" i="1"/>
  <c r="E34095" i="1"/>
  <c r="E34096" i="1"/>
  <c r="E34097" i="1"/>
  <c r="E34098" i="1"/>
  <c r="E34099" i="1"/>
  <c r="E34100" i="1"/>
  <c r="E34101" i="1"/>
  <c r="E34102" i="1"/>
  <c r="E34103" i="1"/>
  <c r="E34104" i="1"/>
  <c r="E34105" i="1"/>
  <c r="E34106" i="1"/>
  <c r="E34107" i="1"/>
  <c r="E34108" i="1"/>
  <c r="E34109" i="1"/>
  <c r="E34110" i="1"/>
  <c r="E34111" i="1"/>
  <c r="E34112" i="1"/>
  <c r="E34113" i="1"/>
  <c r="E34114" i="1"/>
  <c r="E34115" i="1"/>
  <c r="E34116" i="1"/>
  <c r="E34117" i="1"/>
  <c r="E34118" i="1"/>
  <c r="E34119" i="1"/>
  <c r="E34120" i="1"/>
  <c r="E34121" i="1"/>
  <c r="E34122" i="1"/>
  <c r="E34123" i="1"/>
  <c r="E34124" i="1"/>
  <c r="E34125" i="1"/>
  <c r="E34126" i="1"/>
  <c r="E34127" i="1"/>
  <c r="E34128" i="1"/>
  <c r="E34129" i="1"/>
  <c r="E34130" i="1"/>
  <c r="E34131" i="1"/>
  <c r="E34132" i="1"/>
  <c r="E34133" i="1"/>
  <c r="E34134" i="1"/>
  <c r="E34135" i="1"/>
  <c r="E34136" i="1"/>
  <c r="E34137" i="1"/>
  <c r="E34138" i="1"/>
  <c r="E34139" i="1"/>
  <c r="E34140" i="1"/>
  <c r="E34141" i="1"/>
  <c r="E34142" i="1"/>
  <c r="E34143" i="1"/>
  <c r="E34144" i="1"/>
  <c r="E34145" i="1"/>
  <c r="E34146" i="1"/>
  <c r="E34147" i="1"/>
  <c r="E34148" i="1"/>
  <c r="E34149" i="1"/>
  <c r="E34150" i="1"/>
  <c r="E34151" i="1"/>
  <c r="E34152" i="1"/>
  <c r="E34153" i="1"/>
  <c r="E34154" i="1"/>
  <c r="E34155" i="1"/>
  <c r="E34156" i="1"/>
  <c r="E34157" i="1"/>
  <c r="E34158" i="1"/>
  <c r="E34159" i="1"/>
  <c r="E34160" i="1"/>
  <c r="E34161" i="1"/>
  <c r="E34162" i="1"/>
  <c r="E34163" i="1"/>
  <c r="E34164" i="1"/>
  <c r="E34165" i="1"/>
  <c r="E34166" i="1"/>
  <c r="E34167" i="1"/>
  <c r="E34168" i="1"/>
  <c r="E34169" i="1"/>
  <c r="E34170" i="1"/>
  <c r="E34171" i="1"/>
  <c r="E34172" i="1"/>
  <c r="E34173" i="1"/>
  <c r="E34174" i="1"/>
  <c r="E34175" i="1"/>
  <c r="E34176" i="1"/>
  <c r="E34177" i="1"/>
  <c r="E34178" i="1"/>
  <c r="E34179" i="1"/>
  <c r="E34180" i="1"/>
  <c r="E34181" i="1"/>
  <c r="E34182" i="1"/>
  <c r="E34183" i="1"/>
  <c r="E34184" i="1"/>
  <c r="E34185" i="1"/>
  <c r="E34186" i="1"/>
  <c r="E34187" i="1"/>
  <c r="E34188" i="1"/>
  <c r="E34189" i="1"/>
  <c r="E34190" i="1"/>
  <c r="E34191" i="1"/>
  <c r="E34192" i="1"/>
  <c r="E34193" i="1"/>
  <c r="E34194" i="1"/>
  <c r="E34195" i="1"/>
  <c r="E34196" i="1"/>
  <c r="E34197" i="1"/>
  <c r="E34198" i="1"/>
  <c r="E34199" i="1"/>
  <c r="E34200" i="1"/>
  <c r="E34201" i="1"/>
  <c r="E34202" i="1"/>
  <c r="E34203" i="1"/>
  <c r="E34204" i="1"/>
  <c r="E34205" i="1"/>
  <c r="E34206" i="1"/>
  <c r="E34207" i="1"/>
  <c r="E34208" i="1"/>
  <c r="E34209" i="1"/>
  <c r="E34210" i="1"/>
  <c r="E34211" i="1"/>
  <c r="E34212" i="1"/>
  <c r="E34213" i="1"/>
  <c r="E34214" i="1"/>
  <c r="E34215" i="1"/>
  <c r="E34216" i="1"/>
  <c r="E34217" i="1"/>
  <c r="E34218" i="1"/>
  <c r="E34219" i="1"/>
  <c r="E34220" i="1"/>
  <c r="E34221" i="1"/>
  <c r="E34222" i="1"/>
  <c r="E34223" i="1"/>
  <c r="E34224" i="1"/>
  <c r="E34225" i="1"/>
  <c r="E34226" i="1"/>
  <c r="E34227" i="1"/>
  <c r="E34228" i="1"/>
  <c r="E34229" i="1"/>
  <c r="E34230" i="1"/>
  <c r="E34231" i="1"/>
  <c r="E34232" i="1"/>
  <c r="E34233" i="1"/>
  <c r="E34234" i="1"/>
  <c r="E34235" i="1"/>
  <c r="E34236" i="1"/>
  <c r="E34237" i="1"/>
  <c r="E34238" i="1"/>
  <c r="E34239" i="1"/>
  <c r="E34240" i="1"/>
  <c r="E34241" i="1"/>
  <c r="E34242" i="1"/>
  <c r="E34243" i="1"/>
  <c r="E34244" i="1"/>
  <c r="E34245" i="1"/>
  <c r="E34246" i="1"/>
  <c r="E34247" i="1"/>
  <c r="E34248" i="1"/>
  <c r="E34249" i="1"/>
  <c r="E34250" i="1"/>
  <c r="E34251" i="1"/>
  <c r="E34252" i="1"/>
  <c r="E34253" i="1"/>
  <c r="E34254" i="1"/>
  <c r="E34255" i="1"/>
  <c r="E34256" i="1"/>
  <c r="E34257" i="1"/>
  <c r="E34258" i="1"/>
  <c r="E34259" i="1"/>
  <c r="E34260" i="1"/>
  <c r="E34261" i="1"/>
  <c r="E34262" i="1"/>
  <c r="E34263" i="1"/>
  <c r="E34264" i="1"/>
  <c r="E34265" i="1"/>
  <c r="E34266" i="1"/>
  <c r="E34267" i="1"/>
  <c r="E34268" i="1"/>
  <c r="E34269" i="1"/>
  <c r="E34270" i="1"/>
  <c r="E34271" i="1"/>
  <c r="E34272" i="1"/>
  <c r="E34273" i="1"/>
  <c r="E34274" i="1"/>
  <c r="E34275" i="1"/>
  <c r="E34276" i="1"/>
  <c r="E34277" i="1"/>
  <c r="E34278" i="1"/>
  <c r="E34279" i="1"/>
  <c r="E34280" i="1"/>
  <c r="E34281" i="1"/>
  <c r="E34282" i="1"/>
  <c r="E34283" i="1"/>
  <c r="E34284" i="1"/>
  <c r="E34285" i="1"/>
  <c r="E34286" i="1"/>
  <c r="E34287" i="1"/>
  <c r="E34288" i="1"/>
  <c r="E34289" i="1"/>
  <c r="E34290" i="1"/>
  <c r="E34291" i="1"/>
  <c r="E34292" i="1"/>
  <c r="E34293" i="1"/>
  <c r="E34294" i="1"/>
  <c r="E34295" i="1"/>
  <c r="E34296" i="1"/>
  <c r="E34297" i="1"/>
  <c r="E34298" i="1"/>
  <c r="E34299" i="1"/>
  <c r="E34300" i="1"/>
  <c r="E34301" i="1"/>
  <c r="E34302" i="1"/>
  <c r="E34303" i="1"/>
  <c r="E34304" i="1"/>
  <c r="E34305" i="1"/>
  <c r="E34306" i="1"/>
  <c r="E34307" i="1"/>
  <c r="E34308" i="1"/>
  <c r="E34309" i="1"/>
  <c r="E34310" i="1"/>
  <c r="E34311" i="1"/>
  <c r="E34312" i="1"/>
  <c r="E34313" i="1"/>
  <c r="E34314" i="1"/>
  <c r="E34315" i="1"/>
  <c r="E34316" i="1"/>
  <c r="E34317" i="1"/>
  <c r="E34318" i="1"/>
  <c r="E34319" i="1"/>
  <c r="E34320" i="1"/>
  <c r="E34321" i="1"/>
  <c r="E34322" i="1"/>
  <c r="E34323" i="1"/>
  <c r="E34324" i="1"/>
  <c r="E34325" i="1"/>
  <c r="E34326" i="1"/>
  <c r="E34327" i="1"/>
  <c r="E34328" i="1"/>
  <c r="E34329" i="1"/>
  <c r="E34330" i="1"/>
  <c r="E34331" i="1"/>
  <c r="E34332" i="1"/>
  <c r="E34333" i="1"/>
  <c r="E34334" i="1"/>
  <c r="E34335" i="1"/>
  <c r="E34336" i="1"/>
  <c r="E34337" i="1"/>
  <c r="E34338" i="1"/>
  <c r="E34339" i="1"/>
  <c r="E34340" i="1"/>
  <c r="E34341" i="1"/>
  <c r="E34342" i="1"/>
  <c r="E34343" i="1"/>
  <c r="E34344" i="1"/>
  <c r="E34345" i="1"/>
  <c r="E34346" i="1"/>
  <c r="E34347" i="1"/>
  <c r="E34348" i="1"/>
  <c r="E34349" i="1"/>
  <c r="E34350" i="1"/>
  <c r="E34351" i="1"/>
  <c r="E34352" i="1"/>
  <c r="E34353" i="1"/>
  <c r="E34354" i="1"/>
  <c r="E34355" i="1"/>
  <c r="E34356" i="1"/>
  <c r="E34357" i="1"/>
  <c r="E34358" i="1"/>
  <c r="E34359" i="1"/>
  <c r="E34360" i="1"/>
  <c r="E34361" i="1"/>
  <c r="E34362" i="1"/>
  <c r="E34363" i="1"/>
  <c r="E34364" i="1"/>
  <c r="E34365" i="1"/>
  <c r="E34366" i="1"/>
  <c r="E34367" i="1"/>
  <c r="E34368" i="1"/>
  <c r="E34369" i="1"/>
  <c r="E34370" i="1"/>
  <c r="E34371" i="1"/>
  <c r="E34372" i="1"/>
  <c r="E34373" i="1"/>
  <c r="E34374" i="1"/>
  <c r="E34375" i="1"/>
  <c r="E34376" i="1"/>
  <c r="E34377" i="1"/>
  <c r="E34378" i="1"/>
  <c r="E34379" i="1"/>
  <c r="E34380" i="1"/>
  <c r="E34381" i="1"/>
  <c r="E34382" i="1"/>
  <c r="E34383" i="1"/>
  <c r="E34384" i="1"/>
  <c r="E34385" i="1"/>
  <c r="E34386" i="1"/>
  <c r="E34387" i="1"/>
  <c r="E34388" i="1"/>
  <c r="E34389" i="1"/>
  <c r="E34390" i="1"/>
  <c r="E34391" i="1"/>
  <c r="E34392" i="1"/>
  <c r="E34393" i="1"/>
  <c r="E34394" i="1"/>
  <c r="E34395" i="1"/>
  <c r="E34396" i="1"/>
  <c r="E34397" i="1"/>
  <c r="E34398" i="1"/>
  <c r="E34399" i="1"/>
  <c r="E34400" i="1"/>
  <c r="E34401" i="1"/>
  <c r="E34402" i="1"/>
  <c r="E34403" i="1"/>
  <c r="E34404" i="1"/>
  <c r="E34405" i="1"/>
  <c r="E34406" i="1"/>
  <c r="E34407" i="1"/>
  <c r="E34408" i="1"/>
  <c r="E34409" i="1"/>
  <c r="E34410" i="1"/>
  <c r="E34411" i="1"/>
  <c r="E34412" i="1"/>
  <c r="E34413" i="1"/>
  <c r="E34414" i="1"/>
  <c r="E34415" i="1"/>
  <c r="E34416" i="1"/>
  <c r="E34417" i="1"/>
  <c r="E34418" i="1"/>
  <c r="E34419" i="1"/>
  <c r="E34420" i="1"/>
  <c r="E34421" i="1"/>
  <c r="E34422" i="1"/>
  <c r="E34423" i="1"/>
  <c r="E34424" i="1"/>
  <c r="E34425" i="1"/>
  <c r="E34426" i="1"/>
  <c r="E34427" i="1"/>
  <c r="E34428" i="1"/>
  <c r="E34429" i="1"/>
  <c r="E34430" i="1"/>
  <c r="E34431" i="1"/>
  <c r="E34432" i="1"/>
  <c r="E34433" i="1"/>
  <c r="E34434" i="1"/>
  <c r="E34435" i="1"/>
  <c r="E34436" i="1"/>
  <c r="E34437" i="1"/>
  <c r="E34438" i="1"/>
  <c r="E34439" i="1"/>
  <c r="E34440" i="1"/>
  <c r="E34441" i="1"/>
  <c r="E34442" i="1"/>
  <c r="E34443" i="1"/>
  <c r="E34444" i="1"/>
  <c r="E34445" i="1"/>
  <c r="E34446" i="1"/>
  <c r="E34447" i="1"/>
  <c r="E34448" i="1"/>
  <c r="E34449" i="1"/>
  <c r="E34450" i="1"/>
  <c r="E34451" i="1"/>
  <c r="E34452" i="1"/>
  <c r="E34453" i="1"/>
  <c r="E34454" i="1"/>
  <c r="E34455" i="1"/>
  <c r="E34456" i="1"/>
  <c r="E34457" i="1"/>
  <c r="E34458" i="1"/>
  <c r="E34459" i="1"/>
  <c r="E34460" i="1"/>
  <c r="E34461" i="1"/>
  <c r="E34462" i="1"/>
  <c r="E34463" i="1"/>
  <c r="E34464" i="1"/>
  <c r="E34465" i="1"/>
  <c r="E34466" i="1"/>
  <c r="E34467" i="1"/>
  <c r="E34468" i="1"/>
  <c r="E34469" i="1"/>
  <c r="E34470" i="1"/>
  <c r="E34471" i="1"/>
  <c r="E34472" i="1"/>
  <c r="E34473" i="1"/>
  <c r="E34474" i="1"/>
  <c r="E34475" i="1"/>
  <c r="E34476" i="1"/>
  <c r="E34477" i="1"/>
  <c r="E34478" i="1"/>
  <c r="E34479" i="1"/>
  <c r="E34480" i="1"/>
  <c r="E34481" i="1"/>
  <c r="E34482" i="1"/>
  <c r="E34483" i="1"/>
  <c r="E34484" i="1"/>
  <c r="E34485" i="1"/>
  <c r="E34486" i="1"/>
  <c r="E34487" i="1"/>
  <c r="E34488" i="1"/>
  <c r="E34489" i="1"/>
  <c r="E34490" i="1"/>
  <c r="E34491" i="1"/>
  <c r="E34492" i="1"/>
  <c r="E34493" i="1"/>
  <c r="E34494" i="1"/>
  <c r="E34495" i="1"/>
  <c r="E34496" i="1"/>
  <c r="E34497" i="1"/>
  <c r="E34498" i="1"/>
  <c r="E34499" i="1"/>
  <c r="E34500" i="1"/>
  <c r="E34501" i="1"/>
  <c r="E34502" i="1"/>
  <c r="E34503" i="1"/>
  <c r="E34504" i="1"/>
  <c r="E34505" i="1"/>
  <c r="E34506" i="1"/>
  <c r="E34507" i="1"/>
  <c r="E34508" i="1"/>
  <c r="E34509" i="1"/>
  <c r="E34510" i="1"/>
  <c r="E34511" i="1"/>
  <c r="E34512" i="1"/>
  <c r="E34513" i="1"/>
  <c r="E34514" i="1"/>
  <c r="E34515" i="1"/>
  <c r="E34516" i="1"/>
  <c r="E34517" i="1"/>
  <c r="E34518" i="1"/>
  <c r="E34519" i="1"/>
  <c r="E34520" i="1"/>
  <c r="E34521" i="1"/>
  <c r="E34522" i="1"/>
  <c r="E34523" i="1"/>
  <c r="E34524" i="1"/>
  <c r="E34525" i="1"/>
  <c r="E34526" i="1"/>
  <c r="E34527" i="1"/>
  <c r="E34528" i="1"/>
  <c r="E34529" i="1"/>
  <c r="E34530" i="1"/>
  <c r="E34531" i="1"/>
  <c r="E34532" i="1"/>
  <c r="E34533" i="1"/>
  <c r="E34534" i="1"/>
  <c r="E34535" i="1"/>
  <c r="E34536" i="1"/>
  <c r="E34537" i="1"/>
  <c r="E34538" i="1"/>
  <c r="E34539" i="1"/>
  <c r="E34540" i="1"/>
  <c r="E34541" i="1"/>
  <c r="E34542" i="1"/>
  <c r="E34543" i="1"/>
  <c r="E34544" i="1"/>
  <c r="E34545" i="1"/>
  <c r="E34546" i="1"/>
  <c r="E34547" i="1"/>
  <c r="E34548" i="1"/>
  <c r="E34549" i="1"/>
  <c r="E34550" i="1"/>
  <c r="E34551" i="1"/>
  <c r="E34552" i="1"/>
  <c r="E34553" i="1"/>
  <c r="E34554" i="1"/>
  <c r="E34555" i="1"/>
  <c r="E34556" i="1"/>
  <c r="E34557" i="1"/>
  <c r="E34558" i="1"/>
  <c r="E34559" i="1"/>
  <c r="E34560" i="1"/>
  <c r="E34561" i="1"/>
  <c r="E34562" i="1"/>
  <c r="E34563" i="1"/>
  <c r="E34564" i="1"/>
  <c r="E34565" i="1"/>
  <c r="E34566" i="1"/>
  <c r="E34567" i="1"/>
  <c r="E34568" i="1"/>
  <c r="E34569" i="1"/>
  <c r="E34570" i="1"/>
  <c r="E34571" i="1"/>
  <c r="E34572" i="1"/>
  <c r="E34573" i="1"/>
  <c r="E34574" i="1"/>
  <c r="E34575" i="1"/>
  <c r="E34576" i="1"/>
  <c r="E34577" i="1"/>
  <c r="E34578" i="1"/>
  <c r="E34579" i="1"/>
  <c r="E34580" i="1"/>
  <c r="E34581" i="1"/>
  <c r="E34582" i="1"/>
  <c r="E34583" i="1"/>
  <c r="E34584" i="1"/>
  <c r="E34585" i="1"/>
  <c r="E34586" i="1"/>
  <c r="E34587" i="1"/>
  <c r="E34588" i="1"/>
  <c r="E34589" i="1"/>
  <c r="E34590" i="1"/>
  <c r="E34591" i="1"/>
  <c r="E34592" i="1"/>
  <c r="E34593" i="1"/>
  <c r="E34594" i="1"/>
  <c r="E34595" i="1"/>
  <c r="E34596" i="1"/>
  <c r="E34597" i="1"/>
  <c r="E34598" i="1"/>
  <c r="E34599" i="1"/>
  <c r="E34600" i="1"/>
  <c r="E34601" i="1"/>
  <c r="E34602" i="1"/>
  <c r="E34603" i="1"/>
  <c r="E34604" i="1"/>
  <c r="E34605" i="1"/>
  <c r="E34606" i="1"/>
  <c r="E34607" i="1"/>
  <c r="E34608" i="1"/>
  <c r="E34609" i="1"/>
  <c r="E34610" i="1"/>
  <c r="E34611" i="1"/>
  <c r="E34612" i="1"/>
  <c r="E34613" i="1"/>
  <c r="E34614" i="1"/>
  <c r="E34615" i="1"/>
  <c r="E34616" i="1"/>
  <c r="E34617" i="1"/>
  <c r="E34618" i="1"/>
  <c r="E34619" i="1"/>
  <c r="E34620" i="1"/>
  <c r="E34621" i="1"/>
  <c r="E34622" i="1"/>
  <c r="E34623" i="1"/>
  <c r="E34624" i="1"/>
  <c r="E34625" i="1"/>
  <c r="E34626" i="1"/>
  <c r="E34627" i="1"/>
  <c r="E34628" i="1"/>
  <c r="E34629" i="1"/>
  <c r="E34630" i="1"/>
  <c r="E34631" i="1"/>
  <c r="E34632" i="1"/>
  <c r="E34633" i="1"/>
  <c r="E34634" i="1"/>
  <c r="E34635" i="1"/>
  <c r="E34636" i="1"/>
  <c r="E34637" i="1"/>
  <c r="E34638" i="1"/>
  <c r="E34639" i="1"/>
  <c r="E34640" i="1"/>
  <c r="E34641" i="1"/>
  <c r="E34642" i="1"/>
  <c r="E34643" i="1"/>
  <c r="E34644" i="1"/>
  <c r="E34645" i="1"/>
  <c r="E34646" i="1"/>
  <c r="E34647" i="1"/>
  <c r="E34648" i="1"/>
  <c r="E34649" i="1"/>
  <c r="E34650" i="1"/>
  <c r="E34651" i="1"/>
  <c r="E34652" i="1"/>
  <c r="E34653" i="1"/>
  <c r="E34654" i="1"/>
  <c r="E34655" i="1"/>
  <c r="E34656" i="1"/>
  <c r="E34657" i="1"/>
  <c r="E34658" i="1"/>
  <c r="E34659" i="1"/>
  <c r="E34660" i="1"/>
  <c r="E34661" i="1"/>
  <c r="E34662" i="1"/>
  <c r="E34663" i="1"/>
  <c r="E34664" i="1"/>
  <c r="E34665" i="1"/>
  <c r="E34666" i="1"/>
  <c r="E34667" i="1"/>
  <c r="E34668" i="1"/>
  <c r="E34669" i="1"/>
  <c r="E34670" i="1"/>
  <c r="E34671" i="1"/>
  <c r="E34672" i="1"/>
  <c r="E34673" i="1"/>
  <c r="E34674" i="1"/>
  <c r="E34675" i="1"/>
  <c r="E34676" i="1"/>
  <c r="E34677" i="1"/>
  <c r="E34678" i="1"/>
  <c r="E34679" i="1"/>
  <c r="E34680" i="1"/>
  <c r="E34681" i="1"/>
  <c r="E34682" i="1"/>
  <c r="E34683" i="1"/>
  <c r="E34684" i="1"/>
  <c r="E34685" i="1"/>
  <c r="E34686" i="1"/>
  <c r="E34687" i="1"/>
  <c r="E34688" i="1"/>
  <c r="E34689" i="1"/>
  <c r="E34690" i="1"/>
  <c r="E34691" i="1"/>
  <c r="E34692" i="1"/>
  <c r="E34693" i="1"/>
  <c r="E34694" i="1"/>
  <c r="E34695" i="1"/>
  <c r="E34696" i="1"/>
  <c r="E34697" i="1"/>
  <c r="E34698" i="1"/>
  <c r="E34699" i="1"/>
  <c r="E34700" i="1"/>
  <c r="E34701" i="1"/>
  <c r="E34702" i="1"/>
  <c r="E34703" i="1"/>
  <c r="E34704" i="1"/>
  <c r="E34705" i="1"/>
  <c r="E34706" i="1"/>
  <c r="E34707" i="1"/>
  <c r="E34708" i="1"/>
  <c r="E34709" i="1"/>
  <c r="E34710" i="1"/>
  <c r="E34711" i="1"/>
  <c r="E34712" i="1"/>
  <c r="E34713" i="1"/>
  <c r="E34714" i="1"/>
  <c r="E34715" i="1"/>
  <c r="E34716" i="1"/>
  <c r="E34717" i="1"/>
  <c r="E34718" i="1"/>
  <c r="E34719" i="1"/>
  <c r="E34720" i="1"/>
  <c r="E34721" i="1"/>
  <c r="E34722" i="1"/>
  <c r="E34723" i="1"/>
  <c r="E34724" i="1"/>
  <c r="E34725" i="1"/>
  <c r="E34726" i="1"/>
  <c r="E34727" i="1"/>
  <c r="E34728" i="1"/>
  <c r="E34729" i="1"/>
  <c r="E34730" i="1"/>
  <c r="E34731" i="1"/>
  <c r="E34732" i="1"/>
  <c r="E34733" i="1"/>
  <c r="E34734" i="1"/>
  <c r="E34735" i="1"/>
  <c r="E34736" i="1"/>
  <c r="E34737" i="1"/>
  <c r="E34738" i="1"/>
  <c r="E34739" i="1"/>
  <c r="E34740" i="1"/>
  <c r="E34741" i="1"/>
  <c r="E34742" i="1"/>
  <c r="E34743" i="1"/>
  <c r="E34744" i="1"/>
  <c r="E34745" i="1"/>
  <c r="E34746" i="1"/>
  <c r="E34747" i="1"/>
  <c r="E34748" i="1"/>
  <c r="E34749" i="1"/>
  <c r="E34750" i="1"/>
  <c r="E34751" i="1"/>
  <c r="E34752" i="1"/>
  <c r="E34753" i="1"/>
  <c r="E34754" i="1"/>
  <c r="E34755" i="1"/>
  <c r="E34756" i="1"/>
  <c r="E34757" i="1"/>
  <c r="E34758" i="1"/>
  <c r="E34759" i="1"/>
  <c r="E34760" i="1"/>
  <c r="E34761" i="1"/>
  <c r="E34762" i="1"/>
  <c r="E34763" i="1"/>
  <c r="E34764" i="1"/>
  <c r="E34765" i="1"/>
  <c r="E34766" i="1"/>
  <c r="E34767" i="1"/>
  <c r="E34768" i="1"/>
  <c r="E34769" i="1"/>
  <c r="E34770" i="1"/>
  <c r="E34771" i="1"/>
  <c r="E34772" i="1"/>
  <c r="E34773" i="1"/>
  <c r="E34774" i="1"/>
  <c r="E34775" i="1"/>
  <c r="E34776" i="1"/>
  <c r="E34777" i="1"/>
  <c r="E34778" i="1"/>
  <c r="E34779" i="1"/>
  <c r="E34780" i="1"/>
  <c r="E34781" i="1"/>
  <c r="E34782" i="1"/>
  <c r="E34783" i="1"/>
  <c r="E34784" i="1"/>
  <c r="E34785" i="1"/>
  <c r="E34786" i="1"/>
  <c r="E34787" i="1"/>
  <c r="E34788" i="1"/>
  <c r="E34789" i="1"/>
  <c r="E34790" i="1"/>
  <c r="E34791" i="1"/>
  <c r="E34792" i="1"/>
  <c r="E34793" i="1"/>
  <c r="E34794" i="1"/>
  <c r="E34795" i="1"/>
  <c r="E34796" i="1"/>
  <c r="E34797" i="1"/>
  <c r="E34798" i="1"/>
  <c r="E34799" i="1"/>
  <c r="E34800" i="1"/>
  <c r="E34801" i="1"/>
  <c r="E34802" i="1"/>
  <c r="E34803" i="1"/>
  <c r="E34804" i="1"/>
  <c r="E34805" i="1"/>
  <c r="E34806" i="1"/>
  <c r="E34807" i="1"/>
  <c r="E34808" i="1"/>
  <c r="E34809" i="1"/>
  <c r="E34810" i="1"/>
  <c r="E34811" i="1"/>
  <c r="E34812" i="1"/>
  <c r="E34813" i="1"/>
  <c r="E34814" i="1"/>
  <c r="E34815" i="1"/>
  <c r="E34816" i="1"/>
  <c r="E34817" i="1"/>
  <c r="E34818" i="1"/>
  <c r="E34819" i="1"/>
  <c r="E34820" i="1"/>
  <c r="E34821" i="1"/>
  <c r="E34822" i="1"/>
  <c r="E34823" i="1"/>
  <c r="E34824" i="1"/>
  <c r="E34825" i="1"/>
  <c r="E34826" i="1"/>
  <c r="E34827" i="1"/>
  <c r="E34828" i="1"/>
  <c r="E34829" i="1"/>
  <c r="E34830" i="1"/>
  <c r="E34831" i="1"/>
  <c r="E34832" i="1"/>
  <c r="E34833" i="1"/>
  <c r="E34834" i="1"/>
  <c r="E34835" i="1"/>
  <c r="E34836" i="1"/>
  <c r="E34837" i="1"/>
  <c r="E34838" i="1"/>
  <c r="E34839" i="1"/>
  <c r="E34840" i="1"/>
  <c r="E34841" i="1"/>
  <c r="E34842" i="1"/>
  <c r="E34843" i="1"/>
  <c r="E34844" i="1"/>
  <c r="E34845" i="1"/>
  <c r="E34846" i="1"/>
  <c r="E34847" i="1"/>
  <c r="E34848" i="1"/>
  <c r="E34849" i="1"/>
  <c r="E34850" i="1"/>
  <c r="E34851" i="1"/>
  <c r="E34852" i="1"/>
  <c r="E34853" i="1"/>
  <c r="E34854" i="1"/>
  <c r="E34855" i="1"/>
  <c r="E34856" i="1"/>
  <c r="E34857" i="1"/>
  <c r="E34858" i="1"/>
  <c r="E34859" i="1"/>
  <c r="E34860" i="1"/>
  <c r="E34861" i="1"/>
  <c r="E34862" i="1"/>
  <c r="E34863" i="1"/>
  <c r="E34864" i="1"/>
  <c r="E34865" i="1"/>
  <c r="E34866" i="1"/>
  <c r="E34867" i="1"/>
  <c r="E34868" i="1"/>
  <c r="E34869" i="1"/>
  <c r="E34870" i="1"/>
  <c r="E34871" i="1"/>
  <c r="E34872" i="1"/>
  <c r="E34873" i="1"/>
  <c r="E34874" i="1"/>
  <c r="E34875" i="1"/>
  <c r="E34876" i="1"/>
  <c r="E34877" i="1"/>
  <c r="E34878" i="1"/>
  <c r="E34879" i="1"/>
  <c r="E34880" i="1"/>
  <c r="E34881" i="1"/>
  <c r="E34882" i="1"/>
  <c r="E34883" i="1"/>
  <c r="E34884" i="1"/>
  <c r="E34885" i="1"/>
  <c r="E34886" i="1"/>
  <c r="E34887" i="1"/>
  <c r="E34888" i="1"/>
  <c r="E34889" i="1"/>
  <c r="E34890" i="1"/>
  <c r="E34891" i="1"/>
  <c r="E34892" i="1"/>
  <c r="E34893" i="1"/>
  <c r="E34894" i="1"/>
  <c r="E34895" i="1"/>
  <c r="E34896" i="1"/>
  <c r="E34897" i="1"/>
  <c r="E34898" i="1"/>
  <c r="E34899" i="1"/>
  <c r="E34900" i="1"/>
  <c r="E34901" i="1"/>
  <c r="E34902" i="1"/>
  <c r="E34903" i="1"/>
  <c r="E34904" i="1"/>
  <c r="E34905" i="1"/>
  <c r="E34906" i="1"/>
  <c r="E34907" i="1"/>
  <c r="E34908" i="1"/>
  <c r="E34909" i="1"/>
  <c r="E34910" i="1"/>
  <c r="E34911" i="1"/>
  <c r="E34912" i="1"/>
  <c r="E34913" i="1"/>
  <c r="E34914" i="1"/>
  <c r="E34915" i="1"/>
  <c r="E34916" i="1"/>
  <c r="E34917" i="1"/>
  <c r="E34918" i="1"/>
  <c r="E34919" i="1"/>
  <c r="E34920" i="1"/>
  <c r="E34921" i="1"/>
  <c r="E34922" i="1"/>
  <c r="E34923" i="1"/>
  <c r="E34924" i="1"/>
  <c r="E34925" i="1"/>
  <c r="E34926" i="1"/>
  <c r="E34927" i="1"/>
  <c r="E34928" i="1"/>
  <c r="E34929" i="1"/>
  <c r="E34930" i="1"/>
  <c r="E34931" i="1"/>
  <c r="E34932" i="1"/>
  <c r="E34933" i="1"/>
  <c r="E34934" i="1"/>
  <c r="E34935" i="1"/>
  <c r="E34936" i="1"/>
  <c r="E34937" i="1"/>
  <c r="E34938" i="1"/>
  <c r="E34939" i="1"/>
  <c r="E34940" i="1"/>
  <c r="E34941" i="1"/>
  <c r="E34942" i="1"/>
  <c r="E34943" i="1"/>
  <c r="E34944" i="1"/>
  <c r="E34945" i="1"/>
  <c r="E34946" i="1"/>
  <c r="E34947" i="1"/>
  <c r="E34948" i="1"/>
  <c r="E34949" i="1"/>
  <c r="E34950" i="1"/>
  <c r="E34951" i="1"/>
  <c r="E34952" i="1"/>
  <c r="E34953" i="1"/>
  <c r="E34954" i="1"/>
  <c r="E34955" i="1"/>
  <c r="E34956" i="1"/>
  <c r="E34957" i="1"/>
  <c r="E34958" i="1"/>
  <c r="E34959" i="1"/>
  <c r="E34960" i="1"/>
  <c r="E34961" i="1"/>
  <c r="E34962" i="1"/>
  <c r="E34963" i="1"/>
  <c r="E34964" i="1"/>
  <c r="E34965" i="1"/>
  <c r="E34966" i="1"/>
  <c r="E34967" i="1"/>
  <c r="E34968" i="1"/>
  <c r="E34969" i="1"/>
  <c r="E34970" i="1"/>
  <c r="E34971" i="1"/>
  <c r="E34972" i="1"/>
  <c r="E34973" i="1"/>
  <c r="E34974" i="1"/>
  <c r="E34975" i="1"/>
  <c r="E34976" i="1"/>
  <c r="E34977" i="1"/>
  <c r="E34978" i="1"/>
  <c r="E34979" i="1"/>
  <c r="E34980" i="1"/>
  <c r="E34981" i="1"/>
  <c r="E34982" i="1"/>
  <c r="E34983" i="1"/>
  <c r="E34984" i="1"/>
  <c r="E34985" i="1"/>
  <c r="E34986" i="1"/>
  <c r="E34987" i="1"/>
  <c r="E34988" i="1"/>
  <c r="E34989" i="1"/>
  <c r="E34990" i="1"/>
  <c r="E34991" i="1"/>
  <c r="E34992" i="1"/>
  <c r="E34993" i="1"/>
  <c r="E34994" i="1"/>
  <c r="E34995" i="1"/>
  <c r="E34996" i="1"/>
  <c r="E34997" i="1"/>
  <c r="E34998" i="1"/>
  <c r="E34999" i="1"/>
  <c r="E35000" i="1"/>
  <c r="E35001" i="1"/>
  <c r="E35002" i="1"/>
  <c r="E35003" i="1"/>
  <c r="E35004" i="1"/>
  <c r="E35005" i="1"/>
  <c r="E35006" i="1"/>
  <c r="E35007" i="1"/>
  <c r="E35008" i="1"/>
  <c r="E35009" i="1"/>
  <c r="E35010" i="1"/>
  <c r="E35011" i="1"/>
  <c r="E35012" i="1"/>
  <c r="E35013" i="1"/>
  <c r="E35014" i="1"/>
  <c r="E35015" i="1"/>
  <c r="E35016" i="1"/>
  <c r="E35017" i="1"/>
  <c r="E35018" i="1"/>
  <c r="E35019" i="1"/>
  <c r="E35020" i="1"/>
  <c r="E35021" i="1"/>
  <c r="E35022" i="1"/>
  <c r="E35023" i="1"/>
  <c r="E35024" i="1"/>
  <c r="E35025" i="1"/>
  <c r="E35026" i="1"/>
  <c r="E35027" i="1"/>
  <c r="E35028" i="1"/>
  <c r="E35029" i="1"/>
  <c r="E35030" i="1"/>
  <c r="E35031" i="1"/>
  <c r="E35032" i="1"/>
  <c r="E35033" i="1"/>
  <c r="E35034" i="1"/>
  <c r="E35035" i="1"/>
  <c r="E35036" i="1"/>
  <c r="E35037" i="1"/>
  <c r="E35038" i="1"/>
  <c r="E35039" i="1"/>
  <c r="E35040" i="1"/>
  <c r="E35041" i="1"/>
  <c r="E35042" i="1"/>
  <c r="E35043" i="1"/>
  <c r="E35044" i="1"/>
  <c r="E35045" i="1"/>
  <c r="E35046" i="1"/>
  <c r="E35047" i="1"/>
  <c r="E35048" i="1"/>
  <c r="E35049" i="1"/>
  <c r="E35050" i="1"/>
  <c r="E35051" i="1"/>
  <c r="E35052" i="1"/>
  <c r="E35053" i="1"/>
  <c r="E35054" i="1"/>
  <c r="E35055" i="1"/>
  <c r="E35056" i="1"/>
  <c r="E35057" i="1"/>
  <c r="E35058" i="1"/>
  <c r="E35059" i="1"/>
  <c r="E35060" i="1"/>
  <c r="E35061" i="1"/>
  <c r="E35062" i="1"/>
  <c r="E35063" i="1"/>
  <c r="E35064" i="1"/>
  <c r="E35065" i="1"/>
  <c r="E35066" i="1"/>
  <c r="E35067" i="1"/>
  <c r="E35068" i="1"/>
  <c r="E35069" i="1"/>
  <c r="E35070" i="1"/>
  <c r="E35071" i="1"/>
  <c r="E35072" i="1"/>
  <c r="E35073" i="1"/>
  <c r="E35074" i="1"/>
  <c r="E35075" i="1"/>
  <c r="E35076" i="1"/>
  <c r="E35077" i="1"/>
  <c r="E35078" i="1"/>
  <c r="E35079" i="1"/>
  <c r="E35080" i="1"/>
  <c r="E35081" i="1"/>
  <c r="E35082" i="1"/>
  <c r="E35083" i="1"/>
  <c r="E35084" i="1"/>
  <c r="E35085" i="1"/>
  <c r="E35086" i="1"/>
  <c r="E35087" i="1"/>
  <c r="E35088" i="1"/>
  <c r="E35089" i="1"/>
  <c r="E35090" i="1"/>
  <c r="E35091" i="1"/>
  <c r="E35092" i="1"/>
  <c r="E35093" i="1"/>
  <c r="E35094" i="1"/>
  <c r="E35095" i="1"/>
  <c r="E35096" i="1"/>
  <c r="E35097" i="1"/>
  <c r="E35098" i="1"/>
  <c r="E35099" i="1"/>
  <c r="E35100" i="1"/>
  <c r="E35101" i="1"/>
  <c r="E35102" i="1"/>
  <c r="E35103" i="1"/>
  <c r="E35104" i="1"/>
  <c r="E35105" i="1"/>
  <c r="E35106" i="1"/>
  <c r="E35107" i="1"/>
  <c r="E35108" i="1"/>
  <c r="E35109" i="1"/>
  <c r="E35110" i="1"/>
  <c r="E35111" i="1"/>
  <c r="E35112" i="1"/>
  <c r="E35113" i="1"/>
  <c r="E35114" i="1"/>
  <c r="E35115" i="1"/>
  <c r="E35116" i="1"/>
  <c r="E35117" i="1"/>
  <c r="E35118" i="1"/>
  <c r="E35119" i="1"/>
  <c r="E35120" i="1"/>
  <c r="E35121" i="1"/>
  <c r="E35122" i="1"/>
  <c r="E35123" i="1"/>
  <c r="E35124" i="1"/>
  <c r="E35125" i="1"/>
  <c r="E35126" i="1"/>
  <c r="E35127" i="1"/>
  <c r="E35128" i="1"/>
  <c r="E35129" i="1"/>
  <c r="E35130" i="1"/>
  <c r="E35131" i="1"/>
  <c r="E35132" i="1"/>
  <c r="E35133" i="1"/>
  <c r="E35134" i="1"/>
  <c r="E35135" i="1"/>
  <c r="E35136" i="1"/>
  <c r="E35137" i="1"/>
  <c r="E35138" i="1"/>
  <c r="E35139" i="1"/>
  <c r="E35140" i="1"/>
  <c r="E35141" i="1"/>
  <c r="E35142" i="1"/>
  <c r="E35143" i="1"/>
  <c r="E35144" i="1"/>
  <c r="E35145" i="1"/>
  <c r="E35146" i="1"/>
  <c r="E35147" i="1"/>
  <c r="E35148" i="1"/>
  <c r="E35149" i="1"/>
  <c r="E35150" i="1"/>
  <c r="E35151" i="1"/>
  <c r="E35152" i="1"/>
  <c r="E35153" i="1"/>
  <c r="E35154" i="1"/>
  <c r="E35155" i="1"/>
  <c r="E35156" i="1"/>
  <c r="E35157" i="1"/>
  <c r="E35158" i="1"/>
  <c r="E35159" i="1"/>
  <c r="E35160" i="1"/>
  <c r="E35161" i="1"/>
  <c r="E35162" i="1"/>
  <c r="E35163" i="1"/>
  <c r="E35164" i="1"/>
  <c r="E35165" i="1"/>
  <c r="E35166" i="1"/>
  <c r="E35167" i="1"/>
  <c r="E35168" i="1"/>
  <c r="E35169" i="1"/>
  <c r="E35170" i="1"/>
  <c r="E35171" i="1"/>
  <c r="E35172" i="1"/>
  <c r="E35173" i="1"/>
  <c r="E35174" i="1"/>
  <c r="E35175" i="1"/>
  <c r="E35176" i="1"/>
  <c r="E35177" i="1"/>
  <c r="E35178" i="1"/>
  <c r="E35179" i="1"/>
  <c r="E35180" i="1"/>
  <c r="E35181" i="1"/>
  <c r="E35182" i="1"/>
  <c r="E35183" i="1"/>
  <c r="E35184" i="1"/>
  <c r="E35185" i="1"/>
  <c r="E35186" i="1"/>
  <c r="E35187" i="1"/>
  <c r="E35188" i="1"/>
  <c r="E35189" i="1"/>
  <c r="E35190" i="1"/>
  <c r="E35191" i="1"/>
  <c r="E35192" i="1"/>
  <c r="E35193" i="1"/>
  <c r="E35194" i="1"/>
  <c r="E35195" i="1"/>
  <c r="E35196" i="1"/>
  <c r="E35197" i="1"/>
  <c r="E35198" i="1"/>
  <c r="E35199" i="1"/>
  <c r="E35200" i="1"/>
  <c r="E35201" i="1"/>
  <c r="E35202" i="1"/>
  <c r="E35203" i="1"/>
  <c r="E35204" i="1"/>
  <c r="E35205" i="1"/>
  <c r="E35206" i="1"/>
  <c r="E35207" i="1"/>
  <c r="E35208" i="1"/>
  <c r="E35209" i="1"/>
  <c r="E35210" i="1"/>
  <c r="E35211" i="1"/>
  <c r="E35212" i="1"/>
  <c r="E35213" i="1"/>
  <c r="E35214" i="1"/>
  <c r="E35215" i="1"/>
  <c r="E35216" i="1"/>
  <c r="E35217" i="1"/>
  <c r="E35218" i="1"/>
  <c r="E35219" i="1"/>
  <c r="E35220" i="1"/>
  <c r="E35221" i="1"/>
  <c r="E35222" i="1"/>
  <c r="E35223" i="1"/>
  <c r="E35224" i="1"/>
  <c r="E35225" i="1"/>
  <c r="E35226" i="1"/>
  <c r="E35227" i="1"/>
  <c r="E35228" i="1"/>
  <c r="E35229" i="1"/>
  <c r="E35230" i="1"/>
  <c r="E35231" i="1"/>
  <c r="E35232" i="1"/>
  <c r="E35233" i="1"/>
  <c r="E35234" i="1"/>
  <c r="E35235" i="1"/>
  <c r="E35236" i="1"/>
  <c r="E35237" i="1"/>
  <c r="E35238" i="1"/>
  <c r="E35239" i="1"/>
  <c r="E35240" i="1"/>
  <c r="E35241" i="1"/>
  <c r="E35242" i="1"/>
  <c r="E35243" i="1"/>
  <c r="E35244" i="1"/>
  <c r="E35245" i="1"/>
  <c r="E35246" i="1"/>
  <c r="E35247" i="1"/>
  <c r="E35248" i="1"/>
  <c r="E35249" i="1"/>
  <c r="E35250" i="1"/>
  <c r="E35251" i="1"/>
  <c r="E35252" i="1"/>
  <c r="E35253" i="1"/>
  <c r="E35254" i="1"/>
  <c r="E35255" i="1"/>
  <c r="E35256" i="1"/>
  <c r="E35257" i="1"/>
  <c r="E35258" i="1"/>
  <c r="E35259" i="1"/>
  <c r="E35260" i="1"/>
  <c r="E35261" i="1"/>
  <c r="E35262" i="1"/>
  <c r="E35263" i="1"/>
  <c r="E35264" i="1"/>
  <c r="E35265" i="1"/>
  <c r="E35266" i="1"/>
  <c r="E35267" i="1"/>
  <c r="E35268" i="1"/>
  <c r="E35269" i="1"/>
  <c r="E35270" i="1"/>
  <c r="E35271" i="1"/>
  <c r="E35272" i="1"/>
  <c r="E35273" i="1"/>
  <c r="E35274" i="1"/>
  <c r="E35275" i="1"/>
  <c r="E35276" i="1"/>
  <c r="E35277" i="1"/>
  <c r="E35278" i="1"/>
  <c r="E35279" i="1"/>
  <c r="E35280" i="1"/>
  <c r="E35281" i="1"/>
  <c r="E35282" i="1"/>
  <c r="E35283" i="1"/>
  <c r="E35284" i="1"/>
  <c r="E35285" i="1"/>
  <c r="E35286" i="1"/>
  <c r="E35287" i="1"/>
  <c r="E35288" i="1"/>
  <c r="E35289" i="1"/>
  <c r="E35290" i="1"/>
  <c r="E35291" i="1"/>
  <c r="E35292" i="1"/>
  <c r="E35293" i="1"/>
  <c r="E35294" i="1"/>
  <c r="E35295" i="1"/>
  <c r="E35296" i="1"/>
  <c r="E35297" i="1"/>
  <c r="E35298" i="1"/>
  <c r="E35299" i="1"/>
  <c r="E35300" i="1"/>
  <c r="E35301" i="1"/>
  <c r="E35302" i="1"/>
  <c r="E35303" i="1"/>
  <c r="E35304" i="1"/>
  <c r="E35305" i="1"/>
  <c r="E35306" i="1"/>
  <c r="E35307" i="1"/>
  <c r="E35308" i="1"/>
  <c r="E35309" i="1"/>
  <c r="E35310" i="1"/>
  <c r="E35311" i="1"/>
  <c r="E35312" i="1"/>
  <c r="E35313" i="1"/>
  <c r="E35314" i="1"/>
  <c r="E35315" i="1"/>
  <c r="E35316" i="1"/>
  <c r="E35317" i="1"/>
  <c r="E35318" i="1"/>
  <c r="E35319" i="1"/>
  <c r="E35320" i="1"/>
  <c r="E35321" i="1"/>
  <c r="E35322" i="1"/>
  <c r="E35323" i="1"/>
  <c r="E35324" i="1"/>
  <c r="E35325" i="1"/>
  <c r="E35326" i="1"/>
  <c r="E35327" i="1"/>
  <c r="E35328" i="1"/>
  <c r="E35329" i="1"/>
  <c r="E35330" i="1"/>
  <c r="E35331" i="1"/>
  <c r="E35332" i="1"/>
  <c r="E35333" i="1"/>
  <c r="E35334" i="1"/>
  <c r="E35335" i="1"/>
  <c r="E35336" i="1"/>
  <c r="E35337" i="1"/>
  <c r="E35338" i="1"/>
  <c r="E35339" i="1"/>
  <c r="E35340" i="1"/>
  <c r="E35341" i="1"/>
  <c r="E35342" i="1"/>
  <c r="E35343" i="1"/>
  <c r="E35344" i="1"/>
  <c r="E35345" i="1"/>
  <c r="E35346" i="1"/>
  <c r="E35347" i="1"/>
  <c r="E35348" i="1"/>
  <c r="E35349" i="1"/>
  <c r="E35350" i="1"/>
  <c r="E35351" i="1"/>
  <c r="E35352" i="1"/>
  <c r="E35353" i="1"/>
  <c r="E35354" i="1"/>
  <c r="E35355" i="1"/>
  <c r="E35356" i="1"/>
  <c r="E35357" i="1"/>
  <c r="E35358" i="1"/>
  <c r="E35359" i="1"/>
  <c r="E35360" i="1"/>
  <c r="E35361" i="1"/>
  <c r="E35362" i="1"/>
  <c r="E35363" i="1"/>
  <c r="E35364" i="1"/>
  <c r="E35365" i="1"/>
  <c r="E35366" i="1"/>
  <c r="E35367" i="1"/>
  <c r="E35368" i="1"/>
  <c r="E35369" i="1"/>
  <c r="E35370" i="1"/>
  <c r="E35371" i="1"/>
  <c r="E35372" i="1"/>
  <c r="E35373" i="1"/>
  <c r="E35374" i="1"/>
  <c r="E35375" i="1"/>
  <c r="E35376" i="1"/>
  <c r="E35377" i="1"/>
  <c r="E35378" i="1"/>
  <c r="E35379" i="1"/>
  <c r="E35380" i="1"/>
  <c r="E35381" i="1"/>
  <c r="E35382" i="1"/>
  <c r="E35383" i="1"/>
  <c r="E35384" i="1"/>
  <c r="E35385" i="1"/>
  <c r="E35386" i="1"/>
  <c r="E35387" i="1"/>
  <c r="E35388" i="1"/>
  <c r="E35389" i="1"/>
  <c r="E35390" i="1"/>
  <c r="E35391" i="1"/>
  <c r="E35392" i="1"/>
  <c r="E35393" i="1"/>
  <c r="E35394" i="1"/>
  <c r="E35395" i="1"/>
  <c r="E35396" i="1"/>
  <c r="E35397" i="1"/>
  <c r="E35398" i="1"/>
  <c r="E35399" i="1"/>
  <c r="E35400" i="1"/>
  <c r="E35401" i="1"/>
  <c r="E35402" i="1"/>
  <c r="E35403" i="1"/>
  <c r="E35404" i="1"/>
  <c r="E35405" i="1"/>
  <c r="E35406" i="1"/>
  <c r="E35407" i="1"/>
  <c r="E35408" i="1"/>
  <c r="E35409" i="1"/>
  <c r="E35410" i="1"/>
  <c r="E35411" i="1"/>
  <c r="E35412" i="1"/>
  <c r="E35413" i="1"/>
  <c r="E35414" i="1"/>
  <c r="E35415" i="1"/>
  <c r="E35416" i="1"/>
  <c r="E35417" i="1"/>
  <c r="E35418" i="1"/>
  <c r="E35419" i="1"/>
  <c r="E35420" i="1"/>
  <c r="E35421" i="1"/>
  <c r="E35422" i="1"/>
  <c r="E35423" i="1"/>
  <c r="E35424" i="1"/>
  <c r="E35425" i="1"/>
  <c r="E35426" i="1"/>
  <c r="E35427" i="1"/>
  <c r="E35428" i="1"/>
  <c r="E35429" i="1"/>
  <c r="E35430" i="1"/>
  <c r="E35431" i="1"/>
  <c r="E35432" i="1"/>
  <c r="E35433" i="1"/>
  <c r="E35434" i="1"/>
  <c r="E35435" i="1"/>
  <c r="E35436" i="1"/>
  <c r="E35437" i="1"/>
  <c r="E35438" i="1"/>
  <c r="E35439" i="1"/>
  <c r="E35440" i="1"/>
  <c r="E35441" i="1"/>
  <c r="E35442" i="1"/>
  <c r="E35443" i="1"/>
  <c r="E35444" i="1"/>
  <c r="E35445" i="1"/>
  <c r="E35446" i="1"/>
  <c r="E35447" i="1"/>
  <c r="E35448" i="1"/>
  <c r="E35449" i="1"/>
  <c r="E35450" i="1"/>
  <c r="E35451" i="1"/>
  <c r="E35452" i="1"/>
  <c r="E35453" i="1"/>
  <c r="E35454" i="1"/>
  <c r="E35455" i="1"/>
  <c r="E35456" i="1"/>
  <c r="E35457" i="1"/>
  <c r="E35458" i="1"/>
  <c r="E35459" i="1"/>
  <c r="E35460" i="1"/>
  <c r="E35461" i="1"/>
  <c r="E35462" i="1"/>
  <c r="E35463" i="1"/>
  <c r="E35464" i="1"/>
  <c r="E35465" i="1"/>
  <c r="E35466" i="1"/>
  <c r="E35467" i="1"/>
  <c r="E35468" i="1"/>
  <c r="E35469" i="1"/>
  <c r="E35470" i="1"/>
  <c r="E35471" i="1"/>
  <c r="E35472" i="1"/>
  <c r="E35473" i="1"/>
  <c r="E35474" i="1"/>
  <c r="E35475" i="1"/>
  <c r="E35476" i="1"/>
  <c r="E35477" i="1"/>
  <c r="E35478" i="1"/>
  <c r="E35479" i="1"/>
  <c r="E35480" i="1"/>
  <c r="E35481" i="1"/>
  <c r="E35482" i="1"/>
  <c r="E35483" i="1"/>
  <c r="E35484" i="1"/>
  <c r="E35485" i="1"/>
  <c r="E35486" i="1"/>
  <c r="E35487" i="1"/>
  <c r="E35488" i="1"/>
  <c r="E35489" i="1"/>
  <c r="E35490" i="1"/>
  <c r="E35491" i="1"/>
  <c r="E35492" i="1"/>
  <c r="E35493" i="1"/>
  <c r="E35494" i="1"/>
  <c r="E35495" i="1"/>
  <c r="E35496" i="1"/>
  <c r="E35497" i="1"/>
  <c r="E35498" i="1"/>
  <c r="E35499" i="1"/>
  <c r="E35500" i="1"/>
  <c r="E35501" i="1"/>
  <c r="E35502" i="1"/>
  <c r="E35503" i="1"/>
  <c r="E35504" i="1"/>
  <c r="E35505" i="1"/>
  <c r="E35506" i="1"/>
  <c r="E35507" i="1"/>
  <c r="E35508" i="1"/>
  <c r="E35509" i="1"/>
  <c r="E35510" i="1"/>
  <c r="E35511" i="1"/>
  <c r="E35512" i="1"/>
  <c r="E35513" i="1"/>
  <c r="E35514" i="1"/>
  <c r="E35515" i="1"/>
  <c r="E35516" i="1"/>
  <c r="E35517" i="1"/>
  <c r="E35518" i="1"/>
  <c r="E35519" i="1"/>
  <c r="E35520" i="1"/>
  <c r="E35521" i="1"/>
  <c r="E35522" i="1"/>
  <c r="E35523" i="1"/>
  <c r="E35524" i="1"/>
  <c r="E35525" i="1"/>
  <c r="E35526" i="1"/>
  <c r="E35527" i="1"/>
  <c r="E35528" i="1"/>
  <c r="E35529" i="1"/>
  <c r="E35530" i="1"/>
  <c r="E35531" i="1"/>
  <c r="E35532" i="1"/>
  <c r="E35533" i="1"/>
  <c r="E35534" i="1"/>
  <c r="E35535" i="1"/>
  <c r="E35536" i="1"/>
  <c r="E35537" i="1"/>
  <c r="E35538" i="1"/>
  <c r="E35539" i="1"/>
  <c r="E35540" i="1"/>
  <c r="E35541" i="1"/>
  <c r="E35542" i="1"/>
  <c r="E35543" i="1"/>
  <c r="E35544" i="1"/>
  <c r="E35545" i="1"/>
  <c r="E35546" i="1"/>
  <c r="E35547" i="1"/>
  <c r="E35548" i="1"/>
  <c r="E35549" i="1"/>
  <c r="E35550" i="1"/>
  <c r="E35551" i="1"/>
  <c r="E35552" i="1"/>
  <c r="E35553" i="1"/>
  <c r="E35554" i="1"/>
  <c r="E35555" i="1"/>
  <c r="E35556" i="1"/>
  <c r="E35557" i="1"/>
  <c r="E35558" i="1"/>
  <c r="E35559" i="1"/>
  <c r="E35560" i="1"/>
  <c r="E35561" i="1"/>
  <c r="E35562" i="1"/>
  <c r="E35563" i="1"/>
  <c r="E35564" i="1"/>
  <c r="E35565" i="1"/>
  <c r="E35566" i="1"/>
  <c r="E35567" i="1"/>
  <c r="E35568" i="1"/>
  <c r="E35569" i="1"/>
  <c r="E35570" i="1"/>
  <c r="E35571" i="1"/>
  <c r="E35572" i="1"/>
  <c r="E35573" i="1"/>
  <c r="E35574" i="1"/>
  <c r="E35575" i="1"/>
  <c r="E35576" i="1"/>
  <c r="E35577" i="1"/>
  <c r="E35578" i="1"/>
  <c r="E35579" i="1"/>
  <c r="E35580" i="1"/>
  <c r="E35581" i="1"/>
  <c r="E35582" i="1"/>
  <c r="E35583" i="1"/>
  <c r="E35584" i="1"/>
  <c r="E35585" i="1"/>
  <c r="E35586" i="1"/>
  <c r="E35587" i="1"/>
  <c r="E35588" i="1"/>
  <c r="E35589" i="1"/>
  <c r="E35590" i="1"/>
  <c r="E35591" i="1"/>
  <c r="E35592" i="1"/>
  <c r="E35593" i="1"/>
  <c r="E35594" i="1"/>
  <c r="E35595" i="1"/>
  <c r="E35596" i="1"/>
  <c r="E35597" i="1"/>
  <c r="E35598" i="1"/>
  <c r="E35599" i="1"/>
  <c r="E35600" i="1"/>
  <c r="E35601" i="1"/>
  <c r="E35602" i="1"/>
  <c r="E35603" i="1"/>
  <c r="E35604" i="1"/>
  <c r="E35605" i="1"/>
  <c r="E35606" i="1"/>
  <c r="E35607" i="1"/>
  <c r="E35608" i="1"/>
  <c r="E35609" i="1"/>
  <c r="E35610" i="1"/>
  <c r="E35611" i="1"/>
  <c r="E35612" i="1"/>
  <c r="E35613" i="1"/>
  <c r="E35614" i="1"/>
  <c r="E35615" i="1"/>
  <c r="E35616" i="1"/>
  <c r="E35617" i="1"/>
  <c r="E35618" i="1"/>
  <c r="E35619" i="1"/>
  <c r="E35620" i="1"/>
  <c r="E35621" i="1"/>
  <c r="E35622" i="1"/>
  <c r="E35623" i="1"/>
  <c r="E35624" i="1"/>
  <c r="E35625" i="1"/>
  <c r="E35626" i="1"/>
  <c r="E35627" i="1"/>
  <c r="E35628" i="1"/>
  <c r="E35629" i="1"/>
  <c r="E35630" i="1"/>
  <c r="E35631" i="1"/>
  <c r="E35632" i="1"/>
  <c r="E35633" i="1"/>
  <c r="E35634" i="1"/>
  <c r="E35635" i="1"/>
  <c r="E35636" i="1"/>
  <c r="E35637" i="1"/>
  <c r="E35638" i="1"/>
  <c r="E35639" i="1"/>
  <c r="E35640" i="1"/>
  <c r="E35641" i="1"/>
  <c r="E35642" i="1"/>
  <c r="E35643" i="1"/>
  <c r="E35644" i="1"/>
  <c r="E35645" i="1"/>
  <c r="E35646" i="1"/>
  <c r="E35647" i="1"/>
  <c r="E35648" i="1"/>
  <c r="E35649" i="1"/>
  <c r="E35650" i="1"/>
  <c r="E35651" i="1"/>
  <c r="E35652" i="1"/>
  <c r="E35653" i="1"/>
  <c r="E35654" i="1"/>
  <c r="E35655" i="1"/>
  <c r="E35656" i="1"/>
  <c r="E35657" i="1"/>
  <c r="E35658" i="1"/>
  <c r="E35659" i="1"/>
  <c r="E35660" i="1"/>
  <c r="E35661" i="1"/>
  <c r="E35662" i="1"/>
  <c r="E35663" i="1"/>
  <c r="E35664" i="1"/>
  <c r="E35665" i="1"/>
  <c r="E35666" i="1"/>
  <c r="E35667" i="1"/>
  <c r="E35668" i="1"/>
  <c r="E35669" i="1"/>
  <c r="E35670" i="1"/>
  <c r="E35671" i="1"/>
  <c r="E35672" i="1"/>
  <c r="E35673" i="1"/>
  <c r="E35674" i="1"/>
  <c r="E35675" i="1"/>
  <c r="E35676" i="1"/>
  <c r="E35677" i="1"/>
  <c r="E35678" i="1"/>
  <c r="E35679" i="1"/>
  <c r="E35680" i="1"/>
  <c r="E35681" i="1"/>
  <c r="E35682" i="1"/>
  <c r="E35683" i="1"/>
  <c r="E35684" i="1"/>
  <c r="E35685" i="1"/>
  <c r="E35686" i="1"/>
  <c r="E35687" i="1"/>
  <c r="E35688" i="1"/>
  <c r="E35689" i="1"/>
  <c r="E35690" i="1"/>
  <c r="E35691" i="1"/>
  <c r="E35692" i="1"/>
  <c r="E35693" i="1"/>
  <c r="E35694" i="1"/>
  <c r="E35695" i="1"/>
  <c r="E35696" i="1"/>
  <c r="E35697" i="1"/>
  <c r="E35698" i="1"/>
  <c r="E35699" i="1"/>
  <c r="E35700" i="1"/>
  <c r="E35701" i="1"/>
  <c r="E35702" i="1"/>
  <c r="E35703" i="1"/>
  <c r="E35704" i="1"/>
  <c r="E35705" i="1"/>
  <c r="E35706" i="1"/>
  <c r="E35707" i="1"/>
  <c r="E35708" i="1"/>
  <c r="E35709" i="1"/>
  <c r="E35710" i="1"/>
  <c r="E35711" i="1"/>
  <c r="E35712" i="1"/>
  <c r="E35713" i="1"/>
  <c r="E35714" i="1"/>
  <c r="E35715" i="1"/>
  <c r="E35716" i="1"/>
  <c r="E35717" i="1"/>
  <c r="E35718" i="1"/>
  <c r="E35719" i="1"/>
  <c r="E35720" i="1"/>
  <c r="E35721" i="1"/>
  <c r="E35722" i="1"/>
  <c r="E35723" i="1"/>
  <c r="E35724" i="1"/>
  <c r="E35725" i="1"/>
  <c r="E35726" i="1"/>
  <c r="E35727" i="1"/>
  <c r="E35728" i="1"/>
  <c r="E35729" i="1"/>
  <c r="E35730" i="1"/>
  <c r="E35731" i="1"/>
  <c r="E35732" i="1"/>
  <c r="E35733" i="1"/>
  <c r="E35734" i="1"/>
  <c r="E35735" i="1"/>
  <c r="E35736" i="1"/>
  <c r="E35737" i="1"/>
  <c r="E35738" i="1"/>
  <c r="E35739" i="1"/>
  <c r="E35740" i="1"/>
  <c r="E35741" i="1"/>
  <c r="E35742" i="1"/>
  <c r="E35743" i="1"/>
  <c r="E35744" i="1"/>
  <c r="E35745" i="1"/>
  <c r="E35746" i="1"/>
  <c r="E35747" i="1"/>
  <c r="E35748" i="1"/>
  <c r="E35749" i="1"/>
  <c r="E35750" i="1"/>
  <c r="E35751" i="1"/>
  <c r="E35752" i="1"/>
  <c r="E35753" i="1"/>
  <c r="E35754" i="1"/>
  <c r="E35755" i="1"/>
  <c r="E35756" i="1"/>
  <c r="E35757" i="1"/>
  <c r="E35758" i="1"/>
  <c r="E35759" i="1"/>
  <c r="E35760" i="1"/>
  <c r="E35761" i="1"/>
  <c r="E35762" i="1"/>
  <c r="E35763" i="1"/>
  <c r="E35764" i="1"/>
  <c r="E35765" i="1"/>
  <c r="E35766" i="1"/>
  <c r="E35767" i="1"/>
  <c r="E35768" i="1"/>
  <c r="E35769" i="1"/>
  <c r="E35770" i="1"/>
  <c r="E35771" i="1"/>
  <c r="E35772" i="1"/>
  <c r="E35773" i="1"/>
  <c r="E35774" i="1"/>
  <c r="E35775" i="1"/>
  <c r="E35776" i="1"/>
  <c r="E35777" i="1"/>
  <c r="E35778" i="1"/>
  <c r="E35779" i="1"/>
  <c r="E35780" i="1"/>
  <c r="E35781" i="1"/>
  <c r="E35782" i="1"/>
  <c r="E35783" i="1"/>
  <c r="E35784" i="1"/>
  <c r="E35785" i="1"/>
  <c r="E35786" i="1"/>
  <c r="E35787" i="1"/>
  <c r="E35788" i="1"/>
  <c r="E35789" i="1"/>
  <c r="E35790" i="1"/>
  <c r="E35791" i="1"/>
  <c r="E35792" i="1"/>
  <c r="E35793" i="1"/>
  <c r="E35794" i="1"/>
  <c r="E35795" i="1"/>
  <c r="E35796" i="1"/>
  <c r="E35797" i="1"/>
  <c r="E35798" i="1"/>
  <c r="E35799" i="1"/>
  <c r="E35800" i="1"/>
  <c r="E35801" i="1"/>
  <c r="E35802" i="1"/>
  <c r="E35803" i="1"/>
  <c r="E35804" i="1"/>
  <c r="E35805" i="1"/>
  <c r="E35806" i="1"/>
  <c r="E35807" i="1"/>
  <c r="E35808" i="1"/>
  <c r="E35809" i="1"/>
  <c r="E35810" i="1"/>
  <c r="E35811" i="1"/>
  <c r="E35812" i="1"/>
  <c r="E35813" i="1"/>
  <c r="E35814" i="1"/>
  <c r="E35815" i="1"/>
  <c r="E35816" i="1"/>
  <c r="E35817" i="1"/>
  <c r="E35818" i="1"/>
  <c r="E35819" i="1"/>
  <c r="E35820" i="1"/>
  <c r="E35821" i="1"/>
  <c r="E35822" i="1"/>
  <c r="E35823" i="1"/>
  <c r="E35824" i="1"/>
  <c r="E35825" i="1"/>
  <c r="E35826" i="1"/>
  <c r="E35827" i="1"/>
  <c r="E35828" i="1"/>
  <c r="E35829" i="1"/>
  <c r="E35830" i="1"/>
  <c r="E35831" i="1"/>
  <c r="E35832" i="1"/>
  <c r="E35833" i="1"/>
  <c r="E35834" i="1"/>
  <c r="E35835" i="1"/>
  <c r="E35836" i="1"/>
  <c r="E35837" i="1"/>
  <c r="E35838" i="1"/>
  <c r="E35839" i="1"/>
  <c r="E35840" i="1"/>
  <c r="E35841" i="1"/>
  <c r="E35842" i="1"/>
  <c r="E35843" i="1"/>
  <c r="E35844" i="1"/>
  <c r="E35845" i="1"/>
  <c r="E35846" i="1"/>
  <c r="E35847" i="1"/>
  <c r="E35848" i="1"/>
  <c r="E35849" i="1"/>
  <c r="E35850" i="1"/>
  <c r="E35851" i="1"/>
  <c r="E35852" i="1"/>
  <c r="E35853" i="1"/>
  <c r="E35854" i="1"/>
  <c r="E35855" i="1"/>
  <c r="E35856" i="1"/>
  <c r="E35857" i="1"/>
  <c r="E35858" i="1"/>
  <c r="E35859" i="1"/>
  <c r="E35860" i="1"/>
  <c r="E35861" i="1"/>
  <c r="E35862" i="1"/>
  <c r="E35863" i="1"/>
  <c r="E35864" i="1"/>
  <c r="E35865" i="1"/>
  <c r="E35866" i="1"/>
  <c r="E35867" i="1"/>
  <c r="E35868" i="1"/>
  <c r="E35869" i="1"/>
  <c r="E35870" i="1"/>
  <c r="E35871" i="1"/>
  <c r="E35872" i="1"/>
  <c r="E35873" i="1"/>
  <c r="E35874" i="1"/>
  <c r="E35875" i="1"/>
  <c r="E35876" i="1"/>
  <c r="E35877" i="1"/>
  <c r="E35878" i="1"/>
  <c r="E35879" i="1"/>
  <c r="E35880" i="1"/>
  <c r="E35881" i="1"/>
  <c r="E35882" i="1"/>
  <c r="E35883" i="1"/>
  <c r="E35884" i="1"/>
  <c r="E35885" i="1"/>
  <c r="E35886" i="1"/>
  <c r="E35887" i="1"/>
  <c r="E35888" i="1"/>
  <c r="E35889" i="1"/>
  <c r="E35890" i="1"/>
  <c r="E35891" i="1"/>
  <c r="E35892" i="1"/>
  <c r="E35893" i="1"/>
  <c r="E35894" i="1"/>
  <c r="E35895" i="1"/>
  <c r="E35896" i="1"/>
  <c r="E35897" i="1"/>
  <c r="E35898" i="1"/>
  <c r="E35899" i="1"/>
  <c r="E35900" i="1"/>
  <c r="E35901" i="1"/>
  <c r="E35902" i="1"/>
  <c r="E35903" i="1"/>
  <c r="E35904" i="1"/>
  <c r="E35905" i="1"/>
  <c r="E35906" i="1"/>
  <c r="E35907" i="1"/>
  <c r="E35908" i="1"/>
  <c r="E35909" i="1"/>
  <c r="E35910" i="1"/>
  <c r="E35911" i="1"/>
  <c r="E35912" i="1"/>
  <c r="E35913" i="1"/>
  <c r="E35914" i="1"/>
  <c r="E35915" i="1"/>
  <c r="E35916" i="1"/>
  <c r="E35917" i="1"/>
  <c r="E35918" i="1"/>
  <c r="E35919" i="1"/>
  <c r="E35920" i="1"/>
  <c r="E35921" i="1"/>
  <c r="E35922" i="1"/>
  <c r="E35923" i="1"/>
  <c r="E35924" i="1"/>
  <c r="E35925" i="1"/>
  <c r="E35926" i="1"/>
  <c r="E35927" i="1"/>
  <c r="E35928" i="1"/>
  <c r="E35929" i="1"/>
  <c r="E35930" i="1"/>
  <c r="E35931" i="1"/>
  <c r="E35932" i="1"/>
  <c r="E35933" i="1"/>
  <c r="E35934" i="1"/>
  <c r="E35935" i="1"/>
  <c r="E35936" i="1"/>
  <c r="E35937" i="1"/>
  <c r="E35938" i="1"/>
  <c r="E35939" i="1"/>
  <c r="E35940" i="1"/>
  <c r="E35941" i="1"/>
  <c r="E35942" i="1"/>
  <c r="E35943" i="1"/>
  <c r="E35944" i="1"/>
  <c r="E35945" i="1"/>
  <c r="E35946" i="1"/>
  <c r="E35947" i="1"/>
  <c r="E35948" i="1"/>
  <c r="E35949" i="1"/>
  <c r="E35950" i="1"/>
  <c r="E35951" i="1"/>
  <c r="E35952" i="1"/>
  <c r="E35953" i="1"/>
  <c r="E35954" i="1"/>
  <c r="E35955" i="1"/>
  <c r="E35956" i="1"/>
  <c r="E35957" i="1"/>
  <c r="E35958" i="1"/>
  <c r="E35959" i="1"/>
  <c r="E35960" i="1"/>
  <c r="E35961" i="1"/>
  <c r="E35962" i="1"/>
  <c r="E35963" i="1"/>
  <c r="E35964" i="1"/>
  <c r="E35965" i="1"/>
  <c r="E35966" i="1"/>
  <c r="E35967" i="1"/>
  <c r="E35968" i="1"/>
  <c r="E35969" i="1"/>
  <c r="E35970" i="1"/>
  <c r="E35971" i="1"/>
  <c r="E35972" i="1"/>
  <c r="E35973" i="1"/>
  <c r="E35974" i="1"/>
  <c r="E35975" i="1"/>
  <c r="E35976" i="1"/>
  <c r="E35977" i="1"/>
  <c r="E35978" i="1"/>
  <c r="E35979" i="1"/>
  <c r="E35980" i="1"/>
  <c r="E35981" i="1"/>
  <c r="E35982" i="1"/>
  <c r="E35983" i="1"/>
  <c r="E35984" i="1"/>
  <c r="E35985" i="1"/>
  <c r="E35986" i="1"/>
  <c r="E35987" i="1"/>
  <c r="E35988" i="1"/>
  <c r="E35989" i="1"/>
  <c r="E35990" i="1"/>
  <c r="E35991" i="1"/>
  <c r="E35992" i="1"/>
  <c r="E35993" i="1"/>
  <c r="E35994" i="1"/>
  <c r="E35995" i="1"/>
  <c r="E35996" i="1"/>
  <c r="E35997" i="1"/>
  <c r="E35998" i="1"/>
  <c r="E35999" i="1"/>
  <c r="E36000" i="1"/>
  <c r="E36001" i="1"/>
  <c r="E36002" i="1"/>
  <c r="E36003" i="1"/>
  <c r="E36004" i="1"/>
  <c r="E36005" i="1"/>
  <c r="E36006" i="1"/>
  <c r="E36007" i="1"/>
  <c r="E36008" i="1"/>
  <c r="E36009" i="1"/>
  <c r="E36010" i="1"/>
  <c r="E36011" i="1"/>
  <c r="E36012" i="1"/>
  <c r="E36013" i="1"/>
  <c r="E36014" i="1"/>
  <c r="E36015" i="1"/>
  <c r="E36016" i="1"/>
  <c r="E36017" i="1"/>
  <c r="E36018" i="1"/>
  <c r="E36019" i="1"/>
  <c r="E36020" i="1"/>
  <c r="E36021" i="1"/>
  <c r="E36022" i="1"/>
  <c r="E36023" i="1"/>
  <c r="E36024" i="1"/>
  <c r="E36025" i="1"/>
  <c r="E36026" i="1"/>
  <c r="E36027" i="1"/>
  <c r="E36028" i="1"/>
  <c r="E36029" i="1"/>
  <c r="E36030" i="1"/>
  <c r="E36031" i="1"/>
  <c r="E36032" i="1"/>
  <c r="E36033" i="1"/>
  <c r="E36034" i="1"/>
  <c r="E36035" i="1"/>
  <c r="E36036" i="1"/>
  <c r="E36037" i="1"/>
  <c r="E36038" i="1"/>
  <c r="E36039" i="1"/>
  <c r="E36040" i="1"/>
  <c r="E36041" i="1"/>
  <c r="E36042" i="1"/>
  <c r="E36043" i="1"/>
  <c r="E36044" i="1"/>
  <c r="E36045" i="1"/>
  <c r="E36046" i="1"/>
  <c r="E36047" i="1"/>
  <c r="E36048" i="1"/>
  <c r="E36049" i="1"/>
  <c r="E36050" i="1"/>
  <c r="E36051" i="1"/>
  <c r="E36052" i="1"/>
  <c r="E36053" i="1"/>
  <c r="E36054" i="1"/>
  <c r="E36055" i="1"/>
  <c r="E36056" i="1"/>
  <c r="E36057" i="1"/>
  <c r="E36058" i="1"/>
  <c r="E36059" i="1"/>
  <c r="E36060" i="1"/>
  <c r="E36061" i="1"/>
  <c r="E36062" i="1"/>
  <c r="E36063" i="1"/>
  <c r="E36064" i="1"/>
  <c r="E36065" i="1"/>
  <c r="E36066" i="1"/>
  <c r="E36067" i="1"/>
  <c r="E36068" i="1"/>
  <c r="E36069" i="1"/>
  <c r="E36070" i="1"/>
  <c r="E36071" i="1"/>
  <c r="E36072" i="1"/>
  <c r="E36073" i="1"/>
  <c r="E36074" i="1"/>
  <c r="E36075" i="1"/>
  <c r="E36076" i="1"/>
  <c r="E36077" i="1"/>
  <c r="E36078" i="1"/>
  <c r="E36079" i="1"/>
  <c r="E36080" i="1"/>
  <c r="E36081" i="1"/>
  <c r="E36082" i="1"/>
  <c r="E36083" i="1"/>
  <c r="E36084" i="1"/>
  <c r="E36085" i="1"/>
  <c r="E36086" i="1"/>
  <c r="E36087" i="1"/>
  <c r="E36088" i="1"/>
  <c r="E36089" i="1"/>
  <c r="E36090" i="1"/>
  <c r="E36091" i="1"/>
  <c r="E36092" i="1"/>
  <c r="E36093" i="1"/>
  <c r="E36094" i="1"/>
  <c r="E36095" i="1"/>
  <c r="E36096" i="1"/>
  <c r="E36097" i="1"/>
  <c r="E36098" i="1"/>
  <c r="E36099" i="1"/>
  <c r="E36100" i="1"/>
  <c r="E36101" i="1"/>
  <c r="E36102" i="1"/>
  <c r="E36103" i="1"/>
  <c r="E36104" i="1"/>
  <c r="E36105" i="1"/>
  <c r="E36106" i="1"/>
  <c r="E36107" i="1"/>
  <c r="E36108" i="1"/>
  <c r="E36109" i="1"/>
  <c r="E36110" i="1"/>
  <c r="E36111" i="1"/>
  <c r="E36112" i="1"/>
  <c r="E36113" i="1"/>
  <c r="E36114" i="1"/>
  <c r="E36115" i="1"/>
  <c r="E36116" i="1"/>
  <c r="E36117" i="1"/>
  <c r="E36118" i="1"/>
  <c r="E36119" i="1"/>
  <c r="E36120" i="1"/>
  <c r="E36121" i="1"/>
  <c r="E36122" i="1"/>
  <c r="E36123" i="1"/>
  <c r="E36124" i="1"/>
  <c r="E36125" i="1"/>
  <c r="E36126" i="1"/>
  <c r="E36127" i="1"/>
  <c r="E36128" i="1"/>
  <c r="E36129" i="1"/>
  <c r="E36130" i="1"/>
  <c r="E36131" i="1"/>
  <c r="E36132" i="1"/>
  <c r="E36133" i="1"/>
  <c r="E36134" i="1"/>
  <c r="E36135" i="1"/>
  <c r="E36136" i="1"/>
  <c r="E36137" i="1"/>
  <c r="E36138" i="1"/>
  <c r="E36139" i="1"/>
  <c r="E36140" i="1"/>
  <c r="E36141" i="1"/>
  <c r="E36142" i="1"/>
  <c r="E36143" i="1"/>
  <c r="E36144" i="1"/>
  <c r="E36145" i="1"/>
  <c r="E36146" i="1"/>
  <c r="E36147" i="1"/>
  <c r="E36148" i="1"/>
  <c r="E36149" i="1"/>
  <c r="E36150" i="1"/>
  <c r="E36151" i="1"/>
  <c r="E36152" i="1"/>
  <c r="E36153" i="1"/>
  <c r="E36154" i="1"/>
  <c r="E36155" i="1"/>
  <c r="E36156" i="1"/>
  <c r="E36157" i="1"/>
  <c r="E36158" i="1"/>
  <c r="E36159" i="1"/>
  <c r="E36160" i="1"/>
  <c r="E36161" i="1"/>
  <c r="E36162" i="1"/>
  <c r="E36163" i="1"/>
  <c r="E36164" i="1"/>
  <c r="E36165" i="1"/>
  <c r="E36166" i="1"/>
  <c r="E36167" i="1"/>
  <c r="E36168" i="1"/>
  <c r="E36169" i="1"/>
  <c r="E36170" i="1"/>
  <c r="E36171" i="1"/>
  <c r="E36172" i="1"/>
  <c r="E36173" i="1"/>
  <c r="E36174" i="1"/>
  <c r="E36175" i="1"/>
  <c r="E36176" i="1"/>
  <c r="E36177" i="1"/>
  <c r="E36178" i="1"/>
  <c r="E36179" i="1"/>
  <c r="E36180" i="1"/>
  <c r="E36181" i="1"/>
  <c r="E36182" i="1"/>
  <c r="E36183" i="1"/>
  <c r="E36184" i="1"/>
  <c r="E36185" i="1"/>
  <c r="E36186" i="1"/>
  <c r="E36187" i="1"/>
  <c r="E36188" i="1"/>
  <c r="E36189" i="1"/>
  <c r="E36190" i="1"/>
  <c r="E36191" i="1"/>
  <c r="E36192" i="1"/>
  <c r="E36193" i="1"/>
  <c r="E36194" i="1"/>
  <c r="E36195" i="1"/>
  <c r="E36196" i="1"/>
  <c r="E36197" i="1"/>
  <c r="E36198" i="1"/>
  <c r="E36199" i="1"/>
  <c r="E36200" i="1"/>
  <c r="E36201" i="1"/>
  <c r="E36202" i="1"/>
  <c r="E36203" i="1"/>
  <c r="E36204" i="1"/>
  <c r="E36205" i="1"/>
  <c r="E36206" i="1"/>
  <c r="E36207" i="1"/>
  <c r="E36208" i="1"/>
  <c r="E36209" i="1"/>
  <c r="E36210" i="1"/>
  <c r="E36211" i="1"/>
  <c r="E36212" i="1"/>
  <c r="E36213" i="1"/>
  <c r="E36214" i="1"/>
  <c r="E36215" i="1"/>
  <c r="E36216" i="1"/>
  <c r="E36217" i="1"/>
  <c r="E36218" i="1"/>
  <c r="E36219" i="1"/>
  <c r="E36220" i="1"/>
  <c r="E36221" i="1"/>
  <c r="E36222" i="1"/>
  <c r="E36223" i="1"/>
  <c r="E36224" i="1"/>
  <c r="E36225" i="1"/>
  <c r="E36226" i="1"/>
  <c r="E36227" i="1"/>
  <c r="E36228" i="1"/>
  <c r="E36229" i="1"/>
  <c r="E36230" i="1"/>
  <c r="E36231" i="1"/>
  <c r="E36232" i="1"/>
  <c r="E36233" i="1"/>
  <c r="E36234" i="1"/>
  <c r="E36235" i="1"/>
  <c r="E36236" i="1"/>
  <c r="E36237" i="1"/>
  <c r="E36238" i="1"/>
  <c r="E36239" i="1"/>
  <c r="E36240" i="1"/>
  <c r="E36241" i="1"/>
  <c r="E36242" i="1"/>
  <c r="E36243" i="1"/>
  <c r="E36244" i="1"/>
  <c r="E36245" i="1"/>
  <c r="E36246" i="1"/>
  <c r="E36247" i="1"/>
  <c r="E36248" i="1"/>
  <c r="E36249" i="1"/>
  <c r="E36250" i="1"/>
  <c r="E36251" i="1"/>
  <c r="E36252" i="1"/>
  <c r="E36253" i="1"/>
  <c r="E36254" i="1"/>
  <c r="E36255" i="1"/>
  <c r="E36256" i="1"/>
  <c r="E36257" i="1"/>
  <c r="E36258" i="1"/>
  <c r="E36259" i="1"/>
  <c r="E36260" i="1"/>
  <c r="E36261" i="1"/>
  <c r="E36262" i="1"/>
  <c r="E36263" i="1"/>
  <c r="E36264" i="1"/>
  <c r="E36265" i="1"/>
  <c r="E36266" i="1"/>
  <c r="E36267" i="1"/>
  <c r="E36268" i="1"/>
  <c r="E36269" i="1"/>
  <c r="E36270" i="1"/>
  <c r="E36271" i="1"/>
  <c r="E36272" i="1"/>
  <c r="E36273" i="1"/>
  <c r="E36274" i="1"/>
  <c r="E36275" i="1"/>
  <c r="E36276" i="1"/>
  <c r="E36277" i="1"/>
  <c r="E36278" i="1"/>
  <c r="E36279" i="1"/>
  <c r="E36280" i="1"/>
  <c r="E36281" i="1"/>
  <c r="E36282" i="1"/>
  <c r="E36283" i="1"/>
  <c r="E36284" i="1"/>
  <c r="E36285" i="1"/>
  <c r="E36286" i="1"/>
  <c r="E36287" i="1"/>
  <c r="E36288" i="1"/>
  <c r="E36289" i="1"/>
  <c r="E36290" i="1"/>
  <c r="E36291" i="1"/>
  <c r="E36292" i="1"/>
  <c r="E36293" i="1"/>
  <c r="E36294" i="1"/>
  <c r="E36295" i="1"/>
  <c r="E36296" i="1"/>
  <c r="E36297" i="1"/>
  <c r="E36298" i="1"/>
  <c r="E36299" i="1"/>
  <c r="E36300" i="1"/>
  <c r="E36301" i="1"/>
  <c r="E36302" i="1"/>
  <c r="E36303" i="1"/>
  <c r="E36304" i="1"/>
  <c r="E36305" i="1"/>
  <c r="E36306" i="1"/>
  <c r="E36307" i="1"/>
  <c r="E36308" i="1"/>
  <c r="E36309" i="1"/>
  <c r="E36310" i="1"/>
  <c r="E36311" i="1"/>
  <c r="E36312" i="1"/>
  <c r="E36313" i="1"/>
  <c r="E36314" i="1"/>
  <c r="E36315" i="1"/>
  <c r="E36316" i="1"/>
  <c r="E36317" i="1"/>
  <c r="E36318" i="1"/>
  <c r="E36319" i="1"/>
  <c r="E36320" i="1"/>
  <c r="E36321" i="1"/>
  <c r="E36322" i="1"/>
  <c r="E36323" i="1"/>
  <c r="E36324" i="1"/>
  <c r="E36325" i="1"/>
  <c r="E36326" i="1"/>
  <c r="E36327" i="1"/>
  <c r="E36328" i="1"/>
  <c r="E36329" i="1"/>
  <c r="E36330" i="1"/>
  <c r="E36331" i="1"/>
  <c r="E36332" i="1"/>
  <c r="E36333" i="1"/>
  <c r="E36334" i="1"/>
  <c r="E36335" i="1"/>
  <c r="E36336" i="1"/>
  <c r="E36337" i="1"/>
  <c r="E36338" i="1"/>
  <c r="E36339" i="1"/>
  <c r="E36340" i="1"/>
  <c r="E36341" i="1"/>
  <c r="E36342" i="1"/>
  <c r="E36343" i="1"/>
  <c r="E36344" i="1"/>
  <c r="E36345" i="1"/>
  <c r="E36346" i="1"/>
  <c r="E36347" i="1"/>
  <c r="E36348" i="1"/>
  <c r="E36349" i="1"/>
  <c r="E36350" i="1"/>
  <c r="E36351" i="1"/>
  <c r="E36352" i="1"/>
  <c r="E36353" i="1"/>
  <c r="E36354" i="1"/>
  <c r="E36355" i="1"/>
  <c r="E36356" i="1"/>
  <c r="E36357" i="1"/>
  <c r="E36358" i="1"/>
  <c r="E36359" i="1"/>
  <c r="E36360" i="1"/>
  <c r="E36361" i="1"/>
  <c r="E36362" i="1"/>
  <c r="E36363" i="1"/>
  <c r="E36364" i="1"/>
  <c r="E36365" i="1"/>
  <c r="E36366" i="1"/>
  <c r="E36367" i="1"/>
  <c r="E36368" i="1"/>
  <c r="E36369" i="1"/>
  <c r="E36370" i="1"/>
  <c r="E36371" i="1"/>
  <c r="E36372" i="1"/>
  <c r="E36373" i="1"/>
  <c r="E36374" i="1"/>
  <c r="E36375" i="1"/>
  <c r="E36376" i="1"/>
  <c r="E36377" i="1"/>
  <c r="E36378" i="1"/>
  <c r="E36379" i="1"/>
  <c r="E36380" i="1"/>
  <c r="E36381" i="1"/>
  <c r="E36382" i="1"/>
  <c r="E36383" i="1"/>
  <c r="E36384" i="1"/>
  <c r="E36385" i="1"/>
  <c r="E36386" i="1"/>
  <c r="E36387" i="1"/>
  <c r="E36388" i="1"/>
  <c r="E36389" i="1"/>
  <c r="E36390" i="1"/>
  <c r="E36391" i="1"/>
  <c r="E36392" i="1"/>
  <c r="E36393" i="1"/>
  <c r="E36394" i="1"/>
  <c r="E36395" i="1"/>
  <c r="E36396" i="1"/>
  <c r="E36397" i="1"/>
  <c r="E36398" i="1"/>
  <c r="E36399" i="1"/>
  <c r="E36400" i="1"/>
  <c r="E36401" i="1"/>
  <c r="E36402" i="1"/>
  <c r="E36403" i="1"/>
  <c r="E36404" i="1"/>
  <c r="E36405" i="1"/>
  <c r="E36406" i="1"/>
  <c r="E36407" i="1"/>
  <c r="E36408" i="1"/>
  <c r="E36409" i="1"/>
  <c r="E36410" i="1"/>
  <c r="E36411" i="1"/>
  <c r="E36412" i="1"/>
  <c r="E36413" i="1"/>
  <c r="E36414" i="1"/>
  <c r="E36415" i="1"/>
  <c r="E36416" i="1"/>
  <c r="E36417" i="1"/>
  <c r="E36418" i="1"/>
  <c r="E36419" i="1"/>
  <c r="E36420" i="1"/>
  <c r="E36421" i="1"/>
  <c r="E36422" i="1"/>
  <c r="E36423" i="1"/>
  <c r="E36424" i="1"/>
  <c r="E36425" i="1"/>
  <c r="E36426" i="1"/>
  <c r="E36427" i="1"/>
  <c r="E36428" i="1"/>
  <c r="E36429" i="1"/>
  <c r="E36430" i="1"/>
  <c r="E36431" i="1"/>
  <c r="E36432" i="1"/>
  <c r="E36433" i="1"/>
  <c r="E36434" i="1"/>
  <c r="E36435" i="1"/>
  <c r="E36436" i="1"/>
  <c r="E36437" i="1"/>
  <c r="E36438" i="1"/>
  <c r="E36439" i="1"/>
  <c r="E36440" i="1"/>
  <c r="E36441" i="1"/>
  <c r="E36442" i="1"/>
  <c r="E36443" i="1"/>
  <c r="E36444" i="1"/>
  <c r="E36445" i="1"/>
  <c r="E36446" i="1"/>
  <c r="E36447" i="1"/>
  <c r="E36448" i="1"/>
  <c r="E36449" i="1"/>
  <c r="E36450" i="1"/>
  <c r="E36451" i="1"/>
  <c r="E36452" i="1"/>
  <c r="E36453" i="1"/>
  <c r="E36454" i="1"/>
  <c r="E36455" i="1"/>
  <c r="E36456" i="1"/>
  <c r="E36457" i="1"/>
  <c r="E36458" i="1"/>
  <c r="E36459" i="1"/>
  <c r="E36460" i="1"/>
  <c r="E36461" i="1"/>
  <c r="E36462" i="1"/>
  <c r="E36463" i="1"/>
  <c r="E36464" i="1"/>
  <c r="E36465" i="1"/>
  <c r="E36466" i="1"/>
  <c r="E36467" i="1"/>
  <c r="E36468" i="1"/>
  <c r="E36469" i="1"/>
  <c r="E36470" i="1"/>
  <c r="E36471" i="1"/>
  <c r="E36472" i="1"/>
  <c r="E36473" i="1"/>
  <c r="E36474" i="1"/>
  <c r="E36475" i="1"/>
  <c r="E36476" i="1"/>
  <c r="E36477" i="1"/>
  <c r="E36478" i="1"/>
  <c r="E36479" i="1"/>
  <c r="E36480" i="1"/>
  <c r="E36481" i="1"/>
  <c r="E36482" i="1"/>
  <c r="E36483" i="1"/>
  <c r="E36484" i="1"/>
  <c r="E36485" i="1"/>
  <c r="E36486" i="1"/>
  <c r="E36487" i="1"/>
  <c r="E36488" i="1"/>
  <c r="E36489" i="1"/>
  <c r="E36490" i="1"/>
  <c r="E36491" i="1"/>
  <c r="E36492" i="1"/>
  <c r="E36493" i="1"/>
  <c r="E36494" i="1"/>
  <c r="E36495" i="1"/>
  <c r="E36496" i="1"/>
  <c r="E36497" i="1"/>
  <c r="E36498" i="1"/>
  <c r="E36499" i="1"/>
  <c r="E36500" i="1"/>
  <c r="E36501" i="1"/>
  <c r="E36502" i="1"/>
  <c r="E36503" i="1"/>
  <c r="E36504" i="1"/>
  <c r="E36505" i="1"/>
  <c r="E36506" i="1"/>
  <c r="E36507" i="1"/>
  <c r="E36508" i="1"/>
  <c r="E36509" i="1"/>
  <c r="E36510" i="1"/>
  <c r="E36511" i="1"/>
  <c r="E36512" i="1"/>
  <c r="E36513" i="1"/>
  <c r="E36514" i="1"/>
  <c r="E36515" i="1"/>
  <c r="E36516" i="1"/>
  <c r="E36517" i="1"/>
  <c r="E36518" i="1"/>
  <c r="E36519" i="1"/>
  <c r="E36520" i="1"/>
  <c r="E36521" i="1"/>
  <c r="E36522" i="1"/>
  <c r="E36523" i="1"/>
  <c r="E36524" i="1"/>
  <c r="E36525" i="1"/>
  <c r="E36526" i="1"/>
  <c r="E36527" i="1"/>
  <c r="E36528" i="1"/>
  <c r="E36529" i="1"/>
  <c r="E36530" i="1"/>
  <c r="E36531" i="1"/>
  <c r="E36532" i="1"/>
  <c r="E36533" i="1"/>
  <c r="E36534" i="1"/>
  <c r="E36535" i="1"/>
  <c r="E36536" i="1"/>
  <c r="E36537" i="1"/>
  <c r="E36538" i="1"/>
  <c r="E36539" i="1"/>
  <c r="E36540" i="1"/>
  <c r="E36541" i="1"/>
  <c r="E36542" i="1"/>
  <c r="E36543" i="1"/>
  <c r="E36544" i="1"/>
  <c r="E36545" i="1"/>
  <c r="E36546" i="1"/>
  <c r="E36547" i="1"/>
  <c r="E36548" i="1"/>
  <c r="E36549" i="1"/>
  <c r="E36550" i="1"/>
  <c r="E36551" i="1"/>
  <c r="E36552" i="1"/>
  <c r="E36553" i="1"/>
  <c r="E36554" i="1"/>
  <c r="E36555" i="1"/>
  <c r="E36556" i="1"/>
  <c r="E36557" i="1"/>
  <c r="E36558" i="1"/>
  <c r="E36559" i="1"/>
  <c r="E36560" i="1"/>
  <c r="E36561" i="1"/>
  <c r="E36562" i="1"/>
  <c r="E36563" i="1"/>
  <c r="E36564" i="1"/>
  <c r="E36565" i="1"/>
  <c r="E36566" i="1"/>
  <c r="E36567" i="1"/>
  <c r="E36568" i="1"/>
  <c r="E36569" i="1"/>
  <c r="E36570" i="1"/>
  <c r="E36571" i="1"/>
  <c r="E36572" i="1"/>
  <c r="E36573" i="1"/>
  <c r="E36574" i="1"/>
  <c r="E36575" i="1"/>
  <c r="E36576" i="1"/>
  <c r="E36577" i="1"/>
  <c r="E36578" i="1"/>
  <c r="E36579" i="1"/>
  <c r="E36580" i="1"/>
  <c r="E36581" i="1"/>
  <c r="E36582" i="1"/>
  <c r="E36583" i="1"/>
  <c r="E36584" i="1"/>
  <c r="E36585" i="1"/>
  <c r="E36586" i="1"/>
  <c r="E36587" i="1"/>
  <c r="E36588" i="1"/>
  <c r="E36589" i="1"/>
  <c r="E36590" i="1"/>
  <c r="E36591" i="1"/>
  <c r="E36592" i="1"/>
  <c r="E36593" i="1"/>
  <c r="E36594" i="1"/>
  <c r="E36595" i="1"/>
  <c r="E36596" i="1"/>
  <c r="E36597" i="1"/>
  <c r="E36598" i="1"/>
  <c r="E36599" i="1"/>
  <c r="E36600" i="1"/>
  <c r="E36601" i="1"/>
  <c r="E36602" i="1"/>
  <c r="E36603" i="1"/>
  <c r="E36604" i="1"/>
  <c r="E36605" i="1"/>
  <c r="E36606" i="1"/>
  <c r="E36607" i="1"/>
  <c r="E36608" i="1"/>
  <c r="E36609" i="1"/>
  <c r="E36610" i="1"/>
  <c r="E36611" i="1"/>
  <c r="E36612" i="1"/>
  <c r="E36613" i="1"/>
  <c r="E36614" i="1"/>
  <c r="E36615" i="1"/>
  <c r="E36616" i="1"/>
  <c r="E36617" i="1"/>
  <c r="E36618" i="1"/>
  <c r="E36619" i="1"/>
  <c r="E36620" i="1"/>
  <c r="E36621" i="1"/>
  <c r="E36622" i="1"/>
  <c r="E36623" i="1"/>
  <c r="E36624" i="1"/>
  <c r="E36625" i="1"/>
  <c r="E36626" i="1"/>
  <c r="E36627" i="1"/>
  <c r="E36628" i="1"/>
  <c r="E36629" i="1"/>
  <c r="E36630" i="1"/>
  <c r="E36631" i="1"/>
  <c r="E36632" i="1"/>
  <c r="E36633" i="1"/>
  <c r="E36634" i="1"/>
  <c r="E36635" i="1"/>
  <c r="E36636" i="1"/>
  <c r="E36637" i="1"/>
  <c r="E36638" i="1"/>
  <c r="E36639" i="1"/>
  <c r="E36640" i="1"/>
  <c r="E36641" i="1"/>
  <c r="E36642" i="1"/>
  <c r="E36643" i="1"/>
  <c r="E36644" i="1"/>
  <c r="E36645" i="1"/>
  <c r="E36646" i="1"/>
  <c r="E36647" i="1"/>
  <c r="E36648" i="1"/>
  <c r="E36649" i="1"/>
  <c r="E36650" i="1"/>
  <c r="E36651" i="1"/>
  <c r="E36652" i="1"/>
  <c r="E36653" i="1"/>
  <c r="E36654" i="1"/>
  <c r="E36655" i="1"/>
  <c r="E36656" i="1"/>
  <c r="E36657" i="1"/>
  <c r="E36658" i="1"/>
  <c r="E36659" i="1"/>
  <c r="E36660" i="1"/>
  <c r="E36661" i="1"/>
  <c r="E36662" i="1"/>
  <c r="E36663" i="1"/>
  <c r="E36664" i="1"/>
  <c r="E36665" i="1"/>
  <c r="E36666" i="1"/>
  <c r="E36667" i="1"/>
  <c r="E36668" i="1"/>
  <c r="E36669" i="1"/>
  <c r="E36670" i="1"/>
  <c r="E36671" i="1"/>
  <c r="E36672" i="1"/>
  <c r="E36673" i="1"/>
  <c r="E36674" i="1"/>
  <c r="E36675" i="1"/>
  <c r="E36676" i="1"/>
  <c r="E36677" i="1"/>
  <c r="E36678" i="1"/>
  <c r="E36679" i="1"/>
  <c r="E36680" i="1"/>
  <c r="E36681" i="1"/>
  <c r="E36682" i="1"/>
  <c r="E36683" i="1"/>
  <c r="E36684" i="1"/>
  <c r="E36685" i="1"/>
  <c r="E36686" i="1"/>
  <c r="E36687" i="1"/>
  <c r="E36688" i="1"/>
  <c r="E36689" i="1"/>
  <c r="E36690" i="1"/>
  <c r="E36691" i="1"/>
  <c r="E36692" i="1"/>
  <c r="E36693" i="1"/>
  <c r="E36694" i="1"/>
  <c r="E36695" i="1"/>
  <c r="E36696" i="1"/>
  <c r="E36697" i="1"/>
  <c r="E36698" i="1"/>
  <c r="E36699" i="1"/>
  <c r="E36700" i="1"/>
  <c r="E36701" i="1"/>
  <c r="E36702" i="1"/>
  <c r="E36703" i="1"/>
  <c r="E36704" i="1"/>
  <c r="E36705" i="1"/>
  <c r="E36706" i="1"/>
  <c r="E36707" i="1"/>
  <c r="E36708" i="1"/>
  <c r="E36709" i="1"/>
  <c r="E36710" i="1"/>
  <c r="E36711" i="1"/>
  <c r="E36712" i="1"/>
  <c r="E36713" i="1"/>
  <c r="E36714" i="1"/>
  <c r="E36715" i="1"/>
  <c r="E36716" i="1"/>
  <c r="E36717" i="1"/>
  <c r="E36718" i="1"/>
  <c r="E36719" i="1"/>
  <c r="E36720" i="1"/>
  <c r="E36721" i="1"/>
  <c r="E36722" i="1"/>
  <c r="E36723" i="1"/>
  <c r="E36724" i="1"/>
  <c r="E36725" i="1"/>
  <c r="E36726" i="1"/>
  <c r="E36727" i="1"/>
  <c r="E36728" i="1"/>
  <c r="E36729" i="1"/>
  <c r="E36730" i="1"/>
  <c r="E36731" i="1"/>
  <c r="E36732" i="1"/>
  <c r="E36733" i="1"/>
  <c r="E36734" i="1"/>
  <c r="E36735" i="1"/>
  <c r="E36736" i="1"/>
  <c r="E36737" i="1"/>
  <c r="E36738" i="1"/>
  <c r="E36739" i="1"/>
  <c r="E36740" i="1"/>
  <c r="E36741" i="1"/>
  <c r="E36742" i="1"/>
  <c r="E36743" i="1"/>
  <c r="E36744" i="1"/>
  <c r="E36745" i="1"/>
  <c r="E36746" i="1"/>
  <c r="E36747" i="1"/>
  <c r="E36748" i="1"/>
  <c r="E36749" i="1"/>
  <c r="E36750" i="1"/>
  <c r="E36751" i="1"/>
  <c r="E36752" i="1"/>
  <c r="E36753" i="1"/>
  <c r="E36754" i="1"/>
  <c r="E36755" i="1"/>
  <c r="E36756" i="1"/>
  <c r="E36757" i="1"/>
  <c r="E36758" i="1"/>
  <c r="E36759" i="1"/>
  <c r="E36760" i="1"/>
  <c r="E36761" i="1"/>
  <c r="E36762" i="1"/>
  <c r="E36763" i="1"/>
  <c r="E36764" i="1"/>
  <c r="E36765" i="1"/>
  <c r="E36766" i="1"/>
  <c r="E36767" i="1"/>
  <c r="E36768" i="1"/>
  <c r="E36769" i="1"/>
  <c r="E36770" i="1"/>
  <c r="E36771" i="1"/>
  <c r="E36772" i="1"/>
  <c r="E36773" i="1"/>
  <c r="E36774" i="1"/>
  <c r="E36775" i="1"/>
  <c r="E36776" i="1"/>
  <c r="E36777" i="1"/>
  <c r="E36778" i="1"/>
  <c r="E36779" i="1"/>
  <c r="E36780" i="1"/>
  <c r="E36781" i="1"/>
  <c r="E36782" i="1"/>
  <c r="E36783" i="1"/>
  <c r="E36784" i="1"/>
  <c r="E36785" i="1"/>
  <c r="E36786" i="1"/>
  <c r="E36787" i="1"/>
  <c r="E36788" i="1"/>
  <c r="E36789" i="1"/>
  <c r="E36790" i="1"/>
  <c r="E36791" i="1"/>
  <c r="E36792" i="1"/>
  <c r="E36793" i="1"/>
  <c r="E36794" i="1"/>
  <c r="E36795" i="1"/>
  <c r="E36796" i="1"/>
  <c r="E36797" i="1"/>
  <c r="E36798" i="1"/>
  <c r="E36799" i="1"/>
  <c r="E36800" i="1"/>
  <c r="E36801" i="1"/>
  <c r="E36802" i="1"/>
  <c r="E36803" i="1"/>
  <c r="E36804" i="1"/>
  <c r="E36805" i="1"/>
  <c r="E36806" i="1"/>
  <c r="E36807" i="1"/>
  <c r="E36808" i="1"/>
  <c r="E36809" i="1"/>
  <c r="E36810" i="1"/>
  <c r="E36811" i="1"/>
  <c r="E36812" i="1"/>
  <c r="E36813" i="1"/>
  <c r="E36814" i="1"/>
  <c r="E36815" i="1"/>
  <c r="E36816" i="1"/>
  <c r="E36817" i="1"/>
  <c r="E36818" i="1"/>
  <c r="E36819" i="1"/>
  <c r="E36820" i="1"/>
  <c r="E36821" i="1"/>
  <c r="E36822" i="1"/>
  <c r="E36823" i="1"/>
  <c r="E36824" i="1"/>
  <c r="E36825" i="1"/>
  <c r="E36826" i="1"/>
  <c r="E36827" i="1"/>
  <c r="E36828" i="1"/>
  <c r="E36829" i="1"/>
  <c r="E36830" i="1"/>
  <c r="E36831" i="1"/>
  <c r="E36832" i="1"/>
  <c r="E36833" i="1"/>
  <c r="E36834" i="1"/>
  <c r="E36835" i="1"/>
  <c r="E36836" i="1"/>
  <c r="E36837" i="1"/>
  <c r="E36838" i="1"/>
  <c r="E36839" i="1"/>
  <c r="E36840" i="1"/>
  <c r="E36841" i="1"/>
  <c r="E36842" i="1"/>
  <c r="E36843" i="1"/>
  <c r="E36844" i="1"/>
  <c r="E36845" i="1"/>
  <c r="E36846" i="1"/>
  <c r="E36847" i="1"/>
  <c r="E36848" i="1"/>
  <c r="E36849" i="1"/>
  <c r="E36850" i="1"/>
  <c r="E36851" i="1"/>
  <c r="E36852" i="1"/>
  <c r="E36853" i="1"/>
  <c r="E36854" i="1"/>
  <c r="E36855" i="1"/>
  <c r="E36856" i="1"/>
  <c r="E36857" i="1"/>
  <c r="E36858" i="1"/>
  <c r="E36859" i="1"/>
  <c r="E36860" i="1"/>
  <c r="E36861" i="1"/>
  <c r="E36862" i="1"/>
  <c r="E36863" i="1"/>
  <c r="E36864" i="1"/>
  <c r="E36865" i="1"/>
  <c r="E36866" i="1"/>
  <c r="E36867" i="1"/>
  <c r="E36868" i="1"/>
  <c r="E36869" i="1"/>
  <c r="E36870" i="1"/>
  <c r="E36871" i="1"/>
  <c r="E36872" i="1"/>
  <c r="E36873" i="1"/>
  <c r="E36874" i="1"/>
  <c r="E36875" i="1"/>
  <c r="E36876" i="1"/>
  <c r="E36877" i="1"/>
  <c r="E36878" i="1"/>
  <c r="E36879" i="1"/>
  <c r="E36880" i="1"/>
  <c r="E36881" i="1"/>
  <c r="E36882" i="1"/>
  <c r="E36883" i="1"/>
  <c r="E36884" i="1"/>
  <c r="E36885" i="1"/>
  <c r="E36886" i="1"/>
  <c r="E36887" i="1"/>
  <c r="E36888" i="1"/>
  <c r="E36889" i="1"/>
  <c r="E36890" i="1"/>
  <c r="E36891" i="1"/>
  <c r="E36892" i="1"/>
  <c r="E36893" i="1"/>
  <c r="E36894" i="1"/>
  <c r="E36895" i="1"/>
  <c r="E36896" i="1"/>
  <c r="E36897" i="1"/>
  <c r="E36898" i="1"/>
  <c r="E36899" i="1"/>
  <c r="E36900" i="1"/>
  <c r="E36901" i="1"/>
  <c r="E36902" i="1"/>
  <c r="E36903" i="1"/>
  <c r="E36904" i="1"/>
  <c r="E36905" i="1"/>
  <c r="E36906" i="1"/>
  <c r="E36907" i="1"/>
  <c r="E36908" i="1"/>
  <c r="E36909" i="1"/>
  <c r="E36910" i="1"/>
  <c r="E36911" i="1"/>
  <c r="E36912" i="1"/>
  <c r="E36913" i="1"/>
  <c r="E36914" i="1"/>
  <c r="E36915" i="1"/>
  <c r="E36916" i="1"/>
  <c r="E36917" i="1"/>
  <c r="E36918" i="1"/>
  <c r="E36919" i="1"/>
  <c r="E36920" i="1"/>
  <c r="E36921" i="1"/>
  <c r="E36922" i="1"/>
  <c r="E36923" i="1"/>
  <c r="E36924" i="1"/>
  <c r="E36925" i="1"/>
  <c r="E36926" i="1"/>
  <c r="E36927" i="1"/>
  <c r="E36928" i="1"/>
  <c r="E36929" i="1"/>
  <c r="E36930" i="1"/>
  <c r="E36931" i="1"/>
  <c r="E36932" i="1"/>
  <c r="E36933" i="1"/>
  <c r="E36934" i="1"/>
  <c r="E36935" i="1"/>
  <c r="E36936" i="1"/>
  <c r="E36937" i="1"/>
  <c r="E36938" i="1"/>
  <c r="E36939" i="1"/>
  <c r="E36940" i="1"/>
  <c r="E36941" i="1"/>
  <c r="E36942" i="1"/>
  <c r="E36943" i="1"/>
  <c r="E36944" i="1"/>
  <c r="E36945" i="1"/>
  <c r="E36946" i="1"/>
  <c r="E36947" i="1"/>
  <c r="E36948" i="1"/>
  <c r="E36949" i="1"/>
  <c r="E36950" i="1"/>
  <c r="E36951" i="1"/>
  <c r="E36952" i="1"/>
  <c r="E36953" i="1"/>
  <c r="E36954" i="1"/>
  <c r="E36955" i="1"/>
  <c r="E36956" i="1"/>
  <c r="E36957" i="1"/>
  <c r="E36958" i="1"/>
  <c r="E36959" i="1"/>
  <c r="E36960" i="1"/>
  <c r="E36961" i="1"/>
  <c r="E36962" i="1"/>
  <c r="E36963" i="1"/>
  <c r="E36964" i="1"/>
  <c r="E36965" i="1"/>
  <c r="E36966" i="1"/>
  <c r="E36967" i="1"/>
  <c r="E36968" i="1"/>
  <c r="E36969" i="1"/>
  <c r="E36970" i="1"/>
  <c r="E36971" i="1"/>
  <c r="E36972" i="1"/>
  <c r="E36973" i="1"/>
  <c r="E36974" i="1"/>
  <c r="E36975" i="1"/>
  <c r="E36976" i="1"/>
  <c r="E36977" i="1"/>
  <c r="E36978" i="1"/>
  <c r="E36979" i="1"/>
  <c r="E36980" i="1"/>
  <c r="E36981" i="1"/>
  <c r="E36982" i="1"/>
  <c r="E36983" i="1"/>
  <c r="E36984" i="1"/>
  <c r="E36985" i="1"/>
  <c r="E36986" i="1"/>
  <c r="E36987" i="1"/>
  <c r="E36988" i="1"/>
  <c r="E36989" i="1"/>
  <c r="E36990" i="1"/>
  <c r="E36991" i="1"/>
  <c r="E36992" i="1"/>
  <c r="E36993" i="1"/>
  <c r="E36994" i="1"/>
  <c r="E36995" i="1"/>
  <c r="E36996" i="1"/>
  <c r="E36997" i="1"/>
  <c r="E36998" i="1"/>
  <c r="E36999" i="1"/>
  <c r="E37000" i="1"/>
  <c r="E37001" i="1"/>
  <c r="E37002" i="1"/>
  <c r="E37003" i="1"/>
  <c r="E37004" i="1"/>
  <c r="E37005" i="1"/>
  <c r="E37006" i="1"/>
  <c r="E37007" i="1"/>
  <c r="E37008" i="1"/>
  <c r="E37009" i="1"/>
  <c r="E37010" i="1"/>
  <c r="E37011" i="1"/>
  <c r="E37012" i="1"/>
  <c r="E37013" i="1"/>
  <c r="E37014" i="1"/>
  <c r="E37015" i="1"/>
  <c r="E37016" i="1"/>
  <c r="E37017" i="1"/>
  <c r="E37018" i="1"/>
  <c r="E37019" i="1"/>
  <c r="E37020" i="1"/>
  <c r="E37021" i="1"/>
  <c r="E37022" i="1"/>
  <c r="E37023" i="1"/>
  <c r="E37024" i="1"/>
  <c r="E37025" i="1"/>
  <c r="E37026" i="1"/>
  <c r="E37027" i="1"/>
  <c r="E37028" i="1"/>
  <c r="E37029" i="1"/>
  <c r="E37030" i="1"/>
  <c r="E37031" i="1"/>
  <c r="E37032" i="1"/>
  <c r="E37033" i="1"/>
  <c r="E37034" i="1"/>
  <c r="E37035" i="1"/>
  <c r="E37036" i="1"/>
  <c r="E37037" i="1"/>
  <c r="E37038" i="1"/>
  <c r="E37039" i="1"/>
  <c r="E37040" i="1"/>
  <c r="E37041" i="1"/>
  <c r="E37042" i="1"/>
  <c r="E37043" i="1"/>
  <c r="E37044" i="1"/>
  <c r="E37045" i="1"/>
  <c r="E37046" i="1"/>
  <c r="E37047" i="1"/>
  <c r="E37048" i="1"/>
  <c r="E37049" i="1"/>
  <c r="E37050" i="1"/>
  <c r="E37051" i="1"/>
  <c r="E37052" i="1"/>
  <c r="E37053" i="1"/>
  <c r="E37054" i="1"/>
  <c r="E37055" i="1"/>
  <c r="E37056" i="1"/>
  <c r="E37057" i="1"/>
  <c r="E37058" i="1"/>
  <c r="E37059" i="1"/>
  <c r="E37060" i="1"/>
  <c r="E37061" i="1"/>
  <c r="E37062" i="1"/>
  <c r="E37063" i="1"/>
  <c r="E37064" i="1"/>
  <c r="E37065" i="1"/>
  <c r="E37066" i="1"/>
  <c r="E37067" i="1"/>
  <c r="E37068" i="1"/>
  <c r="E37069" i="1"/>
  <c r="E37070" i="1"/>
  <c r="E37071" i="1"/>
  <c r="E37072" i="1"/>
  <c r="E37073" i="1"/>
  <c r="E37074" i="1"/>
  <c r="E37075" i="1"/>
  <c r="E37076" i="1"/>
  <c r="E37077" i="1"/>
  <c r="E37078" i="1"/>
  <c r="E37079" i="1"/>
  <c r="E37080" i="1"/>
  <c r="E37081" i="1"/>
  <c r="E37082" i="1"/>
  <c r="E37083" i="1"/>
  <c r="E37084" i="1"/>
  <c r="E37085" i="1"/>
  <c r="E37086" i="1"/>
  <c r="E37087" i="1"/>
  <c r="E37088" i="1"/>
  <c r="E37089" i="1"/>
  <c r="E37090" i="1"/>
  <c r="E37091" i="1"/>
  <c r="E37092" i="1"/>
  <c r="E37093" i="1"/>
  <c r="E37094" i="1"/>
  <c r="E37095" i="1"/>
  <c r="E37096" i="1"/>
  <c r="E37097" i="1"/>
  <c r="E37098" i="1"/>
  <c r="E37099" i="1"/>
  <c r="E37100" i="1"/>
  <c r="E37101" i="1"/>
  <c r="E37102" i="1"/>
  <c r="E37103" i="1"/>
  <c r="E37104" i="1"/>
  <c r="E37105" i="1"/>
  <c r="E37106" i="1"/>
  <c r="E37107" i="1"/>
  <c r="E37108" i="1"/>
  <c r="E37109" i="1"/>
  <c r="E37110" i="1"/>
  <c r="E37111" i="1"/>
  <c r="E37112" i="1"/>
  <c r="E37113" i="1"/>
  <c r="E37114" i="1"/>
  <c r="E37115" i="1"/>
  <c r="E37116" i="1"/>
  <c r="E37117" i="1"/>
  <c r="E37118" i="1"/>
  <c r="E37119" i="1"/>
  <c r="E37120" i="1"/>
  <c r="E37121" i="1"/>
  <c r="E37122" i="1"/>
  <c r="E37123" i="1"/>
  <c r="E37124" i="1"/>
  <c r="E37125" i="1"/>
  <c r="E37126" i="1"/>
  <c r="E37127" i="1"/>
  <c r="E37128" i="1"/>
  <c r="E37129" i="1"/>
  <c r="E37130" i="1"/>
  <c r="E37131" i="1"/>
  <c r="E37132" i="1"/>
  <c r="E37133" i="1"/>
  <c r="E37134" i="1"/>
  <c r="E37135" i="1"/>
  <c r="E37136" i="1"/>
  <c r="E37137" i="1"/>
  <c r="E37138" i="1"/>
  <c r="E37139" i="1"/>
  <c r="E37140" i="1"/>
  <c r="E37141" i="1"/>
  <c r="E37142" i="1"/>
  <c r="E37143" i="1"/>
  <c r="E37144" i="1"/>
  <c r="E37145" i="1"/>
  <c r="E37146" i="1"/>
  <c r="E37147" i="1"/>
  <c r="E37148" i="1"/>
  <c r="E37149" i="1"/>
  <c r="E37150" i="1"/>
  <c r="E37151" i="1"/>
  <c r="E37152" i="1"/>
  <c r="E37153" i="1"/>
  <c r="E37154" i="1"/>
  <c r="E37155" i="1"/>
  <c r="E37156" i="1"/>
  <c r="E37157" i="1"/>
  <c r="E37158" i="1"/>
  <c r="E37159" i="1"/>
  <c r="E37160" i="1"/>
  <c r="E37161" i="1"/>
  <c r="E37162" i="1"/>
  <c r="E37163" i="1"/>
  <c r="E37164" i="1"/>
  <c r="E37165" i="1"/>
  <c r="E37166" i="1"/>
  <c r="E37167" i="1"/>
  <c r="E37168" i="1"/>
  <c r="E37169" i="1"/>
  <c r="E37170" i="1"/>
  <c r="E37171" i="1"/>
  <c r="E37172" i="1"/>
  <c r="E37173" i="1"/>
  <c r="E37174" i="1"/>
  <c r="E37175" i="1"/>
  <c r="E37176" i="1"/>
  <c r="E37177" i="1"/>
  <c r="E37178" i="1"/>
  <c r="E37179" i="1"/>
  <c r="E37180" i="1"/>
  <c r="E37181" i="1"/>
  <c r="E37182" i="1"/>
  <c r="E37183" i="1"/>
  <c r="E37184" i="1"/>
  <c r="E37185" i="1"/>
  <c r="E37186" i="1"/>
  <c r="E37187" i="1"/>
  <c r="E37188" i="1"/>
  <c r="E37189" i="1"/>
  <c r="E37190" i="1"/>
  <c r="E37191" i="1"/>
  <c r="E37192" i="1"/>
  <c r="E37193" i="1"/>
  <c r="E37194" i="1"/>
  <c r="E37195" i="1"/>
  <c r="E37196" i="1"/>
  <c r="E37197" i="1"/>
  <c r="E37198" i="1"/>
  <c r="E37199" i="1"/>
  <c r="E37200" i="1"/>
  <c r="E37201" i="1"/>
  <c r="E37202" i="1"/>
  <c r="E37203" i="1"/>
  <c r="E37204" i="1"/>
  <c r="E37205" i="1"/>
  <c r="E37206" i="1"/>
  <c r="E37207" i="1"/>
  <c r="E37208" i="1"/>
  <c r="E37209" i="1"/>
  <c r="E37210" i="1"/>
  <c r="E37211" i="1"/>
  <c r="E37212" i="1"/>
  <c r="E37213" i="1"/>
  <c r="E37214" i="1"/>
  <c r="E37215" i="1"/>
  <c r="E37216" i="1"/>
  <c r="E37217" i="1"/>
  <c r="E37218" i="1"/>
  <c r="E37219" i="1"/>
  <c r="E37220" i="1"/>
  <c r="E37221" i="1"/>
  <c r="E37222" i="1"/>
  <c r="E37223" i="1"/>
  <c r="E37224" i="1"/>
  <c r="E37225" i="1"/>
  <c r="E37226" i="1"/>
  <c r="E37227" i="1"/>
  <c r="E37228" i="1"/>
  <c r="E37229" i="1"/>
  <c r="E37230" i="1"/>
  <c r="E37231" i="1"/>
  <c r="E37232" i="1"/>
  <c r="E37233" i="1"/>
  <c r="E37234" i="1"/>
  <c r="E37235" i="1"/>
  <c r="E37236" i="1"/>
  <c r="E37237" i="1"/>
  <c r="E37238" i="1"/>
  <c r="E37239" i="1"/>
  <c r="E37240" i="1"/>
  <c r="E37241" i="1"/>
  <c r="E37242" i="1"/>
  <c r="E37243" i="1"/>
  <c r="E37244" i="1"/>
  <c r="E37245" i="1"/>
  <c r="E37246" i="1"/>
  <c r="E37247" i="1"/>
  <c r="E37248" i="1"/>
  <c r="E37249" i="1"/>
  <c r="E37250" i="1"/>
  <c r="E37251" i="1"/>
  <c r="E37252" i="1"/>
  <c r="E37253" i="1"/>
  <c r="E37254" i="1"/>
  <c r="E37255" i="1"/>
  <c r="E37256" i="1"/>
  <c r="E37257" i="1"/>
  <c r="E37258" i="1"/>
  <c r="E37259" i="1"/>
  <c r="E37260" i="1"/>
  <c r="E37261" i="1"/>
  <c r="E37262" i="1"/>
  <c r="E37263" i="1"/>
  <c r="E37264" i="1"/>
  <c r="E37265" i="1"/>
  <c r="E37266" i="1"/>
  <c r="E37267" i="1"/>
  <c r="E37268" i="1"/>
  <c r="E37269" i="1"/>
  <c r="E37270" i="1"/>
  <c r="E37271" i="1"/>
  <c r="E37272" i="1"/>
  <c r="E37273" i="1"/>
  <c r="E37274" i="1"/>
  <c r="E37275" i="1"/>
  <c r="E37276" i="1"/>
  <c r="E37277" i="1"/>
  <c r="E37278" i="1"/>
  <c r="E37279" i="1"/>
  <c r="E37280" i="1"/>
  <c r="E37281" i="1"/>
  <c r="E37282" i="1"/>
  <c r="E37283" i="1"/>
  <c r="E37284" i="1"/>
  <c r="E37285" i="1"/>
  <c r="E37286" i="1"/>
  <c r="E37287" i="1"/>
  <c r="E37288" i="1"/>
  <c r="E37289" i="1"/>
  <c r="E37290" i="1"/>
  <c r="E37291" i="1"/>
  <c r="E37292" i="1"/>
  <c r="E37293" i="1"/>
  <c r="E37294" i="1"/>
  <c r="E37295" i="1"/>
  <c r="E37296" i="1"/>
  <c r="E37297" i="1"/>
  <c r="E37298" i="1"/>
  <c r="E37299" i="1"/>
  <c r="E37300" i="1"/>
  <c r="E37301" i="1"/>
  <c r="E37302" i="1"/>
  <c r="E37303" i="1"/>
  <c r="E37304" i="1"/>
  <c r="E37305" i="1"/>
  <c r="E37306" i="1"/>
  <c r="E37307" i="1"/>
  <c r="E37308" i="1"/>
  <c r="E37309" i="1"/>
  <c r="E37310" i="1"/>
  <c r="E37311" i="1"/>
  <c r="E37312" i="1"/>
  <c r="E37313" i="1"/>
  <c r="E37314" i="1"/>
  <c r="E37315" i="1"/>
  <c r="E37316" i="1"/>
  <c r="E37317" i="1"/>
  <c r="E37318" i="1"/>
  <c r="E37319" i="1"/>
  <c r="E37320" i="1"/>
  <c r="E37321" i="1"/>
  <c r="E37322" i="1"/>
  <c r="E37323" i="1"/>
  <c r="E37324" i="1"/>
  <c r="E37325" i="1"/>
  <c r="E37326" i="1"/>
  <c r="E37327" i="1"/>
  <c r="E37328" i="1"/>
  <c r="E37329" i="1"/>
  <c r="E37330" i="1"/>
  <c r="E37331" i="1"/>
  <c r="E37332" i="1"/>
  <c r="E37333" i="1"/>
  <c r="E37334" i="1"/>
  <c r="E37335" i="1"/>
  <c r="E37336" i="1"/>
  <c r="E37337" i="1"/>
  <c r="E37338" i="1"/>
  <c r="E37339" i="1"/>
  <c r="E37340" i="1"/>
  <c r="E37341" i="1"/>
  <c r="E37342" i="1"/>
  <c r="E37343" i="1"/>
  <c r="E37344" i="1"/>
  <c r="E37345" i="1"/>
  <c r="E37346" i="1"/>
  <c r="E37347" i="1"/>
  <c r="E37348" i="1"/>
  <c r="E37349" i="1"/>
  <c r="E37350" i="1"/>
  <c r="E37351" i="1"/>
  <c r="E37352" i="1"/>
  <c r="E37353" i="1"/>
  <c r="E37354" i="1"/>
  <c r="E37355" i="1"/>
  <c r="E37356" i="1"/>
  <c r="E37357" i="1"/>
  <c r="E37358" i="1"/>
  <c r="E37359" i="1"/>
  <c r="E37360" i="1"/>
  <c r="E37361" i="1"/>
  <c r="E37362" i="1"/>
  <c r="E37363" i="1"/>
  <c r="E37364" i="1"/>
  <c r="E37365" i="1"/>
  <c r="E37366" i="1"/>
  <c r="E37367" i="1"/>
  <c r="E37368" i="1"/>
  <c r="E37369" i="1"/>
  <c r="E37370" i="1"/>
  <c r="E37371" i="1"/>
  <c r="E37372" i="1"/>
  <c r="E37373" i="1"/>
  <c r="E37374" i="1"/>
  <c r="E37375" i="1"/>
  <c r="E37376" i="1"/>
  <c r="E37377" i="1"/>
  <c r="E37378" i="1"/>
  <c r="E37379" i="1"/>
  <c r="E37380" i="1"/>
  <c r="E37381" i="1"/>
  <c r="E37382" i="1"/>
  <c r="E37383" i="1"/>
  <c r="E37384" i="1"/>
  <c r="E37385" i="1"/>
  <c r="E37386" i="1"/>
  <c r="E37387" i="1"/>
  <c r="E37388" i="1"/>
  <c r="E37389" i="1"/>
  <c r="E37390" i="1"/>
  <c r="E37391" i="1"/>
  <c r="E37392" i="1"/>
  <c r="E37393" i="1"/>
  <c r="E37394" i="1"/>
  <c r="E37395" i="1"/>
  <c r="E37396" i="1"/>
  <c r="E37397" i="1"/>
  <c r="E37398" i="1"/>
  <c r="E37399" i="1"/>
  <c r="E37400" i="1"/>
  <c r="E37401" i="1"/>
  <c r="E37402" i="1"/>
  <c r="E37403" i="1"/>
  <c r="E37404" i="1"/>
  <c r="E37405" i="1"/>
  <c r="E37406" i="1"/>
  <c r="E37407" i="1"/>
  <c r="E37408" i="1"/>
  <c r="E37409" i="1"/>
  <c r="E37410" i="1"/>
  <c r="E37411" i="1"/>
  <c r="E37412" i="1"/>
  <c r="E37413" i="1"/>
  <c r="E37414" i="1"/>
  <c r="E37415" i="1"/>
  <c r="E37416" i="1"/>
  <c r="E37417" i="1"/>
  <c r="E37418" i="1"/>
  <c r="E37419" i="1"/>
  <c r="E37420" i="1"/>
  <c r="E37421" i="1"/>
  <c r="E37422" i="1"/>
  <c r="E37423" i="1"/>
  <c r="E37424" i="1"/>
  <c r="E37425" i="1"/>
  <c r="E37426" i="1"/>
  <c r="E37427" i="1"/>
  <c r="E37428" i="1"/>
  <c r="E37429" i="1"/>
  <c r="E37430" i="1"/>
  <c r="E37431" i="1"/>
  <c r="E37432" i="1"/>
  <c r="E37433" i="1"/>
  <c r="E37434" i="1"/>
  <c r="E37435" i="1"/>
  <c r="E37436" i="1"/>
  <c r="E37437" i="1"/>
  <c r="E37438" i="1"/>
  <c r="E37439" i="1"/>
  <c r="E37440" i="1"/>
  <c r="E37441" i="1"/>
  <c r="E37442" i="1"/>
  <c r="E37443" i="1"/>
  <c r="E37444" i="1"/>
  <c r="E37445" i="1"/>
  <c r="E37446" i="1"/>
  <c r="E37447" i="1"/>
  <c r="E37448" i="1"/>
  <c r="E37449" i="1"/>
  <c r="E37450" i="1"/>
  <c r="E37451" i="1"/>
  <c r="E37452" i="1"/>
  <c r="E37453" i="1"/>
  <c r="E37454" i="1"/>
  <c r="E37455" i="1"/>
  <c r="E37456" i="1"/>
  <c r="E37457" i="1"/>
  <c r="E37458" i="1"/>
  <c r="E37459" i="1"/>
  <c r="E37460" i="1"/>
  <c r="E37461" i="1"/>
  <c r="E37462" i="1"/>
  <c r="E37463" i="1"/>
  <c r="E37464" i="1"/>
  <c r="E37465" i="1"/>
  <c r="E37466" i="1"/>
  <c r="E37467" i="1"/>
  <c r="E37468" i="1"/>
  <c r="E37469" i="1"/>
  <c r="E37470" i="1"/>
  <c r="E37471" i="1"/>
  <c r="E37472" i="1"/>
  <c r="E37473" i="1"/>
  <c r="E37474" i="1"/>
  <c r="E37475" i="1"/>
  <c r="E37476" i="1"/>
  <c r="E37477" i="1"/>
  <c r="E37478" i="1"/>
  <c r="E37479" i="1"/>
  <c r="E37480" i="1"/>
  <c r="E37481" i="1"/>
  <c r="E37482" i="1"/>
  <c r="E37483" i="1"/>
  <c r="E37484" i="1"/>
  <c r="E37485" i="1"/>
  <c r="E37486" i="1"/>
  <c r="E37487" i="1"/>
  <c r="E37488" i="1"/>
  <c r="E37489" i="1"/>
  <c r="E37490" i="1"/>
  <c r="E37491" i="1"/>
  <c r="E37492" i="1"/>
  <c r="E37493" i="1"/>
  <c r="E37494" i="1"/>
  <c r="E37495" i="1"/>
  <c r="E37496" i="1"/>
  <c r="E37497" i="1"/>
  <c r="E37498" i="1"/>
  <c r="E37499" i="1"/>
  <c r="E37500" i="1"/>
  <c r="E37501" i="1"/>
  <c r="E37502" i="1"/>
  <c r="E37503" i="1"/>
  <c r="E37504" i="1"/>
  <c r="E37505" i="1"/>
  <c r="E37506" i="1"/>
  <c r="E37507" i="1"/>
  <c r="E37508" i="1"/>
  <c r="E37509" i="1"/>
  <c r="E37510" i="1"/>
  <c r="E37511" i="1"/>
  <c r="E37512" i="1"/>
  <c r="E37513" i="1"/>
  <c r="E37514" i="1"/>
  <c r="E37515" i="1"/>
  <c r="E37516" i="1"/>
  <c r="E37517" i="1"/>
  <c r="E37518" i="1"/>
  <c r="E37519" i="1"/>
  <c r="E37520" i="1"/>
  <c r="E37521" i="1"/>
  <c r="E37522" i="1"/>
  <c r="E37523" i="1"/>
  <c r="E37524" i="1"/>
  <c r="E37525" i="1"/>
  <c r="E37526" i="1"/>
  <c r="E37527" i="1"/>
  <c r="E37528" i="1"/>
  <c r="E37529" i="1"/>
  <c r="E37530" i="1"/>
  <c r="E37531" i="1"/>
  <c r="E37532" i="1"/>
  <c r="E37533" i="1"/>
  <c r="E37534" i="1"/>
  <c r="E37535" i="1"/>
  <c r="E37536" i="1"/>
  <c r="E37537" i="1"/>
  <c r="E37538" i="1"/>
  <c r="E37539" i="1"/>
  <c r="E37540" i="1"/>
  <c r="E37541" i="1"/>
  <c r="E37542" i="1"/>
  <c r="E37543" i="1"/>
  <c r="E37544" i="1"/>
  <c r="E37545" i="1"/>
  <c r="E37546" i="1"/>
  <c r="E37547" i="1"/>
  <c r="E37548" i="1"/>
  <c r="E37549" i="1"/>
  <c r="E37550" i="1"/>
  <c r="E37551" i="1"/>
  <c r="E37552" i="1"/>
  <c r="E37553" i="1"/>
  <c r="E37554" i="1"/>
  <c r="E37555" i="1"/>
  <c r="E37556" i="1"/>
  <c r="E37557" i="1"/>
  <c r="E37558" i="1"/>
  <c r="E37559" i="1"/>
  <c r="E37560" i="1"/>
  <c r="E37561" i="1"/>
  <c r="E37562" i="1"/>
  <c r="E37563" i="1"/>
  <c r="E37564" i="1"/>
  <c r="E37565" i="1"/>
  <c r="E37566" i="1"/>
  <c r="E37567" i="1"/>
  <c r="E37568" i="1"/>
  <c r="E37569" i="1"/>
  <c r="E37570" i="1"/>
  <c r="E37571" i="1"/>
  <c r="E37572" i="1"/>
  <c r="E37573" i="1"/>
  <c r="E37574" i="1"/>
  <c r="E37575" i="1"/>
  <c r="E37576" i="1"/>
  <c r="E37577" i="1"/>
  <c r="E37578" i="1"/>
  <c r="E37579" i="1"/>
  <c r="E37580" i="1"/>
  <c r="E37581" i="1"/>
  <c r="E37582" i="1"/>
  <c r="E37583" i="1"/>
  <c r="E37584" i="1"/>
  <c r="E37585" i="1"/>
  <c r="E37586" i="1"/>
  <c r="E37587" i="1"/>
  <c r="E37588" i="1"/>
  <c r="E37589" i="1"/>
  <c r="E37590" i="1"/>
  <c r="E37591" i="1"/>
  <c r="E37592" i="1"/>
  <c r="E37593" i="1"/>
  <c r="E37594" i="1"/>
  <c r="E37595" i="1"/>
  <c r="E37596" i="1"/>
  <c r="E37597" i="1"/>
  <c r="E37598" i="1"/>
  <c r="E37599" i="1"/>
  <c r="E37600" i="1"/>
  <c r="E37601" i="1"/>
  <c r="E37602" i="1"/>
  <c r="E37603" i="1"/>
  <c r="E37604" i="1"/>
  <c r="E37605" i="1"/>
  <c r="E37606" i="1"/>
  <c r="E37607" i="1"/>
  <c r="E37608" i="1"/>
  <c r="E37609" i="1"/>
  <c r="E37610" i="1"/>
  <c r="E37611" i="1"/>
  <c r="E37612" i="1"/>
  <c r="E37613" i="1"/>
  <c r="E37614" i="1"/>
  <c r="E37615" i="1"/>
  <c r="E37616" i="1"/>
  <c r="E37617" i="1"/>
  <c r="E37618" i="1"/>
  <c r="E37619" i="1"/>
  <c r="E37620" i="1"/>
  <c r="E37621" i="1"/>
  <c r="E37622" i="1"/>
  <c r="E37623" i="1"/>
  <c r="E37624" i="1"/>
  <c r="E37625" i="1"/>
  <c r="E37626" i="1"/>
  <c r="E37627" i="1"/>
  <c r="E37628" i="1"/>
  <c r="E37629" i="1"/>
  <c r="E37630" i="1"/>
  <c r="E37631" i="1"/>
  <c r="E37632" i="1"/>
  <c r="E37633" i="1"/>
  <c r="E37634" i="1"/>
  <c r="E37635" i="1"/>
  <c r="E37636" i="1"/>
  <c r="E37637" i="1"/>
  <c r="E37638" i="1"/>
  <c r="E37639" i="1"/>
  <c r="E37640" i="1"/>
  <c r="E37641" i="1"/>
  <c r="E37642" i="1"/>
  <c r="E37643" i="1"/>
  <c r="E37644" i="1"/>
  <c r="E37645" i="1"/>
  <c r="E37646" i="1"/>
  <c r="E37647" i="1"/>
  <c r="E37648" i="1"/>
  <c r="E37649" i="1"/>
  <c r="E37650" i="1"/>
  <c r="E37651" i="1"/>
  <c r="E37652" i="1"/>
  <c r="E37653" i="1"/>
  <c r="E37654" i="1"/>
  <c r="E37655" i="1"/>
  <c r="E37656" i="1"/>
  <c r="E37657" i="1"/>
  <c r="E37658" i="1"/>
  <c r="E37659" i="1"/>
  <c r="E37660" i="1"/>
  <c r="E37661" i="1"/>
  <c r="E37662" i="1"/>
  <c r="E37663" i="1"/>
  <c r="E37664" i="1"/>
  <c r="E37665" i="1"/>
  <c r="E37666" i="1"/>
  <c r="E37667" i="1"/>
  <c r="E37668" i="1"/>
  <c r="E37669" i="1"/>
  <c r="E37670" i="1"/>
  <c r="E37671" i="1"/>
  <c r="E37672" i="1"/>
  <c r="E37673" i="1"/>
  <c r="E37674" i="1"/>
  <c r="E37675" i="1"/>
  <c r="E37676" i="1"/>
  <c r="E37677" i="1"/>
  <c r="E37678" i="1"/>
  <c r="E37679" i="1"/>
  <c r="E37680" i="1"/>
  <c r="E37681" i="1"/>
  <c r="E37682" i="1"/>
  <c r="E37683" i="1"/>
  <c r="E37684" i="1"/>
  <c r="E37685" i="1"/>
  <c r="E37686" i="1"/>
  <c r="E37687" i="1"/>
  <c r="E37688" i="1"/>
  <c r="E37689" i="1"/>
  <c r="E37690" i="1"/>
  <c r="E37691" i="1"/>
  <c r="E37692" i="1"/>
  <c r="E37693" i="1"/>
  <c r="E37694" i="1"/>
  <c r="E37695" i="1"/>
  <c r="E37696" i="1"/>
  <c r="E37697" i="1"/>
  <c r="E37698" i="1"/>
  <c r="E37699" i="1"/>
  <c r="E37700" i="1"/>
  <c r="E37701" i="1"/>
  <c r="E37702" i="1"/>
  <c r="E37703" i="1"/>
  <c r="E37704" i="1"/>
  <c r="E37705" i="1"/>
  <c r="E37706" i="1"/>
  <c r="E37707" i="1"/>
  <c r="E37708" i="1"/>
  <c r="E37709" i="1"/>
  <c r="E37710" i="1"/>
  <c r="E37711" i="1"/>
  <c r="E37712" i="1"/>
  <c r="E37713" i="1"/>
  <c r="E37714" i="1"/>
  <c r="E37715" i="1"/>
  <c r="E37716" i="1"/>
  <c r="E37717" i="1"/>
  <c r="E37718" i="1"/>
  <c r="E37719" i="1"/>
  <c r="E37720" i="1"/>
  <c r="E37721" i="1"/>
  <c r="E37722" i="1"/>
  <c r="E37723" i="1"/>
  <c r="E37724" i="1"/>
  <c r="E37725" i="1"/>
  <c r="E37726" i="1"/>
  <c r="E37727" i="1"/>
  <c r="E37728" i="1"/>
  <c r="E37729" i="1"/>
  <c r="E37730" i="1"/>
  <c r="E37731" i="1"/>
  <c r="E37732" i="1"/>
  <c r="E37733" i="1"/>
  <c r="E37734" i="1"/>
  <c r="E37735" i="1"/>
  <c r="E37736" i="1"/>
  <c r="E37737" i="1"/>
  <c r="E37738" i="1"/>
  <c r="E37739" i="1"/>
  <c r="E37740" i="1"/>
  <c r="E37741" i="1"/>
  <c r="E37742" i="1"/>
  <c r="E37743" i="1"/>
  <c r="E37744" i="1"/>
  <c r="E37745" i="1"/>
  <c r="E37746" i="1"/>
  <c r="E37747" i="1"/>
  <c r="E37748" i="1"/>
  <c r="E37749" i="1"/>
  <c r="E37750" i="1"/>
  <c r="E37751" i="1"/>
  <c r="E37752" i="1"/>
  <c r="E37753" i="1"/>
  <c r="E37754" i="1"/>
  <c r="E37755" i="1"/>
  <c r="E37756" i="1"/>
  <c r="E37757" i="1"/>
  <c r="E37758" i="1"/>
  <c r="E37759" i="1"/>
  <c r="E37760" i="1"/>
  <c r="E37761" i="1"/>
  <c r="E37762" i="1"/>
  <c r="E37763" i="1"/>
  <c r="E37764" i="1"/>
  <c r="E37765" i="1"/>
  <c r="E37766" i="1"/>
  <c r="E37767" i="1"/>
  <c r="E37768" i="1"/>
  <c r="E37769" i="1"/>
  <c r="E37770" i="1"/>
  <c r="E37771" i="1"/>
  <c r="E37772" i="1"/>
  <c r="E37773" i="1"/>
  <c r="E37774" i="1"/>
  <c r="E37775" i="1"/>
  <c r="E37776" i="1"/>
  <c r="E37777" i="1"/>
  <c r="E37778" i="1"/>
  <c r="E37779" i="1"/>
  <c r="E37780" i="1"/>
  <c r="E37781" i="1"/>
  <c r="E37782" i="1"/>
  <c r="E37783" i="1"/>
  <c r="E37784" i="1"/>
  <c r="E37785" i="1"/>
  <c r="E37786" i="1"/>
  <c r="E37787" i="1"/>
  <c r="E37788" i="1"/>
  <c r="E37789" i="1"/>
  <c r="E37790" i="1"/>
  <c r="E37791" i="1"/>
  <c r="E37792" i="1"/>
  <c r="E37793" i="1"/>
  <c r="E37794" i="1"/>
  <c r="E37795" i="1"/>
  <c r="E37796" i="1"/>
  <c r="E37797" i="1"/>
  <c r="E37798" i="1"/>
  <c r="E37799" i="1"/>
  <c r="E37800" i="1"/>
  <c r="E37801" i="1"/>
  <c r="E37802" i="1"/>
  <c r="E37803" i="1"/>
  <c r="E37804" i="1"/>
  <c r="E37805" i="1"/>
  <c r="E37806" i="1"/>
  <c r="E37807" i="1"/>
  <c r="E37808" i="1"/>
  <c r="E37809" i="1"/>
  <c r="E37810" i="1"/>
  <c r="E37811" i="1"/>
  <c r="E37812" i="1"/>
  <c r="E37813" i="1"/>
  <c r="E37814" i="1"/>
  <c r="E37815" i="1"/>
  <c r="E37816" i="1"/>
  <c r="E37817" i="1"/>
  <c r="E37818" i="1"/>
  <c r="E37819" i="1"/>
  <c r="E37820" i="1"/>
  <c r="E37821" i="1"/>
  <c r="E37822" i="1"/>
  <c r="E37823" i="1"/>
  <c r="E37824" i="1"/>
  <c r="E37825" i="1"/>
  <c r="E37826" i="1"/>
  <c r="E37827" i="1"/>
  <c r="E37828" i="1"/>
  <c r="E37829" i="1"/>
  <c r="E37830" i="1"/>
  <c r="E37831" i="1"/>
  <c r="E37832" i="1"/>
  <c r="E37833" i="1"/>
  <c r="E37834" i="1"/>
  <c r="E37835" i="1"/>
  <c r="E37836" i="1"/>
  <c r="E37837" i="1"/>
  <c r="E37838" i="1"/>
  <c r="E37839" i="1"/>
  <c r="E37840" i="1"/>
  <c r="E37841" i="1"/>
  <c r="E37842" i="1"/>
  <c r="E37843" i="1"/>
  <c r="E37844" i="1"/>
  <c r="E37845" i="1"/>
  <c r="E37846" i="1"/>
  <c r="E37847" i="1"/>
  <c r="E37848" i="1"/>
  <c r="E37849" i="1"/>
  <c r="E37850" i="1"/>
  <c r="E37851" i="1"/>
  <c r="E37852" i="1"/>
  <c r="E37853" i="1"/>
  <c r="E37854" i="1"/>
  <c r="E37855" i="1"/>
  <c r="E37856" i="1"/>
  <c r="E37857" i="1"/>
  <c r="E37858" i="1"/>
  <c r="E37859" i="1"/>
  <c r="E37860" i="1"/>
  <c r="E37861" i="1"/>
  <c r="E37862" i="1"/>
  <c r="E37863" i="1"/>
  <c r="E37864" i="1"/>
  <c r="E37865" i="1"/>
  <c r="E37866" i="1"/>
  <c r="E37867" i="1"/>
  <c r="E37868" i="1"/>
  <c r="E37869" i="1"/>
  <c r="E37870" i="1"/>
  <c r="E37871" i="1"/>
  <c r="E37872" i="1"/>
  <c r="E37873" i="1"/>
  <c r="E37874" i="1"/>
  <c r="E37875" i="1"/>
  <c r="E37876" i="1"/>
  <c r="E37877" i="1"/>
  <c r="E37878" i="1"/>
  <c r="E37879" i="1"/>
  <c r="E37880" i="1"/>
  <c r="E37881" i="1"/>
  <c r="E37882" i="1"/>
  <c r="E37883" i="1"/>
  <c r="E37884" i="1"/>
  <c r="E37885" i="1"/>
  <c r="E37886" i="1"/>
  <c r="E37887" i="1"/>
  <c r="E37888" i="1"/>
  <c r="E37889" i="1"/>
  <c r="E37890" i="1"/>
  <c r="E37891" i="1"/>
  <c r="E37892" i="1"/>
  <c r="E37893" i="1"/>
  <c r="E37894" i="1"/>
  <c r="E37895" i="1"/>
  <c r="E37896" i="1"/>
  <c r="E37897" i="1"/>
  <c r="E37898" i="1"/>
  <c r="E37899" i="1"/>
  <c r="E37900" i="1"/>
  <c r="E37901" i="1"/>
  <c r="E37902" i="1"/>
  <c r="E37903" i="1"/>
  <c r="E37904" i="1"/>
  <c r="E37905" i="1"/>
  <c r="E37906" i="1"/>
  <c r="E37907" i="1"/>
  <c r="E37908" i="1"/>
  <c r="E37909" i="1"/>
  <c r="E37910" i="1"/>
  <c r="E37911" i="1"/>
  <c r="E37912" i="1"/>
  <c r="E37913" i="1"/>
  <c r="E37914" i="1"/>
  <c r="E37915" i="1"/>
  <c r="E37916" i="1"/>
  <c r="E37917" i="1"/>
  <c r="E37918" i="1"/>
  <c r="E37919" i="1"/>
  <c r="E37920" i="1"/>
  <c r="E37921" i="1"/>
  <c r="E37922" i="1"/>
  <c r="E37923" i="1"/>
  <c r="E37924" i="1"/>
  <c r="E37925" i="1"/>
  <c r="E37926" i="1"/>
  <c r="E37927" i="1"/>
  <c r="E37928" i="1"/>
  <c r="E37929" i="1"/>
  <c r="E37930" i="1"/>
  <c r="E37931" i="1"/>
  <c r="E37932" i="1"/>
  <c r="E37933" i="1"/>
  <c r="E37934" i="1"/>
  <c r="E37935" i="1"/>
  <c r="E37936" i="1"/>
  <c r="E37937" i="1"/>
  <c r="E37938" i="1"/>
  <c r="E37939" i="1"/>
  <c r="E37940" i="1"/>
  <c r="E37941" i="1"/>
  <c r="E37942" i="1"/>
  <c r="E37943" i="1"/>
  <c r="E37944" i="1"/>
  <c r="E37945" i="1"/>
  <c r="E37946" i="1"/>
  <c r="E37947" i="1"/>
  <c r="E37948" i="1"/>
  <c r="E37949" i="1"/>
  <c r="E37950" i="1"/>
  <c r="E37951" i="1"/>
  <c r="E37952" i="1"/>
  <c r="E37953" i="1"/>
  <c r="E37954" i="1"/>
  <c r="E37955" i="1"/>
  <c r="E37956" i="1"/>
  <c r="E37957" i="1"/>
  <c r="E37958" i="1"/>
  <c r="E37959" i="1"/>
  <c r="E37960" i="1"/>
  <c r="E37961" i="1"/>
  <c r="E37962" i="1"/>
  <c r="E37963" i="1"/>
  <c r="E37964" i="1"/>
  <c r="E37965" i="1"/>
  <c r="E37966" i="1"/>
  <c r="E37967" i="1"/>
  <c r="E37968" i="1"/>
  <c r="E37969" i="1"/>
  <c r="E37970" i="1"/>
  <c r="E37971" i="1"/>
  <c r="E37972" i="1"/>
  <c r="E37973" i="1"/>
  <c r="E37974" i="1"/>
  <c r="E37975" i="1"/>
  <c r="E37976" i="1"/>
  <c r="E37977" i="1"/>
  <c r="E37978" i="1"/>
  <c r="E37979" i="1"/>
  <c r="E37980" i="1"/>
  <c r="E37981" i="1"/>
  <c r="E37982" i="1"/>
  <c r="E37983" i="1"/>
  <c r="E37984" i="1"/>
  <c r="E37985" i="1"/>
  <c r="E37986" i="1"/>
  <c r="E37987" i="1"/>
  <c r="E37988" i="1"/>
  <c r="E37989" i="1"/>
  <c r="E37990" i="1"/>
  <c r="E37991" i="1"/>
  <c r="E37992" i="1"/>
  <c r="E37993" i="1"/>
  <c r="E37994" i="1"/>
  <c r="E37995" i="1"/>
  <c r="E37996" i="1"/>
  <c r="E37997" i="1"/>
  <c r="E37998" i="1"/>
  <c r="E37999" i="1"/>
  <c r="E38000" i="1"/>
  <c r="E38001" i="1"/>
  <c r="E38002" i="1"/>
  <c r="E38003" i="1"/>
  <c r="E38004" i="1"/>
  <c r="E38005" i="1"/>
  <c r="E38006" i="1"/>
  <c r="E38007" i="1"/>
  <c r="E38008" i="1"/>
  <c r="E38009" i="1"/>
  <c r="E38010" i="1"/>
  <c r="E38011" i="1"/>
  <c r="E38012" i="1"/>
  <c r="E38013" i="1"/>
  <c r="E38014" i="1"/>
  <c r="E38015" i="1"/>
  <c r="E38016" i="1"/>
  <c r="E38017" i="1"/>
  <c r="E38018" i="1"/>
  <c r="E38019" i="1"/>
  <c r="E38020" i="1"/>
  <c r="E38021" i="1"/>
  <c r="E38022" i="1"/>
  <c r="E38023" i="1"/>
  <c r="E38024" i="1"/>
  <c r="E38025" i="1"/>
  <c r="E38026" i="1"/>
  <c r="E38027" i="1"/>
  <c r="E38028" i="1"/>
  <c r="E38029" i="1"/>
  <c r="E38030" i="1"/>
  <c r="E38031" i="1"/>
  <c r="E38032" i="1"/>
  <c r="E38033" i="1"/>
  <c r="E38034" i="1"/>
  <c r="E38035" i="1"/>
  <c r="E38036" i="1"/>
  <c r="E38037" i="1"/>
  <c r="E38038" i="1"/>
  <c r="E38039" i="1"/>
  <c r="E38040" i="1"/>
  <c r="E38041" i="1"/>
  <c r="E38042" i="1"/>
  <c r="E38043" i="1"/>
  <c r="E38044" i="1"/>
  <c r="E38045" i="1"/>
  <c r="E38046" i="1"/>
  <c r="E38047" i="1"/>
  <c r="E38048" i="1"/>
  <c r="E38049" i="1"/>
  <c r="E38050" i="1"/>
  <c r="E38051" i="1"/>
  <c r="E38052" i="1"/>
  <c r="E38053" i="1"/>
  <c r="E38054" i="1"/>
  <c r="E38055" i="1"/>
  <c r="E38056" i="1"/>
  <c r="E38057" i="1"/>
  <c r="E38058" i="1"/>
  <c r="E38059" i="1"/>
  <c r="E38060" i="1"/>
  <c r="E38061" i="1"/>
  <c r="E38062" i="1"/>
  <c r="E38063" i="1"/>
  <c r="E38064" i="1"/>
  <c r="E38065" i="1"/>
  <c r="E38066" i="1"/>
  <c r="E38067" i="1"/>
  <c r="E38068" i="1"/>
  <c r="E38069" i="1"/>
  <c r="E38070" i="1"/>
  <c r="E38071" i="1"/>
  <c r="E38072" i="1"/>
  <c r="E38073" i="1"/>
  <c r="E38074" i="1"/>
  <c r="E38075" i="1"/>
  <c r="E38076" i="1"/>
  <c r="E38077" i="1"/>
  <c r="E38078" i="1"/>
  <c r="E38079" i="1"/>
  <c r="E38080" i="1"/>
  <c r="E38081" i="1"/>
  <c r="E38082" i="1"/>
  <c r="E38083" i="1"/>
  <c r="E38084" i="1"/>
  <c r="E38085" i="1"/>
  <c r="E38086" i="1"/>
  <c r="E38087" i="1"/>
  <c r="E38088" i="1"/>
  <c r="E38089" i="1"/>
  <c r="E38090" i="1"/>
  <c r="E38091" i="1"/>
  <c r="E38092" i="1"/>
  <c r="E38093" i="1"/>
  <c r="E38094" i="1"/>
  <c r="E38095" i="1"/>
  <c r="E38096" i="1"/>
  <c r="E38097" i="1"/>
  <c r="E38098" i="1"/>
  <c r="E38099" i="1"/>
  <c r="E38100" i="1"/>
  <c r="E38101" i="1"/>
  <c r="E38102" i="1"/>
  <c r="E38103" i="1"/>
  <c r="E38104" i="1"/>
  <c r="E38105" i="1"/>
  <c r="E38106" i="1"/>
  <c r="E38107" i="1"/>
  <c r="E38108" i="1"/>
  <c r="E38109" i="1"/>
  <c r="E38110" i="1"/>
  <c r="E38111" i="1"/>
  <c r="E38112" i="1"/>
  <c r="E38113" i="1"/>
  <c r="E38114" i="1"/>
  <c r="E38115" i="1"/>
  <c r="E38116" i="1"/>
  <c r="E38117" i="1"/>
  <c r="E38118" i="1"/>
  <c r="E38119" i="1"/>
  <c r="E38120" i="1"/>
  <c r="E38121" i="1"/>
  <c r="E38122" i="1"/>
  <c r="E38123" i="1"/>
  <c r="E38124" i="1"/>
  <c r="E38125" i="1"/>
  <c r="E38126" i="1"/>
  <c r="E38127" i="1"/>
  <c r="E38128" i="1"/>
  <c r="E38129" i="1"/>
  <c r="E38130" i="1"/>
  <c r="E38131" i="1"/>
  <c r="E38132" i="1"/>
  <c r="E38133" i="1"/>
  <c r="E38134" i="1"/>
  <c r="E38135" i="1"/>
  <c r="E38136" i="1"/>
  <c r="E38137" i="1"/>
  <c r="E38138" i="1"/>
  <c r="E38139" i="1"/>
  <c r="E38140" i="1"/>
  <c r="E38141" i="1"/>
  <c r="E38142" i="1"/>
  <c r="E38143" i="1"/>
  <c r="E38144" i="1"/>
  <c r="E38145" i="1"/>
  <c r="E38146" i="1"/>
  <c r="E38147" i="1"/>
  <c r="E38148" i="1"/>
  <c r="E38149" i="1"/>
  <c r="E38150" i="1"/>
  <c r="E38151" i="1"/>
  <c r="E38152" i="1"/>
  <c r="E38153" i="1"/>
  <c r="E38154" i="1"/>
  <c r="E38155" i="1"/>
  <c r="E38156" i="1"/>
  <c r="E38157" i="1"/>
  <c r="E38158" i="1"/>
  <c r="E38159" i="1"/>
  <c r="E38160" i="1"/>
  <c r="E38161" i="1"/>
  <c r="E38162" i="1"/>
  <c r="E38163" i="1"/>
  <c r="E38164" i="1"/>
  <c r="E38165" i="1"/>
  <c r="E38166" i="1"/>
  <c r="E38167" i="1"/>
  <c r="E38168" i="1"/>
  <c r="E38169" i="1"/>
  <c r="E38170" i="1"/>
  <c r="E38171" i="1"/>
  <c r="E38172" i="1"/>
  <c r="E38173" i="1"/>
  <c r="E38174" i="1"/>
  <c r="E38175" i="1"/>
  <c r="E38176" i="1"/>
  <c r="E38177" i="1"/>
  <c r="E38178" i="1"/>
  <c r="E38179" i="1"/>
  <c r="E38180" i="1"/>
  <c r="E38181" i="1"/>
  <c r="E38182" i="1"/>
  <c r="E38183" i="1"/>
  <c r="E38184" i="1"/>
  <c r="E38185" i="1"/>
  <c r="E38186" i="1"/>
  <c r="E38187" i="1"/>
  <c r="E38188" i="1"/>
  <c r="E38189" i="1"/>
  <c r="E38190" i="1"/>
  <c r="E38191" i="1"/>
  <c r="E38192" i="1"/>
  <c r="E38193" i="1"/>
  <c r="E38194" i="1"/>
  <c r="E38195" i="1"/>
  <c r="E38196" i="1"/>
  <c r="E38197" i="1"/>
  <c r="E38198" i="1"/>
  <c r="E38199" i="1"/>
  <c r="E38200" i="1"/>
  <c r="E38201" i="1"/>
  <c r="E38202" i="1"/>
  <c r="E38203" i="1"/>
  <c r="E38204" i="1"/>
  <c r="E38205" i="1"/>
  <c r="E38206" i="1"/>
  <c r="E38207" i="1"/>
  <c r="E38208" i="1"/>
  <c r="E38209" i="1"/>
  <c r="E38210" i="1"/>
  <c r="E38211" i="1"/>
  <c r="E38212" i="1"/>
  <c r="E38213" i="1"/>
  <c r="E38214" i="1"/>
  <c r="E38215" i="1"/>
  <c r="E38216" i="1"/>
  <c r="E38217" i="1"/>
  <c r="E38218" i="1"/>
  <c r="E38219" i="1"/>
  <c r="E38220" i="1"/>
  <c r="E38221" i="1"/>
  <c r="E38222" i="1"/>
  <c r="E38223" i="1"/>
  <c r="E38224" i="1"/>
  <c r="E38225" i="1"/>
  <c r="E38226" i="1"/>
  <c r="E38227" i="1"/>
  <c r="E38228" i="1"/>
  <c r="E38229" i="1"/>
  <c r="E38230" i="1"/>
  <c r="E38231" i="1"/>
  <c r="E38232" i="1"/>
  <c r="E38233" i="1"/>
  <c r="E38234" i="1"/>
  <c r="E38235" i="1"/>
  <c r="E38236" i="1"/>
  <c r="E38237" i="1"/>
  <c r="E38238" i="1"/>
  <c r="E38239" i="1"/>
  <c r="E38240" i="1"/>
  <c r="E38241" i="1"/>
  <c r="E38242" i="1"/>
  <c r="E38243" i="1"/>
  <c r="E38244" i="1"/>
  <c r="E38245" i="1"/>
  <c r="E38246" i="1"/>
  <c r="E38247" i="1"/>
  <c r="E38248" i="1"/>
  <c r="E38249" i="1"/>
  <c r="E38250" i="1"/>
  <c r="E38251" i="1"/>
  <c r="E38252" i="1"/>
  <c r="E38253" i="1"/>
  <c r="E38254" i="1"/>
  <c r="E38255" i="1"/>
  <c r="E38256" i="1"/>
  <c r="E38257" i="1"/>
  <c r="E38258" i="1"/>
  <c r="E38259" i="1"/>
  <c r="E38260" i="1"/>
  <c r="E38261" i="1"/>
  <c r="E38262" i="1"/>
  <c r="E38263" i="1"/>
  <c r="E38264" i="1"/>
  <c r="E38265" i="1"/>
  <c r="E38266" i="1"/>
  <c r="E38267" i="1"/>
  <c r="E38268" i="1"/>
  <c r="E38269" i="1"/>
  <c r="E38270" i="1"/>
  <c r="E38271" i="1"/>
  <c r="E38272" i="1"/>
  <c r="E38273" i="1"/>
  <c r="E38274" i="1"/>
  <c r="E38275" i="1"/>
  <c r="E38276" i="1"/>
  <c r="E38277" i="1"/>
  <c r="E38278" i="1"/>
  <c r="E38279" i="1"/>
  <c r="E38280" i="1"/>
  <c r="E38281" i="1"/>
  <c r="E38282" i="1"/>
  <c r="E38283" i="1"/>
  <c r="E38284" i="1"/>
  <c r="E38285" i="1"/>
  <c r="E38286" i="1"/>
  <c r="E38287" i="1"/>
  <c r="E38288" i="1"/>
  <c r="E38289" i="1"/>
  <c r="E38290" i="1"/>
  <c r="E38291" i="1"/>
  <c r="E38292" i="1"/>
  <c r="E38293" i="1"/>
  <c r="E38294" i="1"/>
  <c r="E38295" i="1"/>
  <c r="E38296" i="1"/>
  <c r="E38297" i="1"/>
  <c r="E38298" i="1"/>
  <c r="E38299" i="1"/>
  <c r="E38300" i="1"/>
  <c r="E38301" i="1"/>
  <c r="E38302" i="1"/>
  <c r="E38303" i="1"/>
  <c r="E38304" i="1"/>
  <c r="E38305" i="1"/>
  <c r="E38306" i="1"/>
  <c r="E38307" i="1"/>
  <c r="E38308" i="1"/>
  <c r="E38309" i="1"/>
  <c r="E38310" i="1"/>
  <c r="E38311" i="1"/>
  <c r="E38312" i="1"/>
  <c r="E38313" i="1"/>
  <c r="E38314" i="1"/>
  <c r="E38315" i="1"/>
  <c r="E38316" i="1"/>
  <c r="E38317" i="1"/>
  <c r="E38318" i="1"/>
  <c r="E38319" i="1"/>
  <c r="E38320" i="1"/>
  <c r="E38321" i="1"/>
  <c r="E38322" i="1"/>
  <c r="E38323" i="1"/>
  <c r="E38324" i="1"/>
  <c r="E38325" i="1"/>
  <c r="E38326" i="1"/>
  <c r="E38327" i="1"/>
  <c r="E38328" i="1"/>
  <c r="E38329" i="1"/>
  <c r="E38330" i="1"/>
  <c r="E38331" i="1"/>
  <c r="E38332" i="1"/>
  <c r="E38333" i="1"/>
  <c r="E38334" i="1"/>
  <c r="E38335" i="1"/>
  <c r="E38336" i="1"/>
  <c r="E38337" i="1"/>
  <c r="E38338" i="1"/>
  <c r="E38339" i="1"/>
  <c r="E38340" i="1"/>
  <c r="E38341" i="1"/>
  <c r="E38342" i="1"/>
  <c r="E38343" i="1"/>
  <c r="E38344" i="1"/>
  <c r="E38345" i="1"/>
  <c r="E38346" i="1"/>
  <c r="E38347" i="1"/>
  <c r="E38348" i="1"/>
  <c r="E38349" i="1"/>
  <c r="E38350" i="1"/>
  <c r="E38351" i="1"/>
  <c r="E38352" i="1"/>
  <c r="E38353" i="1"/>
  <c r="E38354" i="1"/>
  <c r="E38355" i="1"/>
  <c r="E38356" i="1"/>
  <c r="E38357" i="1"/>
  <c r="E38358" i="1"/>
  <c r="E38359" i="1"/>
  <c r="E38360" i="1"/>
  <c r="E38361" i="1"/>
  <c r="E38362" i="1"/>
  <c r="E38363" i="1"/>
  <c r="E38364" i="1"/>
  <c r="E38365" i="1"/>
  <c r="E38366" i="1"/>
  <c r="E38367" i="1"/>
  <c r="E38368" i="1"/>
  <c r="E38369" i="1"/>
  <c r="E38370" i="1"/>
  <c r="E38371" i="1"/>
  <c r="E38372" i="1"/>
  <c r="E38373" i="1"/>
  <c r="E38374" i="1"/>
  <c r="E38375" i="1"/>
  <c r="E38376" i="1"/>
  <c r="E38377" i="1"/>
  <c r="E38378" i="1"/>
  <c r="E38379" i="1"/>
  <c r="E38380" i="1"/>
  <c r="E38381" i="1"/>
  <c r="E38382" i="1"/>
  <c r="E38383" i="1"/>
  <c r="E38384" i="1"/>
  <c r="E38385" i="1"/>
  <c r="E38386" i="1"/>
  <c r="E38387" i="1"/>
  <c r="E38388" i="1"/>
  <c r="E38389" i="1"/>
  <c r="E38390" i="1"/>
  <c r="E38391" i="1"/>
  <c r="E38392" i="1"/>
  <c r="E38393" i="1"/>
  <c r="E38394" i="1"/>
  <c r="E38395" i="1"/>
  <c r="E38396" i="1"/>
  <c r="E38397" i="1"/>
  <c r="E38398" i="1"/>
  <c r="E38399" i="1"/>
  <c r="E38400" i="1"/>
  <c r="E38401" i="1"/>
  <c r="E38402" i="1"/>
  <c r="E38403" i="1"/>
  <c r="E38404" i="1"/>
  <c r="E38405" i="1"/>
  <c r="E38406" i="1"/>
  <c r="E38407" i="1"/>
  <c r="E38408" i="1"/>
  <c r="E38409" i="1"/>
  <c r="E38410" i="1"/>
  <c r="E38411" i="1"/>
  <c r="E38412" i="1"/>
  <c r="E38413" i="1"/>
  <c r="E38414" i="1"/>
  <c r="E38415" i="1"/>
  <c r="E38416" i="1"/>
  <c r="E38417" i="1"/>
  <c r="E38418" i="1"/>
  <c r="E38419" i="1"/>
  <c r="E38420" i="1"/>
  <c r="E38421" i="1"/>
  <c r="E38422" i="1"/>
  <c r="E38423" i="1"/>
  <c r="E38424" i="1"/>
  <c r="E38425" i="1"/>
  <c r="E38426" i="1"/>
  <c r="E38427" i="1"/>
  <c r="E38428" i="1"/>
  <c r="E38429" i="1"/>
  <c r="E38430" i="1"/>
  <c r="E38431" i="1"/>
  <c r="E38432" i="1"/>
  <c r="E38433" i="1"/>
  <c r="E38434" i="1"/>
  <c r="E38435" i="1"/>
  <c r="E38436" i="1"/>
  <c r="E38437" i="1"/>
  <c r="E38438" i="1"/>
  <c r="E38439" i="1"/>
  <c r="E38440" i="1"/>
  <c r="E38441" i="1"/>
  <c r="E38442" i="1"/>
  <c r="E38443" i="1"/>
  <c r="E38444" i="1"/>
  <c r="E38445" i="1"/>
  <c r="E38446" i="1"/>
  <c r="E38447" i="1"/>
  <c r="E38448" i="1"/>
  <c r="E38449" i="1"/>
  <c r="E38450" i="1"/>
  <c r="E38451" i="1"/>
  <c r="E38452" i="1"/>
  <c r="E38453" i="1"/>
  <c r="E38454" i="1"/>
  <c r="E38455" i="1"/>
  <c r="E38456" i="1"/>
  <c r="E38457" i="1"/>
  <c r="E38458" i="1"/>
  <c r="E38459" i="1"/>
  <c r="E38460" i="1"/>
  <c r="E38461" i="1"/>
  <c r="E38462" i="1"/>
  <c r="E38463" i="1"/>
  <c r="E38464" i="1"/>
  <c r="E38465" i="1"/>
  <c r="E38466" i="1"/>
  <c r="E38467" i="1"/>
  <c r="E38468" i="1"/>
  <c r="E38469" i="1"/>
  <c r="E38470" i="1"/>
  <c r="E38471" i="1"/>
  <c r="E38472" i="1"/>
  <c r="E38473" i="1"/>
  <c r="E38474" i="1"/>
  <c r="E38475" i="1"/>
  <c r="E38476" i="1"/>
  <c r="E38477" i="1"/>
  <c r="E38478" i="1"/>
  <c r="E38479" i="1"/>
  <c r="E38480" i="1"/>
  <c r="E38481" i="1"/>
  <c r="E38482" i="1"/>
  <c r="E38483" i="1"/>
  <c r="E38484" i="1"/>
  <c r="E38485" i="1"/>
  <c r="E38486" i="1"/>
  <c r="E38487" i="1"/>
  <c r="E38488" i="1"/>
  <c r="E38489" i="1"/>
  <c r="E38490" i="1"/>
  <c r="E38491" i="1"/>
  <c r="E38492" i="1"/>
  <c r="E38493" i="1"/>
  <c r="E38494" i="1"/>
  <c r="E38495" i="1"/>
  <c r="E38496" i="1"/>
  <c r="E38497" i="1"/>
  <c r="E38498" i="1"/>
  <c r="E38499" i="1"/>
  <c r="E38500" i="1"/>
  <c r="E38501" i="1"/>
  <c r="E38502" i="1"/>
  <c r="E38503" i="1"/>
  <c r="E38504" i="1"/>
  <c r="E38505" i="1"/>
  <c r="E38506" i="1"/>
  <c r="E38507" i="1"/>
  <c r="E38508" i="1"/>
  <c r="E38509" i="1"/>
  <c r="E38510" i="1"/>
  <c r="E38511" i="1"/>
  <c r="E38512" i="1"/>
  <c r="E38513" i="1"/>
  <c r="E38514" i="1"/>
  <c r="E38515" i="1"/>
  <c r="E38516" i="1"/>
  <c r="E38517" i="1"/>
  <c r="E38518" i="1"/>
  <c r="E38519" i="1"/>
  <c r="E38520" i="1"/>
  <c r="E38521" i="1"/>
  <c r="E38522" i="1"/>
  <c r="E38523" i="1"/>
  <c r="E38524" i="1"/>
  <c r="E38525" i="1"/>
  <c r="E38526" i="1"/>
  <c r="E38527" i="1"/>
  <c r="E38528" i="1"/>
  <c r="E38529" i="1"/>
  <c r="E38530" i="1"/>
  <c r="E38531" i="1"/>
  <c r="E38532" i="1"/>
  <c r="E38533" i="1"/>
  <c r="E38534" i="1"/>
  <c r="E38535" i="1"/>
  <c r="E38536" i="1"/>
  <c r="E38537" i="1"/>
  <c r="E38538" i="1"/>
  <c r="E38539" i="1"/>
  <c r="E38540" i="1"/>
  <c r="E38541" i="1"/>
  <c r="E38542" i="1"/>
  <c r="E38543" i="1"/>
  <c r="E38544" i="1"/>
  <c r="E38545" i="1"/>
  <c r="E38546" i="1"/>
  <c r="E38547" i="1"/>
  <c r="E38548" i="1"/>
  <c r="E38549" i="1"/>
  <c r="E38550" i="1"/>
  <c r="E38551" i="1"/>
  <c r="E38552" i="1"/>
  <c r="E38553" i="1"/>
  <c r="E38554" i="1"/>
  <c r="E38555" i="1"/>
  <c r="E38556" i="1"/>
  <c r="E38557" i="1"/>
  <c r="E38558" i="1"/>
  <c r="E38559" i="1"/>
  <c r="E38560" i="1"/>
  <c r="E38561" i="1"/>
  <c r="E38562" i="1"/>
  <c r="E38563" i="1"/>
  <c r="E38564" i="1"/>
  <c r="E38565" i="1"/>
  <c r="E38566" i="1"/>
  <c r="E38567" i="1"/>
  <c r="E38568" i="1"/>
  <c r="E38569" i="1"/>
  <c r="E38570" i="1"/>
  <c r="E38571" i="1"/>
  <c r="E38572" i="1"/>
  <c r="E38573" i="1"/>
  <c r="E38574" i="1"/>
  <c r="E38575" i="1"/>
  <c r="E38576" i="1"/>
  <c r="E38577" i="1"/>
  <c r="E38578" i="1"/>
  <c r="E38579" i="1"/>
  <c r="E38580" i="1"/>
  <c r="E38581" i="1"/>
  <c r="E38582" i="1"/>
  <c r="E38583" i="1"/>
  <c r="E38584" i="1"/>
  <c r="E38585" i="1"/>
  <c r="E38586" i="1"/>
  <c r="E38587" i="1"/>
  <c r="E38588" i="1"/>
  <c r="E38589" i="1"/>
  <c r="E38590" i="1"/>
  <c r="E38591" i="1"/>
  <c r="E38592" i="1"/>
  <c r="E38593" i="1"/>
  <c r="E38594" i="1"/>
  <c r="E38595" i="1"/>
  <c r="E38596" i="1"/>
  <c r="E38597" i="1"/>
  <c r="E38598" i="1"/>
  <c r="E38599" i="1"/>
  <c r="E38600" i="1"/>
  <c r="E38601" i="1"/>
  <c r="E38602" i="1"/>
  <c r="E38603" i="1"/>
  <c r="E38604" i="1"/>
  <c r="E38605" i="1"/>
  <c r="E38606" i="1"/>
  <c r="E38607" i="1"/>
  <c r="E38608" i="1"/>
  <c r="E38609" i="1"/>
  <c r="E38610" i="1"/>
  <c r="E38611" i="1"/>
  <c r="E38612" i="1"/>
  <c r="E38613" i="1"/>
  <c r="E38614" i="1"/>
  <c r="E38615" i="1"/>
  <c r="E38616" i="1"/>
  <c r="E38617" i="1"/>
  <c r="E38618" i="1"/>
  <c r="E38619" i="1"/>
  <c r="E38620" i="1"/>
  <c r="E38621" i="1"/>
  <c r="E38622" i="1"/>
  <c r="E38623" i="1"/>
  <c r="E38624" i="1"/>
  <c r="E38625" i="1"/>
  <c r="E38626" i="1"/>
  <c r="E38627" i="1"/>
  <c r="E38628" i="1"/>
  <c r="E38629" i="1"/>
  <c r="E38630" i="1"/>
  <c r="E38631" i="1"/>
  <c r="E38632" i="1"/>
  <c r="E38633" i="1"/>
  <c r="E38634" i="1"/>
  <c r="E38635" i="1"/>
  <c r="E38636" i="1"/>
  <c r="E38637" i="1"/>
  <c r="E38638" i="1"/>
  <c r="E38639" i="1"/>
  <c r="E38640" i="1"/>
  <c r="E38641" i="1"/>
  <c r="E38642" i="1"/>
  <c r="E38643" i="1"/>
  <c r="E38644" i="1"/>
  <c r="E38645" i="1"/>
  <c r="E38646" i="1"/>
  <c r="E38647" i="1"/>
  <c r="E38648" i="1"/>
  <c r="E38649" i="1"/>
  <c r="E38650" i="1"/>
  <c r="E38651" i="1"/>
  <c r="E38652" i="1"/>
  <c r="E38653" i="1"/>
  <c r="E38654" i="1"/>
  <c r="E38655" i="1"/>
  <c r="E38656" i="1"/>
  <c r="E38657" i="1"/>
  <c r="E38658" i="1"/>
  <c r="E38659" i="1"/>
  <c r="E38660" i="1"/>
  <c r="E38661" i="1"/>
  <c r="E38662" i="1"/>
  <c r="E38663" i="1"/>
  <c r="E38664" i="1"/>
  <c r="E38665" i="1"/>
  <c r="E38666" i="1"/>
  <c r="E38667" i="1"/>
  <c r="E38668" i="1"/>
  <c r="E38669" i="1"/>
  <c r="E38670" i="1"/>
  <c r="E38671" i="1"/>
  <c r="E38672" i="1"/>
  <c r="E38673" i="1"/>
  <c r="E38674" i="1"/>
  <c r="E38675" i="1"/>
  <c r="E38676" i="1"/>
  <c r="E38677" i="1"/>
  <c r="E38678" i="1"/>
  <c r="E38679" i="1"/>
  <c r="E38680" i="1"/>
  <c r="E38681" i="1"/>
  <c r="E38682" i="1"/>
  <c r="E38683" i="1"/>
  <c r="E38684" i="1"/>
  <c r="E38685" i="1"/>
  <c r="E38686" i="1"/>
  <c r="E38687" i="1"/>
  <c r="E38688" i="1"/>
  <c r="E38689" i="1"/>
  <c r="E38690" i="1"/>
  <c r="E38691" i="1"/>
  <c r="E38692" i="1"/>
  <c r="E38693" i="1"/>
  <c r="E38694" i="1"/>
  <c r="E38695" i="1"/>
  <c r="E38696" i="1"/>
  <c r="E38697" i="1"/>
  <c r="E38698" i="1"/>
  <c r="E38699" i="1"/>
  <c r="E38700" i="1"/>
  <c r="E38701" i="1"/>
  <c r="E38702" i="1"/>
  <c r="E38703" i="1"/>
  <c r="E38704" i="1"/>
  <c r="E38705" i="1"/>
  <c r="E38706" i="1"/>
  <c r="E38707" i="1"/>
  <c r="E38708" i="1"/>
  <c r="E38709" i="1"/>
  <c r="E38710" i="1"/>
  <c r="E38711" i="1"/>
  <c r="E38712" i="1"/>
  <c r="E38713" i="1"/>
  <c r="E38714" i="1"/>
  <c r="E38715" i="1"/>
  <c r="E38716" i="1"/>
  <c r="E38717" i="1"/>
  <c r="E38718" i="1"/>
  <c r="E38719" i="1"/>
  <c r="E38720" i="1"/>
  <c r="E38721" i="1"/>
  <c r="E38722" i="1"/>
  <c r="E38723" i="1"/>
  <c r="E38724" i="1"/>
  <c r="E38725" i="1"/>
  <c r="E38726" i="1"/>
  <c r="E38727" i="1"/>
  <c r="E38728" i="1"/>
  <c r="E38729" i="1"/>
  <c r="E38730" i="1"/>
  <c r="E38731" i="1"/>
  <c r="E38732" i="1"/>
  <c r="E38733" i="1"/>
  <c r="E38734" i="1"/>
  <c r="E38735" i="1"/>
  <c r="E38736" i="1"/>
  <c r="E38737" i="1"/>
  <c r="E38738" i="1"/>
  <c r="E38739" i="1"/>
  <c r="E38740" i="1"/>
  <c r="E38741" i="1"/>
  <c r="E38742" i="1"/>
  <c r="E38743" i="1"/>
  <c r="E38744" i="1"/>
  <c r="E38745" i="1"/>
  <c r="E38746" i="1"/>
  <c r="E38747" i="1"/>
  <c r="E38748" i="1"/>
  <c r="E38749" i="1"/>
  <c r="E38750" i="1"/>
  <c r="E38751" i="1"/>
  <c r="E38752" i="1"/>
  <c r="E38753" i="1"/>
  <c r="E38754" i="1"/>
  <c r="E38755" i="1"/>
  <c r="E38756" i="1"/>
  <c r="E38757" i="1"/>
  <c r="E38758" i="1"/>
  <c r="E38759" i="1"/>
  <c r="E38760" i="1"/>
  <c r="E38761" i="1"/>
  <c r="E38762" i="1"/>
  <c r="E38763" i="1"/>
  <c r="E38764" i="1"/>
  <c r="E38765" i="1"/>
  <c r="E38766" i="1"/>
  <c r="E38767" i="1"/>
  <c r="E38768" i="1"/>
  <c r="E38769" i="1"/>
  <c r="E38770" i="1"/>
  <c r="E38771" i="1"/>
  <c r="E38772" i="1"/>
  <c r="E38773" i="1"/>
  <c r="E38774" i="1"/>
  <c r="E38775" i="1"/>
  <c r="E38776" i="1"/>
  <c r="E38777" i="1"/>
  <c r="E38778" i="1"/>
  <c r="E38779" i="1"/>
  <c r="E38780" i="1"/>
  <c r="E38781" i="1"/>
  <c r="E38782" i="1"/>
  <c r="E38783" i="1"/>
  <c r="E38784" i="1"/>
  <c r="E38785" i="1"/>
  <c r="E38786" i="1"/>
  <c r="E38787" i="1"/>
  <c r="E38788" i="1"/>
  <c r="E38789" i="1"/>
  <c r="E38790" i="1"/>
  <c r="E38791" i="1"/>
  <c r="E38792" i="1"/>
  <c r="E38793" i="1"/>
  <c r="E38794" i="1"/>
  <c r="E38795" i="1"/>
  <c r="E38796" i="1"/>
  <c r="E38797" i="1"/>
  <c r="E38798" i="1"/>
  <c r="E38799" i="1"/>
  <c r="E38800" i="1"/>
  <c r="E38801" i="1"/>
  <c r="E38802" i="1"/>
  <c r="E38803" i="1"/>
  <c r="E38804" i="1"/>
  <c r="E38805" i="1"/>
  <c r="E38806" i="1"/>
  <c r="E38807" i="1"/>
  <c r="E38808" i="1"/>
  <c r="E38809" i="1"/>
  <c r="E38810" i="1"/>
  <c r="E38811" i="1"/>
  <c r="E38812" i="1"/>
  <c r="E38813" i="1"/>
  <c r="E38814" i="1"/>
  <c r="E38815" i="1"/>
  <c r="E38816" i="1"/>
  <c r="E38817" i="1"/>
  <c r="E38818" i="1"/>
  <c r="E38819" i="1"/>
  <c r="E38820" i="1"/>
  <c r="E38821" i="1"/>
  <c r="E38822" i="1"/>
  <c r="E38823" i="1"/>
  <c r="E38824" i="1"/>
  <c r="E38825" i="1"/>
  <c r="E38826" i="1"/>
  <c r="E38827" i="1"/>
  <c r="E38828" i="1"/>
  <c r="E38829" i="1"/>
  <c r="E38830" i="1"/>
  <c r="E38831" i="1"/>
  <c r="E38832" i="1"/>
  <c r="E38833" i="1"/>
  <c r="E38834" i="1"/>
  <c r="E38835" i="1"/>
  <c r="E38836" i="1"/>
  <c r="E38837" i="1"/>
  <c r="E38838" i="1"/>
  <c r="E38839" i="1"/>
  <c r="E38840" i="1"/>
  <c r="E38841" i="1"/>
  <c r="E38842" i="1"/>
  <c r="E38843" i="1"/>
  <c r="E38844" i="1"/>
  <c r="E38845" i="1"/>
  <c r="E38846" i="1"/>
  <c r="E38847" i="1"/>
  <c r="E38848" i="1"/>
  <c r="E38849" i="1"/>
  <c r="E38850" i="1"/>
  <c r="E38851" i="1"/>
  <c r="E38852" i="1"/>
  <c r="E38853" i="1"/>
  <c r="E38854" i="1"/>
  <c r="E38855" i="1"/>
  <c r="E38856" i="1"/>
  <c r="E38857" i="1"/>
  <c r="E38858" i="1"/>
  <c r="E38859" i="1"/>
  <c r="E38860" i="1"/>
  <c r="E38861" i="1"/>
  <c r="E38862" i="1"/>
  <c r="E38863" i="1"/>
  <c r="E38864" i="1"/>
  <c r="E38865" i="1"/>
  <c r="E38866" i="1"/>
  <c r="E38867" i="1"/>
  <c r="E38868" i="1"/>
  <c r="E38869" i="1"/>
  <c r="E38870" i="1"/>
  <c r="E38871" i="1"/>
  <c r="E38872" i="1"/>
  <c r="E38873" i="1"/>
  <c r="E38874" i="1"/>
  <c r="E38875" i="1"/>
  <c r="E38876" i="1"/>
  <c r="E38877" i="1"/>
  <c r="E38878" i="1"/>
  <c r="E38879" i="1"/>
  <c r="E38880" i="1"/>
  <c r="E38881" i="1"/>
  <c r="E38882" i="1"/>
  <c r="E38883" i="1"/>
  <c r="E38884" i="1"/>
  <c r="E38885" i="1"/>
  <c r="E38886" i="1"/>
  <c r="E38887" i="1"/>
  <c r="E38888" i="1"/>
  <c r="E38889" i="1"/>
  <c r="E38890" i="1"/>
  <c r="E38891" i="1"/>
  <c r="E38892" i="1"/>
  <c r="E38893" i="1"/>
  <c r="E38894" i="1"/>
  <c r="E38895" i="1"/>
  <c r="E38896" i="1"/>
  <c r="E38897" i="1"/>
  <c r="E38898" i="1"/>
  <c r="E38899" i="1"/>
  <c r="E38900" i="1"/>
  <c r="E38901" i="1"/>
  <c r="E38902" i="1"/>
  <c r="E38903" i="1"/>
  <c r="E38904" i="1"/>
  <c r="E38905" i="1"/>
  <c r="E38906" i="1"/>
  <c r="E38907" i="1"/>
  <c r="E38908" i="1"/>
  <c r="E38909" i="1"/>
  <c r="E38910" i="1"/>
  <c r="E38911" i="1"/>
  <c r="E38912" i="1"/>
  <c r="E38913" i="1"/>
  <c r="E38914" i="1"/>
  <c r="E38915" i="1"/>
  <c r="E38916" i="1"/>
  <c r="E38917" i="1"/>
  <c r="E38918" i="1"/>
  <c r="E38919" i="1"/>
  <c r="E38920" i="1"/>
  <c r="E38921" i="1"/>
  <c r="E38922" i="1"/>
  <c r="E38923" i="1"/>
  <c r="E38924" i="1"/>
  <c r="E38925" i="1"/>
  <c r="E38926" i="1"/>
  <c r="E38927" i="1"/>
  <c r="E38928" i="1"/>
  <c r="E38929" i="1"/>
  <c r="E38930" i="1"/>
  <c r="E38931" i="1"/>
  <c r="E38932" i="1"/>
  <c r="E38933" i="1"/>
  <c r="E38934" i="1"/>
  <c r="E38935" i="1"/>
  <c r="E38936" i="1"/>
  <c r="E38937" i="1"/>
  <c r="E38938" i="1"/>
  <c r="E38939" i="1"/>
  <c r="E38940" i="1"/>
  <c r="E38941" i="1"/>
  <c r="E38942" i="1"/>
  <c r="E38943" i="1"/>
  <c r="E38944" i="1"/>
  <c r="E38945" i="1"/>
  <c r="E38946" i="1"/>
  <c r="E38947" i="1"/>
  <c r="E38948" i="1"/>
  <c r="E38949" i="1"/>
  <c r="E38950" i="1"/>
  <c r="E38951" i="1"/>
  <c r="E38952" i="1"/>
  <c r="E38953" i="1"/>
  <c r="E38954" i="1"/>
  <c r="E38955" i="1"/>
  <c r="E38956" i="1"/>
  <c r="E38957" i="1"/>
  <c r="E38958" i="1"/>
  <c r="E38959" i="1"/>
  <c r="E38960" i="1"/>
  <c r="E38961" i="1"/>
  <c r="E38962" i="1"/>
  <c r="E38963" i="1"/>
  <c r="E38964" i="1"/>
  <c r="E38965" i="1"/>
  <c r="E38966" i="1"/>
  <c r="E38967" i="1"/>
  <c r="E38968" i="1"/>
  <c r="E38969" i="1"/>
  <c r="E38970" i="1"/>
  <c r="E38971" i="1"/>
  <c r="E38972" i="1"/>
  <c r="E38973" i="1"/>
  <c r="E38974" i="1"/>
  <c r="E38975" i="1"/>
  <c r="E38976" i="1"/>
  <c r="E38977" i="1"/>
  <c r="E38978" i="1"/>
  <c r="E38979" i="1"/>
  <c r="E38980" i="1"/>
  <c r="E38981" i="1"/>
  <c r="E38982" i="1"/>
  <c r="E38983" i="1"/>
  <c r="E38984" i="1"/>
  <c r="E38985" i="1"/>
  <c r="E38986" i="1"/>
  <c r="E38987" i="1"/>
  <c r="E38988" i="1"/>
  <c r="E38989" i="1"/>
  <c r="E38990" i="1"/>
  <c r="E38991" i="1"/>
  <c r="E38992" i="1"/>
  <c r="E38993" i="1"/>
  <c r="E38994" i="1"/>
  <c r="E38995" i="1"/>
  <c r="E38996" i="1"/>
  <c r="E38997" i="1"/>
  <c r="E38998" i="1"/>
  <c r="E38999" i="1"/>
  <c r="E39000" i="1"/>
  <c r="E39001" i="1"/>
  <c r="E39002" i="1"/>
  <c r="E39003" i="1"/>
  <c r="E39004" i="1"/>
  <c r="E39005" i="1"/>
  <c r="E39006" i="1"/>
  <c r="E39007" i="1"/>
  <c r="E39008" i="1"/>
  <c r="E39009" i="1"/>
  <c r="E39010" i="1"/>
  <c r="E39011" i="1"/>
  <c r="E39012" i="1"/>
  <c r="E39013" i="1"/>
  <c r="E39014" i="1"/>
  <c r="E39015" i="1"/>
  <c r="E39016" i="1"/>
  <c r="E39017" i="1"/>
  <c r="E39018" i="1"/>
  <c r="E39019" i="1"/>
  <c r="E39020" i="1"/>
  <c r="E39021" i="1"/>
  <c r="E39022" i="1"/>
  <c r="E39023" i="1"/>
  <c r="E39024" i="1"/>
  <c r="E39025" i="1"/>
  <c r="E39026" i="1"/>
  <c r="E39027" i="1"/>
  <c r="E39028" i="1"/>
  <c r="E39029" i="1"/>
  <c r="E39030" i="1"/>
  <c r="E39031" i="1"/>
  <c r="E39032" i="1"/>
  <c r="E39033" i="1"/>
  <c r="E39034" i="1"/>
  <c r="E39035" i="1"/>
  <c r="E39036" i="1"/>
  <c r="E39037" i="1"/>
  <c r="E39038" i="1"/>
  <c r="E39039" i="1"/>
  <c r="E39040" i="1"/>
  <c r="E39041" i="1"/>
  <c r="E39042" i="1"/>
  <c r="E39043" i="1"/>
  <c r="E39044" i="1"/>
  <c r="E39045" i="1"/>
  <c r="E39046" i="1"/>
  <c r="E39047" i="1"/>
  <c r="E39048" i="1"/>
  <c r="E39049" i="1"/>
  <c r="E39050" i="1"/>
  <c r="E39051" i="1"/>
  <c r="E39052" i="1"/>
  <c r="E39053" i="1"/>
  <c r="E39054" i="1"/>
  <c r="E39055" i="1"/>
  <c r="E39056" i="1"/>
  <c r="E39057" i="1"/>
  <c r="E39058" i="1"/>
  <c r="E39059" i="1"/>
  <c r="E39060" i="1"/>
  <c r="E39061" i="1"/>
  <c r="E39062" i="1"/>
  <c r="E39063" i="1"/>
  <c r="E39064" i="1"/>
  <c r="E39065" i="1"/>
  <c r="E39066" i="1"/>
  <c r="E39067" i="1"/>
  <c r="E39068" i="1"/>
  <c r="E39069" i="1"/>
  <c r="E39070" i="1"/>
  <c r="E39071" i="1"/>
  <c r="E39072" i="1"/>
  <c r="E39073" i="1"/>
  <c r="E39074" i="1"/>
  <c r="E39075" i="1"/>
  <c r="E39076" i="1"/>
  <c r="E39077" i="1"/>
  <c r="E39078" i="1"/>
  <c r="E39079" i="1"/>
  <c r="E39080" i="1"/>
  <c r="E39081" i="1"/>
  <c r="E39082" i="1"/>
  <c r="E39083" i="1"/>
  <c r="E39084" i="1"/>
  <c r="E39085" i="1"/>
  <c r="E39086" i="1"/>
  <c r="E39087" i="1"/>
  <c r="E39088" i="1"/>
  <c r="E39089" i="1"/>
  <c r="E39090" i="1"/>
  <c r="E39091" i="1"/>
  <c r="E39092" i="1"/>
  <c r="E39093" i="1"/>
  <c r="E39094" i="1"/>
  <c r="E39095" i="1"/>
  <c r="E39096" i="1"/>
  <c r="E39097" i="1"/>
  <c r="E39098" i="1"/>
  <c r="E39099" i="1"/>
  <c r="E39100" i="1"/>
  <c r="E39101" i="1"/>
  <c r="E39102" i="1"/>
  <c r="E39103" i="1"/>
  <c r="E39104" i="1"/>
  <c r="E39105" i="1"/>
  <c r="E39106" i="1"/>
  <c r="E39107" i="1"/>
  <c r="E39108" i="1"/>
  <c r="E39109" i="1"/>
  <c r="E39110" i="1"/>
  <c r="E39111" i="1"/>
  <c r="E39112" i="1"/>
  <c r="E39113" i="1"/>
  <c r="E39114" i="1"/>
  <c r="E39115" i="1"/>
  <c r="E39116" i="1"/>
  <c r="E39117" i="1"/>
  <c r="E39118" i="1"/>
  <c r="E39119" i="1"/>
  <c r="E39120" i="1"/>
  <c r="E39121" i="1"/>
  <c r="E39122" i="1"/>
  <c r="E39123" i="1"/>
  <c r="E39124" i="1"/>
  <c r="E39125" i="1"/>
  <c r="E39126" i="1"/>
  <c r="E39127" i="1"/>
  <c r="E39128" i="1"/>
  <c r="E39129" i="1"/>
  <c r="E39130" i="1"/>
  <c r="E39131" i="1"/>
  <c r="E39132" i="1"/>
  <c r="E39133" i="1"/>
  <c r="E39134" i="1"/>
  <c r="E39135" i="1"/>
  <c r="E39136" i="1"/>
  <c r="E39137" i="1"/>
  <c r="E39138" i="1"/>
  <c r="E39139" i="1"/>
  <c r="E39140" i="1"/>
  <c r="E39141" i="1"/>
  <c r="E39142" i="1"/>
  <c r="E39143" i="1"/>
  <c r="E39144" i="1"/>
  <c r="E39145" i="1"/>
  <c r="E39146" i="1"/>
  <c r="E39147" i="1"/>
  <c r="E39148" i="1"/>
  <c r="E39149" i="1"/>
  <c r="E39150" i="1"/>
  <c r="E39151" i="1"/>
  <c r="E39152" i="1"/>
  <c r="E39153" i="1"/>
  <c r="E39154" i="1"/>
  <c r="E39155" i="1"/>
  <c r="E39156" i="1"/>
  <c r="E39157" i="1"/>
  <c r="E39158" i="1"/>
  <c r="E39159" i="1"/>
  <c r="E39160" i="1"/>
  <c r="E39161" i="1"/>
  <c r="E39162" i="1"/>
  <c r="E39163" i="1"/>
  <c r="E39164" i="1"/>
  <c r="E39165" i="1"/>
  <c r="E39166" i="1"/>
  <c r="E39167" i="1"/>
  <c r="E39168" i="1"/>
  <c r="E39169" i="1"/>
  <c r="E39170" i="1"/>
  <c r="E39171" i="1"/>
  <c r="E39172" i="1"/>
  <c r="E39173" i="1"/>
  <c r="E39174" i="1"/>
  <c r="E39175" i="1"/>
  <c r="E39176" i="1"/>
  <c r="E39177" i="1"/>
  <c r="E39178" i="1"/>
  <c r="E39179" i="1"/>
  <c r="E39180" i="1"/>
  <c r="E39181" i="1"/>
  <c r="E39182" i="1"/>
  <c r="E39183" i="1"/>
  <c r="E39184" i="1"/>
  <c r="E39185" i="1"/>
  <c r="E39186" i="1"/>
  <c r="E39187" i="1"/>
  <c r="E39188" i="1"/>
  <c r="E39189" i="1"/>
  <c r="E39190" i="1"/>
  <c r="E39191" i="1"/>
  <c r="E39192" i="1"/>
  <c r="E39193" i="1"/>
  <c r="E39194" i="1"/>
  <c r="E39195" i="1"/>
  <c r="E39196" i="1"/>
  <c r="E39197" i="1"/>
  <c r="E39198" i="1"/>
  <c r="E39199" i="1"/>
  <c r="E39200" i="1"/>
  <c r="E39201" i="1"/>
  <c r="E39202" i="1"/>
  <c r="E39203" i="1"/>
  <c r="E39204" i="1"/>
  <c r="E39205" i="1"/>
  <c r="E39206" i="1"/>
  <c r="E39207" i="1"/>
  <c r="E39208" i="1"/>
  <c r="E39209" i="1"/>
  <c r="E39210" i="1"/>
  <c r="E39211" i="1"/>
  <c r="E39212" i="1"/>
  <c r="E39213" i="1"/>
  <c r="E39214" i="1"/>
  <c r="E39215" i="1"/>
  <c r="E39216" i="1"/>
  <c r="E39217" i="1"/>
  <c r="E39218" i="1"/>
  <c r="E39219" i="1"/>
  <c r="E39220" i="1"/>
  <c r="E39221" i="1"/>
  <c r="E39222" i="1"/>
  <c r="E39223" i="1"/>
  <c r="E39224" i="1"/>
  <c r="E39225" i="1"/>
  <c r="E39226" i="1"/>
  <c r="E39227" i="1"/>
  <c r="E39228" i="1"/>
  <c r="E39229" i="1"/>
  <c r="E39230" i="1"/>
  <c r="E39231" i="1"/>
  <c r="E39232" i="1"/>
  <c r="E39233" i="1"/>
  <c r="E39234" i="1"/>
  <c r="E39235" i="1"/>
  <c r="E39236" i="1"/>
  <c r="E39237" i="1"/>
  <c r="E39238" i="1"/>
  <c r="E39239" i="1"/>
  <c r="E39240" i="1"/>
  <c r="E39241" i="1"/>
  <c r="E39242" i="1"/>
  <c r="E39243" i="1"/>
  <c r="E39244" i="1"/>
  <c r="E39245" i="1"/>
  <c r="E39246" i="1"/>
  <c r="E39247" i="1"/>
  <c r="E39248" i="1"/>
  <c r="E39249" i="1"/>
  <c r="E39250" i="1"/>
  <c r="E39251" i="1"/>
  <c r="E39252" i="1"/>
  <c r="E39253" i="1"/>
  <c r="E39254" i="1"/>
  <c r="E39255" i="1"/>
  <c r="E39256" i="1"/>
  <c r="E39257" i="1"/>
  <c r="E39258" i="1"/>
  <c r="E39259" i="1"/>
  <c r="E39260" i="1"/>
  <c r="E39261" i="1"/>
  <c r="E39262" i="1"/>
  <c r="E39263" i="1"/>
  <c r="E39264" i="1"/>
  <c r="E39265" i="1"/>
  <c r="E39266" i="1"/>
  <c r="E39267" i="1"/>
  <c r="E39268" i="1"/>
  <c r="E39269" i="1"/>
  <c r="E39270" i="1"/>
  <c r="E39271" i="1"/>
  <c r="E39272" i="1"/>
  <c r="E39273" i="1"/>
  <c r="E39274" i="1"/>
  <c r="E39275" i="1"/>
  <c r="E39276" i="1"/>
  <c r="E39277" i="1"/>
  <c r="E39278" i="1"/>
  <c r="E39279" i="1"/>
  <c r="E39280" i="1"/>
  <c r="E39281" i="1"/>
  <c r="E39282" i="1"/>
  <c r="E39283" i="1"/>
  <c r="E39284" i="1"/>
  <c r="E39285" i="1"/>
  <c r="E39286" i="1"/>
  <c r="E39287" i="1"/>
  <c r="E39288" i="1"/>
  <c r="E39289" i="1"/>
  <c r="E39290" i="1"/>
  <c r="E39291" i="1"/>
  <c r="E39292" i="1"/>
  <c r="E39293" i="1"/>
  <c r="E39294" i="1"/>
  <c r="E39295" i="1"/>
  <c r="E39296" i="1"/>
  <c r="E39297" i="1"/>
  <c r="E39298" i="1"/>
  <c r="E39299" i="1"/>
  <c r="E39300" i="1"/>
  <c r="E39301" i="1"/>
  <c r="E39302" i="1"/>
  <c r="E39303" i="1"/>
  <c r="E39304" i="1"/>
  <c r="E39305" i="1"/>
  <c r="E39306" i="1"/>
  <c r="E39307" i="1"/>
  <c r="E39308" i="1"/>
  <c r="E39309" i="1"/>
  <c r="E39310" i="1"/>
  <c r="E39311" i="1"/>
  <c r="E39312" i="1"/>
  <c r="E39313" i="1"/>
  <c r="E39314" i="1"/>
  <c r="E39315" i="1"/>
  <c r="E39316" i="1"/>
  <c r="E39317" i="1"/>
  <c r="E39318" i="1"/>
  <c r="E39319" i="1"/>
  <c r="E39320" i="1"/>
  <c r="E39321" i="1"/>
  <c r="E39322" i="1"/>
  <c r="E39323" i="1"/>
  <c r="E39324" i="1"/>
  <c r="E39325" i="1"/>
  <c r="E39326" i="1"/>
  <c r="E39327" i="1"/>
  <c r="E39328" i="1"/>
  <c r="E39329" i="1"/>
  <c r="E39330" i="1"/>
  <c r="E39331" i="1"/>
  <c r="E39332" i="1"/>
  <c r="E39333" i="1"/>
  <c r="E39334" i="1"/>
  <c r="E39335" i="1"/>
  <c r="E39336" i="1"/>
  <c r="E39337" i="1"/>
  <c r="E39338" i="1"/>
  <c r="E39339" i="1"/>
  <c r="E39340" i="1"/>
  <c r="E39341" i="1"/>
  <c r="E39342" i="1"/>
  <c r="E39343" i="1"/>
  <c r="E39344" i="1"/>
  <c r="E39345" i="1"/>
  <c r="E39346" i="1"/>
  <c r="E39347" i="1"/>
  <c r="E39348" i="1"/>
  <c r="E39349" i="1"/>
  <c r="E39350" i="1"/>
  <c r="E39351" i="1"/>
  <c r="E39352" i="1"/>
  <c r="E39353" i="1"/>
  <c r="E39354" i="1"/>
  <c r="E39355" i="1"/>
  <c r="E39356" i="1"/>
  <c r="E39357" i="1"/>
  <c r="E39358" i="1"/>
  <c r="E39359" i="1"/>
  <c r="E39360" i="1"/>
  <c r="E39361" i="1"/>
  <c r="E39362" i="1"/>
  <c r="E39363" i="1"/>
  <c r="E39364" i="1"/>
  <c r="E39365" i="1"/>
  <c r="E39366" i="1"/>
  <c r="E39367" i="1"/>
  <c r="E39368" i="1"/>
  <c r="E39369" i="1"/>
  <c r="E39370" i="1"/>
  <c r="E39371" i="1"/>
  <c r="E39372" i="1"/>
  <c r="E39373" i="1"/>
  <c r="E39374" i="1"/>
  <c r="E39375" i="1"/>
  <c r="E39376" i="1"/>
  <c r="E39377" i="1"/>
  <c r="E39378" i="1"/>
  <c r="E39379" i="1"/>
  <c r="E39380" i="1"/>
  <c r="E39381" i="1"/>
  <c r="E39382" i="1"/>
  <c r="E39383" i="1"/>
  <c r="E39384" i="1"/>
  <c r="E39385" i="1"/>
  <c r="E39386" i="1"/>
  <c r="E39387" i="1"/>
  <c r="E39388" i="1"/>
  <c r="E39389" i="1"/>
  <c r="E39390" i="1"/>
  <c r="E39391" i="1"/>
  <c r="E39392" i="1"/>
  <c r="E39393" i="1"/>
  <c r="E39394" i="1"/>
  <c r="E39395" i="1"/>
  <c r="E39396" i="1"/>
  <c r="E39397" i="1"/>
  <c r="E39398" i="1"/>
  <c r="E39399" i="1"/>
  <c r="E39400" i="1"/>
  <c r="E39401" i="1"/>
  <c r="E39402" i="1"/>
  <c r="E39403" i="1"/>
  <c r="E39404" i="1"/>
  <c r="E39405" i="1"/>
  <c r="E39406" i="1"/>
  <c r="E39407" i="1"/>
  <c r="E39408" i="1"/>
  <c r="E39409" i="1"/>
  <c r="E39410" i="1"/>
  <c r="E39411" i="1"/>
  <c r="E39412" i="1"/>
  <c r="E39413" i="1"/>
  <c r="E39414" i="1"/>
  <c r="E39415" i="1"/>
  <c r="E39416" i="1"/>
  <c r="E39417" i="1"/>
  <c r="E39418" i="1"/>
  <c r="E39419" i="1"/>
  <c r="E39420" i="1"/>
  <c r="E39421" i="1"/>
  <c r="E39422" i="1"/>
  <c r="E39423" i="1"/>
  <c r="E39424" i="1"/>
  <c r="E39425" i="1"/>
  <c r="E39426" i="1"/>
  <c r="E39427" i="1"/>
  <c r="E39428" i="1"/>
  <c r="E39429" i="1"/>
  <c r="E39430" i="1"/>
  <c r="E39431" i="1"/>
  <c r="E39432" i="1"/>
  <c r="E39433" i="1"/>
  <c r="E39434" i="1"/>
  <c r="E39435" i="1"/>
  <c r="E39436" i="1"/>
  <c r="E39437" i="1"/>
  <c r="E39438" i="1"/>
  <c r="E39439" i="1"/>
  <c r="E39440" i="1"/>
  <c r="E39441" i="1"/>
  <c r="E39442" i="1"/>
  <c r="E39443" i="1"/>
  <c r="E39444" i="1"/>
  <c r="E39445" i="1"/>
  <c r="E39446" i="1"/>
  <c r="E39447" i="1"/>
  <c r="E39448" i="1"/>
  <c r="E39449" i="1"/>
  <c r="E39450" i="1"/>
  <c r="E39451" i="1"/>
  <c r="E39452" i="1"/>
  <c r="E39453" i="1"/>
  <c r="E39454" i="1"/>
  <c r="E39455" i="1"/>
  <c r="E39456" i="1"/>
  <c r="E39457" i="1"/>
  <c r="E39458" i="1"/>
  <c r="E39459" i="1"/>
  <c r="E39460" i="1"/>
  <c r="E39461" i="1"/>
  <c r="E39462" i="1"/>
  <c r="E39463" i="1"/>
  <c r="E39464" i="1"/>
  <c r="E39465" i="1"/>
  <c r="E39466" i="1"/>
  <c r="E39467" i="1"/>
  <c r="E39468" i="1"/>
  <c r="E39469" i="1"/>
  <c r="E39470" i="1"/>
  <c r="E39471" i="1"/>
  <c r="E39472" i="1"/>
  <c r="E39473" i="1"/>
  <c r="E39474" i="1"/>
  <c r="E39475" i="1"/>
  <c r="E39476" i="1"/>
  <c r="E39477" i="1"/>
  <c r="E39478" i="1"/>
  <c r="E39479" i="1"/>
  <c r="E39480" i="1"/>
  <c r="E39481" i="1"/>
  <c r="E39482" i="1"/>
  <c r="E39483" i="1"/>
  <c r="E39484" i="1"/>
  <c r="E39485" i="1"/>
  <c r="E39486" i="1"/>
  <c r="E39487" i="1"/>
  <c r="E39488" i="1"/>
  <c r="E39489" i="1"/>
  <c r="E39490" i="1"/>
  <c r="E39491" i="1"/>
  <c r="E39492" i="1"/>
  <c r="E39493" i="1"/>
  <c r="E39494" i="1"/>
  <c r="E39495" i="1"/>
  <c r="E39496" i="1"/>
  <c r="E39497" i="1"/>
  <c r="E39498" i="1"/>
  <c r="E39499" i="1"/>
  <c r="E39500" i="1"/>
  <c r="E39501" i="1"/>
  <c r="E39502" i="1"/>
  <c r="E39503" i="1"/>
  <c r="E39504" i="1"/>
  <c r="E39505" i="1"/>
  <c r="E39506" i="1"/>
  <c r="E39507" i="1"/>
  <c r="E39508" i="1"/>
  <c r="E39509" i="1"/>
  <c r="E39510" i="1"/>
  <c r="E39511" i="1"/>
  <c r="E39512" i="1"/>
  <c r="E39513" i="1"/>
  <c r="E39514" i="1"/>
  <c r="E39515" i="1"/>
  <c r="E39516" i="1"/>
  <c r="E39517" i="1"/>
  <c r="E39518" i="1"/>
  <c r="E39519" i="1"/>
  <c r="E39520" i="1"/>
  <c r="E39521" i="1"/>
  <c r="E39522" i="1"/>
  <c r="E39523" i="1"/>
  <c r="E39524" i="1"/>
  <c r="E39525" i="1"/>
  <c r="E39526" i="1"/>
  <c r="E39527" i="1"/>
  <c r="E39528" i="1"/>
  <c r="E39529" i="1"/>
  <c r="E39530" i="1"/>
  <c r="E39531" i="1"/>
  <c r="E39532" i="1"/>
  <c r="E39533" i="1"/>
  <c r="E39534" i="1"/>
  <c r="E39535" i="1"/>
  <c r="E39536" i="1"/>
  <c r="E39537" i="1"/>
  <c r="E39538" i="1"/>
  <c r="E39539" i="1"/>
  <c r="E39540" i="1"/>
  <c r="E39541" i="1"/>
  <c r="E39542" i="1"/>
  <c r="E39543" i="1"/>
  <c r="E39544" i="1"/>
  <c r="E39545" i="1"/>
  <c r="E39546" i="1"/>
  <c r="E39547" i="1"/>
  <c r="E39548" i="1"/>
  <c r="E39549" i="1"/>
  <c r="E39550" i="1"/>
  <c r="E39551" i="1"/>
  <c r="E39552" i="1"/>
  <c r="E39553" i="1"/>
  <c r="E39554" i="1"/>
  <c r="E39555" i="1"/>
  <c r="E39556" i="1"/>
  <c r="E39557" i="1"/>
  <c r="E39558" i="1"/>
  <c r="E39559" i="1"/>
  <c r="E39560" i="1"/>
  <c r="E39561" i="1"/>
  <c r="E39562" i="1"/>
  <c r="E39563" i="1"/>
  <c r="E39564" i="1"/>
  <c r="E39565" i="1"/>
  <c r="E39566" i="1"/>
  <c r="E39567" i="1"/>
  <c r="E39568" i="1"/>
  <c r="E39569" i="1"/>
  <c r="E39570" i="1"/>
  <c r="E39571" i="1"/>
  <c r="E39572" i="1"/>
  <c r="E39573" i="1"/>
  <c r="E39574" i="1"/>
  <c r="E39575" i="1"/>
  <c r="E39576" i="1"/>
  <c r="E39577" i="1"/>
  <c r="E39578" i="1"/>
  <c r="E39579" i="1"/>
  <c r="E39580" i="1"/>
  <c r="E39581" i="1"/>
  <c r="E39582" i="1"/>
  <c r="E39583" i="1"/>
  <c r="E39584" i="1"/>
  <c r="E39585" i="1"/>
  <c r="E39586" i="1"/>
  <c r="E39587" i="1"/>
  <c r="E39588" i="1"/>
  <c r="E39589" i="1"/>
  <c r="E39590" i="1"/>
  <c r="E39591" i="1"/>
  <c r="E39592" i="1"/>
  <c r="E39593" i="1"/>
  <c r="E39594" i="1"/>
  <c r="E39595" i="1"/>
  <c r="E39596" i="1"/>
  <c r="E39597" i="1"/>
  <c r="E39598" i="1"/>
  <c r="E39599" i="1"/>
  <c r="E39600" i="1"/>
  <c r="E39601" i="1"/>
  <c r="E39602" i="1"/>
  <c r="E39603" i="1"/>
  <c r="E39604" i="1"/>
  <c r="E39605" i="1"/>
  <c r="E39606" i="1"/>
  <c r="E39607" i="1"/>
  <c r="E39608" i="1"/>
  <c r="E39609" i="1"/>
  <c r="E39610" i="1"/>
  <c r="E39611" i="1"/>
  <c r="E39612" i="1"/>
  <c r="E39613" i="1"/>
  <c r="E39614" i="1"/>
  <c r="E39615" i="1"/>
  <c r="E39616" i="1"/>
  <c r="E39617" i="1"/>
  <c r="E39618" i="1"/>
  <c r="E39619" i="1"/>
  <c r="E39620" i="1"/>
  <c r="E39621" i="1"/>
  <c r="E39622" i="1"/>
  <c r="E39623" i="1"/>
  <c r="E39624" i="1"/>
  <c r="E39625" i="1"/>
  <c r="E39626" i="1"/>
  <c r="E39627" i="1"/>
  <c r="E39628" i="1"/>
  <c r="E39629" i="1"/>
  <c r="E39630" i="1"/>
  <c r="E39631" i="1"/>
  <c r="E39632" i="1"/>
  <c r="E39633" i="1"/>
  <c r="E39634" i="1"/>
  <c r="E39635" i="1"/>
  <c r="E39636" i="1"/>
  <c r="E39637" i="1"/>
  <c r="E39638" i="1"/>
  <c r="E39639" i="1"/>
  <c r="E39640" i="1"/>
  <c r="E39641" i="1"/>
  <c r="E39642" i="1"/>
  <c r="E39643" i="1"/>
  <c r="E39644" i="1"/>
  <c r="E39645" i="1"/>
  <c r="E39646" i="1"/>
  <c r="E39647" i="1"/>
  <c r="E39648" i="1"/>
  <c r="E39649" i="1"/>
  <c r="E39650" i="1"/>
  <c r="E39651" i="1"/>
  <c r="E39652" i="1"/>
  <c r="E39653" i="1"/>
  <c r="E39654" i="1"/>
  <c r="E39655" i="1"/>
  <c r="E39656" i="1"/>
  <c r="E39657" i="1"/>
  <c r="E39658" i="1"/>
  <c r="E39659" i="1"/>
  <c r="E39660" i="1"/>
  <c r="E39661" i="1"/>
  <c r="E39662" i="1"/>
  <c r="E39663" i="1"/>
  <c r="E39664" i="1"/>
  <c r="E39665" i="1"/>
  <c r="E39666" i="1"/>
  <c r="E39667" i="1"/>
  <c r="E39668" i="1"/>
  <c r="E39669" i="1"/>
  <c r="E39670" i="1"/>
  <c r="E39671" i="1"/>
  <c r="E39672" i="1"/>
  <c r="E39673" i="1"/>
  <c r="E39674" i="1"/>
  <c r="E39675" i="1"/>
  <c r="E39676" i="1"/>
  <c r="E39677" i="1"/>
  <c r="E39678" i="1"/>
  <c r="E39679" i="1"/>
  <c r="E39680" i="1"/>
  <c r="E39681" i="1"/>
  <c r="E39682" i="1"/>
  <c r="E39683" i="1"/>
  <c r="E39684" i="1"/>
  <c r="E39685" i="1"/>
  <c r="E39686" i="1"/>
  <c r="E39687" i="1"/>
  <c r="E39688" i="1"/>
  <c r="E39689" i="1"/>
  <c r="E39690" i="1"/>
  <c r="E39691" i="1"/>
  <c r="E39692" i="1"/>
  <c r="E39693" i="1"/>
  <c r="E39694" i="1"/>
  <c r="E39695" i="1"/>
  <c r="E39696" i="1"/>
  <c r="E39697" i="1"/>
  <c r="E39698" i="1"/>
  <c r="E39699" i="1"/>
  <c r="E39700" i="1"/>
  <c r="E39701" i="1"/>
  <c r="E39702" i="1"/>
  <c r="E39703" i="1"/>
  <c r="E39704" i="1"/>
  <c r="E39705" i="1"/>
  <c r="E39706" i="1"/>
  <c r="E39707" i="1"/>
  <c r="E39708" i="1"/>
  <c r="E39709" i="1"/>
  <c r="E39710" i="1"/>
  <c r="E39711" i="1"/>
  <c r="E39712" i="1"/>
  <c r="E39713" i="1"/>
  <c r="E39714" i="1"/>
  <c r="E39715" i="1"/>
  <c r="E39716" i="1"/>
  <c r="E39717" i="1"/>
  <c r="E39718" i="1"/>
  <c r="E39719" i="1"/>
  <c r="E39720" i="1"/>
  <c r="E39721" i="1"/>
  <c r="E39722" i="1"/>
  <c r="E39723" i="1"/>
  <c r="E39724" i="1"/>
  <c r="E39725" i="1"/>
  <c r="E39726" i="1"/>
  <c r="E39727" i="1"/>
  <c r="E39728" i="1"/>
  <c r="E39729" i="1"/>
  <c r="E39730" i="1"/>
  <c r="E39731" i="1"/>
  <c r="E39732" i="1"/>
  <c r="E39733" i="1"/>
  <c r="E39734" i="1"/>
  <c r="E39735" i="1"/>
  <c r="E39736" i="1"/>
  <c r="E39737" i="1"/>
  <c r="E39738" i="1"/>
  <c r="E39739" i="1"/>
  <c r="E39740" i="1"/>
  <c r="E39741" i="1"/>
  <c r="E39742" i="1"/>
  <c r="E39743" i="1"/>
  <c r="E39744" i="1"/>
  <c r="E39745" i="1"/>
  <c r="E39746" i="1"/>
  <c r="E39747" i="1"/>
  <c r="E39748" i="1"/>
  <c r="E39749" i="1"/>
  <c r="E39750" i="1"/>
  <c r="E39751" i="1"/>
  <c r="E39752" i="1"/>
  <c r="E39753" i="1"/>
  <c r="E39754" i="1"/>
  <c r="E39755" i="1"/>
  <c r="E39756" i="1"/>
  <c r="E39757" i="1"/>
  <c r="E39758" i="1"/>
  <c r="E39759" i="1"/>
  <c r="E39760" i="1"/>
  <c r="E39761" i="1"/>
  <c r="E39762" i="1"/>
  <c r="E39763" i="1"/>
  <c r="E39764" i="1"/>
  <c r="E39765" i="1"/>
  <c r="E39766" i="1"/>
  <c r="E39767" i="1"/>
  <c r="E39768" i="1"/>
  <c r="E39769" i="1"/>
  <c r="E39770" i="1"/>
  <c r="E39771" i="1"/>
  <c r="E39772" i="1"/>
  <c r="E39773" i="1"/>
  <c r="E39774" i="1"/>
  <c r="E39775" i="1"/>
  <c r="E39776" i="1"/>
  <c r="E39777" i="1"/>
  <c r="E39778" i="1"/>
  <c r="E39779" i="1"/>
  <c r="E39780" i="1"/>
  <c r="E39781" i="1"/>
  <c r="E39782" i="1"/>
  <c r="E39783" i="1"/>
  <c r="E39784" i="1"/>
  <c r="E39785" i="1"/>
  <c r="E39786" i="1"/>
  <c r="E39787" i="1"/>
  <c r="E39788" i="1"/>
  <c r="E39789" i="1"/>
  <c r="E39790" i="1"/>
  <c r="E39791" i="1"/>
  <c r="E39792" i="1"/>
  <c r="E39793" i="1"/>
  <c r="E39794" i="1"/>
  <c r="E39795" i="1"/>
  <c r="E39796" i="1"/>
  <c r="E39797" i="1"/>
  <c r="E39798" i="1"/>
  <c r="E39799" i="1"/>
  <c r="E39800" i="1"/>
  <c r="E39801" i="1"/>
  <c r="E39802" i="1"/>
  <c r="E39803" i="1"/>
  <c r="E39804" i="1"/>
  <c r="E39805" i="1"/>
  <c r="E39806" i="1"/>
  <c r="E39807" i="1"/>
  <c r="E39808" i="1"/>
  <c r="E39809" i="1"/>
  <c r="E39810" i="1"/>
  <c r="E39811" i="1"/>
  <c r="E39812" i="1"/>
  <c r="E39813" i="1"/>
  <c r="E39814" i="1"/>
  <c r="E39815" i="1"/>
  <c r="E39816" i="1"/>
  <c r="E39817" i="1"/>
  <c r="E39818" i="1"/>
  <c r="E39819" i="1"/>
  <c r="E39820" i="1"/>
  <c r="E39821" i="1"/>
  <c r="E39822" i="1"/>
  <c r="E39823" i="1"/>
  <c r="E39824" i="1"/>
  <c r="E39825" i="1"/>
  <c r="E39826" i="1"/>
  <c r="E39827" i="1"/>
  <c r="E39828" i="1"/>
  <c r="E39829" i="1"/>
  <c r="E39830" i="1"/>
  <c r="E39831" i="1"/>
  <c r="E39832" i="1"/>
  <c r="E39833" i="1"/>
  <c r="E39834" i="1"/>
  <c r="E39835" i="1"/>
  <c r="E39836" i="1"/>
  <c r="E39837" i="1"/>
  <c r="E39838" i="1"/>
  <c r="E39839" i="1"/>
  <c r="E39840" i="1"/>
  <c r="E39841" i="1"/>
  <c r="E39842" i="1"/>
  <c r="E39843" i="1"/>
  <c r="E39844" i="1"/>
  <c r="E39845" i="1"/>
  <c r="E39846" i="1"/>
  <c r="E39847" i="1"/>
  <c r="E39848" i="1"/>
  <c r="E39849" i="1"/>
  <c r="E39850" i="1"/>
  <c r="E39851" i="1"/>
  <c r="E39852" i="1"/>
  <c r="E39853" i="1"/>
  <c r="E39854" i="1"/>
  <c r="E39855" i="1"/>
  <c r="E39856" i="1"/>
  <c r="E39857" i="1"/>
  <c r="E39858" i="1"/>
  <c r="E39859" i="1"/>
  <c r="E39860" i="1"/>
  <c r="E39861" i="1"/>
  <c r="E39862" i="1"/>
  <c r="E39863" i="1"/>
  <c r="E39864" i="1"/>
  <c r="E39865" i="1"/>
  <c r="E39866" i="1"/>
  <c r="E39867" i="1"/>
  <c r="E39868" i="1"/>
  <c r="E39869" i="1"/>
  <c r="E39870" i="1"/>
  <c r="E39871" i="1"/>
  <c r="E39872" i="1"/>
  <c r="E39873" i="1"/>
  <c r="E39874" i="1"/>
  <c r="E39875" i="1"/>
  <c r="E39876" i="1"/>
  <c r="E39877" i="1"/>
  <c r="E39878" i="1"/>
  <c r="E39879" i="1"/>
  <c r="E39880" i="1"/>
  <c r="E39881" i="1"/>
  <c r="E39882" i="1"/>
  <c r="E39883" i="1"/>
  <c r="E39884" i="1"/>
  <c r="E39885" i="1"/>
  <c r="E39886" i="1"/>
  <c r="E39887" i="1"/>
  <c r="E39888" i="1"/>
  <c r="E39889" i="1"/>
  <c r="E39890" i="1"/>
  <c r="E39891" i="1"/>
  <c r="E39892" i="1"/>
  <c r="E39893" i="1"/>
  <c r="E39894" i="1"/>
  <c r="E39895" i="1"/>
  <c r="E39896" i="1"/>
  <c r="E39897" i="1"/>
  <c r="E39898" i="1"/>
  <c r="E39899" i="1"/>
  <c r="E39900" i="1"/>
  <c r="E39901" i="1"/>
  <c r="E39902" i="1"/>
  <c r="E39903" i="1"/>
  <c r="E39904" i="1"/>
  <c r="E39905" i="1"/>
  <c r="E39906" i="1"/>
  <c r="E39907" i="1"/>
  <c r="E39908" i="1"/>
  <c r="E39909" i="1"/>
  <c r="E39910" i="1"/>
  <c r="E39911" i="1"/>
  <c r="E39912" i="1"/>
  <c r="E39913" i="1"/>
  <c r="E39914" i="1"/>
  <c r="E39915" i="1"/>
  <c r="E39916" i="1"/>
  <c r="E39917" i="1"/>
  <c r="E39918" i="1"/>
  <c r="E39919" i="1"/>
  <c r="E39920" i="1"/>
  <c r="E39921" i="1"/>
  <c r="E39922" i="1"/>
  <c r="E39923" i="1"/>
  <c r="E39924" i="1"/>
  <c r="E39925" i="1"/>
  <c r="E39926" i="1"/>
  <c r="E39927" i="1"/>
  <c r="E39928" i="1"/>
  <c r="E39929" i="1"/>
  <c r="E39930" i="1"/>
  <c r="E39931" i="1"/>
  <c r="E39932" i="1"/>
  <c r="E39933" i="1"/>
  <c r="E39934" i="1"/>
  <c r="E39935" i="1"/>
  <c r="E39936" i="1"/>
  <c r="E39937" i="1"/>
  <c r="E39938" i="1"/>
  <c r="E39939" i="1"/>
  <c r="E39940" i="1"/>
  <c r="E39941" i="1"/>
  <c r="E39942" i="1"/>
  <c r="E39943" i="1"/>
  <c r="E39944" i="1"/>
  <c r="E39945" i="1"/>
  <c r="E39946" i="1"/>
  <c r="E39947" i="1"/>
  <c r="E39948" i="1"/>
  <c r="E39949" i="1"/>
  <c r="E39950" i="1"/>
  <c r="E39951" i="1"/>
  <c r="E39952" i="1"/>
  <c r="E39953" i="1"/>
  <c r="E39954" i="1"/>
  <c r="E39955" i="1"/>
  <c r="E39956" i="1"/>
  <c r="E39957" i="1"/>
  <c r="E39958" i="1"/>
  <c r="E39959" i="1"/>
  <c r="E39960" i="1"/>
  <c r="E39961" i="1"/>
  <c r="E39962" i="1"/>
  <c r="E39963" i="1"/>
  <c r="E39964" i="1"/>
  <c r="E39965" i="1"/>
  <c r="E39966" i="1"/>
  <c r="E39967" i="1"/>
  <c r="E39968" i="1"/>
  <c r="E39969" i="1"/>
  <c r="E39970" i="1"/>
  <c r="E39971" i="1"/>
  <c r="E39972" i="1"/>
  <c r="E39973" i="1"/>
  <c r="E39974" i="1"/>
  <c r="E39975" i="1"/>
  <c r="E39976" i="1"/>
  <c r="E39977" i="1"/>
  <c r="E39978" i="1"/>
  <c r="E39979" i="1"/>
  <c r="E39980" i="1"/>
  <c r="E39981" i="1"/>
  <c r="E39982" i="1"/>
  <c r="E39983" i="1"/>
  <c r="E39984" i="1"/>
  <c r="E39985" i="1"/>
  <c r="E39986" i="1"/>
  <c r="E39987" i="1"/>
  <c r="E39988" i="1"/>
  <c r="E39989" i="1"/>
  <c r="E39990" i="1"/>
  <c r="E39991" i="1"/>
  <c r="E39992" i="1"/>
  <c r="E39993" i="1"/>
  <c r="E39994" i="1"/>
  <c r="E39995" i="1"/>
  <c r="E39996" i="1"/>
  <c r="E39997" i="1"/>
  <c r="E39998" i="1"/>
  <c r="E39999" i="1"/>
  <c r="E40000" i="1"/>
  <c r="E40001" i="1"/>
  <c r="E40002" i="1"/>
  <c r="E40003" i="1"/>
  <c r="E40004" i="1"/>
  <c r="E40005" i="1"/>
  <c r="E40006" i="1"/>
  <c r="E40007" i="1"/>
  <c r="E40008" i="1"/>
  <c r="E40009" i="1"/>
  <c r="E40010" i="1"/>
  <c r="E40011" i="1"/>
  <c r="E40012" i="1"/>
  <c r="E40013" i="1"/>
  <c r="E40014" i="1"/>
  <c r="E40015" i="1"/>
  <c r="E40016" i="1"/>
  <c r="E40017" i="1"/>
  <c r="E40018" i="1"/>
  <c r="E40019" i="1"/>
  <c r="E40020" i="1"/>
  <c r="E40021" i="1"/>
  <c r="E40022" i="1"/>
  <c r="E40023" i="1"/>
  <c r="E40024" i="1"/>
  <c r="E40025" i="1"/>
  <c r="E40026" i="1"/>
  <c r="E40027" i="1"/>
  <c r="E40028" i="1"/>
  <c r="E40029" i="1"/>
  <c r="E40030" i="1"/>
  <c r="E40031" i="1"/>
  <c r="E40032" i="1"/>
  <c r="E40033" i="1"/>
  <c r="E40034" i="1"/>
  <c r="E40035" i="1"/>
  <c r="E40036" i="1"/>
  <c r="E40037" i="1"/>
  <c r="E40038" i="1"/>
  <c r="E40039" i="1"/>
  <c r="E40040" i="1"/>
  <c r="E40041" i="1"/>
  <c r="E40042" i="1"/>
  <c r="E40043" i="1"/>
  <c r="E40044" i="1"/>
  <c r="E40045" i="1"/>
  <c r="E40046" i="1"/>
  <c r="E40047" i="1"/>
  <c r="E40048" i="1"/>
  <c r="E40049" i="1"/>
  <c r="E40050" i="1"/>
  <c r="E40051" i="1"/>
  <c r="E40052" i="1"/>
  <c r="E40053" i="1"/>
  <c r="E40054" i="1"/>
  <c r="E40055" i="1"/>
  <c r="E40056" i="1"/>
  <c r="E40057" i="1"/>
  <c r="E40058" i="1"/>
  <c r="E40059" i="1"/>
  <c r="E40060" i="1"/>
  <c r="E40061" i="1"/>
  <c r="E40062" i="1"/>
  <c r="E40063" i="1"/>
  <c r="E40064" i="1"/>
  <c r="E40065" i="1"/>
  <c r="E40066" i="1"/>
  <c r="E40067" i="1"/>
  <c r="E40068" i="1"/>
  <c r="E40069" i="1"/>
  <c r="E40070" i="1"/>
  <c r="E40071" i="1"/>
  <c r="E40072" i="1"/>
  <c r="E40073" i="1"/>
  <c r="E40074" i="1"/>
  <c r="E40075" i="1"/>
  <c r="E40076" i="1"/>
  <c r="E40077" i="1"/>
  <c r="E40078" i="1"/>
  <c r="E40079" i="1"/>
  <c r="E40080" i="1"/>
  <c r="E40081" i="1"/>
  <c r="E40082" i="1"/>
  <c r="E40083" i="1"/>
  <c r="E40084" i="1"/>
  <c r="E40085" i="1"/>
  <c r="E40086" i="1"/>
  <c r="E40087" i="1"/>
  <c r="E40088" i="1"/>
  <c r="E40089" i="1"/>
  <c r="E40090" i="1"/>
  <c r="E40091" i="1"/>
  <c r="E40092" i="1"/>
  <c r="E40093" i="1"/>
  <c r="E40094" i="1"/>
  <c r="E40095" i="1"/>
  <c r="E40096" i="1"/>
  <c r="E40097" i="1"/>
  <c r="E40098" i="1"/>
  <c r="E40099" i="1"/>
  <c r="E40100" i="1"/>
  <c r="E40101" i="1"/>
  <c r="E40102" i="1"/>
  <c r="E40103" i="1"/>
  <c r="E40104" i="1"/>
  <c r="E40105" i="1"/>
  <c r="E40106" i="1"/>
  <c r="E40107" i="1"/>
  <c r="E40108" i="1"/>
  <c r="E40109" i="1"/>
  <c r="E40110" i="1"/>
  <c r="E40111" i="1"/>
  <c r="E40112" i="1"/>
  <c r="E40113" i="1"/>
  <c r="E40114" i="1"/>
  <c r="E40115" i="1"/>
  <c r="E40116" i="1"/>
  <c r="E40117" i="1"/>
  <c r="E40118" i="1"/>
  <c r="E40119" i="1"/>
  <c r="E40120" i="1"/>
  <c r="E40121" i="1"/>
  <c r="E40122" i="1"/>
  <c r="E40123" i="1"/>
  <c r="E40124" i="1"/>
  <c r="E40125" i="1"/>
  <c r="E40126" i="1"/>
  <c r="E40127" i="1"/>
  <c r="E40128" i="1"/>
  <c r="E40129" i="1"/>
  <c r="E40130" i="1"/>
  <c r="E40131" i="1"/>
  <c r="E40132" i="1"/>
  <c r="E40133" i="1"/>
  <c r="E40134" i="1"/>
  <c r="E40135" i="1"/>
  <c r="E40136" i="1"/>
  <c r="E40137" i="1"/>
  <c r="E40138" i="1"/>
  <c r="E40139" i="1"/>
  <c r="E40140" i="1"/>
  <c r="E40141" i="1"/>
  <c r="E40142" i="1"/>
  <c r="E40143" i="1"/>
  <c r="E40144" i="1"/>
  <c r="E40145" i="1"/>
  <c r="E40146" i="1"/>
  <c r="E40147" i="1"/>
  <c r="E40148" i="1"/>
  <c r="E40149" i="1"/>
  <c r="E40150" i="1"/>
  <c r="E40151" i="1"/>
  <c r="E40152" i="1"/>
  <c r="E40153" i="1"/>
  <c r="E40154" i="1"/>
  <c r="E40155" i="1"/>
  <c r="E40156" i="1"/>
  <c r="E40157" i="1"/>
  <c r="E40158" i="1"/>
  <c r="E40159" i="1"/>
  <c r="E40160" i="1"/>
  <c r="E40161" i="1"/>
  <c r="E40162" i="1"/>
  <c r="E40163" i="1"/>
  <c r="E40164" i="1"/>
  <c r="E40165" i="1"/>
  <c r="E40166" i="1"/>
  <c r="E40167" i="1"/>
  <c r="E40168" i="1"/>
  <c r="E40169" i="1"/>
  <c r="E40170" i="1"/>
  <c r="E40171" i="1"/>
  <c r="E40172" i="1"/>
  <c r="E40173" i="1"/>
  <c r="E40174" i="1"/>
  <c r="E40175" i="1"/>
  <c r="E40176" i="1"/>
  <c r="E40177" i="1"/>
  <c r="E40178" i="1"/>
  <c r="E40179" i="1"/>
  <c r="E40180" i="1"/>
  <c r="E40181" i="1"/>
  <c r="E40182" i="1"/>
  <c r="E40183" i="1"/>
  <c r="E40184" i="1"/>
  <c r="E40185" i="1"/>
  <c r="E40186" i="1"/>
  <c r="E40187" i="1"/>
  <c r="E40188" i="1"/>
  <c r="E40189" i="1"/>
  <c r="E40190" i="1"/>
  <c r="E40191" i="1"/>
  <c r="E40192" i="1"/>
  <c r="E40193" i="1"/>
  <c r="E40194" i="1"/>
  <c r="E40195" i="1"/>
  <c r="E40196" i="1"/>
  <c r="E40197" i="1"/>
  <c r="E40198" i="1"/>
  <c r="E40199" i="1"/>
  <c r="E40200" i="1"/>
  <c r="E40201" i="1"/>
  <c r="E40202" i="1"/>
  <c r="E40203" i="1"/>
  <c r="E40204" i="1"/>
  <c r="E40205" i="1"/>
  <c r="E40206" i="1"/>
  <c r="E40207" i="1"/>
  <c r="E40208" i="1"/>
  <c r="E40209" i="1"/>
  <c r="E40210" i="1"/>
  <c r="E40211" i="1"/>
  <c r="E40212" i="1"/>
  <c r="E40213" i="1"/>
  <c r="E40214" i="1"/>
  <c r="E40215" i="1"/>
  <c r="E40216" i="1"/>
  <c r="E40217" i="1"/>
  <c r="E40218" i="1"/>
  <c r="E40219" i="1"/>
  <c r="E40220" i="1"/>
  <c r="E40221" i="1"/>
  <c r="E40222" i="1"/>
  <c r="E40223" i="1"/>
  <c r="E40224" i="1"/>
  <c r="E40225" i="1"/>
  <c r="E40226" i="1"/>
  <c r="E40227" i="1"/>
  <c r="E40228" i="1"/>
  <c r="E40229" i="1"/>
  <c r="E40230" i="1"/>
  <c r="E40231" i="1"/>
  <c r="E40232" i="1"/>
  <c r="E40233" i="1"/>
  <c r="E40234" i="1"/>
  <c r="E40235" i="1"/>
  <c r="E40236" i="1"/>
  <c r="E40237" i="1"/>
  <c r="E40238" i="1"/>
  <c r="E40239" i="1"/>
  <c r="E40240" i="1"/>
  <c r="E40241" i="1"/>
  <c r="E40242" i="1"/>
  <c r="E40243" i="1"/>
  <c r="E40244" i="1"/>
  <c r="E40245" i="1"/>
  <c r="E40246" i="1"/>
  <c r="E40247" i="1"/>
  <c r="E40248" i="1"/>
  <c r="E40249" i="1"/>
  <c r="E40250" i="1"/>
  <c r="E40251" i="1"/>
  <c r="E40252" i="1"/>
  <c r="E40253" i="1"/>
  <c r="E40254" i="1"/>
  <c r="E40255" i="1"/>
  <c r="E40256" i="1"/>
  <c r="E40257" i="1"/>
  <c r="E40258" i="1"/>
  <c r="E40259" i="1"/>
  <c r="E40260" i="1"/>
  <c r="E40261" i="1"/>
  <c r="E40262" i="1"/>
  <c r="E40263" i="1"/>
  <c r="E40264" i="1"/>
  <c r="E40265" i="1"/>
  <c r="E40266" i="1"/>
  <c r="E40267" i="1"/>
  <c r="E40268" i="1"/>
  <c r="E40269" i="1"/>
  <c r="E40270" i="1"/>
  <c r="E40271" i="1"/>
  <c r="E40272" i="1"/>
  <c r="E40273" i="1"/>
  <c r="E40274" i="1"/>
  <c r="E40275" i="1"/>
  <c r="E40276" i="1"/>
  <c r="E40277" i="1"/>
  <c r="E40278" i="1"/>
  <c r="E40279" i="1"/>
  <c r="E40280" i="1"/>
  <c r="E40281" i="1"/>
  <c r="E40282" i="1"/>
  <c r="E40283" i="1"/>
  <c r="E40284" i="1"/>
  <c r="E40285" i="1"/>
  <c r="E40286" i="1"/>
  <c r="E40287" i="1"/>
  <c r="E40288" i="1"/>
  <c r="E40289" i="1"/>
  <c r="E40290" i="1"/>
  <c r="E40291" i="1"/>
  <c r="E40292" i="1"/>
  <c r="E40293" i="1"/>
  <c r="E40294" i="1"/>
  <c r="E40295" i="1"/>
  <c r="E40296" i="1"/>
  <c r="E40297" i="1"/>
  <c r="E40298" i="1"/>
  <c r="E40299" i="1"/>
  <c r="E40300" i="1"/>
  <c r="E40301" i="1"/>
  <c r="E40302" i="1"/>
  <c r="E40303" i="1"/>
  <c r="E40304" i="1"/>
  <c r="E40305" i="1"/>
  <c r="E40306" i="1"/>
  <c r="E40307" i="1"/>
  <c r="E40308" i="1"/>
  <c r="E40309" i="1"/>
  <c r="E40310" i="1"/>
  <c r="E40311" i="1"/>
  <c r="E40312" i="1"/>
  <c r="E40313" i="1"/>
  <c r="E40314" i="1"/>
  <c r="E40315" i="1"/>
  <c r="E40316" i="1"/>
  <c r="E40317" i="1"/>
  <c r="E40318" i="1"/>
  <c r="E40319" i="1"/>
  <c r="E40320" i="1"/>
  <c r="E40321" i="1"/>
  <c r="E40322" i="1"/>
  <c r="E40323" i="1"/>
  <c r="E40324" i="1"/>
  <c r="E40325" i="1"/>
  <c r="E40326" i="1"/>
  <c r="E40327" i="1"/>
  <c r="E40328" i="1"/>
  <c r="E40329" i="1"/>
  <c r="E40330" i="1"/>
  <c r="E40331" i="1"/>
  <c r="E40332" i="1"/>
  <c r="E40333" i="1"/>
  <c r="E40334" i="1"/>
  <c r="E40335" i="1"/>
  <c r="E40336" i="1"/>
  <c r="E40337" i="1"/>
  <c r="E40338" i="1"/>
  <c r="E40339" i="1"/>
  <c r="E40340" i="1"/>
  <c r="E40341" i="1"/>
  <c r="E40342" i="1"/>
  <c r="E40343" i="1"/>
  <c r="E40344" i="1"/>
  <c r="E40345" i="1"/>
  <c r="E40346" i="1"/>
  <c r="E40347" i="1"/>
  <c r="E40348" i="1"/>
  <c r="E40349" i="1"/>
  <c r="E40350" i="1"/>
  <c r="E40351" i="1"/>
  <c r="E40352" i="1"/>
  <c r="E40353" i="1"/>
  <c r="E40354" i="1"/>
  <c r="E40355" i="1"/>
  <c r="E40356" i="1"/>
  <c r="E40357" i="1"/>
  <c r="E40358" i="1"/>
  <c r="E40359" i="1"/>
  <c r="E40360" i="1"/>
  <c r="E40361" i="1"/>
  <c r="E40362" i="1"/>
  <c r="E40363" i="1"/>
  <c r="E40364" i="1"/>
  <c r="E40365" i="1"/>
  <c r="E40366" i="1"/>
  <c r="E40367" i="1"/>
  <c r="E40368" i="1"/>
  <c r="E40369" i="1"/>
  <c r="E40370" i="1"/>
  <c r="E40371" i="1"/>
  <c r="E40372" i="1"/>
  <c r="E40373" i="1"/>
  <c r="E40374" i="1"/>
  <c r="E40375" i="1"/>
  <c r="E40376" i="1"/>
  <c r="E40377" i="1"/>
  <c r="E40378" i="1"/>
  <c r="E40379" i="1"/>
  <c r="E40380" i="1"/>
  <c r="E40381" i="1"/>
  <c r="E40382" i="1"/>
  <c r="E40383" i="1"/>
  <c r="E40384" i="1"/>
  <c r="E40385" i="1"/>
  <c r="E40386" i="1"/>
  <c r="E40387" i="1"/>
  <c r="E40388" i="1"/>
  <c r="E40389" i="1"/>
  <c r="E40390" i="1"/>
  <c r="E40391" i="1"/>
  <c r="E40392" i="1"/>
  <c r="E40393" i="1"/>
  <c r="E40394" i="1"/>
  <c r="E40395" i="1"/>
  <c r="E40396" i="1"/>
  <c r="E40397" i="1"/>
  <c r="E40398" i="1"/>
  <c r="E40399" i="1"/>
  <c r="E40400" i="1"/>
  <c r="E40401" i="1"/>
  <c r="E40402" i="1"/>
  <c r="E40403" i="1"/>
  <c r="E40404" i="1"/>
  <c r="E40405" i="1"/>
  <c r="E40406" i="1"/>
  <c r="E40407" i="1"/>
  <c r="E40408" i="1"/>
  <c r="E40409" i="1"/>
  <c r="E40410" i="1"/>
  <c r="E40411" i="1"/>
  <c r="E40412" i="1"/>
  <c r="E40413" i="1"/>
  <c r="E40414" i="1"/>
  <c r="E40415" i="1"/>
  <c r="E40416" i="1"/>
  <c r="E40417" i="1"/>
  <c r="E40418" i="1"/>
  <c r="E40419" i="1"/>
  <c r="E40420" i="1"/>
  <c r="E40421" i="1"/>
  <c r="E40422" i="1"/>
  <c r="E40423" i="1"/>
  <c r="E40424" i="1"/>
  <c r="E40425" i="1"/>
  <c r="E40426" i="1"/>
  <c r="E40427" i="1"/>
  <c r="E40428" i="1"/>
  <c r="E40429" i="1"/>
  <c r="E40430" i="1"/>
  <c r="E40431" i="1"/>
  <c r="E40432" i="1"/>
  <c r="E40433" i="1"/>
  <c r="E40434" i="1"/>
  <c r="E40435" i="1"/>
  <c r="E40436" i="1"/>
  <c r="E40437" i="1"/>
  <c r="E40438" i="1"/>
  <c r="E40439" i="1"/>
  <c r="E40440" i="1"/>
  <c r="E40441" i="1"/>
  <c r="E40442" i="1"/>
  <c r="E40443" i="1"/>
  <c r="E40444" i="1"/>
  <c r="E40445" i="1"/>
  <c r="E40446" i="1"/>
  <c r="E40447" i="1"/>
  <c r="E40448" i="1"/>
  <c r="E40449" i="1"/>
  <c r="E40450" i="1"/>
  <c r="E40451" i="1"/>
  <c r="E40452" i="1"/>
  <c r="E40453" i="1"/>
  <c r="E40454" i="1"/>
  <c r="E40455" i="1"/>
  <c r="E40456" i="1"/>
  <c r="E40457" i="1"/>
  <c r="E40458" i="1"/>
  <c r="E40459" i="1"/>
  <c r="E40460" i="1"/>
  <c r="E40461" i="1"/>
  <c r="E40462" i="1"/>
  <c r="E40463" i="1"/>
  <c r="E40464" i="1"/>
  <c r="E40465" i="1"/>
  <c r="E40466" i="1"/>
  <c r="E40467" i="1"/>
  <c r="E40468" i="1"/>
  <c r="E40469" i="1"/>
  <c r="E40470" i="1"/>
  <c r="E40471" i="1"/>
  <c r="E40472" i="1"/>
  <c r="E40473" i="1"/>
  <c r="E40474" i="1"/>
  <c r="E40475" i="1"/>
  <c r="E40476" i="1"/>
  <c r="E40477" i="1"/>
  <c r="E40478" i="1"/>
  <c r="E40479" i="1"/>
  <c r="E40480" i="1"/>
  <c r="E40481" i="1"/>
  <c r="E40482" i="1"/>
  <c r="E40483" i="1"/>
  <c r="E40484" i="1"/>
  <c r="E40485" i="1"/>
  <c r="E40486" i="1"/>
  <c r="E40487" i="1"/>
  <c r="E40488" i="1"/>
  <c r="E40489" i="1"/>
  <c r="E40490" i="1"/>
  <c r="E40491" i="1"/>
  <c r="E40492" i="1"/>
  <c r="E40493" i="1"/>
  <c r="E40494" i="1"/>
  <c r="E40495" i="1"/>
  <c r="E40496" i="1"/>
  <c r="E40497" i="1"/>
  <c r="E40498" i="1"/>
  <c r="E40499" i="1"/>
  <c r="E40500" i="1"/>
  <c r="E40501" i="1"/>
  <c r="E40502" i="1"/>
  <c r="E40503" i="1"/>
  <c r="E40504" i="1"/>
  <c r="E40505" i="1"/>
  <c r="E40506" i="1"/>
  <c r="E40507" i="1"/>
  <c r="E40508" i="1"/>
  <c r="E40509" i="1"/>
  <c r="E40510" i="1"/>
  <c r="E40511" i="1"/>
  <c r="E40512" i="1"/>
  <c r="E40513" i="1"/>
  <c r="E40514" i="1"/>
  <c r="E40515" i="1"/>
  <c r="E40516" i="1"/>
  <c r="E40517" i="1"/>
  <c r="E40518" i="1"/>
  <c r="E40519" i="1"/>
  <c r="E40520" i="1"/>
  <c r="E40521" i="1"/>
  <c r="E40522" i="1"/>
  <c r="E40523" i="1"/>
  <c r="E40524" i="1"/>
  <c r="E40525" i="1"/>
  <c r="E40526" i="1"/>
  <c r="E40527" i="1"/>
  <c r="E40528" i="1"/>
  <c r="E40529" i="1"/>
  <c r="E40530" i="1"/>
  <c r="E40531" i="1"/>
  <c r="E40532" i="1"/>
  <c r="E40533" i="1"/>
  <c r="E40534" i="1"/>
  <c r="E40535" i="1"/>
  <c r="E40536" i="1"/>
  <c r="E40537" i="1"/>
  <c r="E40538" i="1"/>
  <c r="E40539" i="1"/>
  <c r="E40540" i="1"/>
  <c r="E40541" i="1"/>
  <c r="E40542" i="1"/>
  <c r="E40543" i="1"/>
  <c r="E40544" i="1"/>
  <c r="E40545" i="1"/>
  <c r="E40546" i="1"/>
  <c r="E40547" i="1"/>
  <c r="E40548" i="1"/>
  <c r="E40549" i="1"/>
  <c r="E40550" i="1"/>
  <c r="E40551" i="1"/>
  <c r="E40552" i="1"/>
  <c r="E40553" i="1"/>
  <c r="E40554" i="1"/>
  <c r="E40555" i="1"/>
  <c r="E40556" i="1"/>
  <c r="E40557" i="1"/>
  <c r="E40558" i="1"/>
  <c r="E40559" i="1"/>
  <c r="E40560" i="1"/>
  <c r="E40561" i="1"/>
  <c r="E40562" i="1"/>
  <c r="E40563" i="1"/>
  <c r="E40564" i="1"/>
  <c r="E40565" i="1"/>
  <c r="E40566" i="1"/>
  <c r="E40567" i="1"/>
  <c r="E40568" i="1"/>
  <c r="E40569" i="1"/>
  <c r="E40570" i="1"/>
  <c r="E40571" i="1"/>
  <c r="E40572" i="1"/>
  <c r="E40573" i="1"/>
  <c r="E40574" i="1"/>
  <c r="E40575" i="1"/>
  <c r="E40576" i="1"/>
  <c r="E40577" i="1"/>
  <c r="E40578" i="1"/>
  <c r="E40579" i="1"/>
  <c r="E40580" i="1"/>
  <c r="E40581" i="1"/>
  <c r="E40582" i="1"/>
  <c r="E40583" i="1"/>
  <c r="E40584" i="1"/>
  <c r="E40585" i="1"/>
  <c r="E40586" i="1"/>
  <c r="E40587" i="1"/>
  <c r="E40588" i="1"/>
  <c r="E40589" i="1"/>
  <c r="E40590" i="1"/>
  <c r="E40591" i="1"/>
  <c r="E40592" i="1"/>
  <c r="E40593" i="1"/>
  <c r="E40594" i="1"/>
  <c r="E40595" i="1"/>
  <c r="E40596" i="1"/>
  <c r="E40597" i="1"/>
  <c r="E40598" i="1"/>
  <c r="E40599" i="1"/>
  <c r="E40600" i="1"/>
  <c r="E40601" i="1"/>
  <c r="E40602" i="1"/>
  <c r="E40603" i="1"/>
  <c r="E40604" i="1"/>
  <c r="E40605" i="1"/>
  <c r="E40606" i="1"/>
  <c r="E40607" i="1"/>
  <c r="E40608" i="1"/>
  <c r="E40609" i="1"/>
  <c r="E40610" i="1"/>
  <c r="E40611" i="1"/>
  <c r="E40612" i="1"/>
  <c r="E40613" i="1"/>
  <c r="E40614" i="1"/>
  <c r="E40615" i="1"/>
  <c r="E40616" i="1"/>
  <c r="E40617" i="1"/>
  <c r="E40618" i="1"/>
  <c r="E40619" i="1"/>
  <c r="E40620" i="1"/>
  <c r="E40621" i="1"/>
  <c r="E40622" i="1"/>
  <c r="E40623" i="1"/>
  <c r="E40624" i="1"/>
  <c r="E40625" i="1"/>
  <c r="E40626" i="1"/>
  <c r="E40627" i="1"/>
  <c r="E40628" i="1"/>
  <c r="E40629" i="1"/>
  <c r="E40630" i="1"/>
  <c r="E40631" i="1"/>
  <c r="E40632" i="1"/>
  <c r="E40633" i="1"/>
  <c r="E40634" i="1"/>
  <c r="E40635" i="1"/>
  <c r="E40636" i="1"/>
  <c r="E40637" i="1"/>
  <c r="E40638" i="1"/>
  <c r="E40639" i="1"/>
  <c r="E40640" i="1"/>
  <c r="E40641" i="1"/>
  <c r="E40642" i="1"/>
  <c r="E40643" i="1"/>
  <c r="E40644" i="1"/>
  <c r="E40645" i="1"/>
  <c r="E40646" i="1"/>
  <c r="E40647" i="1"/>
  <c r="E40648" i="1"/>
  <c r="E40649" i="1"/>
  <c r="E40650" i="1"/>
  <c r="E40651" i="1"/>
  <c r="E40652" i="1"/>
  <c r="E40653" i="1"/>
  <c r="E40654" i="1"/>
  <c r="E40655" i="1"/>
  <c r="E40656" i="1"/>
  <c r="E40657" i="1"/>
  <c r="E40658" i="1"/>
  <c r="E40659" i="1"/>
  <c r="E40660" i="1"/>
  <c r="E40661" i="1"/>
  <c r="E40662" i="1"/>
  <c r="E40663" i="1"/>
  <c r="E40664" i="1"/>
  <c r="E40665" i="1"/>
  <c r="E40666" i="1"/>
  <c r="E40667" i="1"/>
  <c r="E40668" i="1"/>
  <c r="E40669" i="1"/>
  <c r="E40670" i="1"/>
  <c r="E40671" i="1"/>
  <c r="E40672" i="1"/>
  <c r="E40673" i="1"/>
  <c r="E40674" i="1"/>
  <c r="E40675" i="1"/>
  <c r="E40676" i="1"/>
  <c r="E40677" i="1"/>
  <c r="E40678" i="1"/>
  <c r="E40679" i="1"/>
  <c r="E40680" i="1"/>
  <c r="E40681" i="1"/>
  <c r="E40682" i="1"/>
  <c r="E40683" i="1"/>
  <c r="E40684" i="1"/>
  <c r="E40685" i="1"/>
  <c r="E40686" i="1"/>
  <c r="E40687" i="1"/>
  <c r="E40688" i="1"/>
  <c r="E40689" i="1"/>
  <c r="E40690" i="1"/>
  <c r="E40691" i="1"/>
  <c r="E40692" i="1"/>
  <c r="E40693" i="1"/>
  <c r="E40694" i="1"/>
  <c r="E40695" i="1"/>
  <c r="E40696" i="1"/>
  <c r="E40697" i="1"/>
  <c r="E40698" i="1"/>
  <c r="E40699" i="1"/>
  <c r="E40700" i="1"/>
  <c r="E40701" i="1"/>
  <c r="E40702" i="1"/>
  <c r="E40703" i="1"/>
  <c r="E40704" i="1"/>
  <c r="E40705" i="1"/>
  <c r="E40706" i="1"/>
  <c r="E40707" i="1"/>
  <c r="E40708" i="1"/>
  <c r="E40709" i="1"/>
  <c r="E40710" i="1"/>
  <c r="E40711" i="1"/>
  <c r="E40712" i="1"/>
  <c r="E40713" i="1"/>
  <c r="E40714" i="1"/>
  <c r="E40715" i="1"/>
  <c r="E40716" i="1"/>
  <c r="E40717" i="1"/>
  <c r="E40718" i="1"/>
  <c r="E40719" i="1"/>
  <c r="E40720" i="1"/>
  <c r="E40721" i="1"/>
  <c r="E40722" i="1"/>
  <c r="E40723" i="1"/>
  <c r="E40724" i="1"/>
  <c r="E40725" i="1"/>
  <c r="E40726" i="1"/>
  <c r="E40727" i="1"/>
  <c r="E40728" i="1"/>
  <c r="E40729" i="1"/>
  <c r="E40730" i="1"/>
  <c r="E40731" i="1"/>
  <c r="E40732" i="1"/>
  <c r="E40733" i="1"/>
  <c r="E40734" i="1"/>
  <c r="E40735" i="1"/>
  <c r="E40736" i="1"/>
  <c r="E40737" i="1"/>
  <c r="E40738" i="1"/>
  <c r="E40739" i="1"/>
  <c r="E40740" i="1"/>
  <c r="E40741" i="1"/>
  <c r="E40742" i="1"/>
  <c r="E40743" i="1"/>
  <c r="E40744" i="1"/>
  <c r="E40745" i="1"/>
  <c r="E40746" i="1"/>
  <c r="E40747" i="1"/>
  <c r="E40748" i="1"/>
  <c r="E40749" i="1"/>
  <c r="E40750" i="1"/>
  <c r="E40751" i="1"/>
  <c r="E40752" i="1"/>
  <c r="E40753" i="1"/>
  <c r="E40754" i="1"/>
  <c r="E40755" i="1"/>
  <c r="E40756" i="1"/>
  <c r="E40757" i="1"/>
  <c r="E40758" i="1"/>
  <c r="E40759" i="1"/>
  <c r="E40760" i="1"/>
  <c r="E40761" i="1"/>
  <c r="E40762" i="1"/>
  <c r="E40763" i="1"/>
  <c r="E40764" i="1"/>
  <c r="E40765" i="1"/>
  <c r="E40766" i="1"/>
  <c r="E40767" i="1"/>
  <c r="E40768" i="1"/>
  <c r="E40769" i="1"/>
  <c r="E40770" i="1"/>
  <c r="E40771" i="1"/>
  <c r="E40772" i="1"/>
  <c r="E40773" i="1"/>
  <c r="E40774" i="1"/>
  <c r="E40775" i="1"/>
  <c r="E40776" i="1"/>
  <c r="E40777" i="1"/>
  <c r="E40778" i="1"/>
  <c r="E40779" i="1"/>
  <c r="E40780" i="1"/>
  <c r="E40781" i="1"/>
  <c r="E40782" i="1"/>
  <c r="E40783" i="1"/>
  <c r="E40784" i="1"/>
  <c r="E40785" i="1"/>
  <c r="E40786" i="1"/>
  <c r="E40787" i="1"/>
  <c r="E40788" i="1"/>
  <c r="E40789" i="1"/>
  <c r="E40790" i="1"/>
  <c r="E40791" i="1"/>
  <c r="E40792" i="1"/>
  <c r="E40793" i="1"/>
  <c r="E40794" i="1"/>
  <c r="E40795" i="1"/>
  <c r="E40796" i="1"/>
  <c r="E40797" i="1"/>
  <c r="E40798" i="1"/>
  <c r="E40799" i="1"/>
  <c r="E40800" i="1"/>
  <c r="E40801" i="1"/>
  <c r="E40802" i="1"/>
  <c r="E40803" i="1"/>
  <c r="E40804" i="1"/>
  <c r="E40805" i="1"/>
  <c r="E40806" i="1"/>
  <c r="E40807" i="1"/>
  <c r="E40808" i="1"/>
  <c r="E40809" i="1"/>
  <c r="E40810" i="1"/>
  <c r="E40811" i="1"/>
  <c r="E40812" i="1"/>
  <c r="E40813" i="1"/>
  <c r="E40814" i="1"/>
  <c r="E40815" i="1"/>
  <c r="E40816" i="1"/>
  <c r="E40817" i="1"/>
  <c r="E40818" i="1"/>
  <c r="E40819" i="1"/>
  <c r="E40820" i="1"/>
  <c r="E40821" i="1"/>
  <c r="E40822" i="1"/>
  <c r="E40823" i="1"/>
  <c r="E40824" i="1"/>
  <c r="E40825" i="1"/>
  <c r="E40826" i="1"/>
  <c r="E40827" i="1"/>
  <c r="E40828" i="1"/>
  <c r="E40829" i="1"/>
  <c r="E40830" i="1"/>
  <c r="E40831" i="1"/>
  <c r="E40832" i="1"/>
  <c r="E40833" i="1"/>
  <c r="E40834" i="1"/>
  <c r="E40835" i="1"/>
  <c r="E40836" i="1"/>
  <c r="E40837" i="1"/>
  <c r="E40838" i="1"/>
  <c r="E40839" i="1"/>
  <c r="E40840" i="1"/>
  <c r="E40841" i="1"/>
  <c r="E40842" i="1"/>
  <c r="E40843" i="1"/>
  <c r="E40844" i="1"/>
  <c r="E40845" i="1"/>
  <c r="E40846" i="1"/>
  <c r="E40847" i="1"/>
  <c r="E40848" i="1"/>
  <c r="E40849" i="1"/>
  <c r="E40850" i="1"/>
  <c r="E40851" i="1"/>
  <c r="E40852" i="1"/>
  <c r="E40853" i="1"/>
  <c r="E40854" i="1"/>
  <c r="E40855" i="1"/>
  <c r="E40856" i="1"/>
  <c r="E40857" i="1"/>
  <c r="E40858" i="1"/>
  <c r="E40859" i="1"/>
  <c r="E40860" i="1"/>
  <c r="E40861" i="1"/>
  <c r="E40862" i="1"/>
  <c r="E40863" i="1"/>
  <c r="E40864" i="1"/>
  <c r="E40865" i="1"/>
  <c r="E40866" i="1"/>
  <c r="E40867" i="1"/>
  <c r="E40868" i="1"/>
  <c r="E40869" i="1"/>
  <c r="E40870" i="1"/>
  <c r="E40871" i="1"/>
  <c r="E40872" i="1"/>
  <c r="E40873" i="1"/>
  <c r="E40874" i="1"/>
  <c r="E40875" i="1"/>
  <c r="E40876" i="1"/>
  <c r="E40877" i="1"/>
  <c r="E40878" i="1"/>
  <c r="E40879" i="1"/>
  <c r="E40880" i="1"/>
  <c r="E40881" i="1"/>
  <c r="E40882" i="1"/>
  <c r="E40883" i="1"/>
  <c r="E40884" i="1"/>
  <c r="E40885" i="1"/>
  <c r="E40886" i="1"/>
  <c r="E40887" i="1"/>
  <c r="E40888" i="1"/>
  <c r="E40889" i="1"/>
  <c r="E40890" i="1"/>
  <c r="E40891" i="1"/>
  <c r="E40892" i="1"/>
  <c r="E40893" i="1"/>
  <c r="E40894" i="1"/>
  <c r="E40895" i="1"/>
  <c r="E40896" i="1"/>
  <c r="E40897" i="1"/>
  <c r="E40898" i="1"/>
  <c r="E40899" i="1"/>
  <c r="E40900" i="1"/>
  <c r="E40901" i="1"/>
  <c r="E40902" i="1"/>
  <c r="E40903" i="1"/>
  <c r="E40904" i="1"/>
  <c r="E40905" i="1"/>
  <c r="E40906" i="1"/>
  <c r="E40907" i="1"/>
  <c r="E40908" i="1"/>
  <c r="E40909" i="1"/>
  <c r="E40910" i="1"/>
  <c r="E40911" i="1"/>
  <c r="E40912" i="1"/>
  <c r="E40913" i="1"/>
  <c r="E40914" i="1"/>
  <c r="E40915" i="1"/>
  <c r="E40916" i="1"/>
  <c r="E40917" i="1"/>
  <c r="E40918" i="1"/>
  <c r="E40919" i="1"/>
  <c r="E40920" i="1"/>
  <c r="E40921" i="1"/>
  <c r="E40922" i="1"/>
  <c r="E40923" i="1"/>
  <c r="E40924" i="1"/>
  <c r="E40925" i="1"/>
  <c r="E40926" i="1"/>
  <c r="E40927" i="1"/>
  <c r="E40928" i="1"/>
  <c r="E40929" i="1"/>
  <c r="E40930" i="1"/>
  <c r="E40931" i="1"/>
  <c r="E40932" i="1"/>
  <c r="E40933" i="1"/>
  <c r="E40934" i="1"/>
  <c r="E40935" i="1"/>
  <c r="E40936" i="1"/>
  <c r="E40937" i="1"/>
  <c r="E40938" i="1"/>
  <c r="E40939" i="1"/>
  <c r="E40940" i="1"/>
  <c r="E40941" i="1"/>
  <c r="E40942" i="1"/>
  <c r="E40943" i="1"/>
  <c r="E40944" i="1"/>
  <c r="E40945" i="1"/>
  <c r="E40946" i="1"/>
  <c r="E40947" i="1"/>
  <c r="E40948" i="1"/>
  <c r="E40949" i="1"/>
  <c r="E40950" i="1"/>
  <c r="E40951" i="1"/>
  <c r="E40952" i="1"/>
  <c r="E40953" i="1"/>
  <c r="E40954" i="1"/>
  <c r="E40955" i="1"/>
  <c r="E40956" i="1"/>
  <c r="E40957" i="1"/>
  <c r="E40958" i="1"/>
  <c r="E40959" i="1"/>
  <c r="E40960" i="1"/>
  <c r="E40961" i="1"/>
  <c r="E40962" i="1"/>
  <c r="E40963" i="1"/>
  <c r="E40964" i="1"/>
  <c r="E40965" i="1"/>
  <c r="E40966" i="1"/>
  <c r="E40967" i="1"/>
  <c r="E40968" i="1"/>
  <c r="E40969" i="1"/>
  <c r="E40970" i="1"/>
  <c r="E40971" i="1"/>
  <c r="E40972" i="1"/>
  <c r="E40973" i="1"/>
  <c r="E40974" i="1"/>
  <c r="E40975" i="1"/>
  <c r="E40976" i="1"/>
  <c r="E40977" i="1"/>
  <c r="E40978" i="1"/>
  <c r="E40979" i="1"/>
  <c r="E40980" i="1"/>
  <c r="E40981" i="1"/>
  <c r="E40982" i="1"/>
  <c r="E40983" i="1"/>
  <c r="E40984" i="1"/>
  <c r="E40985" i="1"/>
  <c r="E40986" i="1"/>
  <c r="E40987" i="1"/>
  <c r="E40988" i="1"/>
  <c r="E40989" i="1"/>
  <c r="E40990" i="1"/>
  <c r="E40991" i="1"/>
  <c r="E40992" i="1"/>
  <c r="E40993" i="1"/>
  <c r="E40994" i="1"/>
  <c r="E40995" i="1"/>
  <c r="E40996" i="1"/>
  <c r="E40997" i="1"/>
  <c r="E40998" i="1"/>
  <c r="E40999" i="1"/>
  <c r="E41000" i="1"/>
  <c r="E41001" i="1"/>
  <c r="E41002" i="1"/>
  <c r="E41003" i="1"/>
  <c r="E41004" i="1"/>
  <c r="E41005" i="1"/>
  <c r="E41006" i="1"/>
  <c r="E41007" i="1"/>
  <c r="E41008" i="1"/>
  <c r="E41009" i="1"/>
  <c r="E41010" i="1"/>
  <c r="E41011" i="1"/>
  <c r="E41012" i="1"/>
  <c r="E41013" i="1"/>
  <c r="E41014" i="1"/>
  <c r="E41015" i="1"/>
  <c r="E41016" i="1"/>
  <c r="E41017" i="1"/>
  <c r="E41018" i="1"/>
  <c r="E41019" i="1"/>
  <c r="E41020" i="1"/>
  <c r="E41021" i="1"/>
  <c r="E41022" i="1"/>
  <c r="E41023" i="1"/>
  <c r="E41024" i="1"/>
  <c r="E41025" i="1"/>
  <c r="E41026" i="1"/>
  <c r="E41027" i="1"/>
  <c r="E41028" i="1"/>
  <c r="E41029" i="1"/>
  <c r="E41030" i="1"/>
  <c r="E41031" i="1"/>
  <c r="E41032" i="1"/>
  <c r="E41033" i="1"/>
  <c r="E41034" i="1"/>
  <c r="E41035" i="1"/>
  <c r="E41036" i="1"/>
  <c r="E41037" i="1"/>
  <c r="E41038" i="1"/>
  <c r="E41039" i="1"/>
  <c r="E41040" i="1"/>
  <c r="E41041" i="1"/>
  <c r="E41042" i="1"/>
  <c r="E41043" i="1"/>
  <c r="E41044" i="1"/>
  <c r="E41045" i="1"/>
  <c r="E41046" i="1"/>
  <c r="E41047" i="1"/>
  <c r="E41048" i="1"/>
  <c r="E41049" i="1"/>
  <c r="E41050" i="1"/>
  <c r="E41051" i="1"/>
  <c r="E41052" i="1"/>
  <c r="E41053" i="1"/>
  <c r="E41054" i="1"/>
  <c r="E41055" i="1"/>
  <c r="E41056" i="1"/>
  <c r="E41057" i="1"/>
  <c r="E41058" i="1"/>
  <c r="E41059" i="1"/>
  <c r="E41060" i="1"/>
  <c r="E41061" i="1"/>
  <c r="E41062" i="1"/>
  <c r="E41063" i="1"/>
  <c r="E41064" i="1"/>
  <c r="E41065" i="1"/>
  <c r="E41066" i="1"/>
  <c r="E41067" i="1"/>
  <c r="E41068" i="1"/>
  <c r="E41069" i="1"/>
  <c r="E41070" i="1"/>
  <c r="E41071" i="1"/>
  <c r="E41072" i="1"/>
  <c r="E41073" i="1"/>
  <c r="E41074" i="1"/>
  <c r="E41075" i="1"/>
  <c r="E41076" i="1"/>
  <c r="E41077" i="1"/>
  <c r="E41078" i="1"/>
  <c r="E41079" i="1"/>
  <c r="E41080" i="1"/>
  <c r="E41081" i="1"/>
  <c r="E41082" i="1"/>
  <c r="E41083" i="1"/>
  <c r="E41084" i="1"/>
  <c r="E41085" i="1"/>
  <c r="E41086" i="1"/>
  <c r="E41087" i="1"/>
  <c r="E41088" i="1"/>
  <c r="E41089" i="1"/>
  <c r="E41090" i="1"/>
  <c r="E41091" i="1"/>
  <c r="E41092" i="1"/>
  <c r="E41093" i="1"/>
  <c r="E41094" i="1"/>
  <c r="E41095" i="1"/>
  <c r="E41096" i="1"/>
  <c r="E41097" i="1"/>
  <c r="E41098" i="1"/>
  <c r="E41099" i="1"/>
  <c r="E41100" i="1"/>
  <c r="E41101" i="1"/>
  <c r="E41102" i="1"/>
  <c r="E41103" i="1"/>
  <c r="E41104" i="1"/>
  <c r="E41105" i="1"/>
  <c r="E41106" i="1"/>
  <c r="E41107" i="1"/>
  <c r="E41108" i="1"/>
  <c r="E41109" i="1"/>
  <c r="E41110" i="1"/>
  <c r="E41111" i="1"/>
  <c r="E41112" i="1"/>
  <c r="E41113" i="1"/>
  <c r="E41114" i="1"/>
  <c r="E41115" i="1"/>
  <c r="E41116" i="1"/>
  <c r="E41117" i="1"/>
  <c r="E41118" i="1"/>
  <c r="E41119" i="1"/>
  <c r="E41120" i="1"/>
  <c r="E41121" i="1"/>
  <c r="E41122" i="1"/>
  <c r="E41123" i="1"/>
  <c r="E41124" i="1"/>
  <c r="E41125" i="1"/>
  <c r="E41126" i="1"/>
  <c r="E41127" i="1"/>
  <c r="E41128" i="1"/>
  <c r="E41129" i="1"/>
  <c r="E41130" i="1"/>
  <c r="E41131" i="1"/>
  <c r="E41132" i="1"/>
  <c r="E41133" i="1"/>
  <c r="E41134" i="1"/>
  <c r="E41135" i="1"/>
  <c r="E41136" i="1"/>
  <c r="E41137" i="1"/>
  <c r="E41138" i="1"/>
  <c r="E41139" i="1"/>
  <c r="E41140" i="1"/>
  <c r="E41141" i="1"/>
  <c r="E41142" i="1"/>
  <c r="E41143" i="1"/>
  <c r="E41144" i="1"/>
  <c r="E41145" i="1"/>
  <c r="E41146" i="1"/>
  <c r="E41147" i="1"/>
  <c r="E41148" i="1"/>
  <c r="E41149" i="1"/>
  <c r="E41150" i="1"/>
  <c r="E41151" i="1"/>
  <c r="E41152" i="1"/>
  <c r="E41153" i="1"/>
  <c r="E41154" i="1"/>
  <c r="E41155" i="1"/>
  <c r="E41156" i="1"/>
  <c r="E41157" i="1"/>
  <c r="E41158" i="1"/>
  <c r="E41159" i="1"/>
  <c r="E41160" i="1"/>
  <c r="E41161" i="1"/>
  <c r="E41162" i="1"/>
  <c r="E41163" i="1"/>
  <c r="E41164" i="1"/>
  <c r="E41165" i="1"/>
  <c r="E41166" i="1"/>
  <c r="E41167" i="1"/>
  <c r="E41168" i="1"/>
  <c r="E41169" i="1"/>
  <c r="E41170" i="1"/>
  <c r="E41171" i="1"/>
  <c r="E41172" i="1"/>
  <c r="E41173" i="1"/>
  <c r="E41174" i="1"/>
  <c r="E41175" i="1"/>
  <c r="E41176" i="1"/>
  <c r="E41177" i="1"/>
  <c r="E41178" i="1"/>
  <c r="E41179" i="1"/>
  <c r="E41180" i="1"/>
  <c r="E41181" i="1"/>
  <c r="E41182" i="1"/>
  <c r="E41183" i="1"/>
  <c r="E41184" i="1"/>
  <c r="E41185" i="1"/>
  <c r="E41186" i="1"/>
  <c r="E41187" i="1"/>
  <c r="E41188" i="1"/>
  <c r="E41189" i="1"/>
  <c r="E41190" i="1"/>
  <c r="E41191" i="1"/>
  <c r="E41192" i="1"/>
  <c r="E41193" i="1"/>
  <c r="E41194" i="1"/>
  <c r="E41195" i="1"/>
  <c r="E41196" i="1"/>
  <c r="E41197" i="1"/>
  <c r="E41198" i="1"/>
  <c r="E41199" i="1"/>
  <c r="E41200" i="1"/>
  <c r="E41201" i="1"/>
  <c r="E41202" i="1"/>
  <c r="E41203" i="1"/>
  <c r="E41204" i="1"/>
  <c r="E41205" i="1"/>
  <c r="E41206" i="1"/>
  <c r="E41207" i="1"/>
  <c r="E41208" i="1"/>
  <c r="E41209" i="1"/>
  <c r="E41210" i="1"/>
  <c r="E41211" i="1"/>
  <c r="E41212" i="1"/>
  <c r="E41213" i="1"/>
  <c r="E41214" i="1"/>
  <c r="E41215" i="1"/>
  <c r="E41216" i="1"/>
  <c r="E41217" i="1"/>
  <c r="E41218" i="1"/>
  <c r="E41219" i="1"/>
  <c r="E41220" i="1"/>
  <c r="E41221" i="1"/>
  <c r="E41222" i="1"/>
  <c r="E41223" i="1"/>
  <c r="E41224" i="1"/>
  <c r="E41225" i="1"/>
  <c r="E41226" i="1"/>
  <c r="E41227" i="1"/>
  <c r="E41228" i="1"/>
  <c r="E41229" i="1"/>
  <c r="E41230" i="1"/>
  <c r="E41231" i="1"/>
  <c r="E41232" i="1"/>
  <c r="E41233" i="1"/>
  <c r="E41234" i="1"/>
  <c r="E41235" i="1"/>
  <c r="E41236" i="1"/>
  <c r="E41237" i="1"/>
  <c r="E41238" i="1"/>
  <c r="E41239" i="1"/>
  <c r="E41240" i="1"/>
  <c r="E41241" i="1"/>
  <c r="E41242" i="1"/>
  <c r="E41243" i="1"/>
  <c r="E41244" i="1"/>
  <c r="E41245" i="1"/>
  <c r="E41246" i="1"/>
  <c r="E41247" i="1"/>
  <c r="E41248" i="1"/>
  <c r="E41249" i="1"/>
  <c r="E41250" i="1"/>
  <c r="E41251" i="1"/>
  <c r="E41252" i="1"/>
  <c r="E41253" i="1"/>
  <c r="E41254" i="1"/>
  <c r="E41255" i="1"/>
  <c r="E41256" i="1"/>
  <c r="E41257" i="1"/>
  <c r="E41258" i="1"/>
  <c r="E41259" i="1"/>
  <c r="E41260" i="1"/>
  <c r="E41261" i="1"/>
  <c r="E41262" i="1"/>
  <c r="E41263" i="1"/>
  <c r="E41264" i="1"/>
  <c r="E41265" i="1"/>
  <c r="E41266" i="1"/>
  <c r="E41267" i="1"/>
  <c r="E41268" i="1"/>
  <c r="E41269" i="1"/>
  <c r="E41270" i="1"/>
  <c r="E41271" i="1"/>
  <c r="E41272" i="1"/>
  <c r="E41273" i="1"/>
  <c r="E41274" i="1"/>
  <c r="E41275" i="1"/>
  <c r="E41276" i="1"/>
  <c r="E41277" i="1"/>
  <c r="E41278" i="1"/>
  <c r="E41279" i="1"/>
  <c r="E41280" i="1"/>
  <c r="E41281" i="1"/>
  <c r="E41282" i="1"/>
  <c r="E41283" i="1"/>
  <c r="E41284" i="1"/>
  <c r="E41285" i="1"/>
  <c r="E41286" i="1"/>
  <c r="E41287" i="1"/>
  <c r="E41288" i="1"/>
  <c r="E41289" i="1"/>
  <c r="E41290" i="1"/>
  <c r="E41291" i="1"/>
  <c r="E41292" i="1"/>
  <c r="E41293" i="1"/>
  <c r="E41294" i="1"/>
  <c r="E41295" i="1"/>
  <c r="E41296" i="1"/>
  <c r="E41297" i="1"/>
  <c r="E41298" i="1"/>
  <c r="E41299" i="1"/>
  <c r="E41300" i="1"/>
  <c r="E41301" i="1"/>
  <c r="E41302" i="1"/>
  <c r="E41303" i="1"/>
  <c r="E41304" i="1"/>
  <c r="E41305" i="1"/>
  <c r="E41306" i="1"/>
  <c r="E41307" i="1"/>
  <c r="E41308" i="1"/>
  <c r="E41309" i="1"/>
  <c r="E41310" i="1"/>
  <c r="E41311" i="1"/>
  <c r="E41312" i="1"/>
  <c r="E41313" i="1"/>
  <c r="E41314" i="1"/>
  <c r="E41315" i="1"/>
  <c r="E41316" i="1"/>
  <c r="E41317" i="1"/>
  <c r="E41318" i="1"/>
  <c r="E41319" i="1"/>
  <c r="E41320" i="1"/>
  <c r="E41321" i="1"/>
  <c r="E41322" i="1"/>
  <c r="E41323" i="1"/>
  <c r="E41324" i="1"/>
  <c r="E41325" i="1"/>
  <c r="E41326" i="1"/>
  <c r="E41327" i="1"/>
  <c r="E41328" i="1"/>
  <c r="E41329" i="1"/>
  <c r="E41330" i="1"/>
  <c r="E41331" i="1"/>
  <c r="E41332" i="1"/>
  <c r="E41333" i="1"/>
  <c r="E41334" i="1"/>
  <c r="E41335" i="1"/>
  <c r="E41336" i="1"/>
  <c r="E41337" i="1"/>
  <c r="E41338" i="1"/>
  <c r="E41339" i="1"/>
  <c r="E41340" i="1"/>
  <c r="E41341" i="1"/>
  <c r="E41342" i="1"/>
  <c r="E41343" i="1"/>
  <c r="E41344" i="1"/>
  <c r="E41345" i="1"/>
  <c r="E41346" i="1"/>
  <c r="E41347" i="1"/>
  <c r="E41348" i="1"/>
  <c r="E41349" i="1"/>
  <c r="E41350" i="1"/>
  <c r="E41351" i="1"/>
  <c r="E41352" i="1"/>
  <c r="E41353" i="1"/>
  <c r="E41354" i="1"/>
  <c r="E41355" i="1"/>
  <c r="E41356" i="1"/>
  <c r="E41357" i="1"/>
  <c r="E41358" i="1"/>
  <c r="E41359" i="1"/>
  <c r="E41360" i="1"/>
  <c r="E41361" i="1"/>
  <c r="E41362" i="1"/>
  <c r="E41363" i="1"/>
  <c r="E41364" i="1"/>
  <c r="E41365" i="1"/>
  <c r="E41366" i="1"/>
  <c r="E41367" i="1"/>
  <c r="E41368" i="1"/>
  <c r="E41369" i="1"/>
  <c r="E41370" i="1"/>
  <c r="E41371" i="1"/>
  <c r="E41372" i="1"/>
  <c r="E41373" i="1"/>
  <c r="E41374" i="1"/>
  <c r="E41375" i="1"/>
  <c r="E41376" i="1"/>
  <c r="E41377" i="1"/>
  <c r="E41378" i="1"/>
  <c r="E41379" i="1"/>
  <c r="E41380" i="1"/>
  <c r="E41381" i="1"/>
  <c r="E41382" i="1"/>
  <c r="E41383" i="1"/>
  <c r="E41384" i="1"/>
  <c r="E41385" i="1"/>
  <c r="E41386" i="1"/>
  <c r="E41387" i="1"/>
  <c r="E41388" i="1"/>
  <c r="E41389" i="1"/>
  <c r="E41390" i="1"/>
  <c r="E41391" i="1"/>
  <c r="E41392" i="1"/>
  <c r="E41393" i="1"/>
  <c r="E41394" i="1"/>
  <c r="E41395" i="1"/>
  <c r="E41396" i="1"/>
  <c r="E41397" i="1"/>
  <c r="E41398" i="1"/>
  <c r="E41399" i="1"/>
  <c r="E41400" i="1"/>
  <c r="E41401" i="1"/>
  <c r="E41402" i="1"/>
  <c r="E41403" i="1"/>
  <c r="E41404" i="1"/>
  <c r="E41405" i="1"/>
  <c r="E41406" i="1"/>
  <c r="E41407" i="1"/>
  <c r="E41408" i="1"/>
  <c r="E41409" i="1"/>
  <c r="E41410" i="1"/>
  <c r="E41411" i="1"/>
  <c r="E41412" i="1"/>
  <c r="E41413" i="1"/>
  <c r="E41414" i="1"/>
  <c r="E41415" i="1"/>
  <c r="E41416" i="1"/>
  <c r="E41417" i="1"/>
  <c r="E41418" i="1"/>
  <c r="E41419" i="1"/>
  <c r="E41420" i="1"/>
  <c r="E41421" i="1"/>
  <c r="E41422" i="1"/>
  <c r="E41423" i="1"/>
  <c r="E41424" i="1"/>
  <c r="E41425" i="1"/>
  <c r="E41426" i="1"/>
  <c r="E41427" i="1"/>
  <c r="E41428" i="1"/>
  <c r="E41429" i="1"/>
  <c r="E41430" i="1"/>
  <c r="E41431" i="1"/>
  <c r="E41432" i="1"/>
  <c r="E41433" i="1"/>
  <c r="E41434" i="1"/>
  <c r="E41435" i="1"/>
  <c r="E41436" i="1"/>
  <c r="E41437" i="1"/>
  <c r="E41438" i="1"/>
  <c r="E41439" i="1"/>
  <c r="E41440" i="1"/>
  <c r="E41441" i="1"/>
  <c r="E41442" i="1"/>
  <c r="E41443" i="1"/>
  <c r="E41444" i="1"/>
  <c r="E41445" i="1"/>
  <c r="E41446" i="1"/>
  <c r="E41447" i="1"/>
  <c r="E41448" i="1"/>
  <c r="E41449" i="1"/>
  <c r="E41450" i="1"/>
  <c r="E41451" i="1"/>
  <c r="E41452" i="1"/>
  <c r="E41453" i="1"/>
  <c r="E41454" i="1"/>
  <c r="E41455" i="1"/>
  <c r="E41456" i="1"/>
  <c r="E41457" i="1"/>
  <c r="E41458" i="1"/>
  <c r="E41459" i="1"/>
  <c r="E41460" i="1"/>
  <c r="E41461" i="1"/>
  <c r="E41462" i="1"/>
  <c r="E41463" i="1"/>
  <c r="E41464" i="1"/>
  <c r="E41465" i="1"/>
  <c r="E41466" i="1"/>
  <c r="E41467" i="1"/>
  <c r="E41468" i="1"/>
  <c r="E41469" i="1"/>
  <c r="E41470" i="1"/>
  <c r="E41471" i="1"/>
  <c r="E41472" i="1"/>
  <c r="E41473" i="1"/>
  <c r="E41474" i="1"/>
  <c r="E41475" i="1"/>
  <c r="E41476" i="1"/>
  <c r="E41477" i="1"/>
  <c r="E41478" i="1"/>
  <c r="E41479" i="1"/>
  <c r="E41480" i="1"/>
  <c r="E41481" i="1"/>
  <c r="E41482" i="1"/>
  <c r="E41483" i="1"/>
  <c r="E41484" i="1"/>
  <c r="E41485" i="1"/>
  <c r="E41486" i="1"/>
  <c r="E41487" i="1"/>
  <c r="E41488" i="1"/>
  <c r="E41489" i="1"/>
  <c r="E41490" i="1"/>
  <c r="E41491" i="1"/>
  <c r="E41492" i="1"/>
  <c r="E41493" i="1"/>
  <c r="E41494" i="1"/>
  <c r="E41495" i="1"/>
  <c r="E41496" i="1"/>
  <c r="E41497" i="1"/>
  <c r="E41498" i="1"/>
  <c r="E41499" i="1"/>
  <c r="E41500" i="1"/>
  <c r="E41501" i="1"/>
  <c r="E41502" i="1"/>
  <c r="E41503" i="1"/>
  <c r="E41504" i="1"/>
  <c r="E41505" i="1"/>
  <c r="E41506" i="1"/>
  <c r="E41507" i="1"/>
  <c r="E41508" i="1"/>
  <c r="E41509" i="1"/>
  <c r="E41510" i="1"/>
  <c r="E41511" i="1"/>
  <c r="E41512" i="1"/>
  <c r="E41513" i="1"/>
  <c r="E41514" i="1"/>
  <c r="E41515" i="1"/>
  <c r="E41516" i="1"/>
  <c r="E41517" i="1"/>
  <c r="E41518" i="1"/>
  <c r="E41519" i="1"/>
  <c r="E41520" i="1"/>
  <c r="E41521" i="1"/>
  <c r="E41522" i="1"/>
  <c r="E41523" i="1"/>
  <c r="E41524" i="1"/>
  <c r="E41525" i="1"/>
  <c r="E41526" i="1"/>
  <c r="E41527" i="1"/>
  <c r="E41528" i="1"/>
  <c r="E41529" i="1"/>
  <c r="E41530" i="1"/>
  <c r="E41531" i="1"/>
  <c r="E41532" i="1"/>
  <c r="E41533" i="1"/>
  <c r="E41534" i="1"/>
  <c r="E41535" i="1"/>
  <c r="E41536" i="1"/>
  <c r="E41537" i="1"/>
  <c r="E41538" i="1"/>
  <c r="E41539" i="1"/>
  <c r="E41540" i="1"/>
  <c r="E41541" i="1"/>
  <c r="E41542" i="1"/>
  <c r="E41543" i="1"/>
  <c r="E41544" i="1"/>
  <c r="E41545" i="1"/>
  <c r="E41546" i="1"/>
  <c r="E41547" i="1"/>
  <c r="E41548" i="1"/>
  <c r="E41549" i="1"/>
  <c r="E41550" i="1"/>
  <c r="E41551" i="1"/>
  <c r="E41552" i="1"/>
  <c r="E41553" i="1"/>
  <c r="E41554" i="1"/>
  <c r="E41555" i="1"/>
  <c r="E41556" i="1"/>
  <c r="E41557" i="1"/>
  <c r="E41558" i="1"/>
  <c r="E41559" i="1"/>
  <c r="E41560" i="1"/>
  <c r="E41561" i="1"/>
  <c r="E41562" i="1"/>
  <c r="E41563" i="1"/>
  <c r="E41564" i="1"/>
  <c r="E41565" i="1"/>
  <c r="E41566" i="1"/>
  <c r="E41567" i="1"/>
  <c r="E41568" i="1"/>
  <c r="E41569" i="1"/>
  <c r="E41570" i="1"/>
  <c r="E41571" i="1"/>
  <c r="E41572" i="1"/>
  <c r="E41573" i="1"/>
  <c r="E41574" i="1"/>
  <c r="E41575" i="1"/>
  <c r="E41576" i="1"/>
  <c r="E41577" i="1"/>
  <c r="E41578" i="1"/>
  <c r="E41579" i="1"/>
  <c r="E41580" i="1"/>
  <c r="E41581" i="1"/>
  <c r="E41582" i="1"/>
  <c r="E41583" i="1"/>
  <c r="E41584" i="1"/>
  <c r="E41585" i="1"/>
  <c r="E41586" i="1"/>
  <c r="E41587" i="1"/>
  <c r="E41588" i="1"/>
  <c r="E41589" i="1"/>
  <c r="E41590" i="1"/>
  <c r="E41591" i="1"/>
  <c r="E41592" i="1"/>
  <c r="E41593" i="1"/>
  <c r="E41594" i="1"/>
  <c r="E41595" i="1"/>
  <c r="E41596" i="1"/>
  <c r="E41597" i="1"/>
  <c r="E41598" i="1"/>
  <c r="E41599" i="1"/>
  <c r="E41600" i="1"/>
  <c r="E41601" i="1"/>
  <c r="E41602" i="1"/>
  <c r="E41603" i="1"/>
  <c r="E41604" i="1"/>
  <c r="E41605" i="1"/>
  <c r="E41606" i="1"/>
  <c r="E41607" i="1"/>
  <c r="E41608" i="1"/>
  <c r="E41609" i="1"/>
  <c r="E41610" i="1"/>
  <c r="E41611" i="1"/>
  <c r="E41612" i="1"/>
  <c r="E41613" i="1"/>
  <c r="E41614" i="1"/>
  <c r="E41615" i="1"/>
  <c r="E41616" i="1"/>
  <c r="E41617" i="1"/>
  <c r="E41618" i="1"/>
  <c r="E41619" i="1"/>
  <c r="E41620" i="1"/>
  <c r="E41621" i="1"/>
  <c r="E41622" i="1"/>
  <c r="E41623" i="1"/>
  <c r="E41624" i="1"/>
  <c r="E41625" i="1"/>
  <c r="E41626" i="1"/>
  <c r="E41627" i="1"/>
  <c r="E41628" i="1"/>
  <c r="E41629" i="1"/>
  <c r="E41630" i="1"/>
  <c r="E41631" i="1"/>
  <c r="E41632" i="1"/>
  <c r="E41633" i="1"/>
  <c r="E41634" i="1"/>
  <c r="E41635" i="1"/>
  <c r="E41636" i="1"/>
  <c r="E41637" i="1"/>
  <c r="E41638" i="1"/>
  <c r="E41639" i="1"/>
  <c r="E41640" i="1"/>
  <c r="E41641" i="1"/>
  <c r="E41642" i="1"/>
  <c r="E41643" i="1"/>
  <c r="E41644" i="1"/>
  <c r="E41645" i="1"/>
  <c r="E41646" i="1"/>
  <c r="E41647" i="1"/>
  <c r="E41648" i="1"/>
  <c r="E41649" i="1"/>
  <c r="E41650" i="1"/>
  <c r="E41651" i="1"/>
  <c r="E41652" i="1"/>
  <c r="E41653" i="1"/>
  <c r="E41654" i="1"/>
  <c r="E41655" i="1"/>
  <c r="E41656" i="1"/>
  <c r="E41657" i="1"/>
  <c r="E41658" i="1"/>
  <c r="E41659" i="1"/>
  <c r="E41660" i="1"/>
  <c r="E41661" i="1"/>
  <c r="E41662" i="1"/>
  <c r="E41663" i="1"/>
  <c r="E41664" i="1"/>
  <c r="E41665" i="1"/>
  <c r="E41666" i="1"/>
  <c r="E41667" i="1"/>
  <c r="E41668" i="1"/>
  <c r="E41669" i="1"/>
  <c r="E41670" i="1"/>
  <c r="E41671" i="1"/>
  <c r="E41672" i="1"/>
  <c r="E41673" i="1"/>
  <c r="E41674" i="1"/>
  <c r="E41675" i="1"/>
  <c r="E41676" i="1"/>
  <c r="E41677" i="1"/>
  <c r="E41678" i="1"/>
  <c r="E41679" i="1"/>
  <c r="E41680" i="1"/>
  <c r="E41681" i="1"/>
  <c r="E41682" i="1"/>
  <c r="E41683" i="1"/>
  <c r="E41684" i="1"/>
  <c r="E41685" i="1"/>
  <c r="E41686" i="1"/>
  <c r="E41687" i="1"/>
  <c r="E41688" i="1"/>
  <c r="E41689" i="1"/>
  <c r="E41690" i="1"/>
  <c r="E41691" i="1"/>
  <c r="E41692" i="1"/>
  <c r="E41693" i="1"/>
  <c r="E41694" i="1"/>
  <c r="E41695" i="1"/>
  <c r="E41696" i="1"/>
  <c r="E41697" i="1"/>
  <c r="E41698" i="1"/>
  <c r="E41699" i="1"/>
  <c r="E41700" i="1"/>
  <c r="E41701" i="1"/>
  <c r="E41702" i="1"/>
  <c r="E41703" i="1"/>
  <c r="E41704" i="1"/>
  <c r="E41705" i="1"/>
  <c r="E41706" i="1"/>
  <c r="E41707" i="1"/>
  <c r="E41708" i="1"/>
  <c r="E41709" i="1"/>
  <c r="E41710" i="1"/>
  <c r="E41711" i="1"/>
  <c r="E41712" i="1"/>
  <c r="E41713" i="1"/>
  <c r="E41714" i="1"/>
  <c r="E41715" i="1"/>
  <c r="E41716" i="1"/>
  <c r="E41717" i="1"/>
  <c r="E41718" i="1"/>
  <c r="E41719" i="1"/>
  <c r="E41720" i="1"/>
  <c r="E41721" i="1"/>
  <c r="E41722" i="1"/>
  <c r="E41723" i="1"/>
  <c r="E41724" i="1"/>
  <c r="E41725" i="1"/>
  <c r="E41726" i="1"/>
  <c r="E41727" i="1"/>
  <c r="E41728" i="1"/>
  <c r="E41729" i="1"/>
  <c r="E41730" i="1"/>
  <c r="E41731" i="1"/>
  <c r="E41732" i="1"/>
  <c r="E41733" i="1"/>
  <c r="E41734" i="1"/>
  <c r="E41735" i="1"/>
  <c r="E41736" i="1"/>
  <c r="E41737" i="1"/>
  <c r="E41738" i="1"/>
  <c r="E41739" i="1"/>
  <c r="E41740" i="1"/>
  <c r="E41741" i="1"/>
  <c r="E41742" i="1"/>
  <c r="E41743" i="1"/>
  <c r="E41744" i="1"/>
  <c r="E41745" i="1"/>
  <c r="E41746" i="1"/>
  <c r="E41747" i="1"/>
  <c r="E41748" i="1"/>
  <c r="E41749" i="1"/>
  <c r="E41750" i="1"/>
  <c r="E41751" i="1"/>
  <c r="E41752" i="1"/>
  <c r="E41753" i="1"/>
  <c r="E41754" i="1"/>
  <c r="E41755" i="1"/>
  <c r="E41756" i="1"/>
  <c r="E41757" i="1"/>
  <c r="E41758" i="1"/>
  <c r="E41759" i="1"/>
  <c r="E41760" i="1"/>
  <c r="E41761" i="1"/>
  <c r="E41762" i="1"/>
  <c r="E41763" i="1"/>
  <c r="E41764" i="1"/>
  <c r="E41765" i="1"/>
  <c r="E41766" i="1"/>
  <c r="E41767" i="1"/>
  <c r="E41768" i="1"/>
  <c r="E41769" i="1"/>
  <c r="E41770" i="1"/>
  <c r="E41771" i="1"/>
  <c r="E41772" i="1"/>
  <c r="E41773" i="1"/>
  <c r="E41774" i="1"/>
  <c r="E41775" i="1"/>
  <c r="E41776" i="1"/>
  <c r="E41777" i="1"/>
  <c r="E41778" i="1"/>
  <c r="E41779" i="1"/>
  <c r="E41780" i="1"/>
  <c r="E41781" i="1"/>
  <c r="E41782" i="1"/>
  <c r="E41783" i="1"/>
  <c r="E41784" i="1"/>
  <c r="E41785" i="1"/>
  <c r="E41786" i="1"/>
  <c r="E41787" i="1"/>
  <c r="E41788" i="1"/>
  <c r="E41789" i="1"/>
  <c r="E41790" i="1"/>
  <c r="E41791" i="1"/>
  <c r="E41792" i="1"/>
  <c r="E41793" i="1"/>
  <c r="E41794" i="1"/>
  <c r="E41795" i="1"/>
  <c r="E41796" i="1"/>
  <c r="E41797" i="1"/>
  <c r="E41798" i="1"/>
  <c r="E41799" i="1"/>
  <c r="E41800" i="1"/>
  <c r="E41801" i="1"/>
  <c r="E41802" i="1"/>
  <c r="E41803" i="1"/>
  <c r="E41804" i="1"/>
  <c r="E41805" i="1"/>
  <c r="E41806" i="1"/>
  <c r="E41807" i="1"/>
  <c r="E41808" i="1"/>
  <c r="E41809" i="1"/>
  <c r="E41810" i="1"/>
  <c r="E41811" i="1"/>
  <c r="E41812" i="1"/>
  <c r="E41813" i="1"/>
  <c r="E41814" i="1"/>
  <c r="E41815" i="1"/>
  <c r="E41816" i="1"/>
  <c r="E41817" i="1"/>
  <c r="E41818" i="1"/>
  <c r="E41819" i="1"/>
  <c r="E41820" i="1"/>
  <c r="E41821" i="1"/>
  <c r="E41822" i="1"/>
  <c r="E41823" i="1"/>
  <c r="E41824" i="1"/>
  <c r="E41825" i="1"/>
  <c r="E41826" i="1"/>
  <c r="E41827" i="1"/>
  <c r="E41828" i="1"/>
  <c r="E41829" i="1"/>
  <c r="E41830" i="1"/>
  <c r="E41831" i="1"/>
  <c r="E41832" i="1"/>
  <c r="E41833" i="1"/>
  <c r="E41834" i="1"/>
  <c r="E41835" i="1"/>
  <c r="E41836" i="1"/>
  <c r="E41837" i="1"/>
  <c r="E41838" i="1"/>
  <c r="E41839" i="1"/>
  <c r="E41840" i="1"/>
  <c r="E41841" i="1"/>
  <c r="E41842" i="1"/>
  <c r="E41843" i="1"/>
  <c r="E41844" i="1"/>
  <c r="E41845" i="1"/>
  <c r="E41846" i="1"/>
  <c r="E41847" i="1"/>
  <c r="E41848" i="1"/>
  <c r="E41849" i="1"/>
  <c r="E41850" i="1"/>
  <c r="E41851" i="1"/>
  <c r="E41852" i="1"/>
  <c r="E41853" i="1"/>
  <c r="E41854" i="1"/>
  <c r="E41855" i="1"/>
  <c r="E41856" i="1"/>
  <c r="E41857" i="1"/>
  <c r="E41858" i="1"/>
  <c r="E41859" i="1"/>
  <c r="E41860" i="1"/>
  <c r="E41861" i="1"/>
  <c r="E41862" i="1"/>
  <c r="E41863" i="1"/>
  <c r="E41864" i="1"/>
  <c r="E41865" i="1"/>
  <c r="E41866" i="1"/>
  <c r="E41867" i="1"/>
  <c r="E41868" i="1"/>
  <c r="E41869" i="1"/>
  <c r="E41870" i="1"/>
  <c r="E41871" i="1"/>
  <c r="E41872" i="1"/>
  <c r="E41873" i="1"/>
  <c r="E41874" i="1"/>
  <c r="E41875" i="1"/>
  <c r="E41876" i="1"/>
  <c r="E41877" i="1"/>
  <c r="E41878" i="1"/>
  <c r="E41879" i="1"/>
  <c r="E41880" i="1"/>
  <c r="E41881" i="1"/>
  <c r="E41882" i="1"/>
  <c r="E41883" i="1"/>
  <c r="E41884" i="1"/>
  <c r="E41885" i="1"/>
  <c r="E41886" i="1"/>
  <c r="E41887" i="1"/>
  <c r="E41888" i="1"/>
  <c r="E41889" i="1"/>
  <c r="E41890" i="1"/>
  <c r="E41891" i="1"/>
  <c r="E41892" i="1"/>
  <c r="E41893" i="1"/>
  <c r="E41894" i="1"/>
  <c r="E41895" i="1"/>
  <c r="E41896" i="1"/>
  <c r="E41897" i="1"/>
  <c r="E41898" i="1"/>
  <c r="E41899" i="1"/>
  <c r="E41900" i="1"/>
  <c r="E41901" i="1"/>
  <c r="E41902" i="1"/>
  <c r="E41903" i="1"/>
  <c r="E41904" i="1"/>
  <c r="E41905" i="1"/>
  <c r="E41906" i="1"/>
  <c r="E41907" i="1"/>
  <c r="E41908" i="1"/>
  <c r="E41909" i="1"/>
  <c r="E41910" i="1"/>
  <c r="E41911" i="1"/>
  <c r="E41912" i="1"/>
  <c r="E41913" i="1"/>
  <c r="E41914" i="1"/>
  <c r="E41915" i="1"/>
  <c r="E41916" i="1"/>
  <c r="E41917" i="1"/>
  <c r="E41918" i="1"/>
  <c r="E41919" i="1"/>
  <c r="E41920" i="1"/>
  <c r="E41921" i="1"/>
  <c r="E41922" i="1"/>
  <c r="E41923" i="1"/>
  <c r="E41924" i="1"/>
  <c r="E41925" i="1"/>
  <c r="E41926" i="1"/>
  <c r="E41927" i="1"/>
  <c r="E41928" i="1"/>
  <c r="E41929" i="1"/>
  <c r="E41930" i="1"/>
  <c r="E41931" i="1"/>
  <c r="E41932" i="1"/>
  <c r="E41933" i="1"/>
  <c r="E41934" i="1"/>
  <c r="E41935" i="1"/>
  <c r="E41936" i="1"/>
  <c r="E41937" i="1"/>
  <c r="E41938" i="1"/>
  <c r="E41939" i="1"/>
  <c r="E41940" i="1"/>
  <c r="E41941" i="1"/>
  <c r="E41942" i="1"/>
  <c r="E41943" i="1"/>
  <c r="E41944" i="1"/>
  <c r="E41945" i="1"/>
  <c r="E41946" i="1"/>
  <c r="E41947" i="1"/>
  <c r="E41948" i="1"/>
  <c r="E41949" i="1"/>
  <c r="E41950" i="1"/>
  <c r="E41951" i="1"/>
  <c r="E41952" i="1"/>
  <c r="E41953" i="1"/>
  <c r="E41954" i="1"/>
  <c r="E41955" i="1"/>
  <c r="E41956" i="1"/>
  <c r="E41957" i="1"/>
  <c r="E41958" i="1"/>
  <c r="E41959" i="1"/>
  <c r="E41960" i="1"/>
  <c r="E41961" i="1"/>
  <c r="E41962" i="1"/>
  <c r="E41963" i="1"/>
  <c r="E41964" i="1"/>
  <c r="E41965" i="1"/>
  <c r="E41966" i="1"/>
  <c r="E41967" i="1"/>
  <c r="E41968" i="1"/>
  <c r="E41969" i="1"/>
  <c r="E41970" i="1"/>
  <c r="E41971" i="1"/>
  <c r="E41972" i="1"/>
  <c r="E41973" i="1"/>
  <c r="E41974" i="1"/>
  <c r="E41975" i="1"/>
  <c r="E41976" i="1"/>
  <c r="E41977" i="1"/>
  <c r="E41978" i="1"/>
  <c r="E41979" i="1"/>
  <c r="E41980" i="1"/>
  <c r="E41981" i="1"/>
  <c r="E41982" i="1"/>
  <c r="E41983" i="1"/>
  <c r="E41984" i="1"/>
  <c r="E41985" i="1"/>
  <c r="E41986" i="1"/>
  <c r="E41987" i="1"/>
  <c r="E41988" i="1"/>
  <c r="E41989" i="1"/>
  <c r="E41990" i="1"/>
  <c r="E41991" i="1"/>
  <c r="E41992" i="1"/>
  <c r="E41993" i="1"/>
  <c r="E41994" i="1"/>
  <c r="E41995" i="1"/>
  <c r="E41996" i="1"/>
  <c r="E41997" i="1"/>
  <c r="E41998" i="1"/>
  <c r="E41999" i="1"/>
  <c r="E42000" i="1"/>
  <c r="E42001" i="1"/>
  <c r="E42002" i="1"/>
  <c r="E42003" i="1"/>
  <c r="E42004" i="1"/>
  <c r="E42005" i="1"/>
  <c r="E42006" i="1"/>
  <c r="E42007" i="1"/>
  <c r="E42008" i="1"/>
  <c r="E42009" i="1"/>
  <c r="E42010" i="1"/>
  <c r="E42011" i="1"/>
  <c r="E42012" i="1"/>
  <c r="E42013" i="1"/>
  <c r="E42014" i="1"/>
  <c r="E42015" i="1"/>
  <c r="E42016" i="1"/>
  <c r="E42017" i="1"/>
  <c r="E42018" i="1"/>
  <c r="E42019" i="1"/>
  <c r="E42020" i="1"/>
  <c r="E42021" i="1"/>
  <c r="E42022" i="1"/>
  <c r="E42023" i="1"/>
  <c r="E42024" i="1"/>
  <c r="E42025" i="1"/>
  <c r="E42026" i="1"/>
  <c r="E42027" i="1"/>
  <c r="E42028" i="1"/>
  <c r="E42029" i="1"/>
  <c r="E42030" i="1"/>
  <c r="E42031" i="1"/>
  <c r="E42032" i="1"/>
  <c r="E42033" i="1"/>
  <c r="E42034" i="1"/>
  <c r="E42035" i="1"/>
  <c r="E42036" i="1"/>
  <c r="E42037" i="1"/>
  <c r="E42038" i="1"/>
  <c r="E42039" i="1"/>
  <c r="E42040" i="1"/>
  <c r="E42041" i="1"/>
  <c r="E42042" i="1"/>
  <c r="E42043" i="1"/>
  <c r="E42044" i="1"/>
  <c r="E42045" i="1"/>
  <c r="E42046" i="1"/>
  <c r="E42047" i="1"/>
  <c r="E42048" i="1"/>
  <c r="E42049" i="1"/>
  <c r="E42050" i="1"/>
  <c r="E42051" i="1"/>
  <c r="E42052" i="1"/>
  <c r="E42053" i="1"/>
  <c r="E42054" i="1"/>
  <c r="E42055" i="1"/>
  <c r="E42056" i="1"/>
  <c r="E42057" i="1"/>
  <c r="E42058" i="1"/>
  <c r="E42059" i="1"/>
  <c r="E42060" i="1"/>
  <c r="E42061" i="1"/>
  <c r="E42062" i="1"/>
  <c r="E42063" i="1"/>
  <c r="E42064" i="1"/>
  <c r="E42065" i="1"/>
  <c r="E42066" i="1"/>
  <c r="E42067" i="1"/>
  <c r="E42068" i="1"/>
  <c r="E42069" i="1"/>
  <c r="E42070" i="1"/>
  <c r="E42071" i="1"/>
  <c r="E42072" i="1"/>
  <c r="E42073" i="1"/>
  <c r="E42074" i="1"/>
  <c r="E42075" i="1"/>
  <c r="E42076" i="1"/>
  <c r="E42077" i="1"/>
  <c r="E42078" i="1"/>
  <c r="E42079" i="1"/>
  <c r="E42080" i="1"/>
  <c r="E42081" i="1"/>
  <c r="E42082" i="1"/>
  <c r="E42083" i="1"/>
  <c r="E42084" i="1"/>
  <c r="E42085" i="1"/>
  <c r="E42086" i="1"/>
  <c r="E42087" i="1"/>
  <c r="E42088" i="1"/>
  <c r="E42089" i="1"/>
  <c r="E42090" i="1"/>
  <c r="E42091" i="1"/>
  <c r="E42092" i="1"/>
  <c r="E42093" i="1"/>
  <c r="E42094" i="1"/>
  <c r="E42095" i="1"/>
  <c r="E42096" i="1"/>
  <c r="E42097" i="1"/>
  <c r="E42098" i="1"/>
  <c r="E42099" i="1"/>
  <c r="E42100" i="1"/>
  <c r="E42101" i="1"/>
  <c r="E42102" i="1"/>
  <c r="E42103" i="1"/>
  <c r="E42104" i="1"/>
  <c r="E42105" i="1"/>
  <c r="E42106" i="1"/>
  <c r="E42107" i="1"/>
  <c r="E42108" i="1"/>
  <c r="E42109" i="1"/>
  <c r="E42110" i="1"/>
  <c r="E42111" i="1"/>
  <c r="E42112" i="1"/>
  <c r="E42113" i="1"/>
  <c r="E42114" i="1"/>
  <c r="E42115" i="1"/>
  <c r="E42116" i="1"/>
  <c r="E42117" i="1"/>
  <c r="E42118" i="1"/>
  <c r="E42119" i="1"/>
  <c r="E42120" i="1"/>
  <c r="E42121" i="1"/>
  <c r="E42122" i="1"/>
  <c r="E42123" i="1"/>
  <c r="E42124" i="1"/>
  <c r="E42125" i="1"/>
  <c r="E42126" i="1"/>
  <c r="E42127" i="1"/>
  <c r="E42128" i="1"/>
  <c r="E42129" i="1"/>
  <c r="E42130" i="1"/>
  <c r="E42131" i="1"/>
  <c r="E42132" i="1"/>
  <c r="E42133" i="1"/>
  <c r="E42134" i="1"/>
  <c r="E42135" i="1"/>
  <c r="E42136" i="1"/>
  <c r="E42137" i="1"/>
  <c r="E42138" i="1"/>
  <c r="E42139" i="1"/>
  <c r="E42140" i="1"/>
  <c r="E42141" i="1"/>
  <c r="E42142" i="1"/>
  <c r="E42143" i="1"/>
  <c r="E42144" i="1"/>
  <c r="E42145" i="1"/>
  <c r="E42146" i="1"/>
  <c r="E42147" i="1"/>
  <c r="E42148" i="1"/>
  <c r="E42149" i="1"/>
  <c r="E42150" i="1"/>
  <c r="E42151" i="1"/>
  <c r="E42152" i="1"/>
  <c r="E42153" i="1"/>
  <c r="E42154" i="1"/>
  <c r="E42155" i="1"/>
  <c r="E42156" i="1"/>
  <c r="E42157" i="1"/>
  <c r="E42158" i="1"/>
  <c r="E42159" i="1"/>
  <c r="E42160" i="1"/>
  <c r="E42161" i="1"/>
  <c r="E42162" i="1"/>
  <c r="E42163" i="1"/>
  <c r="E42164" i="1"/>
  <c r="E42165" i="1"/>
  <c r="E42166" i="1"/>
  <c r="E42167" i="1"/>
  <c r="E42168" i="1"/>
  <c r="E42169" i="1"/>
  <c r="E42170" i="1"/>
  <c r="E42171" i="1"/>
  <c r="E42172" i="1"/>
  <c r="E42173" i="1"/>
  <c r="E42174" i="1"/>
  <c r="E42175" i="1"/>
  <c r="E42176" i="1"/>
  <c r="E42177" i="1"/>
  <c r="E42178" i="1"/>
  <c r="E42179" i="1"/>
  <c r="E42180" i="1"/>
  <c r="E42181" i="1"/>
  <c r="E42182" i="1"/>
  <c r="E42183" i="1"/>
  <c r="E42184" i="1"/>
  <c r="E42185" i="1"/>
  <c r="E42186" i="1"/>
  <c r="E42187" i="1"/>
  <c r="E42188" i="1"/>
  <c r="E42189" i="1"/>
  <c r="E42190" i="1"/>
  <c r="E42191" i="1"/>
  <c r="E42192" i="1"/>
  <c r="E42193" i="1"/>
  <c r="E42194" i="1"/>
  <c r="E42195" i="1"/>
  <c r="E42196" i="1"/>
  <c r="E42197" i="1"/>
  <c r="E42198" i="1"/>
  <c r="E42199" i="1"/>
  <c r="E42200" i="1"/>
  <c r="E42201" i="1"/>
  <c r="E42202" i="1"/>
  <c r="E42203" i="1"/>
  <c r="E42204" i="1"/>
  <c r="E42205" i="1"/>
  <c r="E42206" i="1"/>
  <c r="E42207" i="1"/>
  <c r="E42208" i="1"/>
  <c r="E42209" i="1"/>
  <c r="E42210" i="1"/>
  <c r="E42211" i="1"/>
  <c r="E42212" i="1"/>
  <c r="E42213" i="1"/>
  <c r="E42214" i="1"/>
  <c r="E42215" i="1"/>
  <c r="E42216" i="1"/>
  <c r="E42217" i="1"/>
  <c r="E42218" i="1"/>
  <c r="E42219" i="1"/>
  <c r="E42220" i="1"/>
  <c r="E42221" i="1"/>
  <c r="E42222" i="1"/>
  <c r="E42223" i="1"/>
  <c r="E42224" i="1"/>
  <c r="E42225" i="1"/>
  <c r="E42226" i="1"/>
  <c r="E42227" i="1"/>
  <c r="E42228" i="1"/>
  <c r="E42229" i="1"/>
  <c r="E42230" i="1"/>
  <c r="E42231" i="1"/>
  <c r="E42232" i="1"/>
  <c r="E42233" i="1"/>
  <c r="E42234" i="1"/>
  <c r="E42235" i="1"/>
  <c r="E42236" i="1"/>
  <c r="E42237" i="1"/>
  <c r="E42238" i="1"/>
  <c r="E42239" i="1"/>
  <c r="E42240" i="1"/>
  <c r="E42241" i="1"/>
  <c r="E42242" i="1"/>
  <c r="E42243" i="1"/>
  <c r="E42244" i="1"/>
  <c r="E42245" i="1"/>
  <c r="E42246" i="1"/>
  <c r="E42247" i="1"/>
  <c r="E42248" i="1"/>
  <c r="E42249" i="1"/>
  <c r="E42250" i="1"/>
  <c r="E42251" i="1"/>
  <c r="E42252" i="1"/>
  <c r="E42253" i="1"/>
  <c r="E42254" i="1"/>
  <c r="E42255" i="1"/>
  <c r="E42256" i="1"/>
  <c r="E42257" i="1"/>
  <c r="E42258" i="1"/>
  <c r="E42259" i="1"/>
  <c r="E42260" i="1"/>
  <c r="E42261" i="1"/>
  <c r="E42262" i="1"/>
  <c r="E42263" i="1"/>
  <c r="E42264" i="1"/>
  <c r="E42265" i="1"/>
  <c r="E42266" i="1"/>
  <c r="E42267" i="1"/>
  <c r="E42268" i="1"/>
  <c r="E42269" i="1"/>
  <c r="E42270" i="1"/>
  <c r="E42271" i="1"/>
  <c r="E42272" i="1"/>
  <c r="E42273" i="1"/>
  <c r="E42274" i="1"/>
  <c r="E42275" i="1"/>
  <c r="E42276" i="1"/>
  <c r="E42277" i="1"/>
  <c r="E42278" i="1"/>
  <c r="E42279" i="1"/>
  <c r="E42280" i="1"/>
  <c r="E42281" i="1"/>
  <c r="E42282" i="1"/>
  <c r="E42283" i="1"/>
  <c r="E42284" i="1"/>
  <c r="E42285" i="1"/>
  <c r="E42286" i="1"/>
  <c r="E42287" i="1"/>
  <c r="E42288" i="1"/>
  <c r="E42289" i="1"/>
  <c r="E42290" i="1"/>
  <c r="E42291" i="1"/>
  <c r="E42292" i="1"/>
  <c r="E42293" i="1"/>
  <c r="E42294" i="1"/>
  <c r="E42295" i="1"/>
  <c r="E42296" i="1"/>
  <c r="E42297" i="1"/>
  <c r="E42298" i="1"/>
  <c r="E42299" i="1"/>
  <c r="E42300" i="1"/>
  <c r="E42301" i="1"/>
  <c r="E42302" i="1"/>
  <c r="E42303" i="1"/>
  <c r="E42304" i="1"/>
  <c r="E42305" i="1"/>
  <c r="E42306" i="1"/>
  <c r="E42307" i="1"/>
  <c r="E42308" i="1"/>
  <c r="E42309" i="1"/>
  <c r="E42310" i="1"/>
  <c r="E42311" i="1"/>
  <c r="E42312" i="1"/>
  <c r="E42313" i="1"/>
  <c r="E42314" i="1"/>
  <c r="E42315" i="1"/>
  <c r="E42316" i="1"/>
  <c r="E42317" i="1"/>
  <c r="E42318" i="1"/>
  <c r="E42319" i="1"/>
  <c r="E42320" i="1"/>
  <c r="E42321" i="1"/>
  <c r="E42322" i="1"/>
  <c r="E42323" i="1"/>
  <c r="E42324" i="1"/>
  <c r="E42325" i="1"/>
  <c r="E42326" i="1"/>
  <c r="E42327" i="1"/>
  <c r="E42328" i="1"/>
  <c r="E42329" i="1"/>
  <c r="E42330" i="1"/>
  <c r="E42331" i="1"/>
  <c r="E42332" i="1"/>
  <c r="E42333" i="1"/>
  <c r="E42334" i="1"/>
  <c r="E42335" i="1"/>
  <c r="E42336" i="1"/>
  <c r="E42337" i="1"/>
  <c r="E42338" i="1"/>
  <c r="E42339" i="1"/>
  <c r="E42340" i="1"/>
  <c r="E42341" i="1"/>
  <c r="E42342" i="1"/>
  <c r="E42343" i="1"/>
  <c r="E42344" i="1"/>
  <c r="E42345" i="1"/>
  <c r="E42346" i="1"/>
  <c r="E42347" i="1"/>
  <c r="E42348" i="1"/>
  <c r="E42349" i="1"/>
  <c r="E42350" i="1"/>
  <c r="E42351" i="1"/>
  <c r="E42352" i="1"/>
  <c r="E42353" i="1"/>
  <c r="E42354" i="1"/>
  <c r="E42355" i="1"/>
  <c r="E42356" i="1"/>
  <c r="E42357" i="1"/>
  <c r="E42358" i="1"/>
  <c r="E42359" i="1"/>
  <c r="E42360" i="1"/>
  <c r="E42361" i="1"/>
  <c r="E42362" i="1"/>
  <c r="E42363" i="1"/>
  <c r="E42364" i="1"/>
  <c r="E42365" i="1"/>
  <c r="E42366" i="1"/>
  <c r="E42367" i="1"/>
  <c r="E42368" i="1"/>
  <c r="E42369" i="1"/>
  <c r="E42370" i="1"/>
  <c r="E42371" i="1"/>
  <c r="E42372" i="1"/>
  <c r="E42373" i="1"/>
  <c r="E42374" i="1"/>
  <c r="E42375" i="1"/>
  <c r="E42376" i="1"/>
  <c r="E42377" i="1"/>
  <c r="E42378" i="1"/>
  <c r="E42379" i="1"/>
  <c r="E42380" i="1"/>
  <c r="E42381" i="1"/>
  <c r="E42382" i="1"/>
  <c r="E42383" i="1"/>
  <c r="E42384" i="1"/>
  <c r="E42385" i="1"/>
  <c r="E42386" i="1"/>
  <c r="E42387" i="1"/>
  <c r="E42388" i="1"/>
  <c r="E42389" i="1"/>
  <c r="E42390" i="1"/>
  <c r="E42391" i="1"/>
  <c r="E42392" i="1"/>
  <c r="E42393" i="1"/>
  <c r="E42394" i="1"/>
  <c r="E42395" i="1"/>
  <c r="E42396" i="1"/>
  <c r="E42397" i="1"/>
  <c r="E42398" i="1"/>
  <c r="E42399" i="1"/>
  <c r="E42400" i="1"/>
  <c r="E42401" i="1"/>
  <c r="E42402" i="1"/>
  <c r="E42403" i="1"/>
  <c r="E42404" i="1"/>
  <c r="E42405" i="1"/>
  <c r="E42406" i="1"/>
  <c r="E42407" i="1"/>
  <c r="E42408" i="1"/>
  <c r="E42409" i="1"/>
  <c r="E42410" i="1"/>
  <c r="E42411" i="1"/>
  <c r="E42412" i="1"/>
  <c r="E42413" i="1"/>
  <c r="E42414" i="1"/>
  <c r="E42415" i="1"/>
  <c r="E42416" i="1"/>
  <c r="E42417" i="1"/>
  <c r="E42418" i="1"/>
  <c r="E42419" i="1"/>
  <c r="E42420" i="1"/>
  <c r="E42421" i="1"/>
  <c r="E42422" i="1"/>
  <c r="E42423" i="1"/>
  <c r="E42424" i="1"/>
  <c r="E42425" i="1"/>
  <c r="E42426" i="1"/>
  <c r="E42427" i="1"/>
  <c r="E42428" i="1"/>
  <c r="E42429" i="1"/>
  <c r="E42430" i="1"/>
  <c r="E42431" i="1"/>
  <c r="E42432" i="1"/>
  <c r="E42433" i="1"/>
  <c r="E42434" i="1"/>
  <c r="E42435" i="1"/>
  <c r="E42436" i="1"/>
  <c r="E42437" i="1"/>
  <c r="E42438" i="1"/>
  <c r="E42439" i="1"/>
  <c r="E42440" i="1"/>
  <c r="E42441" i="1"/>
  <c r="E42442" i="1"/>
  <c r="E42443" i="1"/>
  <c r="E42444" i="1"/>
  <c r="E42445" i="1"/>
  <c r="E42446" i="1"/>
  <c r="E42447" i="1"/>
  <c r="E42448" i="1"/>
  <c r="E42449" i="1"/>
  <c r="E42450" i="1"/>
  <c r="E42451" i="1"/>
  <c r="E42452" i="1"/>
  <c r="E42453" i="1"/>
  <c r="E42454" i="1"/>
  <c r="E42455" i="1"/>
  <c r="E42456" i="1"/>
  <c r="E42457" i="1"/>
  <c r="E42458" i="1"/>
  <c r="E42459" i="1"/>
  <c r="E42460" i="1"/>
  <c r="E42461" i="1"/>
  <c r="E42462" i="1"/>
  <c r="E42463" i="1"/>
  <c r="E42464" i="1"/>
  <c r="E42465" i="1"/>
  <c r="E42466" i="1"/>
  <c r="E42467" i="1"/>
  <c r="E42468" i="1"/>
  <c r="E42469" i="1"/>
  <c r="E42470" i="1"/>
  <c r="E42471" i="1"/>
  <c r="E42472" i="1"/>
  <c r="E42473" i="1"/>
  <c r="E42474" i="1"/>
  <c r="E42475" i="1"/>
  <c r="E42476" i="1"/>
  <c r="E42477" i="1"/>
  <c r="E42478" i="1"/>
  <c r="E42479" i="1"/>
  <c r="E42480" i="1"/>
  <c r="E42481" i="1"/>
  <c r="E42482" i="1"/>
  <c r="E42483" i="1"/>
  <c r="E42484" i="1"/>
  <c r="E42485" i="1"/>
  <c r="E42486" i="1"/>
  <c r="E42487" i="1"/>
  <c r="E42488" i="1"/>
  <c r="E42489" i="1"/>
  <c r="E42490" i="1"/>
  <c r="E42491" i="1"/>
  <c r="E42492" i="1"/>
  <c r="E42493" i="1"/>
  <c r="E42494" i="1"/>
  <c r="E42495" i="1"/>
  <c r="E42496" i="1"/>
  <c r="E42497" i="1"/>
  <c r="E42498" i="1"/>
  <c r="E42499" i="1"/>
  <c r="E42500" i="1"/>
  <c r="E42501" i="1"/>
  <c r="E42502" i="1"/>
  <c r="E42503" i="1"/>
  <c r="E42504" i="1"/>
  <c r="E42505" i="1"/>
  <c r="E42506" i="1"/>
  <c r="E42507" i="1"/>
  <c r="E42508" i="1"/>
  <c r="E42509" i="1"/>
  <c r="E42510" i="1"/>
  <c r="E42511" i="1"/>
  <c r="E42512" i="1"/>
  <c r="E42513" i="1"/>
  <c r="E42514" i="1"/>
  <c r="E42515" i="1"/>
  <c r="E42516" i="1"/>
  <c r="E42517" i="1"/>
  <c r="E42518" i="1"/>
  <c r="E42519" i="1"/>
  <c r="E42520" i="1"/>
  <c r="E42521" i="1"/>
  <c r="E42522" i="1"/>
  <c r="E42523" i="1"/>
  <c r="E42524" i="1"/>
  <c r="E42525" i="1"/>
  <c r="E42526" i="1"/>
  <c r="E42527" i="1"/>
  <c r="E42528" i="1"/>
  <c r="E42529" i="1"/>
  <c r="E42530" i="1"/>
  <c r="E42531" i="1"/>
  <c r="E42532" i="1"/>
  <c r="E42533" i="1"/>
  <c r="E42534" i="1"/>
  <c r="E42535" i="1"/>
  <c r="E42536" i="1"/>
  <c r="E42537" i="1"/>
  <c r="E42538" i="1"/>
  <c r="E42539" i="1"/>
  <c r="E42540" i="1"/>
  <c r="E42541" i="1"/>
  <c r="E42542" i="1"/>
  <c r="E42543" i="1"/>
  <c r="E42544" i="1"/>
  <c r="E42545" i="1"/>
  <c r="E42546" i="1"/>
  <c r="E42547" i="1"/>
  <c r="E42548" i="1"/>
  <c r="E42549" i="1"/>
  <c r="E42550" i="1"/>
  <c r="E42551" i="1"/>
  <c r="E42552" i="1"/>
  <c r="E42553" i="1"/>
  <c r="E42554" i="1"/>
  <c r="E42555" i="1"/>
  <c r="E42556" i="1"/>
  <c r="E42557" i="1"/>
  <c r="E42558" i="1"/>
  <c r="E42559" i="1"/>
  <c r="E42560" i="1"/>
  <c r="E42561" i="1"/>
  <c r="E42562" i="1"/>
  <c r="E42563" i="1"/>
  <c r="E42564" i="1"/>
  <c r="E42565" i="1"/>
  <c r="E42566" i="1"/>
  <c r="E42567" i="1"/>
  <c r="E42568" i="1"/>
  <c r="E42569" i="1"/>
  <c r="E42570" i="1"/>
  <c r="E42571" i="1"/>
  <c r="E42572" i="1"/>
  <c r="E42573" i="1"/>
  <c r="E42574" i="1"/>
  <c r="E42575" i="1"/>
  <c r="E42576" i="1"/>
  <c r="E42577" i="1"/>
  <c r="E42578" i="1"/>
  <c r="E42579" i="1"/>
  <c r="E42580" i="1"/>
  <c r="E42581" i="1"/>
  <c r="E42582" i="1"/>
  <c r="E42583" i="1"/>
  <c r="E42584" i="1"/>
  <c r="E42585" i="1"/>
  <c r="E42586" i="1"/>
  <c r="E42587" i="1"/>
  <c r="E42588" i="1"/>
  <c r="E42589" i="1"/>
  <c r="E42590" i="1"/>
  <c r="E42591" i="1"/>
  <c r="E42592" i="1"/>
  <c r="E42593" i="1"/>
  <c r="E42594" i="1"/>
  <c r="E42595" i="1"/>
  <c r="E42596" i="1"/>
  <c r="E42597" i="1"/>
  <c r="E42598" i="1"/>
  <c r="E42599" i="1"/>
  <c r="E42600" i="1"/>
  <c r="E42601" i="1"/>
  <c r="E42602" i="1"/>
  <c r="E42603" i="1"/>
  <c r="E42604" i="1"/>
  <c r="E42605" i="1"/>
  <c r="E42606" i="1"/>
  <c r="E42607" i="1"/>
  <c r="E42608" i="1"/>
  <c r="E42609" i="1"/>
  <c r="E42610" i="1"/>
  <c r="E42611" i="1"/>
  <c r="E42612" i="1"/>
  <c r="E42613" i="1"/>
  <c r="E42614" i="1"/>
  <c r="E42615" i="1"/>
  <c r="E42616" i="1"/>
  <c r="E42617" i="1"/>
  <c r="E42618" i="1"/>
  <c r="E42619" i="1"/>
  <c r="E42620" i="1"/>
  <c r="E42621" i="1"/>
  <c r="E42622" i="1"/>
  <c r="E42623" i="1"/>
  <c r="E42624" i="1"/>
  <c r="E42625" i="1"/>
  <c r="E42626" i="1"/>
  <c r="E42627" i="1"/>
  <c r="E42628" i="1"/>
  <c r="E42629" i="1"/>
  <c r="E42630" i="1"/>
  <c r="E42631" i="1"/>
  <c r="E42632" i="1"/>
  <c r="E42633" i="1"/>
  <c r="E42634" i="1"/>
  <c r="E42635" i="1"/>
  <c r="E42636" i="1"/>
  <c r="E42637" i="1"/>
  <c r="E42638" i="1"/>
  <c r="E42639" i="1"/>
  <c r="E42640" i="1"/>
  <c r="E42641" i="1"/>
  <c r="E42642" i="1"/>
  <c r="E42643" i="1"/>
  <c r="E42644" i="1"/>
  <c r="E42645" i="1"/>
  <c r="E42646" i="1"/>
  <c r="E42647" i="1"/>
  <c r="E42648" i="1"/>
  <c r="E42649" i="1"/>
  <c r="E42650" i="1"/>
  <c r="E42651" i="1"/>
  <c r="E42652" i="1"/>
  <c r="E42653" i="1"/>
  <c r="E42654" i="1"/>
  <c r="E42655" i="1"/>
  <c r="E42656" i="1"/>
  <c r="E42657" i="1"/>
  <c r="E42658" i="1"/>
  <c r="E42659" i="1"/>
  <c r="E42660" i="1"/>
  <c r="E42661" i="1"/>
  <c r="E42662" i="1"/>
  <c r="E42663" i="1"/>
  <c r="E42664" i="1"/>
  <c r="E42665" i="1"/>
  <c r="E42666" i="1"/>
  <c r="E42667" i="1"/>
  <c r="E42668" i="1"/>
  <c r="E42669" i="1"/>
  <c r="E42670" i="1"/>
  <c r="E42671" i="1"/>
  <c r="E42672" i="1"/>
  <c r="E42673" i="1"/>
  <c r="E42674" i="1"/>
  <c r="E42675" i="1"/>
  <c r="E42676" i="1"/>
  <c r="E42677" i="1"/>
  <c r="E42678" i="1"/>
  <c r="E42679" i="1"/>
  <c r="E42680" i="1"/>
  <c r="E42681" i="1"/>
  <c r="E42682" i="1"/>
  <c r="E42683" i="1"/>
  <c r="E42684" i="1"/>
  <c r="E42685" i="1"/>
  <c r="E42686" i="1"/>
  <c r="E42687" i="1"/>
  <c r="E42688" i="1"/>
  <c r="E42689" i="1"/>
  <c r="E42690" i="1"/>
  <c r="E42691" i="1"/>
  <c r="E42692" i="1"/>
  <c r="E42693" i="1"/>
  <c r="E42694" i="1"/>
  <c r="E42695" i="1"/>
  <c r="E42696" i="1"/>
  <c r="E42697" i="1"/>
  <c r="E42698" i="1"/>
  <c r="E42699" i="1"/>
  <c r="E42700" i="1"/>
  <c r="E42701" i="1"/>
  <c r="E42702" i="1"/>
  <c r="E42703" i="1"/>
  <c r="E42704" i="1"/>
  <c r="E42705" i="1"/>
  <c r="E42706" i="1"/>
  <c r="E42707" i="1"/>
  <c r="E42708" i="1"/>
  <c r="E42709" i="1"/>
  <c r="E42710" i="1"/>
  <c r="E42711" i="1"/>
  <c r="E42712" i="1"/>
  <c r="E42713" i="1"/>
  <c r="E42714" i="1"/>
  <c r="E42715" i="1"/>
  <c r="E42716" i="1"/>
  <c r="E42717" i="1"/>
  <c r="E42718" i="1"/>
  <c r="E42719" i="1"/>
  <c r="E42720" i="1"/>
  <c r="E42721" i="1"/>
  <c r="E42722" i="1"/>
  <c r="E42723" i="1"/>
  <c r="E42724" i="1"/>
  <c r="E42725" i="1"/>
  <c r="E42726" i="1"/>
  <c r="E42727" i="1"/>
  <c r="E42728" i="1"/>
  <c r="E42729" i="1"/>
  <c r="E42730" i="1"/>
  <c r="E42731" i="1"/>
  <c r="E42732" i="1"/>
  <c r="E42733" i="1"/>
  <c r="E42734" i="1"/>
  <c r="E42735" i="1"/>
  <c r="E42736" i="1"/>
  <c r="E42737" i="1"/>
  <c r="E42738" i="1"/>
  <c r="E42739" i="1"/>
  <c r="E42740" i="1"/>
  <c r="E42741" i="1"/>
  <c r="E42742" i="1"/>
  <c r="E42743" i="1"/>
  <c r="E42744" i="1"/>
  <c r="E42745" i="1"/>
  <c r="E42746" i="1"/>
  <c r="E42747" i="1"/>
  <c r="E42748" i="1"/>
  <c r="E42749" i="1"/>
  <c r="E42750" i="1"/>
  <c r="E42751" i="1"/>
  <c r="E42752" i="1"/>
  <c r="E42753" i="1"/>
  <c r="E42754" i="1"/>
  <c r="E42755" i="1"/>
  <c r="E42756" i="1"/>
  <c r="E42757" i="1"/>
  <c r="E42758" i="1"/>
  <c r="E42759" i="1"/>
  <c r="E42760" i="1"/>
  <c r="E42761" i="1"/>
  <c r="E42762" i="1"/>
  <c r="E42763" i="1"/>
  <c r="E42764" i="1"/>
  <c r="E42765" i="1"/>
  <c r="E42766" i="1"/>
  <c r="E42767" i="1"/>
  <c r="E42768" i="1"/>
  <c r="E42769" i="1"/>
  <c r="E42770" i="1"/>
  <c r="E42771" i="1"/>
  <c r="E42772" i="1"/>
  <c r="E42773" i="1"/>
  <c r="E42774" i="1"/>
  <c r="E42775" i="1"/>
  <c r="E42776" i="1"/>
  <c r="E42777" i="1"/>
  <c r="E42778" i="1"/>
  <c r="E42779" i="1"/>
  <c r="E42780" i="1"/>
  <c r="E42781" i="1"/>
  <c r="E42782" i="1"/>
  <c r="E42783" i="1"/>
  <c r="E42784" i="1"/>
  <c r="E42785" i="1"/>
  <c r="E42786" i="1"/>
  <c r="E42787" i="1"/>
  <c r="E42788" i="1"/>
  <c r="E42789" i="1"/>
  <c r="E42790" i="1"/>
  <c r="E42791" i="1"/>
  <c r="E42792" i="1"/>
  <c r="E42793" i="1"/>
  <c r="E42794" i="1"/>
  <c r="E42795" i="1"/>
  <c r="E42796" i="1"/>
  <c r="E42797" i="1"/>
  <c r="E42798" i="1"/>
  <c r="E42799" i="1"/>
  <c r="E42800" i="1"/>
  <c r="E42801" i="1"/>
  <c r="E42802" i="1"/>
  <c r="E42803" i="1"/>
  <c r="E42804" i="1"/>
  <c r="E42805" i="1"/>
  <c r="E42806" i="1"/>
  <c r="E42807" i="1"/>
  <c r="E42808" i="1"/>
  <c r="E42809" i="1"/>
  <c r="E42810" i="1"/>
  <c r="E42811" i="1"/>
  <c r="E42812" i="1"/>
  <c r="E42813" i="1"/>
  <c r="E42814" i="1"/>
  <c r="E42815" i="1"/>
  <c r="E42816" i="1"/>
  <c r="E42817" i="1"/>
  <c r="E42818" i="1"/>
  <c r="E42819" i="1"/>
  <c r="E42820" i="1"/>
  <c r="E42821" i="1"/>
  <c r="E42822" i="1"/>
  <c r="E42823" i="1"/>
  <c r="E42824" i="1"/>
  <c r="E42825" i="1"/>
  <c r="E42826" i="1"/>
  <c r="E42827" i="1"/>
  <c r="E42828" i="1"/>
  <c r="E42829" i="1"/>
  <c r="E42830" i="1"/>
  <c r="E42831" i="1"/>
  <c r="E42832" i="1"/>
  <c r="E42833" i="1"/>
  <c r="E42834" i="1"/>
  <c r="E42835" i="1"/>
  <c r="E42836" i="1"/>
  <c r="E42837" i="1"/>
  <c r="E42838" i="1"/>
  <c r="E42839" i="1"/>
  <c r="E42840" i="1"/>
  <c r="E42841" i="1"/>
  <c r="E42842" i="1"/>
  <c r="E42843" i="1"/>
  <c r="E42844" i="1"/>
  <c r="E42845" i="1"/>
  <c r="E42846" i="1"/>
  <c r="E42847" i="1"/>
  <c r="E42848" i="1"/>
  <c r="E42849" i="1"/>
  <c r="E42850" i="1"/>
  <c r="E42851" i="1"/>
  <c r="E42852" i="1"/>
  <c r="E42853" i="1"/>
  <c r="E42854" i="1"/>
  <c r="E42855" i="1"/>
  <c r="E42856" i="1"/>
  <c r="E42857" i="1"/>
  <c r="E42858" i="1"/>
  <c r="E42859" i="1"/>
  <c r="E42860" i="1"/>
  <c r="E42861" i="1"/>
  <c r="E42862" i="1"/>
  <c r="E42863" i="1"/>
  <c r="E42864" i="1"/>
  <c r="E42865" i="1"/>
  <c r="E42866" i="1"/>
  <c r="E42867" i="1"/>
  <c r="E42868" i="1"/>
  <c r="E42869" i="1"/>
  <c r="E42870" i="1"/>
  <c r="E42871" i="1"/>
  <c r="E42872" i="1"/>
  <c r="E42873" i="1"/>
  <c r="E42874" i="1"/>
  <c r="E42875" i="1"/>
  <c r="E42876" i="1"/>
  <c r="E42877" i="1"/>
  <c r="E42878" i="1"/>
  <c r="E42879" i="1"/>
  <c r="E42880" i="1"/>
  <c r="E42881" i="1"/>
  <c r="E42882" i="1"/>
  <c r="E42883" i="1"/>
  <c r="E42884" i="1"/>
  <c r="E42885" i="1"/>
  <c r="E42886" i="1"/>
  <c r="E42887" i="1"/>
  <c r="E42888" i="1"/>
  <c r="E42889" i="1"/>
  <c r="E42890" i="1"/>
  <c r="E42891" i="1"/>
  <c r="E42892" i="1"/>
  <c r="E42893" i="1"/>
  <c r="E42894" i="1"/>
  <c r="E42895" i="1"/>
  <c r="E42896" i="1"/>
  <c r="E42897" i="1"/>
  <c r="E42898" i="1"/>
  <c r="E42899" i="1"/>
  <c r="E42900" i="1"/>
  <c r="E42901" i="1"/>
  <c r="E42902" i="1"/>
  <c r="E42903" i="1"/>
  <c r="E42904" i="1"/>
  <c r="E42905" i="1"/>
  <c r="E42906" i="1"/>
  <c r="E42907" i="1"/>
  <c r="E42908" i="1"/>
  <c r="E42909" i="1"/>
  <c r="E42910" i="1"/>
  <c r="E42911" i="1"/>
  <c r="E42912" i="1"/>
  <c r="E42913" i="1"/>
  <c r="E42914" i="1"/>
  <c r="E42915" i="1"/>
  <c r="E42916" i="1"/>
  <c r="E42917" i="1"/>
  <c r="E42918" i="1"/>
  <c r="E42919" i="1"/>
  <c r="E42920" i="1"/>
  <c r="E42921" i="1"/>
  <c r="E42922" i="1"/>
  <c r="E42923" i="1"/>
  <c r="E42924" i="1"/>
  <c r="E42925" i="1"/>
  <c r="E42926" i="1"/>
  <c r="E42927" i="1"/>
  <c r="E42928" i="1"/>
  <c r="E42929" i="1"/>
  <c r="E42930" i="1"/>
  <c r="E42931" i="1"/>
  <c r="E42932" i="1"/>
  <c r="E42933" i="1"/>
  <c r="E42934" i="1"/>
  <c r="E42935" i="1"/>
  <c r="E42936" i="1"/>
  <c r="E42937" i="1"/>
  <c r="E42938" i="1"/>
  <c r="E42939" i="1"/>
  <c r="E42940" i="1"/>
  <c r="E42941" i="1"/>
  <c r="E42942" i="1"/>
  <c r="E42943" i="1"/>
  <c r="E42944" i="1"/>
  <c r="E42945" i="1"/>
  <c r="E42946" i="1"/>
  <c r="E42947" i="1"/>
  <c r="E42948" i="1"/>
  <c r="E42949" i="1"/>
  <c r="E42950" i="1"/>
  <c r="E42951" i="1"/>
  <c r="E42952" i="1"/>
  <c r="E42953" i="1"/>
  <c r="E42954" i="1"/>
  <c r="E42955" i="1"/>
  <c r="E42956" i="1"/>
  <c r="E42957" i="1"/>
  <c r="E42958" i="1"/>
  <c r="E42959" i="1"/>
  <c r="E42960" i="1"/>
  <c r="E42961" i="1"/>
  <c r="E42962" i="1"/>
  <c r="E42963" i="1"/>
  <c r="E42964" i="1"/>
  <c r="E42965" i="1"/>
  <c r="E42966" i="1"/>
  <c r="E42967" i="1"/>
  <c r="E42968" i="1"/>
  <c r="E42969" i="1"/>
  <c r="E42970" i="1"/>
  <c r="E42971" i="1"/>
  <c r="E42972" i="1"/>
  <c r="E42973" i="1"/>
  <c r="E42974" i="1"/>
  <c r="E42975" i="1"/>
  <c r="E42976" i="1"/>
  <c r="E42977" i="1"/>
  <c r="E42978" i="1"/>
  <c r="E42979" i="1"/>
  <c r="E42980" i="1"/>
  <c r="E42981" i="1"/>
  <c r="E42982" i="1"/>
  <c r="E42983" i="1"/>
  <c r="E42984" i="1"/>
  <c r="E42985" i="1"/>
  <c r="E42986" i="1"/>
  <c r="E42987" i="1"/>
  <c r="E42988" i="1"/>
  <c r="E42989" i="1"/>
  <c r="E42990" i="1"/>
  <c r="E42991" i="1"/>
  <c r="E42992" i="1"/>
  <c r="E42993" i="1"/>
  <c r="E42994" i="1"/>
  <c r="E42995" i="1"/>
  <c r="E42996" i="1"/>
  <c r="E42997" i="1"/>
  <c r="E42998" i="1"/>
  <c r="E42999" i="1"/>
  <c r="E43000" i="1"/>
  <c r="E43001" i="1"/>
  <c r="E43002" i="1"/>
  <c r="E43003" i="1"/>
  <c r="E43004" i="1"/>
  <c r="E43005" i="1"/>
  <c r="E43006" i="1"/>
  <c r="E43007" i="1"/>
  <c r="E43008" i="1"/>
  <c r="E43009" i="1"/>
  <c r="E43010" i="1"/>
  <c r="E43011" i="1"/>
  <c r="E43012" i="1"/>
  <c r="E43013" i="1"/>
  <c r="E43014" i="1"/>
  <c r="E43015" i="1"/>
  <c r="E43016" i="1"/>
  <c r="E43017" i="1"/>
  <c r="E43018" i="1"/>
  <c r="E43019" i="1"/>
  <c r="E43020" i="1"/>
  <c r="E43021" i="1"/>
  <c r="E43022" i="1"/>
  <c r="E43023" i="1"/>
  <c r="E43024" i="1"/>
  <c r="E43025" i="1"/>
  <c r="E43026" i="1"/>
  <c r="E43027" i="1"/>
  <c r="E43028" i="1"/>
  <c r="E43029" i="1"/>
  <c r="E43030" i="1"/>
  <c r="E43031" i="1"/>
  <c r="E43032" i="1"/>
  <c r="E43033" i="1"/>
  <c r="E43034" i="1"/>
  <c r="E43035" i="1"/>
  <c r="E43036" i="1"/>
  <c r="E43037" i="1"/>
  <c r="E43038" i="1"/>
  <c r="E43039" i="1"/>
  <c r="E43040" i="1"/>
  <c r="E43041" i="1"/>
  <c r="E43042" i="1"/>
  <c r="E43043" i="1"/>
  <c r="E43044" i="1"/>
  <c r="E43045" i="1"/>
  <c r="E43046" i="1"/>
  <c r="E43047" i="1"/>
  <c r="E43048" i="1"/>
  <c r="E43049" i="1"/>
  <c r="E43050" i="1"/>
  <c r="E43051" i="1"/>
  <c r="E43052" i="1"/>
  <c r="E43053" i="1"/>
  <c r="E43054" i="1"/>
  <c r="E43055" i="1"/>
  <c r="E43056" i="1"/>
  <c r="E43057" i="1"/>
  <c r="E43058" i="1"/>
  <c r="E43059" i="1"/>
  <c r="E43060" i="1"/>
  <c r="E43061" i="1"/>
  <c r="E43062" i="1"/>
  <c r="E43063" i="1"/>
  <c r="E43064" i="1"/>
  <c r="E43065" i="1"/>
  <c r="E43066" i="1"/>
  <c r="E43067" i="1"/>
  <c r="E43068" i="1"/>
  <c r="E43069" i="1"/>
  <c r="E43070" i="1"/>
  <c r="E43071" i="1"/>
  <c r="E43072" i="1"/>
  <c r="E43073" i="1"/>
  <c r="E43074" i="1"/>
  <c r="E43075" i="1"/>
  <c r="E43076" i="1"/>
  <c r="E43077" i="1"/>
  <c r="E43078" i="1"/>
  <c r="E43079" i="1"/>
  <c r="E43080" i="1"/>
  <c r="E43081" i="1"/>
  <c r="E43082" i="1"/>
  <c r="E43083" i="1"/>
  <c r="E43084" i="1"/>
  <c r="E43085" i="1"/>
  <c r="E43086" i="1"/>
  <c r="E43087" i="1"/>
  <c r="E43088" i="1"/>
  <c r="E43089" i="1"/>
  <c r="E43090" i="1"/>
  <c r="E43091" i="1"/>
  <c r="E43092" i="1"/>
  <c r="E43093" i="1"/>
  <c r="E43094" i="1"/>
  <c r="E43095" i="1"/>
  <c r="E43096" i="1"/>
  <c r="E43097" i="1"/>
  <c r="E43098" i="1"/>
  <c r="E43099" i="1"/>
  <c r="E43100" i="1"/>
  <c r="E43101" i="1"/>
  <c r="E43102" i="1"/>
  <c r="E43103" i="1"/>
  <c r="E43104" i="1"/>
  <c r="E43105" i="1"/>
  <c r="E43106" i="1"/>
  <c r="E43107" i="1"/>
  <c r="E43108" i="1"/>
  <c r="E43109" i="1"/>
  <c r="E43110" i="1"/>
  <c r="E43111" i="1"/>
  <c r="E43112" i="1"/>
  <c r="E43113" i="1"/>
  <c r="E43114" i="1"/>
  <c r="E43115" i="1"/>
  <c r="E43116" i="1"/>
  <c r="E43117" i="1"/>
  <c r="E43118" i="1"/>
  <c r="E43119" i="1"/>
  <c r="E43120" i="1"/>
  <c r="E43121" i="1"/>
  <c r="E43122" i="1"/>
  <c r="E43123" i="1"/>
  <c r="E43124" i="1"/>
  <c r="E43125" i="1"/>
  <c r="E43126" i="1"/>
  <c r="E43127" i="1"/>
  <c r="E43128" i="1"/>
  <c r="E43129" i="1"/>
  <c r="E43130" i="1"/>
  <c r="E43131" i="1"/>
  <c r="E43132" i="1"/>
  <c r="E43133" i="1"/>
  <c r="E43134" i="1"/>
  <c r="E43135" i="1"/>
  <c r="E43136" i="1"/>
  <c r="E43137" i="1"/>
  <c r="E43138" i="1"/>
  <c r="E43139" i="1"/>
  <c r="E43140" i="1"/>
  <c r="E43141" i="1"/>
  <c r="E43142" i="1"/>
  <c r="E43143" i="1"/>
  <c r="E43144" i="1"/>
  <c r="E43145" i="1"/>
  <c r="E43146" i="1"/>
  <c r="E43147" i="1"/>
  <c r="E43148" i="1"/>
  <c r="E43149" i="1"/>
  <c r="E43150" i="1"/>
  <c r="E43151" i="1"/>
  <c r="E43152" i="1"/>
  <c r="E43153" i="1"/>
  <c r="E43154" i="1"/>
  <c r="E43155" i="1"/>
  <c r="E43156" i="1"/>
  <c r="E43157" i="1"/>
  <c r="E43158" i="1"/>
  <c r="E43159" i="1"/>
  <c r="E43160" i="1"/>
  <c r="E43161" i="1"/>
  <c r="E43162" i="1"/>
  <c r="E43163" i="1"/>
  <c r="E43164" i="1"/>
  <c r="E43165" i="1"/>
  <c r="E43166" i="1"/>
  <c r="E43167" i="1"/>
  <c r="E43168" i="1"/>
  <c r="E43169" i="1"/>
  <c r="E43170" i="1"/>
  <c r="E43171" i="1"/>
  <c r="E43172" i="1"/>
  <c r="E43173" i="1"/>
  <c r="E43174" i="1"/>
  <c r="E43175" i="1"/>
  <c r="E43176" i="1"/>
  <c r="E43177" i="1"/>
  <c r="E43178" i="1"/>
  <c r="E43179" i="1"/>
  <c r="E43180" i="1"/>
  <c r="E43181" i="1"/>
  <c r="E43182" i="1"/>
  <c r="E43183" i="1"/>
  <c r="E43184" i="1"/>
  <c r="E43185" i="1"/>
  <c r="E43186" i="1"/>
  <c r="E43187" i="1"/>
  <c r="E43188" i="1"/>
  <c r="E43189" i="1"/>
  <c r="E43190" i="1"/>
  <c r="E43191" i="1"/>
  <c r="E43192" i="1"/>
  <c r="E43193" i="1"/>
  <c r="E43194" i="1"/>
  <c r="E43195" i="1"/>
  <c r="E43196" i="1"/>
  <c r="E43197" i="1"/>
  <c r="E43198" i="1"/>
  <c r="E43199" i="1"/>
  <c r="E43200" i="1"/>
  <c r="E43201" i="1"/>
  <c r="E43202" i="1"/>
  <c r="E43203" i="1"/>
  <c r="E43204" i="1"/>
  <c r="E43205" i="1"/>
  <c r="E43206" i="1"/>
  <c r="E43207" i="1"/>
  <c r="E43208" i="1"/>
  <c r="E43209" i="1"/>
  <c r="E43210" i="1"/>
  <c r="E43211" i="1"/>
  <c r="E43212" i="1"/>
  <c r="E43213" i="1"/>
  <c r="E43214" i="1"/>
  <c r="E43215" i="1"/>
  <c r="E43216" i="1"/>
  <c r="E43217" i="1"/>
  <c r="E43218" i="1"/>
  <c r="E43219" i="1"/>
  <c r="E43220" i="1"/>
  <c r="E43221" i="1"/>
  <c r="E43222" i="1"/>
  <c r="E43223" i="1"/>
  <c r="E43224" i="1"/>
  <c r="E43225" i="1"/>
  <c r="E43226" i="1"/>
  <c r="E43227" i="1"/>
  <c r="E43228" i="1"/>
  <c r="E43229" i="1"/>
  <c r="E43230" i="1"/>
  <c r="E43231" i="1"/>
  <c r="E43232" i="1"/>
  <c r="E43233" i="1"/>
  <c r="E43234" i="1"/>
  <c r="E43235" i="1"/>
  <c r="E43236" i="1"/>
  <c r="E43237" i="1"/>
  <c r="E43238" i="1"/>
  <c r="E43239" i="1"/>
  <c r="E43240" i="1"/>
  <c r="E43241" i="1"/>
  <c r="E43242" i="1"/>
  <c r="E43243" i="1"/>
  <c r="E43244" i="1"/>
  <c r="E43245" i="1"/>
  <c r="E43246" i="1"/>
  <c r="E43247" i="1"/>
  <c r="E43248" i="1"/>
  <c r="E43249" i="1"/>
  <c r="E43250" i="1"/>
  <c r="E43251" i="1"/>
  <c r="E43252" i="1"/>
  <c r="E43253" i="1"/>
  <c r="E43254" i="1"/>
  <c r="E43255" i="1"/>
  <c r="E43256" i="1"/>
  <c r="E43257" i="1"/>
  <c r="E43258" i="1"/>
  <c r="E43259" i="1"/>
  <c r="E43260" i="1"/>
  <c r="E43261" i="1"/>
  <c r="E43262" i="1"/>
  <c r="E43263" i="1"/>
  <c r="E43264" i="1"/>
  <c r="E43265" i="1"/>
  <c r="E43266" i="1"/>
  <c r="E43267" i="1"/>
  <c r="E43268" i="1"/>
  <c r="E43269" i="1"/>
  <c r="E43270" i="1"/>
  <c r="E43271" i="1"/>
  <c r="E43272" i="1"/>
  <c r="E43273" i="1"/>
  <c r="E43274" i="1"/>
  <c r="E43275" i="1"/>
  <c r="E43276" i="1"/>
  <c r="E43277" i="1"/>
  <c r="E43278" i="1"/>
  <c r="E43279" i="1"/>
  <c r="E43280" i="1"/>
  <c r="E43281" i="1"/>
  <c r="E43282" i="1"/>
  <c r="E43283" i="1"/>
  <c r="E43284" i="1"/>
  <c r="E43285" i="1"/>
  <c r="E43286" i="1"/>
  <c r="E43287" i="1"/>
  <c r="E43288" i="1"/>
  <c r="E43289" i="1"/>
  <c r="E43290" i="1"/>
  <c r="E43291" i="1"/>
  <c r="E43292" i="1"/>
  <c r="E43293" i="1"/>
  <c r="E43294" i="1"/>
  <c r="E43295" i="1"/>
  <c r="E43296" i="1"/>
  <c r="E43297" i="1"/>
  <c r="E43298" i="1"/>
  <c r="E43299" i="1"/>
  <c r="E43300" i="1"/>
  <c r="E43301" i="1"/>
  <c r="E43302" i="1"/>
  <c r="E43303" i="1"/>
  <c r="E43304" i="1"/>
  <c r="E43305" i="1"/>
  <c r="E43306" i="1"/>
  <c r="E43307" i="1"/>
  <c r="E43308" i="1"/>
  <c r="E43309" i="1"/>
  <c r="E43310" i="1"/>
  <c r="E43311" i="1"/>
  <c r="E43312" i="1"/>
  <c r="E43313" i="1"/>
  <c r="E43314" i="1"/>
  <c r="E43315" i="1"/>
  <c r="E43316" i="1"/>
  <c r="E43317" i="1"/>
  <c r="E43318" i="1"/>
  <c r="E43319" i="1"/>
  <c r="E43320" i="1"/>
  <c r="E43321" i="1"/>
  <c r="E43322" i="1"/>
  <c r="E43323" i="1"/>
  <c r="E43324" i="1"/>
  <c r="E43325" i="1"/>
  <c r="E43326" i="1"/>
  <c r="E43327" i="1"/>
  <c r="E43328" i="1"/>
  <c r="E43329" i="1"/>
  <c r="E43330" i="1"/>
  <c r="E43331" i="1"/>
  <c r="E43332" i="1"/>
  <c r="E43333" i="1"/>
  <c r="E43334" i="1"/>
  <c r="E43335" i="1"/>
  <c r="E43336" i="1"/>
  <c r="E43337" i="1"/>
  <c r="E43338" i="1"/>
  <c r="E43339" i="1"/>
  <c r="E43340" i="1"/>
  <c r="E43341" i="1"/>
  <c r="E43342" i="1"/>
  <c r="E43343" i="1"/>
  <c r="E43344" i="1"/>
  <c r="E43345" i="1"/>
  <c r="E43346" i="1"/>
  <c r="E43347" i="1"/>
  <c r="E43348" i="1"/>
  <c r="E43349" i="1"/>
  <c r="E43350" i="1"/>
  <c r="E43351" i="1"/>
  <c r="E43352" i="1"/>
  <c r="E43353" i="1"/>
  <c r="E43354" i="1"/>
  <c r="E43355" i="1"/>
  <c r="E43356" i="1"/>
  <c r="E43357" i="1"/>
  <c r="E43358" i="1"/>
  <c r="E43359" i="1"/>
  <c r="E43360" i="1"/>
  <c r="E43361" i="1"/>
  <c r="E43362" i="1"/>
  <c r="E43363" i="1"/>
  <c r="E43364" i="1"/>
  <c r="E43365" i="1"/>
  <c r="E43366" i="1"/>
  <c r="E43367" i="1"/>
  <c r="E43368" i="1"/>
  <c r="E43369" i="1"/>
  <c r="E43370" i="1"/>
  <c r="E43371" i="1"/>
  <c r="E43372" i="1"/>
  <c r="E43373" i="1"/>
  <c r="E43374" i="1"/>
  <c r="E43375" i="1"/>
  <c r="E43376" i="1"/>
  <c r="E43377" i="1"/>
  <c r="E43378" i="1"/>
  <c r="E43379" i="1"/>
  <c r="E43380" i="1"/>
  <c r="E43381" i="1"/>
  <c r="E43382" i="1"/>
  <c r="E43383" i="1"/>
  <c r="E43384" i="1"/>
  <c r="E43385" i="1"/>
  <c r="E43386" i="1"/>
  <c r="E43387" i="1"/>
  <c r="E43388" i="1"/>
  <c r="E43389" i="1"/>
  <c r="E43390" i="1"/>
  <c r="E43391" i="1"/>
  <c r="E43392" i="1"/>
  <c r="E43393" i="1"/>
  <c r="E43394" i="1"/>
  <c r="E43395" i="1"/>
  <c r="E43396" i="1"/>
  <c r="E43397" i="1"/>
  <c r="E43398" i="1"/>
  <c r="E43399" i="1"/>
  <c r="E43400" i="1"/>
  <c r="E43401" i="1"/>
  <c r="E43402" i="1"/>
  <c r="E43403" i="1"/>
  <c r="E43404" i="1"/>
  <c r="E43405" i="1"/>
  <c r="E43406" i="1"/>
  <c r="E43407" i="1"/>
  <c r="E43408" i="1"/>
  <c r="E43409" i="1"/>
  <c r="E43410" i="1"/>
  <c r="E43411" i="1"/>
  <c r="E43412" i="1"/>
  <c r="E43413" i="1"/>
  <c r="E43414" i="1"/>
  <c r="E43415" i="1"/>
  <c r="E43416" i="1"/>
  <c r="E43417" i="1"/>
  <c r="E43418" i="1"/>
  <c r="E43419" i="1"/>
  <c r="E43420" i="1"/>
  <c r="E43421" i="1"/>
  <c r="E43422" i="1"/>
  <c r="E43423" i="1"/>
  <c r="E43424" i="1"/>
  <c r="E43425" i="1"/>
  <c r="E43426" i="1"/>
  <c r="E43427" i="1"/>
  <c r="E43428" i="1"/>
  <c r="E43429" i="1"/>
  <c r="E43430" i="1"/>
  <c r="E43431" i="1"/>
  <c r="E43432" i="1"/>
  <c r="E43433" i="1"/>
  <c r="E43434" i="1"/>
  <c r="E43435" i="1"/>
  <c r="E43436" i="1"/>
  <c r="E43437" i="1"/>
  <c r="E43438" i="1"/>
  <c r="E43439" i="1"/>
  <c r="E43440" i="1"/>
  <c r="E43441" i="1"/>
  <c r="E43442" i="1"/>
  <c r="E43443" i="1"/>
  <c r="E43444" i="1"/>
  <c r="E43445" i="1"/>
  <c r="E43446" i="1"/>
  <c r="E43447" i="1"/>
  <c r="E43448" i="1"/>
  <c r="E43449" i="1"/>
  <c r="E43450" i="1"/>
  <c r="E43451" i="1"/>
  <c r="E43452" i="1"/>
  <c r="E43453" i="1"/>
  <c r="E43454" i="1"/>
  <c r="E43455" i="1"/>
  <c r="E43456" i="1"/>
  <c r="E43457" i="1"/>
  <c r="E43458" i="1"/>
  <c r="E43459" i="1"/>
  <c r="E43460" i="1"/>
  <c r="E43461" i="1"/>
  <c r="E43462" i="1"/>
  <c r="E43463" i="1"/>
  <c r="E43464" i="1"/>
  <c r="E43465" i="1"/>
  <c r="E43466" i="1"/>
  <c r="E43467" i="1"/>
  <c r="E43468" i="1"/>
  <c r="E43469" i="1"/>
  <c r="E43470" i="1"/>
  <c r="E43471" i="1"/>
  <c r="E43472" i="1"/>
  <c r="E43473" i="1"/>
  <c r="E43474" i="1"/>
  <c r="E43475" i="1"/>
  <c r="E43476" i="1"/>
  <c r="E43477" i="1"/>
  <c r="E43478" i="1"/>
  <c r="E43479" i="1"/>
  <c r="E43480" i="1"/>
  <c r="E43481" i="1"/>
  <c r="E43482" i="1"/>
  <c r="E43483" i="1"/>
  <c r="E43484" i="1"/>
  <c r="E43485" i="1"/>
  <c r="E43486" i="1"/>
  <c r="E43487" i="1"/>
  <c r="E43488" i="1"/>
  <c r="E43489" i="1"/>
  <c r="E43490" i="1"/>
  <c r="E43491" i="1"/>
  <c r="E43492" i="1"/>
  <c r="E43493" i="1"/>
  <c r="E43494" i="1"/>
  <c r="E43495" i="1"/>
  <c r="E43496" i="1"/>
  <c r="E43497" i="1"/>
  <c r="E43498" i="1"/>
  <c r="E43499" i="1"/>
  <c r="E43500" i="1"/>
  <c r="E43501" i="1"/>
  <c r="E43502" i="1"/>
  <c r="E43503" i="1"/>
  <c r="E43504" i="1"/>
  <c r="E43505" i="1"/>
  <c r="E43506" i="1"/>
  <c r="E43507" i="1"/>
  <c r="E43508" i="1"/>
  <c r="E43509" i="1"/>
  <c r="E43510" i="1"/>
  <c r="E43511" i="1"/>
  <c r="E43512" i="1"/>
  <c r="E43513" i="1"/>
  <c r="E43514" i="1"/>
  <c r="E43515" i="1"/>
  <c r="E43516" i="1"/>
  <c r="E43517" i="1"/>
  <c r="E43518" i="1"/>
  <c r="E43519" i="1"/>
  <c r="E43520" i="1"/>
  <c r="E43521" i="1"/>
  <c r="E43522" i="1"/>
  <c r="E43523" i="1"/>
  <c r="E43524" i="1"/>
  <c r="E43525" i="1"/>
  <c r="E43526" i="1"/>
  <c r="E43527" i="1"/>
  <c r="E43528" i="1"/>
  <c r="E43529" i="1"/>
  <c r="E43530" i="1"/>
  <c r="E43531" i="1"/>
  <c r="E43532" i="1"/>
  <c r="E43533" i="1"/>
  <c r="E43534" i="1"/>
  <c r="E43535" i="1"/>
  <c r="E43536" i="1"/>
  <c r="E43537" i="1"/>
  <c r="E43538" i="1"/>
  <c r="E43539" i="1"/>
  <c r="E43540" i="1"/>
  <c r="E43541" i="1"/>
  <c r="E43542" i="1"/>
  <c r="E43543" i="1"/>
  <c r="E43544" i="1"/>
  <c r="E43545" i="1"/>
  <c r="E43546" i="1"/>
  <c r="E43547" i="1"/>
  <c r="E43548" i="1"/>
  <c r="E43549" i="1"/>
  <c r="E43550" i="1"/>
  <c r="E43551" i="1"/>
  <c r="E43552" i="1"/>
  <c r="E43553" i="1"/>
  <c r="E43554" i="1"/>
  <c r="E43555" i="1"/>
  <c r="E43556" i="1"/>
  <c r="E43557" i="1"/>
  <c r="E43558" i="1"/>
  <c r="E43559" i="1"/>
  <c r="E43560" i="1"/>
  <c r="E43561" i="1"/>
  <c r="E43562" i="1"/>
  <c r="E43563" i="1"/>
  <c r="E43564" i="1"/>
  <c r="E43565" i="1"/>
  <c r="E43566" i="1"/>
  <c r="E43567" i="1"/>
  <c r="E43568" i="1"/>
  <c r="E43569" i="1"/>
  <c r="E43570" i="1"/>
  <c r="E43571" i="1"/>
  <c r="E43572" i="1"/>
  <c r="E43573" i="1"/>
  <c r="E43574" i="1"/>
  <c r="E43575" i="1"/>
  <c r="E43576" i="1"/>
  <c r="E43577" i="1"/>
  <c r="E43578" i="1"/>
  <c r="E43579" i="1"/>
  <c r="E43580" i="1"/>
  <c r="E43581" i="1"/>
  <c r="E43582" i="1"/>
  <c r="E43583" i="1"/>
  <c r="E43584" i="1"/>
  <c r="E43585" i="1"/>
  <c r="E43586" i="1"/>
  <c r="E43587" i="1"/>
  <c r="E43588" i="1"/>
  <c r="E43589" i="1"/>
  <c r="E43590" i="1"/>
  <c r="E43591" i="1"/>
  <c r="E43592" i="1"/>
  <c r="E43593" i="1"/>
  <c r="E43594" i="1"/>
  <c r="E43595" i="1"/>
  <c r="E43596" i="1"/>
  <c r="E43597" i="1"/>
  <c r="E43598" i="1"/>
  <c r="E43599" i="1"/>
  <c r="E43600" i="1"/>
  <c r="E43601" i="1"/>
  <c r="E43602" i="1"/>
  <c r="E43603" i="1"/>
  <c r="E43604" i="1"/>
  <c r="E43605" i="1"/>
  <c r="E43606" i="1"/>
  <c r="E43607" i="1"/>
  <c r="E43608" i="1"/>
  <c r="E43609" i="1"/>
  <c r="E43610" i="1"/>
  <c r="E43611" i="1"/>
  <c r="E43612" i="1"/>
  <c r="E43613" i="1"/>
  <c r="E43614" i="1"/>
  <c r="E43615" i="1"/>
  <c r="E43616" i="1"/>
  <c r="E43617" i="1"/>
  <c r="E43618" i="1"/>
  <c r="E43619" i="1"/>
  <c r="E43620" i="1"/>
  <c r="E43621" i="1"/>
  <c r="E43622" i="1"/>
  <c r="E43623" i="1"/>
  <c r="E43624" i="1"/>
  <c r="E43625" i="1"/>
  <c r="E43626" i="1"/>
  <c r="E43627" i="1"/>
  <c r="E43628" i="1"/>
  <c r="E43629" i="1"/>
  <c r="E43630" i="1"/>
  <c r="E43631" i="1"/>
  <c r="E43632" i="1"/>
  <c r="E43633" i="1"/>
  <c r="E43634" i="1"/>
  <c r="E43635" i="1"/>
  <c r="E43636" i="1"/>
  <c r="E43637" i="1"/>
  <c r="E43638" i="1"/>
  <c r="E43639" i="1"/>
  <c r="E43640" i="1"/>
  <c r="E43641" i="1"/>
  <c r="E43642" i="1"/>
  <c r="E43643" i="1"/>
  <c r="E43644" i="1"/>
  <c r="E43645" i="1"/>
  <c r="E43646" i="1"/>
  <c r="E43647" i="1"/>
  <c r="E43648" i="1"/>
  <c r="E43649" i="1"/>
  <c r="E43650" i="1"/>
  <c r="E43651" i="1"/>
  <c r="E43652" i="1"/>
  <c r="E43653" i="1"/>
  <c r="E43654" i="1"/>
  <c r="E43655" i="1"/>
  <c r="E43656" i="1"/>
  <c r="E43657" i="1"/>
  <c r="E43658" i="1"/>
  <c r="E43659" i="1"/>
  <c r="E43660" i="1"/>
  <c r="E43661" i="1"/>
  <c r="E43662" i="1"/>
  <c r="E43663" i="1"/>
  <c r="E43664" i="1"/>
  <c r="E43665" i="1"/>
  <c r="E43666" i="1"/>
  <c r="E43667" i="1"/>
  <c r="E43668" i="1"/>
  <c r="E43669" i="1"/>
  <c r="E43670" i="1"/>
  <c r="E43671" i="1"/>
  <c r="E43672" i="1"/>
  <c r="E43673" i="1"/>
  <c r="E43674" i="1"/>
  <c r="E43675" i="1"/>
  <c r="E43676" i="1"/>
  <c r="E43677" i="1"/>
  <c r="E43678" i="1"/>
  <c r="E43679" i="1"/>
  <c r="E43680" i="1"/>
  <c r="E43681" i="1"/>
  <c r="E43682" i="1"/>
  <c r="E43683" i="1"/>
  <c r="E43684" i="1"/>
  <c r="E43685" i="1"/>
  <c r="E43686" i="1"/>
  <c r="E43687" i="1"/>
  <c r="E43688" i="1"/>
  <c r="E43689" i="1"/>
  <c r="E43690" i="1"/>
  <c r="E43691" i="1"/>
  <c r="E43692" i="1"/>
  <c r="E43693" i="1"/>
  <c r="E43694" i="1"/>
  <c r="E43695" i="1"/>
  <c r="E43696" i="1"/>
  <c r="E43697" i="1"/>
  <c r="E43698" i="1"/>
  <c r="E43699" i="1"/>
  <c r="E43700" i="1"/>
  <c r="E43701" i="1"/>
  <c r="E43702" i="1"/>
  <c r="E43703" i="1"/>
  <c r="E43704" i="1"/>
  <c r="E43705" i="1"/>
  <c r="E43706" i="1"/>
  <c r="E43707" i="1"/>
  <c r="E43708" i="1"/>
  <c r="E43709" i="1"/>
  <c r="E43710" i="1"/>
  <c r="E43711" i="1"/>
  <c r="E43712" i="1"/>
  <c r="E43713" i="1"/>
  <c r="E43714" i="1"/>
  <c r="E43715" i="1"/>
  <c r="E43716" i="1"/>
  <c r="E43717" i="1"/>
  <c r="E43718" i="1"/>
  <c r="E43719" i="1"/>
  <c r="E43720" i="1"/>
  <c r="E43721" i="1"/>
  <c r="E43722" i="1"/>
  <c r="E43723" i="1"/>
  <c r="E43724" i="1"/>
  <c r="E43725" i="1"/>
  <c r="E43726" i="1"/>
  <c r="E43727" i="1"/>
  <c r="E43728" i="1"/>
  <c r="E43729" i="1"/>
  <c r="E43730" i="1"/>
  <c r="E43731" i="1"/>
  <c r="E43732" i="1"/>
  <c r="E43733" i="1"/>
  <c r="E43734" i="1"/>
  <c r="E43735" i="1"/>
  <c r="E43736" i="1"/>
  <c r="E43737" i="1"/>
  <c r="E43738" i="1"/>
  <c r="E43739" i="1"/>
  <c r="E43740" i="1"/>
  <c r="E43741" i="1"/>
  <c r="E43742" i="1"/>
  <c r="E43743" i="1"/>
  <c r="E43744" i="1"/>
  <c r="E43745" i="1"/>
  <c r="E43746" i="1"/>
  <c r="E43747" i="1"/>
  <c r="E43748" i="1"/>
  <c r="E43749" i="1"/>
  <c r="E43750" i="1"/>
  <c r="E43751" i="1"/>
  <c r="E43752" i="1"/>
  <c r="E43753" i="1"/>
  <c r="E43754" i="1"/>
  <c r="E43755" i="1"/>
  <c r="E43756" i="1"/>
  <c r="E43757" i="1"/>
  <c r="E43758" i="1"/>
  <c r="E43759" i="1"/>
  <c r="E43760" i="1"/>
  <c r="E43761" i="1"/>
  <c r="E43762" i="1"/>
  <c r="E43763" i="1"/>
  <c r="E43764" i="1"/>
  <c r="E43765" i="1"/>
  <c r="E43766" i="1"/>
  <c r="E43767" i="1"/>
  <c r="E43768" i="1"/>
  <c r="E43769" i="1"/>
  <c r="E43770" i="1"/>
  <c r="E43771" i="1"/>
  <c r="E43772" i="1"/>
  <c r="E43773" i="1"/>
  <c r="E43774" i="1"/>
  <c r="E43775" i="1"/>
  <c r="E43776" i="1"/>
  <c r="E43777" i="1"/>
  <c r="E43778" i="1"/>
  <c r="E43779" i="1"/>
  <c r="E43780" i="1"/>
  <c r="E43781" i="1"/>
  <c r="E43782" i="1"/>
  <c r="E43783" i="1"/>
  <c r="E43784" i="1"/>
  <c r="E43785" i="1"/>
  <c r="E43786" i="1"/>
  <c r="E43787" i="1"/>
  <c r="E43788" i="1"/>
  <c r="E43789" i="1"/>
  <c r="E43790" i="1"/>
  <c r="E43791" i="1"/>
  <c r="E43792" i="1"/>
  <c r="E43793" i="1"/>
  <c r="E43794" i="1"/>
  <c r="E43795" i="1"/>
  <c r="E43796" i="1"/>
  <c r="E43797" i="1"/>
  <c r="E43798" i="1"/>
  <c r="E43799" i="1"/>
  <c r="E43800" i="1"/>
  <c r="E43801" i="1"/>
  <c r="E43802" i="1"/>
  <c r="E43803" i="1"/>
  <c r="E43804" i="1"/>
  <c r="E43805" i="1"/>
  <c r="E43806" i="1"/>
  <c r="E43807" i="1"/>
  <c r="E43808" i="1"/>
  <c r="E43809" i="1"/>
  <c r="E43810" i="1"/>
  <c r="E43811" i="1"/>
  <c r="E43812" i="1"/>
  <c r="E43813" i="1"/>
  <c r="E43814" i="1"/>
  <c r="E43815" i="1"/>
  <c r="E43816" i="1"/>
  <c r="E43817" i="1"/>
  <c r="E43818" i="1"/>
  <c r="E43819" i="1"/>
  <c r="E43820" i="1"/>
  <c r="E43821" i="1"/>
  <c r="E43822" i="1"/>
  <c r="E43823" i="1"/>
  <c r="E43824" i="1"/>
  <c r="E43825" i="1"/>
  <c r="E43826" i="1"/>
  <c r="E43827" i="1"/>
  <c r="E43828" i="1"/>
  <c r="E43829" i="1"/>
  <c r="E43830" i="1"/>
  <c r="E43831" i="1"/>
  <c r="E43832" i="1"/>
  <c r="E43833" i="1"/>
  <c r="E43834" i="1"/>
  <c r="E43835" i="1"/>
  <c r="E43836" i="1"/>
  <c r="E43837" i="1"/>
  <c r="E43838" i="1"/>
  <c r="E43839" i="1"/>
  <c r="E43840" i="1"/>
  <c r="E43841" i="1"/>
  <c r="E43842" i="1"/>
  <c r="E43843" i="1"/>
  <c r="E43844" i="1"/>
  <c r="E43845" i="1"/>
  <c r="E43846" i="1"/>
  <c r="E43847" i="1"/>
  <c r="E43848" i="1"/>
  <c r="E43849" i="1"/>
  <c r="E43850" i="1"/>
  <c r="E43851" i="1"/>
  <c r="E43852" i="1"/>
  <c r="E43853" i="1"/>
  <c r="E43854" i="1"/>
  <c r="E43855" i="1"/>
  <c r="E43856" i="1"/>
  <c r="E43857" i="1"/>
  <c r="E43858" i="1"/>
  <c r="E43859" i="1"/>
  <c r="E43860" i="1"/>
  <c r="E43861" i="1"/>
  <c r="E43862" i="1"/>
  <c r="E43863" i="1"/>
  <c r="E43864" i="1"/>
  <c r="E43865" i="1"/>
  <c r="E43866" i="1"/>
  <c r="E43867" i="1"/>
  <c r="E43868" i="1"/>
  <c r="E43869" i="1"/>
  <c r="E43870" i="1"/>
  <c r="E43871" i="1"/>
  <c r="E43872" i="1"/>
  <c r="E43873" i="1"/>
  <c r="E43874" i="1"/>
  <c r="E43875" i="1"/>
  <c r="E43876" i="1"/>
  <c r="E43877" i="1"/>
  <c r="E43878" i="1"/>
  <c r="E43879" i="1"/>
  <c r="E43880" i="1"/>
  <c r="E43881" i="1"/>
  <c r="E43882" i="1"/>
  <c r="E43883" i="1"/>
  <c r="E43884" i="1"/>
  <c r="E43885" i="1"/>
  <c r="E43886" i="1"/>
  <c r="E43887" i="1"/>
  <c r="E43888" i="1"/>
  <c r="E43889" i="1"/>
  <c r="E43890" i="1"/>
  <c r="E43891" i="1"/>
  <c r="E43892" i="1"/>
  <c r="E43893" i="1"/>
  <c r="E43894" i="1"/>
  <c r="E43895" i="1"/>
  <c r="E43896" i="1"/>
  <c r="E43897" i="1"/>
  <c r="E43898" i="1"/>
  <c r="E43899" i="1"/>
  <c r="E43900" i="1"/>
  <c r="E43901" i="1"/>
  <c r="E43902" i="1"/>
  <c r="E43903" i="1"/>
  <c r="E43904" i="1"/>
  <c r="E43905" i="1"/>
  <c r="E43906" i="1"/>
  <c r="E43907" i="1"/>
  <c r="E43908" i="1"/>
  <c r="E43909" i="1"/>
  <c r="E43910" i="1"/>
  <c r="E43911" i="1"/>
  <c r="E43912" i="1"/>
  <c r="E43913" i="1"/>
  <c r="E43914" i="1"/>
  <c r="E43915" i="1"/>
  <c r="E43916" i="1"/>
  <c r="E43917" i="1"/>
  <c r="E43918" i="1"/>
  <c r="E43919" i="1"/>
  <c r="E43920" i="1"/>
  <c r="E43921" i="1"/>
  <c r="E43922" i="1"/>
  <c r="E43923" i="1"/>
  <c r="E43924" i="1"/>
  <c r="E43925" i="1"/>
  <c r="E43926" i="1"/>
  <c r="E43927" i="1"/>
  <c r="E43928" i="1"/>
  <c r="E43929" i="1"/>
  <c r="E43930" i="1"/>
  <c r="E43931" i="1"/>
  <c r="E43932" i="1"/>
  <c r="E43933" i="1"/>
  <c r="E43934" i="1"/>
  <c r="E43935" i="1"/>
  <c r="E43936" i="1"/>
  <c r="E43937" i="1"/>
  <c r="E43938" i="1"/>
  <c r="E43939" i="1"/>
  <c r="E43940" i="1"/>
  <c r="E43941" i="1"/>
  <c r="E43942" i="1"/>
  <c r="E43943" i="1"/>
  <c r="E43944" i="1"/>
  <c r="E43945" i="1"/>
  <c r="E43946" i="1"/>
  <c r="E43947" i="1"/>
  <c r="E43948" i="1"/>
  <c r="E43949" i="1"/>
  <c r="E43950" i="1"/>
  <c r="E43951" i="1"/>
  <c r="E43952" i="1"/>
  <c r="E43953" i="1"/>
  <c r="E43954" i="1"/>
  <c r="E43955" i="1"/>
  <c r="E43956" i="1"/>
  <c r="E43957" i="1"/>
  <c r="E43958" i="1"/>
  <c r="E43959" i="1"/>
  <c r="E43960" i="1"/>
  <c r="E43961" i="1"/>
  <c r="E43962" i="1"/>
  <c r="E43963" i="1"/>
  <c r="E43964" i="1"/>
  <c r="E43965" i="1"/>
  <c r="E43966" i="1"/>
  <c r="E43967" i="1"/>
  <c r="E43968" i="1"/>
  <c r="E43969" i="1"/>
  <c r="E43970" i="1"/>
  <c r="E43971" i="1"/>
  <c r="E43972" i="1"/>
  <c r="E43973" i="1"/>
  <c r="E43974" i="1"/>
  <c r="E43975" i="1"/>
  <c r="E43976" i="1"/>
  <c r="E43977" i="1"/>
  <c r="E43978" i="1"/>
  <c r="E43979" i="1"/>
  <c r="E43980" i="1"/>
  <c r="E43981" i="1"/>
  <c r="E43982" i="1"/>
  <c r="E43983" i="1"/>
  <c r="E43984" i="1"/>
  <c r="E43985" i="1"/>
  <c r="E43986" i="1"/>
  <c r="E43987" i="1"/>
  <c r="E43988" i="1"/>
  <c r="E43989" i="1"/>
  <c r="E43990" i="1"/>
  <c r="E43991" i="1"/>
  <c r="E43992" i="1"/>
  <c r="E43993" i="1"/>
  <c r="E43994" i="1"/>
  <c r="E43995" i="1"/>
  <c r="E43996" i="1"/>
  <c r="E43997" i="1"/>
  <c r="E43998" i="1"/>
  <c r="E43999" i="1"/>
  <c r="E44000" i="1"/>
  <c r="E44001" i="1"/>
  <c r="E44002" i="1"/>
  <c r="E44003" i="1"/>
  <c r="E44004" i="1"/>
  <c r="E44005" i="1"/>
  <c r="E44006" i="1"/>
  <c r="E44007" i="1"/>
  <c r="E44008" i="1"/>
  <c r="E44009" i="1"/>
  <c r="E44010" i="1"/>
  <c r="E44011" i="1"/>
  <c r="E44012" i="1"/>
  <c r="E44013" i="1"/>
  <c r="E44014" i="1"/>
  <c r="E44015" i="1"/>
  <c r="E44016" i="1"/>
  <c r="E44017" i="1"/>
  <c r="E44018" i="1"/>
  <c r="E44019" i="1"/>
  <c r="E44020" i="1"/>
  <c r="E44021" i="1"/>
  <c r="E44022" i="1"/>
  <c r="E44023" i="1"/>
  <c r="E44024" i="1"/>
  <c r="E44025" i="1"/>
  <c r="E44026" i="1"/>
  <c r="E44027" i="1"/>
  <c r="E44028" i="1"/>
  <c r="E44029" i="1"/>
  <c r="E44030" i="1"/>
  <c r="E44031" i="1"/>
  <c r="E44032" i="1"/>
  <c r="E44033" i="1"/>
  <c r="E44034" i="1"/>
  <c r="E44035" i="1"/>
  <c r="E44036" i="1"/>
  <c r="E44037" i="1"/>
  <c r="E44038" i="1"/>
  <c r="E44039" i="1"/>
  <c r="E44040" i="1"/>
  <c r="E44041" i="1"/>
  <c r="E44042" i="1"/>
  <c r="E44043" i="1"/>
  <c r="E44044" i="1"/>
  <c r="E44045" i="1"/>
  <c r="E44046" i="1"/>
  <c r="E44047" i="1"/>
  <c r="E44048" i="1"/>
  <c r="E44049" i="1"/>
  <c r="E44050" i="1"/>
  <c r="E44051" i="1"/>
  <c r="E44052" i="1"/>
  <c r="E44053" i="1"/>
  <c r="E44054" i="1"/>
  <c r="E44055" i="1"/>
  <c r="E44056" i="1"/>
  <c r="E44057" i="1"/>
  <c r="E44058" i="1"/>
  <c r="E44059" i="1"/>
  <c r="E44060" i="1"/>
  <c r="E44061" i="1"/>
  <c r="E44062" i="1"/>
  <c r="E44063" i="1"/>
  <c r="E44064" i="1"/>
  <c r="E44065" i="1"/>
  <c r="E44066" i="1"/>
  <c r="E44067" i="1"/>
  <c r="E44068" i="1"/>
  <c r="E44069" i="1"/>
  <c r="E44070" i="1"/>
  <c r="E44071" i="1"/>
  <c r="E44072" i="1"/>
  <c r="E44073" i="1"/>
  <c r="E44074" i="1"/>
  <c r="E44075" i="1"/>
  <c r="E44076" i="1"/>
  <c r="E44077" i="1"/>
  <c r="E44078" i="1"/>
  <c r="E44079" i="1"/>
  <c r="E44080" i="1"/>
  <c r="E44081" i="1"/>
  <c r="E44082" i="1"/>
  <c r="E44083" i="1"/>
  <c r="E44084" i="1"/>
  <c r="E44085" i="1"/>
  <c r="E44086" i="1"/>
  <c r="E44087" i="1"/>
  <c r="E44088" i="1"/>
  <c r="E44089" i="1"/>
  <c r="E44090" i="1"/>
  <c r="E44091" i="1"/>
  <c r="E44092" i="1"/>
  <c r="E44093" i="1"/>
  <c r="E44094" i="1"/>
  <c r="E44095" i="1"/>
  <c r="E44096" i="1"/>
  <c r="E44097" i="1"/>
  <c r="E44098" i="1"/>
  <c r="E44099" i="1"/>
  <c r="E44100" i="1"/>
  <c r="E44101" i="1"/>
  <c r="E44102" i="1"/>
  <c r="E44103" i="1"/>
  <c r="E44104" i="1"/>
  <c r="E44105" i="1"/>
  <c r="E44106" i="1"/>
  <c r="E44107" i="1"/>
  <c r="E44108" i="1"/>
  <c r="E44109" i="1"/>
  <c r="E44110" i="1"/>
  <c r="E44111" i="1"/>
  <c r="E44112" i="1"/>
  <c r="E44113" i="1"/>
  <c r="E44114" i="1"/>
  <c r="E44115" i="1"/>
  <c r="E44116" i="1"/>
  <c r="E44117" i="1"/>
  <c r="E44118" i="1"/>
  <c r="E44119" i="1"/>
  <c r="E44120" i="1"/>
  <c r="E44121" i="1"/>
  <c r="E44122" i="1"/>
  <c r="E44123" i="1"/>
  <c r="E44124" i="1"/>
  <c r="E44125" i="1"/>
  <c r="E44126" i="1"/>
  <c r="E44127" i="1"/>
  <c r="E44128" i="1"/>
  <c r="E44129" i="1"/>
  <c r="E44130" i="1"/>
  <c r="E44131" i="1"/>
  <c r="E44132" i="1"/>
  <c r="E44133" i="1"/>
  <c r="E44134" i="1"/>
  <c r="E44135" i="1"/>
  <c r="E44136" i="1"/>
  <c r="E44137" i="1"/>
  <c r="E44138" i="1"/>
  <c r="E44139" i="1"/>
  <c r="E44140" i="1"/>
  <c r="E44141" i="1"/>
  <c r="E44142" i="1"/>
  <c r="E44143" i="1"/>
  <c r="E44144" i="1"/>
  <c r="E44145" i="1"/>
  <c r="E44146" i="1"/>
  <c r="E44147" i="1"/>
  <c r="E44148" i="1"/>
  <c r="E44149" i="1"/>
  <c r="E44150" i="1"/>
  <c r="E44151" i="1"/>
  <c r="E44152" i="1"/>
  <c r="E44153" i="1"/>
  <c r="E44154" i="1"/>
  <c r="E44155" i="1"/>
  <c r="E44156" i="1"/>
  <c r="E44157" i="1"/>
  <c r="E44158" i="1"/>
  <c r="E44159" i="1"/>
  <c r="E44160" i="1"/>
  <c r="E44161" i="1"/>
  <c r="E44162" i="1"/>
  <c r="E44163" i="1"/>
  <c r="E44164" i="1"/>
  <c r="E44165" i="1"/>
  <c r="E44166" i="1"/>
  <c r="E44167" i="1"/>
  <c r="E44168" i="1"/>
  <c r="E44169" i="1"/>
  <c r="E44170" i="1"/>
  <c r="E44171" i="1"/>
  <c r="E44172" i="1"/>
  <c r="E44173" i="1"/>
  <c r="E44174" i="1"/>
  <c r="E44175" i="1"/>
  <c r="E44176" i="1"/>
  <c r="E44177" i="1"/>
  <c r="E44178" i="1"/>
  <c r="E44179" i="1"/>
  <c r="E44180" i="1"/>
  <c r="E44181" i="1"/>
  <c r="E44182" i="1"/>
  <c r="E44183" i="1"/>
  <c r="E44184" i="1"/>
  <c r="E44185" i="1"/>
  <c r="E44186" i="1"/>
  <c r="E44187" i="1"/>
  <c r="E44188" i="1"/>
  <c r="E44189" i="1"/>
  <c r="E44190" i="1"/>
  <c r="E44191" i="1"/>
  <c r="E44192" i="1"/>
  <c r="E44193" i="1"/>
  <c r="E44194" i="1"/>
  <c r="E44195" i="1"/>
  <c r="E44196" i="1"/>
  <c r="E44197" i="1"/>
  <c r="E44198" i="1"/>
  <c r="E44199" i="1"/>
  <c r="E44200" i="1"/>
  <c r="E44201" i="1"/>
  <c r="E44202" i="1"/>
  <c r="E44203" i="1"/>
  <c r="E44204" i="1"/>
  <c r="E44205" i="1"/>
  <c r="E44206" i="1"/>
  <c r="E44207" i="1"/>
  <c r="E44208" i="1"/>
  <c r="E44209" i="1"/>
  <c r="E44210" i="1"/>
  <c r="E44211" i="1"/>
  <c r="E44212" i="1"/>
  <c r="E44213" i="1"/>
  <c r="E44214" i="1"/>
  <c r="E44215" i="1"/>
  <c r="E44216" i="1"/>
  <c r="E44217" i="1"/>
  <c r="E44218" i="1"/>
  <c r="E44219" i="1"/>
  <c r="E44220" i="1"/>
  <c r="E44221" i="1"/>
  <c r="E44222" i="1"/>
  <c r="E44223" i="1"/>
  <c r="E44224" i="1"/>
  <c r="E44225" i="1"/>
  <c r="E44226" i="1"/>
  <c r="E44227" i="1"/>
  <c r="E44228" i="1"/>
  <c r="E44229" i="1"/>
  <c r="E44230" i="1"/>
  <c r="E44231" i="1"/>
  <c r="E44232" i="1"/>
  <c r="E44233" i="1"/>
  <c r="E44234" i="1"/>
  <c r="E44235" i="1"/>
  <c r="E44236" i="1"/>
  <c r="E44237" i="1"/>
  <c r="E44238" i="1"/>
  <c r="E44239" i="1"/>
  <c r="E44240" i="1"/>
  <c r="E44241" i="1"/>
  <c r="E44242" i="1"/>
  <c r="E44243" i="1"/>
  <c r="E44244" i="1"/>
  <c r="E44245" i="1"/>
  <c r="E44246" i="1"/>
  <c r="E44247" i="1"/>
  <c r="E44248" i="1"/>
  <c r="E44249" i="1"/>
  <c r="E44250" i="1"/>
  <c r="E44251" i="1"/>
  <c r="E44252" i="1"/>
  <c r="E44253" i="1"/>
  <c r="E44254" i="1"/>
  <c r="E44255" i="1"/>
  <c r="E44256" i="1"/>
  <c r="E44257" i="1"/>
  <c r="E44258" i="1"/>
  <c r="E44259" i="1"/>
  <c r="E44260" i="1"/>
  <c r="E44261" i="1"/>
  <c r="E44262" i="1"/>
  <c r="E44263" i="1"/>
  <c r="E44264" i="1"/>
  <c r="E44265" i="1"/>
  <c r="E44266" i="1"/>
  <c r="E44267" i="1"/>
  <c r="E44268" i="1"/>
  <c r="E44269" i="1"/>
  <c r="E44270" i="1"/>
  <c r="E44271" i="1"/>
  <c r="E44272" i="1"/>
  <c r="E44273" i="1"/>
  <c r="E44274" i="1"/>
  <c r="E44275" i="1"/>
  <c r="E44276" i="1"/>
  <c r="E44277" i="1"/>
  <c r="E44278" i="1"/>
  <c r="E44279" i="1"/>
  <c r="E44280" i="1"/>
  <c r="E44281" i="1"/>
  <c r="E44282" i="1"/>
  <c r="E44283" i="1"/>
  <c r="E44284" i="1"/>
  <c r="E44285" i="1"/>
  <c r="E44286" i="1"/>
  <c r="E44287" i="1"/>
  <c r="E44288" i="1"/>
  <c r="E44289" i="1"/>
  <c r="E44290" i="1"/>
  <c r="E44291" i="1"/>
  <c r="E44292" i="1"/>
  <c r="E44293" i="1"/>
  <c r="E44294" i="1"/>
  <c r="E44295" i="1"/>
  <c r="E44296" i="1"/>
  <c r="E44297" i="1"/>
  <c r="E44298" i="1"/>
  <c r="E44299" i="1"/>
  <c r="E44300" i="1"/>
  <c r="E44301" i="1"/>
  <c r="E44302" i="1"/>
  <c r="E44303" i="1"/>
  <c r="E44304" i="1"/>
  <c r="E44305" i="1"/>
  <c r="E44306" i="1"/>
  <c r="E44307" i="1"/>
  <c r="E44308" i="1"/>
  <c r="E44309" i="1"/>
  <c r="E44310" i="1"/>
  <c r="E44311" i="1"/>
  <c r="E44312" i="1"/>
  <c r="E44313" i="1"/>
  <c r="E44314" i="1"/>
  <c r="E44315" i="1"/>
  <c r="E44316" i="1"/>
  <c r="E44317" i="1"/>
  <c r="E44318" i="1"/>
  <c r="E44319" i="1"/>
  <c r="E44320" i="1"/>
  <c r="E44321" i="1"/>
  <c r="E44322" i="1"/>
  <c r="E44323" i="1"/>
  <c r="E44324" i="1"/>
  <c r="E44325" i="1"/>
  <c r="E44326" i="1"/>
  <c r="E44327" i="1"/>
  <c r="E44328" i="1"/>
  <c r="E44329" i="1"/>
  <c r="E44330" i="1"/>
  <c r="E44331" i="1"/>
  <c r="E44332" i="1"/>
  <c r="E44333" i="1"/>
  <c r="E44334" i="1"/>
  <c r="E44335" i="1"/>
  <c r="E44336" i="1"/>
  <c r="E44337" i="1"/>
  <c r="E44338" i="1"/>
  <c r="E44339" i="1"/>
  <c r="E44340" i="1"/>
  <c r="E44341" i="1"/>
  <c r="E44342" i="1"/>
  <c r="E44343" i="1"/>
  <c r="E44344" i="1"/>
  <c r="E44345" i="1"/>
  <c r="E44346" i="1"/>
  <c r="E44347" i="1"/>
  <c r="E44348" i="1"/>
  <c r="E44349" i="1"/>
  <c r="E44350" i="1"/>
  <c r="E44351" i="1"/>
  <c r="E44352" i="1"/>
  <c r="E44353" i="1"/>
  <c r="E44354" i="1"/>
  <c r="E44355" i="1"/>
  <c r="E44356" i="1"/>
  <c r="E44357" i="1"/>
  <c r="E44358" i="1"/>
  <c r="E44359" i="1"/>
  <c r="E44360" i="1"/>
  <c r="E44361" i="1"/>
  <c r="E44362" i="1"/>
  <c r="E44363" i="1"/>
  <c r="E44364" i="1"/>
  <c r="E44365" i="1"/>
  <c r="E44366" i="1"/>
  <c r="E44367" i="1"/>
  <c r="E44368" i="1"/>
  <c r="E44369" i="1"/>
  <c r="E44370" i="1"/>
  <c r="E44371" i="1"/>
  <c r="E44372" i="1"/>
  <c r="E44373" i="1"/>
  <c r="E44374" i="1"/>
  <c r="E44375" i="1"/>
  <c r="E44376" i="1"/>
  <c r="E44377" i="1"/>
  <c r="E44378" i="1"/>
  <c r="E44379" i="1"/>
  <c r="E44380" i="1"/>
  <c r="E44381" i="1"/>
  <c r="E44382" i="1"/>
  <c r="E44383" i="1"/>
  <c r="E44384" i="1"/>
  <c r="E44385" i="1"/>
  <c r="E44386" i="1"/>
  <c r="E44387" i="1"/>
  <c r="E44388" i="1"/>
  <c r="E44389" i="1"/>
  <c r="E44390" i="1"/>
  <c r="E44391" i="1"/>
  <c r="E44392" i="1"/>
  <c r="E44393" i="1"/>
  <c r="E44394" i="1"/>
  <c r="E44395" i="1"/>
  <c r="E44396" i="1"/>
  <c r="E44397" i="1"/>
  <c r="E44398" i="1"/>
  <c r="E44399" i="1"/>
  <c r="E44400" i="1"/>
  <c r="E44401" i="1"/>
  <c r="E44402" i="1"/>
  <c r="E44403" i="1"/>
  <c r="E44404" i="1"/>
  <c r="E44405" i="1"/>
  <c r="E44406" i="1"/>
  <c r="E44407" i="1"/>
  <c r="E44408" i="1"/>
  <c r="E44409" i="1"/>
  <c r="E44410" i="1"/>
  <c r="E44411" i="1"/>
  <c r="E44412" i="1"/>
  <c r="E44413" i="1"/>
  <c r="E44414" i="1"/>
  <c r="E44415" i="1"/>
  <c r="E44416" i="1"/>
  <c r="E44417" i="1"/>
  <c r="E44418" i="1"/>
  <c r="E44419" i="1"/>
  <c r="E44420" i="1"/>
  <c r="E44421" i="1"/>
  <c r="E44422" i="1"/>
  <c r="E44423" i="1"/>
  <c r="E44424" i="1"/>
  <c r="E44425" i="1"/>
  <c r="E44426" i="1"/>
  <c r="E44427" i="1"/>
  <c r="E44428" i="1"/>
  <c r="E44429" i="1"/>
  <c r="E44430" i="1"/>
  <c r="E44431" i="1"/>
  <c r="E44432" i="1"/>
  <c r="E44433" i="1"/>
  <c r="E44434" i="1"/>
  <c r="E44435" i="1"/>
  <c r="E44436" i="1"/>
  <c r="E44437" i="1"/>
  <c r="E44438" i="1"/>
  <c r="E44439" i="1"/>
  <c r="E44440" i="1"/>
  <c r="E44441" i="1"/>
  <c r="E44442" i="1"/>
  <c r="E44443" i="1"/>
  <c r="E44444" i="1"/>
  <c r="E44445" i="1"/>
  <c r="E44446" i="1"/>
  <c r="E44447" i="1"/>
  <c r="E44448" i="1"/>
  <c r="E44449" i="1"/>
  <c r="E44450" i="1"/>
  <c r="E44451" i="1"/>
  <c r="E44452" i="1"/>
  <c r="E44453" i="1"/>
  <c r="E44454" i="1"/>
  <c r="E44455" i="1"/>
  <c r="E44456" i="1"/>
  <c r="E44457" i="1"/>
  <c r="E44458" i="1"/>
  <c r="E44459" i="1"/>
  <c r="E44460" i="1"/>
  <c r="E44461" i="1"/>
  <c r="E44462" i="1"/>
  <c r="E44463" i="1"/>
  <c r="E44464" i="1"/>
  <c r="E44465" i="1"/>
  <c r="E44466" i="1"/>
  <c r="E44467" i="1"/>
  <c r="E44468" i="1"/>
  <c r="E44469" i="1"/>
  <c r="E44470" i="1"/>
  <c r="E44471" i="1"/>
  <c r="E44472" i="1"/>
  <c r="E44473" i="1"/>
  <c r="E44474" i="1"/>
  <c r="E44475" i="1"/>
  <c r="E44476" i="1"/>
  <c r="E44477" i="1"/>
  <c r="E44478" i="1"/>
  <c r="E44479" i="1"/>
  <c r="E44480" i="1"/>
  <c r="E44481" i="1"/>
  <c r="E44482" i="1"/>
  <c r="E44483" i="1"/>
  <c r="E44484" i="1"/>
  <c r="E44485" i="1"/>
  <c r="E44486" i="1"/>
  <c r="E44487" i="1"/>
  <c r="E44488" i="1"/>
  <c r="E44489" i="1"/>
  <c r="E44490" i="1"/>
  <c r="E44491" i="1"/>
  <c r="E44492" i="1"/>
  <c r="E44493" i="1"/>
  <c r="E44494" i="1"/>
  <c r="E44495" i="1"/>
  <c r="E44496" i="1"/>
  <c r="E44497" i="1"/>
  <c r="E44498" i="1"/>
  <c r="E44499" i="1"/>
  <c r="E44500" i="1"/>
  <c r="E44501" i="1"/>
  <c r="E44502" i="1"/>
  <c r="E44503" i="1"/>
  <c r="E44504" i="1"/>
  <c r="E44505" i="1"/>
  <c r="E44506" i="1"/>
  <c r="E44507" i="1"/>
  <c r="E44508" i="1"/>
  <c r="E44509" i="1"/>
  <c r="E44510" i="1"/>
  <c r="E44511" i="1"/>
  <c r="E44512" i="1"/>
  <c r="E44513" i="1"/>
  <c r="E44514" i="1"/>
  <c r="E44515" i="1"/>
  <c r="E44516" i="1"/>
  <c r="E44517" i="1"/>
  <c r="E44518" i="1"/>
  <c r="E44519" i="1"/>
  <c r="E44520" i="1"/>
  <c r="E44521" i="1"/>
  <c r="E44522" i="1"/>
  <c r="E44523" i="1"/>
  <c r="E44524" i="1"/>
  <c r="E44525" i="1"/>
  <c r="E44526" i="1"/>
  <c r="E44527" i="1"/>
  <c r="E44528" i="1"/>
  <c r="E44529" i="1"/>
  <c r="E44530" i="1"/>
  <c r="E44531" i="1"/>
  <c r="E44532" i="1"/>
  <c r="E44533" i="1"/>
  <c r="E44534" i="1"/>
  <c r="E44535" i="1"/>
  <c r="E44536" i="1"/>
  <c r="E44537" i="1"/>
  <c r="E44538" i="1"/>
  <c r="E44539" i="1"/>
  <c r="E44540" i="1"/>
  <c r="E44541" i="1"/>
  <c r="E44542" i="1"/>
  <c r="E44543" i="1"/>
  <c r="E44544" i="1"/>
  <c r="E44545" i="1"/>
  <c r="E44546" i="1"/>
  <c r="E44547" i="1"/>
  <c r="E44548" i="1"/>
  <c r="E44549" i="1"/>
  <c r="E44550" i="1"/>
  <c r="E44551" i="1"/>
  <c r="E44552" i="1"/>
  <c r="E44553" i="1"/>
  <c r="E44554" i="1"/>
  <c r="E44555" i="1"/>
  <c r="E44556" i="1"/>
  <c r="E44557" i="1"/>
  <c r="E44558" i="1"/>
  <c r="E44559" i="1"/>
  <c r="E44560" i="1"/>
  <c r="E44561" i="1"/>
  <c r="E44562" i="1"/>
  <c r="E44563" i="1"/>
  <c r="E44564" i="1"/>
  <c r="E44565" i="1"/>
  <c r="E44566" i="1"/>
  <c r="E44567" i="1"/>
  <c r="E44568" i="1"/>
  <c r="E44569" i="1"/>
  <c r="E44570" i="1"/>
  <c r="E44571" i="1"/>
  <c r="E44572" i="1"/>
  <c r="E44573" i="1"/>
  <c r="E44574" i="1"/>
  <c r="E44575" i="1"/>
  <c r="E44576" i="1"/>
  <c r="E44577" i="1"/>
  <c r="E44578" i="1"/>
  <c r="E44579" i="1"/>
  <c r="E44580" i="1"/>
  <c r="E44581" i="1"/>
  <c r="E44582" i="1"/>
  <c r="E44583" i="1"/>
  <c r="E44584" i="1"/>
  <c r="E44585" i="1"/>
  <c r="E44586" i="1"/>
  <c r="E44587" i="1"/>
  <c r="E44588" i="1"/>
  <c r="E44589" i="1"/>
  <c r="E44590" i="1"/>
  <c r="E44591" i="1"/>
  <c r="E44592" i="1"/>
  <c r="E44593" i="1"/>
  <c r="E44594" i="1"/>
  <c r="E44595" i="1"/>
  <c r="E44596" i="1"/>
  <c r="E44597" i="1"/>
  <c r="E44598" i="1"/>
  <c r="E44599" i="1"/>
  <c r="E44600" i="1"/>
  <c r="E44601" i="1"/>
  <c r="E44602" i="1"/>
  <c r="E44603" i="1"/>
  <c r="E44604" i="1"/>
  <c r="E44605" i="1"/>
  <c r="E44606" i="1"/>
  <c r="E44607" i="1"/>
  <c r="E44608" i="1"/>
  <c r="E44609" i="1"/>
  <c r="E44610" i="1"/>
  <c r="E44611" i="1"/>
  <c r="E44612" i="1"/>
  <c r="E44613" i="1"/>
  <c r="E44614" i="1"/>
  <c r="E44615" i="1"/>
  <c r="E44616" i="1"/>
  <c r="E44617" i="1"/>
  <c r="E44618" i="1"/>
  <c r="E44619" i="1"/>
  <c r="E44620" i="1"/>
  <c r="E44621" i="1"/>
  <c r="E44622" i="1"/>
  <c r="E44623" i="1"/>
  <c r="E44624" i="1"/>
  <c r="E44625" i="1"/>
  <c r="E44626" i="1"/>
  <c r="E44627" i="1"/>
  <c r="E44628" i="1"/>
  <c r="E44629" i="1"/>
  <c r="E44630" i="1"/>
  <c r="E44631" i="1"/>
  <c r="E44632" i="1"/>
  <c r="E44633" i="1"/>
  <c r="E44634" i="1"/>
  <c r="E44635" i="1"/>
  <c r="E44636" i="1"/>
  <c r="E44637" i="1"/>
  <c r="E44638" i="1"/>
  <c r="E44639" i="1"/>
  <c r="E44640" i="1"/>
  <c r="E44641" i="1"/>
  <c r="E44642" i="1"/>
  <c r="E44643" i="1"/>
  <c r="E44644" i="1"/>
  <c r="E44645" i="1"/>
  <c r="E44646" i="1"/>
  <c r="E44647" i="1"/>
  <c r="E44648" i="1"/>
  <c r="E44649" i="1"/>
  <c r="E44650" i="1"/>
  <c r="E44651" i="1"/>
  <c r="E44652" i="1"/>
  <c r="E44653" i="1"/>
  <c r="E44654" i="1"/>
  <c r="E44655" i="1"/>
  <c r="E44656" i="1"/>
  <c r="E44657" i="1"/>
  <c r="E44658" i="1"/>
  <c r="E44659" i="1"/>
  <c r="E44660" i="1"/>
  <c r="E44661" i="1"/>
  <c r="E44662" i="1"/>
  <c r="E44663" i="1"/>
  <c r="E44664" i="1"/>
  <c r="E44665" i="1"/>
  <c r="E44666" i="1"/>
  <c r="E44667" i="1"/>
  <c r="E44668" i="1"/>
  <c r="E44669" i="1"/>
  <c r="E44670" i="1"/>
  <c r="E44671" i="1"/>
  <c r="E44672" i="1"/>
  <c r="E44673" i="1"/>
  <c r="E44674" i="1"/>
  <c r="E44675" i="1"/>
  <c r="E44676" i="1"/>
  <c r="E44677" i="1"/>
  <c r="E44678" i="1"/>
  <c r="E44679" i="1"/>
  <c r="E44680" i="1"/>
  <c r="E44681" i="1"/>
  <c r="E44682" i="1"/>
  <c r="E44683" i="1"/>
  <c r="E44684" i="1"/>
  <c r="E44685" i="1"/>
  <c r="E44686" i="1"/>
  <c r="E44687" i="1"/>
  <c r="E44688" i="1"/>
  <c r="E44689" i="1"/>
  <c r="E44690" i="1"/>
  <c r="E44691" i="1"/>
  <c r="E44692" i="1"/>
  <c r="E44693" i="1"/>
  <c r="E44694" i="1"/>
  <c r="E44695" i="1"/>
  <c r="E44696" i="1"/>
  <c r="E44697" i="1"/>
  <c r="E44698" i="1"/>
  <c r="E44699" i="1"/>
  <c r="E44700" i="1"/>
  <c r="E44701" i="1"/>
  <c r="E44702" i="1"/>
  <c r="E44703" i="1"/>
  <c r="E44704" i="1"/>
  <c r="E44705" i="1"/>
  <c r="E44706" i="1"/>
  <c r="E44707" i="1"/>
  <c r="E44708" i="1"/>
  <c r="E44709" i="1"/>
  <c r="E44710" i="1"/>
  <c r="E44711" i="1"/>
  <c r="E44712" i="1"/>
  <c r="E44713" i="1"/>
  <c r="E44714" i="1"/>
  <c r="E44715" i="1"/>
  <c r="E44716" i="1"/>
  <c r="E44717" i="1"/>
  <c r="E44718" i="1"/>
  <c r="E44719" i="1"/>
  <c r="E44720" i="1"/>
  <c r="E44721" i="1"/>
  <c r="E44722" i="1"/>
  <c r="E44723" i="1"/>
  <c r="E44724" i="1"/>
  <c r="E44725" i="1"/>
  <c r="E44726" i="1"/>
  <c r="E44727" i="1"/>
  <c r="E44728" i="1"/>
  <c r="E44729" i="1"/>
  <c r="E44730" i="1"/>
  <c r="E44731" i="1"/>
  <c r="E44732" i="1"/>
  <c r="E44733" i="1"/>
  <c r="E44734" i="1"/>
  <c r="E44735" i="1"/>
  <c r="E44736" i="1"/>
  <c r="E44737" i="1"/>
  <c r="E44738" i="1"/>
  <c r="E44739" i="1"/>
  <c r="E44740" i="1"/>
  <c r="E44741" i="1"/>
  <c r="E44742" i="1"/>
  <c r="E44743" i="1"/>
  <c r="E44744" i="1"/>
  <c r="E44745" i="1"/>
  <c r="E44746" i="1"/>
  <c r="E44747" i="1"/>
  <c r="E44748" i="1"/>
  <c r="E44749" i="1"/>
  <c r="E44750" i="1"/>
  <c r="E44751" i="1"/>
  <c r="E44752" i="1"/>
  <c r="E44753" i="1"/>
  <c r="E44754" i="1"/>
  <c r="E44755" i="1"/>
  <c r="E44756" i="1"/>
  <c r="E44757" i="1"/>
  <c r="E44758" i="1"/>
  <c r="E44759" i="1"/>
  <c r="E44760" i="1"/>
  <c r="E44761" i="1"/>
  <c r="E44762" i="1"/>
  <c r="E44763" i="1"/>
  <c r="E44764" i="1"/>
  <c r="E44765" i="1"/>
  <c r="E44766" i="1"/>
  <c r="E44767" i="1"/>
  <c r="E44768" i="1"/>
  <c r="E44769" i="1"/>
  <c r="E44770" i="1"/>
  <c r="E44771" i="1"/>
  <c r="E44772" i="1"/>
  <c r="E44773" i="1"/>
  <c r="E44774" i="1"/>
  <c r="E44775" i="1"/>
  <c r="E44776" i="1"/>
  <c r="E44777" i="1"/>
  <c r="E44778" i="1"/>
  <c r="E44779" i="1"/>
  <c r="E44780" i="1"/>
  <c r="E44781" i="1"/>
  <c r="E44782" i="1"/>
  <c r="E44783" i="1"/>
  <c r="E44784" i="1"/>
  <c r="E44785" i="1"/>
  <c r="E44786" i="1"/>
  <c r="E44787" i="1"/>
  <c r="E44788" i="1"/>
  <c r="E44789" i="1"/>
  <c r="E44790" i="1"/>
  <c r="E44791" i="1"/>
  <c r="E44792" i="1"/>
  <c r="E44793" i="1"/>
  <c r="E44794" i="1"/>
  <c r="E44795" i="1"/>
  <c r="E44796" i="1"/>
  <c r="E44797" i="1"/>
  <c r="E44798" i="1"/>
  <c r="E44799" i="1"/>
  <c r="E44800" i="1"/>
  <c r="E44801" i="1"/>
  <c r="E44802" i="1"/>
  <c r="E44803" i="1"/>
  <c r="E44804" i="1"/>
  <c r="E44805" i="1"/>
  <c r="E44806" i="1"/>
  <c r="E44807" i="1"/>
  <c r="E44808" i="1"/>
  <c r="E44809" i="1"/>
  <c r="E44810" i="1"/>
  <c r="E44811" i="1"/>
  <c r="E44812" i="1"/>
  <c r="E44813" i="1"/>
  <c r="E44814" i="1"/>
  <c r="E44815" i="1"/>
  <c r="E44816" i="1"/>
  <c r="E44817" i="1"/>
  <c r="E44818" i="1"/>
  <c r="E44819" i="1"/>
  <c r="E44820" i="1"/>
  <c r="E44821" i="1"/>
  <c r="E44822" i="1"/>
  <c r="E44823" i="1"/>
  <c r="E44824" i="1"/>
  <c r="E44825" i="1"/>
  <c r="E44826" i="1"/>
  <c r="E44827" i="1"/>
  <c r="E44828" i="1"/>
  <c r="E44829" i="1"/>
  <c r="E44830" i="1"/>
  <c r="E44831" i="1"/>
  <c r="E44832" i="1"/>
  <c r="E44833" i="1"/>
  <c r="E44834" i="1"/>
  <c r="E44835" i="1"/>
  <c r="E44836" i="1"/>
  <c r="E44837" i="1"/>
  <c r="E44838" i="1"/>
  <c r="E44839" i="1"/>
  <c r="E44840" i="1"/>
  <c r="E44841" i="1"/>
  <c r="E44842" i="1"/>
  <c r="E44843" i="1"/>
  <c r="E44844" i="1"/>
  <c r="E44845" i="1"/>
  <c r="E44846" i="1"/>
  <c r="E44847" i="1"/>
  <c r="E44848" i="1"/>
  <c r="E44849" i="1"/>
  <c r="E44850" i="1"/>
  <c r="E44851" i="1"/>
  <c r="E44852" i="1"/>
  <c r="E44853" i="1"/>
  <c r="E44854" i="1"/>
  <c r="E44855" i="1"/>
  <c r="E44856" i="1"/>
  <c r="E44857" i="1"/>
  <c r="E44858" i="1"/>
  <c r="E44859" i="1"/>
  <c r="E44860" i="1"/>
  <c r="E44861" i="1"/>
  <c r="E44862" i="1"/>
  <c r="E44863" i="1"/>
  <c r="E44864" i="1"/>
  <c r="E44865" i="1"/>
  <c r="E44866" i="1"/>
  <c r="E44867" i="1"/>
  <c r="E44868" i="1"/>
  <c r="E44869" i="1"/>
  <c r="E44870" i="1"/>
  <c r="E44871" i="1"/>
  <c r="E44872" i="1"/>
  <c r="E44873" i="1"/>
  <c r="E44874" i="1"/>
  <c r="E44875" i="1"/>
  <c r="E44876" i="1"/>
  <c r="E44877" i="1"/>
  <c r="E44878" i="1"/>
  <c r="E44879" i="1"/>
  <c r="E44880" i="1"/>
  <c r="E44881" i="1"/>
  <c r="E44882" i="1"/>
  <c r="E44883" i="1"/>
  <c r="E44884" i="1"/>
  <c r="E44885" i="1"/>
  <c r="E44886" i="1"/>
  <c r="E44887" i="1"/>
  <c r="E44888" i="1"/>
  <c r="E44889" i="1"/>
  <c r="E44890" i="1"/>
  <c r="E44891" i="1"/>
  <c r="E44892" i="1"/>
  <c r="E44893" i="1"/>
  <c r="E44894" i="1"/>
  <c r="E44895" i="1"/>
  <c r="E44896" i="1"/>
  <c r="E44897" i="1"/>
  <c r="E44898" i="1"/>
  <c r="E44899" i="1"/>
  <c r="E44900" i="1"/>
  <c r="E44901" i="1"/>
  <c r="E44902" i="1"/>
  <c r="E44903" i="1"/>
  <c r="E44904" i="1"/>
  <c r="E44905" i="1"/>
  <c r="E44906" i="1"/>
  <c r="E44907" i="1"/>
  <c r="E44908" i="1"/>
  <c r="E44909" i="1"/>
  <c r="E44910" i="1"/>
  <c r="E44911" i="1"/>
  <c r="E44912" i="1"/>
  <c r="E44913" i="1"/>
  <c r="E44914" i="1"/>
  <c r="E44915" i="1"/>
  <c r="E44916" i="1"/>
  <c r="E44917" i="1"/>
  <c r="E44918" i="1"/>
  <c r="E44919" i="1"/>
  <c r="E44920" i="1"/>
  <c r="E44921" i="1"/>
  <c r="E44922" i="1"/>
  <c r="E44923" i="1"/>
  <c r="E44924" i="1"/>
  <c r="E44925" i="1"/>
  <c r="E44926" i="1"/>
  <c r="E44927" i="1"/>
  <c r="E44928" i="1"/>
  <c r="E44929" i="1"/>
  <c r="E44930" i="1"/>
  <c r="E44931" i="1"/>
  <c r="E44932" i="1"/>
  <c r="E44933" i="1"/>
  <c r="E44934" i="1"/>
  <c r="E44935" i="1"/>
  <c r="E44936" i="1"/>
  <c r="E44937" i="1"/>
  <c r="E44938" i="1"/>
  <c r="E44939" i="1"/>
  <c r="E44940" i="1"/>
  <c r="E44941" i="1"/>
  <c r="E44942" i="1"/>
  <c r="E44943" i="1"/>
  <c r="E44944" i="1"/>
  <c r="E44945" i="1"/>
  <c r="E44946" i="1"/>
  <c r="E44947" i="1"/>
  <c r="E44948" i="1"/>
  <c r="E44949" i="1"/>
  <c r="E44950" i="1"/>
  <c r="E44951" i="1"/>
  <c r="E44952" i="1"/>
  <c r="E44953" i="1"/>
  <c r="E44954" i="1"/>
  <c r="E44955" i="1"/>
  <c r="E44956" i="1"/>
  <c r="E44957" i="1"/>
  <c r="E44958" i="1"/>
  <c r="E44959" i="1"/>
  <c r="E44960" i="1"/>
  <c r="E44961" i="1"/>
  <c r="E44962" i="1"/>
  <c r="E44963" i="1"/>
  <c r="E44964" i="1"/>
  <c r="E44965" i="1"/>
  <c r="E44966" i="1"/>
  <c r="E44967" i="1"/>
  <c r="E44968" i="1"/>
  <c r="E44969" i="1"/>
  <c r="E44970" i="1"/>
  <c r="E44971" i="1"/>
  <c r="E44972" i="1"/>
  <c r="E44973" i="1"/>
  <c r="E44974" i="1"/>
  <c r="E44975" i="1"/>
  <c r="E44976" i="1"/>
  <c r="E44977" i="1"/>
  <c r="E44978" i="1"/>
  <c r="E44979" i="1"/>
  <c r="E44980" i="1"/>
  <c r="E44981" i="1"/>
  <c r="E44982" i="1"/>
  <c r="E44983" i="1"/>
  <c r="E44984" i="1"/>
  <c r="E44985" i="1"/>
  <c r="E44986" i="1"/>
  <c r="E44987" i="1"/>
  <c r="E44988" i="1"/>
  <c r="E44989" i="1"/>
  <c r="E44990" i="1"/>
  <c r="E44991" i="1"/>
  <c r="E44992" i="1"/>
  <c r="E44993" i="1"/>
  <c r="E44994" i="1"/>
  <c r="E44995" i="1"/>
  <c r="E44996" i="1"/>
  <c r="E44997" i="1"/>
  <c r="E44998" i="1"/>
  <c r="E44999" i="1"/>
  <c r="E45000" i="1"/>
  <c r="E45001" i="1"/>
  <c r="E45002" i="1"/>
  <c r="E45003" i="1"/>
  <c r="E45004" i="1"/>
  <c r="E45005" i="1"/>
  <c r="E45006" i="1"/>
  <c r="E45007" i="1"/>
  <c r="E45008" i="1"/>
  <c r="E45009" i="1"/>
  <c r="E45010" i="1"/>
  <c r="E45011" i="1"/>
  <c r="E45012" i="1"/>
  <c r="E45013" i="1"/>
  <c r="E45014" i="1"/>
  <c r="E45015" i="1"/>
  <c r="E45016" i="1"/>
  <c r="E45017" i="1"/>
  <c r="E45018" i="1"/>
  <c r="E45019" i="1"/>
  <c r="E45020" i="1"/>
  <c r="E45021" i="1"/>
  <c r="E45022" i="1"/>
  <c r="E45023" i="1"/>
  <c r="E45024" i="1"/>
  <c r="E45025" i="1"/>
  <c r="E45026" i="1"/>
  <c r="E45027" i="1"/>
  <c r="E45028" i="1"/>
  <c r="E45029" i="1"/>
  <c r="E45030" i="1"/>
  <c r="E45031" i="1"/>
  <c r="E45032" i="1"/>
  <c r="E45033" i="1"/>
  <c r="E45034" i="1"/>
  <c r="E45035" i="1"/>
  <c r="E45036" i="1"/>
  <c r="E45037" i="1"/>
  <c r="E45038" i="1"/>
  <c r="E45039" i="1"/>
  <c r="E45040" i="1"/>
  <c r="E45041" i="1"/>
  <c r="E45042" i="1"/>
  <c r="E45043" i="1"/>
  <c r="E45044" i="1"/>
  <c r="E45045" i="1"/>
  <c r="E45046" i="1"/>
  <c r="E45047" i="1"/>
  <c r="E45048" i="1"/>
  <c r="E45049" i="1"/>
  <c r="E45050" i="1"/>
  <c r="E45051" i="1"/>
  <c r="E45052" i="1"/>
  <c r="E45053" i="1"/>
  <c r="E45054" i="1"/>
  <c r="E45055" i="1"/>
  <c r="E45056" i="1"/>
  <c r="E45057" i="1"/>
  <c r="E45058" i="1"/>
  <c r="E45059" i="1"/>
  <c r="E45060" i="1"/>
  <c r="E45061" i="1"/>
  <c r="E45062" i="1"/>
  <c r="E45063" i="1"/>
  <c r="E45064" i="1"/>
  <c r="E45065" i="1"/>
  <c r="E45066" i="1"/>
  <c r="E45067" i="1"/>
  <c r="E45068" i="1"/>
  <c r="E45069" i="1"/>
  <c r="E45070" i="1"/>
  <c r="E45071" i="1"/>
  <c r="E45072" i="1"/>
  <c r="E45073" i="1"/>
  <c r="E45074" i="1"/>
  <c r="E45075" i="1"/>
  <c r="E45076" i="1"/>
  <c r="E45077" i="1"/>
  <c r="E45078" i="1"/>
  <c r="E45079" i="1"/>
  <c r="E45080" i="1"/>
  <c r="E45081" i="1"/>
  <c r="E45082" i="1"/>
  <c r="E45083" i="1"/>
  <c r="E45084" i="1"/>
  <c r="E45085" i="1"/>
  <c r="E45086" i="1"/>
  <c r="E45087" i="1"/>
  <c r="E45088" i="1"/>
  <c r="E45089" i="1"/>
  <c r="E45090" i="1"/>
  <c r="E45091" i="1"/>
  <c r="E45092" i="1"/>
  <c r="E45093" i="1"/>
  <c r="E45094" i="1"/>
  <c r="E45095" i="1"/>
  <c r="E45096" i="1"/>
  <c r="E45097" i="1"/>
  <c r="E45098" i="1"/>
  <c r="E45099" i="1"/>
  <c r="E45100" i="1"/>
  <c r="E45101" i="1"/>
  <c r="E45102" i="1"/>
  <c r="E45103" i="1"/>
  <c r="E45104" i="1"/>
  <c r="E45105" i="1"/>
  <c r="E45106" i="1"/>
  <c r="E45107" i="1"/>
  <c r="E45108" i="1"/>
  <c r="E45109" i="1"/>
  <c r="E45110" i="1"/>
  <c r="E45111" i="1"/>
  <c r="E45112" i="1"/>
  <c r="E45113" i="1"/>
  <c r="E45114" i="1"/>
  <c r="E45115" i="1"/>
  <c r="E45116" i="1"/>
  <c r="E45117" i="1"/>
  <c r="E45118" i="1"/>
  <c r="E45119" i="1"/>
  <c r="E45120" i="1"/>
  <c r="E45121" i="1"/>
  <c r="E45122" i="1"/>
  <c r="E45123" i="1"/>
  <c r="E45124" i="1"/>
  <c r="E45125" i="1"/>
  <c r="E45126" i="1"/>
  <c r="E45127" i="1"/>
  <c r="E45128" i="1"/>
  <c r="E45129" i="1"/>
  <c r="E45130" i="1"/>
  <c r="E45131" i="1"/>
  <c r="E45132" i="1"/>
  <c r="E45133" i="1"/>
  <c r="E45134" i="1"/>
  <c r="E45135" i="1"/>
  <c r="E45136" i="1"/>
  <c r="E45137" i="1"/>
  <c r="E45138" i="1"/>
  <c r="E45139" i="1"/>
  <c r="E45140" i="1"/>
  <c r="E45141" i="1"/>
  <c r="E45142" i="1"/>
  <c r="E45143" i="1"/>
  <c r="E45144" i="1"/>
  <c r="E45145" i="1"/>
  <c r="E45146" i="1"/>
  <c r="E45147" i="1"/>
  <c r="E45148" i="1"/>
  <c r="E45149" i="1"/>
  <c r="E45150" i="1"/>
  <c r="E45151" i="1"/>
  <c r="E45152" i="1"/>
  <c r="E45153" i="1"/>
  <c r="E45154" i="1"/>
  <c r="E45155" i="1"/>
  <c r="E45156" i="1"/>
  <c r="E45157" i="1"/>
  <c r="E45158" i="1"/>
  <c r="E45159" i="1"/>
  <c r="E45160" i="1"/>
  <c r="E45161" i="1"/>
  <c r="E45162" i="1"/>
  <c r="E45163" i="1"/>
  <c r="E45164" i="1"/>
  <c r="E45165" i="1"/>
  <c r="E45166" i="1"/>
  <c r="E45167" i="1"/>
  <c r="E45168" i="1"/>
  <c r="E45169" i="1"/>
  <c r="E45170" i="1"/>
  <c r="E45171" i="1"/>
  <c r="E45172" i="1"/>
  <c r="E45173" i="1"/>
  <c r="E45174" i="1"/>
  <c r="E45175" i="1"/>
  <c r="E45176" i="1"/>
  <c r="E45177" i="1"/>
  <c r="E45178" i="1"/>
  <c r="E45179" i="1"/>
  <c r="E45180" i="1"/>
  <c r="E45181" i="1"/>
  <c r="E45182" i="1"/>
  <c r="E45183" i="1"/>
  <c r="E45184" i="1"/>
  <c r="E45185" i="1"/>
  <c r="E45186" i="1"/>
  <c r="E45187" i="1"/>
  <c r="E45188" i="1"/>
  <c r="E45189" i="1"/>
  <c r="E45190" i="1"/>
  <c r="E45191" i="1"/>
  <c r="E45192" i="1"/>
  <c r="E45193" i="1"/>
  <c r="E45194" i="1"/>
  <c r="E45195" i="1"/>
  <c r="E45196" i="1"/>
  <c r="E45197" i="1"/>
  <c r="E45198" i="1"/>
  <c r="E45199" i="1"/>
  <c r="E45200" i="1"/>
  <c r="E45201" i="1"/>
  <c r="E45202" i="1"/>
  <c r="E45203" i="1"/>
  <c r="E45204" i="1"/>
  <c r="E45205" i="1"/>
  <c r="E45206" i="1"/>
  <c r="E45207" i="1"/>
  <c r="E45208" i="1"/>
  <c r="E45209" i="1"/>
  <c r="E45210" i="1"/>
  <c r="E45211" i="1"/>
  <c r="E45212" i="1"/>
  <c r="E45213" i="1"/>
  <c r="E45214" i="1"/>
  <c r="E45215" i="1"/>
  <c r="E45216" i="1"/>
  <c r="E45217" i="1"/>
  <c r="E45218" i="1"/>
  <c r="E45219" i="1"/>
  <c r="E45220" i="1"/>
  <c r="E45221" i="1"/>
  <c r="E45222" i="1"/>
  <c r="E45223" i="1"/>
  <c r="E45224" i="1"/>
  <c r="E45225" i="1"/>
  <c r="E45226" i="1"/>
  <c r="E45227" i="1"/>
  <c r="E45228" i="1"/>
  <c r="E45229" i="1"/>
  <c r="E45230" i="1"/>
  <c r="E45231" i="1"/>
  <c r="E45232" i="1"/>
  <c r="E45233" i="1"/>
  <c r="E45234" i="1"/>
  <c r="E45235" i="1"/>
  <c r="E45236" i="1"/>
  <c r="E45237" i="1"/>
  <c r="E45238" i="1"/>
  <c r="E45239" i="1"/>
  <c r="E45240" i="1"/>
  <c r="E45241" i="1"/>
  <c r="E45242" i="1"/>
  <c r="E45243" i="1"/>
  <c r="E45244" i="1"/>
  <c r="E45245" i="1"/>
  <c r="E45246" i="1"/>
  <c r="E45247" i="1"/>
  <c r="E45248" i="1"/>
  <c r="E45249" i="1"/>
  <c r="E45250" i="1"/>
  <c r="E45251" i="1"/>
  <c r="E45252" i="1"/>
  <c r="E45253" i="1"/>
  <c r="E45254" i="1"/>
  <c r="E45255" i="1"/>
  <c r="E45256" i="1"/>
  <c r="E45257" i="1"/>
  <c r="E45258" i="1"/>
  <c r="E45259" i="1"/>
  <c r="E45260" i="1"/>
  <c r="E45261" i="1"/>
  <c r="E45262" i="1"/>
  <c r="E45263" i="1"/>
  <c r="E45264" i="1"/>
  <c r="E45265" i="1"/>
  <c r="E45266" i="1"/>
  <c r="E45267" i="1"/>
  <c r="E45268" i="1"/>
  <c r="E45269" i="1"/>
  <c r="E45270" i="1"/>
  <c r="E45271" i="1"/>
  <c r="E45272" i="1"/>
  <c r="E45273" i="1"/>
  <c r="E45274" i="1"/>
  <c r="E45275" i="1"/>
  <c r="E45276" i="1"/>
  <c r="E45277" i="1"/>
  <c r="E45278" i="1"/>
  <c r="E45279" i="1"/>
  <c r="E45280" i="1"/>
  <c r="E45281" i="1"/>
  <c r="E45282" i="1"/>
  <c r="E45283" i="1"/>
  <c r="E45284" i="1"/>
  <c r="E45285" i="1"/>
  <c r="E45286" i="1"/>
  <c r="E45287" i="1"/>
  <c r="E45288" i="1"/>
  <c r="E45289" i="1"/>
  <c r="E45290" i="1"/>
  <c r="E45291" i="1"/>
  <c r="E45292" i="1"/>
  <c r="E45293" i="1"/>
  <c r="E45294" i="1"/>
  <c r="E45295" i="1"/>
  <c r="E45296" i="1"/>
  <c r="E45297" i="1"/>
  <c r="E45298" i="1"/>
  <c r="E45299" i="1"/>
  <c r="E45300" i="1"/>
  <c r="E45301" i="1"/>
  <c r="E45302" i="1"/>
  <c r="E45303" i="1"/>
  <c r="E45304" i="1"/>
  <c r="E45305" i="1"/>
  <c r="E45306" i="1"/>
  <c r="E45307" i="1"/>
  <c r="E45308" i="1"/>
  <c r="E45309" i="1"/>
  <c r="E45310" i="1"/>
  <c r="E45311" i="1"/>
  <c r="E45312" i="1"/>
  <c r="E45313" i="1"/>
  <c r="E45314" i="1"/>
  <c r="E45315" i="1"/>
  <c r="E45316" i="1"/>
  <c r="E45317" i="1"/>
  <c r="E45318" i="1"/>
  <c r="E45319" i="1"/>
  <c r="E45320" i="1"/>
  <c r="E45321" i="1"/>
  <c r="E45322" i="1"/>
  <c r="E45323" i="1"/>
  <c r="E45324" i="1"/>
  <c r="E45325" i="1"/>
  <c r="E45326" i="1"/>
  <c r="E45327" i="1"/>
  <c r="E45328" i="1"/>
  <c r="E45329" i="1"/>
  <c r="E45330" i="1"/>
  <c r="E45331" i="1"/>
  <c r="E45332" i="1"/>
  <c r="E45333" i="1"/>
  <c r="E45334" i="1"/>
  <c r="E45335" i="1"/>
  <c r="E45336" i="1"/>
  <c r="E45337" i="1"/>
  <c r="E45338" i="1"/>
  <c r="E45339" i="1"/>
  <c r="E45340" i="1"/>
  <c r="E45341" i="1"/>
  <c r="E45342" i="1"/>
  <c r="E45343" i="1"/>
  <c r="E45344" i="1"/>
  <c r="E45345" i="1"/>
  <c r="E45346" i="1"/>
  <c r="E45347" i="1"/>
  <c r="E45348" i="1"/>
  <c r="E45349" i="1"/>
  <c r="E45350" i="1"/>
  <c r="E45351" i="1"/>
  <c r="E45352" i="1"/>
  <c r="E45353" i="1"/>
  <c r="E45354" i="1"/>
  <c r="E45355" i="1"/>
  <c r="E45356" i="1"/>
  <c r="E45357" i="1"/>
  <c r="E45358" i="1"/>
  <c r="E45359" i="1"/>
  <c r="E45360" i="1"/>
  <c r="E45361" i="1"/>
  <c r="E45362" i="1"/>
  <c r="E45363" i="1"/>
  <c r="E45364" i="1"/>
  <c r="E45365" i="1"/>
  <c r="E45366" i="1"/>
  <c r="E45367" i="1"/>
  <c r="E45368" i="1"/>
  <c r="E45369" i="1"/>
  <c r="E45370" i="1"/>
  <c r="E45371" i="1"/>
  <c r="E45372" i="1"/>
  <c r="E45373" i="1"/>
  <c r="E45374" i="1"/>
  <c r="E45375" i="1"/>
  <c r="E45376" i="1"/>
  <c r="E45377" i="1"/>
  <c r="E45378" i="1"/>
  <c r="E45379" i="1"/>
  <c r="E45380" i="1"/>
  <c r="E45381" i="1"/>
  <c r="E45382" i="1"/>
  <c r="E45383" i="1"/>
  <c r="E45384" i="1"/>
  <c r="E45385" i="1"/>
  <c r="E45386" i="1"/>
  <c r="E45387" i="1"/>
  <c r="E45388" i="1"/>
  <c r="E45389" i="1"/>
  <c r="E45390" i="1"/>
  <c r="E45391" i="1"/>
  <c r="E45392" i="1"/>
  <c r="E45393" i="1"/>
  <c r="E45394" i="1"/>
  <c r="E45395" i="1"/>
  <c r="E45396" i="1"/>
  <c r="E45397" i="1"/>
  <c r="E45398" i="1"/>
  <c r="E45399" i="1"/>
  <c r="E45400" i="1"/>
  <c r="E45401" i="1"/>
  <c r="E45402" i="1"/>
  <c r="E45403" i="1"/>
  <c r="E45404" i="1"/>
  <c r="E45405" i="1"/>
  <c r="E45406" i="1"/>
  <c r="E45407" i="1"/>
  <c r="E45408" i="1"/>
  <c r="E45409" i="1"/>
  <c r="E45410" i="1"/>
  <c r="E45411" i="1"/>
  <c r="E45412" i="1"/>
  <c r="E45413" i="1"/>
  <c r="E45414" i="1"/>
  <c r="E45415" i="1"/>
  <c r="E45416" i="1"/>
  <c r="E45417" i="1"/>
  <c r="E45418" i="1"/>
  <c r="E45419" i="1"/>
  <c r="E45420" i="1"/>
  <c r="E45421" i="1"/>
  <c r="E45422" i="1"/>
  <c r="E45423" i="1"/>
  <c r="E45424" i="1"/>
  <c r="E45425" i="1"/>
  <c r="E45426" i="1"/>
  <c r="E45427" i="1"/>
  <c r="E45428" i="1"/>
  <c r="E45429" i="1"/>
  <c r="E45430" i="1"/>
  <c r="E45431" i="1"/>
  <c r="E45432" i="1"/>
  <c r="E45433" i="1"/>
  <c r="E45434" i="1"/>
  <c r="E45435" i="1"/>
  <c r="E45436" i="1"/>
  <c r="E45437" i="1"/>
  <c r="E45438" i="1"/>
  <c r="E45439" i="1"/>
  <c r="E45440" i="1"/>
  <c r="E45441" i="1"/>
  <c r="E45442" i="1"/>
  <c r="E45443" i="1"/>
  <c r="E45444" i="1"/>
  <c r="E45445" i="1"/>
  <c r="E45446" i="1"/>
  <c r="E45447" i="1"/>
  <c r="E45448" i="1"/>
  <c r="E45449" i="1"/>
  <c r="E45450" i="1"/>
  <c r="E45451" i="1"/>
  <c r="E45452" i="1"/>
  <c r="E45453" i="1"/>
  <c r="E45454" i="1"/>
  <c r="E45455" i="1"/>
  <c r="E45456" i="1"/>
  <c r="E45457" i="1"/>
  <c r="E45458" i="1"/>
  <c r="E45459" i="1"/>
  <c r="E45460" i="1"/>
  <c r="E45461" i="1"/>
  <c r="E45462" i="1"/>
  <c r="E45463" i="1"/>
  <c r="E45464" i="1"/>
  <c r="E45465" i="1"/>
  <c r="E45466" i="1"/>
  <c r="E45467" i="1"/>
  <c r="E45468" i="1"/>
  <c r="E45469" i="1"/>
  <c r="E45470" i="1"/>
  <c r="E45471" i="1"/>
  <c r="E45472" i="1"/>
  <c r="E45473" i="1"/>
  <c r="E45474" i="1"/>
  <c r="E45475" i="1"/>
  <c r="E45476" i="1"/>
  <c r="E45477" i="1"/>
  <c r="E45478" i="1"/>
  <c r="E45479" i="1"/>
  <c r="E45480" i="1"/>
  <c r="E45481" i="1"/>
  <c r="E45482" i="1"/>
  <c r="E45483" i="1"/>
  <c r="E45484" i="1"/>
  <c r="E45485" i="1"/>
  <c r="E45486" i="1"/>
  <c r="E45487" i="1"/>
  <c r="E45488" i="1"/>
  <c r="E45489" i="1"/>
  <c r="E45490" i="1"/>
  <c r="E45491" i="1"/>
  <c r="E45492" i="1"/>
  <c r="E45493" i="1"/>
  <c r="E45494" i="1"/>
  <c r="E45495" i="1"/>
  <c r="E45496" i="1"/>
  <c r="E45497" i="1"/>
  <c r="E45498" i="1"/>
  <c r="E45499" i="1"/>
  <c r="E45500" i="1"/>
  <c r="E45501" i="1"/>
  <c r="E45502" i="1"/>
  <c r="E45503" i="1"/>
  <c r="E45504" i="1"/>
  <c r="E45505" i="1"/>
  <c r="E45506" i="1"/>
  <c r="E45507" i="1"/>
  <c r="E45508" i="1"/>
  <c r="E45509" i="1"/>
  <c r="E45510" i="1"/>
  <c r="E45511" i="1"/>
  <c r="E45512" i="1"/>
  <c r="E45513" i="1"/>
  <c r="E45514" i="1"/>
  <c r="E45515" i="1"/>
  <c r="E45516" i="1"/>
  <c r="E45517" i="1"/>
  <c r="E45518" i="1"/>
  <c r="E45519" i="1"/>
  <c r="E45520" i="1"/>
  <c r="E45521" i="1"/>
  <c r="E45522" i="1"/>
  <c r="E45523" i="1"/>
  <c r="E45524" i="1"/>
  <c r="E45525" i="1"/>
  <c r="E45526" i="1"/>
  <c r="E45527" i="1"/>
  <c r="E45528" i="1"/>
  <c r="E45529" i="1"/>
  <c r="E45530" i="1"/>
  <c r="E45531" i="1"/>
  <c r="E45532" i="1"/>
  <c r="E45533" i="1"/>
  <c r="E45534" i="1"/>
  <c r="E45535" i="1"/>
  <c r="E45536" i="1"/>
  <c r="E45537" i="1"/>
  <c r="E45538" i="1"/>
  <c r="E45539" i="1"/>
  <c r="E45540" i="1"/>
  <c r="E45541" i="1"/>
  <c r="E45542" i="1"/>
  <c r="E45543" i="1"/>
  <c r="E45544" i="1"/>
  <c r="E45545" i="1"/>
  <c r="E45546" i="1"/>
  <c r="E45547" i="1"/>
  <c r="E45548" i="1"/>
  <c r="E45549" i="1"/>
  <c r="E45550" i="1"/>
  <c r="E45551" i="1"/>
  <c r="E45552" i="1"/>
  <c r="E45553" i="1"/>
  <c r="E45554" i="1"/>
  <c r="E45555" i="1"/>
  <c r="E45556" i="1"/>
  <c r="E45557" i="1"/>
  <c r="E45558" i="1"/>
  <c r="E45559" i="1"/>
  <c r="E45560" i="1"/>
  <c r="E45561" i="1"/>
  <c r="E45562" i="1"/>
  <c r="E45563" i="1"/>
  <c r="E45564" i="1"/>
  <c r="E45565" i="1"/>
  <c r="E45566" i="1"/>
  <c r="E45567" i="1"/>
  <c r="E45568" i="1"/>
  <c r="E45569" i="1"/>
  <c r="E45570" i="1"/>
  <c r="E45571" i="1"/>
  <c r="E45572" i="1"/>
  <c r="E45573" i="1"/>
  <c r="E45574" i="1"/>
  <c r="E45575" i="1"/>
  <c r="E45576" i="1"/>
  <c r="E45577" i="1"/>
  <c r="E45578" i="1"/>
  <c r="E45579" i="1"/>
  <c r="E45580" i="1"/>
  <c r="E45581" i="1"/>
  <c r="E45582" i="1"/>
  <c r="E45583" i="1"/>
  <c r="E45584" i="1"/>
  <c r="E45585" i="1"/>
  <c r="E45586" i="1"/>
  <c r="E45587" i="1"/>
  <c r="E45588" i="1"/>
  <c r="E45589" i="1"/>
  <c r="E45590" i="1"/>
  <c r="E45591" i="1"/>
  <c r="E45592" i="1"/>
  <c r="E45593" i="1"/>
  <c r="E45594" i="1"/>
  <c r="E45595" i="1"/>
  <c r="E45596" i="1"/>
  <c r="E45597" i="1"/>
  <c r="E45598" i="1"/>
  <c r="E45599" i="1"/>
  <c r="E45600" i="1"/>
  <c r="E45601" i="1"/>
  <c r="E45602" i="1"/>
  <c r="E45603" i="1"/>
  <c r="E45604" i="1"/>
  <c r="E45605" i="1"/>
  <c r="E45606" i="1"/>
  <c r="E45607" i="1"/>
  <c r="E45608" i="1"/>
  <c r="E45609" i="1"/>
  <c r="E45610" i="1"/>
  <c r="E45611" i="1"/>
  <c r="E45612" i="1"/>
  <c r="E45613" i="1"/>
  <c r="E45614" i="1"/>
  <c r="E45615" i="1"/>
  <c r="E45616" i="1"/>
  <c r="E45617" i="1"/>
  <c r="E45618" i="1"/>
  <c r="E45619" i="1"/>
  <c r="E45620" i="1"/>
  <c r="E45621" i="1"/>
  <c r="E45622" i="1"/>
  <c r="E45623" i="1"/>
  <c r="E45624" i="1"/>
  <c r="E45625" i="1"/>
  <c r="E45626" i="1"/>
  <c r="E45627" i="1"/>
  <c r="E45628" i="1"/>
  <c r="E45629" i="1"/>
  <c r="E45630" i="1"/>
  <c r="E45631" i="1"/>
  <c r="E45632" i="1"/>
  <c r="E45633" i="1"/>
  <c r="E45634" i="1"/>
  <c r="E45635" i="1"/>
  <c r="E45636" i="1"/>
  <c r="E45637" i="1"/>
  <c r="E45638" i="1"/>
  <c r="E45639" i="1"/>
  <c r="E45640" i="1"/>
  <c r="E45641" i="1"/>
  <c r="E45642" i="1"/>
  <c r="E45643" i="1"/>
  <c r="E45644" i="1"/>
  <c r="E45645" i="1"/>
  <c r="E45646" i="1"/>
  <c r="E45647" i="1"/>
  <c r="E45648" i="1"/>
  <c r="E45649" i="1"/>
  <c r="E45650" i="1"/>
  <c r="E45651" i="1"/>
  <c r="E45652" i="1"/>
  <c r="E45653" i="1"/>
  <c r="E45654" i="1"/>
  <c r="E45655" i="1"/>
  <c r="E45656" i="1"/>
  <c r="E45657" i="1"/>
  <c r="E45658" i="1"/>
  <c r="E45659" i="1"/>
  <c r="E45660" i="1"/>
  <c r="E45661" i="1"/>
  <c r="E45662" i="1"/>
  <c r="E45663" i="1"/>
  <c r="E45664" i="1"/>
  <c r="E45665" i="1"/>
  <c r="E45666" i="1"/>
  <c r="E45667" i="1"/>
  <c r="E45668" i="1"/>
  <c r="E45669" i="1"/>
  <c r="E45670" i="1"/>
  <c r="E45671" i="1"/>
  <c r="E45672" i="1"/>
  <c r="E45673" i="1"/>
  <c r="E45674" i="1"/>
  <c r="E45675" i="1"/>
  <c r="E45676" i="1"/>
  <c r="E45677" i="1"/>
  <c r="E45678" i="1"/>
  <c r="E45679" i="1"/>
  <c r="E45680" i="1"/>
  <c r="E45681" i="1"/>
  <c r="E45682" i="1"/>
  <c r="E45683" i="1"/>
  <c r="E45684" i="1"/>
  <c r="E45685" i="1"/>
  <c r="E45686" i="1"/>
  <c r="E45687" i="1"/>
  <c r="E45688" i="1"/>
  <c r="E45689" i="1"/>
  <c r="E45690" i="1"/>
  <c r="E45691" i="1"/>
  <c r="E45692" i="1"/>
  <c r="E45693" i="1"/>
  <c r="E45694" i="1"/>
  <c r="E45695" i="1"/>
  <c r="E45696" i="1"/>
  <c r="E45697" i="1"/>
  <c r="E45698" i="1"/>
  <c r="E45699" i="1"/>
  <c r="E45700" i="1"/>
  <c r="E45701" i="1"/>
  <c r="E45702" i="1"/>
  <c r="E45703" i="1"/>
  <c r="E45704" i="1"/>
  <c r="E45705" i="1"/>
  <c r="E45706" i="1"/>
  <c r="E45707" i="1"/>
  <c r="E45708" i="1"/>
  <c r="E45709" i="1"/>
  <c r="E45710" i="1"/>
  <c r="E45711" i="1"/>
  <c r="E45712" i="1"/>
  <c r="E45713" i="1"/>
  <c r="E45714" i="1"/>
  <c r="E45715" i="1"/>
  <c r="E45716" i="1"/>
  <c r="E45717" i="1"/>
  <c r="E45718" i="1"/>
  <c r="E45719" i="1"/>
  <c r="E45720" i="1"/>
  <c r="E45721" i="1"/>
  <c r="E45722" i="1"/>
  <c r="E45723" i="1"/>
  <c r="E45724" i="1"/>
  <c r="E45725" i="1"/>
  <c r="E45726" i="1"/>
  <c r="E45727" i="1"/>
  <c r="E45728" i="1"/>
  <c r="E45729" i="1"/>
  <c r="E45730" i="1"/>
  <c r="E45731" i="1"/>
  <c r="E45732" i="1"/>
  <c r="E45733" i="1"/>
  <c r="E45734" i="1"/>
  <c r="E45735" i="1"/>
  <c r="E45736" i="1"/>
  <c r="E45737" i="1"/>
  <c r="E45738" i="1"/>
  <c r="E45739" i="1"/>
  <c r="E45740" i="1"/>
  <c r="E45741" i="1"/>
  <c r="E45742" i="1"/>
  <c r="E45743" i="1"/>
  <c r="E45744" i="1"/>
  <c r="E45745" i="1"/>
  <c r="E45746" i="1"/>
  <c r="E45747" i="1"/>
  <c r="E45748" i="1"/>
  <c r="E45749" i="1"/>
  <c r="E45750" i="1"/>
  <c r="E45751" i="1"/>
  <c r="E45752" i="1"/>
  <c r="E45753" i="1"/>
  <c r="E45754" i="1"/>
  <c r="E45755" i="1"/>
  <c r="E45756" i="1"/>
  <c r="E45757" i="1"/>
  <c r="E45758" i="1"/>
  <c r="E45759" i="1"/>
  <c r="E45760" i="1"/>
  <c r="E45761" i="1"/>
  <c r="E45762" i="1"/>
  <c r="E45763" i="1"/>
  <c r="E45764" i="1"/>
  <c r="E45765" i="1"/>
  <c r="E45766" i="1"/>
  <c r="E45767" i="1"/>
  <c r="E45768" i="1"/>
  <c r="E45769" i="1"/>
  <c r="E45770" i="1"/>
  <c r="E45771" i="1"/>
  <c r="E45772" i="1"/>
  <c r="E45773" i="1"/>
  <c r="E45774" i="1"/>
  <c r="E45775" i="1"/>
  <c r="E45776" i="1"/>
  <c r="E45777" i="1"/>
  <c r="E45778" i="1"/>
  <c r="E45779" i="1"/>
  <c r="E45780" i="1"/>
  <c r="E45781" i="1"/>
  <c r="E45782" i="1"/>
  <c r="E45783" i="1"/>
  <c r="E45784" i="1"/>
  <c r="E45785" i="1"/>
  <c r="E45786" i="1"/>
  <c r="E45787" i="1"/>
  <c r="E45788" i="1"/>
  <c r="E45789" i="1"/>
  <c r="E45790" i="1"/>
  <c r="E45791" i="1"/>
  <c r="E45792" i="1"/>
  <c r="E45793" i="1"/>
  <c r="E45794" i="1"/>
  <c r="E45795" i="1"/>
  <c r="E45796" i="1"/>
  <c r="E45797" i="1"/>
  <c r="E45798" i="1"/>
  <c r="E45799" i="1"/>
  <c r="E45800" i="1"/>
  <c r="E45801" i="1"/>
  <c r="E45802" i="1"/>
  <c r="E45803" i="1"/>
  <c r="E45804" i="1"/>
  <c r="E45805" i="1"/>
  <c r="E45806" i="1"/>
  <c r="E45807" i="1"/>
  <c r="E45808" i="1"/>
  <c r="E45809" i="1"/>
  <c r="E45810" i="1"/>
  <c r="E45811" i="1"/>
  <c r="E45812" i="1"/>
  <c r="E45813" i="1"/>
  <c r="E45814" i="1"/>
  <c r="E45815" i="1"/>
  <c r="E45816" i="1"/>
  <c r="E45817" i="1"/>
  <c r="E45818" i="1"/>
  <c r="E45819" i="1"/>
  <c r="E45820" i="1"/>
  <c r="E45821" i="1"/>
  <c r="E45822" i="1"/>
  <c r="E45823" i="1"/>
  <c r="E45824" i="1"/>
  <c r="E45825" i="1"/>
  <c r="E45826" i="1"/>
  <c r="E45827" i="1"/>
  <c r="E45828" i="1"/>
  <c r="E45829" i="1"/>
  <c r="E45830" i="1"/>
  <c r="E45831" i="1"/>
  <c r="E45832" i="1"/>
  <c r="E45833" i="1"/>
  <c r="E45834" i="1"/>
  <c r="E45835" i="1"/>
  <c r="E45836" i="1"/>
  <c r="E45837" i="1"/>
  <c r="E45838" i="1"/>
  <c r="E45839" i="1"/>
  <c r="E45840" i="1"/>
  <c r="E45841" i="1"/>
  <c r="E45842" i="1"/>
  <c r="E45843" i="1"/>
  <c r="E45844" i="1"/>
  <c r="E45845" i="1"/>
  <c r="E45846" i="1"/>
  <c r="E45847" i="1"/>
  <c r="E45848" i="1"/>
  <c r="E45849" i="1"/>
  <c r="E45850" i="1"/>
  <c r="E45851" i="1"/>
  <c r="E45852" i="1"/>
  <c r="E45853" i="1"/>
  <c r="E45854" i="1"/>
  <c r="E45855" i="1"/>
  <c r="E45856" i="1"/>
  <c r="E45857" i="1"/>
  <c r="E45858" i="1"/>
  <c r="E45859" i="1"/>
  <c r="E45860" i="1"/>
  <c r="E45861" i="1"/>
  <c r="E45862" i="1"/>
  <c r="E45863" i="1"/>
  <c r="E45864" i="1"/>
  <c r="E45865" i="1"/>
  <c r="E45866" i="1"/>
  <c r="E45867" i="1"/>
  <c r="E45868" i="1"/>
  <c r="E45869" i="1"/>
  <c r="E45870" i="1"/>
  <c r="E45871" i="1"/>
  <c r="E45872" i="1"/>
  <c r="E45873" i="1"/>
  <c r="E45874" i="1"/>
  <c r="E45875" i="1"/>
  <c r="E45876" i="1"/>
  <c r="E45877" i="1"/>
  <c r="E45878" i="1"/>
  <c r="E45879" i="1"/>
  <c r="E45880" i="1"/>
  <c r="E45881" i="1"/>
  <c r="E45882" i="1"/>
  <c r="E45883" i="1"/>
  <c r="E45884" i="1"/>
  <c r="E45885" i="1"/>
  <c r="E45886" i="1"/>
  <c r="E45887" i="1"/>
  <c r="E45888" i="1"/>
  <c r="E45889" i="1"/>
  <c r="E45890" i="1"/>
  <c r="E45891" i="1"/>
  <c r="E45892" i="1"/>
  <c r="E45893" i="1"/>
  <c r="E45894" i="1"/>
  <c r="E45895" i="1"/>
  <c r="E45896" i="1"/>
  <c r="E45897" i="1"/>
  <c r="E45898" i="1"/>
  <c r="E45899" i="1"/>
  <c r="E45900" i="1"/>
  <c r="E45901" i="1"/>
  <c r="E45902" i="1"/>
  <c r="E45903" i="1"/>
  <c r="E45904" i="1"/>
  <c r="E45905" i="1"/>
  <c r="E45906" i="1"/>
  <c r="E45907" i="1"/>
  <c r="E45908" i="1"/>
  <c r="E45909" i="1"/>
  <c r="E45910" i="1"/>
  <c r="E45911" i="1"/>
  <c r="E45912" i="1"/>
  <c r="E45913" i="1"/>
  <c r="E45914" i="1"/>
  <c r="E45915" i="1"/>
  <c r="E45916" i="1"/>
  <c r="E45917" i="1"/>
  <c r="E45918" i="1"/>
  <c r="E45919" i="1"/>
  <c r="E45920" i="1"/>
  <c r="E45921" i="1"/>
  <c r="E45922" i="1"/>
  <c r="E45923" i="1"/>
  <c r="E45924" i="1"/>
  <c r="E45925" i="1"/>
  <c r="E45926" i="1"/>
  <c r="E45927" i="1"/>
  <c r="E45928" i="1"/>
  <c r="E45929" i="1"/>
  <c r="E45930" i="1"/>
  <c r="E45931" i="1"/>
  <c r="E45932" i="1"/>
  <c r="E45933" i="1"/>
  <c r="E45934" i="1"/>
  <c r="E45935" i="1"/>
  <c r="E45936" i="1"/>
  <c r="E45937" i="1"/>
  <c r="E45938" i="1"/>
  <c r="E45939" i="1"/>
  <c r="E45940" i="1"/>
  <c r="E45941" i="1"/>
  <c r="E45942" i="1"/>
  <c r="E45943" i="1"/>
  <c r="E45944" i="1"/>
  <c r="E45945" i="1"/>
  <c r="E45946" i="1"/>
  <c r="E45947" i="1"/>
  <c r="E45948" i="1"/>
  <c r="E45949" i="1"/>
  <c r="E45950" i="1"/>
  <c r="E45951" i="1"/>
  <c r="E45952" i="1"/>
  <c r="E45953" i="1"/>
  <c r="E45954" i="1"/>
  <c r="E45955" i="1"/>
  <c r="E45956" i="1"/>
  <c r="E45957" i="1"/>
  <c r="E45958" i="1"/>
  <c r="E45959" i="1"/>
  <c r="E45960" i="1"/>
  <c r="E45961" i="1"/>
  <c r="E45962" i="1"/>
  <c r="E45963" i="1"/>
  <c r="E45964" i="1"/>
  <c r="E45965" i="1"/>
  <c r="E45966" i="1"/>
  <c r="E45967" i="1"/>
  <c r="E45968" i="1"/>
  <c r="E45969" i="1"/>
  <c r="E45970" i="1"/>
  <c r="E45971" i="1"/>
  <c r="E45972" i="1"/>
  <c r="E45973" i="1"/>
  <c r="E45974" i="1"/>
  <c r="E45975" i="1"/>
  <c r="E45976" i="1"/>
  <c r="E45977" i="1"/>
  <c r="E45978" i="1"/>
  <c r="E45979" i="1"/>
  <c r="E45980" i="1"/>
  <c r="E45981" i="1"/>
  <c r="E45982" i="1"/>
  <c r="E45983" i="1"/>
  <c r="E45984" i="1"/>
  <c r="E45985" i="1"/>
  <c r="E45986" i="1"/>
  <c r="E45987" i="1"/>
  <c r="E45988" i="1"/>
  <c r="E45989" i="1"/>
  <c r="E45990" i="1"/>
  <c r="E45991" i="1"/>
  <c r="E45992" i="1"/>
  <c r="E45993" i="1"/>
  <c r="E45994" i="1"/>
  <c r="E45995" i="1"/>
  <c r="E45996" i="1"/>
  <c r="E45997" i="1"/>
  <c r="E45998" i="1"/>
  <c r="E45999" i="1"/>
  <c r="E46000" i="1"/>
  <c r="E46001" i="1"/>
  <c r="E46002" i="1"/>
  <c r="E46003" i="1"/>
  <c r="E46004" i="1"/>
  <c r="E46005" i="1"/>
  <c r="E46006" i="1"/>
  <c r="E46007" i="1"/>
  <c r="E46008" i="1"/>
  <c r="E46009" i="1"/>
  <c r="E46010" i="1"/>
  <c r="E46011" i="1"/>
  <c r="E46012" i="1"/>
  <c r="E46013" i="1"/>
  <c r="E46014" i="1"/>
  <c r="E46015" i="1"/>
  <c r="E46016" i="1"/>
  <c r="E46017" i="1"/>
  <c r="E46018" i="1"/>
  <c r="E46019" i="1"/>
  <c r="E46020" i="1"/>
  <c r="E46021" i="1"/>
  <c r="E46022" i="1"/>
  <c r="E46023" i="1"/>
  <c r="E46024" i="1"/>
  <c r="E46025" i="1"/>
  <c r="E46026" i="1"/>
  <c r="E46027" i="1"/>
  <c r="E46028" i="1"/>
  <c r="E46029" i="1"/>
  <c r="E46030" i="1"/>
  <c r="E46031" i="1"/>
  <c r="E46032" i="1"/>
  <c r="E46033" i="1"/>
  <c r="E46034" i="1"/>
  <c r="E46035" i="1"/>
  <c r="E46036" i="1"/>
  <c r="E46037" i="1"/>
  <c r="E46038" i="1"/>
  <c r="E46039" i="1"/>
  <c r="E46040" i="1"/>
  <c r="E46041" i="1"/>
  <c r="E46042" i="1"/>
  <c r="E46043" i="1"/>
  <c r="E46044" i="1"/>
  <c r="E46045" i="1"/>
  <c r="E46046" i="1"/>
  <c r="E46047" i="1"/>
  <c r="E46048" i="1"/>
  <c r="E46049" i="1"/>
  <c r="E46050" i="1"/>
  <c r="E46051" i="1"/>
  <c r="E46052" i="1"/>
  <c r="E46053" i="1"/>
  <c r="E46054" i="1"/>
  <c r="E46055" i="1"/>
  <c r="E46056" i="1"/>
  <c r="E46057" i="1"/>
  <c r="E46058" i="1"/>
  <c r="E46059" i="1"/>
  <c r="E46060" i="1"/>
  <c r="E46061" i="1"/>
  <c r="E46062" i="1"/>
  <c r="E46063" i="1"/>
  <c r="E46064" i="1"/>
  <c r="E46065" i="1"/>
  <c r="E46066" i="1"/>
  <c r="E46067" i="1"/>
  <c r="E46068" i="1"/>
  <c r="E46069" i="1"/>
  <c r="E46070" i="1"/>
  <c r="E46071" i="1"/>
  <c r="E46072" i="1"/>
  <c r="E46073" i="1"/>
  <c r="E46074" i="1"/>
  <c r="E46075" i="1"/>
  <c r="E46076" i="1"/>
  <c r="E46077" i="1"/>
  <c r="E46078" i="1"/>
  <c r="E46079" i="1"/>
  <c r="E46080" i="1"/>
  <c r="E46081" i="1"/>
  <c r="E46082" i="1"/>
  <c r="E46083" i="1"/>
  <c r="E46084" i="1"/>
  <c r="E46085" i="1"/>
  <c r="E46086" i="1"/>
  <c r="E46087" i="1"/>
  <c r="E46088" i="1"/>
  <c r="E46089" i="1"/>
  <c r="E46090" i="1"/>
  <c r="E46091" i="1"/>
  <c r="E46092" i="1"/>
  <c r="E46093" i="1"/>
  <c r="E46094" i="1"/>
  <c r="E46095" i="1"/>
  <c r="E46096" i="1"/>
  <c r="E46097" i="1"/>
  <c r="E46098" i="1"/>
  <c r="E46099" i="1"/>
  <c r="E46100" i="1"/>
  <c r="E46101" i="1"/>
  <c r="E46102" i="1"/>
  <c r="E46103" i="1"/>
  <c r="E46104" i="1"/>
  <c r="E46105" i="1"/>
  <c r="E46106" i="1"/>
  <c r="E46107" i="1"/>
  <c r="E46108" i="1"/>
  <c r="E46109" i="1"/>
  <c r="E46110" i="1"/>
  <c r="E46111" i="1"/>
  <c r="E46112" i="1"/>
  <c r="E46113" i="1"/>
  <c r="E46114" i="1"/>
  <c r="E46115" i="1"/>
  <c r="E46116" i="1"/>
  <c r="E46117" i="1"/>
  <c r="E46118" i="1"/>
  <c r="E46119" i="1"/>
  <c r="E46120" i="1"/>
  <c r="E46121" i="1"/>
  <c r="E46122" i="1"/>
  <c r="E46123" i="1"/>
  <c r="E46124" i="1"/>
  <c r="E46125" i="1"/>
  <c r="E46126" i="1"/>
  <c r="E46127" i="1"/>
  <c r="E46128" i="1"/>
  <c r="E46129" i="1"/>
  <c r="E46130" i="1"/>
  <c r="E46131" i="1"/>
  <c r="E46132" i="1"/>
  <c r="E46133" i="1"/>
  <c r="E46134" i="1"/>
  <c r="E46135" i="1"/>
  <c r="E46136" i="1"/>
  <c r="E46137" i="1"/>
  <c r="E46138" i="1"/>
  <c r="E46139" i="1"/>
  <c r="E46140" i="1"/>
  <c r="E46141" i="1"/>
  <c r="E46142" i="1"/>
  <c r="E46143" i="1"/>
  <c r="E46144" i="1"/>
  <c r="E46145" i="1"/>
  <c r="E46146" i="1"/>
  <c r="E46147" i="1"/>
  <c r="E46148" i="1"/>
  <c r="E46149" i="1"/>
  <c r="E46150" i="1"/>
  <c r="E46151" i="1"/>
  <c r="E46152" i="1"/>
  <c r="E46153" i="1"/>
  <c r="E46154" i="1"/>
  <c r="E46155" i="1"/>
  <c r="E46156" i="1"/>
  <c r="E46157" i="1"/>
  <c r="E46158" i="1"/>
  <c r="E46159" i="1"/>
  <c r="E46160" i="1"/>
  <c r="E46161" i="1"/>
  <c r="E46162" i="1"/>
  <c r="E46163" i="1"/>
  <c r="E46164" i="1"/>
  <c r="E46165" i="1"/>
  <c r="E46166" i="1"/>
  <c r="E46167" i="1"/>
  <c r="E46168" i="1"/>
  <c r="E46169" i="1"/>
  <c r="E46170" i="1"/>
  <c r="E46171" i="1"/>
  <c r="E46172" i="1"/>
  <c r="E46173" i="1"/>
  <c r="E46174" i="1"/>
  <c r="E46175" i="1"/>
  <c r="E46176" i="1"/>
  <c r="E46177" i="1"/>
  <c r="E46178" i="1"/>
  <c r="E46179" i="1"/>
  <c r="E46180" i="1"/>
  <c r="E46181" i="1"/>
  <c r="E46182" i="1"/>
  <c r="E46183" i="1"/>
  <c r="E46184" i="1"/>
  <c r="E46185" i="1"/>
  <c r="E46186" i="1"/>
  <c r="E46187" i="1"/>
  <c r="E46188" i="1"/>
  <c r="E46189" i="1"/>
  <c r="E46190" i="1"/>
  <c r="E46191" i="1"/>
  <c r="E46192" i="1"/>
  <c r="E46193" i="1"/>
  <c r="E46194" i="1"/>
  <c r="E46195" i="1"/>
  <c r="E46196" i="1"/>
  <c r="E46197" i="1"/>
  <c r="E46198" i="1"/>
  <c r="E46199" i="1"/>
  <c r="E46200" i="1"/>
  <c r="E46201" i="1"/>
  <c r="E46202" i="1"/>
  <c r="E46203" i="1"/>
  <c r="E46204" i="1"/>
  <c r="E46205" i="1"/>
  <c r="E46206" i="1"/>
  <c r="E46207" i="1"/>
  <c r="E46208" i="1"/>
  <c r="E46209" i="1"/>
  <c r="E46210" i="1"/>
  <c r="E46211" i="1"/>
  <c r="E46212" i="1"/>
  <c r="E46213" i="1"/>
  <c r="E46214" i="1"/>
  <c r="E46215" i="1"/>
  <c r="E46216" i="1"/>
  <c r="E46217" i="1"/>
  <c r="E46218" i="1"/>
  <c r="E46219" i="1"/>
  <c r="E46220" i="1"/>
  <c r="E46221" i="1"/>
  <c r="E46222" i="1"/>
  <c r="E46223" i="1"/>
  <c r="E46224" i="1"/>
  <c r="E46225" i="1"/>
  <c r="E46226" i="1"/>
  <c r="E46227" i="1"/>
  <c r="E46228" i="1"/>
  <c r="E46229" i="1"/>
  <c r="E46230" i="1"/>
  <c r="E46231" i="1"/>
  <c r="E46232" i="1"/>
  <c r="E46233" i="1"/>
  <c r="E46234" i="1"/>
  <c r="E46235" i="1"/>
  <c r="E46236" i="1"/>
  <c r="E46237" i="1"/>
  <c r="E46238" i="1"/>
  <c r="E46239" i="1"/>
  <c r="E46240" i="1"/>
  <c r="E46241" i="1"/>
  <c r="E46242" i="1"/>
  <c r="E46243" i="1"/>
  <c r="E46244" i="1"/>
  <c r="E46245" i="1"/>
  <c r="E46246" i="1"/>
  <c r="E46247" i="1"/>
  <c r="E46248" i="1"/>
  <c r="E46249" i="1"/>
  <c r="E46250" i="1"/>
  <c r="E46251" i="1"/>
  <c r="E46252" i="1"/>
  <c r="E46253" i="1"/>
  <c r="E46254" i="1"/>
  <c r="E46255" i="1"/>
  <c r="E46256" i="1"/>
  <c r="E46257" i="1"/>
  <c r="E46258" i="1"/>
  <c r="E46259" i="1"/>
  <c r="E46260" i="1"/>
  <c r="E46261" i="1"/>
  <c r="E46262" i="1"/>
  <c r="E46263" i="1"/>
  <c r="E46264" i="1"/>
  <c r="E46265" i="1"/>
  <c r="E46266" i="1"/>
  <c r="E46267" i="1"/>
  <c r="E46268" i="1"/>
  <c r="E46269" i="1"/>
  <c r="E46270" i="1"/>
  <c r="E46271" i="1"/>
  <c r="E46272" i="1"/>
  <c r="E46273" i="1"/>
  <c r="E46274" i="1"/>
  <c r="E46275" i="1"/>
  <c r="E46276" i="1"/>
  <c r="E46277" i="1"/>
  <c r="E46278" i="1"/>
  <c r="E46279" i="1"/>
  <c r="E46280" i="1"/>
  <c r="E46281" i="1"/>
  <c r="E46282" i="1"/>
  <c r="E46283" i="1"/>
  <c r="E46284" i="1"/>
  <c r="E46285" i="1"/>
  <c r="E46286" i="1"/>
  <c r="E46287" i="1"/>
  <c r="E46288" i="1"/>
  <c r="E46289" i="1"/>
  <c r="E46290" i="1"/>
  <c r="E46291" i="1"/>
  <c r="E46292" i="1"/>
  <c r="E46293" i="1"/>
  <c r="E46294" i="1"/>
  <c r="E46295" i="1"/>
  <c r="E46296" i="1"/>
  <c r="E46297" i="1"/>
  <c r="E46298" i="1"/>
  <c r="E46299" i="1"/>
  <c r="E46300" i="1"/>
  <c r="E46301" i="1"/>
  <c r="E46302" i="1"/>
  <c r="E46303" i="1"/>
  <c r="E46304" i="1"/>
  <c r="E46305" i="1"/>
  <c r="E46306" i="1"/>
  <c r="E46307" i="1"/>
  <c r="E46308" i="1"/>
  <c r="E46309" i="1"/>
  <c r="E46310" i="1"/>
  <c r="E46311" i="1"/>
  <c r="E46312" i="1"/>
  <c r="E46313" i="1"/>
  <c r="E46314" i="1"/>
  <c r="E46315" i="1"/>
  <c r="E46316" i="1"/>
  <c r="E46317" i="1"/>
  <c r="E46318" i="1"/>
  <c r="E46319" i="1"/>
  <c r="E46320" i="1"/>
  <c r="E46321" i="1"/>
  <c r="E46322" i="1"/>
  <c r="E46323" i="1"/>
  <c r="E46324" i="1"/>
  <c r="E46325" i="1"/>
  <c r="E46326" i="1"/>
  <c r="E46327" i="1"/>
  <c r="E46328" i="1"/>
  <c r="E46329" i="1"/>
  <c r="E46330" i="1"/>
  <c r="E46331" i="1"/>
  <c r="E46332" i="1"/>
  <c r="E46333" i="1"/>
  <c r="E46334" i="1"/>
  <c r="E46335" i="1"/>
  <c r="E46336" i="1"/>
  <c r="E46337" i="1"/>
  <c r="E46338" i="1"/>
  <c r="E46339" i="1"/>
  <c r="E46340" i="1"/>
  <c r="E46341" i="1"/>
  <c r="E46342" i="1"/>
  <c r="E46343" i="1"/>
  <c r="E46344" i="1"/>
  <c r="E46345" i="1"/>
  <c r="E46346" i="1"/>
  <c r="E46347" i="1"/>
  <c r="E46348" i="1"/>
  <c r="E46349" i="1"/>
  <c r="E46350" i="1"/>
  <c r="E46351" i="1"/>
  <c r="E46352" i="1"/>
  <c r="E46353" i="1"/>
  <c r="E46354" i="1"/>
  <c r="E46355" i="1"/>
  <c r="E46356" i="1"/>
  <c r="E46357" i="1"/>
  <c r="E46358" i="1"/>
  <c r="E46359" i="1"/>
  <c r="E46360" i="1"/>
  <c r="E46361" i="1"/>
  <c r="E46362" i="1"/>
  <c r="E46363" i="1"/>
  <c r="E46364" i="1"/>
  <c r="E46365" i="1"/>
  <c r="E46366" i="1"/>
  <c r="E46367" i="1"/>
  <c r="E46368" i="1"/>
  <c r="E46369" i="1"/>
  <c r="E46370" i="1"/>
  <c r="E46371" i="1"/>
  <c r="E46372" i="1"/>
  <c r="E46373" i="1"/>
  <c r="E46374" i="1"/>
  <c r="E46375" i="1"/>
  <c r="E46376" i="1"/>
  <c r="E46377" i="1"/>
  <c r="E46378" i="1"/>
  <c r="E46379" i="1"/>
  <c r="E46380" i="1"/>
  <c r="E46381" i="1"/>
  <c r="E46382" i="1"/>
  <c r="E46383" i="1"/>
  <c r="E46384" i="1"/>
  <c r="E46385" i="1"/>
  <c r="E46386" i="1"/>
  <c r="E46387" i="1"/>
  <c r="E46388" i="1"/>
  <c r="E46389" i="1"/>
  <c r="E46390" i="1"/>
  <c r="E46391" i="1"/>
  <c r="E46392" i="1"/>
  <c r="E46393" i="1"/>
  <c r="E46394" i="1"/>
  <c r="E46395" i="1"/>
  <c r="E46396" i="1"/>
  <c r="E46397" i="1"/>
  <c r="E46398" i="1"/>
  <c r="E46399" i="1"/>
  <c r="E46400" i="1"/>
  <c r="E46401" i="1"/>
  <c r="E46402" i="1"/>
  <c r="E46403" i="1"/>
  <c r="E46404" i="1"/>
  <c r="E46405" i="1"/>
  <c r="E46406" i="1"/>
  <c r="E46407" i="1"/>
  <c r="E46408" i="1"/>
  <c r="E46409" i="1"/>
  <c r="E46410" i="1"/>
  <c r="E46411" i="1"/>
  <c r="E46412" i="1"/>
  <c r="E46413" i="1"/>
  <c r="E46414" i="1"/>
  <c r="E46415" i="1"/>
  <c r="E46416" i="1"/>
  <c r="E46417" i="1"/>
  <c r="E46418" i="1"/>
  <c r="E46419" i="1"/>
  <c r="E46420" i="1"/>
  <c r="E46421" i="1"/>
  <c r="E46422" i="1"/>
  <c r="E46423" i="1"/>
  <c r="E46424" i="1"/>
  <c r="E46425" i="1"/>
  <c r="E46426" i="1"/>
  <c r="E46427" i="1"/>
  <c r="E46428" i="1"/>
  <c r="E46429" i="1"/>
  <c r="E46430" i="1"/>
  <c r="E46431" i="1"/>
  <c r="E46432" i="1"/>
  <c r="E46433" i="1"/>
  <c r="E46434" i="1"/>
  <c r="E46435" i="1"/>
  <c r="E46436" i="1"/>
  <c r="E46437" i="1"/>
  <c r="E46438" i="1"/>
  <c r="E46439" i="1"/>
  <c r="E46440" i="1"/>
  <c r="E46441" i="1"/>
  <c r="E46442" i="1"/>
  <c r="E46443" i="1"/>
  <c r="E46444" i="1"/>
  <c r="E46445" i="1"/>
  <c r="E46446" i="1"/>
  <c r="E46447" i="1"/>
  <c r="E46448" i="1"/>
  <c r="E46449" i="1"/>
  <c r="E46450" i="1"/>
  <c r="E46451" i="1"/>
  <c r="E46452" i="1"/>
  <c r="E46453" i="1"/>
  <c r="E46454" i="1"/>
  <c r="E46455" i="1"/>
  <c r="E46456" i="1"/>
  <c r="E46457" i="1"/>
  <c r="E46458" i="1"/>
  <c r="E46459" i="1"/>
  <c r="E46460" i="1"/>
  <c r="E46461" i="1"/>
  <c r="E46462" i="1"/>
  <c r="E46463" i="1"/>
  <c r="E46464" i="1"/>
  <c r="E46465" i="1"/>
  <c r="E46466" i="1"/>
  <c r="E46467" i="1"/>
  <c r="E46468" i="1"/>
  <c r="E46469" i="1"/>
  <c r="E46470" i="1"/>
  <c r="E46471" i="1"/>
  <c r="E46472" i="1"/>
  <c r="E46473" i="1"/>
  <c r="E46474" i="1"/>
  <c r="E46475" i="1"/>
  <c r="E46476" i="1"/>
  <c r="E46477" i="1"/>
  <c r="E46478" i="1"/>
  <c r="E46479" i="1"/>
  <c r="E46480" i="1"/>
  <c r="E46481" i="1"/>
  <c r="E46482" i="1"/>
  <c r="E46483" i="1"/>
  <c r="E46484" i="1"/>
  <c r="E46485" i="1"/>
  <c r="E46486" i="1"/>
  <c r="E46487" i="1"/>
  <c r="E46488" i="1"/>
  <c r="E46489" i="1"/>
  <c r="E46490" i="1"/>
  <c r="E46491" i="1"/>
  <c r="E46492" i="1"/>
  <c r="E46493" i="1"/>
  <c r="E46494" i="1"/>
  <c r="E46495" i="1"/>
  <c r="E46496" i="1"/>
  <c r="E46497" i="1"/>
  <c r="E46498" i="1"/>
  <c r="E46499" i="1"/>
  <c r="E46500" i="1"/>
  <c r="E46501" i="1"/>
  <c r="E46502" i="1"/>
  <c r="E46503" i="1"/>
  <c r="E46504" i="1"/>
  <c r="E46505" i="1"/>
  <c r="E46506" i="1"/>
  <c r="E46507" i="1"/>
  <c r="E46508" i="1"/>
  <c r="E46509" i="1"/>
  <c r="E46510" i="1"/>
  <c r="E46511" i="1"/>
  <c r="E46512" i="1"/>
  <c r="E46513" i="1"/>
  <c r="E46514" i="1"/>
  <c r="E46515" i="1"/>
  <c r="E46516" i="1"/>
  <c r="E46517" i="1"/>
  <c r="E46518" i="1"/>
  <c r="E46519" i="1"/>
  <c r="E46520" i="1"/>
  <c r="E46521" i="1"/>
  <c r="E46522" i="1"/>
  <c r="E46523" i="1"/>
  <c r="E46524" i="1"/>
  <c r="E46525" i="1"/>
  <c r="E46526" i="1"/>
  <c r="E46527" i="1"/>
  <c r="E46528" i="1"/>
  <c r="E46529" i="1"/>
  <c r="E46530" i="1"/>
  <c r="E46531" i="1"/>
  <c r="E46532" i="1"/>
  <c r="E46533" i="1"/>
  <c r="E46534" i="1"/>
  <c r="E46535" i="1"/>
  <c r="E46536" i="1"/>
  <c r="E46537" i="1"/>
  <c r="E46538" i="1"/>
  <c r="E46539" i="1"/>
  <c r="E46540" i="1"/>
  <c r="E46541" i="1"/>
  <c r="E46542" i="1"/>
  <c r="E46543" i="1"/>
  <c r="E46544" i="1"/>
  <c r="E46545" i="1"/>
  <c r="E46546" i="1"/>
  <c r="E46547" i="1"/>
  <c r="E46548" i="1"/>
  <c r="E46549" i="1"/>
  <c r="E46550" i="1"/>
  <c r="E46551" i="1"/>
  <c r="E46552" i="1"/>
  <c r="E46553" i="1"/>
  <c r="E46554" i="1"/>
  <c r="E46555" i="1"/>
  <c r="E46556" i="1"/>
  <c r="E46557" i="1"/>
  <c r="E46558" i="1"/>
  <c r="E46559" i="1"/>
  <c r="E46560" i="1"/>
  <c r="E46561" i="1"/>
  <c r="E46562" i="1"/>
  <c r="E46563" i="1"/>
  <c r="E46564" i="1"/>
  <c r="E46565" i="1"/>
  <c r="E46566" i="1"/>
  <c r="E46567" i="1"/>
  <c r="E46568" i="1"/>
  <c r="E46569" i="1"/>
  <c r="E46570" i="1"/>
  <c r="E46571" i="1"/>
  <c r="E46572" i="1"/>
  <c r="E46573" i="1"/>
  <c r="E46574" i="1"/>
  <c r="E46575" i="1"/>
  <c r="E46576" i="1"/>
  <c r="E46577" i="1"/>
  <c r="E46578" i="1"/>
  <c r="E46579" i="1"/>
  <c r="E46580" i="1"/>
  <c r="E46581" i="1"/>
  <c r="E46582" i="1"/>
  <c r="E46583" i="1"/>
  <c r="E46584" i="1"/>
  <c r="E46585" i="1"/>
  <c r="E46586" i="1"/>
  <c r="E46587" i="1"/>
  <c r="E46588" i="1"/>
  <c r="E46589" i="1"/>
  <c r="E46590" i="1"/>
  <c r="E46591" i="1"/>
  <c r="E46592" i="1"/>
  <c r="E46593" i="1"/>
  <c r="E46594" i="1"/>
  <c r="E46595" i="1"/>
  <c r="E46596" i="1"/>
  <c r="E46597" i="1"/>
  <c r="E46598" i="1"/>
  <c r="E46599" i="1"/>
  <c r="E46600" i="1"/>
  <c r="E46601" i="1"/>
  <c r="E46602" i="1"/>
  <c r="E46603" i="1"/>
  <c r="E46604" i="1"/>
  <c r="E46605" i="1"/>
  <c r="E46606" i="1"/>
  <c r="E46607" i="1"/>
  <c r="E46608" i="1"/>
  <c r="E46609" i="1"/>
  <c r="E46610" i="1"/>
  <c r="E46611" i="1"/>
  <c r="E46612" i="1"/>
  <c r="E46613" i="1"/>
  <c r="E46614" i="1"/>
  <c r="E46615" i="1"/>
  <c r="E46616" i="1"/>
  <c r="E46617" i="1"/>
  <c r="E46618" i="1"/>
  <c r="E46619" i="1"/>
  <c r="E46620" i="1"/>
  <c r="E46621" i="1"/>
  <c r="E46622" i="1"/>
  <c r="E46623" i="1"/>
  <c r="E46624" i="1"/>
  <c r="E46625" i="1"/>
  <c r="E46626" i="1"/>
  <c r="E46627" i="1"/>
  <c r="E46628" i="1"/>
  <c r="E46629" i="1"/>
  <c r="E46630" i="1"/>
  <c r="E46631" i="1"/>
  <c r="E46632" i="1"/>
  <c r="E46633" i="1"/>
  <c r="E46634" i="1"/>
  <c r="E46635" i="1"/>
  <c r="E46636" i="1"/>
  <c r="E46637" i="1"/>
  <c r="E46638" i="1"/>
  <c r="E46639" i="1"/>
  <c r="E46640" i="1"/>
  <c r="E46641" i="1"/>
  <c r="E46642" i="1"/>
  <c r="E46643" i="1"/>
  <c r="E46644" i="1"/>
  <c r="E46645" i="1"/>
  <c r="E46646" i="1"/>
  <c r="E46647" i="1"/>
  <c r="E46648" i="1"/>
  <c r="E46649" i="1"/>
  <c r="E46650" i="1"/>
  <c r="E46651" i="1"/>
  <c r="E46652" i="1"/>
  <c r="E46653" i="1"/>
  <c r="E46654" i="1"/>
  <c r="E46655" i="1"/>
  <c r="E46656" i="1"/>
  <c r="E46657" i="1"/>
  <c r="E46658" i="1"/>
  <c r="E46659" i="1"/>
  <c r="E46660" i="1"/>
  <c r="E46661" i="1"/>
  <c r="E46662" i="1"/>
  <c r="E46663" i="1"/>
  <c r="E46664" i="1"/>
  <c r="E46665" i="1"/>
  <c r="E46666" i="1"/>
  <c r="E46667" i="1"/>
  <c r="E46668" i="1"/>
  <c r="E46669" i="1"/>
  <c r="E46670" i="1"/>
  <c r="E46671" i="1"/>
  <c r="E46672" i="1"/>
  <c r="E46673" i="1"/>
  <c r="E46674" i="1"/>
  <c r="E46675" i="1"/>
  <c r="E46676" i="1"/>
  <c r="E46677" i="1"/>
  <c r="E46678" i="1"/>
  <c r="E46679" i="1"/>
  <c r="E46680" i="1"/>
  <c r="E46681" i="1"/>
  <c r="E46682" i="1"/>
  <c r="E46683" i="1"/>
  <c r="E46684" i="1"/>
  <c r="E46685" i="1"/>
  <c r="E46686" i="1"/>
  <c r="E46687" i="1"/>
  <c r="E46688" i="1"/>
  <c r="E46689" i="1"/>
  <c r="E46690" i="1"/>
  <c r="E46691" i="1"/>
  <c r="E46692" i="1"/>
  <c r="E46693" i="1"/>
  <c r="E46694" i="1"/>
  <c r="E46695" i="1"/>
  <c r="E46696" i="1"/>
  <c r="E46697" i="1"/>
  <c r="E46698" i="1"/>
  <c r="E46699" i="1"/>
  <c r="E46700" i="1"/>
  <c r="E46701" i="1"/>
  <c r="E46702" i="1"/>
  <c r="E46703" i="1"/>
  <c r="E46704" i="1"/>
  <c r="E46705" i="1"/>
  <c r="E46706" i="1"/>
  <c r="E46707" i="1"/>
  <c r="E46708" i="1"/>
  <c r="E46709" i="1"/>
  <c r="E46710" i="1"/>
  <c r="E46711" i="1"/>
  <c r="E46712" i="1"/>
  <c r="E46713" i="1"/>
  <c r="E46714" i="1"/>
  <c r="E46715" i="1"/>
  <c r="E46716" i="1"/>
  <c r="E46717" i="1"/>
  <c r="E46718" i="1"/>
  <c r="E46719" i="1"/>
  <c r="E46720" i="1"/>
  <c r="E46721" i="1"/>
  <c r="E46722" i="1"/>
  <c r="E46723" i="1"/>
  <c r="E46724" i="1"/>
  <c r="E46725" i="1"/>
  <c r="E46726" i="1"/>
  <c r="E46727" i="1"/>
  <c r="E46728" i="1"/>
  <c r="E46729" i="1"/>
  <c r="E46730" i="1"/>
  <c r="E46731" i="1"/>
  <c r="E46732" i="1"/>
  <c r="E46733" i="1"/>
  <c r="E46734" i="1"/>
  <c r="E46735" i="1"/>
  <c r="E46736" i="1"/>
  <c r="E46737" i="1"/>
  <c r="E46738" i="1"/>
  <c r="E46739" i="1"/>
  <c r="E46740" i="1"/>
  <c r="E46741" i="1"/>
  <c r="E46742" i="1"/>
  <c r="E46743" i="1"/>
  <c r="E46744" i="1"/>
  <c r="E46745" i="1"/>
  <c r="E46746" i="1"/>
  <c r="E46747" i="1"/>
  <c r="E46748" i="1"/>
  <c r="E46749" i="1"/>
  <c r="E46750" i="1"/>
  <c r="E46751" i="1"/>
  <c r="E46752" i="1"/>
  <c r="E46753" i="1"/>
  <c r="E46754" i="1"/>
  <c r="E46755" i="1"/>
  <c r="E46756" i="1"/>
  <c r="E46757" i="1"/>
  <c r="E46758" i="1"/>
  <c r="E46759" i="1"/>
  <c r="E46760" i="1"/>
  <c r="E46761" i="1"/>
  <c r="E46762" i="1"/>
  <c r="E46763" i="1"/>
  <c r="E46764" i="1"/>
  <c r="E46765" i="1"/>
  <c r="E46766" i="1"/>
  <c r="E46767" i="1"/>
  <c r="E46768" i="1"/>
  <c r="E46769" i="1"/>
  <c r="E46770" i="1"/>
  <c r="E46771" i="1"/>
  <c r="E46772" i="1"/>
  <c r="E46773" i="1"/>
  <c r="E46774" i="1"/>
  <c r="E46775" i="1"/>
  <c r="E46776" i="1"/>
  <c r="E46777" i="1"/>
  <c r="E46778" i="1"/>
  <c r="E46779" i="1"/>
  <c r="E46780" i="1"/>
  <c r="E46781" i="1"/>
  <c r="E46782" i="1"/>
  <c r="E46783" i="1"/>
  <c r="E46784" i="1"/>
  <c r="E46785" i="1"/>
  <c r="E46786" i="1"/>
  <c r="E46787" i="1"/>
  <c r="E46788" i="1"/>
  <c r="E46789" i="1"/>
  <c r="E46790" i="1"/>
  <c r="E46791" i="1"/>
  <c r="E46792" i="1"/>
  <c r="E46793" i="1"/>
  <c r="E46794" i="1"/>
  <c r="E46795" i="1"/>
  <c r="E46796" i="1"/>
  <c r="E46797" i="1"/>
  <c r="E46798" i="1"/>
  <c r="E46799" i="1"/>
  <c r="E46800" i="1"/>
  <c r="E46801" i="1"/>
  <c r="E46802" i="1"/>
  <c r="E46803" i="1"/>
  <c r="E46804" i="1"/>
  <c r="E46805" i="1"/>
  <c r="E46806" i="1"/>
  <c r="E46807" i="1"/>
  <c r="E46808" i="1"/>
  <c r="E46809" i="1"/>
  <c r="E46810" i="1"/>
  <c r="E46811" i="1"/>
  <c r="E46812" i="1"/>
  <c r="E46813" i="1"/>
  <c r="E46814" i="1"/>
  <c r="E46815" i="1"/>
  <c r="E46816" i="1"/>
  <c r="E46817" i="1"/>
  <c r="E46818" i="1"/>
  <c r="E46819" i="1"/>
  <c r="E46820" i="1"/>
  <c r="E46821" i="1"/>
  <c r="E46822" i="1"/>
  <c r="E46823" i="1"/>
  <c r="E46824" i="1"/>
  <c r="E46825" i="1"/>
  <c r="E46826" i="1"/>
  <c r="E46827" i="1"/>
  <c r="E46828" i="1"/>
  <c r="E46829" i="1"/>
  <c r="E46830" i="1"/>
  <c r="E46831" i="1"/>
  <c r="E46832" i="1"/>
  <c r="E46833" i="1"/>
  <c r="E46834" i="1"/>
  <c r="E46835" i="1"/>
  <c r="E46836" i="1"/>
  <c r="E46837" i="1"/>
  <c r="E46838" i="1"/>
  <c r="E46839" i="1"/>
  <c r="E46840" i="1"/>
  <c r="E46841" i="1"/>
  <c r="E46842" i="1"/>
  <c r="E46843" i="1"/>
  <c r="E46844" i="1"/>
  <c r="E46845" i="1"/>
  <c r="E46846" i="1"/>
  <c r="E46847" i="1"/>
  <c r="E46848" i="1"/>
  <c r="E46849" i="1"/>
  <c r="E46850" i="1"/>
  <c r="E46851" i="1"/>
  <c r="E46852" i="1"/>
  <c r="E46853" i="1"/>
  <c r="E46854" i="1"/>
  <c r="E46855" i="1"/>
  <c r="E46856" i="1"/>
  <c r="E46857" i="1"/>
  <c r="E46858" i="1"/>
  <c r="E46859" i="1"/>
  <c r="E46860" i="1"/>
  <c r="E46861" i="1"/>
  <c r="E46862" i="1"/>
  <c r="E46863" i="1"/>
  <c r="E46864" i="1"/>
  <c r="E46865" i="1"/>
  <c r="E46866" i="1"/>
  <c r="E46867" i="1"/>
  <c r="E46868" i="1"/>
  <c r="E46869" i="1"/>
  <c r="E46870" i="1"/>
  <c r="E46871" i="1"/>
  <c r="E46872" i="1"/>
  <c r="E46873" i="1"/>
  <c r="E46874" i="1"/>
  <c r="E46875" i="1"/>
  <c r="E46876" i="1"/>
  <c r="E46877" i="1"/>
  <c r="E46878" i="1"/>
  <c r="E46879" i="1"/>
  <c r="E46880" i="1"/>
  <c r="E46881" i="1"/>
  <c r="E46882" i="1"/>
  <c r="E46883" i="1"/>
  <c r="E46884" i="1"/>
  <c r="E46885" i="1"/>
  <c r="E46886" i="1"/>
  <c r="E46887" i="1"/>
  <c r="E46888" i="1"/>
  <c r="E46889" i="1"/>
  <c r="E46890" i="1"/>
  <c r="E46891" i="1"/>
  <c r="E46892" i="1"/>
  <c r="E46893" i="1"/>
  <c r="E46894" i="1"/>
  <c r="E46895" i="1"/>
  <c r="E46896" i="1"/>
  <c r="E46897" i="1"/>
  <c r="E46898" i="1"/>
  <c r="E46899" i="1"/>
  <c r="E46900" i="1"/>
  <c r="E46901" i="1"/>
  <c r="E46902" i="1"/>
  <c r="E46903" i="1"/>
  <c r="E46904" i="1"/>
  <c r="E46905" i="1"/>
  <c r="E46906" i="1"/>
  <c r="E46907" i="1"/>
  <c r="E46908" i="1"/>
  <c r="E46909" i="1"/>
  <c r="E46910" i="1"/>
  <c r="E46911" i="1"/>
  <c r="E46912" i="1"/>
  <c r="E46913" i="1"/>
  <c r="E46914" i="1"/>
  <c r="E46915" i="1"/>
  <c r="E46916" i="1"/>
  <c r="E46917" i="1"/>
  <c r="E46918" i="1"/>
  <c r="E46919" i="1"/>
  <c r="E46920" i="1"/>
  <c r="E46921" i="1"/>
  <c r="E46922" i="1"/>
  <c r="E46923" i="1"/>
  <c r="E46924" i="1"/>
  <c r="E46925" i="1"/>
  <c r="E46926" i="1"/>
  <c r="E46927" i="1"/>
  <c r="E46928" i="1"/>
  <c r="E46929" i="1"/>
  <c r="E46930" i="1"/>
  <c r="E46931" i="1"/>
  <c r="E46932" i="1"/>
  <c r="E46933" i="1"/>
  <c r="E46934" i="1"/>
  <c r="E46935" i="1"/>
  <c r="E46936" i="1"/>
  <c r="E46937" i="1"/>
  <c r="E46938" i="1"/>
  <c r="E46939" i="1"/>
  <c r="E46940" i="1"/>
  <c r="E46941" i="1"/>
  <c r="E46942" i="1"/>
  <c r="E46943" i="1"/>
  <c r="E46944" i="1"/>
  <c r="E46945" i="1"/>
  <c r="E46946" i="1"/>
  <c r="E46947" i="1"/>
  <c r="E46948" i="1"/>
  <c r="E46949" i="1"/>
  <c r="E46950" i="1"/>
  <c r="E46951" i="1"/>
  <c r="E46952" i="1"/>
  <c r="E46953" i="1"/>
  <c r="E46954" i="1"/>
  <c r="E46955" i="1"/>
  <c r="E46956" i="1"/>
  <c r="E46957" i="1"/>
  <c r="E46958" i="1"/>
  <c r="E46959" i="1"/>
  <c r="E46960" i="1"/>
  <c r="E46961" i="1"/>
  <c r="E46962" i="1"/>
  <c r="E46963" i="1"/>
  <c r="E46964" i="1"/>
  <c r="E46965" i="1"/>
  <c r="E46966" i="1"/>
  <c r="E46967" i="1"/>
  <c r="E46968" i="1"/>
  <c r="E46969" i="1"/>
  <c r="E46970" i="1"/>
  <c r="E46971" i="1"/>
  <c r="E46972" i="1"/>
  <c r="E46973" i="1"/>
  <c r="E46974" i="1"/>
  <c r="E46975" i="1"/>
  <c r="E46976" i="1"/>
  <c r="E46977" i="1"/>
  <c r="E46978" i="1"/>
  <c r="E46979" i="1"/>
  <c r="E46980" i="1"/>
  <c r="E46981" i="1"/>
  <c r="E46982" i="1"/>
  <c r="E46983" i="1"/>
  <c r="E46984" i="1"/>
  <c r="E46985" i="1"/>
  <c r="E46986" i="1"/>
  <c r="E46987" i="1"/>
  <c r="E46988" i="1"/>
  <c r="E46989" i="1"/>
  <c r="E46990" i="1"/>
  <c r="E46991" i="1"/>
  <c r="E46992" i="1"/>
  <c r="E46993" i="1"/>
  <c r="E46994" i="1"/>
  <c r="E46995" i="1"/>
  <c r="E46996" i="1"/>
  <c r="E46997" i="1"/>
  <c r="E46998" i="1"/>
  <c r="E46999" i="1"/>
  <c r="E47000" i="1"/>
  <c r="E47001" i="1"/>
  <c r="E47002" i="1"/>
  <c r="E47003" i="1"/>
  <c r="E47004" i="1"/>
  <c r="E47005" i="1"/>
  <c r="E47006" i="1"/>
  <c r="E47007" i="1"/>
  <c r="E47008" i="1"/>
  <c r="E47009" i="1"/>
  <c r="E47010" i="1"/>
  <c r="E47011" i="1"/>
  <c r="E47012" i="1"/>
  <c r="E47013" i="1"/>
  <c r="E47014" i="1"/>
  <c r="E47015" i="1"/>
  <c r="E47016" i="1"/>
  <c r="E47017" i="1"/>
  <c r="E47018" i="1"/>
  <c r="E47019" i="1"/>
  <c r="E47020" i="1"/>
  <c r="E47021" i="1"/>
  <c r="E47022" i="1"/>
  <c r="E47023" i="1"/>
  <c r="E47024" i="1"/>
  <c r="E47025" i="1"/>
  <c r="E47026" i="1"/>
  <c r="E47027" i="1"/>
  <c r="E47028" i="1"/>
  <c r="E47029" i="1"/>
  <c r="E47030" i="1"/>
  <c r="E47031" i="1"/>
  <c r="E47032" i="1"/>
  <c r="E47033" i="1"/>
  <c r="E47034" i="1"/>
  <c r="E47035" i="1"/>
  <c r="E47036" i="1"/>
  <c r="E47037" i="1"/>
  <c r="E47038" i="1"/>
  <c r="E47039" i="1"/>
  <c r="E47040" i="1"/>
  <c r="E47041" i="1"/>
  <c r="E47042" i="1"/>
  <c r="E47043" i="1"/>
  <c r="E47044" i="1"/>
  <c r="E47045" i="1"/>
  <c r="E47046" i="1"/>
  <c r="E47047" i="1"/>
  <c r="E47048" i="1"/>
  <c r="E47049" i="1"/>
  <c r="E47050" i="1"/>
  <c r="E47051" i="1"/>
  <c r="E47052" i="1"/>
  <c r="E47053" i="1"/>
  <c r="E47054" i="1"/>
  <c r="E47055" i="1"/>
  <c r="E47056" i="1"/>
  <c r="E47057" i="1"/>
  <c r="E47058" i="1"/>
  <c r="E47059" i="1"/>
  <c r="E47060" i="1"/>
  <c r="E47061" i="1"/>
  <c r="E47062" i="1"/>
  <c r="E47063" i="1"/>
  <c r="E47064" i="1"/>
  <c r="E47065" i="1"/>
  <c r="E47066" i="1"/>
  <c r="E47067" i="1"/>
  <c r="E47068" i="1"/>
  <c r="E47069" i="1"/>
  <c r="E47070" i="1"/>
  <c r="E47071" i="1"/>
  <c r="E47072" i="1"/>
  <c r="E47073" i="1"/>
  <c r="E47074" i="1"/>
  <c r="E47075" i="1"/>
  <c r="E47076" i="1"/>
  <c r="E47077" i="1"/>
  <c r="E47078" i="1"/>
  <c r="E47079" i="1"/>
  <c r="E47080" i="1"/>
  <c r="E47081" i="1"/>
  <c r="E47082" i="1"/>
  <c r="E47083" i="1"/>
  <c r="E47084" i="1"/>
  <c r="E47085" i="1"/>
  <c r="E47086" i="1"/>
  <c r="E47087" i="1"/>
  <c r="E47088" i="1"/>
  <c r="E47089" i="1"/>
  <c r="E47090" i="1"/>
  <c r="E47091" i="1"/>
  <c r="E47092" i="1"/>
  <c r="E47093" i="1"/>
  <c r="E47094" i="1"/>
  <c r="E47095" i="1"/>
  <c r="E47096" i="1"/>
  <c r="E47097" i="1"/>
  <c r="E47098" i="1"/>
  <c r="E47099" i="1"/>
  <c r="E47100" i="1"/>
  <c r="E47101" i="1"/>
  <c r="E47102" i="1"/>
  <c r="E47103" i="1"/>
  <c r="E47104" i="1"/>
  <c r="E47105" i="1"/>
  <c r="E47106" i="1"/>
  <c r="E47107" i="1"/>
  <c r="E47108" i="1"/>
  <c r="E47109" i="1"/>
  <c r="E47110" i="1"/>
  <c r="E47111" i="1"/>
  <c r="E47112" i="1"/>
  <c r="E47113" i="1"/>
  <c r="E47114" i="1"/>
  <c r="E47115" i="1"/>
  <c r="E47116" i="1"/>
  <c r="E47117" i="1"/>
  <c r="E47118" i="1"/>
  <c r="E47119" i="1"/>
  <c r="E47120" i="1"/>
  <c r="E47121" i="1"/>
  <c r="E47122" i="1"/>
  <c r="E47123" i="1"/>
  <c r="E47124" i="1"/>
  <c r="E47125" i="1"/>
  <c r="E47126" i="1"/>
  <c r="E47127" i="1"/>
  <c r="E47128" i="1"/>
  <c r="E47129" i="1"/>
  <c r="E47130" i="1"/>
  <c r="E47131" i="1"/>
  <c r="E47132" i="1"/>
  <c r="E47133" i="1"/>
  <c r="E47134" i="1"/>
  <c r="E47135" i="1"/>
  <c r="E47136" i="1"/>
  <c r="E47137" i="1"/>
  <c r="E47138" i="1"/>
  <c r="E47139" i="1"/>
  <c r="E47140" i="1"/>
  <c r="E47141" i="1"/>
  <c r="E47142" i="1"/>
  <c r="E47143" i="1"/>
  <c r="E47144" i="1"/>
  <c r="E47145" i="1"/>
  <c r="E47146" i="1"/>
  <c r="E47147" i="1"/>
  <c r="E47148" i="1"/>
  <c r="E47149" i="1"/>
  <c r="E47150" i="1"/>
  <c r="E47151" i="1"/>
  <c r="E47152" i="1"/>
  <c r="E47153" i="1"/>
  <c r="E47154" i="1"/>
  <c r="E47155" i="1"/>
  <c r="E47156" i="1"/>
  <c r="E47157" i="1"/>
  <c r="E47158" i="1"/>
  <c r="E47159" i="1"/>
  <c r="E47160" i="1"/>
  <c r="E47161" i="1"/>
  <c r="E47162" i="1"/>
  <c r="E47163" i="1"/>
  <c r="E47164" i="1"/>
  <c r="E47165" i="1"/>
  <c r="E47166" i="1"/>
  <c r="E47167" i="1"/>
  <c r="E47168" i="1"/>
  <c r="E47169" i="1"/>
  <c r="E47170" i="1"/>
  <c r="E47171" i="1"/>
  <c r="E47172" i="1"/>
  <c r="E47173" i="1"/>
  <c r="E47174" i="1"/>
  <c r="E47175" i="1"/>
  <c r="E47176" i="1"/>
  <c r="E47177" i="1"/>
  <c r="E47178" i="1"/>
  <c r="E47179" i="1"/>
  <c r="E47180" i="1"/>
  <c r="E47181" i="1"/>
  <c r="E47182" i="1"/>
  <c r="E47183" i="1"/>
  <c r="E47184" i="1"/>
  <c r="E47185" i="1"/>
  <c r="E47186" i="1"/>
  <c r="E47187" i="1"/>
  <c r="E47188" i="1"/>
  <c r="E47189" i="1"/>
  <c r="E47190" i="1"/>
  <c r="E47191" i="1"/>
  <c r="E47192" i="1"/>
  <c r="E47193" i="1"/>
  <c r="E47194" i="1"/>
  <c r="E47195" i="1"/>
  <c r="E47196" i="1"/>
  <c r="E47197" i="1"/>
  <c r="E47198" i="1"/>
  <c r="E47199" i="1"/>
  <c r="E47200" i="1"/>
  <c r="E47201" i="1"/>
  <c r="E47202" i="1"/>
  <c r="E47203" i="1"/>
  <c r="E47204" i="1"/>
  <c r="E47205" i="1"/>
  <c r="E47206" i="1"/>
  <c r="E47207" i="1"/>
  <c r="E47208" i="1"/>
  <c r="E47209" i="1"/>
  <c r="E47210" i="1"/>
  <c r="E47211" i="1"/>
  <c r="E47212" i="1"/>
  <c r="E47213" i="1"/>
  <c r="E47214" i="1"/>
  <c r="E47215" i="1"/>
  <c r="E47216" i="1"/>
  <c r="E47217" i="1"/>
  <c r="E47218" i="1"/>
  <c r="E47219" i="1"/>
  <c r="E47220" i="1"/>
  <c r="E47221" i="1"/>
  <c r="E47222" i="1"/>
  <c r="E47223" i="1"/>
  <c r="E47224" i="1"/>
  <c r="E47225" i="1"/>
  <c r="E47226" i="1"/>
  <c r="E47227" i="1"/>
  <c r="E47228" i="1"/>
  <c r="E47229" i="1"/>
  <c r="E47230" i="1"/>
  <c r="E47231" i="1"/>
  <c r="E47232" i="1"/>
  <c r="E47233" i="1"/>
  <c r="E47234" i="1"/>
  <c r="E47235" i="1"/>
  <c r="E47236" i="1"/>
  <c r="E47237" i="1"/>
  <c r="E47238" i="1"/>
  <c r="E47239" i="1"/>
  <c r="E47240" i="1"/>
  <c r="E47241" i="1"/>
  <c r="E47242" i="1"/>
  <c r="E47243" i="1"/>
  <c r="E47244" i="1"/>
  <c r="E47245" i="1"/>
  <c r="E47246" i="1"/>
  <c r="E47247" i="1"/>
  <c r="E47248" i="1"/>
  <c r="E47249" i="1"/>
  <c r="E47250" i="1"/>
  <c r="E47251" i="1"/>
  <c r="E47252" i="1"/>
  <c r="E47253" i="1"/>
  <c r="E47254" i="1"/>
  <c r="E47255" i="1"/>
  <c r="E47256" i="1"/>
  <c r="E47257" i="1"/>
  <c r="E47258" i="1"/>
  <c r="E47259" i="1"/>
  <c r="E47260" i="1"/>
  <c r="E47261" i="1"/>
  <c r="E47262" i="1"/>
  <c r="E47263" i="1"/>
  <c r="E47264" i="1"/>
  <c r="E47265" i="1"/>
  <c r="E47266" i="1"/>
  <c r="E47267" i="1"/>
  <c r="E47268" i="1"/>
  <c r="E47269" i="1"/>
  <c r="E47270" i="1"/>
  <c r="E47271" i="1"/>
  <c r="E47272" i="1"/>
  <c r="E47273" i="1"/>
  <c r="E47274" i="1"/>
  <c r="E47275" i="1"/>
  <c r="E47276" i="1"/>
  <c r="E47277" i="1"/>
  <c r="E47278" i="1"/>
  <c r="E47279" i="1"/>
  <c r="E47280" i="1"/>
  <c r="E47281" i="1"/>
  <c r="E47282" i="1"/>
  <c r="E47283" i="1"/>
  <c r="E47284" i="1"/>
  <c r="E47285" i="1"/>
  <c r="E47286" i="1"/>
  <c r="E47287" i="1"/>
  <c r="E47288" i="1"/>
  <c r="E47289" i="1"/>
  <c r="E47290" i="1"/>
  <c r="E47291" i="1"/>
  <c r="E47292" i="1"/>
  <c r="E47293" i="1"/>
  <c r="E47294" i="1"/>
  <c r="E47295" i="1"/>
  <c r="E47296" i="1"/>
  <c r="E47297" i="1"/>
  <c r="E47298" i="1"/>
  <c r="E47299" i="1"/>
  <c r="E47300" i="1"/>
  <c r="E47301" i="1"/>
  <c r="E47302" i="1"/>
  <c r="E47303" i="1"/>
  <c r="E47304" i="1"/>
  <c r="E47305" i="1"/>
  <c r="E47306" i="1"/>
  <c r="E47307" i="1"/>
  <c r="E47308" i="1"/>
  <c r="E47309" i="1"/>
  <c r="E47310" i="1"/>
  <c r="E47311" i="1"/>
  <c r="E47312" i="1"/>
  <c r="E47313" i="1"/>
  <c r="E47314" i="1"/>
  <c r="E47315" i="1"/>
  <c r="E47316" i="1"/>
  <c r="E47317" i="1"/>
  <c r="E47318" i="1"/>
  <c r="E47319" i="1"/>
  <c r="E47320" i="1"/>
  <c r="E47321" i="1"/>
  <c r="E47322" i="1"/>
  <c r="E47323" i="1"/>
  <c r="E47324" i="1"/>
  <c r="E47325" i="1"/>
  <c r="E47326" i="1"/>
  <c r="E47327" i="1"/>
  <c r="E47328" i="1"/>
  <c r="E47329" i="1"/>
  <c r="E47330" i="1"/>
  <c r="E47331" i="1"/>
  <c r="E47332" i="1"/>
  <c r="E47333" i="1"/>
  <c r="E47334" i="1"/>
  <c r="E47335" i="1"/>
  <c r="E47336" i="1"/>
  <c r="E47337" i="1"/>
  <c r="E47338" i="1"/>
  <c r="E47339" i="1"/>
  <c r="E47340" i="1"/>
  <c r="E47341" i="1"/>
  <c r="E47342" i="1"/>
  <c r="E47343" i="1"/>
  <c r="E47344" i="1"/>
  <c r="E47345" i="1"/>
  <c r="E47346" i="1"/>
  <c r="E47347" i="1"/>
  <c r="E47348" i="1"/>
  <c r="E47349" i="1"/>
  <c r="E47350" i="1"/>
  <c r="E47351" i="1"/>
  <c r="E47352" i="1"/>
  <c r="E47353" i="1"/>
  <c r="E47354" i="1"/>
  <c r="E47355" i="1"/>
  <c r="E47356" i="1"/>
  <c r="E47357" i="1"/>
  <c r="E47358" i="1"/>
  <c r="E47359" i="1"/>
  <c r="E47360" i="1"/>
  <c r="E47361" i="1"/>
  <c r="E47362" i="1"/>
  <c r="E47363" i="1"/>
  <c r="E47364" i="1"/>
  <c r="E47365" i="1"/>
  <c r="E47366" i="1"/>
  <c r="E47367" i="1"/>
  <c r="E47368" i="1"/>
  <c r="E47369" i="1"/>
  <c r="E47370" i="1"/>
  <c r="E47371" i="1"/>
  <c r="E47372" i="1"/>
  <c r="E47373" i="1"/>
  <c r="E47374" i="1"/>
  <c r="E47375" i="1"/>
  <c r="E47376" i="1"/>
  <c r="E47377" i="1"/>
  <c r="E47378" i="1"/>
  <c r="E47379" i="1"/>
  <c r="E47380" i="1"/>
  <c r="E47381" i="1"/>
  <c r="E47382" i="1"/>
  <c r="E47383" i="1"/>
  <c r="E47384" i="1"/>
  <c r="E47385" i="1"/>
  <c r="E47386" i="1"/>
  <c r="E47387" i="1"/>
  <c r="E47388" i="1"/>
  <c r="E47389" i="1"/>
  <c r="E47390" i="1"/>
  <c r="E47391" i="1"/>
  <c r="E47392" i="1"/>
  <c r="E47393" i="1"/>
  <c r="E47394" i="1"/>
  <c r="E47395" i="1"/>
  <c r="E47396" i="1"/>
  <c r="E47397" i="1"/>
  <c r="E47398" i="1"/>
  <c r="E47399" i="1"/>
  <c r="E47400" i="1"/>
  <c r="E47401" i="1"/>
  <c r="E47402" i="1"/>
  <c r="E47403" i="1"/>
  <c r="E47404" i="1"/>
  <c r="E47405" i="1"/>
  <c r="E47406" i="1"/>
  <c r="E47407" i="1"/>
  <c r="E47408" i="1"/>
  <c r="E47409" i="1"/>
  <c r="E47410" i="1"/>
  <c r="E47411" i="1"/>
  <c r="E47412" i="1"/>
  <c r="E47413" i="1"/>
  <c r="E47414" i="1"/>
  <c r="E47415" i="1"/>
  <c r="E47416" i="1"/>
  <c r="E47417" i="1"/>
  <c r="E47418" i="1"/>
  <c r="E47419" i="1"/>
  <c r="E47420" i="1"/>
  <c r="E47421" i="1"/>
  <c r="E47422" i="1"/>
  <c r="E47423" i="1"/>
  <c r="E47424" i="1"/>
  <c r="E47425" i="1"/>
  <c r="E47426" i="1"/>
  <c r="E47427" i="1"/>
  <c r="E47428" i="1"/>
  <c r="E47429" i="1"/>
  <c r="E47430" i="1"/>
  <c r="E47431" i="1"/>
  <c r="E47432" i="1"/>
  <c r="E47433" i="1"/>
  <c r="E47434" i="1"/>
  <c r="E47435" i="1"/>
  <c r="E47436" i="1"/>
  <c r="E47437" i="1"/>
  <c r="E47438" i="1"/>
  <c r="E47439" i="1"/>
  <c r="E47440" i="1"/>
  <c r="E47441" i="1"/>
  <c r="E47442" i="1"/>
  <c r="E47443" i="1"/>
  <c r="E47444" i="1"/>
  <c r="E47445" i="1"/>
  <c r="E47446" i="1"/>
  <c r="E47447" i="1"/>
  <c r="E47448" i="1"/>
  <c r="E47449" i="1"/>
  <c r="E47450" i="1"/>
  <c r="E47451" i="1"/>
  <c r="E47452" i="1"/>
  <c r="E47453" i="1"/>
  <c r="E47454" i="1"/>
  <c r="E47455" i="1"/>
  <c r="E47456" i="1"/>
  <c r="E47457" i="1"/>
  <c r="E47458" i="1"/>
  <c r="E47459" i="1"/>
  <c r="E47460" i="1"/>
  <c r="E47461" i="1"/>
  <c r="E47462" i="1"/>
  <c r="E47463" i="1"/>
  <c r="E47464" i="1"/>
  <c r="E47465" i="1"/>
  <c r="E47466" i="1"/>
  <c r="E47467" i="1"/>
  <c r="E47468" i="1"/>
  <c r="E47469" i="1"/>
  <c r="E47470" i="1"/>
  <c r="E47471" i="1"/>
  <c r="E47472" i="1"/>
  <c r="E47473" i="1"/>
  <c r="E47474" i="1"/>
  <c r="E47475" i="1"/>
  <c r="E47476" i="1"/>
  <c r="E47477" i="1"/>
  <c r="E47478" i="1"/>
  <c r="E47479" i="1"/>
  <c r="E47480" i="1"/>
  <c r="E47481" i="1"/>
  <c r="E47482" i="1"/>
  <c r="E47483" i="1"/>
  <c r="E47484" i="1"/>
  <c r="E47485" i="1"/>
  <c r="E47486" i="1"/>
  <c r="E47487" i="1"/>
  <c r="E47488" i="1"/>
  <c r="E47489" i="1"/>
  <c r="E47490" i="1"/>
  <c r="E47491" i="1"/>
  <c r="E47492" i="1"/>
  <c r="E47493" i="1"/>
  <c r="E47494" i="1"/>
  <c r="E47495" i="1"/>
  <c r="E47496" i="1"/>
  <c r="E47497" i="1"/>
  <c r="E47498" i="1"/>
  <c r="E47499" i="1"/>
  <c r="E47500" i="1"/>
  <c r="E47501" i="1"/>
  <c r="E47502" i="1"/>
  <c r="E47503" i="1"/>
  <c r="E47504" i="1"/>
  <c r="E47505" i="1"/>
  <c r="E47506" i="1"/>
  <c r="E47507" i="1"/>
  <c r="E47508" i="1"/>
  <c r="E47509" i="1"/>
  <c r="E47510" i="1"/>
  <c r="E47511" i="1"/>
  <c r="E47512" i="1"/>
  <c r="E47513" i="1"/>
  <c r="E47514" i="1"/>
  <c r="E47515" i="1"/>
  <c r="E47516" i="1"/>
  <c r="E47517" i="1"/>
  <c r="E47518" i="1"/>
  <c r="E47519" i="1"/>
  <c r="E47520" i="1"/>
  <c r="E47521" i="1"/>
  <c r="E47522" i="1"/>
  <c r="E47523" i="1"/>
  <c r="E47524" i="1"/>
  <c r="E47525" i="1"/>
  <c r="E47526" i="1"/>
  <c r="E47527" i="1"/>
  <c r="E47528" i="1"/>
  <c r="E47529" i="1"/>
  <c r="E47530" i="1"/>
  <c r="E47531" i="1"/>
  <c r="E47532" i="1"/>
  <c r="E47533" i="1"/>
  <c r="E47534" i="1"/>
  <c r="E47535" i="1"/>
  <c r="E47536" i="1"/>
  <c r="E47537" i="1"/>
  <c r="E47538" i="1"/>
  <c r="E47539" i="1"/>
  <c r="E47540" i="1"/>
  <c r="E47541" i="1"/>
  <c r="E47542" i="1"/>
  <c r="E47543" i="1"/>
  <c r="E47544" i="1"/>
  <c r="E47545" i="1"/>
  <c r="E47546" i="1"/>
  <c r="E47547" i="1"/>
  <c r="E47548" i="1"/>
  <c r="E47549" i="1"/>
  <c r="E47550" i="1"/>
  <c r="E47551" i="1"/>
  <c r="E47552" i="1"/>
  <c r="E47553" i="1"/>
  <c r="E47554" i="1"/>
  <c r="E47555" i="1"/>
  <c r="E47556" i="1"/>
  <c r="E47557" i="1"/>
  <c r="E47558" i="1"/>
  <c r="E47559" i="1"/>
  <c r="E47560" i="1"/>
  <c r="E47561" i="1"/>
  <c r="E47562" i="1"/>
  <c r="E47563" i="1"/>
  <c r="E47564" i="1"/>
  <c r="E47565" i="1"/>
  <c r="E47566" i="1"/>
  <c r="E47567" i="1"/>
  <c r="E47568" i="1"/>
  <c r="E47569" i="1"/>
  <c r="E47570" i="1"/>
  <c r="E47571" i="1"/>
  <c r="E47572" i="1"/>
  <c r="E47573" i="1"/>
  <c r="E47574" i="1"/>
  <c r="E47575" i="1"/>
  <c r="E47576" i="1"/>
  <c r="E47577" i="1"/>
  <c r="E47578" i="1"/>
  <c r="E47579" i="1"/>
  <c r="E47580" i="1"/>
  <c r="E47581" i="1"/>
  <c r="E47582" i="1"/>
  <c r="E47583" i="1"/>
  <c r="E47584" i="1"/>
  <c r="E47585" i="1"/>
  <c r="E47586" i="1"/>
  <c r="E47587" i="1"/>
  <c r="E47588" i="1"/>
  <c r="E47589" i="1"/>
  <c r="E47590" i="1"/>
  <c r="E47591" i="1"/>
  <c r="E47592" i="1"/>
  <c r="E47593" i="1"/>
  <c r="E47594" i="1"/>
  <c r="E47595" i="1"/>
  <c r="E47596" i="1"/>
  <c r="E47597" i="1"/>
  <c r="E47598" i="1"/>
  <c r="E47599" i="1"/>
  <c r="E47600" i="1"/>
  <c r="E47601" i="1"/>
  <c r="E47602" i="1"/>
  <c r="E47603" i="1"/>
  <c r="E47604" i="1"/>
  <c r="E47605" i="1"/>
  <c r="E47606" i="1"/>
  <c r="E47607" i="1"/>
  <c r="E47608" i="1"/>
  <c r="E47609" i="1"/>
  <c r="E47610" i="1"/>
  <c r="E47611" i="1"/>
  <c r="E47612" i="1"/>
  <c r="E47613" i="1"/>
  <c r="E47614" i="1"/>
  <c r="E47615" i="1"/>
  <c r="E47616" i="1"/>
  <c r="E47617" i="1"/>
  <c r="E47618" i="1"/>
  <c r="E47619" i="1"/>
  <c r="E47620" i="1"/>
  <c r="E47621" i="1"/>
  <c r="E47622" i="1"/>
  <c r="E47623" i="1"/>
  <c r="E47624" i="1"/>
  <c r="E47625" i="1"/>
  <c r="E47626" i="1"/>
  <c r="E47627" i="1"/>
  <c r="E47628" i="1"/>
  <c r="E47629" i="1"/>
  <c r="E47630" i="1"/>
  <c r="E47631" i="1"/>
  <c r="E47632" i="1"/>
  <c r="E47633" i="1"/>
  <c r="E47634" i="1"/>
  <c r="E47635" i="1"/>
  <c r="E47636" i="1"/>
  <c r="E47637" i="1"/>
  <c r="E47638" i="1"/>
  <c r="E47639" i="1"/>
  <c r="E47640" i="1"/>
  <c r="E47641" i="1"/>
  <c r="E47642" i="1"/>
  <c r="E47643" i="1"/>
  <c r="E47644" i="1"/>
  <c r="E47645" i="1"/>
  <c r="E47646" i="1"/>
  <c r="E47647" i="1"/>
  <c r="E47648" i="1"/>
  <c r="E47649" i="1"/>
  <c r="E47650" i="1"/>
  <c r="E47651" i="1"/>
  <c r="E47652" i="1"/>
  <c r="E47653" i="1"/>
  <c r="E47654" i="1"/>
  <c r="E47655" i="1"/>
  <c r="E47656" i="1"/>
  <c r="E47657" i="1"/>
  <c r="E47658" i="1"/>
  <c r="E47659" i="1"/>
  <c r="E47660" i="1"/>
  <c r="E47661" i="1"/>
  <c r="E47662" i="1"/>
  <c r="E47663" i="1"/>
  <c r="E47664" i="1"/>
  <c r="E47665" i="1"/>
  <c r="E47666" i="1"/>
  <c r="E47667" i="1"/>
  <c r="E47668" i="1"/>
  <c r="E47669" i="1"/>
  <c r="E47670" i="1"/>
  <c r="E47671" i="1"/>
  <c r="E47672" i="1"/>
  <c r="E47673" i="1"/>
  <c r="E47674" i="1"/>
  <c r="E47675" i="1"/>
  <c r="E47676" i="1"/>
  <c r="E47677" i="1"/>
  <c r="E47678" i="1"/>
  <c r="E47679" i="1"/>
  <c r="E47680" i="1"/>
  <c r="E47681" i="1"/>
  <c r="E47682" i="1"/>
  <c r="E47683" i="1"/>
  <c r="E47684" i="1"/>
  <c r="E47685" i="1"/>
  <c r="E47686" i="1"/>
  <c r="E47687" i="1"/>
  <c r="E47688" i="1"/>
  <c r="E47689" i="1"/>
  <c r="E47690" i="1"/>
  <c r="E47691" i="1"/>
  <c r="E47692" i="1"/>
  <c r="E47693" i="1"/>
  <c r="E47694" i="1"/>
  <c r="E47695" i="1"/>
  <c r="E47696" i="1"/>
  <c r="E47697" i="1"/>
  <c r="E47698" i="1"/>
  <c r="E47699" i="1"/>
  <c r="E47700" i="1"/>
  <c r="E47701" i="1"/>
  <c r="E47702" i="1"/>
  <c r="E47703" i="1"/>
  <c r="E47704" i="1"/>
  <c r="E47705" i="1"/>
  <c r="E47706" i="1"/>
  <c r="E47707" i="1"/>
  <c r="E47708" i="1"/>
  <c r="E47709" i="1"/>
  <c r="E47710" i="1"/>
  <c r="E47711" i="1"/>
  <c r="E47712" i="1"/>
  <c r="E47713" i="1"/>
  <c r="E47714" i="1"/>
  <c r="E47715" i="1"/>
  <c r="E47716" i="1"/>
  <c r="E47717" i="1"/>
  <c r="E47718" i="1"/>
  <c r="E47719" i="1"/>
  <c r="E47720" i="1"/>
  <c r="E47721" i="1"/>
  <c r="E47722" i="1"/>
  <c r="E47723" i="1"/>
  <c r="E47724" i="1"/>
  <c r="E47725" i="1"/>
  <c r="E47726" i="1"/>
  <c r="E47727" i="1"/>
  <c r="E47728" i="1"/>
  <c r="E47729" i="1"/>
  <c r="E47730" i="1"/>
  <c r="E47731" i="1"/>
  <c r="E47732" i="1"/>
  <c r="E47733" i="1"/>
  <c r="E47734" i="1"/>
  <c r="E47735" i="1"/>
  <c r="E47736" i="1"/>
  <c r="E47737" i="1"/>
  <c r="E47738" i="1"/>
  <c r="E47739" i="1"/>
  <c r="E47740" i="1"/>
  <c r="E47741" i="1"/>
  <c r="E47742" i="1"/>
  <c r="E47743" i="1"/>
  <c r="E47744" i="1"/>
  <c r="E47745" i="1"/>
  <c r="E47746" i="1"/>
  <c r="E47747" i="1"/>
  <c r="E47748" i="1"/>
  <c r="E47749" i="1"/>
  <c r="E47750" i="1"/>
  <c r="E47751" i="1"/>
  <c r="E47752" i="1"/>
  <c r="E47753" i="1"/>
  <c r="E47754" i="1"/>
  <c r="E47755" i="1"/>
  <c r="E47756" i="1"/>
  <c r="E47757" i="1"/>
  <c r="E47758" i="1"/>
  <c r="E47759" i="1"/>
  <c r="E47760" i="1"/>
  <c r="E47761" i="1"/>
  <c r="E47762" i="1"/>
  <c r="E47763" i="1"/>
  <c r="E47764" i="1"/>
  <c r="E47765" i="1"/>
  <c r="E47766" i="1"/>
  <c r="E47767" i="1"/>
  <c r="E47768" i="1"/>
  <c r="E47769" i="1"/>
  <c r="E47770" i="1"/>
  <c r="E47771" i="1"/>
  <c r="E47772" i="1"/>
  <c r="E47773" i="1"/>
  <c r="E47774" i="1"/>
  <c r="E47775" i="1"/>
  <c r="E47776" i="1"/>
  <c r="E47777" i="1"/>
  <c r="E47778" i="1"/>
  <c r="E47779" i="1"/>
  <c r="E47780" i="1"/>
  <c r="E47781" i="1"/>
  <c r="E47782" i="1"/>
  <c r="E47783" i="1"/>
  <c r="E47784" i="1"/>
  <c r="E47785" i="1"/>
  <c r="E47786" i="1"/>
  <c r="E47787" i="1"/>
  <c r="E47788" i="1"/>
  <c r="E47789" i="1"/>
  <c r="E47790" i="1"/>
  <c r="E47791" i="1"/>
  <c r="E47792" i="1"/>
  <c r="E47793" i="1"/>
  <c r="E47794" i="1"/>
  <c r="E47795" i="1"/>
  <c r="E47796" i="1"/>
  <c r="E47797" i="1"/>
  <c r="E47798" i="1"/>
  <c r="E47799" i="1"/>
  <c r="E47800" i="1"/>
  <c r="E47801" i="1"/>
  <c r="E47802" i="1"/>
  <c r="E47803" i="1"/>
  <c r="E47804" i="1"/>
  <c r="E47805" i="1"/>
  <c r="E47806" i="1"/>
  <c r="E47807" i="1"/>
  <c r="E47808" i="1"/>
  <c r="E47809" i="1"/>
  <c r="E47810" i="1"/>
  <c r="E47811" i="1"/>
  <c r="E47812" i="1"/>
  <c r="E47813" i="1"/>
  <c r="E47814" i="1"/>
  <c r="E47815" i="1"/>
  <c r="E47816" i="1"/>
  <c r="E47817" i="1"/>
  <c r="E47818" i="1"/>
  <c r="E47819" i="1"/>
  <c r="E47820" i="1"/>
  <c r="E47821" i="1"/>
  <c r="E47822" i="1"/>
  <c r="E47823" i="1"/>
  <c r="E47824" i="1"/>
  <c r="E47825" i="1"/>
  <c r="E47826" i="1"/>
  <c r="E47827" i="1"/>
  <c r="E47828" i="1"/>
  <c r="E47829" i="1"/>
  <c r="E47830" i="1"/>
  <c r="E47831" i="1"/>
  <c r="E47832" i="1"/>
  <c r="E47833" i="1"/>
  <c r="E47834" i="1"/>
  <c r="E47835" i="1"/>
  <c r="E47836" i="1"/>
  <c r="E47837" i="1"/>
  <c r="E47838" i="1"/>
  <c r="E47839" i="1"/>
  <c r="E47840" i="1"/>
  <c r="E47841" i="1"/>
  <c r="E47842" i="1"/>
  <c r="E47843" i="1"/>
  <c r="E47844" i="1"/>
  <c r="E47845" i="1"/>
  <c r="E47846" i="1"/>
  <c r="E47847" i="1"/>
  <c r="E47848" i="1"/>
  <c r="E47849" i="1"/>
  <c r="E47850" i="1"/>
  <c r="E47851" i="1"/>
  <c r="E47852" i="1"/>
  <c r="E47853" i="1"/>
  <c r="E47854" i="1"/>
  <c r="E47855" i="1"/>
  <c r="E47856" i="1"/>
  <c r="E47857" i="1"/>
  <c r="E47858" i="1"/>
  <c r="E47859" i="1"/>
  <c r="E47860" i="1"/>
  <c r="E47861" i="1"/>
  <c r="E47862" i="1"/>
  <c r="E47863" i="1"/>
  <c r="E47864" i="1"/>
  <c r="E47865" i="1"/>
  <c r="E47866" i="1"/>
  <c r="E47867" i="1"/>
  <c r="E47868" i="1"/>
  <c r="E47869" i="1"/>
  <c r="E47870" i="1"/>
  <c r="E47871" i="1"/>
  <c r="E47872" i="1"/>
  <c r="E47873" i="1"/>
  <c r="E47874" i="1"/>
  <c r="E47875" i="1"/>
  <c r="E47876" i="1"/>
  <c r="E47877" i="1"/>
  <c r="E47878" i="1"/>
  <c r="E47879" i="1"/>
  <c r="E47880" i="1"/>
  <c r="E47881" i="1"/>
  <c r="E47882" i="1"/>
  <c r="E47883" i="1"/>
  <c r="E47884" i="1"/>
  <c r="E47885" i="1"/>
  <c r="E47886" i="1"/>
  <c r="E47887" i="1"/>
  <c r="E47888" i="1"/>
  <c r="E47889" i="1"/>
  <c r="E47890" i="1"/>
  <c r="E47891" i="1"/>
  <c r="E47892" i="1"/>
  <c r="E47893" i="1"/>
  <c r="E47894" i="1"/>
  <c r="E47895" i="1"/>
  <c r="E47896" i="1"/>
  <c r="E47897" i="1"/>
  <c r="E47898" i="1"/>
  <c r="E47899" i="1"/>
  <c r="E47900" i="1"/>
  <c r="E47901" i="1"/>
  <c r="E47902" i="1"/>
  <c r="E47903" i="1"/>
  <c r="E47904" i="1"/>
  <c r="E47905" i="1"/>
  <c r="E47906" i="1"/>
  <c r="E47907" i="1"/>
  <c r="E47908" i="1"/>
  <c r="E47909" i="1"/>
  <c r="E47910" i="1"/>
  <c r="E47911" i="1"/>
  <c r="E47912" i="1"/>
  <c r="E47913" i="1"/>
  <c r="E47914" i="1"/>
  <c r="E47915" i="1"/>
  <c r="E47916" i="1"/>
  <c r="E47917" i="1"/>
  <c r="E47918" i="1"/>
  <c r="E47919" i="1"/>
  <c r="E47920" i="1"/>
  <c r="E47921" i="1"/>
  <c r="E47922" i="1"/>
  <c r="E47923" i="1"/>
  <c r="E47924" i="1"/>
  <c r="E47925" i="1"/>
  <c r="E47926" i="1"/>
  <c r="E47927" i="1"/>
  <c r="E47928" i="1"/>
  <c r="E47929" i="1"/>
  <c r="E47930" i="1"/>
  <c r="E47931" i="1"/>
  <c r="E47932" i="1"/>
  <c r="E47933" i="1"/>
  <c r="E47934" i="1"/>
  <c r="E47935" i="1"/>
  <c r="E47936" i="1"/>
  <c r="E47937" i="1"/>
  <c r="E47938" i="1"/>
  <c r="E47939" i="1"/>
  <c r="E47940" i="1"/>
  <c r="E47941" i="1"/>
  <c r="E47942" i="1"/>
  <c r="E47943" i="1"/>
  <c r="E47944" i="1"/>
  <c r="E47945" i="1"/>
  <c r="E47946" i="1"/>
  <c r="E47947" i="1"/>
  <c r="E47948" i="1"/>
  <c r="E47949" i="1"/>
  <c r="E47950" i="1"/>
  <c r="E47951" i="1"/>
  <c r="E47952" i="1"/>
  <c r="E47953" i="1"/>
  <c r="E47954" i="1"/>
  <c r="E47955" i="1"/>
  <c r="E47956" i="1"/>
  <c r="E47957" i="1"/>
  <c r="E47958" i="1"/>
  <c r="E47959" i="1"/>
  <c r="E47960" i="1"/>
  <c r="E47961" i="1"/>
  <c r="E47962" i="1"/>
  <c r="E47963" i="1"/>
  <c r="E47964" i="1"/>
  <c r="E47965" i="1"/>
  <c r="E47966" i="1"/>
  <c r="E47967" i="1"/>
  <c r="E47968" i="1"/>
  <c r="E47969" i="1"/>
  <c r="E47970" i="1"/>
  <c r="E47971" i="1"/>
  <c r="E47972" i="1"/>
  <c r="E47973" i="1"/>
  <c r="E47974" i="1"/>
  <c r="E47975" i="1"/>
  <c r="E47976" i="1"/>
  <c r="E47977" i="1"/>
  <c r="E47978" i="1"/>
  <c r="E47979" i="1"/>
  <c r="E47980" i="1"/>
  <c r="E47981" i="1"/>
  <c r="E47982" i="1"/>
  <c r="E47983" i="1"/>
  <c r="E47984" i="1"/>
  <c r="E47985" i="1"/>
  <c r="E47986" i="1"/>
  <c r="E47987" i="1"/>
  <c r="E47988" i="1"/>
  <c r="E47989" i="1"/>
  <c r="E47990" i="1"/>
  <c r="E47991" i="1"/>
  <c r="E47992" i="1"/>
  <c r="E47993" i="1"/>
  <c r="E47994" i="1"/>
  <c r="E47995" i="1"/>
  <c r="E47996" i="1"/>
  <c r="E47997" i="1"/>
  <c r="E47998" i="1"/>
  <c r="E47999" i="1"/>
  <c r="E48000" i="1"/>
  <c r="E48001" i="1"/>
  <c r="E48002" i="1"/>
  <c r="E48003" i="1"/>
  <c r="E48004" i="1"/>
  <c r="E48005" i="1"/>
  <c r="E48006" i="1"/>
  <c r="E48007" i="1"/>
  <c r="E48008" i="1"/>
  <c r="E48009" i="1"/>
  <c r="E48010" i="1"/>
  <c r="E48011" i="1"/>
  <c r="E48012" i="1"/>
  <c r="E48013" i="1"/>
  <c r="E48014" i="1"/>
  <c r="E48015" i="1"/>
  <c r="E48016" i="1"/>
  <c r="E48017" i="1"/>
  <c r="E48018" i="1"/>
  <c r="E48019" i="1"/>
  <c r="E48020" i="1"/>
  <c r="E48021" i="1"/>
  <c r="E48022" i="1"/>
  <c r="E48023" i="1"/>
  <c r="E48024" i="1"/>
  <c r="E48025" i="1"/>
  <c r="E48026" i="1"/>
  <c r="E48027" i="1"/>
  <c r="E48028" i="1"/>
  <c r="E48029" i="1"/>
  <c r="E48030" i="1"/>
  <c r="E48031" i="1"/>
  <c r="E48032" i="1"/>
  <c r="E48033" i="1"/>
  <c r="E48034" i="1"/>
  <c r="E48035" i="1"/>
  <c r="E48036" i="1"/>
  <c r="E48037" i="1"/>
  <c r="E48038" i="1"/>
  <c r="E48039" i="1"/>
  <c r="E48040" i="1"/>
  <c r="E48041" i="1"/>
  <c r="E48042" i="1"/>
  <c r="E48043" i="1"/>
  <c r="E48044" i="1"/>
  <c r="E48045" i="1"/>
  <c r="E48046" i="1"/>
  <c r="E48047" i="1"/>
  <c r="E48048" i="1"/>
  <c r="E48049" i="1"/>
  <c r="E48050" i="1"/>
  <c r="E48051" i="1"/>
  <c r="E48052" i="1"/>
  <c r="E48053" i="1"/>
  <c r="E48054" i="1"/>
  <c r="E48055" i="1"/>
  <c r="E48056" i="1"/>
  <c r="E48057" i="1"/>
  <c r="E48058" i="1"/>
  <c r="E48059" i="1"/>
  <c r="E48060" i="1"/>
  <c r="E48061" i="1"/>
  <c r="E48062" i="1"/>
  <c r="E48063" i="1"/>
  <c r="E48064" i="1"/>
  <c r="E48065" i="1"/>
  <c r="E48066" i="1"/>
  <c r="E48067" i="1"/>
  <c r="E48068" i="1"/>
  <c r="E48069" i="1"/>
  <c r="E48070" i="1"/>
  <c r="E48071" i="1"/>
  <c r="E48072" i="1"/>
  <c r="E48073" i="1"/>
  <c r="E48074" i="1"/>
  <c r="E48075" i="1"/>
  <c r="E48076" i="1"/>
  <c r="E48077" i="1"/>
  <c r="E48078" i="1"/>
  <c r="E48079" i="1"/>
  <c r="E48080" i="1"/>
  <c r="E48081" i="1"/>
  <c r="E48082" i="1"/>
  <c r="E48083" i="1"/>
  <c r="E48084" i="1"/>
  <c r="E48085" i="1"/>
  <c r="E48086" i="1"/>
  <c r="E48087" i="1"/>
  <c r="E48088" i="1"/>
  <c r="E48089" i="1"/>
  <c r="E48090" i="1"/>
  <c r="E48091" i="1"/>
  <c r="E48092" i="1"/>
  <c r="E48093" i="1"/>
  <c r="E48094" i="1"/>
  <c r="E48095" i="1"/>
  <c r="E48096" i="1"/>
  <c r="E48097" i="1"/>
  <c r="E48098" i="1"/>
  <c r="E48099" i="1"/>
  <c r="E48100" i="1"/>
  <c r="E48101" i="1"/>
  <c r="E48102" i="1"/>
  <c r="E48103" i="1"/>
  <c r="E48104" i="1"/>
  <c r="E48105" i="1"/>
  <c r="E48106" i="1"/>
  <c r="E48107" i="1"/>
  <c r="E48108" i="1"/>
  <c r="E48109" i="1"/>
  <c r="E48110" i="1"/>
  <c r="E48111" i="1"/>
  <c r="E48112" i="1"/>
  <c r="E48113" i="1"/>
  <c r="E48114" i="1"/>
  <c r="E48115" i="1"/>
  <c r="E48116" i="1"/>
  <c r="E48117" i="1"/>
  <c r="E48118" i="1"/>
  <c r="E48119" i="1"/>
  <c r="E48120" i="1"/>
  <c r="E48121" i="1"/>
  <c r="E48122" i="1"/>
  <c r="E48123" i="1"/>
  <c r="E48124" i="1"/>
  <c r="E48125" i="1"/>
  <c r="E48126" i="1"/>
  <c r="E48127" i="1"/>
  <c r="E48128" i="1"/>
  <c r="E48129" i="1"/>
  <c r="E48130" i="1"/>
  <c r="E48131" i="1"/>
  <c r="E48132" i="1"/>
  <c r="E48133" i="1"/>
  <c r="E48134" i="1"/>
  <c r="E48135" i="1"/>
  <c r="E48136" i="1"/>
  <c r="E48137" i="1"/>
  <c r="E48138" i="1"/>
  <c r="E48139" i="1"/>
  <c r="E48140" i="1"/>
  <c r="E48141" i="1"/>
  <c r="E48142" i="1"/>
  <c r="E48143" i="1"/>
  <c r="E48144" i="1"/>
  <c r="E48145" i="1"/>
  <c r="E48146" i="1"/>
  <c r="E48147" i="1"/>
  <c r="E48148" i="1"/>
  <c r="E48149" i="1"/>
  <c r="E48150" i="1"/>
  <c r="E48151" i="1"/>
  <c r="E48152" i="1"/>
  <c r="E48153" i="1"/>
  <c r="E48154" i="1"/>
  <c r="E48155" i="1"/>
  <c r="E48156" i="1"/>
  <c r="E48157" i="1"/>
  <c r="E48158" i="1"/>
  <c r="E48159" i="1"/>
  <c r="E48160" i="1"/>
  <c r="E48161" i="1"/>
  <c r="E48162" i="1"/>
  <c r="E48163" i="1"/>
  <c r="E48164" i="1"/>
  <c r="E48165" i="1"/>
  <c r="E48166" i="1"/>
  <c r="E48167" i="1"/>
  <c r="E48168" i="1"/>
  <c r="E48169" i="1"/>
  <c r="E48170" i="1"/>
  <c r="E48171" i="1"/>
  <c r="E48172" i="1"/>
  <c r="E48173" i="1"/>
  <c r="E48174" i="1"/>
  <c r="E48175" i="1"/>
  <c r="E48176" i="1"/>
  <c r="E48177" i="1"/>
  <c r="E48178" i="1"/>
  <c r="E48179" i="1"/>
  <c r="E48180" i="1"/>
  <c r="E48181" i="1"/>
  <c r="E48182" i="1"/>
  <c r="E48183" i="1"/>
  <c r="E48184" i="1"/>
  <c r="E48185" i="1"/>
  <c r="E48186" i="1"/>
  <c r="E48187" i="1"/>
  <c r="E48188" i="1"/>
  <c r="E48189" i="1"/>
  <c r="E48190" i="1"/>
  <c r="E48191" i="1"/>
  <c r="E48192" i="1"/>
  <c r="E48193" i="1"/>
  <c r="E48194" i="1"/>
  <c r="E48195" i="1"/>
  <c r="E48196" i="1"/>
  <c r="E48197" i="1"/>
  <c r="E48198" i="1"/>
  <c r="E48199" i="1"/>
  <c r="E48200" i="1"/>
  <c r="E48201" i="1"/>
  <c r="E48202" i="1"/>
  <c r="E48203" i="1"/>
  <c r="E48204" i="1"/>
  <c r="E48205" i="1"/>
  <c r="E48206" i="1"/>
  <c r="E48207" i="1"/>
  <c r="E48208" i="1"/>
  <c r="E48209" i="1"/>
  <c r="E48210" i="1"/>
  <c r="E48211" i="1"/>
  <c r="E48212" i="1"/>
  <c r="E48213" i="1"/>
  <c r="E48214" i="1"/>
  <c r="E48215" i="1"/>
  <c r="E48216" i="1"/>
  <c r="E48217" i="1"/>
  <c r="E48218" i="1"/>
  <c r="E48219" i="1"/>
  <c r="E48220" i="1"/>
  <c r="E48221" i="1"/>
  <c r="E48222" i="1"/>
  <c r="E48223" i="1"/>
  <c r="E48224" i="1"/>
  <c r="E48225" i="1"/>
  <c r="E48226" i="1"/>
  <c r="E48227" i="1"/>
  <c r="E48228" i="1"/>
  <c r="E48229" i="1"/>
  <c r="E48230" i="1"/>
  <c r="E48231" i="1"/>
  <c r="E48232" i="1"/>
  <c r="E48233" i="1"/>
  <c r="E48234" i="1"/>
  <c r="E48235" i="1"/>
  <c r="E48236" i="1"/>
  <c r="E48237" i="1"/>
  <c r="E48238" i="1"/>
  <c r="E48239" i="1"/>
  <c r="E48240" i="1"/>
  <c r="E48241" i="1"/>
  <c r="E48242" i="1"/>
  <c r="E48243" i="1"/>
  <c r="E48244" i="1"/>
  <c r="E48245" i="1"/>
  <c r="E48246" i="1"/>
  <c r="E48247" i="1"/>
  <c r="E48248" i="1"/>
  <c r="E48249" i="1"/>
  <c r="E48250" i="1"/>
  <c r="E48251" i="1"/>
  <c r="E48252" i="1"/>
  <c r="E48253" i="1"/>
  <c r="E48254" i="1"/>
  <c r="E48255" i="1"/>
  <c r="E48256" i="1"/>
  <c r="E48257" i="1"/>
  <c r="E48258" i="1"/>
  <c r="E48259" i="1"/>
  <c r="E48260" i="1"/>
  <c r="E48261" i="1"/>
  <c r="E48262" i="1"/>
  <c r="E48263" i="1"/>
  <c r="E48264" i="1"/>
  <c r="E48265" i="1"/>
  <c r="E48266" i="1"/>
  <c r="E48267" i="1"/>
  <c r="E48268" i="1"/>
  <c r="E48269" i="1"/>
  <c r="E48270" i="1"/>
  <c r="E48271" i="1"/>
  <c r="E48272" i="1"/>
  <c r="E48273" i="1"/>
  <c r="E48274" i="1"/>
  <c r="E48275" i="1"/>
  <c r="E48276" i="1"/>
  <c r="E48277" i="1"/>
  <c r="E48278" i="1"/>
  <c r="E48279" i="1"/>
  <c r="E48280" i="1"/>
  <c r="E48281" i="1"/>
  <c r="E48282" i="1"/>
  <c r="E48283" i="1"/>
  <c r="E48284" i="1"/>
  <c r="E48285" i="1"/>
  <c r="E48286" i="1"/>
  <c r="E48287" i="1"/>
  <c r="E48288" i="1"/>
  <c r="E48289" i="1"/>
  <c r="E48290" i="1"/>
  <c r="E48291" i="1"/>
  <c r="E48292" i="1"/>
  <c r="E48293" i="1"/>
  <c r="E48294" i="1"/>
  <c r="E48295" i="1"/>
  <c r="E48296" i="1"/>
  <c r="E48297" i="1"/>
  <c r="E48298" i="1"/>
  <c r="E48299" i="1"/>
  <c r="E48300" i="1"/>
  <c r="E48301" i="1"/>
  <c r="E48302" i="1"/>
  <c r="E48303" i="1"/>
  <c r="E48304" i="1"/>
  <c r="E48305" i="1"/>
  <c r="E48306" i="1"/>
  <c r="E48307" i="1"/>
  <c r="E48308" i="1"/>
  <c r="E48309" i="1"/>
  <c r="E48310" i="1"/>
  <c r="E48311" i="1"/>
  <c r="E48312" i="1"/>
  <c r="E48313" i="1"/>
  <c r="E48314" i="1"/>
  <c r="E48315" i="1"/>
  <c r="E48316" i="1"/>
  <c r="E48317" i="1"/>
  <c r="E48318" i="1"/>
  <c r="E48319" i="1"/>
  <c r="E48320" i="1"/>
  <c r="E48321" i="1"/>
  <c r="E48322" i="1"/>
  <c r="E48323" i="1"/>
  <c r="E48324" i="1"/>
  <c r="E48325" i="1"/>
  <c r="E48326" i="1"/>
  <c r="E48327" i="1"/>
  <c r="E48328" i="1"/>
  <c r="E48329" i="1"/>
  <c r="E48330" i="1"/>
  <c r="E48331" i="1"/>
  <c r="E48332" i="1"/>
  <c r="E48333" i="1"/>
  <c r="E48334" i="1"/>
  <c r="E48335" i="1"/>
  <c r="E48336" i="1"/>
  <c r="E48337" i="1"/>
  <c r="E48338" i="1"/>
  <c r="E48339" i="1"/>
  <c r="E48340" i="1"/>
  <c r="E48341" i="1"/>
  <c r="E48342" i="1"/>
  <c r="E48343" i="1"/>
  <c r="E48344" i="1"/>
  <c r="E48345" i="1"/>
  <c r="E48346" i="1"/>
  <c r="E48347" i="1"/>
  <c r="E48348" i="1"/>
  <c r="E48349" i="1"/>
  <c r="E48350" i="1"/>
  <c r="E48351" i="1"/>
  <c r="E48352" i="1"/>
  <c r="E48353" i="1"/>
  <c r="E48354" i="1"/>
  <c r="E48355" i="1"/>
  <c r="E48356" i="1"/>
  <c r="E48357" i="1"/>
  <c r="E48358" i="1"/>
  <c r="E48359" i="1"/>
  <c r="E48360" i="1"/>
  <c r="E48361" i="1"/>
  <c r="E48362" i="1"/>
  <c r="E48363" i="1"/>
  <c r="E48364" i="1"/>
  <c r="E48365" i="1"/>
  <c r="E48366" i="1"/>
  <c r="E48367" i="1"/>
  <c r="E48368" i="1"/>
  <c r="E48369" i="1"/>
  <c r="E48370" i="1"/>
  <c r="E48371" i="1"/>
  <c r="E48372" i="1"/>
  <c r="E48373" i="1"/>
  <c r="E48374" i="1"/>
  <c r="E48375" i="1"/>
  <c r="E48376" i="1"/>
  <c r="E48377" i="1"/>
  <c r="E48378" i="1"/>
  <c r="E48379" i="1"/>
  <c r="E48380" i="1"/>
  <c r="E48381" i="1"/>
  <c r="E48382" i="1"/>
  <c r="E48383" i="1"/>
  <c r="E48384" i="1"/>
  <c r="E48385" i="1"/>
  <c r="E48386" i="1"/>
  <c r="E48387" i="1"/>
  <c r="E48388" i="1"/>
  <c r="E48389" i="1"/>
  <c r="E48390" i="1"/>
  <c r="E48391" i="1"/>
  <c r="E48392" i="1"/>
  <c r="E48393" i="1"/>
  <c r="E48394" i="1"/>
  <c r="E48395" i="1"/>
  <c r="E48396" i="1"/>
  <c r="E48397" i="1"/>
  <c r="E48398" i="1"/>
  <c r="E48399" i="1"/>
  <c r="E48400" i="1"/>
  <c r="E48401" i="1"/>
  <c r="E48402" i="1"/>
  <c r="E48403" i="1"/>
  <c r="E48404" i="1"/>
  <c r="E48405" i="1"/>
  <c r="E48406" i="1"/>
  <c r="E48407" i="1"/>
  <c r="E48408" i="1"/>
  <c r="E48409" i="1"/>
  <c r="E48410" i="1"/>
  <c r="E48411" i="1"/>
  <c r="E48412" i="1"/>
  <c r="E48413" i="1"/>
  <c r="E48414" i="1"/>
  <c r="E48415" i="1"/>
  <c r="E48416" i="1"/>
  <c r="E48417" i="1"/>
  <c r="E48418" i="1"/>
  <c r="E48419" i="1"/>
  <c r="E48420" i="1"/>
  <c r="E48421" i="1"/>
  <c r="E48422" i="1"/>
  <c r="E48423" i="1"/>
  <c r="E48424" i="1"/>
  <c r="E48425" i="1"/>
  <c r="E48426" i="1"/>
  <c r="E48427" i="1"/>
  <c r="E48428" i="1"/>
  <c r="E48429" i="1"/>
  <c r="E48430" i="1"/>
  <c r="E48431" i="1"/>
  <c r="E48432" i="1"/>
  <c r="E48433" i="1"/>
  <c r="E48434" i="1"/>
  <c r="E48435" i="1"/>
  <c r="E48436" i="1"/>
  <c r="E48437" i="1"/>
  <c r="E48438" i="1"/>
  <c r="E48439" i="1"/>
  <c r="E48440" i="1"/>
  <c r="E48441" i="1"/>
  <c r="E48442" i="1"/>
  <c r="E48443" i="1"/>
  <c r="E48444" i="1"/>
  <c r="E48445" i="1"/>
  <c r="E48446" i="1"/>
  <c r="E48447" i="1"/>
  <c r="E48448" i="1"/>
  <c r="E48449" i="1"/>
  <c r="E48450" i="1"/>
  <c r="E48451" i="1"/>
  <c r="E48452" i="1"/>
  <c r="E48453" i="1"/>
  <c r="E48454" i="1"/>
  <c r="E48455" i="1"/>
  <c r="E48456" i="1"/>
  <c r="E48457" i="1"/>
  <c r="E48458" i="1"/>
  <c r="E48459" i="1"/>
  <c r="E48460" i="1"/>
  <c r="E48461" i="1"/>
  <c r="E48462" i="1"/>
  <c r="E48463" i="1"/>
  <c r="E48464" i="1"/>
  <c r="E48465" i="1"/>
  <c r="E48466" i="1"/>
  <c r="E48467" i="1"/>
  <c r="E48468" i="1"/>
  <c r="E48469" i="1"/>
  <c r="E48470" i="1"/>
  <c r="E48471" i="1"/>
  <c r="E48472" i="1"/>
  <c r="E48473" i="1"/>
  <c r="E48474" i="1"/>
  <c r="E48475" i="1"/>
  <c r="E48476" i="1"/>
  <c r="E48477" i="1"/>
  <c r="E48478" i="1"/>
  <c r="E48479" i="1"/>
  <c r="E48480" i="1"/>
  <c r="E48481" i="1"/>
  <c r="E48482" i="1"/>
  <c r="E48483" i="1"/>
  <c r="E48484" i="1"/>
  <c r="E48485" i="1"/>
  <c r="E48486" i="1"/>
  <c r="E48487" i="1"/>
  <c r="E48488" i="1"/>
  <c r="E48489" i="1"/>
  <c r="E48490" i="1"/>
  <c r="E48491" i="1"/>
  <c r="E48492" i="1"/>
  <c r="E48493" i="1"/>
  <c r="E48494" i="1"/>
  <c r="E48495" i="1"/>
  <c r="E48496" i="1"/>
  <c r="E48497" i="1"/>
  <c r="E48498" i="1"/>
  <c r="E48499" i="1"/>
  <c r="E48500" i="1"/>
  <c r="E48501" i="1"/>
  <c r="E48502" i="1"/>
  <c r="E48503" i="1"/>
  <c r="E48504" i="1"/>
  <c r="E48505" i="1"/>
  <c r="E48506" i="1"/>
  <c r="E48507" i="1"/>
  <c r="E48508" i="1"/>
  <c r="E48509" i="1"/>
  <c r="E48510" i="1"/>
  <c r="E48511" i="1"/>
  <c r="E48512" i="1"/>
  <c r="E48513" i="1"/>
  <c r="E48514" i="1"/>
  <c r="E48515" i="1"/>
  <c r="E48516" i="1"/>
  <c r="E48517" i="1"/>
  <c r="E48518" i="1"/>
  <c r="E48519" i="1"/>
  <c r="E48520" i="1"/>
  <c r="E48521" i="1"/>
  <c r="E48522" i="1"/>
  <c r="E48523" i="1"/>
  <c r="E48524" i="1"/>
  <c r="E48525" i="1"/>
  <c r="E48526" i="1"/>
  <c r="E48527" i="1"/>
  <c r="E48528" i="1"/>
  <c r="E48529" i="1"/>
  <c r="E48530" i="1"/>
  <c r="E48531" i="1"/>
  <c r="E48532" i="1"/>
  <c r="E48533" i="1"/>
  <c r="E48534" i="1"/>
  <c r="E48535" i="1"/>
  <c r="E48536" i="1"/>
  <c r="E48537" i="1"/>
  <c r="E48538" i="1"/>
  <c r="E48539" i="1"/>
  <c r="E48540" i="1"/>
  <c r="E48541" i="1"/>
  <c r="E48542" i="1"/>
  <c r="E48543" i="1"/>
  <c r="E48544" i="1"/>
  <c r="E48545" i="1"/>
  <c r="E48546" i="1"/>
  <c r="E48547" i="1"/>
  <c r="E48548" i="1"/>
  <c r="E48549" i="1"/>
  <c r="E48550" i="1"/>
  <c r="E48551" i="1"/>
  <c r="E48552" i="1"/>
  <c r="E48553" i="1"/>
  <c r="E48554" i="1"/>
  <c r="E48555" i="1"/>
  <c r="E48556" i="1"/>
  <c r="E48557" i="1"/>
  <c r="E48558" i="1"/>
  <c r="E48559" i="1"/>
  <c r="E48560" i="1"/>
  <c r="E48561" i="1"/>
  <c r="E48562" i="1"/>
  <c r="E48563" i="1"/>
  <c r="E48564" i="1"/>
  <c r="E48565" i="1"/>
  <c r="E48566" i="1"/>
  <c r="E48567" i="1"/>
  <c r="E48568" i="1"/>
  <c r="E48569" i="1"/>
  <c r="E48570" i="1"/>
  <c r="E48571" i="1"/>
  <c r="E48572" i="1"/>
  <c r="E48573" i="1"/>
  <c r="E48574" i="1"/>
  <c r="E48575" i="1"/>
  <c r="E48576" i="1"/>
  <c r="E48577" i="1"/>
  <c r="E48578" i="1"/>
  <c r="E48579" i="1"/>
  <c r="E48580" i="1"/>
  <c r="E48581" i="1"/>
  <c r="E48582" i="1"/>
  <c r="E48583" i="1"/>
  <c r="E48584" i="1"/>
  <c r="E48585" i="1"/>
  <c r="E48586" i="1"/>
  <c r="E48587" i="1"/>
  <c r="E48588" i="1"/>
  <c r="E48589" i="1"/>
  <c r="E48590" i="1"/>
  <c r="E48591" i="1"/>
  <c r="E48592" i="1"/>
  <c r="E48593" i="1"/>
  <c r="E48594" i="1"/>
  <c r="E48595" i="1"/>
  <c r="E48596" i="1"/>
  <c r="E48597" i="1"/>
  <c r="E48598" i="1"/>
  <c r="E48599" i="1"/>
  <c r="E48600" i="1"/>
  <c r="E48601" i="1"/>
  <c r="E48602" i="1"/>
  <c r="E48603" i="1"/>
  <c r="E48604" i="1"/>
  <c r="E48605" i="1"/>
  <c r="E48606" i="1"/>
  <c r="E48607" i="1"/>
  <c r="E48608" i="1"/>
  <c r="E48609" i="1"/>
  <c r="E48610" i="1"/>
  <c r="E48611" i="1"/>
  <c r="E48612" i="1"/>
  <c r="E48613" i="1"/>
  <c r="E48614" i="1"/>
  <c r="E48615" i="1"/>
  <c r="E48616" i="1"/>
  <c r="E48617" i="1"/>
  <c r="E48618" i="1"/>
  <c r="E48619" i="1"/>
  <c r="E48620" i="1"/>
  <c r="E48621" i="1"/>
  <c r="E48622" i="1"/>
  <c r="E48623" i="1"/>
  <c r="E48624" i="1"/>
  <c r="E48625" i="1"/>
  <c r="E48626" i="1"/>
  <c r="E48627" i="1"/>
  <c r="E48628" i="1"/>
  <c r="E48629" i="1"/>
  <c r="E48630" i="1"/>
  <c r="E48631" i="1"/>
  <c r="E48632" i="1"/>
  <c r="E48633" i="1"/>
  <c r="E48634" i="1"/>
  <c r="E48635" i="1"/>
  <c r="E48636" i="1"/>
  <c r="E48637" i="1"/>
  <c r="E48638" i="1"/>
  <c r="E48639" i="1"/>
  <c r="E48640" i="1"/>
  <c r="E48641" i="1"/>
  <c r="E48642" i="1"/>
  <c r="E48643" i="1"/>
  <c r="E48644" i="1"/>
  <c r="E48645" i="1"/>
  <c r="E48646" i="1"/>
  <c r="E48647" i="1"/>
  <c r="E48648" i="1"/>
  <c r="E48649" i="1"/>
  <c r="E48650" i="1"/>
  <c r="E48651" i="1"/>
  <c r="E48652" i="1"/>
  <c r="E48653" i="1"/>
  <c r="E48654" i="1"/>
  <c r="E48655" i="1"/>
  <c r="E48656" i="1"/>
  <c r="E48657" i="1"/>
  <c r="E48658" i="1"/>
  <c r="E48659" i="1"/>
  <c r="E48660" i="1"/>
  <c r="E48661" i="1"/>
  <c r="E48662" i="1"/>
  <c r="E48663" i="1"/>
  <c r="E48664" i="1"/>
  <c r="E48665" i="1"/>
  <c r="E48666" i="1"/>
  <c r="E48667" i="1"/>
  <c r="E48668" i="1"/>
  <c r="E48669" i="1"/>
  <c r="E48670" i="1"/>
  <c r="E48671" i="1"/>
  <c r="E48672" i="1"/>
  <c r="E48673" i="1"/>
  <c r="E48674" i="1"/>
  <c r="E48675" i="1"/>
  <c r="E48676" i="1"/>
  <c r="E48677" i="1"/>
  <c r="E48678" i="1"/>
  <c r="E48679" i="1"/>
  <c r="E48680" i="1"/>
  <c r="E48681" i="1"/>
  <c r="E48682" i="1"/>
  <c r="E48683" i="1"/>
  <c r="E48684" i="1"/>
  <c r="E48685" i="1"/>
  <c r="E48686" i="1"/>
  <c r="E48687" i="1"/>
  <c r="E48688" i="1"/>
  <c r="E48689" i="1"/>
  <c r="E48690" i="1"/>
  <c r="E48691" i="1"/>
  <c r="E48692" i="1"/>
  <c r="E48693" i="1"/>
  <c r="E48694" i="1"/>
  <c r="E48695" i="1"/>
  <c r="E48696" i="1"/>
  <c r="E48697" i="1"/>
  <c r="E48698" i="1"/>
  <c r="E48699" i="1"/>
  <c r="E48700" i="1"/>
  <c r="E48701" i="1"/>
  <c r="E48702" i="1"/>
  <c r="E48703" i="1"/>
  <c r="E48704" i="1"/>
  <c r="E48705" i="1"/>
  <c r="E48706" i="1"/>
  <c r="E48707" i="1"/>
  <c r="E48708" i="1"/>
  <c r="E48709" i="1"/>
  <c r="E48710" i="1"/>
  <c r="E48711" i="1"/>
  <c r="E48712" i="1"/>
  <c r="E48713" i="1"/>
  <c r="E48714" i="1"/>
  <c r="E48715" i="1"/>
  <c r="E48716" i="1"/>
  <c r="E48717" i="1"/>
  <c r="E48718" i="1"/>
  <c r="E48719" i="1"/>
  <c r="E48720" i="1"/>
  <c r="E48721" i="1"/>
  <c r="E48722" i="1"/>
  <c r="E48723" i="1"/>
  <c r="E48724" i="1"/>
  <c r="E48725" i="1"/>
  <c r="E48726" i="1"/>
  <c r="E48727" i="1"/>
  <c r="E48728" i="1"/>
  <c r="E48729" i="1"/>
  <c r="E48730" i="1"/>
  <c r="E48731" i="1"/>
  <c r="E48732" i="1"/>
  <c r="E48733" i="1"/>
  <c r="E48734" i="1"/>
  <c r="E48735" i="1"/>
  <c r="E48736" i="1"/>
  <c r="E48737" i="1"/>
  <c r="E48738" i="1"/>
  <c r="E48739" i="1"/>
  <c r="E48740" i="1"/>
  <c r="E48741" i="1"/>
  <c r="E48742" i="1"/>
  <c r="E48743" i="1"/>
  <c r="E48744" i="1"/>
  <c r="E48745" i="1"/>
  <c r="E48746" i="1"/>
  <c r="E48747" i="1"/>
  <c r="E48748" i="1"/>
  <c r="E48749" i="1"/>
  <c r="E48750" i="1"/>
  <c r="E48751" i="1"/>
  <c r="E48752" i="1"/>
  <c r="E48753" i="1"/>
  <c r="E48754" i="1"/>
  <c r="E48755" i="1"/>
  <c r="E48756" i="1"/>
  <c r="E48757" i="1"/>
  <c r="E48758" i="1"/>
  <c r="E48759" i="1"/>
  <c r="E48760" i="1"/>
  <c r="E48761" i="1"/>
  <c r="E48762" i="1"/>
  <c r="E48763" i="1"/>
  <c r="E48764" i="1"/>
  <c r="E48765" i="1"/>
  <c r="E48766" i="1"/>
  <c r="E48767" i="1"/>
  <c r="E48768" i="1"/>
  <c r="E48769" i="1"/>
  <c r="E48770" i="1"/>
  <c r="E48771" i="1"/>
  <c r="E48772" i="1"/>
  <c r="E48773" i="1"/>
  <c r="E48774" i="1"/>
  <c r="E48775" i="1"/>
  <c r="E48776" i="1"/>
  <c r="E48777" i="1"/>
  <c r="E48778" i="1"/>
  <c r="E48779" i="1"/>
  <c r="E48780" i="1"/>
  <c r="E48781" i="1"/>
  <c r="E48782" i="1"/>
  <c r="E48783" i="1"/>
  <c r="E48784" i="1"/>
  <c r="E48785" i="1"/>
  <c r="E48786" i="1"/>
  <c r="E48787" i="1"/>
  <c r="E48788" i="1"/>
  <c r="E48789" i="1"/>
  <c r="E48790" i="1"/>
  <c r="E48791" i="1"/>
  <c r="E48792" i="1"/>
  <c r="E48793" i="1"/>
  <c r="E48794" i="1"/>
  <c r="E48795" i="1"/>
  <c r="E48796" i="1"/>
  <c r="E48797" i="1"/>
  <c r="E48798" i="1"/>
  <c r="E48799" i="1"/>
  <c r="E48800" i="1"/>
  <c r="E48801" i="1"/>
  <c r="E48802" i="1"/>
  <c r="E48803" i="1"/>
  <c r="E48804" i="1"/>
  <c r="E48805" i="1"/>
  <c r="E48806" i="1"/>
  <c r="E48807" i="1"/>
  <c r="E48808" i="1"/>
  <c r="E48809" i="1"/>
  <c r="E48810" i="1"/>
  <c r="E48811" i="1"/>
  <c r="E48812" i="1"/>
  <c r="E48813" i="1"/>
  <c r="E48814" i="1"/>
  <c r="E48815" i="1"/>
  <c r="E48816" i="1"/>
  <c r="E48817" i="1"/>
  <c r="E48818" i="1"/>
  <c r="E48819" i="1"/>
  <c r="E48820" i="1"/>
  <c r="E48821" i="1"/>
  <c r="E48822" i="1"/>
  <c r="E48823" i="1"/>
  <c r="E48824" i="1"/>
  <c r="E48825" i="1"/>
  <c r="E48826" i="1"/>
  <c r="E48827" i="1"/>
  <c r="E48828" i="1"/>
  <c r="E48829" i="1"/>
  <c r="E48830" i="1"/>
  <c r="E48831" i="1"/>
  <c r="E48832" i="1"/>
  <c r="E48833" i="1"/>
  <c r="E48834" i="1"/>
  <c r="E48835" i="1"/>
  <c r="E48836" i="1"/>
  <c r="E48837" i="1"/>
  <c r="E48838" i="1"/>
  <c r="E48839" i="1"/>
  <c r="E48840" i="1"/>
  <c r="E48841" i="1"/>
  <c r="E48842" i="1"/>
  <c r="E48843" i="1"/>
  <c r="E48844" i="1"/>
  <c r="E48845" i="1"/>
  <c r="E48846" i="1"/>
  <c r="E48847" i="1"/>
  <c r="E48848" i="1"/>
  <c r="E48849" i="1"/>
  <c r="E48850" i="1"/>
  <c r="E48851" i="1"/>
  <c r="E48852" i="1"/>
  <c r="E48853" i="1"/>
  <c r="E48854" i="1"/>
  <c r="E48855" i="1"/>
  <c r="E48856" i="1"/>
  <c r="E48857" i="1"/>
  <c r="E48858" i="1"/>
  <c r="E48859" i="1"/>
  <c r="E48860" i="1"/>
  <c r="E48861" i="1"/>
  <c r="E48862" i="1"/>
  <c r="E48863" i="1"/>
  <c r="E48864" i="1"/>
  <c r="E48865" i="1"/>
  <c r="E48866" i="1"/>
  <c r="E48867" i="1"/>
  <c r="E48868" i="1"/>
  <c r="E48869" i="1"/>
  <c r="E48870" i="1"/>
  <c r="E48871" i="1"/>
  <c r="E48872" i="1"/>
  <c r="E48873" i="1"/>
  <c r="E48874" i="1"/>
  <c r="E48875" i="1"/>
  <c r="E48876" i="1"/>
  <c r="E48877" i="1"/>
  <c r="E48878" i="1"/>
  <c r="E48879" i="1"/>
  <c r="E48880" i="1"/>
  <c r="E48881" i="1"/>
  <c r="E48882" i="1"/>
  <c r="E48883" i="1"/>
  <c r="E48884" i="1"/>
  <c r="E48885" i="1"/>
  <c r="E48886" i="1"/>
  <c r="E48887" i="1"/>
  <c r="E48888" i="1"/>
  <c r="E48889" i="1"/>
  <c r="E48890" i="1"/>
  <c r="E48891" i="1"/>
  <c r="E48892" i="1"/>
  <c r="E48893" i="1"/>
  <c r="E48894" i="1"/>
  <c r="E48895" i="1"/>
  <c r="E48896" i="1"/>
  <c r="E48897" i="1"/>
  <c r="E48898" i="1"/>
  <c r="E48899" i="1"/>
  <c r="E48900" i="1"/>
  <c r="E48901" i="1"/>
  <c r="E48902" i="1"/>
  <c r="E48903" i="1"/>
  <c r="E48904" i="1"/>
  <c r="E48905" i="1"/>
  <c r="E48906" i="1"/>
  <c r="E48907" i="1"/>
  <c r="E48908" i="1"/>
  <c r="E48909" i="1"/>
  <c r="E48910" i="1"/>
  <c r="E48911" i="1"/>
  <c r="E48912" i="1"/>
  <c r="E48913" i="1"/>
  <c r="E48914" i="1"/>
  <c r="E48915" i="1"/>
  <c r="E48916" i="1"/>
  <c r="E48917" i="1"/>
  <c r="E48918" i="1"/>
  <c r="E48919" i="1"/>
  <c r="E48920" i="1"/>
  <c r="E48921" i="1"/>
  <c r="E48922" i="1"/>
  <c r="E48923" i="1"/>
  <c r="E48924" i="1"/>
  <c r="E48925" i="1"/>
  <c r="E48926" i="1"/>
  <c r="E48927" i="1"/>
  <c r="E48928" i="1"/>
  <c r="E48929" i="1"/>
  <c r="E48930" i="1"/>
  <c r="E48931" i="1"/>
  <c r="E48932" i="1"/>
  <c r="E48933" i="1"/>
  <c r="E48934" i="1"/>
  <c r="E48935" i="1"/>
  <c r="E48936" i="1"/>
  <c r="E48937" i="1"/>
  <c r="E48938" i="1"/>
  <c r="E48939" i="1"/>
  <c r="E48940" i="1"/>
  <c r="E48941" i="1"/>
  <c r="E48942" i="1"/>
  <c r="E48943" i="1"/>
  <c r="E48944" i="1"/>
  <c r="E48945" i="1"/>
  <c r="E48946" i="1"/>
  <c r="E48947" i="1"/>
  <c r="E48948" i="1"/>
  <c r="E48949" i="1"/>
  <c r="E48950" i="1"/>
  <c r="E48951" i="1"/>
  <c r="E48952" i="1"/>
  <c r="E48953" i="1"/>
  <c r="E48954" i="1"/>
  <c r="E48955" i="1"/>
  <c r="E48956" i="1"/>
  <c r="E48957" i="1"/>
  <c r="E48958" i="1"/>
  <c r="E48959" i="1"/>
  <c r="E48960" i="1"/>
  <c r="E48961" i="1"/>
  <c r="E48962" i="1"/>
  <c r="E48963" i="1"/>
  <c r="E48964" i="1"/>
  <c r="E48965" i="1"/>
  <c r="E48966" i="1"/>
  <c r="E48967" i="1"/>
  <c r="E48968" i="1"/>
  <c r="E48969" i="1"/>
  <c r="E48970" i="1"/>
  <c r="E48971" i="1"/>
  <c r="E48972" i="1"/>
  <c r="E48973" i="1"/>
  <c r="E48974" i="1"/>
  <c r="E48975" i="1"/>
  <c r="E48976" i="1"/>
  <c r="E48977" i="1"/>
  <c r="E48978" i="1"/>
  <c r="E48979" i="1"/>
  <c r="E48980" i="1"/>
  <c r="E48981" i="1"/>
  <c r="E48982" i="1"/>
  <c r="E48983" i="1"/>
  <c r="E48984" i="1"/>
  <c r="E48985" i="1"/>
  <c r="E48986" i="1"/>
  <c r="E48987" i="1"/>
  <c r="E48988" i="1"/>
  <c r="E48989" i="1"/>
  <c r="E48990" i="1"/>
  <c r="E48991" i="1"/>
  <c r="E48992" i="1"/>
  <c r="E48993" i="1"/>
  <c r="E48994" i="1"/>
  <c r="E48995" i="1"/>
  <c r="E48996" i="1"/>
  <c r="E48997" i="1"/>
  <c r="E48998" i="1"/>
  <c r="E48999" i="1"/>
  <c r="E49000" i="1"/>
  <c r="E49001" i="1"/>
  <c r="E49002" i="1"/>
  <c r="E49003" i="1"/>
  <c r="E49004" i="1"/>
  <c r="E49005" i="1"/>
  <c r="E49006" i="1"/>
  <c r="E49007" i="1"/>
  <c r="E49008" i="1"/>
  <c r="E49009" i="1"/>
  <c r="E49010" i="1"/>
  <c r="E49011" i="1"/>
  <c r="E49012" i="1"/>
  <c r="E49013" i="1"/>
  <c r="E49014" i="1"/>
  <c r="E49015" i="1"/>
  <c r="E49016" i="1"/>
  <c r="E49017" i="1"/>
  <c r="E49018" i="1"/>
  <c r="E49019" i="1"/>
  <c r="E49020" i="1"/>
  <c r="E49021" i="1"/>
  <c r="E49022" i="1"/>
  <c r="E49023" i="1"/>
  <c r="E49024" i="1"/>
  <c r="E49025" i="1"/>
  <c r="E49026" i="1"/>
  <c r="E49027" i="1"/>
  <c r="E49028" i="1"/>
  <c r="E49029" i="1"/>
  <c r="E49030" i="1"/>
  <c r="E49031" i="1"/>
  <c r="E49032" i="1"/>
  <c r="E49033" i="1"/>
  <c r="E49034" i="1"/>
  <c r="E49035" i="1"/>
  <c r="E49036" i="1"/>
  <c r="E49037" i="1"/>
  <c r="E49038" i="1"/>
  <c r="E49039" i="1"/>
  <c r="E49040" i="1"/>
  <c r="E49041" i="1"/>
  <c r="E49042" i="1"/>
  <c r="E49043" i="1"/>
  <c r="E49044" i="1"/>
  <c r="E49045" i="1"/>
  <c r="E49046" i="1"/>
  <c r="E49047" i="1"/>
  <c r="E49048" i="1"/>
  <c r="E49049" i="1"/>
  <c r="E49050" i="1"/>
  <c r="E49051" i="1"/>
  <c r="E49052" i="1"/>
  <c r="E49053" i="1"/>
  <c r="E49054" i="1"/>
  <c r="E49055" i="1"/>
  <c r="E49056" i="1"/>
  <c r="E49057" i="1"/>
  <c r="E49058" i="1"/>
  <c r="E49059" i="1"/>
  <c r="E49060" i="1"/>
  <c r="E49061" i="1"/>
  <c r="E49062" i="1"/>
  <c r="E49063" i="1"/>
  <c r="E49064" i="1"/>
  <c r="E49065" i="1"/>
  <c r="E49066" i="1"/>
  <c r="E49067" i="1"/>
  <c r="E49068" i="1"/>
  <c r="E49069" i="1"/>
  <c r="E49070" i="1"/>
  <c r="E49071" i="1"/>
  <c r="E49072" i="1"/>
  <c r="E49073" i="1"/>
  <c r="E49074" i="1"/>
  <c r="E49075" i="1"/>
  <c r="E49076" i="1"/>
  <c r="E49077" i="1"/>
  <c r="E49078" i="1"/>
  <c r="E49079" i="1"/>
  <c r="E49080" i="1"/>
  <c r="E49081" i="1"/>
  <c r="E49082" i="1"/>
  <c r="E49083" i="1"/>
  <c r="E49084" i="1"/>
  <c r="E49085" i="1"/>
  <c r="E49086" i="1"/>
  <c r="E49087" i="1"/>
  <c r="E49088" i="1"/>
  <c r="E49089" i="1"/>
  <c r="E49090" i="1"/>
  <c r="E49091" i="1"/>
  <c r="E49092" i="1"/>
  <c r="E49093" i="1"/>
  <c r="E49094" i="1"/>
  <c r="E49095" i="1"/>
  <c r="E49096" i="1"/>
  <c r="E49097" i="1"/>
  <c r="E49098" i="1"/>
  <c r="E49099" i="1"/>
  <c r="E49100" i="1"/>
  <c r="E49101" i="1"/>
  <c r="E49102" i="1"/>
  <c r="E49103" i="1"/>
  <c r="E49104" i="1"/>
  <c r="E49105" i="1"/>
  <c r="E49106" i="1"/>
  <c r="E49107" i="1"/>
  <c r="E49108" i="1"/>
  <c r="E49109" i="1"/>
  <c r="E49110" i="1"/>
  <c r="E49111" i="1"/>
  <c r="E49112" i="1"/>
  <c r="E49113" i="1"/>
  <c r="E49114" i="1"/>
  <c r="E49115" i="1"/>
  <c r="E49116" i="1"/>
  <c r="E49117" i="1"/>
  <c r="E49118" i="1"/>
  <c r="E49119" i="1"/>
  <c r="E49120" i="1"/>
  <c r="E49121" i="1"/>
  <c r="E49122" i="1"/>
  <c r="E49123" i="1"/>
  <c r="E49124" i="1"/>
  <c r="E49125" i="1"/>
  <c r="E49126" i="1"/>
  <c r="E49127" i="1"/>
  <c r="E49128" i="1"/>
  <c r="E49129" i="1"/>
  <c r="E49130" i="1"/>
  <c r="E49131" i="1"/>
  <c r="E49132" i="1"/>
  <c r="E49133" i="1"/>
  <c r="E49134" i="1"/>
  <c r="E49135" i="1"/>
  <c r="E49136" i="1"/>
  <c r="E49137" i="1"/>
  <c r="E49138" i="1"/>
  <c r="E49139" i="1"/>
  <c r="E49140" i="1"/>
  <c r="E49141" i="1"/>
  <c r="E49142" i="1"/>
  <c r="E49143" i="1"/>
  <c r="E49144" i="1"/>
  <c r="E49145" i="1"/>
  <c r="E49146" i="1"/>
  <c r="E49147" i="1"/>
  <c r="E49148" i="1"/>
  <c r="E49149" i="1"/>
  <c r="E49150" i="1"/>
  <c r="E49151" i="1"/>
  <c r="E49152" i="1"/>
  <c r="E49153" i="1"/>
  <c r="E49154" i="1"/>
  <c r="E49155" i="1"/>
  <c r="E49156" i="1"/>
  <c r="E49157" i="1"/>
  <c r="E49158" i="1"/>
  <c r="E49159" i="1"/>
  <c r="E49160" i="1"/>
  <c r="E49161" i="1"/>
  <c r="E49162" i="1"/>
  <c r="E49163" i="1"/>
  <c r="E49164" i="1"/>
  <c r="E49165" i="1"/>
  <c r="E49166" i="1"/>
  <c r="E49167" i="1"/>
  <c r="E49168" i="1"/>
  <c r="E49169" i="1"/>
  <c r="E49170" i="1"/>
  <c r="E49171" i="1"/>
  <c r="E49172" i="1"/>
  <c r="E49173" i="1"/>
  <c r="E49174" i="1"/>
  <c r="E49175" i="1"/>
  <c r="E49176" i="1"/>
  <c r="E49177" i="1"/>
  <c r="E49178" i="1"/>
  <c r="E49179" i="1"/>
  <c r="E49180" i="1"/>
  <c r="E49181" i="1"/>
  <c r="E49182" i="1"/>
  <c r="E49183" i="1"/>
  <c r="E49184" i="1"/>
  <c r="E49185" i="1"/>
  <c r="E49186" i="1"/>
  <c r="E49187" i="1"/>
  <c r="E49188" i="1"/>
  <c r="E49189" i="1"/>
  <c r="E49190" i="1"/>
  <c r="E49191" i="1"/>
  <c r="E49192" i="1"/>
  <c r="E49193" i="1"/>
  <c r="E49194" i="1"/>
  <c r="E49195" i="1"/>
  <c r="E49196" i="1"/>
  <c r="E49197" i="1"/>
  <c r="E49198" i="1"/>
  <c r="E49199" i="1"/>
  <c r="E49200" i="1"/>
  <c r="E49201" i="1"/>
  <c r="E49202" i="1"/>
  <c r="E49203" i="1"/>
  <c r="E49204" i="1"/>
  <c r="E49205" i="1"/>
  <c r="E49206" i="1"/>
  <c r="E49207" i="1"/>
  <c r="E49208" i="1"/>
  <c r="E49209" i="1"/>
  <c r="E49210" i="1"/>
  <c r="E49211" i="1"/>
  <c r="E49212" i="1"/>
  <c r="E49213" i="1"/>
  <c r="E49214" i="1"/>
  <c r="E49215" i="1"/>
  <c r="E49216" i="1"/>
  <c r="E49217" i="1"/>
  <c r="E49218" i="1"/>
  <c r="E49219" i="1"/>
  <c r="E49220" i="1"/>
  <c r="E49221" i="1"/>
  <c r="E49222" i="1"/>
  <c r="E49223" i="1"/>
  <c r="E49224" i="1"/>
  <c r="E49225" i="1"/>
  <c r="E49226" i="1"/>
  <c r="E49227" i="1"/>
  <c r="E49228" i="1"/>
  <c r="E49229" i="1"/>
  <c r="E49230" i="1"/>
  <c r="E49231" i="1"/>
  <c r="E49232" i="1"/>
  <c r="E49233" i="1"/>
  <c r="E49234" i="1"/>
  <c r="E49235" i="1"/>
  <c r="E49236" i="1"/>
  <c r="E49237" i="1"/>
  <c r="E49238" i="1"/>
  <c r="E49239" i="1"/>
  <c r="E49240" i="1"/>
  <c r="E49241" i="1"/>
  <c r="E49242" i="1"/>
  <c r="E49243" i="1"/>
  <c r="E49244" i="1"/>
  <c r="E49245" i="1"/>
  <c r="E49246" i="1"/>
  <c r="E49247" i="1"/>
  <c r="E49248" i="1"/>
  <c r="E49249" i="1"/>
  <c r="E49250" i="1"/>
  <c r="E49251" i="1"/>
  <c r="E49252" i="1"/>
  <c r="E49253" i="1"/>
  <c r="E49254" i="1"/>
  <c r="E49255" i="1"/>
  <c r="E49256" i="1"/>
  <c r="E49257" i="1"/>
  <c r="E49258" i="1"/>
  <c r="E49259" i="1"/>
  <c r="E49260" i="1"/>
  <c r="E49261" i="1"/>
  <c r="E49262" i="1"/>
  <c r="E49263" i="1"/>
  <c r="E49264" i="1"/>
  <c r="E49265" i="1"/>
  <c r="E49266" i="1"/>
  <c r="E49267" i="1"/>
  <c r="E49268" i="1"/>
  <c r="E49269" i="1"/>
  <c r="E49270" i="1"/>
  <c r="E49271" i="1"/>
  <c r="E49272" i="1"/>
  <c r="E49273" i="1"/>
  <c r="E49274" i="1"/>
  <c r="E49275" i="1"/>
  <c r="E49276" i="1"/>
  <c r="E49277" i="1"/>
  <c r="E49278" i="1"/>
  <c r="E49279" i="1"/>
  <c r="E49280" i="1"/>
  <c r="E49281" i="1"/>
  <c r="E49282" i="1"/>
  <c r="E49283" i="1"/>
  <c r="E49284" i="1"/>
  <c r="E49285" i="1"/>
  <c r="E49286" i="1"/>
  <c r="E49287" i="1"/>
  <c r="E49288" i="1"/>
  <c r="E49289" i="1"/>
  <c r="E49290" i="1"/>
  <c r="E49291" i="1"/>
  <c r="E49292" i="1"/>
  <c r="E49293" i="1"/>
  <c r="E49294" i="1"/>
  <c r="E49295" i="1"/>
  <c r="E49296" i="1"/>
  <c r="E49297" i="1"/>
  <c r="E49298" i="1"/>
  <c r="E49299" i="1"/>
  <c r="E49300" i="1"/>
  <c r="E49301" i="1"/>
  <c r="E49302" i="1"/>
  <c r="E49303" i="1"/>
  <c r="E49304" i="1"/>
  <c r="E49305" i="1"/>
  <c r="E49306" i="1"/>
  <c r="E49307" i="1"/>
  <c r="E49308" i="1"/>
  <c r="E49309" i="1"/>
  <c r="E49310" i="1"/>
  <c r="E49311" i="1"/>
  <c r="E49312" i="1"/>
  <c r="E49313" i="1"/>
  <c r="E49314" i="1"/>
  <c r="E49315" i="1"/>
  <c r="E49316" i="1"/>
  <c r="E49317" i="1"/>
  <c r="E49318" i="1"/>
  <c r="E49319" i="1"/>
  <c r="E49320" i="1"/>
  <c r="E49321" i="1"/>
  <c r="E49322" i="1"/>
  <c r="E49323" i="1"/>
  <c r="E49324" i="1"/>
  <c r="E49325" i="1"/>
  <c r="E49326" i="1"/>
  <c r="E49327" i="1"/>
  <c r="E49328" i="1"/>
  <c r="E49329" i="1"/>
  <c r="E49330" i="1"/>
  <c r="E49331" i="1"/>
  <c r="E49332" i="1"/>
  <c r="E49333" i="1"/>
  <c r="E49334" i="1"/>
  <c r="E49335" i="1"/>
  <c r="E49336" i="1"/>
  <c r="E49337" i="1"/>
  <c r="E49338" i="1"/>
  <c r="E49339" i="1"/>
  <c r="E49340" i="1"/>
  <c r="E49341" i="1"/>
  <c r="E49342" i="1"/>
  <c r="E49343" i="1"/>
  <c r="E49344" i="1"/>
  <c r="E49345" i="1"/>
  <c r="E49346" i="1"/>
  <c r="E49347" i="1"/>
  <c r="E49348" i="1"/>
  <c r="E49349" i="1"/>
  <c r="E49350" i="1"/>
  <c r="E49351" i="1"/>
  <c r="E49352" i="1"/>
  <c r="E49353" i="1"/>
  <c r="E49354" i="1"/>
  <c r="E49355" i="1"/>
  <c r="E49356" i="1"/>
  <c r="E49357" i="1"/>
  <c r="E49358" i="1"/>
  <c r="E49359" i="1"/>
  <c r="E49360" i="1"/>
  <c r="E49361" i="1"/>
  <c r="E49362" i="1"/>
  <c r="E49363" i="1"/>
  <c r="E49364" i="1"/>
  <c r="E49365" i="1"/>
  <c r="E49366" i="1"/>
  <c r="E49367" i="1"/>
  <c r="E49368" i="1"/>
  <c r="E49369" i="1"/>
  <c r="E49370" i="1"/>
  <c r="E49371" i="1"/>
  <c r="E49372" i="1"/>
  <c r="E49373" i="1"/>
  <c r="E49374" i="1"/>
  <c r="E49375" i="1"/>
  <c r="E49376" i="1"/>
  <c r="E49377" i="1"/>
  <c r="E49378" i="1"/>
  <c r="E49379" i="1"/>
  <c r="E49380" i="1"/>
  <c r="E49381" i="1"/>
  <c r="E49382" i="1"/>
  <c r="E49383" i="1"/>
  <c r="E49384" i="1"/>
  <c r="E49385" i="1"/>
  <c r="E49386" i="1"/>
  <c r="E49387" i="1"/>
  <c r="E49388" i="1"/>
  <c r="E49389" i="1"/>
  <c r="E49390" i="1"/>
  <c r="E49391" i="1"/>
  <c r="E49392" i="1"/>
  <c r="E49393" i="1"/>
  <c r="E49394" i="1"/>
  <c r="E49395" i="1"/>
  <c r="E49396" i="1"/>
  <c r="E49397" i="1"/>
  <c r="E49398" i="1"/>
  <c r="E49399" i="1"/>
  <c r="E49400" i="1"/>
  <c r="E49401" i="1"/>
  <c r="E49402" i="1"/>
  <c r="E49403" i="1"/>
  <c r="E49404" i="1"/>
  <c r="E49405" i="1"/>
  <c r="E49406" i="1"/>
  <c r="E49407" i="1"/>
  <c r="E49408" i="1"/>
  <c r="E49409" i="1"/>
  <c r="E49410" i="1"/>
  <c r="E49411" i="1"/>
  <c r="E49412" i="1"/>
  <c r="E49413" i="1"/>
  <c r="E49414" i="1"/>
  <c r="E49415" i="1"/>
  <c r="E49416" i="1"/>
  <c r="E49417" i="1"/>
  <c r="E49418" i="1"/>
  <c r="E49419" i="1"/>
  <c r="E49420" i="1"/>
  <c r="E49421" i="1"/>
  <c r="E49422" i="1"/>
  <c r="E49423" i="1"/>
  <c r="E49424" i="1"/>
  <c r="E49425" i="1"/>
  <c r="E49426" i="1"/>
  <c r="E49427" i="1"/>
  <c r="E49428" i="1"/>
  <c r="E49429" i="1"/>
  <c r="E49430" i="1"/>
  <c r="E49431" i="1"/>
  <c r="E49432" i="1"/>
  <c r="E49433" i="1"/>
  <c r="E49434" i="1"/>
  <c r="E49435" i="1"/>
  <c r="E49436" i="1"/>
  <c r="E49437" i="1"/>
  <c r="E49438" i="1"/>
  <c r="E49439" i="1"/>
  <c r="E49440" i="1"/>
  <c r="E49441" i="1"/>
  <c r="E49442" i="1"/>
  <c r="E49443" i="1"/>
  <c r="E49444" i="1"/>
  <c r="E49445" i="1"/>
  <c r="E49446" i="1"/>
  <c r="E49447" i="1"/>
  <c r="E49448" i="1"/>
  <c r="E49449" i="1"/>
  <c r="E49450" i="1"/>
  <c r="E49451" i="1"/>
  <c r="E49452" i="1"/>
  <c r="E49453" i="1"/>
  <c r="E49454" i="1"/>
  <c r="E49455" i="1"/>
  <c r="E49456" i="1"/>
  <c r="E49457" i="1"/>
  <c r="E49458" i="1"/>
  <c r="E49459" i="1"/>
  <c r="E49460" i="1"/>
  <c r="E49461" i="1"/>
  <c r="E49462" i="1"/>
  <c r="E49463" i="1"/>
  <c r="E49464" i="1"/>
  <c r="E49465" i="1"/>
  <c r="E49466" i="1"/>
  <c r="E49467" i="1"/>
  <c r="E49468" i="1"/>
  <c r="E49469" i="1"/>
  <c r="E49470" i="1"/>
  <c r="E49471" i="1"/>
  <c r="E49472" i="1"/>
  <c r="E49473" i="1"/>
  <c r="E49474" i="1"/>
  <c r="E49475" i="1"/>
  <c r="E49476" i="1"/>
  <c r="E49477" i="1"/>
  <c r="E49478" i="1"/>
  <c r="E49479" i="1"/>
  <c r="E49480" i="1"/>
  <c r="E49481" i="1"/>
  <c r="E49482" i="1"/>
  <c r="E49483" i="1"/>
  <c r="E49484" i="1"/>
  <c r="E49485" i="1"/>
  <c r="E49486" i="1"/>
  <c r="E49487" i="1"/>
  <c r="E49488" i="1"/>
  <c r="E49489" i="1"/>
  <c r="E49490" i="1"/>
  <c r="E49491" i="1"/>
  <c r="E49492" i="1"/>
  <c r="E49493" i="1"/>
  <c r="E49494" i="1"/>
  <c r="E49495" i="1"/>
  <c r="E49496" i="1"/>
  <c r="E49497" i="1"/>
  <c r="E49498" i="1"/>
  <c r="E49499" i="1"/>
  <c r="E49500" i="1"/>
  <c r="E49501" i="1"/>
  <c r="E49502" i="1"/>
  <c r="E49503" i="1"/>
  <c r="E49504" i="1"/>
  <c r="E49505" i="1"/>
  <c r="E49506" i="1"/>
  <c r="E49507" i="1"/>
  <c r="E49508" i="1"/>
  <c r="E49509" i="1"/>
  <c r="E49510" i="1"/>
  <c r="E49511" i="1"/>
  <c r="E49512" i="1"/>
  <c r="E49513" i="1"/>
  <c r="E49514" i="1"/>
  <c r="E49515" i="1"/>
  <c r="E49516" i="1"/>
  <c r="E49517" i="1"/>
  <c r="E49518" i="1"/>
  <c r="E49519" i="1"/>
  <c r="E49520" i="1"/>
  <c r="E49521" i="1"/>
  <c r="E49522" i="1"/>
  <c r="E49523" i="1"/>
  <c r="E49524" i="1"/>
  <c r="E49525" i="1"/>
  <c r="E49526" i="1"/>
  <c r="E49527" i="1"/>
  <c r="E49528" i="1"/>
  <c r="E49529" i="1"/>
  <c r="E49530" i="1"/>
  <c r="E49531" i="1"/>
  <c r="E49532" i="1"/>
  <c r="E49533" i="1"/>
  <c r="E49534" i="1"/>
  <c r="E49535" i="1"/>
  <c r="E49536" i="1"/>
  <c r="E49537" i="1"/>
  <c r="E49538" i="1"/>
  <c r="E49539" i="1"/>
  <c r="E49540" i="1"/>
  <c r="E49541" i="1"/>
  <c r="E49542" i="1"/>
  <c r="E49543" i="1"/>
  <c r="E49544" i="1"/>
  <c r="E49545" i="1"/>
  <c r="E49546" i="1"/>
  <c r="E49547" i="1"/>
  <c r="E49548" i="1"/>
  <c r="E49549" i="1"/>
  <c r="E49550" i="1"/>
  <c r="E49551" i="1"/>
  <c r="E49552" i="1"/>
  <c r="E49553" i="1"/>
  <c r="E49554" i="1"/>
  <c r="E49555" i="1"/>
  <c r="E49556" i="1"/>
  <c r="E49557" i="1"/>
  <c r="E49558" i="1"/>
  <c r="E49559" i="1"/>
  <c r="E49560" i="1"/>
  <c r="E49561" i="1"/>
  <c r="E49562" i="1"/>
  <c r="E49563" i="1"/>
  <c r="E49564" i="1"/>
  <c r="E49565" i="1"/>
  <c r="E49566" i="1"/>
  <c r="E49567" i="1"/>
  <c r="E49568" i="1"/>
  <c r="E49569" i="1"/>
  <c r="E49570" i="1"/>
  <c r="E49571" i="1"/>
  <c r="E49572" i="1"/>
  <c r="E49573" i="1"/>
  <c r="E49574" i="1"/>
  <c r="E49575" i="1"/>
  <c r="E49576" i="1"/>
  <c r="E49577" i="1"/>
  <c r="E49578" i="1"/>
  <c r="E49579" i="1"/>
  <c r="E49580" i="1"/>
  <c r="E49581" i="1"/>
  <c r="E49582" i="1"/>
  <c r="E49583" i="1"/>
  <c r="E49584" i="1"/>
  <c r="E49585" i="1"/>
  <c r="E49586" i="1"/>
  <c r="E49587" i="1"/>
  <c r="E49588" i="1"/>
  <c r="E49589" i="1"/>
  <c r="E49590" i="1"/>
  <c r="E49591" i="1"/>
  <c r="E49592" i="1"/>
  <c r="E49593" i="1"/>
  <c r="E49594" i="1"/>
  <c r="E49595" i="1"/>
  <c r="E49596" i="1"/>
  <c r="E49597" i="1"/>
  <c r="E49598" i="1"/>
  <c r="E49599" i="1"/>
  <c r="E49600" i="1"/>
  <c r="E49601" i="1"/>
  <c r="E49602" i="1"/>
  <c r="E49603" i="1"/>
  <c r="E49604" i="1"/>
  <c r="E49605" i="1"/>
  <c r="E49606" i="1"/>
  <c r="E49607" i="1"/>
  <c r="E49608" i="1"/>
  <c r="E49609" i="1"/>
  <c r="E49610" i="1"/>
  <c r="E49611" i="1"/>
  <c r="E49612" i="1"/>
  <c r="E49613" i="1"/>
  <c r="E49614" i="1"/>
  <c r="E49615" i="1"/>
  <c r="E49616" i="1"/>
  <c r="E49617" i="1"/>
  <c r="E49618" i="1"/>
  <c r="E49619" i="1"/>
  <c r="E49620" i="1"/>
  <c r="E49621" i="1"/>
  <c r="E49622" i="1"/>
  <c r="E49623" i="1"/>
  <c r="E49624" i="1"/>
  <c r="E49625" i="1"/>
  <c r="E49626" i="1"/>
  <c r="E49627" i="1"/>
  <c r="E49628" i="1"/>
  <c r="E49629" i="1"/>
  <c r="E49630" i="1"/>
  <c r="E49631" i="1"/>
  <c r="E49632" i="1"/>
  <c r="E49633" i="1"/>
  <c r="E49634" i="1"/>
  <c r="E49635" i="1"/>
  <c r="E49636" i="1"/>
  <c r="E49637" i="1"/>
  <c r="E49638" i="1"/>
  <c r="E49639" i="1"/>
  <c r="E49640" i="1"/>
  <c r="E49641" i="1"/>
  <c r="E49642" i="1"/>
  <c r="E49643" i="1"/>
  <c r="E49644" i="1"/>
  <c r="E49645" i="1"/>
  <c r="E49646" i="1"/>
  <c r="E49647" i="1"/>
  <c r="E49648" i="1"/>
  <c r="E49649" i="1"/>
  <c r="E49650" i="1"/>
  <c r="E49651" i="1"/>
  <c r="E49652" i="1"/>
  <c r="E49653" i="1"/>
  <c r="E49654" i="1"/>
  <c r="E49655" i="1"/>
  <c r="E49656" i="1"/>
  <c r="E49657" i="1"/>
  <c r="E49658" i="1"/>
  <c r="E49659" i="1"/>
  <c r="E49660" i="1"/>
  <c r="E49661" i="1"/>
  <c r="E49662" i="1"/>
  <c r="E49663" i="1"/>
  <c r="E49664" i="1"/>
  <c r="E49665" i="1"/>
  <c r="E49666" i="1"/>
  <c r="E49667" i="1"/>
  <c r="E49668" i="1"/>
  <c r="E49669" i="1"/>
  <c r="E49670" i="1"/>
  <c r="E49671" i="1"/>
  <c r="E49672" i="1"/>
  <c r="E49673" i="1"/>
  <c r="E49674" i="1"/>
  <c r="E49675" i="1"/>
  <c r="E49676" i="1"/>
  <c r="E49677" i="1"/>
  <c r="E49678" i="1"/>
  <c r="E49679" i="1"/>
  <c r="E49680" i="1"/>
  <c r="E49681" i="1"/>
  <c r="E49682" i="1"/>
  <c r="E49683" i="1"/>
  <c r="E49684" i="1"/>
  <c r="E49685" i="1"/>
  <c r="E49686" i="1"/>
  <c r="E49687" i="1"/>
  <c r="E49688" i="1"/>
  <c r="E49689" i="1"/>
  <c r="E49690" i="1"/>
  <c r="E49691" i="1"/>
  <c r="E49692" i="1"/>
  <c r="E49693" i="1"/>
  <c r="E49694" i="1"/>
  <c r="E49695" i="1"/>
  <c r="E49696" i="1"/>
  <c r="E49697" i="1"/>
  <c r="E49698" i="1"/>
  <c r="E49699" i="1"/>
  <c r="E49700" i="1"/>
  <c r="E49701" i="1"/>
  <c r="E49702" i="1"/>
  <c r="E49703" i="1"/>
  <c r="E49704" i="1"/>
  <c r="E49705" i="1"/>
  <c r="E49706" i="1"/>
  <c r="E49707" i="1"/>
  <c r="E49708" i="1"/>
  <c r="E49709" i="1"/>
  <c r="E49710" i="1"/>
  <c r="E49711" i="1"/>
  <c r="E49712" i="1"/>
  <c r="E49713" i="1"/>
  <c r="E49714" i="1"/>
  <c r="E49715" i="1"/>
  <c r="E49716" i="1"/>
  <c r="E49717" i="1"/>
  <c r="E49718" i="1"/>
  <c r="E49719" i="1"/>
  <c r="E49720" i="1"/>
  <c r="E49721" i="1"/>
  <c r="E49722" i="1"/>
  <c r="E49723" i="1"/>
  <c r="E49724" i="1"/>
  <c r="E49725" i="1"/>
  <c r="E49726" i="1"/>
  <c r="E49727" i="1"/>
  <c r="E49728" i="1"/>
  <c r="E49729" i="1"/>
  <c r="E49730" i="1"/>
  <c r="E49731" i="1"/>
  <c r="E49732" i="1"/>
  <c r="E49733" i="1"/>
  <c r="E49734" i="1"/>
  <c r="E49735" i="1"/>
  <c r="E49736" i="1"/>
  <c r="E49737" i="1"/>
  <c r="E49738" i="1"/>
  <c r="E49739" i="1"/>
  <c r="E49740" i="1"/>
  <c r="E49741" i="1"/>
  <c r="E49742" i="1"/>
  <c r="E49743" i="1"/>
  <c r="E49744" i="1"/>
  <c r="E49745" i="1"/>
  <c r="E49746" i="1"/>
  <c r="E49747" i="1"/>
  <c r="E49748" i="1"/>
  <c r="E49749" i="1"/>
  <c r="E49750" i="1"/>
  <c r="E49751" i="1"/>
  <c r="E49752" i="1"/>
  <c r="E49753" i="1"/>
  <c r="E49754" i="1"/>
  <c r="E49755" i="1"/>
  <c r="E49756" i="1"/>
  <c r="E49757" i="1"/>
  <c r="E49758" i="1"/>
  <c r="E49759" i="1"/>
  <c r="E49760" i="1"/>
  <c r="E49761" i="1"/>
  <c r="E49762" i="1"/>
  <c r="E49763" i="1"/>
  <c r="E49764" i="1"/>
  <c r="E49765" i="1"/>
  <c r="E49766" i="1"/>
  <c r="E49767" i="1"/>
  <c r="E49768" i="1"/>
  <c r="E49769" i="1"/>
  <c r="E49770" i="1"/>
  <c r="E49771" i="1"/>
  <c r="E49772" i="1"/>
  <c r="E49773" i="1"/>
  <c r="E49774" i="1"/>
  <c r="E49775" i="1"/>
  <c r="E49776" i="1"/>
  <c r="E49777" i="1"/>
  <c r="E49778" i="1"/>
  <c r="E49779" i="1"/>
  <c r="E49780" i="1"/>
  <c r="E49781" i="1"/>
  <c r="E49782" i="1"/>
  <c r="E49783" i="1"/>
  <c r="E49784" i="1"/>
  <c r="E49785" i="1"/>
  <c r="E49786" i="1"/>
  <c r="E49787" i="1"/>
  <c r="E49788" i="1"/>
  <c r="E49789" i="1"/>
  <c r="E49790" i="1"/>
  <c r="E49791" i="1"/>
  <c r="E49792" i="1"/>
  <c r="E49793" i="1"/>
  <c r="E49794" i="1"/>
  <c r="E49795" i="1"/>
  <c r="E49796" i="1"/>
  <c r="E49797" i="1"/>
  <c r="E49798" i="1"/>
  <c r="E49799" i="1"/>
  <c r="E49800" i="1"/>
  <c r="E49801" i="1"/>
  <c r="E49802" i="1"/>
  <c r="E49803" i="1"/>
  <c r="E49804" i="1"/>
  <c r="E49805" i="1"/>
  <c r="E49806" i="1"/>
  <c r="E49807" i="1"/>
  <c r="E49808" i="1"/>
  <c r="E49809" i="1"/>
  <c r="E49810" i="1"/>
  <c r="E49811" i="1"/>
  <c r="E49812" i="1"/>
  <c r="E49813" i="1"/>
  <c r="E49814" i="1"/>
  <c r="E49815" i="1"/>
  <c r="E49816" i="1"/>
  <c r="E49817" i="1"/>
  <c r="E49818" i="1"/>
  <c r="E49819" i="1"/>
  <c r="E49820" i="1"/>
  <c r="E49821" i="1"/>
  <c r="E49822" i="1"/>
  <c r="E49823" i="1"/>
  <c r="E49824" i="1"/>
  <c r="E49825" i="1"/>
  <c r="E49826" i="1"/>
  <c r="E49827" i="1"/>
  <c r="E49828" i="1"/>
  <c r="E49829" i="1"/>
  <c r="E49830" i="1"/>
  <c r="E49831" i="1"/>
  <c r="E49832" i="1"/>
  <c r="E49833" i="1"/>
  <c r="E49834" i="1"/>
  <c r="E49835" i="1"/>
  <c r="E49836" i="1"/>
  <c r="E49837" i="1"/>
  <c r="E49838" i="1"/>
  <c r="E49839" i="1"/>
  <c r="E49840" i="1"/>
  <c r="E49841" i="1"/>
  <c r="E49842" i="1"/>
  <c r="E49843" i="1"/>
  <c r="E49844" i="1"/>
  <c r="E49845" i="1"/>
  <c r="E49846" i="1"/>
  <c r="E49847" i="1"/>
  <c r="E49848" i="1"/>
  <c r="E49849" i="1"/>
  <c r="E49850" i="1"/>
  <c r="E49851" i="1"/>
  <c r="E49852" i="1"/>
  <c r="E49853" i="1"/>
  <c r="E49854" i="1"/>
  <c r="E49855" i="1"/>
  <c r="E49856" i="1"/>
  <c r="E49857" i="1"/>
  <c r="E49858" i="1"/>
  <c r="E49859" i="1"/>
  <c r="E49860" i="1"/>
  <c r="E49861" i="1"/>
  <c r="E49862" i="1"/>
  <c r="E49863" i="1"/>
  <c r="E49864" i="1"/>
  <c r="E49865" i="1"/>
  <c r="E49866" i="1"/>
  <c r="E49867" i="1"/>
  <c r="E49868" i="1"/>
  <c r="E49869" i="1"/>
  <c r="E49870" i="1"/>
  <c r="E49871" i="1"/>
  <c r="E49872" i="1"/>
  <c r="E49873" i="1"/>
  <c r="E49874" i="1"/>
  <c r="E49875" i="1"/>
  <c r="E49876" i="1"/>
  <c r="E49877" i="1"/>
  <c r="E49878" i="1"/>
  <c r="E49879" i="1"/>
  <c r="E49880" i="1"/>
  <c r="E49881" i="1"/>
  <c r="E49882" i="1"/>
  <c r="E49883" i="1"/>
  <c r="E49884" i="1"/>
  <c r="E49885" i="1"/>
  <c r="E49886" i="1"/>
  <c r="E49887" i="1"/>
  <c r="E49888" i="1"/>
  <c r="E49889" i="1"/>
  <c r="E49890" i="1"/>
  <c r="E49891" i="1"/>
  <c r="E49892" i="1"/>
  <c r="E49893" i="1"/>
  <c r="E49894" i="1"/>
  <c r="E49895" i="1"/>
  <c r="E49896" i="1"/>
  <c r="E49897" i="1"/>
  <c r="E49898" i="1"/>
  <c r="E49899" i="1"/>
  <c r="E49900" i="1"/>
  <c r="E49901" i="1"/>
  <c r="E49902" i="1"/>
  <c r="E49903" i="1"/>
  <c r="E49904" i="1"/>
  <c r="E49905" i="1"/>
  <c r="E49906" i="1"/>
  <c r="E49907" i="1"/>
  <c r="E49908" i="1"/>
  <c r="E49909" i="1"/>
  <c r="E49910" i="1"/>
  <c r="E49911" i="1"/>
  <c r="E49912" i="1"/>
  <c r="E49913" i="1"/>
  <c r="E49914" i="1"/>
  <c r="E49915" i="1"/>
  <c r="E49916" i="1"/>
  <c r="E49917" i="1"/>
  <c r="E49918" i="1"/>
  <c r="E49919" i="1"/>
  <c r="E49920" i="1"/>
  <c r="E49921" i="1"/>
  <c r="E49922" i="1"/>
  <c r="E49923" i="1"/>
  <c r="E49924" i="1"/>
  <c r="E49925" i="1"/>
  <c r="E49926" i="1"/>
  <c r="E49927" i="1"/>
  <c r="E49928" i="1"/>
  <c r="E49929" i="1"/>
  <c r="E49930" i="1"/>
  <c r="E49931" i="1"/>
  <c r="E49932" i="1"/>
  <c r="E49933" i="1"/>
  <c r="E49934" i="1"/>
  <c r="E49935" i="1"/>
  <c r="E49936" i="1"/>
  <c r="E49937" i="1"/>
  <c r="E49938" i="1"/>
  <c r="E49939" i="1"/>
  <c r="E49940" i="1"/>
  <c r="E49941" i="1"/>
  <c r="E49942" i="1"/>
  <c r="E49943" i="1"/>
  <c r="E49944" i="1"/>
  <c r="E49945" i="1"/>
  <c r="E49946" i="1"/>
  <c r="E49947" i="1"/>
  <c r="E49948" i="1"/>
  <c r="E49949" i="1"/>
  <c r="E49950" i="1"/>
  <c r="E49951" i="1"/>
  <c r="E49952" i="1"/>
  <c r="E49953" i="1"/>
  <c r="E49954" i="1"/>
  <c r="E49955" i="1"/>
  <c r="E49956" i="1"/>
  <c r="E49957" i="1"/>
  <c r="E49958" i="1"/>
  <c r="E49959" i="1"/>
  <c r="E49960" i="1"/>
  <c r="E49961" i="1"/>
  <c r="E49962" i="1"/>
  <c r="E49963" i="1"/>
  <c r="E49964" i="1"/>
  <c r="E49965" i="1"/>
  <c r="E49966" i="1"/>
  <c r="E49967" i="1"/>
  <c r="E49968" i="1"/>
  <c r="E49969" i="1"/>
  <c r="E49970" i="1"/>
  <c r="E49971" i="1"/>
  <c r="E49972" i="1"/>
  <c r="E49973" i="1"/>
  <c r="E49974" i="1"/>
  <c r="E49975" i="1"/>
  <c r="E49976" i="1"/>
  <c r="E49977" i="1"/>
  <c r="E49978" i="1"/>
  <c r="E49979" i="1"/>
  <c r="E49980" i="1"/>
  <c r="E49981" i="1"/>
  <c r="E49982" i="1"/>
  <c r="E49983" i="1"/>
  <c r="E49984" i="1"/>
  <c r="E49985" i="1"/>
  <c r="E49986" i="1"/>
  <c r="E49987" i="1"/>
  <c r="E49988" i="1"/>
  <c r="E49989" i="1"/>
  <c r="E49990" i="1"/>
  <c r="E49991" i="1"/>
  <c r="E49992" i="1"/>
  <c r="E49993" i="1"/>
  <c r="E49994" i="1"/>
  <c r="E49995" i="1"/>
  <c r="E49996" i="1"/>
  <c r="E49997" i="1"/>
  <c r="E49998" i="1"/>
  <c r="E49999" i="1"/>
  <c r="E50000" i="1"/>
  <c r="E50001" i="1"/>
  <c r="E50002" i="1"/>
  <c r="E50003" i="1"/>
  <c r="E50004" i="1"/>
  <c r="E50005" i="1"/>
  <c r="E50006" i="1"/>
  <c r="E50007" i="1"/>
  <c r="E50008" i="1"/>
  <c r="E50009" i="1"/>
  <c r="E50010" i="1"/>
  <c r="E50011" i="1"/>
  <c r="E50012" i="1"/>
  <c r="E50013" i="1"/>
  <c r="E50014" i="1"/>
  <c r="E50015" i="1"/>
  <c r="E50016" i="1"/>
  <c r="E50017" i="1"/>
  <c r="E50018" i="1"/>
  <c r="E50019" i="1"/>
  <c r="E50020" i="1"/>
  <c r="E50021" i="1"/>
  <c r="E50022" i="1"/>
  <c r="E50023" i="1"/>
  <c r="E50024" i="1"/>
  <c r="E50025" i="1"/>
  <c r="E50026" i="1"/>
  <c r="E50027" i="1"/>
  <c r="E50028" i="1"/>
  <c r="E50029" i="1"/>
  <c r="E50030" i="1"/>
  <c r="E50031" i="1"/>
  <c r="E50032" i="1"/>
  <c r="E50033" i="1"/>
  <c r="E50034" i="1"/>
  <c r="E50035" i="1"/>
  <c r="E50036" i="1"/>
  <c r="E50037" i="1"/>
  <c r="E50038" i="1"/>
  <c r="E50039" i="1"/>
  <c r="E50040" i="1"/>
  <c r="E50041" i="1"/>
  <c r="E50042" i="1"/>
  <c r="E50043" i="1"/>
  <c r="E50044" i="1"/>
  <c r="E50045" i="1"/>
  <c r="E50046" i="1"/>
  <c r="E50047" i="1"/>
  <c r="E50048" i="1"/>
  <c r="E50049" i="1"/>
  <c r="E50050" i="1"/>
  <c r="E50051" i="1"/>
  <c r="E50052" i="1"/>
  <c r="E50053" i="1"/>
  <c r="E50054" i="1"/>
  <c r="E50055" i="1"/>
  <c r="E50056" i="1"/>
  <c r="E50057" i="1"/>
  <c r="E50058" i="1"/>
  <c r="E50059" i="1"/>
  <c r="E50060" i="1"/>
  <c r="E50061" i="1"/>
  <c r="E50062" i="1"/>
  <c r="E50063" i="1"/>
  <c r="E50064" i="1"/>
  <c r="E50065" i="1"/>
  <c r="E50066" i="1"/>
  <c r="E50067" i="1"/>
  <c r="E50068" i="1"/>
  <c r="E50069" i="1"/>
  <c r="E50070" i="1"/>
  <c r="E50071" i="1"/>
  <c r="E50072" i="1"/>
  <c r="E50073" i="1"/>
  <c r="E50074" i="1"/>
  <c r="E50075" i="1"/>
  <c r="E50076" i="1"/>
  <c r="E50077" i="1"/>
  <c r="E50078" i="1"/>
  <c r="E50079" i="1"/>
  <c r="E50080" i="1"/>
  <c r="E50081" i="1"/>
  <c r="E50082" i="1"/>
  <c r="E50083" i="1"/>
  <c r="E50084" i="1"/>
  <c r="E50085" i="1"/>
  <c r="E50086" i="1"/>
  <c r="E50087" i="1"/>
  <c r="E50088" i="1"/>
  <c r="E50089" i="1"/>
  <c r="E50090" i="1"/>
  <c r="E50091" i="1"/>
  <c r="E50092" i="1"/>
  <c r="E50093" i="1"/>
  <c r="E50094" i="1"/>
  <c r="E50095" i="1"/>
  <c r="E50096" i="1"/>
  <c r="E50097" i="1"/>
  <c r="E50098" i="1"/>
  <c r="E50099" i="1"/>
  <c r="E50100" i="1"/>
  <c r="E50101" i="1"/>
  <c r="E50102" i="1"/>
  <c r="E50103" i="1"/>
  <c r="E50104" i="1"/>
  <c r="E50105" i="1"/>
  <c r="E50106" i="1"/>
  <c r="E50107" i="1"/>
  <c r="E50108" i="1"/>
  <c r="E50109" i="1"/>
  <c r="E50110" i="1"/>
  <c r="E50111" i="1"/>
  <c r="E50112" i="1"/>
  <c r="E50113" i="1"/>
  <c r="E50114" i="1"/>
  <c r="E50115" i="1"/>
  <c r="E50116" i="1"/>
  <c r="E50117" i="1"/>
  <c r="E50118" i="1"/>
  <c r="E50119" i="1"/>
  <c r="E50120" i="1"/>
  <c r="E50121" i="1"/>
  <c r="E50122" i="1"/>
  <c r="E50123" i="1"/>
  <c r="E50124" i="1"/>
  <c r="E50125" i="1"/>
  <c r="E50126" i="1"/>
  <c r="E50127" i="1"/>
  <c r="E50128" i="1"/>
  <c r="E50129" i="1"/>
  <c r="E50130" i="1"/>
  <c r="E50131" i="1"/>
  <c r="E50132" i="1"/>
  <c r="E50133" i="1"/>
  <c r="E50134" i="1"/>
  <c r="E50135" i="1"/>
  <c r="E50136" i="1"/>
  <c r="E50137" i="1"/>
  <c r="E50138" i="1"/>
  <c r="E50139" i="1"/>
  <c r="E50140" i="1"/>
  <c r="E50141" i="1"/>
  <c r="E50142" i="1"/>
  <c r="E50143" i="1"/>
  <c r="E50144" i="1"/>
  <c r="E50145" i="1"/>
  <c r="E50146" i="1"/>
  <c r="E50147" i="1"/>
  <c r="E50148" i="1"/>
  <c r="E50149" i="1"/>
  <c r="E50150" i="1"/>
  <c r="E50151" i="1"/>
  <c r="E50152" i="1"/>
  <c r="E50153" i="1"/>
  <c r="E50154" i="1"/>
  <c r="E50155" i="1"/>
  <c r="E50156" i="1"/>
  <c r="E50157" i="1"/>
  <c r="E50158" i="1"/>
  <c r="E50159" i="1"/>
  <c r="E50160" i="1"/>
  <c r="E50161" i="1"/>
  <c r="E50162" i="1"/>
  <c r="E50163" i="1"/>
  <c r="E50164" i="1"/>
  <c r="E50165" i="1"/>
  <c r="E50166" i="1"/>
  <c r="E50167" i="1"/>
  <c r="E50168" i="1"/>
  <c r="E50169" i="1"/>
  <c r="E50170" i="1"/>
  <c r="E50171" i="1"/>
  <c r="E50172" i="1"/>
  <c r="E50173" i="1"/>
  <c r="E50174" i="1"/>
  <c r="E50175" i="1"/>
  <c r="E50176" i="1"/>
  <c r="E50177" i="1"/>
  <c r="E50178" i="1"/>
  <c r="E50179" i="1"/>
  <c r="E50180" i="1"/>
  <c r="E50181" i="1"/>
  <c r="E50182" i="1"/>
  <c r="E50183" i="1"/>
  <c r="E50184" i="1"/>
  <c r="E50185" i="1"/>
  <c r="E50186" i="1"/>
  <c r="E50187" i="1"/>
  <c r="E50188" i="1"/>
  <c r="E50189" i="1"/>
  <c r="E50190" i="1"/>
  <c r="E50191" i="1"/>
  <c r="E50192" i="1"/>
  <c r="E50193" i="1"/>
  <c r="E50194" i="1"/>
  <c r="E50195" i="1"/>
  <c r="E50196" i="1"/>
  <c r="E50197" i="1"/>
  <c r="E50198" i="1"/>
  <c r="E50199" i="1"/>
  <c r="E50200" i="1"/>
  <c r="E50201" i="1"/>
  <c r="E50202" i="1"/>
  <c r="E50203" i="1"/>
  <c r="E50204" i="1"/>
  <c r="E50205" i="1"/>
  <c r="E50206" i="1"/>
  <c r="E50207" i="1"/>
  <c r="E50208" i="1"/>
  <c r="E50209" i="1"/>
  <c r="E50210" i="1"/>
  <c r="E50211" i="1"/>
  <c r="E50212" i="1"/>
  <c r="E50213" i="1"/>
  <c r="E50214" i="1"/>
  <c r="E50215" i="1"/>
  <c r="E50216" i="1"/>
  <c r="E50217" i="1"/>
  <c r="E50218" i="1"/>
  <c r="E50219" i="1"/>
  <c r="E50220" i="1"/>
  <c r="E50221" i="1"/>
  <c r="E50222" i="1"/>
  <c r="E50223" i="1"/>
  <c r="E50224" i="1"/>
  <c r="E50225" i="1"/>
  <c r="E50226" i="1"/>
  <c r="E50227" i="1"/>
  <c r="E50228" i="1"/>
  <c r="E50229" i="1"/>
  <c r="E50230" i="1"/>
  <c r="E50231" i="1"/>
  <c r="E50232" i="1"/>
  <c r="E50233" i="1"/>
  <c r="E50234" i="1"/>
  <c r="E50235" i="1"/>
  <c r="E50236" i="1"/>
  <c r="E50237" i="1"/>
  <c r="E50238" i="1"/>
  <c r="E50239" i="1"/>
  <c r="E50240" i="1"/>
  <c r="E50241" i="1"/>
  <c r="E50242" i="1"/>
  <c r="E50243" i="1"/>
  <c r="E50244" i="1"/>
  <c r="E50245" i="1"/>
  <c r="E50246" i="1"/>
  <c r="E50247" i="1"/>
  <c r="E50248" i="1"/>
  <c r="E50249" i="1"/>
  <c r="E50250" i="1"/>
  <c r="E50251" i="1"/>
  <c r="E50252" i="1"/>
  <c r="E50253" i="1"/>
  <c r="E50254" i="1"/>
  <c r="E50255" i="1"/>
  <c r="E50256" i="1"/>
  <c r="E50257" i="1"/>
  <c r="E50258" i="1"/>
  <c r="E50259" i="1"/>
  <c r="E50260" i="1"/>
  <c r="E50261" i="1"/>
  <c r="E50262" i="1"/>
  <c r="E50263" i="1"/>
  <c r="E50264" i="1"/>
  <c r="E50265" i="1"/>
  <c r="E50266" i="1"/>
  <c r="E50267" i="1"/>
  <c r="E50268" i="1"/>
  <c r="E50269" i="1"/>
  <c r="E50270" i="1"/>
  <c r="E50271" i="1"/>
  <c r="E50272" i="1"/>
  <c r="E50273" i="1"/>
  <c r="E50274" i="1"/>
  <c r="E50275" i="1"/>
  <c r="E50276" i="1"/>
  <c r="E50277" i="1"/>
  <c r="E50278" i="1"/>
  <c r="E50279" i="1"/>
  <c r="E50280" i="1"/>
  <c r="E50281" i="1"/>
  <c r="E50282" i="1"/>
  <c r="E50283" i="1"/>
  <c r="E50284" i="1"/>
  <c r="E50285" i="1"/>
  <c r="E50286" i="1"/>
  <c r="E50287" i="1"/>
  <c r="E50288" i="1"/>
  <c r="E50289" i="1"/>
  <c r="E50290" i="1"/>
  <c r="E50291" i="1"/>
  <c r="E50292" i="1"/>
  <c r="E50293" i="1"/>
  <c r="E50294" i="1"/>
  <c r="E50295" i="1"/>
  <c r="E50296" i="1"/>
  <c r="E50297" i="1"/>
  <c r="E50298" i="1"/>
  <c r="E50299" i="1"/>
  <c r="E50300" i="1"/>
  <c r="E50301" i="1"/>
  <c r="E50302" i="1"/>
  <c r="E50303" i="1"/>
  <c r="E50304" i="1"/>
  <c r="E50305" i="1"/>
  <c r="E50306" i="1"/>
  <c r="E50307" i="1"/>
  <c r="E50308" i="1"/>
  <c r="E50309" i="1"/>
  <c r="E50310" i="1"/>
  <c r="E50311" i="1"/>
  <c r="E50312" i="1"/>
  <c r="E50313" i="1"/>
  <c r="E50314" i="1"/>
  <c r="E50315" i="1"/>
  <c r="E50316" i="1"/>
  <c r="E50317" i="1"/>
  <c r="E50318" i="1"/>
  <c r="E50319" i="1"/>
  <c r="E50320" i="1"/>
  <c r="E50321" i="1"/>
  <c r="E50322" i="1"/>
  <c r="E50323" i="1"/>
  <c r="E50324" i="1"/>
  <c r="E50325" i="1"/>
  <c r="E50326" i="1"/>
  <c r="E50327" i="1"/>
  <c r="E50328" i="1"/>
  <c r="E50329" i="1"/>
  <c r="E50330" i="1"/>
  <c r="E50331" i="1"/>
  <c r="E50332" i="1"/>
  <c r="E50333" i="1"/>
  <c r="E50334" i="1"/>
  <c r="E50335" i="1"/>
  <c r="E50336" i="1"/>
  <c r="E50337" i="1"/>
  <c r="E50338" i="1"/>
  <c r="E50339" i="1"/>
  <c r="E50340" i="1"/>
  <c r="E50341" i="1"/>
  <c r="E50342" i="1"/>
  <c r="E50343" i="1"/>
  <c r="E50344" i="1"/>
  <c r="E50345" i="1"/>
  <c r="E50346" i="1"/>
  <c r="E50347" i="1"/>
  <c r="E50348" i="1"/>
  <c r="E50349" i="1"/>
  <c r="E50350" i="1"/>
  <c r="E50351" i="1"/>
  <c r="E50352" i="1"/>
  <c r="E50353" i="1"/>
  <c r="E50354" i="1"/>
  <c r="E50355" i="1"/>
  <c r="E50356" i="1"/>
  <c r="E50357" i="1"/>
  <c r="E50358" i="1"/>
  <c r="E50359" i="1"/>
  <c r="E50360" i="1"/>
  <c r="E50361" i="1"/>
  <c r="E50362" i="1"/>
  <c r="E50363" i="1"/>
  <c r="E50364" i="1"/>
  <c r="E50365" i="1"/>
  <c r="E50366" i="1"/>
  <c r="E50367" i="1"/>
  <c r="E50368" i="1"/>
  <c r="E50369" i="1"/>
  <c r="E50370" i="1"/>
  <c r="E50371" i="1"/>
  <c r="E50372" i="1"/>
  <c r="E50373" i="1"/>
  <c r="E50374" i="1"/>
  <c r="E50375" i="1"/>
  <c r="E50376" i="1"/>
  <c r="E50377" i="1"/>
  <c r="E50378" i="1"/>
  <c r="E50379" i="1"/>
  <c r="E50380" i="1"/>
  <c r="E50381" i="1"/>
  <c r="E50382" i="1"/>
  <c r="E50383" i="1"/>
  <c r="E50384" i="1"/>
  <c r="E50385" i="1"/>
  <c r="E50386" i="1"/>
  <c r="E50387" i="1"/>
  <c r="E50388" i="1"/>
  <c r="E50389" i="1"/>
  <c r="E50390" i="1"/>
  <c r="E50391" i="1"/>
  <c r="E50392" i="1"/>
  <c r="E50393" i="1"/>
  <c r="E50394" i="1"/>
  <c r="E50395" i="1"/>
  <c r="E50396" i="1"/>
  <c r="E50397" i="1"/>
  <c r="E50398" i="1"/>
  <c r="E50399" i="1"/>
  <c r="E50400" i="1"/>
  <c r="E50401" i="1"/>
  <c r="E50402" i="1"/>
  <c r="E50403" i="1"/>
  <c r="E50404" i="1"/>
  <c r="E50405" i="1"/>
  <c r="E50406" i="1"/>
  <c r="E50407" i="1"/>
  <c r="E50408" i="1"/>
  <c r="E50409" i="1"/>
  <c r="E50410" i="1"/>
  <c r="E50411" i="1"/>
  <c r="E50412" i="1"/>
  <c r="E50413" i="1"/>
  <c r="E50414" i="1"/>
  <c r="E50415" i="1"/>
  <c r="E50416" i="1"/>
  <c r="E50417" i="1"/>
  <c r="E50418" i="1"/>
  <c r="E50419" i="1"/>
  <c r="E50420" i="1"/>
  <c r="E50421" i="1"/>
  <c r="E50422" i="1"/>
  <c r="E50423" i="1"/>
  <c r="E50424" i="1"/>
  <c r="E50425" i="1"/>
  <c r="E50426" i="1"/>
  <c r="E50427" i="1"/>
  <c r="E50428" i="1"/>
  <c r="E50429" i="1"/>
  <c r="E50430" i="1"/>
  <c r="E50431" i="1"/>
  <c r="E50432" i="1"/>
  <c r="E50433" i="1"/>
  <c r="E50434" i="1"/>
  <c r="E50435" i="1"/>
  <c r="E50436" i="1"/>
  <c r="E50437" i="1"/>
  <c r="E50438" i="1"/>
  <c r="E50439" i="1"/>
  <c r="E50440" i="1"/>
  <c r="E50441" i="1"/>
  <c r="E50442" i="1"/>
  <c r="E50443" i="1"/>
  <c r="E50444" i="1"/>
  <c r="E50445" i="1"/>
  <c r="E50446" i="1"/>
  <c r="E50447" i="1"/>
  <c r="E50448" i="1"/>
  <c r="E50449" i="1"/>
  <c r="E50450" i="1"/>
  <c r="E50451" i="1"/>
  <c r="E50452" i="1"/>
  <c r="E50453" i="1"/>
  <c r="E50454" i="1"/>
  <c r="E50455" i="1"/>
  <c r="E50456" i="1"/>
  <c r="E50457" i="1"/>
  <c r="E50458" i="1"/>
  <c r="E50459" i="1"/>
  <c r="E50460" i="1"/>
  <c r="E50461" i="1"/>
  <c r="E50462" i="1"/>
  <c r="E50463" i="1"/>
  <c r="E50464" i="1"/>
  <c r="E50465" i="1"/>
  <c r="E50466" i="1"/>
  <c r="E50467" i="1"/>
  <c r="E50468" i="1"/>
  <c r="E50469" i="1"/>
  <c r="E50470" i="1"/>
  <c r="E50471" i="1"/>
  <c r="E50472" i="1"/>
  <c r="E50473" i="1"/>
  <c r="E50474" i="1"/>
  <c r="E50475" i="1"/>
  <c r="E50476" i="1"/>
  <c r="E50477" i="1"/>
  <c r="E50478" i="1"/>
  <c r="E50479" i="1"/>
  <c r="E50480" i="1"/>
  <c r="E50481" i="1"/>
  <c r="E50482" i="1"/>
  <c r="E50483" i="1"/>
  <c r="E50484" i="1"/>
  <c r="E50485" i="1"/>
  <c r="E50486" i="1"/>
  <c r="E50487" i="1"/>
  <c r="E50488" i="1"/>
  <c r="E50489" i="1"/>
  <c r="E50490" i="1"/>
  <c r="E50491" i="1"/>
  <c r="E50492" i="1"/>
  <c r="E50493" i="1"/>
  <c r="E50494" i="1"/>
  <c r="E50495" i="1"/>
  <c r="E50496" i="1"/>
  <c r="E50497" i="1"/>
  <c r="E50498" i="1"/>
  <c r="E50499" i="1"/>
  <c r="E50500" i="1"/>
  <c r="E50501" i="1"/>
  <c r="E50502" i="1"/>
  <c r="E50503" i="1"/>
  <c r="E50504" i="1"/>
  <c r="E50505" i="1"/>
  <c r="E50506" i="1"/>
  <c r="E50507" i="1"/>
  <c r="E50508" i="1"/>
  <c r="E50509" i="1"/>
  <c r="E50510" i="1"/>
  <c r="E50511" i="1"/>
  <c r="E50512" i="1"/>
  <c r="E50513" i="1"/>
  <c r="E50514" i="1"/>
  <c r="E50515" i="1"/>
  <c r="E50516" i="1"/>
  <c r="E50517" i="1"/>
  <c r="E50518" i="1"/>
  <c r="E50519" i="1"/>
  <c r="E50520" i="1"/>
  <c r="E50521" i="1"/>
  <c r="E50522" i="1"/>
  <c r="E50523" i="1"/>
  <c r="E50524" i="1"/>
  <c r="E50525" i="1"/>
  <c r="E50526" i="1"/>
  <c r="E50527" i="1"/>
  <c r="E50528" i="1"/>
  <c r="E50529" i="1"/>
  <c r="E50530" i="1"/>
  <c r="E50531" i="1"/>
  <c r="E50532" i="1"/>
  <c r="E50533" i="1"/>
  <c r="E50534" i="1"/>
  <c r="E50535" i="1"/>
  <c r="E50536" i="1"/>
  <c r="E50537" i="1"/>
  <c r="E50538" i="1"/>
  <c r="E50539" i="1"/>
  <c r="E50540" i="1"/>
  <c r="E50541" i="1"/>
  <c r="E50542" i="1"/>
  <c r="E50543" i="1"/>
  <c r="E50544" i="1"/>
  <c r="E50545" i="1"/>
  <c r="E50546" i="1"/>
  <c r="E50547" i="1"/>
  <c r="E50548" i="1"/>
  <c r="E50549" i="1"/>
  <c r="E50550" i="1"/>
  <c r="E50551" i="1"/>
  <c r="E50552" i="1"/>
  <c r="E50553" i="1"/>
  <c r="E50554" i="1"/>
  <c r="E50555" i="1"/>
  <c r="E50556" i="1"/>
  <c r="E50557" i="1"/>
  <c r="E50558" i="1"/>
  <c r="E50559" i="1"/>
  <c r="E50560" i="1"/>
  <c r="E50561" i="1"/>
  <c r="E50562" i="1"/>
  <c r="E50563" i="1"/>
  <c r="E50564" i="1"/>
  <c r="E50565" i="1"/>
  <c r="E50566" i="1"/>
  <c r="E50567" i="1"/>
  <c r="E50568" i="1"/>
  <c r="E50569" i="1"/>
  <c r="E50570" i="1"/>
  <c r="E50571" i="1"/>
  <c r="E50572" i="1"/>
  <c r="E50573" i="1"/>
  <c r="E50574" i="1"/>
  <c r="E50575" i="1"/>
  <c r="E50576" i="1"/>
  <c r="E50577" i="1"/>
  <c r="E50578" i="1"/>
  <c r="E50579" i="1"/>
  <c r="E50580" i="1"/>
  <c r="E50581" i="1"/>
  <c r="E50582" i="1"/>
  <c r="E50583" i="1"/>
  <c r="E50584" i="1"/>
  <c r="E50585" i="1"/>
  <c r="E50586" i="1"/>
  <c r="E50587" i="1"/>
  <c r="E50588" i="1"/>
  <c r="E50589" i="1"/>
  <c r="E50590" i="1"/>
  <c r="E50591" i="1"/>
  <c r="E50592" i="1"/>
  <c r="E50593" i="1"/>
  <c r="E50594" i="1"/>
  <c r="E50595" i="1"/>
  <c r="E50596" i="1"/>
  <c r="E50597" i="1"/>
  <c r="E50598" i="1"/>
  <c r="E50599" i="1"/>
  <c r="E50600" i="1"/>
  <c r="E50601" i="1"/>
  <c r="E50602" i="1"/>
  <c r="E50603" i="1"/>
  <c r="E50604" i="1"/>
  <c r="E50605" i="1"/>
  <c r="E50606" i="1"/>
  <c r="E50607" i="1"/>
  <c r="E50608" i="1"/>
  <c r="E50609" i="1"/>
  <c r="E50610" i="1"/>
  <c r="E50611" i="1"/>
  <c r="E50612" i="1"/>
  <c r="E50613" i="1"/>
  <c r="E50614" i="1"/>
  <c r="E50615" i="1"/>
  <c r="E50616" i="1"/>
  <c r="E50617" i="1"/>
  <c r="E50618" i="1"/>
  <c r="E50619" i="1"/>
  <c r="E50620" i="1"/>
  <c r="E50621" i="1"/>
  <c r="E50622" i="1"/>
  <c r="E50623" i="1"/>
  <c r="E50624" i="1"/>
  <c r="E50625" i="1"/>
  <c r="E50626" i="1"/>
  <c r="E50627" i="1"/>
  <c r="E50628" i="1"/>
  <c r="E50629" i="1"/>
  <c r="E50630" i="1"/>
  <c r="E50631" i="1"/>
  <c r="E50632" i="1"/>
  <c r="E50633" i="1"/>
  <c r="E50634" i="1"/>
  <c r="E50635" i="1"/>
  <c r="E50636" i="1"/>
  <c r="E50637" i="1"/>
  <c r="E50638" i="1"/>
  <c r="E50639" i="1"/>
  <c r="E50640" i="1"/>
  <c r="E50641" i="1"/>
  <c r="E50642" i="1"/>
  <c r="E50643" i="1"/>
  <c r="E50644" i="1"/>
  <c r="E50645" i="1"/>
  <c r="E50646" i="1"/>
  <c r="E50647" i="1"/>
  <c r="E50648" i="1"/>
  <c r="E50649" i="1"/>
  <c r="E50650" i="1"/>
  <c r="E50651" i="1"/>
  <c r="E50652" i="1"/>
  <c r="E50653" i="1"/>
  <c r="E50654" i="1"/>
  <c r="E50655" i="1"/>
  <c r="E50656" i="1"/>
  <c r="E50657" i="1"/>
  <c r="E50658" i="1"/>
  <c r="E50659" i="1"/>
  <c r="E50660" i="1"/>
  <c r="E50661" i="1"/>
  <c r="E50662" i="1"/>
  <c r="E50663" i="1"/>
  <c r="E50664" i="1"/>
  <c r="E50665" i="1"/>
  <c r="E50666" i="1"/>
  <c r="E50667" i="1"/>
  <c r="E50668" i="1"/>
  <c r="E50669" i="1"/>
  <c r="E50670" i="1"/>
  <c r="E50671" i="1"/>
  <c r="E50672" i="1"/>
  <c r="E50673" i="1"/>
  <c r="E50674" i="1"/>
  <c r="E50675" i="1"/>
  <c r="E50676" i="1"/>
  <c r="E50677" i="1"/>
  <c r="E50678" i="1"/>
  <c r="E50679" i="1"/>
  <c r="E50680" i="1"/>
  <c r="E50681" i="1"/>
  <c r="E50682" i="1"/>
  <c r="E50683" i="1"/>
  <c r="E50684" i="1"/>
  <c r="E50685" i="1"/>
  <c r="E50686" i="1"/>
  <c r="E50687" i="1"/>
  <c r="E50688" i="1"/>
  <c r="E50689" i="1"/>
  <c r="E50690" i="1"/>
  <c r="E50691" i="1"/>
  <c r="E50692" i="1"/>
  <c r="E50693" i="1"/>
  <c r="E50694" i="1"/>
  <c r="E50695" i="1"/>
  <c r="E50696" i="1"/>
  <c r="E50697" i="1"/>
  <c r="E50698" i="1"/>
  <c r="E50699" i="1"/>
  <c r="E50700" i="1"/>
  <c r="E50701" i="1"/>
  <c r="E50702" i="1"/>
  <c r="E50703" i="1"/>
  <c r="E50704" i="1"/>
  <c r="E50705" i="1"/>
  <c r="E50706" i="1"/>
  <c r="E50707" i="1"/>
  <c r="E50708" i="1"/>
  <c r="E50709" i="1"/>
  <c r="E50710" i="1"/>
  <c r="E50711" i="1"/>
  <c r="E50712" i="1"/>
  <c r="E50713" i="1"/>
  <c r="E50714" i="1"/>
  <c r="E50715" i="1"/>
  <c r="E50716" i="1"/>
  <c r="E50717" i="1"/>
  <c r="E50718" i="1"/>
  <c r="E50719" i="1"/>
  <c r="E50720" i="1"/>
  <c r="E50721" i="1"/>
  <c r="E50722" i="1"/>
  <c r="E50723" i="1"/>
  <c r="E50724" i="1"/>
  <c r="E50725" i="1"/>
  <c r="E50726" i="1"/>
  <c r="E50727" i="1"/>
  <c r="E50728" i="1"/>
  <c r="E50729" i="1"/>
  <c r="E50730" i="1"/>
  <c r="E50731" i="1"/>
  <c r="E50732" i="1"/>
  <c r="E50733" i="1"/>
  <c r="E50734" i="1"/>
  <c r="E50735" i="1"/>
  <c r="E50736" i="1"/>
  <c r="E50737" i="1"/>
  <c r="E50738" i="1"/>
  <c r="E50739" i="1"/>
  <c r="E50740" i="1"/>
  <c r="E50741" i="1"/>
  <c r="E50742" i="1"/>
  <c r="E50743" i="1"/>
  <c r="E50744" i="1"/>
  <c r="E50745" i="1"/>
  <c r="E50746" i="1"/>
  <c r="E50747" i="1"/>
  <c r="E50748" i="1"/>
  <c r="E50749" i="1"/>
  <c r="E50750" i="1"/>
  <c r="E50751" i="1"/>
  <c r="E50752" i="1"/>
  <c r="E50753" i="1"/>
  <c r="E50754" i="1"/>
  <c r="E50755" i="1"/>
  <c r="E50756" i="1"/>
  <c r="E50757" i="1"/>
  <c r="E50758" i="1"/>
  <c r="E50759" i="1"/>
  <c r="E50760" i="1"/>
  <c r="E50761" i="1"/>
  <c r="E50762" i="1"/>
  <c r="E50763" i="1"/>
  <c r="E50764" i="1"/>
  <c r="E50765" i="1"/>
  <c r="E50766" i="1"/>
  <c r="E50767" i="1"/>
  <c r="E50768" i="1"/>
  <c r="E50769" i="1"/>
  <c r="E50770" i="1"/>
  <c r="E50771" i="1"/>
  <c r="E50772" i="1"/>
  <c r="E50773" i="1"/>
  <c r="E50774" i="1"/>
  <c r="E50775" i="1"/>
  <c r="E50776" i="1"/>
  <c r="E50777" i="1"/>
  <c r="E50778" i="1"/>
  <c r="E50779" i="1"/>
  <c r="E50780" i="1"/>
  <c r="E50781" i="1"/>
  <c r="E50782" i="1"/>
  <c r="E50783" i="1"/>
  <c r="E50784" i="1"/>
  <c r="E50785" i="1"/>
  <c r="E50786" i="1"/>
  <c r="E50787" i="1"/>
  <c r="E50788" i="1"/>
  <c r="E50789" i="1"/>
  <c r="E50790" i="1"/>
  <c r="E50791" i="1"/>
  <c r="E50792" i="1"/>
  <c r="E50793" i="1"/>
  <c r="E50794" i="1"/>
  <c r="E50795" i="1"/>
  <c r="E50796" i="1"/>
  <c r="E50797" i="1"/>
  <c r="E50798" i="1"/>
  <c r="E50799" i="1"/>
  <c r="E50800" i="1"/>
  <c r="E50801" i="1"/>
  <c r="E50802" i="1"/>
  <c r="E50803" i="1"/>
  <c r="E50804" i="1"/>
  <c r="E50805" i="1"/>
  <c r="E50806" i="1"/>
  <c r="E50807" i="1"/>
  <c r="E50808" i="1"/>
  <c r="E50809" i="1"/>
  <c r="E50810" i="1"/>
  <c r="E50811" i="1"/>
  <c r="E50812" i="1"/>
  <c r="E50813" i="1"/>
  <c r="E50814" i="1"/>
  <c r="E50815" i="1"/>
  <c r="E50816" i="1"/>
  <c r="E50817" i="1"/>
  <c r="E50818" i="1"/>
  <c r="E50819" i="1"/>
  <c r="E50820" i="1"/>
  <c r="E50821" i="1"/>
  <c r="E50822" i="1"/>
  <c r="E50823" i="1"/>
  <c r="E50824" i="1"/>
  <c r="E50825" i="1"/>
  <c r="E50826" i="1"/>
  <c r="E50827" i="1"/>
  <c r="E50828" i="1"/>
  <c r="E50829" i="1"/>
  <c r="E50830" i="1"/>
  <c r="E50831" i="1"/>
  <c r="E50832" i="1"/>
  <c r="E50833" i="1"/>
  <c r="E50834" i="1"/>
  <c r="E50835" i="1"/>
  <c r="E50836" i="1"/>
  <c r="E50837" i="1"/>
  <c r="E50838" i="1"/>
  <c r="E50839" i="1"/>
  <c r="E50840" i="1"/>
  <c r="E50841" i="1"/>
  <c r="E50842" i="1"/>
  <c r="E50843" i="1"/>
  <c r="E50844" i="1"/>
  <c r="E50845" i="1"/>
  <c r="E50846" i="1"/>
  <c r="E50847" i="1"/>
  <c r="E50848" i="1"/>
  <c r="E50849" i="1"/>
  <c r="E50850" i="1"/>
  <c r="E50851" i="1"/>
  <c r="E50852" i="1"/>
  <c r="E50853" i="1"/>
  <c r="E50854" i="1"/>
  <c r="E50855" i="1"/>
  <c r="E50856" i="1"/>
  <c r="E50857" i="1"/>
  <c r="E50858" i="1"/>
  <c r="E50859" i="1"/>
  <c r="E50860" i="1"/>
  <c r="E50861" i="1"/>
  <c r="E50862" i="1"/>
  <c r="E50863" i="1"/>
  <c r="E50864" i="1"/>
  <c r="E50865" i="1"/>
  <c r="E50866" i="1"/>
  <c r="E50867" i="1"/>
  <c r="E50868" i="1"/>
  <c r="E50869" i="1"/>
  <c r="E50870" i="1"/>
  <c r="E50871" i="1"/>
  <c r="E50872" i="1"/>
  <c r="E50873" i="1"/>
  <c r="E50874" i="1"/>
  <c r="E50875" i="1"/>
  <c r="E50876" i="1"/>
  <c r="E50877" i="1"/>
  <c r="E50878" i="1"/>
  <c r="E50879" i="1"/>
  <c r="E50880" i="1"/>
  <c r="E50881" i="1"/>
  <c r="E50882" i="1"/>
  <c r="E50883" i="1"/>
  <c r="E50884" i="1"/>
  <c r="E50885" i="1"/>
  <c r="E50886" i="1"/>
  <c r="E50887" i="1"/>
  <c r="E50888" i="1"/>
  <c r="E50889" i="1"/>
  <c r="E50890" i="1"/>
  <c r="E50891" i="1"/>
  <c r="E50892" i="1"/>
  <c r="E50893" i="1"/>
  <c r="E50894" i="1"/>
  <c r="E50895" i="1"/>
  <c r="E50896" i="1"/>
  <c r="E50897" i="1"/>
  <c r="E50898" i="1"/>
  <c r="E50899" i="1"/>
  <c r="E50900" i="1"/>
  <c r="E50901" i="1"/>
  <c r="E50902" i="1"/>
  <c r="E50903" i="1"/>
  <c r="E50904" i="1"/>
  <c r="E50905" i="1"/>
  <c r="E50906" i="1"/>
  <c r="E50907" i="1"/>
  <c r="E50908" i="1"/>
  <c r="E50909" i="1"/>
  <c r="E50910" i="1"/>
  <c r="E50911" i="1"/>
  <c r="E50912" i="1"/>
  <c r="E50913" i="1"/>
  <c r="E50914" i="1"/>
  <c r="E50915" i="1"/>
  <c r="E50916" i="1"/>
  <c r="E50917" i="1"/>
  <c r="E50918" i="1"/>
  <c r="E50919" i="1"/>
  <c r="E50920" i="1"/>
  <c r="E50921" i="1"/>
  <c r="E50922" i="1"/>
  <c r="E50923" i="1"/>
  <c r="E50924" i="1"/>
  <c r="E50925" i="1"/>
  <c r="E50926" i="1"/>
  <c r="E50927" i="1"/>
  <c r="E50928" i="1"/>
  <c r="E50929" i="1"/>
  <c r="E50930" i="1"/>
  <c r="E50931" i="1"/>
  <c r="E50932" i="1"/>
  <c r="E50933" i="1"/>
  <c r="E50934" i="1"/>
  <c r="E50935" i="1"/>
  <c r="E50936" i="1"/>
  <c r="E50937" i="1"/>
  <c r="E50938" i="1"/>
  <c r="E50939" i="1"/>
  <c r="E50940" i="1"/>
  <c r="E50941" i="1"/>
  <c r="E50942" i="1"/>
  <c r="E50943" i="1"/>
  <c r="E50944" i="1"/>
  <c r="E50945" i="1"/>
  <c r="E50946" i="1"/>
  <c r="E50947" i="1"/>
  <c r="E50948" i="1"/>
  <c r="E50949" i="1"/>
  <c r="E50950" i="1"/>
  <c r="E50951" i="1"/>
  <c r="E50952" i="1"/>
  <c r="E50953" i="1"/>
  <c r="E50954" i="1"/>
  <c r="E50955" i="1"/>
  <c r="E50956" i="1"/>
  <c r="E50957" i="1"/>
  <c r="E50958" i="1"/>
  <c r="E50959" i="1"/>
  <c r="E50960" i="1"/>
  <c r="E50961" i="1"/>
  <c r="E50962" i="1"/>
  <c r="E50963" i="1"/>
  <c r="E50964" i="1"/>
  <c r="E50965" i="1"/>
  <c r="E50966" i="1"/>
  <c r="E50967" i="1"/>
  <c r="E50968" i="1"/>
  <c r="E50969" i="1"/>
  <c r="E50970" i="1"/>
  <c r="E50971" i="1"/>
  <c r="E50972" i="1"/>
  <c r="E50973" i="1"/>
  <c r="E50974" i="1"/>
  <c r="E50975" i="1"/>
  <c r="E50976" i="1"/>
  <c r="E50977" i="1"/>
  <c r="E50978" i="1"/>
  <c r="E50979" i="1"/>
  <c r="E50980" i="1"/>
  <c r="E50981" i="1"/>
  <c r="E50982" i="1"/>
  <c r="E50983" i="1"/>
  <c r="E50984" i="1"/>
  <c r="E50985" i="1"/>
  <c r="E50986" i="1"/>
  <c r="E50987" i="1"/>
  <c r="E50988" i="1"/>
  <c r="E50989" i="1"/>
  <c r="E50990" i="1"/>
  <c r="E50991" i="1"/>
  <c r="E50992" i="1"/>
  <c r="E50993" i="1"/>
  <c r="E50994" i="1"/>
  <c r="E50995" i="1"/>
  <c r="E50996" i="1"/>
  <c r="E50997" i="1"/>
  <c r="E50998" i="1"/>
  <c r="E50999" i="1"/>
  <c r="E51000" i="1"/>
  <c r="E51001" i="1"/>
  <c r="E51002" i="1"/>
  <c r="E51003" i="1"/>
  <c r="E51004" i="1"/>
  <c r="E51005" i="1"/>
  <c r="E51006" i="1"/>
  <c r="E51007" i="1"/>
  <c r="E51008" i="1"/>
  <c r="E51009" i="1"/>
  <c r="E51010" i="1"/>
  <c r="E51011" i="1"/>
  <c r="E51012" i="1"/>
  <c r="E51013" i="1"/>
  <c r="E51014" i="1"/>
  <c r="E51015" i="1"/>
  <c r="E51016" i="1"/>
  <c r="E51017" i="1"/>
  <c r="E51018" i="1"/>
  <c r="E51019" i="1"/>
  <c r="E51020" i="1"/>
  <c r="E51021" i="1"/>
  <c r="E51022" i="1"/>
  <c r="E51023" i="1"/>
  <c r="E51024" i="1"/>
  <c r="E51025" i="1"/>
  <c r="E51026" i="1"/>
  <c r="E51027" i="1"/>
  <c r="E51028" i="1"/>
  <c r="E51029" i="1"/>
  <c r="E51030" i="1"/>
  <c r="E51031" i="1"/>
  <c r="E51032" i="1"/>
  <c r="E51033" i="1"/>
  <c r="E51034" i="1"/>
  <c r="E51035" i="1"/>
  <c r="E51036" i="1"/>
  <c r="E51037" i="1"/>
  <c r="E51038" i="1"/>
  <c r="E51039" i="1"/>
  <c r="E51040" i="1"/>
  <c r="E51041" i="1"/>
  <c r="E51042" i="1"/>
  <c r="E51043" i="1"/>
  <c r="E51044" i="1"/>
  <c r="E51045" i="1"/>
  <c r="E51046" i="1"/>
  <c r="E51047" i="1"/>
  <c r="E51048" i="1"/>
  <c r="E51049" i="1"/>
  <c r="E51050" i="1"/>
  <c r="E51051" i="1"/>
  <c r="E51052" i="1"/>
  <c r="E51053" i="1"/>
  <c r="E51054" i="1"/>
  <c r="E51055" i="1"/>
  <c r="E51056" i="1"/>
  <c r="E51057" i="1"/>
  <c r="E51058" i="1"/>
  <c r="E51059" i="1"/>
  <c r="E51060" i="1"/>
  <c r="E51061" i="1"/>
  <c r="E51062" i="1"/>
  <c r="E51063" i="1"/>
  <c r="E51064" i="1"/>
  <c r="E51065" i="1"/>
  <c r="E51066" i="1"/>
  <c r="E51067" i="1"/>
  <c r="E51068" i="1"/>
  <c r="E51069" i="1"/>
  <c r="E51070" i="1"/>
  <c r="E51071" i="1"/>
  <c r="E51072" i="1"/>
  <c r="E51073" i="1"/>
  <c r="E51074" i="1"/>
  <c r="E51075" i="1"/>
  <c r="E51076" i="1"/>
  <c r="E51077" i="1"/>
  <c r="E51078" i="1"/>
  <c r="E51079" i="1"/>
  <c r="E51080" i="1"/>
  <c r="E51081" i="1"/>
  <c r="E51082" i="1"/>
  <c r="E51083" i="1"/>
  <c r="E51084" i="1"/>
  <c r="E51085" i="1"/>
  <c r="E51086" i="1"/>
  <c r="E51087" i="1"/>
  <c r="E51088" i="1"/>
  <c r="E51089" i="1"/>
  <c r="E51090" i="1"/>
  <c r="E51091" i="1"/>
  <c r="E51092" i="1"/>
  <c r="E51093" i="1"/>
  <c r="E51094" i="1"/>
  <c r="E51095" i="1"/>
  <c r="E51096" i="1"/>
  <c r="E51097" i="1"/>
  <c r="E51098" i="1"/>
  <c r="E51099" i="1"/>
  <c r="E51100" i="1"/>
  <c r="E51101" i="1"/>
  <c r="E51102" i="1"/>
  <c r="E51103" i="1"/>
  <c r="E51104" i="1"/>
  <c r="E51105" i="1"/>
  <c r="E51106" i="1"/>
  <c r="E51107" i="1"/>
  <c r="E51108" i="1"/>
  <c r="E51109" i="1"/>
  <c r="E51110" i="1"/>
  <c r="E51111" i="1"/>
  <c r="E51112" i="1"/>
  <c r="E51113" i="1"/>
  <c r="E51114" i="1"/>
  <c r="E51115" i="1"/>
  <c r="E51116" i="1"/>
  <c r="E51117" i="1"/>
  <c r="E51118" i="1"/>
  <c r="E51119" i="1"/>
  <c r="E51120" i="1"/>
  <c r="E51121" i="1"/>
  <c r="E51122" i="1"/>
  <c r="E51123" i="1"/>
  <c r="E51124" i="1"/>
  <c r="E51125" i="1"/>
  <c r="E51126" i="1"/>
  <c r="E51127" i="1"/>
  <c r="E51128" i="1"/>
  <c r="E51129" i="1"/>
  <c r="E51130" i="1"/>
  <c r="E51131" i="1"/>
  <c r="E51132" i="1"/>
  <c r="E51133" i="1"/>
  <c r="E51134" i="1"/>
  <c r="E51135" i="1"/>
  <c r="E51136" i="1"/>
  <c r="E51137" i="1"/>
  <c r="E51138" i="1"/>
  <c r="E51139" i="1"/>
  <c r="E51140" i="1"/>
  <c r="E51141" i="1"/>
  <c r="E51142" i="1"/>
  <c r="E51143" i="1"/>
  <c r="E51144" i="1"/>
  <c r="E51145" i="1"/>
  <c r="E51146" i="1"/>
  <c r="E51147" i="1"/>
  <c r="E51148" i="1"/>
  <c r="E51149" i="1"/>
  <c r="E51150" i="1"/>
  <c r="E51151" i="1"/>
  <c r="E51152" i="1"/>
  <c r="E51153" i="1"/>
  <c r="E51154" i="1"/>
  <c r="E51155" i="1"/>
  <c r="E51156" i="1"/>
  <c r="E51157" i="1"/>
  <c r="E51158" i="1"/>
  <c r="E51159" i="1"/>
  <c r="E51160" i="1"/>
  <c r="E51161" i="1"/>
  <c r="E51162" i="1"/>
  <c r="E51163" i="1"/>
  <c r="E51164" i="1"/>
  <c r="E51165" i="1"/>
  <c r="E51166" i="1"/>
  <c r="E51167" i="1"/>
  <c r="E51168" i="1"/>
  <c r="E51169" i="1"/>
  <c r="E51170" i="1"/>
  <c r="E51171" i="1"/>
  <c r="E51172" i="1"/>
  <c r="E51173" i="1"/>
  <c r="E51174" i="1"/>
  <c r="E51175" i="1"/>
  <c r="E51176" i="1"/>
  <c r="E51177" i="1"/>
  <c r="E51178" i="1"/>
  <c r="E51179" i="1"/>
  <c r="E51180" i="1"/>
  <c r="E51181" i="1"/>
  <c r="E51182" i="1"/>
  <c r="E51183" i="1"/>
  <c r="E51184" i="1"/>
  <c r="E51185" i="1"/>
  <c r="E51186" i="1"/>
  <c r="E51187" i="1"/>
  <c r="E51188" i="1"/>
  <c r="E51189" i="1"/>
  <c r="E51190" i="1"/>
  <c r="E51191" i="1"/>
  <c r="E51192" i="1"/>
  <c r="E51193" i="1"/>
  <c r="E51194" i="1"/>
  <c r="E51195" i="1"/>
  <c r="E51196" i="1"/>
  <c r="E51197" i="1"/>
  <c r="E51198" i="1"/>
  <c r="E51199" i="1"/>
  <c r="E51200" i="1"/>
  <c r="E51201" i="1"/>
  <c r="E51202" i="1"/>
  <c r="E51203" i="1"/>
  <c r="E51204" i="1"/>
  <c r="E51205" i="1"/>
  <c r="E51206" i="1"/>
  <c r="E51207" i="1"/>
  <c r="E51208" i="1"/>
  <c r="E51209" i="1"/>
  <c r="E51210" i="1"/>
  <c r="E51211" i="1"/>
  <c r="E51212" i="1"/>
  <c r="E51213" i="1"/>
  <c r="E51214" i="1"/>
  <c r="E51215" i="1"/>
  <c r="E51216" i="1"/>
  <c r="E51217" i="1"/>
  <c r="E51218" i="1"/>
  <c r="E51219" i="1"/>
  <c r="E51220" i="1"/>
  <c r="E51221" i="1"/>
  <c r="E51222" i="1"/>
  <c r="E51223" i="1"/>
  <c r="E51224" i="1"/>
  <c r="E51225" i="1"/>
  <c r="E51226" i="1"/>
  <c r="E51227" i="1"/>
  <c r="E51228" i="1"/>
  <c r="E51229" i="1"/>
  <c r="E51230" i="1"/>
  <c r="E51231" i="1"/>
  <c r="E51232" i="1"/>
  <c r="E51233" i="1"/>
  <c r="E51234" i="1"/>
  <c r="E51235" i="1"/>
  <c r="E51236" i="1"/>
  <c r="E51237" i="1"/>
  <c r="E51238" i="1"/>
  <c r="E51239" i="1"/>
  <c r="E51240" i="1"/>
  <c r="E51241" i="1"/>
  <c r="E51242" i="1"/>
  <c r="E51243" i="1"/>
  <c r="E51244" i="1"/>
  <c r="E51245" i="1"/>
  <c r="E51246" i="1"/>
  <c r="E51247" i="1"/>
  <c r="E51248" i="1"/>
  <c r="E51249" i="1"/>
  <c r="E51250" i="1"/>
  <c r="E51251" i="1"/>
  <c r="E51252" i="1"/>
  <c r="E51253" i="1"/>
  <c r="E51254" i="1"/>
  <c r="E51255" i="1"/>
  <c r="E51256" i="1"/>
  <c r="E51257" i="1"/>
  <c r="E51258" i="1"/>
  <c r="E51259" i="1"/>
  <c r="E51260" i="1"/>
  <c r="E51261" i="1"/>
  <c r="E51262" i="1"/>
  <c r="E51263" i="1"/>
  <c r="E51264" i="1"/>
  <c r="E51265" i="1"/>
  <c r="E51266" i="1"/>
  <c r="E51267" i="1"/>
  <c r="E51268" i="1"/>
  <c r="E51269" i="1"/>
  <c r="E51270" i="1"/>
  <c r="E51271" i="1"/>
  <c r="E51272" i="1"/>
  <c r="E51273" i="1"/>
  <c r="E51274" i="1"/>
  <c r="E51275" i="1"/>
  <c r="E51276" i="1"/>
  <c r="E51277" i="1"/>
  <c r="E51278" i="1"/>
  <c r="E51279" i="1"/>
  <c r="E51280" i="1"/>
  <c r="E51281" i="1"/>
  <c r="E51282" i="1"/>
  <c r="E51283" i="1"/>
  <c r="E51284" i="1"/>
  <c r="E51285" i="1"/>
  <c r="E51286" i="1"/>
  <c r="E51287" i="1"/>
  <c r="E51288" i="1"/>
  <c r="E51289" i="1"/>
  <c r="E51290" i="1"/>
  <c r="E51291" i="1"/>
  <c r="E51292" i="1"/>
  <c r="E51293" i="1"/>
  <c r="E51294" i="1"/>
  <c r="E51295" i="1"/>
  <c r="E51296" i="1"/>
  <c r="E51297" i="1"/>
  <c r="E51298" i="1"/>
  <c r="E51299" i="1"/>
  <c r="E51300" i="1"/>
  <c r="E51301" i="1"/>
  <c r="E51302" i="1"/>
  <c r="E51303" i="1"/>
  <c r="E51304" i="1"/>
  <c r="E51305" i="1"/>
  <c r="E51306" i="1"/>
  <c r="E51307" i="1"/>
  <c r="E51308" i="1"/>
  <c r="E51309" i="1"/>
  <c r="E51310" i="1"/>
  <c r="E51311" i="1"/>
  <c r="E51312" i="1"/>
  <c r="E51313" i="1"/>
  <c r="E51314" i="1"/>
  <c r="E51315" i="1"/>
  <c r="E51316" i="1"/>
  <c r="E51317" i="1"/>
  <c r="E51318" i="1"/>
  <c r="E51319" i="1"/>
  <c r="E51320" i="1"/>
  <c r="E51321" i="1"/>
  <c r="E51322" i="1"/>
  <c r="E51323" i="1"/>
  <c r="E51324" i="1"/>
  <c r="E51325" i="1"/>
  <c r="E51326" i="1"/>
  <c r="E51327" i="1"/>
  <c r="E51328" i="1"/>
  <c r="E51329" i="1"/>
  <c r="E51330" i="1"/>
  <c r="E51331" i="1"/>
  <c r="E51332" i="1"/>
  <c r="E51333" i="1"/>
  <c r="E51334" i="1"/>
  <c r="E51335" i="1"/>
  <c r="E51336" i="1"/>
  <c r="E51337" i="1"/>
  <c r="E51338" i="1"/>
  <c r="E51339" i="1"/>
  <c r="E51340" i="1"/>
  <c r="E51341" i="1"/>
  <c r="E51342" i="1"/>
  <c r="E51343" i="1"/>
  <c r="E51344" i="1"/>
  <c r="E51345" i="1"/>
  <c r="E51346" i="1"/>
  <c r="E51347" i="1"/>
  <c r="E51348" i="1"/>
  <c r="E51349" i="1"/>
  <c r="E51350" i="1"/>
  <c r="E51351" i="1"/>
  <c r="E51352" i="1"/>
  <c r="E51353" i="1"/>
  <c r="E51354" i="1"/>
  <c r="E51355" i="1"/>
  <c r="E51356" i="1"/>
  <c r="E51357" i="1"/>
  <c r="E51358" i="1"/>
  <c r="E51359" i="1"/>
  <c r="E51360" i="1"/>
  <c r="E51361" i="1"/>
  <c r="E51362" i="1"/>
  <c r="E51363" i="1"/>
  <c r="E51364" i="1"/>
  <c r="E51365" i="1"/>
  <c r="E51366" i="1"/>
  <c r="E51367" i="1"/>
  <c r="E51368" i="1"/>
  <c r="E51369" i="1"/>
  <c r="E51370" i="1"/>
  <c r="E51371" i="1"/>
  <c r="E51372" i="1"/>
  <c r="E51373" i="1"/>
  <c r="E51374" i="1"/>
  <c r="E51375" i="1"/>
  <c r="E51376" i="1"/>
  <c r="E51377" i="1"/>
  <c r="E51378" i="1"/>
  <c r="E51379" i="1"/>
  <c r="E51380" i="1"/>
  <c r="E51381" i="1"/>
  <c r="E51382" i="1"/>
  <c r="E51383" i="1"/>
  <c r="E51384" i="1"/>
  <c r="E51385" i="1"/>
  <c r="E51386" i="1"/>
  <c r="E51387" i="1"/>
  <c r="E51388" i="1"/>
  <c r="E51389" i="1"/>
  <c r="E51390" i="1"/>
  <c r="E51391" i="1"/>
  <c r="E51392" i="1"/>
  <c r="E51393" i="1"/>
  <c r="E51394" i="1"/>
  <c r="E51395" i="1"/>
  <c r="E51396" i="1"/>
  <c r="E51397" i="1"/>
  <c r="E51398" i="1"/>
  <c r="E51399" i="1"/>
  <c r="E51400" i="1"/>
  <c r="E51401" i="1"/>
  <c r="E51402" i="1"/>
  <c r="E51403" i="1"/>
  <c r="E51404" i="1"/>
  <c r="E51405" i="1"/>
  <c r="E51406" i="1"/>
  <c r="E51407" i="1"/>
  <c r="E51408" i="1"/>
  <c r="E51409" i="1"/>
  <c r="E51410" i="1"/>
  <c r="E51411" i="1"/>
  <c r="E51412" i="1"/>
  <c r="E51413" i="1"/>
  <c r="E51414" i="1"/>
  <c r="E51415" i="1"/>
  <c r="E51416" i="1"/>
  <c r="E51417" i="1"/>
  <c r="E51418" i="1"/>
  <c r="E51419" i="1"/>
  <c r="E51420" i="1"/>
  <c r="E51421" i="1"/>
  <c r="E51422" i="1"/>
  <c r="E51423" i="1"/>
  <c r="E51424" i="1"/>
  <c r="E51425" i="1"/>
  <c r="E51426" i="1"/>
  <c r="E51427" i="1"/>
  <c r="E51428" i="1"/>
  <c r="E51429" i="1"/>
  <c r="E51430" i="1"/>
  <c r="E51431" i="1"/>
  <c r="E51432" i="1"/>
  <c r="E51433" i="1"/>
  <c r="E51434" i="1"/>
  <c r="E51435" i="1"/>
  <c r="E51436" i="1"/>
  <c r="E51437" i="1"/>
  <c r="E51438" i="1"/>
  <c r="E51439" i="1"/>
  <c r="E51440" i="1"/>
  <c r="E51441" i="1"/>
  <c r="E51442" i="1"/>
  <c r="E51443" i="1"/>
  <c r="E51444" i="1"/>
  <c r="E51445" i="1"/>
  <c r="E51446" i="1"/>
  <c r="E51447" i="1"/>
  <c r="E51448" i="1"/>
  <c r="E51449" i="1"/>
  <c r="E51450" i="1"/>
  <c r="E51451" i="1"/>
  <c r="E51452" i="1"/>
  <c r="E51453" i="1"/>
  <c r="E51454" i="1"/>
  <c r="E51455" i="1"/>
  <c r="E51456" i="1"/>
  <c r="E51457" i="1"/>
  <c r="E51458" i="1"/>
  <c r="E51459" i="1"/>
  <c r="E51460" i="1"/>
  <c r="E51461" i="1"/>
  <c r="E51462" i="1"/>
  <c r="E51463" i="1"/>
  <c r="E51464" i="1"/>
  <c r="E51465" i="1"/>
  <c r="E51466" i="1"/>
  <c r="E51467" i="1"/>
  <c r="E51468" i="1"/>
  <c r="E51469" i="1"/>
  <c r="E51470" i="1"/>
  <c r="E51471" i="1"/>
  <c r="E51472" i="1"/>
  <c r="E51473" i="1"/>
  <c r="E51474" i="1"/>
  <c r="E51475" i="1"/>
  <c r="E51476" i="1"/>
  <c r="E51477" i="1"/>
  <c r="E51478" i="1"/>
  <c r="E51479" i="1"/>
  <c r="E51480" i="1"/>
  <c r="E51481" i="1"/>
  <c r="E51482" i="1"/>
  <c r="E51483" i="1"/>
  <c r="E51484" i="1"/>
  <c r="E51485" i="1"/>
  <c r="E51486" i="1"/>
  <c r="E51487" i="1"/>
  <c r="E51488" i="1"/>
  <c r="E51489" i="1"/>
  <c r="E51490" i="1"/>
  <c r="E51491" i="1"/>
  <c r="E51492" i="1"/>
  <c r="E51493" i="1"/>
  <c r="E51494" i="1"/>
  <c r="E51495" i="1"/>
  <c r="E51496" i="1"/>
  <c r="E51497" i="1"/>
  <c r="E51498" i="1"/>
  <c r="E51499" i="1"/>
  <c r="E51500" i="1"/>
  <c r="E51501" i="1"/>
  <c r="E51502" i="1"/>
  <c r="E51503" i="1"/>
  <c r="E51504" i="1"/>
  <c r="E51505" i="1"/>
  <c r="E51506" i="1"/>
  <c r="E51507" i="1"/>
  <c r="E51508" i="1"/>
  <c r="E51509" i="1"/>
  <c r="E51510" i="1"/>
  <c r="E51511" i="1"/>
  <c r="E51512" i="1"/>
  <c r="E51513" i="1"/>
  <c r="E51514" i="1"/>
  <c r="E51515" i="1"/>
  <c r="E51516" i="1"/>
  <c r="E51517" i="1"/>
  <c r="E51518" i="1"/>
  <c r="E51519" i="1"/>
  <c r="E51520" i="1"/>
  <c r="E51521" i="1"/>
  <c r="E51522" i="1"/>
  <c r="E51523" i="1"/>
  <c r="E51524" i="1"/>
  <c r="E51525" i="1"/>
  <c r="E51526" i="1"/>
  <c r="E51527" i="1"/>
  <c r="E51528" i="1"/>
  <c r="E51529" i="1"/>
  <c r="E51530" i="1"/>
  <c r="E51531" i="1"/>
  <c r="E51532" i="1"/>
  <c r="E51533" i="1"/>
  <c r="E51534" i="1"/>
  <c r="E51535" i="1"/>
  <c r="E51536" i="1"/>
  <c r="E51537" i="1"/>
  <c r="E51538" i="1"/>
  <c r="E51539" i="1"/>
  <c r="E51540" i="1"/>
  <c r="E51541" i="1"/>
  <c r="E51542" i="1"/>
  <c r="E51543" i="1"/>
  <c r="E51544" i="1"/>
  <c r="E51545" i="1"/>
  <c r="E51546" i="1"/>
  <c r="E51547" i="1"/>
  <c r="E51548" i="1"/>
  <c r="E51549" i="1"/>
  <c r="E51550" i="1"/>
  <c r="E51551" i="1"/>
  <c r="E51552" i="1"/>
  <c r="E51553" i="1"/>
  <c r="E51554" i="1"/>
  <c r="E51555" i="1"/>
  <c r="E51556" i="1"/>
  <c r="E51557" i="1"/>
  <c r="E51558" i="1"/>
  <c r="E51559" i="1"/>
  <c r="E51560" i="1"/>
  <c r="E51561" i="1"/>
  <c r="E51562" i="1"/>
  <c r="E51563" i="1"/>
  <c r="E51564" i="1"/>
  <c r="E51565" i="1"/>
  <c r="E51566" i="1"/>
  <c r="E51567" i="1"/>
  <c r="E51568" i="1"/>
  <c r="E51569" i="1"/>
  <c r="E51570" i="1"/>
  <c r="E51571" i="1"/>
  <c r="E51572" i="1"/>
  <c r="E51573" i="1"/>
  <c r="E51574" i="1"/>
  <c r="E51575" i="1"/>
  <c r="E51576" i="1"/>
  <c r="E51577" i="1"/>
  <c r="E51578" i="1"/>
  <c r="E51579" i="1"/>
  <c r="E51580" i="1"/>
  <c r="E51581" i="1"/>
  <c r="E51582" i="1"/>
  <c r="E51583" i="1"/>
  <c r="E51584" i="1"/>
  <c r="E51585" i="1"/>
  <c r="E51586" i="1"/>
  <c r="E51587" i="1"/>
  <c r="E51588" i="1"/>
  <c r="E51589" i="1"/>
  <c r="E51590" i="1"/>
  <c r="E51591" i="1"/>
  <c r="E51592" i="1"/>
  <c r="E51593" i="1"/>
  <c r="E51594" i="1"/>
  <c r="E51595" i="1"/>
  <c r="E51596" i="1"/>
  <c r="E51597" i="1"/>
  <c r="E51598" i="1"/>
  <c r="E51599" i="1"/>
  <c r="E51600" i="1"/>
  <c r="E51601" i="1"/>
  <c r="E51602" i="1"/>
  <c r="E51603" i="1"/>
  <c r="E51604" i="1"/>
  <c r="E51605" i="1"/>
  <c r="E51606" i="1"/>
  <c r="E51607" i="1"/>
  <c r="E51608" i="1"/>
  <c r="E51609" i="1"/>
  <c r="E51610" i="1"/>
  <c r="E51611" i="1"/>
  <c r="E51612" i="1"/>
  <c r="E51613" i="1"/>
  <c r="E51614" i="1"/>
  <c r="E51615" i="1"/>
  <c r="E51616" i="1"/>
  <c r="E51617" i="1"/>
  <c r="E51618" i="1"/>
  <c r="E51619" i="1"/>
  <c r="E51620" i="1"/>
  <c r="E51621" i="1"/>
  <c r="E51622" i="1"/>
  <c r="E51623" i="1"/>
  <c r="E51624" i="1"/>
  <c r="E51625" i="1"/>
  <c r="E51626" i="1"/>
  <c r="E51627" i="1"/>
  <c r="E51628" i="1"/>
  <c r="E51629" i="1"/>
  <c r="E51630" i="1"/>
  <c r="E51631" i="1"/>
  <c r="E51632" i="1"/>
  <c r="E51633" i="1"/>
  <c r="E51634" i="1"/>
  <c r="E51635" i="1"/>
  <c r="E51636" i="1"/>
  <c r="E51637" i="1"/>
  <c r="E51638" i="1"/>
  <c r="E51639" i="1"/>
  <c r="E51640" i="1"/>
  <c r="E51641" i="1"/>
  <c r="E51642" i="1"/>
  <c r="E51643" i="1"/>
  <c r="E51644" i="1"/>
  <c r="E51645" i="1"/>
  <c r="E51646" i="1"/>
  <c r="E51647" i="1"/>
  <c r="E51648" i="1"/>
  <c r="E51649" i="1"/>
  <c r="E51650" i="1"/>
  <c r="E51651" i="1"/>
  <c r="E51652" i="1"/>
  <c r="E51653" i="1"/>
  <c r="E51654" i="1"/>
  <c r="E51655" i="1"/>
  <c r="E51656" i="1"/>
  <c r="E51657" i="1"/>
  <c r="E51658" i="1"/>
  <c r="E51659" i="1"/>
  <c r="E51660" i="1"/>
  <c r="E51661" i="1"/>
  <c r="E51662" i="1"/>
  <c r="E51663" i="1"/>
  <c r="E51664" i="1"/>
  <c r="E51665" i="1"/>
  <c r="E51666" i="1"/>
  <c r="E51667" i="1"/>
  <c r="E51668" i="1"/>
  <c r="E51669" i="1"/>
  <c r="E51670" i="1"/>
  <c r="E51671" i="1"/>
  <c r="E51672" i="1"/>
  <c r="E51673" i="1"/>
  <c r="E51674" i="1"/>
  <c r="E51675" i="1"/>
  <c r="E51676" i="1"/>
  <c r="E51677" i="1"/>
  <c r="E51678" i="1"/>
  <c r="E51679" i="1"/>
  <c r="E51680" i="1"/>
  <c r="E51681" i="1"/>
  <c r="E51682" i="1"/>
  <c r="E51683" i="1"/>
  <c r="E51684" i="1"/>
  <c r="E51685" i="1"/>
  <c r="E51686" i="1"/>
  <c r="E51687" i="1"/>
  <c r="E51688" i="1"/>
  <c r="E51689" i="1"/>
  <c r="E51690" i="1"/>
  <c r="E51691" i="1"/>
  <c r="E51692" i="1"/>
  <c r="E51693" i="1"/>
  <c r="E51694" i="1"/>
  <c r="E51695" i="1"/>
  <c r="E51696" i="1"/>
  <c r="E51697" i="1"/>
  <c r="E51698" i="1"/>
  <c r="E51699" i="1"/>
  <c r="E51700" i="1"/>
  <c r="E51701" i="1"/>
  <c r="E51702" i="1"/>
  <c r="E51703" i="1"/>
  <c r="E51704" i="1"/>
  <c r="E51705" i="1"/>
  <c r="E51706" i="1"/>
  <c r="E51707" i="1"/>
  <c r="E51708" i="1"/>
  <c r="E51709" i="1"/>
  <c r="E51710" i="1"/>
  <c r="E51711" i="1"/>
  <c r="E51712" i="1"/>
  <c r="E51713" i="1"/>
  <c r="E51714" i="1"/>
  <c r="E51715" i="1"/>
  <c r="E51716" i="1"/>
  <c r="E51717" i="1"/>
  <c r="E51718" i="1"/>
  <c r="E51719" i="1"/>
  <c r="E51720" i="1"/>
  <c r="E51721" i="1"/>
  <c r="E51722" i="1"/>
  <c r="E51723" i="1"/>
  <c r="E51724" i="1"/>
  <c r="E51725" i="1"/>
  <c r="E51726" i="1"/>
  <c r="E51727" i="1"/>
  <c r="E51728" i="1"/>
  <c r="E51729" i="1"/>
  <c r="E51730" i="1"/>
  <c r="E51731" i="1"/>
  <c r="E51732" i="1"/>
  <c r="E51733" i="1"/>
  <c r="E51734" i="1"/>
  <c r="E51735" i="1"/>
  <c r="E51736" i="1"/>
  <c r="E51737" i="1"/>
  <c r="E51738" i="1"/>
  <c r="E51739" i="1"/>
  <c r="E51740" i="1"/>
  <c r="E51741" i="1"/>
  <c r="E51742" i="1"/>
  <c r="E51743" i="1"/>
  <c r="E51744" i="1"/>
  <c r="E51745" i="1"/>
  <c r="E51746" i="1"/>
  <c r="E51747" i="1"/>
  <c r="E51748" i="1"/>
  <c r="E51749" i="1"/>
  <c r="E51750" i="1"/>
  <c r="E51751" i="1"/>
  <c r="E51752" i="1"/>
  <c r="E51753" i="1"/>
  <c r="E51754" i="1"/>
  <c r="E51755" i="1"/>
  <c r="E51756" i="1"/>
  <c r="E51757" i="1"/>
  <c r="E51758" i="1"/>
  <c r="E51759" i="1"/>
  <c r="E51760" i="1"/>
  <c r="E51761" i="1"/>
  <c r="E51762" i="1"/>
  <c r="E51763" i="1"/>
  <c r="E51764" i="1"/>
  <c r="E51765" i="1"/>
  <c r="E51766" i="1"/>
  <c r="E51767" i="1"/>
  <c r="E51768" i="1"/>
  <c r="E51769" i="1"/>
  <c r="E51770" i="1"/>
  <c r="E51771" i="1"/>
  <c r="E51772" i="1"/>
  <c r="E51773" i="1"/>
  <c r="E51774" i="1"/>
  <c r="E51775" i="1"/>
  <c r="E51776" i="1"/>
  <c r="E51777" i="1"/>
  <c r="E51778" i="1"/>
  <c r="E51779" i="1"/>
  <c r="E51780" i="1"/>
  <c r="E51781" i="1"/>
  <c r="E51782" i="1"/>
  <c r="E51783" i="1"/>
  <c r="E51784" i="1"/>
  <c r="E51785" i="1"/>
  <c r="E51786" i="1"/>
  <c r="E51787" i="1"/>
  <c r="E51788" i="1"/>
  <c r="E51789" i="1"/>
  <c r="E51790" i="1"/>
  <c r="E51791" i="1"/>
  <c r="E51792" i="1"/>
  <c r="E51793" i="1"/>
  <c r="E51794" i="1"/>
  <c r="E51795" i="1"/>
  <c r="E51796" i="1"/>
  <c r="E51797" i="1"/>
  <c r="E51798" i="1"/>
  <c r="E51799" i="1"/>
  <c r="E51800" i="1"/>
  <c r="E51801" i="1"/>
  <c r="E51802" i="1"/>
  <c r="E51803" i="1"/>
  <c r="E51804" i="1"/>
  <c r="E51805" i="1"/>
  <c r="E51806" i="1"/>
  <c r="E51807" i="1"/>
  <c r="E51808" i="1"/>
  <c r="E51809" i="1"/>
  <c r="E51810" i="1"/>
  <c r="E51811" i="1"/>
  <c r="E51812" i="1"/>
  <c r="E51813" i="1"/>
  <c r="E51814" i="1"/>
  <c r="E51815" i="1"/>
  <c r="E51816" i="1"/>
  <c r="E51817" i="1"/>
  <c r="E51818" i="1"/>
  <c r="E51819" i="1"/>
  <c r="E51820" i="1"/>
  <c r="E51821" i="1"/>
  <c r="E51822" i="1"/>
  <c r="E51823" i="1"/>
  <c r="E51824" i="1"/>
  <c r="E51825" i="1"/>
  <c r="E51826" i="1"/>
  <c r="E51827" i="1"/>
  <c r="E51828" i="1"/>
  <c r="E51829" i="1"/>
  <c r="E51830" i="1"/>
  <c r="E51831" i="1"/>
  <c r="E51832" i="1"/>
  <c r="E51833" i="1"/>
  <c r="E51834" i="1"/>
  <c r="E51835" i="1"/>
  <c r="E51836" i="1"/>
  <c r="E51837" i="1"/>
  <c r="E51838" i="1"/>
  <c r="E51839" i="1"/>
  <c r="E51840" i="1"/>
  <c r="E51841" i="1"/>
  <c r="E51842" i="1"/>
  <c r="E51843" i="1"/>
  <c r="E51844" i="1"/>
  <c r="E51845" i="1"/>
  <c r="E51846" i="1"/>
  <c r="E51847" i="1"/>
  <c r="E51848" i="1"/>
  <c r="E51849" i="1"/>
  <c r="E51850" i="1"/>
  <c r="E51851" i="1"/>
  <c r="E51852" i="1"/>
  <c r="E51853" i="1"/>
  <c r="E51854" i="1"/>
  <c r="E51855" i="1"/>
  <c r="E51856" i="1"/>
  <c r="E51857" i="1"/>
  <c r="E51858" i="1"/>
  <c r="E51859" i="1"/>
  <c r="E51860" i="1"/>
  <c r="E51861" i="1"/>
  <c r="E51862" i="1"/>
  <c r="E51863" i="1"/>
  <c r="E51864" i="1"/>
  <c r="E51865" i="1"/>
  <c r="E51866" i="1"/>
  <c r="E51867" i="1"/>
  <c r="E51868" i="1"/>
  <c r="E51869" i="1"/>
  <c r="E51870" i="1"/>
  <c r="E51871" i="1"/>
  <c r="E51872" i="1"/>
  <c r="E51873" i="1"/>
  <c r="E51874" i="1"/>
  <c r="E51875" i="1"/>
  <c r="E51876" i="1"/>
  <c r="E51877" i="1"/>
  <c r="E51878" i="1"/>
  <c r="E51879" i="1"/>
  <c r="E51880" i="1"/>
  <c r="E51881" i="1"/>
  <c r="E51882" i="1"/>
  <c r="E51883" i="1"/>
  <c r="E51884" i="1"/>
  <c r="E51885" i="1"/>
  <c r="E51886" i="1"/>
  <c r="E51887" i="1"/>
  <c r="E51888" i="1"/>
  <c r="E51889" i="1"/>
  <c r="E51890" i="1"/>
  <c r="E51891" i="1"/>
  <c r="E51892" i="1"/>
  <c r="E51893" i="1"/>
  <c r="E51894" i="1"/>
  <c r="E51895" i="1"/>
  <c r="E51896" i="1"/>
  <c r="E51897" i="1"/>
  <c r="E51898" i="1"/>
  <c r="E51899" i="1"/>
  <c r="E51900" i="1"/>
  <c r="E51901" i="1"/>
  <c r="E51902" i="1"/>
  <c r="E51903" i="1"/>
  <c r="E51904" i="1"/>
  <c r="E51905" i="1"/>
  <c r="E51906" i="1"/>
  <c r="E51907" i="1"/>
  <c r="E51908" i="1"/>
  <c r="E51909" i="1"/>
  <c r="E51910" i="1"/>
  <c r="E51911" i="1"/>
  <c r="E51912" i="1"/>
  <c r="E51913" i="1"/>
  <c r="E51914" i="1"/>
  <c r="E51915" i="1"/>
  <c r="E51916" i="1"/>
  <c r="E51917" i="1"/>
  <c r="E51918" i="1"/>
  <c r="E51919" i="1"/>
  <c r="E51920" i="1"/>
  <c r="E51921" i="1"/>
  <c r="E51922" i="1"/>
  <c r="E51923" i="1"/>
  <c r="E51924" i="1"/>
  <c r="E51925" i="1"/>
  <c r="E51926" i="1"/>
  <c r="E51927" i="1"/>
  <c r="E51928" i="1"/>
  <c r="E51929" i="1"/>
  <c r="E51930" i="1"/>
  <c r="E51931" i="1"/>
  <c r="E51932" i="1"/>
  <c r="E51933" i="1"/>
  <c r="E51934" i="1"/>
  <c r="E51935" i="1"/>
  <c r="E51936" i="1"/>
  <c r="E51937" i="1"/>
  <c r="E51938" i="1"/>
  <c r="E51939" i="1"/>
  <c r="E51940" i="1"/>
  <c r="E51941" i="1"/>
  <c r="E51942" i="1"/>
  <c r="E51943" i="1"/>
  <c r="E51944" i="1"/>
  <c r="E51945" i="1"/>
  <c r="E51946" i="1"/>
  <c r="E51947" i="1"/>
  <c r="E51948" i="1"/>
  <c r="E51949" i="1"/>
  <c r="E51950" i="1"/>
  <c r="E51951" i="1"/>
  <c r="E51952" i="1"/>
  <c r="E51953" i="1"/>
  <c r="E51954" i="1"/>
  <c r="E51955" i="1"/>
  <c r="E51956" i="1"/>
  <c r="E51957" i="1"/>
  <c r="E51958" i="1"/>
  <c r="E51959" i="1"/>
  <c r="E51960" i="1"/>
  <c r="E51961" i="1"/>
  <c r="E51962" i="1"/>
  <c r="E51963" i="1"/>
  <c r="E51964" i="1"/>
  <c r="E51965" i="1"/>
  <c r="E51966" i="1"/>
  <c r="E51967" i="1"/>
  <c r="E51968" i="1"/>
  <c r="E51969" i="1"/>
  <c r="E51970" i="1"/>
  <c r="E51971" i="1"/>
  <c r="E51972" i="1"/>
  <c r="E51973" i="1"/>
  <c r="E51974" i="1"/>
  <c r="E51975" i="1"/>
  <c r="E51976" i="1"/>
  <c r="E51977" i="1"/>
  <c r="E51978" i="1"/>
  <c r="E51979" i="1"/>
  <c r="E51980" i="1"/>
  <c r="E51981" i="1"/>
  <c r="E51982" i="1"/>
  <c r="E51983" i="1"/>
  <c r="E51984" i="1"/>
  <c r="E51985" i="1"/>
  <c r="E51986" i="1"/>
  <c r="E51987" i="1"/>
  <c r="E51988" i="1"/>
  <c r="E51989" i="1"/>
  <c r="E51990" i="1"/>
  <c r="E51991" i="1"/>
  <c r="E51992" i="1"/>
  <c r="E51993" i="1"/>
  <c r="E51994" i="1"/>
  <c r="E51995" i="1"/>
  <c r="E51996" i="1"/>
  <c r="E51997" i="1"/>
  <c r="E51998" i="1"/>
  <c r="E51999" i="1"/>
  <c r="E52000" i="1"/>
  <c r="E52001" i="1"/>
  <c r="E52002" i="1"/>
  <c r="E52003" i="1"/>
  <c r="E52004" i="1"/>
  <c r="E52005" i="1"/>
  <c r="E52006" i="1"/>
  <c r="E52007" i="1"/>
  <c r="E52008" i="1"/>
  <c r="E52009" i="1"/>
  <c r="E52010" i="1"/>
  <c r="E52011" i="1"/>
  <c r="E52012" i="1"/>
  <c r="E52013" i="1"/>
  <c r="E52014" i="1"/>
  <c r="E52015" i="1"/>
  <c r="E52016" i="1"/>
  <c r="E52017" i="1"/>
  <c r="E52018" i="1"/>
  <c r="E52019" i="1"/>
  <c r="E52020" i="1"/>
  <c r="E52021" i="1"/>
  <c r="E52022" i="1"/>
  <c r="E52023" i="1"/>
  <c r="E52024" i="1"/>
  <c r="E52025" i="1"/>
  <c r="E52026" i="1"/>
  <c r="E52027" i="1"/>
  <c r="E52028" i="1"/>
  <c r="E52029" i="1"/>
  <c r="E52030" i="1"/>
  <c r="E52031" i="1"/>
  <c r="E52032" i="1"/>
  <c r="E52033" i="1"/>
  <c r="E52034" i="1"/>
  <c r="E52035" i="1"/>
  <c r="E52036" i="1"/>
  <c r="E52037" i="1"/>
  <c r="E52038" i="1"/>
  <c r="E52039" i="1"/>
  <c r="E52040" i="1"/>
  <c r="E52041" i="1"/>
  <c r="E52042" i="1"/>
  <c r="E52043" i="1"/>
  <c r="E52044" i="1"/>
  <c r="E52045" i="1"/>
  <c r="E52046" i="1"/>
  <c r="E52047" i="1"/>
  <c r="E52048" i="1"/>
  <c r="E52049" i="1"/>
  <c r="E52050" i="1"/>
  <c r="E52051" i="1"/>
  <c r="E52052" i="1"/>
  <c r="E52053" i="1"/>
  <c r="E52054" i="1"/>
  <c r="E52055" i="1"/>
  <c r="E52056" i="1"/>
  <c r="E52057" i="1"/>
  <c r="E52058" i="1"/>
  <c r="E52059" i="1"/>
  <c r="E52060" i="1"/>
  <c r="E52061" i="1"/>
  <c r="E52062" i="1"/>
  <c r="E52063" i="1"/>
  <c r="E52064" i="1"/>
  <c r="E52065" i="1"/>
  <c r="E52066" i="1"/>
  <c r="E52067" i="1"/>
  <c r="E52068" i="1"/>
  <c r="E52069" i="1"/>
  <c r="E52070" i="1"/>
  <c r="E52071" i="1"/>
  <c r="E52072" i="1"/>
  <c r="E52073" i="1"/>
  <c r="E52074" i="1"/>
  <c r="E52075" i="1"/>
  <c r="E52076" i="1"/>
  <c r="E52077" i="1"/>
  <c r="E52078" i="1"/>
  <c r="E52079" i="1"/>
  <c r="E52080" i="1"/>
  <c r="E52081" i="1"/>
  <c r="E52082" i="1"/>
  <c r="E52083" i="1"/>
  <c r="E52084" i="1"/>
  <c r="E52085" i="1"/>
  <c r="E52086" i="1"/>
  <c r="E52087" i="1"/>
  <c r="E52088" i="1"/>
  <c r="E52089" i="1"/>
  <c r="E52090" i="1"/>
  <c r="E52091" i="1"/>
  <c r="E52092" i="1"/>
  <c r="E52093" i="1"/>
  <c r="E52094" i="1"/>
  <c r="E52095" i="1"/>
  <c r="E52096" i="1"/>
  <c r="E52097" i="1"/>
  <c r="E52098" i="1"/>
  <c r="E52099" i="1"/>
  <c r="E52100" i="1"/>
  <c r="E52101" i="1"/>
  <c r="E52102" i="1"/>
  <c r="E52103" i="1"/>
  <c r="E52104" i="1"/>
  <c r="E52105" i="1"/>
  <c r="E52106" i="1"/>
  <c r="E52107" i="1"/>
  <c r="E52108" i="1"/>
  <c r="E52109" i="1"/>
  <c r="E52110" i="1"/>
  <c r="E52111" i="1"/>
  <c r="E52112" i="1"/>
  <c r="E52113" i="1"/>
  <c r="E52114" i="1"/>
  <c r="E52115" i="1"/>
  <c r="E52116" i="1"/>
  <c r="E52117" i="1"/>
  <c r="E52118" i="1"/>
  <c r="E52119" i="1"/>
  <c r="E52120" i="1"/>
  <c r="E52121" i="1"/>
  <c r="E52122" i="1"/>
  <c r="E52123" i="1"/>
  <c r="E52124" i="1"/>
  <c r="E52125" i="1"/>
  <c r="E52126" i="1"/>
  <c r="E52127" i="1"/>
  <c r="E52128" i="1"/>
  <c r="E52129" i="1"/>
  <c r="E52130" i="1"/>
  <c r="E52131" i="1"/>
  <c r="E52132" i="1"/>
  <c r="E52133" i="1"/>
  <c r="E52134" i="1"/>
  <c r="E52135" i="1"/>
  <c r="E52136" i="1"/>
  <c r="E52137" i="1"/>
  <c r="E52138" i="1"/>
  <c r="E52139" i="1"/>
  <c r="E52140" i="1"/>
  <c r="E52141" i="1"/>
  <c r="E52142" i="1"/>
  <c r="E52143" i="1"/>
  <c r="E52144" i="1"/>
  <c r="E52145" i="1"/>
  <c r="E52146" i="1"/>
  <c r="E52147" i="1"/>
  <c r="E52148" i="1"/>
  <c r="E52149" i="1"/>
  <c r="E52150" i="1"/>
  <c r="E52151" i="1"/>
  <c r="E52152" i="1"/>
  <c r="E52153" i="1"/>
  <c r="E52154" i="1"/>
  <c r="E52155" i="1"/>
  <c r="E52156" i="1"/>
  <c r="E52157" i="1"/>
  <c r="E52158" i="1"/>
  <c r="E52159" i="1"/>
  <c r="E52160" i="1"/>
  <c r="E52161" i="1"/>
  <c r="E52162" i="1"/>
  <c r="E52163" i="1"/>
  <c r="E52164" i="1"/>
  <c r="E52165" i="1"/>
  <c r="E52166" i="1"/>
  <c r="E52167" i="1"/>
  <c r="E52168" i="1"/>
  <c r="E52169" i="1"/>
  <c r="E52170" i="1"/>
  <c r="E52171" i="1"/>
  <c r="E52172" i="1"/>
  <c r="E52173" i="1"/>
  <c r="E52174" i="1"/>
  <c r="E52175" i="1"/>
  <c r="E52176" i="1"/>
  <c r="E52177" i="1"/>
  <c r="E52178" i="1"/>
  <c r="E52179" i="1"/>
  <c r="E52180" i="1"/>
  <c r="E52181" i="1"/>
  <c r="E52182" i="1"/>
  <c r="E52183" i="1"/>
  <c r="E52184" i="1"/>
  <c r="E52185" i="1"/>
  <c r="E52186" i="1"/>
  <c r="E52187" i="1"/>
  <c r="E52188" i="1"/>
  <c r="E52189" i="1"/>
  <c r="E52190" i="1"/>
  <c r="E52191" i="1"/>
  <c r="E52192" i="1"/>
  <c r="E52193" i="1"/>
  <c r="E52194" i="1"/>
  <c r="E52195" i="1"/>
  <c r="E52196" i="1"/>
  <c r="E52197" i="1"/>
  <c r="E52198" i="1"/>
  <c r="E52199" i="1"/>
  <c r="E52200" i="1"/>
  <c r="E52201" i="1"/>
  <c r="E52202" i="1"/>
  <c r="E52203" i="1"/>
  <c r="E52204" i="1"/>
  <c r="E52205" i="1"/>
  <c r="E52206" i="1"/>
  <c r="E52207" i="1"/>
  <c r="E52208" i="1"/>
  <c r="E52209" i="1"/>
  <c r="E52210" i="1"/>
  <c r="E52211" i="1"/>
  <c r="E52212" i="1"/>
  <c r="E52213" i="1"/>
  <c r="E52214" i="1"/>
  <c r="E52215" i="1"/>
  <c r="E52216" i="1"/>
  <c r="E52217" i="1"/>
  <c r="E52218" i="1"/>
  <c r="E52219" i="1"/>
  <c r="E52220" i="1"/>
  <c r="E52221" i="1"/>
  <c r="E52222" i="1"/>
  <c r="E52223" i="1"/>
  <c r="E52224" i="1"/>
  <c r="E52225" i="1"/>
  <c r="E52226" i="1"/>
  <c r="E52227" i="1"/>
  <c r="E52228" i="1"/>
  <c r="E52229" i="1"/>
  <c r="E52230" i="1"/>
  <c r="E52231" i="1"/>
  <c r="E52232" i="1"/>
  <c r="E52233" i="1"/>
  <c r="E52234" i="1"/>
  <c r="E52235" i="1"/>
  <c r="E52236" i="1"/>
  <c r="E52237" i="1"/>
  <c r="E52238" i="1"/>
  <c r="E52239" i="1"/>
  <c r="E52240" i="1"/>
  <c r="E52241" i="1"/>
  <c r="E52242" i="1"/>
  <c r="E52243" i="1"/>
  <c r="E52244" i="1"/>
  <c r="E52245" i="1"/>
  <c r="E52246" i="1"/>
  <c r="E52247" i="1"/>
  <c r="E52248" i="1"/>
  <c r="E52249" i="1"/>
  <c r="E52250" i="1"/>
  <c r="E52251" i="1"/>
  <c r="E52252" i="1"/>
  <c r="E52253" i="1"/>
  <c r="E52254" i="1"/>
  <c r="E52255" i="1"/>
  <c r="E52256" i="1"/>
  <c r="E52257" i="1"/>
  <c r="E52258" i="1"/>
  <c r="E52259" i="1"/>
  <c r="E52260" i="1"/>
  <c r="E52261" i="1"/>
  <c r="E52262" i="1"/>
  <c r="E52263" i="1"/>
  <c r="E52264" i="1"/>
  <c r="E52265" i="1"/>
  <c r="E52266" i="1"/>
  <c r="E52267" i="1"/>
  <c r="E52268" i="1"/>
  <c r="E52269" i="1"/>
  <c r="E52270" i="1"/>
  <c r="E52271" i="1"/>
  <c r="E52272" i="1"/>
  <c r="E52273" i="1"/>
  <c r="E52274" i="1"/>
  <c r="E52275" i="1"/>
  <c r="E52276" i="1"/>
  <c r="E52277" i="1"/>
  <c r="E52278" i="1"/>
  <c r="E52279" i="1"/>
  <c r="E52280" i="1"/>
  <c r="E52281" i="1"/>
  <c r="E52282" i="1"/>
  <c r="E52283" i="1"/>
  <c r="E52284" i="1"/>
  <c r="E52285" i="1"/>
  <c r="E52286" i="1"/>
  <c r="E52287" i="1"/>
  <c r="E52288" i="1"/>
  <c r="E52289" i="1"/>
  <c r="E52290" i="1"/>
  <c r="E52291" i="1"/>
  <c r="E52292" i="1"/>
  <c r="E52293" i="1"/>
  <c r="E52294" i="1"/>
  <c r="E52295" i="1"/>
  <c r="E52296" i="1"/>
  <c r="E52297" i="1"/>
  <c r="E52298" i="1"/>
  <c r="E52299" i="1"/>
  <c r="E52300" i="1"/>
  <c r="E52301" i="1"/>
  <c r="E52302" i="1"/>
  <c r="E52303" i="1"/>
  <c r="E52304" i="1"/>
  <c r="E52305" i="1"/>
  <c r="E52306" i="1"/>
  <c r="E52307" i="1"/>
  <c r="E52308" i="1"/>
  <c r="E52309" i="1"/>
  <c r="E52310" i="1"/>
  <c r="E52311" i="1"/>
  <c r="E52312" i="1"/>
  <c r="E52313" i="1"/>
  <c r="E52314" i="1"/>
  <c r="E52315" i="1"/>
  <c r="E52316" i="1"/>
  <c r="E52317" i="1"/>
  <c r="E52318" i="1"/>
  <c r="E52319" i="1"/>
  <c r="E52320" i="1"/>
  <c r="E52321" i="1"/>
  <c r="E52322" i="1"/>
  <c r="E52323" i="1"/>
  <c r="E52324" i="1"/>
  <c r="E52325" i="1"/>
  <c r="E52326" i="1"/>
  <c r="E52327" i="1"/>
  <c r="E52328" i="1"/>
  <c r="E52329" i="1"/>
  <c r="E52330" i="1"/>
  <c r="E52331" i="1"/>
  <c r="E52332" i="1"/>
  <c r="E52333" i="1"/>
  <c r="E52334" i="1"/>
  <c r="E52335" i="1"/>
  <c r="E52336" i="1"/>
  <c r="E52337" i="1"/>
  <c r="E52338" i="1"/>
  <c r="E52339" i="1"/>
  <c r="E52340" i="1"/>
  <c r="E52341" i="1"/>
  <c r="E52342" i="1"/>
  <c r="E52343" i="1"/>
  <c r="E52344" i="1"/>
  <c r="E52345" i="1"/>
  <c r="E52346" i="1"/>
  <c r="E52347" i="1"/>
  <c r="E52348" i="1"/>
  <c r="E52349" i="1"/>
  <c r="E52350" i="1"/>
  <c r="E52351" i="1"/>
  <c r="E52352" i="1"/>
  <c r="E52353" i="1"/>
  <c r="E52354" i="1"/>
  <c r="E52355" i="1"/>
  <c r="E52356" i="1"/>
  <c r="E52357" i="1"/>
  <c r="E52358" i="1"/>
  <c r="E52359" i="1"/>
  <c r="E52360" i="1"/>
  <c r="E52361" i="1"/>
  <c r="E52362" i="1"/>
  <c r="E52363" i="1"/>
  <c r="E52364" i="1"/>
  <c r="E52365" i="1"/>
  <c r="E52366" i="1"/>
  <c r="E52367" i="1"/>
  <c r="E52368" i="1"/>
  <c r="E52369" i="1"/>
  <c r="E52370" i="1"/>
  <c r="E52371" i="1"/>
  <c r="E52372" i="1"/>
  <c r="E52373" i="1"/>
  <c r="E52374" i="1"/>
  <c r="E52375" i="1"/>
  <c r="E52376" i="1"/>
  <c r="E52377" i="1"/>
  <c r="E52378" i="1"/>
  <c r="E52379" i="1"/>
  <c r="E52380" i="1"/>
  <c r="E52381" i="1"/>
  <c r="E52382" i="1"/>
  <c r="E52383" i="1"/>
  <c r="E52384" i="1"/>
  <c r="E52385" i="1"/>
  <c r="E52386" i="1"/>
  <c r="E52387" i="1"/>
  <c r="E52388" i="1"/>
  <c r="E52389" i="1"/>
  <c r="E52390" i="1"/>
  <c r="E52391" i="1"/>
  <c r="E52392" i="1"/>
  <c r="E52393" i="1"/>
  <c r="E52394" i="1"/>
  <c r="E52395" i="1"/>
  <c r="E52396" i="1"/>
  <c r="E52397" i="1"/>
  <c r="E52398" i="1"/>
  <c r="E52399" i="1"/>
  <c r="E52400" i="1"/>
  <c r="E52401" i="1"/>
  <c r="E52402" i="1"/>
  <c r="E52403" i="1"/>
  <c r="E52404" i="1"/>
  <c r="E52405" i="1"/>
  <c r="E52406" i="1"/>
  <c r="E52407" i="1"/>
  <c r="E52408" i="1"/>
  <c r="E52409" i="1"/>
  <c r="E52410" i="1"/>
  <c r="E52411" i="1"/>
  <c r="E52412" i="1"/>
  <c r="E52413" i="1"/>
  <c r="E52414" i="1"/>
  <c r="E52415" i="1"/>
  <c r="E52416" i="1"/>
  <c r="E52417" i="1"/>
  <c r="E52418" i="1"/>
  <c r="E52419" i="1"/>
  <c r="E52420" i="1"/>
  <c r="E52421" i="1"/>
  <c r="E52422" i="1"/>
  <c r="E52423" i="1"/>
  <c r="E52424" i="1"/>
  <c r="E52425" i="1"/>
  <c r="E52426" i="1"/>
  <c r="E52427" i="1"/>
  <c r="E52428" i="1"/>
  <c r="E52429" i="1"/>
  <c r="E52430" i="1"/>
  <c r="E52431" i="1"/>
  <c r="E52432" i="1"/>
  <c r="E52433" i="1"/>
  <c r="E52434" i="1"/>
  <c r="E52435" i="1"/>
  <c r="E52436" i="1"/>
  <c r="E52437" i="1"/>
  <c r="E52438" i="1"/>
  <c r="E52439" i="1"/>
  <c r="E52440" i="1"/>
  <c r="E52441" i="1"/>
  <c r="E52442" i="1"/>
  <c r="E52443" i="1"/>
  <c r="E52444" i="1"/>
  <c r="E52445" i="1"/>
  <c r="E52446" i="1"/>
  <c r="E52447" i="1"/>
  <c r="E52448" i="1"/>
  <c r="E52449" i="1"/>
  <c r="E52450" i="1"/>
  <c r="E52451" i="1"/>
  <c r="E52452" i="1"/>
  <c r="E52453" i="1"/>
  <c r="E52454" i="1"/>
  <c r="E52455" i="1"/>
  <c r="E52456" i="1"/>
  <c r="E52457" i="1"/>
  <c r="E52458" i="1"/>
  <c r="E52459" i="1"/>
  <c r="E52460" i="1"/>
  <c r="E52461" i="1"/>
  <c r="E52462" i="1"/>
  <c r="E52463" i="1"/>
  <c r="E52464" i="1"/>
  <c r="E52465" i="1"/>
  <c r="E52466" i="1"/>
  <c r="E52467" i="1"/>
  <c r="E52468" i="1"/>
  <c r="E52469" i="1"/>
  <c r="E52470" i="1"/>
  <c r="E52471" i="1"/>
  <c r="E52472" i="1"/>
  <c r="E52473" i="1"/>
  <c r="E52474" i="1"/>
  <c r="E52475" i="1"/>
  <c r="E52476" i="1"/>
  <c r="E52477" i="1"/>
  <c r="E52478" i="1"/>
  <c r="E52479" i="1"/>
  <c r="E52480" i="1"/>
  <c r="E52481" i="1"/>
  <c r="E52482" i="1"/>
  <c r="E52483" i="1"/>
  <c r="E52484" i="1"/>
  <c r="E52485" i="1"/>
  <c r="E52486" i="1"/>
  <c r="E52487" i="1"/>
  <c r="E52488" i="1"/>
  <c r="E52489" i="1"/>
  <c r="E52490" i="1"/>
  <c r="E52491" i="1"/>
  <c r="E52492" i="1"/>
  <c r="E52493" i="1"/>
  <c r="E52494" i="1"/>
  <c r="E52495" i="1"/>
  <c r="E52496" i="1"/>
  <c r="E52497" i="1"/>
  <c r="E52498" i="1"/>
  <c r="E52499" i="1"/>
  <c r="E52500" i="1"/>
  <c r="E52501" i="1"/>
  <c r="E52502" i="1"/>
  <c r="E52503" i="1"/>
  <c r="E52504" i="1"/>
  <c r="E52505" i="1"/>
  <c r="E52506" i="1"/>
  <c r="E52507" i="1"/>
  <c r="E52508" i="1"/>
  <c r="E52509" i="1"/>
  <c r="E52510" i="1"/>
  <c r="E52511" i="1"/>
  <c r="E52512" i="1"/>
  <c r="E52513" i="1"/>
  <c r="E52514" i="1"/>
  <c r="E52515" i="1"/>
  <c r="E52516" i="1"/>
  <c r="E52517" i="1"/>
  <c r="E52518" i="1"/>
  <c r="E52519" i="1"/>
  <c r="E52520" i="1"/>
  <c r="E52521" i="1"/>
  <c r="E52522" i="1"/>
  <c r="E52523" i="1"/>
  <c r="E52524" i="1"/>
  <c r="E52525" i="1"/>
  <c r="E52526" i="1"/>
  <c r="E52527" i="1"/>
  <c r="E52528" i="1"/>
  <c r="E52529" i="1"/>
  <c r="E52530" i="1"/>
  <c r="E52531" i="1"/>
  <c r="E52532" i="1"/>
  <c r="E52533" i="1"/>
  <c r="E52534" i="1"/>
  <c r="E52535" i="1"/>
  <c r="E52536" i="1"/>
  <c r="E52537" i="1"/>
  <c r="E52538" i="1"/>
  <c r="E52539" i="1"/>
  <c r="E52540" i="1"/>
  <c r="E52541" i="1"/>
  <c r="E52542" i="1"/>
  <c r="E52543" i="1"/>
  <c r="E52544" i="1"/>
  <c r="E52545" i="1"/>
  <c r="E52546" i="1"/>
  <c r="E52547" i="1"/>
  <c r="E52548" i="1"/>
  <c r="E52549" i="1"/>
  <c r="E52550" i="1"/>
  <c r="E52551" i="1"/>
  <c r="E52552" i="1"/>
  <c r="E52553" i="1"/>
  <c r="E52554" i="1"/>
  <c r="E52555" i="1"/>
  <c r="E52556" i="1"/>
  <c r="E52557" i="1"/>
  <c r="E52558" i="1"/>
  <c r="E52559" i="1"/>
  <c r="E52560" i="1"/>
  <c r="E52561" i="1"/>
  <c r="E52562" i="1"/>
  <c r="E52563" i="1"/>
  <c r="E52564" i="1"/>
  <c r="E52565" i="1"/>
  <c r="E52566" i="1"/>
  <c r="E52567" i="1"/>
  <c r="E52568" i="1"/>
  <c r="E52569" i="1"/>
  <c r="E52570" i="1"/>
  <c r="E52571" i="1"/>
  <c r="E52572" i="1"/>
  <c r="E52573" i="1"/>
  <c r="E52574" i="1"/>
  <c r="E52575" i="1"/>
  <c r="E52576" i="1"/>
  <c r="E52577" i="1"/>
  <c r="E52578" i="1"/>
  <c r="E52579" i="1"/>
  <c r="E52580" i="1"/>
  <c r="E52581" i="1"/>
  <c r="E52582" i="1"/>
  <c r="E52583" i="1"/>
  <c r="E52584" i="1"/>
  <c r="E52585" i="1"/>
  <c r="E52586" i="1"/>
  <c r="E52587" i="1"/>
  <c r="E52588" i="1"/>
  <c r="E52589" i="1"/>
  <c r="E52590" i="1"/>
  <c r="E52591" i="1"/>
  <c r="E52592" i="1"/>
  <c r="E52593" i="1"/>
  <c r="E52594" i="1"/>
  <c r="E52595" i="1"/>
  <c r="E52596" i="1"/>
  <c r="E52597" i="1"/>
  <c r="E52598" i="1"/>
  <c r="E52599" i="1"/>
  <c r="E52600" i="1"/>
  <c r="E52601" i="1"/>
  <c r="E52602" i="1"/>
  <c r="E52603" i="1"/>
  <c r="E52604" i="1"/>
  <c r="E52605" i="1"/>
  <c r="E52606" i="1"/>
  <c r="E52607" i="1"/>
  <c r="E52608" i="1"/>
  <c r="E52609" i="1"/>
  <c r="E52610" i="1"/>
  <c r="E52611" i="1"/>
  <c r="E52612" i="1"/>
  <c r="E52613" i="1"/>
  <c r="E52614" i="1"/>
  <c r="E52615" i="1"/>
  <c r="E52616" i="1"/>
  <c r="E52617" i="1"/>
  <c r="E52618" i="1"/>
  <c r="E52619" i="1"/>
  <c r="E52620" i="1"/>
  <c r="E52621" i="1"/>
  <c r="E52622" i="1"/>
  <c r="E52623" i="1"/>
  <c r="E52624" i="1"/>
  <c r="E52625" i="1"/>
  <c r="E52626" i="1"/>
  <c r="E52627" i="1"/>
  <c r="E52628" i="1"/>
  <c r="E52629" i="1"/>
  <c r="E52630" i="1"/>
  <c r="E52631" i="1"/>
  <c r="E52632" i="1"/>
  <c r="E52633" i="1"/>
  <c r="E52634" i="1"/>
  <c r="E52635" i="1"/>
  <c r="E52636" i="1"/>
  <c r="E52637" i="1"/>
  <c r="E52638" i="1"/>
  <c r="E52639" i="1"/>
  <c r="E52640" i="1"/>
  <c r="E52641" i="1"/>
  <c r="E52642" i="1"/>
  <c r="E52643" i="1"/>
  <c r="E52644" i="1"/>
  <c r="E52645" i="1"/>
  <c r="E52646" i="1"/>
  <c r="E52647" i="1"/>
  <c r="E52648" i="1"/>
  <c r="E52649" i="1"/>
  <c r="E52650" i="1"/>
  <c r="E52651" i="1"/>
  <c r="E52652" i="1"/>
  <c r="E52653" i="1"/>
  <c r="E52654" i="1"/>
  <c r="E52655" i="1"/>
  <c r="E52656" i="1"/>
  <c r="E52657" i="1"/>
  <c r="E52658" i="1"/>
  <c r="E52659" i="1"/>
  <c r="E52660" i="1"/>
  <c r="E52661" i="1"/>
  <c r="E52662" i="1"/>
  <c r="E52663" i="1"/>
  <c r="E52664" i="1"/>
  <c r="E52665" i="1"/>
  <c r="E52666" i="1"/>
  <c r="E52667" i="1"/>
  <c r="E52668" i="1"/>
  <c r="E52669" i="1"/>
  <c r="E52670" i="1"/>
  <c r="E52671" i="1"/>
  <c r="E52672" i="1"/>
  <c r="E52673" i="1"/>
  <c r="E52674" i="1"/>
  <c r="E52675" i="1"/>
  <c r="E52676" i="1"/>
  <c r="E52677" i="1"/>
  <c r="E52678" i="1"/>
  <c r="E52679" i="1"/>
  <c r="E52680" i="1"/>
  <c r="E52681" i="1"/>
  <c r="E52682" i="1"/>
  <c r="E52683" i="1"/>
  <c r="E52684" i="1"/>
  <c r="E52685" i="1"/>
  <c r="E52686" i="1"/>
  <c r="E52687" i="1"/>
  <c r="E52688" i="1"/>
  <c r="E52689" i="1"/>
  <c r="E52690" i="1"/>
  <c r="E52691" i="1"/>
  <c r="E52692" i="1"/>
  <c r="E52693" i="1"/>
  <c r="E52694" i="1"/>
  <c r="E52695" i="1"/>
  <c r="E52696" i="1"/>
  <c r="E52697" i="1"/>
  <c r="E52698" i="1"/>
  <c r="E52699" i="1"/>
  <c r="E52700" i="1"/>
  <c r="E52701" i="1"/>
  <c r="E52702" i="1"/>
  <c r="E52703" i="1"/>
  <c r="E52704" i="1"/>
  <c r="E52705" i="1"/>
  <c r="E52706" i="1"/>
  <c r="E52707" i="1"/>
  <c r="E52708" i="1"/>
  <c r="E52709" i="1"/>
  <c r="E52710" i="1"/>
  <c r="E52711" i="1"/>
  <c r="E52712" i="1"/>
  <c r="E52713" i="1"/>
  <c r="E52714" i="1"/>
  <c r="E52715" i="1"/>
  <c r="E52716" i="1"/>
  <c r="E52717" i="1"/>
  <c r="E52718" i="1"/>
  <c r="E52719" i="1"/>
  <c r="E52720" i="1"/>
  <c r="E52721" i="1"/>
  <c r="E52722" i="1"/>
  <c r="E52723" i="1"/>
  <c r="E52724" i="1"/>
  <c r="E52725" i="1"/>
  <c r="E52726" i="1"/>
  <c r="E52727" i="1"/>
  <c r="E52728" i="1"/>
  <c r="E52729" i="1"/>
  <c r="E52730" i="1"/>
  <c r="E52731" i="1"/>
  <c r="E52732" i="1"/>
  <c r="E52733" i="1"/>
  <c r="E52734" i="1"/>
  <c r="E52735" i="1"/>
  <c r="E52736" i="1"/>
  <c r="E52737" i="1"/>
  <c r="E52738" i="1"/>
  <c r="E52739" i="1"/>
  <c r="E52740" i="1"/>
  <c r="E52741" i="1"/>
  <c r="E52742" i="1"/>
  <c r="E52743" i="1"/>
  <c r="E52744" i="1"/>
  <c r="E52745" i="1"/>
  <c r="E52746" i="1"/>
  <c r="E52747" i="1"/>
  <c r="E52748" i="1"/>
  <c r="E52749" i="1"/>
  <c r="E52750" i="1"/>
  <c r="E52751" i="1"/>
  <c r="E52752" i="1"/>
  <c r="E52753" i="1"/>
  <c r="E52754" i="1"/>
  <c r="E52755" i="1"/>
  <c r="E52756" i="1"/>
  <c r="E52757" i="1"/>
  <c r="E52758" i="1"/>
  <c r="E52759" i="1"/>
  <c r="E52760" i="1"/>
  <c r="E52761" i="1"/>
  <c r="E52762" i="1"/>
  <c r="E52763" i="1"/>
  <c r="E52764" i="1"/>
  <c r="E52765" i="1"/>
  <c r="E52766" i="1"/>
  <c r="E52767" i="1"/>
  <c r="E52768" i="1"/>
  <c r="E52769" i="1"/>
  <c r="E52770" i="1"/>
  <c r="E52771" i="1"/>
  <c r="E52772" i="1"/>
  <c r="E52773" i="1"/>
  <c r="E52774" i="1"/>
  <c r="E52775" i="1"/>
  <c r="E52776" i="1"/>
  <c r="E52777" i="1"/>
  <c r="E52778" i="1"/>
  <c r="E52779" i="1"/>
  <c r="E52780" i="1"/>
  <c r="E52781" i="1"/>
  <c r="E52782" i="1"/>
  <c r="E52783" i="1"/>
  <c r="E52784" i="1"/>
  <c r="E52785" i="1"/>
  <c r="E52786" i="1"/>
  <c r="E52787" i="1"/>
  <c r="E52788" i="1"/>
  <c r="E52789" i="1"/>
  <c r="E52790" i="1"/>
  <c r="E52791" i="1"/>
  <c r="E52792" i="1"/>
  <c r="E52793" i="1"/>
  <c r="E52794" i="1"/>
  <c r="E52795" i="1"/>
  <c r="E52796" i="1"/>
  <c r="E52797" i="1"/>
  <c r="E52798" i="1"/>
  <c r="E52799" i="1"/>
  <c r="E52800" i="1"/>
  <c r="E52801" i="1"/>
  <c r="E52802" i="1"/>
  <c r="E52803" i="1"/>
  <c r="E52804" i="1"/>
  <c r="E52805" i="1"/>
  <c r="E52806" i="1"/>
  <c r="E52807" i="1"/>
  <c r="E52808" i="1"/>
  <c r="E52809" i="1"/>
  <c r="E52810" i="1"/>
  <c r="E52811" i="1"/>
  <c r="E52812" i="1"/>
  <c r="E52813" i="1"/>
  <c r="E52814" i="1"/>
  <c r="E52815" i="1"/>
  <c r="E52816" i="1"/>
  <c r="E52817" i="1"/>
  <c r="E52818" i="1"/>
  <c r="E52819" i="1"/>
  <c r="E52820" i="1"/>
  <c r="E52821" i="1"/>
  <c r="E52822" i="1"/>
  <c r="E52823" i="1"/>
  <c r="E52824" i="1"/>
  <c r="E52825" i="1"/>
  <c r="E52826" i="1"/>
  <c r="E52827" i="1"/>
  <c r="E52828" i="1"/>
  <c r="E52829" i="1"/>
  <c r="E52830" i="1"/>
  <c r="E52831" i="1"/>
  <c r="E52832" i="1"/>
  <c r="E52833" i="1"/>
  <c r="E52834" i="1"/>
  <c r="E52835" i="1"/>
  <c r="E52836" i="1"/>
  <c r="E52837" i="1"/>
  <c r="E52838" i="1"/>
  <c r="E52839" i="1"/>
  <c r="E52840" i="1"/>
  <c r="E52841" i="1"/>
  <c r="E52842" i="1"/>
  <c r="E52843" i="1"/>
  <c r="E52844" i="1"/>
  <c r="E52845" i="1"/>
  <c r="E52846" i="1"/>
  <c r="E52847" i="1"/>
  <c r="E52848" i="1"/>
  <c r="E52849" i="1"/>
  <c r="E52850" i="1"/>
  <c r="E52851" i="1"/>
  <c r="E52852" i="1"/>
  <c r="E52853" i="1"/>
  <c r="E52854" i="1"/>
  <c r="E52855" i="1"/>
  <c r="E52856" i="1"/>
  <c r="E52857" i="1"/>
  <c r="E52858" i="1"/>
  <c r="E52859" i="1"/>
  <c r="E52860" i="1"/>
  <c r="E52861" i="1"/>
  <c r="E52862" i="1"/>
  <c r="E52863" i="1"/>
  <c r="E52864" i="1"/>
  <c r="E52865" i="1"/>
  <c r="E52866" i="1"/>
  <c r="E52867" i="1"/>
  <c r="E52868" i="1"/>
  <c r="E52869" i="1"/>
  <c r="E52870" i="1"/>
  <c r="E52871" i="1"/>
  <c r="E52872" i="1"/>
  <c r="E52873" i="1"/>
  <c r="E52874" i="1"/>
  <c r="E52875" i="1"/>
  <c r="E52876" i="1"/>
  <c r="E52877" i="1"/>
  <c r="E52878" i="1"/>
  <c r="E52879" i="1"/>
  <c r="E52880" i="1"/>
  <c r="E52881" i="1"/>
  <c r="E52882" i="1"/>
  <c r="E52883" i="1"/>
  <c r="E52884" i="1"/>
  <c r="E52885" i="1"/>
  <c r="E52886" i="1"/>
  <c r="E52887" i="1"/>
  <c r="E52888" i="1"/>
  <c r="E52889" i="1"/>
  <c r="E52890" i="1"/>
  <c r="E52891" i="1"/>
  <c r="E52892" i="1"/>
  <c r="E52893" i="1"/>
  <c r="E52894" i="1"/>
  <c r="E52895" i="1"/>
  <c r="E52896" i="1"/>
  <c r="E52897" i="1"/>
  <c r="E52898" i="1"/>
  <c r="E52899" i="1"/>
  <c r="E52900" i="1"/>
  <c r="E52901" i="1"/>
  <c r="E52902" i="1"/>
  <c r="E52903" i="1"/>
  <c r="E52904" i="1"/>
  <c r="E52905" i="1"/>
  <c r="E52906" i="1"/>
  <c r="E52907" i="1"/>
  <c r="E52908" i="1"/>
  <c r="E52909" i="1"/>
  <c r="E52910" i="1"/>
  <c r="E52911" i="1"/>
  <c r="E52912" i="1"/>
  <c r="E52913" i="1"/>
  <c r="E52914" i="1"/>
  <c r="E52915" i="1"/>
  <c r="E52916" i="1"/>
  <c r="E52917" i="1"/>
  <c r="E52918" i="1"/>
  <c r="E52919" i="1"/>
  <c r="E52920" i="1"/>
  <c r="E52921" i="1"/>
  <c r="E52922" i="1"/>
  <c r="E52923" i="1"/>
  <c r="E52924" i="1"/>
  <c r="E52925" i="1"/>
  <c r="E52926" i="1"/>
  <c r="E52927" i="1"/>
  <c r="E52928" i="1"/>
  <c r="E52929" i="1"/>
  <c r="E52930" i="1"/>
  <c r="E52931" i="1"/>
  <c r="E52932" i="1"/>
  <c r="E52933" i="1"/>
  <c r="E52934" i="1"/>
  <c r="E52935" i="1"/>
  <c r="E52936" i="1"/>
  <c r="E52937" i="1"/>
  <c r="E52938" i="1"/>
  <c r="E52939" i="1"/>
  <c r="E52940" i="1"/>
  <c r="E52941" i="1"/>
  <c r="E52942" i="1"/>
  <c r="E52943" i="1"/>
  <c r="E52944" i="1"/>
  <c r="E52945" i="1"/>
  <c r="E52946" i="1"/>
  <c r="E52947" i="1"/>
  <c r="E52948" i="1"/>
  <c r="E52949" i="1"/>
  <c r="E52950" i="1"/>
  <c r="E52951" i="1"/>
  <c r="E52952" i="1"/>
  <c r="E52953" i="1"/>
  <c r="E52954" i="1"/>
  <c r="E52955" i="1"/>
  <c r="E52956" i="1"/>
  <c r="E52957" i="1"/>
  <c r="E52958" i="1"/>
  <c r="E52959" i="1"/>
  <c r="E52960" i="1"/>
  <c r="E52961" i="1"/>
  <c r="E52962" i="1"/>
  <c r="E52963" i="1"/>
  <c r="E52964" i="1"/>
  <c r="E52965" i="1"/>
  <c r="E52966" i="1"/>
  <c r="E52967" i="1"/>
  <c r="E52968" i="1"/>
  <c r="E52969" i="1"/>
  <c r="E52970" i="1"/>
  <c r="E52971" i="1"/>
  <c r="E52972" i="1"/>
  <c r="E52973" i="1"/>
  <c r="E52974" i="1"/>
  <c r="E52975" i="1"/>
  <c r="E52976" i="1"/>
  <c r="E52977" i="1"/>
  <c r="E52978" i="1"/>
  <c r="E52979" i="1"/>
  <c r="E52980" i="1"/>
  <c r="E52981" i="1"/>
  <c r="E52982" i="1"/>
  <c r="E52983" i="1"/>
  <c r="E52984" i="1"/>
  <c r="E52985" i="1"/>
  <c r="E52986" i="1"/>
  <c r="E52987" i="1"/>
  <c r="E52988" i="1"/>
  <c r="E52989" i="1"/>
  <c r="E52990" i="1"/>
  <c r="E52991" i="1"/>
  <c r="E52992" i="1"/>
  <c r="E52993" i="1"/>
  <c r="E52994" i="1"/>
  <c r="E52995" i="1"/>
  <c r="E52996" i="1"/>
  <c r="E52997" i="1"/>
  <c r="E52998" i="1"/>
  <c r="E52999" i="1"/>
  <c r="E53000" i="1"/>
  <c r="E53001" i="1"/>
  <c r="E53002" i="1"/>
  <c r="E53003" i="1"/>
  <c r="E53004" i="1"/>
  <c r="E53005" i="1"/>
  <c r="E53006" i="1"/>
  <c r="E53007" i="1"/>
  <c r="E53008" i="1"/>
  <c r="E53009" i="1"/>
  <c r="E53010" i="1"/>
  <c r="E53011" i="1"/>
  <c r="E53012" i="1"/>
  <c r="E53013" i="1"/>
  <c r="E53014" i="1"/>
  <c r="E53015" i="1"/>
  <c r="E53016" i="1"/>
  <c r="E53017" i="1"/>
  <c r="E53018" i="1"/>
  <c r="E53019" i="1"/>
  <c r="E53020" i="1"/>
  <c r="E53021" i="1"/>
  <c r="E53022" i="1"/>
  <c r="E53023" i="1"/>
  <c r="E53024" i="1"/>
  <c r="E53025" i="1"/>
  <c r="E53026" i="1"/>
  <c r="E53027" i="1"/>
  <c r="E53028" i="1"/>
  <c r="E53029" i="1"/>
  <c r="E53030" i="1"/>
  <c r="E53031" i="1"/>
  <c r="E53032" i="1"/>
  <c r="E53033" i="1"/>
  <c r="E53034" i="1"/>
  <c r="E53035" i="1"/>
  <c r="E53036" i="1"/>
  <c r="E53037" i="1"/>
  <c r="E53038" i="1"/>
  <c r="E53039" i="1"/>
  <c r="E53040" i="1"/>
  <c r="E53041" i="1"/>
  <c r="E53042" i="1"/>
  <c r="E53043" i="1"/>
  <c r="E53044" i="1"/>
  <c r="E53045" i="1"/>
  <c r="E53046" i="1"/>
  <c r="E53047" i="1"/>
  <c r="E53048" i="1"/>
  <c r="E53049" i="1"/>
  <c r="E53050" i="1"/>
  <c r="E53051" i="1"/>
  <c r="E53052" i="1"/>
  <c r="E53053" i="1"/>
  <c r="E53054" i="1"/>
  <c r="E53055" i="1"/>
  <c r="E53056" i="1"/>
  <c r="E53057" i="1"/>
  <c r="E53058" i="1"/>
  <c r="E53059" i="1"/>
  <c r="E53060" i="1"/>
  <c r="E53061" i="1"/>
  <c r="E53062" i="1"/>
  <c r="E53063" i="1"/>
  <c r="E53064" i="1"/>
  <c r="E53065" i="1"/>
  <c r="E53066" i="1"/>
  <c r="E53067" i="1"/>
  <c r="E53068" i="1"/>
  <c r="E53069" i="1"/>
  <c r="E53070" i="1"/>
  <c r="E53071" i="1"/>
  <c r="E53072" i="1"/>
  <c r="E53073" i="1"/>
  <c r="E53074" i="1"/>
  <c r="E53075" i="1"/>
  <c r="E53076" i="1"/>
  <c r="E53077" i="1"/>
  <c r="E53078" i="1"/>
  <c r="E53079" i="1"/>
  <c r="E53080" i="1"/>
  <c r="E53081" i="1"/>
  <c r="E53082" i="1"/>
  <c r="E53083" i="1"/>
  <c r="E53084" i="1"/>
  <c r="E53085" i="1"/>
  <c r="E53086" i="1"/>
  <c r="E53087" i="1"/>
  <c r="E53088" i="1"/>
  <c r="E53089" i="1"/>
  <c r="E53090" i="1"/>
  <c r="E53091" i="1"/>
  <c r="E53092" i="1"/>
  <c r="E53093" i="1"/>
  <c r="E53094" i="1"/>
  <c r="E53095" i="1"/>
  <c r="E53096" i="1"/>
  <c r="E53097" i="1"/>
  <c r="E53098" i="1"/>
  <c r="E53099" i="1"/>
  <c r="E53100" i="1"/>
  <c r="E53101" i="1"/>
  <c r="E53102" i="1"/>
  <c r="E53103" i="1"/>
  <c r="E53104" i="1"/>
  <c r="E53105" i="1"/>
  <c r="E53106" i="1"/>
  <c r="E53107" i="1"/>
  <c r="E53108" i="1"/>
  <c r="E53109" i="1"/>
  <c r="E53110" i="1"/>
  <c r="E53111" i="1"/>
  <c r="E53112" i="1"/>
  <c r="E53113" i="1"/>
  <c r="E53114" i="1"/>
  <c r="E53115" i="1"/>
  <c r="E53116" i="1"/>
  <c r="E53117" i="1"/>
  <c r="E53118" i="1"/>
  <c r="E53119" i="1"/>
  <c r="E53120" i="1"/>
  <c r="E53121" i="1"/>
  <c r="E53122" i="1"/>
  <c r="E53123" i="1"/>
  <c r="E53124" i="1"/>
  <c r="E53125" i="1"/>
  <c r="E53126" i="1"/>
  <c r="E53127" i="1"/>
  <c r="E53128" i="1"/>
  <c r="E53129" i="1"/>
  <c r="E53130" i="1"/>
  <c r="E53131" i="1"/>
  <c r="E53132" i="1"/>
  <c r="E53133" i="1"/>
  <c r="E53134" i="1"/>
  <c r="E53135" i="1"/>
  <c r="E53136" i="1"/>
  <c r="E53137" i="1"/>
  <c r="E53138" i="1"/>
  <c r="E53139" i="1"/>
  <c r="E53140" i="1"/>
  <c r="E53141" i="1"/>
  <c r="E53142" i="1"/>
  <c r="E53143" i="1"/>
  <c r="E53144" i="1"/>
  <c r="E53145" i="1"/>
  <c r="E53146" i="1"/>
  <c r="E53147" i="1"/>
  <c r="E53148" i="1"/>
  <c r="E53149" i="1"/>
  <c r="E53150" i="1"/>
  <c r="E53151" i="1"/>
  <c r="E53152" i="1"/>
  <c r="E53153" i="1"/>
  <c r="E53154" i="1"/>
  <c r="E53155" i="1"/>
  <c r="E53156" i="1"/>
  <c r="E53157" i="1"/>
  <c r="E53158" i="1"/>
  <c r="E53159" i="1"/>
  <c r="E53160" i="1"/>
  <c r="E53161" i="1"/>
  <c r="E53162" i="1"/>
  <c r="E53163" i="1"/>
  <c r="E53164" i="1"/>
  <c r="E53165" i="1"/>
  <c r="E53166" i="1"/>
  <c r="E53167" i="1"/>
  <c r="E53168" i="1"/>
  <c r="E53169" i="1"/>
  <c r="E53170" i="1"/>
  <c r="E53171" i="1"/>
  <c r="E53172" i="1"/>
  <c r="E53173" i="1"/>
  <c r="E53174" i="1"/>
  <c r="E53175" i="1"/>
  <c r="E53176" i="1"/>
  <c r="E53177" i="1"/>
  <c r="E53178" i="1"/>
  <c r="E53179" i="1"/>
  <c r="E53180" i="1"/>
  <c r="E53181" i="1"/>
  <c r="E53182" i="1"/>
  <c r="E53183" i="1"/>
  <c r="E53184" i="1"/>
  <c r="E53185" i="1"/>
  <c r="E53186" i="1"/>
  <c r="E53187" i="1"/>
  <c r="E53188" i="1"/>
  <c r="E53189" i="1"/>
  <c r="E53190" i="1"/>
  <c r="E53191" i="1"/>
  <c r="E53192" i="1"/>
  <c r="E53193" i="1"/>
  <c r="E53194" i="1"/>
  <c r="E53195" i="1"/>
  <c r="E53196" i="1"/>
  <c r="E53197" i="1"/>
  <c r="E53198" i="1"/>
  <c r="E53199" i="1"/>
  <c r="E53200" i="1"/>
  <c r="E53201" i="1"/>
  <c r="E53202" i="1"/>
  <c r="E53203" i="1"/>
  <c r="E53204" i="1"/>
  <c r="E53205" i="1"/>
  <c r="E53206" i="1"/>
  <c r="E53207" i="1"/>
  <c r="E53208" i="1"/>
  <c r="E53209" i="1"/>
  <c r="E53210" i="1"/>
  <c r="E53211" i="1"/>
  <c r="E53212" i="1"/>
  <c r="E53213" i="1"/>
  <c r="E53214" i="1"/>
  <c r="E53215" i="1"/>
  <c r="E53216" i="1"/>
  <c r="E53217" i="1"/>
  <c r="E53218" i="1"/>
  <c r="E53219" i="1"/>
  <c r="E53220" i="1"/>
  <c r="E53221" i="1"/>
  <c r="E53222" i="1"/>
  <c r="E53223" i="1"/>
  <c r="E53224" i="1"/>
  <c r="E53225" i="1"/>
  <c r="E53226" i="1"/>
  <c r="E53227" i="1"/>
  <c r="E53228" i="1"/>
  <c r="E53229" i="1"/>
  <c r="E53230" i="1"/>
  <c r="E53231" i="1"/>
  <c r="E53232" i="1"/>
  <c r="E53233" i="1"/>
  <c r="E53234" i="1"/>
  <c r="E53235" i="1"/>
  <c r="E53236" i="1"/>
  <c r="E53237" i="1"/>
  <c r="E53238" i="1"/>
  <c r="E53239" i="1"/>
  <c r="E53240" i="1"/>
  <c r="E53241" i="1"/>
  <c r="E53242" i="1"/>
  <c r="E53243" i="1"/>
  <c r="E53244" i="1"/>
  <c r="E53245" i="1"/>
  <c r="E53246" i="1"/>
  <c r="E53247" i="1"/>
  <c r="E53248" i="1"/>
  <c r="E53249" i="1"/>
  <c r="E53250" i="1"/>
  <c r="E53251" i="1"/>
  <c r="E53252" i="1"/>
  <c r="E53253" i="1"/>
  <c r="E53254" i="1"/>
  <c r="E53255" i="1"/>
  <c r="E53256" i="1"/>
  <c r="E53257" i="1"/>
  <c r="E53258" i="1"/>
  <c r="E53259" i="1"/>
  <c r="E53260" i="1"/>
  <c r="E53261" i="1"/>
  <c r="E53262" i="1"/>
  <c r="E53263" i="1"/>
  <c r="E53264" i="1"/>
  <c r="E53265" i="1"/>
  <c r="E53266" i="1"/>
  <c r="E53267" i="1"/>
  <c r="E53268" i="1"/>
  <c r="E53269" i="1"/>
  <c r="E53270" i="1"/>
  <c r="E53271" i="1"/>
  <c r="E53272" i="1"/>
  <c r="E53273" i="1"/>
  <c r="E53274" i="1"/>
  <c r="E53275" i="1"/>
  <c r="E53276" i="1"/>
  <c r="E53277" i="1"/>
  <c r="E53278" i="1"/>
  <c r="E53279" i="1"/>
  <c r="E53280" i="1"/>
  <c r="E53281" i="1"/>
  <c r="E53282" i="1"/>
  <c r="E53283" i="1"/>
  <c r="E53284" i="1"/>
  <c r="E53285" i="1"/>
  <c r="E53286" i="1"/>
  <c r="E53287" i="1"/>
  <c r="E53288" i="1"/>
  <c r="E53289" i="1"/>
  <c r="E53290" i="1"/>
  <c r="E53291" i="1"/>
  <c r="E53292" i="1"/>
  <c r="E53293" i="1"/>
  <c r="E53294" i="1"/>
  <c r="E53295" i="1"/>
  <c r="E53296" i="1"/>
  <c r="E53297" i="1"/>
  <c r="E53298" i="1"/>
  <c r="E53299" i="1"/>
  <c r="E53300" i="1"/>
  <c r="E53301" i="1"/>
  <c r="E53302" i="1"/>
  <c r="E53303" i="1"/>
  <c r="E53304" i="1"/>
  <c r="E53305" i="1"/>
  <c r="E53306" i="1"/>
  <c r="E53307" i="1"/>
  <c r="E53308" i="1"/>
  <c r="E53309" i="1"/>
  <c r="E53310" i="1"/>
  <c r="E53311" i="1"/>
  <c r="E53312" i="1"/>
  <c r="E53313" i="1"/>
  <c r="E53314" i="1"/>
  <c r="E53315" i="1"/>
  <c r="E53316" i="1"/>
  <c r="E53317" i="1"/>
  <c r="E53318" i="1"/>
  <c r="E53319" i="1"/>
  <c r="E53320" i="1"/>
  <c r="E53321" i="1"/>
  <c r="E53322" i="1"/>
  <c r="E53323" i="1"/>
  <c r="E53324" i="1"/>
  <c r="E53325" i="1"/>
  <c r="E53326" i="1"/>
  <c r="E53327" i="1"/>
  <c r="E53328" i="1"/>
  <c r="E53329" i="1"/>
  <c r="E53330" i="1"/>
  <c r="E53331" i="1"/>
  <c r="E53332" i="1"/>
  <c r="E53333" i="1"/>
  <c r="E53334" i="1"/>
  <c r="E53335" i="1"/>
  <c r="E53336" i="1"/>
  <c r="E53337" i="1"/>
  <c r="E53338" i="1"/>
  <c r="E53339" i="1"/>
  <c r="E53340" i="1"/>
  <c r="E53341" i="1"/>
  <c r="E53342" i="1"/>
  <c r="E53343" i="1"/>
  <c r="E53344" i="1"/>
  <c r="E53345" i="1"/>
  <c r="E53346" i="1"/>
  <c r="E53347" i="1"/>
  <c r="E53348" i="1"/>
  <c r="E53349" i="1"/>
  <c r="E53350" i="1"/>
  <c r="E53351" i="1"/>
  <c r="E53352" i="1"/>
  <c r="E53353" i="1"/>
  <c r="E53354" i="1"/>
  <c r="E53355" i="1"/>
  <c r="E53356" i="1"/>
  <c r="E53357" i="1"/>
  <c r="E53358" i="1"/>
  <c r="E53359" i="1"/>
  <c r="E53360" i="1"/>
  <c r="E53361" i="1"/>
  <c r="E53362" i="1"/>
  <c r="E53363" i="1"/>
  <c r="E53364" i="1"/>
  <c r="E53365" i="1"/>
  <c r="E53366" i="1"/>
  <c r="E53367" i="1"/>
  <c r="E53368" i="1"/>
  <c r="E53369" i="1"/>
  <c r="E53370" i="1"/>
  <c r="E53371" i="1"/>
  <c r="E53372" i="1"/>
  <c r="E53373" i="1"/>
  <c r="E53374" i="1"/>
  <c r="E53375" i="1"/>
  <c r="E53376" i="1"/>
  <c r="E53377" i="1"/>
  <c r="E53378" i="1"/>
  <c r="E53379" i="1"/>
  <c r="E53380" i="1"/>
  <c r="E53381" i="1"/>
  <c r="E53382" i="1"/>
  <c r="E53383" i="1"/>
  <c r="E53384" i="1"/>
  <c r="E53385" i="1"/>
  <c r="E53386" i="1"/>
  <c r="E53387" i="1"/>
  <c r="E53388" i="1"/>
  <c r="E53389" i="1"/>
  <c r="E53390" i="1"/>
  <c r="E53391" i="1"/>
  <c r="E53392" i="1"/>
  <c r="E53393" i="1"/>
  <c r="E53394" i="1"/>
  <c r="E53395" i="1"/>
  <c r="E53396" i="1"/>
  <c r="E53397" i="1"/>
  <c r="E53398" i="1"/>
  <c r="E53399" i="1"/>
  <c r="E53400" i="1"/>
  <c r="E53401" i="1"/>
  <c r="E53402" i="1"/>
  <c r="E53403" i="1"/>
  <c r="E53404" i="1"/>
  <c r="E53405" i="1"/>
  <c r="E53406" i="1"/>
  <c r="E53407" i="1"/>
  <c r="E53408" i="1"/>
  <c r="E53409" i="1"/>
  <c r="E53410" i="1"/>
  <c r="E53411" i="1"/>
  <c r="E53412" i="1"/>
  <c r="E53413" i="1"/>
  <c r="E53414" i="1"/>
  <c r="E53415" i="1"/>
  <c r="E53416" i="1"/>
  <c r="E53417" i="1"/>
  <c r="E53418" i="1"/>
  <c r="E53419" i="1"/>
  <c r="E53420" i="1"/>
  <c r="E53421" i="1"/>
  <c r="E53422" i="1"/>
  <c r="E53423" i="1"/>
  <c r="E53424" i="1"/>
  <c r="E53425" i="1"/>
  <c r="E53426" i="1"/>
  <c r="E53427" i="1"/>
  <c r="E53428" i="1"/>
  <c r="E53429" i="1"/>
  <c r="E53430" i="1"/>
  <c r="E53431" i="1"/>
  <c r="E53432" i="1"/>
  <c r="E53433" i="1"/>
  <c r="E53434" i="1"/>
  <c r="E53435" i="1"/>
  <c r="E53436" i="1"/>
  <c r="E53437" i="1"/>
  <c r="E53438" i="1"/>
  <c r="E53439" i="1"/>
  <c r="E53440" i="1"/>
  <c r="E53441" i="1"/>
  <c r="E53442" i="1"/>
  <c r="E53443" i="1"/>
  <c r="E53444" i="1"/>
  <c r="E53445" i="1"/>
  <c r="E53446" i="1"/>
  <c r="E53447" i="1"/>
  <c r="E53448" i="1"/>
  <c r="E53449" i="1"/>
  <c r="E53450" i="1"/>
  <c r="E53451" i="1"/>
  <c r="E53452" i="1"/>
  <c r="E53453" i="1"/>
  <c r="E53454" i="1"/>
  <c r="E53455" i="1"/>
  <c r="E53456" i="1"/>
  <c r="E53457" i="1"/>
  <c r="E53458" i="1"/>
  <c r="E53459" i="1"/>
  <c r="E53460" i="1"/>
  <c r="E53461" i="1"/>
  <c r="E53462" i="1"/>
  <c r="E53463" i="1"/>
  <c r="E53464" i="1"/>
  <c r="E53465" i="1"/>
  <c r="E53466" i="1"/>
  <c r="E53467" i="1"/>
  <c r="E53468" i="1"/>
  <c r="E53469" i="1"/>
  <c r="E53470" i="1"/>
  <c r="E53471" i="1"/>
  <c r="E53472" i="1"/>
  <c r="E53473" i="1"/>
  <c r="E53474" i="1"/>
  <c r="E53475" i="1"/>
  <c r="E53476" i="1"/>
  <c r="E53477" i="1"/>
  <c r="E53478" i="1"/>
  <c r="E53479" i="1"/>
  <c r="E53480" i="1"/>
  <c r="E53481" i="1"/>
  <c r="E53482" i="1"/>
  <c r="E53483" i="1"/>
  <c r="E53484" i="1"/>
  <c r="E53485" i="1"/>
  <c r="E53486" i="1"/>
  <c r="E53487" i="1"/>
  <c r="E53488" i="1"/>
  <c r="E53489" i="1"/>
  <c r="E53490" i="1"/>
  <c r="E53491" i="1"/>
  <c r="E53492" i="1"/>
  <c r="E53493" i="1"/>
  <c r="E53494" i="1"/>
  <c r="E53495" i="1"/>
  <c r="E53496" i="1"/>
  <c r="E53497" i="1"/>
  <c r="E53498" i="1"/>
  <c r="E53499" i="1"/>
  <c r="E53500" i="1"/>
  <c r="E53501" i="1"/>
  <c r="E53502" i="1"/>
  <c r="E53503" i="1"/>
  <c r="E53504" i="1"/>
  <c r="E53505" i="1"/>
  <c r="E53506" i="1"/>
  <c r="E53507" i="1"/>
  <c r="E53508" i="1"/>
  <c r="E53509" i="1"/>
  <c r="E53510" i="1"/>
  <c r="E53511" i="1"/>
  <c r="E53512" i="1"/>
  <c r="E53513" i="1"/>
  <c r="E53514" i="1"/>
  <c r="E53515" i="1"/>
  <c r="E53516" i="1"/>
  <c r="E53517" i="1"/>
  <c r="E53518" i="1"/>
  <c r="E53519" i="1"/>
  <c r="E53520" i="1"/>
  <c r="E53521" i="1"/>
  <c r="E53522" i="1"/>
  <c r="E53523" i="1"/>
  <c r="E53524" i="1"/>
  <c r="E53525" i="1"/>
  <c r="E53526" i="1"/>
  <c r="E53527" i="1"/>
  <c r="E53528" i="1"/>
  <c r="E53529" i="1"/>
  <c r="E53530" i="1"/>
  <c r="E53531" i="1"/>
  <c r="E53532" i="1"/>
  <c r="E53533" i="1"/>
  <c r="E53534" i="1"/>
  <c r="E53535" i="1"/>
  <c r="E53536" i="1"/>
  <c r="E53537" i="1"/>
  <c r="E53538" i="1"/>
  <c r="E53539" i="1"/>
  <c r="E53540" i="1"/>
  <c r="E53541" i="1"/>
  <c r="E53542" i="1"/>
  <c r="E53543" i="1"/>
  <c r="E53544" i="1"/>
  <c r="E53545" i="1"/>
  <c r="E53546" i="1"/>
  <c r="E53547" i="1"/>
  <c r="E53548" i="1"/>
  <c r="E53549" i="1"/>
  <c r="E53550" i="1"/>
  <c r="E53551" i="1"/>
  <c r="E53552" i="1"/>
  <c r="E53553" i="1"/>
  <c r="E53554" i="1"/>
  <c r="E53555" i="1"/>
  <c r="E53556" i="1"/>
  <c r="E53557" i="1"/>
  <c r="E53558" i="1"/>
  <c r="E53559" i="1"/>
  <c r="E53560" i="1"/>
  <c r="E53561" i="1"/>
  <c r="E53562" i="1"/>
  <c r="E53563" i="1"/>
  <c r="E53564" i="1"/>
  <c r="E53565" i="1"/>
  <c r="E53566" i="1"/>
  <c r="E53567" i="1"/>
  <c r="E53568" i="1"/>
  <c r="E53569" i="1"/>
  <c r="E53570" i="1"/>
  <c r="E53571" i="1"/>
  <c r="E53572" i="1"/>
  <c r="E53573" i="1"/>
  <c r="E53574" i="1"/>
  <c r="E53575" i="1"/>
  <c r="E53576" i="1"/>
  <c r="E53577" i="1"/>
  <c r="E53578" i="1"/>
  <c r="E53579" i="1"/>
  <c r="E53580" i="1"/>
  <c r="E53581" i="1"/>
  <c r="E53582" i="1"/>
  <c r="E53583" i="1"/>
  <c r="E53584" i="1"/>
  <c r="E53585" i="1"/>
  <c r="E53586" i="1"/>
  <c r="E53587" i="1"/>
  <c r="E53588" i="1"/>
  <c r="E53589" i="1"/>
  <c r="E53590" i="1"/>
  <c r="E53591" i="1"/>
  <c r="E53592" i="1"/>
  <c r="E53593" i="1"/>
  <c r="E53594" i="1"/>
  <c r="E53595" i="1"/>
  <c r="E53596" i="1"/>
  <c r="E53597" i="1"/>
  <c r="E53598" i="1"/>
  <c r="E53599" i="1"/>
  <c r="E53600" i="1"/>
  <c r="E53601" i="1"/>
  <c r="E53602" i="1"/>
  <c r="E53603" i="1"/>
  <c r="E53604" i="1"/>
  <c r="E53605" i="1"/>
  <c r="E53606" i="1"/>
  <c r="E53607" i="1"/>
  <c r="E53608" i="1"/>
  <c r="E53609" i="1"/>
  <c r="E53610" i="1"/>
  <c r="E53611" i="1"/>
  <c r="E53612" i="1"/>
  <c r="E53613" i="1"/>
  <c r="E53614" i="1"/>
  <c r="E53615" i="1"/>
  <c r="E53616" i="1"/>
  <c r="E53617" i="1"/>
  <c r="E53618" i="1"/>
  <c r="E53619" i="1"/>
  <c r="E53620" i="1"/>
  <c r="E53621" i="1"/>
  <c r="E53622" i="1"/>
  <c r="E53623" i="1"/>
  <c r="E53624" i="1"/>
  <c r="E53625" i="1"/>
  <c r="E53626" i="1"/>
  <c r="E53627" i="1"/>
  <c r="E53628" i="1"/>
  <c r="E53629" i="1"/>
  <c r="E53630" i="1"/>
  <c r="E53631" i="1"/>
  <c r="E53632" i="1"/>
  <c r="E53633" i="1"/>
  <c r="E53634" i="1"/>
  <c r="E53635" i="1"/>
  <c r="E53636" i="1"/>
  <c r="E53637" i="1"/>
  <c r="E53638" i="1"/>
  <c r="E53639" i="1"/>
  <c r="E53640" i="1"/>
  <c r="E53641" i="1"/>
  <c r="E53642" i="1"/>
  <c r="E53643" i="1"/>
  <c r="E53644" i="1"/>
  <c r="E53645" i="1"/>
  <c r="E53646" i="1"/>
  <c r="E53647" i="1"/>
  <c r="E53648" i="1"/>
  <c r="E53649" i="1"/>
  <c r="E53650" i="1"/>
  <c r="E53651" i="1"/>
  <c r="E53652" i="1"/>
  <c r="E53653" i="1"/>
  <c r="E53654" i="1"/>
  <c r="E53655" i="1"/>
  <c r="E53656" i="1"/>
  <c r="E53657" i="1"/>
  <c r="E53658" i="1"/>
  <c r="E53659" i="1"/>
  <c r="E53660" i="1"/>
  <c r="E53661" i="1"/>
  <c r="E53662" i="1"/>
  <c r="E53663" i="1"/>
  <c r="E53664" i="1"/>
  <c r="E53665" i="1"/>
  <c r="E53666" i="1"/>
  <c r="E53667" i="1"/>
  <c r="E53668" i="1"/>
  <c r="E53669" i="1"/>
  <c r="E53670" i="1"/>
  <c r="E53671" i="1"/>
  <c r="E53672" i="1"/>
  <c r="E53673" i="1"/>
  <c r="E53674" i="1"/>
  <c r="E53675" i="1"/>
  <c r="E53676" i="1"/>
  <c r="E53677" i="1"/>
  <c r="E53678" i="1"/>
  <c r="E53679" i="1"/>
  <c r="E53680" i="1"/>
  <c r="E53681" i="1"/>
  <c r="E53682" i="1"/>
  <c r="E53683" i="1"/>
  <c r="E53684" i="1"/>
  <c r="E53685" i="1"/>
  <c r="E53686" i="1"/>
  <c r="E53687" i="1"/>
  <c r="E53688" i="1"/>
  <c r="E53689" i="1"/>
  <c r="E53690" i="1"/>
  <c r="E53691" i="1"/>
  <c r="E53692" i="1"/>
  <c r="E53693" i="1"/>
  <c r="E53694" i="1"/>
  <c r="E53695" i="1"/>
  <c r="E53696" i="1"/>
  <c r="E53697" i="1"/>
  <c r="E53698" i="1"/>
  <c r="E53699" i="1"/>
  <c r="E53700" i="1"/>
  <c r="E53701" i="1"/>
  <c r="E53702" i="1"/>
  <c r="E53703" i="1"/>
  <c r="E53704" i="1"/>
  <c r="E53705" i="1"/>
  <c r="E53706" i="1"/>
  <c r="E53707" i="1"/>
  <c r="E53708" i="1"/>
  <c r="E53709" i="1"/>
  <c r="E53710" i="1"/>
  <c r="E53711" i="1"/>
  <c r="E53712" i="1"/>
  <c r="E53713" i="1"/>
  <c r="E53714" i="1"/>
  <c r="E53715" i="1"/>
  <c r="E53716" i="1"/>
  <c r="E53717" i="1"/>
  <c r="E53718" i="1"/>
  <c r="E53719" i="1"/>
  <c r="E53720" i="1"/>
  <c r="E53721" i="1"/>
  <c r="E53722" i="1"/>
  <c r="E53723" i="1"/>
  <c r="E53724" i="1"/>
  <c r="E53725" i="1"/>
  <c r="E53726" i="1"/>
  <c r="E53727" i="1"/>
  <c r="E53728" i="1"/>
  <c r="E53729" i="1"/>
  <c r="E53730" i="1"/>
  <c r="E53731" i="1"/>
  <c r="E53732" i="1"/>
  <c r="E53733" i="1"/>
  <c r="E53734" i="1"/>
  <c r="E53735" i="1"/>
  <c r="E53736" i="1"/>
  <c r="E53737" i="1"/>
  <c r="E53738" i="1"/>
  <c r="E53739" i="1"/>
  <c r="E53740" i="1"/>
  <c r="E53741" i="1"/>
  <c r="E53742" i="1"/>
  <c r="E53743" i="1"/>
  <c r="E53744" i="1"/>
  <c r="E53745" i="1"/>
  <c r="E53746" i="1"/>
  <c r="E53747" i="1"/>
  <c r="E53748" i="1"/>
  <c r="E53749" i="1"/>
  <c r="E53750" i="1"/>
  <c r="E53751" i="1"/>
  <c r="E53752" i="1"/>
  <c r="E53753" i="1"/>
  <c r="E53754" i="1"/>
  <c r="E53755" i="1"/>
  <c r="E53756" i="1"/>
  <c r="E53757" i="1"/>
  <c r="E53758" i="1"/>
  <c r="E53759" i="1"/>
  <c r="E53760" i="1"/>
  <c r="E53761" i="1"/>
  <c r="E53762" i="1"/>
  <c r="E53763" i="1"/>
  <c r="E53764" i="1"/>
  <c r="E53765" i="1"/>
  <c r="E53766" i="1"/>
  <c r="E53767" i="1"/>
  <c r="E53768" i="1"/>
  <c r="E53769" i="1"/>
  <c r="E53770" i="1"/>
  <c r="E53771" i="1"/>
  <c r="E53772" i="1"/>
  <c r="E53773" i="1"/>
  <c r="E53774" i="1"/>
  <c r="E53775" i="1"/>
  <c r="E53776" i="1"/>
  <c r="E53777" i="1"/>
  <c r="E53778" i="1"/>
  <c r="E53779" i="1"/>
  <c r="E53780" i="1"/>
  <c r="E53781" i="1"/>
  <c r="E53782" i="1"/>
  <c r="E53783" i="1"/>
  <c r="E53784" i="1"/>
  <c r="E53785" i="1"/>
  <c r="E53786" i="1"/>
  <c r="E53787" i="1"/>
  <c r="E53788" i="1"/>
  <c r="E53789" i="1"/>
  <c r="E53790" i="1"/>
  <c r="E53791" i="1"/>
  <c r="E53792" i="1"/>
  <c r="E53793" i="1"/>
  <c r="E53794" i="1"/>
  <c r="E53795" i="1"/>
  <c r="E53796" i="1"/>
  <c r="E53797" i="1"/>
  <c r="E53798" i="1"/>
  <c r="E53799" i="1"/>
  <c r="E53800" i="1"/>
  <c r="E53801" i="1"/>
  <c r="E53802" i="1"/>
  <c r="E53803" i="1"/>
  <c r="E53804" i="1"/>
  <c r="E53805" i="1"/>
  <c r="E53806" i="1"/>
  <c r="E53807" i="1"/>
  <c r="E53808" i="1"/>
  <c r="E53809" i="1"/>
  <c r="E53810" i="1"/>
  <c r="E53811" i="1"/>
  <c r="E53812" i="1"/>
  <c r="E53813" i="1"/>
  <c r="E53814" i="1"/>
  <c r="E53815" i="1"/>
  <c r="E53816" i="1"/>
  <c r="E53817" i="1"/>
  <c r="E53818" i="1"/>
  <c r="E53819" i="1"/>
  <c r="E53820" i="1"/>
  <c r="E53821" i="1"/>
  <c r="E53822" i="1"/>
  <c r="E53823" i="1"/>
  <c r="E53824" i="1"/>
  <c r="E53825" i="1"/>
  <c r="E53826" i="1"/>
  <c r="E53827" i="1"/>
  <c r="E53828" i="1"/>
  <c r="E53829" i="1"/>
  <c r="E53830" i="1"/>
  <c r="E53831" i="1"/>
  <c r="E53832" i="1"/>
  <c r="E53833" i="1"/>
  <c r="E53834" i="1"/>
  <c r="E53835" i="1"/>
  <c r="E53836" i="1"/>
  <c r="E53837" i="1"/>
  <c r="E53838" i="1"/>
  <c r="E53839" i="1"/>
  <c r="E53840" i="1"/>
  <c r="E53841" i="1"/>
  <c r="E53842" i="1"/>
  <c r="E53843" i="1"/>
  <c r="E53844" i="1"/>
  <c r="E53845" i="1"/>
  <c r="E53846" i="1"/>
  <c r="E53847" i="1"/>
  <c r="E53848" i="1"/>
  <c r="E53849" i="1"/>
  <c r="E53850" i="1"/>
  <c r="E53851" i="1"/>
  <c r="E53852" i="1"/>
  <c r="E53853" i="1"/>
  <c r="E53854" i="1"/>
  <c r="E53855" i="1"/>
  <c r="E53856" i="1"/>
  <c r="E53857" i="1"/>
  <c r="E53858" i="1"/>
  <c r="E53859" i="1"/>
  <c r="E53860" i="1"/>
  <c r="E53861" i="1"/>
  <c r="E53862" i="1"/>
  <c r="E53863" i="1"/>
  <c r="E53864" i="1"/>
  <c r="E53865" i="1"/>
  <c r="E53866" i="1"/>
  <c r="E53867" i="1"/>
  <c r="E53868" i="1"/>
  <c r="E53869" i="1"/>
  <c r="E53870" i="1"/>
  <c r="E53871" i="1"/>
  <c r="E53872" i="1"/>
  <c r="E53873" i="1"/>
  <c r="E53874" i="1"/>
  <c r="E53875" i="1"/>
  <c r="E53876" i="1"/>
  <c r="E53877" i="1"/>
  <c r="E53878" i="1"/>
  <c r="E53879" i="1"/>
  <c r="E53880" i="1"/>
  <c r="E53881" i="1"/>
  <c r="E53882" i="1"/>
  <c r="E53883" i="1"/>
  <c r="E53884" i="1"/>
  <c r="E53885" i="1"/>
  <c r="E53886" i="1"/>
  <c r="E53887" i="1"/>
  <c r="E53888" i="1"/>
  <c r="E53889" i="1"/>
  <c r="E53890" i="1"/>
  <c r="E53891" i="1"/>
  <c r="E53892" i="1"/>
  <c r="E53893" i="1"/>
  <c r="E53894" i="1"/>
  <c r="E53895" i="1"/>
  <c r="E53896" i="1"/>
  <c r="E53897" i="1"/>
  <c r="E53898" i="1"/>
  <c r="E53899" i="1"/>
  <c r="E53900" i="1"/>
  <c r="E53901" i="1"/>
  <c r="E53902" i="1"/>
  <c r="E53903" i="1"/>
  <c r="E53904" i="1"/>
  <c r="E53905" i="1"/>
  <c r="E53906" i="1"/>
  <c r="E53907" i="1"/>
  <c r="E53908" i="1"/>
  <c r="E53909" i="1"/>
  <c r="E53910" i="1"/>
  <c r="E53911" i="1"/>
  <c r="E53912" i="1"/>
  <c r="E53913" i="1"/>
  <c r="E53914" i="1"/>
  <c r="E53915" i="1"/>
  <c r="E53916" i="1"/>
  <c r="E53917" i="1"/>
  <c r="E53918" i="1"/>
  <c r="E53919" i="1"/>
  <c r="E53920" i="1"/>
  <c r="E53921" i="1"/>
  <c r="E53922" i="1"/>
  <c r="E53923" i="1"/>
  <c r="E53924" i="1"/>
  <c r="E53925" i="1"/>
  <c r="E53926" i="1"/>
  <c r="E53927" i="1"/>
  <c r="E53928" i="1"/>
  <c r="E53929" i="1"/>
  <c r="E53930" i="1"/>
  <c r="E53931" i="1"/>
  <c r="E53932" i="1"/>
  <c r="E53933" i="1"/>
  <c r="E53934" i="1"/>
  <c r="E53935" i="1"/>
  <c r="E53936" i="1"/>
  <c r="E53937" i="1"/>
  <c r="E53938" i="1"/>
  <c r="E53939" i="1"/>
  <c r="E53940" i="1"/>
  <c r="E53941" i="1"/>
  <c r="E53942" i="1"/>
  <c r="E53943" i="1"/>
  <c r="E53944" i="1"/>
  <c r="E53945" i="1"/>
  <c r="E53946" i="1"/>
  <c r="E53947" i="1"/>
  <c r="E53948" i="1"/>
  <c r="E53949" i="1"/>
  <c r="E53950" i="1"/>
  <c r="E53951" i="1"/>
  <c r="E53952" i="1"/>
  <c r="E53953" i="1"/>
  <c r="E53954" i="1"/>
  <c r="E53955" i="1"/>
  <c r="E53956" i="1"/>
  <c r="E53957" i="1"/>
  <c r="E53958" i="1"/>
  <c r="E53959" i="1"/>
  <c r="E53960" i="1"/>
  <c r="E53961" i="1"/>
  <c r="E53962" i="1"/>
  <c r="E53963" i="1"/>
  <c r="E53964" i="1"/>
  <c r="E53965" i="1"/>
  <c r="E53966" i="1"/>
  <c r="E53967" i="1"/>
  <c r="E53968" i="1"/>
  <c r="E53969" i="1"/>
  <c r="E53970" i="1"/>
  <c r="E53971" i="1"/>
  <c r="E53972" i="1"/>
  <c r="E53973" i="1"/>
  <c r="E53974" i="1"/>
  <c r="E53975" i="1"/>
  <c r="E53976" i="1"/>
  <c r="E53977" i="1"/>
  <c r="E53978" i="1"/>
  <c r="E53979" i="1"/>
  <c r="E53980" i="1"/>
  <c r="E53981" i="1"/>
  <c r="E53982" i="1"/>
  <c r="E53983" i="1"/>
  <c r="E53984" i="1"/>
  <c r="E53985" i="1"/>
  <c r="E53986" i="1"/>
  <c r="E53987" i="1"/>
  <c r="E53988" i="1"/>
  <c r="E53989" i="1"/>
  <c r="E53990" i="1"/>
  <c r="E53991" i="1"/>
  <c r="E53992" i="1"/>
  <c r="E53993" i="1"/>
  <c r="E53994" i="1"/>
  <c r="E53995" i="1"/>
  <c r="E53996" i="1"/>
  <c r="E53997" i="1"/>
  <c r="E53998" i="1"/>
  <c r="E53999" i="1"/>
  <c r="E54000" i="1"/>
  <c r="E54001" i="1"/>
  <c r="E54002" i="1"/>
  <c r="E54003" i="1"/>
  <c r="E54004" i="1"/>
  <c r="E54005" i="1"/>
  <c r="E54006" i="1"/>
  <c r="E54007" i="1"/>
  <c r="E54008" i="1"/>
  <c r="E54009" i="1"/>
  <c r="E54010" i="1"/>
  <c r="E54011" i="1"/>
  <c r="E54012" i="1"/>
  <c r="E54013" i="1"/>
  <c r="E54014" i="1"/>
  <c r="E54015" i="1"/>
  <c r="E54016" i="1"/>
  <c r="E54017" i="1"/>
  <c r="E54018" i="1"/>
  <c r="E54019" i="1"/>
  <c r="E54020" i="1"/>
  <c r="E54021" i="1"/>
  <c r="E54022" i="1"/>
  <c r="E54023" i="1"/>
  <c r="E54024" i="1"/>
  <c r="E54025" i="1"/>
  <c r="E54026" i="1"/>
  <c r="E54027" i="1"/>
  <c r="E54028" i="1"/>
  <c r="E54029" i="1"/>
  <c r="E54030" i="1"/>
  <c r="E54031" i="1"/>
  <c r="E54032" i="1"/>
  <c r="E54033" i="1"/>
  <c r="E54034" i="1"/>
  <c r="E54035" i="1"/>
  <c r="E54036" i="1"/>
  <c r="E54037" i="1"/>
  <c r="E54038" i="1"/>
  <c r="E54039" i="1"/>
  <c r="E54040" i="1"/>
  <c r="E54041" i="1"/>
  <c r="E54042" i="1"/>
  <c r="E54043" i="1"/>
  <c r="E54044" i="1"/>
  <c r="E54045" i="1"/>
  <c r="E54046" i="1"/>
  <c r="E54047" i="1"/>
  <c r="E54048" i="1"/>
  <c r="E54049" i="1"/>
  <c r="E54050" i="1"/>
  <c r="E54051" i="1"/>
  <c r="E54052" i="1"/>
  <c r="E54053" i="1"/>
  <c r="E54054" i="1"/>
  <c r="E54055" i="1"/>
  <c r="E54056" i="1"/>
  <c r="E54057" i="1"/>
  <c r="E54058" i="1"/>
  <c r="E54059" i="1"/>
  <c r="E54060" i="1"/>
  <c r="E54061" i="1"/>
  <c r="E54062" i="1"/>
  <c r="E54063" i="1"/>
  <c r="E54064" i="1"/>
  <c r="E54065" i="1"/>
  <c r="E54066" i="1"/>
  <c r="E54067" i="1"/>
  <c r="E54068" i="1"/>
  <c r="E54069" i="1"/>
  <c r="E54070" i="1"/>
  <c r="E54071" i="1"/>
  <c r="E54072" i="1"/>
  <c r="E54073" i="1"/>
  <c r="E54074" i="1"/>
  <c r="E54075" i="1"/>
  <c r="E54076" i="1"/>
  <c r="E54077" i="1"/>
  <c r="E54078" i="1"/>
  <c r="E54079" i="1"/>
  <c r="E54080" i="1"/>
  <c r="E54081" i="1"/>
  <c r="E54082" i="1"/>
  <c r="E54083" i="1"/>
  <c r="E54084" i="1"/>
  <c r="E54085" i="1"/>
  <c r="E54086" i="1"/>
  <c r="E54087" i="1"/>
  <c r="E54088" i="1"/>
  <c r="E54089" i="1"/>
  <c r="E54090" i="1"/>
  <c r="E54091" i="1"/>
  <c r="E54092" i="1"/>
  <c r="E54093" i="1"/>
  <c r="E54094" i="1"/>
  <c r="E54095" i="1"/>
  <c r="E54096" i="1"/>
  <c r="E54097" i="1"/>
  <c r="E54098" i="1"/>
  <c r="E54099" i="1"/>
  <c r="E54100" i="1"/>
  <c r="E54101" i="1"/>
  <c r="E54102" i="1"/>
  <c r="E54103" i="1"/>
  <c r="E54104" i="1"/>
  <c r="E54105" i="1"/>
  <c r="E54106" i="1"/>
  <c r="E54107" i="1"/>
  <c r="E54108" i="1"/>
  <c r="E54109" i="1"/>
  <c r="E54110" i="1"/>
  <c r="E54111" i="1"/>
  <c r="E54112" i="1"/>
  <c r="E54113" i="1"/>
  <c r="E54114" i="1"/>
  <c r="E54115" i="1"/>
  <c r="E54116" i="1"/>
  <c r="E54117" i="1"/>
  <c r="E54118" i="1"/>
  <c r="E54119" i="1"/>
  <c r="E54120" i="1"/>
  <c r="E54121" i="1"/>
  <c r="E54122" i="1"/>
  <c r="E54123" i="1"/>
  <c r="E54124" i="1"/>
  <c r="E54125" i="1"/>
  <c r="E54126" i="1"/>
  <c r="E54127" i="1"/>
  <c r="E54128" i="1"/>
  <c r="E54129" i="1"/>
  <c r="E54130" i="1"/>
  <c r="E54131" i="1"/>
  <c r="E54132" i="1"/>
  <c r="E54133" i="1"/>
  <c r="E54134" i="1"/>
  <c r="E54135" i="1"/>
  <c r="E54136" i="1"/>
  <c r="E54137" i="1"/>
  <c r="E54138" i="1"/>
  <c r="E54139" i="1"/>
  <c r="E54140" i="1"/>
  <c r="E54141" i="1"/>
  <c r="E54142" i="1"/>
  <c r="E54143" i="1"/>
  <c r="E54144" i="1"/>
  <c r="E54145" i="1"/>
  <c r="E54146" i="1"/>
  <c r="E54147" i="1"/>
  <c r="E54148" i="1"/>
  <c r="E54149" i="1"/>
  <c r="E54150" i="1"/>
  <c r="E54151" i="1"/>
  <c r="E54152" i="1"/>
  <c r="E54153" i="1"/>
  <c r="E54154" i="1"/>
  <c r="E54155" i="1"/>
  <c r="E54156" i="1"/>
  <c r="E54157" i="1"/>
  <c r="E54158" i="1"/>
  <c r="E54159" i="1"/>
  <c r="E54160" i="1"/>
  <c r="E54161" i="1"/>
  <c r="E54162" i="1"/>
  <c r="E54163" i="1"/>
  <c r="E54164" i="1"/>
  <c r="E54165" i="1"/>
  <c r="E54166" i="1"/>
  <c r="E54167" i="1"/>
  <c r="E54168" i="1"/>
  <c r="E54169" i="1"/>
  <c r="E54170" i="1"/>
  <c r="E54171" i="1"/>
  <c r="E54172" i="1"/>
  <c r="E54173" i="1"/>
  <c r="E54174" i="1"/>
  <c r="E54175" i="1"/>
  <c r="E54176" i="1"/>
  <c r="E54177" i="1"/>
  <c r="E54178" i="1"/>
  <c r="E54179" i="1"/>
  <c r="E54180" i="1"/>
  <c r="E54181" i="1"/>
  <c r="E54182" i="1"/>
  <c r="E54183" i="1"/>
  <c r="E54184" i="1"/>
  <c r="E54185" i="1"/>
  <c r="E54186" i="1"/>
  <c r="E54187" i="1"/>
  <c r="E54188" i="1"/>
  <c r="E54189" i="1"/>
  <c r="E54190" i="1"/>
  <c r="E54191" i="1"/>
  <c r="E54192" i="1"/>
  <c r="E54193" i="1"/>
  <c r="E54194" i="1"/>
  <c r="E54195" i="1"/>
  <c r="E54196" i="1"/>
  <c r="E54197" i="1"/>
  <c r="E54198" i="1"/>
  <c r="E54199" i="1"/>
  <c r="E54200" i="1"/>
  <c r="E54201" i="1"/>
  <c r="E54202" i="1"/>
  <c r="E54203" i="1"/>
  <c r="E54204" i="1"/>
  <c r="E54205" i="1"/>
  <c r="E54206" i="1"/>
  <c r="E54207" i="1"/>
  <c r="E54208" i="1"/>
  <c r="E54209" i="1"/>
  <c r="E54210" i="1"/>
  <c r="E54211" i="1"/>
  <c r="E54212" i="1"/>
  <c r="E54213" i="1"/>
  <c r="E54214" i="1"/>
  <c r="E54215" i="1"/>
  <c r="E54216" i="1"/>
  <c r="E54217" i="1"/>
  <c r="E54218" i="1"/>
  <c r="E54219" i="1"/>
  <c r="E54220" i="1"/>
  <c r="E54221" i="1"/>
  <c r="E54222" i="1"/>
  <c r="E54223" i="1"/>
  <c r="E54224" i="1"/>
  <c r="E54225" i="1"/>
  <c r="E54226" i="1"/>
  <c r="E54227" i="1"/>
  <c r="E54228" i="1"/>
  <c r="E54229" i="1"/>
  <c r="E54230" i="1"/>
  <c r="E54231" i="1"/>
  <c r="E54232" i="1"/>
  <c r="E54233" i="1"/>
  <c r="E54234" i="1"/>
  <c r="E54235" i="1"/>
  <c r="E54236" i="1"/>
  <c r="E54237" i="1"/>
  <c r="E54238" i="1"/>
  <c r="E54239" i="1"/>
  <c r="E54240" i="1"/>
  <c r="E54241" i="1"/>
  <c r="E54242" i="1"/>
  <c r="E54243" i="1"/>
  <c r="E54244" i="1"/>
  <c r="E54245" i="1"/>
  <c r="E54246" i="1"/>
  <c r="E54247" i="1"/>
  <c r="E54248" i="1"/>
  <c r="E54249" i="1"/>
  <c r="E54250" i="1"/>
  <c r="E54251" i="1"/>
  <c r="E54252" i="1"/>
  <c r="E54253" i="1"/>
  <c r="E54254" i="1"/>
  <c r="E54255" i="1"/>
  <c r="E54256" i="1"/>
  <c r="E54257" i="1"/>
  <c r="E54258" i="1"/>
  <c r="E54259" i="1"/>
  <c r="E54260" i="1"/>
  <c r="E54261" i="1"/>
  <c r="E54262" i="1"/>
  <c r="E54263" i="1"/>
  <c r="E54264" i="1"/>
  <c r="E54265" i="1"/>
  <c r="E54266" i="1"/>
  <c r="E54267" i="1"/>
  <c r="E54268" i="1"/>
  <c r="E54269" i="1"/>
  <c r="E54270" i="1"/>
  <c r="E54271" i="1"/>
  <c r="E54272" i="1"/>
  <c r="E54273" i="1"/>
  <c r="E54274" i="1"/>
  <c r="E54275" i="1"/>
  <c r="E54276" i="1"/>
  <c r="E54277" i="1"/>
  <c r="E54278" i="1"/>
  <c r="E54279" i="1"/>
  <c r="E54280" i="1"/>
  <c r="E54281" i="1"/>
  <c r="E54282" i="1"/>
  <c r="E54283" i="1"/>
  <c r="E54284" i="1"/>
  <c r="E54285" i="1"/>
  <c r="E54286" i="1"/>
  <c r="E54287" i="1"/>
  <c r="E54288" i="1"/>
  <c r="E54289" i="1"/>
  <c r="E54290" i="1"/>
  <c r="E54291" i="1"/>
  <c r="E54292" i="1"/>
  <c r="E54293" i="1"/>
  <c r="E54294" i="1"/>
  <c r="E54295" i="1"/>
  <c r="E54296" i="1"/>
  <c r="E54297" i="1"/>
  <c r="E54298" i="1"/>
  <c r="E54299" i="1"/>
  <c r="E54300" i="1"/>
  <c r="E54301" i="1"/>
  <c r="E54302" i="1"/>
  <c r="E54303" i="1"/>
  <c r="E54304" i="1"/>
  <c r="E54305" i="1"/>
  <c r="E54306" i="1"/>
  <c r="E54307" i="1"/>
  <c r="E54308" i="1"/>
  <c r="E54309" i="1"/>
  <c r="E54310" i="1"/>
  <c r="E54311" i="1"/>
  <c r="E54312" i="1"/>
  <c r="E54313" i="1"/>
  <c r="E54314" i="1"/>
  <c r="E54315" i="1"/>
  <c r="E54316" i="1"/>
  <c r="E54317" i="1"/>
  <c r="E54318" i="1"/>
  <c r="E54319" i="1"/>
  <c r="E54320" i="1"/>
  <c r="E54321" i="1"/>
  <c r="E54322" i="1"/>
  <c r="E54323" i="1"/>
  <c r="E54324" i="1"/>
  <c r="E54325" i="1"/>
  <c r="E54326" i="1"/>
  <c r="E54327" i="1"/>
  <c r="E54328" i="1"/>
  <c r="E54329" i="1"/>
  <c r="E54330" i="1"/>
  <c r="E54331" i="1"/>
  <c r="E54332" i="1"/>
  <c r="E54333" i="1"/>
  <c r="E54334" i="1"/>
  <c r="E54335" i="1"/>
  <c r="E54336" i="1"/>
  <c r="E54337" i="1"/>
  <c r="E54338" i="1"/>
  <c r="E54339" i="1"/>
  <c r="E54340" i="1"/>
  <c r="E54341" i="1"/>
  <c r="E54342" i="1"/>
  <c r="E54343" i="1"/>
  <c r="E54344" i="1"/>
  <c r="E54345" i="1"/>
  <c r="E54346" i="1"/>
  <c r="E54347" i="1"/>
  <c r="E54348" i="1"/>
  <c r="E54349" i="1"/>
  <c r="E54350" i="1"/>
  <c r="E54351" i="1"/>
  <c r="E54352" i="1"/>
  <c r="E54353" i="1"/>
  <c r="E54354" i="1"/>
  <c r="E54355" i="1"/>
  <c r="E54356" i="1"/>
  <c r="E54357" i="1"/>
  <c r="E54358" i="1"/>
  <c r="E54359" i="1"/>
  <c r="E54360" i="1"/>
  <c r="E54361" i="1"/>
  <c r="E54362" i="1"/>
  <c r="E54363" i="1"/>
  <c r="E54364" i="1"/>
  <c r="E54365" i="1"/>
  <c r="E54366" i="1"/>
  <c r="E54367" i="1"/>
  <c r="E54368" i="1"/>
  <c r="E54369" i="1"/>
  <c r="E54370" i="1"/>
  <c r="E54371" i="1"/>
  <c r="E54372" i="1"/>
  <c r="E54373" i="1"/>
  <c r="E54374" i="1"/>
  <c r="E54375" i="1"/>
  <c r="E54376" i="1"/>
  <c r="E54377" i="1"/>
  <c r="E54378" i="1"/>
  <c r="E54379" i="1"/>
  <c r="E54380" i="1"/>
  <c r="E54381" i="1"/>
  <c r="E54382" i="1"/>
  <c r="E54383" i="1"/>
  <c r="E54384" i="1"/>
  <c r="E54385" i="1"/>
  <c r="E54386" i="1"/>
  <c r="E54387" i="1"/>
  <c r="E54388" i="1"/>
  <c r="E54389" i="1"/>
  <c r="E54390" i="1"/>
  <c r="E54391" i="1"/>
  <c r="E54392" i="1"/>
  <c r="E54393" i="1"/>
  <c r="E54394" i="1"/>
  <c r="E54395" i="1"/>
  <c r="E54396" i="1"/>
  <c r="E54397" i="1"/>
  <c r="E54398" i="1"/>
  <c r="E54399" i="1"/>
  <c r="E54400" i="1"/>
  <c r="E54401" i="1"/>
  <c r="E54402" i="1"/>
  <c r="E54403" i="1"/>
  <c r="E54404" i="1"/>
  <c r="E54405" i="1"/>
  <c r="E54406" i="1"/>
  <c r="E54407" i="1"/>
  <c r="E54408" i="1"/>
  <c r="E54409" i="1"/>
  <c r="E54410" i="1"/>
  <c r="E54411" i="1"/>
  <c r="E54412" i="1"/>
  <c r="E54413" i="1"/>
  <c r="E54414" i="1"/>
  <c r="E54415" i="1"/>
  <c r="E54416" i="1"/>
  <c r="E54417" i="1"/>
  <c r="E54418" i="1"/>
  <c r="E54419" i="1"/>
  <c r="E54420" i="1"/>
  <c r="E54421" i="1"/>
  <c r="E54422" i="1"/>
  <c r="E54423" i="1"/>
  <c r="E54424" i="1"/>
  <c r="E54425" i="1"/>
  <c r="E54426" i="1"/>
  <c r="E54427" i="1"/>
  <c r="E54428" i="1"/>
  <c r="E54429" i="1"/>
  <c r="E54430" i="1"/>
  <c r="E54431" i="1"/>
  <c r="E54432" i="1"/>
  <c r="E54433" i="1"/>
  <c r="E54434" i="1"/>
  <c r="E54435" i="1"/>
  <c r="E54436" i="1"/>
  <c r="E54437" i="1"/>
  <c r="E54438" i="1"/>
  <c r="E54439" i="1"/>
  <c r="E54440" i="1"/>
  <c r="E54441" i="1"/>
  <c r="E54442" i="1"/>
  <c r="E54443" i="1"/>
  <c r="E54444" i="1"/>
  <c r="E54445" i="1"/>
  <c r="E54446" i="1"/>
  <c r="E54447" i="1"/>
  <c r="E54448" i="1"/>
  <c r="E54449" i="1"/>
  <c r="E54450" i="1"/>
  <c r="E54451" i="1"/>
  <c r="E54452" i="1"/>
  <c r="E54453" i="1"/>
  <c r="E54454" i="1"/>
  <c r="E54455" i="1"/>
  <c r="E54456" i="1"/>
  <c r="E54457" i="1"/>
  <c r="E54458" i="1"/>
  <c r="E54459" i="1"/>
  <c r="E54460" i="1"/>
  <c r="E54461" i="1"/>
  <c r="E54462" i="1"/>
  <c r="E54463" i="1"/>
  <c r="E54464" i="1"/>
  <c r="E54465" i="1"/>
  <c r="E54466" i="1"/>
  <c r="E54467" i="1"/>
  <c r="E54468" i="1"/>
  <c r="E54469" i="1"/>
  <c r="E54470" i="1"/>
  <c r="E54471" i="1"/>
  <c r="E54472" i="1"/>
  <c r="E54473" i="1"/>
  <c r="E54474" i="1"/>
  <c r="E54475" i="1"/>
  <c r="E54476" i="1"/>
  <c r="E54477" i="1"/>
  <c r="E54478" i="1"/>
  <c r="E54479" i="1"/>
  <c r="E54480" i="1"/>
  <c r="E54481" i="1"/>
  <c r="E54482" i="1"/>
  <c r="E54483" i="1"/>
  <c r="E54484" i="1"/>
  <c r="E54485" i="1"/>
  <c r="E54486" i="1"/>
  <c r="E54487" i="1"/>
  <c r="E54488" i="1"/>
  <c r="E54489" i="1"/>
  <c r="E54490" i="1"/>
  <c r="E54491" i="1"/>
  <c r="E54492" i="1"/>
  <c r="E54493" i="1"/>
  <c r="E54494" i="1"/>
  <c r="E54495" i="1"/>
  <c r="E54496" i="1"/>
  <c r="E54497" i="1"/>
  <c r="E54498" i="1"/>
  <c r="E54499" i="1"/>
  <c r="E54500" i="1"/>
  <c r="E54501" i="1"/>
  <c r="E54502" i="1"/>
  <c r="E54503" i="1"/>
  <c r="E54504" i="1"/>
  <c r="E54505" i="1"/>
  <c r="E54506" i="1"/>
  <c r="E54507" i="1"/>
  <c r="E54508" i="1"/>
  <c r="E54509" i="1"/>
  <c r="E54510" i="1"/>
  <c r="E54511" i="1"/>
  <c r="E54512" i="1"/>
  <c r="E54513" i="1"/>
  <c r="E54514" i="1"/>
  <c r="E54515" i="1"/>
  <c r="E54516" i="1"/>
  <c r="E54517" i="1"/>
  <c r="E54518" i="1"/>
  <c r="E54519" i="1"/>
  <c r="E54520" i="1"/>
  <c r="E54521" i="1"/>
  <c r="E54522" i="1"/>
  <c r="E54523" i="1"/>
  <c r="E54524" i="1"/>
  <c r="E54525" i="1"/>
  <c r="E54526" i="1"/>
  <c r="E54527" i="1"/>
  <c r="E54528" i="1"/>
  <c r="E54529" i="1"/>
  <c r="E54530" i="1"/>
  <c r="E54531" i="1"/>
  <c r="E54532" i="1"/>
  <c r="E54533" i="1"/>
  <c r="E54534" i="1"/>
  <c r="E54535" i="1"/>
  <c r="E54536" i="1"/>
  <c r="E54537" i="1"/>
  <c r="E54538" i="1"/>
  <c r="E54539" i="1"/>
  <c r="E54540" i="1"/>
  <c r="E54541" i="1"/>
  <c r="E54542" i="1"/>
  <c r="E54543" i="1"/>
  <c r="E54544" i="1"/>
  <c r="E54545" i="1"/>
  <c r="E54546" i="1"/>
  <c r="E54547" i="1"/>
  <c r="E54548" i="1"/>
  <c r="E54549" i="1"/>
  <c r="E54550" i="1"/>
  <c r="E54551" i="1"/>
  <c r="E54552" i="1"/>
  <c r="E54553" i="1"/>
  <c r="E54554" i="1"/>
  <c r="E54555" i="1"/>
  <c r="E54556" i="1"/>
  <c r="E54557" i="1"/>
  <c r="E54558" i="1"/>
  <c r="E54559" i="1"/>
  <c r="E54560" i="1"/>
  <c r="E54561" i="1"/>
  <c r="E54562" i="1"/>
  <c r="E54563" i="1"/>
  <c r="E54564" i="1"/>
  <c r="E54565" i="1"/>
  <c r="E54566" i="1"/>
  <c r="E54567" i="1"/>
  <c r="E54568" i="1"/>
  <c r="E54569" i="1"/>
  <c r="E54570" i="1"/>
  <c r="E54571" i="1"/>
  <c r="E54572" i="1"/>
  <c r="E54573" i="1"/>
  <c r="E54574" i="1"/>
  <c r="E54575" i="1"/>
  <c r="E54576" i="1"/>
  <c r="E54577" i="1"/>
  <c r="E54578" i="1"/>
  <c r="E54579" i="1"/>
  <c r="E54580" i="1"/>
  <c r="E54581" i="1"/>
  <c r="E54582" i="1"/>
  <c r="E54583" i="1"/>
  <c r="E54584" i="1"/>
  <c r="E54585" i="1"/>
  <c r="E54586" i="1"/>
  <c r="E54587" i="1"/>
  <c r="E54588" i="1"/>
  <c r="E54589" i="1"/>
  <c r="E54590" i="1"/>
  <c r="E54591" i="1"/>
  <c r="E54592" i="1"/>
  <c r="E54593" i="1"/>
  <c r="E54594" i="1"/>
  <c r="E54595" i="1"/>
  <c r="E54596" i="1"/>
  <c r="E54597" i="1"/>
  <c r="E54598" i="1"/>
  <c r="E54599" i="1"/>
  <c r="E54600" i="1"/>
  <c r="E54601" i="1"/>
  <c r="E54602" i="1"/>
  <c r="E54603" i="1"/>
  <c r="E54604" i="1"/>
  <c r="E54605" i="1"/>
  <c r="E54606" i="1"/>
  <c r="E54607" i="1"/>
  <c r="E54608" i="1"/>
  <c r="E54609" i="1"/>
  <c r="E54610" i="1"/>
  <c r="E54611" i="1"/>
  <c r="E54612" i="1"/>
  <c r="E54613" i="1"/>
  <c r="E54614" i="1"/>
  <c r="E54615" i="1"/>
  <c r="E54616" i="1"/>
  <c r="E54617" i="1"/>
  <c r="E54618" i="1"/>
  <c r="E54619" i="1"/>
  <c r="E54620" i="1"/>
  <c r="E54621" i="1"/>
  <c r="E54622" i="1"/>
  <c r="E54623" i="1"/>
  <c r="E54624" i="1"/>
  <c r="E54625" i="1"/>
  <c r="E54626" i="1"/>
  <c r="E54627" i="1"/>
  <c r="E54628" i="1"/>
  <c r="E54629" i="1"/>
  <c r="E54630" i="1"/>
  <c r="E54631" i="1"/>
  <c r="E54632" i="1"/>
  <c r="E54633" i="1"/>
  <c r="E54634" i="1"/>
  <c r="E54635" i="1"/>
  <c r="E54636" i="1"/>
  <c r="E54637" i="1"/>
  <c r="E54638" i="1"/>
  <c r="E54639" i="1"/>
  <c r="E54640" i="1"/>
  <c r="E54641" i="1"/>
  <c r="E54642" i="1"/>
  <c r="E54643" i="1"/>
  <c r="E54644" i="1"/>
  <c r="E54645" i="1"/>
  <c r="E54646" i="1"/>
  <c r="E54647" i="1"/>
  <c r="E54648" i="1"/>
  <c r="E54649" i="1"/>
  <c r="E54650" i="1"/>
  <c r="E54651" i="1"/>
  <c r="E54652" i="1"/>
  <c r="E54653" i="1"/>
  <c r="E54654" i="1"/>
  <c r="E54655" i="1"/>
  <c r="E54656" i="1"/>
  <c r="E54657" i="1"/>
  <c r="E54658" i="1"/>
  <c r="E54659" i="1"/>
  <c r="E54660" i="1"/>
  <c r="E54661" i="1"/>
  <c r="E54662" i="1"/>
  <c r="E54663" i="1"/>
  <c r="E54664" i="1"/>
  <c r="E54665" i="1"/>
  <c r="E54666" i="1"/>
  <c r="E54667" i="1"/>
  <c r="E54668" i="1"/>
  <c r="E54669" i="1"/>
  <c r="E54670" i="1"/>
  <c r="E54671" i="1"/>
  <c r="E54672" i="1"/>
  <c r="E54673" i="1"/>
  <c r="E54674" i="1"/>
  <c r="E54675" i="1"/>
  <c r="E54676" i="1"/>
  <c r="E54677" i="1"/>
  <c r="E54678" i="1"/>
  <c r="E54679" i="1"/>
  <c r="E54680" i="1"/>
  <c r="E54681" i="1"/>
  <c r="E54682" i="1"/>
  <c r="E54683" i="1"/>
  <c r="E54684" i="1"/>
  <c r="E54685" i="1"/>
  <c r="E54686" i="1"/>
  <c r="E54687" i="1"/>
  <c r="E54688" i="1"/>
  <c r="E54689" i="1"/>
  <c r="E54690" i="1"/>
  <c r="E54691" i="1"/>
  <c r="E54692" i="1"/>
  <c r="E54693" i="1"/>
  <c r="E54694" i="1"/>
  <c r="E54695" i="1"/>
  <c r="E54696" i="1"/>
  <c r="E54697" i="1"/>
  <c r="E54698" i="1"/>
  <c r="E54699" i="1"/>
  <c r="E54700" i="1"/>
  <c r="E54701" i="1"/>
  <c r="E54702" i="1"/>
  <c r="E54703" i="1"/>
  <c r="E54704" i="1"/>
  <c r="E54705" i="1"/>
  <c r="E54706" i="1"/>
  <c r="E54707" i="1"/>
  <c r="E54708" i="1"/>
  <c r="E54709" i="1"/>
  <c r="E54710" i="1"/>
  <c r="E54711" i="1"/>
  <c r="E54712" i="1"/>
  <c r="E54713" i="1"/>
  <c r="E54714" i="1"/>
  <c r="E54715" i="1"/>
  <c r="E54716" i="1"/>
  <c r="E54717" i="1"/>
  <c r="E54718" i="1"/>
  <c r="E54719" i="1"/>
  <c r="E54720" i="1"/>
  <c r="E54721" i="1"/>
  <c r="E54722" i="1"/>
  <c r="E54723" i="1"/>
  <c r="E54724" i="1"/>
  <c r="E54725" i="1"/>
  <c r="E54726" i="1"/>
  <c r="E54727" i="1"/>
  <c r="E54728" i="1"/>
  <c r="E54729" i="1"/>
  <c r="E54730" i="1"/>
  <c r="E54731" i="1"/>
  <c r="E54732" i="1"/>
  <c r="E54733" i="1"/>
  <c r="E54734" i="1"/>
  <c r="E54735" i="1"/>
  <c r="E54736" i="1"/>
  <c r="E54737" i="1"/>
  <c r="E54738" i="1"/>
  <c r="E54739" i="1"/>
  <c r="E54740" i="1"/>
  <c r="E54741" i="1"/>
  <c r="E54742" i="1"/>
  <c r="E54743" i="1"/>
  <c r="E54744" i="1"/>
  <c r="E54745" i="1"/>
  <c r="E54746" i="1"/>
  <c r="E54747" i="1"/>
  <c r="E54748" i="1"/>
  <c r="E54749" i="1"/>
  <c r="E54750" i="1"/>
  <c r="E54751" i="1"/>
  <c r="E54752" i="1"/>
  <c r="E54753" i="1"/>
  <c r="E54754" i="1"/>
  <c r="E54755" i="1"/>
  <c r="E54756" i="1"/>
  <c r="E54757" i="1"/>
  <c r="E54758" i="1"/>
  <c r="E54759" i="1"/>
  <c r="E54760" i="1"/>
  <c r="E54761" i="1"/>
  <c r="E54762" i="1"/>
  <c r="E54763" i="1"/>
  <c r="E54764" i="1"/>
  <c r="E54765" i="1"/>
  <c r="E54766" i="1"/>
  <c r="E54767" i="1"/>
  <c r="E54768" i="1"/>
  <c r="E54769" i="1"/>
  <c r="E54770" i="1"/>
  <c r="E54771" i="1"/>
  <c r="E54772" i="1"/>
  <c r="E54773" i="1"/>
  <c r="E54774" i="1"/>
  <c r="E54775" i="1"/>
  <c r="E54776" i="1"/>
  <c r="E54777" i="1"/>
  <c r="E54778" i="1"/>
  <c r="E54779" i="1"/>
  <c r="E54780" i="1"/>
  <c r="E54781" i="1"/>
  <c r="E54782" i="1"/>
  <c r="E54783" i="1"/>
  <c r="E54784" i="1"/>
  <c r="E54785" i="1"/>
  <c r="E54786" i="1"/>
  <c r="E54787" i="1"/>
  <c r="E54788" i="1"/>
  <c r="E54789" i="1"/>
  <c r="E54790" i="1"/>
  <c r="E54791" i="1"/>
  <c r="E54792" i="1"/>
  <c r="E54793" i="1"/>
  <c r="E54794" i="1"/>
  <c r="E54795" i="1"/>
  <c r="E54796" i="1"/>
  <c r="E54797" i="1"/>
  <c r="E54798" i="1"/>
  <c r="E54799" i="1"/>
  <c r="E54800" i="1"/>
  <c r="E54801" i="1"/>
  <c r="E54802" i="1"/>
  <c r="E54803" i="1"/>
  <c r="E54804" i="1"/>
  <c r="E54805" i="1"/>
  <c r="E54806" i="1"/>
  <c r="E54807" i="1"/>
  <c r="E54808" i="1"/>
  <c r="E54809" i="1"/>
  <c r="E54810" i="1"/>
  <c r="E54811" i="1"/>
  <c r="E54812" i="1"/>
  <c r="E54813" i="1"/>
  <c r="E54814" i="1"/>
  <c r="E54815" i="1"/>
  <c r="E54816" i="1"/>
  <c r="E54817" i="1"/>
  <c r="E54818" i="1"/>
  <c r="E54819" i="1"/>
  <c r="E54820" i="1"/>
  <c r="E54821" i="1"/>
  <c r="E54822" i="1"/>
  <c r="E54823" i="1"/>
  <c r="E54824" i="1"/>
  <c r="E54825" i="1"/>
  <c r="E54826" i="1"/>
  <c r="E54827" i="1"/>
  <c r="E54828" i="1"/>
  <c r="E54829" i="1"/>
  <c r="E54830" i="1"/>
  <c r="E54831" i="1"/>
  <c r="E54832" i="1"/>
  <c r="E54833" i="1"/>
  <c r="E54834" i="1"/>
  <c r="E54835" i="1"/>
  <c r="E54836" i="1"/>
  <c r="E54837" i="1"/>
  <c r="E54838" i="1"/>
  <c r="E54839" i="1"/>
  <c r="E54840" i="1"/>
  <c r="E54841" i="1"/>
  <c r="E54842" i="1"/>
  <c r="E54843" i="1"/>
  <c r="E54844" i="1"/>
  <c r="E54845" i="1"/>
  <c r="E54846" i="1"/>
  <c r="E54847" i="1"/>
  <c r="E54848" i="1"/>
  <c r="E54849" i="1"/>
  <c r="E54850" i="1"/>
  <c r="E54851" i="1"/>
  <c r="E54852" i="1"/>
  <c r="E54853" i="1"/>
  <c r="E54854" i="1"/>
  <c r="E54855" i="1"/>
  <c r="E54856" i="1"/>
  <c r="E54857" i="1"/>
  <c r="E54858" i="1"/>
  <c r="E54859" i="1"/>
  <c r="E54860" i="1"/>
  <c r="E54861" i="1"/>
  <c r="E54862" i="1"/>
  <c r="E54863" i="1"/>
  <c r="E54864" i="1"/>
  <c r="E54865" i="1"/>
  <c r="E54866" i="1"/>
  <c r="E54867" i="1"/>
  <c r="E54868" i="1"/>
  <c r="E54869" i="1"/>
  <c r="E54870" i="1"/>
  <c r="E54871" i="1"/>
  <c r="E54872" i="1"/>
  <c r="E54873" i="1"/>
  <c r="E54874" i="1"/>
  <c r="E54875" i="1"/>
  <c r="E54876" i="1"/>
  <c r="E54877" i="1"/>
  <c r="E54878" i="1"/>
  <c r="E54879" i="1"/>
  <c r="E54880" i="1"/>
  <c r="E54881" i="1"/>
  <c r="E54882" i="1"/>
  <c r="E54883" i="1"/>
  <c r="E54884" i="1"/>
  <c r="E54885" i="1"/>
  <c r="E54886" i="1"/>
  <c r="E54887" i="1"/>
  <c r="E54888" i="1"/>
  <c r="E54889" i="1"/>
  <c r="E54890" i="1"/>
  <c r="E54891" i="1"/>
  <c r="E54892" i="1"/>
  <c r="E54893" i="1"/>
  <c r="E54894" i="1"/>
  <c r="E54895" i="1"/>
  <c r="E54896" i="1"/>
  <c r="E54897" i="1"/>
  <c r="E54898" i="1"/>
  <c r="E54899" i="1"/>
  <c r="E54900" i="1"/>
  <c r="E54901" i="1"/>
  <c r="E54902" i="1"/>
  <c r="E54903" i="1"/>
  <c r="E54904" i="1"/>
  <c r="E54905" i="1"/>
  <c r="E54906" i="1"/>
  <c r="E54907" i="1"/>
  <c r="E54908" i="1"/>
  <c r="E54909" i="1"/>
  <c r="E54910" i="1"/>
  <c r="E54911" i="1"/>
  <c r="E54912" i="1"/>
  <c r="E54913" i="1"/>
  <c r="E54914" i="1"/>
  <c r="E54915" i="1"/>
  <c r="E54916" i="1"/>
  <c r="E54917" i="1"/>
  <c r="E54918" i="1"/>
  <c r="E54919" i="1"/>
  <c r="E54920" i="1"/>
  <c r="E54921" i="1"/>
  <c r="E54922" i="1"/>
  <c r="E54923" i="1"/>
  <c r="E54924" i="1"/>
  <c r="E54925" i="1"/>
  <c r="E54926" i="1"/>
  <c r="E54927" i="1"/>
  <c r="E54928" i="1"/>
  <c r="E54929" i="1"/>
  <c r="E54930" i="1"/>
  <c r="E54931" i="1"/>
  <c r="E54932" i="1"/>
  <c r="E54933" i="1"/>
  <c r="E54934" i="1"/>
  <c r="E54935" i="1"/>
  <c r="E54936" i="1"/>
  <c r="E54937" i="1"/>
  <c r="E54938" i="1"/>
  <c r="E54939" i="1"/>
  <c r="E54940" i="1"/>
  <c r="E54941" i="1"/>
  <c r="E54942" i="1"/>
  <c r="E54943" i="1"/>
  <c r="E54944" i="1"/>
  <c r="E54945" i="1"/>
  <c r="E54946" i="1"/>
  <c r="E54947" i="1"/>
  <c r="E54948" i="1"/>
  <c r="E54949" i="1"/>
  <c r="E54950" i="1"/>
  <c r="E54951" i="1"/>
  <c r="E54952" i="1"/>
  <c r="E54953" i="1"/>
  <c r="E54954" i="1"/>
  <c r="E54955" i="1"/>
  <c r="E54956" i="1"/>
  <c r="E54957" i="1"/>
  <c r="E54958" i="1"/>
  <c r="E54959" i="1"/>
  <c r="E54960" i="1"/>
  <c r="E54961" i="1"/>
  <c r="E54962" i="1"/>
  <c r="E54963" i="1"/>
  <c r="E54964" i="1"/>
  <c r="E54965" i="1"/>
  <c r="E54966" i="1"/>
  <c r="E54967" i="1"/>
  <c r="E54968" i="1"/>
  <c r="E54969" i="1"/>
  <c r="E54970" i="1"/>
  <c r="E54971" i="1"/>
  <c r="E54972" i="1"/>
  <c r="E54973" i="1"/>
  <c r="E54974" i="1"/>
  <c r="E54975" i="1"/>
  <c r="E54976" i="1"/>
  <c r="E54977" i="1"/>
  <c r="E54978" i="1"/>
  <c r="E54979" i="1"/>
  <c r="E54980" i="1"/>
  <c r="E54981" i="1"/>
  <c r="E54982" i="1"/>
  <c r="E54983" i="1"/>
  <c r="E54984" i="1"/>
  <c r="E54985" i="1"/>
  <c r="E54986" i="1"/>
  <c r="E54987" i="1"/>
  <c r="E54988" i="1"/>
  <c r="E54989" i="1"/>
  <c r="E54990" i="1"/>
  <c r="E54991" i="1"/>
  <c r="E54992" i="1"/>
  <c r="E54993" i="1"/>
  <c r="E54994" i="1"/>
  <c r="E54995" i="1"/>
  <c r="E54996" i="1"/>
  <c r="E54997" i="1"/>
  <c r="E54998" i="1"/>
  <c r="E54999" i="1"/>
  <c r="E55000" i="1"/>
  <c r="E55001" i="1"/>
  <c r="E55002" i="1"/>
  <c r="E55003" i="1"/>
  <c r="E55004" i="1"/>
  <c r="E55005" i="1"/>
  <c r="E55006" i="1"/>
  <c r="E55007" i="1"/>
  <c r="E55008" i="1"/>
  <c r="E55009" i="1"/>
  <c r="E55010" i="1"/>
  <c r="E55011" i="1"/>
  <c r="E55012" i="1"/>
  <c r="E55013" i="1"/>
  <c r="E55014" i="1"/>
  <c r="E55015" i="1"/>
  <c r="E55016" i="1"/>
  <c r="E55017" i="1"/>
  <c r="E55018" i="1"/>
  <c r="E55019" i="1"/>
  <c r="E55020" i="1"/>
  <c r="E55021" i="1"/>
  <c r="E55022" i="1"/>
  <c r="E55023" i="1"/>
  <c r="E55024" i="1"/>
  <c r="E55025" i="1"/>
  <c r="E55026" i="1"/>
  <c r="E55027" i="1"/>
  <c r="E55028" i="1"/>
  <c r="E55029" i="1"/>
  <c r="E55030" i="1"/>
  <c r="E55031" i="1"/>
  <c r="E55032" i="1"/>
  <c r="E55033" i="1"/>
  <c r="E55034" i="1"/>
  <c r="E55035" i="1"/>
  <c r="E55036" i="1"/>
  <c r="E55037" i="1"/>
  <c r="E55038" i="1"/>
  <c r="E55039" i="1"/>
  <c r="E55040" i="1"/>
  <c r="E55041" i="1"/>
  <c r="E55042" i="1"/>
  <c r="E55043" i="1"/>
  <c r="E55044" i="1"/>
  <c r="E55045" i="1"/>
  <c r="E55046" i="1"/>
  <c r="E55047" i="1"/>
  <c r="E55048" i="1"/>
  <c r="E55049" i="1"/>
  <c r="E55050" i="1"/>
  <c r="E55051" i="1"/>
  <c r="E55052" i="1"/>
  <c r="E55053" i="1"/>
  <c r="E55054" i="1"/>
  <c r="E55055" i="1"/>
  <c r="E55056" i="1"/>
  <c r="E55057" i="1"/>
  <c r="E55058" i="1"/>
  <c r="E55059" i="1"/>
  <c r="E55060" i="1"/>
  <c r="E55061" i="1"/>
  <c r="E55062" i="1"/>
  <c r="E55063" i="1"/>
  <c r="E55064" i="1"/>
  <c r="E55065" i="1"/>
  <c r="E55066" i="1"/>
  <c r="E55067" i="1"/>
  <c r="E55068" i="1"/>
  <c r="E55069" i="1"/>
  <c r="E55070" i="1"/>
  <c r="E55071" i="1"/>
  <c r="E55072" i="1"/>
  <c r="E55073" i="1"/>
  <c r="E55074" i="1"/>
  <c r="E55075" i="1"/>
  <c r="E55076" i="1"/>
  <c r="E55077" i="1"/>
  <c r="E55078" i="1"/>
  <c r="E55079" i="1"/>
  <c r="E55080" i="1"/>
  <c r="E55081" i="1"/>
  <c r="E55082" i="1"/>
  <c r="E55083" i="1"/>
  <c r="E55084" i="1"/>
  <c r="E55085" i="1"/>
  <c r="E55086" i="1"/>
  <c r="E55087" i="1"/>
  <c r="E55088" i="1"/>
  <c r="E55089" i="1"/>
  <c r="E55090" i="1"/>
  <c r="E55091" i="1"/>
  <c r="E55092" i="1"/>
  <c r="E55093" i="1"/>
  <c r="E55094" i="1"/>
  <c r="E55095" i="1"/>
  <c r="E55096" i="1"/>
  <c r="E55097" i="1"/>
  <c r="E55098" i="1"/>
  <c r="E55099" i="1"/>
  <c r="E55100" i="1"/>
  <c r="E55101" i="1"/>
  <c r="E55102" i="1"/>
  <c r="E55103" i="1"/>
  <c r="E55104" i="1"/>
  <c r="E55105" i="1"/>
  <c r="E55106" i="1"/>
  <c r="E55107" i="1"/>
  <c r="E55108" i="1"/>
  <c r="E55109" i="1"/>
  <c r="E55110" i="1"/>
  <c r="E55111" i="1"/>
  <c r="E55112" i="1"/>
  <c r="E55113" i="1"/>
  <c r="E55114" i="1"/>
  <c r="E55115" i="1"/>
  <c r="E55116" i="1"/>
  <c r="E55117" i="1"/>
  <c r="E55118" i="1"/>
  <c r="E55119" i="1"/>
  <c r="E55120" i="1"/>
  <c r="E55121" i="1"/>
  <c r="E55122" i="1"/>
  <c r="E55123" i="1"/>
  <c r="E55124" i="1"/>
  <c r="E55125" i="1"/>
  <c r="E55126" i="1"/>
  <c r="E55127" i="1"/>
  <c r="E55128" i="1"/>
  <c r="E55129" i="1"/>
  <c r="E55130" i="1"/>
  <c r="E55131" i="1"/>
  <c r="E55132" i="1"/>
  <c r="E55133" i="1"/>
  <c r="E55134" i="1"/>
  <c r="E55135" i="1"/>
  <c r="E55136" i="1"/>
  <c r="E55137" i="1"/>
  <c r="E55138" i="1"/>
  <c r="E55139" i="1"/>
  <c r="E55140" i="1"/>
  <c r="E55141" i="1"/>
  <c r="E55142" i="1"/>
  <c r="E55143" i="1"/>
  <c r="E55144" i="1"/>
  <c r="E55145" i="1"/>
  <c r="E55146" i="1"/>
  <c r="E55147" i="1"/>
  <c r="E55148" i="1"/>
  <c r="E55149" i="1"/>
  <c r="E55150" i="1"/>
  <c r="E55151" i="1"/>
  <c r="E55152" i="1"/>
  <c r="E55153" i="1"/>
  <c r="E55154" i="1"/>
  <c r="E55155" i="1"/>
  <c r="E55156" i="1"/>
  <c r="E55157" i="1"/>
  <c r="E55158" i="1"/>
  <c r="E55159" i="1"/>
  <c r="E55160" i="1"/>
  <c r="E55161" i="1"/>
  <c r="E55162" i="1"/>
  <c r="E55163" i="1"/>
  <c r="E55164" i="1"/>
  <c r="E55165" i="1"/>
  <c r="E55166" i="1"/>
  <c r="E55167" i="1"/>
  <c r="E55168" i="1"/>
  <c r="E55169" i="1"/>
  <c r="E55170" i="1"/>
  <c r="E55171" i="1"/>
  <c r="E55172" i="1"/>
  <c r="E55173" i="1"/>
  <c r="E55174" i="1"/>
  <c r="E55175" i="1"/>
  <c r="E55176" i="1"/>
  <c r="E55177" i="1"/>
  <c r="E55178" i="1"/>
  <c r="E55179" i="1"/>
  <c r="E55180" i="1"/>
  <c r="E55181" i="1"/>
  <c r="E55182" i="1"/>
  <c r="E55183" i="1"/>
  <c r="E55184" i="1"/>
  <c r="E55185" i="1"/>
  <c r="E55186" i="1"/>
  <c r="E55187" i="1"/>
  <c r="E55188" i="1"/>
  <c r="E55189" i="1"/>
  <c r="E55190" i="1"/>
  <c r="E55191" i="1"/>
  <c r="E55192" i="1"/>
  <c r="E55193" i="1"/>
  <c r="E55194" i="1"/>
  <c r="E55195" i="1"/>
  <c r="E55196" i="1"/>
  <c r="E55197" i="1"/>
  <c r="E55198" i="1"/>
  <c r="E55199" i="1"/>
  <c r="E55200" i="1"/>
  <c r="E55201" i="1"/>
  <c r="E55202" i="1"/>
  <c r="E55203" i="1"/>
  <c r="E55204" i="1"/>
  <c r="E55205" i="1"/>
  <c r="E55206" i="1"/>
  <c r="E55207" i="1"/>
  <c r="E55208" i="1"/>
  <c r="E55209" i="1"/>
  <c r="E55210" i="1"/>
  <c r="E55211" i="1"/>
  <c r="E55212" i="1"/>
  <c r="E55213" i="1"/>
  <c r="E55214" i="1"/>
  <c r="E55215" i="1"/>
  <c r="E55216" i="1"/>
  <c r="E55217" i="1"/>
  <c r="E55218" i="1"/>
  <c r="E55219" i="1"/>
  <c r="E55220" i="1"/>
  <c r="E55221" i="1"/>
  <c r="E55222" i="1"/>
  <c r="E55223" i="1"/>
  <c r="E55224" i="1"/>
  <c r="E55225" i="1"/>
  <c r="E55226" i="1"/>
  <c r="E55227" i="1"/>
  <c r="E55228" i="1"/>
  <c r="E55229" i="1"/>
  <c r="E55230" i="1"/>
  <c r="E55231" i="1"/>
  <c r="E55232" i="1"/>
  <c r="E55233" i="1"/>
  <c r="E55234" i="1"/>
  <c r="E55235" i="1"/>
  <c r="E55236" i="1"/>
  <c r="E55237" i="1"/>
  <c r="E55238" i="1"/>
  <c r="E55239" i="1"/>
  <c r="E55240" i="1"/>
  <c r="E55241" i="1"/>
  <c r="E55242" i="1"/>
  <c r="E55243" i="1"/>
  <c r="E55244" i="1"/>
  <c r="E55245" i="1"/>
  <c r="E55246" i="1"/>
  <c r="E55247" i="1"/>
  <c r="E55248" i="1"/>
  <c r="E55249" i="1"/>
  <c r="E55250" i="1"/>
  <c r="E55251" i="1"/>
  <c r="E55252" i="1"/>
  <c r="E55253" i="1"/>
  <c r="E55254" i="1"/>
  <c r="E55255" i="1"/>
  <c r="E55256" i="1"/>
  <c r="E55257" i="1"/>
  <c r="E55258" i="1"/>
  <c r="E55259" i="1"/>
  <c r="E55260" i="1"/>
  <c r="E55261" i="1"/>
  <c r="E55262" i="1"/>
  <c r="E55263" i="1"/>
  <c r="E55264" i="1"/>
  <c r="E55265" i="1"/>
  <c r="E55266" i="1"/>
  <c r="E55267" i="1"/>
  <c r="E55268" i="1"/>
  <c r="E55269" i="1"/>
  <c r="E55270" i="1"/>
  <c r="E55271" i="1"/>
  <c r="E55272" i="1"/>
  <c r="E55273" i="1"/>
  <c r="E55274" i="1"/>
  <c r="E55275" i="1"/>
  <c r="E55276" i="1"/>
  <c r="E55277" i="1"/>
  <c r="E55278" i="1"/>
  <c r="E55279" i="1"/>
  <c r="E55280" i="1"/>
  <c r="E55281" i="1"/>
  <c r="E55282" i="1"/>
  <c r="E55283" i="1"/>
  <c r="E55284" i="1"/>
  <c r="E55285" i="1"/>
  <c r="E55286" i="1"/>
  <c r="E55287" i="1"/>
  <c r="E55288" i="1"/>
  <c r="E55289" i="1"/>
  <c r="E55290" i="1"/>
  <c r="E55291" i="1"/>
  <c r="E55292" i="1"/>
  <c r="E55293" i="1"/>
  <c r="E55294" i="1"/>
  <c r="E55295" i="1"/>
  <c r="E55296" i="1"/>
  <c r="E55297" i="1"/>
  <c r="E55298" i="1"/>
  <c r="E55299" i="1"/>
  <c r="E55300" i="1"/>
  <c r="E55301" i="1"/>
  <c r="E55302" i="1"/>
  <c r="E55303" i="1"/>
  <c r="E55304" i="1"/>
  <c r="E55305" i="1"/>
  <c r="E55306" i="1"/>
  <c r="E55307" i="1"/>
  <c r="E55308" i="1"/>
  <c r="E55309" i="1"/>
  <c r="E55310" i="1"/>
  <c r="E55311" i="1"/>
  <c r="E55312" i="1"/>
  <c r="E55313" i="1"/>
  <c r="E55314" i="1"/>
  <c r="E55315" i="1"/>
  <c r="E55316" i="1"/>
  <c r="E55317" i="1"/>
  <c r="E55318" i="1"/>
  <c r="E55319" i="1"/>
  <c r="E55320" i="1"/>
  <c r="E55321" i="1"/>
  <c r="E55322" i="1"/>
  <c r="E55323" i="1"/>
  <c r="E55324" i="1"/>
  <c r="E55325" i="1"/>
  <c r="E55326" i="1"/>
  <c r="E55327" i="1"/>
  <c r="E55328" i="1"/>
  <c r="E55329" i="1"/>
  <c r="E55330" i="1"/>
  <c r="E55331" i="1"/>
  <c r="E55332" i="1"/>
  <c r="E55333" i="1"/>
  <c r="E55334" i="1"/>
  <c r="E55335" i="1"/>
  <c r="E55336" i="1"/>
  <c r="E55337" i="1"/>
  <c r="E55338" i="1"/>
  <c r="E55339" i="1"/>
  <c r="E55340" i="1"/>
  <c r="E55341" i="1"/>
  <c r="E55342" i="1"/>
  <c r="E55343" i="1"/>
  <c r="E55344" i="1"/>
  <c r="E55345" i="1"/>
  <c r="E55346" i="1"/>
  <c r="E55347" i="1"/>
  <c r="E55348" i="1"/>
  <c r="E55349" i="1"/>
  <c r="E55350" i="1"/>
  <c r="E55351" i="1"/>
  <c r="E55352" i="1"/>
  <c r="E55353" i="1"/>
  <c r="E55354" i="1"/>
  <c r="E55355" i="1"/>
  <c r="E55356" i="1"/>
  <c r="E55357" i="1"/>
  <c r="E55358" i="1"/>
  <c r="E55359" i="1"/>
  <c r="E55360" i="1"/>
  <c r="E55361" i="1"/>
  <c r="E55362" i="1"/>
  <c r="E55363" i="1"/>
  <c r="E55364" i="1"/>
  <c r="E55365" i="1"/>
  <c r="E55366" i="1"/>
  <c r="E55367" i="1"/>
  <c r="E55368" i="1"/>
  <c r="E55369" i="1"/>
  <c r="E55370" i="1"/>
  <c r="E55371" i="1"/>
  <c r="E55372" i="1"/>
  <c r="E55373" i="1"/>
  <c r="E55374" i="1"/>
  <c r="E55375" i="1"/>
  <c r="E55376" i="1"/>
  <c r="E55377" i="1"/>
  <c r="E55378" i="1"/>
  <c r="E55379" i="1"/>
  <c r="E55380" i="1"/>
  <c r="E55381" i="1"/>
  <c r="E55382" i="1"/>
  <c r="E55383" i="1"/>
  <c r="E55384" i="1"/>
  <c r="E55385" i="1"/>
  <c r="E55386" i="1"/>
  <c r="E55387" i="1"/>
  <c r="E55388" i="1"/>
  <c r="E55389" i="1"/>
  <c r="E55390" i="1"/>
  <c r="E55391" i="1"/>
  <c r="E55392" i="1"/>
  <c r="E55393" i="1"/>
  <c r="E55394" i="1"/>
  <c r="E55395" i="1"/>
  <c r="E55396" i="1"/>
  <c r="E55397" i="1"/>
  <c r="E55398" i="1"/>
  <c r="E55399" i="1"/>
  <c r="E55400" i="1"/>
  <c r="E55401" i="1"/>
  <c r="E55402" i="1"/>
  <c r="E55403" i="1"/>
  <c r="E55404" i="1"/>
  <c r="E55405" i="1"/>
  <c r="E55406" i="1"/>
  <c r="E55407" i="1"/>
  <c r="E55408" i="1"/>
  <c r="E55409" i="1"/>
  <c r="E55410" i="1"/>
  <c r="E55411" i="1"/>
  <c r="E55412" i="1"/>
  <c r="E55413" i="1"/>
  <c r="E55414" i="1"/>
  <c r="E55415" i="1"/>
  <c r="E55416" i="1"/>
  <c r="E55417" i="1"/>
  <c r="E55418" i="1"/>
  <c r="E55419" i="1"/>
  <c r="E55420" i="1"/>
  <c r="E55421" i="1"/>
  <c r="E55422" i="1"/>
  <c r="E55423" i="1"/>
  <c r="E55424" i="1"/>
  <c r="E55425" i="1"/>
  <c r="E55426" i="1"/>
  <c r="E55427" i="1"/>
  <c r="E55428" i="1"/>
  <c r="E55429" i="1"/>
  <c r="E55430" i="1"/>
  <c r="E55431" i="1"/>
  <c r="E55432" i="1"/>
  <c r="E55433" i="1"/>
  <c r="E55434" i="1"/>
  <c r="E55435" i="1"/>
  <c r="E55436" i="1"/>
  <c r="E55437" i="1"/>
  <c r="E55438" i="1"/>
  <c r="E55439" i="1"/>
  <c r="E55440" i="1"/>
  <c r="E55441" i="1"/>
  <c r="E55442" i="1"/>
  <c r="E55443" i="1"/>
  <c r="E55444" i="1"/>
  <c r="E55445" i="1"/>
  <c r="E55446" i="1"/>
  <c r="E55447" i="1"/>
  <c r="E55448" i="1"/>
  <c r="E55449" i="1"/>
  <c r="E55450" i="1"/>
  <c r="E55451" i="1"/>
  <c r="E55452" i="1"/>
  <c r="E55453" i="1"/>
  <c r="E55454" i="1"/>
  <c r="E55455" i="1"/>
  <c r="E55456" i="1"/>
  <c r="E55457" i="1"/>
  <c r="E55458" i="1"/>
  <c r="E55459" i="1"/>
  <c r="E55460" i="1"/>
  <c r="E55461" i="1"/>
  <c r="E55462" i="1"/>
  <c r="E55463" i="1"/>
  <c r="E55464" i="1"/>
  <c r="E55465" i="1"/>
  <c r="E55466" i="1"/>
  <c r="E55467" i="1"/>
  <c r="E55468" i="1"/>
  <c r="E55469" i="1"/>
  <c r="E55470" i="1"/>
  <c r="E55471" i="1"/>
  <c r="E55472" i="1"/>
  <c r="E55473" i="1"/>
  <c r="E55474" i="1"/>
  <c r="E55475" i="1"/>
  <c r="E55476" i="1"/>
  <c r="E55477" i="1"/>
  <c r="E55478" i="1"/>
  <c r="E55479" i="1"/>
  <c r="E55480" i="1"/>
  <c r="E55481" i="1"/>
  <c r="E55482" i="1"/>
  <c r="E55483" i="1"/>
  <c r="E55484" i="1"/>
  <c r="E55485" i="1"/>
  <c r="E55486" i="1"/>
  <c r="E55487" i="1"/>
  <c r="E55488" i="1"/>
  <c r="E55489" i="1"/>
  <c r="E55490" i="1"/>
  <c r="E55491" i="1"/>
  <c r="E55492" i="1"/>
  <c r="E55493" i="1"/>
  <c r="E55494" i="1"/>
  <c r="E55495" i="1"/>
  <c r="E55496" i="1"/>
  <c r="E55497" i="1"/>
  <c r="E55498" i="1"/>
  <c r="E55499" i="1"/>
  <c r="E55500" i="1"/>
  <c r="E55501" i="1"/>
  <c r="E55502" i="1"/>
  <c r="E55503" i="1"/>
  <c r="E55504" i="1"/>
  <c r="E55505" i="1"/>
  <c r="E55506" i="1"/>
  <c r="E55507" i="1"/>
  <c r="E55508" i="1"/>
  <c r="E55509" i="1"/>
  <c r="E55510" i="1"/>
  <c r="E55511" i="1"/>
  <c r="E55512" i="1"/>
  <c r="E55513" i="1"/>
  <c r="E55514" i="1"/>
  <c r="E55515" i="1"/>
  <c r="E55516" i="1"/>
  <c r="E55517" i="1"/>
  <c r="E55518" i="1"/>
  <c r="E55519" i="1"/>
  <c r="E55520" i="1"/>
  <c r="E55521" i="1"/>
  <c r="E55522" i="1"/>
  <c r="E55523" i="1"/>
  <c r="E55524" i="1"/>
  <c r="E55525" i="1"/>
  <c r="E55526" i="1"/>
  <c r="E55527" i="1"/>
  <c r="E55528" i="1"/>
  <c r="E55529" i="1"/>
  <c r="E55530" i="1"/>
  <c r="E55531" i="1"/>
  <c r="E55532" i="1"/>
  <c r="E55533" i="1"/>
  <c r="E55534" i="1"/>
  <c r="E55535" i="1"/>
  <c r="E55536" i="1"/>
  <c r="E55537" i="1"/>
  <c r="E55538" i="1"/>
  <c r="E55539" i="1"/>
  <c r="E55540" i="1"/>
  <c r="E55541" i="1"/>
  <c r="E55542" i="1"/>
  <c r="E55543" i="1"/>
  <c r="E55544" i="1"/>
  <c r="E55545" i="1"/>
  <c r="E55546" i="1"/>
  <c r="E55547" i="1"/>
  <c r="E55548" i="1"/>
  <c r="E55549" i="1"/>
  <c r="E55550" i="1"/>
  <c r="E55551" i="1"/>
  <c r="E55552" i="1"/>
  <c r="E55553" i="1"/>
  <c r="E55554" i="1"/>
  <c r="E55555" i="1"/>
  <c r="E55556" i="1"/>
  <c r="E55557" i="1"/>
  <c r="E55558" i="1"/>
  <c r="E55559" i="1"/>
  <c r="E55560" i="1"/>
  <c r="E55561" i="1"/>
  <c r="E55562" i="1"/>
  <c r="E55563" i="1"/>
  <c r="E55564" i="1"/>
  <c r="E55565" i="1"/>
  <c r="E55566" i="1"/>
  <c r="E55567" i="1"/>
  <c r="E55568" i="1"/>
  <c r="E55569" i="1"/>
  <c r="E55570" i="1"/>
  <c r="E55571" i="1"/>
  <c r="E55572" i="1"/>
  <c r="E55573" i="1"/>
  <c r="E55574" i="1"/>
  <c r="E55575" i="1"/>
  <c r="E55576" i="1"/>
  <c r="E55577" i="1"/>
  <c r="E55578" i="1"/>
  <c r="E55579" i="1"/>
  <c r="E55580" i="1"/>
  <c r="E55581" i="1"/>
  <c r="E55582" i="1"/>
  <c r="E55583" i="1"/>
  <c r="E55584" i="1"/>
  <c r="E55585" i="1"/>
  <c r="E55586" i="1"/>
  <c r="E55587" i="1"/>
  <c r="E55588" i="1"/>
  <c r="E55589" i="1"/>
  <c r="E55590" i="1"/>
  <c r="E55591" i="1"/>
  <c r="E55592" i="1"/>
  <c r="E55593" i="1"/>
  <c r="E55594" i="1"/>
  <c r="E55595" i="1"/>
  <c r="E55596" i="1"/>
  <c r="E55597" i="1"/>
  <c r="E55598" i="1"/>
  <c r="E55599" i="1"/>
  <c r="E55600" i="1"/>
  <c r="E55601" i="1"/>
  <c r="E55602" i="1"/>
  <c r="E55603" i="1"/>
  <c r="E55604" i="1"/>
  <c r="E55605" i="1"/>
  <c r="E55606" i="1"/>
  <c r="E55607" i="1"/>
  <c r="E55608" i="1"/>
  <c r="E55609" i="1"/>
  <c r="E55610" i="1"/>
  <c r="E55611" i="1"/>
  <c r="E55612" i="1"/>
  <c r="E55613" i="1"/>
  <c r="E55614" i="1"/>
  <c r="E55615" i="1"/>
  <c r="E55616" i="1"/>
  <c r="E55617" i="1"/>
  <c r="E55618" i="1"/>
  <c r="E55619" i="1"/>
  <c r="E55620" i="1"/>
  <c r="E55621" i="1"/>
  <c r="E55622" i="1"/>
  <c r="E55623" i="1"/>
  <c r="E55624" i="1"/>
  <c r="E55625" i="1"/>
  <c r="E55626" i="1"/>
  <c r="E55627" i="1"/>
  <c r="E55628" i="1"/>
  <c r="E55629" i="1"/>
  <c r="E55630" i="1"/>
  <c r="E55631" i="1"/>
  <c r="E55632" i="1"/>
  <c r="E55633" i="1"/>
  <c r="E55634" i="1"/>
  <c r="E55635" i="1"/>
  <c r="E55636" i="1"/>
  <c r="E55637" i="1"/>
  <c r="E55638" i="1"/>
  <c r="E55639" i="1"/>
  <c r="E55640" i="1"/>
  <c r="E55641" i="1"/>
  <c r="E55642" i="1"/>
  <c r="E55643" i="1"/>
  <c r="E55644" i="1"/>
  <c r="E55645" i="1"/>
  <c r="E55646" i="1"/>
  <c r="E55647" i="1"/>
  <c r="E55648" i="1"/>
  <c r="E55649" i="1"/>
  <c r="E55650" i="1"/>
  <c r="E55651" i="1"/>
  <c r="E55652" i="1"/>
  <c r="E55653" i="1"/>
  <c r="E55654" i="1"/>
  <c r="E55655" i="1"/>
  <c r="E55656" i="1"/>
  <c r="E55657" i="1"/>
  <c r="E55658" i="1"/>
  <c r="E55659" i="1"/>
  <c r="E55660" i="1"/>
  <c r="E55661" i="1"/>
  <c r="E55662" i="1"/>
  <c r="E55663" i="1"/>
  <c r="E55664" i="1"/>
  <c r="E55665" i="1"/>
  <c r="E55666" i="1"/>
  <c r="E55667" i="1"/>
  <c r="E55668" i="1"/>
  <c r="E55669" i="1"/>
  <c r="E55670" i="1"/>
  <c r="E55671" i="1"/>
  <c r="E55672" i="1"/>
  <c r="E55673" i="1"/>
  <c r="E55674" i="1"/>
  <c r="E55675" i="1"/>
  <c r="E55676" i="1"/>
  <c r="E55677" i="1"/>
  <c r="E55678" i="1"/>
  <c r="E55679" i="1"/>
  <c r="E55680" i="1"/>
  <c r="E55681" i="1"/>
  <c r="E55682" i="1"/>
  <c r="E55683" i="1"/>
  <c r="E55684" i="1"/>
  <c r="E55685" i="1"/>
  <c r="E55686" i="1"/>
  <c r="E55687" i="1"/>
  <c r="E55688" i="1"/>
  <c r="E55689" i="1"/>
  <c r="E55690" i="1"/>
  <c r="E55691" i="1"/>
  <c r="E55692" i="1"/>
  <c r="E55693" i="1"/>
  <c r="E55694" i="1"/>
  <c r="E55695" i="1"/>
  <c r="E55696" i="1"/>
  <c r="E55697" i="1"/>
  <c r="E55698" i="1"/>
  <c r="E55699" i="1"/>
  <c r="E55700" i="1"/>
  <c r="E55701" i="1"/>
  <c r="E55702" i="1"/>
  <c r="E55703" i="1"/>
  <c r="E55704" i="1"/>
  <c r="E55705" i="1"/>
  <c r="E55706" i="1"/>
  <c r="E55707" i="1"/>
  <c r="E55708" i="1"/>
  <c r="E55709" i="1"/>
  <c r="E55710" i="1"/>
  <c r="E55711" i="1"/>
  <c r="E55712" i="1"/>
  <c r="E55713" i="1"/>
  <c r="E55714" i="1"/>
  <c r="E55715" i="1"/>
  <c r="E55716" i="1"/>
  <c r="E55717" i="1"/>
  <c r="E55718" i="1"/>
  <c r="E55719" i="1"/>
  <c r="E55720" i="1"/>
  <c r="E55721" i="1"/>
  <c r="E55722" i="1"/>
  <c r="E55723" i="1"/>
  <c r="E55724" i="1"/>
  <c r="E55725" i="1"/>
  <c r="E55726" i="1"/>
  <c r="E55727" i="1"/>
  <c r="E55728" i="1"/>
  <c r="E55729" i="1"/>
  <c r="E55730" i="1"/>
  <c r="E55731" i="1"/>
  <c r="E55732" i="1"/>
  <c r="E55733" i="1"/>
  <c r="E55734" i="1"/>
  <c r="E55735" i="1"/>
  <c r="E55736" i="1"/>
  <c r="E55737" i="1"/>
  <c r="E55738" i="1"/>
  <c r="E55739" i="1"/>
  <c r="E55740" i="1"/>
  <c r="E55741" i="1"/>
  <c r="E55742" i="1"/>
  <c r="E55743" i="1"/>
  <c r="E55744" i="1"/>
  <c r="E55745" i="1"/>
  <c r="E55746" i="1"/>
  <c r="E55747" i="1"/>
  <c r="E55748" i="1"/>
  <c r="E55749" i="1"/>
  <c r="E55750" i="1"/>
  <c r="E55751" i="1"/>
  <c r="E55752" i="1"/>
  <c r="E55753" i="1"/>
  <c r="E55754" i="1"/>
  <c r="E55755" i="1"/>
  <c r="E55756" i="1"/>
  <c r="E55757" i="1"/>
  <c r="E55758" i="1"/>
  <c r="E55759" i="1"/>
  <c r="E55760" i="1"/>
  <c r="E55761" i="1"/>
  <c r="E55762" i="1"/>
  <c r="E55763" i="1"/>
  <c r="E55764" i="1"/>
  <c r="E55765" i="1"/>
  <c r="E55766" i="1"/>
  <c r="E55767" i="1"/>
  <c r="E55768" i="1"/>
  <c r="E55769" i="1"/>
  <c r="E55770" i="1"/>
  <c r="E55771" i="1"/>
  <c r="E55772" i="1"/>
  <c r="E55773" i="1"/>
  <c r="E55774" i="1"/>
  <c r="E55775" i="1"/>
  <c r="E55776" i="1"/>
  <c r="E55777" i="1"/>
  <c r="E55778" i="1"/>
  <c r="E55779" i="1"/>
  <c r="E55780" i="1"/>
  <c r="E55781" i="1"/>
  <c r="E55782" i="1"/>
  <c r="E55783" i="1"/>
  <c r="E55784" i="1"/>
  <c r="E55785" i="1"/>
  <c r="E55786" i="1"/>
  <c r="E55787" i="1"/>
  <c r="E55788" i="1"/>
  <c r="E55789" i="1"/>
  <c r="E55790" i="1"/>
  <c r="E55791" i="1"/>
  <c r="E55792" i="1"/>
  <c r="E55793" i="1"/>
  <c r="E55794" i="1"/>
  <c r="E55795" i="1"/>
  <c r="E55796" i="1"/>
  <c r="E55797" i="1"/>
  <c r="E55798" i="1"/>
  <c r="E55799" i="1"/>
  <c r="E55800" i="1"/>
  <c r="E55801" i="1"/>
  <c r="E55802" i="1"/>
  <c r="E55803" i="1"/>
  <c r="E55804" i="1"/>
  <c r="E55805" i="1"/>
  <c r="E55806" i="1"/>
  <c r="E55807" i="1"/>
  <c r="E55808" i="1"/>
  <c r="E55809" i="1"/>
  <c r="E55810" i="1"/>
  <c r="E55811" i="1"/>
  <c r="E55812" i="1"/>
  <c r="E55813" i="1"/>
  <c r="E55814" i="1"/>
  <c r="E55815" i="1"/>
  <c r="E55816" i="1"/>
  <c r="E55817" i="1"/>
  <c r="E55818" i="1"/>
  <c r="E55819" i="1"/>
  <c r="E55820" i="1"/>
  <c r="E55821" i="1"/>
  <c r="E55822" i="1"/>
  <c r="E55823" i="1"/>
  <c r="E55824" i="1"/>
  <c r="E55825" i="1"/>
  <c r="E55826" i="1"/>
  <c r="E55827" i="1"/>
  <c r="E55828" i="1"/>
  <c r="E55829" i="1"/>
  <c r="E55830" i="1"/>
  <c r="E55831" i="1"/>
  <c r="E55832" i="1"/>
  <c r="E55833" i="1"/>
  <c r="E55834" i="1"/>
  <c r="E55835" i="1"/>
  <c r="E55836" i="1"/>
  <c r="E55837" i="1"/>
  <c r="E55838" i="1"/>
  <c r="E55839" i="1"/>
  <c r="E55840" i="1"/>
  <c r="E55841" i="1"/>
  <c r="E55842" i="1"/>
  <c r="E55843" i="1"/>
  <c r="E55844" i="1"/>
  <c r="E55845" i="1"/>
  <c r="E55846" i="1"/>
  <c r="E55847" i="1"/>
  <c r="E55848" i="1"/>
  <c r="E55849" i="1"/>
  <c r="E55850" i="1"/>
  <c r="E55851" i="1"/>
  <c r="E55852" i="1"/>
  <c r="E55853" i="1"/>
  <c r="E55854" i="1"/>
  <c r="E55855" i="1"/>
  <c r="E55856" i="1"/>
  <c r="E55857" i="1"/>
  <c r="E55858" i="1"/>
  <c r="E55859" i="1"/>
  <c r="E55860" i="1"/>
  <c r="E55861" i="1"/>
  <c r="E55862" i="1"/>
  <c r="E55863" i="1"/>
  <c r="E55864" i="1"/>
  <c r="E55865" i="1"/>
  <c r="E55866" i="1"/>
  <c r="E55867" i="1"/>
  <c r="E55868" i="1"/>
  <c r="E55869" i="1"/>
  <c r="E55870" i="1"/>
  <c r="E55871" i="1"/>
  <c r="E55872" i="1"/>
  <c r="E55873" i="1"/>
  <c r="E55874" i="1"/>
  <c r="E55875" i="1"/>
  <c r="E55876" i="1"/>
  <c r="E55877" i="1"/>
  <c r="E55878" i="1"/>
  <c r="E55879" i="1"/>
  <c r="E55880" i="1"/>
  <c r="E55881" i="1"/>
  <c r="E55882" i="1"/>
  <c r="E55883" i="1"/>
  <c r="E55884" i="1"/>
  <c r="E55885" i="1"/>
  <c r="E55886" i="1"/>
  <c r="E55887" i="1"/>
  <c r="E55888" i="1"/>
  <c r="E55889" i="1"/>
  <c r="E55890" i="1"/>
  <c r="E55891" i="1"/>
  <c r="E55892" i="1"/>
  <c r="E55893" i="1"/>
  <c r="E55894" i="1"/>
  <c r="E55895" i="1"/>
  <c r="E55896" i="1"/>
  <c r="E55897" i="1"/>
  <c r="E55898" i="1"/>
  <c r="E55899" i="1"/>
  <c r="E55900" i="1"/>
  <c r="E55901" i="1"/>
  <c r="E55902" i="1"/>
  <c r="E55903" i="1"/>
  <c r="E55904" i="1"/>
  <c r="E55905" i="1"/>
  <c r="E55906" i="1"/>
  <c r="E55907" i="1"/>
  <c r="E55908" i="1"/>
  <c r="E55909" i="1"/>
  <c r="E55910" i="1"/>
  <c r="E55911" i="1"/>
  <c r="E55912" i="1"/>
  <c r="E55913" i="1"/>
  <c r="E55914" i="1"/>
  <c r="E55915" i="1"/>
  <c r="E55916" i="1"/>
  <c r="E55917" i="1"/>
  <c r="E55918" i="1"/>
  <c r="E55919" i="1"/>
  <c r="E55920" i="1"/>
  <c r="E55921" i="1"/>
  <c r="E55922" i="1"/>
  <c r="E55923" i="1"/>
  <c r="E55924" i="1"/>
  <c r="E55925" i="1"/>
  <c r="E55926" i="1"/>
  <c r="E55927" i="1"/>
  <c r="E55928" i="1"/>
  <c r="E55929" i="1"/>
  <c r="E55930" i="1"/>
  <c r="E55931" i="1"/>
  <c r="E55932" i="1"/>
  <c r="E55933" i="1"/>
  <c r="E55934" i="1"/>
  <c r="E55935" i="1"/>
  <c r="E55936" i="1"/>
  <c r="E55937" i="1"/>
  <c r="E55938" i="1"/>
  <c r="E55939" i="1"/>
  <c r="E55940" i="1"/>
  <c r="E55941" i="1"/>
  <c r="E55942" i="1"/>
  <c r="E55943" i="1"/>
  <c r="E55944" i="1"/>
  <c r="E55945" i="1"/>
  <c r="E55946" i="1"/>
  <c r="E55947" i="1"/>
  <c r="E55948" i="1"/>
  <c r="E55949" i="1"/>
  <c r="E55950" i="1"/>
  <c r="E55951" i="1"/>
  <c r="E55952" i="1"/>
  <c r="E55953" i="1"/>
  <c r="E55954" i="1"/>
  <c r="E55955" i="1"/>
  <c r="E55956" i="1"/>
  <c r="E55957" i="1"/>
  <c r="E55958" i="1"/>
  <c r="E55959" i="1"/>
  <c r="E55960" i="1"/>
  <c r="E55961" i="1"/>
  <c r="E55962" i="1"/>
  <c r="E55963" i="1"/>
  <c r="E55964" i="1"/>
  <c r="E55965" i="1"/>
  <c r="E55966" i="1"/>
  <c r="E55967" i="1"/>
  <c r="E55968" i="1"/>
  <c r="E55969" i="1"/>
  <c r="E55970" i="1"/>
  <c r="E55971" i="1"/>
  <c r="E55972" i="1"/>
  <c r="E55973" i="1"/>
  <c r="E55974" i="1"/>
  <c r="E55975" i="1"/>
  <c r="E55976" i="1"/>
  <c r="E55977" i="1"/>
  <c r="E55978" i="1"/>
  <c r="E55979" i="1"/>
  <c r="E55980" i="1"/>
  <c r="E55981" i="1"/>
  <c r="E55982" i="1"/>
  <c r="E55983" i="1"/>
  <c r="E55984" i="1"/>
  <c r="E55985" i="1"/>
  <c r="E55986" i="1"/>
  <c r="E55987" i="1"/>
  <c r="E55988" i="1"/>
  <c r="E55989" i="1"/>
  <c r="E55990" i="1"/>
  <c r="E55991" i="1"/>
  <c r="E55992" i="1"/>
  <c r="E55993" i="1"/>
  <c r="E55994" i="1"/>
  <c r="E55995" i="1"/>
  <c r="E55996" i="1"/>
  <c r="E55997" i="1"/>
  <c r="E55998" i="1"/>
  <c r="E55999" i="1"/>
  <c r="E56000" i="1"/>
  <c r="E56001" i="1"/>
  <c r="E56002" i="1"/>
  <c r="E56003" i="1"/>
  <c r="E56004" i="1"/>
  <c r="E56005" i="1"/>
  <c r="E56006" i="1"/>
  <c r="E56007" i="1"/>
  <c r="E56008" i="1"/>
  <c r="E56009" i="1"/>
  <c r="E56010" i="1"/>
  <c r="E56011" i="1"/>
  <c r="E56012" i="1"/>
  <c r="E56013" i="1"/>
  <c r="E56014" i="1"/>
  <c r="E56015" i="1"/>
  <c r="E56016" i="1"/>
  <c r="E56017" i="1"/>
  <c r="E56018" i="1"/>
  <c r="E56019" i="1"/>
  <c r="E56020" i="1"/>
  <c r="E56021" i="1"/>
  <c r="E56022" i="1"/>
  <c r="E56023" i="1"/>
  <c r="E56024" i="1"/>
  <c r="E56025" i="1"/>
  <c r="E56026" i="1"/>
  <c r="E56027" i="1"/>
  <c r="E56028" i="1"/>
  <c r="E56029" i="1"/>
  <c r="E56030" i="1"/>
  <c r="E56031" i="1"/>
  <c r="E56032" i="1"/>
  <c r="E56033" i="1"/>
  <c r="E56034" i="1"/>
  <c r="E56035" i="1"/>
  <c r="E56036" i="1"/>
  <c r="E56037" i="1"/>
  <c r="E56038" i="1"/>
  <c r="E56039" i="1"/>
  <c r="E56040" i="1"/>
  <c r="E56041" i="1"/>
  <c r="E56042" i="1"/>
  <c r="E56043" i="1"/>
  <c r="E56044" i="1"/>
  <c r="E56045" i="1"/>
  <c r="E56046" i="1"/>
  <c r="E56047" i="1"/>
  <c r="E56048" i="1"/>
  <c r="E56049" i="1"/>
  <c r="E56050" i="1"/>
  <c r="E56051" i="1"/>
  <c r="E56052" i="1"/>
  <c r="E56053" i="1"/>
  <c r="E56054" i="1"/>
  <c r="E56055" i="1"/>
  <c r="E56056" i="1"/>
  <c r="E56057" i="1"/>
  <c r="E56058" i="1"/>
  <c r="E56059" i="1"/>
  <c r="E56060" i="1"/>
  <c r="E56061" i="1"/>
  <c r="E56062" i="1"/>
  <c r="E56063" i="1"/>
  <c r="E56064" i="1"/>
  <c r="E56065" i="1"/>
  <c r="E56066" i="1"/>
  <c r="E56067" i="1"/>
  <c r="E56068" i="1"/>
  <c r="E56069" i="1"/>
  <c r="E56070" i="1"/>
  <c r="E56071" i="1"/>
  <c r="E56072" i="1"/>
  <c r="E56073" i="1"/>
  <c r="E56074" i="1"/>
  <c r="E56075" i="1"/>
  <c r="E56076" i="1"/>
  <c r="E56077" i="1"/>
  <c r="E56078" i="1"/>
  <c r="E56079" i="1"/>
  <c r="E56080" i="1"/>
  <c r="E56081" i="1"/>
  <c r="E56082" i="1"/>
  <c r="E56083" i="1"/>
  <c r="E56084" i="1"/>
  <c r="E56085" i="1"/>
  <c r="E56086" i="1"/>
  <c r="E56087" i="1"/>
  <c r="E56088" i="1"/>
  <c r="E56089" i="1"/>
  <c r="E56090" i="1"/>
  <c r="E56091" i="1"/>
  <c r="E56092" i="1"/>
  <c r="E56093" i="1"/>
  <c r="E56094" i="1"/>
  <c r="E56095" i="1"/>
  <c r="E56096" i="1"/>
  <c r="E56097" i="1"/>
  <c r="E56098" i="1"/>
  <c r="E56099" i="1"/>
  <c r="E56100" i="1"/>
  <c r="E56101" i="1"/>
  <c r="E56102" i="1"/>
  <c r="E56103" i="1"/>
  <c r="E56104" i="1"/>
  <c r="E56105" i="1"/>
  <c r="E56106" i="1"/>
  <c r="E56107" i="1"/>
  <c r="E56108" i="1"/>
  <c r="E56109" i="1"/>
  <c r="E56110" i="1"/>
  <c r="E56111" i="1"/>
  <c r="E56112" i="1"/>
  <c r="E56113" i="1"/>
  <c r="E56114" i="1"/>
  <c r="E56115" i="1"/>
  <c r="E56116" i="1"/>
  <c r="E56117" i="1"/>
  <c r="E56118" i="1"/>
  <c r="E56119" i="1"/>
  <c r="E56120" i="1"/>
  <c r="E56121" i="1"/>
  <c r="E56122" i="1"/>
  <c r="E56123" i="1"/>
  <c r="E56124" i="1"/>
  <c r="E56125" i="1"/>
  <c r="E56126" i="1"/>
  <c r="E56127" i="1"/>
  <c r="E56128" i="1"/>
  <c r="E56129" i="1"/>
  <c r="E56130" i="1"/>
  <c r="E56131" i="1"/>
  <c r="E56132" i="1"/>
  <c r="E56133" i="1"/>
  <c r="E56134" i="1"/>
  <c r="E56135" i="1"/>
  <c r="E56136" i="1"/>
  <c r="E56137" i="1"/>
  <c r="E56138" i="1"/>
  <c r="E56139" i="1"/>
  <c r="E56140" i="1"/>
  <c r="E56141" i="1"/>
  <c r="E56142" i="1"/>
  <c r="E56143" i="1"/>
  <c r="E56144" i="1"/>
  <c r="E56145" i="1"/>
  <c r="E56146" i="1"/>
  <c r="E56147" i="1"/>
  <c r="E56148" i="1"/>
  <c r="E56149" i="1"/>
  <c r="E56150" i="1"/>
  <c r="E56151" i="1"/>
  <c r="E56152" i="1"/>
  <c r="E56153" i="1"/>
  <c r="E56154" i="1"/>
  <c r="E56155" i="1"/>
  <c r="E56156" i="1"/>
  <c r="E56157" i="1"/>
  <c r="E56158" i="1"/>
  <c r="E56159" i="1"/>
  <c r="E56160" i="1"/>
  <c r="E56161" i="1"/>
  <c r="E56162" i="1"/>
  <c r="E56163" i="1"/>
  <c r="E56164" i="1"/>
  <c r="E56165" i="1"/>
  <c r="E56166" i="1"/>
  <c r="E56167" i="1"/>
  <c r="E56168" i="1"/>
  <c r="E56169" i="1"/>
  <c r="E56170" i="1"/>
  <c r="E56171" i="1"/>
  <c r="E56172" i="1"/>
  <c r="E56173" i="1"/>
  <c r="E56174" i="1"/>
  <c r="E56175" i="1"/>
  <c r="E56176" i="1"/>
  <c r="E56177" i="1"/>
  <c r="E56178" i="1"/>
  <c r="E56179" i="1"/>
  <c r="E56180" i="1"/>
  <c r="E56181" i="1"/>
  <c r="E56182" i="1"/>
  <c r="E56183" i="1"/>
  <c r="E56184" i="1"/>
  <c r="E56185" i="1"/>
  <c r="E56186" i="1"/>
  <c r="E56187" i="1"/>
  <c r="E56188" i="1"/>
  <c r="E56189" i="1"/>
  <c r="E56190" i="1"/>
  <c r="E56191" i="1"/>
  <c r="E56192" i="1"/>
  <c r="E56193" i="1"/>
  <c r="E56194" i="1"/>
  <c r="E56195" i="1"/>
  <c r="E56196" i="1"/>
  <c r="E56197" i="1"/>
  <c r="E56198" i="1"/>
  <c r="E56199" i="1"/>
  <c r="E56200" i="1"/>
  <c r="E56201" i="1"/>
  <c r="E56202" i="1"/>
  <c r="E56203" i="1"/>
  <c r="E56204" i="1"/>
  <c r="E56205" i="1"/>
  <c r="E56206" i="1"/>
  <c r="E56207" i="1"/>
  <c r="E56208" i="1"/>
  <c r="E56209" i="1"/>
  <c r="E56210" i="1"/>
  <c r="E56211" i="1"/>
  <c r="E56212" i="1"/>
  <c r="E56213" i="1"/>
  <c r="E56214" i="1"/>
  <c r="E56215" i="1"/>
  <c r="E56216" i="1"/>
  <c r="E56217" i="1"/>
  <c r="E56218" i="1"/>
  <c r="E56219" i="1"/>
  <c r="E56220" i="1"/>
  <c r="E56221" i="1"/>
  <c r="E56222" i="1"/>
  <c r="E56223" i="1"/>
  <c r="E56224" i="1"/>
  <c r="E56225" i="1"/>
  <c r="E56226" i="1"/>
  <c r="E56227" i="1"/>
  <c r="E56228" i="1"/>
  <c r="E56229" i="1"/>
  <c r="E56230" i="1"/>
  <c r="E56231" i="1"/>
  <c r="E56232" i="1"/>
  <c r="E56233" i="1"/>
  <c r="E56234" i="1"/>
  <c r="E56235" i="1"/>
  <c r="E56236" i="1"/>
  <c r="E56237" i="1"/>
  <c r="E56238" i="1"/>
  <c r="E56239" i="1"/>
  <c r="E56240" i="1"/>
  <c r="E56241" i="1"/>
  <c r="E56242" i="1"/>
  <c r="E56243" i="1"/>
  <c r="E56244" i="1"/>
  <c r="E56245" i="1"/>
  <c r="E56246" i="1"/>
  <c r="E56247" i="1"/>
  <c r="E56248" i="1"/>
  <c r="E56249" i="1"/>
  <c r="E56250" i="1"/>
  <c r="E56251" i="1"/>
  <c r="E56252" i="1"/>
  <c r="E56253" i="1"/>
  <c r="E56254" i="1"/>
  <c r="E56255" i="1"/>
  <c r="E56256" i="1"/>
  <c r="E56257" i="1"/>
  <c r="E56258" i="1"/>
  <c r="E56259" i="1"/>
  <c r="E56260" i="1"/>
  <c r="E56261" i="1"/>
  <c r="E56262" i="1"/>
  <c r="E56263" i="1"/>
  <c r="E56264" i="1"/>
  <c r="E56265" i="1"/>
  <c r="E56266" i="1"/>
  <c r="E56267" i="1"/>
  <c r="E56268" i="1"/>
  <c r="E56269" i="1"/>
  <c r="E56270" i="1"/>
  <c r="E56271" i="1"/>
  <c r="E56272" i="1"/>
  <c r="E56273" i="1"/>
  <c r="E56274" i="1"/>
  <c r="E56275" i="1"/>
  <c r="E56276" i="1"/>
  <c r="E56277" i="1"/>
  <c r="E56278" i="1"/>
  <c r="E56279" i="1"/>
  <c r="E56280" i="1"/>
  <c r="E56281" i="1"/>
  <c r="E56282" i="1"/>
  <c r="E56283" i="1"/>
  <c r="E56284" i="1"/>
  <c r="E56285" i="1"/>
  <c r="E56286" i="1"/>
  <c r="E56287" i="1"/>
  <c r="E56288" i="1"/>
  <c r="E56289" i="1"/>
  <c r="E56290" i="1"/>
  <c r="E56291" i="1"/>
  <c r="E56292" i="1"/>
  <c r="E56293" i="1"/>
  <c r="E56294" i="1"/>
  <c r="E56295" i="1"/>
  <c r="E56296" i="1"/>
  <c r="E56297" i="1"/>
  <c r="E56298" i="1"/>
  <c r="E56299" i="1"/>
  <c r="E56300" i="1"/>
  <c r="E56301" i="1"/>
  <c r="E56302" i="1"/>
  <c r="E56303" i="1"/>
  <c r="E56304" i="1"/>
  <c r="E56305" i="1"/>
  <c r="E56306" i="1"/>
  <c r="E56307" i="1"/>
  <c r="E56308" i="1"/>
  <c r="E56309" i="1"/>
  <c r="E56310" i="1"/>
  <c r="E56311" i="1"/>
  <c r="E56312" i="1"/>
  <c r="E56313" i="1"/>
  <c r="E56314" i="1"/>
  <c r="E56315" i="1"/>
  <c r="E56316" i="1"/>
  <c r="E56317" i="1"/>
  <c r="E56318" i="1"/>
  <c r="E56319" i="1"/>
  <c r="E56320" i="1"/>
  <c r="E56321" i="1"/>
  <c r="E56322" i="1"/>
  <c r="E56323" i="1"/>
  <c r="E56324" i="1"/>
  <c r="E56325" i="1"/>
  <c r="E56326" i="1"/>
  <c r="E56327" i="1"/>
  <c r="E56328" i="1"/>
  <c r="E56329" i="1"/>
  <c r="E56330" i="1"/>
  <c r="E56331" i="1"/>
  <c r="E56332" i="1"/>
  <c r="E56333" i="1"/>
  <c r="E56334" i="1"/>
  <c r="E56335" i="1"/>
  <c r="E56336" i="1"/>
  <c r="E56337" i="1"/>
  <c r="E56338" i="1"/>
  <c r="E56339" i="1"/>
  <c r="E56340" i="1"/>
  <c r="E56341" i="1"/>
  <c r="E56342" i="1"/>
  <c r="E56343" i="1"/>
  <c r="E56344" i="1"/>
  <c r="E56345" i="1"/>
  <c r="E56346" i="1"/>
  <c r="E56347" i="1"/>
  <c r="E56348" i="1"/>
  <c r="E56349" i="1"/>
  <c r="E56350" i="1"/>
  <c r="E56351" i="1"/>
  <c r="E56352" i="1"/>
  <c r="E56353" i="1"/>
  <c r="E56354" i="1"/>
  <c r="E56355" i="1"/>
  <c r="E56356" i="1"/>
  <c r="E56357" i="1"/>
  <c r="E56358" i="1"/>
  <c r="E56359" i="1"/>
  <c r="E56360" i="1"/>
  <c r="E56361" i="1"/>
  <c r="E56362" i="1"/>
  <c r="E56363" i="1"/>
  <c r="E56364" i="1"/>
  <c r="E56365" i="1"/>
  <c r="E56366" i="1"/>
  <c r="E56367" i="1"/>
  <c r="E56368" i="1"/>
  <c r="E56369" i="1"/>
  <c r="E56370" i="1"/>
  <c r="E56371" i="1"/>
  <c r="E56372" i="1"/>
  <c r="E56373" i="1"/>
  <c r="E56374" i="1"/>
  <c r="E56375" i="1"/>
  <c r="E56376" i="1"/>
  <c r="E56377" i="1"/>
  <c r="E56378" i="1"/>
  <c r="E56379" i="1"/>
  <c r="E56380" i="1"/>
  <c r="E56381" i="1"/>
  <c r="E56382" i="1"/>
  <c r="E56383" i="1"/>
  <c r="E56384" i="1"/>
  <c r="E56385" i="1"/>
  <c r="E56386" i="1"/>
  <c r="E56387" i="1"/>
  <c r="E56388" i="1"/>
  <c r="E56389" i="1"/>
  <c r="E56390" i="1"/>
  <c r="E56391" i="1"/>
  <c r="E56392" i="1"/>
  <c r="E56393" i="1"/>
  <c r="E56394" i="1"/>
  <c r="E56395" i="1"/>
  <c r="E56396" i="1"/>
  <c r="E56397" i="1"/>
  <c r="E56398" i="1"/>
  <c r="E56399" i="1"/>
  <c r="E56400" i="1"/>
  <c r="E56401" i="1"/>
  <c r="E56402" i="1"/>
  <c r="E56403" i="1"/>
  <c r="E56404" i="1"/>
  <c r="E56405" i="1"/>
  <c r="E56406" i="1"/>
  <c r="E56407" i="1"/>
  <c r="E56408" i="1"/>
  <c r="E56409" i="1"/>
  <c r="E56410" i="1"/>
  <c r="E56411" i="1"/>
  <c r="E56412" i="1"/>
  <c r="E56413" i="1"/>
  <c r="E56414" i="1"/>
  <c r="E56415" i="1"/>
  <c r="E56416" i="1"/>
  <c r="E56417" i="1"/>
  <c r="E56418" i="1"/>
  <c r="E56419" i="1"/>
  <c r="E56420" i="1"/>
  <c r="E56421" i="1"/>
  <c r="E56422" i="1"/>
  <c r="E56423" i="1"/>
  <c r="E56424" i="1"/>
  <c r="E56425" i="1"/>
  <c r="E56426" i="1"/>
  <c r="E56427" i="1"/>
  <c r="E56428" i="1"/>
  <c r="E56429" i="1"/>
  <c r="E56430" i="1"/>
  <c r="E56431" i="1"/>
  <c r="E56432" i="1"/>
  <c r="E56433" i="1"/>
  <c r="E56434" i="1"/>
  <c r="E56435" i="1"/>
  <c r="E56436" i="1"/>
  <c r="E56437" i="1"/>
  <c r="E56438" i="1"/>
  <c r="E56439" i="1"/>
  <c r="E56440" i="1"/>
  <c r="E56441" i="1"/>
  <c r="E56442" i="1"/>
  <c r="E56443" i="1"/>
  <c r="E56444" i="1"/>
  <c r="E56445" i="1"/>
  <c r="E56446" i="1"/>
  <c r="E56447" i="1"/>
  <c r="E56448" i="1"/>
  <c r="E56449" i="1"/>
  <c r="E56450" i="1"/>
  <c r="E56451" i="1"/>
  <c r="E56452" i="1"/>
  <c r="E56453" i="1"/>
  <c r="E56454" i="1"/>
  <c r="E56455" i="1"/>
  <c r="E56456" i="1"/>
  <c r="E56457" i="1"/>
  <c r="E56458" i="1"/>
  <c r="E56459" i="1"/>
  <c r="E56460" i="1"/>
  <c r="E56461" i="1"/>
  <c r="E56462" i="1"/>
  <c r="E56463" i="1"/>
  <c r="E56464" i="1"/>
  <c r="E56465" i="1"/>
  <c r="E56466" i="1"/>
  <c r="E56467" i="1"/>
  <c r="E56468" i="1"/>
  <c r="E56469" i="1"/>
  <c r="E56470" i="1"/>
  <c r="E56471" i="1"/>
  <c r="E56472" i="1"/>
  <c r="E56473" i="1"/>
  <c r="E56474" i="1"/>
  <c r="E56475" i="1"/>
  <c r="E56476" i="1"/>
  <c r="E56477" i="1"/>
  <c r="E56478" i="1"/>
  <c r="E56479" i="1"/>
  <c r="E56480" i="1"/>
  <c r="E56481" i="1"/>
  <c r="E56482" i="1"/>
  <c r="E56483" i="1"/>
  <c r="E56484" i="1"/>
  <c r="E56485" i="1"/>
  <c r="E56486" i="1"/>
  <c r="E56487" i="1"/>
  <c r="E56488" i="1"/>
  <c r="E56489" i="1"/>
  <c r="E56490" i="1"/>
  <c r="E56491" i="1"/>
  <c r="E56492" i="1"/>
  <c r="E56493" i="1"/>
  <c r="E56494" i="1"/>
  <c r="E56495" i="1"/>
  <c r="E56496" i="1"/>
  <c r="E56497" i="1"/>
  <c r="E56498" i="1"/>
  <c r="E56499" i="1"/>
  <c r="E56500" i="1"/>
  <c r="E56501" i="1"/>
  <c r="E56502" i="1"/>
  <c r="E56503" i="1"/>
  <c r="E56504" i="1"/>
  <c r="E56505" i="1"/>
  <c r="E56506" i="1"/>
  <c r="E56507" i="1"/>
  <c r="E56508" i="1"/>
  <c r="E56509" i="1"/>
  <c r="E56510" i="1"/>
  <c r="E56511" i="1"/>
  <c r="E56512" i="1"/>
  <c r="E56513" i="1"/>
  <c r="E56514" i="1"/>
  <c r="E56515" i="1"/>
  <c r="E56516" i="1"/>
  <c r="E56517" i="1"/>
  <c r="E56518" i="1"/>
  <c r="E56519" i="1"/>
  <c r="E56520" i="1"/>
  <c r="E56521" i="1"/>
  <c r="E56522" i="1"/>
  <c r="E56523" i="1"/>
  <c r="E56524" i="1"/>
  <c r="E56525" i="1"/>
  <c r="E56526" i="1"/>
  <c r="E56527" i="1"/>
  <c r="E56528" i="1"/>
  <c r="E56529" i="1"/>
  <c r="E56530" i="1"/>
  <c r="E56531" i="1"/>
  <c r="E56532" i="1"/>
  <c r="E56533" i="1"/>
  <c r="E56534" i="1"/>
  <c r="E56535" i="1"/>
  <c r="E56536" i="1"/>
  <c r="E56537" i="1"/>
  <c r="E56538" i="1"/>
  <c r="E56539" i="1"/>
  <c r="E56540" i="1"/>
  <c r="E56541" i="1"/>
  <c r="E56542" i="1"/>
  <c r="E56543" i="1"/>
  <c r="E56544" i="1"/>
  <c r="E56545" i="1"/>
  <c r="E56546" i="1"/>
  <c r="E56547" i="1"/>
  <c r="E56548" i="1"/>
  <c r="E56549" i="1"/>
  <c r="E56550" i="1"/>
  <c r="E56551" i="1"/>
  <c r="E56552" i="1"/>
  <c r="E56553" i="1"/>
  <c r="E56554" i="1"/>
  <c r="E56555" i="1"/>
  <c r="E56556" i="1"/>
  <c r="E56557" i="1"/>
  <c r="E56558" i="1"/>
  <c r="E56559" i="1"/>
  <c r="E56560" i="1"/>
  <c r="E56561" i="1"/>
  <c r="E56562" i="1"/>
  <c r="E56563" i="1"/>
  <c r="E56564" i="1"/>
  <c r="E56565" i="1"/>
  <c r="E56566" i="1"/>
  <c r="E56567" i="1"/>
  <c r="E56568" i="1"/>
  <c r="E56569" i="1"/>
  <c r="E56570" i="1"/>
  <c r="E56571" i="1"/>
  <c r="E56572" i="1"/>
  <c r="E56573" i="1"/>
  <c r="E56574" i="1"/>
  <c r="E56575" i="1"/>
  <c r="E56576" i="1"/>
  <c r="E56577" i="1"/>
  <c r="E56578" i="1"/>
  <c r="E56579" i="1"/>
  <c r="E56580" i="1"/>
  <c r="E56581" i="1"/>
  <c r="E56582" i="1"/>
  <c r="E56583" i="1"/>
  <c r="E56584" i="1"/>
  <c r="E56585" i="1"/>
  <c r="E56586" i="1"/>
  <c r="E56587" i="1"/>
  <c r="E56588" i="1"/>
  <c r="E56589" i="1"/>
  <c r="E56590" i="1"/>
  <c r="E56591" i="1"/>
  <c r="E56592" i="1"/>
  <c r="E56593" i="1"/>
  <c r="E56594" i="1"/>
  <c r="E56595" i="1"/>
  <c r="E56596" i="1"/>
  <c r="E56597" i="1"/>
  <c r="E56598" i="1"/>
  <c r="E56599" i="1"/>
  <c r="E56600" i="1"/>
  <c r="E56601" i="1"/>
  <c r="E56602" i="1"/>
  <c r="E56603" i="1"/>
  <c r="E56604" i="1"/>
  <c r="E56605" i="1"/>
  <c r="E56606" i="1"/>
  <c r="E56607" i="1"/>
  <c r="E56608" i="1"/>
  <c r="E56609" i="1"/>
  <c r="E56610" i="1"/>
  <c r="E56611" i="1"/>
  <c r="E56612" i="1"/>
  <c r="E56613" i="1"/>
  <c r="E56614" i="1"/>
  <c r="E56615" i="1"/>
  <c r="E56616" i="1"/>
  <c r="E56617" i="1"/>
  <c r="E56618" i="1"/>
  <c r="E56619" i="1"/>
  <c r="E56620" i="1"/>
  <c r="E56621" i="1"/>
  <c r="E56622" i="1"/>
  <c r="E56623" i="1"/>
  <c r="E56624" i="1"/>
  <c r="E56625" i="1"/>
  <c r="E56626" i="1"/>
  <c r="E56627" i="1"/>
  <c r="E56628" i="1"/>
  <c r="E56629" i="1"/>
  <c r="E56630" i="1"/>
  <c r="E56631" i="1"/>
  <c r="E56632" i="1"/>
  <c r="E56633" i="1"/>
  <c r="E56634" i="1"/>
  <c r="E56635" i="1"/>
  <c r="E56636" i="1"/>
  <c r="E56637" i="1"/>
  <c r="E56638" i="1"/>
  <c r="E56639" i="1"/>
  <c r="E56640" i="1"/>
  <c r="E56641" i="1"/>
  <c r="E56642" i="1"/>
  <c r="E56643" i="1"/>
  <c r="E56644" i="1"/>
  <c r="E56645" i="1"/>
  <c r="E56646" i="1"/>
  <c r="E56647" i="1"/>
  <c r="E56648" i="1"/>
  <c r="E56649" i="1"/>
  <c r="E56650" i="1"/>
  <c r="E56651" i="1"/>
  <c r="E56652" i="1"/>
  <c r="E56653" i="1"/>
  <c r="E56654" i="1"/>
  <c r="E56655" i="1"/>
  <c r="E56656" i="1"/>
  <c r="E56657" i="1"/>
  <c r="E56658" i="1"/>
  <c r="E56659" i="1"/>
  <c r="E56660" i="1"/>
  <c r="E56661" i="1"/>
  <c r="E56662" i="1"/>
  <c r="E56663" i="1"/>
  <c r="E56664" i="1"/>
  <c r="E56665" i="1"/>
  <c r="E56666" i="1"/>
  <c r="E56667" i="1"/>
  <c r="E56668" i="1"/>
  <c r="E56669" i="1"/>
  <c r="E56670" i="1"/>
  <c r="E56671" i="1"/>
  <c r="E56672" i="1"/>
  <c r="E56673" i="1"/>
  <c r="E56674" i="1"/>
  <c r="E56675" i="1"/>
  <c r="E56676" i="1"/>
  <c r="E56677" i="1"/>
  <c r="E56678" i="1"/>
  <c r="E56679" i="1"/>
  <c r="E56680" i="1"/>
  <c r="E56681" i="1"/>
  <c r="E56682" i="1"/>
  <c r="E56683" i="1"/>
  <c r="E56684" i="1"/>
  <c r="E56685" i="1"/>
  <c r="E56686" i="1"/>
  <c r="E56687" i="1"/>
  <c r="E56688" i="1"/>
  <c r="E56689" i="1"/>
  <c r="E56690" i="1"/>
  <c r="E56691" i="1"/>
  <c r="E56692" i="1"/>
  <c r="E56693" i="1"/>
  <c r="E56694" i="1"/>
  <c r="E56695" i="1"/>
  <c r="E56696" i="1"/>
  <c r="E56697" i="1"/>
  <c r="E56698" i="1"/>
  <c r="E56699" i="1"/>
  <c r="E56700" i="1"/>
  <c r="E56701" i="1"/>
  <c r="E56702" i="1"/>
  <c r="E56703" i="1"/>
  <c r="E56704" i="1"/>
  <c r="E56705" i="1"/>
  <c r="E56706" i="1"/>
  <c r="E56707" i="1"/>
  <c r="E56708" i="1"/>
  <c r="E56709" i="1"/>
  <c r="E56710" i="1"/>
  <c r="E56711" i="1"/>
  <c r="E56712" i="1"/>
  <c r="E56713" i="1"/>
  <c r="E56714" i="1"/>
  <c r="E56715" i="1"/>
  <c r="E56716" i="1"/>
  <c r="E56717" i="1"/>
  <c r="E56718" i="1"/>
  <c r="E56719" i="1"/>
  <c r="E56720" i="1"/>
  <c r="E56721" i="1"/>
  <c r="E56722" i="1"/>
  <c r="E56723" i="1"/>
  <c r="E56724" i="1"/>
  <c r="E56725" i="1"/>
  <c r="E56726" i="1"/>
  <c r="E56727" i="1"/>
  <c r="E56728" i="1"/>
  <c r="E56729" i="1"/>
  <c r="E56730" i="1"/>
  <c r="E56731" i="1"/>
  <c r="E56732" i="1"/>
  <c r="E56733" i="1"/>
  <c r="E56734" i="1"/>
  <c r="E56735" i="1"/>
  <c r="E56736" i="1"/>
  <c r="E56737" i="1"/>
  <c r="E56738" i="1"/>
  <c r="E56739" i="1"/>
  <c r="E56740" i="1"/>
  <c r="E56741" i="1"/>
  <c r="E56742" i="1"/>
  <c r="E56743" i="1"/>
  <c r="E56744" i="1"/>
  <c r="E56745" i="1"/>
  <c r="E56746" i="1"/>
  <c r="E56747" i="1"/>
  <c r="E56748" i="1"/>
  <c r="E56749" i="1"/>
  <c r="E56750" i="1"/>
  <c r="E56751" i="1"/>
  <c r="E56752" i="1"/>
  <c r="E56753" i="1"/>
  <c r="E56754" i="1"/>
  <c r="E56755" i="1"/>
  <c r="E56756" i="1"/>
  <c r="E56757" i="1"/>
  <c r="E56758" i="1"/>
  <c r="E56759" i="1"/>
  <c r="E56760" i="1"/>
  <c r="E56761" i="1"/>
  <c r="E56762" i="1"/>
  <c r="E56763" i="1"/>
  <c r="E56764" i="1"/>
  <c r="E56765" i="1"/>
  <c r="E56766" i="1"/>
  <c r="E56767" i="1"/>
  <c r="E56768" i="1"/>
  <c r="E56769" i="1"/>
  <c r="E56770" i="1"/>
  <c r="E56771" i="1"/>
  <c r="E56772" i="1"/>
  <c r="E56773" i="1"/>
  <c r="E56774" i="1"/>
  <c r="E56775" i="1"/>
  <c r="E56776" i="1"/>
  <c r="E56777" i="1"/>
  <c r="E56778" i="1"/>
  <c r="E56779" i="1"/>
  <c r="E56780" i="1"/>
  <c r="E56781" i="1"/>
  <c r="E56782" i="1"/>
  <c r="E56783" i="1"/>
  <c r="E56784" i="1"/>
  <c r="E56785" i="1"/>
  <c r="E56786" i="1"/>
  <c r="E56787" i="1"/>
  <c r="E56788" i="1"/>
  <c r="E56789" i="1"/>
  <c r="E56790" i="1"/>
  <c r="E56791" i="1"/>
  <c r="E56792" i="1"/>
  <c r="E56793" i="1"/>
  <c r="E56794" i="1"/>
  <c r="E56795" i="1"/>
  <c r="E56796" i="1"/>
  <c r="E56797" i="1"/>
  <c r="E56798" i="1"/>
  <c r="E56799" i="1"/>
  <c r="E56800" i="1"/>
  <c r="E56801" i="1"/>
  <c r="E56802" i="1"/>
  <c r="E56803" i="1"/>
  <c r="E56804" i="1"/>
  <c r="E56805" i="1"/>
  <c r="E56806" i="1"/>
  <c r="E56807" i="1"/>
  <c r="E56808" i="1"/>
  <c r="E56809" i="1"/>
  <c r="E56810" i="1"/>
  <c r="E56811" i="1"/>
  <c r="E56812" i="1"/>
  <c r="E56813" i="1"/>
  <c r="E56814" i="1"/>
  <c r="E56815" i="1"/>
  <c r="E56816" i="1"/>
  <c r="E56817" i="1"/>
  <c r="E56818" i="1"/>
  <c r="E56819" i="1"/>
  <c r="E56820" i="1"/>
  <c r="E56821" i="1"/>
  <c r="E56822" i="1"/>
  <c r="E56823" i="1"/>
  <c r="E56824" i="1"/>
  <c r="E56825" i="1"/>
  <c r="E56826" i="1"/>
  <c r="E56827" i="1"/>
  <c r="E56828" i="1"/>
  <c r="E56829" i="1"/>
  <c r="E56830" i="1"/>
  <c r="E56831" i="1"/>
  <c r="E56832" i="1"/>
  <c r="E56833" i="1"/>
  <c r="E56834" i="1"/>
  <c r="E56835" i="1"/>
  <c r="E56836" i="1"/>
  <c r="E56837" i="1"/>
  <c r="E56838" i="1"/>
  <c r="E56839" i="1"/>
  <c r="E56840" i="1"/>
  <c r="E56841" i="1"/>
  <c r="E56842" i="1"/>
  <c r="E56843" i="1"/>
  <c r="E56844" i="1"/>
  <c r="E56845" i="1"/>
  <c r="E56846" i="1"/>
  <c r="E56847" i="1"/>
  <c r="E56848" i="1"/>
  <c r="E56849" i="1"/>
  <c r="E56850" i="1"/>
  <c r="E56851" i="1"/>
  <c r="E56852" i="1"/>
  <c r="E56853" i="1"/>
  <c r="E56854" i="1"/>
  <c r="E56855" i="1"/>
  <c r="E56856" i="1"/>
  <c r="E56857" i="1"/>
  <c r="E56858" i="1"/>
  <c r="E56859" i="1"/>
  <c r="E56860" i="1"/>
  <c r="E56861" i="1"/>
  <c r="E56862" i="1"/>
  <c r="E56863" i="1"/>
  <c r="E56864" i="1"/>
  <c r="E56865" i="1"/>
  <c r="E56866" i="1"/>
  <c r="E56867" i="1"/>
  <c r="E56868" i="1"/>
  <c r="E56869" i="1"/>
  <c r="E56870" i="1"/>
  <c r="E56871" i="1"/>
  <c r="E56872" i="1"/>
  <c r="E56873" i="1"/>
  <c r="E56874" i="1"/>
  <c r="E56875" i="1"/>
  <c r="E56876" i="1"/>
  <c r="E56877" i="1"/>
  <c r="E56878" i="1"/>
  <c r="E56879" i="1"/>
  <c r="E56880" i="1"/>
  <c r="E56881" i="1"/>
  <c r="E56882" i="1"/>
  <c r="E56883" i="1"/>
  <c r="E56884" i="1"/>
  <c r="E56885" i="1"/>
  <c r="E56886" i="1"/>
  <c r="E56887" i="1"/>
  <c r="E56888" i="1"/>
  <c r="E56889" i="1"/>
  <c r="E56890" i="1"/>
  <c r="E56891" i="1"/>
  <c r="E56892" i="1"/>
  <c r="E56893" i="1"/>
  <c r="E56894" i="1"/>
  <c r="E56895" i="1"/>
  <c r="E56896" i="1"/>
  <c r="E56897" i="1"/>
  <c r="E56898" i="1"/>
  <c r="E56899" i="1"/>
  <c r="E56900" i="1"/>
  <c r="E56901" i="1"/>
  <c r="E56902" i="1"/>
  <c r="E56903" i="1"/>
  <c r="E56904" i="1"/>
  <c r="E56905" i="1"/>
  <c r="E56906" i="1"/>
  <c r="E56907" i="1"/>
  <c r="E56908" i="1"/>
  <c r="E56909" i="1"/>
  <c r="E56910" i="1"/>
  <c r="E56911" i="1"/>
  <c r="E56912" i="1"/>
  <c r="E56913" i="1"/>
  <c r="E56914" i="1"/>
  <c r="E56915" i="1"/>
  <c r="E56916" i="1"/>
  <c r="E56917" i="1"/>
  <c r="E56918" i="1"/>
  <c r="E56919" i="1"/>
  <c r="E56920" i="1"/>
  <c r="E56921" i="1"/>
  <c r="E56922" i="1"/>
  <c r="E56923" i="1"/>
  <c r="E56924" i="1"/>
  <c r="E56925" i="1"/>
  <c r="E56926" i="1"/>
  <c r="E56927" i="1"/>
  <c r="E56928" i="1"/>
  <c r="E56929" i="1"/>
  <c r="E56930" i="1"/>
  <c r="E56931" i="1"/>
  <c r="E56932" i="1"/>
  <c r="E56933" i="1"/>
  <c r="E56934" i="1"/>
  <c r="E56935" i="1"/>
  <c r="E56936" i="1"/>
  <c r="E56937" i="1"/>
  <c r="E56938" i="1"/>
  <c r="E56939" i="1"/>
  <c r="E56940" i="1"/>
  <c r="E56941" i="1"/>
  <c r="E56942" i="1"/>
  <c r="E56943" i="1"/>
  <c r="E56944" i="1"/>
  <c r="E56945" i="1"/>
  <c r="E56946" i="1"/>
  <c r="E56947" i="1"/>
  <c r="E56948" i="1"/>
  <c r="E56949" i="1"/>
  <c r="E56950" i="1"/>
  <c r="E56951" i="1"/>
  <c r="E56952" i="1"/>
  <c r="E56953" i="1"/>
  <c r="E56954" i="1"/>
  <c r="E56955" i="1"/>
  <c r="E56956" i="1"/>
  <c r="E56957" i="1"/>
  <c r="E56958" i="1"/>
  <c r="E56959" i="1"/>
  <c r="E56960" i="1"/>
  <c r="E56961" i="1"/>
  <c r="E56962" i="1"/>
  <c r="E56963" i="1"/>
  <c r="E56964" i="1"/>
  <c r="E56965" i="1"/>
  <c r="E56966" i="1"/>
  <c r="E56967" i="1"/>
  <c r="E56968" i="1"/>
  <c r="E56969" i="1"/>
  <c r="E56970" i="1"/>
  <c r="E56971" i="1"/>
  <c r="E56972" i="1"/>
  <c r="E56973" i="1"/>
  <c r="E56974" i="1"/>
  <c r="E56975" i="1"/>
  <c r="E56976" i="1"/>
  <c r="E56977" i="1"/>
  <c r="E56978" i="1"/>
  <c r="E56979" i="1"/>
  <c r="E56980" i="1"/>
  <c r="E56981" i="1"/>
  <c r="E56982" i="1"/>
  <c r="E56983" i="1"/>
  <c r="E56984" i="1"/>
  <c r="E56985" i="1"/>
  <c r="E56986" i="1"/>
  <c r="E56987" i="1"/>
  <c r="E56988" i="1"/>
  <c r="E56989" i="1"/>
  <c r="E56990" i="1"/>
  <c r="E56991" i="1"/>
  <c r="E56992" i="1"/>
  <c r="E56993" i="1"/>
  <c r="E56994" i="1"/>
  <c r="E56995" i="1"/>
  <c r="E56996" i="1"/>
  <c r="E56997" i="1"/>
  <c r="E56998" i="1"/>
  <c r="E56999" i="1"/>
  <c r="E57000" i="1"/>
  <c r="E57001" i="1"/>
  <c r="E57002" i="1"/>
  <c r="E57003" i="1"/>
  <c r="E57004" i="1"/>
  <c r="E57005" i="1"/>
  <c r="E57006" i="1"/>
  <c r="E57007" i="1"/>
  <c r="E57008" i="1"/>
  <c r="E57009" i="1"/>
  <c r="E57010" i="1"/>
  <c r="E57011" i="1"/>
  <c r="E57012" i="1"/>
  <c r="E57013" i="1"/>
  <c r="E57014" i="1"/>
  <c r="E57015" i="1"/>
  <c r="E57016" i="1"/>
  <c r="E57017" i="1"/>
  <c r="E57018" i="1"/>
  <c r="E57019" i="1"/>
  <c r="E57020" i="1"/>
  <c r="E57021" i="1"/>
  <c r="E57022" i="1"/>
  <c r="E57023" i="1"/>
  <c r="E57024" i="1"/>
  <c r="E57025" i="1"/>
  <c r="E57026" i="1"/>
  <c r="E57027" i="1"/>
  <c r="E57028" i="1"/>
  <c r="E57029" i="1"/>
  <c r="E57030" i="1"/>
  <c r="E57031" i="1"/>
  <c r="E57032" i="1"/>
  <c r="E57033" i="1"/>
  <c r="E57034" i="1"/>
  <c r="E57035" i="1"/>
  <c r="E57036" i="1"/>
  <c r="E57037" i="1"/>
  <c r="E57038" i="1"/>
  <c r="E57039" i="1"/>
  <c r="E57040" i="1"/>
  <c r="E57041" i="1"/>
  <c r="E57042" i="1"/>
  <c r="E57043" i="1"/>
  <c r="E57044" i="1"/>
  <c r="E57045" i="1"/>
  <c r="E57046" i="1"/>
  <c r="E57047" i="1"/>
  <c r="E57048" i="1"/>
  <c r="E57049" i="1"/>
  <c r="E57050" i="1"/>
  <c r="E57051" i="1"/>
  <c r="E57052" i="1"/>
  <c r="E57053" i="1"/>
  <c r="E57054" i="1"/>
  <c r="E57055" i="1"/>
  <c r="E57056" i="1"/>
  <c r="E57057" i="1"/>
  <c r="E57058" i="1"/>
  <c r="E57059" i="1"/>
  <c r="E57060" i="1"/>
  <c r="E57061" i="1"/>
  <c r="E57062" i="1"/>
  <c r="E57063" i="1"/>
  <c r="E57064" i="1"/>
  <c r="E57065" i="1"/>
  <c r="E57066" i="1"/>
  <c r="E57067" i="1"/>
  <c r="E57068" i="1"/>
  <c r="E57069" i="1"/>
  <c r="E57070" i="1"/>
  <c r="E57071" i="1"/>
  <c r="E57072" i="1"/>
  <c r="E57073" i="1"/>
  <c r="E57074" i="1"/>
  <c r="E57075" i="1"/>
  <c r="E57076" i="1"/>
  <c r="E57077" i="1"/>
  <c r="E57078" i="1"/>
  <c r="E57079" i="1"/>
  <c r="E57080" i="1"/>
  <c r="E57081" i="1"/>
  <c r="E57082" i="1"/>
  <c r="E57083" i="1"/>
  <c r="E57084" i="1"/>
  <c r="E57085" i="1"/>
  <c r="E57086" i="1"/>
  <c r="E57087" i="1"/>
  <c r="E57088" i="1"/>
  <c r="E57089" i="1"/>
  <c r="E57090" i="1"/>
  <c r="E57091" i="1"/>
  <c r="E57092" i="1"/>
  <c r="E57093" i="1"/>
  <c r="E57094" i="1"/>
  <c r="E57095" i="1"/>
  <c r="E57096" i="1"/>
  <c r="E57097" i="1"/>
  <c r="E57098" i="1"/>
  <c r="E57099" i="1"/>
  <c r="E57100" i="1"/>
  <c r="E57101" i="1"/>
  <c r="E57102" i="1"/>
  <c r="E57103" i="1"/>
  <c r="E57104" i="1"/>
  <c r="E57105" i="1"/>
  <c r="E57106" i="1"/>
  <c r="E57107" i="1"/>
  <c r="E57108" i="1"/>
  <c r="E57109" i="1"/>
  <c r="E57110" i="1"/>
  <c r="E57111" i="1"/>
  <c r="E57112" i="1"/>
  <c r="E57113" i="1"/>
  <c r="E57114" i="1"/>
  <c r="E57115" i="1"/>
  <c r="E57116" i="1"/>
  <c r="E57117" i="1"/>
  <c r="E57118" i="1"/>
  <c r="E57119" i="1"/>
  <c r="E57120" i="1"/>
  <c r="E57121" i="1"/>
  <c r="E57122" i="1"/>
  <c r="E57123" i="1"/>
  <c r="E57124" i="1"/>
  <c r="E57125" i="1"/>
  <c r="E57126" i="1"/>
  <c r="E57127" i="1"/>
  <c r="E57128" i="1"/>
  <c r="E57129" i="1"/>
  <c r="E57130" i="1"/>
  <c r="E57131" i="1"/>
  <c r="E57132" i="1"/>
  <c r="E57133" i="1"/>
  <c r="E57134" i="1"/>
  <c r="E57135" i="1"/>
  <c r="E57136" i="1"/>
  <c r="E57137" i="1"/>
  <c r="E57138" i="1"/>
  <c r="E57139" i="1"/>
  <c r="E57140" i="1"/>
  <c r="E57141" i="1"/>
  <c r="E57142" i="1"/>
  <c r="E57143" i="1"/>
  <c r="E57144" i="1"/>
  <c r="E57145" i="1"/>
  <c r="E57146" i="1"/>
  <c r="E57147" i="1"/>
  <c r="E57148" i="1"/>
  <c r="E57149" i="1"/>
  <c r="E57150" i="1"/>
  <c r="E57151" i="1"/>
  <c r="E57152" i="1"/>
  <c r="E57153" i="1"/>
  <c r="E57154" i="1"/>
  <c r="E57155" i="1"/>
  <c r="E57156" i="1"/>
  <c r="E57157" i="1"/>
  <c r="E57158" i="1"/>
  <c r="E57159" i="1"/>
  <c r="E57160" i="1"/>
  <c r="E57161" i="1"/>
  <c r="E57162" i="1"/>
  <c r="E57163" i="1"/>
  <c r="E57164" i="1"/>
  <c r="E57165" i="1"/>
  <c r="E57166" i="1"/>
  <c r="E57167" i="1"/>
  <c r="E57168" i="1"/>
  <c r="E57169" i="1"/>
  <c r="E57170" i="1"/>
  <c r="E57171" i="1"/>
  <c r="E57172" i="1"/>
  <c r="E57173" i="1"/>
  <c r="E57174" i="1"/>
  <c r="E57175" i="1"/>
  <c r="E57176" i="1"/>
  <c r="E57177" i="1"/>
  <c r="E57178" i="1"/>
  <c r="E57179" i="1"/>
  <c r="E57180" i="1"/>
  <c r="E57181" i="1"/>
  <c r="E57182" i="1"/>
  <c r="E57183" i="1"/>
  <c r="E57184" i="1"/>
  <c r="E57185" i="1"/>
  <c r="E57186" i="1"/>
  <c r="E57187" i="1"/>
  <c r="E57188" i="1"/>
  <c r="E57189" i="1"/>
  <c r="E57190" i="1"/>
  <c r="E57191" i="1"/>
  <c r="E57192" i="1"/>
  <c r="E57193" i="1"/>
  <c r="E57194" i="1"/>
  <c r="E57195" i="1"/>
  <c r="E57196" i="1"/>
  <c r="E57197" i="1"/>
  <c r="E57198" i="1"/>
  <c r="E57199" i="1"/>
  <c r="E57200" i="1"/>
  <c r="E57201" i="1"/>
  <c r="E57202" i="1"/>
  <c r="E57203" i="1"/>
  <c r="E57204" i="1"/>
  <c r="E57205" i="1"/>
  <c r="E57206" i="1"/>
  <c r="E57207" i="1"/>
  <c r="E57208" i="1"/>
  <c r="E57209" i="1"/>
  <c r="E57210" i="1"/>
  <c r="E57211" i="1"/>
  <c r="E57212" i="1"/>
  <c r="E57213" i="1"/>
  <c r="E57214" i="1"/>
  <c r="E57215" i="1"/>
  <c r="E57216" i="1"/>
  <c r="E57217" i="1"/>
  <c r="E57218" i="1"/>
  <c r="E57219" i="1"/>
  <c r="E57220" i="1"/>
  <c r="E57221" i="1"/>
  <c r="E57222" i="1"/>
  <c r="E57223" i="1"/>
  <c r="E57224" i="1"/>
  <c r="E57225" i="1"/>
  <c r="E57226" i="1"/>
  <c r="E57227" i="1"/>
  <c r="E57228" i="1"/>
  <c r="E57229" i="1"/>
  <c r="E57230" i="1"/>
  <c r="E57231" i="1"/>
  <c r="E57232" i="1"/>
  <c r="E57233" i="1"/>
  <c r="E57234" i="1"/>
  <c r="E57235" i="1"/>
  <c r="E57236" i="1"/>
  <c r="E57237" i="1"/>
  <c r="E57238" i="1"/>
  <c r="E57239" i="1"/>
  <c r="E57240" i="1"/>
  <c r="E57241" i="1"/>
  <c r="E57242" i="1"/>
  <c r="E57243" i="1"/>
  <c r="E57244" i="1"/>
  <c r="E57245" i="1"/>
  <c r="E57246" i="1"/>
  <c r="E57247" i="1"/>
  <c r="E57248" i="1"/>
  <c r="E57249" i="1"/>
  <c r="E57250" i="1"/>
  <c r="E57251" i="1"/>
  <c r="E57252" i="1"/>
  <c r="E57253" i="1"/>
  <c r="E57254" i="1"/>
  <c r="E57255" i="1"/>
  <c r="E57256" i="1"/>
  <c r="E57257" i="1"/>
  <c r="E57258" i="1"/>
  <c r="E57259" i="1"/>
  <c r="E57260" i="1"/>
  <c r="E57261" i="1"/>
  <c r="E57262" i="1"/>
  <c r="E57263" i="1"/>
  <c r="E57264" i="1"/>
  <c r="E57265" i="1"/>
  <c r="E57266" i="1"/>
  <c r="E57267" i="1"/>
  <c r="E57268" i="1"/>
  <c r="E57269" i="1"/>
  <c r="E57270" i="1"/>
  <c r="E57271" i="1"/>
  <c r="E57272" i="1"/>
  <c r="E57273" i="1"/>
  <c r="E57274" i="1"/>
  <c r="E57275" i="1"/>
  <c r="E57276" i="1"/>
  <c r="E57277" i="1"/>
  <c r="E57278" i="1"/>
  <c r="E57279" i="1"/>
  <c r="E57280" i="1"/>
  <c r="E57281" i="1"/>
  <c r="E57282" i="1"/>
  <c r="E57283" i="1"/>
  <c r="E57284" i="1"/>
  <c r="E57285" i="1"/>
  <c r="E57286" i="1"/>
  <c r="E57287" i="1"/>
  <c r="E57288" i="1"/>
  <c r="E57289" i="1"/>
  <c r="E57290" i="1"/>
  <c r="E57291" i="1"/>
  <c r="E57292" i="1"/>
  <c r="E57293" i="1"/>
  <c r="E57294" i="1"/>
  <c r="E57295" i="1"/>
  <c r="E57296" i="1"/>
  <c r="E57297" i="1"/>
  <c r="E57298" i="1"/>
  <c r="E57299" i="1"/>
  <c r="E57300" i="1"/>
  <c r="E57301" i="1"/>
  <c r="E57302" i="1"/>
  <c r="E57303" i="1"/>
  <c r="E57304" i="1"/>
  <c r="E57305" i="1"/>
  <c r="E57306" i="1"/>
  <c r="E57307" i="1"/>
  <c r="E57308" i="1"/>
  <c r="E57309" i="1"/>
  <c r="E57310" i="1"/>
  <c r="E57311" i="1"/>
  <c r="E57312" i="1"/>
  <c r="E57313" i="1"/>
  <c r="E57314" i="1"/>
  <c r="E57315" i="1"/>
  <c r="E57316" i="1"/>
  <c r="E57317" i="1"/>
  <c r="E57318" i="1"/>
  <c r="E57319" i="1"/>
  <c r="E57320" i="1"/>
  <c r="E57321" i="1"/>
  <c r="E57322" i="1"/>
  <c r="E57323" i="1"/>
  <c r="E57324" i="1"/>
  <c r="E57325" i="1"/>
  <c r="E57326" i="1"/>
  <c r="E57327" i="1"/>
  <c r="E57328" i="1"/>
  <c r="E57329" i="1"/>
  <c r="E57330" i="1"/>
  <c r="E57331" i="1"/>
  <c r="E57332" i="1"/>
  <c r="E57333" i="1"/>
  <c r="E57334" i="1"/>
  <c r="E57335" i="1"/>
  <c r="E57336" i="1"/>
  <c r="E57337" i="1"/>
  <c r="E57338" i="1"/>
  <c r="E57339" i="1"/>
  <c r="E57340" i="1"/>
  <c r="E57341" i="1"/>
  <c r="E57342" i="1"/>
  <c r="E57343" i="1"/>
  <c r="E57344" i="1"/>
  <c r="E57345" i="1"/>
  <c r="E57346" i="1"/>
  <c r="E57347" i="1"/>
  <c r="E57348" i="1"/>
  <c r="E57349" i="1"/>
  <c r="E57350" i="1"/>
  <c r="E57351" i="1"/>
  <c r="E57352" i="1"/>
  <c r="E57353" i="1"/>
  <c r="E57354" i="1"/>
  <c r="E57355" i="1"/>
  <c r="E57356" i="1"/>
  <c r="E57357" i="1"/>
  <c r="E57358" i="1"/>
  <c r="E57359" i="1"/>
  <c r="E57360" i="1"/>
  <c r="E57361" i="1"/>
  <c r="E57362" i="1"/>
  <c r="E57363" i="1"/>
  <c r="E57364" i="1"/>
  <c r="E57365" i="1"/>
  <c r="E57366" i="1"/>
  <c r="E57367" i="1"/>
  <c r="E57368" i="1"/>
  <c r="E57369" i="1"/>
  <c r="E57370" i="1"/>
  <c r="E57371" i="1"/>
  <c r="E57372" i="1"/>
  <c r="E57373" i="1"/>
  <c r="E57374" i="1"/>
  <c r="E57375" i="1"/>
  <c r="E57376" i="1"/>
  <c r="E57377" i="1"/>
  <c r="E57378" i="1"/>
  <c r="E57379" i="1"/>
  <c r="E57380" i="1"/>
  <c r="E57381" i="1"/>
  <c r="E57382" i="1"/>
  <c r="E57383" i="1"/>
  <c r="E57384" i="1"/>
  <c r="E57385" i="1"/>
  <c r="E57386" i="1"/>
  <c r="E57387" i="1"/>
  <c r="E57388" i="1"/>
  <c r="E57389" i="1"/>
  <c r="E57390" i="1"/>
  <c r="E57391" i="1"/>
  <c r="E57392" i="1"/>
  <c r="E57393" i="1"/>
  <c r="E57394" i="1"/>
  <c r="E57395" i="1"/>
  <c r="E57396" i="1"/>
  <c r="E57397" i="1"/>
  <c r="E57398" i="1"/>
  <c r="E57399" i="1"/>
  <c r="E57400" i="1"/>
  <c r="E57401" i="1"/>
  <c r="E57402" i="1"/>
  <c r="E57403" i="1"/>
  <c r="E57404" i="1"/>
  <c r="E57405" i="1"/>
  <c r="E57406" i="1"/>
  <c r="E57407" i="1"/>
  <c r="E57408" i="1"/>
  <c r="E57409" i="1"/>
  <c r="E57410" i="1"/>
  <c r="E57411" i="1"/>
  <c r="E57412" i="1"/>
  <c r="E57413" i="1"/>
  <c r="E57414" i="1"/>
  <c r="E57415" i="1"/>
  <c r="E57416" i="1"/>
  <c r="E57417" i="1"/>
  <c r="E57418" i="1"/>
  <c r="E57419" i="1"/>
  <c r="E57420" i="1"/>
  <c r="E57421" i="1"/>
  <c r="E57422" i="1"/>
  <c r="E57423" i="1"/>
  <c r="E57424" i="1"/>
  <c r="E57425" i="1"/>
  <c r="E57426" i="1"/>
  <c r="E57427" i="1"/>
  <c r="E57428" i="1"/>
  <c r="E57429" i="1"/>
  <c r="E57430" i="1"/>
  <c r="E57431" i="1"/>
  <c r="E57432" i="1"/>
  <c r="E57433" i="1"/>
  <c r="E57434" i="1"/>
  <c r="E57435" i="1"/>
  <c r="E57436" i="1"/>
  <c r="E57437" i="1"/>
  <c r="E57438" i="1"/>
  <c r="E57439" i="1"/>
  <c r="E57440" i="1"/>
  <c r="E57441" i="1"/>
  <c r="E57442" i="1"/>
  <c r="E57443" i="1"/>
  <c r="E57444" i="1"/>
  <c r="E57445" i="1"/>
  <c r="E57446" i="1"/>
  <c r="E57447" i="1"/>
  <c r="E57448" i="1"/>
  <c r="E57449" i="1"/>
  <c r="E57450" i="1"/>
  <c r="E57451" i="1"/>
  <c r="E57452" i="1"/>
  <c r="E57453" i="1"/>
  <c r="E57454" i="1"/>
  <c r="E57455" i="1"/>
  <c r="E57456" i="1"/>
  <c r="E57457" i="1"/>
  <c r="E57458" i="1"/>
  <c r="E57459" i="1"/>
  <c r="E57460" i="1"/>
  <c r="E57461" i="1"/>
  <c r="E57462" i="1"/>
  <c r="E57463" i="1"/>
  <c r="E57464" i="1"/>
  <c r="E57465" i="1"/>
  <c r="E57466" i="1"/>
  <c r="E57467" i="1"/>
  <c r="E57468" i="1"/>
  <c r="E57469" i="1"/>
  <c r="E57470" i="1"/>
  <c r="E57471" i="1"/>
  <c r="E57472" i="1"/>
  <c r="E57473" i="1"/>
  <c r="E57474" i="1"/>
  <c r="E57475" i="1"/>
  <c r="E57476" i="1"/>
  <c r="E57477" i="1"/>
  <c r="E57478" i="1"/>
  <c r="E57479" i="1"/>
  <c r="E57480" i="1"/>
  <c r="E57481" i="1"/>
  <c r="E57482" i="1"/>
  <c r="E57483" i="1"/>
  <c r="E57484" i="1"/>
  <c r="E57485" i="1"/>
  <c r="E57486" i="1"/>
  <c r="E57487" i="1"/>
  <c r="E57488" i="1"/>
  <c r="E57489" i="1"/>
  <c r="E57490" i="1"/>
  <c r="E57491" i="1"/>
  <c r="E57492" i="1"/>
  <c r="E57493" i="1"/>
  <c r="E57494" i="1"/>
  <c r="E57495" i="1"/>
  <c r="E57496" i="1"/>
  <c r="E57497" i="1"/>
  <c r="E57498" i="1"/>
  <c r="E57499" i="1"/>
  <c r="E57500" i="1"/>
  <c r="E57501" i="1"/>
  <c r="E57502" i="1"/>
  <c r="E57503" i="1"/>
  <c r="E57504" i="1"/>
  <c r="E57505" i="1"/>
  <c r="E57506" i="1"/>
  <c r="E57507" i="1"/>
  <c r="E57508" i="1"/>
  <c r="E57509" i="1"/>
  <c r="E57510" i="1"/>
  <c r="E57511" i="1"/>
  <c r="E57512" i="1"/>
  <c r="E57513" i="1"/>
  <c r="E57514" i="1"/>
  <c r="E57515" i="1"/>
  <c r="E57516" i="1"/>
  <c r="E57517" i="1"/>
  <c r="E57518" i="1"/>
  <c r="E57519" i="1"/>
  <c r="E57520" i="1"/>
  <c r="E57521" i="1"/>
  <c r="E57522" i="1"/>
  <c r="E57523" i="1"/>
  <c r="E57524" i="1"/>
  <c r="E57525" i="1"/>
  <c r="E57526" i="1"/>
  <c r="E57527" i="1"/>
  <c r="E57528" i="1"/>
  <c r="E57529" i="1"/>
  <c r="E57530" i="1"/>
  <c r="E57531" i="1"/>
  <c r="E57532" i="1"/>
  <c r="E57533" i="1"/>
  <c r="E57534" i="1"/>
  <c r="E57535" i="1"/>
  <c r="E57536" i="1"/>
  <c r="E57537" i="1"/>
  <c r="E57538" i="1"/>
  <c r="E57539" i="1"/>
  <c r="E57540" i="1"/>
  <c r="E57541" i="1"/>
  <c r="E57542" i="1"/>
  <c r="E57543" i="1"/>
  <c r="E57544" i="1"/>
  <c r="E57545" i="1"/>
  <c r="E57546" i="1"/>
  <c r="E57547" i="1"/>
  <c r="E57548" i="1"/>
  <c r="E57549" i="1"/>
  <c r="E57550" i="1"/>
  <c r="E57551" i="1"/>
  <c r="E57552" i="1"/>
  <c r="E57553" i="1"/>
  <c r="E57554" i="1"/>
  <c r="E57555" i="1"/>
  <c r="E57556" i="1"/>
  <c r="E57557" i="1"/>
  <c r="E57558" i="1"/>
  <c r="E57559" i="1"/>
  <c r="E57560" i="1"/>
  <c r="E57561" i="1"/>
  <c r="E57562" i="1"/>
  <c r="E57563" i="1"/>
  <c r="E57564" i="1"/>
  <c r="E57565" i="1"/>
  <c r="E57566" i="1"/>
  <c r="E57567" i="1"/>
  <c r="E57568" i="1"/>
  <c r="E57569" i="1"/>
  <c r="E57570" i="1"/>
  <c r="E57571" i="1"/>
  <c r="E57572" i="1"/>
  <c r="E57573" i="1"/>
  <c r="E57574" i="1"/>
  <c r="E57575" i="1"/>
  <c r="E57576" i="1"/>
  <c r="E57577" i="1"/>
  <c r="E57578" i="1"/>
  <c r="E57579" i="1"/>
  <c r="E57580" i="1"/>
  <c r="E57581" i="1"/>
  <c r="E57582" i="1"/>
  <c r="E57583" i="1"/>
  <c r="E57584" i="1"/>
  <c r="E57585" i="1"/>
  <c r="E57586" i="1"/>
  <c r="E57587" i="1"/>
  <c r="E57588" i="1"/>
  <c r="E57589" i="1"/>
  <c r="E57590" i="1"/>
  <c r="E57591" i="1"/>
  <c r="E57592" i="1"/>
  <c r="E57593" i="1"/>
  <c r="E57594" i="1"/>
  <c r="E57595" i="1"/>
  <c r="E57596" i="1"/>
  <c r="E57597" i="1"/>
  <c r="E57598" i="1"/>
  <c r="E57599" i="1"/>
  <c r="E57600" i="1"/>
  <c r="E57601" i="1"/>
  <c r="E57602" i="1"/>
  <c r="E57603" i="1"/>
  <c r="E57604" i="1"/>
  <c r="E57605" i="1"/>
  <c r="E57606" i="1"/>
  <c r="E57607" i="1"/>
  <c r="E57608" i="1"/>
  <c r="E57609" i="1"/>
  <c r="E57610" i="1"/>
  <c r="E57611" i="1"/>
  <c r="E57612" i="1"/>
  <c r="E57613" i="1"/>
  <c r="E57614" i="1"/>
  <c r="E57615" i="1"/>
  <c r="E57616" i="1"/>
  <c r="E57617" i="1"/>
  <c r="E57618" i="1"/>
  <c r="E57619" i="1"/>
  <c r="E57620" i="1"/>
  <c r="E57621" i="1"/>
  <c r="E57622" i="1"/>
  <c r="E57623" i="1"/>
  <c r="E57624" i="1"/>
  <c r="E57625" i="1"/>
  <c r="E57626" i="1"/>
  <c r="E57627" i="1"/>
  <c r="E57628" i="1"/>
  <c r="E57629" i="1"/>
  <c r="E57630" i="1"/>
  <c r="E57631" i="1"/>
  <c r="E57632" i="1"/>
  <c r="E57633" i="1"/>
  <c r="E57634" i="1"/>
  <c r="E57635" i="1"/>
  <c r="E57636" i="1"/>
  <c r="E57637" i="1"/>
  <c r="E57638" i="1"/>
  <c r="E57639" i="1"/>
  <c r="E57640" i="1"/>
  <c r="E57641" i="1"/>
  <c r="E57642" i="1"/>
  <c r="E57643" i="1"/>
  <c r="E57644" i="1"/>
  <c r="E57645" i="1"/>
  <c r="E57646" i="1"/>
  <c r="E57647" i="1"/>
  <c r="E57648" i="1"/>
  <c r="E57649" i="1"/>
  <c r="E57650" i="1"/>
  <c r="E57651" i="1"/>
  <c r="E57652" i="1"/>
  <c r="E57653" i="1"/>
  <c r="E57654" i="1"/>
  <c r="E57655" i="1"/>
  <c r="E57656" i="1"/>
  <c r="E57657" i="1"/>
  <c r="E57658" i="1"/>
  <c r="E57659" i="1"/>
  <c r="E57660" i="1"/>
  <c r="E57661" i="1"/>
  <c r="E57662" i="1"/>
  <c r="E57663" i="1"/>
  <c r="E57664" i="1"/>
  <c r="E57665" i="1"/>
  <c r="E57666" i="1"/>
  <c r="E57667" i="1"/>
  <c r="E57668" i="1"/>
  <c r="E57669" i="1"/>
  <c r="E57670" i="1"/>
  <c r="E57671" i="1"/>
  <c r="E57672" i="1"/>
  <c r="E57673" i="1"/>
  <c r="E57674" i="1"/>
  <c r="E57675" i="1"/>
  <c r="E57676" i="1"/>
  <c r="E57677" i="1"/>
  <c r="E57678" i="1"/>
  <c r="E57679" i="1"/>
  <c r="E57680" i="1"/>
  <c r="E57681" i="1"/>
  <c r="E57682" i="1"/>
  <c r="E57683" i="1"/>
  <c r="E57684" i="1"/>
  <c r="E57685" i="1"/>
  <c r="E57686" i="1"/>
  <c r="E57687" i="1"/>
  <c r="E57688" i="1"/>
  <c r="E57689" i="1"/>
  <c r="E57690" i="1"/>
  <c r="E57691" i="1"/>
  <c r="E57692" i="1"/>
  <c r="E57693" i="1"/>
  <c r="E57694" i="1"/>
  <c r="E57695" i="1"/>
  <c r="E57696" i="1"/>
  <c r="E57697" i="1"/>
  <c r="E57698" i="1"/>
  <c r="E57699" i="1"/>
  <c r="E57700" i="1"/>
  <c r="E57701" i="1"/>
  <c r="E57702" i="1"/>
  <c r="E57703" i="1"/>
  <c r="E57704" i="1"/>
  <c r="E57705" i="1"/>
  <c r="E57706" i="1"/>
  <c r="E57707" i="1"/>
  <c r="E57708" i="1"/>
  <c r="E57709" i="1"/>
  <c r="E57710" i="1"/>
  <c r="E57711" i="1"/>
  <c r="E57712" i="1"/>
  <c r="E57713" i="1"/>
  <c r="E57714" i="1"/>
  <c r="E57715" i="1"/>
  <c r="E57716" i="1"/>
  <c r="E57717" i="1"/>
  <c r="E57718" i="1"/>
  <c r="E57719" i="1"/>
  <c r="E57720" i="1"/>
  <c r="E57721" i="1"/>
  <c r="E57722" i="1"/>
  <c r="E57723" i="1"/>
  <c r="E57724" i="1"/>
  <c r="E57725" i="1"/>
  <c r="E57726" i="1"/>
  <c r="E57727" i="1"/>
  <c r="E57728" i="1"/>
  <c r="E57729" i="1"/>
  <c r="E57730" i="1"/>
  <c r="E57731" i="1"/>
  <c r="E57732" i="1"/>
  <c r="E57733" i="1"/>
  <c r="E57734" i="1"/>
  <c r="E57735" i="1"/>
  <c r="E57736" i="1"/>
  <c r="E57737" i="1"/>
  <c r="E57738" i="1"/>
  <c r="E57739" i="1"/>
  <c r="E57740" i="1"/>
  <c r="E57741" i="1"/>
  <c r="E57742" i="1"/>
  <c r="E57743" i="1"/>
  <c r="E57744" i="1"/>
  <c r="E57745" i="1"/>
  <c r="E57746" i="1"/>
  <c r="E57747" i="1"/>
  <c r="E57748" i="1"/>
  <c r="E57749" i="1"/>
  <c r="E57750" i="1"/>
  <c r="E57751" i="1"/>
  <c r="E57752" i="1"/>
  <c r="E57753" i="1"/>
  <c r="E57754" i="1"/>
  <c r="E57755" i="1"/>
  <c r="E57756" i="1"/>
  <c r="E57757" i="1"/>
  <c r="E57758" i="1"/>
  <c r="E57759" i="1"/>
  <c r="E57760" i="1"/>
  <c r="E57761" i="1"/>
  <c r="E57762" i="1"/>
  <c r="E57763" i="1"/>
  <c r="E57764" i="1"/>
  <c r="E57765" i="1"/>
  <c r="E57766" i="1"/>
  <c r="E57767" i="1"/>
  <c r="E57768" i="1"/>
  <c r="E57769" i="1"/>
  <c r="E57770" i="1"/>
  <c r="E57771" i="1"/>
  <c r="E57772" i="1"/>
  <c r="E57773" i="1"/>
  <c r="E57774" i="1"/>
  <c r="E57775" i="1"/>
  <c r="E57776" i="1"/>
  <c r="E57777" i="1"/>
  <c r="E57778" i="1"/>
  <c r="E57779" i="1"/>
  <c r="E57780" i="1"/>
  <c r="E57781" i="1"/>
  <c r="E57782" i="1"/>
  <c r="E57783" i="1"/>
  <c r="E57784" i="1"/>
  <c r="E57785" i="1"/>
  <c r="E57786" i="1"/>
  <c r="E57787" i="1"/>
  <c r="E57788" i="1"/>
  <c r="E57789" i="1"/>
  <c r="E57790" i="1"/>
  <c r="E57791" i="1"/>
  <c r="E57792" i="1"/>
  <c r="E57793" i="1"/>
  <c r="E57794" i="1"/>
  <c r="E57795" i="1"/>
  <c r="E57796" i="1"/>
  <c r="E57797" i="1"/>
  <c r="E57798" i="1"/>
  <c r="E57799" i="1"/>
  <c r="E57800" i="1"/>
  <c r="E57801" i="1"/>
  <c r="E57802" i="1"/>
  <c r="E57803" i="1"/>
  <c r="E57804" i="1"/>
  <c r="E57805" i="1"/>
  <c r="E57806" i="1"/>
  <c r="E57807" i="1"/>
  <c r="E57808" i="1"/>
  <c r="E57809" i="1"/>
  <c r="E57810" i="1"/>
  <c r="E57811" i="1"/>
  <c r="E57812" i="1"/>
  <c r="E57813" i="1"/>
  <c r="E57814" i="1"/>
  <c r="E57815" i="1"/>
  <c r="E57816" i="1"/>
  <c r="E57817" i="1"/>
  <c r="E57818" i="1"/>
  <c r="E57819" i="1"/>
  <c r="E57820" i="1"/>
  <c r="E57821" i="1"/>
  <c r="E57822" i="1"/>
  <c r="E57823" i="1"/>
  <c r="E57824" i="1"/>
  <c r="E57825" i="1"/>
  <c r="E57826" i="1"/>
  <c r="E57827" i="1"/>
  <c r="E57828" i="1"/>
  <c r="E57829" i="1"/>
  <c r="E57830" i="1"/>
  <c r="E57831" i="1"/>
  <c r="E57832" i="1"/>
  <c r="E57833" i="1"/>
  <c r="E57834" i="1"/>
  <c r="E57835" i="1"/>
  <c r="E57836" i="1"/>
  <c r="E57837" i="1"/>
  <c r="E57838" i="1"/>
  <c r="E57839" i="1"/>
  <c r="E57840" i="1"/>
  <c r="E57841" i="1"/>
  <c r="E57842" i="1"/>
  <c r="E57843" i="1"/>
  <c r="E57844" i="1"/>
  <c r="E57845" i="1"/>
  <c r="E57846" i="1"/>
  <c r="E57847" i="1"/>
  <c r="E57848" i="1"/>
  <c r="E57849" i="1"/>
  <c r="E57850" i="1"/>
  <c r="E57851" i="1"/>
  <c r="E57852" i="1"/>
  <c r="E57853" i="1"/>
  <c r="E57854" i="1"/>
  <c r="E57855" i="1"/>
  <c r="E57856" i="1"/>
  <c r="E57857" i="1"/>
  <c r="E57858" i="1"/>
  <c r="E57859" i="1"/>
  <c r="E57860" i="1"/>
  <c r="E57861" i="1"/>
  <c r="E57862" i="1"/>
  <c r="E57863" i="1"/>
  <c r="E57864" i="1"/>
  <c r="E57865" i="1"/>
  <c r="E57866" i="1"/>
  <c r="E57867" i="1"/>
  <c r="E57868" i="1"/>
  <c r="E57869" i="1"/>
  <c r="E57870" i="1"/>
  <c r="E57871" i="1"/>
  <c r="E57872" i="1"/>
  <c r="E57873" i="1"/>
  <c r="E57874" i="1"/>
  <c r="E57875" i="1"/>
  <c r="E57876" i="1"/>
  <c r="E57877" i="1"/>
  <c r="E57878" i="1"/>
  <c r="E57879" i="1"/>
  <c r="E57880" i="1"/>
  <c r="E57881" i="1"/>
  <c r="E57882" i="1"/>
  <c r="E57883" i="1"/>
  <c r="E57884" i="1"/>
  <c r="E57885" i="1"/>
  <c r="E57886" i="1"/>
  <c r="E57887" i="1"/>
  <c r="E57888" i="1"/>
  <c r="E57889" i="1"/>
  <c r="E57890" i="1"/>
  <c r="E57891" i="1"/>
  <c r="E57892" i="1"/>
  <c r="E57893" i="1"/>
  <c r="E57894" i="1"/>
  <c r="E57895" i="1"/>
  <c r="E57896" i="1"/>
  <c r="E57897" i="1"/>
  <c r="E57898" i="1"/>
  <c r="E57899" i="1"/>
  <c r="E57900" i="1"/>
  <c r="E57901" i="1"/>
  <c r="E57902" i="1"/>
  <c r="E57903" i="1"/>
  <c r="E57904" i="1"/>
  <c r="E57905" i="1"/>
  <c r="E57906" i="1"/>
  <c r="E57907" i="1"/>
  <c r="E57908" i="1"/>
  <c r="E57909" i="1"/>
  <c r="E57910" i="1"/>
  <c r="E57911" i="1"/>
  <c r="E57912" i="1"/>
  <c r="E57913" i="1"/>
  <c r="E57914" i="1"/>
  <c r="E57915" i="1"/>
  <c r="E57916" i="1"/>
  <c r="E57917" i="1"/>
  <c r="E57918" i="1"/>
  <c r="E57919" i="1"/>
  <c r="E57920" i="1"/>
  <c r="E57921" i="1"/>
  <c r="E57922" i="1"/>
  <c r="E57923" i="1"/>
  <c r="E57924" i="1"/>
  <c r="E57925" i="1"/>
  <c r="E57926" i="1"/>
  <c r="E57927" i="1"/>
  <c r="E57928" i="1"/>
  <c r="E57929" i="1"/>
  <c r="E57930" i="1"/>
  <c r="E57931" i="1"/>
  <c r="E57932" i="1"/>
  <c r="E57933" i="1"/>
  <c r="E57934" i="1"/>
  <c r="E57935" i="1"/>
  <c r="E57936" i="1"/>
  <c r="E57937" i="1"/>
  <c r="E57938" i="1"/>
  <c r="E57939" i="1"/>
  <c r="E57940" i="1"/>
  <c r="E57941" i="1"/>
  <c r="E57942" i="1"/>
  <c r="E57943" i="1"/>
  <c r="E57944" i="1"/>
  <c r="E57945" i="1"/>
  <c r="E57946" i="1"/>
  <c r="E57947" i="1"/>
  <c r="E57948" i="1"/>
  <c r="E57949" i="1"/>
  <c r="E57950" i="1"/>
  <c r="E57951" i="1"/>
  <c r="E57952" i="1"/>
  <c r="E57953" i="1"/>
  <c r="E57954" i="1"/>
  <c r="E57955" i="1"/>
  <c r="E57956" i="1"/>
  <c r="E57957" i="1"/>
  <c r="E57958" i="1"/>
  <c r="E57959" i="1"/>
  <c r="E57960" i="1"/>
  <c r="E57961" i="1"/>
  <c r="E57962" i="1"/>
  <c r="E57963" i="1"/>
  <c r="E57964" i="1"/>
  <c r="E57965" i="1"/>
  <c r="E57966" i="1"/>
  <c r="E57967" i="1"/>
  <c r="E57968" i="1"/>
  <c r="E57969" i="1"/>
  <c r="E57970" i="1"/>
  <c r="E57971" i="1"/>
  <c r="E57972" i="1"/>
  <c r="E57973" i="1"/>
  <c r="E57974" i="1"/>
  <c r="E57975" i="1"/>
  <c r="E57976" i="1"/>
  <c r="E57977" i="1"/>
  <c r="E57978" i="1"/>
  <c r="E57979" i="1"/>
  <c r="E57980" i="1"/>
  <c r="E57981" i="1"/>
  <c r="E57982" i="1"/>
  <c r="E57983" i="1"/>
  <c r="E57984" i="1"/>
  <c r="E57985" i="1"/>
  <c r="E57986" i="1"/>
  <c r="E57987" i="1"/>
  <c r="E57988" i="1"/>
  <c r="E57989" i="1"/>
  <c r="E57990" i="1"/>
  <c r="E57991" i="1"/>
  <c r="E57992" i="1"/>
  <c r="E57993" i="1"/>
  <c r="E57994" i="1"/>
  <c r="E57995" i="1"/>
  <c r="E57996" i="1"/>
  <c r="E57997" i="1"/>
  <c r="E57998" i="1"/>
  <c r="E57999" i="1"/>
  <c r="E58000" i="1"/>
  <c r="E58001" i="1"/>
  <c r="E58002" i="1"/>
  <c r="E58003" i="1"/>
  <c r="E58004" i="1"/>
  <c r="E58005" i="1"/>
  <c r="E58006" i="1"/>
  <c r="E58007" i="1"/>
  <c r="E58008" i="1"/>
  <c r="E58009" i="1"/>
  <c r="E58010" i="1"/>
  <c r="E58011" i="1"/>
  <c r="E58012" i="1"/>
  <c r="E58013" i="1"/>
  <c r="E58014" i="1"/>
  <c r="E58015" i="1"/>
  <c r="E58016" i="1"/>
  <c r="E58017" i="1"/>
  <c r="E58018" i="1"/>
  <c r="E58019" i="1"/>
  <c r="E58020" i="1"/>
  <c r="E58021" i="1"/>
  <c r="E58022" i="1"/>
  <c r="E58023" i="1"/>
  <c r="E58024" i="1"/>
  <c r="E58025" i="1"/>
  <c r="E58026" i="1"/>
  <c r="E58027" i="1"/>
  <c r="E58028" i="1"/>
  <c r="E58029" i="1"/>
  <c r="E58030" i="1"/>
  <c r="E58031" i="1"/>
  <c r="E58032" i="1"/>
  <c r="E58033" i="1"/>
  <c r="E58034" i="1"/>
  <c r="E58035" i="1"/>
  <c r="E58036" i="1"/>
  <c r="E58037" i="1"/>
  <c r="E58038" i="1"/>
  <c r="E58039" i="1"/>
  <c r="E58040" i="1"/>
  <c r="E58041" i="1"/>
  <c r="E58042" i="1"/>
  <c r="E58043" i="1"/>
  <c r="E58044" i="1"/>
  <c r="E58045" i="1"/>
  <c r="E58046" i="1"/>
  <c r="E58047" i="1"/>
  <c r="E58048" i="1"/>
  <c r="E58049" i="1"/>
  <c r="E58050" i="1"/>
  <c r="E58051" i="1"/>
  <c r="E58052" i="1"/>
  <c r="E58053" i="1"/>
  <c r="E58054" i="1"/>
  <c r="E58055" i="1"/>
  <c r="E58056" i="1"/>
  <c r="E58057" i="1"/>
  <c r="E58058" i="1"/>
  <c r="E58059" i="1"/>
  <c r="E58060" i="1"/>
  <c r="E58061" i="1"/>
  <c r="E58062" i="1"/>
  <c r="E58063" i="1"/>
  <c r="E58064" i="1"/>
  <c r="E58065" i="1"/>
  <c r="E58066" i="1"/>
  <c r="E58067" i="1"/>
  <c r="E58068" i="1"/>
  <c r="E58069" i="1"/>
  <c r="E58070" i="1"/>
  <c r="E58071" i="1"/>
  <c r="E58072" i="1"/>
  <c r="E58073" i="1"/>
  <c r="E58074" i="1"/>
  <c r="E58075" i="1"/>
  <c r="E58076" i="1"/>
  <c r="E58077" i="1"/>
  <c r="E58078" i="1"/>
  <c r="E58079" i="1"/>
  <c r="E58080" i="1"/>
  <c r="E58081" i="1"/>
  <c r="E58082" i="1"/>
  <c r="E58083" i="1"/>
  <c r="E58084" i="1"/>
  <c r="E58085" i="1"/>
  <c r="E58086" i="1"/>
  <c r="E58087" i="1"/>
  <c r="E58088" i="1"/>
  <c r="E58089" i="1"/>
  <c r="E58090" i="1"/>
  <c r="E58091" i="1"/>
  <c r="E58092" i="1"/>
  <c r="E58093" i="1"/>
  <c r="E58094" i="1"/>
  <c r="E58095" i="1"/>
  <c r="E58096" i="1"/>
  <c r="E58097" i="1"/>
  <c r="E58098" i="1"/>
  <c r="E58099" i="1"/>
  <c r="E58100" i="1"/>
  <c r="E58101" i="1"/>
  <c r="E58102" i="1"/>
  <c r="E58103" i="1"/>
  <c r="E58104" i="1"/>
  <c r="E58105" i="1"/>
  <c r="E58106" i="1"/>
  <c r="E58107" i="1"/>
  <c r="E58108" i="1"/>
  <c r="E58109" i="1"/>
  <c r="E58110" i="1"/>
  <c r="E58111" i="1"/>
  <c r="E58112" i="1"/>
  <c r="E58113" i="1"/>
  <c r="E58114" i="1"/>
  <c r="E58115" i="1"/>
  <c r="E58116" i="1"/>
  <c r="E58117" i="1"/>
  <c r="E58118" i="1"/>
  <c r="E58119" i="1"/>
  <c r="E58120" i="1"/>
  <c r="E58121" i="1"/>
  <c r="E58122" i="1"/>
  <c r="E58123" i="1"/>
  <c r="E58124" i="1"/>
  <c r="E58125" i="1"/>
  <c r="E58126" i="1"/>
  <c r="E58127" i="1"/>
  <c r="E58128" i="1"/>
  <c r="E58129" i="1"/>
  <c r="E58130" i="1"/>
  <c r="E58131" i="1"/>
  <c r="E58132" i="1"/>
  <c r="E58133" i="1"/>
  <c r="E58134" i="1"/>
  <c r="E58135" i="1"/>
  <c r="E58136" i="1"/>
  <c r="E58137" i="1"/>
  <c r="E58138" i="1"/>
  <c r="E58139" i="1"/>
  <c r="E58140" i="1"/>
  <c r="E58141" i="1"/>
  <c r="E58142" i="1"/>
  <c r="E58143" i="1"/>
  <c r="E58144" i="1"/>
  <c r="E58145" i="1"/>
  <c r="E58146" i="1"/>
  <c r="E58147" i="1"/>
  <c r="E58148" i="1"/>
  <c r="E58149" i="1"/>
  <c r="E58150" i="1"/>
  <c r="E58151" i="1"/>
  <c r="E58152" i="1"/>
  <c r="E58153" i="1"/>
  <c r="E58154" i="1"/>
  <c r="E58155" i="1"/>
  <c r="E58156" i="1"/>
  <c r="E58157" i="1"/>
  <c r="E58158" i="1"/>
  <c r="E58159" i="1"/>
  <c r="E58160" i="1"/>
  <c r="E58161" i="1"/>
  <c r="E58162" i="1"/>
  <c r="E58163" i="1"/>
  <c r="E58164" i="1"/>
  <c r="E58165" i="1"/>
  <c r="E58166" i="1"/>
  <c r="E58167" i="1"/>
  <c r="E58168" i="1"/>
  <c r="E58169" i="1"/>
  <c r="E58170" i="1"/>
  <c r="E58171" i="1"/>
  <c r="E58172" i="1"/>
  <c r="E58173" i="1"/>
  <c r="E58174" i="1"/>
  <c r="E58175" i="1"/>
  <c r="E58176" i="1"/>
  <c r="E58177" i="1"/>
  <c r="E58178" i="1"/>
  <c r="E58179" i="1"/>
  <c r="E58180" i="1"/>
  <c r="E58181" i="1"/>
  <c r="E58182" i="1"/>
  <c r="E58183" i="1"/>
  <c r="E58184" i="1"/>
  <c r="E58185" i="1"/>
  <c r="E58186" i="1"/>
  <c r="E58187" i="1"/>
  <c r="E58188" i="1"/>
  <c r="E58189" i="1"/>
  <c r="E58190" i="1"/>
  <c r="E58191" i="1"/>
  <c r="E58192" i="1"/>
  <c r="E58193" i="1"/>
  <c r="E58194" i="1"/>
  <c r="E58195" i="1"/>
  <c r="E58196" i="1"/>
  <c r="E58197" i="1"/>
  <c r="E58198" i="1"/>
  <c r="E58199" i="1"/>
  <c r="E58200" i="1"/>
  <c r="E58201" i="1"/>
  <c r="E58202" i="1"/>
  <c r="E58203" i="1"/>
  <c r="E58204" i="1"/>
  <c r="E58205" i="1"/>
  <c r="E58206" i="1"/>
  <c r="E58207" i="1"/>
  <c r="E58208" i="1"/>
  <c r="E58209" i="1"/>
  <c r="E58210" i="1"/>
  <c r="E58211" i="1"/>
  <c r="E58212" i="1"/>
  <c r="E58213" i="1"/>
  <c r="E58214" i="1"/>
  <c r="E58215" i="1"/>
  <c r="E58216" i="1"/>
  <c r="E58217" i="1"/>
  <c r="E58218" i="1"/>
  <c r="E58219" i="1"/>
  <c r="E58220" i="1"/>
  <c r="E58221" i="1"/>
  <c r="E58222" i="1"/>
  <c r="E58223" i="1"/>
  <c r="E58224" i="1"/>
  <c r="E58225" i="1"/>
  <c r="E58226" i="1"/>
  <c r="E58227" i="1"/>
  <c r="E58228" i="1"/>
  <c r="E58229" i="1"/>
  <c r="E58230" i="1"/>
  <c r="E58231" i="1"/>
  <c r="E58232" i="1"/>
  <c r="E58233" i="1"/>
  <c r="E58234" i="1"/>
  <c r="E58235" i="1"/>
  <c r="E58236" i="1"/>
  <c r="E58237" i="1"/>
  <c r="E58238" i="1"/>
  <c r="E58239" i="1"/>
  <c r="E58240" i="1"/>
  <c r="E58241" i="1"/>
  <c r="E58242" i="1"/>
  <c r="E58243" i="1"/>
  <c r="E58244" i="1"/>
  <c r="E58245" i="1"/>
  <c r="E58246" i="1"/>
  <c r="E58247" i="1"/>
  <c r="E58248" i="1"/>
  <c r="E58249" i="1"/>
  <c r="E58250" i="1"/>
  <c r="E58251" i="1"/>
  <c r="E58252" i="1"/>
  <c r="E58253" i="1"/>
  <c r="E58254" i="1"/>
  <c r="E58255" i="1"/>
  <c r="E58256" i="1"/>
  <c r="E58257" i="1"/>
  <c r="E58258" i="1"/>
  <c r="E58259" i="1"/>
  <c r="E58260" i="1"/>
  <c r="E58261" i="1"/>
  <c r="E58262" i="1"/>
  <c r="E58263" i="1"/>
  <c r="E58264" i="1"/>
  <c r="E58265" i="1"/>
  <c r="E58266" i="1"/>
  <c r="E58267" i="1"/>
  <c r="E58268" i="1"/>
  <c r="E58269" i="1"/>
  <c r="E58270" i="1"/>
  <c r="E58271" i="1"/>
  <c r="E58272" i="1"/>
  <c r="E58273" i="1"/>
  <c r="E58274" i="1"/>
  <c r="E58275" i="1"/>
  <c r="E58276" i="1"/>
  <c r="E58277" i="1"/>
  <c r="E58278" i="1"/>
  <c r="E58279" i="1"/>
  <c r="E58280" i="1"/>
  <c r="E58281" i="1"/>
  <c r="E58282" i="1"/>
  <c r="E58283" i="1"/>
  <c r="E58284" i="1"/>
  <c r="E58285" i="1"/>
  <c r="E58286" i="1"/>
  <c r="E58287" i="1"/>
  <c r="E58288" i="1"/>
  <c r="E58289" i="1"/>
  <c r="E58290" i="1"/>
  <c r="E58291" i="1"/>
  <c r="E58292" i="1"/>
  <c r="E58293" i="1"/>
  <c r="E58294" i="1"/>
  <c r="E58295" i="1"/>
  <c r="E58296" i="1"/>
  <c r="E58297" i="1"/>
  <c r="E58298" i="1"/>
  <c r="E58299" i="1"/>
  <c r="E58300" i="1"/>
  <c r="E58301" i="1"/>
  <c r="E58302" i="1"/>
  <c r="E58303" i="1"/>
  <c r="E58304" i="1"/>
  <c r="E58305" i="1"/>
  <c r="E58306" i="1"/>
  <c r="E58307" i="1"/>
  <c r="E58308" i="1"/>
  <c r="E58309" i="1"/>
  <c r="E58310" i="1"/>
  <c r="E58311" i="1"/>
  <c r="E58312" i="1"/>
  <c r="E58313" i="1"/>
  <c r="E58314" i="1"/>
  <c r="E58315" i="1"/>
  <c r="E58316" i="1"/>
  <c r="E58317" i="1"/>
  <c r="E58318" i="1"/>
  <c r="E58319" i="1"/>
  <c r="E58320" i="1"/>
  <c r="E58321" i="1"/>
  <c r="E58322" i="1"/>
  <c r="E58323" i="1"/>
  <c r="E58324" i="1"/>
  <c r="E58325" i="1"/>
  <c r="E58326" i="1"/>
  <c r="E58327" i="1"/>
  <c r="E58328" i="1"/>
  <c r="E58329" i="1"/>
  <c r="E58330" i="1"/>
  <c r="E58331" i="1"/>
  <c r="E58332" i="1"/>
  <c r="E58333" i="1"/>
  <c r="E58334" i="1"/>
  <c r="E58335" i="1"/>
  <c r="E58336" i="1"/>
  <c r="E58337" i="1"/>
  <c r="E58338" i="1"/>
  <c r="E58339" i="1"/>
  <c r="E58340" i="1"/>
  <c r="E58341" i="1"/>
  <c r="E58342" i="1"/>
  <c r="E58343" i="1"/>
  <c r="E58344" i="1"/>
  <c r="E58345" i="1"/>
  <c r="E58346" i="1"/>
  <c r="E58347" i="1"/>
  <c r="E58348" i="1"/>
  <c r="E58349" i="1"/>
  <c r="E58350" i="1"/>
  <c r="E58351" i="1"/>
  <c r="E58352" i="1"/>
  <c r="E58353" i="1"/>
  <c r="E58354" i="1"/>
  <c r="E58355" i="1"/>
  <c r="E58356" i="1"/>
  <c r="E58357" i="1"/>
  <c r="E58358" i="1"/>
  <c r="E58359" i="1"/>
  <c r="E58360" i="1"/>
  <c r="E58361" i="1"/>
  <c r="E58362" i="1"/>
  <c r="E58363" i="1"/>
  <c r="E58364" i="1"/>
  <c r="E58365" i="1"/>
  <c r="E58366" i="1"/>
  <c r="E58367" i="1"/>
  <c r="E58368" i="1"/>
  <c r="E58369" i="1"/>
  <c r="E58370" i="1"/>
  <c r="E58371" i="1"/>
  <c r="E58372" i="1"/>
  <c r="E58373" i="1"/>
  <c r="E58374" i="1"/>
  <c r="E58375" i="1"/>
  <c r="E58376" i="1"/>
  <c r="E58377" i="1"/>
  <c r="E58378" i="1"/>
  <c r="E58379" i="1"/>
  <c r="E58380" i="1"/>
  <c r="E58381" i="1"/>
  <c r="E58382" i="1"/>
  <c r="E58383" i="1"/>
  <c r="E58384" i="1"/>
  <c r="E58385" i="1"/>
  <c r="E58386" i="1"/>
  <c r="E58387" i="1"/>
  <c r="E58388" i="1"/>
  <c r="E58389" i="1"/>
  <c r="E58390" i="1"/>
  <c r="E58391" i="1"/>
  <c r="E58392" i="1"/>
  <c r="E58393" i="1"/>
  <c r="E58394" i="1"/>
  <c r="E58395" i="1"/>
  <c r="E58396" i="1"/>
  <c r="E58397" i="1"/>
  <c r="E58398" i="1"/>
  <c r="E58399" i="1"/>
  <c r="E58400" i="1"/>
  <c r="E58401" i="1"/>
  <c r="E58402" i="1"/>
  <c r="E58403" i="1"/>
  <c r="E58404" i="1"/>
  <c r="E58405" i="1"/>
  <c r="E58406" i="1"/>
  <c r="E58407" i="1"/>
  <c r="E58408" i="1"/>
  <c r="E58409" i="1"/>
  <c r="E58410" i="1"/>
  <c r="E58411" i="1"/>
  <c r="E58412" i="1"/>
  <c r="E58413" i="1"/>
  <c r="E58414" i="1"/>
  <c r="E58415" i="1"/>
  <c r="E58416" i="1"/>
  <c r="E58417" i="1"/>
  <c r="E58418" i="1"/>
  <c r="E58419" i="1"/>
  <c r="E58420" i="1"/>
  <c r="E58421" i="1"/>
  <c r="E58422" i="1"/>
  <c r="E58423" i="1"/>
  <c r="E58424" i="1"/>
  <c r="E58425" i="1"/>
  <c r="E58426" i="1"/>
  <c r="E58427" i="1"/>
  <c r="E58428" i="1"/>
  <c r="E58429" i="1"/>
  <c r="E58430" i="1"/>
  <c r="E58431" i="1"/>
  <c r="E58432" i="1"/>
  <c r="E58433" i="1"/>
  <c r="E58434" i="1"/>
  <c r="E58435" i="1"/>
  <c r="E58436" i="1"/>
  <c r="E58437" i="1"/>
  <c r="E58438" i="1"/>
  <c r="E58439" i="1"/>
  <c r="E58440" i="1"/>
  <c r="E58441" i="1"/>
  <c r="E58442" i="1"/>
  <c r="E58443" i="1"/>
  <c r="E58444" i="1"/>
  <c r="E58445" i="1"/>
  <c r="E58446" i="1"/>
  <c r="E58447" i="1"/>
  <c r="E58448" i="1"/>
  <c r="E58449" i="1"/>
  <c r="E58450" i="1"/>
  <c r="E58451" i="1"/>
  <c r="E58452" i="1"/>
  <c r="E58453" i="1"/>
  <c r="E58454" i="1"/>
  <c r="E58455" i="1"/>
  <c r="E58456" i="1"/>
  <c r="E58457" i="1"/>
  <c r="E58458" i="1"/>
  <c r="E58459" i="1"/>
  <c r="E58460" i="1"/>
  <c r="E58461" i="1"/>
  <c r="E58462" i="1"/>
  <c r="E58463" i="1"/>
  <c r="E58464" i="1"/>
  <c r="E58465" i="1"/>
  <c r="E58466" i="1"/>
  <c r="E58467" i="1"/>
  <c r="E58468" i="1"/>
  <c r="E58469" i="1"/>
  <c r="E58470" i="1"/>
  <c r="E58471" i="1"/>
  <c r="E58472" i="1"/>
  <c r="E58473" i="1"/>
  <c r="E58474" i="1"/>
  <c r="E58475" i="1"/>
  <c r="E58476" i="1"/>
  <c r="E58477" i="1"/>
  <c r="E58478" i="1"/>
  <c r="E58479" i="1"/>
  <c r="E58480" i="1"/>
  <c r="E58481" i="1"/>
  <c r="E58482" i="1"/>
  <c r="E58483" i="1"/>
  <c r="E58484" i="1"/>
  <c r="E58485" i="1"/>
  <c r="E58486" i="1"/>
  <c r="E58487" i="1"/>
  <c r="E58488" i="1"/>
  <c r="E58489" i="1"/>
  <c r="E58490" i="1"/>
  <c r="E58491" i="1"/>
  <c r="E58492" i="1"/>
  <c r="E58493" i="1"/>
  <c r="E58494" i="1"/>
  <c r="E58495" i="1"/>
  <c r="E58496" i="1"/>
  <c r="E58497" i="1"/>
  <c r="E58498" i="1"/>
  <c r="E58499" i="1"/>
  <c r="E58500" i="1"/>
  <c r="E58501" i="1"/>
  <c r="E58502" i="1"/>
  <c r="E58503" i="1"/>
  <c r="E58504" i="1"/>
  <c r="E58505" i="1"/>
  <c r="E58506" i="1"/>
  <c r="E58507" i="1"/>
  <c r="E58508" i="1"/>
  <c r="E58509" i="1"/>
  <c r="E58510" i="1"/>
  <c r="E58511" i="1"/>
  <c r="E58512" i="1"/>
  <c r="E58513" i="1"/>
  <c r="E58514" i="1"/>
  <c r="E58515" i="1"/>
  <c r="E58516" i="1"/>
  <c r="E58517" i="1"/>
  <c r="E58518" i="1"/>
  <c r="E58519" i="1"/>
  <c r="E58520" i="1"/>
  <c r="E58521" i="1"/>
  <c r="E58522" i="1"/>
  <c r="E58523" i="1"/>
  <c r="E58524" i="1"/>
  <c r="E58525" i="1"/>
  <c r="E58526" i="1"/>
  <c r="E58527" i="1"/>
  <c r="E58528" i="1"/>
  <c r="E58529" i="1"/>
  <c r="E58530" i="1"/>
  <c r="E58531" i="1"/>
  <c r="E58532" i="1"/>
  <c r="E58533" i="1"/>
  <c r="E58534" i="1"/>
  <c r="E58535" i="1"/>
  <c r="E58536" i="1"/>
  <c r="E58537" i="1"/>
  <c r="E58538" i="1"/>
  <c r="E58539" i="1"/>
  <c r="E58540" i="1"/>
  <c r="E58541" i="1"/>
  <c r="E58542" i="1"/>
  <c r="E58543" i="1"/>
  <c r="E58544" i="1"/>
  <c r="E58545" i="1"/>
  <c r="E58546" i="1"/>
  <c r="E58547" i="1"/>
  <c r="E58548" i="1"/>
  <c r="E58549" i="1"/>
  <c r="E58550" i="1"/>
  <c r="E58551" i="1"/>
  <c r="E58552" i="1"/>
  <c r="E58553" i="1"/>
  <c r="E58554" i="1"/>
  <c r="E58555" i="1"/>
  <c r="E58556" i="1"/>
  <c r="E58557" i="1"/>
  <c r="E58558" i="1"/>
  <c r="E58559" i="1"/>
  <c r="E58560" i="1"/>
  <c r="E58561" i="1"/>
  <c r="E58562" i="1"/>
  <c r="E58563" i="1"/>
  <c r="E58564" i="1"/>
  <c r="E58565" i="1"/>
  <c r="E58566" i="1"/>
  <c r="E58567" i="1"/>
  <c r="E58568" i="1"/>
  <c r="E58569" i="1"/>
  <c r="E58570" i="1"/>
  <c r="E58571" i="1"/>
  <c r="E58572" i="1"/>
  <c r="E58573" i="1"/>
  <c r="E58574" i="1"/>
  <c r="E58575" i="1"/>
  <c r="E58576" i="1"/>
  <c r="E58577" i="1"/>
  <c r="E58578" i="1"/>
  <c r="E58579" i="1"/>
  <c r="E58580" i="1"/>
  <c r="E58581" i="1"/>
  <c r="E58582" i="1"/>
  <c r="E58583" i="1"/>
  <c r="E58584" i="1"/>
  <c r="E58585" i="1"/>
  <c r="E58586" i="1"/>
  <c r="E58587" i="1"/>
  <c r="E58588" i="1"/>
  <c r="E58589" i="1"/>
  <c r="E58590" i="1"/>
  <c r="E58591" i="1"/>
  <c r="E58592" i="1"/>
  <c r="E58593" i="1"/>
  <c r="E58594" i="1"/>
  <c r="E58595" i="1"/>
  <c r="E58596" i="1"/>
  <c r="E58597" i="1"/>
  <c r="E58598" i="1"/>
  <c r="E58599" i="1"/>
  <c r="E58600" i="1"/>
  <c r="E58601" i="1"/>
  <c r="E58602" i="1"/>
  <c r="E58603" i="1"/>
  <c r="E58604" i="1"/>
  <c r="E58605" i="1"/>
  <c r="E58606" i="1"/>
  <c r="E58607" i="1"/>
  <c r="E58608" i="1"/>
  <c r="E58609" i="1"/>
  <c r="E58610" i="1"/>
  <c r="E58611" i="1"/>
  <c r="E58612" i="1"/>
  <c r="E58613" i="1"/>
  <c r="E58614" i="1"/>
  <c r="E58615" i="1"/>
  <c r="E58616" i="1"/>
  <c r="E58617" i="1"/>
  <c r="E58618" i="1"/>
  <c r="E58619" i="1"/>
  <c r="E58620" i="1"/>
  <c r="E58621" i="1"/>
  <c r="E58622" i="1"/>
  <c r="E58623" i="1"/>
  <c r="E58624" i="1"/>
  <c r="E58625" i="1"/>
  <c r="E58626" i="1"/>
  <c r="E58627" i="1"/>
  <c r="E58628" i="1"/>
  <c r="E58629" i="1"/>
  <c r="E58630" i="1"/>
  <c r="E58631" i="1"/>
  <c r="E58632" i="1"/>
  <c r="E58633" i="1"/>
  <c r="E58634" i="1"/>
  <c r="E58635" i="1"/>
  <c r="E58636" i="1"/>
  <c r="E58637" i="1"/>
  <c r="E58638" i="1"/>
  <c r="E58639" i="1"/>
  <c r="E58640" i="1"/>
  <c r="E58641" i="1"/>
  <c r="E58642" i="1"/>
  <c r="E58643" i="1"/>
  <c r="E58644" i="1"/>
  <c r="E58645" i="1"/>
  <c r="E58646" i="1"/>
  <c r="E58647" i="1"/>
  <c r="E58648" i="1"/>
  <c r="E58649" i="1"/>
  <c r="E58650" i="1"/>
  <c r="E58651" i="1"/>
  <c r="E58652" i="1"/>
  <c r="E58653" i="1"/>
  <c r="E58654" i="1"/>
  <c r="E58655" i="1"/>
  <c r="E58656" i="1"/>
  <c r="E58657" i="1"/>
  <c r="E58658" i="1"/>
  <c r="E58659" i="1"/>
  <c r="E58660" i="1"/>
  <c r="E58661" i="1"/>
  <c r="E58662" i="1"/>
  <c r="E58663" i="1"/>
  <c r="E58664" i="1"/>
  <c r="E58665" i="1"/>
  <c r="E58666" i="1"/>
  <c r="E58667" i="1"/>
  <c r="E58668" i="1"/>
  <c r="E58669" i="1"/>
  <c r="E58670" i="1"/>
  <c r="E58671" i="1"/>
  <c r="E58672" i="1"/>
  <c r="E58673" i="1"/>
  <c r="E58674" i="1"/>
  <c r="E58675" i="1"/>
  <c r="E58676" i="1"/>
  <c r="E58677" i="1"/>
  <c r="E58678" i="1"/>
  <c r="E58679" i="1"/>
  <c r="E58680" i="1"/>
  <c r="E58681" i="1"/>
  <c r="E58682" i="1"/>
  <c r="E58683" i="1"/>
  <c r="E58684" i="1"/>
  <c r="E58685" i="1"/>
  <c r="E58686" i="1"/>
  <c r="E58687" i="1"/>
  <c r="E58688" i="1"/>
  <c r="E58689" i="1"/>
  <c r="E58690" i="1"/>
  <c r="E58691" i="1"/>
  <c r="E58692" i="1"/>
  <c r="E58693" i="1"/>
  <c r="E58694" i="1"/>
  <c r="E58695" i="1"/>
  <c r="E58696" i="1"/>
  <c r="E58697" i="1"/>
  <c r="E58698" i="1"/>
  <c r="E58699" i="1"/>
  <c r="E58700" i="1"/>
  <c r="E58701" i="1"/>
  <c r="E58702" i="1"/>
  <c r="E58703" i="1"/>
  <c r="E58704" i="1"/>
  <c r="E58705" i="1"/>
  <c r="E58706" i="1"/>
  <c r="E58707" i="1"/>
  <c r="E58708" i="1"/>
  <c r="E58709" i="1"/>
  <c r="E58710" i="1"/>
  <c r="E58711" i="1"/>
  <c r="E58712" i="1"/>
  <c r="E58713" i="1"/>
  <c r="E58714" i="1"/>
  <c r="E58715" i="1"/>
  <c r="E58716" i="1"/>
  <c r="E58717" i="1"/>
  <c r="E58718" i="1"/>
  <c r="E58719" i="1"/>
  <c r="E58720" i="1"/>
  <c r="E58721" i="1"/>
  <c r="E58722" i="1"/>
  <c r="E58723" i="1"/>
  <c r="E58724" i="1"/>
  <c r="E58725" i="1"/>
  <c r="E58726" i="1"/>
  <c r="E58727" i="1"/>
  <c r="E58728" i="1"/>
  <c r="E58729" i="1"/>
  <c r="E58730" i="1"/>
  <c r="E58731" i="1"/>
  <c r="E58732" i="1"/>
  <c r="E58733" i="1"/>
  <c r="E58734" i="1"/>
  <c r="E58735" i="1"/>
  <c r="E58736" i="1"/>
  <c r="E58737" i="1"/>
  <c r="E58738" i="1"/>
  <c r="E58739" i="1"/>
  <c r="E58740" i="1"/>
  <c r="E58741" i="1"/>
  <c r="E58742" i="1"/>
  <c r="E58743" i="1"/>
  <c r="E58744" i="1"/>
  <c r="E58745" i="1"/>
  <c r="E58746" i="1"/>
  <c r="E58747" i="1"/>
  <c r="E58748" i="1"/>
  <c r="E58749" i="1"/>
  <c r="E58750" i="1"/>
  <c r="E58751" i="1"/>
  <c r="E58752" i="1"/>
  <c r="E58753" i="1"/>
  <c r="E58754" i="1"/>
  <c r="E58755" i="1"/>
  <c r="E58756" i="1"/>
  <c r="E58757" i="1"/>
  <c r="E58758" i="1"/>
  <c r="E58759" i="1"/>
  <c r="E58760" i="1"/>
  <c r="E58761" i="1"/>
  <c r="E58762" i="1"/>
  <c r="E58763" i="1"/>
  <c r="E58764" i="1"/>
  <c r="E58765" i="1"/>
  <c r="E58766" i="1"/>
  <c r="E58767" i="1"/>
  <c r="E58768" i="1"/>
  <c r="E58769" i="1"/>
  <c r="E58770" i="1"/>
  <c r="E58771" i="1"/>
  <c r="E58772" i="1"/>
  <c r="E58773" i="1"/>
  <c r="E58774" i="1"/>
  <c r="E58775" i="1"/>
  <c r="E58776" i="1"/>
  <c r="E58777" i="1"/>
  <c r="E58778" i="1"/>
  <c r="E58779" i="1"/>
  <c r="E58780" i="1"/>
  <c r="E58781" i="1"/>
  <c r="E58782" i="1"/>
  <c r="E58783" i="1"/>
  <c r="E58784" i="1"/>
  <c r="E58785" i="1"/>
  <c r="E58786" i="1"/>
  <c r="E58787" i="1"/>
  <c r="E58788" i="1"/>
  <c r="E58789" i="1"/>
  <c r="E58790" i="1"/>
  <c r="E58791" i="1"/>
  <c r="E58792" i="1"/>
  <c r="E58793" i="1"/>
  <c r="E58794" i="1"/>
  <c r="E58795" i="1"/>
  <c r="E58796" i="1"/>
  <c r="E58797" i="1"/>
  <c r="E58798" i="1"/>
  <c r="E58799" i="1"/>
  <c r="E58800" i="1"/>
  <c r="E58801" i="1"/>
  <c r="E58802" i="1"/>
  <c r="E58803" i="1"/>
  <c r="E58804" i="1"/>
  <c r="E58805" i="1"/>
  <c r="E58806" i="1"/>
  <c r="E58807" i="1"/>
  <c r="E58808" i="1"/>
  <c r="E58809" i="1"/>
  <c r="E58810" i="1"/>
  <c r="E58811" i="1"/>
  <c r="E58812" i="1"/>
  <c r="E58813" i="1"/>
  <c r="E58814" i="1"/>
  <c r="E58815" i="1"/>
  <c r="E58816" i="1"/>
  <c r="E58817" i="1"/>
  <c r="E58818" i="1"/>
  <c r="E58819" i="1"/>
  <c r="E58820" i="1"/>
  <c r="E58821" i="1"/>
  <c r="E58822" i="1"/>
  <c r="E58823" i="1"/>
  <c r="E58824" i="1"/>
  <c r="E58825" i="1"/>
  <c r="E58826" i="1"/>
  <c r="E58827" i="1"/>
  <c r="E58828" i="1"/>
  <c r="E58829" i="1"/>
  <c r="E58830" i="1"/>
  <c r="E58831" i="1"/>
  <c r="E58832" i="1"/>
  <c r="E58833" i="1"/>
  <c r="E58834" i="1"/>
  <c r="E58835" i="1"/>
  <c r="E58836" i="1"/>
  <c r="E58837" i="1"/>
  <c r="E58838" i="1"/>
  <c r="E58839" i="1"/>
  <c r="E58840" i="1"/>
  <c r="E58841" i="1"/>
  <c r="E58842" i="1"/>
  <c r="E58843" i="1"/>
  <c r="E58844" i="1"/>
  <c r="E58845" i="1"/>
  <c r="E58846" i="1"/>
  <c r="E58847" i="1"/>
  <c r="E58848" i="1"/>
  <c r="E58849" i="1"/>
  <c r="E58850" i="1"/>
  <c r="E58851" i="1"/>
  <c r="E58852" i="1"/>
  <c r="E58853" i="1"/>
  <c r="E58854" i="1"/>
  <c r="E58855" i="1"/>
  <c r="E58856" i="1"/>
  <c r="E58857" i="1"/>
  <c r="E58858" i="1"/>
  <c r="E58859" i="1"/>
  <c r="E58860" i="1"/>
  <c r="E58861" i="1"/>
  <c r="E58862" i="1"/>
  <c r="E58863" i="1"/>
  <c r="E58864" i="1"/>
  <c r="E58865" i="1"/>
  <c r="E58866" i="1"/>
  <c r="E58867" i="1"/>
  <c r="E58868" i="1"/>
  <c r="E58869" i="1"/>
  <c r="E58870" i="1"/>
  <c r="E58871" i="1"/>
  <c r="E58872" i="1"/>
  <c r="E58873" i="1"/>
  <c r="E58874" i="1"/>
  <c r="E58875" i="1"/>
  <c r="E58876" i="1"/>
  <c r="E58877" i="1"/>
  <c r="E58878" i="1"/>
  <c r="E58879" i="1"/>
  <c r="E58880" i="1"/>
  <c r="E58881" i="1"/>
  <c r="E58882" i="1"/>
  <c r="E58883" i="1"/>
  <c r="E58884" i="1"/>
  <c r="E58885" i="1"/>
  <c r="E58886" i="1"/>
  <c r="E58887" i="1"/>
  <c r="E58888" i="1"/>
  <c r="E58889" i="1"/>
  <c r="E58890" i="1"/>
  <c r="E58891" i="1"/>
  <c r="E58892" i="1"/>
  <c r="E58893" i="1"/>
  <c r="E58894" i="1"/>
  <c r="E58895" i="1"/>
  <c r="E58896" i="1"/>
  <c r="E58897" i="1"/>
  <c r="E58898" i="1"/>
  <c r="E58899" i="1"/>
  <c r="E58900" i="1"/>
  <c r="E58901" i="1"/>
  <c r="E58902" i="1"/>
  <c r="E58903" i="1"/>
  <c r="E58904" i="1"/>
  <c r="E58905" i="1"/>
  <c r="E58906" i="1"/>
  <c r="E58907" i="1"/>
  <c r="E58908" i="1"/>
  <c r="E58909" i="1"/>
  <c r="E58910" i="1"/>
  <c r="E58911" i="1"/>
  <c r="E58912" i="1"/>
  <c r="E58913" i="1"/>
  <c r="E58914" i="1"/>
  <c r="E58915" i="1"/>
  <c r="E58916" i="1"/>
  <c r="E58917" i="1"/>
  <c r="E58918" i="1"/>
  <c r="E58919" i="1"/>
  <c r="E58920" i="1"/>
  <c r="E58921" i="1"/>
  <c r="E58922" i="1"/>
  <c r="E58923" i="1"/>
  <c r="E58924" i="1"/>
  <c r="E58925" i="1"/>
  <c r="E58926" i="1"/>
  <c r="E58927" i="1"/>
  <c r="E58928" i="1"/>
  <c r="E58929" i="1"/>
  <c r="E58930" i="1"/>
  <c r="E58931" i="1"/>
  <c r="E58932" i="1"/>
  <c r="E58933" i="1"/>
  <c r="E58934" i="1"/>
  <c r="E58935" i="1"/>
  <c r="E58936" i="1"/>
  <c r="E58937" i="1"/>
  <c r="E58938" i="1"/>
  <c r="E58939" i="1"/>
  <c r="E58940" i="1"/>
  <c r="E58941" i="1"/>
  <c r="E58942" i="1"/>
  <c r="E58943" i="1"/>
  <c r="E58944" i="1"/>
  <c r="E58945" i="1"/>
  <c r="E58946" i="1"/>
  <c r="E58947" i="1"/>
  <c r="E58948" i="1"/>
  <c r="E58949" i="1"/>
  <c r="E58950" i="1"/>
  <c r="E58951" i="1"/>
  <c r="E58952" i="1"/>
  <c r="E58953" i="1"/>
  <c r="E58954" i="1"/>
  <c r="E58955" i="1"/>
  <c r="E58956" i="1"/>
  <c r="E58957" i="1"/>
  <c r="E58958" i="1"/>
  <c r="E58959" i="1"/>
  <c r="E58960" i="1"/>
  <c r="E58961" i="1"/>
  <c r="E58962" i="1"/>
  <c r="E58963" i="1"/>
  <c r="E58964" i="1"/>
  <c r="E58965" i="1"/>
  <c r="E58966" i="1"/>
  <c r="E58967" i="1"/>
  <c r="E58968" i="1"/>
  <c r="E58969" i="1"/>
  <c r="E58970" i="1"/>
  <c r="E58971" i="1"/>
  <c r="E58972" i="1"/>
  <c r="E58973" i="1"/>
  <c r="E58974" i="1"/>
  <c r="E58975" i="1"/>
  <c r="E58976" i="1"/>
  <c r="E58977" i="1"/>
  <c r="E58978" i="1"/>
  <c r="E58979" i="1"/>
  <c r="E58980" i="1"/>
  <c r="E58981" i="1"/>
  <c r="E58982" i="1"/>
  <c r="E58983" i="1"/>
  <c r="E58984" i="1"/>
  <c r="E58985" i="1"/>
  <c r="E58986" i="1"/>
  <c r="E58987" i="1"/>
  <c r="E58988" i="1"/>
  <c r="E58989" i="1"/>
  <c r="E58990" i="1"/>
  <c r="E58991" i="1"/>
  <c r="E58992" i="1"/>
  <c r="E58993" i="1"/>
  <c r="E58994" i="1"/>
  <c r="E58995" i="1"/>
  <c r="E58996" i="1"/>
  <c r="E58997" i="1"/>
  <c r="E58998" i="1"/>
  <c r="E58999" i="1"/>
  <c r="E59000" i="1"/>
  <c r="E59001" i="1"/>
  <c r="E59002" i="1"/>
  <c r="E59003" i="1"/>
  <c r="E59004" i="1"/>
  <c r="E59005" i="1"/>
  <c r="E59006" i="1"/>
  <c r="E59007" i="1"/>
  <c r="E59008" i="1"/>
  <c r="E59009" i="1"/>
  <c r="E59010" i="1"/>
  <c r="E59011" i="1"/>
  <c r="E59012" i="1"/>
  <c r="E59013" i="1"/>
  <c r="E59014" i="1"/>
  <c r="E59015" i="1"/>
  <c r="E59016" i="1"/>
  <c r="E59017" i="1"/>
  <c r="E59018" i="1"/>
  <c r="E59019" i="1"/>
  <c r="E59020" i="1"/>
  <c r="E59021" i="1"/>
  <c r="E59022" i="1"/>
  <c r="E59023" i="1"/>
  <c r="E59024" i="1"/>
  <c r="E59025" i="1"/>
  <c r="E59026" i="1"/>
  <c r="E59027" i="1"/>
  <c r="E59028" i="1"/>
  <c r="E59029" i="1"/>
  <c r="E59030" i="1"/>
  <c r="E59031" i="1"/>
  <c r="E59032" i="1"/>
  <c r="E59033" i="1"/>
  <c r="E59034" i="1"/>
  <c r="E59035" i="1"/>
  <c r="E59036" i="1"/>
  <c r="E59037" i="1"/>
  <c r="E59038" i="1"/>
  <c r="E59039" i="1"/>
  <c r="E59040" i="1"/>
  <c r="E59041" i="1"/>
  <c r="E59042" i="1"/>
  <c r="E59043" i="1"/>
  <c r="E59044" i="1"/>
  <c r="E59045" i="1"/>
  <c r="E59046" i="1"/>
  <c r="E59047" i="1"/>
  <c r="E59048" i="1"/>
  <c r="E59049" i="1"/>
  <c r="E59050" i="1"/>
  <c r="E59051" i="1"/>
  <c r="E59052" i="1"/>
  <c r="E59053" i="1"/>
  <c r="E59054" i="1"/>
  <c r="E59055" i="1"/>
  <c r="E59056" i="1"/>
  <c r="E59057" i="1"/>
  <c r="E59058" i="1"/>
  <c r="E59059" i="1"/>
  <c r="E59060" i="1"/>
  <c r="E59061" i="1"/>
  <c r="E59062" i="1"/>
  <c r="E59063" i="1"/>
  <c r="E59064" i="1"/>
  <c r="E59065" i="1"/>
  <c r="E59066" i="1"/>
  <c r="E59067" i="1"/>
  <c r="E59068" i="1"/>
  <c r="E59069" i="1"/>
  <c r="E59070" i="1"/>
  <c r="E59071" i="1"/>
  <c r="E59072" i="1"/>
  <c r="E59073" i="1"/>
  <c r="E59074" i="1"/>
  <c r="E59075" i="1"/>
  <c r="E59076" i="1"/>
  <c r="E59077" i="1"/>
  <c r="E59078" i="1"/>
  <c r="E59079" i="1"/>
  <c r="E59080" i="1"/>
  <c r="E59081" i="1"/>
  <c r="E59082" i="1"/>
  <c r="E59083" i="1"/>
  <c r="E59084" i="1"/>
  <c r="E59085" i="1"/>
  <c r="E59086" i="1"/>
  <c r="E59087" i="1"/>
  <c r="E59088" i="1"/>
  <c r="E59089" i="1"/>
  <c r="E59090" i="1"/>
  <c r="E59091" i="1"/>
  <c r="E59092" i="1"/>
  <c r="E59093" i="1"/>
  <c r="E59094" i="1"/>
  <c r="E59095" i="1"/>
  <c r="E59096" i="1"/>
  <c r="E59097" i="1"/>
  <c r="E59098" i="1"/>
  <c r="E59099" i="1"/>
  <c r="E59100" i="1"/>
  <c r="E59101" i="1"/>
  <c r="E59102" i="1"/>
  <c r="E59103" i="1"/>
  <c r="E59104" i="1"/>
  <c r="E59105" i="1"/>
  <c r="E59106" i="1"/>
  <c r="E59107" i="1"/>
  <c r="E59108" i="1"/>
  <c r="E59109" i="1"/>
  <c r="E59110" i="1"/>
  <c r="E59111" i="1"/>
  <c r="E59112" i="1"/>
  <c r="E59113" i="1"/>
  <c r="E59114" i="1"/>
  <c r="E59115" i="1"/>
  <c r="E59116" i="1"/>
  <c r="E59117" i="1"/>
  <c r="E59118" i="1"/>
  <c r="E59119" i="1"/>
  <c r="E59120" i="1"/>
  <c r="E59121" i="1"/>
  <c r="E59122" i="1"/>
  <c r="E59123" i="1"/>
  <c r="E59124" i="1"/>
  <c r="E59125" i="1"/>
  <c r="E59126" i="1"/>
  <c r="E59127" i="1"/>
  <c r="E59128" i="1"/>
  <c r="E59129" i="1"/>
  <c r="E59130" i="1"/>
  <c r="E59131" i="1"/>
  <c r="E59132" i="1"/>
  <c r="E59133" i="1"/>
  <c r="E59134" i="1"/>
  <c r="E59135" i="1"/>
  <c r="E59136" i="1"/>
  <c r="E59137" i="1"/>
  <c r="E59138" i="1"/>
  <c r="E59139" i="1"/>
  <c r="E59140" i="1"/>
  <c r="E59141" i="1"/>
  <c r="E59142" i="1"/>
  <c r="E59143" i="1"/>
  <c r="E59144" i="1"/>
  <c r="E59145" i="1"/>
  <c r="E59146" i="1"/>
  <c r="E59147" i="1"/>
  <c r="E59148" i="1"/>
  <c r="E59149" i="1"/>
  <c r="E59150" i="1"/>
  <c r="E59151" i="1"/>
  <c r="E59152" i="1"/>
  <c r="E59153" i="1"/>
  <c r="E59154" i="1"/>
  <c r="E59155" i="1"/>
  <c r="E59156" i="1"/>
  <c r="E59157" i="1"/>
  <c r="E59158" i="1"/>
  <c r="E59159" i="1"/>
  <c r="E59160" i="1"/>
  <c r="E59161" i="1"/>
  <c r="E59162" i="1"/>
  <c r="E59163" i="1"/>
  <c r="E59164" i="1"/>
  <c r="E59165" i="1"/>
  <c r="E59166" i="1"/>
  <c r="E59167" i="1"/>
  <c r="E59168" i="1"/>
  <c r="E59169" i="1"/>
  <c r="E59170" i="1"/>
  <c r="E59171" i="1"/>
  <c r="E59172" i="1"/>
  <c r="E59173" i="1"/>
  <c r="E59174" i="1"/>
  <c r="E59175" i="1"/>
  <c r="E59176" i="1"/>
  <c r="E59177" i="1"/>
  <c r="E59178" i="1"/>
  <c r="E59179" i="1"/>
  <c r="E59180" i="1"/>
  <c r="E59181" i="1"/>
  <c r="E59182" i="1"/>
  <c r="E59183" i="1"/>
  <c r="E59184" i="1"/>
  <c r="E59185" i="1"/>
  <c r="E59186" i="1"/>
  <c r="E59187" i="1"/>
  <c r="E59188" i="1"/>
  <c r="E59189" i="1"/>
  <c r="E59190" i="1"/>
  <c r="E59191" i="1"/>
  <c r="E59192" i="1"/>
  <c r="E59193" i="1"/>
  <c r="E59194" i="1"/>
  <c r="E59195" i="1"/>
  <c r="E59196" i="1"/>
  <c r="E59197" i="1"/>
  <c r="E59198" i="1"/>
  <c r="E59199" i="1"/>
  <c r="E59200" i="1"/>
  <c r="E59201" i="1"/>
  <c r="E59202" i="1"/>
  <c r="E59203" i="1"/>
  <c r="E59204" i="1"/>
  <c r="E59205" i="1"/>
  <c r="E59206" i="1"/>
  <c r="E59207" i="1"/>
  <c r="E59208" i="1"/>
  <c r="E59209" i="1"/>
  <c r="E59210" i="1"/>
  <c r="E59211" i="1"/>
  <c r="E59212" i="1"/>
  <c r="E59213" i="1"/>
  <c r="E59214" i="1"/>
  <c r="E59215" i="1"/>
  <c r="E59216" i="1"/>
  <c r="E59217" i="1"/>
  <c r="E59218" i="1"/>
  <c r="E59219" i="1"/>
  <c r="E59220" i="1"/>
  <c r="E59221" i="1"/>
  <c r="E59222" i="1"/>
  <c r="E59223" i="1"/>
  <c r="E59224" i="1"/>
  <c r="E59225" i="1"/>
  <c r="E59226" i="1"/>
  <c r="E59227" i="1"/>
  <c r="E59228" i="1"/>
  <c r="E59229" i="1"/>
  <c r="E59230" i="1"/>
  <c r="E59231" i="1"/>
  <c r="E59232" i="1"/>
  <c r="E59233" i="1"/>
  <c r="E59234" i="1"/>
  <c r="E59235" i="1"/>
  <c r="E59236" i="1"/>
  <c r="E59237" i="1"/>
  <c r="E59238" i="1"/>
  <c r="E59239" i="1"/>
  <c r="E59240" i="1"/>
  <c r="E59241" i="1"/>
  <c r="E59242" i="1"/>
  <c r="E59243" i="1"/>
  <c r="E59244" i="1"/>
  <c r="E59245" i="1"/>
  <c r="E59246" i="1"/>
  <c r="E59247" i="1"/>
  <c r="E59248" i="1"/>
  <c r="E59249" i="1"/>
  <c r="E59250" i="1"/>
  <c r="E59251" i="1"/>
  <c r="E59252" i="1"/>
  <c r="E59253" i="1"/>
  <c r="E59254" i="1"/>
  <c r="E59255" i="1"/>
  <c r="E59256" i="1"/>
  <c r="E59257" i="1"/>
  <c r="E59258" i="1"/>
  <c r="E59259" i="1"/>
  <c r="E59260" i="1"/>
  <c r="E59261" i="1"/>
  <c r="E59262" i="1"/>
  <c r="E59263" i="1"/>
  <c r="E59264" i="1"/>
  <c r="E59265" i="1"/>
  <c r="E59266" i="1"/>
  <c r="E59267" i="1"/>
  <c r="E59268" i="1"/>
  <c r="E59269" i="1"/>
  <c r="E59270" i="1"/>
  <c r="E59271" i="1"/>
  <c r="E59272" i="1"/>
  <c r="E59273" i="1"/>
  <c r="E59274" i="1"/>
  <c r="E59275" i="1"/>
  <c r="E59276" i="1"/>
  <c r="E59277" i="1"/>
  <c r="E59278" i="1"/>
  <c r="E59279" i="1"/>
  <c r="E59280" i="1"/>
  <c r="E59281" i="1"/>
  <c r="E59282" i="1"/>
  <c r="E59283" i="1"/>
  <c r="E59284" i="1"/>
  <c r="E59285" i="1"/>
  <c r="E59286" i="1"/>
  <c r="E59287" i="1"/>
  <c r="E59288" i="1"/>
  <c r="E59289" i="1"/>
  <c r="E59290" i="1"/>
  <c r="E59291" i="1"/>
  <c r="E59292" i="1"/>
  <c r="E59293" i="1"/>
  <c r="E59294" i="1"/>
  <c r="E59295" i="1"/>
  <c r="E59296" i="1"/>
  <c r="E59297" i="1"/>
  <c r="E59298" i="1"/>
  <c r="E59299" i="1"/>
  <c r="E59300" i="1"/>
  <c r="E59301" i="1"/>
  <c r="E59302" i="1"/>
  <c r="E59303" i="1"/>
  <c r="E59304" i="1"/>
  <c r="E59305" i="1"/>
  <c r="E59306" i="1"/>
  <c r="E59307" i="1"/>
  <c r="E59308" i="1"/>
  <c r="E59309" i="1"/>
  <c r="E59310" i="1"/>
  <c r="E59311" i="1"/>
  <c r="E59312" i="1"/>
  <c r="E59313" i="1"/>
  <c r="E59314" i="1"/>
  <c r="E59315" i="1"/>
  <c r="E59316" i="1"/>
  <c r="E59317" i="1"/>
  <c r="E59318" i="1"/>
  <c r="E59319" i="1"/>
  <c r="E59320" i="1"/>
  <c r="E59321" i="1"/>
  <c r="E59322" i="1"/>
  <c r="E59323" i="1"/>
  <c r="E59324" i="1"/>
  <c r="E59325" i="1"/>
  <c r="E59326" i="1"/>
  <c r="E59327" i="1"/>
  <c r="E59328" i="1"/>
  <c r="E59329" i="1"/>
  <c r="E59330" i="1"/>
  <c r="E59331" i="1"/>
  <c r="E59332" i="1"/>
  <c r="E59333" i="1"/>
  <c r="E59334" i="1"/>
  <c r="E59335" i="1"/>
  <c r="E59336" i="1"/>
  <c r="E59337" i="1"/>
  <c r="E59338" i="1"/>
  <c r="E59339" i="1"/>
  <c r="E59340" i="1"/>
  <c r="E59341" i="1"/>
  <c r="E59342" i="1"/>
  <c r="E59343" i="1"/>
  <c r="E59344" i="1"/>
  <c r="E59345" i="1"/>
  <c r="E59346" i="1"/>
  <c r="E59347" i="1"/>
  <c r="E59348" i="1"/>
  <c r="E59349" i="1"/>
  <c r="E59350" i="1"/>
  <c r="E59351" i="1"/>
  <c r="E59352" i="1"/>
  <c r="E59353" i="1"/>
  <c r="E59354" i="1"/>
  <c r="E59355" i="1"/>
  <c r="E59356" i="1"/>
  <c r="E59357" i="1"/>
  <c r="E59358" i="1"/>
  <c r="E59359" i="1"/>
  <c r="E59360" i="1"/>
  <c r="E59361" i="1"/>
  <c r="E59362" i="1"/>
  <c r="E59363" i="1"/>
  <c r="E59364" i="1"/>
  <c r="E59365" i="1"/>
  <c r="E59366" i="1"/>
  <c r="E59367" i="1"/>
  <c r="E59368" i="1"/>
  <c r="E59369" i="1"/>
  <c r="E59370" i="1"/>
  <c r="E59371" i="1"/>
  <c r="E59372" i="1"/>
  <c r="E59373" i="1"/>
  <c r="E59374" i="1"/>
  <c r="E59375" i="1"/>
  <c r="E59376" i="1"/>
  <c r="E59377" i="1"/>
  <c r="E59378" i="1"/>
  <c r="E59379" i="1"/>
  <c r="E59380" i="1"/>
  <c r="E59381" i="1"/>
  <c r="E59382" i="1"/>
  <c r="E59383" i="1"/>
  <c r="E59384" i="1"/>
  <c r="E59385" i="1"/>
  <c r="E59386" i="1"/>
  <c r="E59387" i="1"/>
  <c r="E59388" i="1"/>
  <c r="E59389" i="1"/>
  <c r="E59390" i="1"/>
  <c r="E59391" i="1"/>
  <c r="E59392" i="1"/>
  <c r="E59393" i="1"/>
  <c r="E59394" i="1"/>
  <c r="E59395" i="1"/>
  <c r="E59396" i="1"/>
  <c r="E59397" i="1"/>
  <c r="E59398" i="1"/>
  <c r="E59399" i="1"/>
  <c r="E59400" i="1"/>
  <c r="E59401" i="1"/>
  <c r="E59402" i="1"/>
  <c r="E59403" i="1"/>
  <c r="E59404" i="1"/>
  <c r="E59405" i="1"/>
  <c r="E59406" i="1"/>
  <c r="E59407" i="1"/>
  <c r="E59408" i="1"/>
  <c r="E59409" i="1"/>
  <c r="E59410" i="1"/>
  <c r="E59411" i="1"/>
  <c r="E59412" i="1"/>
  <c r="E59413" i="1"/>
  <c r="E59414" i="1"/>
  <c r="E59415" i="1"/>
  <c r="E59416" i="1"/>
  <c r="E59417" i="1"/>
  <c r="E59418" i="1"/>
  <c r="E59419" i="1"/>
  <c r="E59420" i="1"/>
  <c r="E59421" i="1"/>
  <c r="E59422" i="1"/>
  <c r="E59423" i="1"/>
  <c r="E59424" i="1"/>
  <c r="E59425" i="1"/>
  <c r="E59426" i="1"/>
  <c r="E59427" i="1"/>
  <c r="E59428" i="1"/>
  <c r="E59429" i="1"/>
  <c r="E59430" i="1"/>
  <c r="E59431" i="1"/>
  <c r="E59432" i="1"/>
  <c r="E59433" i="1"/>
  <c r="E59434" i="1"/>
  <c r="E59435" i="1"/>
  <c r="E59436" i="1"/>
  <c r="E59437" i="1"/>
  <c r="E59438" i="1"/>
  <c r="E59439" i="1"/>
  <c r="E59440" i="1"/>
  <c r="E59441" i="1"/>
  <c r="E59442" i="1"/>
  <c r="E59443" i="1"/>
  <c r="E59444" i="1"/>
  <c r="E59445" i="1"/>
  <c r="E59446" i="1"/>
  <c r="E59447" i="1"/>
  <c r="E59448" i="1"/>
  <c r="E59449" i="1"/>
  <c r="E59450" i="1"/>
  <c r="E59451" i="1"/>
  <c r="E59452" i="1"/>
  <c r="E59453" i="1"/>
  <c r="E59454" i="1"/>
  <c r="E59455" i="1"/>
  <c r="E59456" i="1"/>
  <c r="E59457" i="1"/>
  <c r="E59458" i="1"/>
  <c r="E59459" i="1"/>
  <c r="E59460" i="1"/>
  <c r="E59461" i="1"/>
  <c r="E59462" i="1"/>
  <c r="E59463" i="1"/>
  <c r="E59464" i="1"/>
  <c r="E59465" i="1"/>
  <c r="E59466" i="1"/>
  <c r="E59467" i="1"/>
  <c r="E59468" i="1"/>
  <c r="E59469" i="1"/>
  <c r="E59470" i="1"/>
  <c r="E59471" i="1"/>
  <c r="E59472" i="1"/>
  <c r="E59473" i="1"/>
  <c r="E59474" i="1"/>
  <c r="E59475" i="1"/>
  <c r="E59476" i="1"/>
  <c r="E59477" i="1"/>
  <c r="E59478" i="1"/>
  <c r="E59479" i="1"/>
  <c r="E59480" i="1"/>
  <c r="E59481" i="1"/>
  <c r="E59482" i="1"/>
  <c r="E59483" i="1"/>
  <c r="E59484" i="1"/>
  <c r="E59485" i="1"/>
  <c r="E59486" i="1"/>
  <c r="E59487" i="1"/>
  <c r="E59488" i="1"/>
  <c r="E59489" i="1"/>
  <c r="E59490" i="1"/>
  <c r="E59491" i="1"/>
  <c r="E59492" i="1"/>
  <c r="E59493" i="1"/>
  <c r="E59494" i="1"/>
  <c r="E59495" i="1"/>
  <c r="E59496" i="1"/>
  <c r="E59497" i="1"/>
  <c r="E59498" i="1"/>
  <c r="E59499" i="1"/>
  <c r="E59500" i="1"/>
  <c r="E59501" i="1"/>
  <c r="E59502" i="1"/>
  <c r="E59503" i="1"/>
  <c r="E59504" i="1"/>
  <c r="E59505" i="1"/>
  <c r="E59506" i="1"/>
  <c r="E59507" i="1"/>
  <c r="E59508" i="1"/>
  <c r="E59509" i="1"/>
  <c r="E59510" i="1"/>
  <c r="E59511" i="1"/>
  <c r="E59512" i="1"/>
  <c r="E59513" i="1"/>
  <c r="E59514" i="1"/>
  <c r="E59515" i="1"/>
  <c r="E59516" i="1"/>
  <c r="E59517" i="1"/>
  <c r="E59518" i="1"/>
  <c r="E59519" i="1"/>
  <c r="E59520" i="1"/>
  <c r="E59521" i="1"/>
  <c r="E59522" i="1"/>
  <c r="E59523" i="1"/>
  <c r="E59524" i="1"/>
  <c r="E59525" i="1"/>
  <c r="E59526" i="1"/>
  <c r="E59527" i="1"/>
  <c r="E59528" i="1"/>
  <c r="E59529" i="1"/>
  <c r="E59530" i="1"/>
  <c r="E59531" i="1"/>
  <c r="E59532" i="1"/>
  <c r="E59533" i="1"/>
  <c r="E59534" i="1"/>
  <c r="E59535" i="1"/>
  <c r="E59536" i="1"/>
  <c r="E59537" i="1"/>
  <c r="E59538" i="1"/>
  <c r="E59539" i="1"/>
  <c r="E59540" i="1"/>
  <c r="E59541" i="1"/>
  <c r="E59542" i="1"/>
  <c r="E59543" i="1"/>
  <c r="E59544" i="1"/>
  <c r="E59545" i="1"/>
  <c r="E59546" i="1"/>
  <c r="E59547" i="1"/>
  <c r="E59548" i="1"/>
  <c r="E59549" i="1"/>
  <c r="E59550" i="1"/>
  <c r="E59551" i="1"/>
  <c r="E59552" i="1"/>
  <c r="E59553" i="1"/>
  <c r="E59554" i="1"/>
  <c r="E59555" i="1"/>
  <c r="E59556" i="1"/>
  <c r="E59557" i="1"/>
  <c r="E59558" i="1"/>
  <c r="E59559" i="1"/>
  <c r="E59560" i="1"/>
  <c r="E59561" i="1"/>
  <c r="E59562" i="1"/>
  <c r="E59563" i="1"/>
  <c r="E59564" i="1"/>
  <c r="E59565" i="1"/>
  <c r="E59566" i="1"/>
  <c r="E59567" i="1"/>
  <c r="E59568" i="1"/>
  <c r="E59569" i="1"/>
  <c r="E59570" i="1"/>
  <c r="E59571" i="1"/>
  <c r="E59572" i="1"/>
  <c r="E59573" i="1"/>
  <c r="E59574" i="1"/>
  <c r="E59575" i="1"/>
  <c r="E59576" i="1"/>
  <c r="E59577" i="1"/>
  <c r="E59578" i="1"/>
  <c r="E59579" i="1"/>
  <c r="E59580" i="1"/>
  <c r="E59581" i="1"/>
  <c r="E59582" i="1"/>
  <c r="E59583" i="1"/>
  <c r="E59584" i="1"/>
  <c r="E59585" i="1"/>
  <c r="E59586" i="1"/>
  <c r="E59587" i="1"/>
  <c r="E59588" i="1"/>
  <c r="E59589" i="1"/>
  <c r="E59590" i="1"/>
  <c r="E59591" i="1"/>
  <c r="E59592" i="1"/>
  <c r="E59593" i="1"/>
  <c r="E59594" i="1"/>
  <c r="E59595" i="1"/>
  <c r="E59596" i="1"/>
  <c r="E59597" i="1"/>
  <c r="E59598" i="1"/>
  <c r="E59599" i="1"/>
  <c r="E59600" i="1"/>
  <c r="E59601" i="1"/>
  <c r="E59602" i="1"/>
  <c r="E59603" i="1"/>
  <c r="E59604" i="1"/>
  <c r="E59605" i="1"/>
  <c r="E59606" i="1"/>
  <c r="E59607" i="1"/>
  <c r="E59608" i="1"/>
  <c r="E59609" i="1"/>
  <c r="E59610" i="1"/>
  <c r="E59611" i="1"/>
  <c r="E59612" i="1"/>
  <c r="E59613" i="1"/>
  <c r="E59614" i="1"/>
  <c r="E59615" i="1"/>
  <c r="E59616" i="1"/>
  <c r="E59617" i="1"/>
  <c r="E59618" i="1"/>
  <c r="E59619" i="1"/>
  <c r="E59620" i="1"/>
  <c r="E59621" i="1"/>
  <c r="E59622" i="1"/>
  <c r="E59623" i="1"/>
  <c r="E59624" i="1"/>
  <c r="E59625" i="1"/>
  <c r="E59626" i="1"/>
  <c r="E59627" i="1"/>
  <c r="E59628" i="1"/>
  <c r="E59629" i="1"/>
  <c r="E59630" i="1"/>
  <c r="E59631" i="1"/>
  <c r="E59632" i="1"/>
  <c r="E59633" i="1"/>
  <c r="E59634" i="1"/>
  <c r="E59635" i="1"/>
  <c r="E59636" i="1"/>
  <c r="E59637" i="1"/>
  <c r="E59638" i="1"/>
  <c r="E59639" i="1"/>
  <c r="E59640" i="1"/>
  <c r="E59641" i="1"/>
  <c r="E59642" i="1"/>
  <c r="E59643" i="1"/>
  <c r="E59644" i="1"/>
  <c r="E59645" i="1"/>
  <c r="E59646" i="1"/>
  <c r="E59647" i="1"/>
  <c r="E59648" i="1"/>
  <c r="E59649" i="1"/>
  <c r="E59650" i="1"/>
  <c r="E59651" i="1"/>
  <c r="E59652" i="1"/>
  <c r="E59653" i="1"/>
  <c r="E59654" i="1"/>
  <c r="E59655" i="1"/>
  <c r="E59656" i="1"/>
  <c r="E59657" i="1"/>
  <c r="E59658" i="1"/>
  <c r="E59659" i="1"/>
  <c r="E59660" i="1"/>
  <c r="E59661" i="1"/>
  <c r="E59662" i="1"/>
  <c r="E59663" i="1"/>
  <c r="E59664" i="1"/>
  <c r="E59665" i="1"/>
  <c r="E59666" i="1"/>
  <c r="E59667" i="1"/>
  <c r="E59668" i="1"/>
  <c r="E59669" i="1"/>
  <c r="E59670" i="1"/>
  <c r="E59671" i="1"/>
  <c r="E59672" i="1"/>
  <c r="E59673" i="1"/>
  <c r="E59674" i="1"/>
  <c r="E59675" i="1"/>
  <c r="E59676" i="1"/>
  <c r="E59677" i="1"/>
  <c r="E59678" i="1"/>
  <c r="E59679" i="1"/>
  <c r="E59680" i="1"/>
  <c r="E59681" i="1"/>
  <c r="E59682" i="1"/>
  <c r="E59683" i="1"/>
  <c r="E59684" i="1"/>
  <c r="E59685" i="1"/>
  <c r="E59686" i="1"/>
  <c r="E59687" i="1"/>
  <c r="E59688" i="1"/>
  <c r="E59689" i="1"/>
  <c r="E59690" i="1"/>
  <c r="E59691" i="1"/>
  <c r="E59692" i="1"/>
  <c r="E59693" i="1"/>
  <c r="E59694" i="1"/>
  <c r="E59695" i="1"/>
  <c r="E59696" i="1"/>
  <c r="E59697" i="1"/>
  <c r="E59698" i="1"/>
  <c r="E59699" i="1"/>
  <c r="E59700" i="1"/>
  <c r="E59701" i="1"/>
  <c r="E59702" i="1"/>
  <c r="E59703" i="1"/>
  <c r="E59704" i="1"/>
  <c r="E59705" i="1"/>
  <c r="E59706" i="1"/>
  <c r="E59707" i="1"/>
  <c r="E59708" i="1"/>
  <c r="E59709" i="1"/>
  <c r="E59710" i="1"/>
  <c r="E59711" i="1"/>
  <c r="E59712" i="1"/>
  <c r="E59713" i="1"/>
  <c r="E59714" i="1"/>
  <c r="E59715" i="1"/>
  <c r="E59716" i="1"/>
  <c r="E59717" i="1"/>
  <c r="E59718" i="1"/>
  <c r="E59719" i="1"/>
  <c r="E59720" i="1"/>
  <c r="E59721" i="1"/>
  <c r="E59722" i="1"/>
  <c r="E59723" i="1"/>
  <c r="E59724" i="1"/>
  <c r="E59725" i="1"/>
  <c r="E59726" i="1"/>
  <c r="E59727" i="1"/>
  <c r="E59728" i="1"/>
  <c r="E59729" i="1"/>
  <c r="E59730" i="1"/>
  <c r="E59731" i="1"/>
  <c r="E59732" i="1"/>
  <c r="E59733" i="1"/>
  <c r="E59734" i="1"/>
  <c r="E59735" i="1"/>
  <c r="E59736" i="1"/>
  <c r="E59737" i="1"/>
  <c r="E59738" i="1"/>
  <c r="E59739" i="1"/>
  <c r="E59740" i="1"/>
  <c r="E59741" i="1"/>
  <c r="E59742" i="1"/>
  <c r="E59743" i="1"/>
  <c r="E59744" i="1"/>
  <c r="E59745" i="1"/>
  <c r="E59746" i="1"/>
  <c r="E59747" i="1"/>
  <c r="E59748" i="1"/>
  <c r="E59749" i="1"/>
  <c r="E59750" i="1"/>
  <c r="E59751" i="1"/>
  <c r="E59752" i="1"/>
  <c r="E59753" i="1"/>
  <c r="E59754" i="1"/>
  <c r="E59755" i="1"/>
  <c r="E59756" i="1"/>
  <c r="E59757" i="1"/>
  <c r="E59758" i="1"/>
  <c r="E59759" i="1"/>
  <c r="E59760" i="1"/>
  <c r="E59761" i="1"/>
  <c r="E59762" i="1"/>
  <c r="E59763" i="1"/>
  <c r="E59764" i="1"/>
  <c r="E59765" i="1"/>
  <c r="E59766" i="1"/>
  <c r="E59767" i="1"/>
  <c r="E59768" i="1"/>
  <c r="E59769" i="1"/>
  <c r="E59770" i="1"/>
  <c r="E59771" i="1"/>
  <c r="E59772" i="1"/>
  <c r="E59773" i="1"/>
  <c r="E59774" i="1"/>
  <c r="E59775" i="1"/>
  <c r="E59776" i="1"/>
  <c r="E59777" i="1"/>
  <c r="E59778" i="1"/>
  <c r="E59779" i="1"/>
  <c r="E59780" i="1"/>
  <c r="E59781" i="1"/>
  <c r="E59782" i="1"/>
  <c r="E59783" i="1"/>
  <c r="E59784" i="1"/>
  <c r="E59785" i="1"/>
  <c r="E59786" i="1"/>
  <c r="E59787" i="1"/>
  <c r="E59788" i="1"/>
  <c r="E59789" i="1"/>
  <c r="E59790" i="1"/>
  <c r="E59791" i="1"/>
  <c r="E59792" i="1"/>
  <c r="E59793" i="1"/>
  <c r="E59794" i="1"/>
  <c r="E59795" i="1"/>
  <c r="E59796" i="1"/>
  <c r="E59797" i="1"/>
  <c r="E59798" i="1"/>
  <c r="E59799" i="1"/>
  <c r="E59800" i="1"/>
  <c r="E59801" i="1"/>
  <c r="E59802" i="1"/>
  <c r="E59803" i="1"/>
  <c r="E59804" i="1"/>
  <c r="E59805" i="1"/>
  <c r="E59806" i="1"/>
  <c r="E59807" i="1"/>
  <c r="E59808" i="1"/>
  <c r="E59809" i="1"/>
  <c r="E59810" i="1"/>
  <c r="E59811" i="1"/>
  <c r="E59812" i="1"/>
  <c r="E59813" i="1"/>
  <c r="E59814" i="1"/>
  <c r="E59815" i="1"/>
  <c r="E59816" i="1"/>
  <c r="E59817" i="1"/>
  <c r="E59818" i="1"/>
  <c r="E59819" i="1"/>
  <c r="E59820" i="1"/>
  <c r="E59821" i="1"/>
  <c r="E59822" i="1"/>
  <c r="E59823" i="1"/>
  <c r="E59824" i="1"/>
  <c r="E59825" i="1"/>
  <c r="E59826" i="1"/>
  <c r="E59827" i="1"/>
  <c r="E59828" i="1"/>
  <c r="E59829" i="1"/>
  <c r="E59830" i="1"/>
  <c r="E59831" i="1"/>
  <c r="E59832" i="1"/>
  <c r="E59833" i="1"/>
  <c r="E59834" i="1"/>
  <c r="E59835" i="1"/>
  <c r="E59836" i="1"/>
  <c r="E59837" i="1"/>
  <c r="E59838" i="1"/>
  <c r="E59839" i="1"/>
  <c r="E59840" i="1"/>
  <c r="E59841" i="1"/>
  <c r="E59842" i="1"/>
  <c r="E59843" i="1"/>
  <c r="E59844" i="1"/>
  <c r="E59845" i="1"/>
  <c r="E59846" i="1"/>
  <c r="E59847" i="1"/>
  <c r="E59848" i="1"/>
  <c r="E59849" i="1"/>
  <c r="E59850" i="1"/>
  <c r="E59851" i="1"/>
  <c r="E59852" i="1"/>
  <c r="E59853" i="1"/>
  <c r="E59854" i="1"/>
  <c r="E59855" i="1"/>
  <c r="E59856" i="1"/>
  <c r="E59857" i="1"/>
  <c r="E59858" i="1"/>
  <c r="E59859" i="1"/>
  <c r="E59860" i="1"/>
  <c r="E59861" i="1"/>
  <c r="E59862" i="1"/>
  <c r="E59863" i="1"/>
  <c r="E59864" i="1"/>
  <c r="E59865" i="1"/>
  <c r="E59866" i="1"/>
  <c r="E59867" i="1"/>
  <c r="E59868" i="1"/>
  <c r="E59869" i="1"/>
  <c r="E59870" i="1"/>
  <c r="E59871" i="1"/>
  <c r="E59872" i="1"/>
  <c r="E59873" i="1"/>
  <c r="E59874" i="1"/>
  <c r="E59875" i="1"/>
  <c r="E59876" i="1"/>
  <c r="E59877" i="1"/>
  <c r="E59878" i="1"/>
  <c r="E59879" i="1"/>
  <c r="E59880" i="1"/>
  <c r="E59881" i="1"/>
  <c r="E59882" i="1"/>
  <c r="E59883" i="1"/>
  <c r="E59884" i="1"/>
  <c r="E59885" i="1"/>
  <c r="E59886" i="1"/>
  <c r="E59887" i="1"/>
  <c r="E59888" i="1"/>
  <c r="E59889" i="1"/>
  <c r="E59890" i="1"/>
  <c r="E59891" i="1"/>
  <c r="E59892" i="1"/>
  <c r="E59893" i="1"/>
  <c r="E59894" i="1"/>
  <c r="E59895" i="1"/>
  <c r="E59896" i="1"/>
  <c r="E59897" i="1"/>
  <c r="E59898" i="1"/>
  <c r="E59899" i="1"/>
  <c r="E59900" i="1"/>
  <c r="E59901" i="1"/>
  <c r="E59902" i="1"/>
  <c r="E59903" i="1"/>
  <c r="E59904" i="1"/>
  <c r="E59905" i="1"/>
  <c r="E59906" i="1"/>
  <c r="E59907" i="1"/>
  <c r="E59908" i="1"/>
  <c r="E59909" i="1"/>
  <c r="E59910" i="1"/>
  <c r="E59911" i="1"/>
  <c r="E59912" i="1"/>
  <c r="E59913" i="1"/>
  <c r="E59914" i="1"/>
  <c r="E59915" i="1"/>
  <c r="E59916" i="1"/>
  <c r="E59917" i="1"/>
  <c r="E59918" i="1"/>
  <c r="E59919" i="1"/>
  <c r="E59920" i="1"/>
  <c r="E59921" i="1"/>
  <c r="E59922" i="1"/>
  <c r="E59923" i="1"/>
  <c r="E59924" i="1"/>
  <c r="E59925" i="1"/>
  <c r="E59926" i="1"/>
  <c r="E59927" i="1"/>
  <c r="E59928" i="1"/>
  <c r="E59929" i="1"/>
  <c r="E59930" i="1"/>
  <c r="E59931" i="1"/>
  <c r="E59932" i="1"/>
  <c r="E59933" i="1"/>
  <c r="E59934" i="1"/>
  <c r="E59935" i="1"/>
  <c r="E59936" i="1"/>
  <c r="E59937" i="1"/>
  <c r="E59938" i="1"/>
  <c r="E59939" i="1"/>
  <c r="E59940" i="1"/>
  <c r="E59941" i="1"/>
  <c r="E59942" i="1"/>
  <c r="E59943" i="1"/>
  <c r="E59944" i="1"/>
  <c r="E59945" i="1"/>
  <c r="E59946" i="1"/>
  <c r="E59947" i="1"/>
  <c r="E59948" i="1"/>
  <c r="E59949" i="1"/>
  <c r="E59950" i="1"/>
  <c r="E59951" i="1"/>
  <c r="E59952" i="1"/>
  <c r="E59953" i="1"/>
  <c r="E59954" i="1"/>
  <c r="E59955" i="1"/>
  <c r="E59956" i="1"/>
  <c r="E59957" i="1"/>
  <c r="E59958" i="1"/>
  <c r="E59959" i="1"/>
  <c r="E59960" i="1"/>
  <c r="E59961" i="1"/>
  <c r="E59962" i="1"/>
  <c r="E59963" i="1"/>
  <c r="E59964" i="1"/>
  <c r="E59965" i="1"/>
  <c r="E59966" i="1"/>
  <c r="E59967" i="1"/>
  <c r="E59968" i="1"/>
  <c r="E59969" i="1"/>
  <c r="E59970" i="1"/>
  <c r="E59971" i="1"/>
  <c r="E59972" i="1"/>
  <c r="E59973" i="1"/>
  <c r="E59974" i="1"/>
  <c r="E59975" i="1"/>
  <c r="E59976" i="1"/>
  <c r="E59977" i="1"/>
  <c r="E59978" i="1"/>
  <c r="E59979" i="1"/>
  <c r="E59980" i="1"/>
  <c r="E59981" i="1"/>
  <c r="E59982" i="1"/>
  <c r="E59983" i="1"/>
  <c r="E59984" i="1"/>
  <c r="E59985" i="1"/>
  <c r="E59986" i="1"/>
  <c r="E59987" i="1"/>
  <c r="E59988" i="1"/>
  <c r="E59989" i="1"/>
  <c r="E59990" i="1"/>
  <c r="E59991" i="1"/>
  <c r="E59992" i="1"/>
  <c r="E59993" i="1"/>
  <c r="E59994" i="1"/>
  <c r="E59995" i="1"/>
  <c r="E59996" i="1"/>
  <c r="E59997" i="1"/>
  <c r="E59998" i="1"/>
  <c r="E59999" i="1"/>
  <c r="E60000" i="1"/>
  <c r="E60001" i="1"/>
  <c r="E60002" i="1"/>
  <c r="E60003" i="1"/>
  <c r="E60004" i="1"/>
  <c r="E60005" i="1"/>
  <c r="E60006" i="1"/>
  <c r="E60007" i="1"/>
  <c r="E60008" i="1"/>
  <c r="E60009" i="1"/>
  <c r="E60010" i="1"/>
  <c r="E60011" i="1"/>
  <c r="E60012" i="1"/>
  <c r="E60013" i="1"/>
  <c r="E60014" i="1"/>
  <c r="E60015" i="1"/>
  <c r="E60016" i="1"/>
  <c r="E60017" i="1"/>
  <c r="E60018" i="1"/>
  <c r="E60019" i="1"/>
  <c r="E60020" i="1"/>
  <c r="E60021" i="1"/>
  <c r="E60022" i="1"/>
  <c r="E60023" i="1"/>
  <c r="E60024" i="1"/>
  <c r="E60025" i="1"/>
  <c r="E60026" i="1"/>
  <c r="E60027" i="1"/>
  <c r="E60028" i="1"/>
  <c r="E60029" i="1"/>
  <c r="E60030" i="1"/>
  <c r="E60031" i="1"/>
  <c r="E60032" i="1"/>
  <c r="E60033" i="1"/>
  <c r="E60034" i="1"/>
  <c r="E60035" i="1"/>
  <c r="E60036" i="1"/>
  <c r="E60037" i="1"/>
  <c r="E60038" i="1"/>
  <c r="E60039" i="1"/>
  <c r="E60040" i="1"/>
  <c r="E60041" i="1"/>
  <c r="E60042" i="1"/>
  <c r="E60043" i="1"/>
  <c r="E60044" i="1"/>
  <c r="E60045" i="1"/>
  <c r="E60046" i="1"/>
  <c r="E60047" i="1"/>
  <c r="E60048" i="1"/>
  <c r="E60049" i="1"/>
  <c r="E60050" i="1"/>
  <c r="E60051" i="1"/>
  <c r="E60052" i="1"/>
  <c r="E60053" i="1"/>
  <c r="E60054" i="1"/>
  <c r="E60055" i="1"/>
  <c r="E60056" i="1"/>
  <c r="E60057" i="1"/>
  <c r="E60058" i="1"/>
  <c r="E60059" i="1"/>
  <c r="E60060" i="1"/>
  <c r="E60061" i="1"/>
  <c r="E60062" i="1"/>
  <c r="E60063" i="1"/>
  <c r="E60064" i="1"/>
  <c r="E60065" i="1"/>
  <c r="E60066" i="1"/>
  <c r="E60067" i="1"/>
  <c r="E60068" i="1"/>
  <c r="E60069" i="1"/>
  <c r="E60070" i="1"/>
  <c r="E60071" i="1"/>
  <c r="E60072" i="1"/>
  <c r="E60073" i="1"/>
  <c r="E60074" i="1"/>
  <c r="E60075" i="1"/>
  <c r="E60076" i="1"/>
  <c r="E60077" i="1"/>
  <c r="E60078" i="1"/>
  <c r="E60079" i="1"/>
  <c r="E60080" i="1"/>
  <c r="E60081" i="1"/>
  <c r="E60082" i="1"/>
  <c r="E60083" i="1"/>
  <c r="E60084" i="1"/>
  <c r="E60085" i="1"/>
  <c r="E60086" i="1"/>
  <c r="E60087" i="1"/>
  <c r="E60088" i="1"/>
  <c r="E60089" i="1"/>
  <c r="E60090" i="1"/>
  <c r="E60091" i="1"/>
  <c r="E60092" i="1"/>
  <c r="E60093" i="1"/>
  <c r="E60094" i="1"/>
  <c r="E60095" i="1"/>
  <c r="E60096" i="1"/>
  <c r="E60097" i="1"/>
  <c r="E60098" i="1"/>
  <c r="E60099" i="1"/>
  <c r="E60100" i="1"/>
  <c r="E60101" i="1"/>
  <c r="E60102" i="1"/>
  <c r="E60103" i="1"/>
  <c r="E60104" i="1"/>
  <c r="E60105" i="1"/>
  <c r="E60106" i="1"/>
  <c r="E60107" i="1"/>
  <c r="E60108" i="1"/>
  <c r="E60109" i="1"/>
  <c r="E60110" i="1"/>
  <c r="E60111" i="1"/>
  <c r="E60112" i="1"/>
  <c r="E60113" i="1"/>
  <c r="E60114" i="1"/>
  <c r="E60115" i="1"/>
  <c r="E60116" i="1"/>
  <c r="E60117" i="1"/>
  <c r="E60118" i="1"/>
  <c r="E60119" i="1"/>
  <c r="E60120" i="1"/>
  <c r="E60121" i="1"/>
  <c r="E60122" i="1"/>
  <c r="E60123" i="1"/>
  <c r="E60124" i="1"/>
  <c r="E60125" i="1"/>
  <c r="E60126" i="1"/>
  <c r="E60127" i="1"/>
  <c r="E60128" i="1"/>
  <c r="E60129" i="1"/>
  <c r="E60130" i="1"/>
  <c r="E60131" i="1"/>
  <c r="E60132" i="1"/>
  <c r="E60133" i="1"/>
  <c r="E60134" i="1"/>
  <c r="E60135" i="1"/>
  <c r="E60136" i="1"/>
  <c r="E60137" i="1"/>
  <c r="E60138" i="1"/>
  <c r="E60139" i="1"/>
  <c r="E60140" i="1"/>
  <c r="E60141" i="1"/>
  <c r="E60142" i="1"/>
  <c r="E60143" i="1"/>
  <c r="E60144" i="1"/>
  <c r="E60145" i="1"/>
  <c r="E60146" i="1"/>
  <c r="E60147" i="1"/>
  <c r="E60148" i="1"/>
  <c r="E60149" i="1"/>
  <c r="E60150" i="1"/>
  <c r="E60151" i="1"/>
  <c r="E60152" i="1"/>
  <c r="E60153" i="1"/>
  <c r="E60154" i="1"/>
  <c r="E60155" i="1"/>
  <c r="E60156" i="1"/>
  <c r="E60157" i="1"/>
  <c r="E60158" i="1"/>
  <c r="E60159" i="1"/>
  <c r="E60160" i="1"/>
  <c r="E60161" i="1"/>
  <c r="E60162" i="1"/>
  <c r="E60163" i="1"/>
  <c r="E60164" i="1"/>
  <c r="E60165" i="1"/>
  <c r="E60166" i="1"/>
  <c r="E60167" i="1"/>
  <c r="E60168" i="1"/>
  <c r="E60169" i="1"/>
  <c r="E60170" i="1"/>
  <c r="E60171" i="1"/>
  <c r="E60172" i="1"/>
  <c r="E60173" i="1"/>
  <c r="E60174" i="1"/>
  <c r="E60175" i="1"/>
  <c r="E60176" i="1"/>
  <c r="E60177" i="1"/>
  <c r="E60178" i="1"/>
  <c r="E60179" i="1"/>
  <c r="E60180" i="1"/>
  <c r="E60181" i="1"/>
  <c r="E60182" i="1"/>
  <c r="E60183" i="1"/>
  <c r="E60184" i="1"/>
  <c r="E60185" i="1"/>
  <c r="E60186" i="1"/>
  <c r="E60187" i="1"/>
  <c r="E60188" i="1"/>
  <c r="E60189" i="1"/>
  <c r="E60190" i="1"/>
  <c r="E60191" i="1"/>
  <c r="E60192" i="1"/>
  <c r="E60193" i="1"/>
  <c r="E60194" i="1"/>
  <c r="E60195" i="1"/>
  <c r="E60196" i="1"/>
  <c r="E60197" i="1"/>
  <c r="E60198" i="1"/>
  <c r="E60199" i="1"/>
  <c r="E60200" i="1"/>
  <c r="E60201" i="1"/>
  <c r="E60202" i="1"/>
  <c r="E60203" i="1"/>
  <c r="E60204" i="1"/>
  <c r="E60205" i="1"/>
  <c r="E60206" i="1"/>
  <c r="E60207" i="1"/>
  <c r="E60208" i="1"/>
  <c r="E60209" i="1"/>
  <c r="E60210" i="1"/>
  <c r="E60211" i="1"/>
  <c r="E60212" i="1"/>
  <c r="E60213" i="1"/>
  <c r="E60214" i="1"/>
  <c r="E60215" i="1"/>
  <c r="E60216" i="1"/>
  <c r="E60217" i="1"/>
  <c r="E60218" i="1"/>
  <c r="E60219" i="1"/>
  <c r="E60220" i="1"/>
  <c r="E60221" i="1"/>
  <c r="E60222" i="1"/>
  <c r="E60223" i="1"/>
  <c r="E60224" i="1"/>
  <c r="E60225" i="1"/>
  <c r="E60226" i="1"/>
  <c r="E60227" i="1"/>
  <c r="E60228" i="1"/>
  <c r="E60229" i="1"/>
  <c r="E60230" i="1"/>
  <c r="E60231" i="1"/>
  <c r="E60232" i="1"/>
  <c r="E60233" i="1"/>
  <c r="E60234" i="1"/>
  <c r="E60235" i="1"/>
  <c r="E60236" i="1"/>
  <c r="E60237" i="1"/>
  <c r="E60238" i="1"/>
  <c r="E60239" i="1"/>
  <c r="E60240" i="1"/>
  <c r="E60241" i="1"/>
  <c r="E60242" i="1"/>
  <c r="E60243" i="1"/>
  <c r="E60244" i="1"/>
  <c r="E60245" i="1"/>
  <c r="E60246" i="1"/>
  <c r="E60247" i="1"/>
  <c r="E60248" i="1"/>
  <c r="E60249" i="1"/>
  <c r="E60250" i="1"/>
  <c r="E60251" i="1"/>
  <c r="E60252" i="1"/>
  <c r="E60253" i="1"/>
  <c r="E60254" i="1"/>
  <c r="E60255" i="1"/>
  <c r="E60256" i="1"/>
  <c r="E60257" i="1"/>
  <c r="E60258" i="1"/>
  <c r="E60259" i="1"/>
  <c r="E60260" i="1"/>
  <c r="E60261" i="1"/>
  <c r="E60262" i="1"/>
  <c r="E60263" i="1"/>
  <c r="E60264" i="1"/>
  <c r="E60265" i="1"/>
  <c r="E60266" i="1"/>
  <c r="E60267" i="1"/>
  <c r="E60268" i="1"/>
  <c r="E60269" i="1"/>
  <c r="E60270" i="1"/>
  <c r="E60271" i="1"/>
  <c r="E60272" i="1"/>
  <c r="E60273" i="1"/>
  <c r="E60274" i="1"/>
  <c r="E60275" i="1"/>
  <c r="E60276" i="1"/>
  <c r="E60277" i="1"/>
  <c r="E60278" i="1"/>
  <c r="E60279" i="1"/>
  <c r="E60280" i="1"/>
  <c r="E60281" i="1"/>
  <c r="E60282" i="1"/>
  <c r="E60283" i="1"/>
  <c r="E60284" i="1"/>
  <c r="E60285" i="1"/>
  <c r="E60286" i="1"/>
  <c r="E60287" i="1"/>
  <c r="E60288" i="1"/>
  <c r="E60289" i="1"/>
  <c r="E60290" i="1"/>
  <c r="E60291" i="1"/>
  <c r="E60292" i="1"/>
  <c r="E60293" i="1"/>
  <c r="E60294" i="1"/>
  <c r="E60295" i="1"/>
  <c r="E60296" i="1"/>
  <c r="E60297" i="1"/>
  <c r="E60298" i="1"/>
  <c r="E60299" i="1"/>
  <c r="E60300" i="1"/>
  <c r="E60301" i="1"/>
  <c r="E60302" i="1"/>
  <c r="E60303" i="1"/>
  <c r="E60304" i="1"/>
  <c r="E60305" i="1"/>
  <c r="E60306" i="1"/>
  <c r="E60307" i="1"/>
  <c r="E60308" i="1"/>
  <c r="E60309" i="1"/>
  <c r="E60310" i="1"/>
  <c r="E60311" i="1"/>
  <c r="E60312" i="1"/>
  <c r="E60313" i="1"/>
  <c r="E60314" i="1"/>
  <c r="E60315" i="1"/>
  <c r="E60316" i="1"/>
  <c r="E60317" i="1"/>
  <c r="E60318" i="1"/>
  <c r="E60319" i="1"/>
  <c r="E60320" i="1"/>
  <c r="E60321" i="1"/>
  <c r="E60322" i="1"/>
  <c r="E60323" i="1"/>
  <c r="E60324" i="1"/>
  <c r="E60325" i="1"/>
  <c r="E60326" i="1"/>
  <c r="E60327" i="1"/>
  <c r="E60328" i="1"/>
  <c r="E60329" i="1"/>
  <c r="E60330" i="1"/>
  <c r="E60331" i="1"/>
  <c r="E60332" i="1"/>
  <c r="E60333" i="1"/>
  <c r="E60334" i="1"/>
  <c r="E60335" i="1"/>
  <c r="E60336" i="1"/>
  <c r="E60337" i="1"/>
  <c r="E60338" i="1"/>
  <c r="E60339" i="1"/>
  <c r="E60340" i="1"/>
  <c r="E60341" i="1"/>
  <c r="E60342" i="1"/>
  <c r="E60343" i="1"/>
  <c r="E60344" i="1"/>
  <c r="E60345" i="1"/>
  <c r="E60346" i="1"/>
  <c r="E60347" i="1"/>
  <c r="E60348" i="1"/>
  <c r="E60349" i="1"/>
  <c r="E60350" i="1"/>
  <c r="E60351" i="1"/>
  <c r="E60352" i="1"/>
  <c r="E60353" i="1"/>
  <c r="E60354" i="1"/>
  <c r="E60355" i="1"/>
  <c r="E60356" i="1"/>
  <c r="E60357" i="1"/>
  <c r="E60358" i="1"/>
  <c r="E60359" i="1"/>
  <c r="E60360" i="1"/>
  <c r="E60361" i="1"/>
  <c r="E60362" i="1"/>
  <c r="E60363" i="1"/>
  <c r="E60364" i="1"/>
  <c r="E60365" i="1"/>
  <c r="E60366" i="1"/>
  <c r="E60367" i="1"/>
  <c r="E60368" i="1"/>
  <c r="E60369" i="1"/>
  <c r="E60370" i="1"/>
  <c r="E60371" i="1"/>
  <c r="E60372" i="1"/>
  <c r="E60373" i="1"/>
  <c r="E60374" i="1"/>
  <c r="E60375" i="1"/>
  <c r="E60376" i="1"/>
  <c r="E60377" i="1"/>
  <c r="E60378" i="1"/>
  <c r="E60379" i="1"/>
  <c r="E60380" i="1"/>
  <c r="E60381" i="1"/>
  <c r="E60382" i="1"/>
  <c r="E60383" i="1"/>
  <c r="E60384" i="1"/>
  <c r="E60385" i="1"/>
  <c r="E60386" i="1"/>
  <c r="E60387" i="1"/>
  <c r="E60388" i="1"/>
  <c r="E60389" i="1"/>
  <c r="E60390" i="1"/>
  <c r="E60391" i="1"/>
  <c r="E60392" i="1"/>
  <c r="E60393" i="1"/>
  <c r="E60394" i="1"/>
  <c r="E60395" i="1"/>
  <c r="E60396" i="1"/>
  <c r="E60397" i="1"/>
  <c r="E60398" i="1"/>
  <c r="E60399" i="1"/>
  <c r="E60400" i="1"/>
  <c r="E60401" i="1"/>
  <c r="E60402" i="1"/>
  <c r="E60403" i="1"/>
  <c r="E60404" i="1"/>
  <c r="E60405" i="1"/>
  <c r="E60406" i="1"/>
  <c r="E60407" i="1"/>
  <c r="E60408" i="1"/>
  <c r="E60409" i="1"/>
  <c r="E60410" i="1"/>
  <c r="E60411" i="1"/>
  <c r="E60412" i="1"/>
  <c r="E60413" i="1"/>
  <c r="E60414" i="1"/>
  <c r="E60415" i="1"/>
  <c r="E60416" i="1"/>
  <c r="E60417" i="1"/>
  <c r="E60418" i="1"/>
  <c r="E60419" i="1"/>
  <c r="E60420" i="1"/>
  <c r="E60421" i="1"/>
  <c r="E60422" i="1"/>
  <c r="E60423" i="1"/>
  <c r="E60424" i="1"/>
  <c r="E60425" i="1"/>
  <c r="E60426" i="1"/>
  <c r="E60427" i="1"/>
  <c r="E60428" i="1"/>
  <c r="E60429" i="1"/>
  <c r="E60430" i="1"/>
  <c r="E60431" i="1"/>
  <c r="E60432" i="1"/>
  <c r="E60433" i="1"/>
  <c r="E60434" i="1"/>
  <c r="E60435" i="1"/>
  <c r="E60436" i="1"/>
  <c r="E60437" i="1"/>
  <c r="E60438" i="1"/>
  <c r="E60439" i="1"/>
  <c r="E60440" i="1"/>
  <c r="E60441" i="1"/>
  <c r="E60442" i="1"/>
  <c r="E60443" i="1"/>
  <c r="E60444" i="1"/>
  <c r="E60445" i="1"/>
  <c r="E60446" i="1"/>
  <c r="E60447" i="1"/>
  <c r="E60448" i="1"/>
  <c r="E60449" i="1"/>
  <c r="E60450" i="1"/>
  <c r="E60451" i="1"/>
  <c r="E60452" i="1"/>
  <c r="E60453" i="1"/>
  <c r="E60454" i="1"/>
  <c r="E60455" i="1"/>
  <c r="E60456" i="1"/>
  <c r="E60457" i="1"/>
  <c r="E60458" i="1"/>
  <c r="E60459" i="1"/>
  <c r="E60460" i="1"/>
  <c r="E60461" i="1"/>
  <c r="E60462" i="1"/>
  <c r="E60463" i="1"/>
  <c r="E60464" i="1"/>
  <c r="E60465" i="1"/>
  <c r="E60466" i="1"/>
  <c r="E60467" i="1"/>
  <c r="E60468" i="1"/>
  <c r="E60469" i="1"/>
  <c r="E60470" i="1"/>
  <c r="E60471" i="1"/>
  <c r="E60472" i="1"/>
  <c r="E60473" i="1"/>
  <c r="E60474" i="1"/>
  <c r="E60475" i="1"/>
  <c r="E60476" i="1"/>
  <c r="E60477" i="1"/>
  <c r="E60478" i="1"/>
  <c r="E60479" i="1"/>
  <c r="E60480" i="1"/>
  <c r="E60481" i="1"/>
  <c r="E60482" i="1"/>
  <c r="E60483" i="1"/>
  <c r="E60484" i="1"/>
  <c r="E60485" i="1"/>
  <c r="E60486" i="1"/>
  <c r="E60487" i="1"/>
  <c r="E60488" i="1"/>
  <c r="E60489" i="1"/>
  <c r="E60490" i="1"/>
  <c r="E60491" i="1"/>
  <c r="E60492" i="1"/>
  <c r="E60493" i="1"/>
  <c r="E60494" i="1"/>
  <c r="E60495" i="1"/>
  <c r="E60496" i="1"/>
  <c r="E60497" i="1"/>
  <c r="E60498" i="1"/>
  <c r="E60499" i="1"/>
  <c r="E60500" i="1"/>
  <c r="E60501" i="1"/>
  <c r="E60502" i="1"/>
  <c r="E60503" i="1"/>
  <c r="E60504" i="1"/>
  <c r="E60505" i="1"/>
  <c r="E60506" i="1"/>
  <c r="E60507" i="1"/>
  <c r="E60508" i="1"/>
  <c r="E60509" i="1"/>
  <c r="E60510" i="1"/>
  <c r="E60511" i="1"/>
  <c r="E60512" i="1"/>
  <c r="E60513" i="1"/>
  <c r="E60514" i="1"/>
  <c r="E60515" i="1"/>
  <c r="E60516" i="1"/>
  <c r="E60517" i="1"/>
  <c r="E60518" i="1"/>
  <c r="E60519" i="1"/>
  <c r="E60520" i="1"/>
  <c r="E60521" i="1"/>
  <c r="E60522" i="1"/>
  <c r="E60523" i="1"/>
  <c r="E60524" i="1"/>
  <c r="E60525" i="1"/>
  <c r="E60526" i="1"/>
  <c r="E60527" i="1"/>
  <c r="E60528" i="1"/>
  <c r="E60529" i="1"/>
  <c r="E60530" i="1"/>
  <c r="E60531" i="1"/>
  <c r="E60532" i="1"/>
  <c r="E60533" i="1"/>
  <c r="E60534" i="1"/>
  <c r="E60535" i="1"/>
  <c r="E60536" i="1"/>
  <c r="E60537" i="1"/>
  <c r="E60538" i="1"/>
  <c r="E60539" i="1"/>
  <c r="E60540" i="1"/>
  <c r="E60541" i="1"/>
  <c r="E60542" i="1"/>
  <c r="E60543" i="1"/>
  <c r="E60544" i="1"/>
  <c r="E60545" i="1"/>
  <c r="E60546" i="1"/>
  <c r="E60547" i="1"/>
  <c r="E60548" i="1"/>
  <c r="E60549" i="1"/>
  <c r="E60550" i="1"/>
  <c r="E60551" i="1"/>
  <c r="E60552" i="1"/>
  <c r="E60553" i="1"/>
  <c r="E60554" i="1"/>
  <c r="E60555" i="1"/>
  <c r="E60556" i="1"/>
  <c r="E60557" i="1"/>
  <c r="E60558" i="1"/>
  <c r="E60559" i="1"/>
  <c r="E60560" i="1"/>
  <c r="E60561" i="1"/>
  <c r="E60562" i="1"/>
  <c r="E60563" i="1"/>
  <c r="E60564" i="1"/>
  <c r="E60565" i="1"/>
  <c r="E60566" i="1"/>
  <c r="E60567" i="1"/>
  <c r="E60568" i="1"/>
  <c r="E60569" i="1"/>
  <c r="E60570" i="1"/>
  <c r="E60571" i="1"/>
  <c r="E60572" i="1"/>
  <c r="E60573" i="1"/>
  <c r="E60574" i="1"/>
  <c r="E60575" i="1"/>
  <c r="E60576" i="1"/>
  <c r="E60577" i="1"/>
  <c r="E60578" i="1"/>
  <c r="E60579" i="1"/>
  <c r="E60580" i="1"/>
  <c r="E60581" i="1"/>
  <c r="E60582" i="1"/>
  <c r="E60583" i="1"/>
  <c r="E60584" i="1"/>
  <c r="E60585" i="1"/>
  <c r="E60586" i="1"/>
  <c r="E60587" i="1"/>
  <c r="E60588" i="1"/>
  <c r="E60589" i="1"/>
  <c r="E60590" i="1"/>
  <c r="E60591" i="1"/>
  <c r="E60592" i="1"/>
  <c r="E60593" i="1"/>
  <c r="E60594" i="1"/>
  <c r="E60595" i="1"/>
  <c r="E60596" i="1"/>
  <c r="E60597" i="1"/>
  <c r="E60598" i="1"/>
  <c r="E60599" i="1"/>
  <c r="E60600" i="1"/>
  <c r="E60601" i="1"/>
  <c r="E60602" i="1"/>
  <c r="E60603" i="1"/>
  <c r="E60604" i="1"/>
  <c r="E60605" i="1"/>
  <c r="E60606" i="1"/>
  <c r="E60607" i="1"/>
  <c r="E60608" i="1"/>
  <c r="E60609" i="1"/>
  <c r="E60610" i="1"/>
  <c r="E60611" i="1"/>
  <c r="E60612" i="1"/>
  <c r="E60613" i="1"/>
  <c r="E60614" i="1"/>
  <c r="E60615" i="1"/>
  <c r="E60616" i="1"/>
  <c r="E60617" i="1"/>
  <c r="E60618" i="1"/>
  <c r="E60619" i="1"/>
  <c r="E60620" i="1"/>
  <c r="E60621" i="1"/>
  <c r="E60622" i="1"/>
  <c r="E60623" i="1"/>
  <c r="E60624" i="1"/>
  <c r="E60625" i="1"/>
  <c r="E60626" i="1"/>
  <c r="E60627" i="1"/>
  <c r="E60628" i="1"/>
  <c r="E60629" i="1"/>
  <c r="E60630" i="1"/>
  <c r="E60631" i="1"/>
  <c r="E60632" i="1"/>
  <c r="E60633" i="1"/>
  <c r="E60634" i="1"/>
  <c r="E60635" i="1"/>
  <c r="E60636" i="1"/>
  <c r="E60637" i="1"/>
  <c r="E60638" i="1"/>
  <c r="E60639" i="1"/>
  <c r="E60640" i="1"/>
  <c r="E60641" i="1"/>
  <c r="E60642" i="1"/>
  <c r="E60643" i="1"/>
  <c r="E60644" i="1"/>
  <c r="E60645" i="1"/>
  <c r="E60646" i="1"/>
  <c r="E60647" i="1"/>
  <c r="E60648" i="1"/>
  <c r="E60649" i="1"/>
  <c r="E60650" i="1"/>
  <c r="E60651" i="1"/>
  <c r="E60652" i="1"/>
  <c r="E60653" i="1"/>
  <c r="E60654" i="1"/>
  <c r="E60655" i="1"/>
  <c r="E60656" i="1"/>
  <c r="E60657" i="1"/>
  <c r="E60658" i="1"/>
  <c r="E60659" i="1"/>
  <c r="E60660" i="1"/>
  <c r="E60661" i="1"/>
  <c r="E60662" i="1"/>
  <c r="E60663" i="1"/>
  <c r="E60664" i="1"/>
  <c r="E60665" i="1"/>
  <c r="E60666" i="1"/>
  <c r="E60667" i="1"/>
  <c r="E60668" i="1"/>
  <c r="E60669" i="1"/>
  <c r="E60670" i="1"/>
  <c r="E60671" i="1"/>
  <c r="E60672" i="1"/>
  <c r="E60673" i="1"/>
  <c r="E60674" i="1"/>
  <c r="E60675" i="1"/>
  <c r="E60676" i="1"/>
  <c r="E60677" i="1"/>
  <c r="E60678" i="1"/>
  <c r="E60679" i="1"/>
  <c r="E60680" i="1"/>
  <c r="E60681" i="1"/>
  <c r="E60682" i="1"/>
  <c r="E60683" i="1"/>
  <c r="E60684" i="1"/>
  <c r="E60685" i="1"/>
  <c r="E60686" i="1"/>
  <c r="E60687" i="1"/>
  <c r="E60688" i="1"/>
  <c r="E60689" i="1"/>
  <c r="E60690" i="1"/>
  <c r="E60691" i="1"/>
  <c r="E60692" i="1"/>
  <c r="E60693" i="1"/>
  <c r="E60694" i="1"/>
  <c r="E60695" i="1"/>
  <c r="E60696" i="1"/>
  <c r="E60697" i="1"/>
  <c r="E60698" i="1"/>
  <c r="E60699" i="1"/>
  <c r="E60700" i="1"/>
  <c r="E60701" i="1"/>
  <c r="E60702" i="1"/>
  <c r="E60703" i="1"/>
  <c r="E60704" i="1"/>
  <c r="E60705" i="1"/>
  <c r="E60706" i="1"/>
  <c r="E60707" i="1"/>
  <c r="E60708" i="1"/>
  <c r="E60709" i="1"/>
  <c r="E60710" i="1"/>
  <c r="E60711" i="1"/>
  <c r="E60712" i="1"/>
  <c r="E60713" i="1"/>
  <c r="E60714" i="1"/>
  <c r="E60715" i="1"/>
  <c r="E60716" i="1"/>
  <c r="E60717" i="1"/>
  <c r="E60718" i="1"/>
  <c r="E60719" i="1"/>
  <c r="E60720" i="1"/>
  <c r="E60721" i="1"/>
  <c r="E60722" i="1"/>
  <c r="E60723" i="1"/>
  <c r="E60724" i="1"/>
  <c r="E60725" i="1"/>
  <c r="E60726" i="1"/>
  <c r="E60727" i="1"/>
  <c r="E60728" i="1"/>
  <c r="E60729" i="1"/>
  <c r="E60730" i="1"/>
  <c r="E60731" i="1"/>
  <c r="E60732" i="1"/>
  <c r="E60733" i="1"/>
  <c r="E60734" i="1"/>
  <c r="E60735" i="1"/>
  <c r="E60736" i="1"/>
  <c r="E60737" i="1"/>
  <c r="E60738" i="1"/>
  <c r="E60739" i="1"/>
  <c r="E60740" i="1"/>
  <c r="E60741" i="1"/>
  <c r="E60742" i="1"/>
  <c r="E60743" i="1"/>
  <c r="E60744" i="1"/>
  <c r="E60745" i="1"/>
  <c r="E60746" i="1"/>
  <c r="E60747" i="1"/>
  <c r="E60748" i="1"/>
  <c r="E60749" i="1"/>
  <c r="E60750" i="1"/>
  <c r="E60751" i="1"/>
  <c r="E60752" i="1"/>
  <c r="E60753" i="1"/>
  <c r="E60754" i="1"/>
  <c r="E60755" i="1"/>
  <c r="E60756" i="1"/>
  <c r="E60757" i="1"/>
  <c r="E60758" i="1"/>
  <c r="E60759" i="1"/>
  <c r="E60760" i="1"/>
  <c r="E60761" i="1"/>
  <c r="E60762" i="1"/>
  <c r="E60763" i="1"/>
  <c r="E60764" i="1"/>
  <c r="E60765" i="1"/>
  <c r="E60766" i="1"/>
  <c r="E60767" i="1"/>
  <c r="E60768" i="1"/>
  <c r="E60769" i="1"/>
  <c r="E60770" i="1"/>
  <c r="E60771" i="1"/>
  <c r="E60772" i="1"/>
  <c r="E60773" i="1"/>
  <c r="E60774" i="1"/>
  <c r="E60775" i="1"/>
  <c r="E60776" i="1"/>
  <c r="E60777" i="1"/>
  <c r="E60778" i="1"/>
  <c r="E60779" i="1"/>
  <c r="E60780" i="1"/>
  <c r="E60781" i="1"/>
  <c r="E60782" i="1"/>
  <c r="E60783" i="1"/>
  <c r="E60784" i="1"/>
  <c r="E60785" i="1"/>
  <c r="E60786" i="1"/>
  <c r="E60787" i="1"/>
  <c r="E60788" i="1"/>
  <c r="E60789" i="1"/>
  <c r="E60790" i="1"/>
  <c r="E60791" i="1"/>
  <c r="E60792" i="1"/>
  <c r="E60793" i="1"/>
  <c r="E60794" i="1"/>
  <c r="E60795" i="1"/>
  <c r="E60796" i="1"/>
  <c r="E60797" i="1"/>
  <c r="E60798" i="1"/>
  <c r="E60799" i="1"/>
  <c r="E60800" i="1"/>
  <c r="E60801" i="1"/>
  <c r="E60802" i="1"/>
  <c r="E60803" i="1"/>
  <c r="E60804" i="1"/>
  <c r="E60805" i="1"/>
  <c r="E60806" i="1"/>
  <c r="E60807" i="1"/>
  <c r="E60808" i="1"/>
  <c r="E60809" i="1"/>
  <c r="E60810" i="1"/>
  <c r="E60811" i="1"/>
  <c r="E60812" i="1"/>
  <c r="E60813" i="1"/>
  <c r="E60814" i="1"/>
  <c r="E60815" i="1"/>
  <c r="E60816" i="1"/>
  <c r="E60817" i="1"/>
  <c r="E60818" i="1"/>
  <c r="E60819" i="1"/>
  <c r="E60820" i="1"/>
  <c r="E60821" i="1"/>
  <c r="E60822" i="1"/>
  <c r="E60823" i="1"/>
  <c r="E60824" i="1"/>
  <c r="E60825" i="1"/>
  <c r="E60826" i="1"/>
  <c r="E60827" i="1"/>
  <c r="E60828" i="1"/>
  <c r="E60829" i="1"/>
  <c r="E60830" i="1"/>
  <c r="E60831" i="1"/>
  <c r="E60832" i="1"/>
  <c r="E60833" i="1"/>
  <c r="E60834" i="1"/>
  <c r="E60835" i="1"/>
  <c r="E60836" i="1"/>
  <c r="E60837" i="1"/>
  <c r="E60838" i="1"/>
  <c r="E60839" i="1"/>
  <c r="E60840" i="1"/>
  <c r="E60841" i="1"/>
  <c r="E60842" i="1"/>
  <c r="E60843" i="1"/>
  <c r="E60844" i="1"/>
  <c r="E60845" i="1"/>
  <c r="E60846" i="1"/>
  <c r="E60847" i="1"/>
  <c r="E60848" i="1"/>
  <c r="E60849" i="1"/>
  <c r="E60850" i="1"/>
  <c r="E60851" i="1"/>
  <c r="E60852" i="1"/>
  <c r="E60853" i="1"/>
  <c r="E60854" i="1"/>
  <c r="E60855" i="1"/>
  <c r="E60856" i="1"/>
  <c r="E60857" i="1"/>
  <c r="E60858" i="1"/>
  <c r="E60859" i="1"/>
  <c r="E60860" i="1"/>
  <c r="E60861" i="1"/>
  <c r="E60862" i="1"/>
  <c r="E60863" i="1"/>
  <c r="E60864" i="1"/>
  <c r="E60865" i="1"/>
  <c r="E60866" i="1"/>
  <c r="E60867" i="1"/>
  <c r="E60868" i="1"/>
  <c r="E60869" i="1"/>
  <c r="E60870" i="1"/>
  <c r="E60871" i="1"/>
  <c r="E60872" i="1"/>
  <c r="E60873" i="1"/>
  <c r="E60874" i="1"/>
  <c r="E60875" i="1"/>
  <c r="E60876" i="1"/>
  <c r="E60877" i="1"/>
  <c r="E60878" i="1"/>
  <c r="E60879" i="1"/>
  <c r="E60880" i="1"/>
  <c r="E60881" i="1"/>
  <c r="E60882" i="1"/>
  <c r="E60883" i="1"/>
  <c r="E60884" i="1"/>
  <c r="E60885" i="1"/>
  <c r="E60886" i="1"/>
  <c r="E60887" i="1"/>
  <c r="E60888" i="1"/>
  <c r="E60889" i="1"/>
  <c r="E60890" i="1"/>
  <c r="E60891" i="1"/>
  <c r="E60892" i="1"/>
  <c r="E60893" i="1"/>
  <c r="E60894" i="1"/>
  <c r="E60895" i="1"/>
  <c r="E60896" i="1"/>
  <c r="E60897" i="1"/>
  <c r="E60898" i="1"/>
  <c r="E60899" i="1"/>
  <c r="E60900" i="1"/>
  <c r="E60901" i="1"/>
  <c r="E60902" i="1"/>
  <c r="E60903" i="1"/>
  <c r="E60904" i="1"/>
  <c r="E60905" i="1"/>
  <c r="E60906" i="1"/>
  <c r="E60907" i="1"/>
  <c r="E60908" i="1"/>
  <c r="E60909" i="1"/>
  <c r="E60910" i="1"/>
  <c r="E60911" i="1"/>
  <c r="E60912" i="1"/>
  <c r="E60913" i="1"/>
  <c r="E60914" i="1"/>
  <c r="E60915" i="1"/>
  <c r="E60916" i="1"/>
  <c r="E60917" i="1"/>
  <c r="E60918" i="1"/>
  <c r="E60919" i="1"/>
  <c r="E60920" i="1"/>
  <c r="E60921" i="1"/>
  <c r="E60922" i="1"/>
  <c r="E60923" i="1"/>
  <c r="E60924" i="1"/>
  <c r="E60925" i="1"/>
  <c r="E60926" i="1"/>
  <c r="E60927" i="1"/>
  <c r="E60928" i="1"/>
  <c r="E60929" i="1"/>
  <c r="E60930" i="1"/>
  <c r="E60931" i="1"/>
  <c r="E60932" i="1"/>
  <c r="E60933" i="1"/>
  <c r="E60934" i="1"/>
  <c r="E60935" i="1"/>
  <c r="E60936" i="1"/>
  <c r="E60937" i="1"/>
  <c r="E60938" i="1"/>
  <c r="E60939" i="1"/>
  <c r="E60940" i="1"/>
  <c r="E60941" i="1"/>
  <c r="E60942" i="1"/>
  <c r="E60943" i="1"/>
  <c r="E60944" i="1"/>
  <c r="E60945" i="1"/>
  <c r="E60946" i="1"/>
  <c r="E60947" i="1"/>
  <c r="E60948" i="1"/>
  <c r="E60949" i="1"/>
  <c r="E60950" i="1"/>
  <c r="E60951" i="1"/>
  <c r="E60952" i="1"/>
  <c r="E60953" i="1"/>
  <c r="E60954" i="1"/>
  <c r="E60955" i="1"/>
  <c r="E60956" i="1"/>
  <c r="E60957" i="1"/>
  <c r="E60958" i="1"/>
  <c r="E60959" i="1"/>
  <c r="E60960" i="1"/>
  <c r="E60961" i="1"/>
  <c r="E60962" i="1"/>
  <c r="E60963" i="1"/>
  <c r="E60964" i="1"/>
  <c r="E60965" i="1"/>
  <c r="E60966" i="1"/>
  <c r="E60967" i="1"/>
  <c r="E60968" i="1"/>
  <c r="E60969" i="1"/>
  <c r="E60970" i="1"/>
  <c r="E60971" i="1"/>
  <c r="E60972" i="1"/>
  <c r="E60973" i="1"/>
  <c r="E60974" i="1"/>
  <c r="E60975" i="1"/>
  <c r="E60976" i="1"/>
  <c r="E60977" i="1"/>
  <c r="E60978" i="1"/>
  <c r="E60979" i="1"/>
  <c r="E60980" i="1"/>
  <c r="E60981" i="1"/>
  <c r="E60982" i="1"/>
  <c r="E60983" i="1"/>
  <c r="E60984" i="1"/>
  <c r="E60985" i="1"/>
  <c r="E60986" i="1"/>
  <c r="E60987" i="1"/>
  <c r="E60988" i="1"/>
  <c r="E60989" i="1"/>
  <c r="E60990" i="1"/>
  <c r="E60991" i="1"/>
  <c r="E60992" i="1"/>
  <c r="E60993" i="1"/>
  <c r="E60994" i="1"/>
  <c r="E60995" i="1"/>
  <c r="E60996" i="1"/>
  <c r="E60997" i="1"/>
  <c r="E60998" i="1"/>
  <c r="E60999" i="1"/>
  <c r="E61000" i="1"/>
  <c r="E61001" i="1"/>
  <c r="E61002" i="1"/>
  <c r="E61003" i="1"/>
  <c r="E61004" i="1"/>
  <c r="E61005" i="1"/>
  <c r="E61006" i="1"/>
  <c r="E61007" i="1"/>
  <c r="E61008" i="1"/>
  <c r="E61009" i="1"/>
  <c r="E61010" i="1"/>
  <c r="E61011" i="1"/>
  <c r="E61012" i="1"/>
  <c r="E61013" i="1"/>
  <c r="E61014" i="1"/>
  <c r="E61015" i="1"/>
  <c r="E61016" i="1"/>
  <c r="E61017" i="1"/>
  <c r="E61018" i="1"/>
  <c r="E61019" i="1"/>
  <c r="E61020" i="1"/>
  <c r="E61021" i="1"/>
  <c r="E61022" i="1"/>
  <c r="E61023" i="1"/>
  <c r="E61024" i="1"/>
  <c r="E61025" i="1"/>
  <c r="E61026" i="1"/>
  <c r="E61027" i="1"/>
  <c r="E61028" i="1"/>
  <c r="E61029" i="1"/>
  <c r="E61030" i="1"/>
  <c r="E61031" i="1"/>
  <c r="E61032" i="1"/>
  <c r="E61033" i="1"/>
  <c r="E61034" i="1"/>
  <c r="E61035" i="1"/>
  <c r="E61036" i="1"/>
  <c r="E61037" i="1"/>
  <c r="E61038" i="1"/>
  <c r="E61039" i="1"/>
  <c r="E61040" i="1"/>
  <c r="E61041" i="1"/>
  <c r="E61042" i="1"/>
  <c r="E61043" i="1"/>
  <c r="E61044" i="1"/>
  <c r="E61045" i="1"/>
  <c r="E61046" i="1"/>
  <c r="E61047" i="1"/>
  <c r="E61048" i="1"/>
  <c r="E61049" i="1"/>
  <c r="E61050" i="1"/>
  <c r="E61051" i="1"/>
  <c r="E61052" i="1"/>
  <c r="E61053" i="1"/>
  <c r="E61054" i="1"/>
  <c r="E61055" i="1"/>
  <c r="E61056" i="1"/>
  <c r="E61057" i="1"/>
  <c r="E61058" i="1"/>
  <c r="E61059" i="1"/>
  <c r="E61060" i="1"/>
  <c r="E61061" i="1"/>
  <c r="E61062" i="1"/>
  <c r="E61063" i="1"/>
  <c r="E61064" i="1"/>
  <c r="E61065" i="1"/>
  <c r="E61066" i="1"/>
  <c r="E61067" i="1"/>
  <c r="E61068" i="1"/>
  <c r="E61069" i="1"/>
  <c r="E61070" i="1"/>
  <c r="E61071" i="1"/>
  <c r="E61072" i="1"/>
  <c r="E61073" i="1"/>
  <c r="E61074" i="1"/>
  <c r="E61075" i="1"/>
  <c r="E61076" i="1"/>
  <c r="E61077" i="1"/>
  <c r="E61078" i="1"/>
  <c r="E61079" i="1"/>
  <c r="E61080" i="1"/>
  <c r="E61081" i="1"/>
  <c r="E61082" i="1"/>
  <c r="E61083" i="1"/>
  <c r="E61084" i="1"/>
  <c r="E61085" i="1"/>
  <c r="E61086" i="1"/>
  <c r="E61087" i="1"/>
  <c r="E61088" i="1"/>
  <c r="E61089" i="1"/>
  <c r="E61090" i="1"/>
  <c r="E61091" i="1"/>
  <c r="E61092" i="1"/>
  <c r="E61093" i="1"/>
  <c r="E61094" i="1"/>
  <c r="E61095" i="1"/>
  <c r="E61096" i="1"/>
  <c r="E61097" i="1"/>
  <c r="E61098" i="1"/>
  <c r="E61099" i="1"/>
  <c r="E61100" i="1"/>
  <c r="E61101" i="1"/>
  <c r="E61102" i="1"/>
  <c r="E61103" i="1"/>
  <c r="E61104" i="1"/>
  <c r="E61105" i="1"/>
  <c r="E61106" i="1"/>
  <c r="E61107" i="1"/>
  <c r="E61108" i="1"/>
  <c r="E61109" i="1"/>
  <c r="E61110" i="1"/>
  <c r="E61111" i="1"/>
  <c r="E61112" i="1"/>
  <c r="E61113" i="1"/>
  <c r="E61114" i="1"/>
  <c r="E61115" i="1"/>
  <c r="E61116" i="1"/>
  <c r="E61117" i="1"/>
  <c r="E61118" i="1"/>
  <c r="E61119" i="1"/>
  <c r="E61120" i="1"/>
  <c r="E61121" i="1"/>
  <c r="E61122" i="1"/>
  <c r="E61123" i="1"/>
  <c r="E61124" i="1"/>
  <c r="E61125" i="1"/>
  <c r="E61126" i="1"/>
  <c r="E61127" i="1"/>
  <c r="E61128" i="1"/>
  <c r="E61129" i="1"/>
  <c r="E61130" i="1"/>
  <c r="E61131" i="1"/>
  <c r="E61132" i="1"/>
  <c r="E61133" i="1"/>
  <c r="E61134" i="1"/>
  <c r="E61135" i="1"/>
  <c r="E61136" i="1"/>
  <c r="E61137" i="1"/>
  <c r="E61138" i="1"/>
  <c r="E61139" i="1"/>
  <c r="E61140" i="1"/>
  <c r="E61141" i="1"/>
  <c r="E61142" i="1"/>
  <c r="E61143" i="1"/>
  <c r="E61144" i="1"/>
  <c r="E61145" i="1"/>
  <c r="E61146" i="1"/>
  <c r="E61147" i="1"/>
  <c r="E61148" i="1"/>
  <c r="E61149" i="1"/>
  <c r="E61150" i="1"/>
  <c r="E61151" i="1"/>
  <c r="E61152" i="1"/>
  <c r="E61153" i="1"/>
  <c r="E61154" i="1"/>
  <c r="E61155" i="1"/>
  <c r="E61156" i="1"/>
  <c r="E61157" i="1"/>
  <c r="E61158" i="1"/>
  <c r="E61159" i="1"/>
  <c r="E61160" i="1"/>
  <c r="E61161" i="1"/>
  <c r="E61162" i="1"/>
  <c r="E61163" i="1"/>
  <c r="E61164" i="1"/>
  <c r="E61165" i="1"/>
  <c r="E61166" i="1"/>
  <c r="E61167" i="1"/>
  <c r="E61168" i="1"/>
  <c r="E61169" i="1"/>
  <c r="E61170" i="1"/>
  <c r="E61171" i="1"/>
  <c r="E61172" i="1"/>
  <c r="E61173" i="1"/>
  <c r="E61174" i="1"/>
  <c r="E61175" i="1"/>
  <c r="E61176" i="1"/>
  <c r="E61177" i="1"/>
  <c r="E61178" i="1"/>
  <c r="E61179" i="1"/>
  <c r="E61180" i="1"/>
  <c r="E61181" i="1"/>
  <c r="E61182" i="1"/>
  <c r="E61183" i="1"/>
  <c r="E61184" i="1"/>
  <c r="E61185" i="1"/>
  <c r="E61186" i="1"/>
  <c r="E61187" i="1"/>
  <c r="E61188" i="1"/>
  <c r="E61189" i="1"/>
  <c r="E61190" i="1"/>
  <c r="E61191" i="1"/>
  <c r="E61192" i="1"/>
  <c r="E61193" i="1"/>
  <c r="E61194" i="1"/>
  <c r="E61195" i="1"/>
  <c r="E61196" i="1"/>
  <c r="E61197" i="1"/>
  <c r="E61198" i="1"/>
  <c r="E61199" i="1"/>
  <c r="E61200" i="1"/>
  <c r="E61201" i="1"/>
  <c r="E61202" i="1"/>
  <c r="E61203" i="1"/>
  <c r="E61204" i="1"/>
  <c r="E61205" i="1"/>
  <c r="E61206" i="1"/>
  <c r="E61207" i="1"/>
  <c r="E61208" i="1"/>
  <c r="E61209" i="1"/>
  <c r="E61210" i="1"/>
  <c r="E61211" i="1"/>
  <c r="E61212" i="1"/>
  <c r="E61213" i="1"/>
  <c r="E61214" i="1"/>
  <c r="E61215" i="1"/>
  <c r="E61216" i="1"/>
  <c r="E61217" i="1"/>
  <c r="E61218" i="1"/>
  <c r="E61219" i="1"/>
  <c r="E61220" i="1"/>
  <c r="E61221" i="1"/>
  <c r="E61222" i="1"/>
  <c r="E61223" i="1"/>
  <c r="E61224" i="1"/>
  <c r="E61225" i="1"/>
  <c r="E61226" i="1"/>
  <c r="E61227" i="1"/>
  <c r="E61228" i="1"/>
  <c r="E61229" i="1"/>
  <c r="E61230" i="1"/>
  <c r="E61231" i="1"/>
  <c r="E61232" i="1"/>
  <c r="E61233" i="1"/>
  <c r="E61234" i="1"/>
  <c r="E61235" i="1"/>
  <c r="E61236" i="1"/>
  <c r="E61237" i="1"/>
  <c r="E61238" i="1"/>
  <c r="E61239" i="1"/>
  <c r="E61240" i="1"/>
  <c r="E61241" i="1"/>
  <c r="E61242" i="1"/>
  <c r="E61243" i="1"/>
  <c r="E61244" i="1"/>
  <c r="E61245" i="1"/>
  <c r="E61246" i="1"/>
  <c r="E61247" i="1"/>
  <c r="E61248" i="1"/>
  <c r="E61249" i="1"/>
  <c r="E61250" i="1"/>
  <c r="E61251" i="1"/>
  <c r="E61252" i="1"/>
  <c r="E61253" i="1"/>
  <c r="E61254" i="1"/>
  <c r="E61255" i="1"/>
  <c r="E61256" i="1"/>
  <c r="E61257" i="1"/>
  <c r="E61258" i="1"/>
  <c r="E61259" i="1"/>
  <c r="E61260" i="1"/>
  <c r="E61261" i="1"/>
  <c r="E61262" i="1"/>
  <c r="E61263" i="1"/>
  <c r="E61264" i="1"/>
  <c r="E61265" i="1"/>
  <c r="E61266" i="1"/>
  <c r="E61267" i="1"/>
  <c r="E61268" i="1"/>
  <c r="E61269" i="1"/>
  <c r="E61270" i="1"/>
  <c r="E61271" i="1"/>
  <c r="E61272" i="1"/>
  <c r="E61273" i="1"/>
  <c r="E61274" i="1"/>
  <c r="E61275" i="1"/>
  <c r="E61276" i="1"/>
  <c r="E61277" i="1"/>
  <c r="E61278" i="1"/>
  <c r="E61279" i="1"/>
  <c r="E61280" i="1"/>
  <c r="E61281" i="1"/>
  <c r="E61282" i="1"/>
  <c r="E61283" i="1"/>
  <c r="E61284" i="1"/>
  <c r="E61285" i="1"/>
  <c r="E61286" i="1"/>
  <c r="E61287" i="1"/>
  <c r="E61288" i="1"/>
  <c r="E61289" i="1"/>
  <c r="E61290" i="1"/>
  <c r="E61291" i="1"/>
  <c r="E61292" i="1"/>
  <c r="E61293" i="1"/>
  <c r="E61294" i="1"/>
  <c r="E61295" i="1"/>
  <c r="E61296" i="1"/>
  <c r="E61297" i="1"/>
  <c r="E61298" i="1"/>
  <c r="E61299" i="1"/>
  <c r="E61300" i="1"/>
  <c r="E61301" i="1"/>
  <c r="E61302" i="1"/>
  <c r="E61303" i="1"/>
  <c r="E61304" i="1"/>
  <c r="E61305" i="1"/>
  <c r="E61306" i="1"/>
  <c r="E61307" i="1"/>
  <c r="E61308" i="1"/>
  <c r="E61309" i="1"/>
  <c r="E61310" i="1"/>
  <c r="E61311" i="1"/>
  <c r="E61312" i="1"/>
  <c r="E61313" i="1"/>
  <c r="E61314" i="1"/>
  <c r="E61315" i="1"/>
  <c r="E61316" i="1"/>
  <c r="E61317" i="1"/>
  <c r="E61318" i="1"/>
  <c r="E61319" i="1"/>
  <c r="E61320" i="1"/>
  <c r="E61321" i="1"/>
  <c r="E61322" i="1"/>
  <c r="E61323" i="1"/>
  <c r="E61324" i="1"/>
  <c r="E61325" i="1"/>
  <c r="E61326" i="1"/>
  <c r="E61327" i="1"/>
  <c r="E61328" i="1"/>
  <c r="E61329" i="1"/>
  <c r="E61330" i="1"/>
  <c r="E61331" i="1"/>
  <c r="E61332" i="1"/>
  <c r="E61333" i="1"/>
  <c r="E61334" i="1"/>
  <c r="E61335" i="1"/>
  <c r="E61336" i="1"/>
  <c r="E61337" i="1"/>
  <c r="E61338" i="1"/>
  <c r="E61339" i="1"/>
  <c r="E61340" i="1"/>
  <c r="E61341" i="1"/>
  <c r="E61342" i="1"/>
  <c r="E61343" i="1"/>
  <c r="E61344" i="1"/>
  <c r="E61345" i="1"/>
  <c r="E61346" i="1"/>
  <c r="E61347" i="1"/>
  <c r="E61348" i="1"/>
  <c r="E61349" i="1"/>
  <c r="E61350" i="1"/>
  <c r="E61351" i="1"/>
  <c r="E61352" i="1"/>
  <c r="E61353" i="1"/>
  <c r="E61354" i="1"/>
  <c r="E61355" i="1"/>
  <c r="E61356" i="1"/>
  <c r="E61357" i="1"/>
  <c r="E61358" i="1"/>
  <c r="E61359" i="1"/>
  <c r="E61360" i="1"/>
  <c r="E61361" i="1"/>
  <c r="E61362" i="1"/>
  <c r="E61363" i="1"/>
  <c r="E61364" i="1"/>
  <c r="E61365" i="1"/>
  <c r="E61366" i="1"/>
  <c r="E61367" i="1"/>
  <c r="E61368" i="1"/>
  <c r="E61369" i="1"/>
  <c r="E61370" i="1"/>
  <c r="E61371" i="1"/>
  <c r="E61372" i="1"/>
  <c r="E61373" i="1"/>
  <c r="E61374" i="1"/>
  <c r="E61375" i="1"/>
  <c r="E61376" i="1"/>
  <c r="E61377" i="1"/>
  <c r="E61378" i="1"/>
  <c r="E61379" i="1"/>
  <c r="E61380" i="1"/>
  <c r="E61381" i="1"/>
  <c r="E61382" i="1"/>
  <c r="E61383" i="1"/>
  <c r="E61384" i="1"/>
  <c r="E61385" i="1"/>
  <c r="E61386" i="1"/>
  <c r="E61387" i="1"/>
  <c r="E61388" i="1"/>
  <c r="E61389" i="1"/>
  <c r="E61390" i="1"/>
  <c r="E61391" i="1"/>
  <c r="E61392" i="1"/>
  <c r="E61393" i="1"/>
  <c r="E61394" i="1"/>
  <c r="E61395" i="1"/>
  <c r="E61396" i="1"/>
  <c r="E61397" i="1"/>
  <c r="E61398" i="1"/>
  <c r="E61399" i="1"/>
  <c r="E61400" i="1"/>
  <c r="E61401" i="1"/>
  <c r="E61402" i="1"/>
  <c r="E61403" i="1"/>
  <c r="E61404" i="1"/>
  <c r="E61405" i="1"/>
  <c r="E61406" i="1"/>
  <c r="E61407" i="1"/>
  <c r="E61408" i="1"/>
  <c r="E61409" i="1"/>
  <c r="E61410" i="1"/>
  <c r="E61411" i="1"/>
  <c r="E61412" i="1"/>
  <c r="E61413" i="1"/>
  <c r="E61414" i="1"/>
  <c r="E61415" i="1"/>
  <c r="E61416" i="1"/>
  <c r="E61417" i="1"/>
  <c r="E61418" i="1"/>
  <c r="E61419" i="1"/>
  <c r="E61420" i="1"/>
  <c r="E61421" i="1"/>
  <c r="E61422" i="1"/>
  <c r="E61423" i="1"/>
  <c r="E61424" i="1"/>
  <c r="E61425" i="1"/>
  <c r="E61426" i="1"/>
  <c r="E61427" i="1"/>
  <c r="E61428" i="1"/>
  <c r="E61429" i="1"/>
  <c r="E61430" i="1"/>
  <c r="E61431" i="1"/>
  <c r="E61432" i="1"/>
  <c r="E61433" i="1"/>
  <c r="E61434" i="1"/>
  <c r="E61435" i="1"/>
  <c r="E61436" i="1"/>
  <c r="E61437" i="1"/>
  <c r="E61438" i="1"/>
  <c r="E61439" i="1"/>
  <c r="E61440" i="1"/>
  <c r="E61441" i="1"/>
  <c r="E61442" i="1"/>
  <c r="E61443" i="1"/>
  <c r="E61444" i="1"/>
  <c r="E61445" i="1"/>
  <c r="E61446" i="1"/>
  <c r="E61447" i="1"/>
  <c r="E61448" i="1"/>
  <c r="E61449" i="1"/>
  <c r="E61450" i="1"/>
  <c r="E61451" i="1"/>
  <c r="E61452" i="1"/>
  <c r="E61453" i="1"/>
  <c r="E61454" i="1"/>
  <c r="E61455" i="1"/>
  <c r="E61456" i="1"/>
  <c r="E61457" i="1"/>
  <c r="E61458" i="1"/>
  <c r="E61459" i="1"/>
  <c r="E61460" i="1"/>
  <c r="E61461" i="1"/>
  <c r="E61462" i="1"/>
  <c r="E61463" i="1"/>
  <c r="E61464" i="1"/>
  <c r="E61465" i="1"/>
  <c r="E61466" i="1"/>
  <c r="E61467" i="1"/>
  <c r="E61468" i="1"/>
  <c r="E61469" i="1"/>
  <c r="E61470" i="1"/>
  <c r="E61471" i="1"/>
  <c r="E61472" i="1"/>
  <c r="E61473" i="1"/>
  <c r="E61474" i="1"/>
  <c r="E61475" i="1"/>
  <c r="E61476" i="1"/>
  <c r="E61477" i="1"/>
  <c r="E61478" i="1"/>
  <c r="E61479" i="1"/>
  <c r="E61480" i="1"/>
  <c r="E61481" i="1"/>
  <c r="E61482" i="1"/>
  <c r="E61483" i="1"/>
  <c r="E61484" i="1"/>
  <c r="E61485" i="1"/>
  <c r="E61486" i="1"/>
  <c r="E61487" i="1"/>
  <c r="E61488" i="1"/>
  <c r="E61489" i="1"/>
  <c r="E61490" i="1"/>
  <c r="E61491" i="1"/>
  <c r="E61492" i="1"/>
  <c r="E61493" i="1"/>
  <c r="E61494" i="1"/>
  <c r="E61495" i="1"/>
  <c r="E61496" i="1"/>
  <c r="E61497" i="1"/>
  <c r="E61498" i="1"/>
  <c r="E61499" i="1"/>
  <c r="E61500" i="1"/>
  <c r="E61501" i="1"/>
  <c r="E61502" i="1"/>
  <c r="E61503" i="1"/>
  <c r="E61504" i="1"/>
  <c r="E61505" i="1"/>
  <c r="E61506" i="1"/>
  <c r="E61507" i="1"/>
  <c r="E61508" i="1"/>
  <c r="E61509" i="1"/>
  <c r="E61510" i="1"/>
  <c r="E61511" i="1"/>
  <c r="E61512" i="1"/>
  <c r="E61513" i="1"/>
  <c r="E61514" i="1"/>
  <c r="E61515" i="1"/>
  <c r="E61516" i="1"/>
  <c r="E61517" i="1"/>
  <c r="E61518" i="1"/>
  <c r="E61519" i="1"/>
  <c r="E61520" i="1"/>
  <c r="E61521" i="1"/>
  <c r="E61522" i="1"/>
  <c r="E61523" i="1"/>
  <c r="E61524" i="1"/>
  <c r="E61525" i="1"/>
  <c r="E61526" i="1"/>
  <c r="E61527" i="1"/>
  <c r="E61528" i="1"/>
  <c r="E61529" i="1"/>
  <c r="E61530" i="1"/>
  <c r="E61531" i="1"/>
  <c r="E61532" i="1"/>
  <c r="E61533" i="1"/>
  <c r="E61534" i="1"/>
  <c r="E61535" i="1"/>
  <c r="E61536" i="1"/>
  <c r="E61537" i="1"/>
  <c r="E61538" i="1"/>
  <c r="E61539" i="1"/>
  <c r="E61540" i="1"/>
  <c r="E61541" i="1"/>
  <c r="E61542" i="1"/>
  <c r="E61543" i="1"/>
  <c r="E61544" i="1"/>
  <c r="E61545" i="1"/>
  <c r="E61546" i="1"/>
  <c r="E61547" i="1"/>
  <c r="E61548" i="1"/>
  <c r="E61549" i="1"/>
  <c r="E61550" i="1"/>
  <c r="E61551" i="1"/>
  <c r="E61552" i="1"/>
  <c r="E61553" i="1"/>
  <c r="E61554" i="1"/>
  <c r="E61555" i="1"/>
  <c r="E61556" i="1"/>
  <c r="E61557" i="1"/>
  <c r="E61558" i="1"/>
  <c r="E61559" i="1"/>
  <c r="E61560" i="1"/>
  <c r="E61561" i="1"/>
  <c r="E61562" i="1"/>
  <c r="E61563" i="1"/>
  <c r="E61564" i="1"/>
  <c r="E61565" i="1"/>
  <c r="E61566" i="1"/>
  <c r="E61567" i="1"/>
  <c r="E61568" i="1"/>
  <c r="E61569" i="1"/>
  <c r="E61570" i="1"/>
  <c r="E61571" i="1"/>
  <c r="E61572" i="1"/>
  <c r="E61573" i="1"/>
  <c r="E61574" i="1"/>
  <c r="E61575" i="1"/>
  <c r="E61576" i="1"/>
  <c r="E61577" i="1"/>
  <c r="E61578" i="1"/>
  <c r="E61579" i="1"/>
  <c r="E61580" i="1"/>
  <c r="E61581" i="1"/>
  <c r="E61582" i="1"/>
  <c r="E61583" i="1"/>
  <c r="E61584" i="1"/>
  <c r="E61585" i="1"/>
  <c r="E61586" i="1"/>
  <c r="E61587" i="1"/>
  <c r="E61588" i="1"/>
  <c r="E61589" i="1"/>
  <c r="E61590" i="1"/>
  <c r="E61591" i="1"/>
  <c r="E61592" i="1"/>
  <c r="E61593" i="1"/>
  <c r="E61594" i="1"/>
  <c r="E61595" i="1"/>
  <c r="E61596" i="1"/>
  <c r="E61597" i="1"/>
  <c r="E61598" i="1"/>
  <c r="E61599" i="1"/>
  <c r="E61600" i="1"/>
  <c r="E61601" i="1"/>
  <c r="E61602" i="1"/>
  <c r="E61603" i="1"/>
  <c r="E61604" i="1"/>
  <c r="E61605" i="1"/>
  <c r="E61606" i="1"/>
  <c r="E61607" i="1"/>
  <c r="E61608" i="1"/>
  <c r="E61609" i="1"/>
  <c r="E61610" i="1"/>
  <c r="E61611" i="1"/>
  <c r="E61612" i="1"/>
  <c r="E61613" i="1"/>
  <c r="E61614" i="1"/>
  <c r="E61615" i="1"/>
  <c r="E61616" i="1"/>
  <c r="E61617" i="1"/>
  <c r="E61618" i="1"/>
  <c r="E61619" i="1"/>
  <c r="E61620" i="1"/>
  <c r="E61621" i="1"/>
  <c r="E61622" i="1"/>
  <c r="E61623" i="1"/>
  <c r="E61624" i="1"/>
  <c r="E61625" i="1"/>
  <c r="E61626" i="1"/>
  <c r="E61627" i="1"/>
  <c r="E61628" i="1"/>
  <c r="E61629" i="1"/>
  <c r="E61630" i="1"/>
  <c r="E61631" i="1"/>
  <c r="E61632" i="1"/>
  <c r="E61633" i="1"/>
  <c r="E61634" i="1"/>
  <c r="E61635" i="1"/>
  <c r="E61636" i="1"/>
  <c r="E61637" i="1"/>
  <c r="E61638" i="1"/>
  <c r="E61639" i="1"/>
  <c r="E61640" i="1"/>
  <c r="E61641" i="1"/>
  <c r="E61642" i="1"/>
  <c r="E61643" i="1"/>
  <c r="E61644" i="1"/>
  <c r="E61645" i="1"/>
  <c r="E61646" i="1"/>
  <c r="E61647" i="1"/>
  <c r="E61648" i="1"/>
  <c r="E61649" i="1"/>
  <c r="E61650" i="1"/>
  <c r="E61651" i="1"/>
  <c r="E61652" i="1"/>
  <c r="E61653" i="1"/>
  <c r="E61654" i="1"/>
  <c r="E61655" i="1"/>
  <c r="E61656" i="1"/>
  <c r="E61657" i="1"/>
  <c r="E61658" i="1"/>
  <c r="E61659" i="1"/>
  <c r="E61660" i="1"/>
  <c r="E61661" i="1"/>
  <c r="E61662" i="1"/>
  <c r="E61663" i="1"/>
  <c r="E61664" i="1"/>
  <c r="E61665" i="1"/>
  <c r="E61666" i="1"/>
  <c r="E61667" i="1"/>
  <c r="E61668" i="1"/>
  <c r="E61669" i="1"/>
  <c r="E61670" i="1"/>
  <c r="E61671" i="1"/>
  <c r="E61672" i="1"/>
  <c r="E61673" i="1"/>
  <c r="E61674" i="1"/>
  <c r="E61675" i="1"/>
  <c r="E61676" i="1"/>
  <c r="E61677" i="1"/>
  <c r="E61678" i="1"/>
  <c r="E61679" i="1"/>
  <c r="E61680" i="1"/>
  <c r="E61681" i="1"/>
  <c r="E61682" i="1"/>
  <c r="E61683" i="1"/>
  <c r="E61684" i="1"/>
  <c r="E61685" i="1"/>
  <c r="E61686" i="1"/>
  <c r="E61687" i="1"/>
  <c r="E61688" i="1"/>
  <c r="E61689" i="1"/>
  <c r="E61690" i="1"/>
  <c r="E61691" i="1"/>
  <c r="E61692" i="1"/>
  <c r="E61693" i="1"/>
  <c r="E61694" i="1"/>
  <c r="E61695" i="1"/>
  <c r="E61696" i="1"/>
  <c r="E61697" i="1"/>
  <c r="E61698" i="1"/>
  <c r="E61699" i="1"/>
  <c r="E61700" i="1"/>
  <c r="E61701" i="1"/>
  <c r="E61702" i="1"/>
  <c r="E61703" i="1"/>
  <c r="E61704" i="1"/>
  <c r="E61705" i="1"/>
  <c r="E61706" i="1"/>
  <c r="E61707" i="1"/>
  <c r="E61708" i="1"/>
  <c r="E61709" i="1"/>
  <c r="E61710" i="1"/>
  <c r="E61711" i="1"/>
  <c r="E61712" i="1"/>
  <c r="E61713" i="1"/>
  <c r="E61714" i="1"/>
  <c r="E61715" i="1"/>
  <c r="E61716" i="1"/>
  <c r="E61717" i="1"/>
  <c r="E61718" i="1"/>
  <c r="E61719" i="1"/>
  <c r="E61720" i="1"/>
  <c r="E61721" i="1"/>
  <c r="E61722" i="1"/>
  <c r="E61723" i="1"/>
  <c r="E61724" i="1"/>
  <c r="E61725" i="1"/>
  <c r="E61726" i="1"/>
  <c r="E61727" i="1"/>
  <c r="E61728" i="1"/>
  <c r="E61729" i="1"/>
  <c r="E61730" i="1"/>
  <c r="E61731" i="1"/>
  <c r="E61732" i="1"/>
  <c r="E61733" i="1"/>
  <c r="E61734" i="1"/>
  <c r="E61735" i="1"/>
  <c r="E61736" i="1"/>
  <c r="E61737" i="1"/>
  <c r="E61738" i="1"/>
  <c r="E61739" i="1"/>
  <c r="E61740" i="1"/>
  <c r="E61741" i="1"/>
  <c r="E61742" i="1"/>
  <c r="E61743" i="1"/>
  <c r="E61744" i="1"/>
  <c r="E61745" i="1"/>
  <c r="E61746" i="1"/>
  <c r="E61747" i="1"/>
  <c r="E61748" i="1"/>
  <c r="E61749" i="1"/>
  <c r="E61750" i="1"/>
  <c r="E61751" i="1"/>
  <c r="E61752" i="1"/>
  <c r="E61753" i="1"/>
  <c r="E61754" i="1"/>
  <c r="E61755" i="1"/>
  <c r="E61756" i="1"/>
  <c r="E61757" i="1"/>
  <c r="E61758" i="1"/>
  <c r="E61759" i="1"/>
  <c r="E61760" i="1"/>
  <c r="E61761" i="1"/>
  <c r="E61762" i="1"/>
  <c r="E61763" i="1"/>
  <c r="E61764" i="1"/>
  <c r="E61765" i="1"/>
  <c r="E61766" i="1"/>
  <c r="E61767" i="1"/>
  <c r="E61768" i="1"/>
  <c r="E61769" i="1"/>
  <c r="E61770" i="1"/>
  <c r="E61771" i="1"/>
  <c r="E61772" i="1"/>
  <c r="E61773" i="1"/>
  <c r="E61774" i="1"/>
  <c r="E61775" i="1"/>
  <c r="E61776" i="1"/>
  <c r="E61777" i="1"/>
  <c r="E61778" i="1"/>
  <c r="E61779" i="1"/>
  <c r="E61780" i="1"/>
  <c r="E61781" i="1"/>
  <c r="E61782" i="1"/>
  <c r="E61783" i="1"/>
  <c r="E61784" i="1"/>
  <c r="E61785" i="1"/>
  <c r="E61786" i="1"/>
  <c r="E61787" i="1"/>
  <c r="E61788" i="1"/>
  <c r="E61789" i="1"/>
  <c r="E61790" i="1"/>
  <c r="E61791" i="1"/>
  <c r="E61792" i="1"/>
  <c r="E61793" i="1"/>
  <c r="E61794" i="1"/>
  <c r="E61795" i="1"/>
  <c r="E61796" i="1"/>
  <c r="E61797" i="1"/>
  <c r="E61798" i="1"/>
  <c r="E61799" i="1"/>
  <c r="E61800" i="1"/>
  <c r="E61801" i="1"/>
  <c r="E61802" i="1"/>
  <c r="E61803" i="1"/>
  <c r="E61804" i="1"/>
  <c r="E61805" i="1"/>
  <c r="E61806" i="1"/>
  <c r="E61807" i="1"/>
  <c r="E61808" i="1"/>
  <c r="E61809" i="1"/>
  <c r="E61810" i="1"/>
  <c r="E61811" i="1"/>
  <c r="E61812" i="1"/>
  <c r="E61813" i="1"/>
  <c r="E61814" i="1"/>
  <c r="E61815" i="1"/>
  <c r="E61816" i="1"/>
  <c r="E61817" i="1"/>
  <c r="E61818" i="1"/>
  <c r="E61819" i="1"/>
  <c r="E61820" i="1"/>
  <c r="E61821" i="1"/>
  <c r="E61822" i="1"/>
  <c r="E61823" i="1"/>
  <c r="E61824" i="1"/>
  <c r="E61825" i="1"/>
  <c r="E61826" i="1"/>
  <c r="E61827" i="1"/>
  <c r="E61828" i="1"/>
  <c r="E61829" i="1"/>
  <c r="E61830" i="1"/>
  <c r="E61831" i="1"/>
  <c r="E61832" i="1"/>
  <c r="E61833" i="1"/>
  <c r="E61834" i="1"/>
  <c r="E61835" i="1"/>
  <c r="E61836" i="1"/>
  <c r="E61837" i="1"/>
  <c r="E61838" i="1"/>
  <c r="E61839" i="1"/>
  <c r="E61840" i="1"/>
  <c r="E61841" i="1"/>
  <c r="E61842" i="1"/>
  <c r="E61843" i="1"/>
  <c r="E61844" i="1"/>
  <c r="E61845" i="1"/>
  <c r="E61846" i="1"/>
  <c r="E61847" i="1"/>
  <c r="E61848" i="1"/>
  <c r="E61849" i="1"/>
  <c r="E61850" i="1"/>
  <c r="E61851" i="1"/>
  <c r="E61852" i="1"/>
  <c r="E61853" i="1"/>
  <c r="E61854" i="1"/>
  <c r="E61855" i="1"/>
  <c r="E61856" i="1"/>
  <c r="E61857" i="1"/>
  <c r="E61858" i="1"/>
  <c r="E61859" i="1"/>
  <c r="E61860" i="1"/>
  <c r="E61861" i="1"/>
  <c r="E61862" i="1"/>
  <c r="E61863" i="1"/>
  <c r="E61864" i="1"/>
  <c r="E61865" i="1"/>
  <c r="E61866" i="1"/>
  <c r="E61867" i="1"/>
  <c r="E61868" i="1"/>
  <c r="E61869" i="1"/>
  <c r="E61870" i="1"/>
  <c r="E61871" i="1"/>
  <c r="E61872" i="1"/>
  <c r="E61873" i="1"/>
  <c r="E61874" i="1"/>
  <c r="E61875" i="1"/>
  <c r="E61876" i="1"/>
  <c r="E61877" i="1"/>
  <c r="E61878" i="1"/>
  <c r="E61879" i="1"/>
  <c r="E61880" i="1"/>
  <c r="E61881" i="1"/>
  <c r="E61882" i="1"/>
  <c r="E61883" i="1"/>
  <c r="E61884" i="1"/>
  <c r="E61885" i="1"/>
  <c r="E61886" i="1"/>
  <c r="E61887" i="1"/>
  <c r="E61888" i="1"/>
  <c r="E61889" i="1"/>
  <c r="E61890" i="1"/>
  <c r="E61891" i="1"/>
  <c r="E61892" i="1"/>
  <c r="E61893" i="1"/>
  <c r="E61894" i="1"/>
  <c r="E61895" i="1"/>
  <c r="E61896" i="1"/>
  <c r="E61897" i="1"/>
  <c r="E61898" i="1"/>
  <c r="E61899" i="1"/>
  <c r="E61900" i="1"/>
  <c r="E61901" i="1"/>
  <c r="E61902" i="1"/>
  <c r="E61903" i="1"/>
  <c r="E61904" i="1"/>
  <c r="E61905" i="1"/>
  <c r="E61906" i="1"/>
  <c r="E61907" i="1"/>
  <c r="E61908" i="1"/>
  <c r="E61909" i="1"/>
  <c r="E61910" i="1"/>
  <c r="E61911" i="1"/>
  <c r="E61912" i="1"/>
  <c r="E61913" i="1"/>
  <c r="E61914" i="1"/>
  <c r="E61915" i="1"/>
  <c r="E61916" i="1"/>
  <c r="E61917" i="1"/>
  <c r="E61918" i="1"/>
  <c r="E61919" i="1"/>
  <c r="E61920" i="1"/>
  <c r="E61921" i="1"/>
  <c r="E61922" i="1"/>
  <c r="E61923" i="1"/>
  <c r="E61924" i="1"/>
  <c r="E61925" i="1"/>
  <c r="E61926" i="1"/>
  <c r="E61927" i="1"/>
  <c r="E61928" i="1"/>
  <c r="E61929" i="1"/>
  <c r="E61930" i="1"/>
  <c r="E61931" i="1"/>
  <c r="E61932" i="1"/>
  <c r="E61933" i="1"/>
  <c r="E61934" i="1"/>
  <c r="E61935" i="1"/>
  <c r="E61936" i="1"/>
  <c r="E61937" i="1"/>
  <c r="E61938" i="1"/>
  <c r="E61939" i="1"/>
  <c r="E61940" i="1"/>
  <c r="E61941" i="1"/>
  <c r="E61942" i="1"/>
  <c r="E61943" i="1"/>
  <c r="E61944" i="1"/>
  <c r="E61945" i="1"/>
  <c r="E61946" i="1"/>
  <c r="E61947" i="1"/>
  <c r="E61948" i="1"/>
  <c r="E61949" i="1"/>
  <c r="E61950" i="1"/>
  <c r="E61951" i="1"/>
  <c r="E61952" i="1"/>
  <c r="E61953" i="1"/>
  <c r="E61954" i="1"/>
  <c r="E61955" i="1"/>
  <c r="E61956" i="1"/>
  <c r="E61957" i="1"/>
  <c r="E61958" i="1"/>
  <c r="E61959" i="1"/>
  <c r="E61960" i="1"/>
  <c r="E61961" i="1"/>
  <c r="E61962" i="1"/>
  <c r="E61963" i="1"/>
  <c r="E61964" i="1"/>
  <c r="E61965" i="1"/>
  <c r="E61966" i="1"/>
  <c r="E61967" i="1"/>
  <c r="E61968" i="1"/>
  <c r="E61969" i="1"/>
  <c r="E61970" i="1"/>
  <c r="E61971" i="1"/>
  <c r="E61972" i="1"/>
  <c r="E61973" i="1"/>
  <c r="E61974" i="1"/>
  <c r="E61975" i="1"/>
  <c r="E61976" i="1"/>
  <c r="E61977" i="1"/>
  <c r="E61978" i="1"/>
  <c r="E61979" i="1"/>
  <c r="E61980" i="1"/>
  <c r="E61981" i="1"/>
  <c r="E61982" i="1"/>
  <c r="E61983" i="1"/>
  <c r="E61984" i="1"/>
  <c r="E61985" i="1"/>
  <c r="E61986" i="1"/>
  <c r="E61987" i="1"/>
  <c r="E61988" i="1"/>
  <c r="E61989" i="1"/>
  <c r="E61990" i="1"/>
  <c r="E61991" i="1"/>
  <c r="E61992" i="1"/>
  <c r="E61993" i="1"/>
  <c r="E61994" i="1"/>
  <c r="E61995" i="1"/>
  <c r="E61996" i="1"/>
  <c r="E61997" i="1"/>
  <c r="E61998" i="1"/>
  <c r="E61999" i="1"/>
  <c r="E62000" i="1"/>
  <c r="E62001" i="1"/>
  <c r="E62002" i="1"/>
  <c r="E62003" i="1"/>
  <c r="E62004" i="1"/>
  <c r="E62005" i="1"/>
  <c r="E62006" i="1"/>
  <c r="E62007" i="1"/>
  <c r="E62008" i="1"/>
  <c r="E62009" i="1"/>
  <c r="E62010" i="1"/>
  <c r="E62011" i="1"/>
  <c r="E62012" i="1"/>
  <c r="E62013" i="1"/>
  <c r="E62014" i="1"/>
  <c r="E62015" i="1"/>
  <c r="E62016" i="1"/>
  <c r="E62017" i="1"/>
  <c r="E62018" i="1"/>
  <c r="E62019" i="1"/>
  <c r="E62020" i="1"/>
  <c r="E62021" i="1"/>
  <c r="E62022" i="1"/>
  <c r="E62023" i="1"/>
  <c r="E62024" i="1"/>
  <c r="E62025" i="1"/>
  <c r="E62026" i="1"/>
  <c r="E62027" i="1"/>
  <c r="E62028" i="1"/>
  <c r="E62029" i="1"/>
  <c r="E62030" i="1"/>
  <c r="E62031" i="1"/>
  <c r="E62032" i="1"/>
  <c r="E62033" i="1"/>
  <c r="E62034" i="1"/>
  <c r="E62035" i="1"/>
  <c r="E62036" i="1"/>
  <c r="E62037" i="1"/>
  <c r="E62038" i="1"/>
  <c r="E62039" i="1"/>
  <c r="E62040" i="1"/>
  <c r="E62041" i="1"/>
  <c r="E62042" i="1"/>
  <c r="E62043" i="1"/>
  <c r="E62044" i="1"/>
  <c r="E62045" i="1"/>
  <c r="E62046" i="1"/>
  <c r="E62047" i="1"/>
  <c r="E62048" i="1"/>
  <c r="E62049" i="1"/>
  <c r="E62050" i="1"/>
  <c r="E62051" i="1"/>
  <c r="E62052" i="1"/>
  <c r="E62053" i="1"/>
  <c r="E62054" i="1"/>
  <c r="E62055" i="1"/>
  <c r="E62056" i="1"/>
  <c r="E62057" i="1"/>
  <c r="E62058" i="1"/>
  <c r="E62059" i="1"/>
  <c r="E62060" i="1"/>
  <c r="E62061" i="1"/>
  <c r="E62062" i="1"/>
  <c r="E62063" i="1"/>
  <c r="E62064" i="1"/>
  <c r="E62065" i="1"/>
  <c r="E62066" i="1"/>
  <c r="E62067" i="1"/>
  <c r="E62068" i="1"/>
  <c r="E62069" i="1"/>
  <c r="E62070" i="1"/>
  <c r="E62071" i="1"/>
  <c r="E62072" i="1"/>
  <c r="E62073" i="1"/>
  <c r="E62074" i="1"/>
  <c r="E62075" i="1"/>
  <c r="E62076" i="1"/>
  <c r="E62077" i="1"/>
  <c r="E62078" i="1"/>
  <c r="E62079" i="1"/>
  <c r="E62080" i="1"/>
  <c r="E62081" i="1"/>
  <c r="E62082" i="1"/>
  <c r="E62083" i="1"/>
  <c r="E62084" i="1"/>
  <c r="E62085" i="1"/>
  <c r="E62086" i="1"/>
  <c r="E62087" i="1"/>
  <c r="E62088" i="1"/>
  <c r="E62089" i="1"/>
  <c r="E62090" i="1"/>
  <c r="E62091" i="1"/>
  <c r="E62092" i="1"/>
  <c r="E62093" i="1"/>
  <c r="E62094" i="1"/>
  <c r="E62095" i="1"/>
  <c r="E62096" i="1"/>
  <c r="E62097" i="1"/>
  <c r="E62098" i="1"/>
  <c r="E62099" i="1"/>
  <c r="E62100" i="1"/>
  <c r="E62101" i="1"/>
  <c r="E62102" i="1"/>
  <c r="E62103" i="1"/>
  <c r="E62104" i="1"/>
  <c r="E62105" i="1"/>
  <c r="E62106" i="1"/>
  <c r="E62107" i="1"/>
  <c r="E62108" i="1"/>
  <c r="E62109" i="1"/>
  <c r="E62110" i="1"/>
  <c r="E62111" i="1"/>
  <c r="E62112" i="1"/>
  <c r="E62113" i="1"/>
  <c r="E62114" i="1"/>
  <c r="E62115" i="1"/>
  <c r="E62116" i="1"/>
  <c r="E62117" i="1"/>
  <c r="E62118" i="1"/>
  <c r="E62119" i="1"/>
  <c r="E62120" i="1"/>
  <c r="E62121" i="1"/>
  <c r="E62122" i="1"/>
  <c r="E62123" i="1"/>
  <c r="E62124" i="1"/>
  <c r="E62125" i="1"/>
  <c r="E62126" i="1"/>
  <c r="E62127" i="1"/>
  <c r="E62128" i="1"/>
  <c r="E62129" i="1"/>
  <c r="E62130" i="1"/>
  <c r="E62131" i="1"/>
  <c r="E62132" i="1"/>
  <c r="E62133" i="1"/>
  <c r="E62134" i="1"/>
  <c r="E62135" i="1"/>
  <c r="E62136" i="1"/>
  <c r="E62137" i="1"/>
  <c r="E62138" i="1"/>
  <c r="E62139" i="1"/>
  <c r="E62140" i="1"/>
  <c r="E62141" i="1"/>
  <c r="E62142" i="1"/>
  <c r="E62143" i="1"/>
  <c r="E62144" i="1"/>
  <c r="E62145" i="1"/>
  <c r="E62146" i="1"/>
  <c r="E62147" i="1"/>
  <c r="E62148" i="1"/>
  <c r="E62149" i="1"/>
  <c r="E62150" i="1"/>
  <c r="E62151" i="1"/>
  <c r="E62152" i="1"/>
  <c r="E62153" i="1"/>
  <c r="E62154" i="1"/>
  <c r="E62155" i="1"/>
  <c r="E62156" i="1"/>
  <c r="E62157" i="1"/>
  <c r="E62158" i="1"/>
  <c r="E62159" i="1"/>
  <c r="E62160" i="1"/>
  <c r="E62161" i="1"/>
  <c r="E62162" i="1"/>
  <c r="E62163" i="1"/>
  <c r="E62164" i="1"/>
  <c r="E62165" i="1"/>
  <c r="E62166" i="1"/>
  <c r="E62167" i="1"/>
  <c r="E62168" i="1"/>
  <c r="E62169" i="1"/>
  <c r="E62170" i="1"/>
  <c r="E62171" i="1"/>
  <c r="E62172" i="1"/>
  <c r="E62173" i="1"/>
  <c r="E62174" i="1"/>
  <c r="E62175" i="1"/>
  <c r="E62176" i="1"/>
  <c r="E62177" i="1"/>
  <c r="E62178" i="1"/>
  <c r="E62179" i="1"/>
  <c r="E62180" i="1"/>
  <c r="E62181" i="1"/>
  <c r="E62182" i="1"/>
  <c r="E62183" i="1"/>
  <c r="E62184" i="1"/>
  <c r="E62185" i="1"/>
  <c r="E62186" i="1"/>
  <c r="E62187" i="1"/>
  <c r="E62188" i="1"/>
  <c r="E62189" i="1"/>
  <c r="E62190" i="1"/>
  <c r="E62191" i="1"/>
  <c r="E62192" i="1"/>
  <c r="E62193" i="1"/>
  <c r="E62194" i="1"/>
  <c r="E62195" i="1"/>
  <c r="E62196" i="1"/>
  <c r="E62197" i="1"/>
  <c r="E62198" i="1"/>
  <c r="E62199" i="1"/>
  <c r="E62200" i="1"/>
  <c r="E62201" i="1"/>
  <c r="E62202" i="1"/>
  <c r="E62203" i="1"/>
  <c r="E62204" i="1"/>
  <c r="E62205" i="1"/>
  <c r="E62206" i="1"/>
  <c r="E62207" i="1"/>
  <c r="E62208" i="1"/>
  <c r="E62209" i="1"/>
  <c r="E62210" i="1"/>
  <c r="E62211" i="1"/>
  <c r="E62212" i="1"/>
  <c r="E62213" i="1"/>
  <c r="E62214" i="1"/>
  <c r="E62215" i="1"/>
  <c r="E62216" i="1"/>
  <c r="E62217" i="1"/>
  <c r="E62218" i="1"/>
  <c r="E62219" i="1"/>
  <c r="E62220" i="1"/>
  <c r="E62221" i="1"/>
  <c r="E62222" i="1"/>
  <c r="E62223" i="1"/>
  <c r="E62224" i="1"/>
  <c r="E62225" i="1"/>
  <c r="E62226" i="1"/>
  <c r="E62227" i="1"/>
  <c r="E62228" i="1"/>
  <c r="E62229" i="1"/>
  <c r="E62230" i="1"/>
  <c r="E62231" i="1"/>
  <c r="E62232" i="1"/>
  <c r="E62233" i="1"/>
  <c r="E62234" i="1"/>
  <c r="E62235" i="1"/>
  <c r="E62236" i="1"/>
  <c r="E62237" i="1"/>
  <c r="E62238" i="1"/>
  <c r="E62239" i="1"/>
  <c r="E62240" i="1"/>
  <c r="E62241" i="1"/>
  <c r="E62242" i="1"/>
  <c r="E62243" i="1"/>
  <c r="E62244" i="1"/>
  <c r="E62245" i="1"/>
  <c r="E62246" i="1"/>
  <c r="E62247" i="1"/>
  <c r="E62248" i="1"/>
  <c r="E62249" i="1"/>
  <c r="E62250" i="1"/>
  <c r="E62251" i="1"/>
  <c r="E62252" i="1"/>
  <c r="E62253" i="1"/>
  <c r="E62254" i="1"/>
  <c r="E62255" i="1"/>
  <c r="E62256" i="1"/>
  <c r="E62257" i="1"/>
  <c r="E62258" i="1"/>
  <c r="E62259" i="1"/>
  <c r="E62260" i="1"/>
  <c r="E62261" i="1"/>
  <c r="E62262" i="1"/>
  <c r="E62263" i="1"/>
  <c r="E62264" i="1"/>
  <c r="E62265" i="1"/>
  <c r="E62266" i="1"/>
  <c r="E62267" i="1"/>
  <c r="E62268" i="1"/>
  <c r="E62269" i="1"/>
  <c r="E62270" i="1"/>
  <c r="E62271" i="1"/>
  <c r="E62272" i="1"/>
  <c r="E62273" i="1"/>
  <c r="E62274" i="1"/>
  <c r="E62275" i="1"/>
  <c r="E62276" i="1"/>
  <c r="E62277" i="1"/>
  <c r="E62278" i="1"/>
  <c r="E62279" i="1"/>
  <c r="E62280" i="1"/>
  <c r="E62281" i="1"/>
  <c r="E62282" i="1"/>
  <c r="E62283" i="1"/>
  <c r="E62284" i="1"/>
  <c r="E62285" i="1"/>
  <c r="E62286" i="1"/>
  <c r="E62287" i="1"/>
  <c r="E62288" i="1"/>
  <c r="E62289" i="1"/>
  <c r="E62290" i="1"/>
  <c r="E62291" i="1"/>
  <c r="E62292" i="1"/>
  <c r="E62293" i="1"/>
  <c r="E62294" i="1"/>
  <c r="E62295" i="1"/>
  <c r="E62296" i="1"/>
  <c r="E62297" i="1"/>
  <c r="E62298" i="1"/>
  <c r="E62299" i="1"/>
  <c r="E62300" i="1"/>
  <c r="E62301" i="1"/>
  <c r="E62302" i="1"/>
  <c r="E62303" i="1"/>
  <c r="E62304" i="1"/>
  <c r="E62305" i="1"/>
  <c r="E62306" i="1"/>
  <c r="E62307" i="1"/>
  <c r="E62308" i="1"/>
  <c r="E62309" i="1"/>
  <c r="E62310" i="1"/>
  <c r="E62311" i="1"/>
  <c r="E62312" i="1"/>
  <c r="E62313" i="1"/>
  <c r="E62314" i="1"/>
  <c r="E62315" i="1"/>
  <c r="E62316" i="1"/>
  <c r="E62317" i="1"/>
  <c r="E62318" i="1"/>
  <c r="E62319" i="1"/>
  <c r="E62320" i="1"/>
  <c r="E62321" i="1"/>
  <c r="E62322" i="1"/>
  <c r="E62323" i="1"/>
  <c r="E62324" i="1"/>
  <c r="E62325" i="1"/>
  <c r="E62326" i="1"/>
  <c r="E62327" i="1"/>
  <c r="E62328" i="1"/>
  <c r="E62329" i="1"/>
  <c r="E62330" i="1"/>
  <c r="E62331" i="1"/>
  <c r="E62332" i="1"/>
  <c r="E62333" i="1"/>
  <c r="E62334" i="1"/>
  <c r="E62335" i="1"/>
  <c r="E62336" i="1"/>
  <c r="E62337" i="1"/>
  <c r="E62338" i="1"/>
  <c r="E62339" i="1"/>
  <c r="E62340" i="1"/>
  <c r="E62341" i="1"/>
  <c r="E62342" i="1"/>
  <c r="E62343" i="1"/>
  <c r="E62344" i="1"/>
  <c r="E62345" i="1"/>
  <c r="E62346" i="1"/>
  <c r="E62347" i="1"/>
  <c r="E62348" i="1"/>
  <c r="E62349" i="1"/>
  <c r="E62350" i="1"/>
  <c r="E62351" i="1"/>
  <c r="E62352" i="1"/>
  <c r="E62353" i="1"/>
  <c r="E62354" i="1"/>
  <c r="E62355" i="1"/>
  <c r="E62356" i="1"/>
  <c r="E62357" i="1"/>
  <c r="E62358" i="1"/>
  <c r="E62359" i="1"/>
  <c r="E62360" i="1"/>
  <c r="E62361" i="1"/>
  <c r="E62362" i="1"/>
  <c r="E62363" i="1"/>
  <c r="E62364" i="1"/>
  <c r="E62365" i="1"/>
  <c r="E62366" i="1"/>
  <c r="E62367" i="1"/>
  <c r="E62368" i="1"/>
  <c r="E62369" i="1"/>
  <c r="E62370" i="1"/>
  <c r="E62371" i="1"/>
  <c r="E62372" i="1"/>
  <c r="E62373" i="1"/>
  <c r="E62374" i="1"/>
  <c r="E62375" i="1"/>
  <c r="E62376" i="1"/>
  <c r="E62377" i="1"/>
  <c r="E62378" i="1"/>
  <c r="E62379" i="1"/>
  <c r="E62380" i="1"/>
  <c r="E62381" i="1"/>
  <c r="E62382" i="1"/>
  <c r="E62383" i="1"/>
  <c r="E62384" i="1"/>
  <c r="E62385" i="1"/>
  <c r="E62386" i="1"/>
  <c r="E62387" i="1"/>
  <c r="E62388" i="1"/>
  <c r="E62389" i="1"/>
  <c r="E62390" i="1"/>
  <c r="E62391" i="1"/>
  <c r="E62392" i="1"/>
  <c r="E62393" i="1"/>
  <c r="E62394" i="1"/>
  <c r="E62395" i="1"/>
  <c r="E62396" i="1"/>
  <c r="E62397" i="1"/>
  <c r="E62398" i="1"/>
  <c r="E62399" i="1"/>
  <c r="E62400" i="1"/>
  <c r="E62401" i="1"/>
  <c r="E62402" i="1"/>
  <c r="E62403" i="1"/>
  <c r="E62404" i="1"/>
  <c r="E62405" i="1"/>
  <c r="E62406" i="1"/>
  <c r="E62407" i="1"/>
  <c r="E62408" i="1"/>
  <c r="E62409" i="1"/>
  <c r="E62410" i="1"/>
  <c r="E62411" i="1"/>
  <c r="E62412" i="1"/>
  <c r="E62413" i="1"/>
  <c r="E62414" i="1"/>
  <c r="E62415" i="1"/>
  <c r="E62416" i="1"/>
  <c r="E62417" i="1"/>
  <c r="E62418" i="1"/>
  <c r="E62419" i="1"/>
  <c r="E62420" i="1"/>
  <c r="E62421" i="1"/>
  <c r="E62422" i="1"/>
  <c r="E62423" i="1"/>
  <c r="E62424" i="1"/>
  <c r="E62425" i="1"/>
  <c r="E62426" i="1"/>
  <c r="E62427" i="1"/>
  <c r="E62428" i="1"/>
  <c r="E62429" i="1"/>
  <c r="E62430" i="1"/>
  <c r="E62431" i="1"/>
  <c r="E62432" i="1"/>
  <c r="E62433" i="1"/>
  <c r="E62434" i="1"/>
  <c r="E62435" i="1"/>
  <c r="E62436" i="1"/>
  <c r="E62437" i="1"/>
  <c r="E62438" i="1"/>
  <c r="E62439" i="1"/>
  <c r="E62440" i="1"/>
  <c r="E62441" i="1"/>
  <c r="E62442" i="1"/>
  <c r="E62443" i="1"/>
  <c r="E62444" i="1"/>
  <c r="E62445" i="1"/>
  <c r="E62446" i="1"/>
  <c r="E62447" i="1"/>
  <c r="E62448" i="1"/>
  <c r="E62449" i="1"/>
  <c r="E62450" i="1"/>
  <c r="E62451" i="1"/>
  <c r="E62452" i="1"/>
  <c r="E62453" i="1"/>
  <c r="E62454" i="1"/>
  <c r="E62455" i="1"/>
  <c r="E62456" i="1"/>
  <c r="E62457" i="1"/>
  <c r="E62458" i="1"/>
  <c r="E62459" i="1"/>
  <c r="E62460" i="1"/>
  <c r="E62461" i="1"/>
  <c r="E62462" i="1"/>
  <c r="E62463" i="1"/>
  <c r="E62464" i="1"/>
  <c r="E62465" i="1"/>
  <c r="E62466" i="1"/>
  <c r="E62467" i="1"/>
  <c r="E62468" i="1"/>
  <c r="E62469" i="1"/>
  <c r="E62470" i="1"/>
  <c r="E62471" i="1"/>
  <c r="E62472" i="1"/>
  <c r="E62473" i="1"/>
  <c r="E62474" i="1"/>
  <c r="E62475" i="1"/>
  <c r="E62476" i="1"/>
  <c r="E62477" i="1"/>
  <c r="E62478" i="1"/>
  <c r="E62479" i="1"/>
  <c r="E62480" i="1"/>
  <c r="E62481" i="1"/>
  <c r="E62482" i="1"/>
  <c r="E62483" i="1"/>
  <c r="E62484" i="1"/>
  <c r="E62485" i="1"/>
  <c r="E62486" i="1"/>
  <c r="E62487" i="1"/>
  <c r="E62488" i="1"/>
  <c r="E62489" i="1"/>
  <c r="E62490" i="1"/>
  <c r="E62491" i="1"/>
  <c r="E62492" i="1"/>
  <c r="E62493" i="1"/>
  <c r="E62494" i="1"/>
  <c r="E62495" i="1"/>
  <c r="E62496" i="1"/>
  <c r="E62497" i="1"/>
  <c r="E62498" i="1"/>
  <c r="E62499" i="1"/>
  <c r="E62500" i="1"/>
  <c r="E62501" i="1"/>
  <c r="E62502" i="1"/>
  <c r="E62503" i="1"/>
  <c r="E62504" i="1"/>
  <c r="E62505" i="1"/>
  <c r="E62506" i="1"/>
  <c r="E62507" i="1"/>
  <c r="E62508" i="1"/>
  <c r="E62509" i="1"/>
  <c r="E62510" i="1"/>
  <c r="E62511" i="1"/>
  <c r="E62512" i="1"/>
  <c r="E62513" i="1"/>
  <c r="E62514" i="1"/>
  <c r="E62515" i="1"/>
  <c r="E62516" i="1"/>
  <c r="E62517" i="1"/>
  <c r="E62518" i="1"/>
  <c r="E62519" i="1"/>
  <c r="E62520" i="1"/>
  <c r="E62521" i="1"/>
  <c r="E62522" i="1"/>
  <c r="E62523" i="1"/>
  <c r="E62524" i="1"/>
  <c r="E62525" i="1"/>
  <c r="E62526" i="1"/>
  <c r="E62527" i="1"/>
  <c r="E62528" i="1"/>
  <c r="E62529" i="1"/>
  <c r="E62530" i="1"/>
  <c r="E62531" i="1"/>
  <c r="E62532" i="1"/>
  <c r="E62533" i="1"/>
  <c r="E62534" i="1"/>
  <c r="E62535" i="1"/>
  <c r="E62536" i="1"/>
  <c r="E62537" i="1"/>
  <c r="E62538" i="1"/>
  <c r="E62539" i="1"/>
  <c r="E62540" i="1"/>
  <c r="E62541" i="1"/>
  <c r="E62542" i="1"/>
  <c r="E62543" i="1"/>
  <c r="E62544" i="1"/>
  <c r="E62545" i="1"/>
  <c r="E62546" i="1"/>
  <c r="E62547" i="1"/>
  <c r="E62548" i="1"/>
  <c r="E62549" i="1"/>
  <c r="E62550" i="1"/>
  <c r="E62551" i="1"/>
  <c r="E62552" i="1"/>
  <c r="E62553" i="1"/>
  <c r="E62554" i="1"/>
  <c r="E62555" i="1"/>
  <c r="E62556" i="1"/>
  <c r="E62557" i="1"/>
  <c r="E62558" i="1"/>
  <c r="E62559" i="1"/>
  <c r="E62560" i="1"/>
  <c r="E62561" i="1"/>
  <c r="E62562" i="1"/>
  <c r="E62563" i="1"/>
  <c r="E62564" i="1"/>
  <c r="E62565" i="1"/>
  <c r="E62566" i="1"/>
  <c r="E62567" i="1"/>
  <c r="E62568" i="1"/>
  <c r="E62569" i="1"/>
  <c r="E62570" i="1"/>
  <c r="E62571" i="1"/>
  <c r="E62572" i="1"/>
  <c r="E62573" i="1"/>
  <c r="E62574" i="1"/>
  <c r="E62575" i="1"/>
  <c r="E62576" i="1"/>
  <c r="E62577" i="1"/>
  <c r="E62578" i="1"/>
  <c r="E62579" i="1"/>
  <c r="E62580" i="1"/>
  <c r="E62581" i="1"/>
  <c r="E62582" i="1"/>
  <c r="E62583" i="1"/>
  <c r="E62584" i="1"/>
  <c r="E62585" i="1"/>
  <c r="E62586" i="1"/>
  <c r="E62587" i="1"/>
  <c r="E62588" i="1"/>
  <c r="E62589" i="1"/>
  <c r="E62590" i="1"/>
  <c r="E62591" i="1"/>
  <c r="E62592" i="1"/>
  <c r="E62593" i="1"/>
  <c r="E62594" i="1"/>
  <c r="E62595" i="1"/>
  <c r="E62596" i="1"/>
  <c r="E62597" i="1"/>
  <c r="E62598" i="1"/>
  <c r="E62599" i="1"/>
  <c r="E62600" i="1"/>
  <c r="E62601" i="1"/>
  <c r="E62602" i="1"/>
  <c r="E62603" i="1"/>
  <c r="E62604" i="1"/>
  <c r="E62605" i="1"/>
  <c r="E62606" i="1"/>
  <c r="E62607" i="1"/>
  <c r="E62608" i="1"/>
  <c r="E62609" i="1"/>
  <c r="E62610" i="1"/>
  <c r="E62611" i="1"/>
  <c r="E62612" i="1"/>
  <c r="E62613" i="1"/>
  <c r="E62614" i="1"/>
  <c r="E62615" i="1"/>
  <c r="E62616" i="1"/>
  <c r="E62617" i="1"/>
  <c r="E62618" i="1"/>
  <c r="E62619" i="1"/>
  <c r="E62620" i="1"/>
  <c r="E62621" i="1"/>
  <c r="E62622" i="1"/>
  <c r="E62623" i="1"/>
  <c r="E62624" i="1"/>
  <c r="E62625" i="1"/>
  <c r="E62626" i="1"/>
  <c r="E62627" i="1"/>
  <c r="E62628" i="1"/>
  <c r="E62629" i="1"/>
  <c r="E62630" i="1"/>
  <c r="E62631" i="1"/>
  <c r="E62632" i="1"/>
  <c r="E62633" i="1"/>
  <c r="E62634" i="1"/>
  <c r="E62635" i="1"/>
  <c r="E62636" i="1"/>
  <c r="E62637" i="1"/>
  <c r="E62638" i="1"/>
  <c r="E62639" i="1"/>
  <c r="E62640" i="1"/>
  <c r="E62641" i="1"/>
  <c r="E62642" i="1"/>
  <c r="E62643" i="1"/>
  <c r="E62644" i="1"/>
  <c r="E62645" i="1"/>
  <c r="E62646" i="1"/>
  <c r="E62647" i="1"/>
  <c r="E62648" i="1"/>
  <c r="E62649" i="1"/>
  <c r="E62650" i="1"/>
  <c r="E62651" i="1"/>
  <c r="E62652" i="1"/>
  <c r="E62653" i="1"/>
  <c r="E62654" i="1"/>
  <c r="E62655" i="1"/>
  <c r="E62656" i="1"/>
  <c r="E62657" i="1"/>
  <c r="E62658" i="1"/>
  <c r="E62659" i="1"/>
  <c r="E62660" i="1"/>
  <c r="E62661" i="1"/>
  <c r="E62662" i="1"/>
  <c r="E62663" i="1"/>
  <c r="E62664" i="1"/>
  <c r="E62665" i="1"/>
  <c r="E62666" i="1"/>
  <c r="E62667" i="1"/>
  <c r="E62668" i="1"/>
  <c r="E62669" i="1"/>
  <c r="E62670" i="1"/>
  <c r="E62671" i="1"/>
  <c r="E62672" i="1"/>
  <c r="E62673" i="1"/>
  <c r="E62674" i="1"/>
  <c r="E62675" i="1"/>
  <c r="E62676" i="1"/>
  <c r="E62677" i="1"/>
  <c r="E62678" i="1"/>
  <c r="E62679" i="1"/>
  <c r="E62680" i="1"/>
  <c r="E62681" i="1"/>
  <c r="E62682" i="1"/>
  <c r="E62683" i="1"/>
  <c r="E62684" i="1"/>
  <c r="E62685" i="1"/>
  <c r="E62686" i="1"/>
  <c r="E62687" i="1"/>
  <c r="E62688" i="1"/>
  <c r="E62689" i="1"/>
  <c r="E62690" i="1"/>
  <c r="E62691" i="1"/>
  <c r="E62692" i="1"/>
  <c r="E62693" i="1"/>
  <c r="E62694" i="1"/>
  <c r="E62695" i="1"/>
  <c r="E62696" i="1"/>
  <c r="E62697" i="1"/>
  <c r="E62698" i="1"/>
  <c r="E62699" i="1"/>
  <c r="E62700" i="1"/>
  <c r="E62701" i="1"/>
  <c r="E62702" i="1"/>
  <c r="E62703" i="1"/>
  <c r="E62704" i="1"/>
  <c r="E62705" i="1"/>
  <c r="E62706" i="1"/>
  <c r="E62707" i="1"/>
  <c r="E62708" i="1"/>
  <c r="E62709" i="1"/>
  <c r="E62710" i="1"/>
  <c r="E62711" i="1"/>
  <c r="E62712" i="1"/>
  <c r="E62713" i="1"/>
  <c r="E62714" i="1"/>
  <c r="E62715" i="1"/>
  <c r="E62716" i="1"/>
  <c r="E62717" i="1"/>
  <c r="E62718" i="1"/>
  <c r="E62719" i="1"/>
  <c r="E62720" i="1"/>
  <c r="E62721" i="1"/>
  <c r="E62722" i="1"/>
  <c r="E62723" i="1"/>
  <c r="E62724" i="1"/>
  <c r="E62725" i="1"/>
  <c r="E62726" i="1"/>
  <c r="E62727" i="1"/>
  <c r="E62728" i="1"/>
  <c r="E62729" i="1"/>
  <c r="E62730" i="1"/>
  <c r="E62731" i="1"/>
  <c r="E62732" i="1"/>
  <c r="E62733" i="1"/>
  <c r="E62734" i="1"/>
  <c r="E62735" i="1"/>
  <c r="E62736" i="1"/>
  <c r="E62737" i="1"/>
  <c r="E62738" i="1"/>
  <c r="E62739" i="1"/>
  <c r="E62740" i="1"/>
  <c r="E62741" i="1"/>
  <c r="E62742" i="1"/>
  <c r="E62743" i="1"/>
  <c r="E62744" i="1"/>
  <c r="E62745" i="1"/>
  <c r="E62746" i="1"/>
  <c r="E62747" i="1"/>
  <c r="E62748" i="1"/>
  <c r="E62749" i="1"/>
  <c r="E62750" i="1"/>
  <c r="E62751" i="1"/>
  <c r="E62752" i="1"/>
  <c r="E62753" i="1"/>
  <c r="E62754" i="1"/>
  <c r="E62755" i="1"/>
  <c r="E62756" i="1"/>
  <c r="E62757" i="1"/>
  <c r="E62758" i="1"/>
  <c r="E62759" i="1"/>
  <c r="E62760" i="1"/>
  <c r="E62761" i="1"/>
  <c r="E62762" i="1"/>
  <c r="E62763" i="1"/>
  <c r="E62764" i="1"/>
  <c r="E62765" i="1"/>
  <c r="E62766" i="1"/>
  <c r="E62767" i="1"/>
  <c r="E62768" i="1"/>
  <c r="E62769" i="1"/>
  <c r="E62770" i="1"/>
  <c r="E62771" i="1"/>
  <c r="E62772" i="1"/>
  <c r="E62773" i="1"/>
  <c r="E62774" i="1"/>
  <c r="E62775" i="1"/>
  <c r="E62776" i="1"/>
  <c r="E62777" i="1"/>
  <c r="E62778" i="1"/>
  <c r="E62779" i="1"/>
  <c r="E62780" i="1"/>
  <c r="E62781" i="1"/>
  <c r="E62782" i="1"/>
  <c r="E62783" i="1"/>
  <c r="E62784" i="1"/>
  <c r="E62785" i="1"/>
  <c r="E62786" i="1"/>
  <c r="E62787" i="1"/>
  <c r="E62788" i="1"/>
  <c r="E62789" i="1"/>
  <c r="E62790" i="1"/>
  <c r="E62791" i="1"/>
  <c r="E62792" i="1"/>
  <c r="E62793" i="1"/>
  <c r="E62794" i="1"/>
  <c r="E62795" i="1"/>
  <c r="E62796" i="1"/>
  <c r="E62797" i="1"/>
  <c r="E62798" i="1"/>
  <c r="E62799" i="1"/>
  <c r="E62800" i="1"/>
  <c r="E62801" i="1"/>
  <c r="E62802" i="1"/>
  <c r="E62803" i="1"/>
  <c r="E62804" i="1"/>
  <c r="E62805" i="1"/>
  <c r="E62806" i="1"/>
  <c r="E62807" i="1"/>
  <c r="E62808" i="1"/>
  <c r="E62809" i="1"/>
  <c r="E62810" i="1"/>
  <c r="E62811" i="1"/>
  <c r="E62812" i="1"/>
  <c r="E62813" i="1"/>
  <c r="E62814" i="1"/>
  <c r="E62815" i="1"/>
  <c r="E62816" i="1"/>
  <c r="E62817" i="1"/>
  <c r="E62818" i="1"/>
  <c r="E62819" i="1"/>
  <c r="E62820" i="1"/>
  <c r="E62821" i="1"/>
  <c r="E62822" i="1"/>
  <c r="E62823" i="1"/>
  <c r="E62824" i="1"/>
  <c r="E62825" i="1"/>
  <c r="E62826" i="1"/>
  <c r="E62827" i="1"/>
  <c r="E62828" i="1"/>
  <c r="E62829" i="1"/>
  <c r="E62830" i="1"/>
  <c r="E62831" i="1"/>
  <c r="E62832" i="1"/>
  <c r="E62833" i="1"/>
  <c r="E62834" i="1"/>
  <c r="E62835" i="1"/>
  <c r="E62836" i="1"/>
  <c r="E62837" i="1"/>
  <c r="E62838" i="1"/>
  <c r="E62839" i="1"/>
  <c r="E62840" i="1"/>
  <c r="E62841" i="1"/>
  <c r="E62842" i="1"/>
  <c r="E62843" i="1"/>
  <c r="E62844" i="1"/>
  <c r="E62845" i="1"/>
  <c r="E62846" i="1"/>
  <c r="E62847" i="1"/>
  <c r="E62848" i="1"/>
  <c r="E62849" i="1"/>
  <c r="E62850" i="1"/>
  <c r="E62851" i="1"/>
  <c r="E62852" i="1"/>
  <c r="E62853" i="1"/>
  <c r="E62854" i="1"/>
  <c r="E62855" i="1"/>
  <c r="E62856" i="1"/>
  <c r="E62857" i="1"/>
  <c r="E62858" i="1"/>
  <c r="E62859" i="1"/>
  <c r="E62860" i="1"/>
  <c r="E62861" i="1"/>
  <c r="E62862" i="1"/>
  <c r="E62863" i="1"/>
  <c r="E62864" i="1"/>
  <c r="E62865" i="1"/>
  <c r="E62866" i="1"/>
  <c r="E62867" i="1"/>
  <c r="E62868" i="1"/>
  <c r="E62869" i="1"/>
  <c r="E62870" i="1"/>
  <c r="E62871" i="1"/>
  <c r="E62872" i="1"/>
  <c r="E62873" i="1"/>
  <c r="E62874" i="1"/>
  <c r="E62875" i="1"/>
  <c r="E62876" i="1"/>
  <c r="E62877" i="1"/>
  <c r="E62878" i="1"/>
  <c r="E62879" i="1"/>
  <c r="E62880" i="1"/>
  <c r="E62881" i="1"/>
  <c r="E62882" i="1"/>
  <c r="E62883" i="1"/>
  <c r="E62884" i="1"/>
  <c r="E62885" i="1"/>
  <c r="E62886" i="1"/>
  <c r="E62887" i="1"/>
  <c r="E62888" i="1"/>
  <c r="E62889" i="1"/>
  <c r="E62890" i="1"/>
  <c r="E62891" i="1"/>
  <c r="E62892" i="1"/>
  <c r="E62893" i="1"/>
  <c r="E62894" i="1"/>
  <c r="E62895" i="1"/>
  <c r="E62896" i="1"/>
  <c r="E62897" i="1"/>
  <c r="E62898" i="1"/>
  <c r="E62899" i="1"/>
  <c r="E62900" i="1"/>
  <c r="E62901" i="1"/>
  <c r="E62902" i="1"/>
  <c r="E62903" i="1"/>
  <c r="E62904" i="1"/>
  <c r="E62905" i="1"/>
  <c r="E62906" i="1"/>
  <c r="E62907" i="1"/>
  <c r="E62908" i="1"/>
  <c r="E62909" i="1"/>
  <c r="E62910" i="1"/>
  <c r="E62911" i="1"/>
  <c r="E62912" i="1"/>
  <c r="E62913" i="1"/>
  <c r="E62914" i="1"/>
  <c r="E62915" i="1"/>
  <c r="E62916" i="1"/>
  <c r="E62917" i="1"/>
  <c r="E62918" i="1"/>
  <c r="E62919" i="1"/>
  <c r="E62920" i="1"/>
  <c r="E62921" i="1"/>
  <c r="E62922" i="1"/>
  <c r="E62923" i="1"/>
  <c r="E62924" i="1"/>
  <c r="E62925" i="1"/>
  <c r="E62926" i="1"/>
  <c r="E62927" i="1"/>
  <c r="E62928" i="1"/>
  <c r="E62929" i="1"/>
  <c r="E62930" i="1"/>
  <c r="E62931" i="1"/>
  <c r="E62932" i="1"/>
  <c r="E62933" i="1"/>
  <c r="E62934" i="1"/>
  <c r="E62935" i="1"/>
  <c r="E62936" i="1"/>
  <c r="E62937" i="1"/>
  <c r="E62938" i="1"/>
  <c r="E62939" i="1"/>
  <c r="E62940" i="1"/>
  <c r="E62941" i="1"/>
  <c r="E62942" i="1"/>
  <c r="E62943" i="1"/>
  <c r="E62944" i="1"/>
  <c r="E62945" i="1"/>
  <c r="E62946" i="1"/>
  <c r="E62947" i="1"/>
  <c r="E62948" i="1"/>
  <c r="E62949" i="1"/>
  <c r="E62950" i="1"/>
  <c r="E62951" i="1"/>
  <c r="E62952" i="1"/>
  <c r="E62953" i="1"/>
  <c r="E62954" i="1"/>
  <c r="E62955" i="1"/>
  <c r="E62956" i="1"/>
  <c r="E62957" i="1"/>
  <c r="E62958" i="1"/>
  <c r="E62959" i="1"/>
  <c r="E62960" i="1"/>
  <c r="E62961" i="1"/>
  <c r="E62962" i="1"/>
  <c r="E62963" i="1"/>
  <c r="E62964" i="1"/>
  <c r="E62965" i="1"/>
  <c r="E62966" i="1"/>
  <c r="E62967" i="1"/>
  <c r="E62968" i="1"/>
  <c r="E62969" i="1"/>
  <c r="E62970" i="1"/>
  <c r="E62971" i="1"/>
  <c r="E62972" i="1"/>
  <c r="E62973" i="1"/>
  <c r="E62974" i="1"/>
  <c r="E62975" i="1"/>
  <c r="E62976" i="1"/>
  <c r="E62977" i="1"/>
  <c r="E62978" i="1"/>
  <c r="E62979" i="1"/>
  <c r="E62980" i="1"/>
  <c r="E62981" i="1"/>
  <c r="E62982" i="1"/>
  <c r="E62983" i="1"/>
  <c r="E62984" i="1"/>
  <c r="E62985" i="1"/>
  <c r="E62986" i="1"/>
  <c r="E62987" i="1"/>
  <c r="E62988" i="1"/>
  <c r="E62989" i="1"/>
  <c r="E62990" i="1"/>
  <c r="E62991" i="1"/>
  <c r="E62992" i="1"/>
  <c r="E62993" i="1"/>
  <c r="E62994" i="1"/>
  <c r="E62995" i="1"/>
  <c r="E62996" i="1"/>
  <c r="E62997" i="1"/>
  <c r="E62998" i="1"/>
  <c r="E62999" i="1"/>
  <c r="E63000" i="1"/>
  <c r="E63001" i="1"/>
  <c r="E63002" i="1"/>
  <c r="E63003" i="1"/>
  <c r="E63004" i="1"/>
  <c r="E63005" i="1"/>
  <c r="E63006" i="1"/>
  <c r="E63007" i="1"/>
  <c r="E63008" i="1"/>
  <c r="E63009" i="1"/>
  <c r="E63010" i="1"/>
  <c r="E63011" i="1"/>
  <c r="E63012" i="1"/>
  <c r="E63013" i="1"/>
  <c r="E63014" i="1"/>
  <c r="E63015" i="1"/>
  <c r="E63016" i="1"/>
  <c r="E63017" i="1"/>
  <c r="E63018" i="1"/>
  <c r="E63019" i="1"/>
  <c r="E63020" i="1"/>
  <c r="E63021" i="1"/>
  <c r="E63022" i="1"/>
  <c r="E63023" i="1"/>
  <c r="E63024" i="1"/>
  <c r="E63025" i="1"/>
  <c r="E63026" i="1"/>
  <c r="E63027" i="1"/>
  <c r="E63028" i="1"/>
  <c r="E63029" i="1"/>
  <c r="E63030" i="1"/>
  <c r="E63031" i="1"/>
  <c r="E63032" i="1"/>
  <c r="E63033" i="1"/>
  <c r="E63034" i="1"/>
  <c r="E63035" i="1"/>
  <c r="E63036" i="1"/>
  <c r="E63037" i="1"/>
  <c r="E63038" i="1"/>
  <c r="E63039" i="1"/>
  <c r="E63040" i="1"/>
  <c r="E63041" i="1"/>
  <c r="E63042" i="1"/>
  <c r="E63043" i="1"/>
  <c r="E63044" i="1"/>
  <c r="E63045" i="1"/>
  <c r="E63046" i="1"/>
  <c r="E63047" i="1"/>
  <c r="E63048" i="1"/>
  <c r="E63049" i="1"/>
  <c r="E63050" i="1"/>
  <c r="E63051" i="1"/>
  <c r="E63052" i="1"/>
  <c r="E63053" i="1"/>
  <c r="E63054" i="1"/>
  <c r="E63055" i="1"/>
  <c r="E63056" i="1"/>
  <c r="E63057" i="1"/>
  <c r="E63058" i="1"/>
  <c r="E63059" i="1"/>
  <c r="E63060" i="1"/>
  <c r="E63061" i="1"/>
  <c r="E63062" i="1"/>
  <c r="E63063" i="1"/>
  <c r="E63064" i="1"/>
  <c r="E63065" i="1"/>
  <c r="E63066" i="1"/>
  <c r="E63067" i="1"/>
  <c r="E63068" i="1"/>
  <c r="E63069" i="1"/>
  <c r="E63070" i="1"/>
  <c r="E63071" i="1"/>
  <c r="E63072" i="1"/>
  <c r="E63073" i="1"/>
  <c r="E63074" i="1"/>
  <c r="E63075" i="1"/>
  <c r="E63076" i="1"/>
  <c r="E63077" i="1"/>
  <c r="E63078" i="1"/>
  <c r="E63079" i="1"/>
  <c r="E63080" i="1"/>
  <c r="E63081" i="1"/>
  <c r="E63082" i="1"/>
  <c r="E63083" i="1"/>
  <c r="E63084" i="1"/>
  <c r="E63085" i="1"/>
  <c r="E63086" i="1"/>
  <c r="E63087" i="1"/>
  <c r="E63088" i="1"/>
  <c r="E63089" i="1"/>
  <c r="E63090" i="1"/>
  <c r="E63091" i="1"/>
  <c r="E63092" i="1"/>
  <c r="E63093" i="1"/>
  <c r="E63094" i="1"/>
  <c r="E63095" i="1"/>
  <c r="E63096" i="1"/>
  <c r="E63097" i="1"/>
  <c r="E63098" i="1"/>
  <c r="E63099" i="1"/>
  <c r="E63100" i="1"/>
  <c r="E63101" i="1"/>
  <c r="E63102" i="1"/>
  <c r="E63103" i="1"/>
  <c r="E63104" i="1"/>
  <c r="E63105" i="1"/>
  <c r="E63106" i="1"/>
  <c r="E63107" i="1"/>
  <c r="E63108" i="1"/>
  <c r="E63109" i="1"/>
  <c r="E63110" i="1"/>
  <c r="E63111" i="1"/>
  <c r="E63112" i="1"/>
  <c r="E63113" i="1"/>
  <c r="E63114" i="1"/>
  <c r="E63115" i="1"/>
  <c r="E63116" i="1"/>
  <c r="E63117" i="1"/>
  <c r="E63118" i="1"/>
  <c r="E63119" i="1"/>
  <c r="E63120" i="1"/>
  <c r="E63121" i="1"/>
  <c r="E63122" i="1"/>
  <c r="E63123" i="1"/>
  <c r="E63124" i="1"/>
  <c r="E63125" i="1"/>
  <c r="E63126" i="1"/>
  <c r="E63127" i="1"/>
  <c r="E63128" i="1"/>
  <c r="E63129" i="1"/>
  <c r="E63130" i="1"/>
  <c r="E63131" i="1"/>
  <c r="E63132" i="1"/>
  <c r="E63133" i="1"/>
  <c r="E63134" i="1"/>
  <c r="E63135" i="1"/>
  <c r="E63136" i="1"/>
  <c r="E63137" i="1"/>
  <c r="E63138" i="1"/>
  <c r="E63139" i="1"/>
  <c r="E63140" i="1"/>
  <c r="E63141" i="1"/>
  <c r="E63142" i="1"/>
  <c r="E63143" i="1"/>
  <c r="E63144" i="1"/>
  <c r="E63145" i="1"/>
  <c r="E63146" i="1"/>
  <c r="E63147" i="1"/>
  <c r="E63148" i="1"/>
  <c r="E63149" i="1"/>
  <c r="E63150" i="1"/>
  <c r="E63151" i="1"/>
  <c r="E63152" i="1"/>
  <c r="E63153" i="1"/>
  <c r="E63154" i="1"/>
  <c r="E63155" i="1"/>
  <c r="E63156" i="1"/>
  <c r="E63157" i="1"/>
  <c r="E63158" i="1"/>
  <c r="E63159" i="1"/>
  <c r="E63160" i="1"/>
  <c r="E63161" i="1"/>
  <c r="E63162" i="1"/>
  <c r="E63163" i="1"/>
  <c r="E63164" i="1"/>
  <c r="E63165" i="1"/>
  <c r="E63166" i="1"/>
  <c r="E63167" i="1"/>
  <c r="E63168" i="1"/>
  <c r="E63169" i="1"/>
  <c r="E63170" i="1"/>
  <c r="E63171" i="1"/>
  <c r="E63172" i="1"/>
  <c r="E63173" i="1"/>
  <c r="E63174" i="1"/>
  <c r="E63175" i="1"/>
  <c r="E63176" i="1"/>
  <c r="E63177" i="1"/>
  <c r="E63178" i="1"/>
  <c r="E63179" i="1"/>
  <c r="E63180" i="1"/>
  <c r="E63181" i="1"/>
  <c r="E63182" i="1"/>
  <c r="E63183" i="1"/>
  <c r="E63184" i="1"/>
  <c r="E63185" i="1"/>
  <c r="E63186" i="1"/>
  <c r="E63187" i="1"/>
  <c r="E63188" i="1"/>
  <c r="E63189" i="1"/>
  <c r="E63190" i="1"/>
  <c r="E63191" i="1"/>
  <c r="E63192" i="1"/>
  <c r="E63193" i="1"/>
  <c r="E63194" i="1"/>
  <c r="E63195" i="1"/>
  <c r="E63196" i="1"/>
  <c r="E63197" i="1"/>
  <c r="E63198" i="1"/>
  <c r="E63199" i="1"/>
  <c r="E63200" i="1"/>
  <c r="E63201" i="1"/>
  <c r="E63202" i="1"/>
  <c r="E63203" i="1"/>
  <c r="E63204" i="1"/>
  <c r="E63205" i="1"/>
  <c r="E63206" i="1"/>
  <c r="E63207" i="1"/>
  <c r="E63208" i="1"/>
  <c r="E63209" i="1"/>
  <c r="E63210" i="1"/>
  <c r="E63211" i="1"/>
  <c r="E63212" i="1"/>
  <c r="E63213" i="1"/>
  <c r="E63214" i="1"/>
  <c r="E63215" i="1"/>
  <c r="E63216" i="1"/>
  <c r="E63217" i="1"/>
  <c r="E63218" i="1"/>
  <c r="E63219" i="1"/>
  <c r="E63220" i="1"/>
  <c r="E63221" i="1"/>
  <c r="E63222" i="1"/>
  <c r="E63223" i="1"/>
  <c r="E63224" i="1"/>
  <c r="E63225" i="1"/>
  <c r="E63226" i="1"/>
  <c r="E63227" i="1"/>
  <c r="E63228" i="1"/>
  <c r="E63229" i="1"/>
  <c r="E63230" i="1"/>
  <c r="E63231" i="1"/>
  <c r="E63232" i="1"/>
  <c r="E63233" i="1"/>
  <c r="E63234" i="1"/>
  <c r="E63235" i="1"/>
  <c r="E63236" i="1"/>
  <c r="E63237" i="1"/>
  <c r="E63238" i="1"/>
  <c r="E63239" i="1"/>
  <c r="E63240" i="1"/>
  <c r="E63241" i="1"/>
  <c r="E63242" i="1"/>
  <c r="E63243" i="1"/>
  <c r="E63244" i="1"/>
  <c r="E63245" i="1"/>
  <c r="E63246" i="1"/>
  <c r="E63247" i="1"/>
  <c r="E63248" i="1"/>
  <c r="E63249" i="1"/>
  <c r="E63250" i="1"/>
  <c r="E63251" i="1"/>
  <c r="E63252" i="1"/>
  <c r="E63253" i="1"/>
  <c r="E63254" i="1"/>
  <c r="E63255" i="1"/>
  <c r="E63256" i="1"/>
  <c r="E63257" i="1"/>
  <c r="E63258" i="1"/>
  <c r="E63259" i="1"/>
  <c r="E63260" i="1"/>
  <c r="E63261" i="1"/>
  <c r="E63262" i="1"/>
  <c r="E63263" i="1"/>
  <c r="E63264" i="1"/>
  <c r="E63265" i="1"/>
  <c r="E63266" i="1"/>
  <c r="E63267" i="1"/>
  <c r="E63268" i="1"/>
  <c r="E63269" i="1"/>
  <c r="E63270" i="1"/>
  <c r="E63271" i="1"/>
  <c r="E63272" i="1"/>
  <c r="E63273" i="1"/>
  <c r="E63274" i="1"/>
  <c r="E63275" i="1"/>
  <c r="E63276" i="1"/>
  <c r="E63277" i="1"/>
  <c r="E63278" i="1"/>
  <c r="E63279" i="1"/>
  <c r="E63280" i="1"/>
  <c r="E63281" i="1"/>
  <c r="E63282" i="1"/>
  <c r="E63283" i="1"/>
  <c r="E63284" i="1"/>
  <c r="E63285" i="1"/>
  <c r="E63286" i="1"/>
  <c r="E63287" i="1"/>
  <c r="E63288" i="1"/>
  <c r="E63289" i="1"/>
  <c r="E63290" i="1"/>
  <c r="E63291" i="1"/>
  <c r="E63292" i="1"/>
  <c r="E63293" i="1"/>
  <c r="E63294" i="1"/>
  <c r="E63295" i="1"/>
  <c r="E63296" i="1"/>
  <c r="E63297" i="1"/>
  <c r="E63298" i="1"/>
  <c r="E63299" i="1"/>
  <c r="E63300" i="1"/>
  <c r="E63301" i="1"/>
  <c r="E63302" i="1"/>
  <c r="E63303" i="1"/>
  <c r="E63304" i="1"/>
  <c r="E63305" i="1"/>
  <c r="E63306" i="1"/>
  <c r="E63307" i="1"/>
  <c r="E63308" i="1"/>
  <c r="E63309" i="1"/>
  <c r="E63310" i="1"/>
  <c r="E63311" i="1"/>
  <c r="E63312" i="1"/>
  <c r="E63313" i="1"/>
  <c r="E63314" i="1"/>
  <c r="E63315" i="1"/>
  <c r="E63316" i="1"/>
  <c r="E63317" i="1"/>
  <c r="E63318" i="1"/>
  <c r="E63319" i="1"/>
  <c r="E63320" i="1"/>
  <c r="E63321" i="1"/>
  <c r="E63322" i="1"/>
  <c r="E63323" i="1"/>
  <c r="E63324" i="1"/>
  <c r="E63325" i="1"/>
  <c r="E63326" i="1"/>
  <c r="E63327" i="1"/>
  <c r="E63328" i="1"/>
  <c r="E63329" i="1"/>
  <c r="E63330" i="1"/>
  <c r="E63331" i="1"/>
  <c r="E63332" i="1"/>
  <c r="E63333" i="1"/>
  <c r="E63334" i="1"/>
  <c r="E63335" i="1"/>
  <c r="E63336" i="1"/>
  <c r="E63337" i="1"/>
  <c r="E63338" i="1"/>
  <c r="E63339" i="1"/>
  <c r="E63340" i="1"/>
  <c r="E63341" i="1"/>
  <c r="E63342" i="1"/>
  <c r="E63343" i="1"/>
  <c r="E63344" i="1"/>
  <c r="E63345" i="1"/>
  <c r="E63346" i="1"/>
  <c r="E63347" i="1"/>
  <c r="E63348" i="1"/>
  <c r="E63349" i="1"/>
  <c r="E63350" i="1"/>
  <c r="E63351" i="1"/>
  <c r="E63352" i="1"/>
  <c r="E63353" i="1"/>
  <c r="E63354" i="1"/>
  <c r="E63355" i="1"/>
  <c r="E63356" i="1"/>
  <c r="E63357" i="1"/>
  <c r="E63358" i="1"/>
  <c r="E63359" i="1"/>
  <c r="E63360" i="1"/>
  <c r="E63361" i="1"/>
  <c r="E63362" i="1"/>
  <c r="E63363" i="1"/>
  <c r="E63364" i="1"/>
  <c r="E63365" i="1"/>
  <c r="E63366" i="1"/>
  <c r="E63367" i="1"/>
  <c r="E63368" i="1"/>
  <c r="E63369" i="1"/>
  <c r="E63370" i="1"/>
  <c r="E63371" i="1"/>
  <c r="E63372" i="1"/>
  <c r="E63373" i="1"/>
  <c r="E63374" i="1"/>
  <c r="E63375" i="1"/>
  <c r="E63376" i="1"/>
  <c r="E63377" i="1"/>
  <c r="E63378" i="1"/>
  <c r="E63379" i="1"/>
  <c r="E63380" i="1"/>
  <c r="E63381" i="1"/>
  <c r="E63382" i="1"/>
  <c r="E63383" i="1"/>
  <c r="E63384" i="1"/>
  <c r="E63385" i="1"/>
  <c r="E63386" i="1"/>
  <c r="E63387" i="1"/>
  <c r="E63388" i="1"/>
  <c r="E63389" i="1"/>
  <c r="E63390" i="1"/>
  <c r="E63391" i="1"/>
  <c r="E63392" i="1"/>
  <c r="E63393" i="1"/>
  <c r="E63394" i="1"/>
  <c r="E63395" i="1"/>
  <c r="E63396" i="1"/>
  <c r="E63397" i="1"/>
  <c r="E63398" i="1"/>
  <c r="E63399" i="1"/>
  <c r="E63400" i="1"/>
  <c r="E63401" i="1"/>
  <c r="E63402" i="1"/>
  <c r="E63403" i="1"/>
  <c r="E63404" i="1"/>
  <c r="E63405" i="1"/>
  <c r="E63406" i="1"/>
  <c r="E63407" i="1"/>
  <c r="E63408" i="1"/>
  <c r="E63409" i="1"/>
  <c r="E63410" i="1"/>
  <c r="E63411" i="1"/>
  <c r="E63412" i="1"/>
  <c r="E63413" i="1"/>
  <c r="E63414" i="1"/>
  <c r="E63415" i="1"/>
  <c r="E63416" i="1"/>
  <c r="E63417" i="1"/>
  <c r="E63418" i="1"/>
  <c r="E63419" i="1"/>
  <c r="E63420" i="1"/>
  <c r="E63421" i="1"/>
  <c r="E63422" i="1"/>
  <c r="E63423" i="1"/>
  <c r="E63424" i="1"/>
  <c r="E63425" i="1"/>
  <c r="E63426" i="1"/>
  <c r="E63427" i="1"/>
  <c r="E63428" i="1"/>
  <c r="E63429" i="1"/>
  <c r="E63430" i="1"/>
  <c r="E63431" i="1"/>
  <c r="E63432" i="1"/>
  <c r="E63433" i="1"/>
  <c r="E63434" i="1"/>
  <c r="E63435" i="1"/>
  <c r="E63436" i="1"/>
  <c r="E63437" i="1"/>
  <c r="E63438" i="1"/>
  <c r="E63439" i="1"/>
  <c r="E63440" i="1"/>
  <c r="E63441" i="1"/>
  <c r="E63442" i="1"/>
  <c r="E63443" i="1"/>
  <c r="E63444" i="1"/>
  <c r="E63445" i="1"/>
  <c r="E63446" i="1"/>
  <c r="E63447" i="1"/>
  <c r="E63448" i="1"/>
  <c r="E63449" i="1"/>
  <c r="E63450" i="1"/>
  <c r="E63451" i="1"/>
  <c r="E63452" i="1"/>
  <c r="E63453" i="1"/>
  <c r="E63454" i="1"/>
  <c r="E63455" i="1"/>
  <c r="E63456" i="1"/>
  <c r="E63457" i="1"/>
  <c r="E63458" i="1"/>
  <c r="E63459" i="1"/>
  <c r="E63460" i="1"/>
  <c r="E63461" i="1"/>
  <c r="E63462" i="1"/>
  <c r="E63463" i="1"/>
  <c r="E63464" i="1"/>
  <c r="E63465" i="1"/>
  <c r="E63466" i="1"/>
  <c r="E63467" i="1"/>
  <c r="E63468" i="1"/>
  <c r="E63469" i="1"/>
  <c r="E63470" i="1"/>
  <c r="E63471" i="1"/>
  <c r="E63472" i="1"/>
  <c r="E63473" i="1"/>
  <c r="E63474" i="1"/>
  <c r="E63475" i="1"/>
  <c r="E63476" i="1"/>
  <c r="E63477" i="1"/>
  <c r="E63478" i="1"/>
  <c r="E63479" i="1"/>
  <c r="E63480" i="1"/>
  <c r="E63481" i="1"/>
  <c r="E63482" i="1"/>
  <c r="E63483" i="1"/>
  <c r="E63484" i="1"/>
  <c r="E63485" i="1"/>
  <c r="E63486" i="1"/>
  <c r="E63487" i="1"/>
  <c r="E63488" i="1"/>
  <c r="E63489" i="1"/>
  <c r="E63490" i="1"/>
  <c r="E63491" i="1"/>
  <c r="E63492" i="1"/>
  <c r="E63493" i="1"/>
  <c r="E63494" i="1"/>
  <c r="E63495" i="1"/>
  <c r="E63496" i="1"/>
  <c r="E63497" i="1"/>
  <c r="E63498" i="1"/>
  <c r="E63499" i="1"/>
  <c r="E63500" i="1"/>
  <c r="E63501" i="1"/>
  <c r="E63502" i="1"/>
  <c r="E63503" i="1"/>
  <c r="E63504" i="1"/>
  <c r="E63505" i="1"/>
  <c r="E63506" i="1"/>
  <c r="E63507" i="1"/>
  <c r="E63508" i="1"/>
  <c r="E63509" i="1"/>
  <c r="E63510" i="1"/>
  <c r="E63511" i="1"/>
  <c r="E63512" i="1"/>
  <c r="E63513" i="1"/>
  <c r="E63514" i="1"/>
  <c r="E63515" i="1"/>
  <c r="E63516" i="1"/>
  <c r="E63517" i="1"/>
  <c r="E63518" i="1"/>
  <c r="E63519" i="1"/>
  <c r="E63520" i="1"/>
  <c r="E63521" i="1"/>
  <c r="E63522" i="1"/>
  <c r="E63523" i="1"/>
  <c r="E63524" i="1"/>
  <c r="E63525" i="1"/>
  <c r="E63526" i="1"/>
  <c r="E63527" i="1"/>
  <c r="E63528" i="1"/>
  <c r="E63529" i="1"/>
  <c r="E63530" i="1"/>
  <c r="E63531" i="1"/>
  <c r="E63532" i="1"/>
  <c r="E63533" i="1"/>
  <c r="E63534" i="1"/>
  <c r="E63535" i="1"/>
  <c r="E63536" i="1"/>
  <c r="E63537" i="1"/>
  <c r="E63538" i="1"/>
  <c r="E63539" i="1"/>
  <c r="E63540" i="1"/>
  <c r="E63541" i="1"/>
  <c r="E63542" i="1"/>
  <c r="E63543" i="1"/>
  <c r="E63544" i="1"/>
  <c r="E63545" i="1"/>
  <c r="E63546" i="1"/>
  <c r="E63547" i="1"/>
  <c r="E63548" i="1"/>
  <c r="E63549" i="1"/>
  <c r="E63550" i="1"/>
  <c r="E63551" i="1"/>
  <c r="E63552" i="1"/>
  <c r="E63553" i="1"/>
  <c r="E63554" i="1"/>
  <c r="E63555" i="1"/>
  <c r="E63556" i="1"/>
  <c r="E63557" i="1"/>
  <c r="E63558" i="1"/>
  <c r="E63559" i="1"/>
  <c r="E63560" i="1"/>
  <c r="E63561" i="1"/>
  <c r="E63562" i="1"/>
  <c r="E63563" i="1"/>
  <c r="E63564" i="1"/>
  <c r="E63565" i="1"/>
  <c r="E63566" i="1"/>
  <c r="E63567" i="1"/>
  <c r="E63568" i="1"/>
  <c r="E63569" i="1"/>
  <c r="E63570" i="1"/>
  <c r="E63571" i="1"/>
  <c r="E63572" i="1"/>
  <c r="E63573" i="1"/>
  <c r="E63574" i="1"/>
  <c r="E63575" i="1"/>
  <c r="E63576" i="1"/>
  <c r="E63577" i="1"/>
  <c r="E63578" i="1"/>
  <c r="E63579" i="1"/>
  <c r="E63580" i="1"/>
  <c r="E63581" i="1"/>
  <c r="E63582" i="1"/>
  <c r="E63583" i="1"/>
  <c r="E63584" i="1"/>
  <c r="E63585" i="1"/>
  <c r="E63586" i="1"/>
  <c r="E63587" i="1"/>
  <c r="E63588" i="1"/>
  <c r="E63589" i="1"/>
  <c r="E63590" i="1"/>
  <c r="E63591" i="1"/>
  <c r="E63592" i="1"/>
  <c r="E63593" i="1"/>
  <c r="E63594" i="1"/>
  <c r="E63595" i="1"/>
  <c r="E63596" i="1"/>
  <c r="E63597" i="1"/>
  <c r="E63598" i="1"/>
  <c r="E63599" i="1"/>
  <c r="E63600" i="1"/>
  <c r="E63601" i="1"/>
  <c r="E63602" i="1"/>
  <c r="E63603" i="1"/>
  <c r="E63604" i="1"/>
  <c r="E63605" i="1"/>
  <c r="E63606" i="1"/>
  <c r="E63607" i="1"/>
  <c r="E63608" i="1"/>
  <c r="E63609" i="1"/>
  <c r="E63610" i="1"/>
  <c r="E63611" i="1"/>
  <c r="E63612" i="1"/>
  <c r="E63613" i="1"/>
  <c r="E63614" i="1"/>
  <c r="E63615" i="1"/>
  <c r="E63616" i="1"/>
  <c r="E63617" i="1"/>
  <c r="E63618" i="1"/>
  <c r="E63619" i="1"/>
  <c r="E63620" i="1"/>
  <c r="E63621" i="1"/>
  <c r="E63622" i="1"/>
  <c r="E63623" i="1"/>
  <c r="E63624" i="1"/>
  <c r="E63625" i="1"/>
  <c r="E63626" i="1"/>
  <c r="E63627" i="1"/>
  <c r="E63628" i="1"/>
  <c r="E63629" i="1"/>
  <c r="E63630" i="1"/>
  <c r="E63631" i="1"/>
  <c r="E63632" i="1"/>
  <c r="E63633" i="1"/>
  <c r="E63634" i="1"/>
  <c r="E63635" i="1"/>
  <c r="E63636" i="1"/>
  <c r="E63637" i="1"/>
  <c r="E63638" i="1"/>
  <c r="E63639" i="1"/>
  <c r="E63640" i="1"/>
  <c r="E63641" i="1"/>
  <c r="E63642" i="1"/>
  <c r="E63643" i="1"/>
  <c r="E63644" i="1"/>
  <c r="E63645" i="1"/>
  <c r="E63646" i="1"/>
  <c r="E63647" i="1"/>
  <c r="E63648" i="1"/>
  <c r="E63649" i="1"/>
  <c r="E63650" i="1"/>
  <c r="E63651" i="1"/>
  <c r="E63652" i="1"/>
  <c r="E63653" i="1"/>
  <c r="E63654" i="1"/>
  <c r="E63655" i="1"/>
  <c r="E63656" i="1"/>
  <c r="E63657" i="1"/>
  <c r="E63658" i="1"/>
  <c r="E63659" i="1"/>
  <c r="E63660" i="1"/>
  <c r="E63661" i="1"/>
  <c r="E63662" i="1"/>
  <c r="E63663" i="1"/>
  <c r="E63664" i="1"/>
  <c r="E63665" i="1"/>
  <c r="E63666" i="1"/>
  <c r="E63667" i="1"/>
  <c r="E63668" i="1"/>
  <c r="E63669" i="1"/>
  <c r="E63670" i="1"/>
  <c r="E63671" i="1"/>
  <c r="E63672" i="1"/>
  <c r="E63673" i="1"/>
  <c r="E63674" i="1"/>
  <c r="E63675" i="1"/>
  <c r="E63676" i="1"/>
  <c r="E63677" i="1"/>
  <c r="E63678" i="1"/>
  <c r="E63679" i="1"/>
  <c r="E63680" i="1"/>
  <c r="E63681" i="1"/>
  <c r="E63682" i="1"/>
  <c r="E63683" i="1"/>
  <c r="E63684" i="1"/>
  <c r="E63685" i="1"/>
  <c r="E63686" i="1"/>
  <c r="E63687" i="1"/>
  <c r="E63688" i="1"/>
  <c r="E63689" i="1"/>
  <c r="E63690" i="1"/>
  <c r="E63691" i="1"/>
  <c r="E63692" i="1"/>
  <c r="E63693" i="1"/>
  <c r="E63694" i="1"/>
  <c r="E63695" i="1"/>
  <c r="E63696" i="1"/>
  <c r="E63697" i="1"/>
  <c r="E63698" i="1"/>
  <c r="E63699" i="1"/>
  <c r="E63700" i="1"/>
  <c r="E63701" i="1"/>
  <c r="E63702" i="1"/>
  <c r="E63703" i="1"/>
  <c r="E63704" i="1"/>
  <c r="E63705" i="1"/>
  <c r="E63706" i="1"/>
  <c r="E63707" i="1"/>
  <c r="E63708" i="1"/>
  <c r="E63709" i="1"/>
  <c r="E63710" i="1"/>
  <c r="E63711" i="1"/>
  <c r="E63712" i="1"/>
  <c r="E63713" i="1"/>
  <c r="E63714" i="1"/>
  <c r="E63715" i="1"/>
  <c r="E63716" i="1"/>
  <c r="E63717" i="1"/>
  <c r="E63718" i="1"/>
  <c r="E63719" i="1"/>
  <c r="E63720" i="1"/>
  <c r="E63721" i="1"/>
  <c r="E63722" i="1"/>
  <c r="E63723" i="1"/>
  <c r="E63724" i="1"/>
  <c r="E63725" i="1"/>
  <c r="E63726" i="1"/>
  <c r="E63727" i="1"/>
  <c r="E63728" i="1"/>
  <c r="E63729" i="1"/>
  <c r="E63730" i="1"/>
  <c r="E63731" i="1"/>
  <c r="E63732" i="1"/>
  <c r="E63733" i="1"/>
  <c r="E63734" i="1"/>
  <c r="E63735" i="1"/>
  <c r="E63736" i="1"/>
  <c r="E63737" i="1"/>
  <c r="E63738" i="1"/>
  <c r="E63739" i="1"/>
  <c r="E63740" i="1"/>
  <c r="E63741" i="1"/>
  <c r="E63742" i="1"/>
  <c r="E63743" i="1"/>
  <c r="E63744" i="1"/>
  <c r="E63745" i="1"/>
  <c r="E63746" i="1"/>
  <c r="E63747" i="1"/>
  <c r="E63748" i="1"/>
  <c r="E63749" i="1"/>
  <c r="E63750" i="1"/>
  <c r="E63751" i="1"/>
  <c r="E63752" i="1"/>
  <c r="E63753" i="1"/>
  <c r="E63754" i="1"/>
  <c r="E63755" i="1"/>
  <c r="E63756" i="1"/>
  <c r="E63757" i="1"/>
  <c r="E63758" i="1"/>
  <c r="E63759" i="1"/>
  <c r="E63760" i="1"/>
  <c r="E63761" i="1"/>
  <c r="E63762" i="1"/>
  <c r="E63763" i="1"/>
  <c r="E63764" i="1"/>
  <c r="E63765" i="1"/>
  <c r="E63766" i="1"/>
  <c r="E63767" i="1"/>
  <c r="E63768" i="1"/>
  <c r="E63769" i="1"/>
  <c r="E63770" i="1"/>
  <c r="E63771" i="1"/>
  <c r="E63772" i="1"/>
  <c r="E63773" i="1"/>
  <c r="E63774" i="1"/>
  <c r="E63775" i="1"/>
  <c r="E63776" i="1"/>
  <c r="E63777" i="1"/>
  <c r="E63778" i="1"/>
  <c r="E63779" i="1"/>
  <c r="E63780" i="1"/>
  <c r="E63781" i="1"/>
  <c r="E63782" i="1"/>
  <c r="E63783" i="1"/>
  <c r="E63784" i="1"/>
  <c r="E63785" i="1"/>
  <c r="E63786" i="1"/>
  <c r="E63787" i="1"/>
  <c r="E63788" i="1"/>
  <c r="E63789" i="1"/>
  <c r="E63790" i="1"/>
  <c r="E63791" i="1"/>
  <c r="E63792" i="1"/>
  <c r="E63793" i="1"/>
  <c r="E63794" i="1"/>
  <c r="E63795" i="1"/>
  <c r="E63796" i="1"/>
  <c r="E63797" i="1"/>
  <c r="E63798" i="1"/>
  <c r="E63799" i="1"/>
  <c r="E63800" i="1"/>
  <c r="E63801" i="1"/>
  <c r="E63802" i="1"/>
  <c r="E63803" i="1"/>
  <c r="E63804" i="1"/>
  <c r="E63805" i="1"/>
  <c r="E63806" i="1"/>
  <c r="E63807" i="1"/>
  <c r="E63808" i="1"/>
  <c r="E63809" i="1"/>
  <c r="E63810" i="1"/>
  <c r="E63811" i="1"/>
  <c r="E63812" i="1"/>
  <c r="E63813" i="1"/>
  <c r="E63814" i="1"/>
  <c r="E63815" i="1"/>
  <c r="E63816" i="1"/>
  <c r="E63817" i="1"/>
  <c r="E63818" i="1"/>
  <c r="E63819" i="1"/>
  <c r="E63820" i="1"/>
  <c r="E63821" i="1"/>
  <c r="E63822" i="1"/>
  <c r="E63823" i="1"/>
  <c r="E63824" i="1"/>
  <c r="E63825" i="1"/>
  <c r="E63826" i="1"/>
  <c r="E63827" i="1"/>
  <c r="E63828" i="1"/>
  <c r="E63829" i="1"/>
  <c r="E63830" i="1"/>
  <c r="E63831" i="1"/>
  <c r="E63832" i="1"/>
  <c r="E63833" i="1"/>
  <c r="E63834" i="1"/>
  <c r="E63835" i="1"/>
  <c r="E63836" i="1"/>
  <c r="E63837" i="1"/>
  <c r="E63838" i="1"/>
  <c r="E63839" i="1"/>
  <c r="E63840" i="1"/>
  <c r="E63841" i="1"/>
  <c r="E63842" i="1"/>
  <c r="E63843" i="1"/>
  <c r="E63844" i="1"/>
  <c r="E63845" i="1"/>
  <c r="E63846" i="1"/>
  <c r="E63847" i="1"/>
  <c r="E63848" i="1"/>
  <c r="E63849" i="1"/>
  <c r="E63850" i="1"/>
  <c r="E63851" i="1"/>
  <c r="E63852" i="1"/>
  <c r="E63853" i="1"/>
  <c r="E63854" i="1"/>
  <c r="E63855" i="1"/>
  <c r="E63856" i="1"/>
  <c r="E63857" i="1"/>
  <c r="E63858" i="1"/>
  <c r="E63859" i="1"/>
  <c r="E63860" i="1"/>
  <c r="E63861" i="1"/>
  <c r="E63862" i="1"/>
  <c r="E63863" i="1"/>
  <c r="E63864" i="1"/>
  <c r="E63865" i="1"/>
  <c r="E63866" i="1"/>
  <c r="E63867" i="1"/>
  <c r="E63868" i="1"/>
  <c r="E63869" i="1"/>
  <c r="E63870" i="1"/>
  <c r="E63871" i="1"/>
  <c r="E63872" i="1"/>
  <c r="E63873" i="1"/>
  <c r="E63874" i="1"/>
  <c r="E63875" i="1"/>
  <c r="E63876" i="1"/>
  <c r="E63877" i="1"/>
  <c r="E63878" i="1"/>
  <c r="E63879" i="1"/>
  <c r="E63880" i="1"/>
  <c r="E63881" i="1"/>
  <c r="E63882" i="1"/>
  <c r="E63883" i="1"/>
  <c r="E63884" i="1"/>
  <c r="E63885" i="1"/>
  <c r="E63886" i="1"/>
  <c r="E63887" i="1"/>
  <c r="E63888" i="1"/>
  <c r="E63889" i="1"/>
  <c r="E63890" i="1"/>
  <c r="E63891" i="1"/>
  <c r="E63892" i="1"/>
  <c r="E63893" i="1"/>
  <c r="E63894" i="1"/>
  <c r="E63895" i="1"/>
  <c r="E63896" i="1"/>
  <c r="E63897" i="1"/>
  <c r="E63898" i="1"/>
  <c r="E63899" i="1"/>
  <c r="E63900" i="1"/>
  <c r="E63901" i="1"/>
  <c r="E63902" i="1"/>
  <c r="E63903" i="1"/>
  <c r="E63904" i="1"/>
  <c r="E63905" i="1"/>
  <c r="E63906" i="1"/>
  <c r="E63907" i="1"/>
  <c r="E63908" i="1"/>
  <c r="E63909" i="1"/>
  <c r="E63910" i="1"/>
  <c r="E63911" i="1"/>
  <c r="E63912" i="1"/>
  <c r="E63913" i="1"/>
  <c r="E63914" i="1"/>
  <c r="E63915" i="1"/>
  <c r="E63916" i="1"/>
  <c r="E63917" i="1"/>
  <c r="E63918" i="1"/>
  <c r="E63919" i="1"/>
  <c r="E63920" i="1"/>
  <c r="E63921" i="1"/>
  <c r="E63922" i="1"/>
  <c r="E63923" i="1"/>
  <c r="E63924" i="1"/>
  <c r="E63925" i="1"/>
  <c r="E63926" i="1"/>
  <c r="E63927" i="1"/>
  <c r="E63928" i="1"/>
  <c r="E63929" i="1"/>
  <c r="E63930" i="1"/>
  <c r="E63931" i="1"/>
  <c r="E63932" i="1"/>
  <c r="E63933" i="1"/>
  <c r="E63934" i="1"/>
  <c r="E63935" i="1"/>
  <c r="E63936" i="1"/>
  <c r="E63937" i="1"/>
  <c r="E63938" i="1"/>
  <c r="E63939" i="1"/>
  <c r="E63940" i="1"/>
  <c r="E63941" i="1"/>
  <c r="E63942" i="1"/>
  <c r="E63943" i="1"/>
  <c r="E63944" i="1"/>
  <c r="E63945" i="1"/>
  <c r="E63946" i="1"/>
  <c r="E63947" i="1"/>
  <c r="E63948" i="1"/>
  <c r="E63949" i="1"/>
  <c r="E63950" i="1"/>
  <c r="E63951" i="1"/>
  <c r="E63952" i="1"/>
  <c r="E63953" i="1"/>
  <c r="E63954" i="1"/>
  <c r="E63955" i="1"/>
  <c r="E63956" i="1"/>
  <c r="E63957" i="1"/>
  <c r="E63958" i="1"/>
  <c r="E63959" i="1"/>
  <c r="E63960" i="1"/>
  <c r="E63961" i="1"/>
  <c r="E63962" i="1"/>
  <c r="E63963" i="1"/>
  <c r="E63964" i="1"/>
  <c r="E63965" i="1"/>
  <c r="E63966" i="1"/>
  <c r="E63967" i="1"/>
  <c r="E63968" i="1"/>
  <c r="E63969" i="1"/>
  <c r="E63970" i="1"/>
  <c r="E63971" i="1"/>
  <c r="E63972" i="1"/>
  <c r="E63973" i="1"/>
  <c r="E63974" i="1"/>
  <c r="E63975" i="1"/>
  <c r="E63976" i="1"/>
  <c r="E63977" i="1"/>
  <c r="E63978" i="1"/>
  <c r="E63979" i="1"/>
  <c r="E63980" i="1"/>
  <c r="E63981" i="1"/>
  <c r="E63982" i="1"/>
  <c r="E63983" i="1"/>
  <c r="E63984" i="1"/>
  <c r="E63985" i="1"/>
  <c r="E63986" i="1"/>
  <c r="E63987" i="1"/>
  <c r="E63988" i="1"/>
  <c r="E63989" i="1"/>
  <c r="E63990" i="1"/>
  <c r="E63991" i="1"/>
  <c r="E63992" i="1"/>
  <c r="E63993" i="1"/>
  <c r="E63994" i="1"/>
  <c r="E63995" i="1"/>
  <c r="E63996" i="1"/>
  <c r="E63997" i="1"/>
  <c r="E63998" i="1"/>
  <c r="E63999" i="1"/>
  <c r="E64000" i="1"/>
  <c r="E64001" i="1"/>
  <c r="E64002" i="1"/>
  <c r="E64003" i="1"/>
  <c r="E64004" i="1"/>
  <c r="E64005" i="1"/>
  <c r="E64006" i="1"/>
  <c r="E64007" i="1"/>
  <c r="E64008" i="1"/>
  <c r="E64009" i="1"/>
  <c r="E64010" i="1"/>
  <c r="E64011" i="1"/>
  <c r="E64012" i="1"/>
  <c r="E64013" i="1"/>
  <c r="E64014" i="1"/>
  <c r="E64015" i="1"/>
  <c r="E64016" i="1"/>
  <c r="E64017" i="1"/>
  <c r="E64018" i="1"/>
  <c r="E64019" i="1"/>
  <c r="E64020" i="1"/>
  <c r="E64021" i="1"/>
  <c r="E64022" i="1"/>
  <c r="E64023" i="1"/>
  <c r="E64024" i="1"/>
  <c r="E64025" i="1"/>
  <c r="E64026" i="1"/>
  <c r="E64027" i="1"/>
  <c r="E64028" i="1"/>
  <c r="E64029" i="1"/>
  <c r="E64030" i="1"/>
  <c r="E64031" i="1"/>
  <c r="E64032" i="1"/>
  <c r="E64033" i="1"/>
  <c r="E64034" i="1"/>
  <c r="E64035" i="1"/>
  <c r="E64036" i="1"/>
  <c r="E64037" i="1"/>
  <c r="E64038" i="1"/>
  <c r="E64039" i="1"/>
  <c r="E64040" i="1"/>
  <c r="E64041" i="1"/>
  <c r="E64042" i="1"/>
  <c r="E64043" i="1"/>
  <c r="E64044" i="1"/>
  <c r="E64045" i="1"/>
  <c r="E64046" i="1"/>
  <c r="E64047" i="1"/>
  <c r="E64048" i="1"/>
  <c r="E64049" i="1"/>
  <c r="E64050" i="1"/>
  <c r="E64051" i="1"/>
  <c r="E64052" i="1"/>
  <c r="E64053" i="1"/>
  <c r="E64054" i="1"/>
  <c r="E64055" i="1"/>
  <c r="E64056" i="1"/>
  <c r="E64057" i="1"/>
  <c r="E64058" i="1"/>
  <c r="E64059" i="1"/>
  <c r="E64060" i="1"/>
  <c r="E64061" i="1"/>
  <c r="E64062" i="1"/>
  <c r="E64063" i="1"/>
  <c r="E64064" i="1"/>
  <c r="E64065" i="1"/>
  <c r="E64066" i="1"/>
  <c r="E64067" i="1"/>
  <c r="E64068" i="1"/>
  <c r="E64069" i="1"/>
  <c r="E64070" i="1"/>
  <c r="E64071" i="1"/>
  <c r="E64072" i="1"/>
  <c r="E64073" i="1"/>
  <c r="E64074" i="1"/>
  <c r="E64075" i="1"/>
  <c r="E64076" i="1"/>
  <c r="E64077" i="1"/>
  <c r="E64078" i="1"/>
  <c r="E64079" i="1"/>
  <c r="E64080" i="1"/>
  <c r="E64081" i="1"/>
  <c r="E64082" i="1"/>
  <c r="E64083" i="1"/>
  <c r="E64084" i="1"/>
  <c r="E64085" i="1"/>
  <c r="E64086" i="1"/>
  <c r="E64087" i="1"/>
  <c r="E64088" i="1"/>
  <c r="E64089" i="1"/>
  <c r="E64090" i="1"/>
  <c r="E64091" i="1"/>
  <c r="E64092" i="1"/>
  <c r="E64093" i="1"/>
  <c r="E64094" i="1"/>
  <c r="E64095" i="1"/>
  <c r="E64096" i="1"/>
  <c r="E64097" i="1"/>
  <c r="E64098" i="1"/>
  <c r="E64099" i="1"/>
  <c r="E64100" i="1"/>
  <c r="E64101" i="1"/>
  <c r="E64102" i="1"/>
  <c r="E64103" i="1"/>
  <c r="E64104" i="1"/>
  <c r="E64105" i="1"/>
  <c r="E64106" i="1"/>
  <c r="E64107" i="1"/>
  <c r="E64108" i="1"/>
  <c r="E64109" i="1"/>
  <c r="E64110" i="1"/>
  <c r="E64111" i="1"/>
  <c r="E64112" i="1"/>
  <c r="E64113" i="1"/>
  <c r="E64114" i="1"/>
  <c r="E64115" i="1"/>
  <c r="E64116" i="1"/>
  <c r="E64117" i="1"/>
  <c r="E64118" i="1"/>
  <c r="E64119" i="1"/>
  <c r="E64120" i="1"/>
  <c r="E64121" i="1"/>
  <c r="E64122" i="1"/>
  <c r="E64123" i="1"/>
  <c r="E64124" i="1"/>
  <c r="E64125" i="1"/>
  <c r="E64126" i="1"/>
  <c r="E64127" i="1"/>
  <c r="E64128" i="1"/>
  <c r="E64129" i="1"/>
  <c r="E64130" i="1"/>
  <c r="E64131" i="1"/>
  <c r="E64132" i="1"/>
  <c r="E64133" i="1"/>
  <c r="E64134" i="1"/>
  <c r="E64135" i="1"/>
  <c r="E64136" i="1"/>
  <c r="E64137" i="1"/>
  <c r="E64138" i="1"/>
  <c r="E64139" i="1"/>
  <c r="E64140" i="1"/>
  <c r="E64141" i="1"/>
  <c r="E64142" i="1"/>
  <c r="E64143" i="1"/>
  <c r="E64144" i="1"/>
  <c r="E64145" i="1"/>
  <c r="E64146" i="1"/>
  <c r="E64147" i="1"/>
  <c r="E64148" i="1"/>
  <c r="E64149" i="1"/>
  <c r="E64150" i="1"/>
  <c r="E64151" i="1"/>
  <c r="E64152" i="1"/>
  <c r="E64153" i="1"/>
  <c r="E64154" i="1"/>
  <c r="E64155" i="1"/>
  <c r="E64156" i="1"/>
  <c r="E64157" i="1"/>
  <c r="E64158" i="1"/>
  <c r="E64159" i="1"/>
  <c r="E64160" i="1"/>
  <c r="E64161" i="1"/>
  <c r="E64162" i="1"/>
  <c r="E64163" i="1"/>
  <c r="E64164" i="1"/>
  <c r="E64165" i="1"/>
  <c r="E64166" i="1"/>
  <c r="E64167" i="1"/>
  <c r="E64168" i="1"/>
  <c r="E64169" i="1"/>
  <c r="E64170" i="1"/>
  <c r="E64171" i="1"/>
  <c r="E64172" i="1"/>
  <c r="E64173" i="1"/>
  <c r="E64174" i="1"/>
  <c r="E64175" i="1"/>
  <c r="E64176" i="1"/>
  <c r="E64177" i="1"/>
  <c r="E64178" i="1"/>
  <c r="E64179" i="1"/>
  <c r="E64180" i="1"/>
  <c r="E64181" i="1"/>
  <c r="E64182" i="1"/>
  <c r="E64183" i="1"/>
  <c r="E64184" i="1"/>
  <c r="E64185" i="1"/>
  <c r="E64186" i="1"/>
  <c r="E64187" i="1"/>
  <c r="E64188" i="1"/>
  <c r="E64189" i="1"/>
  <c r="E64190" i="1"/>
  <c r="E64191" i="1"/>
  <c r="E64192" i="1"/>
  <c r="E64193" i="1"/>
  <c r="E64194" i="1"/>
  <c r="E64195" i="1"/>
  <c r="E64196" i="1"/>
  <c r="E64197" i="1"/>
  <c r="E64198" i="1"/>
  <c r="E64199" i="1"/>
  <c r="E64200" i="1"/>
  <c r="E64201" i="1"/>
  <c r="E64202" i="1"/>
  <c r="E64203" i="1"/>
  <c r="E64204" i="1"/>
  <c r="E64205" i="1"/>
  <c r="E64206" i="1"/>
  <c r="E64207" i="1"/>
  <c r="E64208" i="1"/>
  <c r="E64209" i="1"/>
  <c r="E64210" i="1"/>
  <c r="E64211" i="1"/>
  <c r="E64212" i="1"/>
  <c r="E64213" i="1"/>
  <c r="E64214" i="1"/>
  <c r="E64215" i="1"/>
  <c r="E64216" i="1"/>
  <c r="E64217" i="1"/>
  <c r="E64218" i="1"/>
  <c r="E64219" i="1"/>
  <c r="E64220" i="1"/>
  <c r="E64221" i="1"/>
  <c r="E64222" i="1"/>
  <c r="E64223" i="1"/>
  <c r="E64224" i="1"/>
  <c r="E64225" i="1"/>
  <c r="E64226" i="1"/>
  <c r="E64227" i="1"/>
  <c r="E64228" i="1"/>
  <c r="E64229" i="1"/>
  <c r="E64230" i="1"/>
  <c r="E64231" i="1"/>
  <c r="E64232" i="1"/>
  <c r="E64233" i="1"/>
  <c r="E64234" i="1"/>
  <c r="E64235" i="1"/>
  <c r="E64236" i="1"/>
  <c r="E64237" i="1"/>
  <c r="E64238" i="1"/>
  <c r="E64239" i="1"/>
  <c r="E64240" i="1"/>
  <c r="E64241" i="1"/>
  <c r="E64242" i="1"/>
  <c r="E64243" i="1"/>
  <c r="E64244" i="1"/>
  <c r="E64245" i="1"/>
  <c r="E64246" i="1"/>
  <c r="E64247" i="1"/>
  <c r="E64248" i="1"/>
  <c r="E64249" i="1"/>
  <c r="E64250" i="1"/>
  <c r="E64251" i="1"/>
  <c r="E64252" i="1"/>
  <c r="E64253" i="1"/>
  <c r="E64254" i="1"/>
  <c r="E64255" i="1"/>
  <c r="E64256" i="1"/>
  <c r="E64257" i="1"/>
  <c r="E64258" i="1"/>
  <c r="E64259" i="1"/>
  <c r="E64260" i="1"/>
  <c r="E64261" i="1"/>
  <c r="E64262" i="1"/>
  <c r="E64263" i="1"/>
  <c r="E64264" i="1"/>
  <c r="E64265" i="1"/>
  <c r="E64266" i="1"/>
  <c r="E64267" i="1"/>
  <c r="E64268" i="1"/>
  <c r="E64269" i="1"/>
  <c r="E64270" i="1"/>
  <c r="E64271" i="1"/>
  <c r="E64272" i="1"/>
  <c r="E64273" i="1"/>
  <c r="E64274" i="1"/>
  <c r="E64275" i="1"/>
  <c r="E64276" i="1"/>
  <c r="E64277" i="1"/>
  <c r="E64278" i="1"/>
  <c r="E64279" i="1"/>
  <c r="E64280" i="1"/>
  <c r="E64281" i="1"/>
  <c r="E64282" i="1"/>
  <c r="E64283" i="1"/>
  <c r="E64284" i="1"/>
  <c r="E64285" i="1"/>
  <c r="E64286" i="1"/>
  <c r="E64287" i="1"/>
  <c r="E64288" i="1"/>
  <c r="E64289" i="1"/>
  <c r="E64290" i="1"/>
  <c r="E64291" i="1"/>
  <c r="E64292" i="1"/>
  <c r="E64293" i="1"/>
  <c r="E64294" i="1"/>
  <c r="E64295" i="1"/>
  <c r="E64296" i="1"/>
  <c r="E64297" i="1"/>
  <c r="E64298" i="1"/>
  <c r="E64299" i="1"/>
  <c r="E64300" i="1"/>
  <c r="E64301" i="1"/>
  <c r="E64302" i="1"/>
  <c r="E64303" i="1"/>
  <c r="E64304" i="1"/>
  <c r="E64305" i="1"/>
  <c r="E64306" i="1"/>
  <c r="E64307" i="1"/>
  <c r="E64308" i="1"/>
  <c r="E64309" i="1"/>
  <c r="E64310" i="1"/>
  <c r="E64311" i="1"/>
  <c r="E64312" i="1"/>
  <c r="E64313" i="1"/>
  <c r="E64314" i="1"/>
  <c r="E64315" i="1"/>
  <c r="E64316" i="1"/>
  <c r="E64317" i="1"/>
  <c r="E64318" i="1"/>
  <c r="E64319" i="1"/>
  <c r="E64320" i="1"/>
  <c r="E64321" i="1"/>
  <c r="E64322" i="1"/>
  <c r="E64323" i="1"/>
  <c r="E64324" i="1"/>
  <c r="E64325" i="1"/>
  <c r="E64326" i="1"/>
  <c r="E64327" i="1"/>
  <c r="E64328" i="1"/>
  <c r="E64329" i="1"/>
  <c r="E64330" i="1"/>
  <c r="E64331" i="1"/>
  <c r="E64332" i="1"/>
  <c r="E64333" i="1"/>
  <c r="E64334" i="1"/>
  <c r="E64335" i="1"/>
  <c r="E64336" i="1"/>
  <c r="E64337" i="1"/>
  <c r="E64338" i="1"/>
  <c r="E64339" i="1"/>
  <c r="E64340" i="1"/>
  <c r="E64341" i="1"/>
  <c r="E64342" i="1"/>
  <c r="E64343" i="1"/>
  <c r="E64344" i="1"/>
  <c r="E64345" i="1"/>
  <c r="E64346" i="1"/>
  <c r="E64347" i="1"/>
  <c r="E64348" i="1"/>
  <c r="E64349" i="1"/>
  <c r="E64350" i="1"/>
  <c r="E64351" i="1"/>
  <c r="E64352" i="1"/>
  <c r="E64353" i="1"/>
  <c r="E64354" i="1"/>
  <c r="E64355" i="1"/>
  <c r="E64356" i="1"/>
  <c r="E64357" i="1"/>
  <c r="E64358" i="1"/>
  <c r="E64359" i="1"/>
  <c r="E64360" i="1"/>
  <c r="E64361" i="1"/>
  <c r="E64362" i="1"/>
  <c r="E64363" i="1"/>
  <c r="E64364" i="1"/>
  <c r="E64365" i="1"/>
  <c r="E64366" i="1"/>
  <c r="E64367" i="1"/>
  <c r="E64368" i="1"/>
  <c r="E64369" i="1"/>
  <c r="E64370" i="1"/>
  <c r="E64371" i="1"/>
  <c r="E64372" i="1"/>
  <c r="E64373" i="1"/>
  <c r="E64374" i="1"/>
  <c r="E64375" i="1"/>
  <c r="E64376" i="1"/>
  <c r="E64377" i="1"/>
  <c r="E64378" i="1"/>
  <c r="E64379" i="1"/>
  <c r="E64380" i="1"/>
  <c r="E64381" i="1"/>
  <c r="E64382" i="1"/>
  <c r="E64383" i="1"/>
  <c r="E64384" i="1"/>
  <c r="E64385" i="1"/>
  <c r="E64386" i="1"/>
  <c r="E64387" i="1"/>
  <c r="E64388" i="1"/>
  <c r="E64389" i="1"/>
  <c r="E64390" i="1"/>
  <c r="E64391" i="1"/>
  <c r="E64392" i="1"/>
  <c r="E64393" i="1"/>
  <c r="E64394" i="1"/>
  <c r="E64395" i="1"/>
  <c r="E64396" i="1"/>
  <c r="E64397" i="1"/>
  <c r="E64398" i="1"/>
  <c r="E64399" i="1"/>
  <c r="E64400" i="1"/>
  <c r="E64401" i="1"/>
  <c r="E64402" i="1"/>
  <c r="E64403" i="1"/>
  <c r="E64404" i="1"/>
  <c r="E64405" i="1"/>
  <c r="E64406" i="1"/>
  <c r="E64407" i="1"/>
  <c r="E64408" i="1"/>
  <c r="E64409" i="1"/>
  <c r="E64410" i="1"/>
  <c r="E64411" i="1"/>
  <c r="E64412" i="1"/>
  <c r="E64413" i="1"/>
  <c r="E64414" i="1"/>
  <c r="E64415" i="1"/>
  <c r="E64416" i="1"/>
  <c r="E64417" i="1"/>
  <c r="E64418" i="1"/>
  <c r="E64419" i="1"/>
  <c r="E64420" i="1"/>
  <c r="E64421" i="1"/>
  <c r="E64422" i="1"/>
  <c r="E64423" i="1"/>
  <c r="E64424" i="1"/>
  <c r="E64425" i="1"/>
  <c r="E64426" i="1"/>
  <c r="E64427" i="1"/>
  <c r="E64428" i="1"/>
  <c r="E64429" i="1"/>
  <c r="E64430" i="1"/>
  <c r="E64431" i="1"/>
  <c r="E64432" i="1"/>
  <c r="E64433" i="1"/>
  <c r="E64434" i="1"/>
  <c r="E64435" i="1"/>
  <c r="E64436" i="1"/>
  <c r="E64437" i="1"/>
  <c r="E64438" i="1"/>
  <c r="E64439" i="1"/>
  <c r="E64440" i="1"/>
  <c r="E64441" i="1"/>
  <c r="E64442" i="1"/>
  <c r="E64443" i="1"/>
  <c r="E64444" i="1"/>
  <c r="E64445" i="1"/>
  <c r="E64446" i="1"/>
  <c r="E64447" i="1"/>
  <c r="E64448" i="1"/>
  <c r="E64449" i="1"/>
  <c r="E64450" i="1"/>
  <c r="E64451" i="1"/>
  <c r="E64452" i="1"/>
  <c r="E64453" i="1"/>
  <c r="E64454" i="1"/>
  <c r="E64455" i="1"/>
  <c r="E64456" i="1"/>
  <c r="E64457" i="1"/>
  <c r="E64458" i="1"/>
  <c r="E64459" i="1"/>
  <c r="E64460" i="1"/>
  <c r="E64461" i="1"/>
  <c r="E64462" i="1"/>
  <c r="E64463" i="1"/>
  <c r="E64464" i="1"/>
  <c r="E64465" i="1"/>
  <c r="E64466" i="1"/>
  <c r="E64467" i="1"/>
  <c r="E64468" i="1"/>
  <c r="E64469" i="1"/>
  <c r="E64470" i="1"/>
  <c r="E64471" i="1"/>
  <c r="E64472" i="1"/>
  <c r="E64473" i="1"/>
  <c r="E64474" i="1"/>
  <c r="E64475" i="1"/>
  <c r="E64476" i="1"/>
  <c r="E64477" i="1"/>
  <c r="E64478" i="1"/>
  <c r="E64479" i="1"/>
  <c r="E64480" i="1"/>
  <c r="E64481" i="1"/>
  <c r="E64482" i="1"/>
  <c r="E64483" i="1"/>
  <c r="E64484" i="1"/>
  <c r="E64485" i="1"/>
  <c r="E64486" i="1"/>
  <c r="E64487" i="1"/>
  <c r="E64488" i="1"/>
  <c r="E64489" i="1"/>
  <c r="E64490" i="1"/>
  <c r="E64491" i="1"/>
  <c r="E64492" i="1"/>
  <c r="E64493" i="1"/>
  <c r="E64494" i="1"/>
  <c r="E64495" i="1"/>
  <c r="E64496" i="1"/>
  <c r="E64497" i="1"/>
  <c r="E64498" i="1"/>
  <c r="E64499" i="1"/>
  <c r="E64500" i="1"/>
  <c r="E64501" i="1"/>
  <c r="E64502" i="1"/>
  <c r="E64503" i="1"/>
  <c r="E64504" i="1"/>
  <c r="E64505" i="1"/>
  <c r="E64506" i="1"/>
  <c r="E64507" i="1"/>
  <c r="E64508" i="1"/>
  <c r="E64509" i="1"/>
  <c r="E64510" i="1"/>
  <c r="E64511" i="1"/>
  <c r="E64512" i="1"/>
  <c r="E64513" i="1"/>
  <c r="E64514" i="1"/>
  <c r="E64515" i="1"/>
  <c r="E64516" i="1"/>
  <c r="E64517" i="1"/>
  <c r="E64518" i="1"/>
  <c r="E64519" i="1"/>
  <c r="E64520" i="1"/>
  <c r="E64521" i="1"/>
  <c r="E64522" i="1"/>
  <c r="E64523" i="1"/>
  <c r="E64524" i="1"/>
  <c r="E64525" i="1"/>
  <c r="E64526" i="1"/>
  <c r="E64527" i="1"/>
  <c r="E64528" i="1"/>
  <c r="E64529" i="1"/>
  <c r="E64530" i="1"/>
  <c r="E64531" i="1"/>
  <c r="E64532" i="1"/>
  <c r="E64533" i="1"/>
  <c r="E64534" i="1"/>
  <c r="E64535" i="1"/>
  <c r="E64536" i="1"/>
  <c r="E64537" i="1"/>
  <c r="E64538" i="1"/>
  <c r="E64539" i="1"/>
  <c r="E64540" i="1"/>
  <c r="E64541" i="1"/>
  <c r="E64542" i="1"/>
  <c r="E64543" i="1"/>
  <c r="E64544" i="1"/>
  <c r="E64545" i="1"/>
  <c r="E64546" i="1"/>
  <c r="E64547" i="1"/>
  <c r="E64548" i="1"/>
  <c r="E64549" i="1"/>
  <c r="E64550" i="1"/>
  <c r="E64551" i="1"/>
  <c r="E64552" i="1"/>
  <c r="E64553" i="1"/>
  <c r="E64554" i="1"/>
  <c r="E64555" i="1"/>
  <c r="E64556" i="1"/>
  <c r="E64557" i="1"/>
  <c r="E64558" i="1"/>
  <c r="E64559" i="1"/>
  <c r="E64560" i="1"/>
  <c r="E64561" i="1"/>
  <c r="E64562" i="1"/>
  <c r="E64563" i="1"/>
  <c r="E64564" i="1"/>
  <c r="E64565" i="1"/>
  <c r="E64566" i="1"/>
  <c r="E64567" i="1"/>
  <c r="E64568" i="1"/>
  <c r="E64569" i="1"/>
  <c r="E64570" i="1"/>
  <c r="E64571" i="1"/>
  <c r="E64572" i="1"/>
  <c r="E64573" i="1"/>
  <c r="E64574" i="1"/>
  <c r="E64575" i="1"/>
  <c r="E64576" i="1"/>
  <c r="E64577" i="1"/>
  <c r="E64578" i="1"/>
  <c r="E64579" i="1"/>
  <c r="E64580" i="1"/>
  <c r="E64581" i="1"/>
  <c r="E64582" i="1"/>
  <c r="E64583" i="1"/>
  <c r="E64584" i="1"/>
  <c r="E64585" i="1"/>
  <c r="E64586" i="1"/>
  <c r="E64587" i="1"/>
  <c r="E64588" i="1"/>
  <c r="E64589" i="1"/>
  <c r="E64590" i="1"/>
  <c r="E64591" i="1"/>
  <c r="E64592" i="1"/>
  <c r="E64593" i="1"/>
  <c r="E64594" i="1"/>
  <c r="E64595" i="1"/>
  <c r="E64596" i="1"/>
  <c r="E64597" i="1"/>
  <c r="E64598" i="1"/>
  <c r="E64599" i="1"/>
  <c r="E64600" i="1"/>
  <c r="E64601" i="1"/>
  <c r="E64602" i="1"/>
  <c r="E64603" i="1"/>
  <c r="E64604" i="1"/>
  <c r="E64605" i="1"/>
  <c r="E64606" i="1"/>
  <c r="E64607" i="1"/>
  <c r="E64608" i="1"/>
  <c r="E64609" i="1"/>
  <c r="E64610" i="1"/>
  <c r="E64611" i="1"/>
  <c r="E64612" i="1"/>
  <c r="E64613" i="1"/>
  <c r="E64614" i="1"/>
  <c r="E64615" i="1"/>
  <c r="E64616" i="1"/>
  <c r="E64617" i="1"/>
  <c r="E64618" i="1"/>
  <c r="E64619" i="1"/>
  <c r="E64620" i="1"/>
  <c r="E64621" i="1"/>
  <c r="E64622" i="1"/>
  <c r="E64623" i="1"/>
  <c r="E64624" i="1"/>
  <c r="E64625" i="1"/>
  <c r="E64626" i="1"/>
  <c r="E64627" i="1"/>
  <c r="E64628" i="1"/>
  <c r="E64629" i="1"/>
  <c r="E64630" i="1"/>
  <c r="E64631" i="1"/>
  <c r="E64632" i="1"/>
  <c r="E64633" i="1"/>
  <c r="E64634" i="1"/>
  <c r="E64635" i="1"/>
  <c r="E64636" i="1"/>
  <c r="E64637" i="1"/>
  <c r="E64638" i="1"/>
  <c r="E64639" i="1"/>
  <c r="E64640" i="1"/>
  <c r="E64641" i="1"/>
  <c r="E64642" i="1"/>
  <c r="E64643" i="1"/>
  <c r="E64644" i="1"/>
  <c r="E64645" i="1"/>
  <c r="E64646" i="1"/>
  <c r="E64647" i="1"/>
  <c r="E64648" i="1"/>
  <c r="E64649" i="1"/>
  <c r="E64650" i="1"/>
  <c r="E64651" i="1"/>
  <c r="E64652" i="1"/>
  <c r="E64653" i="1"/>
  <c r="E64654" i="1"/>
  <c r="E64655" i="1"/>
  <c r="E64656" i="1"/>
  <c r="E64657" i="1"/>
  <c r="E64658" i="1"/>
  <c r="E64659" i="1"/>
  <c r="E64660" i="1"/>
  <c r="E64661" i="1"/>
  <c r="E64662" i="1"/>
  <c r="E64663" i="1"/>
  <c r="E64664" i="1"/>
  <c r="E64665" i="1"/>
  <c r="E64666" i="1"/>
  <c r="E64667" i="1"/>
  <c r="E64668" i="1"/>
  <c r="E64669" i="1"/>
  <c r="E64670" i="1"/>
  <c r="E64671" i="1"/>
  <c r="E64672" i="1"/>
  <c r="E64673" i="1"/>
  <c r="E64674" i="1"/>
  <c r="E64675" i="1"/>
  <c r="E64676" i="1"/>
  <c r="E64677" i="1"/>
  <c r="E64678" i="1"/>
  <c r="E64679" i="1"/>
  <c r="E64680" i="1"/>
  <c r="E64681" i="1"/>
  <c r="E64682" i="1"/>
  <c r="E64683" i="1"/>
  <c r="E64684" i="1"/>
  <c r="E64685" i="1"/>
  <c r="E64686" i="1"/>
  <c r="E64687" i="1"/>
  <c r="E64688" i="1"/>
  <c r="E64689" i="1"/>
  <c r="E64690" i="1"/>
  <c r="E64691" i="1"/>
  <c r="E64692" i="1"/>
  <c r="E64693" i="1"/>
  <c r="E64694" i="1"/>
  <c r="E64695" i="1"/>
  <c r="E64696" i="1"/>
  <c r="E64697" i="1"/>
  <c r="E64698" i="1"/>
  <c r="E64699" i="1"/>
  <c r="E64700" i="1"/>
  <c r="E64701" i="1"/>
  <c r="E64702" i="1"/>
  <c r="E64703" i="1"/>
  <c r="E64704" i="1"/>
  <c r="E64705" i="1"/>
  <c r="E64706" i="1"/>
  <c r="E64707" i="1"/>
  <c r="E64708" i="1"/>
  <c r="E64709" i="1"/>
  <c r="E64710" i="1"/>
  <c r="E64711" i="1"/>
  <c r="E64712" i="1"/>
  <c r="E64713" i="1"/>
  <c r="E64714" i="1"/>
  <c r="E64715" i="1"/>
  <c r="E64716" i="1"/>
  <c r="E64717" i="1"/>
  <c r="E64718" i="1"/>
  <c r="E64719" i="1"/>
  <c r="E64720" i="1"/>
  <c r="E64721" i="1"/>
  <c r="E64722" i="1"/>
  <c r="E64723" i="1"/>
  <c r="E64724" i="1"/>
  <c r="E64725" i="1"/>
  <c r="E64726" i="1"/>
  <c r="E64727" i="1"/>
  <c r="E64728" i="1"/>
  <c r="E64729" i="1"/>
  <c r="E64730" i="1"/>
  <c r="E64731" i="1"/>
  <c r="E64732" i="1"/>
  <c r="E64733" i="1"/>
  <c r="E64734" i="1"/>
  <c r="E64735" i="1"/>
  <c r="E64736" i="1"/>
  <c r="E64737" i="1"/>
  <c r="E64738" i="1"/>
  <c r="E64739" i="1"/>
  <c r="E64740" i="1"/>
  <c r="E64741" i="1"/>
  <c r="E64742" i="1"/>
  <c r="E64743" i="1"/>
  <c r="E64744" i="1"/>
  <c r="E64745" i="1"/>
  <c r="E64746" i="1"/>
  <c r="E64747" i="1"/>
  <c r="E64748" i="1"/>
  <c r="E64749" i="1"/>
  <c r="E64750" i="1"/>
  <c r="E64751" i="1"/>
  <c r="E64752" i="1"/>
  <c r="E64753" i="1"/>
  <c r="E64754" i="1"/>
  <c r="E64755" i="1"/>
  <c r="E64756" i="1"/>
  <c r="E64757" i="1"/>
  <c r="E64758" i="1"/>
  <c r="E64759" i="1"/>
  <c r="E64760" i="1"/>
  <c r="E64761" i="1"/>
  <c r="E64762" i="1"/>
  <c r="E64763" i="1"/>
  <c r="E64764" i="1"/>
  <c r="E64765" i="1"/>
  <c r="E64766" i="1"/>
  <c r="E64767" i="1"/>
  <c r="E64768" i="1"/>
  <c r="E64769" i="1"/>
  <c r="E64770" i="1"/>
  <c r="E64771" i="1"/>
  <c r="E64772" i="1"/>
  <c r="E64773" i="1"/>
  <c r="E64774" i="1"/>
  <c r="E64775" i="1"/>
  <c r="E64776" i="1"/>
  <c r="E64777" i="1"/>
  <c r="E64778" i="1"/>
  <c r="E64779" i="1"/>
  <c r="E64780" i="1"/>
  <c r="E64781" i="1"/>
  <c r="E64782" i="1"/>
  <c r="E64783" i="1"/>
  <c r="E64784" i="1"/>
  <c r="E64785" i="1"/>
  <c r="E64786" i="1"/>
  <c r="E64787" i="1"/>
  <c r="E64788" i="1"/>
  <c r="E64789" i="1"/>
  <c r="E64790" i="1"/>
  <c r="E64791" i="1"/>
  <c r="E64792" i="1"/>
  <c r="E64793" i="1"/>
  <c r="E64794" i="1"/>
  <c r="E64795" i="1"/>
  <c r="E64796" i="1"/>
  <c r="E64797" i="1"/>
  <c r="E64798" i="1"/>
  <c r="E64799" i="1"/>
  <c r="E64800" i="1"/>
  <c r="E64801" i="1"/>
  <c r="E64802" i="1"/>
  <c r="E64803" i="1"/>
  <c r="E64804" i="1"/>
  <c r="E64805" i="1"/>
  <c r="E64806" i="1"/>
  <c r="E64807" i="1"/>
  <c r="E64808" i="1"/>
  <c r="E64809" i="1"/>
  <c r="E64810" i="1"/>
  <c r="E64811" i="1"/>
  <c r="E64812" i="1"/>
  <c r="E64813" i="1"/>
  <c r="E64814" i="1"/>
  <c r="E64815" i="1"/>
  <c r="E64816" i="1"/>
  <c r="E64817" i="1"/>
  <c r="E64818" i="1"/>
  <c r="E64819" i="1"/>
  <c r="E64820" i="1"/>
  <c r="E64821" i="1"/>
  <c r="E64822" i="1"/>
  <c r="E64823" i="1"/>
  <c r="E64824" i="1"/>
  <c r="E64825" i="1"/>
  <c r="E64826" i="1"/>
  <c r="E64827" i="1"/>
  <c r="E64828" i="1"/>
  <c r="E64829" i="1"/>
  <c r="E64830" i="1"/>
  <c r="E64831" i="1"/>
  <c r="E64832" i="1"/>
  <c r="E64833" i="1"/>
  <c r="E64834" i="1"/>
  <c r="E64835" i="1"/>
  <c r="E64836" i="1"/>
  <c r="E64837" i="1"/>
  <c r="E64838" i="1"/>
  <c r="E64839" i="1"/>
  <c r="E64840" i="1"/>
  <c r="E64841" i="1"/>
  <c r="E64842" i="1"/>
  <c r="E64843" i="1"/>
  <c r="E64844" i="1"/>
  <c r="E64845" i="1"/>
  <c r="E64846" i="1"/>
  <c r="E64847" i="1"/>
  <c r="E64848" i="1"/>
  <c r="E64849" i="1"/>
  <c r="E64850" i="1"/>
  <c r="E64851" i="1"/>
  <c r="E64852" i="1"/>
  <c r="E64853" i="1"/>
  <c r="E64854" i="1"/>
  <c r="E64855" i="1"/>
  <c r="E64856" i="1"/>
  <c r="E64857" i="1"/>
  <c r="E64858" i="1"/>
  <c r="E64859" i="1"/>
  <c r="E64860" i="1"/>
  <c r="E64861" i="1"/>
  <c r="E64862" i="1"/>
  <c r="E64863" i="1"/>
  <c r="E64864" i="1"/>
  <c r="E64865" i="1"/>
  <c r="E64866" i="1"/>
  <c r="E64867" i="1"/>
  <c r="E64868" i="1"/>
  <c r="E64869" i="1"/>
  <c r="E64870" i="1"/>
  <c r="E64871" i="1"/>
  <c r="E64872" i="1"/>
  <c r="E64873" i="1"/>
  <c r="E64874" i="1"/>
  <c r="E64875" i="1"/>
  <c r="E64876" i="1"/>
  <c r="E64877" i="1"/>
  <c r="E64878" i="1"/>
  <c r="E64879" i="1"/>
  <c r="E64880" i="1"/>
  <c r="E64881" i="1"/>
  <c r="E64882" i="1"/>
  <c r="E64883" i="1"/>
  <c r="E64884" i="1"/>
  <c r="E64885" i="1"/>
  <c r="E64886" i="1"/>
  <c r="E64887" i="1"/>
  <c r="E64888" i="1"/>
  <c r="E64889" i="1"/>
  <c r="E64890" i="1"/>
  <c r="E64891" i="1"/>
  <c r="E64892" i="1"/>
  <c r="E64893" i="1"/>
  <c r="E64894" i="1"/>
  <c r="E64895" i="1"/>
  <c r="E64896" i="1"/>
  <c r="E64897" i="1"/>
  <c r="E64898" i="1"/>
  <c r="E64899" i="1"/>
  <c r="E64900" i="1"/>
  <c r="E64901" i="1"/>
  <c r="E64902" i="1"/>
  <c r="E64903" i="1"/>
  <c r="E64904" i="1"/>
  <c r="E64905" i="1"/>
  <c r="E64906" i="1"/>
  <c r="E64907" i="1"/>
  <c r="E64908" i="1"/>
  <c r="E64909" i="1"/>
  <c r="E64910" i="1"/>
  <c r="E64911" i="1"/>
  <c r="E64912" i="1"/>
  <c r="E64913" i="1"/>
  <c r="E64914" i="1"/>
  <c r="E64915" i="1"/>
  <c r="E64916" i="1"/>
  <c r="E64917" i="1"/>
  <c r="E64918" i="1"/>
  <c r="E64919" i="1"/>
  <c r="E64920" i="1"/>
  <c r="E64921" i="1"/>
  <c r="E64922" i="1"/>
  <c r="E64923" i="1"/>
  <c r="E64924" i="1"/>
  <c r="E64925" i="1"/>
  <c r="E64926" i="1"/>
  <c r="E64927" i="1"/>
  <c r="E64928" i="1"/>
  <c r="E64929" i="1"/>
  <c r="E64930" i="1"/>
  <c r="E64931" i="1"/>
  <c r="E64932" i="1"/>
  <c r="E64933" i="1"/>
  <c r="E64934" i="1"/>
  <c r="E64935" i="1"/>
  <c r="E64936" i="1"/>
  <c r="E64937" i="1"/>
  <c r="E64938" i="1"/>
  <c r="E64939" i="1"/>
  <c r="E64940" i="1"/>
  <c r="E64941" i="1"/>
  <c r="E64942" i="1"/>
  <c r="E64943" i="1"/>
  <c r="E64944" i="1"/>
  <c r="E64945" i="1"/>
  <c r="E64946" i="1"/>
  <c r="E64947" i="1"/>
  <c r="E64948" i="1"/>
  <c r="E64949" i="1"/>
  <c r="E64950" i="1"/>
  <c r="E64951" i="1"/>
  <c r="E64952" i="1"/>
  <c r="E64953" i="1"/>
  <c r="E64954" i="1"/>
  <c r="E64955" i="1"/>
  <c r="E64956" i="1"/>
  <c r="E64957" i="1"/>
  <c r="E64958" i="1"/>
  <c r="E64959" i="1"/>
  <c r="E64960" i="1"/>
  <c r="E64961" i="1"/>
  <c r="E64962" i="1"/>
  <c r="E64963" i="1"/>
  <c r="E64964" i="1"/>
  <c r="E64965" i="1"/>
  <c r="E64966" i="1"/>
  <c r="E64967" i="1"/>
  <c r="E64968" i="1"/>
  <c r="E64969" i="1"/>
  <c r="E64970" i="1"/>
  <c r="E64971" i="1"/>
  <c r="E64972" i="1"/>
  <c r="E64973" i="1"/>
  <c r="E64974" i="1"/>
  <c r="E64975" i="1"/>
  <c r="E64976" i="1"/>
  <c r="E64977" i="1"/>
  <c r="E64978" i="1"/>
  <c r="E64979" i="1"/>
  <c r="E64980" i="1"/>
  <c r="E64981" i="1"/>
  <c r="E64982" i="1"/>
  <c r="E64983" i="1"/>
  <c r="E64984" i="1"/>
  <c r="E64985" i="1"/>
  <c r="E64986" i="1"/>
  <c r="E64987" i="1"/>
  <c r="E64988" i="1"/>
  <c r="E64989" i="1"/>
  <c r="E64990" i="1"/>
  <c r="E64991" i="1"/>
  <c r="E64992" i="1"/>
  <c r="E64993" i="1"/>
  <c r="E64994" i="1"/>
  <c r="E64995" i="1"/>
  <c r="E64996" i="1"/>
  <c r="E64997" i="1"/>
  <c r="E64998" i="1"/>
  <c r="E64999" i="1"/>
  <c r="E65000" i="1"/>
  <c r="E65001" i="1"/>
  <c r="E65002" i="1"/>
  <c r="E65003" i="1"/>
  <c r="E65004" i="1"/>
  <c r="E65005" i="1"/>
  <c r="E65006" i="1"/>
  <c r="E65007" i="1"/>
  <c r="E65008" i="1"/>
  <c r="E65009" i="1"/>
  <c r="E65010" i="1"/>
  <c r="E65011" i="1"/>
  <c r="E65012" i="1"/>
  <c r="E65013" i="1"/>
  <c r="E65014" i="1"/>
  <c r="E65015" i="1"/>
  <c r="E65016" i="1"/>
  <c r="E65017" i="1"/>
  <c r="E65018" i="1"/>
  <c r="E65019" i="1"/>
  <c r="E65020" i="1"/>
  <c r="E65021" i="1"/>
  <c r="E65022" i="1"/>
  <c r="E65023" i="1"/>
  <c r="E65024" i="1"/>
  <c r="E65025" i="1"/>
  <c r="E65026" i="1"/>
  <c r="E65027" i="1"/>
  <c r="E65028" i="1"/>
  <c r="E65029" i="1"/>
  <c r="E65030" i="1"/>
  <c r="E65031" i="1"/>
  <c r="E65032" i="1"/>
  <c r="E65033" i="1"/>
  <c r="E65034" i="1"/>
  <c r="E65035" i="1"/>
  <c r="E65036" i="1"/>
  <c r="E65037" i="1"/>
  <c r="E65038" i="1"/>
  <c r="E65039" i="1"/>
  <c r="E65040" i="1"/>
  <c r="E65041" i="1"/>
  <c r="E65042" i="1"/>
  <c r="E65043" i="1"/>
  <c r="E65044" i="1"/>
  <c r="E65045" i="1"/>
  <c r="E65046" i="1"/>
  <c r="E65047" i="1"/>
  <c r="E65048" i="1"/>
  <c r="E65049" i="1"/>
  <c r="E65050" i="1"/>
  <c r="E65051" i="1"/>
  <c r="E65052" i="1"/>
  <c r="E65053" i="1"/>
  <c r="E65054" i="1"/>
  <c r="E65055" i="1"/>
  <c r="E65056" i="1"/>
  <c r="E65057" i="1"/>
  <c r="E65058" i="1"/>
  <c r="E65059" i="1"/>
  <c r="E65060" i="1"/>
  <c r="E65061" i="1"/>
  <c r="E65062" i="1"/>
  <c r="E65063" i="1"/>
  <c r="E65064" i="1"/>
  <c r="E65065" i="1"/>
  <c r="E65066" i="1"/>
  <c r="E65067" i="1"/>
  <c r="E65068" i="1"/>
  <c r="E65069" i="1"/>
  <c r="E65070" i="1"/>
  <c r="E65071" i="1"/>
  <c r="E65072" i="1"/>
  <c r="E65073" i="1"/>
  <c r="E65074" i="1"/>
  <c r="E65075" i="1"/>
  <c r="E65076" i="1"/>
  <c r="E65077" i="1"/>
  <c r="E65078" i="1"/>
  <c r="E65079" i="1"/>
  <c r="E65080" i="1"/>
  <c r="E65081" i="1"/>
  <c r="E65082" i="1"/>
  <c r="E65083" i="1"/>
  <c r="E65084" i="1"/>
  <c r="E65085" i="1"/>
  <c r="E65086" i="1"/>
  <c r="E65087" i="1"/>
  <c r="E65088" i="1"/>
  <c r="E65089" i="1"/>
  <c r="E65090" i="1"/>
  <c r="E65091" i="1"/>
  <c r="E65092" i="1"/>
  <c r="E65093" i="1"/>
  <c r="E65094" i="1"/>
  <c r="E65095" i="1"/>
  <c r="E65096" i="1"/>
  <c r="E65097" i="1"/>
  <c r="E65098" i="1"/>
  <c r="E65099" i="1"/>
  <c r="E65100" i="1"/>
  <c r="E65101" i="1"/>
  <c r="E65102" i="1"/>
  <c r="E65103" i="1"/>
  <c r="E65104" i="1"/>
  <c r="E65105" i="1"/>
  <c r="E65106" i="1"/>
  <c r="E65107" i="1"/>
  <c r="E65108" i="1"/>
  <c r="E65109" i="1"/>
  <c r="E65110" i="1"/>
  <c r="E65111" i="1"/>
  <c r="E65112" i="1"/>
  <c r="E65113" i="1"/>
  <c r="E65114" i="1"/>
  <c r="E65115" i="1"/>
  <c r="E65116" i="1"/>
  <c r="E65117" i="1"/>
  <c r="E65118" i="1"/>
  <c r="E65119" i="1"/>
  <c r="E65120" i="1"/>
  <c r="E65121" i="1"/>
  <c r="E65122" i="1"/>
  <c r="E65123" i="1"/>
  <c r="E65124" i="1"/>
  <c r="E65125" i="1"/>
  <c r="E65126" i="1"/>
  <c r="E65127" i="1"/>
  <c r="E65128" i="1"/>
  <c r="E65129" i="1"/>
  <c r="E65130" i="1"/>
  <c r="E65131" i="1"/>
  <c r="E65132" i="1"/>
  <c r="E65133" i="1"/>
  <c r="E65134" i="1"/>
  <c r="E65135" i="1"/>
  <c r="E65136" i="1"/>
  <c r="E65137" i="1"/>
  <c r="E65138" i="1"/>
  <c r="E65139" i="1"/>
  <c r="E65140" i="1"/>
  <c r="E65141" i="1"/>
  <c r="E65142" i="1"/>
  <c r="E65143" i="1"/>
  <c r="E65144" i="1"/>
  <c r="E65145" i="1"/>
  <c r="E65146" i="1"/>
  <c r="E65147" i="1"/>
  <c r="E65148" i="1"/>
  <c r="E65149" i="1"/>
  <c r="E65150" i="1"/>
  <c r="E65151" i="1"/>
  <c r="E65152" i="1"/>
  <c r="E65153" i="1"/>
  <c r="E65154" i="1"/>
  <c r="E65155" i="1"/>
  <c r="E65156" i="1"/>
  <c r="E65157" i="1"/>
  <c r="E65158" i="1"/>
  <c r="E65159" i="1"/>
  <c r="E65160" i="1"/>
  <c r="E65161" i="1"/>
  <c r="E65162" i="1"/>
  <c r="E65163" i="1"/>
  <c r="E65164" i="1"/>
  <c r="E65165" i="1"/>
  <c r="E65166" i="1"/>
  <c r="E65167" i="1"/>
  <c r="E65168" i="1"/>
  <c r="E65169" i="1"/>
  <c r="E65170" i="1"/>
  <c r="E65171" i="1"/>
  <c r="E65172" i="1"/>
  <c r="E65173" i="1"/>
  <c r="E65174" i="1"/>
  <c r="E65175" i="1"/>
  <c r="E65176" i="1"/>
  <c r="E65177" i="1"/>
  <c r="E65178" i="1"/>
  <c r="E65179" i="1"/>
  <c r="E65180" i="1"/>
  <c r="E65181" i="1"/>
  <c r="E65182" i="1"/>
  <c r="E65183" i="1"/>
  <c r="E65184" i="1"/>
  <c r="E65185" i="1"/>
  <c r="E65186" i="1"/>
  <c r="E65187" i="1"/>
  <c r="E65188" i="1"/>
  <c r="E65189" i="1"/>
  <c r="E65190" i="1"/>
  <c r="E65191" i="1"/>
  <c r="E65192" i="1"/>
  <c r="E65193" i="1"/>
  <c r="E65194" i="1"/>
  <c r="E65195" i="1"/>
  <c r="E65196" i="1"/>
  <c r="E65197" i="1"/>
  <c r="E65198" i="1"/>
  <c r="E65199" i="1"/>
  <c r="E65200" i="1"/>
  <c r="E65201" i="1"/>
  <c r="E65202" i="1"/>
  <c r="E65203" i="1"/>
  <c r="E65204" i="1"/>
  <c r="E65205" i="1"/>
  <c r="E65206" i="1"/>
  <c r="E65207" i="1"/>
  <c r="E65208" i="1"/>
  <c r="E65209" i="1"/>
  <c r="E65210" i="1"/>
  <c r="E65211" i="1"/>
  <c r="E65212" i="1"/>
  <c r="E65213" i="1"/>
  <c r="E65214" i="1"/>
  <c r="E65215" i="1"/>
  <c r="E65216" i="1"/>
  <c r="E65217" i="1"/>
  <c r="E65218" i="1"/>
  <c r="E65219" i="1"/>
  <c r="E65220" i="1"/>
  <c r="E65221" i="1"/>
  <c r="E65222" i="1"/>
  <c r="E65223" i="1"/>
  <c r="E65224" i="1"/>
  <c r="E65225" i="1"/>
  <c r="E65226" i="1"/>
  <c r="E65227" i="1"/>
  <c r="E65228" i="1"/>
  <c r="E65229" i="1"/>
  <c r="E65230" i="1"/>
  <c r="E65231" i="1"/>
  <c r="E65232" i="1"/>
  <c r="E65233" i="1"/>
  <c r="E65234" i="1"/>
  <c r="E65235" i="1"/>
  <c r="E65236" i="1"/>
  <c r="E65237" i="1"/>
  <c r="E65238" i="1"/>
  <c r="E65239" i="1"/>
  <c r="E65240" i="1"/>
  <c r="E65241" i="1"/>
  <c r="E65242" i="1"/>
  <c r="E65243" i="1"/>
  <c r="E65244" i="1"/>
  <c r="E65245" i="1"/>
  <c r="E65246" i="1"/>
  <c r="E65247" i="1"/>
  <c r="E65248" i="1"/>
  <c r="E65249" i="1"/>
  <c r="E65250" i="1"/>
  <c r="E65251" i="1"/>
  <c r="E65252" i="1"/>
  <c r="E65253" i="1"/>
  <c r="E65254" i="1"/>
  <c r="E65255" i="1"/>
  <c r="E65256" i="1"/>
  <c r="E65257" i="1"/>
  <c r="E65258" i="1"/>
  <c r="E65259" i="1"/>
  <c r="E65260" i="1"/>
  <c r="E65261" i="1"/>
  <c r="E65262" i="1"/>
  <c r="E65263" i="1"/>
  <c r="E65264" i="1"/>
  <c r="E65265" i="1"/>
  <c r="E65266" i="1"/>
  <c r="E65267" i="1"/>
  <c r="E65268" i="1"/>
  <c r="E65269" i="1"/>
  <c r="E65270" i="1"/>
  <c r="E65271" i="1"/>
  <c r="E65272" i="1"/>
  <c r="E65273" i="1"/>
  <c r="E65274" i="1"/>
  <c r="E65275" i="1"/>
  <c r="E65276" i="1"/>
  <c r="E65277" i="1"/>
  <c r="E65278" i="1"/>
  <c r="E65279" i="1"/>
  <c r="E65280" i="1"/>
  <c r="E65281" i="1"/>
  <c r="E65282" i="1"/>
  <c r="E65283" i="1"/>
  <c r="E65284" i="1"/>
  <c r="E65285" i="1"/>
  <c r="E65286" i="1"/>
  <c r="E65287" i="1"/>
  <c r="E65288" i="1"/>
  <c r="E65289" i="1"/>
  <c r="E65290" i="1"/>
  <c r="E65291" i="1"/>
  <c r="E65292" i="1"/>
  <c r="E65293" i="1"/>
  <c r="E65294" i="1"/>
  <c r="E65295" i="1"/>
  <c r="E65296" i="1"/>
  <c r="E65297" i="1"/>
  <c r="E65298" i="1"/>
  <c r="E65299" i="1"/>
  <c r="E65300" i="1"/>
  <c r="E65301" i="1"/>
  <c r="E65302" i="1"/>
  <c r="E65303" i="1"/>
  <c r="E65304" i="1"/>
  <c r="E65305" i="1"/>
  <c r="E65306" i="1"/>
  <c r="E65307" i="1"/>
  <c r="E65308" i="1"/>
  <c r="E65309" i="1"/>
  <c r="E65310" i="1"/>
  <c r="E65311" i="1"/>
  <c r="E65312" i="1"/>
  <c r="E65313" i="1"/>
  <c r="E65314" i="1"/>
  <c r="E65315" i="1"/>
  <c r="E65316" i="1"/>
  <c r="E65317" i="1"/>
  <c r="E65318" i="1"/>
  <c r="E65319" i="1"/>
  <c r="E65320" i="1"/>
  <c r="E65321" i="1"/>
  <c r="E65322" i="1"/>
  <c r="E65323" i="1"/>
  <c r="E65324" i="1"/>
  <c r="E65325" i="1"/>
  <c r="E65326" i="1"/>
  <c r="E65327" i="1"/>
  <c r="E65328" i="1"/>
  <c r="E65329" i="1"/>
  <c r="E65330" i="1"/>
  <c r="E65331" i="1"/>
  <c r="E65332" i="1"/>
  <c r="E65333" i="1"/>
  <c r="E65334" i="1"/>
  <c r="E65335" i="1"/>
  <c r="E65336" i="1"/>
  <c r="E65337" i="1"/>
  <c r="E65338" i="1"/>
  <c r="E65339" i="1"/>
  <c r="E65340" i="1"/>
  <c r="E65341" i="1"/>
  <c r="E65342" i="1"/>
  <c r="E65343" i="1"/>
  <c r="E65344" i="1"/>
  <c r="E65345" i="1"/>
  <c r="E65346" i="1"/>
  <c r="E65347" i="1"/>
  <c r="E65348" i="1"/>
  <c r="E65349" i="1"/>
  <c r="E65350" i="1"/>
  <c r="E65351" i="1"/>
  <c r="E65352" i="1"/>
  <c r="E65353" i="1"/>
  <c r="E65354" i="1"/>
  <c r="E65355" i="1"/>
  <c r="E65356" i="1"/>
  <c r="E65357" i="1"/>
  <c r="E65358" i="1"/>
  <c r="E65359" i="1"/>
  <c r="E65360" i="1"/>
  <c r="E65361" i="1"/>
  <c r="E65362" i="1"/>
  <c r="E65363" i="1"/>
  <c r="E65364" i="1"/>
  <c r="E65365" i="1"/>
  <c r="E65366" i="1"/>
  <c r="E65367" i="1"/>
  <c r="E65368" i="1"/>
  <c r="E65369" i="1"/>
  <c r="E65370" i="1"/>
  <c r="E65371" i="1"/>
  <c r="E65372" i="1"/>
  <c r="E65373" i="1"/>
  <c r="E65374" i="1"/>
  <c r="E65375" i="1"/>
  <c r="E65376" i="1"/>
  <c r="E65377" i="1"/>
  <c r="E65378" i="1"/>
  <c r="E65379" i="1"/>
  <c r="E65380" i="1"/>
  <c r="E65381" i="1"/>
  <c r="E65382" i="1"/>
  <c r="E65383" i="1"/>
  <c r="E65384" i="1"/>
  <c r="E65385" i="1"/>
  <c r="E65386" i="1"/>
  <c r="E65387" i="1"/>
  <c r="E65388" i="1"/>
  <c r="E65389" i="1"/>
  <c r="E65390" i="1"/>
  <c r="E65391" i="1"/>
  <c r="E65392" i="1"/>
  <c r="E65393" i="1"/>
  <c r="E65394" i="1"/>
  <c r="E65395" i="1"/>
  <c r="E65396" i="1"/>
  <c r="E65397" i="1"/>
  <c r="E65398" i="1"/>
  <c r="E65399" i="1"/>
  <c r="E65400" i="1"/>
  <c r="E65401" i="1"/>
  <c r="E65402" i="1"/>
  <c r="E65403" i="1"/>
  <c r="E65404" i="1"/>
  <c r="E65405" i="1"/>
  <c r="E65406" i="1"/>
  <c r="E65407" i="1"/>
  <c r="E65408" i="1"/>
  <c r="E65409" i="1"/>
  <c r="E65410" i="1"/>
  <c r="E65411" i="1"/>
  <c r="E65412" i="1"/>
  <c r="E65413" i="1"/>
  <c r="E65414" i="1"/>
  <c r="E65415" i="1"/>
  <c r="E65416" i="1"/>
  <c r="E65417" i="1"/>
  <c r="E65418" i="1"/>
  <c r="E65419" i="1"/>
  <c r="E65420" i="1"/>
  <c r="E65421" i="1"/>
  <c r="E65422" i="1"/>
  <c r="E65423" i="1"/>
  <c r="E65424" i="1"/>
  <c r="E65425" i="1"/>
  <c r="E65426" i="1"/>
  <c r="E65427" i="1"/>
  <c r="E65428" i="1"/>
  <c r="E65429" i="1"/>
  <c r="E65430" i="1"/>
  <c r="E65431" i="1"/>
  <c r="E65432" i="1"/>
  <c r="E65433" i="1"/>
  <c r="E65434" i="1"/>
  <c r="E65435" i="1"/>
  <c r="E65436" i="1"/>
  <c r="E65437" i="1"/>
  <c r="E65438" i="1"/>
  <c r="E65439" i="1"/>
  <c r="E65440" i="1"/>
  <c r="E65441" i="1"/>
  <c r="E65442" i="1"/>
  <c r="E65443" i="1"/>
  <c r="E65444" i="1"/>
  <c r="E65445" i="1"/>
  <c r="E65446" i="1"/>
  <c r="E65447" i="1"/>
  <c r="E65448" i="1"/>
  <c r="E65449" i="1"/>
  <c r="E65450" i="1"/>
  <c r="E65451" i="1"/>
  <c r="E65452" i="1"/>
  <c r="E65453" i="1"/>
  <c r="E65454" i="1"/>
  <c r="E65455" i="1"/>
  <c r="E65456" i="1"/>
  <c r="E65457" i="1"/>
  <c r="E65458" i="1"/>
  <c r="E65459" i="1"/>
  <c r="E65460" i="1"/>
  <c r="E65461" i="1"/>
  <c r="E65462" i="1"/>
  <c r="E65463" i="1"/>
  <c r="E65464" i="1"/>
  <c r="E65465" i="1"/>
  <c r="E65466" i="1"/>
  <c r="E65467" i="1"/>
  <c r="E65468" i="1"/>
  <c r="E65469" i="1"/>
  <c r="E65470" i="1"/>
  <c r="E65471" i="1"/>
  <c r="E65472" i="1"/>
  <c r="E65473" i="1"/>
  <c r="E65474" i="1"/>
  <c r="E65475" i="1"/>
  <c r="E65476" i="1"/>
  <c r="E65477" i="1"/>
  <c r="E65478" i="1"/>
  <c r="E65479" i="1"/>
  <c r="E65480" i="1"/>
  <c r="E65481" i="1"/>
  <c r="E65482" i="1"/>
  <c r="E65483" i="1"/>
  <c r="E65484" i="1"/>
  <c r="E65485" i="1"/>
  <c r="E65486" i="1"/>
  <c r="E65487" i="1"/>
  <c r="E65488" i="1"/>
  <c r="E65489" i="1"/>
  <c r="E65490" i="1"/>
  <c r="E65491" i="1"/>
  <c r="E65492" i="1"/>
  <c r="E65493" i="1"/>
  <c r="E65494" i="1"/>
  <c r="E65495" i="1"/>
  <c r="E65496" i="1"/>
  <c r="E65497" i="1"/>
  <c r="E65498" i="1"/>
  <c r="E65499" i="1"/>
  <c r="E65500" i="1"/>
  <c r="E65501" i="1"/>
  <c r="E65502" i="1"/>
  <c r="E65503" i="1"/>
  <c r="E65504" i="1"/>
  <c r="E65505" i="1"/>
  <c r="E65506" i="1"/>
  <c r="E65507" i="1"/>
  <c r="E65508" i="1"/>
  <c r="E65509" i="1"/>
  <c r="E65510" i="1"/>
  <c r="E65511" i="1"/>
  <c r="E65512" i="1"/>
  <c r="E65513" i="1"/>
  <c r="E65514" i="1"/>
  <c r="E65515" i="1"/>
  <c r="E65516" i="1"/>
  <c r="E65517" i="1"/>
  <c r="E65518" i="1"/>
  <c r="E65519" i="1"/>
  <c r="E65520" i="1"/>
  <c r="E65521" i="1"/>
  <c r="E65522" i="1"/>
  <c r="E65523" i="1"/>
  <c r="E65524" i="1"/>
  <c r="E65525" i="1"/>
  <c r="E65526" i="1"/>
  <c r="E65527" i="1"/>
  <c r="E65528" i="1"/>
  <c r="E65529" i="1"/>
  <c r="E65530" i="1"/>
  <c r="E65531" i="1"/>
  <c r="E65532" i="1"/>
  <c r="E65533" i="1"/>
  <c r="E65534" i="1"/>
  <c r="E65535" i="1"/>
  <c r="E65536" i="1"/>
  <c r="E65537" i="1"/>
  <c r="E65538" i="1"/>
  <c r="E65539" i="1"/>
  <c r="E65540" i="1"/>
  <c r="E65541" i="1"/>
  <c r="E65542" i="1"/>
  <c r="E65543" i="1"/>
  <c r="E65544" i="1"/>
  <c r="E65545" i="1"/>
  <c r="E65546" i="1"/>
  <c r="E65547" i="1"/>
  <c r="E65548" i="1"/>
  <c r="E65549" i="1"/>
  <c r="E65550" i="1"/>
  <c r="E65551" i="1"/>
  <c r="E65552" i="1"/>
  <c r="E65553" i="1"/>
  <c r="E65554" i="1"/>
  <c r="E65555" i="1"/>
  <c r="E65556" i="1"/>
  <c r="E65557" i="1"/>
  <c r="E65558" i="1"/>
  <c r="E65559" i="1"/>
  <c r="E65560" i="1"/>
  <c r="E65561" i="1"/>
  <c r="E65562" i="1"/>
  <c r="E65563" i="1"/>
  <c r="E65564" i="1"/>
  <c r="E65565" i="1"/>
  <c r="E65566" i="1"/>
  <c r="E65567" i="1"/>
  <c r="E65568" i="1"/>
  <c r="E65569" i="1"/>
  <c r="E65570" i="1"/>
  <c r="E65571" i="1"/>
  <c r="E65572" i="1"/>
  <c r="E65573" i="1"/>
  <c r="E65574" i="1"/>
  <c r="E65575" i="1"/>
  <c r="E65576" i="1"/>
  <c r="E65577" i="1"/>
  <c r="E65578" i="1"/>
  <c r="E65579" i="1"/>
  <c r="E65580" i="1"/>
  <c r="E65581" i="1"/>
  <c r="E65582" i="1"/>
  <c r="E65583" i="1"/>
  <c r="E65584" i="1"/>
  <c r="E65585" i="1"/>
  <c r="E65586" i="1"/>
  <c r="E65587" i="1"/>
  <c r="E65588" i="1"/>
  <c r="E65589" i="1"/>
  <c r="E65590" i="1"/>
  <c r="E65591" i="1"/>
  <c r="E65592" i="1"/>
  <c r="E65593" i="1"/>
  <c r="E65594" i="1"/>
  <c r="E65595" i="1"/>
  <c r="E65596" i="1"/>
  <c r="E65597" i="1"/>
  <c r="E65598" i="1"/>
  <c r="E65599" i="1"/>
  <c r="E65600" i="1"/>
  <c r="E65601" i="1"/>
  <c r="E65602" i="1"/>
  <c r="E65603" i="1"/>
  <c r="E65604" i="1"/>
  <c r="E65605" i="1"/>
  <c r="E65606" i="1"/>
  <c r="E65607" i="1"/>
  <c r="E65608" i="1"/>
  <c r="E65609" i="1"/>
  <c r="E65610" i="1"/>
  <c r="E65611" i="1"/>
  <c r="E65612" i="1"/>
  <c r="E65613" i="1"/>
  <c r="E65614" i="1"/>
  <c r="E65615" i="1"/>
  <c r="E65616" i="1"/>
  <c r="E65617" i="1"/>
  <c r="E65618" i="1"/>
  <c r="E65619" i="1"/>
  <c r="E65620" i="1"/>
  <c r="E65621" i="1"/>
  <c r="E65622" i="1"/>
  <c r="E65623" i="1"/>
  <c r="E65624" i="1"/>
  <c r="E65625" i="1"/>
  <c r="E65626" i="1"/>
  <c r="E65627" i="1"/>
  <c r="E65628" i="1"/>
  <c r="E65629" i="1"/>
  <c r="E65630" i="1"/>
  <c r="E65631" i="1"/>
  <c r="E65632" i="1"/>
  <c r="E65633" i="1"/>
  <c r="E65634" i="1"/>
  <c r="E65635" i="1"/>
  <c r="E65636" i="1"/>
  <c r="E65637" i="1"/>
  <c r="E65638" i="1"/>
  <c r="E65639" i="1"/>
  <c r="E65640" i="1"/>
  <c r="E65641" i="1"/>
  <c r="E65642" i="1"/>
  <c r="E65643" i="1"/>
  <c r="E65644" i="1"/>
  <c r="E65645" i="1"/>
  <c r="E65646" i="1"/>
  <c r="E65647" i="1"/>
  <c r="E65648" i="1"/>
  <c r="E65649" i="1"/>
  <c r="E65650" i="1"/>
  <c r="E65651" i="1"/>
  <c r="E65652" i="1"/>
  <c r="E65653" i="1"/>
  <c r="E65654" i="1"/>
  <c r="E65655" i="1"/>
  <c r="E65656" i="1"/>
  <c r="E65657" i="1"/>
  <c r="E65658" i="1"/>
  <c r="E65659" i="1"/>
  <c r="E65660" i="1"/>
  <c r="E65661" i="1"/>
  <c r="E65662" i="1"/>
  <c r="E65663" i="1"/>
  <c r="E65664" i="1"/>
  <c r="E65665" i="1"/>
  <c r="E65666" i="1"/>
  <c r="E65667" i="1"/>
  <c r="E65668" i="1"/>
  <c r="E65669" i="1"/>
  <c r="E65670" i="1"/>
  <c r="E65671" i="1"/>
  <c r="E65672" i="1"/>
  <c r="E65673" i="1"/>
  <c r="E65674" i="1"/>
  <c r="E65675" i="1"/>
  <c r="E65676" i="1"/>
  <c r="E65677" i="1"/>
  <c r="E65678" i="1"/>
  <c r="E65679" i="1"/>
  <c r="E65680" i="1"/>
  <c r="E65681" i="1"/>
  <c r="E65682" i="1"/>
  <c r="E65683" i="1"/>
  <c r="E65684" i="1"/>
  <c r="E65685" i="1"/>
  <c r="E65686" i="1"/>
  <c r="E65687" i="1"/>
  <c r="E65688" i="1"/>
  <c r="E65689" i="1"/>
  <c r="E65690" i="1"/>
  <c r="E65691" i="1"/>
  <c r="E65692" i="1"/>
  <c r="E65693" i="1"/>
  <c r="E65694" i="1"/>
  <c r="E65695" i="1"/>
  <c r="E65696" i="1"/>
  <c r="E65697" i="1"/>
  <c r="E65698" i="1"/>
  <c r="E65699" i="1"/>
  <c r="E65700" i="1"/>
  <c r="E65701" i="1"/>
  <c r="E65702" i="1"/>
  <c r="E65703" i="1"/>
  <c r="E65704" i="1"/>
  <c r="E65705" i="1"/>
  <c r="E65706" i="1"/>
  <c r="E65707" i="1"/>
  <c r="E65708" i="1"/>
  <c r="E65709" i="1"/>
  <c r="E65710" i="1"/>
  <c r="E65711" i="1"/>
  <c r="E65712" i="1"/>
  <c r="E65713" i="1"/>
  <c r="E65714" i="1"/>
  <c r="E65715" i="1"/>
  <c r="E65716" i="1"/>
  <c r="E65717" i="1"/>
  <c r="E65718" i="1"/>
  <c r="E65719" i="1"/>
  <c r="E65720" i="1"/>
  <c r="E65721" i="1"/>
  <c r="E65722" i="1"/>
  <c r="E65723" i="1"/>
  <c r="E65724" i="1"/>
  <c r="E65725" i="1"/>
  <c r="E65726" i="1"/>
  <c r="E65727" i="1"/>
  <c r="E65728" i="1"/>
  <c r="E65729" i="1"/>
  <c r="E65730" i="1"/>
  <c r="E65731" i="1"/>
  <c r="E65732" i="1"/>
  <c r="E65733" i="1"/>
  <c r="E65734" i="1"/>
  <c r="E65735" i="1"/>
  <c r="E65736" i="1"/>
  <c r="E65737" i="1"/>
  <c r="E65738" i="1"/>
  <c r="E65739" i="1"/>
  <c r="E65740" i="1"/>
  <c r="E65741" i="1"/>
  <c r="E65742" i="1"/>
  <c r="E65743" i="1"/>
  <c r="E65744" i="1"/>
  <c r="E65745" i="1"/>
  <c r="E65746" i="1"/>
  <c r="E65747" i="1"/>
  <c r="E65748" i="1"/>
  <c r="E65749" i="1"/>
  <c r="E65750" i="1"/>
  <c r="E65751" i="1"/>
  <c r="E65752" i="1"/>
  <c r="E65753" i="1"/>
  <c r="E65754" i="1"/>
  <c r="E65755" i="1"/>
  <c r="E65756" i="1"/>
  <c r="E65757" i="1"/>
  <c r="E65758" i="1"/>
  <c r="E65759" i="1"/>
  <c r="E65760" i="1"/>
  <c r="E65761" i="1"/>
  <c r="E65762" i="1"/>
  <c r="E65763" i="1"/>
  <c r="E65764" i="1"/>
  <c r="E65765" i="1"/>
  <c r="E65766" i="1"/>
  <c r="E65767" i="1"/>
  <c r="E65768" i="1"/>
  <c r="E65769" i="1"/>
  <c r="E65770" i="1"/>
  <c r="E65771" i="1"/>
  <c r="E65772" i="1"/>
  <c r="E65773" i="1"/>
  <c r="E65774" i="1"/>
  <c r="E65775" i="1"/>
  <c r="E65776" i="1"/>
  <c r="E65777" i="1"/>
  <c r="E65778" i="1"/>
  <c r="E65779" i="1"/>
  <c r="E65780" i="1"/>
  <c r="E65781" i="1"/>
  <c r="E65782" i="1"/>
  <c r="E65783" i="1"/>
  <c r="E65784" i="1"/>
  <c r="E65785" i="1"/>
  <c r="E65786" i="1"/>
  <c r="E65787" i="1"/>
  <c r="E65788" i="1"/>
  <c r="E65789" i="1"/>
  <c r="E65790" i="1"/>
  <c r="E65791" i="1"/>
  <c r="E65792" i="1"/>
  <c r="E65793" i="1"/>
  <c r="E65794" i="1"/>
  <c r="E65795" i="1"/>
  <c r="E65796" i="1"/>
  <c r="E65797" i="1"/>
  <c r="E65798" i="1"/>
  <c r="E65799" i="1"/>
  <c r="E65800" i="1"/>
  <c r="E65801" i="1"/>
  <c r="E65802" i="1"/>
  <c r="E65803" i="1"/>
  <c r="E65804" i="1"/>
  <c r="E65805" i="1"/>
  <c r="E65806" i="1"/>
  <c r="E65807" i="1"/>
  <c r="E65808" i="1"/>
  <c r="E65809" i="1"/>
  <c r="E65810" i="1"/>
  <c r="E65811" i="1"/>
  <c r="E65812" i="1"/>
  <c r="E65813" i="1"/>
  <c r="E65814" i="1"/>
  <c r="E65815" i="1"/>
  <c r="E65816" i="1"/>
  <c r="E65817" i="1"/>
  <c r="E65818" i="1"/>
  <c r="E65819" i="1"/>
  <c r="E65820" i="1"/>
  <c r="E65821" i="1"/>
  <c r="E65822" i="1"/>
  <c r="E65823" i="1"/>
  <c r="E65824" i="1"/>
  <c r="E65825" i="1"/>
  <c r="E65826" i="1"/>
  <c r="E65827" i="1"/>
  <c r="E65828" i="1"/>
  <c r="E65829" i="1"/>
  <c r="E65830" i="1"/>
  <c r="E65831" i="1"/>
  <c r="E65832" i="1"/>
  <c r="E65833" i="1"/>
  <c r="E65834" i="1"/>
  <c r="E65835" i="1"/>
  <c r="E65836" i="1"/>
  <c r="E65837" i="1"/>
  <c r="E65838" i="1"/>
  <c r="E65839" i="1"/>
  <c r="E65840" i="1"/>
  <c r="E65841" i="1"/>
  <c r="E65842" i="1"/>
  <c r="E65843" i="1"/>
  <c r="E65844" i="1"/>
  <c r="E65845" i="1"/>
  <c r="E65846" i="1"/>
  <c r="E65847" i="1"/>
  <c r="E65848" i="1"/>
  <c r="E65849" i="1"/>
  <c r="E65850" i="1"/>
  <c r="E65851" i="1"/>
  <c r="E65852" i="1"/>
  <c r="E65853" i="1"/>
  <c r="E65854" i="1"/>
  <c r="E65855" i="1"/>
  <c r="E65856" i="1"/>
  <c r="E65857" i="1"/>
  <c r="E65858" i="1"/>
  <c r="E65859" i="1"/>
  <c r="E65860" i="1"/>
  <c r="E65861" i="1"/>
  <c r="E65862" i="1"/>
  <c r="E65863" i="1"/>
  <c r="E65864" i="1"/>
  <c r="E65865" i="1"/>
  <c r="E65866" i="1"/>
  <c r="E65867" i="1"/>
  <c r="E65868" i="1"/>
  <c r="E65869" i="1"/>
  <c r="E65870" i="1"/>
  <c r="E65871" i="1"/>
  <c r="E65872" i="1"/>
  <c r="E65873" i="1"/>
  <c r="E65874" i="1"/>
  <c r="E65875" i="1"/>
  <c r="E65876" i="1"/>
  <c r="E65877" i="1"/>
  <c r="E65878" i="1"/>
  <c r="E65879" i="1"/>
  <c r="E65880" i="1"/>
  <c r="E65881" i="1"/>
  <c r="E65882" i="1"/>
  <c r="E65883" i="1"/>
  <c r="E65884" i="1"/>
  <c r="E65885" i="1"/>
  <c r="E65886" i="1"/>
  <c r="E65887" i="1"/>
  <c r="E65888" i="1"/>
  <c r="E65889" i="1"/>
  <c r="E65890" i="1"/>
  <c r="E65891" i="1"/>
  <c r="E65892" i="1"/>
  <c r="E65893" i="1"/>
  <c r="E65894" i="1"/>
  <c r="E65895" i="1"/>
  <c r="E65896" i="1"/>
  <c r="E65897" i="1"/>
  <c r="E65898" i="1"/>
  <c r="E65899" i="1"/>
  <c r="E65900" i="1"/>
  <c r="E65901" i="1"/>
  <c r="E65902" i="1"/>
  <c r="E65903" i="1"/>
  <c r="E65904" i="1"/>
  <c r="E65905" i="1"/>
  <c r="E65906" i="1"/>
  <c r="E65907" i="1"/>
  <c r="E65908" i="1"/>
  <c r="E65909" i="1"/>
  <c r="E65910" i="1"/>
  <c r="E65911" i="1"/>
  <c r="E65912" i="1"/>
  <c r="E65913" i="1"/>
  <c r="E65914" i="1"/>
  <c r="E65915" i="1"/>
  <c r="E65916" i="1"/>
  <c r="E65917" i="1"/>
  <c r="E65918" i="1"/>
  <c r="E65919" i="1"/>
  <c r="E65920" i="1"/>
  <c r="E65921" i="1"/>
  <c r="E65922" i="1"/>
  <c r="E65923" i="1"/>
  <c r="E65924" i="1"/>
  <c r="E65925" i="1"/>
  <c r="E65926" i="1"/>
  <c r="E65927" i="1"/>
  <c r="E65928" i="1"/>
  <c r="E65929" i="1"/>
  <c r="E65930" i="1"/>
  <c r="E65931" i="1"/>
  <c r="E65932" i="1"/>
  <c r="E65933" i="1"/>
  <c r="E65934" i="1"/>
  <c r="E65935" i="1"/>
  <c r="E65936" i="1"/>
  <c r="E65937" i="1"/>
  <c r="E65938" i="1"/>
  <c r="E65939" i="1"/>
  <c r="E65940" i="1"/>
  <c r="E65941" i="1"/>
  <c r="E65942" i="1"/>
  <c r="E65943" i="1"/>
  <c r="E65944" i="1"/>
  <c r="E65945" i="1"/>
  <c r="E65946" i="1"/>
  <c r="E65947" i="1"/>
  <c r="E65948" i="1"/>
  <c r="E65949" i="1"/>
  <c r="E65950" i="1"/>
  <c r="E65951" i="1"/>
  <c r="E65952" i="1"/>
  <c r="E65953" i="1"/>
  <c r="E65954" i="1"/>
  <c r="E65955" i="1"/>
  <c r="E65956" i="1"/>
  <c r="E65957" i="1"/>
  <c r="E65958" i="1"/>
  <c r="E65959" i="1"/>
  <c r="E65960" i="1"/>
  <c r="E65961" i="1"/>
  <c r="E65962" i="1"/>
  <c r="E65963" i="1"/>
  <c r="E65964" i="1"/>
  <c r="E65965" i="1"/>
  <c r="E65966" i="1"/>
  <c r="E65967" i="1"/>
  <c r="E65968" i="1"/>
  <c r="E65969" i="1"/>
  <c r="E65970" i="1"/>
  <c r="E65971" i="1"/>
  <c r="E65972" i="1"/>
  <c r="E65973" i="1"/>
  <c r="E65974" i="1"/>
  <c r="E65975" i="1"/>
  <c r="E65976" i="1"/>
  <c r="E65977" i="1"/>
  <c r="E65978" i="1"/>
  <c r="E65979" i="1"/>
  <c r="E65980" i="1"/>
  <c r="E65981" i="1"/>
  <c r="E65982" i="1"/>
  <c r="E65983" i="1"/>
  <c r="E65984" i="1"/>
  <c r="E65985" i="1"/>
  <c r="E65986" i="1"/>
  <c r="E65987" i="1"/>
  <c r="E65988" i="1"/>
  <c r="E65989" i="1"/>
  <c r="E65990" i="1"/>
  <c r="E65991" i="1"/>
  <c r="E65992" i="1"/>
  <c r="E65993" i="1"/>
  <c r="E65994" i="1"/>
  <c r="E65995" i="1"/>
  <c r="E65996" i="1"/>
  <c r="E65997" i="1"/>
  <c r="E65998" i="1"/>
  <c r="E65999" i="1"/>
  <c r="E66000" i="1"/>
  <c r="E66001" i="1"/>
  <c r="E66002" i="1"/>
  <c r="E66003" i="1"/>
  <c r="E66004" i="1"/>
  <c r="E66005" i="1"/>
  <c r="E66006" i="1"/>
  <c r="E66007" i="1"/>
  <c r="E66008" i="1"/>
  <c r="E66009" i="1"/>
  <c r="E66010" i="1"/>
  <c r="E66011" i="1"/>
  <c r="E66012" i="1"/>
  <c r="E66013" i="1"/>
  <c r="E66014" i="1"/>
  <c r="E66015" i="1"/>
  <c r="E66016" i="1"/>
  <c r="E66017" i="1"/>
  <c r="E66018" i="1"/>
  <c r="E66019" i="1"/>
  <c r="E66020" i="1"/>
  <c r="E66021" i="1"/>
  <c r="E66022" i="1"/>
  <c r="E66023" i="1"/>
  <c r="E66024" i="1"/>
  <c r="E66025" i="1"/>
  <c r="E66026" i="1"/>
  <c r="E66027" i="1"/>
  <c r="E66028" i="1"/>
  <c r="E66029" i="1"/>
  <c r="E66030" i="1"/>
  <c r="E66031" i="1"/>
  <c r="E66032" i="1"/>
  <c r="E66033" i="1"/>
  <c r="E66034" i="1"/>
  <c r="E66035" i="1"/>
  <c r="E66036" i="1"/>
  <c r="E66037" i="1"/>
  <c r="E66038" i="1"/>
  <c r="E66039" i="1"/>
  <c r="E66040" i="1"/>
  <c r="E66041" i="1"/>
  <c r="E66042" i="1"/>
  <c r="E66043" i="1"/>
  <c r="E66044" i="1"/>
  <c r="E66045" i="1"/>
  <c r="E66046" i="1"/>
  <c r="E66047" i="1"/>
  <c r="E66048" i="1"/>
  <c r="E66049" i="1"/>
  <c r="E66050" i="1"/>
  <c r="E66051" i="1"/>
  <c r="E66052" i="1"/>
  <c r="E66053" i="1"/>
  <c r="E66054" i="1"/>
  <c r="E66055" i="1"/>
  <c r="E66056" i="1"/>
  <c r="E66057" i="1"/>
  <c r="E66058" i="1"/>
  <c r="E66059" i="1"/>
  <c r="E66060" i="1"/>
  <c r="E66061" i="1"/>
  <c r="E66062" i="1"/>
  <c r="E66063" i="1"/>
  <c r="E66064" i="1"/>
  <c r="E66065" i="1"/>
  <c r="E66066" i="1"/>
  <c r="E66067" i="1"/>
  <c r="E66068" i="1"/>
  <c r="E66069" i="1"/>
  <c r="E66070" i="1"/>
  <c r="E66071" i="1"/>
  <c r="E66072" i="1"/>
  <c r="E66073" i="1"/>
  <c r="E66074" i="1"/>
  <c r="E66075" i="1"/>
  <c r="E66076" i="1"/>
  <c r="E66077" i="1"/>
  <c r="E66078" i="1"/>
  <c r="E66079" i="1"/>
  <c r="E66080" i="1"/>
  <c r="E66081" i="1"/>
  <c r="E66082" i="1"/>
  <c r="E66083" i="1"/>
  <c r="E66084" i="1"/>
  <c r="E66085" i="1"/>
  <c r="E66086" i="1"/>
  <c r="E66087" i="1"/>
  <c r="E66088" i="1"/>
  <c r="E66089" i="1"/>
  <c r="E66090" i="1"/>
  <c r="E66091" i="1"/>
  <c r="E66092" i="1"/>
  <c r="E66093" i="1"/>
  <c r="E66094" i="1"/>
  <c r="E66095" i="1"/>
  <c r="E66096" i="1"/>
  <c r="E66097" i="1"/>
  <c r="E66098" i="1"/>
  <c r="E66099" i="1"/>
  <c r="E66100" i="1"/>
  <c r="E66101" i="1"/>
  <c r="E66102" i="1"/>
  <c r="E66103" i="1"/>
  <c r="E66104" i="1"/>
  <c r="E66105" i="1"/>
  <c r="E66106" i="1"/>
  <c r="E66107" i="1"/>
  <c r="E66108" i="1"/>
  <c r="E66109" i="1"/>
  <c r="E66110" i="1"/>
  <c r="E66111" i="1"/>
  <c r="E66112" i="1"/>
  <c r="E66113" i="1"/>
  <c r="E66114" i="1"/>
  <c r="E66115" i="1"/>
  <c r="E66116" i="1"/>
  <c r="E66117" i="1"/>
  <c r="E66118" i="1"/>
  <c r="E66119" i="1"/>
  <c r="E66120" i="1"/>
  <c r="E66121" i="1"/>
  <c r="E66122" i="1"/>
  <c r="E66123" i="1"/>
  <c r="E66124" i="1"/>
  <c r="E66125" i="1"/>
  <c r="E66126" i="1"/>
  <c r="E66127" i="1"/>
  <c r="E66128" i="1"/>
  <c r="E66129" i="1"/>
  <c r="E66130" i="1"/>
  <c r="E66131" i="1"/>
  <c r="E66132" i="1"/>
  <c r="E66133" i="1"/>
  <c r="E66134" i="1"/>
  <c r="E66135" i="1"/>
  <c r="E66136" i="1"/>
  <c r="E66137" i="1"/>
  <c r="E66138" i="1"/>
  <c r="E66139" i="1"/>
  <c r="E66140" i="1"/>
  <c r="E66141" i="1"/>
  <c r="E66142" i="1"/>
  <c r="E66143" i="1"/>
  <c r="E66144" i="1"/>
  <c r="E66145" i="1"/>
  <c r="E66146" i="1"/>
  <c r="E66147" i="1"/>
  <c r="E66148" i="1"/>
  <c r="E66149" i="1"/>
  <c r="E66150" i="1"/>
  <c r="E66151" i="1"/>
  <c r="E66152" i="1"/>
  <c r="E66153" i="1"/>
  <c r="E66154" i="1"/>
  <c r="E66155" i="1"/>
  <c r="E66156" i="1"/>
  <c r="E66157" i="1"/>
  <c r="E66158" i="1"/>
  <c r="E66159" i="1"/>
  <c r="E66160" i="1"/>
  <c r="E66161" i="1"/>
  <c r="E66162" i="1"/>
  <c r="E66163" i="1"/>
  <c r="E66164" i="1"/>
  <c r="E66165" i="1"/>
  <c r="E66166" i="1"/>
  <c r="E66167" i="1"/>
  <c r="E66168" i="1"/>
  <c r="E66169" i="1"/>
  <c r="E66170" i="1"/>
  <c r="E66171" i="1"/>
  <c r="E66172" i="1"/>
  <c r="E66173" i="1"/>
  <c r="E66174" i="1"/>
  <c r="E66175" i="1"/>
  <c r="E66176" i="1"/>
  <c r="E66177" i="1"/>
  <c r="E66178" i="1"/>
  <c r="E66179" i="1"/>
  <c r="E66180" i="1"/>
  <c r="E66181" i="1"/>
  <c r="E66182" i="1"/>
  <c r="E66183" i="1"/>
  <c r="E66184" i="1"/>
  <c r="E66185" i="1"/>
  <c r="E66186" i="1"/>
  <c r="E66187" i="1"/>
  <c r="E66188" i="1"/>
  <c r="E66189" i="1"/>
  <c r="E66190" i="1"/>
  <c r="E66191" i="1"/>
  <c r="E66192" i="1"/>
  <c r="E66193" i="1"/>
  <c r="E66194" i="1"/>
  <c r="E66195" i="1"/>
  <c r="E66196" i="1"/>
  <c r="E66197" i="1"/>
  <c r="E66198" i="1"/>
  <c r="E66199" i="1"/>
  <c r="E66200" i="1"/>
  <c r="E66201" i="1"/>
  <c r="E66202" i="1"/>
  <c r="E66203" i="1"/>
  <c r="E66204" i="1"/>
  <c r="E66205" i="1"/>
  <c r="E66206" i="1"/>
  <c r="E66207" i="1"/>
  <c r="E66208" i="1"/>
  <c r="E66209" i="1"/>
  <c r="E66210" i="1"/>
  <c r="E66211" i="1"/>
  <c r="E66212" i="1"/>
  <c r="E66213" i="1"/>
  <c r="E66214" i="1"/>
  <c r="E66215" i="1"/>
  <c r="E66216" i="1"/>
  <c r="E66217" i="1"/>
  <c r="E66218" i="1"/>
  <c r="E66219" i="1"/>
  <c r="E66220" i="1"/>
  <c r="E66221" i="1"/>
  <c r="E66222" i="1"/>
  <c r="E66223" i="1"/>
  <c r="E66224" i="1"/>
  <c r="E66225" i="1"/>
  <c r="E66226" i="1"/>
  <c r="E66227" i="1"/>
  <c r="E66228" i="1"/>
  <c r="E66229" i="1"/>
  <c r="E66230" i="1"/>
  <c r="E66231" i="1"/>
  <c r="E66232" i="1"/>
  <c r="E66233" i="1"/>
  <c r="E66234" i="1"/>
  <c r="E66235" i="1"/>
  <c r="E66236" i="1"/>
  <c r="E66237" i="1"/>
  <c r="E66238" i="1"/>
  <c r="E66239" i="1"/>
  <c r="E66240" i="1"/>
  <c r="E66241" i="1"/>
  <c r="E66242" i="1"/>
  <c r="E66243" i="1"/>
  <c r="E66244" i="1"/>
  <c r="E66245" i="1"/>
  <c r="E66246" i="1"/>
  <c r="E66247" i="1"/>
  <c r="E66248" i="1"/>
  <c r="E66249" i="1"/>
  <c r="E66250" i="1"/>
  <c r="E66251" i="1"/>
  <c r="E66252" i="1"/>
  <c r="E66253" i="1"/>
  <c r="E66254" i="1"/>
  <c r="E66255" i="1"/>
  <c r="E66256" i="1"/>
  <c r="E66257" i="1"/>
  <c r="E66258" i="1"/>
  <c r="E66259" i="1"/>
  <c r="E66260" i="1"/>
  <c r="E66261" i="1"/>
  <c r="E66262" i="1"/>
  <c r="E66263" i="1"/>
  <c r="E66264" i="1"/>
  <c r="E66265" i="1"/>
  <c r="E66266" i="1"/>
  <c r="E66267" i="1"/>
  <c r="E66268" i="1"/>
  <c r="E66269" i="1"/>
  <c r="E66270" i="1"/>
  <c r="E66271" i="1"/>
  <c r="E66272" i="1"/>
  <c r="E66273" i="1"/>
  <c r="E66274" i="1"/>
  <c r="E66275" i="1"/>
  <c r="E66276" i="1"/>
  <c r="E66277" i="1"/>
  <c r="E66278" i="1"/>
  <c r="E66279" i="1"/>
  <c r="E66280" i="1"/>
  <c r="E66281" i="1"/>
  <c r="E66282" i="1"/>
  <c r="E66283" i="1"/>
  <c r="E66284" i="1"/>
  <c r="E66285" i="1"/>
  <c r="E66286" i="1"/>
  <c r="E66287" i="1"/>
  <c r="E66288" i="1"/>
  <c r="E66289" i="1"/>
  <c r="E66290" i="1"/>
  <c r="E66291" i="1"/>
  <c r="E66292" i="1"/>
  <c r="E66293" i="1"/>
  <c r="E66294" i="1"/>
  <c r="E66295" i="1"/>
  <c r="E66296" i="1"/>
  <c r="E66297" i="1"/>
  <c r="E66298" i="1"/>
  <c r="E66299" i="1"/>
  <c r="E66300" i="1"/>
  <c r="E66301" i="1"/>
  <c r="E66302" i="1"/>
  <c r="E66303" i="1"/>
  <c r="E66304" i="1"/>
  <c r="E66305" i="1"/>
  <c r="E66306" i="1"/>
  <c r="E66307" i="1"/>
  <c r="E66308" i="1"/>
  <c r="E66309" i="1"/>
  <c r="E66310" i="1"/>
  <c r="E66311" i="1"/>
  <c r="E66312" i="1"/>
  <c r="E66313" i="1"/>
  <c r="E66314" i="1"/>
  <c r="E66315" i="1"/>
  <c r="E66316" i="1"/>
  <c r="E66317" i="1"/>
  <c r="E66318" i="1"/>
  <c r="E66319" i="1"/>
  <c r="E66320" i="1"/>
  <c r="E66321" i="1"/>
  <c r="E66322" i="1"/>
  <c r="E66323" i="1"/>
  <c r="E66324" i="1"/>
  <c r="E66325" i="1"/>
  <c r="E66326" i="1"/>
  <c r="E66327" i="1"/>
  <c r="E66328" i="1"/>
  <c r="E66329" i="1"/>
  <c r="E66330" i="1"/>
  <c r="E66331" i="1"/>
  <c r="E66332" i="1"/>
  <c r="E66333" i="1"/>
  <c r="E66334" i="1"/>
  <c r="E66335" i="1"/>
  <c r="E66336" i="1"/>
  <c r="E66337" i="1"/>
  <c r="E66338" i="1"/>
  <c r="E66339" i="1"/>
  <c r="E66340" i="1"/>
  <c r="E66341" i="1"/>
  <c r="E66342" i="1"/>
  <c r="E66343" i="1"/>
  <c r="E66344" i="1"/>
  <c r="E66345" i="1"/>
  <c r="E66346" i="1"/>
  <c r="E66347" i="1"/>
  <c r="E66348" i="1"/>
  <c r="E66349" i="1"/>
  <c r="E66350" i="1"/>
  <c r="E66351" i="1"/>
  <c r="E66352" i="1"/>
  <c r="E66353" i="1"/>
  <c r="E66354" i="1"/>
  <c r="E66355" i="1"/>
  <c r="E66356" i="1"/>
  <c r="E66357" i="1"/>
  <c r="E66358" i="1"/>
  <c r="E66359" i="1"/>
  <c r="E66360" i="1"/>
  <c r="E66361" i="1"/>
  <c r="E66362" i="1"/>
  <c r="E66363" i="1"/>
  <c r="E66364" i="1"/>
  <c r="E66365" i="1"/>
  <c r="E66366" i="1"/>
  <c r="E66367" i="1"/>
  <c r="E66368" i="1"/>
  <c r="E66369" i="1"/>
  <c r="E66370" i="1"/>
  <c r="E66371" i="1"/>
  <c r="E66372" i="1"/>
  <c r="E66373" i="1"/>
  <c r="E66374" i="1"/>
  <c r="E66375" i="1"/>
  <c r="E66376" i="1"/>
  <c r="E66377" i="1"/>
  <c r="E66378" i="1"/>
  <c r="E66379" i="1"/>
  <c r="E66380" i="1"/>
  <c r="E66381" i="1"/>
  <c r="E66382" i="1"/>
  <c r="E66383" i="1"/>
  <c r="E66384" i="1"/>
  <c r="E66385" i="1"/>
  <c r="E66386" i="1"/>
  <c r="E66387" i="1"/>
  <c r="E66388" i="1"/>
  <c r="E66389" i="1"/>
  <c r="E66390" i="1"/>
  <c r="E66391" i="1"/>
  <c r="E66392" i="1"/>
  <c r="E66393" i="1"/>
  <c r="E66394" i="1"/>
  <c r="E66395" i="1"/>
  <c r="E66396" i="1"/>
  <c r="E66397" i="1"/>
  <c r="E66398" i="1"/>
  <c r="E66399" i="1"/>
  <c r="E66400" i="1"/>
  <c r="E66401" i="1"/>
  <c r="E66402" i="1"/>
  <c r="E66403" i="1"/>
  <c r="E66404" i="1"/>
  <c r="E66405" i="1"/>
  <c r="E66406" i="1"/>
  <c r="E66407" i="1"/>
  <c r="E66408" i="1"/>
  <c r="E66409" i="1"/>
  <c r="E66410" i="1"/>
  <c r="E66411" i="1"/>
  <c r="E66412" i="1"/>
  <c r="E66413" i="1"/>
  <c r="E66414" i="1"/>
  <c r="E66415" i="1"/>
  <c r="E66416" i="1"/>
  <c r="E66417" i="1"/>
  <c r="E66418" i="1"/>
  <c r="E66419" i="1"/>
  <c r="E66420" i="1"/>
  <c r="E66421" i="1"/>
  <c r="E66422" i="1"/>
  <c r="E66423" i="1"/>
  <c r="E66424" i="1"/>
  <c r="E66425" i="1"/>
  <c r="E66426" i="1"/>
  <c r="E66427" i="1"/>
  <c r="E66428" i="1"/>
  <c r="E66429" i="1"/>
  <c r="E66430" i="1"/>
  <c r="E66431" i="1"/>
  <c r="E66432" i="1"/>
  <c r="E66433" i="1"/>
  <c r="E66434" i="1"/>
  <c r="E66435" i="1"/>
  <c r="E66436" i="1"/>
  <c r="E66437" i="1"/>
  <c r="E66438" i="1"/>
  <c r="E66439" i="1"/>
  <c r="E66440" i="1"/>
  <c r="E66441" i="1"/>
  <c r="E66442" i="1"/>
  <c r="E66443" i="1"/>
  <c r="E66444" i="1"/>
  <c r="E66445" i="1"/>
  <c r="E66446" i="1"/>
  <c r="E66447" i="1"/>
  <c r="E66448" i="1"/>
  <c r="E66449" i="1"/>
  <c r="E66450" i="1"/>
  <c r="E66451" i="1"/>
  <c r="E66452" i="1"/>
  <c r="E66453" i="1"/>
  <c r="E66454" i="1"/>
  <c r="E66455" i="1"/>
  <c r="E66456" i="1"/>
  <c r="E66457" i="1"/>
  <c r="E66458" i="1"/>
  <c r="E66459" i="1"/>
  <c r="E66460" i="1"/>
  <c r="E66461" i="1"/>
  <c r="E66462" i="1"/>
  <c r="E66463" i="1"/>
  <c r="E66464" i="1"/>
  <c r="E66465" i="1"/>
  <c r="E66466" i="1"/>
  <c r="E66467" i="1"/>
  <c r="E66468" i="1"/>
  <c r="E66469" i="1"/>
  <c r="E66470" i="1"/>
  <c r="E66471" i="1"/>
  <c r="E66472" i="1"/>
  <c r="E66473" i="1"/>
  <c r="E66474" i="1"/>
  <c r="E66475" i="1"/>
  <c r="E66476" i="1"/>
  <c r="E66477" i="1"/>
  <c r="E66478" i="1"/>
  <c r="E66479" i="1"/>
  <c r="E66480" i="1"/>
  <c r="E66481" i="1"/>
  <c r="E66482" i="1"/>
  <c r="E66483" i="1"/>
  <c r="E66484" i="1"/>
  <c r="E66485" i="1"/>
  <c r="E66486" i="1"/>
  <c r="E66487" i="1"/>
  <c r="E66488" i="1"/>
  <c r="E66489" i="1"/>
  <c r="E66490" i="1"/>
  <c r="E66491" i="1"/>
  <c r="E66492" i="1"/>
  <c r="E66493" i="1"/>
  <c r="E66494" i="1"/>
  <c r="E66495" i="1"/>
  <c r="E66496" i="1"/>
  <c r="E66497" i="1"/>
  <c r="E66498" i="1"/>
  <c r="E66499" i="1"/>
  <c r="E66500" i="1"/>
  <c r="E66501" i="1"/>
  <c r="E66502" i="1"/>
  <c r="E66503" i="1"/>
  <c r="E66504" i="1"/>
  <c r="E66505" i="1"/>
  <c r="E66506" i="1"/>
  <c r="E66507" i="1"/>
  <c r="E66508" i="1"/>
  <c r="E66509" i="1"/>
  <c r="E66510" i="1"/>
  <c r="E66511" i="1"/>
  <c r="E66512" i="1"/>
  <c r="E66513" i="1"/>
  <c r="E66514" i="1"/>
  <c r="E66515" i="1"/>
  <c r="E66516" i="1"/>
  <c r="E66517" i="1"/>
  <c r="E66518" i="1"/>
  <c r="E66519" i="1"/>
  <c r="E66520" i="1"/>
  <c r="E66521" i="1"/>
  <c r="E66522" i="1"/>
  <c r="E66523" i="1"/>
  <c r="E66524" i="1"/>
  <c r="E66525" i="1"/>
  <c r="E66526" i="1"/>
  <c r="E66527" i="1"/>
  <c r="E66528" i="1"/>
  <c r="E66529" i="1"/>
  <c r="E66530" i="1"/>
  <c r="E66531" i="1"/>
  <c r="E66532" i="1"/>
  <c r="E66533" i="1"/>
  <c r="E66534" i="1"/>
  <c r="E66535" i="1"/>
  <c r="E66536" i="1"/>
  <c r="E66537" i="1"/>
  <c r="E66538" i="1"/>
  <c r="E66539" i="1"/>
  <c r="E66540" i="1"/>
  <c r="E66541" i="1"/>
  <c r="E66542" i="1"/>
  <c r="E66543" i="1"/>
  <c r="E66544" i="1"/>
  <c r="E66545" i="1"/>
  <c r="E66546" i="1"/>
  <c r="E66547" i="1"/>
  <c r="E66548" i="1"/>
  <c r="E66549" i="1"/>
  <c r="E66550" i="1"/>
  <c r="E66551" i="1"/>
  <c r="E66552" i="1"/>
  <c r="E66553" i="1"/>
  <c r="E66554" i="1"/>
  <c r="E66555" i="1"/>
  <c r="E66556" i="1"/>
  <c r="E66557" i="1"/>
  <c r="E66558" i="1"/>
  <c r="E66559" i="1"/>
  <c r="E66560" i="1"/>
  <c r="E66561" i="1"/>
  <c r="E66562" i="1"/>
  <c r="E66563" i="1"/>
  <c r="E66564" i="1"/>
  <c r="E66565" i="1"/>
  <c r="E66566" i="1"/>
  <c r="E66567" i="1"/>
  <c r="E66568" i="1"/>
  <c r="E66569" i="1"/>
  <c r="E66570" i="1"/>
  <c r="E66571" i="1"/>
  <c r="E66572" i="1"/>
  <c r="E66573" i="1"/>
  <c r="E66574" i="1"/>
  <c r="E66575" i="1"/>
  <c r="E66576" i="1"/>
  <c r="E66577" i="1"/>
  <c r="E66578" i="1"/>
  <c r="E66579" i="1"/>
  <c r="E66580" i="1"/>
  <c r="E66581" i="1"/>
  <c r="E66582" i="1"/>
  <c r="E66583" i="1"/>
  <c r="E66584" i="1"/>
  <c r="E66585" i="1"/>
  <c r="E66586" i="1"/>
  <c r="E66587" i="1"/>
  <c r="E66588" i="1"/>
  <c r="E66589" i="1"/>
  <c r="E66590" i="1"/>
  <c r="E66591" i="1"/>
  <c r="E66592" i="1"/>
  <c r="E66593" i="1"/>
  <c r="E66594" i="1"/>
  <c r="E66595" i="1"/>
  <c r="E66596" i="1"/>
  <c r="E66597" i="1"/>
  <c r="E66598" i="1"/>
  <c r="E66599" i="1"/>
  <c r="E66600" i="1"/>
  <c r="E66601" i="1"/>
  <c r="E66602" i="1"/>
  <c r="E66603" i="1"/>
  <c r="E66604" i="1"/>
  <c r="E66605" i="1"/>
  <c r="E66606" i="1"/>
  <c r="E66607" i="1"/>
  <c r="E66608" i="1"/>
  <c r="E66609" i="1"/>
  <c r="E66610" i="1"/>
  <c r="E66611" i="1"/>
  <c r="E66612" i="1"/>
  <c r="E66613" i="1"/>
  <c r="E66614" i="1"/>
  <c r="E66615" i="1"/>
  <c r="E66616" i="1"/>
  <c r="E66617" i="1"/>
  <c r="E66618" i="1"/>
  <c r="E66619" i="1"/>
  <c r="E66620" i="1"/>
  <c r="E66621" i="1"/>
  <c r="E66622" i="1"/>
  <c r="E66623" i="1"/>
  <c r="E66624" i="1"/>
  <c r="E66625" i="1"/>
  <c r="E66626" i="1"/>
  <c r="E66627" i="1"/>
  <c r="E66628" i="1"/>
  <c r="E66629" i="1"/>
  <c r="E66630" i="1"/>
  <c r="E66631" i="1"/>
  <c r="E66632" i="1"/>
  <c r="E66633" i="1"/>
  <c r="E66634" i="1"/>
  <c r="E66635" i="1"/>
  <c r="E66636" i="1"/>
  <c r="E66637" i="1"/>
  <c r="E66638" i="1"/>
  <c r="E66639" i="1"/>
  <c r="E66640" i="1"/>
  <c r="E66641" i="1"/>
  <c r="E66642" i="1"/>
  <c r="E66643" i="1"/>
  <c r="E66644" i="1"/>
  <c r="E66645" i="1"/>
  <c r="E66646" i="1"/>
  <c r="E66647" i="1"/>
  <c r="E66648" i="1"/>
  <c r="E66649" i="1"/>
  <c r="E66650" i="1"/>
  <c r="E66651" i="1"/>
  <c r="E66652" i="1"/>
  <c r="E66653" i="1"/>
  <c r="E66654" i="1"/>
  <c r="E66655" i="1"/>
  <c r="E66656" i="1"/>
  <c r="E66657" i="1"/>
  <c r="E66658" i="1"/>
  <c r="E66659" i="1"/>
  <c r="E66660" i="1"/>
  <c r="E66661" i="1"/>
  <c r="E66662" i="1"/>
  <c r="E66663" i="1"/>
  <c r="E66664" i="1"/>
  <c r="E66665" i="1"/>
  <c r="E66666" i="1"/>
  <c r="E66667" i="1"/>
  <c r="E66668" i="1"/>
  <c r="E66669" i="1"/>
  <c r="E66670" i="1"/>
  <c r="E66671" i="1"/>
  <c r="E66672" i="1"/>
  <c r="E66673" i="1"/>
  <c r="E66674" i="1"/>
  <c r="E66675" i="1"/>
  <c r="E66676" i="1"/>
  <c r="E66677" i="1"/>
  <c r="E66678" i="1"/>
  <c r="E66679" i="1"/>
  <c r="E66680" i="1"/>
  <c r="E66681" i="1"/>
  <c r="E66682" i="1"/>
  <c r="E66683" i="1"/>
  <c r="E66684" i="1"/>
  <c r="E66685" i="1"/>
  <c r="E66686" i="1"/>
  <c r="E66687" i="1"/>
  <c r="E66688" i="1"/>
  <c r="E66689" i="1"/>
  <c r="E66690" i="1"/>
  <c r="E66691" i="1"/>
  <c r="E66692" i="1"/>
  <c r="E66693" i="1"/>
  <c r="E66694" i="1"/>
  <c r="E66695" i="1"/>
  <c r="E66696" i="1"/>
  <c r="E66697" i="1"/>
  <c r="E66698" i="1"/>
  <c r="E66699" i="1"/>
  <c r="E66700" i="1"/>
  <c r="E66701" i="1"/>
  <c r="E66702" i="1"/>
  <c r="E66703" i="1"/>
  <c r="E66704" i="1"/>
  <c r="E66705" i="1"/>
  <c r="E66706" i="1"/>
  <c r="E66707" i="1"/>
  <c r="E66708" i="1"/>
  <c r="E66709" i="1"/>
  <c r="E66710" i="1"/>
  <c r="E66711" i="1"/>
  <c r="E66712" i="1"/>
  <c r="E66713" i="1"/>
  <c r="E66714" i="1"/>
  <c r="E66715" i="1"/>
  <c r="E66716" i="1"/>
  <c r="E66717" i="1"/>
  <c r="E66718" i="1"/>
  <c r="E66719" i="1"/>
  <c r="E66720" i="1"/>
  <c r="E66721" i="1"/>
  <c r="E66722" i="1"/>
  <c r="E66723" i="1"/>
  <c r="E66724" i="1"/>
  <c r="E66725" i="1"/>
  <c r="E66726" i="1"/>
  <c r="E66727" i="1"/>
  <c r="E66728" i="1"/>
  <c r="E66729" i="1"/>
  <c r="E66730" i="1"/>
  <c r="E66731" i="1"/>
  <c r="E66732" i="1"/>
  <c r="E66733" i="1"/>
  <c r="E66734" i="1"/>
  <c r="E66735" i="1"/>
  <c r="E66736" i="1"/>
  <c r="E66737" i="1"/>
  <c r="E66738" i="1"/>
  <c r="E66739" i="1"/>
  <c r="E66740" i="1"/>
  <c r="E66741" i="1"/>
  <c r="E66742" i="1"/>
  <c r="E66743" i="1"/>
  <c r="E66744" i="1"/>
  <c r="E66745" i="1"/>
  <c r="E66746" i="1"/>
  <c r="E66747" i="1"/>
  <c r="E66748" i="1"/>
  <c r="E66749" i="1"/>
  <c r="E66750" i="1"/>
  <c r="E66751" i="1"/>
  <c r="E66752" i="1"/>
  <c r="E66753" i="1"/>
  <c r="E66754" i="1"/>
  <c r="E66755" i="1"/>
  <c r="E66756" i="1"/>
  <c r="E66757" i="1"/>
  <c r="E66758" i="1"/>
  <c r="E66759" i="1"/>
  <c r="E66760" i="1"/>
  <c r="E66761" i="1"/>
  <c r="E66762" i="1"/>
  <c r="E66763" i="1"/>
  <c r="E66764" i="1"/>
  <c r="E66765" i="1"/>
  <c r="E66766" i="1"/>
  <c r="E66767" i="1"/>
  <c r="E66768" i="1"/>
  <c r="E66769" i="1"/>
  <c r="E66770" i="1"/>
  <c r="E66771" i="1"/>
  <c r="E66772" i="1"/>
  <c r="E66773" i="1"/>
  <c r="E66774" i="1"/>
  <c r="E66775" i="1"/>
  <c r="E66776" i="1"/>
  <c r="E66777" i="1"/>
  <c r="E66778" i="1"/>
  <c r="E66779" i="1"/>
  <c r="E66780" i="1"/>
  <c r="E66781" i="1"/>
  <c r="E66782" i="1"/>
  <c r="E66783" i="1"/>
  <c r="E66784" i="1"/>
  <c r="E66785" i="1"/>
  <c r="E66786" i="1"/>
  <c r="E66787" i="1"/>
  <c r="E66788" i="1"/>
  <c r="E66789" i="1"/>
  <c r="E66790" i="1"/>
  <c r="E66791" i="1"/>
  <c r="E66792" i="1"/>
  <c r="E66793" i="1"/>
  <c r="E66794" i="1"/>
  <c r="E66795" i="1"/>
  <c r="E66796" i="1"/>
  <c r="E66797" i="1"/>
  <c r="E66798" i="1"/>
  <c r="E66799" i="1"/>
  <c r="E66800" i="1"/>
  <c r="E66801" i="1"/>
  <c r="E66802" i="1"/>
  <c r="E66803" i="1"/>
  <c r="E66804" i="1"/>
  <c r="E66805" i="1"/>
  <c r="E66806" i="1"/>
  <c r="E66807" i="1"/>
  <c r="E66808" i="1"/>
  <c r="E66809" i="1"/>
  <c r="E66810" i="1"/>
  <c r="E66811" i="1"/>
  <c r="E66812" i="1"/>
  <c r="E66813" i="1"/>
  <c r="E66814" i="1"/>
  <c r="E66815" i="1"/>
  <c r="E66816" i="1"/>
  <c r="E66817" i="1"/>
  <c r="E66818" i="1"/>
  <c r="E66819" i="1"/>
  <c r="E66820" i="1"/>
  <c r="E66821" i="1"/>
  <c r="E66822" i="1"/>
  <c r="E66823" i="1"/>
  <c r="E66824" i="1"/>
  <c r="E66825" i="1"/>
  <c r="E66826" i="1"/>
  <c r="E66827" i="1"/>
  <c r="E66828" i="1"/>
  <c r="E66829" i="1"/>
  <c r="E66830" i="1"/>
  <c r="E66831" i="1"/>
  <c r="E66832" i="1"/>
  <c r="E66833" i="1"/>
  <c r="E66834" i="1"/>
  <c r="E66835" i="1"/>
  <c r="E66836" i="1"/>
  <c r="E66837" i="1"/>
  <c r="E66838" i="1"/>
  <c r="E66839" i="1"/>
  <c r="E66840" i="1"/>
  <c r="E66841" i="1"/>
  <c r="E66842" i="1"/>
  <c r="E66843" i="1"/>
  <c r="E66844" i="1"/>
  <c r="E66845" i="1"/>
  <c r="E66846" i="1"/>
  <c r="E66847" i="1"/>
  <c r="E66848" i="1"/>
  <c r="E66849" i="1"/>
  <c r="E66850" i="1"/>
  <c r="E66851" i="1"/>
  <c r="E66852" i="1"/>
  <c r="E66853" i="1"/>
  <c r="E66854" i="1"/>
  <c r="E66855" i="1"/>
  <c r="E66856" i="1"/>
  <c r="E66857" i="1"/>
  <c r="E66858" i="1"/>
  <c r="E66859" i="1"/>
  <c r="E66860" i="1"/>
  <c r="E66861" i="1"/>
  <c r="E66862" i="1"/>
  <c r="E66863" i="1"/>
  <c r="E66864" i="1"/>
  <c r="E66865" i="1"/>
  <c r="E66866" i="1"/>
  <c r="E66867" i="1"/>
  <c r="E66868" i="1"/>
  <c r="E66869" i="1"/>
  <c r="E66870" i="1"/>
  <c r="E66871" i="1"/>
  <c r="E66872" i="1"/>
  <c r="E66873" i="1"/>
  <c r="E66874" i="1"/>
  <c r="E66875" i="1"/>
  <c r="E66876" i="1"/>
  <c r="E66877" i="1"/>
  <c r="E66878" i="1"/>
  <c r="E66879" i="1"/>
  <c r="E66880" i="1"/>
  <c r="E66881" i="1"/>
  <c r="E66882" i="1"/>
  <c r="E66883" i="1"/>
  <c r="E66884" i="1"/>
  <c r="E66885" i="1"/>
  <c r="E66886" i="1"/>
  <c r="E66887" i="1"/>
  <c r="E66888" i="1"/>
  <c r="E66889" i="1"/>
  <c r="E66890" i="1"/>
  <c r="E66891" i="1"/>
  <c r="E66892" i="1"/>
  <c r="E66893" i="1"/>
  <c r="E66894" i="1"/>
  <c r="E66895" i="1"/>
  <c r="E66896" i="1"/>
  <c r="E66897" i="1"/>
  <c r="E66898" i="1"/>
  <c r="E66899" i="1"/>
  <c r="E66900" i="1"/>
  <c r="E66901" i="1"/>
  <c r="E66902" i="1"/>
  <c r="E66903" i="1"/>
  <c r="E66904" i="1"/>
  <c r="E66905" i="1"/>
  <c r="E66906" i="1"/>
  <c r="E66907" i="1"/>
  <c r="E66908" i="1"/>
  <c r="E66909" i="1"/>
  <c r="E66910" i="1"/>
  <c r="E66911" i="1"/>
  <c r="E66912" i="1"/>
  <c r="E66913" i="1"/>
  <c r="E66914" i="1"/>
  <c r="E66915" i="1"/>
  <c r="E66916" i="1"/>
  <c r="E66917" i="1"/>
  <c r="E66918" i="1"/>
  <c r="E66919" i="1"/>
  <c r="E66920" i="1"/>
  <c r="E66921" i="1"/>
  <c r="E66922" i="1"/>
  <c r="E66923" i="1"/>
  <c r="E66924" i="1"/>
  <c r="E66925" i="1"/>
  <c r="E66926" i="1"/>
  <c r="E66927" i="1"/>
  <c r="E66928" i="1"/>
  <c r="E66929" i="1"/>
  <c r="E66930" i="1"/>
  <c r="E66931" i="1"/>
  <c r="E66932" i="1"/>
  <c r="E66933" i="1"/>
  <c r="E66934" i="1"/>
  <c r="E66935" i="1"/>
  <c r="E66936" i="1"/>
  <c r="E66937" i="1"/>
  <c r="E66938" i="1"/>
  <c r="E66939" i="1"/>
  <c r="E66940" i="1"/>
  <c r="E66941" i="1"/>
  <c r="E66942" i="1"/>
  <c r="E66943" i="1"/>
  <c r="E66944" i="1"/>
  <c r="E66945" i="1"/>
  <c r="E66946" i="1"/>
  <c r="E66947" i="1"/>
  <c r="E66948" i="1"/>
  <c r="E66949" i="1"/>
  <c r="E66950" i="1"/>
  <c r="E66951" i="1"/>
  <c r="E66952" i="1"/>
  <c r="E66953" i="1"/>
  <c r="E66954" i="1"/>
  <c r="E66955" i="1"/>
  <c r="E66956" i="1"/>
  <c r="E66957" i="1"/>
  <c r="E66958" i="1"/>
  <c r="E66959" i="1"/>
  <c r="E66960" i="1"/>
  <c r="E66961" i="1"/>
  <c r="E66962" i="1"/>
  <c r="E66963" i="1"/>
  <c r="E66964" i="1"/>
  <c r="E66965" i="1"/>
  <c r="E66966" i="1"/>
  <c r="E66967" i="1"/>
  <c r="E66968" i="1"/>
  <c r="E66969" i="1"/>
  <c r="E66970" i="1"/>
  <c r="E66971" i="1"/>
  <c r="E66972" i="1"/>
  <c r="E66973" i="1"/>
  <c r="E66974" i="1"/>
  <c r="E66975" i="1"/>
  <c r="E66976" i="1"/>
  <c r="E66977" i="1"/>
  <c r="E66978" i="1"/>
  <c r="E66979" i="1"/>
  <c r="E66980" i="1"/>
  <c r="E66981" i="1"/>
  <c r="E66982" i="1"/>
  <c r="E66983" i="1"/>
  <c r="E66984" i="1"/>
  <c r="E66985" i="1"/>
  <c r="E66986" i="1"/>
  <c r="E66987" i="1"/>
  <c r="E66988" i="1"/>
  <c r="E66989" i="1"/>
  <c r="E66990" i="1"/>
  <c r="E66991" i="1"/>
  <c r="E66992" i="1"/>
  <c r="E66993" i="1"/>
  <c r="E66994" i="1"/>
  <c r="E66995" i="1"/>
  <c r="E66996" i="1"/>
  <c r="E66997" i="1"/>
  <c r="E66998" i="1"/>
  <c r="E66999" i="1"/>
  <c r="E67000" i="1"/>
  <c r="E67001" i="1"/>
  <c r="E67002" i="1"/>
  <c r="E67003" i="1"/>
  <c r="E67004" i="1"/>
  <c r="E67005" i="1"/>
  <c r="E67006" i="1"/>
  <c r="E67007" i="1"/>
  <c r="E67008" i="1"/>
  <c r="E67009" i="1"/>
  <c r="E67010" i="1"/>
  <c r="E67011" i="1"/>
  <c r="E67012" i="1"/>
  <c r="E67013" i="1"/>
  <c r="E67014" i="1"/>
  <c r="E67015" i="1"/>
  <c r="E67016" i="1"/>
  <c r="E67017" i="1"/>
  <c r="E67018" i="1"/>
  <c r="E67019" i="1"/>
  <c r="E67020" i="1"/>
  <c r="E67021" i="1"/>
  <c r="E67022" i="1"/>
  <c r="E67023" i="1"/>
  <c r="E67024" i="1"/>
  <c r="E67025" i="1"/>
  <c r="E67026" i="1"/>
  <c r="E67027" i="1"/>
  <c r="E67028" i="1"/>
  <c r="E67029" i="1"/>
  <c r="E67030" i="1"/>
  <c r="E67031" i="1"/>
  <c r="E67032" i="1"/>
  <c r="E67033" i="1"/>
  <c r="E67034" i="1"/>
  <c r="E67035" i="1"/>
  <c r="E67036" i="1"/>
  <c r="E67037" i="1"/>
  <c r="E67038" i="1"/>
  <c r="E67039" i="1"/>
  <c r="E67040" i="1"/>
  <c r="E67041" i="1"/>
  <c r="E67042" i="1"/>
  <c r="E67043" i="1"/>
  <c r="E67044" i="1"/>
  <c r="E67045" i="1"/>
  <c r="E67046" i="1"/>
  <c r="E67047" i="1"/>
  <c r="E67048" i="1"/>
  <c r="E67049" i="1"/>
  <c r="E67050" i="1"/>
  <c r="E67051" i="1"/>
  <c r="E67052" i="1"/>
  <c r="E67053" i="1"/>
  <c r="E67054" i="1"/>
  <c r="E67055" i="1"/>
  <c r="E67056" i="1"/>
  <c r="E67057" i="1"/>
  <c r="E67058" i="1"/>
  <c r="E67059" i="1"/>
  <c r="E67060" i="1"/>
  <c r="E67061" i="1"/>
  <c r="E67062" i="1"/>
  <c r="E67063" i="1"/>
  <c r="E67064" i="1"/>
  <c r="E67065" i="1"/>
  <c r="E67066" i="1"/>
  <c r="E67067" i="1"/>
  <c r="E67068" i="1"/>
  <c r="E67069" i="1"/>
  <c r="E67070" i="1"/>
  <c r="E67071" i="1"/>
  <c r="E67072" i="1"/>
  <c r="E67073" i="1"/>
  <c r="E67074" i="1"/>
  <c r="E67075" i="1"/>
  <c r="E67076" i="1"/>
  <c r="E67077" i="1"/>
  <c r="E67078" i="1"/>
  <c r="E67079" i="1"/>
  <c r="E67080" i="1"/>
  <c r="E67081" i="1"/>
  <c r="E67082" i="1"/>
  <c r="E67083" i="1"/>
  <c r="E67084" i="1"/>
  <c r="E67085" i="1"/>
  <c r="E67086" i="1"/>
  <c r="E67087" i="1"/>
  <c r="E67088" i="1"/>
  <c r="E67089" i="1"/>
  <c r="E67090" i="1"/>
  <c r="E67091" i="1"/>
  <c r="E67092" i="1"/>
  <c r="E67093" i="1"/>
  <c r="E67094" i="1"/>
  <c r="E67095" i="1"/>
  <c r="E67096" i="1"/>
  <c r="E67097" i="1"/>
  <c r="E67098" i="1"/>
  <c r="E67099" i="1"/>
  <c r="E67100" i="1"/>
  <c r="E67101" i="1"/>
  <c r="E67102" i="1"/>
  <c r="E67103" i="1"/>
  <c r="E67104" i="1"/>
  <c r="E67105" i="1"/>
  <c r="E67106" i="1"/>
  <c r="E67107" i="1"/>
  <c r="E67108" i="1"/>
  <c r="E67109" i="1"/>
  <c r="E67110" i="1"/>
  <c r="E67111" i="1"/>
  <c r="E67112" i="1"/>
  <c r="E67113" i="1"/>
  <c r="E67114" i="1"/>
  <c r="E67115" i="1"/>
  <c r="E67116" i="1"/>
  <c r="E67117" i="1"/>
  <c r="E67118" i="1"/>
  <c r="E67119" i="1"/>
  <c r="E67120" i="1"/>
  <c r="E67121" i="1"/>
  <c r="E67122" i="1"/>
  <c r="E67123" i="1"/>
  <c r="E67124" i="1"/>
  <c r="E67125" i="1"/>
  <c r="E67126" i="1"/>
  <c r="E67127" i="1"/>
  <c r="E67128" i="1"/>
  <c r="E67129" i="1"/>
  <c r="E67130" i="1"/>
  <c r="E67131" i="1"/>
  <c r="E67132" i="1"/>
  <c r="E67133" i="1"/>
  <c r="E67134" i="1"/>
  <c r="E67135" i="1"/>
  <c r="E67136" i="1"/>
  <c r="E67137" i="1"/>
  <c r="E67138" i="1"/>
  <c r="E67139" i="1"/>
  <c r="E67140" i="1"/>
  <c r="E67141" i="1"/>
  <c r="E67142" i="1"/>
  <c r="E67143" i="1"/>
  <c r="E67144" i="1"/>
  <c r="E67145" i="1"/>
  <c r="E67146" i="1"/>
  <c r="E67147" i="1"/>
  <c r="E67148" i="1"/>
  <c r="E67149" i="1"/>
  <c r="E67150" i="1"/>
  <c r="E67151" i="1"/>
  <c r="E67152" i="1"/>
  <c r="E67153" i="1"/>
  <c r="E67154" i="1"/>
  <c r="E67155" i="1"/>
  <c r="E67156" i="1"/>
  <c r="E67157" i="1"/>
  <c r="E67158" i="1"/>
  <c r="E67159" i="1"/>
  <c r="E67160" i="1"/>
  <c r="E67161" i="1"/>
  <c r="E67162" i="1"/>
  <c r="E67163" i="1"/>
  <c r="E67164" i="1"/>
  <c r="E67165" i="1"/>
  <c r="E67166" i="1"/>
  <c r="E67167" i="1"/>
  <c r="E67168" i="1"/>
  <c r="E67169" i="1"/>
  <c r="E67170" i="1"/>
  <c r="E67171" i="1"/>
  <c r="E67172" i="1"/>
  <c r="E67173" i="1"/>
  <c r="E67174" i="1"/>
  <c r="E67175" i="1"/>
  <c r="E67176" i="1"/>
  <c r="E67177" i="1"/>
  <c r="E67178" i="1"/>
  <c r="E67179" i="1"/>
  <c r="E67180" i="1"/>
  <c r="E67181" i="1"/>
  <c r="E67182" i="1"/>
  <c r="E67183" i="1"/>
  <c r="E67184" i="1"/>
  <c r="E67185" i="1"/>
  <c r="E67186" i="1"/>
  <c r="E67187" i="1"/>
  <c r="E67188" i="1"/>
  <c r="E67189" i="1"/>
  <c r="E67190" i="1"/>
  <c r="E67191" i="1"/>
  <c r="E67192" i="1"/>
  <c r="E67193" i="1"/>
  <c r="E67194" i="1"/>
  <c r="E67195" i="1"/>
  <c r="E67196" i="1"/>
  <c r="E67197" i="1"/>
  <c r="E67198" i="1"/>
  <c r="E67199" i="1"/>
  <c r="E67200" i="1"/>
  <c r="E67201" i="1"/>
  <c r="E67202" i="1"/>
  <c r="E67203" i="1"/>
  <c r="E67204" i="1"/>
  <c r="E67205" i="1"/>
  <c r="E67206" i="1"/>
  <c r="E67207" i="1"/>
  <c r="E67208" i="1"/>
  <c r="E67209" i="1"/>
  <c r="E67210" i="1"/>
  <c r="E67211" i="1"/>
  <c r="E67212" i="1"/>
  <c r="E67213" i="1"/>
  <c r="E67214" i="1"/>
  <c r="E67215" i="1"/>
  <c r="E67216" i="1"/>
  <c r="E67217" i="1"/>
  <c r="E67218" i="1"/>
  <c r="E67219" i="1"/>
  <c r="E67220" i="1"/>
  <c r="E67221" i="1"/>
  <c r="E67222" i="1"/>
  <c r="E67223" i="1"/>
  <c r="E67224" i="1"/>
  <c r="E67225" i="1"/>
  <c r="E67226" i="1"/>
  <c r="E67227" i="1"/>
  <c r="E67228" i="1"/>
  <c r="E67229" i="1"/>
  <c r="E67230" i="1"/>
  <c r="E67231" i="1"/>
  <c r="E67232" i="1"/>
  <c r="E67233" i="1"/>
  <c r="E67234" i="1"/>
  <c r="E67235" i="1"/>
  <c r="E67236" i="1"/>
  <c r="E67237" i="1"/>
  <c r="E67238" i="1"/>
  <c r="E67239" i="1"/>
  <c r="E67240" i="1"/>
  <c r="E67241" i="1"/>
  <c r="E67242" i="1"/>
  <c r="E67243" i="1"/>
  <c r="E67244" i="1"/>
  <c r="E67245" i="1"/>
  <c r="E67246" i="1"/>
  <c r="E67247" i="1"/>
  <c r="E67248" i="1"/>
  <c r="E67249" i="1"/>
  <c r="E67250" i="1"/>
  <c r="E67251" i="1"/>
  <c r="E67252" i="1"/>
  <c r="E67253" i="1"/>
  <c r="E67254" i="1"/>
  <c r="E67255" i="1"/>
  <c r="E67256" i="1"/>
  <c r="E67257" i="1"/>
  <c r="E67258" i="1"/>
  <c r="E67259" i="1"/>
  <c r="E67260" i="1"/>
  <c r="E67261" i="1"/>
  <c r="E67262" i="1"/>
  <c r="E67263" i="1"/>
  <c r="E67264" i="1"/>
  <c r="E67265" i="1"/>
  <c r="E67266" i="1"/>
  <c r="E67267" i="1"/>
  <c r="E67268" i="1"/>
  <c r="E67269" i="1"/>
  <c r="E67270" i="1"/>
  <c r="E67271" i="1"/>
  <c r="E67272" i="1"/>
  <c r="E67273" i="1"/>
  <c r="E67274" i="1"/>
  <c r="E67275" i="1"/>
  <c r="E67276" i="1"/>
  <c r="E67277" i="1"/>
  <c r="E67278" i="1"/>
  <c r="E67279" i="1"/>
  <c r="E67280" i="1"/>
  <c r="E67281" i="1"/>
  <c r="E67282" i="1"/>
  <c r="E67283" i="1"/>
  <c r="E67284" i="1"/>
  <c r="E67285" i="1"/>
  <c r="E67286" i="1"/>
  <c r="E67287" i="1"/>
  <c r="E67288" i="1"/>
  <c r="E67289" i="1"/>
  <c r="E67290" i="1"/>
  <c r="E67291" i="1"/>
  <c r="E67292" i="1"/>
  <c r="E67293" i="1"/>
  <c r="E67294" i="1"/>
  <c r="E67295" i="1"/>
  <c r="E67296" i="1"/>
  <c r="E67297" i="1"/>
  <c r="E67298" i="1"/>
  <c r="E67299" i="1"/>
  <c r="E67300" i="1"/>
  <c r="E67301" i="1"/>
  <c r="E67302" i="1"/>
  <c r="E67303" i="1"/>
  <c r="E67304" i="1"/>
  <c r="E67305" i="1"/>
  <c r="E67306" i="1"/>
  <c r="E67307" i="1"/>
  <c r="E67308" i="1"/>
  <c r="E67309" i="1"/>
  <c r="E67310" i="1"/>
  <c r="E67311" i="1"/>
  <c r="E67312" i="1"/>
  <c r="E67313" i="1"/>
  <c r="E67314" i="1"/>
  <c r="E67315" i="1"/>
  <c r="E67316" i="1"/>
  <c r="E67317" i="1"/>
  <c r="E67318" i="1"/>
  <c r="E67319" i="1"/>
  <c r="E67320" i="1"/>
  <c r="E67321" i="1"/>
  <c r="E67322" i="1"/>
  <c r="E67323" i="1"/>
  <c r="E67324" i="1"/>
  <c r="E67325" i="1"/>
  <c r="E67326" i="1"/>
  <c r="E67327" i="1"/>
  <c r="E67328" i="1"/>
  <c r="E67329" i="1"/>
  <c r="E67330" i="1"/>
  <c r="E67331" i="1"/>
  <c r="E67332" i="1"/>
  <c r="E67333" i="1"/>
  <c r="E67334" i="1"/>
  <c r="E67335" i="1"/>
  <c r="E67336" i="1"/>
  <c r="E67337" i="1"/>
  <c r="E67338" i="1"/>
  <c r="E67339" i="1"/>
  <c r="E67340" i="1"/>
  <c r="E67341" i="1"/>
  <c r="E67342" i="1"/>
  <c r="E67343" i="1"/>
  <c r="E67344" i="1"/>
  <c r="E67345" i="1"/>
  <c r="E67346" i="1"/>
  <c r="E67347" i="1"/>
  <c r="E67348" i="1"/>
  <c r="E67349" i="1"/>
  <c r="E67350" i="1"/>
  <c r="E67351" i="1"/>
  <c r="E67352" i="1"/>
  <c r="E67353" i="1"/>
  <c r="E67354" i="1"/>
  <c r="E67355" i="1"/>
  <c r="E67356" i="1"/>
  <c r="E67357" i="1"/>
  <c r="E67358" i="1"/>
  <c r="E67359" i="1"/>
  <c r="E67360" i="1"/>
  <c r="E67361" i="1"/>
  <c r="E67362" i="1"/>
  <c r="E67363" i="1"/>
  <c r="E67364" i="1"/>
  <c r="E67365" i="1"/>
  <c r="E67366" i="1"/>
  <c r="E67367" i="1"/>
  <c r="E67368" i="1"/>
  <c r="E67369" i="1"/>
  <c r="E67370" i="1"/>
  <c r="E67371" i="1"/>
  <c r="E67372" i="1"/>
  <c r="E67373" i="1"/>
  <c r="E67374" i="1"/>
  <c r="E67375" i="1"/>
  <c r="E67376" i="1"/>
  <c r="E67377" i="1"/>
  <c r="E67378" i="1"/>
  <c r="E67379" i="1"/>
  <c r="E67380" i="1"/>
  <c r="E67381" i="1"/>
  <c r="E67382" i="1"/>
  <c r="E67383" i="1"/>
  <c r="E67384" i="1"/>
  <c r="E67385" i="1"/>
  <c r="E67386" i="1"/>
  <c r="E67387" i="1"/>
  <c r="E67388" i="1"/>
  <c r="E67389" i="1"/>
  <c r="E67390" i="1"/>
  <c r="E67391" i="1"/>
  <c r="E67392" i="1"/>
  <c r="E67393" i="1"/>
  <c r="E67394" i="1"/>
  <c r="E67395" i="1"/>
  <c r="E67396" i="1"/>
  <c r="E67397" i="1"/>
  <c r="E67398" i="1"/>
  <c r="E67399" i="1"/>
  <c r="E67400" i="1"/>
  <c r="E67401" i="1"/>
  <c r="E67402" i="1"/>
  <c r="E67403" i="1"/>
  <c r="E67404" i="1"/>
  <c r="E67405" i="1"/>
  <c r="E67406" i="1"/>
  <c r="E67407" i="1"/>
  <c r="E67408" i="1"/>
  <c r="E67409" i="1"/>
  <c r="E67410" i="1"/>
  <c r="E67411" i="1"/>
  <c r="E67412" i="1"/>
  <c r="E67413" i="1"/>
  <c r="E67414" i="1"/>
  <c r="E67415" i="1"/>
  <c r="E67416" i="1"/>
  <c r="E67417" i="1"/>
  <c r="E67418" i="1"/>
  <c r="E67419" i="1"/>
  <c r="E67420" i="1"/>
  <c r="E67421" i="1"/>
  <c r="E67422" i="1"/>
  <c r="E67423" i="1"/>
  <c r="E67424" i="1"/>
  <c r="E67425" i="1"/>
  <c r="E67426" i="1"/>
  <c r="E67427" i="1"/>
  <c r="E67428" i="1"/>
  <c r="E67429" i="1"/>
  <c r="E67430" i="1"/>
  <c r="E67431" i="1"/>
  <c r="E67432" i="1"/>
  <c r="E67433" i="1"/>
  <c r="E67434" i="1"/>
  <c r="E67435" i="1"/>
  <c r="E67436" i="1"/>
  <c r="E67437" i="1"/>
  <c r="E67438" i="1"/>
  <c r="E67439" i="1"/>
  <c r="E67440" i="1"/>
  <c r="E67441" i="1"/>
  <c r="E67442" i="1"/>
  <c r="E67443" i="1"/>
  <c r="E67444" i="1"/>
  <c r="E67445" i="1"/>
  <c r="E67446" i="1"/>
  <c r="E67447" i="1"/>
  <c r="E67448" i="1"/>
  <c r="E67449" i="1"/>
  <c r="E67450" i="1"/>
  <c r="E67451" i="1"/>
  <c r="E67452" i="1"/>
  <c r="E67453" i="1"/>
  <c r="E67454" i="1"/>
  <c r="E67455" i="1"/>
  <c r="E67456" i="1"/>
  <c r="E67457" i="1"/>
  <c r="E67458" i="1"/>
  <c r="E67459" i="1"/>
  <c r="E67460" i="1"/>
  <c r="E67461" i="1"/>
  <c r="E67462" i="1"/>
  <c r="E67463" i="1"/>
  <c r="E67464" i="1"/>
  <c r="E67465" i="1"/>
  <c r="E67466" i="1"/>
  <c r="E67467" i="1"/>
  <c r="E67468" i="1"/>
  <c r="E67469" i="1"/>
  <c r="E67470" i="1"/>
  <c r="E67471" i="1"/>
  <c r="E67472" i="1"/>
  <c r="E67473" i="1"/>
  <c r="E67474" i="1"/>
  <c r="E67475" i="1"/>
  <c r="E67476" i="1"/>
  <c r="E67477" i="1"/>
  <c r="E67478" i="1"/>
  <c r="E67479" i="1"/>
  <c r="E67480" i="1"/>
  <c r="E67481" i="1"/>
  <c r="E67482" i="1"/>
  <c r="E67483" i="1"/>
  <c r="E67484" i="1"/>
  <c r="E67485" i="1"/>
  <c r="E67486" i="1"/>
  <c r="E67487" i="1"/>
  <c r="E67488" i="1"/>
  <c r="E67489" i="1"/>
  <c r="E67490" i="1"/>
  <c r="E67491" i="1"/>
  <c r="E67492" i="1"/>
  <c r="E67493" i="1"/>
  <c r="E67494" i="1"/>
  <c r="E67495" i="1"/>
  <c r="E67496" i="1"/>
  <c r="E67497" i="1"/>
  <c r="E67498" i="1"/>
  <c r="E67499" i="1"/>
  <c r="E67500" i="1"/>
  <c r="E67501" i="1"/>
  <c r="E67502" i="1"/>
  <c r="E67503" i="1"/>
  <c r="E67504" i="1"/>
  <c r="E67505" i="1"/>
  <c r="E67506" i="1"/>
  <c r="E67507" i="1"/>
  <c r="E67508" i="1"/>
  <c r="E67509" i="1"/>
  <c r="E67510" i="1"/>
  <c r="E67511" i="1"/>
  <c r="E67512" i="1"/>
  <c r="E67513" i="1"/>
  <c r="E67514" i="1"/>
  <c r="E67515" i="1"/>
  <c r="E67516" i="1"/>
  <c r="E67517" i="1"/>
  <c r="E67518" i="1"/>
  <c r="E67519" i="1"/>
  <c r="E67520" i="1"/>
  <c r="E67521" i="1"/>
  <c r="E67522" i="1"/>
  <c r="E67523" i="1"/>
  <c r="E67524" i="1"/>
  <c r="E67525" i="1"/>
  <c r="E67526" i="1"/>
  <c r="E67527" i="1"/>
  <c r="E67528" i="1"/>
  <c r="E67529" i="1"/>
  <c r="E67530" i="1"/>
  <c r="E67531" i="1"/>
  <c r="E67532" i="1"/>
  <c r="E67533" i="1"/>
  <c r="E67534" i="1"/>
  <c r="E67535" i="1"/>
  <c r="E67536" i="1"/>
  <c r="E67537" i="1"/>
  <c r="E67538" i="1"/>
  <c r="E67539" i="1"/>
  <c r="E67540" i="1"/>
  <c r="E67541" i="1"/>
  <c r="E67542" i="1"/>
  <c r="E67543" i="1"/>
  <c r="E67544" i="1"/>
  <c r="E67545" i="1"/>
  <c r="E67546" i="1"/>
  <c r="E67547" i="1"/>
  <c r="E67548" i="1"/>
  <c r="E67549" i="1"/>
  <c r="E67550" i="1"/>
  <c r="E67551" i="1"/>
  <c r="E67552" i="1"/>
  <c r="E67553" i="1"/>
  <c r="E67554" i="1"/>
  <c r="E67555" i="1"/>
  <c r="E67556" i="1"/>
  <c r="E67557" i="1"/>
  <c r="E67558" i="1"/>
  <c r="E67559" i="1"/>
  <c r="E67560" i="1"/>
  <c r="E67561" i="1"/>
  <c r="E67562" i="1"/>
  <c r="E67563" i="1"/>
  <c r="E67564" i="1"/>
  <c r="E67565" i="1"/>
  <c r="E67566" i="1"/>
  <c r="E67567" i="1"/>
  <c r="E67568" i="1"/>
  <c r="E67569" i="1"/>
  <c r="E67570" i="1"/>
  <c r="E67571" i="1"/>
  <c r="E67572" i="1"/>
  <c r="E67573" i="1"/>
  <c r="E67574" i="1"/>
  <c r="E67575" i="1"/>
  <c r="E67576" i="1"/>
  <c r="E67577" i="1"/>
  <c r="E67578" i="1"/>
  <c r="E67579" i="1"/>
  <c r="E67580" i="1"/>
  <c r="E67581" i="1"/>
  <c r="E67582" i="1"/>
  <c r="E67583" i="1"/>
  <c r="E67584" i="1"/>
  <c r="E67585" i="1"/>
  <c r="E67586" i="1"/>
  <c r="E67587" i="1"/>
  <c r="E67588" i="1"/>
  <c r="E67589" i="1"/>
  <c r="E67590" i="1"/>
  <c r="E67591" i="1"/>
  <c r="E67592" i="1"/>
  <c r="E67593" i="1"/>
  <c r="E67594" i="1"/>
  <c r="E67595" i="1"/>
  <c r="E67596" i="1"/>
  <c r="E67597" i="1"/>
  <c r="E67598" i="1"/>
  <c r="E67599" i="1"/>
  <c r="E67600" i="1"/>
  <c r="E67601" i="1"/>
  <c r="E67602" i="1"/>
  <c r="E67603" i="1"/>
  <c r="E67604" i="1"/>
  <c r="E67605" i="1"/>
  <c r="E67606" i="1"/>
  <c r="E67607" i="1"/>
  <c r="E67608" i="1"/>
  <c r="E67609" i="1"/>
  <c r="E67610" i="1"/>
  <c r="E67611" i="1"/>
  <c r="E67612" i="1"/>
  <c r="E67613" i="1"/>
  <c r="E67614" i="1"/>
  <c r="E67615" i="1"/>
  <c r="E67616" i="1"/>
  <c r="E67617" i="1"/>
  <c r="E67618" i="1"/>
  <c r="E67619" i="1"/>
  <c r="E67620" i="1"/>
  <c r="E67621" i="1"/>
  <c r="E67622" i="1"/>
  <c r="E67623" i="1"/>
  <c r="E67624" i="1"/>
  <c r="E67625" i="1"/>
  <c r="E67626" i="1"/>
  <c r="E67627" i="1"/>
  <c r="E67628" i="1"/>
  <c r="E67629" i="1"/>
  <c r="E67630" i="1"/>
  <c r="E67631" i="1"/>
  <c r="E67632" i="1"/>
  <c r="E67633" i="1"/>
  <c r="E67634" i="1"/>
  <c r="E67635" i="1"/>
  <c r="E67636" i="1"/>
  <c r="E67637" i="1"/>
  <c r="E67638" i="1"/>
  <c r="E67639" i="1"/>
  <c r="E67640" i="1"/>
  <c r="E67641" i="1"/>
  <c r="E67642" i="1"/>
  <c r="E67643" i="1"/>
  <c r="E67644" i="1"/>
  <c r="E67645" i="1"/>
  <c r="E67646" i="1"/>
  <c r="E67647" i="1"/>
  <c r="E67648" i="1"/>
  <c r="E67649" i="1"/>
  <c r="E67650" i="1"/>
  <c r="E67651" i="1"/>
  <c r="E67652" i="1"/>
  <c r="E67653" i="1"/>
  <c r="E67654" i="1"/>
  <c r="E67655" i="1"/>
  <c r="E67656" i="1"/>
  <c r="E67657" i="1"/>
  <c r="E67658" i="1"/>
  <c r="E67659" i="1"/>
  <c r="E67660" i="1"/>
  <c r="E67661" i="1"/>
  <c r="E67662" i="1"/>
  <c r="E67663" i="1"/>
  <c r="E67664" i="1"/>
  <c r="E67665" i="1"/>
  <c r="E67666" i="1"/>
  <c r="E67667" i="1"/>
  <c r="E67668" i="1"/>
  <c r="E67669" i="1"/>
  <c r="E67670" i="1"/>
  <c r="E67671" i="1"/>
  <c r="E67672" i="1"/>
  <c r="E67673" i="1"/>
  <c r="E67674" i="1"/>
  <c r="E67675" i="1"/>
  <c r="E67676" i="1"/>
  <c r="E67677" i="1"/>
  <c r="E67678" i="1"/>
  <c r="E67679" i="1"/>
  <c r="E67680" i="1"/>
  <c r="E67681" i="1"/>
  <c r="E67682" i="1"/>
  <c r="E67683" i="1"/>
  <c r="E67684" i="1"/>
  <c r="E67685" i="1"/>
  <c r="E67686" i="1"/>
  <c r="E67687" i="1"/>
  <c r="E67688" i="1"/>
  <c r="E67689" i="1"/>
  <c r="E67690" i="1"/>
  <c r="E67691" i="1"/>
  <c r="E67692" i="1"/>
  <c r="E67693" i="1"/>
  <c r="E67694" i="1"/>
  <c r="E67695" i="1"/>
  <c r="E67696" i="1"/>
  <c r="E67697" i="1"/>
  <c r="E67698" i="1"/>
  <c r="E67699" i="1"/>
  <c r="E67700" i="1"/>
  <c r="E67701" i="1"/>
  <c r="E67702" i="1"/>
  <c r="E67703" i="1"/>
  <c r="E67704" i="1"/>
  <c r="E67705" i="1"/>
  <c r="E67706" i="1"/>
  <c r="E67707" i="1"/>
  <c r="E67708" i="1"/>
  <c r="E67709" i="1"/>
  <c r="E67710" i="1"/>
  <c r="E67711" i="1"/>
  <c r="E67712" i="1"/>
  <c r="E67713" i="1"/>
  <c r="E67714" i="1"/>
  <c r="E67715" i="1"/>
  <c r="E67716" i="1"/>
  <c r="E67717" i="1"/>
  <c r="E67718" i="1"/>
  <c r="E67719" i="1"/>
  <c r="E67720" i="1"/>
  <c r="E67721" i="1"/>
  <c r="E67722" i="1"/>
  <c r="E67723" i="1"/>
  <c r="E67724" i="1"/>
  <c r="E67725" i="1"/>
  <c r="E67726" i="1"/>
  <c r="E67727" i="1"/>
  <c r="E67728" i="1"/>
  <c r="E67729" i="1"/>
  <c r="E67730" i="1"/>
  <c r="E67731" i="1"/>
  <c r="E67732" i="1"/>
  <c r="E67733" i="1"/>
  <c r="E67734" i="1"/>
  <c r="E67735" i="1"/>
  <c r="E67736" i="1"/>
  <c r="E67737" i="1"/>
  <c r="E67738" i="1"/>
  <c r="E67739" i="1"/>
  <c r="E67740" i="1"/>
  <c r="E67741" i="1"/>
  <c r="E67742" i="1"/>
  <c r="E67743" i="1"/>
  <c r="E67744" i="1"/>
  <c r="E67745" i="1"/>
  <c r="E67746" i="1"/>
  <c r="E67747" i="1"/>
  <c r="E67748" i="1"/>
  <c r="E67749" i="1"/>
  <c r="E67750" i="1"/>
  <c r="E67751" i="1"/>
  <c r="E67752" i="1"/>
  <c r="E67753" i="1"/>
  <c r="E67754" i="1"/>
  <c r="E67755" i="1"/>
  <c r="E67756" i="1"/>
  <c r="E67757" i="1"/>
  <c r="E67758" i="1"/>
  <c r="E67759" i="1"/>
  <c r="E67760" i="1"/>
  <c r="E67761" i="1"/>
  <c r="E67762" i="1"/>
  <c r="E67763" i="1"/>
  <c r="E67764" i="1"/>
  <c r="E67765" i="1"/>
  <c r="E67766" i="1"/>
  <c r="E67767" i="1"/>
  <c r="E67768" i="1"/>
  <c r="E67769" i="1"/>
  <c r="E67770" i="1"/>
  <c r="E67771" i="1"/>
  <c r="E67772" i="1"/>
  <c r="E67773" i="1"/>
  <c r="E67774" i="1"/>
  <c r="E67775" i="1"/>
  <c r="E67776" i="1"/>
  <c r="E67777" i="1"/>
  <c r="E67778" i="1"/>
  <c r="E67779" i="1"/>
  <c r="E67780" i="1"/>
  <c r="E67781" i="1"/>
  <c r="E67782" i="1"/>
  <c r="E67783" i="1"/>
  <c r="E67784" i="1"/>
  <c r="E67785" i="1"/>
  <c r="E67786" i="1"/>
  <c r="E67787" i="1"/>
  <c r="E67788" i="1"/>
  <c r="E67789" i="1"/>
  <c r="E67790" i="1"/>
  <c r="E67791" i="1"/>
  <c r="E67792" i="1"/>
  <c r="E67793" i="1"/>
  <c r="E67794" i="1"/>
  <c r="E67795" i="1"/>
  <c r="E67796" i="1"/>
  <c r="E67797" i="1"/>
  <c r="E67798" i="1"/>
  <c r="E67799" i="1"/>
  <c r="E67800" i="1"/>
  <c r="E67801" i="1"/>
  <c r="E67802" i="1"/>
  <c r="E67803" i="1"/>
  <c r="E67804" i="1"/>
  <c r="E67805" i="1"/>
  <c r="E67806" i="1"/>
  <c r="E67807" i="1"/>
  <c r="E67808" i="1"/>
  <c r="E67809" i="1"/>
  <c r="E67810" i="1"/>
  <c r="E67811" i="1"/>
  <c r="E67812" i="1"/>
  <c r="E67813" i="1"/>
  <c r="E67814" i="1"/>
  <c r="E67815" i="1"/>
  <c r="E67816" i="1"/>
  <c r="E67817" i="1"/>
  <c r="E67818" i="1"/>
  <c r="E67819" i="1"/>
  <c r="E67820" i="1"/>
  <c r="E67821" i="1"/>
  <c r="E67822" i="1"/>
  <c r="E67823" i="1"/>
  <c r="E67824" i="1"/>
  <c r="E67825" i="1"/>
  <c r="E67826" i="1"/>
  <c r="E67827" i="1"/>
  <c r="E67828" i="1"/>
  <c r="E67829" i="1"/>
  <c r="E67830" i="1"/>
  <c r="E67831" i="1"/>
  <c r="E67832" i="1"/>
  <c r="E67833" i="1"/>
  <c r="E67834" i="1"/>
  <c r="E67835" i="1"/>
  <c r="E67836" i="1"/>
  <c r="E67837" i="1"/>
  <c r="E67838" i="1"/>
  <c r="E67839" i="1"/>
  <c r="E67840" i="1"/>
  <c r="E67841" i="1"/>
  <c r="E67842" i="1"/>
  <c r="E67843" i="1"/>
  <c r="E67844" i="1"/>
  <c r="E67845" i="1"/>
  <c r="E67846" i="1"/>
  <c r="E67847" i="1"/>
  <c r="E67848" i="1"/>
  <c r="E67849" i="1"/>
  <c r="E67850" i="1"/>
  <c r="E67851" i="1"/>
  <c r="E67852" i="1"/>
  <c r="E67853" i="1"/>
  <c r="E67854" i="1"/>
  <c r="E67855" i="1"/>
  <c r="E67856" i="1"/>
  <c r="E67857" i="1"/>
  <c r="E67858" i="1"/>
  <c r="E67859" i="1"/>
  <c r="E67860" i="1"/>
  <c r="E67861" i="1"/>
  <c r="E67862" i="1"/>
  <c r="E67863" i="1"/>
  <c r="E67864" i="1"/>
  <c r="E67865" i="1"/>
  <c r="E67866" i="1"/>
  <c r="E67867" i="1"/>
  <c r="E67868" i="1"/>
  <c r="E67869" i="1"/>
  <c r="E67870" i="1"/>
  <c r="E67871" i="1"/>
  <c r="E67872" i="1"/>
  <c r="E67873" i="1"/>
  <c r="E67874" i="1"/>
  <c r="E67875" i="1"/>
  <c r="E67876" i="1"/>
  <c r="E67877" i="1"/>
  <c r="E67878" i="1"/>
  <c r="E67879" i="1"/>
  <c r="E67880" i="1"/>
  <c r="E67881" i="1"/>
  <c r="E67882" i="1"/>
  <c r="E67883" i="1"/>
  <c r="E67884" i="1"/>
  <c r="E67885" i="1"/>
  <c r="E67886" i="1"/>
  <c r="E67887" i="1"/>
  <c r="E67888" i="1"/>
  <c r="E67889" i="1"/>
  <c r="E67890" i="1"/>
  <c r="E67891" i="1"/>
  <c r="E67892" i="1"/>
  <c r="E67893" i="1"/>
  <c r="E67894" i="1"/>
  <c r="E67895" i="1"/>
  <c r="E67896" i="1"/>
  <c r="E67897" i="1"/>
  <c r="E67898" i="1"/>
  <c r="E67899" i="1"/>
  <c r="E67900" i="1"/>
  <c r="E67901" i="1"/>
  <c r="E67902" i="1"/>
  <c r="E67903" i="1"/>
  <c r="E67904" i="1"/>
  <c r="E67905" i="1"/>
  <c r="E67906" i="1"/>
  <c r="E67907" i="1"/>
  <c r="E67908" i="1"/>
  <c r="E67909" i="1"/>
  <c r="E67910" i="1"/>
  <c r="E67911" i="1"/>
  <c r="E67912" i="1"/>
  <c r="E67913" i="1"/>
  <c r="E67914" i="1"/>
  <c r="E67915" i="1"/>
  <c r="E67916" i="1"/>
  <c r="E67917" i="1"/>
  <c r="E67918" i="1"/>
  <c r="E67919" i="1"/>
  <c r="E67920" i="1"/>
  <c r="E67921" i="1"/>
  <c r="E67922" i="1"/>
  <c r="E67923" i="1"/>
  <c r="E67924" i="1"/>
  <c r="E67925" i="1"/>
  <c r="E67926" i="1"/>
  <c r="E67927" i="1"/>
  <c r="E67928" i="1"/>
  <c r="E67929" i="1"/>
  <c r="E67930" i="1"/>
  <c r="E67931" i="1"/>
  <c r="E67932" i="1"/>
  <c r="E67933" i="1"/>
  <c r="E67934" i="1"/>
  <c r="E67935" i="1"/>
  <c r="E67936" i="1"/>
  <c r="E67937" i="1"/>
  <c r="E67938" i="1"/>
  <c r="E67939" i="1"/>
  <c r="E67940" i="1"/>
  <c r="E67941" i="1"/>
  <c r="E67942" i="1"/>
  <c r="E67943" i="1"/>
  <c r="E67944" i="1"/>
  <c r="E67945" i="1"/>
  <c r="E67946" i="1"/>
  <c r="E67947" i="1"/>
  <c r="E67948" i="1"/>
  <c r="E67949" i="1"/>
  <c r="E67950" i="1"/>
  <c r="E67951" i="1"/>
  <c r="E67952" i="1"/>
  <c r="E67953" i="1"/>
  <c r="E67954" i="1"/>
  <c r="E67955" i="1"/>
  <c r="E67956" i="1"/>
  <c r="E67957" i="1"/>
  <c r="E67958" i="1"/>
  <c r="E67959" i="1"/>
  <c r="E67960" i="1"/>
  <c r="E67961" i="1"/>
  <c r="E67962" i="1"/>
  <c r="E67963" i="1"/>
  <c r="E67964" i="1"/>
  <c r="E67965" i="1"/>
  <c r="E67966" i="1"/>
  <c r="E67967" i="1"/>
  <c r="E67968" i="1"/>
  <c r="E67969" i="1"/>
  <c r="E67970" i="1"/>
  <c r="E67971" i="1"/>
  <c r="E67972" i="1"/>
  <c r="E67973" i="1"/>
  <c r="E67974" i="1"/>
  <c r="E67975" i="1"/>
  <c r="E67976" i="1"/>
  <c r="E67977" i="1"/>
  <c r="E67978" i="1"/>
  <c r="E67979" i="1"/>
  <c r="E67980" i="1"/>
  <c r="E67981" i="1"/>
  <c r="E67982" i="1"/>
  <c r="E67983" i="1"/>
  <c r="E67984" i="1"/>
  <c r="E67985" i="1"/>
  <c r="E67986" i="1"/>
  <c r="E67987" i="1"/>
  <c r="E67988" i="1"/>
  <c r="E67989" i="1"/>
  <c r="E67990" i="1"/>
  <c r="E67991" i="1"/>
  <c r="E67992" i="1"/>
  <c r="E67993" i="1"/>
  <c r="E67994" i="1"/>
  <c r="E67995" i="1"/>
  <c r="E67996" i="1"/>
  <c r="E67997" i="1"/>
  <c r="E67998" i="1"/>
  <c r="E67999" i="1"/>
  <c r="E68000" i="1"/>
  <c r="E68001" i="1"/>
  <c r="E68002" i="1"/>
  <c r="E68003" i="1"/>
  <c r="E68004" i="1"/>
  <c r="E68005" i="1"/>
  <c r="E68006" i="1"/>
  <c r="E68007" i="1"/>
  <c r="E68008" i="1"/>
  <c r="E68009" i="1"/>
  <c r="E68010" i="1"/>
  <c r="E68011" i="1"/>
  <c r="E68012" i="1"/>
  <c r="E68013" i="1"/>
  <c r="E68014" i="1"/>
  <c r="E68015" i="1"/>
  <c r="E68016" i="1"/>
  <c r="E68017" i="1"/>
  <c r="E68018" i="1"/>
  <c r="E68019" i="1"/>
  <c r="E68020" i="1"/>
  <c r="E68021" i="1"/>
  <c r="E68022" i="1"/>
  <c r="E68023" i="1"/>
  <c r="E68024" i="1"/>
  <c r="E68025" i="1"/>
  <c r="E68026" i="1"/>
  <c r="E68027" i="1"/>
  <c r="E68028" i="1"/>
  <c r="E68029" i="1"/>
  <c r="E68030" i="1"/>
  <c r="E68031" i="1"/>
  <c r="E68032" i="1"/>
  <c r="E68033" i="1"/>
  <c r="E68034" i="1"/>
  <c r="E68035" i="1"/>
  <c r="E68036" i="1"/>
  <c r="E68037" i="1"/>
  <c r="E68038" i="1"/>
  <c r="E68039" i="1"/>
  <c r="E68040" i="1"/>
  <c r="E68041" i="1"/>
  <c r="E68042" i="1"/>
  <c r="E68043" i="1"/>
  <c r="E68044" i="1"/>
  <c r="E68045" i="1"/>
  <c r="E68046" i="1"/>
  <c r="E68047" i="1"/>
  <c r="E68048" i="1"/>
  <c r="E68049" i="1"/>
  <c r="E68050" i="1"/>
  <c r="E68051" i="1"/>
  <c r="E68052" i="1"/>
  <c r="E68053" i="1"/>
  <c r="E68054" i="1"/>
  <c r="E68055" i="1"/>
  <c r="E68056" i="1"/>
  <c r="E68057" i="1"/>
  <c r="E68058" i="1"/>
  <c r="E68059" i="1"/>
  <c r="E68060" i="1"/>
  <c r="E68061" i="1"/>
  <c r="E68062" i="1"/>
  <c r="E68063" i="1"/>
  <c r="E68064" i="1"/>
  <c r="E68065" i="1"/>
  <c r="E68066" i="1"/>
  <c r="E68067" i="1"/>
  <c r="E68068" i="1"/>
  <c r="E68069" i="1"/>
  <c r="E68070" i="1"/>
  <c r="E68071" i="1"/>
  <c r="E68072" i="1"/>
  <c r="E68073" i="1"/>
  <c r="E68074" i="1"/>
  <c r="E68075" i="1"/>
  <c r="E68076" i="1"/>
  <c r="E68077" i="1"/>
  <c r="E68078" i="1"/>
  <c r="E68079" i="1"/>
  <c r="E68080" i="1"/>
  <c r="E68081" i="1"/>
  <c r="E68082" i="1"/>
  <c r="E68083" i="1"/>
  <c r="E68084" i="1"/>
  <c r="E68085" i="1"/>
  <c r="E68086" i="1"/>
  <c r="E68087" i="1"/>
  <c r="E68088" i="1"/>
  <c r="E68089" i="1"/>
  <c r="E68090" i="1"/>
  <c r="E68091" i="1"/>
  <c r="E68092" i="1"/>
  <c r="E68093" i="1"/>
  <c r="E68094" i="1"/>
  <c r="E68095" i="1"/>
  <c r="E68096" i="1"/>
  <c r="E68097" i="1"/>
  <c r="E68098" i="1"/>
  <c r="E68099" i="1"/>
  <c r="E68100" i="1"/>
  <c r="E68101" i="1"/>
  <c r="E68102" i="1"/>
  <c r="E68103" i="1"/>
  <c r="E68104" i="1"/>
  <c r="E68105" i="1"/>
  <c r="E68106" i="1"/>
  <c r="E68107" i="1"/>
  <c r="E68108" i="1"/>
  <c r="E68109" i="1"/>
  <c r="E68110" i="1"/>
  <c r="E68111" i="1"/>
  <c r="E68112" i="1"/>
  <c r="E68113" i="1"/>
  <c r="E68114" i="1"/>
  <c r="E68115" i="1"/>
  <c r="E68116" i="1"/>
  <c r="E68117" i="1"/>
  <c r="E68118" i="1"/>
  <c r="E68119" i="1"/>
  <c r="E68120" i="1"/>
  <c r="E68121" i="1"/>
  <c r="E68122" i="1"/>
  <c r="E68123" i="1"/>
  <c r="E68124" i="1"/>
  <c r="E68125" i="1"/>
  <c r="E68126" i="1"/>
  <c r="E68127" i="1"/>
  <c r="E68128" i="1"/>
  <c r="E68129" i="1"/>
  <c r="E68130" i="1"/>
  <c r="E68131" i="1"/>
  <c r="E68132" i="1"/>
  <c r="E68133" i="1"/>
  <c r="E68134" i="1"/>
  <c r="E68135" i="1"/>
  <c r="E68136" i="1"/>
  <c r="E68137" i="1"/>
  <c r="E68138" i="1"/>
  <c r="E68139" i="1"/>
  <c r="E68140" i="1"/>
  <c r="E68141" i="1"/>
  <c r="E68142" i="1"/>
  <c r="E68143" i="1"/>
  <c r="E68144" i="1"/>
  <c r="E68145" i="1"/>
  <c r="E68146" i="1"/>
  <c r="E68147" i="1"/>
  <c r="E68148" i="1"/>
  <c r="E68149" i="1"/>
  <c r="E68150" i="1"/>
  <c r="E68151" i="1"/>
  <c r="E68152" i="1"/>
  <c r="E68153" i="1"/>
  <c r="E68154" i="1"/>
  <c r="E68155" i="1"/>
  <c r="E68156" i="1"/>
  <c r="E68157" i="1"/>
  <c r="E68158" i="1"/>
  <c r="E68159" i="1"/>
  <c r="E68160" i="1"/>
  <c r="E68161" i="1"/>
  <c r="E68162" i="1"/>
  <c r="E68163" i="1"/>
  <c r="E68164" i="1"/>
  <c r="E68165" i="1"/>
  <c r="E68166" i="1"/>
  <c r="E68167" i="1"/>
  <c r="E68168" i="1"/>
  <c r="E68169" i="1"/>
  <c r="E68170" i="1"/>
  <c r="E68171" i="1"/>
  <c r="E68172" i="1"/>
  <c r="E68173" i="1"/>
  <c r="E68174" i="1"/>
  <c r="E68175" i="1"/>
  <c r="E68176" i="1"/>
  <c r="E68177" i="1"/>
  <c r="E68178" i="1"/>
  <c r="E68179" i="1"/>
  <c r="E68180" i="1"/>
  <c r="E68181" i="1"/>
  <c r="E68182" i="1"/>
  <c r="E68183" i="1"/>
  <c r="E68184" i="1"/>
  <c r="E68185" i="1"/>
  <c r="E68186" i="1"/>
  <c r="E68187" i="1"/>
  <c r="E68188" i="1"/>
  <c r="E68189" i="1"/>
  <c r="E68190" i="1"/>
  <c r="E68191" i="1"/>
  <c r="E68192" i="1"/>
  <c r="E68193" i="1"/>
  <c r="E68194" i="1"/>
  <c r="E68195" i="1"/>
  <c r="E68196" i="1"/>
  <c r="E68197" i="1"/>
  <c r="E68198" i="1"/>
  <c r="E68199" i="1"/>
  <c r="E68200" i="1"/>
  <c r="E68201" i="1"/>
  <c r="E68202" i="1"/>
  <c r="E68203" i="1"/>
  <c r="E68204" i="1"/>
  <c r="E68205" i="1"/>
  <c r="E68206" i="1"/>
  <c r="E68207" i="1"/>
  <c r="E68208" i="1"/>
  <c r="E68209" i="1"/>
  <c r="E68210" i="1"/>
  <c r="E68211" i="1"/>
  <c r="E68212" i="1"/>
  <c r="E68213" i="1"/>
  <c r="E68214" i="1"/>
  <c r="E68215" i="1"/>
  <c r="E68216" i="1"/>
  <c r="E68217" i="1"/>
  <c r="E68218" i="1"/>
  <c r="E68219" i="1"/>
  <c r="E68220" i="1"/>
  <c r="E68221" i="1"/>
  <c r="E68222" i="1"/>
  <c r="E68223" i="1"/>
  <c r="E68224" i="1"/>
  <c r="E68225" i="1"/>
  <c r="E68226" i="1"/>
  <c r="E68227" i="1"/>
  <c r="E68228" i="1"/>
  <c r="E68229" i="1"/>
  <c r="E68230" i="1"/>
  <c r="E68231" i="1"/>
  <c r="E68232" i="1"/>
  <c r="E68233" i="1"/>
  <c r="E68234" i="1"/>
  <c r="E68235" i="1"/>
  <c r="E68236" i="1"/>
  <c r="E68237" i="1"/>
  <c r="E68238" i="1"/>
  <c r="E68239" i="1"/>
  <c r="E68240" i="1"/>
  <c r="E68241" i="1"/>
  <c r="E68242" i="1"/>
  <c r="E68243" i="1"/>
  <c r="E68244" i="1"/>
  <c r="E68245" i="1"/>
  <c r="E68246" i="1"/>
  <c r="E68247" i="1"/>
  <c r="E68248" i="1"/>
  <c r="E68249" i="1"/>
  <c r="E68250" i="1"/>
  <c r="E68251" i="1"/>
  <c r="E68252" i="1"/>
  <c r="E68253" i="1"/>
  <c r="E68254" i="1"/>
  <c r="E68255" i="1"/>
  <c r="E68256" i="1"/>
  <c r="E68257" i="1"/>
  <c r="E68258" i="1"/>
  <c r="E68259" i="1"/>
  <c r="E68260" i="1"/>
  <c r="E68261" i="1"/>
  <c r="E68262" i="1"/>
  <c r="E68263" i="1"/>
  <c r="E68264" i="1"/>
  <c r="E68265" i="1"/>
  <c r="E68266" i="1"/>
  <c r="E68267" i="1"/>
  <c r="E68268" i="1"/>
  <c r="E68269" i="1"/>
  <c r="E68270" i="1"/>
  <c r="E68271" i="1"/>
  <c r="E68272" i="1"/>
  <c r="E68273" i="1"/>
  <c r="E68274" i="1"/>
  <c r="E68275" i="1"/>
  <c r="E68276" i="1"/>
  <c r="E68277" i="1"/>
  <c r="E68278" i="1"/>
  <c r="E68279" i="1"/>
  <c r="E68280" i="1"/>
  <c r="E68281" i="1"/>
  <c r="E68282" i="1"/>
  <c r="E68283" i="1"/>
  <c r="E68284" i="1"/>
  <c r="E68285" i="1"/>
  <c r="E68286" i="1"/>
  <c r="E68287" i="1"/>
  <c r="E68288" i="1"/>
  <c r="E68289" i="1"/>
  <c r="E68290" i="1"/>
  <c r="E68291" i="1"/>
  <c r="E68292" i="1"/>
  <c r="E68293" i="1"/>
  <c r="E68294" i="1"/>
  <c r="E68295" i="1"/>
  <c r="E68296" i="1"/>
  <c r="E68297" i="1"/>
  <c r="E68298" i="1"/>
  <c r="E68299" i="1"/>
  <c r="E68300" i="1"/>
  <c r="E68301" i="1"/>
  <c r="E68302" i="1"/>
  <c r="E68303" i="1"/>
  <c r="E68304" i="1"/>
  <c r="E68305" i="1"/>
  <c r="E68306" i="1"/>
  <c r="E68307" i="1"/>
  <c r="E68308" i="1"/>
  <c r="E68309" i="1"/>
  <c r="E68310" i="1"/>
  <c r="E68311" i="1"/>
  <c r="E68312" i="1"/>
  <c r="E68313" i="1"/>
  <c r="E68314" i="1"/>
  <c r="E68315" i="1"/>
  <c r="E68316" i="1"/>
  <c r="E68317" i="1"/>
  <c r="E68318" i="1"/>
  <c r="E68319" i="1"/>
  <c r="E68320" i="1"/>
  <c r="E68321" i="1"/>
  <c r="E68322" i="1"/>
  <c r="E68323" i="1"/>
  <c r="E68324" i="1"/>
  <c r="E68325" i="1"/>
  <c r="E68326" i="1"/>
  <c r="E68327" i="1"/>
  <c r="E68328" i="1"/>
  <c r="E68329" i="1"/>
  <c r="E68330" i="1"/>
  <c r="E68331" i="1"/>
  <c r="E68332" i="1"/>
  <c r="E68333" i="1"/>
  <c r="E68334" i="1"/>
  <c r="E68335" i="1"/>
  <c r="E68336" i="1"/>
  <c r="E68337" i="1"/>
  <c r="E68338" i="1"/>
  <c r="E68339" i="1"/>
  <c r="E68340" i="1"/>
  <c r="E68341" i="1"/>
  <c r="E68342" i="1"/>
  <c r="E68343" i="1"/>
  <c r="E68344" i="1"/>
  <c r="E68345" i="1"/>
  <c r="E68346" i="1"/>
  <c r="E68347" i="1"/>
  <c r="E68348" i="1"/>
  <c r="E68349" i="1"/>
  <c r="E68350" i="1"/>
  <c r="E68351" i="1"/>
  <c r="E68352" i="1"/>
  <c r="E68353" i="1"/>
  <c r="E68354" i="1"/>
  <c r="E68355" i="1"/>
  <c r="E68356" i="1"/>
  <c r="E68357" i="1"/>
  <c r="E68358" i="1"/>
  <c r="E68359" i="1"/>
  <c r="E68360" i="1"/>
  <c r="E68361" i="1"/>
  <c r="E68362" i="1"/>
  <c r="E68363" i="1"/>
  <c r="E68364" i="1"/>
  <c r="E68365" i="1"/>
  <c r="E68366" i="1"/>
  <c r="E68367" i="1"/>
  <c r="E68368" i="1"/>
  <c r="E68369" i="1"/>
  <c r="E68370" i="1"/>
  <c r="E68371" i="1"/>
  <c r="E68372" i="1"/>
  <c r="E68373" i="1"/>
  <c r="E68374" i="1"/>
  <c r="E68375" i="1"/>
  <c r="E68376" i="1"/>
  <c r="E68377" i="1"/>
  <c r="E68378" i="1"/>
  <c r="E68379" i="1"/>
  <c r="E68380" i="1"/>
  <c r="E68381" i="1"/>
  <c r="E68382" i="1"/>
  <c r="E68383" i="1"/>
  <c r="E68384" i="1"/>
  <c r="E68385" i="1"/>
  <c r="E68386" i="1"/>
  <c r="E68387" i="1"/>
  <c r="E68388" i="1"/>
  <c r="E68389" i="1"/>
  <c r="E68390" i="1"/>
  <c r="E68391" i="1"/>
  <c r="E68392" i="1"/>
  <c r="E68393" i="1"/>
  <c r="E68394" i="1"/>
  <c r="E68395" i="1"/>
  <c r="E68396" i="1"/>
  <c r="E68397" i="1"/>
  <c r="E68398" i="1"/>
  <c r="E68399" i="1"/>
  <c r="E68400" i="1"/>
  <c r="E68401" i="1"/>
  <c r="E68402" i="1"/>
  <c r="E68403" i="1"/>
  <c r="E68404" i="1"/>
  <c r="E68405" i="1"/>
  <c r="E68406" i="1"/>
  <c r="E68407" i="1"/>
  <c r="E68408" i="1"/>
  <c r="E68409" i="1"/>
  <c r="E68410" i="1"/>
  <c r="E68411" i="1"/>
  <c r="E68412" i="1"/>
  <c r="E68413" i="1"/>
  <c r="E68414" i="1"/>
  <c r="E68415" i="1"/>
  <c r="E68416" 